5071,12,2)/24+MID($A15071,15,2)/60+MID($A15071,18,2)/3600),Timezone!$K:$L,2,TRUE)/24</f>
        <v>43545.708333333328</v>
      </c>
      <c r="E15071" s="94">
        <f>(DATE(LEFT($A15071,4),MID($A15071,6,2),MID($A15071,9,2))+MID($A15071,12,2)/24+MID($A15071,15,2)/60+MID($A15071,18,2)/3600)
+Timezone!$C$5/24
+VLOOKUP((DATE(LEFT($A15071,4),MID($A15071,6,2),MID($A15071,9,2))+MID($A15071,12,2)/24+MID($A15071,15,2)/60+MID($A15071,18,2)/3600),Timezone!$K:$L,2,TRUE)/24</f>
        <v>43545.5</v>
      </c>
      <c r="F15071" s="92">
        <f>IF(MOD($B15071,1)&gt;10.5/24,
IF(VLOOKUP(QUOTIENT($B15071,1),AUD!$A:$K,11,TRUE)=0,F15070,VLOOKUP(QUOTIENT($B15071,1),AUD!$A:$K,11,TRUE)),
F15070)</f>
        <v>1.8287</v>
      </c>
      <c r="G15071" s="92">
        <f>IF(MOD($C15071,1)&gt;10.5/24,
IF(VLOOKUP(QUOTIENT($C15071,1),AUD!$A:$K,11,TRUE)=0,G15070,VLOOKUP(QUOTIENT($C15071,1),NZD!$A:$F,6,TRUE)),
G15070)</f>
        <v>1.88</v>
      </c>
      <c r="H15071" s="92">
        <f>IF(MOD($D15071,1)&gt;(11+55/60)/24,
IF(VLOOKUP(QUOTIENT($D15071,1),AUD!$A:$K,11,TRUE)=0,H15070,IFERROR(VLOOKUP(QUOTIENT($D15071,1),USD!$A:$B,2,TRUE),H15070)),
H15070)</f>
        <v>2.6015000000000001</v>
      </c>
      <c r="I15071" s="92">
        <f>IF(MOD($D15071,1)&gt;(11+55/60)/24,
IF(VLOOKUP(QUOTIENT($D15071,1),AUD!$A:$K,11,TRUE)=0,I15070,IFERROR(VLOOKUP(QUOTIENT($D15071,1),GBP!$A:$B,2,TRUE),I15070)),
I15070)</f>
        <v>0.83870999999999996</v>
      </c>
      <c r="J15071" s="92">
        <f>IF(MOD($D15071,1)&gt;(11+55/60)/24,
IF(VLOOKUP(QUOTIENT($D15071,1),AUD!$A:$K,11,TRUE)=0,J15070,IFERROR(VLOOKUP(QUOTIENT($D15071,1),EUR!$A:$B,2,TRUE),J15070)),
J15070)</f>
        <v>-0.33971000000000001</v>
      </c>
      <c r="K15071" s="92">
        <f>IF(MOD($D15071,1)&gt;(11+55/60)/24,
IF(VLOOKUP(QUOTIENT($D15071,1),AUD!$A:$K,11,TRUE)=0,K15070,IFERROR(VLOOKUP(QUOTIENT($D15071,1),JPY!$A:$B,2,TRUE),K15070)),
K15070)</f>
        <v>-7.467E-2</v>
      </c>
      <c r="L15071" s="92">
        <f>IF(MOD($E15071,1)&gt;(11+55/60)/24,
IF(VLOOKUP(QUOTIENT($E15071,1),AUD!$A:$K,11,TRUE)=0,L15070,IFERROR(VLOOKUP(QUOTIENT($E15071,1),CAD!$A:$B,2,TRUE)*1,L15070)),
L15070)</f>
        <v>1.84938</v>
      </c>
    </row>
    <row r="15072" spans="1:12">
      <c r="A15072" s="94" t="s">
        <v>15311</v>
      </c>
      <c r="B15072" s="94">
        <f>(DATE(LEFT($A15072,4),MID($A15072,6,2),MID($A15072,9,2))+MID($A15072,12,2)/24+MID($A15072,15,2)/60+MID($A15072,18,2)/3600)
+Timezone!$C$2/24
+VLOOKUP((DATE(LEFT($A15072,4),MID($A15072,6,2),MID($A15072,9,2))+MID($A15072,12,2)/24+MID($A15072,15,2)/60+MID($A15072,18,2)/3600),Timezone!$K:$L,2,TRUE)/24</f>
        <v>43546.166666666664</v>
      </c>
      <c r="C15072" s="94">
        <f>(DATE(LEFT($A15072,4),MID($A15072,6,2),MID($A15072,9,2))+MID($A15072,12,2)/24+MID($A15072,15,2)/60+MID($A15072,18,2)/3600)
+Timezone!$C$3/24
+VLOOKUP((DATE(LEFT($A15072,4),MID($A15072,6,2),MID($A15072,9,2))+MID($A15072,12,2)/24+MID($A15072,15,2)/60+MID($A15072,18,2)/3600),Timezone!$K:$L,2,TRUE)/24</f>
        <v>43546.25</v>
      </c>
      <c r="D15072" s="94">
        <f>(DATE(LEFT($A15072,4),MID($A15072,6,2),MID($A15072,9,2))+MID($A15072,12,2)/24+MID($A15072,15,2)/60+MID($A15072,18,2)/3600)
+Timezone!$C$4/24
+VLOOKUP((DATE(LEFT($A15072,4),MID($A15072,6,2),MID($A15072,9,2))+MID($A15072,12,2)/24+MID($A15072,15,2)/60+MID($A15072,18,2)/3600),Timezone!$K:$L,2,TRUE)/24</f>
        <v>43545.791666666664</v>
      </c>
      <c r="E15072" s="94">
        <f>(DATE(LEFT($A15072,4),MID($A15072,6,2),MID($A15072,9,2))+MID($A15072,12,2)/24+MID($A15072,15,2)/60+MID($A15072,18,2)/3600)
+Timezone!$C$5/24
+VLOOKUP((DATE(LEFT($A15072,4),MID($A15072,6,2),MID($A15072,9,2))+MID($A15072,12,2)/24+MID($A15072,15,2)/60+MID($A15072,18,2)/3600),Timezone!$K:$L,2,TRUE)/24</f>
        <v>43545.583333333336</v>
      </c>
      <c r="F15072" s="92">
        <f>IF(MOD($B15072,1)&gt;10.5/24,
IF(VLOOKUP(QUOTIENT($B15072,1),AUD!$A:$K,11,TRUE)=0,F15071,VLOOKUP(QUOTIENT($B15072,1),AUD!$A:$K,11,TRUE)),
F15071)</f>
        <v>1.8287</v>
      </c>
      <c r="G15072" s="92">
        <f>IF(MOD($C15072,1)&gt;10.5/24,
IF(VLOOKUP(QUOTIENT($C15072,1),AUD!$A:$K,11,TRUE)=0,G15071,VLOOKUP(QUOTIENT($C15072,1),NZD!$A:$F,6,TRUE)),
G15071)</f>
        <v>1.88</v>
      </c>
      <c r="H15072" s="92">
        <f>IF(MOD($D15072,1)&gt;(11+55/60)/24,
IF(VLOOKUP(QUOTIENT($D15072,1),AUD!$A:$K,11,TRUE)=0,H15071,IFERROR(VLOOKUP(QUOTIENT($D15072,1),USD!$A:$B,2,TRUE),H15071)),
H15071)</f>
        <v>2.6015000000000001</v>
      </c>
      <c r="I15072" s="92">
        <f>IF(MOD($D15072,1)&gt;(11+55/60)/24,
IF(VLOOKUP(QUOTIENT($D15072,1),AUD!$A:$K,11,TRUE)=0,I15071,IFERROR(VLOOKUP(QUOTIENT($D15072,1),GBP!$A:$B,2,TRUE),I15071)),
I15071)</f>
        <v>0.83870999999999996</v>
      </c>
      <c r="J15072" s="92">
        <f>IF(MOD($D15072,1)&gt;(11+55/60)/24,
IF(VLOOKUP(QUOTIENT($D15072,1),AUD!$A:$K,11,TRUE)=0,J15071,IFERROR(VLOOKUP(QUOTIENT($D15072,1),EUR!$A:$B,2,TRUE),J15071)),
J15071)</f>
        <v>-0.33971000000000001</v>
      </c>
      <c r="K15072" s="92">
        <f>IF(MOD($D15072,1)&gt;(11+55/60)/24,
IF(VLOOKUP(QUOTIENT($D15072,1),AUD!$A:$K,11,TRUE)=0,K15071,IFERROR(VLOOKUP(QUOTIENT($D15072,1),JPY!$A:$B,2,TRUE),K15071)),
K15071)</f>
        <v>-7.467E-2</v>
      </c>
      <c r="L15072" s="92">
        <f>IF(MOD($E15072,1)&gt;(11+55/60)/24,
IF(VLOOKUP(QUOTIENT($E15072,1),AUD!$A:$K,11,TRUE)=0,L15071,IFERROR(VLOOKUP(QUOTIENT($E15072,1),CAD!$A:$B,2,TRUE)*1,L15071)),
L15071)</f>
        <v>1.84938</v>
      </c>
    </row>
    <row r="15073" spans="1:12">
      <c r="A15073" s="94" t="s">
        <v>15312</v>
      </c>
      <c r="B15073" s="94">
        <f>(DATE(LEFT($A15073,4),MID($A15073,6,2),MID($A15073,9,2))+MID($A15073,12,2)/24+MID($A15073,15,2)/60+MID($A15073,18,2)/3600)
+Timezone!$C$2/24
+VLOOKUP((DATE(LEFT($A15073,4),MID($A15073,6,2),MID($A15073,9,2))+MID($A15073,12,2)/24+MID($A15073,15,2)/60+MID($A15073,18,2)/3600),Timezone!$K:$L,2,TRUE)/24</f>
        <v>43546.249999999993</v>
      </c>
      <c r="C15073" s="94">
        <f>(DATE(LEFT($A15073,4),MID($A15073,6,2),MID($A15073,9,2))+MID($A15073,12,2)/24+MID($A15073,15,2)/60+MID($A15073,18,2)/3600)
+Timezone!$C$3/24
+VLOOKUP((DATE(LEFT($A15073,4),MID($A15073,6,2),MID($A15073,9,2))+MID($A15073,12,2)/24+MID($A15073,15,2)/60+MID($A15073,18,2)/3600),Timezone!$K:$L,2,TRUE)/24</f>
        <v>43546.333333333328</v>
      </c>
      <c r="D15073" s="94">
        <f>(DATE(LEFT($A15073,4),MID($A15073,6,2),MID($A15073,9,2))+MID($A15073,12,2)/24+MID($A15073,15,2)/60+MID($A15073,18,2)/3600)
+Timezone!$C$4/24
+VLOOKUP((DATE(LEFT($A15073,4),MID($A15073,6,2),MID($A15073,9,2))+MID($A15073,12,2)/24+MID($A15073,15,2)/60+MID($A15073,18,2)/3600),Timezone!$K:$L,2,TRUE)/24</f>
        <v>43545.874999999993</v>
      </c>
      <c r="E15073" s="94">
        <f>(DATE(LEFT($A15073,4),MID($A15073,6,2),MID($A15073,9,2))+MID($A15073,12,2)/24+MID($A15073,15,2)/60+MID($A15073,18,2)/3600)
+Timezone!$C$5/24
+VLOOKUP((DATE(LEFT($A15073,4),MID($A15073,6,2),MID($A15073,9,2))+MID($A15073,12,2)/24+MID($A15073,15,2)/60+MID($A15073,18,2)/3600),Timezone!$K:$L,2,TRUE)/24</f>
        <v>43545.666666666664</v>
      </c>
      <c r="F15073" s="92">
        <f>IF(MOD($B15073,1)&gt;10.5/24,
IF(VLOOKUP(QUOTIENT($B15073,1),AUD!$A:$K,11,TRUE)=0,F15072,VLOOKUP(QUOTIENT($B15073,1),AUD!$A:$K,11,TRUE)),
F15072)</f>
        <v>1.8287</v>
      </c>
      <c r="G15073" s="92">
        <f>IF(MOD($C15073,1)&gt;10.5/24,
IF(VLOOKUP(QUOTIENT($C15073,1),AUD!$A:$K,11,TRUE)=0,G15072,VLOOKUP(QUOTIENT($C15073,1),NZD!$A:$F,6,TRUE)),
G15072)</f>
        <v>1.88</v>
      </c>
      <c r="H15073" s="92">
        <f>IF(MOD($D15073,1)&gt;(11+55/60)/24,
IF(VLOOKUP(QUOTIENT($D15073,1),AUD!$A:$K,11,TRUE)=0,H15072,IFERROR(VLOOKUP(QUOTIENT($D15073,1),USD!$A:$B,2,TRUE),H15072)),
H15072)</f>
        <v>2.6015000000000001</v>
      </c>
      <c r="I15073" s="92">
        <f>IF(MOD($D15073,1)&gt;(11+55/60)/24,
IF(VLOOKUP(QUOTIENT($D15073,1),AUD!$A:$K,11,TRUE)=0,I15072,IFERROR(VLOOKUP(QUOTIENT($D15073,1),GBP!$A:$B,2,TRUE),I15072)),
I15072)</f>
        <v>0.83870999999999996</v>
      </c>
      <c r="J15073" s="92">
        <f>IF(MOD($D15073,1)&gt;(11+55/60)/24,
IF(VLOOKUP(QUOTIENT($D15073,1),AUD!$A:$K,11,TRUE)=0,J15072,IFERROR(VLOOKUP(QUOTIENT($D15073,1),EUR!$A:$B,2,TRUE),J15072)),
J15072)</f>
        <v>-0.33971000000000001</v>
      </c>
      <c r="K15073" s="92">
        <f>IF(MOD($D15073,1)&gt;(11+55/60)/24,
IF(VLOOKUP(QUOTIENT($D15073,1),AUD!$A:$K,11,TRUE)=0,K15072,IFERROR(VLOOKUP(QUOTIENT($D15073,1),JPY!$A:$B,2,TRUE),K15072)),
K15072)</f>
        <v>-7.467E-2</v>
      </c>
      <c r="L15073" s="92">
        <f>IF(MOD($E15073,1)&gt;(11+55/60)/24,
IF(VLOOKUP(QUOTIENT($E15073,1),AUD!$A:$K,11,TRUE)=0,L15072,IFERROR(VLOOKUP(QUOTIENT($E15073,1),CAD!$A:$B,2,TRUE)*1,L15072)),
L15072)</f>
        <v>1.84938</v>
      </c>
    </row>
    <row r="15074" spans="1:12">
      <c r="A15074" s="94" t="s">
        <v>15313</v>
      </c>
      <c r="B15074" s="94">
        <f>(DATE(LEFT($A15074,4),MID($A15074,6,2),MID($A15074,9,2))+MID($A15074,12,2)/24+MID($A15074,15,2)/60+MID($A15074,18,2)/3600)
+Timezone!$C$2/24
+VLOOKUP((DATE(LEFT($A15074,4),MID($A15074,6,2),MID($A15074,9,2))+MID($A15074,12,2)/24+MID($A15074,15,2)/60+MID($A15074,18,2)/3600),Timezone!$K:$L,2,TRUE)/24</f>
        <v>43546.333333333328</v>
      </c>
      <c r="C15074" s="94">
        <f>(DATE(LEFT($A15074,4),MID($A15074,6,2),MID($A15074,9,2))+MID($A15074,12,2)/24+MID($A15074,15,2)/60+MID($A15074,18,2)/3600)
+Timezone!$C$3/24
+VLOOKUP((DATE(LEFT($A15074,4),MID($A15074,6,2),MID($A15074,9,2))+MID($A15074,12,2)/24+MID($A15074,15,2)/60+MID($A15074,18,2)/3600),Timezone!$K:$L,2,TRUE)/24</f>
        <v>43546.416666666664</v>
      </c>
      <c r="D15074" s="94">
        <f>(DATE(LEFT($A15074,4),MID($A15074,6,2),MID($A15074,9,2))+MID($A15074,12,2)/24+MID($A15074,15,2)/60+MID($A15074,18,2)/3600)
+Timezone!$C$4/24
+VLOOKUP((DATE(LEFT($A15074,4),MID($A15074,6,2),MID($A15074,9,2))+MID($A15074,12,2)/24+MID($A15074,15,2)/60+MID($A15074,18,2)/3600),Timezone!$K:$L,2,TRUE)/24</f>
        <v>43545.958333333328</v>
      </c>
      <c r="E15074" s="94">
        <f>(DATE(LEFT($A15074,4),MID($A15074,6,2),MID($A15074,9,2))+MID($A15074,12,2)/24+MID($A15074,15,2)/60+MID($A15074,18,2)/3600)
+Timezone!$C$5/24
+VLOOKUP((DATE(LEFT($A15074,4),MID($A15074,6,2),MID($A15074,9,2))+MID($A15074,12,2)/24+MID($A15074,15,2)/60+MID($A15074,18,2)/3600),Timezone!$K:$L,2,TRUE)/24</f>
        <v>43545.75</v>
      </c>
      <c r="F15074" s="92">
        <f>IF(MOD($B15074,1)&gt;10.5/24,
IF(VLOOKUP(QUOTIENT($B15074,1),AUD!$A:$K,11,TRUE)=0,F15073,VLOOKUP(QUOTIENT($B15074,1),AUD!$A:$K,11,TRUE)),
F15073)</f>
        <v>1.8287</v>
      </c>
      <c r="G15074" s="92">
        <f>IF(MOD($C15074,1)&gt;10.5/24,
IF(VLOOKUP(QUOTIENT($C15074,1),AUD!$A:$K,11,TRUE)=0,G15073,VLOOKUP(QUOTIENT($C15074,1),NZD!$A:$F,6,TRUE)),
G15073)</f>
        <v>1.88</v>
      </c>
      <c r="H15074" s="92">
        <f>IF(MOD($D15074,1)&gt;(11+55/60)/24,
IF(VLOOKUP(QUOTIENT($D15074,1),AUD!$A:$K,11,TRUE)=0,H15073,IFERROR(VLOOKUP(QUOTIENT($D15074,1),USD!$A:$B,2,TRUE),H15073)),
H15073)</f>
        <v>2.6015000000000001</v>
      </c>
      <c r="I15074" s="92">
        <f>IF(MOD($D15074,1)&gt;(11+55/60)/24,
IF(VLOOKUP(QUOTIENT($D15074,1),AUD!$A:$K,11,TRUE)=0,I15073,IFERROR(VLOOKUP(QUOTIENT($D15074,1),GBP!$A:$B,2,TRUE),I15073)),
I15073)</f>
        <v>0.83870999999999996</v>
      </c>
      <c r="J15074" s="92">
        <f>IF(MOD($D15074,1)&gt;(11+55/60)/24,
IF(VLOOKUP(QUOTIENT($D15074,1),AUD!$A:$K,11,TRUE)=0,J15073,IFERROR(VLOOKUP(QUOTIENT($D15074,1),EUR!$A:$B,2,TRUE),J15073)),
J15073)</f>
        <v>-0.33971000000000001</v>
      </c>
      <c r="K15074" s="92">
        <f>IF(MOD($D15074,1)&gt;(11+55/60)/24,
IF(VLOOKUP(QUOTIENT($D15074,1),AUD!$A:$K,11,TRUE)=0,K15073,IFERROR(VLOOKUP(QUOTIENT($D15074,1),JPY!$A:$B,2,TRUE),K15073)),
K15073)</f>
        <v>-7.467E-2</v>
      </c>
      <c r="L15074" s="92">
        <f>IF(MOD($E15074,1)&gt;(11+55/60)/24,
IF(VLOOKUP(QUOTIENT($E15074,1),AUD!$A:$K,11,TRUE)=0,L15073,IFERROR(VLOOKUP(QUOTIENT($E15074,1),CAD!$A:$B,2,TRUE)*1,L15073)),
L15073)</f>
        <v>1.84938</v>
      </c>
    </row>
    <row r="15075" spans="1:12">
      <c r="A15075" s="94" t="s">
        <v>15314</v>
      </c>
      <c r="B15075" s="94">
        <f>(DATE(LEFT($A15075,4),MID($A15075,6,2),MID($A15075,9,2))+MID($A15075,12,2)/24+MID($A15075,15,2)/60+MID($A15075,18,2)/3600)
+Timezone!$C$2/24
+VLOOKUP((DATE(LEFT($A15075,4),MID($A15075,6,2),MID($A15075,9,2))+MID($A15075,12,2)/24+MID($A15075,15,2)/60+MID($A15075,18,2)/3600),Timezone!$K:$L,2,TRUE)/24</f>
        <v>43546.416666666664</v>
      </c>
      <c r="C15075" s="94">
        <f>(DATE(LEFT($A15075,4),MID($A15075,6,2),MID($A15075,9,2))+MID($A15075,12,2)/24+MID($A15075,15,2)/60+MID($A15075,18,2)/3600)
+Timezone!$C$3/24
+VLOOKUP((DATE(LEFT($A15075,4),MID($A15075,6,2),MID($A15075,9,2))+MID($A15075,12,2)/24+MID($A15075,15,2)/60+MID($A15075,18,2)/3600),Timezone!$K:$L,2,TRUE)/24</f>
        <v>43546.5</v>
      </c>
      <c r="D15075" s="94">
        <f>(DATE(LEFT($A15075,4),MID($A15075,6,2),MID($A15075,9,2))+MID($A15075,12,2)/24+MID($A15075,15,2)/60+MID($A15075,18,2)/3600)
+Timezone!$C$4/24
+VLOOKUP((DATE(LEFT($A15075,4),MID($A15075,6,2),MID($A15075,9,2))+MID($A15075,12,2)/24+MID($A15075,15,2)/60+MID($A15075,18,2)/3600),Timezone!$K:$L,2,TRUE)/24</f>
        <v>43546.041666666664</v>
      </c>
      <c r="E15075" s="94">
        <f>(DATE(LEFT($A15075,4),MID($A15075,6,2),MID($A15075,9,2))+MID($A15075,12,2)/24+MID($A15075,15,2)/60+MID($A15075,18,2)/3600)
+Timezone!$C$5/24
+VLOOKUP((DATE(LEFT($A15075,4),MID($A15075,6,2),MID($A15075,9,2))+MID($A15075,12,2)/24+MID($A15075,15,2)/60+MID($A15075,18,2)/3600),Timezone!$K:$L,2,TRUE)/24</f>
        <v>43545.833333333336</v>
      </c>
      <c r="F15075" s="92">
        <f>IF(MOD($B15075,1)&gt;10.5/24,
IF(VLOOKUP(QUOTIENT($B15075,1),AUD!$A:$K,11,TRUE)=0,F15074,VLOOKUP(QUOTIENT($B15075,1),AUD!$A:$K,11,TRUE)),
F15074)</f>
        <v>1.8287</v>
      </c>
      <c r="G15075" s="92">
        <f>IF(MOD($C15075,1)&gt;10.5/24,
IF(VLOOKUP(QUOTIENT($C15075,1),AUD!$A:$K,11,TRUE)=0,G15074,VLOOKUP(QUOTIENT($C15075,1),NZD!$A:$F,6,TRUE)),
G15074)</f>
        <v>1.9</v>
      </c>
      <c r="H15075" s="92">
        <f>IF(MOD($D15075,1)&gt;(11+55/60)/24,
IF(VLOOKUP(QUOTIENT($D15075,1),AUD!$A:$K,11,TRUE)=0,H15074,IFERROR(VLOOKUP(QUOTIENT($D15075,1),USD!$A:$B,2,TRUE),H15074)),
H15074)</f>
        <v>2.6015000000000001</v>
      </c>
      <c r="I15075" s="92">
        <f>IF(MOD($D15075,1)&gt;(11+55/60)/24,
IF(VLOOKUP(QUOTIENT($D15075,1),AUD!$A:$K,11,TRUE)=0,I15074,IFERROR(VLOOKUP(QUOTIENT($D15075,1),GBP!$A:$B,2,TRUE),I15074)),
I15074)</f>
        <v>0.83870999999999996</v>
      </c>
      <c r="J15075" s="92">
        <f>IF(MOD($D15075,1)&gt;(11+55/60)/24,
IF(VLOOKUP(QUOTIENT($D15075,1),AUD!$A:$K,11,TRUE)=0,J15074,IFERROR(VLOOKUP(QUOTIENT($D15075,1),EUR!$A:$B,2,TRUE),J15074)),
J15074)</f>
        <v>-0.33971000000000001</v>
      </c>
      <c r="K15075" s="92">
        <f>IF(MOD($D15075,1)&gt;(11+55/60)/24,
IF(VLOOKUP(QUOTIENT($D15075,1),AUD!$A:$K,11,TRUE)=0,K15074,IFERROR(VLOOKUP(QUOTIENT($D15075,1),JPY!$A:$B,2,TRUE),K15074)),
K15074)</f>
        <v>-7.467E-2</v>
      </c>
      <c r="L15075" s="92">
        <f>IF(MOD($E15075,1)&gt;(11+55/60)/24,
IF(VLOOKUP(QUOTIENT($E15075,1),AUD!$A:$K,11,TRUE)=0,L15074,IFERROR(VLOOKUP(QUOTIENT($E15075,1),CAD!$A:$B,2,TRUE)*1,L15074)),
L15074)</f>
        <v>1.84938</v>
      </c>
    </row>
    <row r="15076" spans="1:12">
      <c r="A15076" s="94" t="s">
        <v>15315</v>
      </c>
      <c r="B15076" s="94">
        <f>(DATE(LEFT($A15076,4),MID($A15076,6,2),MID($A15076,9,2))+MID($A15076,12,2)/24+MID($A15076,15,2)/60+MID($A15076,18,2)/3600)
+Timezone!$C$2/24
+VLOOKUP((DATE(LEFT($A15076,4),MID($A15076,6,2),MID($A15076,9,2))+MID($A15076,12,2)/24+MID($A15076,15,2)/60+MID($A15076,18,2)/3600),Timezone!$K:$L,2,TRUE)/24</f>
        <v>43546.499999999993</v>
      </c>
      <c r="C15076" s="94">
        <f>(DATE(LEFT($A15076,4),MID($A15076,6,2),MID($A15076,9,2))+MID($A15076,12,2)/24+MID($A15076,15,2)/60+MID($A15076,18,2)/3600)
+Timezone!$C$3/24
+VLOOKUP((DATE(LEFT($A15076,4),MID($A15076,6,2),MID($A15076,9,2))+MID($A15076,12,2)/24+MID($A15076,15,2)/60+MID($A15076,18,2)/3600),Timezone!$K:$L,2,TRUE)/24</f>
        <v>43546.583333333328</v>
      </c>
      <c r="D15076" s="94">
        <f>(DATE(LEFT($A15076,4),MID($A15076,6,2),MID($A15076,9,2))+MID($A15076,12,2)/24+MID($A15076,15,2)/60+MID($A15076,18,2)/3600)
+Timezone!$C$4/24
+VLOOKUP((DATE(LEFT($A15076,4),MID($A15076,6,2),MID($A15076,9,2))+MID($A15076,12,2)/24+MID($A15076,15,2)/60+MID($A15076,18,2)/3600),Timezone!$K:$L,2,TRUE)/24</f>
        <v>43546.124999999993</v>
      </c>
      <c r="E15076" s="94">
        <f>(DATE(LEFT($A15076,4),MID($A15076,6,2),MID($A15076,9,2))+MID($A15076,12,2)/24+MID($A15076,15,2)/60+MID($A15076,18,2)/3600)
+Timezone!$C$5/24
+VLOOKUP((DATE(LEFT($A15076,4),MID($A15076,6,2),MID($A15076,9,2))+MID($A15076,12,2)/24+MID($A15076,15,2)/60+MID($A15076,18,2)/3600),Timezone!$K:$L,2,TRUE)/24</f>
        <v>43545.916666666664</v>
      </c>
      <c r="F15076" s="92">
        <f>IF(MOD($B15076,1)&gt;10.5/24,
IF(VLOOKUP(QUOTIENT($B15076,1),AUD!$A:$K,11,TRUE)=0,F15075,VLOOKUP(QUOTIENT($B15076,1),AUD!$A:$K,11,TRUE)),
F15075)</f>
        <v>1.81</v>
      </c>
      <c r="G15076" s="92">
        <f>IF(MOD($C15076,1)&gt;10.5/24,
IF(VLOOKUP(QUOTIENT($C15076,1),AUD!$A:$K,11,TRUE)=0,G15075,VLOOKUP(QUOTIENT($C15076,1),NZD!$A:$F,6,TRUE)),
G15075)</f>
        <v>1.9</v>
      </c>
      <c r="H15076" s="92">
        <f>IF(MOD($D15076,1)&gt;(11+55/60)/24,
IF(VLOOKUP(QUOTIENT($D15076,1),AUD!$A:$K,11,TRUE)=0,H15075,IFERROR(VLOOKUP(QUOTIENT($D15076,1),USD!$A:$B,2,TRUE),H15075)),
H15075)</f>
        <v>2.6015000000000001</v>
      </c>
      <c r="I15076" s="92">
        <f>IF(MOD($D15076,1)&gt;(11+55/60)/24,
IF(VLOOKUP(QUOTIENT($D15076,1),AUD!$A:$K,11,TRUE)=0,I15075,IFERROR(VLOOKUP(QUOTIENT($D15076,1),GBP!$A:$B,2,TRUE),I15075)),
I15075)</f>
        <v>0.83870999999999996</v>
      </c>
      <c r="J15076" s="92">
        <f>IF(MOD($D15076,1)&gt;(11+55/60)/24,
IF(VLOOKUP(QUOTIENT($D15076,1),AUD!$A:$K,11,TRUE)=0,J15075,IFERROR(VLOOKUP(QUOTIENT($D15076,1),EUR!$A:$B,2,TRUE),J15075)),
J15075)</f>
        <v>-0.33971000000000001</v>
      </c>
      <c r="K15076" s="92">
        <f>IF(MOD($D15076,1)&gt;(11+55/60)/24,
IF(VLOOKUP(QUOTIENT($D15076,1),AUD!$A:$K,11,TRUE)=0,K15075,IFERROR(VLOOKUP(QUOTIENT($D15076,1),JPY!$A:$B,2,TRUE),K15075)),
K15075)</f>
        <v>-7.467E-2</v>
      </c>
      <c r="L15076" s="92">
        <f>IF(MOD($E15076,1)&gt;(11+55/60)/24,
IF(VLOOKUP(QUOTIENT($E15076,1),AUD!$A:$K,11,TRUE)=0,L15075,IFERROR(VLOOKUP(QUOTIENT($E15076,1),CAD!$A:$B,2,TRUE)*1,L15075)),
L15075)</f>
        <v>1.84938</v>
      </c>
    </row>
    <row r="15077" spans="1:12">
      <c r="A15077" s="94" t="s">
        <v>15316</v>
      </c>
      <c r="B15077" s="94">
        <f>(DATE(LEFT($A15077,4),MID($A15077,6,2),MID($A15077,9,2))+MID($A15077,12,2)/24+MID($A15077,15,2)/60+MID($A15077,18,2)/3600)
+Timezone!$C$2/24
+VLOOKUP((DATE(LEFT($A15077,4),MID($A15077,6,2),MID($A15077,9,2))+MID($A15077,12,2)/24+MID($A15077,15,2)/60+MID($A15077,18,2)/3600),Timezone!$K:$L,2,TRUE)/24</f>
        <v>43546.583333333328</v>
      </c>
      <c r="C15077" s="94">
        <f>(DATE(LEFT($A15077,4),MID($A15077,6,2),MID($A15077,9,2))+MID($A15077,12,2)/24+MID($A15077,15,2)/60+MID($A15077,18,2)/3600)
+Timezone!$C$3/24
+VLOOKUP((DATE(LEFT($A15077,4),MID($A15077,6,2),MID($A15077,9,2))+MID($A15077,12,2)/24+MID($A15077,15,2)/60+MID($A15077,18,2)/3600),Timezone!$K:$L,2,TRUE)/24</f>
        <v>43546.666666666664</v>
      </c>
      <c r="D15077" s="94">
        <f>(DATE(LEFT($A15077,4),MID($A15077,6,2),MID($A15077,9,2))+MID($A15077,12,2)/24+MID($A15077,15,2)/60+MID($A15077,18,2)/3600)
+Timezone!$C$4/24
+VLOOKUP((DATE(LEFT($A15077,4),MID($A15077,6,2),MID($A15077,9,2))+MID($A15077,12,2)/24+MID($A15077,15,2)/60+MID($A15077,18,2)/3600),Timezone!$K:$L,2,TRUE)/24</f>
        <v>43546.208333333328</v>
      </c>
      <c r="E15077" s="94">
        <f>(DATE(LEFT($A15077,4),MID($A15077,6,2),MID($A15077,9,2))+MID($A15077,12,2)/24+MID($A15077,15,2)/60+MID($A15077,18,2)/3600)
+Timezone!$C$5/24
+VLOOKUP((DATE(LEFT($A15077,4),MID($A15077,6,2),MID($A15077,9,2))+MID($A15077,12,2)/24+MID($A15077,15,2)/60+MID($A15077,18,2)/3600),Timezone!$K:$L,2,TRUE)/24</f>
        <v>43546</v>
      </c>
      <c r="F15077" s="92">
        <f>IF(MOD($B15077,1)&gt;10.5/24,
IF(VLOOKUP(QUOTIENT($B15077,1),AUD!$A:$K,11,TRUE)=0,F15076,VLOOKUP(QUOTIENT($B15077,1),AUD!$A:$K,11,TRUE)),
F15076)</f>
        <v>1.81</v>
      </c>
      <c r="G15077" s="92">
        <f>IF(MOD($C15077,1)&gt;10.5/24,
IF(VLOOKUP(QUOTIENT($C15077,1),AUD!$A:$K,11,TRUE)=0,G15076,VLOOKUP(QUOTIENT($C15077,1),NZD!$A:$F,6,TRUE)),
G15076)</f>
        <v>1.9</v>
      </c>
      <c r="H15077" s="92">
        <f>IF(MOD($D15077,1)&gt;(11+55/60)/24,
IF(VLOOKUP(QUOTIENT($D15077,1),AUD!$A:$K,11,TRUE)=0,H15076,IFERROR(VLOOKUP(QUOTIENT($D15077,1),USD!$A:$B,2,TRUE),H15076)),
H15076)</f>
        <v>2.6015000000000001</v>
      </c>
      <c r="I15077" s="92">
        <f>IF(MOD($D15077,1)&gt;(11+55/60)/24,
IF(VLOOKUP(QUOTIENT($D15077,1),AUD!$A:$K,11,TRUE)=0,I15076,IFERROR(VLOOKUP(QUOTIENT($D15077,1),GBP!$A:$B,2,TRUE),I15076)),
I15076)</f>
        <v>0.83870999999999996</v>
      </c>
      <c r="J15077" s="92">
        <f>IF(MOD($D15077,1)&gt;(11+55/60)/24,
IF(VLOOKUP(QUOTIENT($D15077,1),AUD!$A:$K,11,TRUE)=0,J15076,IFERROR(VLOOKUP(QUOTIENT($D15077,1),EUR!$A:$B,2,TRUE),J15076)),
J15076)</f>
        <v>-0.33971000000000001</v>
      </c>
      <c r="K15077" s="92">
        <f>IF(MOD($D15077,1)&gt;(11+55/60)/24,
IF(VLOOKUP(QUOTIENT($D15077,1),AUD!$A:$K,11,TRUE)=0,K15076,IFERROR(VLOOKUP(QUOTIENT($D15077,1),JPY!$A:$B,2,TRUE),K15076)),
K15076)</f>
        <v>-7.467E-2</v>
      </c>
      <c r="L15077" s="92">
        <f>IF(MOD($E15077,1)&gt;(11+55/60)/24,
IF(VLOOKUP(QUOTIENT($E15077,1),AUD!$A:$K,11,TRUE)=0,L15076,IFERROR(VLOOKUP(QUOTIENT($E15077,1),CAD!$A:$B,2,TRUE)*1,L15076)),
L15076)</f>
        <v>1.84938</v>
      </c>
    </row>
    <row r="15078" spans="1:12">
      <c r="A15078" s="94" t="s">
        <v>15317</v>
      </c>
      <c r="B15078" s="94">
        <f>(DATE(LEFT($A15078,4),MID($A15078,6,2),MID($A15078,9,2))+MID($A15078,12,2)/24+MID($A15078,15,2)/60+MID($A15078,18,2)/3600)
+Timezone!$C$2/24
+VLOOKUP((DATE(LEFT($A15078,4),MID($A15078,6,2),MID($A15078,9,2))+MID($A15078,12,2)/24+MID($A15078,15,2)/60+MID($A15078,18,2)/3600),Timezone!$K:$L,2,TRUE)/24</f>
        <v>43546.666666666664</v>
      </c>
      <c r="C15078" s="94">
        <f>(DATE(LEFT($A15078,4),MID($A15078,6,2),MID($A15078,9,2))+MID($A15078,12,2)/24+MID($A15078,15,2)/60+MID($A15078,18,2)/3600)
+Timezone!$C$3/24
+VLOOKUP((DATE(LEFT($A15078,4),MID($A15078,6,2),MID($A15078,9,2))+MID($A15078,12,2)/24+MID($A15078,15,2)/60+MID($A15078,18,2)/3600),Timezone!$K:$L,2,TRUE)/24</f>
        <v>43546.75</v>
      </c>
      <c r="D15078" s="94">
        <f>(DATE(LEFT($A15078,4),MID($A15078,6,2),MID($A15078,9,2))+MID($A15078,12,2)/24+MID($A15078,15,2)/60+MID($A15078,18,2)/3600)
+Timezone!$C$4/24
+VLOOKUP((DATE(LEFT($A15078,4),MID($A15078,6,2),MID($A15078,9,2))+MID($A15078,12,2)/24+MID($A15078,15,2)/60+MID($A15078,18,2)/3600),Timezone!$K:$L,2,TRUE)/24</f>
        <v>43546.291666666664</v>
      </c>
      <c r="E15078" s="94">
        <f>(DATE(LEFT($A15078,4),MID($A15078,6,2),MID($A15078,9,2))+MID($A15078,12,2)/24+MID($A15078,15,2)/60+MID($A15078,18,2)/3600)
+Timezone!$C$5/24
+VLOOKUP((DATE(LEFT($A15078,4),MID($A15078,6,2),MID($A15078,9,2))+MID($A15078,12,2)/24+MID($A15078,15,2)/60+MID($A15078,18,2)/3600),Timezone!$K:$L,2,TRUE)/24</f>
        <v>43546.083333333336</v>
      </c>
      <c r="F15078" s="92">
        <f>IF(MOD($B15078,1)&gt;10.5/24,
IF(VLOOKUP(QUOTIENT($B15078,1),AUD!$A:$K,11,TRUE)=0,F15077,VLOOKUP(QUOTIENT($B15078,1),AUD!$A:$K,11,TRUE)),
F15077)</f>
        <v>1.81</v>
      </c>
      <c r="G15078" s="92">
        <f>IF(MOD($C15078,1)&gt;10.5/24,
IF(VLOOKUP(QUOTIENT($C15078,1),AUD!$A:$K,11,TRUE)=0,G15077,VLOOKUP(QUOTIENT($C15078,1),NZD!$A:$F,6,TRUE)),
G15077)</f>
        <v>1.9</v>
      </c>
      <c r="H15078" s="92">
        <f>IF(MOD($D15078,1)&gt;(11+55/60)/24,
IF(VLOOKUP(QUOTIENT($D15078,1),AUD!$A:$K,11,TRUE)=0,H15077,IFERROR(VLOOKUP(QUOTIENT($D15078,1),USD!$A:$B,2,TRUE),H15077)),
H15077)</f>
        <v>2.6015000000000001</v>
      </c>
      <c r="I15078" s="92">
        <f>IF(MOD($D15078,1)&gt;(11+55/60)/24,
IF(VLOOKUP(QUOTIENT($D15078,1),AUD!$A:$K,11,TRUE)=0,I15077,IFERROR(VLOOKUP(QUOTIENT($D15078,1),GBP!$A:$B,2,TRUE),I15077)),
I15077)</f>
        <v>0.83870999999999996</v>
      </c>
      <c r="J15078" s="92">
        <f>IF(MOD($D15078,1)&gt;(11+55/60)/24,
IF(VLOOKUP(QUOTIENT($D15078,1),AUD!$A:$K,11,TRUE)=0,J15077,IFERROR(VLOOKUP(QUOTIENT($D15078,1),EUR!$A:$B,2,TRUE),J15077)),
J15077)</f>
        <v>-0.33971000000000001</v>
      </c>
      <c r="K15078" s="92">
        <f>IF(MOD($D15078,1)&gt;(11+55/60)/24,
IF(VLOOKUP(QUOTIENT($D15078,1),AUD!$A:$K,11,TRUE)=0,K15077,IFERROR(VLOOKUP(QUOTIENT($D15078,1),JPY!$A:$B,2,TRUE),K15077)),
K15077)</f>
        <v>-7.467E-2</v>
      </c>
      <c r="L15078" s="92">
        <f>IF(MOD($E15078,1)&gt;(11+55/60)/24,
IF(VLOOKUP(QUOTIENT($E15078,1),AUD!$A:$K,11,TRUE)=0,L15077,IFERROR(VLOOKUP(QUOTIENT($E15078,1),CAD!$A:$B,2,TRUE)*1,L15077)),
L15077)</f>
        <v>1.84938</v>
      </c>
    </row>
    <row r="15079" spans="1:12">
      <c r="A15079" s="94" t="s">
        <v>15318</v>
      </c>
      <c r="B15079" s="94">
        <f>(DATE(LEFT($A15079,4),MID($A15079,6,2),MID($A15079,9,2))+MID($A15079,12,2)/24+MID($A15079,15,2)/60+MID($A15079,18,2)/3600)
+Timezone!$C$2/24
+VLOOKUP((DATE(LEFT($A15079,4),MID($A15079,6,2),MID($A15079,9,2))+MID($A15079,12,2)/24+MID($A15079,15,2)/60+MID($A15079,18,2)/3600),Timezone!$K:$L,2,TRUE)/24</f>
        <v>43546.749999999993</v>
      </c>
      <c r="C15079" s="94">
        <f>(DATE(LEFT($A15079,4),MID($A15079,6,2),MID($A15079,9,2))+MID($A15079,12,2)/24+MID($A15079,15,2)/60+MID($A15079,18,2)/3600)
+Timezone!$C$3/24
+VLOOKUP((DATE(LEFT($A15079,4),MID($A15079,6,2),MID($A15079,9,2))+MID($A15079,12,2)/24+MID($A15079,15,2)/60+MID($A15079,18,2)/3600),Timezone!$K:$L,2,TRUE)/24</f>
        <v>43546.833333333328</v>
      </c>
      <c r="D15079" s="94">
        <f>(DATE(LEFT($A15079,4),MID($A15079,6,2),MID($A15079,9,2))+MID($A15079,12,2)/24+MID($A15079,15,2)/60+MID($A15079,18,2)/3600)
+Timezone!$C$4/24
+VLOOKUP((DATE(LEFT($A15079,4),MID($A15079,6,2),MID($A15079,9,2))+MID($A15079,12,2)/24+MID($A15079,15,2)/60+MID($A15079,18,2)/3600),Timezone!$K:$L,2,TRUE)/24</f>
        <v>43546.374999999993</v>
      </c>
      <c r="E15079" s="94">
        <f>(DATE(LEFT($A15079,4),MID($A15079,6,2),MID($A15079,9,2))+MID($A15079,12,2)/24+MID($A15079,15,2)/60+MID($A15079,18,2)/3600)
+Timezone!$C$5/24
+VLOOKUP((DATE(LEFT($A15079,4),MID($A15079,6,2),MID($A15079,9,2))+MID($A15079,12,2)/24+MID($A15079,15,2)/60+MID($A15079,18,2)/3600),Timezone!$K:$L,2,TRUE)/24</f>
        <v>43546.166666666664</v>
      </c>
      <c r="F15079" s="92">
        <f>IF(MOD($B15079,1)&gt;10.5/24,
IF(VLOOKUP(QUOTIENT($B15079,1),AUD!$A:$K,11,TRUE)=0,F15078,VLOOKUP(QUOTIENT($B15079,1),AUD!$A:$K,11,TRUE)),
F15078)</f>
        <v>1.81</v>
      </c>
      <c r="G15079" s="92">
        <f>IF(MOD($C15079,1)&gt;10.5/24,
IF(VLOOKUP(QUOTIENT($C15079,1),AUD!$A:$K,11,TRUE)=0,G15078,VLOOKUP(QUOTIENT($C15079,1),NZD!$A:$F,6,TRUE)),
G15078)</f>
        <v>1.9</v>
      </c>
      <c r="H15079" s="92">
        <f>IF(MOD($D15079,1)&gt;(11+55/60)/24,
IF(VLOOKUP(QUOTIENT($D15079,1),AUD!$A:$K,11,TRUE)=0,H15078,IFERROR(VLOOKUP(QUOTIENT($D15079,1),USD!$A:$B,2,TRUE),H15078)),
H15078)</f>
        <v>2.6015000000000001</v>
      </c>
      <c r="I15079" s="92">
        <f>IF(MOD($D15079,1)&gt;(11+55/60)/24,
IF(VLOOKUP(QUOTIENT($D15079,1),AUD!$A:$K,11,TRUE)=0,I15078,IFERROR(VLOOKUP(QUOTIENT($D15079,1),GBP!$A:$B,2,TRUE),I15078)),
I15078)</f>
        <v>0.83870999999999996</v>
      </c>
      <c r="J15079" s="92">
        <f>IF(MOD($D15079,1)&gt;(11+55/60)/24,
IF(VLOOKUP(QUOTIENT($D15079,1),AUD!$A:$K,11,TRUE)=0,J15078,IFERROR(VLOOKUP(QUOTIENT($D15079,1),EUR!$A:$B,2,TRUE),J15078)),
J15078)</f>
        <v>-0.33971000000000001</v>
      </c>
      <c r="K15079" s="92">
        <f>IF(MOD($D15079,1)&gt;(11+55/60)/24,
IF(VLOOKUP(QUOTIENT($D15079,1),AUD!$A:$K,11,TRUE)=0,K15078,IFERROR(VLOOKUP(QUOTIENT($D15079,1),JPY!$A:$B,2,TRUE),K15078)),
K15078)</f>
        <v>-7.467E-2</v>
      </c>
      <c r="L15079" s="92">
        <f>IF(MOD($E15079,1)&gt;(11+55/60)/24,
IF(VLOOKUP(QUOTIENT($E15079,1),AUD!$A:$K,11,TRUE)=0,L15078,IFERROR(VLOOKUP(QUOTIENT($E15079,1),CAD!$A:$B,2,TRUE)*1,L15078)),
L15078)</f>
        <v>1.84938</v>
      </c>
    </row>
    <row r="15080" spans="1:12">
      <c r="A15080" s="94" t="s">
        <v>15319</v>
      </c>
      <c r="B15080" s="94">
        <f>(DATE(LEFT($A15080,4),MID($A15080,6,2),MID($A15080,9,2))+MID($A15080,12,2)/24+MID($A15080,15,2)/60+MID($A15080,18,2)/3600)
+Timezone!$C$2/24
+VLOOKUP((DATE(LEFT($A15080,4),MID($A15080,6,2),MID($A15080,9,2))+MID($A15080,12,2)/24+MID($A15080,15,2)/60+MID($A15080,18,2)/3600),Timezone!$K:$L,2,TRUE)/24</f>
        <v>43546.833333333328</v>
      </c>
      <c r="C15080" s="94">
        <f>(DATE(LEFT($A15080,4),MID($A15080,6,2),MID($A15080,9,2))+MID($A15080,12,2)/24+MID($A15080,15,2)/60+MID($A15080,18,2)/3600)
+Timezone!$C$3/24
+VLOOKUP((DATE(LEFT($A15080,4),MID($A15080,6,2),MID($A15080,9,2))+MID($A15080,12,2)/24+MID($A15080,15,2)/60+MID($A15080,18,2)/3600),Timezone!$K:$L,2,TRUE)/24</f>
        <v>43546.916666666664</v>
      </c>
      <c r="D15080" s="94">
        <f>(DATE(LEFT($A15080,4),MID($A15080,6,2),MID($A15080,9,2))+MID($A15080,12,2)/24+MID($A15080,15,2)/60+MID($A15080,18,2)/3600)
+Timezone!$C$4/24
+VLOOKUP((DATE(LEFT($A15080,4),MID($A15080,6,2),MID($A15080,9,2))+MID($A15080,12,2)/24+MID($A15080,15,2)/60+MID($A15080,18,2)/3600),Timezone!$K:$L,2,TRUE)/24</f>
        <v>43546.458333333328</v>
      </c>
      <c r="E15080" s="94">
        <f>(DATE(LEFT($A15080,4),MID($A15080,6,2),MID($A15080,9,2))+MID($A15080,12,2)/24+MID($A15080,15,2)/60+MID($A15080,18,2)/3600)
+Timezone!$C$5/24
+VLOOKUP((DATE(LEFT($A15080,4),MID($A15080,6,2),MID($A15080,9,2))+MID($A15080,12,2)/24+MID($A15080,15,2)/60+MID($A15080,18,2)/3600),Timezone!$K:$L,2,TRUE)/24</f>
        <v>43546.25</v>
      </c>
      <c r="F15080" s="92">
        <f>IF(MOD($B15080,1)&gt;10.5/24,
IF(VLOOKUP(QUOTIENT($B15080,1),AUD!$A:$K,11,TRUE)=0,F15079,VLOOKUP(QUOTIENT($B15080,1),AUD!$A:$K,11,TRUE)),
F15079)</f>
        <v>1.81</v>
      </c>
      <c r="G15080" s="92">
        <f>IF(MOD($C15080,1)&gt;10.5/24,
IF(VLOOKUP(QUOTIENT($C15080,1),AUD!$A:$K,11,TRUE)=0,G15079,VLOOKUP(QUOTIENT($C15080,1),NZD!$A:$F,6,TRUE)),
G15079)</f>
        <v>1.9</v>
      </c>
      <c r="H15080" s="92">
        <f>IF(MOD($D15080,1)&gt;(11+55/60)/24,
IF(VLOOKUP(QUOTIENT($D15080,1),AUD!$A:$K,11,TRUE)=0,H15079,IFERROR(VLOOKUP(QUOTIENT($D15080,1),USD!$A:$B,2,TRUE),H15079)),
H15079)</f>
        <v>2.6015000000000001</v>
      </c>
      <c r="I15080" s="92">
        <f>IF(MOD($D15080,1)&gt;(11+55/60)/24,
IF(VLOOKUP(QUOTIENT($D15080,1),AUD!$A:$K,11,TRUE)=0,I15079,IFERROR(VLOOKUP(QUOTIENT($D15080,1),GBP!$A:$B,2,TRUE),I15079)),
I15079)</f>
        <v>0.83870999999999996</v>
      </c>
      <c r="J15080" s="92">
        <f>IF(MOD($D15080,1)&gt;(11+55/60)/24,
IF(VLOOKUP(QUOTIENT($D15080,1),AUD!$A:$K,11,TRUE)=0,J15079,IFERROR(VLOOKUP(QUOTIENT($D15080,1),EUR!$A:$B,2,TRUE),J15079)),
J15079)</f>
        <v>-0.33971000000000001</v>
      </c>
      <c r="K15080" s="92">
        <f>IF(MOD($D15080,1)&gt;(11+55/60)/24,
IF(VLOOKUP(QUOTIENT($D15080,1),AUD!$A:$K,11,TRUE)=0,K15079,IFERROR(VLOOKUP(QUOTIENT($D15080,1),JPY!$A:$B,2,TRUE),K15079)),
K15079)</f>
        <v>-7.467E-2</v>
      </c>
      <c r="L15080" s="92">
        <f>IF(MOD($E15080,1)&gt;(11+55/60)/24,
IF(VLOOKUP(QUOTIENT($E15080,1),AUD!$A:$K,11,TRUE)=0,L15079,IFERROR(VLOOKUP(QUOTIENT($E15080,1),CAD!$A:$B,2,TRUE)*1,L15079)),
L15079)</f>
        <v>1.84938</v>
      </c>
    </row>
    <row r="15081" spans="1:12">
      <c r="A15081" s="94" t="s">
        <v>15320</v>
      </c>
      <c r="B15081" s="94">
        <f>(DATE(LEFT($A15081,4),MID($A15081,6,2),MID($A15081,9,2))+MID($A15081,12,2)/24+MID($A15081,15,2)/60+MID($A15081,18,2)/3600)
+Timezone!$C$2/24
+VLOOKUP((DATE(LEFT($A15081,4),MID($A15081,6,2),MID($A15081,9,2))+MID($A15081,12,2)/24+MID($A15081,15,2)/60+MID($A15081,18,2)/3600),Timezone!$K:$L,2,TRUE)/24</f>
        <v>43546.916666666664</v>
      </c>
      <c r="C15081" s="94">
        <f>(DATE(LEFT($A15081,4),MID($A15081,6,2),MID($A15081,9,2))+MID($A15081,12,2)/24+MID($A15081,15,2)/60+MID($A15081,18,2)/3600)
+Timezone!$C$3/24
+VLOOKUP((DATE(LEFT($A15081,4),MID($A15081,6,2),MID($A15081,9,2))+MID($A15081,12,2)/24+MID($A15081,15,2)/60+MID($A15081,18,2)/3600),Timezone!$K:$L,2,TRUE)/24</f>
        <v>43547</v>
      </c>
      <c r="D15081" s="94">
        <f>(DATE(LEFT($A15081,4),MID($A15081,6,2),MID($A15081,9,2))+MID($A15081,12,2)/24+MID($A15081,15,2)/60+MID($A15081,18,2)/3600)
+Timezone!$C$4/24
+VLOOKUP((DATE(LEFT($A15081,4),MID($A15081,6,2),MID($A15081,9,2))+MID($A15081,12,2)/24+MID($A15081,15,2)/60+MID($A15081,18,2)/3600),Timezone!$K:$L,2,TRUE)/24</f>
        <v>43546.541666666664</v>
      </c>
      <c r="E15081" s="94">
        <f>(DATE(LEFT($A15081,4),MID($A15081,6,2),MID($A15081,9,2))+MID($A15081,12,2)/24+MID($A15081,15,2)/60+MID($A15081,18,2)/3600)
+Timezone!$C$5/24
+VLOOKUP((DATE(LEFT($A15081,4),MID($A15081,6,2),MID($A15081,9,2))+MID($A15081,12,2)/24+MID($A15081,15,2)/60+MID($A15081,18,2)/3600),Timezone!$K:$L,2,TRUE)/24</f>
        <v>43546.333333333336</v>
      </c>
      <c r="F15081" s="92">
        <f>IF(MOD($B15081,1)&gt;10.5/24,
IF(VLOOKUP(QUOTIENT($B15081,1),AUD!$A:$K,11,TRUE)=0,F15080,VLOOKUP(QUOTIENT($B15081,1),AUD!$A:$K,11,TRUE)),
F15080)</f>
        <v>1.81</v>
      </c>
      <c r="G15081" s="92">
        <f>IF(MOD($C15081,1)&gt;10.5/24,
IF(VLOOKUP(QUOTIENT($C15081,1),AUD!$A:$K,11,TRUE)=0,G15080,VLOOKUP(QUOTIENT($C15081,1),NZD!$A:$F,6,TRUE)),
G15080)</f>
        <v>1.9</v>
      </c>
      <c r="H15081" s="92">
        <f>IF(MOD($D15081,1)&gt;(11+55/60)/24,
IF(VLOOKUP(QUOTIENT($D15081,1),AUD!$A:$K,11,TRUE)=0,H15080,IFERROR(VLOOKUP(QUOTIENT($D15081,1),USD!$A:$B,2,TRUE),H15080)),
H15080)</f>
        <v>2.60988</v>
      </c>
      <c r="I15081" s="92">
        <f>IF(MOD($D15081,1)&gt;(11+55/60)/24,
IF(VLOOKUP(QUOTIENT($D15081,1),AUD!$A:$K,11,TRUE)=0,I15080,IFERROR(VLOOKUP(QUOTIENT($D15081,1),GBP!$A:$B,2,TRUE),I15080)),
I15080)</f>
        <v>0.83038000000000001</v>
      </c>
      <c r="J15081" s="92">
        <f>IF(MOD($D15081,1)&gt;(11+55/60)/24,
IF(VLOOKUP(QUOTIENT($D15081,1),AUD!$A:$K,11,TRUE)=0,J15080,IFERROR(VLOOKUP(QUOTIENT($D15081,1),EUR!$A:$B,2,TRUE),J15080)),
J15080)</f>
        <v>-0.33571000000000001</v>
      </c>
      <c r="K15081" s="92">
        <f>IF(MOD($D15081,1)&gt;(11+55/60)/24,
IF(VLOOKUP(QUOTIENT($D15081,1),AUD!$A:$K,11,TRUE)=0,K15080,IFERROR(VLOOKUP(QUOTIENT($D15081,1),JPY!$A:$B,2,TRUE),K15080)),
K15080)</f>
        <v>-6.9669999999999996E-2</v>
      </c>
      <c r="L15081" s="92">
        <f>IF(MOD($E15081,1)&gt;(11+55/60)/24,
IF(VLOOKUP(QUOTIENT($E15081,1),AUD!$A:$K,11,TRUE)=0,L15080,IFERROR(VLOOKUP(QUOTIENT($E15081,1),CAD!$A:$B,2,TRUE)*1,L15080)),
L15080)</f>
        <v>1.84938</v>
      </c>
    </row>
    <row r="15082" spans="1:12">
      <c r="A15082" s="94" t="s">
        <v>15321</v>
      </c>
      <c r="B15082" s="94">
        <f>(DATE(LEFT($A15082,4),MID($A15082,6,2),MID($A15082,9,2))+MID($A15082,12,2)/24+MID($A15082,15,2)/60+MID($A15082,18,2)/3600)
+Timezone!$C$2/24
+VLOOKUP((DATE(LEFT($A15082,4),MID($A15082,6,2),MID($A15082,9,2))+MID($A15082,12,2)/24+MID($A15082,15,2)/60+MID($A15082,18,2)/3600),Timezone!$K:$L,2,TRUE)/24</f>
        <v>43546.999999999993</v>
      </c>
      <c r="C15082" s="94">
        <f>(DATE(LEFT($A15082,4),MID($A15082,6,2),MID($A15082,9,2))+MID($A15082,12,2)/24+MID($A15082,15,2)/60+MID($A15082,18,2)/3600)
+Timezone!$C$3/24
+VLOOKUP((DATE(LEFT($A15082,4),MID($A15082,6,2),MID($A15082,9,2))+MID($A15082,12,2)/24+MID($A15082,15,2)/60+MID($A15082,18,2)/3600),Timezone!$K:$L,2,TRUE)/24</f>
        <v>43547.083333333328</v>
      </c>
      <c r="D15082" s="94">
        <f>(DATE(LEFT($A15082,4),MID($A15082,6,2),MID($A15082,9,2))+MID($A15082,12,2)/24+MID($A15082,15,2)/60+MID($A15082,18,2)/3600)
+Timezone!$C$4/24
+VLOOKUP((DATE(LEFT($A15082,4),MID($A15082,6,2),MID($A15082,9,2))+MID($A15082,12,2)/24+MID($A15082,15,2)/60+MID($A15082,18,2)/3600),Timezone!$K:$L,2,TRUE)/24</f>
        <v>43546.624999999993</v>
      </c>
      <c r="E15082" s="94">
        <f>(DATE(LEFT($A15082,4),MID($A15082,6,2),MID($A15082,9,2))+MID($A15082,12,2)/24+MID($A15082,15,2)/60+MID($A15082,18,2)/3600)
+Timezone!$C$5/24
+VLOOKUP((DATE(LEFT($A15082,4),MID($A15082,6,2),MID($A15082,9,2))+MID($A15082,12,2)/24+MID($A15082,15,2)/60+MID($A15082,18,2)/3600),Timezone!$K:$L,2,TRUE)/24</f>
        <v>43546.416666666664</v>
      </c>
      <c r="F15082" s="92">
        <f>IF(MOD($B15082,1)&gt;10.5/24,
IF(VLOOKUP(QUOTIENT($B15082,1),AUD!$A:$K,11,TRUE)=0,F15081,VLOOKUP(QUOTIENT($B15082,1),AUD!$A:$K,11,TRUE)),
F15081)</f>
        <v>1.81</v>
      </c>
      <c r="G15082" s="92">
        <f>IF(MOD($C15082,1)&gt;10.5/24,
IF(VLOOKUP(QUOTIENT($C15082,1),AUD!$A:$K,11,TRUE)=0,G15081,VLOOKUP(QUOTIENT($C15082,1),NZD!$A:$F,6,TRUE)),
G15081)</f>
        <v>1.9</v>
      </c>
      <c r="H15082" s="92">
        <f>IF(MOD($D15082,1)&gt;(11+55/60)/24,
IF(VLOOKUP(QUOTIENT($D15082,1),AUD!$A:$K,11,TRUE)=0,H15081,IFERROR(VLOOKUP(QUOTIENT($D15082,1),USD!$A:$B,2,TRUE),H15081)),
H15081)</f>
        <v>2.60988</v>
      </c>
      <c r="I15082" s="92">
        <f>IF(MOD($D15082,1)&gt;(11+55/60)/24,
IF(VLOOKUP(QUOTIENT($D15082,1),AUD!$A:$K,11,TRUE)=0,I15081,IFERROR(VLOOKUP(QUOTIENT($D15082,1),GBP!$A:$B,2,TRUE),I15081)),
I15081)</f>
        <v>0.83038000000000001</v>
      </c>
      <c r="J15082" s="92">
        <f>IF(MOD($D15082,1)&gt;(11+55/60)/24,
IF(VLOOKUP(QUOTIENT($D15082,1),AUD!$A:$K,11,TRUE)=0,J15081,IFERROR(VLOOKUP(QUOTIENT($D15082,1),EUR!$A:$B,2,TRUE),J15081)),
J15081)</f>
        <v>-0.33571000000000001</v>
      </c>
      <c r="K15082" s="92">
        <f>IF(MOD($D15082,1)&gt;(11+55/60)/24,
IF(VLOOKUP(QUOTIENT($D15082,1),AUD!$A:$K,11,TRUE)=0,K15081,IFERROR(VLOOKUP(QUOTIENT($D15082,1),JPY!$A:$B,2,TRUE),K15081)),
K15081)</f>
        <v>-6.9669999999999996E-2</v>
      </c>
      <c r="L15082" s="92">
        <f>IF(MOD($E15082,1)&gt;(11+55/60)/24,
IF(VLOOKUP(QUOTIENT($E15082,1),AUD!$A:$K,11,TRUE)=0,L15081,IFERROR(VLOOKUP(QUOTIENT($E15082,1),CAD!$A:$B,2,TRUE)*1,L15081)),
L15081)</f>
        <v>1.84938</v>
      </c>
    </row>
    <row r="15083" spans="1:12">
      <c r="A15083" s="94" t="s">
        <v>15322</v>
      </c>
      <c r="B15083" s="94">
        <f>(DATE(LEFT($A15083,4),MID($A15083,6,2),MID($A15083,9,2))+MID($A15083,12,2)/24+MID($A15083,15,2)/60+MID($A15083,18,2)/3600)
+Timezone!$C$2/24
+VLOOKUP((DATE(LEFT($A15083,4),MID($A15083,6,2),MID($A15083,9,2))+MID($A15083,12,2)/24+MID($A15083,15,2)/60+MID($A15083,18,2)/3600),Timezone!$K:$L,2,TRUE)/24</f>
        <v>43547.083333333328</v>
      </c>
      <c r="C15083" s="94">
        <f>(DATE(LEFT($A15083,4),MID($A15083,6,2),MID($A15083,9,2))+MID($A15083,12,2)/24+MID($A15083,15,2)/60+MID($A15083,18,2)/3600)
+Timezone!$C$3/24
+VLOOKUP((DATE(LEFT($A15083,4),MID($A15083,6,2),MID($A15083,9,2))+MID($A15083,12,2)/24+MID($A15083,15,2)/60+MID($A15083,18,2)/3600),Timezone!$K:$L,2,TRUE)/24</f>
        <v>43547.166666666664</v>
      </c>
      <c r="D15083" s="94">
        <f>(DATE(LEFT($A15083,4),MID($A15083,6,2),MID($A15083,9,2))+MID($A15083,12,2)/24+MID($A15083,15,2)/60+MID($A15083,18,2)/3600)
+Timezone!$C$4/24
+VLOOKUP((DATE(LEFT($A15083,4),MID($A15083,6,2),MID($A15083,9,2))+MID($A15083,12,2)/24+MID($A15083,15,2)/60+MID($A15083,18,2)/3600),Timezone!$K:$L,2,TRUE)/24</f>
        <v>43546.708333333328</v>
      </c>
      <c r="E15083" s="94">
        <f>(DATE(LEFT($A15083,4),MID($A15083,6,2),MID($A15083,9,2))+MID($A15083,12,2)/24+MID($A15083,15,2)/60+MID($A15083,18,2)/3600)
+Timezone!$C$5/24
+VLOOKUP((DATE(LEFT($A15083,4),MID($A15083,6,2),MID($A15083,9,2))+MID($A15083,12,2)/24+MID($A15083,15,2)/60+MID($A15083,18,2)/3600),Timezone!$K:$L,2,TRUE)/24</f>
        <v>43546.5</v>
      </c>
      <c r="F15083" s="92">
        <f>IF(MOD($B15083,1)&gt;10.5/24,
IF(VLOOKUP(QUOTIENT($B15083,1),AUD!$A:$K,11,TRUE)=0,F15082,VLOOKUP(QUOTIENT($B15083,1),AUD!$A:$K,11,TRUE)),
F15082)</f>
        <v>1.81</v>
      </c>
      <c r="G15083" s="92">
        <f>IF(MOD($C15083,1)&gt;10.5/24,
IF(VLOOKUP(QUOTIENT($C15083,1),AUD!$A:$K,11,TRUE)=0,G15082,VLOOKUP(QUOTIENT($C15083,1),NZD!$A:$F,6,TRUE)),
G15082)</f>
        <v>1.9</v>
      </c>
      <c r="H15083" s="92">
        <f>IF(MOD($D15083,1)&gt;(11+55/60)/24,
IF(VLOOKUP(QUOTIENT($D15083,1),AUD!$A:$K,11,TRUE)=0,H15082,IFERROR(VLOOKUP(QUOTIENT($D15083,1),USD!$A:$B,2,TRUE),H15082)),
H15082)</f>
        <v>2.60988</v>
      </c>
      <c r="I15083" s="92">
        <f>IF(MOD($D15083,1)&gt;(11+55/60)/24,
IF(VLOOKUP(QUOTIENT($D15083,1),AUD!$A:$K,11,TRUE)=0,I15082,IFERROR(VLOOKUP(QUOTIENT($D15083,1),GBP!$A:$B,2,TRUE),I15082)),
I15082)</f>
        <v>0.83038000000000001</v>
      </c>
      <c r="J15083" s="92">
        <f>IF(MOD($D15083,1)&gt;(11+55/60)/24,
IF(VLOOKUP(QUOTIENT($D15083,1),AUD!$A:$K,11,TRUE)=0,J15082,IFERROR(VLOOKUP(QUOTIENT($D15083,1),EUR!$A:$B,2,TRUE),J15082)),
J15082)</f>
        <v>-0.33571000000000001</v>
      </c>
      <c r="K15083" s="92">
        <f>IF(MOD($D15083,1)&gt;(11+55/60)/24,
IF(VLOOKUP(QUOTIENT($D15083,1),AUD!$A:$K,11,TRUE)=0,K15082,IFERROR(VLOOKUP(QUOTIENT($D15083,1),JPY!$A:$B,2,TRUE),K15082)),
K15082)</f>
        <v>-6.9669999999999996E-2</v>
      </c>
      <c r="L15083" s="92">
        <f>IF(MOD($E15083,1)&gt;(11+55/60)/24,
IF(VLOOKUP(QUOTIENT($E15083,1),AUD!$A:$K,11,TRUE)=0,L15082,IFERROR(VLOOKUP(QUOTIENT($E15083,1),CAD!$A:$B,2,TRUE)*1,L15082)),
L15082)</f>
        <v>1.8614499999999998</v>
      </c>
    </row>
    <row r="15084" spans="1:12">
      <c r="A15084" s="94" t="s">
        <v>15323</v>
      </c>
      <c r="B15084" s="94">
        <f>(DATE(LEFT($A15084,4),MID($A15084,6,2),MID($A15084,9,2))+MID($A15084,12,2)/24+MID($A15084,15,2)/60+MID($A15084,18,2)/3600)
+Timezone!$C$2/24
+VLOOKUP((DATE(LEFT($A15084,4),MID($A15084,6,2),MID($A15084,9,2))+MID($A15084,12,2)/24+MID($A15084,15,2)/60+MID($A15084,18,2)/3600),Timezone!$K:$L,2,TRUE)/24</f>
        <v>43547.166666666664</v>
      </c>
      <c r="C15084" s="94">
        <f>(DATE(LEFT($A15084,4),MID($A15084,6,2),MID($A15084,9,2))+MID($A15084,12,2)/24+MID($A15084,15,2)/60+MID($A15084,18,2)/3600)
+Timezone!$C$3/24
+VLOOKUP((DATE(LEFT($A15084,4),MID($A15084,6,2),MID($A15084,9,2))+MID($A15084,12,2)/24+MID($A15084,15,2)/60+MID($A15084,18,2)/3600),Timezone!$K:$L,2,TRUE)/24</f>
        <v>43547.25</v>
      </c>
      <c r="D15084" s="94">
        <f>(DATE(LEFT($A15084,4),MID($A15084,6,2),MID($A15084,9,2))+MID($A15084,12,2)/24+MID($A15084,15,2)/60+MID($A15084,18,2)/3600)
+Timezone!$C$4/24
+VLOOKUP((DATE(LEFT($A15084,4),MID($A15084,6,2),MID($A15084,9,2))+MID($A15084,12,2)/24+MID($A15084,15,2)/60+MID($A15084,18,2)/3600),Timezone!$K:$L,2,TRUE)/24</f>
        <v>43546.791666666664</v>
      </c>
      <c r="E15084" s="94">
        <f>(DATE(LEFT($A15084,4),MID($A15084,6,2),MID($A15084,9,2))+MID($A15084,12,2)/24+MID($A15084,15,2)/60+MID($A15084,18,2)/3600)
+Timezone!$C$5/24
+VLOOKUP((DATE(LEFT($A15084,4),MID($A15084,6,2),MID($A15084,9,2))+MID($A15084,12,2)/24+MID($A15084,15,2)/60+MID($A15084,18,2)/3600),Timezone!$K:$L,2,TRUE)/24</f>
        <v>43546.583333333336</v>
      </c>
      <c r="F15084" s="92">
        <f>IF(MOD($B15084,1)&gt;10.5/24,
IF(VLOOKUP(QUOTIENT($B15084,1),AUD!$A:$K,11,TRUE)=0,F15083,VLOOKUP(QUOTIENT($B15084,1),AUD!$A:$K,11,TRUE)),
F15083)</f>
        <v>1.81</v>
      </c>
      <c r="G15084" s="92">
        <f>IF(MOD($C15084,1)&gt;10.5/24,
IF(VLOOKUP(QUOTIENT($C15084,1),AUD!$A:$K,11,TRUE)=0,G15083,VLOOKUP(QUOTIENT($C15084,1),NZD!$A:$F,6,TRUE)),
G15083)</f>
        <v>1.9</v>
      </c>
      <c r="H15084" s="92">
        <f>IF(MOD($D15084,1)&gt;(11+55/60)/24,
IF(VLOOKUP(QUOTIENT($D15084,1),AUD!$A:$K,11,TRUE)=0,H15083,IFERROR(VLOOKUP(QUOTIENT($D15084,1),USD!$A:$B,2,TRUE),H15083)),
H15083)</f>
        <v>2.60988</v>
      </c>
      <c r="I15084" s="92">
        <f>IF(MOD($D15084,1)&gt;(11+55/60)/24,
IF(VLOOKUP(QUOTIENT($D15084,1),AUD!$A:$K,11,TRUE)=0,I15083,IFERROR(VLOOKUP(QUOTIENT($D15084,1),GBP!$A:$B,2,TRUE),I15083)),
I15083)</f>
        <v>0.83038000000000001</v>
      </c>
      <c r="J15084" s="92">
        <f>IF(MOD($D15084,1)&gt;(11+55/60)/24,
IF(VLOOKUP(QUOTIENT($D15084,1),AUD!$A:$K,11,TRUE)=0,J15083,IFERROR(VLOOKUP(QUOTIENT($D15084,1),EUR!$A:$B,2,TRUE),J15083)),
J15083)</f>
        <v>-0.33571000000000001</v>
      </c>
      <c r="K15084" s="92">
        <f>IF(MOD($D15084,1)&gt;(11+55/60)/24,
IF(VLOOKUP(QUOTIENT($D15084,1),AUD!$A:$K,11,TRUE)=0,K15083,IFERROR(VLOOKUP(QUOTIENT($D15084,1),JPY!$A:$B,2,TRUE),K15083)),
K15083)</f>
        <v>-6.9669999999999996E-2</v>
      </c>
      <c r="L15084" s="92">
        <f>IF(MOD($E15084,1)&gt;(11+55/60)/24,
IF(VLOOKUP(QUOTIENT($E15084,1),AUD!$A:$K,11,TRUE)=0,L15083,IFERROR(VLOOKUP(QUOTIENT($E15084,1),CAD!$A:$B,2,TRUE)*1,L15083)),
L15083)</f>
        <v>1.8614499999999998</v>
      </c>
    </row>
    <row r="15085" spans="1:12">
      <c r="A15085" s="94" t="s">
        <v>15324</v>
      </c>
      <c r="B15085" s="94">
        <f>(DATE(LEFT($A15085,4),MID($A15085,6,2),MID($A15085,9,2))+MID($A15085,12,2)/24+MID($A15085,15,2)/60+MID($A15085,18,2)/3600)
+Timezone!$C$2/24
+VLOOKUP((DATE(LEFT($A15085,4),MID($A15085,6,2),MID($A15085,9,2))+MID($A15085,12,2)/24+MID($A15085,15,2)/60+MID($A15085,18,2)/3600),Timezone!$K:$L,2,TRUE)/24</f>
        <v>43547.249999999993</v>
      </c>
      <c r="C15085" s="94">
        <f>(DATE(LEFT($A15085,4),MID($A15085,6,2),MID($A15085,9,2))+MID($A15085,12,2)/24+MID($A15085,15,2)/60+MID($A15085,18,2)/3600)
+Timezone!$C$3/24
+VLOOKUP((DATE(LEFT($A15085,4),MID($A15085,6,2),MID($A15085,9,2))+MID($A15085,12,2)/24+MID($A15085,15,2)/60+MID($A15085,18,2)/3600),Timezone!$K:$L,2,TRUE)/24</f>
        <v>43547.333333333328</v>
      </c>
      <c r="D15085" s="94">
        <f>(DATE(LEFT($A15085,4),MID($A15085,6,2),MID($A15085,9,2))+MID($A15085,12,2)/24+MID($A15085,15,2)/60+MID($A15085,18,2)/3600)
+Timezone!$C$4/24
+VLOOKUP((DATE(LEFT($A15085,4),MID($A15085,6,2),MID($A15085,9,2))+MID($A15085,12,2)/24+MID($A15085,15,2)/60+MID($A15085,18,2)/3600),Timezone!$K:$L,2,TRUE)/24</f>
        <v>43546.874999999993</v>
      </c>
      <c r="E15085" s="94">
        <f>(DATE(LEFT($A15085,4),MID($A15085,6,2),MID($A15085,9,2))+MID($A15085,12,2)/24+MID($A15085,15,2)/60+MID($A15085,18,2)/3600)
+Timezone!$C$5/24
+VLOOKUP((DATE(LEFT($A15085,4),MID($A15085,6,2),MID($A15085,9,2))+MID($A15085,12,2)/24+MID($A15085,15,2)/60+MID($A15085,18,2)/3600),Timezone!$K:$L,2,TRUE)/24</f>
        <v>43546.666666666664</v>
      </c>
      <c r="F15085" s="92">
        <f>IF(MOD($B15085,1)&gt;10.5/24,
IF(VLOOKUP(QUOTIENT($B15085,1),AUD!$A:$K,11,TRUE)=0,F15084,VLOOKUP(QUOTIENT($B15085,1),AUD!$A:$K,11,TRUE)),
F15084)</f>
        <v>1.81</v>
      </c>
      <c r="G15085" s="92">
        <f>IF(MOD($C15085,1)&gt;10.5/24,
IF(VLOOKUP(QUOTIENT($C15085,1),AUD!$A:$K,11,TRUE)=0,G15084,VLOOKUP(QUOTIENT($C15085,1),NZD!$A:$F,6,TRUE)),
G15084)</f>
        <v>1.9</v>
      </c>
      <c r="H15085" s="92">
        <f>IF(MOD($D15085,1)&gt;(11+55/60)/24,
IF(VLOOKUP(QUOTIENT($D15085,1),AUD!$A:$K,11,TRUE)=0,H15084,IFERROR(VLOOKUP(QUOTIENT($D15085,1),USD!$A:$B,2,TRUE),H15084)),
H15084)</f>
        <v>2.60988</v>
      </c>
      <c r="I15085" s="92">
        <f>IF(MOD($D15085,1)&gt;(11+55/60)/24,
IF(VLOOKUP(QUOTIENT($D15085,1),AUD!$A:$K,11,TRUE)=0,I15084,IFERROR(VLOOKUP(QUOTIENT($D15085,1),GBP!$A:$B,2,TRUE),I15084)),
I15084)</f>
        <v>0.83038000000000001</v>
      </c>
      <c r="J15085" s="92">
        <f>IF(MOD($D15085,1)&gt;(11+55/60)/24,
IF(VLOOKUP(QUOTIENT($D15085,1),AUD!$A:$K,11,TRUE)=0,J15084,IFERROR(VLOOKUP(QUOTIENT($D15085,1),EUR!$A:$B,2,TRUE),J15084)),
J15084)</f>
        <v>-0.33571000000000001</v>
      </c>
      <c r="K15085" s="92">
        <f>IF(MOD($D15085,1)&gt;(11+55/60)/24,
IF(VLOOKUP(QUOTIENT($D15085,1),AUD!$A:$K,11,TRUE)=0,K15084,IFERROR(VLOOKUP(QUOTIENT($D15085,1),JPY!$A:$B,2,TRUE),K15084)),
K15084)</f>
        <v>-6.9669999999999996E-2</v>
      </c>
      <c r="L15085" s="92">
        <f>IF(MOD($E15085,1)&gt;(11+55/60)/24,
IF(VLOOKUP(QUOTIENT($E15085,1),AUD!$A:$K,11,TRUE)=0,L15084,IFERROR(VLOOKUP(QUOTIENT($E15085,1),CAD!$A:$B,2,TRUE)*1,L15084)),
L15084)</f>
        <v>1.8614499999999998</v>
      </c>
    </row>
    <row r="15086" spans="1:12">
      <c r="A15086" s="94" t="s">
        <v>15325</v>
      </c>
      <c r="B15086" s="94">
        <f>(DATE(LEFT($A15086,4),MID($A15086,6,2),MID($A15086,9,2))+MID($A15086,12,2)/24+MID($A15086,15,2)/60+MID($A15086,18,2)/3600)
+Timezone!$C$2/24
+VLOOKUP((DATE(LEFT($A15086,4),MID($A15086,6,2),MID($A15086,9,2))+MID($A15086,12,2)/24+MID($A15086,15,2)/60+MID($A15086,18,2)/3600),Timezone!$K:$L,2,TRUE)/24</f>
        <v>43549.166666666664</v>
      </c>
      <c r="C15086" s="94">
        <f>(DATE(LEFT($A15086,4),MID($A15086,6,2),MID($A15086,9,2))+MID($A15086,12,2)/24+MID($A15086,15,2)/60+MID($A15086,18,2)/3600)
+Timezone!$C$3/24
+VLOOKUP((DATE(LEFT($A15086,4),MID($A15086,6,2),MID($A15086,9,2))+MID($A15086,12,2)/24+MID($A15086,15,2)/60+MID($A15086,18,2)/3600),Timezone!$K:$L,2,TRUE)/24</f>
        <v>43549.25</v>
      </c>
      <c r="D15086" s="94">
        <f>(DATE(LEFT($A15086,4),MID($A15086,6,2),MID($A15086,9,2))+MID($A15086,12,2)/24+MID($A15086,15,2)/60+MID($A15086,18,2)/3600)
+Timezone!$C$4/24
+VLOOKUP((DATE(LEFT($A15086,4),MID($A15086,6,2),MID($A15086,9,2))+MID($A15086,12,2)/24+MID($A15086,15,2)/60+MID($A15086,18,2)/3600),Timezone!$K:$L,2,TRUE)/24</f>
        <v>43548.791666666664</v>
      </c>
      <c r="E15086" s="94">
        <f>(DATE(LEFT($A15086,4),MID($A15086,6,2),MID($A15086,9,2))+MID($A15086,12,2)/24+MID($A15086,15,2)/60+MID($A15086,18,2)/3600)
+Timezone!$C$5/24
+VLOOKUP((DATE(LEFT($A15086,4),MID($A15086,6,2),MID($A15086,9,2))+MID($A15086,12,2)/24+MID($A15086,15,2)/60+MID($A15086,18,2)/3600),Timezone!$K:$L,2,TRUE)/24</f>
        <v>43548.583333333336</v>
      </c>
      <c r="F15086" s="92">
        <f>IF(MOD($B15086,1)&gt;10.5/24,
IF(VLOOKUP(QUOTIENT($B15086,1),AUD!$A:$K,11,TRUE)=0,F15085,VLOOKUP(QUOTIENT($B15086,1),AUD!$A:$K,11,TRUE)),
F15085)</f>
        <v>1.81</v>
      </c>
      <c r="G15086" s="92">
        <f>IF(MOD($C15086,1)&gt;10.5/24,
IF(VLOOKUP(QUOTIENT($C15086,1),AUD!$A:$K,11,TRUE)=0,G15085,VLOOKUP(QUOTIENT($C15086,1),NZD!$A:$F,6,TRUE)),
G15085)</f>
        <v>1.9</v>
      </c>
      <c r="H15086" s="92">
        <f>IF(MOD($D15086,1)&gt;(11+55/60)/24,
IF(VLOOKUP(QUOTIENT($D15086,1),AUD!$A:$K,11,TRUE)=0,H15085,IFERROR(VLOOKUP(QUOTIENT($D15086,1),USD!$A:$B,2,TRUE),H15085)),
H15085)</f>
        <v>2.60988</v>
      </c>
      <c r="I15086" s="92">
        <f>IF(MOD($D15086,1)&gt;(11+55/60)/24,
IF(VLOOKUP(QUOTIENT($D15086,1),AUD!$A:$K,11,TRUE)=0,I15085,IFERROR(VLOOKUP(QUOTIENT($D15086,1),GBP!$A:$B,2,TRUE),I15085)),
I15085)</f>
        <v>0.83038000000000001</v>
      </c>
      <c r="J15086" s="92">
        <f>IF(MOD($D15086,1)&gt;(11+55/60)/24,
IF(VLOOKUP(QUOTIENT($D15086,1),AUD!$A:$K,11,TRUE)=0,J15085,IFERROR(VLOOKUP(QUOTIENT($D15086,1),EUR!$A:$B,2,TRUE),J15085)),
J15085)</f>
        <v>-0.33571000000000001</v>
      </c>
      <c r="K15086" s="92">
        <f>IF(MOD($D15086,1)&gt;(11+55/60)/24,
IF(VLOOKUP(QUOTIENT($D15086,1),AUD!$A:$K,11,TRUE)=0,K15085,IFERROR(VLOOKUP(QUOTIENT($D15086,1),JPY!$A:$B,2,TRUE),K15085)),
K15085)</f>
        <v>-6.9669999999999996E-2</v>
      </c>
      <c r="L15086" s="92">
        <f>IF(MOD($E15086,1)&gt;(11+55/60)/24,
IF(VLOOKUP(QUOTIENT($E15086,1),AUD!$A:$K,11,TRUE)=0,L15085,IFERROR(VLOOKUP(QUOTIENT($E15086,1),CAD!$A:$B,2,TRUE)*1,L15085)),
L15085)</f>
        <v>1.8614499999999998</v>
      </c>
    </row>
    <row r="15087" spans="1:12">
      <c r="A15087" s="94" t="s">
        <v>15326</v>
      </c>
      <c r="B15087" s="94">
        <f>(DATE(LEFT($A15087,4),MID($A15087,6,2),MID($A15087,9,2))+MID($A15087,12,2)/24+MID($A15087,15,2)/60+MID($A15087,18,2)/3600)
+Timezone!$C$2/24
+VLOOKUP((DATE(LEFT($A15087,4),MID($A15087,6,2),MID($A15087,9,2))+MID($A15087,12,2)/24+MID($A15087,15,2)/60+MID($A15087,18,2)/3600),Timezone!$K:$L,2,TRUE)/24</f>
        <v>43549.249999999993</v>
      </c>
      <c r="C15087" s="94">
        <f>(DATE(LEFT($A15087,4),MID($A15087,6,2),MID($A15087,9,2))+MID($A15087,12,2)/24+MID($A15087,15,2)/60+MID($A15087,18,2)/3600)
+Timezone!$C$3/24
+VLOOKUP((DATE(LEFT($A15087,4),MID($A15087,6,2),MID($A15087,9,2))+MID($A15087,12,2)/24+MID($A15087,15,2)/60+MID($A15087,18,2)/3600),Timezone!$K:$L,2,TRUE)/24</f>
        <v>43549.333333333328</v>
      </c>
      <c r="D15087" s="94">
        <f>(DATE(LEFT($A15087,4),MID($A15087,6,2),MID($A15087,9,2))+MID($A15087,12,2)/24+MID($A15087,15,2)/60+MID($A15087,18,2)/3600)
+Timezone!$C$4/24
+VLOOKUP((DATE(LEFT($A15087,4),MID($A15087,6,2),MID($A15087,9,2))+MID($A15087,12,2)/24+MID($A15087,15,2)/60+MID($A15087,18,2)/3600),Timezone!$K:$L,2,TRUE)/24</f>
        <v>43548.874999999993</v>
      </c>
      <c r="E15087" s="94">
        <f>(DATE(LEFT($A15087,4),MID($A15087,6,2),MID($A15087,9,2))+MID($A15087,12,2)/24+MID($A15087,15,2)/60+MID($A15087,18,2)/3600)
+Timezone!$C$5/24
+VLOOKUP((DATE(LEFT($A15087,4),MID($A15087,6,2),MID($A15087,9,2))+MID($A15087,12,2)/24+MID($A15087,15,2)/60+MID($A15087,18,2)/3600),Timezone!$K:$L,2,TRUE)/24</f>
        <v>43548.666666666664</v>
      </c>
      <c r="F15087" s="92">
        <f>IF(MOD($B15087,1)&gt;10.5/24,
IF(VLOOKUP(QUOTIENT($B15087,1),AUD!$A:$K,11,TRUE)=0,F15086,VLOOKUP(QUOTIENT($B15087,1),AUD!$A:$K,11,TRUE)),
F15086)</f>
        <v>1.81</v>
      </c>
      <c r="G15087" s="92">
        <f>IF(MOD($C15087,1)&gt;10.5/24,
IF(VLOOKUP(QUOTIENT($C15087,1),AUD!$A:$K,11,TRUE)=0,G15086,VLOOKUP(QUOTIENT($C15087,1),NZD!$A:$F,6,TRUE)),
G15086)</f>
        <v>1.9</v>
      </c>
      <c r="H15087" s="92">
        <f>IF(MOD($D15087,1)&gt;(11+55/60)/24,
IF(VLOOKUP(QUOTIENT($D15087,1),AUD!$A:$K,11,TRUE)=0,H15086,IFERROR(VLOOKUP(QUOTIENT($D15087,1),USD!$A:$B,2,TRUE),H15086)),
H15086)</f>
        <v>2.60988</v>
      </c>
      <c r="I15087" s="92">
        <f>IF(MOD($D15087,1)&gt;(11+55/60)/24,
IF(VLOOKUP(QUOTIENT($D15087,1),AUD!$A:$K,11,TRUE)=0,I15086,IFERROR(VLOOKUP(QUOTIENT($D15087,1),GBP!$A:$B,2,TRUE),I15086)),
I15086)</f>
        <v>0.83038000000000001</v>
      </c>
      <c r="J15087" s="92">
        <f>IF(MOD($D15087,1)&gt;(11+55/60)/24,
IF(VLOOKUP(QUOTIENT($D15087,1),AUD!$A:$K,11,TRUE)=0,J15086,IFERROR(VLOOKUP(QUOTIENT($D15087,1),EUR!$A:$B,2,TRUE),J15086)),
J15086)</f>
        <v>-0.33571000000000001</v>
      </c>
      <c r="K15087" s="92">
        <f>IF(MOD($D15087,1)&gt;(11+55/60)/24,
IF(VLOOKUP(QUOTIENT($D15087,1),AUD!$A:$K,11,TRUE)=0,K15086,IFERROR(VLOOKUP(QUOTIENT($D15087,1),JPY!$A:$B,2,TRUE),K15086)),
K15086)</f>
        <v>-6.9669999999999996E-2</v>
      </c>
      <c r="L15087" s="92">
        <f>IF(MOD($E15087,1)&gt;(11+55/60)/24,
IF(VLOOKUP(QUOTIENT($E15087,1),AUD!$A:$K,11,TRUE)=0,L15086,IFERROR(VLOOKUP(QUOTIENT($E15087,1),CAD!$A:$B,2,TRUE)*1,L15086)),
L15086)</f>
        <v>1.8614499999999998</v>
      </c>
    </row>
    <row r="15088" spans="1:12">
      <c r="A15088" s="94" t="s">
        <v>15327</v>
      </c>
      <c r="B15088" s="94">
        <f>(DATE(LEFT($A15088,4),MID($A15088,6,2),MID($A15088,9,2))+MID($A15088,12,2)/24+MID($A15088,15,2)/60+MID($A15088,18,2)/3600)
+Timezone!$C$2/24
+VLOOKUP((DATE(LEFT($A15088,4),MID($A15088,6,2),MID($A15088,9,2))+MID($A15088,12,2)/24+MID($A15088,15,2)/60+MID($A15088,18,2)/3600),Timezone!$K:$L,2,TRUE)/24</f>
        <v>43549.333333333328</v>
      </c>
      <c r="C15088" s="94">
        <f>(DATE(LEFT($A15088,4),MID($A15088,6,2),MID($A15088,9,2))+MID($A15088,12,2)/24+MID($A15088,15,2)/60+MID($A15088,18,2)/3600)
+Timezone!$C$3/24
+VLOOKUP((DATE(LEFT($A15088,4),MID($A15088,6,2),MID($A15088,9,2))+MID($A15088,12,2)/24+MID($A15088,15,2)/60+MID($A15088,18,2)/3600),Timezone!$K:$L,2,TRUE)/24</f>
        <v>43549.416666666664</v>
      </c>
      <c r="D15088" s="94">
        <f>(DATE(LEFT($A15088,4),MID($A15088,6,2),MID($A15088,9,2))+MID($A15088,12,2)/24+MID($A15088,15,2)/60+MID($A15088,18,2)/3600)
+Timezone!$C$4/24
+VLOOKUP((DATE(LEFT($A15088,4),MID($A15088,6,2),MID($A15088,9,2))+MID($A15088,12,2)/24+MID($A15088,15,2)/60+MID($A15088,18,2)/3600),Timezone!$K:$L,2,TRUE)/24</f>
        <v>43548.958333333328</v>
      </c>
      <c r="E15088" s="94">
        <f>(DATE(LEFT($A15088,4),MID($A15088,6,2),MID($A15088,9,2))+MID($A15088,12,2)/24+MID($A15088,15,2)/60+MID($A15088,18,2)/3600)
+Timezone!$C$5/24
+VLOOKUP((DATE(LEFT($A15088,4),MID($A15088,6,2),MID($A15088,9,2))+MID($A15088,12,2)/24+MID($A15088,15,2)/60+MID($A15088,18,2)/3600),Timezone!$K:$L,2,TRUE)/24</f>
        <v>43548.75</v>
      </c>
      <c r="F15088" s="92">
        <f>IF(MOD($B15088,1)&gt;10.5/24,
IF(VLOOKUP(QUOTIENT($B15088,1),AUD!$A:$K,11,TRUE)=0,F15087,VLOOKUP(QUOTIENT($B15088,1),AUD!$A:$K,11,TRUE)),
F15087)</f>
        <v>1.81</v>
      </c>
      <c r="G15088" s="92">
        <f>IF(MOD($C15088,1)&gt;10.5/24,
IF(VLOOKUP(QUOTIENT($C15088,1),AUD!$A:$K,11,TRUE)=0,G15087,VLOOKUP(QUOTIENT($C15088,1),NZD!$A:$F,6,TRUE)),
G15087)</f>
        <v>1.9</v>
      </c>
      <c r="H15088" s="92">
        <f>IF(MOD($D15088,1)&gt;(11+55/60)/24,
IF(VLOOKUP(QUOTIENT($D15088,1),AUD!$A:$K,11,TRUE)=0,H15087,IFERROR(VLOOKUP(QUOTIENT($D15088,1),USD!$A:$B,2,TRUE),H15087)),
H15087)</f>
        <v>2.60988</v>
      </c>
      <c r="I15088" s="92">
        <f>IF(MOD($D15088,1)&gt;(11+55/60)/24,
IF(VLOOKUP(QUOTIENT($D15088,1),AUD!$A:$K,11,TRUE)=0,I15087,IFERROR(VLOOKUP(QUOTIENT($D15088,1),GBP!$A:$B,2,TRUE),I15087)),
I15087)</f>
        <v>0.83038000000000001</v>
      </c>
      <c r="J15088" s="92">
        <f>IF(MOD($D15088,1)&gt;(11+55/60)/24,
IF(VLOOKUP(QUOTIENT($D15088,1),AUD!$A:$K,11,TRUE)=0,J15087,IFERROR(VLOOKUP(QUOTIENT($D15088,1),EUR!$A:$B,2,TRUE),J15087)),
J15087)</f>
        <v>-0.33571000000000001</v>
      </c>
      <c r="K15088" s="92">
        <f>IF(MOD($D15088,1)&gt;(11+55/60)/24,
IF(VLOOKUP(QUOTIENT($D15088,1),AUD!$A:$K,11,TRUE)=0,K15087,IFERROR(VLOOKUP(QUOTIENT($D15088,1),JPY!$A:$B,2,TRUE),K15087)),
K15087)</f>
        <v>-6.9669999999999996E-2</v>
      </c>
      <c r="L15088" s="92">
        <f>IF(MOD($E15088,1)&gt;(11+55/60)/24,
IF(VLOOKUP(QUOTIENT($E15088,1),AUD!$A:$K,11,TRUE)=0,L15087,IFERROR(VLOOKUP(QUOTIENT($E15088,1),CAD!$A:$B,2,TRUE)*1,L15087)),
L15087)</f>
        <v>1.8614499999999998</v>
      </c>
    </row>
    <row r="15089" spans="1:12">
      <c r="A15089" s="94" t="s">
        <v>15328</v>
      </c>
      <c r="B15089" s="94">
        <f>(DATE(LEFT($A15089,4),MID($A15089,6,2),MID($A15089,9,2))+MID($A15089,12,2)/24+MID($A15089,15,2)/60+MID($A15089,18,2)/3600)
+Timezone!$C$2/24
+VLOOKUP((DATE(LEFT($A15089,4),MID($A15089,6,2),MID($A15089,9,2))+MID($A15089,12,2)/24+MID($A15089,15,2)/60+MID($A15089,18,2)/3600),Timezone!$K:$L,2,TRUE)/24</f>
        <v>43549.416666666664</v>
      </c>
      <c r="C15089" s="94">
        <f>(DATE(LEFT($A15089,4),MID($A15089,6,2),MID($A15089,9,2))+MID($A15089,12,2)/24+MID($A15089,15,2)/60+MID($A15089,18,2)/3600)
+Timezone!$C$3/24
+VLOOKUP((DATE(LEFT($A15089,4),MID($A15089,6,2),MID($A15089,9,2))+MID($A15089,12,2)/24+MID($A15089,15,2)/60+MID($A15089,18,2)/3600),Timezone!$K:$L,2,TRUE)/24</f>
        <v>43549.5</v>
      </c>
      <c r="D15089" s="94">
        <f>(DATE(LEFT($A15089,4),MID($A15089,6,2),MID($A15089,9,2))+MID($A15089,12,2)/24+MID($A15089,15,2)/60+MID($A15089,18,2)/3600)
+Timezone!$C$4/24
+VLOOKUP((DATE(LEFT($A15089,4),MID($A15089,6,2),MID($A15089,9,2))+MID($A15089,12,2)/24+MID($A15089,15,2)/60+MID($A15089,18,2)/3600),Timezone!$K:$L,2,TRUE)/24</f>
        <v>43549.041666666664</v>
      </c>
      <c r="E15089" s="94">
        <f>(DATE(LEFT($A15089,4),MID($A15089,6,2),MID($A15089,9,2))+MID($A15089,12,2)/24+MID($A15089,15,2)/60+MID($A15089,18,2)/3600)
+Timezone!$C$5/24
+VLOOKUP((DATE(LEFT($A15089,4),MID($A15089,6,2),MID($A15089,9,2))+MID($A15089,12,2)/24+MID($A15089,15,2)/60+MID($A15089,18,2)/3600),Timezone!$K:$L,2,TRUE)/24</f>
        <v>43548.833333333336</v>
      </c>
      <c r="F15089" s="92">
        <f>IF(MOD($B15089,1)&gt;10.5/24,
IF(VLOOKUP(QUOTIENT($B15089,1),AUD!$A:$K,11,TRUE)=0,F15088,VLOOKUP(QUOTIENT($B15089,1),AUD!$A:$K,11,TRUE)),
F15088)</f>
        <v>1.81</v>
      </c>
      <c r="G15089" s="92">
        <f>IF(MOD($C15089,1)&gt;10.5/24,
IF(VLOOKUP(QUOTIENT($C15089,1),AUD!$A:$K,11,TRUE)=0,G15088,VLOOKUP(QUOTIENT($C15089,1),NZD!$A:$F,6,TRUE)),
G15088)</f>
        <v>1.89</v>
      </c>
      <c r="H15089" s="92">
        <f>IF(MOD($D15089,1)&gt;(11+55/60)/24,
IF(VLOOKUP(QUOTIENT($D15089,1),AUD!$A:$K,11,TRUE)=0,H15088,IFERROR(VLOOKUP(QUOTIENT($D15089,1),USD!$A:$B,2,TRUE),H15088)),
H15088)</f>
        <v>2.60988</v>
      </c>
      <c r="I15089" s="92">
        <f>IF(MOD($D15089,1)&gt;(11+55/60)/24,
IF(VLOOKUP(QUOTIENT($D15089,1),AUD!$A:$K,11,TRUE)=0,I15088,IFERROR(VLOOKUP(QUOTIENT($D15089,1),GBP!$A:$B,2,TRUE),I15088)),
I15088)</f>
        <v>0.83038000000000001</v>
      </c>
      <c r="J15089" s="92">
        <f>IF(MOD($D15089,1)&gt;(11+55/60)/24,
IF(VLOOKUP(QUOTIENT($D15089,1),AUD!$A:$K,11,TRUE)=0,J15088,IFERROR(VLOOKUP(QUOTIENT($D15089,1),EUR!$A:$B,2,TRUE),J15088)),
J15088)</f>
        <v>-0.33571000000000001</v>
      </c>
      <c r="K15089" s="92">
        <f>IF(MOD($D15089,1)&gt;(11+55/60)/24,
IF(VLOOKUP(QUOTIENT($D15089,1),AUD!$A:$K,11,TRUE)=0,K15088,IFERROR(VLOOKUP(QUOTIENT($D15089,1),JPY!$A:$B,2,TRUE),K15088)),
K15088)</f>
        <v>-6.9669999999999996E-2</v>
      </c>
      <c r="L15089" s="92">
        <f>IF(MOD($E15089,1)&gt;(11+55/60)/24,
IF(VLOOKUP(QUOTIENT($E15089,1),AUD!$A:$K,11,TRUE)=0,L15088,IFERROR(VLOOKUP(QUOTIENT($E15089,1),CAD!$A:$B,2,TRUE)*1,L15088)),
L15088)</f>
        <v>1.8614499999999998</v>
      </c>
    </row>
    <row r="15090" spans="1:12">
      <c r="A15090" s="94" t="s">
        <v>15329</v>
      </c>
      <c r="B15090" s="94">
        <f>(DATE(LEFT($A15090,4),MID($A15090,6,2),MID($A15090,9,2))+MID($A15090,12,2)/24+MID($A15090,15,2)/60+MID($A15090,18,2)/3600)
+Timezone!$C$2/24
+VLOOKUP((DATE(LEFT($A15090,4),MID($A15090,6,2),MID($A15090,9,2))+MID($A15090,12,2)/24+MID($A15090,15,2)/60+MID($A15090,18,2)/3600),Timezone!$K:$L,2,TRUE)/24</f>
        <v>43549.499999999993</v>
      </c>
      <c r="C15090" s="94">
        <f>(DATE(LEFT($A15090,4),MID($A15090,6,2),MID($A15090,9,2))+MID($A15090,12,2)/24+MID($A15090,15,2)/60+MID($A15090,18,2)/3600)
+Timezone!$C$3/24
+VLOOKUP((DATE(LEFT($A15090,4),MID($A15090,6,2),MID($A15090,9,2))+MID($A15090,12,2)/24+MID($A15090,15,2)/60+MID($A15090,18,2)/3600),Timezone!$K:$L,2,TRUE)/24</f>
        <v>43549.583333333328</v>
      </c>
      <c r="D15090" s="94">
        <f>(DATE(LEFT($A15090,4),MID($A15090,6,2),MID($A15090,9,2))+MID($A15090,12,2)/24+MID($A15090,15,2)/60+MID($A15090,18,2)/3600)
+Timezone!$C$4/24
+VLOOKUP((DATE(LEFT($A15090,4),MID($A15090,6,2),MID($A15090,9,2))+MID($A15090,12,2)/24+MID($A15090,15,2)/60+MID($A15090,18,2)/3600),Timezone!$K:$L,2,TRUE)/24</f>
        <v>43549.124999999993</v>
      </c>
      <c r="E15090" s="94">
        <f>(DATE(LEFT($A15090,4),MID($A15090,6,2),MID($A15090,9,2))+MID($A15090,12,2)/24+MID($A15090,15,2)/60+MID($A15090,18,2)/3600)
+Timezone!$C$5/24
+VLOOKUP((DATE(LEFT($A15090,4),MID($A15090,6,2),MID($A15090,9,2))+MID($A15090,12,2)/24+MID($A15090,15,2)/60+MID($A15090,18,2)/3600),Timezone!$K:$L,2,TRUE)/24</f>
        <v>43548.916666666664</v>
      </c>
      <c r="F15090" s="92">
        <f>IF(MOD($B15090,1)&gt;10.5/24,
IF(VLOOKUP(QUOTIENT($B15090,1),AUD!$A:$K,11,TRUE)=0,F15089,VLOOKUP(QUOTIENT($B15090,1),AUD!$A:$K,11,TRUE)),
F15089)</f>
        <v>1.8</v>
      </c>
      <c r="G15090" s="92">
        <f>IF(MOD($C15090,1)&gt;10.5/24,
IF(VLOOKUP(QUOTIENT($C15090,1),AUD!$A:$K,11,TRUE)=0,G15089,VLOOKUP(QUOTIENT($C15090,1),NZD!$A:$F,6,TRUE)),
G15089)</f>
        <v>1.89</v>
      </c>
      <c r="H15090" s="92">
        <f>IF(MOD($D15090,1)&gt;(11+55/60)/24,
IF(VLOOKUP(QUOTIENT($D15090,1),AUD!$A:$K,11,TRUE)=0,H15089,IFERROR(VLOOKUP(QUOTIENT($D15090,1),USD!$A:$B,2,TRUE),H15089)),
H15089)</f>
        <v>2.60988</v>
      </c>
      <c r="I15090" s="92">
        <f>IF(MOD($D15090,1)&gt;(11+55/60)/24,
IF(VLOOKUP(QUOTIENT($D15090,1),AUD!$A:$K,11,TRUE)=0,I15089,IFERROR(VLOOKUP(QUOTIENT($D15090,1),GBP!$A:$B,2,TRUE),I15089)),
I15089)</f>
        <v>0.83038000000000001</v>
      </c>
      <c r="J15090" s="92">
        <f>IF(MOD($D15090,1)&gt;(11+55/60)/24,
IF(VLOOKUP(QUOTIENT($D15090,1),AUD!$A:$K,11,TRUE)=0,J15089,IFERROR(VLOOKUP(QUOTIENT($D15090,1),EUR!$A:$B,2,TRUE),J15089)),
J15089)</f>
        <v>-0.33571000000000001</v>
      </c>
      <c r="K15090" s="92">
        <f>IF(MOD($D15090,1)&gt;(11+55/60)/24,
IF(VLOOKUP(QUOTIENT($D15090,1),AUD!$A:$K,11,TRUE)=0,K15089,IFERROR(VLOOKUP(QUOTIENT($D15090,1),JPY!$A:$B,2,TRUE),K15089)),
K15089)</f>
        <v>-6.9669999999999996E-2</v>
      </c>
      <c r="L15090" s="92">
        <f>IF(MOD($E15090,1)&gt;(11+55/60)/24,
IF(VLOOKUP(QUOTIENT($E15090,1),AUD!$A:$K,11,TRUE)=0,L15089,IFERROR(VLOOKUP(QUOTIENT($E15090,1),CAD!$A:$B,2,TRUE)*1,L15089)),
L15089)</f>
        <v>1.8614499999999998</v>
      </c>
    </row>
    <row r="15091" spans="1:12">
      <c r="A15091" s="94" t="s">
        <v>15330</v>
      </c>
      <c r="B15091" s="94">
        <f>(DATE(LEFT($A15091,4),MID($A15091,6,2),MID($A15091,9,2))+MID($A15091,12,2)/24+MID($A15091,15,2)/60+MID($A15091,18,2)/3600)
+Timezone!$C$2/24
+VLOOKUP((DATE(LEFT($A15091,4),MID($A15091,6,2),MID($A15091,9,2))+MID($A15091,12,2)/24+MID($A15091,15,2)/60+MID($A15091,18,2)/3600),Timezone!$K:$L,2,TRUE)/24</f>
        <v>43549.583333333328</v>
      </c>
      <c r="C15091" s="94">
        <f>(DATE(LEFT($A15091,4),MID($A15091,6,2),MID($A15091,9,2))+MID($A15091,12,2)/24+MID($A15091,15,2)/60+MID($A15091,18,2)/3600)
+Timezone!$C$3/24
+VLOOKUP((DATE(LEFT($A15091,4),MID($A15091,6,2),MID($A15091,9,2))+MID($A15091,12,2)/24+MID($A15091,15,2)/60+MID($A15091,18,2)/3600),Timezone!$K:$L,2,TRUE)/24</f>
        <v>43549.666666666664</v>
      </c>
      <c r="D15091" s="94">
        <f>(DATE(LEFT($A15091,4),MID($A15091,6,2),MID($A15091,9,2))+MID($A15091,12,2)/24+MID($A15091,15,2)/60+MID($A15091,18,2)/3600)
+Timezone!$C$4/24
+VLOOKUP((DATE(LEFT($A15091,4),MID($A15091,6,2),MID($A15091,9,2))+MID($A15091,12,2)/24+MID($A15091,15,2)/60+MID($A15091,18,2)/3600),Timezone!$K:$L,2,TRUE)/24</f>
        <v>43549.208333333328</v>
      </c>
      <c r="E15091" s="94">
        <f>(DATE(LEFT($A15091,4),MID($A15091,6,2),MID($A15091,9,2))+MID($A15091,12,2)/24+MID($A15091,15,2)/60+MID($A15091,18,2)/3600)
+Timezone!$C$5/24
+VLOOKUP((DATE(LEFT($A15091,4),MID($A15091,6,2),MID($A15091,9,2))+MID($A15091,12,2)/24+MID($A15091,15,2)/60+MID($A15091,18,2)/3600),Timezone!$K:$L,2,TRUE)/24</f>
        <v>43549</v>
      </c>
      <c r="F15091" s="92">
        <f>IF(MOD($B15091,1)&gt;10.5/24,
IF(VLOOKUP(QUOTIENT($B15091,1),AUD!$A:$K,11,TRUE)=0,F15090,VLOOKUP(QUOTIENT($B15091,1),AUD!$A:$K,11,TRUE)),
F15090)</f>
        <v>1.8</v>
      </c>
      <c r="G15091" s="92">
        <f>IF(MOD($C15091,1)&gt;10.5/24,
IF(VLOOKUP(QUOTIENT($C15091,1),AUD!$A:$K,11,TRUE)=0,G15090,VLOOKUP(QUOTIENT($C15091,1),NZD!$A:$F,6,TRUE)),
G15090)</f>
        <v>1.89</v>
      </c>
      <c r="H15091" s="92">
        <f>IF(MOD($D15091,1)&gt;(11+55/60)/24,
IF(VLOOKUP(QUOTIENT($D15091,1),AUD!$A:$K,11,TRUE)=0,H15090,IFERROR(VLOOKUP(QUOTIENT($D15091,1),USD!$A:$B,2,TRUE),H15090)),
H15090)</f>
        <v>2.60988</v>
      </c>
      <c r="I15091" s="92">
        <f>IF(MOD($D15091,1)&gt;(11+55/60)/24,
IF(VLOOKUP(QUOTIENT($D15091,1),AUD!$A:$K,11,TRUE)=0,I15090,IFERROR(VLOOKUP(QUOTIENT($D15091,1),GBP!$A:$B,2,TRUE),I15090)),
I15090)</f>
        <v>0.83038000000000001</v>
      </c>
      <c r="J15091" s="92">
        <f>IF(MOD($D15091,1)&gt;(11+55/60)/24,
IF(VLOOKUP(QUOTIENT($D15091,1),AUD!$A:$K,11,TRUE)=0,J15090,IFERROR(VLOOKUP(QUOTIENT($D15091,1),EUR!$A:$B,2,TRUE),J15090)),
J15090)</f>
        <v>-0.33571000000000001</v>
      </c>
      <c r="K15091" s="92">
        <f>IF(MOD($D15091,1)&gt;(11+55/60)/24,
IF(VLOOKUP(QUOTIENT($D15091,1),AUD!$A:$K,11,TRUE)=0,K15090,IFERROR(VLOOKUP(QUOTIENT($D15091,1),JPY!$A:$B,2,TRUE),K15090)),
K15090)</f>
        <v>-6.9669999999999996E-2</v>
      </c>
      <c r="L15091" s="92">
        <f>IF(MOD($E15091,1)&gt;(11+55/60)/24,
IF(VLOOKUP(QUOTIENT($E15091,1),AUD!$A:$K,11,TRUE)=0,L15090,IFERROR(VLOOKUP(QUOTIENT($E15091,1),CAD!$A:$B,2,TRUE)*1,L15090)),
L15090)</f>
        <v>1.8614499999999998</v>
      </c>
    </row>
    <row r="15092" spans="1:12">
      <c r="A15092" s="94" t="s">
        <v>15331</v>
      </c>
      <c r="B15092" s="94">
        <f>(DATE(LEFT($A15092,4),MID($A15092,6,2),MID($A15092,9,2))+MID($A15092,12,2)/24+MID($A15092,15,2)/60+MID($A15092,18,2)/3600)
+Timezone!$C$2/24
+VLOOKUP((DATE(LEFT($A15092,4),MID($A15092,6,2),MID($A15092,9,2))+MID($A15092,12,2)/24+MID($A15092,15,2)/60+MID($A15092,18,2)/3600),Timezone!$K:$L,2,TRUE)/24</f>
        <v>43549.666666666664</v>
      </c>
      <c r="C15092" s="94">
        <f>(DATE(LEFT($A15092,4),MID($A15092,6,2),MID($A15092,9,2))+MID($A15092,12,2)/24+MID($A15092,15,2)/60+MID($A15092,18,2)/3600)
+Timezone!$C$3/24
+VLOOKUP((DATE(LEFT($A15092,4),MID($A15092,6,2),MID($A15092,9,2))+MID($A15092,12,2)/24+MID($A15092,15,2)/60+MID($A15092,18,2)/3600),Timezone!$K:$L,2,TRUE)/24</f>
        <v>43549.75</v>
      </c>
      <c r="D15092" s="94">
        <f>(DATE(LEFT($A15092,4),MID($A15092,6,2),MID($A15092,9,2))+MID($A15092,12,2)/24+MID($A15092,15,2)/60+MID($A15092,18,2)/3600)
+Timezone!$C$4/24
+VLOOKUP((DATE(LEFT($A15092,4),MID($A15092,6,2),MID($A15092,9,2))+MID($A15092,12,2)/24+MID($A15092,15,2)/60+MID($A15092,18,2)/3600),Timezone!$K:$L,2,TRUE)/24</f>
        <v>43549.291666666664</v>
      </c>
      <c r="E15092" s="94">
        <f>(DATE(LEFT($A15092,4),MID($A15092,6,2),MID($A15092,9,2))+MID($A15092,12,2)/24+MID($A15092,15,2)/60+MID($A15092,18,2)/3600)
+Timezone!$C$5/24
+VLOOKUP((DATE(LEFT($A15092,4),MID($A15092,6,2),MID($A15092,9,2))+MID($A15092,12,2)/24+MID($A15092,15,2)/60+MID($A15092,18,2)/3600),Timezone!$K:$L,2,TRUE)/24</f>
        <v>43549.083333333336</v>
      </c>
      <c r="F15092" s="92">
        <f>IF(MOD($B15092,1)&gt;10.5/24,
IF(VLOOKUP(QUOTIENT($B15092,1),AUD!$A:$K,11,TRUE)=0,F15091,VLOOKUP(QUOTIENT($B15092,1),AUD!$A:$K,11,TRUE)),
F15091)</f>
        <v>1.8</v>
      </c>
      <c r="G15092" s="92">
        <f>IF(MOD($C15092,1)&gt;10.5/24,
IF(VLOOKUP(QUOTIENT($C15092,1),AUD!$A:$K,11,TRUE)=0,G15091,VLOOKUP(QUOTIENT($C15092,1),NZD!$A:$F,6,TRUE)),
G15091)</f>
        <v>1.89</v>
      </c>
      <c r="H15092" s="92">
        <f>IF(MOD($D15092,1)&gt;(11+55/60)/24,
IF(VLOOKUP(QUOTIENT($D15092,1),AUD!$A:$K,11,TRUE)=0,H15091,IFERROR(VLOOKUP(QUOTIENT($D15092,1),USD!$A:$B,2,TRUE),H15091)),
H15091)</f>
        <v>2.60988</v>
      </c>
      <c r="I15092" s="92">
        <f>IF(MOD($D15092,1)&gt;(11+55/60)/24,
IF(VLOOKUP(QUOTIENT($D15092,1),AUD!$A:$K,11,TRUE)=0,I15091,IFERROR(VLOOKUP(QUOTIENT($D15092,1),GBP!$A:$B,2,TRUE),I15091)),
I15091)</f>
        <v>0.83038000000000001</v>
      </c>
      <c r="J15092" s="92">
        <f>IF(MOD($D15092,1)&gt;(11+55/60)/24,
IF(VLOOKUP(QUOTIENT($D15092,1),AUD!$A:$K,11,TRUE)=0,J15091,IFERROR(VLOOKUP(QUOTIENT($D15092,1),EUR!$A:$B,2,TRUE),J15091)),
J15091)</f>
        <v>-0.33571000000000001</v>
      </c>
      <c r="K15092" s="92">
        <f>IF(MOD($D15092,1)&gt;(11+55/60)/24,
IF(VLOOKUP(QUOTIENT($D15092,1),AUD!$A:$K,11,TRUE)=0,K15091,IFERROR(VLOOKUP(QUOTIENT($D15092,1),JPY!$A:$B,2,TRUE),K15091)),
K15091)</f>
        <v>-6.9669999999999996E-2</v>
      </c>
      <c r="L15092" s="92">
        <f>IF(MOD($E15092,1)&gt;(11+55/60)/24,
IF(VLOOKUP(QUOTIENT($E15092,1),AUD!$A:$K,11,TRUE)=0,L15091,IFERROR(VLOOKUP(QUOTIENT($E15092,1),CAD!$A:$B,2,TRUE)*1,L15091)),
L15091)</f>
        <v>1.8614499999999998</v>
      </c>
    </row>
    <row r="15093" spans="1:12">
      <c r="A15093" s="94" t="s">
        <v>15332</v>
      </c>
      <c r="B15093" s="94">
        <f>(DATE(LEFT($A15093,4),MID($A15093,6,2),MID($A15093,9,2))+MID($A15093,12,2)/24+MID($A15093,15,2)/60+MID($A15093,18,2)/3600)
+Timezone!$C$2/24
+VLOOKUP((DATE(LEFT($A15093,4),MID($A15093,6,2),MID($A15093,9,2))+MID($A15093,12,2)/24+MID($A15093,15,2)/60+MID($A15093,18,2)/3600),Timezone!$K:$L,2,TRUE)/24</f>
        <v>43549.749999999993</v>
      </c>
      <c r="C15093" s="94">
        <f>(DATE(LEFT($A15093,4),MID($A15093,6,2),MID($A15093,9,2))+MID($A15093,12,2)/24+MID($A15093,15,2)/60+MID($A15093,18,2)/3600)
+Timezone!$C$3/24
+VLOOKUP((DATE(LEFT($A15093,4),MID($A15093,6,2),MID($A15093,9,2))+MID($A15093,12,2)/24+MID($A15093,15,2)/60+MID($A15093,18,2)/3600),Timezone!$K:$L,2,TRUE)/24</f>
        <v>43549.833333333328</v>
      </c>
      <c r="D15093" s="94">
        <f>(DATE(LEFT($A15093,4),MID($A15093,6,2),MID($A15093,9,2))+MID($A15093,12,2)/24+MID($A15093,15,2)/60+MID($A15093,18,2)/3600)
+Timezone!$C$4/24
+VLOOKUP((DATE(LEFT($A15093,4),MID($A15093,6,2),MID($A15093,9,2))+MID($A15093,12,2)/24+MID($A15093,15,2)/60+MID($A15093,18,2)/3600),Timezone!$K:$L,2,TRUE)/24</f>
        <v>43549.374999999993</v>
      </c>
      <c r="E15093" s="94">
        <f>(DATE(LEFT($A15093,4),MID($A15093,6,2),MID($A15093,9,2))+MID($A15093,12,2)/24+MID($A15093,15,2)/60+MID($A15093,18,2)/3600)
+Timezone!$C$5/24
+VLOOKUP((DATE(LEFT($A15093,4),MID($A15093,6,2),MID($A15093,9,2))+MID($A15093,12,2)/24+MID($A15093,15,2)/60+MID($A15093,18,2)/3600),Timezone!$K:$L,2,TRUE)/24</f>
        <v>43549.166666666664</v>
      </c>
      <c r="F15093" s="92">
        <f>IF(MOD($B15093,1)&gt;10.5/24,
IF(VLOOKUP(QUOTIENT($B15093,1),AUD!$A:$K,11,TRUE)=0,F15092,VLOOKUP(QUOTIENT($B15093,1),AUD!$A:$K,11,TRUE)),
F15092)</f>
        <v>1.8</v>
      </c>
      <c r="G15093" s="92">
        <f>IF(MOD($C15093,1)&gt;10.5/24,
IF(VLOOKUP(QUOTIENT($C15093,1),AUD!$A:$K,11,TRUE)=0,G15092,VLOOKUP(QUOTIENT($C15093,1),NZD!$A:$F,6,TRUE)),
G15092)</f>
        <v>1.89</v>
      </c>
      <c r="H15093" s="92">
        <f>IF(MOD($D15093,1)&gt;(11+55/60)/24,
IF(VLOOKUP(QUOTIENT($D15093,1),AUD!$A:$K,11,TRUE)=0,H15092,IFERROR(VLOOKUP(QUOTIENT($D15093,1),USD!$A:$B,2,TRUE),H15092)),
H15092)</f>
        <v>2.60988</v>
      </c>
      <c r="I15093" s="92">
        <f>IF(MOD($D15093,1)&gt;(11+55/60)/24,
IF(VLOOKUP(QUOTIENT($D15093,1),AUD!$A:$K,11,TRUE)=0,I15092,IFERROR(VLOOKUP(QUOTIENT($D15093,1),GBP!$A:$B,2,TRUE),I15092)),
I15092)</f>
        <v>0.83038000000000001</v>
      </c>
      <c r="J15093" s="92">
        <f>IF(MOD($D15093,1)&gt;(11+55/60)/24,
IF(VLOOKUP(QUOTIENT($D15093,1),AUD!$A:$K,11,TRUE)=0,J15092,IFERROR(VLOOKUP(QUOTIENT($D15093,1),EUR!$A:$B,2,TRUE),J15092)),
J15092)</f>
        <v>-0.33571000000000001</v>
      </c>
      <c r="K15093" s="92">
        <f>IF(MOD($D15093,1)&gt;(11+55/60)/24,
IF(VLOOKUP(QUOTIENT($D15093,1),AUD!$A:$K,11,TRUE)=0,K15092,IFERROR(VLOOKUP(QUOTIENT($D15093,1),JPY!$A:$B,2,TRUE),K15092)),
K15092)</f>
        <v>-6.9669999999999996E-2</v>
      </c>
      <c r="L15093" s="92">
        <f>IF(MOD($E15093,1)&gt;(11+55/60)/24,
IF(VLOOKUP(QUOTIENT($E15093,1),AUD!$A:$K,11,TRUE)=0,L15092,IFERROR(VLOOKUP(QUOTIENT($E15093,1),CAD!$A:$B,2,TRUE)*1,L15092)),
L15092)</f>
        <v>1.8614499999999998</v>
      </c>
    </row>
    <row r="15094" spans="1:12">
      <c r="A15094" s="94" t="s">
        <v>15333</v>
      </c>
      <c r="B15094" s="94">
        <f>(DATE(LEFT($A15094,4),MID($A15094,6,2),MID($A15094,9,2))+MID($A15094,12,2)/24+MID($A15094,15,2)/60+MID($A15094,18,2)/3600)
+Timezone!$C$2/24
+VLOOKUP((DATE(LEFT($A15094,4),MID($A15094,6,2),MID($A15094,9,2))+MID($A15094,12,2)/24+MID($A15094,15,2)/60+MID($A15094,18,2)/3600),Timezone!$K:$L,2,TRUE)/24</f>
        <v>43549.833333333328</v>
      </c>
      <c r="C15094" s="94">
        <f>(DATE(LEFT($A15094,4),MID($A15094,6,2),MID($A15094,9,2))+MID($A15094,12,2)/24+MID($A15094,15,2)/60+MID($A15094,18,2)/3600)
+Timezone!$C$3/24
+VLOOKUP((DATE(LEFT($A15094,4),MID($A15094,6,2),MID($A15094,9,2))+MID($A15094,12,2)/24+MID($A15094,15,2)/60+MID($A15094,18,2)/3600),Timezone!$K:$L,2,TRUE)/24</f>
        <v>43549.916666666664</v>
      </c>
      <c r="D15094" s="94">
        <f>(DATE(LEFT($A15094,4),MID($A15094,6,2),MID($A15094,9,2))+MID($A15094,12,2)/24+MID($A15094,15,2)/60+MID($A15094,18,2)/3600)
+Timezone!$C$4/24
+VLOOKUP((DATE(LEFT($A15094,4),MID($A15094,6,2),MID($A15094,9,2))+MID($A15094,12,2)/24+MID($A15094,15,2)/60+MID($A15094,18,2)/3600),Timezone!$K:$L,2,TRUE)/24</f>
        <v>43549.458333333328</v>
      </c>
      <c r="E15094" s="94">
        <f>(DATE(LEFT($A15094,4),MID($A15094,6,2),MID($A15094,9,2))+MID($A15094,12,2)/24+MID($A15094,15,2)/60+MID($A15094,18,2)/3600)
+Timezone!$C$5/24
+VLOOKUP((DATE(LEFT($A15094,4),MID($A15094,6,2),MID($A15094,9,2))+MID($A15094,12,2)/24+MID($A15094,15,2)/60+MID($A15094,18,2)/3600),Timezone!$K:$L,2,TRUE)/24</f>
        <v>43549.25</v>
      </c>
      <c r="F15094" s="92">
        <f>IF(MOD($B15094,1)&gt;10.5/24,
IF(VLOOKUP(QUOTIENT($B15094,1),AUD!$A:$K,11,TRUE)=0,F15093,VLOOKUP(QUOTIENT($B15094,1),AUD!$A:$K,11,TRUE)),
F15093)</f>
        <v>1.8</v>
      </c>
      <c r="G15094" s="92">
        <f>IF(MOD($C15094,1)&gt;10.5/24,
IF(VLOOKUP(QUOTIENT($C15094,1),AUD!$A:$K,11,TRUE)=0,G15093,VLOOKUP(QUOTIENT($C15094,1),NZD!$A:$F,6,TRUE)),
G15093)</f>
        <v>1.89</v>
      </c>
      <c r="H15094" s="92">
        <f>IF(MOD($D15094,1)&gt;(11+55/60)/24,
IF(VLOOKUP(QUOTIENT($D15094,1),AUD!$A:$K,11,TRUE)=0,H15093,IFERROR(VLOOKUP(QUOTIENT($D15094,1),USD!$A:$B,2,TRUE),H15093)),
H15093)</f>
        <v>2.60988</v>
      </c>
      <c r="I15094" s="92">
        <f>IF(MOD($D15094,1)&gt;(11+55/60)/24,
IF(VLOOKUP(QUOTIENT($D15094,1),AUD!$A:$K,11,TRUE)=0,I15093,IFERROR(VLOOKUP(QUOTIENT($D15094,1),GBP!$A:$B,2,TRUE),I15093)),
I15093)</f>
        <v>0.83038000000000001</v>
      </c>
      <c r="J15094" s="92">
        <f>IF(MOD($D15094,1)&gt;(11+55/60)/24,
IF(VLOOKUP(QUOTIENT($D15094,1),AUD!$A:$K,11,TRUE)=0,J15093,IFERROR(VLOOKUP(QUOTIENT($D15094,1),EUR!$A:$B,2,TRUE),J15093)),
J15093)</f>
        <v>-0.33571000000000001</v>
      </c>
      <c r="K15094" s="92">
        <f>IF(MOD($D15094,1)&gt;(11+55/60)/24,
IF(VLOOKUP(QUOTIENT($D15094,1),AUD!$A:$K,11,TRUE)=0,K15093,IFERROR(VLOOKUP(QUOTIENT($D15094,1),JPY!$A:$B,2,TRUE),K15093)),
K15093)</f>
        <v>-6.9669999999999996E-2</v>
      </c>
      <c r="L15094" s="92">
        <f>IF(MOD($E15094,1)&gt;(11+55/60)/24,
IF(VLOOKUP(QUOTIENT($E15094,1),AUD!$A:$K,11,TRUE)=0,L15093,IFERROR(VLOOKUP(QUOTIENT($E15094,1),CAD!$A:$B,2,TRUE)*1,L15093)),
L15093)</f>
        <v>1.8614499999999998</v>
      </c>
    </row>
    <row r="15095" spans="1:12">
      <c r="A15095" s="94" t="s">
        <v>15334</v>
      </c>
      <c r="B15095" s="94">
        <f>(DATE(LEFT($A15095,4),MID($A15095,6,2),MID($A15095,9,2))+MID($A15095,12,2)/24+MID($A15095,15,2)/60+MID($A15095,18,2)/3600)
+Timezone!$C$2/24
+VLOOKUP((DATE(LEFT($A15095,4),MID($A15095,6,2),MID($A15095,9,2))+MID($A15095,12,2)/24+MID($A15095,15,2)/60+MID($A15095,18,2)/3600),Timezone!$K:$L,2,TRUE)/24</f>
        <v>43549.916666666664</v>
      </c>
      <c r="C15095" s="94">
        <f>(DATE(LEFT($A15095,4),MID($A15095,6,2),MID($A15095,9,2))+MID($A15095,12,2)/24+MID($A15095,15,2)/60+MID($A15095,18,2)/3600)
+Timezone!$C$3/24
+VLOOKUP((DATE(LEFT($A15095,4),MID($A15095,6,2),MID($A15095,9,2))+MID($A15095,12,2)/24+MID($A15095,15,2)/60+MID($A15095,18,2)/3600),Timezone!$K:$L,2,TRUE)/24</f>
        <v>43550</v>
      </c>
      <c r="D15095" s="94">
        <f>(DATE(LEFT($A15095,4),MID($A15095,6,2),MID($A15095,9,2))+MID($A15095,12,2)/24+MID($A15095,15,2)/60+MID($A15095,18,2)/3600)
+Timezone!$C$4/24
+VLOOKUP((DATE(LEFT($A15095,4),MID($A15095,6,2),MID($A15095,9,2))+MID($A15095,12,2)/24+MID($A15095,15,2)/60+MID($A15095,18,2)/3600),Timezone!$K:$L,2,TRUE)/24</f>
        <v>43549.541666666664</v>
      </c>
      <c r="E15095" s="94">
        <f>(DATE(LEFT($A15095,4),MID($A15095,6,2),MID($A15095,9,2))+MID($A15095,12,2)/24+MID($A15095,15,2)/60+MID($A15095,18,2)/3600)
+Timezone!$C$5/24
+VLOOKUP((DATE(LEFT($A15095,4),MID($A15095,6,2),MID($A15095,9,2))+MID($A15095,12,2)/24+MID($A15095,15,2)/60+MID($A15095,18,2)/3600),Timezone!$K:$L,2,TRUE)/24</f>
        <v>43549.333333333336</v>
      </c>
      <c r="F15095" s="92">
        <f>IF(MOD($B15095,1)&gt;10.5/24,
IF(VLOOKUP(QUOTIENT($B15095,1),AUD!$A:$K,11,TRUE)=0,F15094,VLOOKUP(QUOTIENT($B15095,1),AUD!$A:$K,11,TRUE)),
F15094)</f>
        <v>1.8</v>
      </c>
      <c r="G15095" s="92">
        <f>IF(MOD($C15095,1)&gt;10.5/24,
IF(VLOOKUP(QUOTIENT($C15095,1),AUD!$A:$K,11,TRUE)=0,G15094,VLOOKUP(QUOTIENT($C15095,1),NZD!$A:$F,6,TRUE)),
G15094)</f>
        <v>1.89</v>
      </c>
      <c r="H15095" s="92">
        <f>IF(MOD($D15095,1)&gt;(11+55/60)/24,
IF(VLOOKUP(QUOTIENT($D15095,1),AUD!$A:$K,11,TRUE)=0,H15094,IFERROR(VLOOKUP(QUOTIENT($D15095,1),USD!$A:$B,2,TRUE),H15094)),
H15094)</f>
        <v>2.6087500000000001</v>
      </c>
      <c r="I15095" s="92">
        <f>IF(MOD($D15095,1)&gt;(11+55/60)/24,
IF(VLOOKUP(QUOTIENT($D15095,1),AUD!$A:$K,11,TRUE)=0,I15094,IFERROR(VLOOKUP(QUOTIENT($D15095,1),GBP!$A:$B,2,TRUE),I15094)),
I15094)</f>
        <v>0.83238000000000001</v>
      </c>
      <c r="J15095" s="92">
        <f>IF(MOD($D15095,1)&gt;(11+55/60)/24,
IF(VLOOKUP(QUOTIENT($D15095,1),AUD!$A:$K,11,TRUE)=0,J15094,IFERROR(VLOOKUP(QUOTIENT($D15095,1),EUR!$A:$B,2,TRUE),J15094)),
J15094)</f>
        <v>-0.33456999999999998</v>
      </c>
      <c r="K15095" s="92">
        <f>IF(MOD($D15095,1)&gt;(11+55/60)/24,
IF(VLOOKUP(QUOTIENT($D15095,1),AUD!$A:$K,11,TRUE)=0,K15094,IFERROR(VLOOKUP(QUOTIENT($D15095,1),JPY!$A:$B,2,TRUE),K15094)),
K15094)</f>
        <v>-6.3329999999999997E-2</v>
      </c>
      <c r="L15095" s="92">
        <f>IF(MOD($E15095,1)&gt;(11+55/60)/24,
IF(VLOOKUP(QUOTIENT($E15095,1),AUD!$A:$K,11,TRUE)=0,L15094,IFERROR(VLOOKUP(QUOTIENT($E15095,1),CAD!$A:$B,2,TRUE)*1,L15094)),
L15094)</f>
        <v>1.8614499999999998</v>
      </c>
    </row>
    <row r="15096" spans="1:12">
      <c r="A15096" s="94" t="s">
        <v>15335</v>
      </c>
      <c r="B15096" s="94">
        <f>(DATE(LEFT($A15096,4),MID($A15096,6,2),MID($A15096,9,2))+MID($A15096,12,2)/24+MID($A15096,15,2)/60+MID($A15096,18,2)/3600)
+Timezone!$C$2/24
+VLOOKUP((DATE(LEFT($A15096,4),MID($A15096,6,2),MID($A15096,9,2))+MID($A15096,12,2)/24+MID($A15096,15,2)/60+MID($A15096,18,2)/3600),Timezone!$K:$L,2,TRUE)/24</f>
        <v>43549.999999999993</v>
      </c>
      <c r="C15096" s="94">
        <f>(DATE(LEFT($A15096,4),MID($A15096,6,2),MID($A15096,9,2))+MID($A15096,12,2)/24+MID($A15096,15,2)/60+MID($A15096,18,2)/3600)
+Timezone!$C$3/24
+VLOOKUP((DATE(LEFT($A15096,4),MID($A15096,6,2),MID($A15096,9,2))+MID($A15096,12,2)/24+MID($A15096,15,2)/60+MID($A15096,18,2)/3600),Timezone!$K:$L,2,TRUE)/24</f>
        <v>43550.083333333328</v>
      </c>
      <c r="D15096" s="94">
        <f>(DATE(LEFT($A15096,4),MID($A15096,6,2),MID($A15096,9,2))+MID($A15096,12,2)/24+MID($A15096,15,2)/60+MID($A15096,18,2)/3600)
+Timezone!$C$4/24
+VLOOKUP((DATE(LEFT($A15096,4),MID($A15096,6,2),MID($A15096,9,2))+MID($A15096,12,2)/24+MID($A15096,15,2)/60+MID($A15096,18,2)/3600),Timezone!$K:$L,2,TRUE)/24</f>
        <v>43549.624999999993</v>
      </c>
      <c r="E15096" s="94">
        <f>(DATE(LEFT($A15096,4),MID($A15096,6,2),MID($A15096,9,2))+MID($A15096,12,2)/24+MID($A15096,15,2)/60+MID($A15096,18,2)/3600)
+Timezone!$C$5/24
+VLOOKUP((DATE(LEFT($A15096,4),MID($A15096,6,2),MID($A15096,9,2))+MID($A15096,12,2)/24+MID($A15096,15,2)/60+MID($A15096,18,2)/3600),Timezone!$K:$L,2,TRUE)/24</f>
        <v>43549.416666666664</v>
      </c>
      <c r="F15096" s="92">
        <f>IF(MOD($B15096,1)&gt;10.5/24,
IF(VLOOKUP(QUOTIENT($B15096,1),AUD!$A:$K,11,TRUE)=0,F15095,VLOOKUP(QUOTIENT($B15096,1),AUD!$A:$K,11,TRUE)),
F15095)</f>
        <v>1.8</v>
      </c>
      <c r="G15096" s="92">
        <f>IF(MOD($C15096,1)&gt;10.5/24,
IF(VLOOKUP(QUOTIENT($C15096,1),AUD!$A:$K,11,TRUE)=0,G15095,VLOOKUP(QUOTIENT($C15096,1),NZD!$A:$F,6,TRUE)),
G15095)</f>
        <v>1.89</v>
      </c>
      <c r="H15096" s="92">
        <f>IF(MOD($D15096,1)&gt;(11+55/60)/24,
IF(VLOOKUP(QUOTIENT($D15096,1),AUD!$A:$K,11,TRUE)=0,H15095,IFERROR(VLOOKUP(QUOTIENT($D15096,1),USD!$A:$B,2,TRUE),H15095)),
H15095)</f>
        <v>2.6087500000000001</v>
      </c>
      <c r="I15096" s="92">
        <f>IF(MOD($D15096,1)&gt;(11+55/60)/24,
IF(VLOOKUP(QUOTIENT($D15096,1),AUD!$A:$K,11,TRUE)=0,I15095,IFERROR(VLOOKUP(QUOTIENT($D15096,1),GBP!$A:$B,2,TRUE),I15095)),
I15095)</f>
        <v>0.83238000000000001</v>
      </c>
      <c r="J15096" s="92">
        <f>IF(MOD($D15096,1)&gt;(11+55/60)/24,
IF(VLOOKUP(QUOTIENT($D15096,1),AUD!$A:$K,11,TRUE)=0,J15095,IFERROR(VLOOKUP(QUOTIENT($D15096,1),EUR!$A:$B,2,TRUE),J15095)),
J15095)</f>
        <v>-0.33456999999999998</v>
      </c>
      <c r="K15096" s="92">
        <f>IF(MOD($D15096,1)&gt;(11+55/60)/24,
IF(VLOOKUP(QUOTIENT($D15096,1),AUD!$A:$K,11,TRUE)=0,K15095,IFERROR(VLOOKUP(QUOTIENT($D15096,1),JPY!$A:$B,2,TRUE),K15095)),
K15095)</f>
        <v>-6.3329999999999997E-2</v>
      </c>
      <c r="L15096" s="92">
        <f>IF(MOD($E15096,1)&gt;(11+55/60)/24,
IF(VLOOKUP(QUOTIENT($E15096,1),AUD!$A:$K,11,TRUE)=0,L15095,IFERROR(VLOOKUP(QUOTIENT($E15096,1),CAD!$A:$B,2,TRUE)*1,L15095)),
L15095)</f>
        <v>1.8614499999999998</v>
      </c>
    </row>
    <row r="15097" spans="1:12">
      <c r="A15097" s="94" t="s">
        <v>15336</v>
      </c>
      <c r="B15097" s="94">
        <f>(DATE(LEFT($A15097,4),MID($A15097,6,2),MID($A15097,9,2))+MID($A15097,12,2)/24+MID($A15097,15,2)/60+MID($A15097,18,2)/3600)
+Timezone!$C$2/24
+VLOOKUP((DATE(LEFT($A15097,4),MID($A15097,6,2),MID($A15097,9,2))+MID($A15097,12,2)/24+MID($A15097,15,2)/60+MID($A15097,18,2)/3600),Timezone!$K:$L,2,TRUE)/24</f>
        <v>43550.083333333328</v>
      </c>
      <c r="C15097" s="94">
        <f>(DATE(LEFT($A15097,4),MID($A15097,6,2),MID($A15097,9,2))+MID($A15097,12,2)/24+MID($A15097,15,2)/60+MID($A15097,18,2)/3600)
+Timezone!$C$3/24
+VLOOKUP((DATE(LEFT($A15097,4),MID($A15097,6,2),MID($A15097,9,2))+MID($A15097,12,2)/24+MID($A15097,15,2)/60+MID($A15097,18,2)/3600),Timezone!$K:$L,2,TRUE)/24</f>
        <v>43550.166666666664</v>
      </c>
      <c r="D15097" s="94">
        <f>(DATE(LEFT($A15097,4),MID($A15097,6,2),MID($A15097,9,2))+MID($A15097,12,2)/24+MID($A15097,15,2)/60+MID($A15097,18,2)/3600)
+Timezone!$C$4/24
+VLOOKUP((DATE(LEFT($A15097,4),MID($A15097,6,2),MID($A15097,9,2))+MID($A15097,12,2)/24+MID($A15097,15,2)/60+MID($A15097,18,2)/3600),Timezone!$K:$L,2,TRUE)/24</f>
        <v>43549.708333333328</v>
      </c>
      <c r="E15097" s="94">
        <f>(DATE(LEFT($A15097,4),MID($A15097,6,2),MID($A15097,9,2))+MID($A15097,12,2)/24+MID($A15097,15,2)/60+MID($A15097,18,2)/3600)
+Timezone!$C$5/24
+VLOOKUP((DATE(LEFT($A15097,4),MID($A15097,6,2),MID($A15097,9,2))+MID($A15097,12,2)/24+MID($A15097,15,2)/60+MID($A15097,18,2)/3600),Timezone!$K:$L,2,TRUE)/24</f>
        <v>43549.5</v>
      </c>
      <c r="F15097" s="92">
        <f>IF(MOD($B15097,1)&gt;10.5/24,
IF(VLOOKUP(QUOTIENT($B15097,1),AUD!$A:$K,11,TRUE)=0,F15096,VLOOKUP(QUOTIENT($B15097,1),AUD!$A:$K,11,TRUE)),
F15096)</f>
        <v>1.8</v>
      </c>
      <c r="G15097" s="92">
        <f>IF(MOD($C15097,1)&gt;10.5/24,
IF(VLOOKUP(QUOTIENT($C15097,1),AUD!$A:$K,11,TRUE)=0,G15096,VLOOKUP(QUOTIENT($C15097,1),NZD!$A:$F,6,TRUE)),
G15096)</f>
        <v>1.89</v>
      </c>
      <c r="H15097" s="92">
        <f>IF(MOD($D15097,1)&gt;(11+55/60)/24,
IF(VLOOKUP(QUOTIENT($D15097,1),AUD!$A:$K,11,TRUE)=0,H15096,IFERROR(VLOOKUP(QUOTIENT($D15097,1),USD!$A:$B,2,TRUE),H15096)),
H15096)</f>
        <v>2.6087500000000001</v>
      </c>
      <c r="I15097" s="92">
        <f>IF(MOD($D15097,1)&gt;(11+55/60)/24,
IF(VLOOKUP(QUOTIENT($D15097,1),AUD!$A:$K,11,TRUE)=0,I15096,IFERROR(VLOOKUP(QUOTIENT($D15097,1),GBP!$A:$B,2,TRUE),I15096)),
I15096)</f>
        <v>0.83238000000000001</v>
      </c>
      <c r="J15097" s="92">
        <f>IF(MOD($D15097,1)&gt;(11+55/60)/24,
IF(VLOOKUP(QUOTIENT($D15097,1),AUD!$A:$K,11,TRUE)=0,J15096,IFERROR(VLOOKUP(QUOTIENT($D15097,1),EUR!$A:$B,2,TRUE),J15096)),
J15096)</f>
        <v>-0.33456999999999998</v>
      </c>
      <c r="K15097" s="92">
        <f>IF(MOD($D15097,1)&gt;(11+55/60)/24,
IF(VLOOKUP(QUOTIENT($D15097,1),AUD!$A:$K,11,TRUE)=0,K15096,IFERROR(VLOOKUP(QUOTIENT($D15097,1),JPY!$A:$B,2,TRUE),K15096)),
K15096)</f>
        <v>-6.3329999999999997E-2</v>
      </c>
      <c r="L15097" s="92">
        <f>IF(MOD($E15097,1)&gt;(11+55/60)/24,
IF(VLOOKUP(QUOTIENT($E15097,1),AUD!$A:$K,11,TRUE)=0,L15096,IFERROR(VLOOKUP(QUOTIENT($E15097,1),CAD!$A:$B,2,TRUE)*1,L15096)),
L15096)</f>
        <v>1.8494799999999998</v>
      </c>
    </row>
    <row r="15098" spans="1:12">
      <c r="A15098" s="94" t="s">
        <v>15337</v>
      </c>
      <c r="B15098" s="94">
        <f>(DATE(LEFT($A15098,4),MID($A15098,6,2),MID($A15098,9,2))+MID($A15098,12,2)/24+MID($A15098,15,2)/60+MID($A15098,18,2)/3600)
+Timezone!$C$2/24
+VLOOKUP((DATE(LEFT($A15098,4),MID($A15098,6,2),MID($A15098,9,2))+MID($A15098,12,2)/24+MID($A15098,15,2)/60+MID($A15098,18,2)/3600),Timezone!$K:$L,2,TRUE)/24</f>
        <v>43550.166666666664</v>
      </c>
      <c r="C15098" s="94">
        <f>(DATE(LEFT($A15098,4),MID($A15098,6,2),MID($A15098,9,2))+MID($A15098,12,2)/24+MID($A15098,15,2)/60+MID($A15098,18,2)/3600)
+Timezone!$C$3/24
+VLOOKUP((DATE(LEFT($A15098,4),MID($A15098,6,2),MID($A15098,9,2))+MID($A15098,12,2)/24+MID($A15098,15,2)/60+MID($A15098,18,2)/3600),Timezone!$K:$L,2,TRUE)/24</f>
        <v>43550.25</v>
      </c>
      <c r="D15098" s="94">
        <f>(DATE(LEFT($A15098,4),MID($A15098,6,2),MID($A15098,9,2))+MID($A15098,12,2)/24+MID($A15098,15,2)/60+MID($A15098,18,2)/3600)
+Timezone!$C$4/24
+VLOOKUP((DATE(LEFT($A15098,4),MID($A15098,6,2),MID($A15098,9,2))+MID($A15098,12,2)/24+MID($A15098,15,2)/60+MID($A15098,18,2)/3600),Timezone!$K:$L,2,TRUE)/24</f>
        <v>43549.791666666664</v>
      </c>
      <c r="E15098" s="94">
        <f>(DATE(LEFT($A15098,4),MID($A15098,6,2),MID($A15098,9,2))+MID($A15098,12,2)/24+MID($A15098,15,2)/60+MID($A15098,18,2)/3600)
+Timezone!$C$5/24
+VLOOKUP((DATE(LEFT($A15098,4),MID($A15098,6,2),MID($A15098,9,2))+MID($A15098,12,2)/24+MID($A15098,15,2)/60+MID($A15098,18,2)/3600),Timezone!$K:$L,2,TRUE)/24</f>
        <v>43549.583333333336</v>
      </c>
      <c r="F15098" s="92">
        <f>IF(MOD($B15098,1)&gt;10.5/24,
IF(VLOOKUP(QUOTIENT($B15098,1),AUD!$A:$K,11,TRUE)=0,F15097,VLOOKUP(QUOTIENT($B15098,1),AUD!$A:$K,11,TRUE)),
F15097)</f>
        <v>1.8</v>
      </c>
      <c r="G15098" s="92">
        <f>IF(MOD($C15098,1)&gt;10.5/24,
IF(VLOOKUP(QUOTIENT($C15098,1),AUD!$A:$K,11,TRUE)=0,G15097,VLOOKUP(QUOTIENT($C15098,1),NZD!$A:$F,6,TRUE)),
G15097)</f>
        <v>1.89</v>
      </c>
      <c r="H15098" s="92">
        <f>IF(MOD($D15098,1)&gt;(11+55/60)/24,
IF(VLOOKUP(QUOTIENT($D15098,1),AUD!$A:$K,11,TRUE)=0,H15097,IFERROR(VLOOKUP(QUOTIENT($D15098,1),USD!$A:$B,2,TRUE),H15097)),
H15097)</f>
        <v>2.6087500000000001</v>
      </c>
      <c r="I15098" s="92">
        <f>IF(MOD($D15098,1)&gt;(11+55/60)/24,
IF(VLOOKUP(QUOTIENT($D15098,1),AUD!$A:$K,11,TRUE)=0,I15097,IFERROR(VLOOKUP(QUOTIENT($D15098,1),GBP!$A:$B,2,TRUE),I15097)),
I15097)</f>
        <v>0.83238000000000001</v>
      </c>
      <c r="J15098" s="92">
        <f>IF(MOD($D15098,1)&gt;(11+55/60)/24,
IF(VLOOKUP(QUOTIENT($D15098,1),AUD!$A:$K,11,TRUE)=0,J15097,IFERROR(VLOOKUP(QUOTIENT($D15098,1),EUR!$A:$B,2,TRUE),J15097)),
J15097)</f>
        <v>-0.33456999999999998</v>
      </c>
      <c r="K15098" s="92">
        <f>IF(MOD($D15098,1)&gt;(11+55/60)/24,
IF(VLOOKUP(QUOTIENT($D15098,1),AUD!$A:$K,11,TRUE)=0,K15097,IFERROR(VLOOKUP(QUOTIENT($D15098,1),JPY!$A:$B,2,TRUE),K15097)),
K15097)</f>
        <v>-6.3329999999999997E-2</v>
      </c>
      <c r="L15098" s="92">
        <f>IF(MOD($E15098,1)&gt;(11+55/60)/24,
IF(VLOOKUP(QUOTIENT($E15098,1),AUD!$A:$K,11,TRUE)=0,L15097,IFERROR(VLOOKUP(QUOTIENT($E15098,1),CAD!$A:$B,2,TRUE)*1,L15097)),
L15097)</f>
        <v>1.8494799999999998</v>
      </c>
    </row>
    <row r="15099" spans="1:12">
      <c r="A15099" s="94" t="s">
        <v>15338</v>
      </c>
      <c r="B15099" s="94">
        <f>(DATE(LEFT($A15099,4),MID($A15099,6,2),MID($A15099,9,2))+MID($A15099,12,2)/24+MID($A15099,15,2)/60+MID($A15099,18,2)/3600)
+Timezone!$C$2/24
+VLOOKUP((DATE(LEFT($A15099,4),MID($A15099,6,2),MID($A15099,9,2))+MID($A15099,12,2)/24+MID($A15099,15,2)/60+MID($A15099,18,2)/3600),Timezone!$K:$L,2,TRUE)/24</f>
        <v>43550.249999999993</v>
      </c>
      <c r="C15099" s="94">
        <f>(DATE(LEFT($A15099,4),MID($A15099,6,2),MID($A15099,9,2))+MID($A15099,12,2)/24+MID($A15099,15,2)/60+MID($A15099,18,2)/3600)
+Timezone!$C$3/24
+VLOOKUP((DATE(LEFT($A15099,4),MID($A15099,6,2),MID($A15099,9,2))+MID($A15099,12,2)/24+MID($A15099,15,2)/60+MID($A15099,18,2)/3600),Timezone!$K:$L,2,TRUE)/24</f>
        <v>43550.333333333328</v>
      </c>
      <c r="D15099" s="94">
        <f>(DATE(LEFT($A15099,4),MID($A15099,6,2),MID($A15099,9,2))+MID($A15099,12,2)/24+MID($A15099,15,2)/60+MID($A15099,18,2)/3600)
+Timezone!$C$4/24
+VLOOKUP((DATE(LEFT($A15099,4),MID($A15099,6,2),MID($A15099,9,2))+MID($A15099,12,2)/24+MID($A15099,15,2)/60+MID($A15099,18,2)/3600),Timezone!$K:$L,2,TRUE)/24</f>
        <v>43549.874999999993</v>
      </c>
      <c r="E15099" s="94">
        <f>(DATE(LEFT($A15099,4),MID($A15099,6,2),MID($A15099,9,2))+MID($A15099,12,2)/24+MID($A15099,15,2)/60+MID($A15099,18,2)/3600)
+Timezone!$C$5/24
+VLOOKUP((DATE(LEFT($A15099,4),MID($A15099,6,2),MID($A15099,9,2))+MID($A15099,12,2)/24+MID($A15099,15,2)/60+MID($A15099,18,2)/3600),Timezone!$K:$L,2,TRUE)/24</f>
        <v>43549.666666666664</v>
      </c>
      <c r="F15099" s="92">
        <f>IF(MOD($B15099,1)&gt;10.5/24,
IF(VLOOKUP(QUOTIENT($B15099,1),AUD!$A:$K,11,TRUE)=0,F15098,VLOOKUP(QUOTIENT($B15099,1),AUD!$A:$K,11,TRUE)),
F15098)</f>
        <v>1.8</v>
      </c>
      <c r="G15099" s="92">
        <f>IF(MOD($C15099,1)&gt;10.5/24,
IF(VLOOKUP(QUOTIENT($C15099,1),AUD!$A:$K,11,TRUE)=0,G15098,VLOOKUP(QUOTIENT($C15099,1),NZD!$A:$F,6,TRUE)),
G15098)</f>
        <v>1.89</v>
      </c>
      <c r="H15099" s="92">
        <f>IF(MOD($D15099,1)&gt;(11+55/60)/24,
IF(VLOOKUP(QUOTIENT($D15099,1),AUD!$A:$K,11,TRUE)=0,H15098,IFERROR(VLOOKUP(QUOTIENT($D15099,1),USD!$A:$B,2,TRUE),H15098)),
H15098)</f>
        <v>2.6087500000000001</v>
      </c>
      <c r="I15099" s="92">
        <f>IF(MOD($D15099,1)&gt;(11+55/60)/24,
IF(VLOOKUP(QUOTIENT($D15099,1),AUD!$A:$K,11,TRUE)=0,I15098,IFERROR(VLOOKUP(QUOTIENT($D15099,1),GBP!$A:$B,2,TRUE),I15098)),
I15098)</f>
        <v>0.83238000000000001</v>
      </c>
      <c r="J15099" s="92">
        <f>IF(MOD($D15099,1)&gt;(11+55/60)/24,
IF(VLOOKUP(QUOTIENT($D15099,1),AUD!$A:$K,11,TRUE)=0,J15098,IFERROR(VLOOKUP(QUOTIENT($D15099,1),EUR!$A:$B,2,TRUE),J15098)),
J15098)</f>
        <v>-0.33456999999999998</v>
      </c>
      <c r="K15099" s="92">
        <f>IF(MOD($D15099,1)&gt;(11+55/60)/24,
IF(VLOOKUP(QUOTIENT($D15099,1),AUD!$A:$K,11,TRUE)=0,K15098,IFERROR(VLOOKUP(QUOTIENT($D15099,1),JPY!$A:$B,2,TRUE),K15098)),
K15098)</f>
        <v>-6.3329999999999997E-2</v>
      </c>
      <c r="L15099" s="92">
        <f>IF(MOD($E15099,1)&gt;(11+55/60)/24,
IF(VLOOKUP(QUOTIENT($E15099,1),AUD!$A:$K,11,TRUE)=0,L15098,IFERROR(VLOOKUP(QUOTIENT($E15099,1),CAD!$A:$B,2,TRUE)*1,L15098)),
L15098)</f>
        <v>1.8494799999999998</v>
      </c>
    </row>
    <row r="15100" spans="1:12">
      <c r="A15100" s="94" t="s">
        <v>15339</v>
      </c>
      <c r="B15100" s="94">
        <f>(DATE(LEFT($A15100,4),MID($A15100,6,2),MID($A15100,9,2))+MID($A15100,12,2)/24+MID($A15100,15,2)/60+MID($A15100,18,2)/3600)
+Timezone!$C$2/24
+VLOOKUP((DATE(LEFT($A15100,4),MID($A15100,6,2),MID($A15100,9,2))+MID($A15100,12,2)/24+MID($A15100,15,2)/60+MID($A15100,18,2)/3600),Timezone!$K:$L,2,TRUE)/24</f>
        <v>43550.333333333328</v>
      </c>
      <c r="C15100" s="94">
        <f>(DATE(LEFT($A15100,4),MID($A15100,6,2),MID($A15100,9,2))+MID($A15100,12,2)/24+MID($A15100,15,2)/60+MID($A15100,18,2)/3600)
+Timezone!$C$3/24
+VLOOKUP((DATE(LEFT($A15100,4),MID($A15100,6,2),MID($A15100,9,2))+MID($A15100,12,2)/24+MID($A15100,15,2)/60+MID($A15100,18,2)/3600),Timezone!$K:$L,2,TRUE)/24</f>
        <v>43550.416666666664</v>
      </c>
      <c r="D15100" s="94">
        <f>(DATE(LEFT($A15100,4),MID($A15100,6,2),MID($A15100,9,2))+MID($A15100,12,2)/24+MID($A15100,15,2)/60+MID($A15100,18,2)/3600)
+Timezone!$C$4/24
+VLOOKUP((DATE(LEFT($A15100,4),MID($A15100,6,2),MID($A15100,9,2))+MID($A15100,12,2)/24+MID($A15100,15,2)/60+MID($A15100,18,2)/3600),Timezone!$K:$L,2,TRUE)/24</f>
        <v>43549.958333333328</v>
      </c>
      <c r="E15100" s="94">
        <f>(DATE(LEFT($A15100,4),MID($A15100,6,2),MID($A15100,9,2))+MID($A15100,12,2)/24+MID($A15100,15,2)/60+MID($A15100,18,2)/3600)
+Timezone!$C$5/24
+VLOOKUP((DATE(LEFT($A15100,4),MID($A15100,6,2),MID($A15100,9,2))+MID($A15100,12,2)/24+MID($A15100,15,2)/60+MID($A15100,18,2)/3600),Timezone!$K:$L,2,TRUE)/24</f>
        <v>43549.75</v>
      </c>
      <c r="F15100" s="92">
        <f>IF(MOD($B15100,1)&gt;10.5/24,
IF(VLOOKUP(QUOTIENT($B15100,1),AUD!$A:$K,11,TRUE)=0,F15099,VLOOKUP(QUOTIENT($B15100,1),AUD!$A:$K,11,TRUE)),
F15099)</f>
        <v>1.8</v>
      </c>
      <c r="G15100" s="92">
        <f>IF(MOD($C15100,1)&gt;10.5/24,
IF(VLOOKUP(QUOTIENT($C15100,1),AUD!$A:$K,11,TRUE)=0,G15099,VLOOKUP(QUOTIENT($C15100,1),NZD!$A:$F,6,TRUE)),
G15099)</f>
        <v>1.89</v>
      </c>
      <c r="H15100" s="92">
        <f>IF(MOD($D15100,1)&gt;(11+55/60)/24,
IF(VLOOKUP(QUOTIENT($D15100,1),AUD!$A:$K,11,TRUE)=0,H15099,IFERROR(VLOOKUP(QUOTIENT($D15100,1),USD!$A:$B,2,TRUE),H15099)),
H15099)</f>
        <v>2.6087500000000001</v>
      </c>
      <c r="I15100" s="92">
        <f>IF(MOD($D15100,1)&gt;(11+55/60)/24,
IF(VLOOKUP(QUOTIENT($D15100,1),AUD!$A:$K,11,TRUE)=0,I15099,IFERROR(VLOOKUP(QUOTIENT($D15100,1),GBP!$A:$B,2,TRUE),I15099)),
I15099)</f>
        <v>0.83238000000000001</v>
      </c>
      <c r="J15100" s="92">
        <f>IF(MOD($D15100,1)&gt;(11+55/60)/24,
IF(VLOOKUP(QUOTIENT($D15100,1),AUD!$A:$K,11,TRUE)=0,J15099,IFERROR(VLOOKUP(QUOTIENT($D15100,1),EUR!$A:$B,2,TRUE),J15099)),
J15099)</f>
        <v>-0.33456999999999998</v>
      </c>
      <c r="K15100" s="92">
        <f>IF(MOD($D15100,1)&gt;(11+55/60)/24,
IF(VLOOKUP(QUOTIENT($D15100,1),AUD!$A:$K,11,TRUE)=0,K15099,IFERROR(VLOOKUP(QUOTIENT($D15100,1),JPY!$A:$B,2,TRUE),K15099)),
K15099)</f>
        <v>-6.3329999999999997E-2</v>
      </c>
      <c r="L15100" s="92">
        <f>IF(MOD($E15100,1)&gt;(11+55/60)/24,
IF(VLOOKUP(QUOTIENT($E15100,1),AUD!$A:$K,11,TRUE)=0,L15099,IFERROR(VLOOKUP(QUOTIENT($E15100,1),CAD!$A:$B,2,TRUE)*1,L15099)),
L15099)</f>
        <v>1.8494799999999998</v>
      </c>
    </row>
    <row r="15101" spans="1:12">
      <c r="A15101" s="94" t="s">
        <v>15340</v>
      </c>
      <c r="B15101" s="94">
        <f>(DATE(LEFT($A15101,4),MID($A15101,6,2),MID($A15101,9,2))+MID($A15101,12,2)/24+MID($A15101,15,2)/60+MID($A15101,18,2)/3600)
+Timezone!$C$2/24
+VLOOKUP((DATE(LEFT($A15101,4),MID($A15101,6,2),MID($A15101,9,2))+MID($A15101,12,2)/24+MID($A15101,15,2)/60+MID($A15101,18,2)/3600),Timezone!$K:$L,2,TRUE)/24</f>
        <v>43550.416666666664</v>
      </c>
      <c r="C15101" s="94">
        <f>(DATE(LEFT($A15101,4),MID($A15101,6,2),MID($A15101,9,2))+MID($A15101,12,2)/24+MID($A15101,15,2)/60+MID($A15101,18,2)/3600)
+Timezone!$C$3/24
+VLOOKUP((DATE(LEFT($A15101,4),MID($A15101,6,2),MID($A15101,9,2))+MID($A15101,12,2)/24+MID($A15101,15,2)/60+MID($A15101,18,2)/3600),Timezone!$K:$L,2,TRUE)/24</f>
        <v>43550.5</v>
      </c>
      <c r="D15101" s="94">
        <f>(DATE(LEFT($A15101,4),MID($A15101,6,2),MID($A15101,9,2))+MID($A15101,12,2)/24+MID($A15101,15,2)/60+MID($A15101,18,2)/3600)
+Timezone!$C$4/24
+VLOOKUP((DATE(LEFT($A15101,4),MID($A15101,6,2),MID($A15101,9,2))+MID($A15101,12,2)/24+MID($A15101,15,2)/60+MID($A15101,18,2)/3600),Timezone!$K:$L,2,TRUE)/24</f>
        <v>43550.041666666664</v>
      </c>
      <c r="E15101" s="94">
        <f>(DATE(LEFT($A15101,4),MID($A15101,6,2),MID($A15101,9,2))+MID($A15101,12,2)/24+MID($A15101,15,2)/60+MID($A15101,18,2)/3600)
+Timezone!$C$5/24
+VLOOKUP((DATE(LEFT($A15101,4),MID($A15101,6,2),MID($A15101,9,2))+MID($A15101,12,2)/24+MID($A15101,15,2)/60+MID($A15101,18,2)/3600),Timezone!$K:$L,2,TRUE)/24</f>
        <v>43549.833333333336</v>
      </c>
      <c r="F15101" s="92">
        <f>IF(MOD($B15101,1)&gt;10.5/24,
IF(VLOOKUP(QUOTIENT($B15101,1),AUD!$A:$K,11,TRUE)=0,F15100,VLOOKUP(QUOTIENT($B15101,1),AUD!$A:$K,11,TRUE)),
F15100)</f>
        <v>1.8</v>
      </c>
      <c r="G15101" s="92">
        <f>IF(MOD($C15101,1)&gt;10.5/24,
IF(VLOOKUP(QUOTIENT($C15101,1),AUD!$A:$K,11,TRUE)=0,G15100,VLOOKUP(QUOTIENT($C15101,1),NZD!$A:$F,6,TRUE)),
G15100)</f>
        <v>1.88</v>
      </c>
      <c r="H15101" s="92">
        <f>IF(MOD($D15101,1)&gt;(11+55/60)/24,
IF(VLOOKUP(QUOTIENT($D15101,1),AUD!$A:$K,11,TRUE)=0,H15100,IFERROR(VLOOKUP(QUOTIENT($D15101,1),USD!$A:$B,2,TRUE),H15100)),
H15100)</f>
        <v>2.6087500000000001</v>
      </c>
      <c r="I15101" s="92">
        <f>IF(MOD($D15101,1)&gt;(11+55/60)/24,
IF(VLOOKUP(QUOTIENT($D15101,1),AUD!$A:$K,11,TRUE)=0,I15100,IFERROR(VLOOKUP(QUOTIENT($D15101,1),GBP!$A:$B,2,TRUE),I15100)),
I15100)</f>
        <v>0.83238000000000001</v>
      </c>
      <c r="J15101" s="92">
        <f>IF(MOD($D15101,1)&gt;(11+55/60)/24,
IF(VLOOKUP(QUOTIENT($D15101,1),AUD!$A:$K,11,TRUE)=0,J15100,IFERROR(VLOOKUP(QUOTIENT($D15101,1),EUR!$A:$B,2,TRUE),J15100)),
J15100)</f>
        <v>-0.33456999999999998</v>
      </c>
      <c r="K15101" s="92">
        <f>IF(MOD($D15101,1)&gt;(11+55/60)/24,
IF(VLOOKUP(QUOTIENT($D15101,1),AUD!$A:$K,11,TRUE)=0,K15100,IFERROR(VLOOKUP(QUOTIENT($D15101,1),JPY!$A:$B,2,TRUE),K15100)),
K15100)</f>
        <v>-6.3329999999999997E-2</v>
      </c>
      <c r="L15101" s="92">
        <f>IF(MOD($E15101,1)&gt;(11+55/60)/24,
IF(VLOOKUP(QUOTIENT($E15101,1),AUD!$A:$K,11,TRUE)=0,L15100,IFERROR(VLOOKUP(QUOTIENT($E15101,1),CAD!$A:$B,2,TRUE)*1,L15100)),
L15100)</f>
        <v>1.8494799999999998</v>
      </c>
    </row>
    <row r="15102" spans="1:12">
      <c r="A15102" s="94" t="s">
        <v>15341</v>
      </c>
      <c r="B15102" s="94">
        <f>(DATE(LEFT($A15102,4),MID($A15102,6,2),MID($A15102,9,2))+MID($A15102,12,2)/24+MID($A15102,15,2)/60+MID($A15102,18,2)/3600)
+Timezone!$C$2/24
+VLOOKUP((DATE(LEFT($A15102,4),MID($A15102,6,2),MID($A15102,9,2))+MID($A15102,12,2)/24+MID($A15102,15,2)/60+MID($A15102,18,2)/3600),Timezone!$K:$L,2,TRUE)/24</f>
        <v>43550.499999999993</v>
      </c>
      <c r="C15102" s="94">
        <f>(DATE(LEFT($A15102,4),MID($A15102,6,2),MID($A15102,9,2))+MID($A15102,12,2)/24+MID($A15102,15,2)/60+MID($A15102,18,2)/3600)
+Timezone!$C$3/24
+VLOOKUP((DATE(LEFT($A15102,4),MID($A15102,6,2),MID($A15102,9,2))+MID($A15102,12,2)/24+MID($A15102,15,2)/60+MID($A15102,18,2)/3600),Timezone!$K:$L,2,TRUE)/24</f>
        <v>43550.583333333328</v>
      </c>
      <c r="D15102" s="94">
        <f>(DATE(LEFT($A15102,4),MID($A15102,6,2),MID($A15102,9,2))+MID($A15102,12,2)/24+MID($A15102,15,2)/60+MID($A15102,18,2)/3600)
+Timezone!$C$4/24
+VLOOKUP((DATE(LEFT($A15102,4),MID($A15102,6,2),MID($A15102,9,2))+MID($A15102,12,2)/24+MID($A15102,15,2)/60+MID($A15102,18,2)/3600),Timezone!$K:$L,2,TRUE)/24</f>
        <v>43550.124999999993</v>
      </c>
      <c r="E15102" s="94">
        <f>(DATE(LEFT($A15102,4),MID($A15102,6,2),MID($A15102,9,2))+MID($A15102,12,2)/24+MID($A15102,15,2)/60+MID($A15102,18,2)/3600)
+Timezone!$C$5/24
+VLOOKUP((DATE(LEFT($A15102,4),MID($A15102,6,2),MID($A15102,9,2))+MID($A15102,12,2)/24+MID($A15102,15,2)/60+MID($A15102,18,2)/3600),Timezone!$K:$L,2,TRUE)/24</f>
        <v>43549.916666666664</v>
      </c>
      <c r="F15102" s="92">
        <f>IF(MOD($B15102,1)&gt;10.5/24,
IF(VLOOKUP(QUOTIENT($B15102,1),AUD!$A:$K,11,TRUE)=0,F15101,VLOOKUP(QUOTIENT($B15102,1),AUD!$A:$K,11,TRUE)),
F15101)</f>
        <v>1.8254000000000001</v>
      </c>
      <c r="G15102" s="92">
        <f>IF(MOD($C15102,1)&gt;10.5/24,
IF(VLOOKUP(QUOTIENT($C15102,1),AUD!$A:$K,11,TRUE)=0,G15101,VLOOKUP(QUOTIENT($C15102,1),NZD!$A:$F,6,TRUE)),
G15101)</f>
        <v>1.88</v>
      </c>
      <c r="H15102" s="92">
        <f>IF(MOD($D15102,1)&gt;(11+55/60)/24,
IF(VLOOKUP(QUOTIENT($D15102,1),AUD!$A:$K,11,TRUE)=0,H15101,IFERROR(VLOOKUP(QUOTIENT($D15102,1),USD!$A:$B,2,TRUE),H15101)),
H15101)</f>
        <v>2.6087500000000001</v>
      </c>
      <c r="I15102" s="92">
        <f>IF(MOD($D15102,1)&gt;(11+55/60)/24,
IF(VLOOKUP(QUOTIENT($D15102,1),AUD!$A:$K,11,TRUE)=0,I15101,IFERROR(VLOOKUP(QUOTIENT($D15102,1),GBP!$A:$B,2,TRUE),I15101)),
I15101)</f>
        <v>0.83238000000000001</v>
      </c>
      <c r="J15102" s="92">
        <f>IF(MOD($D15102,1)&gt;(11+55/60)/24,
IF(VLOOKUP(QUOTIENT($D15102,1),AUD!$A:$K,11,TRUE)=0,J15101,IFERROR(VLOOKUP(QUOTIENT($D15102,1),EUR!$A:$B,2,TRUE),J15101)),
J15101)</f>
        <v>-0.33456999999999998</v>
      </c>
      <c r="K15102" s="92">
        <f>IF(MOD($D15102,1)&gt;(11+55/60)/24,
IF(VLOOKUP(QUOTIENT($D15102,1),AUD!$A:$K,11,TRUE)=0,K15101,IFERROR(VLOOKUP(QUOTIENT($D15102,1),JPY!$A:$B,2,TRUE),K15101)),
K15101)</f>
        <v>-6.3329999999999997E-2</v>
      </c>
      <c r="L15102" s="92">
        <f>IF(MOD($E15102,1)&gt;(11+55/60)/24,
IF(VLOOKUP(QUOTIENT($E15102,1),AUD!$A:$K,11,TRUE)=0,L15101,IFERROR(VLOOKUP(QUOTIENT($E15102,1),CAD!$A:$B,2,TRUE)*1,L15101)),
L15101)</f>
        <v>1.8494799999999998</v>
      </c>
    </row>
    <row r="15103" spans="1:12">
      <c r="A15103" s="94" t="s">
        <v>15342</v>
      </c>
      <c r="B15103" s="94">
        <f>(DATE(LEFT($A15103,4),MID($A15103,6,2),MID($A15103,9,2))+MID($A15103,12,2)/24+MID($A15103,15,2)/60+MID($A15103,18,2)/3600)
+Timezone!$C$2/24
+VLOOKUP((DATE(LEFT($A15103,4),MID($A15103,6,2),MID($A15103,9,2))+MID($A15103,12,2)/24+MID($A15103,15,2)/60+MID($A15103,18,2)/3600),Timezone!$K:$L,2,TRUE)/24</f>
        <v>43550.583333333328</v>
      </c>
      <c r="C15103" s="94">
        <f>(DATE(LEFT($A15103,4),MID($A15103,6,2),MID($A15103,9,2))+MID($A15103,12,2)/24+MID($A15103,15,2)/60+MID($A15103,18,2)/3600)
+Timezone!$C$3/24
+VLOOKUP((DATE(LEFT($A15103,4),MID($A15103,6,2),MID($A15103,9,2))+MID($A15103,12,2)/24+MID($A15103,15,2)/60+MID($A15103,18,2)/3600),Timezone!$K:$L,2,TRUE)/24</f>
        <v>43550.666666666664</v>
      </c>
      <c r="D15103" s="94">
        <f>(DATE(LEFT($A15103,4),MID($A15103,6,2),MID($A15103,9,2))+MID($A15103,12,2)/24+MID($A15103,15,2)/60+MID($A15103,18,2)/3600)
+Timezone!$C$4/24
+VLOOKUP((DATE(LEFT($A15103,4),MID($A15103,6,2),MID($A15103,9,2))+MID($A15103,12,2)/24+MID($A15103,15,2)/60+MID($A15103,18,2)/3600),Timezone!$K:$L,2,TRUE)/24</f>
        <v>43550.208333333328</v>
      </c>
      <c r="E15103" s="94">
        <f>(DATE(LEFT($A15103,4),MID($A15103,6,2),MID($A15103,9,2))+MID($A15103,12,2)/24+MID($A15103,15,2)/60+MID($A15103,18,2)/3600)
+Timezone!$C$5/24
+VLOOKUP((DATE(LEFT($A15103,4),MID($A15103,6,2),MID($A15103,9,2))+MID($A15103,12,2)/24+MID($A15103,15,2)/60+MID($A15103,18,2)/3600),Timezone!$K:$L,2,TRUE)/24</f>
        <v>43550</v>
      </c>
      <c r="F15103" s="92">
        <f>IF(MOD($B15103,1)&gt;10.5/24,
IF(VLOOKUP(QUOTIENT($B15103,1),AUD!$A:$K,11,TRUE)=0,F15102,VLOOKUP(QUOTIENT($B15103,1),AUD!$A:$K,11,TRUE)),
F15102)</f>
        <v>1.8254000000000001</v>
      </c>
      <c r="G15103" s="92">
        <f>IF(MOD($C15103,1)&gt;10.5/24,
IF(VLOOKUP(QUOTIENT($C15103,1),AUD!$A:$K,11,TRUE)=0,G15102,VLOOKUP(QUOTIENT($C15103,1),NZD!$A:$F,6,TRUE)),
G15102)</f>
        <v>1.88</v>
      </c>
      <c r="H15103" s="92">
        <f>IF(MOD($D15103,1)&gt;(11+55/60)/24,
IF(VLOOKUP(QUOTIENT($D15103,1),AUD!$A:$K,11,TRUE)=0,H15102,IFERROR(VLOOKUP(QUOTIENT($D15103,1),USD!$A:$B,2,TRUE),H15102)),
H15102)</f>
        <v>2.6087500000000001</v>
      </c>
      <c r="I15103" s="92">
        <f>IF(MOD($D15103,1)&gt;(11+55/60)/24,
IF(VLOOKUP(QUOTIENT($D15103,1),AUD!$A:$K,11,TRUE)=0,I15102,IFERROR(VLOOKUP(QUOTIENT($D15103,1),GBP!$A:$B,2,TRUE),I15102)),
I15102)</f>
        <v>0.83238000000000001</v>
      </c>
      <c r="J15103" s="92">
        <f>IF(MOD($D15103,1)&gt;(11+55/60)/24,
IF(VLOOKUP(QUOTIENT($D15103,1),AUD!$A:$K,11,TRUE)=0,J15102,IFERROR(VLOOKUP(QUOTIENT($D15103,1),EUR!$A:$B,2,TRUE),J15102)),
J15102)</f>
        <v>-0.33456999999999998</v>
      </c>
      <c r="K15103" s="92">
        <f>IF(MOD($D15103,1)&gt;(11+55/60)/24,
IF(VLOOKUP(QUOTIENT($D15103,1),AUD!$A:$K,11,TRUE)=0,K15102,IFERROR(VLOOKUP(QUOTIENT($D15103,1),JPY!$A:$B,2,TRUE),K15102)),
K15102)</f>
        <v>-6.3329999999999997E-2</v>
      </c>
      <c r="L15103" s="92">
        <f>IF(MOD($E15103,1)&gt;(11+55/60)/24,
IF(VLOOKUP(QUOTIENT($E15103,1),AUD!$A:$K,11,TRUE)=0,L15102,IFERROR(VLOOKUP(QUOTIENT($E15103,1),CAD!$A:$B,2,TRUE)*1,L15102)),
L15102)</f>
        <v>1.8494799999999998</v>
      </c>
    </row>
    <row r="15104" spans="1:12">
      <c r="A15104" s="94" t="s">
        <v>15343</v>
      </c>
      <c r="B15104" s="94">
        <f>(DATE(LEFT($A15104,4),MID($A15104,6,2),MID($A15104,9,2))+MID($A15104,12,2)/24+MID($A15104,15,2)/60+MID($A15104,18,2)/3600)
+Timezone!$C$2/24
+VLOOKUP((DATE(LEFT($A15104,4),MID($A15104,6,2),MID($A15104,9,2))+MID($A15104,12,2)/24+MID($A15104,15,2)/60+MID($A15104,18,2)/3600),Timezone!$K:$L,2,TRUE)/24</f>
        <v>43550.666666666664</v>
      </c>
      <c r="C15104" s="94">
        <f>(DATE(LEFT($A15104,4),MID($A15104,6,2),MID($A15104,9,2))+MID($A15104,12,2)/24+MID($A15104,15,2)/60+MID($A15104,18,2)/3600)
+Timezone!$C$3/24
+VLOOKUP((DATE(LEFT($A15104,4),MID($A15104,6,2),MID($A15104,9,2))+MID($A15104,12,2)/24+MID($A15104,15,2)/60+MID($A15104,18,2)/3600),Timezone!$K:$L,2,TRUE)/24</f>
        <v>43550.75</v>
      </c>
      <c r="D15104" s="94">
        <f>(DATE(LEFT($A15104,4),MID($A15104,6,2),MID($A15104,9,2))+MID($A15104,12,2)/24+MID($A15104,15,2)/60+MID($A15104,18,2)/3600)
+Timezone!$C$4/24
+VLOOKUP((DATE(LEFT($A15104,4),MID($A15104,6,2),MID($A15104,9,2))+MID($A15104,12,2)/24+MID($A15104,15,2)/60+MID($A15104,18,2)/3600),Timezone!$K:$L,2,TRUE)/24</f>
        <v>43550.291666666664</v>
      </c>
      <c r="E15104" s="94">
        <f>(DATE(LEFT($A15104,4),MID($A15104,6,2),MID($A15104,9,2))+MID($A15104,12,2)/24+MID($A15104,15,2)/60+MID($A15104,18,2)/3600)
+Timezone!$C$5/24
+VLOOKUP((DATE(LEFT($A15104,4),MID($A15104,6,2),MID($A15104,9,2))+MID($A15104,12,2)/24+MID($A15104,15,2)/60+MID($A15104,18,2)/3600),Timezone!$K:$L,2,TRUE)/24</f>
        <v>43550.083333333336</v>
      </c>
      <c r="F15104" s="92">
        <f>IF(MOD($B15104,1)&gt;10.5/24,
IF(VLOOKUP(QUOTIENT($B15104,1),AUD!$A:$K,11,TRUE)=0,F15103,VLOOKUP(QUOTIENT($B15104,1),AUD!$A:$K,11,TRUE)),
F15103)</f>
        <v>1.8254000000000001</v>
      </c>
      <c r="G15104" s="92">
        <f>IF(MOD($C15104,1)&gt;10.5/24,
IF(VLOOKUP(QUOTIENT($C15104,1),AUD!$A:$K,11,TRUE)=0,G15103,VLOOKUP(QUOTIENT($C15104,1),NZD!$A:$F,6,TRUE)),
G15103)</f>
        <v>1.88</v>
      </c>
      <c r="H15104" s="92">
        <f>IF(MOD($D15104,1)&gt;(11+55/60)/24,
IF(VLOOKUP(QUOTIENT($D15104,1),AUD!$A:$K,11,TRUE)=0,H15103,IFERROR(VLOOKUP(QUOTIENT($D15104,1),USD!$A:$B,2,TRUE),H15103)),
H15103)</f>
        <v>2.6087500000000001</v>
      </c>
      <c r="I15104" s="92">
        <f>IF(MOD($D15104,1)&gt;(11+55/60)/24,
IF(VLOOKUP(QUOTIENT($D15104,1),AUD!$A:$K,11,TRUE)=0,I15103,IFERROR(VLOOKUP(QUOTIENT($D15104,1),GBP!$A:$B,2,TRUE),I15103)),
I15103)</f>
        <v>0.83238000000000001</v>
      </c>
      <c r="J15104" s="92">
        <f>IF(MOD($D15104,1)&gt;(11+55/60)/24,
IF(VLOOKUP(QUOTIENT($D15104,1),AUD!$A:$K,11,TRUE)=0,J15103,IFERROR(VLOOKUP(QUOTIENT($D15104,1),EUR!$A:$B,2,TRUE),J15103)),
J15103)</f>
        <v>-0.33456999999999998</v>
      </c>
      <c r="K15104" s="92">
        <f>IF(MOD($D15104,1)&gt;(11+55/60)/24,
IF(VLOOKUP(QUOTIENT($D15104,1),AUD!$A:$K,11,TRUE)=0,K15103,IFERROR(VLOOKUP(QUOTIENT($D15104,1),JPY!$A:$B,2,TRUE),K15103)),
K15103)</f>
        <v>-6.3329999999999997E-2</v>
      </c>
      <c r="L15104" s="92">
        <f>IF(MOD($E15104,1)&gt;(11+55/60)/24,
IF(VLOOKUP(QUOTIENT($E15104,1),AUD!$A:$K,11,TRUE)=0,L15103,IFERROR(VLOOKUP(QUOTIENT($E15104,1),CAD!$A:$B,2,TRUE)*1,L15103)),
L15103)</f>
        <v>1.8494799999999998</v>
      </c>
    </row>
    <row r="15105" spans="1:12">
      <c r="A15105" s="94" t="s">
        <v>15344</v>
      </c>
      <c r="B15105" s="94">
        <f>(DATE(LEFT($A15105,4),MID($A15105,6,2),MID($A15105,9,2))+MID($A15105,12,2)/24+MID($A15105,15,2)/60+MID($A15105,18,2)/3600)
+Timezone!$C$2/24
+VLOOKUP((DATE(LEFT($A15105,4),MID($A15105,6,2),MID($A15105,9,2))+MID($A15105,12,2)/24+MID($A15105,15,2)/60+MID($A15105,18,2)/3600),Timezone!$K:$L,2,TRUE)/24</f>
        <v>43550.749999999993</v>
      </c>
      <c r="C15105" s="94">
        <f>(DATE(LEFT($A15105,4),MID($A15105,6,2),MID($A15105,9,2))+MID($A15105,12,2)/24+MID($A15105,15,2)/60+MID($A15105,18,2)/3600)
+Timezone!$C$3/24
+VLOOKUP((DATE(LEFT($A15105,4),MID($A15105,6,2),MID($A15105,9,2))+MID($A15105,12,2)/24+MID($A15105,15,2)/60+MID($A15105,18,2)/3600),Timezone!$K:$L,2,TRUE)/24</f>
        <v>43550.833333333328</v>
      </c>
      <c r="D15105" s="94">
        <f>(DATE(LEFT($A15105,4),MID($A15105,6,2),MID($A15105,9,2))+MID($A15105,12,2)/24+MID($A15105,15,2)/60+MID($A15105,18,2)/3600)
+Timezone!$C$4/24
+VLOOKUP((DATE(LEFT($A15105,4),MID($A15105,6,2),MID($A15105,9,2))+MID($A15105,12,2)/24+MID($A15105,15,2)/60+MID($A15105,18,2)/3600),Timezone!$K:$L,2,TRUE)/24</f>
        <v>43550.374999999993</v>
      </c>
      <c r="E15105" s="94">
        <f>(DATE(LEFT($A15105,4),MID($A15105,6,2),MID($A15105,9,2))+MID($A15105,12,2)/24+MID($A15105,15,2)/60+MID($A15105,18,2)/3600)
+Timezone!$C$5/24
+VLOOKUP((DATE(LEFT($A15105,4),MID($A15105,6,2),MID($A15105,9,2))+MID($A15105,12,2)/24+MID($A15105,15,2)/60+MID($A15105,18,2)/3600),Timezone!$K:$L,2,TRUE)/24</f>
        <v>43550.166666666664</v>
      </c>
      <c r="F15105" s="92">
        <f>IF(MOD($B15105,1)&gt;10.5/24,
IF(VLOOKUP(QUOTIENT($B15105,1),AUD!$A:$K,11,TRUE)=0,F15104,VLOOKUP(QUOTIENT($B15105,1),AUD!$A:$K,11,TRUE)),
F15104)</f>
        <v>1.8254000000000001</v>
      </c>
      <c r="G15105" s="92">
        <f>IF(MOD($C15105,1)&gt;10.5/24,
IF(VLOOKUP(QUOTIENT($C15105,1),AUD!$A:$K,11,TRUE)=0,G15104,VLOOKUP(QUOTIENT($C15105,1),NZD!$A:$F,6,TRUE)),
G15104)</f>
        <v>1.88</v>
      </c>
      <c r="H15105" s="92">
        <f>IF(MOD($D15105,1)&gt;(11+55/60)/24,
IF(VLOOKUP(QUOTIENT($D15105,1),AUD!$A:$K,11,TRUE)=0,H15104,IFERROR(VLOOKUP(QUOTIENT($D15105,1),USD!$A:$B,2,TRUE),H15104)),
H15104)</f>
        <v>2.6087500000000001</v>
      </c>
      <c r="I15105" s="92">
        <f>IF(MOD($D15105,1)&gt;(11+55/60)/24,
IF(VLOOKUP(QUOTIENT($D15105,1),AUD!$A:$K,11,TRUE)=0,I15104,IFERROR(VLOOKUP(QUOTIENT($D15105,1),GBP!$A:$B,2,TRUE),I15104)),
I15104)</f>
        <v>0.83238000000000001</v>
      </c>
      <c r="J15105" s="92">
        <f>IF(MOD($D15105,1)&gt;(11+55/60)/24,
IF(VLOOKUP(QUOTIENT($D15105,1),AUD!$A:$K,11,TRUE)=0,J15104,IFERROR(VLOOKUP(QUOTIENT($D15105,1),EUR!$A:$B,2,TRUE),J15104)),
J15104)</f>
        <v>-0.33456999999999998</v>
      </c>
      <c r="K15105" s="92">
        <f>IF(MOD($D15105,1)&gt;(11+55/60)/24,
IF(VLOOKUP(QUOTIENT($D15105,1),AUD!$A:$K,11,TRUE)=0,K15104,IFERROR(VLOOKUP(QUOTIENT($D15105,1),JPY!$A:$B,2,TRUE),K15104)),
K15104)</f>
        <v>-6.3329999999999997E-2</v>
      </c>
      <c r="L15105" s="92">
        <f>IF(MOD($E15105,1)&gt;(11+55/60)/24,
IF(VLOOKUP(QUOTIENT($E15105,1),AUD!$A:$K,11,TRUE)=0,L15104,IFERROR(VLOOKUP(QUOTIENT($E15105,1),CAD!$A:$B,2,TRUE)*1,L15104)),
L15104)</f>
        <v>1.8494799999999998</v>
      </c>
    </row>
    <row r="15106" spans="1:12">
      <c r="A15106" s="94" t="s">
        <v>15345</v>
      </c>
      <c r="B15106" s="94">
        <f>(DATE(LEFT($A15106,4),MID($A15106,6,2),MID($A15106,9,2))+MID($A15106,12,2)/24+MID($A15106,15,2)/60+MID($A15106,18,2)/3600)
+Timezone!$C$2/24
+VLOOKUP((DATE(LEFT($A15106,4),MID($A15106,6,2),MID($A15106,9,2))+MID($A15106,12,2)/24+MID($A15106,15,2)/60+MID($A15106,18,2)/3600),Timezone!$K:$L,2,TRUE)/24</f>
        <v>43550.833333333328</v>
      </c>
      <c r="C15106" s="94">
        <f>(DATE(LEFT($A15106,4),MID($A15106,6,2),MID($A15106,9,2))+MID($A15106,12,2)/24+MID($A15106,15,2)/60+MID($A15106,18,2)/3600)
+Timezone!$C$3/24
+VLOOKUP((DATE(LEFT($A15106,4),MID($A15106,6,2),MID($A15106,9,2))+MID($A15106,12,2)/24+MID($A15106,15,2)/60+MID($A15106,18,2)/3600),Timezone!$K:$L,2,TRUE)/24</f>
        <v>43550.916666666664</v>
      </c>
      <c r="D15106" s="94">
        <f>(DATE(LEFT($A15106,4),MID($A15106,6,2),MID($A15106,9,2))+MID($A15106,12,2)/24+MID($A15106,15,2)/60+MID($A15106,18,2)/3600)
+Timezone!$C$4/24
+VLOOKUP((DATE(LEFT($A15106,4),MID($A15106,6,2),MID($A15106,9,2))+MID($A15106,12,2)/24+MID($A15106,15,2)/60+MID($A15106,18,2)/3600),Timezone!$K:$L,2,TRUE)/24</f>
        <v>43550.458333333328</v>
      </c>
      <c r="E15106" s="94">
        <f>(DATE(LEFT($A15106,4),MID($A15106,6,2),MID($A15106,9,2))+MID($A15106,12,2)/24+MID($A15106,15,2)/60+MID($A15106,18,2)/3600)
+Timezone!$C$5/24
+VLOOKUP((DATE(LEFT($A15106,4),MID($A15106,6,2),MID($A15106,9,2))+MID($A15106,12,2)/24+MID($A15106,15,2)/60+MID($A15106,18,2)/3600),Timezone!$K:$L,2,TRUE)/24</f>
        <v>43550.25</v>
      </c>
      <c r="F15106" s="92">
        <f>IF(MOD($B15106,1)&gt;10.5/24,
IF(VLOOKUP(QUOTIENT($B15106,1),AUD!$A:$K,11,TRUE)=0,F15105,VLOOKUP(QUOTIENT($B15106,1),AUD!$A:$K,11,TRUE)),
F15105)</f>
        <v>1.8254000000000001</v>
      </c>
      <c r="G15106" s="92">
        <f>IF(MOD($C15106,1)&gt;10.5/24,
IF(VLOOKUP(QUOTIENT($C15106,1),AUD!$A:$K,11,TRUE)=0,G15105,VLOOKUP(QUOTIENT($C15106,1),NZD!$A:$F,6,TRUE)),
G15105)</f>
        <v>1.88</v>
      </c>
      <c r="H15106" s="92">
        <f>IF(MOD($D15106,1)&gt;(11+55/60)/24,
IF(VLOOKUP(QUOTIENT($D15106,1),AUD!$A:$K,11,TRUE)=0,H15105,IFERROR(VLOOKUP(QUOTIENT($D15106,1),USD!$A:$B,2,TRUE),H15105)),
H15105)</f>
        <v>2.6087500000000001</v>
      </c>
      <c r="I15106" s="92">
        <f>IF(MOD($D15106,1)&gt;(11+55/60)/24,
IF(VLOOKUP(QUOTIENT($D15106,1),AUD!$A:$K,11,TRUE)=0,I15105,IFERROR(VLOOKUP(QUOTIENT($D15106,1),GBP!$A:$B,2,TRUE),I15105)),
I15105)</f>
        <v>0.83238000000000001</v>
      </c>
      <c r="J15106" s="92">
        <f>IF(MOD($D15106,1)&gt;(11+55/60)/24,
IF(VLOOKUP(QUOTIENT($D15106,1),AUD!$A:$K,11,TRUE)=0,J15105,IFERROR(VLOOKUP(QUOTIENT($D15106,1),EUR!$A:$B,2,TRUE),J15105)),
J15105)</f>
        <v>-0.33456999999999998</v>
      </c>
      <c r="K15106" s="92">
        <f>IF(MOD($D15106,1)&gt;(11+55/60)/24,
IF(VLOOKUP(QUOTIENT($D15106,1),AUD!$A:$K,11,TRUE)=0,K15105,IFERROR(VLOOKUP(QUOTIENT($D15106,1),JPY!$A:$B,2,TRUE),K15105)),
K15105)</f>
        <v>-6.3329999999999997E-2</v>
      </c>
      <c r="L15106" s="92">
        <f>IF(MOD($E15106,1)&gt;(11+55/60)/24,
IF(VLOOKUP(QUOTIENT($E15106,1),AUD!$A:$K,11,TRUE)=0,L15105,IFERROR(VLOOKUP(QUOTIENT($E15106,1),CAD!$A:$B,2,TRUE)*1,L15105)),
L15105)</f>
        <v>1.8494799999999998</v>
      </c>
    </row>
    <row r="15107" spans="1:12">
      <c r="A15107" s="94" t="s">
        <v>15346</v>
      </c>
      <c r="B15107" s="94">
        <f>(DATE(LEFT($A15107,4),MID($A15107,6,2),MID($A15107,9,2))+MID($A15107,12,2)/24+MID($A15107,15,2)/60+MID($A15107,18,2)/3600)
+Timezone!$C$2/24
+VLOOKUP((DATE(LEFT($A15107,4),MID($A15107,6,2),MID($A15107,9,2))+MID($A15107,12,2)/24+MID($A15107,15,2)/60+MID($A15107,18,2)/3600),Timezone!$K:$L,2,TRUE)/24</f>
        <v>43550.916666666664</v>
      </c>
      <c r="C15107" s="94">
        <f>(DATE(LEFT($A15107,4),MID($A15107,6,2),MID($A15107,9,2))+MID($A15107,12,2)/24+MID($A15107,15,2)/60+MID($A15107,18,2)/3600)
+Timezone!$C$3/24
+VLOOKUP((DATE(LEFT($A15107,4),MID($A15107,6,2),MID($A15107,9,2))+MID($A15107,12,2)/24+MID($A15107,15,2)/60+MID($A15107,18,2)/3600),Timezone!$K:$L,2,TRUE)/24</f>
        <v>43551</v>
      </c>
      <c r="D15107" s="94">
        <f>(DATE(LEFT($A15107,4),MID($A15107,6,2),MID($A15107,9,2))+MID($A15107,12,2)/24+MID($A15107,15,2)/60+MID($A15107,18,2)/3600)
+Timezone!$C$4/24
+VLOOKUP((DATE(LEFT($A15107,4),MID($A15107,6,2),MID($A15107,9,2))+MID($A15107,12,2)/24+MID($A15107,15,2)/60+MID($A15107,18,2)/3600),Timezone!$K:$L,2,TRUE)/24</f>
        <v>43550.541666666664</v>
      </c>
      <c r="E15107" s="94">
        <f>(DATE(LEFT($A15107,4),MID($A15107,6,2),MID($A15107,9,2))+MID($A15107,12,2)/24+MID($A15107,15,2)/60+MID($A15107,18,2)/3600)
+Timezone!$C$5/24
+VLOOKUP((DATE(LEFT($A15107,4),MID($A15107,6,2),MID($A15107,9,2))+MID($A15107,12,2)/24+MID($A15107,15,2)/60+MID($A15107,18,2)/3600),Timezone!$K:$L,2,TRUE)/24</f>
        <v>43550.333333333336</v>
      </c>
      <c r="F15107" s="92">
        <f>IF(MOD($B15107,1)&gt;10.5/24,
IF(VLOOKUP(QUOTIENT($B15107,1),AUD!$A:$K,11,TRUE)=0,F15106,VLOOKUP(QUOTIENT($B15107,1),AUD!$A:$K,11,TRUE)),
F15106)</f>
        <v>1.8254000000000001</v>
      </c>
      <c r="G15107" s="92">
        <f>IF(MOD($C15107,1)&gt;10.5/24,
IF(VLOOKUP(QUOTIENT($C15107,1),AUD!$A:$K,11,TRUE)=0,G15106,VLOOKUP(QUOTIENT($C15107,1),NZD!$A:$F,6,TRUE)),
G15106)</f>
        <v>1.88</v>
      </c>
      <c r="H15107" s="92">
        <f>IF(MOD($D15107,1)&gt;(11+55/60)/24,
IF(VLOOKUP(QUOTIENT($D15107,1),AUD!$A:$K,11,TRUE)=0,H15106,IFERROR(VLOOKUP(QUOTIENT($D15107,1),USD!$A:$B,2,TRUE),H15106)),
H15106)</f>
        <v>2.5973799999999998</v>
      </c>
      <c r="I15107" s="92">
        <f>IF(MOD($D15107,1)&gt;(11+55/60)/24,
IF(VLOOKUP(QUOTIENT($D15107,1),AUD!$A:$K,11,TRUE)=0,I15106,IFERROR(VLOOKUP(QUOTIENT($D15107,1),GBP!$A:$B,2,TRUE),I15106)),
I15106)</f>
        <v>0.83625000000000005</v>
      </c>
      <c r="J15107" s="92">
        <f>IF(MOD($D15107,1)&gt;(11+55/60)/24,
IF(VLOOKUP(QUOTIENT($D15107,1),AUD!$A:$K,11,TRUE)=0,J15106,IFERROR(VLOOKUP(QUOTIENT($D15107,1),EUR!$A:$B,2,TRUE),J15106)),
J15106)</f>
        <v>-0.34286</v>
      </c>
      <c r="K15107" s="92">
        <f>IF(MOD($D15107,1)&gt;(11+55/60)/24,
IF(VLOOKUP(QUOTIENT($D15107,1),AUD!$A:$K,11,TRUE)=0,K15106,IFERROR(VLOOKUP(QUOTIENT($D15107,1),JPY!$A:$B,2,TRUE),K15106)),
K15106)</f>
        <v>-6.0670000000000002E-2</v>
      </c>
      <c r="L15107" s="92">
        <f>IF(MOD($E15107,1)&gt;(11+55/60)/24,
IF(VLOOKUP(QUOTIENT($E15107,1),AUD!$A:$K,11,TRUE)=0,L15106,IFERROR(VLOOKUP(QUOTIENT($E15107,1),CAD!$A:$B,2,TRUE)*1,L15106)),
L15106)</f>
        <v>1.8494799999999998</v>
      </c>
    </row>
    <row r="15108" spans="1:12">
      <c r="A15108" s="94" t="s">
        <v>15347</v>
      </c>
      <c r="B15108" s="94">
        <f>(DATE(LEFT($A15108,4),MID($A15108,6,2),MID($A15108,9,2))+MID($A15108,12,2)/24+MID($A15108,15,2)/60+MID($A15108,18,2)/3600)
+Timezone!$C$2/24
+VLOOKUP((DATE(LEFT($A15108,4),MID($A15108,6,2),MID($A15108,9,2))+MID($A15108,12,2)/24+MID($A15108,15,2)/60+MID($A15108,18,2)/3600),Timezone!$K:$L,2,TRUE)/24</f>
        <v>43550.999999999993</v>
      </c>
      <c r="C15108" s="94">
        <f>(DATE(LEFT($A15108,4),MID($A15108,6,2),MID($A15108,9,2))+MID($A15108,12,2)/24+MID($A15108,15,2)/60+MID($A15108,18,2)/3600)
+Timezone!$C$3/24
+VLOOKUP((DATE(LEFT($A15108,4),MID($A15108,6,2),MID($A15108,9,2))+MID($A15108,12,2)/24+MID($A15108,15,2)/60+MID($A15108,18,2)/3600),Timezone!$K:$L,2,TRUE)/24</f>
        <v>43551.083333333328</v>
      </c>
      <c r="D15108" s="94">
        <f>(DATE(LEFT($A15108,4),MID($A15108,6,2),MID($A15108,9,2))+MID($A15108,12,2)/24+MID($A15108,15,2)/60+MID($A15108,18,2)/3600)
+Timezone!$C$4/24
+VLOOKUP((DATE(LEFT($A15108,4),MID($A15108,6,2),MID($A15108,9,2))+MID($A15108,12,2)/24+MID($A15108,15,2)/60+MID($A15108,18,2)/3600),Timezone!$K:$L,2,TRUE)/24</f>
        <v>43550.624999999993</v>
      </c>
      <c r="E15108" s="94">
        <f>(DATE(LEFT($A15108,4),MID($A15108,6,2),MID($A15108,9,2))+MID($A15108,12,2)/24+MID($A15108,15,2)/60+MID($A15108,18,2)/3600)
+Timezone!$C$5/24
+VLOOKUP((DATE(LEFT($A15108,4),MID($A15108,6,2),MID($A15108,9,2))+MID($A15108,12,2)/24+MID($A15108,15,2)/60+MID($A15108,18,2)/3600),Timezone!$K:$L,2,TRUE)/24</f>
        <v>43550.416666666664</v>
      </c>
      <c r="F15108" s="92">
        <f>IF(MOD($B15108,1)&gt;10.5/24,
IF(VLOOKUP(QUOTIENT($B15108,1),AUD!$A:$K,11,TRUE)=0,F15107,VLOOKUP(QUOTIENT($B15108,1),AUD!$A:$K,11,TRUE)),
F15107)</f>
        <v>1.8254000000000001</v>
      </c>
      <c r="G15108" s="92">
        <f>IF(MOD($C15108,1)&gt;10.5/24,
IF(VLOOKUP(QUOTIENT($C15108,1),AUD!$A:$K,11,TRUE)=0,G15107,VLOOKUP(QUOTIENT($C15108,1),NZD!$A:$F,6,TRUE)),
G15107)</f>
        <v>1.88</v>
      </c>
      <c r="H15108" s="92">
        <f>IF(MOD($D15108,1)&gt;(11+55/60)/24,
IF(VLOOKUP(QUOTIENT($D15108,1),AUD!$A:$K,11,TRUE)=0,H15107,IFERROR(VLOOKUP(QUOTIENT($D15108,1),USD!$A:$B,2,TRUE),H15107)),
H15107)</f>
        <v>2.5973799999999998</v>
      </c>
      <c r="I15108" s="92">
        <f>IF(MOD($D15108,1)&gt;(11+55/60)/24,
IF(VLOOKUP(QUOTIENT($D15108,1),AUD!$A:$K,11,TRUE)=0,I15107,IFERROR(VLOOKUP(QUOTIENT($D15108,1),GBP!$A:$B,2,TRUE),I15107)),
I15107)</f>
        <v>0.83625000000000005</v>
      </c>
      <c r="J15108" s="92">
        <f>IF(MOD($D15108,1)&gt;(11+55/60)/24,
IF(VLOOKUP(QUOTIENT($D15108,1),AUD!$A:$K,11,TRUE)=0,J15107,IFERROR(VLOOKUP(QUOTIENT($D15108,1),EUR!$A:$B,2,TRUE),J15107)),
J15107)</f>
        <v>-0.34286</v>
      </c>
      <c r="K15108" s="92">
        <f>IF(MOD($D15108,1)&gt;(11+55/60)/24,
IF(VLOOKUP(QUOTIENT($D15108,1),AUD!$A:$K,11,TRUE)=0,K15107,IFERROR(VLOOKUP(QUOTIENT($D15108,1),JPY!$A:$B,2,TRUE),K15107)),
K15107)</f>
        <v>-6.0670000000000002E-2</v>
      </c>
      <c r="L15108" s="92">
        <f>IF(MOD($E15108,1)&gt;(11+55/60)/24,
IF(VLOOKUP(QUOTIENT($E15108,1),AUD!$A:$K,11,TRUE)=0,L15107,IFERROR(VLOOKUP(QUOTIENT($E15108,1),CAD!$A:$B,2,TRUE)*1,L15107)),
L15107)</f>
        <v>1.8494799999999998</v>
      </c>
    </row>
    <row r="15109" spans="1:12">
      <c r="A15109" s="94" t="s">
        <v>15348</v>
      </c>
      <c r="B15109" s="94">
        <f>(DATE(LEFT($A15109,4),MID($A15109,6,2),MID($A15109,9,2))+MID($A15109,12,2)/24+MID($A15109,15,2)/60+MID($A15109,18,2)/3600)
+Timezone!$C$2/24
+VLOOKUP((DATE(LEFT($A15109,4),MID($A15109,6,2),MID($A15109,9,2))+MID($A15109,12,2)/24+MID($A15109,15,2)/60+MID($A15109,18,2)/3600),Timezone!$K:$L,2,TRUE)/24</f>
        <v>43551.083333333328</v>
      </c>
      <c r="C15109" s="94">
        <f>(DATE(LEFT($A15109,4),MID($A15109,6,2),MID($A15109,9,2))+MID($A15109,12,2)/24+MID($A15109,15,2)/60+MID($A15109,18,2)/3600)
+Timezone!$C$3/24
+VLOOKUP((DATE(LEFT($A15109,4),MID($A15109,6,2),MID($A15109,9,2))+MID($A15109,12,2)/24+MID($A15109,15,2)/60+MID($A15109,18,2)/3600),Timezone!$K:$L,2,TRUE)/24</f>
        <v>43551.166666666664</v>
      </c>
      <c r="D15109" s="94">
        <f>(DATE(LEFT($A15109,4),MID($A15109,6,2),MID($A15109,9,2))+MID($A15109,12,2)/24+MID($A15109,15,2)/60+MID($A15109,18,2)/3600)
+Timezone!$C$4/24
+VLOOKUP((DATE(LEFT($A15109,4),MID($A15109,6,2),MID($A15109,9,2))+MID($A15109,12,2)/24+MID($A15109,15,2)/60+MID($A15109,18,2)/3600),Timezone!$K:$L,2,TRUE)/24</f>
        <v>43550.708333333328</v>
      </c>
      <c r="E15109" s="94">
        <f>(DATE(LEFT($A15109,4),MID($A15109,6,2),MID($A15109,9,2))+MID($A15109,12,2)/24+MID($A15109,15,2)/60+MID($A15109,18,2)/3600)
+Timezone!$C$5/24
+VLOOKUP((DATE(LEFT($A15109,4),MID($A15109,6,2),MID($A15109,9,2))+MID($A15109,12,2)/24+MID($A15109,15,2)/60+MID($A15109,18,2)/3600),Timezone!$K:$L,2,TRUE)/24</f>
        <v>43550.5</v>
      </c>
      <c r="F15109" s="92">
        <f>IF(MOD($B15109,1)&gt;10.5/24,
IF(VLOOKUP(QUOTIENT($B15109,1),AUD!$A:$K,11,TRUE)=0,F15108,VLOOKUP(QUOTIENT($B15109,1),AUD!$A:$K,11,TRUE)),
F15108)</f>
        <v>1.8254000000000001</v>
      </c>
      <c r="G15109" s="92">
        <f>IF(MOD($C15109,1)&gt;10.5/24,
IF(VLOOKUP(QUOTIENT($C15109,1),AUD!$A:$K,11,TRUE)=0,G15108,VLOOKUP(QUOTIENT($C15109,1),NZD!$A:$F,6,TRUE)),
G15108)</f>
        <v>1.88</v>
      </c>
      <c r="H15109" s="92">
        <f>IF(MOD($D15109,1)&gt;(11+55/60)/24,
IF(VLOOKUP(QUOTIENT($D15109,1),AUD!$A:$K,11,TRUE)=0,H15108,IFERROR(VLOOKUP(QUOTIENT($D15109,1),USD!$A:$B,2,TRUE),H15108)),
H15108)</f>
        <v>2.5973799999999998</v>
      </c>
      <c r="I15109" s="92">
        <f>IF(MOD($D15109,1)&gt;(11+55/60)/24,
IF(VLOOKUP(QUOTIENT($D15109,1),AUD!$A:$K,11,TRUE)=0,I15108,IFERROR(VLOOKUP(QUOTIENT($D15109,1),GBP!$A:$B,2,TRUE),I15108)),
I15108)</f>
        <v>0.83625000000000005</v>
      </c>
      <c r="J15109" s="92">
        <f>IF(MOD($D15109,1)&gt;(11+55/60)/24,
IF(VLOOKUP(QUOTIENT($D15109,1),AUD!$A:$K,11,TRUE)=0,J15108,IFERROR(VLOOKUP(QUOTIENT($D15109,1),EUR!$A:$B,2,TRUE),J15108)),
J15108)</f>
        <v>-0.34286</v>
      </c>
      <c r="K15109" s="92">
        <f>IF(MOD($D15109,1)&gt;(11+55/60)/24,
IF(VLOOKUP(QUOTIENT($D15109,1),AUD!$A:$K,11,TRUE)=0,K15108,IFERROR(VLOOKUP(QUOTIENT($D15109,1),JPY!$A:$B,2,TRUE),K15108)),
K15108)</f>
        <v>-6.0670000000000002E-2</v>
      </c>
      <c r="L15109" s="92">
        <f>IF(MOD($E15109,1)&gt;(11+55/60)/24,
IF(VLOOKUP(QUOTIENT($E15109,1),AUD!$A:$K,11,TRUE)=0,L15108,IFERROR(VLOOKUP(QUOTIENT($E15109,1),CAD!$A:$B,2,TRUE)*1,L15108)),
L15108)</f>
        <v>1.8325799999999999</v>
      </c>
    </row>
    <row r="15110" spans="1:12">
      <c r="A15110" s="94" t="s">
        <v>15349</v>
      </c>
      <c r="B15110" s="94">
        <f>(DATE(LEFT($A15110,4),MID($A15110,6,2),MID($A15110,9,2))+MID($A15110,12,2)/24+MID($A15110,15,2)/60+MID($A15110,18,2)/3600)
+Timezone!$C$2/24
+VLOOKUP((DATE(LEFT($A15110,4),MID($A15110,6,2),MID($A15110,9,2))+MID($A15110,12,2)/24+MID($A15110,15,2)/60+MID($A15110,18,2)/3600),Timezone!$K:$L,2,TRUE)/24</f>
        <v>43551.166666666664</v>
      </c>
      <c r="C15110" s="94">
        <f>(DATE(LEFT($A15110,4),MID($A15110,6,2),MID($A15110,9,2))+MID($A15110,12,2)/24+MID($A15110,15,2)/60+MID($A15110,18,2)/3600)
+Timezone!$C$3/24
+VLOOKUP((DATE(LEFT($A15110,4),MID($A15110,6,2),MID($A15110,9,2))+MID($A15110,12,2)/24+MID($A15110,15,2)/60+MID($A15110,18,2)/3600),Timezone!$K:$L,2,TRUE)/24</f>
        <v>43551.25</v>
      </c>
      <c r="D15110" s="94">
        <f>(DATE(LEFT($A15110,4),MID($A15110,6,2),MID($A15110,9,2))+MID($A15110,12,2)/24+MID($A15110,15,2)/60+MID($A15110,18,2)/3600)
+Timezone!$C$4/24
+VLOOKUP((DATE(LEFT($A15110,4),MID($A15110,6,2),MID($A15110,9,2))+MID($A15110,12,2)/24+MID($A15110,15,2)/60+MID($A15110,18,2)/3600),Timezone!$K:$L,2,TRUE)/24</f>
        <v>43550.791666666664</v>
      </c>
      <c r="E15110" s="94">
        <f>(DATE(LEFT($A15110,4),MID($A15110,6,2),MID($A15110,9,2))+MID($A15110,12,2)/24+MID($A15110,15,2)/60+MID($A15110,18,2)/3600)
+Timezone!$C$5/24
+VLOOKUP((DATE(LEFT($A15110,4),MID($A15110,6,2),MID($A15110,9,2))+MID($A15110,12,2)/24+MID($A15110,15,2)/60+MID($A15110,18,2)/3600),Timezone!$K:$L,2,TRUE)/24</f>
        <v>43550.583333333336</v>
      </c>
      <c r="F15110" s="92">
        <f>IF(MOD($B15110,1)&gt;10.5/24,
IF(VLOOKUP(QUOTIENT($B15110,1),AUD!$A:$K,11,TRUE)=0,F15109,VLOOKUP(QUOTIENT($B15110,1),AUD!$A:$K,11,TRUE)),
F15109)</f>
        <v>1.8254000000000001</v>
      </c>
      <c r="G15110" s="92">
        <f>IF(MOD($C15110,1)&gt;10.5/24,
IF(VLOOKUP(QUOTIENT($C15110,1),AUD!$A:$K,11,TRUE)=0,G15109,VLOOKUP(QUOTIENT($C15110,1),NZD!$A:$F,6,TRUE)),
G15109)</f>
        <v>1.88</v>
      </c>
      <c r="H15110" s="92">
        <f>IF(MOD($D15110,1)&gt;(11+55/60)/24,
IF(VLOOKUP(QUOTIENT($D15110,1),AUD!$A:$K,11,TRUE)=0,H15109,IFERROR(VLOOKUP(QUOTIENT($D15110,1),USD!$A:$B,2,TRUE),H15109)),
H15109)</f>
        <v>2.5973799999999998</v>
      </c>
      <c r="I15110" s="92">
        <f>IF(MOD($D15110,1)&gt;(11+55/60)/24,
IF(VLOOKUP(QUOTIENT($D15110,1),AUD!$A:$K,11,TRUE)=0,I15109,IFERROR(VLOOKUP(QUOTIENT($D15110,1),GBP!$A:$B,2,TRUE),I15109)),
I15109)</f>
        <v>0.83625000000000005</v>
      </c>
      <c r="J15110" s="92">
        <f>IF(MOD($D15110,1)&gt;(11+55/60)/24,
IF(VLOOKUP(QUOTIENT($D15110,1),AUD!$A:$K,11,TRUE)=0,J15109,IFERROR(VLOOKUP(QUOTIENT($D15110,1),EUR!$A:$B,2,TRUE),J15109)),
J15109)</f>
        <v>-0.34286</v>
      </c>
      <c r="K15110" s="92">
        <f>IF(MOD($D15110,1)&gt;(11+55/60)/24,
IF(VLOOKUP(QUOTIENT($D15110,1),AUD!$A:$K,11,TRUE)=0,K15109,IFERROR(VLOOKUP(QUOTIENT($D15110,1),JPY!$A:$B,2,TRUE),K15109)),
K15109)</f>
        <v>-6.0670000000000002E-2</v>
      </c>
      <c r="L15110" s="92">
        <f>IF(MOD($E15110,1)&gt;(11+55/60)/24,
IF(VLOOKUP(QUOTIENT($E15110,1),AUD!$A:$K,11,TRUE)=0,L15109,IFERROR(VLOOKUP(QUOTIENT($E15110,1),CAD!$A:$B,2,TRUE)*1,L15109)),
L15109)</f>
        <v>1.8325799999999999</v>
      </c>
    </row>
    <row r="15111" spans="1:12">
      <c r="A15111" s="94" t="s">
        <v>15350</v>
      </c>
      <c r="B15111" s="94">
        <f>(DATE(LEFT($A15111,4),MID($A15111,6,2),MID($A15111,9,2))+MID($A15111,12,2)/24+MID($A15111,15,2)/60+MID($A15111,18,2)/3600)
+Timezone!$C$2/24
+VLOOKUP((DATE(LEFT($A15111,4),MID($A15111,6,2),MID($A15111,9,2))+MID($A15111,12,2)/24+MID($A15111,15,2)/60+MID($A15111,18,2)/3600),Timezone!$K:$L,2,TRUE)/24</f>
        <v>43551.249999999993</v>
      </c>
      <c r="C15111" s="94">
        <f>(DATE(LEFT($A15111,4),MID($A15111,6,2),MID($A15111,9,2))+MID($A15111,12,2)/24+MID($A15111,15,2)/60+MID($A15111,18,2)/3600)
+Timezone!$C$3/24
+VLOOKUP((DATE(LEFT($A15111,4),MID($A15111,6,2),MID($A15111,9,2))+MID($A15111,12,2)/24+MID($A15111,15,2)/60+MID($A15111,18,2)/3600),Timezone!$K:$L,2,TRUE)/24</f>
        <v>43551.333333333328</v>
      </c>
      <c r="D15111" s="94">
        <f>(DATE(LEFT($A15111,4),MID($A15111,6,2),MID($A15111,9,2))+MID($A15111,12,2)/24+MID($A15111,15,2)/60+MID($A15111,18,2)/3600)
+Timezone!$C$4/24
+VLOOKUP((DATE(LEFT($A15111,4),MID($A15111,6,2),MID($A15111,9,2))+MID($A15111,12,2)/24+MID($A15111,15,2)/60+MID($A15111,18,2)/3600),Timezone!$K:$L,2,TRUE)/24</f>
        <v>43550.874999999993</v>
      </c>
      <c r="E15111" s="94">
        <f>(DATE(LEFT($A15111,4),MID($A15111,6,2),MID($A15111,9,2))+MID($A15111,12,2)/24+MID($A15111,15,2)/60+MID($A15111,18,2)/3600)
+Timezone!$C$5/24
+VLOOKUP((DATE(LEFT($A15111,4),MID($A15111,6,2),MID($A15111,9,2))+MID($A15111,12,2)/24+MID($A15111,15,2)/60+MID($A15111,18,2)/3600),Timezone!$K:$L,2,TRUE)/24</f>
        <v>43550.666666666664</v>
      </c>
      <c r="F15111" s="92">
        <f>IF(MOD($B15111,1)&gt;10.5/24,
IF(VLOOKUP(QUOTIENT($B15111,1),AUD!$A:$K,11,TRUE)=0,F15110,VLOOKUP(QUOTIENT($B15111,1),AUD!$A:$K,11,TRUE)),
F15110)</f>
        <v>1.8254000000000001</v>
      </c>
      <c r="G15111" s="92">
        <f>IF(MOD($C15111,1)&gt;10.5/24,
IF(VLOOKUP(QUOTIENT($C15111,1),AUD!$A:$K,11,TRUE)=0,G15110,VLOOKUP(QUOTIENT($C15111,1),NZD!$A:$F,6,TRUE)),
G15110)</f>
        <v>1.88</v>
      </c>
      <c r="H15111" s="92">
        <f>IF(MOD($D15111,1)&gt;(11+55/60)/24,
IF(VLOOKUP(QUOTIENT($D15111,1),AUD!$A:$K,11,TRUE)=0,H15110,IFERROR(VLOOKUP(QUOTIENT($D15111,1),USD!$A:$B,2,TRUE),H15110)),
H15110)</f>
        <v>2.5973799999999998</v>
      </c>
      <c r="I15111" s="92">
        <f>IF(MOD($D15111,1)&gt;(11+55/60)/24,
IF(VLOOKUP(QUOTIENT($D15111,1),AUD!$A:$K,11,TRUE)=0,I15110,IFERROR(VLOOKUP(QUOTIENT($D15111,1),GBP!$A:$B,2,TRUE),I15110)),
I15110)</f>
        <v>0.83625000000000005</v>
      </c>
      <c r="J15111" s="92">
        <f>IF(MOD($D15111,1)&gt;(11+55/60)/24,
IF(VLOOKUP(QUOTIENT($D15111,1),AUD!$A:$K,11,TRUE)=0,J15110,IFERROR(VLOOKUP(QUOTIENT($D15111,1),EUR!$A:$B,2,TRUE),J15110)),
J15110)</f>
        <v>-0.34286</v>
      </c>
      <c r="K15111" s="92">
        <f>IF(MOD($D15111,1)&gt;(11+55/60)/24,
IF(VLOOKUP(QUOTIENT($D15111,1),AUD!$A:$K,11,TRUE)=0,K15110,IFERROR(VLOOKUP(QUOTIENT($D15111,1),JPY!$A:$B,2,TRUE),K15110)),
K15110)</f>
        <v>-6.0670000000000002E-2</v>
      </c>
      <c r="L15111" s="92">
        <f>IF(MOD($E15111,1)&gt;(11+55/60)/24,
IF(VLOOKUP(QUOTIENT($E15111,1),AUD!$A:$K,11,TRUE)=0,L15110,IFERROR(VLOOKUP(QUOTIENT($E15111,1),CAD!$A:$B,2,TRUE)*1,L15110)),
L15110)</f>
        <v>1.8325799999999999</v>
      </c>
    </row>
    <row r="15112" spans="1:12">
      <c r="A15112" s="94" t="s">
        <v>15351</v>
      </c>
      <c r="B15112" s="94">
        <f>(DATE(LEFT($A15112,4),MID($A15112,6,2),MID($A15112,9,2))+MID($A15112,12,2)/24+MID($A15112,15,2)/60+MID($A15112,18,2)/3600)
+Timezone!$C$2/24
+VLOOKUP((DATE(LEFT($A15112,4),MID($A15112,6,2),MID($A15112,9,2))+MID($A15112,12,2)/24+MID($A15112,15,2)/60+MID($A15112,18,2)/3600),Timezone!$K:$L,2,TRUE)/24</f>
        <v>43551.333333333328</v>
      </c>
      <c r="C15112" s="94">
        <f>(DATE(LEFT($A15112,4),MID($A15112,6,2),MID($A15112,9,2))+MID($A15112,12,2)/24+MID($A15112,15,2)/60+MID($A15112,18,2)/3600)
+Timezone!$C$3/24
+VLOOKUP((DATE(LEFT($A15112,4),MID($A15112,6,2),MID($A15112,9,2))+MID($A15112,12,2)/24+MID($A15112,15,2)/60+MID($A15112,18,2)/3600),Timezone!$K:$L,2,TRUE)/24</f>
        <v>43551.416666666664</v>
      </c>
      <c r="D15112" s="94">
        <f>(DATE(LEFT($A15112,4),MID($A15112,6,2),MID($A15112,9,2))+MID($A15112,12,2)/24+MID($A15112,15,2)/60+MID($A15112,18,2)/3600)
+Timezone!$C$4/24
+VLOOKUP((DATE(LEFT($A15112,4),MID($A15112,6,2),MID($A15112,9,2))+MID($A15112,12,2)/24+MID($A15112,15,2)/60+MID($A15112,18,2)/3600),Timezone!$K:$L,2,TRUE)/24</f>
        <v>43550.958333333328</v>
      </c>
      <c r="E15112" s="94">
        <f>(DATE(LEFT($A15112,4),MID($A15112,6,2),MID($A15112,9,2))+MID($A15112,12,2)/24+MID($A15112,15,2)/60+MID($A15112,18,2)/3600)
+Timezone!$C$5/24
+VLOOKUP((DATE(LEFT($A15112,4),MID($A15112,6,2),MID($A15112,9,2))+MID($A15112,12,2)/24+MID($A15112,15,2)/60+MID($A15112,18,2)/3600),Timezone!$K:$L,2,TRUE)/24</f>
        <v>43550.75</v>
      </c>
      <c r="F15112" s="92">
        <f>IF(MOD($B15112,1)&gt;10.5/24,
IF(VLOOKUP(QUOTIENT($B15112,1),AUD!$A:$K,11,TRUE)=0,F15111,VLOOKUP(QUOTIENT($B15112,1),AUD!$A:$K,11,TRUE)),
F15111)</f>
        <v>1.8254000000000001</v>
      </c>
      <c r="G15112" s="92">
        <f>IF(MOD($C15112,1)&gt;10.5/24,
IF(VLOOKUP(QUOTIENT($C15112,1),AUD!$A:$K,11,TRUE)=0,G15111,VLOOKUP(QUOTIENT($C15112,1),NZD!$A:$F,6,TRUE)),
G15111)</f>
        <v>1.88</v>
      </c>
      <c r="H15112" s="92">
        <f>IF(MOD($D15112,1)&gt;(11+55/60)/24,
IF(VLOOKUP(QUOTIENT($D15112,1),AUD!$A:$K,11,TRUE)=0,H15111,IFERROR(VLOOKUP(QUOTIENT($D15112,1),USD!$A:$B,2,TRUE),H15111)),
H15111)</f>
        <v>2.5973799999999998</v>
      </c>
      <c r="I15112" s="92">
        <f>IF(MOD($D15112,1)&gt;(11+55/60)/24,
IF(VLOOKUP(QUOTIENT($D15112,1),AUD!$A:$K,11,TRUE)=0,I15111,IFERROR(VLOOKUP(QUOTIENT($D15112,1),GBP!$A:$B,2,TRUE),I15111)),
I15111)</f>
        <v>0.83625000000000005</v>
      </c>
      <c r="J15112" s="92">
        <f>IF(MOD($D15112,1)&gt;(11+55/60)/24,
IF(VLOOKUP(QUOTIENT($D15112,1),AUD!$A:$K,11,TRUE)=0,J15111,IFERROR(VLOOKUP(QUOTIENT($D15112,1),EUR!$A:$B,2,TRUE),J15111)),
J15111)</f>
        <v>-0.34286</v>
      </c>
      <c r="K15112" s="92">
        <f>IF(MOD($D15112,1)&gt;(11+55/60)/24,
IF(VLOOKUP(QUOTIENT($D15112,1),AUD!$A:$K,11,TRUE)=0,K15111,IFERROR(VLOOKUP(QUOTIENT($D15112,1),JPY!$A:$B,2,TRUE),K15111)),
K15111)</f>
        <v>-6.0670000000000002E-2</v>
      </c>
      <c r="L15112" s="92">
        <f>IF(MOD($E15112,1)&gt;(11+55/60)/24,
IF(VLOOKUP(QUOTIENT($E15112,1),AUD!$A:$K,11,TRUE)=0,L15111,IFERROR(VLOOKUP(QUOTIENT($E15112,1),CAD!$A:$B,2,TRUE)*1,L15111)),
L15111)</f>
        <v>1.8325799999999999</v>
      </c>
    </row>
    <row r="15113" spans="1:12">
      <c r="A15113" s="94" t="s">
        <v>15352</v>
      </c>
      <c r="B15113" s="94">
        <f>(DATE(LEFT($A15113,4),MID($A15113,6,2),MID($A15113,9,2))+MID($A15113,12,2)/24+MID($A15113,15,2)/60+MID($A15113,18,2)/3600)
+Timezone!$C$2/24
+VLOOKUP((DATE(LEFT($A15113,4),MID($A15113,6,2),MID($A15113,9,2))+MID($A15113,12,2)/24+MID($A15113,15,2)/60+MID($A15113,18,2)/3600),Timezone!$K:$L,2,TRUE)/24</f>
        <v>43551.416666666664</v>
      </c>
      <c r="C15113" s="94">
        <f>(DATE(LEFT($A15113,4),MID($A15113,6,2),MID($A15113,9,2))+MID($A15113,12,2)/24+MID($A15113,15,2)/60+MID($A15113,18,2)/3600)
+Timezone!$C$3/24
+VLOOKUP((DATE(LEFT($A15113,4),MID($A15113,6,2),MID($A15113,9,2))+MID($A15113,12,2)/24+MID($A15113,15,2)/60+MID($A15113,18,2)/3600),Timezone!$K:$L,2,TRUE)/24</f>
        <v>43551.5</v>
      </c>
      <c r="D15113" s="94">
        <f>(DATE(LEFT($A15113,4),MID($A15113,6,2),MID($A15113,9,2))+MID($A15113,12,2)/24+MID($A15113,15,2)/60+MID($A15113,18,2)/3600)
+Timezone!$C$4/24
+VLOOKUP((DATE(LEFT($A15113,4),MID($A15113,6,2),MID($A15113,9,2))+MID($A15113,12,2)/24+MID($A15113,15,2)/60+MID($A15113,18,2)/3600),Timezone!$K:$L,2,TRUE)/24</f>
        <v>43551.041666666664</v>
      </c>
      <c r="E15113" s="94">
        <f>(DATE(LEFT($A15113,4),MID($A15113,6,2),MID($A15113,9,2))+MID($A15113,12,2)/24+MID($A15113,15,2)/60+MID($A15113,18,2)/3600)
+Timezone!$C$5/24
+VLOOKUP((DATE(LEFT($A15113,4),MID($A15113,6,2),MID($A15113,9,2))+MID($A15113,12,2)/24+MID($A15113,15,2)/60+MID($A15113,18,2)/3600),Timezone!$K:$L,2,TRUE)/24</f>
        <v>43550.833333333336</v>
      </c>
      <c r="F15113" s="92">
        <f>IF(MOD($B15113,1)&gt;10.5/24,
IF(VLOOKUP(QUOTIENT($B15113,1),AUD!$A:$K,11,TRUE)=0,F15112,VLOOKUP(QUOTIENT($B15113,1),AUD!$A:$K,11,TRUE)),
F15112)</f>
        <v>1.8254000000000001</v>
      </c>
      <c r="G15113" s="92">
        <f>IF(MOD($C15113,1)&gt;10.5/24,
IF(VLOOKUP(QUOTIENT($C15113,1),AUD!$A:$K,11,TRUE)=0,G15112,VLOOKUP(QUOTIENT($C15113,1),NZD!$A:$F,6,TRUE)),
G15112)</f>
        <v>1.89</v>
      </c>
      <c r="H15113" s="92">
        <f>IF(MOD($D15113,1)&gt;(11+55/60)/24,
IF(VLOOKUP(QUOTIENT($D15113,1),AUD!$A:$K,11,TRUE)=0,H15112,IFERROR(VLOOKUP(QUOTIENT($D15113,1),USD!$A:$B,2,TRUE),H15112)),
H15112)</f>
        <v>2.5973799999999998</v>
      </c>
      <c r="I15113" s="92">
        <f>IF(MOD($D15113,1)&gt;(11+55/60)/24,
IF(VLOOKUP(QUOTIENT($D15113,1),AUD!$A:$K,11,TRUE)=0,I15112,IFERROR(VLOOKUP(QUOTIENT($D15113,1),GBP!$A:$B,2,TRUE),I15112)),
I15112)</f>
        <v>0.83625000000000005</v>
      </c>
      <c r="J15113" s="92">
        <f>IF(MOD($D15113,1)&gt;(11+55/60)/24,
IF(VLOOKUP(QUOTIENT($D15113,1),AUD!$A:$K,11,TRUE)=0,J15112,IFERROR(VLOOKUP(QUOTIENT($D15113,1),EUR!$A:$B,2,TRUE),J15112)),
J15112)</f>
        <v>-0.34286</v>
      </c>
      <c r="K15113" s="92">
        <f>IF(MOD($D15113,1)&gt;(11+55/60)/24,
IF(VLOOKUP(QUOTIENT($D15113,1),AUD!$A:$K,11,TRUE)=0,K15112,IFERROR(VLOOKUP(QUOTIENT($D15113,1),JPY!$A:$B,2,TRUE),K15112)),
K15112)</f>
        <v>-6.0670000000000002E-2</v>
      </c>
      <c r="L15113" s="92">
        <f>IF(MOD($E15113,1)&gt;(11+55/60)/24,
IF(VLOOKUP(QUOTIENT($E15113,1),AUD!$A:$K,11,TRUE)=0,L15112,IFERROR(VLOOKUP(QUOTIENT($E15113,1),CAD!$A:$B,2,TRUE)*1,L15112)),
L15112)</f>
        <v>1.8325799999999999</v>
      </c>
    </row>
    <row r="15114" spans="1:12">
      <c r="A15114" s="94" t="s">
        <v>15353</v>
      </c>
      <c r="B15114" s="94">
        <f>(DATE(LEFT($A15114,4),MID($A15114,6,2),MID($A15114,9,2))+MID($A15114,12,2)/24+MID($A15114,15,2)/60+MID($A15114,18,2)/3600)
+Timezone!$C$2/24
+VLOOKUP((DATE(LEFT($A15114,4),MID($A15114,6,2),MID($A15114,9,2))+MID($A15114,12,2)/24+MID($A15114,15,2)/60+MID($A15114,18,2)/3600),Timezone!$K:$L,2,TRUE)/24</f>
        <v>43551.499999999993</v>
      </c>
      <c r="C15114" s="94">
        <f>(DATE(LEFT($A15114,4),MID($A15114,6,2),MID($A15114,9,2))+MID($A15114,12,2)/24+MID($A15114,15,2)/60+MID($A15114,18,2)/3600)
+Timezone!$C$3/24
+VLOOKUP((DATE(LEFT($A15114,4),MID($A15114,6,2),MID($A15114,9,2))+MID($A15114,12,2)/24+MID($A15114,15,2)/60+MID($A15114,18,2)/3600),Timezone!$K:$L,2,TRUE)/24</f>
        <v>43551.583333333328</v>
      </c>
      <c r="D15114" s="94">
        <f>(DATE(LEFT($A15114,4),MID($A15114,6,2),MID($A15114,9,2))+MID($A15114,12,2)/24+MID($A15114,15,2)/60+MID($A15114,18,2)/3600)
+Timezone!$C$4/24
+VLOOKUP((DATE(LEFT($A15114,4),MID($A15114,6,2),MID($A15114,9,2))+MID($A15114,12,2)/24+MID($A15114,15,2)/60+MID($A15114,18,2)/3600),Timezone!$K:$L,2,TRUE)/24</f>
        <v>43551.124999999993</v>
      </c>
      <c r="E15114" s="94">
        <f>(DATE(LEFT($A15114,4),MID($A15114,6,2),MID($A15114,9,2))+MID($A15114,12,2)/24+MID($A15114,15,2)/60+MID($A15114,18,2)/3600)
+Timezone!$C$5/24
+VLOOKUP((DATE(LEFT($A15114,4),MID($A15114,6,2),MID($A15114,9,2))+MID($A15114,12,2)/24+MID($A15114,15,2)/60+MID($A15114,18,2)/3600),Timezone!$K:$L,2,TRUE)/24</f>
        <v>43550.916666666664</v>
      </c>
      <c r="F15114" s="92">
        <f>IF(MOD($B15114,1)&gt;10.5/24,
IF(VLOOKUP(QUOTIENT($B15114,1),AUD!$A:$K,11,TRUE)=0,F15113,VLOOKUP(QUOTIENT($B15114,1),AUD!$A:$K,11,TRUE)),
F15113)</f>
        <v>1.76</v>
      </c>
      <c r="G15114" s="92">
        <f>IF(MOD($C15114,1)&gt;10.5/24,
IF(VLOOKUP(QUOTIENT($C15114,1),AUD!$A:$K,11,TRUE)=0,G15113,VLOOKUP(QUOTIENT($C15114,1),NZD!$A:$F,6,TRUE)),
G15113)</f>
        <v>1.89</v>
      </c>
      <c r="H15114" s="92">
        <f>IF(MOD($D15114,1)&gt;(11+55/60)/24,
IF(VLOOKUP(QUOTIENT($D15114,1),AUD!$A:$K,11,TRUE)=0,H15113,IFERROR(VLOOKUP(QUOTIENT($D15114,1),USD!$A:$B,2,TRUE),H15113)),
H15113)</f>
        <v>2.5973799999999998</v>
      </c>
      <c r="I15114" s="92">
        <f>IF(MOD($D15114,1)&gt;(11+55/60)/24,
IF(VLOOKUP(QUOTIENT($D15114,1),AUD!$A:$K,11,TRUE)=0,I15113,IFERROR(VLOOKUP(QUOTIENT($D15114,1),GBP!$A:$B,2,TRUE),I15113)),
I15113)</f>
        <v>0.83625000000000005</v>
      </c>
      <c r="J15114" s="92">
        <f>IF(MOD($D15114,1)&gt;(11+55/60)/24,
IF(VLOOKUP(QUOTIENT($D15114,1),AUD!$A:$K,11,TRUE)=0,J15113,IFERROR(VLOOKUP(QUOTIENT($D15114,1),EUR!$A:$B,2,TRUE),J15113)),
J15113)</f>
        <v>-0.34286</v>
      </c>
      <c r="K15114" s="92">
        <f>IF(MOD($D15114,1)&gt;(11+55/60)/24,
IF(VLOOKUP(QUOTIENT($D15114,1),AUD!$A:$K,11,TRUE)=0,K15113,IFERROR(VLOOKUP(QUOTIENT($D15114,1),JPY!$A:$B,2,TRUE),K15113)),
K15113)</f>
        <v>-6.0670000000000002E-2</v>
      </c>
      <c r="L15114" s="92">
        <f>IF(MOD($E15114,1)&gt;(11+55/60)/24,
IF(VLOOKUP(QUOTIENT($E15114,1),AUD!$A:$K,11,TRUE)=0,L15113,IFERROR(VLOOKUP(QUOTIENT($E15114,1),CAD!$A:$B,2,TRUE)*1,L15113)),
L15113)</f>
        <v>1.8325799999999999</v>
      </c>
    </row>
    <row r="15115" spans="1:12">
      <c r="A15115" s="94" t="s">
        <v>15354</v>
      </c>
      <c r="B15115" s="94">
        <f>(DATE(LEFT($A15115,4),MID($A15115,6,2),MID($A15115,9,2))+MID($A15115,12,2)/24+MID($A15115,15,2)/60+MID($A15115,18,2)/3600)
+Timezone!$C$2/24
+VLOOKUP((DATE(LEFT($A15115,4),MID($A15115,6,2),MID($A15115,9,2))+MID($A15115,12,2)/24+MID($A15115,15,2)/60+MID($A15115,18,2)/3600),Timezone!$K:$L,2,TRUE)/24</f>
        <v>43551.583333333328</v>
      </c>
      <c r="C15115" s="94">
        <f>(DATE(LEFT($A15115,4),MID($A15115,6,2),MID($A15115,9,2))+MID($A15115,12,2)/24+MID($A15115,15,2)/60+MID($A15115,18,2)/3600)
+Timezone!$C$3/24
+VLOOKUP((DATE(LEFT($A15115,4),MID($A15115,6,2),MID($A15115,9,2))+MID($A15115,12,2)/24+MID($A15115,15,2)/60+MID($A15115,18,2)/3600),Timezone!$K:$L,2,TRUE)/24</f>
        <v>43551.666666666664</v>
      </c>
      <c r="D15115" s="94">
        <f>(DATE(LEFT($A15115,4),MID($A15115,6,2),MID($A15115,9,2))+MID($A15115,12,2)/24+MID($A15115,15,2)/60+MID($A15115,18,2)/3600)
+Timezone!$C$4/24
+VLOOKUP((DATE(LEFT($A15115,4),MID($A15115,6,2),MID($A15115,9,2))+MID($A15115,12,2)/24+MID($A15115,15,2)/60+MID($A15115,18,2)/3600),Timezone!$K:$L,2,TRUE)/24</f>
        <v>43551.208333333328</v>
      </c>
      <c r="E15115" s="94">
        <f>(DATE(LEFT($A15115,4),MID($A15115,6,2),MID($A15115,9,2))+MID($A15115,12,2)/24+MID($A15115,15,2)/60+MID($A15115,18,2)/3600)
+Timezone!$C$5/24
+VLOOKUP((DATE(LEFT($A15115,4),MID($A15115,6,2),MID($A15115,9,2))+MID($A15115,12,2)/24+MID($A15115,15,2)/60+MID($A15115,18,2)/3600),Timezone!$K:$L,2,TRUE)/24</f>
        <v>43551</v>
      </c>
      <c r="F15115" s="92">
        <f>IF(MOD($B15115,1)&gt;10.5/24,
IF(VLOOKUP(QUOTIENT($B15115,1),AUD!$A:$K,11,TRUE)=0,F15114,VLOOKUP(QUOTIENT($B15115,1),AUD!$A:$K,11,TRUE)),
F15114)</f>
        <v>1.76</v>
      </c>
      <c r="G15115" s="92">
        <f>IF(MOD($C15115,1)&gt;10.5/24,
IF(VLOOKUP(QUOTIENT($C15115,1),AUD!$A:$K,11,TRUE)=0,G15114,VLOOKUP(QUOTIENT($C15115,1),NZD!$A:$F,6,TRUE)),
G15114)</f>
        <v>1.89</v>
      </c>
      <c r="H15115" s="92">
        <f>IF(MOD($D15115,1)&gt;(11+55/60)/24,
IF(VLOOKUP(QUOTIENT($D15115,1),AUD!$A:$K,11,TRUE)=0,H15114,IFERROR(VLOOKUP(QUOTIENT($D15115,1),USD!$A:$B,2,TRUE),H15114)),
H15114)</f>
        <v>2.5973799999999998</v>
      </c>
      <c r="I15115" s="92">
        <f>IF(MOD($D15115,1)&gt;(11+55/60)/24,
IF(VLOOKUP(QUOTIENT($D15115,1),AUD!$A:$K,11,TRUE)=0,I15114,IFERROR(VLOOKUP(QUOTIENT($D15115,1),GBP!$A:$B,2,TRUE),I15114)),
I15114)</f>
        <v>0.83625000000000005</v>
      </c>
      <c r="J15115" s="92">
        <f>IF(MOD($D15115,1)&gt;(11+55/60)/24,
IF(VLOOKUP(QUOTIENT($D15115,1),AUD!$A:$K,11,TRUE)=0,J15114,IFERROR(VLOOKUP(QUOTIENT($D15115,1),EUR!$A:$B,2,TRUE),J15114)),
J15114)</f>
        <v>-0.34286</v>
      </c>
      <c r="K15115" s="92">
        <f>IF(MOD($D15115,1)&gt;(11+55/60)/24,
IF(VLOOKUP(QUOTIENT($D15115,1),AUD!$A:$K,11,TRUE)=0,K15114,IFERROR(VLOOKUP(QUOTIENT($D15115,1),JPY!$A:$B,2,TRUE),K15114)),
K15114)</f>
        <v>-6.0670000000000002E-2</v>
      </c>
      <c r="L15115" s="92">
        <f>IF(MOD($E15115,1)&gt;(11+55/60)/24,
IF(VLOOKUP(QUOTIENT($E15115,1),AUD!$A:$K,11,TRUE)=0,L15114,IFERROR(VLOOKUP(QUOTIENT($E15115,1),CAD!$A:$B,2,TRUE)*1,L15114)),
L15114)</f>
        <v>1.8325799999999999</v>
      </c>
    </row>
    <row r="15116" spans="1:12">
      <c r="A15116" s="94" t="s">
        <v>15355</v>
      </c>
      <c r="B15116" s="94">
        <f>(DATE(LEFT($A15116,4),MID($A15116,6,2),MID($A15116,9,2))+MID($A15116,12,2)/24+MID($A15116,15,2)/60+MID($A15116,18,2)/3600)
+Timezone!$C$2/24
+VLOOKUP((DATE(LEFT($A15116,4),MID($A15116,6,2),MID($A15116,9,2))+MID($A15116,12,2)/24+MID($A15116,15,2)/60+MID($A15116,18,2)/3600),Timezone!$K:$L,2,TRUE)/24</f>
        <v>43551.666666666664</v>
      </c>
      <c r="C15116" s="94">
        <f>(DATE(LEFT($A15116,4),MID($A15116,6,2),MID($A15116,9,2))+MID($A15116,12,2)/24+MID($A15116,15,2)/60+MID($A15116,18,2)/3600)
+Timezone!$C$3/24
+VLOOKUP((DATE(LEFT($A15116,4),MID($A15116,6,2),MID($A15116,9,2))+MID($A15116,12,2)/24+MID($A15116,15,2)/60+MID($A15116,18,2)/3600),Timezone!$K:$L,2,TRUE)/24</f>
        <v>43551.75</v>
      </c>
      <c r="D15116" s="94">
        <f>(DATE(LEFT($A15116,4),MID($A15116,6,2),MID($A15116,9,2))+MID($A15116,12,2)/24+MID($A15116,15,2)/60+MID($A15116,18,2)/3600)
+Timezone!$C$4/24
+VLOOKUP((DATE(LEFT($A15116,4),MID($A15116,6,2),MID($A15116,9,2))+MID($A15116,12,2)/24+MID($A15116,15,2)/60+MID($A15116,18,2)/3600),Timezone!$K:$L,2,TRUE)/24</f>
        <v>43551.291666666664</v>
      </c>
      <c r="E15116" s="94">
        <f>(DATE(LEFT($A15116,4),MID($A15116,6,2),MID($A15116,9,2))+MID($A15116,12,2)/24+MID($A15116,15,2)/60+MID($A15116,18,2)/3600)
+Timezone!$C$5/24
+VLOOKUP((DATE(LEFT($A15116,4),MID($A15116,6,2),MID($A15116,9,2))+MID($A15116,12,2)/24+MID($A15116,15,2)/60+MID($A15116,18,2)/3600),Timezone!$K:$L,2,TRUE)/24</f>
        <v>43551.083333333336</v>
      </c>
      <c r="F15116" s="92">
        <f>IF(MOD($B15116,1)&gt;10.5/24,
IF(VLOOKUP(QUOTIENT($B15116,1),AUD!$A:$K,11,TRUE)=0,F15115,VLOOKUP(QUOTIENT($B15116,1),AUD!$A:$K,11,TRUE)),
F15115)</f>
        <v>1.76</v>
      </c>
      <c r="G15116" s="92">
        <f>IF(MOD($C15116,1)&gt;10.5/24,
IF(VLOOKUP(QUOTIENT($C15116,1),AUD!$A:$K,11,TRUE)=0,G15115,VLOOKUP(QUOTIENT($C15116,1),NZD!$A:$F,6,TRUE)),
G15115)</f>
        <v>1.89</v>
      </c>
      <c r="H15116" s="92">
        <f>IF(MOD($D15116,1)&gt;(11+55/60)/24,
IF(VLOOKUP(QUOTIENT($D15116,1),AUD!$A:$K,11,TRUE)=0,H15115,IFERROR(VLOOKUP(QUOTIENT($D15116,1),USD!$A:$B,2,TRUE),H15115)),
H15115)</f>
        <v>2.5973799999999998</v>
      </c>
      <c r="I15116" s="92">
        <f>IF(MOD($D15116,1)&gt;(11+55/60)/24,
IF(VLOOKUP(QUOTIENT($D15116,1),AUD!$A:$K,11,TRUE)=0,I15115,IFERROR(VLOOKUP(QUOTIENT($D15116,1),GBP!$A:$B,2,TRUE),I15115)),
I15115)</f>
        <v>0.83625000000000005</v>
      </c>
      <c r="J15116" s="92">
        <f>IF(MOD($D15116,1)&gt;(11+55/60)/24,
IF(VLOOKUP(QUOTIENT($D15116,1),AUD!$A:$K,11,TRUE)=0,J15115,IFERROR(VLOOKUP(QUOTIENT($D15116,1),EUR!$A:$B,2,TRUE),J15115)),
J15115)</f>
        <v>-0.34286</v>
      </c>
      <c r="K15116" s="92">
        <f>IF(MOD($D15116,1)&gt;(11+55/60)/24,
IF(VLOOKUP(QUOTIENT($D15116,1),AUD!$A:$K,11,TRUE)=0,K15115,IFERROR(VLOOKUP(QUOTIENT($D15116,1),JPY!$A:$B,2,TRUE),K15115)),
K15115)</f>
        <v>-6.0670000000000002E-2</v>
      </c>
      <c r="L15116" s="92">
        <f>IF(MOD($E15116,1)&gt;(11+55/60)/24,
IF(VLOOKUP(QUOTIENT($E15116,1),AUD!$A:$K,11,TRUE)=0,L15115,IFERROR(VLOOKUP(QUOTIENT($E15116,1),CAD!$A:$B,2,TRUE)*1,L15115)),
L15115)</f>
        <v>1.8325799999999999</v>
      </c>
    </row>
    <row r="15117" spans="1:12">
      <c r="A15117" s="94" t="s">
        <v>15356</v>
      </c>
      <c r="B15117" s="94">
        <f>(DATE(LEFT($A15117,4),MID($A15117,6,2),MID($A15117,9,2))+MID($A15117,12,2)/24+MID($A15117,15,2)/60+MID($A15117,18,2)/3600)
+Timezone!$C$2/24
+VLOOKUP((DATE(LEFT($A15117,4),MID($A15117,6,2),MID($A15117,9,2))+MID($A15117,12,2)/24+MID($A15117,15,2)/60+MID($A15117,18,2)/3600),Timezone!$K:$L,2,TRUE)/24</f>
        <v>43551.749999999993</v>
      </c>
      <c r="C15117" s="94">
        <f>(DATE(LEFT($A15117,4),MID($A15117,6,2),MID($A15117,9,2))+MID($A15117,12,2)/24+MID($A15117,15,2)/60+MID($A15117,18,2)/3600)
+Timezone!$C$3/24
+VLOOKUP((DATE(LEFT($A15117,4),MID($A15117,6,2),MID($A15117,9,2))+MID($A15117,12,2)/24+MID($A15117,15,2)/60+MID($A15117,18,2)/3600),Timezone!$K:$L,2,TRUE)/24</f>
        <v>43551.833333333328</v>
      </c>
      <c r="D15117" s="94">
        <f>(DATE(LEFT($A15117,4),MID($A15117,6,2),MID($A15117,9,2))+MID($A15117,12,2)/24+MID($A15117,15,2)/60+MID($A15117,18,2)/3600)
+Timezone!$C$4/24
+VLOOKUP((DATE(LEFT($A15117,4),MID($A15117,6,2),MID($A15117,9,2))+MID($A15117,12,2)/24+MID($A15117,15,2)/60+MID($A15117,18,2)/3600),Timezone!$K:$L,2,TRUE)/24</f>
        <v>43551.374999999993</v>
      </c>
      <c r="E15117" s="94">
        <f>(DATE(LEFT($A15117,4),MID($A15117,6,2),MID($A15117,9,2))+MID($A15117,12,2)/24+MID($A15117,15,2)/60+MID($A15117,18,2)/3600)
+Timezone!$C$5/24
+VLOOKUP((DATE(LEFT($A15117,4),MID($A15117,6,2),MID($A15117,9,2))+MID($A15117,12,2)/24+MID($A15117,15,2)/60+MID($A15117,18,2)/3600),Timezone!$K:$L,2,TRUE)/24</f>
        <v>43551.166666666664</v>
      </c>
      <c r="F15117" s="92">
        <f>IF(MOD($B15117,1)&gt;10.5/24,
IF(VLOOKUP(QUOTIENT($B15117,1),AUD!$A:$K,11,TRUE)=0,F15116,VLOOKUP(QUOTIENT($B15117,1),AUD!$A:$K,11,TRUE)),
F15116)</f>
        <v>1.76</v>
      </c>
      <c r="G15117" s="92">
        <f>IF(MOD($C15117,1)&gt;10.5/24,
IF(VLOOKUP(QUOTIENT($C15117,1),AUD!$A:$K,11,TRUE)=0,G15116,VLOOKUP(QUOTIENT($C15117,1),NZD!$A:$F,6,TRUE)),
G15116)</f>
        <v>1.89</v>
      </c>
      <c r="H15117" s="92">
        <f>IF(MOD($D15117,1)&gt;(11+55/60)/24,
IF(VLOOKUP(QUOTIENT($D15117,1),AUD!$A:$K,11,TRUE)=0,H15116,IFERROR(VLOOKUP(QUOTIENT($D15117,1),USD!$A:$B,2,TRUE),H15116)),
H15116)</f>
        <v>2.5973799999999998</v>
      </c>
      <c r="I15117" s="92">
        <f>IF(MOD($D15117,1)&gt;(11+55/60)/24,
IF(VLOOKUP(QUOTIENT($D15117,1),AUD!$A:$K,11,TRUE)=0,I15116,IFERROR(VLOOKUP(QUOTIENT($D15117,1),GBP!$A:$B,2,TRUE),I15116)),
I15116)</f>
        <v>0.83625000000000005</v>
      </c>
      <c r="J15117" s="92">
        <f>IF(MOD($D15117,1)&gt;(11+55/60)/24,
IF(VLOOKUP(QUOTIENT($D15117,1),AUD!$A:$K,11,TRUE)=0,J15116,IFERROR(VLOOKUP(QUOTIENT($D15117,1),EUR!$A:$B,2,TRUE),J15116)),
J15116)</f>
        <v>-0.34286</v>
      </c>
      <c r="K15117" s="92">
        <f>IF(MOD($D15117,1)&gt;(11+55/60)/24,
IF(VLOOKUP(QUOTIENT($D15117,1),AUD!$A:$K,11,TRUE)=0,K15116,IFERROR(VLOOKUP(QUOTIENT($D15117,1),JPY!$A:$B,2,TRUE),K15116)),
K15116)</f>
        <v>-6.0670000000000002E-2</v>
      </c>
      <c r="L15117" s="92">
        <f>IF(MOD($E15117,1)&gt;(11+55/60)/24,
IF(VLOOKUP(QUOTIENT($E15117,1),AUD!$A:$K,11,TRUE)=0,L15116,IFERROR(VLOOKUP(QUOTIENT($E15117,1),CAD!$A:$B,2,TRUE)*1,L15116)),
L15116)</f>
        <v>1.8325799999999999</v>
      </c>
    </row>
    <row r="15118" spans="1:12">
      <c r="A15118" s="94" t="s">
        <v>15357</v>
      </c>
      <c r="B15118" s="94">
        <f>(DATE(LEFT($A15118,4),MID($A15118,6,2),MID($A15118,9,2))+MID($A15118,12,2)/24+MID($A15118,15,2)/60+MID($A15118,18,2)/3600)
+Timezone!$C$2/24
+VLOOKUP((DATE(LEFT($A15118,4),MID($A15118,6,2),MID($A15118,9,2))+MID($A15118,12,2)/24+MID($A15118,15,2)/60+MID($A15118,18,2)/3600),Timezone!$K:$L,2,TRUE)/24</f>
        <v>43551.833333333328</v>
      </c>
      <c r="C15118" s="94">
        <f>(DATE(LEFT($A15118,4),MID($A15118,6,2),MID($A15118,9,2))+MID($A15118,12,2)/24+MID($A15118,15,2)/60+MID($A15118,18,2)/3600)
+Timezone!$C$3/24
+VLOOKUP((DATE(LEFT($A15118,4),MID($A15118,6,2),MID($A15118,9,2))+MID($A15118,12,2)/24+MID($A15118,15,2)/60+MID($A15118,18,2)/3600),Timezone!$K:$L,2,TRUE)/24</f>
        <v>43551.916666666664</v>
      </c>
      <c r="D15118" s="94">
        <f>(DATE(LEFT($A15118,4),MID($A15118,6,2),MID($A15118,9,2))+MID($A15118,12,2)/24+MID($A15118,15,2)/60+MID($A15118,18,2)/3600)
+Timezone!$C$4/24
+VLOOKUP((DATE(LEFT($A15118,4),MID($A15118,6,2),MID($A15118,9,2))+MID($A15118,12,2)/24+MID($A15118,15,2)/60+MID($A15118,18,2)/3600),Timezone!$K:$L,2,TRUE)/24</f>
        <v>43551.458333333328</v>
      </c>
      <c r="E15118" s="94">
        <f>(DATE(LEFT($A15118,4),MID($A15118,6,2),MID($A15118,9,2))+MID($A15118,12,2)/24+MID($A15118,15,2)/60+MID($A15118,18,2)/3600)
+Timezone!$C$5/24
+VLOOKUP((DATE(LEFT($A15118,4),MID($A15118,6,2),MID($A15118,9,2))+MID($A15118,12,2)/24+MID($A15118,15,2)/60+MID($A15118,18,2)/3600),Timezone!$K:$L,2,TRUE)/24</f>
        <v>43551.25</v>
      </c>
      <c r="F15118" s="92">
        <f>IF(MOD($B15118,1)&gt;10.5/24,
IF(VLOOKUP(QUOTIENT($B15118,1),AUD!$A:$K,11,TRUE)=0,F15117,VLOOKUP(QUOTIENT($B15118,1),AUD!$A:$K,11,TRUE)),
F15117)</f>
        <v>1.76</v>
      </c>
      <c r="G15118" s="92">
        <f>IF(MOD($C15118,1)&gt;10.5/24,
IF(VLOOKUP(QUOTIENT($C15118,1),AUD!$A:$K,11,TRUE)=0,G15117,VLOOKUP(QUOTIENT($C15118,1),NZD!$A:$F,6,TRUE)),
G15117)</f>
        <v>1.89</v>
      </c>
      <c r="H15118" s="92">
        <f>IF(MOD($D15118,1)&gt;(11+55/60)/24,
IF(VLOOKUP(QUOTIENT($D15118,1),AUD!$A:$K,11,TRUE)=0,H15117,IFERROR(VLOOKUP(QUOTIENT($D15118,1),USD!$A:$B,2,TRUE),H15117)),
H15117)</f>
        <v>2.5973799999999998</v>
      </c>
      <c r="I15118" s="92">
        <f>IF(MOD($D15118,1)&gt;(11+55/60)/24,
IF(VLOOKUP(QUOTIENT($D15118,1),AUD!$A:$K,11,TRUE)=0,I15117,IFERROR(VLOOKUP(QUOTIENT($D15118,1),GBP!$A:$B,2,TRUE),I15117)),
I15117)</f>
        <v>0.83625000000000005</v>
      </c>
      <c r="J15118" s="92">
        <f>IF(MOD($D15118,1)&gt;(11+55/60)/24,
IF(VLOOKUP(QUOTIENT($D15118,1),AUD!$A:$K,11,TRUE)=0,J15117,IFERROR(VLOOKUP(QUOTIENT($D15118,1),EUR!$A:$B,2,TRUE),J15117)),
J15117)</f>
        <v>-0.34286</v>
      </c>
      <c r="K15118" s="92">
        <f>IF(MOD($D15118,1)&gt;(11+55/60)/24,
IF(VLOOKUP(QUOTIENT($D15118,1),AUD!$A:$K,11,TRUE)=0,K15117,IFERROR(VLOOKUP(QUOTIENT($D15118,1),JPY!$A:$B,2,TRUE),K15117)),
K15117)</f>
        <v>-6.0670000000000002E-2</v>
      </c>
      <c r="L15118" s="92">
        <f>IF(MOD($E15118,1)&gt;(11+55/60)/24,
IF(VLOOKUP(QUOTIENT($E15118,1),AUD!$A:$K,11,TRUE)=0,L15117,IFERROR(VLOOKUP(QUOTIENT($E15118,1),CAD!$A:$B,2,TRUE)*1,L15117)),
L15117)</f>
        <v>1.8325799999999999</v>
      </c>
    </row>
    <row r="15119" spans="1:12">
      <c r="A15119" s="94" t="s">
        <v>15358</v>
      </c>
      <c r="B15119" s="94">
        <f>(DATE(LEFT($A15119,4),MID($A15119,6,2),MID($A15119,9,2))+MID($A15119,12,2)/24+MID($A15119,15,2)/60+MID($A15119,18,2)/3600)
+Timezone!$C$2/24
+VLOOKUP((DATE(LEFT($A15119,4),MID($A15119,6,2),MID($A15119,9,2))+MID($A15119,12,2)/24+MID($A15119,15,2)/60+MID($A15119,18,2)/3600),Timezone!$K:$L,2,TRUE)/24</f>
        <v>43551.916666666664</v>
      </c>
      <c r="C15119" s="94">
        <f>(DATE(LEFT($A15119,4),MID($A15119,6,2),MID($A15119,9,2))+MID($A15119,12,2)/24+MID($A15119,15,2)/60+MID($A15119,18,2)/3600)
+Timezone!$C$3/24
+VLOOKUP((DATE(LEFT($A15119,4),MID($A15119,6,2),MID($A15119,9,2))+MID($A15119,12,2)/24+MID($A15119,15,2)/60+MID($A15119,18,2)/3600),Timezone!$K:$L,2,TRUE)/24</f>
        <v>43552</v>
      </c>
      <c r="D15119" s="94">
        <f>(DATE(LEFT($A15119,4),MID($A15119,6,2),MID($A15119,9,2))+MID($A15119,12,2)/24+MID($A15119,15,2)/60+MID($A15119,18,2)/3600)
+Timezone!$C$4/24
+VLOOKUP((DATE(LEFT($A15119,4),MID($A15119,6,2),MID($A15119,9,2))+MID($A15119,12,2)/24+MID($A15119,15,2)/60+MID($A15119,18,2)/3600),Timezone!$K:$L,2,TRUE)/24</f>
        <v>43551.541666666664</v>
      </c>
      <c r="E15119" s="94">
        <f>(DATE(LEFT($A15119,4),MID($A15119,6,2),MID($A15119,9,2))+MID($A15119,12,2)/24+MID($A15119,15,2)/60+MID($A15119,18,2)/3600)
+Timezone!$C$5/24
+VLOOKUP((DATE(LEFT($A15119,4),MID($A15119,6,2),MID($A15119,9,2))+MID($A15119,12,2)/24+MID($A15119,15,2)/60+MID($A15119,18,2)/3600),Timezone!$K:$L,2,TRUE)/24</f>
        <v>43551.333333333336</v>
      </c>
      <c r="F15119" s="92">
        <f>IF(MOD($B15119,1)&gt;10.5/24,
IF(VLOOKUP(QUOTIENT($B15119,1),AUD!$A:$K,11,TRUE)=0,F15118,VLOOKUP(QUOTIENT($B15119,1),AUD!$A:$K,11,TRUE)),
F15118)</f>
        <v>1.76</v>
      </c>
      <c r="G15119" s="92">
        <f>IF(MOD($C15119,1)&gt;10.5/24,
IF(VLOOKUP(QUOTIENT($C15119,1),AUD!$A:$K,11,TRUE)=0,G15118,VLOOKUP(QUOTIENT($C15119,1),NZD!$A:$F,6,TRUE)),
G15118)</f>
        <v>1.89</v>
      </c>
      <c r="H15119" s="92">
        <f>IF(MOD($D15119,1)&gt;(11+55/60)/24,
IF(VLOOKUP(QUOTIENT($D15119,1),AUD!$A:$K,11,TRUE)=0,H15118,IFERROR(VLOOKUP(QUOTIENT($D15119,1),USD!$A:$B,2,TRUE),H15118)),
H15118)</f>
        <v>2.601</v>
      </c>
      <c r="I15119" s="92">
        <f>IF(MOD($D15119,1)&gt;(11+55/60)/24,
IF(VLOOKUP(QUOTIENT($D15119,1),AUD!$A:$K,11,TRUE)=0,I15118,IFERROR(VLOOKUP(QUOTIENT($D15119,1),GBP!$A:$B,2,TRUE),I15118)),
I15118)</f>
        <v>0.83550000000000002</v>
      </c>
      <c r="J15119" s="92">
        <f>IF(MOD($D15119,1)&gt;(11+55/60)/24,
IF(VLOOKUP(QUOTIENT($D15119,1),AUD!$A:$K,11,TRUE)=0,J15118,IFERROR(VLOOKUP(QUOTIENT($D15119,1),EUR!$A:$B,2,TRUE),J15118)),
J15118)</f>
        <v>-0.34786</v>
      </c>
      <c r="K15119" s="92">
        <f>IF(MOD($D15119,1)&gt;(11+55/60)/24,
IF(VLOOKUP(QUOTIENT($D15119,1),AUD!$A:$K,11,TRUE)=0,K15118,IFERROR(VLOOKUP(QUOTIENT($D15119,1),JPY!$A:$B,2,TRUE),K15118)),
K15118)</f>
        <v>-6.1499999999999999E-2</v>
      </c>
      <c r="L15119" s="92">
        <f>IF(MOD($E15119,1)&gt;(11+55/60)/24,
IF(VLOOKUP(QUOTIENT($E15119,1),AUD!$A:$K,11,TRUE)=0,L15118,IFERROR(VLOOKUP(QUOTIENT($E15119,1),CAD!$A:$B,2,TRUE)*1,L15118)),
L15118)</f>
        <v>1.8325799999999999</v>
      </c>
    </row>
    <row r="15120" spans="1:12">
      <c r="A15120" s="94" t="s">
        <v>15359</v>
      </c>
      <c r="B15120" s="94">
        <f>(DATE(LEFT($A15120,4),MID($A15120,6,2),MID($A15120,9,2))+MID($A15120,12,2)/24+MID($A15120,15,2)/60+MID($A15120,18,2)/3600)
+Timezone!$C$2/24
+VLOOKUP((DATE(LEFT($A15120,4),MID($A15120,6,2),MID($A15120,9,2))+MID($A15120,12,2)/24+MID($A15120,15,2)/60+MID($A15120,18,2)/3600),Timezone!$K:$L,2,TRUE)/24</f>
        <v>43551.999999999993</v>
      </c>
      <c r="C15120" s="94">
        <f>(DATE(LEFT($A15120,4),MID($A15120,6,2),MID($A15120,9,2))+MID($A15120,12,2)/24+MID($A15120,15,2)/60+MID($A15120,18,2)/3600)
+Timezone!$C$3/24
+VLOOKUP((DATE(LEFT($A15120,4),MID($A15120,6,2),MID($A15120,9,2))+MID($A15120,12,2)/24+MID($A15120,15,2)/60+MID($A15120,18,2)/3600),Timezone!$K:$L,2,TRUE)/24</f>
        <v>43552.083333333328</v>
      </c>
      <c r="D15120" s="94">
        <f>(DATE(LEFT($A15120,4),MID($A15120,6,2),MID($A15120,9,2))+MID($A15120,12,2)/24+MID($A15120,15,2)/60+MID($A15120,18,2)/3600)
+Timezone!$C$4/24
+VLOOKUP((DATE(LEFT($A15120,4),MID($A15120,6,2),MID($A15120,9,2))+MID($A15120,12,2)/24+MID($A15120,15,2)/60+MID($A15120,18,2)/3600),Timezone!$K:$L,2,TRUE)/24</f>
        <v>43551.624999999993</v>
      </c>
      <c r="E15120" s="94">
        <f>(DATE(LEFT($A15120,4),MID($A15120,6,2),MID($A15120,9,2))+MID($A15120,12,2)/24+MID($A15120,15,2)/60+MID($A15120,18,2)/3600)
+Timezone!$C$5/24
+VLOOKUP((DATE(LEFT($A15120,4),MID($A15120,6,2),MID($A15120,9,2))+MID($A15120,12,2)/24+MID($A15120,15,2)/60+MID($A15120,18,2)/3600),Timezone!$K:$L,2,TRUE)/24</f>
        <v>43551.416666666664</v>
      </c>
      <c r="F15120" s="92">
        <f>IF(MOD($B15120,1)&gt;10.5/24,
IF(VLOOKUP(QUOTIENT($B15120,1),AUD!$A:$K,11,TRUE)=0,F15119,VLOOKUP(QUOTIENT($B15120,1),AUD!$A:$K,11,TRUE)),
F15119)</f>
        <v>1.76</v>
      </c>
      <c r="G15120" s="92">
        <f>IF(MOD($C15120,1)&gt;10.5/24,
IF(VLOOKUP(QUOTIENT($C15120,1),AUD!$A:$K,11,TRUE)=0,G15119,VLOOKUP(QUOTIENT($C15120,1),NZD!$A:$F,6,TRUE)),
G15119)</f>
        <v>1.89</v>
      </c>
      <c r="H15120" s="92">
        <f>IF(MOD($D15120,1)&gt;(11+55/60)/24,
IF(VLOOKUP(QUOTIENT($D15120,1),AUD!$A:$K,11,TRUE)=0,H15119,IFERROR(VLOOKUP(QUOTIENT($D15120,1),USD!$A:$B,2,TRUE),H15119)),
H15119)</f>
        <v>2.601</v>
      </c>
      <c r="I15120" s="92">
        <f>IF(MOD($D15120,1)&gt;(11+55/60)/24,
IF(VLOOKUP(QUOTIENT($D15120,1),AUD!$A:$K,11,TRUE)=0,I15119,IFERROR(VLOOKUP(QUOTIENT($D15120,1),GBP!$A:$B,2,TRUE),I15119)),
I15119)</f>
        <v>0.83550000000000002</v>
      </c>
      <c r="J15120" s="92">
        <f>IF(MOD($D15120,1)&gt;(11+55/60)/24,
IF(VLOOKUP(QUOTIENT($D15120,1),AUD!$A:$K,11,TRUE)=0,J15119,IFERROR(VLOOKUP(QUOTIENT($D15120,1),EUR!$A:$B,2,TRUE),J15119)),
J15119)</f>
        <v>-0.34786</v>
      </c>
      <c r="K15120" s="92">
        <f>IF(MOD($D15120,1)&gt;(11+55/60)/24,
IF(VLOOKUP(QUOTIENT($D15120,1),AUD!$A:$K,11,TRUE)=0,K15119,IFERROR(VLOOKUP(QUOTIENT($D15120,1),JPY!$A:$B,2,TRUE),K15119)),
K15119)</f>
        <v>-6.1499999999999999E-2</v>
      </c>
      <c r="L15120" s="92">
        <f>IF(MOD($E15120,1)&gt;(11+55/60)/24,
IF(VLOOKUP(QUOTIENT($E15120,1),AUD!$A:$K,11,TRUE)=0,L15119,IFERROR(VLOOKUP(QUOTIENT($E15120,1),CAD!$A:$B,2,TRUE)*1,L15119)),
L15119)</f>
        <v>1.8325799999999999</v>
      </c>
    </row>
    <row r="15121" spans="1:12">
      <c r="A15121" s="94" t="s">
        <v>15360</v>
      </c>
      <c r="B15121" s="94">
        <f>(DATE(LEFT($A15121,4),MID($A15121,6,2),MID($A15121,9,2))+MID($A15121,12,2)/24+MID($A15121,15,2)/60+MID($A15121,18,2)/3600)
+Timezone!$C$2/24
+VLOOKUP((DATE(LEFT($A15121,4),MID($A15121,6,2),MID($A15121,9,2))+MID($A15121,12,2)/24+MID($A15121,15,2)/60+MID($A15121,18,2)/3600),Timezone!$K:$L,2,TRUE)/24</f>
        <v>43552.083333333328</v>
      </c>
      <c r="C15121" s="94">
        <f>(DATE(LEFT($A15121,4),MID($A15121,6,2),MID($A15121,9,2))+MID($A15121,12,2)/24+MID($A15121,15,2)/60+MID($A15121,18,2)/3600)
+Timezone!$C$3/24
+VLOOKUP((DATE(LEFT($A15121,4),MID($A15121,6,2),MID($A15121,9,2))+MID($A15121,12,2)/24+MID($A15121,15,2)/60+MID($A15121,18,2)/3600),Timezone!$K:$L,2,TRUE)/24</f>
        <v>43552.166666666664</v>
      </c>
      <c r="D15121" s="94">
        <f>(DATE(LEFT($A15121,4),MID($A15121,6,2),MID($A15121,9,2))+MID($A15121,12,2)/24+MID($A15121,15,2)/60+MID($A15121,18,2)/3600)
+Timezone!$C$4/24
+VLOOKUP((DATE(LEFT($A15121,4),MID($A15121,6,2),MID($A15121,9,2))+MID($A15121,12,2)/24+MID($A15121,15,2)/60+MID($A15121,18,2)/3600),Timezone!$K:$L,2,TRUE)/24</f>
        <v>43551.708333333328</v>
      </c>
      <c r="E15121" s="94">
        <f>(DATE(LEFT($A15121,4),MID($A15121,6,2),MID($A15121,9,2))+MID($A15121,12,2)/24+MID($A15121,15,2)/60+MID($A15121,18,2)/3600)
+Timezone!$C$5/24
+VLOOKUP((DATE(LEFT($A15121,4),MID($A15121,6,2),MID($A15121,9,2))+MID($A15121,12,2)/24+MID($A15121,15,2)/60+MID($A15121,18,2)/3600),Timezone!$K:$L,2,TRUE)/24</f>
        <v>43551.5</v>
      </c>
      <c r="F15121" s="92">
        <f>IF(MOD($B15121,1)&gt;10.5/24,
IF(VLOOKUP(QUOTIENT($B15121,1),AUD!$A:$K,11,TRUE)=0,F15120,VLOOKUP(QUOTIENT($B15121,1),AUD!$A:$K,11,TRUE)),
F15120)</f>
        <v>1.76</v>
      </c>
      <c r="G15121" s="92">
        <f>IF(MOD($C15121,1)&gt;10.5/24,
IF(VLOOKUP(QUOTIENT($C15121,1),AUD!$A:$K,11,TRUE)=0,G15120,VLOOKUP(QUOTIENT($C15121,1),NZD!$A:$F,6,TRUE)),
G15120)</f>
        <v>1.89</v>
      </c>
      <c r="H15121" s="92">
        <f>IF(MOD($D15121,1)&gt;(11+55/60)/24,
IF(VLOOKUP(QUOTIENT($D15121,1),AUD!$A:$K,11,TRUE)=0,H15120,IFERROR(VLOOKUP(QUOTIENT($D15121,1),USD!$A:$B,2,TRUE),H15120)),
H15120)</f>
        <v>2.601</v>
      </c>
      <c r="I15121" s="92">
        <f>IF(MOD($D15121,1)&gt;(11+55/60)/24,
IF(VLOOKUP(QUOTIENT($D15121,1),AUD!$A:$K,11,TRUE)=0,I15120,IFERROR(VLOOKUP(QUOTIENT($D15121,1),GBP!$A:$B,2,TRUE),I15120)),
I15120)</f>
        <v>0.83550000000000002</v>
      </c>
      <c r="J15121" s="92">
        <f>IF(MOD($D15121,1)&gt;(11+55/60)/24,
IF(VLOOKUP(QUOTIENT($D15121,1),AUD!$A:$K,11,TRUE)=0,J15120,IFERROR(VLOOKUP(QUOTIENT($D15121,1),EUR!$A:$B,2,TRUE),J15120)),
J15120)</f>
        <v>-0.34786</v>
      </c>
      <c r="K15121" s="92">
        <f>IF(MOD($D15121,1)&gt;(11+55/60)/24,
IF(VLOOKUP(QUOTIENT($D15121,1),AUD!$A:$K,11,TRUE)=0,K15120,IFERROR(VLOOKUP(QUOTIENT($D15121,1),JPY!$A:$B,2,TRUE),K15120)),
K15120)</f>
        <v>-6.1499999999999999E-2</v>
      </c>
      <c r="L15121" s="92">
        <f>IF(MOD($E15121,1)&gt;(11+55/60)/24,
IF(VLOOKUP(QUOTIENT($E15121,1),AUD!$A:$K,11,TRUE)=0,L15120,IFERROR(VLOOKUP(QUOTIENT($E15121,1),CAD!$A:$B,2,TRUE)*1,L15120)),
L15120)</f>
        <v>1.86209</v>
      </c>
    </row>
    <row r="15122" spans="1:12">
      <c r="A15122" s="94" t="s">
        <v>15361</v>
      </c>
      <c r="B15122" s="94">
        <f>(DATE(LEFT($A15122,4),MID($A15122,6,2),MID($A15122,9,2))+MID($A15122,12,2)/24+MID($A15122,15,2)/60+MID($A15122,18,2)/3600)
+Timezone!$C$2/24
+VLOOKUP((DATE(LEFT($A15122,4),MID($A15122,6,2),MID($A15122,9,2))+MID($A15122,12,2)/24+MID($A15122,15,2)/60+MID($A15122,18,2)/3600),Timezone!$K:$L,2,TRUE)/24</f>
        <v>43552.166666666664</v>
      </c>
      <c r="C15122" s="94">
        <f>(DATE(LEFT($A15122,4),MID($A15122,6,2),MID($A15122,9,2))+MID($A15122,12,2)/24+MID($A15122,15,2)/60+MID($A15122,18,2)/3600)
+Timezone!$C$3/24
+VLOOKUP((DATE(LEFT($A15122,4),MID($A15122,6,2),MID($A15122,9,2))+MID($A15122,12,2)/24+MID($A15122,15,2)/60+MID($A15122,18,2)/3600),Timezone!$K:$L,2,TRUE)/24</f>
        <v>43552.25</v>
      </c>
      <c r="D15122" s="94">
        <f>(DATE(LEFT($A15122,4),MID($A15122,6,2),MID($A15122,9,2))+MID($A15122,12,2)/24+MID($A15122,15,2)/60+MID($A15122,18,2)/3600)
+Timezone!$C$4/24
+VLOOKUP((DATE(LEFT($A15122,4),MID($A15122,6,2),MID($A15122,9,2))+MID($A15122,12,2)/24+MID($A15122,15,2)/60+MID($A15122,18,2)/3600),Timezone!$K:$L,2,TRUE)/24</f>
        <v>43551.791666666664</v>
      </c>
      <c r="E15122" s="94">
        <f>(DATE(LEFT($A15122,4),MID($A15122,6,2),MID($A15122,9,2))+MID($A15122,12,2)/24+MID($A15122,15,2)/60+MID($A15122,18,2)/3600)
+Timezone!$C$5/24
+VLOOKUP((DATE(LEFT($A15122,4),MID($A15122,6,2),MID($A15122,9,2))+MID($A15122,12,2)/24+MID($A15122,15,2)/60+MID($A15122,18,2)/3600),Timezone!$K:$L,2,TRUE)/24</f>
        <v>43551.583333333336</v>
      </c>
      <c r="F15122" s="92">
        <f>IF(MOD($B15122,1)&gt;10.5/24,
IF(VLOOKUP(QUOTIENT($B15122,1),AUD!$A:$K,11,TRUE)=0,F15121,VLOOKUP(QUOTIENT($B15122,1),AUD!$A:$K,11,TRUE)),
F15121)</f>
        <v>1.76</v>
      </c>
      <c r="G15122" s="92">
        <f>IF(MOD($C15122,1)&gt;10.5/24,
IF(VLOOKUP(QUOTIENT($C15122,1),AUD!$A:$K,11,TRUE)=0,G15121,VLOOKUP(QUOTIENT($C15122,1),NZD!$A:$F,6,TRUE)),
G15121)</f>
        <v>1.89</v>
      </c>
      <c r="H15122" s="92">
        <f>IF(MOD($D15122,1)&gt;(11+55/60)/24,
IF(VLOOKUP(QUOTIENT($D15122,1),AUD!$A:$K,11,TRUE)=0,H15121,IFERROR(VLOOKUP(QUOTIENT($D15122,1),USD!$A:$B,2,TRUE),H15121)),
H15121)</f>
        <v>2.601</v>
      </c>
      <c r="I15122" s="92">
        <f>IF(MOD($D15122,1)&gt;(11+55/60)/24,
IF(VLOOKUP(QUOTIENT($D15122,1),AUD!$A:$K,11,TRUE)=0,I15121,IFERROR(VLOOKUP(QUOTIENT($D15122,1),GBP!$A:$B,2,TRUE),I15121)),
I15121)</f>
        <v>0.83550000000000002</v>
      </c>
      <c r="J15122" s="92">
        <f>IF(MOD($D15122,1)&gt;(11+55/60)/24,
IF(VLOOKUP(QUOTIENT($D15122,1),AUD!$A:$K,11,TRUE)=0,J15121,IFERROR(VLOOKUP(QUOTIENT($D15122,1),EUR!$A:$B,2,TRUE),J15121)),
J15121)</f>
        <v>-0.34786</v>
      </c>
      <c r="K15122" s="92">
        <f>IF(MOD($D15122,1)&gt;(11+55/60)/24,
IF(VLOOKUP(QUOTIENT($D15122,1),AUD!$A:$K,11,TRUE)=0,K15121,IFERROR(VLOOKUP(QUOTIENT($D15122,1),JPY!$A:$B,2,TRUE),K15121)),
K15121)</f>
        <v>-6.1499999999999999E-2</v>
      </c>
      <c r="L15122" s="92">
        <f>IF(MOD($E15122,1)&gt;(11+55/60)/24,
IF(VLOOKUP(QUOTIENT($E15122,1),AUD!$A:$K,11,TRUE)=0,L15121,IFERROR(VLOOKUP(QUOTIENT($E15122,1),CAD!$A:$B,2,TRUE)*1,L15121)),
L15121)</f>
        <v>1.86209</v>
      </c>
    </row>
    <row r="15123" spans="1:12">
      <c r="A15123" s="94" t="s">
        <v>15362</v>
      </c>
      <c r="B15123" s="94">
        <f>(DATE(LEFT($A15123,4),MID($A15123,6,2),MID($A15123,9,2))+MID($A15123,12,2)/24+MID($A15123,15,2)/60+MID($A15123,18,2)/3600)
+Timezone!$C$2/24
+VLOOKUP((DATE(LEFT($A15123,4),MID($A15123,6,2),MID($A15123,9,2))+MID($A15123,12,2)/24+MID($A15123,15,2)/60+MID($A15123,18,2)/3600),Timezone!$K:$L,2,TRUE)/24</f>
        <v>43552.249999999993</v>
      </c>
      <c r="C15123" s="94">
        <f>(DATE(LEFT($A15123,4),MID($A15123,6,2),MID($A15123,9,2))+MID($A15123,12,2)/24+MID($A15123,15,2)/60+MID($A15123,18,2)/3600)
+Timezone!$C$3/24
+VLOOKUP((DATE(LEFT($A15123,4),MID($A15123,6,2),MID($A15123,9,2))+MID($A15123,12,2)/24+MID($A15123,15,2)/60+MID($A15123,18,2)/3600),Timezone!$K:$L,2,TRUE)/24</f>
        <v>43552.333333333328</v>
      </c>
      <c r="D15123" s="94">
        <f>(DATE(LEFT($A15123,4),MID($A15123,6,2),MID($A15123,9,2))+MID($A15123,12,2)/24+MID($A15123,15,2)/60+MID($A15123,18,2)/3600)
+Timezone!$C$4/24
+VLOOKUP((DATE(LEFT($A15123,4),MID($A15123,6,2),MID($A15123,9,2))+MID($A15123,12,2)/24+MID($A15123,15,2)/60+MID($A15123,18,2)/3600),Timezone!$K:$L,2,TRUE)/24</f>
        <v>43551.874999999993</v>
      </c>
      <c r="E15123" s="94">
        <f>(DATE(LEFT($A15123,4),MID($A15123,6,2),MID($A15123,9,2))+MID($A15123,12,2)/24+MID($A15123,15,2)/60+MID($A15123,18,2)/3600)
+Timezone!$C$5/24
+VLOOKUP((DATE(LEFT($A15123,4),MID($A15123,6,2),MID($A15123,9,2))+MID($A15123,12,2)/24+MID($A15123,15,2)/60+MID($A15123,18,2)/3600),Timezone!$K:$L,2,TRUE)/24</f>
        <v>43551.666666666664</v>
      </c>
      <c r="F15123" s="92">
        <f>IF(MOD($B15123,1)&gt;10.5/24,
IF(VLOOKUP(QUOTIENT($B15123,1),AUD!$A:$K,11,TRUE)=0,F15122,VLOOKUP(QUOTIENT($B15123,1),AUD!$A:$K,11,TRUE)),
F15122)</f>
        <v>1.76</v>
      </c>
      <c r="G15123" s="92">
        <f>IF(MOD($C15123,1)&gt;10.5/24,
IF(VLOOKUP(QUOTIENT($C15123,1),AUD!$A:$K,11,TRUE)=0,G15122,VLOOKUP(QUOTIENT($C15123,1),NZD!$A:$F,6,TRUE)),
G15122)</f>
        <v>1.89</v>
      </c>
      <c r="H15123" s="92">
        <f>IF(MOD($D15123,1)&gt;(11+55/60)/24,
IF(VLOOKUP(QUOTIENT($D15123,1),AUD!$A:$K,11,TRUE)=0,H15122,IFERROR(VLOOKUP(QUOTIENT($D15123,1),USD!$A:$B,2,TRUE),H15122)),
H15122)</f>
        <v>2.601</v>
      </c>
      <c r="I15123" s="92">
        <f>IF(MOD($D15123,1)&gt;(11+55/60)/24,
IF(VLOOKUP(QUOTIENT($D15123,1),AUD!$A:$K,11,TRUE)=0,I15122,IFERROR(VLOOKUP(QUOTIENT($D15123,1),GBP!$A:$B,2,TRUE),I15122)),
I15122)</f>
        <v>0.83550000000000002</v>
      </c>
      <c r="J15123" s="92">
        <f>IF(MOD($D15123,1)&gt;(11+55/60)/24,
IF(VLOOKUP(QUOTIENT($D15123,1),AUD!$A:$K,11,TRUE)=0,J15122,IFERROR(VLOOKUP(QUOTIENT($D15123,1),EUR!$A:$B,2,TRUE),J15122)),
J15122)</f>
        <v>-0.34786</v>
      </c>
      <c r="K15123" s="92">
        <f>IF(MOD($D15123,1)&gt;(11+55/60)/24,
IF(VLOOKUP(QUOTIENT($D15123,1),AUD!$A:$K,11,TRUE)=0,K15122,IFERROR(VLOOKUP(QUOTIENT($D15123,1),JPY!$A:$B,2,TRUE),K15122)),
K15122)</f>
        <v>-6.1499999999999999E-2</v>
      </c>
      <c r="L15123" s="92">
        <f>IF(MOD($E15123,1)&gt;(11+55/60)/24,
IF(VLOOKUP(QUOTIENT($E15123,1),AUD!$A:$K,11,TRUE)=0,L15122,IFERROR(VLOOKUP(QUOTIENT($E15123,1),CAD!$A:$B,2,TRUE)*1,L15122)),
L15122)</f>
        <v>1.86209</v>
      </c>
    </row>
    <row r="15124" spans="1:12">
      <c r="A15124" s="94" t="s">
        <v>15363</v>
      </c>
      <c r="B15124" s="94">
        <f>(DATE(LEFT($A15124,4),MID($A15124,6,2),MID($A15124,9,2))+MID($A15124,12,2)/24+MID($A15124,15,2)/60+MID($A15124,18,2)/3600)
+Timezone!$C$2/24
+VLOOKUP((DATE(LEFT($A15124,4),MID($A15124,6,2),MID($A15124,9,2))+MID($A15124,12,2)/24+MID($A15124,15,2)/60+MID($A15124,18,2)/3600),Timezone!$K:$L,2,TRUE)/24</f>
        <v>43552.333333333328</v>
      </c>
      <c r="C15124" s="94">
        <f>(DATE(LEFT($A15124,4),MID($A15124,6,2),MID($A15124,9,2))+MID($A15124,12,2)/24+MID($A15124,15,2)/60+MID($A15124,18,2)/3600)
+Timezone!$C$3/24
+VLOOKUP((DATE(LEFT($A15124,4),MID($A15124,6,2),MID($A15124,9,2))+MID($A15124,12,2)/24+MID($A15124,15,2)/60+MID($A15124,18,2)/3600),Timezone!$K:$L,2,TRUE)/24</f>
        <v>43552.416666666664</v>
      </c>
      <c r="D15124" s="94">
        <f>(DATE(LEFT($A15124,4),MID($A15124,6,2),MID($A15124,9,2))+MID($A15124,12,2)/24+MID($A15124,15,2)/60+MID($A15124,18,2)/3600)
+Timezone!$C$4/24
+VLOOKUP((DATE(LEFT($A15124,4),MID($A15124,6,2),MID($A15124,9,2))+MID($A15124,12,2)/24+MID($A15124,15,2)/60+MID($A15124,18,2)/3600),Timezone!$K:$L,2,TRUE)/24</f>
        <v>43551.958333333328</v>
      </c>
      <c r="E15124" s="94">
        <f>(DATE(LEFT($A15124,4),MID($A15124,6,2),MID($A15124,9,2))+MID($A15124,12,2)/24+MID($A15124,15,2)/60+MID($A15124,18,2)/3600)
+Timezone!$C$5/24
+VLOOKUP((DATE(LEFT($A15124,4),MID($A15124,6,2),MID($A15124,9,2))+MID($A15124,12,2)/24+MID($A15124,15,2)/60+MID($A15124,18,2)/3600),Timezone!$K:$L,2,TRUE)/24</f>
        <v>43551.75</v>
      </c>
      <c r="F15124" s="92">
        <f>IF(MOD($B15124,1)&gt;10.5/24,
IF(VLOOKUP(QUOTIENT($B15124,1),AUD!$A:$K,11,TRUE)=0,F15123,VLOOKUP(QUOTIENT($B15124,1),AUD!$A:$K,11,TRUE)),
F15123)</f>
        <v>1.76</v>
      </c>
      <c r="G15124" s="92">
        <f>IF(MOD($C15124,1)&gt;10.5/24,
IF(VLOOKUP(QUOTIENT($C15124,1),AUD!$A:$K,11,TRUE)=0,G15123,VLOOKUP(QUOTIENT($C15124,1),NZD!$A:$F,6,TRUE)),
G15123)</f>
        <v>1.89</v>
      </c>
      <c r="H15124" s="92">
        <f>IF(MOD($D15124,1)&gt;(11+55/60)/24,
IF(VLOOKUP(QUOTIENT($D15124,1),AUD!$A:$K,11,TRUE)=0,H15123,IFERROR(VLOOKUP(QUOTIENT($D15124,1),USD!$A:$B,2,TRUE),H15123)),
H15123)</f>
        <v>2.601</v>
      </c>
      <c r="I15124" s="92">
        <f>IF(MOD($D15124,1)&gt;(11+55/60)/24,
IF(VLOOKUP(QUOTIENT($D15124,1),AUD!$A:$K,11,TRUE)=0,I15123,IFERROR(VLOOKUP(QUOTIENT($D15124,1),GBP!$A:$B,2,TRUE),I15123)),
I15123)</f>
        <v>0.83550000000000002</v>
      </c>
      <c r="J15124" s="92">
        <f>IF(MOD($D15124,1)&gt;(11+55/60)/24,
IF(VLOOKUP(QUOTIENT($D15124,1),AUD!$A:$K,11,TRUE)=0,J15123,IFERROR(VLOOKUP(QUOTIENT($D15124,1),EUR!$A:$B,2,TRUE),J15123)),
J15123)</f>
        <v>-0.34786</v>
      </c>
      <c r="K15124" s="92">
        <f>IF(MOD($D15124,1)&gt;(11+55/60)/24,
IF(VLOOKUP(QUOTIENT($D15124,1),AUD!$A:$K,11,TRUE)=0,K15123,IFERROR(VLOOKUP(QUOTIENT($D15124,1),JPY!$A:$B,2,TRUE),K15123)),
K15123)</f>
        <v>-6.1499999999999999E-2</v>
      </c>
      <c r="L15124" s="92">
        <f>IF(MOD($E15124,1)&gt;(11+55/60)/24,
IF(VLOOKUP(QUOTIENT($E15124,1),AUD!$A:$K,11,TRUE)=0,L15123,IFERROR(VLOOKUP(QUOTIENT($E15124,1),CAD!$A:$B,2,TRUE)*1,L15123)),
L15123)</f>
        <v>1.86209</v>
      </c>
    </row>
    <row r="15125" spans="1:12">
      <c r="A15125" s="94" t="s">
        <v>15364</v>
      </c>
      <c r="B15125" s="94">
        <f>(DATE(LEFT($A15125,4),MID($A15125,6,2),MID($A15125,9,2))+MID($A15125,12,2)/24+MID($A15125,15,2)/60+MID($A15125,18,2)/3600)
+Timezone!$C$2/24
+VLOOKUP((DATE(LEFT($A15125,4),MID($A15125,6,2),MID($A15125,9,2))+MID($A15125,12,2)/24+MID($A15125,15,2)/60+MID($A15125,18,2)/3600),Timezone!$K:$L,2,TRUE)/24</f>
        <v>43552.416666666664</v>
      </c>
      <c r="C15125" s="94">
        <f>(DATE(LEFT($A15125,4),MID($A15125,6,2),MID($A15125,9,2))+MID($A15125,12,2)/24+MID($A15125,15,2)/60+MID($A15125,18,2)/3600)
+Timezone!$C$3/24
+VLOOKUP((DATE(LEFT($A15125,4),MID($A15125,6,2),MID($A15125,9,2))+MID($A15125,12,2)/24+MID($A15125,15,2)/60+MID($A15125,18,2)/3600),Timezone!$K:$L,2,TRUE)/24</f>
        <v>43552.5</v>
      </c>
      <c r="D15125" s="94">
        <f>(DATE(LEFT($A15125,4),MID($A15125,6,2),MID($A15125,9,2))+MID($A15125,12,2)/24+MID($A15125,15,2)/60+MID($A15125,18,2)/3600)
+Timezone!$C$4/24
+VLOOKUP((DATE(LEFT($A15125,4),MID($A15125,6,2),MID($A15125,9,2))+MID($A15125,12,2)/24+MID($A15125,15,2)/60+MID($A15125,18,2)/3600),Timezone!$K:$L,2,TRUE)/24</f>
        <v>43552.041666666664</v>
      </c>
      <c r="E15125" s="94">
        <f>(DATE(LEFT($A15125,4),MID($A15125,6,2),MID($A15125,9,2))+MID($A15125,12,2)/24+MID($A15125,15,2)/60+MID($A15125,18,2)/3600)
+Timezone!$C$5/24
+VLOOKUP((DATE(LEFT($A15125,4),MID($A15125,6,2),MID($A15125,9,2))+MID($A15125,12,2)/24+MID($A15125,15,2)/60+MID($A15125,18,2)/3600),Timezone!$K:$L,2,TRUE)/24</f>
        <v>43551.833333333336</v>
      </c>
      <c r="F15125" s="92">
        <f>IF(MOD($B15125,1)&gt;10.5/24,
IF(VLOOKUP(QUOTIENT($B15125,1),AUD!$A:$K,11,TRUE)=0,F15124,VLOOKUP(QUOTIENT($B15125,1),AUD!$A:$K,11,TRUE)),
F15124)</f>
        <v>1.76</v>
      </c>
      <c r="G15125" s="92">
        <f>IF(MOD($C15125,1)&gt;10.5/24,
IF(VLOOKUP(QUOTIENT($C15125,1),AUD!$A:$K,11,TRUE)=0,G15124,VLOOKUP(QUOTIENT($C15125,1),NZD!$A:$F,6,TRUE)),
G15124)</f>
        <v>1.83</v>
      </c>
      <c r="H15125" s="92">
        <f>IF(MOD($D15125,1)&gt;(11+55/60)/24,
IF(VLOOKUP(QUOTIENT($D15125,1),AUD!$A:$K,11,TRUE)=0,H15124,IFERROR(VLOOKUP(QUOTIENT($D15125,1),USD!$A:$B,2,TRUE),H15124)),
H15124)</f>
        <v>2.601</v>
      </c>
      <c r="I15125" s="92">
        <f>IF(MOD($D15125,1)&gt;(11+55/60)/24,
IF(VLOOKUP(QUOTIENT($D15125,1),AUD!$A:$K,11,TRUE)=0,I15124,IFERROR(VLOOKUP(QUOTIENT($D15125,1),GBP!$A:$B,2,TRUE),I15124)),
I15124)</f>
        <v>0.83550000000000002</v>
      </c>
      <c r="J15125" s="92">
        <f>IF(MOD($D15125,1)&gt;(11+55/60)/24,
IF(VLOOKUP(QUOTIENT($D15125,1),AUD!$A:$K,11,TRUE)=0,J15124,IFERROR(VLOOKUP(QUOTIENT($D15125,1),EUR!$A:$B,2,TRUE),J15124)),
J15124)</f>
        <v>-0.34786</v>
      </c>
      <c r="K15125" s="92">
        <f>IF(MOD($D15125,1)&gt;(11+55/60)/24,
IF(VLOOKUP(QUOTIENT($D15125,1),AUD!$A:$K,11,TRUE)=0,K15124,IFERROR(VLOOKUP(QUOTIENT($D15125,1),JPY!$A:$B,2,TRUE),K15124)),
K15124)</f>
        <v>-6.1499999999999999E-2</v>
      </c>
      <c r="L15125" s="92">
        <f>IF(MOD($E15125,1)&gt;(11+55/60)/24,
IF(VLOOKUP(QUOTIENT($E15125,1),AUD!$A:$K,11,TRUE)=0,L15124,IFERROR(VLOOKUP(QUOTIENT($E15125,1),CAD!$A:$B,2,TRUE)*1,L15124)),
L15124)</f>
        <v>1.86209</v>
      </c>
    </row>
    <row r="15126" spans="1:12">
      <c r="A15126" s="94" t="s">
        <v>15365</v>
      </c>
      <c r="B15126" s="94">
        <f>(DATE(LEFT($A15126,4),MID($A15126,6,2),MID($A15126,9,2))+MID($A15126,12,2)/24+MID($A15126,15,2)/60+MID($A15126,18,2)/3600)
+Timezone!$C$2/24
+VLOOKUP((DATE(LEFT($A15126,4),MID($A15126,6,2),MID($A15126,9,2))+MID($A15126,12,2)/24+MID($A15126,15,2)/60+MID($A15126,18,2)/3600),Timezone!$K:$L,2,TRUE)/24</f>
        <v>43552.499999999993</v>
      </c>
      <c r="C15126" s="94">
        <f>(DATE(LEFT($A15126,4),MID($A15126,6,2),MID($A15126,9,2))+MID($A15126,12,2)/24+MID($A15126,15,2)/60+MID($A15126,18,2)/3600)
+Timezone!$C$3/24
+VLOOKUP((DATE(LEFT($A15126,4),MID($A15126,6,2),MID($A15126,9,2))+MID($A15126,12,2)/24+MID($A15126,15,2)/60+MID($A15126,18,2)/3600),Timezone!$K:$L,2,TRUE)/24</f>
        <v>43552.583333333328</v>
      </c>
      <c r="D15126" s="94">
        <f>(DATE(LEFT($A15126,4),MID($A15126,6,2),MID($A15126,9,2))+MID($A15126,12,2)/24+MID($A15126,15,2)/60+MID($A15126,18,2)/3600)
+Timezone!$C$4/24
+VLOOKUP((DATE(LEFT($A15126,4),MID($A15126,6,2),MID($A15126,9,2))+MID($A15126,12,2)/24+MID($A15126,15,2)/60+MID($A15126,18,2)/3600),Timezone!$K:$L,2,TRUE)/24</f>
        <v>43552.124999999993</v>
      </c>
      <c r="E15126" s="94">
        <f>(DATE(LEFT($A15126,4),MID($A15126,6,2),MID($A15126,9,2))+MID($A15126,12,2)/24+MID($A15126,15,2)/60+MID($A15126,18,2)/3600)
+Timezone!$C$5/24
+VLOOKUP((DATE(LEFT($A15126,4),MID($A15126,6,2),MID($A15126,9,2))+MID($A15126,12,2)/24+MID($A15126,15,2)/60+MID($A15126,18,2)/3600),Timezone!$K:$L,2,TRUE)/24</f>
        <v>43551.916666666664</v>
      </c>
      <c r="F15126" s="92">
        <f>IF(MOD($B15126,1)&gt;10.5/24,
IF(VLOOKUP(QUOTIENT($B15126,1),AUD!$A:$K,11,TRUE)=0,F15125,VLOOKUP(QUOTIENT($B15126,1),AUD!$A:$K,11,TRUE)),
F15125)</f>
        <v>1.7749999999999999</v>
      </c>
      <c r="G15126" s="92">
        <f>IF(MOD($C15126,1)&gt;10.5/24,
IF(VLOOKUP(QUOTIENT($C15126,1),AUD!$A:$K,11,TRUE)=0,G15125,VLOOKUP(QUOTIENT($C15126,1),NZD!$A:$F,6,TRUE)),
G15125)</f>
        <v>1.83</v>
      </c>
      <c r="H15126" s="92">
        <f>IF(MOD($D15126,1)&gt;(11+55/60)/24,
IF(VLOOKUP(QUOTIENT($D15126,1),AUD!$A:$K,11,TRUE)=0,H15125,IFERROR(VLOOKUP(QUOTIENT($D15126,1),USD!$A:$B,2,TRUE),H15125)),
H15125)</f>
        <v>2.601</v>
      </c>
      <c r="I15126" s="92">
        <f>IF(MOD($D15126,1)&gt;(11+55/60)/24,
IF(VLOOKUP(QUOTIENT($D15126,1),AUD!$A:$K,11,TRUE)=0,I15125,IFERROR(VLOOKUP(QUOTIENT($D15126,1),GBP!$A:$B,2,TRUE),I15125)),
I15125)</f>
        <v>0.83550000000000002</v>
      </c>
      <c r="J15126" s="92">
        <f>IF(MOD($D15126,1)&gt;(11+55/60)/24,
IF(VLOOKUP(QUOTIENT($D15126,1),AUD!$A:$K,11,TRUE)=0,J15125,IFERROR(VLOOKUP(QUOTIENT($D15126,1),EUR!$A:$B,2,TRUE),J15125)),
J15125)</f>
        <v>-0.34786</v>
      </c>
      <c r="K15126" s="92">
        <f>IF(MOD($D15126,1)&gt;(11+55/60)/24,
IF(VLOOKUP(QUOTIENT($D15126,1),AUD!$A:$K,11,TRUE)=0,K15125,IFERROR(VLOOKUP(QUOTIENT($D15126,1),JPY!$A:$B,2,TRUE),K15125)),
K15125)</f>
        <v>-6.1499999999999999E-2</v>
      </c>
      <c r="L15126" s="92">
        <f>IF(MOD($E15126,1)&gt;(11+55/60)/24,
IF(VLOOKUP(QUOTIENT($E15126,1),AUD!$A:$K,11,TRUE)=0,L15125,IFERROR(VLOOKUP(QUOTIENT($E15126,1),CAD!$A:$B,2,TRUE)*1,L15125)),
L15125)</f>
        <v>1.86209</v>
      </c>
    </row>
    <row r="15127" spans="1:12">
      <c r="A15127" s="94" t="s">
        <v>15366</v>
      </c>
      <c r="B15127" s="94">
        <f>(DATE(LEFT($A15127,4),MID($A15127,6,2),MID($A15127,9,2))+MID($A15127,12,2)/24+MID($A15127,15,2)/60+MID($A15127,18,2)/3600)
+Timezone!$C$2/24
+VLOOKUP((DATE(LEFT($A15127,4),MID($A15127,6,2),MID($A15127,9,2))+MID($A15127,12,2)/24+MID($A15127,15,2)/60+MID($A15127,18,2)/3600),Timezone!$K:$L,2,TRUE)/24</f>
        <v>43552.583333333328</v>
      </c>
      <c r="C15127" s="94">
        <f>(DATE(LEFT($A15127,4),MID($A15127,6,2),MID($A15127,9,2))+MID($A15127,12,2)/24+MID($A15127,15,2)/60+MID($A15127,18,2)/3600)
+Timezone!$C$3/24
+VLOOKUP((DATE(LEFT($A15127,4),MID($A15127,6,2),MID($A15127,9,2))+MID($A15127,12,2)/24+MID($A15127,15,2)/60+MID($A15127,18,2)/3600),Timezone!$K:$L,2,TRUE)/24</f>
        <v>43552.666666666664</v>
      </c>
      <c r="D15127" s="94">
        <f>(DATE(LEFT($A15127,4),MID($A15127,6,2),MID($A15127,9,2))+MID($A15127,12,2)/24+MID($A15127,15,2)/60+MID($A15127,18,2)/3600)
+Timezone!$C$4/24
+VLOOKUP((DATE(LEFT($A15127,4),MID($A15127,6,2),MID($A15127,9,2))+MID($A15127,12,2)/24+MID($A15127,15,2)/60+MID($A15127,18,2)/3600),Timezone!$K:$L,2,TRUE)/24</f>
        <v>43552.208333333328</v>
      </c>
      <c r="E15127" s="94">
        <f>(DATE(LEFT($A15127,4),MID($A15127,6,2),MID($A15127,9,2))+MID($A15127,12,2)/24+MID($A15127,15,2)/60+MID($A15127,18,2)/3600)
+Timezone!$C$5/24
+VLOOKUP((DATE(LEFT($A15127,4),MID($A15127,6,2),MID($A15127,9,2))+MID($A15127,12,2)/24+MID($A15127,15,2)/60+MID($A15127,18,2)/3600),Timezone!$K:$L,2,TRUE)/24</f>
        <v>43552</v>
      </c>
      <c r="F15127" s="92">
        <f>IF(MOD($B15127,1)&gt;10.5/24,
IF(VLOOKUP(QUOTIENT($B15127,1),AUD!$A:$K,11,TRUE)=0,F15126,VLOOKUP(QUOTIENT($B15127,1),AUD!$A:$K,11,TRUE)),
F15126)</f>
        <v>1.7749999999999999</v>
      </c>
      <c r="G15127" s="92">
        <f>IF(MOD($C15127,1)&gt;10.5/24,
IF(VLOOKUP(QUOTIENT($C15127,1),AUD!$A:$K,11,TRUE)=0,G15126,VLOOKUP(QUOTIENT($C15127,1),NZD!$A:$F,6,TRUE)),
G15126)</f>
        <v>1.83</v>
      </c>
      <c r="H15127" s="92">
        <f>IF(MOD($D15127,1)&gt;(11+55/60)/24,
IF(VLOOKUP(QUOTIENT($D15127,1),AUD!$A:$K,11,TRUE)=0,H15126,IFERROR(VLOOKUP(QUOTIENT($D15127,1),USD!$A:$B,2,TRUE),H15126)),
H15126)</f>
        <v>2.601</v>
      </c>
      <c r="I15127" s="92">
        <f>IF(MOD($D15127,1)&gt;(11+55/60)/24,
IF(VLOOKUP(QUOTIENT($D15127,1),AUD!$A:$K,11,TRUE)=0,I15126,IFERROR(VLOOKUP(QUOTIENT($D15127,1),GBP!$A:$B,2,TRUE),I15126)),
I15126)</f>
        <v>0.83550000000000002</v>
      </c>
      <c r="J15127" s="92">
        <f>IF(MOD($D15127,1)&gt;(11+55/60)/24,
IF(VLOOKUP(QUOTIENT($D15127,1),AUD!$A:$K,11,TRUE)=0,J15126,IFERROR(VLOOKUP(QUOTIENT($D15127,1),EUR!$A:$B,2,TRUE),J15126)),
J15126)</f>
        <v>-0.34786</v>
      </c>
      <c r="K15127" s="92">
        <f>IF(MOD($D15127,1)&gt;(11+55/60)/24,
IF(VLOOKUP(QUOTIENT($D15127,1),AUD!$A:$K,11,TRUE)=0,K15126,IFERROR(VLOOKUP(QUOTIENT($D15127,1),JPY!$A:$B,2,TRUE),K15126)),
K15126)</f>
        <v>-6.1499999999999999E-2</v>
      </c>
      <c r="L15127" s="92">
        <f>IF(MOD($E15127,1)&gt;(11+55/60)/24,
IF(VLOOKUP(QUOTIENT($E15127,1),AUD!$A:$K,11,TRUE)=0,L15126,IFERROR(VLOOKUP(QUOTIENT($E15127,1),CAD!$A:$B,2,TRUE)*1,L15126)),
L15126)</f>
        <v>1.86209</v>
      </c>
    </row>
    <row r="15128" spans="1:12">
      <c r="A15128" s="94" t="s">
        <v>15367</v>
      </c>
      <c r="B15128" s="94">
        <f>(DATE(LEFT($A15128,4),MID($A15128,6,2),MID($A15128,9,2))+MID($A15128,12,2)/24+MID($A15128,15,2)/60+MID($A15128,18,2)/3600)
+Timezone!$C$2/24
+VLOOKUP((DATE(LEFT($A15128,4),MID($A15128,6,2),MID($A15128,9,2))+MID($A15128,12,2)/24+MID($A15128,15,2)/60+MID($A15128,18,2)/3600),Timezone!$K:$L,2,TRUE)/24</f>
        <v>43552.666666666664</v>
      </c>
      <c r="C15128" s="94">
        <f>(DATE(LEFT($A15128,4),MID($A15128,6,2),MID($A15128,9,2))+MID($A15128,12,2)/24+MID($A15128,15,2)/60+MID($A15128,18,2)/3600)
+Timezone!$C$3/24
+VLOOKUP((DATE(LEFT($A15128,4),MID($A15128,6,2),MID($A15128,9,2))+MID($A15128,12,2)/24+MID($A15128,15,2)/60+MID($A15128,18,2)/3600),Timezone!$K:$L,2,TRUE)/24</f>
        <v>43552.75</v>
      </c>
      <c r="D15128" s="94">
        <f>(DATE(LEFT($A15128,4),MID($A15128,6,2),MID($A15128,9,2))+MID($A15128,12,2)/24+MID($A15128,15,2)/60+MID($A15128,18,2)/3600)
+Timezone!$C$4/24
+VLOOKUP((DATE(LEFT($A15128,4),MID($A15128,6,2),MID($A15128,9,2))+MID($A15128,12,2)/24+MID($A15128,15,2)/60+MID($A15128,18,2)/3600),Timezone!$K:$L,2,TRUE)/24</f>
        <v>43552.291666666664</v>
      </c>
      <c r="E15128" s="94">
        <f>(DATE(LEFT($A15128,4),MID($A15128,6,2),MID($A15128,9,2))+MID($A15128,12,2)/24+MID($A15128,15,2)/60+MID($A15128,18,2)/3600)
+Timezone!$C$5/24
+VLOOKUP((DATE(LEFT($A15128,4),MID($A15128,6,2),MID($A15128,9,2))+MID($A15128,12,2)/24+MID($A15128,15,2)/60+MID($A15128,18,2)/3600),Timezone!$K:$L,2,TRUE)/24</f>
        <v>43552.083333333336</v>
      </c>
      <c r="F15128" s="92">
        <f>IF(MOD($B15128,1)&gt;10.5/24,
IF(VLOOKUP(QUOTIENT($B15128,1),AUD!$A:$K,11,TRUE)=0,F15127,VLOOKUP(QUOTIENT($B15128,1),AUD!$A:$K,11,TRUE)),
F15127)</f>
        <v>1.7749999999999999</v>
      </c>
      <c r="G15128" s="92">
        <f>IF(MOD($C15128,1)&gt;10.5/24,
IF(VLOOKUP(QUOTIENT($C15128,1),AUD!$A:$K,11,TRUE)=0,G15127,VLOOKUP(QUOTIENT($C15128,1),NZD!$A:$F,6,TRUE)),
G15127)</f>
        <v>1.83</v>
      </c>
      <c r="H15128" s="92">
        <f>IF(MOD($D15128,1)&gt;(11+55/60)/24,
IF(VLOOKUP(QUOTIENT($D15128,1),AUD!$A:$K,11,TRUE)=0,H15127,IFERROR(VLOOKUP(QUOTIENT($D15128,1),USD!$A:$B,2,TRUE),H15127)),
H15127)</f>
        <v>2.601</v>
      </c>
      <c r="I15128" s="92">
        <f>IF(MOD($D15128,1)&gt;(11+55/60)/24,
IF(VLOOKUP(QUOTIENT($D15128,1),AUD!$A:$K,11,TRUE)=0,I15127,IFERROR(VLOOKUP(QUOTIENT($D15128,1),GBP!$A:$B,2,TRUE),I15127)),
I15127)</f>
        <v>0.83550000000000002</v>
      </c>
      <c r="J15128" s="92">
        <f>IF(MOD($D15128,1)&gt;(11+55/60)/24,
IF(VLOOKUP(QUOTIENT($D15128,1),AUD!$A:$K,11,TRUE)=0,J15127,IFERROR(VLOOKUP(QUOTIENT($D15128,1),EUR!$A:$B,2,TRUE),J15127)),
J15127)</f>
        <v>-0.34786</v>
      </c>
      <c r="K15128" s="92">
        <f>IF(MOD($D15128,1)&gt;(11+55/60)/24,
IF(VLOOKUP(QUOTIENT($D15128,1),AUD!$A:$K,11,TRUE)=0,K15127,IFERROR(VLOOKUP(QUOTIENT($D15128,1),JPY!$A:$B,2,TRUE),K15127)),
K15127)</f>
        <v>-6.1499999999999999E-2</v>
      </c>
      <c r="L15128" s="92">
        <f>IF(MOD($E15128,1)&gt;(11+55/60)/24,
IF(VLOOKUP(QUOTIENT($E15128,1),AUD!$A:$K,11,TRUE)=0,L15127,IFERROR(VLOOKUP(QUOTIENT($E15128,1),CAD!$A:$B,2,TRUE)*1,L15127)),
L15127)</f>
        <v>1.86209</v>
      </c>
    </row>
    <row r="15129" spans="1:12">
      <c r="A15129" s="94" t="s">
        <v>15368</v>
      </c>
      <c r="B15129" s="94">
        <f>(DATE(LEFT($A15129,4),MID($A15129,6,2),MID($A15129,9,2))+MID($A15129,12,2)/24+MID($A15129,15,2)/60+MID($A15129,18,2)/3600)
+Timezone!$C$2/24
+VLOOKUP((DATE(LEFT($A15129,4),MID($A15129,6,2),MID($A15129,9,2))+MID($A15129,12,2)/24+MID($A15129,15,2)/60+MID($A15129,18,2)/3600),Timezone!$K:$L,2,TRUE)/24</f>
        <v>43552.749999999993</v>
      </c>
      <c r="C15129" s="94">
        <f>(DATE(LEFT($A15129,4),MID($A15129,6,2),MID($A15129,9,2))+MID($A15129,12,2)/24+MID($A15129,15,2)/60+MID($A15129,18,2)/3600)
+Timezone!$C$3/24
+VLOOKUP((DATE(LEFT($A15129,4),MID($A15129,6,2),MID($A15129,9,2))+MID($A15129,12,2)/24+MID($A15129,15,2)/60+MID($A15129,18,2)/3600),Timezone!$K:$L,2,TRUE)/24</f>
        <v>43552.833333333328</v>
      </c>
      <c r="D15129" s="94">
        <f>(DATE(LEFT($A15129,4),MID($A15129,6,2),MID($A15129,9,2))+MID($A15129,12,2)/24+MID($A15129,15,2)/60+MID($A15129,18,2)/3600)
+Timezone!$C$4/24
+VLOOKUP((DATE(LEFT($A15129,4),MID($A15129,6,2),MID($A15129,9,2))+MID($A15129,12,2)/24+MID($A15129,15,2)/60+MID($A15129,18,2)/3600),Timezone!$K:$L,2,TRUE)/24</f>
        <v>43552.374999999993</v>
      </c>
      <c r="E15129" s="94">
        <f>(DATE(LEFT($A15129,4),MID($A15129,6,2),MID($A15129,9,2))+MID($A15129,12,2)/24+MID($A15129,15,2)/60+MID($A15129,18,2)/3600)
+Timezone!$C$5/24
+VLOOKUP((DATE(LEFT($A15129,4),MID($A15129,6,2),MID($A15129,9,2))+MID($A15129,12,2)/24+MID($A15129,15,2)/60+MID($A15129,18,2)/3600),Timezone!$K:$L,2,TRUE)/24</f>
        <v>43552.166666666664</v>
      </c>
      <c r="F15129" s="92">
        <f>IF(MOD($B15129,1)&gt;10.5/24,
IF(VLOOKUP(QUOTIENT($B15129,1),AUD!$A:$K,11,TRUE)=0,F15128,VLOOKUP(QUOTIENT($B15129,1),AUD!$A:$K,11,TRUE)),
F15128)</f>
        <v>1.7749999999999999</v>
      </c>
      <c r="G15129" s="92">
        <f>IF(MOD($C15129,1)&gt;10.5/24,
IF(VLOOKUP(QUOTIENT($C15129,1),AUD!$A:$K,11,TRUE)=0,G15128,VLOOKUP(QUOTIENT($C15129,1),NZD!$A:$F,6,TRUE)),
G15128)</f>
        <v>1.83</v>
      </c>
      <c r="H15129" s="92">
        <f>IF(MOD($D15129,1)&gt;(11+55/60)/24,
IF(VLOOKUP(QUOTIENT($D15129,1),AUD!$A:$K,11,TRUE)=0,H15128,IFERROR(VLOOKUP(QUOTIENT($D15129,1),USD!$A:$B,2,TRUE),H15128)),
H15128)</f>
        <v>2.601</v>
      </c>
      <c r="I15129" s="92">
        <f>IF(MOD($D15129,1)&gt;(11+55/60)/24,
IF(VLOOKUP(QUOTIENT($D15129,1),AUD!$A:$K,11,TRUE)=0,I15128,IFERROR(VLOOKUP(QUOTIENT($D15129,1),GBP!$A:$B,2,TRUE),I15128)),
I15128)</f>
        <v>0.83550000000000002</v>
      </c>
      <c r="J15129" s="92">
        <f>IF(MOD($D15129,1)&gt;(11+55/60)/24,
IF(VLOOKUP(QUOTIENT($D15129,1),AUD!$A:$K,11,TRUE)=0,J15128,IFERROR(VLOOKUP(QUOTIENT($D15129,1),EUR!$A:$B,2,TRUE),J15128)),
J15128)</f>
        <v>-0.34786</v>
      </c>
      <c r="K15129" s="92">
        <f>IF(MOD($D15129,1)&gt;(11+55/60)/24,
IF(VLOOKUP(QUOTIENT($D15129,1),AUD!$A:$K,11,TRUE)=0,K15128,IFERROR(VLOOKUP(QUOTIENT($D15129,1),JPY!$A:$B,2,TRUE),K15128)),
K15128)</f>
        <v>-6.1499999999999999E-2</v>
      </c>
      <c r="L15129" s="92">
        <f>IF(MOD($E15129,1)&gt;(11+55/60)/24,
IF(VLOOKUP(QUOTIENT($E15129,1),AUD!$A:$K,11,TRUE)=0,L15128,IFERROR(VLOOKUP(QUOTIENT($E15129,1),CAD!$A:$B,2,TRUE)*1,L15128)),
L15128)</f>
        <v>1.86209</v>
      </c>
    </row>
    <row r="15130" spans="1:12">
      <c r="A15130" s="94" t="s">
        <v>15369</v>
      </c>
      <c r="B15130" s="94">
        <f>(DATE(LEFT($A15130,4),MID($A15130,6,2),MID($A15130,9,2))+MID($A15130,12,2)/24+MID($A15130,15,2)/60+MID($A15130,18,2)/3600)
+Timezone!$C$2/24
+VLOOKUP((DATE(LEFT($A15130,4),MID($A15130,6,2),MID($A15130,9,2))+MID($A15130,12,2)/24+MID($A15130,15,2)/60+MID($A15130,18,2)/3600),Timezone!$K:$L,2,TRUE)/24</f>
        <v>43552.833333333328</v>
      </c>
      <c r="C15130" s="94">
        <f>(DATE(LEFT($A15130,4),MID($A15130,6,2),MID($A15130,9,2))+MID($A15130,12,2)/24+MID($A15130,15,2)/60+MID($A15130,18,2)/3600)
+Timezone!$C$3/24
+VLOOKUP((DATE(LEFT($A15130,4),MID($A15130,6,2),MID($A15130,9,2))+MID($A15130,12,2)/24+MID($A15130,15,2)/60+MID($A15130,18,2)/3600),Timezone!$K:$L,2,TRUE)/24</f>
        <v>43552.916666666664</v>
      </c>
      <c r="D15130" s="94">
        <f>(DATE(LEFT($A15130,4),MID($A15130,6,2),MID($A15130,9,2))+MID($A15130,12,2)/24+MID($A15130,15,2)/60+MID($A15130,18,2)/3600)
+Timezone!$C$4/24
+VLOOKUP((DATE(LEFT($A15130,4),MID($A15130,6,2),MID($A15130,9,2))+MID($A15130,12,2)/24+MID($A15130,15,2)/60+MID($A15130,18,2)/3600),Timezone!$K:$L,2,TRUE)/24</f>
        <v>43552.458333333328</v>
      </c>
      <c r="E15130" s="94">
        <f>(DATE(LEFT($A15130,4),MID($A15130,6,2),MID($A15130,9,2))+MID($A15130,12,2)/24+MID($A15130,15,2)/60+MID($A15130,18,2)/3600)
+Timezone!$C$5/24
+VLOOKUP((DATE(LEFT($A15130,4),MID($A15130,6,2),MID($A15130,9,2))+MID($A15130,12,2)/24+MID($A15130,15,2)/60+MID($A15130,18,2)/3600),Timezone!$K:$L,2,TRUE)/24</f>
        <v>43552.25</v>
      </c>
      <c r="F15130" s="92">
        <f>IF(MOD($B15130,1)&gt;10.5/24,
IF(VLOOKUP(QUOTIENT($B15130,1),AUD!$A:$K,11,TRUE)=0,F15129,VLOOKUP(QUOTIENT($B15130,1),AUD!$A:$K,11,TRUE)),
F15129)</f>
        <v>1.7749999999999999</v>
      </c>
      <c r="G15130" s="92">
        <f>IF(MOD($C15130,1)&gt;10.5/24,
IF(VLOOKUP(QUOTIENT($C15130,1),AUD!$A:$K,11,TRUE)=0,G15129,VLOOKUP(QUOTIENT($C15130,1),NZD!$A:$F,6,TRUE)),
G15129)</f>
        <v>1.83</v>
      </c>
      <c r="H15130" s="92">
        <f>IF(MOD($D15130,1)&gt;(11+55/60)/24,
IF(VLOOKUP(QUOTIENT($D15130,1),AUD!$A:$K,11,TRUE)=0,H15129,IFERROR(VLOOKUP(QUOTIENT($D15130,1),USD!$A:$B,2,TRUE),H15129)),
H15129)</f>
        <v>2.601</v>
      </c>
      <c r="I15130" s="92">
        <f>IF(MOD($D15130,1)&gt;(11+55/60)/24,
IF(VLOOKUP(QUOTIENT($D15130,1),AUD!$A:$K,11,TRUE)=0,I15129,IFERROR(VLOOKUP(QUOTIENT($D15130,1),GBP!$A:$B,2,TRUE),I15129)),
I15129)</f>
        <v>0.83550000000000002</v>
      </c>
      <c r="J15130" s="92">
        <f>IF(MOD($D15130,1)&gt;(11+55/60)/24,
IF(VLOOKUP(QUOTIENT($D15130,1),AUD!$A:$K,11,TRUE)=0,J15129,IFERROR(VLOOKUP(QUOTIENT($D15130,1),EUR!$A:$B,2,TRUE),J15129)),
J15129)</f>
        <v>-0.34786</v>
      </c>
      <c r="K15130" s="92">
        <f>IF(MOD($D15130,1)&gt;(11+55/60)/24,
IF(VLOOKUP(QUOTIENT($D15130,1),AUD!$A:$K,11,TRUE)=0,K15129,IFERROR(VLOOKUP(QUOTIENT($D15130,1),JPY!$A:$B,2,TRUE),K15129)),
K15129)</f>
        <v>-6.1499999999999999E-2</v>
      </c>
      <c r="L15130" s="92">
        <f>IF(MOD($E15130,1)&gt;(11+55/60)/24,
IF(VLOOKUP(QUOTIENT($E15130,1),AUD!$A:$K,11,TRUE)=0,L15129,IFERROR(VLOOKUP(QUOTIENT($E15130,1),CAD!$A:$B,2,TRUE)*1,L15129)),
L15129)</f>
        <v>1.86209</v>
      </c>
    </row>
    <row r="15131" spans="1:12">
      <c r="A15131" s="94" t="s">
        <v>15370</v>
      </c>
      <c r="B15131" s="94">
        <f>(DATE(LEFT($A15131,4),MID($A15131,6,2),MID($A15131,9,2))+MID($A15131,12,2)/24+MID($A15131,15,2)/60+MID($A15131,18,2)/3600)
+Timezone!$C$2/24
+VLOOKUP((DATE(LEFT($A15131,4),MID($A15131,6,2),MID($A15131,9,2))+MID($A15131,12,2)/24+MID($A15131,15,2)/60+MID($A15131,18,2)/3600),Timezone!$K:$L,2,TRUE)/24</f>
        <v>43552.916666666664</v>
      </c>
      <c r="C15131" s="94">
        <f>(DATE(LEFT($A15131,4),MID($A15131,6,2),MID($A15131,9,2))+MID($A15131,12,2)/24+MID($A15131,15,2)/60+MID($A15131,18,2)/3600)
+Timezone!$C$3/24
+VLOOKUP((DATE(LEFT($A15131,4),MID($A15131,6,2),MID($A15131,9,2))+MID($A15131,12,2)/24+MID($A15131,15,2)/60+MID($A15131,18,2)/3600),Timezone!$K:$L,2,TRUE)/24</f>
        <v>43553</v>
      </c>
      <c r="D15131" s="94">
        <f>(DATE(LEFT($A15131,4),MID($A15131,6,2),MID($A15131,9,2))+MID($A15131,12,2)/24+MID($A15131,15,2)/60+MID($A15131,18,2)/3600)
+Timezone!$C$4/24
+VLOOKUP((DATE(LEFT($A15131,4),MID($A15131,6,2),MID($A15131,9,2))+MID($A15131,12,2)/24+MID($A15131,15,2)/60+MID($A15131,18,2)/3600),Timezone!$K:$L,2,TRUE)/24</f>
        <v>43552.541666666664</v>
      </c>
      <c r="E15131" s="94">
        <f>(DATE(LEFT($A15131,4),MID($A15131,6,2),MID($A15131,9,2))+MID($A15131,12,2)/24+MID($A15131,15,2)/60+MID($A15131,18,2)/3600)
+Timezone!$C$5/24
+VLOOKUP((DATE(LEFT($A15131,4),MID($A15131,6,2),MID($A15131,9,2))+MID($A15131,12,2)/24+MID($A15131,15,2)/60+MID($A15131,18,2)/3600),Timezone!$K:$L,2,TRUE)/24</f>
        <v>43552.333333333336</v>
      </c>
      <c r="F15131" s="92">
        <f>IF(MOD($B15131,1)&gt;10.5/24,
IF(VLOOKUP(QUOTIENT($B15131,1),AUD!$A:$K,11,TRUE)=0,F15130,VLOOKUP(QUOTIENT($B15131,1),AUD!$A:$K,11,TRUE)),
F15130)</f>
        <v>1.7749999999999999</v>
      </c>
      <c r="G15131" s="92">
        <f>IF(MOD($C15131,1)&gt;10.5/24,
IF(VLOOKUP(QUOTIENT($C15131,1),AUD!$A:$K,11,TRUE)=0,G15130,VLOOKUP(QUOTIENT($C15131,1),NZD!$A:$F,6,TRUE)),
G15130)</f>
        <v>1.83</v>
      </c>
      <c r="H15131" s="92">
        <f>IF(MOD($D15131,1)&gt;(11+55/60)/24,
IF(VLOOKUP(QUOTIENT($D15131,1),AUD!$A:$K,11,TRUE)=0,H15130,IFERROR(VLOOKUP(QUOTIENT($D15131,1),USD!$A:$B,2,TRUE),H15130)),
H15130)</f>
        <v>2.5917500000000002</v>
      </c>
      <c r="I15131" s="92">
        <f>IF(MOD($D15131,1)&gt;(11+55/60)/24,
IF(VLOOKUP(QUOTIENT($D15131,1),AUD!$A:$K,11,TRUE)=0,I15130,IFERROR(VLOOKUP(QUOTIENT($D15131,1),GBP!$A:$B,2,TRUE),I15130)),
I15130)</f>
        <v>0.83325000000000005</v>
      </c>
      <c r="J15131" s="92">
        <f>IF(MOD($D15131,1)&gt;(11+55/60)/24,
IF(VLOOKUP(QUOTIENT($D15131,1),AUD!$A:$K,11,TRUE)=0,J15130,IFERROR(VLOOKUP(QUOTIENT($D15131,1),EUR!$A:$B,2,TRUE),J15130)),
J15130)</f>
        <v>-0.34586</v>
      </c>
      <c r="K15131" s="92">
        <f>IF(MOD($D15131,1)&gt;(11+55/60)/24,
IF(VLOOKUP(QUOTIENT($D15131,1),AUD!$A:$K,11,TRUE)=0,K15130,IFERROR(VLOOKUP(QUOTIENT($D15131,1),JPY!$A:$B,2,TRUE),K15130)),
K15130)</f>
        <v>-6.4670000000000005E-2</v>
      </c>
      <c r="L15131" s="92">
        <f>IF(MOD($E15131,1)&gt;(11+55/60)/24,
IF(VLOOKUP(QUOTIENT($E15131,1),AUD!$A:$K,11,TRUE)=0,L15130,IFERROR(VLOOKUP(QUOTIENT($E15131,1),CAD!$A:$B,2,TRUE)*1,L15130)),
L15130)</f>
        <v>1.86209</v>
      </c>
    </row>
    <row r="15132" spans="1:12">
      <c r="A15132" s="94" t="s">
        <v>15371</v>
      </c>
      <c r="B15132" s="94">
        <f>(DATE(LEFT($A15132,4),MID($A15132,6,2),MID($A15132,9,2))+MID($A15132,12,2)/24+MID($A15132,15,2)/60+MID($A15132,18,2)/3600)
+Timezone!$C$2/24
+VLOOKUP((DATE(LEFT($A15132,4),MID($A15132,6,2),MID($A15132,9,2))+MID($A15132,12,2)/24+MID($A15132,15,2)/60+MID($A15132,18,2)/3600),Timezone!$K:$L,2,TRUE)/24</f>
        <v>43552.999999999993</v>
      </c>
      <c r="C15132" s="94">
        <f>(DATE(LEFT($A15132,4),MID($A15132,6,2),MID($A15132,9,2))+MID($A15132,12,2)/24+MID($A15132,15,2)/60+MID($A15132,18,2)/3600)
+Timezone!$C$3/24
+VLOOKUP((DATE(LEFT($A15132,4),MID($A15132,6,2),MID($A15132,9,2))+MID($A15132,12,2)/24+MID($A15132,15,2)/60+MID($A15132,18,2)/3600),Timezone!$K:$L,2,TRUE)/24</f>
        <v>43553.083333333328</v>
      </c>
      <c r="D15132" s="94">
        <f>(DATE(LEFT($A15132,4),MID($A15132,6,2),MID($A15132,9,2))+MID($A15132,12,2)/24+MID($A15132,15,2)/60+MID($A15132,18,2)/3600)
+Timezone!$C$4/24
+VLOOKUP((DATE(LEFT($A15132,4),MID($A15132,6,2),MID($A15132,9,2))+MID($A15132,12,2)/24+MID($A15132,15,2)/60+MID($A15132,18,2)/3600),Timezone!$K:$L,2,TRUE)/24</f>
        <v>43552.624999999993</v>
      </c>
      <c r="E15132" s="94">
        <f>(DATE(LEFT($A15132,4),MID($A15132,6,2),MID($A15132,9,2))+MID($A15132,12,2)/24+MID($A15132,15,2)/60+MID($A15132,18,2)/3600)
+Timezone!$C$5/24
+VLOOKUP((DATE(LEFT($A15132,4),MID($A15132,6,2),MID($A15132,9,2))+MID($A15132,12,2)/24+MID($A15132,15,2)/60+MID($A15132,18,2)/3600),Timezone!$K:$L,2,TRUE)/24</f>
        <v>43552.416666666664</v>
      </c>
      <c r="F15132" s="92">
        <f>IF(MOD($B15132,1)&gt;10.5/24,
IF(VLOOKUP(QUOTIENT($B15132,1),AUD!$A:$K,11,TRUE)=0,F15131,VLOOKUP(QUOTIENT($B15132,1),AUD!$A:$K,11,TRUE)),
F15131)</f>
        <v>1.7749999999999999</v>
      </c>
      <c r="G15132" s="92">
        <f>IF(MOD($C15132,1)&gt;10.5/24,
IF(VLOOKUP(QUOTIENT($C15132,1),AUD!$A:$K,11,TRUE)=0,G15131,VLOOKUP(QUOTIENT($C15132,1),NZD!$A:$F,6,TRUE)),
G15131)</f>
        <v>1.83</v>
      </c>
      <c r="H15132" s="92">
        <f>IF(MOD($D15132,1)&gt;(11+55/60)/24,
IF(VLOOKUP(QUOTIENT($D15132,1),AUD!$A:$K,11,TRUE)=0,H15131,IFERROR(VLOOKUP(QUOTIENT($D15132,1),USD!$A:$B,2,TRUE),H15131)),
H15131)</f>
        <v>2.5917500000000002</v>
      </c>
      <c r="I15132" s="92">
        <f>IF(MOD($D15132,1)&gt;(11+55/60)/24,
IF(VLOOKUP(QUOTIENT($D15132,1),AUD!$A:$K,11,TRUE)=0,I15131,IFERROR(VLOOKUP(QUOTIENT($D15132,1),GBP!$A:$B,2,TRUE),I15131)),
I15131)</f>
        <v>0.83325000000000005</v>
      </c>
      <c r="J15132" s="92">
        <f>IF(MOD($D15132,1)&gt;(11+55/60)/24,
IF(VLOOKUP(QUOTIENT($D15132,1),AUD!$A:$K,11,TRUE)=0,J15131,IFERROR(VLOOKUP(QUOTIENT($D15132,1),EUR!$A:$B,2,TRUE),J15131)),
J15131)</f>
        <v>-0.34586</v>
      </c>
      <c r="K15132" s="92">
        <f>IF(MOD($D15132,1)&gt;(11+55/60)/24,
IF(VLOOKUP(QUOTIENT($D15132,1),AUD!$A:$K,11,TRUE)=0,K15131,IFERROR(VLOOKUP(QUOTIENT($D15132,1),JPY!$A:$B,2,TRUE),K15131)),
K15131)</f>
        <v>-6.4670000000000005E-2</v>
      </c>
      <c r="L15132" s="92">
        <f>IF(MOD($E15132,1)&gt;(11+55/60)/24,
IF(VLOOKUP(QUOTIENT($E15132,1),AUD!$A:$K,11,TRUE)=0,L15131,IFERROR(VLOOKUP(QUOTIENT($E15132,1),CAD!$A:$B,2,TRUE)*1,L15131)),
L15131)</f>
        <v>1.86209</v>
      </c>
    </row>
    <row r="15133" spans="1:12">
      <c r="A15133" s="94" t="s">
        <v>15372</v>
      </c>
      <c r="B15133" s="94">
        <f>(DATE(LEFT($A15133,4),MID($A15133,6,2),MID($A15133,9,2))+MID($A15133,12,2)/24+MID($A15133,15,2)/60+MID($A15133,18,2)/3600)
+Timezone!$C$2/24
+VLOOKUP((DATE(LEFT($A15133,4),MID($A15133,6,2),MID($A15133,9,2))+MID($A15133,12,2)/24+MID($A15133,15,2)/60+MID($A15133,18,2)/3600),Timezone!$K:$L,2,TRUE)/24</f>
        <v>43553.083333333328</v>
      </c>
      <c r="C15133" s="94">
        <f>(DATE(LEFT($A15133,4),MID($A15133,6,2),MID($A15133,9,2))+MID($A15133,12,2)/24+MID($A15133,15,2)/60+MID($A15133,18,2)/3600)
+Timezone!$C$3/24
+VLOOKUP((DATE(LEFT($A15133,4),MID($A15133,6,2),MID($A15133,9,2))+MID($A15133,12,2)/24+MID($A15133,15,2)/60+MID($A15133,18,2)/3600),Timezone!$K:$L,2,TRUE)/24</f>
        <v>43553.166666666664</v>
      </c>
      <c r="D15133" s="94">
        <f>(DATE(LEFT($A15133,4),MID($A15133,6,2),MID($A15133,9,2))+MID($A15133,12,2)/24+MID($A15133,15,2)/60+MID($A15133,18,2)/3600)
+Timezone!$C$4/24
+VLOOKUP((DATE(LEFT($A15133,4),MID($A15133,6,2),MID($A15133,9,2))+MID($A15133,12,2)/24+MID($A15133,15,2)/60+MID($A15133,18,2)/3600),Timezone!$K:$L,2,TRUE)/24</f>
        <v>43552.708333333328</v>
      </c>
      <c r="E15133" s="94">
        <f>(DATE(LEFT($A15133,4),MID($A15133,6,2),MID($A15133,9,2))+MID($A15133,12,2)/24+MID($A15133,15,2)/60+MID($A15133,18,2)/3600)
+Timezone!$C$5/24
+VLOOKUP((DATE(LEFT($A15133,4),MID($A15133,6,2),MID($A15133,9,2))+MID($A15133,12,2)/24+MID($A15133,15,2)/60+MID($A15133,18,2)/3600),Timezone!$K:$L,2,TRUE)/24</f>
        <v>43552.5</v>
      </c>
      <c r="F15133" s="92">
        <f>IF(MOD($B15133,1)&gt;10.5/24,
IF(VLOOKUP(QUOTIENT($B15133,1),AUD!$A:$K,11,TRUE)=0,F15132,VLOOKUP(QUOTIENT($B15133,1),AUD!$A:$K,11,TRUE)),
F15132)</f>
        <v>1.7749999999999999</v>
      </c>
      <c r="G15133" s="92">
        <f>IF(MOD($C15133,1)&gt;10.5/24,
IF(VLOOKUP(QUOTIENT($C15133,1),AUD!$A:$K,11,TRUE)=0,G15132,VLOOKUP(QUOTIENT($C15133,1),NZD!$A:$F,6,TRUE)),
G15132)</f>
        <v>1.83</v>
      </c>
      <c r="H15133" s="92">
        <f>IF(MOD($D15133,1)&gt;(11+55/60)/24,
IF(VLOOKUP(QUOTIENT($D15133,1),AUD!$A:$K,11,TRUE)=0,H15132,IFERROR(VLOOKUP(QUOTIENT($D15133,1),USD!$A:$B,2,TRUE),H15132)),
H15132)</f>
        <v>2.5917500000000002</v>
      </c>
      <c r="I15133" s="92">
        <f>IF(MOD($D15133,1)&gt;(11+55/60)/24,
IF(VLOOKUP(QUOTIENT($D15133,1),AUD!$A:$K,11,TRUE)=0,I15132,IFERROR(VLOOKUP(QUOTIENT($D15133,1),GBP!$A:$B,2,TRUE),I15132)),
I15132)</f>
        <v>0.83325000000000005</v>
      </c>
      <c r="J15133" s="92">
        <f>IF(MOD($D15133,1)&gt;(11+55/60)/24,
IF(VLOOKUP(QUOTIENT($D15133,1),AUD!$A:$K,11,TRUE)=0,J15132,IFERROR(VLOOKUP(QUOTIENT($D15133,1),EUR!$A:$B,2,TRUE),J15132)),
J15132)</f>
        <v>-0.34586</v>
      </c>
      <c r="K15133" s="92">
        <f>IF(MOD($D15133,1)&gt;(11+55/60)/24,
IF(VLOOKUP(QUOTIENT($D15133,1),AUD!$A:$K,11,TRUE)=0,K15132,IFERROR(VLOOKUP(QUOTIENT($D15133,1),JPY!$A:$B,2,TRUE),K15132)),
K15132)</f>
        <v>-6.4670000000000005E-2</v>
      </c>
      <c r="L15133" s="92">
        <f>IF(MOD($E15133,1)&gt;(11+55/60)/24,
IF(VLOOKUP(QUOTIENT($E15133,1),AUD!$A:$K,11,TRUE)=0,L15132,IFERROR(VLOOKUP(QUOTIENT($E15133,1),CAD!$A:$B,2,TRUE)*1,L15132)),
L15132)</f>
        <v>1.8442000000000001</v>
      </c>
    </row>
    <row r="15134" spans="1:12">
      <c r="A15134" s="94" t="s">
        <v>15373</v>
      </c>
      <c r="B15134" s="94">
        <f>(DATE(LEFT($A15134,4),MID($A15134,6,2),MID($A15134,9,2))+MID($A15134,12,2)/24+MID($A15134,15,2)/60+MID($A15134,18,2)/3600)
+Timezone!$C$2/24
+VLOOKUP((DATE(LEFT($A15134,4),MID($A15134,6,2),MID($A15134,9,2))+MID($A15134,12,2)/24+MID($A15134,15,2)/60+MID($A15134,18,2)/3600),Timezone!$K:$L,2,TRUE)/24</f>
        <v>43553.166666666664</v>
      </c>
      <c r="C15134" s="94">
        <f>(DATE(LEFT($A15134,4),MID($A15134,6,2),MID($A15134,9,2))+MID($A15134,12,2)/24+MID($A15134,15,2)/60+MID($A15134,18,2)/3600)
+Timezone!$C$3/24
+VLOOKUP((DATE(LEFT($A15134,4),MID($A15134,6,2),MID($A15134,9,2))+MID($A15134,12,2)/24+MID($A15134,15,2)/60+MID($A15134,18,2)/3600),Timezone!$K:$L,2,TRUE)/24</f>
        <v>43553.25</v>
      </c>
      <c r="D15134" s="94">
        <f>(DATE(LEFT($A15134,4),MID($A15134,6,2),MID($A15134,9,2))+MID($A15134,12,2)/24+MID($A15134,15,2)/60+MID($A15134,18,2)/3600)
+Timezone!$C$4/24
+VLOOKUP((DATE(LEFT($A15134,4),MID($A15134,6,2),MID($A15134,9,2))+MID($A15134,12,2)/24+MID($A15134,15,2)/60+MID($A15134,18,2)/3600),Timezone!$K:$L,2,TRUE)/24</f>
        <v>43552.791666666664</v>
      </c>
      <c r="E15134" s="94">
        <f>(DATE(LEFT($A15134,4),MID($A15134,6,2),MID($A15134,9,2))+MID($A15134,12,2)/24+MID($A15134,15,2)/60+MID($A15134,18,2)/3600)
+Timezone!$C$5/24
+VLOOKUP((DATE(LEFT($A15134,4),MID($A15134,6,2),MID($A15134,9,2))+MID($A15134,12,2)/24+MID($A15134,15,2)/60+MID($A15134,18,2)/3600),Timezone!$K:$L,2,TRUE)/24</f>
        <v>43552.583333333336</v>
      </c>
      <c r="F15134" s="92">
        <f>IF(MOD($B15134,1)&gt;10.5/24,
IF(VLOOKUP(QUOTIENT($B15134,1),AUD!$A:$K,11,TRUE)=0,F15133,VLOOKUP(QUOTIENT($B15134,1),AUD!$A:$K,11,TRUE)),
F15133)</f>
        <v>1.7749999999999999</v>
      </c>
      <c r="G15134" s="92">
        <f>IF(MOD($C15134,1)&gt;10.5/24,
IF(VLOOKUP(QUOTIENT($C15134,1),AUD!$A:$K,11,TRUE)=0,G15133,VLOOKUP(QUOTIENT($C15134,1),NZD!$A:$F,6,TRUE)),
G15133)</f>
        <v>1.83</v>
      </c>
      <c r="H15134" s="92">
        <f>IF(MOD($D15134,1)&gt;(11+55/60)/24,
IF(VLOOKUP(QUOTIENT($D15134,1),AUD!$A:$K,11,TRUE)=0,H15133,IFERROR(VLOOKUP(QUOTIENT($D15134,1),USD!$A:$B,2,TRUE),H15133)),
H15133)</f>
        <v>2.5917500000000002</v>
      </c>
      <c r="I15134" s="92">
        <f>IF(MOD($D15134,1)&gt;(11+55/60)/24,
IF(VLOOKUP(QUOTIENT($D15134,1),AUD!$A:$K,11,TRUE)=0,I15133,IFERROR(VLOOKUP(QUOTIENT($D15134,1),GBP!$A:$B,2,TRUE),I15133)),
I15133)</f>
        <v>0.83325000000000005</v>
      </c>
      <c r="J15134" s="92">
        <f>IF(MOD($D15134,1)&gt;(11+55/60)/24,
IF(VLOOKUP(QUOTIENT($D15134,1),AUD!$A:$K,11,TRUE)=0,J15133,IFERROR(VLOOKUP(QUOTIENT($D15134,1),EUR!$A:$B,2,TRUE),J15133)),
J15133)</f>
        <v>-0.34586</v>
      </c>
      <c r="K15134" s="92">
        <f>IF(MOD($D15134,1)&gt;(11+55/60)/24,
IF(VLOOKUP(QUOTIENT($D15134,1),AUD!$A:$K,11,TRUE)=0,K15133,IFERROR(VLOOKUP(QUOTIENT($D15134,1),JPY!$A:$B,2,TRUE),K15133)),
K15133)</f>
        <v>-6.4670000000000005E-2</v>
      </c>
      <c r="L15134" s="92">
        <f>IF(MOD($E15134,1)&gt;(11+55/60)/24,
IF(VLOOKUP(QUOTIENT($E15134,1),AUD!$A:$K,11,TRUE)=0,L15133,IFERROR(VLOOKUP(QUOTIENT($E15134,1),CAD!$A:$B,2,TRUE)*1,L15133)),
L15133)</f>
        <v>1.8442000000000001</v>
      </c>
    </row>
    <row r="15135" spans="1:12">
      <c r="A15135" s="94" t="s">
        <v>15374</v>
      </c>
      <c r="B15135" s="94">
        <f>(DATE(LEFT($A15135,4),MID($A15135,6,2),MID($A15135,9,2))+MID($A15135,12,2)/24+MID($A15135,15,2)/60+MID($A15135,18,2)/3600)
+Timezone!$C$2/24
+VLOOKUP((DATE(LEFT($A15135,4),MID($A15135,6,2),MID($A15135,9,2))+MID($A15135,12,2)/24+MID($A15135,15,2)/60+MID($A15135,18,2)/3600),Timezone!$K:$L,2,TRUE)/24</f>
        <v>43553.249999999993</v>
      </c>
      <c r="C15135" s="94">
        <f>(DATE(LEFT($A15135,4),MID($A15135,6,2),MID($A15135,9,2))+MID($A15135,12,2)/24+MID($A15135,15,2)/60+MID($A15135,18,2)/3600)
+Timezone!$C$3/24
+VLOOKUP((DATE(LEFT($A15135,4),MID($A15135,6,2),MID($A15135,9,2))+MID($A15135,12,2)/24+MID($A15135,15,2)/60+MID($A15135,18,2)/3600),Timezone!$K:$L,2,TRUE)/24</f>
        <v>43553.333333333328</v>
      </c>
      <c r="D15135" s="94">
        <f>(DATE(LEFT($A15135,4),MID($A15135,6,2),MID($A15135,9,2))+MID($A15135,12,2)/24+MID($A15135,15,2)/60+MID($A15135,18,2)/3600)
+Timezone!$C$4/24
+VLOOKUP((DATE(LEFT($A15135,4),MID($A15135,6,2),MID($A15135,9,2))+MID($A15135,12,2)/24+MID($A15135,15,2)/60+MID($A15135,18,2)/3600),Timezone!$K:$L,2,TRUE)/24</f>
        <v>43552.874999999993</v>
      </c>
      <c r="E15135" s="94">
        <f>(DATE(LEFT($A15135,4),MID($A15135,6,2),MID($A15135,9,2))+MID($A15135,12,2)/24+MID($A15135,15,2)/60+MID($A15135,18,2)/3600)
+Timezone!$C$5/24
+VLOOKUP((DATE(LEFT($A15135,4),MID($A15135,6,2),MID($A15135,9,2))+MID($A15135,12,2)/24+MID($A15135,15,2)/60+MID($A15135,18,2)/3600),Timezone!$K:$L,2,TRUE)/24</f>
        <v>43552.666666666664</v>
      </c>
      <c r="F15135" s="92">
        <f>IF(MOD($B15135,1)&gt;10.5/24,
IF(VLOOKUP(QUOTIENT($B15135,1),AUD!$A:$K,11,TRUE)=0,F15134,VLOOKUP(QUOTIENT($B15135,1),AUD!$A:$K,11,TRUE)),
F15134)</f>
        <v>1.7749999999999999</v>
      </c>
      <c r="G15135" s="92">
        <f>IF(MOD($C15135,1)&gt;10.5/24,
IF(VLOOKUP(QUOTIENT($C15135,1),AUD!$A:$K,11,TRUE)=0,G15134,VLOOKUP(QUOTIENT($C15135,1),NZD!$A:$F,6,TRUE)),
G15134)</f>
        <v>1.83</v>
      </c>
      <c r="H15135" s="92">
        <f>IF(MOD($D15135,1)&gt;(11+55/60)/24,
IF(VLOOKUP(QUOTIENT($D15135,1),AUD!$A:$K,11,TRUE)=0,H15134,IFERROR(VLOOKUP(QUOTIENT($D15135,1),USD!$A:$B,2,TRUE),H15134)),
H15134)</f>
        <v>2.5917500000000002</v>
      </c>
      <c r="I15135" s="92">
        <f>IF(MOD($D15135,1)&gt;(11+55/60)/24,
IF(VLOOKUP(QUOTIENT($D15135,1),AUD!$A:$K,11,TRUE)=0,I15134,IFERROR(VLOOKUP(QUOTIENT($D15135,1),GBP!$A:$B,2,TRUE),I15134)),
I15134)</f>
        <v>0.83325000000000005</v>
      </c>
      <c r="J15135" s="92">
        <f>IF(MOD($D15135,1)&gt;(11+55/60)/24,
IF(VLOOKUP(QUOTIENT($D15135,1),AUD!$A:$K,11,TRUE)=0,J15134,IFERROR(VLOOKUP(QUOTIENT($D15135,1),EUR!$A:$B,2,TRUE),J15134)),
J15134)</f>
        <v>-0.34586</v>
      </c>
      <c r="K15135" s="92">
        <f>IF(MOD($D15135,1)&gt;(11+55/60)/24,
IF(VLOOKUP(QUOTIENT($D15135,1),AUD!$A:$K,11,TRUE)=0,K15134,IFERROR(VLOOKUP(QUOTIENT($D15135,1),JPY!$A:$B,2,TRUE),K15134)),
K15134)</f>
        <v>-6.4670000000000005E-2</v>
      </c>
      <c r="L15135" s="92">
        <f>IF(MOD($E15135,1)&gt;(11+55/60)/24,
IF(VLOOKUP(QUOTIENT($E15135,1),AUD!$A:$K,11,TRUE)=0,L15134,IFERROR(VLOOKUP(QUOTIENT($E15135,1),CAD!$A:$B,2,TRUE)*1,L15134)),
L15134)</f>
        <v>1.8442000000000001</v>
      </c>
    </row>
    <row r="15136" spans="1:12">
      <c r="A15136" s="94" t="s">
        <v>15375</v>
      </c>
      <c r="B15136" s="94">
        <f>(DATE(LEFT($A15136,4),MID($A15136,6,2),MID($A15136,9,2))+MID($A15136,12,2)/24+MID($A15136,15,2)/60+MID($A15136,18,2)/3600)
+Timezone!$C$2/24
+VLOOKUP((DATE(LEFT($A15136,4),MID($A15136,6,2),MID($A15136,9,2))+MID($A15136,12,2)/24+MID($A15136,15,2)/60+MID($A15136,18,2)/3600),Timezone!$K:$L,2,TRUE)/24</f>
        <v>43553.333333333328</v>
      </c>
      <c r="C15136" s="94">
        <f>(DATE(LEFT($A15136,4),MID($A15136,6,2),MID($A15136,9,2))+MID($A15136,12,2)/24+MID($A15136,15,2)/60+MID($A15136,18,2)/3600)
+Timezone!$C$3/24
+VLOOKUP((DATE(LEFT($A15136,4),MID($A15136,6,2),MID($A15136,9,2))+MID($A15136,12,2)/24+MID($A15136,15,2)/60+MID($A15136,18,2)/3600),Timezone!$K:$L,2,TRUE)/24</f>
        <v>43553.416666666664</v>
      </c>
      <c r="D15136" s="94">
        <f>(DATE(LEFT($A15136,4),MID($A15136,6,2),MID($A15136,9,2))+MID($A15136,12,2)/24+MID($A15136,15,2)/60+MID($A15136,18,2)/3600)
+Timezone!$C$4/24
+VLOOKUP((DATE(LEFT($A15136,4),MID($A15136,6,2),MID($A15136,9,2))+MID($A15136,12,2)/24+MID($A15136,15,2)/60+MID($A15136,18,2)/3600),Timezone!$K:$L,2,TRUE)/24</f>
        <v>43552.958333333328</v>
      </c>
      <c r="E15136" s="94">
        <f>(DATE(LEFT($A15136,4),MID($A15136,6,2),MID($A15136,9,2))+MID($A15136,12,2)/24+MID($A15136,15,2)/60+MID($A15136,18,2)/3600)
+Timezone!$C$5/24
+VLOOKUP((DATE(LEFT($A15136,4),MID($A15136,6,2),MID($A15136,9,2))+MID($A15136,12,2)/24+MID($A15136,15,2)/60+MID($A15136,18,2)/3600),Timezone!$K:$L,2,TRUE)/24</f>
        <v>43552.75</v>
      </c>
      <c r="F15136" s="92">
        <f>IF(MOD($B15136,1)&gt;10.5/24,
IF(VLOOKUP(QUOTIENT($B15136,1),AUD!$A:$K,11,TRUE)=0,F15135,VLOOKUP(QUOTIENT($B15136,1),AUD!$A:$K,11,TRUE)),
F15135)</f>
        <v>1.7749999999999999</v>
      </c>
      <c r="G15136" s="92">
        <f>IF(MOD($C15136,1)&gt;10.5/24,
IF(VLOOKUP(QUOTIENT($C15136,1),AUD!$A:$K,11,TRUE)=0,G15135,VLOOKUP(QUOTIENT($C15136,1),NZD!$A:$F,6,TRUE)),
G15135)</f>
        <v>1.83</v>
      </c>
      <c r="H15136" s="92">
        <f>IF(MOD($D15136,1)&gt;(11+55/60)/24,
IF(VLOOKUP(QUOTIENT($D15136,1),AUD!$A:$K,11,TRUE)=0,H15135,IFERROR(VLOOKUP(QUOTIENT($D15136,1),USD!$A:$B,2,TRUE),H15135)),
H15135)</f>
        <v>2.5917500000000002</v>
      </c>
      <c r="I15136" s="92">
        <f>IF(MOD($D15136,1)&gt;(11+55/60)/24,
IF(VLOOKUP(QUOTIENT($D15136,1),AUD!$A:$K,11,TRUE)=0,I15135,IFERROR(VLOOKUP(QUOTIENT($D15136,1),GBP!$A:$B,2,TRUE),I15135)),
I15135)</f>
        <v>0.83325000000000005</v>
      </c>
      <c r="J15136" s="92">
        <f>IF(MOD($D15136,1)&gt;(11+55/60)/24,
IF(VLOOKUP(QUOTIENT($D15136,1),AUD!$A:$K,11,TRUE)=0,J15135,IFERROR(VLOOKUP(QUOTIENT($D15136,1),EUR!$A:$B,2,TRUE),J15135)),
J15135)</f>
        <v>-0.34586</v>
      </c>
      <c r="K15136" s="92">
        <f>IF(MOD($D15136,1)&gt;(11+55/60)/24,
IF(VLOOKUP(QUOTIENT($D15136,1),AUD!$A:$K,11,TRUE)=0,K15135,IFERROR(VLOOKUP(QUOTIENT($D15136,1),JPY!$A:$B,2,TRUE),K15135)),
K15135)</f>
        <v>-6.4670000000000005E-2</v>
      </c>
      <c r="L15136" s="92">
        <f>IF(MOD($E15136,1)&gt;(11+55/60)/24,
IF(VLOOKUP(QUOTIENT($E15136,1),AUD!$A:$K,11,TRUE)=0,L15135,IFERROR(VLOOKUP(QUOTIENT($E15136,1),CAD!$A:$B,2,TRUE)*1,L15135)),
L15135)</f>
        <v>1.8442000000000001</v>
      </c>
    </row>
    <row r="15137" spans="1:12">
      <c r="A15137" s="94" t="s">
        <v>15376</v>
      </c>
      <c r="B15137" s="94">
        <f>(DATE(LEFT($A15137,4),MID($A15137,6,2),MID($A15137,9,2))+MID($A15137,12,2)/24+MID($A15137,15,2)/60+MID($A15137,18,2)/3600)
+Timezone!$C$2/24
+VLOOKUP((DATE(LEFT($A15137,4),MID($A15137,6,2),MID($A15137,9,2))+MID($A15137,12,2)/24+MID($A15137,15,2)/60+MID($A15137,18,2)/3600),Timezone!$K:$L,2,TRUE)/24</f>
        <v>43553.416666666664</v>
      </c>
      <c r="C15137" s="94">
        <f>(DATE(LEFT($A15137,4),MID($A15137,6,2),MID($A15137,9,2))+MID($A15137,12,2)/24+MID($A15137,15,2)/60+MID($A15137,18,2)/3600)
+Timezone!$C$3/24
+VLOOKUP((DATE(LEFT($A15137,4),MID($A15137,6,2),MID($A15137,9,2))+MID($A15137,12,2)/24+MID($A15137,15,2)/60+MID($A15137,18,2)/3600),Timezone!$K:$L,2,TRUE)/24</f>
        <v>43553.5</v>
      </c>
      <c r="D15137" s="94">
        <f>(DATE(LEFT($A15137,4),MID($A15137,6,2),MID($A15137,9,2))+MID($A15137,12,2)/24+MID($A15137,15,2)/60+MID($A15137,18,2)/3600)
+Timezone!$C$4/24
+VLOOKUP((DATE(LEFT($A15137,4),MID($A15137,6,2),MID($A15137,9,2))+MID($A15137,12,2)/24+MID($A15137,15,2)/60+MID($A15137,18,2)/3600),Timezone!$K:$L,2,TRUE)/24</f>
        <v>43553.041666666664</v>
      </c>
      <c r="E15137" s="94">
        <f>(DATE(LEFT($A15137,4),MID($A15137,6,2),MID($A15137,9,2))+MID($A15137,12,2)/24+MID($A15137,15,2)/60+MID($A15137,18,2)/3600)
+Timezone!$C$5/24
+VLOOKUP((DATE(LEFT($A15137,4),MID($A15137,6,2),MID($A15137,9,2))+MID($A15137,12,2)/24+MID($A15137,15,2)/60+MID($A15137,18,2)/3600),Timezone!$K:$L,2,TRUE)/24</f>
        <v>43552.833333333336</v>
      </c>
      <c r="F15137" s="92">
        <f>IF(MOD($B15137,1)&gt;10.5/24,
IF(VLOOKUP(QUOTIENT($B15137,1),AUD!$A:$K,11,TRUE)=0,F15136,VLOOKUP(QUOTIENT($B15137,1),AUD!$A:$K,11,TRUE)),
F15136)</f>
        <v>1.7749999999999999</v>
      </c>
      <c r="G15137" s="92">
        <f>IF(MOD($C15137,1)&gt;10.5/24,
IF(VLOOKUP(QUOTIENT($C15137,1),AUD!$A:$K,11,TRUE)=0,G15136,VLOOKUP(QUOTIENT($C15137,1),NZD!$A:$F,6,TRUE)),
G15136)</f>
        <v>1.85</v>
      </c>
      <c r="H15137" s="92">
        <f>IF(MOD($D15137,1)&gt;(11+55/60)/24,
IF(VLOOKUP(QUOTIENT($D15137,1),AUD!$A:$K,11,TRUE)=0,H15136,IFERROR(VLOOKUP(QUOTIENT($D15137,1),USD!$A:$B,2,TRUE),H15136)),
H15136)</f>
        <v>2.5917500000000002</v>
      </c>
      <c r="I15137" s="92">
        <f>IF(MOD($D15137,1)&gt;(11+55/60)/24,
IF(VLOOKUP(QUOTIENT($D15137,1),AUD!$A:$K,11,TRUE)=0,I15136,IFERROR(VLOOKUP(QUOTIENT($D15137,1),GBP!$A:$B,2,TRUE),I15136)),
I15136)</f>
        <v>0.83325000000000005</v>
      </c>
      <c r="J15137" s="92">
        <f>IF(MOD($D15137,1)&gt;(11+55/60)/24,
IF(VLOOKUP(QUOTIENT($D15137,1),AUD!$A:$K,11,TRUE)=0,J15136,IFERROR(VLOOKUP(QUOTIENT($D15137,1),EUR!$A:$B,2,TRUE),J15136)),
J15136)</f>
        <v>-0.34586</v>
      </c>
      <c r="K15137" s="92">
        <f>IF(MOD($D15137,1)&gt;(11+55/60)/24,
IF(VLOOKUP(QUOTIENT($D15137,1),AUD!$A:$K,11,TRUE)=0,K15136,IFERROR(VLOOKUP(QUOTIENT($D15137,1),JPY!$A:$B,2,TRUE),K15136)),
K15136)</f>
        <v>-6.4670000000000005E-2</v>
      </c>
      <c r="L15137" s="92">
        <f>IF(MOD($E15137,1)&gt;(11+55/60)/24,
IF(VLOOKUP(QUOTIENT($E15137,1),AUD!$A:$K,11,TRUE)=0,L15136,IFERROR(VLOOKUP(QUOTIENT($E15137,1),CAD!$A:$B,2,TRUE)*1,L15136)),
L15136)</f>
        <v>1.8442000000000001</v>
      </c>
    </row>
    <row r="15138" spans="1:12">
      <c r="A15138" s="94" t="s">
        <v>15377</v>
      </c>
      <c r="B15138" s="94">
        <f>(DATE(LEFT($A15138,4),MID($A15138,6,2),MID($A15138,9,2))+MID($A15138,12,2)/24+MID($A15138,15,2)/60+MID($A15138,18,2)/3600)
+Timezone!$C$2/24
+VLOOKUP((DATE(LEFT($A15138,4),MID($A15138,6,2),MID($A15138,9,2))+MID($A15138,12,2)/24+MID($A15138,15,2)/60+MID($A15138,18,2)/3600),Timezone!$K:$L,2,TRUE)/24</f>
        <v>43553.499999999993</v>
      </c>
      <c r="C15138" s="94">
        <f>(DATE(LEFT($A15138,4),MID($A15138,6,2),MID($A15138,9,2))+MID($A15138,12,2)/24+MID($A15138,15,2)/60+MID($A15138,18,2)/3600)
+Timezone!$C$3/24
+VLOOKUP((DATE(LEFT($A15138,4),MID($A15138,6,2),MID($A15138,9,2))+MID($A15138,12,2)/24+MID($A15138,15,2)/60+MID($A15138,18,2)/3600),Timezone!$K:$L,2,TRUE)/24</f>
        <v>43553.583333333328</v>
      </c>
      <c r="D15138" s="94">
        <f>(DATE(LEFT($A15138,4),MID($A15138,6,2),MID($A15138,9,2))+MID($A15138,12,2)/24+MID($A15138,15,2)/60+MID($A15138,18,2)/3600)
+Timezone!$C$4/24
+VLOOKUP((DATE(LEFT($A15138,4),MID($A15138,6,2),MID($A15138,9,2))+MID($A15138,12,2)/24+MID($A15138,15,2)/60+MID($A15138,18,2)/3600),Timezone!$K:$L,2,TRUE)/24</f>
        <v>43553.124999999993</v>
      </c>
      <c r="E15138" s="94">
        <f>(DATE(LEFT($A15138,4),MID($A15138,6,2),MID($A15138,9,2))+MID($A15138,12,2)/24+MID($A15138,15,2)/60+MID($A15138,18,2)/3600)
+Timezone!$C$5/24
+VLOOKUP((DATE(LEFT($A15138,4),MID($A15138,6,2),MID($A15138,9,2))+MID($A15138,12,2)/24+MID($A15138,15,2)/60+MID($A15138,18,2)/3600),Timezone!$K:$L,2,TRUE)/24</f>
        <v>43552.916666666664</v>
      </c>
      <c r="F15138" s="92">
        <f>IF(MOD($B15138,1)&gt;10.5/24,
IF(VLOOKUP(QUOTIENT($B15138,1),AUD!$A:$K,11,TRUE)=0,F15137,VLOOKUP(QUOTIENT($B15138,1),AUD!$A:$K,11,TRUE)),
F15137)</f>
        <v>1.7805</v>
      </c>
      <c r="G15138" s="92">
        <f>IF(MOD($C15138,1)&gt;10.5/24,
IF(VLOOKUP(QUOTIENT($C15138,1),AUD!$A:$K,11,TRUE)=0,G15137,VLOOKUP(QUOTIENT($C15138,1),NZD!$A:$F,6,TRUE)),
G15137)</f>
        <v>1.85</v>
      </c>
      <c r="H15138" s="92">
        <f>IF(MOD($D15138,1)&gt;(11+55/60)/24,
IF(VLOOKUP(QUOTIENT($D15138,1),AUD!$A:$K,11,TRUE)=0,H15137,IFERROR(VLOOKUP(QUOTIENT($D15138,1),USD!$A:$B,2,TRUE),H15137)),
H15137)</f>
        <v>2.5917500000000002</v>
      </c>
      <c r="I15138" s="92">
        <f>IF(MOD($D15138,1)&gt;(11+55/60)/24,
IF(VLOOKUP(QUOTIENT($D15138,1),AUD!$A:$K,11,TRUE)=0,I15137,IFERROR(VLOOKUP(QUOTIENT($D15138,1),GBP!$A:$B,2,TRUE),I15137)),
I15137)</f>
        <v>0.83325000000000005</v>
      </c>
      <c r="J15138" s="92">
        <f>IF(MOD($D15138,1)&gt;(11+55/60)/24,
IF(VLOOKUP(QUOTIENT($D15138,1),AUD!$A:$K,11,TRUE)=0,J15137,IFERROR(VLOOKUP(QUOTIENT($D15138,1),EUR!$A:$B,2,TRUE),J15137)),
J15137)</f>
        <v>-0.34586</v>
      </c>
      <c r="K15138" s="92">
        <f>IF(MOD($D15138,1)&gt;(11+55/60)/24,
IF(VLOOKUP(QUOTIENT($D15138,1),AUD!$A:$K,11,TRUE)=0,K15137,IFERROR(VLOOKUP(QUOTIENT($D15138,1),JPY!$A:$B,2,TRUE),K15137)),
K15137)</f>
        <v>-6.4670000000000005E-2</v>
      </c>
      <c r="L15138" s="92">
        <f>IF(MOD($E15138,1)&gt;(11+55/60)/24,
IF(VLOOKUP(QUOTIENT($E15138,1),AUD!$A:$K,11,TRUE)=0,L15137,IFERROR(VLOOKUP(QUOTIENT($E15138,1),CAD!$A:$B,2,TRUE)*1,L15137)),
L15137)</f>
        <v>1.8442000000000001</v>
      </c>
    </row>
    <row r="15139" spans="1:12">
      <c r="A15139" s="94" t="s">
        <v>15378</v>
      </c>
      <c r="B15139" s="94">
        <f>(DATE(LEFT($A15139,4),MID($A15139,6,2),MID($A15139,9,2))+MID($A15139,12,2)/24+MID($A15139,15,2)/60+MID($A15139,18,2)/3600)
+Timezone!$C$2/24
+VLOOKUP((DATE(LEFT($A15139,4),MID($A15139,6,2),MID($A15139,9,2))+MID($A15139,12,2)/24+MID($A15139,15,2)/60+MID($A15139,18,2)/3600),Timezone!$K:$L,2,TRUE)/24</f>
        <v>43553.583333333328</v>
      </c>
      <c r="C15139" s="94">
        <f>(DATE(LEFT($A15139,4),MID($A15139,6,2),MID($A15139,9,2))+MID($A15139,12,2)/24+MID($A15139,15,2)/60+MID($A15139,18,2)/3600)
+Timezone!$C$3/24
+VLOOKUP((DATE(LEFT($A15139,4),MID($A15139,6,2),MID($A15139,9,2))+MID($A15139,12,2)/24+MID($A15139,15,2)/60+MID($A15139,18,2)/3600),Timezone!$K:$L,2,TRUE)/24</f>
        <v>43553.666666666664</v>
      </c>
      <c r="D15139" s="94">
        <f>(DATE(LEFT($A15139,4),MID($A15139,6,2),MID($A15139,9,2))+MID($A15139,12,2)/24+MID($A15139,15,2)/60+MID($A15139,18,2)/3600)
+Timezone!$C$4/24
+VLOOKUP((DATE(LEFT($A15139,4),MID($A15139,6,2),MID($A15139,9,2))+MID($A15139,12,2)/24+MID($A15139,15,2)/60+MID($A15139,18,2)/3600),Timezone!$K:$L,2,TRUE)/24</f>
        <v>43553.208333333328</v>
      </c>
      <c r="E15139" s="94">
        <f>(DATE(LEFT($A15139,4),MID($A15139,6,2),MID($A15139,9,2))+MID($A15139,12,2)/24+MID($A15139,15,2)/60+MID($A15139,18,2)/3600)
+Timezone!$C$5/24
+VLOOKUP((DATE(LEFT($A15139,4),MID($A15139,6,2),MID($A15139,9,2))+MID($A15139,12,2)/24+MID($A15139,15,2)/60+MID($A15139,18,2)/3600),Timezone!$K:$L,2,TRUE)/24</f>
        <v>43553</v>
      </c>
      <c r="F15139" s="92">
        <f>IF(MOD($B15139,1)&gt;10.5/24,
IF(VLOOKUP(QUOTIENT($B15139,1),AUD!$A:$K,11,TRUE)=0,F15138,VLOOKUP(QUOTIENT($B15139,1),AUD!$A:$K,11,TRUE)),
F15138)</f>
        <v>1.7805</v>
      </c>
      <c r="G15139" s="92">
        <f>IF(MOD($C15139,1)&gt;10.5/24,
IF(VLOOKUP(QUOTIENT($C15139,1),AUD!$A:$K,11,TRUE)=0,G15138,VLOOKUP(QUOTIENT($C15139,1),NZD!$A:$F,6,TRUE)),
G15138)</f>
        <v>1.85</v>
      </c>
      <c r="H15139" s="92">
        <f>IF(MOD($D15139,1)&gt;(11+55/60)/24,
IF(VLOOKUP(QUOTIENT($D15139,1),AUD!$A:$K,11,TRUE)=0,H15138,IFERROR(VLOOKUP(QUOTIENT($D15139,1),USD!$A:$B,2,TRUE),H15138)),
H15138)</f>
        <v>2.5917500000000002</v>
      </c>
      <c r="I15139" s="92">
        <f>IF(MOD($D15139,1)&gt;(11+55/60)/24,
IF(VLOOKUP(QUOTIENT($D15139,1),AUD!$A:$K,11,TRUE)=0,I15138,IFERROR(VLOOKUP(QUOTIENT($D15139,1),GBP!$A:$B,2,TRUE),I15138)),
I15138)</f>
        <v>0.83325000000000005</v>
      </c>
      <c r="J15139" s="92">
        <f>IF(MOD($D15139,1)&gt;(11+55/60)/24,
IF(VLOOKUP(QUOTIENT($D15139,1),AUD!$A:$K,11,TRUE)=0,J15138,IFERROR(VLOOKUP(QUOTIENT($D15139,1),EUR!$A:$B,2,TRUE),J15138)),
J15138)</f>
        <v>-0.34586</v>
      </c>
      <c r="K15139" s="92">
        <f>IF(MOD($D15139,1)&gt;(11+55/60)/24,
IF(VLOOKUP(QUOTIENT($D15139,1),AUD!$A:$K,11,TRUE)=0,K15138,IFERROR(VLOOKUP(QUOTIENT($D15139,1),JPY!$A:$B,2,TRUE),K15138)),
K15138)</f>
        <v>-6.4670000000000005E-2</v>
      </c>
      <c r="L15139" s="92">
        <f>IF(MOD($E15139,1)&gt;(11+55/60)/24,
IF(VLOOKUP(QUOTIENT($E15139,1),AUD!$A:$K,11,TRUE)=0,L15138,IFERROR(VLOOKUP(QUOTIENT($E15139,1),CAD!$A:$B,2,TRUE)*1,L15138)),
L15138)</f>
        <v>1.8442000000000001</v>
      </c>
    </row>
    <row r="15140" spans="1:12">
      <c r="A15140" s="94" t="s">
        <v>15379</v>
      </c>
      <c r="B15140" s="94">
        <f>(DATE(LEFT($A15140,4),MID($A15140,6,2),MID($A15140,9,2))+MID($A15140,12,2)/24+MID($A15140,15,2)/60+MID($A15140,18,2)/3600)
+Timezone!$C$2/24
+VLOOKUP((DATE(LEFT($A15140,4),MID($A15140,6,2),MID($A15140,9,2))+MID($A15140,12,2)/24+MID($A15140,15,2)/60+MID($A15140,18,2)/3600),Timezone!$K:$L,2,TRUE)/24</f>
        <v>43553.666666666664</v>
      </c>
      <c r="C15140" s="94">
        <f>(DATE(LEFT($A15140,4),MID($A15140,6,2),MID($A15140,9,2))+MID($A15140,12,2)/24+MID($A15140,15,2)/60+MID($A15140,18,2)/3600)
+Timezone!$C$3/24
+VLOOKUP((DATE(LEFT($A15140,4),MID($A15140,6,2),MID($A15140,9,2))+MID($A15140,12,2)/24+MID($A15140,15,2)/60+MID($A15140,18,2)/3600),Timezone!$K:$L,2,TRUE)/24</f>
        <v>43553.75</v>
      </c>
      <c r="D15140" s="94">
        <f>(DATE(LEFT($A15140,4),MID($A15140,6,2),MID($A15140,9,2))+MID($A15140,12,2)/24+MID($A15140,15,2)/60+MID($A15140,18,2)/3600)
+Timezone!$C$4/24
+VLOOKUP((DATE(LEFT($A15140,4),MID($A15140,6,2),MID($A15140,9,2))+MID($A15140,12,2)/24+MID($A15140,15,2)/60+MID($A15140,18,2)/3600),Timezone!$K:$L,2,TRUE)/24</f>
        <v>43553.291666666664</v>
      </c>
      <c r="E15140" s="94">
        <f>(DATE(LEFT($A15140,4),MID($A15140,6,2),MID($A15140,9,2))+MID($A15140,12,2)/24+MID($A15140,15,2)/60+MID($A15140,18,2)/3600)
+Timezone!$C$5/24
+VLOOKUP((DATE(LEFT($A15140,4),MID($A15140,6,2),MID($A15140,9,2))+MID($A15140,12,2)/24+MID($A15140,15,2)/60+MID($A15140,18,2)/3600),Timezone!$K:$L,2,TRUE)/24</f>
        <v>43553.083333333336</v>
      </c>
      <c r="F15140" s="92">
        <f>IF(MOD($B15140,1)&gt;10.5/24,
IF(VLOOKUP(QUOTIENT($B15140,1),AUD!$A:$K,11,TRUE)=0,F15139,VLOOKUP(QUOTIENT($B15140,1),AUD!$A:$K,11,TRUE)),
F15139)</f>
        <v>1.7805</v>
      </c>
      <c r="G15140" s="92">
        <f>IF(MOD($C15140,1)&gt;10.5/24,
IF(VLOOKUP(QUOTIENT($C15140,1),AUD!$A:$K,11,TRUE)=0,G15139,VLOOKUP(QUOTIENT($C15140,1),NZD!$A:$F,6,TRUE)),
G15139)</f>
        <v>1.85</v>
      </c>
      <c r="H15140" s="92">
        <f>IF(MOD($D15140,1)&gt;(11+55/60)/24,
IF(VLOOKUP(QUOTIENT($D15140,1),AUD!$A:$K,11,TRUE)=0,H15139,IFERROR(VLOOKUP(QUOTIENT($D15140,1),USD!$A:$B,2,TRUE),H15139)),
H15139)</f>
        <v>2.5917500000000002</v>
      </c>
      <c r="I15140" s="92">
        <f>IF(MOD($D15140,1)&gt;(11+55/60)/24,
IF(VLOOKUP(QUOTIENT($D15140,1),AUD!$A:$K,11,TRUE)=0,I15139,IFERROR(VLOOKUP(QUOTIENT($D15140,1),GBP!$A:$B,2,TRUE),I15139)),
I15139)</f>
        <v>0.83325000000000005</v>
      </c>
      <c r="J15140" s="92">
        <f>IF(MOD($D15140,1)&gt;(11+55/60)/24,
IF(VLOOKUP(QUOTIENT($D15140,1),AUD!$A:$K,11,TRUE)=0,J15139,IFERROR(VLOOKUP(QUOTIENT($D15140,1),EUR!$A:$B,2,TRUE),J15139)),
J15139)</f>
        <v>-0.34586</v>
      </c>
      <c r="K15140" s="92">
        <f>IF(MOD($D15140,1)&gt;(11+55/60)/24,
IF(VLOOKUP(QUOTIENT($D15140,1),AUD!$A:$K,11,TRUE)=0,K15139,IFERROR(VLOOKUP(QUOTIENT($D15140,1),JPY!$A:$B,2,TRUE),K15139)),
K15139)</f>
        <v>-6.4670000000000005E-2</v>
      </c>
      <c r="L15140" s="92">
        <f>IF(MOD($E15140,1)&gt;(11+55/60)/24,
IF(VLOOKUP(QUOTIENT($E15140,1),AUD!$A:$K,11,TRUE)=0,L15139,IFERROR(VLOOKUP(QUOTIENT($E15140,1),CAD!$A:$B,2,TRUE)*1,L15139)),
L15139)</f>
        <v>1.8442000000000001</v>
      </c>
    </row>
    <row r="15141" spans="1:12">
      <c r="A15141" s="94" t="s">
        <v>15380</v>
      </c>
      <c r="B15141" s="94">
        <f>(DATE(LEFT($A15141,4),MID($A15141,6,2),MID($A15141,9,2))+MID($A15141,12,2)/24+MID($A15141,15,2)/60+MID($A15141,18,2)/3600)
+Timezone!$C$2/24
+VLOOKUP((DATE(LEFT($A15141,4),MID($A15141,6,2),MID($A15141,9,2))+MID($A15141,12,2)/24+MID($A15141,15,2)/60+MID($A15141,18,2)/3600),Timezone!$K:$L,2,TRUE)/24</f>
        <v>43553.749999999993</v>
      </c>
      <c r="C15141" s="94">
        <f>(DATE(LEFT($A15141,4),MID($A15141,6,2),MID($A15141,9,2))+MID($A15141,12,2)/24+MID($A15141,15,2)/60+MID($A15141,18,2)/3600)
+Timezone!$C$3/24
+VLOOKUP((DATE(LEFT($A15141,4),MID($A15141,6,2),MID($A15141,9,2))+MID($A15141,12,2)/24+MID($A15141,15,2)/60+MID($A15141,18,2)/3600),Timezone!$K:$L,2,TRUE)/24</f>
        <v>43553.833333333328</v>
      </c>
      <c r="D15141" s="94">
        <f>(DATE(LEFT($A15141,4),MID($A15141,6,2),MID($A15141,9,2))+MID($A15141,12,2)/24+MID($A15141,15,2)/60+MID($A15141,18,2)/3600)
+Timezone!$C$4/24
+VLOOKUP((DATE(LEFT($A15141,4),MID($A15141,6,2),MID($A15141,9,2))+MID($A15141,12,2)/24+MID($A15141,15,2)/60+MID($A15141,18,2)/3600),Timezone!$K:$L,2,TRUE)/24</f>
        <v>43553.374999999993</v>
      </c>
      <c r="E15141" s="94">
        <f>(DATE(LEFT($A15141,4),MID($A15141,6,2),MID($A15141,9,2))+MID($A15141,12,2)/24+MID($A15141,15,2)/60+MID($A15141,18,2)/3600)
+Timezone!$C$5/24
+VLOOKUP((DATE(LEFT($A15141,4),MID($A15141,6,2),MID($A15141,9,2))+MID($A15141,12,2)/24+MID($A15141,15,2)/60+MID($A15141,18,2)/3600),Timezone!$K:$L,2,TRUE)/24</f>
        <v>43553.166666666664</v>
      </c>
      <c r="F15141" s="92">
        <f>IF(MOD($B15141,1)&gt;10.5/24,
IF(VLOOKUP(QUOTIENT($B15141,1),AUD!$A:$K,11,TRUE)=0,F15140,VLOOKUP(QUOTIENT($B15141,1),AUD!$A:$K,11,TRUE)),
F15140)</f>
        <v>1.7805</v>
      </c>
      <c r="G15141" s="92">
        <f>IF(MOD($C15141,1)&gt;10.5/24,
IF(VLOOKUP(QUOTIENT($C15141,1),AUD!$A:$K,11,TRUE)=0,G15140,VLOOKUP(QUOTIENT($C15141,1),NZD!$A:$F,6,TRUE)),
G15140)</f>
        <v>1.85</v>
      </c>
      <c r="H15141" s="92">
        <f>IF(MOD($D15141,1)&gt;(11+55/60)/24,
IF(VLOOKUP(QUOTIENT($D15141,1),AUD!$A:$K,11,TRUE)=0,H15140,IFERROR(VLOOKUP(QUOTIENT($D15141,1),USD!$A:$B,2,TRUE),H15140)),
H15140)</f>
        <v>2.5917500000000002</v>
      </c>
      <c r="I15141" s="92">
        <f>IF(MOD($D15141,1)&gt;(11+55/60)/24,
IF(VLOOKUP(QUOTIENT($D15141,1),AUD!$A:$K,11,TRUE)=0,I15140,IFERROR(VLOOKUP(QUOTIENT($D15141,1),GBP!$A:$B,2,TRUE),I15140)),
I15140)</f>
        <v>0.83325000000000005</v>
      </c>
      <c r="J15141" s="92">
        <f>IF(MOD($D15141,1)&gt;(11+55/60)/24,
IF(VLOOKUP(QUOTIENT($D15141,1),AUD!$A:$K,11,TRUE)=0,J15140,IFERROR(VLOOKUP(QUOTIENT($D15141,1),EUR!$A:$B,2,TRUE),J15140)),
J15140)</f>
        <v>-0.34586</v>
      </c>
      <c r="K15141" s="92">
        <f>IF(MOD($D15141,1)&gt;(11+55/60)/24,
IF(VLOOKUP(QUOTIENT($D15141,1),AUD!$A:$K,11,TRUE)=0,K15140,IFERROR(VLOOKUP(QUOTIENT($D15141,1),JPY!$A:$B,2,TRUE),K15140)),
K15140)</f>
        <v>-6.4670000000000005E-2</v>
      </c>
      <c r="L15141" s="92">
        <f>IF(MOD($E15141,1)&gt;(11+55/60)/24,
IF(VLOOKUP(QUOTIENT($E15141,1),AUD!$A:$K,11,TRUE)=0,L15140,IFERROR(VLOOKUP(QUOTIENT($E15141,1),CAD!$A:$B,2,TRUE)*1,L15140)),
L15140)</f>
        <v>1.8442000000000001</v>
      </c>
    </row>
    <row r="15142" spans="1:12">
      <c r="A15142" s="94" t="s">
        <v>15381</v>
      </c>
      <c r="B15142" s="94">
        <f>(DATE(LEFT($A15142,4),MID($A15142,6,2),MID($A15142,9,2))+MID($A15142,12,2)/24+MID($A15142,15,2)/60+MID($A15142,18,2)/3600)
+Timezone!$C$2/24
+VLOOKUP((DATE(LEFT($A15142,4),MID($A15142,6,2),MID($A15142,9,2))+MID($A15142,12,2)/24+MID($A15142,15,2)/60+MID($A15142,18,2)/3600),Timezone!$K:$L,2,TRUE)/24</f>
        <v>43553.833333333328</v>
      </c>
      <c r="C15142" s="94">
        <f>(DATE(LEFT($A15142,4),MID($A15142,6,2),MID($A15142,9,2))+MID($A15142,12,2)/24+MID($A15142,15,2)/60+MID($A15142,18,2)/3600)
+Timezone!$C$3/24
+VLOOKUP((DATE(LEFT($A15142,4),MID($A15142,6,2),MID($A15142,9,2))+MID($A15142,12,2)/24+MID($A15142,15,2)/60+MID($A15142,18,2)/3600),Timezone!$K:$L,2,TRUE)/24</f>
        <v>43553.916666666664</v>
      </c>
      <c r="D15142" s="94">
        <f>(DATE(LEFT($A15142,4),MID($A15142,6,2),MID($A15142,9,2))+MID($A15142,12,2)/24+MID($A15142,15,2)/60+MID($A15142,18,2)/3600)
+Timezone!$C$4/24
+VLOOKUP((DATE(LEFT($A15142,4),MID($A15142,6,2),MID($A15142,9,2))+MID($A15142,12,2)/24+MID($A15142,15,2)/60+MID($A15142,18,2)/3600),Timezone!$K:$L,2,TRUE)/24</f>
        <v>43553.458333333328</v>
      </c>
      <c r="E15142" s="94">
        <f>(DATE(LEFT($A15142,4),MID($A15142,6,2),MID($A15142,9,2))+MID($A15142,12,2)/24+MID($A15142,15,2)/60+MID($A15142,18,2)/3600)
+Timezone!$C$5/24
+VLOOKUP((DATE(LEFT($A15142,4),MID($A15142,6,2),MID($A15142,9,2))+MID($A15142,12,2)/24+MID($A15142,15,2)/60+MID($A15142,18,2)/3600),Timezone!$K:$L,2,TRUE)/24</f>
        <v>43553.25</v>
      </c>
      <c r="F15142" s="92">
        <f>IF(MOD($B15142,1)&gt;10.5/24,
IF(VLOOKUP(QUOTIENT($B15142,1),AUD!$A:$K,11,TRUE)=0,F15141,VLOOKUP(QUOTIENT($B15142,1),AUD!$A:$K,11,TRUE)),
F15141)</f>
        <v>1.7805</v>
      </c>
      <c r="G15142" s="92">
        <f>IF(MOD($C15142,1)&gt;10.5/24,
IF(VLOOKUP(QUOTIENT($C15142,1),AUD!$A:$K,11,TRUE)=0,G15141,VLOOKUP(QUOTIENT($C15142,1),NZD!$A:$F,6,TRUE)),
G15141)</f>
        <v>1.85</v>
      </c>
      <c r="H15142" s="92">
        <f>IF(MOD($D15142,1)&gt;(11+55/60)/24,
IF(VLOOKUP(QUOTIENT($D15142,1),AUD!$A:$K,11,TRUE)=0,H15141,IFERROR(VLOOKUP(QUOTIENT($D15142,1),USD!$A:$B,2,TRUE),H15141)),
H15141)</f>
        <v>2.5917500000000002</v>
      </c>
      <c r="I15142" s="92">
        <f>IF(MOD($D15142,1)&gt;(11+55/60)/24,
IF(VLOOKUP(QUOTIENT($D15142,1),AUD!$A:$K,11,TRUE)=0,I15141,IFERROR(VLOOKUP(QUOTIENT($D15142,1),GBP!$A:$B,2,TRUE),I15141)),
I15141)</f>
        <v>0.83325000000000005</v>
      </c>
      <c r="J15142" s="92">
        <f>IF(MOD($D15142,1)&gt;(11+55/60)/24,
IF(VLOOKUP(QUOTIENT($D15142,1),AUD!$A:$K,11,TRUE)=0,J15141,IFERROR(VLOOKUP(QUOTIENT($D15142,1),EUR!$A:$B,2,TRUE),J15141)),
J15141)</f>
        <v>-0.34586</v>
      </c>
      <c r="K15142" s="92">
        <f>IF(MOD($D15142,1)&gt;(11+55/60)/24,
IF(VLOOKUP(QUOTIENT($D15142,1),AUD!$A:$K,11,TRUE)=0,K15141,IFERROR(VLOOKUP(QUOTIENT($D15142,1),JPY!$A:$B,2,TRUE),K15141)),
K15141)</f>
        <v>-6.4670000000000005E-2</v>
      </c>
      <c r="L15142" s="92">
        <f>IF(MOD($E15142,1)&gt;(11+55/60)/24,
IF(VLOOKUP(QUOTIENT($E15142,1),AUD!$A:$K,11,TRUE)=0,L15141,IFERROR(VLOOKUP(QUOTIENT($E15142,1),CAD!$A:$B,2,TRUE)*1,L15141)),
L15141)</f>
        <v>1.8442000000000001</v>
      </c>
    </row>
    <row r="15143" spans="1:12">
      <c r="A15143" s="94" t="s">
        <v>15382</v>
      </c>
      <c r="B15143" s="94">
        <f>(DATE(LEFT($A15143,4),MID($A15143,6,2),MID($A15143,9,2))+MID($A15143,12,2)/24+MID($A15143,15,2)/60+MID($A15143,18,2)/3600)
+Timezone!$C$2/24
+VLOOKUP((DATE(LEFT($A15143,4),MID($A15143,6,2),MID($A15143,9,2))+MID($A15143,12,2)/24+MID($A15143,15,2)/60+MID($A15143,18,2)/3600),Timezone!$K:$L,2,TRUE)/24</f>
        <v>43553.916666666664</v>
      </c>
      <c r="C15143" s="94">
        <f>(DATE(LEFT($A15143,4),MID($A15143,6,2),MID($A15143,9,2))+MID($A15143,12,2)/24+MID($A15143,15,2)/60+MID($A15143,18,2)/3600)
+Timezone!$C$3/24
+VLOOKUP((DATE(LEFT($A15143,4),MID($A15143,6,2),MID($A15143,9,2))+MID($A15143,12,2)/24+MID($A15143,15,2)/60+MID($A15143,18,2)/3600),Timezone!$K:$L,2,TRUE)/24</f>
        <v>43554</v>
      </c>
      <c r="D15143" s="94">
        <f>(DATE(LEFT($A15143,4),MID($A15143,6,2),MID($A15143,9,2))+MID($A15143,12,2)/24+MID($A15143,15,2)/60+MID($A15143,18,2)/3600)
+Timezone!$C$4/24
+VLOOKUP((DATE(LEFT($A15143,4),MID($A15143,6,2),MID($A15143,9,2))+MID($A15143,12,2)/24+MID($A15143,15,2)/60+MID($A15143,18,2)/3600),Timezone!$K:$L,2,TRUE)/24</f>
        <v>43553.541666666664</v>
      </c>
      <c r="E15143" s="94">
        <f>(DATE(LEFT($A15143,4),MID($A15143,6,2),MID($A15143,9,2))+MID($A15143,12,2)/24+MID($A15143,15,2)/60+MID($A15143,18,2)/3600)
+Timezone!$C$5/24
+VLOOKUP((DATE(LEFT($A15143,4),MID($A15143,6,2),MID($A15143,9,2))+MID($A15143,12,2)/24+MID($A15143,15,2)/60+MID($A15143,18,2)/3600),Timezone!$K:$L,2,TRUE)/24</f>
        <v>43553.333333333336</v>
      </c>
      <c r="F15143" s="92">
        <f>IF(MOD($B15143,1)&gt;10.5/24,
IF(VLOOKUP(QUOTIENT($B15143,1),AUD!$A:$K,11,TRUE)=0,F15142,VLOOKUP(QUOTIENT($B15143,1),AUD!$A:$K,11,TRUE)),
F15142)</f>
        <v>1.7805</v>
      </c>
      <c r="G15143" s="92">
        <f>IF(MOD($C15143,1)&gt;10.5/24,
IF(VLOOKUP(QUOTIENT($C15143,1),AUD!$A:$K,11,TRUE)=0,G15142,VLOOKUP(QUOTIENT($C15143,1),NZD!$A:$F,6,TRUE)),
G15142)</f>
        <v>1.85</v>
      </c>
      <c r="H15143" s="92">
        <f>IF(MOD($D15143,1)&gt;(11+55/60)/24,
IF(VLOOKUP(QUOTIENT($D15143,1),AUD!$A:$K,11,TRUE)=0,H15142,IFERROR(VLOOKUP(QUOTIENT($D15143,1),USD!$A:$B,2,TRUE),H15142)),
H15142)</f>
        <v>2.5997499999999998</v>
      </c>
      <c r="I15143" s="92">
        <f>IF(MOD($D15143,1)&gt;(11+55/60)/24,
IF(VLOOKUP(QUOTIENT($D15143,1),AUD!$A:$K,11,TRUE)=0,I15142,IFERROR(VLOOKUP(QUOTIENT($D15143,1),GBP!$A:$B,2,TRUE),I15142)),
I15142)</f>
        <v>0.84838000000000002</v>
      </c>
      <c r="J15143" s="92">
        <f>IF(MOD($D15143,1)&gt;(11+55/60)/24,
IF(VLOOKUP(QUOTIENT($D15143,1),AUD!$A:$K,11,TRUE)=0,J15142,IFERROR(VLOOKUP(QUOTIENT($D15143,1),EUR!$A:$B,2,TRUE),J15142)),
J15142)</f>
        <v>-0.34799999999999998</v>
      </c>
      <c r="K15143" s="92">
        <f>IF(MOD($D15143,1)&gt;(11+55/60)/24,
IF(VLOOKUP(QUOTIENT($D15143,1),AUD!$A:$K,11,TRUE)=0,K15142,IFERROR(VLOOKUP(QUOTIENT($D15143,1),JPY!$A:$B,2,TRUE),K15142)),
K15142)</f>
        <v>-6.4000000000000001E-2</v>
      </c>
      <c r="L15143" s="92">
        <f>IF(MOD($E15143,1)&gt;(11+55/60)/24,
IF(VLOOKUP(QUOTIENT($E15143,1),AUD!$A:$K,11,TRUE)=0,L15142,IFERROR(VLOOKUP(QUOTIENT($E15143,1),CAD!$A:$B,2,TRUE)*1,L15142)),
L15142)</f>
        <v>1.8442000000000001</v>
      </c>
    </row>
    <row r="15144" spans="1:12">
      <c r="A15144" s="94" t="s">
        <v>15383</v>
      </c>
      <c r="B15144" s="94">
        <f>(DATE(LEFT($A15144,4),MID($A15144,6,2),MID($A15144,9,2))+MID($A15144,12,2)/24+MID($A15144,15,2)/60+MID($A15144,18,2)/3600)
+Timezone!$C$2/24
+VLOOKUP((DATE(LEFT($A15144,4),MID($A15144,6,2),MID($A15144,9,2))+MID($A15144,12,2)/24+MID($A15144,15,2)/60+MID($A15144,18,2)/3600),Timezone!$K:$L,2,TRUE)/24</f>
        <v>43553.999999999993</v>
      </c>
      <c r="C15144" s="94">
        <f>(DATE(LEFT($A15144,4),MID($A15144,6,2),MID($A15144,9,2))+MID($A15144,12,2)/24+MID($A15144,15,2)/60+MID($A15144,18,2)/3600)
+Timezone!$C$3/24
+VLOOKUP((DATE(LEFT($A15144,4),MID($A15144,6,2),MID($A15144,9,2))+MID($A15144,12,2)/24+MID($A15144,15,2)/60+MID($A15144,18,2)/3600),Timezone!$K:$L,2,TRUE)/24</f>
        <v>43554.083333333328</v>
      </c>
      <c r="D15144" s="94">
        <f>(DATE(LEFT($A15144,4),MID($A15144,6,2),MID($A15144,9,2))+MID($A15144,12,2)/24+MID($A15144,15,2)/60+MID($A15144,18,2)/3600)
+Timezone!$C$4/24
+VLOOKUP((DATE(LEFT($A15144,4),MID($A15144,6,2),MID($A15144,9,2))+MID($A15144,12,2)/24+MID($A15144,15,2)/60+MID($A15144,18,2)/3600),Timezone!$K:$L,2,TRUE)/24</f>
        <v>43553.624999999993</v>
      </c>
      <c r="E15144" s="94">
        <f>(DATE(LEFT($A15144,4),MID($A15144,6,2),MID($A15144,9,2))+MID($A15144,12,2)/24+MID($A15144,15,2)/60+MID($A15144,18,2)/3600)
+Timezone!$C$5/24
+VLOOKUP((DATE(LEFT($A15144,4),MID($A15144,6,2),MID($A15144,9,2))+MID($A15144,12,2)/24+MID($A15144,15,2)/60+MID($A15144,18,2)/3600),Timezone!$K:$L,2,TRUE)/24</f>
        <v>43553.416666666664</v>
      </c>
      <c r="F15144" s="92">
        <f>IF(MOD($B15144,1)&gt;10.5/24,
IF(VLOOKUP(QUOTIENT($B15144,1),AUD!$A:$K,11,TRUE)=0,F15143,VLOOKUP(QUOTIENT($B15144,1),AUD!$A:$K,11,TRUE)),
F15143)</f>
        <v>1.7805</v>
      </c>
      <c r="G15144" s="92">
        <f>IF(MOD($C15144,1)&gt;10.5/24,
IF(VLOOKUP(QUOTIENT($C15144,1),AUD!$A:$K,11,TRUE)=0,G15143,VLOOKUP(QUOTIENT($C15144,1),NZD!$A:$F,6,TRUE)),
G15143)</f>
        <v>1.85</v>
      </c>
      <c r="H15144" s="92">
        <f>IF(MOD($D15144,1)&gt;(11+55/60)/24,
IF(VLOOKUP(QUOTIENT($D15144,1),AUD!$A:$K,11,TRUE)=0,H15143,IFERROR(VLOOKUP(QUOTIENT($D15144,1),USD!$A:$B,2,TRUE),H15143)),
H15143)</f>
        <v>2.5997499999999998</v>
      </c>
      <c r="I15144" s="92">
        <f>IF(MOD($D15144,1)&gt;(11+55/60)/24,
IF(VLOOKUP(QUOTIENT($D15144,1),AUD!$A:$K,11,TRUE)=0,I15143,IFERROR(VLOOKUP(QUOTIENT($D15144,1),GBP!$A:$B,2,TRUE),I15143)),
I15143)</f>
        <v>0.84838000000000002</v>
      </c>
      <c r="J15144" s="92">
        <f>IF(MOD($D15144,1)&gt;(11+55/60)/24,
IF(VLOOKUP(QUOTIENT($D15144,1),AUD!$A:$K,11,TRUE)=0,J15143,IFERROR(VLOOKUP(QUOTIENT($D15144,1),EUR!$A:$B,2,TRUE),J15143)),
J15143)</f>
        <v>-0.34799999999999998</v>
      </c>
      <c r="K15144" s="92">
        <f>IF(MOD($D15144,1)&gt;(11+55/60)/24,
IF(VLOOKUP(QUOTIENT($D15144,1),AUD!$A:$K,11,TRUE)=0,K15143,IFERROR(VLOOKUP(QUOTIENT($D15144,1),JPY!$A:$B,2,TRUE),K15143)),
K15143)</f>
        <v>-6.4000000000000001E-2</v>
      </c>
      <c r="L15144" s="92">
        <f>IF(MOD($E15144,1)&gt;(11+55/60)/24,
IF(VLOOKUP(QUOTIENT($E15144,1),AUD!$A:$K,11,TRUE)=0,L15143,IFERROR(VLOOKUP(QUOTIENT($E15144,1),CAD!$A:$B,2,TRUE)*1,L15143)),
L15143)</f>
        <v>1.8442000000000001</v>
      </c>
    </row>
    <row r="15145" spans="1:12">
      <c r="A15145" s="94" t="s">
        <v>15384</v>
      </c>
      <c r="B15145" s="94">
        <f>(DATE(LEFT($A15145,4),MID($A15145,6,2),MID($A15145,9,2))+MID($A15145,12,2)/24+MID($A15145,15,2)/60+MID($A15145,18,2)/3600)
+Timezone!$C$2/24
+VLOOKUP((DATE(LEFT($A15145,4),MID($A15145,6,2),MID($A15145,9,2))+MID($A15145,12,2)/24+MID($A15145,15,2)/60+MID($A15145,18,2)/3600),Timezone!$K:$L,2,TRUE)/24</f>
        <v>43554.083333333328</v>
      </c>
      <c r="C15145" s="94">
        <f>(DATE(LEFT($A15145,4),MID($A15145,6,2),MID($A15145,9,2))+MID($A15145,12,2)/24+MID($A15145,15,2)/60+MID($A15145,18,2)/3600)
+Timezone!$C$3/24
+VLOOKUP((DATE(LEFT($A15145,4),MID($A15145,6,2),MID($A15145,9,2))+MID($A15145,12,2)/24+MID($A15145,15,2)/60+MID($A15145,18,2)/3600),Timezone!$K:$L,2,TRUE)/24</f>
        <v>43554.166666666664</v>
      </c>
      <c r="D15145" s="94">
        <f>(DATE(LEFT($A15145,4),MID($A15145,6,2),MID($A15145,9,2))+MID($A15145,12,2)/24+MID($A15145,15,2)/60+MID($A15145,18,2)/3600)
+Timezone!$C$4/24
+VLOOKUP((DATE(LEFT($A15145,4),MID($A15145,6,2),MID($A15145,9,2))+MID($A15145,12,2)/24+MID($A15145,15,2)/60+MID($A15145,18,2)/3600),Timezone!$K:$L,2,TRUE)/24</f>
        <v>43553.708333333328</v>
      </c>
      <c r="E15145" s="94">
        <f>(DATE(LEFT($A15145,4),MID($A15145,6,2),MID($A15145,9,2))+MID($A15145,12,2)/24+MID($A15145,15,2)/60+MID($A15145,18,2)/3600)
+Timezone!$C$5/24
+VLOOKUP((DATE(LEFT($A15145,4),MID($A15145,6,2),MID($A15145,9,2))+MID($A15145,12,2)/24+MID($A15145,15,2)/60+MID($A15145,18,2)/3600),Timezone!$K:$L,2,TRUE)/24</f>
        <v>43553.5</v>
      </c>
      <c r="F15145" s="92">
        <f>IF(MOD($B15145,1)&gt;10.5/24,
IF(VLOOKUP(QUOTIENT($B15145,1),AUD!$A:$K,11,TRUE)=0,F15144,VLOOKUP(QUOTIENT($B15145,1),AUD!$A:$K,11,TRUE)),
F15144)</f>
        <v>1.7805</v>
      </c>
      <c r="G15145" s="92">
        <f>IF(MOD($C15145,1)&gt;10.5/24,
IF(VLOOKUP(QUOTIENT($C15145,1),AUD!$A:$K,11,TRUE)=0,G15144,VLOOKUP(QUOTIENT($C15145,1),NZD!$A:$F,6,TRUE)),
G15144)</f>
        <v>1.85</v>
      </c>
      <c r="H15145" s="92">
        <f>IF(MOD($D15145,1)&gt;(11+55/60)/24,
IF(VLOOKUP(QUOTIENT($D15145,1),AUD!$A:$K,11,TRUE)=0,H15144,IFERROR(VLOOKUP(QUOTIENT($D15145,1),USD!$A:$B,2,TRUE),H15144)),
H15144)</f>
        <v>2.5997499999999998</v>
      </c>
      <c r="I15145" s="92">
        <f>IF(MOD($D15145,1)&gt;(11+55/60)/24,
IF(VLOOKUP(QUOTIENT($D15145,1),AUD!$A:$K,11,TRUE)=0,I15144,IFERROR(VLOOKUP(QUOTIENT($D15145,1),GBP!$A:$B,2,TRUE),I15144)),
I15144)</f>
        <v>0.84838000000000002</v>
      </c>
      <c r="J15145" s="92">
        <f>IF(MOD($D15145,1)&gt;(11+55/60)/24,
IF(VLOOKUP(QUOTIENT($D15145,1),AUD!$A:$K,11,TRUE)=0,J15144,IFERROR(VLOOKUP(QUOTIENT($D15145,1),EUR!$A:$B,2,TRUE),J15144)),
J15144)</f>
        <v>-0.34799999999999998</v>
      </c>
      <c r="K15145" s="92">
        <f>IF(MOD($D15145,1)&gt;(11+55/60)/24,
IF(VLOOKUP(QUOTIENT($D15145,1),AUD!$A:$K,11,TRUE)=0,K15144,IFERROR(VLOOKUP(QUOTIENT($D15145,1),JPY!$A:$B,2,TRUE),K15144)),
K15144)</f>
        <v>-6.4000000000000001E-2</v>
      </c>
      <c r="L15145" s="92">
        <f>IF(MOD($E15145,1)&gt;(11+55/60)/24,
IF(VLOOKUP(QUOTIENT($E15145,1),AUD!$A:$K,11,TRUE)=0,L15144,IFERROR(VLOOKUP(QUOTIENT($E15145,1),CAD!$A:$B,2,TRUE)*1,L15144)),
L15144)</f>
        <v>1.8444800000000001</v>
      </c>
    </row>
    <row r="15146" spans="1:12">
      <c r="A15146" s="94" t="s">
        <v>15385</v>
      </c>
      <c r="B15146" s="94">
        <f>(DATE(LEFT($A15146,4),MID($A15146,6,2),MID($A15146,9,2))+MID($A15146,12,2)/24+MID($A15146,15,2)/60+MID($A15146,18,2)/3600)
+Timezone!$C$2/24
+VLOOKUP((DATE(LEFT($A15146,4),MID($A15146,6,2),MID($A15146,9,2))+MID($A15146,12,2)/24+MID($A15146,15,2)/60+MID($A15146,18,2)/3600),Timezone!$K:$L,2,TRUE)/24</f>
        <v>43554.166666666664</v>
      </c>
      <c r="C15146" s="94">
        <f>(DATE(LEFT($A15146,4),MID($A15146,6,2),MID($A15146,9,2))+MID($A15146,12,2)/24+MID($A15146,15,2)/60+MID($A15146,18,2)/3600)
+Timezone!$C$3/24
+VLOOKUP((DATE(LEFT($A15146,4),MID($A15146,6,2),MID($A15146,9,2))+MID($A15146,12,2)/24+MID($A15146,15,2)/60+MID($A15146,18,2)/3600),Timezone!$K:$L,2,TRUE)/24</f>
        <v>43554.25</v>
      </c>
      <c r="D15146" s="94">
        <f>(DATE(LEFT($A15146,4),MID($A15146,6,2),MID($A15146,9,2))+MID($A15146,12,2)/24+MID($A15146,15,2)/60+MID($A15146,18,2)/3600)
+Timezone!$C$4/24
+VLOOKUP((DATE(LEFT($A15146,4),MID($A15146,6,2),MID($A15146,9,2))+MID($A15146,12,2)/24+MID($A15146,15,2)/60+MID($A15146,18,2)/3600),Timezone!$K:$L,2,TRUE)/24</f>
        <v>43553.791666666664</v>
      </c>
      <c r="E15146" s="94">
        <f>(DATE(LEFT($A15146,4),MID($A15146,6,2),MID($A15146,9,2))+MID($A15146,12,2)/24+MID($A15146,15,2)/60+MID($A15146,18,2)/3600)
+Timezone!$C$5/24
+VLOOKUP((DATE(LEFT($A15146,4),MID($A15146,6,2),MID($A15146,9,2))+MID($A15146,12,2)/24+MID($A15146,15,2)/60+MID($A15146,18,2)/3600),Timezone!$K:$L,2,TRUE)/24</f>
        <v>43553.583333333336</v>
      </c>
      <c r="F15146" s="92">
        <f>IF(MOD($B15146,1)&gt;10.5/24,
IF(VLOOKUP(QUOTIENT($B15146,1),AUD!$A:$K,11,TRUE)=0,F15145,VLOOKUP(QUOTIENT($B15146,1),AUD!$A:$K,11,TRUE)),
F15145)</f>
        <v>1.7805</v>
      </c>
      <c r="G15146" s="92">
        <f>IF(MOD($C15146,1)&gt;10.5/24,
IF(VLOOKUP(QUOTIENT($C15146,1),AUD!$A:$K,11,TRUE)=0,G15145,VLOOKUP(QUOTIENT($C15146,1),NZD!$A:$F,6,TRUE)),
G15145)</f>
        <v>1.85</v>
      </c>
      <c r="H15146" s="92">
        <f>IF(MOD($D15146,1)&gt;(11+55/60)/24,
IF(VLOOKUP(QUOTIENT($D15146,1),AUD!$A:$K,11,TRUE)=0,H15145,IFERROR(VLOOKUP(QUOTIENT($D15146,1),USD!$A:$B,2,TRUE),H15145)),
H15145)</f>
        <v>2.5997499999999998</v>
      </c>
      <c r="I15146" s="92">
        <f>IF(MOD($D15146,1)&gt;(11+55/60)/24,
IF(VLOOKUP(QUOTIENT($D15146,1),AUD!$A:$K,11,TRUE)=0,I15145,IFERROR(VLOOKUP(QUOTIENT($D15146,1),GBP!$A:$B,2,TRUE),I15145)),
I15145)</f>
        <v>0.84838000000000002</v>
      </c>
      <c r="J15146" s="92">
        <f>IF(MOD($D15146,1)&gt;(11+55/60)/24,
IF(VLOOKUP(QUOTIENT($D15146,1),AUD!$A:$K,11,TRUE)=0,J15145,IFERROR(VLOOKUP(QUOTIENT($D15146,1),EUR!$A:$B,2,TRUE),J15145)),
J15145)</f>
        <v>-0.34799999999999998</v>
      </c>
      <c r="K15146" s="92">
        <f>IF(MOD($D15146,1)&gt;(11+55/60)/24,
IF(VLOOKUP(QUOTIENT($D15146,1),AUD!$A:$K,11,TRUE)=0,K15145,IFERROR(VLOOKUP(QUOTIENT($D15146,1),JPY!$A:$B,2,TRUE),K15145)),
K15145)</f>
        <v>-6.4000000000000001E-2</v>
      </c>
      <c r="L15146" s="92">
        <f>IF(MOD($E15146,1)&gt;(11+55/60)/24,
IF(VLOOKUP(QUOTIENT($E15146,1),AUD!$A:$K,11,TRUE)=0,L15145,IFERROR(VLOOKUP(QUOTIENT($E15146,1),CAD!$A:$B,2,TRUE)*1,L15145)),
L15145)</f>
        <v>1.8444800000000001</v>
      </c>
    </row>
    <row r="15147" spans="1:12">
      <c r="A15147" s="94" t="s">
        <v>15386</v>
      </c>
      <c r="B15147" s="94">
        <f>(DATE(LEFT($A15147,4),MID($A15147,6,2),MID($A15147,9,2))+MID($A15147,12,2)/24+MID($A15147,15,2)/60+MID($A15147,18,2)/3600)
+Timezone!$C$2/24
+VLOOKUP((DATE(LEFT($A15147,4),MID($A15147,6,2),MID($A15147,9,2))+MID($A15147,12,2)/24+MID($A15147,15,2)/60+MID($A15147,18,2)/3600),Timezone!$K:$L,2,TRUE)/24</f>
        <v>43554.249999999993</v>
      </c>
      <c r="C15147" s="94">
        <f>(DATE(LEFT($A15147,4),MID($A15147,6,2),MID($A15147,9,2))+MID($A15147,12,2)/24+MID($A15147,15,2)/60+MID($A15147,18,2)/3600)
+Timezone!$C$3/24
+VLOOKUP((DATE(LEFT($A15147,4),MID($A15147,6,2),MID($A15147,9,2))+MID($A15147,12,2)/24+MID($A15147,15,2)/60+MID($A15147,18,2)/3600),Timezone!$K:$L,2,TRUE)/24</f>
        <v>43554.333333333328</v>
      </c>
      <c r="D15147" s="94">
        <f>(DATE(LEFT($A15147,4),MID($A15147,6,2),MID($A15147,9,2))+MID($A15147,12,2)/24+MID($A15147,15,2)/60+MID($A15147,18,2)/3600)
+Timezone!$C$4/24
+VLOOKUP((DATE(LEFT($A15147,4),MID($A15147,6,2),MID($A15147,9,2))+MID($A15147,12,2)/24+MID($A15147,15,2)/60+MID($A15147,18,2)/3600),Timezone!$K:$L,2,TRUE)/24</f>
        <v>43553.874999999993</v>
      </c>
      <c r="E15147" s="94">
        <f>(DATE(LEFT($A15147,4),MID($A15147,6,2),MID($A15147,9,2))+MID($A15147,12,2)/24+MID($A15147,15,2)/60+MID($A15147,18,2)/3600)
+Timezone!$C$5/24
+VLOOKUP((DATE(LEFT($A15147,4),MID($A15147,6,2),MID($A15147,9,2))+MID($A15147,12,2)/24+MID($A15147,15,2)/60+MID($A15147,18,2)/3600),Timezone!$K:$L,2,TRUE)/24</f>
        <v>43553.666666666664</v>
      </c>
      <c r="F15147" s="92">
        <f>IF(MOD($B15147,1)&gt;10.5/24,
IF(VLOOKUP(QUOTIENT($B15147,1),AUD!$A:$K,11,TRUE)=0,F15146,VLOOKUP(QUOTIENT($B15147,1),AUD!$A:$K,11,TRUE)),
F15146)</f>
        <v>1.7805</v>
      </c>
      <c r="G15147" s="92">
        <f>IF(MOD($C15147,1)&gt;10.5/24,
IF(VLOOKUP(QUOTIENT($C15147,1),AUD!$A:$K,11,TRUE)=0,G15146,VLOOKUP(QUOTIENT($C15147,1),NZD!$A:$F,6,TRUE)),
G15146)</f>
        <v>1.85</v>
      </c>
      <c r="H15147" s="92">
        <f>IF(MOD($D15147,1)&gt;(11+55/60)/24,
IF(VLOOKUP(QUOTIENT($D15147,1),AUD!$A:$K,11,TRUE)=0,H15146,IFERROR(VLOOKUP(QUOTIENT($D15147,1),USD!$A:$B,2,TRUE),H15146)),
H15146)</f>
        <v>2.5997499999999998</v>
      </c>
      <c r="I15147" s="92">
        <f>IF(MOD($D15147,1)&gt;(11+55/60)/24,
IF(VLOOKUP(QUOTIENT($D15147,1),AUD!$A:$K,11,TRUE)=0,I15146,IFERROR(VLOOKUP(QUOTIENT($D15147,1),GBP!$A:$B,2,TRUE),I15146)),
I15146)</f>
        <v>0.84838000000000002</v>
      </c>
      <c r="J15147" s="92">
        <f>IF(MOD($D15147,1)&gt;(11+55/60)/24,
IF(VLOOKUP(QUOTIENT($D15147,1),AUD!$A:$K,11,TRUE)=0,J15146,IFERROR(VLOOKUP(QUOTIENT($D15147,1),EUR!$A:$B,2,TRUE),J15146)),
J15146)</f>
        <v>-0.34799999999999998</v>
      </c>
      <c r="K15147" s="92">
        <f>IF(MOD($D15147,1)&gt;(11+55/60)/24,
IF(VLOOKUP(QUOTIENT($D15147,1),AUD!$A:$K,11,TRUE)=0,K15146,IFERROR(VLOOKUP(QUOTIENT($D15147,1),JPY!$A:$B,2,TRUE),K15146)),
K15146)</f>
        <v>-6.4000000000000001E-2</v>
      </c>
      <c r="L15147" s="92">
        <f>IF(MOD($E15147,1)&gt;(11+55/60)/24,
IF(VLOOKUP(QUOTIENT($E15147,1),AUD!$A:$K,11,TRUE)=0,L15146,IFERROR(VLOOKUP(QUOTIENT($E15147,1),CAD!$A:$B,2,TRUE)*1,L15146)),
L15146)</f>
        <v>1.8444800000000001</v>
      </c>
    </row>
    <row r="15148" spans="1:12">
      <c r="A15148" s="94" t="s">
        <v>15387</v>
      </c>
      <c r="B15148" s="94">
        <f>(DATE(LEFT($A15148,4),MID($A15148,6,2),MID($A15148,9,2))+MID($A15148,12,2)/24+MID($A15148,15,2)/60+MID($A15148,18,2)/3600)
+Timezone!$C$2/24
+VLOOKUP((DATE(LEFT($A15148,4),MID($A15148,6,2),MID($A15148,9,2))+MID($A15148,12,2)/24+MID($A15148,15,2)/60+MID($A15148,18,2)/3600),Timezone!$K:$L,2,TRUE)/24</f>
        <v>43556.166666666664</v>
      </c>
      <c r="C15148" s="94">
        <f>(DATE(LEFT($A15148,4),MID($A15148,6,2),MID($A15148,9,2))+MID($A15148,12,2)/24+MID($A15148,15,2)/60+MID($A15148,18,2)/3600)
+Timezone!$C$3/24
+VLOOKUP((DATE(LEFT($A15148,4),MID($A15148,6,2),MID($A15148,9,2))+MID($A15148,12,2)/24+MID($A15148,15,2)/60+MID($A15148,18,2)/3600),Timezone!$K:$L,2,TRUE)/24</f>
        <v>43556.25</v>
      </c>
      <c r="D15148" s="94">
        <f>(DATE(LEFT($A15148,4),MID($A15148,6,2),MID($A15148,9,2))+MID($A15148,12,2)/24+MID($A15148,15,2)/60+MID($A15148,18,2)/3600)
+Timezone!$C$4/24
+VLOOKUP((DATE(LEFT($A15148,4),MID($A15148,6,2),MID($A15148,9,2))+MID($A15148,12,2)/24+MID($A15148,15,2)/60+MID($A15148,18,2)/3600),Timezone!$K:$L,2,TRUE)/24</f>
        <v>43555.791666666664</v>
      </c>
      <c r="E15148" s="94">
        <f>(DATE(LEFT($A15148,4),MID($A15148,6,2),MID($A15148,9,2))+MID($A15148,12,2)/24+MID($A15148,15,2)/60+MID($A15148,18,2)/3600)
+Timezone!$C$5/24
+VLOOKUP((DATE(LEFT($A15148,4),MID($A15148,6,2),MID($A15148,9,2))+MID($A15148,12,2)/24+MID($A15148,15,2)/60+MID($A15148,18,2)/3600),Timezone!$K:$L,2,TRUE)/24</f>
        <v>43555.583333333336</v>
      </c>
      <c r="F15148" s="92">
        <f>IF(MOD($B15148,1)&gt;10.5/24,
IF(VLOOKUP(QUOTIENT($B15148,1),AUD!$A:$K,11,TRUE)=0,F15147,VLOOKUP(QUOTIENT($B15148,1),AUD!$A:$K,11,TRUE)),
F15147)</f>
        <v>1.7805</v>
      </c>
      <c r="G15148" s="92">
        <f>IF(MOD($C15148,1)&gt;10.5/24,
IF(VLOOKUP(QUOTIENT($C15148,1),AUD!$A:$K,11,TRUE)=0,G15147,VLOOKUP(QUOTIENT($C15148,1),NZD!$A:$F,6,TRUE)),
G15147)</f>
        <v>1.85</v>
      </c>
      <c r="H15148" s="92">
        <f>IF(MOD($D15148,1)&gt;(11+55/60)/24,
IF(VLOOKUP(QUOTIENT($D15148,1),AUD!$A:$K,11,TRUE)=0,H15147,IFERROR(VLOOKUP(QUOTIENT($D15148,1),USD!$A:$B,2,TRUE),H15147)),
H15147)</f>
        <v>2.5997499999999998</v>
      </c>
      <c r="I15148" s="92">
        <f>IF(MOD($D15148,1)&gt;(11+55/60)/24,
IF(VLOOKUP(QUOTIENT($D15148,1),AUD!$A:$K,11,TRUE)=0,I15147,IFERROR(VLOOKUP(QUOTIENT($D15148,1),GBP!$A:$B,2,TRUE),I15147)),
I15147)</f>
        <v>0.84838000000000002</v>
      </c>
      <c r="J15148" s="92">
        <f>IF(MOD($D15148,1)&gt;(11+55/60)/24,
IF(VLOOKUP(QUOTIENT($D15148,1),AUD!$A:$K,11,TRUE)=0,J15147,IFERROR(VLOOKUP(QUOTIENT($D15148,1),EUR!$A:$B,2,TRUE),J15147)),
J15147)</f>
        <v>-0.34799999999999998</v>
      </c>
      <c r="K15148" s="92">
        <f>IF(MOD($D15148,1)&gt;(11+55/60)/24,
IF(VLOOKUP(QUOTIENT($D15148,1),AUD!$A:$K,11,TRUE)=0,K15147,IFERROR(VLOOKUP(QUOTIENT($D15148,1),JPY!$A:$B,2,TRUE),K15147)),
K15147)</f>
        <v>-6.4000000000000001E-2</v>
      </c>
      <c r="L15148" s="92">
        <f>IF(MOD($E15148,1)&gt;(11+55/60)/24,
IF(VLOOKUP(QUOTIENT($E15148,1),AUD!$A:$K,11,TRUE)=0,L15147,IFERROR(VLOOKUP(QUOTIENT($E15148,1),CAD!$A:$B,2,TRUE)*1,L15147)),
L15147)</f>
        <v>1.8444800000000001</v>
      </c>
    </row>
    <row r="15149" spans="1:12">
      <c r="A15149" s="94" t="s">
        <v>15388</v>
      </c>
      <c r="B15149" s="94">
        <f>(DATE(LEFT($A15149,4),MID($A15149,6,2),MID($A15149,9,2))+MID($A15149,12,2)/24+MID($A15149,15,2)/60+MID($A15149,18,2)/3600)
+Timezone!$C$2/24
+VLOOKUP((DATE(LEFT($A15149,4),MID($A15149,6,2),MID($A15149,9,2))+MID($A15149,12,2)/24+MID($A15149,15,2)/60+MID($A15149,18,2)/3600),Timezone!$K:$L,2,TRUE)/24</f>
        <v>43556.249999999993</v>
      </c>
      <c r="C15149" s="94">
        <f>(DATE(LEFT($A15149,4),MID($A15149,6,2),MID($A15149,9,2))+MID($A15149,12,2)/24+MID($A15149,15,2)/60+MID($A15149,18,2)/3600)
+Timezone!$C$3/24
+VLOOKUP((DATE(LEFT($A15149,4),MID($A15149,6,2),MID($A15149,9,2))+MID($A15149,12,2)/24+MID($A15149,15,2)/60+MID($A15149,18,2)/3600),Timezone!$K:$L,2,TRUE)/24</f>
        <v>43556.333333333328</v>
      </c>
      <c r="D15149" s="94">
        <f>(DATE(LEFT($A15149,4),MID($A15149,6,2),MID($A15149,9,2))+MID($A15149,12,2)/24+MID($A15149,15,2)/60+MID($A15149,18,2)/3600)
+Timezone!$C$4/24
+VLOOKUP((DATE(LEFT($A15149,4),MID($A15149,6,2),MID($A15149,9,2))+MID($A15149,12,2)/24+MID($A15149,15,2)/60+MID($A15149,18,2)/3600),Timezone!$K:$L,2,TRUE)/24</f>
        <v>43555.874999999993</v>
      </c>
      <c r="E15149" s="94">
        <f>(DATE(LEFT($A15149,4),MID($A15149,6,2),MID($A15149,9,2))+MID($A15149,12,2)/24+MID($A15149,15,2)/60+MID($A15149,18,2)/3600)
+Timezone!$C$5/24
+VLOOKUP((DATE(LEFT($A15149,4),MID($A15149,6,2),MID($A15149,9,2))+MID($A15149,12,2)/24+MID($A15149,15,2)/60+MID($A15149,18,2)/3600),Timezone!$K:$L,2,TRUE)/24</f>
        <v>43555.666666666664</v>
      </c>
      <c r="F15149" s="92">
        <f>IF(MOD($B15149,1)&gt;10.5/24,
IF(VLOOKUP(QUOTIENT($B15149,1),AUD!$A:$K,11,TRUE)=0,F15148,VLOOKUP(QUOTIENT($B15149,1),AUD!$A:$K,11,TRUE)),
F15148)</f>
        <v>1.7805</v>
      </c>
      <c r="G15149" s="92">
        <f>IF(MOD($C15149,1)&gt;10.5/24,
IF(VLOOKUP(QUOTIENT($C15149,1),AUD!$A:$K,11,TRUE)=0,G15148,VLOOKUP(QUOTIENT($C15149,1),NZD!$A:$F,6,TRUE)),
G15148)</f>
        <v>1.85</v>
      </c>
      <c r="H15149" s="92">
        <f>IF(MOD($D15149,1)&gt;(11+55/60)/24,
IF(VLOOKUP(QUOTIENT($D15149,1),AUD!$A:$K,11,TRUE)=0,H15148,IFERROR(VLOOKUP(QUOTIENT($D15149,1),USD!$A:$B,2,TRUE),H15148)),
H15148)</f>
        <v>2.5997499999999998</v>
      </c>
      <c r="I15149" s="92">
        <f>IF(MOD($D15149,1)&gt;(11+55/60)/24,
IF(VLOOKUP(QUOTIENT($D15149,1),AUD!$A:$K,11,TRUE)=0,I15148,IFERROR(VLOOKUP(QUOTIENT($D15149,1),GBP!$A:$B,2,TRUE),I15148)),
I15148)</f>
        <v>0.84838000000000002</v>
      </c>
      <c r="J15149" s="92">
        <f>IF(MOD($D15149,1)&gt;(11+55/60)/24,
IF(VLOOKUP(QUOTIENT($D15149,1),AUD!$A:$K,11,TRUE)=0,J15148,IFERROR(VLOOKUP(QUOTIENT($D15149,1),EUR!$A:$B,2,TRUE),J15148)),
J15148)</f>
        <v>-0.34799999999999998</v>
      </c>
      <c r="K15149" s="92">
        <f>IF(MOD($D15149,1)&gt;(11+55/60)/24,
IF(VLOOKUP(QUOTIENT($D15149,1),AUD!$A:$K,11,TRUE)=0,K15148,IFERROR(VLOOKUP(QUOTIENT($D15149,1),JPY!$A:$B,2,TRUE),K15148)),
K15148)</f>
        <v>-6.4000000000000001E-2</v>
      </c>
      <c r="L15149" s="92">
        <f>IF(MOD($E15149,1)&gt;(11+55/60)/24,
IF(VLOOKUP(QUOTIENT($E15149,1),AUD!$A:$K,11,TRUE)=0,L15148,IFERROR(VLOOKUP(QUOTIENT($E15149,1),CAD!$A:$B,2,TRUE)*1,L15148)),
L15148)</f>
        <v>1.8444800000000001</v>
      </c>
    </row>
    <row r="15150" spans="1:12">
      <c r="A15150" s="94" t="s">
        <v>15389</v>
      </c>
      <c r="B15150" s="94">
        <f>(DATE(LEFT($A15150,4),MID($A15150,6,2),MID($A15150,9,2))+MID($A15150,12,2)/24+MID($A15150,15,2)/60+MID($A15150,18,2)/3600)
+Timezone!$C$2/24
+VLOOKUP((DATE(LEFT($A15150,4),MID($A15150,6,2),MID($A15150,9,2))+MID($A15150,12,2)/24+MID($A15150,15,2)/60+MID($A15150,18,2)/3600),Timezone!$K:$L,2,TRUE)/24</f>
        <v>43556.333333333328</v>
      </c>
      <c r="C15150" s="94">
        <f>(DATE(LEFT($A15150,4),MID($A15150,6,2),MID($A15150,9,2))+MID($A15150,12,2)/24+MID($A15150,15,2)/60+MID($A15150,18,2)/3600)
+Timezone!$C$3/24
+VLOOKUP((DATE(LEFT($A15150,4),MID($A15150,6,2),MID($A15150,9,2))+MID($A15150,12,2)/24+MID($A15150,15,2)/60+MID($A15150,18,2)/3600),Timezone!$K:$L,2,TRUE)/24</f>
        <v>43556.416666666664</v>
      </c>
      <c r="D15150" s="94">
        <f>(DATE(LEFT($A15150,4),MID($A15150,6,2),MID($A15150,9,2))+MID($A15150,12,2)/24+MID($A15150,15,2)/60+MID($A15150,18,2)/3600)
+Timezone!$C$4/24
+VLOOKUP((DATE(LEFT($A15150,4),MID($A15150,6,2),MID($A15150,9,2))+MID($A15150,12,2)/24+MID($A15150,15,2)/60+MID($A15150,18,2)/3600),Timezone!$K:$L,2,TRUE)/24</f>
        <v>43555.958333333328</v>
      </c>
      <c r="E15150" s="94">
        <f>(DATE(LEFT($A15150,4),MID($A15150,6,2),MID($A15150,9,2))+MID($A15150,12,2)/24+MID($A15150,15,2)/60+MID($A15150,18,2)/3600)
+Timezone!$C$5/24
+VLOOKUP((DATE(LEFT($A15150,4),MID($A15150,6,2),MID($A15150,9,2))+MID($A15150,12,2)/24+MID($A15150,15,2)/60+MID($A15150,18,2)/3600),Timezone!$K:$L,2,TRUE)/24</f>
        <v>43555.75</v>
      </c>
      <c r="F15150" s="92">
        <f>IF(MOD($B15150,1)&gt;10.5/24,
IF(VLOOKUP(QUOTIENT($B15150,1),AUD!$A:$K,11,TRUE)=0,F15149,VLOOKUP(QUOTIENT($B15150,1),AUD!$A:$K,11,TRUE)),
F15149)</f>
        <v>1.7805</v>
      </c>
      <c r="G15150" s="92">
        <f>IF(MOD($C15150,1)&gt;10.5/24,
IF(VLOOKUP(QUOTIENT($C15150,1),AUD!$A:$K,11,TRUE)=0,G15149,VLOOKUP(QUOTIENT($C15150,1),NZD!$A:$F,6,TRUE)),
G15149)</f>
        <v>1.85</v>
      </c>
      <c r="H15150" s="92">
        <f>IF(MOD($D15150,1)&gt;(11+55/60)/24,
IF(VLOOKUP(QUOTIENT($D15150,1),AUD!$A:$K,11,TRUE)=0,H15149,IFERROR(VLOOKUP(QUOTIENT($D15150,1),USD!$A:$B,2,TRUE),H15149)),
H15149)</f>
        <v>2.5997499999999998</v>
      </c>
      <c r="I15150" s="92">
        <f>IF(MOD($D15150,1)&gt;(11+55/60)/24,
IF(VLOOKUP(QUOTIENT($D15150,1),AUD!$A:$K,11,TRUE)=0,I15149,IFERROR(VLOOKUP(QUOTIENT($D15150,1),GBP!$A:$B,2,TRUE),I15149)),
I15149)</f>
        <v>0.84838000000000002</v>
      </c>
      <c r="J15150" s="92">
        <f>IF(MOD($D15150,1)&gt;(11+55/60)/24,
IF(VLOOKUP(QUOTIENT($D15150,1),AUD!$A:$K,11,TRUE)=0,J15149,IFERROR(VLOOKUP(QUOTIENT($D15150,1),EUR!$A:$B,2,TRUE),J15149)),
J15149)</f>
        <v>-0.34799999999999998</v>
      </c>
      <c r="K15150" s="92">
        <f>IF(MOD($D15150,1)&gt;(11+55/60)/24,
IF(VLOOKUP(QUOTIENT($D15150,1),AUD!$A:$K,11,TRUE)=0,K15149,IFERROR(VLOOKUP(QUOTIENT($D15150,1),JPY!$A:$B,2,TRUE),K15149)),
K15149)</f>
        <v>-6.4000000000000001E-2</v>
      </c>
      <c r="L15150" s="92">
        <f>IF(MOD($E15150,1)&gt;(11+55/60)/24,
IF(VLOOKUP(QUOTIENT($E15150,1),AUD!$A:$K,11,TRUE)=0,L15149,IFERROR(VLOOKUP(QUOTIENT($E15150,1),CAD!$A:$B,2,TRUE)*1,L15149)),
L15149)</f>
        <v>1.8444800000000001</v>
      </c>
    </row>
    <row r="15151" spans="1:12">
      <c r="A15151" s="94" t="s">
        <v>15390</v>
      </c>
      <c r="B15151" s="94">
        <f>(DATE(LEFT($A15151,4),MID($A15151,6,2),MID($A15151,9,2))+MID($A15151,12,2)/24+MID($A15151,15,2)/60+MID($A15151,18,2)/3600)
+Timezone!$C$2/24
+VLOOKUP((DATE(LEFT($A15151,4),MID($A15151,6,2),MID($A15151,9,2))+MID($A15151,12,2)/24+MID($A15151,15,2)/60+MID($A15151,18,2)/3600),Timezone!$K:$L,2,TRUE)/24</f>
        <v>43556.416666666664</v>
      </c>
      <c r="C15151" s="94">
        <f>(DATE(LEFT($A15151,4),MID($A15151,6,2),MID($A15151,9,2))+MID($A15151,12,2)/24+MID($A15151,15,2)/60+MID($A15151,18,2)/3600)
+Timezone!$C$3/24
+VLOOKUP((DATE(LEFT($A15151,4),MID($A15151,6,2),MID($A15151,9,2))+MID($A15151,12,2)/24+MID($A15151,15,2)/60+MID($A15151,18,2)/3600),Timezone!$K:$L,2,TRUE)/24</f>
        <v>43556.5</v>
      </c>
      <c r="D15151" s="94">
        <f>(DATE(LEFT($A15151,4),MID($A15151,6,2),MID($A15151,9,2))+MID($A15151,12,2)/24+MID($A15151,15,2)/60+MID($A15151,18,2)/3600)
+Timezone!$C$4/24
+VLOOKUP((DATE(LEFT($A15151,4),MID($A15151,6,2),MID($A15151,9,2))+MID($A15151,12,2)/24+MID($A15151,15,2)/60+MID($A15151,18,2)/3600),Timezone!$K:$L,2,TRUE)/24</f>
        <v>43556.041666666664</v>
      </c>
      <c r="E15151" s="94">
        <f>(DATE(LEFT($A15151,4),MID($A15151,6,2),MID($A15151,9,2))+MID($A15151,12,2)/24+MID($A15151,15,2)/60+MID($A15151,18,2)/3600)
+Timezone!$C$5/24
+VLOOKUP((DATE(LEFT($A15151,4),MID($A15151,6,2),MID($A15151,9,2))+MID($A15151,12,2)/24+MID($A15151,15,2)/60+MID($A15151,18,2)/3600),Timezone!$K:$L,2,TRUE)/24</f>
        <v>43555.833333333336</v>
      </c>
      <c r="F15151" s="92">
        <f>IF(MOD($B15151,1)&gt;10.5/24,
IF(VLOOKUP(QUOTIENT($B15151,1),AUD!$A:$K,11,TRUE)=0,F15150,VLOOKUP(QUOTIENT($B15151,1),AUD!$A:$K,11,TRUE)),
F15150)</f>
        <v>1.7805</v>
      </c>
      <c r="G15151" s="92">
        <f>IF(MOD($C15151,1)&gt;10.5/24,
IF(VLOOKUP(QUOTIENT($C15151,1),AUD!$A:$K,11,TRUE)=0,G15150,VLOOKUP(QUOTIENT($C15151,1),NZD!$A:$F,6,TRUE)),
G15150)</f>
        <v>1.84</v>
      </c>
      <c r="H15151" s="92">
        <f>IF(MOD($D15151,1)&gt;(11+55/60)/24,
IF(VLOOKUP(QUOTIENT($D15151,1),AUD!$A:$K,11,TRUE)=0,H15150,IFERROR(VLOOKUP(QUOTIENT($D15151,1),USD!$A:$B,2,TRUE),H15150)),
H15150)</f>
        <v>2.5997499999999998</v>
      </c>
      <c r="I15151" s="92">
        <f>IF(MOD($D15151,1)&gt;(11+55/60)/24,
IF(VLOOKUP(QUOTIENT($D15151,1),AUD!$A:$K,11,TRUE)=0,I15150,IFERROR(VLOOKUP(QUOTIENT($D15151,1),GBP!$A:$B,2,TRUE),I15150)),
I15150)</f>
        <v>0.84838000000000002</v>
      </c>
      <c r="J15151" s="92">
        <f>IF(MOD($D15151,1)&gt;(11+55/60)/24,
IF(VLOOKUP(QUOTIENT($D15151,1),AUD!$A:$K,11,TRUE)=0,J15150,IFERROR(VLOOKUP(QUOTIENT($D15151,1),EUR!$A:$B,2,TRUE),J15150)),
J15150)</f>
        <v>-0.34799999999999998</v>
      </c>
      <c r="K15151" s="92">
        <f>IF(MOD($D15151,1)&gt;(11+55/60)/24,
IF(VLOOKUP(QUOTIENT($D15151,1),AUD!$A:$K,11,TRUE)=0,K15150,IFERROR(VLOOKUP(QUOTIENT($D15151,1),JPY!$A:$B,2,TRUE),K15150)),
K15150)</f>
        <v>-6.4000000000000001E-2</v>
      </c>
      <c r="L15151" s="92">
        <f>IF(MOD($E15151,1)&gt;(11+55/60)/24,
IF(VLOOKUP(QUOTIENT($E15151,1),AUD!$A:$K,11,TRUE)=0,L15150,IFERROR(VLOOKUP(QUOTIENT($E15151,1),CAD!$A:$B,2,TRUE)*1,L15150)),
L15150)</f>
        <v>1.8444800000000001</v>
      </c>
    </row>
    <row r="15152" spans="1:12">
      <c r="A15152" s="94" t="s">
        <v>15391</v>
      </c>
      <c r="B15152" s="94">
        <f>(DATE(LEFT($A15152,4),MID($A15152,6,2),MID($A15152,9,2))+MID($A15152,12,2)/24+MID($A15152,15,2)/60+MID($A15152,18,2)/3600)
+Timezone!$C$2/24
+VLOOKUP((DATE(LEFT($A15152,4),MID($A15152,6,2),MID($A15152,9,2))+MID($A15152,12,2)/24+MID($A15152,15,2)/60+MID($A15152,18,2)/3600),Timezone!$K:$L,2,TRUE)/24</f>
        <v>43556.499999999993</v>
      </c>
      <c r="C15152" s="94">
        <f>(DATE(LEFT($A15152,4),MID($A15152,6,2),MID($A15152,9,2))+MID($A15152,12,2)/24+MID($A15152,15,2)/60+MID($A15152,18,2)/3600)
+Timezone!$C$3/24
+VLOOKUP((DATE(LEFT($A15152,4),MID($A15152,6,2),MID($A15152,9,2))+MID($A15152,12,2)/24+MID($A15152,15,2)/60+MID($A15152,18,2)/3600),Timezone!$K:$L,2,TRUE)/24</f>
        <v>43556.583333333328</v>
      </c>
      <c r="D15152" s="94">
        <f>(DATE(LEFT($A15152,4),MID($A15152,6,2),MID($A15152,9,2))+MID($A15152,12,2)/24+MID($A15152,15,2)/60+MID($A15152,18,2)/3600)
+Timezone!$C$4/24
+VLOOKUP((DATE(LEFT($A15152,4),MID($A15152,6,2),MID($A15152,9,2))+MID($A15152,12,2)/24+MID($A15152,15,2)/60+MID($A15152,18,2)/3600),Timezone!$K:$L,2,TRUE)/24</f>
        <v>43556.124999999993</v>
      </c>
      <c r="E15152" s="94">
        <f>(DATE(LEFT($A15152,4),MID($A15152,6,2),MID($A15152,9,2))+MID($A15152,12,2)/24+MID($A15152,15,2)/60+MID($A15152,18,2)/3600)
+Timezone!$C$5/24
+VLOOKUP((DATE(LEFT($A15152,4),MID($A15152,6,2),MID($A15152,9,2))+MID($A15152,12,2)/24+MID($A15152,15,2)/60+MID($A15152,18,2)/3600),Timezone!$K:$L,2,TRUE)/24</f>
        <v>43555.916666666664</v>
      </c>
      <c r="F15152" s="92">
        <f>IF(MOD($B15152,1)&gt;10.5/24,
IF(VLOOKUP(QUOTIENT($B15152,1),AUD!$A:$K,11,TRUE)=0,F15151,VLOOKUP(QUOTIENT($B15152,1),AUD!$A:$K,11,TRUE)),
F15151)</f>
        <v>1.7765</v>
      </c>
      <c r="G15152" s="92">
        <f>IF(MOD($C15152,1)&gt;10.5/24,
IF(VLOOKUP(QUOTIENT($C15152,1),AUD!$A:$K,11,TRUE)=0,G15151,VLOOKUP(QUOTIENT($C15152,1),NZD!$A:$F,6,TRUE)),
G15151)</f>
        <v>1.84</v>
      </c>
      <c r="H15152" s="92">
        <f>IF(MOD($D15152,1)&gt;(11+55/60)/24,
IF(VLOOKUP(QUOTIENT($D15152,1),AUD!$A:$K,11,TRUE)=0,H15151,IFERROR(VLOOKUP(QUOTIENT($D15152,1),USD!$A:$B,2,TRUE),H15151)),
H15151)</f>
        <v>2.5997499999999998</v>
      </c>
      <c r="I15152" s="92">
        <f>IF(MOD($D15152,1)&gt;(11+55/60)/24,
IF(VLOOKUP(QUOTIENT($D15152,1),AUD!$A:$K,11,TRUE)=0,I15151,IFERROR(VLOOKUP(QUOTIENT($D15152,1),GBP!$A:$B,2,TRUE),I15151)),
I15151)</f>
        <v>0.84838000000000002</v>
      </c>
      <c r="J15152" s="92">
        <f>IF(MOD($D15152,1)&gt;(11+55/60)/24,
IF(VLOOKUP(QUOTIENT($D15152,1),AUD!$A:$K,11,TRUE)=0,J15151,IFERROR(VLOOKUP(QUOTIENT($D15152,1),EUR!$A:$B,2,TRUE),J15151)),
J15151)</f>
        <v>-0.34799999999999998</v>
      </c>
      <c r="K15152" s="92">
        <f>IF(MOD($D15152,1)&gt;(11+55/60)/24,
IF(VLOOKUP(QUOTIENT($D15152,1),AUD!$A:$K,11,TRUE)=0,K15151,IFERROR(VLOOKUP(QUOTIENT($D15152,1),JPY!$A:$B,2,TRUE),K15151)),
K15151)</f>
        <v>-6.4000000000000001E-2</v>
      </c>
      <c r="L15152" s="92">
        <f>IF(MOD($E15152,1)&gt;(11+55/60)/24,
IF(VLOOKUP(QUOTIENT($E15152,1),AUD!$A:$K,11,TRUE)=0,L15151,IFERROR(VLOOKUP(QUOTIENT($E15152,1),CAD!$A:$B,2,TRUE)*1,L15151)),
L15151)</f>
        <v>1.8444800000000001</v>
      </c>
    </row>
    <row r="15153" spans="1:12">
      <c r="A15153" s="94" t="s">
        <v>15392</v>
      </c>
      <c r="B15153" s="94">
        <f>(DATE(LEFT($A15153,4),MID($A15153,6,2),MID($A15153,9,2))+MID($A15153,12,2)/24+MID($A15153,15,2)/60+MID($A15153,18,2)/3600)
+Timezone!$C$2/24
+VLOOKUP((DATE(LEFT($A15153,4),MID($A15153,6,2),MID($A15153,9,2))+MID($A15153,12,2)/24+MID($A15153,15,2)/60+MID($A15153,18,2)/3600),Timezone!$K:$L,2,TRUE)/24</f>
        <v>43556.583333333328</v>
      </c>
      <c r="C15153" s="94">
        <f>(DATE(LEFT($A15153,4),MID($A15153,6,2),MID($A15153,9,2))+MID($A15153,12,2)/24+MID($A15153,15,2)/60+MID($A15153,18,2)/3600)
+Timezone!$C$3/24
+VLOOKUP((DATE(LEFT($A15153,4),MID($A15153,6,2),MID($A15153,9,2))+MID($A15153,12,2)/24+MID($A15153,15,2)/60+MID($A15153,18,2)/3600),Timezone!$K:$L,2,TRUE)/24</f>
        <v>43556.666666666664</v>
      </c>
      <c r="D15153" s="94">
        <f>(DATE(LEFT($A15153,4),MID($A15153,6,2),MID($A15153,9,2))+MID($A15153,12,2)/24+MID($A15153,15,2)/60+MID($A15153,18,2)/3600)
+Timezone!$C$4/24
+VLOOKUP((DATE(LEFT($A15153,4),MID($A15153,6,2),MID($A15153,9,2))+MID($A15153,12,2)/24+MID($A15153,15,2)/60+MID($A15153,18,2)/3600),Timezone!$K:$L,2,TRUE)/24</f>
        <v>43556.208333333328</v>
      </c>
      <c r="E15153" s="94">
        <f>(DATE(LEFT($A15153,4),MID($A15153,6,2),MID($A15153,9,2))+MID($A15153,12,2)/24+MID($A15153,15,2)/60+MID($A15153,18,2)/3600)
+Timezone!$C$5/24
+VLOOKUP((DATE(LEFT($A15153,4),MID($A15153,6,2),MID($A15153,9,2))+MID($A15153,12,2)/24+MID($A15153,15,2)/60+MID($A15153,18,2)/3600),Timezone!$K:$L,2,TRUE)/24</f>
        <v>43556</v>
      </c>
      <c r="F15153" s="92">
        <f>IF(MOD($B15153,1)&gt;10.5/24,
IF(VLOOKUP(QUOTIENT($B15153,1),AUD!$A:$K,11,TRUE)=0,F15152,VLOOKUP(QUOTIENT($B15153,1),AUD!$A:$K,11,TRUE)),
F15152)</f>
        <v>1.7765</v>
      </c>
      <c r="G15153" s="92">
        <f>IF(MOD($C15153,1)&gt;10.5/24,
IF(VLOOKUP(QUOTIENT($C15153,1),AUD!$A:$K,11,TRUE)=0,G15152,VLOOKUP(QUOTIENT($C15153,1),NZD!$A:$F,6,TRUE)),
G15152)</f>
        <v>1.84</v>
      </c>
      <c r="H15153" s="92">
        <f>IF(MOD($D15153,1)&gt;(11+55/60)/24,
IF(VLOOKUP(QUOTIENT($D15153,1),AUD!$A:$K,11,TRUE)=0,H15152,IFERROR(VLOOKUP(QUOTIENT($D15153,1),USD!$A:$B,2,TRUE),H15152)),
H15152)</f>
        <v>2.5997499999999998</v>
      </c>
      <c r="I15153" s="92">
        <f>IF(MOD($D15153,1)&gt;(11+55/60)/24,
IF(VLOOKUP(QUOTIENT($D15153,1),AUD!$A:$K,11,TRUE)=0,I15152,IFERROR(VLOOKUP(QUOTIENT($D15153,1),GBP!$A:$B,2,TRUE),I15152)),
I15152)</f>
        <v>0.84838000000000002</v>
      </c>
      <c r="J15153" s="92">
        <f>IF(MOD($D15153,1)&gt;(11+55/60)/24,
IF(VLOOKUP(QUOTIENT($D15153,1),AUD!$A:$K,11,TRUE)=0,J15152,IFERROR(VLOOKUP(QUOTIENT($D15153,1),EUR!$A:$B,2,TRUE),J15152)),
J15152)</f>
        <v>-0.34799999999999998</v>
      </c>
      <c r="K15153" s="92">
        <f>IF(MOD($D15153,1)&gt;(11+55/60)/24,
IF(VLOOKUP(QUOTIENT($D15153,1),AUD!$A:$K,11,TRUE)=0,K15152,IFERROR(VLOOKUP(QUOTIENT($D15153,1),JPY!$A:$B,2,TRUE),K15152)),
K15152)</f>
        <v>-6.4000000000000001E-2</v>
      </c>
      <c r="L15153" s="92">
        <f>IF(MOD($E15153,1)&gt;(11+55/60)/24,
IF(VLOOKUP(QUOTIENT($E15153,1),AUD!$A:$K,11,TRUE)=0,L15152,IFERROR(VLOOKUP(QUOTIENT($E15153,1),CAD!$A:$B,2,TRUE)*1,L15152)),
L15152)</f>
        <v>1.8444800000000001</v>
      </c>
    </row>
    <row r="15154" spans="1:12">
      <c r="A15154" s="94" t="s">
        <v>15393</v>
      </c>
      <c r="B15154" s="94">
        <f>(DATE(LEFT($A15154,4),MID($A15154,6,2),MID($A15154,9,2))+MID($A15154,12,2)/24+MID($A15154,15,2)/60+MID($A15154,18,2)/3600)
+Timezone!$C$2/24
+VLOOKUP((DATE(LEFT($A15154,4),MID($A15154,6,2),MID($A15154,9,2))+MID($A15154,12,2)/24+MID($A15154,15,2)/60+MID($A15154,18,2)/3600),Timezone!$K:$L,2,TRUE)/24</f>
        <v>43556.666666666664</v>
      </c>
      <c r="C15154" s="94">
        <f>(DATE(LEFT($A15154,4),MID($A15154,6,2),MID($A15154,9,2))+MID($A15154,12,2)/24+MID($A15154,15,2)/60+MID($A15154,18,2)/3600)
+Timezone!$C$3/24
+VLOOKUP((DATE(LEFT($A15154,4),MID($A15154,6,2),MID($A15154,9,2))+MID($A15154,12,2)/24+MID($A15154,15,2)/60+MID($A15154,18,2)/3600),Timezone!$K:$L,2,TRUE)/24</f>
        <v>43556.75</v>
      </c>
      <c r="D15154" s="94">
        <f>(DATE(LEFT($A15154,4),MID($A15154,6,2),MID($A15154,9,2))+MID($A15154,12,2)/24+MID($A15154,15,2)/60+MID($A15154,18,2)/3600)
+Timezone!$C$4/24
+VLOOKUP((DATE(LEFT($A15154,4),MID($A15154,6,2),MID($A15154,9,2))+MID($A15154,12,2)/24+MID($A15154,15,2)/60+MID($A15154,18,2)/3600),Timezone!$K:$L,2,TRUE)/24</f>
        <v>43556.291666666664</v>
      </c>
      <c r="E15154" s="94">
        <f>(DATE(LEFT($A15154,4),MID($A15154,6,2),MID($A15154,9,2))+MID($A15154,12,2)/24+MID($A15154,15,2)/60+MID($A15154,18,2)/3600)
+Timezone!$C$5/24
+VLOOKUP((DATE(LEFT($A15154,4),MID($A15154,6,2),MID($A15154,9,2))+MID($A15154,12,2)/24+MID($A15154,15,2)/60+MID($A15154,18,2)/3600),Timezone!$K:$L,2,TRUE)/24</f>
        <v>43556.083333333336</v>
      </c>
      <c r="F15154" s="92">
        <f>IF(MOD($B15154,1)&gt;10.5/24,
IF(VLOOKUP(QUOTIENT($B15154,1),AUD!$A:$K,11,TRUE)=0,F15153,VLOOKUP(QUOTIENT($B15154,1),AUD!$A:$K,11,TRUE)),
F15153)</f>
        <v>1.7765</v>
      </c>
      <c r="G15154" s="92">
        <f>IF(MOD($C15154,1)&gt;10.5/24,
IF(VLOOKUP(QUOTIENT($C15154,1),AUD!$A:$K,11,TRUE)=0,G15153,VLOOKUP(QUOTIENT($C15154,1),NZD!$A:$F,6,TRUE)),
G15153)</f>
        <v>1.84</v>
      </c>
      <c r="H15154" s="92">
        <f>IF(MOD($D15154,1)&gt;(11+55/60)/24,
IF(VLOOKUP(QUOTIENT($D15154,1),AUD!$A:$K,11,TRUE)=0,H15153,IFERROR(VLOOKUP(QUOTIENT($D15154,1),USD!$A:$B,2,TRUE),H15153)),
H15153)</f>
        <v>2.5997499999999998</v>
      </c>
      <c r="I15154" s="92">
        <f>IF(MOD($D15154,1)&gt;(11+55/60)/24,
IF(VLOOKUP(QUOTIENT($D15154,1),AUD!$A:$K,11,TRUE)=0,I15153,IFERROR(VLOOKUP(QUOTIENT($D15154,1),GBP!$A:$B,2,TRUE),I15153)),
I15153)</f>
        <v>0.84838000000000002</v>
      </c>
      <c r="J15154" s="92">
        <f>IF(MOD($D15154,1)&gt;(11+55/60)/24,
IF(VLOOKUP(QUOTIENT($D15154,1),AUD!$A:$K,11,TRUE)=0,J15153,IFERROR(VLOOKUP(QUOTIENT($D15154,1),EUR!$A:$B,2,TRUE),J15153)),
J15153)</f>
        <v>-0.34799999999999998</v>
      </c>
      <c r="K15154" s="92">
        <f>IF(MOD($D15154,1)&gt;(11+55/60)/24,
IF(VLOOKUP(QUOTIENT($D15154,1),AUD!$A:$K,11,TRUE)=0,K15153,IFERROR(VLOOKUP(QUOTIENT($D15154,1),JPY!$A:$B,2,TRUE),K15153)),
K15153)</f>
        <v>-6.4000000000000001E-2</v>
      </c>
      <c r="L15154" s="92">
        <f>IF(MOD($E15154,1)&gt;(11+55/60)/24,
IF(VLOOKUP(QUOTIENT($E15154,1),AUD!$A:$K,11,TRUE)=0,L15153,IFERROR(VLOOKUP(QUOTIENT($E15154,1),CAD!$A:$B,2,TRUE)*1,L15153)),
L15153)</f>
        <v>1.8444800000000001</v>
      </c>
    </row>
    <row r="15155" spans="1:12">
      <c r="A15155" s="94" t="s">
        <v>15394</v>
      </c>
      <c r="B15155" s="94">
        <f>(DATE(LEFT($A15155,4),MID($A15155,6,2),MID($A15155,9,2))+MID($A15155,12,2)/24+MID($A15155,15,2)/60+MID($A15155,18,2)/3600)
+Timezone!$C$2/24
+VLOOKUP((DATE(LEFT($A15155,4),MID($A15155,6,2),MID($A15155,9,2))+MID($A15155,12,2)/24+MID($A15155,15,2)/60+MID($A15155,18,2)/3600),Timezone!$K:$L,2,TRUE)/24</f>
        <v>43556.749999999993</v>
      </c>
      <c r="C15155" s="94">
        <f>(DATE(LEFT($A15155,4),MID($A15155,6,2),MID($A15155,9,2))+MID($A15155,12,2)/24+MID($A15155,15,2)/60+MID($A15155,18,2)/3600)
+Timezone!$C$3/24
+VLOOKUP((DATE(LEFT($A15155,4),MID($A15155,6,2),MID($A15155,9,2))+MID($A15155,12,2)/24+MID($A15155,15,2)/60+MID($A15155,18,2)/3600),Timezone!$K:$L,2,TRUE)/24</f>
        <v>43556.833333333328</v>
      </c>
      <c r="D15155" s="94">
        <f>(DATE(LEFT($A15155,4),MID($A15155,6,2),MID($A15155,9,2))+MID($A15155,12,2)/24+MID($A15155,15,2)/60+MID($A15155,18,2)/3600)
+Timezone!$C$4/24
+VLOOKUP((DATE(LEFT($A15155,4),MID($A15155,6,2),MID($A15155,9,2))+MID($A15155,12,2)/24+MID($A15155,15,2)/60+MID($A15155,18,2)/3600),Timezone!$K:$L,2,TRUE)/24</f>
        <v>43556.374999999993</v>
      </c>
      <c r="E15155" s="94">
        <f>(DATE(LEFT($A15155,4),MID($A15155,6,2),MID($A15155,9,2))+MID($A15155,12,2)/24+MID($A15155,15,2)/60+MID($A15155,18,2)/3600)
+Timezone!$C$5/24
+VLOOKUP((DATE(LEFT($A15155,4),MID($A15155,6,2),MID($A15155,9,2))+MID($A15155,12,2)/24+MID($A15155,15,2)/60+MID($A15155,18,2)/3600),Timezone!$K:$L,2,TRUE)/24</f>
        <v>43556.166666666664</v>
      </c>
      <c r="F15155" s="92">
        <f>IF(MOD($B15155,1)&gt;10.5/24,
IF(VLOOKUP(QUOTIENT($B15155,1),AUD!$A:$K,11,TRUE)=0,F15154,VLOOKUP(QUOTIENT($B15155,1),AUD!$A:$K,11,TRUE)),
F15154)</f>
        <v>1.7765</v>
      </c>
      <c r="G15155" s="92">
        <f>IF(MOD($C15155,1)&gt;10.5/24,
IF(VLOOKUP(QUOTIENT($C15155,1),AUD!$A:$K,11,TRUE)=0,G15154,VLOOKUP(QUOTIENT($C15155,1),NZD!$A:$F,6,TRUE)),
G15154)</f>
        <v>1.84</v>
      </c>
      <c r="H15155" s="92">
        <f>IF(MOD($D15155,1)&gt;(11+55/60)/24,
IF(VLOOKUP(QUOTIENT($D15155,1),AUD!$A:$K,11,TRUE)=0,H15154,IFERROR(VLOOKUP(QUOTIENT($D15155,1),USD!$A:$B,2,TRUE),H15154)),
H15154)</f>
        <v>2.5997499999999998</v>
      </c>
      <c r="I15155" s="92">
        <f>IF(MOD($D15155,1)&gt;(11+55/60)/24,
IF(VLOOKUP(QUOTIENT($D15155,1),AUD!$A:$K,11,TRUE)=0,I15154,IFERROR(VLOOKUP(QUOTIENT($D15155,1),GBP!$A:$B,2,TRUE),I15154)),
I15154)</f>
        <v>0.84838000000000002</v>
      </c>
      <c r="J15155" s="92">
        <f>IF(MOD($D15155,1)&gt;(11+55/60)/24,
IF(VLOOKUP(QUOTIENT($D15155,1),AUD!$A:$K,11,TRUE)=0,J15154,IFERROR(VLOOKUP(QUOTIENT($D15155,1),EUR!$A:$B,2,TRUE),J15154)),
J15154)</f>
        <v>-0.34799999999999998</v>
      </c>
      <c r="K15155" s="92">
        <f>IF(MOD($D15155,1)&gt;(11+55/60)/24,
IF(VLOOKUP(QUOTIENT($D15155,1),AUD!$A:$K,11,TRUE)=0,K15154,IFERROR(VLOOKUP(QUOTIENT($D15155,1),JPY!$A:$B,2,TRUE),K15154)),
K15154)</f>
        <v>-6.4000000000000001E-2</v>
      </c>
      <c r="L15155" s="92">
        <f>IF(MOD($E15155,1)&gt;(11+55/60)/24,
IF(VLOOKUP(QUOTIENT($E15155,1),AUD!$A:$K,11,TRUE)=0,L15154,IFERROR(VLOOKUP(QUOTIENT($E15155,1),CAD!$A:$B,2,TRUE)*1,L15154)),
L15154)</f>
        <v>1.8444800000000001</v>
      </c>
    </row>
    <row r="15156" spans="1:12">
      <c r="A15156" s="94" t="s">
        <v>15395</v>
      </c>
      <c r="B15156" s="94">
        <f>(DATE(LEFT($A15156,4),MID($A15156,6,2),MID($A15156,9,2))+MID($A15156,12,2)/24+MID($A15156,15,2)/60+MID($A15156,18,2)/3600)
+Timezone!$C$2/24
+VLOOKUP((DATE(LEFT($A15156,4),MID($A15156,6,2),MID($A15156,9,2))+MID($A15156,12,2)/24+MID($A15156,15,2)/60+MID($A15156,18,2)/3600),Timezone!$K:$L,2,TRUE)/24</f>
        <v>43556.833333333328</v>
      </c>
      <c r="C15156" s="94">
        <f>(DATE(LEFT($A15156,4),MID($A15156,6,2),MID($A15156,9,2))+MID($A15156,12,2)/24+MID($A15156,15,2)/60+MID($A15156,18,2)/3600)
+Timezone!$C$3/24
+VLOOKUP((DATE(LEFT($A15156,4),MID($A15156,6,2),MID($A15156,9,2))+MID($A15156,12,2)/24+MID($A15156,15,2)/60+MID($A15156,18,2)/3600),Timezone!$K:$L,2,TRUE)/24</f>
        <v>43556.916666666664</v>
      </c>
      <c r="D15156" s="94">
        <f>(DATE(LEFT($A15156,4),MID($A15156,6,2),MID($A15156,9,2))+MID($A15156,12,2)/24+MID($A15156,15,2)/60+MID($A15156,18,2)/3600)
+Timezone!$C$4/24
+VLOOKUP((DATE(LEFT($A15156,4),MID($A15156,6,2),MID($A15156,9,2))+MID($A15156,12,2)/24+MID($A15156,15,2)/60+MID($A15156,18,2)/3600),Timezone!$K:$L,2,TRUE)/24</f>
        <v>43556.458333333328</v>
      </c>
      <c r="E15156" s="94">
        <f>(DATE(LEFT($A15156,4),MID($A15156,6,2),MID($A15156,9,2))+MID($A15156,12,2)/24+MID($A15156,15,2)/60+MID($A15156,18,2)/3600)
+Timezone!$C$5/24
+VLOOKUP((DATE(LEFT($A15156,4),MID($A15156,6,2),MID($A15156,9,2))+MID($A15156,12,2)/24+MID($A15156,15,2)/60+MID($A15156,18,2)/3600),Timezone!$K:$L,2,TRUE)/24</f>
        <v>43556.25</v>
      </c>
      <c r="F15156" s="92">
        <f>IF(MOD($B15156,1)&gt;10.5/24,
IF(VLOOKUP(QUOTIENT($B15156,1),AUD!$A:$K,11,TRUE)=0,F15155,VLOOKUP(QUOTIENT($B15156,1),AUD!$A:$K,11,TRUE)),
F15155)</f>
        <v>1.7765</v>
      </c>
      <c r="G15156" s="92">
        <f>IF(MOD($C15156,1)&gt;10.5/24,
IF(VLOOKUP(QUOTIENT($C15156,1),AUD!$A:$K,11,TRUE)=0,G15155,VLOOKUP(QUOTIENT($C15156,1),NZD!$A:$F,6,TRUE)),
G15155)</f>
        <v>1.84</v>
      </c>
      <c r="H15156" s="92">
        <f>IF(MOD($D15156,1)&gt;(11+55/60)/24,
IF(VLOOKUP(QUOTIENT($D15156,1),AUD!$A:$K,11,TRUE)=0,H15155,IFERROR(VLOOKUP(QUOTIENT($D15156,1),USD!$A:$B,2,TRUE),H15155)),
H15155)</f>
        <v>2.5997499999999998</v>
      </c>
      <c r="I15156" s="92">
        <f>IF(MOD($D15156,1)&gt;(11+55/60)/24,
IF(VLOOKUP(QUOTIENT($D15156,1),AUD!$A:$K,11,TRUE)=0,I15155,IFERROR(VLOOKUP(QUOTIENT($D15156,1),GBP!$A:$B,2,TRUE),I15155)),
I15155)</f>
        <v>0.84838000000000002</v>
      </c>
      <c r="J15156" s="92">
        <f>IF(MOD($D15156,1)&gt;(11+55/60)/24,
IF(VLOOKUP(QUOTIENT($D15156,1),AUD!$A:$K,11,TRUE)=0,J15155,IFERROR(VLOOKUP(QUOTIENT($D15156,1),EUR!$A:$B,2,TRUE),J15155)),
J15155)</f>
        <v>-0.34799999999999998</v>
      </c>
      <c r="K15156" s="92">
        <f>IF(MOD($D15156,1)&gt;(11+55/60)/24,
IF(VLOOKUP(QUOTIENT($D15156,1),AUD!$A:$K,11,TRUE)=0,K15155,IFERROR(VLOOKUP(QUOTIENT($D15156,1),JPY!$A:$B,2,TRUE),K15155)),
K15155)</f>
        <v>-6.4000000000000001E-2</v>
      </c>
      <c r="L15156" s="92">
        <f>IF(MOD($E15156,1)&gt;(11+55/60)/24,
IF(VLOOKUP(QUOTIENT($E15156,1),AUD!$A:$K,11,TRUE)=0,L15155,IFERROR(VLOOKUP(QUOTIENT($E15156,1),CAD!$A:$B,2,TRUE)*1,L15155)),
L15155)</f>
        <v>1.8444800000000001</v>
      </c>
    </row>
    <row r="15157" spans="1:12">
      <c r="A15157" s="94" t="s">
        <v>15396</v>
      </c>
      <c r="B15157" s="94">
        <f>(DATE(LEFT($A15157,4),MID($A15157,6,2),MID($A15157,9,2))+MID($A15157,12,2)/24+MID($A15157,15,2)/60+MID($A15157,18,2)/3600)
+Timezone!$C$2/24
+VLOOKUP((DATE(LEFT($A15157,4),MID($A15157,6,2),MID($A15157,9,2))+MID($A15157,12,2)/24+MID($A15157,15,2)/60+MID($A15157,18,2)/3600),Timezone!$K:$L,2,TRUE)/24</f>
        <v>43556.916666666664</v>
      </c>
      <c r="C15157" s="94">
        <f>(DATE(LEFT($A15157,4),MID($A15157,6,2),MID($A15157,9,2))+MID($A15157,12,2)/24+MID($A15157,15,2)/60+MID($A15157,18,2)/3600)
+Timezone!$C$3/24
+VLOOKUP((DATE(LEFT($A15157,4),MID($A15157,6,2),MID($A15157,9,2))+MID($A15157,12,2)/24+MID($A15157,15,2)/60+MID($A15157,18,2)/3600),Timezone!$K:$L,2,TRUE)/24</f>
        <v>43557</v>
      </c>
      <c r="D15157" s="94">
        <f>(DATE(LEFT($A15157,4),MID($A15157,6,2),MID($A15157,9,2))+MID($A15157,12,2)/24+MID($A15157,15,2)/60+MID($A15157,18,2)/3600)
+Timezone!$C$4/24
+VLOOKUP((DATE(LEFT($A15157,4),MID($A15157,6,2),MID($A15157,9,2))+MID($A15157,12,2)/24+MID($A15157,15,2)/60+MID($A15157,18,2)/3600),Timezone!$K:$L,2,TRUE)/24</f>
        <v>43556.541666666664</v>
      </c>
      <c r="E15157" s="94">
        <f>(DATE(LEFT($A15157,4),MID($A15157,6,2),MID($A15157,9,2))+MID($A15157,12,2)/24+MID($A15157,15,2)/60+MID($A15157,18,2)/3600)
+Timezone!$C$5/24
+VLOOKUP((DATE(LEFT($A15157,4),MID($A15157,6,2),MID($A15157,9,2))+MID($A15157,12,2)/24+MID($A15157,15,2)/60+MID($A15157,18,2)/3600),Timezone!$K:$L,2,TRUE)/24</f>
        <v>43556.333333333336</v>
      </c>
      <c r="F15157" s="92">
        <f>IF(MOD($B15157,1)&gt;10.5/24,
IF(VLOOKUP(QUOTIENT($B15157,1),AUD!$A:$K,11,TRUE)=0,F15156,VLOOKUP(QUOTIENT($B15157,1),AUD!$A:$K,11,TRUE)),
F15156)</f>
        <v>1.7765</v>
      </c>
      <c r="G15157" s="92">
        <f>IF(MOD($C15157,1)&gt;10.5/24,
IF(VLOOKUP(QUOTIENT($C15157,1),AUD!$A:$K,11,TRUE)=0,G15156,VLOOKUP(QUOTIENT($C15157,1),NZD!$A:$F,6,TRUE)),
G15156)</f>
        <v>1.84</v>
      </c>
      <c r="H15157" s="92">
        <f>IF(MOD($D15157,1)&gt;(11+55/60)/24,
IF(VLOOKUP(QUOTIENT($D15157,1),AUD!$A:$K,11,TRUE)=0,H15156,IFERROR(VLOOKUP(QUOTIENT($D15157,1),USD!$A:$B,2,TRUE),H15156)),
H15156)</f>
        <v>2.5954999999999999</v>
      </c>
      <c r="I15157" s="92">
        <f>IF(MOD($D15157,1)&gt;(11+55/60)/24,
IF(VLOOKUP(QUOTIENT($D15157,1),AUD!$A:$K,11,TRUE)=0,I15156,IFERROR(VLOOKUP(QUOTIENT($D15157,1),GBP!$A:$B,2,TRUE),I15156)),
I15156)</f>
        <v>0.84087999999999996</v>
      </c>
      <c r="J15157" s="92">
        <f>IF(MOD($D15157,1)&gt;(11+55/60)/24,
IF(VLOOKUP(QUOTIENT($D15157,1),AUD!$A:$K,11,TRUE)=0,J15156,IFERROR(VLOOKUP(QUOTIENT($D15157,1),EUR!$A:$B,2,TRUE),J15156)),
J15156)</f>
        <v>-0.34386</v>
      </c>
      <c r="K15157" s="92">
        <f>IF(MOD($D15157,1)&gt;(11+55/60)/24,
IF(VLOOKUP(QUOTIENT($D15157,1),AUD!$A:$K,11,TRUE)=0,K15156,IFERROR(VLOOKUP(QUOTIENT($D15157,1),JPY!$A:$B,2,TRUE),K15156)),
K15156)</f>
        <v>-6.1670000000000003E-2</v>
      </c>
      <c r="L15157" s="92">
        <f>IF(MOD($E15157,1)&gt;(11+55/60)/24,
IF(VLOOKUP(QUOTIENT($E15157,1),AUD!$A:$K,11,TRUE)=0,L15156,IFERROR(VLOOKUP(QUOTIENT($E15157,1),CAD!$A:$B,2,TRUE)*1,L15156)),
L15156)</f>
        <v>1.8444800000000001</v>
      </c>
    </row>
    <row r="15158" spans="1:12">
      <c r="A15158" s="94" t="s">
        <v>15397</v>
      </c>
      <c r="B15158" s="94">
        <f>(DATE(LEFT($A15158,4),MID($A15158,6,2),MID($A15158,9,2))+MID($A15158,12,2)/24+MID($A15158,15,2)/60+MID($A15158,18,2)/3600)
+Timezone!$C$2/24
+VLOOKUP((DATE(LEFT($A15158,4),MID($A15158,6,2),MID($A15158,9,2))+MID($A15158,12,2)/24+MID($A15158,15,2)/60+MID($A15158,18,2)/3600),Timezone!$K:$L,2,TRUE)/24</f>
        <v>43556.999999999993</v>
      </c>
      <c r="C15158" s="94">
        <f>(DATE(LEFT($A15158,4),MID($A15158,6,2),MID($A15158,9,2))+MID($A15158,12,2)/24+MID($A15158,15,2)/60+MID($A15158,18,2)/3600)
+Timezone!$C$3/24
+VLOOKUP((DATE(LEFT($A15158,4),MID($A15158,6,2),MID($A15158,9,2))+MID($A15158,12,2)/24+MID($A15158,15,2)/60+MID($A15158,18,2)/3600),Timezone!$K:$L,2,TRUE)/24</f>
        <v>43557.083333333328</v>
      </c>
      <c r="D15158" s="94">
        <f>(DATE(LEFT($A15158,4),MID($A15158,6,2),MID($A15158,9,2))+MID($A15158,12,2)/24+MID($A15158,15,2)/60+MID($A15158,18,2)/3600)
+Timezone!$C$4/24
+VLOOKUP((DATE(LEFT($A15158,4),MID($A15158,6,2),MID($A15158,9,2))+MID($A15158,12,2)/24+MID($A15158,15,2)/60+MID($A15158,18,2)/3600),Timezone!$K:$L,2,TRUE)/24</f>
        <v>43556.624999999993</v>
      </c>
      <c r="E15158" s="94">
        <f>(DATE(LEFT($A15158,4),MID($A15158,6,2),MID($A15158,9,2))+MID($A15158,12,2)/24+MID($A15158,15,2)/60+MID($A15158,18,2)/3600)
+Timezone!$C$5/24
+VLOOKUP((DATE(LEFT($A15158,4),MID($A15158,6,2),MID($A15158,9,2))+MID($A15158,12,2)/24+MID($A15158,15,2)/60+MID($A15158,18,2)/3600),Timezone!$K:$L,2,TRUE)/24</f>
        <v>43556.416666666664</v>
      </c>
      <c r="F15158" s="92">
        <f>IF(MOD($B15158,1)&gt;10.5/24,
IF(VLOOKUP(QUOTIENT($B15158,1),AUD!$A:$K,11,TRUE)=0,F15157,VLOOKUP(QUOTIENT($B15158,1),AUD!$A:$K,11,TRUE)),
F15157)</f>
        <v>1.7765</v>
      </c>
      <c r="G15158" s="92">
        <f>IF(MOD($C15158,1)&gt;10.5/24,
IF(VLOOKUP(QUOTIENT($C15158,1),AUD!$A:$K,11,TRUE)=0,G15157,VLOOKUP(QUOTIENT($C15158,1),NZD!$A:$F,6,TRUE)),
G15157)</f>
        <v>1.84</v>
      </c>
      <c r="H15158" s="92">
        <f>IF(MOD($D15158,1)&gt;(11+55/60)/24,
IF(VLOOKUP(QUOTIENT($D15158,1),AUD!$A:$K,11,TRUE)=0,H15157,IFERROR(VLOOKUP(QUOTIENT($D15158,1),USD!$A:$B,2,TRUE),H15157)),
H15157)</f>
        <v>2.5954999999999999</v>
      </c>
      <c r="I15158" s="92">
        <f>IF(MOD($D15158,1)&gt;(11+55/60)/24,
IF(VLOOKUP(QUOTIENT($D15158,1),AUD!$A:$K,11,TRUE)=0,I15157,IFERROR(VLOOKUP(QUOTIENT($D15158,1),GBP!$A:$B,2,TRUE),I15157)),
I15157)</f>
        <v>0.84087999999999996</v>
      </c>
      <c r="J15158" s="92">
        <f>IF(MOD($D15158,1)&gt;(11+55/60)/24,
IF(VLOOKUP(QUOTIENT($D15158,1),AUD!$A:$K,11,TRUE)=0,J15157,IFERROR(VLOOKUP(QUOTIENT($D15158,1),EUR!$A:$B,2,TRUE),J15157)),
J15157)</f>
        <v>-0.34386</v>
      </c>
      <c r="K15158" s="92">
        <f>IF(MOD($D15158,1)&gt;(11+55/60)/24,
IF(VLOOKUP(QUOTIENT($D15158,1),AUD!$A:$K,11,TRUE)=0,K15157,IFERROR(VLOOKUP(QUOTIENT($D15158,1),JPY!$A:$B,2,TRUE),K15157)),
K15157)</f>
        <v>-6.1670000000000003E-2</v>
      </c>
      <c r="L15158" s="92">
        <f>IF(MOD($E15158,1)&gt;(11+55/60)/24,
IF(VLOOKUP(QUOTIENT($E15158,1),AUD!$A:$K,11,TRUE)=0,L15157,IFERROR(VLOOKUP(QUOTIENT($E15158,1),CAD!$A:$B,2,TRUE)*1,L15157)),
L15157)</f>
        <v>1.8444800000000001</v>
      </c>
    </row>
    <row r="15159" spans="1:12">
      <c r="A15159" s="94" t="s">
        <v>15398</v>
      </c>
      <c r="B15159" s="94">
        <f>(DATE(LEFT($A15159,4),MID($A15159,6,2),MID($A15159,9,2))+MID($A15159,12,2)/24+MID($A15159,15,2)/60+MID($A15159,18,2)/3600)
+Timezone!$C$2/24
+VLOOKUP((DATE(LEFT($A15159,4),MID($A15159,6,2),MID($A15159,9,2))+MID($A15159,12,2)/24+MID($A15159,15,2)/60+MID($A15159,18,2)/3600),Timezone!$K:$L,2,TRUE)/24</f>
        <v>43557.083333333328</v>
      </c>
      <c r="C15159" s="94">
        <f>(DATE(LEFT($A15159,4),MID($A15159,6,2),MID($A15159,9,2))+MID($A15159,12,2)/24+MID($A15159,15,2)/60+MID($A15159,18,2)/3600)
+Timezone!$C$3/24
+VLOOKUP((DATE(LEFT($A15159,4),MID($A15159,6,2),MID($A15159,9,2))+MID($A15159,12,2)/24+MID($A15159,15,2)/60+MID($A15159,18,2)/3600),Timezone!$K:$L,2,TRUE)/24</f>
        <v>43557.166666666664</v>
      </c>
      <c r="D15159" s="94">
        <f>(DATE(LEFT($A15159,4),MID($A15159,6,2),MID($A15159,9,2))+MID($A15159,12,2)/24+MID($A15159,15,2)/60+MID($A15159,18,2)/3600)
+Timezone!$C$4/24
+VLOOKUP((DATE(LEFT($A15159,4),MID($A15159,6,2),MID($A15159,9,2))+MID($A15159,12,2)/24+MID($A15159,15,2)/60+MID($A15159,18,2)/3600),Timezone!$K:$L,2,TRUE)/24</f>
        <v>43556.708333333328</v>
      </c>
      <c r="E15159" s="94">
        <f>(DATE(LEFT($A15159,4),MID($A15159,6,2),MID($A15159,9,2))+MID($A15159,12,2)/24+MID($A15159,15,2)/60+MID($A15159,18,2)/3600)
+Timezone!$C$5/24
+VLOOKUP((DATE(LEFT($A15159,4),MID($A15159,6,2),MID($A15159,9,2))+MID($A15159,12,2)/24+MID($A15159,15,2)/60+MID($A15159,18,2)/3600),Timezone!$K:$L,2,TRUE)/24</f>
        <v>43556.5</v>
      </c>
      <c r="F15159" s="92">
        <f>IF(MOD($B15159,1)&gt;10.5/24,
IF(VLOOKUP(QUOTIENT($B15159,1),AUD!$A:$K,11,TRUE)=0,F15158,VLOOKUP(QUOTIENT($B15159,1),AUD!$A:$K,11,TRUE)),
F15158)</f>
        <v>1.7765</v>
      </c>
      <c r="G15159" s="92">
        <f>IF(MOD($C15159,1)&gt;10.5/24,
IF(VLOOKUP(QUOTIENT($C15159,1),AUD!$A:$K,11,TRUE)=0,G15158,VLOOKUP(QUOTIENT($C15159,1),NZD!$A:$F,6,TRUE)),
G15158)</f>
        <v>1.84</v>
      </c>
      <c r="H15159" s="92">
        <f>IF(MOD($D15159,1)&gt;(11+55/60)/24,
IF(VLOOKUP(QUOTIENT($D15159,1),AUD!$A:$K,11,TRUE)=0,H15158,IFERROR(VLOOKUP(QUOTIENT($D15159,1),USD!$A:$B,2,TRUE),H15158)),
H15158)</f>
        <v>2.5954999999999999</v>
      </c>
      <c r="I15159" s="92">
        <f>IF(MOD($D15159,1)&gt;(11+55/60)/24,
IF(VLOOKUP(QUOTIENT($D15159,1),AUD!$A:$K,11,TRUE)=0,I15158,IFERROR(VLOOKUP(QUOTIENT($D15159,1),GBP!$A:$B,2,TRUE),I15158)),
I15158)</f>
        <v>0.84087999999999996</v>
      </c>
      <c r="J15159" s="92">
        <f>IF(MOD($D15159,1)&gt;(11+55/60)/24,
IF(VLOOKUP(QUOTIENT($D15159,1),AUD!$A:$K,11,TRUE)=0,J15158,IFERROR(VLOOKUP(QUOTIENT($D15159,1),EUR!$A:$B,2,TRUE),J15158)),
J15158)</f>
        <v>-0.34386</v>
      </c>
      <c r="K15159" s="92">
        <f>IF(MOD($D15159,1)&gt;(11+55/60)/24,
IF(VLOOKUP(QUOTIENT($D15159,1),AUD!$A:$K,11,TRUE)=0,K15158,IFERROR(VLOOKUP(QUOTIENT($D15159,1),JPY!$A:$B,2,TRUE),K15158)),
K15158)</f>
        <v>-6.1670000000000003E-2</v>
      </c>
      <c r="L15159" s="92">
        <f>IF(MOD($E15159,1)&gt;(11+55/60)/24,
IF(VLOOKUP(QUOTIENT($E15159,1),AUD!$A:$K,11,TRUE)=0,L15158,IFERROR(VLOOKUP(QUOTIENT($E15159,1),CAD!$A:$B,2,TRUE)*1,L15158)),
L15158)</f>
        <v>1.8456299999999999</v>
      </c>
    </row>
    <row r="15160" spans="1:12">
      <c r="A15160" s="94" t="s">
        <v>15399</v>
      </c>
      <c r="B15160" s="94">
        <f>(DATE(LEFT($A15160,4),MID($A15160,6,2),MID($A15160,9,2))+MID($A15160,12,2)/24+MID($A15160,15,2)/60+MID($A15160,18,2)/3600)
+Timezone!$C$2/24
+VLOOKUP((DATE(LEFT($A15160,4),MID($A15160,6,2),MID($A15160,9,2))+MID($A15160,12,2)/24+MID($A15160,15,2)/60+MID($A15160,18,2)/3600),Timezone!$K:$L,2,TRUE)/24</f>
        <v>43557.166666666664</v>
      </c>
      <c r="C15160" s="94">
        <f>(DATE(LEFT($A15160,4),MID($A15160,6,2),MID($A15160,9,2))+MID($A15160,12,2)/24+MID($A15160,15,2)/60+MID($A15160,18,2)/3600)
+Timezone!$C$3/24
+VLOOKUP((DATE(LEFT($A15160,4),MID($A15160,6,2),MID($A15160,9,2))+MID($A15160,12,2)/24+MID($A15160,15,2)/60+MID($A15160,18,2)/3600),Timezone!$K:$L,2,TRUE)/24</f>
        <v>43557.25</v>
      </c>
      <c r="D15160" s="94">
        <f>(DATE(LEFT($A15160,4),MID($A15160,6,2),MID($A15160,9,2))+MID($A15160,12,2)/24+MID($A15160,15,2)/60+MID($A15160,18,2)/3600)
+Timezone!$C$4/24
+VLOOKUP((DATE(LEFT($A15160,4),MID($A15160,6,2),MID($A15160,9,2))+MID($A15160,12,2)/24+MID($A15160,15,2)/60+MID($A15160,18,2)/3600),Timezone!$K:$L,2,TRUE)/24</f>
        <v>43556.791666666664</v>
      </c>
      <c r="E15160" s="94">
        <f>(DATE(LEFT($A15160,4),MID($A15160,6,2),MID($A15160,9,2))+MID($A15160,12,2)/24+MID($A15160,15,2)/60+MID($A15160,18,2)/3600)
+Timezone!$C$5/24
+VLOOKUP((DATE(LEFT($A15160,4),MID($A15160,6,2),MID($A15160,9,2))+MID($A15160,12,2)/24+MID($A15160,15,2)/60+MID($A15160,18,2)/3600),Timezone!$K:$L,2,TRUE)/24</f>
        <v>43556.583333333336</v>
      </c>
      <c r="F15160" s="92">
        <f>IF(MOD($B15160,1)&gt;10.5/24,
IF(VLOOKUP(QUOTIENT($B15160,1),AUD!$A:$K,11,TRUE)=0,F15159,VLOOKUP(QUOTIENT($B15160,1),AUD!$A:$K,11,TRUE)),
F15159)</f>
        <v>1.7765</v>
      </c>
      <c r="G15160" s="92">
        <f>IF(MOD($C15160,1)&gt;10.5/24,
IF(VLOOKUP(QUOTIENT($C15160,1),AUD!$A:$K,11,TRUE)=0,G15159,VLOOKUP(QUOTIENT($C15160,1),NZD!$A:$F,6,TRUE)),
G15159)</f>
        <v>1.84</v>
      </c>
      <c r="H15160" s="92">
        <f>IF(MOD($D15160,1)&gt;(11+55/60)/24,
IF(VLOOKUP(QUOTIENT($D15160,1),AUD!$A:$K,11,TRUE)=0,H15159,IFERROR(VLOOKUP(QUOTIENT($D15160,1),USD!$A:$B,2,TRUE),H15159)),
H15159)</f>
        <v>2.5954999999999999</v>
      </c>
      <c r="I15160" s="92">
        <f>IF(MOD($D15160,1)&gt;(11+55/60)/24,
IF(VLOOKUP(QUOTIENT($D15160,1),AUD!$A:$K,11,TRUE)=0,I15159,IFERROR(VLOOKUP(QUOTIENT($D15160,1),GBP!$A:$B,2,TRUE),I15159)),
I15159)</f>
        <v>0.84087999999999996</v>
      </c>
      <c r="J15160" s="92">
        <f>IF(MOD($D15160,1)&gt;(11+55/60)/24,
IF(VLOOKUP(QUOTIENT($D15160,1),AUD!$A:$K,11,TRUE)=0,J15159,IFERROR(VLOOKUP(QUOTIENT($D15160,1),EUR!$A:$B,2,TRUE),J15159)),
J15159)</f>
        <v>-0.34386</v>
      </c>
      <c r="K15160" s="92">
        <f>IF(MOD($D15160,1)&gt;(11+55/60)/24,
IF(VLOOKUP(QUOTIENT($D15160,1),AUD!$A:$K,11,TRUE)=0,K15159,IFERROR(VLOOKUP(QUOTIENT($D15160,1),JPY!$A:$B,2,TRUE),K15159)),
K15159)</f>
        <v>-6.1670000000000003E-2</v>
      </c>
      <c r="L15160" s="92">
        <f>IF(MOD($E15160,1)&gt;(11+55/60)/24,
IF(VLOOKUP(QUOTIENT($E15160,1),AUD!$A:$K,11,TRUE)=0,L15159,IFERROR(VLOOKUP(QUOTIENT($E15160,1),CAD!$A:$B,2,TRUE)*1,L15159)),
L15159)</f>
        <v>1.8456299999999999</v>
      </c>
    </row>
    <row r="15161" spans="1:12">
      <c r="A15161" s="94" t="s">
        <v>15400</v>
      </c>
      <c r="B15161" s="94">
        <f>(DATE(LEFT($A15161,4),MID($A15161,6,2),MID($A15161,9,2))+MID($A15161,12,2)/24+MID($A15161,15,2)/60+MID($A15161,18,2)/3600)
+Timezone!$C$2/24
+VLOOKUP((DATE(LEFT($A15161,4),MID($A15161,6,2),MID($A15161,9,2))+MID($A15161,12,2)/24+MID($A15161,15,2)/60+MID($A15161,18,2)/3600),Timezone!$K:$L,2,TRUE)/24</f>
        <v>43557.249999999993</v>
      </c>
      <c r="C15161" s="94">
        <f>(DATE(LEFT($A15161,4),MID($A15161,6,2),MID($A15161,9,2))+MID($A15161,12,2)/24+MID($A15161,15,2)/60+MID($A15161,18,2)/3600)
+Timezone!$C$3/24
+VLOOKUP((DATE(LEFT($A15161,4),MID($A15161,6,2),MID($A15161,9,2))+MID($A15161,12,2)/24+MID($A15161,15,2)/60+MID($A15161,18,2)/3600),Timezone!$K:$L,2,TRUE)/24</f>
        <v>43557.333333333328</v>
      </c>
      <c r="D15161" s="94">
        <f>(DATE(LEFT($A15161,4),MID($A15161,6,2),MID($A15161,9,2))+MID($A15161,12,2)/24+MID($A15161,15,2)/60+MID($A15161,18,2)/3600)
+Timezone!$C$4/24
+VLOOKUP((DATE(LEFT($A15161,4),MID($A15161,6,2),MID($A15161,9,2))+MID($A15161,12,2)/24+MID($A15161,15,2)/60+MID($A15161,18,2)/3600),Timezone!$K:$L,2,TRUE)/24</f>
        <v>43556.874999999993</v>
      </c>
      <c r="E15161" s="94">
        <f>(DATE(LEFT($A15161,4),MID($A15161,6,2),MID($A15161,9,2))+MID($A15161,12,2)/24+MID($A15161,15,2)/60+MID($A15161,18,2)/3600)
+Timezone!$C$5/24
+VLOOKUP((DATE(LEFT($A15161,4),MID($A15161,6,2),MID($A15161,9,2))+MID($A15161,12,2)/24+MID($A15161,15,2)/60+MID($A15161,18,2)/3600),Timezone!$K:$L,2,TRUE)/24</f>
        <v>43556.666666666664</v>
      </c>
      <c r="F15161" s="92">
        <f>IF(MOD($B15161,1)&gt;10.5/24,
IF(VLOOKUP(QUOTIENT($B15161,1),AUD!$A:$K,11,TRUE)=0,F15160,VLOOKUP(QUOTIENT($B15161,1),AUD!$A:$K,11,TRUE)),
F15160)</f>
        <v>1.7765</v>
      </c>
      <c r="G15161" s="92">
        <f>IF(MOD($C15161,1)&gt;10.5/24,
IF(VLOOKUP(QUOTIENT($C15161,1),AUD!$A:$K,11,TRUE)=0,G15160,VLOOKUP(QUOTIENT($C15161,1),NZD!$A:$F,6,TRUE)),
G15160)</f>
        <v>1.84</v>
      </c>
      <c r="H15161" s="92">
        <f>IF(MOD($D15161,1)&gt;(11+55/60)/24,
IF(VLOOKUP(QUOTIENT($D15161,1),AUD!$A:$K,11,TRUE)=0,H15160,IFERROR(VLOOKUP(QUOTIENT($D15161,1),USD!$A:$B,2,TRUE),H15160)),
H15160)</f>
        <v>2.5954999999999999</v>
      </c>
      <c r="I15161" s="92">
        <f>IF(MOD($D15161,1)&gt;(11+55/60)/24,
IF(VLOOKUP(QUOTIENT($D15161,1),AUD!$A:$K,11,TRUE)=0,I15160,IFERROR(VLOOKUP(QUOTIENT($D15161,1),GBP!$A:$B,2,TRUE),I15160)),
I15160)</f>
        <v>0.84087999999999996</v>
      </c>
      <c r="J15161" s="92">
        <f>IF(MOD($D15161,1)&gt;(11+55/60)/24,
IF(VLOOKUP(QUOTIENT($D15161,1),AUD!$A:$K,11,TRUE)=0,J15160,IFERROR(VLOOKUP(QUOTIENT($D15161,1),EUR!$A:$B,2,TRUE),J15160)),
J15160)</f>
        <v>-0.34386</v>
      </c>
      <c r="K15161" s="92">
        <f>IF(MOD($D15161,1)&gt;(11+55/60)/24,
IF(VLOOKUP(QUOTIENT($D15161,1),AUD!$A:$K,11,TRUE)=0,K15160,IFERROR(VLOOKUP(QUOTIENT($D15161,1),JPY!$A:$B,2,TRUE),K15160)),
K15160)</f>
        <v>-6.1670000000000003E-2</v>
      </c>
      <c r="L15161" s="92">
        <f>IF(MOD($E15161,1)&gt;(11+55/60)/24,
IF(VLOOKUP(QUOTIENT($E15161,1),AUD!$A:$K,11,TRUE)=0,L15160,IFERROR(VLOOKUP(QUOTIENT($E15161,1),CAD!$A:$B,2,TRUE)*1,L15160)),
L15160)</f>
        <v>1.8456299999999999</v>
      </c>
    </row>
    <row r="15162" spans="1:12">
      <c r="A15162" s="94" t="s">
        <v>15401</v>
      </c>
      <c r="B15162" s="94">
        <f>(DATE(LEFT($A15162,4),MID($A15162,6,2),MID($A15162,9,2))+MID($A15162,12,2)/24+MID($A15162,15,2)/60+MID($A15162,18,2)/3600)
+Timezone!$C$2/24
+VLOOKUP((DATE(LEFT($A15162,4),MID($A15162,6,2),MID($A15162,9,2))+MID($A15162,12,2)/24+MID($A15162,15,2)/60+MID($A15162,18,2)/3600),Timezone!$K:$L,2,TRUE)/24</f>
        <v>43557.333333333328</v>
      </c>
      <c r="C15162" s="94">
        <f>(DATE(LEFT($A15162,4),MID($A15162,6,2),MID($A15162,9,2))+MID($A15162,12,2)/24+MID($A15162,15,2)/60+MID($A15162,18,2)/3600)
+Timezone!$C$3/24
+VLOOKUP((DATE(LEFT($A15162,4),MID($A15162,6,2),MID($A15162,9,2))+MID($A15162,12,2)/24+MID($A15162,15,2)/60+MID($A15162,18,2)/3600),Timezone!$K:$L,2,TRUE)/24</f>
        <v>43557.416666666664</v>
      </c>
      <c r="D15162" s="94">
        <f>(DATE(LEFT($A15162,4),MID($A15162,6,2),MID($A15162,9,2))+MID($A15162,12,2)/24+MID($A15162,15,2)/60+MID($A15162,18,2)/3600)
+Timezone!$C$4/24
+VLOOKUP((DATE(LEFT($A15162,4),MID($A15162,6,2),MID($A15162,9,2))+MID($A15162,12,2)/24+MID($A15162,15,2)/60+MID($A15162,18,2)/3600),Timezone!$K:$L,2,TRUE)/24</f>
        <v>43556.958333333328</v>
      </c>
      <c r="E15162" s="94">
        <f>(DATE(LEFT($A15162,4),MID($A15162,6,2),MID($A15162,9,2))+MID($A15162,12,2)/24+MID($A15162,15,2)/60+MID($A15162,18,2)/3600)
+Timezone!$C$5/24
+VLOOKUP((DATE(LEFT($A15162,4),MID($A15162,6,2),MID($A15162,9,2))+MID($A15162,12,2)/24+MID($A15162,15,2)/60+MID($A15162,18,2)/3600),Timezone!$K:$L,2,TRUE)/24</f>
        <v>43556.75</v>
      </c>
      <c r="F15162" s="92">
        <f>IF(MOD($B15162,1)&gt;10.5/24,
IF(VLOOKUP(QUOTIENT($B15162,1),AUD!$A:$K,11,TRUE)=0,F15161,VLOOKUP(QUOTIENT($B15162,1),AUD!$A:$K,11,TRUE)),
F15161)</f>
        <v>1.7765</v>
      </c>
      <c r="G15162" s="92">
        <f>IF(MOD($C15162,1)&gt;10.5/24,
IF(VLOOKUP(QUOTIENT($C15162,1),AUD!$A:$K,11,TRUE)=0,G15161,VLOOKUP(QUOTIENT($C15162,1),NZD!$A:$F,6,TRUE)),
G15161)</f>
        <v>1.84</v>
      </c>
      <c r="H15162" s="92">
        <f>IF(MOD($D15162,1)&gt;(11+55/60)/24,
IF(VLOOKUP(QUOTIENT($D15162,1),AUD!$A:$K,11,TRUE)=0,H15161,IFERROR(VLOOKUP(QUOTIENT($D15162,1),USD!$A:$B,2,TRUE),H15161)),
H15161)</f>
        <v>2.5954999999999999</v>
      </c>
      <c r="I15162" s="92">
        <f>IF(MOD($D15162,1)&gt;(11+55/60)/24,
IF(VLOOKUP(QUOTIENT($D15162,1),AUD!$A:$K,11,TRUE)=0,I15161,IFERROR(VLOOKUP(QUOTIENT($D15162,1),GBP!$A:$B,2,TRUE),I15161)),
I15161)</f>
        <v>0.84087999999999996</v>
      </c>
      <c r="J15162" s="92">
        <f>IF(MOD($D15162,1)&gt;(11+55/60)/24,
IF(VLOOKUP(QUOTIENT($D15162,1),AUD!$A:$K,11,TRUE)=0,J15161,IFERROR(VLOOKUP(QUOTIENT($D15162,1),EUR!$A:$B,2,TRUE),J15161)),
J15161)</f>
        <v>-0.34386</v>
      </c>
      <c r="K15162" s="92">
        <f>IF(MOD($D15162,1)&gt;(11+55/60)/24,
IF(VLOOKUP(QUOTIENT($D15162,1),AUD!$A:$K,11,TRUE)=0,K15161,IFERROR(VLOOKUP(QUOTIENT($D15162,1),JPY!$A:$B,2,TRUE),K15161)),
K15161)</f>
        <v>-6.1670000000000003E-2</v>
      </c>
      <c r="L15162" s="92">
        <f>IF(MOD($E15162,1)&gt;(11+55/60)/24,
IF(VLOOKUP(QUOTIENT($E15162,1),AUD!$A:$K,11,TRUE)=0,L15161,IFERROR(VLOOKUP(QUOTIENT($E15162,1),CAD!$A:$B,2,TRUE)*1,L15161)),
L15161)</f>
        <v>1.8456299999999999</v>
      </c>
    </row>
    <row r="15163" spans="1:12">
      <c r="A15163" s="94" t="s">
        <v>15402</v>
      </c>
      <c r="B15163" s="94">
        <f>(DATE(LEFT($A15163,4),MID($A15163,6,2),MID($A15163,9,2))+MID($A15163,12,2)/24+MID($A15163,15,2)/60+MID($A15163,18,2)/3600)
+Timezone!$C$2/24
+VLOOKUP((DATE(LEFT($A15163,4),MID($A15163,6,2),MID($A15163,9,2))+MID($A15163,12,2)/24+MID($A15163,15,2)/60+MID($A15163,18,2)/3600),Timezone!$K:$L,2,TRUE)/24</f>
        <v>43557.416666666664</v>
      </c>
      <c r="C15163" s="94">
        <f>(DATE(LEFT($A15163,4),MID($A15163,6,2),MID($A15163,9,2))+MID($A15163,12,2)/24+MID($A15163,15,2)/60+MID($A15163,18,2)/3600)
+Timezone!$C$3/24
+VLOOKUP((DATE(LEFT($A15163,4),MID($A15163,6,2),MID($A15163,9,2))+MID($A15163,12,2)/24+MID($A15163,15,2)/60+MID($A15163,18,2)/3600),Timezone!$K:$L,2,TRUE)/24</f>
        <v>43557.5</v>
      </c>
      <c r="D15163" s="94">
        <f>(DATE(LEFT($A15163,4),MID($A15163,6,2),MID($A15163,9,2))+MID($A15163,12,2)/24+MID($A15163,15,2)/60+MID($A15163,18,2)/3600)
+Timezone!$C$4/24
+VLOOKUP((DATE(LEFT($A15163,4),MID($A15163,6,2),MID($A15163,9,2))+MID($A15163,12,2)/24+MID($A15163,15,2)/60+MID($A15163,18,2)/3600),Timezone!$K:$L,2,TRUE)/24</f>
        <v>43557.041666666664</v>
      </c>
      <c r="E15163" s="94">
        <f>(DATE(LEFT($A15163,4),MID($A15163,6,2),MID($A15163,9,2))+MID($A15163,12,2)/24+MID($A15163,15,2)/60+MID($A15163,18,2)/3600)
+Timezone!$C$5/24
+VLOOKUP((DATE(LEFT($A15163,4),MID($A15163,6,2),MID($A15163,9,2))+MID($A15163,12,2)/24+MID($A15163,15,2)/60+MID($A15163,18,2)/3600),Timezone!$K:$L,2,TRUE)/24</f>
        <v>43556.833333333336</v>
      </c>
      <c r="F15163" s="92">
        <f>IF(MOD($B15163,1)&gt;10.5/24,
IF(VLOOKUP(QUOTIENT($B15163,1),AUD!$A:$K,11,TRUE)=0,F15162,VLOOKUP(QUOTIENT($B15163,1),AUD!$A:$K,11,TRUE)),
F15162)</f>
        <v>1.7765</v>
      </c>
      <c r="G15163" s="92">
        <f>IF(MOD($C15163,1)&gt;10.5/24,
IF(VLOOKUP(QUOTIENT($C15163,1),AUD!$A:$K,11,TRUE)=0,G15162,VLOOKUP(QUOTIENT($C15163,1),NZD!$A:$F,6,TRUE)),
G15162)</f>
        <v>1.85</v>
      </c>
      <c r="H15163" s="92">
        <f>IF(MOD($D15163,1)&gt;(11+55/60)/24,
IF(VLOOKUP(QUOTIENT($D15163,1),AUD!$A:$K,11,TRUE)=0,H15162,IFERROR(VLOOKUP(QUOTIENT($D15163,1),USD!$A:$B,2,TRUE),H15162)),
H15162)</f>
        <v>2.5954999999999999</v>
      </c>
      <c r="I15163" s="92">
        <f>IF(MOD($D15163,1)&gt;(11+55/60)/24,
IF(VLOOKUP(QUOTIENT($D15163,1),AUD!$A:$K,11,TRUE)=0,I15162,IFERROR(VLOOKUP(QUOTIENT($D15163,1),GBP!$A:$B,2,TRUE),I15162)),
I15162)</f>
        <v>0.84087999999999996</v>
      </c>
      <c r="J15163" s="92">
        <f>IF(MOD($D15163,1)&gt;(11+55/60)/24,
IF(VLOOKUP(QUOTIENT($D15163,1),AUD!$A:$K,11,TRUE)=0,J15162,IFERROR(VLOOKUP(QUOTIENT($D15163,1),EUR!$A:$B,2,TRUE),J15162)),
J15162)</f>
        <v>-0.34386</v>
      </c>
      <c r="K15163" s="92">
        <f>IF(MOD($D15163,1)&gt;(11+55/60)/24,
IF(VLOOKUP(QUOTIENT($D15163,1),AUD!$A:$K,11,TRUE)=0,K15162,IFERROR(VLOOKUP(QUOTIENT($D15163,1),JPY!$A:$B,2,TRUE),K15162)),
K15162)</f>
        <v>-6.1670000000000003E-2</v>
      </c>
      <c r="L15163" s="92">
        <f>IF(MOD($E15163,1)&gt;(11+55/60)/24,
IF(VLOOKUP(QUOTIENT($E15163,1),AUD!$A:$K,11,TRUE)=0,L15162,IFERROR(VLOOKUP(QUOTIENT($E15163,1),CAD!$A:$B,2,TRUE)*1,L15162)),
L15162)</f>
        <v>1.8456299999999999</v>
      </c>
    </row>
    <row r="15164" spans="1:12">
      <c r="A15164" s="94" t="s">
        <v>15403</v>
      </c>
      <c r="B15164" s="94">
        <f>(DATE(LEFT($A15164,4),MID($A15164,6,2),MID($A15164,9,2))+MID($A15164,12,2)/24+MID($A15164,15,2)/60+MID($A15164,18,2)/3600)
+Timezone!$C$2/24
+VLOOKUP((DATE(LEFT($A15164,4),MID($A15164,6,2),MID($A15164,9,2))+MID($A15164,12,2)/24+MID($A15164,15,2)/60+MID($A15164,18,2)/3600),Timezone!$K:$L,2,TRUE)/24</f>
        <v>43557.499999999993</v>
      </c>
      <c r="C15164" s="94">
        <f>(DATE(LEFT($A15164,4),MID($A15164,6,2),MID($A15164,9,2))+MID($A15164,12,2)/24+MID($A15164,15,2)/60+MID($A15164,18,2)/3600)
+Timezone!$C$3/24
+VLOOKUP((DATE(LEFT($A15164,4),MID($A15164,6,2),MID($A15164,9,2))+MID($A15164,12,2)/24+MID($A15164,15,2)/60+MID($A15164,18,2)/3600),Timezone!$K:$L,2,TRUE)/24</f>
        <v>43557.583333333328</v>
      </c>
      <c r="D15164" s="94">
        <f>(DATE(LEFT($A15164,4),MID($A15164,6,2),MID($A15164,9,2))+MID($A15164,12,2)/24+MID($A15164,15,2)/60+MID($A15164,18,2)/3600)
+Timezone!$C$4/24
+VLOOKUP((DATE(LEFT($A15164,4),MID($A15164,6,2),MID($A15164,9,2))+MID($A15164,12,2)/24+MID($A15164,15,2)/60+MID($A15164,18,2)/3600),Timezone!$K:$L,2,TRUE)/24</f>
        <v>43557.124999999993</v>
      </c>
      <c r="E15164" s="94">
        <f>(DATE(LEFT($A15164,4),MID($A15164,6,2),MID($A15164,9,2))+MID($A15164,12,2)/24+MID($A15164,15,2)/60+MID($A15164,18,2)/3600)
+Timezone!$C$5/24
+VLOOKUP((DATE(LEFT($A15164,4),MID($A15164,6,2),MID($A15164,9,2))+MID($A15164,12,2)/24+MID($A15164,15,2)/60+MID($A15164,18,2)/3600),Timezone!$K:$L,2,TRUE)/24</f>
        <v>43556.916666666664</v>
      </c>
      <c r="F15164" s="92">
        <f>IF(MOD($B15164,1)&gt;10.5/24,
IF(VLOOKUP(QUOTIENT($B15164,1),AUD!$A:$K,11,TRUE)=0,F15163,VLOOKUP(QUOTIENT($B15164,1),AUD!$A:$K,11,TRUE)),
F15163)</f>
        <v>1.7273000000000001</v>
      </c>
      <c r="G15164" s="92">
        <f>IF(MOD($C15164,1)&gt;10.5/24,
IF(VLOOKUP(QUOTIENT($C15164,1),AUD!$A:$K,11,TRUE)=0,G15163,VLOOKUP(QUOTIENT($C15164,1),NZD!$A:$F,6,TRUE)),
G15163)</f>
        <v>1.85</v>
      </c>
      <c r="H15164" s="92">
        <f>IF(MOD($D15164,1)&gt;(11+55/60)/24,
IF(VLOOKUP(QUOTIENT($D15164,1),AUD!$A:$K,11,TRUE)=0,H15163,IFERROR(VLOOKUP(QUOTIENT($D15164,1),USD!$A:$B,2,TRUE),H15163)),
H15163)</f>
        <v>2.5954999999999999</v>
      </c>
      <c r="I15164" s="92">
        <f>IF(MOD($D15164,1)&gt;(11+55/60)/24,
IF(VLOOKUP(QUOTIENT($D15164,1),AUD!$A:$K,11,TRUE)=0,I15163,IFERROR(VLOOKUP(QUOTIENT($D15164,1),GBP!$A:$B,2,TRUE),I15163)),
I15163)</f>
        <v>0.84087999999999996</v>
      </c>
      <c r="J15164" s="92">
        <f>IF(MOD($D15164,1)&gt;(11+55/60)/24,
IF(VLOOKUP(QUOTIENT($D15164,1),AUD!$A:$K,11,TRUE)=0,J15163,IFERROR(VLOOKUP(QUOTIENT($D15164,1),EUR!$A:$B,2,TRUE),J15163)),
J15163)</f>
        <v>-0.34386</v>
      </c>
      <c r="K15164" s="92">
        <f>IF(MOD($D15164,1)&gt;(11+55/60)/24,
IF(VLOOKUP(QUOTIENT($D15164,1),AUD!$A:$K,11,TRUE)=0,K15163,IFERROR(VLOOKUP(QUOTIENT($D15164,1),JPY!$A:$B,2,TRUE),K15163)),
K15163)</f>
        <v>-6.1670000000000003E-2</v>
      </c>
      <c r="L15164" s="92">
        <f>IF(MOD($E15164,1)&gt;(11+55/60)/24,
IF(VLOOKUP(QUOTIENT($E15164,1),AUD!$A:$K,11,TRUE)=0,L15163,IFERROR(VLOOKUP(QUOTIENT($E15164,1),CAD!$A:$B,2,TRUE)*1,L15163)),
L15163)</f>
        <v>1.8456299999999999</v>
      </c>
    </row>
    <row r="15165" spans="1:12">
      <c r="A15165" s="94" t="s">
        <v>15404</v>
      </c>
      <c r="B15165" s="94">
        <f>(DATE(LEFT($A15165,4),MID($A15165,6,2),MID($A15165,9,2))+MID($A15165,12,2)/24+MID($A15165,15,2)/60+MID($A15165,18,2)/3600)
+Timezone!$C$2/24
+VLOOKUP((DATE(LEFT($A15165,4),MID($A15165,6,2),MID($A15165,9,2))+MID($A15165,12,2)/24+MID($A15165,15,2)/60+MID($A15165,18,2)/3600),Timezone!$K:$L,2,TRUE)/24</f>
        <v>43557.583333333328</v>
      </c>
      <c r="C15165" s="94">
        <f>(DATE(LEFT($A15165,4),MID($A15165,6,2),MID($A15165,9,2))+MID($A15165,12,2)/24+MID($A15165,15,2)/60+MID($A15165,18,2)/3600)
+Timezone!$C$3/24
+VLOOKUP((DATE(LEFT($A15165,4),MID($A15165,6,2),MID($A15165,9,2))+MID($A15165,12,2)/24+MID($A15165,15,2)/60+MID($A15165,18,2)/3600),Timezone!$K:$L,2,TRUE)/24</f>
        <v>43557.666666666664</v>
      </c>
      <c r="D15165" s="94">
        <f>(DATE(LEFT($A15165,4),MID($A15165,6,2),MID($A15165,9,2))+MID($A15165,12,2)/24+MID($A15165,15,2)/60+MID($A15165,18,2)/3600)
+Timezone!$C$4/24
+VLOOKUP((DATE(LEFT($A15165,4),MID($A15165,6,2),MID($A15165,9,2))+MID($A15165,12,2)/24+MID($A15165,15,2)/60+MID($A15165,18,2)/3600),Timezone!$K:$L,2,TRUE)/24</f>
        <v>43557.208333333328</v>
      </c>
      <c r="E15165" s="94">
        <f>(DATE(LEFT($A15165,4),MID($A15165,6,2),MID($A15165,9,2))+MID($A15165,12,2)/24+MID($A15165,15,2)/60+MID($A15165,18,2)/3600)
+Timezone!$C$5/24
+VLOOKUP((DATE(LEFT($A15165,4),MID($A15165,6,2),MID($A15165,9,2))+MID($A15165,12,2)/24+MID($A15165,15,2)/60+MID($A15165,18,2)/3600),Timezone!$K:$L,2,TRUE)/24</f>
        <v>43557</v>
      </c>
      <c r="F15165" s="92">
        <f>IF(MOD($B15165,1)&gt;10.5/24,
IF(VLOOKUP(QUOTIENT($B15165,1),AUD!$A:$K,11,TRUE)=0,F15164,VLOOKUP(QUOTIENT($B15165,1),AUD!$A:$K,11,TRUE)),
F15164)</f>
        <v>1.7273000000000001</v>
      </c>
      <c r="G15165" s="92">
        <f>IF(MOD($C15165,1)&gt;10.5/24,
IF(VLOOKUP(QUOTIENT($C15165,1),AUD!$A:$K,11,TRUE)=0,G15164,VLOOKUP(QUOTIENT($C15165,1),NZD!$A:$F,6,TRUE)),
G15164)</f>
        <v>1.85</v>
      </c>
      <c r="H15165" s="92">
        <f>IF(MOD($D15165,1)&gt;(11+55/60)/24,
IF(VLOOKUP(QUOTIENT($D15165,1),AUD!$A:$K,11,TRUE)=0,H15164,IFERROR(VLOOKUP(QUOTIENT($D15165,1),USD!$A:$B,2,TRUE),H15164)),
H15164)</f>
        <v>2.5954999999999999</v>
      </c>
      <c r="I15165" s="92">
        <f>IF(MOD($D15165,1)&gt;(11+55/60)/24,
IF(VLOOKUP(QUOTIENT($D15165,1),AUD!$A:$K,11,TRUE)=0,I15164,IFERROR(VLOOKUP(QUOTIENT($D15165,1),GBP!$A:$B,2,TRUE),I15164)),
I15164)</f>
        <v>0.84087999999999996</v>
      </c>
      <c r="J15165" s="92">
        <f>IF(MOD($D15165,1)&gt;(11+55/60)/24,
IF(VLOOKUP(QUOTIENT($D15165,1),AUD!$A:$K,11,TRUE)=0,J15164,IFERROR(VLOOKUP(QUOTIENT($D15165,1),EUR!$A:$B,2,TRUE),J15164)),
J15164)</f>
        <v>-0.34386</v>
      </c>
      <c r="K15165" s="92">
        <f>IF(MOD($D15165,1)&gt;(11+55/60)/24,
IF(VLOOKUP(QUOTIENT($D15165,1),AUD!$A:$K,11,TRUE)=0,K15164,IFERROR(VLOOKUP(QUOTIENT($D15165,1),JPY!$A:$B,2,TRUE),K15164)),
K15164)</f>
        <v>-6.1670000000000003E-2</v>
      </c>
      <c r="L15165" s="92">
        <f>IF(MOD($E15165,1)&gt;(11+55/60)/24,
IF(VLOOKUP(QUOTIENT($E15165,1),AUD!$A:$K,11,TRUE)=0,L15164,IFERROR(VLOOKUP(QUOTIENT($E15165,1),CAD!$A:$B,2,TRUE)*1,L15164)),
L15164)</f>
        <v>1.8456299999999999</v>
      </c>
    </row>
    <row r="15166" spans="1:12">
      <c r="A15166" s="94" t="s">
        <v>15405</v>
      </c>
      <c r="B15166" s="94">
        <f>(DATE(LEFT($A15166,4),MID($A15166,6,2),MID($A15166,9,2))+MID($A15166,12,2)/24+MID($A15166,15,2)/60+MID($A15166,18,2)/3600)
+Timezone!$C$2/24
+VLOOKUP((DATE(LEFT($A15166,4),MID($A15166,6,2),MID($A15166,9,2))+MID($A15166,12,2)/24+MID($A15166,15,2)/60+MID($A15166,18,2)/3600),Timezone!$K:$L,2,TRUE)/24</f>
        <v>43557.666666666664</v>
      </c>
      <c r="C15166" s="94">
        <f>(DATE(LEFT($A15166,4),MID($A15166,6,2),MID($A15166,9,2))+MID($A15166,12,2)/24+MID($A15166,15,2)/60+MID($A15166,18,2)/3600)
+Timezone!$C$3/24
+VLOOKUP((DATE(LEFT($A15166,4),MID($A15166,6,2),MID($A15166,9,2))+MID($A15166,12,2)/24+MID($A15166,15,2)/60+MID($A15166,18,2)/3600),Timezone!$K:$L,2,TRUE)/24</f>
        <v>43557.75</v>
      </c>
      <c r="D15166" s="94">
        <f>(DATE(LEFT($A15166,4),MID($A15166,6,2),MID($A15166,9,2))+MID($A15166,12,2)/24+MID($A15166,15,2)/60+MID($A15166,18,2)/3600)
+Timezone!$C$4/24
+VLOOKUP((DATE(LEFT($A15166,4),MID($A15166,6,2),MID($A15166,9,2))+MID($A15166,12,2)/24+MID($A15166,15,2)/60+MID($A15166,18,2)/3600),Timezone!$K:$L,2,TRUE)/24</f>
        <v>43557.291666666664</v>
      </c>
      <c r="E15166" s="94">
        <f>(DATE(LEFT($A15166,4),MID($A15166,6,2),MID($A15166,9,2))+MID($A15166,12,2)/24+MID($A15166,15,2)/60+MID($A15166,18,2)/3600)
+Timezone!$C$5/24
+VLOOKUP((DATE(LEFT($A15166,4),MID($A15166,6,2),MID($A15166,9,2))+MID($A15166,12,2)/24+MID($A15166,15,2)/60+MID($A15166,18,2)/3600),Timezone!$K:$L,2,TRUE)/24</f>
        <v>43557.083333333336</v>
      </c>
      <c r="F15166" s="92">
        <f>IF(MOD($B15166,1)&gt;10.5/24,
IF(VLOOKUP(QUOTIENT($B15166,1),AUD!$A:$K,11,TRUE)=0,F15165,VLOOKUP(QUOTIENT($B15166,1),AUD!$A:$K,11,TRUE)),
F15165)</f>
        <v>1.7273000000000001</v>
      </c>
      <c r="G15166" s="92">
        <f>IF(MOD($C15166,1)&gt;10.5/24,
IF(VLOOKUP(QUOTIENT($C15166,1),AUD!$A:$K,11,TRUE)=0,G15165,VLOOKUP(QUOTIENT($C15166,1),NZD!$A:$F,6,TRUE)),
G15165)</f>
        <v>1.85</v>
      </c>
      <c r="H15166" s="92">
        <f>IF(MOD($D15166,1)&gt;(11+55/60)/24,
IF(VLOOKUP(QUOTIENT($D15166,1),AUD!$A:$K,11,TRUE)=0,H15165,IFERROR(VLOOKUP(QUOTIENT($D15166,1),USD!$A:$B,2,TRUE),H15165)),
H15165)</f>
        <v>2.5954999999999999</v>
      </c>
      <c r="I15166" s="92">
        <f>IF(MOD($D15166,1)&gt;(11+55/60)/24,
IF(VLOOKUP(QUOTIENT($D15166,1),AUD!$A:$K,11,TRUE)=0,I15165,IFERROR(VLOOKUP(QUOTIENT($D15166,1),GBP!$A:$B,2,TRUE),I15165)),
I15165)</f>
        <v>0.84087999999999996</v>
      </c>
      <c r="J15166" s="92">
        <f>IF(MOD($D15166,1)&gt;(11+55/60)/24,
IF(VLOOKUP(QUOTIENT($D15166,1),AUD!$A:$K,11,TRUE)=0,J15165,IFERROR(VLOOKUP(QUOTIENT($D15166,1),EUR!$A:$B,2,TRUE),J15165)),
J15165)</f>
        <v>-0.34386</v>
      </c>
      <c r="K15166" s="92">
        <f>IF(MOD($D15166,1)&gt;(11+55/60)/24,
IF(VLOOKUP(QUOTIENT($D15166,1),AUD!$A:$K,11,TRUE)=0,K15165,IFERROR(VLOOKUP(QUOTIENT($D15166,1),JPY!$A:$B,2,TRUE),K15165)),
K15165)</f>
        <v>-6.1670000000000003E-2</v>
      </c>
      <c r="L15166" s="92">
        <f>IF(MOD($E15166,1)&gt;(11+55/60)/24,
IF(VLOOKUP(QUOTIENT($E15166,1),AUD!$A:$K,11,TRUE)=0,L15165,IFERROR(VLOOKUP(QUOTIENT($E15166,1),CAD!$A:$B,2,TRUE)*1,L15165)),
L15165)</f>
        <v>1.8456299999999999</v>
      </c>
    </row>
    <row r="15167" spans="1:12">
      <c r="A15167" s="94" t="s">
        <v>15406</v>
      </c>
      <c r="B15167" s="94">
        <f>(DATE(LEFT($A15167,4),MID($A15167,6,2),MID($A15167,9,2))+MID($A15167,12,2)/24+MID($A15167,15,2)/60+MID($A15167,18,2)/3600)
+Timezone!$C$2/24
+VLOOKUP((DATE(LEFT($A15167,4),MID($A15167,6,2),MID($A15167,9,2))+MID($A15167,12,2)/24+MID($A15167,15,2)/60+MID($A15167,18,2)/3600),Timezone!$K:$L,2,TRUE)/24</f>
        <v>43557.749999999993</v>
      </c>
      <c r="C15167" s="94">
        <f>(DATE(LEFT($A15167,4),MID($A15167,6,2),MID($A15167,9,2))+MID($A15167,12,2)/24+MID($A15167,15,2)/60+MID($A15167,18,2)/3600)
+Timezone!$C$3/24
+VLOOKUP((DATE(LEFT($A15167,4),MID($A15167,6,2),MID($A15167,9,2))+MID($A15167,12,2)/24+MID($A15167,15,2)/60+MID($A15167,18,2)/3600),Timezone!$K:$L,2,TRUE)/24</f>
        <v>43557.833333333328</v>
      </c>
      <c r="D15167" s="94">
        <f>(DATE(LEFT($A15167,4),MID($A15167,6,2),MID($A15167,9,2))+MID($A15167,12,2)/24+MID($A15167,15,2)/60+MID($A15167,18,2)/3600)
+Timezone!$C$4/24
+VLOOKUP((DATE(LEFT($A15167,4),MID($A15167,6,2),MID($A15167,9,2))+MID($A15167,12,2)/24+MID($A15167,15,2)/60+MID($A15167,18,2)/3600),Timezone!$K:$L,2,TRUE)/24</f>
        <v>43557.374999999993</v>
      </c>
      <c r="E15167" s="94">
        <f>(DATE(LEFT($A15167,4),MID($A15167,6,2),MID($A15167,9,2))+MID($A15167,12,2)/24+MID($A15167,15,2)/60+MID($A15167,18,2)/3600)
+Timezone!$C$5/24
+VLOOKUP((DATE(LEFT($A15167,4),MID($A15167,6,2),MID($A15167,9,2))+MID($A15167,12,2)/24+MID($A15167,15,2)/60+MID($A15167,18,2)/3600),Timezone!$K:$L,2,TRUE)/24</f>
        <v>43557.166666666664</v>
      </c>
      <c r="F15167" s="92">
        <f>IF(MOD($B15167,1)&gt;10.5/24,
IF(VLOOKUP(QUOTIENT($B15167,1),AUD!$A:$K,11,TRUE)=0,F15166,VLOOKUP(QUOTIENT($B15167,1),AUD!$A:$K,11,TRUE)),
F15166)</f>
        <v>1.7273000000000001</v>
      </c>
      <c r="G15167" s="92">
        <f>IF(MOD($C15167,1)&gt;10.5/24,
IF(VLOOKUP(QUOTIENT($C15167,1),AUD!$A:$K,11,TRUE)=0,G15166,VLOOKUP(QUOTIENT($C15167,1),NZD!$A:$F,6,TRUE)),
G15166)</f>
        <v>1.85</v>
      </c>
      <c r="H15167" s="92">
        <f>IF(MOD($D15167,1)&gt;(11+55/60)/24,
IF(VLOOKUP(QUOTIENT($D15167,1),AUD!$A:$K,11,TRUE)=0,H15166,IFERROR(VLOOKUP(QUOTIENT($D15167,1),USD!$A:$B,2,TRUE),H15166)),
H15166)</f>
        <v>2.5954999999999999</v>
      </c>
      <c r="I15167" s="92">
        <f>IF(MOD($D15167,1)&gt;(11+55/60)/24,
IF(VLOOKUP(QUOTIENT($D15167,1),AUD!$A:$K,11,TRUE)=0,I15166,IFERROR(VLOOKUP(QUOTIENT($D15167,1),GBP!$A:$B,2,TRUE),I15166)),
I15166)</f>
        <v>0.84087999999999996</v>
      </c>
      <c r="J15167" s="92">
        <f>IF(MOD($D15167,1)&gt;(11+55/60)/24,
IF(VLOOKUP(QUOTIENT($D15167,1),AUD!$A:$K,11,TRUE)=0,J15166,IFERROR(VLOOKUP(QUOTIENT($D15167,1),EUR!$A:$B,2,TRUE),J15166)),
J15166)</f>
        <v>-0.34386</v>
      </c>
      <c r="K15167" s="92">
        <f>IF(MOD($D15167,1)&gt;(11+55/60)/24,
IF(VLOOKUP(QUOTIENT($D15167,1),AUD!$A:$K,11,TRUE)=0,K15166,IFERROR(VLOOKUP(QUOTIENT($D15167,1),JPY!$A:$B,2,TRUE),K15166)),
K15166)</f>
        <v>-6.1670000000000003E-2</v>
      </c>
      <c r="L15167" s="92">
        <f>IF(MOD($E15167,1)&gt;(11+55/60)/24,
IF(VLOOKUP(QUOTIENT($E15167,1),AUD!$A:$K,11,TRUE)=0,L15166,IFERROR(VLOOKUP(QUOTIENT($E15167,1),CAD!$A:$B,2,TRUE)*1,L15166)),
L15166)</f>
        <v>1.8456299999999999</v>
      </c>
    </row>
    <row r="15168" spans="1:12">
      <c r="A15168" s="94" t="s">
        <v>15407</v>
      </c>
      <c r="B15168" s="94">
        <f>(DATE(LEFT($A15168,4),MID($A15168,6,2),MID($A15168,9,2))+MID($A15168,12,2)/24+MID($A15168,15,2)/60+MID($A15168,18,2)/3600)
+Timezone!$C$2/24
+VLOOKUP((DATE(LEFT($A15168,4),MID($A15168,6,2),MID($A15168,9,2))+MID($A15168,12,2)/24+MID($A15168,15,2)/60+MID($A15168,18,2)/3600),Timezone!$K:$L,2,TRUE)/24</f>
        <v>43557.833333333328</v>
      </c>
      <c r="C15168" s="94">
        <f>(DATE(LEFT($A15168,4),MID($A15168,6,2),MID($A15168,9,2))+MID($A15168,12,2)/24+MID($A15168,15,2)/60+MID($A15168,18,2)/3600)
+Timezone!$C$3/24
+VLOOKUP((DATE(LEFT($A15168,4),MID($A15168,6,2),MID($A15168,9,2))+MID($A15168,12,2)/24+MID($A15168,15,2)/60+MID($A15168,18,2)/3600),Timezone!$K:$L,2,TRUE)/24</f>
        <v>43557.916666666664</v>
      </c>
      <c r="D15168" s="94">
        <f>(DATE(LEFT($A15168,4),MID($A15168,6,2),MID($A15168,9,2))+MID($A15168,12,2)/24+MID($A15168,15,2)/60+MID($A15168,18,2)/3600)
+Timezone!$C$4/24
+VLOOKUP((DATE(LEFT($A15168,4),MID($A15168,6,2),MID($A15168,9,2))+MID($A15168,12,2)/24+MID($A15168,15,2)/60+MID($A15168,18,2)/3600),Timezone!$K:$L,2,TRUE)/24</f>
        <v>43557.458333333328</v>
      </c>
      <c r="E15168" s="94">
        <f>(DATE(LEFT($A15168,4),MID($A15168,6,2),MID($A15168,9,2))+MID($A15168,12,2)/24+MID($A15168,15,2)/60+MID($A15168,18,2)/3600)
+Timezone!$C$5/24
+VLOOKUP((DATE(LEFT($A15168,4),MID($A15168,6,2),MID($A15168,9,2))+MID($A15168,12,2)/24+MID($A15168,15,2)/60+MID($A15168,18,2)/3600),Timezone!$K:$L,2,TRUE)/24</f>
        <v>43557.25</v>
      </c>
      <c r="F15168" s="92">
        <f>IF(MOD($B15168,1)&gt;10.5/24,
IF(VLOOKUP(QUOTIENT($B15168,1),AUD!$A:$K,11,TRUE)=0,F15167,VLOOKUP(QUOTIENT($B15168,1),AUD!$A:$K,11,TRUE)),
F15167)</f>
        <v>1.7273000000000001</v>
      </c>
      <c r="G15168" s="92">
        <f>IF(MOD($C15168,1)&gt;10.5/24,
IF(VLOOKUP(QUOTIENT($C15168,1),AUD!$A:$K,11,TRUE)=0,G15167,VLOOKUP(QUOTIENT($C15168,1),NZD!$A:$F,6,TRUE)),
G15167)</f>
        <v>1.85</v>
      </c>
      <c r="H15168" s="92">
        <f>IF(MOD($D15168,1)&gt;(11+55/60)/24,
IF(VLOOKUP(QUOTIENT($D15168,1),AUD!$A:$K,11,TRUE)=0,H15167,IFERROR(VLOOKUP(QUOTIENT($D15168,1),USD!$A:$B,2,TRUE),H15167)),
H15167)</f>
        <v>2.5954999999999999</v>
      </c>
      <c r="I15168" s="92">
        <f>IF(MOD($D15168,1)&gt;(11+55/60)/24,
IF(VLOOKUP(QUOTIENT($D15168,1),AUD!$A:$K,11,TRUE)=0,I15167,IFERROR(VLOOKUP(QUOTIENT($D15168,1),GBP!$A:$B,2,TRUE),I15167)),
I15167)</f>
        <v>0.84087999999999996</v>
      </c>
      <c r="J15168" s="92">
        <f>IF(MOD($D15168,1)&gt;(11+55/60)/24,
IF(VLOOKUP(QUOTIENT($D15168,1),AUD!$A:$K,11,TRUE)=0,J15167,IFERROR(VLOOKUP(QUOTIENT($D15168,1),EUR!$A:$B,2,TRUE),J15167)),
J15167)</f>
        <v>-0.34386</v>
      </c>
      <c r="K15168" s="92">
        <f>IF(MOD($D15168,1)&gt;(11+55/60)/24,
IF(VLOOKUP(QUOTIENT($D15168,1),AUD!$A:$K,11,TRUE)=0,K15167,IFERROR(VLOOKUP(QUOTIENT($D15168,1),JPY!$A:$B,2,TRUE),K15167)),
K15167)</f>
        <v>-6.1670000000000003E-2</v>
      </c>
      <c r="L15168" s="92">
        <f>IF(MOD($E15168,1)&gt;(11+55/60)/24,
IF(VLOOKUP(QUOTIENT($E15168,1),AUD!$A:$K,11,TRUE)=0,L15167,IFERROR(VLOOKUP(QUOTIENT($E15168,1),CAD!$A:$B,2,TRUE)*1,L15167)),
L15167)</f>
        <v>1.8456299999999999</v>
      </c>
    </row>
    <row r="15169" spans="1:12">
      <c r="A15169" s="94" t="s">
        <v>15408</v>
      </c>
      <c r="B15169" s="94">
        <f>(DATE(LEFT($A15169,4),MID($A15169,6,2),MID($A15169,9,2))+MID($A15169,12,2)/24+MID($A15169,15,2)/60+MID($A15169,18,2)/3600)
+Timezone!$C$2/24
+VLOOKUP((DATE(LEFT($A15169,4),MID($A15169,6,2),MID($A15169,9,2))+MID($A15169,12,2)/24+MID($A15169,15,2)/60+MID($A15169,18,2)/3600),Timezone!$K:$L,2,TRUE)/24</f>
        <v>43557.916666666664</v>
      </c>
      <c r="C15169" s="94">
        <f>(DATE(LEFT($A15169,4),MID($A15169,6,2),MID($A15169,9,2))+MID($A15169,12,2)/24+MID($A15169,15,2)/60+MID($A15169,18,2)/3600)
+Timezone!$C$3/24
+VLOOKUP((DATE(LEFT($A15169,4),MID($A15169,6,2),MID($A15169,9,2))+MID($A15169,12,2)/24+MID($A15169,15,2)/60+MID($A15169,18,2)/3600),Timezone!$K:$L,2,TRUE)/24</f>
        <v>43558</v>
      </c>
      <c r="D15169" s="94">
        <f>(DATE(LEFT($A15169,4),MID($A15169,6,2),MID($A15169,9,2))+MID($A15169,12,2)/24+MID($A15169,15,2)/60+MID($A15169,18,2)/3600)
+Timezone!$C$4/24
+VLOOKUP((DATE(LEFT($A15169,4),MID($A15169,6,2),MID($A15169,9,2))+MID($A15169,12,2)/24+MID($A15169,15,2)/60+MID($A15169,18,2)/3600),Timezone!$K:$L,2,TRUE)/24</f>
        <v>43557.541666666664</v>
      </c>
      <c r="E15169" s="94">
        <f>(DATE(LEFT($A15169,4),MID($A15169,6,2),MID($A15169,9,2))+MID($A15169,12,2)/24+MID($A15169,15,2)/60+MID($A15169,18,2)/3600)
+Timezone!$C$5/24
+VLOOKUP((DATE(LEFT($A15169,4),MID($A15169,6,2),MID($A15169,9,2))+MID($A15169,12,2)/24+MID($A15169,15,2)/60+MID($A15169,18,2)/3600),Timezone!$K:$L,2,TRUE)/24</f>
        <v>43557.333333333336</v>
      </c>
      <c r="F15169" s="92">
        <f>IF(MOD($B15169,1)&gt;10.5/24,
IF(VLOOKUP(QUOTIENT($B15169,1),AUD!$A:$K,11,TRUE)=0,F15168,VLOOKUP(QUOTIENT($B15169,1),AUD!$A:$K,11,TRUE)),
F15168)</f>
        <v>1.7273000000000001</v>
      </c>
      <c r="G15169" s="92">
        <f>IF(MOD($C15169,1)&gt;10.5/24,
IF(VLOOKUP(QUOTIENT($C15169,1),AUD!$A:$K,11,TRUE)=0,G15168,VLOOKUP(QUOTIENT($C15169,1),NZD!$A:$F,6,TRUE)),
G15168)</f>
        <v>1.85</v>
      </c>
      <c r="H15169" s="92">
        <f>IF(MOD($D15169,1)&gt;(11+55/60)/24,
IF(VLOOKUP(QUOTIENT($D15169,1),AUD!$A:$K,11,TRUE)=0,H15168,IFERROR(VLOOKUP(QUOTIENT($D15169,1),USD!$A:$B,2,TRUE),H15168)),
H15168)</f>
        <v>2.6023800000000001</v>
      </c>
      <c r="I15169" s="92">
        <f>IF(MOD($D15169,1)&gt;(11+55/60)/24,
IF(VLOOKUP(QUOTIENT($D15169,1),AUD!$A:$K,11,TRUE)=0,I15168,IFERROR(VLOOKUP(QUOTIENT($D15169,1),GBP!$A:$B,2,TRUE),I15168)),
I15168)</f>
        <v>0.83038000000000001</v>
      </c>
      <c r="J15169" s="92">
        <f>IF(MOD($D15169,1)&gt;(11+55/60)/24,
IF(VLOOKUP(QUOTIENT($D15169,1),AUD!$A:$K,11,TRUE)=0,J15168,IFERROR(VLOOKUP(QUOTIENT($D15169,1),EUR!$A:$B,2,TRUE),J15168)),
J15168)</f>
        <v>-0.33900000000000002</v>
      </c>
      <c r="K15169" s="92">
        <f>IF(MOD($D15169,1)&gt;(11+55/60)/24,
IF(VLOOKUP(QUOTIENT($D15169,1),AUD!$A:$K,11,TRUE)=0,K15168,IFERROR(VLOOKUP(QUOTIENT($D15169,1),JPY!$A:$B,2,TRUE),K15168)),
K15168)</f>
        <v>-6.25E-2</v>
      </c>
      <c r="L15169" s="92">
        <f>IF(MOD($E15169,1)&gt;(11+55/60)/24,
IF(VLOOKUP(QUOTIENT($E15169,1),AUD!$A:$K,11,TRUE)=0,L15168,IFERROR(VLOOKUP(QUOTIENT($E15169,1),CAD!$A:$B,2,TRUE)*1,L15168)),
L15168)</f>
        <v>1.8456299999999999</v>
      </c>
    </row>
    <row r="15170" spans="1:12">
      <c r="A15170" s="94" t="s">
        <v>15409</v>
      </c>
      <c r="B15170" s="94">
        <f>(DATE(LEFT($A15170,4),MID($A15170,6,2),MID($A15170,9,2))+MID($A15170,12,2)/24+MID($A15170,15,2)/60+MID($A15170,18,2)/3600)
+Timezone!$C$2/24
+VLOOKUP((DATE(LEFT($A15170,4),MID($A15170,6,2),MID($A15170,9,2))+MID($A15170,12,2)/24+MID($A15170,15,2)/60+MID($A15170,18,2)/3600),Timezone!$K:$L,2,TRUE)/24</f>
        <v>43557.999999999993</v>
      </c>
      <c r="C15170" s="94">
        <f>(DATE(LEFT($A15170,4),MID($A15170,6,2),MID($A15170,9,2))+MID($A15170,12,2)/24+MID($A15170,15,2)/60+MID($A15170,18,2)/3600)
+Timezone!$C$3/24
+VLOOKUP((DATE(LEFT($A15170,4),MID($A15170,6,2),MID($A15170,9,2))+MID($A15170,12,2)/24+MID($A15170,15,2)/60+MID($A15170,18,2)/3600),Timezone!$K:$L,2,TRUE)/24</f>
        <v>43558.083333333328</v>
      </c>
      <c r="D15170" s="94">
        <f>(DATE(LEFT($A15170,4),MID($A15170,6,2),MID($A15170,9,2))+MID($A15170,12,2)/24+MID($A15170,15,2)/60+MID($A15170,18,2)/3600)
+Timezone!$C$4/24
+VLOOKUP((DATE(LEFT($A15170,4),MID($A15170,6,2),MID($A15170,9,2))+MID($A15170,12,2)/24+MID($A15170,15,2)/60+MID($A15170,18,2)/3600),Timezone!$K:$L,2,TRUE)/24</f>
        <v>43557.624999999993</v>
      </c>
      <c r="E15170" s="94">
        <f>(DATE(LEFT($A15170,4),MID($A15170,6,2),MID($A15170,9,2))+MID($A15170,12,2)/24+MID($A15170,15,2)/60+MID($A15170,18,2)/3600)
+Timezone!$C$5/24
+VLOOKUP((DATE(LEFT($A15170,4),MID($A15170,6,2),MID($A15170,9,2))+MID($A15170,12,2)/24+MID($A15170,15,2)/60+MID($A15170,18,2)/3600),Timezone!$K:$L,2,TRUE)/24</f>
        <v>43557.416666666664</v>
      </c>
      <c r="F15170" s="92">
        <f>IF(MOD($B15170,1)&gt;10.5/24,
IF(VLOOKUP(QUOTIENT($B15170,1),AUD!$A:$K,11,TRUE)=0,F15169,VLOOKUP(QUOTIENT($B15170,1),AUD!$A:$K,11,TRUE)),
F15169)</f>
        <v>1.7273000000000001</v>
      </c>
      <c r="G15170" s="92">
        <f>IF(MOD($C15170,1)&gt;10.5/24,
IF(VLOOKUP(QUOTIENT($C15170,1),AUD!$A:$K,11,TRUE)=0,G15169,VLOOKUP(QUOTIENT($C15170,1),NZD!$A:$F,6,TRUE)),
G15169)</f>
        <v>1.85</v>
      </c>
      <c r="H15170" s="92">
        <f>IF(MOD($D15170,1)&gt;(11+55/60)/24,
IF(VLOOKUP(QUOTIENT($D15170,1),AUD!$A:$K,11,TRUE)=0,H15169,IFERROR(VLOOKUP(QUOTIENT($D15170,1),USD!$A:$B,2,TRUE),H15169)),
H15169)</f>
        <v>2.6023800000000001</v>
      </c>
      <c r="I15170" s="92">
        <f>IF(MOD($D15170,1)&gt;(11+55/60)/24,
IF(VLOOKUP(QUOTIENT($D15170,1),AUD!$A:$K,11,TRUE)=0,I15169,IFERROR(VLOOKUP(QUOTIENT($D15170,1),GBP!$A:$B,2,TRUE),I15169)),
I15169)</f>
        <v>0.83038000000000001</v>
      </c>
      <c r="J15170" s="92">
        <f>IF(MOD($D15170,1)&gt;(11+55/60)/24,
IF(VLOOKUP(QUOTIENT($D15170,1),AUD!$A:$K,11,TRUE)=0,J15169,IFERROR(VLOOKUP(QUOTIENT($D15170,1),EUR!$A:$B,2,TRUE),J15169)),
J15169)</f>
        <v>-0.33900000000000002</v>
      </c>
      <c r="K15170" s="92">
        <f>IF(MOD($D15170,1)&gt;(11+55/60)/24,
IF(VLOOKUP(QUOTIENT($D15170,1),AUD!$A:$K,11,TRUE)=0,K15169,IFERROR(VLOOKUP(QUOTIENT($D15170,1),JPY!$A:$B,2,TRUE),K15169)),
K15169)</f>
        <v>-6.25E-2</v>
      </c>
      <c r="L15170" s="92">
        <f>IF(MOD($E15170,1)&gt;(11+55/60)/24,
IF(VLOOKUP(QUOTIENT($E15170,1),AUD!$A:$K,11,TRUE)=0,L15169,IFERROR(VLOOKUP(QUOTIENT($E15170,1),CAD!$A:$B,2,TRUE)*1,L15169)),
L15169)</f>
        <v>1.8456299999999999</v>
      </c>
    </row>
    <row r="15171" spans="1:12">
      <c r="A15171" s="94" t="s">
        <v>15410</v>
      </c>
      <c r="B15171" s="94">
        <f>(DATE(LEFT($A15171,4),MID($A15171,6,2),MID($A15171,9,2))+MID($A15171,12,2)/24+MID($A15171,15,2)/60+MID($A15171,18,2)/3600)
+Timezone!$C$2/24
+VLOOKUP((DATE(LEFT($A15171,4),MID($A15171,6,2),MID($A15171,9,2))+MID($A15171,12,2)/24+MID($A15171,15,2)/60+MID($A15171,18,2)/3600),Timezone!$K:$L,2,TRUE)/24</f>
        <v>43558.083333333328</v>
      </c>
      <c r="C15171" s="94">
        <f>(DATE(LEFT($A15171,4),MID($A15171,6,2),MID($A15171,9,2))+MID($A15171,12,2)/24+MID($A15171,15,2)/60+MID($A15171,18,2)/3600)
+Timezone!$C$3/24
+VLOOKUP((DATE(LEFT($A15171,4),MID($A15171,6,2),MID($A15171,9,2))+MID($A15171,12,2)/24+MID($A15171,15,2)/60+MID($A15171,18,2)/3600),Timezone!$K:$L,2,TRUE)/24</f>
        <v>43558.166666666664</v>
      </c>
      <c r="D15171" s="94">
        <f>(DATE(LEFT($A15171,4),MID($A15171,6,2),MID($A15171,9,2))+MID($A15171,12,2)/24+MID($A15171,15,2)/60+MID($A15171,18,2)/3600)
+Timezone!$C$4/24
+VLOOKUP((DATE(LEFT($A15171,4),MID($A15171,6,2),MID($A15171,9,2))+MID($A15171,12,2)/24+MID($A15171,15,2)/60+MID($A15171,18,2)/3600),Timezone!$K:$L,2,TRUE)/24</f>
        <v>43557.708333333328</v>
      </c>
      <c r="E15171" s="94">
        <f>(DATE(LEFT($A15171,4),MID($A15171,6,2),MID($A15171,9,2))+MID($A15171,12,2)/24+MID($A15171,15,2)/60+MID($A15171,18,2)/3600)
+Timezone!$C$5/24
+VLOOKUP((DATE(LEFT($A15171,4),MID($A15171,6,2),MID($A15171,9,2))+MID($A15171,12,2)/24+MID($A15171,15,2)/60+MID($A15171,18,2)/3600),Timezone!$K:$L,2,TRUE)/24</f>
        <v>43557.5</v>
      </c>
      <c r="F15171" s="92">
        <f>IF(MOD($B15171,1)&gt;10.5/24,
IF(VLOOKUP(QUOTIENT($B15171,1),AUD!$A:$K,11,TRUE)=0,F15170,VLOOKUP(QUOTIENT($B15171,1),AUD!$A:$K,11,TRUE)),
F15170)</f>
        <v>1.7273000000000001</v>
      </c>
      <c r="G15171" s="92">
        <f>IF(MOD($C15171,1)&gt;10.5/24,
IF(VLOOKUP(QUOTIENT($C15171,1),AUD!$A:$K,11,TRUE)=0,G15170,VLOOKUP(QUOTIENT($C15171,1),NZD!$A:$F,6,TRUE)),
G15170)</f>
        <v>1.85</v>
      </c>
      <c r="H15171" s="92">
        <f>IF(MOD($D15171,1)&gt;(11+55/60)/24,
IF(VLOOKUP(QUOTIENT($D15171,1),AUD!$A:$K,11,TRUE)=0,H15170,IFERROR(VLOOKUP(QUOTIENT($D15171,1),USD!$A:$B,2,TRUE),H15170)),
H15170)</f>
        <v>2.6023800000000001</v>
      </c>
      <c r="I15171" s="92">
        <f>IF(MOD($D15171,1)&gt;(11+55/60)/24,
IF(VLOOKUP(QUOTIENT($D15171,1),AUD!$A:$K,11,TRUE)=0,I15170,IFERROR(VLOOKUP(QUOTIENT($D15171,1),GBP!$A:$B,2,TRUE),I15170)),
I15170)</f>
        <v>0.83038000000000001</v>
      </c>
      <c r="J15171" s="92">
        <f>IF(MOD($D15171,1)&gt;(11+55/60)/24,
IF(VLOOKUP(QUOTIENT($D15171,1),AUD!$A:$K,11,TRUE)=0,J15170,IFERROR(VLOOKUP(QUOTIENT($D15171,1),EUR!$A:$B,2,TRUE),J15170)),
J15170)</f>
        <v>-0.33900000000000002</v>
      </c>
      <c r="K15171" s="92">
        <f>IF(MOD($D15171,1)&gt;(11+55/60)/24,
IF(VLOOKUP(QUOTIENT($D15171,1),AUD!$A:$K,11,TRUE)=0,K15170,IFERROR(VLOOKUP(QUOTIENT($D15171,1),JPY!$A:$B,2,TRUE),K15170)),
K15170)</f>
        <v>-6.25E-2</v>
      </c>
      <c r="L15171" s="92">
        <f>IF(MOD($E15171,1)&gt;(11+55/60)/24,
IF(VLOOKUP(QUOTIENT($E15171,1),AUD!$A:$K,11,TRUE)=0,L15170,IFERROR(VLOOKUP(QUOTIENT($E15171,1),CAD!$A:$B,2,TRUE)*1,L15170)),
L15170)</f>
        <v>1.86161</v>
      </c>
    </row>
    <row r="15172" spans="1:12">
      <c r="A15172" s="94" t="s">
        <v>15411</v>
      </c>
      <c r="B15172" s="94">
        <f>(DATE(LEFT($A15172,4),MID($A15172,6,2),MID($A15172,9,2))+MID($A15172,12,2)/24+MID($A15172,15,2)/60+MID($A15172,18,2)/3600)
+Timezone!$C$2/24
+VLOOKUP((DATE(LEFT($A15172,4),MID($A15172,6,2),MID($A15172,9,2))+MID($A15172,12,2)/24+MID($A15172,15,2)/60+MID($A15172,18,2)/3600),Timezone!$K:$L,2,TRUE)/24</f>
        <v>43558.166666666664</v>
      </c>
      <c r="C15172" s="94">
        <f>(DATE(LEFT($A15172,4),MID($A15172,6,2),MID($A15172,9,2))+MID($A15172,12,2)/24+MID($A15172,15,2)/60+MID($A15172,18,2)/3600)
+Timezone!$C$3/24
+VLOOKUP((DATE(LEFT($A15172,4),MID($A15172,6,2),MID($A15172,9,2))+MID($A15172,12,2)/24+MID($A15172,15,2)/60+MID($A15172,18,2)/3600),Timezone!$K:$L,2,TRUE)/24</f>
        <v>43558.25</v>
      </c>
      <c r="D15172" s="94">
        <f>(DATE(LEFT($A15172,4),MID($A15172,6,2),MID($A15172,9,2))+MID($A15172,12,2)/24+MID($A15172,15,2)/60+MID($A15172,18,2)/3600)
+Timezone!$C$4/24
+VLOOKUP((DATE(LEFT($A15172,4),MID($A15172,6,2),MID($A15172,9,2))+MID($A15172,12,2)/24+MID($A15172,15,2)/60+MID($A15172,18,2)/3600),Timezone!$K:$L,2,TRUE)/24</f>
        <v>43557.791666666664</v>
      </c>
      <c r="E15172" s="94">
        <f>(DATE(LEFT($A15172,4),MID($A15172,6,2),MID($A15172,9,2))+MID($A15172,12,2)/24+MID($A15172,15,2)/60+MID($A15172,18,2)/3600)
+Timezone!$C$5/24
+VLOOKUP((DATE(LEFT($A15172,4),MID($A15172,6,2),MID($A15172,9,2))+MID($A15172,12,2)/24+MID($A15172,15,2)/60+MID($A15172,18,2)/3600),Timezone!$K:$L,2,TRUE)/24</f>
        <v>43557.583333333336</v>
      </c>
      <c r="F15172" s="92">
        <f>IF(MOD($B15172,1)&gt;10.5/24,
IF(VLOOKUP(QUOTIENT($B15172,1),AUD!$A:$K,11,TRUE)=0,F15171,VLOOKUP(QUOTIENT($B15172,1),AUD!$A:$K,11,TRUE)),
F15171)</f>
        <v>1.7273000000000001</v>
      </c>
      <c r="G15172" s="92">
        <f>IF(MOD($C15172,1)&gt;10.5/24,
IF(VLOOKUP(QUOTIENT($C15172,1),AUD!$A:$K,11,TRUE)=0,G15171,VLOOKUP(QUOTIENT($C15172,1),NZD!$A:$F,6,TRUE)),
G15171)</f>
        <v>1.85</v>
      </c>
      <c r="H15172" s="92">
        <f>IF(MOD($D15172,1)&gt;(11+55/60)/24,
IF(VLOOKUP(QUOTIENT($D15172,1),AUD!$A:$K,11,TRUE)=0,H15171,IFERROR(VLOOKUP(QUOTIENT($D15172,1),USD!$A:$B,2,TRUE),H15171)),
H15171)</f>
        <v>2.6023800000000001</v>
      </c>
      <c r="I15172" s="92">
        <f>IF(MOD($D15172,1)&gt;(11+55/60)/24,
IF(VLOOKUP(QUOTIENT($D15172,1),AUD!$A:$K,11,TRUE)=0,I15171,IFERROR(VLOOKUP(QUOTIENT($D15172,1),GBP!$A:$B,2,TRUE),I15171)),
I15171)</f>
        <v>0.83038000000000001</v>
      </c>
      <c r="J15172" s="92">
        <f>IF(MOD($D15172,1)&gt;(11+55/60)/24,
IF(VLOOKUP(QUOTIENT($D15172,1),AUD!$A:$K,11,TRUE)=0,J15171,IFERROR(VLOOKUP(QUOTIENT($D15172,1),EUR!$A:$B,2,TRUE),J15171)),
J15171)</f>
        <v>-0.33900000000000002</v>
      </c>
      <c r="K15172" s="92">
        <f>IF(MOD($D15172,1)&gt;(11+55/60)/24,
IF(VLOOKUP(QUOTIENT($D15172,1),AUD!$A:$K,11,TRUE)=0,K15171,IFERROR(VLOOKUP(QUOTIENT($D15172,1),JPY!$A:$B,2,TRUE),K15171)),
K15171)</f>
        <v>-6.25E-2</v>
      </c>
      <c r="L15172" s="92">
        <f>IF(MOD($E15172,1)&gt;(11+55/60)/24,
IF(VLOOKUP(QUOTIENT($E15172,1),AUD!$A:$K,11,TRUE)=0,L15171,IFERROR(VLOOKUP(QUOTIENT($E15172,1),CAD!$A:$B,2,TRUE)*1,L15171)),
L15171)</f>
        <v>1.86161</v>
      </c>
    </row>
    <row r="15173" spans="1:12">
      <c r="A15173" s="94" t="s">
        <v>15412</v>
      </c>
      <c r="B15173" s="94">
        <f>(DATE(LEFT($A15173,4),MID($A15173,6,2),MID($A15173,9,2))+MID($A15173,12,2)/24+MID($A15173,15,2)/60+MID($A15173,18,2)/3600)
+Timezone!$C$2/24
+VLOOKUP((DATE(LEFT($A15173,4),MID($A15173,6,2),MID($A15173,9,2))+MID($A15173,12,2)/24+MID($A15173,15,2)/60+MID($A15173,18,2)/3600),Timezone!$K:$L,2,TRUE)/24</f>
        <v>43558.249999999993</v>
      </c>
      <c r="C15173" s="94">
        <f>(DATE(LEFT($A15173,4),MID($A15173,6,2),MID($A15173,9,2))+MID($A15173,12,2)/24+MID($A15173,15,2)/60+MID($A15173,18,2)/3600)
+Timezone!$C$3/24
+VLOOKUP((DATE(LEFT($A15173,4),MID($A15173,6,2),MID($A15173,9,2))+MID($A15173,12,2)/24+MID($A15173,15,2)/60+MID($A15173,18,2)/3600),Timezone!$K:$L,2,TRUE)/24</f>
        <v>43558.333333333328</v>
      </c>
      <c r="D15173" s="94">
        <f>(DATE(LEFT($A15173,4),MID($A15173,6,2),MID($A15173,9,2))+MID($A15173,12,2)/24+MID($A15173,15,2)/60+MID($A15173,18,2)/3600)
+Timezone!$C$4/24
+VLOOKUP((DATE(LEFT($A15173,4),MID($A15173,6,2),MID($A15173,9,2))+MID($A15173,12,2)/24+MID($A15173,15,2)/60+MID($A15173,18,2)/3600),Timezone!$K:$L,2,TRUE)/24</f>
        <v>43557.874999999993</v>
      </c>
      <c r="E15173" s="94">
        <f>(DATE(LEFT($A15173,4),MID($A15173,6,2),MID($A15173,9,2))+MID($A15173,12,2)/24+MID($A15173,15,2)/60+MID($A15173,18,2)/3600)
+Timezone!$C$5/24
+VLOOKUP((DATE(LEFT($A15173,4),MID($A15173,6,2),MID($A15173,9,2))+MID($A15173,12,2)/24+MID($A15173,15,2)/60+MID($A15173,18,2)/3600),Timezone!$K:$L,2,TRUE)/24</f>
        <v>43557.666666666664</v>
      </c>
      <c r="F15173" s="92">
        <f>IF(MOD($B15173,1)&gt;10.5/24,
IF(VLOOKUP(QUOTIENT($B15173,1),AUD!$A:$K,11,TRUE)=0,F15172,VLOOKUP(QUOTIENT($B15173,1),AUD!$A:$K,11,TRUE)),
F15172)</f>
        <v>1.7273000000000001</v>
      </c>
      <c r="G15173" s="92">
        <f>IF(MOD($C15173,1)&gt;10.5/24,
IF(VLOOKUP(QUOTIENT($C15173,1),AUD!$A:$K,11,TRUE)=0,G15172,VLOOKUP(QUOTIENT($C15173,1),NZD!$A:$F,6,TRUE)),
G15172)</f>
        <v>1.85</v>
      </c>
      <c r="H15173" s="92">
        <f>IF(MOD($D15173,1)&gt;(11+55/60)/24,
IF(VLOOKUP(QUOTIENT($D15173,1),AUD!$A:$K,11,TRUE)=0,H15172,IFERROR(VLOOKUP(QUOTIENT($D15173,1),USD!$A:$B,2,TRUE),H15172)),
H15172)</f>
        <v>2.6023800000000001</v>
      </c>
      <c r="I15173" s="92">
        <f>IF(MOD($D15173,1)&gt;(11+55/60)/24,
IF(VLOOKUP(QUOTIENT($D15173,1),AUD!$A:$K,11,TRUE)=0,I15172,IFERROR(VLOOKUP(QUOTIENT($D15173,1),GBP!$A:$B,2,TRUE),I15172)),
I15172)</f>
        <v>0.83038000000000001</v>
      </c>
      <c r="J15173" s="92">
        <f>IF(MOD($D15173,1)&gt;(11+55/60)/24,
IF(VLOOKUP(QUOTIENT($D15173,1),AUD!$A:$K,11,TRUE)=0,J15172,IFERROR(VLOOKUP(QUOTIENT($D15173,1),EUR!$A:$B,2,TRUE),J15172)),
J15172)</f>
        <v>-0.33900000000000002</v>
      </c>
      <c r="K15173" s="92">
        <f>IF(MOD($D15173,1)&gt;(11+55/60)/24,
IF(VLOOKUP(QUOTIENT($D15173,1),AUD!$A:$K,11,TRUE)=0,K15172,IFERROR(VLOOKUP(QUOTIENT($D15173,1),JPY!$A:$B,2,TRUE),K15172)),
K15172)</f>
        <v>-6.25E-2</v>
      </c>
      <c r="L15173" s="92">
        <f>IF(MOD($E15173,1)&gt;(11+55/60)/24,
IF(VLOOKUP(QUOTIENT($E15173,1),AUD!$A:$K,11,TRUE)=0,L15172,IFERROR(VLOOKUP(QUOTIENT($E15173,1),CAD!$A:$B,2,TRUE)*1,L15172)),
L15172)</f>
        <v>1.86161</v>
      </c>
    </row>
    <row r="15174" spans="1:12">
      <c r="A15174" s="94" t="s">
        <v>15413</v>
      </c>
      <c r="B15174" s="94">
        <f>(DATE(LEFT($A15174,4),MID($A15174,6,2),MID($A15174,9,2))+MID($A15174,12,2)/24+MID($A15174,15,2)/60+MID($A15174,18,2)/3600)
+Timezone!$C$2/24
+VLOOKUP((DATE(LEFT($A15174,4),MID($A15174,6,2),MID($A15174,9,2))+MID($A15174,12,2)/24+MID($A15174,15,2)/60+MID($A15174,18,2)/3600),Timezone!$K:$L,2,TRUE)/24</f>
        <v>43558.333333333328</v>
      </c>
      <c r="C15174" s="94">
        <f>(DATE(LEFT($A15174,4),MID($A15174,6,2),MID($A15174,9,2))+MID($A15174,12,2)/24+MID($A15174,15,2)/60+MID($A15174,18,2)/3600)
+Timezone!$C$3/24
+VLOOKUP((DATE(LEFT($A15174,4),MID($A15174,6,2),MID($A15174,9,2))+MID($A15174,12,2)/24+MID($A15174,15,2)/60+MID($A15174,18,2)/3600),Timezone!$K:$L,2,TRUE)/24</f>
        <v>43558.416666666664</v>
      </c>
      <c r="D15174" s="94">
        <f>(DATE(LEFT($A15174,4),MID($A15174,6,2),MID($A15174,9,2))+MID($A15174,12,2)/24+MID($A15174,15,2)/60+MID($A15174,18,2)/3600)
+Timezone!$C$4/24
+VLOOKUP((DATE(LEFT($A15174,4),MID($A15174,6,2),MID($A15174,9,2))+MID($A15174,12,2)/24+MID($A15174,15,2)/60+MID($A15174,18,2)/3600),Timezone!$K:$L,2,TRUE)/24</f>
        <v>43557.958333333328</v>
      </c>
      <c r="E15174" s="94">
        <f>(DATE(LEFT($A15174,4),MID($A15174,6,2),MID($A15174,9,2))+MID($A15174,12,2)/24+MID($A15174,15,2)/60+MID($A15174,18,2)/3600)
+Timezone!$C$5/24
+VLOOKUP((DATE(LEFT($A15174,4),MID($A15174,6,2),MID($A15174,9,2))+MID($A15174,12,2)/24+MID($A15174,15,2)/60+MID($A15174,18,2)/3600),Timezone!$K:$L,2,TRUE)/24</f>
        <v>43557.75</v>
      </c>
      <c r="F15174" s="92">
        <f>IF(MOD($B15174,1)&gt;10.5/24,
IF(VLOOKUP(QUOTIENT($B15174,1),AUD!$A:$K,11,TRUE)=0,F15173,VLOOKUP(QUOTIENT($B15174,1),AUD!$A:$K,11,TRUE)),
F15173)</f>
        <v>1.7273000000000001</v>
      </c>
      <c r="G15174" s="92">
        <f>IF(MOD($C15174,1)&gt;10.5/24,
IF(VLOOKUP(QUOTIENT($C15174,1),AUD!$A:$K,11,TRUE)=0,G15173,VLOOKUP(QUOTIENT($C15174,1),NZD!$A:$F,6,TRUE)),
G15173)</f>
        <v>1.85</v>
      </c>
      <c r="H15174" s="92">
        <f>IF(MOD($D15174,1)&gt;(11+55/60)/24,
IF(VLOOKUP(QUOTIENT($D15174,1),AUD!$A:$K,11,TRUE)=0,H15173,IFERROR(VLOOKUP(QUOTIENT($D15174,1),USD!$A:$B,2,TRUE),H15173)),
H15173)</f>
        <v>2.6023800000000001</v>
      </c>
      <c r="I15174" s="92">
        <f>IF(MOD($D15174,1)&gt;(11+55/60)/24,
IF(VLOOKUP(QUOTIENT($D15174,1),AUD!$A:$K,11,TRUE)=0,I15173,IFERROR(VLOOKUP(QUOTIENT($D15174,1),GBP!$A:$B,2,TRUE),I15173)),
I15173)</f>
        <v>0.83038000000000001</v>
      </c>
      <c r="J15174" s="92">
        <f>IF(MOD($D15174,1)&gt;(11+55/60)/24,
IF(VLOOKUP(QUOTIENT($D15174,1),AUD!$A:$K,11,TRUE)=0,J15173,IFERROR(VLOOKUP(QUOTIENT($D15174,1),EUR!$A:$B,2,TRUE),J15173)),
J15173)</f>
        <v>-0.33900000000000002</v>
      </c>
      <c r="K15174" s="92">
        <f>IF(MOD($D15174,1)&gt;(11+55/60)/24,
IF(VLOOKUP(QUOTIENT($D15174,1),AUD!$A:$K,11,TRUE)=0,K15173,IFERROR(VLOOKUP(QUOTIENT($D15174,1),JPY!$A:$B,2,TRUE),K15173)),
K15173)</f>
        <v>-6.25E-2</v>
      </c>
      <c r="L15174" s="92">
        <f>IF(MOD($E15174,1)&gt;(11+55/60)/24,
IF(VLOOKUP(QUOTIENT($E15174,1),AUD!$A:$K,11,TRUE)=0,L15173,IFERROR(VLOOKUP(QUOTIENT($E15174,1),CAD!$A:$B,2,TRUE)*1,L15173)),
L15173)</f>
        <v>1.86161</v>
      </c>
    </row>
    <row r="15175" spans="1:12">
      <c r="A15175" s="94" t="s">
        <v>15414</v>
      </c>
      <c r="B15175" s="94">
        <f>(DATE(LEFT($A15175,4),MID($A15175,6,2),MID($A15175,9,2))+MID($A15175,12,2)/24+MID($A15175,15,2)/60+MID($A15175,18,2)/3600)
+Timezone!$C$2/24
+VLOOKUP((DATE(LEFT($A15175,4),MID($A15175,6,2),MID($A15175,9,2))+MID($A15175,12,2)/24+MID($A15175,15,2)/60+MID($A15175,18,2)/3600),Timezone!$K:$L,2,TRUE)/24</f>
        <v>43558.416666666664</v>
      </c>
      <c r="C15175" s="94">
        <f>(DATE(LEFT($A15175,4),MID($A15175,6,2),MID($A15175,9,2))+MID($A15175,12,2)/24+MID($A15175,15,2)/60+MID($A15175,18,2)/3600)
+Timezone!$C$3/24
+VLOOKUP((DATE(LEFT($A15175,4),MID($A15175,6,2),MID($A15175,9,2))+MID($A15175,12,2)/24+MID($A15175,15,2)/60+MID($A15175,18,2)/3600),Timezone!$K:$L,2,TRUE)/24</f>
        <v>43558.5</v>
      </c>
      <c r="D15175" s="94">
        <f>(DATE(LEFT($A15175,4),MID($A15175,6,2),MID($A15175,9,2))+MID($A15175,12,2)/24+MID($A15175,15,2)/60+MID($A15175,18,2)/3600)
+Timezone!$C$4/24
+VLOOKUP((DATE(LEFT($A15175,4),MID($A15175,6,2),MID($A15175,9,2))+MID($A15175,12,2)/24+MID($A15175,15,2)/60+MID($A15175,18,2)/3600),Timezone!$K:$L,2,TRUE)/24</f>
        <v>43558.041666666664</v>
      </c>
      <c r="E15175" s="94">
        <f>(DATE(LEFT($A15175,4),MID($A15175,6,2),MID($A15175,9,2))+MID($A15175,12,2)/24+MID($A15175,15,2)/60+MID($A15175,18,2)/3600)
+Timezone!$C$5/24
+VLOOKUP((DATE(LEFT($A15175,4),MID($A15175,6,2),MID($A15175,9,2))+MID($A15175,12,2)/24+MID($A15175,15,2)/60+MID($A15175,18,2)/3600),Timezone!$K:$L,2,TRUE)/24</f>
        <v>43557.833333333336</v>
      </c>
      <c r="F15175" s="92">
        <f>IF(MOD($B15175,1)&gt;10.5/24,
IF(VLOOKUP(QUOTIENT($B15175,1),AUD!$A:$K,11,TRUE)=0,F15174,VLOOKUP(QUOTIENT($B15175,1),AUD!$A:$K,11,TRUE)),
F15174)</f>
        <v>1.7273000000000001</v>
      </c>
      <c r="G15175" s="92">
        <f>IF(MOD($C15175,1)&gt;10.5/24,
IF(VLOOKUP(QUOTIENT($C15175,1),AUD!$A:$K,11,TRUE)=0,G15174,VLOOKUP(QUOTIENT($C15175,1),NZD!$A:$F,6,TRUE)),
G15174)</f>
        <v>1.81</v>
      </c>
      <c r="H15175" s="92">
        <f>IF(MOD($D15175,1)&gt;(11+55/60)/24,
IF(VLOOKUP(QUOTIENT($D15175,1),AUD!$A:$K,11,TRUE)=0,H15174,IFERROR(VLOOKUP(QUOTIENT($D15175,1),USD!$A:$B,2,TRUE),H15174)),
H15174)</f>
        <v>2.6023800000000001</v>
      </c>
      <c r="I15175" s="92">
        <f>IF(MOD($D15175,1)&gt;(11+55/60)/24,
IF(VLOOKUP(QUOTIENT($D15175,1),AUD!$A:$K,11,TRUE)=0,I15174,IFERROR(VLOOKUP(QUOTIENT($D15175,1),GBP!$A:$B,2,TRUE),I15174)),
I15174)</f>
        <v>0.83038000000000001</v>
      </c>
      <c r="J15175" s="92">
        <f>IF(MOD($D15175,1)&gt;(11+55/60)/24,
IF(VLOOKUP(QUOTIENT($D15175,1),AUD!$A:$K,11,TRUE)=0,J15174,IFERROR(VLOOKUP(QUOTIENT($D15175,1),EUR!$A:$B,2,TRUE),J15174)),
J15174)</f>
        <v>-0.33900000000000002</v>
      </c>
      <c r="K15175" s="92">
        <f>IF(MOD($D15175,1)&gt;(11+55/60)/24,
IF(VLOOKUP(QUOTIENT($D15175,1),AUD!$A:$K,11,TRUE)=0,K15174,IFERROR(VLOOKUP(QUOTIENT($D15175,1),JPY!$A:$B,2,TRUE),K15174)),
K15174)</f>
        <v>-6.25E-2</v>
      </c>
      <c r="L15175" s="92">
        <f>IF(MOD($E15175,1)&gt;(11+55/60)/24,
IF(VLOOKUP(QUOTIENT($E15175,1),AUD!$A:$K,11,TRUE)=0,L15174,IFERROR(VLOOKUP(QUOTIENT($E15175,1),CAD!$A:$B,2,TRUE)*1,L15174)),
L15174)</f>
        <v>1.86161</v>
      </c>
    </row>
    <row r="15176" spans="1:12">
      <c r="A15176" s="94" t="s">
        <v>15415</v>
      </c>
      <c r="B15176" s="94">
        <f>(DATE(LEFT($A15176,4),MID($A15176,6,2),MID($A15176,9,2))+MID($A15176,12,2)/24+MID($A15176,15,2)/60+MID($A15176,18,2)/3600)
+Timezone!$C$2/24
+VLOOKUP((DATE(LEFT($A15176,4),MID($A15176,6,2),MID($A15176,9,2))+MID($A15176,12,2)/24+MID($A15176,15,2)/60+MID($A15176,18,2)/3600),Timezone!$K:$L,2,TRUE)/24</f>
        <v>43558.499999999993</v>
      </c>
      <c r="C15176" s="94">
        <f>(DATE(LEFT($A15176,4),MID($A15176,6,2),MID($A15176,9,2))+MID($A15176,12,2)/24+MID($A15176,15,2)/60+MID($A15176,18,2)/3600)
+Timezone!$C$3/24
+VLOOKUP((DATE(LEFT($A15176,4),MID($A15176,6,2),MID($A15176,9,2))+MID($A15176,12,2)/24+MID($A15176,15,2)/60+MID($A15176,18,2)/3600),Timezone!$K:$L,2,TRUE)/24</f>
        <v>43558.583333333328</v>
      </c>
      <c r="D15176" s="94">
        <f>(DATE(LEFT($A15176,4),MID($A15176,6,2),MID($A15176,9,2))+MID($A15176,12,2)/24+MID($A15176,15,2)/60+MID($A15176,18,2)/3600)
+Timezone!$C$4/24
+VLOOKUP((DATE(LEFT($A15176,4),MID($A15176,6,2),MID($A15176,9,2))+MID($A15176,12,2)/24+MID($A15176,15,2)/60+MID($A15176,18,2)/3600),Timezone!$K:$L,2,TRUE)/24</f>
        <v>43558.124999999993</v>
      </c>
      <c r="E15176" s="94">
        <f>(DATE(LEFT($A15176,4),MID($A15176,6,2),MID($A15176,9,2))+MID($A15176,12,2)/24+MID($A15176,15,2)/60+MID($A15176,18,2)/3600)
+Timezone!$C$5/24
+VLOOKUP((DATE(LEFT($A15176,4),MID($A15176,6,2),MID($A15176,9,2))+MID($A15176,12,2)/24+MID($A15176,15,2)/60+MID($A15176,18,2)/3600),Timezone!$K:$L,2,TRUE)/24</f>
        <v>43557.916666666664</v>
      </c>
      <c r="F15176" s="92">
        <f>IF(MOD($B15176,1)&gt;10.5/24,
IF(VLOOKUP(QUOTIENT($B15176,1),AUD!$A:$K,11,TRUE)=0,F15175,VLOOKUP(QUOTIENT($B15176,1),AUD!$A:$K,11,TRUE)),
F15175)</f>
        <v>1.7850000000000001</v>
      </c>
      <c r="G15176" s="92">
        <f>IF(MOD($C15176,1)&gt;10.5/24,
IF(VLOOKUP(QUOTIENT($C15176,1),AUD!$A:$K,11,TRUE)=0,G15175,VLOOKUP(QUOTIENT($C15176,1),NZD!$A:$F,6,TRUE)),
G15175)</f>
        <v>1.81</v>
      </c>
      <c r="H15176" s="92">
        <f>IF(MOD($D15176,1)&gt;(11+55/60)/24,
IF(VLOOKUP(QUOTIENT($D15176,1),AUD!$A:$K,11,TRUE)=0,H15175,IFERROR(VLOOKUP(QUOTIENT($D15176,1),USD!$A:$B,2,TRUE),H15175)),
H15175)</f>
        <v>2.6023800000000001</v>
      </c>
      <c r="I15176" s="92">
        <f>IF(MOD($D15176,1)&gt;(11+55/60)/24,
IF(VLOOKUP(QUOTIENT($D15176,1),AUD!$A:$K,11,TRUE)=0,I15175,IFERROR(VLOOKUP(QUOTIENT($D15176,1),GBP!$A:$B,2,TRUE),I15175)),
I15175)</f>
        <v>0.83038000000000001</v>
      </c>
      <c r="J15176" s="92">
        <f>IF(MOD($D15176,1)&gt;(11+55/60)/24,
IF(VLOOKUP(QUOTIENT($D15176,1),AUD!$A:$K,11,TRUE)=0,J15175,IFERROR(VLOOKUP(QUOTIENT($D15176,1),EUR!$A:$B,2,TRUE),J15175)),
J15175)</f>
        <v>-0.33900000000000002</v>
      </c>
      <c r="K15176" s="92">
        <f>IF(MOD($D15176,1)&gt;(11+55/60)/24,
IF(VLOOKUP(QUOTIENT($D15176,1),AUD!$A:$K,11,TRUE)=0,K15175,IFERROR(VLOOKUP(QUOTIENT($D15176,1),JPY!$A:$B,2,TRUE),K15175)),
K15175)</f>
        <v>-6.25E-2</v>
      </c>
      <c r="L15176" s="92">
        <f>IF(MOD($E15176,1)&gt;(11+55/60)/24,
IF(VLOOKUP(QUOTIENT($E15176,1),AUD!$A:$K,11,TRUE)=0,L15175,IFERROR(VLOOKUP(QUOTIENT($E15176,1),CAD!$A:$B,2,TRUE)*1,L15175)),
L15175)</f>
        <v>1.86161</v>
      </c>
    </row>
    <row r="15177" spans="1:12">
      <c r="A15177" s="94" t="s">
        <v>15416</v>
      </c>
      <c r="B15177" s="94">
        <f>(DATE(LEFT($A15177,4),MID($A15177,6,2),MID($A15177,9,2))+MID($A15177,12,2)/24+MID($A15177,15,2)/60+MID($A15177,18,2)/3600)
+Timezone!$C$2/24
+VLOOKUP((DATE(LEFT($A15177,4),MID($A15177,6,2),MID($A15177,9,2))+MID($A15177,12,2)/24+MID($A15177,15,2)/60+MID($A15177,18,2)/3600),Timezone!$K:$L,2,TRUE)/24</f>
        <v>43558.583333333328</v>
      </c>
      <c r="C15177" s="94">
        <f>(DATE(LEFT($A15177,4),MID($A15177,6,2),MID($A15177,9,2))+MID($A15177,12,2)/24+MID($A15177,15,2)/60+MID($A15177,18,2)/3600)
+Timezone!$C$3/24
+VLOOKUP((DATE(LEFT($A15177,4),MID($A15177,6,2),MID($A15177,9,2))+MID($A15177,12,2)/24+MID($A15177,15,2)/60+MID($A15177,18,2)/3600),Timezone!$K:$L,2,TRUE)/24</f>
        <v>43558.666666666664</v>
      </c>
      <c r="D15177" s="94">
        <f>(DATE(LEFT($A15177,4),MID($A15177,6,2),MID($A15177,9,2))+MID($A15177,12,2)/24+MID($A15177,15,2)/60+MID($A15177,18,2)/3600)
+Timezone!$C$4/24
+VLOOKUP((DATE(LEFT($A15177,4),MID($A15177,6,2),MID($A15177,9,2))+MID($A15177,12,2)/24+MID($A15177,15,2)/60+MID($A15177,18,2)/3600),Timezone!$K:$L,2,TRUE)/24</f>
        <v>43558.208333333328</v>
      </c>
      <c r="E15177" s="94">
        <f>(DATE(LEFT($A15177,4),MID($A15177,6,2),MID($A15177,9,2))+MID($A15177,12,2)/24+MID($A15177,15,2)/60+MID($A15177,18,2)/3600)
+Timezone!$C$5/24
+VLOOKUP((DATE(LEFT($A15177,4),MID($A15177,6,2),MID($A15177,9,2))+MID($A15177,12,2)/24+MID($A15177,15,2)/60+MID($A15177,18,2)/3600),Timezone!$K:$L,2,TRUE)/24</f>
        <v>43558</v>
      </c>
      <c r="F15177" s="92">
        <f>IF(MOD($B15177,1)&gt;10.5/24,
IF(VLOOKUP(QUOTIENT($B15177,1),AUD!$A:$K,11,TRUE)=0,F15176,VLOOKUP(QUOTIENT($B15177,1),AUD!$A:$K,11,TRUE)),
F15176)</f>
        <v>1.7850000000000001</v>
      </c>
      <c r="G15177" s="92">
        <f>IF(MOD($C15177,1)&gt;10.5/24,
IF(VLOOKUP(QUOTIENT($C15177,1),AUD!$A:$K,11,TRUE)=0,G15176,VLOOKUP(QUOTIENT($C15177,1),NZD!$A:$F,6,TRUE)),
G15176)</f>
        <v>1.81</v>
      </c>
      <c r="H15177" s="92">
        <f>IF(MOD($D15177,1)&gt;(11+55/60)/24,
IF(VLOOKUP(QUOTIENT($D15177,1),AUD!$A:$K,11,TRUE)=0,H15176,IFERROR(VLOOKUP(QUOTIENT($D15177,1),USD!$A:$B,2,TRUE),H15176)),
H15176)</f>
        <v>2.6023800000000001</v>
      </c>
      <c r="I15177" s="92">
        <f>IF(MOD($D15177,1)&gt;(11+55/60)/24,
IF(VLOOKUP(QUOTIENT($D15177,1),AUD!$A:$K,11,TRUE)=0,I15176,IFERROR(VLOOKUP(QUOTIENT($D15177,1),GBP!$A:$B,2,TRUE),I15176)),
I15176)</f>
        <v>0.83038000000000001</v>
      </c>
      <c r="J15177" s="92">
        <f>IF(MOD($D15177,1)&gt;(11+55/60)/24,
IF(VLOOKUP(QUOTIENT($D15177,1),AUD!$A:$K,11,TRUE)=0,J15176,IFERROR(VLOOKUP(QUOTIENT($D15177,1),EUR!$A:$B,2,TRUE),J15176)),
J15176)</f>
        <v>-0.33900000000000002</v>
      </c>
      <c r="K15177" s="92">
        <f>IF(MOD($D15177,1)&gt;(11+55/60)/24,
IF(VLOOKUP(QUOTIENT($D15177,1),AUD!$A:$K,11,TRUE)=0,K15176,IFERROR(VLOOKUP(QUOTIENT($D15177,1),JPY!$A:$B,2,TRUE),K15176)),
K15176)</f>
        <v>-6.25E-2</v>
      </c>
      <c r="L15177" s="92">
        <f>IF(MOD($E15177,1)&gt;(11+55/60)/24,
IF(VLOOKUP(QUOTIENT($E15177,1),AUD!$A:$K,11,TRUE)=0,L15176,IFERROR(VLOOKUP(QUOTIENT($E15177,1),CAD!$A:$B,2,TRUE)*1,L15176)),
L15176)</f>
        <v>1.86161</v>
      </c>
    </row>
    <row r="15178" spans="1:12">
      <c r="A15178" s="94" t="s">
        <v>15417</v>
      </c>
      <c r="B15178" s="94">
        <f>(DATE(LEFT($A15178,4),MID($A15178,6,2),MID($A15178,9,2))+MID($A15178,12,2)/24+MID($A15178,15,2)/60+MID($A15178,18,2)/3600)
+Timezone!$C$2/24
+VLOOKUP((DATE(LEFT($A15178,4),MID($A15178,6,2),MID($A15178,9,2))+MID($A15178,12,2)/24+MID($A15178,15,2)/60+MID($A15178,18,2)/3600),Timezone!$K:$L,2,TRUE)/24</f>
        <v>43558.666666666664</v>
      </c>
      <c r="C15178" s="94">
        <f>(DATE(LEFT($A15178,4),MID($A15178,6,2),MID($A15178,9,2))+MID($A15178,12,2)/24+MID($A15178,15,2)/60+MID($A15178,18,2)/3600)
+Timezone!$C$3/24
+VLOOKUP((DATE(LEFT($A15178,4),MID($A15178,6,2),MID($A15178,9,2))+MID($A15178,12,2)/24+MID($A15178,15,2)/60+MID($A15178,18,2)/3600),Timezone!$K:$L,2,TRUE)/24</f>
        <v>43558.75</v>
      </c>
      <c r="D15178" s="94">
        <f>(DATE(LEFT($A15178,4),MID($A15178,6,2),MID($A15178,9,2))+MID($A15178,12,2)/24+MID($A15178,15,2)/60+MID($A15178,18,2)/3600)
+Timezone!$C$4/24
+VLOOKUP((DATE(LEFT($A15178,4),MID($A15178,6,2),MID($A15178,9,2))+MID($A15178,12,2)/24+MID($A15178,15,2)/60+MID($A15178,18,2)/3600),Timezone!$K:$L,2,TRUE)/24</f>
        <v>43558.291666666664</v>
      </c>
      <c r="E15178" s="94">
        <f>(DATE(LEFT($A15178,4),MID($A15178,6,2),MID($A15178,9,2))+MID($A15178,12,2)/24+MID($A15178,15,2)/60+MID($A15178,18,2)/3600)
+Timezone!$C$5/24
+VLOOKUP((DATE(LEFT($A15178,4),MID($A15178,6,2),MID($A15178,9,2))+MID($A15178,12,2)/24+MID($A15178,15,2)/60+MID($A15178,18,2)/3600),Timezone!$K:$L,2,TRUE)/24</f>
        <v>43558.083333333336</v>
      </c>
      <c r="F15178" s="92">
        <f>IF(MOD($B15178,1)&gt;10.5/24,
IF(VLOOKUP(QUOTIENT($B15178,1),AUD!$A:$K,11,TRUE)=0,F15177,VLOOKUP(QUOTIENT($B15178,1),AUD!$A:$K,11,TRUE)),
F15177)</f>
        <v>1.7850000000000001</v>
      </c>
      <c r="G15178" s="92">
        <f>IF(MOD($C15178,1)&gt;10.5/24,
IF(VLOOKUP(QUOTIENT($C15178,1),AUD!$A:$K,11,TRUE)=0,G15177,VLOOKUP(QUOTIENT($C15178,1),NZD!$A:$F,6,TRUE)),
G15177)</f>
        <v>1.81</v>
      </c>
      <c r="H15178" s="92">
        <f>IF(MOD($D15178,1)&gt;(11+55/60)/24,
IF(VLOOKUP(QUOTIENT($D15178,1),AUD!$A:$K,11,TRUE)=0,H15177,IFERROR(VLOOKUP(QUOTIENT($D15178,1),USD!$A:$B,2,TRUE),H15177)),
H15177)</f>
        <v>2.6023800000000001</v>
      </c>
      <c r="I15178" s="92">
        <f>IF(MOD($D15178,1)&gt;(11+55/60)/24,
IF(VLOOKUP(QUOTIENT($D15178,1),AUD!$A:$K,11,TRUE)=0,I15177,IFERROR(VLOOKUP(QUOTIENT($D15178,1),GBP!$A:$B,2,TRUE),I15177)),
I15177)</f>
        <v>0.83038000000000001</v>
      </c>
      <c r="J15178" s="92">
        <f>IF(MOD($D15178,1)&gt;(11+55/60)/24,
IF(VLOOKUP(QUOTIENT($D15178,1),AUD!$A:$K,11,TRUE)=0,J15177,IFERROR(VLOOKUP(QUOTIENT($D15178,1),EUR!$A:$B,2,TRUE),J15177)),
J15177)</f>
        <v>-0.33900000000000002</v>
      </c>
      <c r="K15178" s="92">
        <f>IF(MOD($D15178,1)&gt;(11+55/60)/24,
IF(VLOOKUP(QUOTIENT($D15178,1),AUD!$A:$K,11,TRUE)=0,K15177,IFERROR(VLOOKUP(QUOTIENT($D15178,1),JPY!$A:$B,2,TRUE),K15177)),
K15177)</f>
        <v>-6.25E-2</v>
      </c>
      <c r="L15178" s="92">
        <f>IF(MOD($E15178,1)&gt;(11+55/60)/24,
IF(VLOOKUP(QUOTIENT($E15178,1),AUD!$A:$K,11,TRUE)=0,L15177,IFERROR(VLOOKUP(QUOTIENT($E15178,1),CAD!$A:$B,2,TRUE)*1,L15177)),
L15177)</f>
        <v>1.86161</v>
      </c>
    </row>
    <row r="15179" spans="1:12">
      <c r="A15179" s="94" t="s">
        <v>15418</v>
      </c>
      <c r="B15179" s="94">
        <f>(DATE(LEFT($A15179,4),MID($A15179,6,2),MID($A15179,9,2))+MID($A15179,12,2)/24+MID($A15179,15,2)/60+MID($A15179,18,2)/3600)
+Timezone!$C$2/24
+VLOOKUP((DATE(LEFT($A15179,4),MID($A15179,6,2),MID($A15179,9,2))+MID($A15179,12,2)/24+MID($A15179,15,2)/60+MID($A15179,18,2)/3600),Timezone!$K:$L,2,TRUE)/24</f>
        <v>43558.749999999993</v>
      </c>
      <c r="C15179" s="94">
        <f>(DATE(LEFT($A15179,4),MID($A15179,6,2),MID($A15179,9,2))+MID($A15179,12,2)/24+MID($A15179,15,2)/60+MID($A15179,18,2)/3600)
+Timezone!$C$3/24
+VLOOKUP((DATE(LEFT($A15179,4),MID($A15179,6,2),MID($A15179,9,2))+MID($A15179,12,2)/24+MID($A15179,15,2)/60+MID($A15179,18,2)/3600),Timezone!$K:$L,2,TRUE)/24</f>
        <v>43558.833333333328</v>
      </c>
      <c r="D15179" s="94">
        <f>(DATE(LEFT($A15179,4),MID($A15179,6,2),MID($A15179,9,2))+MID($A15179,12,2)/24+MID($A15179,15,2)/60+MID($A15179,18,2)/3600)
+Timezone!$C$4/24
+VLOOKUP((DATE(LEFT($A15179,4),MID($A15179,6,2),MID($A15179,9,2))+MID($A15179,12,2)/24+MID($A15179,15,2)/60+MID($A15179,18,2)/3600),Timezone!$K:$L,2,TRUE)/24</f>
        <v>43558.374999999993</v>
      </c>
      <c r="E15179" s="94">
        <f>(DATE(LEFT($A15179,4),MID($A15179,6,2),MID($A15179,9,2))+MID($A15179,12,2)/24+MID($A15179,15,2)/60+MID($A15179,18,2)/3600)
+Timezone!$C$5/24
+VLOOKUP((DATE(LEFT($A15179,4),MID($A15179,6,2),MID($A15179,9,2))+MID($A15179,12,2)/24+MID($A15179,15,2)/60+MID($A15179,18,2)/3600),Timezone!$K:$L,2,TRUE)/24</f>
        <v>43558.166666666664</v>
      </c>
      <c r="F15179" s="92">
        <f>IF(MOD($B15179,1)&gt;10.5/24,
IF(VLOOKUP(QUOTIENT($B15179,1),AUD!$A:$K,11,TRUE)=0,F15178,VLOOKUP(QUOTIENT($B15179,1),AUD!$A:$K,11,TRUE)),
F15178)</f>
        <v>1.7850000000000001</v>
      </c>
      <c r="G15179" s="92">
        <f>IF(MOD($C15179,1)&gt;10.5/24,
IF(VLOOKUP(QUOTIENT($C15179,1),AUD!$A:$K,11,TRUE)=0,G15178,VLOOKUP(QUOTIENT($C15179,1),NZD!$A:$F,6,TRUE)),
G15178)</f>
        <v>1.81</v>
      </c>
      <c r="H15179" s="92">
        <f>IF(MOD($D15179,1)&gt;(11+55/60)/24,
IF(VLOOKUP(QUOTIENT($D15179,1),AUD!$A:$K,11,TRUE)=0,H15178,IFERROR(VLOOKUP(QUOTIENT($D15179,1),USD!$A:$B,2,TRUE),H15178)),
H15178)</f>
        <v>2.6023800000000001</v>
      </c>
      <c r="I15179" s="92">
        <f>IF(MOD($D15179,1)&gt;(11+55/60)/24,
IF(VLOOKUP(QUOTIENT($D15179,1),AUD!$A:$K,11,TRUE)=0,I15178,IFERROR(VLOOKUP(QUOTIENT($D15179,1),GBP!$A:$B,2,TRUE),I15178)),
I15178)</f>
        <v>0.83038000000000001</v>
      </c>
      <c r="J15179" s="92">
        <f>IF(MOD($D15179,1)&gt;(11+55/60)/24,
IF(VLOOKUP(QUOTIENT($D15179,1),AUD!$A:$K,11,TRUE)=0,J15178,IFERROR(VLOOKUP(QUOTIENT($D15179,1),EUR!$A:$B,2,TRUE),J15178)),
J15178)</f>
        <v>-0.33900000000000002</v>
      </c>
      <c r="K15179" s="92">
        <f>IF(MOD($D15179,1)&gt;(11+55/60)/24,
IF(VLOOKUP(QUOTIENT($D15179,1),AUD!$A:$K,11,TRUE)=0,K15178,IFERROR(VLOOKUP(QUOTIENT($D15179,1),JPY!$A:$B,2,TRUE),K15178)),
K15178)</f>
        <v>-6.25E-2</v>
      </c>
      <c r="L15179" s="92">
        <f>IF(MOD($E15179,1)&gt;(11+55/60)/24,
IF(VLOOKUP(QUOTIENT($E15179,1),AUD!$A:$K,11,TRUE)=0,L15178,IFERROR(VLOOKUP(QUOTIENT($E15179,1),CAD!$A:$B,2,TRUE)*1,L15178)),
L15178)</f>
        <v>1.86161</v>
      </c>
    </row>
    <row r="15180" spans="1:12">
      <c r="A15180" s="94" t="s">
        <v>15419</v>
      </c>
      <c r="B15180" s="94">
        <f>(DATE(LEFT($A15180,4),MID($A15180,6,2),MID($A15180,9,2))+MID($A15180,12,2)/24+MID($A15180,15,2)/60+MID($A15180,18,2)/3600)
+Timezone!$C$2/24
+VLOOKUP((DATE(LEFT($A15180,4),MID($A15180,6,2),MID($A15180,9,2))+MID($A15180,12,2)/24+MID($A15180,15,2)/60+MID($A15180,18,2)/3600),Timezone!$K:$L,2,TRUE)/24</f>
        <v>43558.833333333328</v>
      </c>
      <c r="C15180" s="94">
        <f>(DATE(LEFT($A15180,4),MID($A15180,6,2),MID($A15180,9,2))+MID($A15180,12,2)/24+MID($A15180,15,2)/60+MID($A15180,18,2)/3600)
+Timezone!$C$3/24
+VLOOKUP((DATE(LEFT($A15180,4),MID($A15180,6,2),MID($A15180,9,2))+MID($A15180,12,2)/24+MID($A15180,15,2)/60+MID($A15180,18,2)/3600),Timezone!$K:$L,2,TRUE)/24</f>
        <v>43558.916666666664</v>
      </c>
      <c r="D15180" s="94">
        <f>(DATE(LEFT($A15180,4),MID($A15180,6,2),MID($A15180,9,2))+MID($A15180,12,2)/24+MID($A15180,15,2)/60+MID($A15180,18,2)/3600)
+Timezone!$C$4/24
+VLOOKUP((DATE(LEFT($A15180,4),MID($A15180,6,2),MID($A15180,9,2))+MID($A15180,12,2)/24+MID($A15180,15,2)/60+MID($A15180,18,2)/3600),Timezone!$K:$L,2,TRUE)/24</f>
        <v>43558.458333333328</v>
      </c>
      <c r="E15180" s="94">
        <f>(DATE(LEFT($A15180,4),MID($A15180,6,2),MID($A15180,9,2))+MID($A15180,12,2)/24+MID($A15180,15,2)/60+MID($A15180,18,2)/3600)
+Timezone!$C$5/24
+VLOOKUP((DATE(LEFT($A15180,4),MID($A15180,6,2),MID($A15180,9,2))+MID($A15180,12,2)/24+MID($A15180,15,2)/60+MID($A15180,18,2)/3600),Timezone!$K:$L,2,TRUE)/24</f>
        <v>43558.25</v>
      </c>
      <c r="F15180" s="92">
        <f>IF(MOD($B15180,1)&gt;10.5/24,
IF(VLOOKUP(QUOTIENT($B15180,1),AUD!$A:$K,11,TRUE)=0,F15179,VLOOKUP(QUOTIENT($B15180,1),AUD!$A:$K,11,TRUE)),
F15179)</f>
        <v>1.7850000000000001</v>
      </c>
      <c r="G15180" s="92">
        <f>IF(MOD($C15180,1)&gt;10.5/24,
IF(VLOOKUP(QUOTIENT($C15180,1),AUD!$A:$K,11,TRUE)=0,G15179,VLOOKUP(QUOTIENT($C15180,1),NZD!$A:$F,6,TRUE)),
G15179)</f>
        <v>1.81</v>
      </c>
      <c r="H15180" s="92">
        <f>IF(MOD($D15180,1)&gt;(11+55/60)/24,
IF(VLOOKUP(QUOTIENT($D15180,1),AUD!$A:$K,11,TRUE)=0,H15179,IFERROR(VLOOKUP(QUOTIENT($D15180,1),USD!$A:$B,2,TRUE),H15179)),
H15179)</f>
        <v>2.6023800000000001</v>
      </c>
      <c r="I15180" s="92">
        <f>IF(MOD($D15180,1)&gt;(11+55/60)/24,
IF(VLOOKUP(QUOTIENT($D15180,1),AUD!$A:$K,11,TRUE)=0,I15179,IFERROR(VLOOKUP(QUOTIENT($D15180,1),GBP!$A:$B,2,TRUE),I15179)),
I15179)</f>
        <v>0.83038000000000001</v>
      </c>
      <c r="J15180" s="92">
        <f>IF(MOD($D15180,1)&gt;(11+55/60)/24,
IF(VLOOKUP(QUOTIENT($D15180,1),AUD!$A:$K,11,TRUE)=0,J15179,IFERROR(VLOOKUP(QUOTIENT($D15180,1),EUR!$A:$B,2,TRUE),J15179)),
J15179)</f>
        <v>-0.33900000000000002</v>
      </c>
      <c r="K15180" s="92">
        <f>IF(MOD($D15180,1)&gt;(11+55/60)/24,
IF(VLOOKUP(QUOTIENT($D15180,1),AUD!$A:$K,11,TRUE)=0,K15179,IFERROR(VLOOKUP(QUOTIENT($D15180,1),JPY!$A:$B,2,TRUE),K15179)),
K15179)</f>
        <v>-6.25E-2</v>
      </c>
      <c r="L15180" s="92">
        <f>IF(MOD($E15180,1)&gt;(11+55/60)/24,
IF(VLOOKUP(QUOTIENT($E15180,1),AUD!$A:$K,11,TRUE)=0,L15179,IFERROR(VLOOKUP(QUOTIENT($E15180,1),CAD!$A:$B,2,TRUE)*1,L15179)),
L15179)</f>
        <v>1.86161</v>
      </c>
    </row>
    <row r="15181" spans="1:12">
      <c r="A15181" s="94" t="s">
        <v>15420</v>
      </c>
      <c r="B15181" s="94">
        <f>(DATE(LEFT($A15181,4),MID($A15181,6,2),MID($A15181,9,2))+MID($A15181,12,2)/24+MID($A15181,15,2)/60+MID($A15181,18,2)/3600)
+Timezone!$C$2/24
+VLOOKUP((DATE(LEFT($A15181,4),MID($A15181,6,2),MID($A15181,9,2))+MID($A15181,12,2)/24+MID($A15181,15,2)/60+MID($A15181,18,2)/3600),Timezone!$K:$L,2,TRUE)/24</f>
        <v>43558.916666666664</v>
      </c>
      <c r="C15181" s="94">
        <f>(DATE(LEFT($A15181,4),MID($A15181,6,2),MID($A15181,9,2))+MID($A15181,12,2)/24+MID($A15181,15,2)/60+MID($A15181,18,2)/3600)
+Timezone!$C$3/24
+VLOOKUP((DATE(LEFT($A15181,4),MID($A15181,6,2),MID($A15181,9,2))+MID($A15181,12,2)/24+MID($A15181,15,2)/60+MID($A15181,18,2)/3600),Timezone!$K:$L,2,TRUE)/24</f>
        <v>43559</v>
      </c>
      <c r="D15181" s="94">
        <f>(DATE(LEFT($A15181,4),MID($A15181,6,2),MID($A15181,9,2))+MID($A15181,12,2)/24+MID($A15181,15,2)/60+MID($A15181,18,2)/3600)
+Timezone!$C$4/24
+VLOOKUP((DATE(LEFT($A15181,4),MID($A15181,6,2),MID($A15181,9,2))+MID($A15181,12,2)/24+MID($A15181,15,2)/60+MID($A15181,18,2)/3600),Timezone!$K:$L,2,TRUE)/24</f>
        <v>43558.541666666664</v>
      </c>
      <c r="E15181" s="94">
        <f>(DATE(LEFT($A15181,4),MID($A15181,6,2),MID($A15181,9,2))+MID($A15181,12,2)/24+MID($A15181,15,2)/60+MID($A15181,18,2)/3600)
+Timezone!$C$5/24
+VLOOKUP((DATE(LEFT($A15181,4),MID($A15181,6,2),MID($A15181,9,2))+MID($A15181,12,2)/24+MID($A15181,15,2)/60+MID($A15181,18,2)/3600),Timezone!$K:$L,2,TRUE)/24</f>
        <v>43558.333333333336</v>
      </c>
      <c r="F15181" s="92">
        <f>IF(MOD($B15181,1)&gt;10.5/24,
IF(VLOOKUP(QUOTIENT($B15181,1),AUD!$A:$K,11,TRUE)=0,F15180,VLOOKUP(QUOTIENT($B15181,1),AUD!$A:$K,11,TRUE)),
F15180)</f>
        <v>1.7850000000000001</v>
      </c>
      <c r="G15181" s="92">
        <f>IF(MOD($C15181,1)&gt;10.5/24,
IF(VLOOKUP(QUOTIENT($C15181,1),AUD!$A:$K,11,TRUE)=0,G15180,VLOOKUP(QUOTIENT($C15181,1),NZD!$A:$F,6,TRUE)),
G15180)</f>
        <v>1.81</v>
      </c>
      <c r="H15181" s="92">
        <f>IF(MOD($D15181,1)&gt;(11+55/60)/24,
IF(VLOOKUP(QUOTIENT($D15181,1),AUD!$A:$K,11,TRUE)=0,H15180,IFERROR(VLOOKUP(QUOTIENT($D15181,1),USD!$A:$B,2,TRUE),H15180)),
H15180)</f>
        <v>2.59775</v>
      </c>
      <c r="I15181" s="92">
        <f>IF(MOD($D15181,1)&gt;(11+55/60)/24,
IF(VLOOKUP(QUOTIENT($D15181,1),AUD!$A:$K,11,TRUE)=0,I15180,IFERROR(VLOOKUP(QUOTIENT($D15181,1),GBP!$A:$B,2,TRUE),I15180)),
I15180)</f>
        <v>0.83762999999999999</v>
      </c>
      <c r="J15181" s="92">
        <f>IF(MOD($D15181,1)&gt;(11+55/60)/24,
IF(VLOOKUP(QUOTIENT($D15181,1),AUD!$A:$K,11,TRUE)=0,J15180,IFERROR(VLOOKUP(QUOTIENT($D15181,1),EUR!$A:$B,2,TRUE),J15180)),
J15180)</f>
        <v>-0.34514</v>
      </c>
      <c r="K15181" s="92">
        <f>IF(MOD($D15181,1)&gt;(11+55/60)/24,
IF(VLOOKUP(QUOTIENT($D15181,1),AUD!$A:$K,11,TRUE)=0,K15180,IFERROR(VLOOKUP(QUOTIENT($D15181,1),JPY!$A:$B,2,TRUE),K15180)),
K15180)</f>
        <v>-6.1670000000000003E-2</v>
      </c>
      <c r="L15181" s="92">
        <f>IF(MOD($E15181,1)&gt;(11+55/60)/24,
IF(VLOOKUP(QUOTIENT($E15181,1),AUD!$A:$K,11,TRUE)=0,L15180,IFERROR(VLOOKUP(QUOTIENT($E15181,1),CAD!$A:$B,2,TRUE)*1,L15180)),
L15180)</f>
        <v>1.86161</v>
      </c>
    </row>
    <row r="15182" spans="1:12">
      <c r="A15182" s="94" t="s">
        <v>15421</v>
      </c>
      <c r="B15182" s="94">
        <f>(DATE(LEFT($A15182,4),MID($A15182,6,2),MID($A15182,9,2))+MID($A15182,12,2)/24+MID($A15182,15,2)/60+MID($A15182,18,2)/3600)
+Timezone!$C$2/24
+VLOOKUP((DATE(LEFT($A15182,4),MID($A15182,6,2),MID($A15182,9,2))+MID($A15182,12,2)/24+MID($A15182,15,2)/60+MID($A15182,18,2)/3600),Timezone!$K:$L,2,TRUE)/24</f>
        <v>43558.999999999993</v>
      </c>
      <c r="C15182" s="94">
        <f>(DATE(LEFT($A15182,4),MID($A15182,6,2),MID($A15182,9,2))+MID($A15182,12,2)/24+MID($A15182,15,2)/60+MID($A15182,18,2)/3600)
+Timezone!$C$3/24
+VLOOKUP((DATE(LEFT($A15182,4),MID($A15182,6,2),MID($A15182,9,2))+MID($A15182,12,2)/24+MID($A15182,15,2)/60+MID($A15182,18,2)/3600),Timezone!$K:$L,2,TRUE)/24</f>
        <v>43559.083333333328</v>
      </c>
      <c r="D15182" s="94">
        <f>(DATE(LEFT($A15182,4),MID($A15182,6,2),MID($A15182,9,2))+MID($A15182,12,2)/24+MID($A15182,15,2)/60+MID($A15182,18,2)/3600)
+Timezone!$C$4/24
+VLOOKUP((DATE(LEFT($A15182,4),MID($A15182,6,2),MID($A15182,9,2))+MID($A15182,12,2)/24+MID($A15182,15,2)/60+MID($A15182,18,2)/3600),Timezone!$K:$L,2,TRUE)/24</f>
        <v>43558.624999999993</v>
      </c>
      <c r="E15182" s="94">
        <f>(DATE(LEFT($A15182,4),MID($A15182,6,2),MID($A15182,9,2))+MID($A15182,12,2)/24+MID($A15182,15,2)/60+MID($A15182,18,2)/3600)
+Timezone!$C$5/24
+VLOOKUP((DATE(LEFT($A15182,4),MID($A15182,6,2),MID($A15182,9,2))+MID($A15182,12,2)/24+MID($A15182,15,2)/60+MID($A15182,18,2)/3600),Timezone!$K:$L,2,TRUE)/24</f>
        <v>43558.416666666664</v>
      </c>
      <c r="F15182" s="92">
        <f>IF(MOD($B15182,1)&gt;10.5/24,
IF(VLOOKUP(QUOTIENT($B15182,1),AUD!$A:$K,11,TRUE)=0,F15181,VLOOKUP(QUOTIENT($B15182,1),AUD!$A:$K,11,TRUE)),
F15181)</f>
        <v>1.7850000000000001</v>
      </c>
      <c r="G15182" s="92">
        <f>IF(MOD($C15182,1)&gt;10.5/24,
IF(VLOOKUP(QUOTIENT($C15182,1),AUD!$A:$K,11,TRUE)=0,G15181,VLOOKUP(QUOTIENT($C15182,1),NZD!$A:$F,6,TRUE)),
G15181)</f>
        <v>1.81</v>
      </c>
      <c r="H15182" s="92">
        <f>IF(MOD($D15182,1)&gt;(11+55/60)/24,
IF(VLOOKUP(QUOTIENT($D15182,1),AUD!$A:$K,11,TRUE)=0,H15181,IFERROR(VLOOKUP(QUOTIENT($D15182,1),USD!$A:$B,2,TRUE),H15181)),
H15181)</f>
        <v>2.59775</v>
      </c>
      <c r="I15182" s="92">
        <f>IF(MOD($D15182,1)&gt;(11+55/60)/24,
IF(VLOOKUP(QUOTIENT($D15182,1),AUD!$A:$K,11,TRUE)=0,I15181,IFERROR(VLOOKUP(QUOTIENT($D15182,1),GBP!$A:$B,2,TRUE),I15181)),
I15181)</f>
        <v>0.83762999999999999</v>
      </c>
      <c r="J15182" s="92">
        <f>IF(MOD($D15182,1)&gt;(11+55/60)/24,
IF(VLOOKUP(QUOTIENT($D15182,1),AUD!$A:$K,11,TRUE)=0,J15181,IFERROR(VLOOKUP(QUOTIENT($D15182,1),EUR!$A:$B,2,TRUE),J15181)),
J15181)</f>
        <v>-0.34514</v>
      </c>
      <c r="K15182" s="92">
        <f>IF(MOD($D15182,1)&gt;(11+55/60)/24,
IF(VLOOKUP(QUOTIENT($D15182,1),AUD!$A:$K,11,TRUE)=0,K15181,IFERROR(VLOOKUP(QUOTIENT($D15182,1),JPY!$A:$B,2,TRUE),K15181)),
K15181)</f>
        <v>-6.1670000000000003E-2</v>
      </c>
      <c r="L15182" s="92">
        <f>IF(MOD($E15182,1)&gt;(11+55/60)/24,
IF(VLOOKUP(QUOTIENT($E15182,1),AUD!$A:$K,11,TRUE)=0,L15181,IFERROR(VLOOKUP(QUOTIENT($E15182,1),CAD!$A:$B,2,TRUE)*1,L15181)),
L15181)</f>
        <v>1.86161</v>
      </c>
    </row>
    <row r="15183" spans="1:12">
      <c r="A15183" s="94" t="s">
        <v>15422</v>
      </c>
      <c r="B15183" s="94">
        <f>(DATE(LEFT($A15183,4),MID($A15183,6,2),MID($A15183,9,2))+MID($A15183,12,2)/24+MID($A15183,15,2)/60+MID($A15183,18,2)/3600)
+Timezone!$C$2/24
+VLOOKUP((DATE(LEFT($A15183,4),MID($A15183,6,2),MID($A15183,9,2))+MID($A15183,12,2)/24+MID($A15183,15,2)/60+MID($A15183,18,2)/3600),Timezone!$K:$L,2,TRUE)/24</f>
        <v>43559.083333333328</v>
      </c>
      <c r="C15183" s="94">
        <f>(DATE(LEFT($A15183,4),MID($A15183,6,2),MID($A15183,9,2))+MID($A15183,12,2)/24+MID($A15183,15,2)/60+MID($A15183,18,2)/3600)
+Timezone!$C$3/24
+VLOOKUP((DATE(LEFT($A15183,4),MID($A15183,6,2),MID($A15183,9,2))+MID($A15183,12,2)/24+MID($A15183,15,2)/60+MID($A15183,18,2)/3600),Timezone!$K:$L,2,TRUE)/24</f>
        <v>43559.166666666664</v>
      </c>
      <c r="D15183" s="94">
        <f>(DATE(LEFT($A15183,4),MID($A15183,6,2),MID($A15183,9,2))+MID($A15183,12,2)/24+MID($A15183,15,2)/60+MID($A15183,18,2)/3600)
+Timezone!$C$4/24
+VLOOKUP((DATE(LEFT($A15183,4),MID($A15183,6,2),MID($A15183,9,2))+MID($A15183,12,2)/24+MID($A15183,15,2)/60+MID($A15183,18,2)/3600),Timezone!$K:$L,2,TRUE)/24</f>
        <v>43558.708333333328</v>
      </c>
      <c r="E15183" s="94">
        <f>(DATE(LEFT($A15183,4),MID($A15183,6,2),MID($A15183,9,2))+MID($A15183,12,2)/24+MID($A15183,15,2)/60+MID($A15183,18,2)/3600)
+Timezone!$C$5/24
+VLOOKUP((DATE(LEFT($A15183,4),MID($A15183,6,2),MID($A15183,9,2))+MID($A15183,12,2)/24+MID($A15183,15,2)/60+MID($A15183,18,2)/3600),Timezone!$K:$L,2,TRUE)/24</f>
        <v>43558.5</v>
      </c>
      <c r="F15183" s="92">
        <f>IF(MOD($B15183,1)&gt;10.5/24,
IF(VLOOKUP(QUOTIENT($B15183,1),AUD!$A:$K,11,TRUE)=0,F15182,VLOOKUP(QUOTIENT($B15183,1),AUD!$A:$K,11,TRUE)),
F15182)</f>
        <v>1.7850000000000001</v>
      </c>
      <c r="G15183" s="92">
        <f>IF(MOD($C15183,1)&gt;10.5/24,
IF(VLOOKUP(QUOTIENT($C15183,1),AUD!$A:$K,11,TRUE)=0,G15182,VLOOKUP(QUOTIENT($C15183,1),NZD!$A:$F,6,TRUE)),
G15182)</f>
        <v>1.81</v>
      </c>
      <c r="H15183" s="92">
        <f>IF(MOD($D15183,1)&gt;(11+55/60)/24,
IF(VLOOKUP(QUOTIENT($D15183,1),AUD!$A:$K,11,TRUE)=0,H15182,IFERROR(VLOOKUP(QUOTIENT($D15183,1),USD!$A:$B,2,TRUE),H15182)),
H15182)</f>
        <v>2.59775</v>
      </c>
      <c r="I15183" s="92">
        <f>IF(MOD($D15183,1)&gt;(11+55/60)/24,
IF(VLOOKUP(QUOTIENT($D15183,1),AUD!$A:$K,11,TRUE)=0,I15182,IFERROR(VLOOKUP(QUOTIENT($D15183,1),GBP!$A:$B,2,TRUE),I15182)),
I15182)</f>
        <v>0.83762999999999999</v>
      </c>
      <c r="J15183" s="92">
        <f>IF(MOD($D15183,1)&gt;(11+55/60)/24,
IF(VLOOKUP(QUOTIENT($D15183,1),AUD!$A:$K,11,TRUE)=0,J15182,IFERROR(VLOOKUP(QUOTIENT($D15183,1),EUR!$A:$B,2,TRUE),J15182)),
J15182)</f>
        <v>-0.34514</v>
      </c>
      <c r="K15183" s="92">
        <f>IF(MOD($D15183,1)&gt;(11+55/60)/24,
IF(VLOOKUP(QUOTIENT($D15183,1),AUD!$A:$K,11,TRUE)=0,K15182,IFERROR(VLOOKUP(QUOTIENT($D15183,1),JPY!$A:$B,2,TRUE),K15182)),
K15182)</f>
        <v>-6.1670000000000003E-2</v>
      </c>
      <c r="L15183" s="92">
        <f>IF(MOD($E15183,1)&gt;(11+55/60)/24,
IF(VLOOKUP(QUOTIENT($E15183,1),AUD!$A:$K,11,TRUE)=0,L15182,IFERROR(VLOOKUP(QUOTIENT($E15183,1),CAD!$A:$B,2,TRUE)*1,L15182)),
L15182)</f>
        <v>1.8382099999999999</v>
      </c>
    </row>
    <row r="15184" spans="1:12">
      <c r="A15184" s="94" t="s">
        <v>15423</v>
      </c>
      <c r="B15184" s="94">
        <f>(DATE(LEFT($A15184,4),MID($A15184,6,2),MID($A15184,9,2))+MID($A15184,12,2)/24+MID($A15184,15,2)/60+MID($A15184,18,2)/3600)
+Timezone!$C$2/24
+VLOOKUP((DATE(LEFT($A15184,4),MID($A15184,6,2),MID($A15184,9,2))+MID($A15184,12,2)/24+MID($A15184,15,2)/60+MID($A15184,18,2)/3600),Timezone!$K:$L,2,TRUE)/24</f>
        <v>43559.166666666664</v>
      </c>
      <c r="C15184" s="94">
        <f>(DATE(LEFT($A15184,4),MID($A15184,6,2),MID($A15184,9,2))+MID($A15184,12,2)/24+MID($A15184,15,2)/60+MID($A15184,18,2)/3600)
+Timezone!$C$3/24
+VLOOKUP((DATE(LEFT($A15184,4),MID($A15184,6,2),MID($A15184,9,2))+MID($A15184,12,2)/24+MID($A15184,15,2)/60+MID($A15184,18,2)/3600),Timezone!$K:$L,2,TRUE)/24</f>
        <v>43559.25</v>
      </c>
      <c r="D15184" s="94">
        <f>(DATE(LEFT($A15184,4),MID($A15184,6,2),MID($A15184,9,2))+MID($A15184,12,2)/24+MID($A15184,15,2)/60+MID($A15184,18,2)/3600)
+Timezone!$C$4/24
+VLOOKUP((DATE(LEFT($A15184,4),MID($A15184,6,2),MID($A15184,9,2))+MID($A15184,12,2)/24+MID($A15184,15,2)/60+MID($A15184,18,2)/3600),Timezone!$K:$L,2,TRUE)/24</f>
        <v>43558.791666666664</v>
      </c>
      <c r="E15184" s="94">
        <f>(DATE(LEFT($A15184,4),MID($A15184,6,2),MID($A15184,9,2))+MID($A15184,12,2)/24+MID($A15184,15,2)/60+MID($A15184,18,2)/3600)
+Timezone!$C$5/24
+VLOOKUP((DATE(LEFT($A15184,4),MID($A15184,6,2),MID($A15184,9,2))+MID($A15184,12,2)/24+MID($A15184,15,2)/60+MID($A15184,18,2)/3600),Timezone!$K:$L,2,TRUE)/24</f>
        <v>43558.583333333336</v>
      </c>
      <c r="F15184" s="92">
        <f>IF(MOD($B15184,1)&gt;10.5/24,
IF(VLOOKUP(QUOTIENT($B15184,1),AUD!$A:$K,11,TRUE)=0,F15183,VLOOKUP(QUOTIENT($B15184,1),AUD!$A:$K,11,TRUE)),
F15183)</f>
        <v>1.7850000000000001</v>
      </c>
      <c r="G15184" s="92">
        <f>IF(MOD($C15184,1)&gt;10.5/24,
IF(VLOOKUP(QUOTIENT($C15184,1),AUD!$A:$K,11,TRUE)=0,G15183,VLOOKUP(QUOTIENT($C15184,1),NZD!$A:$F,6,TRUE)),
G15183)</f>
        <v>1.81</v>
      </c>
      <c r="H15184" s="92">
        <f>IF(MOD($D15184,1)&gt;(11+55/60)/24,
IF(VLOOKUP(QUOTIENT($D15184,1),AUD!$A:$K,11,TRUE)=0,H15183,IFERROR(VLOOKUP(QUOTIENT($D15184,1),USD!$A:$B,2,TRUE),H15183)),
H15183)</f>
        <v>2.59775</v>
      </c>
      <c r="I15184" s="92">
        <f>IF(MOD($D15184,1)&gt;(11+55/60)/24,
IF(VLOOKUP(QUOTIENT($D15184,1),AUD!$A:$K,11,TRUE)=0,I15183,IFERROR(VLOOKUP(QUOTIENT($D15184,1),GBP!$A:$B,2,TRUE),I15183)),
I15183)</f>
        <v>0.83762999999999999</v>
      </c>
      <c r="J15184" s="92">
        <f>IF(MOD($D15184,1)&gt;(11+55/60)/24,
IF(VLOOKUP(QUOTIENT($D15184,1),AUD!$A:$K,11,TRUE)=0,J15183,IFERROR(VLOOKUP(QUOTIENT($D15184,1),EUR!$A:$B,2,TRUE),J15183)),
J15183)</f>
        <v>-0.34514</v>
      </c>
      <c r="K15184" s="92">
        <f>IF(MOD($D15184,1)&gt;(11+55/60)/24,
IF(VLOOKUP(QUOTIENT($D15184,1),AUD!$A:$K,11,TRUE)=0,K15183,IFERROR(VLOOKUP(QUOTIENT($D15184,1),JPY!$A:$B,2,TRUE),K15183)),
K15183)</f>
        <v>-6.1670000000000003E-2</v>
      </c>
      <c r="L15184" s="92">
        <f>IF(MOD($E15184,1)&gt;(11+55/60)/24,
IF(VLOOKUP(QUOTIENT($E15184,1),AUD!$A:$K,11,TRUE)=0,L15183,IFERROR(VLOOKUP(QUOTIENT($E15184,1),CAD!$A:$B,2,TRUE)*1,L15183)),
L15183)</f>
        <v>1.8382099999999999</v>
      </c>
    </row>
    <row r="15185" spans="1:12">
      <c r="A15185" s="94" t="s">
        <v>15424</v>
      </c>
      <c r="B15185" s="94">
        <f>(DATE(LEFT($A15185,4),MID($A15185,6,2),MID($A15185,9,2))+MID($A15185,12,2)/24+MID($A15185,15,2)/60+MID($A15185,18,2)/3600)
+Timezone!$C$2/24
+VLOOKUP((DATE(LEFT($A15185,4),MID($A15185,6,2),MID($A15185,9,2))+MID($A15185,12,2)/24+MID($A15185,15,2)/60+MID($A15185,18,2)/3600),Timezone!$K:$L,2,TRUE)/24</f>
        <v>43559.249999999993</v>
      </c>
      <c r="C15185" s="94">
        <f>(DATE(LEFT($A15185,4),MID($A15185,6,2),MID($A15185,9,2))+MID($A15185,12,2)/24+MID($A15185,15,2)/60+MID($A15185,18,2)/3600)
+Timezone!$C$3/24
+VLOOKUP((DATE(LEFT($A15185,4),MID($A15185,6,2),MID($A15185,9,2))+MID($A15185,12,2)/24+MID($A15185,15,2)/60+MID($A15185,18,2)/3600),Timezone!$K:$L,2,TRUE)/24</f>
        <v>43559.333333333328</v>
      </c>
      <c r="D15185" s="94">
        <f>(DATE(LEFT($A15185,4),MID($A15185,6,2),MID($A15185,9,2))+MID($A15185,12,2)/24+MID($A15185,15,2)/60+MID($A15185,18,2)/3600)
+Timezone!$C$4/24
+VLOOKUP((DATE(LEFT($A15185,4),MID($A15185,6,2),MID($A15185,9,2))+MID($A15185,12,2)/24+MID($A15185,15,2)/60+MID($A15185,18,2)/3600),Timezone!$K:$L,2,TRUE)/24</f>
        <v>43558.874999999993</v>
      </c>
      <c r="E15185" s="94">
        <f>(DATE(LEFT($A15185,4),MID($A15185,6,2),MID($A15185,9,2))+MID($A15185,12,2)/24+MID($A15185,15,2)/60+MID($A15185,18,2)/3600)
+Timezone!$C$5/24
+VLOOKUP((DATE(LEFT($A15185,4),MID($A15185,6,2),MID($A15185,9,2))+MID($A15185,12,2)/24+MID($A15185,15,2)/60+MID($A15185,18,2)/3600),Timezone!$K:$L,2,TRUE)/24</f>
        <v>43558.666666666664</v>
      </c>
      <c r="F15185" s="92">
        <f>IF(MOD($B15185,1)&gt;10.5/24,
IF(VLOOKUP(QUOTIENT($B15185,1),AUD!$A:$K,11,TRUE)=0,F15184,VLOOKUP(QUOTIENT($B15185,1),AUD!$A:$K,11,TRUE)),
F15184)</f>
        <v>1.7850000000000001</v>
      </c>
      <c r="G15185" s="92">
        <f>IF(MOD($C15185,1)&gt;10.5/24,
IF(VLOOKUP(QUOTIENT($C15185,1),AUD!$A:$K,11,TRUE)=0,G15184,VLOOKUP(QUOTIENT($C15185,1),NZD!$A:$F,6,TRUE)),
G15184)</f>
        <v>1.81</v>
      </c>
      <c r="H15185" s="92">
        <f>IF(MOD($D15185,1)&gt;(11+55/60)/24,
IF(VLOOKUP(QUOTIENT($D15185,1),AUD!$A:$K,11,TRUE)=0,H15184,IFERROR(VLOOKUP(QUOTIENT($D15185,1),USD!$A:$B,2,TRUE),H15184)),
H15184)</f>
        <v>2.59775</v>
      </c>
      <c r="I15185" s="92">
        <f>IF(MOD($D15185,1)&gt;(11+55/60)/24,
IF(VLOOKUP(QUOTIENT($D15185,1),AUD!$A:$K,11,TRUE)=0,I15184,IFERROR(VLOOKUP(QUOTIENT($D15185,1),GBP!$A:$B,2,TRUE),I15184)),
I15184)</f>
        <v>0.83762999999999999</v>
      </c>
      <c r="J15185" s="92">
        <f>IF(MOD($D15185,1)&gt;(11+55/60)/24,
IF(VLOOKUP(QUOTIENT($D15185,1),AUD!$A:$K,11,TRUE)=0,J15184,IFERROR(VLOOKUP(QUOTIENT($D15185,1),EUR!$A:$B,2,TRUE),J15184)),
J15184)</f>
        <v>-0.34514</v>
      </c>
      <c r="K15185" s="92">
        <f>IF(MOD($D15185,1)&gt;(11+55/60)/24,
IF(VLOOKUP(QUOTIENT($D15185,1),AUD!$A:$K,11,TRUE)=0,K15184,IFERROR(VLOOKUP(QUOTIENT($D15185,1),JPY!$A:$B,2,TRUE),K15184)),
K15184)</f>
        <v>-6.1670000000000003E-2</v>
      </c>
      <c r="L15185" s="92">
        <f>IF(MOD($E15185,1)&gt;(11+55/60)/24,
IF(VLOOKUP(QUOTIENT($E15185,1),AUD!$A:$K,11,TRUE)=0,L15184,IFERROR(VLOOKUP(QUOTIENT($E15185,1),CAD!$A:$B,2,TRUE)*1,L15184)),
L15184)</f>
        <v>1.8382099999999999</v>
      </c>
    </row>
    <row r="15186" spans="1:12">
      <c r="A15186" s="94" t="s">
        <v>15425</v>
      </c>
      <c r="B15186" s="94">
        <f>(DATE(LEFT($A15186,4),MID($A15186,6,2),MID($A15186,9,2))+MID($A15186,12,2)/24+MID($A15186,15,2)/60+MID($A15186,18,2)/3600)
+Timezone!$C$2/24
+VLOOKUP((DATE(LEFT($A15186,4),MID($A15186,6,2),MID($A15186,9,2))+MID($A15186,12,2)/24+MID($A15186,15,2)/60+MID($A15186,18,2)/3600),Timezone!$K:$L,2,TRUE)/24</f>
        <v>43559.333333333328</v>
      </c>
      <c r="C15186" s="94">
        <f>(DATE(LEFT($A15186,4),MID($A15186,6,2),MID($A15186,9,2))+MID($A15186,12,2)/24+MID($A15186,15,2)/60+MID($A15186,18,2)/3600)
+Timezone!$C$3/24
+VLOOKUP((DATE(LEFT($A15186,4),MID($A15186,6,2),MID($A15186,9,2))+MID($A15186,12,2)/24+MID($A15186,15,2)/60+MID($A15186,18,2)/3600),Timezone!$K:$L,2,TRUE)/24</f>
        <v>43559.416666666664</v>
      </c>
      <c r="D15186" s="94">
        <f>(DATE(LEFT($A15186,4),MID($A15186,6,2),MID($A15186,9,2))+MID($A15186,12,2)/24+MID($A15186,15,2)/60+MID($A15186,18,2)/3600)
+Timezone!$C$4/24
+VLOOKUP((DATE(LEFT($A15186,4),MID($A15186,6,2),MID($A15186,9,2))+MID($A15186,12,2)/24+MID($A15186,15,2)/60+MID($A15186,18,2)/3600),Timezone!$K:$L,2,TRUE)/24</f>
        <v>43558.958333333328</v>
      </c>
      <c r="E15186" s="94">
        <f>(DATE(LEFT($A15186,4),MID($A15186,6,2),MID($A15186,9,2))+MID($A15186,12,2)/24+MID($A15186,15,2)/60+MID($A15186,18,2)/3600)
+Timezone!$C$5/24
+VLOOKUP((DATE(LEFT($A15186,4),MID($A15186,6,2),MID($A15186,9,2))+MID($A15186,12,2)/24+MID($A15186,15,2)/60+MID($A15186,18,2)/3600),Timezone!$K:$L,2,TRUE)/24</f>
        <v>43558.75</v>
      </c>
      <c r="F15186" s="92">
        <f>IF(MOD($B15186,1)&gt;10.5/24,
IF(VLOOKUP(QUOTIENT($B15186,1),AUD!$A:$K,11,TRUE)=0,F15185,VLOOKUP(QUOTIENT($B15186,1),AUD!$A:$K,11,TRUE)),
F15185)</f>
        <v>1.7850000000000001</v>
      </c>
      <c r="G15186" s="92">
        <f>IF(MOD($C15186,1)&gt;10.5/24,
IF(VLOOKUP(QUOTIENT($C15186,1),AUD!$A:$K,11,TRUE)=0,G15185,VLOOKUP(QUOTIENT($C15186,1),NZD!$A:$F,6,TRUE)),
G15185)</f>
        <v>1.81</v>
      </c>
      <c r="H15186" s="92">
        <f>IF(MOD($D15186,1)&gt;(11+55/60)/24,
IF(VLOOKUP(QUOTIENT($D15186,1),AUD!$A:$K,11,TRUE)=0,H15185,IFERROR(VLOOKUP(QUOTIENT($D15186,1),USD!$A:$B,2,TRUE),H15185)),
H15185)</f>
        <v>2.59775</v>
      </c>
      <c r="I15186" s="92">
        <f>IF(MOD($D15186,1)&gt;(11+55/60)/24,
IF(VLOOKUP(QUOTIENT($D15186,1),AUD!$A:$K,11,TRUE)=0,I15185,IFERROR(VLOOKUP(QUOTIENT($D15186,1),GBP!$A:$B,2,TRUE),I15185)),
I15185)</f>
        <v>0.83762999999999999</v>
      </c>
      <c r="J15186" s="92">
        <f>IF(MOD($D15186,1)&gt;(11+55/60)/24,
IF(VLOOKUP(QUOTIENT($D15186,1),AUD!$A:$K,11,TRUE)=0,J15185,IFERROR(VLOOKUP(QUOTIENT($D15186,1),EUR!$A:$B,2,TRUE),J15185)),
J15185)</f>
        <v>-0.34514</v>
      </c>
      <c r="K15186" s="92">
        <f>IF(MOD($D15186,1)&gt;(11+55/60)/24,
IF(VLOOKUP(QUOTIENT($D15186,1),AUD!$A:$K,11,TRUE)=0,K15185,IFERROR(VLOOKUP(QUOTIENT($D15186,1),JPY!$A:$B,2,TRUE),K15185)),
K15185)</f>
        <v>-6.1670000000000003E-2</v>
      </c>
      <c r="L15186" s="92">
        <f>IF(MOD($E15186,1)&gt;(11+55/60)/24,
IF(VLOOKUP(QUOTIENT($E15186,1),AUD!$A:$K,11,TRUE)=0,L15185,IFERROR(VLOOKUP(QUOTIENT($E15186,1),CAD!$A:$B,2,TRUE)*1,L15185)),
L15185)</f>
        <v>1.8382099999999999</v>
      </c>
    </row>
    <row r="15187" spans="1:12">
      <c r="A15187" s="94" t="s">
        <v>15426</v>
      </c>
      <c r="B15187" s="94">
        <f>(DATE(LEFT($A15187,4),MID($A15187,6,2),MID($A15187,9,2))+MID($A15187,12,2)/24+MID($A15187,15,2)/60+MID($A15187,18,2)/3600)
+Timezone!$C$2/24
+VLOOKUP((DATE(LEFT($A15187,4),MID($A15187,6,2),MID($A15187,9,2))+MID($A15187,12,2)/24+MID($A15187,15,2)/60+MID($A15187,18,2)/3600),Timezone!$K:$L,2,TRUE)/24</f>
        <v>43559.416666666664</v>
      </c>
      <c r="C15187" s="94">
        <f>(DATE(LEFT($A15187,4),MID($A15187,6,2),MID($A15187,9,2))+MID($A15187,12,2)/24+MID($A15187,15,2)/60+MID($A15187,18,2)/3600)
+Timezone!$C$3/24
+VLOOKUP((DATE(LEFT($A15187,4),MID($A15187,6,2),MID($A15187,9,2))+MID($A15187,12,2)/24+MID($A15187,15,2)/60+MID($A15187,18,2)/3600),Timezone!$K:$L,2,TRUE)/24</f>
        <v>43559.5</v>
      </c>
      <c r="D15187" s="94">
        <f>(DATE(LEFT($A15187,4),MID($A15187,6,2),MID($A15187,9,2))+MID($A15187,12,2)/24+MID($A15187,15,2)/60+MID($A15187,18,2)/3600)
+Timezone!$C$4/24
+VLOOKUP((DATE(LEFT($A15187,4),MID($A15187,6,2),MID($A15187,9,2))+MID($A15187,12,2)/24+MID($A15187,15,2)/60+MID($A15187,18,2)/3600),Timezone!$K:$L,2,TRUE)/24</f>
        <v>43559.041666666664</v>
      </c>
      <c r="E15187" s="94">
        <f>(DATE(LEFT($A15187,4),MID($A15187,6,2),MID($A15187,9,2))+MID($A15187,12,2)/24+MID($A15187,15,2)/60+MID($A15187,18,2)/3600)
+Timezone!$C$5/24
+VLOOKUP((DATE(LEFT($A15187,4),MID($A15187,6,2),MID($A15187,9,2))+MID($A15187,12,2)/24+MID($A15187,15,2)/60+MID($A15187,18,2)/3600),Timezone!$K:$L,2,TRUE)/24</f>
        <v>43558.833333333336</v>
      </c>
      <c r="F15187" s="92">
        <f>IF(MOD($B15187,1)&gt;10.5/24,
IF(VLOOKUP(QUOTIENT($B15187,1),AUD!$A:$K,11,TRUE)=0,F15186,VLOOKUP(QUOTIENT($B15187,1),AUD!$A:$K,11,TRUE)),
F15186)</f>
        <v>1.7850000000000001</v>
      </c>
      <c r="G15187" s="92">
        <f>IF(MOD($C15187,1)&gt;10.5/24,
IF(VLOOKUP(QUOTIENT($C15187,1),AUD!$A:$K,11,TRUE)=0,G15186,VLOOKUP(QUOTIENT($C15187,1),NZD!$A:$F,6,TRUE)),
G15186)</f>
        <v>1.82</v>
      </c>
      <c r="H15187" s="92">
        <f>IF(MOD($D15187,1)&gt;(11+55/60)/24,
IF(VLOOKUP(QUOTIENT($D15187,1),AUD!$A:$K,11,TRUE)=0,H15186,IFERROR(VLOOKUP(QUOTIENT($D15187,1),USD!$A:$B,2,TRUE),H15186)),
H15186)</f>
        <v>2.59775</v>
      </c>
      <c r="I15187" s="92">
        <f>IF(MOD($D15187,1)&gt;(11+55/60)/24,
IF(VLOOKUP(QUOTIENT($D15187,1),AUD!$A:$K,11,TRUE)=0,I15186,IFERROR(VLOOKUP(QUOTIENT($D15187,1),GBP!$A:$B,2,TRUE),I15186)),
I15186)</f>
        <v>0.83762999999999999</v>
      </c>
      <c r="J15187" s="92">
        <f>IF(MOD($D15187,1)&gt;(11+55/60)/24,
IF(VLOOKUP(QUOTIENT($D15187,1),AUD!$A:$K,11,TRUE)=0,J15186,IFERROR(VLOOKUP(QUOTIENT($D15187,1),EUR!$A:$B,2,TRUE),J15186)),
J15186)</f>
        <v>-0.34514</v>
      </c>
      <c r="K15187" s="92">
        <f>IF(MOD($D15187,1)&gt;(11+55/60)/24,
IF(VLOOKUP(QUOTIENT($D15187,1),AUD!$A:$K,11,TRUE)=0,K15186,IFERROR(VLOOKUP(QUOTIENT($D15187,1),JPY!$A:$B,2,TRUE),K15186)),
K15186)</f>
        <v>-6.1670000000000003E-2</v>
      </c>
      <c r="L15187" s="92">
        <f>IF(MOD($E15187,1)&gt;(11+55/60)/24,
IF(VLOOKUP(QUOTIENT($E15187,1),AUD!$A:$K,11,TRUE)=0,L15186,IFERROR(VLOOKUP(QUOTIENT($E15187,1),CAD!$A:$B,2,TRUE)*1,L15186)),
L15186)</f>
        <v>1.8382099999999999</v>
      </c>
    </row>
    <row r="15188" spans="1:12">
      <c r="A15188" s="94" t="s">
        <v>15427</v>
      </c>
      <c r="B15188" s="94">
        <f>(DATE(LEFT($A15188,4),MID($A15188,6,2),MID($A15188,9,2))+MID($A15188,12,2)/24+MID($A15188,15,2)/60+MID($A15188,18,2)/3600)
+Timezone!$C$2/24
+VLOOKUP((DATE(LEFT($A15188,4),MID($A15188,6,2),MID($A15188,9,2))+MID($A15188,12,2)/24+MID($A15188,15,2)/60+MID($A15188,18,2)/3600),Timezone!$K:$L,2,TRUE)/24</f>
        <v>43559.499999999993</v>
      </c>
      <c r="C15188" s="94">
        <f>(DATE(LEFT($A15188,4),MID($A15188,6,2),MID($A15188,9,2))+MID($A15188,12,2)/24+MID($A15188,15,2)/60+MID($A15188,18,2)/3600)
+Timezone!$C$3/24
+VLOOKUP((DATE(LEFT($A15188,4),MID($A15188,6,2),MID($A15188,9,2))+MID($A15188,12,2)/24+MID($A15188,15,2)/60+MID($A15188,18,2)/3600),Timezone!$K:$L,2,TRUE)/24</f>
        <v>43559.583333333328</v>
      </c>
      <c r="D15188" s="94">
        <f>(DATE(LEFT($A15188,4),MID($A15188,6,2),MID($A15188,9,2))+MID($A15188,12,2)/24+MID($A15188,15,2)/60+MID($A15188,18,2)/3600)
+Timezone!$C$4/24
+VLOOKUP((DATE(LEFT($A15188,4),MID($A15188,6,2),MID($A15188,9,2))+MID($A15188,12,2)/24+MID($A15188,15,2)/60+MID($A15188,18,2)/3600),Timezone!$K:$L,2,TRUE)/24</f>
        <v>43559.124999999993</v>
      </c>
      <c r="E15188" s="94">
        <f>(DATE(LEFT($A15188,4),MID($A15188,6,2),MID($A15188,9,2))+MID($A15188,12,2)/24+MID($A15188,15,2)/60+MID($A15188,18,2)/3600)
+Timezone!$C$5/24
+VLOOKUP((DATE(LEFT($A15188,4),MID($A15188,6,2),MID($A15188,9,2))+MID($A15188,12,2)/24+MID($A15188,15,2)/60+MID($A15188,18,2)/3600),Timezone!$K:$L,2,TRUE)/24</f>
        <v>43558.916666666664</v>
      </c>
      <c r="F15188" s="92">
        <f>IF(MOD($B15188,1)&gt;10.5/24,
IF(VLOOKUP(QUOTIENT($B15188,1),AUD!$A:$K,11,TRUE)=0,F15187,VLOOKUP(QUOTIENT($B15188,1),AUD!$A:$K,11,TRUE)),
F15187)</f>
        <v>1.73</v>
      </c>
      <c r="G15188" s="92">
        <f>IF(MOD($C15188,1)&gt;10.5/24,
IF(VLOOKUP(QUOTIENT($C15188,1),AUD!$A:$K,11,TRUE)=0,G15187,VLOOKUP(QUOTIENT($C15188,1),NZD!$A:$F,6,TRUE)),
G15187)</f>
        <v>1.82</v>
      </c>
      <c r="H15188" s="92">
        <f>IF(MOD($D15188,1)&gt;(11+55/60)/24,
IF(VLOOKUP(QUOTIENT($D15188,1),AUD!$A:$K,11,TRUE)=0,H15187,IFERROR(VLOOKUP(QUOTIENT($D15188,1),USD!$A:$B,2,TRUE),H15187)),
H15187)</f>
        <v>2.59775</v>
      </c>
      <c r="I15188" s="92">
        <f>IF(MOD($D15188,1)&gt;(11+55/60)/24,
IF(VLOOKUP(QUOTIENT($D15188,1),AUD!$A:$K,11,TRUE)=0,I15187,IFERROR(VLOOKUP(QUOTIENT($D15188,1),GBP!$A:$B,2,TRUE),I15187)),
I15187)</f>
        <v>0.83762999999999999</v>
      </c>
      <c r="J15188" s="92">
        <f>IF(MOD($D15188,1)&gt;(11+55/60)/24,
IF(VLOOKUP(QUOTIENT($D15188,1),AUD!$A:$K,11,TRUE)=0,J15187,IFERROR(VLOOKUP(QUOTIENT($D15188,1),EUR!$A:$B,2,TRUE),J15187)),
J15187)</f>
        <v>-0.34514</v>
      </c>
      <c r="K15188" s="92">
        <f>IF(MOD($D15188,1)&gt;(11+55/60)/24,
IF(VLOOKUP(QUOTIENT($D15188,1),AUD!$A:$K,11,TRUE)=0,K15187,IFERROR(VLOOKUP(QUOTIENT($D15188,1),JPY!$A:$B,2,TRUE),K15187)),
K15187)</f>
        <v>-6.1670000000000003E-2</v>
      </c>
      <c r="L15188" s="92">
        <f>IF(MOD($E15188,1)&gt;(11+55/60)/24,
IF(VLOOKUP(QUOTIENT($E15188,1),AUD!$A:$K,11,TRUE)=0,L15187,IFERROR(VLOOKUP(QUOTIENT($E15188,1),CAD!$A:$B,2,TRUE)*1,L15187)),
L15187)</f>
        <v>1.8382099999999999</v>
      </c>
    </row>
    <row r="15189" spans="1:12">
      <c r="A15189" s="94" t="s">
        <v>15428</v>
      </c>
      <c r="B15189" s="94">
        <f>(DATE(LEFT($A15189,4),MID($A15189,6,2),MID($A15189,9,2))+MID($A15189,12,2)/24+MID($A15189,15,2)/60+MID($A15189,18,2)/3600)
+Timezone!$C$2/24
+VLOOKUP((DATE(LEFT($A15189,4),MID($A15189,6,2),MID($A15189,9,2))+MID($A15189,12,2)/24+MID($A15189,15,2)/60+MID($A15189,18,2)/3600),Timezone!$K:$L,2,TRUE)/24</f>
        <v>43559.583333333328</v>
      </c>
      <c r="C15189" s="94">
        <f>(DATE(LEFT($A15189,4),MID($A15189,6,2),MID($A15189,9,2))+MID($A15189,12,2)/24+MID($A15189,15,2)/60+MID($A15189,18,2)/3600)
+Timezone!$C$3/24
+VLOOKUP((DATE(LEFT($A15189,4),MID($A15189,6,2),MID($A15189,9,2))+MID($A15189,12,2)/24+MID($A15189,15,2)/60+MID($A15189,18,2)/3600),Timezone!$K:$L,2,TRUE)/24</f>
        <v>43559.666666666664</v>
      </c>
      <c r="D15189" s="94">
        <f>(DATE(LEFT($A15189,4),MID($A15189,6,2),MID($A15189,9,2))+MID($A15189,12,2)/24+MID($A15189,15,2)/60+MID($A15189,18,2)/3600)
+Timezone!$C$4/24
+VLOOKUP((DATE(LEFT($A15189,4),MID($A15189,6,2),MID($A15189,9,2))+MID($A15189,12,2)/24+MID($A15189,15,2)/60+MID($A15189,18,2)/3600),Timezone!$K:$L,2,TRUE)/24</f>
        <v>43559.208333333328</v>
      </c>
      <c r="E15189" s="94">
        <f>(DATE(LEFT($A15189,4),MID($A15189,6,2),MID($A15189,9,2))+MID($A15189,12,2)/24+MID($A15189,15,2)/60+MID($A15189,18,2)/3600)
+Timezone!$C$5/24
+VLOOKUP((DATE(LEFT($A15189,4),MID($A15189,6,2),MID($A15189,9,2))+MID($A15189,12,2)/24+MID($A15189,15,2)/60+MID($A15189,18,2)/3600),Timezone!$K:$L,2,TRUE)/24</f>
        <v>43559</v>
      </c>
      <c r="F15189" s="92">
        <f>IF(MOD($B15189,1)&gt;10.5/24,
IF(VLOOKUP(QUOTIENT($B15189,1),AUD!$A:$K,11,TRUE)=0,F15188,VLOOKUP(QUOTIENT($B15189,1),AUD!$A:$K,11,TRUE)),
F15188)</f>
        <v>1.73</v>
      </c>
      <c r="G15189" s="92">
        <f>IF(MOD($C15189,1)&gt;10.5/24,
IF(VLOOKUP(QUOTIENT($C15189,1),AUD!$A:$K,11,TRUE)=0,G15188,VLOOKUP(QUOTIENT($C15189,1),NZD!$A:$F,6,TRUE)),
G15188)</f>
        <v>1.82</v>
      </c>
      <c r="H15189" s="92">
        <f>IF(MOD($D15189,1)&gt;(11+55/60)/24,
IF(VLOOKUP(QUOTIENT($D15189,1),AUD!$A:$K,11,TRUE)=0,H15188,IFERROR(VLOOKUP(QUOTIENT($D15189,1),USD!$A:$B,2,TRUE),H15188)),
H15188)</f>
        <v>2.59775</v>
      </c>
      <c r="I15189" s="92">
        <f>IF(MOD($D15189,1)&gt;(11+55/60)/24,
IF(VLOOKUP(QUOTIENT($D15189,1),AUD!$A:$K,11,TRUE)=0,I15188,IFERROR(VLOOKUP(QUOTIENT($D15189,1),GBP!$A:$B,2,TRUE),I15188)),
I15188)</f>
        <v>0.83762999999999999</v>
      </c>
      <c r="J15189" s="92">
        <f>IF(MOD($D15189,1)&gt;(11+55/60)/24,
IF(VLOOKUP(QUOTIENT($D15189,1),AUD!$A:$K,11,TRUE)=0,J15188,IFERROR(VLOOKUP(QUOTIENT($D15189,1),EUR!$A:$B,2,TRUE),J15188)),
J15188)</f>
        <v>-0.34514</v>
      </c>
      <c r="K15189" s="92">
        <f>IF(MOD($D15189,1)&gt;(11+55/60)/24,
IF(VLOOKUP(QUOTIENT($D15189,1),AUD!$A:$K,11,TRUE)=0,K15188,IFERROR(VLOOKUP(QUOTIENT($D15189,1),JPY!$A:$B,2,TRUE),K15188)),
K15188)</f>
        <v>-6.1670000000000003E-2</v>
      </c>
      <c r="L15189" s="92">
        <f>IF(MOD($E15189,1)&gt;(11+55/60)/24,
IF(VLOOKUP(QUOTIENT($E15189,1),AUD!$A:$K,11,TRUE)=0,L15188,IFERROR(VLOOKUP(QUOTIENT($E15189,1),CAD!$A:$B,2,TRUE)*1,L15188)),
L15188)</f>
        <v>1.8382099999999999</v>
      </c>
    </row>
    <row r="15190" spans="1:12">
      <c r="A15190" s="94" t="s">
        <v>15429</v>
      </c>
      <c r="B15190" s="94">
        <f>(DATE(LEFT($A15190,4),MID($A15190,6,2),MID($A15190,9,2))+MID($A15190,12,2)/24+MID($A15190,15,2)/60+MID($A15190,18,2)/3600)
+Timezone!$C$2/24
+VLOOKUP((DATE(LEFT($A15190,4),MID($A15190,6,2),MID($A15190,9,2))+MID($A15190,12,2)/24+MID($A15190,15,2)/60+MID($A15190,18,2)/3600),Timezone!$K:$L,2,TRUE)/24</f>
        <v>43559.666666666664</v>
      </c>
      <c r="C15190" s="94">
        <f>(DATE(LEFT($A15190,4),MID($A15190,6,2),MID($A15190,9,2))+MID($A15190,12,2)/24+MID($A15190,15,2)/60+MID($A15190,18,2)/3600)
+Timezone!$C$3/24
+VLOOKUP((DATE(LEFT($A15190,4),MID($A15190,6,2),MID($A15190,9,2))+MID($A15190,12,2)/24+MID($A15190,15,2)/60+MID($A15190,18,2)/3600),Timezone!$K:$L,2,TRUE)/24</f>
        <v>43559.75</v>
      </c>
      <c r="D15190" s="94">
        <f>(DATE(LEFT($A15190,4),MID($A15190,6,2),MID($A15190,9,2))+MID($A15190,12,2)/24+MID($A15190,15,2)/60+MID($A15190,18,2)/3600)
+Timezone!$C$4/24
+VLOOKUP((DATE(LEFT($A15190,4),MID($A15190,6,2),MID($A15190,9,2))+MID($A15190,12,2)/24+MID($A15190,15,2)/60+MID($A15190,18,2)/3600),Timezone!$K:$L,2,TRUE)/24</f>
        <v>43559.291666666664</v>
      </c>
      <c r="E15190" s="94">
        <f>(DATE(LEFT($A15190,4),MID($A15190,6,2),MID($A15190,9,2))+MID($A15190,12,2)/24+MID($A15190,15,2)/60+MID($A15190,18,2)/3600)
+Timezone!$C$5/24
+VLOOKUP((DATE(LEFT($A15190,4),MID($A15190,6,2),MID($A15190,9,2))+MID($A15190,12,2)/24+MID($A15190,15,2)/60+MID($A15190,18,2)/3600),Timezone!$K:$L,2,TRUE)/24</f>
        <v>43559.083333333336</v>
      </c>
      <c r="F15190" s="92">
        <f>IF(MOD($B15190,1)&gt;10.5/24,
IF(VLOOKUP(QUOTIENT($B15190,1),AUD!$A:$K,11,TRUE)=0,F15189,VLOOKUP(QUOTIENT($B15190,1),AUD!$A:$K,11,TRUE)),
F15189)</f>
        <v>1.73</v>
      </c>
      <c r="G15190" s="92">
        <f>IF(MOD($C15190,1)&gt;10.5/24,
IF(VLOOKUP(QUOTIENT($C15190,1),AUD!$A:$K,11,TRUE)=0,G15189,VLOOKUP(QUOTIENT($C15190,1),NZD!$A:$F,6,TRUE)),
G15189)</f>
        <v>1.82</v>
      </c>
      <c r="H15190" s="92">
        <f>IF(MOD($D15190,1)&gt;(11+55/60)/24,
IF(VLOOKUP(QUOTIENT($D15190,1),AUD!$A:$K,11,TRUE)=0,H15189,IFERROR(VLOOKUP(QUOTIENT($D15190,1),USD!$A:$B,2,TRUE),H15189)),
H15189)</f>
        <v>2.59775</v>
      </c>
      <c r="I15190" s="92">
        <f>IF(MOD($D15190,1)&gt;(11+55/60)/24,
IF(VLOOKUP(QUOTIENT($D15190,1),AUD!$A:$K,11,TRUE)=0,I15189,IFERROR(VLOOKUP(QUOTIENT($D15190,1),GBP!$A:$B,2,TRUE),I15189)),
I15189)</f>
        <v>0.83762999999999999</v>
      </c>
      <c r="J15190" s="92">
        <f>IF(MOD($D15190,1)&gt;(11+55/60)/24,
IF(VLOOKUP(QUOTIENT($D15190,1),AUD!$A:$K,11,TRUE)=0,J15189,IFERROR(VLOOKUP(QUOTIENT($D15190,1),EUR!$A:$B,2,TRUE),J15189)),
J15189)</f>
        <v>-0.34514</v>
      </c>
      <c r="K15190" s="92">
        <f>IF(MOD($D15190,1)&gt;(11+55/60)/24,
IF(VLOOKUP(QUOTIENT($D15190,1),AUD!$A:$K,11,TRUE)=0,K15189,IFERROR(VLOOKUP(QUOTIENT($D15190,1),JPY!$A:$B,2,TRUE),K15189)),
K15189)</f>
        <v>-6.1670000000000003E-2</v>
      </c>
      <c r="L15190" s="92">
        <f>IF(MOD($E15190,1)&gt;(11+55/60)/24,
IF(VLOOKUP(QUOTIENT($E15190,1),AUD!$A:$K,11,TRUE)=0,L15189,IFERROR(VLOOKUP(QUOTIENT($E15190,1),CAD!$A:$B,2,TRUE)*1,L15189)),
L15189)</f>
        <v>1.8382099999999999</v>
      </c>
    </row>
    <row r="15191" spans="1:12">
      <c r="A15191" s="94" t="s">
        <v>15430</v>
      </c>
      <c r="B15191" s="94">
        <f>(DATE(LEFT($A15191,4),MID($A15191,6,2),MID($A15191,9,2))+MID($A15191,12,2)/24+MID($A15191,15,2)/60+MID($A15191,18,2)/3600)
+Timezone!$C$2/24
+VLOOKUP((DATE(LEFT($A15191,4),MID($A15191,6,2),MID($A15191,9,2))+MID($A15191,12,2)/24+MID($A15191,15,2)/60+MID($A15191,18,2)/3600),Timezone!$K:$L,2,TRUE)/24</f>
        <v>43559.749999999993</v>
      </c>
      <c r="C15191" s="94">
        <f>(DATE(LEFT($A15191,4),MID($A15191,6,2),MID($A15191,9,2))+MID($A15191,12,2)/24+MID($A15191,15,2)/60+MID($A15191,18,2)/3600)
+Timezone!$C$3/24
+VLOOKUP((DATE(LEFT($A15191,4),MID($A15191,6,2),MID($A15191,9,2))+MID($A15191,12,2)/24+MID($A15191,15,2)/60+MID($A15191,18,2)/3600),Timezone!$K:$L,2,TRUE)/24</f>
        <v>43559.833333333328</v>
      </c>
      <c r="D15191" s="94">
        <f>(DATE(LEFT($A15191,4),MID($A15191,6,2),MID($A15191,9,2))+MID($A15191,12,2)/24+MID($A15191,15,2)/60+MID($A15191,18,2)/3600)
+Timezone!$C$4/24
+VLOOKUP((DATE(LEFT($A15191,4),MID($A15191,6,2),MID($A15191,9,2))+MID($A15191,12,2)/24+MID($A15191,15,2)/60+MID($A15191,18,2)/3600),Timezone!$K:$L,2,TRUE)/24</f>
        <v>43559.374999999993</v>
      </c>
      <c r="E15191" s="94">
        <f>(DATE(LEFT($A15191,4),MID($A15191,6,2),MID($A15191,9,2))+MID($A15191,12,2)/24+MID($A15191,15,2)/60+MID($A15191,18,2)/3600)
+Timezone!$C$5/24
+VLOOKUP((DATE(LEFT($A15191,4),MID($A15191,6,2),MID($A15191,9,2))+MID($A15191,12,2)/24+MID($A15191,15,2)/60+MID($A15191,18,2)/3600),Timezone!$K:$L,2,TRUE)/24</f>
        <v>43559.166666666664</v>
      </c>
      <c r="F15191" s="92">
        <f>IF(MOD($B15191,1)&gt;10.5/24,
IF(VLOOKUP(QUOTIENT($B15191,1),AUD!$A:$K,11,TRUE)=0,F15190,VLOOKUP(QUOTIENT($B15191,1),AUD!$A:$K,11,TRUE)),
F15190)</f>
        <v>1.73</v>
      </c>
      <c r="G15191" s="92">
        <f>IF(MOD($C15191,1)&gt;10.5/24,
IF(VLOOKUP(QUOTIENT($C15191,1),AUD!$A:$K,11,TRUE)=0,G15190,VLOOKUP(QUOTIENT($C15191,1),NZD!$A:$F,6,TRUE)),
G15190)</f>
        <v>1.82</v>
      </c>
      <c r="H15191" s="92">
        <f>IF(MOD($D15191,1)&gt;(11+55/60)/24,
IF(VLOOKUP(QUOTIENT($D15191,1),AUD!$A:$K,11,TRUE)=0,H15190,IFERROR(VLOOKUP(QUOTIENT($D15191,1),USD!$A:$B,2,TRUE),H15190)),
H15190)</f>
        <v>2.59775</v>
      </c>
      <c r="I15191" s="92">
        <f>IF(MOD($D15191,1)&gt;(11+55/60)/24,
IF(VLOOKUP(QUOTIENT($D15191,1),AUD!$A:$K,11,TRUE)=0,I15190,IFERROR(VLOOKUP(QUOTIENT($D15191,1),GBP!$A:$B,2,TRUE),I15190)),
I15190)</f>
        <v>0.83762999999999999</v>
      </c>
      <c r="J15191" s="92">
        <f>IF(MOD($D15191,1)&gt;(11+55/60)/24,
IF(VLOOKUP(QUOTIENT($D15191,1),AUD!$A:$K,11,TRUE)=0,J15190,IFERROR(VLOOKUP(QUOTIENT($D15191,1),EUR!$A:$B,2,TRUE),J15190)),
J15190)</f>
        <v>-0.34514</v>
      </c>
      <c r="K15191" s="92">
        <f>IF(MOD($D15191,1)&gt;(11+55/60)/24,
IF(VLOOKUP(QUOTIENT($D15191,1),AUD!$A:$K,11,TRUE)=0,K15190,IFERROR(VLOOKUP(QUOTIENT($D15191,1),JPY!$A:$B,2,TRUE),K15190)),
K15190)</f>
        <v>-6.1670000000000003E-2</v>
      </c>
      <c r="L15191" s="92">
        <f>IF(MOD($E15191,1)&gt;(11+55/60)/24,
IF(VLOOKUP(QUOTIENT($E15191,1),AUD!$A:$K,11,TRUE)=0,L15190,IFERROR(VLOOKUP(QUOTIENT($E15191,1),CAD!$A:$B,2,TRUE)*1,L15190)),
L15190)</f>
        <v>1.8382099999999999</v>
      </c>
    </row>
    <row r="15192" spans="1:12">
      <c r="A15192" s="94" t="s">
        <v>15431</v>
      </c>
      <c r="B15192" s="94">
        <f>(DATE(LEFT($A15192,4),MID($A15192,6,2),MID($A15192,9,2))+MID($A15192,12,2)/24+MID($A15192,15,2)/60+MID($A15192,18,2)/3600)
+Timezone!$C$2/24
+VLOOKUP((DATE(LEFT($A15192,4),MID($A15192,6,2),MID($A15192,9,2))+MID($A15192,12,2)/24+MID($A15192,15,2)/60+MID($A15192,18,2)/3600),Timezone!$K:$L,2,TRUE)/24</f>
        <v>43559.833333333328</v>
      </c>
      <c r="C15192" s="94">
        <f>(DATE(LEFT($A15192,4),MID($A15192,6,2),MID($A15192,9,2))+MID($A15192,12,2)/24+MID($A15192,15,2)/60+MID($A15192,18,2)/3600)
+Timezone!$C$3/24
+VLOOKUP((DATE(LEFT($A15192,4),MID($A15192,6,2),MID($A15192,9,2))+MID($A15192,12,2)/24+MID($A15192,15,2)/60+MID($A15192,18,2)/3600),Timezone!$K:$L,2,TRUE)/24</f>
        <v>43559.916666666664</v>
      </c>
      <c r="D15192" s="94">
        <f>(DATE(LEFT($A15192,4),MID($A15192,6,2),MID($A15192,9,2))+MID($A15192,12,2)/24+MID($A15192,15,2)/60+MID($A15192,18,2)/3600)
+Timezone!$C$4/24
+VLOOKUP((DATE(LEFT($A15192,4),MID($A15192,6,2),MID($A15192,9,2))+MID($A15192,12,2)/24+MID($A15192,15,2)/60+MID($A15192,18,2)/3600),Timezone!$K:$L,2,TRUE)/24</f>
        <v>43559.458333333328</v>
      </c>
      <c r="E15192" s="94">
        <f>(DATE(LEFT($A15192,4),MID($A15192,6,2),MID($A15192,9,2))+MID($A15192,12,2)/24+MID($A15192,15,2)/60+MID($A15192,18,2)/3600)
+Timezone!$C$5/24
+VLOOKUP((DATE(LEFT($A15192,4),MID($A15192,6,2),MID($A15192,9,2))+MID($A15192,12,2)/24+MID($A15192,15,2)/60+MID($A15192,18,2)/3600),Timezone!$K:$L,2,TRUE)/24</f>
        <v>43559.25</v>
      </c>
      <c r="F15192" s="92">
        <f>IF(MOD($B15192,1)&gt;10.5/24,
IF(VLOOKUP(QUOTIENT($B15192,1),AUD!$A:$K,11,TRUE)=0,F15191,VLOOKUP(QUOTIENT($B15192,1),AUD!$A:$K,11,TRUE)),
F15191)</f>
        <v>1.73</v>
      </c>
      <c r="G15192" s="92">
        <f>IF(MOD($C15192,1)&gt;10.5/24,
IF(VLOOKUP(QUOTIENT($C15192,1),AUD!$A:$K,11,TRUE)=0,G15191,VLOOKUP(QUOTIENT($C15192,1),NZD!$A:$F,6,TRUE)),
G15191)</f>
        <v>1.82</v>
      </c>
      <c r="H15192" s="92">
        <f>IF(MOD($D15192,1)&gt;(11+55/60)/24,
IF(VLOOKUP(QUOTIENT($D15192,1),AUD!$A:$K,11,TRUE)=0,H15191,IFERROR(VLOOKUP(QUOTIENT($D15192,1),USD!$A:$B,2,TRUE),H15191)),
H15191)</f>
        <v>2.59775</v>
      </c>
      <c r="I15192" s="92">
        <f>IF(MOD($D15192,1)&gt;(11+55/60)/24,
IF(VLOOKUP(QUOTIENT($D15192,1),AUD!$A:$K,11,TRUE)=0,I15191,IFERROR(VLOOKUP(QUOTIENT($D15192,1),GBP!$A:$B,2,TRUE),I15191)),
I15191)</f>
        <v>0.83762999999999999</v>
      </c>
      <c r="J15192" s="92">
        <f>IF(MOD($D15192,1)&gt;(11+55/60)/24,
IF(VLOOKUP(QUOTIENT($D15192,1),AUD!$A:$K,11,TRUE)=0,J15191,IFERROR(VLOOKUP(QUOTIENT($D15192,1),EUR!$A:$B,2,TRUE),J15191)),
J15191)</f>
        <v>-0.34514</v>
      </c>
      <c r="K15192" s="92">
        <f>IF(MOD($D15192,1)&gt;(11+55/60)/24,
IF(VLOOKUP(QUOTIENT($D15192,1),AUD!$A:$K,11,TRUE)=0,K15191,IFERROR(VLOOKUP(QUOTIENT($D15192,1),JPY!$A:$B,2,TRUE),K15191)),
K15191)</f>
        <v>-6.1670000000000003E-2</v>
      </c>
      <c r="L15192" s="92">
        <f>IF(MOD($E15192,1)&gt;(11+55/60)/24,
IF(VLOOKUP(QUOTIENT($E15192,1),AUD!$A:$K,11,TRUE)=0,L15191,IFERROR(VLOOKUP(QUOTIENT($E15192,1),CAD!$A:$B,2,TRUE)*1,L15191)),
L15191)</f>
        <v>1.8382099999999999</v>
      </c>
    </row>
    <row r="15193" spans="1:12">
      <c r="A15193" s="94" t="s">
        <v>15432</v>
      </c>
      <c r="B15193" s="94">
        <f>(DATE(LEFT($A15193,4),MID($A15193,6,2),MID($A15193,9,2))+MID($A15193,12,2)/24+MID($A15193,15,2)/60+MID($A15193,18,2)/3600)
+Timezone!$C$2/24
+VLOOKUP((DATE(LEFT($A15193,4),MID($A15193,6,2),MID($A15193,9,2))+MID($A15193,12,2)/24+MID($A15193,15,2)/60+MID($A15193,18,2)/3600),Timezone!$K:$L,2,TRUE)/24</f>
        <v>43559.916666666664</v>
      </c>
      <c r="C15193" s="94">
        <f>(DATE(LEFT($A15193,4),MID($A15193,6,2),MID($A15193,9,2))+MID($A15193,12,2)/24+MID($A15193,15,2)/60+MID($A15193,18,2)/3600)
+Timezone!$C$3/24
+VLOOKUP((DATE(LEFT($A15193,4),MID($A15193,6,2),MID($A15193,9,2))+MID($A15193,12,2)/24+MID($A15193,15,2)/60+MID($A15193,18,2)/3600),Timezone!$K:$L,2,TRUE)/24</f>
        <v>43560</v>
      </c>
      <c r="D15193" s="94">
        <f>(DATE(LEFT($A15193,4),MID($A15193,6,2),MID($A15193,9,2))+MID($A15193,12,2)/24+MID($A15193,15,2)/60+MID($A15193,18,2)/3600)
+Timezone!$C$4/24
+VLOOKUP((DATE(LEFT($A15193,4),MID($A15193,6,2),MID($A15193,9,2))+MID($A15193,12,2)/24+MID($A15193,15,2)/60+MID($A15193,18,2)/3600),Timezone!$K:$L,2,TRUE)/24</f>
        <v>43559.541666666664</v>
      </c>
      <c r="E15193" s="94">
        <f>(DATE(LEFT($A15193,4),MID($A15193,6,2),MID($A15193,9,2))+MID($A15193,12,2)/24+MID($A15193,15,2)/60+MID($A15193,18,2)/3600)
+Timezone!$C$5/24
+VLOOKUP((DATE(LEFT($A15193,4),MID($A15193,6,2),MID($A15193,9,2))+MID($A15193,12,2)/24+MID($A15193,15,2)/60+MID($A15193,18,2)/3600),Timezone!$K:$L,2,TRUE)/24</f>
        <v>43559.333333333336</v>
      </c>
      <c r="F15193" s="92">
        <f>IF(MOD($B15193,1)&gt;10.5/24,
IF(VLOOKUP(QUOTIENT($B15193,1),AUD!$A:$K,11,TRUE)=0,F15192,VLOOKUP(QUOTIENT($B15193,1),AUD!$A:$K,11,TRUE)),
F15192)</f>
        <v>1.73</v>
      </c>
      <c r="G15193" s="92">
        <f>IF(MOD($C15193,1)&gt;10.5/24,
IF(VLOOKUP(QUOTIENT($C15193,1),AUD!$A:$K,11,TRUE)=0,G15192,VLOOKUP(QUOTIENT($C15193,1),NZD!$A:$F,6,TRUE)),
G15192)</f>
        <v>1.82</v>
      </c>
      <c r="H15193" s="92">
        <f>IF(MOD($D15193,1)&gt;(11+55/60)/24,
IF(VLOOKUP(QUOTIENT($D15193,1),AUD!$A:$K,11,TRUE)=0,H15192,IFERROR(VLOOKUP(QUOTIENT($D15193,1),USD!$A:$B,2,TRUE),H15192)),
H15192)</f>
        <v>2.5886300000000002</v>
      </c>
      <c r="I15193" s="92">
        <f>IF(MOD($D15193,1)&gt;(11+55/60)/24,
IF(VLOOKUP(QUOTIENT($D15193,1),AUD!$A:$K,11,TRUE)=0,I15192,IFERROR(VLOOKUP(QUOTIENT($D15193,1),GBP!$A:$B,2,TRUE),I15192)),
I15192)</f>
        <v>0.82938000000000001</v>
      </c>
      <c r="J15193" s="92">
        <f>IF(MOD($D15193,1)&gt;(11+55/60)/24,
IF(VLOOKUP(QUOTIENT($D15193,1),AUD!$A:$K,11,TRUE)=0,J15192,IFERROR(VLOOKUP(QUOTIENT($D15193,1),EUR!$A:$B,2,TRUE),J15192)),
J15192)</f>
        <v>-0.34828999999999999</v>
      </c>
      <c r="K15193" s="92">
        <f>IF(MOD($D15193,1)&gt;(11+55/60)/24,
IF(VLOOKUP(QUOTIENT($D15193,1),AUD!$A:$K,11,TRUE)=0,K15192,IFERROR(VLOOKUP(QUOTIENT($D15193,1),JPY!$A:$B,2,TRUE),K15192)),
K15192)</f>
        <v>-6.1170000000000002E-2</v>
      </c>
      <c r="L15193" s="92">
        <f>IF(MOD($E15193,1)&gt;(11+55/60)/24,
IF(VLOOKUP(QUOTIENT($E15193,1),AUD!$A:$K,11,TRUE)=0,L15192,IFERROR(VLOOKUP(QUOTIENT($E15193,1),CAD!$A:$B,2,TRUE)*1,L15192)),
L15192)</f>
        <v>1.8382099999999999</v>
      </c>
    </row>
    <row r="15194" spans="1:12">
      <c r="A15194" s="94" t="s">
        <v>15433</v>
      </c>
      <c r="B15194" s="94">
        <f>(DATE(LEFT($A15194,4),MID($A15194,6,2),MID($A15194,9,2))+MID($A15194,12,2)/24+MID($A15194,15,2)/60+MID($A15194,18,2)/3600)
+Timezone!$C$2/24
+VLOOKUP((DATE(LEFT($A15194,4),MID($A15194,6,2),MID($A15194,9,2))+MID($A15194,12,2)/24+MID($A15194,15,2)/60+MID($A15194,18,2)/3600),Timezone!$K:$L,2,TRUE)/24</f>
        <v>43559.999999999993</v>
      </c>
      <c r="C15194" s="94">
        <f>(DATE(LEFT($A15194,4),MID($A15194,6,2),MID($A15194,9,2))+MID($A15194,12,2)/24+MID($A15194,15,2)/60+MID($A15194,18,2)/3600)
+Timezone!$C$3/24
+VLOOKUP((DATE(LEFT($A15194,4),MID($A15194,6,2),MID($A15194,9,2))+MID($A15194,12,2)/24+MID($A15194,15,2)/60+MID($A15194,18,2)/3600),Timezone!$K:$L,2,TRUE)/24</f>
        <v>43560.083333333328</v>
      </c>
      <c r="D15194" s="94">
        <f>(DATE(LEFT($A15194,4),MID($A15194,6,2),MID($A15194,9,2))+MID($A15194,12,2)/24+MID($A15194,15,2)/60+MID($A15194,18,2)/3600)
+Timezone!$C$4/24
+VLOOKUP((DATE(LEFT($A15194,4),MID($A15194,6,2),MID($A15194,9,2))+MID($A15194,12,2)/24+MID($A15194,15,2)/60+MID($A15194,18,2)/3600),Timezone!$K:$L,2,TRUE)/24</f>
        <v>43559.624999999993</v>
      </c>
      <c r="E15194" s="94">
        <f>(DATE(LEFT($A15194,4),MID($A15194,6,2),MID($A15194,9,2))+MID($A15194,12,2)/24+MID($A15194,15,2)/60+MID($A15194,18,2)/3600)
+Timezone!$C$5/24
+VLOOKUP((DATE(LEFT($A15194,4),MID($A15194,6,2),MID($A15194,9,2))+MID($A15194,12,2)/24+MID($A15194,15,2)/60+MID($A15194,18,2)/3600),Timezone!$K:$L,2,TRUE)/24</f>
        <v>43559.416666666664</v>
      </c>
      <c r="F15194" s="92">
        <f>IF(MOD($B15194,1)&gt;10.5/24,
IF(VLOOKUP(QUOTIENT($B15194,1),AUD!$A:$K,11,TRUE)=0,F15193,VLOOKUP(QUOTIENT($B15194,1),AUD!$A:$K,11,TRUE)),
F15193)</f>
        <v>1.73</v>
      </c>
      <c r="G15194" s="92">
        <f>IF(MOD($C15194,1)&gt;10.5/24,
IF(VLOOKUP(QUOTIENT($C15194,1),AUD!$A:$K,11,TRUE)=0,G15193,VLOOKUP(QUOTIENT($C15194,1),NZD!$A:$F,6,TRUE)),
G15193)</f>
        <v>1.82</v>
      </c>
      <c r="H15194" s="92">
        <f>IF(MOD($D15194,1)&gt;(11+55/60)/24,
IF(VLOOKUP(QUOTIENT($D15194,1),AUD!$A:$K,11,TRUE)=0,H15193,IFERROR(VLOOKUP(QUOTIENT($D15194,1),USD!$A:$B,2,TRUE),H15193)),
H15193)</f>
        <v>2.5886300000000002</v>
      </c>
      <c r="I15194" s="92">
        <f>IF(MOD($D15194,1)&gt;(11+55/60)/24,
IF(VLOOKUP(QUOTIENT($D15194,1),AUD!$A:$K,11,TRUE)=0,I15193,IFERROR(VLOOKUP(QUOTIENT($D15194,1),GBP!$A:$B,2,TRUE),I15193)),
I15193)</f>
        <v>0.82938000000000001</v>
      </c>
      <c r="J15194" s="92">
        <f>IF(MOD($D15194,1)&gt;(11+55/60)/24,
IF(VLOOKUP(QUOTIENT($D15194,1),AUD!$A:$K,11,TRUE)=0,J15193,IFERROR(VLOOKUP(QUOTIENT($D15194,1),EUR!$A:$B,2,TRUE),J15193)),
J15193)</f>
        <v>-0.34828999999999999</v>
      </c>
      <c r="K15194" s="92">
        <f>IF(MOD($D15194,1)&gt;(11+55/60)/24,
IF(VLOOKUP(QUOTIENT($D15194,1),AUD!$A:$K,11,TRUE)=0,K15193,IFERROR(VLOOKUP(QUOTIENT($D15194,1),JPY!$A:$B,2,TRUE),K15193)),
K15193)</f>
        <v>-6.1170000000000002E-2</v>
      </c>
      <c r="L15194" s="92">
        <f>IF(MOD($E15194,1)&gt;(11+55/60)/24,
IF(VLOOKUP(QUOTIENT($E15194,1),AUD!$A:$K,11,TRUE)=0,L15193,IFERROR(VLOOKUP(QUOTIENT($E15194,1),CAD!$A:$B,2,TRUE)*1,L15193)),
L15193)</f>
        <v>1.8382099999999999</v>
      </c>
    </row>
    <row r="15195" spans="1:12">
      <c r="A15195" s="94" t="s">
        <v>15434</v>
      </c>
      <c r="B15195" s="94">
        <f>(DATE(LEFT($A15195,4),MID($A15195,6,2),MID($A15195,9,2))+MID($A15195,12,2)/24+MID($A15195,15,2)/60+MID($A15195,18,2)/3600)
+Timezone!$C$2/24
+VLOOKUP((DATE(LEFT($A15195,4),MID($A15195,6,2),MID($A15195,9,2))+MID($A15195,12,2)/24+MID($A15195,15,2)/60+MID($A15195,18,2)/3600),Timezone!$K:$L,2,TRUE)/24</f>
        <v>43560.083333333328</v>
      </c>
      <c r="C15195" s="94">
        <f>(DATE(LEFT($A15195,4),MID($A15195,6,2),MID($A15195,9,2))+MID($A15195,12,2)/24+MID($A15195,15,2)/60+MID($A15195,18,2)/3600)
+Timezone!$C$3/24
+VLOOKUP((DATE(LEFT($A15195,4),MID($A15195,6,2),MID($A15195,9,2))+MID($A15195,12,2)/24+MID($A15195,15,2)/60+MID($A15195,18,2)/3600),Timezone!$K:$L,2,TRUE)/24</f>
        <v>43560.166666666664</v>
      </c>
      <c r="D15195" s="94">
        <f>(DATE(LEFT($A15195,4),MID($A15195,6,2),MID($A15195,9,2))+MID($A15195,12,2)/24+MID($A15195,15,2)/60+MID($A15195,18,2)/3600)
+Timezone!$C$4/24
+VLOOKUP((DATE(LEFT($A15195,4),MID($A15195,6,2),MID($A15195,9,2))+MID($A15195,12,2)/24+MID($A15195,15,2)/60+MID($A15195,18,2)/3600),Timezone!$K:$L,2,TRUE)/24</f>
        <v>43559.708333333328</v>
      </c>
      <c r="E15195" s="94">
        <f>(DATE(LEFT($A15195,4),MID($A15195,6,2),MID($A15195,9,2))+MID($A15195,12,2)/24+MID($A15195,15,2)/60+MID($A15195,18,2)/3600)
+Timezone!$C$5/24
+VLOOKUP((DATE(LEFT($A15195,4),MID($A15195,6,2),MID($A15195,9,2))+MID($A15195,12,2)/24+MID($A15195,15,2)/60+MID($A15195,18,2)/3600),Timezone!$K:$L,2,TRUE)/24</f>
        <v>43559.5</v>
      </c>
      <c r="F15195" s="92">
        <f>IF(MOD($B15195,1)&gt;10.5/24,
IF(VLOOKUP(QUOTIENT($B15195,1),AUD!$A:$K,11,TRUE)=0,F15194,VLOOKUP(QUOTIENT($B15195,1),AUD!$A:$K,11,TRUE)),
F15194)</f>
        <v>1.73</v>
      </c>
      <c r="G15195" s="92">
        <f>IF(MOD($C15195,1)&gt;10.5/24,
IF(VLOOKUP(QUOTIENT($C15195,1),AUD!$A:$K,11,TRUE)=0,G15194,VLOOKUP(QUOTIENT($C15195,1),NZD!$A:$F,6,TRUE)),
G15194)</f>
        <v>1.82</v>
      </c>
      <c r="H15195" s="92">
        <f>IF(MOD($D15195,1)&gt;(11+55/60)/24,
IF(VLOOKUP(QUOTIENT($D15195,1),AUD!$A:$K,11,TRUE)=0,H15194,IFERROR(VLOOKUP(QUOTIENT($D15195,1),USD!$A:$B,2,TRUE),H15194)),
H15194)</f>
        <v>2.5886300000000002</v>
      </c>
      <c r="I15195" s="92">
        <f>IF(MOD($D15195,1)&gt;(11+55/60)/24,
IF(VLOOKUP(QUOTIENT($D15195,1),AUD!$A:$K,11,TRUE)=0,I15194,IFERROR(VLOOKUP(QUOTIENT($D15195,1),GBP!$A:$B,2,TRUE),I15194)),
I15194)</f>
        <v>0.82938000000000001</v>
      </c>
      <c r="J15195" s="92">
        <f>IF(MOD($D15195,1)&gt;(11+55/60)/24,
IF(VLOOKUP(QUOTIENT($D15195,1),AUD!$A:$K,11,TRUE)=0,J15194,IFERROR(VLOOKUP(QUOTIENT($D15195,1),EUR!$A:$B,2,TRUE),J15194)),
J15194)</f>
        <v>-0.34828999999999999</v>
      </c>
      <c r="K15195" s="92">
        <f>IF(MOD($D15195,1)&gt;(11+55/60)/24,
IF(VLOOKUP(QUOTIENT($D15195,1),AUD!$A:$K,11,TRUE)=0,K15194,IFERROR(VLOOKUP(QUOTIENT($D15195,1),JPY!$A:$B,2,TRUE),K15194)),
K15194)</f>
        <v>-6.1170000000000002E-2</v>
      </c>
      <c r="L15195" s="92">
        <f>IF(MOD($E15195,1)&gt;(11+55/60)/24,
IF(VLOOKUP(QUOTIENT($E15195,1),AUD!$A:$K,11,TRUE)=0,L15194,IFERROR(VLOOKUP(QUOTIENT($E15195,1),CAD!$A:$B,2,TRUE)*1,L15194)),
L15194)</f>
        <v>1.87165</v>
      </c>
    </row>
    <row r="15196" spans="1:12">
      <c r="A15196" s="94" t="s">
        <v>15435</v>
      </c>
      <c r="B15196" s="94">
        <f>(DATE(LEFT($A15196,4),MID($A15196,6,2),MID($A15196,9,2))+MID($A15196,12,2)/24+MID($A15196,15,2)/60+MID($A15196,18,2)/3600)
+Timezone!$C$2/24
+VLOOKUP((DATE(LEFT($A15196,4),MID($A15196,6,2),MID($A15196,9,2))+MID($A15196,12,2)/24+MID($A15196,15,2)/60+MID($A15196,18,2)/3600),Timezone!$K:$L,2,TRUE)/24</f>
        <v>43560.166666666664</v>
      </c>
      <c r="C15196" s="94">
        <f>(DATE(LEFT($A15196,4),MID($A15196,6,2),MID($A15196,9,2))+MID($A15196,12,2)/24+MID($A15196,15,2)/60+MID($A15196,18,2)/3600)
+Timezone!$C$3/24
+VLOOKUP((DATE(LEFT($A15196,4),MID($A15196,6,2),MID($A15196,9,2))+MID($A15196,12,2)/24+MID($A15196,15,2)/60+MID($A15196,18,2)/3600),Timezone!$K:$L,2,TRUE)/24</f>
        <v>43560.25</v>
      </c>
      <c r="D15196" s="94">
        <f>(DATE(LEFT($A15196,4),MID($A15196,6,2),MID($A15196,9,2))+MID($A15196,12,2)/24+MID($A15196,15,2)/60+MID($A15196,18,2)/3600)
+Timezone!$C$4/24
+VLOOKUP((DATE(LEFT($A15196,4),MID($A15196,6,2),MID($A15196,9,2))+MID($A15196,12,2)/24+MID($A15196,15,2)/60+MID($A15196,18,2)/3600),Timezone!$K:$L,2,TRUE)/24</f>
        <v>43559.791666666664</v>
      </c>
      <c r="E15196" s="94">
        <f>(DATE(LEFT($A15196,4),MID($A15196,6,2),MID($A15196,9,2))+MID($A15196,12,2)/24+MID($A15196,15,2)/60+MID($A15196,18,2)/3600)
+Timezone!$C$5/24
+VLOOKUP((DATE(LEFT($A15196,4),MID($A15196,6,2),MID($A15196,9,2))+MID($A15196,12,2)/24+MID($A15196,15,2)/60+MID($A15196,18,2)/3600),Timezone!$K:$L,2,TRUE)/24</f>
        <v>43559.583333333336</v>
      </c>
      <c r="F15196" s="92">
        <f>IF(MOD($B15196,1)&gt;10.5/24,
IF(VLOOKUP(QUOTIENT($B15196,1),AUD!$A:$K,11,TRUE)=0,F15195,VLOOKUP(QUOTIENT($B15196,1),AUD!$A:$K,11,TRUE)),
F15195)</f>
        <v>1.73</v>
      </c>
      <c r="G15196" s="92">
        <f>IF(MOD($C15196,1)&gt;10.5/24,
IF(VLOOKUP(QUOTIENT($C15196,1),AUD!$A:$K,11,TRUE)=0,G15195,VLOOKUP(QUOTIENT($C15196,1),NZD!$A:$F,6,TRUE)),
G15195)</f>
        <v>1.82</v>
      </c>
      <c r="H15196" s="92">
        <f>IF(MOD($D15196,1)&gt;(11+55/60)/24,
IF(VLOOKUP(QUOTIENT($D15196,1),AUD!$A:$K,11,TRUE)=0,H15195,IFERROR(VLOOKUP(QUOTIENT($D15196,1),USD!$A:$B,2,TRUE),H15195)),
H15195)</f>
        <v>2.5886300000000002</v>
      </c>
      <c r="I15196" s="92">
        <f>IF(MOD($D15196,1)&gt;(11+55/60)/24,
IF(VLOOKUP(QUOTIENT($D15196,1),AUD!$A:$K,11,TRUE)=0,I15195,IFERROR(VLOOKUP(QUOTIENT($D15196,1),GBP!$A:$B,2,TRUE),I15195)),
I15195)</f>
        <v>0.82938000000000001</v>
      </c>
      <c r="J15196" s="92">
        <f>IF(MOD($D15196,1)&gt;(11+55/60)/24,
IF(VLOOKUP(QUOTIENT($D15196,1),AUD!$A:$K,11,TRUE)=0,J15195,IFERROR(VLOOKUP(QUOTIENT($D15196,1),EUR!$A:$B,2,TRUE),J15195)),
J15195)</f>
        <v>-0.34828999999999999</v>
      </c>
      <c r="K15196" s="92">
        <f>IF(MOD($D15196,1)&gt;(11+55/60)/24,
IF(VLOOKUP(QUOTIENT($D15196,1),AUD!$A:$K,11,TRUE)=0,K15195,IFERROR(VLOOKUP(QUOTIENT($D15196,1),JPY!$A:$B,2,TRUE),K15195)),
K15195)</f>
        <v>-6.1170000000000002E-2</v>
      </c>
      <c r="L15196" s="92">
        <f>IF(MOD($E15196,1)&gt;(11+55/60)/24,
IF(VLOOKUP(QUOTIENT($E15196,1),AUD!$A:$K,11,TRUE)=0,L15195,IFERROR(VLOOKUP(QUOTIENT($E15196,1),CAD!$A:$B,2,TRUE)*1,L15195)),
L15195)</f>
        <v>1.87165</v>
      </c>
    </row>
    <row r="15197" spans="1:12">
      <c r="A15197" s="94" t="s">
        <v>15436</v>
      </c>
      <c r="B15197" s="94">
        <f>(DATE(LEFT($A15197,4),MID($A15197,6,2),MID($A15197,9,2))+MID($A15197,12,2)/24+MID($A15197,15,2)/60+MID($A15197,18,2)/3600)
+Timezone!$C$2/24
+VLOOKUP((DATE(LEFT($A15197,4),MID($A15197,6,2),MID($A15197,9,2))+MID($A15197,12,2)/24+MID($A15197,15,2)/60+MID($A15197,18,2)/3600),Timezone!$K:$L,2,TRUE)/24</f>
        <v>43560.249999999993</v>
      </c>
      <c r="C15197" s="94">
        <f>(DATE(LEFT($A15197,4),MID($A15197,6,2),MID($A15197,9,2))+MID($A15197,12,2)/24+MID($A15197,15,2)/60+MID($A15197,18,2)/3600)
+Timezone!$C$3/24
+VLOOKUP((DATE(LEFT($A15197,4),MID($A15197,6,2),MID($A15197,9,2))+MID($A15197,12,2)/24+MID($A15197,15,2)/60+MID($A15197,18,2)/3600),Timezone!$K:$L,2,TRUE)/24</f>
        <v>43560.333333333328</v>
      </c>
      <c r="D15197" s="94">
        <f>(DATE(LEFT($A15197,4),MID($A15197,6,2),MID($A15197,9,2))+MID($A15197,12,2)/24+MID($A15197,15,2)/60+MID($A15197,18,2)/3600)
+Timezone!$C$4/24
+VLOOKUP((DATE(LEFT($A15197,4),MID($A15197,6,2),MID($A15197,9,2))+MID($A15197,12,2)/24+MID($A15197,15,2)/60+MID($A15197,18,2)/3600),Timezone!$K:$L,2,TRUE)/24</f>
        <v>43559.874999999993</v>
      </c>
      <c r="E15197" s="94">
        <f>(DATE(LEFT($A15197,4),MID($A15197,6,2),MID($A15197,9,2))+MID($A15197,12,2)/24+MID($A15197,15,2)/60+MID($A15197,18,2)/3600)
+Timezone!$C$5/24
+VLOOKUP((DATE(LEFT($A15197,4),MID($A15197,6,2),MID($A15197,9,2))+MID($A15197,12,2)/24+MID($A15197,15,2)/60+MID($A15197,18,2)/3600),Timezone!$K:$L,2,TRUE)/24</f>
        <v>43559.666666666664</v>
      </c>
      <c r="F15197" s="92">
        <f>IF(MOD($B15197,1)&gt;10.5/24,
IF(VLOOKUP(QUOTIENT($B15197,1),AUD!$A:$K,11,TRUE)=0,F15196,VLOOKUP(QUOTIENT($B15197,1),AUD!$A:$K,11,TRUE)),
F15196)</f>
        <v>1.73</v>
      </c>
      <c r="G15197" s="92">
        <f>IF(MOD($C15197,1)&gt;10.5/24,
IF(VLOOKUP(QUOTIENT($C15197,1),AUD!$A:$K,11,TRUE)=0,G15196,VLOOKUP(QUOTIENT($C15197,1),NZD!$A:$F,6,TRUE)),
G15196)</f>
        <v>1.82</v>
      </c>
      <c r="H15197" s="92">
        <f>IF(MOD($D15197,1)&gt;(11+55/60)/24,
IF(VLOOKUP(QUOTIENT($D15197,1),AUD!$A:$K,11,TRUE)=0,H15196,IFERROR(VLOOKUP(QUOTIENT($D15197,1),USD!$A:$B,2,TRUE),H15196)),
H15196)</f>
        <v>2.5886300000000002</v>
      </c>
      <c r="I15197" s="92">
        <f>IF(MOD($D15197,1)&gt;(11+55/60)/24,
IF(VLOOKUP(QUOTIENT($D15197,1),AUD!$A:$K,11,TRUE)=0,I15196,IFERROR(VLOOKUP(QUOTIENT($D15197,1),GBP!$A:$B,2,TRUE),I15196)),
I15196)</f>
        <v>0.82938000000000001</v>
      </c>
      <c r="J15197" s="92">
        <f>IF(MOD($D15197,1)&gt;(11+55/60)/24,
IF(VLOOKUP(QUOTIENT($D15197,1),AUD!$A:$K,11,TRUE)=0,J15196,IFERROR(VLOOKUP(QUOTIENT($D15197,1),EUR!$A:$B,2,TRUE),J15196)),
J15196)</f>
        <v>-0.34828999999999999</v>
      </c>
      <c r="K15197" s="92">
        <f>IF(MOD($D15197,1)&gt;(11+55/60)/24,
IF(VLOOKUP(QUOTIENT($D15197,1),AUD!$A:$K,11,TRUE)=0,K15196,IFERROR(VLOOKUP(QUOTIENT($D15197,1),JPY!$A:$B,2,TRUE),K15196)),
K15196)</f>
        <v>-6.1170000000000002E-2</v>
      </c>
      <c r="L15197" s="92">
        <f>IF(MOD($E15197,1)&gt;(11+55/60)/24,
IF(VLOOKUP(QUOTIENT($E15197,1),AUD!$A:$K,11,TRUE)=0,L15196,IFERROR(VLOOKUP(QUOTIENT($E15197,1),CAD!$A:$B,2,TRUE)*1,L15196)),
L15196)</f>
        <v>1.87165</v>
      </c>
    </row>
    <row r="15198" spans="1:12">
      <c r="A15198" s="94" t="s">
        <v>15437</v>
      </c>
      <c r="B15198" s="94">
        <f>(DATE(LEFT($A15198,4),MID($A15198,6,2),MID($A15198,9,2))+MID($A15198,12,2)/24+MID($A15198,15,2)/60+MID($A15198,18,2)/3600)
+Timezone!$C$2/24
+VLOOKUP((DATE(LEFT($A15198,4),MID($A15198,6,2),MID($A15198,9,2))+MID($A15198,12,2)/24+MID($A15198,15,2)/60+MID($A15198,18,2)/3600),Timezone!$K:$L,2,TRUE)/24</f>
        <v>43560.333333333328</v>
      </c>
      <c r="C15198" s="94">
        <f>(DATE(LEFT($A15198,4),MID($A15198,6,2),MID($A15198,9,2))+MID($A15198,12,2)/24+MID($A15198,15,2)/60+MID($A15198,18,2)/3600)
+Timezone!$C$3/24
+VLOOKUP((DATE(LEFT($A15198,4),MID($A15198,6,2),MID($A15198,9,2))+MID($A15198,12,2)/24+MID($A15198,15,2)/60+MID($A15198,18,2)/3600),Timezone!$K:$L,2,TRUE)/24</f>
        <v>43560.416666666664</v>
      </c>
      <c r="D15198" s="94">
        <f>(DATE(LEFT($A15198,4),MID($A15198,6,2),MID($A15198,9,2))+MID($A15198,12,2)/24+MID($A15198,15,2)/60+MID($A15198,18,2)/3600)
+Timezone!$C$4/24
+VLOOKUP((DATE(LEFT($A15198,4),MID($A15198,6,2),MID($A15198,9,2))+MID($A15198,12,2)/24+MID($A15198,15,2)/60+MID($A15198,18,2)/3600),Timezone!$K:$L,2,TRUE)/24</f>
        <v>43559.958333333328</v>
      </c>
      <c r="E15198" s="94">
        <f>(DATE(LEFT($A15198,4),MID($A15198,6,2),MID($A15198,9,2))+MID($A15198,12,2)/24+MID($A15198,15,2)/60+MID($A15198,18,2)/3600)
+Timezone!$C$5/24
+VLOOKUP((DATE(LEFT($A15198,4),MID($A15198,6,2),MID($A15198,9,2))+MID($A15198,12,2)/24+MID($A15198,15,2)/60+MID($A15198,18,2)/3600),Timezone!$K:$L,2,TRUE)/24</f>
        <v>43559.75</v>
      </c>
      <c r="F15198" s="92">
        <f>IF(MOD($B15198,1)&gt;10.5/24,
IF(VLOOKUP(QUOTIENT($B15198,1),AUD!$A:$K,11,TRUE)=0,F15197,VLOOKUP(QUOTIENT($B15198,1),AUD!$A:$K,11,TRUE)),
F15197)</f>
        <v>1.73</v>
      </c>
      <c r="G15198" s="92">
        <f>IF(MOD($C15198,1)&gt;10.5/24,
IF(VLOOKUP(QUOTIENT($C15198,1),AUD!$A:$K,11,TRUE)=0,G15197,VLOOKUP(QUOTIENT($C15198,1),NZD!$A:$F,6,TRUE)),
G15197)</f>
        <v>1.82</v>
      </c>
      <c r="H15198" s="92">
        <f>IF(MOD($D15198,1)&gt;(11+55/60)/24,
IF(VLOOKUP(QUOTIENT($D15198,1),AUD!$A:$K,11,TRUE)=0,H15197,IFERROR(VLOOKUP(QUOTIENT($D15198,1),USD!$A:$B,2,TRUE),H15197)),
H15197)</f>
        <v>2.5886300000000002</v>
      </c>
      <c r="I15198" s="92">
        <f>IF(MOD($D15198,1)&gt;(11+55/60)/24,
IF(VLOOKUP(QUOTIENT($D15198,1),AUD!$A:$K,11,TRUE)=0,I15197,IFERROR(VLOOKUP(QUOTIENT($D15198,1),GBP!$A:$B,2,TRUE),I15197)),
I15197)</f>
        <v>0.82938000000000001</v>
      </c>
      <c r="J15198" s="92">
        <f>IF(MOD($D15198,1)&gt;(11+55/60)/24,
IF(VLOOKUP(QUOTIENT($D15198,1),AUD!$A:$K,11,TRUE)=0,J15197,IFERROR(VLOOKUP(QUOTIENT($D15198,1),EUR!$A:$B,2,TRUE),J15197)),
J15197)</f>
        <v>-0.34828999999999999</v>
      </c>
      <c r="K15198" s="92">
        <f>IF(MOD($D15198,1)&gt;(11+55/60)/24,
IF(VLOOKUP(QUOTIENT($D15198,1),AUD!$A:$K,11,TRUE)=0,K15197,IFERROR(VLOOKUP(QUOTIENT($D15198,1),JPY!$A:$B,2,TRUE),K15197)),
K15197)</f>
        <v>-6.1170000000000002E-2</v>
      </c>
      <c r="L15198" s="92">
        <f>IF(MOD($E15198,1)&gt;(11+55/60)/24,
IF(VLOOKUP(QUOTIENT($E15198,1),AUD!$A:$K,11,TRUE)=0,L15197,IFERROR(VLOOKUP(QUOTIENT($E15198,1),CAD!$A:$B,2,TRUE)*1,L15197)),
L15197)</f>
        <v>1.87165</v>
      </c>
    </row>
    <row r="15199" spans="1:12">
      <c r="A15199" s="94" t="s">
        <v>15438</v>
      </c>
      <c r="B15199" s="94">
        <f>(DATE(LEFT($A15199,4),MID($A15199,6,2),MID($A15199,9,2))+MID($A15199,12,2)/24+MID($A15199,15,2)/60+MID($A15199,18,2)/3600)
+Timezone!$C$2/24
+VLOOKUP((DATE(LEFT($A15199,4),MID($A15199,6,2),MID($A15199,9,2))+MID($A15199,12,2)/24+MID($A15199,15,2)/60+MID($A15199,18,2)/3600),Timezone!$K:$L,2,TRUE)/24</f>
        <v>43560.416666666664</v>
      </c>
      <c r="C15199" s="94">
        <f>(DATE(LEFT($A15199,4),MID($A15199,6,2),MID($A15199,9,2))+MID($A15199,12,2)/24+MID($A15199,15,2)/60+MID($A15199,18,2)/3600)
+Timezone!$C$3/24
+VLOOKUP((DATE(LEFT($A15199,4),MID($A15199,6,2),MID($A15199,9,2))+MID($A15199,12,2)/24+MID($A15199,15,2)/60+MID($A15199,18,2)/3600),Timezone!$K:$L,2,TRUE)/24</f>
        <v>43560.5</v>
      </c>
      <c r="D15199" s="94">
        <f>(DATE(LEFT($A15199,4),MID($A15199,6,2),MID($A15199,9,2))+MID($A15199,12,2)/24+MID($A15199,15,2)/60+MID($A15199,18,2)/3600)
+Timezone!$C$4/24
+VLOOKUP((DATE(LEFT($A15199,4),MID($A15199,6,2),MID($A15199,9,2))+MID($A15199,12,2)/24+MID($A15199,15,2)/60+MID($A15199,18,2)/3600),Timezone!$K:$L,2,TRUE)/24</f>
        <v>43560.041666666664</v>
      </c>
      <c r="E15199" s="94">
        <f>(DATE(LEFT($A15199,4),MID($A15199,6,2),MID($A15199,9,2))+MID($A15199,12,2)/24+MID($A15199,15,2)/60+MID($A15199,18,2)/3600)
+Timezone!$C$5/24
+VLOOKUP((DATE(LEFT($A15199,4),MID($A15199,6,2),MID($A15199,9,2))+MID($A15199,12,2)/24+MID($A15199,15,2)/60+MID($A15199,18,2)/3600),Timezone!$K:$L,2,TRUE)/24</f>
        <v>43559.833333333336</v>
      </c>
      <c r="F15199" s="92">
        <f>IF(MOD($B15199,1)&gt;10.5/24,
IF(VLOOKUP(QUOTIENT($B15199,1),AUD!$A:$K,11,TRUE)=0,F15198,VLOOKUP(QUOTIENT($B15199,1),AUD!$A:$K,11,TRUE)),
F15198)</f>
        <v>1.73</v>
      </c>
      <c r="G15199" s="92">
        <f>IF(MOD($C15199,1)&gt;10.5/24,
IF(VLOOKUP(QUOTIENT($C15199,1),AUD!$A:$K,11,TRUE)=0,G15198,VLOOKUP(QUOTIENT($C15199,1),NZD!$A:$F,6,TRUE)),
G15198)</f>
        <v>1.82</v>
      </c>
      <c r="H15199" s="92">
        <f>IF(MOD($D15199,1)&gt;(11+55/60)/24,
IF(VLOOKUP(QUOTIENT($D15199,1),AUD!$A:$K,11,TRUE)=0,H15198,IFERROR(VLOOKUP(QUOTIENT($D15199,1),USD!$A:$B,2,TRUE),H15198)),
H15198)</f>
        <v>2.5886300000000002</v>
      </c>
      <c r="I15199" s="92">
        <f>IF(MOD($D15199,1)&gt;(11+55/60)/24,
IF(VLOOKUP(QUOTIENT($D15199,1),AUD!$A:$K,11,TRUE)=0,I15198,IFERROR(VLOOKUP(QUOTIENT($D15199,1),GBP!$A:$B,2,TRUE),I15198)),
I15198)</f>
        <v>0.82938000000000001</v>
      </c>
      <c r="J15199" s="92">
        <f>IF(MOD($D15199,1)&gt;(11+55/60)/24,
IF(VLOOKUP(QUOTIENT($D15199,1),AUD!$A:$K,11,TRUE)=0,J15198,IFERROR(VLOOKUP(QUOTIENT($D15199,1),EUR!$A:$B,2,TRUE),J15198)),
J15198)</f>
        <v>-0.34828999999999999</v>
      </c>
      <c r="K15199" s="92">
        <f>IF(MOD($D15199,1)&gt;(11+55/60)/24,
IF(VLOOKUP(QUOTIENT($D15199,1),AUD!$A:$K,11,TRUE)=0,K15198,IFERROR(VLOOKUP(QUOTIENT($D15199,1),JPY!$A:$B,2,TRUE),K15198)),
K15198)</f>
        <v>-6.1170000000000002E-2</v>
      </c>
      <c r="L15199" s="92">
        <f>IF(MOD($E15199,1)&gt;(11+55/60)/24,
IF(VLOOKUP(QUOTIENT($E15199,1),AUD!$A:$K,11,TRUE)=0,L15198,IFERROR(VLOOKUP(QUOTIENT($E15199,1),CAD!$A:$B,2,TRUE)*1,L15198)),
L15198)</f>
        <v>1.87165</v>
      </c>
    </row>
    <row r="15200" spans="1:12">
      <c r="A15200" s="94" t="s">
        <v>15439</v>
      </c>
      <c r="B15200" s="94">
        <f>(DATE(LEFT($A15200,4),MID($A15200,6,2),MID($A15200,9,2))+MID($A15200,12,2)/24+MID($A15200,15,2)/60+MID($A15200,18,2)/3600)
+Timezone!$C$2/24
+VLOOKUP((DATE(LEFT($A15200,4),MID($A15200,6,2),MID($A15200,9,2))+MID($A15200,12,2)/24+MID($A15200,15,2)/60+MID($A15200,18,2)/3600),Timezone!$K:$L,2,TRUE)/24</f>
        <v>43560.499999999993</v>
      </c>
      <c r="C15200" s="94">
        <f>(DATE(LEFT($A15200,4),MID($A15200,6,2),MID($A15200,9,2))+MID($A15200,12,2)/24+MID($A15200,15,2)/60+MID($A15200,18,2)/3600)
+Timezone!$C$3/24
+VLOOKUP((DATE(LEFT($A15200,4),MID($A15200,6,2),MID($A15200,9,2))+MID($A15200,12,2)/24+MID($A15200,15,2)/60+MID($A15200,18,2)/3600),Timezone!$K:$L,2,TRUE)/24</f>
        <v>43560.583333333328</v>
      </c>
      <c r="D15200" s="94">
        <f>(DATE(LEFT($A15200,4),MID($A15200,6,2),MID($A15200,9,2))+MID($A15200,12,2)/24+MID($A15200,15,2)/60+MID($A15200,18,2)/3600)
+Timezone!$C$4/24
+VLOOKUP((DATE(LEFT($A15200,4),MID($A15200,6,2),MID($A15200,9,2))+MID($A15200,12,2)/24+MID($A15200,15,2)/60+MID($A15200,18,2)/3600),Timezone!$K:$L,2,TRUE)/24</f>
        <v>43560.124999999993</v>
      </c>
      <c r="E15200" s="94">
        <f>(DATE(LEFT($A15200,4),MID($A15200,6,2),MID($A15200,9,2))+MID($A15200,12,2)/24+MID($A15200,15,2)/60+MID($A15200,18,2)/3600)
+Timezone!$C$5/24
+VLOOKUP((DATE(LEFT($A15200,4),MID($A15200,6,2),MID($A15200,9,2))+MID($A15200,12,2)/24+MID($A15200,15,2)/60+MID($A15200,18,2)/3600),Timezone!$K:$L,2,TRUE)/24</f>
        <v>43559.916666666664</v>
      </c>
      <c r="F15200" s="92">
        <f>IF(MOD($B15200,1)&gt;10.5/24,
IF(VLOOKUP(QUOTIENT($B15200,1),AUD!$A:$K,11,TRUE)=0,F15199,VLOOKUP(QUOTIENT($B15200,1),AUD!$A:$K,11,TRUE)),
F15199)</f>
        <v>1.7299</v>
      </c>
      <c r="G15200" s="92">
        <f>IF(MOD($C15200,1)&gt;10.5/24,
IF(VLOOKUP(QUOTIENT($C15200,1),AUD!$A:$K,11,TRUE)=0,G15199,VLOOKUP(QUOTIENT($C15200,1),NZD!$A:$F,6,TRUE)),
G15199)</f>
        <v>1.82</v>
      </c>
      <c r="H15200" s="92">
        <f>IF(MOD($D15200,1)&gt;(11+55/60)/24,
IF(VLOOKUP(QUOTIENT($D15200,1),AUD!$A:$K,11,TRUE)=0,H15199,IFERROR(VLOOKUP(QUOTIENT($D15200,1),USD!$A:$B,2,TRUE),H15199)),
H15199)</f>
        <v>2.5886300000000002</v>
      </c>
      <c r="I15200" s="92">
        <f>IF(MOD($D15200,1)&gt;(11+55/60)/24,
IF(VLOOKUP(QUOTIENT($D15200,1),AUD!$A:$K,11,TRUE)=0,I15199,IFERROR(VLOOKUP(QUOTIENT($D15200,1),GBP!$A:$B,2,TRUE),I15199)),
I15199)</f>
        <v>0.82938000000000001</v>
      </c>
      <c r="J15200" s="92">
        <f>IF(MOD($D15200,1)&gt;(11+55/60)/24,
IF(VLOOKUP(QUOTIENT($D15200,1),AUD!$A:$K,11,TRUE)=0,J15199,IFERROR(VLOOKUP(QUOTIENT($D15200,1),EUR!$A:$B,2,TRUE),J15199)),
J15199)</f>
        <v>-0.34828999999999999</v>
      </c>
      <c r="K15200" s="92">
        <f>IF(MOD($D15200,1)&gt;(11+55/60)/24,
IF(VLOOKUP(QUOTIENT($D15200,1),AUD!$A:$K,11,TRUE)=0,K15199,IFERROR(VLOOKUP(QUOTIENT($D15200,1),JPY!$A:$B,2,TRUE),K15199)),
K15199)</f>
        <v>-6.1170000000000002E-2</v>
      </c>
      <c r="L15200" s="92">
        <f>IF(MOD($E15200,1)&gt;(11+55/60)/24,
IF(VLOOKUP(QUOTIENT($E15200,1),AUD!$A:$K,11,TRUE)=0,L15199,IFERROR(VLOOKUP(QUOTIENT($E15200,1),CAD!$A:$B,2,TRUE)*1,L15199)),
L15199)</f>
        <v>1.87165</v>
      </c>
    </row>
    <row r="15201" spans="1:12">
      <c r="A15201" s="94" t="s">
        <v>15440</v>
      </c>
      <c r="B15201" s="94">
        <f>(DATE(LEFT($A15201,4),MID($A15201,6,2),MID($A15201,9,2))+MID($A15201,12,2)/24+MID($A15201,15,2)/60+MID($A15201,18,2)/3600)
+Timezone!$C$2/24
+VLOOKUP((DATE(LEFT($A15201,4),MID($A15201,6,2),MID($A15201,9,2))+MID($A15201,12,2)/24+MID($A15201,15,2)/60+MID($A15201,18,2)/3600),Timezone!$K:$L,2,TRUE)/24</f>
        <v>43560.583333333328</v>
      </c>
      <c r="C15201" s="94">
        <f>(DATE(LEFT($A15201,4),MID($A15201,6,2),MID($A15201,9,2))+MID($A15201,12,2)/24+MID($A15201,15,2)/60+MID($A15201,18,2)/3600)
+Timezone!$C$3/24
+VLOOKUP((DATE(LEFT($A15201,4),MID($A15201,6,2),MID($A15201,9,2))+MID($A15201,12,2)/24+MID($A15201,15,2)/60+MID($A15201,18,2)/3600),Timezone!$K:$L,2,TRUE)/24</f>
        <v>43560.666666666664</v>
      </c>
      <c r="D15201" s="94">
        <f>(DATE(LEFT($A15201,4),MID($A15201,6,2),MID($A15201,9,2))+MID($A15201,12,2)/24+MID($A15201,15,2)/60+MID($A15201,18,2)/3600)
+Timezone!$C$4/24
+VLOOKUP((DATE(LEFT($A15201,4),MID($A15201,6,2),MID($A15201,9,2))+MID($A15201,12,2)/24+MID($A15201,15,2)/60+MID($A15201,18,2)/3600),Timezone!$K:$L,2,TRUE)/24</f>
        <v>43560.208333333328</v>
      </c>
      <c r="E15201" s="94">
        <f>(DATE(LEFT($A15201,4),MID($A15201,6,2),MID($A15201,9,2))+MID($A15201,12,2)/24+MID($A15201,15,2)/60+MID($A15201,18,2)/3600)
+Timezone!$C$5/24
+VLOOKUP((DATE(LEFT($A15201,4),MID($A15201,6,2),MID($A15201,9,2))+MID($A15201,12,2)/24+MID($A15201,15,2)/60+MID($A15201,18,2)/3600),Timezone!$K:$L,2,TRUE)/24</f>
        <v>43560</v>
      </c>
      <c r="F15201" s="92">
        <f>IF(MOD($B15201,1)&gt;10.5/24,
IF(VLOOKUP(QUOTIENT($B15201,1),AUD!$A:$K,11,TRUE)=0,F15200,VLOOKUP(QUOTIENT($B15201,1),AUD!$A:$K,11,TRUE)),
F15200)</f>
        <v>1.7299</v>
      </c>
      <c r="G15201" s="92">
        <f>IF(MOD($C15201,1)&gt;10.5/24,
IF(VLOOKUP(QUOTIENT($C15201,1),AUD!$A:$K,11,TRUE)=0,G15200,VLOOKUP(QUOTIENT($C15201,1),NZD!$A:$F,6,TRUE)),
G15200)</f>
        <v>1.82</v>
      </c>
      <c r="H15201" s="92">
        <f>IF(MOD($D15201,1)&gt;(11+55/60)/24,
IF(VLOOKUP(QUOTIENT($D15201,1),AUD!$A:$K,11,TRUE)=0,H15200,IFERROR(VLOOKUP(QUOTIENT($D15201,1),USD!$A:$B,2,TRUE),H15200)),
H15200)</f>
        <v>2.5886300000000002</v>
      </c>
      <c r="I15201" s="92">
        <f>IF(MOD($D15201,1)&gt;(11+55/60)/24,
IF(VLOOKUP(QUOTIENT($D15201,1),AUD!$A:$K,11,TRUE)=0,I15200,IFERROR(VLOOKUP(QUOTIENT($D15201,1),GBP!$A:$B,2,TRUE),I15200)),
I15200)</f>
        <v>0.82938000000000001</v>
      </c>
      <c r="J15201" s="92">
        <f>IF(MOD($D15201,1)&gt;(11+55/60)/24,
IF(VLOOKUP(QUOTIENT($D15201,1),AUD!$A:$K,11,TRUE)=0,J15200,IFERROR(VLOOKUP(QUOTIENT($D15201,1),EUR!$A:$B,2,TRUE),J15200)),
J15200)</f>
        <v>-0.34828999999999999</v>
      </c>
      <c r="K15201" s="92">
        <f>IF(MOD($D15201,1)&gt;(11+55/60)/24,
IF(VLOOKUP(QUOTIENT($D15201,1),AUD!$A:$K,11,TRUE)=0,K15200,IFERROR(VLOOKUP(QUOTIENT($D15201,1),JPY!$A:$B,2,TRUE),K15200)),
K15200)</f>
        <v>-6.1170000000000002E-2</v>
      </c>
      <c r="L15201" s="92">
        <f>IF(MOD($E15201,1)&gt;(11+55/60)/24,
IF(VLOOKUP(QUOTIENT($E15201,1),AUD!$A:$K,11,TRUE)=0,L15200,IFERROR(VLOOKUP(QUOTIENT($E15201,1),CAD!$A:$B,2,TRUE)*1,L15200)),
L15200)</f>
        <v>1.87165</v>
      </c>
    </row>
    <row r="15202" spans="1:12">
      <c r="A15202" s="94" t="s">
        <v>15441</v>
      </c>
      <c r="B15202" s="94">
        <f>(DATE(LEFT($A15202,4),MID($A15202,6,2),MID($A15202,9,2))+MID($A15202,12,2)/24+MID($A15202,15,2)/60+MID($A15202,18,2)/3600)
+Timezone!$C$2/24
+VLOOKUP((DATE(LEFT($A15202,4),MID($A15202,6,2),MID($A15202,9,2))+MID($A15202,12,2)/24+MID($A15202,15,2)/60+MID($A15202,18,2)/3600),Timezone!$K:$L,2,TRUE)/24</f>
        <v>43560.666666666664</v>
      </c>
      <c r="C15202" s="94">
        <f>(DATE(LEFT($A15202,4),MID($A15202,6,2),MID($A15202,9,2))+MID($A15202,12,2)/24+MID($A15202,15,2)/60+MID($A15202,18,2)/3600)
+Timezone!$C$3/24
+VLOOKUP((DATE(LEFT($A15202,4),MID($A15202,6,2),MID($A15202,9,2))+MID($A15202,12,2)/24+MID($A15202,15,2)/60+MID($A15202,18,2)/3600),Timezone!$K:$L,2,TRUE)/24</f>
        <v>43560.75</v>
      </c>
      <c r="D15202" s="94">
        <f>(DATE(LEFT($A15202,4),MID($A15202,6,2),MID($A15202,9,2))+MID($A15202,12,2)/24+MID($A15202,15,2)/60+MID($A15202,18,2)/3600)
+Timezone!$C$4/24
+VLOOKUP((DATE(LEFT($A15202,4),MID($A15202,6,2),MID($A15202,9,2))+MID($A15202,12,2)/24+MID($A15202,15,2)/60+MID($A15202,18,2)/3600),Timezone!$K:$L,2,TRUE)/24</f>
        <v>43560.291666666664</v>
      </c>
      <c r="E15202" s="94">
        <f>(DATE(LEFT($A15202,4),MID($A15202,6,2),MID($A15202,9,2))+MID($A15202,12,2)/24+MID($A15202,15,2)/60+MID($A15202,18,2)/3600)
+Timezone!$C$5/24
+VLOOKUP((DATE(LEFT($A15202,4),MID($A15202,6,2),MID($A15202,9,2))+MID($A15202,12,2)/24+MID($A15202,15,2)/60+MID($A15202,18,2)/3600),Timezone!$K:$L,2,TRUE)/24</f>
        <v>43560.083333333336</v>
      </c>
      <c r="F15202" s="92">
        <f>IF(MOD($B15202,1)&gt;10.5/24,
IF(VLOOKUP(QUOTIENT($B15202,1),AUD!$A:$K,11,TRUE)=0,F15201,VLOOKUP(QUOTIENT($B15202,1),AUD!$A:$K,11,TRUE)),
F15201)</f>
        <v>1.7299</v>
      </c>
      <c r="G15202" s="92">
        <f>IF(MOD($C15202,1)&gt;10.5/24,
IF(VLOOKUP(QUOTIENT($C15202,1),AUD!$A:$K,11,TRUE)=0,G15201,VLOOKUP(QUOTIENT($C15202,1),NZD!$A:$F,6,TRUE)),
G15201)</f>
        <v>1.82</v>
      </c>
      <c r="H15202" s="92">
        <f>IF(MOD($D15202,1)&gt;(11+55/60)/24,
IF(VLOOKUP(QUOTIENT($D15202,1),AUD!$A:$K,11,TRUE)=0,H15201,IFERROR(VLOOKUP(QUOTIENT($D15202,1),USD!$A:$B,2,TRUE),H15201)),
H15201)</f>
        <v>2.5886300000000002</v>
      </c>
      <c r="I15202" s="92">
        <f>IF(MOD($D15202,1)&gt;(11+55/60)/24,
IF(VLOOKUP(QUOTIENT($D15202,1),AUD!$A:$K,11,TRUE)=0,I15201,IFERROR(VLOOKUP(QUOTIENT($D15202,1),GBP!$A:$B,2,TRUE),I15201)),
I15201)</f>
        <v>0.82938000000000001</v>
      </c>
      <c r="J15202" s="92">
        <f>IF(MOD($D15202,1)&gt;(11+55/60)/24,
IF(VLOOKUP(QUOTIENT($D15202,1),AUD!$A:$K,11,TRUE)=0,J15201,IFERROR(VLOOKUP(QUOTIENT($D15202,1),EUR!$A:$B,2,TRUE),J15201)),
J15201)</f>
        <v>-0.34828999999999999</v>
      </c>
      <c r="K15202" s="92">
        <f>IF(MOD($D15202,1)&gt;(11+55/60)/24,
IF(VLOOKUP(QUOTIENT($D15202,1),AUD!$A:$K,11,TRUE)=0,K15201,IFERROR(VLOOKUP(QUOTIENT($D15202,1),JPY!$A:$B,2,TRUE),K15201)),
K15201)</f>
        <v>-6.1170000000000002E-2</v>
      </c>
      <c r="L15202" s="92">
        <f>IF(MOD($E15202,1)&gt;(11+55/60)/24,
IF(VLOOKUP(QUOTIENT($E15202,1),AUD!$A:$K,11,TRUE)=0,L15201,IFERROR(VLOOKUP(QUOTIENT($E15202,1),CAD!$A:$B,2,TRUE)*1,L15201)),
L15201)</f>
        <v>1.87165</v>
      </c>
    </row>
    <row r="15203" spans="1:12">
      <c r="A15203" s="94" t="s">
        <v>15442</v>
      </c>
      <c r="B15203" s="94">
        <f>(DATE(LEFT($A15203,4),MID($A15203,6,2),MID($A15203,9,2))+MID($A15203,12,2)/24+MID($A15203,15,2)/60+MID($A15203,18,2)/3600)
+Timezone!$C$2/24
+VLOOKUP((DATE(LEFT($A15203,4),MID($A15203,6,2),MID($A15203,9,2))+MID($A15203,12,2)/24+MID($A15203,15,2)/60+MID($A15203,18,2)/3600),Timezone!$K:$L,2,TRUE)/24</f>
        <v>43560.749999999993</v>
      </c>
      <c r="C15203" s="94">
        <f>(DATE(LEFT($A15203,4),MID($A15203,6,2),MID($A15203,9,2))+MID($A15203,12,2)/24+MID($A15203,15,2)/60+MID($A15203,18,2)/3600)
+Timezone!$C$3/24
+VLOOKUP((DATE(LEFT($A15203,4),MID($A15203,6,2),MID($A15203,9,2))+MID($A15203,12,2)/24+MID($A15203,15,2)/60+MID($A15203,18,2)/3600),Timezone!$K:$L,2,TRUE)/24</f>
        <v>43560.833333333328</v>
      </c>
      <c r="D15203" s="94">
        <f>(DATE(LEFT($A15203,4),MID($A15203,6,2),MID($A15203,9,2))+MID($A15203,12,2)/24+MID($A15203,15,2)/60+MID($A15203,18,2)/3600)
+Timezone!$C$4/24
+VLOOKUP((DATE(LEFT($A15203,4),MID($A15203,6,2),MID($A15203,9,2))+MID($A15203,12,2)/24+MID($A15203,15,2)/60+MID($A15203,18,2)/3600),Timezone!$K:$L,2,TRUE)/24</f>
        <v>43560.374999999993</v>
      </c>
      <c r="E15203" s="94">
        <f>(DATE(LEFT($A15203,4),MID($A15203,6,2),MID($A15203,9,2))+MID($A15203,12,2)/24+MID($A15203,15,2)/60+MID($A15203,18,2)/3600)
+Timezone!$C$5/24
+VLOOKUP((DATE(LEFT($A15203,4),MID($A15203,6,2),MID($A15203,9,2))+MID($A15203,12,2)/24+MID($A15203,15,2)/60+MID($A15203,18,2)/3600),Timezone!$K:$L,2,TRUE)/24</f>
        <v>43560.166666666664</v>
      </c>
      <c r="F15203" s="92">
        <f>IF(MOD($B15203,1)&gt;10.5/24,
IF(VLOOKUP(QUOTIENT($B15203,1),AUD!$A:$K,11,TRUE)=0,F15202,VLOOKUP(QUOTIENT($B15203,1),AUD!$A:$K,11,TRUE)),
F15202)</f>
        <v>1.7299</v>
      </c>
      <c r="G15203" s="92">
        <f>IF(MOD($C15203,1)&gt;10.5/24,
IF(VLOOKUP(QUOTIENT($C15203,1),AUD!$A:$K,11,TRUE)=0,G15202,VLOOKUP(QUOTIENT($C15203,1),NZD!$A:$F,6,TRUE)),
G15202)</f>
        <v>1.82</v>
      </c>
      <c r="H15203" s="92">
        <f>IF(MOD($D15203,1)&gt;(11+55/60)/24,
IF(VLOOKUP(QUOTIENT($D15203,1),AUD!$A:$K,11,TRUE)=0,H15202,IFERROR(VLOOKUP(QUOTIENT($D15203,1),USD!$A:$B,2,TRUE),H15202)),
H15202)</f>
        <v>2.5886300000000002</v>
      </c>
      <c r="I15203" s="92">
        <f>IF(MOD($D15203,1)&gt;(11+55/60)/24,
IF(VLOOKUP(QUOTIENT($D15203,1),AUD!$A:$K,11,TRUE)=0,I15202,IFERROR(VLOOKUP(QUOTIENT($D15203,1),GBP!$A:$B,2,TRUE),I15202)),
I15202)</f>
        <v>0.82938000000000001</v>
      </c>
      <c r="J15203" s="92">
        <f>IF(MOD($D15203,1)&gt;(11+55/60)/24,
IF(VLOOKUP(QUOTIENT($D15203,1),AUD!$A:$K,11,TRUE)=0,J15202,IFERROR(VLOOKUP(QUOTIENT($D15203,1),EUR!$A:$B,2,TRUE),J15202)),
J15202)</f>
        <v>-0.34828999999999999</v>
      </c>
      <c r="K15203" s="92">
        <f>IF(MOD($D15203,1)&gt;(11+55/60)/24,
IF(VLOOKUP(QUOTIENT($D15203,1),AUD!$A:$K,11,TRUE)=0,K15202,IFERROR(VLOOKUP(QUOTIENT($D15203,1),JPY!$A:$B,2,TRUE),K15202)),
K15202)</f>
        <v>-6.1170000000000002E-2</v>
      </c>
      <c r="L15203" s="92">
        <f>IF(MOD($E15203,1)&gt;(11+55/60)/24,
IF(VLOOKUP(QUOTIENT($E15203,1),AUD!$A:$K,11,TRUE)=0,L15202,IFERROR(VLOOKUP(QUOTIENT($E15203,1),CAD!$A:$B,2,TRUE)*1,L15202)),
L15202)</f>
        <v>1.87165</v>
      </c>
    </row>
    <row r="15204" spans="1:12">
      <c r="A15204" s="94" t="s">
        <v>15443</v>
      </c>
      <c r="B15204" s="94">
        <f>(DATE(LEFT($A15204,4),MID($A15204,6,2),MID($A15204,9,2))+MID($A15204,12,2)/24+MID($A15204,15,2)/60+MID($A15204,18,2)/3600)
+Timezone!$C$2/24
+VLOOKUP((DATE(LEFT($A15204,4),MID($A15204,6,2),MID($A15204,9,2))+MID($A15204,12,2)/24+MID($A15204,15,2)/60+MID($A15204,18,2)/3600),Timezone!$K:$L,2,TRUE)/24</f>
        <v>43560.833333333328</v>
      </c>
      <c r="C15204" s="94">
        <f>(DATE(LEFT($A15204,4),MID($A15204,6,2),MID($A15204,9,2))+MID($A15204,12,2)/24+MID($A15204,15,2)/60+MID($A15204,18,2)/3600)
+Timezone!$C$3/24
+VLOOKUP((DATE(LEFT($A15204,4),MID($A15204,6,2),MID($A15204,9,2))+MID($A15204,12,2)/24+MID($A15204,15,2)/60+MID($A15204,18,2)/3600),Timezone!$K:$L,2,TRUE)/24</f>
        <v>43560.916666666664</v>
      </c>
      <c r="D15204" s="94">
        <f>(DATE(LEFT($A15204,4),MID($A15204,6,2),MID($A15204,9,2))+MID($A15204,12,2)/24+MID($A15204,15,2)/60+MID($A15204,18,2)/3600)
+Timezone!$C$4/24
+VLOOKUP((DATE(LEFT($A15204,4),MID($A15204,6,2),MID($A15204,9,2))+MID($A15204,12,2)/24+MID($A15204,15,2)/60+MID($A15204,18,2)/3600),Timezone!$K:$L,2,TRUE)/24</f>
        <v>43560.458333333328</v>
      </c>
      <c r="E15204" s="94">
        <f>(DATE(LEFT($A15204,4),MID($A15204,6,2),MID($A15204,9,2))+MID($A15204,12,2)/24+MID($A15204,15,2)/60+MID($A15204,18,2)/3600)
+Timezone!$C$5/24
+VLOOKUP((DATE(LEFT($A15204,4),MID($A15204,6,2),MID($A15204,9,2))+MID($A15204,12,2)/24+MID($A15204,15,2)/60+MID($A15204,18,2)/3600),Timezone!$K:$L,2,TRUE)/24</f>
        <v>43560.25</v>
      </c>
      <c r="F15204" s="92">
        <f>IF(MOD($B15204,1)&gt;10.5/24,
IF(VLOOKUP(QUOTIENT($B15204,1),AUD!$A:$K,11,TRUE)=0,F15203,VLOOKUP(QUOTIENT($B15204,1),AUD!$A:$K,11,TRUE)),
F15203)</f>
        <v>1.7299</v>
      </c>
      <c r="G15204" s="92">
        <f>IF(MOD($C15204,1)&gt;10.5/24,
IF(VLOOKUP(QUOTIENT($C15204,1),AUD!$A:$K,11,TRUE)=0,G15203,VLOOKUP(QUOTIENT($C15204,1),NZD!$A:$F,6,TRUE)),
G15203)</f>
        <v>1.82</v>
      </c>
      <c r="H15204" s="92">
        <f>IF(MOD($D15204,1)&gt;(11+55/60)/24,
IF(VLOOKUP(QUOTIENT($D15204,1),AUD!$A:$K,11,TRUE)=0,H15203,IFERROR(VLOOKUP(QUOTIENT($D15204,1),USD!$A:$B,2,TRUE),H15203)),
H15203)</f>
        <v>2.5886300000000002</v>
      </c>
      <c r="I15204" s="92">
        <f>IF(MOD($D15204,1)&gt;(11+55/60)/24,
IF(VLOOKUP(QUOTIENT($D15204,1),AUD!$A:$K,11,TRUE)=0,I15203,IFERROR(VLOOKUP(QUOTIENT($D15204,1),GBP!$A:$B,2,TRUE),I15203)),
I15203)</f>
        <v>0.82938000000000001</v>
      </c>
      <c r="J15204" s="92">
        <f>IF(MOD($D15204,1)&gt;(11+55/60)/24,
IF(VLOOKUP(QUOTIENT($D15204,1),AUD!$A:$K,11,TRUE)=0,J15203,IFERROR(VLOOKUP(QUOTIENT($D15204,1),EUR!$A:$B,2,TRUE),J15203)),
J15203)</f>
        <v>-0.34828999999999999</v>
      </c>
      <c r="K15204" s="92">
        <f>IF(MOD($D15204,1)&gt;(11+55/60)/24,
IF(VLOOKUP(QUOTIENT($D15204,1),AUD!$A:$K,11,TRUE)=0,K15203,IFERROR(VLOOKUP(QUOTIENT($D15204,1),JPY!$A:$B,2,TRUE),K15203)),
K15203)</f>
        <v>-6.1170000000000002E-2</v>
      </c>
      <c r="L15204" s="92">
        <f>IF(MOD($E15204,1)&gt;(11+55/60)/24,
IF(VLOOKUP(QUOTIENT($E15204,1),AUD!$A:$K,11,TRUE)=0,L15203,IFERROR(VLOOKUP(QUOTIENT($E15204,1),CAD!$A:$B,2,TRUE)*1,L15203)),
L15203)</f>
        <v>1.87165</v>
      </c>
    </row>
    <row r="15205" spans="1:12">
      <c r="A15205" s="94" t="s">
        <v>15444</v>
      </c>
      <c r="B15205" s="94">
        <f>(DATE(LEFT($A15205,4),MID($A15205,6,2),MID($A15205,9,2))+MID($A15205,12,2)/24+MID($A15205,15,2)/60+MID($A15205,18,2)/3600)
+Timezone!$C$2/24
+VLOOKUP((DATE(LEFT($A15205,4),MID($A15205,6,2),MID($A15205,9,2))+MID($A15205,12,2)/24+MID($A15205,15,2)/60+MID($A15205,18,2)/3600),Timezone!$K:$L,2,TRUE)/24</f>
        <v>43560.916666666664</v>
      </c>
      <c r="C15205" s="94">
        <f>(DATE(LEFT($A15205,4),MID($A15205,6,2),MID($A15205,9,2))+MID($A15205,12,2)/24+MID($A15205,15,2)/60+MID($A15205,18,2)/3600)
+Timezone!$C$3/24
+VLOOKUP((DATE(LEFT($A15205,4),MID($A15205,6,2),MID($A15205,9,2))+MID($A15205,12,2)/24+MID($A15205,15,2)/60+MID($A15205,18,2)/3600),Timezone!$K:$L,2,TRUE)/24</f>
        <v>43561</v>
      </c>
      <c r="D15205" s="94">
        <f>(DATE(LEFT($A15205,4),MID($A15205,6,2),MID($A15205,9,2))+MID($A15205,12,2)/24+MID($A15205,15,2)/60+MID($A15205,18,2)/3600)
+Timezone!$C$4/24
+VLOOKUP((DATE(LEFT($A15205,4),MID($A15205,6,2),MID($A15205,9,2))+MID($A15205,12,2)/24+MID($A15205,15,2)/60+MID($A15205,18,2)/3600),Timezone!$K:$L,2,TRUE)/24</f>
        <v>43560.541666666664</v>
      </c>
      <c r="E15205" s="94">
        <f>(DATE(LEFT($A15205,4),MID($A15205,6,2),MID($A15205,9,2))+MID($A15205,12,2)/24+MID($A15205,15,2)/60+MID($A15205,18,2)/3600)
+Timezone!$C$5/24
+VLOOKUP((DATE(LEFT($A15205,4),MID($A15205,6,2),MID($A15205,9,2))+MID($A15205,12,2)/24+MID($A15205,15,2)/60+MID($A15205,18,2)/3600),Timezone!$K:$L,2,TRUE)/24</f>
        <v>43560.333333333336</v>
      </c>
      <c r="F15205" s="92">
        <f>IF(MOD($B15205,1)&gt;10.5/24,
IF(VLOOKUP(QUOTIENT($B15205,1),AUD!$A:$K,11,TRUE)=0,F15204,VLOOKUP(QUOTIENT($B15205,1),AUD!$A:$K,11,TRUE)),
F15204)</f>
        <v>1.7299</v>
      </c>
      <c r="G15205" s="92">
        <f>IF(MOD($C15205,1)&gt;10.5/24,
IF(VLOOKUP(QUOTIENT($C15205,1),AUD!$A:$K,11,TRUE)=0,G15204,VLOOKUP(QUOTIENT($C15205,1),NZD!$A:$F,6,TRUE)),
G15204)</f>
        <v>1.82</v>
      </c>
      <c r="H15205" s="92">
        <f>IF(MOD($D15205,1)&gt;(11+55/60)/24,
IF(VLOOKUP(QUOTIENT($D15205,1),AUD!$A:$K,11,TRUE)=0,H15204,IFERROR(VLOOKUP(QUOTIENT($D15205,1),USD!$A:$B,2,TRUE),H15204)),
H15204)</f>
        <v>2.59213</v>
      </c>
      <c r="I15205" s="92">
        <f>IF(MOD($D15205,1)&gt;(11+55/60)/24,
IF(VLOOKUP(QUOTIENT($D15205,1),AUD!$A:$K,11,TRUE)=0,I15204,IFERROR(VLOOKUP(QUOTIENT($D15205,1),GBP!$A:$B,2,TRUE),I15204)),
I15204)</f>
        <v>0.81850000000000001</v>
      </c>
      <c r="J15205" s="92">
        <f>IF(MOD($D15205,1)&gt;(11+55/60)/24,
IF(VLOOKUP(QUOTIENT($D15205,1),AUD!$A:$K,11,TRUE)=0,J15204,IFERROR(VLOOKUP(QUOTIENT($D15205,1),EUR!$A:$B,2,TRUE),J15204)),
J15204)</f>
        <v>-0.35886000000000001</v>
      </c>
      <c r="K15205" s="92">
        <f>IF(MOD($D15205,1)&gt;(11+55/60)/24,
IF(VLOOKUP(QUOTIENT($D15205,1),AUD!$A:$K,11,TRUE)=0,K15204,IFERROR(VLOOKUP(QUOTIENT($D15205,1),JPY!$A:$B,2,TRUE),K15204)),
K15204)</f>
        <v>-6.1330000000000003E-2</v>
      </c>
      <c r="L15205" s="92">
        <f>IF(MOD($E15205,1)&gt;(11+55/60)/24,
IF(VLOOKUP(QUOTIENT($E15205,1),AUD!$A:$K,11,TRUE)=0,L15204,IFERROR(VLOOKUP(QUOTIENT($E15205,1),CAD!$A:$B,2,TRUE)*1,L15204)),
L15204)</f>
        <v>1.87165</v>
      </c>
    </row>
    <row r="15206" spans="1:12">
      <c r="A15206" s="94" t="s">
        <v>15445</v>
      </c>
      <c r="B15206" s="94">
        <f>(DATE(LEFT($A15206,4),MID($A15206,6,2),MID($A15206,9,2))+MID($A15206,12,2)/24+MID($A15206,15,2)/60+MID($A15206,18,2)/3600)
+Timezone!$C$2/24
+VLOOKUP((DATE(LEFT($A15206,4),MID($A15206,6,2),MID($A15206,9,2))+MID($A15206,12,2)/24+MID($A15206,15,2)/60+MID($A15206,18,2)/3600),Timezone!$K:$L,2,TRUE)/24</f>
        <v>43560.999999999993</v>
      </c>
      <c r="C15206" s="94">
        <f>(DATE(LEFT($A15206,4),MID($A15206,6,2),MID($A15206,9,2))+MID($A15206,12,2)/24+MID($A15206,15,2)/60+MID($A15206,18,2)/3600)
+Timezone!$C$3/24
+VLOOKUP((DATE(LEFT($A15206,4),MID($A15206,6,2),MID($A15206,9,2))+MID($A15206,12,2)/24+MID($A15206,15,2)/60+MID($A15206,18,2)/3600),Timezone!$K:$L,2,TRUE)/24</f>
        <v>43561.083333333328</v>
      </c>
      <c r="D15206" s="94">
        <f>(DATE(LEFT($A15206,4),MID($A15206,6,2),MID($A15206,9,2))+MID($A15206,12,2)/24+MID($A15206,15,2)/60+MID($A15206,18,2)/3600)
+Timezone!$C$4/24
+VLOOKUP((DATE(LEFT($A15206,4),MID($A15206,6,2),MID($A15206,9,2))+MID($A15206,12,2)/24+MID($A15206,15,2)/60+MID($A15206,18,2)/3600),Timezone!$K:$L,2,TRUE)/24</f>
        <v>43560.624999999993</v>
      </c>
      <c r="E15206" s="94">
        <f>(DATE(LEFT($A15206,4),MID($A15206,6,2),MID($A15206,9,2))+MID($A15206,12,2)/24+MID($A15206,15,2)/60+MID($A15206,18,2)/3600)
+Timezone!$C$5/24
+VLOOKUP((DATE(LEFT($A15206,4),MID($A15206,6,2),MID($A15206,9,2))+MID($A15206,12,2)/24+MID($A15206,15,2)/60+MID($A15206,18,2)/3600),Timezone!$K:$L,2,TRUE)/24</f>
        <v>43560.416666666664</v>
      </c>
      <c r="F15206" s="92">
        <f>IF(MOD($B15206,1)&gt;10.5/24,
IF(VLOOKUP(QUOTIENT($B15206,1),AUD!$A:$K,11,TRUE)=0,F15205,VLOOKUP(QUOTIENT($B15206,1),AUD!$A:$K,11,TRUE)),
F15205)</f>
        <v>1.7299</v>
      </c>
      <c r="G15206" s="92">
        <f>IF(MOD($C15206,1)&gt;10.5/24,
IF(VLOOKUP(QUOTIENT($C15206,1),AUD!$A:$K,11,TRUE)=0,G15205,VLOOKUP(QUOTIENT($C15206,1),NZD!$A:$F,6,TRUE)),
G15205)</f>
        <v>1.82</v>
      </c>
      <c r="H15206" s="92">
        <f>IF(MOD($D15206,1)&gt;(11+55/60)/24,
IF(VLOOKUP(QUOTIENT($D15206,1),AUD!$A:$K,11,TRUE)=0,H15205,IFERROR(VLOOKUP(QUOTIENT($D15206,1),USD!$A:$B,2,TRUE),H15205)),
H15205)</f>
        <v>2.59213</v>
      </c>
      <c r="I15206" s="92">
        <f>IF(MOD($D15206,1)&gt;(11+55/60)/24,
IF(VLOOKUP(QUOTIENT($D15206,1),AUD!$A:$K,11,TRUE)=0,I15205,IFERROR(VLOOKUP(QUOTIENT($D15206,1),GBP!$A:$B,2,TRUE),I15205)),
I15205)</f>
        <v>0.81850000000000001</v>
      </c>
      <c r="J15206" s="92">
        <f>IF(MOD($D15206,1)&gt;(11+55/60)/24,
IF(VLOOKUP(QUOTIENT($D15206,1),AUD!$A:$K,11,TRUE)=0,J15205,IFERROR(VLOOKUP(QUOTIENT($D15206,1),EUR!$A:$B,2,TRUE),J15205)),
J15205)</f>
        <v>-0.35886000000000001</v>
      </c>
      <c r="K15206" s="92">
        <f>IF(MOD($D15206,1)&gt;(11+55/60)/24,
IF(VLOOKUP(QUOTIENT($D15206,1),AUD!$A:$K,11,TRUE)=0,K15205,IFERROR(VLOOKUP(QUOTIENT($D15206,1),JPY!$A:$B,2,TRUE),K15205)),
K15205)</f>
        <v>-6.1330000000000003E-2</v>
      </c>
      <c r="L15206" s="92">
        <f>IF(MOD($E15206,1)&gt;(11+55/60)/24,
IF(VLOOKUP(QUOTIENT($E15206,1),AUD!$A:$K,11,TRUE)=0,L15205,IFERROR(VLOOKUP(QUOTIENT($E15206,1),CAD!$A:$B,2,TRUE)*1,L15205)),
L15205)</f>
        <v>1.87165</v>
      </c>
    </row>
    <row r="15207" spans="1:12">
      <c r="A15207" s="94" t="s">
        <v>15446</v>
      </c>
      <c r="B15207" s="94">
        <f>(DATE(LEFT($A15207,4),MID($A15207,6,2),MID($A15207,9,2))+MID($A15207,12,2)/24+MID($A15207,15,2)/60+MID($A15207,18,2)/3600)
+Timezone!$C$2/24
+VLOOKUP((DATE(LEFT($A15207,4),MID($A15207,6,2),MID($A15207,9,2))+MID($A15207,12,2)/24+MID($A15207,15,2)/60+MID($A15207,18,2)/3600),Timezone!$K:$L,2,TRUE)/24</f>
        <v>43561.083333333328</v>
      </c>
      <c r="C15207" s="94">
        <f>(DATE(LEFT($A15207,4),MID($A15207,6,2),MID($A15207,9,2))+MID($A15207,12,2)/24+MID($A15207,15,2)/60+MID($A15207,18,2)/3600)
+Timezone!$C$3/24
+VLOOKUP((DATE(LEFT($A15207,4),MID($A15207,6,2),MID($A15207,9,2))+MID($A15207,12,2)/24+MID($A15207,15,2)/60+MID($A15207,18,2)/3600),Timezone!$K:$L,2,TRUE)/24</f>
        <v>43561.166666666664</v>
      </c>
      <c r="D15207" s="94">
        <f>(DATE(LEFT($A15207,4),MID($A15207,6,2),MID($A15207,9,2))+MID($A15207,12,2)/24+MID($A15207,15,2)/60+MID($A15207,18,2)/3600)
+Timezone!$C$4/24
+VLOOKUP((DATE(LEFT($A15207,4),MID($A15207,6,2),MID($A15207,9,2))+MID($A15207,12,2)/24+MID($A15207,15,2)/60+MID($A15207,18,2)/3600),Timezone!$K:$L,2,TRUE)/24</f>
        <v>43560.708333333328</v>
      </c>
      <c r="E15207" s="94">
        <f>(DATE(LEFT($A15207,4),MID($A15207,6,2),MID($A15207,9,2))+MID($A15207,12,2)/24+MID($A15207,15,2)/60+MID($A15207,18,2)/3600)
+Timezone!$C$5/24
+VLOOKUP((DATE(LEFT($A15207,4),MID($A15207,6,2),MID($A15207,9,2))+MID($A15207,12,2)/24+MID($A15207,15,2)/60+MID($A15207,18,2)/3600),Timezone!$K:$L,2,TRUE)/24</f>
        <v>43560.5</v>
      </c>
      <c r="F15207" s="92">
        <f>IF(MOD($B15207,1)&gt;10.5/24,
IF(VLOOKUP(QUOTIENT($B15207,1),AUD!$A:$K,11,TRUE)=0,F15206,VLOOKUP(QUOTIENT($B15207,1),AUD!$A:$K,11,TRUE)),
F15206)</f>
        <v>1.7299</v>
      </c>
      <c r="G15207" s="92">
        <f>IF(MOD($C15207,1)&gt;10.5/24,
IF(VLOOKUP(QUOTIENT($C15207,1),AUD!$A:$K,11,TRUE)=0,G15206,VLOOKUP(QUOTIENT($C15207,1),NZD!$A:$F,6,TRUE)),
G15206)</f>
        <v>1.82</v>
      </c>
      <c r="H15207" s="92">
        <f>IF(MOD($D15207,1)&gt;(11+55/60)/24,
IF(VLOOKUP(QUOTIENT($D15207,1),AUD!$A:$K,11,TRUE)=0,H15206,IFERROR(VLOOKUP(QUOTIENT($D15207,1),USD!$A:$B,2,TRUE),H15206)),
H15206)</f>
        <v>2.59213</v>
      </c>
      <c r="I15207" s="92">
        <f>IF(MOD($D15207,1)&gt;(11+55/60)/24,
IF(VLOOKUP(QUOTIENT($D15207,1),AUD!$A:$K,11,TRUE)=0,I15206,IFERROR(VLOOKUP(QUOTIENT($D15207,1),GBP!$A:$B,2,TRUE),I15206)),
I15206)</f>
        <v>0.81850000000000001</v>
      </c>
      <c r="J15207" s="92">
        <f>IF(MOD($D15207,1)&gt;(11+55/60)/24,
IF(VLOOKUP(QUOTIENT($D15207,1),AUD!$A:$K,11,TRUE)=0,J15206,IFERROR(VLOOKUP(QUOTIENT($D15207,1),EUR!$A:$B,2,TRUE),J15206)),
J15206)</f>
        <v>-0.35886000000000001</v>
      </c>
      <c r="K15207" s="92">
        <f>IF(MOD($D15207,1)&gt;(11+55/60)/24,
IF(VLOOKUP(QUOTIENT($D15207,1),AUD!$A:$K,11,TRUE)=0,K15206,IFERROR(VLOOKUP(QUOTIENT($D15207,1),JPY!$A:$B,2,TRUE),K15206)),
K15206)</f>
        <v>-6.1330000000000003E-2</v>
      </c>
      <c r="L15207" s="92">
        <f>IF(MOD($E15207,1)&gt;(11+55/60)/24,
IF(VLOOKUP(QUOTIENT($E15207,1),AUD!$A:$K,11,TRUE)=0,L15206,IFERROR(VLOOKUP(QUOTIENT($E15207,1),CAD!$A:$B,2,TRUE)*1,L15206)),
L15206)</f>
        <v>1.8771099999999998</v>
      </c>
    </row>
    <row r="15208" spans="1:12">
      <c r="A15208" s="94" t="s">
        <v>15447</v>
      </c>
      <c r="B15208" s="94">
        <f>(DATE(LEFT($A15208,4),MID($A15208,6,2),MID($A15208,9,2))+MID($A15208,12,2)/24+MID($A15208,15,2)/60+MID($A15208,18,2)/3600)
+Timezone!$C$2/24
+VLOOKUP((DATE(LEFT($A15208,4),MID($A15208,6,2),MID($A15208,9,2))+MID($A15208,12,2)/24+MID($A15208,15,2)/60+MID($A15208,18,2)/3600),Timezone!$K:$L,2,TRUE)/24</f>
        <v>43561.166666666664</v>
      </c>
      <c r="C15208" s="94">
        <f>(DATE(LEFT($A15208,4),MID($A15208,6,2),MID($A15208,9,2))+MID($A15208,12,2)/24+MID($A15208,15,2)/60+MID($A15208,18,2)/3600)
+Timezone!$C$3/24
+VLOOKUP((DATE(LEFT($A15208,4),MID($A15208,6,2),MID($A15208,9,2))+MID($A15208,12,2)/24+MID($A15208,15,2)/60+MID($A15208,18,2)/3600),Timezone!$K:$L,2,TRUE)/24</f>
        <v>43561.25</v>
      </c>
      <c r="D15208" s="94">
        <f>(DATE(LEFT($A15208,4),MID($A15208,6,2),MID($A15208,9,2))+MID($A15208,12,2)/24+MID($A15208,15,2)/60+MID($A15208,18,2)/3600)
+Timezone!$C$4/24
+VLOOKUP((DATE(LEFT($A15208,4),MID($A15208,6,2),MID($A15208,9,2))+MID($A15208,12,2)/24+MID($A15208,15,2)/60+MID($A15208,18,2)/3600),Timezone!$K:$L,2,TRUE)/24</f>
        <v>43560.791666666664</v>
      </c>
      <c r="E15208" s="94">
        <f>(DATE(LEFT($A15208,4),MID($A15208,6,2),MID($A15208,9,2))+MID($A15208,12,2)/24+MID($A15208,15,2)/60+MID($A15208,18,2)/3600)
+Timezone!$C$5/24
+VLOOKUP((DATE(LEFT($A15208,4),MID($A15208,6,2),MID($A15208,9,2))+MID($A15208,12,2)/24+MID($A15208,15,2)/60+MID($A15208,18,2)/3600),Timezone!$K:$L,2,TRUE)/24</f>
        <v>43560.583333333336</v>
      </c>
      <c r="F15208" s="92">
        <f>IF(MOD($B15208,1)&gt;10.5/24,
IF(VLOOKUP(QUOTIENT($B15208,1),AUD!$A:$K,11,TRUE)=0,F15207,VLOOKUP(QUOTIENT($B15208,1),AUD!$A:$K,11,TRUE)),
F15207)</f>
        <v>1.7299</v>
      </c>
      <c r="G15208" s="92">
        <f>IF(MOD($C15208,1)&gt;10.5/24,
IF(VLOOKUP(QUOTIENT($C15208,1),AUD!$A:$K,11,TRUE)=0,G15207,VLOOKUP(QUOTIENT($C15208,1),NZD!$A:$F,6,TRUE)),
G15207)</f>
        <v>1.82</v>
      </c>
      <c r="H15208" s="92">
        <f>IF(MOD($D15208,1)&gt;(11+55/60)/24,
IF(VLOOKUP(QUOTIENT($D15208,1),AUD!$A:$K,11,TRUE)=0,H15207,IFERROR(VLOOKUP(QUOTIENT($D15208,1),USD!$A:$B,2,TRUE),H15207)),
H15207)</f>
        <v>2.59213</v>
      </c>
      <c r="I15208" s="92">
        <f>IF(MOD($D15208,1)&gt;(11+55/60)/24,
IF(VLOOKUP(QUOTIENT($D15208,1),AUD!$A:$K,11,TRUE)=0,I15207,IFERROR(VLOOKUP(QUOTIENT($D15208,1),GBP!$A:$B,2,TRUE),I15207)),
I15207)</f>
        <v>0.81850000000000001</v>
      </c>
      <c r="J15208" s="92">
        <f>IF(MOD($D15208,1)&gt;(11+55/60)/24,
IF(VLOOKUP(QUOTIENT($D15208,1),AUD!$A:$K,11,TRUE)=0,J15207,IFERROR(VLOOKUP(QUOTIENT($D15208,1),EUR!$A:$B,2,TRUE),J15207)),
J15207)</f>
        <v>-0.35886000000000001</v>
      </c>
      <c r="K15208" s="92">
        <f>IF(MOD($D15208,1)&gt;(11+55/60)/24,
IF(VLOOKUP(QUOTIENT($D15208,1),AUD!$A:$K,11,TRUE)=0,K15207,IFERROR(VLOOKUP(QUOTIENT($D15208,1),JPY!$A:$B,2,TRUE),K15207)),
K15207)</f>
        <v>-6.1330000000000003E-2</v>
      </c>
      <c r="L15208" s="92">
        <f>IF(MOD($E15208,1)&gt;(11+55/60)/24,
IF(VLOOKUP(QUOTIENT($E15208,1),AUD!$A:$K,11,TRUE)=0,L15207,IFERROR(VLOOKUP(QUOTIENT($E15208,1),CAD!$A:$B,2,TRUE)*1,L15207)),
L15207)</f>
        <v>1.8771099999999998</v>
      </c>
    </row>
    <row r="15209" spans="1:12">
      <c r="A15209" s="94" t="s">
        <v>15448</v>
      </c>
      <c r="B15209" s="94">
        <f>(DATE(LEFT($A15209,4),MID($A15209,6,2),MID($A15209,9,2))+MID($A15209,12,2)/24+MID($A15209,15,2)/60+MID($A15209,18,2)/3600)
+Timezone!$C$2/24
+VLOOKUP((DATE(LEFT($A15209,4),MID($A15209,6,2),MID($A15209,9,2))+MID($A15209,12,2)/24+MID($A15209,15,2)/60+MID($A15209,18,2)/3600),Timezone!$K:$L,2,TRUE)/24</f>
        <v>43561.249999999993</v>
      </c>
      <c r="C15209" s="94">
        <f>(DATE(LEFT($A15209,4),MID($A15209,6,2),MID($A15209,9,2))+MID($A15209,12,2)/24+MID($A15209,15,2)/60+MID($A15209,18,2)/3600)
+Timezone!$C$3/24
+VLOOKUP((DATE(LEFT($A15209,4),MID($A15209,6,2),MID($A15209,9,2))+MID($A15209,12,2)/24+MID($A15209,15,2)/60+MID($A15209,18,2)/3600),Timezone!$K:$L,2,TRUE)/24</f>
        <v>43561.333333333328</v>
      </c>
      <c r="D15209" s="94">
        <f>(DATE(LEFT($A15209,4),MID($A15209,6,2),MID($A15209,9,2))+MID($A15209,12,2)/24+MID($A15209,15,2)/60+MID($A15209,18,2)/3600)
+Timezone!$C$4/24
+VLOOKUP((DATE(LEFT($A15209,4),MID($A15209,6,2),MID($A15209,9,2))+MID($A15209,12,2)/24+MID($A15209,15,2)/60+MID($A15209,18,2)/3600),Timezone!$K:$L,2,TRUE)/24</f>
        <v>43560.874999999993</v>
      </c>
      <c r="E15209" s="94">
        <f>(DATE(LEFT($A15209,4),MID($A15209,6,2),MID($A15209,9,2))+MID($A15209,12,2)/24+MID($A15209,15,2)/60+MID($A15209,18,2)/3600)
+Timezone!$C$5/24
+VLOOKUP((DATE(LEFT($A15209,4),MID($A15209,6,2),MID($A15209,9,2))+MID($A15209,12,2)/24+MID($A15209,15,2)/60+MID($A15209,18,2)/3600),Timezone!$K:$L,2,TRUE)/24</f>
        <v>43560.666666666664</v>
      </c>
      <c r="F15209" s="92">
        <f>IF(MOD($B15209,1)&gt;10.5/24,
IF(VLOOKUP(QUOTIENT($B15209,1),AUD!$A:$K,11,TRUE)=0,F15208,VLOOKUP(QUOTIENT($B15209,1),AUD!$A:$K,11,TRUE)),
F15208)</f>
        <v>1.7299</v>
      </c>
      <c r="G15209" s="92">
        <f>IF(MOD($C15209,1)&gt;10.5/24,
IF(VLOOKUP(QUOTIENT($C15209,1),AUD!$A:$K,11,TRUE)=0,G15208,VLOOKUP(QUOTIENT($C15209,1),NZD!$A:$F,6,TRUE)),
G15208)</f>
        <v>1.82</v>
      </c>
      <c r="H15209" s="92">
        <f>IF(MOD($D15209,1)&gt;(11+55/60)/24,
IF(VLOOKUP(QUOTIENT($D15209,1),AUD!$A:$K,11,TRUE)=0,H15208,IFERROR(VLOOKUP(QUOTIENT($D15209,1),USD!$A:$B,2,TRUE),H15208)),
H15208)</f>
        <v>2.59213</v>
      </c>
      <c r="I15209" s="92">
        <f>IF(MOD($D15209,1)&gt;(11+55/60)/24,
IF(VLOOKUP(QUOTIENT($D15209,1),AUD!$A:$K,11,TRUE)=0,I15208,IFERROR(VLOOKUP(QUOTIENT($D15209,1),GBP!$A:$B,2,TRUE),I15208)),
I15208)</f>
        <v>0.81850000000000001</v>
      </c>
      <c r="J15209" s="92">
        <f>IF(MOD($D15209,1)&gt;(11+55/60)/24,
IF(VLOOKUP(QUOTIENT($D15209,1),AUD!$A:$K,11,TRUE)=0,J15208,IFERROR(VLOOKUP(QUOTIENT($D15209,1),EUR!$A:$B,2,TRUE),J15208)),
J15208)</f>
        <v>-0.35886000000000001</v>
      </c>
      <c r="K15209" s="92">
        <f>IF(MOD($D15209,1)&gt;(11+55/60)/24,
IF(VLOOKUP(QUOTIENT($D15209,1),AUD!$A:$K,11,TRUE)=0,K15208,IFERROR(VLOOKUP(QUOTIENT($D15209,1),JPY!$A:$B,2,TRUE),K15208)),
K15208)</f>
        <v>-6.1330000000000003E-2</v>
      </c>
      <c r="L15209" s="92">
        <f>IF(MOD($E15209,1)&gt;(11+55/60)/24,
IF(VLOOKUP(QUOTIENT($E15209,1),AUD!$A:$K,11,TRUE)=0,L15208,IFERROR(VLOOKUP(QUOTIENT($E15209,1),CAD!$A:$B,2,TRUE)*1,L15208)),
L15208)</f>
        <v>1.8771099999999998</v>
      </c>
    </row>
    <row r="15210" spans="1:12">
      <c r="A15210" s="94" t="s">
        <v>15449</v>
      </c>
      <c r="B15210" s="94">
        <f>(DATE(LEFT($A15210,4),MID($A15210,6,2),MID($A15210,9,2))+MID($A15210,12,2)/24+MID($A15210,15,2)/60+MID($A15210,18,2)/3600)
+Timezone!$C$2/24
+VLOOKUP((DATE(LEFT($A15210,4),MID($A15210,6,2),MID($A15210,9,2))+MID($A15210,12,2)/24+MID($A15210,15,2)/60+MID($A15210,18,2)/3600),Timezone!$K:$L,2,TRUE)/24</f>
        <v>43563.208333333328</v>
      </c>
      <c r="C15210" s="94">
        <f>(DATE(LEFT($A15210,4),MID($A15210,6,2),MID($A15210,9,2))+MID($A15210,12,2)/24+MID($A15210,15,2)/60+MID($A15210,18,2)/3600)
+Timezone!$C$3/24
+VLOOKUP((DATE(LEFT($A15210,4),MID($A15210,6,2),MID($A15210,9,2))+MID($A15210,12,2)/24+MID($A15210,15,2)/60+MID($A15210,18,2)/3600),Timezone!$K:$L,2,TRUE)/24</f>
        <v>43563.291666666664</v>
      </c>
      <c r="D15210" s="94">
        <f>(DATE(LEFT($A15210,4),MID($A15210,6,2),MID($A15210,9,2))+MID($A15210,12,2)/24+MID($A15210,15,2)/60+MID($A15210,18,2)/3600)
+Timezone!$C$4/24
+VLOOKUP((DATE(LEFT($A15210,4),MID($A15210,6,2),MID($A15210,9,2))+MID($A15210,12,2)/24+MID($A15210,15,2)/60+MID($A15210,18,2)/3600),Timezone!$K:$L,2,TRUE)/24</f>
        <v>43562.833333333328</v>
      </c>
      <c r="E15210" s="94">
        <f>(DATE(LEFT($A15210,4),MID($A15210,6,2),MID($A15210,9,2))+MID($A15210,12,2)/24+MID($A15210,15,2)/60+MID($A15210,18,2)/3600)
+Timezone!$C$5/24
+VLOOKUP((DATE(LEFT($A15210,4),MID($A15210,6,2),MID($A15210,9,2))+MID($A15210,12,2)/24+MID($A15210,15,2)/60+MID($A15210,18,2)/3600),Timezone!$K:$L,2,TRUE)/24</f>
        <v>43562.625</v>
      </c>
      <c r="F15210" s="92">
        <f>IF(MOD($B15210,1)&gt;10.5/24,
IF(VLOOKUP(QUOTIENT($B15210,1),AUD!$A:$K,11,TRUE)=0,F15209,VLOOKUP(QUOTIENT($B15210,1),AUD!$A:$K,11,TRUE)),
F15209)</f>
        <v>1.7299</v>
      </c>
      <c r="G15210" s="92">
        <f>IF(MOD($C15210,1)&gt;10.5/24,
IF(VLOOKUP(QUOTIENT($C15210,1),AUD!$A:$K,11,TRUE)=0,G15209,VLOOKUP(QUOTIENT($C15210,1),NZD!$A:$F,6,TRUE)),
G15209)</f>
        <v>1.82</v>
      </c>
      <c r="H15210" s="92">
        <f>IF(MOD($D15210,1)&gt;(11+55/60)/24,
IF(VLOOKUP(QUOTIENT($D15210,1),AUD!$A:$K,11,TRUE)=0,H15209,IFERROR(VLOOKUP(QUOTIENT($D15210,1),USD!$A:$B,2,TRUE),H15209)),
H15209)</f>
        <v>2.59213</v>
      </c>
      <c r="I15210" s="92">
        <f>IF(MOD($D15210,1)&gt;(11+55/60)/24,
IF(VLOOKUP(QUOTIENT($D15210,1),AUD!$A:$K,11,TRUE)=0,I15209,IFERROR(VLOOKUP(QUOTIENT($D15210,1),GBP!$A:$B,2,TRUE),I15209)),
I15209)</f>
        <v>0.81850000000000001</v>
      </c>
      <c r="J15210" s="92">
        <f>IF(MOD($D15210,1)&gt;(11+55/60)/24,
IF(VLOOKUP(QUOTIENT($D15210,1),AUD!$A:$K,11,TRUE)=0,J15209,IFERROR(VLOOKUP(QUOTIENT($D15210,1),EUR!$A:$B,2,TRUE),J15209)),
J15209)</f>
        <v>-0.35886000000000001</v>
      </c>
      <c r="K15210" s="92">
        <f>IF(MOD($D15210,1)&gt;(11+55/60)/24,
IF(VLOOKUP(QUOTIENT($D15210,1),AUD!$A:$K,11,TRUE)=0,K15209,IFERROR(VLOOKUP(QUOTIENT($D15210,1),JPY!$A:$B,2,TRUE),K15209)),
K15209)</f>
        <v>-6.1330000000000003E-2</v>
      </c>
      <c r="L15210" s="92">
        <f>IF(MOD($E15210,1)&gt;(11+55/60)/24,
IF(VLOOKUP(QUOTIENT($E15210,1),AUD!$A:$K,11,TRUE)=0,L15209,IFERROR(VLOOKUP(QUOTIENT($E15210,1),CAD!$A:$B,2,TRUE)*1,L15209)),
L15209)</f>
        <v>1.8771099999999998</v>
      </c>
    </row>
    <row r="15211" spans="1:12">
      <c r="A15211" s="94" t="s">
        <v>15450</v>
      </c>
      <c r="B15211" s="94">
        <f>(DATE(LEFT($A15211,4),MID($A15211,6,2),MID($A15211,9,2))+MID($A15211,12,2)/24+MID($A15211,15,2)/60+MID($A15211,18,2)/3600)
+Timezone!$C$2/24
+VLOOKUP((DATE(LEFT($A15211,4),MID($A15211,6,2),MID($A15211,9,2))+MID($A15211,12,2)/24+MID($A15211,15,2)/60+MID($A15211,18,2)/3600),Timezone!$K:$L,2,TRUE)/24</f>
        <v>43563.291666666664</v>
      </c>
      <c r="C15211" s="94">
        <f>(DATE(LEFT($A15211,4),MID($A15211,6,2),MID($A15211,9,2))+MID($A15211,12,2)/24+MID($A15211,15,2)/60+MID($A15211,18,2)/3600)
+Timezone!$C$3/24
+VLOOKUP((DATE(LEFT($A15211,4),MID($A15211,6,2),MID($A15211,9,2))+MID($A15211,12,2)/24+MID($A15211,15,2)/60+MID($A15211,18,2)/3600),Timezone!$K:$L,2,TRUE)/24</f>
        <v>43563.375</v>
      </c>
      <c r="D15211" s="94">
        <f>(DATE(LEFT($A15211,4),MID($A15211,6,2),MID($A15211,9,2))+MID($A15211,12,2)/24+MID($A15211,15,2)/60+MID($A15211,18,2)/3600)
+Timezone!$C$4/24
+VLOOKUP((DATE(LEFT($A15211,4),MID($A15211,6,2),MID($A15211,9,2))+MID($A15211,12,2)/24+MID($A15211,15,2)/60+MID($A15211,18,2)/3600),Timezone!$K:$L,2,TRUE)/24</f>
        <v>43562.916666666664</v>
      </c>
      <c r="E15211" s="94">
        <f>(DATE(LEFT($A15211,4),MID($A15211,6,2),MID($A15211,9,2))+MID($A15211,12,2)/24+MID($A15211,15,2)/60+MID($A15211,18,2)/3600)
+Timezone!$C$5/24
+VLOOKUP((DATE(LEFT($A15211,4),MID($A15211,6,2),MID($A15211,9,2))+MID($A15211,12,2)/24+MID($A15211,15,2)/60+MID($A15211,18,2)/3600),Timezone!$K:$L,2,TRUE)/24</f>
        <v>43562.708333333336</v>
      </c>
      <c r="F15211" s="92">
        <f>IF(MOD($B15211,1)&gt;10.5/24,
IF(VLOOKUP(QUOTIENT($B15211,1),AUD!$A:$K,11,TRUE)=0,F15210,VLOOKUP(QUOTIENT($B15211,1),AUD!$A:$K,11,TRUE)),
F15210)</f>
        <v>1.7299</v>
      </c>
      <c r="G15211" s="92">
        <f>IF(MOD($C15211,1)&gt;10.5/24,
IF(VLOOKUP(QUOTIENT($C15211,1),AUD!$A:$K,11,TRUE)=0,G15210,VLOOKUP(QUOTIENT($C15211,1),NZD!$A:$F,6,TRUE)),
G15210)</f>
        <v>1.82</v>
      </c>
      <c r="H15211" s="92">
        <f>IF(MOD($D15211,1)&gt;(11+55/60)/24,
IF(VLOOKUP(QUOTIENT($D15211,1),AUD!$A:$K,11,TRUE)=0,H15210,IFERROR(VLOOKUP(QUOTIENT($D15211,1),USD!$A:$B,2,TRUE),H15210)),
H15210)</f>
        <v>2.59213</v>
      </c>
      <c r="I15211" s="92">
        <f>IF(MOD($D15211,1)&gt;(11+55/60)/24,
IF(VLOOKUP(QUOTIENT($D15211,1),AUD!$A:$K,11,TRUE)=0,I15210,IFERROR(VLOOKUP(QUOTIENT($D15211,1),GBP!$A:$B,2,TRUE),I15210)),
I15210)</f>
        <v>0.81850000000000001</v>
      </c>
      <c r="J15211" s="92">
        <f>IF(MOD($D15211,1)&gt;(11+55/60)/24,
IF(VLOOKUP(QUOTIENT($D15211,1),AUD!$A:$K,11,TRUE)=0,J15210,IFERROR(VLOOKUP(QUOTIENT($D15211,1),EUR!$A:$B,2,TRUE),J15210)),
J15210)</f>
        <v>-0.35886000000000001</v>
      </c>
      <c r="K15211" s="92">
        <f>IF(MOD($D15211,1)&gt;(11+55/60)/24,
IF(VLOOKUP(QUOTIENT($D15211,1),AUD!$A:$K,11,TRUE)=0,K15210,IFERROR(VLOOKUP(QUOTIENT($D15211,1),JPY!$A:$B,2,TRUE),K15210)),
K15210)</f>
        <v>-6.1330000000000003E-2</v>
      </c>
      <c r="L15211" s="92">
        <f>IF(MOD($E15211,1)&gt;(11+55/60)/24,
IF(VLOOKUP(QUOTIENT($E15211,1),AUD!$A:$K,11,TRUE)=0,L15210,IFERROR(VLOOKUP(QUOTIENT($E15211,1),CAD!$A:$B,2,TRUE)*1,L15210)),
L15210)</f>
        <v>1.8771099999999998</v>
      </c>
    </row>
    <row r="15212" spans="1:12">
      <c r="A15212" s="94" t="s">
        <v>15451</v>
      </c>
      <c r="B15212" s="94">
        <f>(DATE(LEFT($A15212,4),MID($A15212,6,2),MID($A15212,9,2))+MID($A15212,12,2)/24+MID($A15212,15,2)/60+MID($A15212,18,2)/3600)
+Timezone!$C$2/24
+VLOOKUP((DATE(LEFT($A15212,4),MID($A15212,6,2),MID($A15212,9,2))+MID($A15212,12,2)/24+MID($A15212,15,2)/60+MID($A15212,18,2)/3600),Timezone!$K:$L,2,TRUE)/24</f>
        <v>43563.375</v>
      </c>
      <c r="C15212" s="94">
        <f>(DATE(LEFT($A15212,4),MID($A15212,6,2),MID($A15212,9,2))+MID($A15212,12,2)/24+MID($A15212,15,2)/60+MID($A15212,18,2)/3600)
+Timezone!$C$3/24
+VLOOKUP((DATE(LEFT($A15212,4),MID($A15212,6,2),MID($A15212,9,2))+MID($A15212,12,2)/24+MID($A15212,15,2)/60+MID($A15212,18,2)/3600),Timezone!$K:$L,2,TRUE)/24</f>
        <v>43563.458333333336</v>
      </c>
      <c r="D15212" s="94">
        <f>(DATE(LEFT($A15212,4),MID($A15212,6,2),MID($A15212,9,2))+MID($A15212,12,2)/24+MID($A15212,15,2)/60+MID($A15212,18,2)/3600)
+Timezone!$C$4/24
+VLOOKUP((DATE(LEFT($A15212,4),MID($A15212,6,2),MID($A15212,9,2))+MID($A15212,12,2)/24+MID($A15212,15,2)/60+MID($A15212,18,2)/3600),Timezone!$K:$L,2,TRUE)/24</f>
        <v>43563</v>
      </c>
      <c r="E15212" s="94">
        <f>(DATE(LEFT($A15212,4),MID($A15212,6,2),MID($A15212,9,2))+MID($A15212,12,2)/24+MID($A15212,15,2)/60+MID($A15212,18,2)/3600)
+Timezone!$C$5/24
+VLOOKUP((DATE(LEFT($A15212,4),MID($A15212,6,2),MID($A15212,9,2))+MID($A15212,12,2)/24+MID($A15212,15,2)/60+MID($A15212,18,2)/3600),Timezone!$K:$L,2,TRUE)/24</f>
        <v>43562.791666666672</v>
      </c>
      <c r="F15212" s="92">
        <f>IF(MOD($B15212,1)&gt;10.5/24,
IF(VLOOKUP(QUOTIENT($B15212,1),AUD!$A:$K,11,TRUE)=0,F15211,VLOOKUP(QUOTIENT($B15212,1),AUD!$A:$K,11,TRUE)),
F15211)</f>
        <v>1.7299</v>
      </c>
      <c r="G15212" s="92">
        <f>IF(MOD($C15212,1)&gt;10.5/24,
IF(VLOOKUP(QUOTIENT($C15212,1),AUD!$A:$K,11,TRUE)=0,G15211,VLOOKUP(QUOTIENT($C15212,1),NZD!$A:$F,6,TRUE)),
G15211)</f>
        <v>1.81</v>
      </c>
      <c r="H15212" s="92">
        <f>IF(MOD($D15212,1)&gt;(11+55/60)/24,
IF(VLOOKUP(QUOTIENT($D15212,1),AUD!$A:$K,11,TRUE)=0,H15211,IFERROR(VLOOKUP(QUOTIENT($D15212,1),USD!$A:$B,2,TRUE),H15211)),
H15211)</f>
        <v>2.59213</v>
      </c>
      <c r="I15212" s="92">
        <f>IF(MOD($D15212,1)&gt;(11+55/60)/24,
IF(VLOOKUP(QUOTIENT($D15212,1),AUD!$A:$K,11,TRUE)=0,I15211,IFERROR(VLOOKUP(QUOTIENT($D15212,1),GBP!$A:$B,2,TRUE),I15211)),
I15211)</f>
        <v>0.81850000000000001</v>
      </c>
      <c r="J15212" s="92">
        <f>IF(MOD($D15212,1)&gt;(11+55/60)/24,
IF(VLOOKUP(QUOTIENT($D15212,1),AUD!$A:$K,11,TRUE)=0,J15211,IFERROR(VLOOKUP(QUOTIENT($D15212,1),EUR!$A:$B,2,TRUE),J15211)),
J15211)</f>
        <v>-0.35886000000000001</v>
      </c>
      <c r="K15212" s="92">
        <f>IF(MOD($D15212,1)&gt;(11+55/60)/24,
IF(VLOOKUP(QUOTIENT($D15212,1),AUD!$A:$K,11,TRUE)=0,K15211,IFERROR(VLOOKUP(QUOTIENT($D15212,1),JPY!$A:$B,2,TRUE),K15211)),
K15211)</f>
        <v>-6.1330000000000003E-2</v>
      </c>
      <c r="L15212" s="92">
        <f>IF(MOD($E15212,1)&gt;(11+55/60)/24,
IF(VLOOKUP(QUOTIENT($E15212,1),AUD!$A:$K,11,TRUE)=0,L15211,IFERROR(VLOOKUP(QUOTIENT($E15212,1),CAD!$A:$B,2,TRUE)*1,L15211)),
L15211)</f>
        <v>1.8771099999999998</v>
      </c>
    </row>
    <row r="15213" spans="1:12">
      <c r="A15213" s="94" t="s">
        <v>15452</v>
      </c>
      <c r="B15213" s="94">
        <f>(DATE(LEFT($A15213,4),MID($A15213,6,2),MID($A15213,9,2))+MID($A15213,12,2)/24+MID($A15213,15,2)/60+MID($A15213,18,2)/3600)
+Timezone!$C$2/24
+VLOOKUP((DATE(LEFT($A15213,4),MID($A15213,6,2),MID($A15213,9,2))+MID($A15213,12,2)/24+MID($A15213,15,2)/60+MID($A15213,18,2)/3600),Timezone!$K:$L,2,TRUE)/24</f>
        <v>43563.458333333328</v>
      </c>
      <c r="C15213" s="94">
        <f>(DATE(LEFT($A15213,4),MID($A15213,6,2),MID($A15213,9,2))+MID($A15213,12,2)/24+MID($A15213,15,2)/60+MID($A15213,18,2)/3600)
+Timezone!$C$3/24
+VLOOKUP((DATE(LEFT($A15213,4),MID($A15213,6,2),MID($A15213,9,2))+MID($A15213,12,2)/24+MID($A15213,15,2)/60+MID($A15213,18,2)/3600),Timezone!$K:$L,2,TRUE)/24</f>
        <v>43563.541666666664</v>
      </c>
      <c r="D15213" s="94">
        <f>(DATE(LEFT($A15213,4),MID($A15213,6,2),MID($A15213,9,2))+MID($A15213,12,2)/24+MID($A15213,15,2)/60+MID($A15213,18,2)/3600)
+Timezone!$C$4/24
+VLOOKUP((DATE(LEFT($A15213,4),MID($A15213,6,2),MID($A15213,9,2))+MID($A15213,12,2)/24+MID($A15213,15,2)/60+MID($A15213,18,2)/3600),Timezone!$K:$L,2,TRUE)/24</f>
        <v>43563.083333333328</v>
      </c>
      <c r="E15213" s="94">
        <f>(DATE(LEFT($A15213,4),MID($A15213,6,2),MID($A15213,9,2))+MID($A15213,12,2)/24+MID($A15213,15,2)/60+MID($A15213,18,2)/3600)
+Timezone!$C$5/24
+VLOOKUP((DATE(LEFT($A15213,4),MID($A15213,6,2),MID($A15213,9,2))+MID($A15213,12,2)/24+MID($A15213,15,2)/60+MID($A15213,18,2)/3600),Timezone!$K:$L,2,TRUE)/24</f>
        <v>43562.875</v>
      </c>
      <c r="F15213" s="92">
        <f>IF(MOD($B15213,1)&gt;10.5/24,
IF(VLOOKUP(QUOTIENT($B15213,1),AUD!$A:$K,11,TRUE)=0,F15212,VLOOKUP(QUOTIENT($B15213,1),AUD!$A:$K,11,TRUE)),
F15212)</f>
        <v>1.7134</v>
      </c>
      <c r="G15213" s="92">
        <f>IF(MOD($C15213,1)&gt;10.5/24,
IF(VLOOKUP(QUOTIENT($C15213,1),AUD!$A:$K,11,TRUE)=0,G15212,VLOOKUP(QUOTIENT($C15213,1),NZD!$A:$F,6,TRUE)),
G15212)</f>
        <v>1.81</v>
      </c>
      <c r="H15213" s="92">
        <f>IF(MOD($D15213,1)&gt;(11+55/60)/24,
IF(VLOOKUP(QUOTIENT($D15213,1),AUD!$A:$K,11,TRUE)=0,H15212,IFERROR(VLOOKUP(QUOTIENT($D15213,1),USD!$A:$B,2,TRUE),H15212)),
H15212)</f>
        <v>2.59213</v>
      </c>
      <c r="I15213" s="92">
        <f>IF(MOD($D15213,1)&gt;(11+55/60)/24,
IF(VLOOKUP(QUOTIENT($D15213,1),AUD!$A:$K,11,TRUE)=0,I15212,IFERROR(VLOOKUP(QUOTIENT($D15213,1),GBP!$A:$B,2,TRUE),I15212)),
I15212)</f>
        <v>0.81850000000000001</v>
      </c>
      <c r="J15213" s="92">
        <f>IF(MOD($D15213,1)&gt;(11+55/60)/24,
IF(VLOOKUP(QUOTIENT($D15213,1),AUD!$A:$K,11,TRUE)=0,J15212,IFERROR(VLOOKUP(QUOTIENT($D15213,1),EUR!$A:$B,2,TRUE),J15212)),
J15212)</f>
        <v>-0.35886000000000001</v>
      </c>
      <c r="K15213" s="92">
        <f>IF(MOD($D15213,1)&gt;(11+55/60)/24,
IF(VLOOKUP(QUOTIENT($D15213,1),AUD!$A:$K,11,TRUE)=0,K15212,IFERROR(VLOOKUP(QUOTIENT($D15213,1),JPY!$A:$B,2,TRUE),K15212)),
K15212)</f>
        <v>-6.1330000000000003E-2</v>
      </c>
      <c r="L15213" s="92">
        <f>IF(MOD($E15213,1)&gt;(11+55/60)/24,
IF(VLOOKUP(QUOTIENT($E15213,1),AUD!$A:$K,11,TRUE)=0,L15212,IFERROR(VLOOKUP(QUOTIENT($E15213,1),CAD!$A:$B,2,TRUE)*1,L15212)),
L15212)</f>
        <v>1.8771099999999998</v>
      </c>
    </row>
    <row r="15214" spans="1:12">
      <c r="A15214" s="94" t="s">
        <v>15453</v>
      </c>
      <c r="B15214" s="94">
        <f>(DATE(LEFT($A15214,4),MID($A15214,6,2),MID($A15214,9,2))+MID($A15214,12,2)/24+MID($A15214,15,2)/60+MID($A15214,18,2)/3600)
+Timezone!$C$2/24
+VLOOKUP((DATE(LEFT($A15214,4),MID($A15214,6,2),MID($A15214,9,2))+MID($A15214,12,2)/24+MID($A15214,15,2)/60+MID($A15214,18,2)/3600),Timezone!$K:$L,2,TRUE)/24</f>
        <v>43563.541666666664</v>
      </c>
      <c r="C15214" s="94">
        <f>(DATE(LEFT($A15214,4),MID($A15214,6,2),MID($A15214,9,2))+MID($A15214,12,2)/24+MID($A15214,15,2)/60+MID($A15214,18,2)/3600)
+Timezone!$C$3/24
+VLOOKUP((DATE(LEFT($A15214,4),MID($A15214,6,2),MID($A15214,9,2))+MID($A15214,12,2)/24+MID($A15214,15,2)/60+MID($A15214,18,2)/3600),Timezone!$K:$L,2,TRUE)/24</f>
        <v>43563.625</v>
      </c>
      <c r="D15214" s="94">
        <f>(DATE(LEFT($A15214,4),MID($A15214,6,2),MID($A15214,9,2))+MID($A15214,12,2)/24+MID($A15214,15,2)/60+MID($A15214,18,2)/3600)
+Timezone!$C$4/24
+VLOOKUP((DATE(LEFT($A15214,4),MID($A15214,6,2),MID($A15214,9,2))+MID($A15214,12,2)/24+MID($A15214,15,2)/60+MID($A15214,18,2)/3600),Timezone!$K:$L,2,TRUE)/24</f>
        <v>43563.166666666664</v>
      </c>
      <c r="E15214" s="94">
        <f>(DATE(LEFT($A15214,4),MID($A15214,6,2),MID($A15214,9,2))+MID($A15214,12,2)/24+MID($A15214,15,2)/60+MID($A15214,18,2)/3600)
+Timezone!$C$5/24
+VLOOKUP((DATE(LEFT($A15214,4),MID($A15214,6,2),MID($A15214,9,2))+MID($A15214,12,2)/24+MID($A15214,15,2)/60+MID($A15214,18,2)/3600),Timezone!$K:$L,2,TRUE)/24</f>
        <v>43562.958333333336</v>
      </c>
      <c r="F15214" s="92">
        <f>IF(MOD($B15214,1)&gt;10.5/24,
IF(VLOOKUP(QUOTIENT($B15214,1),AUD!$A:$K,11,TRUE)=0,F15213,VLOOKUP(QUOTIENT($B15214,1),AUD!$A:$K,11,TRUE)),
F15213)</f>
        <v>1.7134</v>
      </c>
      <c r="G15214" s="92">
        <f>IF(MOD($C15214,1)&gt;10.5/24,
IF(VLOOKUP(QUOTIENT($C15214,1),AUD!$A:$K,11,TRUE)=0,G15213,VLOOKUP(QUOTIENT($C15214,1),NZD!$A:$F,6,TRUE)),
G15213)</f>
        <v>1.81</v>
      </c>
      <c r="H15214" s="92">
        <f>IF(MOD($D15214,1)&gt;(11+55/60)/24,
IF(VLOOKUP(QUOTIENT($D15214,1),AUD!$A:$K,11,TRUE)=0,H15213,IFERROR(VLOOKUP(QUOTIENT($D15214,1),USD!$A:$B,2,TRUE),H15213)),
H15213)</f>
        <v>2.59213</v>
      </c>
      <c r="I15214" s="92">
        <f>IF(MOD($D15214,1)&gt;(11+55/60)/24,
IF(VLOOKUP(QUOTIENT($D15214,1),AUD!$A:$K,11,TRUE)=0,I15213,IFERROR(VLOOKUP(QUOTIENT($D15214,1),GBP!$A:$B,2,TRUE),I15213)),
I15213)</f>
        <v>0.81850000000000001</v>
      </c>
      <c r="J15214" s="92">
        <f>IF(MOD($D15214,1)&gt;(11+55/60)/24,
IF(VLOOKUP(QUOTIENT($D15214,1),AUD!$A:$K,11,TRUE)=0,J15213,IFERROR(VLOOKUP(QUOTIENT($D15214,1),EUR!$A:$B,2,TRUE),J15213)),
J15213)</f>
        <v>-0.35886000000000001</v>
      </c>
      <c r="K15214" s="92">
        <f>IF(MOD($D15214,1)&gt;(11+55/60)/24,
IF(VLOOKUP(QUOTIENT($D15214,1),AUD!$A:$K,11,TRUE)=0,K15213,IFERROR(VLOOKUP(QUOTIENT($D15214,1),JPY!$A:$B,2,TRUE),K15213)),
K15213)</f>
        <v>-6.1330000000000003E-2</v>
      </c>
      <c r="L15214" s="92">
        <f>IF(MOD($E15214,1)&gt;(11+55/60)/24,
IF(VLOOKUP(QUOTIENT($E15214,1),AUD!$A:$K,11,TRUE)=0,L15213,IFERROR(VLOOKUP(QUOTIENT($E15214,1),CAD!$A:$B,2,TRUE)*1,L15213)),
L15213)</f>
        <v>1.8771099999999998</v>
      </c>
    </row>
    <row r="15215" spans="1:12">
      <c r="A15215" s="94" t="s">
        <v>15454</v>
      </c>
      <c r="B15215" s="94">
        <f>(DATE(LEFT($A15215,4),MID($A15215,6,2),MID($A15215,9,2))+MID($A15215,12,2)/24+MID($A15215,15,2)/60+MID($A15215,18,2)/3600)
+Timezone!$C$2/24
+VLOOKUP((DATE(LEFT($A15215,4),MID($A15215,6,2),MID($A15215,9,2))+MID($A15215,12,2)/24+MID($A15215,15,2)/60+MID($A15215,18,2)/3600),Timezone!$K:$L,2,TRUE)/24</f>
        <v>43563.625</v>
      </c>
      <c r="C15215" s="94">
        <f>(DATE(LEFT($A15215,4),MID($A15215,6,2),MID($A15215,9,2))+MID($A15215,12,2)/24+MID($A15215,15,2)/60+MID($A15215,18,2)/3600)
+Timezone!$C$3/24
+VLOOKUP((DATE(LEFT($A15215,4),MID($A15215,6,2),MID($A15215,9,2))+MID($A15215,12,2)/24+MID($A15215,15,2)/60+MID($A15215,18,2)/3600),Timezone!$K:$L,2,TRUE)/24</f>
        <v>43563.708333333336</v>
      </c>
      <c r="D15215" s="94">
        <f>(DATE(LEFT($A15215,4),MID($A15215,6,2),MID($A15215,9,2))+MID($A15215,12,2)/24+MID($A15215,15,2)/60+MID($A15215,18,2)/3600)
+Timezone!$C$4/24
+VLOOKUP((DATE(LEFT($A15215,4),MID($A15215,6,2),MID($A15215,9,2))+MID($A15215,12,2)/24+MID($A15215,15,2)/60+MID($A15215,18,2)/3600),Timezone!$K:$L,2,TRUE)/24</f>
        <v>43563.25</v>
      </c>
      <c r="E15215" s="94">
        <f>(DATE(LEFT($A15215,4),MID($A15215,6,2),MID($A15215,9,2))+MID($A15215,12,2)/24+MID($A15215,15,2)/60+MID($A15215,18,2)/3600)
+Timezone!$C$5/24
+VLOOKUP((DATE(LEFT($A15215,4),MID($A15215,6,2),MID($A15215,9,2))+MID($A15215,12,2)/24+MID($A15215,15,2)/60+MID($A15215,18,2)/3600),Timezone!$K:$L,2,TRUE)/24</f>
        <v>43563.041666666672</v>
      </c>
      <c r="F15215" s="92">
        <f>IF(MOD($B15215,1)&gt;10.5/24,
IF(VLOOKUP(QUOTIENT($B15215,1),AUD!$A:$K,11,TRUE)=0,F15214,VLOOKUP(QUOTIENT($B15215,1),AUD!$A:$K,11,TRUE)),
F15214)</f>
        <v>1.7134</v>
      </c>
      <c r="G15215" s="92">
        <f>IF(MOD($C15215,1)&gt;10.5/24,
IF(VLOOKUP(QUOTIENT($C15215,1),AUD!$A:$K,11,TRUE)=0,G15214,VLOOKUP(QUOTIENT($C15215,1),NZD!$A:$F,6,TRUE)),
G15214)</f>
        <v>1.81</v>
      </c>
      <c r="H15215" s="92">
        <f>IF(MOD($D15215,1)&gt;(11+55/60)/24,
IF(VLOOKUP(QUOTIENT($D15215,1),AUD!$A:$K,11,TRUE)=0,H15214,IFERROR(VLOOKUP(QUOTIENT($D15215,1),USD!$A:$B,2,TRUE),H15214)),
H15214)</f>
        <v>2.59213</v>
      </c>
      <c r="I15215" s="92">
        <f>IF(MOD($D15215,1)&gt;(11+55/60)/24,
IF(VLOOKUP(QUOTIENT($D15215,1),AUD!$A:$K,11,TRUE)=0,I15214,IFERROR(VLOOKUP(QUOTIENT($D15215,1),GBP!$A:$B,2,TRUE),I15214)),
I15214)</f>
        <v>0.81850000000000001</v>
      </c>
      <c r="J15215" s="92">
        <f>IF(MOD($D15215,1)&gt;(11+55/60)/24,
IF(VLOOKUP(QUOTIENT($D15215,1),AUD!$A:$K,11,TRUE)=0,J15214,IFERROR(VLOOKUP(QUOTIENT($D15215,1),EUR!$A:$B,2,TRUE),J15214)),
J15214)</f>
        <v>-0.35886000000000001</v>
      </c>
      <c r="K15215" s="92">
        <f>IF(MOD($D15215,1)&gt;(11+55/60)/24,
IF(VLOOKUP(QUOTIENT($D15215,1),AUD!$A:$K,11,TRUE)=0,K15214,IFERROR(VLOOKUP(QUOTIENT($D15215,1),JPY!$A:$B,2,TRUE),K15214)),
K15214)</f>
        <v>-6.1330000000000003E-2</v>
      </c>
      <c r="L15215" s="92">
        <f>IF(MOD($E15215,1)&gt;(11+55/60)/24,
IF(VLOOKUP(QUOTIENT($E15215,1),AUD!$A:$K,11,TRUE)=0,L15214,IFERROR(VLOOKUP(QUOTIENT($E15215,1),CAD!$A:$B,2,TRUE)*1,L15214)),
L15214)</f>
        <v>1.8771099999999998</v>
      </c>
    </row>
    <row r="15216" spans="1:12">
      <c r="A15216" s="94" t="s">
        <v>15455</v>
      </c>
      <c r="B15216" s="94">
        <f>(DATE(LEFT($A15216,4),MID($A15216,6,2),MID($A15216,9,2))+MID($A15216,12,2)/24+MID($A15216,15,2)/60+MID($A15216,18,2)/3600)
+Timezone!$C$2/24
+VLOOKUP((DATE(LEFT($A15216,4),MID($A15216,6,2),MID($A15216,9,2))+MID($A15216,12,2)/24+MID($A15216,15,2)/60+MID($A15216,18,2)/3600),Timezone!$K:$L,2,TRUE)/24</f>
        <v>43563.708333333328</v>
      </c>
      <c r="C15216" s="94">
        <f>(DATE(LEFT($A15216,4),MID($A15216,6,2),MID($A15216,9,2))+MID($A15216,12,2)/24+MID($A15216,15,2)/60+MID($A15216,18,2)/3600)
+Timezone!$C$3/24
+VLOOKUP((DATE(LEFT($A15216,4),MID($A15216,6,2),MID($A15216,9,2))+MID($A15216,12,2)/24+MID($A15216,15,2)/60+MID($A15216,18,2)/3600),Timezone!$K:$L,2,TRUE)/24</f>
        <v>43563.791666666664</v>
      </c>
      <c r="D15216" s="94">
        <f>(DATE(LEFT($A15216,4),MID($A15216,6,2),MID($A15216,9,2))+MID($A15216,12,2)/24+MID($A15216,15,2)/60+MID($A15216,18,2)/3600)
+Timezone!$C$4/24
+VLOOKUP((DATE(LEFT($A15216,4),MID($A15216,6,2),MID($A15216,9,2))+MID($A15216,12,2)/24+MID($A15216,15,2)/60+MID($A15216,18,2)/3600),Timezone!$K:$L,2,TRUE)/24</f>
        <v>43563.333333333328</v>
      </c>
      <c r="E15216" s="94">
        <f>(DATE(LEFT($A15216,4),MID($A15216,6,2),MID($A15216,9,2))+MID($A15216,12,2)/24+MID($A15216,15,2)/60+MID($A15216,18,2)/3600)
+Timezone!$C$5/24
+VLOOKUP((DATE(LEFT($A15216,4),MID($A15216,6,2),MID($A15216,9,2))+MID($A15216,12,2)/24+MID($A15216,15,2)/60+MID($A15216,18,2)/3600),Timezone!$K:$L,2,TRUE)/24</f>
        <v>43563.125</v>
      </c>
      <c r="F15216" s="92">
        <f>IF(MOD($B15216,1)&gt;10.5/24,
IF(VLOOKUP(QUOTIENT($B15216,1),AUD!$A:$K,11,TRUE)=0,F15215,VLOOKUP(QUOTIENT($B15216,1),AUD!$A:$K,11,TRUE)),
F15215)</f>
        <v>1.7134</v>
      </c>
      <c r="G15216" s="92">
        <f>IF(MOD($C15216,1)&gt;10.5/24,
IF(VLOOKUP(QUOTIENT($C15216,1),AUD!$A:$K,11,TRUE)=0,G15215,VLOOKUP(QUOTIENT($C15216,1),NZD!$A:$F,6,TRUE)),
G15215)</f>
        <v>1.81</v>
      </c>
      <c r="H15216" s="92">
        <f>IF(MOD($D15216,1)&gt;(11+55/60)/24,
IF(VLOOKUP(QUOTIENT($D15216,1),AUD!$A:$K,11,TRUE)=0,H15215,IFERROR(VLOOKUP(QUOTIENT($D15216,1),USD!$A:$B,2,TRUE),H15215)),
H15215)</f>
        <v>2.59213</v>
      </c>
      <c r="I15216" s="92">
        <f>IF(MOD($D15216,1)&gt;(11+55/60)/24,
IF(VLOOKUP(QUOTIENT($D15216,1),AUD!$A:$K,11,TRUE)=0,I15215,IFERROR(VLOOKUP(QUOTIENT($D15216,1),GBP!$A:$B,2,TRUE),I15215)),
I15215)</f>
        <v>0.81850000000000001</v>
      </c>
      <c r="J15216" s="92">
        <f>IF(MOD($D15216,1)&gt;(11+55/60)/24,
IF(VLOOKUP(QUOTIENT($D15216,1),AUD!$A:$K,11,TRUE)=0,J15215,IFERROR(VLOOKUP(QUOTIENT($D15216,1),EUR!$A:$B,2,TRUE),J15215)),
J15215)</f>
        <v>-0.35886000000000001</v>
      </c>
      <c r="K15216" s="92">
        <f>IF(MOD($D15216,1)&gt;(11+55/60)/24,
IF(VLOOKUP(QUOTIENT($D15216,1),AUD!$A:$K,11,TRUE)=0,K15215,IFERROR(VLOOKUP(QUOTIENT($D15216,1),JPY!$A:$B,2,TRUE),K15215)),
K15215)</f>
        <v>-6.1330000000000003E-2</v>
      </c>
      <c r="L15216" s="92">
        <f>IF(MOD($E15216,1)&gt;(11+55/60)/24,
IF(VLOOKUP(QUOTIENT($E15216,1),AUD!$A:$K,11,TRUE)=0,L15215,IFERROR(VLOOKUP(QUOTIENT($E15216,1),CAD!$A:$B,2,TRUE)*1,L15215)),
L15215)</f>
        <v>1.8771099999999998</v>
      </c>
    </row>
    <row r="15217" spans="1:12">
      <c r="A15217" s="94" t="s">
        <v>15456</v>
      </c>
      <c r="B15217" s="94">
        <f>(DATE(LEFT($A15217,4),MID($A15217,6,2),MID($A15217,9,2))+MID($A15217,12,2)/24+MID($A15217,15,2)/60+MID($A15217,18,2)/3600)
+Timezone!$C$2/24
+VLOOKUP((DATE(LEFT($A15217,4),MID($A15217,6,2),MID($A15217,9,2))+MID($A15217,12,2)/24+MID($A15217,15,2)/60+MID($A15217,18,2)/3600),Timezone!$K:$L,2,TRUE)/24</f>
        <v>43563.791666666664</v>
      </c>
      <c r="C15217" s="94">
        <f>(DATE(LEFT($A15217,4),MID($A15217,6,2),MID($A15217,9,2))+MID($A15217,12,2)/24+MID($A15217,15,2)/60+MID($A15217,18,2)/3600)
+Timezone!$C$3/24
+VLOOKUP((DATE(LEFT($A15217,4),MID($A15217,6,2),MID($A15217,9,2))+MID($A15217,12,2)/24+MID($A15217,15,2)/60+MID($A15217,18,2)/3600),Timezone!$K:$L,2,TRUE)/24</f>
        <v>43563.875</v>
      </c>
      <c r="D15217" s="94">
        <f>(DATE(LEFT($A15217,4),MID($A15217,6,2),MID($A15217,9,2))+MID($A15217,12,2)/24+MID($A15217,15,2)/60+MID($A15217,18,2)/3600)
+Timezone!$C$4/24
+VLOOKUP((DATE(LEFT($A15217,4),MID($A15217,6,2),MID($A15217,9,2))+MID($A15217,12,2)/24+MID($A15217,15,2)/60+MID($A15217,18,2)/3600),Timezone!$K:$L,2,TRUE)/24</f>
        <v>43563.416666666664</v>
      </c>
      <c r="E15217" s="94">
        <f>(DATE(LEFT($A15217,4),MID($A15217,6,2),MID($A15217,9,2))+MID($A15217,12,2)/24+MID($A15217,15,2)/60+MID($A15217,18,2)/3600)
+Timezone!$C$5/24
+VLOOKUP((DATE(LEFT($A15217,4),MID($A15217,6,2),MID($A15217,9,2))+MID($A15217,12,2)/24+MID($A15217,15,2)/60+MID($A15217,18,2)/3600),Timezone!$K:$L,2,TRUE)/24</f>
        <v>43563.208333333336</v>
      </c>
      <c r="F15217" s="92">
        <f>IF(MOD($B15217,1)&gt;10.5/24,
IF(VLOOKUP(QUOTIENT($B15217,1),AUD!$A:$K,11,TRUE)=0,F15216,VLOOKUP(QUOTIENT($B15217,1),AUD!$A:$K,11,TRUE)),
F15216)</f>
        <v>1.7134</v>
      </c>
      <c r="G15217" s="92">
        <f>IF(MOD($C15217,1)&gt;10.5/24,
IF(VLOOKUP(QUOTIENT($C15217,1),AUD!$A:$K,11,TRUE)=0,G15216,VLOOKUP(QUOTIENT($C15217,1),NZD!$A:$F,6,TRUE)),
G15216)</f>
        <v>1.81</v>
      </c>
      <c r="H15217" s="92">
        <f>IF(MOD($D15217,1)&gt;(11+55/60)/24,
IF(VLOOKUP(QUOTIENT($D15217,1),AUD!$A:$K,11,TRUE)=0,H15216,IFERROR(VLOOKUP(QUOTIENT($D15217,1),USD!$A:$B,2,TRUE),H15216)),
H15216)</f>
        <v>2.59213</v>
      </c>
      <c r="I15217" s="92">
        <f>IF(MOD($D15217,1)&gt;(11+55/60)/24,
IF(VLOOKUP(QUOTIENT($D15217,1),AUD!$A:$K,11,TRUE)=0,I15216,IFERROR(VLOOKUP(QUOTIENT($D15217,1),GBP!$A:$B,2,TRUE),I15216)),
I15216)</f>
        <v>0.81850000000000001</v>
      </c>
      <c r="J15217" s="92">
        <f>IF(MOD($D15217,1)&gt;(11+55/60)/24,
IF(VLOOKUP(QUOTIENT($D15217,1),AUD!$A:$K,11,TRUE)=0,J15216,IFERROR(VLOOKUP(QUOTIENT($D15217,1),EUR!$A:$B,2,TRUE),J15216)),
J15216)</f>
        <v>-0.35886000000000001</v>
      </c>
      <c r="K15217" s="92">
        <f>IF(MOD($D15217,1)&gt;(11+55/60)/24,
IF(VLOOKUP(QUOTIENT($D15217,1),AUD!$A:$K,11,TRUE)=0,K15216,IFERROR(VLOOKUP(QUOTIENT($D15217,1),JPY!$A:$B,2,TRUE),K15216)),
K15216)</f>
        <v>-6.1330000000000003E-2</v>
      </c>
      <c r="L15217" s="92">
        <f>IF(MOD($E15217,1)&gt;(11+55/60)/24,
IF(VLOOKUP(QUOTIENT($E15217,1),AUD!$A:$K,11,TRUE)=0,L15216,IFERROR(VLOOKUP(QUOTIENT($E15217,1),CAD!$A:$B,2,TRUE)*1,L15216)),
L15216)</f>
        <v>1.8771099999999998</v>
      </c>
    </row>
    <row r="15218" spans="1:12">
      <c r="A15218" s="94" t="s">
        <v>15457</v>
      </c>
      <c r="B15218" s="94">
        <f>(DATE(LEFT($A15218,4),MID($A15218,6,2),MID($A15218,9,2))+MID($A15218,12,2)/24+MID($A15218,15,2)/60+MID($A15218,18,2)/3600)
+Timezone!$C$2/24
+VLOOKUP((DATE(LEFT($A15218,4),MID($A15218,6,2),MID($A15218,9,2))+MID($A15218,12,2)/24+MID($A15218,15,2)/60+MID($A15218,18,2)/3600),Timezone!$K:$L,2,TRUE)/24</f>
        <v>43563.875</v>
      </c>
      <c r="C15218" s="94">
        <f>(DATE(LEFT($A15218,4),MID($A15218,6,2),MID($A15218,9,2))+MID($A15218,12,2)/24+MID($A15218,15,2)/60+MID($A15218,18,2)/3600)
+Timezone!$C$3/24
+VLOOKUP((DATE(LEFT($A15218,4),MID($A15218,6,2),MID($A15218,9,2))+MID($A15218,12,2)/24+MID($A15218,15,2)/60+MID($A15218,18,2)/3600),Timezone!$K:$L,2,TRUE)/24</f>
        <v>43563.958333333336</v>
      </c>
      <c r="D15218" s="94">
        <f>(DATE(LEFT($A15218,4),MID($A15218,6,2),MID($A15218,9,2))+MID($A15218,12,2)/24+MID($A15218,15,2)/60+MID($A15218,18,2)/3600)
+Timezone!$C$4/24
+VLOOKUP((DATE(LEFT($A15218,4),MID($A15218,6,2),MID($A15218,9,2))+MID($A15218,12,2)/24+MID($A15218,15,2)/60+MID($A15218,18,2)/3600),Timezone!$K:$L,2,TRUE)/24</f>
        <v>43563.5</v>
      </c>
      <c r="E15218" s="94">
        <f>(DATE(LEFT($A15218,4),MID($A15218,6,2),MID($A15218,9,2))+MID($A15218,12,2)/24+MID($A15218,15,2)/60+MID($A15218,18,2)/3600)
+Timezone!$C$5/24
+VLOOKUP((DATE(LEFT($A15218,4),MID($A15218,6,2),MID($A15218,9,2))+MID($A15218,12,2)/24+MID($A15218,15,2)/60+MID($A15218,18,2)/3600),Timezone!$K:$L,2,TRUE)/24</f>
        <v>43563.291666666672</v>
      </c>
      <c r="F15218" s="92">
        <f>IF(MOD($B15218,1)&gt;10.5/24,
IF(VLOOKUP(QUOTIENT($B15218,1),AUD!$A:$K,11,TRUE)=0,F15217,VLOOKUP(QUOTIENT($B15218,1),AUD!$A:$K,11,TRUE)),
F15217)</f>
        <v>1.7134</v>
      </c>
      <c r="G15218" s="92">
        <f>IF(MOD($C15218,1)&gt;10.5/24,
IF(VLOOKUP(QUOTIENT($C15218,1),AUD!$A:$K,11,TRUE)=0,G15217,VLOOKUP(QUOTIENT($C15218,1),NZD!$A:$F,6,TRUE)),
G15217)</f>
        <v>1.81</v>
      </c>
      <c r="H15218" s="92">
        <f>IF(MOD($D15218,1)&gt;(11+55/60)/24,
IF(VLOOKUP(QUOTIENT($D15218,1),AUD!$A:$K,11,TRUE)=0,H15217,IFERROR(VLOOKUP(QUOTIENT($D15218,1),USD!$A:$B,2,TRUE),H15217)),
H15217)</f>
        <v>2.5840000000000001</v>
      </c>
      <c r="I15218" s="92">
        <f>IF(MOD($D15218,1)&gt;(11+55/60)/24,
IF(VLOOKUP(QUOTIENT($D15218,1),AUD!$A:$K,11,TRUE)=0,I15217,IFERROR(VLOOKUP(QUOTIENT($D15218,1),GBP!$A:$B,2,TRUE),I15217)),
I15217)</f>
        <v>0.81813000000000002</v>
      </c>
      <c r="J15218" s="92">
        <f>IF(MOD($D15218,1)&gt;(11+55/60)/24,
IF(VLOOKUP(QUOTIENT($D15218,1),AUD!$A:$K,11,TRUE)=0,J15217,IFERROR(VLOOKUP(QUOTIENT($D15218,1),EUR!$A:$B,2,TRUE),J15217)),
J15217)</f>
        <v>-0.36029</v>
      </c>
      <c r="K15218" s="92">
        <f>IF(MOD($D15218,1)&gt;(11+55/60)/24,
IF(VLOOKUP(QUOTIENT($D15218,1),AUD!$A:$K,11,TRUE)=0,K15217,IFERROR(VLOOKUP(QUOTIENT($D15218,1),JPY!$A:$B,2,TRUE),K15217)),
K15217)</f>
        <v>-6.1170000000000002E-2</v>
      </c>
      <c r="L15218" s="92">
        <f>IF(MOD($E15218,1)&gt;(11+55/60)/24,
IF(VLOOKUP(QUOTIENT($E15218,1),AUD!$A:$K,11,TRUE)=0,L15217,IFERROR(VLOOKUP(QUOTIENT($E15218,1),CAD!$A:$B,2,TRUE)*1,L15217)),
L15217)</f>
        <v>1.8771099999999998</v>
      </c>
    </row>
    <row r="15219" spans="1:12">
      <c r="A15219" s="94" t="s">
        <v>15458</v>
      </c>
      <c r="B15219" s="94">
        <f>(DATE(LEFT($A15219,4),MID($A15219,6,2),MID($A15219,9,2))+MID($A15219,12,2)/24+MID($A15219,15,2)/60+MID($A15219,18,2)/3600)
+Timezone!$C$2/24
+VLOOKUP((DATE(LEFT($A15219,4),MID($A15219,6,2),MID($A15219,9,2))+MID($A15219,12,2)/24+MID($A15219,15,2)/60+MID($A15219,18,2)/3600),Timezone!$K:$L,2,TRUE)/24</f>
        <v>43563.958333333328</v>
      </c>
      <c r="C15219" s="94">
        <f>(DATE(LEFT($A15219,4),MID($A15219,6,2),MID($A15219,9,2))+MID($A15219,12,2)/24+MID($A15219,15,2)/60+MID($A15219,18,2)/3600)
+Timezone!$C$3/24
+VLOOKUP((DATE(LEFT($A15219,4),MID($A15219,6,2),MID($A15219,9,2))+MID($A15219,12,2)/24+MID($A15219,15,2)/60+MID($A15219,18,2)/3600),Timezone!$K:$L,2,TRUE)/24</f>
        <v>43564.041666666664</v>
      </c>
      <c r="D15219" s="94">
        <f>(DATE(LEFT($A15219,4),MID($A15219,6,2),MID($A15219,9,2))+MID($A15219,12,2)/24+MID($A15219,15,2)/60+MID($A15219,18,2)/3600)
+Timezone!$C$4/24
+VLOOKUP((DATE(LEFT($A15219,4),MID($A15219,6,2),MID($A15219,9,2))+MID($A15219,12,2)/24+MID($A15219,15,2)/60+MID($A15219,18,2)/3600),Timezone!$K:$L,2,TRUE)/24</f>
        <v>43563.583333333328</v>
      </c>
      <c r="E15219" s="94">
        <f>(DATE(LEFT($A15219,4),MID($A15219,6,2),MID($A15219,9,2))+MID($A15219,12,2)/24+MID($A15219,15,2)/60+MID($A15219,18,2)/3600)
+Timezone!$C$5/24
+VLOOKUP((DATE(LEFT($A15219,4),MID($A15219,6,2),MID($A15219,9,2))+MID($A15219,12,2)/24+MID($A15219,15,2)/60+MID($A15219,18,2)/3600),Timezone!$K:$L,2,TRUE)/24</f>
        <v>43563.375</v>
      </c>
      <c r="F15219" s="92">
        <f>IF(MOD($B15219,1)&gt;10.5/24,
IF(VLOOKUP(QUOTIENT($B15219,1),AUD!$A:$K,11,TRUE)=0,F15218,VLOOKUP(QUOTIENT($B15219,1),AUD!$A:$K,11,TRUE)),
F15218)</f>
        <v>1.7134</v>
      </c>
      <c r="G15219" s="92">
        <f>IF(MOD($C15219,1)&gt;10.5/24,
IF(VLOOKUP(QUOTIENT($C15219,1),AUD!$A:$K,11,TRUE)=0,G15218,VLOOKUP(QUOTIENT($C15219,1),NZD!$A:$F,6,TRUE)),
G15218)</f>
        <v>1.81</v>
      </c>
      <c r="H15219" s="92">
        <f>IF(MOD($D15219,1)&gt;(11+55/60)/24,
IF(VLOOKUP(QUOTIENT($D15219,1),AUD!$A:$K,11,TRUE)=0,H15218,IFERROR(VLOOKUP(QUOTIENT($D15219,1),USD!$A:$B,2,TRUE),H15218)),
H15218)</f>
        <v>2.5840000000000001</v>
      </c>
      <c r="I15219" s="92">
        <f>IF(MOD($D15219,1)&gt;(11+55/60)/24,
IF(VLOOKUP(QUOTIENT($D15219,1),AUD!$A:$K,11,TRUE)=0,I15218,IFERROR(VLOOKUP(QUOTIENT($D15219,1),GBP!$A:$B,2,TRUE),I15218)),
I15218)</f>
        <v>0.81813000000000002</v>
      </c>
      <c r="J15219" s="92">
        <f>IF(MOD($D15219,1)&gt;(11+55/60)/24,
IF(VLOOKUP(QUOTIENT($D15219,1),AUD!$A:$K,11,TRUE)=0,J15218,IFERROR(VLOOKUP(QUOTIENT($D15219,1),EUR!$A:$B,2,TRUE),J15218)),
J15218)</f>
        <v>-0.36029</v>
      </c>
      <c r="K15219" s="92">
        <f>IF(MOD($D15219,1)&gt;(11+55/60)/24,
IF(VLOOKUP(QUOTIENT($D15219,1),AUD!$A:$K,11,TRUE)=0,K15218,IFERROR(VLOOKUP(QUOTIENT($D15219,1),JPY!$A:$B,2,TRUE),K15218)),
K15218)</f>
        <v>-6.1170000000000002E-2</v>
      </c>
      <c r="L15219" s="92">
        <f>IF(MOD($E15219,1)&gt;(11+55/60)/24,
IF(VLOOKUP(QUOTIENT($E15219,1),AUD!$A:$K,11,TRUE)=0,L15218,IFERROR(VLOOKUP(QUOTIENT($E15219,1),CAD!$A:$B,2,TRUE)*1,L15218)),
L15218)</f>
        <v>1.8771099999999998</v>
      </c>
    </row>
    <row r="15220" spans="1:12">
      <c r="A15220" s="94" t="s">
        <v>15459</v>
      </c>
      <c r="B15220" s="94">
        <f>(DATE(LEFT($A15220,4),MID($A15220,6,2),MID($A15220,9,2))+MID($A15220,12,2)/24+MID($A15220,15,2)/60+MID($A15220,18,2)/3600)
+Timezone!$C$2/24
+VLOOKUP((DATE(LEFT($A15220,4),MID($A15220,6,2),MID($A15220,9,2))+MID($A15220,12,2)/24+MID($A15220,15,2)/60+MID($A15220,18,2)/3600),Timezone!$K:$L,2,TRUE)/24</f>
        <v>43564.041666666664</v>
      </c>
      <c r="C15220" s="94">
        <f>(DATE(LEFT($A15220,4),MID($A15220,6,2),MID($A15220,9,2))+MID($A15220,12,2)/24+MID($A15220,15,2)/60+MID($A15220,18,2)/3600)
+Timezone!$C$3/24
+VLOOKUP((DATE(LEFT($A15220,4),MID($A15220,6,2),MID($A15220,9,2))+MID($A15220,12,2)/24+MID($A15220,15,2)/60+MID($A15220,18,2)/3600),Timezone!$K:$L,2,TRUE)/24</f>
        <v>43564.125</v>
      </c>
      <c r="D15220" s="94">
        <f>(DATE(LEFT($A15220,4),MID($A15220,6,2),MID($A15220,9,2))+MID($A15220,12,2)/24+MID($A15220,15,2)/60+MID($A15220,18,2)/3600)
+Timezone!$C$4/24
+VLOOKUP((DATE(LEFT($A15220,4),MID($A15220,6,2),MID($A15220,9,2))+MID($A15220,12,2)/24+MID($A15220,15,2)/60+MID($A15220,18,2)/3600),Timezone!$K:$L,2,TRUE)/24</f>
        <v>43563.666666666664</v>
      </c>
      <c r="E15220" s="94">
        <f>(DATE(LEFT($A15220,4),MID($A15220,6,2),MID($A15220,9,2))+MID($A15220,12,2)/24+MID($A15220,15,2)/60+MID($A15220,18,2)/3600)
+Timezone!$C$5/24
+VLOOKUP((DATE(LEFT($A15220,4),MID($A15220,6,2),MID($A15220,9,2))+MID($A15220,12,2)/24+MID($A15220,15,2)/60+MID($A15220,18,2)/3600),Timezone!$K:$L,2,TRUE)/24</f>
        <v>43563.458333333336</v>
      </c>
      <c r="F15220" s="92">
        <f>IF(MOD($B15220,1)&gt;10.5/24,
IF(VLOOKUP(QUOTIENT($B15220,1),AUD!$A:$K,11,TRUE)=0,F15219,VLOOKUP(QUOTIENT($B15220,1),AUD!$A:$K,11,TRUE)),
F15219)</f>
        <v>1.7134</v>
      </c>
      <c r="G15220" s="92">
        <f>IF(MOD($C15220,1)&gt;10.5/24,
IF(VLOOKUP(QUOTIENT($C15220,1),AUD!$A:$K,11,TRUE)=0,G15219,VLOOKUP(QUOTIENT($C15220,1),NZD!$A:$F,6,TRUE)),
G15219)</f>
        <v>1.81</v>
      </c>
      <c r="H15220" s="92">
        <f>IF(MOD($D15220,1)&gt;(11+55/60)/24,
IF(VLOOKUP(QUOTIENT($D15220,1),AUD!$A:$K,11,TRUE)=0,H15219,IFERROR(VLOOKUP(QUOTIENT($D15220,1),USD!$A:$B,2,TRUE),H15219)),
H15219)</f>
        <v>2.5840000000000001</v>
      </c>
      <c r="I15220" s="92">
        <f>IF(MOD($D15220,1)&gt;(11+55/60)/24,
IF(VLOOKUP(QUOTIENT($D15220,1),AUD!$A:$K,11,TRUE)=0,I15219,IFERROR(VLOOKUP(QUOTIENT($D15220,1),GBP!$A:$B,2,TRUE),I15219)),
I15219)</f>
        <v>0.81813000000000002</v>
      </c>
      <c r="J15220" s="92">
        <f>IF(MOD($D15220,1)&gt;(11+55/60)/24,
IF(VLOOKUP(QUOTIENT($D15220,1),AUD!$A:$K,11,TRUE)=0,J15219,IFERROR(VLOOKUP(QUOTIENT($D15220,1),EUR!$A:$B,2,TRUE),J15219)),
J15219)</f>
        <v>-0.36029</v>
      </c>
      <c r="K15220" s="92">
        <f>IF(MOD($D15220,1)&gt;(11+55/60)/24,
IF(VLOOKUP(QUOTIENT($D15220,1),AUD!$A:$K,11,TRUE)=0,K15219,IFERROR(VLOOKUP(QUOTIENT($D15220,1),JPY!$A:$B,2,TRUE),K15219)),
K15219)</f>
        <v>-6.1170000000000002E-2</v>
      </c>
      <c r="L15220" s="92">
        <f>IF(MOD($E15220,1)&gt;(11+55/60)/24,
IF(VLOOKUP(QUOTIENT($E15220,1),AUD!$A:$K,11,TRUE)=0,L15219,IFERROR(VLOOKUP(QUOTIENT($E15220,1),CAD!$A:$B,2,TRUE)*1,L15219)),
L15219)</f>
        <v>1.8771099999999998</v>
      </c>
    </row>
    <row r="15221" spans="1:12">
      <c r="A15221" s="94" t="s">
        <v>15460</v>
      </c>
      <c r="B15221" s="94">
        <f>(DATE(LEFT($A15221,4),MID($A15221,6,2),MID($A15221,9,2))+MID($A15221,12,2)/24+MID($A15221,15,2)/60+MID($A15221,18,2)/3600)
+Timezone!$C$2/24
+VLOOKUP((DATE(LEFT($A15221,4),MID($A15221,6,2),MID($A15221,9,2))+MID($A15221,12,2)/24+MID($A15221,15,2)/60+MID($A15221,18,2)/3600),Timezone!$K:$L,2,TRUE)/24</f>
        <v>43564.125</v>
      </c>
      <c r="C15221" s="94">
        <f>(DATE(LEFT($A15221,4),MID($A15221,6,2),MID($A15221,9,2))+MID($A15221,12,2)/24+MID($A15221,15,2)/60+MID($A15221,18,2)/3600)
+Timezone!$C$3/24
+VLOOKUP((DATE(LEFT($A15221,4),MID($A15221,6,2),MID($A15221,9,2))+MID($A15221,12,2)/24+MID($A15221,15,2)/60+MID($A15221,18,2)/3600),Timezone!$K:$L,2,TRUE)/24</f>
        <v>43564.208333333336</v>
      </c>
      <c r="D15221" s="94">
        <f>(DATE(LEFT($A15221,4),MID($A15221,6,2),MID($A15221,9,2))+MID($A15221,12,2)/24+MID($A15221,15,2)/60+MID($A15221,18,2)/3600)
+Timezone!$C$4/24
+VLOOKUP((DATE(LEFT($A15221,4),MID($A15221,6,2),MID($A15221,9,2))+MID($A15221,12,2)/24+MID($A15221,15,2)/60+MID($A15221,18,2)/3600),Timezone!$K:$L,2,TRUE)/24</f>
        <v>43563.75</v>
      </c>
      <c r="E15221" s="94">
        <f>(DATE(LEFT($A15221,4),MID($A15221,6,2),MID($A15221,9,2))+MID($A15221,12,2)/24+MID($A15221,15,2)/60+MID($A15221,18,2)/3600)
+Timezone!$C$5/24
+VLOOKUP((DATE(LEFT($A15221,4),MID($A15221,6,2),MID($A15221,9,2))+MID($A15221,12,2)/24+MID($A15221,15,2)/60+MID($A15221,18,2)/3600),Timezone!$K:$L,2,TRUE)/24</f>
        <v>43563.541666666672</v>
      </c>
      <c r="F15221" s="92">
        <f>IF(MOD($B15221,1)&gt;10.5/24,
IF(VLOOKUP(QUOTIENT($B15221,1),AUD!$A:$K,11,TRUE)=0,F15220,VLOOKUP(QUOTIENT($B15221,1),AUD!$A:$K,11,TRUE)),
F15220)</f>
        <v>1.7134</v>
      </c>
      <c r="G15221" s="92">
        <f>IF(MOD($C15221,1)&gt;10.5/24,
IF(VLOOKUP(QUOTIENT($C15221,1),AUD!$A:$K,11,TRUE)=0,G15220,VLOOKUP(QUOTIENT($C15221,1),NZD!$A:$F,6,TRUE)),
G15220)</f>
        <v>1.81</v>
      </c>
      <c r="H15221" s="92">
        <f>IF(MOD($D15221,1)&gt;(11+55/60)/24,
IF(VLOOKUP(QUOTIENT($D15221,1),AUD!$A:$K,11,TRUE)=0,H15220,IFERROR(VLOOKUP(QUOTIENT($D15221,1),USD!$A:$B,2,TRUE),H15220)),
H15220)</f>
        <v>2.5840000000000001</v>
      </c>
      <c r="I15221" s="92">
        <f>IF(MOD($D15221,1)&gt;(11+55/60)/24,
IF(VLOOKUP(QUOTIENT($D15221,1),AUD!$A:$K,11,TRUE)=0,I15220,IFERROR(VLOOKUP(QUOTIENT($D15221,1),GBP!$A:$B,2,TRUE),I15220)),
I15220)</f>
        <v>0.81813000000000002</v>
      </c>
      <c r="J15221" s="92">
        <f>IF(MOD($D15221,1)&gt;(11+55/60)/24,
IF(VLOOKUP(QUOTIENT($D15221,1),AUD!$A:$K,11,TRUE)=0,J15220,IFERROR(VLOOKUP(QUOTIENT($D15221,1),EUR!$A:$B,2,TRUE),J15220)),
J15220)</f>
        <v>-0.36029</v>
      </c>
      <c r="K15221" s="92">
        <f>IF(MOD($D15221,1)&gt;(11+55/60)/24,
IF(VLOOKUP(QUOTIENT($D15221,1),AUD!$A:$K,11,TRUE)=0,K15220,IFERROR(VLOOKUP(QUOTIENT($D15221,1),JPY!$A:$B,2,TRUE),K15220)),
K15220)</f>
        <v>-6.1170000000000002E-2</v>
      </c>
      <c r="L15221" s="92">
        <f>IF(MOD($E15221,1)&gt;(11+55/60)/24,
IF(VLOOKUP(QUOTIENT($E15221,1),AUD!$A:$K,11,TRUE)=0,L15220,IFERROR(VLOOKUP(QUOTIENT($E15221,1),CAD!$A:$B,2,TRUE)*1,L15220)),
L15220)</f>
        <v>1.88825</v>
      </c>
    </row>
    <row r="15222" spans="1:12">
      <c r="A15222" s="94" t="s">
        <v>15461</v>
      </c>
      <c r="B15222" s="94">
        <f>(DATE(LEFT($A15222,4),MID($A15222,6,2),MID($A15222,9,2))+MID($A15222,12,2)/24+MID($A15222,15,2)/60+MID($A15222,18,2)/3600)
+Timezone!$C$2/24
+VLOOKUP((DATE(LEFT($A15222,4),MID($A15222,6,2),MID($A15222,9,2))+MID($A15222,12,2)/24+MID($A15222,15,2)/60+MID($A15222,18,2)/3600),Timezone!$K:$L,2,TRUE)/24</f>
        <v>43564.208333333328</v>
      </c>
      <c r="C15222" s="94">
        <f>(DATE(LEFT($A15222,4),MID($A15222,6,2),MID($A15222,9,2))+MID($A15222,12,2)/24+MID($A15222,15,2)/60+MID($A15222,18,2)/3600)
+Timezone!$C$3/24
+VLOOKUP((DATE(LEFT($A15222,4),MID($A15222,6,2),MID($A15222,9,2))+MID($A15222,12,2)/24+MID($A15222,15,2)/60+MID($A15222,18,2)/3600),Timezone!$K:$L,2,TRUE)/24</f>
        <v>43564.291666666664</v>
      </c>
      <c r="D15222" s="94">
        <f>(DATE(LEFT($A15222,4),MID($A15222,6,2),MID($A15222,9,2))+MID($A15222,12,2)/24+MID($A15222,15,2)/60+MID($A15222,18,2)/3600)
+Timezone!$C$4/24
+VLOOKUP((DATE(LEFT($A15222,4),MID($A15222,6,2),MID($A15222,9,2))+MID($A15222,12,2)/24+MID($A15222,15,2)/60+MID($A15222,18,2)/3600),Timezone!$K:$L,2,TRUE)/24</f>
        <v>43563.833333333328</v>
      </c>
      <c r="E15222" s="94">
        <f>(DATE(LEFT($A15222,4),MID($A15222,6,2),MID($A15222,9,2))+MID($A15222,12,2)/24+MID($A15222,15,2)/60+MID($A15222,18,2)/3600)
+Timezone!$C$5/24
+VLOOKUP((DATE(LEFT($A15222,4),MID($A15222,6,2),MID($A15222,9,2))+MID($A15222,12,2)/24+MID($A15222,15,2)/60+MID($A15222,18,2)/3600),Timezone!$K:$L,2,TRUE)/24</f>
        <v>43563.625</v>
      </c>
      <c r="F15222" s="92">
        <f>IF(MOD($B15222,1)&gt;10.5/24,
IF(VLOOKUP(QUOTIENT($B15222,1),AUD!$A:$K,11,TRUE)=0,F15221,VLOOKUP(QUOTIENT($B15222,1),AUD!$A:$K,11,TRUE)),
F15221)</f>
        <v>1.7134</v>
      </c>
      <c r="G15222" s="92">
        <f>IF(MOD($C15222,1)&gt;10.5/24,
IF(VLOOKUP(QUOTIENT($C15222,1),AUD!$A:$K,11,TRUE)=0,G15221,VLOOKUP(QUOTIENT($C15222,1),NZD!$A:$F,6,TRUE)),
G15221)</f>
        <v>1.81</v>
      </c>
      <c r="H15222" s="92">
        <f>IF(MOD($D15222,1)&gt;(11+55/60)/24,
IF(VLOOKUP(QUOTIENT($D15222,1),AUD!$A:$K,11,TRUE)=0,H15221,IFERROR(VLOOKUP(QUOTIENT($D15222,1),USD!$A:$B,2,TRUE),H15221)),
H15221)</f>
        <v>2.5840000000000001</v>
      </c>
      <c r="I15222" s="92">
        <f>IF(MOD($D15222,1)&gt;(11+55/60)/24,
IF(VLOOKUP(QUOTIENT($D15222,1),AUD!$A:$K,11,TRUE)=0,I15221,IFERROR(VLOOKUP(QUOTIENT($D15222,1),GBP!$A:$B,2,TRUE),I15221)),
I15221)</f>
        <v>0.81813000000000002</v>
      </c>
      <c r="J15222" s="92">
        <f>IF(MOD($D15222,1)&gt;(11+55/60)/24,
IF(VLOOKUP(QUOTIENT($D15222,1),AUD!$A:$K,11,TRUE)=0,J15221,IFERROR(VLOOKUP(QUOTIENT($D15222,1),EUR!$A:$B,2,TRUE),J15221)),
J15221)</f>
        <v>-0.36029</v>
      </c>
      <c r="K15222" s="92">
        <f>IF(MOD($D15222,1)&gt;(11+55/60)/24,
IF(VLOOKUP(QUOTIENT($D15222,1),AUD!$A:$K,11,TRUE)=0,K15221,IFERROR(VLOOKUP(QUOTIENT($D15222,1),JPY!$A:$B,2,TRUE),K15221)),
K15221)</f>
        <v>-6.1170000000000002E-2</v>
      </c>
      <c r="L15222" s="92">
        <f>IF(MOD($E15222,1)&gt;(11+55/60)/24,
IF(VLOOKUP(QUOTIENT($E15222,1),AUD!$A:$K,11,TRUE)=0,L15221,IFERROR(VLOOKUP(QUOTIENT($E15222,1),CAD!$A:$B,2,TRUE)*1,L15221)),
L15221)</f>
        <v>1.88825</v>
      </c>
    </row>
    <row r="15223" spans="1:12">
      <c r="A15223" s="94" t="s">
        <v>15462</v>
      </c>
      <c r="B15223" s="94">
        <f>(DATE(LEFT($A15223,4),MID($A15223,6,2),MID($A15223,9,2))+MID($A15223,12,2)/24+MID($A15223,15,2)/60+MID($A15223,18,2)/3600)
+Timezone!$C$2/24
+VLOOKUP((DATE(LEFT($A15223,4),MID($A15223,6,2),MID($A15223,9,2))+MID($A15223,12,2)/24+MID($A15223,15,2)/60+MID($A15223,18,2)/3600),Timezone!$K:$L,2,TRUE)/24</f>
        <v>43564.291666666664</v>
      </c>
      <c r="C15223" s="94">
        <f>(DATE(LEFT($A15223,4),MID($A15223,6,2),MID($A15223,9,2))+MID($A15223,12,2)/24+MID($A15223,15,2)/60+MID($A15223,18,2)/3600)
+Timezone!$C$3/24
+VLOOKUP((DATE(LEFT($A15223,4),MID($A15223,6,2),MID($A15223,9,2))+MID($A15223,12,2)/24+MID($A15223,15,2)/60+MID($A15223,18,2)/3600),Timezone!$K:$L,2,TRUE)/24</f>
        <v>43564.375</v>
      </c>
      <c r="D15223" s="94">
        <f>(DATE(LEFT($A15223,4),MID($A15223,6,2),MID($A15223,9,2))+MID($A15223,12,2)/24+MID($A15223,15,2)/60+MID($A15223,18,2)/3600)
+Timezone!$C$4/24
+VLOOKUP((DATE(LEFT($A15223,4),MID($A15223,6,2),MID($A15223,9,2))+MID($A15223,12,2)/24+MID($A15223,15,2)/60+MID($A15223,18,2)/3600),Timezone!$K:$L,2,TRUE)/24</f>
        <v>43563.916666666664</v>
      </c>
      <c r="E15223" s="94">
        <f>(DATE(LEFT($A15223,4),MID($A15223,6,2),MID($A15223,9,2))+MID($A15223,12,2)/24+MID($A15223,15,2)/60+MID($A15223,18,2)/3600)
+Timezone!$C$5/24
+VLOOKUP((DATE(LEFT($A15223,4),MID($A15223,6,2),MID($A15223,9,2))+MID($A15223,12,2)/24+MID($A15223,15,2)/60+MID($A15223,18,2)/3600),Timezone!$K:$L,2,TRUE)/24</f>
        <v>43563.708333333336</v>
      </c>
      <c r="F15223" s="92">
        <f>IF(MOD($B15223,1)&gt;10.5/24,
IF(VLOOKUP(QUOTIENT($B15223,1),AUD!$A:$K,11,TRUE)=0,F15222,VLOOKUP(QUOTIENT($B15223,1),AUD!$A:$K,11,TRUE)),
F15222)</f>
        <v>1.7134</v>
      </c>
      <c r="G15223" s="92">
        <f>IF(MOD($C15223,1)&gt;10.5/24,
IF(VLOOKUP(QUOTIENT($C15223,1),AUD!$A:$K,11,TRUE)=0,G15222,VLOOKUP(QUOTIENT($C15223,1),NZD!$A:$F,6,TRUE)),
G15222)</f>
        <v>1.81</v>
      </c>
      <c r="H15223" s="92">
        <f>IF(MOD($D15223,1)&gt;(11+55/60)/24,
IF(VLOOKUP(QUOTIENT($D15223,1),AUD!$A:$K,11,TRUE)=0,H15222,IFERROR(VLOOKUP(QUOTIENT($D15223,1),USD!$A:$B,2,TRUE),H15222)),
H15222)</f>
        <v>2.5840000000000001</v>
      </c>
      <c r="I15223" s="92">
        <f>IF(MOD($D15223,1)&gt;(11+55/60)/24,
IF(VLOOKUP(QUOTIENT($D15223,1),AUD!$A:$K,11,TRUE)=0,I15222,IFERROR(VLOOKUP(QUOTIENT($D15223,1),GBP!$A:$B,2,TRUE),I15222)),
I15222)</f>
        <v>0.81813000000000002</v>
      </c>
      <c r="J15223" s="92">
        <f>IF(MOD($D15223,1)&gt;(11+55/60)/24,
IF(VLOOKUP(QUOTIENT($D15223,1),AUD!$A:$K,11,TRUE)=0,J15222,IFERROR(VLOOKUP(QUOTIENT($D15223,1),EUR!$A:$B,2,TRUE),J15222)),
J15222)</f>
        <v>-0.36029</v>
      </c>
      <c r="K15223" s="92">
        <f>IF(MOD($D15223,1)&gt;(11+55/60)/24,
IF(VLOOKUP(QUOTIENT($D15223,1),AUD!$A:$K,11,TRUE)=0,K15222,IFERROR(VLOOKUP(QUOTIENT($D15223,1),JPY!$A:$B,2,TRUE),K15222)),
K15222)</f>
        <v>-6.1170000000000002E-2</v>
      </c>
      <c r="L15223" s="92">
        <f>IF(MOD($E15223,1)&gt;(11+55/60)/24,
IF(VLOOKUP(QUOTIENT($E15223,1),AUD!$A:$K,11,TRUE)=0,L15222,IFERROR(VLOOKUP(QUOTIENT($E15223,1),CAD!$A:$B,2,TRUE)*1,L15222)),
L15222)</f>
        <v>1.88825</v>
      </c>
    </row>
    <row r="15224" spans="1:12">
      <c r="A15224" s="94" t="s">
        <v>15463</v>
      </c>
      <c r="B15224" s="94">
        <f>(DATE(LEFT($A15224,4),MID($A15224,6,2),MID($A15224,9,2))+MID($A15224,12,2)/24+MID($A15224,15,2)/60+MID($A15224,18,2)/3600)
+Timezone!$C$2/24
+VLOOKUP((DATE(LEFT($A15224,4),MID($A15224,6,2),MID($A15224,9,2))+MID($A15224,12,2)/24+MID($A15224,15,2)/60+MID($A15224,18,2)/3600),Timezone!$K:$L,2,TRUE)/24</f>
        <v>43564.375</v>
      </c>
      <c r="C15224" s="94">
        <f>(DATE(LEFT($A15224,4),MID($A15224,6,2),MID($A15224,9,2))+MID($A15224,12,2)/24+MID($A15224,15,2)/60+MID($A15224,18,2)/3600)
+Timezone!$C$3/24
+VLOOKUP((DATE(LEFT($A15224,4),MID($A15224,6,2),MID($A15224,9,2))+MID($A15224,12,2)/24+MID($A15224,15,2)/60+MID($A15224,18,2)/3600),Timezone!$K:$L,2,TRUE)/24</f>
        <v>43564.458333333336</v>
      </c>
      <c r="D15224" s="94">
        <f>(DATE(LEFT($A15224,4),MID($A15224,6,2),MID($A15224,9,2))+MID($A15224,12,2)/24+MID($A15224,15,2)/60+MID($A15224,18,2)/3600)
+Timezone!$C$4/24
+VLOOKUP((DATE(LEFT($A15224,4),MID($A15224,6,2),MID($A15224,9,2))+MID($A15224,12,2)/24+MID($A15224,15,2)/60+MID($A15224,18,2)/3600),Timezone!$K:$L,2,TRUE)/24</f>
        <v>43564</v>
      </c>
      <c r="E15224" s="94">
        <f>(DATE(LEFT($A15224,4),MID($A15224,6,2),MID($A15224,9,2))+MID($A15224,12,2)/24+MID($A15224,15,2)/60+MID($A15224,18,2)/3600)
+Timezone!$C$5/24
+VLOOKUP((DATE(LEFT($A15224,4),MID($A15224,6,2),MID($A15224,9,2))+MID($A15224,12,2)/24+MID($A15224,15,2)/60+MID($A15224,18,2)/3600),Timezone!$K:$L,2,TRUE)/24</f>
        <v>43563.791666666672</v>
      </c>
      <c r="F15224" s="92">
        <f>IF(MOD($B15224,1)&gt;10.5/24,
IF(VLOOKUP(QUOTIENT($B15224,1),AUD!$A:$K,11,TRUE)=0,F15223,VLOOKUP(QUOTIENT($B15224,1),AUD!$A:$K,11,TRUE)),
F15223)</f>
        <v>1.7134</v>
      </c>
      <c r="G15224" s="92">
        <f>IF(MOD($C15224,1)&gt;10.5/24,
IF(VLOOKUP(QUOTIENT($C15224,1),AUD!$A:$K,11,TRUE)=0,G15223,VLOOKUP(QUOTIENT($C15224,1),NZD!$A:$F,6,TRUE)),
G15223)</f>
        <v>1.81</v>
      </c>
      <c r="H15224" s="92">
        <f>IF(MOD($D15224,1)&gt;(11+55/60)/24,
IF(VLOOKUP(QUOTIENT($D15224,1),AUD!$A:$K,11,TRUE)=0,H15223,IFERROR(VLOOKUP(QUOTIENT($D15224,1),USD!$A:$B,2,TRUE),H15223)),
H15223)</f>
        <v>2.5840000000000001</v>
      </c>
      <c r="I15224" s="92">
        <f>IF(MOD($D15224,1)&gt;(11+55/60)/24,
IF(VLOOKUP(QUOTIENT($D15224,1),AUD!$A:$K,11,TRUE)=0,I15223,IFERROR(VLOOKUP(QUOTIENT($D15224,1),GBP!$A:$B,2,TRUE),I15223)),
I15223)</f>
        <v>0.81813000000000002</v>
      </c>
      <c r="J15224" s="92">
        <f>IF(MOD($D15224,1)&gt;(11+55/60)/24,
IF(VLOOKUP(QUOTIENT($D15224,1),AUD!$A:$K,11,TRUE)=0,J15223,IFERROR(VLOOKUP(QUOTIENT($D15224,1),EUR!$A:$B,2,TRUE),J15223)),
J15223)</f>
        <v>-0.36029</v>
      </c>
      <c r="K15224" s="92">
        <f>IF(MOD($D15224,1)&gt;(11+55/60)/24,
IF(VLOOKUP(QUOTIENT($D15224,1),AUD!$A:$K,11,TRUE)=0,K15223,IFERROR(VLOOKUP(QUOTIENT($D15224,1),JPY!$A:$B,2,TRUE),K15223)),
K15223)</f>
        <v>-6.1170000000000002E-2</v>
      </c>
      <c r="L15224" s="92">
        <f>IF(MOD($E15224,1)&gt;(11+55/60)/24,
IF(VLOOKUP(QUOTIENT($E15224,1),AUD!$A:$K,11,TRUE)=0,L15223,IFERROR(VLOOKUP(QUOTIENT($E15224,1),CAD!$A:$B,2,TRUE)*1,L15223)),
L15223)</f>
        <v>1.88825</v>
      </c>
    </row>
    <row r="15225" spans="1:12">
      <c r="A15225" s="94" t="s">
        <v>15464</v>
      </c>
      <c r="B15225" s="94">
        <f>(DATE(LEFT($A15225,4),MID($A15225,6,2),MID($A15225,9,2))+MID($A15225,12,2)/24+MID($A15225,15,2)/60+MID($A15225,18,2)/3600)
+Timezone!$C$2/24
+VLOOKUP((DATE(LEFT($A15225,4),MID($A15225,6,2),MID($A15225,9,2))+MID($A15225,12,2)/24+MID($A15225,15,2)/60+MID($A15225,18,2)/3600),Timezone!$K:$L,2,TRUE)/24</f>
        <v>43564.458333333328</v>
      </c>
      <c r="C15225" s="94">
        <f>(DATE(LEFT($A15225,4),MID($A15225,6,2),MID($A15225,9,2))+MID($A15225,12,2)/24+MID($A15225,15,2)/60+MID($A15225,18,2)/3600)
+Timezone!$C$3/24
+VLOOKUP((DATE(LEFT($A15225,4),MID($A15225,6,2),MID($A15225,9,2))+MID($A15225,12,2)/24+MID($A15225,15,2)/60+MID($A15225,18,2)/3600),Timezone!$K:$L,2,TRUE)/24</f>
        <v>43564.541666666664</v>
      </c>
      <c r="D15225" s="94">
        <f>(DATE(LEFT($A15225,4),MID($A15225,6,2),MID($A15225,9,2))+MID($A15225,12,2)/24+MID($A15225,15,2)/60+MID($A15225,18,2)/3600)
+Timezone!$C$4/24
+VLOOKUP((DATE(LEFT($A15225,4),MID($A15225,6,2),MID($A15225,9,2))+MID($A15225,12,2)/24+MID($A15225,15,2)/60+MID($A15225,18,2)/3600),Timezone!$K:$L,2,TRUE)/24</f>
        <v>43564.083333333328</v>
      </c>
      <c r="E15225" s="94">
        <f>(DATE(LEFT($A15225,4),MID($A15225,6,2),MID($A15225,9,2))+MID($A15225,12,2)/24+MID($A15225,15,2)/60+MID($A15225,18,2)/3600)
+Timezone!$C$5/24
+VLOOKUP((DATE(LEFT($A15225,4),MID($A15225,6,2),MID($A15225,9,2))+MID($A15225,12,2)/24+MID($A15225,15,2)/60+MID($A15225,18,2)/3600),Timezone!$K:$L,2,TRUE)/24</f>
        <v>43563.875</v>
      </c>
      <c r="F15225" s="92">
        <f>IF(MOD($B15225,1)&gt;10.5/24,
IF(VLOOKUP(QUOTIENT($B15225,1),AUD!$A:$K,11,TRUE)=0,F15224,VLOOKUP(QUOTIENT($B15225,1),AUD!$A:$K,11,TRUE)),
F15224)</f>
        <v>1.7222</v>
      </c>
      <c r="G15225" s="92">
        <f>IF(MOD($C15225,1)&gt;10.5/24,
IF(VLOOKUP(QUOTIENT($C15225,1),AUD!$A:$K,11,TRUE)=0,G15224,VLOOKUP(QUOTIENT($C15225,1),NZD!$A:$F,6,TRUE)),
G15224)</f>
        <v>1.81</v>
      </c>
      <c r="H15225" s="92">
        <f>IF(MOD($D15225,1)&gt;(11+55/60)/24,
IF(VLOOKUP(QUOTIENT($D15225,1),AUD!$A:$K,11,TRUE)=0,H15224,IFERROR(VLOOKUP(QUOTIENT($D15225,1),USD!$A:$B,2,TRUE),H15224)),
H15224)</f>
        <v>2.5840000000000001</v>
      </c>
      <c r="I15225" s="92">
        <f>IF(MOD($D15225,1)&gt;(11+55/60)/24,
IF(VLOOKUP(QUOTIENT($D15225,1),AUD!$A:$K,11,TRUE)=0,I15224,IFERROR(VLOOKUP(QUOTIENT($D15225,1),GBP!$A:$B,2,TRUE),I15224)),
I15224)</f>
        <v>0.81813000000000002</v>
      </c>
      <c r="J15225" s="92">
        <f>IF(MOD($D15225,1)&gt;(11+55/60)/24,
IF(VLOOKUP(QUOTIENT($D15225,1),AUD!$A:$K,11,TRUE)=0,J15224,IFERROR(VLOOKUP(QUOTIENT($D15225,1),EUR!$A:$B,2,TRUE),J15224)),
J15224)</f>
        <v>-0.36029</v>
      </c>
      <c r="K15225" s="92">
        <f>IF(MOD($D15225,1)&gt;(11+55/60)/24,
IF(VLOOKUP(QUOTIENT($D15225,1),AUD!$A:$K,11,TRUE)=0,K15224,IFERROR(VLOOKUP(QUOTIENT($D15225,1),JPY!$A:$B,2,TRUE),K15224)),
K15224)</f>
        <v>-6.1170000000000002E-2</v>
      </c>
      <c r="L15225" s="92">
        <f>IF(MOD($E15225,1)&gt;(11+55/60)/24,
IF(VLOOKUP(QUOTIENT($E15225,1),AUD!$A:$K,11,TRUE)=0,L15224,IFERROR(VLOOKUP(QUOTIENT($E15225,1),CAD!$A:$B,2,TRUE)*1,L15224)),
L15224)</f>
        <v>1.88825</v>
      </c>
    </row>
    <row r="15226" spans="1:12">
      <c r="A15226" s="94" t="s">
        <v>15465</v>
      </c>
      <c r="B15226" s="94">
        <f>(DATE(LEFT($A15226,4),MID($A15226,6,2),MID($A15226,9,2))+MID($A15226,12,2)/24+MID($A15226,15,2)/60+MID($A15226,18,2)/3600)
+Timezone!$C$2/24
+VLOOKUP((DATE(LEFT($A15226,4),MID($A15226,6,2),MID($A15226,9,2))+MID($A15226,12,2)/24+MID($A15226,15,2)/60+MID($A15226,18,2)/3600),Timezone!$K:$L,2,TRUE)/24</f>
        <v>43564.541666666664</v>
      </c>
      <c r="C15226" s="94">
        <f>(DATE(LEFT($A15226,4),MID($A15226,6,2),MID($A15226,9,2))+MID($A15226,12,2)/24+MID($A15226,15,2)/60+MID($A15226,18,2)/3600)
+Timezone!$C$3/24
+VLOOKUP((DATE(LEFT($A15226,4),MID($A15226,6,2),MID($A15226,9,2))+MID($A15226,12,2)/24+MID($A15226,15,2)/60+MID($A15226,18,2)/3600),Timezone!$K:$L,2,TRUE)/24</f>
        <v>43564.625</v>
      </c>
      <c r="D15226" s="94">
        <f>(DATE(LEFT($A15226,4),MID($A15226,6,2),MID($A15226,9,2))+MID($A15226,12,2)/24+MID($A15226,15,2)/60+MID($A15226,18,2)/3600)
+Timezone!$C$4/24
+VLOOKUP((DATE(LEFT($A15226,4),MID($A15226,6,2),MID($A15226,9,2))+MID($A15226,12,2)/24+MID($A15226,15,2)/60+MID($A15226,18,2)/3600),Timezone!$K:$L,2,TRUE)/24</f>
        <v>43564.166666666664</v>
      </c>
      <c r="E15226" s="94">
        <f>(DATE(LEFT($A15226,4),MID($A15226,6,2),MID($A15226,9,2))+MID($A15226,12,2)/24+MID($A15226,15,2)/60+MID($A15226,18,2)/3600)
+Timezone!$C$5/24
+VLOOKUP((DATE(LEFT($A15226,4),MID($A15226,6,2),MID($A15226,9,2))+MID($A15226,12,2)/24+MID($A15226,15,2)/60+MID($A15226,18,2)/3600),Timezone!$K:$L,2,TRUE)/24</f>
        <v>43563.958333333336</v>
      </c>
      <c r="F15226" s="92">
        <f>IF(MOD($B15226,1)&gt;10.5/24,
IF(VLOOKUP(QUOTIENT($B15226,1),AUD!$A:$K,11,TRUE)=0,F15225,VLOOKUP(QUOTIENT($B15226,1),AUD!$A:$K,11,TRUE)),
F15225)</f>
        <v>1.7222</v>
      </c>
      <c r="G15226" s="92">
        <f>IF(MOD($C15226,1)&gt;10.5/24,
IF(VLOOKUP(QUOTIENT($C15226,1),AUD!$A:$K,11,TRUE)=0,G15225,VLOOKUP(QUOTIENT($C15226,1),NZD!$A:$F,6,TRUE)),
G15225)</f>
        <v>1.81</v>
      </c>
      <c r="H15226" s="92">
        <f>IF(MOD($D15226,1)&gt;(11+55/60)/24,
IF(VLOOKUP(QUOTIENT($D15226,1),AUD!$A:$K,11,TRUE)=0,H15225,IFERROR(VLOOKUP(QUOTIENT($D15226,1),USD!$A:$B,2,TRUE),H15225)),
H15225)</f>
        <v>2.5840000000000001</v>
      </c>
      <c r="I15226" s="92">
        <f>IF(MOD($D15226,1)&gt;(11+55/60)/24,
IF(VLOOKUP(QUOTIENT($D15226,1),AUD!$A:$K,11,TRUE)=0,I15225,IFERROR(VLOOKUP(QUOTIENT($D15226,1),GBP!$A:$B,2,TRUE),I15225)),
I15225)</f>
        <v>0.81813000000000002</v>
      </c>
      <c r="J15226" s="92">
        <f>IF(MOD($D15226,1)&gt;(11+55/60)/24,
IF(VLOOKUP(QUOTIENT($D15226,1),AUD!$A:$K,11,TRUE)=0,J15225,IFERROR(VLOOKUP(QUOTIENT($D15226,1),EUR!$A:$B,2,TRUE),J15225)),
J15225)</f>
        <v>-0.36029</v>
      </c>
      <c r="K15226" s="92">
        <f>IF(MOD($D15226,1)&gt;(11+55/60)/24,
IF(VLOOKUP(QUOTIENT($D15226,1),AUD!$A:$K,11,TRUE)=0,K15225,IFERROR(VLOOKUP(QUOTIENT($D15226,1),JPY!$A:$B,2,TRUE),K15225)),
K15225)</f>
        <v>-6.1170000000000002E-2</v>
      </c>
      <c r="L15226" s="92">
        <f>IF(MOD($E15226,1)&gt;(11+55/60)/24,
IF(VLOOKUP(QUOTIENT($E15226,1),AUD!$A:$K,11,TRUE)=0,L15225,IFERROR(VLOOKUP(QUOTIENT($E15226,1),CAD!$A:$B,2,TRUE)*1,L15225)),
L15225)</f>
        <v>1.88825</v>
      </c>
    </row>
    <row r="15227" spans="1:12">
      <c r="A15227" s="94" t="s">
        <v>15466</v>
      </c>
      <c r="B15227" s="94">
        <f>(DATE(LEFT($A15227,4),MID($A15227,6,2),MID($A15227,9,2))+MID($A15227,12,2)/24+MID($A15227,15,2)/60+MID($A15227,18,2)/3600)
+Timezone!$C$2/24
+VLOOKUP((DATE(LEFT($A15227,4),MID($A15227,6,2),MID($A15227,9,2))+MID($A15227,12,2)/24+MID($A15227,15,2)/60+MID($A15227,18,2)/3600),Timezone!$K:$L,2,TRUE)/24</f>
        <v>43564.625</v>
      </c>
      <c r="C15227" s="94">
        <f>(DATE(LEFT($A15227,4),MID($A15227,6,2),MID($A15227,9,2))+MID($A15227,12,2)/24+MID($A15227,15,2)/60+MID($A15227,18,2)/3600)
+Timezone!$C$3/24
+VLOOKUP((DATE(LEFT($A15227,4),MID($A15227,6,2),MID($A15227,9,2))+MID($A15227,12,2)/24+MID($A15227,15,2)/60+MID($A15227,18,2)/3600),Timezone!$K:$L,2,TRUE)/24</f>
        <v>43564.708333333336</v>
      </c>
      <c r="D15227" s="94">
        <f>(DATE(LEFT($A15227,4),MID($A15227,6,2),MID($A15227,9,2))+MID($A15227,12,2)/24+MID($A15227,15,2)/60+MID($A15227,18,2)/3600)
+Timezone!$C$4/24
+VLOOKUP((DATE(LEFT($A15227,4),MID($A15227,6,2),MID($A15227,9,2))+MID($A15227,12,2)/24+MID($A15227,15,2)/60+MID($A15227,18,2)/3600),Timezone!$K:$L,2,TRUE)/24</f>
        <v>43564.25</v>
      </c>
      <c r="E15227" s="94">
        <f>(DATE(LEFT($A15227,4),MID($A15227,6,2),MID($A15227,9,2))+MID($A15227,12,2)/24+MID($A15227,15,2)/60+MID($A15227,18,2)/3600)
+Timezone!$C$5/24
+VLOOKUP((DATE(LEFT($A15227,4),MID($A15227,6,2),MID($A15227,9,2))+MID($A15227,12,2)/24+MID($A15227,15,2)/60+MID($A15227,18,2)/3600),Timezone!$K:$L,2,TRUE)/24</f>
        <v>43564.041666666672</v>
      </c>
      <c r="F15227" s="92">
        <f>IF(MOD($B15227,1)&gt;10.5/24,
IF(VLOOKUP(QUOTIENT($B15227,1),AUD!$A:$K,11,TRUE)=0,F15226,VLOOKUP(QUOTIENT($B15227,1),AUD!$A:$K,11,TRUE)),
F15226)</f>
        <v>1.7222</v>
      </c>
      <c r="G15227" s="92">
        <f>IF(MOD($C15227,1)&gt;10.5/24,
IF(VLOOKUP(QUOTIENT($C15227,1),AUD!$A:$K,11,TRUE)=0,G15226,VLOOKUP(QUOTIENT($C15227,1),NZD!$A:$F,6,TRUE)),
G15226)</f>
        <v>1.81</v>
      </c>
      <c r="H15227" s="92">
        <f>IF(MOD($D15227,1)&gt;(11+55/60)/24,
IF(VLOOKUP(QUOTIENT($D15227,1),AUD!$A:$K,11,TRUE)=0,H15226,IFERROR(VLOOKUP(QUOTIENT($D15227,1),USD!$A:$B,2,TRUE),H15226)),
H15226)</f>
        <v>2.5840000000000001</v>
      </c>
      <c r="I15227" s="92">
        <f>IF(MOD($D15227,1)&gt;(11+55/60)/24,
IF(VLOOKUP(QUOTIENT($D15227,1),AUD!$A:$K,11,TRUE)=0,I15226,IFERROR(VLOOKUP(QUOTIENT($D15227,1),GBP!$A:$B,2,TRUE),I15226)),
I15226)</f>
        <v>0.81813000000000002</v>
      </c>
      <c r="J15227" s="92">
        <f>IF(MOD($D15227,1)&gt;(11+55/60)/24,
IF(VLOOKUP(QUOTIENT($D15227,1),AUD!$A:$K,11,TRUE)=0,J15226,IFERROR(VLOOKUP(QUOTIENT($D15227,1),EUR!$A:$B,2,TRUE),J15226)),
J15226)</f>
        <v>-0.36029</v>
      </c>
      <c r="K15227" s="92">
        <f>IF(MOD($D15227,1)&gt;(11+55/60)/24,
IF(VLOOKUP(QUOTIENT($D15227,1),AUD!$A:$K,11,TRUE)=0,K15226,IFERROR(VLOOKUP(QUOTIENT($D15227,1),JPY!$A:$B,2,TRUE),K15226)),
K15226)</f>
        <v>-6.1170000000000002E-2</v>
      </c>
      <c r="L15227" s="92">
        <f>IF(MOD($E15227,1)&gt;(11+55/60)/24,
IF(VLOOKUP(QUOTIENT($E15227,1),AUD!$A:$K,11,TRUE)=0,L15226,IFERROR(VLOOKUP(QUOTIENT($E15227,1),CAD!$A:$B,2,TRUE)*1,L15226)),
L15226)</f>
        <v>1.88825</v>
      </c>
    </row>
    <row r="15228" spans="1:12">
      <c r="A15228" s="94" t="s">
        <v>15467</v>
      </c>
      <c r="B15228" s="94">
        <f>(DATE(LEFT($A15228,4),MID($A15228,6,2),MID($A15228,9,2))+MID($A15228,12,2)/24+MID($A15228,15,2)/60+MID($A15228,18,2)/3600)
+Timezone!$C$2/24
+VLOOKUP((DATE(LEFT($A15228,4),MID($A15228,6,2),MID($A15228,9,2))+MID($A15228,12,2)/24+MID($A15228,15,2)/60+MID($A15228,18,2)/3600),Timezone!$K:$L,2,TRUE)/24</f>
        <v>43564.708333333328</v>
      </c>
      <c r="C15228" s="94">
        <f>(DATE(LEFT($A15228,4),MID($A15228,6,2),MID($A15228,9,2))+MID($A15228,12,2)/24+MID($A15228,15,2)/60+MID($A15228,18,2)/3600)
+Timezone!$C$3/24
+VLOOKUP((DATE(LEFT($A15228,4),MID($A15228,6,2),MID($A15228,9,2))+MID($A15228,12,2)/24+MID($A15228,15,2)/60+MID($A15228,18,2)/3600),Timezone!$K:$L,2,TRUE)/24</f>
        <v>43564.791666666664</v>
      </c>
      <c r="D15228" s="94">
        <f>(DATE(LEFT($A15228,4),MID($A15228,6,2),MID($A15228,9,2))+MID($A15228,12,2)/24+MID($A15228,15,2)/60+MID($A15228,18,2)/3600)
+Timezone!$C$4/24
+VLOOKUP((DATE(LEFT($A15228,4),MID($A15228,6,2),MID($A15228,9,2))+MID($A15228,12,2)/24+MID($A15228,15,2)/60+MID($A15228,18,2)/3600),Timezone!$K:$L,2,TRUE)/24</f>
        <v>43564.333333333328</v>
      </c>
      <c r="E15228" s="94">
        <f>(DATE(LEFT($A15228,4),MID($A15228,6,2),MID($A15228,9,2))+MID($A15228,12,2)/24+MID($A15228,15,2)/60+MID($A15228,18,2)/3600)
+Timezone!$C$5/24
+VLOOKUP((DATE(LEFT($A15228,4),MID($A15228,6,2),MID($A15228,9,2))+MID($A15228,12,2)/24+MID($A15228,15,2)/60+MID($A15228,18,2)/3600),Timezone!$K:$L,2,TRUE)/24</f>
        <v>43564.125</v>
      </c>
      <c r="F15228" s="92">
        <f>IF(MOD($B15228,1)&gt;10.5/24,
IF(VLOOKUP(QUOTIENT($B15228,1),AUD!$A:$K,11,TRUE)=0,F15227,VLOOKUP(QUOTIENT($B15228,1),AUD!$A:$K,11,TRUE)),
F15227)</f>
        <v>1.7222</v>
      </c>
      <c r="G15228" s="92">
        <f>IF(MOD($C15228,1)&gt;10.5/24,
IF(VLOOKUP(QUOTIENT($C15228,1),AUD!$A:$K,11,TRUE)=0,G15227,VLOOKUP(QUOTIENT($C15228,1),NZD!$A:$F,6,TRUE)),
G15227)</f>
        <v>1.81</v>
      </c>
      <c r="H15228" s="92">
        <f>IF(MOD($D15228,1)&gt;(11+55/60)/24,
IF(VLOOKUP(QUOTIENT($D15228,1),AUD!$A:$K,11,TRUE)=0,H15227,IFERROR(VLOOKUP(QUOTIENT($D15228,1),USD!$A:$B,2,TRUE),H15227)),
H15227)</f>
        <v>2.5840000000000001</v>
      </c>
      <c r="I15228" s="92">
        <f>IF(MOD($D15228,1)&gt;(11+55/60)/24,
IF(VLOOKUP(QUOTIENT($D15228,1),AUD!$A:$K,11,TRUE)=0,I15227,IFERROR(VLOOKUP(QUOTIENT($D15228,1),GBP!$A:$B,2,TRUE),I15227)),
I15227)</f>
        <v>0.81813000000000002</v>
      </c>
      <c r="J15228" s="92">
        <f>IF(MOD($D15228,1)&gt;(11+55/60)/24,
IF(VLOOKUP(QUOTIENT($D15228,1),AUD!$A:$K,11,TRUE)=0,J15227,IFERROR(VLOOKUP(QUOTIENT($D15228,1),EUR!$A:$B,2,TRUE),J15227)),
J15227)</f>
        <v>-0.36029</v>
      </c>
      <c r="K15228" s="92">
        <f>IF(MOD($D15228,1)&gt;(11+55/60)/24,
IF(VLOOKUP(QUOTIENT($D15228,1),AUD!$A:$K,11,TRUE)=0,K15227,IFERROR(VLOOKUP(QUOTIENT($D15228,1),JPY!$A:$B,2,TRUE),K15227)),
K15227)</f>
        <v>-6.1170000000000002E-2</v>
      </c>
      <c r="L15228" s="92">
        <f>IF(MOD($E15228,1)&gt;(11+55/60)/24,
IF(VLOOKUP(QUOTIENT($E15228,1),AUD!$A:$K,11,TRUE)=0,L15227,IFERROR(VLOOKUP(QUOTIENT($E15228,1),CAD!$A:$B,2,TRUE)*1,L15227)),
L15227)</f>
        <v>1.88825</v>
      </c>
    </row>
    <row r="15229" spans="1:12">
      <c r="A15229" s="94" t="s">
        <v>15468</v>
      </c>
      <c r="B15229" s="94">
        <f>(DATE(LEFT($A15229,4),MID($A15229,6,2),MID($A15229,9,2))+MID($A15229,12,2)/24+MID($A15229,15,2)/60+MID($A15229,18,2)/3600)
+Timezone!$C$2/24
+VLOOKUP((DATE(LEFT($A15229,4),MID($A15229,6,2),MID($A15229,9,2))+MID($A15229,12,2)/24+MID($A15229,15,2)/60+MID($A15229,18,2)/3600),Timezone!$K:$L,2,TRUE)/24</f>
        <v>43564.791666666664</v>
      </c>
      <c r="C15229" s="94">
        <f>(DATE(LEFT($A15229,4),MID($A15229,6,2),MID($A15229,9,2))+MID($A15229,12,2)/24+MID($A15229,15,2)/60+MID($A15229,18,2)/3600)
+Timezone!$C$3/24
+VLOOKUP((DATE(LEFT($A15229,4),MID($A15229,6,2),MID($A15229,9,2))+MID($A15229,12,2)/24+MID($A15229,15,2)/60+MID($A15229,18,2)/3600),Timezone!$K:$L,2,TRUE)/24</f>
        <v>43564.875</v>
      </c>
      <c r="D15229" s="94">
        <f>(DATE(LEFT($A15229,4),MID($A15229,6,2),MID($A15229,9,2))+MID($A15229,12,2)/24+MID($A15229,15,2)/60+MID($A15229,18,2)/3600)
+Timezone!$C$4/24
+VLOOKUP((DATE(LEFT($A15229,4),MID($A15229,6,2),MID($A15229,9,2))+MID($A15229,12,2)/24+MID($A15229,15,2)/60+MID($A15229,18,2)/3600),Timezone!$K:$L,2,TRUE)/24</f>
        <v>43564.416666666664</v>
      </c>
      <c r="E15229" s="94">
        <f>(DATE(LEFT($A15229,4),MID($A15229,6,2),MID($A15229,9,2))+MID($A15229,12,2)/24+MID($A15229,15,2)/60+MID($A15229,18,2)/3600)
+Timezone!$C$5/24
+VLOOKUP((DATE(LEFT($A15229,4),MID($A15229,6,2),MID($A15229,9,2))+MID($A15229,12,2)/24+MID($A15229,15,2)/60+MID($A15229,18,2)/3600),Timezone!$K:$L,2,TRUE)/24</f>
        <v>43564.208333333336</v>
      </c>
      <c r="F15229" s="92">
        <f>IF(MOD($B15229,1)&gt;10.5/24,
IF(VLOOKUP(QUOTIENT($B15229,1),AUD!$A:$K,11,TRUE)=0,F15228,VLOOKUP(QUOTIENT($B15229,1),AUD!$A:$K,11,TRUE)),
F15228)</f>
        <v>1.7222</v>
      </c>
      <c r="G15229" s="92">
        <f>IF(MOD($C15229,1)&gt;10.5/24,
IF(VLOOKUP(QUOTIENT($C15229,1),AUD!$A:$K,11,TRUE)=0,G15228,VLOOKUP(QUOTIENT($C15229,1),NZD!$A:$F,6,TRUE)),
G15228)</f>
        <v>1.81</v>
      </c>
      <c r="H15229" s="92">
        <f>IF(MOD($D15229,1)&gt;(11+55/60)/24,
IF(VLOOKUP(QUOTIENT($D15229,1),AUD!$A:$K,11,TRUE)=0,H15228,IFERROR(VLOOKUP(QUOTIENT($D15229,1),USD!$A:$B,2,TRUE),H15228)),
H15228)</f>
        <v>2.5840000000000001</v>
      </c>
      <c r="I15229" s="92">
        <f>IF(MOD($D15229,1)&gt;(11+55/60)/24,
IF(VLOOKUP(QUOTIENT($D15229,1),AUD!$A:$K,11,TRUE)=0,I15228,IFERROR(VLOOKUP(QUOTIENT($D15229,1),GBP!$A:$B,2,TRUE),I15228)),
I15228)</f>
        <v>0.81813000000000002</v>
      </c>
      <c r="J15229" s="92">
        <f>IF(MOD($D15229,1)&gt;(11+55/60)/24,
IF(VLOOKUP(QUOTIENT($D15229,1),AUD!$A:$K,11,TRUE)=0,J15228,IFERROR(VLOOKUP(QUOTIENT($D15229,1),EUR!$A:$B,2,TRUE),J15228)),
J15228)</f>
        <v>-0.36029</v>
      </c>
      <c r="K15229" s="92">
        <f>IF(MOD($D15229,1)&gt;(11+55/60)/24,
IF(VLOOKUP(QUOTIENT($D15229,1),AUD!$A:$K,11,TRUE)=0,K15228,IFERROR(VLOOKUP(QUOTIENT($D15229,1),JPY!$A:$B,2,TRUE),K15228)),
K15228)</f>
        <v>-6.1170000000000002E-2</v>
      </c>
      <c r="L15229" s="92">
        <f>IF(MOD($E15229,1)&gt;(11+55/60)/24,
IF(VLOOKUP(QUOTIENT($E15229,1),AUD!$A:$K,11,TRUE)=0,L15228,IFERROR(VLOOKUP(QUOTIENT($E15229,1),CAD!$A:$B,2,TRUE)*1,L15228)),
L15228)</f>
        <v>1.88825</v>
      </c>
    </row>
    <row r="15230" spans="1:12">
      <c r="A15230" s="94" t="s">
        <v>15469</v>
      </c>
      <c r="B15230" s="94">
        <f>(DATE(LEFT($A15230,4),MID($A15230,6,2),MID($A15230,9,2))+MID($A15230,12,2)/24+MID($A15230,15,2)/60+MID($A15230,18,2)/3600)
+Timezone!$C$2/24
+VLOOKUP((DATE(LEFT($A15230,4),MID($A15230,6,2),MID($A15230,9,2))+MID($A15230,12,2)/24+MID($A15230,15,2)/60+MID($A15230,18,2)/3600),Timezone!$K:$L,2,TRUE)/24</f>
        <v>43564.875</v>
      </c>
      <c r="C15230" s="94">
        <f>(DATE(LEFT($A15230,4),MID($A15230,6,2),MID($A15230,9,2))+MID($A15230,12,2)/24+MID($A15230,15,2)/60+MID($A15230,18,2)/3600)
+Timezone!$C$3/24
+VLOOKUP((DATE(LEFT($A15230,4),MID($A15230,6,2),MID($A15230,9,2))+MID($A15230,12,2)/24+MID($A15230,15,2)/60+MID($A15230,18,2)/3600),Timezone!$K:$L,2,TRUE)/24</f>
        <v>43564.958333333336</v>
      </c>
      <c r="D15230" s="94">
        <f>(DATE(LEFT($A15230,4),MID($A15230,6,2),MID($A15230,9,2))+MID($A15230,12,2)/24+MID($A15230,15,2)/60+MID($A15230,18,2)/3600)
+Timezone!$C$4/24
+VLOOKUP((DATE(LEFT($A15230,4),MID($A15230,6,2),MID($A15230,9,2))+MID($A15230,12,2)/24+MID($A15230,15,2)/60+MID($A15230,18,2)/3600),Timezone!$K:$L,2,TRUE)/24</f>
        <v>43564.5</v>
      </c>
      <c r="E15230" s="94">
        <f>(DATE(LEFT($A15230,4),MID($A15230,6,2),MID($A15230,9,2))+MID($A15230,12,2)/24+MID($A15230,15,2)/60+MID($A15230,18,2)/3600)
+Timezone!$C$5/24
+VLOOKUP((DATE(LEFT($A15230,4),MID($A15230,6,2),MID($A15230,9,2))+MID($A15230,12,2)/24+MID($A15230,15,2)/60+MID($A15230,18,2)/3600),Timezone!$K:$L,2,TRUE)/24</f>
        <v>43564.291666666672</v>
      </c>
      <c r="F15230" s="92">
        <f>IF(MOD($B15230,1)&gt;10.5/24,
IF(VLOOKUP(QUOTIENT($B15230,1),AUD!$A:$K,11,TRUE)=0,F15229,VLOOKUP(QUOTIENT($B15230,1),AUD!$A:$K,11,TRUE)),
F15229)</f>
        <v>1.7222</v>
      </c>
      <c r="G15230" s="92">
        <f>IF(MOD($C15230,1)&gt;10.5/24,
IF(VLOOKUP(QUOTIENT($C15230,1),AUD!$A:$K,11,TRUE)=0,G15229,VLOOKUP(QUOTIENT($C15230,1),NZD!$A:$F,6,TRUE)),
G15229)</f>
        <v>1.81</v>
      </c>
      <c r="H15230" s="92">
        <f>IF(MOD($D15230,1)&gt;(11+55/60)/24,
IF(VLOOKUP(QUOTIENT($D15230,1),AUD!$A:$K,11,TRUE)=0,H15229,IFERROR(VLOOKUP(QUOTIENT($D15230,1),USD!$A:$B,2,TRUE),H15229)),
H15229)</f>
        <v>2.5812499999999998</v>
      </c>
      <c r="I15230" s="92">
        <f>IF(MOD($D15230,1)&gt;(11+55/60)/24,
IF(VLOOKUP(QUOTIENT($D15230,1),AUD!$A:$K,11,TRUE)=0,I15229,IFERROR(VLOOKUP(QUOTIENT($D15230,1),GBP!$A:$B,2,TRUE),I15229)),
I15229)</f>
        <v>0.82174999999999998</v>
      </c>
      <c r="J15230" s="92">
        <f>IF(MOD($D15230,1)&gt;(11+55/60)/24,
IF(VLOOKUP(QUOTIENT($D15230,1),AUD!$A:$K,11,TRUE)=0,J15229,IFERROR(VLOOKUP(QUOTIENT($D15230,1),EUR!$A:$B,2,TRUE),J15229)),
J15229)</f>
        <v>-0.35786000000000001</v>
      </c>
      <c r="K15230" s="92">
        <f>IF(MOD($D15230,1)&gt;(11+55/60)/24,
IF(VLOOKUP(QUOTIENT($D15230,1),AUD!$A:$K,11,TRUE)=0,K15229,IFERROR(VLOOKUP(QUOTIENT($D15230,1),JPY!$A:$B,2,TRUE),K15229)),
K15229)</f>
        <v>-6.2E-2</v>
      </c>
      <c r="L15230" s="92">
        <f>IF(MOD($E15230,1)&gt;(11+55/60)/24,
IF(VLOOKUP(QUOTIENT($E15230,1),AUD!$A:$K,11,TRUE)=0,L15229,IFERROR(VLOOKUP(QUOTIENT($E15230,1),CAD!$A:$B,2,TRUE)*1,L15229)),
L15229)</f>
        <v>1.88825</v>
      </c>
    </row>
    <row r="15231" spans="1:12">
      <c r="A15231" s="94" t="s">
        <v>15470</v>
      </c>
      <c r="B15231" s="94">
        <f>(DATE(LEFT($A15231,4),MID($A15231,6,2),MID($A15231,9,2))+MID($A15231,12,2)/24+MID($A15231,15,2)/60+MID($A15231,18,2)/3600)
+Timezone!$C$2/24
+VLOOKUP((DATE(LEFT($A15231,4),MID($A15231,6,2),MID($A15231,9,2))+MID($A15231,12,2)/24+MID($A15231,15,2)/60+MID($A15231,18,2)/3600),Timezone!$K:$L,2,TRUE)/24</f>
        <v>43564.958333333328</v>
      </c>
      <c r="C15231" s="94">
        <f>(DATE(LEFT($A15231,4),MID($A15231,6,2),MID($A15231,9,2))+MID($A15231,12,2)/24+MID($A15231,15,2)/60+MID($A15231,18,2)/3600)
+Timezone!$C$3/24
+VLOOKUP((DATE(LEFT($A15231,4),MID($A15231,6,2),MID($A15231,9,2))+MID($A15231,12,2)/24+MID($A15231,15,2)/60+MID($A15231,18,2)/3600),Timezone!$K:$L,2,TRUE)/24</f>
        <v>43565.041666666664</v>
      </c>
      <c r="D15231" s="94">
        <f>(DATE(LEFT($A15231,4),MID($A15231,6,2),MID($A15231,9,2))+MID($A15231,12,2)/24+MID($A15231,15,2)/60+MID($A15231,18,2)/3600)
+Timezone!$C$4/24
+VLOOKUP((DATE(LEFT($A15231,4),MID($A15231,6,2),MID($A15231,9,2))+MID($A15231,12,2)/24+MID($A15231,15,2)/60+MID($A15231,18,2)/3600),Timezone!$K:$L,2,TRUE)/24</f>
        <v>43564.583333333328</v>
      </c>
      <c r="E15231" s="94">
        <f>(DATE(LEFT($A15231,4),MID($A15231,6,2),MID($A15231,9,2))+MID($A15231,12,2)/24+MID($A15231,15,2)/60+MID($A15231,18,2)/3600)
+Timezone!$C$5/24
+VLOOKUP((DATE(LEFT($A15231,4),MID($A15231,6,2),MID($A15231,9,2))+MID($A15231,12,2)/24+MID($A15231,15,2)/60+MID($A15231,18,2)/3600),Timezone!$K:$L,2,TRUE)/24</f>
        <v>43564.375</v>
      </c>
      <c r="F15231" s="92">
        <f>IF(MOD($B15231,1)&gt;10.5/24,
IF(VLOOKUP(QUOTIENT($B15231,1),AUD!$A:$K,11,TRUE)=0,F15230,VLOOKUP(QUOTIENT($B15231,1),AUD!$A:$K,11,TRUE)),
F15230)</f>
        <v>1.7222</v>
      </c>
      <c r="G15231" s="92">
        <f>IF(MOD($C15231,1)&gt;10.5/24,
IF(VLOOKUP(QUOTIENT($C15231,1),AUD!$A:$K,11,TRUE)=0,G15230,VLOOKUP(QUOTIENT($C15231,1),NZD!$A:$F,6,TRUE)),
G15230)</f>
        <v>1.81</v>
      </c>
      <c r="H15231" s="92">
        <f>IF(MOD($D15231,1)&gt;(11+55/60)/24,
IF(VLOOKUP(QUOTIENT($D15231,1),AUD!$A:$K,11,TRUE)=0,H15230,IFERROR(VLOOKUP(QUOTIENT($D15231,1),USD!$A:$B,2,TRUE),H15230)),
H15230)</f>
        <v>2.5812499999999998</v>
      </c>
      <c r="I15231" s="92">
        <f>IF(MOD($D15231,1)&gt;(11+55/60)/24,
IF(VLOOKUP(QUOTIENT($D15231,1),AUD!$A:$K,11,TRUE)=0,I15230,IFERROR(VLOOKUP(QUOTIENT($D15231,1),GBP!$A:$B,2,TRUE),I15230)),
I15230)</f>
        <v>0.82174999999999998</v>
      </c>
      <c r="J15231" s="92">
        <f>IF(MOD($D15231,1)&gt;(11+55/60)/24,
IF(VLOOKUP(QUOTIENT($D15231,1),AUD!$A:$K,11,TRUE)=0,J15230,IFERROR(VLOOKUP(QUOTIENT($D15231,1),EUR!$A:$B,2,TRUE),J15230)),
J15230)</f>
        <v>-0.35786000000000001</v>
      </c>
      <c r="K15231" s="92">
        <f>IF(MOD($D15231,1)&gt;(11+55/60)/24,
IF(VLOOKUP(QUOTIENT($D15231,1),AUD!$A:$K,11,TRUE)=0,K15230,IFERROR(VLOOKUP(QUOTIENT($D15231,1),JPY!$A:$B,2,TRUE),K15230)),
K15230)</f>
        <v>-6.2E-2</v>
      </c>
      <c r="L15231" s="92">
        <f>IF(MOD($E15231,1)&gt;(11+55/60)/24,
IF(VLOOKUP(QUOTIENT($E15231,1),AUD!$A:$K,11,TRUE)=0,L15230,IFERROR(VLOOKUP(QUOTIENT($E15231,1),CAD!$A:$B,2,TRUE)*1,L15230)),
L15230)</f>
        <v>1.88825</v>
      </c>
    </row>
    <row r="15232" spans="1:12">
      <c r="A15232" s="94" t="s">
        <v>15471</v>
      </c>
      <c r="B15232" s="94">
        <f>(DATE(LEFT($A15232,4),MID($A15232,6,2),MID($A15232,9,2))+MID($A15232,12,2)/24+MID($A15232,15,2)/60+MID($A15232,18,2)/3600)
+Timezone!$C$2/24
+VLOOKUP((DATE(LEFT($A15232,4),MID($A15232,6,2),MID($A15232,9,2))+MID($A15232,12,2)/24+MID($A15232,15,2)/60+MID($A15232,18,2)/3600),Timezone!$K:$L,2,TRUE)/24</f>
        <v>43565.041666666664</v>
      </c>
      <c r="C15232" s="94">
        <f>(DATE(LEFT($A15232,4),MID($A15232,6,2),MID($A15232,9,2))+MID($A15232,12,2)/24+MID($A15232,15,2)/60+MID($A15232,18,2)/3600)
+Timezone!$C$3/24
+VLOOKUP((DATE(LEFT($A15232,4),MID($A15232,6,2),MID($A15232,9,2))+MID($A15232,12,2)/24+MID($A15232,15,2)/60+MID($A15232,18,2)/3600),Timezone!$K:$L,2,TRUE)/24</f>
        <v>43565.125</v>
      </c>
      <c r="D15232" s="94">
        <f>(DATE(LEFT($A15232,4),MID($A15232,6,2),MID($A15232,9,2))+MID($A15232,12,2)/24+MID($A15232,15,2)/60+MID($A15232,18,2)/3600)
+Timezone!$C$4/24
+VLOOKUP((DATE(LEFT($A15232,4),MID($A15232,6,2),MID($A15232,9,2))+MID($A15232,12,2)/24+MID($A15232,15,2)/60+MID($A15232,18,2)/3600),Timezone!$K:$L,2,TRUE)/24</f>
        <v>43564.666666666664</v>
      </c>
      <c r="E15232" s="94">
        <f>(DATE(LEFT($A15232,4),MID($A15232,6,2),MID($A15232,9,2))+MID($A15232,12,2)/24+MID($A15232,15,2)/60+MID($A15232,18,2)/3600)
+Timezone!$C$5/24
+VLOOKUP((DATE(LEFT($A15232,4),MID($A15232,6,2),MID($A15232,9,2))+MID($A15232,12,2)/24+MID($A15232,15,2)/60+MID($A15232,18,2)/3600),Timezone!$K:$L,2,TRUE)/24</f>
        <v>43564.458333333336</v>
      </c>
      <c r="F15232" s="92">
        <f>IF(MOD($B15232,1)&gt;10.5/24,
IF(VLOOKUP(QUOTIENT($B15232,1),AUD!$A:$K,11,TRUE)=0,F15231,VLOOKUP(QUOTIENT($B15232,1),AUD!$A:$K,11,TRUE)),
F15231)</f>
        <v>1.7222</v>
      </c>
      <c r="G15232" s="92">
        <f>IF(MOD($C15232,1)&gt;10.5/24,
IF(VLOOKUP(QUOTIENT($C15232,1),AUD!$A:$K,11,TRUE)=0,G15231,VLOOKUP(QUOTIENT($C15232,1),NZD!$A:$F,6,TRUE)),
G15231)</f>
        <v>1.81</v>
      </c>
      <c r="H15232" s="92">
        <f>IF(MOD($D15232,1)&gt;(11+55/60)/24,
IF(VLOOKUP(QUOTIENT($D15232,1),AUD!$A:$K,11,TRUE)=0,H15231,IFERROR(VLOOKUP(QUOTIENT($D15232,1),USD!$A:$B,2,TRUE),H15231)),
H15231)</f>
        <v>2.5812499999999998</v>
      </c>
      <c r="I15232" s="92">
        <f>IF(MOD($D15232,1)&gt;(11+55/60)/24,
IF(VLOOKUP(QUOTIENT($D15232,1),AUD!$A:$K,11,TRUE)=0,I15231,IFERROR(VLOOKUP(QUOTIENT($D15232,1),GBP!$A:$B,2,TRUE),I15231)),
I15231)</f>
        <v>0.82174999999999998</v>
      </c>
      <c r="J15232" s="92">
        <f>IF(MOD($D15232,1)&gt;(11+55/60)/24,
IF(VLOOKUP(QUOTIENT($D15232,1),AUD!$A:$K,11,TRUE)=0,J15231,IFERROR(VLOOKUP(QUOTIENT($D15232,1),EUR!$A:$B,2,TRUE),J15231)),
J15231)</f>
        <v>-0.35786000000000001</v>
      </c>
      <c r="K15232" s="92">
        <f>IF(MOD($D15232,1)&gt;(11+55/60)/24,
IF(VLOOKUP(QUOTIENT($D15232,1),AUD!$A:$K,11,TRUE)=0,K15231,IFERROR(VLOOKUP(QUOTIENT($D15232,1),JPY!$A:$B,2,TRUE),K15231)),
K15231)</f>
        <v>-6.2E-2</v>
      </c>
      <c r="L15232" s="92">
        <f>IF(MOD($E15232,1)&gt;(11+55/60)/24,
IF(VLOOKUP(QUOTIENT($E15232,1),AUD!$A:$K,11,TRUE)=0,L15231,IFERROR(VLOOKUP(QUOTIENT($E15232,1),CAD!$A:$B,2,TRUE)*1,L15231)),
L15231)</f>
        <v>1.88825</v>
      </c>
    </row>
    <row r="15233" spans="1:12">
      <c r="A15233" s="94" t="s">
        <v>15472</v>
      </c>
      <c r="B15233" s="94">
        <f>(DATE(LEFT($A15233,4),MID($A15233,6,2),MID($A15233,9,2))+MID($A15233,12,2)/24+MID($A15233,15,2)/60+MID($A15233,18,2)/3600)
+Timezone!$C$2/24
+VLOOKUP((DATE(LEFT($A15233,4),MID($A15233,6,2),MID($A15233,9,2))+MID($A15233,12,2)/24+MID($A15233,15,2)/60+MID($A15233,18,2)/3600),Timezone!$K:$L,2,TRUE)/24</f>
        <v>43565.125</v>
      </c>
      <c r="C15233" s="94">
        <f>(DATE(LEFT($A15233,4),MID($A15233,6,2),MID($A15233,9,2))+MID($A15233,12,2)/24+MID($A15233,15,2)/60+MID($A15233,18,2)/3600)
+Timezone!$C$3/24
+VLOOKUP((DATE(LEFT($A15233,4),MID($A15233,6,2),MID($A15233,9,2))+MID($A15233,12,2)/24+MID($A15233,15,2)/60+MID($A15233,18,2)/3600),Timezone!$K:$L,2,TRUE)/24</f>
        <v>43565.208333333336</v>
      </c>
      <c r="D15233" s="94">
        <f>(DATE(LEFT($A15233,4),MID($A15233,6,2),MID($A15233,9,2))+MID($A15233,12,2)/24+MID($A15233,15,2)/60+MID($A15233,18,2)/3600)
+Timezone!$C$4/24
+VLOOKUP((DATE(LEFT($A15233,4),MID($A15233,6,2),MID($A15233,9,2))+MID($A15233,12,2)/24+MID($A15233,15,2)/60+MID($A15233,18,2)/3600),Timezone!$K:$L,2,TRUE)/24</f>
        <v>43564.75</v>
      </c>
      <c r="E15233" s="94">
        <f>(DATE(LEFT($A15233,4),MID($A15233,6,2),MID($A15233,9,2))+MID($A15233,12,2)/24+MID($A15233,15,2)/60+MID($A15233,18,2)/3600)
+Timezone!$C$5/24
+VLOOKUP((DATE(LEFT($A15233,4),MID($A15233,6,2),MID($A15233,9,2))+MID($A15233,12,2)/24+MID($A15233,15,2)/60+MID($A15233,18,2)/3600),Timezone!$K:$L,2,TRUE)/24</f>
        <v>43564.541666666672</v>
      </c>
      <c r="F15233" s="92">
        <f>IF(MOD($B15233,1)&gt;10.5/24,
IF(VLOOKUP(QUOTIENT($B15233,1),AUD!$A:$K,11,TRUE)=0,F15232,VLOOKUP(QUOTIENT($B15233,1),AUD!$A:$K,11,TRUE)),
F15232)</f>
        <v>1.7222</v>
      </c>
      <c r="G15233" s="92">
        <f>IF(MOD($C15233,1)&gt;10.5/24,
IF(VLOOKUP(QUOTIENT($C15233,1),AUD!$A:$K,11,TRUE)=0,G15232,VLOOKUP(QUOTIENT($C15233,1),NZD!$A:$F,6,TRUE)),
G15232)</f>
        <v>1.81</v>
      </c>
      <c r="H15233" s="92">
        <f>IF(MOD($D15233,1)&gt;(11+55/60)/24,
IF(VLOOKUP(QUOTIENT($D15233,1),AUD!$A:$K,11,TRUE)=0,H15232,IFERROR(VLOOKUP(QUOTIENT($D15233,1),USD!$A:$B,2,TRUE),H15232)),
H15232)</f>
        <v>2.5812499999999998</v>
      </c>
      <c r="I15233" s="92">
        <f>IF(MOD($D15233,1)&gt;(11+55/60)/24,
IF(VLOOKUP(QUOTIENT($D15233,1),AUD!$A:$K,11,TRUE)=0,I15232,IFERROR(VLOOKUP(QUOTIENT($D15233,1),GBP!$A:$B,2,TRUE),I15232)),
I15232)</f>
        <v>0.82174999999999998</v>
      </c>
      <c r="J15233" s="92">
        <f>IF(MOD($D15233,1)&gt;(11+55/60)/24,
IF(VLOOKUP(QUOTIENT($D15233,1),AUD!$A:$K,11,TRUE)=0,J15232,IFERROR(VLOOKUP(QUOTIENT($D15233,1),EUR!$A:$B,2,TRUE),J15232)),
J15232)</f>
        <v>-0.35786000000000001</v>
      </c>
      <c r="K15233" s="92">
        <f>IF(MOD($D15233,1)&gt;(11+55/60)/24,
IF(VLOOKUP(QUOTIENT($D15233,1),AUD!$A:$K,11,TRUE)=0,K15232,IFERROR(VLOOKUP(QUOTIENT($D15233,1),JPY!$A:$B,2,TRUE),K15232)),
K15232)</f>
        <v>-6.2E-2</v>
      </c>
      <c r="L15233" s="92">
        <f>IF(MOD($E15233,1)&gt;(11+55/60)/24,
IF(VLOOKUP(QUOTIENT($E15233,1),AUD!$A:$K,11,TRUE)=0,L15232,IFERROR(VLOOKUP(QUOTIENT($E15233,1),CAD!$A:$B,2,TRUE)*1,L15232)),
L15232)</f>
        <v>1.8717000000000001</v>
      </c>
    </row>
    <row r="15234" spans="1:12">
      <c r="A15234" s="94" t="s">
        <v>15473</v>
      </c>
      <c r="B15234" s="94">
        <f>(DATE(LEFT($A15234,4),MID($A15234,6,2),MID($A15234,9,2))+MID($A15234,12,2)/24+MID($A15234,15,2)/60+MID($A15234,18,2)/3600)
+Timezone!$C$2/24
+VLOOKUP((DATE(LEFT($A15234,4),MID($A15234,6,2),MID($A15234,9,2))+MID($A15234,12,2)/24+MID($A15234,15,2)/60+MID($A15234,18,2)/3600),Timezone!$K:$L,2,TRUE)/24</f>
        <v>43565.208333333328</v>
      </c>
      <c r="C15234" s="94">
        <f>(DATE(LEFT($A15234,4),MID($A15234,6,2),MID($A15234,9,2))+MID($A15234,12,2)/24+MID($A15234,15,2)/60+MID($A15234,18,2)/3600)
+Timezone!$C$3/24
+VLOOKUP((DATE(LEFT($A15234,4),MID($A15234,6,2),MID($A15234,9,2))+MID($A15234,12,2)/24+MID($A15234,15,2)/60+MID($A15234,18,2)/3600),Timezone!$K:$L,2,TRUE)/24</f>
        <v>43565.291666666664</v>
      </c>
      <c r="D15234" s="94">
        <f>(DATE(LEFT($A15234,4),MID($A15234,6,2),MID($A15234,9,2))+MID($A15234,12,2)/24+MID($A15234,15,2)/60+MID($A15234,18,2)/3600)
+Timezone!$C$4/24
+VLOOKUP((DATE(LEFT($A15234,4),MID($A15234,6,2),MID($A15234,9,2))+MID($A15234,12,2)/24+MID($A15234,15,2)/60+MID($A15234,18,2)/3600),Timezone!$K:$L,2,TRUE)/24</f>
        <v>43564.833333333328</v>
      </c>
      <c r="E15234" s="94">
        <f>(DATE(LEFT($A15234,4),MID($A15234,6,2),MID($A15234,9,2))+MID($A15234,12,2)/24+MID($A15234,15,2)/60+MID($A15234,18,2)/3600)
+Timezone!$C$5/24
+VLOOKUP((DATE(LEFT($A15234,4),MID($A15234,6,2),MID($A15234,9,2))+MID($A15234,12,2)/24+MID($A15234,15,2)/60+MID($A15234,18,2)/3600),Timezone!$K:$L,2,TRUE)/24</f>
        <v>43564.625</v>
      </c>
      <c r="F15234" s="92">
        <f>IF(MOD($B15234,1)&gt;10.5/24,
IF(VLOOKUP(QUOTIENT($B15234,1),AUD!$A:$K,11,TRUE)=0,F15233,VLOOKUP(QUOTIENT($B15234,1),AUD!$A:$K,11,TRUE)),
F15233)</f>
        <v>1.7222</v>
      </c>
      <c r="G15234" s="92">
        <f>IF(MOD($C15234,1)&gt;10.5/24,
IF(VLOOKUP(QUOTIENT($C15234,1),AUD!$A:$K,11,TRUE)=0,G15233,VLOOKUP(QUOTIENT($C15234,1),NZD!$A:$F,6,TRUE)),
G15233)</f>
        <v>1.81</v>
      </c>
      <c r="H15234" s="92">
        <f>IF(MOD($D15234,1)&gt;(11+55/60)/24,
IF(VLOOKUP(QUOTIENT($D15234,1),AUD!$A:$K,11,TRUE)=0,H15233,IFERROR(VLOOKUP(QUOTIENT($D15234,1),USD!$A:$B,2,TRUE),H15233)),
H15233)</f>
        <v>2.5812499999999998</v>
      </c>
      <c r="I15234" s="92">
        <f>IF(MOD($D15234,1)&gt;(11+55/60)/24,
IF(VLOOKUP(QUOTIENT($D15234,1),AUD!$A:$K,11,TRUE)=0,I15233,IFERROR(VLOOKUP(QUOTIENT($D15234,1),GBP!$A:$B,2,TRUE),I15233)),
I15233)</f>
        <v>0.82174999999999998</v>
      </c>
      <c r="J15234" s="92">
        <f>IF(MOD($D15234,1)&gt;(11+55/60)/24,
IF(VLOOKUP(QUOTIENT($D15234,1),AUD!$A:$K,11,TRUE)=0,J15233,IFERROR(VLOOKUP(QUOTIENT($D15234,1),EUR!$A:$B,2,TRUE),J15233)),
J15233)</f>
        <v>-0.35786000000000001</v>
      </c>
      <c r="K15234" s="92">
        <f>IF(MOD($D15234,1)&gt;(11+55/60)/24,
IF(VLOOKUP(QUOTIENT($D15234,1),AUD!$A:$K,11,TRUE)=0,K15233,IFERROR(VLOOKUP(QUOTIENT($D15234,1),JPY!$A:$B,2,TRUE),K15233)),
K15233)</f>
        <v>-6.2E-2</v>
      </c>
      <c r="L15234" s="92">
        <f>IF(MOD($E15234,1)&gt;(11+55/60)/24,
IF(VLOOKUP(QUOTIENT($E15234,1),AUD!$A:$K,11,TRUE)=0,L15233,IFERROR(VLOOKUP(QUOTIENT($E15234,1),CAD!$A:$B,2,TRUE)*1,L15233)),
L15233)</f>
        <v>1.8717000000000001</v>
      </c>
    </row>
    <row r="15235" spans="1:12">
      <c r="A15235" s="94" t="s">
        <v>15474</v>
      </c>
      <c r="B15235" s="94">
        <f>(DATE(LEFT($A15235,4),MID($A15235,6,2),MID($A15235,9,2))+MID($A15235,12,2)/24+MID($A15235,15,2)/60+MID($A15235,18,2)/3600)
+Timezone!$C$2/24
+VLOOKUP((DATE(LEFT($A15235,4),MID($A15235,6,2),MID($A15235,9,2))+MID($A15235,12,2)/24+MID($A15235,15,2)/60+MID($A15235,18,2)/3600),Timezone!$K:$L,2,TRUE)/24</f>
        <v>43565.291666666664</v>
      </c>
      <c r="C15235" s="94">
        <f>(DATE(LEFT($A15235,4),MID($A15235,6,2),MID($A15235,9,2))+MID($A15235,12,2)/24+MID($A15235,15,2)/60+MID($A15235,18,2)/3600)
+Timezone!$C$3/24
+VLOOKUP((DATE(LEFT($A15235,4),MID($A15235,6,2),MID($A15235,9,2))+MID($A15235,12,2)/24+MID($A15235,15,2)/60+MID($A15235,18,2)/3600),Timezone!$K:$L,2,TRUE)/24</f>
        <v>43565.375</v>
      </c>
      <c r="D15235" s="94">
        <f>(DATE(LEFT($A15235,4),MID($A15235,6,2),MID($A15235,9,2))+MID($A15235,12,2)/24+MID($A15235,15,2)/60+MID($A15235,18,2)/3600)
+Timezone!$C$4/24
+VLOOKUP((DATE(LEFT($A15235,4),MID($A15235,6,2),MID($A15235,9,2))+MID($A15235,12,2)/24+MID($A15235,15,2)/60+MID($A15235,18,2)/3600),Timezone!$K:$L,2,TRUE)/24</f>
        <v>43564.916666666664</v>
      </c>
      <c r="E15235" s="94">
        <f>(DATE(LEFT($A15235,4),MID($A15235,6,2),MID($A15235,9,2))+MID($A15235,12,2)/24+MID($A15235,15,2)/60+MID($A15235,18,2)/3600)
+Timezone!$C$5/24
+VLOOKUP((DATE(LEFT($A15235,4),MID($A15235,6,2),MID($A15235,9,2))+MID($A15235,12,2)/24+MID($A15235,15,2)/60+MID($A15235,18,2)/3600),Timezone!$K:$L,2,TRUE)/24</f>
        <v>43564.708333333336</v>
      </c>
      <c r="F15235" s="92">
        <f>IF(MOD($B15235,1)&gt;10.5/24,
IF(VLOOKUP(QUOTIENT($B15235,1),AUD!$A:$K,11,TRUE)=0,F15234,VLOOKUP(QUOTIENT($B15235,1),AUD!$A:$K,11,TRUE)),
F15234)</f>
        <v>1.7222</v>
      </c>
      <c r="G15235" s="92">
        <f>IF(MOD($C15235,1)&gt;10.5/24,
IF(VLOOKUP(QUOTIENT($C15235,1),AUD!$A:$K,11,TRUE)=0,G15234,VLOOKUP(QUOTIENT($C15235,1),NZD!$A:$F,6,TRUE)),
G15234)</f>
        <v>1.81</v>
      </c>
      <c r="H15235" s="92">
        <f>IF(MOD($D15235,1)&gt;(11+55/60)/24,
IF(VLOOKUP(QUOTIENT($D15235,1),AUD!$A:$K,11,TRUE)=0,H15234,IFERROR(VLOOKUP(QUOTIENT($D15235,1),USD!$A:$B,2,TRUE),H15234)),
H15234)</f>
        <v>2.5812499999999998</v>
      </c>
      <c r="I15235" s="92">
        <f>IF(MOD($D15235,1)&gt;(11+55/60)/24,
IF(VLOOKUP(QUOTIENT($D15235,1),AUD!$A:$K,11,TRUE)=0,I15234,IFERROR(VLOOKUP(QUOTIENT($D15235,1),GBP!$A:$B,2,TRUE),I15234)),
I15234)</f>
        <v>0.82174999999999998</v>
      </c>
      <c r="J15235" s="92">
        <f>IF(MOD($D15235,1)&gt;(11+55/60)/24,
IF(VLOOKUP(QUOTIENT($D15235,1),AUD!$A:$K,11,TRUE)=0,J15234,IFERROR(VLOOKUP(QUOTIENT($D15235,1),EUR!$A:$B,2,TRUE),J15234)),
J15234)</f>
        <v>-0.35786000000000001</v>
      </c>
      <c r="K15235" s="92">
        <f>IF(MOD($D15235,1)&gt;(11+55/60)/24,
IF(VLOOKUP(QUOTIENT($D15235,1),AUD!$A:$K,11,TRUE)=0,K15234,IFERROR(VLOOKUP(QUOTIENT($D15235,1),JPY!$A:$B,2,TRUE),K15234)),
K15234)</f>
        <v>-6.2E-2</v>
      </c>
      <c r="L15235" s="92">
        <f>IF(MOD($E15235,1)&gt;(11+55/60)/24,
IF(VLOOKUP(QUOTIENT($E15235,1),AUD!$A:$K,11,TRUE)=0,L15234,IFERROR(VLOOKUP(QUOTIENT($E15235,1),CAD!$A:$B,2,TRUE)*1,L15234)),
L15234)</f>
        <v>1.8717000000000001</v>
      </c>
    </row>
    <row r="15236" spans="1:12">
      <c r="A15236" s="94" t="s">
        <v>15475</v>
      </c>
      <c r="B15236" s="94">
        <f>(DATE(LEFT($A15236,4),MID($A15236,6,2),MID($A15236,9,2))+MID($A15236,12,2)/24+MID($A15236,15,2)/60+MID($A15236,18,2)/3600)
+Timezone!$C$2/24
+VLOOKUP((DATE(LEFT($A15236,4),MID($A15236,6,2),MID($A15236,9,2))+MID($A15236,12,2)/24+MID($A15236,15,2)/60+MID($A15236,18,2)/3600),Timezone!$K:$L,2,TRUE)/24</f>
        <v>43565.375</v>
      </c>
      <c r="C15236" s="94">
        <f>(DATE(LEFT($A15236,4),MID($A15236,6,2),MID($A15236,9,2))+MID($A15236,12,2)/24+MID($A15236,15,2)/60+MID($A15236,18,2)/3600)
+Timezone!$C$3/24
+VLOOKUP((DATE(LEFT($A15236,4),MID($A15236,6,2),MID($A15236,9,2))+MID($A15236,12,2)/24+MID($A15236,15,2)/60+MID($A15236,18,2)/3600),Timezone!$K:$L,2,TRUE)/24</f>
        <v>43565.458333333336</v>
      </c>
      <c r="D15236" s="94">
        <f>(DATE(LEFT($A15236,4),MID($A15236,6,2),MID($A15236,9,2))+MID($A15236,12,2)/24+MID($A15236,15,2)/60+MID($A15236,18,2)/3600)
+Timezone!$C$4/24
+VLOOKUP((DATE(LEFT($A15236,4),MID($A15236,6,2),MID($A15236,9,2))+MID($A15236,12,2)/24+MID($A15236,15,2)/60+MID($A15236,18,2)/3600),Timezone!$K:$L,2,TRUE)/24</f>
        <v>43565</v>
      </c>
      <c r="E15236" s="94">
        <f>(DATE(LEFT($A15236,4),MID($A15236,6,2),MID($A15236,9,2))+MID($A15236,12,2)/24+MID($A15236,15,2)/60+MID($A15236,18,2)/3600)
+Timezone!$C$5/24
+VLOOKUP((DATE(LEFT($A15236,4),MID($A15236,6,2),MID($A15236,9,2))+MID($A15236,12,2)/24+MID($A15236,15,2)/60+MID($A15236,18,2)/3600),Timezone!$K:$L,2,TRUE)/24</f>
        <v>43564.791666666672</v>
      </c>
      <c r="F15236" s="92">
        <f>IF(MOD($B15236,1)&gt;10.5/24,
IF(VLOOKUP(QUOTIENT($B15236,1),AUD!$A:$K,11,TRUE)=0,F15235,VLOOKUP(QUOTIENT($B15236,1),AUD!$A:$K,11,TRUE)),
F15235)</f>
        <v>1.7222</v>
      </c>
      <c r="G15236" s="92">
        <f>IF(MOD($C15236,1)&gt;10.5/24,
IF(VLOOKUP(QUOTIENT($C15236,1),AUD!$A:$K,11,TRUE)=0,G15235,VLOOKUP(QUOTIENT($C15236,1),NZD!$A:$F,6,TRUE)),
G15235)</f>
        <v>1.82</v>
      </c>
      <c r="H15236" s="92">
        <f>IF(MOD($D15236,1)&gt;(11+55/60)/24,
IF(VLOOKUP(QUOTIENT($D15236,1),AUD!$A:$K,11,TRUE)=0,H15235,IFERROR(VLOOKUP(QUOTIENT($D15236,1),USD!$A:$B,2,TRUE),H15235)),
H15235)</f>
        <v>2.5812499999999998</v>
      </c>
      <c r="I15236" s="92">
        <f>IF(MOD($D15236,1)&gt;(11+55/60)/24,
IF(VLOOKUP(QUOTIENT($D15236,1),AUD!$A:$K,11,TRUE)=0,I15235,IFERROR(VLOOKUP(QUOTIENT($D15236,1),GBP!$A:$B,2,TRUE),I15235)),
I15235)</f>
        <v>0.82174999999999998</v>
      </c>
      <c r="J15236" s="92">
        <f>IF(MOD($D15236,1)&gt;(11+55/60)/24,
IF(VLOOKUP(QUOTIENT($D15236,1),AUD!$A:$K,11,TRUE)=0,J15235,IFERROR(VLOOKUP(QUOTIENT($D15236,1),EUR!$A:$B,2,TRUE),J15235)),
J15235)</f>
        <v>-0.35786000000000001</v>
      </c>
      <c r="K15236" s="92">
        <f>IF(MOD($D15236,1)&gt;(11+55/60)/24,
IF(VLOOKUP(QUOTIENT($D15236,1),AUD!$A:$K,11,TRUE)=0,K15235,IFERROR(VLOOKUP(QUOTIENT($D15236,1),JPY!$A:$B,2,TRUE),K15235)),
K15235)</f>
        <v>-6.2E-2</v>
      </c>
      <c r="L15236" s="92">
        <f>IF(MOD($E15236,1)&gt;(11+55/60)/24,
IF(VLOOKUP(QUOTIENT($E15236,1),AUD!$A:$K,11,TRUE)=0,L15235,IFERROR(VLOOKUP(QUOTIENT($E15236,1),CAD!$A:$B,2,TRUE)*1,L15235)),
L15235)</f>
        <v>1.8717000000000001</v>
      </c>
    </row>
    <row r="15237" spans="1:12">
      <c r="A15237" s="94" t="s">
        <v>15476</v>
      </c>
      <c r="B15237" s="94">
        <f>(DATE(LEFT($A15237,4),MID($A15237,6,2),MID($A15237,9,2))+MID($A15237,12,2)/24+MID($A15237,15,2)/60+MID($A15237,18,2)/3600)
+Timezone!$C$2/24
+VLOOKUP((DATE(LEFT($A15237,4),MID($A15237,6,2),MID($A15237,9,2))+MID($A15237,12,2)/24+MID($A15237,15,2)/60+MID($A15237,18,2)/3600),Timezone!$K:$L,2,TRUE)/24</f>
        <v>43565.458333333328</v>
      </c>
      <c r="C15237" s="94">
        <f>(DATE(LEFT($A15237,4),MID($A15237,6,2),MID($A15237,9,2))+MID($A15237,12,2)/24+MID($A15237,15,2)/60+MID($A15237,18,2)/3600)
+Timezone!$C$3/24
+VLOOKUP((DATE(LEFT($A15237,4),MID($A15237,6,2),MID($A15237,9,2))+MID($A15237,12,2)/24+MID($A15237,15,2)/60+MID($A15237,18,2)/3600),Timezone!$K:$L,2,TRUE)/24</f>
        <v>43565.541666666664</v>
      </c>
      <c r="D15237" s="94">
        <f>(DATE(LEFT($A15237,4),MID($A15237,6,2),MID($A15237,9,2))+MID($A15237,12,2)/24+MID($A15237,15,2)/60+MID($A15237,18,2)/3600)
+Timezone!$C$4/24
+VLOOKUP((DATE(LEFT($A15237,4),MID($A15237,6,2),MID($A15237,9,2))+MID($A15237,12,2)/24+MID($A15237,15,2)/60+MID($A15237,18,2)/3600),Timezone!$K:$L,2,TRUE)/24</f>
        <v>43565.083333333328</v>
      </c>
      <c r="E15237" s="94">
        <f>(DATE(LEFT($A15237,4),MID($A15237,6,2),MID($A15237,9,2))+MID($A15237,12,2)/24+MID($A15237,15,2)/60+MID($A15237,18,2)/3600)
+Timezone!$C$5/24
+VLOOKUP((DATE(LEFT($A15237,4),MID($A15237,6,2),MID($A15237,9,2))+MID($A15237,12,2)/24+MID($A15237,15,2)/60+MID($A15237,18,2)/3600),Timezone!$K:$L,2,TRUE)/24</f>
        <v>43564.875</v>
      </c>
      <c r="F15237" s="92">
        <f>IF(MOD($B15237,1)&gt;10.5/24,
IF(VLOOKUP(QUOTIENT($B15237,1),AUD!$A:$K,11,TRUE)=0,F15236,VLOOKUP(QUOTIENT($B15237,1),AUD!$A:$K,11,TRUE)),
F15236)</f>
        <v>1.7122000000000002</v>
      </c>
      <c r="G15237" s="92">
        <f>IF(MOD($C15237,1)&gt;10.5/24,
IF(VLOOKUP(QUOTIENT($C15237,1),AUD!$A:$K,11,TRUE)=0,G15236,VLOOKUP(QUOTIENT($C15237,1),NZD!$A:$F,6,TRUE)),
G15236)</f>
        <v>1.82</v>
      </c>
      <c r="H15237" s="92">
        <f>IF(MOD($D15237,1)&gt;(11+55/60)/24,
IF(VLOOKUP(QUOTIENT($D15237,1),AUD!$A:$K,11,TRUE)=0,H15236,IFERROR(VLOOKUP(QUOTIENT($D15237,1),USD!$A:$B,2,TRUE),H15236)),
H15236)</f>
        <v>2.5812499999999998</v>
      </c>
      <c r="I15237" s="92">
        <f>IF(MOD($D15237,1)&gt;(11+55/60)/24,
IF(VLOOKUP(QUOTIENT($D15237,1),AUD!$A:$K,11,TRUE)=0,I15236,IFERROR(VLOOKUP(QUOTIENT($D15237,1),GBP!$A:$B,2,TRUE),I15236)),
I15236)</f>
        <v>0.82174999999999998</v>
      </c>
      <c r="J15237" s="92">
        <f>IF(MOD($D15237,1)&gt;(11+55/60)/24,
IF(VLOOKUP(QUOTIENT($D15237,1),AUD!$A:$K,11,TRUE)=0,J15236,IFERROR(VLOOKUP(QUOTIENT($D15237,1),EUR!$A:$B,2,TRUE),J15236)),
J15236)</f>
        <v>-0.35786000000000001</v>
      </c>
      <c r="K15237" s="92">
        <f>IF(MOD($D15237,1)&gt;(11+55/60)/24,
IF(VLOOKUP(QUOTIENT($D15237,1),AUD!$A:$K,11,TRUE)=0,K15236,IFERROR(VLOOKUP(QUOTIENT($D15237,1),JPY!$A:$B,2,TRUE),K15236)),
K15236)</f>
        <v>-6.2E-2</v>
      </c>
      <c r="L15237" s="92">
        <f>IF(MOD($E15237,1)&gt;(11+55/60)/24,
IF(VLOOKUP(QUOTIENT($E15237,1),AUD!$A:$K,11,TRUE)=0,L15236,IFERROR(VLOOKUP(QUOTIENT($E15237,1),CAD!$A:$B,2,TRUE)*1,L15236)),
L15236)</f>
        <v>1.8717000000000001</v>
      </c>
    </row>
    <row r="15238" spans="1:12">
      <c r="A15238" s="94" t="s">
        <v>15477</v>
      </c>
      <c r="B15238" s="94">
        <f>(DATE(LEFT($A15238,4),MID($A15238,6,2),MID($A15238,9,2))+MID($A15238,12,2)/24+MID($A15238,15,2)/60+MID($A15238,18,2)/3600)
+Timezone!$C$2/24
+VLOOKUP((DATE(LEFT($A15238,4),MID($A15238,6,2),MID($A15238,9,2))+MID($A15238,12,2)/24+MID($A15238,15,2)/60+MID($A15238,18,2)/3600),Timezone!$K:$L,2,TRUE)/24</f>
        <v>43565.541666666664</v>
      </c>
      <c r="C15238" s="94">
        <f>(DATE(LEFT($A15238,4),MID($A15238,6,2),MID($A15238,9,2))+MID($A15238,12,2)/24+MID($A15238,15,2)/60+MID($A15238,18,2)/3600)
+Timezone!$C$3/24
+VLOOKUP((DATE(LEFT($A15238,4),MID($A15238,6,2),MID($A15238,9,2))+MID($A15238,12,2)/24+MID($A15238,15,2)/60+MID($A15238,18,2)/3600),Timezone!$K:$L,2,TRUE)/24</f>
        <v>43565.625</v>
      </c>
      <c r="D15238" s="94">
        <f>(DATE(LEFT($A15238,4),MID($A15238,6,2),MID($A15238,9,2))+MID($A15238,12,2)/24+MID($A15238,15,2)/60+MID($A15238,18,2)/3600)
+Timezone!$C$4/24
+VLOOKUP((DATE(LEFT($A15238,4),MID($A15238,6,2),MID($A15238,9,2))+MID($A15238,12,2)/24+MID($A15238,15,2)/60+MID($A15238,18,2)/3600),Timezone!$K:$L,2,TRUE)/24</f>
        <v>43565.166666666664</v>
      </c>
      <c r="E15238" s="94">
        <f>(DATE(LEFT($A15238,4),MID($A15238,6,2),MID($A15238,9,2))+MID($A15238,12,2)/24+MID($A15238,15,2)/60+MID($A15238,18,2)/3600)
+Timezone!$C$5/24
+VLOOKUP((DATE(LEFT($A15238,4),MID($A15238,6,2),MID($A15238,9,2))+MID($A15238,12,2)/24+MID($A15238,15,2)/60+MID($A15238,18,2)/3600),Timezone!$K:$L,2,TRUE)/24</f>
        <v>43564.958333333336</v>
      </c>
      <c r="F15238" s="92">
        <f>IF(MOD($B15238,1)&gt;10.5/24,
IF(VLOOKUP(QUOTIENT($B15238,1),AUD!$A:$K,11,TRUE)=0,F15237,VLOOKUP(QUOTIENT($B15238,1),AUD!$A:$K,11,TRUE)),
F15237)</f>
        <v>1.7122000000000002</v>
      </c>
      <c r="G15238" s="92">
        <f>IF(MOD($C15238,1)&gt;10.5/24,
IF(VLOOKUP(QUOTIENT($C15238,1),AUD!$A:$K,11,TRUE)=0,G15237,VLOOKUP(QUOTIENT($C15238,1),NZD!$A:$F,6,TRUE)),
G15237)</f>
        <v>1.82</v>
      </c>
      <c r="H15238" s="92">
        <f>IF(MOD($D15238,1)&gt;(11+55/60)/24,
IF(VLOOKUP(QUOTIENT($D15238,1),AUD!$A:$K,11,TRUE)=0,H15237,IFERROR(VLOOKUP(QUOTIENT($D15238,1),USD!$A:$B,2,TRUE),H15237)),
H15237)</f>
        <v>2.5812499999999998</v>
      </c>
      <c r="I15238" s="92">
        <f>IF(MOD($D15238,1)&gt;(11+55/60)/24,
IF(VLOOKUP(QUOTIENT($D15238,1),AUD!$A:$K,11,TRUE)=0,I15237,IFERROR(VLOOKUP(QUOTIENT($D15238,1),GBP!$A:$B,2,TRUE),I15237)),
I15237)</f>
        <v>0.82174999999999998</v>
      </c>
      <c r="J15238" s="92">
        <f>IF(MOD($D15238,1)&gt;(11+55/60)/24,
IF(VLOOKUP(QUOTIENT($D15238,1),AUD!$A:$K,11,TRUE)=0,J15237,IFERROR(VLOOKUP(QUOTIENT($D15238,1),EUR!$A:$B,2,TRUE),J15237)),
J15237)</f>
        <v>-0.35786000000000001</v>
      </c>
      <c r="K15238" s="92">
        <f>IF(MOD($D15238,1)&gt;(11+55/60)/24,
IF(VLOOKUP(QUOTIENT($D15238,1),AUD!$A:$K,11,TRUE)=0,K15237,IFERROR(VLOOKUP(QUOTIENT($D15238,1),JPY!$A:$B,2,TRUE),K15237)),
K15237)</f>
        <v>-6.2E-2</v>
      </c>
      <c r="L15238" s="92">
        <f>IF(MOD($E15238,1)&gt;(11+55/60)/24,
IF(VLOOKUP(QUOTIENT($E15238,1),AUD!$A:$K,11,TRUE)=0,L15237,IFERROR(VLOOKUP(QUOTIENT($E15238,1),CAD!$A:$B,2,TRUE)*1,L15237)),
L15237)</f>
        <v>1.8717000000000001</v>
      </c>
    </row>
    <row r="15239" spans="1:12">
      <c r="A15239" s="94" t="s">
        <v>15478</v>
      </c>
      <c r="B15239" s="94">
        <f>(DATE(LEFT($A15239,4),MID($A15239,6,2),MID($A15239,9,2))+MID($A15239,12,2)/24+MID($A15239,15,2)/60+MID($A15239,18,2)/3600)
+Timezone!$C$2/24
+VLOOKUP((DATE(LEFT($A15239,4),MID($A15239,6,2),MID($A15239,9,2))+MID($A15239,12,2)/24+MID($A15239,15,2)/60+MID($A15239,18,2)/3600),Timezone!$K:$L,2,TRUE)/24</f>
        <v>43565.625</v>
      </c>
      <c r="C15239" s="94">
        <f>(DATE(LEFT($A15239,4),MID($A15239,6,2),MID($A15239,9,2))+MID($A15239,12,2)/24+MID($A15239,15,2)/60+MID($A15239,18,2)/3600)
+Timezone!$C$3/24
+VLOOKUP((DATE(LEFT($A15239,4),MID($A15239,6,2),MID($A15239,9,2))+MID($A15239,12,2)/24+MID($A15239,15,2)/60+MID($A15239,18,2)/3600),Timezone!$K:$L,2,TRUE)/24</f>
        <v>43565.708333333336</v>
      </c>
      <c r="D15239" s="94">
        <f>(DATE(LEFT($A15239,4),MID($A15239,6,2),MID($A15239,9,2))+MID($A15239,12,2)/24+MID($A15239,15,2)/60+MID($A15239,18,2)/3600)
+Timezone!$C$4/24
+VLOOKUP((DATE(LEFT($A15239,4),MID($A15239,6,2),MID($A15239,9,2))+MID($A15239,12,2)/24+MID($A15239,15,2)/60+MID($A15239,18,2)/3600),Timezone!$K:$L,2,TRUE)/24</f>
        <v>43565.25</v>
      </c>
      <c r="E15239" s="94">
        <f>(DATE(LEFT($A15239,4),MID($A15239,6,2),MID($A15239,9,2))+MID($A15239,12,2)/24+MID($A15239,15,2)/60+MID($A15239,18,2)/3600)
+Timezone!$C$5/24
+VLOOKUP((DATE(LEFT($A15239,4),MID($A15239,6,2),MID($A15239,9,2))+MID($A15239,12,2)/24+MID($A15239,15,2)/60+MID($A15239,18,2)/3600),Timezone!$K:$L,2,TRUE)/24</f>
        <v>43565.041666666672</v>
      </c>
      <c r="F15239" s="92">
        <f>IF(MOD($B15239,1)&gt;10.5/24,
IF(VLOOKUP(QUOTIENT($B15239,1),AUD!$A:$K,11,TRUE)=0,F15238,VLOOKUP(QUOTIENT($B15239,1),AUD!$A:$K,11,TRUE)),
F15238)</f>
        <v>1.7122000000000002</v>
      </c>
      <c r="G15239" s="92">
        <f>IF(MOD($C15239,1)&gt;10.5/24,
IF(VLOOKUP(QUOTIENT($C15239,1),AUD!$A:$K,11,TRUE)=0,G15238,VLOOKUP(QUOTIENT($C15239,1),NZD!$A:$F,6,TRUE)),
G15238)</f>
        <v>1.82</v>
      </c>
      <c r="H15239" s="92">
        <f>IF(MOD($D15239,1)&gt;(11+55/60)/24,
IF(VLOOKUP(QUOTIENT($D15239,1),AUD!$A:$K,11,TRUE)=0,H15238,IFERROR(VLOOKUP(QUOTIENT($D15239,1),USD!$A:$B,2,TRUE),H15238)),
H15238)</f>
        <v>2.5812499999999998</v>
      </c>
      <c r="I15239" s="92">
        <f>IF(MOD($D15239,1)&gt;(11+55/60)/24,
IF(VLOOKUP(QUOTIENT($D15239,1),AUD!$A:$K,11,TRUE)=0,I15238,IFERROR(VLOOKUP(QUOTIENT($D15239,1),GBP!$A:$B,2,TRUE),I15238)),
I15238)</f>
        <v>0.82174999999999998</v>
      </c>
      <c r="J15239" s="92">
        <f>IF(MOD($D15239,1)&gt;(11+55/60)/24,
IF(VLOOKUP(QUOTIENT($D15239,1),AUD!$A:$K,11,TRUE)=0,J15238,IFERROR(VLOOKUP(QUOTIENT($D15239,1),EUR!$A:$B,2,TRUE),J15238)),
J15238)</f>
        <v>-0.35786000000000001</v>
      </c>
      <c r="K15239" s="92">
        <f>IF(MOD($D15239,1)&gt;(11+55/60)/24,
IF(VLOOKUP(QUOTIENT($D15239,1),AUD!$A:$K,11,TRUE)=0,K15238,IFERROR(VLOOKUP(QUOTIENT($D15239,1),JPY!$A:$B,2,TRUE),K15238)),
K15238)</f>
        <v>-6.2E-2</v>
      </c>
      <c r="L15239" s="92">
        <f>IF(MOD($E15239,1)&gt;(11+55/60)/24,
IF(VLOOKUP(QUOTIENT($E15239,1),AUD!$A:$K,11,TRUE)=0,L15238,IFERROR(VLOOKUP(QUOTIENT($E15239,1),CAD!$A:$B,2,TRUE)*1,L15238)),
L15238)</f>
        <v>1.8717000000000001</v>
      </c>
    </row>
    <row r="15240" spans="1:12">
      <c r="A15240" s="94" t="s">
        <v>15479</v>
      </c>
      <c r="B15240" s="94">
        <f>(DATE(LEFT($A15240,4),MID($A15240,6,2),MID($A15240,9,2))+MID($A15240,12,2)/24+MID($A15240,15,2)/60+MID($A15240,18,2)/3600)
+Timezone!$C$2/24
+VLOOKUP((DATE(LEFT($A15240,4),MID($A15240,6,2),MID($A15240,9,2))+MID($A15240,12,2)/24+MID($A15240,15,2)/60+MID($A15240,18,2)/3600),Timezone!$K:$L,2,TRUE)/24</f>
        <v>43565.708333333328</v>
      </c>
      <c r="C15240" s="94">
        <f>(DATE(LEFT($A15240,4),MID($A15240,6,2),MID($A15240,9,2))+MID($A15240,12,2)/24+MID($A15240,15,2)/60+MID($A15240,18,2)/3600)
+Timezone!$C$3/24
+VLOOKUP((DATE(LEFT($A15240,4),MID($A15240,6,2),MID($A15240,9,2))+MID($A15240,12,2)/24+MID($A15240,15,2)/60+MID($A15240,18,2)/3600),Timezone!$K:$L,2,TRUE)/24</f>
        <v>43565.791666666664</v>
      </c>
      <c r="D15240" s="94">
        <f>(DATE(LEFT($A15240,4),MID($A15240,6,2),MID($A15240,9,2))+MID($A15240,12,2)/24+MID($A15240,15,2)/60+MID($A15240,18,2)/3600)
+Timezone!$C$4/24
+VLOOKUP((DATE(LEFT($A15240,4),MID($A15240,6,2),MID($A15240,9,2))+MID($A15240,12,2)/24+MID($A15240,15,2)/60+MID($A15240,18,2)/3600),Timezone!$K:$L,2,TRUE)/24</f>
        <v>43565.333333333328</v>
      </c>
      <c r="E15240" s="94">
        <f>(DATE(LEFT($A15240,4),MID($A15240,6,2),MID($A15240,9,2))+MID($A15240,12,2)/24+MID($A15240,15,2)/60+MID($A15240,18,2)/3600)
+Timezone!$C$5/24
+VLOOKUP((DATE(LEFT($A15240,4),MID($A15240,6,2),MID($A15240,9,2))+MID($A15240,12,2)/24+MID($A15240,15,2)/60+MID($A15240,18,2)/3600),Timezone!$K:$L,2,TRUE)/24</f>
        <v>43565.125</v>
      </c>
      <c r="F15240" s="92">
        <f>IF(MOD($B15240,1)&gt;10.5/24,
IF(VLOOKUP(QUOTIENT($B15240,1),AUD!$A:$K,11,TRUE)=0,F15239,VLOOKUP(QUOTIENT($B15240,1),AUD!$A:$K,11,TRUE)),
F15239)</f>
        <v>1.7122000000000002</v>
      </c>
      <c r="G15240" s="92">
        <f>IF(MOD($C15240,1)&gt;10.5/24,
IF(VLOOKUP(QUOTIENT($C15240,1),AUD!$A:$K,11,TRUE)=0,G15239,VLOOKUP(QUOTIENT($C15240,1),NZD!$A:$F,6,TRUE)),
G15239)</f>
        <v>1.82</v>
      </c>
      <c r="H15240" s="92">
        <f>IF(MOD($D15240,1)&gt;(11+55/60)/24,
IF(VLOOKUP(QUOTIENT($D15240,1),AUD!$A:$K,11,TRUE)=0,H15239,IFERROR(VLOOKUP(QUOTIENT($D15240,1),USD!$A:$B,2,TRUE),H15239)),
H15239)</f>
        <v>2.5812499999999998</v>
      </c>
      <c r="I15240" s="92">
        <f>IF(MOD($D15240,1)&gt;(11+55/60)/24,
IF(VLOOKUP(QUOTIENT($D15240,1),AUD!$A:$K,11,TRUE)=0,I15239,IFERROR(VLOOKUP(QUOTIENT($D15240,1),GBP!$A:$B,2,TRUE),I15239)),
I15239)</f>
        <v>0.82174999999999998</v>
      </c>
      <c r="J15240" s="92">
        <f>IF(MOD($D15240,1)&gt;(11+55/60)/24,
IF(VLOOKUP(QUOTIENT($D15240,1),AUD!$A:$K,11,TRUE)=0,J15239,IFERROR(VLOOKUP(QUOTIENT($D15240,1),EUR!$A:$B,2,TRUE),J15239)),
J15239)</f>
        <v>-0.35786000000000001</v>
      </c>
      <c r="K15240" s="92">
        <f>IF(MOD($D15240,1)&gt;(11+55/60)/24,
IF(VLOOKUP(QUOTIENT($D15240,1),AUD!$A:$K,11,TRUE)=0,K15239,IFERROR(VLOOKUP(QUOTIENT($D15240,1),JPY!$A:$B,2,TRUE),K15239)),
K15239)</f>
        <v>-6.2E-2</v>
      </c>
      <c r="L15240" s="92">
        <f>IF(MOD($E15240,1)&gt;(11+55/60)/24,
IF(VLOOKUP(QUOTIENT($E15240,1),AUD!$A:$K,11,TRUE)=0,L15239,IFERROR(VLOOKUP(QUOTIENT($E15240,1),CAD!$A:$B,2,TRUE)*1,L15239)),
L15239)</f>
        <v>1.8717000000000001</v>
      </c>
    </row>
    <row r="15241" spans="1:12">
      <c r="A15241" s="94" t="s">
        <v>15480</v>
      </c>
      <c r="B15241" s="94">
        <f>(DATE(LEFT($A15241,4),MID($A15241,6,2),MID($A15241,9,2))+MID($A15241,12,2)/24+MID($A15241,15,2)/60+MID($A15241,18,2)/3600)
+Timezone!$C$2/24
+VLOOKUP((DATE(LEFT($A15241,4),MID($A15241,6,2),MID($A15241,9,2))+MID($A15241,12,2)/24+MID($A15241,15,2)/60+MID($A15241,18,2)/3600),Timezone!$K:$L,2,TRUE)/24</f>
        <v>43565.791666666664</v>
      </c>
      <c r="C15241" s="94">
        <f>(DATE(LEFT($A15241,4),MID($A15241,6,2),MID($A15241,9,2))+MID($A15241,12,2)/24+MID($A15241,15,2)/60+MID($A15241,18,2)/3600)
+Timezone!$C$3/24
+VLOOKUP((DATE(LEFT($A15241,4),MID($A15241,6,2),MID($A15241,9,2))+MID($A15241,12,2)/24+MID($A15241,15,2)/60+MID($A15241,18,2)/3600),Timezone!$K:$L,2,TRUE)/24</f>
        <v>43565.875</v>
      </c>
      <c r="D15241" s="94">
        <f>(DATE(LEFT($A15241,4),MID($A15241,6,2),MID($A15241,9,2))+MID($A15241,12,2)/24+MID($A15241,15,2)/60+MID($A15241,18,2)/3600)
+Timezone!$C$4/24
+VLOOKUP((DATE(LEFT($A15241,4),MID($A15241,6,2),MID($A15241,9,2))+MID($A15241,12,2)/24+MID($A15241,15,2)/60+MID($A15241,18,2)/3600),Timezone!$K:$L,2,TRUE)/24</f>
        <v>43565.416666666664</v>
      </c>
      <c r="E15241" s="94">
        <f>(DATE(LEFT($A15241,4),MID($A15241,6,2),MID($A15241,9,2))+MID($A15241,12,2)/24+MID($A15241,15,2)/60+MID($A15241,18,2)/3600)
+Timezone!$C$5/24
+VLOOKUP((DATE(LEFT($A15241,4),MID($A15241,6,2),MID($A15241,9,2))+MID($A15241,12,2)/24+MID($A15241,15,2)/60+MID($A15241,18,2)/3600),Timezone!$K:$L,2,TRUE)/24</f>
        <v>43565.208333333336</v>
      </c>
      <c r="F15241" s="92">
        <f>IF(MOD($B15241,1)&gt;10.5/24,
IF(VLOOKUP(QUOTIENT($B15241,1),AUD!$A:$K,11,TRUE)=0,F15240,VLOOKUP(QUOTIENT($B15241,1),AUD!$A:$K,11,TRUE)),
F15240)</f>
        <v>1.7122000000000002</v>
      </c>
      <c r="G15241" s="92">
        <f>IF(MOD($C15241,1)&gt;10.5/24,
IF(VLOOKUP(QUOTIENT($C15241,1),AUD!$A:$K,11,TRUE)=0,G15240,VLOOKUP(QUOTIENT($C15241,1),NZD!$A:$F,6,TRUE)),
G15240)</f>
        <v>1.82</v>
      </c>
      <c r="H15241" s="92">
        <f>IF(MOD($D15241,1)&gt;(11+55/60)/24,
IF(VLOOKUP(QUOTIENT($D15241,1),AUD!$A:$K,11,TRUE)=0,H15240,IFERROR(VLOOKUP(QUOTIENT($D15241,1),USD!$A:$B,2,TRUE),H15240)),
H15240)</f>
        <v>2.5812499999999998</v>
      </c>
      <c r="I15241" s="92">
        <f>IF(MOD($D15241,1)&gt;(11+55/60)/24,
IF(VLOOKUP(QUOTIENT($D15241,1),AUD!$A:$K,11,TRUE)=0,I15240,IFERROR(VLOOKUP(QUOTIENT($D15241,1),GBP!$A:$B,2,TRUE),I15240)),
I15240)</f>
        <v>0.82174999999999998</v>
      </c>
      <c r="J15241" s="92">
        <f>IF(MOD($D15241,1)&gt;(11+55/60)/24,
IF(VLOOKUP(QUOTIENT($D15241,1),AUD!$A:$K,11,TRUE)=0,J15240,IFERROR(VLOOKUP(QUOTIENT($D15241,1),EUR!$A:$B,2,TRUE),J15240)),
J15240)</f>
        <v>-0.35786000000000001</v>
      </c>
      <c r="K15241" s="92">
        <f>IF(MOD($D15241,1)&gt;(11+55/60)/24,
IF(VLOOKUP(QUOTIENT($D15241,1),AUD!$A:$K,11,TRUE)=0,K15240,IFERROR(VLOOKUP(QUOTIENT($D15241,1),JPY!$A:$B,2,TRUE),K15240)),
K15240)</f>
        <v>-6.2E-2</v>
      </c>
      <c r="L15241" s="92">
        <f>IF(MOD($E15241,1)&gt;(11+55/60)/24,
IF(VLOOKUP(QUOTIENT($E15241,1),AUD!$A:$K,11,TRUE)=0,L15240,IFERROR(VLOOKUP(QUOTIENT($E15241,1),CAD!$A:$B,2,TRUE)*1,L15240)),
L15240)</f>
        <v>1.8717000000000001</v>
      </c>
    </row>
    <row r="15242" spans="1:12">
      <c r="A15242" s="94" t="s">
        <v>15481</v>
      </c>
      <c r="B15242" s="94">
        <f>(DATE(LEFT($A15242,4),MID($A15242,6,2),MID($A15242,9,2))+MID($A15242,12,2)/24+MID($A15242,15,2)/60+MID($A15242,18,2)/3600)
+Timezone!$C$2/24
+VLOOKUP((DATE(LEFT($A15242,4),MID($A15242,6,2),MID($A15242,9,2))+MID($A15242,12,2)/24+MID($A15242,15,2)/60+MID($A15242,18,2)/3600),Timezone!$K:$L,2,TRUE)/24</f>
        <v>43565.875</v>
      </c>
      <c r="C15242" s="94">
        <f>(DATE(LEFT($A15242,4),MID($A15242,6,2),MID($A15242,9,2))+MID($A15242,12,2)/24+MID($A15242,15,2)/60+MID($A15242,18,2)/3600)
+Timezone!$C$3/24
+VLOOKUP((DATE(LEFT($A15242,4),MID($A15242,6,2),MID($A15242,9,2))+MID($A15242,12,2)/24+MID($A15242,15,2)/60+MID($A15242,18,2)/3600),Timezone!$K:$L,2,TRUE)/24</f>
        <v>43565.958333333336</v>
      </c>
      <c r="D15242" s="94">
        <f>(DATE(LEFT($A15242,4),MID($A15242,6,2),MID($A15242,9,2))+MID($A15242,12,2)/24+MID($A15242,15,2)/60+MID($A15242,18,2)/3600)
+Timezone!$C$4/24
+VLOOKUP((DATE(LEFT($A15242,4),MID($A15242,6,2),MID($A15242,9,2))+MID($A15242,12,2)/24+MID($A15242,15,2)/60+MID($A15242,18,2)/3600),Timezone!$K:$L,2,TRUE)/24</f>
        <v>43565.5</v>
      </c>
      <c r="E15242" s="94">
        <f>(DATE(LEFT($A15242,4),MID($A15242,6,2),MID($A15242,9,2))+MID($A15242,12,2)/24+MID($A15242,15,2)/60+MID($A15242,18,2)/3600)
+Timezone!$C$5/24
+VLOOKUP((DATE(LEFT($A15242,4),MID($A15242,6,2),MID($A15242,9,2))+MID($A15242,12,2)/24+MID($A15242,15,2)/60+MID($A15242,18,2)/3600),Timezone!$K:$L,2,TRUE)/24</f>
        <v>43565.291666666672</v>
      </c>
      <c r="F15242" s="92">
        <f>IF(MOD($B15242,1)&gt;10.5/24,
IF(VLOOKUP(QUOTIENT($B15242,1),AUD!$A:$K,11,TRUE)=0,F15241,VLOOKUP(QUOTIENT($B15242,1),AUD!$A:$K,11,TRUE)),
F15241)</f>
        <v>1.7122000000000002</v>
      </c>
      <c r="G15242" s="92">
        <f>IF(MOD($C15242,1)&gt;10.5/24,
IF(VLOOKUP(QUOTIENT($C15242,1),AUD!$A:$K,11,TRUE)=0,G15241,VLOOKUP(QUOTIENT($C15242,1),NZD!$A:$F,6,TRUE)),
G15241)</f>
        <v>1.82</v>
      </c>
      <c r="H15242" s="92">
        <f>IF(MOD($D15242,1)&gt;(11+55/60)/24,
IF(VLOOKUP(QUOTIENT($D15242,1),AUD!$A:$K,11,TRUE)=0,H15241,IFERROR(VLOOKUP(QUOTIENT($D15242,1),USD!$A:$B,2,TRUE),H15241)),
H15241)</f>
        <v>2.6034999999999999</v>
      </c>
      <c r="I15242" s="92">
        <f>IF(MOD($D15242,1)&gt;(11+55/60)/24,
IF(VLOOKUP(QUOTIENT($D15242,1),AUD!$A:$K,11,TRUE)=0,I15241,IFERROR(VLOOKUP(QUOTIENT($D15242,1),GBP!$A:$B,2,TRUE),I15241)),
I15241)</f>
        <v>0.82399999999999995</v>
      </c>
      <c r="J15242" s="92">
        <f>IF(MOD($D15242,1)&gt;(11+55/60)/24,
IF(VLOOKUP(QUOTIENT($D15242,1),AUD!$A:$K,11,TRUE)=0,J15241,IFERROR(VLOOKUP(QUOTIENT($D15242,1),EUR!$A:$B,2,TRUE),J15241)),
J15241)</f>
        <v>-0.35629</v>
      </c>
      <c r="K15242" s="92">
        <f>IF(MOD($D15242,1)&gt;(11+55/60)/24,
IF(VLOOKUP(QUOTIENT($D15242,1),AUD!$A:$K,11,TRUE)=0,K15241,IFERROR(VLOOKUP(QUOTIENT($D15242,1),JPY!$A:$B,2,TRUE),K15241)),
K15241)</f>
        <v>-6.2330000000000003E-2</v>
      </c>
      <c r="L15242" s="92">
        <f>IF(MOD($E15242,1)&gt;(11+55/60)/24,
IF(VLOOKUP(QUOTIENT($E15242,1),AUD!$A:$K,11,TRUE)=0,L15241,IFERROR(VLOOKUP(QUOTIENT($E15242,1),CAD!$A:$B,2,TRUE)*1,L15241)),
L15241)</f>
        <v>1.8717000000000001</v>
      </c>
    </row>
    <row r="15243" spans="1:12">
      <c r="A15243" s="94" t="s">
        <v>15482</v>
      </c>
      <c r="B15243" s="94">
        <f>(DATE(LEFT($A15243,4),MID($A15243,6,2),MID($A15243,9,2))+MID($A15243,12,2)/24+MID($A15243,15,2)/60+MID($A15243,18,2)/3600)
+Timezone!$C$2/24
+VLOOKUP((DATE(LEFT($A15243,4),MID($A15243,6,2),MID($A15243,9,2))+MID($A15243,12,2)/24+MID($A15243,15,2)/60+MID($A15243,18,2)/3600),Timezone!$K:$L,2,TRUE)/24</f>
        <v>43565.958333333328</v>
      </c>
      <c r="C15243" s="94">
        <f>(DATE(LEFT($A15243,4),MID($A15243,6,2),MID($A15243,9,2))+MID($A15243,12,2)/24+MID($A15243,15,2)/60+MID($A15243,18,2)/3600)
+Timezone!$C$3/24
+VLOOKUP((DATE(LEFT($A15243,4),MID($A15243,6,2),MID($A15243,9,2))+MID($A15243,12,2)/24+MID($A15243,15,2)/60+MID($A15243,18,2)/3600),Timezone!$K:$L,2,TRUE)/24</f>
        <v>43566.041666666664</v>
      </c>
      <c r="D15243" s="94">
        <f>(DATE(LEFT($A15243,4),MID($A15243,6,2),MID($A15243,9,2))+MID($A15243,12,2)/24+MID($A15243,15,2)/60+MID($A15243,18,2)/3600)
+Timezone!$C$4/24
+VLOOKUP((DATE(LEFT($A15243,4),MID($A15243,6,2),MID($A15243,9,2))+MID($A15243,12,2)/24+MID($A15243,15,2)/60+MID($A15243,18,2)/3600),Timezone!$K:$L,2,TRUE)/24</f>
        <v>43565.583333333328</v>
      </c>
      <c r="E15243" s="94">
        <f>(DATE(LEFT($A15243,4),MID($A15243,6,2),MID($A15243,9,2))+MID($A15243,12,2)/24+MID($A15243,15,2)/60+MID($A15243,18,2)/3600)
+Timezone!$C$5/24
+VLOOKUP((DATE(LEFT($A15243,4),MID($A15243,6,2),MID($A15243,9,2))+MID($A15243,12,2)/24+MID($A15243,15,2)/60+MID($A15243,18,2)/3600),Timezone!$K:$L,2,TRUE)/24</f>
        <v>43565.375</v>
      </c>
      <c r="F15243" s="92">
        <f>IF(MOD($B15243,1)&gt;10.5/24,
IF(VLOOKUP(QUOTIENT($B15243,1),AUD!$A:$K,11,TRUE)=0,F15242,VLOOKUP(QUOTIENT($B15243,1),AUD!$A:$K,11,TRUE)),
F15242)</f>
        <v>1.7122000000000002</v>
      </c>
      <c r="G15243" s="92">
        <f>IF(MOD($C15243,1)&gt;10.5/24,
IF(VLOOKUP(QUOTIENT($C15243,1),AUD!$A:$K,11,TRUE)=0,G15242,VLOOKUP(QUOTIENT($C15243,1),NZD!$A:$F,6,TRUE)),
G15242)</f>
        <v>1.82</v>
      </c>
      <c r="H15243" s="92">
        <f>IF(MOD($D15243,1)&gt;(11+55/60)/24,
IF(VLOOKUP(QUOTIENT($D15243,1),AUD!$A:$K,11,TRUE)=0,H15242,IFERROR(VLOOKUP(QUOTIENT($D15243,1),USD!$A:$B,2,TRUE),H15242)),
H15242)</f>
        <v>2.6034999999999999</v>
      </c>
      <c r="I15243" s="92">
        <f>IF(MOD($D15243,1)&gt;(11+55/60)/24,
IF(VLOOKUP(QUOTIENT($D15243,1),AUD!$A:$K,11,TRUE)=0,I15242,IFERROR(VLOOKUP(QUOTIENT($D15243,1),GBP!$A:$B,2,TRUE),I15242)),
I15242)</f>
        <v>0.82399999999999995</v>
      </c>
      <c r="J15243" s="92">
        <f>IF(MOD($D15243,1)&gt;(11+55/60)/24,
IF(VLOOKUP(QUOTIENT($D15243,1),AUD!$A:$K,11,TRUE)=0,J15242,IFERROR(VLOOKUP(QUOTIENT($D15243,1),EUR!$A:$B,2,TRUE),J15242)),
J15242)</f>
        <v>-0.35629</v>
      </c>
      <c r="K15243" s="92">
        <f>IF(MOD($D15243,1)&gt;(11+55/60)/24,
IF(VLOOKUP(QUOTIENT($D15243,1),AUD!$A:$K,11,TRUE)=0,K15242,IFERROR(VLOOKUP(QUOTIENT($D15243,1),JPY!$A:$B,2,TRUE),K15242)),
K15242)</f>
        <v>-6.2330000000000003E-2</v>
      </c>
      <c r="L15243" s="92">
        <f>IF(MOD($E15243,1)&gt;(11+55/60)/24,
IF(VLOOKUP(QUOTIENT($E15243,1),AUD!$A:$K,11,TRUE)=0,L15242,IFERROR(VLOOKUP(QUOTIENT($E15243,1),CAD!$A:$B,2,TRUE)*1,L15242)),
L15242)</f>
        <v>1.8717000000000001</v>
      </c>
    </row>
    <row r="15244" spans="1:12">
      <c r="A15244" s="94" t="s">
        <v>15483</v>
      </c>
      <c r="B15244" s="94">
        <f>(DATE(LEFT($A15244,4),MID($A15244,6,2),MID($A15244,9,2))+MID($A15244,12,2)/24+MID($A15244,15,2)/60+MID($A15244,18,2)/3600)
+Timezone!$C$2/24
+VLOOKUP((DATE(LEFT($A15244,4),MID($A15244,6,2),MID($A15244,9,2))+MID($A15244,12,2)/24+MID($A15244,15,2)/60+MID($A15244,18,2)/3600),Timezone!$K:$L,2,TRUE)/24</f>
        <v>43566.041666666664</v>
      </c>
      <c r="C15244" s="94">
        <f>(DATE(LEFT($A15244,4),MID($A15244,6,2),MID($A15244,9,2))+MID($A15244,12,2)/24+MID($A15244,15,2)/60+MID($A15244,18,2)/3600)
+Timezone!$C$3/24
+VLOOKUP((DATE(LEFT($A15244,4),MID($A15244,6,2),MID($A15244,9,2))+MID($A15244,12,2)/24+MID($A15244,15,2)/60+MID($A15244,18,2)/3600),Timezone!$K:$L,2,TRUE)/24</f>
        <v>43566.125</v>
      </c>
      <c r="D15244" s="94">
        <f>(DATE(LEFT($A15244,4),MID($A15244,6,2),MID($A15244,9,2))+MID($A15244,12,2)/24+MID($A15244,15,2)/60+MID($A15244,18,2)/3600)
+Timezone!$C$4/24
+VLOOKUP((DATE(LEFT($A15244,4),MID($A15244,6,2),MID($A15244,9,2))+MID($A15244,12,2)/24+MID($A15244,15,2)/60+MID($A15244,18,2)/3600),Timezone!$K:$L,2,TRUE)/24</f>
        <v>43565.666666666664</v>
      </c>
      <c r="E15244" s="94">
        <f>(DATE(LEFT($A15244,4),MID($A15244,6,2),MID($A15244,9,2))+MID($A15244,12,2)/24+MID($A15244,15,2)/60+MID($A15244,18,2)/3600)
+Timezone!$C$5/24
+VLOOKUP((DATE(LEFT($A15244,4),MID($A15244,6,2),MID($A15244,9,2))+MID($A15244,12,2)/24+MID($A15244,15,2)/60+MID($A15244,18,2)/3600),Timezone!$K:$L,2,TRUE)/24</f>
        <v>43565.458333333336</v>
      </c>
      <c r="F15244" s="92">
        <f>IF(MOD($B15244,1)&gt;10.5/24,
IF(VLOOKUP(QUOTIENT($B15244,1),AUD!$A:$K,11,TRUE)=0,F15243,VLOOKUP(QUOTIENT($B15244,1),AUD!$A:$K,11,TRUE)),
F15243)</f>
        <v>1.7122000000000002</v>
      </c>
      <c r="G15244" s="92">
        <f>IF(MOD($C15244,1)&gt;10.5/24,
IF(VLOOKUP(QUOTIENT($C15244,1),AUD!$A:$K,11,TRUE)=0,G15243,VLOOKUP(QUOTIENT($C15244,1),NZD!$A:$F,6,TRUE)),
G15243)</f>
        <v>1.82</v>
      </c>
      <c r="H15244" s="92">
        <f>IF(MOD($D15244,1)&gt;(11+55/60)/24,
IF(VLOOKUP(QUOTIENT($D15244,1),AUD!$A:$K,11,TRUE)=0,H15243,IFERROR(VLOOKUP(QUOTIENT($D15244,1),USD!$A:$B,2,TRUE),H15243)),
H15243)</f>
        <v>2.6034999999999999</v>
      </c>
      <c r="I15244" s="92">
        <f>IF(MOD($D15244,1)&gt;(11+55/60)/24,
IF(VLOOKUP(QUOTIENT($D15244,1),AUD!$A:$K,11,TRUE)=0,I15243,IFERROR(VLOOKUP(QUOTIENT($D15244,1),GBP!$A:$B,2,TRUE),I15243)),
I15243)</f>
        <v>0.82399999999999995</v>
      </c>
      <c r="J15244" s="92">
        <f>IF(MOD($D15244,1)&gt;(11+55/60)/24,
IF(VLOOKUP(QUOTIENT($D15244,1),AUD!$A:$K,11,TRUE)=0,J15243,IFERROR(VLOOKUP(QUOTIENT($D15244,1),EUR!$A:$B,2,TRUE),J15243)),
J15243)</f>
        <v>-0.35629</v>
      </c>
      <c r="K15244" s="92">
        <f>IF(MOD($D15244,1)&gt;(11+55/60)/24,
IF(VLOOKUP(QUOTIENT($D15244,1),AUD!$A:$K,11,TRUE)=0,K15243,IFERROR(VLOOKUP(QUOTIENT($D15244,1),JPY!$A:$B,2,TRUE),K15243)),
K15243)</f>
        <v>-6.2330000000000003E-2</v>
      </c>
      <c r="L15244" s="92">
        <f>IF(MOD($E15244,1)&gt;(11+55/60)/24,
IF(VLOOKUP(QUOTIENT($E15244,1),AUD!$A:$K,11,TRUE)=0,L15243,IFERROR(VLOOKUP(QUOTIENT($E15244,1),CAD!$A:$B,2,TRUE)*1,L15243)),
L15243)</f>
        <v>1.8717000000000001</v>
      </c>
    </row>
    <row r="15245" spans="1:12">
      <c r="A15245" s="94" t="s">
        <v>15484</v>
      </c>
      <c r="B15245" s="94">
        <f>(DATE(LEFT($A15245,4),MID($A15245,6,2),MID($A15245,9,2))+MID($A15245,12,2)/24+MID($A15245,15,2)/60+MID($A15245,18,2)/3600)
+Timezone!$C$2/24
+VLOOKUP((DATE(LEFT($A15245,4),MID($A15245,6,2),MID($A15245,9,2))+MID($A15245,12,2)/24+MID($A15245,15,2)/60+MID($A15245,18,2)/3600),Timezone!$K:$L,2,TRUE)/24</f>
        <v>43566.125</v>
      </c>
      <c r="C15245" s="94">
        <f>(DATE(LEFT($A15245,4),MID($A15245,6,2),MID($A15245,9,2))+MID($A15245,12,2)/24+MID($A15245,15,2)/60+MID($A15245,18,2)/3600)
+Timezone!$C$3/24
+VLOOKUP((DATE(LEFT($A15245,4),MID($A15245,6,2),MID($A15245,9,2))+MID($A15245,12,2)/24+MID($A15245,15,2)/60+MID($A15245,18,2)/3600),Timezone!$K:$L,2,TRUE)/24</f>
        <v>43566.208333333336</v>
      </c>
      <c r="D15245" s="94">
        <f>(DATE(LEFT($A15245,4),MID($A15245,6,2),MID($A15245,9,2))+MID($A15245,12,2)/24+MID($A15245,15,2)/60+MID($A15245,18,2)/3600)
+Timezone!$C$4/24
+VLOOKUP((DATE(LEFT($A15245,4),MID($A15245,6,2),MID($A15245,9,2))+MID($A15245,12,2)/24+MID($A15245,15,2)/60+MID($A15245,18,2)/3600),Timezone!$K:$L,2,TRUE)/24</f>
        <v>43565.75</v>
      </c>
      <c r="E15245" s="94">
        <f>(DATE(LEFT($A15245,4),MID($A15245,6,2),MID($A15245,9,2))+MID($A15245,12,2)/24+MID($A15245,15,2)/60+MID($A15245,18,2)/3600)
+Timezone!$C$5/24
+VLOOKUP((DATE(LEFT($A15245,4),MID($A15245,6,2),MID($A15245,9,2))+MID($A15245,12,2)/24+MID($A15245,15,2)/60+MID($A15245,18,2)/3600),Timezone!$K:$L,2,TRUE)/24</f>
        <v>43565.541666666672</v>
      </c>
      <c r="F15245" s="92">
        <f>IF(MOD($B15245,1)&gt;10.5/24,
IF(VLOOKUP(QUOTIENT($B15245,1),AUD!$A:$K,11,TRUE)=0,F15244,VLOOKUP(QUOTIENT($B15245,1),AUD!$A:$K,11,TRUE)),
F15244)</f>
        <v>1.7122000000000002</v>
      </c>
      <c r="G15245" s="92">
        <f>IF(MOD($C15245,1)&gt;10.5/24,
IF(VLOOKUP(QUOTIENT($C15245,1),AUD!$A:$K,11,TRUE)=0,G15244,VLOOKUP(QUOTIENT($C15245,1),NZD!$A:$F,6,TRUE)),
G15244)</f>
        <v>1.82</v>
      </c>
      <c r="H15245" s="92">
        <f>IF(MOD($D15245,1)&gt;(11+55/60)/24,
IF(VLOOKUP(QUOTIENT($D15245,1),AUD!$A:$K,11,TRUE)=0,H15244,IFERROR(VLOOKUP(QUOTIENT($D15245,1),USD!$A:$B,2,TRUE),H15244)),
H15244)</f>
        <v>2.6034999999999999</v>
      </c>
      <c r="I15245" s="92">
        <f>IF(MOD($D15245,1)&gt;(11+55/60)/24,
IF(VLOOKUP(QUOTIENT($D15245,1),AUD!$A:$K,11,TRUE)=0,I15244,IFERROR(VLOOKUP(QUOTIENT($D15245,1),GBP!$A:$B,2,TRUE),I15244)),
I15244)</f>
        <v>0.82399999999999995</v>
      </c>
      <c r="J15245" s="92">
        <f>IF(MOD($D15245,1)&gt;(11+55/60)/24,
IF(VLOOKUP(QUOTIENT($D15245,1),AUD!$A:$K,11,TRUE)=0,J15244,IFERROR(VLOOKUP(QUOTIENT($D15245,1),EUR!$A:$B,2,TRUE),J15244)),
J15244)</f>
        <v>-0.35629</v>
      </c>
      <c r="K15245" s="92">
        <f>IF(MOD($D15245,1)&gt;(11+55/60)/24,
IF(VLOOKUP(QUOTIENT($D15245,1),AUD!$A:$K,11,TRUE)=0,K15244,IFERROR(VLOOKUP(QUOTIENT($D15245,1),JPY!$A:$B,2,TRUE),K15244)),
K15244)</f>
        <v>-6.2330000000000003E-2</v>
      </c>
      <c r="L15245" s="92">
        <f>IF(MOD($E15245,1)&gt;(11+55/60)/24,
IF(VLOOKUP(QUOTIENT($E15245,1),AUD!$A:$K,11,TRUE)=0,L15244,IFERROR(VLOOKUP(QUOTIENT($E15245,1),CAD!$A:$B,2,TRUE)*1,L15244)),
L15244)</f>
        <v>1.8592199999999999</v>
      </c>
    </row>
    <row r="15246" spans="1:12">
      <c r="A15246" s="94" t="s">
        <v>15485</v>
      </c>
      <c r="B15246" s="94">
        <f>(DATE(LEFT($A15246,4),MID($A15246,6,2),MID($A15246,9,2))+MID($A15246,12,2)/24+MID($A15246,15,2)/60+MID($A15246,18,2)/3600)
+Timezone!$C$2/24
+VLOOKUP((DATE(LEFT($A15246,4),MID($A15246,6,2),MID($A15246,9,2))+MID($A15246,12,2)/24+MID($A15246,15,2)/60+MID($A15246,18,2)/3600),Timezone!$K:$L,2,TRUE)/24</f>
        <v>43566.208333333328</v>
      </c>
      <c r="C15246" s="94">
        <f>(DATE(LEFT($A15246,4),MID($A15246,6,2),MID($A15246,9,2))+MID($A15246,12,2)/24+MID($A15246,15,2)/60+MID($A15246,18,2)/3600)
+Timezone!$C$3/24
+VLOOKUP((DATE(LEFT($A15246,4),MID($A15246,6,2),MID($A15246,9,2))+MID($A15246,12,2)/24+MID($A15246,15,2)/60+MID($A15246,18,2)/3600),Timezone!$K:$L,2,TRUE)/24</f>
        <v>43566.291666666664</v>
      </c>
      <c r="D15246" s="94">
        <f>(DATE(LEFT($A15246,4),MID($A15246,6,2),MID($A15246,9,2))+MID($A15246,12,2)/24+MID($A15246,15,2)/60+MID($A15246,18,2)/3600)
+Timezone!$C$4/24
+VLOOKUP((DATE(LEFT($A15246,4),MID($A15246,6,2),MID($A15246,9,2))+MID($A15246,12,2)/24+MID($A15246,15,2)/60+MID($A15246,18,2)/3600),Timezone!$K:$L,2,TRUE)/24</f>
        <v>43565.833333333328</v>
      </c>
      <c r="E15246" s="94">
        <f>(DATE(LEFT($A15246,4),MID($A15246,6,2),MID($A15246,9,2))+MID($A15246,12,2)/24+MID($A15246,15,2)/60+MID($A15246,18,2)/3600)
+Timezone!$C$5/24
+VLOOKUP((DATE(LEFT($A15246,4),MID($A15246,6,2),MID($A15246,9,2))+MID($A15246,12,2)/24+MID($A15246,15,2)/60+MID($A15246,18,2)/3600),Timezone!$K:$L,2,TRUE)/24</f>
        <v>43565.625</v>
      </c>
      <c r="F15246" s="92">
        <f>IF(MOD($B15246,1)&gt;10.5/24,
IF(VLOOKUP(QUOTIENT($B15246,1),AUD!$A:$K,11,TRUE)=0,F15245,VLOOKUP(QUOTIENT($B15246,1),AUD!$A:$K,11,TRUE)),
F15245)</f>
        <v>1.7122000000000002</v>
      </c>
      <c r="G15246" s="92">
        <f>IF(MOD($C15246,1)&gt;10.5/24,
IF(VLOOKUP(QUOTIENT($C15246,1),AUD!$A:$K,11,TRUE)=0,G15245,VLOOKUP(QUOTIENT($C15246,1),NZD!$A:$F,6,TRUE)),
G15245)</f>
        <v>1.82</v>
      </c>
      <c r="H15246" s="92">
        <f>IF(MOD($D15246,1)&gt;(11+55/60)/24,
IF(VLOOKUP(QUOTIENT($D15246,1),AUD!$A:$K,11,TRUE)=0,H15245,IFERROR(VLOOKUP(QUOTIENT($D15246,1),USD!$A:$B,2,TRUE),H15245)),
H15245)</f>
        <v>2.6034999999999999</v>
      </c>
      <c r="I15246" s="92">
        <f>IF(MOD($D15246,1)&gt;(11+55/60)/24,
IF(VLOOKUP(QUOTIENT($D15246,1),AUD!$A:$K,11,TRUE)=0,I15245,IFERROR(VLOOKUP(QUOTIENT($D15246,1),GBP!$A:$B,2,TRUE),I15245)),
I15245)</f>
        <v>0.82399999999999995</v>
      </c>
      <c r="J15246" s="92">
        <f>IF(MOD($D15246,1)&gt;(11+55/60)/24,
IF(VLOOKUP(QUOTIENT($D15246,1),AUD!$A:$K,11,TRUE)=0,J15245,IFERROR(VLOOKUP(QUOTIENT($D15246,1),EUR!$A:$B,2,TRUE),J15245)),
J15245)</f>
        <v>-0.35629</v>
      </c>
      <c r="K15246" s="92">
        <f>IF(MOD($D15246,1)&gt;(11+55/60)/24,
IF(VLOOKUP(QUOTIENT($D15246,1),AUD!$A:$K,11,TRUE)=0,K15245,IFERROR(VLOOKUP(QUOTIENT($D15246,1),JPY!$A:$B,2,TRUE),K15245)),
K15245)</f>
        <v>-6.2330000000000003E-2</v>
      </c>
      <c r="L15246" s="92">
        <f>IF(MOD($E15246,1)&gt;(11+55/60)/24,
IF(VLOOKUP(QUOTIENT($E15246,1),AUD!$A:$K,11,TRUE)=0,L15245,IFERROR(VLOOKUP(QUOTIENT($E15246,1),CAD!$A:$B,2,TRUE)*1,L15245)),
L15245)</f>
        <v>1.8592199999999999</v>
      </c>
    </row>
    <row r="15247" spans="1:12">
      <c r="A15247" s="94" t="s">
        <v>15486</v>
      </c>
      <c r="B15247" s="94">
        <f>(DATE(LEFT($A15247,4),MID($A15247,6,2),MID($A15247,9,2))+MID($A15247,12,2)/24+MID($A15247,15,2)/60+MID($A15247,18,2)/3600)
+Timezone!$C$2/24
+VLOOKUP((DATE(LEFT($A15247,4),MID($A15247,6,2),MID($A15247,9,2))+MID($A15247,12,2)/24+MID($A15247,15,2)/60+MID($A15247,18,2)/3600),Timezone!$K:$L,2,TRUE)/24</f>
        <v>43566.291666666664</v>
      </c>
      <c r="C15247" s="94">
        <f>(DATE(LEFT($A15247,4),MID($A15247,6,2),MID($A15247,9,2))+MID($A15247,12,2)/24+MID($A15247,15,2)/60+MID($A15247,18,2)/3600)
+Timezone!$C$3/24
+VLOOKUP((DATE(LEFT($A15247,4),MID($A15247,6,2),MID($A15247,9,2))+MID($A15247,12,2)/24+MID($A15247,15,2)/60+MID($A15247,18,2)/3600),Timezone!$K:$L,2,TRUE)/24</f>
        <v>43566.375</v>
      </c>
      <c r="D15247" s="94">
        <f>(DATE(LEFT($A15247,4),MID($A15247,6,2),MID($A15247,9,2))+MID($A15247,12,2)/24+MID($A15247,15,2)/60+MID($A15247,18,2)/3600)
+Timezone!$C$4/24
+VLOOKUP((DATE(LEFT($A15247,4),MID($A15247,6,2),MID($A15247,9,2))+MID($A15247,12,2)/24+MID($A15247,15,2)/60+MID($A15247,18,2)/3600),Timezone!$K:$L,2,TRUE)/24</f>
        <v>43565.916666666664</v>
      </c>
      <c r="E15247" s="94">
        <f>(DATE(LEFT($A15247,4),MID($A15247,6,2),MID($A15247,9,2))+MID($A15247,12,2)/24+MID($A15247,15,2)/60+MID($A15247,18,2)/3600)
+Timezone!$C$5/24
+VLOOKUP((DATE(LEFT($A15247,4),MID($A15247,6,2),MID($A15247,9,2))+MID($A15247,12,2)/24+MID($A15247,15,2)/60+MID($A15247,18,2)/3600),Timezone!$K:$L,2,TRUE)/24</f>
        <v>43565.708333333336</v>
      </c>
      <c r="F15247" s="92">
        <f>IF(MOD($B15247,1)&gt;10.5/24,
IF(VLOOKUP(QUOTIENT($B15247,1),AUD!$A:$K,11,TRUE)=0,F15246,VLOOKUP(QUOTIENT($B15247,1),AUD!$A:$K,11,TRUE)),
F15246)</f>
        <v>1.7122000000000002</v>
      </c>
      <c r="G15247" s="92">
        <f>IF(MOD($C15247,1)&gt;10.5/24,
IF(VLOOKUP(QUOTIENT($C15247,1),AUD!$A:$K,11,TRUE)=0,G15246,VLOOKUP(QUOTIENT($C15247,1),NZD!$A:$F,6,TRUE)),
G15246)</f>
        <v>1.82</v>
      </c>
      <c r="H15247" s="92">
        <f>IF(MOD($D15247,1)&gt;(11+55/60)/24,
IF(VLOOKUP(QUOTIENT($D15247,1),AUD!$A:$K,11,TRUE)=0,H15246,IFERROR(VLOOKUP(QUOTIENT($D15247,1),USD!$A:$B,2,TRUE),H15246)),
H15246)</f>
        <v>2.6034999999999999</v>
      </c>
      <c r="I15247" s="92">
        <f>IF(MOD($D15247,1)&gt;(11+55/60)/24,
IF(VLOOKUP(QUOTIENT($D15247,1),AUD!$A:$K,11,TRUE)=0,I15246,IFERROR(VLOOKUP(QUOTIENT($D15247,1),GBP!$A:$B,2,TRUE),I15246)),
I15246)</f>
        <v>0.82399999999999995</v>
      </c>
      <c r="J15247" s="92">
        <f>IF(MOD($D15247,1)&gt;(11+55/60)/24,
IF(VLOOKUP(QUOTIENT($D15247,1),AUD!$A:$K,11,TRUE)=0,J15246,IFERROR(VLOOKUP(QUOTIENT($D15247,1),EUR!$A:$B,2,TRUE),J15246)),
J15246)</f>
        <v>-0.35629</v>
      </c>
      <c r="K15247" s="92">
        <f>IF(MOD($D15247,1)&gt;(11+55/60)/24,
IF(VLOOKUP(QUOTIENT($D15247,1),AUD!$A:$K,11,TRUE)=0,K15246,IFERROR(VLOOKUP(QUOTIENT($D15247,1),JPY!$A:$B,2,TRUE),K15246)),
K15246)</f>
        <v>-6.2330000000000003E-2</v>
      </c>
      <c r="L15247" s="92">
        <f>IF(MOD($E15247,1)&gt;(11+55/60)/24,
IF(VLOOKUP(QUOTIENT($E15247,1),AUD!$A:$K,11,TRUE)=0,L15246,IFERROR(VLOOKUP(QUOTIENT($E15247,1),CAD!$A:$B,2,TRUE)*1,L15246)),
L15246)</f>
        <v>1.8592199999999999</v>
      </c>
    </row>
    <row r="15248" spans="1:12">
      <c r="A15248" s="94" t="s">
        <v>15487</v>
      </c>
      <c r="B15248" s="94">
        <f>(DATE(LEFT($A15248,4),MID($A15248,6,2),MID($A15248,9,2))+MID($A15248,12,2)/24+MID($A15248,15,2)/60+MID($A15248,18,2)/3600)
+Timezone!$C$2/24
+VLOOKUP((DATE(LEFT($A15248,4),MID($A15248,6,2),MID($A15248,9,2))+MID($A15248,12,2)/24+MID($A15248,15,2)/60+MID($A15248,18,2)/3600),Timezone!$K:$L,2,TRUE)/24</f>
        <v>43566.375</v>
      </c>
      <c r="C15248" s="94">
        <f>(DATE(LEFT($A15248,4),MID($A15248,6,2),MID($A15248,9,2))+MID($A15248,12,2)/24+MID($A15248,15,2)/60+MID($A15248,18,2)/3600)
+Timezone!$C$3/24
+VLOOKUP((DATE(LEFT($A15248,4),MID($A15248,6,2),MID($A15248,9,2))+MID($A15248,12,2)/24+MID($A15248,15,2)/60+MID($A15248,18,2)/3600),Timezone!$K:$L,2,TRUE)/24</f>
        <v>43566.458333333336</v>
      </c>
      <c r="D15248" s="94">
        <f>(DATE(LEFT($A15248,4),MID($A15248,6,2),MID($A15248,9,2))+MID($A15248,12,2)/24+MID($A15248,15,2)/60+MID($A15248,18,2)/3600)
+Timezone!$C$4/24
+VLOOKUP((DATE(LEFT($A15248,4),MID($A15248,6,2),MID($A15248,9,2))+MID($A15248,12,2)/24+MID($A15248,15,2)/60+MID($A15248,18,2)/3600),Timezone!$K:$L,2,TRUE)/24</f>
        <v>43566</v>
      </c>
      <c r="E15248" s="94">
        <f>(DATE(LEFT($A15248,4),MID($A15248,6,2),MID($A15248,9,2))+MID($A15248,12,2)/24+MID($A15248,15,2)/60+MID($A15248,18,2)/3600)
+Timezone!$C$5/24
+VLOOKUP((DATE(LEFT($A15248,4),MID($A15248,6,2),MID($A15248,9,2))+MID($A15248,12,2)/24+MID($A15248,15,2)/60+MID($A15248,18,2)/3600),Timezone!$K:$L,2,TRUE)/24</f>
        <v>43565.791666666672</v>
      </c>
      <c r="F15248" s="92">
        <f>IF(MOD($B15248,1)&gt;10.5/24,
IF(VLOOKUP(QUOTIENT($B15248,1),AUD!$A:$K,11,TRUE)=0,F15247,VLOOKUP(QUOTIENT($B15248,1),AUD!$A:$K,11,TRUE)),
F15247)</f>
        <v>1.7122000000000002</v>
      </c>
      <c r="G15248" s="92">
        <f>IF(MOD($C15248,1)&gt;10.5/24,
IF(VLOOKUP(QUOTIENT($C15248,1),AUD!$A:$K,11,TRUE)=0,G15247,VLOOKUP(QUOTIENT($C15248,1),NZD!$A:$F,6,TRUE)),
G15247)</f>
        <v>1.83</v>
      </c>
      <c r="H15248" s="92">
        <f>IF(MOD($D15248,1)&gt;(11+55/60)/24,
IF(VLOOKUP(QUOTIENT($D15248,1),AUD!$A:$K,11,TRUE)=0,H15247,IFERROR(VLOOKUP(QUOTIENT($D15248,1),USD!$A:$B,2,TRUE),H15247)),
H15247)</f>
        <v>2.6034999999999999</v>
      </c>
      <c r="I15248" s="92">
        <f>IF(MOD($D15248,1)&gt;(11+55/60)/24,
IF(VLOOKUP(QUOTIENT($D15248,1),AUD!$A:$K,11,TRUE)=0,I15247,IFERROR(VLOOKUP(QUOTIENT($D15248,1),GBP!$A:$B,2,TRUE),I15247)),
I15247)</f>
        <v>0.82399999999999995</v>
      </c>
      <c r="J15248" s="92">
        <f>IF(MOD($D15248,1)&gt;(11+55/60)/24,
IF(VLOOKUP(QUOTIENT($D15248,1),AUD!$A:$K,11,TRUE)=0,J15247,IFERROR(VLOOKUP(QUOTIENT($D15248,1),EUR!$A:$B,2,TRUE),J15247)),
J15247)</f>
        <v>-0.35629</v>
      </c>
      <c r="K15248" s="92">
        <f>IF(MOD($D15248,1)&gt;(11+55/60)/24,
IF(VLOOKUP(QUOTIENT($D15248,1),AUD!$A:$K,11,TRUE)=0,K15247,IFERROR(VLOOKUP(QUOTIENT($D15248,1),JPY!$A:$B,2,TRUE),K15247)),
K15247)</f>
        <v>-6.2330000000000003E-2</v>
      </c>
      <c r="L15248" s="92">
        <f>IF(MOD($E15248,1)&gt;(11+55/60)/24,
IF(VLOOKUP(QUOTIENT($E15248,1),AUD!$A:$K,11,TRUE)=0,L15247,IFERROR(VLOOKUP(QUOTIENT($E15248,1),CAD!$A:$B,2,TRUE)*1,L15247)),
L15247)</f>
        <v>1.8592199999999999</v>
      </c>
    </row>
    <row r="15249" spans="1:12">
      <c r="A15249" s="94" t="s">
        <v>15488</v>
      </c>
      <c r="B15249" s="94">
        <f>(DATE(LEFT($A15249,4),MID($A15249,6,2),MID($A15249,9,2))+MID($A15249,12,2)/24+MID($A15249,15,2)/60+MID($A15249,18,2)/3600)
+Timezone!$C$2/24
+VLOOKUP((DATE(LEFT($A15249,4),MID($A15249,6,2),MID($A15249,9,2))+MID($A15249,12,2)/24+MID($A15249,15,2)/60+MID($A15249,18,2)/3600),Timezone!$K:$L,2,TRUE)/24</f>
        <v>43566.458333333328</v>
      </c>
      <c r="C15249" s="94">
        <f>(DATE(LEFT($A15249,4),MID($A15249,6,2),MID($A15249,9,2))+MID($A15249,12,2)/24+MID($A15249,15,2)/60+MID($A15249,18,2)/3600)
+Timezone!$C$3/24
+VLOOKUP((DATE(LEFT($A15249,4),MID($A15249,6,2),MID($A15249,9,2))+MID($A15249,12,2)/24+MID($A15249,15,2)/60+MID($A15249,18,2)/3600),Timezone!$K:$L,2,TRUE)/24</f>
        <v>43566.541666666664</v>
      </c>
      <c r="D15249" s="94">
        <f>(DATE(LEFT($A15249,4),MID($A15249,6,2),MID($A15249,9,2))+MID($A15249,12,2)/24+MID($A15249,15,2)/60+MID($A15249,18,2)/3600)
+Timezone!$C$4/24
+VLOOKUP((DATE(LEFT($A15249,4),MID($A15249,6,2),MID($A15249,9,2))+MID($A15249,12,2)/24+MID($A15249,15,2)/60+MID($A15249,18,2)/3600),Timezone!$K:$L,2,TRUE)/24</f>
        <v>43566.083333333328</v>
      </c>
      <c r="E15249" s="94">
        <f>(DATE(LEFT($A15249,4),MID($A15249,6,2),MID($A15249,9,2))+MID($A15249,12,2)/24+MID($A15249,15,2)/60+MID($A15249,18,2)/3600)
+Timezone!$C$5/24
+VLOOKUP((DATE(LEFT($A15249,4),MID($A15249,6,2),MID($A15249,9,2))+MID($A15249,12,2)/24+MID($A15249,15,2)/60+MID($A15249,18,2)/3600),Timezone!$K:$L,2,TRUE)/24</f>
        <v>43565.875</v>
      </c>
      <c r="F15249" s="92">
        <f>IF(MOD($B15249,1)&gt;10.5/24,
IF(VLOOKUP(QUOTIENT($B15249,1),AUD!$A:$K,11,TRUE)=0,F15248,VLOOKUP(QUOTIENT($B15249,1),AUD!$A:$K,11,TRUE)),
F15248)</f>
        <v>1.7037</v>
      </c>
      <c r="G15249" s="92">
        <f>IF(MOD($C15249,1)&gt;10.5/24,
IF(VLOOKUP(QUOTIENT($C15249,1),AUD!$A:$K,11,TRUE)=0,G15248,VLOOKUP(QUOTIENT($C15249,1),NZD!$A:$F,6,TRUE)),
G15248)</f>
        <v>1.83</v>
      </c>
      <c r="H15249" s="92">
        <f>IF(MOD($D15249,1)&gt;(11+55/60)/24,
IF(VLOOKUP(QUOTIENT($D15249,1),AUD!$A:$K,11,TRUE)=0,H15248,IFERROR(VLOOKUP(QUOTIENT($D15249,1),USD!$A:$B,2,TRUE),H15248)),
H15248)</f>
        <v>2.6034999999999999</v>
      </c>
      <c r="I15249" s="92">
        <f>IF(MOD($D15249,1)&gt;(11+55/60)/24,
IF(VLOOKUP(QUOTIENT($D15249,1),AUD!$A:$K,11,TRUE)=0,I15248,IFERROR(VLOOKUP(QUOTIENT($D15249,1),GBP!$A:$B,2,TRUE),I15248)),
I15248)</f>
        <v>0.82399999999999995</v>
      </c>
      <c r="J15249" s="92">
        <f>IF(MOD($D15249,1)&gt;(11+55/60)/24,
IF(VLOOKUP(QUOTIENT($D15249,1),AUD!$A:$K,11,TRUE)=0,J15248,IFERROR(VLOOKUP(QUOTIENT($D15249,1),EUR!$A:$B,2,TRUE),J15248)),
J15248)</f>
        <v>-0.35629</v>
      </c>
      <c r="K15249" s="92">
        <f>IF(MOD($D15249,1)&gt;(11+55/60)/24,
IF(VLOOKUP(QUOTIENT($D15249,1),AUD!$A:$K,11,TRUE)=0,K15248,IFERROR(VLOOKUP(QUOTIENT($D15249,1),JPY!$A:$B,2,TRUE),K15248)),
K15248)</f>
        <v>-6.2330000000000003E-2</v>
      </c>
      <c r="L15249" s="92">
        <f>IF(MOD($E15249,1)&gt;(11+55/60)/24,
IF(VLOOKUP(QUOTIENT($E15249,1),AUD!$A:$K,11,TRUE)=0,L15248,IFERROR(VLOOKUP(QUOTIENT($E15249,1),CAD!$A:$B,2,TRUE)*1,L15248)),
L15248)</f>
        <v>1.8592199999999999</v>
      </c>
    </row>
    <row r="15250" spans="1:12">
      <c r="A15250" s="94" t="s">
        <v>15489</v>
      </c>
      <c r="B15250" s="94">
        <f>(DATE(LEFT($A15250,4),MID($A15250,6,2),MID($A15250,9,2))+MID($A15250,12,2)/24+MID($A15250,15,2)/60+MID($A15250,18,2)/3600)
+Timezone!$C$2/24
+VLOOKUP((DATE(LEFT($A15250,4),MID($A15250,6,2),MID($A15250,9,2))+MID($A15250,12,2)/24+MID($A15250,15,2)/60+MID($A15250,18,2)/3600),Timezone!$K:$L,2,TRUE)/24</f>
        <v>43566.541666666664</v>
      </c>
      <c r="C15250" s="94">
        <f>(DATE(LEFT($A15250,4),MID($A15250,6,2),MID($A15250,9,2))+MID($A15250,12,2)/24+MID($A15250,15,2)/60+MID($A15250,18,2)/3600)
+Timezone!$C$3/24
+VLOOKUP((DATE(LEFT($A15250,4),MID($A15250,6,2),MID($A15250,9,2))+MID($A15250,12,2)/24+MID($A15250,15,2)/60+MID($A15250,18,2)/3600),Timezone!$K:$L,2,TRUE)/24</f>
        <v>43566.625</v>
      </c>
      <c r="D15250" s="94">
        <f>(DATE(LEFT($A15250,4),MID($A15250,6,2),MID($A15250,9,2))+MID($A15250,12,2)/24+MID($A15250,15,2)/60+MID($A15250,18,2)/3600)
+Timezone!$C$4/24
+VLOOKUP((DATE(LEFT($A15250,4),MID($A15250,6,2),MID($A15250,9,2))+MID($A15250,12,2)/24+MID($A15250,15,2)/60+MID($A15250,18,2)/3600),Timezone!$K:$L,2,TRUE)/24</f>
        <v>43566.166666666664</v>
      </c>
      <c r="E15250" s="94">
        <f>(DATE(LEFT($A15250,4),MID($A15250,6,2),MID($A15250,9,2))+MID($A15250,12,2)/24+MID($A15250,15,2)/60+MID($A15250,18,2)/3600)
+Timezone!$C$5/24
+VLOOKUP((DATE(LEFT($A15250,4),MID($A15250,6,2),MID($A15250,9,2))+MID($A15250,12,2)/24+MID($A15250,15,2)/60+MID($A15250,18,2)/3600),Timezone!$K:$L,2,TRUE)/24</f>
        <v>43565.958333333336</v>
      </c>
      <c r="F15250" s="92">
        <f>IF(MOD($B15250,1)&gt;10.5/24,
IF(VLOOKUP(QUOTIENT($B15250,1),AUD!$A:$K,11,TRUE)=0,F15249,VLOOKUP(QUOTIENT($B15250,1),AUD!$A:$K,11,TRUE)),
F15249)</f>
        <v>1.7037</v>
      </c>
      <c r="G15250" s="92">
        <f>IF(MOD($C15250,1)&gt;10.5/24,
IF(VLOOKUP(QUOTIENT($C15250,1),AUD!$A:$K,11,TRUE)=0,G15249,VLOOKUP(QUOTIENT($C15250,1),NZD!$A:$F,6,TRUE)),
G15249)</f>
        <v>1.83</v>
      </c>
      <c r="H15250" s="92">
        <f>IF(MOD($D15250,1)&gt;(11+55/60)/24,
IF(VLOOKUP(QUOTIENT($D15250,1),AUD!$A:$K,11,TRUE)=0,H15249,IFERROR(VLOOKUP(QUOTIENT($D15250,1),USD!$A:$B,2,TRUE),H15249)),
H15249)</f>
        <v>2.6034999999999999</v>
      </c>
      <c r="I15250" s="92">
        <f>IF(MOD($D15250,1)&gt;(11+55/60)/24,
IF(VLOOKUP(QUOTIENT($D15250,1),AUD!$A:$K,11,TRUE)=0,I15249,IFERROR(VLOOKUP(QUOTIENT($D15250,1),GBP!$A:$B,2,TRUE),I15249)),
I15249)</f>
        <v>0.82399999999999995</v>
      </c>
      <c r="J15250" s="92">
        <f>IF(MOD($D15250,1)&gt;(11+55/60)/24,
IF(VLOOKUP(QUOTIENT($D15250,1),AUD!$A:$K,11,TRUE)=0,J15249,IFERROR(VLOOKUP(QUOTIENT($D15250,1),EUR!$A:$B,2,TRUE),J15249)),
J15249)</f>
        <v>-0.35629</v>
      </c>
      <c r="K15250" s="92">
        <f>IF(MOD($D15250,1)&gt;(11+55/60)/24,
IF(VLOOKUP(QUOTIENT($D15250,1),AUD!$A:$K,11,TRUE)=0,K15249,IFERROR(VLOOKUP(QUOTIENT($D15250,1),JPY!$A:$B,2,TRUE),K15249)),
K15249)</f>
        <v>-6.2330000000000003E-2</v>
      </c>
      <c r="L15250" s="92">
        <f>IF(MOD($E15250,1)&gt;(11+55/60)/24,
IF(VLOOKUP(QUOTIENT($E15250,1),AUD!$A:$K,11,TRUE)=0,L15249,IFERROR(VLOOKUP(QUOTIENT($E15250,1),CAD!$A:$B,2,TRUE)*1,L15249)),
L15249)</f>
        <v>1.8592199999999999</v>
      </c>
    </row>
    <row r="15251" spans="1:12">
      <c r="A15251" s="94" t="s">
        <v>15490</v>
      </c>
      <c r="B15251" s="94">
        <f>(DATE(LEFT($A15251,4),MID($A15251,6,2),MID($A15251,9,2))+MID($A15251,12,2)/24+MID($A15251,15,2)/60+MID($A15251,18,2)/3600)
+Timezone!$C$2/24
+VLOOKUP((DATE(LEFT($A15251,4),MID($A15251,6,2),MID($A15251,9,2))+MID($A15251,12,2)/24+MID($A15251,15,2)/60+MID($A15251,18,2)/3600),Timezone!$K:$L,2,TRUE)/24</f>
        <v>43566.625</v>
      </c>
      <c r="C15251" s="94">
        <f>(DATE(LEFT($A15251,4),MID($A15251,6,2),MID($A15251,9,2))+MID($A15251,12,2)/24+MID($A15251,15,2)/60+MID($A15251,18,2)/3600)
+Timezone!$C$3/24
+VLOOKUP((DATE(LEFT($A15251,4),MID($A15251,6,2),MID($A15251,9,2))+MID($A15251,12,2)/24+MID($A15251,15,2)/60+MID($A15251,18,2)/3600),Timezone!$K:$L,2,TRUE)/24</f>
        <v>43566.708333333336</v>
      </c>
      <c r="D15251" s="94">
        <f>(DATE(LEFT($A15251,4),MID($A15251,6,2),MID($A15251,9,2))+MID($A15251,12,2)/24+MID($A15251,15,2)/60+MID($A15251,18,2)/3600)
+Timezone!$C$4/24
+VLOOKUP((DATE(LEFT($A15251,4),MID($A15251,6,2),MID($A15251,9,2))+MID($A15251,12,2)/24+MID($A15251,15,2)/60+MID($A15251,18,2)/3600),Timezone!$K:$L,2,TRUE)/24</f>
        <v>43566.25</v>
      </c>
      <c r="E15251" s="94">
        <f>(DATE(LEFT($A15251,4),MID($A15251,6,2),MID($A15251,9,2))+MID($A15251,12,2)/24+MID($A15251,15,2)/60+MID($A15251,18,2)/3600)
+Timezone!$C$5/24
+VLOOKUP((DATE(LEFT($A15251,4),MID($A15251,6,2),MID($A15251,9,2))+MID($A15251,12,2)/24+MID($A15251,15,2)/60+MID($A15251,18,2)/3600),Timezone!$K:$L,2,TRUE)/24</f>
        <v>43566.041666666672</v>
      </c>
      <c r="F15251" s="92">
        <f>IF(MOD($B15251,1)&gt;10.5/24,
IF(VLOOKUP(QUOTIENT($B15251,1),AUD!$A:$K,11,TRUE)=0,F15250,VLOOKUP(QUOTIENT($B15251,1),AUD!$A:$K,11,TRUE)),
F15250)</f>
        <v>1.7037</v>
      </c>
      <c r="G15251" s="92">
        <f>IF(MOD($C15251,1)&gt;10.5/24,
IF(VLOOKUP(QUOTIENT($C15251,1),AUD!$A:$K,11,TRUE)=0,G15250,VLOOKUP(QUOTIENT($C15251,1),NZD!$A:$F,6,TRUE)),
G15250)</f>
        <v>1.83</v>
      </c>
      <c r="H15251" s="92">
        <f>IF(MOD($D15251,1)&gt;(11+55/60)/24,
IF(VLOOKUP(QUOTIENT($D15251,1),AUD!$A:$K,11,TRUE)=0,H15250,IFERROR(VLOOKUP(QUOTIENT($D15251,1),USD!$A:$B,2,TRUE),H15250)),
H15250)</f>
        <v>2.6034999999999999</v>
      </c>
      <c r="I15251" s="92">
        <f>IF(MOD($D15251,1)&gt;(11+55/60)/24,
IF(VLOOKUP(QUOTIENT($D15251,1),AUD!$A:$K,11,TRUE)=0,I15250,IFERROR(VLOOKUP(QUOTIENT($D15251,1),GBP!$A:$B,2,TRUE),I15250)),
I15250)</f>
        <v>0.82399999999999995</v>
      </c>
      <c r="J15251" s="92">
        <f>IF(MOD($D15251,1)&gt;(11+55/60)/24,
IF(VLOOKUP(QUOTIENT($D15251,1),AUD!$A:$K,11,TRUE)=0,J15250,IFERROR(VLOOKUP(QUOTIENT($D15251,1),EUR!$A:$B,2,TRUE),J15250)),
J15250)</f>
        <v>-0.35629</v>
      </c>
      <c r="K15251" s="92">
        <f>IF(MOD($D15251,1)&gt;(11+55/60)/24,
IF(VLOOKUP(QUOTIENT($D15251,1),AUD!$A:$K,11,TRUE)=0,K15250,IFERROR(VLOOKUP(QUOTIENT($D15251,1),JPY!$A:$B,2,TRUE),K15250)),
K15250)</f>
        <v>-6.2330000000000003E-2</v>
      </c>
      <c r="L15251" s="92">
        <f>IF(MOD($E15251,1)&gt;(11+55/60)/24,
IF(VLOOKUP(QUOTIENT($E15251,1),AUD!$A:$K,11,TRUE)=0,L15250,IFERROR(VLOOKUP(QUOTIENT($E15251,1),CAD!$A:$B,2,TRUE)*1,L15250)),
L15250)</f>
        <v>1.8592199999999999</v>
      </c>
    </row>
    <row r="15252" spans="1:12">
      <c r="A15252" s="94" t="s">
        <v>15491</v>
      </c>
      <c r="B15252" s="94">
        <f>(DATE(LEFT($A15252,4),MID($A15252,6,2),MID($A15252,9,2))+MID($A15252,12,2)/24+MID($A15252,15,2)/60+MID($A15252,18,2)/3600)
+Timezone!$C$2/24
+VLOOKUP((DATE(LEFT($A15252,4),MID($A15252,6,2),MID($A15252,9,2))+MID($A15252,12,2)/24+MID($A15252,15,2)/60+MID($A15252,18,2)/3600),Timezone!$K:$L,2,TRUE)/24</f>
        <v>43566.708333333328</v>
      </c>
      <c r="C15252" s="94">
        <f>(DATE(LEFT($A15252,4),MID($A15252,6,2),MID($A15252,9,2))+MID($A15252,12,2)/24+MID($A15252,15,2)/60+MID($A15252,18,2)/3600)
+Timezone!$C$3/24
+VLOOKUP((DATE(LEFT($A15252,4),MID($A15252,6,2),MID($A15252,9,2))+MID($A15252,12,2)/24+MID($A15252,15,2)/60+MID($A15252,18,2)/3600),Timezone!$K:$L,2,TRUE)/24</f>
        <v>43566.791666666664</v>
      </c>
      <c r="D15252" s="94">
        <f>(DATE(LEFT($A15252,4),MID($A15252,6,2),MID($A15252,9,2))+MID($A15252,12,2)/24+MID($A15252,15,2)/60+MID($A15252,18,2)/3600)
+Timezone!$C$4/24
+VLOOKUP((DATE(LEFT($A15252,4),MID($A15252,6,2),MID($A15252,9,2))+MID($A15252,12,2)/24+MID($A15252,15,2)/60+MID($A15252,18,2)/3600),Timezone!$K:$L,2,TRUE)/24</f>
        <v>43566.333333333328</v>
      </c>
      <c r="E15252" s="94">
        <f>(DATE(LEFT($A15252,4),MID($A15252,6,2),MID($A15252,9,2))+MID($A15252,12,2)/24+MID($A15252,15,2)/60+MID($A15252,18,2)/3600)
+Timezone!$C$5/24
+VLOOKUP((DATE(LEFT($A15252,4),MID($A15252,6,2),MID($A15252,9,2))+MID($A15252,12,2)/24+MID($A15252,15,2)/60+MID($A15252,18,2)/3600),Timezone!$K:$L,2,TRUE)/24</f>
        <v>43566.125</v>
      </c>
      <c r="F15252" s="92">
        <f>IF(MOD($B15252,1)&gt;10.5/24,
IF(VLOOKUP(QUOTIENT($B15252,1),AUD!$A:$K,11,TRUE)=0,F15251,VLOOKUP(QUOTIENT($B15252,1),AUD!$A:$K,11,TRUE)),
F15251)</f>
        <v>1.7037</v>
      </c>
      <c r="G15252" s="92">
        <f>IF(MOD($C15252,1)&gt;10.5/24,
IF(VLOOKUP(QUOTIENT($C15252,1),AUD!$A:$K,11,TRUE)=0,G15251,VLOOKUP(QUOTIENT($C15252,1),NZD!$A:$F,6,TRUE)),
G15251)</f>
        <v>1.83</v>
      </c>
      <c r="H15252" s="92">
        <f>IF(MOD($D15252,1)&gt;(11+55/60)/24,
IF(VLOOKUP(QUOTIENT($D15252,1),AUD!$A:$K,11,TRUE)=0,H15251,IFERROR(VLOOKUP(QUOTIENT($D15252,1),USD!$A:$B,2,TRUE),H15251)),
H15251)</f>
        <v>2.6034999999999999</v>
      </c>
      <c r="I15252" s="92">
        <f>IF(MOD($D15252,1)&gt;(11+55/60)/24,
IF(VLOOKUP(QUOTIENT($D15252,1),AUD!$A:$K,11,TRUE)=0,I15251,IFERROR(VLOOKUP(QUOTIENT($D15252,1),GBP!$A:$B,2,TRUE),I15251)),
I15251)</f>
        <v>0.82399999999999995</v>
      </c>
      <c r="J15252" s="92">
        <f>IF(MOD($D15252,1)&gt;(11+55/60)/24,
IF(VLOOKUP(QUOTIENT($D15252,1),AUD!$A:$K,11,TRUE)=0,J15251,IFERROR(VLOOKUP(QUOTIENT($D15252,1),EUR!$A:$B,2,TRUE),J15251)),
J15251)</f>
        <v>-0.35629</v>
      </c>
      <c r="K15252" s="92">
        <f>IF(MOD($D15252,1)&gt;(11+55/60)/24,
IF(VLOOKUP(QUOTIENT($D15252,1),AUD!$A:$K,11,TRUE)=0,K15251,IFERROR(VLOOKUP(QUOTIENT($D15252,1),JPY!$A:$B,2,TRUE),K15251)),
K15251)</f>
        <v>-6.2330000000000003E-2</v>
      </c>
      <c r="L15252" s="92">
        <f>IF(MOD($E15252,1)&gt;(11+55/60)/24,
IF(VLOOKUP(QUOTIENT($E15252,1),AUD!$A:$K,11,TRUE)=0,L15251,IFERROR(VLOOKUP(QUOTIENT($E15252,1),CAD!$A:$B,2,TRUE)*1,L15251)),
L15251)</f>
        <v>1.8592199999999999</v>
      </c>
    </row>
    <row r="15253" spans="1:12">
      <c r="A15253" s="94" t="s">
        <v>15492</v>
      </c>
      <c r="B15253" s="94">
        <f>(DATE(LEFT($A15253,4),MID($A15253,6,2),MID($A15253,9,2))+MID($A15253,12,2)/24+MID($A15253,15,2)/60+MID($A15253,18,2)/3600)
+Timezone!$C$2/24
+VLOOKUP((DATE(LEFT($A15253,4),MID($A15253,6,2),MID($A15253,9,2))+MID($A15253,12,2)/24+MID($A15253,15,2)/60+MID($A15253,18,2)/3600),Timezone!$K:$L,2,TRUE)/24</f>
        <v>43566.791666666664</v>
      </c>
      <c r="C15253" s="94">
        <f>(DATE(LEFT($A15253,4),MID($A15253,6,2),MID($A15253,9,2))+MID($A15253,12,2)/24+MID($A15253,15,2)/60+MID($A15253,18,2)/3600)
+Timezone!$C$3/24
+VLOOKUP((DATE(LEFT($A15253,4),MID($A15253,6,2),MID($A15253,9,2))+MID($A15253,12,2)/24+MID($A15253,15,2)/60+MID($A15253,18,2)/3600),Timezone!$K:$L,2,TRUE)/24</f>
        <v>43566.875</v>
      </c>
      <c r="D15253" s="94">
        <f>(DATE(LEFT($A15253,4),MID($A15253,6,2),MID($A15253,9,2))+MID($A15253,12,2)/24+MID($A15253,15,2)/60+MID($A15253,18,2)/3600)
+Timezone!$C$4/24
+VLOOKUP((DATE(LEFT($A15253,4),MID($A15253,6,2),MID($A15253,9,2))+MID($A15253,12,2)/24+MID($A15253,15,2)/60+MID($A15253,18,2)/3600),Timezone!$K:$L,2,TRUE)/24</f>
        <v>43566.416666666664</v>
      </c>
      <c r="E15253" s="94">
        <f>(DATE(LEFT($A15253,4),MID($A15253,6,2),MID($A15253,9,2))+MID($A15253,12,2)/24+MID($A15253,15,2)/60+MID($A15253,18,2)/3600)
+Timezone!$C$5/24
+VLOOKUP((DATE(LEFT($A15253,4),MID($A15253,6,2),MID($A15253,9,2))+MID($A15253,12,2)/24+MID($A15253,15,2)/60+MID($A15253,18,2)/3600),Timezone!$K:$L,2,TRUE)/24</f>
        <v>43566.208333333336</v>
      </c>
      <c r="F15253" s="92">
        <f>IF(MOD($B15253,1)&gt;10.5/24,
IF(VLOOKUP(QUOTIENT($B15253,1),AUD!$A:$K,11,TRUE)=0,F15252,VLOOKUP(QUOTIENT($B15253,1),AUD!$A:$K,11,TRUE)),
F15252)</f>
        <v>1.7037</v>
      </c>
      <c r="G15253" s="92">
        <f>IF(MOD($C15253,1)&gt;10.5/24,
IF(VLOOKUP(QUOTIENT($C15253,1),AUD!$A:$K,11,TRUE)=0,G15252,VLOOKUP(QUOTIENT($C15253,1),NZD!$A:$F,6,TRUE)),
G15252)</f>
        <v>1.83</v>
      </c>
      <c r="H15253" s="92">
        <f>IF(MOD($D15253,1)&gt;(11+55/60)/24,
IF(VLOOKUP(QUOTIENT($D15253,1),AUD!$A:$K,11,TRUE)=0,H15252,IFERROR(VLOOKUP(QUOTIENT($D15253,1),USD!$A:$B,2,TRUE),H15252)),
H15252)</f>
        <v>2.6034999999999999</v>
      </c>
      <c r="I15253" s="92">
        <f>IF(MOD($D15253,1)&gt;(11+55/60)/24,
IF(VLOOKUP(QUOTIENT($D15253,1),AUD!$A:$K,11,TRUE)=0,I15252,IFERROR(VLOOKUP(QUOTIENT($D15253,1),GBP!$A:$B,2,TRUE),I15252)),
I15252)</f>
        <v>0.82399999999999995</v>
      </c>
      <c r="J15253" s="92">
        <f>IF(MOD($D15253,1)&gt;(11+55/60)/24,
IF(VLOOKUP(QUOTIENT($D15253,1),AUD!$A:$K,11,TRUE)=0,J15252,IFERROR(VLOOKUP(QUOTIENT($D15253,1),EUR!$A:$B,2,TRUE),J15252)),
J15252)</f>
        <v>-0.35629</v>
      </c>
      <c r="K15253" s="92">
        <f>IF(MOD($D15253,1)&gt;(11+55/60)/24,
IF(VLOOKUP(QUOTIENT($D15253,1),AUD!$A:$K,11,TRUE)=0,K15252,IFERROR(VLOOKUP(QUOTIENT($D15253,1),JPY!$A:$B,2,TRUE),K15252)),
K15252)</f>
        <v>-6.2330000000000003E-2</v>
      </c>
      <c r="L15253" s="92">
        <f>IF(MOD($E15253,1)&gt;(11+55/60)/24,
IF(VLOOKUP(QUOTIENT($E15253,1),AUD!$A:$K,11,TRUE)=0,L15252,IFERROR(VLOOKUP(QUOTIENT($E15253,1),CAD!$A:$B,2,TRUE)*1,L15252)),
L15252)</f>
        <v>1.8592199999999999</v>
      </c>
    </row>
    <row r="15254" spans="1:12">
      <c r="A15254" s="94" t="s">
        <v>15493</v>
      </c>
      <c r="B15254" s="94">
        <f>(DATE(LEFT($A15254,4),MID($A15254,6,2),MID($A15254,9,2))+MID($A15254,12,2)/24+MID($A15254,15,2)/60+MID($A15254,18,2)/3600)
+Timezone!$C$2/24
+VLOOKUP((DATE(LEFT($A15254,4),MID($A15254,6,2),MID($A15254,9,2))+MID($A15254,12,2)/24+MID($A15254,15,2)/60+MID($A15254,18,2)/3600),Timezone!$K:$L,2,TRUE)/24</f>
        <v>43566.875</v>
      </c>
      <c r="C15254" s="94">
        <f>(DATE(LEFT($A15254,4),MID($A15254,6,2),MID($A15254,9,2))+MID($A15254,12,2)/24+MID($A15254,15,2)/60+MID($A15254,18,2)/3600)
+Timezone!$C$3/24
+VLOOKUP((DATE(LEFT($A15254,4),MID($A15254,6,2),MID($A15254,9,2))+MID($A15254,12,2)/24+MID($A15254,15,2)/60+MID($A15254,18,2)/3600),Timezone!$K:$L,2,TRUE)/24</f>
        <v>43566.958333333336</v>
      </c>
      <c r="D15254" s="94">
        <f>(DATE(LEFT($A15254,4),MID($A15254,6,2),MID($A15254,9,2))+MID($A15254,12,2)/24+MID($A15254,15,2)/60+MID($A15254,18,2)/3600)
+Timezone!$C$4/24
+VLOOKUP((DATE(LEFT($A15254,4),MID($A15254,6,2),MID($A15254,9,2))+MID($A15254,12,2)/24+MID($A15254,15,2)/60+MID($A15254,18,2)/3600),Timezone!$K:$L,2,TRUE)/24</f>
        <v>43566.5</v>
      </c>
      <c r="E15254" s="94">
        <f>(DATE(LEFT($A15254,4),MID($A15254,6,2),MID($A15254,9,2))+MID($A15254,12,2)/24+MID($A15254,15,2)/60+MID($A15254,18,2)/3600)
+Timezone!$C$5/24
+VLOOKUP((DATE(LEFT($A15254,4),MID($A15254,6,2),MID($A15254,9,2))+MID($A15254,12,2)/24+MID($A15254,15,2)/60+MID($A15254,18,2)/3600),Timezone!$K:$L,2,TRUE)/24</f>
        <v>43566.291666666672</v>
      </c>
      <c r="F15254" s="92">
        <f>IF(MOD($B15254,1)&gt;10.5/24,
IF(VLOOKUP(QUOTIENT($B15254,1),AUD!$A:$K,11,TRUE)=0,F15253,VLOOKUP(QUOTIENT($B15254,1),AUD!$A:$K,11,TRUE)),
F15253)</f>
        <v>1.7037</v>
      </c>
      <c r="G15254" s="92">
        <f>IF(MOD($C15254,1)&gt;10.5/24,
IF(VLOOKUP(QUOTIENT($C15254,1),AUD!$A:$K,11,TRUE)=0,G15253,VLOOKUP(QUOTIENT($C15254,1),NZD!$A:$F,6,TRUE)),
G15253)</f>
        <v>1.83</v>
      </c>
      <c r="H15254" s="92">
        <f>IF(MOD($D15254,1)&gt;(11+55/60)/24,
IF(VLOOKUP(QUOTIENT($D15254,1),AUD!$A:$K,11,TRUE)=0,H15253,IFERROR(VLOOKUP(QUOTIENT($D15254,1),USD!$A:$B,2,TRUE),H15253)),
H15253)</f>
        <v>2.5967500000000001</v>
      </c>
      <c r="I15254" s="92">
        <f>IF(MOD($D15254,1)&gt;(11+55/60)/24,
IF(VLOOKUP(QUOTIENT($D15254,1),AUD!$A:$K,11,TRUE)=0,I15253,IFERROR(VLOOKUP(QUOTIENT($D15254,1),GBP!$A:$B,2,TRUE),I15253)),
I15253)</f>
        <v>0.82762999999999998</v>
      </c>
      <c r="J15254" s="92">
        <f>IF(MOD($D15254,1)&gt;(11+55/60)/24,
IF(VLOOKUP(QUOTIENT($D15254,1),AUD!$A:$K,11,TRUE)=0,J15253,IFERROR(VLOOKUP(QUOTIENT($D15254,1),EUR!$A:$B,2,TRUE),J15253)),
J15253)</f>
        <v>-0.34856999999999999</v>
      </c>
      <c r="K15254" s="92">
        <f>IF(MOD($D15254,1)&gt;(11+55/60)/24,
IF(VLOOKUP(QUOTIENT($D15254,1),AUD!$A:$K,11,TRUE)=0,K15253,IFERROR(VLOOKUP(QUOTIENT($D15254,1),JPY!$A:$B,2,TRUE),K15253)),
K15253)</f>
        <v>-6.1670000000000003E-2</v>
      </c>
      <c r="L15254" s="92">
        <f>IF(MOD($E15254,1)&gt;(11+55/60)/24,
IF(VLOOKUP(QUOTIENT($E15254,1),AUD!$A:$K,11,TRUE)=0,L15253,IFERROR(VLOOKUP(QUOTIENT($E15254,1),CAD!$A:$B,2,TRUE)*1,L15253)),
L15253)</f>
        <v>1.8592199999999999</v>
      </c>
    </row>
    <row r="15255" spans="1:12">
      <c r="A15255" s="94" t="s">
        <v>15494</v>
      </c>
      <c r="B15255" s="94">
        <f>(DATE(LEFT($A15255,4),MID($A15255,6,2),MID($A15255,9,2))+MID($A15255,12,2)/24+MID($A15255,15,2)/60+MID($A15255,18,2)/3600)
+Timezone!$C$2/24
+VLOOKUP((DATE(LEFT($A15255,4),MID($A15255,6,2),MID($A15255,9,2))+MID($A15255,12,2)/24+MID($A15255,15,2)/60+MID($A15255,18,2)/3600),Timezone!$K:$L,2,TRUE)/24</f>
        <v>43566.958333333328</v>
      </c>
      <c r="C15255" s="94">
        <f>(DATE(LEFT($A15255,4),MID($A15255,6,2),MID($A15255,9,2))+MID($A15255,12,2)/24+MID($A15255,15,2)/60+MID($A15255,18,2)/3600)
+Timezone!$C$3/24
+VLOOKUP((DATE(LEFT($A15255,4),MID($A15255,6,2),MID($A15255,9,2))+MID($A15255,12,2)/24+MID($A15255,15,2)/60+MID($A15255,18,2)/3600),Timezone!$K:$L,2,TRUE)/24</f>
        <v>43567.041666666664</v>
      </c>
      <c r="D15255" s="94">
        <f>(DATE(LEFT($A15255,4),MID($A15255,6,2),MID($A15255,9,2))+MID($A15255,12,2)/24+MID($A15255,15,2)/60+MID($A15255,18,2)/3600)
+Timezone!$C$4/24
+VLOOKUP((DATE(LEFT($A15255,4),MID($A15255,6,2),MID($A15255,9,2))+MID($A15255,12,2)/24+MID($A15255,15,2)/60+MID($A15255,18,2)/3600),Timezone!$K:$L,2,TRUE)/24</f>
        <v>43566.583333333328</v>
      </c>
      <c r="E15255" s="94">
        <f>(DATE(LEFT($A15255,4),MID($A15255,6,2),MID($A15255,9,2))+MID($A15255,12,2)/24+MID($A15255,15,2)/60+MID($A15255,18,2)/3600)
+Timezone!$C$5/24
+VLOOKUP((DATE(LEFT($A15255,4),MID($A15255,6,2),MID($A15255,9,2))+MID($A15255,12,2)/24+MID($A15255,15,2)/60+MID($A15255,18,2)/3600),Timezone!$K:$L,2,TRUE)/24</f>
        <v>43566.375</v>
      </c>
      <c r="F15255" s="92">
        <f>IF(MOD($B15255,1)&gt;10.5/24,
IF(VLOOKUP(QUOTIENT($B15255,1),AUD!$A:$K,11,TRUE)=0,F15254,VLOOKUP(QUOTIENT($B15255,1),AUD!$A:$K,11,TRUE)),
F15254)</f>
        <v>1.7037</v>
      </c>
      <c r="G15255" s="92">
        <f>IF(MOD($C15255,1)&gt;10.5/24,
IF(VLOOKUP(QUOTIENT($C15255,1),AUD!$A:$K,11,TRUE)=0,G15254,VLOOKUP(QUOTIENT($C15255,1),NZD!$A:$F,6,TRUE)),
G15254)</f>
        <v>1.83</v>
      </c>
      <c r="H15255" s="92">
        <f>IF(MOD($D15255,1)&gt;(11+55/60)/24,
IF(VLOOKUP(QUOTIENT($D15255,1),AUD!$A:$K,11,TRUE)=0,H15254,IFERROR(VLOOKUP(QUOTIENT($D15255,1),USD!$A:$B,2,TRUE),H15254)),
H15254)</f>
        <v>2.5967500000000001</v>
      </c>
      <c r="I15255" s="92">
        <f>IF(MOD($D15255,1)&gt;(11+55/60)/24,
IF(VLOOKUP(QUOTIENT($D15255,1),AUD!$A:$K,11,TRUE)=0,I15254,IFERROR(VLOOKUP(QUOTIENT($D15255,1),GBP!$A:$B,2,TRUE),I15254)),
I15254)</f>
        <v>0.82762999999999998</v>
      </c>
      <c r="J15255" s="92">
        <f>IF(MOD($D15255,1)&gt;(11+55/60)/24,
IF(VLOOKUP(QUOTIENT($D15255,1),AUD!$A:$K,11,TRUE)=0,J15254,IFERROR(VLOOKUP(QUOTIENT($D15255,1),EUR!$A:$B,2,TRUE),J15254)),
J15254)</f>
        <v>-0.34856999999999999</v>
      </c>
      <c r="K15255" s="92">
        <f>IF(MOD($D15255,1)&gt;(11+55/60)/24,
IF(VLOOKUP(QUOTIENT($D15255,1),AUD!$A:$K,11,TRUE)=0,K15254,IFERROR(VLOOKUP(QUOTIENT($D15255,1),JPY!$A:$B,2,TRUE),K15254)),
K15254)</f>
        <v>-6.1670000000000003E-2</v>
      </c>
      <c r="L15255" s="92">
        <f>IF(MOD($E15255,1)&gt;(11+55/60)/24,
IF(VLOOKUP(QUOTIENT($E15255,1),AUD!$A:$K,11,TRUE)=0,L15254,IFERROR(VLOOKUP(QUOTIENT($E15255,1),CAD!$A:$B,2,TRUE)*1,L15254)),
L15254)</f>
        <v>1.8592199999999999</v>
      </c>
    </row>
    <row r="15256" spans="1:12">
      <c r="A15256" s="94" t="s">
        <v>15495</v>
      </c>
      <c r="B15256" s="94">
        <f>(DATE(LEFT($A15256,4),MID($A15256,6,2),MID($A15256,9,2))+MID($A15256,12,2)/24+MID($A15256,15,2)/60+MID($A15256,18,2)/3600)
+Timezone!$C$2/24
+VLOOKUP((DATE(LEFT($A15256,4),MID($A15256,6,2),MID($A15256,9,2))+MID($A15256,12,2)/24+MID($A15256,15,2)/60+MID($A15256,18,2)/3600),Timezone!$K:$L,2,TRUE)/24</f>
        <v>43567.041666666664</v>
      </c>
      <c r="C15256" s="94">
        <f>(DATE(LEFT($A15256,4),MID($A15256,6,2),MID($A15256,9,2))+MID($A15256,12,2)/24+MID($A15256,15,2)/60+MID($A15256,18,2)/3600)
+Timezone!$C$3/24
+VLOOKUP((DATE(LEFT($A15256,4),MID($A15256,6,2),MID($A15256,9,2))+MID($A15256,12,2)/24+MID($A15256,15,2)/60+MID($A15256,18,2)/3600),Timezone!$K:$L,2,TRUE)/24</f>
        <v>43567.125</v>
      </c>
      <c r="D15256" s="94">
        <f>(DATE(LEFT($A15256,4),MID($A15256,6,2),MID($A15256,9,2))+MID($A15256,12,2)/24+MID($A15256,15,2)/60+MID($A15256,18,2)/3600)
+Timezone!$C$4/24
+VLOOKUP((DATE(LEFT($A15256,4),MID($A15256,6,2),MID($A15256,9,2))+MID($A15256,12,2)/24+MID($A15256,15,2)/60+MID($A15256,18,2)/3600),Timezone!$K:$L,2,TRUE)/24</f>
        <v>43566.666666666664</v>
      </c>
      <c r="E15256" s="94">
        <f>(DATE(LEFT($A15256,4),MID($A15256,6,2),MID($A15256,9,2))+MID($A15256,12,2)/24+MID($A15256,15,2)/60+MID($A15256,18,2)/3600)
+Timezone!$C$5/24
+VLOOKUP((DATE(LEFT($A15256,4),MID($A15256,6,2),MID($A15256,9,2))+MID($A15256,12,2)/24+MID($A15256,15,2)/60+MID($A15256,18,2)/3600),Timezone!$K:$L,2,TRUE)/24</f>
        <v>43566.458333333336</v>
      </c>
      <c r="F15256" s="92">
        <f>IF(MOD($B15256,1)&gt;10.5/24,
IF(VLOOKUP(QUOTIENT($B15256,1),AUD!$A:$K,11,TRUE)=0,F15255,VLOOKUP(QUOTIENT($B15256,1),AUD!$A:$K,11,TRUE)),
F15255)</f>
        <v>1.7037</v>
      </c>
      <c r="G15256" s="92">
        <f>IF(MOD($C15256,1)&gt;10.5/24,
IF(VLOOKUP(QUOTIENT($C15256,1),AUD!$A:$K,11,TRUE)=0,G15255,VLOOKUP(QUOTIENT($C15256,1),NZD!$A:$F,6,TRUE)),
G15255)</f>
        <v>1.83</v>
      </c>
      <c r="H15256" s="92">
        <f>IF(MOD($D15256,1)&gt;(11+55/60)/24,
IF(VLOOKUP(QUOTIENT($D15256,1),AUD!$A:$K,11,TRUE)=0,H15255,IFERROR(VLOOKUP(QUOTIENT($D15256,1),USD!$A:$B,2,TRUE),H15255)),
H15255)</f>
        <v>2.5967500000000001</v>
      </c>
      <c r="I15256" s="92">
        <f>IF(MOD($D15256,1)&gt;(11+55/60)/24,
IF(VLOOKUP(QUOTIENT($D15256,1),AUD!$A:$K,11,TRUE)=0,I15255,IFERROR(VLOOKUP(QUOTIENT($D15256,1),GBP!$A:$B,2,TRUE),I15255)),
I15255)</f>
        <v>0.82762999999999998</v>
      </c>
      <c r="J15256" s="92">
        <f>IF(MOD($D15256,1)&gt;(11+55/60)/24,
IF(VLOOKUP(QUOTIENT($D15256,1),AUD!$A:$K,11,TRUE)=0,J15255,IFERROR(VLOOKUP(QUOTIENT($D15256,1),EUR!$A:$B,2,TRUE),J15255)),
J15255)</f>
        <v>-0.34856999999999999</v>
      </c>
      <c r="K15256" s="92">
        <f>IF(MOD($D15256,1)&gt;(11+55/60)/24,
IF(VLOOKUP(QUOTIENT($D15256,1),AUD!$A:$K,11,TRUE)=0,K15255,IFERROR(VLOOKUP(QUOTIENT($D15256,1),JPY!$A:$B,2,TRUE),K15255)),
K15255)</f>
        <v>-6.1670000000000003E-2</v>
      </c>
      <c r="L15256" s="92">
        <f>IF(MOD($E15256,1)&gt;(11+55/60)/24,
IF(VLOOKUP(QUOTIENT($E15256,1),AUD!$A:$K,11,TRUE)=0,L15255,IFERROR(VLOOKUP(QUOTIENT($E15256,1),CAD!$A:$B,2,TRUE)*1,L15255)),
L15255)</f>
        <v>1.8592199999999999</v>
      </c>
    </row>
    <row r="15257" spans="1:12">
      <c r="A15257" s="94" t="s">
        <v>15496</v>
      </c>
      <c r="B15257" s="94">
        <f>(DATE(LEFT($A15257,4),MID($A15257,6,2),MID($A15257,9,2))+MID($A15257,12,2)/24+MID($A15257,15,2)/60+MID($A15257,18,2)/3600)
+Timezone!$C$2/24
+VLOOKUP((DATE(LEFT($A15257,4),MID($A15257,6,2),MID($A15257,9,2))+MID($A15257,12,2)/24+MID($A15257,15,2)/60+MID($A15257,18,2)/3600),Timezone!$K:$L,2,TRUE)/24</f>
        <v>43567.125</v>
      </c>
      <c r="C15257" s="94">
        <f>(DATE(LEFT($A15257,4),MID($A15257,6,2),MID($A15257,9,2))+MID($A15257,12,2)/24+MID($A15257,15,2)/60+MID($A15257,18,2)/3600)
+Timezone!$C$3/24
+VLOOKUP((DATE(LEFT($A15257,4),MID($A15257,6,2),MID($A15257,9,2))+MID($A15257,12,2)/24+MID($A15257,15,2)/60+MID($A15257,18,2)/3600),Timezone!$K:$L,2,TRUE)/24</f>
        <v>43567.208333333336</v>
      </c>
      <c r="D15257" s="94">
        <f>(DATE(LEFT($A15257,4),MID($A15257,6,2),MID($A15257,9,2))+MID($A15257,12,2)/24+MID($A15257,15,2)/60+MID($A15257,18,2)/3600)
+Timezone!$C$4/24
+VLOOKUP((DATE(LEFT($A15257,4),MID($A15257,6,2),MID($A15257,9,2))+MID($A15257,12,2)/24+MID($A15257,15,2)/60+MID($A15257,18,2)/3600),Timezone!$K:$L,2,TRUE)/24</f>
        <v>43566.75</v>
      </c>
      <c r="E15257" s="94">
        <f>(DATE(LEFT($A15257,4),MID($A15257,6,2),MID($A15257,9,2))+MID($A15257,12,2)/24+MID($A15257,15,2)/60+MID($A15257,18,2)/3600)
+Timezone!$C$5/24
+VLOOKUP((DATE(LEFT($A15257,4),MID($A15257,6,2),MID($A15257,9,2))+MID($A15257,12,2)/24+MID($A15257,15,2)/60+MID($A15257,18,2)/3600),Timezone!$K:$L,2,TRUE)/24</f>
        <v>43566.541666666672</v>
      </c>
      <c r="F15257" s="92">
        <f>IF(MOD($B15257,1)&gt;10.5/24,
IF(VLOOKUP(QUOTIENT($B15257,1),AUD!$A:$K,11,TRUE)=0,F15256,VLOOKUP(QUOTIENT($B15257,1),AUD!$A:$K,11,TRUE)),
F15256)</f>
        <v>1.7037</v>
      </c>
      <c r="G15257" s="92">
        <f>IF(MOD($C15257,1)&gt;10.5/24,
IF(VLOOKUP(QUOTIENT($C15257,1),AUD!$A:$K,11,TRUE)=0,G15256,VLOOKUP(QUOTIENT($C15257,1),NZD!$A:$F,6,TRUE)),
G15256)</f>
        <v>1.83</v>
      </c>
      <c r="H15257" s="92">
        <f>IF(MOD($D15257,1)&gt;(11+55/60)/24,
IF(VLOOKUP(QUOTIENT($D15257,1),AUD!$A:$K,11,TRUE)=0,H15256,IFERROR(VLOOKUP(QUOTIENT($D15257,1),USD!$A:$B,2,TRUE),H15256)),
H15256)</f>
        <v>2.5967500000000001</v>
      </c>
      <c r="I15257" s="92">
        <f>IF(MOD($D15257,1)&gt;(11+55/60)/24,
IF(VLOOKUP(QUOTIENT($D15257,1),AUD!$A:$K,11,TRUE)=0,I15256,IFERROR(VLOOKUP(QUOTIENT($D15257,1),GBP!$A:$B,2,TRUE),I15256)),
I15256)</f>
        <v>0.82762999999999998</v>
      </c>
      <c r="J15257" s="92">
        <f>IF(MOD($D15257,1)&gt;(11+55/60)/24,
IF(VLOOKUP(QUOTIENT($D15257,1),AUD!$A:$K,11,TRUE)=0,J15256,IFERROR(VLOOKUP(QUOTIENT($D15257,1),EUR!$A:$B,2,TRUE),J15256)),
J15256)</f>
        <v>-0.34856999999999999</v>
      </c>
      <c r="K15257" s="92">
        <f>IF(MOD($D15257,1)&gt;(11+55/60)/24,
IF(VLOOKUP(QUOTIENT($D15257,1),AUD!$A:$K,11,TRUE)=0,K15256,IFERROR(VLOOKUP(QUOTIENT($D15257,1),JPY!$A:$B,2,TRUE),K15256)),
K15256)</f>
        <v>-6.1670000000000003E-2</v>
      </c>
      <c r="L15257" s="92">
        <f>IF(MOD($E15257,1)&gt;(11+55/60)/24,
IF(VLOOKUP(QUOTIENT($E15257,1),AUD!$A:$K,11,TRUE)=0,L15256,IFERROR(VLOOKUP(QUOTIENT($E15257,1),CAD!$A:$B,2,TRUE)*1,L15256)),
L15256)</f>
        <v>1.8750900000000001</v>
      </c>
    </row>
    <row r="15258" spans="1:12">
      <c r="A15258" s="94" t="s">
        <v>15497</v>
      </c>
      <c r="B15258" s="94">
        <f>(DATE(LEFT($A15258,4),MID($A15258,6,2),MID($A15258,9,2))+MID($A15258,12,2)/24+MID($A15258,15,2)/60+MID($A15258,18,2)/3600)
+Timezone!$C$2/24
+VLOOKUP((DATE(LEFT($A15258,4),MID($A15258,6,2),MID($A15258,9,2))+MID($A15258,12,2)/24+MID($A15258,15,2)/60+MID($A15258,18,2)/3600),Timezone!$K:$L,2,TRUE)/24</f>
        <v>43567.208333333328</v>
      </c>
      <c r="C15258" s="94">
        <f>(DATE(LEFT($A15258,4),MID($A15258,6,2),MID($A15258,9,2))+MID($A15258,12,2)/24+MID($A15258,15,2)/60+MID($A15258,18,2)/3600)
+Timezone!$C$3/24
+VLOOKUP((DATE(LEFT($A15258,4),MID($A15258,6,2),MID($A15258,9,2))+MID($A15258,12,2)/24+MID($A15258,15,2)/60+MID($A15258,18,2)/3600),Timezone!$K:$L,2,TRUE)/24</f>
        <v>43567.291666666664</v>
      </c>
      <c r="D15258" s="94">
        <f>(DATE(LEFT($A15258,4),MID($A15258,6,2),MID($A15258,9,2))+MID($A15258,12,2)/24+MID($A15258,15,2)/60+MID($A15258,18,2)/3600)
+Timezone!$C$4/24
+VLOOKUP((DATE(LEFT($A15258,4),MID($A15258,6,2),MID($A15258,9,2))+MID($A15258,12,2)/24+MID($A15258,15,2)/60+MID($A15258,18,2)/3600),Timezone!$K:$L,2,TRUE)/24</f>
        <v>43566.833333333328</v>
      </c>
      <c r="E15258" s="94">
        <f>(DATE(LEFT($A15258,4),MID($A15258,6,2),MID($A15258,9,2))+MID($A15258,12,2)/24+MID($A15258,15,2)/60+MID($A15258,18,2)/3600)
+Timezone!$C$5/24
+VLOOKUP((DATE(LEFT($A15258,4),MID($A15258,6,2),MID($A15258,9,2))+MID($A15258,12,2)/24+MID($A15258,15,2)/60+MID($A15258,18,2)/3600),Timezone!$K:$L,2,TRUE)/24</f>
        <v>43566.625</v>
      </c>
      <c r="F15258" s="92">
        <f>IF(MOD($B15258,1)&gt;10.5/24,
IF(VLOOKUP(QUOTIENT($B15258,1),AUD!$A:$K,11,TRUE)=0,F15257,VLOOKUP(QUOTIENT($B15258,1),AUD!$A:$K,11,TRUE)),
F15257)</f>
        <v>1.7037</v>
      </c>
      <c r="G15258" s="92">
        <f>IF(MOD($C15258,1)&gt;10.5/24,
IF(VLOOKUP(QUOTIENT($C15258,1),AUD!$A:$K,11,TRUE)=0,G15257,VLOOKUP(QUOTIENT($C15258,1),NZD!$A:$F,6,TRUE)),
G15257)</f>
        <v>1.83</v>
      </c>
      <c r="H15258" s="92">
        <f>IF(MOD($D15258,1)&gt;(11+55/60)/24,
IF(VLOOKUP(QUOTIENT($D15258,1),AUD!$A:$K,11,TRUE)=0,H15257,IFERROR(VLOOKUP(QUOTIENT($D15258,1),USD!$A:$B,2,TRUE),H15257)),
H15257)</f>
        <v>2.5967500000000001</v>
      </c>
      <c r="I15258" s="92">
        <f>IF(MOD($D15258,1)&gt;(11+55/60)/24,
IF(VLOOKUP(QUOTIENT($D15258,1),AUD!$A:$K,11,TRUE)=0,I15257,IFERROR(VLOOKUP(QUOTIENT($D15258,1),GBP!$A:$B,2,TRUE),I15257)),
I15257)</f>
        <v>0.82762999999999998</v>
      </c>
      <c r="J15258" s="92">
        <f>IF(MOD($D15258,1)&gt;(11+55/60)/24,
IF(VLOOKUP(QUOTIENT($D15258,1),AUD!$A:$K,11,TRUE)=0,J15257,IFERROR(VLOOKUP(QUOTIENT($D15258,1),EUR!$A:$B,2,TRUE),J15257)),
J15257)</f>
        <v>-0.34856999999999999</v>
      </c>
      <c r="K15258" s="92">
        <f>IF(MOD($D15258,1)&gt;(11+55/60)/24,
IF(VLOOKUP(QUOTIENT($D15258,1),AUD!$A:$K,11,TRUE)=0,K15257,IFERROR(VLOOKUP(QUOTIENT($D15258,1),JPY!$A:$B,2,TRUE),K15257)),
K15257)</f>
        <v>-6.1670000000000003E-2</v>
      </c>
      <c r="L15258" s="92">
        <f>IF(MOD($E15258,1)&gt;(11+55/60)/24,
IF(VLOOKUP(QUOTIENT($E15258,1),AUD!$A:$K,11,TRUE)=0,L15257,IFERROR(VLOOKUP(QUOTIENT($E15258,1),CAD!$A:$B,2,TRUE)*1,L15257)),
L15257)</f>
        <v>1.8750900000000001</v>
      </c>
    </row>
    <row r="15259" spans="1:12">
      <c r="A15259" s="94" t="s">
        <v>15498</v>
      </c>
      <c r="B15259" s="94">
        <f>(DATE(LEFT($A15259,4),MID($A15259,6,2),MID($A15259,9,2))+MID($A15259,12,2)/24+MID($A15259,15,2)/60+MID($A15259,18,2)/3600)
+Timezone!$C$2/24
+VLOOKUP((DATE(LEFT($A15259,4),MID($A15259,6,2),MID($A15259,9,2))+MID($A15259,12,2)/24+MID($A15259,15,2)/60+MID($A15259,18,2)/3600),Timezone!$K:$L,2,TRUE)/24</f>
        <v>43567.291666666664</v>
      </c>
      <c r="C15259" s="94">
        <f>(DATE(LEFT($A15259,4),MID($A15259,6,2),MID($A15259,9,2))+MID($A15259,12,2)/24+MID($A15259,15,2)/60+MID($A15259,18,2)/3600)
+Timezone!$C$3/24
+VLOOKUP((DATE(LEFT($A15259,4),MID($A15259,6,2),MID($A15259,9,2))+MID($A15259,12,2)/24+MID($A15259,15,2)/60+MID($A15259,18,2)/3600),Timezone!$K:$L,2,TRUE)/24</f>
        <v>43567.375</v>
      </c>
      <c r="D15259" s="94">
        <f>(DATE(LEFT($A15259,4),MID($A15259,6,2),MID($A15259,9,2))+MID($A15259,12,2)/24+MID($A15259,15,2)/60+MID($A15259,18,2)/3600)
+Timezone!$C$4/24
+VLOOKUP((DATE(LEFT($A15259,4),MID($A15259,6,2),MID($A15259,9,2))+MID($A15259,12,2)/24+MID($A15259,15,2)/60+MID($A15259,18,2)/3600),Timezone!$K:$L,2,TRUE)/24</f>
        <v>43566.916666666664</v>
      </c>
      <c r="E15259" s="94">
        <f>(DATE(LEFT($A15259,4),MID($A15259,6,2),MID($A15259,9,2))+MID($A15259,12,2)/24+MID($A15259,15,2)/60+MID($A15259,18,2)/3600)
+Timezone!$C$5/24
+VLOOKUP((DATE(LEFT($A15259,4),MID($A15259,6,2),MID($A15259,9,2))+MID($A15259,12,2)/24+MID($A15259,15,2)/60+MID($A15259,18,2)/3600),Timezone!$K:$L,2,TRUE)/24</f>
        <v>43566.708333333336</v>
      </c>
      <c r="F15259" s="92">
        <f>IF(MOD($B15259,1)&gt;10.5/24,
IF(VLOOKUP(QUOTIENT($B15259,1),AUD!$A:$K,11,TRUE)=0,F15258,VLOOKUP(QUOTIENT($B15259,1),AUD!$A:$K,11,TRUE)),
F15258)</f>
        <v>1.7037</v>
      </c>
      <c r="G15259" s="92">
        <f>IF(MOD($C15259,1)&gt;10.5/24,
IF(VLOOKUP(QUOTIENT($C15259,1),AUD!$A:$K,11,TRUE)=0,G15258,VLOOKUP(QUOTIENT($C15259,1),NZD!$A:$F,6,TRUE)),
G15258)</f>
        <v>1.83</v>
      </c>
      <c r="H15259" s="92">
        <f>IF(MOD($D15259,1)&gt;(11+55/60)/24,
IF(VLOOKUP(QUOTIENT($D15259,1),AUD!$A:$K,11,TRUE)=0,H15258,IFERROR(VLOOKUP(QUOTIENT($D15259,1),USD!$A:$B,2,TRUE),H15258)),
H15258)</f>
        <v>2.5967500000000001</v>
      </c>
      <c r="I15259" s="92">
        <f>IF(MOD($D15259,1)&gt;(11+55/60)/24,
IF(VLOOKUP(QUOTIENT($D15259,1),AUD!$A:$K,11,TRUE)=0,I15258,IFERROR(VLOOKUP(QUOTIENT($D15259,1),GBP!$A:$B,2,TRUE),I15258)),
I15258)</f>
        <v>0.82762999999999998</v>
      </c>
      <c r="J15259" s="92">
        <f>IF(MOD($D15259,1)&gt;(11+55/60)/24,
IF(VLOOKUP(QUOTIENT($D15259,1),AUD!$A:$K,11,TRUE)=0,J15258,IFERROR(VLOOKUP(QUOTIENT($D15259,1),EUR!$A:$B,2,TRUE),J15258)),
J15258)</f>
        <v>-0.34856999999999999</v>
      </c>
      <c r="K15259" s="92">
        <f>IF(MOD($D15259,1)&gt;(11+55/60)/24,
IF(VLOOKUP(QUOTIENT($D15259,1),AUD!$A:$K,11,TRUE)=0,K15258,IFERROR(VLOOKUP(QUOTIENT($D15259,1),JPY!$A:$B,2,TRUE),K15258)),
K15258)</f>
        <v>-6.1670000000000003E-2</v>
      </c>
      <c r="L15259" s="92">
        <f>IF(MOD($E15259,1)&gt;(11+55/60)/24,
IF(VLOOKUP(QUOTIENT($E15259,1),AUD!$A:$K,11,TRUE)=0,L15258,IFERROR(VLOOKUP(QUOTIENT($E15259,1),CAD!$A:$B,2,TRUE)*1,L15258)),
L15258)</f>
        <v>1.8750900000000001</v>
      </c>
    </row>
    <row r="15260" spans="1:12">
      <c r="A15260" s="94" t="s">
        <v>15499</v>
      </c>
      <c r="B15260" s="94">
        <f>(DATE(LEFT($A15260,4),MID($A15260,6,2),MID($A15260,9,2))+MID($A15260,12,2)/24+MID($A15260,15,2)/60+MID($A15260,18,2)/3600)
+Timezone!$C$2/24
+VLOOKUP((DATE(LEFT($A15260,4),MID($A15260,6,2),MID($A15260,9,2))+MID($A15260,12,2)/24+MID($A15260,15,2)/60+MID($A15260,18,2)/3600),Timezone!$K:$L,2,TRUE)/24</f>
        <v>43567.375</v>
      </c>
      <c r="C15260" s="94">
        <f>(DATE(LEFT($A15260,4),MID($A15260,6,2),MID($A15260,9,2))+MID($A15260,12,2)/24+MID($A15260,15,2)/60+MID($A15260,18,2)/3600)
+Timezone!$C$3/24
+VLOOKUP((DATE(LEFT($A15260,4),MID($A15260,6,2),MID($A15260,9,2))+MID($A15260,12,2)/24+MID($A15260,15,2)/60+MID($A15260,18,2)/3600),Timezone!$K:$L,2,TRUE)/24</f>
        <v>43567.458333333336</v>
      </c>
      <c r="D15260" s="94">
        <f>(DATE(LEFT($A15260,4),MID($A15260,6,2),MID($A15260,9,2))+MID($A15260,12,2)/24+MID($A15260,15,2)/60+MID($A15260,18,2)/3600)
+Timezone!$C$4/24
+VLOOKUP((DATE(LEFT($A15260,4),MID($A15260,6,2),MID($A15260,9,2))+MID($A15260,12,2)/24+MID($A15260,15,2)/60+MID($A15260,18,2)/3600),Timezone!$K:$L,2,TRUE)/24</f>
        <v>43567</v>
      </c>
      <c r="E15260" s="94">
        <f>(DATE(LEFT($A15260,4),MID($A15260,6,2),MID($A15260,9,2))+MID($A15260,12,2)/24+MID($A15260,15,2)/60+MID($A15260,18,2)/3600)
+Timezone!$C$5/24
+VLOOKUP((DATE(LEFT($A15260,4),MID($A15260,6,2),MID($A15260,9,2))+MID($A15260,12,2)/24+MID($A15260,15,2)/60+MID($A15260,18,2)/3600),Timezone!$K:$L,2,TRUE)/24</f>
        <v>43566.791666666672</v>
      </c>
      <c r="F15260" s="92">
        <f>IF(MOD($B15260,1)&gt;10.5/24,
IF(VLOOKUP(QUOTIENT($B15260,1),AUD!$A:$K,11,TRUE)=0,F15259,VLOOKUP(QUOTIENT($B15260,1),AUD!$A:$K,11,TRUE)),
F15259)</f>
        <v>1.7037</v>
      </c>
      <c r="G15260" s="92">
        <f>IF(MOD($C15260,1)&gt;10.5/24,
IF(VLOOKUP(QUOTIENT($C15260,1),AUD!$A:$K,11,TRUE)=0,G15259,VLOOKUP(QUOTIENT($C15260,1),NZD!$A:$F,6,TRUE)),
G15259)</f>
        <v>1.82</v>
      </c>
      <c r="H15260" s="92">
        <f>IF(MOD($D15260,1)&gt;(11+55/60)/24,
IF(VLOOKUP(QUOTIENT($D15260,1),AUD!$A:$K,11,TRUE)=0,H15259,IFERROR(VLOOKUP(QUOTIENT($D15260,1),USD!$A:$B,2,TRUE),H15259)),
H15259)</f>
        <v>2.5967500000000001</v>
      </c>
      <c r="I15260" s="92">
        <f>IF(MOD($D15260,1)&gt;(11+55/60)/24,
IF(VLOOKUP(QUOTIENT($D15260,1),AUD!$A:$K,11,TRUE)=0,I15259,IFERROR(VLOOKUP(QUOTIENT($D15260,1),GBP!$A:$B,2,TRUE),I15259)),
I15259)</f>
        <v>0.82762999999999998</v>
      </c>
      <c r="J15260" s="92">
        <f>IF(MOD($D15260,1)&gt;(11+55/60)/24,
IF(VLOOKUP(QUOTIENT($D15260,1),AUD!$A:$K,11,TRUE)=0,J15259,IFERROR(VLOOKUP(QUOTIENT($D15260,1),EUR!$A:$B,2,TRUE),J15259)),
J15259)</f>
        <v>-0.34856999999999999</v>
      </c>
      <c r="K15260" s="92">
        <f>IF(MOD($D15260,1)&gt;(11+55/60)/24,
IF(VLOOKUP(QUOTIENT($D15260,1),AUD!$A:$K,11,TRUE)=0,K15259,IFERROR(VLOOKUP(QUOTIENT($D15260,1),JPY!$A:$B,2,TRUE),K15259)),
K15259)</f>
        <v>-6.1670000000000003E-2</v>
      </c>
      <c r="L15260" s="92">
        <f>IF(MOD($E15260,1)&gt;(11+55/60)/24,
IF(VLOOKUP(QUOTIENT($E15260,1),AUD!$A:$K,11,TRUE)=0,L15259,IFERROR(VLOOKUP(QUOTIENT($E15260,1),CAD!$A:$B,2,TRUE)*1,L15259)),
L15259)</f>
        <v>1.8750900000000001</v>
      </c>
    </row>
    <row r="15261" spans="1:12">
      <c r="A15261" s="94" t="s">
        <v>15500</v>
      </c>
      <c r="B15261" s="94">
        <f>(DATE(LEFT($A15261,4),MID($A15261,6,2),MID($A15261,9,2))+MID($A15261,12,2)/24+MID($A15261,15,2)/60+MID($A15261,18,2)/3600)
+Timezone!$C$2/24
+VLOOKUP((DATE(LEFT($A15261,4),MID($A15261,6,2),MID($A15261,9,2))+MID($A15261,12,2)/24+MID($A15261,15,2)/60+MID($A15261,18,2)/3600),Timezone!$K:$L,2,TRUE)/24</f>
        <v>43567.458333333328</v>
      </c>
      <c r="C15261" s="94">
        <f>(DATE(LEFT($A15261,4),MID($A15261,6,2),MID($A15261,9,2))+MID($A15261,12,2)/24+MID($A15261,15,2)/60+MID($A15261,18,2)/3600)
+Timezone!$C$3/24
+VLOOKUP((DATE(LEFT($A15261,4),MID($A15261,6,2),MID($A15261,9,2))+MID($A15261,12,2)/24+MID($A15261,15,2)/60+MID($A15261,18,2)/3600),Timezone!$K:$L,2,TRUE)/24</f>
        <v>43567.541666666664</v>
      </c>
      <c r="D15261" s="94">
        <f>(DATE(LEFT($A15261,4),MID($A15261,6,2),MID($A15261,9,2))+MID($A15261,12,2)/24+MID($A15261,15,2)/60+MID($A15261,18,2)/3600)
+Timezone!$C$4/24
+VLOOKUP((DATE(LEFT($A15261,4),MID($A15261,6,2),MID($A15261,9,2))+MID($A15261,12,2)/24+MID($A15261,15,2)/60+MID($A15261,18,2)/3600),Timezone!$K:$L,2,TRUE)/24</f>
        <v>43567.083333333328</v>
      </c>
      <c r="E15261" s="94">
        <f>(DATE(LEFT($A15261,4),MID($A15261,6,2),MID($A15261,9,2))+MID($A15261,12,2)/24+MID($A15261,15,2)/60+MID($A15261,18,2)/3600)
+Timezone!$C$5/24
+VLOOKUP((DATE(LEFT($A15261,4),MID($A15261,6,2),MID($A15261,9,2))+MID($A15261,12,2)/24+MID($A15261,15,2)/60+MID($A15261,18,2)/3600),Timezone!$K:$L,2,TRUE)/24</f>
        <v>43566.875</v>
      </c>
      <c r="F15261" s="92">
        <f>IF(MOD($B15261,1)&gt;10.5/24,
IF(VLOOKUP(QUOTIENT($B15261,1),AUD!$A:$K,11,TRUE)=0,F15260,VLOOKUP(QUOTIENT($B15261,1),AUD!$A:$K,11,TRUE)),
F15260)</f>
        <v>1.69</v>
      </c>
      <c r="G15261" s="92">
        <f>IF(MOD($C15261,1)&gt;10.5/24,
IF(VLOOKUP(QUOTIENT($C15261,1),AUD!$A:$K,11,TRUE)=0,G15260,VLOOKUP(QUOTIENT($C15261,1),NZD!$A:$F,6,TRUE)),
G15260)</f>
        <v>1.82</v>
      </c>
      <c r="H15261" s="92">
        <f>IF(MOD($D15261,1)&gt;(11+55/60)/24,
IF(VLOOKUP(QUOTIENT($D15261,1),AUD!$A:$K,11,TRUE)=0,H15260,IFERROR(VLOOKUP(QUOTIENT($D15261,1),USD!$A:$B,2,TRUE),H15260)),
H15260)</f>
        <v>2.5967500000000001</v>
      </c>
      <c r="I15261" s="92">
        <f>IF(MOD($D15261,1)&gt;(11+55/60)/24,
IF(VLOOKUP(QUOTIENT($D15261,1),AUD!$A:$K,11,TRUE)=0,I15260,IFERROR(VLOOKUP(QUOTIENT($D15261,1),GBP!$A:$B,2,TRUE),I15260)),
I15260)</f>
        <v>0.82762999999999998</v>
      </c>
      <c r="J15261" s="92">
        <f>IF(MOD($D15261,1)&gt;(11+55/60)/24,
IF(VLOOKUP(QUOTIENT($D15261,1),AUD!$A:$K,11,TRUE)=0,J15260,IFERROR(VLOOKUP(QUOTIENT($D15261,1),EUR!$A:$B,2,TRUE),J15260)),
J15260)</f>
        <v>-0.34856999999999999</v>
      </c>
      <c r="K15261" s="92">
        <f>IF(MOD($D15261,1)&gt;(11+55/60)/24,
IF(VLOOKUP(QUOTIENT($D15261,1),AUD!$A:$K,11,TRUE)=0,K15260,IFERROR(VLOOKUP(QUOTIENT($D15261,1),JPY!$A:$B,2,TRUE),K15260)),
K15260)</f>
        <v>-6.1670000000000003E-2</v>
      </c>
      <c r="L15261" s="92">
        <f>IF(MOD($E15261,1)&gt;(11+55/60)/24,
IF(VLOOKUP(QUOTIENT($E15261,1),AUD!$A:$K,11,TRUE)=0,L15260,IFERROR(VLOOKUP(QUOTIENT($E15261,1),CAD!$A:$B,2,TRUE)*1,L15260)),
L15260)</f>
        <v>1.8750900000000001</v>
      </c>
    </row>
    <row r="15262" spans="1:12">
      <c r="A15262" s="94" t="s">
        <v>15501</v>
      </c>
      <c r="B15262" s="94">
        <f>(DATE(LEFT($A15262,4),MID($A15262,6,2),MID($A15262,9,2))+MID($A15262,12,2)/24+MID($A15262,15,2)/60+MID($A15262,18,2)/3600)
+Timezone!$C$2/24
+VLOOKUP((DATE(LEFT($A15262,4),MID($A15262,6,2),MID($A15262,9,2))+MID($A15262,12,2)/24+MID($A15262,15,2)/60+MID($A15262,18,2)/3600),Timezone!$K:$L,2,TRUE)/24</f>
        <v>43567.541666666664</v>
      </c>
      <c r="C15262" s="94">
        <f>(DATE(LEFT($A15262,4),MID($A15262,6,2),MID($A15262,9,2))+MID($A15262,12,2)/24+MID($A15262,15,2)/60+MID($A15262,18,2)/3600)
+Timezone!$C$3/24
+VLOOKUP((DATE(LEFT($A15262,4),MID($A15262,6,2),MID($A15262,9,2))+MID($A15262,12,2)/24+MID($A15262,15,2)/60+MID($A15262,18,2)/3600),Timezone!$K:$L,2,TRUE)/24</f>
        <v>43567.625</v>
      </c>
      <c r="D15262" s="94">
        <f>(DATE(LEFT($A15262,4),MID($A15262,6,2),MID($A15262,9,2))+MID($A15262,12,2)/24+MID($A15262,15,2)/60+MID($A15262,18,2)/3600)
+Timezone!$C$4/24
+VLOOKUP((DATE(LEFT($A15262,4),MID($A15262,6,2),MID($A15262,9,2))+MID($A15262,12,2)/24+MID($A15262,15,2)/60+MID($A15262,18,2)/3600),Timezone!$K:$L,2,TRUE)/24</f>
        <v>43567.166666666664</v>
      </c>
      <c r="E15262" s="94">
        <f>(DATE(LEFT($A15262,4),MID($A15262,6,2),MID($A15262,9,2))+MID($A15262,12,2)/24+MID($A15262,15,2)/60+MID($A15262,18,2)/3600)
+Timezone!$C$5/24
+VLOOKUP((DATE(LEFT($A15262,4),MID($A15262,6,2),MID($A15262,9,2))+MID($A15262,12,2)/24+MID($A15262,15,2)/60+MID($A15262,18,2)/3600),Timezone!$K:$L,2,TRUE)/24</f>
        <v>43566.958333333336</v>
      </c>
      <c r="F15262" s="92">
        <f>IF(MOD($B15262,1)&gt;10.5/24,
IF(VLOOKUP(QUOTIENT($B15262,1),AUD!$A:$K,11,TRUE)=0,F15261,VLOOKUP(QUOTIENT($B15262,1),AUD!$A:$K,11,TRUE)),
F15261)</f>
        <v>1.69</v>
      </c>
      <c r="G15262" s="92">
        <f>IF(MOD($C15262,1)&gt;10.5/24,
IF(VLOOKUP(QUOTIENT($C15262,1),AUD!$A:$K,11,TRUE)=0,G15261,VLOOKUP(QUOTIENT($C15262,1),NZD!$A:$F,6,TRUE)),
G15261)</f>
        <v>1.82</v>
      </c>
      <c r="H15262" s="92">
        <f>IF(MOD($D15262,1)&gt;(11+55/60)/24,
IF(VLOOKUP(QUOTIENT($D15262,1),AUD!$A:$K,11,TRUE)=0,H15261,IFERROR(VLOOKUP(QUOTIENT($D15262,1),USD!$A:$B,2,TRUE),H15261)),
H15261)</f>
        <v>2.5967500000000001</v>
      </c>
      <c r="I15262" s="92">
        <f>IF(MOD($D15262,1)&gt;(11+55/60)/24,
IF(VLOOKUP(QUOTIENT($D15262,1),AUD!$A:$K,11,TRUE)=0,I15261,IFERROR(VLOOKUP(QUOTIENT($D15262,1),GBP!$A:$B,2,TRUE),I15261)),
I15261)</f>
        <v>0.82762999999999998</v>
      </c>
      <c r="J15262" s="92">
        <f>IF(MOD($D15262,1)&gt;(11+55/60)/24,
IF(VLOOKUP(QUOTIENT($D15262,1),AUD!$A:$K,11,TRUE)=0,J15261,IFERROR(VLOOKUP(QUOTIENT($D15262,1),EUR!$A:$B,2,TRUE),J15261)),
J15261)</f>
        <v>-0.34856999999999999</v>
      </c>
      <c r="K15262" s="92">
        <f>IF(MOD($D15262,1)&gt;(11+55/60)/24,
IF(VLOOKUP(QUOTIENT($D15262,1),AUD!$A:$K,11,TRUE)=0,K15261,IFERROR(VLOOKUP(QUOTIENT($D15262,1),JPY!$A:$B,2,TRUE),K15261)),
K15261)</f>
        <v>-6.1670000000000003E-2</v>
      </c>
      <c r="L15262" s="92">
        <f>IF(MOD($E15262,1)&gt;(11+55/60)/24,
IF(VLOOKUP(QUOTIENT($E15262,1),AUD!$A:$K,11,TRUE)=0,L15261,IFERROR(VLOOKUP(QUOTIENT($E15262,1),CAD!$A:$B,2,TRUE)*1,L15261)),
L15261)</f>
        <v>1.8750900000000001</v>
      </c>
    </row>
    <row r="15263" spans="1:12">
      <c r="A15263" s="94" t="s">
        <v>15502</v>
      </c>
      <c r="B15263" s="94">
        <f>(DATE(LEFT($A15263,4),MID($A15263,6,2),MID($A15263,9,2))+MID($A15263,12,2)/24+MID($A15263,15,2)/60+MID($A15263,18,2)/3600)
+Timezone!$C$2/24
+VLOOKUP((DATE(LEFT($A15263,4),MID($A15263,6,2),MID($A15263,9,2))+MID($A15263,12,2)/24+MID($A15263,15,2)/60+MID($A15263,18,2)/3600),Timezone!$K:$L,2,TRUE)/24</f>
        <v>43567.625</v>
      </c>
      <c r="C15263" s="94">
        <f>(DATE(LEFT($A15263,4),MID($A15263,6,2),MID($A15263,9,2))+MID($A15263,12,2)/24+MID($A15263,15,2)/60+MID($A15263,18,2)/3600)
+Timezone!$C$3/24
+VLOOKUP((DATE(LEFT($A15263,4),MID($A15263,6,2),MID($A15263,9,2))+MID($A15263,12,2)/24+MID($A15263,15,2)/60+MID($A15263,18,2)/3600),Timezone!$K:$L,2,TRUE)/24</f>
        <v>43567.708333333336</v>
      </c>
      <c r="D15263" s="94">
        <f>(DATE(LEFT($A15263,4),MID($A15263,6,2),MID($A15263,9,2))+MID($A15263,12,2)/24+MID($A15263,15,2)/60+MID($A15263,18,2)/3600)
+Timezone!$C$4/24
+VLOOKUP((DATE(LEFT($A15263,4),MID($A15263,6,2),MID($A15263,9,2))+MID($A15263,12,2)/24+MID($A15263,15,2)/60+MID($A15263,18,2)/3600),Timezone!$K:$L,2,TRUE)/24</f>
        <v>43567.25</v>
      </c>
      <c r="E15263" s="94">
        <f>(DATE(LEFT($A15263,4),MID($A15263,6,2),MID($A15263,9,2))+MID($A15263,12,2)/24+MID($A15263,15,2)/60+MID($A15263,18,2)/3600)
+Timezone!$C$5/24
+VLOOKUP((DATE(LEFT($A15263,4),MID($A15263,6,2),MID($A15263,9,2))+MID($A15263,12,2)/24+MID($A15263,15,2)/60+MID($A15263,18,2)/3600),Timezone!$K:$L,2,TRUE)/24</f>
        <v>43567.041666666672</v>
      </c>
      <c r="F15263" s="92">
        <f>IF(MOD($B15263,1)&gt;10.5/24,
IF(VLOOKUP(QUOTIENT($B15263,1),AUD!$A:$K,11,TRUE)=0,F15262,VLOOKUP(QUOTIENT($B15263,1),AUD!$A:$K,11,TRUE)),
F15262)</f>
        <v>1.69</v>
      </c>
      <c r="G15263" s="92">
        <f>IF(MOD($C15263,1)&gt;10.5/24,
IF(VLOOKUP(QUOTIENT($C15263,1),AUD!$A:$K,11,TRUE)=0,G15262,VLOOKUP(QUOTIENT($C15263,1),NZD!$A:$F,6,TRUE)),
G15262)</f>
        <v>1.82</v>
      </c>
      <c r="H15263" s="92">
        <f>IF(MOD($D15263,1)&gt;(11+55/60)/24,
IF(VLOOKUP(QUOTIENT($D15263,1),AUD!$A:$K,11,TRUE)=0,H15262,IFERROR(VLOOKUP(QUOTIENT($D15263,1),USD!$A:$B,2,TRUE),H15262)),
H15262)</f>
        <v>2.5967500000000001</v>
      </c>
      <c r="I15263" s="92">
        <f>IF(MOD($D15263,1)&gt;(11+55/60)/24,
IF(VLOOKUP(QUOTIENT($D15263,1),AUD!$A:$K,11,TRUE)=0,I15262,IFERROR(VLOOKUP(QUOTIENT($D15263,1),GBP!$A:$B,2,TRUE),I15262)),
I15262)</f>
        <v>0.82762999999999998</v>
      </c>
      <c r="J15263" s="92">
        <f>IF(MOD($D15263,1)&gt;(11+55/60)/24,
IF(VLOOKUP(QUOTIENT($D15263,1),AUD!$A:$K,11,TRUE)=0,J15262,IFERROR(VLOOKUP(QUOTIENT($D15263,1),EUR!$A:$B,2,TRUE),J15262)),
J15262)</f>
        <v>-0.34856999999999999</v>
      </c>
      <c r="K15263" s="92">
        <f>IF(MOD($D15263,1)&gt;(11+55/60)/24,
IF(VLOOKUP(QUOTIENT($D15263,1),AUD!$A:$K,11,TRUE)=0,K15262,IFERROR(VLOOKUP(QUOTIENT($D15263,1),JPY!$A:$B,2,TRUE),K15262)),
K15262)</f>
        <v>-6.1670000000000003E-2</v>
      </c>
      <c r="L15263" s="92">
        <f>IF(MOD($E15263,1)&gt;(11+55/60)/24,
IF(VLOOKUP(QUOTIENT($E15263,1),AUD!$A:$K,11,TRUE)=0,L15262,IFERROR(VLOOKUP(QUOTIENT($E15263,1),CAD!$A:$B,2,TRUE)*1,L15262)),
L15262)</f>
        <v>1.8750900000000001</v>
      </c>
    </row>
    <row r="15264" spans="1:12">
      <c r="A15264" s="94" t="s">
        <v>15503</v>
      </c>
      <c r="B15264" s="94">
        <f>(DATE(LEFT($A15264,4),MID($A15264,6,2),MID($A15264,9,2))+MID($A15264,12,2)/24+MID($A15264,15,2)/60+MID($A15264,18,2)/3600)
+Timezone!$C$2/24
+VLOOKUP((DATE(LEFT($A15264,4),MID($A15264,6,2),MID($A15264,9,2))+MID($A15264,12,2)/24+MID($A15264,15,2)/60+MID($A15264,18,2)/3600),Timezone!$K:$L,2,TRUE)/24</f>
        <v>43567.708333333328</v>
      </c>
      <c r="C15264" s="94">
        <f>(DATE(LEFT($A15264,4),MID($A15264,6,2),MID($A15264,9,2))+MID($A15264,12,2)/24+MID($A15264,15,2)/60+MID($A15264,18,2)/3600)
+Timezone!$C$3/24
+VLOOKUP((DATE(LEFT($A15264,4),MID($A15264,6,2),MID($A15264,9,2))+MID($A15264,12,2)/24+MID($A15264,15,2)/60+MID($A15264,18,2)/3600),Timezone!$K:$L,2,TRUE)/24</f>
        <v>43567.791666666664</v>
      </c>
      <c r="D15264" s="94">
        <f>(DATE(LEFT($A15264,4),MID($A15264,6,2),MID($A15264,9,2))+MID($A15264,12,2)/24+MID($A15264,15,2)/60+MID($A15264,18,2)/3600)
+Timezone!$C$4/24
+VLOOKUP((DATE(LEFT($A15264,4),MID($A15264,6,2),MID($A15264,9,2))+MID($A15264,12,2)/24+MID($A15264,15,2)/60+MID($A15264,18,2)/3600),Timezone!$K:$L,2,TRUE)/24</f>
        <v>43567.333333333328</v>
      </c>
      <c r="E15264" s="94">
        <f>(DATE(LEFT($A15264,4),MID($A15264,6,2),MID($A15264,9,2))+MID($A15264,12,2)/24+MID($A15264,15,2)/60+MID($A15264,18,2)/3600)
+Timezone!$C$5/24
+VLOOKUP((DATE(LEFT($A15264,4),MID($A15264,6,2),MID($A15264,9,2))+MID($A15264,12,2)/24+MID($A15264,15,2)/60+MID($A15264,18,2)/3600),Timezone!$K:$L,2,TRUE)/24</f>
        <v>43567.125</v>
      </c>
      <c r="F15264" s="92">
        <f>IF(MOD($B15264,1)&gt;10.5/24,
IF(VLOOKUP(QUOTIENT($B15264,1),AUD!$A:$K,11,TRUE)=0,F15263,VLOOKUP(QUOTIENT($B15264,1),AUD!$A:$K,11,TRUE)),
F15263)</f>
        <v>1.69</v>
      </c>
      <c r="G15264" s="92">
        <f>IF(MOD($C15264,1)&gt;10.5/24,
IF(VLOOKUP(QUOTIENT($C15264,1),AUD!$A:$K,11,TRUE)=0,G15263,VLOOKUP(QUOTIENT($C15264,1),NZD!$A:$F,6,TRUE)),
G15263)</f>
        <v>1.82</v>
      </c>
      <c r="H15264" s="92">
        <f>IF(MOD($D15264,1)&gt;(11+55/60)/24,
IF(VLOOKUP(QUOTIENT($D15264,1),AUD!$A:$K,11,TRUE)=0,H15263,IFERROR(VLOOKUP(QUOTIENT($D15264,1),USD!$A:$B,2,TRUE),H15263)),
H15263)</f>
        <v>2.5967500000000001</v>
      </c>
      <c r="I15264" s="92">
        <f>IF(MOD($D15264,1)&gt;(11+55/60)/24,
IF(VLOOKUP(QUOTIENT($D15264,1),AUD!$A:$K,11,TRUE)=0,I15263,IFERROR(VLOOKUP(QUOTIENT($D15264,1),GBP!$A:$B,2,TRUE),I15263)),
I15263)</f>
        <v>0.82762999999999998</v>
      </c>
      <c r="J15264" s="92">
        <f>IF(MOD($D15264,1)&gt;(11+55/60)/24,
IF(VLOOKUP(QUOTIENT($D15264,1),AUD!$A:$K,11,TRUE)=0,J15263,IFERROR(VLOOKUP(QUOTIENT($D15264,1),EUR!$A:$B,2,TRUE),J15263)),
J15263)</f>
        <v>-0.34856999999999999</v>
      </c>
      <c r="K15264" s="92">
        <f>IF(MOD($D15264,1)&gt;(11+55/60)/24,
IF(VLOOKUP(QUOTIENT($D15264,1),AUD!$A:$K,11,TRUE)=0,K15263,IFERROR(VLOOKUP(QUOTIENT($D15264,1),JPY!$A:$B,2,TRUE),K15263)),
K15263)</f>
        <v>-6.1670000000000003E-2</v>
      </c>
      <c r="L15264" s="92">
        <f>IF(MOD($E15264,1)&gt;(11+55/60)/24,
IF(VLOOKUP(QUOTIENT($E15264,1),AUD!$A:$K,11,TRUE)=0,L15263,IFERROR(VLOOKUP(QUOTIENT($E15264,1),CAD!$A:$B,2,TRUE)*1,L15263)),
L15263)</f>
        <v>1.8750900000000001</v>
      </c>
    </row>
    <row r="15265" spans="1:12">
      <c r="A15265" s="94" t="s">
        <v>15504</v>
      </c>
      <c r="B15265" s="94">
        <f>(DATE(LEFT($A15265,4),MID($A15265,6,2),MID($A15265,9,2))+MID($A15265,12,2)/24+MID($A15265,15,2)/60+MID($A15265,18,2)/3600)
+Timezone!$C$2/24
+VLOOKUP((DATE(LEFT($A15265,4),MID($A15265,6,2),MID($A15265,9,2))+MID($A15265,12,2)/24+MID($A15265,15,2)/60+MID($A15265,18,2)/3600),Timezone!$K:$L,2,TRUE)/24</f>
        <v>43567.791666666664</v>
      </c>
      <c r="C15265" s="94">
        <f>(DATE(LEFT($A15265,4),MID($A15265,6,2),MID($A15265,9,2))+MID($A15265,12,2)/24+MID($A15265,15,2)/60+MID($A15265,18,2)/3600)
+Timezone!$C$3/24
+VLOOKUP((DATE(LEFT($A15265,4),MID($A15265,6,2),MID($A15265,9,2))+MID($A15265,12,2)/24+MID($A15265,15,2)/60+MID($A15265,18,2)/3600),Timezone!$K:$L,2,TRUE)/24</f>
        <v>43567.875</v>
      </c>
      <c r="D15265" s="94">
        <f>(DATE(LEFT($A15265,4),MID($A15265,6,2),MID($A15265,9,2))+MID($A15265,12,2)/24+MID($A15265,15,2)/60+MID($A15265,18,2)/3600)
+Timezone!$C$4/24
+VLOOKUP((DATE(LEFT($A15265,4),MID($A15265,6,2),MID($A15265,9,2))+MID($A15265,12,2)/24+MID($A15265,15,2)/60+MID($A15265,18,2)/3600),Timezone!$K:$L,2,TRUE)/24</f>
        <v>43567.416666666664</v>
      </c>
      <c r="E15265" s="94">
        <f>(DATE(LEFT($A15265,4),MID($A15265,6,2),MID($A15265,9,2))+MID($A15265,12,2)/24+MID($A15265,15,2)/60+MID($A15265,18,2)/3600)
+Timezone!$C$5/24
+VLOOKUP((DATE(LEFT($A15265,4),MID($A15265,6,2),MID($A15265,9,2))+MID($A15265,12,2)/24+MID($A15265,15,2)/60+MID($A15265,18,2)/3600),Timezone!$K:$L,2,TRUE)/24</f>
        <v>43567.208333333336</v>
      </c>
      <c r="F15265" s="92">
        <f>IF(MOD($B15265,1)&gt;10.5/24,
IF(VLOOKUP(QUOTIENT($B15265,1),AUD!$A:$K,11,TRUE)=0,F15264,VLOOKUP(QUOTIENT($B15265,1),AUD!$A:$K,11,TRUE)),
F15264)</f>
        <v>1.69</v>
      </c>
      <c r="G15265" s="92">
        <f>IF(MOD($C15265,1)&gt;10.5/24,
IF(VLOOKUP(QUOTIENT($C15265,1),AUD!$A:$K,11,TRUE)=0,G15264,VLOOKUP(QUOTIENT($C15265,1),NZD!$A:$F,6,TRUE)),
G15264)</f>
        <v>1.82</v>
      </c>
      <c r="H15265" s="92">
        <f>IF(MOD($D15265,1)&gt;(11+55/60)/24,
IF(VLOOKUP(QUOTIENT($D15265,1),AUD!$A:$K,11,TRUE)=0,H15264,IFERROR(VLOOKUP(QUOTIENT($D15265,1),USD!$A:$B,2,TRUE),H15264)),
H15264)</f>
        <v>2.5967500000000001</v>
      </c>
      <c r="I15265" s="92">
        <f>IF(MOD($D15265,1)&gt;(11+55/60)/24,
IF(VLOOKUP(QUOTIENT($D15265,1),AUD!$A:$K,11,TRUE)=0,I15264,IFERROR(VLOOKUP(QUOTIENT($D15265,1),GBP!$A:$B,2,TRUE),I15264)),
I15264)</f>
        <v>0.82762999999999998</v>
      </c>
      <c r="J15265" s="92">
        <f>IF(MOD($D15265,1)&gt;(11+55/60)/24,
IF(VLOOKUP(QUOTIENT($D15265,1),AUD!$A:$K,11,TRUE)=0,J15264,IFERROR(VLOOKUP(QUOTIENT($D15265,1),EUR!$A:$B,2,TRUE),J15264)),
J15264)</f>
        <v>-0.34856999999999999</v>
      </c>
      <c r="K15265" s="92">
        <f>IF(MOD($D15265,1)&gt;(11+55/60)/24,
IF(VLOOKUP(QUOTIENT($D15265,1),AUD!$A:$K,11,TRUE)=0,K15264,IFERROR(VLOOKUP(QUOTIENT($D15265,1),JPY!$A:$B,2,TRUE),K15264)),
K15264)</f>
        <v>-6.1670000000000003E-2</v>
      </c>
      <c r="L15265" s="92">
        <f>IF(MOD($E15265,1)&gt;(11+55/60)/24,
IF(VLOOKUP(QUOTIENT($E15265,1),AUD!$A:$K,11,TRUE)=0,L15264,IFERROR(VLOOKUP(QUOTIENT($E15265,1),CAD!$A:$B,2,TRUE)*1,L15264)),
L15264)</f>
        <v>1.8750900000000001</v>
      </c>
    </row>
    <row r="15266" spans="1:12">
      <c r="A15266" s="94" t="s">
        <v>15505</v>
      </c>
      <c r="B15266" s="94">
        <f>(DATE(LEFT($A15266,4),MID($A15266,6,2),MID($A15266,9,2))+MID($A15266,12,2)/24+MID($A15266,15,2)/60+MID($A15266,18,2)/3600)
+Timezone!$C$2/24
+VLOOKUP((DATE(LEFT($A15266,4),MID($A15266,6,2),MID($A15266,9,2))+MID($A15266,12,2)/24+MID($A15266,15,2)/60+MID($A15266,18,2)/3600),Timezone!$K:$L,2,TRUE)/24</f>
        <v>43567.875</v>
      </c>
      <c r="C15266" s="94">
        <f>(DATE(LEFT($A15266,4),MID($A15266,6,2),MID($A15266,9,2))+MID($A15266,12,2)/24+MID($A15266,15,2)/60+MID($A15266,18,2)/3600)
+Timezone!$C$3/24
+VLOOKUP((DATE(LEFT($A15266,4),MID($A15266,6,2),MID($A15266,9,2))+MID($A15266,12,2)/24+MID($A15266,15,2)/60+MID($A15266,18,2)/3600),Timezone!$K:$L,2,TRUE)/24</f>
        <v>43567.958333333336</v>
      </c>
      <c r="D15266" s="94">
        <f>(DATE(LEFT($A15266,4),MID($A15266,6,2),MID($A15266,9,2))+MID($A15266,12,2)/24+MID($A15266,15,2)/60+MID($A15266,18,2)/3600)
+Timezone!$C$4/24
+VLOOKUP((DATE(LEFT($A15266,4),MID($A15266,6,2),MID($A15266,9,2))+MID($A15266,12,2)/24+MID($A15266,15,2)/60+MID($A15266,18,2)/3600),Timezone!$K:$L,2,TRUE)/24</f>
        <v>43567.5</v>
      </c>
      <c r="E15266" s="94">
        <f>(DATE(LEFT($A15266,4),MID($A15266,6,2),MID($A15266,9,2))+MID($A15266,12,2)/24+MID($A15266,15,2)/60+MID($A15266,18,2)/3600)
+Timezone!$C$5/24
+VLOOKUP((DATE(LEFT($A15266,4),MID($A15266,6,2),MID($A15266,9,2))+MID($A15266,12,2)/24+MID($A15266,15,2)/60+MID($A15266,18,2)/3600),Timezone!$K:$L,2,TRUE)/24</f>
        <v>43567.291666666672</v>
      </c>
      <c r="F15266" s="92">
        <f>IF(MOD($B15266,1)&gt;10.5/24,
IF(VLOOKUP(QUOTIENT($B15266,1),AUD!$A:$K,11,TRUE)=0,F15265,VLOOKUP(QUOTIENT($B15266,1),AUD!$A:$K,11,TRUE)),
F15265)</f>
        <v>1.69</v>
      </c>
      <c r="G15266" s="92">
        <f>IF(MOD($C15266,1)&gt;10.5/24,
IF(VLOOKUP(QUOTIENT($C15266,1),AUD!$A:$K,11,TRUE)=0,G15265,VLOOKUP(QUOTIENT($C15266,1),NZD!$A:$F,6,TRUE)),
G15265)</f>
        <v>1.82</v>
      </c>
      <c r="H15266" s="92">
        <f>IF(MOD($D15266,1)&gt;(11+55/60)/24,
IF(VLOOKUP(QUOTIENT($D15266,1),AUD!$A:$K,11,TRUE)=0,H15265,IFERROR(VLOOKUP(QUOTIENT($D15266,1),USD!$A:$B,2,TRUE),H15265)),
H15265)</f>
        <v>2.601</v>
      </c>
      <c r="I15266" s="92">
        <f>IF(MOD($D15266,1)&gt;(11+55/60)/24,
IF(VLOOKUP(QUOTIENT($D15266,1),AUD!$A:$K,11,TRUE)=0,I15265,IFERROR(VLOOKUP(QUOTIENT($D15266,1),GBP!$A:$B,2,TRUE),I15265)),
I15265)</f>
        <v>0.82887999999999995</v>
      </c>
      <c r="J15266" s="92">
        <f>IF(MOD($D15266,1)&gt;(11+55/60)/24,
IF(VLOOKUP(QUOTIENT($D15266,1),AUD!$A:$K,11,TRUE)=0,J15265,IFERROR(VLOOKUP(QUOTIENT($D15266,1),EUR!$A:$B,2,TRUE),J15265)),
J15265)</f>
        <v>-0.36042999999999997</v>
      </c>
      <c r="K15266" s="92">
        <f>IF(MOD($D15266,1)&gt;(11+55/60)/24,
IF(VLOOKUP(QUOTIENT($D15266,1),AUD!$A:$K,11,TRUE)=0,K15265,IFERROR(VLOOKUP(QUOTIENT($D15266,1),JPY!$A:$B,2,TRUE),K15265)),
K15265)</f>
        <v>-6.25E-2</v>
      </c>
      <c r="L15266" s="92">
        <f>IF(MOD($E15266,1)&gt;(11+55/60)/24,
IF(VLOOKUP(QUOTIENT($E15266,1),AUD!$A:$K,11,TRUE)=0,L15265,IFERROR(VLOOKUP(QUOTIENT($E15266,1),CAD!$A:$B,2,TRUE)*1,L15265)),
L15265)</f>
        <v>1.8750900000000001</v>
      </c>
    </row>
    <row r="15267" spans="1:12">
      <c r="A15267" s="94" t="s">
        <v>15506</v>
      </c>
      <c r="B15267" s="94">
        <f>(DATE(LEFT($A15267,4),MID($A15267,6,2),MID($A15267,9,2))+MID($A15267,12,2)/24+MID($A15267,15,2)/60+MID($A15267,18,2)/3600)
+Timezone!$C$2/24
+VLOOKUP((DATE(LEFT($A15267,4),MID($A15267,6,2),MID($A15267,9,2))+MID($A15267,12,2)/24+MID($A15267,15,2)/60+MID($A15267,18,2)/3600),Timezone!$K:$L,2,TRUE)/24</f>
        <v>43567.958333333328</v>
      </c>
      <c r="C15267" s="94">
        <f>(DATE(LEFT($A15267,4),MID($A15267,6,2),MID($A15267,9,2))+MID($A15267,12,2)/24+MID($A15267,15,2)/60+MID($A15267,18,2)/3600)
+Timezone!$C$3/24
+VLOOKUP((DATE(LEFT($A15267,4),MID($A15267,6,2),MID($A15267,9,2))+MID($A15267,12,2)/24+MID($A15267,15,2)/60+MID($A15267,18,2)/3600),Timezone!$K:$L,2,TRUE)/24</f>
        <v>43568.041666666664</v>
      </c>
      <c r="D15267" s="94">
        <f>(DATE(LEFT($A15267,4),MID($A15267,6,2),MID($A15267,9,2))+MID($A15267,12,2)/24+MID($A15267,15,2)/60+MID($A15267,18,2)/3600)
+Timezone!$C$4/24
+VLOOKUP((DATE(LEFT($A15267,4),MID($A15267,6,2),MID($A15267,9,2))+MID($A15267,12,2)/24+MID($A15267,15,2)/60+MID($A15267,18,2)/3600),Timezone!$K:$L,2,TRUE)/24</f>
        <v>43567.583333333328</v>
      </c>
      <c r="E15267" s="94">
        <f>(DATE(LEFT($A15267,4),MID($A15267,6,2),MID($A15267,9,2))+MID($A15267,12,2)/24+MID($A15267,15,2)/60+MID($A15267,18,2)/3600)
+Timezone!$C$5/24
+VLOOKUP((DATE(LEFT($A15267,4),MID($A15267,6,2),MID($A15267,9,2))+MID($A15267,12,2)/24+MID($A15267,15,2)/60+MID($A15267,18,2)/3600),Timezone!$K:$L,2,TRUE)/24</f>
        <v>43567.375</v>
      </c>
      <c r="F15267" s="92">
        <f>IF(MOD($B15267,1)&gt;10.5/24,
IF(VLOOKUP(QUOTIENT($B15267,1),AUD!$A:$K,11,TRUE)=0,F15266,VLOOKUP(QUOTIENT($B15267,1),AUD!$A:$K,11,TRUE)),
F15266)</f>
        <v>1.69</v>
      </c>
      <c r="G15267" s="92">
        <f>IF(MOD($C15267,1)&gt;10.5/24,
IF(VLOOKUP(QUOTIENT($C15267,1),AUD!$A:$K,11,TRUE)=0,G15266,VLOOKUP(QUOTIENT($C15267,1),NZD!$A:$F,6,TRUE)),
G15266)</f>
        <v>1.82</v>
      </c>
      <c r="H15267" s="92">
        <f>IF(MOD($D15267,1)&gt;(11+55/60)/24,
IF(VLOOKUP(QUOTIENT($D15267,1),AUD!$A:$K,11,TRUE)=0,H15266,IFERROR(VLOOKUP(QUOTIENT($D15267,1),USD!$A:$B,2,TRUE),H15266)),
H15266)</f>
        <v>2.601</v>
      </c>
      <c r="I15267" s="92">
        <f>IF(MOD($D15267,1)&gt;(11+55/60)/24,
IF(VLOOKUP(QUOTIENT($D15267,1),AUD!$A:$K,11,TRUE)=0,I15266,IFERROR(VLOOKUP(QUOTIENT($D15267,1),GBP!$A:$B,2,TRUE),I15266)),
I15266)</f>
        <v>0.82887999999999995</v>
      </c>
      <c r="J15267" s="92">
        <f>IF(MOD($D15267,1)&gt;(11+55/60)/24,
IF(VLOOKUP(QUOTIENT($D15267,1),AUD!$A:$K,11,TRUE)=0,J15266,IFERROR(VLOOKUP(QUOTIENT($D15267,1),EUR!$A:$B,2,TRUE),J15266)),
J15266)</f>
        <v>-0.36042999999999997</v>
      </c>
      <c r="K15267" s="92">
        <f>IF(MOD($D15267,1)&gt;(11+55/60)/24,
IF(VLOOKUP(QUOTIENT($D15267,1),AUD!$A:$K,11,TRUE)=0,K15266,IFERROR(VLOOKUP(QUOTIENT($D15267,1),JPY!$A:$B,2,TRUE),K15266)),
K15266)</f>
        <v>-6.25E-2</v>
      </c>
      <c r="L15267" s="92">
        <f>IF(MOD($E15267,1)&gt;(11+55/60)/24,
IF(VLOOKUP(QUOTIENT($E15267,1),AUD!$A:$K,11,TRUE)=0,L15266,IFERROR(VLOOKUP(QUOTIENT($E15267,1),CAD!$A:$B,2,TRUE)*1,L15266)),
L15266)</f>
        <v>1.8750900000000001</v>
      </c>
    </row>
    <row r="15268" spans="1:12">
      <c r="A15268" s="94" t="s">
        <v>15507</v>
      </c>
      <c r="B15268" s="94">
        <f>(DATE(LEFT($A15268,4),MID($A15268,6,2),MID($A15268,9,2))+MID($A15268,12,2)/24+MID($A15268,15,2)/60+MID($A15268,18,2)/3600)
+Timezone!$C$2/24
+VLOOKUP((DATE(LEFT($A15268,4),MID($A15268,6,2),MID($A15268,9,2))+MID($A15268,12,2)/24+MID($A15268,15,2)/60+MID($A15268,18,2)/3600),Timezone!$K:$L,2,TRUE)/24</f>
        <v>43568.041666666664</v>
      </c>
      <c r="C15268" s="94">
        <f>(DATE(LEFT($A15268,4),MID($A15268,6,2),MID($A15268,9,2))+MID($A15268,12,2)/24+MID($A15268,15,2)/60+MID($A15268,18,2)/3600)
+Timezone!$C$3/24
+VLOOKUP((DATE(LEFT($A15268,4),MID($A15268,6,2),MID($A15268,9,2))+MID($A15268,12,2)/24+MID($A15268,15,2)/60+MID($A15268,18,2)/3600),Timezone!$K:$L,2,TRUE)/24</f>
        <v>43568.125</v>
      </c>
      <c r="D15268" s="94">
        <f>(DATE(LEFT($A15268,4),MID($A15268,6,2),MID($A15268,9,2))+MID($A15268,12,2)/24+MID($A15268,15,2)/60+MID($A15268,18,2)/3600)
+Timezone!$C$4/24
+VLOOKUP((DATE(LEFT($A15268,4),MID($A15268,6,2),MID($A15268,9,2))+MID($A15268,12,2)/24+MID($A15268,15,2)/60+MID($A15268,18,2)/3600),Timezone!$K:$L,2,TRUE)/24</f>
        <v>43567.666666666664</v>
      </c>
      <c r="E15268" s="94">
        <f>(DATE(LEFT($A15268,4),MID($A15268,6,2),MID($A15268,9,2))+MID($A15268,12,2)/24+MID($A15268,15,2)/60+MID($A15268,18,2)/3600)
+Timezone!$C$5/24
+VLOOKUP((DATE(LEFT($A15268,4),MID($A15268,6,2),MID($A15268,9,2))+MID($A15268,12,2)/24+MID($A15268,15,2)/60+MID($A15268,18,2)/3600),Timezone!$K:$L,2,TRUE)/24</f>
        <v>43567.458333333336</v>
      </c>
      <c r="F15268" s="92">
        <f>IF(MOD($B15268,1)&gt;10.5/24,
IF(VLOOKUP(QUOTIENT($B15268,1),AUD!$A:$K,11,TRUE)=0,F15267,VLOOKUP(QUOTIENT($B15268,1),AUD!$A:$K,11,TRUE)),
F15267)</f>
        <v>1.69</v>
      </c>
      <c r="G15268" s="92">
        <f>IF(MOD($C15268,1)&gt;10.5/24,
IF(VLOOKUP(QUOTIENT($C15268,1),AUD!$A:$K,11,TRUE)=0,G15267,VLOOKUP(QUOTIENT($C15268,1),NZD!$A:$F,6,TRUE)),
G15267)</f>
        <v>1.82</v>
      </c>
      <c r="H15268" s="92">
        <f>IF(MOD($D15268,1)&gt;(11+55/60)/24,
IF(VLOOKUP(QUOTIENT($D15268,1),AUD!$A:$K,11,TRUE)=0,H15267,IFERROR(VLOOKUP(QUOTIENT($D15268,1),USD!$A:$B,2,TRUE),H15267)),
H15267)</f>
        <v>2.601</v>
      </c>
      <c r="I15268" s="92">
        <f>IF(MOD($D15268,1)&gt;(11+55/60)/24,
IF(VLOOKUP(QUOTIENT($D15268,1),AUD!$A:$K,11,TRUE)=0,I15267,IFERROR(VLOOKUP(QUOTIENT($D15268,1),GBP!$A:$B,2,TRUE),I15267)),
I15267)</f>
        <v>0.82887999999999995</v>
      </c>
      <c r="J15268" s="92">
        <f>IF(MOD($D15268,1)&gt;(11+55/60)/24,
IF(VLOOKUP(QUOTIENT($D15268,1),AUD!$A:$K,11,TRUE)=0,J15267,IFERROR(VLOOKUP(QUOTIENT($D15268,1),EUR!$A:$B,2,TRUE),J15267)),
J15267)</f>
        <v>-0.36042999999999997</v>
      </c>
      <c r="K15268" s="92">
        <f>IF(MOD($D15268,1)&gt;(11+55/60)/24,
IF(VLOOKUP(QUOTIENT($D15268,1),AUD!$A:$K,11,TRUE)=0,K15267,IFERROR(VLOOKUP(QUOTIENT($D15268,1),JPY!$A:$B,2,TRUE),K15267)),
K15267)</f>
        <v>-6.25E-2</v>
      </c>
      <c r="L15268" s="92">
        <f>IF(MOD($E15268,1)&gt;(11+55/60)/24,
IF(VLOOKUP(QUOTIENT($E15268,1),AUD!$A:$K,11,TRUE)=0,L15267,IFERROR(VLOOKUP(QUOTIENT($E15268,1),CAD!$A:$B,2,TRUE)*1,L15267)),
L15267)</f>
        <v>1.8750900000000001</v>
      </c>
    </row>
    <row r="15269" spans="1:12">
      <c r="A15269" s="94" t="s">
        <v>15508</v>
      </c>
      <c r="B15269" s="94">
        <f>(DATE(LEFT($A15269,4),MID($A15269,6,2),MID($A15269,9,2))+MID($A15269,12,2)/24+MID($A15269,15,2)/60+MID($A15269,18,2)/3600)
+Timezone!$C$2/24
+VLOOKUP((DATE(LEFT($A15269,4),MID($A15269,6,2),MID($A15269,9,2))+MID($A15269,12,2)/24+MID($A15269,15,2)/60+MID($A15269,18,2)/3600),Timezone!$K:$L,2,TRUE)/24</f>
        <v>43568.125</v>
      </c>
      <c r="C15269" s="94">
        <f>(DATE(LEFT($A15269,4),MID($A15269,6,2),MID($A15269,9,2))+MID($A15269,12,2)/24+MID($A15269,15,2)/60+MID($A15269,18,2)/3600)
+Timezone!$C$3/24
+VLOOKUP((DATE(LEFT($A15269,4),MID($A15269,6,2),MID($A15269,9,2))+MID($A15269,12,2)/24+MID($A15269,15,2)/60+MID($A15269,18,2)/3600),Timezone!$K:$L,2,TRUE)/24</f>
        <v>43568.208333333336</v>
      </c>
      <c r="D15269" s="94">
        <f>(DATE(LEFT($A15269,4),MID($A15269,6,2),MID($A15269,9,2))+MID($A15269,12,2)/24+MID($A15269,15,2)/60+MID($A15269,18,2)/3600)
+Timezone!$C$4/24
+VLOOKUP((DATE(LEFT($A15269,4),MID($A15269,6,2),MID($A15269,9,2))+MID($A15269,12,2)/24+MID($A15269,15,2)/60+MID($A15269,18,2)/3600),Timezone!$K:$L,2,TRUE)/24</f>
        <v>43567.75</v>
      </c>
      <c r="E15269" s="94">
        <f>(DATE(LEFT($A15269,4),MID($A15269,6,2),MID($A15269,9,2))+MID($A15269,12,2)/24+MID($A15269,15,2)/60+MID($A15269,18,2)/3600)
+Timezone!$C$5/24
+VLOOKUP((DATE(LEFT($A15269,4),MID($A15269,6,2),MID($A15269,9,2))+MID($A15269,12,2)/24+MID($A15269,15,2)/60+MID($A15269,18,2)/3600),Timezone!$K:$L,2,TRUE)/24</f>
        <v>43567.541666666672</v>
      </c>
      <c r="F15269" s="92">
        <f>IF(MOD($B15269,1)&gt;10.5/24,
IF(VLOOKUP(QUOTIENT($B15269,1),AUD!$A:$K,11,TRUE)=0,F15268,VLOOKUP(QUOTIENT($B15269,1),AUD!$A:$K,11,TRUE)),
F15268)</f>
        <v>1.69</v>
      </c>
      <c r="G15269" s="92">
        <f>IF(MOD($C15269,1)&gt;10.5/24,
IF(VLOOKUP(QUOTIENT($C15269,1),AUD!$A:$K,11,TRUE)=0,G15268,VLOOKUP(QUOTIENT($C15269,1),NZD!$A:$F,6,TRUE)),
G15268)</f>
        <v>1.82</v>
      </c>
      <c r="H15269" s="92">
        <f>IF(MOD($D15269,1)&gt;(11+55/60)/24,
IF(VLOOKUP(QUOTIENT($D15269,1),AUD!$A:$K,11,TRUE)=0,H15268,IFERROR(VLOOKUP(QUOTIENT($D15269,1),USD!$A:$B,2,TRUE),H15268)),
H15268)</f>
        <v>2.601</v>
      </c>
      <c r="I15269" s="92">
        <f>IF(MOD($D15269,1)&gt;(11+55/60)/24,
IF(VLOOKUP(QUOTIENT($D15269,1),AUD!$A:$K,11,TRUE)=0,I15268,IFERROR(VLOOKUP(QUOTIENT($D15269,1),GBP!$A:$B,2,TRUE),I15268)),
I15268)</f>
        <v>0.82887999999999995</v>
      </c>
      <c r="J15269" s="92">
        <f>IF(MOD($D15269,1)&gt;(11+55/60)/24,
IF(VLOOKUP(QUOTIENT($D15269,1),AUD!$A:$K,11,TRUE)=0,J15268,IFERROR(VLOOKUP(QUOTIENT($D15269,1),EUR!$A:$B,2,TRUE),J15268)),
J15268)</f>
        <v>-0.36042999999999997</v>
      </c>
      <c r="K15269" s="92">
        <f>IF(MOD($D15269,1)&gt;(11+55/60)/24,
IF(VLOOKUP(QUOTIENT($D15269,1),AUD!$A:$K,11,TRUE)=0,K15268,IFERROR(VLOOKUP(QUOTIENT($D15269,1),JPY!$A:$B,2,TRUE),K15268)),
K15268)</f>
        <v>-6.25E-2</v>
      </c>
      <c r="L15269" s="92">
        <f>IF(MOD($E15269,1)&gt;(11+55/60)/24,
IF(VLOOKUP(QUOTIENT($E15269,1),AUD!$A:$K,11,TRUE)=0,L15268,IFERROR(VLOOKUP(QUOTIENT($E15269,1),CAD!$A:$B,2,TRUE)*1,L15268)),
L15268)</f>
        <v>1.87914</v>
      </c>
    </row>
    <row r="15270" spans="1:12">
      <c r="A15270" s="94" t="s">
        <v>15509</v>
      </c>
      <c r="B15270" s="94">
        <f>(DATE(LEFT($A15270,4),MID($A15270,6,2),MID($A15270,9,2))+MID($A15270,12,2)/24+MID($A15270,15,2)/60+MID($A15270,18,2)/3600)
+Timezone!$C$2/24
+VLOOKUP((DATE(LEFT($A15270,4),MID($A15270,6,2),MID($A15270,9,2))+MID($A15270,12,2)/24+MID($A15270,15,2)/60+MID($A15270,18,2)/3600),Timezone!$K:$L,2,TRUE)/24</f>
        <v>43568.208333333328</v>
      </c>
      <c r="C15270" s="94">
        <f>(DATE(LEFT($A15270,4),MID($A15270,6,2),MID($A15270,9,2))+MID($A15270,12,2)/24+MID($A15270,15,2)/60+MID($A15270,18,2)/3600)
+Timezone!$C$3/24
+VLOOKUP((DATE(LEFT($A15270,4),MID($A15270,6,2),MID($A15270,9,2))+MID($A15270,12,2)/24+MID($A15270,15,2)/60+MID($A15270,18,2)/3600),Timezone!$K:$L,2,TRUE)/24</f>
        <v>43568.291666666664</v>
      </c>
      <c r="D15270" s="94">
        <f>(DATE(LEFT($A15270,4),MID($A15270,6,2),MID($A15270,9,2))+MID($A15270,12,2)/24+MID($A15270,15,2)/60+MID($A15270,18,2)/3600)
+Timezone!$C$4/24
+VLOOKUP((DATE(LEFT($A15270,4),MID($A15270,6,2),MID($A15270,9,2))+MID($A15270,12,2)/24+MID($A15270,15,2)/60+MID($A15270,18,2)/3600),Timezone!$K:$L,2,TRUE)/24</f>
        <v>43567.833333333328</v>
      </c>
      <c r="E15270" s="94">
        <f>(DATE(LEFT($A15270,4),MID($A15270,6,2),MID($A15270,9,2))+MID($A15270,12,2)/24+MID($A15270,15,2)/60+MID($A15270,18,2)/3600)
+Timezone!$C$5/24
+VLOOKUP((DATE(LEFT($A15270,4),MID($A15270,6,2),MID($A15270,9,2))+MID($A15270,12,2)/24+MID($A15270,15,2)/60+MID($A15270,18,2)/3600),Timezone!$K:$L,2,TRUE)/24</f>
        <v>43567.625</v>
      </c>
      <c r="F15270" s="92">
        <f>IF(MOD($B15270,1)&gt;10.5/24,
IF(VLOOKUP(QUOTIENT($B15270,1),AUD!$A:$K,11,TRUE)=0,F15269,VLOOKUP(QUOTIENT($B15270,1),AUD!$A:$K,11,TRUE)),
F15269)</f>
        <v>1.69</v>
      </c>
      <c r="G15270" s="92">
        <f>IF(MOD($C15270,1)&gt;10.5/24,
IF(VLOOKUP(QUOTIENT($C15270,1),AUD!$A:$K,11,TRUE)=0,G15269,VLOOKUP(QUOTIENT($C15270,1),NZD!$A:$F,6,TRUE)),
G15269)</f>
        <v>1.82</v>
      </c>
      <c r="H15270" s="92">
        <f>IF(MOD($D15270,1)&gt;(11+55/60)/24,
IF(VLOOKUP(QUOTIENT($D15270,1),AUD!$A:$K,11,TRUE)=0,H15269,IFERROR(VLOOKUP(QUOTIENT($D15270,1),USD!$A:$B,2,TRUE),H15269)),
H15269)</f>
        <v>2.601</v>
      </c>
      <c r="I15270" s="92">
        <f>IF(MOD($D15270,1)&gt;(11+55/60)/24,
IF(VLOOKUP(QUOTIENT($D15270,1),AUD!$A:$K,11,TRUE)=0,I15269,IFERROR(VLOOKUP(QUOTIENT($D15270,1),GBP!$A:$B,2,TRUE),I15269)),
I15269)</f>
        <v>0.82887999999999995</v>
      </c>
      <c r="J15270" s="92">
        <f>IF(MOD($D15270,1)&gt;(11+55/60)/24,
IF(VLOOKUP(QUOTIENT($D15270,1),AUD!$A:$K,11,TRUE)=0,J15269,IFERROR(VLOOKUP(QUOTIENT($D15270,1),EUR!$A:$B,2,TRUE),J15269)),
J15269)</f>
        <v>-0.36042999999999997</v>
      </c>
      <c r="K15270" s="92">
        <f>IF(MOD($D15270,1)&gt;(11+55/60)/24,
IF(VLOOKUP(QUOTIENT($D15270,1),AUD!$A:$K,11,TRUE)=0,K15269,IFERROR(VLOOKUP(QUOTIENT($D15270,1),JPY!$A:$B,2,TRUE),K15269)),
K15269)</f>
        <v>-6.25E-2</v>
      </c>
      <c r="L15270" s="92">
        <f>IF(MOD($E15270,1)&gt;(11+55/60)/24,
IF(VLOOKUP(QUOTIENT($E15270,1),AUD!$A:$K,11,TRUE)=0,L15269,IFERROR(VLOOKUP(QUOTIENT($E15270,1),CAD!$A:$B,2,TRUE)*1,L15269)),
L15269)</f>
        <v>1.87914</v>
      </c>
    </row>
    <row r="15271" spans="1:12">
      <c r="A15271" s="94" t="s">
        <v>15510</v>
      </c>
      <c r="B15271" s="94">
        <f>(DATE(LEFT($A15271,4),MID($A15271,6,2),MID($A15271,9,2))+MID($A15271,12,2)/24+MID($A15271,15,2)/60+MID($A15271,18,2)/3600)
+Timezone!$C$2/24
+VLOOKUP((DATE(LEFT($A15271,4),MID($A15271,6,2),MID($A15271,9,2))+MID($A15271,12,2)/24+MID($A15271,15,2)/60+MID($A15271,18,2)/3600),Timezone!$K:$L,2,TRUE)/24</f>
        <v>43570.208333333328</v>
      </c>
      <c r="C15271" s="94">
        <f>(DATE(LEFT($A15271,4),MID($A15271,6,2),MID($A15271,9,2))+MID($A15271,12,2)/24+MID($A15271,15,2)/60+MID($A15271,18,2)/3600)
+Timezone!$C$3/24
+VLOOKUP((DATE(LEFT($A15271,4),MID($A15271,6,2),MID($A15271,9,2))+MID($A15271,12,2)/24+MID($A15271,15,2)/60+MID($A15271,18,2)/3600),Timezone!$K:$L,2,TRUE)/24</f>
        <v>43570.291666666664</v>
      </c>
      <c r="D15271" s="94">
        <f>(DATE(LEFT($A15271,4),MID($A15271,6,2),MID($A15271,9,2))+MID($A15271,12,2)/24+MID($A15271,15,2)/60+MID($A15271,18,2)/3600)
+Timezone!$C$4/24
+VLOOKUP((DATE(LEFT($A15271,4),MID($A15271,6,2),MID($A15271,9,2))+MID($A15271,12,2)/24+MID($A15271,15,2)/60+MID($A15271,18,2)/3600),Timezone!$K:$L,2,TRUE)/24</f>
        <v>43569.833333333328</v>
      </c>
      <c r="E15271" s="94">
        <f>(DATE(LEFT($A15271,4),MID($A15271,6,2),MID($A15271,9,2))+MID($A15271,12,2)/24+MID($A15271,15,2)/60+MID($A15271,18,2)/3600)
+Timezone!$C$5/24
+VLOOKUP((DATE(LEFT($A15271,4),MID($A15271,6,2),MID($A15271,9,2))+MID($A15271,12,2)/24+MID($A15271,15,2)/60+MID($A15271,18,2)/3600),Timezone!$K:$L,2,TRUE)/24</f>
        <v>43569.625</v>
      </c>
      <c r="F15271" s="92">
        <f>IF(MOD($B15271,1)&gt;10.5/24,
IF(VLOOKUP(QUOTIENT($B15271,1),AUD!$A:$K,11,TRUE)=0,F15270,VLOOKUP(QUOTIENT($B15271,1),AUD!$A:$K,11,TRUE)),
F15270)</f>
        <v>1.69</v>
      </c>
      <c r="G15271" s="92">
        <f>IF(MOD($C15271,1)&gt;10.5/24,
IF(VLOOKUP(QUOTIENT($C15271,1),AUD!$A:$K,11,TRUE)=0,G15270,VLOOKUP(QUOTIENT($C15271,1),NZD!$A:$F,6,TRUE)),
G15270)</f>
        <v>1.82</v>
      </c>
      <c r="H15271" s="92">
        <f>IF(MOD($D15271,1)&gt;(11+55/60)/24,
IF(VLOOKUP(QUOTIENT($D15271,1),AUD!$A:$K,11,TRUE)=0,H15270,IFERROR(VLOOKUP(QUOTIENT($D15271,1),USD!$A:$B,2,TRUE),H15270)),
H15270)</f>
        <v>2.601</v>
      </c>
      <c r="I15271" s="92">
        <f>IF(MOD($D15271,1)&gt;(11+55/60)/24,
IF(VLOOKUP(QUOTIENT($D15271,1),AUD!$A:$K,11,TRUE)=0,I15270,IFERROR(VLOOKUP(QUOTIENT($D15271,1),GBP!$A:$B,2,TRUE),I15270)),
I15270)</f>
        <v>0.82887999999999995</v>
      </c>
      <c r="J15271" s="92">
        <f>IF(MOD($D15271,1)&gt;(11+55/60)/24,
IF(VLOOKUP(QUOTIENT($D15271,1),AUD!$A:$K,11,TRUE)=0,J15270,IFERROR(VLOOKUP(QUOTIENT($D15271,1),EUR!$A:$B,2,TRUE),J15270)),
J15270)</f>
        <v>-0.36042999999999997</v>
      </c>
      <c r="K15271" s="92">
        <f>IF(MOD($D15271,1)&gt;(11+55/60)/24,
IF(VLOOKUP(QUOTIENT($D15271,1),AUD!$A:$K,11,TRUE)=0,K15270,IFERROR(VLOOKUP(QUOTIENT($D15271,1),JPY!$A:$B,2,TRUE),K15270)),
K15270)</f>
        <v>-6.25E-2</v>
      </c>
      <c r="L15271" s="92">
        <f>IF(MOD($E15271,1)&gt;(11+55/60)/24,
IF(VLOOKUP(QUOTIENT($E15271,1),AUD!$A:$K,11,TRUE)=0,L15270,IFERROR(VLOOKUP(QUOTIENT($E15271,1),CAD!$A:$B,2,TRUE)*1,L15270)),
L15270)</f>
        <v>1.87914</v>
      </c>
    </row>
    <row r="15272" spans="1:12">
      <c r="A15272" s="94" t="s">
        <v>15511</v>
      </c>
      <c r="B15272" s="94">
        <f>(DATE(LEFT($A15272,4),MID($A15272,6,2),MID($A15272,9,2))+MID($A15272,12,2)/24+MID($A15272,15,2)/60+MID($A15272,18,2)/3600)
+Timezone!$C$2/24
+VLOOKUP((DATE(LEFT($A15272,4),MID($A15272,6,2),MID($A15272,9,2))+MID($A15272,12,2)/24+MID($A15272,15,2)/60+MID($A15272,18,2)/3600),Timezone!$K:$L,2,TRUE)/24</f>
        <v>43570.291666666664</v>
      </c>
      <c r="C15272" s="94">
        <f>(DATE(LEFT($A15272,4),MID($A15272,6,2),MID($A15272,9,2))+MID($A15272,12,2)/24+MID($A15272,15,2)/60+MID($A15272,18,2)/3600)
+Timezone!$C$3/24
+VLOOKUP((DATE(LEFT($A15272,4),MID($A15272,6,2),MID($A15272,9,2))+MID($A15272,12,2)/24+MID($A15272,15,2)/60+MID($A15272,18,2)/3600),Timezone!$K:$L,2,TRUE)/24</f>
        <v>43570.375</v>
      </c>
      <c r="D15272" s="94">
        <f>(DATE(LEFT($A15272,4),MID($A15272,6,2),MID($A15272,9,2))+MID($A15272,12,2)/24+MID($A15272,15,2)/60+MID($A15272,18,2)/3600)
+Timezone!$C$4/24
+VLOOKUP((DATE(LEFT($A15272,4),MID($A15272,6,2),MID($A15272,9,2))+MID($A15272,12,2)/24+MID($A15272,15,2)/60+MID($A15272,18,2)/3600),Timezone!$K:$L,2,TRUE)/24</f>
        <v>43569.916666666664</v>
      </c>
      <c r="E15272" s="94">
        <f>(DATE(LEFT($A15272,4),MID($A15272,6,2),MID($A15272,9,2))+MID($A15272,12,2)/24+MID($A15272,15,2)/60+MID($A15272,18,2)/3600)
+Timezone!$C$5/24
+VLOOKUP((DATE(LEFT($A15272,4),MID($A15272,6,2),MID($A15272,9,2))+MID($A15272,12,2)/24+MID($A15272,15,2)/60+MID($A15272,18,2)/3600),Timezone!$K:$L,2,TRUE)/24</f>
        <v>43569.708333333336</v>
      </c>
      <c r="F15272" s="92">
        <f>IF(MOD($B15272,1)&gt;10.5/24,
IF(VLOOKUP(QUOTIENT($B15272,1),AUD!$A:$K,11,TRUE)=0,F15271,VLOOKUP(QUOTIENT($B15272,1),AUD!$A:$K,11,TRUE)),
F15271)</f>
        <v>1.69</v>
      </c>
      <c r="G15272" s="92">
        <f>IF(MOD($C15272,1)&gt;10.5/24,
IF(VLOOKUP(QUOTIENT($C15272,1),AUD!$A:$K,11,TRUE)=0,G15271,VLOOKUP(QUOTIENT($C15272,1),NZD!$A:$F,6,TRUE)),
G15271)</f>
        <v>1.82</v>
      </c>
      <c r="H15272" s="92">
        <f>IF(MOD($D15272,1)&gt;(11+55/60)/24,
IF(VLOOKUP(QUOTIENT($D15272,1),AUD!$A:$K,11,TRUE)=0,H15271,IFERROR(VLOOKUP(QUOTIENT($D15272,1),USD!$A:$B,2,TRUE),H15271)),
H15271)</f>
        <v>2.601</v>
      </c>
      <c r="I15272" s="92">
        <f>IF(MOD($D15272,1)&gt;(11+55/60)/24,
IF(VLOOKUP(QUOTIENT($D15272,1),AUD!$A:$K,11,TRUE)=0,I15271,IFERROR(VLOOKUP(QUOTIENT($D15272,1),GBP!$A:$B,2,TRUE),I15271)),
I15271)</f>
        <v>0.82887999999999995</v>
      </c>
      <c r="J15272" s="92">
        <f>IF(MOD($D15272,1)&gt;(11+55/60)/24,
IF(VLOOKUP(QUOTIENT($D15272,1),AUD!$A:$K,11,TRUE)=0,J15271,IFERROR(VLOOKUP(QUOTIENT($D15272,1),EUR!$A:$B,2,TRUE),J15271)),
J15271)</f>
        <v>-0.36042999999999997</v>
      </c>
      <c r="K15272" s="92">
        <f>IF(MOD($D15272,1)&gt;(11+55/60)/24,
IF(VLOOKUP(QUOTIENT($D15272,1),AUD!$A:$K,11,TRUE)=0,K15271,IFERROR(VLOOKUP(QUOTIENT($D15272,1),JPY!$A:$B,2,TRUE),K15271)),
K15271)</f>
        <v>-6.25E-2</v>
      </c>
      <c r="L15272" s="92">
        <f>IF(MOD($E15272,1)&gt;(11+55/60)/24,
IF(VLOOKUP(QUOTIENT($E15272,1),AUD!$A:$K,11,TRUE)=0,L15271,IFERROR(VLOOKUP(QUOTIENT($E15272,1),CAD!$A:$B,2,TRUE)*1,L15271)),
L15271)</f>
        <v>1.87914</v>
      </c>
    </row>
    <row r="15273" spans="1:12">
      <c r="A15273" s="94" t="s">
        <v>15512</v>
      </c>
      <c r="B15273" s="94">
        <f>(DATE(LEFT($A15273,4),MID($A15273,6,2),MID($A15273,9,2))+MID($A15273,12,2)/24+MID($A15273,15,2)/60+MID($A15273,18,2)/3600)
+Timezone!$C$2/24
+VLOOKUP((DATE(LEFT($A15273,4),MID($A15273,6,2),MID($A15273,9,2))+MID($A15273,12,2)/24+MID($A15273,15,2)/60+MID($A15273,18,2)/3600),Timezone!$K:$L,2,TRUE)/24</f>
        <v>43570.375</v>
      </c>
      <c r="C15273" s="94">
        <f>(DATE(LEFT($A15273,4),MID($A15273,6,2),MID($A15273,9,2))+MID($A15273,12,2)/24+MID($A15273,15,2)/60+MID($A15273,18,2)/3600)
+Timezone!$C$3/24
+VLOOKUP((DATE(LEFT($A15273,4),MID($A15273,6,2),MID($A15273,9,2))+MID($A15273,12,2)/24+MID($A15273,15,2)/60+MID($A15273,18,2)/3600),Timezone!$K:$L,2,TRUE)/24</f>
        <v>43570.458333333336</v>
      </c>
      <c r="D15273" s="94">
        <f>(DATE(LEFT($A15273,4),MID($A15273,6,2),MID($A15273,9,2))+MID($A15273,12,2)/24+MID($A15273,15,2)/60+MID($A15273,18,2)/3600)
+Timezone!$C$4/24
+VLOOKUP((DATE(LEFT($A15273,4),MID($A15273,6,2),MID($A15273,9,2))+MID($A15273,12,2)/24+MID($A15273,15,2)/60+MID($A15273,18,2)/3600),Timezone!$K:$L,2,TRUE)/24</f>
        <v>43570</v>
      </c>
      <c r="E15273" s="94">
        <f>(DATE(LEFT($A15273,4),MID($A15273,6,2),MID($A15273,9,2))+MID($A15273,12,2)/24+MID($A15273,15,2)/60+MID($A15273,18,2)/3600)
+Timezone!$C$5/24
+VLOOKUP((DATE(LEFT($A15273,4),MID($A15273,6,2),MID($A15273,9,2))+MID($A15273,12,2)/24+MID($A15273,15,2)/60+MID($A15273,18,2)/3600),Timezone!$K:$L,2,TRUE)/24</f>
        <v>43569.791666666672</v>
      </c>
      <c r="F15273" s="92">
        <f>IF(MOD($B15273,1)&gt;10.5/24,
IF(VLOOKUP(QUOTIENT($B15273,1),AUD!$A:$K,11,TRUE)=0,F15272,VLOOKUP(QUOTIENT($B15273,1),AUD!$A:$K,11,TRUE)),
F15272)</f>
        <v>1.69</v>
      </c>
      <c r="G15273" s="92">
        <f>IF(MOD($C15273,1)&gt;10.5/24,
IF(VLOOKUP(QUOTIENT($C15273,1),AUD!$A:$K,11,TRUE)=0,G15272,VLOOKUP(QUOTIENT($C15273,1),NZD!$A:$F,6,TRUE)),
G15272)</f>
        <v>1.84</v>
      </c>
      <c r="H15273" s="92">
        <f>IF(MOD($D15273,1)&gt;(11+55/60)/24,
IF(VLOOKUP(QUOTIENT($D15273,1),AUD!$A:$K,11,TRUE)=0,H15272,IFERROR(VLOOKUP(QUOTIENT($D15273,1),USD!$A:$B,2,TRUE),H15272)),
H15272)</f>
        <v>2.601</v>
      </c>
      <c r="I15273" s="92">
        <f>IF(MOD($D15273,1)&gt;(11+55/60)/24,
IF(VLOOKUP(QUOTIENT($D15273,1),AUD!$A:$K,11,TRUE)=0,I15272,IFERROR(VLOOKUP(QUOTIENT($D15273,1),GBP!$A:$B,2,TRUE),I15272)),
I15272)</f>
        <v>0.82887999999999995</v>
      </c>
      <c r="J15273" s="92">
        <f>IF(MOD($D15273,1)&gt;(11+55/60)/24,
IF(VLOOKUP(QUOTIENT($D15273,1),AUD!$A:$K,11,TRUE)=0,J15272,IFERROR(VLOOKUP(QUOTIENT($D15273,1),EUR!$A:$B,2,TRUE),J15272)),
J15272)</f>
        <v>-0.36042999999999997</v>
      </c>
      <c r="K15273" s="92">
        <f>IF(MOD($D15273,1)&gt;(11+55/60)/24,
IF(VLOOKUP(QUOTIENT($D15273,1),AUD!$A:$K,11,TRUE)=0,K15272,IFERROR(VLOOKUP(QUOTIENT($D15273,1),JPY!$A:$B,2,TRUE),K15272)),
K15272)</f>
        <v>-6.25E-2</v>
      </c>
      <c r="L15273" s="92">
        <f>IF(MOD($E15273,1)&gt;(11+55/60)/24,
IF(VLOOKUP(QUOTIENT($E15273,1),AUD!$A:$K,11,TRUE)=0,L15272,IFERROR(VLOOKUP(QUOTIENT($E15273,1),CAD!$A:$B,2,TRUE)*1,L15272)),
L15272)</f>
        <v>1.87914</v>
      </c>
    </row>
    <row r="15274" spans="1:12">
      <c r="A15274" s="94" t="s">
        <v>15513</v>
      </c>
      <c r="B15274" s="94">
        <f>(DATE(LEFT($A15274,4),MID($A15274,6,2),MID($A15274,9,2))+MID($A15274,12,2)/24+MID($A15274,15,2)/60+MID($A15274,18,2)/3600)
+Timezone!$C$2/24
+VLOOKUP((DATE(LEFT($A15274,4),MID($A15274,6,2),MID($A15274,9,2))+MID($A15274,12,2)/24+MID($A15274,15,2)/60+MID($A15274,18,2)/3600),Timezone!$K:$L,2,TRUE)/24</f>
        <v>43570.458333333328</v>
      </c>
      <c r="C15274" s="94">
        <f>(DATE(LEFT($A15274,4),MID($A15274,6,2),MID($A15274,9,2))+MID($A15274,12,2)/24+MID($A15274,15,2)/60+MID($A15274,18,2)/3600)
+Timezone!$C$3/24
+VLOOKUP((DATE(LEFT($A15274,4),MID($A15274,6,2),MID($A15274,9,2))+MID($A15274,12,2)/24+MID($A15274,15,2)/60+MID($A15274,18,2)/3600),Timezone!$K:$L,2,TRUE)/24</f>
        <v>43570.541666666664</v>
      </c>
      <c r="D15274" s="94">
        <f>(DATE(LEFT($A15274,4),MID($A15274,6,2),MID($A15274,9,2))+MID($A15274,12,2)/24+MID($A15274,15,2)/60+MID($A15274,18,2)/3600)
+Timezone!$C$4/24
+VLOOKUP((DATE(LEFT($A15274,4),MID($A15274,6,2),MID($A15274,9,2))+MID($A15274,12,2)/24+MID($A15274,15,2)/60+MID($A15274,18,2)/3600),Timezone!$K:$L,2,TRUE)/24</f>
        <v>43570.083333333328</v>
      </c>
      <c r="E15274" s="94">
        <f>(DATE(LEFT($A15274,4),MID($A15274,6,2),MID($A15274,9,2))+MID($A15274,12,2)/24+MID($A15274,15,2)/60+MID($A15274,18,2)/3600)
+Timezone!$C$5/24
+VLOOKUP((DATE(LEFT($A15274,4),MID($A15274,6,2),MID($A15274,9,2))+MID($A15274,12,2)/24+MID($A15274,15,2)/60+MID($A15274,18,2)/3600),Timezone!$K:$L,2,TRUE)/24</f>
        <v>43569.875</v>
      </c>
      <c r="F15274" s="92">
        <f>IF(MOD($B15274,1)&gt;10.5/24,
IF(VLOOKUP(QUOTIENT($B15274,1),AUD!$A:$K,11,TRUE)=0,F15273,VLOOKUP(QUOTIENT($B15274,1),AUD!$A:$K,11,TRUE)),
F15273)</f>
        <v>1.6947999999999999</v>
      </c>
      <c r="G15274" s="92">
        <f>IF(MOD($C15274,1)&gt;10.5/24,
IF(VLOOKUP(QUOTIENT($C15274,1),AUD!$A:$K,11,TRUE)=0,G15273,VLOOKUP(QUOTIENT($C15274,1),NZD!$A:$F,6,TRUE)),
G15273)</f>
        <v>1.84</v>
      </c>
      <c r="H15274" s="92">
        <f>IF(MOD($D15274,1)&gt;(11+55/60)/24,
IF(VLOOKUP(QUOTIENT($D15274,1),AUD!$A:$K,11,TRUE)=0,H15273,IFERROR(VLOOKUP(QUOTIENT($D15274,1),USD!$A:$B,2,TRUE),H15273)),
H15273)</f>
        <v>2.601</v>
      </c>
      <c r="I15274" s="92">
        <f>IF(MOD($D15274,1)&gt;(11+55/60)/24,
IF(VLOOKUP(QUOTIENT($D15274,1),AUD!$A:$K,11,TRUE)=0,I15273,IFERROR(VLOOKUP(QUOTIENT($D15274,1),GBP!$A:$B,2,TRUE),I15273)),
I15273)</f>
        <v>0.82887999999999995</v>
      </c>
      <c r="J15274" s="92">
        <f>IF(MOD($D15274,1)&gt;(11+55/60)/24,
IF(VLOOKUP(QUOTIENT($D15274,1),AUD!$A:$K,11,TRUE)=0,J15273,IFERROR(VLOOKUP(QUOTIENT($D15274,1),EUR!$A:$B,2,TRUE),J15273)),
J15273)</f>
        <v>-0.36042999999999997</v>
      </c>
      <c r="K15274" s="92">
        <f>IF(MOD($D15274,1)&gt;(11+55/60)/24,
IF(VLOOKUP(QUOTIENT($D15274,1),AUD!$A:$K,11,TRUE)=0,K15273,IFERROR(VLOOKUP(QUOTIENT($D15274,1),JPY!$A:$B,2,TRUE),K15273)),
K15273)</f>
        <v>-6.25E-2</v>
      </c>
      <c r="L15274" s="92">
        <f>IF(MOD($E15274,1)&gt;(11+55/60)/24,
IF(VLOOKUP(QUOTIENT($E15274,1),AUD!$A:$K,11,TRUE)=0,L15273,IFERROR(VLOOKUP(QUOTIENT($E15274,1),CAD!$A:$B,2,TRUE)*1,L15273)),
L15273)</f>
        <v>1.87914</v>
      </c>
    </row>
    <row r="15275" spans="1:12">
      <c r="A15275" s="94" t="s">
        <v>15514</v>
      </c>
      <c r="B15275" s="94">
        <f>(DATE(LEFT($A15275,4),MID($A15275,6,2),MID($A15275,9,2))+MID($A15275,12,2)/24+MID($A15275,15,2)/60+MID($A15275,18,2)/3600)
+Timezone!$C$2/24
+VLOOKUP((DATE(LEFT($A15275,4),MID($A15275,6,2),MID($A15275,9,2))+MID($A15275,12,2)/24+MID($A15275,15,2)/60+MID($A15275,18,2)/3600),Timezone!$K:$L,2,TRUE)/24</f>
        <v>43570.541666666664</v>
      </c>
      <c r="C15275" s="94">
        <f>(DATE(LEFT($A15275,4),MID($A15275,6,2),MID($A15275,9,2))+MID($A15275,12,2)/24+MID($A15275,15,2)/60+MID($A15275,18,2)/3600)
+Timezone!$C$3/24
+VLOOKUP((DATE(LEFT($A15275,4),MID($A15275,6,2),MID($A15275,9,2))+MID($A15275,12,2)/24+MID($A15275,15,2)/60+MID($A15275,18,2)/3600),Timezone!$K:$L,2,TRUE)/24</f>
        <v>43570.625</v>
      </c>
      <c r="D15275" s="94">
        <f>(DATE(LEFT($A15275,4),MID($A15275,6,2),MID($A15275,9,2))+MID($A15275,12,2)/24+MID($A15275,15,2)/60+MID($A15275,18,2)/3600)
+Timezone!$C$4/24
+VLOOKUP((DATE(LEFT($A15275,4),MID($A15275,6,2),MID($A15275,9,2))+MID($A15275,12,2)/24+MID($A15275,15,2)/60+MID($A15275,18,2)/3600),Timezone!$K:$L,2,TRUE)/24</f>
        <v>43570.166666666664</v>
      </c>
      <c r="E15275" s="94">
        <f>(DATE(LEFT($A15275,4),MID($A15275,6,2),MID($A15275,9,2))+MID($A15275,12,2)/24+MID($A15275,15,2)/60+MID($A15275,18,2)/3600)
+Timezone!$C$5/24
+VLOOKUP((DATE(LEFT($A15275,4),MID($A15275,6,2),MID($A15275,9,2))+MID($A15275,12,2)/24+MID($A15275,15,2)/60+MID($A15275,18,2)/3600),Timezone!$K:$L,2,TRUE)/24</f>
        <v>43569.958333333336</v>
      </c>
      <c r="F15275" s="92">
        <f>IF(MOD($B15275,1)&gt;10.5/24,
IF(VLOOKUP(QUOTIENT($B15275,1),AUD!$A:$K,11,TRUE)=0,F15274,VLOOKUP(QUOTIENT($B15275,1),AUD!$A:$K,11,TRUE)),
F15274)</f>
        <v>1.6947999999999999</v>
      </c>
      <c r="G15275" s="92">
        <f>IF(MOD($C15275,1)&gt;10.5/24,
IF(VLOOKUP(QUOTIENT($C15275,1),AUD!$A:$K,11,TRUE)=0,G15274,VLOOKUP(QUOTIENT($C15275,1),NZD!$A:$F,6,TRUE)),
G15274)</f>
        <v>1.84</v>
      </c>
      <c r="H15275" s="92">
        <f>IF(MOD($D15275,1)&gt;(11+55/60)/24,
IF(VLOOKUP(QUOTIENT($D15275,1),AUD!$A:$K,11,TRUE)=0,H15274,IFERROR(VLOOKUP(QUOTIENT($D15275,1),USD!$A:$B,2,TRUE),H15274)),
H15274)</f>
        <v>2.601</v>
      </c>
      <c r="I15275" s="92">
        <f>IF(MOD($D15275,1)&gt;(11+55/60)/24,
IF(VLOOKUP(QUOTIENT($D15275,1),AUD!$A:$K,11,TRUE)=0,I15274,IFERROR(VLOOKUP(QUOTIENT($D15275,1),GBP!$A:$B,2,TRUE),I15274)),
I15274)</f>
        <v>0.82887999999999995</v>
      </c>
      <c r="J15275" s="92">
        <f>IF(MOD($D15275,1)&gt;(11+55/60)/24,
IF(VLOOKUP(QUOTIENT($D15275,1),AUD!$A:$K,11,TRUE)=0,J15274,IFERROR(VLOOKUP(QUOTIENT($D15275,1),EUR!$A:$B,2,TRUE),J15274)),
J15274)</f>
        <v>-0.36042999999999997</v>
      </c>
      <c r="K15275" s="92">
        <f>IF(MOD($D15275,1)&gt;(11+55/60)/24,
IF(VLOOKUP(QUOTIENT($D15275,1),AUD!$A:$K,11,TRUE)=0,K15274,IFERROR(VLOOKUP(QUOTIENT($D15275,1),JPY!$A:$B,2,TRUE),K15274)),
K15274)</f>
        <v>-6.25E-2</v>
      </c>
      <c r="L15275" s="92">
        <f>IF(MOD($E15275,1)&gt;(11+55/60)/24,
IF(VLOOKUP(QUOTIENT($E15275,1),AUD!$A:$K,11,TRUE)=0,L15274,IFERROR(VLOOKUP(QUOTIENT($E15275,1),CAD!$A:$B,2,TRUE)*1,L15274)),
L15274)</f>
        <v>1.87914</v>
      </c>
    </row>
    <row r="15276" spans="1:12">
      <c r="A15276" s="94" t="s">
        <v>15515</v>
      </c>
      <c r="B15276" s="94">
        <f>(DATE(LEFT($A15276,4),MID($A15276,6,2),MID($A15276,9,2))+MID($A15276,12,2)/24+MID($A15276,15,2)/60+MID($A15276,18,2)/3600)
+Timezone!$C$2/24
+VLOOKUP((DATE(LEFT($A15276,4),MID($A15276,6,2),MID($A15276,9,2))+MID($A15276,12,2)/24+MID($A15276,15,2)/60+MID($A15276,18,2)/3600),Timezone!$K:$L,2,TRUE)/24</f>
        <v>43570.625</v>
      </c>
      <c r="C15276" s="94">
        <f>(DATE(LEFT($A15276,4),MID($A15276,6,2),MID($A15276,9,2))+MID($A15276,12,2)/24+MID($A15276,15,2)/60+MID($A15276,18,2)/3600)
+Timezone!$C$3/24
+VLOOKUP((DATE(LEFT($A15276,4),MID($A15276,6,2),MID($A15276,9,2))+MID($A15276,12,2)/24+MID($A15276,15,2)/60+MID($A15276,18,2)/3600),Timezone!$K:$L,2,TRUE)/24</f>
        <v>43570.708333333336</v>
      </c>
      <c r="D15276" s="94">
        <f>(DATE(LEFT($A15276,4),MID($A15276,6,2),MID($A15276,9,2))+MID($A15276,12,2)/24+MID($A15276,15,2)/60+MID($A15276,18,2)/3600)
+Timezone!$C$4/24
+VLOOKUP((DATE(LEFT($A15276,4),MID($A15276,6,2),MID($A15276,9,2))+MID($A15276,12,2)/24+MID($A15276,15,2)/60+MID($A15276,18,2)/3600),Timezone!$K:$L,2,TRUE)/24</f>
        <v>43570.25</v>
      </c>
      <c r="E15276" s="94">
        <f>(DATE(LEFT($A15276,4),MID($A15276,6,2),MID($A15276,9,2))+MID($A15276,12,2)/24+MID($A15276,15,2)/60+MID($A15276,18,2)/3600)
+Timezone!$C$5/24
+VLOOKUP((DATE(LEFT($A15276,4),MID($A15276,6,2),MID($A15276,9,2))+MID($A15276,12,2)/24+MID($A15276,15,2)/60+MID($A15276,18,2)/3600),Timezone!$K:$L,2,TRUE)/24</f>
        <v>43570.041666666672</v>
      </c>
      <c r="F15276" s="92">
        <f>IF(MOD($B15276,1)&gt;10.5/24,
IF(VLOOKUP(QUOTIENT($B15276,1),AUD!$A:$K,11,TRUE)=0,F15275,VLOOKUP(QUOTIENT($B15276,1),AUD!$A:$K,11,TRUE)),
F15275)</f>
        <v>1.6947999999999999</v>
      </c>
      <c r="G15276" s="92">
        <f>IF(MOD($C15276,1)&gt;10.5/24,
IF(VLOOKUP(QUOTIENT($C15276,1),AUD!$A:$K,11,TRUE)=0,G15275,VLOOKUP(QUOTIENT($C15276,1),NZD!$A:$F,6,TRUE)),
G15275)</f>
        <v>1.84</v>
      </c>
      <c r="H15276" s="92">
        <f>IF(MOD($D15276,1)&gt;(11+55/60)/24,
IF(VLOOKUP(QUOTIENT($D15276,1),AUD!$A:$K,11,TRUE)=0,H15275,IFERROR(VLOOKUP(QUOTIENT($D15276,1),USD!$A:$B,2,TRUE),H15275)),
H15275)</f>
        <v>2.601</v>
      </c>
      <c r="I15276" s="92">
        <f>IF(MOD($D15276,1)&gt;(11+55/60)/24,
IF(VLOOKUP(QUOTIENT($D15276,1),AUD!$A:$K,11,TRUE)=0,I15275,IFERROR(VLOOKUP(QUOTIENT($D15276,1),GBP!$A:$B,2,TRUE),I15275)),
I15275)</f>
        <v>0.82887999999999995</v>
      </c>
      <c r="J15276" s="92">
        <f>IF(MOD($D15276,1)&gt;(11+55/60)/24,
IF(VLOOKUP(QUOTIENT($D15276,1),AUD!$A:$K,11,TRUE)=0,J15275,IFERROR(VLOOKUP(QUOTIENT($D15276,1),EUR!$A:$B,2,TRUE),J15275)),
J15275)</f>
        <v>-0.36042999999999997</v>
      </c>
      <c r="K15276" s="92">
        <f>IF(MOD($D15276,1)&gt;(11+55/60)/24,
IF(VLOOKUP(QUOTIENT($D15276,1),AUD!$A:$K,11,TRUE)=0,K15275,IFERROR(VLOOKUP(QUOTIENT($D15276,1),JPY!$A:$B,2,TRUE),K15275)),
K15275)</f>
        <v>-6.25E-2</v>
      </c>
      <c r="L15276" s="92">
        <f>IF(MOD($E15276,1)&gt;(11+55/60)/24,
IF(VLOOKUP(QUOTIENT($E15276,1),AUD!$A:$K,11,TRUE)=0,L15275,IFERROR(VLOOKUP(QUOTIENT($E15276,1),CAD!$A:$B,2,TRUE)*1,L15275)),
L15275)</f>
        <v>1.87914</v>
      </c>
    </row>
    <row r="15277" spans="1:12">
      <c r="A15277" s="94" t="s">
        <v>15516</v>
      </c>
      <c r="B15277" s="94">
        <f>(DATE(LEFT($A15277,4),MID($A15277,6,2),MID($A15277,9,2))+MID($A15277,12,2)/24+MID($A15277,15,2)/60+MID($A15277,18,2)/3600)
+Timezone!$C$2/24
+VLOOKUP((DATE(LEFT($A15277,4),MID($A15277,6,2),MID($A15277,9,2))+MID($A15277,12,2)/24+MID($A15277,15,2)/60+MID($A15277,18,2)/3600),Timezone!$K:$L,2,TRUE)/24</f>
        <v>43570.708333333328</v>
      </c>
      <c r="C15277" s="94">
        <f>(DATE(LEFT($A15277,4),MID($A15277,6,2),MID($A15277,9,2))+MID($A15277,12,2)/24+MID($A15277,15,2)/60+MID($A15277,18,2)/3600)
+Timezone!$C$3/24
+VLOOKUP((DATE(LEFT($A15277,4),MID($A15277,6,2),MID($A15277,9,2))+MID($A15277,12,2)/24+MID($A15277,15,2)/60+MID($A15277,18,2)/3600),Timezone!$K:$L,2,TRUE)/24</f>
        <v>43570.791666666664</v>
      </c>
      <c r="D15277" s="94">
        <f>(DATE(LEFT($A15277,4),MID($A15277,6,2),MID($A15277,9,2))+MID($A15277,12,2)/24+MID($A15277,15,2)/60+MID($A15277,18,2)/3600)
+Timezone!$C$4/24
+VLOOKUP((DATE(LEFT($A15277,4),MID($A15277,6,2),MID($A15277,9,2))+MID($A15277,12,2)/24+MID($A15277,15,2)/60+MID($A15277,18,2)/3600),Timezone!$K:$L,2,TRUE)/24</f>
        <v>43570.333333333328</v>
      </c>
      <c r="E15277" s="94">
        <f>(DATE(LEFT($A15277,4),MID($A15277,6,2),MID($A15277,9,2))+MID($A15277,12,2)/24+MID($A15277,15,2)/60+MID($A15277,18,2)/3600)
+Timezone!$C$5/24
+VLOOKUP((DATE(LEFT($A15277,4),MID($A15277,6,2),MID($A15277,9,2))+MID($A15277,12,2)/24+MID($A15277,15,2)/60+MID($A15277,18,2)/3600),Timezone!$K:$L,2,TRUE)/24</f>
        <v>43570.125</v>
      </c>
      <c r="F15277" s="92">
        <f>IF(MOD($B15277,1)&gt;10.5/24,
IF(VLOOKUP(QUOTIENT($B15277,1),AUD!$A:$K,11,TRUE)=0,F15276,VLOOKUP(QUOTIENT($B15277,1),AUD!$A:$K,11,TRUE)),
F15276)</f>
        <v>1.6947999999999999</v>
      </c>
      <c r="G15277" s="92">
        <f>IF(MOD($C15277,1)&gt;10.5/24,
IF(VLOOKUP(QUOTIENT($C15277,1),AUD!$A:$K,11,TRUE)=0,G15276,VLOOKUP(QUOTIENT($C15277,1),NZD!$A:$F,6,TRUE)),
G15276)</f>
        <v>1.84</v>
      </c>
      <c r="H15277" s="92">
        <f>IF(MOD($D15277,1)&gt;(11+55/60)/24,
IF(VLOOKUP(QUOTIENT($D15277,1),AUD!$A:$K,11,TRUE)=0,H15276,IFERROR(VLOOKUP(QUOTIENT($D15277,1),USD!$A:$B,2,TRUE),H15276)),
H15276)</f>
        <v>2.601</v>
      </c>
      <c r="I15277" s="92">
        <f>IF(MOD($D15277,1)&gt;(11+55/60)/24,
IF(VLOOKUP(QUOTIENT($D15277,1),AUD!$A:$K,11,TRUE)=0,I15276,IFERROR(VLOOKUP(QUOTIENT($D15277,1),GBP!$A:$B,2,TRUE),I15276)),
I15276)</f>
        <v>0.82887999999999995</v>
      </c>
      <c r="J15277" s="92">
        <f>IF(MOD($D15277,1)&gt;(11+55/60)/24,
IF(VLOOKUP(QUOTIENT($D15277,1),AUD!$A:$K,11,TRUE)=0,J15276,IFERROR(VLOOKUP(QUOTIENT($D15277,1),EUR!$A:$B,2,TRUE),J15276)),
J15276)</f>
        <v>-0.36042999999999997</v>
      </c>
      <c r="K15277" s="92">
        <f>IF(MOD($D15277,1)&gt;(11+55/60)/24,
IF(VLOOKUP(QUOTIENT($D15277,1),AUD!$A:$K,11,TRUE)=0,K15276,IFERROR(VLOOKUP(QUOTIENT($D15277,1),JPY!$A:$B,2,TRUE),K15276)),
K15276)</f>
        <v>-6.25E-2</v>
      </c>
      <c r="L15277" s="92">
        <f>IF(MOD($E15277,1)&gt;(11+55/60)/24,
IF(VLOOKUP(QUOTIENT($E15277,1),AUD!$A:$K,11,TRUE)=0,L15276,IFERROR(VLOOKUP(QUOTIENT($E15277,1),CAD!$A:$B,2,TRUE)*1,L15276)),
L15276)</f>
        <v>1.87914</v>
      </c>
    </row>
    <row r="15278" spans="1:12">
      <c r="A15278" s="94" t="s">
        <v>15517</v>
      </c>
      <c r="B15278" s="94">
        <f>(DATE(LEFT($A15278,4),MID($A15278,6,2),MID($A15278,9,2))+MID($A15278,12,2)/24+MID($A15278,15,2)/60+MID($A15278,18,2)/3600)
+Timezone!$C$2/24
+VLOOKUP((DATE(LEFT($A15278,4),MID($A15278,6,2),MID($A15278,9,2))+MID($A15278,12,2)/24+MID($A15278,15,2)/60+MID($A15278,18,2)/3600),Timezone!$K:$L,2,TRUE)/24</f>
        <v>43570.791666666664</v>
      </c>
      <c r="C15278" s="94">
        <f>(DATE(LEFT($A15278,4),MID($A15278,6,2),MID($A15278,9,2))+MID($A15278,12,2)/24+MID($A15278,15,2)/60+MID($A15278,18,2)/3600)
+Timezone!$C$3/24
+VLOOKUP((DATE(LEFT($A15278,4),MID($A15278,6,2),MID($A15278,9,2))+MID($A15278,12,2)/24+MID($A15278,15,2)/60+MID($A15278,18,2)/3600),Timezone!$K:$L,2,TRUE)/24</f>
        <v>43570.875</v>
      </c>
      <c r="D15278" s="94">
        <f>(DATE(LEFT($A15278,4),MID($A15278,6,2),MID($A15278,9,2))+MID($A15278,12,2)/24+MID($A15278,15,2)/60+MID($A15278,18,2)/3600)
+Timezone!$C$4/24
+VLOOKUP((DATE(LEFT($A15278,4),MID($A15278,6,2),MID($A15278,9,2))+MID($A15278,12,2)/24+MID($A15278,15,2)/60+MID($A15278,18,2)/3600),Timezone!$K:$L,2,TRUE)/24</f>
        <v>43570.416666666664</v>
      </c>
      <c r="E15278" s="94">
        <f>(DATE(LEFT($A15278,4),MID($A15278,6,2),MID($A15278,9,2))+MID($A15278,12,2)/24+MID($A15278,15,2)/60+MID($A15278,18,2)/3600)
+Timezone!$C$5/24
+VLOOKUP((DATE(LEFT($A15278,4),MID($A15278,6,2),MID($A15278,9,2))+MID($A15278,12,2)/24+MID($A15278,15,2)/60+MID($A15278,18,2)/3600),Timezone!$K:$L,2,TRUE)/24</f>
        <v>43570.208333333336</v>
      </c>
      <c r="F15278" s="92">
        <f>IF(MOD($B15278,1)&gt;10.5/24,
IF(VLOOKUP(QUOTIENT($B15278,1),AUD!$A:$K,11,TRUE)=0,F15277,VLOOKUP(QUOTIENT($B15278,1),AUD!$A:$K,11,TRUE)),
F15277)</f>
        <v>1.6947999999999999</v>
      </c>
      <c r="G15278" s="92">
        <f>IF(MOD($C15278,1)&gt;10.5/24,
IF(VLOOKUP(QUOTIENT($C15278,1),AUD!$A:$K,11,TRUE)=0,G15277,VLOOKUP(QUOTIENT($C15278,1),NZD!$A:$F,6,TRUE)),
G15277)</f>
        <v>1.84</v>
      </c>
      <c r="H15278" s="92">
        <f>IF(MOD($D15278,1)&gt;(11+55/60)/24,
IF(VLOOKUP(QUOTIENT($D15278,1),AUD!$A:$K,11,TRUE)=0,H15277,IFERROR(VLOOKUP(QUOTIENT($D15278,1),USD!$A:$B,2,TRUE),H15277)),
H15277)</f>
        <v>2.601</v>
      </c>
      <c r="I15278" s="92">
        <f>IF(MOD($D15278,1)&gt;(11+55/60)/24,
IF(VLOOKUP(QUOTIENT($D15278,1),AUD!$A:$K,11,TRUE)=0,I15277,IFERROR(VLOOKUP(QUOTIENT($D15278,1),GBP!$A:$B,2,TRUE),I15277)),
I15277)</f>
        <v>0.82887999999999995</v>
      </c>
      <c r="J15278" s="92">
        <f>IF(MOD($D15278,1)&gt;(11+55/60)/24,
IF(VLOOKUP(QUOTIENT($D15278,1),AUD!$A:$K,11,TRUE)=0,J15277,IFERROR(VLOOKUP(QUOTIENT($D15278,1),EUR!$A:$B,2,TRUE),J15277)),
J15277)</f>
        <v>-0.36042999999999997</v>
      </c>
      <c r="K15278" s="92">
        <f>IF(MOD($D15278,1)&gt;(11+55/60)/24,
IF(VLOOKUP(QUOTIENT($D15278,1),AUD!$A:$K,11,TRUE)=0,K15277,IFERROR(VLOOKUP(QUOTIENT($D15278,1),JPY!$A:$B,2,TRUE),K15277)),
K15277)</f>
        <v>-6.25E-2</v>
      </c>
      <c r="L15278" s="92">
        <f>IF(MOD($E15278,1)&gt;(11+55/60)/24,
IF(VLOOKUP(QUOTIENT($E15278,1),AUD!$A:$K,11,TRUE)=0,L15277,IFERROR(VLOOKUP(QUOTIENT($E15278,1),CAD!$A:$B,2,TRUE)*1,L15277)),
L15277)</f>
        <v>1.87914</v>
      </c>
    </row>
    <row r="15279" spans="1:12">
      <c r="A15279" s="94" t="s">
        <v>15518</v>
      </c>
      <c r="B15279" s="94">
        <f>(DATE(LEFT($A15279,4),MID($A15279,6,2),MID($A15279,9,2))+MID($A15279,12,2)/24+MID($A15279,15,2)/60+MID($A15279,18,2)/3600)
+Timezone!$C$2/24
+VLOOKUP((DATE(LEFT($A15279,4),MID($A15279,6,2),MID($A15279,9,2))+MID($A15279,12,2)/24+MID($A15279,15,2)/60+MID($A15279,18,2)/3600),Timezone!$K:$L,2,TRUE)/24</f>
        <v>43570.875</v>
      </c>
      <c r="C15279" s="94">
        <f>(DATE(LEFT($A15279,4),MID($A15279,6,2),MID($A15279,9,2))+MID($A15279,12,2)/24+MID($A15279,15,2)/60+MID($A15279,18,2)/3600)
+Timezone!$C$3/24
+VLOOKUP((DATE(LEFT($A15279,4),MID($A15279,6,2),MID($A15279,9,2))+MID($A15279,12,2)/24+MID($A15279,15,2)/60+MID($A15279,18,2)/3600),Timezone!$K:$L,2,TRUE)/24</f>
        <v>43570.958333333336</v>
      </c>
      <c r="D15279" s="94">
        <f>(DATE(LEFT($A15279,4),MID($A15279,6,2),MID($A15279,9,2))+MID($A15279,12,2)/24+MID($A15279,15,2)/60+MID($A15279,18,2)/3600)
+Timezone!$C$4/24
+VLOOKUP((DATE(LEFT($A15279,4),MID($A15279,6,2),MID($A15279,9,2))+MID($A15279,12,2)/24+MID($A15279,15,2)/60+MID($A15279,18,2)/3600),Timezone!$K:$L,2,TRUE)/24</f>
        <v>43570.5</v>
      </c>
      <c r="E15279" s="94">
        <f>(DATE(LEFT($A15279,4),MID($A15279,6,2),MID($A15279,9,2))+MID($A15279,12,2)/24+MID($A15279,15,2)/60+MID($A15279,18,2)/3600)
+Timezone!$C$5/24
+VLOOKUP((DATE(LEFT($A15279,4),MID($A15279,6,2),MID($A15279,9,2))+MID($A15279,12,2)/24+MID($A15279,15,2)/60+MID($A15279,18,2)/3600),Timezone!$K:$L,2,TRUE)/24</f>
        <v>43570.291666666672</v>
      </c>
      <c r="F15279" s="92">
        <f>IF(MOD($B15279,1)&gt;10.5/24,
IF(VLOOKUP(QUOTIENT($B15279,1),AUD!$A:$K,11,TRUE)=0,F15278,VLOOKUP(QUOTIENT($B15279,1),AUD!$A:$K,11,TRUE)),
F15278)</f>
        <v>1.6947999999999999</v>
      </c>
      <c r="G15279" s="92">
        <f>IF(MOD($C15279,1)&gt;10.5/24,
IF(VLOOKUP(QUOTIENT($C15279,1),AUD!$A:$K,11,TRUE)=0,G15278,VLOOKUP(QUOTIENT($C15279,1),NZD!$A:$F,6,TRUE)),
G15278)</f>
        <v>1.84</v>
      </c>
      <c r="H15279" s="92">
        <f>IF(MOD($D15279,1)&gt;(11+55/60)/24,
IF(VLOOKUP(QUOTIENT($D15279,1),AUD!$A:$K,11,TRUE)=0,H15278,IFERROR(VLOOKUP(QUOTIENT($D15279,1),USD!$A:$B,2,TRUE),H15278)),
H15278)</f>
        <v>2.5880000000000001</v>
      </c>
      <c r="I15279" s="92">
        <f>IF(MOD($D15279,1)&gt;(11+55/60)/24,
IF(VLOOKUP(QUOTIENT($D15279,1),AUD!$A:$K,11,TRUE)=0,I15278,IFERROR(VLOOKUP(QUOTIENT($D15279,1),GBP!$A:$B,2,TRUE),I15278)),
I15278)</f>
        <v>0.82088000000000005</v>
      </c>
      <c r="J15279" s="92">
        <f>IF(MOD($D15279,1)&gt;(11+55/60)/24,
IF(VLOOKUP(QUOTIENT($D15279,1),AUD!$A:$K,11,TRUE)=0,J15278,IFERROR(VLOOKUP(QUOTIENT($D15279,1),EUR!$A:$B,2,TRUE),J15278)),
J15278)</f>
        <v>-0.34771000000000002</v>
      </c>
      <c r="K15279" s="92">
        <f>IF(MOD($D15279,1)&gt;(11+55/60)/24,
IF(VLOOKUP(QUOTIENT($D15279,1),AUD!$A:$K,11,TRUE)=0,K15278,IFERROR(VLOOKUP(QUOTIENT($D15279,1),JPY!$A:$B,2,TRUE),K15278)),
K15278)</f>
        <v>-6.3329999999999997E-2</v>
      </c>
      <c r="L15279" s="92">
        <f>IF(MOD($E15279,1)&gt;(11+55/60)/24,
IF(VLOOKUP(QUOTIENT($E15279,1),AUD!$A:$K,11,TRUE)=0,L15278,IFERROR(VLOOKUP(QUOTIENT($E15279,1),CAD!$A:$B,2,TRUE)*1,L15278)),
L15278)</f>
        <v>1.87914</v>
      </c>
    </row>
    <row r="15280" spans="1:12">
      <c r="A15280" s="94" t="s">
        <v>15519</v>
      </c>
      <c r="B15280" s="94">
        <f>(DATE(LEFT($A15280,4),MID($A15280,6,2),MID($A15280,9,2))+MID($A15280,12,2)/24+MID($A15280,15,2)/60+MID($A15280,18,2)/3600)
+Timezone!$C$2/24
+VLOOKUP((DATE(LEFT($A15280,4),MID($A15280,6,2),MID($A15280,9,2))+MID($A15280,12,2)/24+MID($A15280,15,2)/60+MID($A15280,18,2)/3600),Timezone!$K:$L,2,TRUE)/24</f>
        <v>43570.958333333328</v>
      </c>
      <c r="C15280" s="94">
        <f>(DATE(LEFT($A15280,4),MID($A15280,6,2),MID($A15280,9,2))+MID($A15280,12,2)/24+MID($A15280,15,2)/60+MID($A15280,18,2)/3600)
+Timezone!$C$3/24
+VLOOKUP((DATE(LEFT($A15280,4),MID($A15280,6,2),MID($A15280,9,2))+MID($A15280,12,2)/24+MID($A15280,15,2)/60+MID($A15280,18,2)/3600),Timezone!$K:$L,2,TRUE)/24</f>
        <v>43571.041666666664</v>
      </c>
      <c r="D15280" s="94">
        <f>(DATE(LEFT($A15280,4),MID($A15280,6,2),MID($A15280,9,2))+MID($A15280,12,2)/24+MID($A15280,15,2)/60+MID($A15280,18,2)/3600)
+Timezone!$C$4/24
+VLOOKUP((DATE(LEFT($A15280,4),MID($A15280,6,2),MID($A15280,9,2))+MID($A15280,12,2)/24+MID($A15280,15,2)/60+MID($A15280,18,2)/3600),Timezone!$K:$L,2,TRUE)/24</f>
        <v>43570.583333333328</v>
      </c>
      <c r="E15280" s="94">
        <f>(DATE(LEFT($A15280,4),MID($A15280,6,2),MID($A15280,9,2))+MID($A15280,12,2)/24+MID($A15280,15,2)/60+MID($A15280,18,2)/3600)
+Timezone!$C$5/24
+VLOOKUP((DATE(LEFT($A15280,4),MID($A15280,6,2),MID($A15280,9,2))+MID($A15280,12,2)/24+MID($A15280,15,2)/60+MID($A15280,18,2)/3600),Timezone!$K:$L,2,TRUE)/24</f>
        <v>43570.375</v>
      </c>
      <c r="F15280" s="92">
        <f>IF(MOD($B15280,1)&gt;10.5/24,
IF(VLOOKUP(QUOTIENT($B15280,1),AUD!$A:$K,11,TRUE)=0,F15279,VLOOKUP(QUOTIENT($B15280,1),AUD!$A:$K,11,TRUE)),
F15279)</f>
        <v>1.6947999999999999</v>
      </c>
      <c r="G15280" s="92">
        <f>IF(MOD($C15280,1)&gt;10.5/24,
IF(VLOOKUP(QUOTIENT($C15280,1),AUD!$A:$K,11,TRUE)=0,G15279,VLOOKUP(QUOTIENT($C15280,1),NZD!$A:$F,6,TRUE)),
G15279)</f>
        <v>1.84</v>
      </c>
      <c r="H15280" s="92">
        <f>IF(MOD($D15280,1)&gt;(11+55/60)/24,
IF(VLOOKUP(QUOTIENT($D15280,1),AUD!$A:$K,11,TRUE)=0,H15279,IFERROR(VLOOKUP(QUOTIENT($D15280,1),USD!$A:$B,2,TRUE),H15279)),
H15279)</f>
        <v>2.5880000000000001</v>
      </c>
      <c r="I15280" s="92">
        <f>IF(MOD($D15280,1)&gt;(11+55/60)/24,
IF(VLOOKUP(QUOTIENT($D15280,1),AUD!$A:$K,11,TRUE)=0,I15279,IFERROR(VLOOKUP(QUOTIENT($D15280,1),GBP!$A:$B,2,TRUE),I15279)),
I15279)</f>
        <v>0.82088000000000005</v>
      </c>
      <c r="J15280" s="92">
        <f>IF(MOD($D15280,1)&gt;(11+55/60)/24,
IF(VLOOKUP(QUOTIENT($D15280,1),AUD!$A:$K,11,TRUE)=0,J15279,IFERROR(VLOOKUP(QUOTIENT($D15280,1),EUR!$A:$B,2,TRUE),J15279)),
J15279)</f>
        <v>-0.34771000000000002</v>
      </c>
      <c r="K15280" s="92">
        <f>IF(MOD($D15280,1)&gt;(11+55/60)/24,
IF(VLOOKUP(QUOTIENT($D15280,1),AUD!$A:$K,11,TRUE)=0,K15279,IFERROR(VLOOKUP(QUOTIENT($D15280,1),JPY!$A:$B,2,TRUE),K15279)),
K15279)</f>
        <v>-6.3329999999999997E-2</v>
      </c>
      <c r="L15280" s="92">
        <f>IF(MOD($E15280,1)&gt;(11+55/60)/24,
IF(VLOOKUP(QUOTIENT($E15280,1),AUD!$A:$K,11,TRUE)=0,L15279,IFERROR(VLOOKUP(QUOTIENT($E15280,1),CAD!$A:$B,2,TRUE)*1,L15279)),
L15279)</f>
        <v>1.87914</v>
      </c>
    </row>
    <row r="15281" spans="1:12">
      <c r="A15281" s="94" t="s">
        <v>15520</v>
      </c>
      <c r="B15281" s="94">
        <f>(DATE(LEFT($A15281,4),MID($A15281,6,2),MID($A15281,9,2))+MID($A15281,12,2)/24+MID($A15281,15,2)/60+MID($A15281,18,2)/3600)
+Timezone!$C$2/24
+VLOOKUP((DATE(LEFT($A15281,4),MID($A15281,6,2),MID($A15281,9,2))+MID($A15281,12,2)/24+MID($A15281,15,2)/60+MID($A15281,18,2)/3600),Timezone!$K:$L,2,TRUE)/24</f>
        <v>43571.041666666664</v>
      </c>
      <c r="C15281" s="94">
        <f>(DATE(LEFT($A15281,4),MID($A15281,6,2),MID($A15281,9,2))+MID($A15281,12,2)/24+MID($A15281,15,2)/60+MID($A15281,18,2)/3600)
+Timezone!$C$3/24
+VLOOKUP((DATE(LEFT($A15281,4),MID($A15281,6,2),MID($A15281,9,2))+MID($A15281,12,2)/24+MID($A15281,15,2)/60+MID($A15281,18,2)/3600),Timezone!$K:$L,2,TRUE)/24</f>
        <v>43571.125</v>
      </c>
      <c r="D15281" s="94">
        <f>(DATE(LEFT($A15281,4),MID($A15281,6,2),MID($A15281,9,2))+MID($A15281,12,2)/24+MID($A15281,15,2)/60+MID($A15281,18,2)/3600)
+Timezone!$C$4/24
+VLOOKUP((DATE(LEFT($A15281,4),MID($A15281,6,2),MID($A15281,9,2))+MID($A15281,12,2)/24+MID($A15281,15,2)/60+MID($A15281,18,2)/3600),Timezone!$K:$L,2,TRUE)/24</f>
        <v>43570.666666666664</v>
      </c>
      <c r="E15281" s="94">
        <f>(DATE(LEFT($A15281,4),MID($A15281,6,2),MID($A15281,9,2))+MID($A15281,12,2)/24+MID($A15281,15,2)/60+MID($A15281,18,2)/3600)
+Timezone!$C$5/24
+VLOOKUP((DATE(LEFT($A15281,4),MID($A15281,6,2),MID($A15281,9,2))+MID($A15281,12,2)/24+MID($A15281,15,2)/60+MID($A15281,18,2)/3600),Timezone!$K:$L,2,TRUE)/24</f>
        <v>43570.458333333336</v>
      </c>
      <c r="F15281" s="92">
        <f>IF(MOD($B15281,1)&gt;10.5/24,
IF(VLOOKUP(QUOTIENT($B15281,1),AUD!$A:$K,11,TRUE)=0,F15280,VLOOKUP(QUOTIENT($B15281,1),AUD!$A:$K,11,TRUE)),
F15280)</f>
        <v>1.6947999999999999</v>
      </c>
      <c r="G15281" s="92">
        <f>IF(MOD($C15281,1)&gt;10.5/24,
IF(VLOOKUP(QUOTIENT($C15281,1),AUD!$A:$K,11,TRUE)=0,G15280,VLOOKUP(QUOTIENT($C15281,1),NZD!$A:$F,6,TRUE)),
G15280)</f>
        <v>1.84</v>
      </c>
      <c r="H15281" s="92">
        <f>IF(MOD($D15281,1)&gt;(11+55/60)/24,
IF(VLOOKUP(QUOTIENT($D15281,1),AUD!$A:$K,11,TRUE)=0,H15280,IFERROR(VLOOKUP(QUOTIENT($D15281,1),USD!$A:$B,2,TRUE),H15280)),
H15280)</f>
        <v>2.5880000000000001</v>
      </c>
      <c r="I15281" s="92">
        <f>IF(MOD($D15281,1)&gt;(11+55/60)/24,
IF(VLOOKUP(QUOTIENT($D15281,1),AUD!$A:$K,11,TRUE)=0,I15280,IFERROR(VLOOKUP(QUOTIENT($D15281,1),GBP!$A:$B,2,TRUE),I15280)),
I15280)</f>
        <v>0.82088000000000005</v>
      </c>
      <c r="J15281" s="92">
        <f>IF(MOD($D15281,1)&gt;(11+55/60)/24,
IF(VLOOKUP(QUOTIENT($D15281,1),AUD!$A:$K,11,TRUE)=0,J15280,IFERROR(VLOOKUP(QUOTIENT($D15281,1),EUR!$A:$B,2,TRUE),J15280)),
J15280)</f>
        <v>-0.34771000000000002</v>
      </c>
      <c r="K15281" s="92">
        <f>IF(MOD($D15281,1)&gt;(11+55/60)/24,
IF(VLOOKUP(QUOTIENT($D15281,1),AUD!$A:$K,11,TRUE)=0,K15280,IFERROR(VLOOKUP(QUOTIENT($D15281,1),JPY!$A:$B,2,TRUE),K15280)),
K15280)</f>
        <v>-6.3329999999999997E-2</v>
      </c>
      <c r="L15281" s="92">
        <f>IF(MOD($E15281,1)&gt;(11+55/60)/24,
IF(VLOOKUP(QUOTIENT($E15281,1),AUD!$A:$K,11,TRUE)=0,L15280,IFERROR(VLOOKUP(QUOTIENT($E15281,1),CAD!$A:$B,2,TRUE)*1,L15280)),
L15280)</f>
        <v>1.87914</v>
      </c>
    </row>
    <row r="15282" spans="1:12">
      <c r="A15282" s="94" t="s">
        <v>15521</v>
      </c>
      <c r="B15282" s="94">
        <f>(DATE(LEFT($A15282,4),MID($A15282,6,2),MID($A15282,9,2))+MID($A15282,12,2)/24+MID($A15282,15,2)/60+MID($A15282,18,2)/3600)
+Timezone!$C$2/24
+VLOOKUP((DATE(LEFT($A15282,4),MID($A15282,6,2),MID($A15282,9,2))+MID($A15282,12,2)/24+MID($A15282,15,2)/60+MID($A15282,18,2)/3600),Timezone!$K:$L,2,TRUE)/24</f>
        <v>43571.125</v>
      </c>
      <c r="C15282" s="94">
        <f>(DATE(LEFT($A15282,4),MID($A15282,6,2),MID($A15282,9,2))+MID($A15282,12,2)/24+MID($A15282,15,2)/60+MID($A15282,18,2)/3600)
+Timezone!$C$3/24
+VLOOKUP((DATE(LEFT($A15282,4),MID($A15282,6,2),MID($A15282,9,2))+MID($A15282,12,2)/24+MID($A15282,15,2)/60+MID($A15282,18,2)/3600),Timezone!$K:$L,2,TRUE)/24</f>
        <v>43571.208333333336</v>
      </c>
      <c r="D15282" s="94">
        <f>(DATE(LEFT($A15282,4),MID($A15282,6,2),MID($A15282,9,2))+MID($A15282,12,2)/24+MID($A15282,15,2)/60+MID($A15282,18,2)/3600)
+Timezone!$C$4/24
+VLOOKUP((DATE(LEFT($A15282,4),MID($A15282,6,2),MID($A15282,9,2))+MID($A15282,12,2)/24+MID($A15282,15,2)/60+MID($A15282,18,2)/3600),Timezone!$K:$L,2,TRUE)/24</f>
        <v>43570.75</v>
      </c>
      <c r="E15282" s="94">
        <f>(DATE(LEFT($A15282,4),MID($A15282,6,2),MID($A15282,9,2))+MID($A15282,12,2)/24+MID($A15282,15,2)/60+MID($A15282,18,2)/3600)
+Timezone!$C$5/24
+VLOOKUP((DATE(LEFT($A15282,4),MID($A15282,6,2),MID($A15282,9,2))+MID($A15282,12,2)/24+MID($A15282,15,2)/60+MID($A15282,18,2)/3600),Timezone!$K:$L,2,TRUE)/24</f>
        <v>43570.541666666672</v>
      </c>
      <c r="F15282" s="92">
        <f>IF(MOD($B15282,1)&gt;10.5/24,
IF(VLOOKUP(QUOTIENT($B15282,1),AUD!$A:$K,11,TRUE)=0,F15281,VLOOKUP(QUOTIENT($B15282,1),AUD!$A:$K,11,TRUE)),
F15281)</f>
        <v>1.6947999999999999</v>
      </c>
      <c r="G15282" s="92">
        <f>IF(MOD($C15282,1)&gt;10.5/24,
IF(VLOOKUP(QUOTIENT($C15282,1),AUD!$A:$K,11,TRUE)=0,G15281,VLOOKUP(QUOTIENT($C15282,1),NZD!$A:$F,6,TRUE)),
G15281)</f>
        <v>1.84</v>
      </c>
      <c r="H15282" s="92">
        <f>IF(MOD($D15282,1)&gt;(11+55/60)/24,
IF(VLOOKUP(QUOTIENT($D15282,1),AUD!$A:$K,11,TRUE)=0,H15281,IFERROR(VLOOKUP(QUOTIENT($D15282,1),USD!$A:$B,2,TRUE),H15281)),
H15281)</f>
        <v>2.5880000000000001</v>
      </c>
      <c r="I15282" s="92">
        <f>IF(MOD($D15282,1)&gt;(11+55/60)/24,
IF(VLOOKUP(QUOTIENT($D15282,1),AUD!$A:$K,11,TRUE)=0,I15281,IFERROR(VLOOKUP(QUOTIENT($D15282,1),GBP!$A:$B,2,TRUE),I15281)),
I15281)</f>
        <v>0.82088000000000005</v>
      </c>
      <c r="J15282" s="92">
        <f>IF(MOD($D15282,1)&gt;(11+55/60)/24,
IF(VLOOKUP(QUOTIENT($D15282,1),AUD!$A:$K,11,TRUE)=0,J15281,IFERROR(VLOOKUP(QUOTIENT($D15282,1),EUR!$A:$B,2,TRUE),J15281)),
J15281)</f>
        <v>-0.34771000000000002</v>
      </c>
      <c r="K15282" s="92">
        <f>IF(MOD($D15282,1)&gt;(11+55/60)/24,
IF(VLOOKUP(QUOTIENT($D15282,1),AUD!$A:$K,11,TRUE)=0,K15281,IFERROR(VLOOKUP(QUOTIENT($D15282,1),JPY!$A:$B,2,TRUE),K15281)),
K15281)</f>
        <v>-6.3329999999999997E-2</v>
      </c>
      <c r="L15282" s="92">
        <f>IF(MOD($E15282,1)&gt;(11+55/60)/24,
IF(VLOOKUP(QUOTIENT($E15282,1),AUD!$A:$K,11,TRUE)=0,L15281,IFERROR(VLOOKUP(QUOTIENT($E15282,1),CAD!$A:$B,2,TRUE)*1,L15281)),
L15281)</f>
        <v>1.8521200000000002</v>
      </c>
    </row>
    <row r="15283" spans="1:12">
      <c r="A15283" s="94" t="s">
        <v>15522</v>
      </c>
      <c r="B15283" s="94">
        <f>(DATE(LEFT($A15283,4),MID($A15283,6,2),MID($A15283,9,2))+MID($A15283,12,2)/24+MID($A15283,15,2)/60+MID($A15283,18,2)/3600)
+Timezone!$C$2/24
+VLOOKUP((DATE(LEFT($A15283,4),MID($A15283,6,2),MID($A15283,9,2))+MID($A15283,12,2)/24+MID($A15283,15,2)/60+MID($A15283,18,2)/3600),Timezone!$K:$L,2,TRUE)/24</f>
        <v>43571.208333333328</v>
      </c>
      <c r="C15283" s="94">
        <f>(DATE(LEFT($A15283,4),MID($A15283,6,2),MID($A15283,9,2))+MID($A15283,12,2)/24+MID($A15283,15,2)/60+MID($A15283,18,2)/3600)
+Timezone!$C$3/24
+VLOOKUP((DATE(LEFT($A15283,4),MID($A15283,6,2),MID($A15283,9,2))+MID($A15283,12,2)/24+MID($A15283,15,2)/60+MID($A15283,18,2)/3600),Timezone!$K:$L,2,TRUE)/24</f>
        <v>43571.291666666664</v>
      </c>
      <c r="D15283" s="94">
        <f>(DATE(LEFT($A15283,4),MID($A15283,6,2),MID($A15283,9,2))+MID($A15283,12,2)/24+MID($A15283,15,2)/60+MID($A15283,18,2)/3600)
+Timezone!$C$4/24
+VLOOKUP((DATE(LEFT($A15283,4),MID($A15283,6,2),MID($A15283,9,2))+MID($A15283,12,2)/24+MID($A15283,15,2)/60+MID($A15283,18,2)/3600),Timezone!$K:$L,2,TRUE)/24</f>
        <v>43570.833333333328</v>
      </c>
      <c r="E15283" s="94">
        <f>(DATE(LEFT($A15283,4),MID($A15283,6,2),MID($A15283,9,2))+MID($A15283,12,2)/24+MID($A15283,15,2)/60+MID($A15283,18,2)/3600)
+Timezone!$C$5/24
+VLOOKUP((DATE(LEFT($A15283,4),MID($A15283,6,2),MID($A15283,9,2))+MID($A15283,12,2)/24+MID($A15283,15,2)/60+MID($A15283,18,2)/3600),Timezone!$K:$L,2,TRUE)/24</f>
        <v>43570.625</v>
      </c>
      <c r="F15283" s="92">
        <f>IF(MOD($B15283,1)&gt;10.5/24,
IF(VLOOKUP(QUOTIENT($B15283,1),AUD!$A:$K,11,TRUE)=0,F15282,VLOOKUP(QUOTIENT($B15283,1),AUD!$A:$K,11,TRUE)),
F15282)</f>
        <v>1.6947999999999999</v>
      </c>
      <c r="G15283" s="92">
        <f>IF(MOD($C15283,1)&gt;10.5/24,
IF(VLOOKUP(QUOTIENT($C15283,1),AUD!$A:$K,11,TRUE)=0,G15282,VLOOKUP(QUOTIENT($C15283,1),NZD!$A:$F,6,TRUE)),
G15282)</f>
        <v>1.84</v>
      </c>
      <c r="H15283" s="92">
        <f>IF(MOD($D15283,1)&gt;(11+55/60)/24,
IF(VLOOKUP(QUOTIENT($D15283,1),AUD!$A:$K,11,TRUE)=0,H15282,IFERROR(VLOOKUP(QUOTIENT($D15283,1),USD!$A:$B,2,TRUE),H15282)),
H15282)</f>
        <v>2.5880000000000001</v>
      </c>
      <c r="I15283" s="92">
        <f>IF(MOD($D15283,1)&gt;(11+55/60)/24,
IF(VLOOKUP(QUOTIENT($D15283,1),AUD!$A:$K,11,TRUE)=0,I15282,IFERROR(VLOOKUP(QUOTIENT($D15283,1),GBP!$A:$B,2,TRUE),I15282)),
I15282)</f>
        <v>0.82088000000000005</v>
      </c>
      <c r="J15283" s="92">
        <f>IF(MOD($D15283,1)&gt;(11+55/60)/24,
IF(VLOOKUP(QUOTIENT($D15283,1),AUD!$A:$K,11,TRUE)=0,J15282,IFERROR(VLOOKUP(QUOTIENT($D15283,1),EUR!$A:$B,2,TRUE),J15282)),
J15282)</f>
        <v>-0.34771000000000002</v>
      </c>
      <c r="K15283" s="92">
        <f>IF(MOD($D15283,1)&gt;(11+55/60)/24,
IF(VLOOKUP(QUOTIENT($D15283,1),AUD!$A:$K,11,TRUE)=0,K15282,IFERROR(VLOOKUP(QUOTIENT($D15283,1),JPY!$A:$B,2,TRUE),K15282)),
K15282)</f>
        <v>-6.3329999999999997E-2</v>
      </c>
      <c r="L15283" s="92">
        <f>IF(MOD($E15283,1)&gt;(11+55/60)/24,
IF(VLOOKUP(QUOTIENT($E15283,1),AUD!$A:$K,11,TRUE)=0,L15282,IFERROR(VLOOKUP(QUOTIENT($E15283,1),CAD!$A:$B,2,TRUE)*1,L15282)),
L15282)</f>
        <v>1.8521200000000002</v>
      </c>
    </row>
    <row r="15284" spans="1:12">
      <c r="A15284" s="94" t="s">
        <v>15523</v>
      </c>
      <c r="B15284" s="94">
        <f>(DATE(LEFT($A15284,4),MID($A15284,6,2),MID($A15284,9,2))+MID($A15284,12,2)/24+MID($A15284,15,2)/60+MID($A15284,18,2)/3600)
+Timezone!$C$2/24
+VLOOKUP((DATE(LEFT($A15284,4),MID($A15284,6,2),MID($A15284,9,2))+MID($A15284,12,2)/24+MID($A15284,15,2)/60+MID($A15284,18,2)/3600),Timezone!$K:$L,2,TRUE)/24</f>
        <v>43571.291666666664</v>
      </c>
      <c r="C15284" s="94">
        <f>(DATE(LEFT($A15284,4),MID($A15284,6,2),MID($A15284,9,2))+MID($A15284,12,2)/24+MID($A15284,15,2)/60+MID($A15284,18,2)/3600)
+Timezone!$C$3/24
+VLOOKUP((DATE(LEFT($A15284,4),MID($A15284,6,2),MID($A15284,9,2))+MID($A15284,12,2)/24+MID($A15284,15,2)/60+MID($A15284,18,2)/3600),Timezone!$K:$L,2,TRUE)/24</f>
        <v>43571.375</v>
      </c>
      <c r="D15284" s="94">
        <f>(DATE(LEFT($A15284,4),MID($A15284,6,2),MID($A15284,9,2))+MID($A15284,12,2)/24+MID($A15284,15,2)/60+MID($A15284,18,2)/3600)
+Timezone!$C$4/24
+VLOOKUP((DATE(LEFT($A15284,4),MID($A15284,6,2),MID($A15284,9,2))+MID($A15284,12,2)/24+MID($A15284,15,2)/60+MID($A15284,18,2)/3600),Timezone!$K:$L,2,TRUE)/24</f>
        <v>43570.916666666664</v>
      </c>
      <c r="E15284" s="94">
        <f>(DATE(LEFT($A15284,4),MID($A15284,6,2),MID($A15284,9,2))+MID($A15284,12,2)/24+MID($A15284,15,2)/60+MID($A15284,18,2)/3600)
+Timezone!$C$5/24
+VLOOKUP((DATE(LEFT($A15284,4),MID($A15284,6,2),MID($A15284,9,2))+MID($A15284,12,2)/24+MID($A15284,15,2)/60+MID($A15284,18,2)/3600),Timezone!$K:$L,2,TRUE)/24</f>
        <v>43570.708333333336</v>
      </c>
      <c r="F15284" s="92">
        <f>IF(MOD($B15284,1)&gt;10.5/24,
IF(VLOOKUP(QUOTIENT($B15284,1),AUD!$A:$K,11,TRUE)=0,F15283,VLOOKUP(QUOTIENT($B15284,1),AUD!$A:$K,11,TRUE)),
F15283)</f>
        <v>1.6947999999999999</v>
      </c>
      <c r="G15284" s="92">
        <f>IF(MOD($C15284,1)&gt;10.5/24,
IF(VLOOKUP(QUOTIENT($C15284,1),AUD!$A:$K,11,TRUE)=0,G15283,VLOOKUP(QUOTIENT($C15284,1),NZD!$A:$F,6,TRUE)),
G15283)</f>
        <v>1.84</v>
      </c>
      <c r="H15284" s="92">
        <f>IF(MOD($D15284,1)&gt;(11+55/60)/24,
IF(VLOOKUP(QUOTIENT($D15284,1),AUD!$A:$K,11,TRUE)=0,H15283,IFERROR(VLOOKUP(QUOTIENT($D15284,1),USD!$A:$B,2,TRUE),H15283)),
H15283)</f>
        <v>2.5880000000000001</v>
      </c>
      <c r="I15284" s="92">
        <f>IF(MOD($D15284,1)&gt;(11+55/60)/24,
IF(VLOOKUP(QUOTIENT($D15284,1),AUD!$A:$K,11,TRUE)=0,I15283,IFERROR(VLOOKUP(QUOTIENT($D15284,1),GBP!$A:$B,2,TRUE),I15283)),
I15283)</f>
        <v>0.82088000000000005</v>
      </c>
      <c r="J15284" s="92">
        <f>IF(MOD($D15284,1)&gt;(11+55/60)/24,
IF(VLOOKUP(QUOTIENT($D15284,1),AUD!$A:$K,11,TRUE)=0,J15283,IFERROR(VLOOKUP(QUOTIENT($D15284,1),EUR!$A:$B,2,TRUE),J15283)),
J15283)</f>
        <v>-0.34771000000000002</v>
      </c>
      <c r="K15284" s="92">
        <f>IF(MOD($D15284,1)&gt;(11+55/60)/24,
IF(VLOOKUP(QUOTIENT($D15284,1),AUD!$A:$K,11,TRUE)=0,K15283,IFERROR(VLOOKUP(QUOTIENT($D15284,1),JPY!$A:$B,2,TRUE),K15283)),
K15283)</f>
        <v>-6.3329999999999997E-2</v>
      </c>
      <c r="L15284" s="92">
        <f>IF(MOD($E15284,1)&gt;(11+55/60)/24,
IF(VLOOKUP(QUOTIENT($E15284,1),AUD!$A:$K,11,TRUE)=0,L15283,IFERROR(VLOOKUP(QUOTIENT($E15284,1),CAD!$A:$B,2,TRUE)*1,L15283)),
L15283)</f>
        <v>1.8521200000000002</v>
      </c>
    </row>
    <row r="15285" spans="1:12">
      <c r="A15285" s="94" t="s">
        <v>15524</v>
      </c>
      <c r="B15285" s="94">
        <f>(DATE(LEFT($A15285,4),MID($A15285,6,2),MID($A15285,9,2))+MID($A15285,12,2)/24+MID($A15285,15,2)/60+MID($A15285,18,2)/3600)
+Timezone!$C$2/24
+VLOOKUP((DATE(LEFT($A15285,4),MID($A15285,6,2),MID($A15285,9,2))+MID($A15285,12,2)/24+MID($A15285,15,2)/60+MID($A15285,18,2)/3600),Timezone!$K:$L,2,TRUE)/24</f>
        <v>43571.375</v>
      </c>
      <c r="C15285" s="94">
        <f>(DATE(LEFT($A15285,4),MID($A15285,6,2),MID($A15285,9,2))+MID($A15285,12,2)/24+MID($A15285,15,2)/60+MID($A15285,18,2)/3600)
+Timezone!$C$3/24
+VLOOKUP((DATE(LEFT($A15285,4),MID($A15285,6,2),MID($A15285,9,2))+MID($A15285,12,2)/24+MID($A15285,15,2)/60+MID($A15285,18,2)/3600),Timezone!$K:$L,2,TRUE)/24</f>
        <v>43571.458333333336</v>
      </c>
      <c r="D15285" s="94">
        <f>(DATE(LEFT($A15285,4),MID($A15285,6,2),MID($A15285,9,2))+MID($A15285,12,2)/24+MID($A15285,15,2)/60+MID($A15285,18,2)/3600)
+Timezone!$C$4/24
+VLOOKUP((DATE(LEFT($A15285,4),MID($A15285,6,2),MID($A15285,9,2))+MID($A15285,12,2)/24+MID($A15285,15,2)/60+MID($A15285,18,2)/3600),Timezone!$K:$L,2,TRUE)/24</f>
        <v>43571</v>
      </c>
      <c r="E15285" s="94">
        <f>(DATE(LEFT($A15285,4),MID($A15285,6,2),MID($A15285,9,2))+MID($A15285,12,2)/24+MID($A15285,15,2)/60+MID($A15285,18,2)/3600)
+Timezone!$C$5/24
+VLOOKUP((DATE(LEFT($A15285,4),MID($A15285,6,2),MID($A15285,9,2))+MID($A15285,12,2)/24+MID($A15285,15,2)/60+MID($A15285,18,2)/3600),Timezone!$K:$L,2,TRUE)/24</f>
        <v>43570.791666666672</v>
      </c>
      <c r="F15285" s="92">
        <f>IF(MOD($B15285,1)&gt;10.5/24,
IF(VLOOKUP(QUOTIENT($B15285,1),AUD!$A:$K,11,TRUE)=0,F15284,VLOOKUP(QUOTIENT($B15285,1),AUD!$A:$K,11,TRUE)),
F15284)</f>
        <v>1.6947999999999999</v>
      </c>
      <c r="G15285" s="92">
        <f>IF(MOD($C15285,1)&gt;10.5/24,
IF(VLOOKUP(QUOTIENT($C15285,1),AUD!$A:$K,11,TRUE)=0,G15284,VLOOKUP(QUOTIENT($C15285,1),NZD!$A:$F,6,TRUE)),
G15284)</f>
        <v>1.83</v>
      </c>
      <c r="H15285" s="92">
        <f>IF(MOD($D15285,1)&gt;(11+55/60)/24,
IF(VLOOKUP(QUOTIENT($D15285,1),AUD!$A:$K,11,TRUE)=0,H15284,IFERROR(VLOOKUP(QUOTIENT($D15285,1),USD!$A:$B,2,TRUE),H15284)),
H15284)</f>
        <v>2.5880000000000001</v>
      </c>
      <c r="I15285" s="92">
        <f>IF(MOD($D15285,1)&gt;(11+55/60)/24,
IF(VLOOKUP(QUOTIENT($D15285,1),AUD!$A:$K,11,TRUE)=0,I15284,IFERROR(VLOOKUP(QUOTIENT($D15285,1),GBP!$A:$B,2,TRUE),I15284)),
I15284)</f>
        <v>0.82088000000000005</v>
      </c>
      <c r="J15285" s="92">
        <f>IF(MOD($D15285,1)&gt;(11+55/60)/24,
IF(VLOOKUP(QUOTIENT($D15285,1),AUD!$A:$K,11,TRUE)=0,J15284,IFERROR(VLOOKUP(QUOTIENT($D15285,1),EUR!$A:$B,2,TRUE),J15284)),
J15284)</f>
        <v>-0.34771000000000002</v>
      </c>
      <c r="K15285" s="92">
        <f>IF(MOD($D15285,1)&gt;(11+55/60)/24,
IF(VLOOKUP(QUOTIENT($D15285,1),AUD!$A:$K,11,TRUE)=0,K15284,IFERROR(VLOOKUP(QUOTIENT($D15285,1),JPY!$A:$B,2,TRUE),K15284)),
K15284)</f>
        <v>-6.3329999999999997E-2</v>
      </c>
      <c r="L15285" s="92">
        <f>IF(MOD($E15285,1)&gt;(11+55/60)/24,
IF(VLOOKUP(QUOTIENT($E15285,1),AUD!$A:$K,11,TRUE)=0,L15284,IFERROR(VLOOKUP(QUOTIENT($E15285,1),CAD!$A:$B,2,TRUE)*1,L15284)),
L15284)</f>
        <v>1.8521200000000002</v>
      </c>
    </row>
    <row r="15286" spans="1:12">
      <c r="A15286" s="94" t="s">
        <v>15525</v>
      </c>
      <c r="B15286" s="94">
        <f>(DATE(LEFT($A15286,4),MID($A15286,6,2),MID($A15286,9,2))+MID($A15286,12,2)/24+MID($A15286,15,2)/60+MID($A15286,18,2)/3600)
+Timezone!$C$2/24
+VLOOKUP((DATE(LEFT($A15286,4),MID($A15286,6,2),MID($A15286,9,2))+MID($A15286,12,2)/24+MID($A15286,15,2)/60+MID($A15286,18,2)/3600),Timezone!$K:$L,2,TRUE)/24</f>
        <v>43571.458333333328</v>
      </c>
      <c r="C15286" s="94">
        <f>(DATE(LEFT($A15286,4),MID($A15286,6,2),MID($A15286,9,2))+MID($A15286,12,2)/24+MID($A15286,15,2)/60+MID($A15286,18,2)/3600)
+Timezone!$C$3/24
+VLOOKUP((DATE(LEFT($A15286,4),MID($A15286,6,2),MID($A15286,9,2))+MID($A15286,12,2)/24+MID($A15286,15,2)/60+MID($A15286,18,2)/3600),Timezone!$K:$L,2,TRUE)/24</f>
        <v>43571.541666666664</v>
      </c>
      <c r="D15286" s="94">
        <f>(DATE(LEFT($A15286,4),MID($A15286,6,2),MID($A15286,9,2))+MID($A15286,12,2)/24+MID($A15286,15,2)/60+MID($A15286,18,2)/3600)
+Timezone!$C$4/24
+VLOOKUP((DATE(LEFT($A15286,4),MID($A15286,6,2),MID($A15286,9,2))+MID($A15286,12,2)/24+MID($A15286,15,2)/60+MID($A15286,18,2)/3600),Timezone!$K:$L,2,TRUE)/24</f>
        <v>43571.083333333328</v>
      </c>
      <c r="E15286" s="94">
        <f>(DATE(LEFT($A15286,4),MID($A15286,6,2),MID($A15286,9,2))+MID($A15286,12,2)/24+MID($A15286,15,2)/60+MID($A15286,18,2)/3600)
+Timezone!$C$5/24
+VLOOKUP((DATE(LEFT($A15286,4),MID($A15286,6,2),MID($A15286,9,2))+MID($A15286,12,2)/24+MID($A15286,15,2)/60+MID($A15286,18,2)/3600),Timezone!$K:$L,2,TRUE)/24</f>
        <v>43570.875</v>
      </c>
      <c r="F15286" s="92">
        <f>IF(MOD($B15286,1)&gt;10.5/24,
IF(VLOOKUP(QUOTIENT($B15286,1),AUD!$A:$K,11,TRUE)=0,F15285,VLOOKUP(QUOTIENT($B15286,1),AUD!$A:$K,11,TRUE)),
F15285)</f>
        <v>1.6804999999999999</v>
      </c>
      <c r="G15286" s="92">
        <f>IF(MOD($C15286,1)&gt;10.5/24,
IF(VLOOKUP(QUOTIENT($C15286,1),AUD!$A:$K,11,TRUE)=0,G15285,VLOOKUP(QUOTIENT($C15286,1),NZD!$A:$F,6,TRUE)),
G15285)</f>
        <v>1.83</v>
      </c>
      <c r="H15286" s="92">
        <f>IF(MOD($D15286,1)&gt;(11+55/60)/24,
IF(VLOOKUP(QUOTIENT($D15286,1),AUD!$A:$K,11,TRUE)=0,H15285,IFERROR(VLOOKUP(QUOTIENT($D15286,1),USD!$A:$B,2,TRUE),H15285)),
H15285)</f>
        <v>2.5880000000000001</v>
      </c>
      <c r="I15286" s="92">
        <f>IF(MOD($D15286,1)&gt;(11+55/60)/24,
IF(VLOOKUP(QUOTIENT($D15286,1),AUD!$A:$K,11,TRUE)=0,I15285,IFERROR(VLOOKUP(QUOTIENT($D15286,1),GBP!$A:$B,2,TRUE),I15285)),
I15285)</f>
        <v>0.82088000000000005</v>
      </c>
      <c r="J15286" s="92">
        <f>IF(MOD($D15286,1)&gt;(11+55/60)/24,
IF(VLOOKUP(QUOTIENT($D15286,1),AUD!$A:$K,11,TRUE)=0,J15285,IFERROR(VLOOKUP(QUOTIENT($D15286,1),EUR!$A:$B,2,TRUE),J15285)),
J15285)</f>
        <v>-0.34771000000000002</v>
      </c>
      <c r="K15286" s="92">
        <f>IF(MOD($D15286,1)&gt;(11+55/60)/24,
IF(VLOOKUP(QUOTIENT($D15286,1),AUD!$A:$K,11,TRUE)=0,K15285,IFERROR(VLOOKUP(QUOTIENT($D15286,1),JPY!$A:$B,2,TRUE),K15285)),
K15285)</f>
        <v>-6.3329999999999997E-2</v>
      </c>
      <c r="L15286" s="92">
        <f>IF(MOD($E15286,1)&gt;(11+55/60)/24,
IF(VLOOKUP(QUOTIENT($E15286,1),AUD!$A:$K,11,TRUE)=0,L15285,IFERROR(VLOOKUP(QUOTIENT($E15286,1),CAD!$A:$B,2,TRUE)*1,L15285)),
L15285)</f>
        <v>1.8521200000000002</v>
      </c>
    </row>
    <row r="15287" spans="1:12">
      <c r="A15287" s="94" t="s">
        <v>15526</v>
      </c>
      <c r="B15287" s="94">
        <f>(DATE(LEFT($A15287,4),MID($A15287,6,2),MID($A15287,9,2))+MID($A15287,12,2)/24+MID($A15287,15,2)/60+MID($A15287,18,2)/3600)
+Timezone!$C$2/24
+VLOOKUP((DATE(LEFT($A15287,4),MID($A15287,6,2),MID($A15287,9,2))+MID($A15287,12,2)/24+MID($A15287,15,2)/60+MID($A15287,18,2)/3600),Timezone!$K:$L,2,TRUE)/24</f>
        <v>43571.541666666664</v>
      </c>
      <c r="C15287" s="94">
        <f>(DATE(LEFT($A15287,4),MID($A15287,6,2),MID($A15287,9,2))+MID($A15287,12,2)/24+MID($A15287,15,2)/60+MID($A15287,18,2)/3600)
+Timezone!$C$3/24
+VLOOKUP((DATE(LEFT($A15287,4),MID($A15287,6,2),MID($A15287,9,2))+MID($A15287,12,2)/24+MID($A15287,15,2)/60+MID($A15287,18,2)/3600),Timezone!$K:$L,2,TRUE)/24</f>
        <v>43571.625</v>
      </c>
      <c r="D15287" s="94">
        <f>(DATE(LEFT($A15287,4),MID($A15287,6,2),MID($A15287,9,2))+MID($A15287,12,2)/24+MID($A15287,15,2)/60+MID($A15287,18,2)/3600)
+Timezone!$C$4/24
+VLOOKUP((DATE(LEFT($A15287,4),MID($A15287,6,2),MID($A15287,9,2))+MID($A15287,12,2)/24+MID($A15287,15,2)/60+MID($A15287,18,2)/3600),Timezone!$K:$L,2,TRUE)/24</f>
        <v>43571.166666666664</v>
      </c>
      <c r="E15287" s="94">
        <f>(DATE(LEFT($A15287,4),MID($A15287,6,2),MID($A15287,9,2))+MID($A15287,12,2)/24+MID($A15287,15,2)/60+MID($A15287,18,2)/3600)
+Timezone!$C$5/24
+VLOOKUP((DATE(LEFT($A15287,4),MID($A15287,6,2),MID($A15287,9,2))+MID($A15287,12,2)/24+MID($A15287,15,2)/60+MID($A15287,18,2)/3600),Timezone!$K:$L,2,TRUE)/24</f>
        <v>43570.958333333336</v>
      </c>
      <c r="F15287" s="92">
        <f>IF(MOD($B15287,1)&gt;10.5/24,
IF(VLOOKUP(QUOTIENT($B15287,1),AUD!$A:$K,11,TRUE)=0,F15286,VLOOKUP(QUOTIENT($B15287,1),AUD!$A:$K,11,TRUE)),
F15286)</f>
        <v>1.6804999999999999</v>
      </c>
      <c r="G15287" s="92">
        <f>IF(MOD($C15287,1)&gt;10.5/24,
IF(VLOOKUP(QUOTIENT($C15287,1),AUD!$A:$K,11,TRUE)=0,G15286,VLOOKUP(QUOTIENT($C15287,1),NZD!$A:$F,6,TRUE)),
G15286)</f>
        <v>1.83</v>
      </c>
      <c r="H15287" s="92">
        <f>IF(MOD($D15287,1)&gt;(11+55/60)/24,
IF(VLOOKUP(QUOTIENT($D15287,1),AUD!$A:$K,11,TRUE)=0,H15286,IFERROR(VLOOKUP(QUOTIENT($D15287,1),USD!$A:$B,2,TRUE),H15286)),
H15286)</f>
        <v>2.5880000000000001</v>
      </c>
      <c r="I15287" s="92">
        <f>IF(MOD($D15287,1)&gt;(11+55/60)/24,
IF(VLOOKUP(QUOTIENT($D15287,1),AUD!$A:$K,11,TRUE)=0,I15286,IFERROR(VLOOKUP(QUOTIENT($D15287,1),GBP!$A:$B,2,TRUE),I15286)),
I15286)</f>
        <v>0.82088000000000005</v>
      </c>
      <c r="J15287" s="92">
        <f>IF(MOD($D15287,1)&gt;(11+55/60)/24,
IF(VLOOKUP(QUOTIENT($D15287,1),AUD!$A:$K,11,TRUE)=0,J15286,IFERROR(VLOOKUP(QUOTIENT($D15287,1),EUR!$A:$B,2,TRUE),J15286)),
J15286)</f>
        <v>-0.34771000000000002</v>
      </c>
      <c r="K15287" s="92">
        <f>IF(MOD($D15287,1)&gt;(11+55/60)/24,
IF(VLOOKUP(QUOTIENT($D15287,1),AUD!$A:$K,11,TRUE)=0,K15286,IFERROR(VLOOKUP(QUOTIENT($D15287,1),JPY!$A:$B,2,TRUE),K15286)),
K15286)</f>
        <v>-6.3329999999999997E-2</v>
      </c>
      <c r="L15287" s="92">
        <f>IF(MOD($E15287,1)&gt;(11+55/60)/24,
IF(VLOOKUP(QUOTIENT($E15287,1),AUD!$A:$K,11,TRUE)=0,L15286,IFERROR(VLOOKUP(QUOTIENT($E15287,1),CAD!$A:$B,2,TRUE)*1,L15286)),
L15286)</f>
        <v>1.8521200000000002</v>
      </c>
    </row>
    <row r="15288" spans="1:12">
      <c r="A15288" s="94" t="s">
        <v>15527</v>
      </c>
      <c r="B15288" s="94">
        <f>(DATE(LEFT($A15288,4),MID($A15288,6,2),MID($A15288,9,2))+MID($A15288,12,2)/24+MID($A15288,15,2)/60+MID($A15288,18,2)/3600)
+Timezone!$C$2/24
+VLOOKUP((DATE(LEFT($A15288,4),MID($A15288,6,2),MID($A15288,9,2))+MID($A15288,12,2)/24+MID($A15288,15,2)/60+MID($A15288,18,2)/3600),Timezone!$K:$L,2,TRUE)/24</f>
        <v>43571.625</v>
      </c>
      <c r="C15288" s="94">
        <f>(DATE(LEFT($A15288,4),MID($A15288,6,2),MID($A15288,9,2))+MID($A15288,12,2)/24+MID($A15288,15,2)/60+MID($A15288,18,2)/3600)
+Timezone!$C$3/24
+VLOOKUP((DATE(LEFT($A15288,4),MID($A15288,6,2),MID($A15288,9,2))+MID($A15288,12,2)/24+MID($A15288,15,2)/60+MID($A15288,18,2)/3600),Timezone!$K:$L,2,TRUE)/24</f>
        <v>43571.708333333336</v>
      </c>
      <c r="D15288" s="94">
        <f>(DATE(LEFT($A15288,4),MID($A15288,6,2),MID($A15288,9,2))+MID($A15288,12,2)/24+MID($A15288,15,2)/60+MID($A15288,18,2)/3600)
+Timezone!$C$4/24
+VLOOKUP((DATE(LEFT($A15288,4),MID($A15288,6,2),MID($A15288,9,2))+MID($A15288,12,2)/24+MID($A15288,15,2)/60+MID($A15288,18,2)/3600),Timezone!$K:$L,2,TRUE)/24</f>
        <v>43571.25</v>
      </c>
      <c r="E15288" s="94">
        <f>(DATE(LEFT($A15288,4),MID($A15288,6,2),MID($A15288,9,2))+MID($A15288,12,2)/24+MID($A15288,15,2)/60+MID($A15288,18,2)/3600)
+Timezone!$C$5/24
+VLOOKUP((DATE(LEFT($A15288,4),MID($A15288,6,2),MID($A15288,9,2))+MID($A15288,12,2)/24+MID($A15288,15,2)/60+MID($A15288,18,2)/3600),Timezone!$K:$L,2,TRUE)/24</f>
        <v>43571.041666666672</v>
      </c>
      <c r="F15288" s="92">
        <f>IF(MOD($B15288,1)&gt;10.5/24,
IF(VLOOKUP(QUOTIENT($B15288,1),AUD!$A:$K,11,TRUE)=0,F15287,VLOOKUP(QUOTIENT($B15288,1),AUD!$A:$K,11,TRUE)),
F15287)</f>
        <v>1.6804999999999999</v>
      </c>
      <c r="G15288" s="92">
        <f>IF(MOD($C15288,1)&gt;10.5/24,
IF(VLOOKUP(QUOTIENT($C15288,1),AUD!$A:$K,11,TRUE)=0,G15287,VLOOKUP(QUOTIENT($C15288,1),NZD!$A:$F,6,TRUE)),
G15287)</f>
        <v>1.83</v>
      </c>
      <c r="H15288" s="92">
        <f>IF(MOD($D15288,1)&gt;(11+55/60)/24,
IF(VLOOKUP(QUOTIENT($D15288,1),AUD!$A:$K,11,TRUE)=0,H15287,IFERROR(VLOOKUP(QUOTIENT($D15288,1),USD!$A:$B,2,TRUE),H15287)),
H15287)</f>
        <v>2.5880000000000001</v>
      </c>
      <c r="I15288" s="92">
        <f>IF(MOD($D15288,1)&gt;(11+55/60)/24,
IF(VLOOKUP(QUOTIENT($D15288,1),AUD!$A:$K,11,TRUE)=0,I15287,IFERROR(VLOOKUP(QUOTIENT($D15288,1),GBP!$A:$B,2,TRUE),I15287)),
I15287)</f>
        <v>0.82088000000000005</v>
      </c>
      <c r="J15288" s="92">
        <f>IF(MOD($D15288,1)&gt;(11+55/60)/24,
IF(VLOOKUP(QUOTIENT($D15288,1),AUD!$A:$K,11,TRUE)=0,J15287,IFERROR(VLOOKUP(QUOTIENT($D15288,1),EUR!$A:$B,2,TRUE),J15287)),
J15287)</f>
        <v>-0.34771000000000002</v>
      </c>
      <c r="K15288" s="92">
        <f>IF(MOD($D15288,1)&gt;(11+55/60)/24,
IF(VLOOKUP(QUOTIENT($D15288,1),AUD!$A:$K,11,TRUE)=0,K15287,IFERROR(VLOOKUP(QUOTIENT($D15288,1),JPY!$A:$B,2,TRUE),K15287)),
K15287)</f>
        <v>-6.3329999999999997E-2</v>
      </c>
      <c r="L15288" s="92">
        <f>IF(MOD($E15288,1)&gt;(11+55/60)/24,
IF(VLOOKUP(QUOTIENT($E15288,1),AUD!$A:$K,11,TRUE)=0,L15287,IFERROR(VLOOKUP(QUOTIENT($E15288,1),CAD!$A:$B,2,TRUE)*1,L15287)),
L15287)</f>
        <v>1.8521200000000002</v>
      </c>
    </row>
    <row r="15289" spans="1:12">
      <c r="A15289" s="94" t="s">
        <v>15528</v>
      </c>
      <c r="B15289" s="94">
        <f>(DATE(LEFT($A15289,4),MID($A15289,6,2),MID($A15289,9,2))+MID($A15289,12,2)/24+MID($A15289,15,2)/60+MID($A15289,18,2)/3600)
+Timezone!$C$2/24
+VLOOKUP((DATE(LEFT($A15289,4),MID($A15289,6,2),MID($A15289,9,2))+MID($A15289,12,2)/24+MID($A15289,15,2)/60+MID($A15289,18,2)/3600),Timezone!$K:$L,2,TRUE)/24</f>
        <v>43571.708333333328</v>
      </c>
      <c r="C15289" s="94">
        <f>(DATE(LEFT($A15289,4),MID($A15289,6,2),MID($A15289,9,2))+MID($A15289,12,2)/24+MID($A15289,15,2)/60+MID($A15289,18,2)/3600)
+Timezone!$C$3/24
+VLOOKUP((DATE(LEFT($A15289,4),MID($A15289,6,2),MID($A15289,9,2))+MID($A15289,12,2)/24+MID($A15289,15,2)/60+MID($A15289,18,2)/3600),Timezone!$K:$L,2,TRUE)/24</f>
        <v>43571.791666666664</v>
      </c>
      <c r="D15289" s="94">
        <f>(DATE(LEFT($A15289,4),MID($A15289,6,2),MID($A15289,9,2))+MID($A15289,12,2)/24+MID($A15289,15,2)/60+MID($A15289,18,2)/3600)
+Timezone!$C$4/24
+VLOOKUP((DATE(LEFT($A15289,4),MID($A15289,6,2),MID($A15289,9,2))+MID($A15289,12,2)/24+MID($A15289,15,2)/60+MID($A15289,18,2)/3600),Timezone!$K:$L,2,TRUE)/24</f>
        <v>43571.333333333328</v>
      </c>
      <c r="E15289" s="94">
        <f>(DATE(LEFT($A15289,4),MID($A15289,6,2),MID($A15289,9,2))+MID($A15289,12,2)/24+MID($A15289,15,2)/60+MID($A15289,18,2)/3600)
+Timezone!$C$5/24
+VLOOKUP((DATE(LEFT($A15289,4),MID($A15289,6,2),MID($A15289,9,2))+MID($A15289,12,2)/24+MID($A15289,15,2)/60+MID($A15289,18,2)/3600),Timezone!$K:$L,2,TRUE)/24</f>
        <v>43571.125</v>
      </c>
      <c r="F15289" s="92">
        <f>IF(MOD($B15289,1)&gt;10.5/24,
IF(VLOOKUP(QUOTIENT($B15289,1),AUD!$A:$K,11,TRUE)=0,F15288,VLOOKUP(QUOTIENT($B15289,1),AUD!$A:$K,11,TRUE)),
F15288)</f>
        <v>1.6804999999999999</v>
      </c>
      <c r="G15289" s="92">
        <f>IF(MOD($C15289,1)&gt;10.5/24,
IF(VLOOKUP(QUOTIENT($C15289,1),AUD!$A:$K,11,TRUE)=0,G15288,VLOOKUP(QUOTIENT($C15289,1),NZD!$A:$F,6,TRUE)),
G15288)</f>
        <v>1.83</v>
      </c>
      <c r="H15289" s="92">
        <f>IF(MOD($D15289,1)&gt;(11+55/60)/24,
IF(VLOOKUP(QUOTIENT($D15289,1),AUD!$A:$K,11,TRUE)=0,H15288,IFERROR(VLOOKUP(QUOTIENT($D15289,1),USD!$A:$B,2,TRUE),H15288)),
H15288)</f>
        <v>2.5880000000000001</v>
      </c>
      <c r="I15289" s="92">
        <f>IF(MOD($D15289,1)&gt;(11+55/60)/24,
IF(VLOOKUP(QUOTIENT($D15289,1),AUD!$A:$K,11,TRUE)=0,I15288,IFERROR(VLOOKUP(QUOTIENT($D15289,1),GBP!$A:$B,2,TRUE),I15288)),
I15288)</f>
        <v>0.82088000000000005</v>
      </c>
      <c r="J15289" s="92">
        <f>IF(MOD($D15289,1)&gt;(11+55/60)/24,
IF(VLOOKUP(QUOTIENT($D15289,1),AUD!$A:$K,11,TRUE)=0,J15288,IFERROR(VLOOKUP(QUOTIENT($D15289,1),EUR!$A:$B,2,TRUE),J15288)),
J15288)</f>
        <v>-0.34771000000000002</v>
      </c>
      <c r="K15289" s="92">
        <f>IF(MOD($D15289,1)&gt;(11+55/60)/24,
IF(VLOOKUP(QUOTIENT($D15289,1),AUD!$A:$K,11,TRUE)=0,K15288,IFERROR(VLOOKUP(QUOTIENT($D15289,1),JPY!$A:$B,2,TRUE),K15288)),
K15288)</f>
        <v>-6.3329999999999997E-2</v>
      </c>
      <c r="L15289" s="92">
        <f>IF(MOD($E15289,1)&gt;(11+55/60)/24,
IF(VLOOKUP(QUOTIENT($E15289,1),AUD!$A:$K,11,TRUE)=0,L15288,IFERROR(VLOOKUP(QUOTIENT($E15289,1),CAD!$A:$B,2,TRUE)*1,L15288)),
L15288)</f>
        <v>1.8521200000000002</v>
      </c>
    </row>
    <row r="15290" spans="1:12">
      <c r="A15290" s="94" t="s">
        <v>15529</v>
      </c>
      <c r="B15290" s="94">
        <f>(DATE(LEFT($A15290,4),MID($A15290,6,2),MID($A15290,9,2))+MID($A15290,12,2)/24+MID($A15290,15,2)/60+MID($A15290,18,2)/3600)
+Timezone!$C$2/24
+VLOOKUP((DATE(LEFT($A15290,4),MID($A15290,6,2),MID($A15290,9,2))+MID($A15290,12,2)/24+MID($A15290,15,2)/60+MID($A15290,18,2)/3600),Timezone!$K:$L,2,TRUE)/24</f>
        <v>43571.791666666664</v>
      </c>
      <c r="C15290" s="94">
        <f>(DATE(LEFT($A15290,4),MID($A15290,6,2),MID($A15290,9,2))+MID($A15290,12,2)/24+MID($A15290,15,2)/60+MID($A15290,18,2)/3600)
+Timezone!$C$3/24
+VLOOKUP((DATE(LEFT($A15290,4),MID($A15290,6,2),MID($A15290,9,2))+MID($A15290,12,2)/24+MID($A15290,15,2)/60+MID($A15290,18,2)/3600),Timezone!$K:$L,2,TRUE)/24</f>
        <v>43571.875</v>
      </c>
      <c r="D15290" s="94">
        <f>(DATE(LEFT($A15290,4),MID($A15290,6,2),MID($A15290,9,2))+MID($A15290,12,2)/24+MID($A15290,15,2)/60+MID($A15290,18,2)/3600)
+Timezone!$C$4/24
+VLOOKUP((DATE(LEFT($A15290,4),MID($A15290,6,2),MID($A15290,9,2))+MID($A15290,12,2)/24+MID($A15290,15,2)/60+MID($A15290,18,2)/3600),Timezone!$K:$L,2,TRUE)/24</f>
        <v>43571.416666666664</v>
      </c>
      <c r="E15290" s="94">
        <f>(DATE(LEFT($A15290,4),MID($A15290,6,2),MID($A15290,9,2))+MID($A15290,12,2)/24+MID($A15290,15,2)/60+MID($A15290,18,2)/3600)
+Timezone!$C$5/24
+VLOOKUP((DATE(LEFT($A15290,4),MID($A15290,6,2),MID($A15290,9,2))+MID($A15290,12,2)/24+MID($A15290,15,2)/60+MID($A15290,18,2)/3600),Timezone!$K:$L,2,TRUE)/24</f>
        <v>43571.208333333336</v>
      </c>
      <c r="F15290" s="92">
        <f>IF(MOD($B15290,1)&gt;10.5/24,
IF(VLOOKUP(QUOTIENT($B15290,1),AUD!$A:$K,11,TRUE)=0,F15289,VLOOKUP(QUOTIENT($B15290,1),AUD!$A:$K,11,TRUE)),
F15289)</f>
        <v>1.6804999999999999</v>
      </c>
      <c r="G15290" s="92">
        <f>IF(MOD($C15290,1)&gt;10.5/24,
IF(VLOOKUP(QUOTIENT($C15290,1),AUD!$A:$K,11,TRUE)=0,G15289,VLOOKUP(QUOTIENT($C15290,1),NZD!$A:$F,6,TRUE)),
G15289)</f>
        <v>1.83</v>
      </c>
      <c r="H15290" s="92">
        <f>IF(MOD($D15290,1)&gt;(11+55/60)/24,
IF(VLOOKUP(QUOTIENT($D15290,1),AUD!$A:$K,11,TRUE)=0,H15289,IFERROR(VLOOKUP(QUOTIENT($D15290,1),USD!$A:$B,2,TRUE),H15289)),
H15289)</f>
        <v>2.5880000000000001</v>
      </c>
      <c r="I15290" s="92">
        <f>IF(MOD($D15290,1)&gt;(11+55/60)/24,
IF(VLOOKUP(QUOTIENT($D15290,1),AUD!$A:$K,11,TRUE)=0,I15289,IFERROR(VLOOKUP(QUOTIENT($D15290,1),GBP!$A:$B,2,TRUE),I15289)),
I15289)</f>
        <v>0.82088000000000005</v>
      </c>
      <c r="J15290" s="92">
        <f>IF(MOD($D15290,1)&gt;(11+55/60)/24,
IF(VLOOKUP(QUOTIENT($D15290,1),AUD!$A:$K,11,TRUE)=0,J15289,IFERROR(VLOOKUP(QUOTIENT($D15290,1),EUR!$A:$B,2,TRUE),J15289)),
J15289)</f>
        <v>-0.34771000000000002</v>
      </c>
      <c r="K15290" s="92">
        <f>IF(MOD($D15290,1)&gt;(11+55/60)/24,
IF(VLOOKUP(QUOTIENT($D15290,1),AUD!$A:$K,11,TRUE)=0,K15289,IFERROR(VLOOKUP(QUOTIENT($D15290,1),JPY!$A:$B,2,TRUE),K15289)),
K15289)</f>
        <v>-6.3329999999999997E-2</v>
      </c>
      <c r="L15290" s="92">
        <f>IF(MOD($E15290,1)&gt;(11+55/60)/24,
IF(VLOOKUP(QUOTIENT($E15290,1),AUD!$A:$K,11,TRUE)=0,L15289,IFERROR(VLOOKUP(QUOTIENT($E15290,1),CAD!$A:$B,2,TRUE)*1,L15289)),
L15289)</f>
        <v>1.8521200000000002</v>
      </c>
    </row>
    <row r="15291" spans="1:12">
      <c r="A15291" s="94" t="s">
        <v>15530</v>
      </c>
      <c r="B15291" s="94">
        <f>(DATE(LEFT($A15291,4),MID($A15291,6,2),MID($A15291,9,2))+MID($A15291,12,2)/24+MID($A15291,15,2)/60+MID($A15291,18,2)/3600)
+Timezone!$C$2/24
+VLOOKUP((DATE(LEFT($A15291,4),MID($A15291,6,2),MID($A15291,9,2))+MID($A15291,12,2)/24+MID($A15291,15,2)/60+MID($A15291,18,2)/3600),Timezone!$K:$L,2,TRUE)/24</f>
        <v>43571.875</v>
      </c>
      <c r="C15291" s="94">
        <f>(DATE(LEFT($A15291,4),MID($A15291,6,2),MID($A15291,9,2))+MID($A15291,12,2)/24+MID($A15291,15,2)/60+MID($A15291,18,2)/3600)
+Timezone!$C$3/24
+VLOOKUP((DATE(LEFT($A15291,4),MID($A15291,6,2),MID($A15291,9,2))+MID($A15291,12,2)/24+MID($A15291,15,2)/60+MID($A15291,18,2)/3600),Timezone!$K:$L,2,TRUE)/24</f>
        <v>43571.958333333336</v>
      </c>
      <c r="D15291" s="94">
        <f>(DATE(LEFT($A15291,4),MID($A15291,6,2),MID($A15291,9,2))+MID($A15291,12,2)/24+MID($A15291,15,2)/60+MID($A15291,18,2)/3600)
+Timezone!$C$4/24
+VLOOKUP((DATE(LEFT($A15291,4),MID($A15291,6,2),MID($A15291,9,2))+MID($A15291,12,2)/24+MID($A15291,15,2)/60+MID($A15291,18,2)/3600),Timezone!$K:$L,2,TRUE)/24</f>
        <v>43571.5</v>
      </c>
      <c r="E15291" s="94">
        <f>(DATE(LEFT($A15291,4),MID($A15291,6,2),MID($A15291,9,2))+MID($A15291,12,2)/24+MID($A15291,15,2)/60+MID($A15291,18,2)/3600)
+Timezone!$C$5/24
+VLOOKUP((DATE(LEFT($A15291,4),MID($A15291,6,2),MID($A15291,9,2))+MID($A15291,12,2)/24+MID($A15291,15,2)/60+MID($A15291,18,2)/3600),Timezone!$K:$L,2,TRUE)/24</f>
        <v>43571.291666666672</v>
      </c>
      <c r="F15291" s="92">
        <f>IF(MOD($B15291,1)&gt;10.5/24,
IF(VLOOKUP(QUOTIENT($B15291,1),AUD!$A:$K,11,TRUE)=0,F15290,VLOOKUP(QUOTIENT($B15291,1),AUD!$A:$K,11,TRUE)),
F15290)</f>
        <v>1.6804999999999999</v>
      </c>
      <c r="G15291" s="92">
        <f>IF(MOD($C15291,1)&gt;10.5/24,
IF(VLOOKUP(QUOTIENT($C15291,1),AUD!$A:$K,11,TRUE)=0,G15290,VLOOKUP(QUOTIENT($C15291,1),NZD!$A:$F,6,TRUE)),
G15290)</f>
        <v>1.83</v>
      </c>
      <c r="H15291" s="92">
        <f>IF(MOD($D15291,1)&gt;(11+55/60)/24,
IF(VLOOKUP(QUOTIENT($D15291,1),AUD!$A:$K,11,TRUE)=0,H15290,IFERROR(VLOOKUP(QUOTIENT($D15291,1),USD!$A:$B,2,TRUE),H15290)),
H15290)</f>
        <v>2.6008800000000001</v>
      </c>
      <c r="I15291" s="92">
        <f>IF(MOD($D15291,1)&gt;(11+55/60)/24,
IF(VLOOKUP(QUOTIENT($D15291,1),AUD!$A:$K,11,TRUE)=0,I15290,IFERROR(VLOOKUP(QUOTIENT($D15291,1),GBP!$A:$B,2,TRUE),I15290)),
I15290)</f>
        <v>0.82174999999999998</v>
      </c>
      <c r="J15291" s="92">
        <f>IF(MOD($D15291,1)&gt;(11+55/60)/24,
IF(VLOOKUP(QUOTIENT($D15291,1),AUD!$A:$K,11,TRUE)=0,J15290,IFERROR(VLOOKUP(QUOTIENT($D15291,1),EUR!$A:$B,2,TRUE),J15290)),
J15290)</f>
        <v>-0.34671000000000002</v>
      </c>
      <c r="K15291" s="92">
        <f>IF(MOD($D15291,1)&gt;(11+55/60)/24,
IF(VLOOKUP(QUOTIENT($D15291,1),AUD!$A:$K,11,TRUE)=0,K15290,IFERROR(VLOOKUP(QUOTIENT($D15291,1),JPY!$A:$B,2,TRUE),K15290)),
K15290)</f>
        <v>-6.0999999999999999E-2</v>
      </c>
      <c r="L15291" s="92">
        <f>IF(MOD($E15291,1)&gt;(11+55/60)/24,
IF(VLOOKUP(QUOTIENT($E15291,1),AUD!$A:$K,11,TRUE)=0,L15290,IFERROR(VLOOKUP(QUOTIENT($E15291,1),CAD!$A:$B,2,TRUE)*1,L15290)),
L15290)</f>
        <v>1.8521200000000002</v>
      </c>
    </row>
    <row r="15292" spans="1:12">
      <c r="A15292" s="94" t="s">
        <v>15531</v>
      </c>
      <c r="B15292" s="94">
        <f>(DATE(LEFT($A15292,4),MID($A15292,6,2),MID($A15292,9,2))+MID($A15292,12,2)/24+MID($A15292,15,2)/60+MID($A15292,18,2)/3600)
+Timezone!$C$2/24
+VLOOKUP((DATE(LEFT($A15292,4),MID($A15292,6,2),MID($A15292,9,2))+MID($A15292,12,2)/24+MID($A15292,15,2)/60+MID($A15292,18,2)/3600),Timezone!$K:$L,2,TRUE)/24</f>
        <v>43571.958333333328</v>
      </c>
      <c r="C15292" s="94">
        <f>(DATE(LEFT($A15292,4),MID($A15292,6,2),MID($A15292,9,2))+MID($A15292,12,2)/24+MID($A15292,15,2)/60+MID($A15292,18,2)/3600)
+Timezone!$C$3/24
+VLOOKUP((DATE(LEFT($A15292,4),MID($A15292,6,2),MID($A15292,9,2))+MID($A15292,12,2)/24+MID($A15292,15,2)/60+MID($A15292,18,2)/3600),Timezone!$K:$L,2,TRUE)/24</f>
        <v>43572.041666666664</v>
      </c>
      <c r="D15292" s="94">
        <f>(DATE(LEFT($A15292,4),MID($A15292,6,2),MID($A15292,9,2))+MID($A15292,12,2)/24+MID($A15292,15,2)/60+MID($A15292,18,2)/3600)
+Timezone!$C$4/24
+VLOOKUP((DATE(LEFT($A15292,4),MID($A15292,6,2),MID($A15292,9,2))+MID($A15292,12,2)/24+MID($A15292,15,2)/60+MID($A15292,18,2)/3600),Timezone!$K:$L,2,TRUE)/24</f>
        <v>43571.583333333328</v>
      </c>
      <c r="E15292" s="94">
        <f>(DATE(LEFT($A15292,4),MID($A15292,6,2),MID($A15292,9,2))+MID($A15292,12,2)/24+MID($A15292,15,2)/60+MID($A15292,18,2)/3600)
+Timezone!$C$5/24
+VLOOKUP((DATE(LEFT($A15292,4),MID($A15292,6,2),MID($A15292,9,2))+MID($A15292,12,2)/24+MID($A15292,15,2)/60+MID($A15292,18,2)/3600),Timezone!$K:$L,2,TRUE)/24</f>
        <v>43571.375</v>
      </c>
      <c r="F15292" s="92">
        <f>IF(MOD($B15292,1)&gt;10.5/24,
IF(VLOOKUP(QUOTIENT($B15292,1),AUD!$A:$K,11,TRUE)=0,F15291,VLOOKUP(QUOTIENT($B15292,1),AUD!$A:$K,11,TRUE)),
F15291)</f>
        <v>1.6804999999999999</v>
      </c>
      <c r="G15292" s="92">
        <f>IF(MOD($C15292,1)&gt;10.5/24,
IF(VLOOKUP(QUOTIENT($C15292,1),AUD!$A:$K,11,TRUE)=0,G15291,VLOOKUP(QUOTIENT($C15292,1),NZD!$A:$F,6,TRUE)),
G15291)</f>
        <v>1.83</v>
      </c>
      <c r="H15292" s="92">
        <f>IF(MOD($D15292,1)&gt;(11+55/60)/24,
IF(VLOOKUP(QUOTIENT($D15292,1),AUD!$A:$K,11,TRUE)=0,H15291,IFERROR(VLOOKUP(QUOTIENT($D15292,1),USD!$A:$B,2,TRUE),H15291)),
H15291)</f>
        <v>2.6008800000000001</v>
      </c>
      <c r="I15292" s="92">
        <f>IF(MOD($D15292,1)&gt;(11+55/60)/24,
IF(VLOOKUP(QUOTIENT($D15292,1),AUD!$A:$K,11,TRUE)=0,I15291,IFERROR(VLOOKUP(QUOTIENT($D15292,1),GBP!$A:$B,2,TRUE),I15291)),
I15291)</f>
        <v>0.82174999999999998</v>
      </c>
      <c r="J15292" s="92">
        <f>IF(MOD($D15292,1)&gt;(11+55/60)/24,
IF(VLOOKUP(QUOTIENT($D15292,1),AUD!$A:$K,11,TRUE)=0,J15291,IFERROR(VLOOKUP(QUOTIENT($D15292,1),EUR!$A:$B,2,TRUE),J15291)),
J15291)</f>
        <v>-0.34671000000000002</v>
      </c>
      <c r="K15292" s="92">
        <f>IF(MOD($D15292,1)&gt;(11+55/60)/24,
IF(VLOOKUP(QUOTIENT($D15292,1),AUD!$A:$K,11,TRUE)=0,K15291,IFERROR(VLOOKUP(QUOTIENT($D15292,1),JPY!$A:$B,2,TRUE),K15291)),
K15291)</f>
        <v>-6.0999999999999999E-2</v>
      </c>
      <c r="L15292" s="92">
        <f>IF(MOD($E15292,1)&gt;(11+55/60)/24,
IF(VLOOKUP(QUOTIENT($E15292,1),AUD!$A:$K,11,TRUE)=0,L15291,IFERROR(VLOOKUP(QUOTIENT($E15292,1),CAD!$A:$B,2,TRUE)*1,L15291)),
L15291)</f>
        <v>1.8521200000000002</v>
      </c>
    </row>
    <row r="15293" spans="1:12">
      <c r="A15293" s="94" t="s">
        <v>15532</v>
      </c>
      <c r="B15293" s="94">
        <f>(DATE(LEFT($A15293,4),MID($A15293,6,2),MID($A15293,9,2))+MID($A15293,12,2)/24+MID($A15293,15,2)/60+MID($A15293,18,2)/3600)
+Timezone!$C$2/24
+VLOOKUP((DATE(LEFT($A15293,4),MID($A15293,6,2),MID($A15293,9,2))+MID($A15293,12,2)/24+MID($A15293,15,2)/60+MID($A15293,18,2)/3600),Timezone!$K:$L,2,TRUE)/24</f>
        <v>43572.041666666664</v>
      </c>
      <c r="C15293" s="94">
        <f>(DATE(LEFT($A15293,4),MID($A15293,6,2),MID($A15293,9,2))+MID($A15293,12,2)/24+MID($A15293,15,2)/60+MID($A15293,18,2)/3600)
+Timezone!$C$3/24
+VLOOKUP((DATE(LEFT($A15293,4),MID($A15293,6,2),MID($A15293,9,2))+MID($A15293,12,2)/24+MID($A15293,15,2)/60+MID($A15293,18,2)/3600),Timezone!$K:$L,2,TRUE)/24</f>
        <v>43572.125</v>
      </c>
      <c r="D15293" s="94">
        <f>(DATE(LEFT($A15293,4),MID($A15293,6,2),MID($A15293,9,2))+MID($A15293,12,2)/24+MID($A15293,15,2)/60+MID($A15293,18,2)/3600)
+Timezone!$C$4/24
+VLOOKUP((DATE(LEFT($A15293,4),MID($A15293,6,2),MID($A15293,9,2))+MID($A15293,12,2)/24+MID($A15293,15,2)/60+MID($A15293,18,2)/3600),Timezone!$K:$L,2,TRUE)/24</f>
        <v>43571.666666666664</v>
      </c>
      <c r="E15293" s="94">
        <f>(DATE(LEFT($A15293,4),MID($A15293,6,2),MID($A15293,9,2))+MID($A15293,12,2)/24+MID($A15293,15,2)/60+MID($A15293,18,2)/3600)
+Timezone!$C$5/24
+VLOOKUP((DATE(LEFT($A15293,4),MID($A15293,6,2),MID($A15293,9,2))+MID($A15293,12,2)/24+MID($A15293,15,2)/60+MID($A15293,18,2)/3600),Timezone!$K:$L,2,TRUE)/24</f>
        <v>43571.458333333336</v>
      </c>
      <c r="F15293" s="92">
        <f>IF(MOD($B15293,1)&gt;10.5/24,
IF(VLOOKUP(QUOTIENT($B15293,1),AUD!$A:$K,11,TRUE)=0,F15292,VLOOKUP(QUOTIENT($B15293,1),AUD!$A:$K,11,TRUE)),
F15292)</f>
        <v>1.6804999999999999</v>
      </c>
      <c r="G15293" s="92">
        <f>IF(MOD($C15293,1)&gt;10.5/24,
IF(VLOOKUP(QUOTIENT($C15293,1),AUD!$A:$K,11,TRUE)=0,G15292,VLOOKUP(QUOTIENT($C15293,1),NZD!$A:$F,6,TRUE)),
G15292)</f>
        <v>1.83</v>
      </c>
      <c r="H15293" s="92">
        <f>IF(MOD($D15293,1)&gt;(11+55/60)/24,
IF(VLOOKUP(QUOTIENT($D15293,1),AUD!$A:$K,11,TRUE)=0,H15292,IFERROR(VLOOKUP(QUOTIENT($D15293,1),USD!$A:$B,2,TRUE),H15292)),
H15292)</f>
        <v>2.6008800000000001</v>
      </c>
      <c r="I15293" s="92">
        <f>IF(MOD($D15293,1)&gt;(11+55/60)/24,
IF(VLOOKUP(QUOTIENT($D15293,1),AUD!$A:$K,11,TRUE)=0,I15292,IFERROR(VLOOKUP(QUOTIENT($D15293,1),GBP!$A:$B,2,TRUE),I15292)),
I15292)</f>
        <v>0.82174999999999998</v>
      </c>
      <c r="J15293" s="92">
        <f>IF(MOD($D15293,1)&gt;(11+55/60)/24,
IF(VLOOKUP(QUOTIENT($D15293,1),AUD!$A:$K,11,TRUE)=0,J15292,IFERROR(VLOOKUP(QUOTIENT($D15293,1),EUR!$A:$B,2,TRUE),J15292)),
J15292)</f>
        <v>-0.34671000000000002</v>
      </c>
      <c r="K15293" s="92">
        <f>IF(MOD($D15293,1)&gt;(11+55/60)/24,
IF(VLOOKUP(QUOTIENT($D15293,1),AUD!$A:$K,11,TRUE)=0,K15292,IFERROR(VLOOKUP(QUOTIENT($D15293,1),JPY!$A:$B,2,TRUE),K15292)),
K15292)</f>
        <v>-6.0999999999999999E-2</v>
      </c>
      <c r="L15293" s="92">
        <f>IF(MOD($E15293,1)&gt;(11+55/60)/24,
IF(VLOOKUP(QUOTIENT($E15293,1),AUD!$A:$K,11,TRUE)=0,L15292,IFERROR(VLOOKUP(QUOTIENT($E15293,1),CAD!$A:$B,2,TRUE)*1,L15292)),
L15292)</f>
        <v>1.8521200000000002</v>
      </c>
    </row>
    <row r="15294" spans="1:12">
      <c r="A15294" s="94" t="s">
        <v>15533</v>
      </c>
      <c r="B15294" s="94">
        <f>(DATE(LEFT($A15294,4),MID($A15294,6,2),MID($A15294,9,2))+MID($A15294,12,2)/24+MID($A15294,15,2)/60+MID($A15294,18,2)/3600)
+Timezone!$C$2/24
+VLOOKUP((DATE(LEFT($A15294,4),MID($A15294,6,2),MID($A15294,9,2))+MID($A15294,12,2)/24+MID($A15294,15,2)/60+MID($A15294,18,2)/3600),Timezone!$K:$L,2,TRUE)/24</f>
        <v>43572.125</v>
      </c>
      <c r="C15294" s="94">
        <f>(DATE(LEFT($A15294,4),MID($A15294,6,2),MID($A15294,9,2))+MID($A15294,12,2)/24+MID($A15294,15,2)/60+MID($A15294,18,2)/3600)
+Timezone!$C$3/24
+VLOOKUP((DATE(LEFT($A15294,4),MID($A15294,6,2),MID($A15294,9,2))+MID($A15294,12,2)/24+MID($A15294,15,2)/60+MID($A15294,18,2)/3600),Timezone!$K:$L,2,TRUE)/24</f>
        <v>43572.208333333336</v>
      </c>
      <c r="D15294" s="94">
        <f>(DATE(LEFT($A15294,4),MID($A15294,6,2),MID($A15294,9,2))+MID($A15294,12,2)/24+MID($A15294,15,2)/60+MID($A15294,18,2)/3600)
+Timezone!$C$4/24
+VLOOKUP((DATE(LEFT($A15294,4),MID($A15294,6,2),MID($A15294,9,2))+MID($A15294,12,2)/24+MID($A15294,15,2)/60+MID($A15294,18,2)/3600),Timezone!$K:$L,2,TRUE)/24</f>
        <v>43571.75</v>
      </c>
      <c r="E15294" s="94">
        <f>(DATE(LEFT($A15294,4),MID($A15294,6,2),MID($A15294,9,2))+MID($A15294,12,2)/24+MID($A15294,15,2)/60+MID($A15294,18,2)/3600)
+Timezone!$C$5/24
+VLOOKUP((DATE(LEFT($A15294,4),MID($A15294,6,2),MID($A15294,9,2))+MID($A15294,12,2)/24+MID($A15294,15,2)/60+MID($A15294,18,2)/3600),Timezone!$K:$L,2,TRUE)/24</f>
        <v>43571.541666666672</v>
      </c>
      <c r="F15294" s="92">
        <f>IF(MOD($B15294,1)&gt;10.5/24,
IF(VLOOKUP(QUOTIENT($B15294,1),AUD!$A:$K,11,TRUE)=0,F15293,VLOOKUP(QUOTIENT($B15294,1),AUD!$A:$K,11,TRUE)),
F15293)</f>
        <v>1.6804999999999999</v>
      </c>
      <c r="G15294" s="92">
        <f>IF(MOD($C15294,1)&gt;10.5/24,
IF(VLOOKUP(QUOTIENT($C15294,1),AUD!$A:$K,11,TRUE)=0,G15293,VLOOKUP(QUOTIENT($C15294,1),NZD!$A:$F,6,TRUE)),
G15293)</f>
        <v>1.83</v>
      </c>
      <c r="H15294" s="92">
        <f>IF(MOD($D15294,1)&gt;(11+55/60)/24,
IF(VLOOKUP(QUOTIENT($D15294,1),AUD!$A:$K,11,TRUE)=0,H15293,IFERROR(VLOOKUP(QUOTIENT($D15294,1),USD!$A:$B,2,TRUE),H15293)),
H15293)</f>
        <v>2.6008800000000001</v>
      </c>
      <c r="I15294" s="92">
        <f>IF(MOD($D15294,1)&gt;(11+55/60)/24,
IF(VLOOKUP(QUOTIENT($D15294,1),AUD!$A:$K,11,TRUE)=0,I15293,IFERROR(VLOOKUP(QUOTIENT($D15294,1),GBP!$A:$B,2,TRUE),I15293)),
I15293)</f>
        <v>0.82174999999999998</v>
      </c>
      <c r="J15294" s="92">
        <f>IF(MOD($D15294,1)&gt;(11+55/60)/24,
IF(VLOOKUP(QUOTIENT($D15294,1),AUD!$A:$K,11,TRUE)=0,J15293,IFERROR(VLOOKUP(QUOTIENT($D15294,1),EUR!$A:$B,2,TRUE),J15293)),
J15293)</f>
        <v>-0.34671000000000002</v>
      </c>
      <c r="K15294" s="92">
        <f>IF(MOD($D15294,1)&gt;(11+55/60)/24,
IF(VLOOKUP(QUOTIENT($D15294,1),AUD!$A:$K,11,TRUE)=0,K15293,IFERROR(VLOOKUP(QUOTIENT($D15294,1),JPY!$A:$B,2,TRUE),K15293)),
K15293)</f>
        <v>-6.0999999999999999E-2</v>
      </c>
      <c r="L15294" s="92">
        <f>IF(MOD($E15294,1)&gt;(11+55/60)/24,
IF(VLOOKUP(QUOTIENT($E15294,1),AUD!$A:$K,11,TRUE)=0,L15293,IFERROR(VLOOKUP(QUOTIENT($E15294,1),CAD!$A:$B,2,TRUE)*1,L15293)),
L15293)</f>
        <v>1.8442900000000002</v>
      </c>
    </row>
    <row r="15295" spans="1:12">
      <c r="A15295" s="94" t="s">
        <v>15534</v>
      </c>
      <c r="B15295" s="94">
        <f>(DATE(LEFT($A15295,4),MID($A15295,6,2),MID($A15295,9,2))+MID($A15295,12,2)/24+MID($A15295,15,2)/60+MID($A15295,18,2)/3600)
+Timezone!$C$2/24
+VLOOKUP((DATE(LEFT($A15295,4),MID($A15295,6,2),MID($A15295,9,2))+MID($A15295,12,2)/24+MID($A15295,15,2)/60+MID($A15295,18,2)/3600),Timezone!$K:$L,2,TRUE)/24</f>
        <v>43572.208333333328</v>
      </c>
      <c r="C15295" s="94">
        <f>(DATE(LEFT($A15295,4),MID($A15295,6,2),MID($A15295,9,2))+MID($A15295,12,2)/24+MID($A15295,15,2)/60+MID($A15295,18,2)/3600)
+Timezone!$C$3/24
+VLOOKUP((DATE(LEFT($A15295,4),MID($A15295,6,2),MID($A15295,9,2))+MID($A15295,12,2)/24+MID($A15295,15,2)/60+MID($A15295,18,2)/3600),Timezone!$K:$L,2,TRUE)/24</f>
        <v>43572.291666666664</v>
      </c>
      <c r="D15295" s="94">
        <f>(DATE(LEFT($A15295,4),MID($A15295,6,2),MID($A15295,9,2))+MID($A15295,12,2)/24+MID($A15295,15,2)/60+MID($A15295,18,2)/3600)
+Timezone!$C$4/24
+VLOOKUP((DATE(LEFT($A15295,4),MID($A15295,6,2),MID($A15295,9,2))+MID($A15295,12,2)/24+MID($A15295,15,2)/60+MID($A15295,18,2)/3600),Timezone!$K:$L,2,TRUE)/24</f>
        <v>43571.833333333328</v>
      </c>
      <c r="E15295" s="94">
        <f>(DATE(LEFT($A15295,4),MID($A15295,6,2),MID($A15295,9,2))+MID($A15295,12,2)/24+MID($A15295,15,2)/60+MID($A15295,18,2)/3600)
+Timezone!$C$5/24
+VLOOKUP((DATE(LEFT($A15295,4),MID($A15295,6,2),MID($A15295,9,2))+MID($A15295,12,2)/24+MID($A15295,15,2)/60+MID($A15295,18,2)/3600),Timezone!$K:$L,2,TRUE)/24</f>
        <v>43571.625</v>
      </c>
      <c r="F15295" s="92">
        <f>IF(MOD($B15295,1)&gt;10.5/24,
IF(VLOOKUP(QUOTIENT($B15295,1),AUD!$A:$K,11,TRUE)=0,F15294,VLOOKUP(QUOTIENT($B15295,1),AUD!$A:$K,11,TRUE)),
F15294)</f>
        <v>1.6804999999999999</v>
      </c>
      <c r="G15295" s="92">
        <f>IF(MOD($C15295,1)&gt;10.5/24,
IF(VLOOKUP(QUOTIENT($C15295,1),AUD!$A:$K,11,TRUE)=0,G15294,VLOOKUP(QUOTIENT($C15295,1),NZD!$A:$F,6,TRUE)),
G15294)</f>
        <v>1.83</v>
      </c>
      <c r="H15295" s="92">
        <f>IF(MOD($D15295,1)&gt;(11+55/60)/24,
IF(VLOOKUP(QUOTIENT($D15295,1),AUD!$A:$K,11,TRUE)=0,H15294,IFERROR(VLOOKUP(QUOTIENT($D15295,1),USD!$A:$B,2,TRUE),H15294)),
H15294)</f>
        <v>2.6008800000000001</v>
      </c>
      <c r="I15295" s="92">
        <f>IF(MOD($D15295,1)&gt;(11+55/60)/24,
IF(VLOOKUP(QUOTIENT($D15295,1),AUD!$A:$K,11,TRUE)=0,I15294,IFERROR(VLOOKUP(QUOTIENT($D15295,1),GBP!$A:$B,2,TRUE),I15294)),
I15294)</f>
        <v>0.82174999999999998</v>
      </c>
      <c r="J15295" s="92">
        <f>IF(MOD($D15295,1)&gt;(11+55/60)/24,
IF(VLOOKUP(QUOTIENT($D15295,1),AUD!$A:$K,11,TRUE)=0,J15294,IFERROR(VLOOKUP(QUOTIENT($D15295,1),EUR!$A:$B,2,TRUE),J15294)),
J15294)</f>
        <v>-0.34671000000000002</v>
      </c>
      <c r="K15295" s="92">
        <f>IF(MOD($D15295,1)&gt;(11+55/60)/24,
IF(VLOOKUP(QUOTIENT($D15295,1),AUD!$A:$K,11,TRUE)=0,K15294,IFERROR(VLOOKUP(QUOTIENT($D15295,1),JPY!$A:$B,2,TRUE),K15294)),
K15294)</f>
        <v>-6.0999999999999999E-2</v>
      </c>
      <c r="L15295" s="92">
        <f>IF(MOD($E15295,1)&gt;(11+55/60)/24,
IF(VLOOKUP(QUOTIENT($E15295,1),AUD!$A:$K,11,TRUE)=0,L15294,IFERROR(VLOOKUP(QUOTIENT($E15295,1),CAD!$A:$B,2,TRUE)*1,L15294)),
L15294)</f>
        <v>1.8442900000000002</v>
      </c>
    </row>
    <row r="15296" spans="1:12">
      <c r="A15296" s="94" t="s">
        <v>15535</v>
      </c>
      <c r="B15296" s="94">
        <f>(DATE(LEFT($A15296,4),MID($A15296,6,2),MID($A15296,9,2))+MID($A15296,12,2)/24+MID($A15296,15,2)/60+MID($A15296,18,2)/3600)
+Timezone!$C$2/24
+VLOOKUP((DATE(LEFT($A15296,4),MID($A15296,6,2),MID($A15296,9,2))+MID($A15296,12,2)/24+MID($A15296,15,2)/60+MID($A15296,18,2)/3600),Timezone!$K:$L,2,TRUE)/24</f>
        <v>43572.291666666664</v>
      </c>
      <c r="C15296" s="94">
        <f>(DATE(LEFT($A15296,4),MID($A15296,6,2),MID($A15296,9,2))+MID($A15296,12,2)/24+MID($A15296,15,2)/60+MID($A15296,18,2)/3600)
+Timezone!$C$3/24
+VLOOKUP((DATE(LEFT($A15296,4),MID($A15296,6,2),MID($A15296,9,2))+MID($A15296,12,2)/24+MID($A15296,15,2)/60+MID($A15296,18,2)/3600),Timezone!$K:$L,2,TRUE)/24</f>
        <v>43572.375</v>
      </c>
      <c r="D15296" s="94">
        <f>(DATE(LEFT($A15296,4),MID($A15296,6,2),MID($A15296,9,2))+MID($A15296,12,2)/24+MID($A15296,15,2)/60+MID($A15296,18,2)/3600)
+Timezone!$C$4/24
+VLOOKUP((DATE(LEFT($A15296,4),MID($A15296,6,2),MID($A15296,9,2))+MID($A15296,12,2)/24+MID($A15296,15,2)/60+MID($A15296,18,2)/3600),Timezone!$K:$L,2,TRUE)/24</f>
        <v>43571.916666666664</v>
      </c>
      <c r="E15296" s="94">
        <f>(DATE(LEFT($A15296,4),MID($A15296,6,2),MID($A15296,9,2))+MID($A15296,12,2)/24+MID($A15296,15,2)/60+MID($A15296,18,2)/3600)
+Timezone!$C$5/24
+VLOOKUP((DATE(LEFT($A15296,4),MID($A15296,6,2),MID($A15296,9,2))+MID($A15296,12,2)/24+MID($A15296,15,2)/60+MID($A15296,18,2)/3600),Timezone!$K:$L,2,TRUE)/24</f>
        <v>43571.708333333336</v>
      </c>
      <c r="F15296" s="92">
        <f>IF(MOD($B15296,1)&gt;10.5/24,
IF(VLOOKUP(QUOTIENT($B15296,1),AUD!$A:$K,11,TRUE)=0,F15295,VLOOKUP(QUOTIENT($B15296,1),AUD!$A:$K,11,TRUE)),
F15295)</f>
        <v>1.6804999999999999</v>
      </c>
      <c r="G15296" s="92">
        <f>IF(MOD($C15296,1)&gt;10.5/24,
IF(VLOOKUP(QUOTIENT($C15296,1),AUD!$A:$K,11,TRUE)=0,G15295,VLOOKUP(QUOTIENT($C15296,1),NZD!$A:$F,6,TRUE)),
G15295)</f>
        <v>1.83</v>
      </c>
      <c r="H15296" s="92">
        <f>IF(MOD($D15296,1)&gt;(11+55/60)/24,
IF(VLOOKUP(QUOTIENT($D15296,1),AUD!$A:$K,11,TRUE)=0,H15295,IFERROR(VLOOKUP(QUOTIENT($D15296,1),USD!$A:$B,2,TRUE),H15295)),
H15295)</f>
        <v>2.6008800000000001</v>
      </c>
      <c r="I15296" s="92">
        <f>IF(MOD($D15296,1)&gt;(11+55/60)/24,
IF(VLOOKUP(QUOTIENT($D15296,1),AUD!$A:$K,11,TRUE)=0,I15295,IFERROR(VLOOKUP(QUOTIENT($D15296,1),GBP!$A:$B,2,TRUE),I15295)),
I15295)</f>
        <v>0.82174999999999998</v>
      </c>
      <c r="J15296" s="92">
        <f>IF(MOD($D15296,1)&gt;(11+55/60)/24,
IF(VLOOKUP(QUOTIENT($D15296,1),AUD!$A:$K,11,TRUE)=0,J15295,IFERROR(VLOOKUP(QUOTIENT($D15296,1),EUR!$A:$B,2,TRUE),J15295)),
J15295)</f>
        <v>-0.34671000000000002</v>
      </c>
      <c r="K15296" s="92">
        <f>IF(MOD($D15296,1)&gt;(11+55/60)/24,
IF(VLOOKUP(QUOTIENT($D15296,1),AUD!$A:$K,11,TRUE)=0,K15295,IFERROR(VLOOKUP(QUOTIENT($D15296,1),JPY!$A:$B,2,TRUE),K15295)),
K15295)</f>
        <v>-6.0999999999999999E-2</v>
      </c>
      <c r="L15296" s="92">
        <f>IF(MOD($E15296,1)&gt;(11+55/60)/24,
IF(VLOOKUP(QUOTIENT($E15296,1),AUD!$A:$K,11,TRUE)=0,L15295,IFERROR(VLOOKUP(QUOTIENT($E15296,1),CAD!$A:$B,2,TRUE)*1,L15295)),
L15295)</f>
        <v>1.8442900000000002</v>
      </c>
    </row>
    <row r="15297" spans="1:12">
      <c r="A15297" s="94" t="s">
        <v>15536</v>
      </c>
      <c r="B15297" s="94">
        <f>(DATE(LEFT($A15297,4),MID($A15297,6,2),MID($A15297,9,2))+MID($A15297,12,2)/24+MID($A15297,15,2)/60+MID($A15297,18,2)/3600)
+Timezone!$C$2/24
+VLOOKUP((DATE(LEFT($A15297,4),MID($A15297,6,2),MID($A15297,9,2))+MID($A15297,12,2)/24+MID($A15297,15,2)/60+MID($A15297,18,2)/3600),Timezone!$K:$L,2,TRUE)/24</f>
        <v>43572.375</v>
      </c>
      <c r="C15297" s="94">
        <f>(DATE(LEFT($A15297,4),MID($A15297,6,2),MID($A15297,9,2))+MID($A15297,12,2)/24+MID($A15297,15,2)/60+MID($A15297,18,2)/3600)
+Timezone!$C$3/24
+VLOOKUP((DATE(LEFT($A15297,4),MID($A15297,6,2),MID($A15297,9,2))+MID($A15297,12,2)/24+MID($A15297,15,2)/60+MID($A15297,18,2)/3600),Timezone!$K:$L,2,TRUE)/24</f>
        <v>43572.458333333336</v>
      </c>
      <c r="D15297" s="94">
        <f>(DATE(LEFT($A15297,4),MID($A15297,6,2),MID($A15297,9,2))+MID($A15297,12,2)/24+MID($A15297,15,2)/60+MID($A15297,18,2)/3600)
+Timezone!$C$4/24
+VLOOKUP((DATE(LEFT($A15297,4),MID($A15297,6,2),MID($A15297,9,2))+MID($A15297,12,2)/24+MID($A15297,15,2)/60+MID($A15297,18,2)/3600),Timezone!$K:$L,2,TRUE)/24</f>
        <v>43572</v>
      </c>
      <c r="E15297" s="94">
        <f>(DATE(LEFT($A15297,4),MID($A15297,6,2),MID($A15297,9,2))+MID($A15297,12,2)/24+MID($A15297,15,2)/60+MID($A15297,18,2)/3600)
+Timezone!$C$5/24
+VLOOKUP((DATE(LEFT($A15297,4),MID($A15297,6,2),MID($A15297,9,2))+MID($A15297,12,2)/24+MID($A15297,15,2)/60+MID($A15297,18,2)/3600),Timezone!$K:$L,2,TRUE)/24</f>
        <v>43571.791666666672</v>
      </c>
      <c r="F15297" s="92">
        <f>IF(MOD($B15297,1)&gt;10.5/24,
IF(VLOOKUP(QUOTIENT($B15297,1),AUD!$A:$K,11,TRUE)=0,F15296,VLOOKUP(QUOTIENT($B15297,1),AUD!$A:$K,11,TRUE)),
F15296)</f>
        <v>1.6804999999999999</v>
      </c>
      <c r="G15297" s="92">
        <f>IF(MOD($C15297,1)&gt;10.5/24,
IF(VLOOKUP(QUOTIENT($C15297,1),AUD!$A:$K,11,TRUE)=0,G15296,VLOOKUP(QUOTIENT($C15297,1),NZD!$A:$F,6,TRUE)),
G15296)</f>
        <v>1.79</v>
      </c>
      <c r="H15297" s="92">
        <f>IF(MOD($D15297,1)&gt;(11+55/60)/24,
IF(VLOOKUP(QUOTIENT($D15297,1),AUD!$A:$K,11,TRUE)=0,H15296,IFERROR(VLOOKUP(QUOTIENT($D15297,1),USD!$A:$B,2,TRUE),H15296)),
H15296)</f>
        <v>2.6008800000000001</v>
      </c>
      <c r="I15297" s="92">
        <f>IF(MOD($D15297,1)&gt;(11+55/60)/24,
IF(VLOOKUP(QUOTIENT($D15297,1),AUD!$A:$K,11,TRUE)=0,I15296,IFERROR(VLOOKUP(QUOTIENT($D15297,1),GBP!$A:$B,2,TRUE),I15296)),
I15296)</f>
        <v>0.82174999999999998</v>
      </c>
      <c r="J15297" s="92">
        <f>IF(MOD($D15297,1)&gt;(11+55/60)/24,
IF(VLOOKUP(QUOTIENT($D15297,1),AUD!$A:$K,11,TRUE)=0,J15296,IFERROR(VLOOKUP(QUOTIENT($D15297,1),EUR!$A:$B,2,TRUE),J15296)),
J15296)</f>
        <v>-0.34671000000000002</v>
      </c>
      <c r="K15297" s="92">
        <f>IF(MOD($D15297,1)&gt;(11+55/60)/24,
IF(VLOOKUP(QUOTIENT($D15297,1),AUD!$A:$K,11,TRUE)=0,K15296,IFERROR(VLOOKUP(QUOTIENT($D15297,1),JPY!$A:$B,2,TRUE),K15296)),
K15296)</f>
        <v>-6.0999999999999999E-2</v>
      </c>
      <c r="L15297" s="92">
        <f>IF(MOD($E15297,1)&gt;(11+55/60)/24,
IF(VLOOKUP(QUOTIENT($E15297,1),AUD!$A:$K,11,TRUE)=0,L15296,IFERROR(VLOOKUP(QUOTIENT($E15297,1),CAD!$A:$B,2,TRUE)*1,L15296)),
L15296)</f>
        <v>1.8442900000000002</v>
      </c>
    </row>
    <row r="15298" spans="1:12">
      <c r="A15298" s="94" t="s">
        <v>15537</v>
      </c>
      <c r="B15298" s="94">
        <f>(DATE(LEFT($A15298,4),MID($A15298,6,2),MID($A15298,9,2))+MID($A15298,12,2)/24+MID($A15298,15,2)/60+MID($A15298,18,2)/3600)
+Timezone!$C$2/24
+VLOOKUP((DATE(LEFT($A15298,4),MID($A15298,6,2),MID($A15298,9,2))+MID($A15298,12,2)/24+MID($A15298,15,2)/60+MID($A15298,18,2)/3600),Timezone!$K:$L,2,TRUE)/24</f>
        <v>43572.458333333328</v>
      </c>
      <c r="C15298" s="94">
        <f>(DATE(LEFT($A15298,4),MID($A15298,6,2),MID($A15298,9,2))+MID($A15298,12,2)/24+MID($A15298,15,2)/60+MID($A15298,18,2)/3600)
+Timezone!$C$3/24
+VLOOKUP((DATE(LEFT($A15298,4),MID($A15298,6,2),MID($A15298,9,2))+MID($A15298,12,2)/24+MID($A15298,15,2)/60+MID($A15298,18,2)/3600),Timezone!$K:$L,2,TRUE)/24</f>
        <v>43572.541666666664</v>
      </c>
      <c r="D15298" s="94">
        <f>(DATE(LEFT($A15298,4),MID($A15298,6,2),MID($A15298,9,2))+MID($A15298,12,2)/24+MID($A15298,15,2)/60+MID($A15298,18,2)/3600)
+Timezone!$C$4/24
+VLOOKUP((DATE(LEFT($A15298,4),MID($A15298,6,2),MID($A15298,9,2))+MID($A15298,12,2)/24+MID($A15298,15,2)/60+MID($A15298,18,2)/3600),Timezone!$K:$L,2,TRUE)/24</f>
        <v>43572.083333333328</v>
      </c>
      <c r="E15298" s="94">
        <f>(DATE(LEFT($A15298,4),MID($A15298,6,2),MID($A15298,9,2))+MID($A15298,12,2)/24+MID($A15298,15,2)/60+MID($A15298,18,2)/3600)
+Timezone!$C$5/24
+VLOOKUP((DATE(LEFT($A15298,4),MID($A15298,6,2),MID($A15298,9,2))+MID($A15298,12,2)/24+MID($A15298,15,2)/60+MID($A15298,18,2)/3600),Timezone!$K:$L,2,TRUE)/24</f>
        <v>43571.875</v>
      </c>
      <c r="F15298" s="92">
        <f>IF(MOD($B15298,1)&gt;10.5/24,
IF(VLOOKUP(QUOTIENT($B15298,1),AUD!$A:$K,11,TRUE)=0,F15297,VLOOKUP(QUOTIENT($B15298,1),AUD!$A:$K,11,TRUE)),
F15297)</f>
        <v>1.6823000000000001</v>
      </c>
      <c r="G15298" s="92">
        <f>IF(MOD($C15298,1)&gt;10.5/24,
IF(VLOOKUP(QUOTIENT($C15298,1),AUD!$A:$K,11,TRUE)=0,G15297,VLOOKUP(QUOTIENT($C15298,1),NZD!$A:$F,6,TRUE)),
G15297)</f>
        <v>1.79</v>
      </c>
      <c r="H15298" s="92">
        <f>IF(MOD($D15298,1)&gt;(11+55/60)/24,
IF(VLOOKUP(QUOTIENT($D15298,1),AUD!$A:$K,11,TRUE)=0,H15297,IFERROR(VLOOKUP(QUOTIENT($D15298,1),USD!$A:$B,2,TRUE),H15297)),
H15297)</f>
        <v>2.6008800000000001</v>
      </c>
      <c r="I15298" s="92">
        <f>IF(MOD($D15298,1)&gt;(11+55/60)/24,
IF(VLOOKUP(QUOTIENT($D15298,1),AUD!$A:$K,11,TRUE)=0,I15297,IFERROR(VLOOKUP(QUOTIENT($D15298,1),GBP!$A:$B,2,TRUE),I15297)),
I15297)</f>
        <v>0.82174999999999998</v>
      </c>
      <c r="J15298" s="92">
        <f>IF(MOD($D15298,1)&gt;(11+55/60)/24,
IF(VLOOKUP(QUOTIENT($D15298,1),AUD!$A:$K,11,TRUE)=0,J15297,IFERROR(VLOOKUP(QUOTIENT($D15298,1),EUR!$A:$B,2,TRUE),J15297)),
J15297)</f>
        <v>-0.34671000000000002</v>
      </c>
      <c r="K15298" s="92">
        <f>IF(MOD($D15298,1)&gt;(11+55/60)/24,
IF(VLOOKUP(QUOTIENT($D15298,1),AUD!$A:$K,11,TRUE)=0,K15297,IFERROR(VLOOKUP(QUOTIENT($D15298,1),JPY!$A:$B,2,TRUE),K15297)),
K15297)</f>
        <v>-6.0999999999999999E-2</v>
      </c>
      <c r="L15298" s="92">
        <f>IF(MOD($E15298,1)&gt;(11+55/60)/24,
IF(VLOOKUP(QUOTIENT($E15298,1),AUD!$A:$K,11,TRUE)=0,L15297,IFERROR(VLOOKUP(QUOTIENT($E15298,1),CAD!$A:$B,2,TRUE)*1,L15297)),
L15297)</f>
        <v>1.8442900000000002</v>
      </c>
    </row>
    <row r="15299" spans="1:12">
      <c r="A15299" s="94" t="s">
        <v>15538</v>
      </c>
      <c r="B15299" s="94">
        <f>(DATE(LEFT($A15299,4),MID($A15299,6,2),MID($A15299,9,2))+MID($A15299,12,2)/24+MID($A15299,15,2)/60+MID($A15299,18,2)/3600)
+Timezone!$C$2/24
+VLOOKUP((DATE(LEFT($A15299,4),MID($A15299,6,2),MID($A15299,9,2))+MID($A15299,12,2)/24+MID($A15299,15,2)/60+MID($A15299,18,2)/3600),Timezone!$K:$L,2,TRUE)/24</f>
        <v>43572.541666666664</v>
      </c>
      <c r="C15299" s="94">
        <f>(DATE(LEFT($A15299,4),MID($A15299,6,2),MID($A15299,9,2))+MID($A15299,12,2)/24+MID($A15299,15,2)/60+MID($A15299,18,2)/3600)
+Timezone!$C$3/24
+VLOOKUP((DATE(LEFT($A15299,4),MID($A15299,6,2),MID($A15299,9,2))+MID($A15299,12,2)/24+MID($A15299,15,2)/60+MID($A15299,18,2)/3600),Timezone!$K:$L,2,TRUE)/24</f>
        <v>43572.625</v>
      </c>
      <c r="D15299" s="94">
        <f>(DATE(LEFT($A15299,4),MID($A15299,6,2),MID($A15299,9,2))+MID($A15299,12,2)/24+MID($A15299,15,2)/60+MID($A15299,18,2)/3600)
+Timezone!$C$4/24
+VLOOKUP((DATE(LEFT($A15299,4),MID($A15299,6,2),MID($A15299,9,2))+MID($A15299,12,2)/24+MID($A15299,15,2)/60+MID($A15299,18,2)/3600),Timezone!$K:$L,2,TRUE)/24</f>
        <v>43572.166666666664</v>
      </c>
      <c r="E15299" s="94">
        <f>(DATE(LEFT($A15299,4),MID($A15299,6,2),MID($A15299,9,2))+MID($A15299,12,2)/24+MID($A15299,15,2)/60+MID($A15299,18,2)/3600)
+Timezone!$C$5/24
+VLOOKUP((DATE(LEFT($A15299,4),MID($A15299,6,2),MID($A15299,9,2))+MID($A15299,12,2)/24+MID($A15299,15,2)/60+MID($A15299,18,2)/3600),Timezone!$K:$L,2,TRUE)/24</f>
        <v>43571.958333333336</v>
      </c>
      <c r="F15299" s="92">
        <f>IF(MOD($B15299,1)&gt;10.5/24,
IF(VLOOKUP(QUOTIENT($B15299,1),AUD!$A:$K,11,TRUE)=0,F15298,VLOOKUP(QUOTIENT($B15299,1),AUD!$A:$K,11,TRUE)),
F15298)</f>
        <v>1.6823000000000001</v>
      </c>
      <c r="G15299" s="92">
        <f>IF(MOD($C15299,1)&gt;10.5/24,
IF(VLOOKUP(QUOTIENT($C15299,1),AUD!$A:$K,11,TRUE)=0,G15298,VLOOKUP(QUOTIENT($C15299,1),NZD!$A:$F,6,TRUE)),
G15298)</f>
        <v>1.79</v>
      </c>
      <c r="H15299" s="92">
        <f>IF(MOD($D15299,1)&gt;(11+55/60)/24,
IF(VLOOKUP(QUOTIENT($D15299,1),AUD!$A:$K,11,TRUE)=0,H15298,IFERROR(VLOOKUP(QUOTIENT($D15299,1),USD!$A:$B,2,TRUE),H15298)),
H15298)</f>
        <v>2.6008800000000001</v>
      </c>
      <c r="I15299" s="92">
        <f>IF(MOD($D15299,1)&gt;(11+55/60)/24,
IF(VLOOKUP(QUOTIENT($D15299,1),AUD!$A:$K,11,TRUE)=0,I15298,IFERROR(VLOOKUP(QUOTIENT($D15299,1),GBP!$A:$B,2,TRUE),I15298)),
I15298)</f>
        <v>0.82174999999999998</v>
      </c>
      <c r="J15299" s="92">
        <f>IF(MOD($D15299,1)&gt;(11+55/60)/24,
IF(VLOOKUP(QUOTIENT($D15299,1),AUD!$A:$K,11,TRUE)=0,J15298,IFERROR(VLOOKUP(QUOTIENT($D15299,1),EUR!$A:$B,2,TRUE),J15298)),
J15298)</f>
        <v>-0.34671000000000002</v>
      </c>
      <c r="K15299" s="92">
        <f>IF(MOD($D15299,1)&gt;(11+55/60)/24,
IF(VLOOKUP(QUOTIENT($D15299,1),AUD!$A:$K,11,TRUE)=0,K15298,IFERROR(VLOOKUP(QUOTIENT($D15299,1),JPY!$A:$B,2,TRUE),K15298)),
K15298)</f>
        <v>-6.0999999999999999E-2</v>
      </c>
      <c r="L15299" s="92">
        <f>IF(MOD($E15299,1)&gt;(11+55/60)/24,
IF(VLOOKUP(QUOTIENT($E15299,1),AUD!$A:$K,11,TRUE)=0,L15298,IFERROR(VLOOKUP(QUOTIENT($E15299,1),CAD!$A:$B,2,TRUE)*1,L15298)),
L15298)</f>
        <v>1.8442900000000002</v>
      </c>
    </row>
    <row r="15300" spans="1:12">
      <c r="A15300" s="94" t="s">
        <v>15539</v>
      </c>
      <c r="B15300" s="94">
        <f>(DATE(LEFT($A15300,4),MID($A15300,6,2),MID($A15300,9,2))+MID($A15300,12,2)/24+MID($A15300,15,2)/60+MID($A15300,18,2)/3600)
+Timezone!$C$2/24
+VLOOKUP((DATE(LEFT($A15300,4),MID($A15300,6,2),MID($A15300,9,2))+MID($A15300,12,2)/24+MID($A15300,15,2)/60+MID($A15300,18,2)/3600),Timezone!$K:$L,2,TRUE)/24</f>
        <v>43572.625</v>
      </c>
      <c r="C15300" s="94">
        <f>(DATE(LEFT($A15300,4),MID($A15300,6,2),MID($A15300,9,2))+MID($A15300,12,2)/24+MID($A15300,15,2)/60+MID($A15300,18,2)/3600)
+Timezone!$C$3/24
+VLOOKUP((DATE(LEFT($A15300,4),MID($A15300,6,2),MID($A15300,9,2))+MID($A15300,12,2)/24+MID($A15300,15,2)/60+MID($A15300,18,2)/3600),Timezone!$K:$L,2,TRUE)/24</f>
        <v>43572.708333333336</v>
      </c>
      <c r="D15300" s="94">
        <f>(DATE(LEFT($A15300,4),MID($A15300,6,2),MID($A15300,9,2))+MID($A15300,12,2)/24+MID($A15300,15,2)/60+MID($A15300,18,2)/3600)
+Timezone!$C$4/24
+VLOOKUP((DATE(LEFT($A15300,4),MID($A15300,6,2),MID($A15300,9,2))+MID($A15300,12,2)/24+MID($A15300,15,2)/60+MID($A15300,18,2)/3600),Timezone!$K:$L,2,TRUE)/24</f>
        <v>43572.25</v>
      </c>
      <c r="E15300" s="94">
        <f>(DATE(LEFT($A15300,4),MID($A15300,6,2),MID($A15300,9,2))+MID($A15300,12,2)/24+MID($A15300,15,2)/60+MID($A15300,18,2)/3600)
+Timezone!$C$5/24
+VLOOKUP((DATE(LEFT($A15300,4),MID($A15300,6,2),MID($A15300,9,2))+MID($A15300,12,2)/24+MID($A15300,15,2)/60+MID($A15300,18,2)/3600),Timezone!$K:$L,2,TRUE)/24</f>
        <v>43572.041666666672</v>
      </c>
      <c r="F15300" s="92">
        <f>IF(MOD($B15300,1)&gt;10.5/24,
IF(VLOOKUP(QUOTIENT($B15300,1),AUD!$A:$K,11,TRUE)=0,F15299,VLOOKUP(QUOTIENT($B15300,1),AUD!$A:$K,11,TRUE)),
F15299)</f>
        <v>1.6823000000000001</v>
      </c>
      <c r="G15300" s="92">
        <f>IF(MOD($C15300,1)&gt;10.5/24,
IF(VLOOKUP(QUOTIENT($C15300,1),AUD!$A:$K,11,TRUE)=0,G15299,VLOOKUP(QUOTIENT($C15300,1),NZD!$A:$F,6,TRUE)),
G15299)</f>
        <v>1.79</v>
      </c>
      <c r="H15300" s="92">
        <f>IF(MOD($D15300,1)&gt;(11+55/60)/24,
IF(VLOOKUP(QUOTIENT($D15300,1),AUD!$A:$K,11,TRUE)=0,H15299,IFERROR(VLOOKUP(QUOTIENT($D15300,1),USD!$A:$B,2,TRUE),H15299)),
H15299)</f>
        <v>2.6008800000000001</v>
      </c>
      <c r="I15300" s="92">
        <f>IF(MOD($D15300,1)&gt;(11+55/60)/24,
IF(VLOOKUP(QUOTIENT($D15300,1),AUD!$A:$K,11,TRUE)=0,I15299,IFERROR(VLOOKUP(QUOTIENT($D15300,1),GBP!$A:$B,2,TRUE),I15299)),
I15299)</f>
        <v>0.82174999999999998</v>
      </c>
      <c r="J15300" s="92">
        <f>IF(MOD($D15300,1)&gt;(11+55/60)/24,
IF(VLOOKUP(QUOTIENT($D15300,1),AUD!$A:$K,11,TRUE)=0,J15299,IFERROR(VLOOKUP(QUOTIENT($D15300,1),EUR!$A:$B,2,TRUE),J15299)),
J15299)</f>
        <v>-0.34671000000000002</v>
      </c>
      <c r="K15300" s="92">
        <f>IF(MOD($D15300,1)&gt;(11+55/60)/24,
IF(VLOOKUP(QUOTIENT($D15300,1),AUD!$A:$K,11,TRUE)=0,K15299,IFERROR(VLOOKUP(QUOTIENT($D15300,1),JPY!$A:$B,2,TRUE),K15299)),
K15299)</f>
        <v>-6.0999999999999999E-2</v>
      </c>
      <c r="L15300" s="92">
        <f>IF(MOD($E15300,1)&gt;(11+55/60)/24,
IF(VLOOKUP(QUOTIENT($E15300,1),AUD!$A:$K,11,TRUE)=0,L15299,IFERROR(VLOOKUP(QUOTIENT($E15300,1),CAD!$A:$B,2,TRUE)*1,L15299)),
L15299)</f>
        <v>1.8442900000000002</v>
      </c>
    </row>
    <row r="15301" spans="1:12">
      <c r="A15301" s="94" t="s">
        <v>15540</v>
      </c>
      <c r="B15301" s="94">
        <f>(DATE(LEFT($A15301,4),MID($A15301,6,2),MID($A15301,9,2))+MID($A15301,12,2)/24+MID($A15301,15,2)/60+MID($A15301,18,2)/3600)
+Timezone!$C$2/24
+VLOOKUP((DATE(LEFT($A15301,4),MID($A15301,6,2),MID($A15301,9,2))+MID($A15301,12,2)/24+MID($A15301,15,2)/60+MID($A15301,18,2)/3600),Timezone!$K:$L,2,TRUE)/24</f>
        <v>43572.708333333328</v>
      </c>
      <c r="C15301" s="94">
        <f>(DATE(LEFT($A15301,4),MID($A15301,6,2),MID($A15301,9,2))+MID($A15301,12,2)/24+MID($A15301,15,2)/60+MID($A15301,18,2)/3600)
+Timezone!$C$3/24
+VLOOKUP((DATE(LEFT($A15301,4),MID($A15301,6,2),MID($A15301,9,2))+MID($A15301,12,2)/24+MID($A15301,15,2)/60+MID($A15301,18,2)/3600),Timezone!$K:$L,2,TRUE)/24</f>
        <v>43572.791666666664</v>
      </c>
      <c r="D15301" s="94">
        <f>(DATE(LEFT($A15301,4),MID($A15301,6,2),MID($A15301,9,2))+MID($A15301,12,2)/24+MID($A15301,15,2)/60+MID($A15301,18,2)/3600)
+Timezone!$C$4/24
+VLOOKUP((DATE(LEFT($A15301,4),MID($A15301,6,2),MID($A15301,9,2))+MID($A15301,12,2)/24+MID($A15301,15,2)/60+MID($A15301,18,2)/3600),Timezone!$K:$L,2,TRUE)/24</f>
        <v>43572.333333333328</v>
      </c>
      <c r="E15301" s="94">
        <f>(DATE(LEFT($A15301,4),MID($A15301,6,2),MID($A15301,9,2))+MID($A15301,12,2)/24+MID($A15301,15,2)/60+MID($A15301,18,2)/3600)
+Timezone!$C$5/24
+VLOOKUP((DATE(LEFT($A15301,4),MID($A15301,6,2),MID($A15301,9,2))+MID($A15301,12,2)/24+MID($A15301,15,2)/60+MID($A15301,18,2)/3600),Timezone!$K:$L,2,TRUE)/24</f>
        <v>43572.125</v>
      </c>
      <c r="F15301" s="92">
        <f>IF(MOD($B15301,1)&gt;10.5/24,
IF(VLOOKUP(QUOTIENT($B15301,1),AUD!$A:$K,11,TRUE)=0,F15300,VLOOKUP(QUOTIENT($B15301,1),AUD!$A:$K,11,TRUE)),
F15300)</f>
        <v>1.6823000000000001</v>
      </c>
      <c r="G15301" s="92">
        <f>IF(MOD($C15301,1)&gt;10.5/24,
IF(VLOOKUP(QUOTIENT($C15301,1),AUD!$A:$K,11,TRUE)=0,G15300,VLOOKUP(QUOTIENT($C15301,1),NZD!$A:$F,6,TRUE)),
G15300)</f>
        <v>1.79</v>
      </c>
      <c r="H15301" s="92">
        <f>IF(MOD($D15301,1)&gt;(11+55/60)/24,
IF(VLOOKUP(QUOTIENT($D15301,1),AUD!$A:$K,11,TRUE)=0,H15300,IFERROR(VLOOKUP(QUOTIENT($D15301,1),USD!$A:$B,2,TRUE),H15300)),
H15300)</f>
        <v>2.6008800000000001</v>
      </c>
      <c r="I15301" s="92">
        <f>IF(MOD($D15301,1)&gt;(11+55/60)/24,
IF(VLOOKUP(QUOTIENT($D15301,1),AUD!$A:$K,11,TRUE)=0,I15300,IFERROR(VLOOKUP(QUOTIENT($D15301,1),GBP!$A:$B,2,TRUE),I15300)),
I15300)</f>
        <v>0.82174999999999998</v>
      </c>
      <c r="J15301" s="92">
        <f>IF(MOD($D15301,1)&gt;(11+55/60)/24,
IF(VLOOKUP(QUOTIENT($D15301,1),AUD!$A:$K,11,TRUE)=0,J15300,IFERROR(VLOOKUP(QUOTIENT($D15301,1),EUR!$A:$B,2,TRUE),J15300)),
J15300)</f>
        <v>-0.34671000000000002</v>
      </c>
      <c r="K15301" s="92">
        <f>IF(MOD($D15301,1)&gt;(11+55/60)/24,
IF(VLOOKUP(QUOTIENT($D15301,1),AUD!$A:$K,11,TRUE)=0,K15300,IFERROR(VLOOKUP(QUOTIENT($D15301,1),JPY!$A:$B,2,TRUE),K15300)),
K15300)</f>
        <v>-6.0999999999999999E-2</v>
      </c>
      <c r="L15301" s="92">
        <f>IF(MOD($E15301,1)&gt;(11+55/60)/24,
IF(VLOOKUP(QUOTIENT($E15301,1),AUD!$A:$K,11,TRUE)=0,L15300,IFERROR(VLOOKUP(QUOTIENT($E15301,1),CAD!$A:$B,2,TRUE)*1,L15300)),
L15300)</f>
        <v>1.8442900000000002</v>
      </c>
    </row>
    <row r="15302" spans="1:12">
      <c r="A15302" s="94" t="s">
        <v>15541</v>
      </c>
      <c r="B15302" s="94">
        <f>(DATE(LEFT($A15302,4),MID($A15302,6,2),MID($A15302,9,2))+MID($A15302,12,2)/24+MID($A15302,15,2)/60+MID($A15302,18,2)/3600)
+Timezone!$C$2/24
+VLOOKUP((DATE(LEFT($A15302,4),MID($A15302,6,2),MID($A15302,9,2))+MID($A15302,12,2)/24+MID($A15302,15,2)/60+MID($A15302,18,2)/3600),Timezone!$K:$L,2,TRUE)/24</f>
        <v>43572.791666666664</v>
      </c>
      <c r="C15302" s="94">
        <f>(DATE(LEFT($A15302,4),MID($A15302,6,2),MID($A15302,9,2))+MID($A15302,12,2)/24+MID($A15302,15,2)/60+MID($A15302,18,2)/3600)
+Timezone!$C$3/24
+VLOOKUP((DATE(LEFT($A15302,4),MID($A15302,6,2),MID($A15302,9,2))+MID($A15302,12,2)/24+MID($A15302,15,2)/60+MID($A15302,18,2)/3600),Timezone!$K:$L,2,TRUE)/24</f>
        <v>43572.875</v>
      </c>
      <c r="D15302" s="94">
        <f>(DATE(LEFT($A15302,4),MID($A15302,6,2),MID($A15302,9,2))+MID($A15302,12,2)/24+MID($A15302,15,2)/60+MID($A15302,18,2)/3600)
+Timezone!$C$4/24
+VLOOKUP((DATE(LEFT($A15302,4),MID($A15302,6,2),MID($A15302,9,2))+MID($A15302,12,2)/24+MID($A15302,15,2)/60+MID($A15302,18,2)/3600),Timezone!$K:$L,2,TRUE)/24</f>
        <v>43572.416666666664</v>
      </c>
      <c r="E15302" s="94">
        <f>(DATE(LEFT($A15302,4),MID($A15302,6,2),MID($A15302,9,2))+MID($A15302,12,2)/24+MID($A15302,15,2)/60+MID($A15302,18,2)/3600)
+Timezone!$C$5/24
+VLOOKUP((DATE(LEFT($A15302,4),MID($A15302,6,2),MID($A15302,9,2))+MID($A15302,12,2)/24+MID($A15302,15,2)/60+MID($A15302,18,2)/3600),Timezone!$K:$L,2,TRUE)/24</f>
        <v>43572.208333333336</v>
      </c>
      <c r="F15302" s="92">
        <f>IF(MOD($B15302,1)&gt;10.5/24,
IF(VLOOKUP(QUOTIENT($B15302,1),AUD!$A:$K,11,TRUE)=0,F15301,VLOOKUP(QUOTIENT($B15302,1),AUD!$A:$K,11,TRUE)),
F15301)</f>
        <v>1.6823000000000001</v>
      </c>
      <c r="G15302" s="92">
        <f>IF(MOD($C15302,1)&gt;10.5/24,
IF(VLOOKUP(QUOTIENT($C15302,1),AUD!$A:$K,11,TRUE)=0,G15301,VLOOKUP(QUOTIENT($C15302,1),NZD!$A:$F,6,TRUE)),
G15301)</f>
        <v>1.79</v>
      </c>
      <c r="H15302" s="92">
        <f>IF(MOD($D15302,1)&gt;(11+55/60)/24,
IF(VLOOKUP(QUOTIENT($D15302,1),AUD!$A:$K,11,TRUE)=0,H15301,IFERROR(VLOOKUP(QUOTIENT($D15302,1),USD!$A:$B,2,TRUE),H15301)),
H15301)</f>
        <v>2.6008800000000001</v>
      </c>
      <c r="I15302" s="92">
        <f>IF(MOD($D15302,1)&gt;(11+55/60)/24,
IF(VLOOKUP(QUOTIENT($D15302,1),AUD!$A:$K,11,TRUE)=0,I15301,IFERROR(VLOOKUP(QUOTIENT($D15302,1),GBP!$A:$B,2,TRUE),I15301)),
I15301)</f>
        <v>0.82174999999999998</v>
      </c>
      <c r="J15302" s="92">
        <f>IF(MOD($D15302,1)&gt;(11+55/60)/24,
IF(VLOOKUP(QUOTIENT($D15302,1),AUD!$A:$K,11,TRUE)=0,J15301,IFERROR(VLOOKUP(QUOTIENT($D15302,1),EUR!$A:$B,2,TRUE),J15301)),
J15301)</f>
        <v>-0.34671000000000002</v>
      </c>
      <c r="K15302" s="92">
        <f>IF(MOD($D15302,1)&gt;(11+55/60)/24,
IF(VLOOKUP(QUOTIENT($D15302,1),AUD!$A:$K,11,TRUE)=0,K15301,IFERROR(VLOOKUP(QUOTIENT($D15302,1),JPY!$A:$B,2,TRUE),K15301)),
K15301)</f>
        <v>-6.0999999999999999E-2</v>
      </c>
      <c r="L15302" s="92">
        <f>IF(MOD($E15302,1)&gt;(11+55/60)/24,
IF(VLOOKUP(QUOTIENT($E15302,1),AUD!$A:$K,11,TRUE)=0,L15301,IFERROR(VLOOKUP(QUOTIENT($E15302,1),CAD!$A:$B,2,TRUE)*1,L15301)),
L15301)</f>
        <v>1.8442900000000002</v>
      </c>
    </row>
    <row r="15303" spans="1:12">
      <c r="A15303" s="94" t="s">
        <v>15542</v>
      </c>
      <c r="B15303" s="94">
        <f>(DATE(LEFT($A15303,4),MID($A15303,6,2),MID($A15303,9,2))+MID($A15303,12,2)/24+MID($A15303,15,2)/60+MID($A15303,18,2)/3600)
+Timezone!$C$2/24
+VLOOKUP((DATE(LEFT($A15303,4),MID($A15303,6,2),MID($A15303,9,2))+MID($A15303,12,2)/24+MID($A15303,15,2)/60+MID($A15303,18,2)/3600),Timezone!$K:$L,2,TRUE)/24</f>
        <v>43572.875</v>
      </c>
      <c r="C15303" s="94">
        <f>(DATE(LEFT($A15303,4),MID($A15303,6,2),MID($A15303,9,2))+MID($A15303,12,2)/24+MID($A15303,15,2)/60+MID($A15303,18,2)/3600)
+Timezone!$C$3/24
+VLOOKUP((DATE(LEFT($A15303,4),MID($A15303,6,2),MID($A15303,9,2))+MID($A15303,12,2)/24+MID($A15303,15,2)/60+MID($A15303,18,2)/3600),Timezone!$K:$L,2,TRUE)/24</f>
        <v>43572.958333333336</v>
      </c>
      <c r="D15303" s="94">
        <f>(DATE(LEFT($A15303,4),MID($A15303,6,2),MID($A15303,9,2))+MID($A15303,12,2)/24+MID($A15303,15,2)/60+MID($A15303,18,2)/3600)
+Timezone!$C$4/24
+VLOOKUP((DATE(LEFT($A15303,4),MID($A15303,6,2),MID($A15303,9,2))+MID($A15303,12,2)/24+MID($A15303,15,2)/60+MID($A15303,18,2)/3600),Timezone!$K:$L,2,TRUE)/24</f>
        <v>43572.5</v>
      </c>
      <c r="E15303" s="94">
        <f>(DATE(LEFT($A15303,4),MID($A15303,6,2),MID($A15303,9,2))+MID($A15303,12,2)/24+MID($A15303,15,2)/60+MID($A15303,18,2)/3600)
+Timezone!$C$5/24
+VLOOKUP((DATE(LEFT($A15303,4),MID($A15303,6,2),MID($A15303,9,2))+MID($A15303,12,2)/24+MID($A15303,15,2)/60+MID($A15303,18,2)/3600),Timezone!$K:$L,2,TRUE)/24</f>
        <v>43572.291666666672</v>
      </c>
      <c r="F15303" s="92">
        <f>IF(MOD($B15303,1)&gt;10.5/24,
IF(VLOOKUP(QUOTIENT($B15303,1),AUD!$A:$K,11,TRUE)=0,F15302,VLOOKUP(QUOTIENT($B15303,1),AUD!$A:$K,11,TRUE)),
F15302)</f>
        <v>1.6823000000000001</v>
      </c>
      <c r="G15303" s="92">
        <f>IF(MOD($C15303,1)&gt;10.5/24,
IF(VLOOKUP(QUOTIENT($C15303,1),AUD!$A:$K,11,TRUE)=0,G15302,VLOOKUP(QUOTIENT($C15303,1),NZD!$A:$F,6,TRUE)),
G15302)</f>
        <v>1.79</v>
      </c>
      <c r="H15303" s="92">
        <f>IF(MOD($D15303,1)&gt;(11+55/60)/24,
IF(VLOOKUP(QUOTIENT($D15303,1),AUD!$A:$K,11,TRUE)=0,H15302,IFERROR(VLOOKUP(QUOTIENT($D15303,1),USD!$A:$B,2,TRUE),H15302)),
H15302)</f>
        <v>2.5914999999999999</v>
      </c>
      <c r="I15303" s="92">
        <f>IF(MOD($D15303,1)&gt;(11+55/60)/24,
IF(VLOOKUP(QUOTIENT($D15303,1),AUD!$A:$K,11,TRUE)=0,I15302,IFERROR(VLOOKUP(QUOTIENT($D15303,1),GBP!$A:$B,2,TRUE),I15302)),
I15302)</f>
        <v>0.82650000000000001</v>
      </c>
      <c r="J15303" s="92">
        <f>IF(MOD($D15303,1)&gt;(11+55/60)/24,
IF(VLOOKUP(QUOTIENT($D15303,1),AUD!$A:$K,11,TRUE)=0,J15302,IFERROR(VLOOKUP(QUOTIENT($D15303,1),EUR!$A:$B,2,TRUE),J15302)),
J15302)</f>
        <v>-0.34814000000000001</v>
      </c>
      <c r="K15303" s="92">
        <f>IF(MOD($D15303,1)&gt;(11+55/60)/24,
IF(VLOOKUP(QUOTIENT($D15303,1),AUD!$A:$K,11,TRUE)=0,K15302,IFERROR(VLOOKUP(QUOTIENT($D15303,1),JPY!$A:$B,2,TRUE),K15302)),
K15302)</f>
        <v>-6.2E-2</v>
      </c>
      <c r="L15303" s="92">
        <f>IF(MOD($E15303,1)&gt;(11+55/60)/24,
IF(VLOOKUP(QUOTIENT($E15303,1),AUD!$A:$K,11,TRUE)=0,L15302,IFERROR(VLOOKUP(QUOTIENT($E15303,1),CAD!$A:$B,2,TRUE)*1,L15302)),
L15302)</f>
        <v>1.8442900000000002</v>
      </c>
    </row>
    <row r="15304" spans="1:12">
      <c r="A15304" s="94" t="s">
        <v>15543</v>
      </c>
      <c r="B15304" s="94">
        <f>(DATE(LEFT($A15304,4),MID($A15304,6,2),MID($A15304,9,2))+MID($A15304,12,2)/24+MID($A15304,15,2)/60+MID($A15304,18,2)/3600)
+Timezone!$C$2/24
+VLOOKUP((DATE(LEFT($A15304,4),MID($A15304,6,2),MID($A15304,9,2))+MID($A15304,12,2)/24+MID($A15304,15,2)/60+MID($A15304,18,2)/3600),Timezone!$K:$L,2,TRUE)/24</f>
        <v>43572.958333333328</v>
      </c>
      <c r="C15304" s="94">
        <f>(DATE(LEFT($A15304,4),MID($A15304,6,2),MID($A15304,9,2))+MID($A15304,12,2)/24+MID($A15304,15,2)/60+MID($A15304,18,2)/3600)
+Timezone!$C$3/24
+VLOOKUP((DATE(LEFT($A15304,4),MID($A15304,6,2),MID($A15304,9,2))+MID($A15304,12,2)/24+MID($A15304,15,2)/60+MID($A15304,18,2)/3600),Timezone!$K:$L,2,TRUE)/24</f>
        <v>43573.041666666664</v>
      </c>
      <c r="D15304" s="94">
        <f>(DATE(LEFT($A15304,4),MID($A15304,6,2),MID($A15304,9,2))+MID($A15304,12,2)/24+MID($A15304,15,2)/60+MID($A15304,18,2)/3600)
+Timezone!$C$4/24
+VLOOKUP((DATE(LEFT($A15304,4),MID($A15304,6,2),MID($A15304,9,2))+MID($A15304,12,2)/24+MID($A15304,15,2)/60+MID($A15304,18,2)/3600),Timezone!$K:$L,2,TRUE)/24</f>
        <v>43572.583333333328</v>
      </c>
      <c r="E15304" s="94">
        <f>(DATE(LEFT($A15304,4),MID($A15304,6,2),MID($A15304,9,2))+MID($A15304,12,2)/24+MID($A15304,15,2)/60+MID($A15304,18,2)/3600)
+Timezone!$C$5/24
+VLOOKUP((DATE(LEFT($A15304,4),MID($A15304,6,2),MID($A15304,9,2))+MID($A15304,12,2)/24+MID($A15304,15,2)/60+MID($A15304,18,2)/3600),Timezone!$K:$L,2,TRUE)/24</f>
        <v>43572.375</v>
      </c>
      <c r="F15304" s="92">
        <f>IF(MOD($B15304,1)&gt;10.5/24,
IF(VLOOKUP(QUOTIENT($B15304,1),AUD!$A:$K,11,TRUE)=0,F15303,VLOOKUP(QUOTIENT($B15304,1),AUD!$A:$K,11,TRUE)),
F15303)</f>
        <v>1.6823000000000001</v>
      </c>
      <c r="G15304" s="92">
        <f>IF(MOD($C15304,1)&gt;10.5/24,
IF(VLOOKUP(QUOTIENT($C15304,1),AUD!$A:$K,11,TRUE)=0,G15303,VLOOKUP(QUOTIENT($C15304,1),NZD!$A:$F,6,TRUE)),
G15303)</f>
        <v>1.79</v>
      </c>
      <c r="H15304" s="92">
        <f>IF(MOD($D15304,1)&gt;(11+55/60)/24,
IF(VLOOKUP(QUOTIENT($D15304,1),AUD!$A:$K,11,TRUE)=0,H15303,IFERROR(VLOOKUP(QUOTIENT($D15304,1),USD!$A:$B,2,TRUE),H15303)),
H15303)</f>
        <v>2.5914999999999999</v>
      </c>
      <c r="I15304" s="92">
        <f>IF(MOD($D15304,1)&gt;(11+55/60)/24,
IF(VLOOKUP(QUOTIENT($D15304,1),AUD!$A:$K,11,TRUE)=0,I15303,IFERROR(VLOOKUP(QUOTIENT($D15304,1),GBP!$A:$B,2,TRUE),I15303)),
I15303)</f>
        <v>0.82650000000000001</v>
      </c>
      <c r="J15304" s="92">
        <f>IF(MOD($D15304,1)&gt;(11+55/60)/24,
IF(VLOOKUP(QUOTIENT($D15304,1),AUD!$A:$K,11,TRUE)=0,J15303,IFERROR(VLOOKUP(QUOTIENT($D15304,1),EUR!$A:$B,2,TRUE),J15303)),
J15303)</f>
        <v>-0.34814000000000001</v>
      </c>
      <c r="K15304" s="92">
        <f>IF(MOD($D15304,1)&gt;(11+55/60)/24,
IF(VLOOKUP(QUOTIENT($D15304,1),AUD!$A:$K,11,TRUE)=0,K15303,IFERROR(VLOOKUP(QUOTIENT($D15304,1),JPY!$A:$B,2,TRUE),K15303)),
K15303)</f>
        <v>-6.2E-2</v>
      </c>
      <c r="L15304" s="92">
        <f>IF(MOD($E15304,1)&gt;(11+55/60)/24,
IF(VLOOKUP(QUOTIENT($E15304,1),AUD!$A:$K,11,TRUE)=0,L15303,IFERROR(VLOOKUP(QUOTIENT($E15304,1),CAD!$A:$B,2,TRUE)*1,L15303)),
L15303)</f>
        <v>1.8442900000000002</v>
      </c>
    </row>
    <row r="15305" spans="1:12">
      <c r="A15305" s="94" t="s">
        <v>15544</v>
      </c>
      <c r="B15305" s="94">
        <f>(DATE(LEFT($A15305,4),MID($A15305,6,2),MID($A15305,9,2))+MID($A15305,12,2)/24+MID($A15305,15,2)/60+MID($A15305,18,2)/3600)
+Timezone!$C$2/24
+VLOOKUP((DATE(LEFT($A15305,4),MID($A15305,6,2),MID($A15305,9,2))+MID($A15305,12,2)/24+MID($A15305,15,2)/60+MID($A15305,18,2)/3600),Timezone!$K:$L,2,TRUE)/24</f>
        <v>43573.041666666664</v>
      </c>
      <c r="C15305" s="94">
        <f>(DATE(LEFT($A15305,4),MID($A15305,6,2),MID($A15305,9,2))+MID($A15305,12,2)/24+MID($A15305,15,2)/60+MID($A15305,18,2)/3600)
+Timezone!$C$3/24
+VLOOKUP((DATE(LEFT($A15305,4),MID($A15305,6,2),MID($A15305,9,2))+MID($A15305,12,2)/24+MID($A15305,15,2)/60+MID($A15305,18,2)/3600),Timezone!$K:$L,2,TRUE)/24</f>
        <v>43573.125</v>
      </c>
      <c r="D15305" s="94">
        <f>(DATE(LEFT($A15305,4),MID($A15305,6,2),MID($A15305,9,2))+MID($A15305,12,2)/24+MID($A15305,15,2)/60+MID($A15305,18,2)/3600)
+Timezone!$C$4/24
+VLOOKUP((DATE(LEFT($A15305,4),MID($A15305,6,2),MID($A15305,9,2))+MID($A15305,12,2)/24+MID($A15305,15,2)/60+MID($A15305,18,2)/3600),Timezone!$K:$L,2,TRUE)/24</f>
        <v>43572.666666666664</v>
      </c>
      <c r="E15305" s="94">
        <f>(DATE(LEFT($A15305,4),MID($A15305,6,2),MID($A15305,9,2))+MID($A15305,12,2)/24+MID($A15305,15,2)/60+MID($A15305,18,2)/3600)
+Timezone!$C$5/24
+VLOOKUP((DATE(LEFT($A15305,4),MID($A15305,6,2),MID($A15305,9,2))+MID($A15305,12,2)/24+MID($A15305,15,2)/60+MID($A15305,18,2)/3600),Timezone!$K:$L,2,TRUE)/24</f>
        <v>43572.458333333336</v>
      </c>
      <c r="F15305" s="92">
        <f>IF(MOD($B15305,1)&gt;10.5/24,
IF(VLOOKUP(QUOTIENT($B15305,1),AUD!$A:$K,11,TRUE)=0,F15304,VLOOKUP(QUOTIENT($B15305,1),AUD!$A:$K,11,TRUE)),
F15304)</f>
        <v>1.6823000000000001</v>
      </c>
      <c r="G15305" s="92">
        <f>IF(MOD($C15305,1)&gt;10.5/24,
IF(VLOOKUP(QUOTIENT($C15305,1),AUD!$A:$K,11,TRUE)=0,G15304,VLOOKUP(QUOTIENT($C15305,1),NZD!$A:$F,6,TRUE)),
G15304)</f>
        <v>1.79</v>
      </c>
      <c r="H15305" s="92">
        <f>IF(MOD($D15305,1)&gt;(11+55/60)/24,
IF(VLOOKUP(QUOTIENT($D15305,1),AUD!$A:$K,11,TRUE)=0,H15304,IFERROR(VLOOKUP(QUOTIENT($D15305,1),USD!$A:$B,2,TRUE),H15304)),
H15304)</f>
        <v>2.5914999999999999</v>
      </c>
      <c r="I15305" s="92">
        <f>IF(MOD($D15305,1)&gt;(11+55/60)/24,
IF(VLOOKUP(QUOTIENT($D15305,1),AUD!$A:$K,11,TRUE)=0,I15304,IFERROR(VLOOKUP(QUOTIENT($D15305,1),GBP!$A:$B,2,TRUE),I15304)),
I15304)</f>
        <v>0.82650000000000001</v>
      </c>
      <c r="J15305" s="92">
        <f>IF(MOD($D15305,1)&gt;(11+55/60)/24,
IF(VLOOKUP(QUOTIENT($D15305,1),AUD!$A:$K,11,TRUE)=0,J15304,IFERROR(VLOOKUP(QUOTIENT($D15305,1),EUR!$A:$B,2,TRUE),J15304)),
J15304)</f>
        <v>-0.34814000000000001</v>
      </c>
      <c r="K15305" s="92">
        <f>IF(MOD($D15305,1)&gt;(11+55/60)/24,
IF(VLOOKUP(QUOTIENT($D15305,1),AUD!$A:$K,11,TRUE)=0,K15304,IFERROR(VLOOKUP(QUOTIENT($D15305,1),JPY!$A:$B,2,TRUE),K15304)),
K15304)</f>
        <v>-6.2E-2</v>
      </c>
      <c r="L15305" s="92">
        <f>IF(MOD($E15305,1)&gt;(11+55/60)/24,
IF(VLOOKUP(QUOTIENT($E15305,1),AUD!$A:$K,11,TRUE)=0,L15304,IFERROR(VLOOKUP(QUOTIENT($E15305,1),CAD!$A:$B,2,TRUE)*1,L15304)),
L15304)</f>
        <v>1.8442900000000002</v>
      </c>
    </row>
    <row r="15306" spans="1:12">
      <c r="A15306" s="94" t="s">
        <v>15545</v>
      </c>
      <c r="B15306" s="94">
        <f>(DATE(LEFT($A15306,4),MID($A15306,6,2),MID($A15306,9,2))+MID($A15306,12,2)/24+MID($A15306,15,2)/60+MID($A15306,18,2)/3600)
+Timezone!$C$2/24
+VLOOKUP((DATE(LEFT($A15306,4),MID($A15306,6,2),MID($A15306,9,2))+MID($A15306,12,2)/24+MID($A15306,15,2)/60+MID($A15306,18,2)/3600),Timezone!$K:$L,2,TRUE)/24</f>
        <v>43573.125</v>
      </c>
      <c r="C15306" s="94">
        <f>(DATE(LEFT($A15306,4),MID($A15306,6,2),MID($A15306,9,2))+MID($A15306,12,2)/24+MID($A15306,15,2)/60+MID($A15306,18,2)/3600)
+Timezone!$C$3/24
+VLOOKUP((DATE(LEFT($A15306,4),MID($A15306,6,2),MID($A15306,9,2))+MID($A15306,12,2)/24+MID($A15306,15,2)/60+MID($A15306,18,2)/3600),Timezone!$K:$L,2,TRUE)/24</f>
        <v>43573.208333333336</v>
      </c>
      <c r="D15306" s="94">
        <f>(DATE(LEFT($A15306,4),MID($A15306,6,2),MID($A15306,9,2))+MID($A15306,12,2)/24+MID($A15306,15,2)/60+MID($A15306,18,2)/3600)
+Timezone!$C$4/24
+VLOOKUP((DATE(LEFT($A15306,4),MID($A15306,6,2),MID($A15306,9,2))+MID($A15306,12,2)/24+MID($A15306,15,2)/60+MID($A15306,18,2)/3600),Timezone!$K:$L,2,TRUE)/24</f>
        <v>43572.75</v>
      </c>
      <c r="E15306" s="94">
        <f>(DATE(LEFT($A15306,4),MID($A15306,6,2),MID($A15306,9,2))+MID($A15306,12,2)/24+MID($A15306,15,2)/60+MID($A15306,18,2)/3600)
+Timezone!$C$5/24
+VLOOKUP((DATE(LEFT($A15306,4),MID($A15306,6,2),MID($A15306,9,2))+MID($A15306,12,2)/24+MID($A15306,15,2)/60+MID($A15306,18,2)/3600),Timezone!$K:$L,2,TRUE)/24</f>
        <v>43572.541666666672</v>
      </c>
      <c r="F15306" s="92">
        <f>IF(MOD($B15306,1)&gt;10.5/24,
IF(VLOOKUP(QUOTIENT($B15306,1),AUD!$A:$K,11,TRUE)=0,F15305,VLOOKUP(QUOTIENT($B15306,1),AUD!$A:$K,11,TRUE)),
F15305)</f>
        <v>1.6823000000000001</v>
      </c>
      <c r="G15306" s="92">
        <f>IF(MOD($C15306,1)&gt;10.5/24,
IF(VLOOKUP(QUOTIENT($C15306,1),AUD!$A:$K,11,TRUE)=0,G15305,VLOOKUP(QUOTIENT($C15306,1),NZD!$A:$F,6,TRUE)),
G15305)</f>
        <v>1.79</v>
      </c>
      <c r="H15306" s="92">
        <f>IF(MOD($D15306,1)&gt;(11+55/60)/24,
IF(VLOOKUP(QUOTIENT($D15306,1),AUD!$A:$K,11,TRUE)=0,H15305,IFERROR(VLOOKUP(QUOTIENT($D15306,1),USD!$A:$B,2,TRUE),H15305)),
H15305)</f>
        <v>2.5914999999999999</v>
      </c>
      <c r="I15306" s="92">
        <f>IF(MOD($D15306,1)&gt;(11+55/60)/24,
IF(VLOOKUP(QUOTIENT($D15306,1),AUD!$A:$K,11,TRUE)=0,I15305,IFERROR(VLOOKUP(QUOTIENT($D15306,1),GBP!$A:$B,2,TRUE),I15305)),
I15305)</f>
        <v>0.82650000000000001</v>
      </c>
      <c r="J15306" s="92">
        <f>IF(MOD($D15306,1)&gt;(11+55/60)/24,
IF(VLOOKUP(QUOTIENT($D15306,1),AUD!$A:$K,11,TRUE)=0,J15305,IFERROR(VLOOKUP(QUOTIENT($D15306,1),EUR!$A:$B,2,TRUE),J15305)),
J15305)</f>
        <v>-0.34814000000000001</v>
      </c>
      <c r="K15306" s="92">
        <f>IF(MOD($D15306,1)&gt;(11+55/60)/24,
IF(VLOOKUP(QUOTIENT($D15306,1),AUD!$A:$K,11,TRUE)=0,K15305,IFERROR(VLOOKUP(QUOTIENT($D15306,1),JPY!$A:$B,2,TRUE),K15305)),
K15305)</f>
        <v>-6.2E-2</v>
      </c>
      <c r="L15306" s="92">
        <f>IF(MOD($E15306,1)&gt;(11+55/60)/24,
IF(VLOOKUP(QUOTIENT($E15306,1),AUD!$A:$K,11,TRUE)=0,L15305,IFERROR(VLOOKUP(QUOTIENT($E15306,1),CAD!$A:$B,2,TRUE)*1,L15305)),
L15305)</f>
        <v>1.8655299999999999</v>
      </c>
    </row>
    <row r="15307" spans="1:12">
      <c r="A15307" s="94" t="s">
        <v>15546</v>
      </c>
      <c r="B15307" s="94">
        <f>(DATE(LEFT($A15307,4),MID($A15307,6,2),MID($A15307,9,2))+MID($A15307,12,2)/24+MID($A15307,15,2)/60+MID($A15307,18,2)/3600)
+Timezone!$C$2/24
+VLOOKUP((DATE(LEFT($A15307,4),MID($A15307,6,2),MID($A15307,9,2))+MID($A15307,12,2)/24+MID($A15307,15,2)/60+MID($A15307,18,2)/3600),Timezone!$K:$L,2,TRUE)/24</f>
        <v>43573.208333333328</v>
      </c>
      <c r="C15307" s="94">
        <f>(DATE(LEFT($A15307,4),MID($A15307,6,2),MID($A15307,9,2))+MID($A15307,12,2)/24+MID($A15307,15,2)/60+MID($A15307,18,2)/3600)
+Timezone!$C$3/24
+VLOOKUP((DATE(LEFT($A15307,4),MID($A15307,6,2),MID($A15307,9,2))+MID($A15307,12,2)/24+MID($A15307,15,2)/60+MID($A15307,18,2)/3600),Timezone!$K:$L,2,TRUE)/24</f>
        <v>43573.291666666664</v>
      </c>
      <c r="D15307" s="94">
        <f>(DATE(LEFT($A15307,4),MID($A15307,6,2),MID($A15307,9,2))+MID($A15307,12,2)/24+MID($A15307,15,2)/60+MID($A15307,18,2)/3600)
+Timezone!$C$4/24
+VLOOKUP((DATE(LEFT($A15307,4),MID($A15307,6,2),MID($A15307,9,2))+MID($A15307,12,2)/24+MID($A15307,15,2)/60+MID($A15307,18,2)/3600),Timezone!$K:$L,2,TRUE)/24</f>
        <v>43572.833333333328</v>
      </c>
      <c r="E15307" s="94">
        <f>(DATE(LEFT($A15307,4),MID($A15307,6,2),MID($A15307,9,2))+MID($A15307,12,2)/24+MID($A15307,15,2)/60+MID($A15307,18,2)/3600)
+Timezone!$C$5/24
+VLOOKUP((DATE(LEFT($A15307,4),MID($A15307,6,2),MID($A15307,9,2))+MID($A15307,12,2)/24+MID($A15307,15,2)/60+MID($A15307,18,2)/3600),Timezone!$K:$L,2,TRUE)/24</f>
        <v>43572.625</v>
      </c>
      <c r="F15307" s="92">
        <f>IF(MOD($B15307,1)&gt;10.5/24,
IF(VLOOKUP(QUOTIENT($B15307,1),AUD!$A:$K,11,TRUE)=0,F15306,VLOOKUP(QUOTIENT($B15307,1),AUD!$A:$K,11,TRUE)),
F15306)</f>
        <v>1.6823000000000001</v>
      </c>
      <c r="G15307" s="92">
        <f>IF(MOD($C15307,1)&gt;10.5/24,
IF(VLOOKUP(QUOTIENT($C15307,1),AUD!$A:$K,11,TRUE)=0,G15306,VLOOKUP(QUOTIENT($C15307,1),NZD!$A:$F,6,TRUE)),
G15306)</f>
        <v>1.79</v>
      </c>
      <c r="H15307" s="92">
        <f>IF(MOD($D15307,1)&gt;(11+55/60)/24,
IF(VLOOKUP(QUOTIENT($D15307,1),AUD!$A:$K,11,TRUE)=0,H15306,IFERROR(VLOOKUP(QUOTIENT($D15307,1),USD!$A:$B,2,TRUE),H15306)),
H15306)</f>
        <v>2.5914999999999999</v>
      </c>
      <c r="I15307" s="92">
        <f>IF(MOD($D15307,1)&gt;(11+55/60)/24,
IF(VLOOKUP(QUOTIENT($D15307,1),AUD!$A:$K,11,TRUE)=0,I15306,IFERROR(VLOOKUP(QUOTIENT($D15307,1),GBP!$A:$B,2,TRUE),I15306)),
I15306)</f>
        <v>0.82650000000000001</v>
      </c>
      <c r="J15307" s="92">
        <f>IF(MOD($D15307,1)&gt;(11+55/60)/24,
IF(VLOOKUP(QUOTIENT($D15307,1),AUD!$A:$K,11,TRUE)=0,J15306,IFERROR(VLOOKUP(QUOTIENT($D15307,1),EUR!$A:$B,2,TRUE),J15306)),
J15306)</f>
        <v>-0.34814000000000001</v>
      </c>
      <c r="K15307" s="92">
        <f>IF(MOD($D15307,1)&gt;(11+55/60)/24,
IF(VLOOKUP(QUOTIENT($D15307,1),AUD!$A:$K,11,TRUE)=0,K15306,IFERROR(VLOOKUP(QUOTIENT($D15307,1),JPY!$A:$B,2,TRUE),K15306)),
K15306)</f>
        <v>-6.2E-2</v>
      </c>
      <c r="L15307" s="92">
        <f>IF(MOD($E15307,1)&gt;(11+55/60)/24,
IF(VLOOKUP(QUOTIENT($E15307,1),AUD!$A:$K,11,TRUE)=0,L15306,IFERROR(VLOOKUP(QUOTIENT($E15307,1),CAD!$A:$B,2,TRUE)*1,L15306)),
L15306)</f>
        <v>1.8655299999999999</v>
      </c>
    </row>
    <row r="15308" spans="1:12">
      <c r="A15308" s="94" t="s">
        <v>15547</v>
      </c>
      <c r="B15308" s="94">
        <f>(DATE(LEFT($A15308,4),MID($A15308,6,2),MID($A15308,9,2))+MID($A15308,12,2)/24+MID($A15308,15,2)/60+MID($A15308,18,2)/3600)
+Timezone!$C$2/24
+VLOOKUP((DATE(LEFT($A15308,4),MID($A15308,6,2),MID($A15308,9,2))+MID($A15308,12,2)/24+MID($A15308,15,2)/60+MID($A15308,18,2)/3600),Timezone!$K:$L,2,TRUE)/24</f>
        <v>43573.291666666664</v>
      </c>
      <c r="C15308" s="94">
        <f>(DATE(LEFT($A15308,4),MID($A15308,6,2),MID($A15308,9,2))+MID($A15308,12,2)/24+MID($A15308,15,2)/60+MID($A15308,18,2)/3600)
+Timezone!$C$3/24
+VLOOKUP((DATE(LEFT($A15308,4),MID($A15308,6,2),MID($A15308,9,2))+MID($A15308,12,2)/24+MID($A15308,15,2)/60+MID($A15308,18,2)/3600),Timezone!$K:$L,2,TRUE)/24</f>
        <v>43573.375</v>
      </c>
      <c r="D15308" s="94">
        <f>(DATE(LEFT($A15308,4),MID($A15308,6,2),MID($A15308,9,2))+MID($A15308,12,2)/24+MID($A15308,15,2)/60+MID($A15308,18,2)/3600)
+Timezone!$C$4/24
+VLOOKUP((DATE(LEFT($A15308,4),MID($A15308,6,2),MID($A15308,9,2))+MID($A15308,12,2)/24+MID($A15308,15,2)/60+MID($A15308,18,2)/3600),Timezone!$K:$L,2,TRUE)/24</f>
        <v>43572.916666666664</v>
      </c>
      <c r="E15308" s="94">
        <f>(DATE(LEFT($A15308,4),MID($A15308,6,2),MID($A15308,9,2))+MID($A15308,12,2)/24+MID($A15308,15,2)/60+MID($A15308,18,2)/3600)
+Timezone!$C$5/24
+VLOOKUP((DATE(LEFT($A15308,4),MID($A15308,6,2),MID($A15308,9,2))+MID($A15308,12,2)/24+MID($A15308,15,2)/60+MID($A15308,18,2)/3600),Timezone!$K:$L,2,TRUE)/24</f>
        <v>43572.708333333336</v>
      </c>
      <c r="F15308" s="92">
        <f>IF(MOD($B15308,1)&gt;10.5/24,
IF(VLOOKUP(QUOTIENT($B15308,1),AUD!$A:$K,11,TRUE)=0,F15307,VLOOKUP(QUOTIENT($B15308,1),AUD!$A:$K,11,TRUE)),
F15307)</f>
        <v>1.6823000000000001</v>
      </c>
      <c r="G15308" s="92">
        <f>IF(MOD($C15308,1)&gt;10.5/24,
IF(VLOOKUP(QUOTIENT($C15308,1),AUD!$A:$K,11,TRUE)=0,G15307,VLOOKUP(QUOTIENT($C15308,1),NZD!$A:$F,6,TRUE)),
G15307)</f>
        <v>1.79</v>
      </c>
      <c r="H15308" s="92">
        <f>IF(MOD($D15308,1)&gt;(11+55/60)/24,
IF(VLOOKUP(QUOTIENT($D15308,1),AUD!$A:$K,11,TRUE)=0,H15307,IFERROR(VLOOKUP(QUOTIENT($D15308,1),USD!$A:$B,2,TRUE),H15307)),
H15307)</f>
        <v>2.5914999999999999</v>
      </c>
      <c r="I15308" s="92">
        <f>IF(MOD($D15308,1)&gt;(11+55/60)/24,
IF(VLOOKUP(QUOTIENT($D15308,1),AUD!$A:$K,11,TRUE)=0,I15307,IFERROR(VLOOKUP(QUOTIENT($D15308,1),GBP!$A:$B,2,TRUE),I15307)),
I15307)</f>
        <v>0.82650000000000001</v>
      </c>
      <c r="J15308" s="92">
        <f>IF(MOD($D15308,1)&gt;(11+55/60)/24,
IF(VLOOKUP(QUOTIENT($D15308,1),AUD!$A:$K,11,TRUE)=0,J15307,IFERROR(VLOOKUP(QUOTIENT($D15308,1),EUR!$A:$B,2,TRUE),J15307)),
J15307)</f>
        <v>-0.34814000000000001</v>
      </c>
      <c r="K15308" s="92">
        <f>IF(MOD($D15308,1)&gt;(11+55/60)/24,
IF(VLOOKUP(QUOTIENT($D15308,1),AUD!$A:$K,11,TRUE)=0,K15307,IFERROR(VLOOKUP(QUOTIENT($D15308,1),JPY!$A:$B,2,TRUE),K15307)),
K15307)</f>
        <v>-6.2E-2</v>
      </c>
      <c r="L15308" s="92">
        <f>IF(MOD($E15308,1)&gt;(11+55/60)/24,
IF(VLOOKUP(QUOTIENT($E15308,1),AUD!$A:$K,11,TRUE)=0,L15307,IFERROR(VLOOKUP(QUOTIENT($E15308,1),CAD!$A:$B,2,TRUE)*1,L15307)),
L15307)</f>
        <v>1.8655299999999999</v>
      </c>
    </row>
    <row r="15309" spans="1:12">
      <c r="A15309" s="94" t="s">
        <v>15548</v>
      </c>
      <c r="B15309" s="94">
        <f>(DATE(LEFT($A15309,4),MID($A15309,6,2),MID($A15309,9,2))+MID($A15309,12,2)/24+MID($A15309,15,2)/60+MID($A15309,18,2)/3600)
+Timezone!$C$2/24
+VLOOKUP((DATE(LEFT($A15309,4),MID($A15309,6,2),MID($A15309,9,2))+MID($A15309,12,2)/24+MID($A15309,15,2)/60+MID($A15309,18,2)/3600),Timezone!$K:$L,2,TRUE)/24</f>
        <v>43573.375</v>
      </c>
      <c r="C15309" s="94">
        <f>(DATE(LEFT($A15309,4),MID($A15309,6,2),MID($A15309,9,2))+MID($A15309,12,2)/24+MID($A15309,15,2)/60+MID($A15309,18,2)/3600)
+Timezone!$C$3/24
+VLOOKUP((DATE(LEFT($A15309,4),MID($A15309,6,2),MID($A15309,9,2))+MID($A15309,12,2)/24+MID($A15309,15,2)/60+MID($A15309,18,2)/3600),Timezone!$K:$L,2,TRUE)/24</f>
        <v>43573.458333333336</v>
      </c>
      <c r="D15309" s="94">
        <f>(DATE(LEFT($A15309,4),MID($A15309,6,2),MID($A15309,9,2))+MID($A15309,12,2)/24+MID($A15309,15,2)/60+MID($A15309,18,2)/3600)
+Timezone!$C$4/24
+VLOOKUP((DATE(LEFT($A15309,4),MID($A15309,6,2),MID($A15309,9,2))+MID($A15309,12,2)/24+MID($A15309,15,2)/60+MID($A15309,18,2)/3600),Timezone!$K:$L,2,TRUE)/24</f>
        <v>43573</v>
      </c>
      <c r="E15309" s="94">
        <f>(DATE(LEFT($A15309,4),MID($A15309,6,2),MID($A15309,9,2))+MID($A15309,12,2)/24+MID($A15309,15,2)/60+MID($A15309,18,2)/3600)
+Timezone!$C$5/24
+VLOOKUP((DATE(LEFT($A15309,4),MID($A15309,6,2),MID($A15309,9,2))+MID($A15309,12,2)/24+MID($A15309,15,2)/60+MID($A15309,18,2)/3600),Timezone!$K:$L,2,TRUE)/24</f>
        <v>43572.791666666672</v>
      </c>
      <c r="F15309" s="92">
        <f>IF(MOD($B15309,1)&gt;10.5/24,
IF(VLOOKUP(QUOTIENT($B15309,1),AUD!$A:$K,11,TRUE)=0,F15308,VLOOKUP(QUOTIENT($B15309,1),AUD!$A:$K,11,TRUE)),
F15308)</f>
        <v>1.6823000000000001</v>
      </c>
      <c r="G15309" s="92">
        <f>IF(MOD($C15309,1)&gt;10.5/24,
IF(VLOOKUP(QUOTIENT($C15309,1),AUD!$A:$K,11,TRUE)=0,G15308,VLOOKUP(QUOTIENT($C15309,1),NZD!$A:$F,6,TRUE)),
G15308)</f>
        <v>1.78</v>
      </c>
      <c r="H15309" s="92">
        <f>IF(MOD($D15309,1)&gt;(11+55/60)/24,
IF(VLOOKUP(QUOTIENT($D15309,1),AUD!$A:$K,11,TRUE)=0,H15308,IFERROR(VLOOKUP(QUOTIENT($D15309,1),USD!$A:$B,2,TRUE),H15308)),
H15308)</f>
        <v>2.5914999999999999</v>
      </c>
      <c r="I15309" s="92">
        <f>IF(MOD($D15309,1)&gt;(11+55/60)/24,
IF(VLOOKUP(QUOTIENT($D15309,1),AUD!$A:$K,11,TRUE)=0,I15308,IFERROR(VLOOKUP(QUOTIENT($D15309,1),GBP!$A:$B,2,TRUE),I15308)),
I15308)</f>
        <v>0.82650000000000001</v>
      </c>
      <c r="J15309" s="92">
        <f>IF(MOD($D15309,1)&gt;(11+55/60)/24,
IF(VLOOKUP(QUOTIENT($D15309,1),AUD!$A:$K,11,TRUE)=0,J15308,IFERROR(VLOOKUP(QUOTIENT($D15309,1),EUR!$A:$B,2,TRUE),J15308)),
J15308)</f>
        <v>-0.34814000000000001</v>
      </c>
      <c r="K15309" s="92">
        <f>IF(MOD($D15309,1)&gt;(11+55/60)/24,
IF(VLOOKUP(QUOTIENT($D15309,1),AUD!$A:$K,11,TRUE)=0,K15308,IFERROR(VLOOKUP(QUOTIENT($D15309,1),JPY!$A:$B,2,TRUE),K15308)),
K15308)</f>
        <v>-6.2E-2</v>
      </c>
      <c r="L15309" s="92">
        <f>IF(MOD($E15309,1)&gt;(11+55/60)/24,
IF(VLOOKUP(QUOTIENT($E15309,1),AUD!$A:$K,11,TRUE)=0,L15308,IFERROR(VLOOKUP(QUOTIENT($E15309,1),CAD!$A:$B,2,TRUE)*1,L15308)),
L15308)</f>
        <v>1.8655299999999999</v>
      </c>
    </row>
    <row r="15310" spans="1:12">
      <c r="A15310" s="94" t="s">
        <v>15549</v>
      </c>
      <c r="B15310" s="94">
        <f>(DATE(LEFT($A15310,4),MID($A15310,6,2),MID($A15310,9,2))+MID($A15310,12,2)/24+MID($A15310,15,2)/60+MID($A15310,18,2)/3600)
+Timezone!$C$2/24
+VLOOKUP((DATE(LEFT($A15310,4),MID($A15310,6,2),MID($A15310,9,2))+MID($A15310,12,2)/24+MID($A15310,15,2)/60+MID($A15310,18,2)/3600),Timezone!$K:$L,2,TRUE)/24</f>
        <v>43573.458333333328</v>
      </c>
      <c r="C15310" s="94">
        <f>(DATE(LEFT($A15310,4),MID($A15310,6,2),MID($A15310,9,2))+MID($A15310,12,2)/24+MID($A15310,15,2)/60+MID($A15310,18,2)/3600)
+Timezone!$C$3/24
+VLOOKUP((DATE(LEFT($A15310,4),MID($A15310,6,2),MID($A15310,9,2))+MID($A15310,12,2)/24+MID($A15310,15,2)/60+MID($A15310,18,2)/3600),Timezone!$K:$L,2,TRUE)/24</f>
        <v>43573.541666666664</v>
      </c>
      <c r="D15310" s="94">
        <f>(DATE(LEFT($A15310,4),MID($A15310,6,2),MID($A15310,9,2))+MID($A15310,12,2)/24+MID($A15310,15,2)/60+MID($A15310,18,2)/3600)
+Timezone!$C$4/24
+VLOOKUP((DATE(LEFT($A15310,4),MID($A15310,6,2),MID($A15310,9,2))+MID($A15310,12,2)/24+MID($A15310,15,2)/60+MID($A15310,18,2)/3600),Timezone!$K:$L,2,TRUE)/24</f>
        <v>43573.083333333328</v>
      </c>
      <c r="E15310" s="94">
        <f>(DATE(LEFT($A15310,4),MID($A15310,6,2),MID($A15310,9,2))+MID($A15310,12,2)/24+MID($A15310,15,2)/60+MID($A15310,18,2)/3600)
+Timezone!$C$5/24
+VLOOKUP((DATE(LEFT($A15310,4),MID($A15310,6,2),MID($A15310,9,2))+MID($A15310,12,2)/24+MID($A15310,15,2)/60+MID($A15310,18,2)/3600),Timezone!$K:$L,2,TRUE)/24</f>
        <v>43572.875</v>
      </c>
      <c r="F15310" s="92">
        <f>IF(MOD($B15310,1)&gt;10.5/24,
IF(VLOOKUP(QUOTIENT($B15310,1),AUD!$A:$K,11,TRUE)=0,F15309,VLOOKUP(QUOTIENT($B15310,1),AUD!$A:$K,11,TRUE)),
F15309)</f>
        <v>1.6968999999999999</v>
      </c>
      <c r="G15310" s="92">
        <f>IF(MOD($C15310,1)&gt;10.5/24,
IF(VLOOKUP(QUOTIENT($C15310,1),AUD!$A:$K,11,TRUE)=0,G15309,VLOOKUP(QUOTIENT($C15310,1),NZD!$A:$F,6,TRUE)),
G15309)</f>
        <v>1.78</v>
      </c>
      <c r="H15310" s="92">
        <f>IF(MOD($D15310,1)&gt;(11+55/60)/24,
IF(VLOOKUP(QUOTIENT($D15310,1),AUD!$A:$K,11,TRUE)=0,H15309,IFERROR(VLOOKUP(QUOTIENT($D15310,1),USD!$A:$B,2,TRUE),H15309)),
H15309)</f>
        <v>2.5914999999999999</v>
      </c>
      <c r="I15310" s="92">
        <f>IF(MOD($D15310,1)&gt;(11+55/60)/24,
IF(VLOOKUP(QUOTIENT($D15310,1),AUD!$A:$K,11,TRUE)=0,I15309,IFERROR(VLOOKUP(QUOTIENT($D15310,1),GBP!$A:$B,2,TRUE),I15309)),
I15309)</f>
        <v>0.82650000000000001</v>
      </c>
      <c r="J15310" s="92">
        <f>IF(MOD($D15310,1)&gt;(11+55/60)/24,
IF(VLOOKUP(QUOTIENT($D15310,1),AUD!$A:$K,11,TRUE)=0,J15309,IFERROR(VLOOKUP(QUOTIENT($D15310,1),EUR!$A:$B,2,TRUE),J15309)),
J15309)</f>
        <v>-0.34814000000000001</v>
      </c>
      <c r="K15310" s="92">
        <f>IF(MOD($D15310,1)&gt;(11+55/60)/24,
IF(VLOOKUP(QUOTIENT($D15310,1),AUD!$A:$K,11,TRUE)=0,K15309,IFERROR(VLOOKUP(QUOTIENT($D15310,1),JPY!$A:$B,2,TRUE),K15309)),
K15309)</f>
        <v>-6.2E-2</v>
      </c>
      <c r="L15310" s="92">
        <f>IF(MOD($E15310,1)&gt;(11+55/60)/24,
IF(VLOOKUP(QUOTIENT($E15310,1),AUD!$A:$K,11,TRUE)=0,L15309,IFERROR(VLOOKUP(QUOTIENT($E15310,1),CAD!$A:$B,2,TRUE)*1,L15309)),
L15309)</f>
        <v>1.8655299999999999</v>
      </c>
    </row>
    <row r="15311" spans="1:12">
      <c r="A15311" s="94" t="s">
        <v>15550</v>
      </c>
      <c r="B15311" s="94">
        <f>(DATE(LEFT($A15311,4),MID($A15311,6,2),MID($A15311,9,2))+MID($A15311,12,2)/24+MID($A15311,15,2)/60+MID($A15311,18,2)/3600)
+Timezone!$C$2/24
+VLOOKUP((DATE(LEFT($A15311,4),MID($A15311,6,2),MID($A15311,9,2))+MID($A15311,12,2)/24+MID($A15311,15,2)/60+MID($A15311,18,2)/3600),Timezone!$K:$L,2,TRUE)/24</f>
        <v>43573.541666666664</v>
      </c>
      <c r="C15311" s="94">
        <f>(DATE(LEFT($A15311,4),MID($A15311,6,2),MID($A15311,9,2))+MID($A15311,12,2)/24+MID($A15311,15,2)/60+MID($A15311,18,2)/3600)
+Timezone!$C$3/24
+VLOOKUP((DATE(LEFT($A15311,4),MID($A15311,6,2),MID($A15311,9,2))+MID($A15311,12,2)/24+MID($A15311,15,2)/60+MID($A15311,18,2)/3600),Timezone!$K:$L,2,TRUE)/24</f>
        <v>43573.625</v>
      </c>
      <c r="D15311" s="94">
        <f>(DATE(LEFT($A15311,4),MID($A15311,6,2),MID($A15311,9,2))+MID($A15311,12,2)/24+MID($A15311,15,2)/60+MID($A15311,18,2)/3600)
+Timezone!$C$4/24
+VLOOKUP((DATE(LEFT($A15311,4),MID($A15311,6,2),MID($A15311,9,2))+MID($A15311,12,2)/24+MID($A15311,15,2)/60+MID($A15311,18,2)/3600),Timezone!$K:$L,2,TRUE)/24</f>
        <v>43573.166666666664</v>
      </c>
      <c r="E15311" s="94">
        <f>(DATE(LEFT($A15311,4),MID($A15311,6,2),MID($A15311,9,2))+MID($A15311,12,2)/24+MID($A15311,15,2)/60+MID($A15311,18,2)/3600)
+Timezone!$C$5/24
+VLOOKUP((DATE(LEFT($A15311,4),MID($A15311,6,2),MID($A15311,9,2))+MID($A15311,12,2)/24+MID($A15311,15,2)/60+MID($A15311,18,2)/3600),Timezone!$K:$L,2,TRUE)/24</f>
        <v>43572.958333333336</v>
      </c>
      <c r="F15311" s="92">
        <f>IF(MOD($B15311,1)&gt;10.5/24,
IF(VLOOKUP(QUOTIENT($B15311,1),AUD!$A:$K,11,TRUE)=0,F15310,VLOOKUP(QUOTIENT($B15311,1),AUD!$A:$K,11,TRUE)),
F15310)</f>
        <v>1.6968999999999999</v>
      </c>
      <c r="G15311" s="92">
        <f>IF(MOD($C15311,1)&gt;10.5/24,
IF(VLOOKUP(QUOTIENT($C15311,1),AUD!$A:$K,11,TRUE)=0,G15310,VLOOKUP(QUOTIENT($C15311,1),NZD!$A:$F,6,TRUE)),
G15310)</f>
        <v>1.78</v>
      </c>
      <c r="H15311" s="92">
        <f>IF(MOD($D15311,1)&gt;(11+55/60)/24,
IF(VLOOKUP(QUOTIENT($D15311,1),AUD!$A:$K,11,TRUE)=0,H15310,IFERROR(VLOOKUP(QUOTIENT($D15311,1),USD!$A:$B,2,TRUE),H15310)),
H15310)</f>
        <v>2.5914999999999999</v>
      </c>
      <c r="I15311" s="92">
        <f>IF(MOD($D15311,1)&gt;(11+55/60)/24,
IF(VLOOKUP(QUOTIENT($D15311,1),AUD!$A:$K,11,TRUE)=0,I15310,IFERROR(VLOOKUP(QUOTIENT($D15311,1),GBP!$A:$B,2,TRUE),I15310)),
I15310)</f>
        <v>0.82650000000000001</v>
      </c>
      <c r="J15311" s="92">
        <f>IF(MOD($D15311,1)&gt;(11+55/60)/24,
IF(VLOOKUP(QUOTIENT($D15311,1),AUD!$A:$K,11,TRUE)=0,J15310,IFERROR(VLOOKUP(QUOTIENT($D15311,1),EUR!$A:$B,2,TRUE),J15310)),
J15310)</f>
        <v>-0.34814000000000001</v>
      </c>
      <c r="K15311" s="92">
        <f>IF(MOD($D15311,1)&gt;(11+55/60)/24,
IF(VLOOKUP(QUOTIENT($D15311,1),AUD!$A:$K,11,TRUE)=0,K15310,IFERROR(VLOOKUP(QUOTIENT($D15311,1),JPY!$A:$B,2,TRUE),K15310)),
K15310)</f>
        <v>-6.2E-2</v>
      </c>
      <c r="L15311" s="92">
        <f>IF(MOD($E15311,1)&gt;(11+55/60)/24,
IF(VLOOKUP(QUOTIENT($E15311,1),AUD!$A:$K,11,TRUE)=0,L15310,IFERROR(VLOOKUP(QUOTIENT($E15311,1),CAD!$A:$B,2,TRUE)*1,L15310)),
L15310)</f>
        <v>1.8655299999999999</v>
      </c>
    </row>
    <row r="15312" spans="1:12">
      <c r="A15312" s="94" t="s">
        <v>15551</v>
      </c>
      <c r="B15312" s="94">
        <f>(DATE(LEFT($A15312,4),MID($A15312,6,2),MID($A15312,9,2))+MID($A15312,12,2)/24+MID($A15312,15,2)/60+MID($A15312,18,2)/3600)
+Timezone!$C$2/24
+VLOOKUP((DATE(LEFT($A15312,4),MID($A15312,6,2),MID($A15312,9,2))+MID($A15312,12,2)/24+MID($A15312,15,2)/60+MID($A15312,18,2)/3600),Timezone!$K:$L,2,TRUE)/24</f>
        <v>43573.625</v>
      </c>
      <c r="C15312" s="94">
        <f>(DATE(LEFT($A15312,4),MID($A15312,6,2),MID($A15312,9,2))+MID($A15312,12,2)/24+MID($A15312,15,2)/60+MID($A15312,18,2)/3600)
+Timezone!$C$3/24
+VLOOKUP((DATE(LEFT($A15312,4),MID($A15312,6,2),MID($A15312,9,2))+MID($A15312,12,2)/24+MID($A15312,15,2)/60+MID($A15312,18,2)/3600),Timezone!$K:$L,2,TRUE)/24</f>
        <v>43573.708333333336</v>
      </c>
      <c r="D15312" s="94">
        <f>(DATE(LEFT($A15312,4),MID($A15312,6,2),MID($A15312,9,2))+MID($A15312,12,2)/24+MID($A15312,15,2)/60+MID($A15312,18,2)/3600)
+Timezone!$C$4/24
+VLOOKUP((DATE(LEFT($A15312,4),MID($A15312,6,2),MID($A15312,9,2))+MID($A15312,12,2)/24+MID($A15312,15,2)/60+MID($A15312,18,2)/3600),Timezone!$K:$L,2,TRUE)/24</f>
        <v>43573.25</v>
      </c>
      <c r="E15312" s="94">
        <f>(DATE(LEFT($A15312,4),MID($A15312,6,2),MID($A15312,9,2))+MID($A15312,12,2)/24+MID($A15312,15,2)/60+MID($A15312,18,2)/3600)
+Timezone!$C$5/24
+VLOOKUP((DATE(LEFT($A15312,4),MID($A15312,6,2),MID($A15312,9,2))+MID($A15312,12,2)/24+MID($A15312,15,2)/60+MID($A15312,18,2)/3600),Timezone!$K:$L,2,TRUE)/24</f>
        <v>43573.041666666672</v>
      </c>
      <c r="F15312" s="92">
        <f>IF(MOD($B15312,1)&gt;10.5/24,
IF(VLOOKUP(QUOTIENT($B15312,1),AUD!$A:$K,11,TRUE)=0,F15311,VLOOKUP(QUOTIENT($B15312,1),AUD!$A:$K,11,TRUE)),
F15311)</f>
        <v>1.6968999999999999</v>
      </c>
      <c r="G15312" s="92">
        <f>IF(MOD($C15312,1)&gt;10.5/24,
IF(VLOOKUP(QUOTIENT($C15312,1),AUD!$A:$K,11,TRUE)=0,G15311,VLOOKUP(QUOTIENT($C15312,1),NZD!$A:$F,6,TRUE)),
G15311)</f>
        <v>1.78</v>
      </c>
      <c r="H15312" s="92">
        <f>IF(MOD($D15312,1)&gt;(11+55/60)/24,
IF(VLOOKUP(QUOTIENT($D15312,1),AUD!$A:$K,11,TRUE)=0,H15311,IFERROR(VLOOKUP(QUOTIENT($D15312,1),USD!$A:$B,2,TRUE),H15311)),
H15311)</f>
        <v>2.5914999999999999</v>
      </c>
      <c r="I15312" s="92">
        <f>IF(MOD($D15312,1)&gt;(11+55/60)/24,
IF(VLOOKUP(QUOTIENT($D15312,1),AUD!$A:$K,11,TRUE)=0,I15311,IFERROR(VLOOKUP(QUOTIENT($D15312,1),GBP!$A:$B,2,TRUE),I15311)),
I15311)</f>
        <v>0.82650000000000001</v>
      </c>
      <c r="J15312" s="92">
        <f>IF(MOD($D15312,1)&gt;(11+55/60)/24,
IF(VLOOKUP(QUOTIENT($D15312,1),AUD!$A:$K,11,TRUE)=0,J15311,IFERROR(VLOOKUP(QUOTIENT($D15312,1),EUR!$A:$B,2,TRUE),J15311)),
J15311)</f>
        <v>-0.34814000000000001</v>
      </c>
      <c r="K15312" s="92">
        <f>IF(MOD($D15312,1)&gt;(11+55/60)/24,
IF(VLOOKUP(QUOTIENT($D15312,1),AUD!$A:$K,11,TRUE)=0,K15311,IFERROR(VLOOKUP(QUOTIENT($D15312,1),JPY!$A:$B,2,TRUE),K15311)),
K15311)</f>
        <v>-6.2E-2</v>
      </c>
      <c r="L15312" s="92">
        <f>IF(MOD($E15312,1)&gt;(11+55/60)/24,
IF(VLOOKUP(QUOTIENT($E15312,1),AUD!$A:$K,11,TRUE)=0,L15311,IFERROR(VLOOKUP(QUOTIENT($E15312,1),CAD!$A:$B,2,TRUE)*1,L15311)),
L15311)</f>
        <v>1.8655299999999999</v>
      </c>
    </row>
    <row r="15313" spans="1:12">
      <c r="A15313" s="94" t="s">
        <v>15552</v>
      </c>
      <c r="B15313" s="94">
        <f>(DATE(LEFT($A15313,4),MID($A15313,6,2),MID($A15313,9,2))+MID($A15313,12,2)/24+MID($A15313,15,2)/60+MID($A15313,18,2)/3600)
+Timezone!$C$2/24
+VLOOKUP((DATE(LEFT($A15313,4),MID($A15313,6,2),MID($A15313,9,2))+MID($A15313,12,2)/24+MID($A15313,15,2)/60+MID($A15313,18,2)/3600),Timezone!$K:$L,2,TRUE)/24</f>
        <v>43573.708333333328</v>
      </c>
      <c r="C15313" s="94">
        <f>(DATE(LEFT($A15313,4),MID($A15313,6,2),MID($A15313,9,2))+MID($A15313,12,2)/24+MID($A15313,15,2)/60+MID($A15313,18,2)/3600)
+Timezone!$C$3/24
+VLOOKUP((DATE(LEFT($A15313,4),MID($A15313,6,2),MID($A15313,9,2))+MID($A15313,12,2)/24+MID($A15313,15,2)/60+MID($A15313,18,2)/3600),Timezone!$K:$L,2,TRUE)/24</f>
        <v>43573.791666666664</v>
      </c>
      <c r="D15313" s="94">
        <f>(DATE(LEFT($A15313,4),MID($A15313,6,2),MID($A15313,9,2))+MID($A15313,12,2)/24+MID($A15313,15,2)/60+MID($A15313,18,2)/3600)
+Timezone!$C$4/24
+VLOOKUP((DATE(LEFT($A15313,4),MID($A15313,6,2),MID($A15313,9,2))+MID($A15313,12,2)/24+MID($A15313,15,2)/60+MID($A15313,18,2)/3600),Timezone!$K:$L,2,TRUE)/24</f>
        <v>43573.333333333328</v>
      </c>
      <c r="E15313" s="94">
        <f>(DATE(LEFT($A15313,4),MID($A15313,6,2),MID($A15313,9,2))+MID($A15313,12,2)/24+MID($A15313,15,2)/60+MID($A15313,18,2)/3600)
+Timezone!$C$5/24
+VLOOKUP((DATE(LEFT($A15313,4),MID($A15313,6,2),MID($A15313,9,2))+MID($A15313,12,2)/24+MID($A15313,15,2)/60+MID($A15313,18,2)/3600),Timezone!$K:$L,2,TRUE)/24</f>
        <v>43573.125</v>
      </c>
      <c r="F15313" s="92">
        <f>IF(MOD($B15313,1)&gt;10.5/24,
IF(VLOOKUP(QUOTIENT($B15313,1),AUD!$A:$K,11,TRUE)=0,F15312,VLOOKUP(QUOTIENT($B15313,1),AUD!$A:$K,11,TRUE)),
F15312)</f>
        <v>1.6968999999999999</v>
      </c>
      <c r="G15313" s="92">
        <f>IF(MOD($C15313,1)&gt;10.5/24,
IF(VLOOKUP(QUOTIENT($C15313,1),AUD!$A:$K,11,TRUE)=0,G15312,VLOOKUP(QUOTIENT($C15313,1),NZD!$A:$F,6,TRUE)),
G15312)</f>
        <v>1.78</v>
      </c>
      <c r="H15313" s="92">
        <f>IF(MOD($D15313,1)&gt;(11+55/60)/24,
IF(VLOOKUP(QUOTIENT($D15313,1),AUD!$A:$K,11,TRUE)=0,H15312,IFERROR(VLOOKUP(QUOTIENT($D15313,1),USD!$A:$B,2,TRUE),H15312)),
H15312)</f>
        <v>2.5914999999999999</v>
      </c>
      <c r="I15313" s="92">
        <f>IF(MOD($D15313,1)&gt;(11+55/60)/24,
IF(VLOOKUP(QUOTIENT($D15313,1),AUD!$A:$K,11,TRUE)=0,I15312,IFERROR(VLOOKUP(QUOTIENT($D15313,1),GBP!$A:$B,2,TRUE),I15312)),
I15312)</f>
        <v>0.82650000000000001</v>
      </c>
      <c r="J15313" s="92">
        <f>IF(MOD($D15313,1)&gt;(11+55/60)/24,
IF(VLOOKUP(QUOTIENT($D15313,1),AUD!$A:$K,11,TRUE)=0,J15312,IFERROR(VLOOKUP(QUOTIENT($D15313,1),EUR!$A:$B,2,TRUE),J15312)),
J15312)</f>
        <v>-0.34814000000000001</v>
      </c>
      <c r="K15313" s="92">
        <f>IF(MOD($D15313,1)&gt;(11+55/60)/24,
IF(VLOOKUP(QUOTIENT($D15313,1),AUD!$A:$K,11,TRUE)=0,K15312,IFERROR(VLOOKUP(QUOTIENT($D15313,1),JPY!$A:$B,2,TRUE),K15312)),
K15312)</f>
        <v>-6.2E-2</v>
      </c>
      <c r="L15313" s="92">
        <f>IF(MOD($E15313,1)&gt;(11+55/60)/24,
IF(VLOOKUP(QUOTIENT($E15313,1),AUD!$A:$K,11,TRUE)=0,L15312,IFERROR(VLOOKUP(QUOTIENT($E15313,1),CAD!$A:$B,2,TRUE)*1,L15312)),
L15312)</f>
        <v>1.8655299999999999</v>
      </c>
    </row>
    <row r="15314" spans="1:12">
      <c r="A15314" s="94" t="s">
        <v>15553</v>
      </c>
      <c r="B15314" s="94">
        <f>(DATE(LEFT($A15314,4),MID($A15314,6,2),MID($A15314,9,2))+MID($A15314,12,2)/24+MID($A15314,15,2)/60+MID($A15314,18,2)/3600)
+Timezone!$C$2/24
+VLOOKUP((DATE(LEFT($A15314,4),MID($A15314,6,2),MID($A15314,9,2))+MID($A15314,12,2)/24+MID($A15314,15,2)/60+MID($A15314,18,2)/3600),Timezone!$K:$L,2,TRUE)/24</f>
        <v>43573.791666666664</v>
      </c>
      <c r="C15314" s="94">
        <f>(DATE(LEFT($A15314,4),MID($A15314,6,2),MID($A15314,9,2))+MID($A15314,12,2)/24+MID($A15314,15,2)/60+MID($A15314,18,2)/3600)
+Timezone!$C$3/24
+VLOOKUP((DATE(LEFT($A15314,4),MID($A15314,6,2),MID($A15314,9,2))+MID($A15314,12,2)/24+MID($A15314,15,2)/60+MID($A15314,18,2)/3600),Timezone!$K:$L,2,TRUE)/24</f>
        <v>43573.875</v>
      </c>
      <c r="D15314" s="94">
        <f>(DATE(LEFT($A15314,4),MID($A15314,6,2),MID($A15314,9,2))+MID($A15314,12,2)/24+MID($A15314,15,2)/60+MID($A15314,18,2)/3600)
+Timezone!$C$4/24
+VLOOKUP((DATE(LEFT($A15314,4),MID($A15314,6,2),MID($A15314,9,2))+MID($A15314,12,2)/24+MID($A15314,15,2)/60+MID($A15314,18,2)/3600),Timezone!$K:$L,2,TRUE)/24</f>
        <v>43573.416666666664</v>
      </c>
      <c r="E15314" s="94">
        <f>(DATE(LEFT($A15314,4),MID($A15314,6,2),MID($A15314,9,2))+MID($A15314,12,2)/24+MID($A15314,15,2)/60+MID($A15314,18,2)/3600)
+Timezone!$C$5/24
+VLOOKUP((DATE(LEFT($A15314,4),MID($A15314,6,2),MID($A15314,9,2))+MID($A15314,12,2)/24+MID($A15314,15,2)/60+MID($A15314,18,2)/3600),Timezone!$K:$L,2,TRUE)/24</f>
        <v>43573.208333333336</v>
      </c>
      <c r="F15314" s="92">
        <f>IF(MOD($B15314,1)&gt;10.5/24,
IF(VLOOKUP(QUOTIENT($B15314,1),AUD!$A:$K,11,TRUE)=0,F15313,VLOOKUP(QUOTIENT($B15314,1),AUD!$A:$K,11,TRUE)),
F15313)</f>
        <v>1.6968999999999999</v>
      </c>
      <c r="G15314" s="92">
        <f>IF(MOD($C15314,1)&gt;10.5/24,
IF(VLOOKUP(QUOTIENT($C15314,1),AUD!$A:$K,11,TRUE)=0,G15313,VLOOKUP(QUOTIENT($C15314,1),NZD!$A:$F,6,TRUE)),
G15313)</f>
        <v>1.78</v>
      </c>
      <c r="H15314" s="92">
        <f>IF(MOD($D15314,1)&gt;(11+55/60)/24,
IF(VLOOKUP(QUOTIENT($D15314,1),AUD!$A:$K,11,TRUE)=0,H15313,IFERROR(VLOOKUP(QUOTIENT($D15314,1),USD!$A:$B,2,TRUE),H15313)),
H15313)</f>
        <v>2.5914999999999999</v>
      </c>
      <c r="I15314" s="92">
        <f>IF(MOD($D15314,1)&gt;(11+55/60)/24,
IF(VLOOKUP(QUOTIENT($D15314,1),AUD!$A:$K,11,TRUE)=0,I15313,IFERROR(VLOOKUP(QUOTIENT($D15314,1),GBP!$A:$B,2,TRUE),I15313)),
I15313)</f>
        <v>0.82650000000000001</v>
      </c>
      <c r="J15314" s="92">
        <f>IF(MOD($D15314,1)&gt;(11+55/60)/24,
IF(VLOOKUP(QUOTIENT($D15314,1),AUD!$A:$K,11,TRUE)=0,J15313,IFERROR(VLOOKUP(QUOTIENT($D15314,1),EUR!$A:$B,2,TRUE),J15313)),
J15313)</f>
        <v>-0.34814000000000001</v>
      </c>
      <c r="K15314" s="92">
        <f>IF(MOD($D15314,1)&gt;(11+55/60)/24,
IF(VLOOKUP(QUOTIENT($D15314,1),AUD!$A:$K,11,TRUE)=0,K15313,IFERROR(VLOOKUP(QUOTIENT($D15314,1),JPY!$A:$B,2,TRUE),K15313)),
K15313)</f>
        <v>-6.2E-2</v>
      </c>
      <c r="L15314" s="92">
        <f>IF(MOD($E15314,1)&gt;(11+55/60)/24,
IF(VLOOKUP(QUOTIENT($E15314,1),AUD!$A:$K,11,TRUE)=0,L15313,IFERROR(VLOOKUP(QUOTIENT($E15314,1),CAD!$A:$B,2,TRUE)*1,L15313)),
L15313)</f>
        <v>1.8655299999999999</v>
      </c>
    </row>
    <row r="15315" spans="1:12">
      <c r="A15315" s="94" t="s">
        <v>15554</v>
      </c>
      <c r="B15315" s="94">
        <f>(DATE(LEFT($A15315,4),MID($A15315,6,2),MID($A15315,9,2))+MID($A15315,12,2)/24+MID($A15315,15,2)/60+MID($A15315,18,2)/3600)
+Timezone!$C$2/24
+VLOOKUP((DATE(LEFT($A15315,4),MID($A15315,6,2),MID($A15315,9,2))+MID($A15315,12,2)/24+MID($A15315,15,2)/60+MID($A15315,18,2)/3600),Timezone!$K:$L,2,TRUE)/24</f>
        <v>43573.875</v>
      </c>
      <c r="C15315" s="94">
        <f>(DATE(LEFT($A15315,4),MID($A15315,6,2),MID($A15315,9,2))+MID($A15315,12,2)/24+MID($A15315,15,2)/60+MID($A15315,18,2)/3600)
+Timezone!$C$3/24
+VLOOKUP((DATE(LEFT($A15315,4),MID($A15315,6,2),MID($A15315,9,2))+MID($A15315,12,2)/24+MID($A15315,15,2)/60+MID($A15315,18,2)/3600),Timezone!$K:$L,2,TRUE)/24</f>
        <v>43573.958333333336</v>
      </c>
      <c r="D15315" s="94">
        <f>(DATE(LEFT($A15315,4),MID($A15315,6,2),MID($A15315,9,2))+MID($A15315,12,2)/24+MID($A15315,15,2)/60+MID($A15315,18,2)/3600)
+Timezone!$C$4/24
+VLOOKUP((DATE(LEFT($A15315,4),MID($A15315,6,2),MID($A15315,9,2))+MID($A15315,12,2)/24+MID($A15315,15,2)/60+MID($A15315,18,2)/3600),Timezone!$K:$L,2,TRUE)/24</f>
        <v>43573.5</v>
      </c>
      <c r="E15315" s="94">
        <f>(DATE(LEFT($A15315,4),MID($A15315,6,2),MID($A15315,9,2))+MID($A15315,12,2)/24+MID($A15315,15,2)/60+MID($A15315,18,2)/3600)
+Timezone!$C$5/24
+VLOOKUP((DATE(LEFT($A15315,4),MID($A15315,6,2),MID($A15315,9,2))+MID($A15315,12,2)/24+MID($A15315,15,2)/60+MID($A15315,18,2)/3600),Timezone!$K:$L,2,TRUE)/24</f>
        <v>43573.291666666672</v>
      </c>
      <c r="F15315" s="92">
        <f>IF(MOD($B15315,1)&gt;10.5/24,
IF(VLOOKUP(QUOTIENT($B15315,1),AUD!$A:$K,11,TRUE)=0,F15314,VLOOKUP(QUOTIENT($B15315,1),AUD!$A:$K,11,TRUE)),
F15314)</f>
        <v>1.6968999999999999</v>
      </c>
      <c r="G15315" s="92">
        <f>IF(MOD($C15315,1)&gt;10.5/24,
IF(VLOOKUP(QUOTIENT($C15315,1),AUD!$A:$K,11,TRUE)=0,G15314,VLOOKUP(QUOTIENT($C15315,1),NZD!$A:$F,6,TRUE)),
G15314)</f>
        <v>1.78</v>
      </c>
      <c r="H15315" s="92">
        <f>IF(MOD($D15315,1)&gt;(11+55/60)/24,
IF(VLOOKUP(QUOTIENT($D15315,1),AUD!$A:$K,11,TRUE)=0,H15314,IFERROR(VLOOKUP(QUOTIENT($D15315,1),USD!$A:$B,2,TRUE),H15314)),
H15314)</f>
        <v>2.5811299999999999</v>
      </c>
      <c r="I15315" s="92">
        <f>IF(MOD($D15315,1)&gt;(11+55/60)/24,
IF(VLOOKUP(QUOTIENT($D15315,1),AUD!$A:$K,11,TRUE)=0,I15314,IFERROR(VLOOKUP(QUOTIENT($D15315,1),GBP!$A:$B,2,TRUE),I15314)),
I15314)</f>
        <v>0.82199999999999995</v>
      </c>
      <c r="J15315" s="92">
        <f>IF(MOD($D15315,1)&gt;(11+55/60)/24,
IF(VLOOKUP(QUOTIENT($D15315,1),AUD!$A:$K,11,TRUE)=0,J15314,IFERROR(VLOOKUP(QUOTIENT($D15315,1),EUR!$A:$B,2,TRUE),J15314)),
J15314)</f>
        <v>-0.35</v>
      </c>
      <c r="K15315" s="92">
        <f>IF(MOD($D15315,1)&gt;(11+55/60)/24,
IF(VLOOKUP(QUOTIENT($D15315,1),AUD!$A:$K,11,TRUE)=0,K15314,IFERROR(VLOOKUP(QUOTIENT($D15315,1),JPY!$A:$B,2,TRUE),K15314)),
K15314)</f>
        <v>-6.9830000000000003E-2</v>
      </c>
      <c r="L15315" s="92">
        <f>IF(MOD($E15315,1)&gt;(11+55/60)/24,
IF(VLOOKUP(QUOTIENT($E15315,1),AUD!$A:$K,11,TRUE)=0,L15314,IFERROR(VLOOKUP(QUOTIENT($E15315,1),CAD!$A:$B,2,TRUE)*1,L15314)),
L15314)</f>
        <v>1.8655299999999999</v>
      </c>
    </row>
    <row r="15316" spans="1:12">
      <c r="A15316" s="94" t="s">
        <v>15555</v>
      </c>
      <c r="B15316" s="94">
        <f>(DATE(LEFT($A15316,4),MID($A15316,6,2),MID($A15316,9,2))+MID($A15316,12,2)/24+MID($A15316,15,2)/60+MID($A15316,18,2)/3600)
+Timezone!$C$2/24
+VLOOKUP((DATE(LEFT($A15316,4),MID($A15316,6,2),MID($A15316,9,2))+MID($A15316,12,2)/24+MID($A15316,15,2)/60+MID($A15316,18,2)/3600),Timezone!$K:$L,2,TRUE)/24</f>
        <v>43573.958333333328</v>
      </c>
      <c r="C15316" s="94">
        <f>(DATE(LEFT($A15316,4),MID($A15316,6,2),MID($A15316,9,2))+MID($A15316,12,2)/24+MID($A15316,15,2)/60+MID($A15316,18,2)/3600)
+Timezone!$C$3/24
+VLOOKUP((DATE(LEFT($A15316,4),MID($A15316,6,2),MID($A15316,9,2))+MID($A15316,12,2)/24+MID($A15316,15,2)/60+MID($A15316,18,2)/3600),Timezone!$K:$L,2,TRUE)/24</f>
        <v>43574.041666666664</v>
      </c>
      <c r="D15316" s="94">
        <f>(DATE(LEFT($A15316,4),MID($A15316,6,2),MID($A15316,9,2))+MID($A15316,12,2)/24+MID($A15316,15,2)/60+MID($A15316,18,2)/3600)
+Timezone!$C$4/24
+VLOOKUP((DATE(LEFT($A15316,4),MID($A15316,6,2),MID($A15316,9,2))+MID($A15316,12,2)/24+MID($A15316,15,2)/60+MID($A15316,18,2)/3600),Timezone!$K:$L,2,TRUE)/24</f>
        <v>43573.583333333328</v>
      </c>
      <c r="E15316" s="94">
        <f>(DATE(LEFT($A15316,4),MID($A15316,6,2),MID($A15316,9,2))+MID($A15316,12,2)/24+MID($A15316,15,2)/60+MID($A15316,18,2)/3600)
+Timezone!$C$5/24
+VLOOKUP((DATE(LEFT($A15316,4),MID($A15316,6,2),MID($A15316,9,2))+MID($A15316,12,2)/24+MID($A15316,15,2)/60+MID($A15316,18,2)/3600),Timezone!$K:$L,2,TRUE)/24</f>
        <v>43573.375</v>
      </c>
      <c r="F15316" s="92">
        <f>IF(MOD($B15316,1)&gt;10.5/24,
IF(VLOOKUP(QUOTIENT($B15316,1),AUD!$A:$K,11,TRUE)=0,F15315,VLOOKUP(QUOTIENT($B15316,1),AUD!$A:$K,11,TRUE)),
F15315)</f>
        <v>1.6968999999999999</v>
      </c>
      <c r="G15316" s="92">
        <f>IF(MOD($C15316,1)&gt;10.5/24,
IF(VLOOKUP(QUOTIENT($C15316,1),AUD!$A:$K,11,TRUE)=0,G15315,VLOOKUP(QUOTIENT($C15316,1),NZD!$A:$F,6,TRUE)),
G15315)</f>
        <v>1.78</v>
      </c>
      <c r="H15316" s="92">
        <f>IF(MOD($D15316,1)&gt;(11+55/60)/24,
IF(VLOOKUP(QUOTIENT($D15316,1),AUD!$A:$K,11,TRUE)=0,H15315,IFERROR(VLOOKUP(QUOTIENT($D15316,1),USD!$A:$B,2,TRUE),H15315)),
H15315)</f>
        <v>2.5811299999999999</v>
      </c>
      <c r="I15316" s="92">
        <f>IF(MOD($D15316,1)&gt;(11+55/60)/24,
IF(VLOOKUP(QUOTIENT($D15316,1),AUD!$A:$K,11,TRUE)=0,I15315,IFERROR(VLOOKUP(QUOTIENT($D15316,1),GBP!$A:$B,2,TRUE),I15315)),
I15315)</f>
        <v>0.82199999999999995</v>
      </c>
      <c r="J15316" s="92">
        <f>IF(MOD($D15316,1)&gt;(11+55/60)/24,
IF(VLOOKUP(QUOTIENT($D15316,1),AUD!$A:$K,11,TRUE)=0,J15315,IFERROR(VLOOKUP(QUOTIENT($D15316,1),EUR!$A:$B,2,TRUE),J15315)),
J15315)</f>
        <v>-0.35</v>
      </c>
      <c r="K15316" s="92">
        <f>IF(MOD($D15316,1)&gt;(11+55/60)/24,
IF(VLOOKUP(QUOTIENT($D15316,1),AUD!$A:$K,11,TRUE)=0,K15315,IFERROR(VLOOKUP(QUOTIENT($D15316,1),JPY!$A:$B,2,TRUE),K15315)),
K15315)</f>
        <v>-6.9830000000000003E-2</v>
      </c>
      <c r="L15316" s="92">
        <f>IF(MOD($E15316,1)&gt;(11+55/60)/24,
IF(VLOOKUP(QUOTIENT($E15316,1),AUD!$A:$K,11,TRUE)=0,L15315,IFERROR(VLOOKUP(QUOTIENT($E15316,1),CAD!$A:$B,2,TRUE)*1,L15315)),
L15315)</f>
        <v>1.8655299999999999</v>
      </c>
    </row>
    <row r="15317" spans="1:12">
      <c r="A15317" s="94" t="s">
        <v>15556</v>
      </c>
      <c r="B15317" s="94">
        <f>(DATE(LEFT($A15317,4),MID($A15317,6,2),MID($A15317,9,2))+MID($A15317,12,2)/24+MID($A15317,15,2)/60+MID($A15317,18,2)/3600)
+Timezone!$C$2/24
+VLOOKUP((DATE(LEFT($A15317,4),MID($A15317,6,2),MID($A15317,9,2))+MID($A15317,12,2)/24+MID($A15317,15,2)/60+MID($A15317,18,2)/3600),Timezone!$K:$L,2,TRUE)/24</f>
        <v>43574.041666666664</v>
      </c>
      <c r="C15317" s="94">
        <f>(DATE(LEFT($A15317,4),MID($A15317,6,2),MID($A15317,9,2))+MID($A15317,12,2)/24+MID($A15317,15,2)/60+MID($A15317,18,2)/3600)
+Timezone!$C$3/24
+VLOOKUP((DATE(LEFT($A15317,4),MID($A15317,6,2),MID($A15317,9,2))+MID($A15317,12,2)/24+MID($A15317,15,2)/60+MID($A15317,18,2)/3600),Timezone!$K:$L,2,TRUE)/24</f>
        <v>43574.125</v>
      </c>
      <c r="D15317" s="94">
        <f>(DATE(LEFT($A15317,4),MID($A15317,6,2),MID($A15317,9,2))+MID($A15317,12,2)/24+MID($A15317,15,2)/60+MID($A15317,18,2)/3600)
+Timezone!$C$4/24
+VLOOKUP((DATE(LEFT($A15317,4),MID($A15317,6,2),MID($A15317,9,2))+MID($A15317,12,2)/24+MID($A15317,15,2)/60+MID($A15317,18,2)/3600),Timezone!$K:$L,2,TRUE)/24</f>
        <v>43573.666666666664</v>
      </c>
      <c r="E15317" s="94">
        <f>(DATE(LEFT($A15317,4),MID($A15317,6,2),MID($A15317,9,2))+MID($A15317,12,2)/24+MID($A15317,15,2)/60+MID($A15317,18,2)/3600)
+Timezone!$C$5/24
+VLOOKUP((DATE(LEFT($A15317,4),MID($A15317,6,2),MID($A15317,9,2))+MID($A15317,12,2)/24+MID($A15317,15,2)/60+MID($A15317,18,2)/3600),Timezone!$K:$L,2,TRUE)/24</f>
        <v>43573.458333333336</v>
      </c>
      <c r="F15317" s="92">
        <f>IF(MOD($B15317,1)&gt;10.5/24,
IF(VLOOKUP(QUOTIENT($B15317,1),AUD!$A:$K,11,TRUE)=0,F15316,VLOOKUP(QUOTIENT($B15317,1),AUD!$A:$K,11,TRUE)),
F15316)</f>
        <v>1.6968999999999999</v>
      </c>
      <c r="G15317" s="92">
        <f>IF(MOD($C15317,1)&gt;10.5/24,
IF(VLOOKUP(QUOTIENT($C15317,1),AUD!$A:$K,11,TRUE)=0,G15316,VLOOKUP(QUOTIENT($C15317,1),NZD!$A:$F,6,TRUE)),
G15316)</f>
        <v>1.78</v>
      </c>
      <c r="H15317" s="92">
        <f>IF(MOD($D15317,1)&gt;(11+55/60)/24,
IF(VLOOKUP(QUOTIENT($D15317,1),AUD!$A:$K,11,TRUE)=0,H15316,IFERROR(VLOOKUP(QUOTIENT($D15317,1),USD!$A:$B,2,TRUE),H15316)),
H15316)</f>
        <v>2.5811299999999999</v>
      </c>
      <c r="I15317" s="92">
        <f>IF(MOD($D15317,1)&gt;(11+55/60)/24,
IF(VLOOKUP(QUOTIENT($D15317,1),AUD!$A:$K,11,TRUE)=0,I15316,IFERROR(VLOOKUP(QUOTIENT($D15317,1),GBP!$A:$B,2,TRUE),I15316)),
I15316)</f>
        <v>0.82199999999999995</v>
      </c>
      <c r="J15317" s="92">
        <f>IF(MOD($D15317,1)&gt;(11+55/60)/24,
IF(VLOOKUP(QUOTIENT($D15317,1),AUD!$A:$K,11,TRUE)=0,J15316,IFERROR(VLOOKUP(QUOTIENT($D15317,1),EUR!$A:$B,2,TRUE),J15316)),
J15316)</f>
        <v>-0.35</v>
      </c>
      <c r="K15317" s="92">
        <f>IF(MOD($D15317,1)&gt;(11+55/60)/24,
IF(VLOOKUP(QUOTIENT($D15317,1),AUD!$A:$K,11,TRUE)=0,K15316,IFERROR(VLOOKUP(QUOTIENT($D15317,1),JPY!$A:$B,2,TRUE),K15316)),
K15316)</f>
        <v>-6.9830000000000003E-2</v>
      </c>
      <c r="L15317" s="92">
        <f>IF(MOD($E15317,1)&gt;(11+55/60)/24,
IF(VLOOKUP(QUOTIENT($E15317,1),AUD!$A:$K,11,TRUE)=0,L15316,IFERROR(VLOOKUP(QUOTIENT($E15317,1),CAD!$A:$B,2,TRUE)*1,L15316)),
L15316)</f>
        <v>1.8655299999999999</v>
      </c>
    </row>
    <row r="15318" spans="1:12">
      <c r="A15318" s="94" t="s">
        <v>15557</v>
      </c>
      <c r="B15318" s="94">
        <f>(DATE(LEFT($A15318,4),MID($A15318,6,2),MID($A15318,9,2))+MID($A15318,12,2)/24+MID($A15318,15,2)/60+MID($A15318,18,2)/3600)
+Timezone!$C$2/24
+VLOOKUP((DATE(LEFT($A15318,4),MID($A15318,6,2),MID($A15318,9,2))+MID($A15318,12,2)/24+MID($A15318,15,2)/60+MID($A15318,18,2)/3600),Timezone!$K:$L,2,TRUE)/24</f>
        <v>43574.125</v>
      </c>
      <c r="C15318" s="94">
        <f>(DATE(LEFT($A15318,4),MID($A15318,6,2),MID($A15318,9,2))+MID($A15318,12,2)/24+MID($A15318,15,2)/60+MID($A15318,18,2)/3600)
+Timezone!$C$3/24
+VLOOKUP((DATE(LEFT($A15318,4),MID($A15318,6,2),MID($A15318,9,2))+MID($A15318,12,2)/24+MID($A15318,15,2)/60+MID($A15318,18,2)/3600),Timezone!$K:$L,2,TRUE)/24</f>
        <v>43574.208333333336</v>
      </c>
      <c r="D15318" s="94">
        <f>(DATE(LEFT($A15318,4),MID($A15318,6,2),MID($A15318,9,2))+MID($A15318,12,2)/24+MID($A15318,15,2)/60+MID($A15318,18,2)/3600)
+Timezone!$C$4/24
+VLOOKUP((DATE(LEFT($A15318,4),MID($A15318,6,2),MID($A15318,9,2))+MID($A15318,12,2)/24+MID($A15318,15,2)/60+MID($A15318,18,2)/3600),Timezone!$K:$L,2,TRUE)/24</f>
        <v>43573.75</v>
      </c>
      <c r="E15318" s="94">
        <f>(DATE(LEFT($A15318,4),MID($A15318,6,2),MID($A15318,9,2))+MID($A15318,12,2)/24+MID($A15318,15,2)/60+MID($A15318,18,2)/3600)
+Timezone!$C$5/24
+VLOOKUP((DATE(LEFT($A15318,4),MID($A15318,6,2),MID($A15318,9,2))+MID($A15318,12,2)/24+MID($A15318,15,2)/60+MID($A15318,18,2)/3600),Timezone!$K:$L,2,TRUE)/24</f>
        <v>43573.541666666672</v>
      </c>
      <c r="F15318" s="92">
        <f>IF(MOD($B15318,1)&gt;10.5/24,
IF(VLOOKUP(QUOTIENT($B15318,1),AUD!$A:$K,11,TRUE)=0,F15317,VLOOKUP(QUOTIENT($B15318,1),AUD!$A:$K,11,TRUE)),
F15317)</f>
        <v>1.6968999999999999</v>
      </c>
      <c r="G15318" s="92">
        <f>IF(MOD($C15318,1)&gt;10.5/24,
IF(VLOOKUP(QUOTIENT($C15318,1),AUD!$A:$K,11,TRUE)=0,G15317,VLOOKUP(QUOTIENT($C15318,1),NZD!$A:$F,6,TRUE)),
G15317)</f>
        <v>1.78</v>
      </c>
      <c r="H15318" s="92">
        <f>IF(MOD($D15318,1)&gt;(11+55/60)/24,
IF(VLOOKUP(QUOTIENT($D15318,1),AUD!$A:$K,11,TRUE)=0,H15317,IFERROR(VLOOKUP(QUOTIENT($D15318,1),USD!$A:$B,2,TRUE),H15317)),
H15317)</f>
        <v>2.5811299999999999</v>
      </c>
      <c r="I15318" s="92">
        <f>IF(MOD($D15318,1)&gt;(11+55/60)/24,
IF(VLOOKUP(QUOTIENT($D15318,1),AUD!$A:$K,11,TRUE)=0,I15317,IFERROR(VLOOKUP(QUOTIENT($D15318,1),GBP!$A:$B,2,TRUE),I15317)),
I15317)</f>
        <v>0.82199999999999995</v>
      </c>
      <c r="J15318" s="92">
        <f>IF(MOD($D15318,1)&gt;(11+55/60)/24,
IF(VLOOKUP(QUOTIENT($D15318,1),AUD!$A:$K,11,TRUE)=0,J15317,IFERROR(VLOOKUP(QUOTIENT($D15318,1),EUR!$A:$B,2,TRUE),J15317)),
J15317)</f>
        <v>-0.35</v>
      </c>
      <c r="K15318" s="92">
        <f>IF(MOD($D15318,1)&gt;(11+55/60)/24,
IF(VLOOKUP(QUOTIENT($D15318,1),AUD!$A:$K,11,TRUE)=0,K15317,IFERROR(VLOOKUP(QUOTIENT($D15318,1),JPY!$A:$B,2,TRUE),K15317)),
K15317)</f>
        <v>-6.9830000000000003E-2</v>
      </c>
      <c r="L15318" s="92">
        <f>IF(MOD($E15318,1)&gt;(11+55/60)/24,
IF(VLOOKUP(QUOTIENT($E15318,1),AUD!$A:$K,11,TRUE)=0,L15317,IFERROR(VLOOKUP(QUOTIENT($E15318,1),CAD!$A:$B,2,TRUE)*1,L15317)),
L15317)</f>
        <v>1.8770200000000001</v>
      </c>
    </row>
    <row r="15319" spans="1:12">
      <c r="A15319" s="94" t="s">
        <v>15558</v>
      </c>
      <c r="B15319" s="94">
        <f>(DATE(LEFT($A15319,4),MID($A15319,6,2),MID($A15319,9,2))+MID($A15319,12,2)/24+MID($A15319,15,2)/60+MID($A15319,18,2)/3600)
+Timezone!$C$2/24
+VLOOKUP((DATE(LEFT($A15319,4),MID($A15319,6,2),MID($A15319,9,2))+MID($A15319,12,2)/24+MID($A15319,15,2)/60+MID($A15319,18,2)/3600),Timezone!$K:$L,2,TRUE)/24</f>
        <v>43574.208333333328</v>
      </c>
      <c r="C15319" s="94">
        <f>(DATE(LEFT($A15319,4),MID($A15319,6,2),MID($A15319,9,2))+MID($A15319,12,2)/24+MID($A15319,15,2)/60+MID($A15319,18,2)/3600)
+Timezone!$C$3/24
+VLOOKUP((DATE(LEFT($A15319,4),MID($A15319,6,2),MID($A15319,9,2))+MID($A15319,12,2)/24+MID($A15319,15,2)/60+MID($A15319,18,2)/3600),Timezone!$K:$L,2,TRUE)/24</f>
        <v>43574.291666666664</v>
      </c>
      <c r="D15319" s="94">
        <f>(DATE(LEFT($A15319,4),MID($A15319,6,2),MID($A15319,9,2))+MID($A15319,12,2)/24+MID($A15319,15,2)/60+MID($A15319,18,2)/3600)
+Timezone!$C$4/24
+VLOOKUP((DATE(LEFT($A15319,4),MID($A15319,6,2),MID($A15319,9,2))+MID($A15319,12,2)/24+MID($A15319,15,2)/60+MID($A15319,18,2)/3600),Timezone!$K:$L,2,TRUE)/24</f>
        <v>43573.833333333328</v>
      </c>
      <c r="E15319" s="94">
        <f>(DATE(LEFT($A15319,4),MID($A15319,6,2),MID($A15319,9,2))+MID($A15319,12,2)/24+MID($A15319,15,2)/60+MID($A15319,18,2)/3600)
+Timezone!$C$5/24
+VLOOKUP((DATE(LEFT($A15319,4),MID($A15319,6,2),MID($A15319,9,2))+MID($A15319,12,2)/24+MID($A15319,15,2)/60+MID($A15319,18,2)/3600),Timezone!$K:$L,2,TRUE)/24</f>
        <v>43573.625</v>
      </c>
      <c r="F15319" s="92">
        <f>IF(MOD($B15319,1)&gt;10.5/24,
IF(VLOOKUP(QUOTIENT($B15319,1),AUD!$A:$K,11,TRUE)=0,F15318,VLOOKUP(QUOTIENT($B15319,1),AUD!$A:$K,11,TRUE)),
F15318)</f>
        <v>1.6968999999999999</v>
      </c>
      <c r="G15319" s="92">
        <f>IF(MOD($C15319,1)&gt;10.5/24,
IF(VLOOKUP(QUOTIENT($C15319,1),AUD!$A:$K,11,TRUE)=0,G15318,VLOOKUP(QUOTIENT($C15319,1),NZD!$A:$F,6,TRUE)),
G15318)</f>
        <v>1.78</v>
      </c>
      <c r="H15319" s="92">
        <f>IF(MOD($D15319,1)&gt;(11+55/60)/24,
IF(VLOOKUP(QUOTIENT($D15319,1),AUD!$A:$K,11,TRUE)=0,H15318,IFERROR(VLOOKUP(QUOTIENT($D15319,1),USD!$A:$B,2,TRUE),H15318)),
H15318)</f>
        <v>2.5811299999999999</v>
      </c>
      <c r="I15319" s="92">
        <f>IF(MOD($D15319,1)&gt;(11+55/60)/24,
IF(VLOOKUP(QUOTIENT($D15319,1),AUD!$A:$K,11,TRUE)=0,I15318,IFERROR(VLOOKUP(QUOTIENT($D15319,1),GBP!$A:$B,2,TRUE),I15318)),
I15318)</f>
        <v>0.82199999999999995</v>
      </c>
      <c r="J15319" s="92">
        <f>IF(MOD($D15319,1)&gt;(11+55/60)/24,
IF(VLOOKUP(QUOTIENT($D15319,1),AUD!$A:$K,11,TRUE)=0,J15318,IFERROR(VLOOKUP(QUOTIENT($D15319,1),EUR!$A:$B,2,TRUE),J15318)),
J15318)</f>
        <v>-0.35</v>
      </c>
      <c r="K15319" s="92">
        <f>IF(MOD($D15319,1)&gt;(11+55/60)/24,
IF(VLOOKUP(QUOTIENT($D15319,1),AUD!$A:$K,11,TRUE)=0,K15318,IFERROR(VLOOKUP(QUOTIENT($D15319,1),JPY!$A:$B,2,TRUE),K15318)),
K15318)</f>
        <v>-6.9830000000000003E-2</v>
      </c>
      <c r="L15319" s="92">
        <f>IF(MOD($E15319,1)&gt;(11+55/60)/24,
IF(VLOOKUP(QUOTIENT($E15319,1),AUD!$A:$K,11,TRUE)=0,L15318,IFERROR(VLOOKUP(QUOTIENT($E15319,1),CAD!$A:$B,2,TRUE)*1,L15318)),
L15318)</f>
        <v>1.8770200000000001</v>
      </c>
    </row>
    <row r="15320" spans="1:12">
      <c r="A15320" s="94" t="s">
        <v>15559</v>
      </c>
      <c r="B15320" s="94">
        <f>(DATE(LEFT($A15320,4),MID($A15320,6,2),MID($A15320,9,2))+MID($A15320,12,2)/24+MID($A15320,15,2)/60+MID($A15320,18,2)/3600)
+Timezone!$C$2/24
+VLOOKUP((DATE(LEFT($A15320,4),MID($A15320,6,2),MID($A15320,9,2))+MID($A15320,12,2)/24+MID($A15320,15,2)/60+MID($A15320,18,2)/3600),Timezone!$K:$L,2,TRUE)/24</f>
        <v>43574.291666666664</v>
      </c>
      <c r="C15320" s="94">
        <f>(DATE(LEFT($A15320,4),MID($A15320,6,2),MID($A15320,9,2))+MID($A15320,12,2)/24+MID($A15320,15,2)/60+MID($A15320,18,2)/3600)
+Timezone!$C$3/24
+VLOOKUP((DATE(LEFT($A15320,4),MID($A15320,6,2),MID($A15320,9,2))+MID($A15320,12,2)/24+MID($A15320,15,2)/60+MID($A15320,18,2)/3600),Timezone!$K:$L,2,TRUE)/24</f>
        <v>43574.375</v>
      </c>
      <c r="D15320" s="94">
        <f>(DATE(LEFT($A15320,4),MID($A15320,6,2),MID($A15320,9,2))+MID($A15320,12,2)/24+MID($A15320,15,2)/60+MID($A15320,18,2)/3600)
+Timezone!$C$4/24
+VLOOKUP((DATE(LEFT($A15320,4),MID($A15320,6,2),MID($A15320,9,2))+MID($A15320,12,2)/24+MID($A15320,15,2)/60+MID($A15320,18,2)/3600),Timezone!$K:$L,2,TRUE)/24</f>
        <v>43573.916666666664</v>
      </c>
      <c r="E15320" s="94">
        <f>(DATE(LEFT($A15320,4),MID($A15320,6,2),MID($A15320,9,2))+MID($A15320,12,2)/24+MID($A15320,15,2)/60+MID($A15320,18,2)/3600)
+Timezone!$C$5/24
+VLOOKUP((DATE(LEFT($A15320,4),MID($A15320,6,2),MID($A15320,9,2))+MID($A15320,12,2)/24+MID($A15320,15,2)/60+MID($A15320,18,2)/3600),Timezone!$K:$L,2,TRUE)/24</f>
        <v>43573.708333333336</v>
      </c>
      <c r="F15320" s="92">
        <f>IF(MOD($B15320,1)&gt;10.5/24,
IF(VLOOKUP(QUOTIENT($B15320,1),AUD!$A:$K,11,TRUE)=0,F15319,VLOOKUP(QUOTIENT($B15320,1),AUD!$A:$K,11,TRUE)),
F15319)</f>
        <v>1.6968999999999999</v>
      </c>
      <c r="G15320" s="92">
        <f>IF(MOD($C15320,1)&gt;10.5/24,
IF(VLOOKUP(QUOTIENT($C15320,1),AUD!$A:$K,11,TRUE)=0,G15319,VLOOKUP(QUOTIENT($C15320,1),NZD!$A:$F,6,TRUE)),
G15319)</f>
        <v>1.78</v>
      </c>
      <c r="H15320" s="92">
        <f>IF(MOD($D15320,1)&gt;(11+55/60)/24,
IF(VLOOKUP(QUOTIENT($D15320,1),AUD!$A:$K,11,TRUE)=0,H15319,IFERROR(VLOOKUP(QUOTIENT($D15320,1),USD!$A:$B,2,TRUE),H15319)),
H15319)</f>
        <v>2.5811299999999999</v>
      </c>
      <c r="I15320" s="92">
        <f>IF(MOD($D15320,1)&gt;(11+55/60)/24,
IF(VLOOKUP(QUOTIENT($D15320,1),AUD!$A:$K,11,TRUE)=0,I15319,IFERROR(VLOOKUP(QUOTIENT($D15320,1),GBP!$A:$B,2,TRUE),I15319)),
I15319)</f>
        <v>0.82199999999999995</v>
      </c>
      <c r="J15320" s="92">
        <f>IF(MOD($D15320,1)&gt;(11+55/60)/24,
IF(VLOOKUP(QUOTIENT($D15320,1),AUD!$A:$K,11,TRUE)=0,J15319,IFERROR(VLOOKUP(QUOTIENT($D15320,1),EUR!$A:$B,2,TRUE),J15319)),
J15319)</f>
        <v>-0.35</v>
      </c>
      <c r="K15320" s="92">
        <f>IF(MOD($D15320,1)&gt;(11+55/60)/24,
IF(VLOOKUP(QUOTIENT($D15320,1),AUD!$A:$K,11,TRUE)=0,K15319,IFERROR(VLOOKUP(QUOTIENT($D15320,1),JPY!$A:$B,2,TRUE),K15319)),
K15319)</f>
        <v>-6.9830000000000003E-2</v>
      </c>
      <c r="L15320" s="92">
        <f>IF(MOD($E15320,1)&gt;(11+55/60)/24,
IF(VLOOKUP(QUOTIENT($E15320,1),AUD!$A:$K,11,TRUE)=0,L15319,IFERROR(VLOOKUP(QUOTIENT($E15320,1),CAD!$A:$B,2,TRUE)*1,L15319)),
L15319)</f>
        <v>1.8770200000000001</v>
      </c>
    </row>
    <row r="15321" spans="1:12">
      <c r="A15321" s="94" t="s">
        <v>15560</v>
      </c>
      <c r="B15321" s="94">
        <f>(DATE(LEFT($A15321,4),MID($A15321,6,2),MID($A15321,9,2))+MID($A15321,12,2)/24+MID($A15321,15,2)/60+MID($A15321,18,2)/3600)
+Timezone!$C$2/24
+VLOOKUP((DATE(LEFT($A15321,4),MID($A15321,6,2),MID($A15321,9,2))+MID($A15321,12,2)/24+MID($A15321,15,2)/60+MID($A15321,18,2)/3600),Timezone!$K:$L,2,TRUE)/24</f>
        <v>43574.375</v>
      </c>
      <c r="C15321" s="94">
        <f>(DATE(LEFT($A15321,4),MID($A15321,6,2),MID($A15321,9,2))+MID($A15321,12,2)/24+MID($A15321,15,2)/60+MID($A15321,18,2)/3600)
+Timezone!$C$3/24
+VLOOKUP((DATE(LEFT($A15321,4),MID($A15321,6,2),MID($A15321,9,2))+MID($A15321,12,2)/24+MID($A15321,15,2)/60+MID($A15321,18,2)/3600),Timezone!$K:$L,2,TRUE)/24</f>
        <v>43574.458333333336</v>
      </c>
      <c r="D15321" s="94">
        <f>(DATE(LEFT($A15321,4),MID($A15321,6,2),MID($A15321,9,2))+MID($A15321,12,2)/24+MID($A15321,15,2)/60+MID($A15321,18,2)/3600)
+Timezone!$C$4/24
+VLOOKUP((DATE(LEFT($A15321,4),MID($A15321,6,2),MID($A15321,9,2))+MID($A15321,12,2)/24+MID($A15321,15,2)/60+MID($A15321,18,2)/3600),Timezone!$K:$L,2,TRUE)/24</f>
        <v>43574</v>
      </c>
      <c r="E15321" s="94">
        <f>(DATE(LEFT($A15321,4),MID($A15321,6,2),MID($A15321,9,2))+MID($A15321,12,2)/24+MID($A15321,15,2)/60+MID($A15321,18,2)/3600)
+Timezone!$C$5/24
+VLOOKUP((DATE(LEFT($A15321,4),MID($A15321,6,2),MID($A15321,9,2))+MID($A15321,12,2)/24+MID($A15321,15,2)/60+MID($A15321,18,2)/3600),Timezone!$K:$L,2,TRUE)/24</f>
        <v>43573.791666666672</v>
      </c>
      <c r="F15321" s="92">
        <f>IF(MOD($B15321,1)&gt;10.5/24,
IF(VLOOKUP(QUOTIENT($B15321,1),AUD!$A:$K,11,TRUE)=0,F15320,VLOOKUP(QUOTIENT($B15321,1),AUD!$A:$K,11,TRUE)),
F15320)</f>
        <v>1.6968999999999999</v>
      </c>
      <c r="G15321" s="92">
        <f>IF(MOD($C15321,1)&gt;10.5/24,
IF(VLOOKUP(QUOTIENT($C15321,1),AUD!$A:$K,11,TRUE)=0,G15320,VLOOKUP(QUOTIENT($C15321,1),NZD!$A:$F,6,TRUE)),
G15320)</f>
        <v>1.78</v>
      </c>
      <c r="H15321" s="92">
        <f>IF(MOD($D15321,1)&gt;(11+55/60)/24,
IF(VLOOKUP(QUOTIENT($D15321,1),AUD!$A:$K,11,TRUE)=0,H15320,IFERROR(VLOOKUP(QUOTIENT($D15321,1),USD!$A:$B,2,TRUE),H15320)),
H15320)</f>
        <v>2.5811299999999999</v>
      </c>
      <c r="I15321" s="92">
        <f>IF(MOD($D15321,1)&gt;(11+55/60)/24,
IF(VLOOKUP(QUOTIENT($D15321,1),AUD!$A:$K,11,TRUE)=0,I15320,IFERROR(VLOOKUP(QUOTIENT($D15321,1),GBP!$A:$B,2,TRUE),I15320)),
I15320)</f>
        <v>0.82199999999999995</v>
      </c>
      <c r="J15321" s="92">
        <f>IF(MOD($D15321,1)&gt;(11+55/60)/24,
IF(VLOOKUP(QUOTIENT($D15321,1),AUD!$A:$K,11,TRUE)=0,J15320,IFERROR(VLOOKUP(QUOTIENT($D15321,1),EUR!$A:$B,2,TRUE),J15320)),
J15320)</f>
        <v>-0.35</v>
      </c>
      <c r="K15321" s="92">
        <f>IF(MOD($D15321,1)&gt;(11+55/60)/24,
IF(VLOOKUP(QUOTIENT($D15321,1),AUD!$A:$K,11,TRUE)=0,K15320,IFERROR(VLOOKUP(QUOTIENT($D15321,1),JPY!$A:$B,2,TRUE),K15320)),
K15320)</f>
        <v>-6.9830000000000003E-2</v>
      </c>
      <c r="L15321" s="92">
        <f>IF(MOD($E15321,1)&gt;(11+55/60)/24,
IF(VLOOKUP(QUOTIENT($E15321,1),AUD!$A:$K,11,TRUE)=0,L15320,IFERROR(VLOOKUP(QUOTIENT($E15321,1),CAD!$A:$B,2,TRUE)*1,L15320)),
L15320)</f>
        <v>1.8770200000000001</v>
      </c>
    </row>
    <row r="15322" spans="1:12">
      <c r="A15322" s="94" t="s">
        <v>15561</v>
      </c>
      <c r="B15322" s="94">
        <f>(DATE(LEFT($A15322,4),MID($A15322,6,2),MID($A15322,9,2))+MID($A15322,12,2)/24+MID($A15322,15,2)/60+MID($A15322,18,2)/3600)
+Timezone!$C$2/24
+VLOOKUP((DATE(LEFT($A15322,4),MID($A15322,6,2),MID($A15322,9,2))+MID($A15322,12,2)/24+MID($A15322,15,2)/60+MID($A15322,18,2)/3600),Timezone!$K:$L,2,TRUE)/24</f>
        <v>43574.458333333328</v>
      </c>
      <c r="C15322" s="94">
        <f>(DATE(LEFT($A15322,4),MID($A15322,6,2),MID($A15322,9,2))+MID($A15322,12,2)/24+MID($A15322,15,2)/60+MID($A15322,18,2)/3600)
+Timezone!$C$3/24
+VLOOKUP((DATE(LEFT($A15322,4),MID($A15322,6,2),MID($A15322,9,2))+MID($A15322,12,2)/24+MID($A15322,15,2)/60+MID($A15322,18,2)/3600),Timezone!$K:$L,2,TRUE)/24</f>
        <v>43574.541666666664</v>
      </c>
      <c r="D15322" s="94">
        <f>(DATE(LEFT($A15322,4),MID($A15322,6,2),MID($A15322,9,2))+MID($A15322,12,2)/24+MID($A15322,15,2)/60+MID($A15322,18,2)/3600)
+Timezone!$C$4/24
+VLOOKUP((DATE(LEFT($A15322,4),MID($A15322,6,2),MID($A15322,9,2))+MID($A15322,12,2)/24+MID($A15322,15,2)/60+MID($A15322,18,2)/3600),Timezone!$K:$L,2,TRUE)/24</f>
        <v>43574.083333333328</v>
      </c>
      <c r="E15322" s="94">
        <f>(DATE(LEFT($A15322,4),MID($A15322,6,2),MID($A15322,9,2))+MID($A15322,12,2)/24+MID($A15322,15,2)/60+MID($A15322,18,2)/3600)
+Timezone!$C$5/24
+VLOOKUP((DATE(LEFT($A15322,4),MID($A15322,6,2),MID($A15322,9,2))+MID($A15322,12,2)/24+MID($A15322,15,2)/60+MID($A15322,18,2)/3600),Timezone!$K:$L,2,TRUE)/24</f>
        <v>43573.875</v>
      </c>
      <c r="F15322" s="92">
        <f>IF(MOD($B15322,1)&gt;10.5/24,
IF(VLOOKUP(QUOTIENT($B15322,1),AUD!$A:$K,11,TRUE)=0,F15321,VLOOKUP(QUOTIENT($B15322,1),AUD!$A:$K,11,TRUE)),
F15321)</f>
        <v>1.6968999999999999</v>
      </c>
      <c r="G15322" s="92">
        <f>IF(MOD($C15322,1)&gt;10.5/24,
IF(VLOOKUP(QUOTIENT($C15322,1),AUD!$A:$K,11,TRUE)=0,G15321,VLOOKUP(QUOTIENT($C15322,1),NZD!$A:$F,6,TRUE)),
G15321)</f>
        <v>1.78</v>
      </c>
      <c r="H15322" s="92">
        <f>IF(MOD($D15322,1)&gt;(11+55/60)/24,
IF(VLOOKUP(QUOTIENT($D15322,1),AUD!$A:$K,11,TRUE)=0,H15321,IFERROR(VLOOKUP(QUOTIENT($D15322,1),USD!$A:$B,2,TRUE),H15321)),
H15321)</f>
        <v>2.5811299999999999</v>
      </c>
      <c r="I15322" s="92">
        <f>IF(MOD($D15322,1)&gt;(11+55/60)/24,
IF(VLOOKUP(QUOTIENT($D15322,1),AUD!$A:$K,11,TRUE)=0,I15321,IFERROR(VLOOKUP(QUOTIENT($D15322,1),GBP!$A:$B,2,TRUE),I15321)),
I15321)</f>
        <v>0.82199999999999995</v>
      </c>
      <c r="J15322" s="92">
        <f>IF(MOD($D15322,1)&gt;(11+55/60)/24,
IF(VLOOKUP(QUOTIENT($D15322,1),AUD!$A:$K,11,TRUE)=0,J15321,IFERROR(VLOOKUP(QUOTIENT($D15322,1),EUR!$A:$B,2,TRUE),J15321)),
J15321)</f>
        <v>-0.35</v>
      </c>
      <c r="K15322" s="92">
        <f>IF(MOD($D15322,1)&gt;(11+55/60)/24,
IF(VLOOKUP(QUOTIENT($D15322,1),AUD!$A:$K,11,TRUE)=0,K15321,IFERROR(VLOOKUP(QUOTIENT($D15322,1),JPY!$A:$B,2,TRUE),K15321)),
K15321)</f>
        <v>-6.9830000000000003E-2</v>
      </c>
      <c r="L15322" s="92">
        <f>IF(MOD($E15322,1)&gt;(11+55/60)/24,
IF(VLOOKUP(QUOTIENT($E15322,1),AUD!$A:$K,11,TRUE)=0,L15321,IFERROR(VLOOKUP(QUOTIENT($E15322,1),CAD!$A:$B,2,TRUE)*1,L15321)),
L15321)</f>
        <v>1.8770200000000001</v>
      </c>
    </row>
    <row r="15323" spans="1:12">
      <c r="A15323" s="94" t="s">
        <v>15562</v>
      </c>
      <c r="B15323" s="94">
        <f>(DATE(LEFT($A15323,4),MID($A15323,6,2),MID($A15323,9,2))+MID($A15323,12,2)/24+MID($A15323,15,2)/60+MID($A15323,18,2)/3600)
+Timezone!$C$2/24
+VLOOKUP((DATE(LEFT($A15323,4),MID($A15323,6,2),MID($A15323,9,2))+MID($A15323,12,2)/24+MID($A15323,15,2)/60+MID($A15323,18,2)/3600),Timezone!$K:$L,2,TRUE)/24</f>
        <v>43574.541666666664</v>
      </c>
      <c r="C15323" s="94">
        <f>(DATE(LEFT($A15323,4),MID($A15323,6,2),MID($A15323,9,2))+MID($A15323,12,2)/24+MID($A15323,15,2)/60+MID($A15323,18,2)/3600)
+Timezone!$C$3/24
+VLOOKUP((DATE(LEFT($A15323,4),MID($A15323,6,2),MID($A15323,9,2))+MID($A15323,12,2)/24+MID($A15323,15,2)/60+MID($A15323,18,2)/3600),Timezone!$K:$L,2,TRUE)/24</f>
        <v>43574.625</v>
      </c>
      <c r="D15323" s="94">
        <f>(DATE(LEFT($A15323,4),MID($A15323,6,2),MID($A15323,9,2))+MID($A15323,12,2)/24+MID($A15323,15,2)/60+MID($A15323,18,2)/3600)
+Timezone!$C$4/24
+VLOOKUP((DATE(LEFT($A15323,4),MID($A15323,6,2),MID($A15323,9,2))+MID($A15323,12,2)/24+MID($A15323,15,2)/60+MID($A15323,18,2)/3600),Timezone!$K:$L,2,TRUE)/24</f>
        <v>43574.166666666664</v>
      </c>
      <c r="E15323" s="94">
        <f>(DATE(LEFT($A15323,4),MID($A15323,6,2),MID($A15323,9,2))+MID($A15323,12,2)/24+MID($A15323,15,2)/60+MID($A15323,18,2)/3600)
+Timezone!$C$5/24
+VLOOKUP((DATE(LEFT($A15323,4),MID($A15323,6,2),MID($A15323,9,2))+MID($A15323,12,2)/24+MID($A15323,15,2)/60+MID($A15323,18,2)/3600),Timezone!$K:$L,2,TRUE)/24</f>
        <v>43573.958333333336</v>
      </c>
      <c r="F15323" s="92">
        <f>IF(MOD($B15323,1)&gt;10.5/24,
IF(VLOOKUP(QUOTIENT($B15323,1),AUD!$A:$K,11,TRUE)=0,F15322,VLOOKUP(QUOTIENT($B15323,1),AUD!$A:$K,11,TRUE)),
F15322)</f>
        <v>1.6968999999999999</v>
      </c>
      <c r="G15323" s="92">
        <f>IF(MOD($C15323,1)&gt;10.5/24,
IF(VLOOKUP(QUOTIENT($C15323,1),AUD!$A:$K,11,TRUE)=0,G15322,VLOOKUP(QUOTIENT($C15323,1),NZD!$A:$F,6,TRUE)),
G15322)</f>
        <v>1.78</v>
      </c>
      <c r="H15323" s="92">
        <f>IF(MOD($D15323,1)&gt;(11+55/60)/24,
IF(VLOOKUP(QUOTIENT($D15323,1),AUD!$A:$K,11,TRUE)=0,H15322,IFERROR(VLOOKUP(QUOTIENT($D15323,1),USD!$A:$B,2,TRUE),H15322)),
H15322)</f>
        <v>2.5811299999999999</v>
      </c>
      <c r="I15323" s="92">
        <f>IF(MOD($D15323,1)&gt;(11+55/60)/24,
IF(VLOOKUP(QUOTIENT($D15323,1),AUD!$A:$K,11,TRUE)=0,I15322,IFERROR(VLOOKUP(QUOTIENT($D15323,1),GBP!$A:$B,2,TRUE),I15322)),
I15322)</f>
        <v>0.82199999999999995</v>
      </c>
      <c r="J15323" s="92">
        <f>IF(MOD($D15323,1)&gt;(11+55/60)/24,
IF(VLOOKUP(QUOTIENT($D15323,1),AUD!$A:$K,11,TRUE)=0,J15322,IFERROR(VLOOKUP(QUOTIENT($D15323,1),EUR!$A:$B,2,TRUE),J15322)),
J15322)</f>
        <v>-0.35</v>
      </c>
      <c r="K15323" s="92">
        <f>IF(MOD($D15323,1)&gt;(11+55/60)/24,
IF(VLOOKUP(QUOTIENT($D15323,1),AUD!$A:$K,11,TRUE)=0,K15322,IFERROR(VLOOKUP(QUOTIENT($D15323,1),JPY!$A:$B,2,TRUE),K15322)),
K15322)</f>
        <v>-6.9830000000000003E-2</v>
      </c>
      <c r="L15323" s="92">
        <f>IF(MOD($E15323,1)&gt;(11+55/60)/24,
IF(VLOOKUP(QUOTIENT($E15323,1),AUD!$A:$K,11,TRUE)=0,L15322,IFERROR(VLOOKUP(QUOTIENT($E15323,1),CAD!$A:$B,2,TRUE)*1,L15322)),
L15322)</f>
        <v>1.8770200000000001</v>
      </c>
    </row>
    <row r="15324" spans="1:12">
      <c r="A15324" s="94" t="s">
        <v>15563</v>
      </c>
      <c r="B15324" s="94">
        <f>(DATE(LEFT($A15324,4),MID($A15324,6,2),MID($A15324,9,2))+MID($A15324,12,2)/24+MID($A15324,15,2)/60+MID($A15324,18,2)/3600)
+Timezone!$C$2/24
+VLOOKUP((DATE(LEFT($A15324,4),MID($A15324,6,2),MID($A15324,9,2))+MID($A15324,12,2)/24+MID($A15324,15,2)/60+MID($A15324,18,2)/3600),Timezone!$K:$L,2,TRUE)/24</f>
        <v>43574.625</v>
      </c>
      <c r="C15324" s="94">
        <f>(DATE(LEFT($A15324,4),MID($A15324,6,2),MID($A15324,9,2))+MID($A15324,12,2)/24+MID($A15324,15,2)/60+MID($A15324,18,2)/3600)
+Timezone!$C$3/24
+VLOOKUP((DATE(LEFT($A15324,4),MID($A15324,6,2),MID($A15324,9,2))+MID($A15324,12,2)/24+MID($A15324,15,2)/60+MID($A15324,18,2)/3600),Timezone!$K:$L,2,TRUE)/24</f>
        <v>43574.708333333336</v>
      </c>
      <c r="D15324" s="94">
        <f>(DATE(LEFT($A15324,4),MID($A15324,6,2),MID($A15324,9,2))+MID($A15324,12,2)/24+MID($A15324,15,2)/60+MID($A15324,18,2)/3600)
+Timezone!$C$4/24
+VLOOKUP((DATE(LEFT($A15324,4),MID($A15324,6,2),MID($A15324,9,2))+MID($A15324,12,2)/24+MID($A15324,15,2)/60+MID($A15324,18,2)/3600),Timezone!$K:$L,2,TRUE)/24</f>
        <v>43574.25</v>
      </c>
      <c r="E15324" s="94">
        <f>(DATE(LEFT($A15324,4),MID($A15324,6,2),MID($A15324,9,2))+MID($A15324,12,2)/24+MID($A15324,15,2)/60+MID($A15324,18,2)/3600)
+Timezone!$C$5/24
+VLOOKUP((DATE(LEFT($A15324,4),MID($A15324,6,2),MID($A15324,9,2))+MID($A15324,12,2)/24+MID($A15324,15,2)/60+MID($A15324,18,2)/3600),Timezone!$K:$L,2,TRUE)/24</f>
        <v>43574.041666666672</v>
      </c>
      <c r="F15324" s="92">
        <f>IF(MOD($B15324,1)&gt;10.5/24,
IF(VLOOKUP(QUOTIENT($B15324,1),AUD!$A:$K,11,TRUE)=0,F15323,VLOOKUP(QUOTIENT($B15324,1),AUD!$A:$K,11,TRUE)),
F15323)</f>
        <v>1.6968999999999999</v>
      </c>
      <c r="G15324" s="92">
        <f>IF(MOD($C15324,1)&gt;10.5/24,
IF(VLOOKUP(QUOTIENT($C15324,1),AUD!$A:$K,11,TRUE)=0,G15323,VLOOKUP(QUOTIENT($C15324,1),NZD!$A:$F,6,TRUE)),
G15323)</f>
        <v>1.78</v>
      </c>
      <c r="H15324" s="92">
        <f>IF(MOD($D15324,1)&gt;(11+55/60)/24,
IF(VLOOKUP(QUOTIENT($D15324,1),AUD!$A:$K,11,TRUE)=0,H15323,IFERROR(VLOOKUP(QUOTIENT($D15324,1),USD!$A:$B,2,TRUE),H15323)),
H15323)</f>
        <v>2.5811299999999999</v>
      </c>
      <c r="I15324" s="92">
        <f>IF(MOD($D15324,1)&gt;(11+55/60)/24,
IF(VLOOKUP(QUOTIENT($D15324,1),AUD!$A:$K,11,TRUE)=0,I15323,IFERROR(VLOOKUP(QUOTIENT($D15324,1),GBP!$A:$B,2,TRUE),I15323)),
I15323)</f>
        <v>0.82199999999999995</v>
      </c>
      <c r="J15324" s="92">
        <f>IF(MOD($D15324,1)&gt;(11+55/60)/24,
IF(VLOOKUP(QUOTIENT($D15324,1),AUD!$A:$K,11,TRUE)=0,J15323,IFERROR(VLOOKUP(QUOTIENT($D15324,1),EUR!$A:$B,2,TRUE),J15323)),
J15323)</f>
        <v>-0.35</v>
      </c>
      <c r="K15324" s="92">
        <f>IF(MOD($D15324,1)&gt;(11+55/60)/24,
IF(VLOOKUP(QUOTIENT($D15324,1),AUD!$A:$K,11,TRUE)=0,K15323,IFERROR(VLOOKUP(QUOTIENT($D15324,1),JPY!$A:$B,2,TRUE),K15323)),
K15323)</f>
        <v>-6.9830000000000003E-2</v>
      </c>
      <c r="L15324" s="92">
        <f>IF(MOD($E15324,1)&gt;(11+55/60)/24,
IF(VLOOKUP(QUOTIENT($E15324,1),AUD!$A:$K,11,TRUE)=0,L15323,IFERROR(VLOOKUP(QUOTIENT($E15324,1),CAD!$A:$B,2,TRUE)*1,L15323)),
L15323)</f>
        <v>1.8770200000000001</v>
      </c>
    </row>
    <row r="15325" spans="1:12">
      <c r="A15325" s="94" t="s">
        <v>15564</v>
      </c>
      <c r="B15325" s="94">
        <f>(DATE(LEFT($A15325,4),MID($A15325,6,2),MID($A15325,9,2))+MID($A15325,12,2)/24+MID($A15325,15,2)/60+MID($A15325,18,2)/3600)
+Timezone!$C$2/24
+VLOOKUP((DATE(LEFT($A15325,4),MID($A15325,6,2),MID($A15325,9,2))+MID($A15325,12,2)/24+MID($A15325,15,2)/60+MID($A15325,18,2)/3600),Timezone!$K:$L,2,TRUE)/24</f>
        <v>43574.708333333328</v>
      </c>
      <c r="C15325" s="94">
        <f>(DATE(LEFT($A15325,4),MID($A15325,6,2),MID($A15325,9,2))+MID($A15325,12,2)/24+MID($A15325,15,2)/60+MID($A15325,18,2)/3600)
+Timezone!$C$3/24
+VLOOKUP((DATE(LEFT($A15325,4),MID($A15325,6,2),MID($A15325,9,2))+MID($A15325,12,2)/24+MID($A15325,15,2)/60+MID($A15325,18,2)/3600),Timezone!$K:$L,2,TRUE)/24</f>
        <v>43574.791666666664</v>
      </c>
      <c r="D15325" s="94">
        <f>(DATE(LEFT($A15325,4),MID($A15325,6,2),MID($A15325,9,2))+MID($A15325,12,2)/24+MID($A15325,15,2)/60+MID($A15325,18,2)/3600)
+Timezone!$C$4/24
+VLOOKUP((DATE(LEFT($A15325,4),MID($A15325,6,2),MID($A15325,9,2))+MID($A15325,12,2)/24+MID($A15325,15,2)/60+MID($A15325,18,2)/3600),Timezone!$K:$L,2,TRUE)/24</f>
        <v>43574.333333333328</v>
      </c>
      <c r="E15325" s="94">
        <f>(DATE(LEFT($A15325,4),MID($A15325,6,2),MID($A15325,9,2))+MID($A15325,12,2)/24+MID($A15325,15,2)/60+MID($A15325,18,2)/3600)
+Timezone!$C$5/24
+VLOOKUP((DATE(LEFT($A15325,4),MID($A15325,6,2),MID($A15325,9,2))+MID($A15325,12,2)/24+MID($A15325,15,2)/60+MID($A15325,18,2)/3600),Timezone!$K:$L,2,TRUE)/24</f>
        <v>43574.125</v>
      </c>
      <c r="F15325" s="92">
        <f>IF(MOD($B15325,1)&gt;10.5/24,
IF(VLOOKUP(QUOTIENT($B15325,1),AUD!$A:$K,11,TRUE)=0,F15324,VLOOKUP(QUOTIENT($B15325,1),AUD!$A:$K,11,TRUE)),
F15324)</f>
        <v>1.6968999999999999</v>
      </c>
      <c r="G15325" s="92">
        <f>IF(MOD($C15325,1)&gt;10.5/24,
IF(VLOOKUP(QUOTIENT($C15325,1),AUD!$A:$K,11,TRUE)=0,G15324,VLOOKUP(QUOTIENT($C15325,1),NZD!$A:$F,6,TRUE)),
G15324)</f>
        <v>1.78</v>
      </c>
      <c r="H15325" s="92">
        <f>IF(MOD($D15325,1)&gt;(11+55/60)/24,
IF(VLOOKUP(QUOTIENT($D15325,1),AUD!$A:$K,11,TRUE)=0,H15324,IFERROR(VLOOKUP(QUOTIENT($D15325,1),USD!$A:$B,2,TRUE),H15324)),
H15324)</f>
        <v>2.5811299999999999</v>
      </c>
      <c r="I15325" s="92">
        <f>IF(MOD($D15325,1)&gt;(11+55/60)/24,
IF(VLOOKUP(QUOTIENT($D15325,1),AUD!$A:$K,11,TRUE)=0,I15324,IFERROR(VLOOKUP(QUOTIENT($D15325,1),GBP!$A:$B,2,TRUE),I15324)),
I15324)</f>
        <v>0.82199999999999995</v>
      </c>
      <c r="J15325" s="92">
        <f>IF(MOD($D15325,1)&gt;(11+55/60)/24,
IF(VLOOKUP(QUOTIENT($D15325,1),AUD!$A:$K,11,TRUE)=0,J15324,IFERROR(VLOOKUP(QUOTIENT($D15325,1),EUR!$A:$B,2,TRUE),J15324)),
J15324)</f>
        <v>-0.35</v>
      </c>
      <c r="K15325" s="92">
        <f>IF(MOD($D15325,1)&gt;(11+55/60)/24,
IF(VLOOKUP(QUOTIENT($D15325,1),AUD!$A:$K,11,TRUE)=0,K15324,IFERROR(VLOOKUP(QUOTIENT($D15325,1),JPY!$A:$B,2,TRUE),K15324)),
K15324)</f>
        <v>-6.9830000000000003E-2</v>
      </c>
      <c r="L15325" s="92">
        <f>IF(MOD($E15325,1)&gt;(11+55/60)/24,
IF(VLOOKUP(QUOTIENT($E15325,1),AUD!$A:$K,11,TRUE)=0,L15324,IFERROR(VLOOKUP(QUOTIENT($E15325,1),CAD!$A:$B,2,TRUE)*1,L15324)),
L15324)</f>
        <v>1.8770200000000001</v>
      </c>
    </row>
    <row r="15326" spans="1:12">
      <c r="A15326" s="94" t="s">
        <v>15565</v>
      </c>
      <c r="B15326" s="94">
        <f>(DATE(LEFT($A15326,4),MID($A15326,6,2),MID($A15326,9,2))+MID($A15326,12,2)/24+MID($A15326,15,2)/60+MID($A15326,18,2)/3600)
+Timezone!$C$2/24
+VLOOKUP((DATE(LEFT($A15326,4),MID($A15326,6,2),MID($A15326,9,2))+MID($A15326,12,2)/24+MID($A15326,15,2)/60+MID($A15326,18,2)/3600),Timezone!$K:$L,2,TRUE)/24</f>
        <v>43574.791666666664</v>
      </c>
      <c r="C15326" s="94">
        <f>(DATE(LEFT($A15326,4),MID($A15326,6,2),MID($A15326,9,2))+MID($A15326,12,2)/24+MID($A15326,15,2)/60+MID($A15326,18,2)/3600)
+Timezone!$C$3/24
+VLOOKUP((DATE(LEFT($A15326,4),MID($A15326,6,2),MID($A15326,9,2))+MID($A15326,12,2)/24+MID($A15326,15,2)/60+MID($A15326,18,2)/3600),Timezone!$K:$L,2,TRUE)/24</f>
        <v>43574.875</v>
      </c>
      <c r="D15326" s="94">
        <f>(DATE(LEFT($A15326,4),MID($A15326,6,2),MID($A15326,9,2))+MID($A15326,12,2)/24+MID($A15326,15,2)/60+MID($A15326,18,2)/3600)
+Timezone!$C$4/24
+VLOOKUP((DATE(LEFT($A15326,4),MID($A15326,6,2),MID($A15326,9,2))+MID($A15326,12,2)/24+MID($A15326,15,2)/60+MID($A15326,18,2)/3600),Timezone!$K:$L,2,TRUE)/24</f>
        <v>43574.416666666664</v>
      </c>
      <c r="E15326" s="94">
        <f>(DATE(LEFT($A15326,4),MID($A15326,6,2),MID($A15326,9,2))+MID($A15326,12,2)/24+MID($A15326,15,2)/60+MID($A15326,18,2)/3600)
+Timezone!$C$5/24
+VLOOKUP((DATE(LEFT($A15326,4),MID($A15326,6,2),MID($A15326,9,2))+MID($A15326,12,2)/24+MID($A15326,15,2)/60+MID($A15326,18,2)/3600),Timezone!$K:$L,2,TRUE)/24</f>
        <v>43574.208333333336</v>
      </c>
      <c r="F15326" s="92">
        <f>IF(MOD($B15326,1)&gt;10.5/24,
IF(VLOOKUP(QUOTIENT($B15326,1),AUD!$A:$K,11,TRUE)=0,F15325,VLOOKUP(QUOTIENT($B15326,1),AUD!$A:$K,11,TRUE)),
F15325)</f>
        <v>1.6968999999999999</v>
      </c>
      <c r="G15326" s="92">
        <f>IF(MOD($C15326,1)&gt;10.5/24,
IF(VLOOKUP(QUOTIENT($C15326,1),AUD!$A:$K,11,TRUE)=0,G15325,VLOOKUP(QUOTIENT($C15326,1),NZD!$A:$F,6,TRUE)),
G15325)</f>
        <v>1.78</v>
      </c>
      <c r="H15326" s="92">
        <f>IF(MOD($D15326,1)&gt;(11+55/60)/24,
IF(VLOOKUP(QUOTIENT($D15326,1),AUD!$A:$K,11,TRUE)=0,H15325,IFERROR(VLOOKUP(QUOTIENT($D15326,1),USD!$A:$B,2,TRUE),H15325)),
H15325)</f>
        <v>2.5811299999999999</v>
      </c>
      <c r="I15326" s="92">
        <f>IF(MOD($D15326,1)&gt;(11+55/60)/24,
IF(VLOOKUP(QUOTIENT($D15326,1),AUD!$A:$K,11,TRUE)=0,I15325,IFERROR(VLOOKUP(QUOTIENT($D15326,1),GBP!$A:$B,2,TRUE),I15325)),
I15325)</f>
        <v>0.82199999999999995</v>
      </c>
      <c r="J15326" s="92">
        <f>IF(MOD($D15326,1)&gt;(11+55/60)/24,
IF(VLOOKUP(QUOTIENT($D15326,1),AUD!$A:$K,11,TRUE)=0,J15325,IFERROR(VLOOKUP(QUOTIENT($D15326,1),EUR!$A:$B,2,TRUE),J15325)),
J15325)</f>
        <v>-0.35</v>
      </c>
      <c r="K15326" s="92">
        <f>IF(MOD($D15326,1)&gt;(11+55/60)/24,
IF(VLOOKUP(QUOTIENT($D15326,1),AUD!$A:$K,11,TRUE)=0,K15325,IFERROR(VLOOKUP(QUOTIENT($D15326,1),JPY!$A:$B,2,TRUE),K15325)),
K15325)</f>
        <v>-6.9830000000000003E-2</v>
      </c>
      <c r="L15326" s="92">
        <f>IF(MOD($E15326,1)&gt;(11+55/60)/24,
IF(VLOOKUP(QUOTIENT($E15326,1),AUD!$A:$K,11,TRUE)=0,L15325,IFERROR(VLOOKUP(QUOTIENT($E15326,1),CAD!$A:$B,2,TRUE)*1,L15325)),
L15325)</f>
        <v>1.8770200000000001</v>
      </c>
    </row>
    <row r="15327" spans="1:12">
      <c r="A15327" s="94" t="s">
        <v>15566</v>
      </c>
      <c r="B15327" s="94">
        <f>(DATE(LEFT($A15327,4),MID($A15327,6,2),MID($A15327,9,2))+MID($A15327,12,2)/24+MID($A15327,15,2)/60+MID($A15327,18,2)/3600)
+Timezone!$C$2/24
+VLOOKUP((DATE(LEFT($A15327,4),MID($A15327,6,2),MID($A15327,9,2))+MID($A15327,12,2)/24+MID($A15327,15,2)/60+MID($A15327,18,2)/3600),Timezone!$K:$L,2,TRUE)/24</f>
        <v>43574.875</v>
      </c>
      <c r="C15327" s="94">
        <f>(DATE(LEFT($A15327,4),MID($A15327,6,2),MID($A15327,9,2))+MID($A15327,12,2)/24+MID($A15327,15,2)/60+MID($A15327,18,2)/3600)
+Timezone!$C$3/24
+VLOOKUP((DATE(LEFT($A15327,4),MID($A15327,6,2),MID($A15327,9,2))+MID($A15327,12,2)/24+MID($A15327,15,2)/60+MID($A15327,18,2)/3600),Timezone!$K:$L,2,TRUE)/24</f>
        <v>43574.958333333336</v>
      </c>
      <c r="D15327" s="94">
        <f>(DATE(LEFT($A15327,4),MID($A15327,6,2),MID($A15327,9,2))+MID($A15327,12,2)/24+MID($A15327,15,2)/60+MID($A15327,18,2)/3600)
+Timezone!$C$4/24
+VLOOKUP((DATE(LEFT($A15327,4),MID($A15327,6,2),MID($A15327,9,2))+MID($A15327,12,2)/24+MID($A15327,15,2)/60+MID($A15327,18,2)/3600),Timezone!$K:$L,2,TRUE)/24</f>
        <v>43574.5</v>
      </c>
      <c r="E15327" s="94">
        <f>(DATE(LEFT($A15327,4),MID($A15327,6,2),MID($A15327,9,2))+MID($A15327,12,2)/24+MID($A15327,15,2)/60+MID($A15327,18,2)/3600)
+Timezone!$C$5/24
+VLOOKUP((DATE(LEFT($A15327,4),MID($A15327,6,2),MID($A15327,9,2))+MID($A15327,12,2)/24+MID($A15327,15,2)/60+MID($A15327,18,2)/3600),Timezone!$K:$L,2,TRUE)/24</f>
        <v>43574.291666666672</v>
      </c>
      <c r="F15327" s="92">
        <f>IF(MOD($B15327,1)&gt;10.5/24,
IF(VLOOKUP(QUOTIENT($B15327,1),AUD!$A:$K,11,TRUE)=0,F15326,VLOOKUP(QUOTIENT($B15327,1),AUD!$A:$K,11,TRUE)),
F15326)</f>
        <v>1.6968999999999999</v>
      </c>
      <c r="G15327" s="92">
        <f>IF(MOD($C15327,1)&gt;10.5/24,
IF(VLOOKUP(QUOTIENT($C15327,1),AUD!$A:$K,11,TRUE)=0,G15326,VLOOKUP(QUOTIENT($C15327,1),NZD!$A:$F,6,TRUE)),
G15326)</f>
        <v>1.78</v>
      </c>
      <c r="H15327" s="92">
        <f>IF(MOD($D15327,1)&gt;(11+55/60)/24,
IF(VLOOKUP(QUOTIENT($D15327,1),AUD!$A:$K,11,TRUE)=0,H15326,IFERROR(VLOOKUP(QUOTIENT($D15327,1),USD!$A:$B,2,TRUE),H15326)),
H15326)</f>
        <v>2.5811299999999999</v>
      </c>
      <c r="I15327" s="92">
        <f>IF(MOD($D15327,1)&gt;(11+55/60)/24,
IF(VLOOKUP(QUOTIENT($D15327,1),AUD!$A:$K,11,TRUE)=0,I15326,IFERROR(VLOOKUP(QUOTIENT($D15327,1),GBP!$A:$B,2,TRUE),I15326)),
I15326)</f>
        <v>0.82199999999999995</v>
      </c>
      <c r="J15327" s="92">
        <f>IF(MOD($D15327,1)&gt;(11+55/60)/24,
IF(VLOOKUP(QUOTIENT($D15327,1),AUD!$A:$K,11,TRUE)=0,J15326,IFERROR(VLOOKUP(QUOTIENT($D15327,1),EUR!$A:$B,2,TRUE),J15326)),
J15326)</f>
        <v>-0.35</v>
      </c>
      <c r="K15327" s="92">
        <f>IF(MOD($D15327,1)&gt;(11+55/60)/24,
IF(VLOOKUP(QUOTIENT($D15327,1),AUD!$A:$K,11,TRUE)=0,K15326,IFERROR(VLOOKUP(QUOTIENT($D15327,1),JPY!$A:$B,2,TRUE),K15326)),
K15326)</f>
        <v>-6.9830000000000003E-2</v>
      </c>
      <c r="L15327" s="92">
        <f>IF(MOD($E15327,1)&gt;(11+55/60)/24,
IF(VLOOKUP(QUOTIENT($E15327,1),AUD!$A:$K,11,TRUE)=0,L15326,IFERROR(VLOOKUP(QUOTIENT($E15327,1),CAD!$A:$B,2,TRUE)*1,L15326)),
L15326)</f>
        <v>1.8770200000000001</v>
      </c>
    </row>
    <row r="15328" spans="1:12">
      <c r="A15328" s="94" t="s">
        <v>15567</v>
      </c>
      <c r="B15328" s="94">
        <f>(DATE(LEFT($A15328,4),MID($A15328,6,2),MID($A15328,9,2))+MID($A15328,12,2)/24+MID($A15328,15,2)/60+MID($A15328,18,2)/3600)
+Timezone!$C$2/24
+VLOOKUP((DATE(LEFT($A15328,4),MID($A15328,6,2),MID($A15328,9,2))+MID($A15328,12,2)/24+MID($A15328,15,2)/60+MID($A15328,18,2)/3600),Timezone!$K:$L,2,TRUE)/24</f>
        <v>43574.958333333328</v>
      </c>
      <c r="C15328" s="94">
        <f>(DATE(LEFT($A15328,4),MID($A15328,6,2),MID($A15328,9,2))+MID($A15328,12,2)/24+MID($A15328,15,2)/60+MID($A15328,18,2)/3600)
+Timezone!$C$3/24
+VLOOKUP((DATE(LEFT($A15328,4),MID($A15328,6,2),MID($A15328,9,2))+MID($A15328,12,2)/24+MID($A15328,15,2)/60+MID($A15328,18,2)/3600),Timezone!$K:$L,2,TRUE)/24</f>
        <v>43575.041666666664</v>
      </c>
      <c r="D15328" s="94">
        <f>(DATE(LEFT($A15328,4),MID($A15328,6,2),MID($A15328,9,2))+MID($A15328,12,2)/24+MID($A15328,15,2)/60+MID($A15328,18,2)/3600)
+Timezone!$C$4/24
+VLOOKUP((DATE(LEFT($A15328,4),MID($A15328,6,2),MID($A15328,9,2))+MID($A15328,12,2)/24+MID($A15328,15,2)/60+MID($A15328,18,2)/3600),Timezone!$K:$L,2,TRUE)/24</f>
        <v>43574.583333333328</v>
      </c>
      <c r="E15328" s="94">
        <f>(DATE(LEFT($A15328,4),MID($A15328,6,2),MID($A15328,9,2))+MID($A15328,12,2)/24+MID($A15328,15,2)/60+MID($A15328,18,2)/3600)
+Timezone!$C$5/24
+VLOOKUP((DATE(LEFT($A15328,4),MID($A15328,6,2),MID($A15328,9,2))+MID($A15328,12,2)/24+MID($A15328,15,2)/60+MID($A15328,18,2)/3600),Timezone!$K:$L,2,TRUE)/24</f>
        <v>43574.375</v>
      </c>
      <c r="F15328" s="92">
        <f>IF(MOD($B15328,1)&gt;10.5/24,
IF(VLOOKUP(QUOTIENT($B15328,1),AUD!$A:$K,11,TRUE)=0,F15327,VLOOKUP(QUOTIENT($B15328,1),AUD!$A:$K,11,TRUE)),
F15327)</f>
        <v>1.6968999999999999</v>
      </c>
      <c r="G15328" s="92">
        <f>IF(MOD($C15328,1)&gt;10.5/24,
IF(VLOOKUP(QUOTIENT($C15328,1),AUD!$A:$K,11,TRUE)=0,G15327,VLOOKUP(QUOTIENT($C15328,1),NZD!$A:$F,6,TRUE)),
G15327)</f>
        <v>1.78</v>
      </c>
      <c r="H15328" s="92">
        <f>IF(MOD($D15328,1)&gt;(11+55/60)/24,
IF(VLOOKUP(QUOTIENT($D15328,1),AUD!$A:$K,11,TRUE)=0,H15327,IFERROR(VLOOKUP(QUOTIENT($D15328,1),USD!$A:$B,2,TRUE),H15327)),
H15327)</f>
        <v>2.5811299999999999</v>
      </c>
      <c r="I15328" s="92">
        <f>IF(MOD($D15328,1)&gt;(11+55/60)/24,
IF(VLOOKUP(QUOTIENT($D15328,1),AUD!$A:$K,11,TRUE)=0,I15327,IFERROR(VLOOKUP(QUOTIENT($D15328,1),GBP!$A:$B,2,TRUE),I15327)),
I15327)</f>
        <v>0.82199999999999995</v>
      </c>
      <c r="J15328" s="92">
        <f>IF(MOD($D15328,1)&gt;(11+55/60)/24,
IF(VLOOKUP(QUOTIENT($D15328,1),AUD!$A:$K,11,TRUE)=0,J15327,IFERROR(VLOOKUP(QUOTIENT($D15328,1),EUR!$A:$B,2,TRUE),J15327)),
J15327)</f>
        <v>-0.35</v>
      </c>
      <c r="K15328" s="92">
        <f>IF(MOD($D15328,1)&gt;(11+55/60)/24,
IF(VLOOKUP(QUOTIENT($D15328,1),AUD!$A:$K,11,TRUE)=0,K15327,IFERROR(VLOOKUP(QUOTIENT($D15328,1),JPY!$A:$B,2,TRUE),K15327)),
K15327)</f>
        <v>-6.9830000000000003E-2</v>
      </c>
      <c r="L15328" s="92">
        <f>IF(MOD($E15328,1)&gt;(11+55/60)/24,
IF(VLOOKUP(QUOTIENT($E15328,1),AUD!$A:$K,11,TRUE)=0,L15327,IFERROR(VLOOKUP(QUOTIENT($E15328,1),CAD!$A:$B,2,TRUE)*1,L15327)),
L15327)</f>
        <v>1.8770200000000001</v>
      </c>
    </row>
    <row r="15329" spans="1:12">
      <c r="A15329" s="94" t="s">
        <v>15568</v>
      </c>
      <c r="B15329" s="94">
        <f>(DATE(LEFT($A15329,4),MID($A15329,6,2),MID($A15329,9,2))+MID($A15329,12,2)/24+MID($A15329,15,2)/60+MID($A15329,18,2)/3600)
+Timezone!$C$2/24
+VLOOKUP((DATE(LEFT($A15329,4),MID($A15329,6,2),MID($A15329,9,2))+MID($A15329,12,2)/24+MID($A15329,15,2)/60+MID($A15329,18,2)/3600),Timezone!$K:$L,2,TRUE)/24</f>
        <v>43575.041666666664</v>
      </c>
      <c r="C15329" s="94">
        <f>(DATE(LEFT($A15329,4),MID($A15329,6,2),MID($A15329,9,2))+MID($A15329,12,2)/24+MID($A15329,15,2)/60+MID($A15329,18,2)/3600)
+Timezone!$C$3/24
+VLOOKUP((DATE(LEFT($A15329,4),MID($A15329,6,2),MID($A15329,9,2))+MID($A15329,12,2)/24+MID($A15329,15,2)/60+MID($A15329,18,2)/3600),Timezone!$K:$L,2,TRUE)/24</f>
        <v>43575.125</v>
      </c>
      <c r="D15329" s="94">
        <f>(DATE(LEFT($A15329,4),MID($A15329,6,2),MID($A15329,9,2))+MID($A15329,12,2)/24+MID($A15329,15,2)/60+MID($A15329,18,2)/3600)
+Timezone!$C$4/24
+VLOOKUP((DATE(LEFT($A15329,4),MID($A15329,6,2),MID($A15329,9,2))+MID($A15329,12,2)/24+MID($A15329,15,2)/60+MID($A15329,18,2)/3600),Timezone!$K:$L,2,TRUE)/24</f>
        <v>43574.666666666664</v>
      </c>
      <c r="E15329" s="94">
        <f>(DATE(LEFT($A15329,4),MID($A15329,6,2),MID($A15329,9,2))+MID($A15329,12,2)/24+MID($A15329,15,2)/60+MID($A15329,18,2)/3600)
+Timezone!$C$5/24
+VLOOKUP((DATE(LEFT($A15329,4),MID($A15329,6,2),MID($A15329,9,2))+MID($A15329,12,2)/24+MID($A15329,15,2)/60+MID($A15329,18,2)/3600),Timezone!$K:$L,2,TRUE)/24</f>
        <v>43574.458333333336</v>
      </c>
      <c r="F15329" s="92">
        <f>IF(MOD($B15329,1)&gt;10.5/24,
IF(VLOOKUP(QUOTIENT($B15329,1),AUD!$A:$K,11,TRUE)=0,F15328,VLOOKUP(QUOTIENT($B15329,1),AUD!$A:$K,11,TRUE)),
F15328)</f>
        <v>1.6968999999999999</v>
      </c>
      <c r="G15329" s="92">
        <f>IF(MOD($C15329,1)&gt;10.5/24,
IF(VLOOKUP(QUOTIENT($C15329,1),AUD!$A:$K,11,TRUE)=0,G15328,VLOOKUP(QUOTIENT($C15329,1),NZD!$A:$F,6,TRUE)),
G15328)</f>
        <v>1.78</v>
      </c>
      <c r="H15329" s="92">
        <f>IF(MOD($D15329,1)&gt;(11+55/60)/24,
IF(VLOOKUP(QUOTIENT($D15329,1),AUD!$A:$K,11,TRUE)=0,H15328,IFERROR(VLOOKUP(QUOTIENT($D15329,1),USD!$A:$B,2,TRUE),H15328)),
H15328)</f>
        <v>2.5811299999999999</v>
      </c>
      <c r="I15329" s="92">
        <f>IF(MOD($D15329,1)&gt;(11+55/60)/24,
IF(VLOOKUP(QUOTIENT($D15329,1),AUD!$A:$K,11,TRUE)=0,I15328,IFERROR(VLOOKUP(QUOTIENT($D15329,1),GBP!$A:$B,2,TRUE),I15328)),
I15328)</f>
        <v>0.82199999999999995</v>
      </c>
      <c r="J15329" s="92">
        <f>IF(MOD($D15329,1)&gt;(11+55/60)/24,
IF(VLOOKUP(QUOTIENT($D15329,1),AUD!$A:$K,11,TRUE)=0,J15328,IFERROR(VLOOKUP(QUOTIENT($D15329,1),EUR!$A:$B,2,TRUE),J15328)),
J15328)</f>
        <v>-0.35</v>
      </c>
      <c r="K15329" s="92">
        <f>IF(MOD($D15329,1)&gt;(11+55/60)/24,
IF(VLOOKUP(QUOTIENT($D15329,1),AUD!$A:$K,11,TRUE)=0,K15328,IFERROR(VLOOKUP(QUOTIENT($D15329,1),JPY!$A:$B,2,TRUE),K15328)),
K15328)</f>
        <v>-6.9830000000000003E-2</v>
      </c>
      <c r="L15329" s="92">
        <f>IF(MOD($E15329,1)&gt;(11+55/60)/24,
IF(VLOOKUP(QUOTIENT($E15329,1),AUD!$A:$K,11,TRUE)=0,L15328,IFERROR(VLOOKUP(QUOTIENT($E15329,1),CAD!$A:$B,2,TRUE)*1,L15328)),
L15328)</f>
        <v>1.8770200000000001</v>
      </c>
    </row>
    <row r="15330" spans="1:12">
      <c r="A15330" s="94" t="s">
        <v>15569</v>
      </c>
      <c r="B15330" s="94">
        <f>(DATE(LEFT($A15330,4),MID($A15330,6,2),MID($A15330,9,2))+MID($A15330,12,2)/24+MID($A15330,15,2)/60+MID($A15330,18,2)/3600)
+Timezone!$C$2/24
+VLOOKUP((DATE(LEFT($A15330,4),MID($A15330,6,2),MID($A15330,9,2))+MID($A15330,12,2)/24+MID($A15330,15,2)/60+MID($A15330,18,2)/3600),Timezone!$K:$L,2,TRUE)/24</f>
        <v>43575.125</v>
      </c>
      <c r="C15330" s="94">
        <f>(DATE(LEFT($A15330,4),MID($A15330,6,2),MID($A15330,9,2))+MID($A15330,12,2)/24+MID($A15330,15,2)/60+MID($A15330,18,2)/3600)
+Timezone!$C$3/24
+VLOOKUP((DATE(LEFT($A15330,4),MID($A15330,6,2),MID($A15330,9,2))+MID($A15330,12,2)/24+MID($A15330,15,2)/60+MID($A15330,18,2)/3600),Timezone!$K:$L,2,TRUE)/24</f>
        <v>43575.208333333336</v>
      </c>
      <c r="D15330" s="94">
        <f>(DATE(LEFT($A15330,4),MID($A15330,6,2),MID($A15330,9,2))+MID($A15330,12,2)/24+MID($A15330,15,2)/60+MID($A15330,18,2)/3600)
+Timezone!$C$4/24
+VLOOKUP((DATE(LEFT($A15330,4),MID($A15330,6,2),MID($A15330,9,2))+MID($A15330,12,2)/24+MID($A15330,15,2)/60+MID($A15330,18,2)/3600),Timezone!$K:$L,2,TRUE)/24</f>
        <v>43574.75</v>
      </c>
      <c r="E15330" s="94">
        <f>(DATE(LEFT($A15330,4),MID($A15330,6,2),MID($A15330,9,2))+MID($A15330,12,2)/24+MID($A15330,15,2)/60+MID($A15330,18,2)/3600)
+Timezone!$C$5/24
+VLOOKUP((DATE(LEFT($A15330,4),MID($A15330,6,2),MID($A15330,9,2))+MID($A15330,12,2)/24+MID($A15330,15,2)/60+MID($A15330,18,2)/3600),Timezone!$K:$L,2,TRUE)/24</f>
        <v>43574.541666666672</v>
      </c>
      <c r="F15330" s="92">
        <f>IF(MOD($B15330,1)&gt;10.5/24,
IF(VLOOKUP(QUOTIENT($B15330,1),AUD!$A:$K,11,TRUE)=0,F15329,VLOOKUP(QUOTIENT($B15330,1),AUD!$A:$K,11,TRUE)),
F15329)</f>
        <v>1.6968999999999999</v>
      </c>
      <c r="G15330" s="92">
        <f>IF(MOD($C15330,1)&gt;10.5/24,
IF(VLOOKUP(QUOTIENT($C15330,1),AUD!$A:$K,11,TRUE)=0,G15329,VLOOKUP(QUOTIENT($C15330,1),NZD!$A:$F,6,TRUE)),
G15329)</f>
        <v>1.78</v>
      </c>
      <c r="H15330" s="92">
        <f>IF(MOD($D15330,1)&gt;(11+55/60)/24,
IF(VLOOKUP(QUOTIENT($D15330,1),AUD!$A:$K,11,TRUE)=0,H15329,IFERROR(VLOOKUP(QUOTIENT($D15330,1),USD!$A:$B,2,TRUE),H15329)),
H15329)</f>
        <v>2.5811299999999999</v>
      </c>
      <c r="I15330" s="92">
        <f>IF(MOD($D15330,1)&gt;(11+55/60)/24,
IF(VLOOKUP(QUOTIENT($D15330,1),AUD!$A:$K,11,TRUE)=0,I15329,IFERROR(VLOOKUP(QUOTIENT($D15330,1),GBP!$A:$B,2,TRUE),I15329)),
I15329)</f>
        <v>0.82199999999999995</v>
      </c>
      <c r="J15330" s="92">
        <f>IF(MOD($D15330,1)&gt;(11+55/60)/24,
IF(VLOOKUP(QUOTIENT($D15330,1),AUD!$A:$K,11,TRUE)=0,J15329,IFERROR(VLOOKUP(QUOTIENT($D15330,1),EUR!$A:$B,2,TRUE),J15329)),
J15329)</f>
        <v>-0.35</v>
      </c>
      <c r="K15330" s="92">
        <f>IF(MOD($D15330,1)&gt;(11+55/60)/24,
IF(VLOOKUP(QUOTIENT($D15330,1),AUD!$A:$K,11,TRUE)=0,K15329,IFERROR(VLOOKUP(QUOTIENT($D15330,1),JPY!$A:$B,2,TRUE),K15329)),
K15329)</f>
        <v>-6.9830000000000003E-2</v>
      </c>
      <c r="L15330" s="92">
        <f>IF(MOD($E15330,1)&gt;(11+55/60)/24,
IF(VLOOKUP(QUOTIENT($E15330,1),AUD!$A:$K,11,TRUE)=0,L15329,IFERROR(VLOOKUP(QUOTIENT($E15330,1),CAD!$A:$B,2,TRUE)*1,L15329)),
L15329)</f>
        <v>1.8770200000000001</v>
      </c>
    </row>
    <row r="15331" spans="1:12">
      <c r="A15331" s="94" t="s">
        <v>15570</v>
      </c>
      <c r="B15331" s="94">
        <f>(DATE(LEFT($A15331,4),MID($A15331,6,2),MID($A15331,9,2))+MID($A15331,12,2)/24+MID($A15331,15,2)/60+MID($A15331,18,2)/3600)
+Timezone!$C$2/24
+VLOOKUP((DATE(LEFT($A15331,4),MID($A15331,6,2),MID($A15331,9,2))+MID($A15331,12,2)/24+MID($A15331,15,2)/60+MID($A15331,18,2)/3600),Timezone!$K:$L,2,TRUE)/24</f>
        <v>43575.208333333328</v>
      </c>
      <c r="C15331" s="94">
        <f>(DATE(LEFT($A15331,4),MID($A15331,6,2),MID($A15331,9,2))+MID($A15331,12,2)/24+MID($A15331,15,2)/60+MID($A15331,18,2)/3600)
+Timezone!$C$3/24
+VLOOKUP((DATE(LEFT($A15331,4),MID($A15331,6,2),MID($A15331,9,2))+MID($A15331,12,2)/24+MID($A15331,15,2)/60+MID($A15331,18,2)/3600),Timezone!$K:$L,2,TRUE)/24</f>
        <v>43575.291666666664</v>
      </c>
      <c r="D15331" s="94">
        <f>(DATE(LEFT($A15331,4),MID($A15331,6,2),MID($A15331,9,2))+MID($A15331,12,2)/24+MID($A15331,15,2)/60+MID($A15331,18,2)/3600)
+Timezone!$C$4/24
+VLOOKUP((DATE(LEFT($A15331,4),MID($A15331,6,2),MID($A15331,9,2))+MID($A15331,12,2)/24+MID($A15331,15,2)/60+MID($A15331,18,2)/3600),Timezone!$K:$L,2,TRUE)/24</f>
        <v>43574.833333333328</v>
      </c>
      <c r="E15331" s="94">
        <f>(DATE(LEFT($A15331,4),MID($A15331,6,2),MID($A15331,9,2))+MID($A15331,12,2)/24+MID($A15331,15,2)/60+MID($A15331,18,2)/3600)
+Timezone!$C$5/24
+VLOOKUP((DATE(LEFT($A15331,4),MID($A15331,6,2),MID($A15331,9,2))+MID($A15331,12,2)/24+MID($A15331,15,2)/60+MID($A15331,18,2)/3600),Timezone!$K:$L,2,TRUE)/24</f>
        <v>43574.625</v>
      </c>
      <c r="F15331" s="92">
        <f>IF(MOD($B15331,1)&gt;10.5/24,
IF(VLOOKUP(QUOTIENT($B15331,1),AUD!$A:$K,11,TRUE)=0,F15330,VLOOKUP(QUOTIENT($B15331,1),AUD!$A:$K,11,TRUE)),
F15330)</f>
        <v>1.6968999999999999</v>
      </c>
      <c r="G15331" s="92">
        <f>IF(MOD($C15331,1)&gt;10.5/24,
IF(VLOOKUP(QUOTIENT($C15331,1),AUD!$A:$K,11,TRUE)=0,G15330,VLOOKUP(QUOTIENT($C15331,1),NZD!$A:$F,6,TRUE)),
G15330)</f>
        <v>1.78</v>
      </c>
      <c r="H15331" s="92">
        <f>IF(MOD($D15331,1)&gt;(11+55/60)/24,
IF(VLOOKUP(QUOTIENT($D15331,1),AUD!$A:$K,11,TRUE)=0,H15330,IFERROR(VLOOKUP(QUOTIENT($D15331,1),USD!$A:$B,2,TRUE),H15330)),
H15330)</f>
        <v>2.5811299999999999</v>
      </c>
      <c r="I15331" s="92">
        <f>IF(MOD($D15331,1)&gt;(11+55/60)/24,
IF(VLOOKUP(QUOTIENT($D15331,1),AUD!$A:$K,11,TRUE)=0,I15330,IFERROR(VLOOKUP(QUOTIENT($D15331,1),GBP!$A:$B,2,TRUE),I15330)),
I15330)</f>
        <v>0.82199999999999995</v>
      </c>
      <c r="J15331" s="92">
        <f>IF(MOD($D15331,1)&gt;(11+55/60)/24,
IF(VLOOKUP(QUOTIENT($D15331,1),AUD!$A:$K,11,TRUE)=0,J15330,IFERROR(VLOOKUP(QUOTIENT($D15331,1),EUR!$A:$B,2,TRUE),J15330)),
J15330)</f>
        <v>-0.35</v>
      </c>
      <c r="K15331" s="92">
        <f>IF(MOD($D15331,1)&gt;(11+55/60)/24,
IF(VLOOKUP(QUOTIENT($D15331,1),AUD!$A:$K,11,TRUE)=0,K15330,IFERROR(VLOOKUP(QUOTIENT($D15331,1),JPY!$A:$B,2,TRUE),K15330)),
K15330)</f>
        <v>-6.9830000000000003E-2</v>
      </c>
      <c r="L15331" s="92">
        <f>IF(MOD($E15331,1)&gt;(11+55/60)/24,
IF(VLOOKUP(QUOTIENT($E15331,1),AUD!$A:$K,11,TRUE)=0,L15330,IFERROR(VLOOKUP(QUOTIENT($E15331,1),CAD!$A:$B,2,TRUE)*1,L15330)),
L15330)</f>
        <v>1.8770200000000001</v>
      </c>
    </row>
    <row r="15332" spans="1:12">
      <c r="A15332" s="94" t="s">
        <v>15571</v>
      </c>
      <c r="B15332" s="94">
        <f>(DATE(LEFT($A15332,4),MID($A15332,6,2),MID($A15332,9,2))+MID($A15332,12,2)/24+MID($A15332,15,2)/60+MID($A15332,18,2)/3600)
+Timezone!$C$2/24
+VLOOKUP((DATE(LEFT($A15332,4),MID($A15332,6,2),MID($A15332,9,2))+MID($A15332,12,2)/24+MID($A15332,15,2)/60+MID($A15332,18,2)/3600),Timezone!$K:$L,2,TRUE)/24</f>
        <v>43577.208333333328</v>
      </c>
      <c r="C15332" s="94">
        <f>(DATE(LEFT($A15332,4),MID($A15332,6,2),MID($A15332,9,2))+MID($A15332,12,2)/24+MID($A15332,15,2)/60+MID($A15332,18,2)/3600)
+Timezone!$C$3/24
+VLOOKUP((DATE(LEFT($A15332,4),MID($A15332,6,2),MID($A15332,9,2))+MID($A15332,12,2)/24+MID($A15332,15,2)/60+MID($A15332,18,2)/3600),Timezone!$K:$L,2,TRUE)/24</f>
        <v>43577.291666666664</v>
      </c>
      <c r="D15332" s="94">
        <f>(DATE(LEFT($A15332,4),MID($A15332,6,2),MID($A15332,9,2))+MID($A15332,12,2)/24+MID($A15332,15,2)/60+MID($A15332,18,2)/3600)
+Timezone!$C$4/24
+VLOOKUP((DATE(LEFT($A15332,4),MID($A15332,6,2),MID($A15332,9,2))+MID($A15332,12,2)/24+MID($A15332,15,2)/60+MID($A15332,18,2)/3600),Timezone!$K:$L,2,TRUE)/24</f>
        <v>43576.833333333328</v>
      </c>
      <c r="E15332" s="94">
        <f>(DATE(LEFT($A15332,4),MID($A15332,6,2),MID($A15332,9,2))+MID($A15332,12,2)/24+MID($A15332,15,2)/60+MID($A15332,18,2)/3600)
+Timezone!$C$5/24
+VLOOKUP((DATE(LEFT($A15332,4),MID($A15332,6,2),MID($A15332,9,2))+MID($A15332,12,2)/24+MID($A15332,15,2)/60+MID($A15332,18,2)/3600),Timezone!$K:$L,2,TRUE)/24</f>
        <v>43576.625</v>
      </c>
      <c r="F15332" s="92">
        <f>IF(MOD($B15332,1)&gt;10.5/24,
IF(VLOOKUP(QUOTIENT($B15332,1),AUD!$A:$K,11,TRUE)=0,F15331,VLOOKUP(QUOTIENT($B15332,1),AUD!$A:$K,11,TRUE)),
F15331)</f>
        <v>1.6968999999999999</v>
      </c>
      <c r="G15332" s="92">
        <f>IF(MOD($C15332,1)&gt;10.5/24,
IF(VLOOKUP(QUOTIENT($C15332,1),AUD!$A:$K,11,TRUE)=0,G15331,VLOOKUP(QUOTIENT($C15332,1),NZD!$A:$F,6,TRUE)),
G15331)</f>
        <v>1.78</v>
      </c>
      <c r="H15332" s="92">
        <f>IF(MOD($D15332,1)&gt;(11+55/60)/24,
IF(VLOOKUP(QUOTIENT($D15332,1),AUD!$A:$K,11,TRUE)=0,H15331,IFERROR(VLOOKUP(QUOTIENT($D15332,1),USD!$A:$B,2,TRUE),H15331)),
H15331)</f>
        <v>2.5811299999999999</v>
      </c>
      <c r="I15332" s="92">
        <f>IF(MOD($D15332,1)&gt;(11+55/60)/24,
IF(VLOOKUP(QUOTIENT($D15332,1),AUD!$A:$K,11,TRUE)=0,I15331,IFERROR(VLOOKUP(QUOTIENT($D15332,1),GBP!$A:$B,2,TRUE),I15331)),
I15331)</f>
        <v>0.82199999999999995</v>
      </c>
      <c r="J15332" s="92">
        <f>IF(MOD($D15332,1)&gt;(11+55/60)/24,
IF(VLOOKUP(QUOTIENT($D15332,1),AUD!$A:$K,11,TRUE)=0,J15331,IFERROR(VLOOKUP(QUOTIENT($D15332,1),EUR!$A:$B,2,TRUE),J15331)),
J15331)</f>
        <v>-0.35</v>
      </c>
      <c r="K15332" s="92">
        <f>IF(MOD($D15332,1)&gt;(11+55/60)/24,
IF(VLOOKUP(QUOTIENT($D15332,1),AUD!$A:$K,11,TRUE)=0,K15331,IFERROR(VLOOKUP(QUOTIENT($D15332,1),JPY!$A:$B,2,TRUE),K15331)),
K15331)</f>
        <v>-6.9830000000000003E-2</v>
      </c>
      <c r="L15332" s="92">
        <f>IF(MOD($E15332,1)&gt;(11+55/60)/24,
IF(VLOOKUP(QUOTIENT($E15332,1),AUD!$A:$K,11,TRUE)=0,L15331,IFERROR(VLOOKUP(QUOTIENT($E15332,1),CAD!$A:$B,2,TRUE)*1,L15331)),
L15331)</f>
        <v>1.8770200000000001</v>
      </c>
    </row>
    <row r="15333" spans="1:12">
      <c r="A15333" s="94" t="s">
        <v>15572</v>
      </c>
      <c r="B15333" s="94">
        <f>(DATE(LEFT($A15333,4),MID($A15333,6,2),MID($A15333,9,2))+MID($A15333,12,2)/24+MID($A15333,15,2)/60+MID($A15333,18,2)/3600)
+Timezone!$C$2/24
+VLOOKUP((DATE(LEFT($A15333,4),MID($A15333,6,2),MID($A15333,9,2))+MID($A15333,12,2)/24+MID($A15333,15,2)/60+MID($A15333,18,2)/3600),Timezone!$K:$L,2,TRUE)/24</f>
        <v>43577.291666666664</v>
      </c>
      <c r="C15333" s="94">
        <f>(DATE(LEFT($A15333,4),MID($A15333,6,2),MID($A15333,9,2))+MID($A15333,12,2)/24+MID($A15333,15,2)/60+MID($A15333,18,2)/3600)
+Timezone!$C$3/24
+VLOOKUP((DATE(LEFT($A15333,4),MID($A15333,6,2),MID($A15333,9,2))+MID($A15333,12,2)/24+MID($A15333,15,2)/60+MID($A15333,18,2)/3600),Timezone!$K:$L,2,TRUE)/24</f>
        <v>43577.375</v>
      </c>
      <c r="D15333" s="94">
        <f>(DATE(LEFT($A15333,4),MID($A15333,6,2),MID($A15333,9,2))+MID($A15333,12,2)/24+MID($A15333,15,2)/60+MID($A15333,18,2)/3600)
+Timezone!$C$4/24
+VLOOKUP((DATE(LEFT($A15333,4),MID($A15333,6,2),MID($A15333,9,2))+MID($A15333,12,2)/24+MID($A15333,15,2)/60+MID($A15333,18,2)/3600),Timezone!$K:$L,2,TRUE)/24</f>
        <v>43576.916666666664</v>
      </c>
      <c r="E15333" s="94">
        <f>(DATE(LEFT($A15333,4),MID($A15333,6,2),MID($A15333,9,2))+MID($A15333,12,2)/24+MID($A15333,15,2)/60+MID($A15333,18,2)/3600)
+Timezone!$C$5/24
+VLOOKUP((DATE(LEFT($A15333,4),MID($A15333,6,2),MID($A15333,9,2))+MID($A15333,12,2)/24+MID($A15333,15,2)/60+MID($A15333,18,2)/3600),Timezone!$K:$L,2,TRUE)/24</f>
        <v>43576.708333333336</v>
      </c>
      <c r="F15333" s="92">
        <f>IF(MOD($B15333,1)&gt;10.5/24,
IF(VLOOKUP(QUOTIENT($B15333,1),AUD!$A:$K,11,TRUE)=0,F15332,VLOOKUP(QUOTIENT($B15333,1),AUD!$A:$K,11,TRUE)),
F15332)</f>
        <v>1.6968999999999999</v>
      </c>
      <c r="G15333" s="92">
        <f>IF(MOD($C15333,1)&gt;10.5/24,
IF(VLOOKUP(QUOTIENT($C15333,1),AUD!$A:$K,11,TRUE)=0,G15332,VLOOKUP(QUOTIENT($C15333,1),NZD!$A:$F,6,TRUE)),
G15332)</f>
        <v>1.78</v>
      </c>
      <c r="H15333" s="92">
        <f>IF(MOD($D15333,1)&gt;(11+55/60)/24,
IF(VLOOKUP(QUOTIENT($D15333,1),AUD!$A:$K,11,TRUE)=0,H15332,IFERROR(VLOOKUP(QUOTIENT($D15333,1),USD!$A:$B,2,TRUE),H15332)),
H15332)</f>
        <v>2.5811299999999999</v>
      </c>
      <c r="I15333" s="92">
        <f>IF(MOD($D15333,1)&gt;(11+55/60)/24,
IF(VLOOKUP(QUOTIENT($D15333,1),AUD!$A:$K,11,TRUE)=0,I15332,IFERROR(VLOOKUP(QUOTIENT($D15333,1),GBP!$A:$B,2,TRUE),I15332)),
I15332)</f>
        <v>0.82199999999999995</v>
      </c>
      <c r="J15333" s="92">
        <f>IF(MOD($D15333,1)&gt;(11+55/60)/24,
IF(VLOOKUP(QUOTIENT($D15333,1),AUD!$A:$K,11,TRUE)=0,J15332,IFERROR(VLOOKUP(QUOTIENT($D15333,1),EUR!$A:$B,2,TRUE),J15332)),
J15332)</f>
        <v>-0.35</v>
      </c>
      <c r="K15333" s="92">
        <f>IF(MOD($D15333,1)&gt;(11+55/60)/24,
IF(VLOOKUP(QUOTIENT($D15333,1),AUD!$A:$K,11,TRUE)=0,K15332,IFERROR(VLOOKUP(QUOTIENT($D15333,1),JPY!$A:$B,2,TRUE),K15332)),
K15332)</f>
        <v>-6.9830000000000003E-2</v>
      </c>
      <c r="L15333" s="92">
        <f>IF(MOD($E15333,1)&gt;(11+55/60)/24,
IF(VLOOKUP(QUOTIENT($E15333,1),AUD!$A:$K,11,TRUE)=0,L15332,IFERROR(VLOOKUP(QUOTIENT($E15333,1),CAD!$A:$B,2,TRUE)*1,L15332)),
L15332)</f>
        <v>1.8770200000000001</v>
      </c>
    </row>
    <row r="15334" spans="1:12">
      <c r="A15334" s="94" t="s">
        <v>15573</v>
      </c>
      <c r="B15334" s="94">
        <f>(DATE(LEFT($A15334,4),MID($A15334,6,2),MID($A15334,9,2))+MID($A15334,12,2)/24+MID($A15334,15,2)/60+MID($A15334,18,2)/3600)
+Timezone!$C$2/24
+VLOOKUP((DATE(LEFT($A15334,4),MID($A15334,6,2),MID($A15334,9,2))+MID($A15334,12,2)/24+MID($A15334,15,2)/60+MID($A15334,18,2)/3600),Timezone!$K:$L,2,TRUE)/24</f>
        <v>43577.375</v>
      </c>
      <c r="C15334" s="94">
        <f>(DATE(LEFT($A15334,4),MID($A15334,6,2),MID($A15334,9,2))+MID($A15334,12,2)/24+MID($A15334,15,2)/60+MID($A15334,18,2)/3600)
+Timezone!$C$3/24
+VLOOKUP((DATE(LEFT($A15334,4),MID($A15334,6,2),MID($A15334,9,2))+MID($A15334,12,2)/24+MID($A15334,15,2)/60+MID($A15334,18,2)/3600),Timezone!$K:$L,2,TRUE)/24</f>
        <v>43577.458333333336</v>
      </c>
      <c r="D15334" s="94">
        <f>(DATE(LEFT($A15334,4),MID($A15334,6,2),MID($A15334,9,2))+MID($A15334,12,2)/24+MID($A15334,15,2)/60+MID($A15334,18,2)/3600)
+Timezone!$C$4/24
+VLOOKUP((DATE(LEFT($A15334,4),MID($A15334,6,2),MID($A15334,9,2))+MID($A15334,12,2)/24+MID($A15334,15,2)/60+MID($A15334,18,2)/3600),Timezone!$K:$L,2,TRUE)/24</f>
        <v>43577</v>
      </c>
      <c r="E15334" s="94">
        <f>(DATE(LEFT($A15334,4),MID($A15334,6,2),MID($A15334,9,2))+MID($A15334,12,2)/24+MID($A15334,15,2)/60+MID($A15334,18,2)/3600)
+Timezone!$C$5/24
+VLOOKUP((DATE(LEFT($A15334,4),MID($A15334,6,2),MID($A15334,9,2))+MID($A15334,12,2)/24+MID($A15334,15,2)/60+MID($A15334,18,2)/3600),Timezone!$K:$L,2,TRUE)/24</f>
        <v>43576.791666666672</v>
      </c>
      <c r="F15334" s="92">
        <f>IF(MOD($B15334,1)&gt;10.5/24,
IF(VLOOKUP(QUOTIENT($B15334,1),AUD!$A:$K,11,TRUE)=0,F15333,VLOOKUP(QUOTIENT($B15334,1),AUD!$A:$K,11,TRUE)),
F15333)</f>
        <v>1.6968999999999999</v>
      </c>
      <c r="G15334" s="92">
        <f>IF(MOD($C15334,1)&gt;10.5/24,
IF(VLOOKUP(QUOTIENT($C15334,1),AUD!$A:$K,11,TRUE)=0,G15333,VLOOKUP(QUOTIENT($C15334,1),NZD!$A:$F,6,TRUE)),
G15333)</f>
        <v>1.78</v>
      </c>
      <c r="H15334" s="92">
        <f>IF(MOD($D15334,1)&gt;(11+55/60)/24,
IF(VLOOKUP(QUOTIENT($D15334,1),AUD!$A:$K,11,TRUE)=0,H15333,IFERROR(VLOOKUP(QUOTIENT($D15334,1),USD!$A:$B,2,TRUE),H15333)),
H15333)</f>
        <v>2.5811299999999999</v>
      </c>
      <c r="I15334" s="92">
        <f>IF(MOD($D15334,1)&gt;(11+55/60)/24,
IF(VLOOKUP(QUOTIENT($D15334,1),AUD!$A:$K,11,TRUE)=0,I15333,IFERROR(VLOOKUP(QUOTIENT($D15334,1),GBP!$A:$B,2,TRUE),I15333)),
I15333)</f>
        <v>0.82199999999999995</v>
      </c>
      <c r="J15334" s="92">
        <f>IF(MOD($D15334,1)&gt;(11+55/60)/24,
IF(VLOOKUP(QUOTIENT($D15334,1),AUD!$A:$K,11,TRUE)=0,J15333,IFERROR(VLOOKUP(QUOTIENT($D15334,1),EUR!$A:$B,2,TRUE),J15333)),
J15333)</f>
        <v>-0.35</v>
      </c>
      <c r="K15334" s="92">
        <f>IF(MOD($D15334,1)&gt;(11+55/60)/24,
IF(VLOOKUP(QUOTIENT($D15334,1),AUD!$A:$K,11,TRUE)=0,K15333,IFERROR(VLOOKUP(QUOTIENT($D15334,1),JPY!$A:$B,2,TRUE),K15333)),
K15333)</f>
        <v>-6.9830000000000003E-2</v>
      </c>
      <c r="L15334" s="92">
        <f>IF(MOD($E15334,1)&gt;(11+55/60)/24,
IF(VLOOKUP(QUOTIENT($E15334,1),AUD!$A:$K,11,TRUE)=0,L15333,IFERROR(VLOOKUP(QUOTIENT($E15334,1),CAD!$A:$B,2,TRUE)*1,L15333)),
L15333)</f>
        <v>1.8770200000000001</v>
      </c>
    </row>
    <row r="15335" spans="1:12">
      <c r="A15335" s="94" t="s">
        <v>15574</v>
      </c>
      <c r="B15335" s="94">
        <f>(DATE(LEFT($A15335,4),MID($A15335,6,2),MID($A15335,9,2))+MID($A15335,12,2)/24+MID($A15335,15,2)/60+MID($A15335,18,2)/3600)
+Timezone!$C$2/24
+VLOOKUP((DATE(LEFT($A15335,4),MID($A15335,6,2),MID($A15335,9,2))+MID($A15335,12,2)/24+MID($A15335,15,2)/60+MID($A15335,18,2)/3600),Timezone!$K:$L,2,TRUE)/24</f>
        <v>43577.458333333328</v>
      </c>
      <c r="C15335" s="94">
        <f>(DATE(LEFT($A15335,4),MID($A15335,6,2),MID($A15335,9,2))+MID($A15335,12,2)/24+MID($A15335,15,2)/60+MID($A15335,18,2)/3600)
+Timezone!$C$3/24
+VLOOKUP((DATE(LEFT($A15335,4),MID($A15335,6,2),MID($A15335,9,2))+MID($A15335,12,2)/24+MID($A15335,15,2)/60+MID($A15335,18,2)/3600),Timezone!$K:$L,2,TRUE)/24</f>
        <v>43577.541666666664</v>
      </c>
      <c r="D15335" s="94">
        <f>(DATE(LEFT($A15335,4),MID($A15335,6,2),MID($A15335,9,2))+MID($A15335,12,2)/24+MID($A15335,15,2)/60+MID($A15335,18,2)/3600)
+Timezone!$C$4/24
+VLOOKUP((DATE(LEFT($A15335,4),MID($A15335,6,2),MID($A15335,9,2))+MID($A15335,12,2)/24+MID($A15335,15,2)/60+MID($A15335,18,2)/3600),Timezone!$K:$L,2,TRUE)/24</f>
        <v>43577.083333333328</v>
      </c>
      <c r="E15335" s="94">
        <f>(DATE(LEFT($A15335,4),MID($A15335,6,2),MID($A15335,9,2))+MID($A15335,12,2)/24+MID($A15335,15,2)/60+MID($A15335,18,2)/3600)
+Timezone!$C$5/24
+VLOOKUP((DATE(LEFT($A15335,4),MID($A15335,6,2),MID($A15335,9,2))+MID($A15335,12,2)/24+MID($A15335,15,2)/60+MID($A15335,18,2)/3600),Timezone!$K:$L,2,TRUE)/24</f>
        <v>43576.875</v>
      </c>
      <c r="F15335" s="92">
        <f>IF(MOD($B15335,1)&gt;10.5/24,
IF(VLOOKUP(QUOTIENT($B15335,1),AUD!$A:$K,11,TRUE)=0,F15334,VLOOKUP(QUOTIENT($B15335,1),AUD!$A:$K,11,TRUE)),
F15334)</f>
        <v>1.6968999999999999</v>
      </c>
      <c r="G15335" s="92">
        <f>IF(MOD($C15335,1)&gt;10.5/24,
IF(VLOOKUP(QUOTIENT($C15335,1),AUD!$A:$K,11,TRUE)=0,G15334,VLOOKUP(QUOTIENT($C15335,1),NZD!$A:$F,6,TRUE)),
G15334)</f>
        <v>1.78</v>
      </c>
      <c r="H15335" s="92">
        <f>IF(MOD($D15335,1)&gt;(11+55/60)/24,
IF(VLOOKUP(QUOTIENT($D15335,1),AUD!$A:$K,11,TRUE)=0,H15334,IFERROR(VLOOKUP(QUOTIENT($D15335,1),USD!$A:$B,2,TRUE),H15334)),
H15334)</f>
        <v>2.5811299999999999</v>
      </c>
      <c r="I15335" s="92">
        <f>IF(MOD($D15335,1)&gt;(11+55/60)/24,
IF(VLOOKUP(QUOTIENT($D15335,1),AUD!$A:$K,11,TRUE)=0,I15334,IFERROR(VLOOKUP(QUOTIENT($D15335,1),GBP!$A:$B,2,TRUE),I15334)),
I15334)</f>
        <v>0.82199999999999995</v>
      </c>
      <c r="J15335" s="92">
        <f>IF(MOD($D15335,1)&gt;(11+55/60)/24,
IF(VLOOKUP(QUOTIENT($D15335,1),AUD!$A:$K,11,TRUE)=0,J15334,IFERROR(VLOOKUP(QUOTIENT($D15335,1),EUR!$A:$B,2,TRUE),J15334)),
J15334)</f>
        <v>-0.35</v>
      </c>
      <c r="K15335" s="92">
        <f>IF(MOD($D15335,1)&gt;(11+55/60)/24,
IF(VLOOKUP(QUOTIENT($D15335,1),AUD!$A:$K,11,TRUE)=0,K15334,IFERROR(VLOOKUP(QUOTIENT($D15335,1),JPY!$A:$B,2,TRUE),K15334)),
K15334)</f>
        <v>-6.9830000000000003E-2</v>
      </c>
      <c r="L15335" s="92">
        <f>IF(MOD($E15335,1)&gt;(11+55/60)/24,
IF(VLOOKUP(QUOTIENT($E15335,1),AUD!$A:$K,11,TRUE)=0,L15334,IFERROR(VLOOKUP(QUOTIENT($E15335,1),CAD!$A:$B,2,TRUE)*1,L15334)),
L15334)</f>
        <v>1.8770200000000001</v>
      </c>
    </row>
    <row r="15336" spans="1:12">
      <c r="A15336" s="94" t="s">
        <v>15575</v>
      </c>
      <c r="B15336" s="94">
        <f>(DATE(LEFT($A15336,4),MID($A15336,6,2),MID($A15336,9,2))+MID($A15336,12,2)/24+MID($A15336,15,2)/60+MID($A15336,18,2)/3600)
+Timezone!$C$2/24
+VLOOKUP((DATE(LEFT($A15336,4),MID($A15336,6,2),MID($A15336,9,2))+MID($A15336,12,2)/24+MID($A15336,15,2)/60+MID($A15336,18,2)/3600),Timezone!$K:$L,2,TRUE)/24</f>
        <v>43577.541666666664</v>
      </c>
      <c r="C15336" s="94">
        <f>(DATE(LEFT($A15336,4),MID($A15336,6,2),MID($A15336,9,2))+MID($A15336,12,2)/24+MID($A15336,15,2)/60+MID($A15336,18,2)/3600)
+Timezone!$C$3/24
+VLOOKUP((DATE(LEFT($A15336,4),MID($A15336,6,2),MID($A15336,9,2))+MID($A15336,12,2)/24+MID($A15336,15,2)/60+MID($A15336,18,2)/3600),Timezone!$K:$L,2,TRUE)/24</f>
        <v>43577.625</v>
      </c>
      <c r="D15336" s="94">
        <f>(DATE(LEFT($A15336,4),MID($A15336,6,2),MID($A15336,9,2))+MID($A15336,12,2)/24+MID($A15336,15,2)/60+MID($A15336,18,2)/3600)
+Timezone!$C$4/24
+VLOOKUP((DATE(LEFT($A15336,4),MID($A15336,6,2),MID($A15336,9,2))+MID($A15336,12,2)/24+MID($A15336,15,2)/60+MID($A15336,18,2)/3600),Timezone!$K:$L,2,TRUE)/24</f>
        <v>43577.166666666664</v>
      </c>
      <c r="E15336" s="94">
        <f>(DATE(LEFT($A15336,4),MID($A15336,6,2),MID($A15336,9,2))+MID($A15336,12,2)/24+MID($A15336,15,2)/60+MID($A15336,18,2)/3600)
+Timezone!$C$5/24
+VLOOKUP((DATE(LEFT($A15336,4),MID($A15336,6,2),MID($A15336,9,2))+MID($A15336,12,2)/24+MID($A15336,15,2)/60+MID($A15336,18,2)/3600),Timezone!$K:$L,2,TRUE)/24</f>
        <v>43576.958333333336</v>
      </c>
      <c r="F15336" s="92">
        <f>IF(MOD($B15336,1)&gt;10.5/24,
IF(VLOOKUP(QUOTIENT($B15336,1),AUD!$A:$K,11,TRUE)=0,F15335,VLOOKUP(QUOTIENT($B15336,1),AUD!$A:$K,11,TRUE)),
F15335)</f>
        <v>1.6968999999999999</v>
      </c>
      <c r="G15336" s="92">
        <f>IF(MOD($C15336,1)&gt;10.5/24,
IF(VLOOKUP(QUOTIENT($C15336,1),AUD!$A:$K,11,TRUE)=0,G15335,VLOOKUP(QUOTIENT($C15336,1),NZD!$A:$F,6,TRUE)),
G15335)</f>
        <v>1.78</v>
      </c>
      <c r="H15336" s="92">
        <f>IF(MOD($D15336,1)&gt;(11+55/60)/24,
IF(VLOOKUP(QUOTIENT($D15336,1),AUD!$A:$K,11,TRUE)=0,H15335,IFERROR(VLOOKUP(QUOTIENT($D15336,1),USD!$A:$B,2,TRUE),H15335)),
H15335)</f>
        <v>2.5811299999999999</v>
      </c>
      <c r="I15336" s="92">
        <f>IF(MOD($D15336,1)&gt;(11+55/60)/24,
IF(VLOOKUP(QUOTIENT($D15336,1),AUD!$A:$K,11,TRUE)=0,I15335,IFERROR(VLOOKUP(QUOTIENT($D15336,1),GBP!$A:$B,2,TRUE),I15335)),
I15335)</f>
        <v>0.82199999999999995</v>
      </c>
      <c r="J15336" s="92">
        <f>IF(MOD($D15336,1)&gt;(11+55/60)/24,
IF(VLOOKUP(QUOTIENT($D15336,1),AUD!$A:$K,11,TRUE)=0,J15335,IFERROR(VLOOKUP(QUOTIENT($D15336,1),EUR!$A:$B,2,TRUE),J15335)),
J15335)</f>
        <v>-0.35</v>
      </c>
      <c r="K15336" s="92">
        <f>IF(MOD($D15336,1)&gt;(11+55/60)/24,
IF(VLOOKUP(QUOTIENT($D15336,1),AUD!$A:$K,11,TRUE)=0,K15335,IFERROR(VLOOKUP(QUOTIENT($D15336,1),JPY!$A:$B,2,TRUE),K15335)),
K15335)</f>
        <v>-6.9830000000000003E-2</v>
      </c>
      <c r="L15336" s="92">
        <f>IF(MOD($E15336,1)&gt;(11+55/60)/24,
IF(VLOOKUP(QUOTIENT($E15336,1),AUD!$A:$K,11,TRUE)=0,L15335,IFERROR(VLOOKUP(QUOTIENT($E15336,1),CAD!$A:$B,2,TRUE)*1,L15335)),
L15335)</f>
        <v>1.8770200000000001</v>
      </c>
    </row>
    <row r="15337" spans="1:12">
      <c r="A15337" s="94" t="s">
        <v>15576</v>
      </c>
      <c r="B15337" s="94">
        <f>(DATE(LEFT($A15337,4),MID($A15337,6,2),MID($A15337,9,2))+MID($A15337,12,2)/24+MID($A15337,15,2)/60+MID($A15337,18,2)/3600)
+Timezone!$C$2/24
+VLOOKUP((DATE(LEFT($A15337,4),MID($A15337,6,2),MID($A15337,9,2))+MID($A15337,12,2)/24+MID($A15337,15,2)/60+MID($A15337,18,2)/3600),Timezone!$K:$L,2,TRUE)/24</f>
        <v>43577.625</v>
      </c>
      <c r="C15337" s="94">
        <f>(DATE(LEFT($A15337,4),MID($A15337,6,2),MID($A15337,9,2))+MID($A15337,12,2)/24+MID($A15337,15,2)/60+MID($A15337,18,2)/3600)
+Timezone!$C$3/24
+VLOOKUP((DATE(LEFT($A15337,4),MID($A15337,6,2),MID($A15337,9,2))+MID($A15337,12,2)/24+MID($A15337,15,2)/60+MID($A15337,18,2)/3600),Timezone!$K:$L,2,TRUE)/24</f>
        <v>43577.708333333336</v>
      </c>
      <c r="D15337" s="94">
        <f>(DATE(LEFT($A15337,4),MID($A15337,6,2),MID($A15337,9,2))+MID($A15337,12,2)/24+MID($A15337,15,2)/60+MID($A15337,18,2)/3600)
+Timezone!$C$4/24
+VLOOKUP((DATE(LEFT($A15337,4),MID($A15337,6,2),MID($A15337,9,2))+MID($A15337,12,2)/24+MID($A15337,15,2)/60+MID($A15337,18,2)/3600),Timezone!$K:$L,2,TRUE)/24</f>
        <v>43577.25</v>
      </c>
      <c r="E15337" s="94">
        <f>(DATE(LEFT($A15337,4),MID($A15337,6,2),MID($A15337,9,2))+MID($A15337,12,2)/24+MID($A15337,15,2)/60+MID($A15337,18,2)/3600)
+Timezone!$C$5/24
+VLOOKUP((DATE(LEFT($A15337,4),MID($A15337,6,2),MID($A15337,9,2))+MID($A15337,12,2)/24+MID($A15337,15,2)/60+MID($A15337,18,2)/3600),Timezone!$K:$L,2,TRUE)/24</f>
        <v>43577.041666666672</v>
      </c>
      <c r="F15337" s="92">
        <f>IF(MOD($B15337,1)&gt;10.5/24,
IF(VLOOKUP(QUOTIENT($B15337,1),AUD!$A:$K,11,TRUE)=0,F15336,VLOOKUP(QUOTIENT($B15337,1),AUD!$A:$K,11,TRUE)),
F15336)</f>
        <v>1.6968999999999999</v>
      </c>
      <c r="G15337" s="92">
        <f>IF(MOD($C15337,1)&gt;10.5/24,
IF(VLOOKUP(QUOTIENT($C15337,1),AUD!$A:$K,11,TRUE)=0,G15336,VLOOKUP(QUOTIENT($C15337,1),NZD!$A:$F,6,TRUE)),
G15336)</f>
        <v>1.78</v>
      </c>
      <c r="H15337" s="92">
        <f>IF(MOD($D15337,1)&gt;(11+55/60)/24,
IF(VLOOKUP(QUOTIENT($D15337,1),AUD!$A:$K,11,TRUE)=0,H15336,IFERROR(VLOOKUP(QUOTIENT($D15337,1),USD!$A:$B,2,TRUE),H15336)),
H15336)</f>
        <v>2.5811299999999999</v>
      </c>
      <c r="I15337" s="92">
        <f>IF(MOD($D15337,1)&gt;(11+55/60)/24,
IF(VLOOKUP(QUOTIENT($D15337,1),AUD!$A:$K,11,TRUE)=0,I15336,IFERROR(VLOOKUP(QUOTIENT($D15337,1),GBP!$A:$B,2,TRUE),I15336)),
I15336)</f>
        <v>0.82199999999999995</v>
      </c>
      <c r="J15337" s="92">
        <f>IF(MOD($D15337,1)&gt;(11+55/60)/24,
IF(VLOOKUP(QUOTIENT($D15337,1),AUD!$A:$K,11,TRUE)=0,J15336,IFERROR(VLOOKUP(QUOTIENT($D15337,1),EUR!$A:$B,2,TRUE),J15336)),
J15336)</f>
        <v>-0.35</v>
      </c>
      <c r="K15337" s="92">
        <f>IF(MOD($D15337,1)&gt;(11+55/60)/24,
IF(VLOOKUP(QUOTIENT($D15337,1),AUD!$A:$K,11,TRUE)=0,K15336,IFERROR(VLOOKUP(QUOTIENT($D15337,1),JPY!$A:$B,2,TRUE),K15336)),
K15336)</f>
        <v>-6.9830000000000003E-2</v>
      </c>
      <c r="L15337" s="92">
        <f>IF(MOD($E15337,1)&gt;(11+55/60)/24,
IF(VLOOKUP(QUOTIENT($E15337,1),AUD!$A:$K,11,TRUE)=0,L15336,IFERROR(VLOOKUP(QUOTIENT($E15337,1),CAD!$A:$B,2,TRUE)*1,L15336)),
L15336)</f>
        <v>1.8770200000000001</v>
      </c>
    </row>
    <row r="15338" spans="1:12">
      <c r="A15338" s="94" t="s">
        <v>15577</v>
      </c>
      <c r="B15338" s="94">
        <f>(DATE(LEFT($A15338,4),MID($A15338,6,2),MID($A15338,9,2))+MID($A15338,12,2)/24+MID($A15338,15,2)/60+MID($A15338,18,2)/3600)
+Timezone!$C$2/24
+VLOOKUP((DATE(LEFT($A15338,4),MID($A15338,6,2),MID($A15338,9,2))+MID($A15338,12,2)/24+MID($A15338,15,2)/60+MID($A15338,18,2)/3600),Timezone!$K:$L,2,TRUE)/24</f>
        <v>43577.708333333328</v>
      </c>
      <c r="C15338" s="94">
        <f>(DATE(LEFT($A15338,4),MID($A15338,6,2),MID($A15338,9,2))+MID($A15338,12,2)/24+MID($A15338,15,2)/60+MID($A15338,18,2)/3600)
+Timezone!$C$3/24
+VLOOKUP((DATE(LEFT($A15338,4),MID($A15338,6,2),MID($A15338,9,2))+MID($A15338,12,2)/24+MID($A15338,15,2)/60+MID($A15338,18,2)/3600),Timezone!$K:$L,2,TRUE)/24</f>
        <v>43577.791666666664</v>
      </c>
      <c r="D15338" s="94">
        <f>(DATE(LEFT($A15338,4),MID($A15338,6,2),MID($A15338,9,2))+MID($A15338,12,2)/24+MID($A15338,15,2)/60+MID($A15338,18,2)/3600)
+Timezone!$C$4/24
+VLOOKUP((DATE(LEFT($A15338,4),MID($A15338,6,2),MID($A15338,9,2))+MID($A15338,12,2)/24+MID($A15338,15,2)/60+MID($A15338,18,2)/3600),Timezone!$K:$L,2,TRUE)/24</f>
        <v>43577.333333333328</v>
      </c>
      <c r="E15338" s="94">
        <f>(DATE(LEFT($A15338,4),MID($A15338,6,2),MID($A15338,9,2))+MID($A15338,12,2)/24+MID($A15338,15,2)/60+MID($A15338,18,2)/3600)
+Timezone!$C$5/24
+VLOOKUP((DATE(LEFT($A15338,4),MID($A15338,6,2),MID($A15338,9,2))+MID($A15338,12,2)/24+MID($A15338,15,2)/60+MID($A15338,18,2)/3600),Timezone!$K:$L,2,TRUE)/24</f>
        <v>43577.125</v>
      </c>
      <c r="F15338" s="92">
        <f>IF(MOD($B15338,1)&gt;10.5/24,
IF(VLOOKUP(QUOTIENT($B15338,1),AUD!$A:$K,11,TRUE)=0,F15337,VLOOKUP(QUOTIENT($B15338,1),AUD!$A:$K,11,TRUE)),
F15337)</f>
        <v>1.6968999999999999</v>
      </c>
      <c r="G15338" s="92">
        <f>IF(MOD($C15338,1)&gt;10.5/24,
IF(VLOOKUP(QUOTIENT($C15338,1),AUD!$A:$K,11,TRUE)=0,G15337,VLOOKUP(QUOTIENT($C15338,1),NZD!$A:$F,6,TRUE)),
G15337)</f>
        <v>1.78</v>
      </c>
      <c r="H15338" s="92">
        <f>IF(MOD($D15338,1)&gt;(11+55/60)/24,
IF(VLOOKUP(QUOTIENT($D15338,1),AUD!$A:$K,11,TRUE)=0,H15337,IFERROR(VLOOKUP(QUOTIENT($D15338,1),USD!$A:$B,2,TRUE),H15337)),
H15337)</f>
        <v>2.5811299999999999</v>
      </c>
      <c r="I15338" s="92">
        <f>IF(MOD($D15338,1)&gt;(11+55/60)/24,
IF(VLOOKUP(QUOTIENT($D15338,1),AUD!$A:$K,11,TRUE)=0,I15337,IFERROR(VLOOKUP(QUOTIENT($D15338,1),GBP!$A:$B,2,TRUE),I15337)),
I15337)</f>
        <v>0.82199999999999995</v>
      </c>
      <c r="J15338" s="92">
        <f>IF(MOD($D15338,1)&gt;(11+55/60)/24,
IF(VLOOKUP(QUOTIENT($D15338,1),AUD!$A:$K,11,TRUE)=0,J15337,IFERROR(VLOOKUP(QUOTIENT($D15338,1),EUR!$A:$B,2,TRUE),J15337)),
J15337)</f>
        <v>-0.35</v>
      </c>
      <c r="K15338" s="92">
        <f>IF(MOD($D15338,1)&gt;(11+55/60)/24,
IF(VLOOKUP(QUOTIENT($D15338,1),AUD!$A:$K,11,TRUE)=0,K15337,IFERROR(VLOOKUP(QUOTIENT($D15338,1),JPY!$A:$B,2,TRUE),K15337)),
K15337)</f>
        <v>-6.9830000000000003E-2</v>
      </c>
      <c r="L15338" s="92">
        <f>IF(MOD($E15338,1)&gt;(11+55/60)/24,
IF(VLOOKUP(QUOTIENT($E15338,1),AUD!$A:$K,11,TRUE)=0,L15337,IFERROR(VLOOKUP(QUOTIENT($E15338,1),CAD!$A:$B,2,TRUE)*1,L15337)),
L15337)</f>
        <v>1.8770200000000001</v>
      </c>
    </row>
    <row r="15339" spans="1:12">
      <c r="A15339" s="94" t="s">
        <v>15578</v>
      </c>
      <c r="B15339" s="94">
        <f>(DATE(LEFT($A15339,4),MID($A15339,6,2),MID($A15339,9,2))+MID($A15339,12,2)/24+MID($A15339,15,2)/60+MID($A15339,18,2)/3600)
+Timezone!$C$2/24
+VLOOKUP((DATE(LEFT($A15339,4),MID($A15339,6,2),MID($A15339,9,2))+MID($A15339,12,2)/24+MID($A15339,15,2)/60+MID($A15339,18,2)/3600),Timezone!$K:$L,2,TRUE)/24</f>
        <v>43577.791666666664</v>
      </c>
      <c r="C15339" s="94">
        <f>(DATE(LEFT($A15339,4),MID($A15339,6,2),MID($A15339,9,2))+MID($A15339,12,2)/24+MID($A15339,15,2)/60+MID($A15339,18,2)/3600)
+Timezone!$C$3/24
+VLOOKUP((DATE(LEFT($A15339,4),MID($A15339,6,2),MID($A15339,9,2))+MID($A15339,12,2)/24+MID($A15339,15,2)/60+MID($A15339,18,2)/3600),Timezone!$K:$L,2,TRUE)/24</f>
        <v>43577.875</v>
      </c>
      <c r="D15339" s="94">
        <f>(DATE(LEFT($A15339,4),MID($A15339,6,2),MID($A15339,9,2))+MID($A15339,12,2)/24+MID($A15339,15,2)/60+MID($A15339,18,2)/3600)
+Timezone!$C$4/24
+VLOOKUP((DATE(LEFT($A15339,4),MID($A15339,6,2),MID($A15339,9,2))+MID($A15339,12,2)/24+MID($A15339,15,2)/60+MID($A15339,18,2)/3600),Timezone!$K:$L,2,TRUE)/24</f>
        <v>43577.416666666664</v>
      </c>
      <c r="E15339" s="94">
        <f>(DATE(LEFT($A15339,4),MID($A15339,6,2),MID($A15339,9,2))+MID($A15339,12,2)/24+MID($A15339,15,2)/60+MID($A15339,18,2)/3600)
+Timezone!$C$5/24
+VLOOKUP((DATE(LEFT($A15339,4),MID($A15339,6,2),MID($A15339,9,2))+MID($A15339,12,2)/24+MID($A15339,15,2)/60+MID($A15339,18,2)/3600),Timezone!$K:$L,2,TRUE)/24</f>
        <v>43577.208333333336</v>
      </c>
      <c r="F15339" s="92">
        <f>IF(MOD($B15339,1)&gt;10.5/24,
IF(VLOOKUP(QUOTIENT($B15339,1),AUD!$A:$K,11,TRUE)=0,F15338,VLOOKUP(QUOTIENT($B15339,1),AUD!$A:$K,11,TRUE)),
F15338)</f>
        <v>1.6968999999999999</v>
      </c>
      <c r="G15339" s="92">
        <f>IF(MOD($C15339,1)&gt;10.5/24,
IF(VLOOKUP(QUOTIENT($C15339,1),AUD!$A:$K,11,TRUE)=0,G15338,VLOOKUP(QUOTIENT($C15339,1),NZD!$A:$F,6,TRUE)),
G15338)</f>
        <v>1.78</v>
      </c>
      <c r="H15339" s="92">
        <f>IF(MOD($D15339,1)&gt;(11+55/60)/24,
IF(VLOOKUP(QUOTIENT($D15339,1),AUD!$A:$K,11,TRUE)=0,H15338,IFERROR(VLOOKUP(QUOTIENT($D15339,1),USD!$A:$B,2,TRUE),H15338)),
H15338)</f>
        <v>2.5811299999999999</v>
      </c>
      <c r="I15339" s="92">
        <f>IF(MOD($D15339,1)&gt;(11+55/60)/24,
IF(VLOOKUP(QUOTIENT($D15339,1),AUD!$A:$K,11,TRUE)=0,I15338,IFERROR(VLOOKUP(QUOTIENT($D15339,1),GBP!$A:$B,2,TRUE),I15338)),
I15338)</f>
        <v>0.82199999999999995</v>
      </c>
      <c r="J15339" s="92">
        <f>IF(MOD($D15339,1)&gt;(11+55/60)/24,
IF(VLOOKUP(QUOTIENT($D15339,1),AUD!$A:$K,11,TRUE)=0,J15338,IFERROR(VLOOKUP(QUOTIENT($D15339,1),EUR!$A:$B,2,TRUE),J15338)),
J15338)</f>
        <v>-0.35</v>
      </c>
      <c r="K15339" s="92">
        <f>IF(MOD($D15339,1)&gt;(11+55/60)/24,
IF(VLOOKUP(QUOTIENT($D15339,1),AUD!$A:$K,11,TRUE)=0,K15338,IFERROR(VLOOKUP(QUOTIENT($D15339,1),JPY!$A:$B,2,TRUE),K15338)),
K15338)</f>
        <v>-6.9830000000000003E-2</v>
      </c>
      <c r="L15339" s="92">
        <f>IF(MOD($E15339,1)&gt;(11+55/60)/24,
IF(VLOOKUP(QUOTIENT($E15339,1),AUD!$A:$K,11,TRUE)=0,L15338,IFERROR(VLOOKUP(QUOTIENT($E15339,1),CAD!$A:$B,2,TRUE)*1,L15338)),
L15338)</f>
        <v>1.8770200000000001</v>
      </c>
    </row>
    <row r="15340" spans="1:12">
      <c r="A15340" s="94" t="s">
        <v>15579</v>
      </c>
      <c r="B15340" s="94">
        <f>(DATE(LEFT($A15340,4),MID($A15340,6,2),MID($A15340,9,2))+MID($A15340,12,2)/24+MID($A15340,15,2)/60+MID($A15340,18,2)/3600)
+Timezone!$C$2/24
+VLOOKUP((DATE(LEFT($A15340,4),MID($A15340,6,2),MID($A15340,9,2))+MID($A15340,12,2)/24+MID($A15340,15,2)/60+MID($A15340,18,2)/3600),Timezone!$K:$L,2,TRUE)/24</f>
        <v>43577.875</v>
      </c>
      <c r="C15340" s="94">
        <f>(DATE(LEFT($A15340,4),MID($A15340,6,2),MID($A15340,9,2))+MID($A15340,12,2)/24+MID($A15340,15,2)/60+MID($A15340,18,2)/3600)
+Timezone!$C$3/24
+VLOOKUP((DATE(LEFT($A15340,4),MID($A15340,6,2),MID($A15340,9,2))+MID($A15340,12,2)/24+MID($A15340,15,2)/60+MID($A15340,18,2)/3600),Timezone!$K:$L,2,TRUE)/24</f>
        <v>43577.958333333336</v>
      </c>
      <c r="D15340" s="94">
        <f>(DATE(LEFT($A15340,4),MID($A15340,6,2),MID($A15340,9,2))+MID($A15340,12,2)/24+MID($A15340,15,2)/60+MID($A15340,18,2)/3600)
+Timezone!$C$4/24
+VLOOKUP((DATE(LEFT($A15340,4),MID($A15340,6,2),MID($A15340,9,2))+MID($A15340,12,2)/24+MID($A15340,15,2)/60+MID($A15340,18,2)/3600),Timezone!$K:$L,2,TRUE)/24</f>
        <v>43577.5</v>
      </c>
      <c r="E15340" s="94">
        <f>(DATE(LEFT($A15340,4),MID($A15340,6,2),MID($A15340,9,2))+MID($A15340,12,2)/24+MID($A15340,15,2)/60+MID($A15340,18,2)/3600)
+Timezone!$C$5/24
+VLOOKUP((DATE(LEFT($A15340,4),MID($A15340,6,2),MID($A15340,9,2))+MID($A15340,12,2)/24+MID($A15340,15,2)/60+MID($A15340,18,2)/3600),Timezone!$K:$L,2,TRUE)/24</f>
        <v>43577.291666666672</v>
      </c>
      <c r="F15340" s="92">
        <f>IF(MOD($B15340,1)&gt;10.5/24,
IF(VLOOKUP(QUOTIENT($B15340,1),AUD!$A:$K,11,TRUE)=0,F15339,VLOOKUP(QUOTIENT($B15340,1),AUD!$A:$K,11,TRUE)),
F15339)</f>
        <v>1.6968999999999999</v>
      </c>
      <c r="G15340" s="92">
        <f>IF(MOD($C15340,1)&gt;10.5/24,
IF(VLOOKUP(QUOTIENT($C15340,1),AUD!$A:$K,11,TRUE)=0,G15339,VLOOKUP(QUOTIENT($C15340,1),NZD!$A:$F,6,TRUE)),
G15339)</f>
        <v>1.78</v>
      </c>
      <c r="H15340" s="92">
        <f>IF(MOD($D15340,1)&gt;(11+55/60)/24,
IF(VLOOKUP(QUOTIENT($D15340,1),AUD!$A:$K,11,TRUE)=0,H15339,IFERROR(VLOOKUP(QUOTIENT($D15340,1),USD!$A:$B,2,TRUE),H15339)),
H15339)</f>
        <v>2.5811299999999999</v>
      </c>
      <c r="I15340" s="92">
        <f>IF(MOD($D15340,1)&gt;(11+55/60)/24,
IF(VLOOKUP(QUOTIENT($D15340,1),AUD!$A:$K,11,TRUE)=0,I15339,IFERROR(VLOOKUP(QUOTIENT($D15340,1),GBP!$A:$B,2,TRUE),I15339)),
I15339)</f>
        <v>0.82199999999999995</v>
      </c>
      <c r="J15340" s="92">
        <f>IF(MOD($D15340,1)&gt;(11+55/60)/24,
IF(VLOOKUP(QUOTIENT($D15340,1),AUD!$A:$K,11,TRUE)=0,J15339,IFERROR(VLOOKUP(QUOTIENT($D15340,1),EUR!$A:$B,2,TRUE),J15339)),
J15339)</f>
        <v>-0.35</v>
      </c>
      <c r="K15340" s="92">
        <f>IF(MOD($D15340,1)&gt;(11+55/60)/24,
IF(VLOOKUP(QUOTIENT($D15340,1),AUD!$A:$K,11,TRUE)=0,K15339,IFERROR(VLOOKUP(QUOTIENT($D15340,1),JPY!$A:$B,2,TRUE),K15339)),
K15339)</f>
        <v>-6.9830000000000003E-2</v>
      </c>
      <c r="L15340" s="92">
        <f>IF(MOD($E15340,1)&gt;(11+55/60)/24,
IF(VLOOKUP(QUOTIENT($E15340,1),AUD!$A:$K,11,TRUE)=0,L15339,IFERROR(VLOOKUP(QUOTIENT($E15340,1),CAD!$A:$B,2,TRUE)*1,L15339)),
L15339)</f>
        <v>1.8770200000000001</v>
      </c>
    </row>
    <row r="15341" spans="1:12">
      <c r="A15341" s="94" t="s">
        <v>15580</v>
      </c>
      <c r="B15341" s="94">
        <f>(DATE(LEFT($A15341,4),MID($A15341,6,2),MID($A15341,9,2))+MID($A15341,12,2)/24+MID($A15341,15,2)/60+MID($A15341,18,2)/3600)
+Timezone!$C$2/24
+VLOOKUP((DATE(LEFT($A15341,4),MID($A15341,6,2),MID($A15341,9,2))+MID($A15341,12,2)/24+MID($A15341,15,2)/60+MID($A15341,18,2)/3600),Timezone!$K:$L,2,TRUE)/24</f>
        <v>43577.958333333328</v>
      </c>
      <c r="C15341" s="94">
        <f>(DATE(LEFT($A15341,4),MID($A15341,6,2),MID($A15341,9,2))+MID($A15341,12,2)/24+MID($A15341,15,2)/60+MID($A15341,18,2)/3600)
+Timezone!$C$3/24
+VLOOKUP((DATE(LEFT($A15341,4),MID($A15341,6,2),MID($A15341,9,2))+MID($A15341,12,2)/24+MID($A15341,15,2)/60+MID($A15341,18,2)/3600),Timezone!$K:$L,2,TRUE)/24</f>
        <v>43578.041666666664</v>
      </c>
      <c r="D15341" s="94">
        <f>(DATE(LEFT($A15341,4),MID($A15341,6,2),MID($A15341,9,2))+MID($A15341,12,2)/24+MID($A15341,15,2)/60+MID($A15341,18,2)/3600)
+Timezone!$C$4/24
+VLOOKUP((DATE(LEFT($A15341,4),MID($A15341,6,2),MID($A15341,9,2))+MID($A15341,12,2)/24+MID($A15341,15,2)/60+MID($A15341,18,2)/3600),Timezone!$K:$L,2,TRUE)/24</f>
        <v>43577.583333333328</v>
      </c>
      <c r="E15341" s="94">
        <f>(DATE(LEFT($A15341,4),MID($A15341,6,2),MID($A15341,9,2))+MID($A15341,12,2)/24+MID($A15341,15,2)/60+MID($A15341,18,2)/3600)
+Timezone!$C$5/24
+VLOOKUP((DATE(LEFT($A15341,4),MID($A15341,6,2),MID($A15341,9,2))+MID($A15341,12,2)/24+MID($A15341,15,2)/60+MID($A15341,18,2)/3600),Timezone!$K:$L,2,TRUE)/24</f>
        <v>43577.375</v>
      </c>
      <c r="F15341" s="92">
        <f>IF(MOD($B15341,1)&gt;10.5/24,
IF(VLOOKUP(QUOTIENT($B15341,1),AUD!$A:$K,11,TRUE)=0,F15340,VLOOKUP(QUOTIENT($B15341,1),AUD!$A:$K,11,TRUE)),
F15340)</f>
        <v>1.6968999999999999</v>
      </c>
      <c r="G15341" s="92">
        <f>IF(MOD($C15341,1)&gt;10.5/24,
IF(VLOOKUP(QUOTIENT($C15341,1),AUD!$A:$K,11,TRUE)=0,G15340,VLOOKUP(QUOTIENT($C15341,1),NZD!$A:$F,6,TRUE)),
G15340)</f>
        <v>1.78</v>
      </c>
      <c r="H15341" s="92">
        <f>IF(MOD($D15341,1)&gt;(11+55/60)/24,
IF(VLOOKUP(QUOTIENT($D15341,1),AUD!$A:$K,11,TRUE)=0,H15340,IFERROR(VLOOKUP(QUOTIENT($D15341,1),USD!$A:$B,2,TRUE),H15340)),
H15340)</f>
        <v>2.5811299999999999</v>
      </c>
      <c r="I15341" s="92">
        <f>IF(MOD($D15341,1)&gt;(11+55/60)/24,
IF(VLOOKUP(QUOTIENT($D15341,1),AUD!$A:$K,11,TRUE)=0,I15340,IFERROR(VLOOKUP(QUOTIENT($D15341,1),GBP!$A:$B,2,TRUE),I15340)),
I15340)</f>
        <v>0.82199999999999995</v>
      </c>
      <c r="J15341" s="92">
        <f>IF(MOD($D15341,1)&gt;(11+55/60)/24,
IF(VLOOKUP(QUOTIENT($D15341,1),AUD!$A:$K,11,TRUE)=0,J15340,IFERROR(VLOOKUP(QUOTIENT($D15341,1),EUR!$A:$B,2,TRUE),J15340)),
J15340)</f>
        <v>-0.35</v>
      </c>
      <c r="K15341" s="92">
        <f>IF(MOD($D15341,1)&gt;(11+55/60)/24,
IF(VLOOKUP(QUOTIENT($D15341,1),AUD!$A:$K,11,TRUE)=0,K15340,IFERROR(VLOOKUP(QUOTIENT($D15341,1),JPY!$A:$B,2,TRUE),K15340)),
K15340)</f>
        <v>-6.9830000000000003E-2</v>
      </c>
      <c r="L15341" s="92">
        <f>IF(MOD($E15341,1)&gt;(11+55/60)/24,
IF(VLOOKUP(QUOTIENT($E15341,1),AUD!$A:$K,11,TRUE)=0,L15340,IFERROR(VLOOKUP(QUOTIENT($E15341,1),CAD!$A:$B,2,TRUE)*1,L15340)),
L15340)</f>
        <v>1.8770200000000001</v>
      </c>
    </row>
    <row r="15342" spans="1:12">
      <c r="A15342" s="94" t="s">
        <v>15581</v>
      </c>
      <c r="B15342" s="94">
        <f>(DATE(LEFT($A15342,4),MID($A15342,6,2),MID($A15342,9,2))+MID($A15342,12,2)/24+MID($A15342,15,2)/60+MID($A15342,18,2)/3600)
+Timezone!$C$2/24
+VLOOKUP((DATE(LEFT($A15342,4),MID($A15342,6,2),MID($A15342,9,2))+MID($A15342,12,2)/24+MID($A15342,15,2)/60+MID($A15342,18,2)/3600),Timezone!$K:$L,2,TRUE)/24</f>
        <v>43578.041666666664</v>
      </c>
      <c r="C15342" s="94">
        <f>(DATE(LEFT($A15342,4),MID($A15342,6,2),MID($A15342,9,2))+MID($A15342,12,2)/24+MID($A15342,15,2)/60+MID($A15342,18,2)/3600)
+Timezone!$C$3/24
+VLOOKUP((DATE(LEFT($A15342,4),MID($A15342,6,2),MID($A15342,9,2))+MID($A15342,12,2)/24+MID($A15342,15,2)/60+MID($A15342,18,2)/3600),Timezone!$K:$L,2,TRUE)/24</f>
        <v>43578.125</v>
      </c>
      <c r="D15342" s="94">
        <f>(DATE(LEFT($A15342,4),MID($A15342,6,2),MID($A15342,9,2))+MID($A15342,12,2)/24+MID($A15342,15,2)/60+MID($A15342,18,2)/3600)
+Timezone!$C$4/24
+VLOOKUP((DATE(LEFT($A15342,4),MID($A15342,6,2),MID($A15342,9,2))+MID($A15342,12,2)/24+MID($A15342,15,2)/60+MID($A15342,18,2)/3600),Timezone!$K:$L,2,TRUE)/24</f>
        <v>43577.666666666664</v>
      </c>
      <c r="E15342" s="94">
        <f>(DATE(LEFT($A15342,4),MID($A15342,6,2),MID($A15342,9,2))+MID($A15342,12,2)/24+MID($A15342,15,2)/60+MID($A15342,18,2)/3600)
+Timezone!$C$5/24
+VLOOKUP((DATE(LEFT($A15342,4),MID($A15342,6,2),MID($A15342,9,2))+MID($A15342,12,2)/24+MID($A15342,15,2)/60+MID($A15342,18,2)/3600),Timezone!$K:$L,2,TRUE)/24</f>
        <v>43577.458333333336</v>
      </c>
      <c r="F15342" s="92">
        <f>IF(MOD($B15342,1)&gt;10.5/24,
IF(VLOOKUP(QUOTIENT($B15342,1),AUD!$A:$K,11,TRUE)=0,F15341,VLOOKUP(QUOTIENT($B15342,1),AUD!$A:$K,11,TRUE)),
F15341)</f>
        <v>1.6968999999999999</v>
      </c>
      <c r="G15342" s="92">
        <f>IF(MOD($C15342,1)&gt;10.5/24,
IF(VLOOKUP(QUOTIENT($C15342,1),AUD!$A:$K,11,TRUE)=0,G15341,VLOOKUP(QUOTIENT($C15342,1),NZD!$A:$F,6,TRUE)),
G15341)</f>
        <v>1.78</v>
      </c>
      <c r="H15342" s="92">
        <f>IF(MOD($D15342,1)&gt;(11+55/60)/24,
IF(VLOOKUP(QUOTIENT($D15342,1),AUD!$A:$K,11,TRUE)=0,H15341,IFERROR(VLOOKUP(QUOTIENT($D15342,1),USD!$A:$B,2,TRUE),H15341)),
H15341)</f>
        <v>2.5811299999999999</v>
      </c>
      <c r="I15342" s="92">
        <f>IF(MOD($D15342,1)&gt;(11+55/60)/24,
IF(VLOOKUP(QUOTIENT($D15342,1),AUD!$A:$K,11,TRUE)=0,I15341,IFERROR(VLOOKUP(QUOTIENT($D15342,1),GBP!$A:$B,2,TRUE),I15341)),
I15341)</f>
        <v>0.82199999999999995</v>
      </c>
      <c r="J15342" s="92">
        <f>IF(MOD($D15342,1)&gt;(11+55/60)/24,
IF(VLOOKUP(QUOTIENT($D15342,1),AUD!$A:$K,11,TRUE)=0,J15341,IFERROR(VLOOKUP(QUOTIENT($D15342,1),EUR!$A:$B,2,TRUE),J15341)),
J15341)</f>
        <v>-0.35</v>
      </c>
      <c r="K15342" s="92">
        <f>IF(MOD($D15342,1)&gt;(11+55/60)/24,
IF(VLOOKUP(QUOTIENT($D15342,1),AUD!$A:$K,11,TRUE)=0,K15341,IFERROR(VLOOKUP(QUOTIENT($D15342,1),JPY!$A:$B,2,TRUE),K15341)),
K15341)</f>
        <v>-6.9830000000000003E-2</v>
      </c>
      <c r="L15342" s="92">
        <f>IF(MOD($E15342,1)&gt;(11+55/60)/24,
IF(VLOOKUP(QUOTIENT($E15342,1),AUD!$A:$K,11,TRUE)=0,L15341,IFERROR(VLOOKUP(QUOTIENT($E15342,1),CAD!$A:$B,2,TRUE)*1,L15341)),
L15341)</f>
        <v>1.8770200000000001</v>
      </c>
    </row>
    <row r="15343" spans="1:12">
      <c r="A15343" s="94" t="s">
        <v>15582</v>
      </c>
      <c r="B15343" s="94">
        <f>(DATE(LEFT($A15343,4),MID($A15343,6,2),MID($A15343,9,2))+MID($A15343,12,2)/24+MID($A15343,15,2)/60+MID($A15343,18,2)/3600)
+Timezone!$C$2/24
+VLOOKUP((DATE(LEFT($A15343,4),MID($A15343,6,2),MID($A15343,9,2))+MID($A15343,12,2)/24+MID($A15343,15,2)/60+MID($A15343,18,2)/3600),Timezone!$K:$L,2,TRUE)/24</f>
        <v>43578.125</v>
      </c>
      <c r="C15343" s="94">
        <f>(DATE(LEFT($A15343,4),MID($A15343,6,2),MID($A15343,9,2))+MID($A15343,12,2)/24+MID($A15343,15,2)/60+MID($A15343,18,2)/3600)
+Timezone!$C$3/24
+VLOOKUP((DATE(LEFT($A15343,4),MID($A15343,6,2),MID($A15343,9,2))+MID($A15343,12,2)/24+MID($A15343,15,2)/60+MID($A15343,18,2)/3600),Timezone!$K:$L,2,TRUE)/24</f>
        <v>43578.208333333336</v>
      </c>
      <c r="D15343" s="94">
        <f>(DATE(LEFT($A15343,4),MID($A15343,6,2),MID($A15343,9,2))+MID($A15343,12,2)/24+MID($A15343,15,2)/60+MID($A15343,18,2)/3600)
+Timezone!$C$4/24
+VLOOKUP((DATE(LEFT($A15343,4),MID($A15343,6,2),MID($A15343,9,2))+MID($A15343,12,2)/24+MID($A15343,15,2)/60+MID($A15343,18,2)/3600),Timezone!$K:$L,2,TRUE)/24</f>
        <v>43577.75</v>
      </c>
      <c r="E15343" s="94">
        <f>(DATE(LEFT($A15343,4),MID($A15343,6,2),MID($A15343,9,2))+MID($A15343,12,2)/24+MID($A15343,15,2)/60+MID($A15343,18,2)/3600)
+Timezone!$C$5/24
+VLOOKUP((DATE(LEFT($A15343,4),MID($A15343,6,2),MID($A15343,9,2))+MID($A15343,12,2)/24+MID($A15343,15,2)/60+MID($A15343,18,2)/3600),Timezone!$K:$L,2,TRUE)/24</f>
        <v>43577.541666666672</v>
      </c>
      <c r="F15343" s="92">
        <f>IF(MOD($B15343,1)&gt;10.5/24,
IF(VLOOKUP(QUOTIENT($B15343,1),AUD!$A:$K,11,TRUE)=0,F15342,VLOOKUP(QUOTIENT($B15343,1),AUD!$A:$K,11,TRUE)),
F15342)</f>
        <v>1.6968999999999999</v>
      </c>
      <c r="G15343" s="92">
        <f>IF(MOD($C15343,1)&gt;10.5/24,
IF(VLOOKUP(QUOTIENT($C15343,1),AUD!$A:$K,11,TRUE)=0,G15342,VLOOKUP(QUOTIENT($C15343,1),NZD!$A:$F,6,TRUE)),
G15342)</f>
        <v>1.78</v>
      </c>
      <c r="H15343" s="92">
        <f>IF(MOD($D15343,1)&gt;(11+55/60)/24,
IF(VLOOKUP(QUOTIENT($D15343,1),AUD!$A:$K,11,TRUE)=0,H15342,IFERROR(VLOOKUP(QUOTIENT($D15343,1),USD!$A:$B,2,TRUE),H15342)),
H15342)</f>
        <v>2.5811299999999999</v>
      </c>
      <c r="I15343" s="92">
        <f>IF(MOD($D15343,1)&gt;(11+55/60)/24,
IF(VLOOKUP(QUOTIENT($D15343,1),AUD!$A:$K,11,TRUE)=0,I15342,IFERROR(VLOOKUP(QUOTIENT($D15343,1),GBP!$A:$B,2,TRUE),I15342)),
I15342)</f>
        <v>0.82199999999999995</v>
      </c>
      <c r="J15343" s="92">
        <f>IF(MOD($D15343,1)&gt;(11+55/60)/24,
IF(VLOOKUP(QUOTIENT($D15343,1),AUD!$A:$K,11,TRUE)=0,J15342,IFERROR(VLOOKUP(QUOTIENT($D15343,1),EUR!$A:$B,2,TRUE),J15342)),
J15342)</f>
        <v>-0.35</v>
      </c>
      <c r="K15343" s="92">
        <f>IF(MOD($D15343,1)&gt;(11+55/60)/24,
IF(VLOOKUP(QUOTIENT($D15343,1),AUD!$A:$K,11,TRUE)=0,K15342,IFERROR(VLOOKUP(QUOTIENT($D15343,1),JPY!$A:$B,2,TRUE),K15342)),
K15342)</f>
        <v>-6.9830000000000003E-2</v>
      </c>
      <c r="L15343" s="92">
        <f>IF(MOD($E15343,1)&gt;(11+55/60)/24,
IF(VLOOKUP(QUOTIENT($E15343,1),AUD!$A:$K,11,TRUE)=0,L15342,IFERROR(VLOOKUP(QUOTIENT($E15343,1),CAD!$A:$B,2,TRUE)*1,L15342)),
L15342)</f>
        <v>1.8513499999999998</v>
      </c>
    </row>
    <row r="15344" spans="1:12">
      <c r="A15344" s="94" t="s">
        <v>15583</v>
      </c>
      <c r="B15344" s="94">
        <f>(DATE(LEFT($A15344,4),MID($A15344,6,2),MID($A15344,9,2))+MID($A15344,12,2)/24+MID($A15344,15,2)/60+MID($A15344,18,2)/3600)
+Timezone!$C$2/24
+VLOOKUP((DATE(LEFT($A15344,4),MID($A15344,6,2),MID($A15344,9,2))+MID($A15344,12,2)/24+MID($A15344,15,2)/60+MID($A15344,18,2)/3600),Timezone!$K:$L,2,TRUE)/24</f>
        <v>43578.208333333328</v>
      </c>
      <c r="C15344" s="94">
        <f>(DATE(LEFT($A15344,4),MID($A15344,6,2),MID($A15344,9,2))+MID($A15344,12,2)/24+MID($A15344,15,2)/60+MID($A15344,18,2)/3600)
+Timezone!$C$3/24
+VLOOKUP((DATE(LEFT($A15344,4),MID($A15344,6,2),MID($A15344,9,2))+MID($A15344,12,2)/24+MID($A15344,15,2)/60+MID($A15344,18,2)/3600),Timezone!$K:$L,2,TRUE)/24</f>
        <v>43578.291666666664</v>
      </c>
      <c r="D15344" s="94">
        <f>(DATE(LEFT($A15344,4),MID($A15344,6,2),MID($A15344,9,2))+MID($A15344,12,2)/24+MID($A15344,15,2)/60+MID($A15344,18,2)/3600)
+Timezone!$C$4/24
+VLOOKUP((DATE(LEFT($A15344,4),MID($A15344,6,2),MID($A15344,9,2))+MID($A15344,12,2)/24+MID($A15344,15,2)/60+MID($A15344,18,2)/3600),Timezone!$K:$L,2,TRUE)/24</f>
        <v>43577.833333333328</v>
      </c>
      <c r="E15344" s="94">
        <f>(DATE(LEFT($A15344,4),MID($A15344,6,2),MID($A15344,9,2))+MID($A15344,12,2)/24+MID($A15344,15,2)/60+MID($A15344,18,2)/3600)
+Timezone!$C$5/24
+VLOOKUP((DATE(LEFT($A15344,4),MID($A15344,6,2),MID($A15344,9,2))+MID($A15344,12,2)/24+MID($A15344,15,2)/60+MID($A15344,18,2)/3600),Timezone!$K:$L,2,TRUE)/24</f>
        <v>43577.625</v>
      </c>
      <c r="F15344" s="92">
        <f>IF(MOD($B15344,1)&gt;10.5/24,
IF(VLOOKUP(QUOTIENT($B15344,1),AUD!$A:$K,11,TRUE)=0,F15343,VLOOKUP(QUOTIENT($B15344,1),AUD!$A:$K,11,TRUE)),
F15343)</f>
        <v>1.6968999999999999</v>
      </c>
      <c r="G15344" s="92">
        <f>IF(MOD($C15344,1)&gt;10.5/24,
IF(VLOOKUP(QUOTIENT($C15344,1),AUD!$A:$K,11,TRUE)=0,G15343,VLOOKUP(QUOTIENT($C15344,1),NZD!$A:$F,6,TRUE)),
G15343)</f>
        <v>1.78</v>
      </c>
      <c r="H15344" s="92">
        <f>IF(MOD($D15344,1)&gt;(11+55/60)/24,
IF(VLOOKUP(QUOTIENT($D15344,1),AUD!$A:$K,11,TRUE)=0,H15343,IFERROR(VLOOKUP(QUOTIENT($D15344,1),USD!$A:$B,2,TRUE),H15343)),
H15343)</f>
        <v>2.5811299999999999</v>
      </c>
      <c r="I15344" s="92">
        <f>IF(MOD($D15344,1)&gt;(11+55/60)/24,
IF(VLOOKUP(QUOTIENT($D15344,1),AUD!$A:$K,11,TRUE)=0,I15343,IFERROR(VLOOKUP(QUOTIENT($D15344,1),GBP!$A:$B,2,TRUE),I15343)),
I15343)</f>
        <v>0.82199999999999995</v>
      </c>
      <c r="J15344" s="92">
        <f>IF(MOD($D15344,1)&gt;(11+55/60)/24,
IF(VLOOKUP(QUOTIENT($D15344,1),AUD!$A:$K,11,TRUE)=0,J15343,IFERROR(VLOOKUP(QUOTIENT($D15344,1),EUR!$A:$B,2,TRUE),J15343)),
J15343)</f>
        <v>-0.35</v>
      </c>
      <c r="K15344" s="92">
        <f>IF(MOD($D15344,1)&gt;(11+55/60)/24,
IF(VLOOKUP(QUOTIENT($D15344,1),AUD!$A:$K,11,TRUE)=0,K15343,IFERROR(VLOOKUP(QUOTIENT($D15344,1),JPY!$A:$B,2,TRUE),K15343)),
K15343)</f>
        <v>-6.9830000000000003E-2</v>
      </c>
      <c r="L15344" s="92">
        <f>IF(MOD($E15344,1)&gt;(11+55/60)/24,
IF(VLOOKUP(QUOTIENT($E15344,1),AUD!$A:$K,11,TRUE)=0,L15343,IFERROR(VLOOKUP(QUOTIENT($E15344,1),CAD!$A:$B,2,TRUE)*1,L15343)),
L15343)</f>
        <v>1.8513499999999998</v>
      </c>
    </row>
    <row r="15345" spans="1:12">
      <c r="A15345" s="94" t="s">
        <v>15584</v>
      </c>
      <c r="B15345" s="94">
        <f>(DATE(LEFT($A15345,4),MID($A15345,6,2),MID($A15345,9,2))+MID($A15345,12,2)/24+MID($A15345,15,2)/60+MID($A15345,18,2)/3600)
+Timezone!$C$2/24
+VLOOKUP((DATE(LEFT($A15345,4),MID($A15345,6,2),MID($A15345,9,2))+MID($A15345,12,2)/24+MID($A15345,15,2)/60+MID($A15345,18,2)/3600),Timezone!$K:$L,2,TRUE)/24</f>
        <v>43578.291666666664</v>
      </c>
      <c r="C15345" s="94">
        <f>(DATE(LEFT($A15345,4),MID($A15345,6,2),MID($A15345,9,2))+MID($A15345,12,2)/24+MID($A15345,15,2)/60+MID($A15345,18,2)/3600)
+Timezone!$C$3/24
+VLOOKUP((DATE(LEFT($A15345,4),MID($A15345,6,2),MID($A15345,9,2))+MID($A15345,12,2)/24+MID($A15345,15,2)/60+MID($A15345,18,2)/3600),Timezone!$K:$L,2,TRUE)/24</f>
        <v>43578.375</v>
      </c>
      <c r="D15345" s="94">
        <f>(DATE(LEFT($A15345,4),MID($A15345,6,2),MID($A15345,9,2))+MID($A15345,12,2)/24+MID($A15345,15,2)/60+MID($A15345,18,2)/3600)
+Timezone!$C$4/24
+VLOOKUP((DATE(LEFT($A15345,4),MID($A15345,6,2),MID($A15345,9,2))+MID($A15345,12,2)/24+MID($A15345,15,2)/60+MID($A15345,18,2)/3600),Timezone!$K:$L,2,TRUE)/24</f>
        <v>43577.916666666664</v>
      </c>
      <c r="E15345" s="94">
        <f>(DATE(LEFT($A15345,4),MID($A15345,6,2),MID($A15345,9,2))+MID($A15345,12,2)/24+MID($A15345,15,2)/60+MID($A15345,18,2)/3600)
+Timezone!$C$5/24
+VLOOKUP((DATE(LEFT($A15345,4),MID($A15345,6,2),MID($A15345,9,2))+MID($A15345,12,2)/24+MID($A15345,15,2)/60+MID($A15345,18,2)/3600),Timezone!$K:$L,2,TRUE)/24</f>
        <v>43577.708333333336</v>
      </c>
      <c r="F15345" s="92">
        <f>IF(MOD($B15345,1)&gt;10.5/24,
IF(VLOOKUP(QUOTIENT($B15345,1),AUD!$A:$K,11,TRUE)=0,F15344,VLOOKUP(QUOTIENT($B15345,1),AUD!$A:$K,11,TRUE)),
F15344)</f>
        <v>1.6968999999999999</v>
      </c>
      <c r="G15345" s="92">
        <f>IF(MOD($C15345,1)&gt;10.5/24,
IF(VLOOKUP(QUOTIENT($C15345,1),AUD!$A:$K,11,TRUE)=0,G15344,VLOOKUP(QUOTIENT($C15345,1),NZD!$A:$F,6,TRUE)),
G15344)</f>
        <v>1.78</v>
      </c>
      <c r="H15345" s="92">
        <f>IF(MOD($D15345,1)&gt;(11+55/60)/24,
IF(VLOOKUP(QUOTIENT($D15345,1),AUD!$A:$K,11,TRUE)=0,H15344,IFERROR(VLOOKUP(QUOTIENT($D15345,1),USD!$A:$B,2,TRUE),H15344)),
H15344)</f>
        <v>2.5811299999999999</v>
      </c>
      <c r="I15345" s="92">
        <f>IF(MOD($D15345,1)&gt;(11+55/60)/24,
IF(VLOOKUP(QUOTIENT($D15345,1),AUD!$A:$K,11,TRUE)=0,I15344,IFERROR(VLOOKUP(QUOTIENT($D15345,1),GBP!$A:$B,2,TRUE),I15344)),
I15344)</f>
        <v>0.82199999999999995</v>
      </c>
      <c r="J15345" s="92">
        <f>IF(MOD($D15345,1)&gt;(11+55/60)/24,
IF(VLOOKUP(QUOTIENT($D15345,1),AUD!$A:$K,11,TRUE)=0,J15344,IFERROR(VLOOKUP(QUOTIENT($D15345,1),EUR!$A:$B,2,TRUE),J15344)),
J15344)</f>
        <v>-0.35</v>
      </c>
      <c r="K15345" s="92">
        <f>IF(MOD($D15345,1)&gt;(11+55/60)/24,
IF(VLOOKUP(QUOTIENT($D15345,1),AUD!$A:$K,11,TRUE)=0,K15344,IFERROR(VLOOKUP(QUOTIENT($D15345,1),JPY!$A:$B,2,TRUE),K15344)),
K15344)</f>
        <v>-6.9830000000000003E-2</v>
      </c>
      <c r="L15345" s="92">
        <f>IF(MOD($E15345,1)&gt;(11+55/60)/24,
IF(VLOOKUP(QUOTIENT($E15345,1),AUD!$A:$K,11,TRUE)=0,L15344,IFERROR(VLOOKUP(QUOTIENT($E15345,1),CAD!$A:$B,2,TRUE)*1,L15344)),
L15344)</f>
        <v>1.8513499999999998</v>
      </c>
    </row>
    <row r="15346" spans="1:12">
      <c r="A15346" s="94" t="s">
        <v>15585</v>
      </c>
      <c r="B15346" s="94">
        <f>(DATE(LEFT($A15346,4),MID($A15346,6,2),MID($A15346,9,2))+MID($A15346,12,2)/24+MID($A15346,15,2)/60+MID($A15346,18,2)/3600)
+Timezone!$C$2/24
+VLOOKUP((DATE(LEFT($A15346,4),MID($A15346,6,2),MID($A15346,9,2))+MID($A15346,12,2)/24+MID($A15346,15,2)/60+MID($A15346,18,2)/3600),Timezone!$K:$L,2,TRUE)/24</f>
        <v>43578.375</v>
      </c>
      <c r="C15346" s="94">
        <f>(DATE(LEFT($A15346,4),MID($A15346,6,2),MID($A15346,9,2))+MID($A15346,12,2)/24+MID($A15346,15,2)/60+MID($A15346,18,2)/3600)
+Timezone!$C$3/24
+VLOOKUP((DATE(LEFT($A15346,4),MID($A15346,6,2),MID($A15346,9,2))+MID($A15346,12,2)/24+MID($A15346,15,2)/60+MID($A15346,18,2)/3600),Timezone!$K:$L,2,TRUE)/24</f>
        <v>43578.458333333336</v>
      </c>
      <c r="D15346" s="94">
        <f>(DATE(LEFT($A15346,4),MID($A15346,6,2),MID($A15346,9,2))+MID($A15346,12,2)/24+MID($A15346,15,2)/60+MID($A15346,18,2)/3600)
+Timezone!$C$4/24
+VLOOKUP((DATE(LEFT($A15346,4),MID($A15346,6,2),MID($A15346,9,2))+MID($A15346,12,2)/24+MID($A15346,15,2)/60+MID($A15346,18,2)/3600),Timezone!$K:$L,2,TRUE)/24</f>
        <v>43578</v>
      </c>
      <c r="E15346" s="94">
        <f>(DATE(LEFT($A15346,4),MID($A15346,6,2),MID($A15346,9,2))+MID($A15346,12,2)/24+MID($A15346,15,2)/60+MID($A15346,18,2)/3600)
+Timezone!$C$5/24
+VLOOKUP((DATE(LEFT($A15346,4),MID($A15346,6,2),MID($A15346,9,2))+MID($A15346,12,2)/24+MID($A15346,15,2)/60+MID($A15346,18,2)/3600),Timezone!$K:$L,2,TRUE)/24</f>
        <v>43577.791666666672</v>
      </c>
      <c r="F15346" s="92">
        <f>IF(MOD($B15346,1)&gt;10.5/24,
IF(VLOOKUP(QUOTIENT($B15346,1),AUD!$A:$K,11,TRUE)=0,F15345,VLOOKUP(QUOTIENT($B15346,1),AUD!$A:$K,11,TRUE)),
F15345)</f>
        <v>1.6968999999999999</v>
      </c>
      <c r="G15346" s="92">
        <f>IF(MOD($C15346,1)&gt;10.5/24,
IF(VLOOKUP(QUOTIENT($C15346,1),AUD!$A:$K,11,TRUE)=0,G15345,VLOOKUP(QUOTIENT($C15346,1),NZD!$A:$F,6,TRUE)),
G15345)</f>
        <v>1.77</v>
      </c>
      <c r="H15346" s="92">
        <f>IF(MOD($D15346,1)&gt;(11+55/60)/24,
IF(VLOOKUP(QUOTIENT($D15346,1),AUD!$A:$K,11,TRUE)=0,H15345,IFERROR(VLOOKUP(QUOTIENT($D15346,1),USD!$A:$B,2,TRUE),H15345)),
H15345)</f>
        <v>2.5811299999999999</v>
      </c>
      <c r="I15346" s="92">
        <f>IF(MOD($D15346,1)&gt;(11+55/60)/24,
IF(VLOOKUP(QUOTIENT($D15346,1),AUD!$A:$K,11,TRUE)=0,I15345,IFERROR(VLOOKUP(QUOTIENT($D15346,1),GBP!$A:$B,2,TRUE),I15345)),
I15345)</f>
        <v>0.82199999999999995</v>
      </c>
      <c r="J15346" s="92">
        <f>IF(MOD($D15346,1)&gt;(11+55/60)/24,
IF(VLOOKUP(QUOTIENT($D15346,1),AUD!$A:$K,11,TRUE)=0,J15345,IFERROR(VLOOKUP(QUOTIENT($D15346,1),EUR!$A:$B,2,TRUE),J15345)),
J15345)</f>
        <v>-0.35</v>
      </c>
      <c r="K15346" s="92">
        <f>IF(MOD($D15346,1)&gt;(11+55/60)/24,
IF(VLOOKUP(QUOTIENT($D15346,1),AUD!$A:$K,11,TRUE)=0,K15345,IFERROR(VLOOKUP(QUOTIENT($D15346,1),JPY!$A:$B,2,TRUE),K15345)),
K15345)</f>
        <v>-6.9830000000000003E-2</v>
      </c>
      <c r="L15346" s="92">
        <f>IF(MOD($E15346,1)&gt;(11+55/60)/24,
IF(VLOOKUP(QUOTIENT($E15346,1),AUD!$A:$K,11,TRUE)=0,L15345,IFERROR(VLOOKUP(QUOTIENT($E15346,1),CAD!$A:$B,2,TRUE)*1,L15345)),
L15345)</f>
        <v>1.8513499999999998</v>
      </c>
    </row>
    <row r="15347" spans="1:12">
      <c r="A15347" s="94" t="s">
        <v>15586</v>
      </c>
      <c r="B15347" s="94">
        <f>(DATE(LEFT($A15347,4),MID($A15347,6,2),MID($A15347,9,2))+MID($A15347,12,2)/24+MID($A15347,15,2)/60+MID($A15347,18,2)/3600)
+Timezone!$C$2/24
+VLOOKUP((DATE(LEFT($A15347,4),MID($A15347,6,2),MID($A15347,9,2))+MID($A15347,12,2)/24+MID($A15347,15,2)/60+MID($A15347,18,2)/3600),Timezone!$K:$L,2,TRUE)/24</f>
        <v>43578.458333333328</v>
      </c>
      <c r="C15347" s="94">
        <f>(DATE(LEFT($A15347,4),MID($A15347,6,2),MID($A15347,9,2))+MID($A15347,12,2)/24+MID($A15347,15,2)/60+MID($A15347,18,2)/3600)
+Timezone!$C$3/24
+VLOOKUP((DATE(LEFT($A15347,4),MID($A15347,6,2),MID($A15347,9,2))+MID($A15347,12,2)/24+MID($A15347,15,2)/60+MID($A15347,18,2)/3600),Timezone!$K:$L,2,TRUE)/24</f>
        <v>43578.541666666664</v>
      </c>
      <c r="D15347" s="94">
        <f>(DATE(LEFT($A15347,4),MID($A15347,6,2),MID($A15347,9,2))+MID($A15347,12,2)/24+MID($A15347,15,2)/60+MID($A15347,18,2)/3600)
+Timezone!$C$4/24
+VLOOKUP((DATE(LEFT($A15347,4),MID($A15347,6,2),MID($A15347,9,2))+MID($A15347,12,2)/24+MID($A15347,15,2)/60+MID($A15347,18,2)/3600),Timezone!$K:$L,2,TRUE)/24</f>
        <v>43578.083333333328</v>
      </c>
      <c r="E15347" s="94">
        <f>(DATE(LEFT($A15347,4),MID($A15347,6,2),MID($A15347,9,2))+MID($A15347,12,2)/24+MID($A15347,15,2)/60+MID($A15347,18,2)/3600)
+Timezone!$C$5/24
+VLOOKUP((DATE(LEFT($A15347,4),MID($A15347,6,2),MID($A15347,9,2))+MID($A15347,12,2)/24+MID($A15347,15,2)/60+MID($A15347,18,2)/3600),Timezone!$K:$L,2,TRUE)/24</f>
        <v>43577.875</v>
      </c>
      <c r="F15347" s="92">
        <f>IF(MOD($B15347,1)&gt;10.5/24,
IF(VLOOKUP(QUOTIENT($B15347,1),AUD!$A:$K,11,TRUE)=0,F15346,VLOOKUP(QUOTIENT($B15347,1),AUD!$A:$K,11,TRUE)),
F15346)</f>
        <v>1.6762000000000001</v>
      </c>
      <c r="G15347" s="92">
        <f>IF(MOD($C15347,1)&gt;10.5/24,
IF(VLOOKUP(QUOTIENT($C15347,1),AUD!$A:$K,11,TRUE)=0,G15346,VLOOKUP(QUOTIENT($C15347,1),NZD!$A:$F,6,TRUE)),
G15346)</f>
        <v>1.77</v>
      </c>
      <c r="H15347" s="92">
        <f>IF(MOD($D15347,1)&gt;(11+55/60)/24,
IF(VLOOKUP(QUOTIENT($D15347,1),AUD!$A:$K,11,TRUE)=0,H15346,IFERROR(VLOOKUP(QUOTIENT($D15347,1),USD!$A:$B,2,TRUE),H15346)),
H15346)</f>
        <v>2.5811299999999999</v>
      </c>
      <c r="I15347" s="92">
        <f>IF(MOD($D15347,1)&gt;(11+55/60)/24,
IF(VLOOKUP(QUOTIENT($D15347,1),AUD!$A:$K,11,TRUE)=0,I15346,IFERROR(VLOOKUP(QUOTIENT($D15347,1),GBP!$A:$B,2,TRUE),I15346)),
I15346)</f>
        <v>0.82199999999999995</v>
      </c>
      <c r="J15347" s="92">
        <f>IF(MOD($D15347,1)&gt;(11+55/60)/24,
IF(VLOOKUP(QUOTIENT($D15347,1),AUD!$A:$K,11,TRUE)=0,J15346,IFERROR(VLOOKUP(QUOTIENT($D15347,1),EUR!$A:$B,2,TRUE),J15346)),
J15346)</f>
        <v>-0.35</v>
      </c>
      <c r="K15347" s="92">
        <f>IF(MOD($D15347,1)&gt;(11+55/60)/24,
IF(VLOOKUP(QUOTIENT($D15347,1),AUD!$A:$K,11,TRUE)=0,K15346,IFERROR(VLOOKUP(QUOTIENT($D15347,1),JPY!$A:$B,2,TRUE),K15346)),
K15346)</f>
        <v>-6.9830000000000003E-2</v>
      </c>
      <c r="L15347" s="92">
        <f>IF(MOD($E15347,1)&gt;(11+55/60)/24,
IF(VLOOKUP(QUOTIENT($E15347,1),AUD!$A:$K,11,TRUE)=0,L15346,IFERROR(VLOOKUP(QUOTIENT($E15347,1),CAD!$A:$B,2,TRUE)*1,L15346)),
L15346)</f>
        <v>1.8513499999999998</v>
      </c>
    </row>
    <row r="15348" spans="1:12">
      <c r="A15348" s="94" t="s">
        <v>15587</v>
      </c>
      <c r="B15348" s="94">
        <f>(DATE(LEFT($A15348,4),MID($A15348,6,2),MID($A15348,9,2))+MID($A15348,12,2)/24+MID($A15348,15,2)/60+MID($A15348,18,2)/3600)
+Timezone!$C$2/24
+VLOOKUP((DATE(LEFT($A15348,4),MID($A15348,6,2),MID($A15348,9,2))+MID($A15348,12,2)/24+MID($A15348,15,2)/60+MID($A15348,18,2)/3600),Timezone!$K:$L,2,TRUE)/24</f>
        <v>43578.541666666664</v>
      </c>
      <c r="C15348" s="94">
        <f>(DATE(LEFT($A15348,4),MID($A15348,6,2),MID($A15348,9,2))+MID($A15348,12,2)/24+MID($A15348,15,2)/60+MID($A15348,18,2)/3600)
+Timezone!$C$3/24
+VLOOKUP((DATE(LEFT($A15348,4),MID($A15348,6,2),MID($A15348,9,2))+MID($A15348,12,2)/24+MID($A15348,15,2)/60+MID($A15348,18,2)/3600),Timezone!$K:$L,2,TRUE)/24</f>
        <v>43578.625</v>
      </c>
      <c r="D15348" s="94">
        <f>(DATE(LEFT($A15348,4),MID($A15348,6,2),MID($A15348,9,2))+MID($A15348,12,2)/24+MID($A15348,15,2)/60+MID($A15348,18,2)/3600)
+Timezone!$C$4/24
+VLOOKUP((DATE(LEFT($A15348,4),MID($A15348,6,2),MID($A15348,9,2))+MID($A15348,12,2)/24+MID($A15348,15,2)/60+MID($A15348,18,2)/3600),Timezone!$K:$L,2,TRUE)/24</f>
        <v>43578.166666666664</v>
      </c>
      <c r="E15348" s="94">
        <f>(DATE(LEFT($A15348,4),MID($A15348,6,2),MID($A15348,9,2))+MID($A15348,12,2)/24+MID($A15348,15,2)/60+MID($A15348,18,2)/3600)
+Timezone!$C$5/24
+VLOOKUP((DATE(LEFT($A15348,4),MID($A15348,6,2),MID($A15348,9,2))+MID($A15348,12,2)/24+MID($A15348,15,2)/60+MID($A15348,18,2)/3600),Timezone!$K:$L,2,TRUE)/24</f>
        <v>43577.958333333336</v>
      </c>
      <c r="F15348" s="92">
        <f>IF(MOD($B15348,1)&gt;10.5/24,
IF(VLOOKUP(QUOTIENT($B15348,1),AUD!$A:$K,11,TRUE)=0,F15347,VLOOKUP(QUOTIENT($B15348,1),AUD!$A:$K,11,TRUE)),
F15347)</f>
        <v>1.6762000000000001</v>
      </c>
      <c r="G15348" s="92">
        <f>IF(MOD($C15348,1)&gt;10.5/24,
IF(VLOOKUP(QUOTIENT($C15348,1),AUD!$A:$K,11,TRUE)=0,G15347,VLOOKUP(QUOTIENT($C15348,1),NZD!$A:$F,6,TRUE)),
G15347)</f>
        <v>1.77</v>
      </c>
      <c r="H15348" s="92">
        <f>IF(MOD($D15348,1)&gt;(11+55/60)/24,
IF(VLOOKUP(QUOTIENT($D15348,1),AUD!$A:$K,11,TRUE)=0,H15347,IFERROR(VLOOKUP(QUOTIENT($D15348,1),USD!$A:$B,2,TRUE),H15347)),
H15347)</f>
        <v>2.5811299999999999</v>
      </c>
      <c r="I15348" s="92">
        <f>IF(MOD($D15348,1)&gt;(11+55/60)/24,
IF(VLOOKUP(QUOTIENT($D15348,1),AUD!$A:$K,11,TRUE)=0,I15347,IFERROR(VLOOKUP(QUOTIENT($D15348,1),GBP!$A:$B,2,TRUE),I15347)),
I15347)</f>
        <v>0.82199999999999995</v>
      </c>
      <c r="J15348" s="92">
        <f>IF(MOD($D15348,1)&gt;(11+55/60)/24,
IF(VLOOKUP(QUOTIENT($D15348,1),AUD!$A:$K,11,TRUE)=0,J15347,IFERROR(VLOOKUP(QUOTIENT($D15348,1),EUR!$A:$B,2,TRUE),J15347)),
J15347)</f>
        <v>-0.35</v>
      </c>
      <c r="K15348" s="92">
        <f>IF(MOD($D15348,1)&gt;(11+55/60)/24,
IF(VLOOKUP(QUOTIENT($D15348,1),AUD!$A:$K,11,TRUE)=0,K15347,IFERROR(VLOOKUP(QUOTIENT($D15348,1),JPY!$A:$B,2,TRUE),K15347)),
K15347)</f>
        <v>-6.9830000000000003E-2</v>
      </c>
      <c r="L15348" s="92">
        <f>IF(MOD($E15348,1)&gt;(11+55/60)/24,
IF(VLOOKUP(QUOTIENT($E15348,1),AUD!$A:$K,11,TRUE)=0,L15347,IFERROR(VLOOKUP(QUOTIENT($E15348,1),CAD!$A:$B,2,TRUE)*1,L15347)),
L15347)</f>
        <v>1.8513499999999998</v>
      </c>
    </row>
    <row r="15349" spans="1:12">
      <c r="A15349" s="94" t="s">
        <v>15588</v>
      </c>
      <c r="B15349" s="94">
        <f>(DATE(LEFT($A15349,4),MID($A15349,6,2),MID($A15349,9,2))+MID($A15349,12,2)/24+MID($A15349,15,2)/60+MID($A15349,18,2)/3600)
+Timezone!$C$2/24
+VLOOKUP((DATE(LEFT($A15349,4),MID($A15349,6,2),MID($A15349,9,2))+MID($A15349,12,2)/24+MID($A15349,15,2)/60+MID($A15349,18,2)/3600),Timezone!$K:$L,2,TRUE)/24</f>
        <v>43578.625</v>
      </c>
      <c r="C15349" s="94">
        <f>(DATE(LEFT($A15349,4),MID($A15349,6,2),MID($A15349,9,2))+MID($A15349,12,2)/24+MID($A15349,15,2)/60+MID($A15349,18,2)/3600)
+Timezone!$C$3/24
+VLOOKUP((DATE(LEFT($A15349,4),MID($A15349,6,2),MID($A15349,9,2))+MID($A15349,12,2)/24+MID($A15349,15,2)/60+MID($A15349,18,2)/3600),Timezone!$K:$L,2,TRUE)/24</f>
        <v>43578.708333333336</v>
      </c>
      <c r="D15349" s="94">
        <f>(DATE(LEFT($A15349,4),MID($A15349,6,2),MID($A15349,9,2))+MID($A15349,12,2)/24+MID($A15349,15,2)/60+MID($A15349,18,2)/3600)
+Timezone!$C$4/24
+VLOOKUP((DATE(LEFT($A15349,4),MID($A15349,6,2),MID($A15349,9,2))+MID($A15349,12,2)/24+MID($A15349,15,2)/60+MID($A15349,18,2)/3600),Timezone!$K:$L,2,TRUE)/24</f>
        <v>43578.25</v>
      </c>
      <c r="E15349" s="94">
        <f>(DATE(LEFT($A15349,4),MID($A15349,6,2),MID($A15349,9,2))+MID($A15349,12,2)/24+MID($A15349,15,2)/60+MID($A15349,18,2)/3600)
+Timezone!$C$5/24
+VLOOKUP((DATE(LEFT($A15349,4),MID($A15349,6,2),MID($A15349,9,2))+MID($A15349,12,2)/24+MID($A15349,15,2)/60+MID($A15349,18,2)/3600),Timezone!$K:$L,2,TRUE)/24</f>
        <v>43578.041666666672</v>
      </c>
      <c r="F15349" s="92">
        <f>IF(MOD($B15349,1)&gt;10.5/24,
IF(VLOOKUP(QUOTIENT($B15349,1),AUD!$A:$K,11,TRUE)=0,F15348,VLOOKUP(QUOTIENT($B15349,1),AUD!$A:$K,11,TRUE)),
F15348)</f>
        <v>1.6762000000000001</v>
      </c>
      <c r="G15349" s="92">
        <f>IF(MOD($C15349,1)&gt;10.5/24,
IF(VLOOKUP(QUOTIENT($C15349,1),AUD!$A:$K,11,TRUE)=0,G15348,VLOOKUP(QUOTIENT($C15349,1),NZD!$A:$F,6,TRUE)),
G15348)</f>
        <v>1.77</v>
      </c>
      <c r="H15349" s="92">
        <f>IF(MOD($D15349,1)&gt;(11+55/60)/24,
IF(VLOOKUP(QUOTIENT($D15349,1),AUD!$A:$K,11,TRUE)=0,H15348,IFERROR(VLOOKUP(QUOTIENT($D15349,1),USD!$A:$B,2,TRUE),H15348)),
H15348)</f>
        <v>2.5811299999999999</v>
      </c>
      <c r="I15349" s="92">
        <f>IF(MOD($D15349,1)&gt;(11+55/60)/24,
IF(VLOOKUP(QUOTIENT($D15349,1),AUD!$A:$K,11,TRUE)=0,I15348,IFERROR(VLOOKUP(QUOTIENT($D15349,1),GBP!$A:$B,2,TRUE),I15348)),
I15348)</f>
        <v>0.82199999999999995</v>
      </c>
      <c r="J15349" s="92">
        <f>IF(MOD($D15349,1)&gt;(11+55/60)/24,
IF(VLOOKUP(QUOTIENT($D15349,1),AUD!$A:$K,11,TRUE)=0,J15348,IFERROR(VLOOKUP(QUOTIENT($D15349,1),EUR!$A:$B,2,TRUE),J15348)),
J15348)</f>
        <v>-0.35</v>
      </c>
      <c r="K15349" s="92">
        <f>IF(MOD($D15349,1)&gt;(11+55/60)/24,
IF(VLOOKUP(QUOTIENT($D15349,1),AUD!$A:$K,11,TRUE)=0,K15348,IFERROR(VLOOKUP(QUOTIENT($D15349,1),JPY!$A:$B,2,TRUE),K15348)),
K15348)</f>
        <v>-6.9830000000000003E-2</v>
      </c>
      <c r="L15349" s="92">
        <f>IF(MOD($E15349,1)&gt;(11+55/60)/24,
IF(VLOOKUP(QUOTIENT($E15349,1),AUD!$A:$K,11,TRUE)=0,L15348,IFERROR(VLOOKUP(QUOTIENT($E15349,1),CAD!$A:$B,2,TRUE)*1,L15348)),
L15348)</f>
        <v>1.8513499999999998</v>
      </c>
    </row>
    <row r="15350" spans="1:12">
      <c r="A15350" s="94" t="s">
        <v>15589</v>
      </c>
      <c r="B15350" s="94">
        <f>(DATE(LEFT($A15350,4),MID($A15350,6,2),MID($A15350,9,2))+MID($A15350,12,2)/24+MID($A15350,15,2)/60+MID($A15350,18,2)/3600)
+Timezone!$C$2/24
+VLOOKUP((DATE(LEFT($A15350,4),MID($A15350,6,2),MID($A15350,9,2))+MID($A15350,12,2)/24+MID($A15350,15,2)/60+MID($A15350,18,2)/3600),Timezone!$K:$L,2,TRUE)/24</f>
        <v>43578.708333333328</v>
      </c>
      <c r="C15350" s="94">
        <f>(DATE(LEFT($A15350,4),MID($A15350,6,2),MID($A15350,9,2))+MID($A15350,12,2)/24+MID($A15350,15,2)/60+MID($A15350,18,2)/3600)
+Timezone!$C$3/24
+VLOOKUP((DATE(LEFT($A15350,4),MID($A15350,6,2),MID($A15350,9,2))+MID($A15350,12,2)/24+MID($A15350,15,2)/60+MID($A15350,18,2)/3600),Timezone!$K:$L,2,TRUE)/24</f>
        <v>43578.791666666664</v>
      </c>
      <c r="D15350" s="94">
        <f>(DATE(LEFT($A15350,4),MID($A15350,6,2),MID($A15350,9,2))+MID($A15350,12,2)/24+MID($A15350,15,2)/60+MID($A15350,18,2)/3600)
+Timezone!$C$4/24
+VLOOKUP((DATE(LEFT($A15350,4),MID($A15350,6,2),MID($A15350,9,2))+MID($A15350,12,2)/24+MID($A15350,15,2)/60+MID($A15350,18,2)/3600),Timezone!$K:$L,2,TRUE)/24</f>
        <v>43578.333333333328</v>
      </c>
      <c r="E15350" s="94">
        <f>(DATE(LEFT($A15350,4),MID($A15350,6,2),MID($A15350,9,2))+MID($A15350,12,2)/24+MID($A15350,15,2)/60+MID($A15350,18,2)/3600)
+Timezone!$C$5/24
+VLOOKUP((DATE(LEFT($A15350,4),MID($A15350,6,2),MID($A15350,9,2))+MID($A15350,12,2)/24+MID($A15350,15,2)/60+MID($A15350,18,2)/3600),Timezone!$K:$L,2,TRUE)/24</f>
        <v>43578.125</v>
      </c>
      <c r="F15350" s="92">
        <f>IF(MOD($B15350,1)&gt;10.5/24,
IF(VLOOKUP(QUOTIENT($B15350,1),AUD!$A:$K,11,TRUE)=0,F15349,VLOOKUP(QUOTIENT($B15350,1),AUD!$A:$K,11,TRUE)),
F15349)</f>
        <v>1.6762000000000001</v>
      </c>
      <c r="G15350" s="92">
        <f>IF(MOD($C15350,1)&gt;10.5/24,
IF(VLOOKUP(QUOTIENT($C15350,1),AUD!$A:$K,11,TRUE)=0,G15349,VLOOKUP(QUOTIENT($C15350,1),NZD!$A:$F,6,TRUE)),
G15349)</f>
        <v>1.77</v>
      </c>
      <c r="H15350" s="92">
        <f>IF(MOD($D15350,1)&gt;(11+55/60)/24,
IF(VLOOKUP(QUOTIENT($D15350,1),AUD!$A:$K,11,TRUE)=0,H15349,IFERROR(VLOOKUP(QUOTIENT($D15350,1),USD!$A:$B,2,TRUE),H15349)),
H15349)</f>
        <v>2.5811299999999999</v>
      </c>
      <c r="I15350" s="92">
        <f>IF(MOD($D15350,1)&gt;(11+55/60)/24,
IF(VLOOKUP(QUOTIENT($D15350,1),AUD!$A:$K,11,TRUE)=0,I15349,IFERROR(VLOOKUP(QUOTIENT($D15350,1),GBP!$A:$B,2,TRUE),I15349)),
I15349)</f>
        <v>0.82199999999999995</v>
      </c>
      <c r="J15350" s="92">
        <f>IF(MOD($D15350,1)&gt;(11+55/60)/24,
IF(VLOOKUP(QUOTIENT($D15350,1),AUD!$A:$K,11,TRUE)=0,J15349,IFERROR(VLOOKUP(QUOTIENT($D15350,1),EUR!$A:$B,2,TRUE),J15349)),
J15349)</f>
        <v>-0.35</v>
      </c>
      <c r="K15350" s="92">
        <f>IF(MOD($D15350,1)&gt;(11+55/60)/24,
IF(VLOOKUP(QUOTIENT($D15350,1),AUD!$A:$K,11,TRUE)=0,K15349,IFERROR(VLOOKUP(QUOTIENT($D15350,1),JPY!$A:$B,2,TRUE),K15349)),
K15349)</f>
        <v>-6.9830000000000003E-2</v>
      </c>
      <c r="L15350" s="92">
        <f>IF(MOD($E15350,1)&gt;(11+55/60)/24,
IF(VLOOKUP(QUOTIENT($E15350,1),AUD!$A:$K,11,TRUE)=0,L15349,IFERROR(VLOOKUP(QUOTIENT($E15350,1),CAD!$A:$B,2,TRUE)*1,L15349)),
L15349)</f>
        <v>1.8513499999999998</v>
      </c>
    </row>
    <row r="15351" spans="1:12">
      <c r="A15351" s="94" t="s">
        <v>15590</v>
      </c>
      <c r="B15351" s="94">
        <f>(DATE(LEFT($A15351,4),MID($A15351,6,2),MID($A15351,9,2))+MID($A15351,12,2)/24+MID($A15351,15,2)/60+MID($A15351,18,2)/3600)
+Timezone!$C$2/24
+VLOOKUP((DATE(LEFT($A15351,4),MID($A15351,6,2),MID($A15351,9,2))+MID($A15351,12,2)/24+MID($A15351,15,2)/60+MID($A15351,18,2)/3600),Timezone!$K:$L,2,TRUE)/24</f>
        <v>43578.791666666664</v>
      </c>
      <c r="C15351" s="94">
        <f>(DATE(LEFT($A15351,4),MID($A15351,6,2),MID($A15351,9,2))+MID($A15351,12,2)/24+MID($A15351,15,2)/60+MID($A15351,18,2)/3600)
+Timezone!$C$3/24
+VLOOKUP((DATE(LEFT($A15351,4),MID($A15351,6,2),MID($A15351,9,2))+MID($A15351,12,2)/24+MID($A15351,15,2)/60+MID($A15351,18,2)/3600),Timezone!$K:$L,2,TRUE)/24</f>
        <v>43578.875</v>
      </c>
      <c r="D15351" s="94">
        <f>(DATE(LEFT($A15351,4),MID($A15351,6,2),MID($A15351,9,2))+MID($A15351,12,2)/24+MID($A15351,15,2)/60+MID($A15351,18,2)/3600)
+Timezone!$C$4/24
+VLOOKUP((DATE(LEFT($A15351,4),MID($A15351,6,2),MID($A15351,9,2))+MID($A15351,12,2)/24+MID($A15351,15,2)/60+MID($A15351,18,2)/3600),Timezone!$K:$L,2,TRUE)/24</f>
        <v>43578.416666666664</v>
      </c>
      <c r="E15351" s="94">
        <f>(DATE(LEFT($A15351,4),MID($A15351,6,2),MID($A15351,9,2))+MID($A15351,12,2)/24+MID($A15351,15,2)/60+MID($A15351,18,2)/3600)
+Timezone!$C$5/24
+VLOOKUP((DATE(LEFT($A15351,4),MID($A15351,6,2),MID($A15351,9,2))+MID($A15351,12,2)/24+MID($A15351,15,2)/60+MID($A15351,18,2)/3600),Timezone!$K:$L,2,TRUE)/24</f>
        <v>43578.208333333336</v>
      </c>
      <c r="F15351" s="92">
        <f>IF(MOD($B15351,1)&gt;10.5/24,
IF(VLOOKUP(QUOTIENT($B15351,1),AUD!$A:$K,11,TRUE)=0,F15350,VLOOKUP(QUOTIENT($B15351,1),AUD!$A:$K,11,TRUE)),
F15350)</f>
        <v>1.6762000000000001</v>
      </c>
      <c r="G15351" s="92">
        <f>IF(MOD($C15351,1)&gt;10.5/24,
IF(VLOOKUP(QUOTIENT($C15351,1),AUD!$A:$K,11,TRUE)=0,G15350,VLOOKUP(QUOTIENT($C15351,1),NZD!$A:$F,6,TRUE)),
G15350)</f>
        <v>1.77</v>
      </c>
      <c r="H15351" s="92">
        <f>IF(MOD($D15351,1)&gt;(11+55/60)/24,
IF(VLOOKUP(QUOTIENT($D15351,1),AUD!$A:$K,11,TRUE)=0,H15350,IFERROR(VLOOKUP(QUOTIENT($D15351,1),USD!$A:$B,2,TRUE),H15350)),
H15350)</f>
        <v>2.5811299999999999</v>
      </c>
      <c r="I15351" s="92">
        <f>IF(MOD($D15351,1)&gt;(11+55/60)/24,
IF(VLOOKUP(QUOTIENT($D15351,1),AUD!$A:$K,11,TRUE)=0,I15350,IFERROR(VLOOKUP(QUOTIENT($D15351,1),GBP!$A:$B,2,TRUE),I15350)),
I15350)</f>
        <v>0.82199999999999995</v>
      </c>
      <c r="J15351" s="92">
        <f>IF(MOD($D15351,1)&gt;(11+55/60)/24,
IF(VLOOKUP(QUOTIENT($D15351,1),AUD!$A:$K,11,TRUE)=0,J15350,IFERROR(VLOOKUP(QUOTIENT($D15351,1),EUR!$A:$B,2,TRUE),J15350)),
J15350)</f>
        <v>-0.35</v>
      </c>
      <c r="K15351" s="92">
        <f>IF(MOD($D15351,1)&gt;(11+55/60)/24,
IF(VLOOKUP(QUOTIENT($D15351,1),AUD!$A:$K,11,TRUE)=0,K15350,IFERROR(VLOOKUP(QUOTIENT($D15351,1),JPY!$A:$B,2,TRUE),K15350)),
K15350)</f>
        <v>-6.9830000000000003E-2</v>
      </c>
      <c r="L15351" s="92">
        <f>IF(MOD($E15351,1)&gt;(11+55/60)/24,
IF(VLOOKUP(QUOTIENT($E15351,1),AUD!$A:$K,11,TRUE)=0,L15350,IFERROR(VLOOKUP(QUOTIENT($E15351,1),CAD!$A:$B,2,TRUE)*1,L15350)),
L15350)</f>
        <v>1.8513499999999998</v>
      </c>
    </row>
    <row r="15352" spans="1:12">
      <c r="A15352" s="94" t="s">
        <v>15591</v>
      </c>
      <c r="B15352" s="94">
        <f>(DATE(LEFT($A15352,4),MID($A15352,6,2),MID($A15352,9,2))+MID($A15352,12,2)/24+MID($A15352,15,2)/60+MID($A15352,18,2)/3600)
+Timezone!$C$2/24
+VLOOKUP((DATE(LEFT($A15352,4),MID($A15352,6,2),MID($A15352,9,2))+MID($A15352,12,2)/24+MID($A15352,15,2)/60+MID($A15352,18,2)/3600),Timezone!$K:$L,2,TRUE)/24</f>
        <v>43578.875</v>
      </c>
      <c r="C15352" s="94">
        <f>(DATE(LEFT($A15352,4),MID($A15352,6,2),MID($A15352,9,2))+MID($A15352,12,2)/24+MID($A15352,15,2)/60+MID($A15352,18,2)/3600)
+Timezone!$C$3/24
+VLOOKUP((DATE(LEFT($A15352,4),MID($A15352,6,2),MID($A15352,9,2))+MID($A15352,12,2)/24+MID($A15352,15,2)/60+MID($A15352,18,2)/3600),Timezone!$K:$L,2,TRUE)/24</f>
        <v>43578.958333333336</v>
      </c>
      <c r="D15352" s="94">
        <f>(DATE(LEFT($A15352,4),MID($A15352,6,2),MID($A15352,9,2))+MID($A15352,12,2)/24+MID($A15352,15,2)/60+MID($A15352,18,2)/3600)
+Timezone!$C$4/24
+VLOOKUP((DATE(LEFT($A15352,4),MID($A15352,6,2),MID($A15352,9,2))+MID($A15352,12,2)/24+MID($A15352,15,2)/60+MID($A15352,18,2)/3600),Timezone!$K:$L,2,TRUE)/24</f>
        <v>43578.5</v>
      </c>
      <c r="E15352" s="94">
        <f>(DATE(LEFT($A15352,4),MID($A15352,6,2),MID($A15352,9,2))+MID($A15352,12,2)/24+MID($A15352,15,2)/60+MID($A15352,18,2)/3600)
+Timezone!$C$5/24
+VLOOKUP((DATE(LEFT($A15352,4),MID($A15352,6,2),MID($A15352,9,2))+MID($A15352,12,2)/24+MID($A15352,15,2)/60+MID($A15352,18,2)/3600),Timezone!$K:$L,2,TRUE)/24</f>
        <v>43578.291666666672</v>
      </c>
      <c r="F15352" s="92">
        <f>IF(MOD($B15352,1)&gt;10.5/24,
IF(VLOOKUP(QUOTIENT($B15352,1),AUD!$A:$K,11,TRUE)=0,F15351,VLOOKUP(QUOTIENT($B15352,1),AUD!$A:$K,11,TRUE)),
F15351)</f>
        <v>1.6762000000000001</v>
      </c>
      <c r="G15352" s="92">
        <f>IF(MOD($C15352,1)&gt;10.5/24,
IF(VLOOKUP(QUOTIENT($C15352,1),AUD!$A:$K,11,TRUE)=0,G15351,VLOOKUP(QUOTIENT($C15352,1),NZD!$A:$F,6,TRUE)),
G15351)</f>
        <v>1.77</v>
      </c>
      <c r="H15352" s="92">
        <f>IF(MOD($D15352,1)&gt;(11+55/60)/24,
IF(VLOOKUP(QUOTIENT($D15352,1),AUD!$A:$K,11,TRUE)=0,H15351,IFERROR(VLOOKUP(QUOTIENT($D15352,1),USD!$A:$B,2,TRUE),H15351)),
H15351)</f>
        <v>2.5802499999999999</v>
      </c>
      <c r="I15352" s="92">
        <f>IF(MOD($D15352,1)&gt;(11+55/60)/24,
IF(VLOOKUP(QUOTIENT($D15352,1),AUD!$A:$K,11,TRUE)=0,I15351,IFERROR(VLOOKUP(QUOTIENT($D15352,1),GBP!$A:$B,2,TRUE),I15351)),
I15351)</f>
        <v>0.82274999999999998</v>
      </c>
      <c r="J15352" s="92">
        <f>IF(MOD($D15352,1)&gt;(11+55/60)/24,
IF(VLOOKUP(QUOTIENT($D15352,1),AUD!$A:$K,11,TRUE)=0,J15351,IFERROR(VLOOKUP(QUOTIENT($D15352,1),EUR!$A:$B,2,TRUE),J15351)),
J15351)</f>
        <v>-0.35156999999999999</v>
      </c>
      <c r="K15352" s="92">
        <f>IF(MOD($D15352,1)&gt;(11+55/60)/24,
IF(VLOOKUP(QUOTIENT($D15352,1),AUD!$A:$K,11,TRUE)=0,K15351,IFERROR(VLOOKUP(QUOTIENT($D15352,1),JPY!$A:$B,2,TRUE),K15351)),
K15351)</f>
        <v>-0.06</v>
      </c>
      <c r="L15352" s="92">
        <f>IF(MOD($E15352,1)&gt;(11+55/60)/24,
IF(VLOOKUP(QUOTIENT($E15352,1),AUD!$A:$K,11,TRUE)=0,L15351,IFERROR(VLOOKUP(QUOTIENT($E15352,1),CAD!$A:$B,2,TRUE)*1,L15351)),
L15351)</f>
        <v>1.8513499999999998</v>
      </c>
    </row>
    <row r="15353" spans="1:12">
      <c r="A15353" s="94" t="s">
        <v>15592</v>
      </c>
      <c r="B15353" s="94">
        <f>(DATE(LEFT($A15353,4),MID($A15353,6,2),MID($A15353,9,2))+MID($A15353,12,2)/24+MID($A15353,15,2)/60+MID($A15353,18,2)/3600)
+Timezone!$C$2/24
+VLOOKUP((DATE(LEFT($A15353,4),MID($A15353,6,2),MID($A15353,9,2))+MID($A15353,12,2)/24+MID($A15353,15,2)/60+MID($A15353,18,2)/3600),Timezone!$K:$L,2,TRUE)/24</f>
        <v>43578.958333333328</v>
      </c>
      <c r="C15353" s="94">
        <f>(DATE(LEFT($A15353,4),MID($A15353,6,2),MID($A15353,9,2))+MID($A15353,12,2)/24+MID($A15353,15,2)/60+MID($A15353,18,2)/3600)
+Timezone!$C$3/24
+VLOOKUP((DATE(LEFT($A15353,4),MID($A15353,6,2),MID($A15353,9,2))+MID($A15353,12,2)/24+MID($A15353,15,2)/60+MID($A15353,18,2)/3600),Timezone!$K:$L,2,TRUE)/24</f>
        <v>43579.041666666664</v>
      </c>
      <c r="D15353" s="94">
        <f>(DATE(LEFT($A15353,4),MID($A15353,6,2),MID($A15353,9,2))+MID($A15353,12,2)/24+MID($A15353,15,2)/60+MID($A15353,18,2)/3600)
+Timezone!$C$4/24
+VLOOKUP((DATE(LEFT($A15353,4),MID($A15353,6,2),MID($A15353,9,2))+MID($A15353,12,2)/24+MID($A15353,15,2)/60+MID($A15353,18,2)/3600),Timezone!$K:$L,2,TRUE)/24</f>
        <v>43578.583333333328</v>
      </c>
      <c r="E15353" s="94">
        <f>(DATE(LEFT($A15353,4),MID($A15353,6,2),MID($A15353,9,2))+MID($A15353,12,2)/24+MID($A15353,15,2)/60+MID($A15353,18,2)/3600)
+Timezone!$C$5/24
+VLOOKUP((DATE(LEFT($A15353,4),MID($A15353,6,2),MID($A15353,9,2))+MID($A15353,12,2)/24+MID($A15353,15,2)/60+MID($A15353,18,2)/3600),Timezone!$K:$L,2,TRUE)/24</f>
        <v>43578.375</v>
      </c>
      <c r="F15353" s="92">
        <f>IF(MOD($B15353,1)&gt;10.5/24,
IF(VLOOKUP(QUOTIENT($B15353,1),AUD!$A:$K,11,TRUE)=0,F15352,VLOOKUP(QUOTIENT($B15353,1),AUD!$A:$K,11,TRUE)),
F15352)</f>
        <v>1.6762000000000001</v>
      </c>
      <c r="G15353" s="92">
        <f>IF(MOD($C15353,1)&gt;10.5/24,
IF(VLOOKUP(QUOTIENT($C15353,1),AUD!$A:$K,11,TRUE)=0,G15352,VLOOKUP(QUOTIENT($C15353,1),NZD!$A:$F,6,TRUE)),
G15352)</f>
        <v>1.77</v>
      </c>
      <c r="H15353" s="92">
        <f>IF(MOD($D15353,1)&gt;(11+55/60)/24,
IF(VLOOKUP(QUOTIENT($D15353,1),AUD!$A:$K,11,TRUE)=0,H15352,IFERROR(VLOOKUP(QUOTIENT($D15353,1),USD!$A:$B,2,TRUE),H15352)),
H15352)</f>
        <v>2.5802499999999999</v>
      </c>
      <c r="I15353" s="92">
        <f>IF(MOD($D15353,1)&gt;(11+55/60)/24,
IF(VLOOKUP(QUOTIENT($D15353,1),AUD!$A:$K,11,TRUE)=0,I15352,IFERROR(VLOOKUP(QUOTIENT($D15353,1),GBP!$A:$B,2,TRUE),I15352)),
I15352)</f>
        <v>0.82274999999999998</v>
      </c>
      <c r="J15353" s="92">
        <f>IF(MOD($D15353,1)&gt;(11+55/60)/24,
IF(VLOOKUP(QUOTIENT($D15353,1),AUD!$A:$K,11,TRUE)=0,J15352,IFERROR(VLOOKUP(QUOTIENT($D15353,1),EUR!$A:$B,2,TRUE),J15352)),
J15352)</f>
        <v>-0.35156999999999999</v>
      </c>
      <c r="K15353" s="92">
        <f>IF(MOD($D15353,1)&gt;(11+55/60)/24,
IF(VLOOKUP(QUOTIENT($D15353,1),AUD!$A:$K,11,TRUE)=0,K15352,IFERROR(VLOOKUP(QUOTIENT($D15353,1),JPY!$A:$B,2,TRUE),K15352)),
K15352)</f>
        <v>-0.06</v>
      </c>
      <c r="L15353" s="92">
        <f>IF(MOD($E15353,1)&gt;(11+55/60)/24,
IF(VLOOKUP(QUOTIENT($E15353,1),AUD!$A:$K,11,TRUE)=0,L15352,IFERROR(VLOOKUP(QUOTIENT($E15353,1),CAD!$A:$B,2,TRUE)*1,L15352)),
L15352)</f>
        <v>1.8513499999999998</v>
      </c>
    </row>
    <row r="15354" spans="1:12">
      <c r="A15354" s="94" t="s">
        <v>15593</v>
      </c>
      <c r="B15354" s="94">
        <f>(DATE(LEFT($A15354,4),MID($A15354,6,2),MID($A15354,9,2))+MID($A15354,12,2)/24+MID($A15354,15,2)/60+MID($A15354,18,2)/3600)
+Timezone!$C$2/24
+VLOOKUP((DATE(LEFT($A15354,4),MID($A15354,6,2),MID($A15354,9,2))+MID($A15354,12,2)/24+MID($A15354,15,2)/60+MID($A15354,18,2)/3600),Timezone!$K:$L,2,TRUE)/24</f>
        <v>43579.041666666664</v>
      </c>
      <c r="C15354" s="94">
        <f>(DATE(LEFT($A15354,4),MID($A15354,6,2),MID($A15354,9,2))+MID($A15354,12,2)/24+MID($A15354,15,2)/60+MID($A15354,18,2)/3600)
+Timezone!$C$3/24
+VLOOKUP((DATE(LEFT($A15354,4),MID($A15354,6,2),MID($A15354,9,2))+MID($A15354,12,2)/24+MID($A15354,15,2)/60+MID($A15354,18,2)/3600),Timezone!$K:$L,2,TRUE)/24</f>
        <v>43579.125</v>
      </c>
      <c r="D15354" s="94">
        <f>(DATE(LEFT($A15354,4),MID($A15354,6,2),MID($A15354,9,2))+MID($A15354,12,2)/24+MID($A15354,15,2)/60+MID($A15354,18,2)/3600)
+Timezone!$C$4/24
+VLOOKUP((DATE(LEFT($A15354,4),MID($A15354,6,2),MID($A15354,9,2))+MID($A15354,12,2)/24+MID($A15354,15,2)/60+MID($A15354,18,2)/3600),Timezone!$K:$L,2,TRUE)/24</f>
        <v>43578.666666666664</v>
      </c>
      <c r="E15354" s="94">
        <f>(DATE(LEFT($A15354,4),MID($A15354,6,2),MID($A15354,9,2))+MID($A15354,12,2)/24+MID($A15354,15,2)/60+MID($A15354,18,2)/3600)
+Timezone!$C$5/24
+VLOOKUP((DATE(LEFT($A15354,4),MID($A15354,6,2),MID($A15354,9,2))+MID($A15354,12,2)/24+MID($A15354,15,2)/60+MID($A15354,18,2)/3600),Timezone!$K:$L,2,TRUE)/24</f>
        <v>43578.458333333336</v>
      </c>
      <c r="F15354" s="92">
        <f>IF(MOD($B15354,1)&gt;10.5/24,
IF(VLOOKUP(QUOTIENT($B15354,1),AUD!$A:$K,11,TRUE)=0,F15353,VLOOKUP(QUOTIENT($B15354,1),AUD!$A:$K,11,TRUE)),
F15353)</f>
        <v>1.6762000000000001</v>
      </c>
      <c r="G15354" s="92">
        <f>IF(MOD($C15354,1)&gt;10.5/24,
IF(VLOOKUP(QUOTIENT($C15354,1),AUD!$A:$K,11,TRUE)=0,G15353,VLOOKUP(QUOTIENT($C15354,1),NZD!$A:$F,6,TRUE)),
G15353)</f>
        <v>1.77</v>
      </c>
      <c r="H15354" s="92">
        <f>IF(MOD($D15354,1)&gt;(11+55/60)/24,
IF(VLOOKUP(QUOTIENT($D15354,1),AUD!$A:$K,11,TRUE)=0,H15353,IFERROR(VLOOKUP(QUOTIENT($D15354,1),USD!$A:$B,2,TRUE),H15353)),
H15353)</f>
        <v>2.5802499999999999</v>
      </c>
      <c r="I15354" s="92">
        <f>IF(MOD($D15354,1)&gt;(11+55/60)/24,
IF(VLOOKUP(QUOTIENT($D15354,1),AUD!$A:$K,11,TRUE)=0,I15353,IFERROR(VLOOKUP(QUOTIENT($D15354,1),GBP!$A:$B,2,TRUE),I15353)),
I15353)</f>
        <v>0.82274999999999998</v>
      </c>
      <c r="J15354" s="92">
        <f>IF(MOD($D15354,1)&gt;(11+55/60)/24,
IF(VLOOKUP(QUOTIENT($D15354,1),AUD!$A:$K,11,TRUE)=0,J15353,IFERROR(VLOOKUP(QUOTIENT($D15354,1),EUR!$A:$B,2,TRUE),J15353)),
J15353)</f>
        <v>-0.35156999999999999</v>
      </c>
      <c r="K15354" s="92">
        <f>IF(MOD($D15354,1)&gt;(11+55/60)/24,
IF(VLOOKUP(QUOTIENT($D15354,1),AUD!$A:$K,11,TRUE)=0,K15353,IFERROR(VLOOKUP(QUOTIENT($D15354,1),JPY!$A:$B,2,TRUE),K15353)),
K15353)</f>
        <v>-0.06</v>
      </c>
      <c r="L15354" s="92">
        <f>IF(MOD($E15354,1)&gt;(11+55/60)/24,
IF(VLOOKUP(QUOTIENT($E15354,1),AUD!$A:$K,11,TRUE)=0,L15353,IFERROR(VLOOKUP(QUOTIENT($E15354,1),CAD!$A:$B,2,TRUE)*1,L15353)),
L15353)</f>
        <v>1.8513499999999998</v>
      </c>
    </row>
    <row r="15355" spans="1:12">
      <c r="A15355" s="94" t="s">
        <v>15594</v>
      </c>
      <c r="B15355" s="94">
        <f>(DATE(LEFT($A15355,4),MID($A15355,6,2),MID($A15355,9,2))+MID($A15355,12,2)/24+MID($A15355,15,2)/60+MID($A15355,18,2)/3600)
+Timezone!$C$2/24
+VLOOKUP((DATE(LEFT($A15355,4),MID($A15355,6,2),MID($A15355,9,2))+MID($A15355,12,2)/24+MID($A15355,15,2)/60+MID($A15355,18,2)/3600),Timezone!$K:$L,2,TRUE)/24</f>
        <v>43579.125</v>
      </c>
      <c r="C15355" s="94">
        <f>(DATE(LEFT($A15355,4),MID($A15355,6,2),MID($A15355,9,2))+MID($A15355,12,2)/24+MID($A15355,15,2)/60+MID($A15355,18,2)/3600)
+Timezone!$C$3/24
+VLOOKUP((DATE(LEFT($A15355,4),MID($A15355,6,2),MID($A15355,9,2))+MID($A15355,12,2)/24+MID($A15355,15,2)/60+MID($A15355,18,2)/3600),Timezone!$K:$L,2,TRUE)/24</f>
        <v>43579.208333333336</v>
      </c>
      <c r="D15355" s="94">
        <f>(DATE(LEFT($A15355,4),MID($A15355,6,2),MID($A15355,9,2))+MID($A15355,12,2)/24+MID($A15355,15,2)/60+MID($A15355,18,2)/3600)
+Timezone!$C$4/24
+VLOOKUP((DATE(LEFT($A15355,4),MID($A15355,6,2),MID($A15355,9,2))+MID($A15355,12,2)/24+MID($A15355,15,2)/60+MID($A15355,18,2)/3600),Timezone!$K:$L,2,TRUE)/24</f>
        <v>43578.75</v>
      </c>
      <c r="E15355" s="94">
        <f>(DATE(LEFT($A15355,4),MID($A15355,6,2),MID($A15355,9,2))+MID($A15355,12,2)/24+MID($A15355,15,2)/60+MID($A15355,18,2)/3600)
+Timezone!$C$5/24
+VLOOKUP((DATE(LEFT($A15355,4),MID($A15355,6,2),MID($A15355,9,2))+MID($A15355,12,2)/24+MID($A15355,15,2)/60+MID($A15355,18,2)/3600),Timezone!$K:$L,2,TRUE)/24</f>
        <v>43578.541666666672</v>
      </c>
      <c r="F15355" s="92">
        <f>IF(MOD($B15355,1)&gt;10.5/24,
IF(VLOOKUP(QUOTIENT($B15355,1),AUD!$A:$K,11,TRUE)=0,F15354,VLOOKUP(QUOTIENT($B15355,1),AUD!$A:$K,11,TRUE)),
F15354)</f>
        <v>1.6762000000000001</v>
      </c>
      <c r="G15355" s="92">
        <f>IF(MOD($C15355,1)&gt;10.5/24,
IF(VLOOKUP(QUOTIENT($C15355,1),AUD!$A:$K,11,TRUE)=0,G15354,VLOOKUP(QUOTIENT($C15355,1),NZD!$A:$F,6,TRUE)),
G15354)</f>
        <v>1.77</v>
      </c>
      <c r="H15355" s="92">
        <f>IF(MOD($D15355,1)&gt;(11+55/60)/24,
IF(VLOOKUP(QUOTIENT($D15355,1),AUD!$A:$K,11,TRUE)=0,H15354,IFERROR(VLOOKUP(QUOTIENT($D15355,1),USD!$A:$B,2,TRUE),H15354)),
H15354)</f>
        <v>2.5802499999999999</v>
      </c>
      <c r="I15355" s="92">
        <f>IF(MOD($D15355,1)&gt;(11+55/60)/24,
IF(VLOOKUP(QUOTIENT($D15355,1),AUD!$A:$K,11,TRUE)=0,I15354,IFERROR(VLOOKUP(QUOTIENT($D15355,1),GBP!$A:$B,2,TRUE),I15354)),
I15354)</f>
        <v>0.82274999999999998</v>
      </c>
      <c r="J15355" s="92">
        <f>IF(MOD($D15355,1)&gt;(11+55/60)/24,
IF(VLOOKUP(QUOTIENT($D15355,1),AUD!$A:$K,11,TRUE)=0,J15354,IFERROR(VLOOKUP(QUOTIENT($D15355,1),EUR!$A:$B,2,TRUE),J15354)),
J15354)</f>
        <v>-0.35156999999999999</v>
      </c>
      <c r="K15355" s="92">
        <f>IF(MOD($D15355,1)&gt;(11+55/60)/24,
IF(VLOOKUP(QUOTIENT($D15355,1),AUD!$A:$K,11,TRUE)=0,K15354,IFERROR(VLOOKUP(QUOTIENT($D15355,1),JPY!$A:$B,2,TRUE),K15354)),
K15354)</f>
        <v>-0.06</v>
      </c>
      <c r="L15355" s="92">
        <f>IF(MOD($E15355,1)&gt;(11+55/60)/24,
IF(VLOOKUP(QUOTIENT($E15355,1),AUD!$A:$K,11,TRUE)=0,L15354,IFERROR(VLOOKUP(QUOTIENT($E15355,1),CAD!$A:$B,2,TRUE)*1,L15354)),
L15354)</f>
        <v>1.8579100000000002</v>
      </c>
    </row>
    <row r="15356" spans="1:12">
      <c r="A15356" s="94" t="s">
        <v>15595</v>
      </c>
      <c r="B15356" s="94">
        <f>(DATE(LEFT($A15356,4),MID($A15356,6,2),MID($A15356,9,2))+MID($A15356,12,2)/24+MID($A15356,15,2)/60+MID($A15356,18,2)/3600)
+Timezone!$C$2/24
+VLOOKUP((DATE(LEFT($A15356,4),MID($A15356,6,2),MID($A15356,9,2))+MID($A15356,12,2)/24+MID($A15356,15,2)/60+MID($A15356,18,2)/3600),Timezone!$K:$L,2,TRUE)/24</f>
        <v>43579.208333333328</v>
      </c>
      <c r="C15356" s="94">
        <f>(DATE(LEFT($A15356,4),MID($A15356,6,2),MID($A15356,9,2))+MID($A15356,12,2)/24+MID($A15356,15,2)/60+MID($A15356,18,2)/3600)
+Timezone!$C$3/24
+VLOOKUP((DATE(LEFT($A15356,4),MID($A15356,6,2),MID($A15356,9,2))+MID($A15356,12,2)/24+MID($A15356,15,2)/60+MID($A15356,18,2)/3600),Timezone!$K:$L,2,TRUE)/24</f>
        <v>43579.291666666664</v>
      </c>
      <c r="D15356" s="94">
        <f>(DATE(LEFT($A15356,4),MID($A15356,6,2),MID($A15356,9,2))+MID($A15356,12,2)/24+MID($A15356,15,2)/60+MID($A15356,18,2)/3600)
+Timezone!$C$4/24
+VLOOKUP((DATE(LEFT($A15356,4),MID($A15356,6,2),MID($A15356,9,2))+MID($A15356,12,2)/24+MID($A15356,15,2)/60+MID($A15356,18,2)/3600),Timezone!$K:$L,2,TRUE)/24</f>
        <v>43578.833333333328</v>
      </c>
      <c r="E15356" s="94">
        <f>(DATE(LEFT($A15356,4),MID($A15356,6,2),MID($A15356,9,2))+MID($A15356,12,2)/24+MID($A15356,15,2)/60+MID($A15356,18,2)/3600)
+Timezone!$C$5/24
+VLOOKUP((DATE(LEFT($A15356,4),MID($A15356,6,2),MID($A15356,9,2))+MID($A15356,12,2)/24+MID($A15356,15,2)/60+MID($A15356,18,2)/3600),Timezone!$K:$L,2,TRUE)/24</f>
        <v>43578.625</v>
      </c>
      <c r="F15356" s="92">
        <f>IF(MOD($B15356,1)&gt;10.5/24,
IF(VLOOKUP(QUOTIENT($B15356,1),AUD!$A:$K,11,TRUE)=0,F15355,VLOOKUP(QUOTIENT($B15356,1),AUD!$A:$K,11,TRUE)),
F15355)</f>
        <v>1.6762000000000001</v>
      </c>
      <c r="G15356" s="92">
        <f>IF(MOD($C15356,1)&gt;10.5/24,
IF(VLOOKUP(QUOTIENT($C15356,1),AUD!$A:$K,11,TRUE)=0,G15355,VLOOKUP(QUOTIENT($C15356,1),NZD!$A:$F,6,TRUE)),
G15355)</f>
        <v>1.77</v>
      </c>
      <c r="H15356" s="92">
        <f>IF(MOD($D15356,1)&gt;(11+55/60)/24,
IF(VLOOKUP(QUOTIENT($D15356,1),AUD!$A:$K,11,TRUE)=0,H15355,IFERROR(VLOOKUP(QUOTIENT($D15356,1),USD!$A:$B,2,TRUE),H15355)),
H15355)</f>
        <v>2.5802499999999999</v>
      </c>
      <c r="I15356" s="92">
        <f>IF(MOD($D15356,1)&gt;(11+55/60)/24,
IF(VLOOKUP(QUOTIENT($D15356,1),AUD!$A:$K,11,TRUE)=0,I15355,IFERROR(VLOOKUP(QUOTIENT($D15356,1),GBP!$A:$B,2,TRUE),I15355)),
I15355)</f>
        <v>0.82274999999999998</v>
      </c>
      <c r="J15356" s="92">
        <f>IF(MOD($D15356,1)&gt;(11+55/60)/24,
IF(VLOOKUP(QUOTIENT($D15356,1),AUD!$A:$K,11,TRUE)=0,J15355,IFERROR(VLOOKUP(QUOTIENT($D15356,1),EUR!$A:$B,2,TRUE),J15355)),
J15355)</f>
        <v>-0.35156999999999999</v>
      </c>
      <c r="K15356" s="92">
        <f>IF(MOD($D15356,1)&gt;(11+55/60)/24,
IF(VLOOKUP(QUOTIENT($D15356,1),AUD!$A:$K,11,TRUE)=0,K15355,IFERROR(VLOOKUP(QUOTIENT($D15356,1),JPY!$A:$B,2,TRUE),K15355)),
K15355)</f>
        <v>-0.06</v>
      </c>
      <c r="L15356" s="92">
        <f>IF(MOD($E15356,1)&gt;(11+55/60)/24,
IF(VLOOKUP(QUOTIENT($E15356,1),AUD!$A:$K,11,TRUE)=0,L15355,IFERROR(VLOOKUP(QUOTIENT($E15356,1),CAD!$A:$B,2,TRUE)*1,L15355)),
L15355)</f>
        <v>1.8579100000000002</v>
      </c>
    </row>
    <row r="15357" spans="1:12">
      <c r="A15357" s="94" t="s">
        <v>15596</v>
      </c>
      <c r="B15357" s="94">
        <f>(DATE(LEFT($A15357,4),MID($A15357,6,2),MID($A15357,9,2))+MID($A15357,12,2)/24+MID($A15357,15,2)/60+MID($A15357,18,2)/3600)
+Timezone!$C$2/24
+VLOOKUP((DATE(LEFT($A15357,4),MID($A15357,6,2),MID($A15357,9,2))+MID($A15357,12,2)/24+MID($A15357,15,2)/60+MID($A15357,18,2)/3600),Timezone!$K:$L,2,TRUE)/24</f>
        <v>43579.291666666664</v>
      </c>
      <c r="C15357" s="94">
        <f>(DATE(LEFT($A15357,4),MID($A15357,6,2),MID($A15357,9,2))+MID($A15357,12,2)/24+MID($A15357,15,2)/60+MID($A15357,18,2)/3600)
+Timezone!$C$3/24
+VLOOKUP((DATE(LEFT($A15357,4),MID($A15357,6,2),MID($A15357,9,2))+MID($A15357,12,2)/24+MID($A15357,15,2)/60+MID($A15357,18,2)/3600),Timezone!$K:$L,2,TRUE)/24</f>
        <v>43579.375</v>
      </c>
      <c r="D15357" s="94">
        <f>(DATE(LEFT($A15357,4),MID($A15357,6,2),MID($A15357,9,2))+MID($A15357,12,2)/24+MID($A15357,15,2)/60+MID($A15357,18,2)/3600)
+Timezone!$C$4/24
+VLOOKUP((DATE(LEFT($A15357,4),MID($A15357,6,2),MID($A15357,9,2))+MID($A15357,12,2)/24+MID($A15357,15,2)/60+MID($A15357,18,2)/3600),Timezone!$K:$L,2,TRUE)/24</f>
        <v>43578.916666666664</v>
      </c>
      <c r="E15357" s="94">
        <f>(DATE(LEFT($A15357,4),MID($A15357,6,2),MID($A15357,9,2))+MID($A15357,12,2)/24+MID($A15357,15,2)/60+MID($A15357,18,2)/3600)
+Timezone!$C$5/24
+VLOOKUP((DATE(LEFT($A15357,4),MID($A15357,6,2),MID($A15357,9,2))+MID($A15357,12,2)/24+MID($A15357,15,2)/60+MID($A15357,18,2)/3600),Timezone!$K:$L,2,TRUE)/24</f>
        <v>43578.708333333336</v>
      </c>
      <c r="F15357" s="92">
        <f>IF(MOD($B15357,1)&gt;10.5/24,
IF(VLOOKUP(QUOTIENT($B15357,1),AUD!$A:$K,11,TRUE)=0,F15356,VLOOKUP(QUOTIENT($B15357,1),AUD!$A:$K,11,TRUE)),
F15356)</f>
        <v>1.6762000000000001</v>
      </c>
      <c r="G15357" s="92">
        <f>IF(MOD($C15357,1)&gt;10.5/24,
IF(VLOOKUP(QUOTIENT($C15357,1),AUD!$A:$K,11,TRUE)=0,G15356,VLOOKUP(QUOTIENT($C15357,1),NZD!$A:$F,6,TRUE)),
G15356)</f>
        <v>1.77</v>
      </c>
      <c r="H15357" s="92">
        <f>IF(MOD($D15357,1)&gt;(11+55/60)/24,
IF(VLOOKUP(QUOTIENT($D15357,1),AUD!$A:$K,11,TRUE)=0,H15356,IFERROR(VLOOKUP(QUOTIENT($D15357,1),USD!$A:$B,2,TRUE),H15356)),
H15356)</f>
        <v>2.5802499999999999</v>
      </c>
      <c r="I15357" s="92">
        <f>IF(MOD($D15357,1)&gt;(11+55/60)/24,
IF(VLOOKUP(QUOTIENT($D15357,1),AUD!$A:$K,11,TRUE)=0,I15356,IFERROR(VLOOKUP(QUOTIENT($D15357,1),GBP!$A:$B,2,TRUE),I15356)),
I15356)</f>
        <v>0.82274999999999998</v>
      </c>
      <c r="J15357" s="92">
        <f>IF(MOD($D15357,1)&gt;(11+55/60)/24,
IF(VLOOKUP(QUOTIENT($D15357,1),AUD!$A:$K,11,TRUE)=0,J15356,IFERROR(VLOOKUP(QUOTIENT($D15357,1),EUR!$A:$B,2,TRUE),J15356)),
J15356)</f>
        <v>-0.35156999999999999</v>
      </c>
      <c r="K15357" s="92">
        <f>IF(MOD($D15357,1)&gt;(11+55/60)/24,
IF(VLOOKUP(QUOTIENT($D15357,1),AUD!$A:$K,11,TRUE)=0,K15356,IFERROR(VLOOKUP(QUOTIENT($D15357,1),JPY!$A:$B,2,TRUE),K15356)),
K15356)</f>
        <v>-0.06</v>
      </c>
      <c r="L15357" s="92">
        <f>IF(MOD($E15357,1)&gt;(11+55/60)/24,
IF(VLOOKUP(QUOTIENT($E15357,1),AUD!$A:$K,11,TRUE)=0,L15356,IFERROR(VLOOKUP(QUOTIENT($E15357,1),CAD!$A:$B,2,TRUE)*1,L15356)),
L15356)</f>
        <v>1.8579100000000002</v>
      </c>
    </row>
    <row r="15358" spans="1:12">
      <c r="A15358" s="94" t="s">
        <v>15597</v>
      </c>
      <c r="B15358" s="94">
        <f>(DATE(LEFT($A15358,4),MID($A15358,6,2),MID($A15358,9,2))+MID($A15358,12,2)/24+MID($A15358,15,2)/60+MID($A15358,18,2)/3600)
+Timezone!$C$2/24
+VLOOKUP((DATE(LEFT($A15358,4),MID($A15358,6,2),MID($A15358,9,2))+MID($A15358,12,2)/24+MID($A15358,15,2)/60+MID($A15358,18,2)/3600),Timezone!$K:$L,2,TRUE)/24</f>
        <v>43579.375</v>
      </c>
      <c r="C15358" s="94">
        <f>(DATE(LEFT($A15358,4),MID($A15358,6,2),MID($A15358,9,2))+MID($A15358,12,2)/24+MID($A15358,15,2)/60+MID($A15358,18,2)/3600)
+Timezone!$C$3/24
+VLOOKUP((DATE(LEFT($A15358,4),MID($A15358,6,2),MID($A15358,9,2))+MID($A15358,12,2)/24+MID($A15358,15,2)/60+MID($A15358,18,2)/3600),Timezone!$K:$L,2,TRUE)/24</f>
        <v>43579.458333333336</v>
      </c>
      <c r="D15358" s="94">
        <f>(DATE(LEFT($A15358,4),MID($A15358,6,2),MID($A15358,9,2))+MID($A15358,12,2)/24+MID($A15358,15,2)/60+MID($A15358,18,2)/3600)
+Timezone!$C$4/24
+VLOOKUP((DATE(LEFT($A15358,4),MID($A15358,6,2),MID($A15358,9,2))+MID($A15358,12,2)/24+MID($A15358,15,2)/60+MID($A15358,18,2)/3600),Timezone!$K:$L,2,TRUE)/24</f>
        <v>43579</v>
      </c>
      <c r="E15358" s="94">
        <f>(DATE(LEFT($A15358,4),MID($A15358,6,2),MID($A15358,9,2))+MID($A15358,12,2)/24+MID($A15358,15,2)/60+MID($A15358,18,2)/3600)
+Timezone!$C$5/24
+VLOOKUP((DATE(LEFT($A15358,4),MID($A15358,6,2),MID($A15358,9,2))+MID($A15358,12,2)/24+MID($A15358,15,2)/60+MID($A15358,18,2)/3600),Timezone!$K:$L,2,TRUE)/24</f>
        <v>43578.791666666672</v>
      </c>
      <c r="F15358" s="92">
        <f>IF(MOD($B15358,1)&gt;10.5/24,
IF(VLOOKUP(QUOTIENT($B15358,1),AUD!$A:$K,11,TRUE)=0,F15357,VLOOKUP(QUOTIENT($B15358,1),AUD!$A:$K,11,TRUE)),
F15357)</f>
        <v>1.6762000000000001</v>
      </c>
      <c r="G15358" s="92">
        <f>IF(MOD($C15358,1)&gt;10.5/24,
IF(VLOOKUP(QUOTIENT($C15358,1),AUD!$A:$K,11,TRUE)=0,G15357,VLOOKUP(QUOTIENT($C15358,1),NZD!$A:$F,6,TRUE)),
G15357)</f>
        <v>1.77</v>
      </c>
      <c r="H15358" s="92">
        <f>IF(MOD($D15358,1)&gt;(11+55/60)/24,
IF(VLOOKUP(QUOTIENT($D15358,1),AUD!$A:$K,11,TRUE)=0,H15357,IFERROR(VLOOKUP(QUOTIENT($D15358,1),USD!$A:$B,2,TRUE),H15357)),
H15357)</f>
        <v>2.5802499999999999</v>
      </c>
      <c r="I15358" s="92">
        <f>IF(MOD($D15358,1)&gt;(11+55/60)/24,
IF(VLOOKUP(QUOTIENT($D15358,1),AUD!$A:$K,11,TRUE)=0,I15357,IFERROR(VLOOKUP(QUOTIENT($D15358,1),GBP!$A:$B,2,TRUE),I15357)),
I15357)</f>
        <v>0.82274999999999998</v>
      </c>
      <c r="J15358" s="92">
        <f>IF(MOD($D15358,1)&gt;(11+55/60)/24,
IF(VLOOKUP(QUOTIENT($D15358,1),AUD!$A:$K,11,TRUE)=0,J15357,IFERROR(VLOOKUP(QUOTIENT($D15358,1),EUR!$A:$B,2,TRUE),J15357)),
J15357)</f>
        <v>-0.35156999999999999</v>
      </c>
      <c r="K15358" s="92">
        <f>IF(MOD($D15358,1)&gt;(11+55/60)/24,
IF(VLOOKUP(QUOTIENT($D15358,1),AUD!$A:$K,11,TRUE)=0,K15357,IFERROR(VLOOKUP(QUOTIENT($D15358,1),JPY!$A:$B,2,TRUE),K15357)),
K15357)</f>
        <v>-0.06</v>
      </c>
      <c r="L15358" s="92">
        <f>IF(MOD($E15358,1)&gt;(11+55/60)/24,
IF(VLOOKUP(QUOTIENT($E15358,1),AUD!$A:$K,11,TRUE)=0,L15357,IFERROR(VLOOKUP(QUOTIENT($E15358,1),CAD!$A:$B,2,TRUE)*1,L15357)),
L15357)</f>
        <v>1.8579100000000002</v>
      </c>
    </row>
    <row r="15359" spans="1:12">
      <c r="A15359" s="94" t="s">
        <v>15598</v>
      </c>
      <c r="B15359" s="94">
        <f>(DATE(LEFT($A15359,4),MID($A15359,6,2),MID($A15359,9,2))+MID($A15359,12,2)/24+MID($A15359,15,2)/60+MID($A15359,18,2)/3600)
+Timezone!$C$2/24
+VLOOKUP((DATE(LEFT($A15359,4),MID($A15359,6,2),MID($A15359,9,2))+MID($A15359,12,2)/24+MID($A15359,15,2)/60+MID($A15359,18,2)/3600),Timezone!$K:$L,2,TRUE)/24</f>
        <v>43579.458333333328</v>
      </c>
      <c r="C15359" s="94">
        <f>(DATE(LEFT($A15359,4),MID($A15359,6,2),MID($A15359,9,2))+MID($A15359,12,2)/24+MID($A15359,15,2)/60+MID($A15359,18,2)/3600)
+Timezone!$C$3/24
+VLOOKUP((DATE(LEFT($A15359,4),MID($A15359,6,2),MID($A15359,9,2))+MID($A15359,12,2)/24+MID($A15359,15,2)/60+MID($A15359,18,2)/3600),Timezone!$K:$L,2,TRUE)/24</f>
        <v>43579.541666666664</v>
      </c>
      <c r="D15359" s="94">
        <f>(DATE(LEFT($A15359,4),MID($A15359,6,2),MID($A15359,9,2))+MID($A15359,12,2)/24+MID($A15359,15,2)/60+MID($A15359,18,2)/3600)
+Timezone!$C$4/24
+VLOOKUP((DATE(LEFT($A15359,4),MID($A15359,6,2),MID($A15359,9,2))+MID($A15359,12,2)/24+MID($A15359,15,2)/60+MID($A15359,18,2)/3600),Timezone!$K:$L,2,TRUE)/24</f>
        <v>43579.083333333328</v>
      </c>
      <c r="E15359" s="94">
        <f>(DATE(LEFT($A15359,4),MID($A15359,6,2),MID($A15359,9,2))+MID($A15359,12,2)/24+MID($A15359,15,2)/60+MID($A15359,18,2)/3600)
+Timezone!$C$5/24
+VLOOKUP((DATE(LEFT($A15359,4),MID($A15359,6,2),MID($A15359,9,2))+MID($A15359,12,2)/24+MID($A15359,15,2)/60+MID($A15359,18,2)/3600),Timezone!$K:$L,2,TRUE)/24</f>
        <v>43578.875</v>
      </c>
      <c r="F15359" s="92">
        <f>IF(MOD($B15359,1)&gt;10.5/24,
IF(VLOOKUP(QUOTIENT($B15359,1),AUD!$A:$K,11,TRUE)=0,F15358,VLOOKUP(QUOTIENT($B15359,1),AUD!$A:$K,11,TRUE)),
F15358)</f>
        <v>1.4975000000000001</v>
      </c>
      <c r="G15359" s="92">
        <f>IF(MOD($C15359,1)&gt;10.5/24,
IF(VLOOKUP(QUOTIENT($C15359,1),AUD!$A:$K,11,TRUE)=0,G15358,VLOOKUP(QUOTIENT($C15359,1),NZD!$A:$F,6,TRUE)),
G15358)</f>
        <v>1.77</v>
      </c>
      <c r="H15359" s="92">
        <f>IF(MOD($D15359,1)&gt;(11+55/60)/24,
IF(VLOOKUP(QUOTIENT($D15359,1),AUD!$A:$K,11,TRUE)=0,H15358,IFERROR(VLOOKUP(QUOTIENT($D15359,1),USD!$A:$B,2,TRUE),H15358)),
H15358)</f>
        <v>2.5802499999999999</v>
      </c>
      <c r="I15359" s="92">
        <f>IF(MOD($D15359,1)&gt;(11+55/60)/24,
IF(VLOOKUP(QUOTIENT($D15359,1),AUD!$A:$K,11,TRUE)=0,I15358,IFERROR(VLOOKUP(QUOTIENT($D15359,1),GBP!$A:$B,2,TRUE),I15358)),
I15358)</f>
        <v>0.82274999999999998</v>
      </c>
      <c r="J15359" s="92">
        <f>IF(MOD($D15359,1)&gt;(11+55/60)/24,
IF(VLOOKUP(QUOTIENT($D15359,1),AUD!$A:$K,11,TRUE)=0,J15358,IFERROR(VLOOKUP(QUOTIENT($D15359,1),EUR!$A:$B,2,TRUE),J15358)),
J15358)</f>
        <v>-0.35156999999999999</v>
      </c>
      <c r="K15359" s="92">
        <f>IF(MOD($D15359,1)&gt;(11+55/60)/24,
IF(VLOOKUP(QUOTIENT($D15359,1),AUD!$A:$K,11,TRUE)=0,K15358,IFERROR(VLOOKUP(QUOTIENT($D15359,1),JPY!$A:$B,2,TRUE),K15358)),
K15358)</f>
        <v>-0.06</v>
      </c>
      <c r="L15359" s="92">
        <f>IF(MOD($E15359,1)&gt;(11+55/60)/24,
IF(VLOOKUP(QUOTIENT($E15359,1),AUD!$A:$K,11,TRUE)=0,L15358,IFERROR(VLOOKUP(QUOTIENT($E15359,1),CAD!$A:$B,2,TRUE)*1,L15358)),
L15358)</f>
        <v>1.8579100000000002</v>
      </c>
    </row>
    <row r="15360" spans="1:12">
      <c r="A15360" s="94" t="s">
        <v>15599</v>
      </c>
      <c r="B15360" s="94">
        <f>(DATE(LEFT($A15360,4),MID($A15360,6,2),MID($A15360,9,2))+MID($A15360,12,2)/24+MID($A15360,15,2)/60+MID($A15360,18,2)/3600)
+Timezone!$C$2/24
+VLOOKUP((DATE(LEFT($A15360,4),MID($A15360,6,2),MID($A15360,9,2))+MID($A15360,12,2)/24+MID($A15360,15,2)/60+MID($A15360,18,2)/3600),Timezone!$K:$L,2,TRUE)/24</f>
        <v>43579.541666666664</v>
      </c>
      <c r="C15360" s="94">
        <f>(DATE(LEFT($A15360,4),MID($A15360,6,2),MID($A15360,9,2))+MID($A15360,12,2)/24+MID($A15360,15,2)/60+MID($A15360,18,2)/3600)
+Timezone!$C$3/24
+VLOOKUP((DATE(LEFT($A15360,4),MID($A15360,6,2),MID($A15360,9,2))+MID($A15360,12,2)/24+MID($A15360,15,2)/60+MID($A15360,18,2)/3600),Timezone!$K:$L,2,TRUE)/24</f>
        <v>43579.625</v>
      </c>
      <c r="D15360" s="94">
        <f>(DATE(LEFT($A15360,4),MID($A15360,6,2),MID($A15360,9,2))+MID($A15360,12,2)/24+MID($A15360,15,2)/60+MID($A15360,18,2)/3600)
+Timezone!$C$4/24
+VLOOKUP((DATE(LEFT($A15360,4),MID($A15360,6,2),MID($A15360,9,2))+MID($A15360,12,2)/24+MID($A15360,15,2)/60+MID($A15360,18,2)/3600),Timezone!$K:$L,2,TRUE)/24</f>
        <v>43579.166666666664</v>
      </c>
      <c r="E15360" s="94">
        <f>(DATE(LEFT($A15360,4),MID($A15360,6,2),MID($A15360,9,2))+MID($A15360,12,2)/24+MID($A15360,15,2)/60+MID($A15360,18,2)/3600)
+Timezone!$C$5/24
+VLOOKUP((DATE(LEFT($A15360,4),MID($A15360,6,2),MID($A15360,9,2))+MID($A15360,12,2)/24+MID($A15360,15,2)/60+MID($A15360,18,2)/3600),Timezone!$K:$L,2,TRUE)/24</f>
        <v>43578.958333333336</v>
      </c>
      <c r="F15360" s="92">
        <f>IF(MOD($B15360,1)&gt;10.5/24,
IF(VLOOKUP(QUOTIENT($B15360,1),AUD!$A:$K,11,TRUE)=0,F15359,VLOOKUP(QUOTIENT($B15360,1),AUD!$A:$K,11,TRUE)),
F15359)</f>
        <v>1.4975000000000001</v>
      </c>
      <c r="G15360" s="92">
        <f>IF(MOD($C15360,1)&gt;10.5/24,
IF(VLOOKUP(QUOTIENT($C15360,1),AUD!$A:$K,11,TRUE)=0,G15359,VLOOKUP(QUOTIENT($C15360,1),NZD!$A:$F,6,TRUE)),
G15359)</f>
        <v>1.77</v>
      </c>
      <c r="H15360" s="92">
        <f>IF(MOD($D15360,1)&gt;(11+55/60)/24,
IF(VLOOKUP(QUOTIENT($D15360,1),AUD!$A:$K,11,TRUE)=0,H15359,IFERROR(VLOOKUP(QUOTIENT($D15360,1),USD!$A:$B,2,TRUE),H15359)),
H15359)</f>
        <v>2.5802499999999999</v>
      </c>
      <c r="I15360" s="92">
        <f>IF(MOD($D15360,1)&gt;(11+55/60)/24,
IF(VLOOKUP(QUOTIENT($D15360,1),AUD!$A:$K,11,TRUE)=0,I15359,IFERROR(VLOOKUP(QUOTIENT($D15360,1),GBP!$A:$B,2,TRUE),I15359)),
I15359)</f>
        <v>0.82274999999999998</v>
      </c>
      <c r="J15360" s="92">
        <f>IF(MOD($D15360,1)&gt;(11+55/60)/24,
IF(VLOOKUP(QUOTIENT($D15360,1),AUD!$A:$K,11,TRUE)=0,J15359,IFERROR(VLOOKUP(QUOTIENT($D15360,1),EUR!$A:$B,2,TRUE),J15359)),
J15359)</f>
        <v>-0.35156999999999999</v>
      </c>
      <c r="K15360" s="92">
        <f>IF(MOD($D15360,1)&gt;(11+55/60)/24,
IF(VLOOKUP(QUOTIENT($D15360,1),AUD!$A:$K,11,TRUE)=0,K15359,IFERROR(VLOOKUP(QUOTIENT($D15360,1),JPY!$A:$B,2,TRUE),K15359)),
K15359)</f>
        <v>-0.06</v>
      </c>
      <c r="L15360" s="92">
        <f>IF(MOD($E15360,1)&gt;(11+55/60)/24,
IF(VLOOKUP(QUOTIENT($E15360,1),AUD!$A:$K,11,TRUE)=0,L15359,IFERROR(VLOOKUP(QUOTIENT($E15360,1),CAD!$A:$B,2,TRUE)*1,L15359)),
L15359)</f>
        <v>1.8579100000000002</v>
      </c>
    </row>
    <row r="15361" spans="1:12">
      <c r="A15361" s="94" t="s">
        <v>15600</v>
      </c>
      <c r="B15361" s="94">
        <f>(DATE(LEFT($A15361,4),MID($A15361,6,2),MID($A15361,9,2))+MID($A15361,12,2)/24+MID($A15361,15,2)/60+MID($A15361,18,2)/3600)
+Timezone!$C$2/24
+VLOOKUP((DATE(LEFT($A15361,4),MID($A15361,6,2),MID($A15361,9,2))+MID($A15361,12,2)/24+MID($A15361,15,2)/60+MID($A15361,18,2)/3600),Timezone!$K:$L,2,TRUE)/24</f>
        <v>43579.625</v>
      </c>
      <c r="C15361" s="94">
        <f>(DATE(LEFT($A15361,4),MID($A15361,6,2),MID($A15361,9,2))+MID($A15361,12,2)/24+MID($A15361,15,2)/60+MID($A15361,18,2)/3600)
+Timezone!$C$3/24
+VLOOKUP((DATE(LEFT($A15361,4),MID($A15361,6,2),MID($A15361,9,2))+MID($A15361,12,2)/24+MID($A15361,15,2)/60+MID($A15361,18,2)/3600),Timezone!$K:$L,2,TRUE)/24</f>
        <v>43579.708333333336</v>
      </c>
      <c r="D15361" s="94">
        <f>(DATE(LEFT($A15361,4),MID($A15361,6,2),MID($A15361,9,2))+MID($A15361,12,2)/24+MID($A15361,15,2)/60+MID($A15361,18,2)/3600)
+Timezone!$C$4/24
+VLOOKUP((DATE(LEFT($A15361,4),MID($A15361,6,2),MID($A15361,9,2))+MID($A15361,12,2)/24+MID($A15361,15,2)/60+MID($A15361,18,2)/3600),Timezone!$K:$L,2,TRUE)/24</f>
        <v>43579.25</v>
      </c>
      <c r="E15361" s="94">
        <f>(DATE(LEFT($A15361,4),MID($A15361,6,2),MID($A15361,9,2))+MID($A15361,12,2)/24+MID($A15361,15,2)/60+MID($A15361,18,2)/3600)
+Timezone!$C$5/24
+VLOOKUP((DATE(LEFT($A15361,4),MID($A15361,6,2),MID($A15361,9,2))+MID($A15361,12,2)/24+MID($A15361,15,2)/60+MID($A15361,18,2)/3600),Timezone!$K:$L,2,TRUE)/24</f>
        <v>43579.041666666672</v>
      </c>
      <c r="F15361" s="92">
        <f>IF(MOD($B15361,1)&gt;10.5/24,
IF(VLOOKUP(QUOTIENT($B15361,1),AUD!$A:$K,11,TRUE)=0,F15360,VLOOKUP(QUOTIENT($B15361,1),AUD!$A:$K,11,TRUE)),
F15360)</f>
        <v>1.4975000000000001</v>
      </c>
      <c r="G15361" s="92">
        <f>IF(MOD($C15361,1)&gt;10.5/24,
IF(VLOOKUP(QUOTIENT($C15361,1),AUD!$A:$K,11,TRUE)=0,G15360,VLOOKUP(QUOTIENT($C15361,1),NZD!$A:$F,6,TRUE)),
G15360)</f>
        <v>1.77</v>
      </c>
      <c r="H15361" s="92">
        <f>IF(MOD($D15361,1)&gt;(11+55/60)/24,
IF(VLOOKUP(QUOTIENT($D15361,1),AUD!$A:$K,11,TRUE)=0,H15360,IFERROR(VLOOKUP(QUOTIENT($D15361,1),USD!$A:$B,2,TRUE),H15360)),
H15360)</f>
        <v>2.5802499999999999</v>
      </c>
      <c r="I15361" s="92">
        <f>IF(MOD($D15361,1)&gt;(11+55/60)/24,
IF(VLOOKUP(QUOTIENT($D15361,1),AUD!$A:$K,11,TRUE)=0,I15360,IFERROR(VLOOKUP(QUOTIENT($D15361,1),GBP!$A:$B,2,TRUE),I15360)),
I15360)</f>
        <v>0.82274999999999998</v>
      </c>
      <c r="J15361" s="92">
        <f>IF(MOD($D15361,1)&gt;(11+55/60)/24,
IF(VLOOKUP(QUOTIENT($D15361,1),AUD!$A:$K,11,TRUE)=0,J15360,IFERROR(VLOOKUP(QUOTIENT($D15361,1),EUR!$A:$B,2,TRUE),J15360)),
J15360)</f>
        <v>-0.35156999999999999</v>
      </c>
      <c r="K15361" s="92">
        <f>IF(MOD($D15361,1)&gt;(11+55/60)/24,
IF(VLOOKUP(QUOTIENT($D15361,1),AUD!$A:$K,11,TRUE)=0,K15360,IFERROR(VLOOKUP(QUOTIENT($D15361,1),JPY!$A:$B,2,TRUE),K15360)),
K15360)</f>
        <v>-0.06</v>
      </c>
      <c r="L15361" s="92">
        <f>IF(MOD($E15361,1)&gt;(11+55/60)/24,
IF(VLOOKUP(QUOTIENT($E15361,1),AUD!$A:$K,11,TRUE)=0,L15360,IFERROR(VLOOKUP(QUOTIENT($E15361,1),CAD!$A:$B,2,TRUE)*1,L15360)),
L15360)</f>
        <v>1.8579100000000002</v>
      </c>
    </row>
    <row r="15362" spans="1:12">
      <c r="A15362" s="94" t="s">
        <v>15601</v>
      </c>
      <c r="B15362" s="94">
        <f>(DATE(LEFT($A15362,4),MID($A15362,6,2),MID($A15362,9,2))+MID($A15362,12,2)/24+MID($A15362,15,2)/60+MID($A15362,18,2)/3600)
+Timezone!$C$2/24
+VLOOKUP((DATE(LEFT($A15362,4),MID($A15362,6,2),MID($A15362,9,2))+MID($A15362,12,2)/24+MID($A15362,15,2)/60+MID($A15362,18,2)/3600),Timezone!$K:$L,2,TRUE)/24</f>
        <v>43579.708333333328</v>
      </c>
      <c r="C15362" s="94">
        <f>(DATE(LEFT($A15362,4),MID($A15362,6,2),MID($A15362,9,2))+MID($A15362,12,2)/24+MID($A15362,15,2)/60+MID($A15362,18,2)/3600)
+Timezone!$C$3/24
+VLOOKUP((DATE(LEFT($A15362,4),MID($A15362,6,2),MID($A15362,9,2))+MID($A15362,12,2)/24+MID($A15362,15,2)/60+MID($A15362,18,2)/3600),Timezone!$K:$L,2,TRUE)/24</f>
        <v>43579.791666666664</v>
      </c>
      <c r="D15362" s="94">
        <f>(DATE(LEFT($A15362,4),MID($A15362,6,2),MID($A15362,9,2))+MID($A15362,12,2)/24+MID($A15362,15,2)/60+MID($A15362,18,2)/3600)
+Timezone!$C$4/24
+VLOOKUP((DATE(LEFT($A15362,4),MID($A15362,6,2),MID($A15362,9,2))+MID($A15362,12,2)/24+MID($A15362,15,2)/60+MID($A15362,18,2)/3600),Timezone!$K:$L,2,TRUE)/24</f>
        <v>43579.333333333328</v>
      </c>
      <c r="E15362" s="94">
        <f>(DATE(LEFT($A15362,4),MID($A15362,6,2),MID($A15362,9,2))+MID($A15362,12,2)/24+MID($A15362,15,2)/60+MID($A15362,18,2)/3600)
+Timezone!$C$5/24
+VLOOKUP((DATE(LEFT($A15362,4),MID($A15362,6,2),MID($A15362,9,2))+MID($A15362,12,2)/24+MID($A15362,15,2)/60+MID($A15362,18,2)/3600),Timezone!$K:$L,2,TRUE)/24</f>
        <v>43579.125</v>
      </c>
      <c r="F15362" s="92">
        <f>IF(MOD($B15362,1)&gt;10.5/24,
IF(VLOOKUP(QUOTIENT($B15362,1),AUD!$A:$K,11,TRUE)=0,F15361,VLOOKUP(QUOTIENT($B15362,1),AUD!$A:$K,11,TRUE)),
F15361)</f>
        <v>1.4975000000000001</v>
      </c>
      <c r="G15362" s="92">
        <f>IF(MOD($C15362,1)&gt;10.5/24,
IF(VLOOKUP(QUOTIENT($C15362,1),AUD!$A:$K,11,TRUE)=0,G15361,VLOOKUP(QUOTIENT($C15362,1),NZD!$A:$F,6,TRUE)),
G15361)</f>
        <v>1.77</v>
      </c>
      <c r="H15362" s="92">
        <f>IF(MOD($D15362,1)&gt;(11+55/60)/24,
IF(VLOOKUP(QUOTIENT($D15362,1),AUD!$A:$K,11,TRUE)=0,H15361,IFERROR(VLOOKUP(QUOTIENT($D15362,1),USD!$A:$B,2,TRUE),H15361)),
H15361)</f>
        <v>2.5802499999999999</v>
      </c>
      <c r="I15362" s="92">
        <f>IF(MOD($D15362,1)&gt;(11+55/60)/24,
IF(VLOOKUP(QUOTIENT($D15362,1),AUD!$A:$K,11,TRUE)=0,I15361,IFERROR(VLOOKUP(QUOTIENT($D15362,1),GBP!$A:$B,2,TRUE),I15361)),
I15361)</f>
        <v>0.82274999999999998</v>
      </c>
      <c r="J15362" s="92">
        <f>IF(MOD($D15362,1)&gt;(11+55/60)/24,
IF(VLOOKUP(QUOTIENT($D15362,1),AUD!$A:$K,11,TRUE)=0,J15361,IFERROR(VLOOKUP(QUOTIENT($D15362,1),EUR!$A:$B,2,TRUE),J15361)),
J15361)</f>
        <v>-0.35156999999999999</v>
      </c>
      <c r="K15362" s="92">
        <f>IF(MOD($D15362,1)&gt;(11+55/60)/24,
IF(VLOOKUP(QUOTIENT($D15362,1),AUD!$A:$K,11,TRUE)=0,K15361,IFERROR(VLOOKUP(QUOTIENT($D15362,1),JPY!$A:$B,2,TRUE),K15361)),
K15361)</f>
        <v>-0.06</v>
      </c>
      <c r="L15362" s="92">
        <f>IF(MOD($E15362,1)&gt;(11+55/60)/24,
IF(VLOOKUP(QUOTIENT($E15362,1),AUD!$A:$K,11,TRUE)=0,L15361,IFERROR(VLOOKUP(QUOTIENT($E15362,1),CAD!$A:$B,2,TRUE)*1,L15361)),
L15361)</f>
        <v>1.8579100000000002</v>
      </c>
    </row>
    <row r="15363" spans="1:12">
      <c r="A15363" s="94" t="s">
        <v>15602</v>
      </c>
      <c r="B15363" s="94">
        <f>(DATE(LEFT($A15363,4),MID($A15363,6,2),MID($A15363,9,2))+MID($A15363,12,2)/24+MID($A15363,15,2)/60+MID($A15363,18,2)/3600)
+Timezone!$C$2/24
+VLOOKUP((DATE(LEFT($A15363,4),MID($A15363,6,2),MID($A15363,9,2))+MID($A15363,12,2)/24+MID($A15363,15,2)/60+MID($A15363,18,2)/3600),Timezone!$K:$L,2,TRUE)/24</f>
        <v>43579.791666666664</v>
      </c>
      <c r="C15363" s="94">
        <f>(DATE(LEFT($A15363,4),MID($A15363,6,2),MID($A15363,9,2))+MID($A15363,12,2)/24+MID($A15363,15,2)/60+MID($A15363,18,2)/3600)
+Timezone!$C$3/24
+VLOOKUP((DATE(LEFT($A15363,4),MID($A15363,6,2),MID($A15363,9,2))+MID($A15363,12,2)/24+MID($A15363,15,2)/60+MID($A15363,18,2)/3600),Timezone!$K:$L,2,TRUE)/24</f>
        <v>43579.875</v>
      </c>
      <c r="D15363" s="94">
        <f>(DATE(LEFT($A15363,4),MID($A15363,6,2),MID($A15363,9,2))+MID($A15363,12,2)/24+MID($A15363,15,2)/60+MID($A15363,18,2)/3600)
+Timezone!$C$4/24
+VLOOKUP((DATE(LEFT($A15363,4),MID($A15363,6,2),MID($A15363,9,2))+MID($A15363,12,2)/24+MID($A15363,15,2)/60+MID($A15363,18,2)/3600),Timezone!$K:$L,2,TRUE)/24</f>
        <v>43579.416666666664</v>
      </c>
      <c r="E15363" s="94">
        <f>(DATE(LEFT($A15363,4),MID($A15363,6,2),MID($A15363,9,2))+MID($A15363,12,2)/24+MID($A15363,15,2)/60+MID($A15363,18,2)/3600)
+Timezone!$C$5/24
+VLOOKUP((DATE(LEFT($A15363,4),MID($A15363,6,2),MID($A15363,9,2))+MID($A15363,12,2)/24+MID($A15363,15,2)/60+MID($A15363,18,2)/3600),Timezone!$K:$L,2,TRUE)/24</f>
        <v>43579.208333333336</v>
      </c>
      <c r="F15363" s="92">
        <f>IF(MOD($B15363,1)&gt;10.5/24,
IF(VLOOKUP(QUOTIENT($B15363,1),AUD!$A:$K,11,TRUE)=0,F15362,VLOOKUP(QUOTIENT($B15363,1),AUD!$A:$K,11,TRUE)),
F15362)</f>
        <v>1.4975000000000001</v>
      </c>
      <c r="G15363" s="92">
        <f>IF(MOD($C15363,1)&gt;10.5/24,
IF(VLOOKUP(QUOTIENT($C15363,1),AUD!$A:$K,11,TRUE)=0,G15362,VLOOKUP(QUOTIENT($C15363,1),NZD!$A:$F,6,TRUE)),
G15362)</f>
        <v>1.77</v>
      </c>
      <c r="H15363" s="92">
        <f>IF(MOD($D15363,1)&gt;(11+55/60)/24,
IF(VLOOKUP(QUOTIENT($D15363,1),AUD!$A:$K,11,TRUE)=0,H15362,IFERROR(VLOOKUP(QUOTIENT($D15363,1),USD!$A:$B,2,TRUE),H15362)),
H15362)</f>
        <v>2.5802499999999999</v>
      </c>
      <c r="I15363" s="92">
        <f>IF(MOD($D15363,1)&gt;(11+55/60)/24,
IF(VLOOKUP(QUOTIENT($D15363,1),AUD!$A:$K,11,TRUE)=0,I15362,IFERROR(VLOOKUP(QUOTIENT($D15363,1),GBP!$A:$B,2,TRUE),I15362)),
I15362)</f>
        <v>0.82274999999999998</v>
      </c>
      <c r="J15363" s="92">
        <f>IF(MOD($D15363,1)&gt;(11+55/60)/24,
IF(VLOOKUP(QUOTIENT($D15363,1),AUD!$A:$K,11,TRUE)=0,J15362,IFERROR(VLOOKUP(QUOTIENT($D15363,1),EUR!$A:$B,2,TRUE),J15362)),
J15362)</f>
        <v>-0.35156999999999999</v>
      </c>
      <c r="K15363" s="92">
        <f>IF(MOD($D15363,1)&gt;(11+55/60)/24,
IF(VLOOKUP(QUOTIENT($D15363,1),AUD!$A:$K,11,TRUE)=0,K15362,IFERROR(VLOOKUP(QUOTIENT($D15363,1),JPY!$A:$B,2,TRUE),K15362)),
K15362)</f>
        <v>-0.06</v>
      </c>
      <c r="L15363" s="92">
        <f>IF(MOD($E15363,1)&gt;(11+55/60)/24,
IF(VLOOKUP(QUOTIENT($E15363,1),AUD!$A:$K,11,TRUE)=0,L15362,IFERROR(VLOOKUP(QUOTIENT($E15363,1),CAD!$A:$B,2,TRUE)*1,L15362)),
L15362)</f>
        <v>1.8579100000000002</v>
      </c>
    </row>
    <row r="15364" spans="1:12">
      <c r="A15364" s="94" t="s">
        <v>15603</v>
      </c>
      <c r="B15364" s="94">
        <f>(DATE(LEFT($A15364,4),MID($A15364,6,2),MID($A15364,9,2))+MID($A15364,12,2)/24+MID($A15364,15,2)/60+MID($A15364,18,2)/3600)
+Timezone!$C$2/24
+VLOOKUP((DATE(LEFT($A15364,4),MID($A15364,6,2),MID($A15364,9,2))+MID($A15364,12,2)/24+MID($A15364,15,2)/60+MID($A15364,18,2)/3600),Timezone!$K:$L,2,TRUE)/24</f>
        <v>43579.875</v>
      </c>
      <c r="C15364" s="94">
        <f>(DATE(LEFT($A15364,4),MID($A15364,6,2),MID($A15364,9,2))+MID($A15364,12,2)/24+MID($A15364,15,2)/60+MID($A15364,18,2)/3600)
+Timezone!$C$3/24
+VLOOKUP((DATE(LEFT($A15364,4),MID($A15364,6,2),MID($A15364,9,2))+MID($A15364,12,2)/24+MID($A15364,15,2)/60+MID($A15364,18,2)/3600),Timezone!$K:$L,2,TRUE)/24</f>
        <v>43579.958333333336</v>
      </c>
      <c r="D15364" s="94">
        <f>(DATE(LEFT($A15364,4),MID($A15364,6,2),MID($A15364,9,2))+MID($A15364,12,2)/24+MID($A15364,15,2)/60+MID($A15364,18,2)/3600)
+Timezone!$C$4/24
+VLOOKUP((DATE(LEFT($A15364,4),MID($A15364,6,2),MID($A15364,9,2))+MID($A15364,12,2)/24+MID($A15364,15,2)/60+MID($A15364,18,2)/3600),Timezone!$K:$L,2,TRUE)/24</f>
        <v>43579.5</v>
      </c>
      <c r="E15364" s="94">
        <f>(DATE(LEFT($A15364,4),MID($A15364,6,2),MID($A15364,9,2))+MID($A15364,12,2)/24+MID($A15364,15,2)/60+MID($A15364,18,2)/3600)
+Timezone!$C$5/24
+VLOOKUP((DATE(LEFT($A15364,4),MID($A15364,6,2),MID($A15364,9,2))+MID($A15364,12,2)/24+MID($A15364,15,2)/60+MID($A15364,18,2)/3600),Timezone!$K:$L,2,TRUE)/24</f>
        <v>43579.291666666672</v>
      </c>
      <c r="F15364" s="92">
        <f>IF(MOD($B15364,1)&gt;10.5/24,
IF(VLOOKUP(QUOTIENT($B15364,1),AUD!$A:$K,11,TRUE)=0,F15363,VLOOKUP(QUOTIENT($B15364,1),AUD!$A:$K,11,TRUE)),
F15363)</f>
        <v>1.4975000000000001</v>
      </c>
      <c r="G15364" s="92">
        <f>IF(MOD($C15364,1)&gt;10.5/24,
IF(VLOOKUP(QUOTIENT($C15364,1),AUD!$A:$K,11,TRUE)=0,G15363,VLOOKUP(QUOTIENT($C15364,1),NZD!$A:$F,6,TRUE)),
G15363)</f>
        <v>1.77</v>
      </c>
      <c r="H15364" s="92">
        <f>IF(MOD($D15364,1)&gt;(11+55/60)/24,
IF(VLOOKUP(QUOTIENT($D15364,1),AUD!$A:$K,11,TRUE)=0,H15363,IFERROR(VLOOKUP(QUOTIENT($D15364,1),USD!$A:$B,2,TRUE),H15363)),
H15363)</f>
        <v>2.5863800000000001</v>
      </c>
      <c r="I15364" s="92">
        <f>IF(MOD($D15364,1)&gt;(11+55/60)/24,
IF(VLOOKUP(QUOTIENT($D15364,1),AUD!$A:$K,11,TRUE)=0,I15363,IFERROR(VLOOKUP(QUOTIENT($D15364,1),GBP!$A:$B,2,TRUE),I15363)),
I15363)</f>
        <v>0.82162999999999997</v>
      </c>
      <c r="J15364" s="92">
        <f>IF(MOD($D15364,1)&gt;(11+55/60)/24,
IF(VLOOKUP(QUOTIENT($D15364,1),AUD!$A:$K,11,TRUE)=0,J15363,IFERROR(VLOOKUP(QUOTIENT($D15364,1),EUR!$A:$B,2,TRUE),J15363)),
J15363)</f>
        <v>-0.34756999999999999</v>
      </c>
      <c r="K15364" s="92">
        <f>IF(MOD($D15364,1)&gt;(11+55/60)/24,
IF(VLOOKUP(QUOTIENT($D15364,1),AUD!$A:$K,11,TRUE)=0,K15363,IFERROR(VLOOKUP(QUOTIENT($D15364,1),JPY!$A:$B,2,TRUE),K15363)),
K15363)</f>
        <v>-6.7669999999999994E-2</v>
      </c>
      <c r="L15364" s="92">
        <f>IF(MOD($E15364,1)&gt;(11+55/60)/24,
IF(VLOOKUP(QUOTIENT($E15364,1),AUD!$A:$K,11,TRUE)=0,L15363,IFERROR(VLOOKUP(QUOTIENT($E15364,1),CAD!$A:$B,2,TRUE)*1,L15363)),
L15363)</f>
        <v>1.8579100000000002</v>
      </c>
    </row>
    <row r="15365" spans="1:12">
      <c r="A15365" s="94" t="s">
        <v>15604</v>
      </c>
      <c r="B15365" s="94">
        <f>(DATE(LEFT($A15365,4),MID($A15365,6,2),MID($A15365,9,2))+MID($A15365,12,2)/24+MID($A15365,15,2)/60+MID($A15365,18,2)/3600)
+Timezone!$C$2/24
+VLOOKUP((DATE(LEFT($A15365,4),MID($A15365,6,2),MID($A15365,9,2))+MID($A15365,12,2)/24+MID($A15365,15,2)/60+MID($A15365,18,2)/3600),Timezone!$K:$L,2,TRUE)/24</f>
        <v>43579.958333333328</v>
      </c>
      <c r="C15365" s="94">
        <f>(DATE(LEFT($A15365,4),MID($A15365,6,2),MID($A15365,9,2))+MID($A15365,12,2)/24+MID($A15365,15,2)/60+MID($A15365,18,2)/3600)
+Timezone!$C$3/24
+VLOOKUP((DATE(LEFT($A15365,4),MID($A15365,6,2),MID($A15365,9,2))+MID($A15365,12,2)/24+MID($A15365,15,2)/60+MID($A15365,18,2)/3600),Timezone!$K:$L,2,TRUE)/24</f>
        <v>43580.041666666664</v>
      </c>
      <c r="D15365" s="94">
        <f>(DATE(LEFT($A15365,4),MID($A15365,6,2),MID($A15365,9,2))+MID($A15365,12,2)/24+MID($A15365,15,2)/60+MID($A15365,18,2)/3600)
+Timezone!$C$4/24
+VLOOKUP((DATE(LEFT($A15365,4),MID($A15365,6,2),MID($A15365,9,2))+MID($A15365,12,2)/24+MID($A15365,15,2)/60+MID($A15365,18,2)/3600),Timezone!$K:$L,2,TRUE)/24</f>
        <v>43579.583333333328</v>
      </c>
      <c r="E15365" s="94">
        <f>(DATE(LEFT($A15365,4),MID($A15365,6,2),MID($A15365,9,2))+MID($A15365,12,2)/24+MID($A15365,15,2)/60+MID($A15365,18,2)/3600)
+Timezone!$C$5/24
+VLOOKUP((DATE(LEFT($A15365,4),MID($A15365,6,2),MID($A15365,9,2))+MID($A15365,12,2)/24+MID($A15365,15,2)/60+MID($A15365,18,2)/3600),Timezone!$K:$L,2,TRUE)/24</f>
        <v>43579.375</v>
      </c>
      <c r="F15365" s="92">
        <f>IF(MOD($B15365,1)&gt;10.5/24,
IF(VLOOKUP(QUOTIENT($B15365,1),AUD!$A:$K,11,TRUE)=0,F15364,VLOOKUP(QUOTIENT($B15365,1),AUD!$A:$K,11,TRUE)),
F15364)</f>
        <v>1.4975000000000001</v>
      </c>
      <c r="G15365" s="92">
        <f>IF(MOD($C15365,1)&gt;10.5/24,
IF(VLOOKUP(QUOTIENT($C15365,1),AUD!$A:$K,11,TRUE)=0,G15364,VLOOKUP(QUOTIENT($C15365,1),NZD!$A:$F,6,TRUE)),
G15364)</f>
        <v>1.77</v>
      </c>
      <c r="H15365" s="92">
        <f>IF(MOD($D15365,1)&gt;(11+55/60)/24,
IF(VLOOKUP(QUOTIENT($D15365,1),AUD!$A:$K,11,TRUE)=0,H15364,IFERROR(VLOOKUP(QUOTIENT($D15365,1),USD!$A:$B,2,TRUE),H15364)),
H15364)</f>
        <v>2.5863800000000001</v>
      </c>
      <c r="I15365" s="92">
        <f>IF(MOD($D15365,1)&gt;(11+55/60)/24,
IF(VLOOKUP(QUOTIENT($D15365,1),AUD!$A:$K,11,TRUE)=0,I15364,IFERROR(VLOOKUP(QUOTIENT($D15365,1),GBP!$A:$B,2,TRUE),I15364)),
I15364)</f>
        <v>0.82162999999999997</v>
      </c>
      <c r="J15365" s="92">
        <f>IF(MOD($D15365,1)&gt;(11+55/60)/24,
IF(VLOOKUP(QUOTIENT($D15365,1),AUD!$A:$K,11,TRUE)=0,J15364,IFERROR(VLOOKUP(QUOTIENT($D15365,1),EUR!$A:$B,2,TRUE),J15364)),
J15364)</f>
        <v>-0.34756999999999999</v>
      </c>
      <c r="K15365" s="92">
        <f>IF(MOD($D15365,1)&gt;(11+55/60)/24,
IF(VLOOKUP(QUOTIENT($D15365,1),AUD!$A:$K,11,TRUE)=0,K15364,IFERROR(VLOOKUP(QUOTIENT($D15365,1),JPY!$A:$B,2,TRUE),K15364)),
K15364)</f>
        <v>-6.7669999999999994E-2</v>
      </c>
      <c r="L15365" s="92">
        <f>IF(MOD($E15365,1)&gt;(11+55/60)/24,
IF(VLOOKUP(QUOTIENT($E15365,1),AUD!$A:$K,11,TRUE)=0,L15364,IFERROR(VLOOKUP(QUOTIENT($E15365,1),CAD!$A:$B,2,TRUE)*1,L15364)),
L15364)</f>
        <v>1.8579100000000002</v>
      </c>
    </row>
    <row r="15366" spans="1:12">
      <c r="A15366" s="94" t="s">
        <v>15605</v>
      </c>
      <c r="B15366" s="94">
        <f>(DATE(LEFT($A15366,4),MID($A15366,6,2),MID($A15366,9,2))+MID($A15366,12,2)/24+MID($A15366,15,2)/60+MID($A15366,18,2)/3600)
+Timezone!$C$2/24
+VLOOKUP((DATE(LEFT($A15366,4),MID($A15366,6,2),MID($A15366,9,2))+MID($A15366,12,2)/24+MID($A15366,15,2)/60+MID($A15366,18,2)/3600),Timezone!$K:$L,2,TRUE)/24</f>
        <v>43580.041666666664</v>
      </c>
      <c r="C15366" s="94">
        <f>(DATE(LEFT($A15366,4),MID($A15366,6,2),MID($A15366,9,2))+MID($A15366,12,2)/24+MID($A15366,15,2)/60+MID($A15366,18,2)/3600)
+Timezone!$C$3/24
+VLOOKUP((DATE(LEFT($A15366,4),MID($A15366,6,2),MID($A15366,9,2))+MID($A15366,12,2)/24+MID($A15366,15,2)/60+MID($A15366,18,2)/3600),Timezone!$K:$L,2,TRUE)/24</f>
        <v>43580.125</v>
      </c>
      <c r="D15366" s="94">
        <f>(DATE(LEFT($A15366,4),MID($A15366,6,2),MID($A15366,9,2))+MID($A15366,12,2)/24+MID($A15366,15,2)/60+MID($A15366,18,2)/3600)
+Timezone!$C$4/24
+VLOOKUP((DATE(LEFT($A15366,4),MID($A15366,6,2),MID($A15366,9,2))+MID($A15366,12,2)/24+MID($A15366,15,2)/60+MID($A15366,18,2)/3600),Timezone!$K:$L,2,TRUE)/24</f>
        <v>43579.666666666664</v>
      </c>
      <c r="E15366" s="94">
        <f>(DATE(LEFT($A15366,4),MID($A15366,6,2),MID($A15366,9,2))+MID($A15366,12,2)/24+MID($A15366,15,2)/60+MID($A15366,18,2)/3600)
+Timezone!$C$5/24
+VLOOKUP((DATE(LEFT($A15366,4),MID($A15366,6,2),MID($A15366,9,2))+MID($A15366,12,2)/24+MID($A15366,15,2)/60+MID($A15366,18,2)/3600),Timezone!$K:$L,2,TRUE)/24</f>
        <v>43579.458333333336</v>
      </c>
      <c r="F15366" s="92">
        <f>IF(MOD($B15366,1)&gt;10.5/24,
IF(VLOOKUP(QUOTIENT($B15366,1),AUD!$A:$K,11,TRUE)=0,F15365,VLOOKUP(QUOTIENT($B15366,1),AUD!$A:$K,11,TRUE)),
F15365)</f>
        <v>1.4975000000000001</v>
      </c>
      <c r="G15366" s="92">
        <f>IF(MOD($C15366,1)&gt;10.5/24,
IF(VLOOKUP(QUOTIENT($C15366,1),AUD!$A:$K,11,TRUE)=0,G15365,VLOOKUP(QUOTIENT($C15366,1),NZD!$A:$F,6,TRUE)),
G15365)</f>
        <v>1.77</v>
      </c>
      <c r="H15366" s="92">
        <f>IF(MOD($D15366,1)&gt;(11+55/60)/24,
IF(VLOOKUP(QUOTIENT($D15366,1),AUD!$A:$K,11,TRUE)=0,H15365,IFERROR(VLOOKUP(QUOTIENT($D15366,1),USD!$A:$B,2,TRUE),H15365)),
H15365)</f>
        <v>2.5863800000000001</v>
      </c>
      <c r="I15366" s="92">
        <f>IF(MOD($D15366,1)&gt;(11+55/60)/24,
IF(VLOOKUP(QUOTIENT($D15366,1),AUD!$A:$K,11,TRUE)=0,I15365,IFERROR(VLOOKUP(QUOTIENT($D15366,1),GBP!$A:$B,2,TRUE),I15365)),
I15365)</f>
        <v>0.82162999999999997</v>
      </c>
      <c r="J15366" s="92">
        <f>IF(MOD($D15366,1)&gt;(11+55/60)/24,
IF(VLOOKUP(QUOTIENT($D15366,1),AUD!$A:$K,11,TRUE)=0,J15365,IFERROR(VLOOKUP(QUOTIENT($D15366,1),EUR!$A:$B,2,TRUE),J15365)),
J15365)</f>
        <v>-0.34756999999999999</v>
      </c>
      <c r="K15366" s="92">
        <f>IF(MOD($D15366,1)&gt;(11+55/60)/24,
IF(VLOOKUP(QUOTIENT($D15366,1),AUD!$A:$K,11,TRUE)=0,K15365,IFERROR(VLOOKUP(QUOTIENT($D15366,1),JPY!$A:$B,2,TRUE),K15365)),
K15365)</f>
        <v>-6.7669999999999994E-2</v>
      </c>
      <c r="L15366" s="92">
        <f>IF(MOD($E15366,1)&gt;(11+55/60)/24,
IF(VLOOKUP(QUOTIENT($E15366,1),AUD!$A:$K,11,TRUE)=0,L15365,IFERROR(VLOOKUP(QUOTIENT($E15366,1),CAD!$A:$B,2,TRUE)*1,L15365)),
L15365)</f>
        <v>1.8579100000000002</v>
      </c>
    </row>
    <row r="15367" spans="1:12">
      <c r="A15367" s="94" t="s">
        <v>15606</v>
      </c>
      <c r="B15367" s="94">
        <f>(DATE(LEFT($A15367,4),MID($A15367,6,2),MID($A15367,9,2))+MID($A15367,12,2)/24+MID($A15367,15,2)/60+MID($A15367,18,2)/3600)
+Timezone!$C$2/24
+VLOOKUP((DATE(LEFT($A15367,4),MID($A15367,6,2),MID($A15367,9,2))+MID($A15367,12,2)/24+MID($A15367,15,2)/60+MID($A15367,18,2)/3600),Timezone!$K:$L,2,TRUE)/24</f>
        <v>43580.125</v>
      </c>
      <c r="C15367" s="94">
        <f>(DATE(LEFT($A15367,4),MID($A15367,6,2),MID($A15367,9,2))+MID($A15367,12,2)/24+MID($A15367,15,2)/60+MID($A15367,18,2)/3600)
+Timezone!$C$3/24
+VLOOKUP((DATE(LEFT($A15367,4),MID($A15367,6,2),MID($A15367,9,2))+MID($A15367,12,2)/24+MID($A15367,15,2)/60+MID($A15367,18,2)/3600),Timezone!$K:$L,2,TRUE)/24</f>
        <v>43580.208333333336</v>
      </c>
      <c r="D15367" s="94">
        <f>(DATE(LEFT($A15367,4),MID($A15367,6,2),MID($A15367,9,2))+MID($A15367,12,2)/24+MID($A15367,15,2)/60+MID($A15367,18,2)/3600)
+Timezone!$C$4/24
+VLOOKUP((DATE(LEFT($A15367,4),MID($A15367,6,2),MID($A15367,9,2))+MID($A15367,12,2)/24+MID($A15367,15,2)/60+MID($A15367,18,2)/3600),Timezone!$K:$L,2,TRUE)/24</f>
        <v>43579.75</v>
      </c>
      <c r="E15367" s="94">
        <f>(DATE(LEFT($A15367,4),MID($A15367,6,2),MID($A15367,9,2))+MID($A15367,12,2)/24+MID($A15367,15,2)/60+MID($A15367,18,2)/3600)
+Timezone!$C$5/24
+VLOOKUP((DATE(LEFT($A15367,4),MID($A15367,6,2),MID($A15367,9,2))+MID($A15367,12,2)/24+MID($A15367,15,2)/60+MID($A15367,18,2)/3600),Timezone!$K:$L,2,TRUE)/24</f>
        <v>43579.541666666672</v>
      </c>
      <c r="F15367" s="92">
        <f>IF(MOD($B15367,1)&gt;10.5/24,
IF(VLOOKUP(QUOTIENT($B15367,1),AUD!$A:$K,11,TRUE)=0,F15366,VLOOKUP(QUOTIENT($B15367,1),AUD!$A:$K,11,TRUE)),
F15366)</f>
        <v>1.4975000000000001</v>
      </c>
      <c r="G15367" s="92">
        <f>IF(MOD($C15367,1)&gt;10.5/24,
IF(VLOOKUP(QUOTIENT($C15367,1),AUD!$A:$K,11,TRUE)=0,G15366,VLOOKUP(QUOTIENT($C15367,1),NZD!$A:$F,6,TRUE)),
G15366)</f>
        <v>1.77</v>
      </c>
      <c r="H15367" s="92">
        <f>IF(MOD($D15367,1)&gt;(11+55/60)/24,
IF(VLOOKUP(QUOTIENT($D15367,1),AUD!$A:$K,11,TRUE)=0,H15366,IFERROR(VLOOKUP(QUOTIENT($D15367,1),USD!$A:$B,2,TRUE),H15366)),
H15366)</f>
        <v>2.5863800000000001</v>
      </c>
      <c r="I15367" s="92">
        <f>IF(MOD($D15367,1)&gt;(11+55/60)/24,
IF(VLOOKUP(QUOTIENT($D15367,1),AUD!$A:$K,11,TRUE)=0,I15366,IFERROR(VLOOKUP(QUOTIENT($D15367,1),GBP!$A:$B,2,TRUE),I15366)),
I15366)</f>
        <v>0.82162999999999997</v>
      </c>
      <c r="J15367" s="92">
        <f>IF(MOD($D15367,1)&gt;(11+55/60)/24,
IF(VLOOKUP(QUOTIENT($D15367,1),AUD!$A:$K,11,TRUE)=0,J15366,IFERROR(VLOOKUP(QUOTIENT($D15367,1),EUR!$A:$B,2,TRUE),J15366)),
J15366)</f>
        <v>-0.34756999999999999</v>
      </c>
      <c r="K15367" s="92">
        <f>IF(MOD($D15367,1)&gt;(11+55/60)/24,
IF(VLOOKUP(QUOTIENT($D15367,1),AUD!$A:$K,11,TRUE)=0,K15366,IFERROR(VLOOKUP(QUOTIENT($D15367,1),JPY!$A:$B,2,TRUE),K15366)),
K15366)</f>
        <v>-6.7669999999999994E-2</v>
      </c>
      <c r="L15367" s="92">
        <f>IF(MOD($E15367,1)&gt;(11+55/60)/24,
IF(VLOOKUP(QUOTIENT($E15367,1),AUD!$A:$K,11,TRUE)=0,L15366,IFERROR(VLOOKUP(QUOTIENT($E15367,1),CAD!$A:$B,2,TRUE)*1,L15366)),
L15366)</f>
        <v>1.85487</v>
      </c>
    </row>
    <row r="15368" spans="1:12">
      <c r="A15368" s="94" t="s">
        <v>15607</v>
      </c>
      <c r="B15368" s="94">
        <f>(DATE(LEFT($A15368,4),MID($A15368,6,2),MID($A15368,9,2))+MID($A15368,12,2)/24+MID($A15368,15,2)/60+MID($A15368,18,2)/3600)
+Timezone!$C$2/24
+VLOOKUP((DATE(LEFT($A15368,4),MID($A15368,6,2),MID($A15368,9,2))+MID($A15368,12,2)/24+MID($A15368,15,2)/60+MID($A15368,18,2)/3600),Timezone!$K:$L,2,TRUE)/24</f>
        <v>43580.208333333328</v>
      </c>
      <c r="C15368" s="94">
        <f>(DATE(LEFT($A15368,4),MID($A15368,6,2),MID($A15368,9,2))+MID($A15368,12,2)/24+MID($A15368,15,2)/60+MID($A15368,18,2)/3600)
+Timezone!$C$3/24
+VLOOKUP((DATE(LEFT($A15368,4),MID($A15368,6,2),MID($A15368,9,2))+MID($A15368,12,2)/24+MID($A15368,15,2)/60+MID($A15368,18,2)/3600),Timezone!$K:$L,2,TRUE)/24</f>
        <v>43580.291666666664</v>
      </c>
      <c r="D15368" s="94">
        <f>(DATE(LEFT($A15368,4),MID($A15368,6,2),MID($A15368,9,2))+MID($A15368,12,2)/24+MID($A15368,15,2)/60+MID($A15368,18,2)/3600)
+Timezone!$C$4/24
+VLOOKUP((DATE(LEFT($A15368,4),MID($A15368,6,2),MID($A15368,9,2))+MID($A15368,12,2)/24+MID($A15368,15,2)/60+MID($A15368,18,2)/3600),Timezone!$K:$L,2,TRUE)/24</f>
        <v>43579.833333333328</v>
      </c>
      <c r="E15368" s="94">
        <f>(DATE(LEFT($A15368,4),MID($A15368,6,2),MID($A15368,9,2))+MID($A15368,12,2)/24+MID($A15368,15,2)/60+MID($A15368,18,2)/3600)
+Timezone!$C$5/24
+VLOOKUP((DATE(LEFT($A15368,4),MID($A15368,6,2),MID($A15368,9,2))+MID($A15368,12,2)/24+MID($A15368,15,2)/60+MID($A15368,18,2)/3600),Timezone!$K:$L,2,TRUE)/24</f>
        <v>43579.625</v>
      </c>
      <c r="F15368" s="92">
        <f>IF(MOD($B15368,1)&gt;10.5/24,
IF(VLOOKUP(QUOTIENT($B15368,1),AUD!$A:$K,11,TRUE)=0,F15367,VLOOKUP(QUOTIENT($B15368,1),AUD!$A:$K,11,TRUE)),
F15367)</f>
        <v>1.4975000000000001</v>
      </c>
      <c r="G15368" s="92">
        <f>IF(MOD($C15368,1)&gt;10.5/24,
IF(VLOOKUP(QUOTIENT($C15368,1),AUD!$A:$K,11,TRUE)=0,G15367,VLOOKUP(QUOTIENT($C15368,1),NZD!$A:$F,6,TRUE)),
G15367)</f>
        <v>1.77</v>
      </c>
      <c r="H15368" s="92">
        <f>IF(MOD($D15368,1)&gt;(11+55/60)/24,
IF(VLOOKUP(QUOTIENT($D15368,1),AUD!$A:$K,11,TRUE)=0,H15367,IFERROR(VLOOKUP(QUOTIENT($D15368,1),USD!$A:$B,2,TRUE),H15367)),
H15367)</f>
        <v>2.5863800000000001</v>
      </c>
      <c r="I15368" s="92">
        <f>IF(MOD($D15368,1)&gt;(11+55/60)/24,
IF(VLOOKUP(QUOTIENT($D15368,1),AUD!$A:$K,11,TRUE)=0,I15367,IFERROR(VLOOKUP(QUOTIENT($D15368,1),GBP!$A:$B,2,TRUE),I15367)),
I15367)</f>
        <v>0.82162999999999997</v>
      </c>
      <c r="J15368" s="92">
        <f>IF(MOD($D15368,1)&gt;(11+55/60)/24,
IF(VLOOKUP(QUOTIENT($D15368,1),AUD!$A:$K,11,TRUE)=0,J15367,IFERROR(VLOOKUP(QUOTIENT($D15368,1),EUR!$A:$B,2,TRUE),J15367)),
J15367)</f>
        <v>-0.34756999999999999</v>
      </c>
      <c r="K15368" s="92">
        <f>IF(MOD($D15368,1)&gt;(11+55/60)/24,
IF(VLOOKUP(QUOTIENT($D15368,1),AUD!$A:$K,11,TRUE)=0,K15367,IFERROR(VLOOKUP(QUOTIENT($D15368,1),JPY!$A:$B,2,TRUE),K15367)),
K15367)</f>
        <v>-6.7669999999999994E-2</v>
      </c>
      <c r="L15368" s="92">
        <f>IF(MOD($E15368,1)&gt;(11+55/60)/24,
IF(VLOOKUP(QUOTIENT($E15368,1),AUD!$A:$K,11,TRUE)=0,L15367,IFERROR(VLOOKUP(QUOTIENT($E15368,1),CAD!$A:$B,2,TRUE)*1,L15367)),
L15367)</f>
        <v>1.85487</v>
      </c>
    </row>
    <row r="15369" spans="1:12">
      <c r="A15369" s="94" t="s">
        <v>15608</v>
      </c>
      <c r="B15369" s="94">
        <f>(DATE(LEFT($A15369,4),MID($A15369,6,2),MID($A15369,9,2))+MID($A15369,12,2)/24+MID($A15369,15,2)/60+MID($A15369,18,2)/3600)
+Timezone!$C$2/24
+VLOOKUP((DATE(LEFT($A15369,4),MID($A15369,6,2),MID($A15369,9,2))+MID($A15369,12,2)/24+MID($A15369,15,2)/60+MID($A15369,18,2)/3600),Timezone!$K:$L,2,TRUE)/24</f>
        <v>43580.291666666664</v>
      </c>
      <c r="C15369" s="94">
        <f>(DATE(LEFT($A15369,4),MID($A15369,6,2),MID($A15369,9,2))+MID($A15369,12,2)/24+MID($A15369,15,2)/60+MID($A15369,18,2)/3600)
+Timezone!$C$3/24
+VLOOKUP((DATE(LEFT($A15369,4),MID($A15369,6,2),MID($A15369,9,2))+MID($A15369,12,2)/24+MID($A15369,15,2)/60+MID($A15369,18,2)/3600),Timezone!$K:$L,2,TRUE)/24</f>
        <v>43580.375</v>
      </c>
      <c r="D15369" s="94">
        <f>(DATE(LEFT($A15369,4),MID($A15369,6,2),MID($A15369,9,2))+MID($A15369,12,2)/24+MID($A15369,15,2)/60+MID($A15369,18,2)/3600)
+Timezone!$C$4/24
+VLOOKUP((DATE(LEFT($A15369,4),MID($A15369,6,2),MID($A15369,9,2))+MID($A15369,12,2)/24+MID($A15369,15,2)/60+MID($A15369,18,2)/3600),Timezone!$K:$L,2,TRUE)/24</f>
        <v>43579.916666666664</v>
      </c>
      <c r="E15369" s="94">
        <f>(DATE(LEFT($A15369,4),MID($A15369,6,2),MID($A15369,9,2))+MID($A15369,12,2)/24+MID($A15369,15,2)/60+MID($A15369,18,2)/3600)
+Timezone!$C$5/24
+VLOOKUP((DATE(LEFT($A15369,4),MID($A15369,6,2),MID($A15369,9,2))+MID($A15369,12,2)/24+MID($A15369,15,2)/60+MID($A15369,18,2)/3600),Timezone!$K:$L,2,TRUE)/24</f>
        <v>43579.708333333336</v>
      </c>
      <c r="F15369" s="92">
        <f>IF(MOD($B15369,1)&gt;10.5/24,
IF(VLOOKUP(QUOTIENT($B15369,1),AUD!$A:$K,11,TRUE)=0,F15368,VLOOKUP(QUOTIENT($B15369,1),AUD!$A:$K,11,TRUE)),
F15368)</f>
        <v>1.4975000000000001</v>
      </c>
      <c r="G15369" s="92">
        <f>IF(MOD($C15369,1)&gt;10.5/24,
IF(VLOOKUP(QUOTIENT($C15369,1),AUD!$A:$K,11,TRUE)=0,G15368,VLOOKUP(QUOTIENT($C15369,1),NZD!$A:$F,6,TRUE)),
G15368)</f>
        <v>1.77</v>
      </c>
      <c r="H15369" s="92">
        <f>IF(MOD($D15369,1)&gt;(11+55/60)/24,
IF(VLOOKUP(QUOTIENT($D15369,1),AUD!$A:$K,11,TRUE)=0,H15368,IFERROR(VLOOKUP(QUOTIENT($D15369,1),USD!$A:$B,2,TRUE),H15368)),
H15368)</f>
        <v>2.5863800000000001</v>
      </c>
      <c r="I15369" s="92">
        <f>IF(MOD($D15369,1)&gt;(11+55/60)/24,
IF(VLOOKUP(QUOTIENT($D15369,1),AUD!$A:$K,11,TRUE)=0,I15368,IFERROR(VLOOKUP(QUOTIENT($D15369,1),GBP!$A:$B,2,TRUE),I15368)),
I15368)</f>
        <v>0.82162999999999997</v>
      </c>
      <c r="J15369" s="92">
        <f>IF(MOD($D15369,1)&gt;(11+55/60)/24,
IF(VLOOKUP(QUOTIENT($D15369,1),AUD!$A:$K,11,TRUE)=0,J15368,IFERROR(VLOOKUP(QUOTIENT($D15369,1),EUR!$A:$B,2,TRUE),J15368)),
J15368)</f>
        <v>-0.34756999999999999</v>
      </c>
      <c r="K15369" s="92">
        <f>IF(MOD($D15369,1)&gt;(11+55/60)/24,
IF(VLOOKUP(QUOTIENT($D15369,1),AUD!$A:$K,11,TRUE)=0,K15368,IFERROR(VLOOKUP(QUOTIENT($D15369,1),JPY!$A:$B,2,TRUE),K15368)),
K15368)</f>
        <v>-6.7669999999999994E-2</v>
      </c>
      <c r="L15369" s="92">
        <f>IF(MOD($E15369,1)&gt;(11+55/60)/24,
IF(VLOOKUP(QUOTIENT($E15369,1),AUD!$A:$K,11,TRUE)=0,L15368,IFERROR(VLOOKUP(QUOTIENT($E15369,1),CAD!$A:$B,2,TRUE)*1,L15368)),
L15368)</f>
        <v>1.85487</v>
      </c>
    </row>
    <row r="15370" spans="1:12">
      <c r="A15370" s="94" t="s">
        <v>15609</v>
      </c>
      <c r="B15370" s="94">
        <f>(DATE(LEFT($A15370,4),MID($A15370,6,2),MID($A15370,9,2))+MID($A15370,12,2)/24+MID($A15370,15,2)/60+MID($A15370,18,2)/3600)
+Timezone!$C$2/24
+VLOOKUP((DATE(LEFT($A15370,4),MID($A15370,6,2),MID($A15370,9,2))+MID($A15370,12,2)/24+MID($A15370,15,2)/60+MID($A15370,18,2)/3600),Timezone!$K:$L,2,TRUE)/24</f>
        <v>43580.375</v>
      </c>
      <c r="C15370" s="94">
        <f>(DATE(LEFT($A15370,4),MID($A15370,6,2),MID($A15370,9,2))+MID($A15370,12,2)/24+MID($A15370,15,2)/60+MID($A15370,18,2)/3600)
+Timezone!$C$3/24
+VLOOKUP((DATE(LEFT($A15370,4),MID($A15370,6,2),MID($A15370,9,2))+MID($A15370,12,2)/24+MID($A15370,15,2)/60+MID($A15370,18,2)/3600),Timezone!$K:$L,2,TRUE)/24</f>
        <v>43580.458333333336</v>
      </c>
      <c r="D15370" s="94">
        <f>(DATE(LEFT($A15370,4),MID($A15370,6,2),MID($A15370,9,2))+MID($A15370,12,2)/24+MID($A15370,15,2)/60+MID($A15370,18,2)/3600)
+Timezone!$C$4/24
+VLOOKUP((DATE(LEFT($A15370,4),MID($A15370,6,2),MID($A15370,9,2))+MID($A15370,12,2)/24+MID($A15370,15,2)/60+MID($A15370,18,2)/3600),Timezone!$K:$L,2,TRUE)/24</f>
        <v>43580</v>
      </c>
      <c r="E15370" s="94">
        <f>(DATE(LEFT($A15370,4),MID($A15370,6,2),MID($A15370,9,2))+MID($A15370,12,2)/24+MID($A15370,15,2)/60+MID($A15370,18,2)/3600)
+Timezone!$C$5/24
+VLOOKUP((DATE(LEFT($A15370,4),MID($A15370,6,2),MID($A15370,9,2))+MID($A15370,12,2)/24+MID($A15370,15,2)/60+MID($A15370,18,2)/3600),Timezone!$K:$L,2,TRUE)/24</f>
        <v>43579.791666666672</v>
      </c>
      <c r="F15370" s="92">
        <f>IF(MOD($B15370,1)&gt;10.5/24,
IF(VLOOKUP(QUOTIENT($B15370,1),AUD!$A:$K,11,TRUE)=0,F15369,VLOOKUP(QUOTIENT($B15370,1),AUD!$A:$K,11,TRUE)),
F15369)</f>
        <v>1.4975000000000001</v>
      </c>
      <c r="G15370" s="92">
        <f>IF(MOD($C15370,1)&gt;10.5/24,
IF(VLOOKUP(QUOTIENT($C15370,1),AUD!$A:$K,11,TRUE)=0,G15369,VLOOKUP(QUOTIENT($C15370,1),NZD!$A:$F,6,TRUE)),
G15369)</f>
        <v>1.77</v>
      </c>
      <c r="H15370" s="92">
        <f>IF(MOD($D15370,1)&gt;(11+55/60)/24,
IF(VLOOKUP(QUOTIENT($D15370,1),AUD!$A:$K,11,TRUE)=0,H15369,IFERROR(VLOOKUP(QUOTIENT($D15370,1),USD!$A:$B,2,TRUE),H15369)),
H15369)</f>
        <v>2.5863800000000001</v>
      </c>
      <c r="I15370" s="92">
        <f>IF(MOD($D15370,1)&gt;(11+55/60)/24,
IF(VLOOKUP(QUOTIENT($D15370,1),AUD!$A:$K,11,TRUE)=0,I15369,IFERROR(VLOOKUP(QUOTIENT($D15370,1),GBP!$A:$B,2,TRUE),I15369)),
I15369)</f>
        <v>0.82162999999999997</v>
      </c>
      <c r="J15370" s="92">
        <f>IF(MOD($D15370,1)&gt;(11+55/60)/24,
IF(VLOOKUP(QUOTIENT($D15370,1),AUD!$A:$K,11,TRUE)=0,J15369,IFERROR(VLOOKUP(QUOTIENT($D15370,1),EUR!$A:$B,2,TRUE),J15369)),
J15369)</f>
        <v>-0.34756999999999999</v>
      </c>
      <c r="K15370" s="92">
        <f>IF(MOD($D15370,1)&gt;(11+55/60)/24,
IF(VLOOKUP(QUOTIENT($D15370,1),AUD!$A:$K,11,TRUE)=0,K15369,IFERROR(VLOOKUP(QUOTIENT($D15370,1),JPY!$A:$B,2,TRUE),K15369)),
K15369)</f>
        <v>-6.7669999999999994E-2</v>
      </c>
      <c r="L15370" s="92">
        <f>IF(MOD($E15370,1)&gt;(11+55/60)/24,
IF(VLOOKUP(QUOTIENT($E15370,1),AUD!$A:$K,11,TRUE)=0,L15369,IFERROR(VLOOKUP(QUOTIENT($E15370,1),CAD!$A:$B,2,TRUE)*1,L15369)),
L15369)</f>
        <v>1.85487</v>
      </c>
    </row>
    <row r="15371" spans="1:12">
      <c r="A15371" s="94" t="s">
        <v>15610</v>
      </c>
      <c r="B15371" s="94">
        <f>(DATE(LEFT($A15371,4),MID($A15371,6,2),MID($A15371,9,2))+MID($A15371,12,2)/24+MID($A15371,15,2)/60+MID($A15371,18,2)/3600)
+Timezone!$C$2/24
+VLOOKUP((DATE(LEFT($A15371,4),MID($A15371,6,2),MID($A15371,9,2))+MID($A15371,12,2)/24+MID($A15371,15,2)/60+MID($A15371,18,2)/3600),Timezone!$K:$L,2,TRUE)/24</f>
        <v>43580.458333333328</v>
      </c>
      <c r="C15371" s="94">
        <f>(DATE(LEFT($A15371,4),MID($A15371,6,2),MID($A15371,9,2))+MID($A15371,12,2)/24+MID($A15371,15,2)/60+MID($A15371,18,2)/3600)
+Timezone!$C$3/24
+VLOOKUP((DATE(LEFT($A15371,4),MID($A15371,6,2),MID($A15371,9,2))+MID($A15371,12,2)/24+MID($A15371,15,2)/60+MID($A15371,18,2)/3600),Timezone!$K:$L,2,TRUE)/24</f>
        <v>43580.541666666664</v>
      </c>
      <c r="D15371" s="94">
        <f>(DATE(LEFT($A15371,4),MID($A15371,6,2),MID($A15371,9,2))+MID($A15371,12,2)/24+MID($A15371,15,2)/60+MID($A15371,18,2)/3600)
+Timezone!$C$4/24
+VLOOKUP((DATE(LEFT($A15371,4),MID($A15371,6,2),MID($A15371,9,2))+MID($A15371,12,2)/24+MID($A15371,15,2)/60+MID($A15371,18,2)/3600),Timezone!$K:$L,2,TRUE)/24</f>
        <v>43580.083333333328</v>
      </c>
      <c r="E15371" s="94">
        <f>(DATE(LEFT($A15371,4),MID($A15371,6,2),MID($A15371,9,2))+MID($A15371,12,2)/24+MID($A15371,15,2)/60+MID($A15371,18,2)/3600)
+Timezone!$C$5/24
+VLOOKUP((DATE(LEFT($A15371,4),MID($A15371,6,2),MID($A15371,9,2))+MID($A15371,12,2)/24+MID($A15371,15,2)/60+MID($A15371,18,2)/3600),Timezone!$K:$L,2,TRUE)/24</f>
        <v>43579.875</v>
      </c>
      <c r="F15371" s="92">
        <f>IF(MOD($B15371,1)&gt;10.5/24,
IF(VLOOKUP(QUOTIENT($B15371,1),AUD!$A:$K,11,TRUE)=0,F15370,VLOOKUP(QUOTIENT($B15371,1),AUD!$A:$K,11,TRUE)),
F15370)</f>
        <v>1.4975000000000001</v>
      </c>
      <c r="G15371" s="92">
        <f>IF(MOD($C15371,1)&gt;10.5/24,
IF(VLOOKUP(QUOTIENT($C15371,1),AUD!$A:$K,11,TRUE)=0,G15370,VLOOKUP(QUOTIENT($C15371,1),NZD!$A:$F,6,TRUE)),
G15370)</f>
        <v>1.77</v>
      </c>
      <c r="H15371" s="92">
        <f>IF(MOD($D15371,1)&gt;(11+55/60)/24,
IF(VLOOKUP(QUOTIENT($D15371,1),AUD!$A:$K,11,TRUE)=0,H15370,IFERROR(VLOOKUP(QUOTIENT($D15371,1),USD!$A:$B,2,TRUE),H15370)),
H15370)</f>
        <v>2.5863800000000001</v>
      </c>
      <c r="I15371" s="92">
        <f>IF(MOD($D15371,1)&gt;(11+55/60)/24,
IF(VLOOKUP(QUOTIENT($D15371,1),AUD!$A:$K,11,TRUE)=0,I15370,IFERROR(VLOOKUP(QUOTIENT($D15371,1),GBP!$A:$B,2,TRUE),I15370)),
I15370)</f>
        <v>0.82162999999999997</v>
      </c>
      <c r="J15371" s="92">
        <f>IF(MOD($D15371,1)&gt;(11+55/60)/24,
IF(VLOOKUP(QUOTIENT($D15371,1),AUD!$A:$K,11,TRUE)=0,J15370,IFERROR(VLOOKUP(QUOTIENT($D15371,1),EUR!$A:$B,2,TRUE),J15370)),
J15370)</f>
        <v>-0.34756999999999999</v>
      </c>
      <c r="K15371" s="92">
        <f>IF(MOD($D15371,1)&gt;(11+55/60)/24,
IF(VLOOKUP(QUOTIENT($D15371,1),AUD!$A:$K,11,TRUE)=0,K15370,IFERROR(VLOOKUP(QUOTIENT($D15371,1),JPY!$A:$B,2,TRUE),K15370)),
K15370)</f>
        <v>-6.7669999999999994E-2</v>
      </c>
      <c r="L15371" s="92">
        <f>IF(MOD($E15371,1)&gt;(11+55/60)/24,
IF(VLOOKUP(QUOTIENT($E15371,1),AUD!$A:$K,11,TRUE)=0,L15370,IFERROR(VLOOKUP(QUOTIENT($E15371,1),CAD!$A:$B,2,TRUE)*1,L15370)),
L15370)</f>
        <v>1.85487</v>
      </c>
    </row>
    <row r="15372" spans="1:12">
      <c r="A15372" s="94" t="s">
        <v>15611</v>
      </c>
      <c r="B15372" s="94">
        <f>(DATE(LEFT($A15372,4),MID($A15372,6,2),MID($A15372,9,2))+MID($A15372,12,2)/24+MID($A15372,15,2)/60+MID($A15372,18,2)/3600)
+Timezone!$C$2/24
+VLOOKUP((DATE(LEFT($A15372,4),MID($A15372,6,2),MID($A15372,9,2))+MID($A15372,12,2)/24+MID($A15372,15,2)/60+MID($A15372,18,2)/3600),Timezone!$K:$L,2,TRUE)/24</f>
        <v>43580.541666666664</v>
      </c>
      <c r="C15372" s="94">
        <f>(DATE(LEFT($A15372,4),MID($A15372,6,2),MID($A15372,9,2))+MID($A15372,12,2)/24+MID($A15372,15,2)/60+MID($A15372,18,2)/3600)
+Timezone!$C$3/24
+VLOOKUP((DATE(LEFT($A15372,4),MID($A15372,6,2),MID($A15372,9,2))+MID($A15372,12,2)/24+MID($A15372,15,2)/60+MID($A15372,18,2)/3600),Timezone!$K:$L,2,TRUE)/24</f>
        <v>43580.625</v>
      </c>
      <c r="D15372" s="94">
        <f>(DATE(LEFT($A15372,4),MID($A15372,6,2),MID($A15372,9,2))+MID($A15372,12,2)/24+MID($A15372,15,2)/60+MID($A15372,18,2)/3600)
+Timezone!$C$4/24
+VLOOKUP((DATE(LEFT($A15372,4),MID($A15372,6,2),MID($A15372,9,2))+MID($A15372,12,2)/24+MID($A15372,15,2)/60+MID($A15372,18,2)/3600),Timezone!$K:$L,2,TRUE)/24</f>
        <v>43580.166666666664</v>
      </c>
      <c r="E15372" s="94">
        <f>(DATE(LEFT($A15372,4),MID($A15372,6,2),MID($A15372,9,2))+MID($A15372,12,2)/24+MID($A15372,15,2)/60+MID($A15372,18,2)/3600)
+Timezone!$C$5/24
+VLOOKUP((DATE(LEFT($A15372,4),MID($A15372,6,2),MID($A15372,9,2))+MID($A15372,12,2)/24+MID($A15372,15,2)/60+MID($A15372,18,2)/3600),Timezone!$K:$L,2,TRUE)/24</f>
        <v>43579.958333333336</v>
      </c>
      <c r="F15372" s="92">
        <f>IF(MOD($B15372,1)&gt;10.5/24,
IF(VLOOKUP(QUOTIENT($B15372,1),AUD!$A:$K,11,TRUE)=0,F15371,VLOOKUP(QUOTIENT($B15372,1),AUD!$A:$K,11,TRUE)),
F15371)</f>
        <v>1.4975000000000001</v>
      </c>
      <c r="G15372" s="92">
        <f>IF(MOD($C15372,1)&gt;10.5/24,
IF(VLOOKUP(QUOTIENT($C15372,1),AUD!$A:$K,11,TRUE)=0,G15371,VLOOKUP(QUOTIENT($C15372,1),NZD!$A:$F,6,TRUE)),
G15371)</f>
        <v>1.77</v>
      </c>
      <c r="H15372" s="92">
        <f>IF(MOD($D15372,1)&gt;(11+55/60)/24,
IF(VLOOKUP(QUOTIENT($D15372,1),AUD!$A:$K,11,TRUE)=0,H15371,IFERROR(VLOOKUP(QUOTIENT($D15372,1),USD!$A:$B,2,TRUE),H15371)),
H15371)</f>
        <v>2.5863800000000001</v>
      </c>
      <c r="I15372" s="92">
        <f>IF(MOD($D15372,1)&gt;(11+55/60)/24,
IF(VLOOKUP(QUOTIENT($D15372,1),AUD!$A:$K,11,TRUE)=0,I15371,IFERROR(VLOOKUP(QUOTIENT($D15372,1),GBP!$A:$B,2,TRUE),I15371)),
I15371)</f>
        <v>0.82162999999999997</v>
      </c>
      <c r="J15372" s="92">
        <f>IF(MOD($D15372,1)&gt;(11+55/60)/24,
IF(VLOOKUP(QUOTIENT($D15372,1),AUD!$A:$K,11,TRUE)=0,J15371,IFERROR(VLOOKUP(QUOTIENT($D15372,1),EUR!$A:$B,2,TRUE),J15371)),
J15371)</f>
        <v>-0.34756999999999999</v>
      </c>
      <c r="K15372" s="92">
        <f>IF(MOD($D15372,1)&gt;(11+55/60)/24,
IF(VLOOKUP(QUOTIENT($D15372,1),AUD!$A:$K,11,TRUE)=0,K15371,IFERROR(VLOOKUP(QUOTIENT($D15372,1),JPY!$A:$B,2,TRUE),K15371)),
K15371)</f>
        <v>-6.7669999999999994E-2</v>
      </c>
      <c r="L15372" s="92">
        <f>IF(MOD($E15372,1)&gt;(11+55/60)/24,
IF(VLOOKUP(QUOTIENT($E15372,1),AUD!$A:$K,11,TRUE)=0,L15371,IFERROR(VLOOKUP(QUOTIENT($E15372,1),CAD!$A:$B,2,TRUE)*1,L15371)),
L15371)</f>
        <v>1.85487</v>
      </c>
    </row>
    <row r="15373" spans="1:12">
      <c r="A15373" s="94" t="s">
        <v>15612</v>
      </c>
      <c r="B15373" s="94">
        <f>(DATE(LEFT($A15373,4),MID($A15373,6,2),MID($A15373,9,2))+MID($A15373,12,2)/24+MID($A15373,15,2)/60+MID($A15373,18,2)/3600)
+Timezone!$C$2/24
+VLOOKUP((DATE(LEFT($A15373,4),MID($A15373,6,2),MID($A15373,9,2))+MID($A15373,12,2)/24+MID($A15373,15,2)/60+MID($A15373,18,2)/3600),Timezone!$K:$L,2,TRUE)/24</f>
        <v>43580.625</v>
      </c>
      <c r="C15373" s="94">
        <f>(DATE(LEFT($A15373,4),MID($A15373,6,2),MID($A15373,9,2))+MID($A15373,12,2)/24+MID($A15373,15,2)/60+MID($A15373,18,2)/3600)
+Timezone!$C$3/24
+VLOOKUP((DATE(LEFT($A15373,4),MID($A15373,6,2),MID($A15373,9,2))+MID($A15373,12,2)/24+MID($A15373,15,2)/60+MID($A15373,18,2)/3600),Timezone!$K:$L,2,TRUE)/24</f>
        <v>43580.708333333336</v>
      </c>
      <c r="D15373" s="94">
        <f>(DATE(LEFT($A15373,4),MID($A15373,6,2),MID($A15373,9,2))+MID($A15373,12,2)/24+MID($A15373,15,2)/60+MID($A15373,18,2)/3600)
+Timezone!$C$4/24
+VLOOKUP((DATE(LEFT($A15373,4),MID($A15373,6,2),MID($A15373,9,2))+MID($A15373,12,2)/24+MID($A15373,15,2)/60+MID($A15373,18,2)/3600),Timezone!$K:$L,2,TRUE)/24</f>
        <v>43580.25</v>
      </c>
      <c r="E15373" s="94">
        <f>(DATE(LEFT($A15373,4),MID($A15373,6,2),MID($A15373,9,2))+MID($A15373,12,2)/24+MID($A15373,15,2)/60+MID($A15373,18,2)/3600)
+Timezone!$C$5/24
+VLOOKUP((DATE(LEFT($A15373,4),MID($A15373,6,2),MID($A15373,9,2))+MID($A15373,12,2)/24+MID($A15373,15,2)/60+MID($A15373,18,2)/3600),Timezone!$K:$L,2,TRUE)/24</f>
        <v>43580.041666666672</v>
      </c>
      <c r="F15373" s="92">
        <f>IF(MOD($B15373,1)&gt;10.5/24,
IF(VLOOKUP(QUOTIENT($B15373,1),AUD!$A:$K,11,TRUE)=0,F15372,VLOOKUP(QUOTIENT($B15373,1),AUD!$A:$K,11,TRUE)),
F15372)</f>
        <v>1.4975000000000001</v>
      </c>
      <c r="G15373" s="92">
        <f>IF(MOD($C15373,1)&gt;10.5/24,
IF(VLOOKUP(QUOTIENT($C15373,1),AUD!$A:$K,11,TRUE)=0,G15372,VLOOKUP(QUOTIENT($C15373,1),NZD!$A:$F,6,TRUE)),
G15372)</f>
        <v>1.77</v>
      </c>
      <c r="H15373" s="92">
        <f>IF(MOD($D15373,1)&gt;(11+55/60)/24,
IF(VLOOKUP(QUOTIENT($D15373,1),AUD!$A:$K,11,TRUE)=0,H15372,IFERROR(VLOOKUP(QUOTIENT($D15373,1),USD!$A:$B,2,TRUE),H15372)),
H15372)</f>
        <v>2.5863800000000001</v>
      </c>
      <c r="I15373" s="92">
        <f>IF(MOD($D15373,1)&gt;(11+55/60)/24,
IF(VLOOKUP(QUOTIENT($D15373,1),AUD!$A:$K,11,TRUE)=0,I15372,IFERROR(VLOOKUP(QUOTIENT($D15373,1),GBP!$A:$B,2,TRUE),I15372)),
I15372)</f>
        <v>0.82162999999999997</v>
      </c>
      <c r="J15373" s="92">
        <f>IF(MOD($D15373,1)&gt;(11+55/60)/24,
IF(VLOOKUP(QUOTIENT($D15373,1),AUD!$A:$K,11,TRUE)=0,J15372,IFERROR(VLOOKUP(QUOTIENT($D15373,1),EUR!$A:$B,2,TRUE),J15372)),
J15372)</f>
        <v>-0.34756999999999999</v>
      </c>
      <c r="K15373" s="92">
        <f>IF(MOD($D15373,1)&gt;(11+55/60)/24,
IF(VLOOKUP(QUOTIENT($D15373,1),AUD!$A:$K,11,TRUE)=0,K15372,IFERROR(VLOOKUP(QUOTIENT($D15373,1),JPY!$A:$B,2,TRUE),K15372)),
K15372)</f>
        <v>-6.7669999999999994E-2</v>
      </c>
      <c r="L15373" s="92">
        <f>IF(MOD($E15373,1)&gt;(11+55/60)/24,
IF(VLOOKUP(QUOTIENT($E15373,1),AUD!$A:$K,11,TRUE)=0,L15372,IFERROR(VLOOKUP(QUOTIENT($E15373,1),CAD!$A:$B,2,TRUE)*1,L15372)),
L15372)</f>
        <v>1.85487</v>
      </c>
    </row>
    <row r="15374" spans="1:12">
      <c r="A15374" s="94" t="s">
        <v>15613</v>
      </c>
      <c r="B15374" s="94">
        <f>(DATE(LEFT($A15374,4),MID($A15374,6,2),MID($A15374,9,2))+MID($A15374,12,2)/24+MID($A15374,15,2)/60+MID($A15374,18,2)/3600)
+Timezone!$C$2/24
+VLOOKUP((DATE(LEFT($A15374,4),MID($A15374,6,2),MID($A15374,9,2))+MID($A15374,12,2)/24+MID($A15374,15,2)/60+MID($A15374,18,2)/3600),Timezone!$K:$L,2,TRUE)/24</f>
        <v>43580.708333333328</v>
      </c>
      <c r="C15374" s="94">
        <f>(DATE(LEFT($A15374,4),MID($A15374,6,2),MID($A15374,9,2))+MID($A15374,12,2)/24+MID($A15374,15,2)/60+MID($A15374,18,2)/3600)
+Timezone!$C$3/24
+VLOOKUP((DATE(LEFT($A15374,4),MID($A15374,6,2),MID($A15374,9,2))+MID($A15374,12,2)/24+MID($A15374,15,2)/60+MID($A15374,18,2)/3600),Timezone!$K:$L,2,TRUE)/24</f>
        <v>43580.791666666664</v>
      </c>
      <c r="D15374" s="94">
        <f>(DATE(LEFT($A15374,4),MID($A15374,6,2),MID($A15374,9,2))+MID($A15374,12,2)/24+MID($A15374,15,2)/60+MID($A15374,18,2)/3600)
+Timezone!$C$4/24
+VLOOKUP((DATE(LEFT($A15374,4),MID($A15374,6,2),MID($A15374,9,2))+MID($A15374,12,2)/24+MID($A15374,15,2)/60+MID($A15374,18,2)/3600),Timezone!$K:$L,2,TRUE)/24</f>
        <v>43580.333333333328</v>
      </c>
      <c r="E15374" s="94">
        <f>(DATE(LEFT($A15374,4),MID($A15374,6,2),MID($A15374,9,2))+MID($A15374,12,2)/24+MID($A15374,15,2)/60+MID($A15374,18,2)/3600)
+Timezone!$C$5/24
+VLOOKUP((DATE(LEFT($A15374,4),MID($A15374,6,2),MID($A15374,9,2))+MID($A15374,12,2)/24+MID($A15374,15,2)/60+MID($A15374,18,2)/3600),Timezone!$K:$L,2,TRUE)/24</f>
        <v>43580.125</v>
      </c>
      <c r="F15374" s="92">
        <f>IF(MOD($B15374,1)&gt;10.5/24,
IF(VLOOKUP(QUOTIENT($B15374,1),AUD!$A:$K,11,TRUE)=0,F15373,VLOOKUP(QUOTIENT($B15374,1),AUD!$A:$K,11,TRUE)),
F15373)</f>
        <v>1.4975000000000001</v>
      </c>
      <c r="G15374" s="92">
        <f>IF(MOD($C15374,1)&gt;10.5/24,
IF(VLOOKUP(QUOTIENT($C15374,1),AUD!$A:$K,11,TRUE)=0,G15373,VLOOKUP(QUOTIENT($C15374,1),NZD!$A:$F,6,TRUE)),
G15373)</f>
        <v>1.77</v>
      </c>
      <c r="H15374" s="92">
        <f>IF(MOD($D15374,1)&gt;(11+55/60)/24,
IF(VLOOKUP(QUOTIENT($D15374,1),AUD!$A:$K,11,TRUE)=0,H15373,IFERROR(VLOOKUP(QUOTIENT($D15374,1),USD!$A:$B,2,TRUE),H15373)),
H15373)</f>
        <v>2.5863800000000001</v>
      </c>
      <c r="I15374" s="92">
        <f>IF(MOD($D15374,1)&gt;(11+55/60)/24,
IF(VLOOKUP(QUOTIENT($D15374,1),AUD!$A:$K,11,TRUE)=0,I15373,IFERROR(VLOOKUP(QUOTIENT($D15374,1),GBP!$A:$B,2,TRUE),I15373)),
I15373)</f>
        <v>0.82162999999999997</v>
      </c>
      <c r="J15374" s="92">
        <f>IF(MOD($D15374,1)&gt;(11+55/60)/24,
IF(VLOOKUP(QUOTIENT($D15374,1),AUD!$A:$K,11,TRUE)=0,J15373,IFERROR(VLOOKUP(QUOTIENT($D15374,1),EUR!$A:$B,2,TRUE),J15373)),
J15373)</f>
        <v>-0.34756999999999999</v>
      </c>
      <c r="K15374" s="92">
        <f>IF(MOD($D15374,1)&gt;(11+55/60)/24,
IF(VLOOKUP(QUOTIENT($D15374,1),AUD!$A:$K,11,TRUE)=0,K15373,IFERROR(VLOOKUP(QUOTIENT($D15374,1),JPY!$A:$B,2,TRUE),K15373)),
K15373)</f>
        <v>-6.7669999999999994E-2</v>
      </c>
      <c r="L15374" s="92">
        <f>IF(MOD($E15374,1)&gt;(11+55/60)/24,
IF(VLOOKUP(QUOTIENT($E15374,1),AUD!$A:$K,11,TRUE)=0,L15373,IFERROR(VLOOKUP(QUOTIENT($E15374,1),CAD!$A:$B,2,TRUE)*1,L15373)),
L15373)</f>
        <v>1.85487</v>
      </c>
    </row>
    <row r="15375" spans="1:12">
      <c r="A15375" s="94" t="s">
        <v>15614</v>
      </c>
      <c r="B15375" s="94">
        <f>(DATE(LEFT($A15375,4),MID($A15375,6,2),MID($A15375,9,2))+MID($A15375,12,2)/24+MID($A15375,15,2)/60+MID($A15375,18,2)/3600)
+Timezone!$C$2/24
+VLOOKUP((DATE(LEFT($A15375,4),MID($A15375,6,2),MID($A15375,9,2))+MID($A15375,12,2)/24+MID($A15375,15,2)/60+MID($A15375,18,2)/3600),Timezone!$K:$L,2,TRUE)/24</f>
        <v>43580.791666666664</v>
      </c>
      <c r="C15375" s="94">
        <f>(DATE(LEFT($A15375,4),MID($A15375,6,2),MID($A15375,9,2))+MID($A15375,12,2)/24+MID($A15375,15,2)/60+MID($A15375,18,2)/3600)
+Timezone!$C$3/24
+VLOOKUP((DATE(LEFT($A15375,4),MID($A15375,6,2),MID($A15375,9,2))+MID($A15375,12,2)/24+MID($A15375,15,2)/60+MID($A15375,18,2)/3600),Timezone!$K:$L,2,TRUE)/24</f>
        <v>43580.875</v>
      </c>
      <c r="D15375" s="94">
        <f>(DATE(LEFT($A15375,4),MID($A15375,6,2),MID($A15375,9,2))+MID($A15375,12,2)/24+MID($A15375,15,2)/60+MID($A15375,18,2)/3600)
+Timezone!$C$4/24
+VLOOKUP((DATE(LEFT($A15375,4),MID($A15375,6,2),MID($A15375,9,2))+MID($A15375,12,2)/24+MID($A15375,15,2)/60+MID($A15375,18,2)/3600),Timezone!$K:$L,2,TRUE)/24</f>
        <v>43580.416666666664</v>
      </c>
      <c r="E15375" s="94">
        <f>(DATE(LEFT($A15375,4),MID($A15375,6,2),MID($A15375,9,2))+MID($A15375,12,2)/24+MID($A15375,15,2)/60+MID($A15375,18,2)/3600)
+Timezone!$C$5/24
+VLOOKUP((DATE(LEFT($A15375,4),MID($A15375,6,2),MID($A15375,9,2))+MID($A15375,12,2)/24+MID($A15375,15,2)/60+MID($A15375,18,2)/3600),Timezone!$K:$L,2,TRUE)/24</f>
        <v>43580.208333333336</v>
      </c>
      <c r="F15375" s="92">
        <f>IF(MOD($B15375,1)&gt;10.5/24,
IF(VLOOKUP(QUOTIENT($B15375,1),AUD!$A:$K,11,TRUE)=0,F15374,VLOOKUP(QUOTIENT($B15375,1),AUD!$A:$K,11,TRUE)),
F15374)</f>
        <v>1.4975000000000001</v>
      </c>
      <c r="G15375" s="92">
        <f>IF(MOD($C15375,1)&gt;10.5/24,
IF(VLOOKUP(QUOTIENT($C15375,1),AUD!$A:$K,11,TRUE)=0,G15374,VLOOKUP(QUOTIENT($C15375,1),NZD!$A:$F,6,TRUE)),
G15374)</f>
        <v>1.77</v>
      </c>
      <c r="H15375" s="92">
        <f>IF(MOD($D15375,1)&gt;(11+55/60)/24,
IF(VLOOKUP(QUOTIENT($D15375,1),AUD!$A:$K,11,TRUE)=0,H15374,IFERROR(VLOOKUP(QUOTIENT($D15375,1),USD!$A:$B,2,TRUE),H15374)),
H15374)</f>
        <v>2.5863800000000001</v>
      </c>
      <c r="I15375" s="92">
        <f>IF(MOD($D15375,1)&gt;(11+55/60)/24,
IF(VLOOKUP(QUOTIENT($D15375,1),AUD!$A:$K,11,TRUE)=0,I15374,IFERROR(VLOOKUP(QUOTIENT($D15375,1),GBP!$A:$B,2,TRUE),I15374)),
I15374)</f>
        <v>0.82162999999999997</v>
      </c>
      <c r="J15375" s="92">
        <f>IF(MOD($D15375,1)&gt;(11+55/60)/24,
IF(VLOOKUP(QUOTIENT($D15375,1),AUD!$A:$K,11,TRUE)=0,J15374,IFERROR(VLOOKUP(QUOTIENT($D15375,1),EUR!$A:$B,2,TRUE),J15374)),
J15374)</f>
        <v>-0.34756999999999999</v>
      </c>
      <c r="K15375" s="92">
        <f>IF(MOD($D15375,1)&gt;(11+55/60)/24,
IF(VLOOKUP(QUOTIENT($D15375,1),AUD!$A:$K,11,TRUE)=0,K15374,IFERROR(VLOOKUP(QUOTIENT($D15375,1),JPY!$A:$B,2,TRUE),K15374)),
K15374)</f>
        <v>-6.7669999999999994E-2</v>
      </c>
      <c r="L15375" s="92">
        <f>IF(MOD($E15375,1)&gt;(11+55/60)/24,
IF(VLOOKUP(QUOTIENT($E15375,1),AUD!$A:$K,11,TRUE)=0,L15374,IFERROR(VLOOKUP(QUOTIENT($E15375,1),CAD!$A:$B,2,TRUE)*1,L15374)),
L15374)</f>
        <v>1.85487</v>
      </c>
    </row>
    <row r="15376" spans="1:12">
      <c r="A15376" s="94" t="s">
        <v>15615</v>
      </c>
      <c r="B15376" s="94">
        <f>(DATE(LEFT($A15376,4),MID($A15376,6,2),MID($A15376,9,2))+MID($A15376,12,2)/24+MID($A15376,15,2)/60+MID($A15376,18,2)/3600)
+Timezone!$C$2/24
+VLOOKUP((DATE(LEFT($A15376,4),MID($A15376,6,2),MID($A15376,9,2))+MID($A15376,12,2)/24+MID($A15376,15,2)/60+MID($A15376,18,2)/3600),Timezone!$K:$L,2,TRUE)/24</f>
        <v>43580.875</v>
      </c>
      <c r="C15376" s="94">
        <f>(DATE(LEFT($A15376,4),MID($A15376,6,2),MID($A15376,9,2))+MID($A15376,12,2)/24+MID($A15376,15,2)/60+MID($A15376,18,2)/3600)
+Timezone!$C$3/24
+VLOOKUP((DATE(LEFT($A15376,4),MID($A15376,6,2),MID($A15376,9,2))+MID($A15376,12,2)/24+MID($A15376,15,2)/60+MID($A15376,18,2)/3600),Timezone!$K:$L,2,TRUE)/24</f>
        <v>43580.958333333336</v>
      </c>
      <c r="D15376" s="94">
        <f>(DATE(LEFT($A15376,4),MID($A15376,6,2),MID($A15376,9,2))+MID($A15376,12,2)/24+MID($A15376,15,2)/60+MID($A15376,18,2)/3600)
+Timezone!$C$4/24
+VLOOKUP((DATE(LEFT($A15376,4),MID($A15376,6,2),MID($A15376,9,2))+MID($A15376,12,2)/24+MID($A15376,15,2)/60+MID($A15376,18,2)/3600),Timezone!$K:$L,2,TRUE)/24</f>
        <v>43580.5</v>
      </c>
      <c r="E15376" s="94">
        <f>(DATE(LEFT($A15376,4),MID($A15376,6,2),MID($A15376,9,2))+MID($A15376,12,2)/24+MID($A15376,15,2)/60+MID($A15376,18,2)/3600)
+Timezone!$C$5/24
+VLOOKUP((DATE(LEFT($A15376,4),MID($A15376,6,2),MID($A15376,9,2))+MID($A15376,12,2)/24+MID($A15376,15,2)/60+MID($A15376,18,2)/3600),Timezone!$K:$L,2,TRUE)/24</f>
        <v>43580.291666666672</v>
      </c>
      <c r="F15376" s="92">
        <f>IF(MOD($B15376,1)&gt;10.5/24,
IF(VLOOKUP(QUOTIENT($B15376,1),AUD!$A:$K,11,TRUE)=0,F15375,VLOOKUP(QUOTIENT($B15376,1),AUD!$A:$K,11,TRUE)),
F15375)</f>
        <v>1.4975000000000001</v>
      </c>
      <c r="G15376" s="92">
        <f>IF(MOD($C15376,1)&gt;10.5/24,
IF(VLOOKUP(QUOTIENT($C15376,1),AUD!$A:$K,11,TRUE)=0,G15375,VLOOKUP(QUOTIENT($C15376,1),NZD!$A:$F,6,TRUE)),
G15375)</f>
        <v>1.77</v>
      </c>
      <c r="H15376" s="92">
        <f>IF(MOD($D15376,1)&gt;(11+55/60)/24,
IF(VLOOKUP(QUOTIENT($D15376,1),AUD!$A:$K,11,TRUE)=0,H15375,IFERROR(VLOOKUP(QUOTIENT($D15376,1),USD!$A:$B,2,TRUE),H15375)),
H15375)</f>
        <v>2.5823800000000001</v>
      </c>
      <c r="I15376" s="92">
        <f>IF(MOD($D15376,1)&gt;(11+55/60)/24,
IF(VLOOKUP(QUOTIENT($D15376,1),AUD!$A:$K,11,TRUE)=0,I15375,IFERROR(VLOOKUP(QUOTIENT($D15376,1),GBP!$A:$B,2,TRUE),I15375)),
I15375)</f>
        <v>0.82525000000000004</v>
      </c>
      <c r="J15376" s="92">
        <f>IF(MOD($D15376,1)&gt;(11+55/60)/24,
IF(VLOOKUP(QUOTIENT($D15376,1),AUD!$A:$K,11,TRUE)=0,J15375,IFERROR(VLOOKUP(QUOTIENT($D15376,1),EUR!$A:$B,2,TRUE),J15375)),
J15375)</f>
        <v>-0.34799999999999998</v>
      </c>
      <c r="K15376" s="92">
        <f>IF(MOD($D15376,1)&gt;(11+55/60)/24,
IF(VLOOKUP(QUOTIENT($D15376,1),AUD!$A:$K,11,TRUE)=0,K15375,IFERROR(VLOOKUP(QUOTIENT($D15376,1),JPY!$A:$B,2,TRUE),K15375)),
K15375)</f>
        <v>-6.1670000000000003E-2</v>
      </c>
      <c r="L15376" s="92">
        <f>IF(MOD($E15376,1)&gt;(11+55/60)/24,
IF(VLOOKUP(QUOTIENT($E15376,1),AUD!$A:$K,11,TRUE)=0,L15375,IFERROR(VLOOKUP(QUOTIENT($E15376,1),CAD!$A:$B,2,TRUE)*1,L15375)),
L15375)</f>
        <v>1.85487</v>
      </c>
    </row>
    <row r="15377" spans="1:12">
      <c r="A15377" s="94" t="s">
        <v>15616</v>
      </c>
      <c r="B15377" s="94">
        <f>(DATE(LEFT($A15377,4),MID($A15377,6,2),MID($A15377,9,2))+MID($A15377,12,2)/24+MID($A15377,15,2)/60+MID($A15377,18,2)/3600)
+Timezone!$C$2/24
+VLOOKUP((DATE(LEFT($A15377,4),MID($A15377,6,2),MID($A15377,9,2))+MID($A15377,12,2)/24+MID($A15377,15,2)/60+MID($A15377,18,2)/3600),Timezone!$K:$L,2,TRUE)/24</f>
        <v>43580.958333333328</v>
      </c>
      <c r="C15377" s="94">
        <f>(DATE(LEFT($A15377,4),MID($A15377,6,2),MID($A15377,9,2))+MID($A15377,12,2)/24+MID($A15377,15,2)/60+MID($A15377,18,2)/3600)
+Timezone!$C$3/24
+VLOOKUP((DATE(LEFT($A15377,4),MID($A15377,6,2),MID($A15377,9,2))+MID($A15377,12,2)/24+MID($A15377,15,2)/60+MID($A15377,18,2)/3600),Timezone!$K:$L,2,TRUE)/24</f>
        <v>43581.041666666664</v>
      </c>
      <c r="D15377" s="94">
        <f>(DATE(LEFT($A15377,4),MID($A15377,6,2),MID($A15377,9,2))+MID($A15377,12,2)/24+MID($A15377,15,2)/60+MID($A15377,18,2)/3600)
+Timezone!$C$4/24
+VLOOKUP((DATE(LEFT($A15377,4),MID($A15377,6,2),MID($A15377,9,2))+MID($A15377,12,2)/24+MID($A15377,15,2)/60+MID($A15377,18,2)/3600),Timezone!$K:$L,2,TRUE)/24</f>
        <v>43580.583333333328</v>
      </c>
      <c r="E15377" s="94">
        <f>(DATE(LEFT($A15377,4),MID($A15377,6,2),MID($A15377,9,2))+MID($A15377,12,2)/24+MID($A15377,15,2)/60+MID($A15377,18,2)/3600)
+Timezone!$C$5/24
+VLOOKUP((DATE(LEFT($A15377,4),MID($A15377,6,2),MID($A15377,9,2))+MID($A15377,12,2)/24+MID($A15377,15,2)/60+MID($A15377,18,2)/3600),Timezone!$K:$L,2,TRUE)/24</f>
        <v>43580.375</v>
      </c>
      <c r="F15377" s="92">
        <f>IF(MOD($B15377,1)&gt;10.5/24,
IF(VLOOKUP(QUOTIENT($B15377,1),AUD!$A:$K,11,TRUE)=0,F15376,VLOOKUP(QUOTIENT($B15377,1),AUD!$A:$K,11,TRUE)),
F15376)</f>
        <v>1.4975000000000001</v>
      </c>
      <c r="G15377" s="92">
        <f>IF(MOD($C15377,1)&gt;10.5/24,
IF(VLOOKUP(QUOTIENT($C15377,1),AUD!$A:$K,11,TRUE)=0,G15376,VLOOKUP(QUOTIENT($C15377,1),NZD!$A:$F,6,TRUE)),
G15376)</f>
        <v>1.77</v>
      </c>
      <c r="H15377" s="92">
        <f>IF(MOD($D15377,1)&gt;(11+55/60)/24,
IF(VLOOKUP(QUOTIENT($D15377,1),AUD!$A:$K,11,TRUE)=0,H15376,IFERROR(VLOOKUP(QUOTIENT($D15377,1),USD!$A:$B,2,TRUE),H15376)),
H15376)</f>
        <v>2.5823800000000001</v>
      </c>
      <c r="I15377" s="92">
        <f>IF(MOD($D15377,1)&gt;(11+55/60)/24,
IF(VLOOKUP(QUOTIENT($D15377,1),AUD!$A:$K,11,TRUE)=0,I15376,IFERROR(VLOOKUP(QUOTIENT($D15377,1),GBP!$A:$B,2,TRUE),I15376)),
I15376)</f>
        <v>0.82525000000000004</v>
      </c>
      <c r="J15377" s="92">
        <f>IF(MOD($D15377,1)&gt;(11+55/60)/24,
IF(VLOOKUP(QUOTIENT($D15377,1),AUD!$A:$K,11,TRUE)=0,J15376,IFERROR(VLOOKUP(QUOTIENT($D15377,1),EUR!$A:$B,2,TRUE),J15376)),
J15376)</f>
        <v>-0.34799999999999998</v>
      </c>
      <c r="K15377" s="92">
        <f>IF(MOD($D15377,1)&gt;(11+55/60)/24,
IF(VLOOKUP(QUOTIENT($D15377,1),AUD!$A:$K,11,TRUE)=0,K15376,IFERROR(VLOOKUP(QUOTIENT($D15377,1),JPY!$A:$B,2,TRUE),K15376)),
K15376)</f>
        <v>-6.1670000000000003E-2</v>
      </c>
      <c r="L15377" s="92">
        <f>IF(MOD($E15377,1)&gt;(11+55/60)/24,
IF(VLOOKUP(QUOTIENT($E15377,1),AUD!$A:$K,11,TRUE)=0,L15376,IFERROR(VLOOKUP(QUOTIENT($E15377,1),CAD!$A:$B,2,TRUE)*1,L15376)),
L15376)</f>
        <v>1.85487</v>
      </c>
    </row>
    <row r="15378" spans="1:12">
      <c r="A15378" s="94" t="s">
        <v>15617</v>
      </c>
      <c r="B15378" s="94">
        <f>(DATE(LEFT($A15378,4),MID($A15378,6,2),MID($A15378,9,2))+MID($A15378,12,2)/24+MID($A15378,15,2)/60+MID($A15378,18,2)/3600)
+Timezone!$C$2/24
+VLOOKUP((DATE(LEFT($A15378,4),MID($A15378,6,2),MID($A15378,9,2))+MID($A15378,12,2)/24+MID($A15378,15,2)/60+MID($A15378,18,2)/3600),Timezone!$K:$L,2,TRUE)/24</f>
        <v>43581.041666666664</v>
      </c>
      <c r="C15378" s="94">
        <f>(DATE(LEFT($A15378,4),MID($A15378,6,2),MID($A15378,9,2))+MID($A15378,12,2)/24+MID($A15378,15,2)/60+MID($A15378,18,2)/3600)
+Timezone!$C$3/24
+VLOOKUP((DATE(LEFT($A15378,4),MID($A15378,6,2),MID($A15378,9,2))+MID($A15378,12,2)/24+MID($A15378,15,2)/60+MID($A15378,18,2)/3600),Timezone!$K:$L,2,TRUE)/24</f>
        <v>43581.125</v>
      </c>
      <c r="D15378" s="94">
        <f>(DATE(LEFT($A15378,4),MID($A15378,6,2),MID($A15378,9,2))+MID($A15378,12,2)/24+MID($A15378,15,2)/60+MID($A15378,18,2)/3600)
+Timezone!$C$4/24
+VLOOKUP((DATE(LEFT($A15378,4),MID($A15378,6,2),MID($A15378,9,2))+MID($A15378,12,2)/24+MID($A15378,15,2)/60+MID($A15378,18,2)/3600),Timezone!$K:$L,2,TRUE)/24</f>
        <v>43580.666666666664</v>
      </c>
      <c r="E15378" s="94">
        <f>(DATE(LEFT($A15378,4),MID($A15378,6,2),MID($A15378,9,2))+MID($A15378,12,2)/24+MID($A15378,15,2)/60+MID($A15378,18,2)/3600)
+Timezone!$C$5/24
+VLOOKUP((DATE(LEFT($A15378,4),MID($A15378,6,2),MID($A15378,9,2))+MID($A15378,12,2)/24+MID($A15378,15,2)/60+MID($A15378,18,2)/3600),Timezone!$K:$L,2,TRUE)/24</f>
        <v>43580.458333333336</v>
      </c>
      <c r="F15378" s="92">
        <f>IF(MOD($B15378,1)&gt;10.5/24,
IF(VLOOKUP(QUOTIENT($B15378,1),AUD!$A:$K,11,TRUE)=0,F15377,VLOOKUP(QUOTIENT($B15378,1),AUD!$A:$K,11,TRUE)),
F15377)</f>
        <v>1.4975000000000001</v>
      </c>
      <c r="G15378" s="92">
        <f>IF(MOD($C15378,1)&gt;10.5/24,
IF(VLOOKUP(QUOTIENT($C15378,1),AUD!$A:$K,11,TRUE)=0,G15377,VLOOKUP(QUOTIENT($C15378,1),NZD!$A:$F,6,TRUE)),
G15377)</f>
        <v>1.77</v>
      </c>
      <c r="H15378" s="92">
        <f>IF(MOD($D15378,1)&gt;(11+55/60)/24,
IF(VLOOKUP(QUOTIENT($D15378,1),AUD!$A:$K,11,TRUE)=0,H15377,IFERROR(VLOOKUP(QUOTIENT($D15378,1),USD!$A:$B,2,TRUE),H15377)),
H15377)</f>
        <v>2.5823800000000001</v>
      </c>
      <c r="I15378" s="92">
        <f>IF(MOD($D15378,1)&gt;(11+55/60)/24,
IF(VLOOKUP(QUOTIENT($D15378,1),AUD!$A:$K,11,TRUE)=0,I15377,IFERROR(VLOOKUP(QUOTIENT($D15378,1),GBP!$A:$B,2,TRUE),I15377)),
I15377)</f>
        <v>0.82525000000000004</v>
      </c>
      <c r="J15378" s="92">
        <f>IF(MOD($D15378,1)&gt;(11+55/60)/24,
IF(VLOOKUP(QUOTIENT($D15378,1),AUD!$A:$K,11,TRUE)=0,J15377,IFERROR(VLOOKUP(QUOTIENT($D15378,1),EUR!$A:$B,2,TRUE),J15377)),
J15377)</f>
        <v>-0.34799999999999998</v>
      </c>
      <c r="K15378" s="92">
        <f>IF(MOD($D15378,1)&gt;(11+55/60)/24,
IF(VLOOKUP(QUOTIENT($D15378,1),AUD!$A:$K,11,TRUE)=0,K15377,IFERROR(VLOOKUP(QUOTIENT($D15378,1),JPY!$A:$B,2,TRUE),K15377)),
K15377)</f>
        <v>-6.1670000000000003E-2</v>
      </c>
      <c r="L15378" s="92">
        <f>IF(MOD($E15378,1)&gt;(11+55/60)/24,
IF(VLOOKUP(QUOTIENT($E15378,1),AUD!$A:$K,11,TRUE)=0,L15377,IFERROR(VLOOKUP(QUOTIENT($E15378,1),CAD!$A:$B,2,TRUE)*1,L15377)),
L15377)</f>
        <v>1.85487</v>
      </c>
    </row>
    <row r="15379" spans="1:12">
      <c r="A15379" s="94" t="s">
        <v>15618</v>
      </c>
      <c r="B15379" s="94">
        <f>(DATE(LEFT($A15379,4),MID($A15379,6,2),MID($A15379,9,2))+MID($A15379,12,2)/24+MID($A15379,15,2)/60+MID($A15379,18,2)/3600)
+Timezone!$C$2/24
+VLOOKUP((DATE(LEFT($A15379,4),MID($A15379,6,2),MID($A15379,9,2))+MID($A15379,12,2)/24+MID($A15379,15,2)/60+MID($A15379,18,2)/3600),Timezone!$K:$L,2,TRUE)/24</f>
        <v>43581.125</v>
      </c>
      <c r="C15379" s="94">
        <f>(DATE(LEFT($A15379,4),MID($A15379,6,2),MID($A15379,9,2))+MID($A15379,12,2)/24+MID($A15379,15,2)/60+MID($A15379,18,2)/3600)
+Timezone!$C$3/24
+VLOOKUP((DATE(LEFT($A15379,4),MID($A15379,6,2),MID($A15379,9,2))+MID($A15379,12,2)/24+MID($A15379,15,2)/60+MID($A15379,18,2)/3600),Timezone!$K:$L,2,TRUE)/24</f>
        <v>43581.208333333336</v>
      </c>
      <c r="D15379" s="94">
        <f>(DATE(LEFT($A15379,4),MID($A15379,6,2),MID($A15379,9,2))+MID($A15379,12,2)/24+MID($A15379,15,2)/60+MID($A15379,18,2)/3600)
+Timezone!$C$4/24
+VLOOKUP((DATE(LEFT($A15379,4),MID($A15379,6,2),MID($A15379,9,2))+MID($A15379,12,2)/24+MID($A15379,15,2)/60+MID($A15379,18,2)/3600),Timezone!$K:$L,2,TRUE)/24</f>
        <v>43580.75</v>
      </c>
      <c r="E15379" s="94">
        <f>(DATE(LEFT($A15379,4),MID($A15379,6,2),MID($A15379,9,2))+MID($A15379,12,2)/24+MID($A15379,15,2)/60+MID($A15379,18,2)/3600)
+Timezone!$C$5/24
+VLOOKUP((DATE(LEFT($A15379,4),MID($A15379,6,2),MID($A15379,9,2))+MID($A15379,12,2)/24+MID($A15379,15,2)/60+MID($A15379,18,2)/3600),Timezone!$K:$L,2,TRUE)/24</f>
        <v>43580.541666666672</v>
      </c>
      <c r="F15379" s="92">
        <f>IF(MOD($B15379,1)&gt;10.5/24,
IF(VLOOKUP(QUOTIENT($B15379,1),AUD!$A:$K,11,TRUE)=0,F15378,VLOOKUP(QUOTIENT($B15379,1),AUD!$A:$K,11,TRUE)),
F15378)</f>
        <v>1.4975000000000001</v>
      </c>
      <c r="G15379" s="92">
        <f>IF(MOD($C15379,1)&gt;10.5/24,
IF(VLOOKUP(QUOTIENT($C15379,1),AUD!$A:$K,11,TRUE)=0,G15378,VLOOKUP(QUOTIENT($C15379,1),NZD!$A:$F,6,TRUE)),
G15378)</f>
        <v>1.77</v>
      </c>
      <c r="H15379" s="92">
        <f>IF(MOD($D15379,1)&gt;(11+55/60)/24,
IF(VLOOKUP(QUOTIENT($D15379,1),AUD!$A:$K,11,TRUE)=0,H15378,IFERROR(VLOOKUP(QUOTIENT($D15379,1),USD!$A:$B,2,TRUE),H15378)),
H15378)</f>
        <v>2.5823800000000001</v>
      </c>
      <c r="I15379" s="92">
        <f>IF(MOD($D15379,1)&gt;(11+55/60)/24,
IF(VLOOKUP(QUOTIENT($D15379,1),AUD!$A:$K,11,TRUE)=0,I15378,IFERROR(VLOOKUP(QUOTIENT($D15379,1),GBP!$A:$B,2,TRUE),I15378)),
I15378)</f>
        <v>0.82525000000000004</v>
      </c>
      <c r="J15379" s="92">
        <f>IF(MOD($D15379,1)&gt;(11+55/60)/24,
IF(VLOOKUP(QUOTIENT($D15379,1),AUD!$A:$K,11,TRUE)=0,J15378,IFERROR(VLOOKUP(QUOTIENT($D15379,1),EUR!$A:$B,2,TRUE),J15378)),
J15378)</f>
        <v>-0.34799999999999998</v>
      </c>
      <c r="K15379" s="92">
        <f>IF(MOD($D15379,1)&gt;(11+55/60)/24,
IF(VLOOKUP(QUOTIENT($D15379,1),AUD!$A:$K,11,TRUE)=0,K15378,IFERROR(VLOOKUP(QUOTIENT($D15379,1),JPY!$A:$B,2,TRUE),K15378)),
K15378)</f>
        <v>-6.1670000000000003E-2</v>
      </c>
      <c r="L15379" s="92">
        <f>IF(MOD($E15379,1)&gt;(11+55/60)/24,
IF(VLOOKUP(QUOTIENT($E15379,1),AUD!$A:$K,11,TRUE)=0,L15378,IFERROR(VLOOKUP(QUOTIENT($E15379,1),CAD!$A:$B,2,TRUE)*1,L15378)),
L15378)</f>
        <v>1.8467899999999999</v>
      </c>
    </row>
    <row r="15380" spans="1:12">
      <c r="A15380" s="94" t="s">
        <v>15619</v>
      </c>
      <c r="B15380" s="94">
        <f>(DATE(LEFT($A15380,4),MID($A15380,6,2),MID($A15380,9,2))+MID($A15380,12,2)/24+MID($A15380,15,2)/60+MID($A15380,18,2)/3600)
+Timezone!$C$2/24
+VLOOKUP((DATE(LEFT($A15380,4),MID($A15380,6,2),MID($A15380,9,2))+MID($A15380,12,2)/24+MID($A15380,15,2)/60+MID($A15380,18,2)/3600),Timezone!$K:$L,2,TRUE)/24</f>
        <v>43581.208333333328</v>
      </c>
      <c r="C15380" s="94">
        <f>(DATE(LEFT($A15380,4),MID($A15380,6,2),MID($A15380,9,2))+MID($A15380,12,2)/24+MID($A15380,15,2)/60+MID($A15380,18,2)/3600)
+Timezone!$C$3/24
+VLOOKUP((DATE(LEFT($A15380,4),MID($A15380,6,2),MID($A15380,9,2))+MID($A15380,12,2)/24+MID($A15380,15,2)/60+MID($A15380,18,2)/3600),Timezone!$K:$L,2,TRUE)/24</f>
        <v>43581.291666666664</v>
      </c>
      <c r="D15380" s="94">
        <f>(DATE(LEFT($A15380,4),MID($A15380,6,2),MID($A15380,9,2))+MID($A15380,12,2)/24+MID($A15380,15,2)/60+MID($A15380,18,2)/3600)
+Timezone!$C$4/24
+VLOOKUP((DATE(LEFT($A15380,4),MID($A15380,6,2),MID($A15380,9,2))+MID($A15380,12,2)/24+MID($A15380,15,2)/60+MID($A15380,18,2)/3600),Timezone!$K:$L,2,TRUE)/24</f>
        <v>43580.833333333328</v>
      </c>
      <c r="E15380" s="94">
        <f>(DATE(LEFT($A15380,4),MID($A15380,6,2),MID($A15380,9,2))+MID($A15380,12,2)/24+MID($A15380,15,2)/60+MID($A15380,18,2)/3600)
+Timezone!$C$5/24
+VLOOKUP((DATE(LEFT($A15380,4),MID($A15380,6,2),MID($A15380,9,2))+MID($A15380,12,2)/24+MID($A15380,15,2)/60+MID($A15380,18,2)/3600),Timezone!$K:$L,2,TRUE)/24</f>
        <v>43580.625</v>
      </c>
      <c r="F15380" s="92">
        <f>IF(MOD($B15380,1)&gt;10.5/24,
IF(VLOOKUP(QUOTIENT($B15380,1),AUD!$A:$K,11,TRUE)=0,F15379,VLOOKUP(QUOTIENT($B15380,1),AUD!$A:$K,11,TRUE)),
F15379)</f>
        <v>1.4975000000000001</v>
      </c>
      <c r="G15380" s="92">
        <f>IF(MOD($C15380,1)&gt;10.5/24,
IF(VLOOKUP(QUOTIENT($C15380,1),AUD!$A:$K,11,TRUE)=0,G15379,VLOOKUP(QUOTIENT($C15380,1),NZD!$A:$F,6,TRUE)),
G15379)</f>
        <v>1.77</v>
      </c>
      <c r="H15380" s="92">
        <f>IF(MOD($D15380,1)&gt;(11+55/60)/24,
IF(VLOOKUP(QUOTIENT($D15380,1),AUD!$A:$K,11,TRUE)=0,H15379,IFERROR(VLOOKUP(QUOTIENT($D15380,1),USD!$A:$B,2,TRUE),H15379)),
H15379)</f>
        <v>2.5823800000000001</v>
      </c>
      <c r="I15380" s="92">
        <f>IF(MOD($D15380,1)&gt;(11+55/60)/24,
IF(VLOOKUP(QUOTIENT($D15380,1),AUD!$A:$K,11,TRUE)=0,I15379,IFERROR(VLOOKUP(QUOTIENT($D15380,1),GBP!$A:$B,2,TRUE),I15379)),
I15379)</f>
        <v>0.82525000000000004</v>
      </c>
      <c r="J15380" s="92">
        <f>IF(MOD($D15380,1)&gt;(11+55/60)/24,
IF(VLOOKUP(QUOTIENT($D15380,1),AUD!$A:$K,11,TRUE)=0,J15379,IFERROR(VLOOKUP(QUOTIENT($D15380,1),EUR!$A:$B,2,TRUE),J15379)),
J15379)</f>
        <v>-0.34799999999999998</v>
      </c>
      <c r="K15380" s="92">
        <f>IF(MOD($D15380,1)&gt;(11+55/60)/24,
IF(VLOOKUP(QUOTIENT($D15380,1),AUD!$A:$K,11,TRUE)=0,K15379,IFERROR(VLOOKUP(QUOTIENT($D15380,1),JPY!$A:$B,2,TRUE),K15379)),
K15379)</f>
        <v>-6.1670000000000003E-2</v>
      </c>
      <c r="L15380" s="92">
        <f>IF(MOD($E15380,1)&gt;(11+55/60)/24,
IF(VLOOKUP(QUOTIENT($E15380,1),AUD!$A:$K,11,TRUE)=0,L15379,IFERROR(VLOOKUP(QUOTIENT($E15380,1),CAD!$A:$B,2,TRUE)*1,L15379)),
L15379)</f>
        <v>1.8467899999999999</v>
      </c>
    </row>
    <row r="15381" spans="1:12">
      <c r="A15381" s="94" t="s">
        <v>15620</v>
      </c>
      <c r="B15381" s="94">
        <f>(DATE(LEFT($A15381,4),MID($A15381,6,2),MID($A15381,9,2))+MID($A15381,12,2)/24+MID($A15381,15,2)/60+MID($A15381,18,2)/3600)
+Timezone!$C$2/24
+VLOOKUP((DATE(LEFT($A15381,4),MID($A15381,6,2),MID($A15381,9,2))+MID($A15381,12,2)/24+MID($A15381,15,2)/60+MID($A15381,18,2)/3600),Timezone!$K:$L,2,TRUE)/24</f>
        <v>43581.291666666664</v>
      </c>
      <c r="C15381" s="94">
        <f>(DATE(LEFT($A15381,4),MID($A15381,6,2),MID($A15381,9,2))+MID($A15381,12,2)/24+MID($A15381,15,2)/60+MID($A15381,18,2)/3600)
+Timezone!$C$3/24
+VLOOKUP((DATE(LEFT($A15381,4),MID($A15381,6,2),MID($A15381,9,2))+MID($A15381,12,2)/24+MID($A15381,15,2)/60+MID($A15381,18,2)/3600),Timezone!$K:$L,2,TRUE)/24</f>
        <v>43581.375</v>
      </c>
      <c r="D15381" s="94">
        <f>(DATE(LEFT($A15381,4),MID($A15381,6,2),MID($A15381,9,2))+MID($A15381,12,2)/24+MID($A15381,15,2)/60+MID($A15381,18,2)/3600)
+Timezone!$C$4/24
+VLOOKUP((DATE(LEFT($A15381,4),MID($A15381,6,2),MID($A15381,9,2))+MID($A15381,12,2)/24+MID($A15381,15,2)/60+MID($A15381,18,2)/3600),Timezone!$K:$L,2,TRUE)/24</f>
        <v>43580.916666666664</v>
      </c>
      <c r="E15381" s="94">
        <f>(DATE(LEFT($A15381,4),MID($A15381,6,2),MID($A15381,9,2))+MID($A15381,12,2)/24+MID($A15381,15,2)/60+MID($A15381,18,2)/3600)
+Timezone!$C$5/24
+VLOOKUP((DATE(LEFT($A15381,4),MID($A15381,6,2),MID($A15381,9,2))+MID($A15381,12,2)/24+MID($A15381,15,2)/60+MID($A15381,18,2)/3600),Timezone!$K:$L,2,TRUE)/24</f>
        <v>43580.708333333336</v>
      </c>
      <c r="F15381" s="92">
        <f>IF(MOD($B15381,1)&gt;10.5/24,
IF(VLOOKUP(QUOTIENT($B15381,1),AUD!$A:$K,11,TRUE)=0,F15380,VLOOKUP(QUOTIENT($B15381,1),AUD!$A:$K,11,TRUE)),
F15380)</f>
        <v>1.4975000000000001</v>
      </c>
      <c r="G15381" s="92">
        <f>IF(MOD($C15381,1)&gt;10.5/24,
IF(VLOOKUP(QUOTIENT($C15381,1),AUD!$A:$K,11,TRUE)=0,G15380,VLOOKUP(QUOTIENT($C15381,1),NZD!$A:$F,6,TRUE)),
G15380)</f>
        <v>1.77</v>
      </c>
      <c r="H15381" s="92">
        <f>IF(MOD($D15381,1)&gt;(11+55/60)/24,
IF(VLOOKUP(QUOTIENT($D15381,1),AUD!$A:$K,11,TRUE)=0,H15380,IFERROR(VLOOKUP(QUOTIENT($D15381,1),USD!$A:$B,2,TRUE),H15380)),
H15380)</f>
        <v>2.5823800000000001</v>
      </c>
      <c r="I15381" s="92">
        <f>IF(MOD($D15381,1)&gt;(11+55/60)/24,
IF(VLOOKUP(QUOTIENT($D15381,1),AUD!$A:$K,11,TRUE)=0,I15380,IFERROR(VLOOKUP(QUOTIENT($D15381,1),GBP!$A:$B,2,TRUE),I15380)),
I15380)</f>
        <v>0.82525000000000004</v>
      </c>
      <c r="J15381" s="92">
        <f>IF(MOD($D15381,1)&gt;(11+55/60)/24,
IF(VLOOKUP(QUOTIENT($D15381,1),AUD!$A:$K,11,TRUE)=0,J15380,IFERROR(VLOOKUP(QUOTIENT($D15381,1),EUR!$A:$B,2,TRUE),J15380)),
J15380)</f>
        <v>-0.34799999999999998</v>
      </c>
      <c r="K15381" s="92">
        <f>IF(MOD($D15381,1)&gt;(11+55/60)/24,
IF(VLOOKUP(QUOTIENT($D15381,1),AUD!$A:$K,11,TRUE)=0,K15380,IFERROR(VLOOKUP(QUOTIENT($D15381,1),JPY!$A:$B,2,TRUE),K15380)),
K15380)</f>
        <v>-6.1670000000000003E-2</v>
      </c>
      <c r="L15381" s="92">
        <f>IF(MOD($E15381,1)&gt;(11+55/60)/24,
IF(VLOOKUP(QUOTIENT($E15381,1),AUD!$A:$K,11,TRUE)=0,L15380,IFERROR(VLOOKUP(QUOTIENT($E15381,1),CAD!$A:$B,2,TRUE)*1,L15380)),
L15380)</f>
        <v>1.8467899999999999</v>
      </c>
    </row>
    <row r="15382" spans="1:12">
      <c r="A15382" s="94" t="s">
        <v>15621</v>
      </c>
      <c r="B15382" s="94">
        <f>(DATE(LEFT($A15382,4),MID($A15382,6,2),MID($A15382,9,2))+MID($A15382,12,2)/24+MID($A15382,15,2)/60+MID($A15382,18,2)/3600)
+Timezone!$C$2/24
+VLOOKUP((DATE(LEFT($A15382,4),MID($A15382,6,2),MID($A15382,9,2))+MID($A15382,12,2)/24+MID($A15382,15,2)/60+MID($A15382,18,2)/3600),Timezone!$K:$L,2,TRUE)/24</f>
        <v>43581.375</v>
      </c>
      <c r="C15382" s="94">
        <f>(DATE(LEFT($A15382,4),MID($A15382,6,2),MID($A15382,9,2))+MID($A15382,12,2)/24+MID($A15382,15,2)/60+MID($A15382,18,2)/3600)
+Timezone!$C$3/24
+VLOOKUP((DATE(LEFT($A15382,4),MID($A15382,6,2),MID($A15382,9,2))+MID($A15382,12,2)/24+MID($A15382,15,2)/60+MID($A15382,18,2)/3600),Timezone!$K:$L,2,TRUE)/24</f>
        <v>43581.458333333336</v>
      </c>
      <c r="D15382" s="94">
        <f>(DATE(LEFT($A15382,4),MID($A15382,6,2),MID($A15382,9,2))+MID($A15382,12,2)/24+MID($A15382,15,2)/60+MID($A15382,18,2)/3600)
+Timezone!$C$4/24
+VLOOKUP((DATE(LEFT($A15382,4),MID($A15382,6,2),MID($A15382,9,2))+MID($A15382,12,2)/24+MID($A15382,15,2)/60+MID($A15382,18,2)/3600),Timezone!$K:$L,2,TRUE)/24</f>
        <v>43581</v>
      </c>
      <c r="E15382" s="94">
        <f>(DATE(LEFT($A15382,4),MID($A15382,6,2),MID($A15382,9,2))+MID($A15382,12,2)/24+MID($A15382,15,2)/60+MID($A15382,18,2)/3600)
+Timezone!$C$5/24
+VLOOKUP((DATE(LEFT($A15382,4),MID($A15382,6,2),MID($A15382,9,2))+MID($A15382,12,2)/24+MID($A15382,15,2)/60+MID($A15382,18,2)/3600),Timezone!$K:$L,2,TRUE)/24</f>
        <v>43580.791666666672</v>
      </c>
      <c r="F15382" s="92">
        <f>IF(MOD($B15382,1)&gt;10.5/24,
IF(VLOOKUP(QUOTIENT($B15382,1),AUD!$A:$K,11,TRUE)=0,F15381,VLOOKUP(QUOTIENT($B15382,1),AUD!$A:$K,11,TRUE)),
F15381)</f>
        <v>1.4975000000000001</v>
      </c>
      <c r="G15382" s="92">
        <f>IF(MOD($C15382,1)&gt;10.5/24,
IF(VLOOKUP(QUOTIENT($C15382,1),AUD!$A:$K,11,TRUE)=0,G15381,VLOOKUP(QUOTIENT($C15382,1),NZD!$A:$F,6,TRUE)),
G15381)</f>
        <v>1.78</v>
      </c>
      <c r="H15382" s="92">
        <f>IF(MOD($D15382,1)&gt;(11+55/60)/24,
IF(VLOOKUP(QUOTIENT($D15382,1),AUD!$A:$K,11,TRUE)=0,H15381,IFERROR(VLOOKUP(QUOTIENT($D15382,1),USD!$A:$B,2,TRUE),H15381)),
H15381)</f>
        <v>2.5823800000000001</v>
      </c>
      <c r="I15382" s="92">
        <f>IF(MOD($D15382,1)&gt;(11+55/60)/24,
IF(VLOOKUP(QUOTIENT($D15382,1),AUD!$A:$K,11,TRUE)=0,I15381,IFERROR(VLOOKUP(QUOTIENT($D15382,1),GBP!$A:$B,2,TRUE),I15381)),
I15381)</f>
        <v>0.82525000000000004</v>
      </c>
      <c r="J15382" s="92">
        <f>IF(MOD($D15382,1)&gt;(11+55/60)/24,
IF(VLOOKUP(QUOTIENT($D15382,1),AUD!$A:$K,11,TRUE)=0,J15381,IFERROR(VLOOKUP(QUOTIENT($D15382,1),EUR!$A:$B,2,TRUE),J15381)),
J15381)</f>
        <v>-0.34799999999999998</v>
      </c>
      <c r="K15382" s="92">
        <f>IF(MOD($D15382,1)&gt;(11+55/60)/24,
IF(VLOOKUP(QUOTIENT($D15382,1),AUD!$A:$K,11,TRUE)=0,K15381,IFERROR(VLOOKUP(QUOTIENT($D15382,1),JPY!$A:$B,2,TRUE),K15381)),
K15381)</f>
        <v>-6.1670000000000003E-2</v>
      </c>
      <c r="L15382" s="92">
        <f>IF(MOD($E15382,1)&gt;(11+55/60)/24,
IF(VLOOKUP(QUOTIENT($E15382,1),AUD!$A:$K,11,TRUE)=0,L15381,IFERROR(VLOOKUP(QUOTIENT($E15382,1),CAD!$A:$B,2,TRUE)*1,L15381)),
L15381)</f>
        <v>1.8467899999999999</v>
      </c>
    </row>
    <row r="15383" spans="1:12">
      <c r="A15383" s="94" t="s">
        <v>15622</v>
      </c>
      <c r="B15383" s="94">
        <f>(DATE(LEFT($A15383,4),MID($A15383,6,2),MID($A15383,9,2))+MID($A15383,12,2)/24+MID($A15383,15,2)/60+MID($A15383,18,2)/3600)
+Timezone!$C$2/24
+VLOOKUP((DATE(LEFT($A15383,4),MID($A15383,6,2),MID($A15383,9,2))+MID($A15383,12,2)/24+MID($A15383,15,2)/60+MID($A15383,18,2)/3600),Timezone!$K:$L,2,TRUE)/24</f>
        <v>43581.458333333328</v>
      </c>
      <c r="C15383" s="94">
        <f>(DATE(LEFT($A15383,4),MID($A15383,6,2),MID($A15383,9,2))+MID($A15383,12,2)/24+MID($A15383,15,2)/60+MID($A15383,18,2)/3600)
+Timezone!$C$3/24
+VLOOKUP((DATE(LEFT($A15383,4),MID($A15383,6,2),MID($A15383,9,2))+MID($A15383,12,2)/24+MID($A15383,15,2)/60+MID($A15383,18,2)/3600),Timezone!$K:$L,2,TRUE)/24</f>
        <v>43581.541666666664</v>
      </c>
      <c r="D15383" s="94">
        <f>(DATE(LEFT($A15383,4),MID($A15383,6,2),MID($A15383,9,2))+MID($A15383,12,2)/24+MID($A15383,15,2)/60+MID($A15383,18,2)/3600)
+Timezone!$C$4/24
+VLOOKUP((DATE(LEFT($A15383,4),MID($A15383,6,2),MID($A15383,9,2))+MID($A15383,12,2)/24+MID($A15383,15,2)/60+MID($A15383,18,2)/3600),Timezone!$K:$L,2,TRUE)/24</f>
        <v>43581.083333333328</v>
      </c>
      <c r="E15383" s="94">
        <f>(DATE(LEFT($A15383,4),MID($A15383,6,2),MID($A15383,9,2))+MID($A15383,12,2)/24+MID($A15383,15,2)/60+MID($A15383,18,2)/3600)
+Timezone!$C$5/24
+VLOOKUP((DATE(LEFT($A15383,4),MID($A15383,6,2),MID($A15383,9,2))+MID($A15383,12,2)/24+MID($A15383,15,2)/60+MID($A15383,18,2)/3600),Timezone!$K:$L,2,TRUE)/24</f>
        <v>43580.875</v>
      </c>
      <c r="F15383" s="92">
        <f>IF(MOD($B15383,1)&gt;10.5/24,
IF(VLOOKUP(QUOTIENT($B15383,1),AUD!$A:$K,11,TRUE)=0,F15382,VLOOKUP(QUOTIENT($B15383,1),AUD!$A:$K,11,TRUE)),
F15382)</f>
        <v>1.5577999999999999</v>
      </c>
      <c r="G15383" s="92">
        <f>IF(MOD($C15383,1)&gt;10.5/24,
IF(VLOOKUP(QUOTIENT($C15383,1),AUD!$A:$K,11,TRUE)=0,G15382,VLOOKUP(QUOTIENT($C15383,1),NZD!$A:$F,6,TRUE)),
G15382)</f>
        <v>1.78</v>
      </c>
      <c r="H15383" s="92">
        <f>IF(MOD($D15383,1)&gt;(11+55/60)/24,
IF(VLOOKUP(QUOTIENT($D15383,1),AUD!$A:$K,11,TRUE)=0,H15382,IFERROR(VLOOKUP(QUOTIENT($D15383,1),USD!$A:$B,2,TRUE),H15382)),
H15382)</f>
        <v>2.5823800000000001</v>
      </c>
      <c r="I15383" s="92">
        <f>IF(MOD($D15383,1)&gt;(11+55/60)/24,
IF(VLOOKUP(QUOTIENT($D15383,1),AUD!$A:$K,11,TRUE)=0,I15382,IFERROR(VLOOKUP(QUOTIENT($D15383,1),GBP!$A:$B,2,TRUE),I15382)),
I15382)</f>
        <v>0.82525000000000004</v>
      </c>
      <c r="J15383" s="92">
        <f>IF(MOD($D15383,1)&gt;(11+55/60)/24,
IF(VLOOKUP(QUOTIENT($D15383,1),AUD!$A:$K,11,TRUE)=0,J15382,IFERROR(VLOOKUP(QUOTIENT($D15383,1),EUR!$A:$B,2,TRUE),J15382)),
J15382)</f>
        <v>-0.34799999999999998</v>
      </c>
      <c r="K15383" s="92">
        <f>IF(MOD($D15383,1)&gt;(11+55/60)/24,
IF(VLOOKUP(QUOTIENT($D15383,1),AUD!$A:$K,11,TRUE)=0,K15382,IFERROR(VLOOKUP(QUOTIENT($D15383,1),JPY!$A:$B,2,TRUE),K15382)),
K15382)</f>
        <v>-6.1670000000000003E-2</v>
      </c>
      <c r="L15383" s="92">
        <f>IF(MOD($E15383,1)&gt;(11+55/60)/24,
IF(VLOOKUP(QUOTIENT($E15383,1),AUD!$A:$K,11,TRUE)=0,L15382,IFERROR(VLOOKUP(QUOTIENT($E15383,1),CAD!$A:$B,2,TRUE)*1,L15382)),
L15382)</f>
        <v>1.8467899999999999</v>
      </c>
    </row>
    <row r="15384" spans="1:12">
      <c r="A15384" s="94" t="s">
        <v>15623</v>
      </c>
      <c r="B15384" s="94">
        <f>(DATE(LEFT($A15384,4),MID($A15384,6,2),MID($A15384,9,2))+MID($A15384,12,2)/24+MID($A15384,15,2)/60+MID($A15384,18,2)/3600)
+Timezone!$C$2/24
+VLOOKUP((DATE(LEFT($A15384,4),MID($A15384,6,2),MID($A15384,9,2))+MID($A15384,12,2)/24+MID($A15384,15,2)/60+MID($A15384,18,2)/3600),Timezone!$K:$L,2,TRUE)/24</f>
        <v>43581.541666666664</v>
      </c>
      <c r="C15384" s="94">
        <f>(DATE(LEFT($A15384,4),MID($A15384,6,2),MID($A15384,9,2))+MID($A15384,12,2)/24+MID($A15384,15,2)/60+MID($A15384,18,2)/3600)
+Timezone!$C$3/24
+VLOOKUP((DATE(LEFT($A15384,4),MID($A15384,6,2),MID($A15384,9,2))+MID($A15384,12,2)/24+MID($A15384,15,2)/60+MID($A15384,18,2)/3600),Timezone!$K:$L,2,TRUE)/24</f>
        <v>43581.625</v>
      </c>
      <c r="D15384" s="94">
        <f>(DATE(LEFT($A15384,4),MID($A15384,6,2),MID($A15384,9,2))+MID($A15384,12,2)/24+MID($A15384,15,2)/60+MID($A15384,18,2)/3600)
+Timezone!$C$4/24
+VLOOKUP((DATE(LEFT($A15384,4),MID($A15384,6,2),MID($A15384,9,2))+MID($A15384,12,2)/24+MID($A15384,15,2)/60+MID($A15384,18,2)/3600),Timezone!$K:$L,2,TRUE)/24</f>
        <v>43581.166666666664</v>
      </c>
      <c r="E15384" s="94">
        <f>(DATE(LEFT($A15384,4),MID($A15384,6,2),MID($A15384,9,2))+MID($A15384,12,2)/24+MID($A15384,15,2)/60+MID($A15384,18,2)/3600)
+Timezone!$C$5/24
+VLOOKUP((DATE(LEFT($A15384,4),MID($A15384,6,2),MID($A15384,9,2))+MID($A15384,12,2)/24+MID($A15384,15,2)/60+MID($A15384,18,2)/3600),Timezone!$K:$L,2,TRUE)/24</f>
        <v>43580.958333333336</v>
      </c>
      <c r="F15384" s="92">
        <f>IF(MOD($B15384,1)&gt;10.5/24,
IF(VLOOKUP(QUOTIENT($B15384,1),AUD!$A:$K,11,TRUE)=0,F15383,VLOOKUP(QUOTIENT($B15384,1),AUD!$A:$K,11,TRUE)),
F15383)</f>
        <v>1.5577999999999999</v>
      </c>
      <c r="G15384" s="92">
        <f>IF(MOD($C15384,1)&gt;10.5/24,
IF(VLOOKUP(QUOTIENT($C15384,1),AUD!$A:$K,11,TRUE)=0,G15383,VLOOKUP(QUOTIENT($C15384,1),NZD!$A:$F,6,TRUE)),
G15383)</f>
        <v>1.78</v>
      </c>
      <c r="H15384" s="92">
        <f>IF(MOD($D15384,1)&gt;(11+55/60)/24,
IF(VLOOKUP(QUOTIENT($D15384,1),AUD!$A:$K,11,TRUE)=0,H15383,IFERROR(VLOOKUP(QUOTIENT($D15384,1),USD!$A:$B,2,TRUE),H15383)),
H15383)</f>
        <v>2.5823800000000001</v>
      </c>
      <c r="I15384" s="92">
        <f>IF(MOD($D15384,1)&gt;(11+55/60)/24,
IF(VLOOKUP(QUOTIENT($D15384,1),AUD!$A:$K,11,TRUE)=0,I15383,IFERROR(VLOOKUP(QUOTIENT($D15384,1),GBP!$A:$B,2,TRUE),I15383)),
I15383)</f>
        <v>0.82525000000000004</v>
      </c>
      <c r="J15384" s="92">
        <f>IF(MOD($D15384,1)&gt;(11+55/60)/24,
IF(VLOOKUP(QUOTIENT($D15384,1),AUD!$A:$K,11,TRUE)=0,J15383,IFERROR(VLOOKUP(QUOTIENT($D15384,1),EUR!$A:$B,2,TRUE),J15383)),
J15383)</f>
        <v>-0.34799999999999998</v>
      </c>
      <c r="K15384" s="92">
        <f>IF(MOD($D15384,1)&gt;(11+55/60)/24,
IF(VLOOKUP(QUOTIENT($D15384,1),AUD!$A:$K,11,TRUE)=0,K15383,IFERROR(VLOOKUP(QUOTIENT($D15384,1),JPY!$A:$B,2,TRUE),K15383)),
K15383)</f>
        <v>-6.1670000000000003E-2</v>
      </c>
      <c r="L15384" s="92">
        <f>IF(MOD($E15384,1)&gt;(11+55/60)/24,
IF(VLOOKUP(QUOTIENT($E15384,1),AUD!$A:$K,11,TRUE)=0,L15383,IFERROR(VLOOKUP(QUOTIENT($E15384,1),CAD!$A:$B,2,TRUE)*1,L15383)),
L15383)</f>
        <v>1.8467899999999999</v>
      </c>
    </row>
    <row r="15385" spans="1:12">
      <c r="A15385" s="94" t="s">
        <v>15624</v>
      </c>
      <c r="B15385" s="94">
        <f>(DATE(LEFT($A15385,4),MID($A15385,6,2),MID($A15385,9,2))+MID($A15385,12,2)/24+MID($A15385,15,2)/60+MID($A15385,18,2)/3600)
+Timezone!$C$2/24
+VLOOKUP((DATE(LEFT($A15385,4),MID($A15385,6,2),MID($A15385,9,2))+MID($A15385,12,2)/24+MID($A15385,15,2)/60+MID($A15385,18,2)/3600),Timezone!$K:$L,2,TRUE)/24</f>
        <v>43581.625</v>
      </c>
      <c r="C15385" s="94">
        <f>(DATE(LEFT($A15385,4),MID($A15385,6,2),MID($A15385,9,2))+MID($A15385,12,2)/24+MID($A15385,15,2)/60+MID($A15385,18,2)/3600)
+Timezone!$C$3/24
+VLOOKUP((DATE(LEFT($A15385,4),MID($A15385,6,2),MID($A15385,9,2))+MID($A15385,12,2)/24+MID($A15385,15,2)/60+MID($A15385,18,2)/3600),Timezone!$K:$L,2,TRUE)/24</f>
        <v>43581.708333333336</v>
      </c>
      <c r="D15385" s="94">
        <f>(DATE(LEFT($A15385,4),MID($A15385,6,2),MID($A15385,9,2))+MID($A15385,12,2)/24+MID($A15385,15,2)/60+MID($A15385,18,2)/3600)
+Timezone!$C$4/24
+VLOOKUP((DATE(LEFT($A15385,4),MID($A15385,6,2),MID($A15385,9,2))+MID($A15385,12,2)/24+MID($A15385,15,2)/60+MID($A15385,18,2)/3600),Timezone!$K:$L,2,TRUE)/24</f>
        <v>43581.25</v>
      </c>
      <c r="E15385" s="94">
        <f>(DATE(LEFT($A15385,4),MID($A15385,6,2),MID($A15385,9,2))+MID($A15385,12,2)/24+MID($A15385,15,2)/60+MID($A15385,18,2)/3600)
+Timezone!$C$5/24
+VLOOKUP((DATE(LEFT($A15385,4),MID($A15385,6,2),MID($A15385,9,2))+MID($A15385,12,2)/24+MID($A15385,15,2)/60+MID($A15385,18,2)/3600),Timezone!$K:$L,2,TRUE)/24</f>
        <v>43581.041666666672</v>
      </c>
      <c r="F15385" s="92">
        <f>IF(MOD($B15385,1)&gt;10.5/24,
IF(VLOOKUP(QUOTIENT($B15385,1),AUD!$A:$K,11,TRUE)=0,F15384,VLOOKUP(QUOTIENT($B15385,1),AUD!$A:$K,11,TRUE)),
F15384)</f>
        <v>1.5577999999999999</v>
      </c>
      <c r="G15385" s="92">
        <f>IF(MOD($C15385,1)&gt;10.5/24,
IF(VLOOKUP(QUOTIENT($C15385,1),AUD!$A:$K,11,TRUE)=0,G15384,VLOOKUP(QUOTIENT($C15385,1),NZD!$A:$F,6,TRUE)),
G15384)</f>
        <v>1.78</v>
      </c>
      <c r="H15385" s="92">
        <f>IF(MOD($D15385,1)&gt;(11+55/60)/24,
IF(VLOOKUP(QUOTIENT($D15385,1),AUD!$A:$K,11,TRUE)=0,H15384,IFERROR(VLOOKUP(QUOTIENT($D15385,1),USD!$A:$B,2,TRUE),H15384)),
H15384)</f>
        <v>2.5823800000000001</v>
      </c>
      <c r="I15385" s="92">
        <f>IF(MOD($D15385,1)&gt;(11+55/60)/24,
IF(VLOOKUP(QUOTIENT($D15385,1),AUD!$A:$K,11,TRUE)=0,I15384,IFERROR(VLOOKUP(QUOTIENT($D15385,1),GBP!$A:$B,2,TRUE),I15384)),
I15384)</f>
        <v>0.82525000000000004</v>
      </c>
      <c r="J15385" s="92">
        <f>IF(MOD($D15385,1)&gt;(11+55/60)/24,
IF(VLOOKUP(QUOTIENT($D15385,1),AUD!$A:$K,11,TRUE)=0,J15384,IFERROR(VLOOKUP(QUOTIENT($D15385,1),EUR!$A:$B,2,TRUE),J15384)),
J15384)</f>
        <v>-0.34799999999999998</v>
      </c>
      <c r="K15385" s="92">
        <f>IF(MOD($D15385,1)&gt;(11+55/60)/24,
IF(VLOOKUP(QUOTIENT($D15385,1),AUD!$A:$K,11,TRUE)=0,K15384,IFERROR(VLOOKUP(QUOTIENT($D15385,1),JPY!$A:$B,2,TRUE),K15384)),
K15384)</f>
        <v>-6.1670000000000003E-2</v>
      </c>
      <c r="L15385" s="92">
        <f>IF(MOD($E15385,1)&gt;(11+55/60)/24,
IF(VLOOKUP(QUOTIENT($E15385,1),AUD!$A:$K,11,TRUE)=0,L15384,IFERROR(VLOOKUP(QUOTIENT($E15385,1),CAD!$A:$B,2,TRUE)*1,L15384)),
L15384)</f>
        <v>1.8467899999999999</v>
      </c>
    </row>
    <row r="15386" spans="1:12">
      <c r="A15386" s="94" t="s">
        <v>15625</v>
      </c>
      <c r="B15386" s="94">
        <f>(DATE(LEFT($A15386,4),MID($A15386,6,2),MID($A15386,9,2))+MID($A15386,12,2)/24+MID($A15386,15,2)/60+MID($A15386,18,2)/3600)
+Timezone!$C$2/24
+VLOOKUP((DATE(LEFT($A15386,4),MID($A15386,6,2),MID($A15386,9,2))+MID($A15386,12,2)/24+MID($A15386,15,2)/60+MID($A15386,18,2)/3600),Timezone!$K:$L,2,TRUE)/24</f>
        <v>43581.708333333328</v>
      </c>
      <c r="C15386" s="94">
        <f>(DATE(LEFT($A15386,4),MID($A15386,6,2),MID($A15386,9,2))+MID($A15386,12,2)/24+MID($A15386,15,2)/60+MID($A15386,18,2)/3600)
+Timezone!$C$3/24
+VLOOKUP((DATE(LEFT($A15386,4),MID($A15386,6,2),MID($A15386,9,2))+MID($A15386,12,2)/24+MID($A15386,15,2)/60+MID($A15386,18,2)/3600),Timezone!$K:$L,2,TRUE)/24</f>
        <v>43581.791666666664</v>
      </c>
      <c r="D15386" s="94">
        <f>(DATE(LEFT($A15386,4),MID($A15386,6,2),MID($A15386,9,2))+MID($A15386,12,2)/24+MID($A15386,15,2)/60+MID($A15386,18,2)/3600)
+Timezone!$C$4/24
+VLOOKUP((DATE(LEFT($A15386,4),MID($A15386,6,2),MID($A15386,9,2))+MID($A15386,12,2)/24+MID($A15386,15,2)/60+MID($A15386,18,2)/3600),Timezone!$K:$L,2,TRUE)/24</f>
        <v>43581.333333333328</v>
      </c>
      <c r="E15386" s="94">
        <f>(DATE(LEFT($A15386,4),MID($A15386,6,2),MID($A15386,9,2))+MID($A15386,12,2)/24+MID($A15386,15,2)/60+MID($A15386,18,2)/3600)
+Timezone!$C$5/24
+VLOOKUP((DATE(LEFT($A15386,4),MID($A15386,6,2),MID($A15386,9,2))+MID($A15386,12,2)/24+MID($A15386,15,2)/60+MID($A15386,18,2)/3600),Timezone!$K:$L,2,TRUE)/24</f>
        <v>43581.125</v>
      </c>
      <c r="F15386" s="92">
        <f>IF(MOD($B15386,1)&gt;10.5/24,
IF(VLOOKUP(QUOTIENT($B15386,1),AUD!$A:$K,11,TRUE)=0,F15385,VLOOKUP(QUOTIENT($B15386,1),AUD!$A:$K,11,TRUE)),
F15385)</f>
        <v>1.5577999999999999</v>
      </c>
      <c r="G15386" s="92">
        <f>IF(MOD($C15386,1)&gt;10.5/24,
IF(VLOOKUP(QUOTIENT($C15386,1),AUD!$A:$K,11,TRUE)=0,G15385,VLOOKUP(QUOTIENT($C15386,1),NZD!$A:$F,6,TRUE)),
G15385)</f>
        <v>1.78</v>
      </c>
      <c r="H15386" s="92">
        <f>IF(MOD($D15386,1)&gt;(11+55/60)/24,
IF(VLOOKUP(QUOTIENT($D15386,1),AUD!$A:$K,11,TRUE)=0,H15385,IFERROR(VLOOKUP(QUOTIENT($D15386,1),USD!$A:$B,2,TRUE),H15385)),
H15385)</f>
        <v>2.5823800000000001</v>
      </c>
      <c r="I15386" s="92">
        <f>IF(MOD($D15386,1)&gt;(11+55/60)/24,
IF(VLOOKUP(QUOTIENT($D15386,1),AUD!$A:$K,11,TRUE)=0,I15385,IFERROR(VLOOKUP(QUOTIENT($D15386,1),GBP!$A:$B,2,TRUE),I15385)),
I15385)</f>
        <v>0.82525000000000004</v>
      </c>
      <c r="J15386" s="92">
        <f>IF(MOD($D15386,1)&gt;(11+55/60)/24,
IF(VLOOKUP(QUOTIENT($D15386,1),AUD!$A:$K,11,TRUE)=0,J15385,IFERROR(VLOOKUP(QUOTIENT($D15386,1),EUR!$A:$B,2,TRUE),J15385)),
J15385)</f>
        <v>-0.34799999999999998</v>
      </c>
      <c r="K15386" s="92">
        <f>IF(MOD($D15386,1)&gt;(11+55/60)/24,
IF(VLOOKUP(QUOTIENT($D15386,1),AUD!$A:$K,11,TRUE)=0,K15385,IFERROR(VLOOKUP(QUOTIENT($D15386,1),JPY!$A:$B,2,TRUE),K15385)),
K15385)</f>
        <v>-6.1670000000000003E-2</v>
      </c>
      <c r="L15386" s="92">
        <f>IF(MOD($E15386,1)&gt;(11+55/60)/24,
IF(VLOOKUP(QUOTIENT($E15386,1),AUD!$A:$K,11,TRUE)=0,L15385,IFERROR(VLOOKUP(QUOTIENT($E15386,1),CAD!$A:$B,2,TRUE)*1,L15385)),
L15385)</f>
        <v>1.8467899999999999</v>
      </c>
    </row>
    <row r="15387" spans="1:12">
      <c r="A15387" s="94" t="s">
        <v>15626</v>
      </c>
      <c r="B15387" s="94">
        <f>(DATE(LEFT($A15387,4),MID($A15387,6,2),MID($A15387,9,2))+MID($A15387,12,2)/24+MID($A15387,15,2)/60+MID($A15387,18,2)/3600)
+Timezone!$C$2/24
+VLOOKUP((DATE(LEFT($A15387,4),MID($A15387,6,2),MID($A15387,9,2))+MID($A15387,12,2)/24+MID($A15387,15,2)/60+MID($A15387,18,2)/3600),Timezone!$K:$L,2,TRUE)/24</f>
        <v>43581.791666666664</v>
      </c>
      <c r="C15387" s="94">
        <f>(DATE(LEFT($A15387,4),MID($A15387,6,2),MID($A15387,9,2))+MID($A15387,12,2)/24+MID($A15387,15,2)/60+MID($A15387,18,2)/3600)
+Timezone!$C$3/24
+VLOOKUP((DATE(LEFT($A15387,4),MID($A15387,6,2),MID($A15387,9,2))+MID($A15387,12,2)/24+MID($A15387,15,2)/60+MID($A15387,18,2)/3600),Timezone!$K:$L,2,TRUE)/24</f>
        <v>43581.875</v>
      </c>
      <c r="D15387" s="94">
        <f>(DATE(LEFT($A15387,4),MID($A15387,6,2),MID($A15387,9,2))+MID($A15387,12,2)/24+MID($A15387,15,2)/60+MID($A15387,18,2)/3600)
+Timezone!$C$4/24
+VLOOKUP((DATE(LEFT($A15387,4),MID($A15387,6,2),MID($A15387,9,2))+MID($A15387,12,2)/24+MID($A15387,15,2)/60+MID($A15387,18,2)/3600),Timezone!$K:$L,2,TRUE)/24</f>
        <v>43581.416666666664</v>
      </c>
      <c r="E15387" s="94">
        <f>(DATE(LEFT($A15387,4),MID($A15387,6,2),MID($A15387,9,2))+MID($A15387,12,2)/24+MID($A15387,15,2)/60+MID($A15387,18,2)/3600)
+Timezone!$C$5/24
+VLOOKUP((DATE(LEFT($A15387,4),MID($A15387,6,2),MID($A15387,9,2))+MID($A15387,12,2)/24+MID($A15387,15,2)/60+MID($A15387,18,2)/3600),Timezone!$K:$L,2,TRUE)/24</f>
        <v>43581.208333333336</v>
      </c>
      <c r="F15387" s="92">
        <f>IF(MOD($B15387,1)&gt;10.5/24,
IF(VLOOKUP(QUOTIENT($B15387,1),AUD!$A:$K,11,TRUE)=0,F15386,VLOOKUP(QUOTIENT($B15387,1),AUD!$A:$K,11,TRUE)),
F15386)</f>
        <v>1.5577999999999999</v>
      </c>
      <c r="G15387" s="92">
        <f>IF(MOD($C15387,1)&gt;10.5/24,
IF(VLOOKUP(QUOTIENT($C15387,1),AUD!$A:$K,11,TRUE)=0,G15386,VLOOKUP(QUOTIENT($C15387,1),NZD!$A:$F,6,TRUE)),
G15386)</f>
        <v>1.78</v>
      </c>
      <c r="H15387" s="92">
        <f>IF(MOD($D15387,1)&gt;(11+55/60)/24,
IF(VLOOKUP(QUOTIENT($D15387,1),AUD!$A:$K,11,TRUE)=0,H15386,IFERROR(VLOOKUP(QUOTIENT($D15387,1),USD!$A:$B,2,TRUE),H15386)),
H15386)</f>
        <v>2.5823800000000001</v>
      </c>
      <c r="I15387" s="92">
        <f>IF(MOD($D15387,1)&gt;(11+55/60)/24,
IF(VLOOKUP(QUOTIENT($D15387,1),AUD!$A:$K,11,TRUE)=0,I15386,IFERROR(VLOOKUP(QUOTIENT($D15387,1),GBP!$A:$B,2,TRUE),I15386)),
I15386)</f>
        <v>0.82525000000000004</v>
      </c>
      <c r="J15387" s="92">
        <f>IF(MOD($D15387,1)&gt;(11+55/60)/24,
IF(VLOOKUP(QUOTIENT($D15387,1),AUD!$A:$K,11,TRUE)=0,J15386,IFERROR(VLOOKUP(QUOTIENT($D15387,1),EUR!$A:$B,2,TRUE),J15386)),
J15386)</f>
        <v>-0.34799999999999998</v>
      </c>
      <c r="K15387" s="92">
        <f>IF(MOD($D15387,1)&gt;(11+55/60)/24,
IF(VLOOKUP(QUOTIENT($D15387,1),AUD!$A:$K,11,TRUE)=0,K15386,IFERROR(VLOOKUP(QUOTIENT($D15387,1),JPY!$A:$B,2,TRUE),K15386)),
K15386)</f>
        <v>-6.1670000000000003E-2</v>
      </c>
      <c r="L15387" s="92">
        <f>IF(MOD($E15387,1)&gt;(11+55/60)/24,
IF(VLOOKUP(QUOTIENT($E15387,1),AUD!$A:$K,11,TRUE)=0,L15386,IFERROR(VLOOKUP(QUOTIENT($E15387,1),CAD!$A:$B,2,TRUE)*1,L15386)),
L15386)</f>
        <v>1.8467899999999999</v>
      </c>
    </row>
    <row r="15388" spans="1:12">
      <c r="A15388" s="94" t="s">
        <v>15627</v>
      </c>
      <c r="B15388" s="94">
        <f>(DATE(LEFT($A15388,4),MID($A15388,6,2),MID($A15388,9,2))+MID($A15388,12,2)/24+MID($A15388,15,2)/60+MID($A15388,18,2)/3600)
+Timezone!$C$2/24
+VLOOKUP((DATE(LEFT($A15388,4),MID($A15388,6,2),MID($A15388,9,2))+MID($A15388,12,2)/24+MID($A15388,15,2)/60+MID($A15388,18,2)/3600),Timezone!$K:$L,2,TRUE)/24</f>
        <v>43581.875</v>
      </c>
      <c r="C15388" s="94">
        <f>(DATE(LEFT($A15388,4),MID($A15388,6,2),MID($A15388,9,2))+MID($A15388,12,2)/24+MID($A15388,15,2)/60+MID($A15388,18,2)/3600)
+Timezone!$C$3/24
+VLOOKUP((DATE(LEFT($A15388,4),MID($A15388,6,2),MID($A15388,9,2))+MID($A15388,12,2)/24+MID($A15388,15,2)/60+MID($A15388,18,2)/3600),Timezone!$K:$L,2,TRUE)/24</f>
        <v>43581.958333333336</v>
      </c>
      <c r="D15388" s="94">
        <f>(DATE(LEFT($A15388,4),MID($A15388,6,2),MID($A15388,9,2))+MID($A15388,12,2)/24+MID($A15388,15,2)/60+MID($A15388,18,2)/3600)
+Timezone!$C$4/24
+VLOOKUP((DATE(LEFT($A15388,4),MID($A15388,6,2),MID($A15388,9,2))+MID($A15388,12,2)/24+MID($A15388,15,2)/60+MID($A15388,18,2)/3600),Timezone!$K:$L,2,TRUE)/24</f>
        <v>43581.5</v>
      </c>
      <c r="E15388" s="94">
        <f>(DATE(LEFT($A15388,4),MID($A15388,6,2),MID($A15388,9,2))+MID($A15388,12,2)/24+MID($A15388,15,2)/60+MID($A15388,18,2)/3600)
+Timezone!$C$5/24
+VLOOKUP((DATE(LEFT($A15388,4),MID($A15388,6,2),MID($A15388,9,2))+MID($A15388,12,2)/24+MID($A15388,15,2)/60+MID($A15388,18,2)/3600),Timezone!$K:$L,2,TRUE)/24</f>
        <v>43581.291666666672</v>
      </c>
      <c r="F15388" s="92">
        <f>IF(MOD($B15388,1)&gt;10.5/24,
IF(VLOOKUP(QUOTIENT($B15388,1),AUD!$A:$K,11,TRUE)=0,F15387,VLOOKUP(QUOTIENT($B15388,1),AUD!$A:$K,11,TRUE)),
F15387)</f>
        <v>1.5577999999999999</v>
      </c>
      <c r="G15388" s="92">
        <f>IF(MOD($C15388,1)&gt;10.5/24,
IF(VLOOKUP(QUOTIENT($C15388,1),AUD!$A:$K,11,TRUE)=0,G15387,VLOOKUP(QUOTIENT($C15388,1),NZD!$A:$F,6,TRUE)),
G15387)</f>
        <v>1.78</v>
      </c>
      <c r="H15388" s="92">
        <f>IF(MOD($D15388,1)&gt;(11+55/60)/24,
IF(VLOOKUP(QUOTIENT($D15388,1),AUD!$A:$K,11,TRUE)=0,H15387,IFERROR(VLOOKUP(QUOTIENT($D15388,1),USD!$A:$B,2,TRUE),H15387)),
H15387)</f>
        <v>2.5827499999999999</v>
      </c>
      <c r="I15388" s="92">
        <f>IF(MOD($D15388,1)&gt;(11+55/60)/24,
IF(VLOOKUP(QUOTIENT($D15388,1),AUD!$A:$K,11,TRUE)=0,I15387,IFERROR(VLOOKUP(QUOTIENT($D15388,1),GBP!$A:$B,2,TRUE),I15387)),
I15387)</f>
        <v>0.82499999999999996</v>
      </c>
      <c r="J15388" s="92">
        <f>IF(MOD($D15388,1)&gt;(11+55/60)/24,
IF(VLOOKUP(QUOTIENT($D15388,1),AUD!$A:$K,11,TRUE)=0,J15387,IFERROR(VLOOKUP(QUOTIENT($D15388,1),EUR!$A:$B,2,TRUE),J15387)),
J15387)</f>
        <v>-0.36070999999999998</v>
      </c>
      <c r="K15388" s="92">
        <f>IF(MOD($D15388,1)&gt;(11+55/60)/24,
IF(VLOOKUP(QUOTIENT($D15388,1),AUD!$A:$K,11,TRUE)=0,K15387,IFERROR(VLOOKUP(QUOTIENT($D15388,1),JPY!$A:$B,2,TRUE),K15387)),
K15387)</f>
        <v>-6.5329999999999999E-2</v>
      </c>
      <c r="L15388" s="92">
        <f>IF(MOD($E15388,1)&gt;(11+55/60)/24,
IF(VLOOKUP(QUOTIENT($E15388,1),AUD!$A:$K,11,TRUE)=0,L15387,IFERROR(VLOOKUP(QUOTIENT($E15388,1),CAD!$A:$B,2,TRUE)*1,L15387)),
L15387)</f>
        <v>1.8467899999999999</v>
      </c>
    </row>
    <row r="15389" spans="1:12">
      <c r="A15389" s="94" t="s">
        <v>15628</v>
      </c>
      <c r="B15389" s="94">
        <f>(DATE(LEFT($A15389,4),MID($A15389,6,2),MID($A15389,9,2))+MID($A15389,12,2)/24+MID($A15389,15,2)/60+MID($A15389,18,2)/3600)
+Timezone!$C$2/24
+VLOOKUP((DATE(LEFT($A15389,4),MID($A15389,6,2),MID($A15389,9,2))+MID($A15389,12,2)/24+MID($A15389,15,2)/60+MID($A15389,18,2)/3600),Timezone!$K:$L,2,TRUE)/24</f>
        <v>43581.958333333328</v>
      </c>
      <c r="C15389" s="94">
        <f>(DATE(LEFT($A15389,4),MID($A15389,6,2),MID($A15389,9,2))+MID($A15389,12,2)/24+MID($A15389,15,2)/60+MID($A15389,18,2)/3600)
+Timezone!$C$3/24
+VLOOKUP((DATE(LEFT($A15389,4),MID($A15389,6,2),MID($A15389,9,2))+MID($A15389,12,2)/24+MID($A15389,15,2)/60+MID($A15389,18,2)/3600),Timezone!$K:$L,2,TRUE)/24</f>
        <v>43582.041666666664</v>
      </c>
      <c r="D15389" s="94">
        <f>(DATE(LEFT($A15389,4),MID($A15389,6,2),MID($A15389,9,2))+MID($A15389,12,2)/24+MID($A15389,15,2)/60+MID($A15389,18,2)/3600)
+Timezone!$C$4/24
+VLOOKUP((DATE(LEFT($A15389,4),MID($A15389,6,2),MID($A15389,9,2))+MID($A15389,12,2)/24+MID($A15389,15,2)/60+MID($A15389,18,2)/3600),Timezone!$K:$L,2,TRUE)/24</f>
        <v>43581.583333333328</v>
      </c>
      <c r="E15389" s="94">
        <f>(DATE(LEFT($A15389,4),MID($A15389,6,2),MID($A15389,9,2))+MID($A15389,12,2)/24+MID($A15389,15,2)/60+MID($A15389,18,2)/3600)
+Timezone!$C$5/24
+VLOOKUP((DATE(LEFT($A15389,4),MID($A15389,6,2),MID($A15389,9,2))+MID($A15389,12,2)/24+MID($A15389,15,2)/60+MID($A15389,18,2)/3600),Timezone!$K:$L,2,TRUE)/24</f>
        <v>43581.375</v>
      </c>
      <c r="F15389" s="92">
        <f>IF(MOD($B15389,1)&gt;10.5/24,
IF(VLOOKUP(QUOTIENT($B15389,1),AUD!$A:$K,11,TRUE)=0,F15388,VLOOKUP(QUOTIENT($B15389,1),AUD!$A:$K,11,TRUE)),
F15388)</f>
        <v>1.5577999999999999</v>
      </c>
      <c r="G15389" s="92">
        <f>IF(MOD($C15389,1)&gt;10.5/24,
IF(VLOOKUP(QUOTIENT($C15389,1),AUD!$A:$K,11,TRUE)=0,G15388,VLOOKUP(QUOTIENT($C15389,1),NZD!$A:$F,6,TRUE)),
G15388)</f>
        <v>1.78</v>
      </c>
      <c r="H15389" s="92">
        <f>IF(MOD($D15389,1)&gt;(11+55/60)/24,
IF(VLOOKUP(QUOTIENT($D15389,1),AUD!$A:$K,11,TRUE)=0,H15388,IFERROR(VLOOKUP(QUOTIENT($D15389,1),USD!$A:$B,2,TRUE),H15388)),
H15388)</f>
        <v>2.5827499999999999</v>
      </c>
      <c r="I15389" s="92">
        <f>IF(MOD($D15389,1)&gt;(11+55/60)/24,
IF(VLOOKUP(QUOTIENT($D15389,1),AUD!$A:$K,11,TRUE)=0,I15388,IFERROR(VLOOKUP(QUOTIENT($D15389,1),GBP!$A:$B,2,TRUE),I15388)),
I15388)</f>
        <v>0.82499999999999996</v>
      </c>
      <c r="J15389" s="92">
        <f>IF(MOD($D15389,1)&gt;(11+55/60)/24,
IF(VLOOKUP(QUOTIENT($D15389,1),AUD!$A:$K,11,TRUE)=0,J15388,IFERROR(VLOOKUP(QUOTIENT($D15389,1),EUR!$A:$B,2,TRUE),J15388)),
J15388)</f>
        <v>-0.36070999999999998</v>
      </c>
      <c r="K15389" s="92">
        <f>IF(MOD($D15389,1)&gt;(11+55/60)/24,
IF(VLOOKUP(QUOTIENT($D15389,1),AUD!$A:$K,11,TRUE)=0,K15388,IFERROR(VLOOKUP(QUOTIENT($D15389,1),JPY!$A:$B,2,TRUE),K15388)),
K15388)</f>
        <v>-6.5329999999999999E-2</v>
      </c>
      <c r="L15389" s="92">
        <f>IF(MOD($E15389,1)&gt;(11+55/60)/24,
IF(VLOOKUP(QUOTIENT($E15389,1),AUD!$A:$K,11,TRUE)=0,L15388,IFERROR(VLOOKUP(QUOTIENT($E15389,1),CAD!$A:$B,2,TRUE)*1,L15388)),
L15388)</f>
        <v>1.8467899999999999</v>
      </c>
    </row>
    <row r="15390" spans="1:12">
      <c r="A15390" s="94" t="s">
        <v>15629</v>
      </c>
      <c r="B15390" s="94">
        <f>(DATE(LEFT($A15390,4),MID($A15390,6,2),MID($A15390,9,2))+MID($A15390,12,2)/24+MID($A15390,15,2)/60+MID($A15390,18,2)/3600)
+Timezone!$C$2/24
+VLOOKUP((DATE(LEFT($A15390,4),MID($A15390,6,2),MID($A15390,9,2))+MID($A15390,12,2)/24+MID($A15390,15,2)/60+MID($A15390,18,2)/3600),Timezone!$K:$L,2,TRUE)/24</f>
        <v>43582.041666666664</v>
      </c>
      <c r="C15390" s="94">
        <f>(DATE(LEFT($A15390,4),MID($A15390,6,2),MID($A15390,9,2))+MID($A15390,12,2)/24+MID($A15390,15,2)/60+MID($A15390,18,2)/3600)
+Timezone!$C$3/24
+VLOOKUP((DATE(LEFT($A15390,4),MID($A15390,6,2),MID($A15390,9,2))+MID($A15390,12,2)/24+MID($A15390,15,2)/60+MID($A15390,18,2)/3600),Timezone!$K:$L,2,TRUE)/24</f>
        <v>43582.125</v>
      </c>
      <c r="D15390" s="94">
        <f>(DATE(LEFT($A15390,4),MID($A15390,6,2),MID($A15390,9,2))+MID($A15390,12,2)/24+MID($A15390,15,2)/60+MID($A15390,18,2)/3600)
+Timezone!$C$4/24
+VLOOKUP((DATE(LEFT($A15390,4),MID($A15390,6,2),MID($A15390,9,2))+MID($A15390,12,2)/24+MID($A15390,15,2)/60+MID($A15390,18,2)/3600),Timezone!$K:$L,2,TRUE)/24</f>
        <v>43581.666666666664</v>
      </c>
      <c r="E15390" s="94">
        <f>(DATE(LEFT($A15390,4),MID($A15390,6,2),MID($A15390,9,2))+MID($A15390,12,2)/24+MID($A15390,15,2)/60+MID($A15390,18,2)/3600)
+Timezone!$C$5/24
+VLOOKUP((DATE(LEFT($A15390,4),MID($A15390,6,2),MID($A15390,9,2))+MID($A15390,12,2)/24+MID($A15390,15,2)/60+MID($A15390,18,2)/3600),Timezone!$K:$L,2,TRUE)/24</f>
        <v>43581.458333333336</v>
      </c>
      <c r="F15390" s="92">
        <f>IF(MOD($B15390,1)&gt;10.5/24,
IF(VLOOKUP(QUOTIENT($B15390,1),AUD!$A:$K,11,TRUE)=0,F15389,VLOOKUP(QUOTIENT($B15390,1),AUD!$A:$K,11,TRUE)),
F15389)</f>
        <v>1.5577999999999999</v>
      </c>
      <c r="G15390" s="92">
        <f>IF(MOD($C15390,1)&gt;10.5/24,
IF(VLOOKUP(QUOTIENT($C15390,1),AUD!$A:$K,11,TRUE)=0,G15389,VLOOKUP(QUOTIENT($C15390,1),NZD!$A:$F,6,TRUE)),
G15389)</f>
        <v>1.78</v>
      </c>
      <c r="H15390" s="92">
        <f>IF(MOD($D15390,1)&gt;(11+55/60)/24,
IF(VLOOKUP(QUOTIENT($D15390,1),AUD!$A:$K,11,TRUE)=0,H15389,IFERROR(VLOOKUP(QUOTIENT($D15390,1),USD!$A:$B,2,TRUE),H15389)),
H15389)</f>
        <v>2.5827499999999999</v>
      </c>
      <c r="I15390" s="92">
        <f>IF(MOD($D15390,1)&gt;(11+55/60)/24,
IF(VLOOKUP(QUOTIENT($D15390,1),AUD!$A:$K,11,TRUE)=0,I15389,IFERROR(VLOOKUP(QUOTIENT($D15390,1),GBP!$A:$B,2,TRUE),I15389)),
I15389)</f>
        <v>0.82499999999999996</v>
      </c>
      <c r="J15390" s="92">
        <f>IF(MOD($D15390,1)&gt;(11+55/60)/24,
IF(VLOOKUP(QUOTIENT($D15390,1),AUD!$A:$K,11,TRUE)=0,J15389,IFERROR(VLOOKUP(QUOTIENT($D15390,1),EUR!$A:$B,2,TRUE),J15389)),
J15389)</f>
        <v>-0.36070999999999998</v>
      </c>
      <c r="K15390" s="92">
        <f>IF(MOD($D15390,1)&gt;(11+55/60)/24,
IF(VLOOKUP(QUOTIENT($D15390,1),AUD!$A:$K,11,TRUE)=0,K15389,IFERROR(VLOOKUP(QUOTIENT($D15390,1),JPY!$A:$B,2,TRUE),K15389)),
K15389)</f>
        <v>-6.5329999999999999E-2</v>
      </c>
      <c r="L15390" s="92">
        <f>IF(MOD($E15390,1)&gt;(11+55/60)/24,
IF(VLOOKUP(QUOTIENT($E15390,1),AUD!$A:$K,11,TRUE)=0,L15389,IFERROR(VLOOKUP(QUOTIENT($E15390,1),CAD!$A:$B,2,TRUE)*1,L15389)),
L15389)</f>
        <v>1.8467899999999999</v>
      </c>
    </row>
    <row r="15391" spans="1:12">
      <c r="A15391" s="94" t="s">
        <v>15630</v>
      </c>
      <c r="B15391" s="94">
        <f>(DATE(LEFT($A15391,4),MID($A15391,6,2),MID($A15391,9,2))+MID($A15391,12,2)/24+MID($A15391,15,2)/60+MID($A15391,18,2)/3600)
+Timezone!$C$2/24
+VLOOKUP((DATE(LEFT($A15391,4),MID($A15391,6,2),MID($A15391,9,2))+MID($A15391,12,2)/24+MID($A15391,15,2)/60+MID($A15391,18,2)/3600),Timezone!$K:$L,2,TRUE)/24</f>
        <v>43582.125</v>
      </c>
      <c r="C15391" s="94">
        <f>(DATE(LEFT($A15391,4),MID($A15391,6,2),MID($A15391,9,2))+MID($A15391,12,2)/24+MID($A15391,15,2)/60+MID($A15391,18,2)/3600)
+Timezone!$C$3/24
+VLOOKUP((DATE(LEFT($A15391,4),MID($A15391,6,2),MID($A15391,9,2))+MID($A15391,12,2)/24+MID($A15391,15,2)/60+MID($A15391,18,2)/3600),Timezone!$K:$L,2,TRUE)/24</f>
        <v>43582.208333333336</v>
      </c>
      <c r="D15391" s="94">
        <f>(DATE(LEFT($A15391,4),MID($A15391,6,2),MID($A15391,9,2))+MID($A15391,12,2)/24+MID($A15391,15,2)/60+MID($A15391,18,2)/3600)
+Timezone!$C$4/24
+VLOOKUP((DATE(LEFT($A15391,4),MID($A15391,6,2),MID($A15391,9,2))+MID($A15391,12,2)/24+MID($A15391,15,2)/60+MID($A15391,18,2)/3600),Timezone!$K:$L,2,TRUE)/24</f>
        <v>43581.75</v>
      </c>
      <c r="E15391" s="94">
        <f>(DATE(LEFT($A15391,4),MID($A15391,6,2),MID($A15391,9,2))+MID($A15391,12,2)/24+MID($A15391,15,2)/60+MID($A15391,18,2)/3600)
+Timezone!$C$5/24
+VLOOKUP((DATE(LEFT($A15391,4),MID($A15391,6,2),MID($A15391,9,2))+MID($A15391,12,2)/24+MID($A15391,15,2)/60+MID($A15391,18,2)/3600),Timezone!$K:$L,2,TRUE)/24</f>
        <v>43581.541666666672</v>
      </c>
      <c r="F15391" s="92">
        <f>IF(MOD($B15391,1)&gt;10.5/24,
IF(VLOOKUP(QUOTIENT($B15391,1),AUD!$A:$K,11,TRUE)=0,F15390,VLOOKUP(QUOTIENT($B15391,1),AUD!$A:$K,11,TRUE)),
F15390)</f>
        <v>1.5577999999999999</v>
      </c>
      <c r="G15391" s="92">
        <f>IF(MOD($C15391,1)&gt;10.5/24,
IF(VLOOKUP(QUOTIENT($C15391,1),AUD!$A:$K,11,TRUE)=0,G15390,VLOOKUP(QUOTIENT($C15391,1),NZD!$A:$F,6,TRUE)),
G15390)</f>
        <v>1.78</v>
      </c>
      <c r="H15391" s="92">
        <f>IF(MOD($D15391,1)&gt;(11+55/60)/24,
IF(VLOOKUP(QUOTIENT($D15391,1),AUD!$A:$K,11,TRUE)=0,H15390,IFERROR(VLOOKUP(QUOTIENT($D15391,1),USD!$A:$B,2,TRUE),H15390)),
H15390)</f>
        <v>2.5827499999999999</v>
      </c>
      <c r="I15391" s="92">
        <f>IF(MOD($D15391,1)&gt;(11+55/60)/24,
IF(VLOOKUP(QUOTIENT($D15391,1),AUD!$A:$K,11,TRUE)=0,I15390,IFERROR(VLOOKUP(QUOTIENT($D15391,1),GBP!$A:$B,2,TRUE),I15390)),
I15390)</f>
        <v>0.82499999999999996</v>
      </c>
      <c r="J15391" s="92">
        <f>IF(MOD($D15391,1)&gt;(11+55/60)/24,
IF(VLOOKUP(QUOTIENT($D15391,1),AUD!$A:$K,11,TRUE)=0,J15390,IFERROR(VLOOKUP(QUOTIENT($D15391,1),EUR!$A:$B,2,TRUE),J15390)),
J15390)</f>
        <v>-0.36070999999999998</v>
      </c>
      <c r="K15391" s="92">
        <f>IF(MOD($D15391,1)&gt;(11+55/60)/24,
IF(VLOOKUP(QUOTIENT($D15391,1),AUD!$A:$K,11,TRUE)=0,K15390,IFERROR(VLOOKUP(QUOTIENT($D15391,1),JPY!$A:$B,2,TRUE),K15390)),
K15390)</f>
        <v>-6.5329999999999999E-2</v>
      </c>
      <c r="L15391" s="92">
        <f>IF(MOD($E15391,1)&gt;(11+55/60)/24,
IF(VLOOKUP(QUOTIENT($E15391,1),AUD!$A:$K,11,TRUE)=0,L15390,IFERROR(VLOOKUP(QUOTIENT($E15391,1),CAD!$A:$B,2,TRUE)*1,L15390)),
L15390)</f>
        <v>1.8635100000000002</v>
      </c>
    </row>
    <row r="15392" spans="1:12">
      <c r="A15392" s="94" t="s">
        <v>15631</v>
      </c>
      <c r="B15392" s="94">
        <f>(DATE(LEFT($A15392,4),MID($A15392,6,2),MID($A15392,9,2))+MID($A15392,12,2)/24+MID($A15392,15,2)/60+MID($A15392,18,2)/3600)
+Timezone!$C$2/24
+VLOOKUP((DATE(LEFT($A15392,4),MID($A15392,6,2),MID($A15392,9,2))+MID($A15392,12,2)/24+MID($A15392,15,2)/60+MID($A15392,18,2)/3600),Timezone!$K:$L,2,TRUE)/24</f>
        <v>43582.208333333328</v>
      </c>
      <c r="C15392" s="94">
        <f>(DATE(LEFT($A15392,4),MID($A15392,6,2),MID($A15392,9,2))+MID($A15392,12,2)/24+MID($A15392,15,2)/60+MID($A15392,18,2)/3600)
+Timezone!$C$3/24
+VLOOKUP((DATE(LEFT($A15392,4),MID($A15392,6,2),MID($A15392,9,2))+MID($A15392,12,2)/24+MID($A15392,15,2)/60+MID($A15392,18,2)/3600),Timezone!$K:$L,2,TRUE)/24</f>
        <v>43582.291666666664</v>
      </c>
      <c r="D15392" s="94">
        <f>(DATE(LEFT($A15392,4),MID($A15392,6,2),MID($A15392,9,2))+MID($A15392,12,2)/24+MID($A15392,15,2)/60+MID($A15392,18,2)/3600)
+Timezone!$C$4/24
+VLOOKUP((DATE(LEFT($A15392,4),MID($A15392,6,2),MID($A15392,9,2))+MID($A15392,12,2)/24+MID($A15392,15,2)/60+MID($A15392,18,2)/3600),Timezone!$K:$L,2,TRUE)/24</f>
        <v>43581.833333333328</v>
      </c>
      <c r="E15392" s="94">
        <f>(DATE(LEFT($A15392,4),MID($A15392,6,2),MID($A15392,9,2))+MID($A15392,12,2)/24+MID($A15392,15,2)/60+MID($A15392,18,2)/3600)
+Timezone!$C$5/24
+VLOOKUP((DATE(LEFT($A15392,4),MID($A15392,6,2),MID($A15392,9,2))+MID($A15392,12,2)/24+MID($A15392,15,2)/60+MID($A15392,18,2)/3600),Timezone!$K:$L,2,TRUE)/24</f>
        <v>43581.625</v>
      </c>
      <c r="F15392" s="92">
        <f>IF(MOD($B15392,1)&gt;10.5/24,
IF(VLOOKUP(QUOTIENT($B15392,1),AUD!$A:$K,11,TRUE)=0,F15391,VLOOKUP(QUOTIENT($B15392,1),AUD!$A:$K,11,TRUE)),
F15391)</f>
        <v>1.5577999999999999</v>
      </c>
      <c r="G15392" s="92">
        <f>IF(MOD($C15392,1)&gt;10.5/24,
IF(VLOOKUP(QUOTIENT($C15392,1),AUD!$A:$K,11,TRUE)=0,G15391,VLOOKUP(QUOTIENT($C15392,1),NZD!$A:$F,6,TRUE)),
G15391)</f>
        <v>1.78</v>
      </c>
      <c r="H15392" s="92">
        <f>IF(MOD($D15392,1)&gt;(11+55/60)/24,
IF(VLOOKUP(QUOTIENT($D15392,1),AUD!$A:$K,11,TRUE)=0,H15391,IFERROR(VLOOKUP(QUOTIENT($D15392,1),USD!$A:$B,2,TRUE),H15391)),
H15391)</f>
        <v>2.5827499999999999</v>
      </c>
      <c r="I15392" s="92">
        <f>IF(MOD($D15392,1)&gt;(11+55/60)/24,
IF(VLOOKUP(QUOTIENT($D15392,1),AUD!$A:$K,11,TRUE)=0,I15391,IFERROR(VLOOKUP(QUOTIENT($D15392,1),GBP!$A:$B,2,TRUE),I15391)),
I15391)</f>
        <v>0.82499999999999996</v>
      </c>
      <c r="J15392" s="92">
        <f>IF(MOD($D15392,1)&gt;(11+55/60)/24,
IF(VLOOKUP(QUOTIENT($D15392,1),AUD!$A:$K,11,TRUE)=0,J15391,IFERROR(VLOOKUP(QUOTIENT($D15392,1),EUR!$A:$B,2,TRUE),J15391)),
J15391)</f>
        <v>-0.36070999999999998</v>
      </c>
      <c r="K15392" s="92">
        <f>IF(MOD($D15392,1)&gt;(11+55/60)/24,
IF(VLOOKUP(QUOTIENT($D15392,1),AUD!$A:$K,11,TRUE)=0,K15391,IFERROR(VLOOKUP(QUOTIENT($D15392,1),JPY!$A:$B,2,TRUE),K15391)),
K15391)</f>
        <v>-6.5329999999999999E-2</v>
      </c>
      <c r="L15392" s="92">
        <f>IF(MOD($E15392,1)&gt;(11+55/60)/24,
IF(VLOOKUP(QUOTIENT($E15392,1),AUD!$A:$K,11,TRUE)=0,L15391,IFERROR(VLOOKUP(QUOTIENT($E15392,1),CAD!$A:$B,2,TRUE)*1,L15391)),
L15391)</f>
        <v>1.8635100000000002</v>
      </c>
    </row>
    <row r="15393" spans="1:12">
      <c r="A15393" s="94" t="s">
        <v>15632</v>
      </c>
      <c r="B15393" s="94">
        <f>(DATE(LEFT($A15393,4),MID($A15393,6,2),MID($A15393,9,2))+MID($A15393,12,2)/24+MID($A15393,15,2)/60+MID($A15393,18,2)/3600)
+Timezone!$C$2/24
+VLOOKUP((DATE(LEFT($A15393,4),MID($A15393,6,2),MID($A15393,9,2))+MID($A15393,12,2)/24+MID($A15393,15,2)/60+MID($A15393,18,2)/3600),Timezone!$K:$L,2,TRUE)/24</f>
        <v>43584.208333333328</v>
      </c>
      <c r="C15393" s="94">
        <f>(DATE(LEFT($A15393,4),MID($A15393,6,2),MID($A15393,9,2))+MID($A15393,12,2)/24+MID($A15393,15,2)/60+MID($A15393,18,2)/3600)
+Timezone!$C$3/24
+VLOOKUP((DATE(LEFT($A15393,4),MID($A15393,6,2),MID($A15393,9,2))+MID($A15393,12,2)/24+MID($A15393,15,2)/60+MID($A15393,18,2)/3600),Timezone!$K:$L,2,TRUE)/24</f>
        <v>43584.291666666664</v>
      </c>
      <c r="D15393" s="94">
        <f>(DATE(LEFT($A15393,4),MID($A15393,6,2),MID($A15393,9,2))+MID($A15393,12,2)/24+MID($A15393,15,2)/60+MID($A15393,18,2)/3600)
+Timezone!$C$4/24
+VLOOKUP((DATE(LEFT($A15393,4),MID($A15393,6,2),MID($A15393,9,2))+MID($A15393,12,2)/24+MID($A15393,15,2)/60+MID($A15393,18,2)/3600),Timezone!$K:$L,2,TRUE)/24</f>
        <v>43583.833333333328</v>
      </c>
      <c r="E15393" s="94">
        <f>(DATE(LEFT($A15393,4),MID($A15393,6,2),MID($A15393,9,2))+MID($A15393,12,2)/24+MID($A15393,15,2)/60+MID($A15393,18,2)/3600)
+Timezone!$C$5/24
+VLOOKUP((DATE(LEFT($A15393,4),MID($A15393,6,2),MID($A15393,9,2))+MID($A15393,12,2)/24+MID($A15393,15,2)/60+MID($A15393,18,2)/3600),Timezone!$K:$L,2,TRUE)/24</f>
        <v>43583.625</v>
      </c>
      <c r="F15393" s="92">
        <f>IF(MOD($B15393,1)&gt;10.5/24,
IF(VLOOKUP(QUOTIENT($B15393,1),AUD!$A:$K,11,TRUE)=0,F15392,VLOOKUP(QUOTIENT($B15393,1),AUD!$A:$K,11,TRUE)),
F15392)</f>
        <v>1.5577999999999999</v>
      </c>
      <c r="G15393" s="92">
        <f>IF(MOD($C15393,1)&gt;10.5/24,
IF(VLOOKUP(QUOTIENT($C15393,1),AUD!$A:$K,11,TRUE)=0,G15392,VLOOKUP(QUOTIENT($C15393,1),NZD!$A:$F,6,TRUE)),
G15392)</f>
        <v>1.78</v>
      </c>
      <c r="H15393" s="92">
        <f>IF(MOD($D15393,1)&gt;(11+55/60)/24,
IF(VLOOKUP(QUOTIENT($D15393,1),AUD!$A:$K,11,TRUE)=0,H15392,IFERROR(VLOOKUP(QUOTIENT($D15393,1),USD!$A:$B,2,TRUE),H15392)),
H15392)</f>
        <v>2.5827499999999999</v>
      </c>
      <c r="I15393" s="92">
        <f>IF(MOD($D15393,1)&gt;(11+55/60)/24,
IF(VLOOKUP(QUOTIENT($D15393,1),AUD!$A:$K,11,TRUE)=0,I15392,IFERROR(VLOOKUP(QUOTIENT($D15393,1),GBP!$A:$B,2,TRUE),I15392)),
I15392)</f>
        <v>0.82499999999999996</v>
      </c>
      <c r="J15393" s="92">
        <f>IF(MOD($D15393,1)&gt;(11+55/60)/24,
IF(VLOOKUP(QUOTIENT($D15393,1),AUD!$A:$K,11,TRUE)=0,J15392,IFERROR(VLOOKUP(QUOTIENT($D15393,1),EUR!$A:$B,2,TRUE),J15392)),
J15392)</f>
        <v>-0.36070999999999998</v>
      </c>
      <c r="K15393" s="92">
        <f>IF(MOD($D15393,1)&gt;(11+55/60)/24,
IF(VLOOKUP(QUOTIENT($D15393,1),AUD!$A:$K,11,TRUE)=0,K15392,IFERROR(VLOOKUP(QUOTIENT($D15393,1),JPY!$A:$B,2,TRUE),K15392)),
K15392)</f>
        <v>-6.5329999999999999E-2</v>
      </c>
      <c r="L15393" s="92">
        <f>IF(MOD($E15393,1)&gt;(11+55/60)/24,
IF(VLOOKUP(QUOTIENT($E15393,1),AUD!$A:$K,11,TRUE)=0,L15392,IFERROR(VLOOKUP(QUOTIENT($E15393,1),CAD!$A:$B,2,TRUE)*1,L15392)),
L15392)</f>
        <v>1.8635100000000002</v>
      </c>
    </row>
    <row r="15394" spans="1:12">
      <c r="A15394" s="94" t="s">
        <v>15633</v>
      </c>
      <c r="B15394" s="94">
        <f>(DATE(LEFT($A15394,4),MID($A15394,6,2),MID($A15394,9,2))+MID($A15394,12,2)/24+MID($A15394,15,2)/60+MID($A15394,18,2)/3600)
+Timezone!$C$2/24
+VLOOKUP((DATE(LEFT($A15394,4),MID($A15394,6,2),MID($A15394,9,2))+MID($A15394,12,2)/24+MID($A15394,15,2)/60+MID($A15394,18,2)/3600),Timezone!$K:$L,2,TRUE)/24</f>
        <v>43584.291666666664</v>
      </c>
      <c r="C15394" s="94">
        <f>(DATE(LEFT($A15394,4),MID($A15394,6,2),MID($A15394,9,2))+MID($A15394,12,2)/24+MID($A15394,15,2)/60+MID($A15394,18,2)/3600)
+Timezone!$C$3/24
+VLOOKUP((DATE(LEFT($A15394,4),MID($A15394,6,2),MID($A15394,9,2))+MID($A15394,12,2)/24+MID($A15394,15,2)/60+MID($A15394,18,2)/3600),Timezone!$K:$L,2,TRUE)/24</f>
        <v>43584.375</v>
      </c>
      <c r="D15394" s="94">
        <f>(DATE(LEFT($A15394,4),MID($A15394,6,2),MID($A15394,9,2))+MID($A15394,12,2)/24+MID($A15394,15,2)/60+MID($A15394,18,2)/3600)
+Timezone!$C$4/24
+VLOOKUP((DATE(LEFT($A15394,4),MID($A15394,6,2),MID($A15394,9,2))+MID($A15394,12,2)/24+MID($A15394,15,2)/60+MID($A15394,18,2)/3600),Timezone!$K:$L,2,TRUE)/24</f>
        <v>43583.916666666664</v>
      </c>
      <c r="E15394" s="94">
        <f>(DATE(LEFT($A15394,4),MID($A15394,6,2),MID($A15394,9,2))+MID($A15394,12,2)/24+MID($A15394,15,2)/60+MID($A15394,18,2)/3600)
+Timezone!$C$5/24
+VLOOKUP((DATE(LEFT($A15394,4),MID($A15394,6,2),MID($A15394,9,2))+MID($A15394,12,2)/24+MID($A15394,15,2)/60+MID($A15394,18,2)/3600),Timezone!$K:$L,2,TRUE)/24</f>
        <v>43583.708333333336</v>
      </c>
      <c r="F15394" s="92">
        <f>IF(MOD($B15394,1)&gt;10.5/24,
IF(VLOOKUP(QUOTIENT($B15394,1),AUD!$A:$K,11,TRUE)=0,F15393,VLOOKUP(QUOTIENT($B15394,1),AUD!$A:$K,11,TRUE)),
F15393)</f>
        <v>1.5577999999999999</v>
      </c>
      <c r="G15394" s="92">
        <f>IF(MOD($C15394,1)&gt;10.5/24,
IF(VLOOKUP(QUOTIENT($C15394,1),AUD!$A:$K,11,TRUE)=0,G15393,VLOOKUP(QUOTIENT($C15394,1),NZD!$A:$F,6,TRUE)),
G15393)</f>
        <v>1.78</v>
      </c>
      <c r="H15394" s="92">
        <f>IF(MOD($D15394,1)&gt;(11+55/60)/24,
IF(VLOOKUP(QUOTIENT($D15394,1),AUD!$A:$K,11,TRUE)=0,H15393,IFERROR(VLOOKUP(QUOTIENT($D15394,1),USD!$A:$B,2,TRUE),H15393)),
H15393)</f>
        <v>2.5827499999999999</v>
      </c>
      <c r="I15394" s="92">
        <f>IF(MOD($D15394,1)&gt;(11+55/60)/24,
IF(VLOOKUP(QUOTIENT($D15394,1),AUD!$A:$K,11,TRUE)=0,I15393,IFERROR(VLOOKUP(QUOTIENT($D15394,1),GBP!$A:$B,2,TRUE),I15393)),
I15393)</f>
        <v>0.82499999999999996</v>
      </c>
      <c r="J15394" s="92">
        <f>IF(MOD($D15394,1)&gt;(11+55/60)/24,
IF(VLOOKUP(QUOTIENT($D15394,1),AUD!$A:$K,11,TRUE)=0,J15393,IFERROR(VLOOKUP(QUOTIENT($D15394,1),EUR!$A:$B,2,TRUE),J15393)),
J15393)</f>
        <v>-0.36070999999999998</v>
      </c>
      <c r="K15394" s="92">
        <f>IF(MOD($D15394,1)&gt;(11+55/60)/24,
IF(VLOOKUP(QUOTIENT($D15394,1),AUD!$A:$K,11,TRUE)=0,K15393,IFERROR(VLOOKUP(QUOTIENT($D15394,1),JPY!$A:$B,2,TRUE),K15393)),
K15393)</f>
        <v>-6.5329999999999999E-2</v>
      </c>
      <c r="L15394" s="92">
        <f>IF(MOD($E15394,1)&gt;(11+55/60)/24,
IF(VLOOKUP(QUOTIENT($E15394,1),AUD!$A:$K,11,TRUE)=0,L15393,IFERROR(VLOOKUP(QUOTIENT($E15394,1),CAD!$A:$B,2,TRUE)*1,L15393)),
L15393)</f>
        <v>1.8635100000000002</v>
      </c>
    </row>
    <row r="15395" spans="1:12">
      <c r="A15395" s="94" t="s">
        <v>15634</v>
      </c>
      <c r="B15395" s="94">
        <f>(DATE(LEFT($A15395,4),MID($A15395,6,2),MID($A15395,9,2))+MID($A15395,12,2)/24+MID($A15395,15,2)/60+MID($A15395,18,2)/3600)
+Timezone!$C$2/24
+VLOOKUP((DATE(LEFT($A15395,4),MID($A15395,6,2),MID($A15395,9,2))+MID($A15395,12,2)/24+MID($A15395,15,2)/60+MID($A15395,18,2)/3600),Timezone!$K:$L,2,TRUE)/24</f>
        <v>43584.375</v>
      </c>
      <c r="C15395" s="94">
        <f>(DATE(LEFT($A15395,4),MID($A15395,6,2),MID($A15395,9,2))+MID($A15395,12,2)/24+MID($A15395,15,2)/60+MID($A15395,18,2)/3600)
+Timezone!$C$3/24
+VLOOKUP((DATE(LEFT($A15395,4),MID($A15395,6,2),MID($A15395,9,2))+MID($A15395,12,2)/24+MID($A15395,15,2)/60+MID($A15395,18,2)/3600),Timezone!$K:$L,2,TRUE)/24</f>
        <v>43584.458333333336</v>
      </c>
      <c r="D15395" s="94">
        <f>(DATE(LEFT($A15395,4),MID($A15395,6,2),MID($A15395,9,2))+MID($A15395,12,2)/24+MID($A15395,15,2)/60+MID($A15395,18,2)/3600)
+Timezone!$C$4/24
+VLOOKUP((DATE(LEFT($A15395,4),MID($A15395,6,2),MID($A15395,9,2))+MID($A15395,12,2)/24+MID($A15395,15,2)/60+MID($A15395,18,2)/3600),Timezone!$K:$L,2,TRUE)/24</f>
        <v>43584</v>
      </c>
      <c r="E15395" s="94">
        <f>(DATE(LEFT($A15395,4),MID($A15395,6,2),MID($A15395,9,2))+MID($A15395,12,2)/24+MID($A15395,15,2)/60+MID($A15395,18,2)/3600)
+Timezone!$C$5/24
+VLOOKUP((DATE(LEFT($A15395,4),MID($A15395,6,2),MID($A15395,9,2))+MID($A15395,12,2)/24+MID($A15395,15,2)/60+MID($A15395,18,2)/3600),Timezone!$K:$L,2,TRUE)/24</f>
        <v>43583.791666666672</v>
      </c>
      <c r="F15395" s="92">
        <f>IF(MOD($B15395,1)&gt;10.5/24,
IF(VLOOKUP(QUOTIENT($B15395,1),AUD!$A:$K,11,TRUE)=0,F15394,VLOOKUP(QUOTIENT($B15395,1),AUD!$A:$K,11,TRUE)),
F15394)</f>
        <v>1.5577999999999999</v>
      </c>
      <c r="G15395" s="92">
        <f>IF(MOD($C15395,1)&gt;10.5/24,
IF(VLOOKUP(QUOTIENT($C15395,1),AUD!$A:$K,11,TRUE)=0,G15394,VLOOKUP(QUOTIENT($C15395,1),NZD!$A:$F,6,TRUE)),
G15394)</f>
        <v>1.79</v>
      </c>
      <c r="H15395" s="92">
        <f>IF(MOD($D15395,1)&gt;(11+55/60)/24,
IF(VLOOKUP(QUOTIENT($D15395,1),AUD!$A:$K,11,TRUE)=0,H15394,IFERROR(VLOOKUP(QUOTIENT($D15395,1),USD!$A:$B,2,TRUE),H15394)),
H15394)</f>
        <v>2.5827499999999999</v>
      </c>
      <c r="I15395" s="92">
        <f>IF(MOD($D15395,1)&gt;(11+55/60)/24,
IF(VLOOKUP(QUOTIENT($D15395,1),AUD!$A:$K,11,TRUE)=0,I15394,IFERROR(VLOOKUP(QUOTIENT($D15395,1),GBP!$A:$B,2,TRUE),I15394)),
I15394)</f>
        <v>0.82499999999999996</v>
      </c>
      <c r="J15395" s="92">
        <f>IF(MOD($D15395,1)&gt;(11+55/60)/24,
IF(VLOOKUP(QUOTIENT($D15395,1),AUD!$A:$K,11,TRUE)=0,J15394,IFERROR(VLOOKUP(QUOTIENT($D15395,1),EUR!$A:$B,2,TRUE),J15394)),
J15394)</f>
        <v>-0.36070999999999998</v>
      </c>
      <c r="K15395" s="92">
        <f>IF(MOD($D15395,1)&gt;(11+55/60)/24,
IF(VLOOKUP(QUOTIENT($D15395,1),AUD!$A:$K,11,TRUE)=0,K15394,IFERROR(VLOOKUP(QUOTIENT($D15395,1),JPY!$A:$B,2,TRUE),K15394)),
K15394)</f>
        <v>-6.5329999999999999E-2</v>
      </c>
      <c r="L15395" s="92">
        <f>IF(MOD($E15395,1)&gt;(11+55/60)/24,
IF(VLOOKUP(QUOTIENT($E15395,1),AUD!$A:$K,11,TRUE)=0,L15394,IFERROR(VLOOKUP(QUOTIENT($E15395,1),CAD!$A:$B,2,TRUE)*1,L15394)),
L15394)</f>
        <v>1.8635100000000002</v>
      </c>
    </row>
    <row r="15396" spans="1:12">
      <c r="A15396" s="94" t="s">
        <v>15635</v>
      </c>
      <c r="B15396" s="94">
        <f>(DATE(LEFT($A15396,4),MID($A15396,6,2),MID($A15396,9,2))+MID($A15396,12,2)/24+MID($A15396,15,2)/60+MID($A15396,18,2)/3600)
+Timezone!$C$2/24
+VLOOKUP((DATE(LEFT($A15396,4),MID($A15396,6,2),MID($A15396,9,2))+MID($A15396,12,2)/24+MID($A15396,15,2)/60+MID($A15396,18,2)/3600),Timezone!$K:$L,2,TRUE)/24</f>
        <v>43584.458333333328</v>
      </c>
      <c r="C15396" s="94">
        <f>(DATE(LEFT($A15396,4),MID($A15396,6,2),MID($A15396,9,2))+MID($A15396,12,2)/24+MID($A15396,15,2)/60+MID($A15396,18,2)/3600)
+Timezone!$C$3/24
+VLOOKUP((DATE(LEFT($A15396,4),MID($A15396,6,2),MID($A15396,9,2))+MID($A15396,12,2)/24+MID($A15396,15,2)/60+MID($A15396,18,2)/3600),Timezone!$K:$L,2,TRUE)/24</f>
        <v>43584.541666666664</v>
      </c>
      <c r="D15396" s="94">
        <f>(DATE(LEFT($A15396,4),MID($A15396,6,2),MID($A15396,9,2))+MID($A15396,12,2)/24+MID($A15396,15,2)/60+MID($A15396,18,2)/3600)
+Timezone!$C$4/24
+VLOOKUP((DATE(LEFT($A15396,4),MID($A15396,6,2),MID($A15396,9,2))+MID($A15396,12,2)/24+MID($A15396,15,2)/60+MID($A15396,18,2)/3600),Timezone!$K:$L,2,TRUE)/24</f>
        <v>43584.083333333328</v>
      </c>
      <c r="E15396" s="94">
        <f>(DATE(LEFT($A15396,4),MID($A15396,6,2),MID($A15396,9,2))+MID($A15396,12,2)/24+MID($A15396,15,2)/60+MID($A15396,18,2)/3600)
+Timezone!$C$5/24
+VLOOKUP((DATE(LEFT($A15396,4),MID($A15396,6,2),MID($A15396,9,2))+MID($A15396,12,2)/24+MID($A15396,15,2)/60+MID($A15396,18,2)/3600),Timezone!$K:$L,2,TRUE)/24</f>
        <v>43583.875</v>
      </c>
      <c r="F15396" s="92">
        <f>IF(MOD($B15396,1)&gt;10.5/24,
IF(VLOOKUP(QUOTIENT($B15396,1),AUD!$A:$K,11,TRUE)=0,F15395,VLOOKUP(QUOTIENT($B15396,1),AUD!$A:$K,11,TRUE)),
F15395)</f>
        <v>1.5699999999999998</v>
      </c>
      <c r="G15396" s="92">
        <f>IF(MOD($C15396,1)&gt;10.5/24,
IF(VLOOKUP(QUOTIENT($C15396,1),AUD!$A:$K,11,TRUE)=0,G15395,VLOOKUP(QUOTIENT($C15396,1),NZD!$A:$F,6,TRUE)),
G15395)</f>
        <v>1.79</v>
      </c>
      <c r="H15396" s="92">
        <f>IF(MOD($D15396,1)&gt;(11+55/60)/24,
IF(VLOOKUP(QUOTIENT($D15396,1),AUD!$A:$K,11,TRUE)=0,H15395,IFERROR(VLOOKUP(QUOTIENT($D15396,1),USD!$A:$B,2,TRUE),H15395)),
H15395)</f>
        <v>2.5827499999999999</v>
      </c>
      <c r="I15396" s="92">
        <f>IF(MOD($D15396,1)&gt;(11+55/60)/24,
IF(VLOOKUP(QUOTIENT($D15396,1),AUD!$A:$K,11,TRUE)=0,I15395,IFERROR(VLOOKUP(QUOTIENT($D15396,1),GBP!$A:$B,2,TRUE),I15395)),
I15395)</f>
        <v>0.82499999999999996</v>
      </c>
      <c r="J15396" s="92">
        <f>IF(MOD($D15396,1)&gt;(11+55/60)/24,
IF(VLOOKUP(QUOTIENT($D15396,1),AUD!$A:$K,11,TRUE)=0,J15395,IFERROR(VLOOKUP(QUOTIENT($D15396,1),EUR!$A:$B,2,TRUE),J15395)),
J15395)</f>
        <v>-0.36070999999999998</v>
      </c>
      <c r="K15396" s="92">
        <f>IF(MOD($D15396,1)&gt;(11+55/60)/24,
IF(VLOOKUP(QUOTIENT($D15396,1),AUD!$A:$K,11,TRUE)=0,K15395,IFERROR(VLOOKUP(QUOTIENT($D15396,1),JPY!$A:$B,2,TRUE),K15395)),
K15395)</f>
        <v>-6.5329999999999999E-2</v>
      </c>
      <c r="L15396" s="92">
        <f>IF(MOD($E15396,1)&gt;(11+55/60)/24,
IF(VLOOKUP(QUOTIENT($E15396,1),AUD!$A:$K,11,TRUE)=0,L15395,IFERROR(VLOOKUP(QUOTIENT($E15396,1),CAD!$A:$B,2,TRUE)*1,L15395)),
L15395)</f>
        <v>1.8635100000000002</v>
      </c>
    </row>
    <row r="15397" spans="1:12">
      <c r="A15397" s="94" t="s">
        <v>15636</v>
      </c>
      <c r="B15397" s="94">
        <f>(DATE(LEFT($A15397,4),MID($A15397,6,2),MID($A15397,9,2))+MID($A15397,12,2)/24+MID($A15397,15,2)/60+MID($A15397,18,2)/3600)
+Timezone!$C$2/24
+VLOOKUP((DATE(LEFT($A15397,4),MID($A15397,6,2),MID($A15397,9,2))+MID($A15397,12,2)/24+MID($A15397,15,2)/60+MID($A15397,18,2)/3600),Timezone!$K:$L,2,TRUE)/24</f>
        <v>43584.541666666664</v>
      </c>
      <c r="C15397" s="94">
        <f>(DATE(LEFT($A15397,4),MID($A15397,6,2),MID($A15397,9,2))+MID($A15397,12,2)/24+MID($A15397,15,2)/60+MID($A15397,18,2)/3600)
+Timezone!$C$3/24
+VLOOKUP((DATE(LEFT($A15397,4),MID($A15397,6,2),MID($A15397,9,2))+MID($A15397,12,2)/24+MID($A15397,15,2)/60+MID($A15397,18,2)/3600),Timezone!$K:$L,2,TRUE)/24</f>
        <v>43584.625</v>
      </c>
      <c r="D15397" s="94">
        <f>(DATE(LEFT($A15397,4),MID($A15397,6,2),MID($A15397,9,2))+MID($A15397,12,2)/24+MID($A15397,15,2)/60+MID($A15397,18,2)/3600)
+Timezone!$C$4/24
+VLOOKUP((DATE(LEFT($A15397,4),MID($A15397,6,2),MID($A15397,9,2))+MID($A15397,12,2)/24+MID($A15397,15,2)/60+MID($A15397,18,2)/3600),Timezone!$K:$L,2,TRUE)/24</f>
        <v>43584.166666666664</v>
      </c>
      <c r="E15397" s="94">
        <f>(DATE(LEFT($A15397,4),MID($A15397,6,2),MID($A15397,9,2))+MID($A15397,12,2)/24+MID($A15397,15,2)/60+MID($A15397,18,2)/3600)
+Timezone!$C$5/24
+VLOOKUP((DATE(LEFT($A15397,4),MID($A15397,6,2),MID($A15397,9,2))+MID($A15397,12,2)/24+MID($A15397,15,2)/60+MID($A15397,18,2)/3600),Timezone!$K:$L,2,TRUE)/24</f>
        <v>43583.958333333336</v>
      </c>
      <c r="F15397" s="92">
        <f>IF(MOD($B15397,1)&gt;10.5/24,
IF(VLOOKUP(QUOTIENT($B15397,1),AUD!$A:$K,11,TRUE)=0,F15396,VLOOKUP(QUOTIENT($B15397,1),AUD!$A:$K,11,TRUE)),
F15396)</f>
        <v>1.5699999999999998</v>
      </c>
      <c r="G15397" s="92">
        <f>IF(MOD($C15397,1)&gt;10.5/24,
IF(VLOOKUP(QUOTIENT($C15397,1),AUD!$A:$K,11,TRUE)=0,G15396,VLOOKUP(QUOTIENT($C15397,1),NZD!$A:$F,6,TRUE)),
G15396)</f>
        <v>1.79</v>
      </c>
      <c r="H15397" s="92">
        <f>IF(MOD($D15397,1)&gt;(11+55/60)/24,
IF(VLOOKUP(QUOTIENT($D15397,1),AUD!$A:$K,11,TRUE)=0,H15396,IFERROR(VLOOKUP(QUOTIENT($D15397,1),USD!$A:$B,2,TRUE),H15396)),
H15396)</f>
        <v>2.5827499999999999</v>
      </c>
      <c r="I15397" s="92">
        <f>IF(MOD($D15397,1)&gt;(11+55/60)/24,
IF(VLOOKUP(QUOTIENT($D15397,1),AUD!$A:$K,11,TRUE)=0,I15396,IFERROR(VLOOKUP(QUOTIENT($D15397,1),GBP!$A:$B,2,TRUE),I15396)),
I15396)</f>
        <v>0.82499999999999996</v>
      </c>
      <c r="J15397" s="92">
        <f>IF(MOD($D15397,1)&gt;(11+55/60)/24,
IF(VLOOKUP(QUOTIENT($D15397,1),AUD!$A:$K,11,TRUE)=0,J15396,IFERROR(VLOOKUP(QUOTIENT($D15397,1),EUR!$A:$B,2,TRUE),J15396)),
J15396)</f>
        <v>-0.36070999999999998</v>
      </c>
      <c r="K15397" s="92">
        <f>IF(MOD($D15397,1)&gt;(11+55/60)/24,
IF(VLOOKUP(QUOTIENT($D15397,1),AUD!$A:$K,11,TRUE)=0,K15396,IFERROR(VLOOKUP(QUOTIENT($D15397,1),JPY!$A:$B,2,TRUE),K15396)),
K15396)</f>
        <v>-6.5329999999999999E-2</v>
      </c>
      <c r="L15397" s="92">
        <f>IF(MOD($E15397,1)&gt;(11+55/60)/24,
IF(VLOOKUP(QUOTIENT($E15397,1),AUD!$A:$K,11,TRUE)=0,L15396,IFERROR(VLOOKUP(QUOTIENT($E15397,1),CAD!$A:$B,2,TRUE)*1,L15396)),
L15396)</f>
        <v>1.8635100000000002</v>
      </c>
    </row>
    <row r="15398" spans="1:12">
      <c r="A15398" s="94" t="s">
        <v>15637</v>
      </c>
      <c r="B15398" s="94">
        <f>(DATE(LEFT($A15398,4),MID($A15398,6,2),MID($A15398,9,2))+MID($A15398,12,2)/24+MID($A15398,15,2)/60+MID($A15398,18,2)/3600)
+Timezone!$C$2/24
+VLOOKUP((DATE(LEFT($A15398,4),MID($A15398,6,2),MID($A15398,9,2))+MID($A15398,12,2)/24+MID($A15398,15,2)/60+MID($A15398,18,2)/3600),Timezone!$K:$L,2,TRUE)/24</f>
        <v>43584.625</v>
      </c>
      <c r="C15398" s="94">
        <f>(DATE(LEFT($A15398,4),MID($A15398,6,2),MID($A15398,9,2))+MID($A15398,12,2)/24+MID($A15398,15,2)/60+MID($A15398,18,2)/3600)
+Timezone!$C$3/24
+VLOOKUP((DATE(LEFT($A15398,4),MID($A15398,6,2),MID($A15398,9,2))+MID($A15398,12,2)/24+MID($A15398,15,2)/60+MID($A15398,18,2)/3600),Timezone!$K:$L,2,TRUE)/24</f>
        <v>43584.708333333336</v>
      </c>
      <c r="D15398" s="94">
        <f>(DATE(LEFT($A15398,4),MID($A15398,6,2),MID($A15398,9,2))+MID($A15398,12,2)/24+MID($A15398,15,2)/60+MID($A15398,18,2)/3600)
+Timezone!$C$4/24
+VLOOKUP((DATE(LEFT($A15398,4),MID($A15398,6,2),MID($A15398,9,2))+MID($A15398,12,2)/24+MID($A15398,15,2)/60+MID($A15398,18,2)/3600),Timezone!$K:$L,2,TRUE)/24</f>
        <v>43584.25</v>
      </c>
      <c r="E15398" s="94">
        <f>(DATE(LEFT($A15398,4),MID($A15398,6,2),MID($A15398,9,2))+MID($A15398,12,2)/24+MID($A15398,15,2)/60+MID($A15398,18,2)/3600)
+Timezone!$C$5/24
+VLOOKUP((DATE(LEFT($A15398,4),MID($A15398,6,2),MID($A15398,9,2))+MID($A15398,12,2)/24+MID($A15398,15,2)/60+MID($A15398,18,2)/3600),Timezone!$K:$L,2,TRUE)/24</f>
        <v>43584.041666666672</v>
      </c>
      <c r="F15398" s="92">
        <f>IF(MOD($B15398,1)&gt;10.5/24,
IF(VLOOKUP(QUOTIENT($B15398,1),AUD!$A:$K,11,TRUE)=0,F15397,VLOOKUP(QUOTIENT($B15398,1),AUD!$A:$K,11,TRUE)),
F15397)</f>
        <v>1.5699999999999998</v>
      </c>
      <c r="G15398" s="92">
        <f>IF(MOD($C15398,1)&gt;10.5/24,
IF(VLOOKUP(QUOTIENT($C15398,1),AUD!$A:$K,11,TRUE)=0,G15397,VLOOKUP(QUOTIENT($C15398,1),NZD!$A:$F,6,TRUE)),
G15397)</f>
        <v>1.79</v>
      </c>
      <c r="H15398" s="92">
        <f>IF(MOD($D15398,1)&gt;(11+55/60)/24,
IF(VLOOKUP(QUOTIENT($D15398,1),AUD!$A:$K,11,TRUE)=0,H15397,IFERROR(VLOOKUP(QUOTIENT($D15398,1),USD!$A:$B,2,TRUE),H15397)),
H15397)</f>
        <v>2.5827499999999999</v>
      </c>
      <c r="I15398" s="92">
        <f>IF(MOD($D15398,1)&gt;(11+55/60)/24,
IF(VLOOKUP(QUOTIENT($D15398,1),AUD!$A:$K,11,TRUE)=0,I15397,IFERROR(VLOOKUP(QUOTIENT($D15398,1),GBP!$A:$B,2,TRUE),I15397)),
I15397)</f>
        <v>0.82499999999999996</v>
      </c>
      <c r="J15398" s="92">
        <f>IF(MOD($D15398,1)&gt;(11+55/60)/24,
IF(VLOOKUP(QUOTIENT($D15398,1),AUD!$A:$K,11,TRUE)=0,J15397,IFERROR(VLOOKUP(QUOTIENT($D15398,1),EUR!$A:$B,2,TRUE),J15397)),
J15397)</f>
        <v>-0.36070999999999998</v>
      </c>
      <c r="K15398" s="92">
        <f>IF(MOD($D15398,1)&gt;(11+55/60)/24,
IF(VLOOKUP(QUOTIENT($D15398,1),AUD!$A:$K,11,TRUE)=0,K15397,IFERROR(VLOOKUP(QUOTIENT($D15398,1),JPY!$A:$B,2,TRUE),K15397)),
K15397)</f>
        <v>-6.5329999999999999E-2</v>
      </c>
      <c r="L15398" s="92">
        <f>IF(MOD($E15398,1)&gt;(11+55/60)/24,
IF(VLOOKUP(QUOTIENT($E15398,1),AUD!$A:$K,11,TRUE)=0,L15397,IFERROR(VLOOKUP(QUOTIENT($E15398,1),CAD!$A:$B,2,TRUE)*1,L15397)),
L15397)</f>
        <v>1.8635100000000002</v>
      </c>
    </row>
    <row r="15399" spans="1:12">
      <c r="A15399" s="94" t="s">
        <v>15638</v>
      </c>
      <c r="B15399" s="94">
        <f>(DATE(LEFT($A15399,4),MID($A15399,6,2),MID($A15399,9,2))+MID($A15399,12,2)/24+MID($A15399,15,2)/60+MID($A15399,18,2)/3600)
+Timezone!$C$2/24
+VLOOKUP((DATE(LEFT($A15399,4),MID($A15399,6,2),MID($A15399,9,2))+MID($A15399,12,2)/24+MID($A15399,15,2)/60+MID($A15399,18,2)/3600),Timezone!$K:$L,2,TRUE)/24</f>
        <v>43584.708333333328</v>
      </c>
      <c r="C15399" s="94">
        <f>(DATE(LEFT($A15399,4),MID($A15399,6,2),MID($A15399,9,2))+MID($A15399,12,2)/24+MID($A15399,15,2)/60+MID($A15399,18,2)/3600)
+Timezone!$C$3/24
+VLOOKUP((DATE(LEFT($A15399,4),MID($A15399,6,2),MID($A15399,9,2))+MID($A15399,12,2)/24+MID($A15399,15,2)/60+MID($A15399,18,2)/3600),Timezone!$K:$L,2,TRUE)/24</f>
        <v>43584.791666666664</v>
      </c>
      <c r="D15399" s="94">
        <f>(DATE(LEFT($A15399,4),MID($A15399,6,2),MID($A15399,9,2))+MID($A15399,12,2)/24+MID($A15399,15,2)/60+MID($A15399,18,2)/3600)
+Timezone!$C$4/24
+VLOOKUP((DATE(LEFT($A15399,4),MID($A15399,6,2),MID($A15399,9,2))+MID($A15399,12,2)/24+MID($A15399,15,2)/60+MID($A15399,18,2)/3600),Timezone!$K:$L,2,TRUE)/24</f>
        <v>43584.333333333328</v>
      </c>
      <c r="E15399" s="94">
        <f>(DATE(LEFT($A15399,4),MID($A15399,6,2),MID($A15399,9,2))+MID($A15399,12,2)/24+MID($A15399,15,2)/60+MID($A15399,18,2)/3600)
+Timezone!$C$5/24
+VLOOKUP((DATE(LEFT($A15399,4),MID($A15399,6,2),MID($A15399,9,2))+MID($A15399,12,2)/24+MID($A15399,15,2)/60+MID($A15399,18,2)/3600),Timezone!$K:$L,2,TRUE)/24</f>
        <v>43584.125</v>
      </c>
      <c r="F15399" s="92">
        <f>IF(MOD($B15399,1)&gt;10.5/24,
IF(VLOOKUP(QUOTIENT($B15399,1),AUD!$A:$K,11,TRUE)=0,F15398,VLOOKUP(QUOTIENT($B15399,1),AUD!$A:$K,11,TRUE)),
F15398)</f>
        <v>1.5699999999999998</v>
      </c>
      <c r="G15399" s="92">
        <f>IF(MOD($C15399,1)&gt;10.5/24,
IF(VLOOKUP(QUOTIENT($C15399,1),AUD!$A:$K,11,TRUE)=0,G15398,VLOOKUP(QUOTIENT($C15399,1),NZD!$A:$F,6,TRUE)),
G15398)</f>
        <v>1.79</v>
      </c>
      <c r="H15399" s="92">
        <f>IF(MOD($D15399,1)&gt;(11+55/60)/24,
IF(VLOOKUP(QUOTIENT($D15399,1),AUD!$A:$K,11,TRUE)=0,H15398,IFERROR(VLOOKUP(QUOTIENT($D15399,1),USD!$A:$B,2,TRUE),H15398)),
H15398)</f>
        <v>2.5827499999999999</v>
      </c>
      <c r="I15399" s="92">
        <f>IF(MOD($D15399,1)&gt;(11+55/60)/24,
IF(VLOOKUP(QUOTIENT($D15399,1),AUD!$A:$K,11,TRUE)=0,I15398,IFERROR(VLOOKUP(QUOTIENT($D15399,1),GBP!$A:$B,2,TRUE),I15398)),
I15398)</f>
        <v>0.82499999999999996</v>
      </c>
      <c r="J15399" s="92">
        <f>IF(MOD($D15399,1)&gt;(11+55/60)/24,
IF(VLOOKUP(QUOTIENT($D15399,1),AUD!$A:$K,11,TRUE)=0,J15398,IFERROR(VLOOKUP(QUOTIENT($D15399,1),EUR!$A:$B,2,TRUE),J15398)),
J15398)</f>
        <v>-0.36070999999999998</v>
      </c>
      <c r="K15399" s="92">
        <f>IF(MOD($D15399,1)&gt;(11+55/60)/24,
IF(VLOOKUP(QUOTIENT($D15399,1),AUD!$A:$K,11,TRUE)=0,K15398,IFERROR(VLOOKUP(QUOTIENT($D15399,1),JPY!$A:$B,2,TRUE),K15398)),
K15398)</f>
        <v>-6.5329999999999999E-2</v>
      </c>
      <c r="L15399" s="92">
        <f>IF(MOD($E15399,1)&gt;(11+55/60)/24,
IF(VLOOKUP(QUOTIENT($E15399,1),AUD!$A:$K,11,TRUE)=0,L15398,IFERROR(VLOOKUP(QUOTIENT($E15399,1),CAD!$A:$B,2,TRUE)*1,L15398)),
L15398)</f>
        <v>1.8635100000000002</v>
      </c>
    </row>
    <row r="15400" spans="1:12">
      <c r="A15400" s="94" t="s">
        <v>15639</v>
      </c>
      <c r="B15400" s="94">
        <f>(DATE(LEFT($A15400,4),MID($A15400,6,2),MID($A15400,9,2))+MID($A15400,12,2)/24+MID($A15400,15,2)/60+MID($A15400,18,2)/3600)
+Timezone!$C$2/24
+VLOOKUP((DATE(LEFT($A15400,4),MID($A15400,6,2),MID($A15400,9,2))+MID($A15400,12,2)/24+MID($A15400,15,2)/60+MID($A15400,18,2)/3600),Timezone!$K:$L,2,TRUE)/24</f>
        <v>43584.791666666664</v>
      </c>
      <c r="C15400" s="94">
        <f>(DATE(LEFT($A15400,4),MID($A15400,6,2),MID($A15400,9,2))+MID($A15400,12,2)/24+MID($A15400,15,2)/60+MID($A15400,18,2)/3600)
+Timezone!$C$3/24
+VLOOKUP((DATE(LEFT($A15400,4),MID($A15400,6,2),MID($A15400,9,2))+MID($A15400,12,2)/24+MID($A15400,15,2)/60+MID($A15400,18,2)/3600),Timezone!$K:$L,2,TRUE)/24</f>
        <v>43584.875</v>
      </c>
      <c r="D15400" s="94">
        <f>(DATE(LEFT($A15400,4),MID($A15400,6,2),MID($A15400,9,2))+MID($A15400,12,2)/24+MID($A15400,15,2)/60+MID($A15400,18,2)/3600)
+Timezone!$C$4/24
+VLOOKUP((DATE(LEFT($A15400,4),MID($A15400,6,2),MID($A15400,9,2))+MID($A15400,12,2)/24+MID($A15400,15,2)/60+MID($A15400,18,2)/3600),Timezone!$K:$L,2,TRUE)/24</f>
        <v>43584.416666666664</v>
      </c>
      <c r="E15400" s="94">
        <f>(DATE(LEFT($A15400,4),MID($A15400,6,2),MID($A15400,9,2))+MID($A15400,12,2)/24+MID($A15400,15,2)/60+MID($A15400,18,2)/3600)
+Timezone!$C$5/24
+VLOOKUP((DATE(LEFT($A15400,4),MID($A15400,6,2),MID($A15400,9,2))+MID($A15400,12,2)/24+MID($A15400,15,2)/60+MID($A15400,18,2)/3600),Timezone!$K:$L,2,TRUE)/24</f>
        <v>43584.208333333336</v>
      </c>
      <c r="F15400" s="92">
        <f>IF(MOD($B15400,1)&gt;10.5/24,
IF(VLOOKUP(QUOTIENT($B15400,1),AUD!$A:$K,11,TRUE)=0,F15399,VLOOKUP(QUOTIENT($B15400,1),AUD!$A:$K,11,TRUE)),
F15399)</f>
        <v>1.5699999999999998</v>
      </c>
      <c r="G15400" s="92">
        <f>IF(MOD($C15400,1)&gt;10.5/24,
IF(VLOOKUP(QUOTIENT($C15400,1),AUD!$A:$K,11,TRUE)=0,G15399,VLOOKUP(QUOTIENT($C15400,1),NZD!$A:$F,6,TRUE)),
G15399)</f>
        <v>1.79</v>
      </c>
      <c r="H15400" s="92">
        <f>IF(MOD($D15400,1)&gt;(11+55/60)/24,
IF(VLOOKUP(QUOTIENT($D15400,1),AUD!$A:$K,11,TRUE)=0,H15399,IFERROR(VLOOKUP(QUOTIENT($D15400,1),USD!$A:$B,2,TRUE),H15399)),
H15399)</f>
        <v>2.5827499999999999</v>
      </c>
      <c r="I15400" s="92">
        <f>IF(MOD($D15400,1)&gt;(11+55/60)/24,
IF(VLOOKUP(QUOTIENT($D15400,1),AUD!$A:$K,11,TRUE)=0,I15399,IFERROR(VLOOKUP(QUOTIENT($D15400,1),GBP!$A:$B,2,TRUE),I15399)),
I15399)</f>
        <v>0.82499999999999996</v>
      </c>
      <c r="J15400" s="92">
        <f>IF(MOD($D15400,1)&gt;(11+55/60)/24,
IF(VLOOKUP(QUOTIENT($D15400,1),AUD!$A:$K,11,TRUE)=0,J15399,IFERROR(VLOOKUP(QUOTIENT($D15400,1),EUR!$A:$B,2,TRUE),J15399)),
J15399)</f>
        <v>-0.36070999999999998</v>
      </c>
      <c r="K15400" s="92">
        <f>IF(MOD($D15400,1)&gt;(11+55/60)/24,
IF(VLOOKUP(QUOTIENT($D15400,1),AUD!$A:$K,11,TRUE)=0,K15399,IFERROR(VLOOKUP(QUOTIENT($D15400,1),JPY!$A:$B,2,TRUE),K15399)),
K15399)</f>
        <v>-6.5329999999999999E-2</v>
      </c>
      <c r="L15400" s="92">
        <f>IF(MOD($E15400,1)&gt;(11+55/60)/24,
IF(VLOOKUP(QUOTIENT($E15400,1),AUD!$A:$K,11,TRUE)=0,L15399,IFERROR(VLOOKUP(QUOTIENT($E15400,1),CAD!$A:$B,2,TRUE)*1,L15399)),
L15399)</f>
        <v>1.8635100000000002</v>
      </c>
    </row>
    <row r="15401" spans="1:12">
      <c r="A15401" s="94" t="s">
        <v>15640</v>
      </c>
      <c r="B15401" s="94">
        <f>(DATE(LEFT($A15401,4),MID($A15401,6,2),MID($A15401,9,2))+MID($A15401,12,2)/24+MID($A15401,15,2)/60+MID($A15401,18,2)/3600)
+Timezone!$C$2/24
+VLOOKUP((DATE(LEFT($A15401,4),MID($A15401,6,2),MID($A15401,9,2))+MID($A15401,12,2)/24+MID($A15401,15,2)/60+MID($A15401,18,2)/3600),Timezone!$K:$L,2,TRUE)/24</f>
        <v>43584.875</v>
      </c>
      <c r="C15401" s="94">
        <f>(DATE(LEFT($A15401,4),MID($A15401,6,2),MID($A15401,9,2))+MID($A15401,12,2)/24+MID($A15401,15,2)/60+MID($A15401,18,2)/3600)
+Timezone!$C$3/24
+VLOOKUP((DATE(LEFT($A15401,4),MID($A15401,6,2),MID($A15401,9,2))+MID($A15401,12,2)/24+MID($A15401,15,2)/60+MID($A15401,18,2)/3600),Timezone!$K:$L,2,TRUE)/24</f>
        <v>43584.958333333336</v>
      </c>
      <c r="D15401" s="94">
        <f>(DATE(LEFT($A15401,4),MID($A15401,6,2),MID($A15401,9,2))+MID($A15401,12,2)/24+MID($A15401,15,2)/60+MID($A15401,18,2)/3600)
+Timezone!$C$4/24
+VLOOKUP((DATE(LEFT($A15401,4),MID($A15401,6,2),MID($A15401,9,2))+MID($A15401,12,2)/24+MID($A15401,15,2)/60+MID($A15401,18,2)/3600),Timezone!$K:$L,2,TRUE)/24</f>
        <v>43584.5</v>
      </c>
      <c r="E15401" s="94">
        <f>(DATE(LEFT($A15401,4),MID($A15401,6,2),MID($A15401,9,2))+MID($A15401,12,2)/24+MID($A15401,15,2)/60+MID($A15401,18,2)/3600)
+Timezone!$C$5/24
+VLOOKUP((DATE(LEFT($A15401,4),MID($A15401,6,2),MID($A15401,9,2))+MID($A15401,12,2)/24+MID($A15401,15,2)/60+MID($A15401,18,2)/3600),Timezone!$K:$L,2,TRUE)/24</f>
        <v>43584.291666666672</v>
      </c>
      <c r="F15401" s="92">
        <f>IF(MOD($B15401,1)&gt;10.5/24,
IF(VLOOKUP(QUOTIENT($B15401,1),AUD!$A:$K,11,TRUE)=0,F15400,VLOOKUP(QUOTIENT($B15401,1),AUD!$A:$K,11,TRUE)),
F15400)</f>
        <v>1.5699999999999998</v>
      </c>
      <c r="G15401" s="92">
        <f>IF(MOD($C15401,1)&gt;10.5/24,
IF(VLOOKUP(QUOTIENT($C15401,1),AUD!$A:$K,11,TRUE)=0,G15400,VLOOKUP(QUOTIENT($C15401,1),NZD!$A:$F,6,TRUE)),
G15400)</f>
        <v>1.79</v>
      </c>
      <c r="H15401" s="92">
        <f>IF(MOD($D15401,1)&gt;(11+55/60)/24,
IF(VLOOKUP(QUOTIENT($D15401,1),AUD!$A:$K,11,TRUE)=0,H15400,IFERROR(VLOOKUP(QUOTIENT($D15401,1),USD!$A:$B,2,TRUE),H15400)),
H15400)</f>
        <v>2.5790000000000002</v>
      </c>
      <c r="I15401" s="92">
        <f>IF(MOD($D15401,1)&gt;(11+55/60)/24,
IF(VLOOKUP(QUOTIENT($D15401,1),AUD!$A:$K,11,TRUE)=0,I15400,IFERROR(VLOOKUP(QUOTIENT($D15401,1),GBP!$A:$B,2,TRUE),I15400)),
I15400)</f>
        <v>0.81874999999999998</v>
      </c>
      <c r="J15401" s="92">
        <f>IF(MOD($D15401,1)&gt;(11+55/60)/24,
IF(VLOOKUP(QUOTIENT($D15401,1),AUD!$A:$K,11,TRUE)=0,J15400,IFERROR(VLOOKUP(QUOTIENT($D15401,1),EUR!$A:$B,2,TRUE),J15400)),
J15400)</f>
        <v>-0.35671000000000003</v>
      </c>
      <c r="K15401" s="92">
        <f>IF(MOD($D15401,1)&gt;(11+55/60)/24,
IF(VLOOKUP(QUOTIENT($D15401,1),AUD!$A:$K,11,TRUE)=0,K15400,IFERROR(VLOOKUP(QUOTIENT($D15401,1),JPY!$A:$B,2,TRUE),K15400)),
K15400)</f>
        <v>-6.583E-2</v>
      </c>
      <c r="L15401" s="92">
        <f>IF(MOD($E15401,1)&gt;(11+55/60)/24,
IF(VLOOKUP(QUOTIENT($E15401,1),AUD!$A:$K,11,TRUE)=0,L15400,IFERROR(VLOOKUP(QUOTIENT($E15401,1),CAD!$A:$B,2,TRUE)*1,L15400)),
L15400)</f>
        <v>1.8635100000000002</v>
      </c>
    </row>
    <row r="15402" spans="1:12">
      <c r="A15402" s="94" t="s">
        <v>15641</v>
      </c>
      <c r="B15402" s="94">
        <f>(DATE(LEFT($A15402,4),MID($A15402,6,2),MID($A15402,9,2))+MID($A15402,12,2)/24+MID($A15402,15,2)/60+MID($A15402,18,2)/3600)
+Timezone!$C$2/24
+VLOOKUP((DATE(LEFT($A15402,4),MID($A15402,6,2),MID($A15402,9,2))+MID($A15402,12,2)/24+MID($A15402,15,2)/60+MID($A15402,18,2)/3600),Timezone!$K:$L,2,TRUE)/24</f>
        <v>43584.958333333328</v>
      </c>
      <c r="C15402" s="94">
        <f>(DATE(LEFT($A15402,4),MID($A15402,6,2),MID($A15402,9,2))+MID($A15402,12,2)/24+MID($A15402,15,2)/60+MID($A15402,18,2)/3600)
+Timezone!$C$3/24
+VLOOKUP((DATE(LEFT($A15402,4),MID($A15402,6,2),MID($A15402,9,2))+MID($A15402,12,2)/24+MID($A15402,15,2)/60+MID($A15402,18,2)/3600),Timezone!$K:$L,2,TRUE)/24</f>
        <v>43585.041666666664</v>
      </c>
      <c r="D15402" s="94">
        <f>(DATE(LEFT($A15402,4),MID($A15402,6,2),MID($A15402,9,2))+MID($A15402,12,2)/24+MID($A15402,15,2)/60+MID($A15402,18,2)/3600)
+Timezone!$C$4/24
+VLOOKUP((DATE(LEFT($A15402,4),MID($A15402,6,2),MID($A15402,9,2))+MID($A15402,12,2)/24+MID($A15402,15,2)/60+MID($A15402,18,2)/3600),Timezone!$K:$L,2,TRUE)/24</f>
        <v>43584.583333333328</v>
      </c>
      <c r="E15402" s="94">
        <f>(DATE(LEFT($A15402,4),MID($A15402,6,2),MID($A15402,9,2))+MID($A15402,12,2)/24+MID($A15402,15,2)/60+MID($A15402,18,2)/3600)
+Timezone!$C$5/24
+VLOOKUP((DATE(LEFT($A15402,4),MID($A15402,6,2),MID($A15402,9,2))+MID($A15402,12,2)/24+MID($A15402,15,2)/60+MID($A15402,18,2)/3600),Timezone!$K:$L,2,TRUE)/24</f>
        <v>43584.375</v>
      </c>
      <c r="F15402" s="92">
        <f>IF(MOD($B15402,1)&gt;10.5/24,
IF(VLOOKUP(QUOTIENT($B15402,1),AUD!$A:$K,11,TRUE)=0,F15401,VLOOKUP(QUOTIENT($B15402,1),AUD!$A:$K,11,TRUE)),
F15401)</f>
        <v>1.5699999999999998</v>
      </c>
      <c r="G15402" s="92">
        <f>IF(MOD($C15402,1)&gt;10.5/24,
IF(VLOOKUP(QUOTIENT($C15402,1),AUD!$A:$K,11,TRUE)=0,G15401,VLOOKUP(QUOTIENT($C15402,1),NZD!$A:$F,6,TRUE)),
G15401)</f>
        <v>1.79</v>
      </c>
      <c r="H15402" s="92">
        <f>IF(MOD($D15402,1)&gt;(11+55/60)/24,
IF(VLOOKUP(QUOTIENT($D15402,1),AUD!$A:$K,11,TRUE)=0,H15401,IFERROR(VLOOKUP(QUOTIENT($D15402,1),USD!$A:$B,2,TRUE),H15401)),
H15401)</f>
        <v>2.5790000000000002</v>
      </c>
      <c r="I15402" s="92">
        <f>IF(MOD($D15402,1)&gt;(11+55/60)/24,
IF(VLOOKUP(QUOTIENT($D15402,1),AUD!$A:$K,11,TRUE)=0,I15401,IFERROR(VLOOKUP(QUOTIENT($D15402,1),GBP!$A:$B,2,TRUE),I15401)),
I15401)</f>
        <v>0.81874999999999998</v>
      </c>
      <c r="J15402" s="92">
        <f>IF(MOD($D15402,1)&gt;(11+55/60)/24,
IF(VLOOKUP(QUOTIENT($D15402,1),AUD!$A:$K,11,TRUE)=0,J15401,IFERROR(VLOOKUP(QUOTIENT($D15402,1),EUR!$A:$B,2,TRUE),J15401)),
J15401)</f>
        <v>-0.35671000000000003</v>
      </c>
      <c r="K15402" s="92">
        <f>IF(MOD($D15402,1)&gt;(11+55/60)/24,
IF(VLOOKUP(QUOTIENT($D15402,1),AUD!$A:$K,11,TRUE)=0,K15401,IFERROR(VLOOKUP(QUOTIENT($D15402,1),JPY!$A:$B,2,TRUE),K15401)),
K15401)</f>
        <v>-6.583E-2</v>
      </c>
      <c r="L15402" s="92">
        <f>IF(MOD($E15402,1)&gt;(11+55/60)/24,
IF(VLOOKUP(QUOTIENT($E15402,1),AUD!$A:$K,11,TRUE)=0,L15401,IFERROR(VLOOKUP(QUOTIENT($E15402,1),CAD!$A:$B,2,TRUE)*1,L15401)),
L15401)</f>
        <v>1.8635100000000002</v>
      </c>
    </row>
    <row r="15403" spans="1:12">
      <c r="A15403" s="94" t="s">
        <v>15642</v>
      </c>
      <c r="B15403" s="94">
        <f>(DATE(LEFT($A15403,4),MID($A15403,6,2),MID($A15403,9,2))+MID($A15403,12,2)/24+MID($A15403,15,2)/60+MID($A15403,18,2)/3600)
+Timezone!$C$2/24
+VLOOKUP((DATE(LEFT($A15403,4),MID($A15403,6,2),MID($A15403,9,2))+MID($A15403,12,2)/24+MID($A15403,15,2)/60+MID($A15403,18,2)/3600),Timezone!$K:$L,2,TRUE)/24</f>
        <v>43585.041666666664</v>
      </c>
      <c r="C15403" s="94">
        <f>(DATE(LEFT($A15403,4),MID($A15403,6,2),MID($A15403,9,2))+MID($A15403,12,2)/24+MID($A15403,15,2)/60+MID($A15403,18,2)/3600)
+Timezone!$C$3/24
+VLOOKUP((DATE(LEFT($A15403,4),MID($A15403,6,2),MID($A15403,9,2))+MID($A15403,12,2)/24+MID($A15403,15,2)/60+MID($A15403,18,2)/3600),Timezone!$K:$L,2,TRUE)/24</f>
        <v>43585.125</v>
      </c>
      <c r="D15403" s="94">
        <f>(DATE(LEFT($A15403,4),MID($A15403,6,2),MID($A15403,9,2))+MID($A15403,12,2)/24+MID($A15403,15,2)/60+MID($A15403,18,2)/3600)
+Timezone!$C$4/24
+VLOOKUP((DATE(LEFT($A15403,4),MID($A15403,6,2),MID($A15403,9,2))+MID($A15403,12,2)/24+MID($A15403,15,2)/60+MID($A15403,18,2)/3600),Timezone!$K:$L,2,TRUE)/24</f>
        <v>43584.666666666664</v>
      </c>
      <c r="E15403" s="94">
        <f>(DATE(LEFT($A15403,4),MID($A15403,6,2),MID($A15403,9,2))+MID($A15403,12,2)/24+MID($A15403,15,2)/60+MID($A15403,18,2)/3600)
+Timezone!$C$5/24
+VLOOKUP((DATE(LEFT($A15403,4),MID($A15403,6,2),MID($A15403,9,2))+MID($A15403,12,2)/24+MID($A15403,15,2)/60+MID($A15403,18,2)/3600),Timezone!$K:$L,2,TRUE)/24</f>
        <v>43584.458333333336</v>
      </c>
      <c r="F15403" s="92">
        <f>IF(MOD($B15403,1)&gt;10.5/24,
IF(VLOOKUP(QUOTIENT($B15403,1),AUD!$A:$K,11,TRUE)=0,F15402,VLOOKUP(QUOTIENT($B15403,1),AUD!$A:$K,11,TRUE)),
F15402)</f>
        <v>1.5699999999999998</v>
      </c>
      <c r="G15403" s="92">
        <f>IF(MOD($C15403,1)&gt;10.5/24,
IF(VLOOKUP(QUOTIENT($C15403,1),AUD!$A:$K,11,TRUE)=0,G15402,VLOOKUP(QUOTIENT($C15403,1),NZD!$A:$F,6,TRUE)),
G15402)</f>
        <v>1.79</v>
      </c>
      <c r="H15403" s="92">
        <f>IF(MOD($D15403,1)&gt;(11+55/60)/24,
IF(VLOOKUP(QUOTIENT($D15403,1),AUD!$A:$K,11,TRUE)=0,H15402,IFERROR(VLOOKUP(QUOTIENT($D15403,1),USD!$A:$B,2,TRUE),H15402)),
H15402)</f>
        <v>2.5790000000000002</v>
      </c>
      <c r="I15403" s="92">
        <f>IF(MOD($D15403,1)&gt;(11+55/60)/24,
IF(VLOOKUP(QUOTIENT($D15403,1),AUD!$A:$K,11,TRUE)=0,I15402,IFERROR(VLOOKUP(QUOTIENT($D15403,1),GBP!$A:$B,2,TRUE),I15402)),
I15402)</f>
        <v>0.81874999999999998</v>
      </c>
      <c r="J15403" s="92">
        <f>IF(MOD($D15403,1)&gt;(11+55/60)/24,
IF(VLOOKUP(QUOTIENT($D15403,1),AUD!$A:$K,11,TRUE)=0,J15402,IFERROR(VLOOKUP(QUOTIENT($D15403,1),EUR!$A:$B,2,TRUE),J15402)),
J15402)</f>
        <v>-0.35671000000000003</v>
      </c>
      <c r="K15403" s="92">
        <f>IF(MOD($D15403,1)&gt;(11+55/60)/24,
IF(VLOOKUP(QUOTIENT($D15403,1),AUD!$A:$K,11,TRUE)=0,K15402,IFERROR(VLOOKUP(QUOTIENT($D15403,1),JPY!$A:$B,2,TRUE),K15402)),
K15402)</f>
        <v>-6.583E-2</v>
      </c>
      <c r="L15403" s="92">
        <f>IF(MOD($E15403,1)&gt;(11+55/60)/24,
IF(VLOOKUP(QUOTIENT($E15403,1),AUD!$A:$K,11,TRUE)=0,L15402,IFERROR(VLOOKUP(QUOTIENT($E15403,1),CAD!$A:$B,2,TRUE)*1,L15402)),
L15402)</f>
        <v>1.8635100000000002</v>
      </c>
    </row>
    <row r="15404" spans="1:12">
      <c r="A15404" s="94" t="s">
        <v>15643</v>
      </c>
      <c r="B15404" s="94">
        <f>(DATE(LEFT($A15404,4),MID($A15404,6,2),MID($A15404,9,2))+MID($A15404,12,2)/24+MID($A15404,15,2)/60+MID($A15404,18,2)/3600)
+Timezone!$C$2/24
+VLOOKUP((DATE(LEFT($A15404,4),MID($A15404,6,2),MID($A15404,9,2))+MID($A15404,12,2)/24+MID($A15404,15,2)/60+MID($A15404,18,2)/3600),Timezone!$K:$L,2,TRUE)/24</f>
        <v>43585.125</v>
      </c>
      <c r="C15404" s="94">
        <f>(DATE(LEFT($A15404,4),MID($A15404,6,2),MID($A15404,9,2))+MID($A15404,12,2)/24+MID($A15404,15,2)/60+MID($A15404,18,2)/3600)
+Timezone!$C$3/24
+VLOOKUP((DATE(LEFT($A15404,4),MID($A15404,6,2),MID($A15404,9,2))+MID($A15404,12,2)/24+MID($A15404,15,2)/60+MID($A15404,18,2)/3600),Timezone!$K:$L,2,TRUE)/24</f>
        <v>43585.208333333336</v>
      </c>
      <c r="D15404" s="94">
        <f>(DATE(LEFT($A15404,4),MID($A15404,6,2),MID($A15404,9,2))+MID($A15404,12,2)/24+MID($A15404,15,2)/60+MID($A15404,18,2)/3600)
+Timezone!$C$4/24
+VLOOKUP((DATE(LEFT($A15404,4),MID($A15404,6,2),MID($A15404,9,2))+MID($A15404,12,2)/24+MID($A15404,15,2)/60+MID($A15404,18,2)/3600),Timezone!$K:$L,2,TRUE)/24</f>
        <v>43584.75</v>
      </c>
      <c r="E15404" s="94">
        <f>(DATE(LEFT($A15404,4),MID($A15404,6,2),MID($A15404,9,2))+MID($A15404,12,2)/24+MID($A15404,15,2)/60+MID($A15404,18,2)/3600)
+Timezone!$C$5/24
+VLOOKUP((DATE(LEFT($A15404,4),MID($A15404,6,2),MID($A15404,9,2))+MID($A15404,12,2)/24+MID($A15404,15,2)/60+MID($A15404,18,2)/3600),Timezone!$K:$L,2,TRUE)/24</f>
        <v>43584.541666666672</v>
      </c>
      <c r="F15404" s="92">
        <f>IF(MOD($B15404,1)&gt;10.5/24,
IF(VLOOKUP(QUOTIENT($B15404,1),AUD!$A:$K,11,TRUE)=0,F15403,VLOOKUP(QUOTIENT($B15404,1),AUD!$A:$K,11,TRUE)),
F15403)</f>
        <v>1.5699999999999998</v>
      </c>
      <c r="G15404" s="92">
        <f>IF(MOD($C15404,1)&gt;10.5/24,
IF(VLOOKUP(QUOTIENT($C15404,1),AUD!$A:$K,11,TRUE)=0,G15403,VLOOKUP(QUOTIENT($C15404,1),NZD!$A:$F,6,TRUE)),
G15403)</f>
        <v>1.79</v>
      </c>
      <c r="H15404" s="92">
        <f>IF(MOD($D15404,1)&gt;(11+55/60)/24,
IF(VLOOKUP(QUOTIENT($D15404,1),AUD!$A:$K,11,TRUE)=0,H15403,IFERROR(VLOOKUP(QUOTIENT($D15404,1),USD!$A:$B,2,TRUE),H15403)),
H15403)</f>
        <v>2.5790000000000002</v>
      </c>
      <c r="I15404" s="92">
        <f>IF(MOD($D15404,1)&gt;(11+55/60)/24,
IF(VLOOKUP(QUOTIENT($D15404,1),AUD!$A:$K,11,TRUE)=0,I15403,IFERROR(VLOOKUP(QUOTIENT($D15404,1),GBP!$A:$B,2,TRUE),I15403)),
I15403)</f>
        <v>0.81874999999999998</v>
      </c>
      <c r="J15404" s="92">
        <f>IF(MOD($D15404,1)&gt;(11+55/60)/24,
IF(VLOOKUP(QUOTIENT($D15404,1),AUD!$A:$K,11,TRUE)=0,J15403,IFERROR(VLOOKUP(QUOTIENT($D15404,1),EUR!$A:$B,2,TRUE),J15403)),
J15403)</f>
        <v>-0.35671000000000003</v>
      </c>
      <c r="K15404" s="92">
        <f>IF(MOD($D15404,1)&gt;(11+55/60)/24,
IF(VLOOKUP(QUOTIENT($D15404,1),AUD!$A:$K,11,TRUE)=0,K15403,IFERROR(VLOOKUP(QUOTIENT($D15404,1),JPY!$A:$B,2,TRUE),K15403)),
K15403)</f>
        <v>-6.583E-2</v>
      </c>
      <c r="L15404" s="92">
        <f>IF(MOD($E15404,1)&gt;(11+55/60)/24,
IF(VLOOKUP(QUOTIENT($E15404,1),AUD!$A:$K,11,TRUE)=0,L15403,IFERROR(VLOOKUP(QUOTIENT($E15404,1),CAD!$A:$B,2,TRUE)*1,L15403)),
L15403)</f>
        <v>1.86721</v>
      </c>
    </row>
    <row r="15405" spans="1:12">
      <c r="A15405" s="94" t="s">
        <v>15644</v>
      </c>
      <c r="B15405" s="94">
        <f>(DATE(LEFT($A15405,4),MID($A15405,6,2),MID($A15405,9,2))+MID($A15405,12,2)/24+MID($A15405,15,2)/60+MID($A15405,18,2)/3600)
+Timezone!$C$2/24
+VLOOKUP((DATE(LEFT($A15405,4),MID($A15405,6,2),MID($A15405,9,2))+MID($A15405,12,2)/24+MID($A15405,15,2)/60+MID($A15405,18,2)/3600),Timezone!$K:$L,2,TRUE)/24</f>
        <v>43585.208333333328</v>
      </c>
      <c r="C15405" s="94">
        <f>(DATE(LEFT($A15405,4),MID($A15405,6,2),MID($A15405,9,2))+MID($A15405,12,2)/24+MID($A15405,15,2)/60+MID($A15405,18,2)/3600)
+Timezone!$C$3/24
+VLOOKUP((DATE(LEFT($A15405,4),MID($A15405,6,2),MID($A15405,9,2))+MID($A15405,12,2)/24+MID($A15405,15,2)/60+MID($A15405,18,2)/3600),Timezone!$K:$L,2,TRUE)/24</f>
        <v>43585.291666666664</v>
      </c>
      <c r="D15405" s="94">
        <f>(DATE(LEFT($A15405,4),MID($A15405,6,2),MID($A15405,9,2))+MID($A15405,12,2)/24+MID($A15405,15,2)/60+MID($A15405,18,2)/3600)
+Timezone!$C$4/24
+VLOOKUP((DATE(LEFT($A15405,4),MID($A15405,6,2),MID($A15405,9,2))+MID($A15405,12,2)/24+MID($A15405,15,2)/60+MID($A15405,18,2)/3600),Timezone!$K:$L,2,TRUE)/24</f>
        <v>43584.833333333328</v>
      </c>
      <c r="E15405" s="94">
        <f>(DATE(LEFT($A15405,4),MID($A15405,6,2),MID($A15405,9,2))+MID($A15405,12,2)/24+MID($A15405,15,2)/60+MID($A15405,18,2)/3600)
+Timezone!$C$5/24
+VLOOKUP((DATE(LEFT($A15405,4),MID($A15405,6,2),MID($A15405,9,2))+MID($A15405,12,2)/24+MID($A15405,15,2)/60+MID($A15405,18,2)/3600),Timezone!$K:$L,2,TRUE)/24</f>
        <v>43584.625</v>
      </c>
      <c r="F15405" s="92">
        <f>IF(MOD($B15405,1)&gt;10.5/24,
IF(VLOOKUP(QUOTIENT($B15405,1),AUD!$A:$K,11,TRUE)=0,F15404,VLOOKUP(QUOTIENT($B15405,1),AUD!$A:$K,11,TRUE)),
F15404)</f>
        <v>1.5699999999999998</v>
      </c>
      <c r="G15405" s="92">
        <f>IF(MOD($C15405,1)&gt;10.5/24,
IF(VLOOKUP(QUOTIENT($C15405,1),AUD!$A:$K,11,TRUE)=0,G15404,VLOOKUP(QUOTIENT($C15405,1),NZD!$A:$F,6,TRUE)),
G15404)</f>
        <v>1.79</v>
      </c>
      <c r="H15405" s="92">
        <f>IF(MOD($D15405,1)&gt;(11+55/60)/24,
IF(VLOOKUP(QUOTIENT($D15405,1),AUD!$A:$K,11,TRUE)=0,H15404,IFERROR(VLOOKUP(QUOTIENT($D15405,1),USD!$A:$B,2,TRUE),H15404)),
H15404)</f>
        <v>2.5790000000000002</v>
      </c>
      <c r="I15405" s="92">
        <f>IF(MOD($D15405,1)&gt;(11+55/60)/24,
IF(VLOOKUP(QUOTIENT($D15405,1),AUD!$A:$K,11,TRUE)=0,I15404,IFERROR(VLOOKUP(QUOTIENT($D15405,1),GBP!$A:$B,2,TRUE),I15404)),
I15404)</f>
        <v>0.81874999999999998</v>
      </c>
      <c r="J15405" s="92">
        <f>IF(MOD($D15405,1)&gt;(11+55/60)/24,
IF(VLOOKUP(QUOTIENT($D15405,1),AUD!$A:$K,11,TRUE)=0,J15404,IFERROR(VLOOKUP(QUOTIENT($D15405,1),EUR!$A:$B,2,TRUE),J15404)),
J15404)</f>
        <v>-0.35671000000000003</v>
      </c>
      <c r="K15405" s="92">
        <f>IF(MOD($D15405,1)&gt;(11+55/60)/24,
IF(VLOOKUP(QUOTIENT($D15405,1),AUD!$A:$K,11,TRUE)=0,K15404,IFERROR(VLOOKUP(QUOTIENT($D15405,1),JPY!$A:$B,2,TRUE),K15404)),
K15404)</f>
        <v>-6.583E-2</v>
      </c>
      <c r="L15405" s="92">
        <f>IF(MOD($E15405,1)&gt;(11+55/60)/24,
IF(VLOOKUP(QUOTIENT($E15405,1),AUD!$A:$K,11,TRUE)=0,L15404,IFERROR(VLOOKUP(QUOTIENT($E15405,1),CAD!$A:$B,2,TRUE)*1,L15404)),
L15404)</f>
        <v>1.86721</v>
      </c>
    </row>
    <row r="15406" spans="1:12">
      <c r="A15406" s="94" t="s">
        <v>15645</v>
      </c>
      <c r="B15406" s="94">
        <f>(DATE(LEFT($A15406,4),MID($A15406,6,2),MID($A15406,9,2))+MID($A15406,12,2)/24+MID($A15406,15,2)/60+MID($A15406,18,2)/3600)
+Timezone!$C$2/24
+VLOOKUP((DATE(LEFT($A15406,4),MID($A15406,6,2),MID($A15406,9,2))+MID($A15406,12,2)/24+MID($A15406,15,2)/60+MID($A15406,18,2)/3600),Timezone!$K:$L,2,TRUE)/24</f>
        <v>43585.291666666664</v>
      </c>
      <c r="C15406" s="94">
        <f>(DATE(LEFT($A15406,4),MID($A15406,6,2),MID($A15406,9,2))+MID($A15406,12,2)/24+MID($A15406,15,2)/60+MID($A15406,18,2)/3600)
+Timezone!$C$3/24
+VLOOKUP((DATE(LEFT($A15406,4),MID($A15406,6,2),MID($A15406,9,2))+MID($A15406,12,2)/24+MID($A15406,15,2)/60+MID($A15406,18,2)/3600),Timezone!$K:$L,2,TRUE)/24</f>
        <v>43585.375</v>
      </c>
      <c r="D15406" s="94">
        <f>(DATE(LEFT($A15406,4),MID($A15406,6,2),MID($A15406,9,2))+MID($A15406,12,2)/24+MID($A15406,15,2)/60+MID($A15406,18,2)/3600)
+Timezone!$C$4/24
+VLOOKUP((DATE(LEFT($A15406,4),MID($A15406,6,2),MID($A15406,9,2))+MID($A15406,12,2)/24+MID($A15406,15,2)/60+MID($A15406,18,2)/3600),Timezone!$K:$L,2,TRUE)/24</f>
        <v>43584.916666666664</v>
      </c>
      <c r="E15406" s="94">
        <f>(DATE(LEFT($A15406,4),MID($A15406,6,2),MID($A15406,9,2))+MID($A15406,12,2)/24+MID($A15406,15,2)/60+MID($A15406,18,2)/3600)
+Timezone!$C$5/24
+VLOOKUP((DATE(LEFT($A15406,4),MID($A15406,6,2),MID($A15406,9,2))+MID($A15406,12,2)/24+MID($A15406,15,2)/60+MID($A15406,18,2)/3600),Timezone!$K:$L,2,TRUE)/24</f>
        <v>43584.708333333336</v>
      </c>
      <c r="F15406" s="92">
        <f>IF(MOD($B15406,1)&gt;10.5/24,
IF(VLOOKUP(QUOTIENT($B15406,1),AUD!$A:$K,11,TRUE)=0,F15405,VLOOKUP(QUOTIENT($B15406,1),AUD!$A:$K,11,TRUE)),
F15405)</f>
        <v>1.5699999999999998</v>
      </c>
      <c r="G15406" s="92">
        <f>IF(MOD($C15406,1)&gt;10.5/24,
IF(VLOOKUP(QUOTIENT($C15406,1),AUD!$A:$K,11,TRUE)=0,G15405,VLOOKUP(QUOTIENT($C15406,1),NZD!$A:$F,6,TRUE)),
G15405)</f>
        <v>1.79</v>
      </c>
      <c r="H15406" s="92">
        <f>IF(MOD($D15406,1)&gt;(11+55/60)/24,
IF(VLOOKUP(QUOTIENT($D15406,1),AUD!$A:$K,11,TRUE)=0,H15405,IFERROR(VLOOKUP(QUOTIENT($D15406,1),USD!$A:$B,2,TRUE),H15405)),
H15405)</f>
        <v>2.5790000000000002</v>
      </c>
      <c r="I15406" s="92">
        <f>IF(MOD($D15406,1)&gt;(11+55/60)/24,
IF(VLOOKUP(QUOTIENT($D15406,1),AUD!$A:$K,11,TRUE)=0,I15405,IFERROR(VLOOKUP(QUOTIENT($D15406,1),GBP!$A:$B,2,TRUE),I15405)),
I15405)</f>
        <v>0.81874999999999998</v>
      </c>
      <c r="J15406" s="92">
        <f>IF(MOD($D15406,1)&gt;(11+55/60)/24,
IF(VLOOKUP(QUOTIENT($D15406,1),AUD!$A:$K,11,TRUE)=0,J15405,IFERROR(VLOOKUP(QUOTIENT($D15406,1),EUR!$A:$B,2,TRUE),J15405)),
J15405)</f>
        <v>-0.35671000000000003</v>
      </c>
      <c r="K15406" s="92">
        <f>IF(MOD($D15406,1)&gt;(11+55/60)/24,
IF(VLOOKUP(QUOTIENT($D15406,1),AUD!$A:$K,11,TRUE)=0,K15405,IFERROR(VLOOKUP(QUOTIENT($D15406,1),JPY!$A:$B,2,TRUE),K15405)),
K15405)</f>
        <v>-6.583E-2</v>
      </c>
      <c r="L15406" s="92">
        <f>IF(MOD($E15406,1)&gt;(11+55/60)/24,
IF(VLOOKUP(QUOTIENT($E15406,1),AUD!$A:$K,11,TRUE)=0,L15405,IFERROR(VLOOKUP(QUOTIENT($E15406,1),CAD!$A:$B,2,TRUE)*1,L15405)),
L15405)</f>
        <v>1.86721</v>
      </c>
    </row>
    <row r="15407" spans="1:12">
      <c r="A15407" s="94" t="s">
        <v>15646</v>
      </c>
      <c r="B15407" s="94">
        <f>(DATE(LEFT($A15407,4),MID($A15407,6,2),MID($A15407,9,2))+MID($A15407,12,2)/24+MID($A15407,15,2)/60+MID($A15407,18,2)/3600)
+Timezone!$C$2/24
+VLOOKUP((DATE(LEFT($A15407,4),MID($A15407,6,2),MID($A15407,9,2))+MID($A15407,12,2)/24+MID($A15407,15,2)/60+MID($A15407,18,2)/3600),Timezone!$K:$L,2,TRUE)/24</f>
        <v>43585.375</v>
      </c>
      <c r="C15407" s="94">
        <f>(DATE(LEFT($A15407,4),MID($A15407,6,2),MID($A15407,9,2))+MID($A15407,12,2)/24+MID($A15407,15,2)/60+MID($A15407,18,2)/3600)
+Timezone!$C$3/24
+VLOOKUP((DATE(LEFT($A15407,4),MID($A15407,6,2),MID($A15407,9,2))+MID($A15407,12,2)/24+MID($A15407,15,2)/60+MID($A15407,18,2)/3600),Timezone!$K:$L,2,TRUE)/24</f>
        <v>43585.458333333336</v>
      </c>
      <c r="D15407" s="94">
        <f>(DATE(LEFT($A15407,4),MID($A15407,6,2),MID($A15407,9,2))+MID($A15407,12,2)/24+MID($A15407,15,2)/60+MID($A15407,18,2)/3600)
+Timezone!$C$4/24
+VLOOKUP((DATE(LEFT($A15407,4),MID($A15407,6,2),MID($A15407,9,2))+MID($A15407,12,2)/24+MID($A15407,15,2)/60+MID($A15407,18,2)/3600),Timezone!$K:$L,2,TRUE)/24</f>
        <v>43585</v>
      </c>
      <c r="E15407" s="94">
        <f>(DATE(LEFT($A15407,4),MID($A15407,6,2),MID($A15407,9,2))+MID($A15407,12,2)/24+MID($A15407,15,2)/60+MID($A15407,18,2)/3600)
+Timezone!$C$5/24
+VLOOKUP((DATE(LEFT($A15407,4),MID($A15407,6,2),MID($A15407,9,2))+MID($A15407,12,2)/24+MID($A15407,15,2)/60+MID($A15407,18,2)/3600),Timezone!$K:$L,2,TRUE)/24</f>
        <v>43584.791666666672</v>
      </c>
      <c r="F15407" s="92">
        <f>IF(MOD($B15407,1)&gt;10.5/24,
IF(VLOOKUP(QUOTIENT($B15407,1),AUD!$A:$K,11,TRUE)=0,F15406,VLOOKUP(QUOTIENT($B15407,1),AUD!$A:$K,11,TRUE)),
F15406)</f>
        <v>1.5699999999999998</v>
      </c>
      <c r="G15407" s="92">
        <f>IF(MOD($C15407,1)&gt;10.5/24,
IF(VLOOKUP(QUOTIENT($C15407,1),AUD!$A:$K,11,TRUE)=0,G15406,VLOOKUP(QUOTIENT($C15407,1),NZD!$A:$F,6,TRUE)),
G15406)</f>
        <v>1.81</v>
      </c>
      <c r="H15407" s="92">
        <f>IF(MOD($D15407,1)&gt;(11+55/60)/24,
IF(VLOOKUP(QUOTIENT($D15407,1),AUD!$A:$K,11,TRUE)=0,H15406,IFERROR(VLOOKUP(QUOTIENT($D15407,1),USD!$A:$B,2,TRUE),H15406)),
H15406)</f>
        <v>2.5790000000000002</v>
      </c>
      <c r="I15407" s="92">
        <f>IF(MOD($D15407,1)&gt;(11+55/60)/24,
IF(VLOOKUP(QUOTIENT($D15407,1),AUD!$A:$K,11,TRUE)=0,I15406,IFERROR(VLOOKUP(QUOTIENT($D15407,1),GBP!$A:$B,2,TRUE),I15406)),
I15406)</f>
        <v>0.81874999999999998</v>
      </c>
      <c r="J15407" s="92">
        <f>IF(MOD($D15407,1)&gt;(11+55/60)/24,
IF(VLOOKUP(QUOTIENT($D15407,1),AUD!$A:$K,11,TRUE)=0,J15406,IFERROR(VLOOKUP(QUOTIENT($D15407,1),EUR!$A:$B,2,TRUE),J15406)),
J15406)</f>
        <v>-0.35671000000000003</v>
      </c>
      <c r="K15407" s="92">
        <f>IF(MOD($D15407,1)&gt;(11+55/60)/24,
IF(VLOOKUP(QUOTIENT($D15407,1),AUD!$A:$K,11,TRUE)=0,K15406,IFERROR(VLOOKUP(QUOTIENT($D15407,1),JPY!$A:$B,2,TRUE),K15406)),
K15406)</f>
        <v>-6.583E-2</v>
      </c>
      <c r="L15407" s="92">
        <f>IF(MOD($E15407,1)&gt;(11+55/60)/24,
IF(VLOOKUP(QUOTIENT($E15407,1),AUD!$A:$K,11,TRUE)=0,L15406,IFERROR(VLOOKUP(QUOTIENT($E15407,1),CAD!$A:$B,2,TRUE)*1,L15406)),
L15406)</f>
        <v>1.86721</v>
      </c>
    </row>
    <row r="15408" spans="1:12">
      <c r="A15408" s="94" t="s">
        <v>15647</v>
      </c>
      <c r="B15408" s="94">
        <f>(DATE(LEFT($A15408,4),MID($A15408,6,2),MID($A15408,9,2))+MID($A15408,12,2)/24+MID($A15408,15,2)/60+MID($A15408,18,2)/3600)
+Timezone!$C$2/24
+VLOOKUP((DATE(LEFT($A15408,4),MID($A15408,6,2),MID($A15408,9,2))+MID($A15408,12,2)/24+MID($A15408,15,2)/60+MID($A15408,18,2)/3600),Timezone!$K:$L,2,TRUE)/24</f>
        <v>43585.458333333328</v>
      </c>
      <c r="C15408" s="94">
        <f>(DATE(LEFT($A15408,4),MID($A15408,6,2),MID($A15408,9,2))+MID($A15408,12,2)/24+MID($A15408,15,2)/60+MID($A15408,18,2)/3600)
+Timezone!$C$3/24
+VLOOKUP((DATE(LEFT($A15408,4),MID($A15408,6,2),MID($A15408,9,2))+MID($A15408,12,2)/24+MID($A15408,15,2)/60+MID($A15408,18,2)/3600),Timezone!$K:$L,2,TRUE)/24</f>
        <v>43585.541666666664</v>
      </c>
      <c r="D15408" s="94">
        <f>(DATE(LEFT($A15408,4),MID($A15408,6,2),MID($A15408,9,2))+MID($A15408,12,2)/24+MID($A15408,15,2)/60+MID($A15408,18,2)/3600)
+Timezone!$C$4/24
+VLOOKUP((DATE(LEFT($A15408,4),MID($A15408,6,2),MID($A15408,9,2))+MID($A15408,12,2)/24+MID($A15408,15,2)/60+MID($A15408,18,2)/3600),Timezone!$K:$L,2,TRUE)/24</f>
        <v>43585.083333333328</v>
      </c>
      <c r="E15408" s="94">
        <f>(DATE(LEFT($A15408,4),MID($A15408,6,2),MID($A15408,9,2))+MID($A15408,12,2)/24+MID($A15408,15,2)/60+MID($A15408,18,2)/3600)
+Timezone!$C$5/24
+VLOOKUP((DATE(LEFT($A15408,4),MID($A15408,6,2),MID($A15408,9,2))+MID($A15408,12,2)/24+MID($A15408,15,2)/60+MID($A15408,18,2)/3600),Timezone!$K:$L,2,TRUE)/24</f>
        <v>43584.875</v>
      </c>
      <c r="F15408" s="92">
        <f>IF(MOD($B15408,1)&gt;10.5/24,
IF(VLOOKUP(QUOTIENT($B15408,1),AUD!$A:$K,11,TRUE)=0,F15407,VLOOKUP(QUOTIENT($B15408,1),AUD!$A:$K,11,TRUE)),
F15407)</f>
        <v>1.5632999999999999</v>
      </c>
      <c r="G15408" s="92">
        <f>IF(MOD($C15408,1)&gt;10.5/24,
IF(VLOOKUP(QUOTIENT($C15408,1),AUD!$A:$K,11,TRUE)=0,G15407,VLOOKUP(QUOTIENT($C15408,1),NZD!$A:$F,6,TRUE)),
G15407)</f>
        <v>1.81</v>
      </c>
      <c r="H15408" s="92">
        <f>IF(MOD($D15408,1)&gt;(11+55/60)/24,
IF(VLOOKUP(QUOTIENT($D15408,1),AUD!$A:$K,11,TRUE)=0,H15407,IFERROR(VLOOKUP(QUOTIENT($D15408,1),USD!$A:$B,2,TRUE),H15407)),
H15407)</f>
        <v>2.5790000000000002</v>
      </c>
      <c r="I15408" s="92">
        <f>IF(MOD($D15408,1)&gt;(11+55/60)/24,
IF(VLOOKUP(QUOTIENT($D15408,1),AUD!$A:$K,11,TRUE)=0,I15407,IFERROR(VLOOKUP(QUOTIENT($D15408,1),GBP!$A:$B,2,TRUE),I15407)),
I15407)</f>
        <v>0.81874999999999998</v>
      </c>
      <c r="J15408" s="92">
        <f>IF(MOD($D15408,1)&gt;(11+55/60)/24,
IF(VLOOKUP(QUOTIENT($D15408,1),AUD!$A:$K,11,TRUE)=0,J15407,IFERROR(VLOOKUP(QUOTIENT($D15408,1),EUR!$A:$B,2,TRUE),J15407)),
J15407)</f>
        <v>-0.35671000000000003</v>
      </c>
      <c r="K15408" s="92">
        <f>IF(MOD($D15408,1)&gt;(11+55/60)/24,
IF(VLOOKUP(QUOTIENT($D15408,1),AUD!$A:$K,11,TRUE)=0,K15407,IFERROR(VLOOKUP(QUOTIENT($D15408,1),JPY!$A:$B,2,TRUE),K15407)),
K15407)</f>
        <v>-6.583E-2</v>
      </c>
      <c r="L15408" s="92">
        <f>IF(MOD($E15408,1)&gt;(11+55/60)/24,
IF(VLOOKUP(QUOTIENT($E15408,1),AUD!$A:$K,11,TRUE)=0,L15407,IFERROR(VLOOKUP(QUOTIENT($E15408,1),CAD!$A:$B,2,TRUE)*1,L15407)),
L15407)</f>
        <v>1.86721</v>
      </c>
    </row>
    <row r="15409" spans="1:12">
      <c r="A15409" s="94" t="s">
        <v>15648</v>
      </c>
      <c r="B15409" s="94">
        <f>(DATE(LEFT($A15409,4),MID($A15409,6,2),MID($A15409,9,2))+MID($A15409,12,2)/24+MID($A15409,15,2)/60+MID($A15409,18,2)/3600)
+Timezone!$C$2/24
+VLOOKUP((DATE(LEFT($A15409,4),MID($A15409,6,2),MID($A15409,9,2))+MID($A15409,12,2)/24+MID($A15409,15,2)/60+MID($A15409,18,2)/3600),Timezone!$K:$L,2,TRUE)/24</f>
        <v>43585.541666666664</v>
      </c>
      <c r="C15409" s="94">
        <f>(DATE(LEFT($A15409,4),MID($A15409,6,2),MID($A15409,9,2))+MID($A15409,12,2)/24+MID($A15409,15,2)/60+MID($A15409,18,2)/3600)
+Timezone!$C$3/24
+VLOOKUP((DATE(LEFT($A15409,4),MID($A15409,6,2),MID($A15409,9,2))+MID($A15409,12,2)/24+MID($A15409,15,2)/60+MID($A15409,18,2)/3600),Timezone!$K:$L,2,TRUE)/24</f>
        <v>43585.625</v>
      </c>
      <c r="D15409" s="94">
        <f>(DATE(LEFT($A15409,4),MID($A15409,6,2),MID($A15409,9,2))+MID($A15409,12,2)/24+MID($A15409,15,2)/60+MID($A15409,18,2)/3600)
+Timezone!$C$4/24
+VLOOKUP((DATE(LEFT($A15409,4),MID($A15409,6,2),MID($A15409,9,2))+MID($A15409,12,2)/24+MID($A15409,15,2)/60+MID($A15409,18,2)/3600),Timezone!$K:$L,2,TRUE)/24</f>
        <v>43585.166666666664</v>
      </c>
      <c r="E15409" s="94">
        <f>(DATE(LEFT($A15409,4),MID($A15409,6,2),MID($A15409,9,2))+MID($A15409,12,2)/24+MID($A15409,15,2)/60+MID($A15409,18,2)/3600)
+Timezone!$C$5/24
+VLOOKUP((DATE(LEFT($A15409,4),MID($A15409,6,2),MID($A15409,9,2))+MID($A15409,12,2)/24+MID($A15409,15,2)/60+MID($A15409,18,2)/3600),Timezone!$K:$L,2,TRUE)/24</f>
        <v>43584.958333333336</v>
      </c>
      <c r="F15409" s="92">
        <f>IF(MOD($B15409,1)&gt;10.5/24,
IF(VLOOKUP(QUOTIENT($B15409,1),AUD!$A:$K,11,TRUE)=0,F15408,VLOOKUP(QUOTIENT($B15409,1),AUD!$A:$K,11,TRUE)),
F15408)</f>
        <v>1.5632999999999999</v>
      </c>
      <c r="G15409" s="92">
        <f>IF(MOD($C15409,1)&gt;10.5/24,
IF(VLOOKUP(QUOTIENT($C15409,1),AUD!$A:$K,11,TRUE)=0,G15408,VLOOKUP(QUOTIENT($C15409,1),NZD!$A:$F,6,TRUE)),
G15408)</f>
        <v>1.81</v>
      </c>
      <c r="H15409" s="92">
        <f>IF(MOD($D15409,1)&gt;(11+55/60)/24,
IF(VLOOKUP(QUOTIENT($D15409,1),AUD!$A:$K,11,TRUE)=0,H15408,IFERROR(VLOOKUP(QUOTIENT($D15409,1),USD!$A:$B,2,TRUE),H15408)),
H15408)</f>
        <v>2.5790000000000002</v>
      </c>
      <c r="I15409" s="92">
        <f>IF(MOD($D15409,1)&gt;(11+55/60)/24,
IF(VLOOKUP(QUOTIENT($D15409,1),AUD!$A:$K,11,TRUE)=0,I15408,IFERROR(VLOOKUP(QUOTIENT($D15409,1),GBP!$A:$B,2,TRUE),I15408)),
I15408)</f>
        <v>0.81874999999999998</v>
      </c>
      <c r="J15409" s="92">
        <f>IF(MOD($D15409,1)&gt;(11+55/60)/24,
IF(VLOOKUP(QUOTIENT($D15409,1),AUD!$A:$K,11,TRUE)=0,J15408,IFERROR(VLOOKUP(QUOTIENT($D15409,1),EUR!$A:$B,2,TRUE),J15408)),
J15408)</f>
        <v>-0.35671000000000003</v>
      </c>
      <c r="K15409" s="92">
        <f>IF(MOD($D15409,1)&gt;(11+55/60)/24,
IF(VLOOKUP(QUOTIENT($D15409,1),AUD!$A:$K,11,TRUE)=0,K15408,IFERROR(VLOOKUP(QUOTIENT($D15409,1),JPY!$A:$B,2,TRUE),K15408)),
K15408)</f>
        <v>-6.583E-2</v>
      </c>
      <c r="L15409" s="92">
        <f>IF(MOD($E15409,1)&gt;(11+55/60)/24,
IF(VLOOKUP(QUOTIENT($E15409,1),AUD!$A:$K,11,TRUE)=0,L15408,IFERROR(VLOOKUP(QUOTIENT($E15409,1),CAD!$A:$B,2,TRUE)*1,L15408)),
L15408)</f>
        <v>1.86721</v>
      </c>
    </row>
    <row r="15410" spans="1:12">
      <c r="A15410" s="94" t="s">
        <v>15649</v>
      </c>
      <c r="B15410" s="94">
        <f>(DATE(LEFT($A15410,4),MID($A15410,6,2),MID($A15410,9,2))+MID($A15410,12,2)/24+MID($A15410,15,2)/60+MID($A15410,18,2)/3600)
+Timezone!$C$2/24
+VLOOKUP((DATE(LEFT($A15410,4),MID($A15410,6,2),MID($A15410,9,2))+MID($A15410,12,2)/24+MID($A15410,15,2)/60+MID($A15410,18,2)/3600),Timezone!$K:$L,2,TRUE)/24</f>
        <v>43585.625</v>
      </c>
      <c r="C15410" s="94">
        <f>(DATE(LEFT($A15410,4),MID($A15410,6,2),MID($A15410,9,2))+MID($A15410,12,2)/24+MID($A15410,15,2)/60+MID($A15410,18,2)/3600)
+Timezone!$C$3/24
+VLOOKUP((DATE(LEFT($A15410,4),MID($A15410,6,2),MID($A15410,9,2))+MID($A15410,12,2)/24+MID($A15410,15,2)/60+MID($A15410,18,2)/3600),Timezone!$K:$L,2,TRUE)/24</f>
        <v>43585.708333333336</v>
      </c>
      <c r="D15410" s="94">
        <f>(DATE(LEFT($A15410,4),MID($A15410,6,2),MID($A15410,9,2))+MID($A15410,12,2)/24+MID($A15410,15,2)/60+MID($A15410,18,2)/3600)
+Timezone!$C$4/24
+VLOOKUP((DATE(LEFT($A15410,4),MID($A15410,6,2),MID($A15410,9,2))+MID($A15410,12,2)/24+MID($A15410,15,2)/60+MID($A15410,18,2)/3600),Timezone!$K:$L,2,TRUE)/24</f>
        <v>43585.25</v>
      </c>
      <c r="E15410" s="94">
        <f>(DATE(LEFT($A15410,4),MID($A15410,6,2),MID($A15410,9,2))+MID($A15410,12,2)/24+MID($A15410,15,2)/60+MID($A15410,18,2)/3600)
+Timezone!$C$5/24
+VLOOKUP((DATE(LEFT($A15410,4),MID($A15410,6,2),MID($A15410,9,2))+MID($A15410,12,2)/24+MID($A15410,15,2)/60+MID($A15410,18,2)/3600),Timezone!$K:$L,2,TRUE)/24</f>
        <v>43585.041666666672</v>
      </c>
      <c r="F15410" s="92">
        <f>IF(MOD($B15410,1)&gt;10.5/24,
IF(VLOOKUP(QUOTIENT($B15410,1),AUD!$A:$K,11,TRUE)=0,F15409,VLOOKUP(QUOTIENT($B15410,1),AUD!$A:$K,11,TRUE)),
F15409)</f>
        <v>1.5632999999999999</v>
      </c>
      <c r="G15410" s="92">
        <f>IF(MOD($C15410,1)&gt;10.5/24,
IF(VLOOKUP(QUOTIENT($C15410,1),AUD!$A:$K,11,TRUE)=0,G15409,VLOOKUP(QUOTIENT($C15410,1),NZD!$A:$F,6,TRUE)),
G15409)</f>
        <v>1.81</v>
      </c>
      <c r="H15410" s="92">
        <f>IF(MOD($D15410,1)&gt;(11+55/60)/24,
IF(VLOOKUP(QUOTIENT($D15410,1),AUD!$A:$K,11,TRUE)=0,H15409,IFERROR(VLOOKUP(QUOTIENT($D15410,1),USD!$A:$B,2,TRUE),H15409)),
H15409)</f>
        <v>2.5790000000000002</v>
      </c>
      <c r="I15410" s="92">
        <f>IF(MOD($D15410,1)&gt;(11+55/60)/24,
IF(VLOOKUP(QUOTIENT($D15410,1),AUD!$A:$K,11,TRUE)=0,I15409,IFERROR(VLOOKUP(QUOTIENT($D15410,1),GBP!$A:$B,2,TRUE),I15409)),
I15409)</f>
        <v>0.81874999999999998</v>
      </c>
      <c r="J15410" s="92">
        <f>IF(MOD($D15410,1)&gt;(11+55/60)/24,
IF(VLOOKUP(QUOTIENT($D15410,1),AUD!$A:$K,11,TRUE)=0,J15409,IFERROR(VLOOKUP(QUOTIENT($D15410,1),EUR!$A:$B,2,TRUE),J15409)),
J15409)</f>
        <v>-0.35671000000000003</v>
      </c>
      <c r="K15410" s="92">
        <f>IF(MOD($D15410,1)&gt;(11+55/60)/24,
IF(VLOOKUP(QUOTIENT($D15410,1),AUD!$A:$K,11,TRUE)=0,K15409,IFERROR(VLOOKUP(QUOTIENT($D15410,1),JPY!$A:$B,2,TRUE),K15409)),
K15409)</f>
        <v>-6.583E-2</v>
      </c>
      <c r="L15410" s="92">
        <f>IF(MOD($E15410,1)&gt;(11+55/60)/24,
IF(VLOOKUP(QUOTIENT($E15410,1),AUD!$A:$K,11,TRUE)=0,L15409,IFERROR(VLOOKUP(QUOTIENT($E15410,1),CAD!$A:$B,2,TRUE)*1,L15409)),
L15409)</f>
        <v>1.86721</v>
      </c>
    </row>
    <row r="15411" spans="1:12">
      <c r="A15411" s="94" t="s">
        <v>15650</v>
      </c>
      <c r="B15411" s="94">
        <f>(DATE(LEFT($A15411,4),MID($A15411,6,2),MID($A15411,9,2))+MID($A15411,12,2)/24+MID($A15411,15,2)/60+MID($A15411,18,2)/3600)
+Timezone!$C$2/24
+VLOOKUP((DATE(LEFT($A15411,4),MID($A15411,6,2),MID($A15411,9,2))+MID($A15411,12,2)/24+MID($A15411,15,2)/60+MID($A15411,18,2)/3600),Timezone!$K:$L,2,TRUE)/24</f>
        <v>43585.708333333328</v>
      </c>
      <c r="C15411" s="94">
        <f>(DATE(LEFT($A15411,4),MID($A15411,6,2),MID($A15411,9,2))+MID($A15411,12,2)/24+MID($A15411,15,2)/60+MID($A15411,18,2)/3600)
+Timezone!$C$3/24
+VLOOKUP((DATE(LEFT($A15411,4),MID($A15411,6,2),MID($A15411,9,2))+MID($A15411,12,2)/24+MID($A15411,15,2)/60+MID($A15411,18,2)/3600),Timezone!$K:$L,2,TRUE)/24</f>
        <v>43585.791666666664</v>
      </c>
      <c r="D15411" s="94">
        <f>(DATE(LEFT($A15411,4),MID($A15411,6,2),MID($A15411,9,2))+MID($A15411,12,2)/24+MID($A15411,15,2)/60+MID($A15411,18,2)/3600)
+Timezone!$C$4/24
+VLOOKUP((DATE(LEFT($A15411,4),MID($A15411,6,2),MID($A15411,9,2))+MID($A15411,12,2)/24+MID($A15411,15,2)/60+MID($A15411,18,2)/3600),Timezone!$K:$L,2,TRUE)/24</f>
        <v>43585.333333333328</v>
      </c>
      <c r="E15411" s="94">
        <f>(DATE(LEFT($A15411,4),MID($A15411,6,2),MID($A15411,9,2))+MID($A15411,12,2)/24+MID($A15411,15,2)/60+MID($A15411,18,2)/3600)
+Timezone!$C$5/24
+VLOOKUP((DATE(LEFT($A15411,4),MID($A15411,6,2),MID($A15411,9,2))+MID($A15411,12,2)/24+MID($A15411,15,2)/60+MID($A15411,18,2)/3600),Timezone!$K:$L,2,TRUE)/24</f>
        <v>43585.125</v>
      </c>
      <c r="F15411" s="92">
        <f>IF(MOD($B15411,1)&gt;10.5/24,
IF(VLOOKUP(QUOTIENT($B15411,1),AUD!$A:$K,11,TRUE)=0,F15410,VLOOKUP(QUOTIENT($B15411,1),AUD!$A:$K,11,TRUE)),
F15410)</f>
        <v>1.5632999999999999</v>
      </c>
      <c r="G15411" s="92">
        <f>IF(MOD($C15411,1)&gt;10.5/24,
IF(VLOOKUP(QUOTIENT($C15411,1),AUD!$A:$K,11,TRUE)=0,G15410,VLOOKUP(QUOTIENT($C15411,1),NZD!$A:$F,6,TRUE)),
G15410)</f>
        <v>1.81</v>
      </c>
      <c r="H15411" s="92">
        <f>IF(MOD($D15411,1)&gt;(11+55/60)/24,
IF(VLOOKUP(QUOTIENT($D15411,1),AUD!$A:$K,11,TRUE)=0,H15410,IFERROR(VLOOKUP(QUOTIENT($D15411,1),USD!$A:$B,2,TRUE),H15410)),
H15410)</f>
        <v>2.5790000000000002</v>
      </c>
      <c r="I15411" s="92">
        <f>IF(MOD($D15411,1)&gt;(11+55/60)/24,
IF(VLOOKUP(QUOTIENT($D15411,1),AUD!$A:$K,11,TRUE)=0,I15410,IFERROR(VLOOKUP(QUOTIENT($D15411,1),GBP!$A:$B,2,TRUE),I15410)),
I15410)</f>
        <v>0.81874999999999998</v>
      </c>
      <c r="J15411" s="92">
        <f>IF(MOD($D15411,1)&gt;(11+55/60)/24,
IF(VLOOKUP(QUOTIENT($D15411,1),AUD!$A:$K,11,TRUE)=0,J15410,IFERROR(VLOOKUP(QUOTIENT($D15411,1),EUR!$A:$B,2,TRUE),J15410)),
J15410)</f>
        <v>-0.35671000000000003</v>
      </c>
      <c r="K15411" s="92">
        <f>IF(MOD($D15411,1)&gt;(11+55/60)/24,
IF(VLOOKUP(QUOTIENT($D15411,1),AUD!$A:$K,11,TRUE)=0,K15410,IFERROR(VLOOKUP(QUOTIENT($D15411,1),JPY!$A:$B,2,TRUE),K15410)),
K15410)</f>
        <v>-6.583E-2</v>
      </c>
      <c r="L15411" s="92">
        <f>IF(MOD($E15411,1)&gt;(11+55/60)/24,
IF(VLOOKUP(QUOTIENT($E15411,1),AUD!$A:$K,11,TRUE)=0,L15410,IFERROR(VLOOKUP(QUOTIENT($E15411,1),CAD!$A:$B,2,TRUE)*1,L15410)),
L15410)</f>
        <v>1.86721</v>
      </c>
    </row>
    <row r="15412" spans="1:12">
      <c r="A15412" s="94" t="s">
        <v>15651</v>
      </c>
      <c r="B15412" s="94">
        <f>(DATE(LEFT($A15412,4),MID($A15412,6,2),MID($A15412,9,2))+MID($A15412,12,2)/24+MID($A15412,15,2)/60+MID($A15412,18,2)/3600)
+Timezone!$C$2/24
+VLOOKUP((DATE(LEFT($A15412,4),MID($A15412,6,2),MID($A15412,9,2))+MID($A15412,12,2)/24+MID($A15412,15,2)/60+MID($A15412,18,2)/3600),Timezone!$K:$L,2,TRUE)/24</f>
        <v>43585.791666666664</v>
      </c>
      <c r="C15412" s="94">
        <f>(DATE(LEFT($A15412,4),MID($A15412,6,2),MID($A15412,9,2))+MID($A15412,12,2)/24+MID($A15412,15,2)/60+MID($A15412,18,2)/3600)
+Timezone!$C$3/24
+VLOOKUP((DATE(LEFT($A15412,4),MID($A15412,6,2),MID($A15412,9,2))+MID($A15412,12,2)/24+MID($A15412,15,2)/60+MID($A15412,18,2)/3600),Timezone!$K:$L,2,TRUE)/24</f>
        <v>43585.875</v>
      </c>
      <c r="D15412" s="94">
        <f>(DATE(LEFT($A15412,4),MID($A15412,6,2),MID($A15412,9,2))+MID($A15412,12,2)/24+MID($A15412,15,2)/60+MID($A15412,18,2)/3600)
+Timezone!$C$4/24
+VLOOKUP((DATE(LEFT($A15412,4),MID($A15412,6,2),MID($A15412,9,2))+MID($A15412,12,2)/24+MID($A15412,15,2)/60+MID($A15412,18,2)/3600),Timezone!$K:$L,2,TRUE)/24</f>
        <v>43585.416666666664</v>
      </c>
      <c r="E15412" s="94">
        <f>(DATE(LEFT($A15412,4),MID($A15412,6,2),MID($A15412,9,2))+MID($A15412,12,2)/24+MID($A15412,15,2)/60+MID($A15412,18,2)/3600)
+Timezone!$C$5/24
+VLOOKUP((DATE(LEFT($A15412,4),MID($A15412,6,2),MID($A15412,9,2))+MID($A15412,12,2)/24+MID($A15412,15,2)/60+MID($A15412,18,2)/3600),Timezone!$K:$L,2,TRUE)/24</f>
        <v>43585.208333333336</v>
      </c>
      <c r="F15412" s="92">
        <f>IF(MOD($B15412,1)&gt;10.5/24,
IF(VLOOKUP(QUOTIENT($B15412,1),AUD!$A:$K,11,TRUE)=0,F15411,VLOOKUP(QUOTIENT($B15412,1),AUD!$A:$K,11,TRUE)),
F15411)</f>
        <v>1.5632999999999999</v>
      </c>
      <c r="G15412" s="92">
        <f>IF(MOD($C15412,1)&gt;10.5/24,
IF(VLOOKUP(QUOTIENT($C15412,1),AUD!$A:$K,11,TRUE)=0,G15411,VLOOKUP(QUOTIENT($C15412,1),NZD!$A:$F,6,TRUE)),
G15411)</f>
        <v>1.81</v>
      </c>
      <c r="H15412" s="92">
        <f>IF(MOD($D15412,1)&gt;(11+55/60)/24,
IF(VLOOKUP(QUOTIENT($D15412,1),AUD!$A:$K,11,TRUE)=0,H15411,IFERROR(VLOOKUP(QUOTIENT($D15412,1),USD!$A:$B,2,TRUE),H15411)),
H15411)</f>
        <v>2.5790000000000002</v>
      </c>
      <c r="I15412" s="92">
        <f>IF(MOD($D15412,1)&gt;(11+55/60)/24,
IF(VLOOKUP(QUOTIENT($D15412,1),AUD!$A:$K,11,TRUE)=0,I15411,IFERROR(VLOOKUP(QUOTIENT($D15412,1),GBP!$A:$B,2,TRUE),I15411)),
I15411)</f>
        <v>0.81874999999999998</v>
      </c>
      <c r="J15412" s="92">
        <f>IF(MOD($D15412,1)&gt;(11+55/60)/24,
IF(VLOOKUP(QUOTIENT($D15412,1),AUD!$A:$K,11,TRUE)=0,J15411,IFERROR(VLOOKUP(QUOTIENT($D15412,1),EUR!$A:$B,2,TRUE),J15411)),
J15411)</f>
        <v>-0.35671000000000003</v>
      </c>
      <c r="K15412" s="92">
        <f>IF(MOD($D15412,1)&gt;(11+55/60)/24,
IF(VLOOKUP(QUOTIENT($D15412,1),AUD!$A:$K,11,TRUE)=0,K15411,IFERROR(VLOOKUP(QUOTIENT($D15412,1),JPY!$A:$B,2,TRUE),K15411)),
K15411)</f>
        <v>-6.583E-2</v>
      </c>
      <c r="L15412" s="92">
        <f>IF(MOD($E15412,1)&gt;(11+55/60)/24,
IF(VLOOKUP(QUOTIENT($E15412,1),AUD!$A:$K,11,TRUE)=0,L15411,IFERROR(VLOOKUP(QUOTIENT($E15412,1),CAD!$A:$B,2,TRUE)*1,L15411)),
L15411)</f>
        <v>1.86721</v>
      </c>
    </row>
    <row r="15413" spans="1:12">
      <c r="A15413" s="94" t="s">
        <v>15652</v>
      </c>
      <c r="B15413" s="94">
        <f>(DATE(LEFT($A15413,4),MID($A15413,6,2),MID($A15413,9,2))+MID($A15413,12,2)/24+MID($A15413,15,2)/60+MID($A15413,18,2)/3600)
+Timezone!$C$2/24
+VLOOKUP((DATE(LEFT($A15413,4),MID($A15413,6,2),MID($A15413,9,2))+MID($A15413,12,2)/24+MID($A15413,15,2)/60+MID($A15413,18,2)/3600),Timezone!$K:$L,2,TRUE)/24</f>
        <v>43585.875</v>
      </c>
      <c r="C15413" s="94">
        <f>(DATE(LEFT($A15413,4),MID($A15413,6,2),MID($A15413,9,2))+MID($A15413,12,2)/24+MID($A15413,15,2)/60+MID($A15413,18,2)/3600)
+Timezone!$C$3/24
+VLOOKUP((DATE(LEFT($A15413,4),MID($A15413,6,2),MID($A15413,9,2))+MID($A15413,12,2)/24+MID($A15413,15,2)/60+MID($A15413,18,2)/3600),Timezone!$K:$L,2,TRUE)/24</f>
        <v>43585.958333333336</v>
      </c>
      <c r="D15413" s="94">
        <f>(DATE(LEFT($A15413,4),MID($A15413,6,2),MID($A15413,9,2))+MID($A15413,12,2)/24+MID($A15413,15,2)/60+MID($A15413,18,2)/3600)
+Timezone!$C$4/24
+VLOOKUP((DATE(LEFT($A15413,4),MID($A15413,6,2),MID($A15413,9,2))+MID($A15413,12,2)/24+MID($A15413,15,2)/60+MID($A15413,18,2)/3600),Timezone!$K:$L,2,TRUE)/24</f>
        <v>43585.5</v>
      </c>
      <c r="E15413" s="94">
        <f>(DATE(LEFT($A15413,4),MID($A15413,6,2),MID($A15413,9,2))+MID($A15413,12,2)/24+MID($A15413,15,2)/60+MID($A15413,18,2)/3600)
+Timezone!$C$5/24
+VLOOKUP((DATE(LEFT($A15413,4),MID($A15413,6,2),MID($A15413,9,2))+MID($A15413,12,2)/24+MID($A15413,15,2)/60+MID($A15413,18,2)/3600),Timezone!$K:$L,2,TRUE)/24</f>
        <v>43585.291666666672</v>
      </c>
      <c r="F15413" s="92">
        <f>IF(MOD($B15413,1)&gt;10.5/24,
IF(VLOOKUP(QUOTIENT($B15413,1),AUD!$A:$K,11,TRUE)=0,F15412,VLOOKUP(QUOTIENT($B15413,1),AUD!$A:$K,11,TRUE)),
F15412)</f>
        <v>1.5632999999999999</v>
      </c>
      <c r="G15413" s="92">
        <f>IF(MOD($C15413,1)&gt;10.5/24,
IF(VLOOKUP(QUOTIENT($C15413,1),AUD!$A:$K,11,TRUE)=0,G15412,VLOOKUP(QUOTIENT($C15413,1),NZD!$A:$F,6,TRUE)),
G15412)</f>
        <v>1.81</v>
      </c>
      <c r="H15413" s="92">
        <f>IF(MOD($D15413,1)&gt;(11+55/60)/24,
IF(VLOOKUP(QUOTIENT($D15413,1),AUD!$A:$K,11,TRUE)=0,H15412,IFERROR(VLOOKUP(QUOTIENT($D15413,1),USD!$A:$B,2,TRUE),H15412)),
H15412)</f>
        <v>2.5756299999999999</v>
      </c>
      <c r="I15413" s="92">
        <f>IF(MOD($D15413,1)&gt;(11+55/60)/24,
IF(VLOOKUP(QUOTIENT($D15413,1),AUD!$A:$K,11,TRUE)=0,I15412,IFERROR(VLOOKUP(QUOTIENT($D15413,1),GBP!$A:$B,2,TRUE),I15412)),
I15412)</f>
        <v>0.81688000000000005</v>
      </c>
      <c r="J15413" s="92">
        <f>IF(MOD($D15413,1)&gt;(11+55/60)/24,
IF(VLOOKUP(QUOTIENT($D15413,1),AUD!$A:$K,11,TRUE)=0,J15412,IFERROR(VLOOKUP(QUOTIENT($D15413,1),EUR!$A:$B,2,TRUE),J15412)),
J15412)</f>
        <v>-0.34614</v>
      </c>
      <c r="K15413" s="92">
        <f>IF(MOD($D15413,1)&gt;(11+55/60)/24,
IF(VLOOKUP(QUOTIENT($D15413,1),AUD!$A:$K,11,TRUE)=0,K15412,IFERROR(VLOOKUP(QUOTIENT($D15413,1),JPY!$A:$B,2,TRUE),K15412)),
K15412)</f>
        <v>-6.5000000000000002E-2</v>
      </c>
      <c r="L15413" s="92">
        <f>IF(MOD($E15413,1)&gt;(11+55/60)/24,
IF(VLOOKUP(QUOTIENT($E15413,1),AUD!$A:$K,11,TRUE)=0,L15412,IFERROR(VLOOKUP(QUOTIENT($E15413,1),CAD!$A:$B,2,TRUE)*1,L15412)),
L15412)</f>
        <v>1.86721</v>
      </c>
    </row>
    <row r="15414" spans="1:12">
      <c r="A15414" s="94" t="s">
        <v>15653</v>
      </c>
      <c r="B15414" s="94">
        <f>(DATE(LEFT($A15414,4),MID($A15414,6,2),MID($A15414,9,2))+MID($A15414,12,2)/24+MID($A15414,15,2)/60+MID($A15414,18,2)/3600)
+Timezone!$C$2/24
+VLOOKUP((DATE(LEFT($A15414,4),MID($A15414,6,2),MID($A15414,9,2))+MID($A15414,12,2)/24+MID($A15414,15,2)/60+MID($A15414,18,2)/3600),Timezone!$K:$L,2,TRUE)/24</f>
        <v>43585.958333333328</v>
      </c>
      <c r="C15414" s="94">
        <f>(DATE(LEFT($A15414,4),MID($A15414,6,2),MID($A15414,9,2))+MID($A15414,12,2)/24+MID($A15414,15,2)/60+MID($A15414,18,2)/3600)
+Timezone!$C$3/24
+VLOOKUP((DATE(LEFT($A15414,4),MID($A15414,6,2),MID($A15414,9,2))+MID($A15414,12,2)/24+MID($A15414,15,2)/60+MID($A15414,18,2)/3600),Timezone!$K:$L,2,TRUE)/24</f>
        <v>43586.041666666664</v>
      </c>
      <c r="D15414" s="94">
        <f>(DATE(LEFT($A15414,4),MID($A15414,6,2),MID($A15414,9,2))+MID($A15414,12,2)/24+MID($A15414,15,2)/60+MID($A15414,18,2)/3600)
+Timezone!$C$4/24
+VLOOKUP((DATE(LEFT($A15414,4),MID($A15414,6,2),MID($A15414,9,2))+MID($A15414,12,2)/24+MID($A15414,15,2)/60+MID($A15414,18,2)/3600),Timezone!$K:$L,2,TRUE)/24</f>
        <v>43585.583333333328</v>
      </c>
      <c r="E15414" s="94">
        <f>(DATE(LEFT($A15414,4),MID($A15414,6,2),MID($A15414,9,2))+MID($A15414,12,2)/24+MID($A15414,15,2)/60+MID($A15414,18,2)/3600)
+Timezone!$C$5/24
+VLOOKUP((DATE(LEFT($A15414,4),MID($A15414,6,2),MID($A15414,9,2))+MID($A15414,12,2)/24+MID($A15414,15,2)/60+MID($A15414,18,2)/3600),Timezone!$K:$L,2,TRUE)/24</f>
        <v>43585.375</v>
      </c>
      <c r="F15414" s="92">
        <f>IF(MOD($B15414,1)&gt;10.5/24,
IF(VLOOKUP(QUOTIENT($B15414,1),AUD!$A:$K,11,TRUE)=0,F15413,VLOOKUP(QUOTIENT($B15414,1),AUD!$A:$K,11,TRUE)),
F15413)</f>
        <v>1.5632999999999999</v>
      </c>
      <c r="G15414" s="92">
        <f>IF(MOD($C15414,1)&gt;10.5/24,
IF(VLOOKUP(QUOTIENT($C15414,1),AUD!$A:$K,11,TRUE)=0,G15413,VLOOKUP(QUOTIENT($C15414,1),NZD!$A:$F,6,TRUE)),
G15413)</f>
        <v>1.81</v>
      </c>
      <c r="H15414" s="92">
        <f>IF(MOD($D15414,1)&gt;(11+55/60)/24,
IF(VLOOKUP(QUOTIENT($D15414,1),AUD!$A:$K,11,TRUE)=0,H15413,IFERROR(VLOOKUP(QUOTIENT($D15414,1),USD!$A:$B,2,TRUE),H15413)),
H15413)</f>
        <v>2.5756299999999999</v>
      </c>
      <c r="I15414" s="92">
        <f>IF(MOD($D15414,1)&gt;(11+55/60)/24,
IF(VLOOKUP(QUOTIENT($D15414,1),AUD!$A:$K,11,TRUE)=0,I15413,IFERROR(VLOOKUP(QUOTIENT($D15414,1),GBP!$A:$B,2,TRUE),I15413)),
I15413)</f>
        <v>0.81688000000000005</v>
      </c>
      <c r="J15414" s="92">
        <f>IF(MOD($D15414,1)&gt;(11+55/60)/24,
IF(VLOOKUP(QUOTIENT($D15414,1),AUD!$A:$K,11,TRUE)=0,J15413,IFERROR(VLOOKUP(QUOTIENT($D15414,1),EUR!$A:$B,2,TRUE),J15413)),
J15413)</f>
        <v>-0.34614</v>
      </c>
      <c r="K15414" s="92">
        <f>IF(MOD($D15414,1)&gt;(11+55/60)/24,
IF(VLOOKUP(QUOTIENT($D15414,1),AUD!$A:$K,11,TRUE)=0,K15413,IFERROR(VLOOKUP(QUOTIENT($D15414,1),JPY!$A:$B,2,TRUE),K15413)),
K15413)</f>
        <v>-6.5000000000000002E-2</v>
      </c>
      <c r="L15414" s="92">
        <f>IF(MOD($E15414,1)&gt;(11+55/60)/24,
IF(VLOOKUP(QUOTIENT($E15414,1),AUD!$A:$K,11,TRUE)=0,L15413,IFERROR(VLOOKUP(QUOTIENT($E15414,1),CAD!$A:$B,2,TRUE)*1,L15413)),
L15413)</f>
        <v>1.86721</v>
      </c>
    </row>
    <row r="15415" spans="1:12">
      <c r="A15415" s="94" t="s">
        <v>15654</v>
      </c>
      <c r="B15415" s="94">
        <f>(DATE(LEFT($A15415,4),MID($A15415,6,2),MID($A15415,9,2))+MID($A15415,12,2)/24+MID($A15415,15,2)/60+MID($A15415,18,2)/3600)
+Timezone!$C$2/24
+VLOOKUP((DATE(LEFT($A15415,4),MID($A15415,6,2),MID($A15415,9,2))+MID($A15415,12,2)/24+MID($A15415,15,2)/60+MID($A15415,18,2)/3600),Timezone!$K:$L,2,TRUE)/24</f>
        <v>43586.041666666664</v>
      </c>
      <c r="C15415" s="94">
        <f>(DATE(LEFT($A15415,4),MID($A15415,6,2),MID($A15415,9,2))+MID($A15415,12,2)/24+MID($A15415,15,2)/60+MID($A15415,18,2)/3600)
+Timezone!$C$3/24
+VLOOKUP((DATE(LEFT($A15415,4),MID($A15415,6,2),MID($A15415,9,2))+MID($A15415,12,2)/24+MID($A15415,15,2)/60+MID($A15415,18,2)/3600),Timezone!$K:$L,2,TRUE)/24</f>
        <v>43586.125</v>
      </c>
      <c r="D15415" s="94">
        <f>(DATE(LEFT($A15415,4),MID($A15415,6,2),MID($A15415,9,2))+MID($A15415,12,2)/24+MID($A15415,15,2)/60+MID($A15415,18,2)/3600)
+Timezone!$C$4/24
+VLOOKUP((DATE(LEFT($A15415,4),MID($A15415,6,2),MID($A15415,9,2))+MID($A15415,12,2)/24+MID($A15415,15,2)/60+MID($A15415,18,2)/3600),Timezone!$K:$L,2,TRUE)/24</f>
        <v>43585.666666666664</v>
      </c>
      <c r="E15415" s="94">
        <f>(DATE(LEFT($A15415,4),MID($A15415,6,2),MID($A15415,9,2))+MID($A15415,12,2)/24+MID($A15415,15,2)/60+MID($A15415,18,2)/3600)
+Timezone!$C$5/24
+VLOOKUP((DATE(LEFT($A15415,4),MID($A15415,6,2),MID($A15415,9,2))+MID($A15415,12,2)/24+MID($A15415,15,2)/60+MID($A15415,18,2)/3600),Timezone!$K:$L,2,TRUE)/24</f>
        <v>43585.458333333336</v>
      </c>
      <c r="F15415" s="92">
        <f>IF(MOD($B15415,1)&gt;10.5/24,
IF(VLOOKUP(QUOTIENT($B15415,1),AUD!$A:$K,11,TRUE)=0,F15414,VLOOKUP(QUOTIENT($B15415,1),AUD!$A:$K,11,TRUE)),
F15414)</f>
        <v>1.5632999999999999</v>
      </c>
      <c r="G15415" s="92">
        <f>IF(MOD($C15415,1)&gt;10.5/24,
IF(VLOOKUP(QUOTIENT($C15415,1),AUD!$A:$K,11,TRUE)=0,G15414,VLOOKUP(QUOTIENT($C15415,1),NZD!$A:$F,6,TRUE)),
G15414)</f>
        <v>1.81</v>
      </c>
      <c r="H15415" s="92">
        <f>IF(MOD($D15415,1)&gt;(11+55/60)/24,
IF(VLOOKUP(QUOTIENT($D15415,1),AUD!$A:$K,11,TRUE)=0,H15414,IFERROR(VLOOKUP(QUOTIENT($D15415,1),USD!$A:$B,2,TRUE),H15414)),
H15414)</f>
        <v>2.5756299999999999</v>
      </c>
      <c r="I15415" s="92">
        <f>IF(MOD($D15415,1)&gt;(11+55/60)/24,
IF(VLOOKUP(QUOTIENT($D15415,1),AUD!$A:$K,11,TRUE)=0,I15414,IFERROR(VLOOKUP(QUOTIENT($D15415,1),GBP!$A:$B,2,TRUE),I15414)),
I15414)</f>
        <v>0.81688000000000005</v>
      </c>
      <c r="J15415" s="92">
        <f>IF(MOD($D15415,1)&gt;(11+55/60)/24,
IF(VLOOKUP(QUOTIENT($D15415,1),AUD!$A:$K,11,TRUE)=0,J15414,IFERROR(VLOOKUP(QUOTIENT($D15415,1),EUR!$A:$B,2,TRUE),J15414)),
J15414)</f>
        <v>-0.34614</v>
      </c>
      <c r="K15415" s="92">
        <f>IF(MOD($D15415,1)&gt;(11+55/60)/24,
IF(VLOOKUP(QUOTIENT($D15415,1),AUD!$A:$K,11,TRUE)=0,K15414,IFERROR(VLOOKUP(QUOTIENT($D15415,1),JPY!$A:$B,2,TRUE),K15414)),
K15414)</f>
        <v>-6.5000000000000002E-2</v>
      </c>
      <c r="L15415" s="92">
        <f>IF(MOD($E15415,1)&gt;(11+55/60)/24,
IF(VLOOKUP(QUOTIENT($E15415,1),AUD!$A:$K,11,TRUE)=0,L15414,IFERROR(VLOOKUP(QUOTIENT($E15415,1),CAD!$A:$B,2,TRUE)*1,L15414)),
L15414)</f>
        <v>1.86721</v>
      </c>
    </row>
    <row r="15416" spans="1:12">
      <c r="A15416" s="94" t="s">
        <v>15655</v>
      </c>
      <c r="B15416" s="94">
        <f>(DATE(LEFT($A15416,4),MID($A15416,6,2),MID($A15416,9,2))+MID($A15416,12,2)/24+MID($A15416,15,2)/60+MID($A15416,18,2)/3600)
+Timezone!$C$2/24
+VLOOKUP((DATE(LEFT($A15416,4),MID($A15416,6,2),MID($A15416,9,2))+MID($A15416,12,2)/24+MID($A15416,15,2)/60+MID($A15416,18,2)/3600),Timezone!$K:$L,2,TRUE)/24</f>
        <v>43586.125</v>
      </c>
      <c r="C15416" s="94">
        <f>(DATE(LEFT($A15416,4),MID($A15416,6,2),MID($A15416,9,2))+MID($A15416,12,2)/24+MID($A15416,15,2)/60+MID($A15416,18,2)/3600)
+Timezone!$C$3/24
+VLOOKUP((DATE(LEFT($A15416,4),MID($A15416,6,2),MID($A15416,9,2))+MID($A15416,12,2)/24+MID($A15416,15,2)/60+MID($A15416,18,2)/3600),Timezone!$K:$L,2,TRUE)/24</f>
        <v>43586.208333333336</v>
      </c>
      <c r="D15416" s="94">
        <f>(DATE(LEFT($A15416,4),MID($A15416,6,2),MID($A15416,9,2))+MID($A15416,12,2)/24+MID($A15416,15,2)/60+MID($A15416,18,2)/3600)
+Timezone!$C$4/24
+VLOOKUP((DATE(LEFT($A15416,4),MID($A15416,6,2),MID($A15416,9,2))+MID($A15416,12,2)/24+MID($A15416,15,2)/60+MID($A15416,18,2)/3600),Timezone!$K:$L,2,TRUE)/24</f>
        <v>43585.75</v>
      </c>
      <c r="E15416" s="94">
        <f>(DATE(LEFT($A15416,4),MID($A15416,6,2),MID($A15416,9,2))+MID($A15416,12,2)/24+MID($A15416,15,2)/60+MID($A15416,18,2)/3600)
+Timezone!$C$5/24
+VLOOKUP((DATE(LEFT($A15416,4),MID($A15416,6,2),MID($A15416,9,2))+MID($A15416,12,2)/24+MID($A15416,15,2)/60+MID($A15416,18,2)/3600),Timezone!$K:$L,2,TRUE)/24</f>
        <v>43585.541666666672</v>
      </c>
      <c r="F15416" s="92">
        <f>IF(MOD($B15416,1)&gt;10.5/24,
IF(VLOOKUP(QUOTIENT($B15416,1),AUD!$A:$K,11,TRUE)=0,F15415,VLOOKUP(QUOTIENT($B15416,1),AUD!$A:$K,11,TRUE)),
F15415)</f>
        <v>1.5632999999999999</v>
      </c>
      <c r="G15416" s="92">
        <f>IF(MOD($C15416,1)&gt;10.5/24,
IF(VLOOKUP(QUOTIENT($C15416,1),AUD!$A:$K,11,TRUE)=0,G15415,VLOOKUP(QUOTIENT($C15416,1),NZD!$A:$F,6,TRUE)),
G15415)</f>
        <v>1.81</v>
      </c>
      <c r="H15416" s="92">
        <f>IF(MOD($D15416,1)&gt;(11+55/60)/24,
IF(VLOOKUP(QUOTIENT($D15416,1),AUD!$A:$K,11,TRUE)=0,H15415,IFERROR(VLOOKUP(QUOTIENT($D15416,1),USD!$A:$B,2,TRUE),H15415)),
H15415)</f>
        <v>2.5756299999999999</v>
      </c>
      <c r="I15416" s="92">
        <f>IF(MOD($D15416,1)&gt;(11+55/60)/24,
IF(VLOOKUP(QUOTIENT($D15416,1),AUD!$A:$K,11,TRUE)=0,I15415,IFERROR(VLOOKUP(QUOTIENT($D15416,1),GBP!$A:$B,2,TRUE),I15415)),
I15415)</f>
        <v>0.81688000000000005</v>
      </c>
      <c r="J15416" s="92">
        <f>IF(MOD($D15416,1)&gt;(11+55/60)/24,
IF(VLOOKUP(QUOTIENT($D15416,1),AUD!$A:$K,11,TRUE)=0,J15415,IFERROR(VLOOKUP(QUOTIENT($D15416,1),EUR!$A:$B,2,TRUE),J15415)),
J15415)</f>
        <v>-0.34614</v>
      </c>
      <c r="K15416" s="92">
        <f>IF(MOD($D15416,1)&gt;(11+55/60)/24,
IF(VLOOKUP(QUOTIENT($D15416,1),AUD!$A:$K,11,TRUE)=0,K15415,IFERROR(VLOOKUP(QUOTIENT($D15416,1),JPY!$A:$B,2,TRUE),K15415)),
K15415)</f>
        <v>-6.5000000000000002E-2</v>
      </c>
      <c r="L15416" s="92">
        <f>IF(MOD($E15416,1)&gt;(11+55/60)/24,
IF(VLOOKUP(QUOTIENT($E15416,1),AUD!$A:$K,11,TRUE)=0,L15415,IFERROR(VLOOKUP(QUOTIENT($E15416,1),CAD!$A:$B,2,TRUE)*1,L15415)),
L15415)</f>
        <v>1.88517</v>
      </c>
    </row>
    <row r="15417" spans="1:12">
      <c r="A15417" s="94" t="s">
        <v>15656</v>
      </c>
      <c r="B15417" s="94">
        <f>(DATE(LEFT($A15417,4),MID($A15417,6,2),MID($A15417,9,2))+MID($A15417,12,2)/24+MID($A15417,15,2)/60+MID($A15417,18,2)/3600)
+Timezone!$C$2/24
+VLOOKUP((DATE(LEFT($A15417,4),MID($A15417,6,2),MID($A15417,9,2))+MID($A15417,12,2)/24+MID($A15417,15,2)/60+MID($A15417,18,2)/3600),Timezone!$K:$L,2,TRUE)/24</f>
        <v>43586.208333333328</v>
      </c>
      <c r="C15417" s="94">
        <f>(DATE(LEFT($A15417,4),MID($A15417,6,2),MID($A15417,9,2))+MID($A15417,12,2)/24+MID($A15417,15,2)/60+MID($A15417,18,2)/3600)
+Timezone!$C$3/24
+VLOOKUP((DATE(LEFT($A15417,4),MID($A15417,6,2),MID($A15417,9,2))+MID($A15417,12,2)/24+MID($A15417,15,2)/60+MID($A15417,18,2)/3600),Timezone!$K:$L,2,TRUE)/24</f>
        <v>43586.291666666664</v>
      </c>
      <c r="D15417" s="94">
        <f>(DATE(LEFT($A15417,4),MID($A15417,6,2),MID($A15417,9,2))+MID($A15417,12,2)/24+MID($A15417,15,2)/60+MID($A15417,18,2)/3600)
+Timezone!$C$4/24
+VLOOKUP((DATE(LEFT($A15417,4),MID($A15417,6,2),MID($A15417,9,2))+MID($A15417,12,2)/24+MID($A15417,15,2)/60+MID($A15417,18,2)/3600),Timezone!$K:$L,2,TRUE)/24</f>
        <v>43585.833333333328</v>
      </c>
      <c r="E15417" s="94">
        <f>(DATE(LEFT($A15417,4),MID($A15417,6,2),MID($A15417,9,2))+MID($A15417,12,2)/24+MID($A15417,15,2)/60+MID($A15417,18,2)/3600)
+Timezone!$C$5/24
+VLOOKUP((DATE(LEFT($A15417,4),MID($A15417,6,2),MID($A15417,9,2))+MID($A15417,12,2)/24+MID($A15417,15,2)/60+MID($A15417,18,2)/3600),Timezone!$K:$L,2,TRUE)/24</f>
        <v>43585.625</v>
      </c>
      <c r="F15417" s="92">
        <f>IF(MOD($B15417,1)&gt;10.5/24,
IF(VLOOKUP(QUOTIENT($B15417,1),AUD!$A:$K,11,TRUE)=0,F15416,VLOOKUP(QUOTIENT($B15417,1),AUD!$A:$K,11,TRUE)),
F15416)</f>
        <v>1.5632999999999999</v>
      </c>
      <c r="G15417" s="92">
        <f>IF(MOD($C15417,1)&gt;10.5/24,
IF(VLOOKUP(QUOTIENT($C15417,1),AUD!$A:$K,11,TRUE)=0,G15416,VLOOKUP(QUOTIENT($C15417,1),NZD!$A:$F,6,TRUE)),
G15416)</f>
        <v>1.81</v>
      </c>
      <c r="H15417" s="92">
        <f>IF(MOD($D15417,1)&gt;(11+55/60)/24,
IF(VLOOKUP(QUOTIENT($D15417,1),AUD!$A:$K,11,TRUE)=0,H15416,IFERROR(VLOOKUP(QUOTIENT($D15417,1),USD!$A:$B,2,TRUE),H15416)),
H15416)</f>
        <v>2.5756299999999999</v>
      </c>
      <c r="I15417" s="92">
        <f>IF(MOD($D15417,1)&gt;(11+55/60)/24,
IF(VLOOKUP(QUOTIENT($D15417,1),AUD!$A:$K,11,TRUE)=0,I15416,IFERROR(VLOOKUP(QUOTIENT($D15417,1),GBP!$A:$B,2,TRUE),I15416)),
I15416)</f>
        <v>0.81688000000000005</v>
      </c>
      <c r="J15417" s="92">
        <f>IF(MOD($D15417,1)&gt;(11+55/60)/24,
IF(VLOOKUP(QUOTIENT($D15417,1),AUD!$A:$K,11,TRUE)=0,J15416,IFERROR(VLOOKUP(QUOTIENT($D15417,1),EUR!$A:$B,2,TRUE),J15416)),
J15416)</f>
        <v>-0.34614</v>
      </c>
      <c r="K15417" s="92">
        <f>IF(MOD($D15417,1)&gt;(11+55/60)/24,
IF(VLOOKUP(QUOTIENT($D15417,1),AUD!$A:$K,11,TRUE)=0,K15416,IFERROR(VLOOKUP(QUOTIENT($D15417,1),JPY!$A:$B,2,TRUE),K15416)),
K15416)</f>
        <v>-6.5000000000000002E-2</v>
      </c>
      <c r="L15417" s="92">
        <f>IF(MOD($E15417,1)&gt;(11+55/60)/24,
IF(VLOOKUP(QUOTIENT($E15417,1),AUD!$A:$K,11,TRUE)=0,L15416,IFERROR(VLOOKUP(QUOTIENT($E15417,1),CAD!$A:$B,2,TRUE)*1,L15416)),
L15416)</f>
        <v>1.88517</v>
      </c>
    </row>
    <row r="15418" spans="1:12">
      <c r="A15418" s="94" t="s">
        <v>15657</v>
      </c>
      <c r="B15418" s="94">
        <f>(DATE(LEFT($A15418,4),MID($A15418,6,2),MID($A15418,9,2))+MID($A15418,12,2)/24+MID($A15418,15,2)/60+MID($A15418,18,2)/3600)
+Timezone!$C$2/24
+VLOOKUP((DATE(LEFT($A15418,4),MID($A15418,6,2),MID($A15418,9,2))+MID($A15418,12,2)/24+MID($A15418,15,2)/60+MID($A15418,18,2)/3600),Timezone!$K:$L,2,TRUE)/24</f>
        <v>43586.291666666664</v>
      </c>
      <c r="C15418" s="94">
        <f>(DATE(LEFT($A15418,4),MID($A15418,6,2),MID($A15418,9,2))+MID($A15418,12,2)/24+MID($A15418,15,2)/60+MID($A15418,18,2)/3600)
+Timezone!$C$3/24
+VLOOKUP((DATE(LEFT($A15418,4),MID($A15418,6,2),MID($A15418,9,2))+MID($A15418,12,2)/24+MID($A15418,15,2)/60+MID($A15418,18,2)/3600),Timezone!$K:$L,2,TRUE)/24</f>
        <v>43586.375</v>
      </c>
      <c r="D15418" s="94">
        <f>(DATE(LEFT($A15418,4),MID($A15418,6,2),MID($A15418,9,2))+MID($A15418,12,2)/24+MID($A15418,15,2)/60+MID($A15418,18,2)/3600)
+Timezone!$C$4/24
+VLOOKUP((DATE(LEFT($A15418,4),MID($A15418,6,2),MID($A15418,9,2))+MID($A15418,12,2)/24+MID($A15418,15,2)/60+MID($A15418,18,2)/3600),Timezone!$K:$L,2,TRUE)/24</f>
        <v>43585.916666666664</v>
      </c>
      <c r="E15418" s="94">
        <f>(DATE(LEFT($A15418,4),MID($A15418,6,2),MID($A15418,9,2))+MID($A15418,12,2)/24+MID($A15418,15,2)/60+MID($A15418,18,2)/3600)
+Timezone!$C$5/24
+VLOOKUP((DATE(LEFT($A15418,4),MID($A15418,6,2),MID($A15418,9,2))+MID($A15418,12,2)/24+MID($A15418,15,2)/60+MID($A15418,18,2)/3600),Timezone!$K:$L,2,TRUE)/24</f>
        <v>43585.708333333336</v>
      </c>
      <c r="F15418" s="92">
        <f>IF(MOD($B15418,1)&gt;10.5/24,
IF(VLOOKUP(QUOTIENT($B15418,1),AUD!$A:$K,11,TRUE)=0,F15417,VLOOKUP(QUOTIENT($B15418,1),AUD!$A:$K,11,TRUE)),
F15417)</f>
        <v>1.5632999999999999</v>
      </c>
      <c r="G15418" s="92">
        <f>IF(MOD($C15418,1)&gt;10.5/24,
IF(VLOOKUP(QUOTIENT($C15418,1),AUD!$A:$K,11,TRUE)=0,G15417,VLOOKUP(QUOTIENT($C15418,1),NZD!$A:$F,6,TRUE)),
G15417)</f>
        <v>1.81</v>
      </c>
      <c r="H15418" s="92">
        <f>IF(MOD($D15418,1)&gt;(11+55/60)/24,
IF(VLOOKUP(QUOTIENT($D15418,1),AUD!$A:$K,11,TRUE)=0,H15417,IFERROR(VLOOKUP(QUOTIENT($D15418,1),USD!$A:$B,2,TRUE),H15417)),
H15417)</f>
        <v>2.5756299999999999</v>
      </c>
      <c r="I15418" s="92">
        <f>IF(MOD($D15418,1)&gt;(11+55/60)/24,
IF(VLOOKUP(QUOTIENT($D15418,1),AUD!$A:$K,11,TRUE)=0,I15417,IFERROR(VLOOKUP(QUOTIENT($D15418,1),GBP!$A:$B,2,TRUE),I15417)),
I15417)</f>
        <v>0.81688000000000005</v>
      </c>
      <c r="J15418" s="92">
        <f>IF(MOD($D15418,1)&gt;(11+55/60)/24,
IF(VLOOKUP(QUOTIENT($D15418,1),AUD!$A:$K,11,TRUE)=0,J15417,IFERROR(VLOOKUP(QUOTIENT($D15418,1),EUR!$A:$B,2,TRUE),J15417)),
J15417)</f>
        <v>-0.34614</v>
      </c>
      <c r="K15418" s="92">
        <f>IF(MOD($D15418,1)&gt;(11+55/60)/24,
IF(VLOOKUP(QUOTIENT($D15418,1),AUD!$A:$K,11,TRUE)=0,K15417,IFERROR(VLOOKUP(QUOTIENT($D15418,1),JPY!$A:$B,2,TRUE),K15417)),
K15417)</f>
        <v>-6.5000000000000002E-2</v>
      </c>
      <c r="L15418" s="92">
        <f>IF(MOD($E15418,1)&gt;(11+55/60)/24,
IF(VLOOKUP(QUOTIENT($E15418,1),AUD!$A:$K,11,TRUE)=0,L15417,IFERROR(VLOOKUP(QUOTIENT($E15418,1),CAD!$A:$B,2,TRUE)*1,L15417)),
L15417)</f>
        <v>1.88517</v>
      </c>
    </row>
    <row r="15419" spans="1:12">
      <c r="A15419" s="94" t="s">
        <v>15658</v>
      </c>
      <c r="B15419" s="94">
        <f>(DATE(LEFT($A15419,4),MID($A15419,6,2),MID($A15419,9,2))+MID($A15419,12,2)/24+MID($A15419,15,2)/60+MID($A15419,18,2)/3600)
+Timezone!$C$2/24
+VLOOKUP((DATE(LEFT($A15419,4),MID($A15419,6,2),MID($A15419,9,2))+MID($A15419,12,2)/24+MID($A15419,15,2)/60+MID($A15419,18,2)/3600),Timezone!$K:$L,2,TRUE)/24</f>
        <v>43586.375</v>
      </c>
      <c r="C15419" s="94">
        <f>(DATE(LEFT($A15419,4),MID($A15419,6,2),MID($A15419,9,2))+MID($A15419,12,2)/24+MID($A15419,15,2)/60+MID($A15419,18,2)/3600)
+Timezone!$C$3/24
+VLOOKUP((DATE(LEFT($A15419,4),MID($A15419,6,2),MID($A15419,9,2))+MID($A15419,12,2)/24+MID($A15419,15,2)/60+MID($A15419,18,2)/3600),Timezone!$K:$L,2,TRUE)/24</f>
        <v>43586.458333333336</v>
      </c>
      <c r="D15419" s="94">
        <f>(DATE(LEFT($A15419,4),MID($A15419,6,2),MID($A15419,9,2))+MID($A15419,12,2)/24+MID($A15419,15,2)/60+MID($A15419,18,2)/3600)
+Timezone!$C$4/24
+VLOOKUP((DATE(LEFT($A15419,4),MID($A15419,6,2),MID($A15419,9,2))+MID($A15419,12,2)/24+MID($A15419,15,2)/60+MID($A15419,18,2)/3600),Timezone!$K:$L,2,TRUE)/24</f>
        <v>43586</v>
      </c>
      <c r="E15419" s="94">
        <f>(DATE(LEFT($A15419,4),MID($A15419,6,2),MID($A15419,9,2))+MID($A15419,12,2)/24+MID($A15419,15,2)/60+MID($A15419,18,2)/3600)
+Timezone!$C$5/24
+VLOOKUP((DATE(LEFT($A15419,4),MID($A15419,6,2),MID($A15419,9,2))+MID($A15419,12,2)/24+MID($A15419,15,2)/60+MID($A15419,18,2)/3600),Timezone!$K:$L,2,TRUE)/24</f>
        <v>43585.791666666672</v>
      </c>
      <c r="F15419" s="92">
        <f>IF(MOD($B15419,1)&gt;10.5/24,
IF(VLOOKUP(QUOTIENT($B15419,1),AUD!$A:$K,11,TRUE)=0,F15418,VLOOKUP(QUOTIENT($B15419,1),AUD!$A:$K,11,TRUE)),
F15418)</f>
        <v>1.5632999999999999</v>
      </c>
      <c r="G15419" s="92">
        <f>IF(MOD($C15419,1)&gt;10.5/24,
IF(VLOOKUP(QUOTIENT($C15419,1),AUD!$A:$K,11,TRUE)=0,G15418,VLOOKUP(QUOTIENT($C15419,1),NZD!$A:$F,6,TRUE)),
G15418)</f>
        <v>1.8</v>
      </c>
      <c r="H15419" s="92">
        <f>IF(MOD($D15419,1)&gt;(11+55/60)/24,
IF(VLOOKUP(QUOTIENT($D15419,1),AUD!$A:$K,11,TRUE)=0,H15418,IFERROR(VLOOKUP(QUOTIENT($D15419,1),USD!$A:$B,2,TRUE),H15418)),
H15418)</f>
        <v>2.5756299999999999</v>
      </c>
      <c r="I15419" s="92">
        <f>IF(MOD($D15419,1)&gt;(11+55/60)/24,
IF(VLOOKUP(QUOTIENT($D15419,1),AUD!$A:$K,11,TRUE)=0,I15418,IFERROR(VLOOKUP(QUOTIENT($D15419,1),GBP!$A:$B,2,TRUE),I15418)),
I15418)</f>
        <v>0.81688000000000005</v>
      </c>
      <c r="J15419" s="92">
        <f>IF(MOD($D15419,1)&gt;(11+55/60)/24,
IF(VLOOKUP(QUOTIENT($D15419,1),AUD!$A:$K,11,TRUE)=0,J15418,IFERROR(VLOOKUP(QUOTIENT($D15419,1),EUR!$A:$B,2,TRUE),J15418)),
J15418)</f>
        <v>-0.34614</v>
      </c>
      <c r="K15419" s="92">
        <f>IF(MOD($D15419,1)&gt;(11+55/60)/24,
IF(VLOOKUP(QUOTIENT($D15419,1),AUD!$A:$K,11,TRUE)=0,K15418,IFERROR(VLOOKUP(QUOTIENT($D15419,1),JPY!$A:$B,2,TRUE),K15418)),
K15418)</f>
        <v>-6.5000000000000002E-2</v>
      </c>
      <c r="L15419" s="92">
        <f>IF(MOD($E15419,1)&gt;(11+55/60)/24,
IF(VLOOKUP(QUOTIENT($E15419,1),AUD!$A:$K,11,TRUE)=0,L15418,IFERROR(VLOOKUP(QUOTIENT($E15419,1),CAD!$A:$B,2,TRUE)*1,L15418)),
L15418)</f>
        <v>1.88517</v>
      </c>
    </row>
    <row r="15420" spans="1:12">
      <c r="A15420" s="94" t="s">
        <v>15659</v>
      </c>
      <c r="B15420" s="94">
        <f>(DATE(LEFT($A15420,4),MID($A15420,6,2),MID($A15420,9,2))+MID($A15420,12,2)/24+MID($A15420,15,2)/60+MID($A15420,18,2)/3600)
+Timezone!$C$2/24
+VLOOKUP((DATE(LEFT($A15420,4),MID($A15420,6,2),MID($A15420,9,2))+MID($A15420,12,2)/24+MID($A15420,15,2)/60+MID($A15420,18,2)/3600),Timezone!$K:$L,2,TRUE)/24</f>
        <v>43586.458333333328</v>
      </c>
      <c r="C15420" s="94">
        <f>(DATE(LEFT($A15420,4),MID($A15420,6,2),MID($A15420,9,2))+MID($A15420,12,2)/24+MID($A15420,15,2)/60+MID($A15420,18,2)/3600)
+Timezone!$C$3/24
+VLOOKUP((DATE(LEFT($A15420,4),MID($A15420,6,2),MID($A15420,9,2))+MID($A15420,12,2)/24+MID($A15420,15,2)/60+MID($A15420,18,2)/3600),Timezone!$K:$L,2,TRUE)/24</f>
        <v>43586.541666666664</v>
      </c>
      <c r="D15420" s="94">
        <f>(DATE(LEFT($A15420,4),MID($A15420,6,2),MID($A15420,9,2))+MID($A15420,12,2)/24+MID($A15420,15,2)/60+MID($A15420,18,2)/3600)
+Timezone!$C$4/24
+VLOOKUP((DATE(LEFT($A15420,4),MID($A15420,6,2),MID($A15420,9,2))+MID($A15420,12,2)/24+MID($A15420,15,2)/60+MID($A15420,18,2)/3600),Timezone!$K:$L,2,TRUE)/24</f>
        <v>43586.083333333328</v>
      </c>
      <c r="E15420" s="94">
        <f>(DATE(LEFT($A15420,4),MID($A15420,6,2),MID($A15420,9,2))+MID($A15420,12,2)/24+MID($A15420,15,2)/60+MID($A15420,18,2)/3600)
+Timezone!$C$5/24
+VLOOKUP((DATE(LEFT($A15420,4),MID($A15420,6,2),MID($A15420,9,2))+MID($A15420,12,2)/24+MID($A15420,15,2)/60+MID($A15420,18,2)/3600),Timezone!$K:$L,2,TRUE)/24</f>
        <v>43585.875</v>
      </c>
      <c r="F15420" s="92">
        <f>IF(MOD($B15420,1)&gt;10.5/24,
IF(VLOOKUP(QUOTIENT($B15420,1),AUD!$A:$K,11,TRUE)=0,F15419,VLOOKUP(QUOTIENT($B15420,1),AUD!$A:$K,11,TRUE)),
F15419)</f>
        <v>1.5649999999999999</v>
      </c>
      <c r="G15420" s="92">
        <f>IF(MOD($C15420,1)&gt;10.5/24,
IF(VLOOKUP(QUOTIENT($C15420,1),AUD!$A:$K,11,TRUE)=0,G15419,VLOOKUP(QUOTIENT($C15420,1),NZD!$A:$F,6,TRUE)),
G15419)</f>
        <v>1.8</v>
      </c>
      <c r="H15420" s="92">
        <f>IF(MOD($D15420,1)&gt;(11+55/60)/24,
IF(VLOOKUP(QUOTIENT($D15420,1),AUD!$A:$K,11,TRUE)=0,H15419,IFERROR(VLOOKUP(QUOTIENT($D15420,1),USD!$A:$B,2,TRUE),H15419)),
H15419)</f>
        <v>2.5756299999999999</v>
      </c>
      <c r="I15420" s="92">
        <f>IF(MOD($D15420,1)&gt;(11+55/60)/24,
IF(VLOOKUP(QUOTIENT($D15420,1),AUD!$A:$K,11,TRUE)=0,I15419,IFERROR(VLOOKUP(QUOTIENT($D15420,1),GBP!$A:$B,2,TRUE),I15419)),
I15419)</f>
        <v>0.81688000000000005</v>
      </c>
      <c r="J15420" s="92">
        <f>IF(MOD($D15420,1)&gt;(11+55/60)/24,
IF(VLOOKUP(QUOTIENT($D15420,1),AUD!$A:$K,11,TRUE)=0,J15419,IFERROR(VLOOKUP(QUOTIENT($D15420,1),EUR!$A:$B,2,TRUE),J15419)),
J15419)</f>
        <v>-0.34614</v>
      </c>
      <c r="K15420" s="92">
        <f>IF(MOD($D15420,1)&gt;(11+55/60)/24,
IF(VLOOKUP(QUOTIENT($D15420,1),AUD!$A:$K,11,TRUE)=0,K15419,IFERROR(VLOOKUP(QUOTIENT($D15420,1),JPY!$A:$B,2,TRUE),K15419)),
K15419)</f>
        <v>-6.5000000000000002E-2</v>
      </c>
      <c r="L15420" s="92">
        <f>IF(MOD($E15420,1)&gt;(11+55/60)/24,
IF(VLOOKUP(QUOTIENT($E15420,1),AUD!$A:$K,11,TRUE)=0,L15419,IFERROR(VLOOKUP(QUOTIENT($E15420,1),CAD!$A:$B,2,TRUE)*1,L15419)),
L15419)</f>
        <v>1.88517</v>
      </c>
    </row>
    <row r="15421" spans="1:12">
      <c r="A15421" s="94" t="s">
        <v>15660</v>
      </c>
      <c r="B15421" s="94">
        <f>(DATE(LEFT($A15421,4),MID($A15421,6,2),MID($A15421,9,2))+MID($A15421,12,2)/24+MID($A15421,15,2)/60+MID($A15421,18,2)/3600)
+Timezone!$C$2/24
+VLOOKUP((DATE(LEFT($A15421,4),MID($A15421,6,2),MID($A15421,9,2))+MID($A15421,12,2)/24+MID($A15421,15,2)/60+MID($A15421,18,2)/3600),Timezone!$K:$L,2,TRUE)/24</f>
        <v>43586.541666666664</v>
      </c>
      <c r="C15421" s="94">
        <f>(DATE(LEFT($A15421,4),MID($A15421,6,2),MID($A15421,9,2))+MID($A15421,12,2)/24+MID($A15421,15,2)/60+MID($A15421,18,2)/3600)
+Timezone!$C$3/24
+VLOOKUP((DATE(LEFT($A15421,4),MID($A15421,6,2),MID($A15421,9,2))+MID($A15421,12,2)/24+MID($A15421,15,2)/60+MID($A15421,18,2)/3600),Timezone!$K:$L,2,TRUE)/24</f>
        <v>43586.625</v>
      </c>
      <c r="D15421" s="94">
        <f>(DATE(LEFT($A15421,4),MID($A15421,6,2),MID($A15421,9,2))+MID($A15421,12,2)/24+MID($A15421,15,2)/60+MID($A15421,18,2)/3600)
+Timezone!$C$4/24
+VLOOKUP((DATE(LEFT($A15421,4),MID($A15421,6,2),MID($A15421,9,2))+MID($A15421,12,2)/24+MID($A15421,15,2)/60+MID($A15421,18,2)/3600),Timezone!$K:$L,2,TRUE)/24</f>
        <v>43586.166666666664</v>
      </c>
      <c r="E15421" s="94">
        <f>(DATE(LEFT($A15421,4),MID($A15421,6,2),MID($A15421,9,2))+MID($A15421,12,2)/24+MID($A15421,15,2)/60+MID($A15421,18,2)/3600)
+Timezone!$C$5/24
+VLOOKUP((DATE(LEFT($A15421,4),MID($A15421,6,2),MID($A15421,9,2))+MID($A15421,12,2)/24+MID($A15421,15,2)/60+MID($A15421,18,2)/3600),Timezone!$K:$L,2,TRUE)/24</f>
        <v>43585.958333333336</v>
      </c>
      <c r="F15421" s="92">
        <f>IF(MOD($B15421,1)&gt;10.5/24,
IF(VLOOKUP(QUOTIENT($B15421,1),AUD!$A:$K,11,TRUE)=0,F15420,VLOOKUP(QUOTIENT($B15421,1),AUD!$A:$K,11,TRUE)),
F15420)</f>
        <v>1.5649999999999999</v>
      </c>
      <c r="G15421" s="92">
        <f>IF(MOD($C15421,1)&gt;10.5/24,
IF(VLOOKUP(QUOTIENT($C15421,1),AUD!$A:$K,11,TRUE)=0,G15420,VLOOKUP(QUOTIENT($C15421,1),NZD!$A:$F,6,TRUE)),
G15420)</f>
        <v>1.8</v>
      </c>
      <c r="H15421" s="92">
        <f>IF(MOD($D15421,1)&gt;(11+55/60)/24,
IF(VLOOKUP(QUOTIENT($D15421,1),AUD!$A:$K,11,TRUE)=0,H15420,IFERROR(VLOOKUP(QUOTIENT($D15421,1),USD!$A:$B,2,TRUE),H15420)),
H15420)</f>
        <v>2.5756299999999999</v>
      </c>
      <c r="I15421" s="92">
        <f>IF(MOD($D15421,1)&gt;(11+55/60)/24,
IF(VLOOKUP(QUOTIENT($D15421,1),AUD!$A:$K,11,TRUE)=0,I15420,IFERROR(VLOOKUP(QUOTIENT($D15421,1),GBP!$A:$B,2,TRUE),I15420)),
I15420)</f>
        <v>0.81688000000000005</v>
      </c>
      <c r="J15421" s="92">
        <f>IF(MOD($D15421,1)&gt;(11+55/60)/24,
IF(VLOOKUP(QUOTIENT($D15421,1),AUD!$A:$K,11,TRUE)=0,J15420,IFERROR(VLOOKUP(QUOTIENT($D15421,1),EUR!$A:$B,2,TRUE),J15420)),
J15420)</f>
        <v>-0.34614</v>
      </c>
      <c r="K15421" s="92">
        <f>IF(MOD($D15421,1)&gt;(11+55/60)/24,
IF(VLOOKUP(QUOTIENT($D15421,1),AUD!$A:$K,11,TRUE)=0,K15420,IFERROR(VLOOKUP(QUOTIENT($D15421,1),JPY!$A:$B,2,TRUE),K15420)),
K15420)</f>
        <v>-6.5000000000000002E-2</v>
      </c>
      <c r="L15421" s="92">
        <f>IF(MOD($E15421,1)&gt;(11+55/60)/24,
IF(VLOOKUP(QUOTIENT($E15421,1),AUD!$A:$K,11,TRUE)=0,L15420,IFERROR(VLOOKUP(QUOTIENT($E15421,1),CAD!$A:$B,2,TRUE)*1,L15420)),
L15420)</f>
        <v>1.88517</v>
      </c>
    </row>
    <row r="15422" spans="1:12">
      <c r="A15422" s="94" t="s">
        <v>15661</v>
      </c>
      <c r="B15422" s="94">
        <f>(DATE(LEFT($A15422,4),MID($A15422,6,2),MID($A15422,9,2))+MID($A15422,12,2)/24+MID($A15422,15,2)/60+MID($A15422,18,2)/3600)
+Timezone!$C$2/24
+VLOOKUP((DATE(LEFT($A15422,4),MID($A15422,6,2),MID($A15422,9,2))+MID($A15422,12,2)/24+MID($A15422,15,2)/60+MID($A15422,18,2)/3600),Timezone!$K:$L,2,TRUE)/24</f>
        <v>43586.625</v>
      </c>
      <c r="C15422" s="94">
        <f>(DATE(LEFT($A15422,4),MID($A15422,6,2),MID($A15422,9,2))+MID($A15422,12,2)/24+MID($A15422,15,2)/60+MID($A15422,18,2)/3600)
+Timezone!$C$3/24
+VLOOKUP((DATE(LEFT($A15422,4),MID($A15422,6,2),MID($A15422,9,2))+MID($A15422,12,2)/24+MID($A15422,15,2)/60+MID($A15422,18,2)/3600),Timezone!$K:$L,2,TRUE)/24</f>
        <v>43586.708333333336</v>
      </c>
      <c r="D15422" s="94">
        <f>(DATE(LEFT($A15422,4),MID($A15422,6,2),MID($A15422,9,2))+MID($A15422,12,2)/24+MID($A15422,15,2)/60+MID($A15422,18,2)/3600)
+Timezone!$C$4/24
+VLOOKUP((DATE(LEFT($A15422,4),MID($A15422,6,2),MID($A15422,9,2))+MID($A15422,12,2)/24+MID($A15422,15,2)/60+MID($A15422,18,2)/3600),Timezone!$K:$L,2,TRUE)/24</f>
        <v>43586.25</v>
      </c>
      <c r="E15422" s="94">
        <f>(DATE(LEFT($A15422,4),MID($A15422,6,2),MID($A15422,9,2))+MID($A15422,12,2)/24+MID($A15422,15,2)/60+MID($A15422,18,2)/3600)
+Timezone!$C$5/24
+VLOOKUP((DATE(LEFT($A15422,4),MID($A15422,6,2),MID($A15422,9,2))+MID($A15422,12,2)/24+MID($A15422,15,2)/60+MID($A15422,18,2)/3600),Timezone!$K:$L,2,TRUE)/24</f>
        <v>43586.041666666672</v>
      </c>
      <c r="F15422" s="92">
        <f>IF(MOD($B15422,1)&gt;10.5/24,
IF(VLOOKUP(QUOTIENT($B15422,1),AUD!$A:$K,11,TRUE)=0,F15421,VLOOKUP(QUOTIENT($B15422,1),AUD!$A:$K,11,TRUE)),
F15421)</f>
        <v>1.5649999999999999</v>
      </c>
      <c r="G15422" s="92">
        <f>IF(MOD($C15422,1)&gt;10.5/24,
IF(VLOOKUP(QUOTIENT($C15422,1),AUD!$A:$K,11,TRUE)=0,G15421,VLOOKUP(QUOTIENT($C15422,1),NZD!$A:$F,6,TRUE)),
G15421)</f>
        <v>1.8</v>
      </c>
      <c r="H15422" s="92">
        <f>IF(MOD($D15422,1)&gt;(11+55/60)/24,
IF(VLOOKUP(QUOTIENT($D15422,1),AUD!$A:$K,11,TRUE)=0,H15421,IFERROR(VLOOKUP(QUOTIENT($D15422,1),USD!$A:$B,2,TRUE),H15421)),
H15421)</f>
        <v>2.5756299999999999</v>
      </c>
      <c r="I15422" s="92">
        <f>IF(MOD($D15422,1)&gt;(11+55/60)/24,
IF(VLOOKUP(QUOTIENT($D15422,1),AUD!$A:$K,11,TRUE)=0,I15421,IFERROR(VLOOKUP(QUOTIENT($D15422,1),GBP!$A:$B,2,TRUE),I15421)),
I15421)</f>
        <v>0.81688000000000005</v>
      </c>
      <c r="J15422" s="92">
        <f>IF(MOD($D15422,1)&gt;(11+55/60)/24,
IF(VLOOKUP(QUOTIENT($D15422,1),AUD!$A:$K,11,TRUE)=0,J15421,IFERROR(VLOOKUP(QUOTIENT($D15422,1),EUR!$A:$B,2,TRUE),J15421)),
J15421)</f>
        <v>-0.34614</v>
      </c>
      <c r="K15422" s="92">
        <f>IF(MOD($D15422,1)&gt;(11+55/60)/24,
IF(VLOOKUP(QUOTIENT($D15422,1),AUD!$A:$K,11,TRUE)=0,K15421,IFERROR(VLOOKUP(QUOTIENT($D15422,1),JPY!$A:$B,2,TRUE),K15421)),
K15421)</f>
        <v>-6.5000000000000002E-2</v>
      </c>
      <c r="L15422" s="92">
        <f>IF(MOD($E15422,1)&gt;(11+55/60)/24,
IF(VLOOKUP(QUOTIENT($E15422,1),AUD!$A:$K,11,TRUE)=0,L15421,IFERROR(VLOOKUP(QUOTIENT($E15422,1),CAD!$A:$B,2,TRUE)*1,L15421)),
L15421)</f>
        <v>1.88517</v>
      </c>
    </row>
    <row r="15423" spans="1:12">
      <c r="A15423" s="94" t="s">
        <v>15662</v>
      </c>
      <c r="B15423" s="94">
        <f>(DATE(LEFT($A15423,4),MID($A15423,6,2),MID($A15423,9,2))+MID($A15423,12,2)/24+MID($A15423,15,2)/60+MID($A15423,18,2)/3600)
+Timezone!$C$2/24
+VLOOKUP((DATE(LEFT($A15423,4),MID($A15423,6,2),MID($A15423,9,2))+MID($A15423,12,2)/24+MID($A15423,15,2)/60+MID($A15423,18,2)/3600),Timezone!$K:$L,2,TRUE)/24</f>
        <v>43586.708333333328</v>
      </c>
      <c r="C15423" s="94">
        <f>(DATE(LEFT($A15423,4),MID($A15423,6,2),MID($A15423,9,2))+MID($A15423,12,2)/24+MID($A15423,15,2)/60+MID($A15423,18,2)/3600)
+Timezone!$C$3/24
+VLOOKUP((DATE(LEFT($A15423,4),MID($A15423,6,2),MID($A15423,9,2))+MID($A15423,12,2)/24+MID($A15423,15,2)/60+MID($A15423,18,2)/3600),Timezone!$K:$L,2,TRUE)/24</f>
        <v>43586.791666666664</v>
      </c>
      <c r="D15423" s="94">
        <f>(DATE(LEFT($A15423,4),MID($A15423,6,2),MID($A15423,9,2))+MID($A15423,12,2)/24+MID($A15423,15,2)/60+MID($A15423,18,2)/3600)
+Timezone!$C$4/24
+VLOOKUP((DATE(LEFT($A15423,4),MID($A15423,6,2),MID($A15423,9,2))+MID($A15423,12,2)/24+MID($A15423,15,2)/60+MID($A15423,18,2)/3600),Timezone!$K:$L,2,TRUE)/24</f>
        <v>43586.333333333328</v>
      </c>
      <c r="E15423" s="94">
        <f>(DATE(LEFT($A15423,4),MID($A15423,6,2),MID($A15423,9,2))+MID($A15423,12,2)/24+MID($A15423,15,2)/60+MID($A15423,18,2)/3600)
+Timezone!$C$5/24
+VLOOKUP((DATE(LEFT($A15423,4),MID($A15423,6,2),MID($A15423,9,2))+MID($A15423,12,2)/24+MID($A15423,15,2)/60+MID($A15423,18,2)/3600),Timezone!$K:$L,2,TRUE)/24</f>
        <v>43586.125</v>
      </c>
      <c r="F15423" s="92">
        <f>IF(MOD($B15423,1)&gt;10.5/24,
IF(VLOOKUP(QUOTIENT($B15423,1),AUD!$A:$K,11,TRUE)=0,F15422,VLOOKUP(QUOTIENT($B15423,1),AUD!$A:$K,11,TRUE)),
F15422)</f>
        <v>1.5649999999999999</v>
      </c>
      <c r="G15423" s="92">
        <f>IF(MOD($C15423,1)&gt;10.5/24,
IF(VLOOKUP(QUOTIENT($C15423,1),AUD!$A:$K,11,TRUE)=0,G15422,VLOOKUP(QUOTIENT($C15423,1),NZD!$A:$F,6,TRUE)),
G15422)</f>
        <v>1.8</v>
      </c>
      <c r="H15423" s="92">
        <f>IF(MOD($D15423,1)&gt;(11+55/60)/24,
IF(VLOOKUP(QUOTIENT($D15423,1),AUD!$A:$K,11,TRUE)=0,H15422,IFERROR(VLOOKUP(QUOTIENT($D15423,1),USD!$A:$B,2,TRUE),H15422)),
H15422)</f>
        <v>2.5756299999999999</v>
      </c>
      <c r="I15423" s="92">
        <f>IF(MOD($D15423,1)&gt;(11+55/60)/24,
IF(VLOOKUP(QUOTIENT($D15423,1),AUD!$A:$K,11,TRUE)=0,I15422,IFERROR(VLOOKUP(QUOTIENT($D15423,1),GBP!$A:$B,2,TRUE),I15422)),
I15422)</f>
        <v>0.81688000000000005</v>
      </c>
      <c r="J15423" s="92">
        <f>IF(MOD($D15423,1)&gt;(11+55/60)/24,
IF(VLOOKUP(QUOTIENT($D15423,1),AUD!$A:$K,11,TRUE)=0,J15422,IFERROR(VLOOKUP(QUOTIENT($D15423,1),EUR!$A:$B,2,TRUE),J15422)),
J15422)</f>
        <v>-0.34614</v>
      </c>
      <c r="K15423" s="92">
        <f>IF(MOD($D15423,1)&gt;(11+55/60)/24,
IF(VLOOKUP(QUOTIENT($D15423,1),AUD!$A:$K,11,TRUE)=0,K15422,IFERROR(VLOOKUP(QUOTIENT($D15423,1),JPY!$A:$B,2,TRUE),K15422)),
K15422)</f>
        <v>-6.5000000000000002E-2</v>
      </c>
      <c r="L15423" s="92">
        <f>IF(MOD($E15423,1)&gt;(11+55/60)/24,
IF(VLOOKUP(QUOTIENT($E15423,1),AUD!$A:$K,11,TRUE)=0,L15422,IFERROR(VLOOKUP(QUOTIENT($E15423,1),CAD!$A:$B,2,TRUE)*1,L15422)),
L15422)</f>
        <v>1.88517</v>
      </c>
    </row>
    <row r="15424" spans="1:12">
      <c r="A15424" s="94" t="s">
        <v>15663</v>
      </c>
      <c r="B15424" s="94">
        <f>(DATE(LEFT($A15424,4),MID($A15424,6,2),MID($A15424,9,2))+MID($A15424,12,2)/24+MID($A15424,15,2)/60+MID($A15424,18,2)/3600)
+Timezone!$C$2/24
+VLOOKUP((DATE(LEFT($A15424,4),MID($A15424,6,2),MID($A15424,9,2))+MID($A15424,12,2)/24+MID($A15424,15,2)/60+MID($A15424,18,2)/3600),Timezone!$K:$L,2,TRUE)/24</f>
        <v>43586.791666666664</v>
      </c>
      <c r="C15424" s="94">
        <f>(DATE(LEFT($A15424,4),MID($A15424,6,2),MID($A15424,9,2))+MID($A15424,12,2)/24+MID($A15424,15,2)/60+MID($A15424,18,2)/3600)
+Timezone!$C$3/24
+VLOOKUP((DATE(LEFT($A15424,4),MID($A15424,6,2),MID($A15424,9,2))+MID($A15424,12,2)/24+MID($A15424,15,2)/60+MID($A15424,18,2)/3600),Timezone!$K:$L,2,TRUE)/24</f>
        <v>43586.875</v>
      </c>
      <c r="D15424" s="94">
        <f>(DATE(LEFT($A15424,4),MID($A15424,6,2),MID($A15424,9,2))+MID($A15424,12,2)/24+MID($A15424,15,2)/60+MID($A15424,18,2)/3600)
+Timezone!$C$4/24
+VLOOKUP((DATE(LEFT($A15424,4),MID($A15424,6,2),MID($A15424,9,2))+MID($A15424,12,2)/24+MID($A15424,15,2)/60+MID($A15424,18,2)/3600),Timezone!$K:$L,2,TRUE)/24</f>
        <v>43586.416666666664</v>
      </c>
      <c r="E15424" s="94">
        <f>(DATE(LEFT($A15424,4),MID($A15424,6,2),MID($A15424,9,2))+MID($A15424,12,2)/24+MID($A15424,15,2)/60+MID($A15424,18,2)/3600)
+Timezone!$C$5/24
+VLOOKUP((DATE(LEFT($A15424,4),MID($A15424,6,2),MID($A15424,9,2))+MID($A15424,12,2)/24+MID($A15424,15,2)/60+MID($A15424,18,2)/3600),Timezone!$K:$L,2,TRUE)/24</f>
        <v>43586.208333333336</v>
      </c>
      <c r="F15424" s="92">
        <f>IF(MOD($B15424,1)&gt;10.5/24,
IF(VLOOKUP(QUOTIENT($B15424,1),AUD!$A:$K,11,TRUE)=0,F15423,VLOOKUP(QUOTIENT($B15424,1),AUD!$A:$K,11,TRUE)),
F15423)</f>
        <v>1.5649999999999999</v>
      </c>
      <c r="G15424" s="92">
        <f>IF(MOD($C15424,1)&gt;10.5/24,
IF(VLOOKUP(QUOTIENT($C15424,1),AUD!$A:$K,11,TRUE)=0,G15423,VLOOKUP(QUOTIENT($C15424,1),NZD!$A:$F,6,TRUE)),
G15423)</f>
        <v>1.8</v>
      </c>
      <c r="H15424" s="92">
        <f>IF(MOD($D15424,1)&gt;(11+55/60)/24,
IF(VLOOKUP(QUOTIENT($D15424,1),AUD!$A:$K,11,TRUE)=0,H15423,IFERROR(VLOOKUP(QUOTIENT($D15424,1),USD!$A:$B,2,TRUE),H15423)),
H15423)</f>
        <v>2.5756299999999999</v>
      </c>
      <c r="I15424" s="92">
        <f>IF(MOD($D15424,1)&gt;(11+55/60)/24,
IF(VLOOKUP(QUOTIENT($D15424,1),AUD!$A:$K,11,TRUE)=0,I15423,IFERROR(VLOOKUP(QUOTIENT($D15424,1),GBP!$A:$B,2,TRUE),I15423)),
I15423)</f>
        <v>0.81688000000000005</v>
      </c>
      <c r="J15424" s="92">
        <f>IF(MOD($D15424,1)&gt;(11+55/60)/24,
IF(VLOOKUP(QUOTIENT($D15424,1),AUD!$A:$K,11,TRUE)=0,J15423,IFERROR(VLOOKUP(QUOTIENT($D15424,1),EUR!$A:$B,2,TRUE),J15423)),
J15423)</f>
        <v>-0.34614</v>
      </c>
      <c r="K15424" s="92">
        <f>IF(MOD($D15424,1)&gt;(11+55/60)/24,
IF(VLOOKUP(QUOTIENT($D15424,1),AUD!$A:$K,11,TRUE)=0,K15423,IFERROR(VLOOKUP(QUOTIENT($D15424,1),JPY!$A:$B,2,TRUE),K15423)),
K15423)</f>
        <v>-6.5000000000000002E-2</v>
      </c>
      <c r="L15424" s="92">
        <f>IF(MOD($E15424,1)&gt;(11+55/60)/24,
IF(VLOOKUP(QUOTIENT($E15424,1),AUD!$A:$K,11,TRUE)=0,L15423,IFERROR(VLOOKUP(QUOTIENT($E15424,1),CAD!$A:$B,2,TRUE)*1,L15423)),
L15423)</f>
        <v>1.88517</v>
      </c>
    </row>
    <row r="15425" spans="1:12">
      <c r="A15425" s="94" t="s">
        <v>15664</v>
      </c>
      <c r="B15425" s="94">
        <f>(DATE(LEFT($A15425,4),MID($A15425,6,2),MID($A15425,9,2))+MID($A15425,12,2)/24+MID($A15425,15,2)/60+MID($A15425,18,2)/3600)
+Timezone!$C$2/24
+VLOOKUP((DATE(LEFT($A15425,4),MID($A15425,6,2),MID($A15425,9,2))+MID($A15425,12,2)/24+MID($A15425,15,2)/60+MID($A15425,18,2)/3600),Timezone!$K:$L,2,TRUE)/24</f>
        <v>43586.875</v>
      </c>
      <c r="C15425" s="94">
        <f>(DATE(LEFT($A15425,4),MID($A15425,6,2),MID($A15425,9,2))+MID($A15425,12,2)/24+MID($A15425,15,2)/60+MID($A15425,18,2)/3600)
+Timezone!$C$3/24
+VLOOKUP((DATE(LEFT($A15425,4),MID($A15425,6,2),MID($A15425,9,2))+MID($A15425,12,2)/24+MID($A15425,15,2)/60+MID($A15425,18,2)/3600),Timezone!$K:$L,2,TRUE)/24</f>
        <v>43586.958333333336</v>
      </c>
      <c r="D15425" s="94">
        <f>(DATE(LEFT($A15425,4),MID($A15425,6,2),MID($A15425,9,2))+MID($A15425,12,2)/24+MID($A15425,15,2)/60+MID($A15425,18,2)/3600)
+Timezone!$C$4/24
+VLOOKUP((DATE(LEFT($A15425,4),MID($A15425,6,2),MID($A15425,9,2))+MID($A15425,12,2)/24+MID($A15425,15,2)/60+MID($A15425,18,2)/3600),Timezone!$K:$L,2,TRUE)/24</f>
        <v>43586.5</v>
      </c>
      <c r="E15425" s="94">
        <f>(DATE(LEFT($A15425,4),MID($A15425,6,2),MID($A15425,9,2))+MID($A15425,12,2)/24+MID($A15425,15,2)/60+MID($A15425,18,2)/3600)
+Timezone!$C$5/24
+VLOOKUP((DATE(LEFT($A15425,4),MID($A15425,6,2),MID($A15425,9,2))+MID($A15425,12,2)/24+MID($A15425,15,2)/60+MID($A15425,18,2)/3600),Timezone!$K:$L,2,TRUE)/24</f>
        <v>43586.291666666672</v>
      </c>
      <c r="F15425" s="92">
        <f>IF(MOD($B15425,1)&gt;10.5/24,
IF(VLOOKUP(QUOTIENT($B15425,1),AUD!$A:$K,11,TRUE)=0,F15424,VLOOKUP(QUOTIENT($B15425,1),AUD!$A:$K,11,TRUE)),
F15424)</f>
        <v>1.5649999999999999</v>
      </c>
      <c r="G15425" s="92">
        <f>IF(MOD($C15425,1)&gt;10.5/24,
IF(VLOOKUP(QUOTIENT($C15425,1),AUD!$A:$K,11,TRUE)=0,G15424,VLOOKUP(QUOTIENT($C15425,1),NZD!$A:$F,6,TRUE)),
G15424)</f>
        <v>1.8</v>
      </c>
      <c r="H15425" s="92">
        <f>IF(MOD($D15425,1)&gt;(11+55/60)/24,
IF(VLOOKUP(QUOTIENT($D15425,1),AUD!$A:$K,11,TRUE)=0,H15424,IFERROR(VLOOKUP(QUOTIENT($D15425,1),USD!$A:$B,2,TRUE),H15424)),
H15424)</f>
        <v>2.5754999999999999</v>
      </c>
      <c r="I15425" s="92">
        <f>IF(MOD($D15425,1)&gt;(11+55/60)/24,
IF(VLOOKUP(QUOTIENT($D15425,1),AUD!$A:$K,11,TRUE)=0,I15424,IFERROR(VLOOKUP(QUOTIENT($D15425,1),GBP!$A:$B,2,TRUE),I15424)),
I15424)</f>
        <v>0.81925000000000003</v>
      </c>
      <c r="J15425" s="92">
        <f>IF(MOD($D15425,1)&gt;(11+55/60)/24,
IF(VLOOKUP(QUOTIENT($D15425,1),AUD!$A:$K,11,TRUE)=0,J15424,IFERROR(VLOOKUP(QUOTIENT($D15425,1),EUR!$A:$B,2,TRUE),J15424)),
J15424)</f>
        <v>-0.34100000000000003</v>
      </c>
      <c r="K15425" s="92">
        <f>IF(MOD($D15425,1)&gt;(11+55/60)/24,
IF(VLOOKUP(QUOTIENT($D15425,1),AUD!$A:$K,11,TRUE)=0,K15424,IFERROR(VLOOKUP(QUOTIENT($D15425,1),JPY!$A:$B,2,TRUE),K15424)),
K15424)</f>
        <v>-6.5000000000000002E-2</v>
      </c>
      <c r="L15425" s="92">
        <f>IF(MOD($E15425,1)&gt;(11+55/60)/24,
IF(VLOOKUP(QUOTIENT($E15425,1),AUD!$A:$K,11,TRUE)=0,L15424,IFERROR(VLOOKUP(QUOTIENT($E15425,1),CAD!$A:$B,2,TRUE)*1,L15424)),
L15424)</f>
        <v>1.88517</v>
      </c>
    </row>
    <row r="15426" spans="1:12">
      <c r="A15426" s="94" t="s">
        <v>15665</v>
      </c>
      <c r="B15426" s="94">
        <f>(DATE(LEFT($A15426,4),MID($A15426,6,2),MID($A15426,9,2))+MID($A15426,12,2)/24+MID($A15426,15,2)/60+MID($A15426,18,2)/3600)
+Timezone!$C$2/24
+VLOOKUP((DATE(LEFT($A15426,4),MID($A15426,6,2),MID($A15426,9,2))+MID($A15426,12,2)/24+MID($A15426,15,2)/60+MID($A15426,18,2)/3600),Timezone!$K:$L,2,TRUE)/24</f>
        <v>43586.958333333328</v>
      </c>
      <c r="C15426" s="94">
        <f>(DATE(LEFT($A15426,4),MID($A15426,6,2),MID($A15426,9,2))+MID($A15426,12,2)/24+MID($A15426,15,2)/60+MID($A15426,18,2)/3600)
+Timezone!$C$3/24
+VLOOKUP((DATE(LEFT($A15426,4),MID($A15426,6,2),MID($A15426,9,2))+MID($A15426,12,2)/24+MID($A15426,15,2)/60+MID($A15426,18,2)/3600),Timezone!$K:$L,2,TRUE)/24</f>
        <v>43587.041666666664</v>
      </c>
      <c r="D15426" s="94">
        <f>(DATE(LEFT($A15426,4),MID($A15426,6,2),MID($A15426,9,2))+MID($A15426,12,2)/24+MID($A15426,15,2)/60+MID($A15426,18,2)/3600)
+Timezone!$C$4/24
+VLOOKUP((DATE(LEFT($A15426,4),MID($A15426,6,2),MID($A15426,9,2))+MID($A15426,12,2)/24+MID($A15426,15,2)/60+MID($A15426,18,2)/3600),Timezone!$K:$L,2,TRUE)/24</f>
        <v>43586.583333333328</v>
      </c>
      <c r="E15426" s="94">
        <f>(DATE(LEFT($A15426,4),MID($A15426,6,2),MID($A15426,9,2))+MID($A15426,12,2)/24+MID($A15426,15,2)/60+MID($A15426,18,2)/3600)
+Timezone!$C$5/24
+VLOOKUP((DATE(LEFT($A15426,4),MID($A15426,6,2),MID($A15426,9,2))+MID($A15426,12,2)/24+MID($A15426,15,2)/60+MID($A15426,18,2)/3600),Timezone!$K:$L,2,TRUE)/24</f>
        <v>43586.375</v>
      </c>
      <c r="F15426" s="92">
        <f>IF(MOD($B15426,1)&gt;10.5/24,
IF(VLOOKUP(QUOTIENT($B15426,1),AUD!$A:$K,11,TRUE)=0,F15425,VLOOKUP(QUOTIENT($B15426,1),AUD!$A:$K,11,TRUE)),
F15425)</f>
        <v>1.5649999999999999</v>
      </c>
      <c r="G15426" s="92">
        <f>IF(MOD($C15426,1)&gt;10.5/24,
IF(VLOOKUP(QUOTIENT($C15426,1),AUD!$A:$K,11,TRUE)=0,G15425,VLOOKUP(QUOTIENT($C15426,1),NZD!$A:$F,6,TRUE)),
G15425)</f>
        <v>1.8</v>
      </c>
      <c r="H15426" s="92">
        <f>IF(MOD($D15426,1)&gt;(11+55/60)/24,
IF(VLOOKUP(QUOTIENT($D15426,1),AUD!$A:$K,11,TRUE)=0,H15425,IFERROR(VLOOKUP(QUOTIENT($D15426,1),USD!$A:$B,2,TRUE),H15425)),
H15425)</f>
        <v>2.5754999999999999</v>
      </c>
      <c r="I15426" s="92">
        <f>IF(MOD($D15426,1)&gt;(11+55/60)/24,
IF(VLOOKUP(QUOTIENT($D15426,1),AUD!$A:$K,11,TRUE)=0,I15425,IFERROR(VLOOKUP(QUOTIENT($D15426,1),GBP!$A:$B,2,TRUE),I15425)),
I15425)</f>
        <v>0.81925000000000003</v>
      </c>
      <c r="J15426" s="92">
        <f>IF(MOD($D15426,1)&gt;(11+55/60)/24,
IF(VLOOKUP(QUOTIENT($D15426,1),AUD!$A:$K,11,TRUE)=0,J15425,IFERROR(VLOOKUP(QUOTIENT($D15426,1),EUR!$A:$B,2,TRUE),J15425)),
J15425)</f>
        <v>-0.34100000000000003</v>
      </c>
      <c r="K15426" s="92">
        <f>IF(MOD($D15426,1)&gt;(11+55/60)/24,
IF(VLOOKUP(QUOTIENT($D15426,1),AUD!$A:$K,11,TRUE)=0,K15425,IFERROR(VLOOKUP(QUOTIENT($D15426,1),JPY!$A:$B,2,TRUE),K15425)),
K15425)</f>
        <v>-6.5000000000000002E-2</v>
      </c>
      <c r="L15426" s="92">
        <f>IF(MOD($E15426,1)&gt;(11+55/60)/24,
IF(VLOOKUP(QUOTIENT($E15426,1),AUD!$A:$K,11,TRUE)=0,L15425,IFERROR(VLOOKUP(QUOTIENT($E15426,1),CAD!$A:$B,2,TRUE)*1,L15425)),
L15425)</f>
        <v>1.88517</v>
      </c>
    </row>
    <row r="15427" spans="1:12">
      <c r="A15427" s="94" t="s">
        <v>15666</v>
      </c>
      <c r="B15427" s="94">
        <f>(DATE(LEFT($A15427,4),MID($A15427,6,2),MID($A15427,9,2))+MID($A15427,12,2)/24+MID($A15427,15,2)/60+MID($A15427,18,2)/3600)
+Timezone!$C$2/24
+VLOOKUP((DATE(LEFT($A15427,4),MID($A15427,6,2),MID($A15427,9,2))+MID($A15427,12,2)/24+MID($A15427,15,2)/60+MID($A15427,18,2)/3600),Timezone!$K:$L,2,TRUE)/24</f>
        <v>43587.041666666664</v>
      </c>
      <c r="C15427" s="94">
        <f>(DATE(LEFT($A15427,4),MID($A15427,6,2),MID($A15427,9,2))+MID($A15427,12,2)/24+MID($A15427,15,2)/60+MID($A15427,18,2)/3600)
+Timezone!$C$3/24
+VLOOKUP((DATE(LEFT($A15427,4),MID($A15427,6,2),MID($A15427,9,2))+MID($A15427,12,2)/24+MID($A15427,15,2)/60+MID($A15427,18,2)/3600),Timezone!$K:$L,2,TRUE)/24</f>
        <v>43587.125</v>
      </c>
      <c r="D15427" s="94">
        <f>(DATE(LEFT($A15427,4),MID($A15427,6,2),MID($A15427,9,2))+MID($A15427,12,2)/24+MID($A15427,15,2)/60+MID($A15427,18,2)/3600)
+Timezone!$C$4/24
+VLOOKUP((DATE(LEFT($A15427,4),MID($A15427,6,2),MID($A15427,9,2))+MID($A15427,12,2)/24+MID($A15427,15,2)/60+MID($A15427,18,2)/3600),Timezone!$K:$L,2,TRUE)/24</f>
        <v>43586.666666666664</v>
      </c>
      <c r="E15427" s="94">
        <f>(DATE(LEFT($A15427,4),MID($A15427,6,2),MID($A15427,9,2))+MID($A15427,12,2)/24+MID($A15427,15,2)/60+MID($A15427,18,2)/3600)
+Timezone!$C$5/24
+VLOOKUP((DATE(LEFT($A15427,4),MID($A15427,6,2),MID($A15427,9,2))+MID($A15427,12,2)/24+MID($A15427,15,2)/60+MID($A15427,18,2)/3600),Timezone!$K:$L,2,TRUE)/24</f>
        <v>43586.458333333336</v>
      </c>
      <c r="F15427" s="92">
        <f>IF(MOD($B15427,1)&gt;10.5/24,
IF(VLOOKUP(QUOTIENT($B15427,1),AUD!$A:$K,11,TRUE)=0,F15426,VLOOKUP(QUOTIENT($B15427,1),AUD!$A:$K,11,TRUE)),
F15426)</f>
        <v>1.5649999999999999</v>
      </c>
      <c r="G15427" s="92">
        <f>IF(MOD($C15427,1)&gt;10.5/24,
IF(VLOOKUP(QUOTIENT($C15427,1),AUD!$A:$K,11,TRUE)=0,G15426,VLOOKUP(QUOTIENT($C15427,1),NZD!$A:$F,6,TRUE)),
G15426)</f>
        <v>1.8</v>
      </c>
      <c r="H15427" s="92">
        <f>IF(MOD($D15427,1)&gt;(11+55/60)/24,
IF(VLOOKUP(QUOTIENT($D15427,1),AUD!$A:$K,11,TRUE)=0,H15426,IFERROR(VLOOKUP(QUOTIENT($D15427,1),USD!$A:$B,2,TRUE),H15426)),
H15426)</f>
        <v>2.5754999999999999</v>
      </c>
      <c r="I15427" s="92">
        <f>IF(MOD($D15427,1)&gt;(11+55/60)/24,
IF(VLOOKUP(QUOTIENT($D15427,1),AUD!$A:$K,11,TRUE)=0,I15426,IFERROR(VLOOKUP(QUOTIENT($D15427,1),GBP!$A:$B,2,TRUE),I15426)),
I15426)</f>
        <v>0.81925000000000003</v>
      </c>
      <c r="J15427" s="92">
        <f>IF(MOD($D15427,1)&gt;(11+55/60)/24,
IF(VLOOKUP(QUOTIENT($D15427,1),AUD!$A:$K,11,TRUE)=0,J15426,IFERROR(VLOOKUP(QUOTIENT($D15427,1),EUR!$A:$B,2,TRUE),J15426)),
J15426)</f>
        <v>-0.34100000000000003</v>
      </c>
      <c r="K15427" s="92">
        <f>IF(MOD($D15427,1)&gt;(11+55/60)/24,
IF(VLOOKUP(QUOTIENT($D15427,1),AUD!$A:$K,11,TRUE)=0,K15426,IFERROR(VLOOKUP(QUOTIENT($D15427,1),JPY!$A:$B,2,TRUE),K15426)),
K15426)</f>
        <v>-6.5000000000000002E-2</v>
      </c>
      <c r="L15427" s="92">
        <f>IF(MOD($E15427,1)&gt;(11+55/60)/24,
IF(VLOOKUP(QUOTIENT($E15427,1),AUD!$A:$K,11,TRUE)=0,L15426,IFERROR(VLOOKUP(QUOTIENT($E15427,1),CAD!$A:$B,2,TRUE)*1,L15426)),
L15426)</f>
        <v>1.88517</v>
      </c>
    </row>
    <row r="15428" spans="1:12">
      <c r="A15428" s="94" t="s">
        <v>15667</v>
      </c>
      <c r="B15428" s="94">
        <f>(DATE(LEFT($A15428,4),MID($A15428,6,2),MID($A15428,9,2))+MID($A15428,12,2)/24+MID($A15428,15,2)/60+MID($A15428,18,2)/3600)
+Timezone!$C$2/24
+VLOOKUP((DATE(LEFT($A15428,4),MID($A15428,6,2),MID($A15428,9,2))+MID($A15428,12,2)/24+MID($A15428,15,2)/60+MID($A15428,18,2)/3600),Timezone!$K:$L,2,TRUE)/24</f>
        <v>43587.125</v>
      </c>
      <c r="C15428" s="94">
        <f>(DATE(LEFT($A15428,4),MID($A15428,6,2),MID($A15428,9,2))+MID($A15428,12,2)/24+MID($A15428,15,2)/60+MID($A15428,18,2)/3600)
+Timezone!$C$3/24
+VLOOKUP((DATE(LEFT($A15428,4),MID($A15428,6,2),MID($A15428,9,2))+MID($A15428,12,2)/24+MID($A15428,15,2)/60+MID($A15428,18,2)/3600),Timezone!$K:$L,2,TRUE)/24</f>
        <v>43587.208333333336</v>
      </c>
      <c r="D15428" s="94">
        <f>(DATE(LEFT($A15428,4),MID($A15428,6,2),MID($A15428,9,2))+MID($A15428,12,2)/24+MID($A15428,15,2)/60+MID($A15428,18,2)/3600)
+Timezone!$C$4/24
+VLOOKUP((DATE(LEFT($A15428,4),MID($A15428,6,2),MID($A15428,9,2))+MID($A15428,12,2)/24+MID($A15428,15,2)/60+MID($A15428,18,2)/3600),Timezone!$K:$L,2,TRUE)/24</f>
        <v>43586.75</v>
      </c>
      <c r="E15428" s="94">
        <f>(DATE(LEFT($A15428,4),MID($A15428,6,2),MID($A15428,9,2))+MID($A15428,12,2)/24+MID($A15428,15,2)/60+MID($A15428,18,2)/3600)
+Timezone!$C$5/24
+VLOOKUP((DATE(LEFT($A15428,4),MID($A15428,6,2),MID($A15428,9,2))+MID($A15428,12,2)/24+MID($A15428,15,2)/60+MID($A15428,18,2)/3600),Timezone!$K:$L,2,TRUE)/24</f>
        <v>43586.541666666672</v>
      </c>
      <c r="F15428" s="92">
        <f>IF(MOD($B15428,1)&gt;10.5/24,
IF(VLOOKUP(QUOTIENT($B15428,1),AUD!$A:$K,11,TRUE)=0,F15427,VLOOKUP(QUOTIENT($B15428,1),AUD!$A:$K,11,TRUE)),
F15427)</f>
        <v>1.5649999999999999</v>
      </c>
      <c r="G15428" s="92">
        <f>IF(MOD($C15428,1)&gt;10.5/24,
IF(VLOOKUP(QUOTIENT($C15428,1),AUD!$A:$K,11,TRUE)=0,G15427,VLOOKUP(QUOTIENT($C15428,1),NZD!$A:$F,6,TRUE)),
G15427)</f>
        <v>1.8</v>
      </c>
      <c r="H15428" s="92">
        <f>IF(MOD($D15428,1)&gt;(11+55/60)/24,
IF(VLOOKUP(QUOTIENT($D15428,1),AUD!$A:$K,11,TRUE)=0,H15427,IFERROR(VLOOKUP(QUOTIENT($D15428,1),USD!$A:$B,2,TRUE),H15427)),
H15427)</f>
        <v>2.5754999999999999</v>
      </c>
      <c r="I15428" s="92">
        <f>IF(MOD($D15428,1)&gt;(11+55/60)/24,
IF(VLOOKUP(QUOTIENT($D15428,1),AUD!$A:$K,11,TRUE)=0,I15427,IFERROR(VLOOKUP(QUOTIENT($D15428,1),GBP!$A:$B,2,TRUE),I15427)),
I15427)</f>
        <v>0.81925000000000003</v>
      </c>
      <c r="J15428" s="92">
        <f>IF(MOD($D15428,1)&gt;(11+55/60)/24,
IF(VLOOKUP(QUOTIENT($D15428,1),AUD!$A:$K,11,TRUE)=0,J15427,IFERROR(VLOOKUP(QUOTIENT($D15428,1),EUR!$A:$B,2,TRUE),J15427)),
J15427)</f>
        <v>-0.34100000000000003</v>
      </c>
      <c r="K15428" s="92">
        <f>IF(MOD($D15428,1)&gt;(11+55/60)/24,
IF(VLOOKUP(QUOTIENT($D15428,1),AUD!$A:$K,11,TRUE)=0,K15427,IFERROR(VLOOKUP(QUOTIENT($D15428,1),JPY!$A:$B,2,TRUE),K15427)),
K15427)</f>
        <v>-6.5000000000000002E-2</v>
      </c>
      <c r="L15428" s="92">
        <f>IF(MOD($E15428,1)&gt;(11+55/60)/24,
IF(VLOOKUP(QUOTIENT($E15428,1),AUD!$A:$K,11,TRUE)=0,L15427,IFERROR(VLOOKUP(QUOTIENT($E15428,1),CAD!$A:$B,2,TRUE)*1,L15427)),
L15427)</f>
        <v>1.8809</v>
      </c>
    </row>
    <row r="15429" spans="1:12">
      <c r="A15429" s="94" t="s">
        <v>15668</v>
      </c>
      <c r="B15429" s="94">
        <f>(DATE(LEFT($A15429,4),MID($A15429,6,2),MID($A15429,9,2))+MID($A15429,12,2)/24+MID($A15429,15,2)/60+MID($A15429,18,2)/3600)
+Timezone!$C$2/24
+VLOOKUP((DATE(LEFT($A15429,4),MID($A15429,6,2),MID($A15429,9,2))+MID($A15429,12,2)/24+MID($A15429,15,2)/60+MID($A15429,18,2)/3600),Timezone!$K:$L,2,TRUE)/24</f>
        <v>43587.208333333328</v>
      </c>
      <c r="C15429" s="94">
        <f>(DATE(LEFT($A15429,4),MID($A15429,6,2),MID($A15429,9,2))+MID($A15429,12,2)/24+MID($A15429,15,2)/60+MID($A15429,18,2)/3600)
+Timezone!$C$3/24
+VLOOKUP((DATE(LEFT($A15429,4),MID($A15429,6,2),MID($A15429,9,2))+MID($A15429,12,2)/24+MID($A15429,15,2)/60+MID($A15429,18,2)/3600),Timezone!$K:$L,2,TRUE)/24</f>
        <v>43587.291666666664</v>
      </c>
      <c r="D15429" s="94">
        <f>(DATE(LEFT($A15429,4),MID($A15429,6,2),MID($A15429,9,2))+MID($A15429,12,2)/24+MID($A15429,15,2)/60+MID($A15429,18,2)/3600)
+Timezone!$C$4/24
+VLOOKUP((DATE(LEFT($A15429,4),MID($A15429,6,2),MID($A15429,9,2))+MID($A15429,12,2)/24+MID($A15429,15,2)/60+MID($A15429,18,2)/3600),Timezone!$K:$L,2,TRUE)/24</f>
        <v>43586.833333333328</v>
      </c>
      <c r="E15429" s="94">
        <f>(DATE(LEFT($A15429,4),MID($A15429,6,2),MID($A15429,9,2))+MID($A15429,12,2)/24+MID($A15429,15,2)/60+MID($A15429,18,2)/3600)
+Timezone!$C$5/24
+VLOOKUP((DATE(LEFT($A15429,4),MID($A15429,6,2),MID($A15429,9,2))+MID($A15429,12,2)/24+MID($A15429,15,2)/60+MID($A15429,18,2)/3600),Timezone!$K:$L,2,TRUE)/24</f>
        <v>43586.625</v>
      </c>
      <c r="F15429" s="92">
        <f>IF(MOD($B15429,1)&gt;10.5/24,
IF(VLOOKUP(QUOTIENT($B15429,1),AUD!$A:$K,11,TRUE)=0,F15428,VLOOKUP(QUOTIENT($B15429,1),AUD!$A:$K,11,TRUE)),
F15428)</f>
        <v>1.5649999999999999</v>
      </c>
      <c r="G15429" s="92">
        <f>IF(MOD($C15429,1)&gt;10.5/24,
IF(VLOOKUP(QUOTIENT($C15429,1),AUD!$A:$K,11,TRUE)=0,G15428,VLOOKUP(QUOTIENT($C15429,1),NZD!$A:$F,6,TRUE)),
G15428)</f>
        <v>1.8</v>
      </c>
      <c r="H15429" s="92">
        <f>IF(MOD($D15429,1)&gt;(11+55/60)/24,
IF(VLOOKUP(QUOTIENT($D15429,1),AUD!$A:$K,11,TRUE)=0,H15428,IFERROR(VLOOKUP(QUOTIENT($D15429,1),USD!$A:$B,2,TRUE),H15428)),
H15428)</f>
        <v>2.5754999999999999</v>
      </c>
      <c r="I15429" s="92">
        <f>IF(MOD($D15429,1)&gt;(11+55/60)/24,
IF(VLOOKUP(QUOTIENT($D15429,1),AUD!$A:$K,11,TRUE)=0,I15428,IFERROR(VLOOKUP(QUOTIENT($D15429,1),GBP!$A:$B,2,TRUE),I15428)),
I15428)</f>
        <v>0.81925000000000003</v>
      </c>
      <c r="J15429" s="92">
        <f>IF(MOD($D15429,1)&gt;(11+55/60)/24,
IF(VLOOKUP(QUOTIENT($D15429,1),AUD!$A:$K,11,TRUE)=0,J15428,IFERROR(VLOOKUP(QUOTIENT($D15429,1),EUR!$A:$B,2,TRUE),J15428)),
J15428)</f>
        <v>-0.34100000000000003</v>
      </c>
      <c r="K15429" s="92">
        <f>IF(MOD($D15429,1)&gt;(11+55/60)/24,
IF(VLOOKUP(QUOTIENT($D15429,1),AUD!$A:$K,11,TRUE)=0,K15428,IFERROR(VLOOKUP(QUOTIENT($D15429,1),JPY!$A:$B,2,TRUE),K15428)),
K15428)</f>
        <v>-6.5000000000000002E-2</v>
      </c>
      <c r="L15429" s="92">
        <f>IF(MOD($E15429,1)&gt;(11+55/60)/24,
IF(VLOOKUP(QUOTIENT($E15429,1),AUD!$A:$K,11,TRUE)=0,L15428,IFERROR(VLOOKUP(QUOTIENT($E15429,1),CAD!$A:$B,2,TRUE)*1,L15428)),
L15428)</f>
        <v>1.8809</v>
      </c>
    </row>
    <row r="15430" spans="1:12">
      <c r="A15430" s="94" t="s">
        <v>15669</v>
      </c>
      <c r="B15430" s="94">
        <f>(DATE(LEFT($A15430,4),MID($A15430,6,2),MID($A15430,9,2))+MID($A15430,12,2)/24+MID($A15430,15,2)/60+MID($A15430,18,2)/3600)
+Timezone!$C$2/24
+VLOOKUP((DATE(LEFT($A15430,4),MID($A15430,6,2),MID($A15430,9,2))+MID($A15430,12,2)/24+MID($A15430,15,2)/60+MID($A15430,18,2)/3600),Timezone!$K:$L,2,TRUE)/24</f>
        <v>43587.291666666664</v>
      </c>
      <c r="C15430" s="94">
        <f>(DATE(LEFT($A15430,4),MID($A15430,6,2),MID($A15430,9,2))+MID($A15430,12,2)/24+MID($A15430,15,2)/60+MID($A15430,18,2)/3600)
+Timezone!$C$3/24
+VLOOKUP((DATE(LEFT($A15430,4),MID($A15430,6,2),MID($A15430,9,2))+MID($A15430,12,2)/24+MID($A15430,15,2)/60+MID($A15430,18,2)/3600),Timezone!$K:$L,2,TRUE)/24</f>
        <v>43587.375</v>
      </c>
      <c r="D15430" s="94">
        <f>(DATE(LEFT($A15430,4),MID($A15430,6,2),MID($A15430,9,2))+MID($A15430,12,2)/24+MID($A15430,15,2)/60+MID($A15430,18,2)/3600)
+Timezone!$C$4/24
+VLOOKUP((DATE(LEFT($A15430,4),MID($A15430,6,2),MID($A15430,9,2))+MID($A15430,12,2)/24+MID($A15430,15,2)/60+MID($A15430,18,2)/3600),Timezone!$K:$L,2,TRUE)/24</f>
        <v>43586.916666666664</v>
      </c>
      <c r="E15430" s="94">
        <f>(DATE(LEFT($A15430,4),MID($A15430,6,2),MID($A15430,9,2))+MID($A15430,12,2)/24+MID($A15430,15,2)/60+MID($A15430,18,2)/3600)
+Timezone!$C$5/24
+VLOOKUP((DATE(LEFT($A15430,4),MID($A15430,6,2),MID($A15430,9,2))+MID($A15430,12,2)/24+MID($A15430,15,2)/60+MID($A15430,18,2)/3600),Timezone!$K:$L,2,TRUE)/24</f>
        <v>43586.708333333336</v>
      </c>
      <c r="F15430" s="92">
        <f>IF(MOD($B15430,1)&gt;10.5/24,
IF(VLOOKUP(QUOTIENT($B15430,1),AUD!$A:$K,11,TRUE)=0,F15429,VLOOKUP(QUOTIENT($B15430,1),AUD!$A:$K,11,TRUE)),
F15429)</f>
        <v>1.5649999999999999</v>
      </c>
      <c r="G15430" s="92">
        <f>IF(MOD($C15430,1)&gt;10.5/24,
IF(VLOOKUP(QUOTIENT($C15430,1),AUD!$A:$K,11,TRUE)=0,G15429,VLOOKUP(QUOTIENT($C15430,1),NZD!$A:$F,6,TRUE)),
G15429)</f>
        <v>1.8</v>
      </c>
      <c r="H15430" s="92">
        <f>IF(MOD($D15430,1)&gt;(11+55/60)/24,
IF(VLOOKUP(QUOTIENT($D15430,1),AUD!$A:$K,11,TRUE)=0,H15429,IFERROR(VLOOKUP(QUOTIENT($D15430,1),USD!$A:$B,2,TRUE),H15429)),
H15429)</f>
        <v>2.5754999999999999</v>
      </c>
      <c r="I15430" s="92">
        <f>IF(MOD($D15430,1)&gt;(11+55/60)/24,
IF(VLOOKUP(QUOTIENT($D15430,1),AUD!$A:$K,11,TRUE)=0,I15429,IFERROR(VLOOKUP(QUOTIENT($D15430,1),GBP!$A:$B,2,TRUE),I15429)),
I15429)</f>
        <v>0.81925000000000003</v>
      </c>
      <c r="J15430" s="92">
        <f>IF(MOD($D15430,1)&gt;(11+55/60)/24,
IF(VLOOKUP(QUOTIENT($D15430,1),AUD!$A:$K,11,TRUE)=0,J15429,IFERROR(VLOOKUP(QUOTIENT($D15430,1),EUR!$A:$B,2,TRUE),J15429)),
J15429)</f>
        <v>-0.34100000000000003</v>
      </c>
      <c r="K15430" s="92">
        <f>IF(MOD($D15430,1)&gt;(11+55/60)/24,
IF(VLOOKUP(QUOTIENT($D15430,1),AUD!$A:$K,11,TRUE)=0,K15429,IFERROR(VLOOKUP(QUOTIENT($D15430,1),JPY!$A:$B,2,TRUE),K15429)),
K15429)</f>
        <v>-6.5000000000000002E-2</v>
      </c>
      <c r="L15430" s="92">
        <f>IF(MOD($E15430,1)&gt;(11+55/60)/24,
IF(VLOOKUP(QUOTIENT($E15430,1),AUD!$A:$K,11,TRUE)=0,L15429,IFERROR(VLOOKUP(QUOTIENT($E15430,1),CAD!$A:$B,2,TRUE)*1,L15429)),
L15429)</f>
        <v>1.8809</v>
      </c>
    </row>
    <row r="15431" spans="1:12">
      <c r="A15431" s="94" t="s">
        <v>15670</v>
      </c>
      <c r="B15431" s="94">
        <f>(DATE(LEFT($A15431,4),MID($A15431,6,2),MID($A15431,9,2))+MID($A15431,12,2)/24+MID($A15431,15,2)/60+MID($A15431,18,2)/3600)
+Timezone!$C$2/24
+VLOOKUP((DATE(LEFT($A15431,4),MID($A15431,6,2),MID($A15431,9,2))+MID($A15431,12,2)/24+MID($A15431,15,2)/60+MID($A15431,18,2)/3600),Timezone!$K:$L,2,TRUE)/24</f>
        <v>43587.375</v>
      </c>
      <c r="C15431" s="94">
        <f>(DATE(LEFT($A15431,4),MID($A15431,6,2),MID($A15431,9,2))+MID($A15431,12,2)/24+MID($A15431,15,2)/60+MID($A15431,18,2)/3600)
+Timezone!$C$3/24
+VLOOKUP((DATE(LEFT($A15431,4),MID($A15431,6,2),MID($A15431,9,2))+MID($A15431,12,2)/24+MID($A15431,15,2)/60+MID($A15431,18,2)/3600),Timezone!$K:$L,2,TRUE)/24</f>
        <v>43587.458333333336</v>
      </c>
      <c r="D15431" s="94">
        <f>(DATE(LEFT($A15431,4),MID($A15431,6,2),MID($A15431,9,2))+MID($A15431,12,2)/24+MID($A15431,15,2)/60+MID($A15431,18,2)/3600)
+Timezone!$C$4/24
+VLOOKUP((DATE(LEFT($A15431,4),MID($A15431,6,2),MID($A15431,9,2))+MID($A15431,12,2)/24+MID($A15431,15,2)/60+MID($A15431,18,2)/3600),Timezone!$K:$L,2,TRUE)/24</f>
        <v>43587</v>
      </c>
      <c r="E15431" s="94">
        <f>(DATE(LEFT($A15431,4),MID($A15431,6,2),MID($A15431,9,2))+MID($A15431,12,2)/24+MID($A15431,15,2)/60+MID($A15431,18,2)/3600)
+Timezone!$C$5/24
+VLOOKUP((DATE(LEFT($A15431,4),MID($A15431,6,2),MID($A15431,9,2))+MID($A15431,12,2)/24+MID($A15431,15,2)/60+MID($A15431,18,2)/3600),Timezone!$K:$L,2,TRUE)/24</f>
        <v>43586.791666666672</v>
      </c>
      <c r="F15431" s="92">
        <f>IF(MOD($B15431,1)&gt;10.5/24,
IF(VLOOKUP(QUOTIENT($B15431,1),AUD!$A:$K,11,TRUE)=0,F15430,VLOOKUP(QUOTIENT($B15431,1),AUD!$A:$K,11,TRUE)),
F15430)</f>
        <v>1.5649999999999999</v>
      </c>
      <c r="G15431" s="92">
        <f>IF(MOD($C15431,1)&gt;10.5/24,
IF(VLOOKUP(QUOTIENT($C15431,1),AUD!$A:$K,11,TRUE)=0,G15430,VLOOKUP(QUOTIENT($C15431,1),NZD!$A:$F,6,TRUE)),
G15430)</f>
        <v>1.79</v>
      </c>
      <c r="H15431" s="92">
        <f>IF(MOD($D15431,1)&gt;(11+55/60)/24,
IF(VLOOKUP(QUOTIENT($D15431,1),AUD!$A:$K,11,TRUE)=0,H15430,IFERROR(VLOOKUP(QUOTIENT($D15431,1),USD!$A:$B,2,TRUE),H15430)),
H15430)</f>
        <v>2.5754999999999999</v>
      </c>
      <c r="I15431" s="92">
        <f>IF(MOD($D15431,1)&gt;(11+55/60)/24,
IF(VLOOKUP(QUOTIENT($D15431,1),AUD!$A:$K,11,TRUE)=0,I15430,IFERROR(VLOOKUP(QUOTIENT($D15431,1),GBP!$A:$B,2,TRUE),I15430)),
I15430)</f>
        <v>0.81925000000000003</v>
      </c>
      <c r="J15431" s="92">
        <f>IF(MOD($D15431,1)&gt;(11+55/60)/24,
IF(VLOOKUP(QUOTIENT($D15431,1),AUD!$A:$K,11,TRUE)=0,J15430,IFERROR(VLOOKUP(QUOTIENT($D15431,1),EUR!$A:$B,2,TRUE),J15430)),
J15430)</f>
        <v>-0.34100000000000003</v>
      </c>
      <c r="K15431" s="92">
        <f>IF(MOD($D15431,1)&gt;(11+55/60)/24,
IF(VLOOKUP(QUOTIENT($D15431,1),AUD!$A:$K,11,TRUE)=0,K15430,IFERROR(VLOOKUP(QUOTIENT($D15431,1),JPY!$A:$B,2,TRUE),K15430)),
K15430)</f>
        <v>-6.5000000000000002E-2</v>
      </c>
      <c r="L15431" s="92">
        <f>IF(MOD($E15431,1)&gt;(11+55/60)/24,
IF(VLOOKUP(QUOTIENT($E15431,1),AUD!$A:$K,11,TRUE)=0,L15430,IFERROR(VLOOKUP(QUOTIENT($E15431,1),CAD!$A:$B,2,TRUE)*1,L15430)),
L15430)</f>
        <v>1.8809</v>
      </c>
    </row>
    <row r="15432" spans="1:12">
      <c r="A15432" s="94" t="s">
        <v>15671</v>
      </c>
      <c r="B15432" s="94">
        <f>(DATE(LEFT($A15432,4),MID($A15432,6,2),MID($A15432,9,2))+MID($A15432,12,2)/24+MID($A15432,15,2)/60+MID($A15432,18,2)/3600)
+Timezone!$C$2/24
+VLOOKUP((DATE(LEFT($A15432,4),MID($A15432,6,2),MID($A15432,9,2))+MID($A15432,12,2)/24+MID($A15432,15,2)/60+MID($A15432,18,2)/3600),Timezone!$K:$L,2,TRUE)/24</f>
        <v>43587.458333333328</v>
      </c>
      <c r="C15432" s="94">
        <f>(DATE(LEFT($A15432,4),MID($A15432,6,2),MID($A15432,9,2))+MID($A15432,12,2)/24+MID($A15432,15,2)/60+MID($A15432,18,2)/3600)
+Timezone!$C$3/24
+VLOOKUP((DATE(LEFT($A15432,4),MID($A15432,6,2),MID($A15432,9,2))+MID($A15432,12,2)/24+MID($A15432,15,2)/60+MID($A15432,18,2)/3600),Timezone!$K:$L,2,TRUE)/24</f>
        <v>43587.541666666664</v>
      </c>
      <c r="D15432" s="94">
        <f>(DATE(LEFT($A15432,4),MID($A15432,6,2),MID($A15432,9,2))+MID($A15432,12,2)/24+MID($A15432,15,2)/60+MID($A15432,18,2)/3600)
+Timezone!$C$4/24
+VLOOKUP((DATE(LEFT($A15432,4),MID($A15432,6,2),MID($A15432,9,2))+MID($A15432,12,2)/24+MID($A15432,15,2)/60+MID($A15432,18,2)/3600),Timezone!$K:$L,2,TRUE)/24</f>
        <v>43587.083333333328</v>
      </c>
      <c r="E15432" s="94">
        <f>(DATE(LEFT($A15432,4),MID($A15432,6,2),MID($A15432,9,2))+MID($A15432,12,2)/24+MID($A15432,15,2)/60+MID($A15432,18,2)/3600)
+Timezone!$C$5/24
+VLOOKUP((DATE(LEFT($A15432,4),MID($A15432,6,2),MID($A15432,9,2))+MID($A15432,12,2)/24+MID($A15432,15,2)/60+MID($A15432,18,2)/3600),Timezone!$K:$L,2,TRUE)/24</f>
        <v>43586.875</v>
      </c>
      <c r="F15432" s="92">
        <f>IF(MOD($B15432,1)&gt;10.5/24,
IF(VLOOKUP(QUOTIENT($B15432,1),AUD!$A:$K,11,TRUE)=0,F15431,VLOOKUP(QUOTIENT($B15432,1),AUD!$A:$K,11,TRUE)),
F15431)</f>
        <v>1.56</v>
      </c>
      <c r="G15432" s="92">
        <f>IF(MOD($C15432,1)&gt;10.5/24,
IF(VLOOKUP(QUOTIENT($C15432,1),AUD!$A:$K,11,TRUE)=0,G15431,VLOOKUP(QUOTIENT($C15432,1),NZD!$A:$F,6,TRUE)),
G15431)</f>
        <v>1.79</v>
      </c>
      <c r="H15432" s="92">
        <f>IF(MOD($D15432,1)&gt;(11+55/60)/24,
IF(VLOOKUP(QUOTIENT($D15432,1),AUD!$A:$K,11,TRUE)=0,H15431,IFERROR(VLOOKUP(QUOTIENT($D15432,1),USD!$A:$B,2,TRUE),H15431)),
H15431)</f>
        <v>2.5754999999999999</v>
      </c>
      <c r="I15432" s="92">
        <f>IF(MOD($D15432,1)&gt;(11+55/60)/24,
IF(VLOOKUP(QUOTIENT($D15432,1),AUD!$A:$K,11,TRUE)=0,I15431,IFERROR(VLOOKUP(QUOTIENT($D15432,1),GBP!$A:$B,2,TRUE),I15431)),
I15431)</f>
        <v>0.81925000000000003</v>
      </c>
      <c r="J15432" s="92">
        <f>IF(MOD($D15432,1)&gt;(11+55/60)/24,
IF(VLOOKUP(QUOTIENT($D15432,1),AUD!$A:$K,11,TRUE)=0,J15431,IFERROR(VLOOKUP(QUOTIENT($D15432,1),EUR!$A:$B,2,TRUE),J15431)),
J15431)</f>
        <v>-0.34100000000000003</v>
      </c>
      <c r="K15432" s="92">
        <f>IF(MOD($D15432,1)&gt;(11+55/60)/24,
IF(VLOOKUP(QUOTIENT($D15432,1),AUD!$A:$K,11,TRUE)=0,K15431,IFERROR(VLOOKUP(QUOTIENT($D15432,1),JPY!$A:$B,2,TRUE),K15431)),
K15431)</f>
        <v>-6.5000000000000002E-2</v>
      </c>
      <c r="L15432" s="92">
        <f>IF(MOD($E15432,1)&gt;(11+55/60)/24,
IF(VLOOKUP(QUOTIENT($E15432,1),AUD!$A:$K,11,TRUE)=0,L15431,IFERROR(VLOOKUP(QUOTIENT($E15432,1),CAD!$A:$B,2,TRUE)*1,L15431)),
L15431)</f>
        <v>1.8809</v>
      </c>
    </row>
    <row r="15433" spans="1:12">
      <c r="A15433" s="94" t="s">
        <v>15672</v>
      </c>
      <c r="B15433" s="94">
        <f>(DATE(LEFT($A15433,4),MID($A15433,6,2),MID($A15433,9,2))+MID($A15433,12,2)/24+MID($A15433,15,2)/60+MID($A15433,18,2)/3600)
+Timezone!$C$2/24
+VLOOKUP((DATE(LEFT($A15433,4),MID($A15433,6,2),MID($A15433,9,2))+MID($A15433,12,2)/24+MID($A15433,15,2)/60+MID($A15433,18,2)/3600),Timezone!$K:$L,2,TRUE)/24</f>
        <v>43587.541666666664</v>
      </c>
      <c r="C15433" s="94">
        <f>(DATE(LEFT($A15433,4),MID($A15433,6,2),MID($A15433,9,2))+MID($A15433,12,2)/24+MID($A15433,15,2)/60+MID($A15433,18,2)/3600)
+Timezone!$C$3/24
+VLOOKUP((DATE(LEFT($A15433,4),MID($A15433,6,2),MID($A15433,9,2))+MID($A15433,12,2)/24+MID($A15433,15,2)/60+MID($A15433,18,2)/3600),Timezone!$K:$L,2,TRUE)/24</f>
        <v>43587.625</v>
      </c>
      <c r="D15433" s="94">
        <f>(DATE(LEFT($A15433,4),MID($A15433,6,2),MID($A15433,9,2))+MID($A15433,12,2)/24+MID($A15433,15,2)/60+MID($A15433,18,2)/3600)
+Timezone!$C$4/24
+VLOOKUP((DATE(LEFT($A15433,4),MID($A15433,6,2),MID($A15433,9,2))+MID($A15433,12,2)/24+MID($A15433,15,2)/60+MID($A15433,18,2)/3600),Timezone!$K:$L,2,TRUE)/24</f>
        <v>43587.166666666664</v>
      </c>
      <c r="E15433" s="94">
        <f>(DATE(LEFT($A15433,4),MID($A15433,6,2),MID($A15433,9,2))+MID($A15433,12,2)/24+MID($A15433,15,2)/60+MID($A15433,18,2)/3600)
+Timezone!$C$5/24
+VLOOKUP((DATE(LEFT($A15433,4),MID($A15433,6,2),MID($A15433,9,2))+MID($A15433,12,2)/24+MID($A15433,15,2)/60+MID($A15433,18,2)/3600),Timezone!$K:$L,2,TRUE)/24</f>
        <v>43586.958333333336</v>
      </c>
      <c r="F15433" s="92">
        <f>IF(MOD($B15433,1)&gt;10.5/24,
IF(VLOOKUP(QUOTIENT($B15433,1),AUD!$A:$K,11,TRUE)=0,F15432,VLOOKUP(QUOTIENT($B15433,1),AUD!$A:$K,11,TRUE)),
F15432)</f>
        <v>1.56</v>
      </c>
      <c r="G15433" s="92">
        <f>IF(MOD($C15433,1)&gt;10.5/24,
IF(VLOOKUP(QUOTIENT($C15433,1),AUD!$A:$K,11,TRUE)=0,G15432,VLOOKUP(QUOTIENT($C15433,1),NZD!$A:$F,6,TRUE)),
G15432)</f>
        <v>1.79</v>
      </c>
      <c r="H15433" s="92">
        <f>IF(MOD($D15433,1)&gt;(11+55/60)/24,
IF(VLOOKUP(QUOTIENT($D15433,1),AUD!$A:$K,11,TRUE)=0,H15432,IFERROR(VLOOKUP(QUOTIENT($D15433,1),USD!$A:$B,2,TRUE),H15432)),
H15432)</f>
        <v>2.5754999999999999</v>
      </c>
      <c r="I15433" s="92">
        <f>IF(MOD($D15433,1)&gt;(11+55/60)/24,
IF(VLOOKUP(QUOTIENT($D15433,1),AUD!$A:$K,11,TRUE)=0,I15432,IFERROR(VLOOKUP(QUOTIENT($D15433,1),GBP!$A:$B,2,TRUE),I15432)),
I15432)</f>
        <v>0.81925000000000003</v>
      </c>
      <c r="J15433" s="92">
        <f>IF(MOD($D15433,1)&gt;(11+55/60)/24,
IF(VLOOKUP(QUOTIENT($D15433,1),AUD!$A:$K,11,TRUE)=0,J15432,IFERROR(VLOOKUP(QUOTIENT($D15433,1),EUR!$A:$B,2,TRUE),J15432)),
J15432)</f>
        <v>-0.34100000000000003</v>
      </c>
      <c r="K15433" s="92">
        <f>IF(MOD($D15433,1)&gt;(11+55/60)/24,
IF(VLOOKUP(QUOTIENT($D15433,1),AUD!$A:$K,11,TRUE)=0,K15432,IFERROR(VLOOKUP(QUOTIENT($D15433,1),JPY!$A:$B,2,TRUE),K15432)),
K15432)</f>
        <v>-6.5000000000000002E-2</v>
      </c>
      <c r="L15433" s="92">
        <f>IF(MOD($E15433,1)&gt;(11+55/60)/24,
IF(VLOOKUP(QUOTIENT($E15433,1),AUD!$A:$K,11,TRUE)=0,L15432,IFERROR(VLOOKUP(QUOTIENT($E15433,1),CAD!$A:$B,2,TRUE)*1,L15432)),
L15432)</f>
        <v>1.8809</v>
      </c>
    </row>
    <row r="15434" spans="1:12">
      <c r="A15434" s="94" t="s">
        <v>15673</v>
      </c>
      <c r="B15434" s="94">
        <f>(DATE(LEFT($A15434,4),MID($A15434,6,2),MID($A15434,9,2))+MID($A15434,12,2)/24+MID($A15434,15,2)/60+MID($A15434,18,2)/3600)
+Timezone!$C$2/24
+VLOOKUP((DATE(LEFT($A15434,4),MID($A15434,6,2),MID($A15434,9,2))+MID($A15434,12,2)/24+MID($A15434,15,2)/60+MID($A15434,18,2)/3600),Timezone!$K:$L,2,TRUE)/24</f>
        <v>43587.625</v>
      </c>
      <c r="C15434" s="94">
        <f>(DATE(LEFT($A15434,4),MID($A15434,6,2),MID($A15434,9,2))+MID($A15434,12,2)/24+MID($A15434,15,2)/60+MID($A15434,18,2)/3600)
+Timezone!$C$3/24
+VLOOKUP((DATE(LEFT($A15434,4),MID($A15434,6,2),MID($A15434,9,2))+MID($A15434,12,2)/24+MID($A15434,15,2)/60+MID($A15434,18,2)/3600),Timezone!$K:$L,2,TRUE)/24</f>
        <v>43587.708333333336</v>
      </c>
      <c r="D15434" s="94">
        <f>(DATE(LEFT($A15434,4),MID($A15434,6,2),MID($A15434,9,2))+MID($A15434,12,2)/24+MID($A15434,15,2)/60+MID($A15434,18,2)/3600)
+Timezone!$C$4/24
+VLOOKUP((DATE(LEFT($A15434,4),MID($A15434,6,2),MID($A15434,9,2))+MID($A15434,12,2)/24+MID($A15434,15,2)/60+MID($A15434,18,2)/3600),Timezone!$K:$L,2,TRUE)/24</f>
        <v>43587.25</v>
      </c>
      <c r="E15434" s="94">
        <f>(DATE(LEFT($A15434,4),MID($A15434,6,2),MID($A15434,9,2))+MID($A15434,12,2)/24+MID($A15434,15,2)/60+MID($A15434,18,2)/3600)
+Timezone!$C$5/24
+VLOOKUP((DATE(LEFT($A15434,4),MID($A15434,6,2),MID($A15434,9,2))+MID($A15434,12,2)/24+MID($A15434,15,2)/60+MID($A15434,18,2)/3600),Timezone!$K:$L,2,TRUE)/24</f>
        <v>43587.041666666672</v>
      </c>
      <c r="F15434" s="92">
        <f>IF(MOD($B15434,1)&gt;10.5/24,
IF(VLOOKUP(QUOTIENT($B15434,1),AUD!$A:$K,11,TRUE)=0,F15433,VLOOKUP(QUOTIENT($B15434,1),AUD!$A:$K,11,TRUE)),
F15433)</f>
        <v>1.56</v>
      </c>
      <c r="G15434" s="92">
        <f>IF(MOD($C15434,1)&gt;10.5/24,
IF(VLOOKUP(QUOTIENT($C15434,1),AUD!$A:$K,11,TRUE)=0,G15433,VLOOKUP(QUOTIENT($C15434,1),NZD!$A:$F,6,TRUE)),
G15433)</f>
        <v>1.79</v>
      </c>
      <c r="H15434" s="92">
        <f>IF(MOD($D15434,1)&gt;(11+55/60)/24,
IF(VLOOKUP(QUOTIENT($D15434,1),AUD!$A:$K,11,TRUE)=0,H15433,IFERROR(VLOOKUP(QUOTIENT($D15434,1),USD!$A:$B,2,TRUE),H15433)),
H15433)</f>
        <v>2.5754999999999999</v>
      </c>
      <c r="I15434" s="92">
        <f>IF(MOD($D15434,1)&gt;(11+55/60)/24,
IF(VLOOKUP(QUOTIENT($D15434,1),AUD!$A:$K,11,TRUE)=0,I15433,IFERROR(VLOOKUP(QUOTIENT($D15434,1),GBP!$A:$B,2,TRUE),I15433)),
I15433)</f>
        <v>0.81925000000000003</v>
      </c>
      <c r="J15434" s="92">
        <f>IF(MOD($D15434,1)&gt;(11+55/60)/24,
IF(VLOOKUP(QUOTIENT($D15434,1),AUD!$A:$K,11,TRUE)=0,J15433,IFERROR(VLOOKUP(QUOTIENT($D15434,1),EUR!$A:$B,2,TRUE),J15433)),
J15433)</f>
        <v>-0.34100000000000003</v>
      </c>
      <c r="K15434" s="92">
        <f>IF(MOD($D15434,1)&gt;(11+55/60)/24,
IF(VLOOKUP(QUOTIENT($D15434,1),AUD!$A:$K,11,TRUE)=0,K15433,IFERROR(VLOOKUP(QUOTIENT($D15434,1),JPY!$A:$B,2,TRUE),K15433)),
K15433)</f>
        <v>-6.5000000000000002E-2</v>
      </c>
      <c r="L15434" s="92">
        <f>IF(MOD($E15434,1)&gt;(11+55/60)/24,
IF(VLOOKUP(QUOTIENT($E15434,1),AUD!$A:$K,11,TRUE)=0,L15433,IFERROR(VLOOKUP(QUOTIENT($E15434,1),CAD!$A:$B,2,TRUE)*1,L15433)),
L15433)</f>
        <v>1.8809</v>
      </c>
    </row>
    <row r="15435" spans="1:12">
      <c r="A15435" s="94" t="s">
        <v>15674</v>
      </c>
      <c r="B15435" s="94">
        <f>(DATE(LEFT($A15435,4),MID($A15435,6,2),MID($A15435,9,2))+MID($A15435,12,2)/24+MID($A15435,15,2)/60+MID($A15435,18,2)/3600)
+Timezone!$C$2/24
+VLOOKUP((DATE(LEFT($A15435,4),MID($A15435,6,2),MID($A15435,9,2))+MID($A15435,12,2)/24+MID($A15435,15,2)/60+MID($A15435,18,2)/3600),Timezone!$K:$L,2,TRUE)/24</f>
        <v>43587.708333333328</v>
      </c>
      <c r="C15435" s="94">
        <f>(DATE(LEFT($A15435,4),MID($A15435,6,2),MID($A15435,9,2))+MID($A15435,12,2)/24+MID($A15435,15,2)/60+MID($A15435,18,2)/3600)
+Timezone!$C$3/24
+VLOOKUP((DATE(LEFT($A15435,4),MID($A15435,6,2),MID($A15435,9,2))+MID($A15435,12,2)/24+MID($A15435,15,2)/60+MID($A15435,18,2)/3600),Timezone!$K:$L,2,TRUE)/24</f>
        <v>43587.791666666664</v>
      </c>
      <c r="D15435" s="94">
        <f>(DATE(LEFT($A15435,4),MID($A15435,6,2),MID($A15435,9,2))+MID($A15435,12,2)/24+MID($A15435,15,2)/60+MID($A15435,18,2)/3600)
+Timezone!$C$4/24
+VLOOKUP((DATE(LEFT($A15435,4),MID($A15435,6,2),MID($A15435,9,2))+MID($A15435,12,2)/24+MID($A15435,15,2)/60+MID($A15435,18,2)/3600),Timezone!$K:$L,2,TRUE)/24</f>
        <v>43587.333333333328</v>
      </c>
      <c r="E15435" s="94">
        <f>(DATE(LEFT($A15435,4),MID($A15435,6,2),MID($A15435,9,2))+MID($A15435,12,2)/24+MID($A15435,15,2)/60+MID($A15435,18,2)/3600)
+Timezone!$C$5/24
+VLOOKUP((DATE(LEFT($A15435,4),MID($A15435,6,2),MID($A15435,9,2))+MID($A15435,12,2)/24+MID($A15435,15,2)/60+MID($A15435,18,2)/3600),Timezone!$K:$L,2,TRUE)/24</f>
        <v>43587.125</v>
      </c>
      <c r="F15435" s="92">
        <f>IF(MOD($B15435,1)&gt;10.5/24,
IF(VLOOKUP(QUOTIENT($B15435,1),AUD!$A:$K,11,TRUE)=0,F15434,VLOOKUP(QUOTIENT($B15435,1),AUD!$A:$K,11,TRUE)),
F15434)</f>
        <v>1.56</v>
      </c>
      <c r="G15435" s="92">
        <f>IF(MOD($C15435,1)&gt;10.5/24,
IF(VLOOKUP(QUOTIENT($C15435,1),AUD!$A:$K,11,TRUE)=0,G15434,VLOOKUP(QUOTIENT($C15435,1),NZD!$A:$F,6,TRUE)),
G15434)</f>
        <v>1.79</v>
      </c>
      <c r="H15435" s="92">
        <f>IF(MOD($D15435,1)&gt;(11+55/60)/24,
IF(VLOOKUP(QUOTIENT($D15435,1),AUD!$A:$K,11,TRUE)=0,H15434,IFERROR(VLOOKUP(QUOTIENT($D15435,1),USD!$A:$B,2,TRUE),H15434)),
H15434)</f>
        <v>2.5754999999999999</v>
      </c>
      <c r="I15435" s="92">
        <f>IF(MOD($D15435,1)&gt;(11+55/60)/24,
IF(VLOOKUP(QUOTIENT($D15435,1),AUD!$A:$K,11,TRUE)=0,I15434,IFERROR(VLOOKUP(QUOTIENT($D15435,1),GBP!$A:$B,2,TRUE),I15434)),
I15434)</f>
        <v>0.81925000000000003</v>
      </c>
      <c r="J15435" s="92">
        <f>IF(MOD($D15435,1)&gt;(11+55/60)/24,
IF(VLOOKUP(QUOTIENT($D15435,1),AUD!$A:$K,11,TRUE)=0,J15434,IFERROR(VLOOKUP(QUOTIENT($D15435,1),EUR!$A:$B,2,TRUE),J15434)),
J15434)</f>
        <v>-0.34100000000000003</v>
      </c>
      <c r="K15435" s="92">
        <f>IF(MOD($D15435,1)&gt;(11+55/60)/24,
IF(VLOOKUP(QUOTIENT($D15435,1),AUD!$A:$K,11,TRUE)=0,K15434,IFERROR(VLOOKUP(QUOTIENT($D15435,1),JPY!$A:$B,2,TRUE),K15434)),
K15434)</f>
        <v>-6.5000000000000002E-2</v>
      </c>
      <c r="L15435" s="92">
        <f>IF(MOD($E15435,1)&gt;(11+55/60)/24,
IF(VLOOKUP(QUOTIENT($E15435,1),AUD!$A:$K,11,TRUE)=0,L15434,IFERROR(VLOOKUP(QUOTIENT($E15435,1),CAD!$A:$B,2,TRUE)*1,L15434)),
L15434)</f>
        <v>1.8809</v>
      </c>
    </row>
    <row r="15436" spans="1:12">
      <c r="A15436" s="94" t="s">
        <v>15675</v>
      </c>
      <c r="B15436" s="94">
        <f>(DATE(LEFT($A15436,4),MID($A15436,6,2),MID($A15436,9,2))+MID($A15436,12,2)/24+MID($A15436,15,2)/60+MID($A15436,18,2)/3600)
+Timezone!$C$2/24
+VLOOKUP((DATE(LEFT($A15436,4),MID($A15436,6,2),MID($A15436,9,2))+MID($A15436,12,2)/24+MID($A15436,15,2)/60+MID($A15436,18,2)/3600),Timezone!$K:$L,2,TRUE)/24</f>
        <v>43587.791666666664</v>
      </c>
      <c r="C15436" s="94">
        <f>(DATE(LEFT($A15436,4),MID($A15436,6,2),MID($A15436,9,2))+MID($A15436,12,2)/24+MID($A15436,15,2)/60+MID($A15436,18,2)/3600)
+Timezone!$C$3/24
+VLOOKUP((DATE(LEFT($A15436,4),MID($A15436,6,2),MID($A15436,9,2))+MID($A15436,12,2)/24+MID($A15436,15,2)/60+MID($A15436,18,2)/3600),Timezone!$K:$L,2,TRUE)/24</f>
        <v>43587.875</v>
      </c>
      <c r="D15436" s="94">
        <f>(DATE(LEFT($A15436,4),MID($A15436,6,2),MID($A15436,9,2))+MID($A15436,12,2)/24+MID($A15436,15,2)/60+MID($A15436,18,2)/3600)
+Timezone!$C$4/24
+VLOOKUP((DATE(LEFT($A15436,4),MID($A15436,6,2),MID($A15436,9,2))+MID($A15436,12,2)/24+MID($A15436,15,2)/60+MID($A15436,18,2)/3600),Timezone!$K:$L,2,TRUE)/24</f>
        <v>43587.416666666664</v>
      </c>
      <c r="E15436" s="94">
        <f>(DATE(LEFT($A15436,4),MID($A15436,6,2),MID($A15436,9,2))+MID($A15436,12,2)/24+MID($A15436,15,2)/60+MID($A15436,18,2)/3600)
+Timezone!$C$5/24
+VLOOKUP((DATE(LEFT($A15436,4),MID($A15436,6,2),MID($A15436,9,2))+MID($A15436,12,2)/24+MID($A15436,15,2)/60+MID($A15436,18,2)/3600),Timezone!$K:$L,2,TRUE)/24</f>
        <v>43587.208333333336</v>
      </c>
      <c r="F15436" s="92">
        <f>IF(MOD($B15436,1)&gt;10.5/24,
IF(VLOOKUP(QUOTIENT($B15436,1),AUD!$A:$K,11,TRUE)=0,F15435,VLOOKUP(QUOTIENT($B15436,1),AUD!$A:$K,11,TRUE)),
F15435)</f>
        <v>1.56</v>
      </c>
      <c r="G15436" s="92">
        <f>IF(MOD($C15436,1)&gt;10.5/24,
IF(VLOOKUP(QUOTIENT($C15436,1),AUD!$A:$K,11,TRUE)=0,G15435,VLOOKUP(QUOTIENT($C15436,1),NZD!$A:$F,6,TRUE)),
G15435)</f>
        <v>1.79</v>
      </c>
      <c r="H15436" s="92">
        <f>IF(MOD($D15436,1)&gt;(11+55/60)/24,
IF(VLOOKUP(QUOTIENT($D15436,1),AUD!$A:$K,11,TRUE)=0,H15435,IFERROR(VLOOKUP(QUOTIENT($D15436,1),USD!$A:$B,2,TRUE),H15435)),
H15435)</f>
        <v>2.5754999999999999</v>
      </c>
      <c r="I15436" s="92">
        <f>IF(MOD($D15436,1)&gt;(11+55/60)/24,
IF(VLOOKUP(QUOTIENT($D15436,1),AUD!$A:$K,11,TRUE)=0,I15435,IFERROR(VLOOKUP(QUOTIENT($D15436,1),GBP!$A:$B,2,TRUE),I15435)),
I15435)</f>
        <v>0.81925000000000003</v>
      </c>
      <c r="J15436" s="92">
        <f>IF(MOD($D15436,1)&gt;(11+55/60)/24,
IF(VLOOKUP(QUOTIENT($D15436,1),AUD!$A:$K,11,TRUE)=0,J15435,IFERROR(VLOOKUP(QUOTIENT($D15436,1),EUR!$A:$B,2,TRUE),J15435)),
J15435)</f>
        <v>-0.34100000000000003</v>
      </c>
      <c r="K15436" s="92">
        <f>IF(MOD($D15436,1)&gt;(11+55/60)/24,
IF(VLOOKUP(QUOTIENT($D15436,1),AUD!$A:$K,11,TRUE)=0,K15435,IFERROR(VLOOKUP(QUOTIENT($D15436,1),JPY!$A:$B,2,TRUE),K15435)),
K15435)</f>
        <v>-6.5000000000000002E-2</v>
      </c>
      <c r="L15436" s="92">
        <f>IF(MOD($E15436,1)&gt;(11+55/60)/24,
IF(VLOOKUP(QUOTIENT($E15436,1),AUD!$A:$K,11,TRUE)=0,L15435,IFERROR(VLOOKUP(QUOTIENT($E15436,1),CAD!$A:$B,2,TRUE)*1,L15435)),
L15435)</f>
        <v>1.8809</v>
      </c>
    </row>
    <row r="15437" spans="1:12">
      <c r="A15437" s="94" t="s">
        <v>15676</v>
      </c>
      <c r="B15437" s="94">
        <f>(DATE(LEFT($A15437,4),MID($A15437,6,2),MID($A15437,9,2))+MID($A15437,12,2)/24+MID($A15437,15,2)/60+MID($A15437,18,2)/3600)
+Timezone!$C$2/24
+VLOOKUP((DATE(LEFT($A15437,4),MID($A15437,6,2),MID($A15437,9,2))+MID($A15437,12,2)/24+MID($A15437,15,2)/60+MID($A15437,18,2)/3600),Timezone!$K:$L,2,TRUE)/24</f>
        <v>43587.875</v>
      </c>
      <c r="C15437" s="94">
        <f>(DATE(LEFT($A15437,4),MID($A15437,6,2),MID($A15437,9,2))+MID($A15437,12,2)/24+MID($A15437,15,2)/60+MID($A15437,18,2)/3600)
+Timezone!$C$3/24
+VLOOKUP((DATE(LEFT($A15437,4),MID($A15437,6,2),MID($A15437,9,2))+MID($A15437,12,2)/24+MID($A15437,15,2)/60+MID($A15437,18,2)/3600),Timezone!$K:$L,2,TRUE)/24</f>
        <v>43587.958333333336</v>
      </c>
      <c r="D15437" s="94">
        <f>(DATE(LEFT($A15437,4),MID($A15437,6,2),MID($A15437,9,2))+MID($A15437,12,2)/24+MID($A15437,15,2)/60+MID($A15437,18,2)/3600)
+Timezone!$C$4/24
+VLOOKUP((DATE(LEFT($A15437,4),MID($A15437,6,2),MID($A15437,9,2))+MID($A15437,12,2)/24+MID($A15437,15,2)/60+MID($A15437,18,2)/3600),Timezone!$K:$L,2,TRUE)/24</f>
        <v>43587.5</v>
      </c>
      <c r="E15437" s="94">
        <f>(DATE(LEFT($A15437,4),MID($A15437,6,2),MID($A15437,9,2))+MID($A15437,12,2)/24+MID($A15437,15,2)/60+MID($A15437,18,2)/3600)
+Timezone!$C$5/24
+VLOOKUP((DATE(LEFT($A15437,4),MID($A15437,6,2),MID($A15437,9,2))+MID($A15437,12,2)/24+MID($A15437,15,2)/60+MID($A15437,18,2)/3600),Timezone!$K:$L,2,TRUE)/24</f>
        <v>43587.291666666672</v>
      </c>
      <c r="F15437" s="92">
        <f>IF(MOD($B15437,1)&gt;10.5/24,
IF(VLOOKUP(QUOTIENT($B15437,1),AUD!$A:$K,11,TRUE)=0,F15436,VLOOKUP(QUOTIENT($B15437,1),AUD!$A:$K,11,TRUE)),
F15436)</f>
        <v>1.56</v>
      </c>
      <c r="G15437" s="92">
        <f>IF(MOD($C15437,1)&gt;10.5/24,
IF(VLOOKUP(QUOTIENT($C15437,1),AUD!$A:$K,11,TRUE)=0,G15436,VLOOKUP(QUOTIENT($C15437,1),NZD!$A:$F,6,TRUE)),
G15436)</f>
        <v>1.79</v>
      </c>
      <c r="H15437" s="92">
        <f>IF(MOD($D15437,1)&gt;(11+55/60)/24,
IF(VLOOKUP(QUOTIENT($D15437,1),AUD!$A:$K,11,TRUE)=0,H15436,IFERROR(VLOOKUP(QUOTIENT($D15437,1),USD!$A:$B,2,TRUE),H15436)),
H15436)</f>
        <v>2.5651299999999999</v>
      </c>
      <c r="I15437" s="92">
        <f>IF(MOD($D15437,1)&gt;(11+55/60)/24,
IF(VLOOKUP(QUOTIENT($D15437,1),AUD!$A:$K,11,TRUE)=0,I15436,IFERROR(VLOOKUP(QUOTIENT($D15437,1),GBP!$A:$B,2,TRUE),I15436)),
I15436)</f>
        <v>0.81374999999999997</v>
      </c>
      <c r="J15437" s="92">
        <f>IF(MOD($D15437,1)&gt;(11+55/60)/24,
IF(VLOOKUP(QUOTIENT($D15437,1),AUD!$A:$K,11,TRUE)=0,J15436,IFERROR(VLOOKUP(QUOTIENT($D15437,1),EUR!$A:$B,2,TRUE),J15436)),
J15436)</f>
        <v>-0.34756999999999999</v>
      </c>
      <c r="K15437" s="92">
        <f>IF(MOD($D15437,1)&gt;(11+55/60)/24,
IF(VLOOKUP(QUOTIENT($D15437,1),AUD!$A:$K,11,TRUE)=0,K15436,IFERROR(VLOOKUP(QUOTIENT($D15437,1),JPY!$A:$B,2,TRUE),K15436)),
K15436)</f>
        <v>-6.4170000000000005E-2</v>
      </c>
      <c r="L15437" s="92">
        <f>IF(MOD($E15437,1)&gt;(11+55/60)/24,
IF(VLOOKUP(QUOTIENT($E15437,1),AUD!$A:$K,11,TRUE)=0,L15436,IFERROR(VLOOKUP(QUOTIENT($E15437,1),CAD!$A:$B,2,TRUE)*1,L15436)),
L15436)</f>
        <v>1.8809</v>
      </c>
    </row>
    <row r="15438" spans="1:12">
      <c r="A15438" s="94" t="s">
        <v>15677</v>
      </c>
      <c r="B15438" s="94">
        <f>(DATE(LEFT($A15438,4),MID($A15438,6,2),MID($A15438,9,2))+MID($A15438,12,2)/24+MID($A15438,15,2)/60+MID($A15438,18,2)/3600)
+Timezone!$C$2/24
+VLOOKUP((DATE(LEFT($A15438,4),MID($A15438,6,2),MID($A15438,9,2))+MID($A15438,12,2)/24+MID($A15438,15,2)/60+MID($A15438,18,2)/3600),Timezone!$K:$L,2,TRUE)/24</f>
        <v>43587.958333333328</v>
      </c>
      <c r="C15438" s="94">
        <f>(DATE(LEFT($A15438,4),MID($A15438,6,2),MID($A15438,9,2))+MID($A15438,12,2)/24+MID($A15438,15,2)/60+MID($A15438,18,2)/3600)
+Timezone!$C$3/24
+VLOOKUP((DATE(LEFT($A15438,4),MID($A15438,6,2),MID($A15438,9,2))+MID($A15438,12,2)/24+MID($A15438,15,2)/60+MID($A15438,18,2)/3600),Timezone!$K:$L,2,TRUE)/24</f>
        <v>43588.041666666664</v>
      </c>
      <c r="D15438" s="94">
        <f>(DATE(LEFT($A15438,4),MID($A15438,6,2),MID($A15438,9,2))+MID($A15438,12,2)/24+MID($A15438,15,2)/60+MID($A15438,18,2)/3600)
+Timezone!$C$4/24
+VLOOKUP((DATE(LEFT($A15438,4),MID($A15438,6,2),MID($A15438,9,2))+MID($A15438,12,2)/24+MID($A15438,15,2)/60+MID($A15438,18,2)/3600),Timezone!$K:$L,2,TRUE)/24</f>
        <v>43587.583333333328</v>
      </c>
      <c r="E15438" s="94">
        <f>(DATE(LEFT($A15438,4),MID($A15438,6,2),MID($A15438,9,2))+MID($A15438,12,2)/24+MID($A15438,15,2)/60+MID($A15438,18,2)/3600)
+Timezone!$C$5/24
+VLOOKUP((DATE(LEFT($A15438,4),MID($A15438,6,2),MID($A15438,9,2))+MID($A15438,12,2)/24+MID($A15438,15,2)/60+MID($A15438,18,2)/3600),Timezone!$K:$L,2,TRUE)/24</f>
        <v>43587.375</v>
      </c>
      <c r="F15438" s="92">
        <f>IF(MOD($B15438,1)&gt;10.5/24,
IF(VLOOKUP(QUOTIENT($B15438,1),AUD!$A:$K,11,TRUE)=0,F15437,VLOOKUP(QUOTIENT($B15438,1),AUD!$A:$K,11,TRUE)),
F15437)</f>
        <v>1.56</v>
      </c>
      <c r="G15438" s="92">
        <f>IF(MOD($C15438,1)&gt;10.5/24,
IF(VLOOKUP(QUOTIENT($C15438,1),AUD!$A:$K,11,TRUE)=0,G15437,VLOOKUP(QUOTIENT($C15438,1),NZD!$A:$F,6,TRUE)),
G15437)</f>
        <v>1.79</v>
      </c>
      <c r="H15438" s="92">
        <f>IF(MOD($D15438,1)&gt;(11+55/60)/24,
IF(VLOOKUP(QUOTIENT($D15438,1),AUD!$A:$K,11,TRUE)=0,H15437,IFERROR(VLOOKUP(QUOTIENT($D15438,1),USD!$A:$B,2,TRUE),H15437)),
H15437)</f>
        <v>2.5651299999999999</v>
      </c>
      <c r="I15438" s="92">
        <f>IF(MOD($D15438,1)&gt;(11+55/60)/24,
IF(VLOOKUP(QUOTIENT($D15438,1),AUD!$A:$K,11,TRUE)=0,I15437,IFERROR(VLOOKUP(QUOTIENT($D15438,1),GBP!$A:$B,2,TRUE),I15437)),
I15437)</f>
        <v>0.81374999999999997</v>
      </c>
      <c r="J15438" s="92">
        <f>IF(MOD($D15438,1)&gt;(11+55/60)/24,
IF(VLOOKUP(QUOTIENT($D15438,1),AUD!$A:$K,11,TRUE)=0,J15437,IFERROR(VLOOKUP(QUOTIENT($D15438,1),EUR!$A:$B,2,TRUE),J15437)),
J15437)</f>
        <v>-0.34756999999999999</v>
      </c>
      <c r="K15438" s="92">
        <f>IF(MOD($D15438,1)&gt;(11+55/60)/24,
IF(VLOOKUP(QUOTIENT($D15438,1),AUD!$A:$K,11,TRUE)=0,K15437,IFERROR(VLOOKUP(QUOTIENT($D15438,1),JPY!$A:$B,2,TRUE),K15437)),
K15437)</f>
        <v>-6.4170000000000005E-2</v>
      </c>
      <c r="L15438" s="92">
        <f>IF(MOD($E15438,1)&gt;(11+55/60)/24,
IF(VLOOKUP(QUOTIENT($E15438,1),AUD!$A:$K,11,TRUE)=0,L15437,IFERROR(VLOOKUP(QUOTIENT($E15438,1),CAD!$A:$B,2,TRUE)*1,L15437)),
L15437)</f>
        <v>1.8809</v>
      </c>
    </row>
    <row r="15439" spans="1:12">
      <c r="A15439" s="94" t="s">
        <v>15678</v>
      </c>
      <c r="B15439" s="94">
        <f>(DATE(LEFT($A15439,4),MID($A15439,6,2),MID($A15439,9,2))+MID($A15439,12,2)/24+MID($A15439,15,2)/60+MID($A15439,18,2)/3600)
+Timezone!$C$2/24
+VLOOKUP((DATE(LEFT($A15439,4),MID($A15439,6,2),MID($A15439,9,2))+MID($A15439,12,2)/24+MID($A15439,15,2)/60+MID($A15439,18,2)/3600),Timezone!$K:$L,2,TRUE)/24</f>
        <v>43588.041666666664</v>
      </c>
      <c r="C15439" s="94">
        <f>(DATE(LEFT($A15439,4),MID($A15439,6,2),MID($A15439,9,2))+MID($A15439,12,2)/24+MID($A15439,15,2)/60+MID($A15439,18,2)/3600)
+Timezone!$C$3/24
+VLOOKUP((DATE(LEFT($A15439,4),MID($A15439,6,2),MID($A15439,9,2))+MID($A15439,12,2)/24+MID($A15439,15,2)/60+MID($A15439,18,2)/3600),Timezone!$K:$L,2,TRUE)/24</f>
        <v>43588.125</v>
      </c>
      <c r="D15439" s="94">
        <f>(DATE(LEFT($A15439,4),MID($A15439,6,2),MID($A15439,9,2))+MID($A15439,12,2)/24+MID($A15439,15,2)/60+MID($A15439,18,2)/3600)
+Timezone!$C$4/24
+VLOOKUP((DATE(LEFT($A15439,4),MID($A15439,6,2),MID($A15439,9,2))+MID($A15439,12,2)/24+MID($A15439,15,2)/60+MID($A15439,18,2)/3600),Timezone!$K:$L,2,TRUE)/24</f>
        <v>43587.666666666664</v>
      </c>
      <c r="E15439" s="94">
        <f>(DATE(LEFT($A15439,4),MID($A15439,6,2),MID($A15439,9,2))+MID($A15439,12,2)/24+MID($A15439,15,2)/60+MID($A15439,18,2)/3600)
+Timezone!$C$5/24
+VLOOKUP((DATE(LEFT($A15439,4),MID($A15439,6,2),MID($A15439,9,2))+MID($A15439,12,2)/24+MID($A15439,15,2)/60+MID($A15439,18,2)/3600),Timezone!$K:$L,2,TRUE)/24</f>
        <v>43587.458333333336</v>
      </c>
      <c r="F15439" s="92">
        <f>IF(MOD($B15439,1)&gt;10.5/24,
IF(VLOOKUP(QUOTIENT($B15439,1),AUD!$A:$K,11,TRUE)=0,F15438,VLOOKUP(QUOTIENT($B15439,1),AUD!$A:$K,11,TRUE)),
F15438)</f>
        <v>1.56</v>
      </c>
      <c r="G15439" s="92">
        <f>IF(MOD($C15439,1)&gt;10.5/24,
IF(VLOOKUP(QUOTIENT($C15439,1),AUD!$A:$K,11,TRUE)=0,G15438,VLOOKUP(QUOTIENT($C15439,1),NZD!$A:$F,6,TRUE)),
G15438)</f>
        <v>1.79</v>
      </c>
      <c r="H15439" s="92">
        <f>IF(MOD($D15439,1)&gt;(11+55/60)/24,
IF(VLOOKUP(QUOTIENT($D15439,1),AUD!$A:$K,11,TRUE)=0,H15438,IFERROR(VLOOKUP(QUOTIENT($D15439,1),USD!$A:$B,2,TRUE),H15438)),
H15438)</f>
        <v>2.5651299999999999</v>
      </c>
      <c r="I15439" s="92">
        <f>IF(MOD($D15439,1)&gt;(11+55/60)/24,
IF(VLOOKUP(QUOTIENT($D15439,1),AUD!$A:$K,11,TRUE)=0,I15438,IFERROR(VLOOKUP(QUOTIENT($D15439,1),GBP!$A:$B,2,TRUE),I15438)),
I15438)</f>
        <v>0.81374999999999997</v>
      </c>
      <c r="J15439" s="92">
        <f>IF(MOD($D15439,1)&gt;(11+55/60)/24,
IF(VLOOKUP(QUOTIENT($D15439,1),AUD!$A:$K,11,TRUE)=0,J15438,IFERROR(VLOOKUP(QUOTIENT($D15439,1),EUR!$A:$B,2,TRUE),J15438)),
J15438)</f>
        <v>-0.34756999999999999</v>
      </c>
      <c r="K15439" s="92">
        <f>IF(MOD($D15439,1)&gt;(11+55/60)/24,
IF(VLOOKUP(QUOTIENT($D15439,1),AUD!$A:$K,11,TRUE)=0,K15438,IFERROR(VLOOKUP(QUOTIENT($D15439,1),JPY!$A:$B,2,TRUE),K15438)),
K15438)</f>
        <v>-6.4170000000000005E-2</v>
      </c>
      <c r="L15439" s="92">
        <f>IF(MOD($E15439,1)&gt;(11+55/60)/24,
IF(VLOOKUP(QUOTIENT($E15439,1),AUD!$A:$K,11,TRUE)=0,L15438,IFERROR(VLOOKUP(QUOTIENT($E15439,1),CAD!$A:$B,2,TRUE)*1,L15438)),
L15438)</f>
        <v>1.8809</v>
      </c>
    </row>
    <row r="15440" spans="1:12">
      <c r="A15440" s="94" t="s">
        <v>15679</v>
      </c>
      <c r="B15440" s="94">
        <f>(DATE(LEFT($A15440,4),MID($A15440,6,2),MID($A15440,9,2))+MID($A15440,12,2)/24+MID($A15440,15,2)/60+MID($A15440,18,2)/3600)
+Timezone!$C$2/24
+VLOOKUP((DATE(LEFT($A15440,4),MID($A15440,6,2),MID($A15440,9,2))+MID($A15440,12,2)/24+MID($A15440,15,2)/60+MID($A15440,18,2)/3600),Timezone!$K:$L,2,TRUE)/24</f>
        <v>43588.125</v>
      </c>
      <c r="C15440" s="94">
        <f>(DATE(LEFT($A15440,4),MID($A15440,6,2),MID($A15440,9,2))+MID($A15440,12,2)/24+MID($A15440,15,2)/60+MID($A15440,18,2)/3600)
+Timezone!$C$3/24
+VLOOKUP((DATE(LEFT($A15440,4),MID($A15440,6,2),MID($A15440,9,2))+MID($A15440,12,2)/24+MID($A15440,15,2)/60+MID($A15440,18,2)/3600),Timezone!$K:$L,2,TRUE)/24</f>
        <v>43588.208333333336</v>
      </c>
      <c r="D15440" s="94">
        <f>(DATE(LEFT($A15440,4),MID($A15440,6,2),MID($A15440,9,2))+MID($A15440,12,2)/24+MID($A15440,15,2)/60+MID($A15440,18,2)/3600)
+Timezone!$C$4/24
+VLOOKUP((DATE(LEFT($A15440,4),MID($A15440,6,2),MID($A15440,9,2))+MID($A15440,12,2)/24+MID($A15440,15,2)/60+MID($A15440,18,2)/3600),Timezone!$K:$L,2,TRUE)/24</f>
        <v>43587.75</v>
      </c>
      <c r="E15440" s="94">
        <f>(DATE(LEFT($A15440,4),MID($A15440,6,2),MID($A15440,9,2))+MID($A15440,12,2)/24+MID($A15440,15,2)/60+MID($A15440,18,2)/3600)
+Timezone!$C$5/24
+VLOOKUP((DATE(LEFT($A15440,4),MID($A15440,6,2),MID($A15440,9,2))+MID($A15440,12,2)/24+MID($A15440,15,2)/60+MID($A15440,18,2)/3600),Timezone!$K:$L,2,TRUE)/24</f>
        <v>43587.541666666672</v>
      </c>
      <c r="F15440" s="92">
        <f>IF(MOD($B15440,1)&gt;10.5/24,
IF(VLOOKUP(QUOTIENT($B15440,1),AUD!$A:$K,11,TRUE)=0,F15439,VLOOKUP(QUOTIENT($B15440,1),AUD!$A:$K,11,TRUE)),
F15439)</f>
        <v>1.56</v>
      </c>
      <c r="G15440" s="92">
        <f>IF(MOD($C15440,1)&gt;10.5/24,
IF(VLOOKUP(QUOTIENT($C15440,1),AUD!$A:$K,11,TRUE)=0,G15439,VLOOKUP(QUOTIENT($C15440,1),NZD!$A:$F,6,TRUE)),
G15439)</f>
        <v>1.79</v>
      </c>
      <c r="H15440" s="92">
        <f>IF(MOD($D15440,1)&gt;(11+55/60)/24,
IF(VLOOKUP(QUOTIENT($D15440,1),AUD!$A:$K,11,TRUE)=0,H15439,IFERROR(VLOOKUP(QUOTIENT($D15440,1),USD!$A:$B,2,TRUE),H15439)),
H15439)</f>
        <v>2.5651299999999999</v>
      </c>
      <c r="I15440" s="92">
        <f>IF(MOD($D15440,1)&gt;(11+55/60)/24,
IF(VLOOKUP(QUOTIENT($D15440,1),AUD!$A:$K,11,TRUE)=0,I15439,IFERROR(VLOOKUP(QUOTIENT($D15440,1),GBP!$A:$B,2,TRUE),I15439)),
I15439)</f>
        <v>0.81374999999999997</v>
      </c>
      <c r="J15440" s="92">
        <f>IF(MOD($D15440,1)&gt;(11+55/60)/24,
IF(VLOOKUP(QUOTIENT($D15440,1),AUD!$A:$K,11,TRUE)=0,J15439,IFERROR(VLOOKUP(QUOTIENT($D15440,1),EUR!$A:$B,2,TRUE),J15439)),
J15439)</f>
        <v>-0.34756999999999999</v>
      </c>
      <c r="K15440" s="92">
        <f>IF(MOD($D15440,1)&gt;(11+55/60)/24,
IF(VLOOKUP(QUOTIENT($D15440,1),AUD!$A:$K,11,TRUE)=0,K15439,IFERROR(VLOOKUP(QUOTIENT($D15440,1),JPY!$A:$B,2,TRUE),K15439)),
K15439)</f>
        <v>-6.4170000000000005E-2</v>
      </c>
      <c r="L15440" s="92">
        <f>IF(MOD($E15440,1)&gt;(11+55/60)/24,
IF(VLOOKUP(QUOTIENT($E15440,1),AUD!$A:$K,11,TRUE)=0,L15439,IFERROR(VLOOKUP(QUOTIENT($E15440,1),CAD!$A:$B,2,TRUE)*1,L15439)),
L15439)</f>
        <v>1.8580599999999998</v>
      </c>
    </row>
    <row r="15441" spans="1:12">
      <c r="A15441" s="94" t="s">
        <v>15680</v>
      </c>
      <c r="B15441" s="94">
        <f>(DATE(LEFT($A15441,4),MID($A15441,6,2),MID($A15441,9,2))+MID($A15441,12,2)/24+MID($A15441,15,2)/60+MID($A15441,18,2)/3600)
+Timezone!$C$2/24
+VLOOKUP((DATE(LEFT($A15441,4),MID($A15441,6,2),MID($A15441,9,2))+MID($A15441,12,2)/24+MID($A15441,15,2)/60+MID($A15441,18,2)/3600),Timezone!$K:$L,2,TRUE)/24</f>
        <v>43588.208333333328</v>
      </c>
      <c r="C15441" s="94">
        <f>(DATE(LEFT($A15441,4),MID($A15441,6,2),MID($A15441,9,2))+MID($A15441,12,2)/24+MID($A15441,15,2)/60+MID($A15441,18,2)/3600)
+Timezone!$C$3/24
+VLOOKUP((DATE(LEFT($A15441,4),MID($A15441,6,2),MID($A15441,9,2))+MID($A15441,12,2)/24+MID($A15441,15,2)/60+MID($A15441,18,2)/3600),Timezone!$K:$L,2,TRUE)/24</f>
        <v>43588.291666666664</v>
      </c>
      <c r="D15441" s="94">
        <f>(DATE(LEFT($A15441,4),MID($A15441,6,2),MID($A15441,9,2))+MID($A15441,12,2)/24+MID($A15441,15,2)/60+MID($A15441,18,2)/3600)
+Timezone!$C$4/24
+VLOOKUP((DATE(LEFT($A15441,4),MID($A15441,6,2),MID($A15441,9,2))+MID($A15441,12,2)/24+MID($A15441,15,2)/60+MID($A15441,18,2)/3600),Timezone!$K:$L,2,TRUE)/24</f>
        <v>43587.833333333328</v>
      </c>
      <c r="E15441" s="94">
        <f>(DATE(LEFT($A15441,4),MID($A15441,6,2),MID($A15441,9,2))+MID($A15441,12,2)/24+MID($A15441,15,2)/60+MID($A15441,18,2)/3600)
+Timezone!$C$5/24
+VLOOKUP((DATE(LEFT($A15441,4),MID($A15441,6,2),MID($A15441,9,2))+MID($A15441,12,2)/24+MID($A15441,15,2)/60+MID($A15441,18,2)/3600),Timezone!$K:$L,2,TRUE)/24</f>
        <v>43587.625</v>
      </c>
      <c r="F15441" s="92">
        <f>IF(MOD($B15441,1)&gt;10.5/24,
IF(VLOOKUP(QUOTIENT($B15441,1),AUD!$A:$K,11,TRUE)=0,F15440,VLOOKUP(QUOTIENT($B15441,1),AUD!$A:$K,11,TRUE)),
F15440)</f>
        <v>1.56</v>
      </c>
      <c r="G15441" s="92">
        <f>IF(MOD($C15441,1)&gt;10.5/24,
IF(VLOOKUP(QUOTIENT($C15441,1),AUD!$A:$K,11,TRUE)=0,G15440,VLOOKUP(QUOTIENT($C15441,1),NZD!$A:$F,6,TRUE)),
G15440)</f>
        <v>1.79</v>
      </c>
      <c r="H15441" s="92">
        <f>IF(MOD($D15441,1)&gt;(11+55/60)/24,
IF(VLOOKUP(QUOTIENT($D15441,1),AUD!$A:$K,11,TRUE)=0,H15440,IFERROR(VLOOKUP(QUOTIENT($D15441,1),USD!$A:$B,2,TRUE),H15440)),
H15440)</f>
        <v>2.5651299999999999</v>
      </c>
      <c r="I15441" s="92">
        <f>IF(MOD($D15441,1)&gt;(11+55/60)/24,
IF(VLOOKUP(QUOTIENT($D15441,1),AUD!$A:$K,11,TRUE)=0,I15440,IFERROR(VLOOKUP(QUOTIENT($D15441,1),GBP!$A:$B,2,TRUE),I15440)),
I15440)</f>
        <v>0.81374999999999997</v>
      </c>
      <c r="J15441" s="92">
        <f>IF(MOD($D15441,1)&gt;(11+55/60)/24,
IF(VLOOKUP(QUOTIENT($D15441,1),AUD!$A:$K,11,TRUE)=0,J15440,IFERROR(VLOOKUP(QUOTIENT($D15441,1),EUR!$A:$B,2,TRUE),J15440)),
J15440)</f>
        <v>-0.34756999999999999</v>
      </c>
      <c r="K15441" s="92">
        <f>IF(MOD($D15441,1)&gt;(11+55/60)/24,
IF(VLOOKUP(QUOTIENT($D15441,1),AUD!$A:$K,11,TRUE)=0,K15440,IFERROR(VLOOKUP(QUOTIENT($D15441,1),JPY!$A:$B,2,TRUE),K15440)),
K15440)</f>
        <v>-6.4170000000000005E-2</v>
      </c>
      <c r="L15441" s="92">
        <f>IF(MOD($E15441,1)&gt;(11+55/60)/24,
IF(VLOOKUP(QUOTIENT($E15441,1),AUD!$A:$K,11,TRUE)=0,L15440,IFERROR(VLOOKUP(QUOTIENT($E15441,1),CAD!$A:$B,2,TRUE)*1,L15440)),
L15440)</f>
        <v>1.8580599999999998</v>
      </c>
    </row>
    <row r="15442" spans="1:12">
      <c r="A15442" s="94" t="s">
        <v>15681</v>
      </c>
      <c r="B15442" s="94">
        <f>(DATE(LEFT($A15442,4),MID($A15442,6,2),MID($A15442,9,2))+MID($A15442,12,2)/24+MID($A15442,15,2)/60+MID($A15442,18,2)/3600)
+Timezone!$C$2/24
+VLOOKUP((DATE(LEFT($A15442,4),MID($A15442,6,2),MID($A15442,9,2))+MID($A15442,12,2)/24+MID($A15442,15,2)/60+MID($A15442,18,2)/3600),Timezone!$K:$L,2,TRUE)/24</f>
        <v>43588.291666666664</v>
      </c>
      <c r="C15442" s="94">
        <f>(DATE(LEFT($A15442,4),MID($A15442,6,2),MID($A15442,9,2))+MID($A15442,12,2)/24+MID($A15442,15,2)/60+MID($A15442,18,2)/3600)
+Timezone!$C$3/24
+VLOOKUP((DATE(LEFT($A15442,4),MID($A15442,6,2),MID($A15442,9,2))+MID($A15442,12,2)/24+MID($A15442,15,2)/60+MID($A15442,18,2)/3600),Timezone!$K:$L,2,TRUE)/24</f>
        <v>43588.375</v>
      </c>
      <c r="D15442" s="94">
        <f>(DATE(LEFT($A15442,4),MID($A15442,6,2),MID($A15442,9,2))+MID($A15442,12,2)/24+MID($A15442,15,2)/60+MID($A15442,18,2)/3600)
+Timezone!$C$4/24
+VLOOKUP((DATE(LEFT($A15442,4),MID($A15442,6,2),MID($A15442,9,2))+MID($A15442,12,2)/24+MID($A15442,15,2)/60+MID($A15442,18,2)/3600),Timezone!$K:$L,2,TRUE)/24</f>
        <v>43587.916666666664</v>
      </c>
      <c r="E15442" s="94">
        <f>(DATE(LEFT($A15442,4),MID($A15442,6,2),MID($A15442,9,2))+MID($A15442,12,2)/24+MID($A15442,15,2)/60+MID($A15442,18,2)/3600)
+Timezone!$C$5/24
+VLOOKUP((DATE(LEFT($A15442,4),MID($A15442,6,2),MID($A15442,9,2))+MID($A15442,12,2)/24+MID($A15442,15,2)/60+MID($A15442,18,2)/3600),Timezone!$K:$L,2,TRUE)/24</f>
        <v>43587.708333333336</v>
      </c>
      <c r="F15442" s="92">
        <f>IF(MOD($B15442,1)&gt;10.5/24,
IF(VLOOKUP(QUOTIENT($B15442,1),AUD!$A:$K,11,TRUE)=0,F15441,VLOOKUP(QUOTIENT($B15442,1),AUD!$A:$K,11,TRUE)),
F15441)</f>
        <v>1.56</v>
      </c>
      <c r="G15442" s="92">
        <f>IF(MOD($C15442,1)&gt;10.5/24,
IF(VLOOKUP(QUOTIENT($C15442,1),AUD!$A:$K,11,TRUE)=0,G15441,VLOOKUP(QUOTIENT($C15442,1),NZD!$A:$F,6,TRUE)),
G15441)</f>
        <v>1.79</v>
      </c>
      <c r="H15442" s="92">
        <f>IF(MOD($D15442,1)&gt;(11+55/60)/24,
IF(VLOOKUP(QUOTIENT($D15442,1),AUD!$A:$K,11,TRUE)=0,H15441,IFERROR(VLOOKUP(QUOTIENT($D15442,1),USD!$A:$B,2,TRUE),H15441)),
H15441)</f>
        <v>2.5651299999999999</v>
      </c>
      <c r="I15442" s="92">
        <f>IF(MOD($D15442,1)&gt;(11+55/60)/24,
IF(VLOOKUP(QUOTIENT($D15442,1),AUD!$A:$K,11,TRUE)=0,I15441,IFERROR(VLOOKUP(QUOTIENT($D15442,1),GBP!$A:$B,2,TRUE),I15441)),
I15441)</f>
        <v>0.81374999999999997</v>
      </c>
      <c r="J15442" s="92">
        <f>IF(MOD($D15442,1)&gt;(11+55/60)/24,
IF(VLOOKUP(QUOTIENT($D15442,1),AUD!$A:$K,11,TRUE)=0,J15441,IFERROR(VLOOKUP(QUOTIENT($D15442,1),EUR!$A:$B,2,TRUE),J15441)),
J15441)</f>
        <v>-0.34756999999999999</v>
      </c>
      <c r="K15442" s="92">
        <f>IF(MOD($D15442,1)&gt;(11+55/60)/24,
IF(VLOOKUP(QUOTIENT($D15442,1),AUD!$A:$K,11,TRUE)=0,K15441,IFERROR(VLOOKUP(QUOTIENT($D15442,1),JPY!$A:$B,2,TRUE),K15441)),
K15441)</f>
        <v>-6.4170000000000005E-2</v>
      </c>
      <c r="L15442" s="92">
        <f>IF(MOD($E15442,1)&gt;(11+55/60)/24,
IF(VLOOKUP(QUOTIENT($E15442,1),AUD!$A:$K,11,TRUE)=0,L15441,IFERROR(VLOOKUP(QUOTIENT($E15442,1),CAD!$A:$B,2,TRUE)*1,L15441)),
L15441)</f>
        <v>1.8580599999999998</v>
      </c>
    </row>
    <row r="15443" spans="1:12">
      <c r="A15443" s="94" t="s">
        <v>15682</v>
      </c>
      <c r="B15443" s="94">
        <f>(DATE(LEFT($A15443,4),MID($A15443,6,2),MID($A15443,9,2))+MID($A15443,12,2)/24+MID($A15443,15,2)/60+MID($A15443,18,2)/3600)
+Timezone!$C$2/24
+VLOOKUP((DATE(LEFT($A15443,4),MID($A15443,6,2),MID($A15443,9,2))+MID($A15443,12,2)/24+MID($A15443,15,2)/60+MID($A15443,18,2)/3600),Timezone!$K:$L,2,TRUE)/24</f>
        <v>43588.375</v>
      </c>
      <c r="C15443" s="94">
        <f>(DATE(LEFT($A15443,4),MID($A15443,6,2),MID($A15443,9,2))+MID($A15443,12,2)/24+MID($A15443,15,2)/60+MID($A15443,18,2)/3600)
+Timezone!$C$3/24
+VLOOKUP((DATE(LEFT($A15443,4),MID($A15443,6,2),MID($A15443,9,2))+MID($A15443,12,2)/24+MID($A15443,15,2)/60+MID($A15443,18,2)/3600),Timezone!$K:$L,2,TRUE)/24</f>
        <v>43588.458333333336</v>
      </c>
      <c r="D15443" s="94">
        <f>(DATE(LEFT($A15443,4),MID($A15443,6,2),MID($A15443,9,2))+MID($A15443,12,2)/24+MID($A15443,15,2)/60+MID($A15443,18,2)/3600)
+Timezone!$C$4/24
+VLOOKUP((DATE(LEFT($A15443,4),MID($A15443,6,2),MID($A15443,9,2))+MID($A15443,12,2)/24+MID($A15443,15,2)/60+MID($A15443,18,2)/3600),Timezone!$K:$L,2,TRUE)/24</f>
        <v>43588</v>
      </c>
      <c r="E15443" s="94">
        <f>(DATE(LEFT($A15443,4),MID($A15443,6,2),MID($A15443,9,2))+MID($A15443,12,2)/24+MID($A15443,15,2)/60+MID($A15443,18,2)/3600)
+Timezone!$C$5/24
+VLOOKUP((DATE(LEFT($A15443,4),MID($A15443,6,2),MID($A15443,9,2))+MID($A15443,12,2)/24+MID($A15443,15,2)/60+MID($A15443,18,2)/3600),Timezone!$K:$L,2,TRUE)/24</f>
        <v>43587.791666666672</v>
      </c>
      <c r="F15443" s="92">
        <f>IF(MOD($B15443,1)&gt;10.5/24,
IF(VLOOKUP(QUOTIENT($B15443,1),AUD!$A:$K,11,TRUE)=0,F15442,VLOOKUP(QUOTIENT($B15443,1),AUD!$A:$K,11,TRUE)),
F15442)</f>
        <v>1.56</v>
      </c>
      <c r="G15443" s="92">
        <f>IF(MOD($C15443,1)&gt;10.5/24,
IF(VLOOKUP(QUOTIENT($C15443,1),AUD!$A:$K,11,TRUE)=0,G15442,VLOOKUP(QUOTIENT($C15443,1),NZD!$A:$F,6,TRUE)),
G15442)</f>
        <v>1.79</v>
      </c>
      <c r="H15443" s="92">
        <f>IF(MOD($D15443,1)&gt;(11+55/60)/24,
IF(VLOOKUP(QUOTIENT($D15443,1),AUD!$A:$K,11,TRUE)=0,H15442,IFERROR(VLOOKUP(QUOTIENT($D15443,1),USD!$A:$B,2,TRUE),H15442)),
H15442)</f>
        <v>2.5651299999999999</v>
      </c>
      <c r="I15443" s="92">
        <f>IF(MOD($D15443,1)&gt;(11+55/60)/24,
IF(VLOOKUP(QUOTIENT($D15443,1),AUD!$A:$K,11,TRUE)=0,I15442,IFERROR(VLOOKUP(QUOTIENT($D15443,1),GBP!$A:$B,2,TRUE),I15442)),
I15442)</f>
        <v>0.81374999999999997</v>
      </c>
      <c r="J15443" s="92">
        <f>IF(MOD($D15443,1)&gt;(11+55/60)/24,
IF(VLOOKUP(QUOTIENT($D15443,1),AUD!$A:$K,11,TRUE)=0,J15442,IFERROR(VLOOKUP(QUOTIENT($D15443,1),EUR!$A:$B,2,TRUE),J15442)),
J15442)</f>
        <v>-0.34756999999999999</v>
      </c>
      <c r="K15443" s="92">
        <f>IF(MOD($D15443,1)&gt;(11+55/60)/24,
IF(VLOOKUP(QUOTIENT($D15443,1),AUD!$A:$K,11,TRUE)=0,K15442,IFERROR(VLOOKUP(QUOTIENT($D15443,1),JPY!$A:$B,2,TRUE),K15442)),
K15442)</f>
        <v>-6.4170000000000005E-2</v>
      </c>
      <c r="L15443" s="92">
        <f>IF(MOD($E15443,1)&gt;(11+55/60)/24,
IF(VLOOKUP(QUOTIENT($E15443,1),AUD!$A:$K,11,TRUE)=0,L15442,IFERROR(VLOOKUP(QUOTIENT($E15443,1),CAD!$A:$B,2,TRUE)*1,L15442)),
L15442)</f>
        <v>1.8580599999999998</v>
      </c>
    </row>
    <row r="15444" spans="1:12">
      <c r="A15444" s="94" t="s">
        <v>15683</v>
      </c>
      <c r="B15444" s="94">
        <f>(DATE(LEFT($A15444,4),MID($A15444,6,2),MID($A15444,9,2))+MID($A15444,12,2)/24+MID($A15444,15,2)/60+MID($A15444,18,2)/3600)
+Timezone!$C$2/24
+VLOOKUP((DATE(LEFT($A15444,4),MID($A15444,6,2),MID($A15444,9,2))+MID($A15444,12,2)/24+MID($A15444,15,2)/60+MID($A15444,18,2)/3600),Timezone!$K:$L,2,TRUE)/24</f>
        <v>43588.458333333328</v>
      </c>
      <c r="C15444" s="94">
        <f>(DATE(LEFT($A15444,4),MID($A15444,6,2),MID($A15444,9,2))+MID($A15444,12,2)/24+MID($A15444,15,2)/60+MID($A15444,18,2)/3600)
+Timezone!$C$3/24
+VLOOKUP((DATE(LEFT($A15444,4),MID($A15444,6,2),MID($A15444,9,2))+MID($A15444,12,2)/24+MID($A15444,15,2)/60+MID($A15444,18,2)/3600),Timezone!$K:$L,2,TRUE)/24</f>
        <v>43588.541666666664</v>
      </c>
      <c r="D15444" s="94">
        <f>(DATE(LEFT($A15444,4),MID($A15444,6,2),MID($A15444,9,2))+MID($A15444,12,2)/24+MID($A15444,15,2)/60+MID($A15444,18,2)/3600)
+Timezone!$C$4/24
+VLOOKUP((DATE(LEFT($A15444,4),MID($A15444,6,2),MID($A15444,9,2))+MID($A15444,12,2)/24+MID($A15444,15,2)/60+MID($A15444,18,2)/3600),Timezone!$K:$L,2,TRUE)/24</f>
        <v>43588.083333333328</v>
      </c>
      <c r="E15444" s="94">
        <f>(DATE(LEFT($A15444,4),MID($A15444,6,2),MID($A15444,9,2))+MID($A15444,12,2)/24+MID($A15444,15,2)/60+MID($A15444,18,2)/3600)
+Timezone!$C$5/24
+VLOOKUP((DATE(LEFT($A15444,4),MID($A15444,6,2),MID($A15444,9,2))+MID($A15444,12,2)/24+MID($A15444,15,2)/60+MID($A15444,18,2)/3600),Timezone!$K:$L,2,TRUE)/24</f>
        <v>43587.875</v>
      </c>
      <c r="F15444" s="92">
        <f>IF(MOD($B15444,1)&gt;10.5/24,
IF(VLOOKUP(QUOTIENT($B15444,1),AUD!$A:$K,11,TRUE)=0,F15443,VLOOKUP(QUOTIENT($B15444,1),AUD!$A:$K,11,TRUE)),
F15443)</f>
        <v>1.55</v>
      </c>
      <c r="G15444" s="92">
        <f>IF(MOD($C15444,1)&gt;10.5/24,
IF(VLOOKUP(QUOTIENT($C15444,1),AUD!$A:$K,11,TRUE)=0,G15443,VLOOKUP(QUOTIENT($C15444,1),NZD!$A:$F,6,TRUE)),
G15443)</f>
        <v>1.79</v>
      </c>
      <c r="H15444" s="92">
        <f>IF(MOD($D15444,1)&gt;(11+55/60)/24,
IF(VLOOKUP(QUOTIENT($D15444,1),AUD!$A:$K,11,TRUE)=0,H15443,IFERROR(VLOOKUP(QUOTIENT($D15444,1),USD!$A:$B,2,TRUE),H15443)),
H15443)</f>
        <v>2.5651299999999999</v>
      </c>
      <c r="I15444" s="92">
        <f>IF(MOD($D15444,1)&gt;(11+55/60)/24,
IF(VLOOKUP(QUOTIENT($D15444,1),AUD!$A:$K,11,TRUE)=0,I15443,IFERROR(VLOOKUP(QUOTIENT($D15444,1),GBP!$A:$B,2,TRUE),I15443)),
I15443)</f>
        <v>0.81374999999999997</v>
      </c>
      <c r="J15444" s="92">
        <f>IF(MOD($D15444,1)&gt;(11+55/60)/24,
IF(VLOOKUP(QUOTIENT($D15444,1),AUD!$A:$K,11,TRUE)=0,J15443,IFERROR(VLOOKUP(QUOTIENT($D15444,1),EUR!$A:$B,2,TRUE),J15443)),
J15443)</f>
        <v>-0.34756999999999999</v>
      </c>
      <c r="K15444" s="92">
        <f>IF(MOD($D15444,1)&gt;(11+55/60)/24,
IF(VLOOKUP(QUOTIENT($D15444,1),AUD!$A:$K,11,TRUE)=0,K15443,IFERROR(VLOOKUP(QUOTIENT($D15444,1),JPY!$A:$B,2,TRUE),K15443)),
K15443)</f>
        <v>-6.4170000000000005E-2</v>
      </c>
      <c r="L15444" s="92">
        <f>IF(MOD($E15444,1)&gt;(11+55/60)/24,
IF(VLOOKUP(QUOTIENT($E15444,1),AUD!$A:$K,11,TRUE)=0,L15443,IFERROR(VLOOKUP(QUOTIENT($E15444,1),CAD!$A:$B,2,TRUE)*1,L15443)),
L15443)</f>
        <v>1.8580599999999998</v>
      </c>
    </row>
    <row r="15445" spans="1:12">
      <c r="A15445" s="94" t="s">
        <v>15684</v>
      </c>
      <c r="B15445" s="94">
        <f>(DATE(LEFT($A15445,4),MID($A15445,6,2),MID($A15445,9,2))+MID($A15445,12,2)/24+MID($A15445,15,2)/60+MID($A15445,18,2)/3600)
+Timezone!$C$2/24
+VLOOKUP((DATE(LEFT($A15445,4),MID($A15445,6,2),MID($A15445,9,2))+MID($A15445,12,2)/24+MID($A15445,15,2)/60+MID($A15445,18,2)/3600),Timezone!$K:$L,2,TRUE)/24</f>
        <v>43588.541666666664</v>
      </c>
      <c r="C15445" s="94">
        <f>(DATE(LEFT($A15445,4),MID($A15445,6,2),MID($A15445,9,2))+MID($A15445,12,2)/24+MID($A15445,15,2)/60+MID($A15445,18,2)/3600)
+Timezone!$C$3/24
+VLOOKUP((DATE(LEFT($A15445,4),MID($A15445,6,2),MID($A15445,9,2))+MID($A15445,12,2)/24+MID($A15445,15,2)/60+MID($A15445,18,2)/3600),Timezone!$K:$L,2,TRUE)/24</f>
        <v>43588.625</v>
      </c>
      <c r="D15445" s="94">
        <f>(DATE(LEFT($A15445,4),MID($A15445,6,2),MID($A15445,9,2))+MID($A15445,12,2)/24+MID($A15445,15,2)/60+MID($A15445,18,2)/3600)
+Timezone!$C$4/24
+VLOOKUP((DATE(LEFT($A15445,4),MID($A15445,6,2),MID($A15445,9,2))+MID($A15445,12,2)/24+MID($A15445,15,2)/60+MID($A15445,18,2)/3600),Timezone!$K:$L,2,TRUE)/24</f>
        <v>43588.166666666664</v>
      </c>
      <c r="E15445" s="94">
        <f>(DATE(LEFT($A15445,4),MID($A15445,6,2),MID($A15445,9,2))+MID($A15445,12,2)/24+MID($A15445,15,2)/60+MID($A15445,18,2)/3600)
+Timezone!$C$5/24
+VLOOKUP((DATE(LEFT($A15445,4),MID($A15445,6,2),MID($A15445,9,2))+MID($A15445,12,2)/24+MID($A15445,15,2)/60+MID($A15445,18,2)/3600),Timezone!$K:$L,2,TRUE)/24</f>
        <v>43587.958333333336</v>
      </c>
      <c r="F15445" s="92">
        <f>IF(MOD($B15445,1)&gt;10.5/24,
IF(VLOOKUP(QUOTIENT($B15445,1),AUD!$A:$K,11,TRUE)=0,F15444,VLOOKUP(QUOTIENT($B15445,1),AUD!$A:$K,11,TRUE)),
F15444)</f>
        <v>1.55</v>
      </c>
      <c r="G15445" s="92">
        <f>IF(MOD($C15445,1)&gt;10.5/24,
IF(VLOOKUP(QUOTIENT($C15445,1),AUD!$A:$K,11,TRUE)=0,G15444,VLOOKUP(QUOTIENT($C15445,1),NZD!$A:$F,6,TRUE)),
G15444)</f>
        <v>1.79</v>
      </c>
      <c r="H15445" s="92">
        <f>IF(MOD($D15445,1)&gt;(11+55/60)/24,
IF(VLOOKUP(QUOTIENT($D15445,1),AUD!$A:$K,11,TRUE)=0,H15444,IFERROR(VLOOKUP(QUOTIENT($D15445,1),USD!$A:$B,2,TRUE),H15444)),
H15444)</f>
        <v>2.5651299999999999</v>
      </c>
      <c r="I15445" s="92">
        <f>IF(MOD($D15445,1)&gt;(11+55/60)/24,
IF(VLOOKUP(QUOTIENT($D15445,1),AUD!$A:$K,11,TRUE)=0,I15444,IFERROR(VLOOKUP(QUOTIENT($D15445,1),GBP!$A:$B,2,TRUE),I15444)),
I15444)</f>
        <v>0.81374999999999997</v>
      </c>
      <c r="J15445" s="92">
        <f>IF(MOD($D15445,1)&gt;(11+55/60)/24,
IF(VLOOKUP(QUOTIENT($D15445,1),AUD!$A:$K,11,TRUE)=0,J15444,IFERROR(VLOOKUP(QUOTIENT($D15445,1),EUR!$A:$B,2,TRUE),J15444)),
J15444)</f>
        <v>-0.34756999999999999</v>
      </c>
      <c r="K15445" s="92">
        <f>IF(MOD($D15445,1)&gt;(11+55/60)/24,
IF(VLOOKUP(QUOTIENT($D15445,1),AUD!$A:$K,11,TRUE)=0,K15444,IFERROR(VLOOKUP(QUOTIENT($D15445,1),JPY!$A:$B,2,TRUE),K15444)),
K15444)</f>
        <v>-6.4170000000000005E-2</v>
      </c>
      <c r="L15445" s="92">
        <f>IF(MOD($E15445,1)&gt;(11+55/60)/24,
IF(VLOOKUP(QUOTIENT($E15445,1),AUD!$A:$K,11,TRUE)=0,L15444,IFERROR(VLOOKUP(QUOTIENT($E15445,1),CAD!$A:$B,2,TRUE)*1,L15444)),
L15444)</f>
        <v>1.8580599999999998</v>
      </c>
    </row>
    <row r="15446" spans="1:12">
      <c r="A15446" s="94" t="s">
        <v>15685</v>
      </c>
      <c r="B15446" s="94">
        <f>(DATE(LEFT($A15446,4),MID($A15446,6,2),MID($A15446,9,2))+MID($A15446,12,2)/24+MID($A15446,15,2)/60+MID($A15446,18,2)/3600)
+Timezone!$C$2/24
+VLOOKUP((DATE(LEFT($A15446,4),MID($A15446,6,2),MID($A15446,9,2))+MID($A15446,12,2)/24+MID($A15446,15,2)/60+MID($A15446,18,2)/3600),Timezone!$K:$L,2,TRUE)/24</f>
        <v>43588.625</v>
      </c>
      <c r="C15446" s="94">
        <f>(DATE(LEFT($A15446,4),MID($A15446,6,2),MID($A15446,9,2))+MID($A15446,12,2)/24+MID($A15446,15,2)/60+MID($A15446,18,2)/3600)
+Timezone!$C$3/24
+VLOOKUP((DATE(LEFT($A15446,4),MID($A15446,6,2),MID($A15446,9,2))+MID($A15446,12,2)/24+MID($A15446,15,2)/60+MID($A15446,18,2)/3600),Timezone!$K:$L,2,TRUE)/24</f>
        <v>43588.708333333336</v>
      </c>
      <c r="D15446" s="94">
        <f>(DATE(LEFT($A15446,4),MID($A15446,6,2),MID($A15446,9,2))+MID($A15446,12,2)/24+MID($A15446,15,2)/60+MID($A15446,18,2)/3600)
+Timezone!$C$4/24
+VLOOKUP((DATE(LEFT($A15446,4),MID($A15446,6,2),MID($A15446,9,2))+MID($A15446,12,2)/24+MID($A15446,15,2)/60+MID($A15446,18,2)/3600),Timezone!$K:$L,2,TRUE)/24</f>
        <v>43588.25</v>
      </c>
      <c r="E15446" s="94">
        <f>(DATE(LEFT($A15446,4),MID($A15446,6,2),MID($A15446,9,2))+MID($A15446,12,2)/24+MID($A15446,15,2)/60+MID($A15446,18,2)/3600)
+Timezone!$C$5/24
+VLOOKUP((DATE(LEFT($A15446,4),MID($A15446,6,2),MID($A15446,9,2))+MID($A15446,12,2)/24+MID($A15446,15,2)/60+MID($A15446,18,2)/3600),Timezone!$K:$L,2,TRUE)/24</f>
        <v>43588.041666666672</v>
      </c>
      <c r="F15446" s="92">
        <f>IF(MOD($B15446,1)&gt;10.5/24,
IF(VLOOKUP(QUOTIENT($B15446,1),AUD!$A:$K,11,TRUE)=0,F15445,VLOOKUP(QUOTIENT($B15446,1),AUD!$A:$K,11,TRUE)),
F15445)</f>
        <v>1.55</v>
      </c>
      <c r="G15446" s="92">
        <f>IF(MOD($C15446,1)&gt;10.5/24,
IF(VLOOKUP(QUOTIENT($C15446,1),AUD!$A:$K,11,TRUE)=0,G15445,VLOOKUP(QUOTIENT($C15446,1),NZD!$A:$F,6,TRUE)),
G15445)</f>
        <v>1.79</v>
      </c>
      <c r="H15446" s="92">
        <f>IF(MOD($D15446,1)&gt;(11+55/60)/24,
IF(VLOOKUP(QUOTIENT($D15446,1),AUD!$A:$K,11,TRUE)=0,H15445,IFERROR(VLOOKUP(QUOTIENT($D15446,1),USD!$A:$B,2,TRUE),H15445)),
H15445)</f>
        <v>2.5651299999999999</v>
      </c>
      <c r="I15446" s="92">
        <f>IF(MOD($D15446,1)&gt;(11+55/60)/24,
IF(VLOOKUP(QUOTIENT($D15446,1),AUD!$A:$K,11,TRUE)=0,I15445,IFERROR(VLOOKUP(QUOTIENT($D15446,1),GBP!$A:$B,2,TRUE),I15445)),
I15445)</f>
        <v>0.81374999999999997</v>
      </c>
      <c r="J15446" s="92">
        <f>IF(MOD($D15446,1)&gt;(11+55/60)/24,
IF(VLOOKUP(QUOTIENT($D15446,1),AUD!$A:$K,11,TRUE)=0,J15445,IFERROR(VLOOKUP(QUOTIENT($D15446,1),EUR!$A:$B,2,TRUE),J15445)),
J15445)</f>
        <v>-0.34756999999999999</v>
      </c>
      <c r="K15446" s="92">
        <f>IF(MOD($D15446,1)&gt;(11+55/60)/24,
IF(VLOOKUP(QUOTIENT($D15446,1),AUD!$A:$K,11,TRUE)=0,K15445,IFERROR(VLOOKUP(QUOTIENT($D15446,1),JPY!$A:$B,2,TRUE),K15445)),
K15445)</f>
        <v>-6.4170000000000005E-2</v>
      </c>
      <c r="L15446" s="92">
        <f>IF(MOD($E15446,1)&gt;(11+55/60)/24,
IF(VLOOKUP(QUOTIENT($E15446,1),AUD!$A:$K,11,TRUE)=0,L15445,IFERROR(VLOOKUP(QUOTIENT($E15446,1),CAD!$A:$B,2,TRUE)*1,L15445)),
L15445)</f>
        <v>1.8580599999999998</v>
      </c>
    </row>
    <row r="15447" spans="1:12">
      <c r="A15447" s="94" t="s">
        <v>15686</v>
      </c>
      <c r="B15447" s="94">
        <f>(DATE(LEFT($A15447,4),MID($A15447,6,2),MID($A15447,9,2))+MID($A15447,12,2)/24+MID($A15447,15,2)/60+MID($A15447,18,2)/3600)
+Timezone!$C$2/24
+VLOOKUP((DATE(LEFT($A15447,4),MID($A15447,6,2),MID($A15447,9,2))+MID($A15447,12,2)/24+MID($A15447,15,2)/60+MID($A15447,18,2)/3600),Timezone!$K:$L,2,TRUE)/24</f>
        <v>43588.708333333328</v>
      </c>
      <c r="C15447" s="94">
        <f>(DATE(LEFT($A15447,4),MID($A15447,6,2),MID($A15447,9,2))+MID($A15447,12,2)/24+MID($A15447,15,2)/60+MID($A15447,18,2)/3600)
+Timezone!$C$3/24
+VLOOKUP((DATE(LEFT($A15447,4),MID($A15447,6,2),MID($A15447,9,2))+MID($A15447,12,2)/24+MID($A15447,15,2)/60+MID($A15447,18,2)/3600),Timezone!$K:$L,2,TRUE)/24</f>
        <v>43588.791666666664</v>
      </c>
      <c r="D15447" s="94">
        <f>(DATE(LEFT($A15447,4),MID($A15447,6,2),MID($A15447,9,2))+MID($A15447,12,2)/24+MID($A15447,15,2)/60+MID($A15447,18,2)/3600)
+Timezone!$C$4/24
+VLOOKUP((DATE(LEFT($A15447,4),MID($A15447,6,2),MID($A15447,9,2))+MID($A15447,12,2)/24+MID($A15447,15,2)/60+MID($A15447,18,2)/3600),Timezone!$K:$L,2,TRUE)/24</f>
        <v>43588.333333333328</v>
      </c>
      <c r="E15447" s="94">
        <f>(DATE(LEFT($A15447,4),MID($A15447,6,2),MID($A15447,9,2))+MID($A15447,12,2)/24+MID($A15447,15,2)/60+MID($A15447,18,2)/3600)
+Timezone!$C$5/24
+VLOOKUP((DATE(LEFT($A15447,4),MID($A15447,6,2),MID($A15447,9,2))+MID($A15447,12,2)/24+MID($A15447,15,2)/60+MID($A15447,18,2)/3600),Timezone!$K:$L,2,TRUE)/24</f>
        <v>43588.125</v>
      </c>
      <c r="F15447" s="92">
        <f>IF(MOD($B15447,1)&gt;10.5/24,
IF(VLOOKUP(QUOTIENT($B15447,1),AUD!$A:$K,11,TRUE)=0,F15446,VLOOKUP(QUOTIENT($B15447,1),AUD!$A:$K,11,TRUE)),
F15446)</f>
        <v>1.55</v>
      </c>
      <c r="G15447" s="92">
        <f>IF(MOD($C15447,1)&gt;10.5/24,
IF(VLOOKUP(QUOTIENT($C15447,1),AUD!$A:$K,11,TRUE)=0,G15446,VLOOKUP(QUOTIENT($C15447,1),NZD!$A:$F,6,TRUE)),
G15446)</f>
        <v>1.79</v>
      </c>
      <c r="H15447" s="92">
        <f>IF(MOD($D15447,1)&gt;(11+55/60)/24,
IF(VLOOKUP(QUOTIENT($D15447,1),AUD!$A:$K,11,TRUE)=0,H15446,IFERROR(VLOOKUP(QUOTIENT($D15447,1),USD!$A:$B,2,TRUE),H15446)),
H15446)</f>
        <v>2.5651299999999999</v>
      </c>
      <c r="I15447" s="92">
        <f>IF(MOD($D15447,1)&gt;(11+55/60)/24,
IF(VLOOKUP(QUOTIENT($D15447,1),AUD!$A:$K,11,TRUE)=0,I15446,IFERROR(VLOOKUP(QUOTIENT($D15447,1),GBP!$A:$B,2,TRUE),I15446)),
I15446)</f>
        <v>0.81374999999999997</v>
      </c>
      <c r="J15447" s="92">
        <f>IF(MOD($D15447,1)&gt;(11+55/60)/24,
IF(VLOOKUP(QUOTIENT($D15447,1),AUD!$A:$K,11,TRUE)=0,J15446,IFERROR(VLOOKUP(QUOTIENT($D15447,1),EUR!$A:$B,2,TRUE),J15446)),
J15446)</f>
        <v>-0.34756999999999999</v>
      </c>
      <c r="K15447" s="92">
        <f>IF(MOD($D15447,1)&gt;(11+55/60)/24,
IF(VLOOKUP(QUOTIENT($D15447,1),AUD!$A:$K,11,TRUE)=0,K15446,IFERROR(VLOOKUP(QUOTIENT($D15447,1),JPY!$A:$B,2,TRUE),K15446)),
K15446)</f>
        <v>-6.4170000000000005E-2</v>
      </c>
      <c r="L15447" s="92">
        <f>IF(MOD($E15447,1)&gt;(11+55/60)/24,
IF(VLOOKUP(QUOTIENT($E15447,1),AUD!$A:$K,11,TRUE)=0,L15446,IFERROR(VLOOKUP(QUOTIENT($E15447,1),CAD!$A:$B,2,TRUE)*1,L15446)),
L15446)</f>
        <v>1.8580599999999998</v>
      </c>
    </row>
    <row r="15448" spans="1:12">
      <c r="A15448" s="94" t="s">
        <v>15687</v>
      </c>
      <c r="B15448" s="94">
        <f>(DATE(LEFT($A15448,4),MID($A15448,6,2),MID($A15448,9,2))+MID($A15448,12,2)/24+MID($A15448,15,2)/60+MID($A15448,18,2)/3600)
+Timezone!$C$2/24
+VLOOKUP((DATE(LEFT($A15448,4),MID($A15448,6,2),MID($A15448,9,2))+MID($A15448,12,2)/24+MID($A15448,15,2)/60+MID($A15448,18,2)/3600),Timezone!$K:$L,2,TRUE)/24</f>
        <v>43588.791666666664</v>
      </c>
      <c r="C15448" s="94">
        <f>(DATE(LEFT($A15448,4),MID($A15448,6,2),MID($A15448,9,2))+MID($A15448,12,2)/24+MID($A15448,15,2)/60+MID($A15448,18,2)/3600)
+Timezone!$C$3/24
+VLOOKUP((DATE(LEFT($A15448,4),MID($A15448,6,2),MID($A15448,9,2))+MID($A15448,12,2)/24+MID($A15448,15,2)/60+MID($A15448,18,2)/3600),Timezone!$K:$L,2,TRUE)/24</f>
        <v>43588.875</v>
      </c>
      <c r="D15448" s="94">
        <f>(DATE(LEFT($A15448,4),MID($A15448,6,2),MID($A15448,9,2))+MID($A15448,12,2)/24+MID($A15448,15,2)/60+MID($A15448,18,2)/3600)
+Timezone!$C$4/24
+VLOOKUP((DATE(LEFT($A15448,4),MID($A15448,6,2),MID($A15448,9,2))+MID($A15448,12,2)/24+MID($A15448,15,2)/60+MID($A15448,18,2)/3600),Timezone!$K:$L,2,TRUE)/24</f>
        <v>43588.416666666664</v>
      </c>
      <c r="E15448" s="94">
        <f>(DATE(LEFT($A15448,4),MID($A15448,6,2),MID($A15448,9,2))+MID($A15448,12,2)/24+MID($A15448,15,2)/60+MID($A15448,18,2)/3600)
+Timezone!$C$5/24
+VLOOKUP((DATE(LEFT($A15448,4),MID($A15448,6,2),MID($A15448,9,2))+MID($A15448,12,2)/24+MID($A15448,15,2)/60+MID($A15448,18,2)/3600),Timezone!$K:$L,2,TRUE)/24</f>
        <v>43588.208333333336</v>
      </c>
      <c r="F15448" s="92">
        <f>IF(MOD($B15448,1)&gt;10.5/24,
IF(VLOOKUP(QUOTIENT($B15448,1),AUD!$A:$K,11,TRUE)=0,F15447,VLOOKUP(QUOTIENT($B15448,1),AUD!$A:$K,11,TRUE)),
F15447)</f>
        <v>1.55</v>
      </c>
      <c r="G15448" s="92">
        <f>IF(MOD($C15448,1)&gt;10.5/24,
IF(VLOOKUP(QUOTIENT($C15448,1),AUD!$A:$K,11,TRUE)=0,G15447,VLOOKUP(QUOTIENT($C15448,1),NZD!$A:$F,6,TRUE)),
G15447)</f>
        <v>1.79</v>
      </c>
      <c r="H15448" s="92">
        <f>IF(MOD($D15448,1)&gt;(11+55/60)/24,
IF(VLOOKUP(QUOTIENT($D15448,1),AUD!$A:$K,11,TRUE)=0,H15447,IFERROR(VLOOKUP(QUOTIENT($D15448,1),USD!$A:$B,2,TRUE),H15447)),
H15447)</f>
        <v>2.5651299999999999</v>
      </c>
      <c r="I15448" s="92">
        <f>IF(MOD($D15448,1)&gt;(11+55/60)/24,
IF(VLOOKUP(QUOTIENT($D15448,1),AUD!$A:$K,11,TRUE)=0,I15447,IFERROR(VLOOKUP(QUOTIENT($D15448,1),GBP!$A:$B,2,TRUE),I15447)),
I15447)</f>
        <v>0.81374999999999997</v>
      </c>
      <c r="J15448" s="92">
        <f>IF(MOD($D15448,1)&gt;(11+55/60)/24,
IF(VLOOKUP(QUOTIENT($D15448,1),AUD!$A:$K,11,TRUE)=0,J15447,IFERROR(VLOOKUP(QUOTIENT($D15448,1),EUR!$A:$B,2,TRUE),J15447)),
J15447)</f>
        <v>-0.34756999999999999</v>
      </c>
      <c r="K15448" s="92">
        <f>IF(MOD($D15448,1)&gt;(11+55/60)/24,
IF(VLOOKUP(QUOTIENT($D15448,1),AUD!$A:$K,11,TRUE)=0,K15447,IFERROR(VLOOKUP(QUOTIENT($D15448,1),JPY!$A:$B,2,TRUE),K15447)),
K15447)</f>
        <v>-6.4170000000000005E-2</v>
      </c>
      <c r="L15448" s="92">
        <f>IF(MOD($E15448,1)&gt;(11+55/60)/24,
IF(VLOOKUP(QUOTIENT($E15448,1),AUD!$A:$K,11,TRUE)=0,L15447,IFERROR(VLOOKUP(QUOTIENT($E15448,1),CAD!$A:$B,2,TRUE)*1,L15447)),
L15447)</f>
        <v>1.8580599999999998</v>
      </c>
    </row>
    <row r="15449" spans="1:12">
      <c r="A15449" s="94" t="s">
        <v>15688</v>
      </c>
      <c r="B15449" s="94">
        <f>(DATE(LEFT($A15449,4),MID($A15449,6,2),MID($A15449,9,2))+MID($A15449,12,2)/24+MID($A15449,15,2)/60+MID($A15449,18,2)/3600)
+Timezone!$C$2/24
+VLOOKUP((DATE(LEFT($A15449,4),MID($A15449,6,2),MID($A15449,9,2))+MID($A15449,12,2)/24+MID($A15449,15,2)/60+MID($A15449,18,2)/3600),Timezone!$K:$L,2,TRUE)/24</f>
        <v>43588.875</v>
      </c>
      <c r="C15449" s="94">
        <f>(DATE(LEFT($A15449,4),MID($A15449,6,2),MID($A15449,9,2))+MID($A15449,12,2)/24+MID($A15449,15,2)/60+MID($A15449,18,2)/3600)
+Timezone!$C$3/24
+VLOOKUP((DATE(LEFT($A15449,4),MID($A15449,6,2),MID($A15449,9,2))+MID($A15449,12,2)/24+MID($A15449,15,2)/60+MID($A15449,18,2)/3600),Timezone!$K:$L,2,TRUE)/24</f>
        <v>43588.958333333336</v>
      </c>
      <c r="D15449" s="94">
        <f>(DATE(LEFT($A15449,4),MID($A15449,6,2),MID($A15449,9,2))+MID($A15449,12,2)/24+MID($A15449,15,2)/60+MID($A15449,18,2)/3600)
+Timezone!$C$4/24
+VLOOKUP((DATE(LEFT($A15449,4),MID($A15449,6,2),MID($A15449,9,2))+MID($A15449,12,2)/24+MID($A15449,15,2)/60+MID($A15449,18,2)/3600),Timezone!$K:$L,2,TRUE)/24</f>
        <v>43588.5</v>
      </c>
      <c r="E15449" s="94">
        <f>(DATE(LEFT($A15449,4),MID($A15449,6,2),MID($A15449,9,2))+MID($A15449,12,2)/24+MID($A15449,15,2)/60+MID($A15449,18,2)/3600)
+Timezone!$C$5/24
+VLOOKUP((DATE(LEFT($A15449,4),MID($A15449,6,2),MID($A15449,9,2))+MID($A15449,12,2)/24+MID($A15449,15,2)/60+MID($A15449,18,2)/3600),Timezone!$K:$L,2,TRUE)/24</f>
        <v>43588.291666666672</v>
      </c>
      <c r="F15449" s="92">
        <f>IF(MOD($B15449,1)&gt;10.5/24,
IF(VLOOKUP(QUOTIENT($B15449,1),AUD!$A:$K,11,TRUE)=0,F15448,VLOOKUP(QUOTIENT($B15449,1),AUD!$A:$K,11,TRUE)),
F15448)</f>
        <v>1.55</v>
      </c>
      <c r="G15449" s="92">
        <f>IF(MOD($C15449,1)&gt;10.5/24,
IF(VLOOKUP(QUOTIENT($C15449,1),AUD!$A:$K,11,TRUE)=0,G15448,VLOOKUP(QUOTIENT($C15449,1),NZD!$A:$F,6,TRUE)),
G15448)</f>
        <v>1.79</v>
      </c>
      <c r="H15449" s="92">
        <f>IF(MOD($D15449,1)&gt;(11+55/60)/24,
IF(VLOOKUP(QUOTIENT($D15449,1),AUD!$A:$K,11,TRUE)=0,H15448,IFERROR(VLOOKUP(QUOTIENT($D15449,1),USD!$A:$B,2,TRUE),H15448)),
H15448)</f>
        <v>2.5598800000000002</v>
      </c>
      <c r="I15449" s="92">
        <f>IF(MOD($D15449,1)&gt;(11+55/60)/24,
IF(VLOOKUP(QUOTIENT($D15449,1),AUD!$A:$K,11,TRUE)=0,I15448,IFERROR(VLOOKUP(QUOTIENT($D15449,1),GBP!$A:$B,2,TRUE),I15448)),
I15448)</f>
        <v>0.81237999999999999</v>
      </c>
      <c r="J15449" s="92">
        <f>IF(MOD($D15449,1)&gt;(11+55/60)/24,
IF(VLOOKUP(QUOTIENT($D15449,1),AUD!$A:$K,11,TRUE)=0,J15448,IFERROR(VLOOKUP(QUOTIENT($D15449,1),EUR!$A:$B,2,TRUE),J15448)),
J15448)</f>
        <v>-0.34443000000000001</v>
      </c>
      <c r="K15449" s="92">
        <f>IF(MOD($D15449,1)&gt;(11+55/60)/24,
IF(VLOOKUP(QUOTIENT($D15449,1),AUD!$A:$K,11,TRUE)=0,K15448,IFERROR(VLOOKUP(QUOTIENT($D15449,1),JPY!$A:$B,2,TRUE),K15448)),
K15448)</f>
        <v>-6.4000000000000001E-2</v>
      </c>
      <c r="L15449" s="92">
        <f>IF(MOD($E15449,1)&gt;(11+55/60)/24,
IF(VLOOKUP(QUOTIENT($E15449,1),AUD!$A:$K,11,TRUE)=0,L15448,IFERROR(VLOOKUP(QUOTIENT($E15449,1),CAD!$A:$B,2,TRUE)*1,L15448)),
L15448)</f>
        <v>1.8580599999999998</v>
      </c>
    </row>
    <row r="15450" spans="1:12">
      <c r="A15450" s="94" t="s">
        <v>15689</v>
      </c>
      <c r="B15450" s="94">
        <f>(DATE(LEFT($A15450,4),MID($A15450,6,2),MID($A15450,9,2))+MID($A15450,12,2)/24+MID($A15450,15,2)/60+MID($A15450,18,2)/3600)
+Timezone!$C$2/24
+VLOOKUP((DATE(LEFT($A15450,4),MID($A15450,6,2),MID($A15450,9,2))+MID($A15450,12,2)/24+MID($A15450,15,2)/60+MID($A15450,18,2)/3600),Timezone!$K:$L,2,TRUE)/24</f>
        <v>43588.958333333328</v>
      </c>
      <c r="C15450" s="94">
        <f>(DATE(LEFT($A15450,4),MID($A15450,6,2),MID($A15450,9,2))+MID($A15450,12,2)/24+MID($A15450,15,2)/60+MID($A15450,18,2)/3600)
+Timezone!$C$3/24
+VLOOKUP((DATE(LEFT($A15450,4),MID($A15450,6,2),MID($A15450,9,2))+MID($A15450,12,2)/24+MID($A15450,15,2)/60+MID($A15450,18,2)/3600),Timezone!$K:$L,2,TRUE)/24</f>
        <v>43589.041666666664</v>
      </c>
      <c r="D15450" s="94">
        <f>(DATE(LEFT($A15450,4),MID($A15450,6,2),MID($A15450,9,2))+MID($A15450,12,2)/24+MID($A15450,15,2)/60+MID($A15450,18,2)/3600)
+Timezone!$C$4/24
+VLOOKUP((DATE(LEFT($A15450,4),MID($A15450,6,2),MID($A15450,9,2))+MID($A15450,12,2)/24+MID($A15450,15,2)/60+MID($A15450,18,2)/3600),Timezone!$K:$L,2,TRUE)/24</f>
        <v>43588.583333333328</v>
      </c>
      <c r="E15450" s="94">
        <f>(DATE(LEFT($A15450,4),MID($A15450,6,2),MID($A15450,9,2))+MID($A15450,12,2)/24+MID($A15450,15,2)/60+MID($A15450,18,2)/3600)
+Timezone!$C$5/24
+VLOOKUP((DATE(LEFT($A15450,4),MID($A15450,6,2),MID($A15450,9,2))+MID($A15450,12,2)/24+MID($A15450,15,2)/60+MID($A15450,18,2)/3600),Timezone!$K:$L,2,TRUE)/24</f>
        <v>43588.375</v>
      </c>
      <c r="F15450" s="92">
        <f>IF(MOD($B15450,1)&gt;10.5/24,
IF(VLOOKUP(QUOTIENT($B15450,1),AUD!$A:$K,11,TRUE)=0,F15449,VLOOKUP(QUOTIENT($B15450,1),AUD!$A:$K,11,TRUE)),
F15449)</f>
        <v>1.55</v>
      </c>
      <c r="G15450" s="92">
        <f>IF(MOD($C15450,1)&gt;10.5/24,
IF(VLOOKUP(QUOTIENT($C15450,1),AUD!$A:$K,11,TRUE)=0,G15449,VLOOKUP(QUOTIENT($C15450,1),NZD!$A:$F,6,TRUE)),
G15449)</f>
        <v>1.79</v>
      </c>
      <c r="H15450" s="92">
        <f>IF(MOD($D15450,1)&gt;(11+55/60)/24,
IF(VLOOKUP(QUOTIENT($D15450,1),AUD!$A:$K,11,TRUE)=0,H15449,IFERROR(VLOOKUP(QUOTIENT($D15450,1),USD!$A:$B,2,TRUE),H15449)),
H15449)</f>
        <v>2.5598800000000002</v>
      </c>
      <c r="I15450" s="92">
        <f>IF(MOD($D15450,1)&gt;(11+55/60)/24,
IF(VLOOKUP(QUOTIENT($D15450,1),AUD!$A:$K,11,TRUE)=0,I15449,IFERROR(VLOOKUP(QUOTIENT($D15450,1),GBP!$A:$B,2,TRUE),I15449)),
I15449)</f>
        <v>0.81237999999999999</v>
      </c>
      <c r="J15450" s="92">
        <f>IF(MOD($D15450,1)&gt;(11+55/60)/24,
IF(VLOOKUP(QUOTIENT($D15450,1),AUD!$A:$K,11,TRUE)=0,J15449,IFERROR(VLOOKUP(QUOTIENT($D15450,1),EUR!$A:$B,2,TRUE),J15449)),
J15449)</f>
        <v>-0.34443000000000001</v>
      </c>
      <c r="K15450" s="92">
        <f>IF(MOD($D15450,1)&gt;(11+55/60)/24,
IF(VLOOKUP(QUOTIENT($D15450,1),AUD!$A:$K,11,TRUE)=0,K15449,IFERROR(VLOOKUP(QUOTIENT($D15450,1),JPY!$A:$B,2,TRUE),K15449)),
K15449)</f>
        <v>-6.4000000000000001E-2</v>
      </c>
      <c r="L15450" s="92">
        <f>IF(MOD($E15450,1)&gt;(11+55/60)/24,
IF(VLOOKUP(QUOTIENT($E15450,1),AUD!$A:$K,11,TRUE)=0,L15449,IFERROR(VLOOKUP(QUOTIENT($E15450,1),CAD!$A:$B,2,TRUE)*1,L15449)),
L15449)</f>
        <v>1.8580599999999998</v>
      </c>
    </row>
    <row r="15451" spans="1:12">
      <c r="A15451" s="94" t="s">
        <v>15690</v>
      </c>
      <c r="B15451" s="94">
        <f>(DATE(LEFT($A15451,4),MID($A15451,6,2),MID($A15451,9,2))+MID($A15451,12,2)/24+MID($A15451,15,2)/60+MID($A15451,18,2)/3600)
+Timezone!$C$2/24
+VLOOKUP((DATE(LEFT($A15451,4),MID($A15451,6,2),MID($A15451,9,2))+MID($A15451,12,2)/24+MID($A15451,15,2)/60+MID($A15451,18,2)/3600),Timezone!$K:$L,2,TRUE)/24</f>
        <v>43589.041666666664</v>
      </c>
      <c r="C15451" s="94">
        <f>(DATE(LEFT($A15451,4),MID($A15451,6,2),MID($A15451,9,2))+MID($A15451,12,2)/24+MID($A15451,15,2)/60+MID($A15451,18,2)/3600)
+Timezone!$C$3/24
+VLOOKUP((DATE(LEFT($A15451,4),MID($A15451,6,2),MID($A15451,9,2))+MID($A15451,12,2)/24+MID($A15451,15,2)/60+MID($A15451,18,2)/3600),Timezone!$K:$L,2,TRUE)/24</f>
        <v>43589.125</v>
      </c>
      <c r="D15451" s="94">
        <f>(DATE(LEFT($A15451,4),MID($A15451,6,2),MID($A15451,9,2))+MID($A15451,12,2)/24+MID($A15451,15,2)/60+MID($A15451,18,2)/3600)
+Timezone!$C$4/24
+VLOOKUP((DATE(LEFT($A15451,4),MID($A15451,6,2),MID($A15451,9,2))+MID($A15451,12,2)/24+MID($A15451,15,2)/60+MID($A15451,18,2)/3600),Timezone!$K:$L,2,TRUE)/24</f>
        <v>43588.666666666664</v>
      </c>
      <c r="E15451" s="94">
        <f>(DATE(LEFT($A15451,4),MID($A15451,6,2),MID($A15451,9,2))+MID($A15451,12,2)/24+MID($A15451,15,2)/60+MID($A15451,18,2)/3600)
+Timezone!$C$5/24
+VLOOKUP((DATE(LEFT($A15451,4),MID($A15451,6,2),MID($A15451,9,2))+MID($A15451,12,2)/24+MID($A15451,15,2)/60+MID($A15451,18,2)/3600),Timezone!$K:$L,2,TRUE)/24</f>
        <v>43588.458333333336</v>
      </c>
      <c r="F15451" s="92">
        <f>IF(MOD($B15451,1)&gt;10.5/24,
IF(VLOOKUP(QUOTIENT($B15451,1),AUD!$A:$K,11,TRUE)=0,F15450,VLOOKUP(QUOTIENT($B15451,1),AUD!$A:$K,11,TRUE)),
F15450)</f>
        <v>1.55</v>
      </c>
      <c r="G15451" s="92">
        <f>IF(MOD($C15451,1)&gt;10.5/24,
IF(VLOOKUP(QUOTIENT($C15451,1),AUD!$A:$K,11,TRUE)=0,G15450,VLOOKUP(QUOTIENT($C15451,1),NZD!$A:$F,6,TRUE)),
G15450)</f>
        <v>1.79</v>
      </c>
      <c r="H15451" s="92">
        <f>IF(MOD($D15451,1)&gt;(11+55/60)/24,
IF(VLOOKUP(QUOTIENT($D15451,1),AUD!$A:$K,11,TRUE)=0,H15450,IFERROR(VLOOKUP(QUOTIENT($D15451,1),USD!$A:$B,2,TRUE),H15450)),
H15450)</f>
        <v>2.5598800000000002</v>
      </c>
      <c r="I15451" s="92">
        <f>IF(MOD($D15451,1)&gt;(11+55/60)/24,
IF(VLOOKUP(QUOTIENT($D15451,1),AUD!$A:$K,11,TRUE)=0,I15450,IFERROR(VLOOKUP(QUOTIENT($D15451,1),GBP!$A:$B,2,TRUE),I15450)),
I15450)</f>
        <v>0.81237999999999999</v>
      </c>
      <c r="J15451" s="92">
        <f>IF(MOD($D15451,1)&gt;(11+55/60)/24,
IF(VLOOKUP(QUOTIENT($D15451,1),AUD!$A:$K,11,TRUE)=0,J15450,IFERROR(VLOOKUP(QUOTIENT($D15451,1),EUR!$A:$B,2,TRUE),J15450)),
J15450)</f>
        <v>-0.34443000000000001</v>
      </c>
      <c r="K15451" s="92">
        <f>IF(MOD($D15451,1)&gt;(11+55/60)/24,
IF(VLOOKUP(QUOTIENT($D15451,1),AUD!$A:$K,11,TRUE)=0,K15450,IFERROR(VLOOKUP(QUOTIENT($D15451,1),JPY!$A:$B,2,TRUE),K15450)),
K15450)</f>
        <v>-6.4000000000000001E-2</v>
      </c>
      <c r="L15451" s="92">
        <f>IF(MOD($E15451,1)&gt;(11+55/60)/24,
IF(VLOOKUP(QUOTIENT($E15451,1),AUD!$A:$K,11,TRUE)=0,L15450,IFERROR(VLOOKUP(QUOTIENT($E15451,1),CAD!$A:$B,2,TRUE)*1,L15450)),
L15450)</f>
        <v>1.8580599999999998</v>
      </c>
    </row>
    <row r="15452" spans="1:12">
      <c r="A15452" s="94" t="s">
        <v>15691</v>
      </c>
      <c r="B15452" s="94">
        <f>(DATE(LEFT($A15452,4),MID($A15452,6,2),MID($A15452,9,2))+MID($A15452,12,2)/24+MID($A15452,15,2)/60+MID($A15452,18,2)/3600)
+Timezone!$C$2/24
+VLOOKUP((DATE(LEFT($A15452,4),MID($A15452,6,2),MID($A15452,9,2))+MID($A15452,12,2)/24+MID($A15452,15,2)/60+MID($A15452,18,2)/3600),Timezone!$K:$L,2,TRUE)/24</f>
        <v>43589.125</v>
      </c>
      <c r="C15452" s="94">
        <f>(DATE(LEFT($A15452,4),MID($A15452,6,2),MID($A15452,9,2))+MID($A15452,12,2)/24+MID($A15452,15,2)/60+MID($A15452,18,2)/3600)
+Timezone!$C$3/24
+VLOOKUP((DATE(LEFT($A15452,4),MID($A15452,6,2),MID($A15452,9,2))+MID($A15452,12,2)/24+MID($A15452,15,2)/60+MID($A15452,18,2)/3600),Timezone!$K:$L,2,TRUE)/24</f>
        <v>43589.208333333336</v>
      </c>
      <c r="D15452" s="94">
        <f>(DATE(LEFT($A15452,4),MID($A15452,6,2),MID($A15452,9,2))+MID($A15452,12,2)/24+MID($A15452,15,2)/60+MID($A15452,18,2)/3600)
+Timezone!$C$4/24
+VLOOKUP((DATE(LEFT($A15452,4),MID($A15452,6,2),MID($A15452,9,2))+MID($A15452,12,2)/24+MID($A15452,15,2)/60+MID($A15452,18,2)/3600),Timezone!$K:$L,2,TRUE)/24</f>
        <v>43588.75</v>
      </c>
      <c r="E15452" s="94">
        <f>(DATE(LEFT($A15452,4),MID($A15452,6,2),MID($A15452,9,2))+MID($A15452,12,2)/24+MID($A15452,15,2)/60+MID($A15452,18,2)/3600)
+Timezone!$C$5/24
+VLOOKUP((DATE(LEFT($A15452,4),MID($A15452,6,2),MID($A15452,9,2))+MID($A15452,12,2)/24+MID($A15452,15,2)/60+MID($A15452,18,2)/3600),Timezone!$K:$L,2,TRUE)/24</f>
        <v>43588.541666666672</v>
      </c>
      <c r="F15452" s="92">
        <f>IF(MOD($B15452,1)&gt;10.5/24,
IF(VLOOKUP(QUOTIENT($B15452,1),AUD!$A:$K,11,TRUE)=0,F15451,VLOOKUP(QUOTIENT($B15452,1),AUD!$A:$K,11,TRUE)),
F15451)</f>
        <v>1.55</v>
      </c>
      <c r="G15452" s="92">
        <f>IF(MOD($C15452,1)&gt;10.5/24,
IF(VLOOKUP(QUOTIENT($C15452,1),AUD!$A:$K,11,TRUE)=0,G15451,VLOOKUP(QUOTIENT($C15452,1),NZD!$A:$F,6,TRUE)),
G15451)</f>
        <v>1.79</v>
      </c>
      <c r="H15452" s="92">
        <f>IF(MOD($D15452,1)&gt;(11+55/60)/24,
IF(VLOOKUP(QUOTIENT($D15452,1),AUD!$A:$K,11,TRUE)=0,H15451,IFERROR(VLOOKUP(QUOTIENT($D15452,1),USD!$A:$B,2,TRUE),H15451)),
H15451)</f>
        <v>2.5598800000000002</v>
      </c>
      <c r="I15452" s="92">
        <f>IF(MOD($D15452,1)&gt;(11+55/60)/24,
IF(VLOOKUP(QUOTIENT($D15452,1),AUD!$A:$K,11,TRUE)=0,I15451,IFERROR(VLOOKUP(QUOTIENT($D15452,1),GBP!$A:$B,2,TRUE),I15451)),
I15451)</f>
        <v>0.81237999999999999</v>
      </c>
      <c r="J15452" s="92">
        <f>IF(MOD($D15452,1)&gt;(11+55/60)/24,
IF(VLOOKUP(QUOTIENT($D15452,1),AUD!$A:$K,11,TRUE)=0,J15451,IFERROR(VLOOKUP(QUOTIENT($D15452,1),EUR!$A:$B,2,TRUE),J15451)),
J15451)</f>
        <v>-0.34443000000000001</v>
      </c>
      <c r="K15452" s="92">
        <f>IF(MOD($D15452,1)&gt;(11+55/60)/24,
IF(VLOOKUP(QUOTIENT($D15452,1),AUD!$A:$K,11,TRUE)=0,K15451,IFERROR(VLOOKUP(QUOTIENT($D15452,1),JPY!$A:$B,2,TRUE),K15451)),
K15451)</f>
        <v>-6.4000000000000001E-2</v>
      </c>
      <c r="L15452" s="92">
        <f>IF(MOD($E15452,1)&gt;(11+55/60)/24,
IF(VLOOKUP(QUOTIENT($E15452,1),AUD!$A:$K,11,TRUE)=0,L15451,IFERROR(VLOOKUP(QUOTIENT($E15452,1),CAD!$A:$B,2,TRUE)*1,L15451)),
L15451)</f>
        <v>1.88713</v>
      </c>
    </row>
    <row r="15453" spans="1:12">
      <c r="A15453" s="94" t="s">
        <v>15692</v>
      </c>
      <c r="B15453" s="94">
        <f>(DATE(LEFT($A15453,4),MID($A15453,6,2),MID($A15453,9,2))+MID($A15453,12,2)/24+MID($A15453,15,2)/60+MID($A15453,18,2)/3600)
+Timezone!$C$2/24
+VLOOKUP((DATE(LEFT($A15453,4),MID($A15453,6,2),MID($A15453,9,2))+MID($A15453,12,2)/24+MID($A15453,15,2)/60+MID($A15453,18,2)/3600),Timezone!$K:$L,2,TRUE)/24</f>
        <v>43589.208333333328</v>
      </c>
      <c r="C15453" s="94">
        <f>(DATE(LEFT($A15453,4),MID($A15453,6,2),MID($A15453,9,2))+MID($A15453,12,2)/24+MID($A15453,15,2)/60+MID($A15453,18,2)/3600)
+Timezone!$C$3/24
+VLOOKUP((DATE(LEFT($A15453,4),MID($A15453,6,2),MID($A15453,9,2))+MID($A15453,12,2)/24+MID($A15453,15,2)/60+MID($A15453,18,2)/3600),Timezone!$K:$L,2,TRUE)/24</f>
        <v>43589.291666666664</v>
      </c>
      <c r="D15453" s="94">
        <f>(DATE(LEFT($A15453,4),MID($A15453,6,2),MID($A15453,9,2))+MID($A15453,12,2)/24+MID($A15453,15,2)/60+MID($A15453,18,2)/3600)
+Timezone!$C$4/24
+VLOOKUP((DATE(LEFT($A15453,4),MID($A15453,6,2),MID($A15453,9,2))+MID($A15453,12,2)/24+MID($A15453,15,2)/60+MID($A15453,18,2)/3600),Timezone!$K:$L,2,TRUE)/24</f>
        <v>43588.833333333328</v>
      </c>
      <c r="E15453" s="94">
        <f>(DATE(LEFT($A15453,4),MID($A15453,6,2),MID($A15453,9,2))+MID($A15453,12,2)/24+MID($A15453,15,2)/60+MID($A15453,18,2)/3600)
+Timezone!$C$5/24
+VLOOKUP((DATE(LEFT($A15453,4),MID($A15453,6,2),MID($A15453,9,2))+MID($A15453,12,2)/24+MID($A15453,15,2)/60+MID($A15453,18,2)/3600),Timezone!$K:$L,2,TRUE)/24</f>
        <v>43588.625</v>
      </c>
      <c r="F15453" s="92">
        <f>IF(MOD($B15453,1)&gt;10.5/24,
IF(VLOOKUP(QUOTIENT($B15453,1),AUD!$A:$K,11,TRUE)=0,F15452,VLOOKUP(QUOTIENT($B15453,1),AUD!$A:$K,11,TRUE)),
F15452)</f>
        <v>1.55</v>
      </c>
      <c r="G15453" s="92">
        <f>IF(MOD($C15453,1)&gt;10.5/24,
IF(VLOOKUP(QUOTIENT($C15453,1),AUD!$A:$K,11,TRUE)=0,G15452,VLOOKUP(QUOTIENT($C15453,1),NZD!$A:$F,6,TRUE)),
G15452)</f>
        <v>1.79</v>
      </c>
      <c r="H15453" s="92">
        <f>IF(MOD($D15453,1)&gt;(11+55/60)/24,
IF(VLOOKUP(QUOTIENT($D15453,1),AUD!$A:$K,11,TRUE)=0,H15452,IFERROR(VLOOKUP(QUOTIENT($D15453,1),USD!$A:$B,2,TRUE),H15452)),
H15452)</f>
        <v>2.5598800000000002</v>
      </c>
      <c r="I15453" s="92">
        <f>IF(MOD($D15453,1)&gt;(11+55/60)/24,
IF(VLOOKUP(QUOTIENT($D15453,1),AUD!$A:$K,11,TRUE)=0,I15452,IFERROR(VLOOKUP(QUOTIENT($D15453,1),GBP!$A:$B,2,TRUE),I15452)),
I15452)</f>
        <v>0.81237999999999999</v>
      </c>
      <c r="J15453" s="92">
        <f>IF(MOD($D15453,1)&gt;(11+55/60)/24,
IF(VLOOKUP(QUOTIENT($D15453,1),AUD!$A:$K,11,TRUE)=0,J15452,IFERROR(VLOOKUP(QUOTIENT($D15453,1),EUR!$A:$B,2,TRUE),J15452)),
J15452)</f>
        <v>-0.34443000000000001</v>
      </c>
      <c r="K15453" s="92">
        <f>IF(MOD($D15453,1)&gt;(11+55/60)/24,
IF(VLOOKUP(QUOTIENT($D15453,1),AUD!$A:$K,11,TRUE)=0,K15452,IFERROR(VLOOKUP(QUOTIENT($D15453,1),JPY!$A:$B,2,TRUE),K15452)),
K15452)</f>
        <v>-6.4000000000000001E-2</v>
      </c>
      <c r="L15453" s="92">
        <f>IF(MOD($E15453,1)&gt;(11+55/60)/24,
IF(VLOOKUP(QUOTIENT($E15453,1),AUD!$A:$K,11,TRUE)=0,L15452,IFERROR(VLOOKUP(QUOTIENT($E15453,1),CAD!$A:$B,2,TRUE)*1,L15452)),
L15452)</f>
        <v>1.88713</v>
      </c>
    </row>
    <row r="15454" spans="1:12">
      <c r="A15454" s="94" t="s">
        <v>15693</v>
      </c>
      <c r="B15454" s="94">
        <f>(DATE(LEFT($A15454,4),MID($A15454,6,2),MID($A15454,9,2))+MID($A15454,12,2)/24+MID($A15454,15,2)/60+MID($A15454,18,2)/3600)
+Timezone!$C$2/24
+VLOOKUP((DATE(LEFT($A15454,4),MID($A15454,6,2),MID($A15454,9,2))+MID($A15454,12,2)/24+MID($A15454,15,2)/60+MID($A15454,18,2)/3600),Timezone!$K:$L,2,TRUE)/24</f>
        <v>43591.208333333328</v>
      </c>
      <c r="C15454" s="94">
        <f>(DATE(LEFT($A15454,4),MID($A15454,6,2),MID($A15454,9,2))+MID($A15454,12,2)/24+MID($A15454,15,2)/60+MID($A15454,18,2)/3600)
+Timezone!$C$3/24
+VLOOKUP((DATE(LEFT($A15454,4),MID($A15454,6,2),MID($A15454,9,2))+MID($A15454,12,2)/24+MID($A15454,15,2)/60+MID($A15454,18,2)/3600),Timezone!$K:$L,2,TRUE)/24</f>
        <v>43591.291666666664</v>
      </c>
      <c r="D15454" s="94">
        <f>(DATE(LEFT($A15454,4),MID($A15454,6,2),MID($A15454,9,2))+MID($A15454,12,2)/24+MID($A15454,15,2)/60+MID($A15454,18,2)/3600)
+Timezone!$C$4/24
+VLOOKUP((DATE(LEFT($A15454,4),MID($A15454,6,2),MID($A15454,9,2))+MID($A15454,12,2)/24+MID($A15454,15,2)/60+MID($A15454,18,2)/3600),Timezone!$K:$L,2,TRUE)/24</f>
        <v>43590.833333333328</v>
      </c>
      <c r="E15454" s="94">
        <f>(DATE(LEFT($A15454,4),MID($A15454,6,2),MID($A15454,9,2))+MID($A15454,12,2)/24+MID($A15454,15,2)/60+MID($A15454,18,2)/3600)
+Timezone!$C$5/24
+VLOOKUP((DATE(LEFT($A15454,4),MID($A15454,6,2),MID($A15454,9,2))+MID($A15454,12,2)/24+MID($A15454,15,2)/60+MID($A15454,18,2)/3600),Timezone!$K:$L,2,TRUE)/24</f>
        <v>43590.625</v>
      </c>
      <c r="F15454" s="92">
        <f>IF(MOD($B15454,1)&gt;10.5/24,
IF(VLOOKUP(QUOTIENT($B15454,1),AUD!$A:$K,11,TRUE)=0,F15453,VLOOKUP(QUOTIENT($B15454,1),AUD!$A:$K,11,TRUE)),
F15453)</f>
        <v>1.55</v>
      </c>
      <c r="G15454" s="92">
        <f>IF(MOD($C15454,1)&gt;10.5/24,
IF(VLOOKUP(QUOTIENT($C15454,1),AUD!$A:$K,11,TRUE)=0,G15453,VLOOKUP(QUOTIENT($C15454,1),NZD!$A:$F,6,TRUE)),
G15453)</f>
        <v>1.79</v>
      </c>
      <c r="H15454" s="92">
        <f>IF(MOD($D15454,1)&gt;(11+55/60)/24,
IF(VLOOKUP(QUOTIENT($D15454,1),AUD!$A:$K,11,TRUE)=0,H15453,IFERROR(VLOOKUP(QUOTIENT($D15454,1),USD!$A:$B,2,TRUE),H15453)),
H15453)</f>
        <v>2.5598800000000002</v>
      </c>
      <c r="I15454" s="92">
        <f>IF(MOD($D15454,1)&gt;(11+55/60)/24,
IF(VLOOKUP(QUOTIENT($D15454,1),AUD!$A:$K,11,TRUE)=0,I15453,IFERROR(VLOOKUP(QUOTIENT($D15454,1),GBP!$A:$B,2,TRUE),I15453)),
I15453)</f>
        <v>0.81237999999999999</v>
      </c>
      <c r="J15454" s="92">
        <f>IF(MOD($D15454,1)&gt;(11+55/60)/24,
IF(VLOOKUP(QUOTIENT($D15454,1),AUD!$A:$K,11,TRUE)=0,J15453,IFERROR(VLOOKUP(QUOTIENT($D15454,1),EUR!$A:$B,2,TRUE),J15453)),
J15453)</f>
        <v>-0.34443000000000001</v>
      </c>
      <c r="K15454" s="92">
        <f>IF(MOD($D15454,1)&gt;(11+55/60)/24,
IF(VLOOKUP(QUOTIENT($D15454,1),AUD!$A:$K,11,TRUE)=0,K15453,IFERROR(VLOOKUP(QUOTIENT($D15454,1),JPY!$A:$B,2,TRUE),K15453)),
K15453)</f>
        <v>-6.4000000000000001E-2</v>
      </c>
      <c r="L15454" s="92">
        <f>IF(MOD($E15454,1)&gt;(11+55/60)/24,
IF(VLOOKUP(QUOTIENT($E15454,1),AUD!$A:$K,11,TRUE)=0,L15453,IFERROR(VLOOKUP(QUOTIENT($E15454,1),CAD!$A:$B,2,TRUE)*1,L15453)),
L15453)</f>
        <v>1.88713</v>
      </c>
    </row>
    <row r="15455" spans="1:12">
      <c r="A15455" s="94" t="s">
        <v>15694</v>
      </c>
      <c r="B15455" s="94">
        <f>(DATE(LEFT($A15455,4),MID($A15455,6,2),MID($A15455,9,2))+MID($A15455,12,2)/24+MID($A15455,15,2)/60+MID($A15455,18,2)/3600)
+Timezone!$C$2/24
+VLOOKUP((DATE(LEFT($A15455,4),MID($A15455,6,2),MID($A15455,9,2))+MID($A15455,12,2)/24+MID($A15455,15,2)/60+MID($A15455,18,2)/3600),Timezone!$K:$L,2,TRUE)/24</f>
        <v>43591.291666666664</v>
      </c>
      <c r="C15455" s="94">
        <f>(DATE(LEFT($A15455,4),MID($A15455,6,2),MID($A15455,9,2))+MID($A15455,12,2)/24+MID($A15455,15,2)/60+MID($A15455,18,2)/3600)
+Timezone!$C$3/24
+VLOOKUP((DATE(LEFT($A15455,4),MID($A15455,6,2),MID($A15455,9,2))+MID($A15455,12,2)/24+MID($A15455,15,2)/60+MID($A15455,18,2)/3600),Timezone!$K:$L,2,TRUE)/24</f>
        <v>43591.375</v>
      </c>
      <c r="D15455" s="94">
        <f>(DATE(LEFT($A15455,4),MID($A15455,6,2),MID($A15455,9,2))+MID($A15455,12,2)/24+MID($A15455,15,2)/60+MID($A15455,18,2)/3600)
+Timezone!$C$4/24
+VLOOKUP((DATE(LEFT($A15455,4),MID($A15455,6,2),MID($A15455,9,2))+MID($A15455,12,2)/24+MID($A15455,15,2)/60+MID($A15455,18,2)/3600),Timezone!$K:$L,2,TRUE)/24</f>
        <v>43590.916666666664</v>
      </c>
      <c r="E15455" s="94">
        <f>(DATE(LEFT($A15455,4),MID($A15455,6,2),MID($A15455,9,2))+MID($A15455,12,2)/24+MID($A15455,15,2)/60+MID($A15455,18,2)/3600)
+Timezone!$C$5/24
+VLOOKUP((DATE(LEFT($A15455,4),MID($A15455,6,2),MID($A15455,9,2))+MID($A15455,12,2)/24+MID($A15455,15,2)/60+MID($A15455,18,2)/3600),Timezone!$K:$L,2,TRUE)/24</f>
        <v>43590.708333333336</v>
      </c>
      <c r="F15455" s="92">
        <f>IF(MOD($B15455,1)&gt;10.5/24,
IF(VLOOKUP(QUOTIENT($B15455,1),AUD!$A:$K,11,TRUE)=0,F15454,VLOOKUP(QUOTIENT($B15455,1),AUD!$A:$K,11,TRUE)),
F15454)</f>
        <v>1.55</v>
      </c>
      <c r="G15455" s="92">
        <f>IF(MOD($C15455,1)&gt;10.5/24,
IF(VLOOKUP(QUOTIENT($C15455,1),AUD!$A:$K,11,TRUE)=0,G15454,VLOOKUP(QUOTIENT($C15455,1),NZD!$A:$F,6,TRUE)),
G15454)</f>
        <v>1.79</v>
      </c>
      <c r="H15455" s="92">
        <f>IF(MOD($D15455,1)&gt;(11+55/60)/24,
IF(VLOOKUP(QUOTIENT($D15455,1),AUD!$A:$K,11,TRUE)=0,H15454,IFERROR(VLOOKUP(QUOTIENT($D15455,1),USD!$A:$B,2,TRUE),H15454)),
H15454)</f>
        <v>2.5598800000000002</v>
      </c>
      <c r="I15455" s="92">
        <f>IF(MOD($D15455,1)&gt;(11+55/60)/24,
IF(VLOOKUP(QUOTIENT($D15455,1),AUD!$A:$K,11,TRUE)=0,I15454,IFERROR(VLOOKUP(QUOTIENT($D15455,1),GBP!$A:$B,2,TRUE),I15454)),
I15454)</f>
        <v>0.81237999999999999</v>
      </c>
      <c r="J15455" s="92">
        <f>IF(MOD($D15455,1)&gt;(11+55/60)/24,
IF(VLOOKUP(QUOTIENT($D15455,1),AUD!$A:$K,11,TRUE)=0,J15454,IFERROR(VLOOKUP(QUOTIENT($D15455,1),EUR!$A:$B,2,TRUE),J15454)),
J15454)</f>
        <v>-0.34443000000000001</v>
      </c>
      <c r="K15455" s="92">
        <f>IF(MOD($D15455,1)&gt;(11+55/60)/24,
IF(VLOOKUP(QUOTIENT($D15455,1),AUD!$A:$K,11,TRUE)=0,K15454,IFERROR(VLOOKUP(QUOTIENT($D15455,1),JPY!$A:$B,2,TRUE),K15454)),
K15454)</f>
        <v>-6.4000000000000001E-2</v>
      </c>
      <c r="L15455" s="92">
        <f>IF(MOD($E15455,1)&gt;(11+55/60)/24,
IF(VLOOKUP(QUOTIENT($E15455,1),AUD!$A:$K,11,TRUE)=0,L15454,IFERROR(VLOOKUP(QUOTIENT($E15455,1),CAD!$A:$B,2,TRUE)*1,L15454)),
L15454)</f>
        <v>1.88713</v>
      </c>
    </row>
    <row r="15456" spans="1:12">
      <c r="A15456" s="94" t="s">
        <v>15695</v>
      </c>
      <c r="B15456" s="94">
        <f>(DATE(LEFT($A15456,4),MID($A15456,6,2),MID($A15456,9,2))+MID($A15456,12,2)/24+MID($A15456,15,2)/60+MID($A15456,18,2)/3600)
+Timezone!$C$2/24
+VLOOKUP((DATE(LEFT($A15456,4),MID($A15456,6,2),MID($A15456,9,2))+MID($A15456,12,2)/24+MID($A15456,15,2)/60+MID($A15456,18,2)/3600),Timezone!$K:$L,2,TRUE)/24</f>
        <v>43591.375</v>
      </c>
      <c r="C15456" s="94">
        <f>(DATE(LEFT($A15456,4),MID($A15456,6,2),MID($A15456,9,2))+MID($A15456,12,2)/24+MID($A15456,15,2)/60+MID($A15456,18,2)/3600)
+Timezone!$C$3/24
+VLOOKUP((DATE(LEFT($A15456,4),MID($A15456,6,2),MID($A15456,9,2))+MID($A15456,12,2)/24+MID($A15456,15,2)/60+MID($A15456,18,2)/3600),Timezone!$K:$L,2,TRUE)/24</f>
        <v>43591.458333333336</v>
      </c>
      <c r="D15456" s="94">
        <f>(DATE(LEFT($A15456,4),MID($A15456,6,2),MID($A15456,9,2))+MID($A15456,12,2)/24+MID($A15456,15,2)/60+MID($A15456,18,2)/3600)
+Timezone!$C$4/24
+VLOOKUP((DATE(LEFT($A15456,4),MID($A15456,6,2),MID($A15456,9,2))+MID($A15456,12,2)/24+MID($A15456,15,2)/60+MID($A15456,18,2)/3600),Timezone!$K:$L,2,TRUE)/24</f>
        <v>43591</v>
      </c>
      <c r="E15456" s="94">
        <f>(DATE(LEFT($A15456,4),MID($A15456,6,2),MID($A15456,9,2))+MID($A15456,12,2)/24+MID($A15456,15,2)/60+MID($A15456,18,2)/3600)
+Timezone!$C$5/24
+VLOOKUP((DATE(LEFT($A15456,4),MID($A15456,6,2),MID($A15456,9,2))+MID($A15456,12,2)/24+MID($A15456,15,2)/60+MID($A15456,18,2)/3600),Timezone!$K:$L,2,TRUE)/24</f>
        <v>43590.791666666672</v>
      </c>
      <c r="F15456" s="92">
        <f>IF(MOD($B15456,1)&gt;10.5/24,
IF(VLOOKUP(QUOTIENT($B15456,1),AUD!$A:$K,11,TRUE)=0,F15455,VLOOKUP(QUOTIENT($B15456,1),AUD!$A:$K,11,TRUE)),
F15455)</f>
        <v>1.55</v>
      </c>
      <c r="G15456" s="92">
        <f>IF(MOD($C15456,1)&gt;10.5/24,
IF(VLOOKUP(QUOTIENT($C15456,1),AUD!$A:$K,11,TRUE)=0,G15455,VLOOKUP(QUOTIENT($C15456,1),NZD!$A:$F,6,TRUE)),
G15455)</f>
        <v>1.79</v>
      </c>
      <c r="H15456" s="92">
        <f>IF(MOD($D15456,1)&gt;(11+55/60)/24,
IF(VLOOKUP(QUOTIENT($D15456,1),AUD!$A:$K,11,TRUE)=0,H15455,IFERROR(VLOOKUP(QUOTIENT($D15456,1),USD!$A:$B,2,TRUE),H15455)),
H15455)</f>
        <v>2.5598800000000002</v>
      </c>
      <c r="I15456" s="92">
        <f>IF(MOD($D15456,1)&gt;(11+55/60)/24,
IF(VLOOKUP(QUOTIENT($D15456,1),AUD!$A:$K,11,TRUE)=0,I15455,IFERROR(VLOOKUP(QUOTIENT($D15456,1),GBP!$A:$B,2,TRUE),I15455)),
I15455)</f>
        <v>0.81237999999999999</v>
      </c>
      <c r="J15456" s="92">
        <f>IF(MOD($D15456,1)&gt;(11+55/60)/24,
IF(VLOOKUP(QUOTIENT($D15456,1),AUD!$A:$K,11,TRUE)=0,J15455,IFERROR(VLOOKUP(QUOTIENT($D15456,1),EUR!$A:$B,2,TRUE),J15455)),
J15455)</f>
        <v>-0.34443000000000001</v>
      </c>
      <c r="K15456" s="92">
        <f>IF(MOD($D15456,1)&gt;(11+55/60)/24,
IF(VLOOKUP(QUOTIENT($D15456,1),AUD!$A:$K,11,TRUE)=0,K15455,IFERROR(VLOOKUP(QUOTIENT($D15456,1),JPY!$A:$B,2,TRUE),K15455)),
K15455)</f>
        <v>-6.4000000000000001E-2</v>
      </c>
      <c r="L15456" s="92">
        <f>IF(MOD($E15456,1)&gt;(11+55/60)/24,
IF(VLOOKUP(QUOTIENT($E15456,1),AUD!$A:$K,11,TRUE)=0,L15455,IFERROR(VLOOKUP(QUOTIENT($E15456,1),CAD!$A:$B,2,TRUE)*1,L15455)),
L15455)</f>
        <v>1.88713</v>
      </c>
    </row>
    <row r="15457" spans="1:12">
      <c r="A15457" s="94" t="s">
        <v>15696</v>
      </c>
      <c r="B15457" s="94">
        <f>(DATE(LEFT($A15457,4),MID($A15457,6,2),MID($A15457,9,2))+MID($A15457,12,2)/24+MID($A15457,15,2)/60+MID($A15457,18,2)/3600)
+Timezone!$C$2/24
+VLOOKUP((DATE(LEFT($A15457,4),MID($A15457,6,2),MID($A15457,9,2))+MID($A15457,12,2)/24+MID($A15457,15,2)/60+MID($A15457,18,2)/3600),Timezone!$K:$L,2,TRUE)/24</f>
        <v>43591.458333333328</v>
      </c>
      <c r="C15457" s="94">
        <f>(DATE(LEFT($A15457,4),MID($A15457,6,2),MID($A15457,9,2))+MID($A15457,12,2)/24+MID($A15457,15,2)/60+MID($A15457,18,2)/3600)
+Timezone!$C$3/24
+VLOOKUP((DATE(LEFT($A15457,4),MID($A15457,6,2),MID($A15457,9,2))+MID($A15457,12,2)/24+MID($A15457,15,2)/60+MID($A15457,18,2)/3600),Timezone!$K:$L,2,TRUE)/24</f>
        <v>43591.541666666664</v>
      </c>
      <c r="D15457" s="94">
        <f>(DATE(LEFT($A15457,4),MID($A15457,6,2),MID($A15457,9,2))+MID($A15457,12,2)/24+MID($A15457,15,2)/60+MID($A15457,18,2)/3600)
+Timezone!$C$4/24
+VLOOKUP((DATE(LEFT($A15457,4),MID($A15457,6,2),MID($A15457,9,2))+MID($A15457,12,2)/24+MID($A15457,15,2)/60+MID($A15457,18,2)/3600),Timezone!$K:$L,2,TRUE)/24</f>
        <v>43591.083333333328</v>
      </c>
      <c r="E15457" s="94">
        <f>(DATE(LEFT($A15457,4),MID($A15457,6,2),MID($A15457,9,2))+MID($A15457,12,2)/24+MID($A15457,15,2)/60+MID($A15457,18,2)/3600)
+Timezone!$C$5/24
+VLOOKUP((DATE(LEFT($A15457,4),MID($A15457,6,2),MID($A15457,9,2))+MID($A15457,12,2)/24+MID($A15457,15,2)/60+MID($A15457,18,2)/3600),Timezone!$K:$L,2,TRUE)/24</f>
        <v>43590.875</v>
      </c>
      <c r="F15457" s="92">
        <f>IF(MOD($B15457,1)&gt;10.5/24,
IF(VLOOKUP(QUOTIENT($B15457,1),AUD!$A:$K,11,TRUE)=0,F15456,VLOOKUP(QUOTIENT($B15457,1),AUD!$A:$K,11,TRUE)),
F15456)</f>
        <v>1.5390999999999999</v>
      </c>
      <c r="G15457" s="92">
        <f>IF(MOD($C15457,1)&gt;10.5/24,
IF(VLOOKUP(QUOTIENT($C15457,1),AUD!$A:$K,11,TRUE)=0,G15456,VLOOKUP(QUOTIENT($C15457,1),NZD!$A:$F,6,TRUE)),
G15456)</f>
        <v>1.79</v>
      </c>
      <c r="H15457" s="92">
        <f>IF(MOD($D15457,1)&gt;(11+55/60)/24,
IF(VLOOKUP(QUOTIENT($D15457,1),AUD!$A:$K,11,TRUE)=0,H15456,IFERROR(VLOOKUP(QUOTIENT($D15457,1),USD!$A:$B,2,TRUE),H15456)),
H15456)</f>
        <v>2.5598800000000002</v>
      </c>
      <c r="I15457" s="92">
        <f>IF(MOD($D15457,1)&gt;(11+55/60)/24,
IF(VLOOKUP(QUOTIENT($D15457,1),AUD!$A:$K,11,TRUE)=0,I15456,IFERROR(VLOOKUP(QUOTIENT($D15457,1),GBP!$A:$B,2,TRUE),I15456)),
I15456)</f>
        <v>0.81237999999999999</v>
      </c>
      <c r="J15457" s="92">
        <f>IF(MOD($D15457,1)&gt;(11+55/60)/24,
IF(VLOOKUP(QUOTIENT($D15457,1),AUD!$A:$K,11,TRUE)=0,J15456,IFERROR(VLOOKUP(QUOTIENT($D15457,1),EUR!$A:$B,2,TRUE),J15456)),
J15456)</f>
        <v>-0.34443000000000001</v>
      </c>
      <c r="K15457" s="92">
        <f>IF(MOD($D15457,1)&gt;(11+55/60)/24,
IF(VLOOKUP(QUOTIENT($D15457,1),AUD!$A:$K,11,TRUE)=0,K15456,IFERROR(VLOOKUP(QUOTIENT($D15457,1),JPY!$A:$B,2,TRUE),K15456)),
K15456)</f>
        <v>-6.4000000000000001E-2</v>
      </c>
      <c r="L15457" s="92">
        <f>IF(MOD($E15457,1)&gt;(11+55/60)/24,
IF(VLOOKUP(QUOTIENT($E15457,1),AUD!$A:$K,11,TRUE)=0,L15456,IFERROR(VLOOKUP(QUOTIENT($E15457,1),CAD!$A:$B,2,TRUE)*1,L15456)),
L15456)</f>
        <v>1.88713</v>
      </c>
    </row>
    <row r="15458" spans="1:12">
      <c r="A15458" s="94" t="s">
        <v>15697</v>
      </c>
      <c r="B15458" s="94">
        <f>(DATE(LEFT($A15458,4),MID($A15458,6,2),MID($A15458,9,2))+MID($A15458,12,2)/24+MID($A15458,15,2)/60+MID($A15458,18,2)/3600)
+Timezone!$C$2/24
+VLOOKUP((DATE(LEFT($A15458,4),MID($A15458,6,2),MID($A15458,9,2))+MID($A15458,12,2)/24+MID($A15458,15,2)/60+MID($A15458,18,2)/3600),Timezone!$K:$L,2,TRUE)/24</f>
        <v>43591.541666666664</v>
      </c>
      <c r="C15458" s="94">
        <f>(DATE(LEFT($A15458,4),MID($A15458,6,2),MID($A15458,9,2))+MID($A15458,12,2)/24+MID($A15458,15,2)/60+MID($A15458,18,2)/3600)
+Timezone!$C$3/24
+VLOOKUP((DATE(LEFT($A15458,4),MID($A15458,6,2),MID($A15458,9,2))+MID($A15458,12,2)/24+MID($A15458,15,2)/60+MID($A15458,18,2)/3600),Timezone!$K:$L,2,TRUE)/24</f>
        <v>43591.625</v>
      </c>
      <c r="D15458" s="94">
        <f>(DATE(LEFT($A15458,4),MID($A15458,6,2),MID($A15458,9,2))+MID($A15458,12,2)/24+MID($A15458,15,2)/60+MID($A15458,18,2)/3600)
+Timezone!$C$4/24
+VLOOKUP((DATE(LEFT($A15458,4),MID($A15458,6,2),MID($A15458,9,2))+MID($A15458,12,2)/24+MID($A15458,15,2)/60+MID($A15458,18,2)/3600),Timezone!$K:$L,2,TRUE)/24</f>
        <v>43591.166666666664</v>
      </c>
      <c r="E15458" s="94">
        <f>(DATE(LEFT($A15458,4),MID($A15458,6,2),MID($A15458,9,2))+MID($A15458,12,2)/24+MID($A15458,15,2)/60+MID($A15458,18,2)/3600)
+Timezone!$C$5/24
+VLOOKUP((DATE(LEFT($A15458,4),MID($A15458,6,2),MID($A15458,9,2))+MID($A15458,12,2)/24+MID($A15458,15,2)/60+MID($A15458,18,2)/3600),Timezone!$K:$L,2,TRUE)/24</f>
        <v>43590.958333333336</v>
      </c>
      <c r="F15458" s="92">
        <f>IF(MOD($B15458,1)&gt;10.5/24,
IF(VLOOKUP(QUOTIENT($B15458,1),AUD!$A:$K,11,TRUE)=0,F15457,VLOOKUP(QUOTIENT($B15458,1),AUD!$A:$K,11,TRUE)),
F15457)</f>
        <v>1.5390999999999999</v>
      </c>
      <c r="G15458" s="92">
        <f>IF(MOD($C15458,1)&gt;10.5/24,
IF(VLOOKUP(QUOTIENT($C15458,1),AUD!$A:$K,11,TRUE)=0,G15457,VLOOKUP(QUOTIENT($C15458,1),NZD!$A:$F,6,TRUE)),
G15457)</f>
        <v>1.79</v>
      </c>
      <c r="H15458" s="92">
        <f>IF(MOD($D15458,1)&gt;(11+55/60)/24,
IF(VLOOKUP(QUOTIENT($D15458,1),AUD!$A:$K,11,TRUE)=0,H15457,IFERROR(VLOOKUP(QUOTIENT($D15458,1),USD!$A:$B,2,TRUE),H15457)),
H15457)</f>
        <v>2.5598800000000002</v>
      </c>
      <c r="I15458" s="92">
        <f>IF(MOD($D15458,1)&gt;(11+55/60)/24,
IF(VLOOKUP(QUOTIENT($D15458,1),AUD!$A:$K,11,TRUE)=0,I15457,IFERROR(VLOOKUP(QUOTIENT($D15458,1),GBP!$A:$B,2,TRUE),I15457)),
I15457)</f>
        <v>0.81237999999999999</v>
      </c>
      <c r="J15458" s="92">
        <f>IF(MOD($D15458,1)&gt;(11+55/60)/24,
IF(VLOOKUP(QUOTIENT($D15458,1),AUD!$A:$K,11,TRUE)=0,J15457,IFERROR(VLOOKUP(QUOTIENT($D15458,1),EUR!$A:$B,2,TRUE),J15457)),
J15457)</f>
        <v>-0.34443000000000001</v>
      </c>
      <c r="K15458" s="92">
        <f>IF(MOD($D15458,1)&gt;(11+55/60)/24,
IF(VLOOKUP(QUOTIENT($D15458,1),AUD!$A:$K,11,TRUE)=0,K15457,IFERROR(VLOOKUP(QUOTIENT($D15458,1),JPY!$A:$B,2,TRUE),K15457)),
K15457)</f>
        <v>-6.4000000000000001E-2</v>
      </c>
      <c r="L15458" s="92">
        <f>IF(MOD($E15458,1)&gt;(11+55/60)/24,
IF(VLOOKUP(QUOTIENT($E15458,1),AUD!$A:$K,11,TRUE)=0,L15457,IFERROR(VLOOKUP(QUOTIENT($E15458,1),CAD!$A:$B,2,TRUE)*1,L15457)),
L15457)</f>
        <v>1.88713</v>
      </c>
    </row>
    <row r="15459" spans="1:12">
      <c r="A15459" s="94" t="s">
        <v>15698</v>
      </c>
      <c r="B15459" s="94">
        <f>(DATE(LEFT($A15459,4),MID($A15459,6,2),MID($A15459,9,2))+MID($A15459,12,2)/24+MID($A15459,15,2)/60+MID($A15459,18,2)/3600)
+Timezone!$C$2/24
+VLOOKUP((DATE(LEFT($A15459,4),MID($A15459,6,2),MID($A15459,9,2))+MID($A15459,12,2)/24+MID($A15459,15,2)/60+MID($A15459,18,2)/3600),Timezone!$K:$L,2,TRUE)/24</f>
        <v>43591.625</v>
      </c>
      <c r="C15459" s="94">
        <f>(DATE(LEFT($A15459,4),MID($A15459,6,2),MID($A15459,9,2))+MID($A15459,12,2)/24+MID($A15459,15,2)/60+MID($A15459,18,2)/3600)
+Timezone!$C$3/24
+VLOOKUP((DATE(LEFT($A15459,4),MID($A15459,6,2),MID($A15459,9,2))+MID($A15459,12,2)/24+MID($A15459,15,2)/60+MID($A15459,18,2)/3600),Timezone!$K:$L,2,TRUE)/24</f>
        <v>43591.708333333336</v>
      </c>
      <c r="D15459" s="94">
        <f>(DATE(LEFT($A15459,4),MID($A15459,6,2),MID($A15459,9,2))+MID($A15459,12,2)/24+MID($A15459,15,2)/60+MID($A15459,18,2)/3600)
+Timezone!$C$4/24
+VLOOKUP((DATE(LEFT($A15459,4),MID($A15459,6,2),MID($A15459,9,2))+MID($A15459,12,2)/24+MID($A15459,15,2)/60+MID($A15459,18,2)/3600),Timezone!$K:$L,2,TRUE)/24</f>
        <v>43591.25</v>
      </c>
      <c r="E15459" s="94">
        <f>(DATE(LEFT($A15459,4),MID($A15459,6,2),MID($A15459,9,2))+MID($A15459,12,2)/24+MID($A15459,15,2)/60+MID($A15459,18,2)/3600)
+Timezone!$C$5/24
+VLOOKUP((DATE(LEFT($A15459,4),MID($A15459,6,2),MID($A15459,9,2))+MID($A15459,12,2)/24+MID($A15459,15,2)/60+MID($A15459,18,2)/3600),Timezone!$K:$L,2,TRUE)/24</f>
        <v>43591.041666666672</v>
      </c>
      <c r="F15459" s="92">
        <f>IF(MOD($B15459,1)&gt;10.5/24,
IF(VLOOKUP(QUOTIENT($B15459,1),AUD!$A:$K,11,TRUE)=0,F15458,VLOOKUP(QUOTIENT($B15459,1),AUD!$A:$K,11,TRUE)),
F15458)</f>
        <v>1.5390999999999999</v>
      </c>
      <c r="G15459" s="92">
        <f>IF(MOD($C15459,1)&gt;10.5/24,
IF(VLOOKUP(QUOTIENT($C15459,1),AUD!$A:$K,11,TRUE)=0,G15458,VLOOKUP(QUOTIENT($C15459,1),NZD!$A:$F,6,TRUE)),
G15458)</f>
        <v>1.79</v>
      </c>
      <c r="H15459" s="92">
        <f>IF(MOD($D15459,1)&gt;(11+55/60)/24,
IF(VLOOKUP(QUOTIENT($D15459,1),AUD!$A:$K,11,TRUE)=0,H15458,IFERROR(VLOOKUP(QUOTIENT($D15459,1),USD!$A:$B,2,TRUE),H15458)),
H15458)</f>
        <v>2.5598800000000002</v>
      </c>
      <c r="I15459" s="92">
        <f>IF(MOD($D15459,1)&gt;(11+55/60)/24,
IF(VLOOKUP(QUOTIENT($D15459,1),AUD!$A:$K,11,TRUE)=0,I15458,IFERROR(VLOOKUP(QUOTIENT($D15459,1),GBP!$A:$B,2,TRUE),I15458)),
I15458)</f>
        <v>0.81237999999999999</v>
      </c>
      <c r="J15459" s="92">
        <f>IF(MOD($D15459,1)&gt;(11+55/60)/24,
IF(VLOOKUP(QUOTIENT($D15459,1),AUD!$A:$K,11,TRUE)=0,J15458,IFERROR(VLOOKUP(QUOTIENT($D15459,1),EUR!$A:$B,2,TRUE),J15458)),
J15458)</f>
        <v>-0.34443000000000001</v>
      </c>
      <c r="K15459" s="92">
        <f>IF(MOD($D15459,1)&gt;(11+55/60)/24,
IF(VLOOKUP(QUOTIENT($D15459,1),AUD!$A:$K,11,TRUE)=0,K15458,IFERROR(VLOOKUP(QUOTIENT($D15459,1),JPY!$A:$B,2,TRUE),K15458)),
K15458)</f>
        <v>-6.4000000000000001E-2</v>
      </c>
      <c r="L15459" s="92">
        <f>IF(MOD($E15459,1)&gt;(11+55/60)/24,
IF(VLOOKUP(QUOTIENT($E15459,1),AUD!$A:$K,11,TRUE)=0,L15458,IFERROR(VLOOKUP(QUOTIENT($E15459,1),CAD!$A:$B,2,TRUE)*1,L15458)),
L15458)</f>
        <v>1.88713</v>
      </c>
    </row>
    <row r="15460" spans="1:12">
      <c r="A15460" s="94" t="s">
        <v>15699</v>
      </c>
      <c r="B15460" s="94">
        <f>(DATE(LEFT($A15460,4),MID($A15460,6,2),MID($A15460,9,2))+MID($A15460,12,2)/24+MID($A15460,15,2)/60+MID($A15460,18,2)/3600)
+Timezone!$C$2/24
+VLOOKUP((DATE(LEFT($A15460,4),MID($A15460,6,2),MID($A15460,9,2))+MID($A15460,12,2)/24+MID($A15460,15,2)/60+MID($A15460,18,2)/3600),Timezone!$K:$L,2,TRUE)/24</f>
        <v>43591.708333333328</v>
      </c>
      <c r="C15460" s="94">
        <f>(DATE(LEFT($A15460,4),MID($A15460,6,2),MID($A15460,9,2))+MID($A15460,12,2)/24+MID($A15460,15,2)/60+MID($A15460,18,2)/3600)
+Timezone!$C$3/24
+VLOOKUP((DATE(LEFT($A15460,4),MID($A15460,6,2),MID($A15460,9,2))+MID($A15460,12,2)/24+MID($A15460,15,2)/60+MID($A15460,18,2)/3600),Timezone!$K:$L,2,TRUE)/24</f>
        <v>43591.791666666664</v>
      </c>
      <c r="D15460" s="94">
        <f>(DATE(LEFT($A15460,4),MID($A15460,6,2),MID($A15460,9,2))+MID($A15460,12,2)/24+MID($A15460,15,2)/60+MID($A15460,18,2)/3600)
+Timezone!$C$4/24
+VLOOKUP((DATE(LEFT($A15460,4),MID($A15460,6,2),MID($A15460,9,2))+MID($A15460,12,2)/24+MID($A15460,15,2)/60+MID($A15460,18,2)/3600),Timezone!$K:$L,2,TRUE)/24</f>
        <v>43591.333333333328</v>
      </c>
      <c r="E15460" s="94">
        <f>(DATE(LEFT($A15460,4),MID($A15460,6,2),MID($A15460,9,2))+MID($A15460,12,2)/24+MID($A15460,15,2)/60+MID($A15460,18,2)/3600)
+Timezone!$C$5/24
+VLOOKUP((DATE(LEFT($A15460,4),MID($A15460,6,2),MID($A15460,9,2))+MID($A15460,12,2)/24+MID($A15460,15,2)/60+MID($A15460,18,2)/3600),Timezone!$K:$L,2,TRUE)/24</f>
        <v>43591.125</v>
      </c>
      <c r="F15460" s="92">
        <f>IF(MOD($B15460,1)&gt;10.5/24,
IF(VLOOKUP(QUOTIENT($B15460,1),AUD!$A:$K,11,TRUE)=0,F15459,VLOOKUP(QUOTIENT($B15460,1),AUD!$A:$K,11,TRUE)),
F15459)</f>
        <v>1.5390999999999999</v>
      </c>
      <c r="G15460" s="92">
        <f>IF(MOD($C15460,1)&gt;10.5/24,
IF(VLOOKUP(QUOTIENT($C15460,1),AUD!$A:$K,11,TRUE)=0,G15459,VLOOKUP(QUOTIENT($C15460,1),NZD!$A:$F,6,TRUE)),
G15459)</f>
        <v>1.79</v>
      </c>
      <c r="H15460" s="92">
        <f>IF(MOD($D15460,1)&gt;(11+55/60)/24,
IF(VLOOKUP(QUOTIENT($D15460,1),AUD!$A:$K,11,TRUE)=0,H15459,IFERROR(VLOOKUP(QUOTIENT($D15460,1),USD!$A:$B,2,TRUE),H15459)),
H15459)</f>
        <v>2.5598800000000002</v>
      </c>
      <c r="I15460" s="92">
        <f>IF(MOD($D15460,1)&gt;(11+55/60)/24,
IF(VLOOKUP(QUOTIENT($D15460,1),AUD!$A:$K,11,TRUE)=0,I15459,IFERROR(VLOOKUP(QUOTIENT($D15460,1),GBP!$A:$B,2,TRUE),I15459)),
I15459)</f>
        <v>0.81237999999999999</v>
      </c>
      <c r="J15460" s="92">
        <f>IF(MOD($D15460,1)&gt;(11+55/60)/24,
IF(VLOOKUP(QUOTIENT($D15460,1),AUD!$A:$K,11,TRUE)=0,J15459,IFERROR(VLOOKUP(QUOTIENT($D15460,1),EUR!$A:$B,2,TRUE),J15459)),
J15459)</f>
        <v>-0.34443000000000001</v>
      </c>
      <c r="K15460" s="92">
        <f>IF(MOD($D15460,1)&gt;(11+55/60)/24,
IF(VLOOKUP(QUOTIENT($D15460,1),AUD!$A:$K,11,TRUE)=0,K15459,IFERROR(VLOOKUP(QUOTIENT($D15460,1),JPY!$A:$B,2,TRUE),K15459)),
K15459)</f>
        <v>-6.4000000000000001E-2</v>
      </c>
      <c r="L15460" s="92">
        <f>IF(MOD($E15460,1)&gt;(11+55/60)/24,
IF(VLOOKUP(QUOTIENT($E15460,1),AUD!$A:$K,11,TRUE)=0,L15459,IFERROR(VLOOKUP(QUOTIENT($E15460,1),CAD!$A:$B,2,TRUE)*1,L15459)),
L15459)</f>
        <v>1.88713</v>
      </c>
    </row>
    <row r="15461" spans="1:12">
      <c r="A15461" s="94" t="s">
        <v>15700</v>
      </c>
      <c r="B15461" s="94">
        <f>(DATE(LEFT($A15461,4),MID($A15461,6,2),MID($A15461,9,2))+MID($A15461,12,2)/24+MID($A15461,15,2)/60+MID($A15461,18,2)/3600)
+Timezone!$C$2/24
+VLOOKUP((DATE(LEFT($A15461,4),MID($A15461,6,2),MID($A15461,9,2))+MID($A15461,12,2)/24+MID($A15461,15,2)/60+MID($A15461,18,2)/3600),Timezone!$K:$L,2,TRUE)/24</f>
        <v>43591.791666666664</v>
      </c>
      <c r="C15461" s="94">
        <f>(DATE(LEFT($A15461,4),MID($A15461,6,2),MID($A15461,9,2))+MID($A15461,12,2)/24+MID($A15461,15,2)/60+MID($A15461,18,2)/3600)
+Timezone!$C$3/24
+VLOOKUP((DATE(LEFT($A15461,4),MID($A15461,6,2),MID($A15461,9,2))+MID($A15461,12,2)/24+MID($A15461,15,2)/60+MID($A15461,18,2)/3600),Timezone!$K:$L,2,TRUE)/24</f>
        <v>43591.875</v>
      </c>
      <c r="D15461" s="94">
        <f>(DATE(LEFT($A15461,4),MID($A15461,6,2),MID($A15461,9,2))+MID($A15461,12,2)/24+MID($A15461,15,2)/60+MID($A15461,18,2)/3600)
+Timezone!$C$4/24
+VLOOKUP((DATE(LEFT($A15461,4),MID($A15461,6,2),MID($A15461,9,2))+MID($A15461,12,2)/24+MID($A15461,15,2)/60+MID($A15461,18,2)/3600),Timezone!$K:$L,2,TRUE)/24</f>
        <v>43591.416666666664</v>
      </c>
      <c r="E15461" s="94">
        <f>(DATE(LEFT($A15461,4),MID($A15461,6,2),MID($A15461,9,2))+MID($A15461,12,2)/24+MID($A15461,15,2)/60+MID($A15461,18,2)/3600)
+Timezone!$C$5/24
+VLOOKUP((DATE(LEFT($A15461,4),MID($A15461,6,2),MID($A15461,9,2))+MID($A15461,12,2)/24+MID($A15461,15,2)/60+MID($A15461,18,2)/3600),Timezone!$K:$L,2,TRUE)/24</f>
        <v>43591.208333333336</v>
      </c>
      <c r="F15461" s="92">
        <f>IF(MOD($B15461,1)&gt;10.5/24,
IF(VLOOKUP(QUOTIENT($B15461,1),AUD!$A:$K,11,TRUE)=0,F15460,VLOOKUP(QUOTIENT($B15461,1),AUD!$A:$K,11,TRUE)),
F15460)</f>
        <v>1.5390999999999999</v>
      </c>
      <c r="G15461" s="92">
        <f>IF(MOD($C15461,1)&gt;10.5/24,
IF(VLOOKUP(QUOTIENT($C15461,1),AUD!$A:$K,11,TRUE)=0,G15460,VLOOKUP(QUOTIENT($C15461,1),NZD!$A:$F,6,TRUE)),
G15460)</f>
        <v>1.79</v>
      </c>
      <c r="H15461" s="92">
        <f>IF(MOD($D15461,1)&gt;(11+55/60)/24,
IF(VLOOKUP(QUOTIENT($D15461,1),AUD!$A:$K,11,TRUE)=0,H15460,IFERROR(VLOOKUP(QUOTIENT($D15461,1),USD!$A:$B,2,TRUE),H15460)),
H15460)</f>
        <v>2.5598800000000002</v>
      </c>
      <c r="I15461" s="92">
        <f>IF(MOD($D15461,1)&gt;(11+55/60)/24,
IF(VLOOKUP(QUOTIENT($D15461,1),AUD!$A:$K,11,TRUE)=0,I15460,IFERROR(VLOOKUP(QUOTIENT($D15461,1),GBP!$A:$B,2,TRUE),I15460)),
I15460)</f>
        <v>0.81237999999999999</v>
      </c>
      <c r="J15461" s="92">
        <f>IF(MOD($D15461,1)&gt;(11+55/60)/24,
IF(VLOOKUP(QUOTIENT($D15461,1),AUD!$A:$K,11,TRUE)=0,J15460,IFERROR(VLOOKUP(QUOTIENT($D15461,1),EUR!$A:$B,2,TRUE),J15460)),
J15460)</f>
        <v>-0.34443000000000001</v>
      </c>
      <c r="K15461" s="92">
        <f>IF(MOD($D15461,1)&gt;(11+55/60)/24,
IF(VLOOKUP(QUOTIENT($D15461,1),AUD!$A:$K,11,TRUE)=0,K15460,IFERROR(VLOOKUP(QUOTIENT($D15461,1),JPY!$A:$B,2,TRUE),K15460)),
K15460)</f>
        <v>-6.4000000000000001E-2</v>
      </c>
      <c r="L15461" s="92">
        <f>IF(MOD($E15461,1)&gt;(11+55/60)/24,
IF(VLOOKUP(QUOTIENT($E15461,1),AUD!$A:$K,11,TRUE)=0,L15460,IFERROR(VLOOKUP(QUOTIENT($E15461,1),CAD!$A:$B,2,TRUE)*1,L15460)),
L15460)</f>
        <v>1.88713</v>
      </c>
    </row>
    <row r="15462" spans="1:12">
      <c r="A15462" s="94" t="s">
        <v>15701</v>
      </c>
      <c r="B15462" s="94">
        <f>(DATE(LEFT($A15462,4),MID($A15462,6,2),MID($A15462,9,2))+MID($A15462,12,2)/24+MID($A15462,15,2)/60+MID($A15462,18,2)/3600)
+Timezone!$C$2/24
+VLOOKUP((DATE(LEFT($A15462,4),MID($A15462,6,2),MID($A15462,9,2))+MID($A15462,12,2)/24+MID($A15462,15,2)/60+MID($A15462,18,2)/3600),Timezone!$K:$L,2,TRUE)/24</f>
        <v>43591.875</v>
      </c>
      <c r="C15462" s="94">
        <f>(DATE(LEFT($A15462,4),MID($A15462,6,2),MID($A15462,9,2))+MID($A15462,12,2)/24+MID($A15462,15,2)/60+MID($A15462,18,2)/3600)
+Timezone!$C$3/24
+VLOOKUP((DATE(LEFT($A15462,4),MID($A15462,6,2),MID($A15462,9,2))+MID($A15462,12,2)/24+MID($A15462,15,2)/60+MID($A15462,18,2)/3600),Timezone!$K:$L,2,TRUE)/24</f>
        <v>43591.958333333336</v>
      </c>
      <c r="D15462" s="94">
        <f>(DATE(LEFT($A15462,4),MID($A15462,6,2),MID($A15462,9,2))+MID($A15462,12,2)/24+MID($A15462,15,2)/60+MID($A15462,18,2)/3600)
+Timezone!$C$4/24
+VLOOKUP((DATE(LEFT($A15462,4),MID($A15462,6,2),MID($A15462,9,2))+MID($A15462,12,2)/24+MID($A15462,15,2)/60+MID($A15462,18,2)/3600),Timezone!$K:$L,2,TRUE)/24</f>
        <v>43591.5</v>
      </c>
      <c r="E15462" s="94">
        <f>(DATE(LEFT($A15462,4),MID($A15462,6,2),MID($A15462,9,2))+MID($A15462,12,2)/24+MID($A15462,15,2)/60+MID($A15462,18,2)/3600)
+Timezone!$C$5/24
+VLOOKUP((DATE(LEFT($A15462,4),MID($A15462,6,2),MID($A15462,9,2))+MID($A15462,12,2)/24+MID($A15462,15,2)/60+MID($A15462,18,2)/3600),Timezone!$K:$L,2,TRUE)/24</f>
        <v>43591.291666666672</v>
      </c>
      <c r="F15462" s="92">
        <f>IF(MOD($B15462,1)&gt;10.5/24,
IF(VLOOKUP(QUOTIENT($B15462,1),AUD!$A:$K,11,TRUE)=0,F15461,VLOOKUP(QUOTIENT($B15462,1),AUD!$A:$K,11,TRUE)),
F15461)</f>
        <v>1.5390999999999999</v>
      </c>
      <c r="G15462" s="92">
        <f>IF(MOD($C15462,1)&gt;10.5/24,
IF(VLOOKUP(QUOTIENT($C15462,1),AUD!$A:$K,11,TRUE)=0,G15461,VLOOKUP(QUOTIENT($C15462,1),NZD!$A:$F,6,TRUE)),
G15461)</f>
        <v>1.79</v>
      </c>
      <c r="H15462" s="92">
        <f>IF(MOD($D15462,1)&gt;(11+55/60)/24,
IF(VLOOKUP(QUOTIENT($D15462,1),AUD!$A:$K,11,TRUE)=0,H15461,IFERROR(VLOOKUP(QUOTIENT($D15462,1),USD!$A:$B,2,TRUE),H15461)),
H15461)</f>
        <v>2.5598800000000002</v>
      </c>
      <c r="I15462" s="92">
        <f>IF(MOD($D15462,1)&gt;(11+55/60)/24,
IF(VLOOKUP(QUOTIENT($D15462,1),AUD!$A:$K,11,TRUE)=0,I15461,IFERROR(VLOOKUP(QUOTIENT($D15462,1),GBP!$A:$B,2,TRUE),I15461)),
I15461)</f>
        <v>0.81237999999999999</v>
      </c>
      <c r="J15462" s="92">
        <f>IF(MOD($D15462,1)&gt;(11+55/60)/24,
IF(VLOOKUP(QUOTIENT($D15462,1),AUD!$A:$K,11,TRUE)=0,J15461,IFERROR(VLOOKUP(QUOTIENT($D15462,1),EUR!$A:$B,2,TRUE),J15461)),
J15461)</f>
        <v>-0.34443000000000001</v>
      </c>
      <c r="K15462" s="92">
        <f>IF(MOD($D15462,1)&gt;(11+55/60)/24,
IF(VLOOKUP(QUOTIENT($D15462,1),AUD!$A:$K,11,TRUE)=0,K15461,IFERROR(VLOOKUP(QUOTIENT($D15462,1),JPY!$A:$B,2,TRUE),K15461)),
K15461)</f>
        <v>-6.4000000000000001E-2</v>
      </c>
      <c r="L15462" s="92">
        <f>IF(MOD($E15462,1)&gt;(11+55/60)/24,
IF(VLOOKUP(QUOTIENT($E15462,1),AUD!$A:$K,11,TRUE)=0,L15461,IFERROR(VLOOKUP(QUOTIENT($E15462,1),CAD!$A:$B,2,TRUE)*1,L15461)),
L15461)</f>
        <v>1.88713</v>
      </c>
    </row>
    <row r="15463" spans="1:12">
      <c r="A15463" s="94" t="s">
        <v>15702</v>
      </c>
      <c r="B15463" s="94">
        <f>(DATE(LEFT($A15463,4),MID($A15463,6,2),MID($A15463,9,2))+MID($A15463,12,2)/24+MID($A15463,15,2)/60+MID($A15463,18,2)/3600)
+Timezone!$C$2/24
+VLOOKUP((DATE(LEFT($A15463,4),MID($A15463,6,2),MID($A15463,9,2))+MID($A15463,12,2)/24+MID($A15463,15,2)/60+MID($A15463,18,2)/3600),Timezone!$K:$L,2,TRUE)/24</f>
        <v>43591.958333333328</v>
      </c>
      <c r="C15463" s="94">
        <f>(DATE(LEFT($A15463,4),MID($A15463,6,2),MID($A15463,9,2))+MID($A15463,12,2)/24+MID($A15463,15,2)/60+MID($A15463,18,2)/3600)
+Timezone!$C$3/24
+VLOOKUP((DATE(LEFT($A15463,4),MID($A15463,6,2),MID($A15463,9,2))+MID($A15463,12,2)/24+MID($A15463,15,2)/60+MID($A15463,18,2)/3600),Timezone!$K:$L,2,TRUE)/24</f>
        <v>43592.041666666664</v>
      </c>
      <c r="D15463" s="94">
        <f>(DATE(LEFT($A15463,4),MID($A15463,6,2),MID($A15463,9,2))+MID($A15463,12,2)/24+MID($A15463,15,2)/60+MID($A15463,18,2)/3600)
+Timezone!$C$4/24
+VLOOKUP((DATE(LEFT($A15463,4),MID($A15463,6,2),MID($A15463,9,2))+MID($A15463,12,2)/24+MID($A15463,15,2)/60+MID($A15463,18,2)/3600),Timezone!$K:$L,2,TRUE)/24</f>
        <v>43591.583333333328</v>
      </c>
      <c r="E15463" s="94">
        <f>(DATE(LEFT($A15463,4),MID($A15463,6,2),MID($A15463,9,2))+MID($A15463,12,2)/24+MID($A15463,15,2)/60+MID($A15463,18,2)/3600)
+Timezone!$C$5/24
+VLOOKUP((DATE(LEFT($A15463,4),MID($A15463,6,2),MID($A15463,9,2))+MID($A15463,12,2)/24+MID($A15463,15,2)/60+MID($A15463,18,2)/3600),Timezone!$K:$L,2,TRUE)/24</f>
        <v>43591.375</v>
      </c>
      <c r="F15463" s="92">
        <f>IF(MOD($B15463,1)&gt;10.5/24,
IF(VLOOKUP(QUOTIENT($B15463,1),AUD!$A:$K,11,TRUE)=0,F15462,VLOOKUP(QUOTIENT($B15463,1),AUD!$A:$K,11,TRUE)),
F15462)</f>
        <v>1.5390999999999999</v>
      </c>
      <c r="G15463" s="92">
        <f>IF(MOD($C15463,1)&gt;10.5/24,
IF(VLOOKUP(QUOTIENT($C15463,1),AUD!$A:$K,11,TRUE)=0,G15462,VLOOKUP(QUOTIENT($C15463,1),NZD!$A:$F,6,TRUE)),
G15462)</f>
        <v>1.79</v>
      </c>
      <c r="H15463" s="92">
        <f>IF(MOD($D15463,1)&gt;(11+55/60)/24,
IF(VLOOKUP(QUOTIENT($D15463,1),AUD!$A:$K,11,TRUE)=0,H15462,IFERROR(VLOOKUP(QUOTIENT($D15463,1),USD!$A:$B,2,TRUE),H15462)),
H15462)</f>
        <v>2.5598800000000002</v>
      </c>
      <c r="I15463" s="92">
        <f>IF(MOD($D15463,1)&gt;(11+55/60)/24,
IF(VLOOKUP(QUOTIENT($D15463,1),AUD!$A:$K,11,TRUE)=0,I15462,IFERROR(VLOOKUP(QUOTIENT($D15463,1),GBP!$A:$B,2,TRUE),I15462)),
I15462)</f>
        <v>0.81237999999999999</v>
      </c>
      <c r="J15463" s="92">
        <f>IF(MOD($D15463,1)&gt;(11+55/60)/24,
IF(VLOOKUP(QUOTIENT($D15463,1),AUD!$A:$K,11,TRUE)=0,J15462,IFERROR(VLOOKUP(QUOTIENT($D15463,1),EUR!$A:$B,2,TRUE),J15462)),
J15462)</f>
        <v>-0.34443000000000001</v>
      </c>
      <c r="K15463" s="92">
        <f>IF(MOD($D15463,1)&gt;(11+55/60)/24,
IF(VLOOKUP(QUOTIENT($D15463,1),AUD!$A:$K,11,TRUE)=0,K15462,IFERROR(VLOOKUP(QUOTIENT($D15463,1),JPY!$A:$B,2,TRUE),K15462)),
K15462)</f>
        <v>-6.4000000000000001E-2</v>
      </c>
      <c r="L15463" s="92">
        <f>IF(MOD($E15463,1)&gt;(11+55/60)/24,
IF(VLOOKUP(QUOTIENT($E15463,1),AUD!$A:$K,11,TRUE)=0,L15462,IFERROR(VLOOKUP(QUOTIENT($E15463,1),CAD!$A:$B,2,TRUE)*1,L15462)),
L15462)</f>
        <v>1.88713</v>
      </c>
    </row>
    <row r="15464" spans="1:12">
      <c r="A15464" s="94" t="s">
        <v>15703</v>
      </c>
      <c r="B15464" s="94">
        <f>(DATE(LEFT($A15464,4),MID($A15464,6,2),MID($A15464,9,2))+MID($A15464,12,2)/24+MID($A15464,15,2)/60+MID($A15464,18,2)/3600)
+Timezone!$C$2/24
+VLOOKUP((DATE(LEFT($A15464,4),MID($A15464,6,2),MID($A15464,9,2))+MID($A15464,12,2)/24+MID($A15464,15,2)/60+MID($A15464,18,2)/3600),Timezone!$K:$L,2,TRUE)/24</f>
        <v>43592.041666666664</v>
      </c>
      <c r="C15464" s="94">
        <f>(DATE(LEFT($A15464,4),MID($A15464,6,2),MID($A15464,9,2))+MID($A15464,12,2)/24+MID($A15464,15,2)/60+MID($A15464,18,2)/3600)
+Timezone!$C$3/24
+VLOOKUP((DATE(LEFT($A15464,4),MID($A15464,6,2),MID($A15464,9,2))+MID($A15464,12,2)/24+MID($A15464,15,2)/60+MID($A15464,18,2)/3600),Timezone!$K:$L,2,TRUE)/24</f>
        <v>43592.125</v>
      </c>
      <c r="D15464" s="94">
        <f>(DATE(LEFT($A15464,4),MID($A15464,6,2),MID($A15464,9,2))+MID($A15464,12,2)/24+MID($A15464,15,2)/60+MID($A15464,18,2)/3600)
+Timezone!$C$4/24
+VLOOKUP((DATE(LEFT($A15464,4),MID($A15464,6,2),MID($A15464,9,2))+MID($A15464,12,2)/24+MID($A15464,15,2)/60+MID($A15464,18,2)/3600),Timezone!$K:$L,2,TRUE)/24</f>
        <v>43591.666666666664</v>
      </c>
      <c r="E15464" s="94">
        <f>(DATE(LEFT($A15464,4),MID($A15464,6,2),MID($A15464,9,2))+MID($A15464,12,2)/24+MID($A15464,15,2)/60+MID($A15464,18,2)/3600)
+Timezone!$C$5/24
+VLOOKUP((DATE(LEFT($A15464,4),MID($A15464,6,2),MID($A15464,9,2))+MID($A15464,12,2)/24+MID($A15464,15,2)/60+MID($A15464,18,2)/3600),Timezone!$K:$L,2,TRUE)/24</f>
        <v>43591.458333333336</v>
      </c>
      <c r="F15464" s="92">
        <f>IF(MOD($B15464,1)&gt;10.5/24,
IF(VLOOKUP(QUOTIENT($B15464,1),AUD!$A:$K,11,TRUE)=0,F15463,VLOOKUP(QUOTIENT($B15464,1),AUD!$A:$K,11,TRUE)),
F15463)</f>
        <v>1.5390999999999999</v>
      </c>
      <c r="G15464" s="92">
        <f>IF(MOD($C15464,1)&gt;10.5/24,
IF(VLOOKUP(QUOTIENT($C15464,1),AUD!$A:$K,11,TRUE)=0,G15463,VLOOKUP(QUOTIENT($C15464,1),NZD!$A:$F,6,TRUE)),
G15463)</f>
        <v>1.79</v>
      </c>
      <c r="H15464" s="92">
        <f>IF(MOD($D15464,1)&gt;(11+55/60)/24,
IF(VLOOKUP(QUOTIENT($D15464,1),AUD!$A:$K,11,TRUE)=0,H15463,IFERROR(VLOOKUP(QUOTIENT($D15464,1),USD!$A:$B,2,TRUE),H15463)),
H15463)</f>
        <v>2.5598800000000002</v>
      </c>
      <c r="I15464" s="92">
        <f>IF(MOD($D15464,1)&gt;(11+55/60)/24,
IF(VLOOKUP(QUOTIENT($D15464,1),AUD!$A:$K,11,TRUE)=0,I15463,IFERROR(VLOOKUP(QUOTIENT($D15464,1),GBP!$A:$B,2,TRUE),I15463)),
I15463)</f>
        <v>0.81237999999999999</v>
      </c>
      <c r="J15464" s="92">
        <f>IF(MOD($D15464,1)&gt;(11+55/60)/24,
IF(VLOOKUP(QUOTIENT($D15464,1),AUD!$A:$K,11,TRUE)=0,J15463,IFERROR(VLOOKUP(QUOTIENT($D15464,1),EUR!$A:$B,2,TRUE),J15463)),
J15463)</f>
        <v>-0.34443000000000001</v>
      </c>
      <c r="K15464" s="92">
        <f>IF(MOD($D15464,1)&gt;(11+55/60)/24,
IF(VLOOKUP(QUOTIENT($D15464,1),AUD!$A:$K,11,TRUE)=0,K15463,IFERROR(VLOOKUP(QUOTIENT($D15464,1),JPY!$A:$B,2,TRUE),K15463)),
K15463)</f>
        <v>-6.4000000000000001E-2</v>
      </c>
      <c r="L15464" s="92">
        <f>IF(MOD($E15464,1)&gt;(11+55/60)/24,
IF(VLOOKUP(QUOTIENT($E15464,1),AUD!$A:$K,11,TRUE)=0,L15463,IFERROR(VLOOKUP(QUOTIENT($E15464,1),CAD!$A:$B,2,TRUE)*1,L15463)),
L15463)</f>
        <v>1.88713</v>
      </c>
    </row>
    <row r="15465" spans="1:12">
      <c r="A15465" s="94" t="s">
        <v>15704</v>
      </c>
      <c r="B15465" s="94">
        <f>(DATE(LEFT($A15465,4),MID($A15465,6,2),MID($A15465,9,2))+MID($A15465,12,2)/24+MID($A15465,15,2)/60+MID($A15465,18,2)/3600)
+Timezone!$C$2/24
+VLOOKUP((DATE(LEFT($A15465,4),MID($A15465,6,2),MID($A15465,9,2))+MID($A15465,12,2)/24+MID($A15465,15,2)/60+MID($A15465,18,2)/3600),Timezone!$K:$L,2,TRUE)/24</f>
        <v>43592.125</v>
      </c>
      <c r="C15465" s="94">
        <f>(DATE(LEFT($A15465,4),MID($A15465,6,2),MID($A15465,9,2))+MID($A15465,12,2)/24+MID($A15465,15,2)/60+MID($A15465,18,2)/3600)
+Timezone!$C$3/24
+VLOOKUP((DATE(LEFT($A15465,4),MID($A15465,6,2),MID($A15465,9,2))+MID($A15465,12,2)/24+MID($A15465,15,2)/60+MID($A15465,18,2)/3600),Timezone!$K:$L,2,TRUE)/24</f>
        <v>43592.208333333336</v>
      </c>
      <c r="D15465" s="94">
        <f>(DATE(LEFT($A15465,4),MID($A15465,6,2),MID($A15465,9,2))+MID($A15465,12,2)/24+MID($A15465,15,2)/60+MID($A15465,18,2)/3600)
+Timezone!$C$4/24
+VLOOKUP((DATE(LEFT($A15465,4),MID($A15465,6,2),MID($A15465,9,2))+MID($A15465,12,2)/24+MID($A15465,15,2)/60+MID($A15465,18,2)/3600),Timezone!$K:$L,2,TRUE)/24</f>
        <v>43591.75</v>
      </c>
      <c r="E15465" s="94">
        <f>(DATE(LEFT($A15465,4),MID($A15465,6,2),MID($A15465,9,2))+MID($A15465,12,2)/24+MID($A15465,15,2)/60+MID($A15465,18,2)/3600)
+Timezone!$C$5/24
+VLOOKUP((DATE(LEFT($A15465,4),MID($A15465,6,2),MID($A15465,9,2))+MID($A15465,12,2)/24+MID($A15465,15,2)/60+MID($A15465,18,2)/3600),Timezone!$K:$L,2,TRUE)/24</f>
        <v>43591.541666666672</v>
      </c>
      <c r="F15465" s="92">
        <f>IF(MOD($B15465,1)&gt;10.5/24,
IF(VLOOKUP(QUOTIENT($B15465,1),AUD!$A:$K,11,TRUE)=0,F15464,VLOOKUP(QUOTIENT($B15465,1),AUD!$A:$K,11,TRUE)),
F15464)</f>
        <v>1.5390999999999999</v>
      </c>
      <c r="G15465" s="92">
        <f>IF(MOD($C15465,1)&gt;10.5/24,
IF(VLOOKUP(QUOTIENT($C15465,1),AUD!$A:$K,11,TRUE)=0,G15464,VLOOKUP(QUOTIENT($C15465,1),NZD!$A:$F,6,TRUE)),
G15464)</f>
        <v>1.79</v>
      </c>
      <c r="H15465" s="92">
        <f>IF(MOD($D15465,1)&gt;(11+55/60)/24,
IF(VLOOKUP(QUOTIENT($D15465,1),AUD!$A:$K,11,TRUE)=0,H15464,IFERROR(VLOOKUP(QUOTIENT($D15465,1),USD!$A:$B,2,TRUE),H15464)),
H15464)</f>
        <v>2.5598800000000002</v>
      </c>
      <c r="I15465" s="92">
        <f>IF(MOD($D15465,1)&gt;(11+55/60)/24,
IF(VLOOKUP(QUOTIENT($D15465,1),AUD!$A:$K,11,TRUE)=0,I15464,IFERROR(VLOOKUP(QUOTIENT($D15465,1),GBP!$A:$B,2,TRUE),I15464)),
I15464)</f>
        <v>0.81237999999999999</v>
      </c>
      <c r="J15465" s="92">
        <f>IF(MOD($D15465,1)&gt;(11+55/60)/24,
IF(VLOOKUP(QUOTIENT($D15465,1),AUD!$A:$K,11,TRUE)=0,J15464,IFERROR(VLOOKUP(QUOTIENT($D15465,1),EUR!$A:$B,2,TRUE),J15464)),
J15464)</f>
        <v>-0.34443000000000001</v>
      </c>
      <c r="K15465" s="92">
        <f>IF(MOD($D15465,1)&gt;(11+55/60)/24,
IF(VLOOKUP(QUOTIENT($D15465,1),AUD!$A:$K,11,TRUE)=0,K15464,IFERROR(VLOOKUP(QUOTIENT($D15465,1),JPY!$A:$B,2,TRUE),K15464)),
K15464)</f>
        <v>-6.4000000000000001E-2</v>
      </c>
      <c r="L15465" s="92">
        <f>IF(MOD($E15465,1)&gt;(11+55/60)/24,
IF(VLOOKUP(QUOTIENT($E15465,1),AUD!$A:$K,11,TRUE)=0,L15464,IFERROR(VLOOKUP(QUOTIENT($E15465,1),CAD!$A:$B,2,TRUE)*1,L15464)),
L15464)</f>
        <v>1.8783100000000001</v>
      </c>
    </row>
    <row r="15466" spans="1:12">
      <c r="A15466" s="94" t="s">
        <v>15705</v>
      </c>
      <c r="B15466" s="94">
        <f>(DATE(LEFT($A15466,4),MID($A15466,6,2),MID($A15466,9,2))+MID($A15466,12,2)/24+MID($A15466,15,2)/60+MID($A15466,18,2)/3600)
+Timezone!$C$2/24
+VLOOKUP((DATE(LEFT($A15466,4),MID($A15466,6,2),MID($A15466,9,2))+MID($A15466,12,2)/24+MID($A15466,15,2)/60+MID($A15466,18,2)/3600),Timezone!$K:$L,2,TRUE)/24</f>
        <v>43592.208333333328</v>
      </c>
      <c r="C15466" s="94">
        <f>(DATE(LEFT($A15466,4),MID($A15466,6,2),MID($A15466,9,2))+MID($A15466,12,2)/24+MID($A15466,15,2)/60+MID($A15466,18,2)/3600)
+Timezone!$C$3/24
+VLOOKUP((DATE(LEFT($A15466,4),MID($A15466,6,2),MID($A15466,9,2))+MID($A15466,12,2)/24+MID($A15466,15,2)/60+MID($A15466,18,2)/3600),Timezone!$K:$L,2,TRUE)/24</f>
        <v>43592.291666666664</v>
      </c>
      <c r="D15466" s="94">
        <f>(DATE(LEFT($A15466,4),MID($A15466,6,2),MID($A15466,9,2))+MID($A15466,12,2)/24+MID($A15466,15,2)/60+MID($A15466,18,2)/3600)
+Timezone!$C$4/24
+VLOOKUP((DATE(LEFT($A15466,4),MID($A15466,6,2),MID($A15466,9,2))+MID($A15466,12,2)/24+MID($A15466,15,2)/60+MID($A15466,18,2)/3600),Timezone!$K:$L,2,TRUE)/24</f>
        <v>43591.833333333328</v>
      </c>
      <c r="E15466" s="94">
        <f>(DATE(LEFT($A15466,4),MID($A15466,6,2),MID($A15466,9,2))+MID($A15466,12,2)/24+MID($A15466,15,2)/60+MID($A15466,18,2)/3600)
+Timezone!$C$5/24
+VLOOKUP((DATE(LEFT($A15466,4),MID($A15466,6,2),MID($A15466,9,2))+MID($A15466,12,2)/24+MID($A15466,15,2)/60+MID($A15466,18,2)/3600),Timezone!$K:$L,2,TRUE)/24</f>
        <v>43591.625</v>
      </c>
      <c r="F15466" s="92">
        <f>IF(MOD($B15466,1)&gt;10.5/24,
IF(VLOOKUP(QUOTIENT($B15466,1),AUD!$A:$K,11,TRUE)=0,F15465,VLOOKUP(QUOTIENT($B15466,1),AUD!$A:$K,11,TRUE)),
F15465)</f>
        <v>1.5390999999999999</v>
      </c>
      <c r="G15466" s="92">
        <f>IF(MOD($C15466,1)&gt;10.5/24,
IF(VLOOKUP(QUOTIENT($C15466,1),AUD!$A:$K,11,TRUE)=0,G15465,VLOOKUP(QUOTIENT($C15466,1),NZD!$A:$F,6,TRUE)),
G15465)</f>
        <v>1.79</v>
      </c>
      <c r="H15466" s="92">
        <f>IF(MOD($D15466,1)&gt;(11+55/60)/24,
IF(VLOOKUP(QUOTIENT($D15466,1),AUD!$A:$K,11,TRUE)=0,H15465,IFERROR(VLOOKUP(QUOTIENT($D15466,1),USD!$A:$B,2,TRUE),H15465)),
H15465)</f>
        <v>2.5598800000000002</v>
      </c>
      <c r="I15466" s="92">
        <f>IF(MOD($D15466,1)&gt;(11+55/60)/24,
IF(VLOOKUP(QUOTIENT($D15466,1),AUD!$A:$K,11,TRUE)=0,I15465,IFERROR(VLOOKUP(QUOTIENT($D15466,1),GBP!$A:$B,2,TRUE),I15465)),
I15465)</f>
        <v>0.81237999999999999</v>
      </c>
      <c r="J15466" s="92">
        <f>IF(MOD($D15466,1)&gt;(11+55/60)/24,
IF(VLOOKUP(QUOTIENT($D15466,1),AUD!$A:$K,11,TRUE)=0,J15465,IFERROR(VLOOKUP(QUOTIENT($D15466,1),EUR!$A:$B,2,TRUE),J15465)),
J15465)</f>
        <v>-0.34443000000000001</v>
      </c>
      <c r="K15466" s="92">
        <f>IF(MOD($D15466,1)&gt;(11+55/60)/24,
IF(VLOOKUP(QUOTIENT($D15466,1),AUD!$A:$K,11,TRUE)=0,K15465,IFERROR(VLOOKUP(QUOTIENT($D15466,1),JPY!$A:$B,2,TRUE),K15465)),
K15465)</f>
        <v>-6.4000000000000001E-2</v>
      </c>
      <c r="L15466" s="92">
        <f>IF(MOD($E15466,1)&gt;(11+55/60)/24,
IF(VLOOKUP(QUOTIENT($E15466,1),AUD!$A:$K,11,TRUE)=0,L15465,IFERROR(VLOOKUP(QUOTIENT($E15466,1),CAD!$A:$B,2,TRUE)*1,L15465)),
L15465)</f>
        <v>1.8783100000000001</v>
      </c>
    </row>
    <row r="15467" spans="1:12">
      <c r="A15467" s="94" t="s">
        <v>15706</v>
      </c>
      <c r="B15467" s="94">
        <f>(DATE(LEFT($A15467,4),MID($A15467,6,2),MID($A15467,9,2))+MID($A15467,12,2)/24+MID($A15467,15,2)/60+MID($A15467,18,2)/3600)
+Timezone!$C$2/24
+VLOOKUP((DATE(LEFT($A15467,4),MID($A15467,6,2),MID($A15467,9,2))+MID($A15467,12,2)/24+MID($A15467,15,2)/60+MID($A15467,18,2)/3600),Timezone!$K:$L,2,TRUE)/24</f>
        <v>43592.291666666664</v>
      </c>
      <c r="C15467" s="94">
        <f>(DATE(LEFT($A15467,4),MID($A15467,6,2),MID($A15467,9,2))+MID($A15467,12,2)/24+MID($A15467,15,2)/60+MID($A15467,18,2)/3600)
+Timezone!$C$3/24
+VLOOKUP((DATE(LEFT($A15467,4),MID($A15467,6,2),MID($A15467,9,2))+MID($A15467,12,2)/24+MID($A15467,15,2)/60+MID($A15467,18,2)/3600),Timezone!$K:$L,2,TRUE)/24</f>
        <v>43592.375</v>
      </c>
      <c r="D15467" s="94">
        <f>(DATE(LEFT($A15467,4),MID($A15467,6,2),MID($A15467,9,2))+MID($A15467,12,2)/24+MID($A15467,15,2)/60+MID($A15467,18,2)/3600)
+Timezone!$C$4/24
+VLOOKUP((DATE(LEFT($A15467,4),MID($A15467,6,2),MID($A15467,9,2))+MID($A15467,12,2)/24+MID($A15467,15,2)/60+MID($A15467,18,2)/3600),Timezone!$K:$L,2,TRUE)/24</f>
        <v>43591.916666666664</v>
      </c>
      <c r="E15467" s="94">
        <f>(DATE(LEFT($A15467,4),MID($A15467,6,2),MID($A15467,9,2))+MID($A15467,12,2)/24+MID($A15467,15,2)/60+MID($A15467,18,2)/3600)
+Timezone!$C$5/24
+VLOOKUP((DATE(LEFT($A15467,4),MID($A15467,6,2),MID($A15467,9,2))+MID($A15467,12,2)/24+MID($A15467,15,2)/60+MID($A15467,18,2)/3600),Timezone!$K:$L,2,TRUE)/24</f>
        <v>43591.708333333336</v>
      </c>
      <c r="F15467" s="92">
        <f>IF(MOD($B15467,1)&gt;10.5/24,
IF(VLOOKUP(QUOTIENT($B15467,1),AUD!$A:$K,11,TRUE)=0,F15466,VLOOKUP(QUOTIENT($B15467,1),AUD!$A:$K,11,TRUE)),
F15466)</f>
        <v>1.5390999999999999</v>
      </c>
      <c r="G15467" s="92">
        <f>IF(MOD($C15467,1)&gt;10.5/24,
IF(VLOOKUP(QUOTIENT($C15467,1),AUD!$A:$K,11,TRUE)=0,G15466,VLOOKUP(QUOTIENT($C15467,1),NZD!$A:$F,6,TRUE)),
G15466)</f>
        <v>1.79</v>
      </c>
      <c r="H15467" s="92">
        <f>IF(MOD($D15467,1)&gt;(11+55/60)/24,
IF(VLOOKUP(QUOTIENT($D15467,1),AUD!$A:$K,11,TRUE)=0,H15466,IFERROR(VLOOKUP(QUOTIENT($D15467,1),USD!$A:$B,2,TRUE),H15466)),
H15466)</f>
        <v>2.5598800000000002</v>
      </c>
      <c r="I15467" s="92">
        <f>IF(MOD($D15467,1)&gt;(11+55/60)/24,
IF(VLOOKUP(QUOTIENT($D15467,1),AUD!$A:$K,11,TRUE)=0,I15466,IFERROR(VLOOKUP(QUOTIENT($D15467,1),GBP!$A:$B,2,TRUE),I15466)),
I15466)</f>
        <v>0.81237999999999999</v>
      </c>
      <c r="J15467" s="92">
        <f>IF(MOD($D15467,1)&gt;(11+55/60)/24,
IF(VLOOKUP(QUOTIENT($D15467,1),AUD!$A:$K,11,TRUE)=0,J15466,IFERROR(VLOOKUP(QUOTIENT($D15467,1),EUR!$A:$B,2,TRUE),J15466)),
J15466)</f>
        <v>-0.34443000000000001</v>
      </c>
      <c r="K15467" s="92">
        <f>IF(MOD($D15467,1)&gt;(11+55/60)/24,
IF(VLOOKUP(QUOTIENT($D15467,1),AUD!$A:$K,11,TRUE)=0,K15466,IFERROR(VLOOKUP(QUOTIENT($D15467,1),JPY!$A:$B,2,TRUE),K15466)),
K15466)</f>
        <v>-6.4000000000000001E-2</v>
      </c>
      <c r="L15467" s="92">
        <f>IF(MOD($E15467,1)&gt;(11+55/60)/24,
IF(VLOOKUP(QUOTIENT($E15467,1),AUD!$A:$K,11,TRUE)=0,L15466,IFERROR(VLOOKUP(QUOTIENT($E15467,1),CAD!$A:$B,2,TRUE)*1,L15466)),
L15466)</f>
        <v>1.8783100000000001</v>
      </c>
    </row>
    <row r="15468" spans="1:12">
      <c r="A15468" s="94" t="s">
        <v>15707</v>
      </c>
      <c r="B15468" s="94">
        <f>(DATE(LEFT($A15468,4),MID($A15468,6,2),MID($A15468,9,2))+MID($A15468,12,2)/24+MID($A15468,15,2)/60+MID($A15468,18,2)/3600)
+Timezone!$C$2/24
+VLOOKUP((DATE(LEFT($A15468,4),MID($A15468,6,2),MID($A15468,9,2))+MID($A15468,12,2)/24+MID($A15468,15,2)/60+MID($A15468,18,2)/3600),Timezone!$K:$L,2,TRUE)/24</f>
        <v>43592.375</v>
      </c>
      <c r="C15468" s="94">
        <f>(DATE(LEFT($A15468,4),MID($A15468,6,2),MID($A15468,9,2))+MID($A15468,12,2)/24+MID($A15468,15,2)/60+MID($A15468,18,2)/3600)
+Timezone!$C$3/24
+VLOOKUP((DATE(LEFT($A15468,4),MID($A15468,6,2),MID($A15468,9,2))+MID($A15468,12,2)/24+MID($A15468,15,2)/60+MID($A15468,18,2)/3600),Timezone!$K:$L,2,TRUE)/24</f>
        <v>43592.458333333336</v>
      </c>
      <c r="D15468" s="94">
        <f>(DATE(LEFT($A15468,4),MID($A15468,6,2),MID($A15468,9,2))+MID($A15468,12,2)/24+MID($A15468,15,2)/60+MID($A15468,18,2)/3600)
+Timezone!$C$4/24
+VLOOKUP((DATE(LEFT($A15468,4),MID($A15468,6,2),MID($A15468,9,2))+MID($A15468,12,2)/24+MID($A15468,15,2)/60+MID($A15468,18,2)/3600),Timezone!$K:$L,2,TRUE)/24</f>
        <v>43592</v>
      </c>
      <c r="E15468" s="94">
        <f>(DATE(LEFT($A15468,4),MID($A15468,6,2),MID($A15468,9,2))+MID($A15468,12,2)/24+MID($A15468,15,2)/60+MID($A15468,18,2)/3600)
+Timezone!$C$5/24
+VLOOKUP((DATE(LEFT($A15468,4),MID($A15468,6,2),MID($A15468,9,2))+MID($A15468,12,2)/24+MID($A15468,15,2)/60+MID($A15468,18,2)/3600),Timezone!$K:$L,2,TRUE)/24</f>
        <v>43591.791666666672</v>
      </c>
      <c r="F15468" s="92">
        <f>IF(MOD($B15468,1)&gt;10.5/24,
IF(VLOOKUP(QUOTIENT($B15468,1),AUD!$A:$K,11,TRUE)=0,F15467,VLOOKUP(QUOTIENT($B15468,1),AUD!$A:$K,11,TRUE)),
F15467)</f>
        <v>1.5390999999999999</v>
      </c>
      <c r="G15468" s="92">
        <f>IF(MOD($C15468,1)&gt;10.5/24,
IF(VLOOKUP(QUOTIENT($C15468,1),AUD!$A:$K,11,TRUE)=0,G15467,VLOOKUP(QUOTIENT($C15468,1),NZD!$A:$F,6,TRUE)),
G15467)</f>
        <v>1.79</v>
      </c>
      <c r="H15468" s="92">
        <f>IF(MOD($D15468,1)&gt;(11+55/60)/24,
IF(VLOOKUP(QUOTIENT($D15468,1),AUD!$A:$K,11,TRUE)=0,H15467,IFERROR(VLOOKUP(QUOTIENT($D15468,1),USD!$A:$B,2,TRUE),H15467)),
H15467)</f>
        <v>2.5598800000000002</v>
      </c>
      <c r="I15468" s="92">
        <f>IF(MOD($D15468,1)&gt;(11+55/60)/24,
IF(VLOOKUP(QUOTIENT($D15468,1),AUD!$A:$K,11,TRUE)=0,I15467,IFERROR(VLOOKUP(QUOTIENT($D15468,1),GBP!$A:$B,2,TRUE),I15467)),
I15467)</f>
        <v>0.81237999999999999</v>
      </c>
      <c r="J15468" s="92">
        <f>IF(MOD($D15468,1)&gt;(11+55/60)/24,
IF(VLOOKUP(QUOTIENT($D15468,1),AUD!$A:$K,11,TRUE)=0,J15467,IFERROR(VLOOKUP(QUOTIENT($D15468,1),EUR!$A:$B,2,TRUE),J15467)),
J15467)</f>
        <v>-0.34443000000000001</v>
      </c>
      <c r="K15468" s="92">
        <f>IF(MOD($D15468,1)&gt;(11+55/60)/24,
IF(VLOOKUP(QUOTIENT($D15468,1),AUD!$A:$K,11,TRUE)=0,K15467,IFERROR(VLOOKUP(QUOTIENT($D15468,1),JPY!$A:$B,2,TRUE),K15467)),
K15467)</f>
        <v>-6.4000000000000001E-2</v>
      </c>
      <c r="L15468" s="92">
        <f>IF(MOD($E15468,1)&gt;(11+55/60)/24,
IF(VLOOKUP(QUOTIENT($E15468,1),AUD!$A:$K,11,TRUE)=0,L15467,IFERROR(VLOOKUP(QUOTIENT($E15468,1),CAD!$A:$B,2,TRUE)*1,L15467)),
L15467)</f>
        <v>1.8783100000000001</v>
      </c>
    </row>
    <row r="15469" spans="1:12">
      <c r="A15469" s="94" t="s">
        <v>15708</v>
      </c>
      <c r="B15469" s="94">
        <f>(DATE(LEFT($A15469,4),MID($A15469,6,2),MID($A15469,9,2))+MID($A15469,12,2)/24+MID($A15469,15,2)/60+MID($A15469,18,2)/3600)
+Timezone!$C$2/24
+VLOOKUP((DATE(LEFT($A15469,4),MID($A15469,6,2),MID($A15469,9,2))+MID($A15469,12,2)/24+MID($A15469,15,2)/60+MID($A15469,18,2)/3600),Timezone!$K:$L,2,TRUE)/24</f>
        <v>43592.458333333328</v>
      </c>
      <c r="C15469" s="94">
        <f>(DATE(LEFT($A15469,4),MID($A15469,6,2),MID($A15469,9,2))+MID($A15469,12,2)/24+MID($A15469,15,2)/60+MID($A15469,18,2)/3600)
+Timezone!$C$3/24
+VLOOKUP((DATE(LEFT($A15469,4),MID($A15469,6,2),MID($A15469,9,2))+MID($A15469,12,2)/24+MID($A15469,15,2)/60+MID($A15469,18,2)/3600),Timezone!$K:$L,2,TRUE)/24</f>
        <v>43592.541666666664</v>
      </c>
      <c r="D15469" s="94">
        <f>(DATE(LEFT($A15469,4),MID($A15469,6,2),MID($A15469,9,2))+MID($A15469,12,2)/24+MID($A15469,15,2)/60+MID($A15469,18,2)/3600)
+Timezone!$C$4/24
+VLOOKUP((DATE(LEFT($A15469,4),MID($A15469,6,2),MID($A15469,9,2))+MID($A15469,12,2)/24+MID($A15469,15,2)/60+MID($A15469,18,2)/3600),Timezone!$K:$L,2,TRUE)/24</f>
        <v>43592.083333333328</v>
      </c>
      <c r="E15469" s="94">
        <f>(DATE(LEFT($A15469,4),MID($A15469,6,2),MID($A15469,9,2))+MID($A15469,12,2)/24+MID($A15469,15,2)/60+MID($A15469,18,2)/3600)
+Timezone!$C$5/24
+VLOOKUP((DATE(LEFT($A15469,4),MID($A15469,6,2),MID($A15469,9,2))+MID($A15469,12,2)/24+MID($A15469,15,2)/60+MID($A15469,18,2)/3600),Timezone!$K:$L,2,TRUE)/24</f>
        <v>43591.875</v>
      </c>
      <c r="F15469" s="92">
        <f>IF(MOD($B15469,1)&gt;10.5/24,
IF(VLOOKUP(QUOTIENT($B15469,1),AUD!$A:$K,11,TRUE)=0,F15468,VLOOKUP(QUOTIENT($B15469,1),AUD!$A:$K,11,TRUE)),
F15468)</f>
        <v>1.675</v>
      </c>
      <c r="G15469" s="92">
        <f>IF(MOD($C15469,1)&gt;10.5/24,
IF(VLOOKUP(QUOTIENT($C15469,1),AUD!$A:$K,11,TRUE)=0,G15468,VLOOKUP(QUOTIENT($C15469,1),NZD!$A:$F,6,TRUE)),
G15468)</f>
        <v>1.79</v>
      </c>
      <c r="H15469" s="92">
        <f>IF(MOD($D15469,1)&gt;(11+55/60)/24,
IF(VLOOKUP(QUOTIENT($D15469,1),AUD!$A:$K,11,TRUE)=0,H15468,IFERROR(VLOOKUP(QUOTIENT($D15469,1),USD!$A:$B,2,TRUE),H15468)),
H15468)</f>
        <v>2.5598800000000002</v>
      </c>
      <c r="I15469" s="92">
        <f>IF(MOD($D15469,1)&gt;(11+55/60)/24,
IF(VLOOKUP(QUOTIENT($D15469,1),AUD!$A:$K,11,TRUE)=0,I15468,IFERROR(VLOOKUP(QUOTIENT($D15469,1),GBP!$A:$B,2,TRUE),I15468)),
I15468)</f>
        <v>0.81237999999999999</v>
      </c>
      <c r="J15469" s="92">
        <f>IF(MOD($D15469,1)&gt;(11+55/60)/24,
IF(VLOOKUP(QUOTIENT($D15469,1),AUD!$A:$K,11,TRUE)=0,J15468,IFERROR(VLOOKUP(QUOTIENT($D15469,1),EUR!$A:$B,2,TRUE),J15468)),
J15468)</f>
        <v>-0.34443000000000001</v>
      </c>
      <c r="K15469" s="92">
        <f>IF(MOD($D15469,1)&gt;(11+55/60)/24,
IF(VLOOKUP(QUOTIENT($D15469,1),AUD!$A:$K,11,TRUE)=0,K15468,IFERROR(VLOOKUP(QUOTIENT($D15469,1),JPY!$A:$B,2,TRUE),K15468)),
K15468)</f>
        <v>-6.4000000000000001E-2</v>
      </c>
      <c r="L15469" s="92">
        <f>IF(MOD($E15469,1)&gt;(11+55/60)/24,
IF(VLOOKUP(QUOTIENT($E15469,1),AUD!$A:$K,11,TRUE)=0,L15468,IFERROR(VLOOKUP(QUOTIENT($E15469,1),CAD!$A:$B,2,TRUE)*1,L15468)),
L15468)</f>
        <v>1.8783100000000001</v>
      </c>
    </row>
    <row r="15470" spans="1:12">
      <c r="A15470" s="94" t="s">
        <v>15709</v>
      </c>
      <c r="B15470" s="94">
        <f>(DATE(LEFT($A15470,4),MID($A15470,6,2),MID($A15470,9,2))+MID($A15470,12,2)/24+MID($A15470,15,2)/60+MID($A15470,18,2)/3600)
+Timezone!$C$2/24
+VLOOKUP((DATE(LEFT($A15470,4),MID($A15470,6,2),MID($A15470,9,2))+MID($A15470,12,2)/24+MID($A15470,15,2)/60+MID($A15470,18,2)/3600),Timezone!$K:$L,2,TRUE)/24</f>
        <v>43592.541666666664</v>
      </c>
      <c r="C15470" s="94">
        <f>(DATE(LEFT($A15470,4),MID($A15470,6,2),MID($A15470,9,2))+MID($A15470,12,2)/24+MID($A15470,15,2)/60+MID($A15470,18,2)/3600)
+Timezone!$C$3/24
+VLOOKUP((DATE(LEFT($A15470,4),MID($A15470,6,2),MID($A15470,9,2))+MID($A15470,12,2)/24+MID($A15470,15,2)/60+MID($A15470,18,2)/3600),Timezone!$K:$L,2,TRUE)/24</f>
        <v>43592.625</v>
      </c>
      <c r="D15470" s="94">
        <f>(DATE(LEFT($A15470,4),MID($A15470,6,2),MID($A15470,9,2))+MID($A15470,12,2)/24+MID($A15470,15,2)/60+MID($A15470,18,2)/3600)
+Timezone!$C$4/24
+VLOOKUP((DATE(LEFT($A15470,4),MID($A15470,6,2),MID($A15470,9,2))+MID($A15470,12,2)/24+MID($A15470,15,2)/60+MID($A15470,18,2)/3600),Timezone!$K:$L,2,TRUE)/24</f>
        <v>43592.166666666664</v>
      </c>
      <c r="E15470" s="94">
        <f>(DATE(LEFT($A15470,4),MID($A15470,6,2),MID($A15470,9,2))+MID($A15470,12,2)/24+MID($A15470,15,2)/60+MID($A15470,18,2)/3600)
+Timezone!$C$5/24
+VLOOKUP((DATE(LEFT($A15470,4),MID($A15470,6,2),MID($A15470,9,2))+MID($A15470,12,2)/24+MID($A15470,15,2)/60+MID($A15470,18,2)/3600),Timezone!$K:$L,2,TRUE)/24</f>
        <v>43591.958333333336</v>
      </c>
      <c r="F15470" s="92">
        <f>IF(MOD($B15470,1)&gt;10.5/24,
IF(VLOOKUP(QUOTIENT($B15470,1),AUD!$A:$K,11,TRUE)=0,F15469,VLOOKUP(QUOTIENT($B15470,1),AUD!$A:$K,11,TRUE)),
F15469)</f>
        <v>1.675</v>
      </c>
      <c r="G15470" s="92">
        <f>IF(MOD($C15470,1)&gt;10.5/24,
IF(VLOOKUP(QUOTIENT($C15470,1),AUD!$A:$K,11,TRUE)=0,G15469,VLOOKUP(QUOTIENT($C15470,1),NZD!$A:$F,6,TRUE)),
G15469)</f>
        <v>1.79</v>
      </c>
      <c r="H15470" s="92">
        <f>IF(MOD($D15470,1)&gt;(11+55/60)/24,
IF(VLOOKUP(QUOTIENT($D15470,1),AUD!$A:$K,11,TRUE)=0,H15469,IFERROR(VLOOKUP(QUOTIENT($D15470,1),USD!$A:$B,2,TRUE),H15469)),
H15469)</f>
        <v>2.5598800000000002</v>
      </c>
      <c r="I15470" s="92">
        <f>IF(MOD($D15470,1)&gt;(11+55/60)/24,
IF(VLOOKUP(QUOTIENT($D15470,1),AUD!$A:$K,11,TRUE)=0,I15469,IFERROR(VLOOKUP(QUOTIENT($D15470,1),GBP!$A:$B,2,TRUE),I15469)),
I15469)</f>
        <v>0.81237999999999999</v>
      </c>
      <c r="J15470" s="92">
        <f>IF(MOD($D15470,1)&gt;(11+55/60)/24,
IF(VLOOKUP(QUOTIENT($D15470,1),AUD!$A:$K,11,TRUE)=0,J15469,IFERROR(VLOOKUP(QUOTIENT($D15470,1),EUR!$A:$B,2,TRUE),J15469)),
J15469)</f>
        <v>-0.34443000000000001</v>
      </c>
      <c r="K15470" s="92">
        <f>IF(MOD($D15470,1)&gt;(11+55/60)/24,
IF(VLOOKUP(QUOTIENT($D15470,1),AUD!$A:$K,11,TRUE)=0,K15469,IFERROR(VLOOKUP(QUOTIENT($D15470,1),JPY!$A:$B,2,TRUE),K15469)),
K15469)</f>
        <v>-6.4000000000000001E-2</v>
      </c>
      <c r="L15470" s="92">
        <f>IF(MOD($E15470,1)&gt;(11+55/60)/24,
IF(VLOOKUP(QUOTIENT($E15470,1),AUD!$A:$K,11,TRUE)=0,L15469,IFERROR(VLOOKUP(QUOTIENT($E15470,1),CAD!$A:$B,2,TRUE)*1,L15469)),
L15469)</f>
        <v>1.8783100000000001</v>
      </c>
    </row>
    <row r="15471" spans="1:12">
      <c r="A15471" s="94" t="s">
        <v>15710</v>
      </c>
      <c r="B15471" s="94">
        <f>(DATE(LEFT($A15471,4),MID($A15471,6,2),MID($A15471,9,2))+MID($A15471,12,2)/24+MID($A15471,15,2)/60+MID($A15471,18,2)/3600)
+Timezone!$C$2/24
+VLOOKUP((DATE(LEFT($A15471,4),MID($A15471,6,2),MID($A15471,9,2))+MID($A15471,12,2)/24+MID($A15471,15,2)/60+MID($A15471,18,2)/3600),Timezone!$K:$L,2,TRUE)/24</f>
        <v>43592.625</v>
      </c>
      <c r="C15471" s="94">
        <f>(DATE(LEFT($A15471,4),MID($A15471,6,2),MID($A15471,9,2))+MID($A15471,12,2)/24+MID($A15471,15,2)/60+MID($A15471,18,2)/3600)
+Timezone!$C$3/24
+VLOOKUP((DATE(LEFT($A15471,4),MID($A15471,6,2),MID($A15471,9,2))+MID($A15471,12,2)/24+MID($A15471,15,2)/60+MID($A15471,18,2)/3600),Timezone!$K:$L,2,TRUE)/24</f>
        <v>43592.708333333336</v>
      </c>
      <c r="D15471" s="94">
        <f>(DATE(LEFT($A15471,4),MID($A15471,6,2),MID($A15471,9,2))+MID($A15471,12,2)/24+MID($A15471,15,2)/60+MID($A15471,18,2)/3600)
+Timezone!$C$4/24
+VLOOKUP((DATE(LEFT($A15471,4),MID($A15471,6,2),MID($A15471,9,2))+MID($A15471,12,2)/24+MID($A15471,15,2)/60+MID($A15471,18,2)/3600),Timezone!$K:$L,2,TRUE)/24</f>
        <v>43592.25</v>
      </c>
      <c r="E15471" s="94">
        <f>(DATE(LEFT($A15471,4),MID($A15471,6,2),MID($A15471,9,2))+MID($A15471,12,2)/24+MID($A15471,15,2)/60+MID($A15471,18,2)/3600)
+Timezone!$C$5/24
+VLOOKUP((DATE(LEFT($A15471,4),MID($A15471,6,2),MID($A15471,9,2))+MID($A15471,12,2)/24+MID($A15471,15,2)/60+MID($A15471,18,2)/3600),Timezone!$K:$L,2,TRUE)/24</f>
        <v>43592.041666666672</v>
      </c>
      <c r="F15471" s="92">
        <f>IF(MOD($B15471,1)&gt;10.5/24,
IF(VLOOKUP(QUOTIENT($B15471,1),AUD!$A:$K,11,TRUE)=0,F15470,VLOOKUP(QUOTIENT($B15471,1),AUD!$A:$K,11,TRUE)),
F15470)</f>
        <v>1.675</v>
      </c>
      <c r="G15471" s="92">
        <f>IF(MOD($C15471,1)&gt;10.5/24,
IF(VLOOKUP(QUOTIENT($C15471,1),AUD!$A:$K,11,TRUE)=0,G15470,VLOOKUP(QUOTIENT($C15471,1),NZD!$A:$F,6,TRUE)),
G15470)</f>
        <v>1.79</v>
      </c>
      <c r="H15471" s="92">
        <f>IF(MOD($D15471,1)&gt;(11+55/60)/24,
IF(VLOOKUP(QUOTIENT($D15471,1),AUD!$A:$K,11,TRUE)=0,H15470,IFERROR(VLOOKUP(QUOTIENT($D15471,1),USD!$A:$B,2,TRUE),H15470)),
H15470)</f>
        <v>2.5598800000000002</v>
      </c>
      <c r="I15471" s="92">
        <f>IF(MOD($D15471,1)&gt;(11+55/60)/24,
IF(VLOOKUP(QUOTIENT($D15471,1),AUD!$A:$K,11,TRUE)=0,I15470,IFERROR(VLOOKUP(QUOTIENT($D15471,1),GBP!$A:$B,2,TRUE),I15470)),
I15470)</f>
        <v>0.81237999999999999</v>
      </c>
      <c r="J15471" s="92">
        <f>IF(MOD($D15471,1)&gt;(11+55/60)/24,
IF(VLOOKUP(QUOTIENT($D15471,1),AUD!$A:$K,11,TRUE)=0,J15470,IFERROR(VLOOKUP(QUOTIENT($D15471,1),EUR!$A:$B,2,TRUE),J15470)),
J15470)</f>
        <v>-0.34443000000000001</v>
      </c>
      <c r="K15471" s="92">
        <f>IF(MOD($D15471,1)&gt;(11+55/60)/24,
IF(VLOOKUP(QUOTIENT($D15471,1),AUD!$A:$K,11,TRUE)=0,K15470,IFERROR(VLOOKUP(QUOTIENT($D15471,1),JPY!$A:$B,2,TRUE),K15470)),
K15470)</f>
        <v>-6.4000000000000001E-2</v>
      </c>
      <c r="L15471" s="92">
        <f>IF(MOD($E15471,1)&gt;(11+55/60)/24,
IF(VLOOKUP(QUOTIENT($E15471,1),AUD!$A:$K,11,TRUE)=0,L15470,IFERROR(VLOOKUP(QUOTIENT($E15471,1),CAD!$A:$B,2,TRUE)*1,L15470)),
L15470)</f>
        <v>1.8783100000000001</v>
      </c>
    </row>
    <row r="15472" spans="1:12">
      <c r="A15472" s="94" t="s">
        <v>15711</v>
      </c>
      <c r="B15472" s="94">
        <f>(DATE(LEFT($A15472,4),MID($A15472,6,2),MID($A15472,9,2))+MID($A15472,12,2)/24+MID($A15472,15,2)/60+MID($A15472,18,2)/3600)
+Timezone!$C$2/24
+VLOOKUP((DATE(LEFT($A15472,4),MID($A15472,6,2),MID($A15472,9,2))+MID($A15472,12,2)/24+MID($A15472,15,2)/60+MID($A15472,18,2)/3600),Timezone!$K:$L,2,TRUE)/24</f>
        <v>43592.708333333328</v>
      </c>
      <c r="C15472" s="94">
        <f>(DATE(LEFT($A15472,4),MID($A15472,6,2),MID($A15472,9,2))+MID($A15472,12,2)/24+MID($A15472,15,2)/60+MID($A15472,18,2)/3600)
+Timezone!$C$3/24
+VLOOKUP((DATE(LEFT($A15472,4),MID($A15472,6,2),MID($A15472,9,2))+MID($A15472,12,2)/24+MID($A15472,15,2)/60+MID($A15472,18,2)/3600),Timezone!$K:$L,2,TRUE)/24</f>
        <v>43592.791666666664</v>
      </c>
      <c r="D15472" s="94">
        <f>(DATE(LEFT($A15472,4),MID($A15472,6,2),MID($A15472,9,2))+MID($A15472,12,2)/24+MID($A15472,15,2)/60+MID($A15472,18,2)/3600)
+Timezone!$C$4/24
+VLOOKUP((DATE(LEFT($A15472,4),MID($A15472,6,2),MID($A15472,9,2))+MID($A15472,12,2)/24+MID($A15472,15,2)/60+MID($A15472,18,2)/3600),Timezone!$K:$L,2,TRUE)/24</f>
        <v>43592.333333333328</v>
      </c>
      <c r="E15472" s="94">
        <f>(DATE(LEFT($A15472,4),MID($A15472,6,2),MID($A15472,9,2))+MID($A15472,12,2)/24+MID($A15472,15,2)/60+MID($A15472,18,2)/3600)
+Timezone!$C$5/24
+VLOOKUP((DATE(LEFT($A15472,4),MID($A15472,6,2),MID($A15472,9,2))+MID($A15472,12,2)/24+MID($A15472,15,2)/60+MID($A15472,18,2)/3600),Timezone!$K:$L,2,TRUE)/24</f>
        <v>43592.125</v>
      </c>
      <c r="F15472" s="92">
        <f>IF(MOD($B15472,1)&gt;10.5/24,
IF(VLOOKUP(QUOTIENT($B15472,1),AUD!$A:$K,11,TRUE)=0,F15471,VLOOKUP(QUOTIENT($B15472,1),AUD!$A:$K,11,TRUE)),
F15471)</f>
        <v>1.675</v>
      </c>
      <c r="G15472" s="92">
        <f>IF(MOD($C15472,1)&gt;10.5/24,
IF(VLOOKUP(QUOTIENT($C15472,1),AUD!$A:$K,11,TRUE)=0,G15471,VLOOKUP(QUOTIENT($C15472,1),NZD!$A:$F,6,TRUE)),
G15471)</f>
        <v>1.79</v>
      </c>
      <c r="H15472" s="92">
        <f>IF(MOD($D15472,1)&gt;(11+55/60)/24,
IF(VLOOKUP(QUOTIENT($D15472,1),AUD!$A:$K,11,TRUE)=0,H15471,IFERROR(VLOOKUP(QUOTIENT($D15472,1),USD!$A:$B,2,TRUE),H15471)),
H15471)</f>
        <v>2.5598800000000002</v>
      </c>
      <c r="I15472" s="92">
        <f>IF(MOD($D15472,1)&gt;(11+55/60)/24,
IF(VLOOKUP(QUOTIENT($D15472,1),AUD!$A:$K,11,TRUE)=0,I15471,IFERROR(VLOOKUP(QUOTIENT($D15472,1),GBP!$A:$B,2,TRUE),I15471)),
I15471)</f>
        <v>0.81237999999999999</v>
      </c>
      <c r="J15472" s="92">
        <f>IF(MOD($D15472,1)&gt;(11+55/60)/24,
IF(VLOOKUP(QUOTIENT($D15472,1),AUD!$A:$K,11,TRUE)=0,J15471,IFERROR(VLOOKUP(QUOTIENT($D15472,1),EUR!$A:$B,2,TRUE),J15471)),
J15471)</f>
        <v>-0.34443000000000001</v>
      </c>
      <c r="K15472" s="92">
        <f>IF(MOD($D15472,1)&gt;(11+55/60)/24,
IF(VLOOKUP(QUOTIENT($D15472,1),AUD!$A:$K,11,TRUE)=0,K15471,IFERROR(VLOOKUP(QUOTIENT($D15472,1),JPY!$A:$B,2,TRUE),K15471)),
K15471)</f>
        <v>-6.4000000000000001E-2</v>
      </c>
      <c r="L15472" s="92">
        <f>IF(MOD($E15472,1)&gt;(11+55/60)/24,
IF(VLOOKUP(QUOTIENT($E15472,1),AUD!$A:$K,11,TRUE)=0,L15471,IFERROR(VLOOKUP(QUOTIENT($E15472,1),CAD!$A:$B,2,TRUE)*1,L15471)),
L15471)</f>
        <v>1.8783100000000001</v>
      </c>
    </row>
    <row r="15473" spans="1:12">
      <c r="A15473" s="94" t="s">
        <v>15712</v>
      </c>
      <c r="B15473" s="94">
        <f>(DATE(LEFT($A15473,4),MID($A15473,6,2),MID($A15473,9,2))+MID($A15473,12,2)/24+MID($A15473,15,2)/60+MID($A15473,18,2)/3600)
+Timezone!$C$2/24
+VLOOKUP((DATE(LEFT($A15473,4),MID($A15473,6,2),MID($A15473,9,2))+MID($A15473,12,2)/24+MID($A15473,15,2)/60+MID($A15473,18,2)/3600),Timezone!$K:$L,2,TRUE)/24</f>
        <v>43592.791666666664</v>
      </c>
      <c r="C15473" s="94">
        <f>(DATE(LEFT($A15473,4),MID($A15473,6,2),MID($A15473,9,2))+MID($A15473,12,2)/24+MID($A15473,15,2)/60+MID($A15473,18,2)/3600)
+Timezone!$C$3/24
+VLOOKUP((DATE(LEFT($A15473,4),MID($A15473,6,2),MID($A15473,9,2))+MID($A15473,12,2)/24+MID($A15473,15,2)/60+MID($A15473,18,2)/3600),Timezone!$K:$L,2,TRUE)/24</f>
        <v>43592.875</v>
      </c>
      <c r="D15473" s="94">
        <f>(DATE(LEFT($A15473,4),MID($A15473,6,2),MID($A15473,9,2))+MID($A15473,12,2)/24+MID($A15473,15,2)/60+MID($A15473,18,2)/3600)
+Timezone!$C$4/24
+VLOOKUP((DATE(LEFT($A15473,4),MID($A15473,6,2),MID($A15473,9,2))+MID($A15473,12,2)/24+MID($A15473,15,2)/60+MID($A15473,18,2)/3600),Timezone!$K:$L,2,TRUE)/24</f>
        <v>43592.416666666664</v>
      </c>
      <c r="E15473" s="94">
        <f>(DATE(LEFT($A15473,4),MID($A15473,6,2),MID($A15473,9,2))+MID($A15473,12,2)/24+MID($A15473,15,2)/60+MID($A15473,18,2)/3600)
+Timezone!$C$5/24
+VLOOKUP((DATE(LEFT($A15473,4),MID($A15473,6,2),MID($A15473,9,2))+MID($A15473,12,2)/24+MID($A15473,15,2)/60+MID($A15473,18,2)/3600),Timezone!$K:$L,2,TRUE)/24</f>
        <v>43592.208333333336</v>
      </c>
      <c r="F15473" s="92">
        <f>IF(MOD($B15473,1)&gt;10.5/24,
IF(VLOOKUP(QUOTIENT($B15473,1),AUD!$A:$K,11,TRUE)=0,F15472,VLOOKUP(QUOTIENT($B15473,1),AUD!$A:$K,11,TRUE)),
F15472)</f>
        <v>1.675</v>
      </c>
      <c r="G15473" s="92">
        <f>IF(MOD($C15473,1)&gt;10.5/24,
IF(VLOOKUP(QUOTIENT($C15473,1),AUD!$A:$K,11,TRUE)=0,G15472,VLOOKUP(QUOTIENT($C15473,1),NZD!$A:$F,6,TRUE)),
G15472)</f>
        <v>1.79</v>
      </c>
      <c r="H15473" s="92">
        <f>IF(MOD($D15473,1)&gt;(11+55/60)/24,
IF(VLOOKUP(QUOTIENT($D15473,1),AUD!$A:$K,11,TRUE)=0,H15472,IFERROR(VLOOKUP(QUOTIENT($D15473,1),USD!$A:$B,2,TRUE),H15472)),
H15472)</f>
        <v>2.5598800000000002</v>
      </c>
      <c r="I15473" s="92">
        <f>IF(MOD($D15473,1)&gt;(11+55/60)/24,
IF(VLOOKUP(QUOTIENT($D15473,1),AUD!$A:$K,11,TRUE)=0,I15472,IFERROR(VLOOKUP(QUOTIENT($D15473,1),GBP!$A:$B,2,TRUE),I15472)),
I15472)</f>
        <v>0.81237999999999999</v>
      </c>
      <c r="J15473" s="92">
        <f>IF(MOD($D15473,1)&gt;(11+55/60)/24,
IF(VLOOKUP(QUOTIENT($D15473,1),AUD!$A:$K,11,TRUE)=0,J15472,IFERROR(VLOOKUP(QUOTIENT($D15473,1),EUR!$A:$B,2,TRUE),J15472)),
J15472)</f>
        <v>-0.34443000000000001</v>
      </c>
      <c r="K15473" s="92">
        <f>IF(MOD($D15473,1)&gt;(11+55/60)/24,
IF(VLOOKUP(QUOTIENT($D15473,1),AUD!$A:$K,11,TRUE)=0,K15472,IFERROR(VLOOKUP(QUOTIENT($D15473,1),JPY!$A:$B,2,TRUE),K15472)),
K15472)</f>
        <v>-6.4000000000000001E-2</v>
      </c>
      <c r="L15473" s="92">
        <f>IF(MOD($E15473,1)&gt;(11+55/60)/24,
IF(VLOOKUP(QUOTIENT($E15473,1),AUD!$A:$K,11,TRUE)=0,L15472,IFERROR(VLOOKUP(QUOTIENT($E15473,1),CAD!$A:$B,2,TRUE)*1,L15472)),
L15472)</f>
        <v>1.8783100000000001</v>
      </c>
    </row>
    <row r="15474" spans="1:12">
      <c r="A15474" s="94" t="s">
        <v>15713</v>
      </c>
      <c r="B15474" s="94">
        <f>(DATE(LEFT($A15474,4),MID($A15474,6,2),MID($A15474,9,2))+MID($A15474,12,2)/24+MID($A15474,15,2)/60+MID($A15474,18,2)/3600)
+Timezone!$C$2/24
+VLOOKUP((DATE(LEFT($A15474,4),MID($A15474,6,2),MID($A15474,9,2))+MID($A15474,12,2)/24+MID($A15474,15,2)/60+MID($A15474,18,2)/3600),Timezone!$K:$L,2,TRUE)/24</f>
        <v>43592.875</v>
      </c>
      <c r="C15474" s="94">
        <f>(DATE(LEFT($A15474,4),MID($A15474,6,2),MID($A15474,9,2))+MID($A15474,12,2)/24+MID($A15474,15,2)/60+MID($A15474,18,2)/3600)
+Timezone!$C$3/24
+VLOOKUP((DATE(LEFT($A15474,4),MID($A15474,6,2),MID($A15474,9,2))+MID($A15474,12,2)/24+MID($A15474,15,2)/60+MID($A15474,18,2)/3600),Timezone!$K:$L,2,TRUE)/24</f>
        <v>43592.958333333336</v>
      </c>
      <c r="D15474" s="94">
        <f>(DATE(LEFT($A15474,4),MID($A15474,6,2),MID($A15474,9,2))+MID($A15474,12,2)/24+MID($A15474,15,2)/60+MID($A15474,18,2)/3600)
+Timezone!$C$4/24
+VLOOKUP((DATE(LEFT($A15474,4),MID($A15474,6,2),MID($A15474,9,2))+MID($A15474,12,2)/24+MID($A15474,15,2)/60+MID($A15474,18,2)/3600),Timezone!$K:$L,2,TRUE)/24</f>
        <v>43592.5</v>
      </c>
      <c r="E15474" s="94">
        <f>(DATE(LEFT($A15474,4),MID($A15474,6,2),MID($A15474,9,2))+MID($A15474,12,2)/24+MID($A15474,15,2)/60+MID($A15474,18,2)/3600)
+Timezone!$C$5/24
+VLOOKUP((DATE(LEFT($A15474,4),MID($A15474,6,2),MID($A15474,9,2))+MID($A15474,12,2)/24+MID($A15474,15,2)/60+MID($A15474,18,2)/3600),Timezone!$K:$L,2,TRUE)/24</f>
        <v>43592.291666666672</v>
      </c>
      <c r="F15474" s="92">
        <f>IF(MOD($B15474,1)&gt;10.5/24,
IF(VLOOKUP(QUOTIENT($B15474,1),AUD!$A:$K,11,TRUE)=0,F15473,VLOOKUP(QUOTIENT($B15474,1),AUD!$A:$K,11,TRUE)),
F15473)</f>
        <v>1.675</v>
      </c>
      <c r="G15474" s="92">
        <f>IF(MOD($C15474,1)&gt;10.5/24,
IF(VLOOKUP(QUOTIENT($C15474,1),AUD!$A:$K,11,TRUE)=0,G15473,VLOOKUP(QUOTIENT($C15474,1),NZD!$A:$F,6,TRUE)),
G15473)</f>
        <v>1.79</v>
      </c>
      <c r="H15474" s="92">
        <f>IF(MOD($D15474,1)&gt;(11+55/60)/24,
IF(VLOOKUP(QUOTIENT($D15474,1),AUD!$A:$K,11,TRUE)=0,H15473,IFERROR(VLOOKUP(QUOTIENT($D15474,1),USD!$A:$B,2,TRUE),H15473)),
H15473)</f>
        <v>2.5619999999999998</v>
      </c>
      <c r="I15474" s="92">
        <f>IF(MOD($D15474,1)&gt;(11+55/60)/24,
IF(VLOOKUP(QUOTIENT($D15474,1),AUD!$A:$K,11,TRUE)=0,I15473,IFERROR(VLOOKUP(QUOTIENT($D15474,1),GBP!$A:$B,2,TRUE),I15473)),
I15473)</f>
        <v>0.80900000000000005</v>
      </c>
      <c r="J15474" s="92">
        <f>IF(MOD($D15474,1)&gt;(11+55/60)/24,
IF(VLOOKUP(QUOTIENT($D15474,1),AUD!$A:$K,11,TRUE)=0,J15473,IFERROR(VLOOKUP(QUOTIENT($D15474,1),EUR!$A:$B,2,TRUE),J15473)),
J15473)</f>
        <v>-0.35299999999999998</v>
      </c>
      <c r="K15474" s="92">
        <f>IF(MOD($D15474,1)&gt;(11+55/60)/24,
IF(VLOOKUP(QUOTIENT($D15474,1),AUD!$A:$K,11,TRUE)=0,K15473,IFERROR(VLOOKUP(QUOTIENT($D15474,1),JPY!$A:$B,2,TRUE),K15473)),
K15473)</f>
        <v>-7.5329999999999994E-2</v>
      </c>
      <c r="L15474" s="92">
        <f>IF(MOD($E15474,1)&gt;(11+55/60)/24,
IF(VLOOKUP(QUOTIENT($E15474,1),AUD!$A:$K,11,TRUE)=0,L15473,IFERROR(VLOOKUP(QUOTIENT($E15474,1),CAD!$A:$B,2,TRUE)*1,L15473)),
L15473)</f>
        <v>1.8783100000000001</v>
      </c>
    </row>
    <row r="15475" spans="1:12">
      <c r="A15475" s="94" t="s">
        <v>15714</v>
      </c>
      <c r="B15475" s="94">
        <f>(DATE(LEFT($A15475,4),MID($A15475,6,2),MID($A15475,9,2))+MID($A15475,12,2)/24+MID($A15475,15,2)/60+MID($A15475,18,2)/3600)
+Timezone!$C$2/24
+VLOOKUP((DATE(LEFT($A15475,4),MID($A15475,6,2),MID($A15475,9,2))+MID($A15475,12,2)/24+MID($A15475,15,2)/60+MID($A15475,18,2)/3600),Timezone!$K:$L,2,TRUE)/24</f>
        <v>43592.958333333328</v>
      </c>
      <c r="C15475" s="94">
        <f>(DATE(LEFT($A15475,4),MID($A15475,6,2),MID($A15475,9,2))+MID($A15475,12,2)/24+MID($A15475,15,2)/60+MID($A15475,18,2)/3600)
+Timezone!$C$3/24
+VLOOKUP((DATE(LEFT($A15475,4),MID($A15475,6,2),MID($A15475,9,2))+MID($A15475,12,2)/24+MID($A15475,15,2)/60+MID($A15475,18,2)/3600),Timezone!$K:$L,2,TRUE)/24</f>
        <v>43593.041666666664</v>
      </c>
      <c r="D15475" s="94">
        <f>(DATE(LEFT($A15475,4),MID($A15475,6,2),MID($A15475,9,2))+MID($A15475,12,2)/24+MID($A15475,15,2)/60+MID($A15475,18,2)/3600)
+Timezone!$C$4/24
+VLOOKUP((DATE(LEFT($A15475,4),MID($A15475,6,2),MID($A15475,9,2))+MID($A15475,12,2)/24+MID($A15475,15,2)/60+MID($A15475,18,2)/3600),Timezone!$K:$L,2,TRUE)/24</f>
        <v>43592.583333333328</v>
      </c>
      <c r="E15475" s="94">
        <f>(DATE(LEFT($A15475,4),MID($A15475,6,2),MID($A15475,9,2))+MID($A15475,12,2)/24+MID($A15475,15,2)/60+MID($A15475,18,2)/3600)
+Timezone!$C$5/24
+VLOOKUP((DATE(LEFT($A15475,4),MID($A15475,6,2),MID($A15475,9,2))+MID($A15475,12,2)/24+MID($A15475,15,2)/60+MID($A15475,18,2)/3600),Timezone!$K:$L,2,TRUE)/24</f>
        <v>43592.375</v>
      </c>
      <c r="F15475" s="92">
        <f>IF(MOD($B15475,1)&gt;10.5/24,
IF(VLOOKUP(QUOTIENT($B15475,1),AUD!$A:$K,11,TRUE)=0,F15474,VLOOKUP(QUOTIENT($B15475,1),AUD!$A:$K,11,TRUE)),
F15474)</f>
        <v>1.675</v>
      </c>
      <c r="G15475" s="92">
        <f>IF(MOD($C15475,1)&gt;10.5/24,
IF(VLOOKUP(QUOTIENT($C15475,1),AUD!$A:$K,11,TRUE)=0,G15474,VLOOKUP(QUOTIENT($C15475,1),NZD!$A:$F,6,TRUE)),
G15474)</f>
        <v>1.79</v>
      </c>
      <c r="H15475" s="92">
        <f>IF(MOD($D15475,1)&gt;(11+55/60)/24,
IF(VLOOKUP(QUOTIENT($D15475,1),AUD!$A:$K,11,TRUE)=0,H15474,IFERROR(VLOOKUP(QUOTIENT($D15475,1),USD!$A:$B,2,TRUE),H15474)),
H15474)</f>
        <v>2.5619999999999998</v>
      </c>
      <c r="I15475" s="92">
        <f>IF(MOD($D15475,1)&gt;(11+55/60)/24,
IF(VLOOKUP(QUOTIENT($D15475,1),AUD!$A:$K,11,TRUE)=0,I15474,IFERROR(VLOOKUP(QUOTIENT($D15475,1),GBP!$A:$B,2,TRUE),I15474)),
I15474)</f>
        <v>0.80900000000000005</v>
      </c>
      <c r="J15475" s="92">
        <f>IF(MOD($D15475,1)&gt;(11+55/60)/24,
IF(VLOOKUP(QUOTIENT($D15475,1),AUD!$A:$K,11,TRUE)=0,J15474,IFERROR(VLOOKUP(QUOTIENT($D15475,1),EUR!$A:$B,2,TRUE),J15474)),
J15474)</f>
        <v>-0.35299999999999998</v>
      </c>
      <c r="K15475" s="92">
        <f>IF(MOD($D15475,1)&gt;(11+55/60)/24,
IF(VLOOKUP(QUOTIENT($D15475,1),AUD!$A:$K,11,TRUE)=0,K15474,IFERROR(VLOOKUP(QUOTIENT($D15475,1),JPY!$A:$B,2,TRUE),K15474)),
K15474)</f>
        <v>-7.5329999999999994E-2</v>
      </c>
      <c r="L15475" s="92">
        <f>IF(MOD($E15475,1)&gt;(11+55/60)/24,
IF(VLOOKUP(QUOTIENT($E15475,1),AUD!$A:$K,11,TRUE)=0,L15474,IFERROR(VLOOKUP(QUOTIENT($E15475,1),CAD!$A:$B,2,TRUE)*1,L15474)),
L15474)</f>
        <v>1.8783100000000001</v>
      </c>
    </row>
    <row r="15476" spans="1:12">
      <c r="A15476" s="94" t="s">
        <v>15715</v>
      </c>
      <c r="B15476" s="94">
        <f>(DATE(LEFT($A15476,4),MID($A15476,6,2),MID($A15476,9,2))+MID($A15476,12,2)/24+MID($A15476,15,2)/60+MID($A15476,18,2)/3600)
+Timezone!$C$2/24
+VLOOKUP((DATE(LEFT($A15476,4),MID($A15476,6,2),MID($A15476,9,2))+MID($A15476,12,2)/24+MID($A15476,15,2)/60+MID($A15476,18,2)/3600),Timezone!$K:$L,2,TRUE)/24</f>
        <v>43593.041666666664</v>
      </c>
      <c r="C15476" s="94">
        <f>(DATE(LEFT($A15476,4),MID($A15476,6,2),MID($A15476,9,2))+MID($A15476,12,2)/24+MID($A15476,15,2)/60+MID($A15476,18,2)/3600)
+Timezone!$C$3/24
+VLOOKUP((DATE(LEFT($A15476,4),MID($A15476,6,2),MID($A15476,9,2))+MID($A15476,12,2)/24+MID($A15476,15,2)/60+MID($A15476,18,2)/3600),Timezone!$K:$L,2,TRUE)/24</f>
        <v>43593.125</v>
      </c>
      <c r="D15476" s="94">
        <f>(DATE(LEFT($A15476,4),MID($A15476,6,2),MID($A15476,9,2))+MID($A15476,12,2)/24+MID($A15476,15,2)/60+MID($A15476,18,2)/3600)
+Timezone!$C$4/24
+VLOOKUP((DATE(LEFT($A15476,4),MID($A15476,6,2),MID($A15476,9,2))+MID($A15476,12,2)/24+MID($A15476,15,2)/60+MID($A15476,18,2)/3600),Timezone!$K:$L,2,TRUE)/24</f>
        <v>43592.666666666664</v>
      </c>
      <c r="E15476" s="94">
        <f>(DATE(LEFT($A15476,4),MID($A15476,6,2),MID($A15476,9,2))+MID($A15476,12,2)/24+MID($A15476,15,2)/60+MID($A15476,18,2)/3600)
+Timezone!$C$5/24
+VLOOKUP((DATE(LEFT($A15476,4),MID($A15476,6,2),MID($A15476,9,2))+MID($A15476,12,2)/24+MID($A15476,15,2)/60+MID($A15476,18,2)/3600),Timezone!$K:$L,2,TRUE)/24</f>
        <v>43592.458333333336</v>
      </c>
      <c r="F15476" s="92">
        <f>IF(MOD($B15476,1)&gt;10.5/24,
IF(VLOOKUP(QUOTIENT($B15476,1),AUD!$A:$K,11,TRUE)=0,F15475,VLOOKUP(QUOTIENT($B15476,1),AUD!$A:$K,11,TRUE)),
F15475)</f>
        <v>1.675</v>
      </c>
      <c r="G15476" s="92">
        <f>IF(MOD($C15476,1)&gt;10.5/24,
IF(VLOOKUP(QUOTIENT($C15476,1),AUD!$A:$K,11,TRUE)=0,G15475,VLOOKUP(QUOTIENT($C15476,1),NZD!$A:$F,6,TRUE)),
G15475)</f>
        <v>1.79</v>
      </c>
      <c r="H15476" s="92">
        <f>IF(MOD($D15476,1)&gt;(11+55/60)/24,
IF(VLOOKUP(QUOTIENT($D15476,1),AUD!$A:$K,11,TRUE)=0,H15475,IFERROR(VLOOKUP(QUOTIENT($D15476,1),USD!$A:$B,2,TRUE),H15475)),
H15475)</f>
        <v>2.5619999999999998</v>
      </c>
      <c r="I15476" s="92">
        <f>IF(MOD($D15476,1)&gt;(11+55/60)/24,
IF(VLOOKUP(QUOTIENT($D15476,1),AUD!$A:$K,11,TRUE)=0,I15475,IFERROR(VLOOKUP(QUOTIENT($D15476,1),GBP!$A:$B,2,TRUE),I15475)),
I15475)</f>
        <v>0.80900000000000005</v>
      </c>
      <c r="J15476" s="92">
        <f>IF(MOD($D15476,1)&gt;(11+55/60)/24,
IF(VLOOKUP(QUOTIENT($D15476,1),AUD!$A:$K,11,TRUE)=0,J15475,IFERROR(VLOOKUP(QUOTIENT($D15476,1),EUR!$A:$B,2,TRUE),J15475)),
J15475)</f>
        <v>-0.35299999999999998</v>
      </c>
      <c r="K15476" s="92">
        <f>IF(MOD($D15476,1)&gt;(11+55/60)/24,
IF(VLOOKUP(QUOTIENT($D15476,1),AUD!$A:$K,11,TRUE)=0,K15475,IFERROR(VLOOKUP(QUOTIENT($D15476,1),JPY!$A:$B,2,TRUE),K15475)),
K15475)</f>
        <v>-7.5329999999999994E-2</v>
      </c>
      <c r="L15476" s="92">
        <f>IF(MOD($E15476,1)&gt;(11+55/60)/24,
IF(VLOOKUP(QUOTIENT($E15476,1),AUD!$A:$K,11,TRUE)=0,L15475,IFERROR(VLOOKUP(QUOTIENT($E15476,1),CAD!$A:$B,2,TRUE)*1,L15475)),
L15475)</f>
        <v>1.8783100000000001</v>
      </c>
    </row>
    <row r="15477" spans="1:12">
      <c r="A15477" s="94" t="s">
        <v>15716</v>
      </c>
      <c r="B15477" s="94">
        <f>(DATE(LEFT($A15477,4),MID($A15477,6,2),MID($A15477,9,2))+MID($A15477,12,2)/24+MID($A15477,15,2)/60+MID($A15477,18,2)/3600)
+Timezone!$C$2/24
+VLOOKUP((DATE(LEFT($A15477,4),MID($A15477,6,2),MID($A15477,9,2))+MID($A15477,12,2)/24+MID($A15477,15,2)/60+MID($A15477,18,2)/3600),Timezone!$K:$L,2,TRUE)/24</f>
        <v>43593.125</v>
      </c>
      <c r="C15477" s="94">
        <f>(DATE(LEFT($A15477,4),MID($A15477,6,2),MID($A15477,9,2))+MID($A15477,12,2)/24+MID($A15477,15,2)/60+MID($A15477,18,2)/3600)
+Timezone!$C$3/24
+VLOOKUP((DATE(LEFT($A15477,4),MID($A15477,6,2),MID($A15477,9,2))+MID($A15477,12,2)/24+MID($A15477,15,2)/60+MID($A15477,18,2)/3600),Timezone!$K:$L,2,TRUE)/24</f>
        <v>43593.208333333336</v>
      </c>
      <c r="D15477" s="94">
        <f>(DATE(LEFT($A15477,4),MID($A15477,6,2),MID($A15477,9,2))+MID($A15477,12,2)/24+MID($A15477,15,2)/60+MID($A15477,18,2)/3600)
+Timezone!$C$4/24
+VLOOKUP((DATE(LEFT($A15477,4),MID($A15477,6,2),MID($A15477,9,2))+MID($A15477,12,2)/24+MID($A15477,15,2)/60+MID($A15477,18,2)/3600),Timezone!$K:$L,2,TRUE)/24</f>
        <v>43592.75</v>
      </c>
      <c r="E15477" s="94">
        <f>(DATE(LEFT($A15477,4),MID($A15477,6,2),MID($A15477,9,2))+MID($A15477,12,2)/24+MID($A15477,15,2)/60+MID($A15477,18,2)/3600)
+Timezone!$C$5/24
+VLOOKUP((DATE(LEFT($A15477,4),MID($A15477,6,2),MID($A15477,9,2))+MID($A15477,12,2)/24+MID($A15477,15,2)/60+MID($A15477,18,2)/3600),Timezone!$K:$L,2,TRUE)/24</f>
        <v>43592.541666666672</v>
      </c>
      <c r="F15477" s="92">
        <f>IF(MOD($B15477,1)&gt;10.5/24,
IF(VLOOKUP(QUOTIENT($B15477,1),AUD!$A:$K,11,TRUE)=0,F15476,VLOOKUP(QUOTIENT($B15477,1),AUD!$A:$K,11,TRUE)),
F15476)</f>
        <v>1.675</v>
      </c>
      <c r="G15477" s="92">
        <f>IF(MOD($C15477,1)&gt;10.5/24,
IF(VLOOKUP(QUOTIENT($C15477,1),AUD!$A:$K,11,TRUE)=0,G15476,VLOOKUP(QUOTIENT($C15477,1),NZD!$A:$F,6,TRUE)),
G15476)</f>
        <v>1.79</v>
      </c>
      <c r="H15477" s="92">
        <f>IF(MOD($D15477,1)&gt;(11+55/60)/24,
IF(VLOOKUP(QUOTIENT($D15477,1),AUD!$A:$K,11,TRUE)=0,H15476,IFERROR(VLOOKUP(QUOTIENT($D15477,1),USD!$A:$B,2,TRUE),H15476)),
H15476)</f>
        <v>2.5619999999999998</v>
      </c>
      <c r="I15477" s="92">
        <f>IF(MOD($D15477,1)&gt;(11+55/60)/24,
IF(VLOOKUP(QUOTIENT($D15477,1),AUD!$A:$K,11,TRUE)=0,I15476,IFERROR(VLOOKUP(QUOTIENT($D15477,1),GBP!$A:$B,2,TRUE),I15476)),
I15476)</f>
        <v>0.80900000000000005</v>
      </c>
      <c r="J15477" s="92">
        <f>IF(MOD($D15477,1)&gt;(11+55/60)/24,
IF(VLOOKUP(QUOTIENT($D15477,1),AUD!$A:$K,11,TRUE)=0,J15476,IFERROR(VLOOKUP(QUOTIENT($D15477,1),EUR!$A:$B,2,TRUE),J15476)),
J15476)</f>
        <v>-0.35299999999999998</v>
      </c>
      <c r="K15477" s="92">
        <f>IF(MOD($D15477,1)&gt;(11+55/60)/24,
IF(VLOOKUP(QUOTIENT($D15477,1),AUD!$A:$K,11,TRUE)=0,K15476,IFERROR(VLOOKUP(QUOTIENT($D15477,1),JPY!$A:$B,2,TRUE),K15476)),
K15476)</f>
        <v>-7.5329999999999994E-2</v>
      </c>
      <c r="L15477" s="92">
        <f>IF(MOD($E15477,1)&gt;(11+55/60)/24,
IF(VLOOKUP(QUOTIENT($E15477,1),AUD!$A:$K,11,TRUE)=0,L15476,IFERROR(VLOOKUP(QUOTIENT($E15477,1),CAD!$A:$B,2,TRUE)*1,L15476)),
L15476)</f>
        <v>1.8706799999999999</v>
      </c>
    </row>
    <row r="15478" spans="1:12">
      <c r="A15478" s="94" t="s">
        <v>15717</v>
      </c>
      <c r="B15478" s="94">
        <f>(DATE(LEFT($A15478,4),MID($A15478,6,2),MID($A15478,9,2))+MID($A15478,12,2)/24+MID($A15478,15,2)/60+MID($A15478,18,2)/3600)
+Timezone!$C$2/24
+VLOOKUP((DATE(LEFT($A15478,4),MID($A15478,6,2),MID($A15478,9,2))+MID($A15478,12,2)/24+MID($A15478,15,2)/60+MID($A15478,18,2)/3600),Timezone!$K:$L,2,TRUE)/24</f>
        <v>43593.208333333328</v>
      </c>
      <c r="C15478" s="94">
        <f>(DATE(LEFT($A15478,4),MID($A15478,6,2),MID($A15478,9,2))+MID($A15478,12,2)/24+MID($A15478,15,2)/60+MID($A15478,18,2)/3600)
+Timezone!$C$3/24
+VLOOKUP((DATE(LEFT($A15478,4),MID($A15478,6,2),MID($A15478,9,2))+MID($A15478,12,2)/24+MID($A15478,15,2)/60+MID($A15478,18,2)/3600),Timezone!$K:$L,2,TRUE)/24</f>
        <v>43593.291666666664</v>
      </c>
      <c r="D15478" s="94">
        <f>(DATE(LEFT($A15478,4),MID($A15478,6,2),MID($A15478,9,2))+MID($A15478,12,2)/24+MID($A15478,15,2)/60+MID($A15478,18,2)/3600)
+Timezone!$C$4/24
+VLOOKUP((DATE(LEFT($A15478,4),MID($A15478,6,2),MID($A15478,9,2))+MID($A15478,12,2)/24+MID($A15478,15,2)/60+MID($A15478,18,2)/3600),Timezone!$K:$L,2,TRUE)/24</f>
        <v>43592.833333333328</v>
      </c>
      <c r="E15478" s="94">
        <f>(DATE(LEFT($A15478,4),MID($A15478,6,2),MID($A15478,9,2))+MID($A15478,12,2)/24+MID($A15478,15,2)/60+MID($A15478,18,2)/3600)
+Timezone!$C$5/24
+VLOOKUP((DATE(LEFT($A15478,4),MID($A15478,6,2),MID($A15478,9,2))+MID($A15478,12,2)/24+MID($A15478,15,2)/60+MID($A15478,18,2)/3600),Timezone!$K:$L,2,TRUE)/24</f>
        <v>43592.625</v>
      </c>
      <c r="F15478" s="92">
        <f>IF(MOD($B15478,1)&gt;10.5/24,
IF(VLOOKUP(QUOTIENT($B15478,1),AUD!$A:$K,11,TRUE)=0,F15477,VLOOKUP(QUOTIENT($B15478,1),AUD!$A:$K,11,TRUE)),
F15477)</f>
        <v>1.675</v>
      </c>
      <c r="G15478" s="92">
        <f>IF(MOD($C15478,1)&gt;10.5/24,
IF(VLOOKUP(QUOTIENT($C15478,1),AUD!$A:$K,11,TRUE)=0,G15477,VLOOKUP(QUOTIENT($C15478,1),NZD!$A:$F,6,TRUE)),
G15477)</f>
        <v>1.79</v>
      </c>
      <c r="H15478" s="92">
        <f>IF(MOD($D15478,1)&gt;(11+55/60)/24,
IF(VLOOKUP(QUOTIENT($D15478,1),AUD!$A:$K,11,TRUE)=0,H15477,IFERROR(VLOOKUP(QUOTIENT($D15478,1),USD!$A:$B,2,TRUE),H15477)),
H15477)</f>
        <v>2.5619999999999998</v>
      </c>
      <c r="I15478" s="92">
        <f>IF(MOD($D15478,1)&gt;(11+55/60)/24,
IF(VLOOKUP(QUOTIENT($D15478,1),AUD!$A:$K,11,TRUE)=0,I15477,IFERROR(VLOOKUP(QUOTIENT($D15478,1),GBP!$A:$B,2,TRUE),I15477)),
I15477)</f>
        <v>0.80900000000000005</v>
      </c>
      <c r="J15478" s="92">
        <f>IF(MOD($D15478,1)&gt;(11+55/60)/24,
IF(VLOOKUP(QUOTIENT($D15478,1),AUD!$A:$K,11,TRUE)=0,J15477,IFERROR(VLOOKUP(QUOTIENT($D15478,1),EUR!$A:$B,2,TRUE),J15477)),
J15477)</f>
        <v>-0.35299999999999998</v>
      </c>
      <c r="K15478" s="92">
        <f>IF(MOD($D15478,1)&gt;(11+55/60)/24,
IF(VLOOKUP(QUOTIENT($D15478,1),AUD!$A:$K,11,TRUE)=0,K15477,IFERROR(VLOOKUP(QUOTIENT($D15478,1),JPY!$A:$B,2,TRUE),K15477)),
K15477)</f>
        <v>-7.5329999999999994E-2</v>
      </c>
      <c r="L15478" s="92">
        <f>IF(MOD($E15478,1)&gt;(11+55/60)/24,
IF(VLOOKUP(QUOTIENT($E15478,1),AUD!$A:$K,11,TRUE)=0,L15477,IFERROR(VLOOKUP(QUOTIENT($E15478,1),CAD!$A:$B,2,TRUE)*1,L15477)),
L15477)</f>
        <v>1.8706799999999999</v>
      </c>
    </row>
    <row r="15479" spans="1:12">
      <c r="A15479" s="94" t="s">
        <v>15718</v>
      </c>
      <c r="B15479" s="94">
        <f>(DATE(LEFT($A15479,4),MID($A15479,6,2),MID($A15479,9,2))+MID($A15479,12,2)/24+MID($A15479,15,2)/60+MID($A15479,18,2)/3600)
+Timezone!$C$2/24
+VLOOKUP((DATE(LEFT($A15479,4),MID($A15479,6,2),MID($A15479,9,2))+MID($A15479,12,2)/24+MID($A15479,15,2)/60+MID($A15479,18,2)/3600),Timezone!$K:$L,2,TRUE)/24</f>
        <v>43593.291666666664</v>
      </c>
      <c r="C15479" s="94">
        <f>(DATE(LEFT($A15479,4),MID($A15479,6,2),MID($A15479,9,2))+MID($A15479,12,2)/24+MID($A15479,15,2)/60+MID($A15479,18,2)/3600)
+Timezone!$C$3/24
+VLOOKUP((DATE(LEFT($A15479,4),MID($A15479,6,2),MID($A15479,9,2))+MID($A15479,12,2)/24+MID($A15479,15,2)/60+MID($A15479,18,2)/3600),Timezone!$K:$L,2,TRUE)/24</f>
        <v>43593.375</v>
      </c>
      <c r="D15479" s="94">
        <f>(DATE(LEFT($A15479,4),MID($A15479,6,2),MID($A15479,9,2))+MID($A15479,12,2)/24+MID($A15479,15,2)/60+MID($A15479,18,2)/3600)
+Timezone!$C$4/24
+VLOOKUP((DATE(LEFT($A15479,4),MID($A15479,6,2),MID($A15479,9,2))+MID($A15479,12,2)/24+MID($A15479,15,2)/60+MID($A15479,18,2)/3600),Timezone!$K:$L,2,TRUE)/24</f>
        <v>43592.916666666664</v>
      </c>
      <c r="E15479" s="94">
        <f>(DATE(LEFT($A15479,4),MID($A15479,6,2),MID($A15479,9,2))+MID($A15479,12,2)/24+MID($A15479,15,2)/60+MID($A15479,18,2)/3600)
+Timezone!$C$5/24
+VLOOKUP((DATE(LEFT($A15479,4),MID($A15479,6,2),MID($A15479,9,2))+MID($A15479,12,2)/24+MID($A15479,15,2)/60+MID($A15479,18,2)/3600),Timezone!$K:$L,2,TRUE)/24</f>
        <v>43592.708333333336</v>
      </c>
      <c r="F15479" s="92">
        <f>IF(MOD($B15479,1)&gt;10.5/24,
IF(VLOOKUP(QUOTIENT($B15479,1),AUD!$A:$K,11,TRUE)=0,F15478,VLOOKUP(QUOTIENT($B15479,1),AUD!$A:$K,11,TRUE)),
F15478)</f>
        <v>1.675</v>
      </c>
      <c r="G15479" s="92">
        <f>IF(MOD($C15479,1)&gt;10.5/24,
IF(VLOOKUP(QUOTIENT($C15479,1),AUD!$A:$K,11,TRUE)=0,G15478,VLOOKUP(QUOTIENT($C15479,1),NZD!$A:$F,6,TRUE)),
G15478)</f>
        <v>1.79</v>
      </c>
      <c r="H15479" s="92">
        <f>IF(MOD($D15479,1)&gt;(11+55/60)/24,
IF(VLOOKUP(QUOTIENT($D15479,1),AUD!$A:$K,11,TRUE)=0,H15478,IFERROR(VLOOKUP(QUOTIENT($D15479,1),USD!$A:$B,2,TRUE),H15478)),
H15478)</f>
        <v>2.5619999999999998</v>
      </c>
      <c r="I15479" s="92">
        <f>IF(MOD($D15479,1)&gt;(11+55/60)/24,
IF(VLOOKUP(QUOTIENT($D15479,1),AUD!$A:$K,11,TRUE)=0,I15478,IFERROR(VLOOKUP(QUOTIENT($D15479,1),GBP!$A:$B,2,TRUE),I15478)),
I15478)</f>
        <v>0.80900000000000005</v>
      </c>
      <c r="J15479" s="92">
        <f>IF(MOD($D15479,1)&gt;(11+55/60)/24,
IF(VLOOKUP(QUOTIENT($D15479,1),AUD!$A:$K,11,TRUE)=0,J15478,IFERROR(VLOOKUP(QUOTIENT($D15479,1),EUR!$A:$B,2,TRUE),J15478)),
J15478)</f>
        <v>-0.35299999999999998</v>
      </c>
      <c r="K15479" s="92">
        <f>IF(MOD($D15479,1)&gt;(11+55/60)/24,
IF(VLOOKUP(QUOTIENT($D15479,1),AUD!$A:$K,11,TRUE)=0,K15478,IFERROR(VLOOKUP(QUOTIENT($D15479,1),JPY!$A:$B,2,TRUE),K15478)),
K15478)</f>
        <v>-7.5329999999999994E-2</v>
      </c>
      <c r="L15479" s="92">
        <f>IF(MOD($E15479,1)&gt;(11+55/60)/24,
IF(VLOOKUP(QUOTIENT($E15479,1),AUD!$A:$K,11,TRUE)=0,L15478,IFERROR(VLOOKUP(QUOTIENT($E15479,1),CAD!$A:$B,2,TRUE)*1,L15478)),
L15478)</f>
        <v>1.8706799999999999</v>
      </c>
    </row>
    <row r="15480" spans="1:12">
      <c r="A15480" s="94" t="s">
        <v>15719</v>
      </c>
      <c r="B15480" s="94">
        <f>(DATE(LEFT($A15480,4),MID($A15480,6,2),MID($A15480,9,2))+MID($A15480,12,2)/24+MID($A15480,15,2)/60+MID($A15480,18,2)/3600)
+Timezone!$C$2/24
+VLOOKUP((DATE(LEFT($A15480,4),MID($A15480,6,2),MID($A15480,9,2))+MID($A15480,12,2)/24+MID($A15480,15,2)/60+MID($A15480,18,2)/3600),Timezone!$K:$L,2,TRUE)/24</f>
        <v>43593.375</v>
      </c>
      <c r="C15480" s="94">
        <f>(DATE(LEFT($A15480,4),MID($A15480,6,2),MID($A15480,9,2))+MID($A15480,12,2)/24+MID($A15480,15,2)/60+MID($A15480,18,2)/3600)
+Timezone!$C$3/24
+VLOOKUP((DATE(LEFT($A15480,4),MID($A15480,6,2),MID($A15480,9,2))+MID($A15480,12,2)/24+MID($A15480,15,2)/60+MID($A15480,18,2)/3600),Timezone!$K:$L,2,TRUE)/24</f>
        <v>43593.458333333336</v>
      </c>
      <c r="D15480" s="94">
        <f>(DATE(LEFT($A15480,4),MID($A15480,6,2),MID($A15480,9,2))+MID($A15480,12,2)/24+MID($A15480,15,2)/60+MID($A15480,18,2)/3600)
+Timezone!$C$4/24
+VLOOKUP((DATE(LEFT($A15480,4),MID($A15480,6,2),MID($A15480,9,2))+MID($A15480,12,2)/24+MID($A15480,15,2)/60+MID($A15480,18,2)/3600),Timezone!$K:$L,2,TRUE)/24</f>
        <v>43593</v>
      </c>
      <c r="E15480" s="94">
        <f>(DATE(LEFT($A15480,4),MID($A15480,6,2),MID($A15480,9,2))+MID($A15480,12,2)/24+MID($A15480,15,2)/60+MID($A15480,18,2)/3600)
+Timezone!$C$5/24
+VLOOKUP((DATE(LEFT($A15480,4),MID($A15480,6,2),MID($A15480,9,2))+MID($A15480,12,2)/24+MID($A15480,15,2)/60+MID($A15480,18,2)/3600),Timezone!$K:$L,2,TRUE)/24</f>
        <v>43592.791666666672</v>
      </c>
      <c r="F15480" s="92">
        <f>IF(MOD($B15480,1)&gt;10.5/24,
IF(VLOOKUP(QUOTIENT($B15480,1),AUD!$A:$K,11,TRUE)=0,F15479,VLOOKUP(QUOTIENT($B15480,1),AUD!$A:$K,11,TRUE)),
F15479)</f>
        <v>1.675</v>
      </c>
      <c r="G15480" s="92">
        <f>IF(MOD($C15480,1)&gt;10.5/24,
IF(VLOOKUP(QUOTIENT($C15480,1),AUD!$A:$K,11,TRUE)=0,G15479,VLOOKUP(QUOTIENT($C15480,1),NZD!$A:$F,6,TRUE)),
G15479)</f>
        <v>1.83</v>
      </c>
      <c r="H15480" s="92">
        <f>IF(MOD($D15480,1)&gt;(11+55/60)/24,
IF(VLOOKUP(QUOTIENT($D15480,1),AUD!$A:$K,11,TRUE)=0,H15479,IFERROR(VLOOKUP(QUOTIENT($D15480,1),USD!$A:$B,2,TRUE),H15479)),
H15479)</f>
        <v>2.5619999999999998</v>
      </c>
      <c r="I15480" s="92">
        <f>IF(MOD($D15480,1)&gt;(11+55/60)/24,
IF(VLOOKUP(QUOTIENT($D15480,1),AUD!$A:$K,11,TRUE)=0,I15479,IFERROR(VLOOKUP(QUOTIENT($D15480,1),GBP!$A:$B,2,TRUE),I15479)),
I15479)</f>
        <v>0.80900000000000005</v>
      </c>
      <c r="J15480" s="92">
        <f>IF(MOD($D15480,1)&gt;(11+55/60)/24,
IF(VLOOKUP(QUOTIENT($D15480,1),AUD!$A:$K,11,TRUE)=0,J15479,IFERROR(VLOOKUP(QUOTIENT($D15480,1),EUR!$A:$B,2,TRUE),J15479)),
J15479)</f>
        <v>-0.35299999999999998</v>
      </c>
      <c r="K15480" s="92">
        <f>IF(MOD($D15480,1)&gt;(11+55/60)/24,
IF(VLOOKUP(QUOTIENT($D15480,1),AUD!$A:$K,11,TRUE)=0,K15479,IFERROR(VLOOKUP(QUOTIENT($D15480,1),JPY!$A:$B,2,TRUE),K15479)),
K15479)</f>
        <v>-7.5329999999999994E-2</v>
      </c>
      <c r="L15480" s="92">
        <f>IF(MOD($E15480,1)&gt;(11+55/60)/24,
IF(VLOOKUP(QUOTIENT($E15480,1),AUD!$A:$K,11,TRUE)=0,L15479,IFERROR(VLOOKUP(QUOTIENT($E15480,1),CAD!$A:$B,2,TRUE)*1,L15479)),
L15479)</f>
        <v>1.8706799999999999</v>
      </c>
    </row>
    <row r="15481" spans="1:12">
      <c r="A15481" s="94" t="s">
        <v>15720</v>
      </c>
      <c r="B15481" s="94">
        <f>(DATE(LEFT($A15481,4),MID($A15481,6,2),MID($A15481,9,2))+MID($A15481,12,2)/24+MID($A15481,15,2)/60+MID($A15481,18,2)/3600)
+Timezone!$C$2/24
+VLOOKUP((DATE(LEFT($A15481,4),MID($A15481,6,2),MID($A15481,9,2))+MID($A15481,12,2)/24+MID($A15481,15,2)/60+MID($A15481,18,2)/3600),Timezone!$K:$L,2,TRUE)/24</f>
        <v>43593.458333333328</v>
      </c>
      <c r="C15481" s="94">
        <f>(DATE(LEFT($A15481,4),MID($A15481,6,2),MID($A15481,9,2))+MID($A15481,12,2)/24+MID($A15481,15,2)/60+MID($A15481,18,2)/3600)
+Timezone!$C$3/24
+VLOOKUP((DATE(LEFT($A15481,4),MID($A15481,6,2),MID($A15481,9,2))+MID($A15481,12,2)/24+MID($A15481,15,2)/60+MID($A15481,18,2)/3600),Timezone!$K:$L,2,TRUE)/24</f>
        <v>43593.541666666664</v>
      </c>
      <c r="D15481" s="94">
        <f>(DATE(LEFT($A15481,4),MID($A15481,6,2),MID($A15481,9,2))+MID($A15481,12,2)/24+MID($A15481,15,2)/60+MID($A15481,18,2)/3600)
+Timezone!$C$4/24
+VLOOKUP((DATE(LEFT($A15481,4),MID($A15481,6,2),MID($A15481,9,2))+MID($A15481,12,2)/24+MID($A15481,15,2)/60+MID($A15481,18,2)/3600),Timezone!$K:$L,2,TRUE)/24</f>
        <v>43593.083333333328</v>
      </c>
      <c r="E15481" s="94">
        <f>(DATE(LEFT($A15481,4),MID($A15481,6,2),MID($A15481,9,2))+MID($A15481,12,2)/24+MID($A15481,15,2)/60+MID($A15481,18,2)/3600)
+Timezone!$C$5/24
+VLOOKUP((DATE(LEFT($A15481,4),MID($A15481,6,2),MID($A15481,9,2))+MID($A15481,12,2)/24+MID($A15481,15,2)/60+MID($A15481,18,2)/3600),Timezone!$K:$L,2,TRUE)/24</f>
        <v>43592.875</v>
      </c>
      <c r="F15481" s="92">
        <f>IF(MOD($B15481,1)&gt;10.5/24,
IF(VLOOKUP(QUOTIENT($B15481,1),AUD!$A:$K,11,TRUE)=0,F15480,VLOOKUP(QUOTIENT($B15481,1),AUD!$A:$K,11,TRUE)),
F15480)</f>
        <v>1.6531</v>
      </c>
      <c r="G15481" s="92">
        <f>IF(MOD($C15481,1)&gt;10.5/24,
IF(VLOOKUP(QUOTIENT($C15481,1),AUD!$A:$K,11,TRUE)=0,G15480,VLOOKUP(QUOTIENT($C15481,1),NZD!$A:$F,6,TRUE)),
G15480)</f>
        <v>1.83</v>
      </c>
      <c r="H15481" s="92">
        <f>IF(MOD($D15481,1)&gt;(11+55/60)/24,
IF(VLOOKUP(QUOTIENT($D15481,1),AUD!$A:$K,11,TRUE)=0,H15480,IFERROR(VLOOKUP(QUOTIENT($D15481,1),USD!$A:$B,2,TRUE),H15480)),
H15480)</f>
        <v>2.5619999999999998</v>
      </c>
      <c r="I15481" s="92">
        <f>IF(MOD($D15481,1)&gt;(11+55/60)/24,
IF(VLOOKUP(QUOTIENT($D15481,1),AUD!$A:$K,11,TRUE)=0,I15480,IFERROR(VLOOKUP(QUOTIENT($D15481,1),GBP!$A:$B,2,TRUE),I15480)),
I15480)</f>
        <v>0.80900000000000005</v>
      </c>
      <c r="J15481" s="92">
        <f>IF(MOD($D15481,1)&gt;(11+55/60)/24,
IF(VLOOKUP(QUOTIENT($D15481,1),AUD!$A:$K,11,TRUE)=0,J15480,IFERROR(VLOOKUP(QUOTIENT($D15481,1),EUR!$A:$B,2,TRUE),J15480)),
J15480)</f>
        <v>-0.35299999999999998</v>
      </c>
      <c r="K15481" s="92">
        <f>IF(MOD($D15481,1)&gt;(11+55/60)/24,
IF(VLOOKUP(QUOTIENT($D15481,1),AUD!$A:$K,11,TRUE)=0,K15480,IFERROR(VLOOKUP(QUOTIENT($D15481,1),JPY!$A:$B,2,TRUE),K15480)),
K15480)</f>
        <v>-7.5329999999999994E-2</v>
      </c>
      <c r="L15481" s="92">
        <f>IF(MOD($E15481,1)&gt;(11+55/60)/24,
IF(VLOOKUP(QUOTIENT($E15481,1),AUD!$A:$K,11,TRUE)=0,L15480,IFERROR(VLOOKUP(QUOTIENT($E15481,1),CAD!$A:$B,2,TRUE)*1,L15480)),
L15480)</f>
        <v>1.8706799999999999</v>
      </c>
    </row>
    <row r="15482" spans="1:12">
      <c r="A15482" s="94" t="s">
        <v>15721</v>
      </c>
      <c r="B15482" s="94">
        <f>(DATE(LEFT($A15482,4),MID($A15482,6,2),MID($A15482,9,2))+MID($A15482,12,2)/24+MID($A15482,15,2)/60+MID($A15482,18,2)/3600)
+Timezone!$C$2/24
+VLOOKUP((DATE(LEFT($A15482,4),MID($A15482,6,2),MID($A15482,9,2))+MID($A15482,12,2)/24+MID($A15482,15,2)/60+MID($A15482,18,2)/3600),Timezone!$K:$L,2,TRUE)/24</f>
        <v>43593.541666666664</v>
      </c>
      <c r="C15482" s="94">
        <f>(DATE(LEFT($A15482,4),MID($A15482,6,2),MID($A15482,9,2))+MID($A15482,12,2)/24+MID($A15482,15,2)/60+MID($A15482,18,2)/3600)
+Timezone!$C$3/24
+VLOOKUP((DATE(LEFT($A15482,4),MID($A15482,6,2),MID($A15482,9,2))+MID($A15482,12,2)/24+MID($A15482,15,2)/60+MID($A15482,18,2)/3600),Timezone!$K:$L,2,TRUE)/24</f>
        <v>43593.625</v>
      </c>
      <c r="D15482" s="94">
        <f>(DATE(LEFT($A15482,4),MID($A15482,6,2),MID($A15482,9,2))+MID($A15482,12,2)/24+MID($A15482,15,2)/60+MID($A15482,18,2)/3600)
+Timezone!$C$4/24
+VLOOKUP((DATE(LEFT($A15482,4),MID($A15482,6,2),MID($A15482,9,2))+MID($A15482,12,2)/24+MID($A15482,15,2)/60+MID($A15482,18,2)/3600),Timezone!$K:$L,2,TRUE)/24</f>
        <v>43593.166666666664</v>
      </c>
      <c r="E15482" s="94">
        <f>(DATE(LEFT($A15482,4),MID($A15482,6,2),MID($A15482,9,2))+MID($A15482,12,2)/24+MID($A15482,15,2)/60+MID($A15482,18,2)/3600)
+Timezone!$C$5/24
+VLOOKUP((DATE(LEFT($A15482,4),MID($A15482,6,2),MID($A15482,9,2))+MID($A15482,12,2)/24+MID($A15482,15,2)/60+MID($A15482,18,2)/3600),Timezone!$K:$L,2,TRUE)/24</f>
        <v>43592.958333333336</v>
      </c>
      <c r="F15482" s="92">
        <f>IF(MOD($B15482,1)&gt;10.5/24,
IF(VLOOKUP(QUOTIENT($B15482,1),AUD!$A:$K,11,TRUE)=0,F15481,VLOOKUP(QUOTIENT($B15482,1),AUD!$A:$K,11,TRUE)),
F15481)</f>
        <v>1.6531</v>
      </c>
      <c r="G15482" s="92">
        <f>IF(MOD($C15482,1)&gt;10.5/24,
IF(VLOOKUP(QUOTIENT($C15482,1),AUD!$A:$K,11,TRUE)=0,G15481,VLOOKUP(QUOTIENT($C15482,1),NZD!$A:$F,6,TRUE)),
G15481)</f>
        <v>1.83</v>
      </c>
      <c r="H15482" s="92">
        <f>IF(MOD($D15482,1)&gt;(11+55/60)/24,
IF(VLOOKUP(QUOTIENT($D15482,1),AUD!$A:$K,11,TRUE)=0,H15481,IFERROR(VLOOKUP(QUOTIENT($D15482,1),USD!$A:$B,2,TRUE),H15481)),
H15481)</f>
        <v>2.5619999999999998</v>
      </c>
      <c r="I15482" s="92">
        <f>IF(MOD($D15482,1)&gt;(11+55/60)/24,
IF(VLOOKUP(QUOTIENT($D15482,1),AUD!$A:$K,11,TRUE)=0,I15481,IFERROR(VLOOKUP(QUOTIENT($D15482,1),GBP!$A:$B,2,TRUE),I15481)),
I15481)</f>
        <v>0.80900000000000005</v>
      </c>
      <c r="J15482" s="92">
        <f>IF(MOD($D15482,1)&gt;(11+55/60)/24,
IF(VLOOKUP(QUOTIENT($D15482,1),AUD!$A:$K,11,TRUE)=0,J15481,IFERROR(VLOOKUP(QUOTIENT($D15482,1),EUR!$A:$B,2,TRUE),J15481)),
J15481)</f>
        <v>-0.35299999999999998</v>
      </c>
      <c r="K15482" s="92">
        <f>IF(MOD($D15482,1)&gt;(11+55/60)/24,
IF(VLOOKUP(QUOTIENT($D15482,1),AUD!$A:$K,11,TRUE)=0,K15481,IFERROR(VLOOKUP(QUOTIENT($D15482,1),JPY!$A:$B,2,TRUE),K15481)),
K15481)</f>
        <v>-7.5329999999999994E-2</v>
      </c>
      <c r="L15482" s="92">
        <f>IF(MOD($E15482,1)&gt;(11+55/60)/24,
IF(VLOOKUP(QUOTIENT($E15482,1),AUD!$A:$K,11,TRUE)=0,L15481,IFERROR(VLOOKUP(QUOTIENT($E15482,1),CAD!$A:$B,2,TRUE)*1,L15481)),
L15481)</f>
        <v>1.8706799999999999</v>
      </c>
    </row>
    <row r="15483" spans="1:12">
      <c r="A15483" s="94" t="s">
        <v>15722</v>
      </c>
      <c r="B15483" s="94">
        <f>(DATE(LEFT($A15483,4),MID($A15483,6,2),MID($A15483,9,2))+MID($A15483,12,2)/24+MID($A15483,15,2)/60+MID($A15483,18,2)/3600)
+Timezone!$C$2/24
+VLOOKUP((DATE(LEFT($A15483,4),MID($A15483,6,2),MID($A15483,9,2))+MID($A15483,12,2)/24+MID($A15483,15,2)/60+MID($A15483,18,2)/3600),Timezone!$K:$L,2,TRUE)/24</f>
        <v>43593.625</v>
      </c>
      <c r="C15483" s="94">
        <f>(DATE(LEFT($A15483,4),MID($A15483,6,2),MID($A15483,9,2))+MID($A15483,12,2)/24+MID($A15483,15,2)/60+MID($A15483,18,2)/3600)
+Timezone!$C$3/24
+VLOOKUP((DATE(LEFT($A15483,4),MID($A15483,6,2),MID($A15483,9,2))+MID($A15483,12,2)/24+MID($A15483,15,2)/60+MID($A15483,18,2)/3600),Timezone!$K:$L,2,TRUE)/24</f>
        <v>43593.708333333336</v>
      </c>
      <c r="D15483" s="94">
        <f>(DATE(LEFT($A15483,4),MID($A15483,6,2),MID($A15483,9,2))+MID($A15483,12,2)/24+MID($A15483,15,2)/60+MID($A15483,18,2)/3600)
+Timezone!$C$4/24
+VLOOKUP((DATE(LEFT($A15483,4),MID($A15483,6,2),MID($A15483,9,2))+MID($A15483,12,2)/24+MID($A15483,15,2)/60+MID($A15483,18,2)/3600),Timezone!$K:$L,2,TRUE)/24</f>
        <v>43593.25</v>
      </c>
      <c r="E15483" s="94">
        <f>(DATE(LEFT($A15483,4),MID($A15483,6,2),MID($A15483,9,2))+MID($A15483,12,2)/24+MID($A15483,15,2)/60+MID($A15483,18,2)/3600)
+Timezone!$C$5/24
+VLOOKUP((DATE(LEFT($A15483,4),MID($A15483,6,2),MID($A15483,9,2))+MID($A15483,12,2)/24+MID($A15483,15,2)/60+MID($A15483,18,2)/3600),Timezone!$K:$L,2,TRUE)/24</f>
        <v>43593.041666666672</v>
      </c>
      <c r="F15483" s="92">
        <f>IF(MOD($B15483,1)&gt;10.5/24,
IF(VLOOKUP(QUOTIENT($B15483,1),AUD!$A:$K,11,TRUE)=0,F15482,VLOOKUP(QUOTIENT($B15483,1),AUD!$A:$K,11,TRUE)),
F15482)</f>
        <v>1.6531</v>
      </c>
      <c r="G15483" s="92">
        <f>IF(MOD($C15483,1)&gt;10.5/24,
IF(VLOOKUP(QUOTIENT($C15483,1),AUD!$A:$K,11,TRUE)=0,G15482,VLOOKUP(QUOTIENT($C15483,1),NZD!$A:$F,6,TRUE)),
G15482)</f>
        <v>1.83</v>
      </c>
      <c r="H15483" s="92">
        <f>IF(MOD($D15483,1)&gt;(11+55/60)/24,
IF(VLOOKUP(QUOTIENT($D15483,1),AUD!$A:$K,11,TRUE)=0,H15482,IFERROR(VLOOKUP(QUOTIENT($D15483,1),USD!$A:$B,2,TRUE),H15482)),
H15482)</f>
        <v>2.5619999999999998</v>
      </c>
      <c r="I15483" s="92">
        <f>IF(MOD($D15483,1)&gt;(11+55/60)/24,
IF(VLOOKUP(QUOTIENT($D15483,1),AUD!$A:$K,11,TRUE)=0,I15482,IFERROR(VLOOKUP(QUOTIENT($D15483,1),GBP!$A:$B,2,TRUE),I15482)),
I15482)</f>
        <v>0.80900000000000005</v>
      </c>
      <c r="J15483" s="92">
        <f>IF(MOD($D15483,1)&gt;(11+55/60)/24,
IF(VLOOKUP(QUOTIENT($D15483,1),AUD!$A:$K,11,TRUE)=0,J15482,IFERROR(VLOOKUP(QUOTIENT($D15483,1),EUR!$A:$B,2,TRUE),J15482)),
J15482)</f>
        <v>-0.35299999999999998</v>
      </c>
      <c r="K15483" s="92">
        <f>IF(MOD($D15483,1)&gt;(11+55/60)/24,
IF(VLOOKUP(QUOTIENT($D15483,1),AUD!$A:$K,11,TRUE)=0,K15482,IFERROR(VLOOKUP(QUOTIENT($D15483,1),JPY!$A:$B,2,TRUE),K15482)),
K15482)</f>
        <v>-7.5329999999999994E-2</v>
      </c>
      <c r="L15483" s="92">
        <f>IF(MOD($E15483,1)&gt;(11+55/60)/24,
IF(VLOOKUP(QUOTIENT($E15483,1),AUD!$A:$K,11,TRUE)=0,L15482,IFERROR(VLOOKUP(QUOTIENT($E15483,1),CAD!$A:$B,2,TRUE)*1,L15482)),
L15482)</f>
        <v>1.8706799999999999</v>
      </c>
    </row>
    <row r="15484" spans="1:12">
      <c r="A15484" s="94" t="s">
        <v>15723</v>
      </c>
      <c r="B15484" s="94">
        <f>(DATE(LEFT($A15484,4),MID($A15484,6,2),MID($A15484,9,2))+MID($A15484,12,2)/24+MID($A15484,15,2)/60+MID($A15484,18,2)/3600)
+Timezone!$C$2/24
+VLOOKUP((DATE(LEFT($A15484,4),MID($A15484,6,2),MID($A15484,9,2))+MID($A15484,12,2)/24+MID($A15484,15,2)/60+MID($A15484,18,2)/3600),Timezone!$K:$L,2,TRUE)/24</f>
        <v>43593.708333333328</v>
      </c>
      <c r="C15484" s="94">
        <f>(DATE(LEFT($A15484,4),MID($A15484,6,2),MID($A15484,9,2))+MID($A15484,12,2)/24+MID($A15484,15,2)/60+MID($A15484,18,2)/3600)
+Timezone!$C$3/24
+VLOOKUP((DATE(LEFT($A15484,4),MID($A15484,6,2),MID($A15484,9,2))+MID($A15484,12,2)/24+MID($A15484,15,2)/60+MID($A15484,18,2)/3600),Timezone!$K:$L,2,TRUE)/24</f>
        <v>43593.791666666664</v>
      </c>
      <c r="D15484" s="94">
        <f>(DATE(LEFT($A15484,4),MID($A15484,6,2),MID($A15484,9,2))+MID($A15484,12,2)/24+MID($A15484,15,2)/60+MID($A15484,18,2)/3600)
+Timezone!$C$4/24
+VLOOKUP((DATE(LEFT($A15484,4),MID($A15484,6,2),MID($A15484,9,2))+MID($A15484,12,2)/24+MID($A15484,15,2)/60+MID($A15484,18,2)/3600),Timezone!$K:$L,2,TRUE)/24</f>
        <v>43593.333333333328</v>
      </c>
      <c r="E15484" s="94">
        <f>(DATE(LEFT($A15484,4),MID($A15484,6,2),MID($A15484,9,2))+MID($A15484,12,2)/24+MID($A15484,15,2)/60+MID($A15484,18,2)/3600)
+Timezone!$C$5/24
+VLOOKUP((DATE(LEFT($A15484,4),MID($A15484,6,2),MID($A15484,9,2))+MID($A15484,12,2)/24+MID($A15484,15,2)/60+MID($A15484,18,2)/3600),Timezone!$K:$L,2,TRUE)/24</f>
        <v>43593.125</v>
      </c>
      <c r="F15484" s="92">
        <f>IF(MOD($B15484,1)&gt;10.5/24,
IF(VLOOKUP(QUOTIENT($B15484,1),AUD!$A:$K,11,TRUE)=0,F15483,VLOOKUP(QUOTIENT($B15484,1),AUD!$A:$K,11,TRUE)),
F15483)</f>
        <v>1.6531</v>
      </c>
      <c r="G15484" s="92">
        <f>IF(MOD($C15484,1)&gt;10.5/24,
IF(VLOOKUP(QUOTIENT($C15484,1),AUD!$A:$K,11,TRUE)=0,G15483,VLOOKUP(QUOTIENT($C15484,1),NZD!$A:$F,6,TRUE)),
G15483)</f>
        <v>1.83</v>
      </c>
      <c r="H15484" s="92">
        <f>IF(MOD($D15484,1)&gt;(11+55/60)/24,
IF(VLOOKUP(QUOTIENT($D15484,1),AUD!$A:$K,11,TRUE)=0,H15483,IFERROR(VLOOKUP(QUOTIENT($D15484,1),USD!$A:$B,2,TRUE),H15483)),
H15483)</f>
        <v>2.5619999999999998</v>
      </c>
      <c r="I15484" s="92">
        <f>IF(MOD($D15484,1)&gt;(11+55/60)/24,
IF(VLOOKUP(QUOTIENT($D15484,1),AUD!$A:$K,11,TRUE)=0,I15483,IFERROR(VLOOKUP(QUOTIENT($D15484,1),GBP!$A:$B,2,TRUE),I15483)),
I15483)</f>
        <v>0.80900000000000005</v>
      </c>
      <c r="J15484" s="92">
        <f>IF(MOD($D15484,1)&gt;(11+55/60)/24,
IF(VLOOKUP(QUOTIENT($D15484,1),AUD!$A:$K,11,TRUE)=0,J15483,IFERROR(VLOOKUP(QUOTIENT($D15484,1),EUR!$A:$B,2,TRUE),J15483)),
J15483)</f>
        <v>-0.35299999999999998</v>
      </c>
      <c r="K15484" s="92">
        <f>IF(MOD($D15484,1)&gt;(11+55/60)/24,
IF(VLOOKUP(QUOTIENT($D15484,1),AUD!$A:$K,11,TRUE)=0,K15483,IFERROR(VLOOKUP(QUOTIENT($D15484,1),JPY!$A:$B,2,TRUE),K15483)),
K15483)</f>
        <v>-7.5329999999999994E-2</v>
      </c>
      <c r="L15484" s="92">
        <f>IF(MOD($E15484,1)&gt;(11+55/60)/24,
IF(VLOOKUP(QUOTIENT($E15484,1),AUD!$A:$K,11,TRUE)=0,L15483,IFERROR(VLOOKUP(QUOTIENT($E15484,1),CAD!$A:$B,2,TRUE)*1,L15483)),
L15483)</f>
        <v>1.8706799999999999</v>
      </c>
    </row>
    <row r="15485" spans="1:12">
      <c r="A15485" s="94" t="s">
        <v>15724</v>
      </c>
      <c r="B15485" s="94">
        <f>(DATE(LEFT($A15485,4),MID($A15485,6,2),MID($A15485,9,2))+MID($A15485,12,2)/24+MID($A15485,15,2)/60+MID($A15485,18,2)/3600)
+Timezone!$C$2/24
+VLOOKUP((DATE(LEFT($A15485,4),MID($A15485,6,2),MID($A15485,9,2))+MID($A15485,12,2)/24+MID($A15485,15,2)/60+MID($A15485,18,2)/3600),Timezone!$K:$L,2,TRUE)/24</f>
        <v>43593.791666666664</v>
      </c>
      <c r="C15485" s="94">
        <f>(DATE(LEFT($A15485,4),MID($A15485,6,2),MID($A15485,9,2))+MID($A15485,12,2)/24+MID($A15485,15,2)/60+MID($A15485,18,2)/3600)
+Timezone!$C$3/24
+VLOOKUP((DATE(LEFT($A15485,4),MID($A15485,6,2),MID($A15485,9,2))+MID($A15485,12,2)/24+MID($A15485,15,2)/60+MID($A15485,18,2)/3600),Timezone!$K:$L,2,TRUE)/24</f>
        <v>43593.875</v>
      </c>
      <c r="D15485" s="94">
        <f>(DATE(LEFT($A15485,4),MID($A15485,6,2),MID($A15485,9,2))+MID($A15485,12,2)/24+MID($A15485,15,2)/60+MID($A15485,18,2)/3600)
+Timezone!$C$4/24
+VLOOKUP((DATE(LEFT($A15485,4),MID($A15485,6,2),MID($A15485,9,2))+MID($A15485,12,2)/24+MID($A15485,15,2)/60+MID($A15485,18,2)/3600),Timezone!$K:$L,2,TRUE)/24</f>
        <v>43593.416666666664</v>
      </c>
      <c r="E15485" s="94">
        <f>(DATE(LEFT($A15485,4),MID($A15485,6,2),MID($A15485,9,2))+MID($A15485,12,2)/24+MID($A15485,15,2)/60+MID($A15485,18,2)/3600)
+Timezone!$C$5/24
+VLOOKUP((DATE(LEFT($A15485,4),MID($A15485,6,2),MID($A15485,9,2))+MID($A15485,12,2)/24+MID($A15485,15,2)/60+MID($A15485,18,2)/3600),Timezone!$K:$L,2,TRUE)/24</f>
        <v>43593.208333333336</v>
      </c>
      <c r="F15485" s="92">
        <f>IF(MOD($B15485,1)&gt;10.5/24,
IF(VLOOKUP(QUOTIENT($B15485,1),AUD!$A:$K,11,TRUE)=0,F15484,VLOOKUP(QUOTIENT($B15485,1),AUD!$A:$K,11,TRUE)),
F15484)</f>
        <v>1.6531</v>
      </c>
      <c r="G15485" s="92">
        <f>IF(MOD($C15485,1)&gt;10.5/24,
IF(VLOOKUP(QUOTIENT($C15485,1),AUD!$A:$K,11,TRUE)=0,G15484,VLOOKUP(QUOTIENT($C15485,1),NZD!$A:$F,6,TRUE)),
G15484)</f>
        <v>1.83</v>
      </c>
      <c r="H15485" s="92">
        <f>IF(MOD($D15485,1)&gt;(11+55/60)/24,
IF(VLOOKUP(QUOTIENT($D15485,1),AUD!$A:$K,11,TRUE)=0,H15484,IFERROR(VLOOKUP(QUOTIENT($D15485,1),USD!$A:$B,2,TRUE),H15484)),
H15484)</f>
        <v>2.5619999999999998</v>
      </c>
      <c r="I15485" s="92">
        <f>IF(MOD($D15485,1)&gt;(11+55/60)/24,
IF(VLOOKUP(QUOTIENT($D15485,1),AUD!$A:$K,11,TRUE)=0,I15484,IFERROR(VLOOKUP(QUOTIENT($D15485,1),GBP!$A:$B,2,TRUE),I15484)),
I15484)</f>
        <v>0.80900000000000005</v>
      </c>
      <c r="J15485" s="92">
        <f>IF(MOD($D15485,1)&gt;(11+55/60)/24,
IF(VLOOKUP(QUOTIENT($D15485,1),AUD!$A:$K,11,TRUE)=0,J15484,IFERROR(VLOOKUP(QUOTIENT($D15485,1),EUR!$A:$B,2,TRUE),J15484)),
J15484)</f>
        <v>-0.35299999999999998</v>
      </c>
      <c r="K15485" s="92">
        <f>IF(MOD($D15485,1)&gt;(11+55/60)/24,
IF(VLOOKUP(QUOTIENT($D15485,1),AUD!$A:$K,11,TRUE)=0,K15484,IFERROR(VLOOKUP(QUOTIENT($D15485,1),JPY!$A:$B,2,TRUE),K15484)),
K15484)</f>
        <v>-7.5329999999999994E-2</v>
      </c>
      <c r="L15485" s="92">
        <f>IF(MOD($E15485,1)&gt;(11+55/60)/24,
IF(VLOOKUP(QUOTIENT($E15485,1),AUD!$A:$K,11,TRUE)=0,L15484,IFERROR(VLOOKUP(QUOTIENT($E15485,1),CAD!$A:$B,2,TRUE)*1,L15484)),
L15484)</f>
        <v>1.8706799999999999</v>
      </c>
    </row>
    <row r="15486" spans="1:12">
      <c r="A15486" s="94" t="s">
        <v>15725</v>
      </c>
      <c r="B15486" s="94">
        <f>(DATE(LEFT($A15486,4),MID($A15486,6,2),MID($A15486,9,2))+MID($A15486,12,2)/24+MID($A15486,15,2)/60+MID($A15486,18,2)/3600)
+Timezone!$C$2/24
+VLOOKUP((DATE(LEFT($A15486,4),MID($A15486,6,2),MID($A15486,9,2))+MID($A15486,12,2)/24+MID($A15486,15,2)/60+MID($A15486,18,2)/3600),Timezone!$K:$L,2,TRUE)/24</f>
        <v>43593.875</v>
      </c>
      <c r="C15486" s="94">
        <f>(DATE(LEFT($A15486,4),MID($A15486,6,2),MID($A15486,9,2))+MID($A15486,12,2)/24+MID($A15486,15,2)/60+MID($A15486,18,2)/3600)
+Timezone!$C$3/24
+VLOOKUP((DATE(LEFT($A15486,4),MID($A15486,6,2),MID($A15486,9,2))+MID($A15486,12,2)/24+MID($A15486,15,2)/60+MID($A15486,18,2)/3600),Timezone!$K:$L,2,TRUE)/24</f>
        <v>43593.958333333336</v>
      </c>
      <c r="D15486" s="94">
        <f>(DATE(LEFT($A15486,4),MID($A15486,6,2),MID($A15486,9,2))+MID($A15486,12,2)/24+MID($A15486,15,2)/60+MID($A15486,18,2)/3600)
+Timezone!$C$4/24
+VLOOKUP((DATE(LEFT($A15486,4),MID($A15486,6,2),MID($A15486,9,2))+MID($A15486,12,2)/24+MID($A15486,15,2)/60+MID($A15486,18,2)/3600),Timezone!$K:$L,2,TRUE)/24</f>
        <v>43593.5</v>
      </c>
      <c r="E15486" s="94">
        <f>(DATE(LEFT($A15486,4),MID($A15486,6,2),MID($A15486,9,2))+MID($A15486,12,2)/24+MID($A15486,15,2)/60+MID($A15486,18,2)/3600)
+Timezone!$C$5/24
+VLOOKUP((DATE(LEFT($A15486,4),MID($A15486,6,2),MID($A15486,9,2))+MID($A15486,12,2)/24+MID($A15486,15,2)/60+MID($A15486,18,2)/3600),Timezone!$K:$L,2,TRUE)/24</f>
        <v>43593.291666666672</v>
      </c>
      <c r="F15486" s="92">
        <f>IF(MOD($B15486,1)&gt;10.5/24,
IF(VLOOKUP(QUOTIENT($B15486,1),AUD!$A:$K,11,TRUE)=0,F15485,VLOOKUP(QUOTIENT($B15486,1),AUD!$A:$K,11,TRUE)),
F15485)</f>
        <v>1.6531</v>
      </c>
      <c r="G15486" s="92">
        <f>IF(MOD($C15486,1)&gt;10.5/24,
IF(VLOOKUP(QUOTIENT($C15486,1),AUD!$A:$K,11,TRUE)=0,G15485,VLOOKUP(QUOTIENT($C15486,1),NZD!$A:$F,6,TRUE)),
G15485)</f>
        <v>1.83</v>
      </c>
      <c r="H15486" s="92">
        <f>IF(MOD($D15486,1)&gt;(11+55/60)/24,
IF(VLOOKUP(QUOTIENT($D15486,1),AUD!$A:$K,11,TRUE)=0,H15485,IFERROR(VLOOKUP(QUOTIENT($D15486,1),USD!$A:$B,2,TRUE),H15485)),
H15485)</f>
        <v>2.5451299999999999</v>
      </c>
      <c r="I15486" s="92">
        <f>IF(MOD($D15486,1)&gt;(11+55/60)/24,
IF(VLOOKUP(QUOTIENT($D15486,1),AUD!$A:$K,11,TRUE)=0,I15485,IFERROR(VLOOKUP(QUOTIENT($D15486,1),GBP!$A:$B,2,TRUE),I15485)),
I15485)</f>
        <v>0.81037999999999999</v>
      </c>
      <c r="J15486" s="92">
        <f>IF(MOD($D15486,1)&gt;(11+55/60)/24,
IF(VLOOKUP(QUOTIENT($D15486,1),AUD!$A:$K,11,TRUE)=0,J15485,IFERROR(VLOOKUP(QUOTIENT($D15486,1),EUR!$A:$B,2,TRUE),J15485)),
J15485)</f>
        <v>-0.35328999999999999</v>
      </c>
      <c r="K15486" s="92">
        <f>IF(MOD($D15486,1)&gt;(11+55/60)/24,
IF(VLOOKUP(QUOTIENT($D15486,1),AUD!$A:$K,11,TRUE)=0,K15485,IFERROR(VLOOKUP(QUOTIENT($D15486,1),JPY!$A:$B,2,TRUE),K15485)),
K15485)</f>
        <v>-7.4999999999999997E-2</v>
      </c>
      <c r="L15486" s="92">
        <f>IF(MOD($E15486,1)&gt;(11+55/60)/24,
IF(VLOOKUP(QUOTIENT($E15486,1),AUD!$A:$K,11,TRUE)=0,L15485,IFERROR(VLOOKUP(QUOTIENT($E15486,1),CAD!$A:$B,2,TRUE)*1,L15485)),
L15485)</f>
        <v>1.8706799999999999</v>
      </c>
    </row>
    <row r="15487" spans="1:12">
      <c r="A15487" s="94" t="s">
        <v>15726</v>
      </c>
      <c r="B15487" s="94">
        <f>(DATE(LEFT($A15487,4),MID($A15487,6,2),MID($A15487,9,2))+MID($A15487,12,2)/24+MID($A15487,15,2)/60+MID($A15487,18,2)/3600)
+Timezone!$C$2/24
+VLOOKUP((DATE(LEFT($A15487,4),MID($A15487,6,2),MID($A15487,9,2))+MID($A15487,12,2)/24+MID($A15487,15,2)/60+MID($A15487,18,2)/3600),Timezone!$K:$L,2,TRUE)/24</f>
        <v>43593.958333333328</v>
      </c>
      <c r="C15487" s="94">
        <f>(DATE(LEFT($A15487,4),MID($A15487,6,2),MID($A15487,9,2))+MID($A15487,12,2)/24+MID($A15487,15,2)/60+MID($A15487,18,2)/3600)
+Timezone!$C$3/24
+VLOOKUP((DATE(LEFT($A15487,4),MID($A15487,6,2),MID($A15487,9,2))+MID($A15487,12,2)/24+MID($A15487,15,2)/60+MID($A15487,18,2)/3600),Timezone!$K:$L,2,TRUE)/24</f>
        <v>43594.041666666664</v>
      </c>
      <c r="D15487" s="94">
        <f>(DATE(LEFT($A15487,4),MID($A15487,6,2),MID($A15487,9,2))+MID($A15487,12,2)/24+MID($A15487,15,2)/60+MID($A15487,18,2)/3600)
+Timezone!$C$4/24
+VLOOKUP((DATE(LEFT($A15487,4),MID($A15487,6,2),MID($A15487,9,2))+MID($A15487,12,2)/24+MID($A15487,15,2)/60+MID($A15487,18,2)/3600),Timezone!$K:$L,2,TRUE)/24</f>
        <v>43593.583333333328</v>
      </c>
      <c r="E15487" s="94">
        <f>(DATE(LEFT($A15487,4),MID($A15487,6,2),MID($A15487,9,2))+MID($A15487,12,2)/24+MID($A15487,15,2)/60+MID($A15487,18,2)/3600)
+Timezone!$C$5/24
+VLOOKUP((DATE(LEFT($A15487,4),MID($A15487,6,2),MID($A15487,9,2))+MID($A15487,12,2)/24+MID($A15487,15,2)/60+MID($A15487,18,2)/3600),Timezone!$K:$L,2,TRUE)/24</f>
        <v>43593.375</v>
      </c>
      <c r="F15487" s="92">
        <f>IF(MOD($B15487,1)&gt;10.5/24,
IF(VLOOKUP(QUOTIENT($B15487,1),AUD!$A:$K,11,TRUE)=0,F15486,VLOOKUP(QUOTIENT($B15487,1),AUD!$A:$K,11,TRUE)),
F15486)</f>
        <v>1.6531</v>
      </c>
      <c r="G15487" s="92">
        <f>IF(MOD($C15487,1)&gt;10.5/24,
IF(VLOOKUP(QUOTIENT($C15487,1),AUD!$A:$K,11,TRUE)=0,G15486,VLOOKUP(QUOTIENT($C15487,1),NZD!$A:$F,6,TRUE)),
G15486)</f>
        <v>1.83</v>
      </c>
      <c r="H15487" s="92">
        <f>IF(MOD($D15487,1)&gt;(11+55/60)/24,
IF(VLOOKUP(QUOTIENT($D15487,1),AUD!$A:$K,11,TRUE)=0,H15486,IFERROR(VLOOKUP(QUOTIENT($D15487,1),USD!$A:$B,2,TRUE),H15486)),
H15486)</f>
        <v>2.5451299999999999</v>
      </c>
      <c r="I15487" s="92">
        <f>IF(MOD($D15487,1)&gt;(11+55/60)/24,
IF(VLOOKUP(QUOTIENT($D15487,1),AUD!$A:$K,11,TRUE)=0,I15486,IFERROR(VLOOKUP(QUOTIENT($D15487,1),GBP!$A:$B,2,TRUE),I15486)),
I15486)</f>
        <v>0.81037999999999999</v>
      </c>
      <c r="J15487" s="92">
        <f>IF(MOD($D15487,1)&gt;(11+55/60)/24,
IF(VLOOKUP(QUOTIENT($D15487,1),AUD!$A:$K,11,TRUE)=0,J15486,IFERROR(VLOOKUP(QUOTIENT($D15487,1),EUR!$A:$B,2,TRUE),J15486)),
J15486)</f>
        <v>-0.35328999999999999</v>
      </c>
      <c r="K15487" s="92">
        <f>IF(MOD($D15487,1)&gt;(11+55/60)/24,
IF(VLOOKUP(QUOTIENT($D15487,1),AUD!$A:$K,11,TRUE)=0,K15486,IFERROR(VLOOKUP(QUOTIENT($D15487,1),JPY!$A:$B,2,TRUE),K15486)),
K15486)</f>
        <v>-7.4999999999999997E-2</v>
      </c>
      <c r="L15487" s="92">
        <f>IF(MOD($E15487,1)&gt;(11+55/60)/24,
IF(VLOOKUP(QUOTIENT($E15487,1),AUD!$A:$K,11,TRUE)=0,L15486,IFERROR(VLOOKUP(QUOTIENT($E15487,1),CAD!$A:$B,2,TRUE)*1,L15486)),
L15486)</f>
        <v>1.8706799999999999</v>
      </c>
    </row>
    <row r="15488" spans="1:12">
      <c r="A15488" s="94" t="s">
        <v>15727</v>
      </c>
      <c r="B15488" s="94">
        <f>(DATE(LEFT($A15488,4),MID($A15488,6,2),MID($A15488,9,2))+MID($A15488,12,2)/24+MID($A15488,15,2)/60+MID($A15488,18,2)/3600)
+Timezone!$C$2/24
+VLOOKUP((DATE(LEFT($A15488,4),MID($A15488,6,2),MID($A15488,9,2))+MID($A15488,12,2)/24+MID($A15488,15,2)/60+MID($A15488,18,2)/3600),Timezone!$K:$L,2,TRUE)/24</f>
        <v>43594.041666666664</v>
      </c>
      <c r="C15488" s="94">
        <f>(DATE(LEFT($A15488,4),MID($A15488,6,2),MID($A15488,9,2))+MID($A15488,12,2)/24+MID($A15488,15,2)/60+MID($A15488,18,2)/3600)
+Timezone!$C$3/24
+VLOOKUP((DATE(LEFT($A15488,4),MID($A15488,6,2),MID($A15488,9,2))+MID($A15488,12,2)/24+MID($A15488,15,2)/60+MID($A15488,18,2)/3600),Timezone!$K:$L,2,TRUE)/24</f>
        <v>43594.125</v>
      </c>
      <c r="D15488" s="94">
        <f>(DATE(LEFT($A15488,4),MID($A15488,6,2),MID($A15488,9,2))+MID($A15488,12,2)/24+MID($A15488,15,2)/60+MID($A15488,18,2)/3600)
+Timezone!$C$4/24
+VLOOKUP((DATE(LEFT($A15488,4),MID($A15488,6,2),MID($A15488,9,2))+MID($A15488,12,2)/24+MID($A15488,15,2)/60+MID($A15488,18,2)/3600),Timezone!$K:$L,2,TRUE)/24</f>
        <v>43593.666666666664</v>
      </c>
      <c r="E15488" s="94">
        <f>(DATE(LEFT($A15488,4),MID($A15488,6,2),MID($A15488,9,2))+MID($A15488,12,2)/24+MID($A15488,15,2)/60+MID($A15488,18,2)/3600)
+Timezone!$C$5/24
+VLOOKUP((DATE(LEFT($A15488,4),MID($A15488,6,2),MID($A15488,9,2))+MID($A15488,12,2)/24+MID($A15488,15,2)/60+MID($A15488,18,2)/3600),Timezone!$K:$L,2,TRUE)/24</f>
        <v>43593.458333333336</v>
      </c>
      <c r="F15488" s="92">
        <f>IF(MOD($B15488,1)&gt;10.5/24,
IF(VLOOKUP(QUOTIENT($B15488,1),AUD!$A:$K,11,TRUE)=0,F15487,VLOOKUP(QUOTIENT($B15488,1),AUD!$A:$K,11,TRUE)),
F15487)</f>
        <v>1.6531</v>
      </c>
      <c r="G15488" s="92">
        <f>IF(MOD($C15488,1)&gt;10.5/24,
IF(VLOOKUP(QUOTIENT($C15488,1),AUD!$A:$K,11,TRUE)=0,G15487,VLOOKUP(QUOTIENT($C15488,1),NZD!$A:$F,6,TRUE)),
G15487)</f>
        <v>1.83</v>
      </c>
      <c r="H15488" s="92">
        <f>IF(MOD($D15488,1)&gt;(11+55/60)/24,
IF(VLOOKUP(QUOTIENT($D15488,1),AUD!$A:$K,11,TRUE)=0,H15487,IFERROR(VLOOKUP(QUOTIENT($D15488,1),USD!$A:$B,2,TRUE),H15487)),
H15487)</f>
        <v>2.5451299999999999</v>
      </c>
      <c r="I15488" s="92">
        <f>IF(MOD($D15488,1)&gt;(11+55/60)/24,
IF(VLOOKUP(QUOTIENT($D15488,1),AUD!$A:$K,11,TRUE)=0,I15487,IFERROR(VLOOKUP(QUOTIENT($D15488,1),GBP!$A:$B,2,TRUE),I15487)),
I15487)</f>
        <v>0.81037999999999999</v>
      </c>
      <c r="J15488" s="92">
        <f>IF(MOD($D15488,1)&gt;(11+55/60)/24,
IF(VLOOKUP(QUOTIENT($D15488,1),AUD!$A:$K,11,TRUE)=0,J15487,IFERROR(VLOOKUP(QUOTIENT($D15488,1),EUR!$A:$B,2,TRUE),J15487)),
J15487)</f>
        <v>-0.35328999999999999</v>
      </c>
      <c r="K15488" s="92">
        <f>IF(MOD($D15488,1)&gt;(11+55/60)/24,
IF(VLOOKUP(QUOTIENT($D15488,1),AUD!$A:$K,11,TRUE)=0,K15487,IFERROR(VLOOKUP(QUOTIENT($D15488,1),JPY!$A:$B,2,TRUE),K15487)),
K15487)</f>
        <v>-7.4999999999999997E-2</v>
      </c>
      <c r="L15488" s="92">
        <f>IF(MOD($E15488,1)&gt;(11+55/60)/24,
IF(VLOOKUP(QUOTIENT($E15488,1),AUD!$A:$K,11,TRUE)=0,L15487,IFERROR(VLOOKUP(QUOTIENT($E15488,1),CAD!$A:$B,2,TRUE)*1,L15487)),
L15487)</f>
        <v>1.8706799999999999</v>
      </c>
    </row>
    <row r="15489" spans="1:12">
      <c r="A15489" s="94" t="s">
        <v>15728</v>
      </c>
      <c r="B15489" s="94">
        <f>(DATE(LEFT($A15489,4),MID($A15489,6,2),MID($A15489,9,2))+MID($A15489,12,2)/24+MID($A15489,15,2)/60+MID($A15489,18,2)/3600)
+Timezone!$C$2/24
+VLOOKUP((DATE(LEFT($A15489,4),MID($A15489,6,2),MID($A15489,9,2))+MID($A15489,12,2)/24+MID($A15489,15,2)/60+MID($A15489,18,2)/3600),Timezone!$K:$L,2,TRUE)/24</f>
        <v>43594.125</v>
      </c>
      <c r="C15489" s="94">
        <f>(DATE(LEFT($A15489,4),MID($A15489,6,2),MID($A15489,9,2))+MID($A15489,12,2)/24+MID($A15489,15,2)/60+MID($A15489,18,2)/3600)
+Timezone!$C$3/24
+VLOOKUP((DATE(LEFT($A15489,4),MID($A15489,6,2),MID($A15489,9,2))+MID($A15489,12,2)/24+MID($A15489,15,2)/60+MID($A15489,18,2)/3600),Timezone!$K:$L,2,TRUE)/24</f>
        <v>43594.208333333336</v>
      </c>
      <c r="D15489" s="94">
        <f>(DATE(LEFT($A15489,4),MID($A15489,6,2),MID($A15489,9,2))+MID($A15489,12,2)/24+MID($A15489,15,2)/60+MID($A15489,18,2)/3600)
+Timezone!$C$4/24
+VLOOKUP((DATE(LEFT($A15489,4),MID($A15489,6,2),MID($A15489,9,2))+MID($A15489,12,2)/24+MID($A15489,15,2)/60+MID($A15489,18,2)/3600),Timezone!$K:$L,2,TRUE)/24</f>
        <v>43593.75</v>
      </c>
      <c r="E15489" s="94">
        <f>(DATE(LEFT($A15489,4),MID($A15489,6,2),MID($A15489,9,2))+MID($A15489,12,2)/24+MID($A15489,15,2)/60+MID($A15489,18,2)/3600)
+Timezone!$C$5/24
+VLOOKUP((DATE(LEFT($A15489,4),MID($A15489,6,2),MID($A15489,9,2))+MID($A15489,12,2)/24+MID($A15489,15,2)/60+MID($A15489,18,2)/3600),Timezone!$K:$L,2,TRUE)/24</f>
        <v>43593.541666666672</v>
      </c>
      <c r="F15489" s="92">
        <f>IF(MOD($B15489,1)&gt;10.5/24,
IF(VLOOKUP(QUOTIENT($B15489,1),AUD!$A:$K,11,TRUE)=0,F15488,VLOOKUP(QUOTIENT($B15489,1),AUD!$A:$K,11,TRUE)),
F15488)</f>
        <v>1.6531</v>
      </c>
      <c r="G15489" s="92">
        <f>IF(MOD($C15489,1)&gt;10.5/24,
IF(VLOOKUP(QUOTIENT($C15489,1),AUD!$A:$K,11,TRUE)=0,G15488,VLOOKUP(QUOTIENT($C15489,1),NZD!$A:$F,6,TRUE)),
G15488)</f>
        <v>1.83</v>
      </c>
      <c r="H15489" s="92">
        <f>IF(MOD($D15489,1)&gt;(11+55/60)/24,
IF(VLOOKUP(QUOTIENT($D15489,1),AUD!$A:$K,11,TRUE)=0,H15488,IFERROR(VLOOKUP(QUOTIENT($D15489,1),USD!$A:$B,2,TRUE),H15488)),
H15488)</f>
        <v>2.5451299999999999</v>
      </c>
      <c r="I15489" s="92">
        <f>IF(MOD($D15489,1)&gt;(11+55/60)/24,
IF(VLOOKUP(QUOTIENT($D15489,1),AUD!$A:$K,11,TRUE)=0,I15488,IFERROR(VLOOKUP(QUOTIENT($D15489,1),GBP!$A:$B,2,TRUE),I15488)),
I15488)</f>
        <v>0.81037999999999999</v>
      </c>
      <c r="J15489" s="92">
        <f>IF(MOD($D15489,1)&gt;(11+55/60)/24,
IF(VLOOKUP(QUOTIENT($D15489,1),AUD!$A:$K,11,TRUE)=0,J15488,IFERROR(VLOOKUP(QUOTIENT($D15489,1),EUR!$A:$B,2,TRUE),J15488)),
J15488)</f>
        <v>-0.35328999999999999</v>
      </c>
      <c r="K15489" s="92">
        <f>IF(MOD($D15489,1)&gt;(11+55/60)/24,
IF(VLOOKUP(QUOTIENT($D15489,1),AUD!$A:$K,11,TRUE)=0,K15488,IFERROR(VLOOKUP(QUOTIENT($D15489,1),JPY!$A:$B,2,TRUE),K15488)),
K15488)</f>
        <v>-7.4999999999999997E-2</v>
      </c>
      <c r="L15489" s="92">
        <f>IF(MOD($E15489,1)&gt;(11+55/60)/24,
IF(VLOOKUP(QUOTIENT($E15489,1),AUD!$A:$K,11,TRUE)=0,L15488,IFERROR(VLOOKUP(QUOTIENT($E15489,1),CAD!$A:$B,2,TRUE)*1,L15488)),
L15488)</f>
        <v>1.8858699999999999</v>
      </c>
    </row>
    <row r="15490" spans="1:12">
      <c r="A15490" s="94" t="s">
        <v>15729</v>
      </c>
      <c r="B15490" s="94">
        <f>(DATE(LEFT($A15490,4),MID($A15490,6,2),MID($A15490,9,2))+MID($A15490,12,2)/24+MID($A15490,15,2)/60+MID($A15490,18,2)/3600)
+Timezone!$C$2/24
+VLOOKUP((DATE(LEFT($A15490,4),MID($A15490,6,2),MID($A15490,9,2))+MID($A15490,12,2)/24+MID($A15490,15,2)/60+MID($A15490,18,2)/3600),Timezone!$K:$L,2,TRUE)/24</f>
        <v>43594.208333333328</v>
      </c>
      <c r="C15490" s="94">
        <f>(DATE(LEFT($A15490,4),MID($A15490,6,2),MID($A15490,9,2))+MID($A15490,12,2)/24+MID($A15490,15,2)/60+MID($A15490,18,2)/3600)
+Timezone!$C$3/24
+VLOOKUP((DATE(LEFT($A15490,4),MID($A15490,6,2),MID($A15490,9,2))+MID($A15490,12,2)/24+MID($A15490,15,2)/60+MID($A15490,18,2)/3600),Timezone!$K:$L,2,TRUE)/24</f>
        <v>43594.291666666664</v>
      </c>
      <c r="D15490" s="94">
        <f>(DATE(LEFT($A15490,4),MID($A15490,6,2),MID($A15490,9,2))+MID($A15490,12,2)/24+MID($A15490,15,2)/60+MID($A15490,18,2)/3600)
+Timezone!$C$4/24
+VLOOKUP((DATE(LEFT($A15490,4),MID($A15490,6,2),MID($A15490,9,2))+MID($A15490,12,2)/24+MID($A15490,15,2)/60+MID($A15490,18,2)/3600),Timezone!$K:$L,2,TRUE)/24</f>
        <v>43593.833333333328</v>
      </c>
      <c r="E15490" s="94">
        <f>(DATE(LEFT($A15490,4),MID($A15490,6,2),MID($A15490,9,2))+MID($A15490,12,2)/24+MID($A15490,15,2)/60+MID($A15490,18,2)/3600)
+Timezone!$C$5/24
+VLOOKUP((DATE(LEFT($A15490,4),MID($A15490,6,2),MID($A15490,9,2))+MID($A15490,12,2)/24+MID($A15490,15,2)/60+MID($A15490,18,2)/3600),Timezone!$K:$L,2,TRUE)/24</f>
        <v>43593.625</v>
      </c>
      <c r="F15490" s="92">
        <f>IF(MOD($B15490,1)&gt;10.5/24,
IF(VLOOKUP(QUOTIENT($B15490,1),AUD!$A:$K,11,TRUE)=0,F15489,VLOOKUP(QUOTIENT($B15490,1),AUD!$A:$K,11,TRUE)),
F15489)</f>
        <v>1.6531</v>
      </c>
      <c r="G15490" s="92">
        <f>IF(MOD($C15490,1)&gt;10.5/24,
IF(VLOOKUP(QUOTIENT($C15490,1),AUD!$A:$K,11,TRUE)=0,G15489,VLOOKUP(QUOTIENT($C15490,1),NZD!$A:$F,6,TRUE)),
G15489)</f>
        <v>1.83</v>
      </c>
      <c r="H15490" s="92">
        <f>IF(MOD($D15490,1)&gt;(11+55/60)/24,
IF(VLOOKUP(QUOTIENT($D15490,1),AUD!$A:$K,11,TRUE)=0,H15489,IFERROR(VLOOKUP(QUOTIENT($D15490,1),USD!$A:$B,2,TRUE),H15489)),
H15489)</f>
        <v>2.5451299999999999</v>
      </c>
      <c r="I15490" s="92">
        <f>IF(MOD($D15490,1)&gt;(11+55/60)/24,
IF(VLOOKUP(QUOTIENT($D15490,1),AUD!$A:$K,11,TRUE)=0,I15489,IFERROR(VLOOKUP(QUOTIENT($D15490,1),GBP!$A:$B,2,TRUE),I15489)),
I15489)</f>
        <v>0.81037999999999999</v>
      </c>
      <c r="J15490" s="92">
        <f>IF(MOD($D15490,1)&gt;(11+55/60)/24,
IF(VLOOKUP(QUOTIENT($D15490,1),AUD!$A:$K,11,TRUE)=0,J15489,IFERROR(VLOOKUP(QUOTIENT($D15490,1),EUR!$A:$B,2,TRUE),J15489)),
J15489)</f>
        <v>-0.35328999999999999</v>
      </c>
      <c r="K15490" s="92">
        <f>IF(MOD($D15490,1)&gt;(11+55/60)/24,
IF(VLOOKUP(QUOTIENT($D15490,1),AUD!$A:$K,11,TRUE)=0,K15489,IFERROR(VLOOKUP(QUOTIENT($D15490,1),JPY!$A:$B,2,TRUE),K15489)),
K15489)</f>
        <v>-7.4999999999999997E-2</v>
      </c>
      <c r="L15490" s="92">
        <f>IF(MOD($E15490,1)&gt;(11+55/60)/24,
IF(VLOOKUP(QUOTIENT($E15490,1),AUD!$A:$K,11,TRUE)=0,L15489,IFERROR(VLOOKUP(QUOTIENT($E15490,1),CAD!$A:$B,2,TRUE)*1,L15489)),
L15489)</f>
        <v>1.8858699999999999</v>
      </c>
    </row>
    <row r="15491" spans="1:12">
      <c r="A15491" s="94" t="s">
        <v>15730</v>
      </c>
      <c r="B15491" s="94">
        <f>(DATE(LEFT($A15491,4),MID($A15491,6,2),MID($A15491,9,2))+MID($A15491,12,2)/24+MID($A15491,15,2)/60+MID($A15491,18,2)/3600)
+Timezone!$C$2/24
+VLOOKUP((DATE(LEFT($A15491,4),MID($A15491,6,2),MID($A15491,9,2))+MID($A15491,12,2)/24+MID($A15491,15,2)/60+MID($A15491,18,2)/3600),Timezone!$K:$L,2,TRUE)/24</f>
        <v>43594.291666666664</v>
      </c>
      <c r="C15491" s="94">
        <f>(DATE(LEFT($A15491,4),MID($A15491,6,2),MID($A15491,9,2))+MID($A15491,12,2)/24+MID($A15491,15,2)/60+MID($A15491,18,2)/3600)
+Timezone!$C$3/24
+VLOOKUP((DATE(LEFT($A15491,4),MID($A15491,6,2),MID($A15491,9,2))+MID($A15491,12,2)/24+MID($A15491,15,2)/60+MID($A15491,18,2)/3600),Timezone!$K:$L,2,TRUE)/24</f>
        <v>43594.375</v>
      </c>
      <c r="D15491" s="94">
        <f>(DATE(LEFT($A15491,4),MID($A15491,6,2),MID($A15491,9,2))+MID($A15491,12,2)/24+MID($A15491,15,2)/60+MID($A15491,18,2)/3600)
+Timezone!$C$4/24
+VLOOKUP((DATE(LEFT($A15491,4),MID($A15491,6,2),MID($A15491,9,2))+MID($A15491,12,2)/24+MID($A15491,15,2)/60+MID($A15491,18,2)/3600),Timezone!$K:$L,2,TRUE)/24</f>
        <v>43593.916666666664</v>
      </c>
      <c r="E15491" s="94">
        <f>(DATE(LEFT($A15491,4),MID($A15491,6,2),MID($A15491,9,2))+MID($A15491,12,2)/24+MID($A15491,15,2)/60+MID($A15491,18,2)/3600)
+Timezone!$C$5/24
+VLOOKUP((DATE(LEFT($A15491,4),MID($A15491,6,2),MID($A15491,9,2))+MID($A15491,12,2)/24+MID($A15491,15,2)/60+MID($A15491,18,2)/3600),Timezone!$K:$L,2,TRUE)/24</f>
        <v>43593.708333333336</v>
      </c>
      <c r="F15491" s="92">
        <f>IF(MOD($B15491,1)&gt;10.5/24,
IF(VLOOKUP(QUOTIENT($B15491,1),AUD!$A:$K,11,TRUE)=0,F15490,VLOOKUP(QUOTIENT($B15491,1),AUD!$A:$K,11,TRUE)),
F15490)</f>
        <v>1.6531</v>
      </c>
      <c r="G15491" s="92">
        <f>IF(MOD($C15491,1)&gt;10.5/24,
IF(VLOOKUP(QUOTIENT($C15491,1),AUD!$A:$K,11,TRUE)=0,G15490,VLOOKUP(QUOTIENT($C15491,1),NZD!$A:$F,6,TRUE)),
G15490)</f>
        <v>1.83</v>
      </c>
      <c r="H15491" s="92">
        <f>IF(MOD($D15491,1)&gt;(11+55/60)/24,
IF(VLOOKUP(QUOTIENT($D15491,1),AUD!$A:$K,11,TRUE)=0,H15490,IFERROR(VLOOKUP(QUOTIENT($D15491,1),USD!$A:$B,2,TRUE),H15490)),
H15490)</f>
        <v>2.5451299999999999</v>
      </c>
      <c r="I15491" s="92">
        <f>IF(MOD($D15491,1)&gt;(11+55/60)/24,
IF(VLOOKUP(QUOTIENT($D15491,1),AUD!$A:$K,11,TRUE)=0,I15490,IFERROR(VLOOKUP(QUOTIENT($D15491,1),GBP!$A:$B,2,TRUE),I15490)),
I15490)</f>
        <v>0.81037999999999999</v>
      </c>
      <c r="J15491" s="92">
        <f>IF(MOD($D15491,1)&gt;(11+55/60)/24,
IF(VLOOKUP(QUOTIENT($D15491,1),AUD!$A:$K,11,TRUE)=0,J15490,IFERROR(VLOOKUP(QUOTIENT($D15491,1),EUR!$A:$B,2,TRUE),J15490)),
J15490)</f>
        <v>-0.35328999999999999</v>
      </c>
      <c r="K15491" s="92">
        <f>IF(MOD($D15491,1)&gt;(11+55/60)/24,
IF(VLOOKUP(QUOTIENT($D15491,1),AUD!$A:$K,11,TRUE)=0,K15490,IFERROR(VLOOKUP(QUOTIENT($D15491,1),JPY!$A:$B,2,TRUE),K15490)),
K15490)</f>
        <v>-7.4999999999999997E-2</v>
      </c>
      <c r="L15491" s="92">
        <f>IF(MOD($E15491,1)&gt;(11+55/60)/24,
IF(VLOOKUP(QUOTIENT($E15491,1),AUD!$A:$K,11,TRUE)=0,L15490,IFERROR(VLOOKUP(QUOTIENT($E15491,1),CAD!$A:$B,2,TRUE)*1,L15490)),
L15490)</f>
        <v>1.8858699999999999</v>
      </c>
    </row>
    <row r="15492" spans="1:12">
      <c r="A15492" s="94" t="s">
        <v>15731</v>
      </c>
      <c r="B15492" s="94">
        <f>(DATE(LEFT($A15492,4),MID($A15492,6,2),MID($A15492,9,2))+MID($A15492,12,2)/24+MID($A15492,15,2)/60+MID($A15492,18,2)/3600)
+Timezone!$C$2/24
+VLOOKUP((DATE(LEFT($A15492,4),MID($A15492,6,2),MID($A15492,9,2))+MID($A15492,12,2)/24+MID($A15492,15,2)/60+MID($A15492,18,2)/3600),Timezone!$K:$L,2,TRUE)/24</f>
        <v>43594.375</v>
      </c>
      <c r="C15492" s="94">
        <f>(DATE(LEFT($A15492,4),MID($A15492,6,2),MID($A15492,9,2))+MID($A15492,12,2)/24+MID($A15492,15,2)/60+MID($A15492,18,2)/3600)
+Timezone!$C$3/24
+VLOOKUP((DATE(LEFT($A15492,4),MID($A15492,6,2),MID($A15492,9,2))+MID($A15492,12,2)/24+MID($A15492,15,2)/60+MID($A15492,18,2)/3600),Timezone!$K:$L,2,TRUE)/24</f>
        <v>43594.458333333336</v>
      </c>
      <c r="D15492" s="94">
        <f>(DATE(LEFT($A15492,4),MID($A15492,6,2),MID($A15492,9,2))+MID($A15492,12,2)/24+MID($A15492,15,2)/60+MID($A15492,18,2)/3600)
+Timezone!$C$4/24
+VLOOKUP((DATE(LEFT($A15492,4),MID($A15492,6,2),MID($A15492,9,2))+MID($A15492,12,2)/24+MID($A15492,15,2)/60+MID($A15492,18,2)/3600),Timezone!$K:$L,2,TRUE)/24</f>
        <v>43594</v>
      </c>
      <c r="E15492" s="94">
        <f>(DATE(LEFT($A15492,4),MID($A15492,6,2),MID($A15492,9,2))+MID($A15492,12,2)/24+MID($A15492,15,2)/60+MID($A15492,18,2)/3600)
+Timezone!$C$5/24
+VLOOKUP((DATE(LEFT($A15492,4),MID($A15492,6,2),MID($A15492,9,2))+MID($A15492,12,2)/24+MID($A15492,15,2)/60+MID($A15492,18,2)/3600),Timezone!$K:$L,2,TRUE)/24</f>
        <v>43593.791666666672</v>
      </c>
      <c r="F15492" s="92">
        <f>IF(MOD($B15492,1)&gt;10.5/24,
IF(VLOOKUP(QUOTIENT($B15492,1),AUD!$A:$K,11,TRUE)=0,F15491,VLOOKUP(QUOTIENT($B15492,1),AUD!$A:$K,11,TRUE)),
F15491)</f>
        <v>1.6531</v>
      </c>
      <c r="G15492" s="92">
        <f>IF(MOD($C15492,1)&gt;10.5/24,
IF(VLOOKUP(QUOTIENT($C15492,1),AUD!$A:$K,11,TRUE)=0,G15491,VLOOKUP(QUOTIENT($C15492,1),NZD!$A:$F,6,TRUE)),
G15491)</f>
        <v>1.7</v>
      </c>
      <c r="H15492" s="92">
        <f>IF(MOD($D15492,1)&gt;(11+55/60)/24,
IF(VLOOKUP(QUOTIENT($D15492,1),AUD!$A:$K,11,TRUE)=0,H15491,IFERROR(VLOOKUP(QUOTIENT($D15492,1),USD!$A:$B,2,TRUE),H15491)),
H15491)</f>
        <v>2.5451299999999999</v>
      </c>
      <c r="I15492" s="92">
        <f>IF(MOD($D15492,1)&gt;(11+55/60)/24,
IF(VLOOKUP(QUOTIENT($D15492,1),AUD!$A:$K,11,TRUE)=0,I15491,IFERROR(VLOOKUP(QUOTIENT($D15492,1),GBP!$A:$B,2,TRUE),I15491)),
I15491)</f>
        <v>0.81037999999999999</v>
      </c>
      <c r="J15492" s="92">
        <f>IF(MOD($D15492,1)&gt;(11+55/60)/24,
IF(VLOOKUP(QUOTIENT($D15492,1),AUD!$A:$K,11,TRUE)=0,J15491,IFERROR(VLOOKUP(QUOTIENT($D15492,1),EUR!$A:$B,2,TRUE),J15491)),
J15491)</f>
        <v>-0.35328999999999999</v>
      </c>
      <c r="K15492" s="92">
        <f>IF(MOD($D15492,1)&gt;(11+55/60)/24,
IF(VLOOKUP(QUOTIENT($D15492,1),AUD!$A:$K,11,TRUE)=0,K15491,IFERROR(VLOOKUP(QUOTIENT($D15492,1),JPY!$A:$B,2,TRUE),K15491)),
K15491)</f>
        <v>-7.4999999999999997E-2</v>
      </c>
      <c r="L15492" s="92">
        <f>IF(MOD($E15492,1)&gt;(11+55/60)/24,
IF(VLOOKUP(QUOTIENT($E15492,1),AUD!$A:$K,11,TRUE)=0,L15491,IFERROR(VLOOKUP(QUOTIENT($E15492,1),CAD!$A:$B,2,TRUE)*1,L15491)),
L15491)</f>
        <v>1.8858699999999999</v>
      </c>
    </row>
    <row r="15493" spans="1:12">
      <c r="A15493" s="94" t="s">
        <v>15732</v>
      </c>
      <c r="B15493" s="94">
        <f>(DATE(LEFT($A15493,4),MID($A15493,6,2),MID($A15493,9,2))+MID($A15493,12,2)/24+MID($A15493,15,2)/60+MID($A15493,18,2)/3600)
+Timezone!$C$2/24
+VLOOKUP((DATE(LEFT($A15493,4),MID($A15493,6,2),MID($A15493,9,2))+MID($A15493,12,2)/24+MID($A15493,15,2)/60+MID($A15493,18,2)/3600),Timezone!$K:$L,2,TRUE)/24</f>
        <v>43594.458333333328</v>
      </c>
      <c r="C15493" s="94">
        <f>(DATE(LEFT($A15493,4),MID($A15493,6,2),MID($A15493,9,2))+MID($A15493,12,2)/24+MID($A15493,15,2)/60+MID($A15493,18,2)/3600)
+Timezone!$C$3/24
+VLOOKUP((DATE(LEFT($A15493,4),MID($A15493,6,2),MID($A15493,9,2))+MID($A15493,12,2)/24+MID($A15493,15,2)/60+MID($A15493,18,2)/3600),Timezone!$K:$L,2,TRUE)/24</f>
        <v>43594.541666666664</v>
      </c>
      <c r="D15493" s="94">
        <f>(DATE(LEFT($A15493,4),MID($A15493,6,2),MID($A15493,9,2))+MID($A15493,12,2)/24+MID($A15493,15,2)/60+MID($A15493,18,2)/3600)
+Timezone!$C$4/24
+VLOOKUP((DATE(LEFT($A15493,4),MID($A15493,6,2),MID($A15493,9,2))+MID($A15493,12,2)/24+MID($A15493,15,2)/60+MID($A15493,18,2)/3600),Timezone!$K:$L,2,TRUE)/24</f>
        <v>43594.083333333328</v>
      </c>
      <c r="E15493" s="94">
        <f>(DATE(LEFT($A15493,4),MID($A15493,6,2),MID($A15493,9,2))+MID($A15493,12,2)/24+MID($A15493,15,2)/60+MID($A15493,18,2)/3600)
+Timezone!$C$5/24
+VLOOKUP((DATE(LEFT($A15493,4),MID($A15493,6,2),MID($A15493,9,2))+MID($A15493,12,2)/24+MID($A15493,15,2)/60+MID($A15493,18,2)/3600),Timezone!$K:$L,2,TRUE)/24</f>
        <v>43593.875</v>
      </c>
      <c r="F15493" s="92">
        <f>IF(MOD($B15493,1)&gt;10.5/24,
IF(VLOOKUP(QUOTIENT($B15493,1),AUD!$A:$K,11,TRUE)=0,F15492,VLOOKUP(QUOTIENT($B15493,1),AUD!$A:$K,11,TRUE)),
F15492)</f>
        <v>1.65</v>
      </c>
      <c r="G15493" s="92">
        <f>IF(MOD($C15493,1)&gt;10.5/24,
IF(VLOOKUP(QUOTIENT($C15493,1),AUD!$A:$K,11,TRUE)=0,G15492,VLOOKUP(QUOTIENT($C15493,1),NZD!$A:$F,6,TRUE)),
G15492)</f>
        <v>1.7</v>
      </c>
      <c r="H15493" s="92">
        <f>IF(MOD($D15493,1)&gt;(11+55/60)/24,
IF(VLOOKUP(QUOTIENT($D15493,1),AUD!$A:$K,11,TRUE)=0,H15492,IFERROR(VLOOKUP(QUOTIENT($D15493,1),USD!$A:$B,2,TRUE),H15492)),
H15492)</f>
        <v>2.5451299999999999</v>
      </c>
      <c r="I15493" s="92">
        <f>IF(MOD($D15493,1)&gt;(11+55/60)/24,
IF(VLOOKUP(QUOTIENT($D15493,1),AUD!$A:$K,11,TRUE)=0,I15492,IFERROR(VLOOKUP(QUOTIENT($D15493,1),GBP!$A:$B,2,TRUE),I15492)),
I15492)</f>
        <v>0.81037999999999999</v>
      </c>
      <c r="J15493" s="92">
        <f>IF(MOD($D15493,1)&gt;(11+55/60)/24,
IF(VLOOKUP(QUOTIENT($D15493,1),AUD!$A:$K,11,TRUE)=0,J15492,IFERROR(VLOOKUP(QUOTIENT($D15493,1),EUR!$A:$B,2,TRUE),J15492)),
J15492)</f>
        <v>-0.35328999999999999</v>
      </c>
      <c r="K15493" s="92">
        <f>IF(MOD($D15493,1)&gt;(11+55/60)/24,
IF(VLOOKUP(QUOTIENT($D15493,1),AUD!$A:$K,11,TRUE)=0,K15492,IFERROR(VLOOKUP(QUOTIENT($D15493,1),JPY!$A:$B,2,TRUE),K15492)),
K15492)</f>
        <v>-7.4999999999999997E-2</v>
      </c>
      <c r="L15493" s="92">
        <f>IF(MOD($E15493,1)&gt;(11+55/60)/24,
IF(VLOOKUP(QUOTIENT($E15493,1),AUD!$A:$K,11,TRUE)=0,L15492,IFERROR(VLOOKUP(QUOTIENT($E15493,1),CAD!$A:$B,2,TRUE)*1,L15492)),
L15492)</f>
        <v>1.8858699999999999</v>
      </c>
    </row>
    <row r="15494" spans="1:12">
      <c r="A15494" s="94" t="s">
        <v>15733</v>
      </c>
      <c r="B15494" s="94">
        <f>(DATE(LEFT($A15494,4),MID($A15494,6,2),MID($A15494,9,2))+MID($A15494,12,2)/24+MID($A15494,15,2)/60+MID($A15494,18,2)/3600)
+Timezone!$C$2/24
+VLOOKUP((DATE(LEFT($A15494,4),MID($A15494,6,2),MID($A15494,9,2))+MID($A15494,12,2)/24+MID($A15494,15,2)/60+MID($A15494,18,2)/3600),Timezone!$K:$L,2,TRUE)/24</f>
        <v>43594.541666666664</v>
      </c>
      <c r="C15494" s="94">
        <f>(DATE(LEFT($A15494,4),MID($A15494,6,2),MID($A15494,9,2))+MID($A15494,12,2)/24+MID($A15494,15,2)/60+MID($A15494,18,2)/3600)
+Timezone!$C$3/24
+VLOOKUP((DATE(LEFT($A15494,4),MID($A15494,6,2),MID($A15494,9,2))+MID($A15494,12,2)/24+MID($A15494,15,2)/60+MID($A15494,18,2)/3600),Timezone!$K:$L,2,TRUE)/24</f>
        <v>43594.625</v>
      </c>
      <c r="D15494" s="94">
        <f>(DATE(LEFT($A15494,4),MID($A15494,6,2),MID($A15494,9,2))+MID($A15494,12,2)/24+MID($A15494,15,2)/60+MID($A15494,18,2)/3600)
+Timezone!$C$4/24
+VLOOKUP((DATE(LEFT($A15494,4),MID($A15494,6,2),MID($A15494,9,2))+MID($A15494,12,2)/24+MID($A15494,15,2)/60+MID($A15494,18,2)/3600),Timezone!$K:$L,2,TRUE)/24</f>
        <v>43594.166666666664</v>
      </c>
      <c r="E15494" s="94">
        <f>(DATE(LEFT($A15494,4),MID($A15494,6,2),MID($A15494,9,2))+MID($A15494,12,2)/24+MID($A15494,15,2)/60+MID($A15494,18,2)/3600)
+Timezone!$C$5/24
+VLOOKUP((DATE(LEFT($A15494,4),MID($A15494,6,2),MID($A15494,9,2))+MID($A15494,12,2)/24+MID($A15494,15,2)/60+MID($A15494,18,2)/3600),Timezone!$K:$L,2,TRUE)/24</f>
        <v>43593.958333333336</v>
      </c>
      <c r="F15494" s="92">
        <f>IF(MOD($B15494,1)&gt;10.5/24,
IF(VLOOKUP(QUOTIENT($B15494,1),AUD!$A:$K,11,TRUE)=0,F15493,VLOOKUP(QUOTIENT($B15494,1),AUD!$A:$K,11,TRUE)),
F15493)</f>
        <v>1.65</v>
      </c>
      <c r="G15494" s="92">
        <f>IF(MOD($C15494,1)&gt;10.5/24,
IF(VLOOKUP(QUOTIENT($C15494,1),AUD!$A:$K,11,TRUE)=0,G15493,VLOOKUP(QUOTIENT($C15494,1),NZD!$A:$F,6,TRUE)),
G15493)</f>
        <v>1.7</v>
      </c>
      <c r="H15494" s="92">
        <f>IF(MOD($D15494,1)&gt;(11+55/60)/24,
IF(VLOOKUP(QUOTIENT($D15494,1),AUD!$A:$K,11,TRUE)=0,H15493,IFERROR(VLOOKUP(QUOTIENT($D15494,1),USD!$A:$B,2,TRUE),H15493)),
H15493)</f>
        <v>2.5451299999999999</v>
      </c>
      <c r="I15494" s="92">
        <f>IF(MOD($D15494,1)&gt;(11+55/60)/24,
IF(VLOOKUP(QUOTIENT($D15494,1),AUD!$A:$K,11,TRUE)=0,I15493,IFERROR(VLOOKUP(QUOTIENT($D15494,1),GBP!$A:$B,2,TRUE),I15493)),
I15493)</f>
        <v>0.81037999999999999</v>
      </c>
      <c r="J15494" s="92">
        <f>IF(MOD($D15494,1)&gt;(11+55/60)/24,
IF(VLOOKUP(QUOTIENT($D15494,1),AUD!$A:$K,11,TRUE)=0,J15493,IFERROR(VLOOKUP(QUOTIENT($D15494,1),EUR!$A:$B,2,TRUE),J15493)),
J15493)</f>
        <v>-0.35328999999999999</v>
      </c>
      <c r="K15494" s="92">
        <f>IF(MOD($D15494,1)&gt;(11+55/60)/24,
IF(VLOOKUP(QUOTIENT($D15494,1),AUD!$A:$K,11,TRUE)=0,K15493,IFERROR(VLOOKUP(QUOTIENT($D15494,1),JPY!$A:$B,2,TRUE),K15493)),
K15493)</f>
        <v>-7.4999999999999997E-2</v>
      </c>
      <c r="L15494" s="92">
        <f>IF(MOD($E15494,1)&gt;(11+55/60)/24,
IF(VLOOKUP(QUOTIENT($E15494,1),AUD!$A:$K,11,TRUE)=0,L15493,IFERROR(VLOOKUP(QUOTIENT($E15494,1),CAD!$A:$B,2,TRUE)*1,L15493)),
L15493)</f>
        <v>1.8858699999999999</v>
      </c>
    </row>
    <row r="15495" spans="1:12">
      <c r="A15495" s="94" t="s">
        <v>15734</v>
      </c>
      <c r="B15495" s="94">
        <f>(DATE(LEFT($A15495,4),MID($A15495,6,2),MID($A15495,9,2))+MID($A15495,12,2)/24+MID($A15495,15,2)/60+MID($A15495,18,2)/3600)
+Timezone!$C$2/24
+VLOOKUP((DATE(LEFT($A15495,4),MID($A15495,6,2),MID($A15495,9,2))+MID($A15495,12,2)/24+MID($A15495,15,2)/60+MID($A15495,18,2)/3600),Timezone!$K:$L,2,TRUE)/24</f>
        <v>43594.625</v>
      </c>
      <c r="C15495" s="94">
        <f>(DATE(LEFT($A15495,4),MID($A15495,6,2),MID($A15495,9,2))+MID($A15495,12,2)/24+MID($A15495,15,2)/60+MID($A15495,18,2)/3600)
+Timezone!$C$3/24
+VLOOKUP((DATE(LEFT($A15495,4),MID($A15495,6,2),MID($A15495,9,2))+MID($A15495,12,2)/24+MID($A15495,15,2)/60+MID($A15495,18,2)/3600),Timezone!$K:$L,2,TRUE)/24</f>
        <v>43594.708333333336</v>
      </c>
      <c r="D15495" s="94">
        <f>(DATE(LEFT($A15495,4),MID($A15495,6,2),MID($A15495,9,2))+MID($A15495,12,2)/24+MID($A15495,15,2)/60+MID($A15495,18,2)/3600)
+Timezone!$C$4/24
+VLOOKUP((DATE(LEFT($A15495,4),MID($A15495,6,2),MID($A15495,9,2))+MID($A15495,12,2)/24+MID($A15495,15,2)/60+MID($A15495,18,2)/3600),Timezone!$K:$L,2,TRUE)/24</f>
        <v>43594.25</v>
      </c>
      <c r="E15495" s="94">
        <f>(DATE(LEFT($A15495,4),MID($A15495,6,2),MID($A15495,9,2))+MID($A15495,12,2)/24+MID($A15495,15,2)/60+MID($A15495,18,2)/3600)
+Timezone!$C$5/24
+VLOOKUP((DATE(LEFT($A15495,4),MID($A15495,6,2),MID($A15495,9,2))+MID($A15495,12,2)/24+MID($A15495,15,2)/60+MID($A15495,18,2)/3600),Timezone!$K:$L,2,TRUE)/24</f>
        <v>43594.041666666672</v>
      </c>
      <c r="F15495" s="92">
        <f>IF(MOD($B15495,1)&gt;10.5/24,
IF(VLOOKUP(QUOTIENT($B15495,1),AUD!$A:$K,11,TRUE)=0,F15494,VLOOKUP(QUOTIENT($B15495,1),AUD!$A:$K,11,TRUE)),
F15494)</f>
        <v>1.65</v>
      </c>
      <c r="G15495" s="92">
        <f>IF(MOD($C15495,1)&gt;10.5/24,
IF(VLOOKUP(QUOTIENT($C15495,1),AUD!$A:$K,11,TRUE)=0,G15494,VLOOKUP(QUOTIENT($C15495,1),NZD!$A:$F,6,TRUE)),
G15494)</f>
        <v>1.7</v>
      </c>
      <c r="H15495" s="92">
        <f>IF(MOD($D15495,1)&gt;(11+55/60)/24,
IF(VLOOKUP(QUOTIENT($D15495,1),AUD!$A:$K,11,TRUE)=0,H15494,IFERROR(VLOOKUP(QUOTIENT($D15495,1),USD!$A:$B,2,TRUE),H15494)),
H15494)</f>
        <v>2.5451299999999999</v>
      </c>
      <c r="I15495" s="92">
        <f>IF(MOD($D15495,1)&gt;(11+55/60)/24,
IF(VLOOKUP(QUOTIENT($D15495,1),AUD!$A:$K,11,TRUE)=0,I15494,IFERROR(VLOOKUP(QUOTIENT($D15495,1),GBP!$A:$B,2,TRUE),I15494)),
I15494)</f>
        <v>0.81037999999999999</v>
      </c>
      <c r="J15495" s="92">
        <f>IF(MOD($D15495,1)&gt;(11+55/60)/24,
IF(VLOOKUP(QUOTIENT($D15495,1),AUD!$A:$K,11,TRUE)=0,J15494,IFERROR(VLOOKUP(QUOTIENT($D15495,1),EUR!$A:$B,2,TRUE),J15494)),
J15494)</f>
        <v>-0.35328999999999999</v>
      </c>
      <c r="K15495" s="92">
        <f>IF(MOD($D15495,1)&gt;(11+55/60)/24,
IF(VLOOKUP(QUOTIENT($D15495,1),AUD!$A:$K,11,TRUE)=0,K15494,IFERROR(VLOOKUP(QUOTIENT($D15495,1),JPY!$A:$B,2,TRUE),K15494)),
K15494)</f>
        <v>-7.4999999999999997E-2</v>
      </c>
      <c r="L15495" s="92">
        <f>IF(MOD($E15495,1)&gt;(11+55/60)/24,
IF(VLOOKUP(QUOTIENT($E15495,1),AUD!$A:$K,11,TRUE)=0,L15494,IFERROR(VLOOKUP(QUOTIENT($E15495,1),CAD!$A:$B,2,TRUE)*1,L15494)),
L15494)</f>
        <v>1.8858699999999999</v>
      </c>
    </row>
    <row r="15496" spans="1:12">
      <c r="A15496" s="94" t="s">
        <v>15735</v>
      </c>
      <c r="B15496" s="94">
        <f>(DATE(LEFT($A15496,4),MID($A15496,6,2),MID($A15496,9,2))+MID($A15496,12,2)/24+MID($A15496,15,2)/60+MID($A15496,18,2)/3600)
+Timezone!$C$2/24
+VLOOKUP((DATE(LEFT($A15496,4),MID($A15496,6,2),MID($A15496,9,2))+MID($A15496,12,2)/24+MID($A15496,15,2)/60+MID($A15496,18,2)/3600),Timezone!$K:$L,2,TRUE)/24</f>
        <v>43594.708333333328</v>
      </c>
      <c r="C15496" s="94">
        <f>(DATE(LEFT($A15496,4),MID($A15496,6,2),MID($A15496,9,2))+MID($A15496,12,2)/24+MID($A15496,15,2)/60+MID($A15496,18,2)/3600)
+Timezone!$C$3/24
+VLOOKUP((DATE(LEFT($A15496,4),MID($A15496,6,2),MID($A15496,9,2))+MID($A15496,12,2)/24+MID($A15496,15,2)/60+MID($A15496,18,2)/3600),Timezone!$K:$L,2,TRUE)/24</f>
        <v>43594.791666666664</v>
      </c>
      <c r="D15496" s="94">
        <f>(DATE(LEFT($A15496,4),MID($A15496,6,2),MID($A15496,9,2))+MID($A15496,12,2)/24+MID($A15496,15,2)/60+MID($A15496,18,2)/3600)
+Timezone!$C$4/24
+VLOOKUP((DATE(LEFT($A15496,4),MID($A15496,6,2),MID($A15496,9,2))+MID($A15496,12,2)/24+MID($A15496,15,2)/60+MID($A15496,18,2)/3600),Timezone!$K:$L,2,TRUE)/24</f>
        <v>43594.333333333328</v>
      </c>
      <c r="E15496" s="94">
        <f>(DATE(LEFT($A15496,4),MID($A15496,6,2),MID($A15496,9,2))+MID($A15496,12,2)/24+MID($A15496,15,2)/60+MID($A15496,18,2)/3600)
+Timezone!$C$5/24
+VLOOKUP((DATE(LEFT($A15496,4),MID($A15496,6,2),MID($A15496,9,2))+MID($A15496,12,2)/24+MID($A15496,15,2)/60+MID($A15496,18,2)/3600),Timezone!$K:$L,2,TRUE)/24</f>
        <v>43594.125</v>
      </c>
      <c r="F15496" s="92">
        <f>IF(MOD($B15496,1)&gt;10.5/24,
IF(VLOOKUP(QUOTIENT($B15496,1),AUD!$A:$K,11,TRUE)=0,F15495,VLOOKUP(QUOTIENT($B15496,1),AUD!$A:$K,11,TRUE)),
F15495)</f>
        <v>1.65</v>
      </c>
      <c r="G15496" s="92">
        <f>IF(MOD($C15496,1)&gt;10.5/24,
IF(VLOOKUP(QUOTIENT($C15496,1),AUD!$A:$K,11,TRUE)=0,G15495,VLOOKUP(QUOTIENT($C15496,1),NZD!$A:$F,6,TRUE)),
G15495)</f>
        <v>1.7</v>
      </c>
      <c r="H15496" s="92">
        <f>IF(MOD($D15496,1)&gt;(11+55/60)/24,
IF(VLOOKUP(QUOTIENT($D15496,1),AUD!$A:$K,11,TRUE)=0,H15495,IFERROR(VLOOKUP(QUOTIENT($D15496,1),USD!$A:$B,2,TRUE),H15495)),
H15495)</f>
        <v>2.5451299999999999</v>
      </c>
      <c r="I15496" s="92">
        <f>IF(MOD($D15496,1)&gt;(11+55/60)/24,
IF(VLOOKUP(QUOTIENT($D15496,1),AUD!$A:$K,11,TRUE)=0,I15495,IFERROR(VLOOKUP(QUOTIENT($D15496,1),GBP!$A:$B,2,TRUE),I15495)),
I15495)</f>
        <v>0.81037999999999999</v>
      </c>
      <c r="J15496" s="92">
        <f>IF(MOD($D15496,1)&gt;(11+55/60)/24,
IF(VLOOKUP(QUOTIENT($D15496,1),AUD!$A:$K,11,TRUE)=0,J15495,IFERROR(VLOOKUP(QUOTIENT($D15496,1),EUR!$A:$B,2,TRUE),J15495)),
J15495)</f>
        <v>-0.35328999999999999</v>
      </c>
      <c r="K15496" s="92">
        <f>IF(MOD($D15496,1)&gt;(11+55/60)/24,
IF(VLOOKUP(QUOTIENT($D15496,1),AUD!$A:$K,11,TRUE)=0,K15495,IFERROR(VLOOKUP(QUOTIENT($D15496,1),JPY!$A:$B,2,TRUE),K15495)),
K15495)</f>
        <v>-7.4999999999999997E-2</v>
      </c>
      <c r="L15496" s="92">
        <f>IF(MOD($E15496,1)&gt;(11+55/60)/24,
IF(VLOOKUP(QUOTIENT($E15496,1),AUD!$A:$K,11,TRUE)=0,L15495,IFERROR(VLOOKUP(QUOTIENT($E15496,1),CAD!$A:$B,2,TRUE)*1,L15495)),
L15495)</f>
        <v>1.8858699999999999</v>
      </c>
    </row>
    <row r="15497" spans="1:12">
      <c r="A15497" s="94" t="s">
        <v>15736</v>
      </c>
      <c r="B15497" s="94">
        <f>(DATE(LEFT($A15497,4),MID($A15497,6,2),MID($A15497,9,2))+MID($A15497,12,2)/24+MID($A15497,15,2)/60+MID($A15497,18,2)/3600)
+Timezone!$C$2/24
+VLOOKUP((DATE(LEFT($A15497,4),MID($A15497,6,2),MID($A15497,9,2))+MID($A15497,12,2)/24+MID($A15497,15,2)/60+MID($A15497,18,2)/3600),Timezone!$K:$L,2,TRUE)/24</f>
        <v>43594.791666666664</v>
      </c>
      <c r="C15497" s="94">
        <f>(DATE(LEFT($A15497,4),MID($A15497,6,2),MID($A15497,9,2))+MID($A15497,12,2)/24+MID($A15497,15,2)/60+MID($A15497,18,2)/3600)
+Timezone!$C$3/24
+VLOOKUP((DATE(LEFT($A15497,4),MID($A15497,6,2),MID($A15497,9,2))+MID($A15497,12,2)/24+MID($A15497,15,2)/60+MID($A15497,18,2)/3600),Timezone!$K:$L,2,TRUE)/24</f>
        <v>43594.875</v>
      </c>
      <c r="D15497" s="94">
        <f>(DATE(LEFT($A15497,4),MID($A15497,6,2),MID($A15497,9,2))+MID($A15497,12,2)/24+MID($A15497,15,2)/60+MID($A15497,18,2)/3600)
+Timezone!$C$4/24
+VLOOKUP((DATE(LEFT($A15497,4),MID($A15497,6,2),MID($A15497,9,2))+MID($A15497,12,2)/24+MID($A15497,15,2)/60+MID($A15497,18,2)/3600),Timezone!$K:$L,2,TRUE)/24</f>
        <v>43594.416666666664</v>
      </c>
      <c r="E15497" s="94">
        <f>(DATE(LEFT($A15497,4),MID($A15497,6,2),MID($A15497,9,2))+MID($A15497,12,2)/24+MID($A15497,15,2)/60+MID($A15497,18,2)/3600)
+Timezone!$C$5/24
+VLOOKUP((DATE(LEFT($A15497,4),MID($A15497,6,2),MID($A15497,9,2))+MID($A15497,12,2)/24+MID($A15497,15,2)/60+MID($A15497,18,2)/3600),Timezone!$K:$L,2,TRUE)/24</f>
        <v>43594.208333333336</v>
      </c>
      <c r="F15497" s="92">
        <f>IF(MOD($B15497,1)&gt;10.5/24,
IF(VLOOKUP(QUOTIENT($B15497,1),AUD!$A:$K,11,TRUE)=0,F15496,VLOOKUP(QUOTIENT($B15497,1),AUD!$A:$K,11,TRUE)),
F15496)</f>
        <v>1.65</v>
      </c>
      <c r="G15497" s="92">
        <f>IF(MOD($C15497,1)&gt;10.5/24,
IF(VLOOKUP(QUOTIENT($C15497,1),AUD!$A:$K,11,TRUE)=0,G15496,VLOOKUP(QUOTIENT($C15497,1),NZD!$A:$F,6,TRUE)),
G15496)</f>
        <v>1.7</v>
      </c>
      <c r="H15497" s="92">
        <f>IF(MOD($D15497,1)&gt;(11+55/60)/24,
IF(VLOOKUP(QUOTIENT($D15497,1),AUD!$A:$K,11,TRUE)=0,H15496,IFERROR(VLOOKUP(QUOTIENT($D15497,1),USD!$A:$B,2,TRUE),H15496)),
H15496)</f>
        <v>2.5451299999999999</v>
      </c>
      <c r="I15497" s="92">
        <f>IF(MOD($D15497,1)&gt;(11+55/60)/24,
IF(VLOOKUP(QUOTIENT($D15497,1),AUD!$A:$K,11,TRUE)=0,I15496,IFERROR(VLOOKUP(QUOTIENT($D15497,1),GBP!$A:$B,2,TRUE),I15496)),
I15496)</f>
        <v>0.81037999999999999</v>
      </c>
      <c r="J15497" s="92">
        <f>IF(MOD($D15497,1)&gt;(11+55/60)/24,
IF(VLOOKUP(QUOTIENT($D15497,1),AUD!$A:$K,11,TRUE)=0,J15496,IFERROR(VLOOKUP(QUOTIENT($D15497,1),EUR!$A:$B,2,TRUE),J15496)),
J15496)</f>
        <v>-0.35328999999999999</v>
      </c>
      <c r="K15497" s="92">
        <f>IF(MOD($D15497,1)&gt;(11+55/60)/24,
IF(VLOOKUP(QUOTIENT($D15497,1),AUD!$A:$K,11,TRUE)=0,K15496,IFERROR(VLOOKUP(QUOTIENT($D15497,1),JPY!$A:$B,2,TRUE),K15496)),
K15496)</f>
        <v>-7.4999999999999997E-2</v>
      </c>
      <c r="L15497" s="92">
        <f>IF(MOD($E15497,1)&gt;(11+55/60)/24,
IF(VLOOKUP(QUOTIENT($E15497,1),AUD!$A:$K,11,TRUE)=0,L15496,IFERROR(VLOOKUP(QUOTIENT($E15497,1),CAD!$A:$B,2,TRUE)*1,L15496)),
L15496)</f>
        <v>1.8858699999999999</v>
      </c>
    </row>
    <row r="15498" spans="1:12">
      <c r="A15498" s="94" t="s">
        <v>15737</v>
      </c>
      <c r="B15498" s="94">
        <f>(DATE(LEFT($A15498,4),MID($A15498,6,2),MID($A15498,9,2))+MID($A15498,12,2)/24+MID($A15498,15,2)/60+MID($A15498,18,2)/3600)
+Timezone!$C$2/24
+VLOOKUP((DATE(LEFT($A15498,4),MID($A15498,6,2),MID($A15498,9,2))+MID($A15498,12,2)/24+MID($A15498,15,2)/60+MID($A15498,18,2)/3600),Timezone!$K:$L,2,TRUE)/24</f>
        <v>43594.875</v>
      </c>
      <c r="C15498" s="94">
        <f>(DATE(LEFT($A15498,4),MID($A15498,6,2),MID($A15498,9,2))+MID($A15498,12,2)/24+MID($A15498,15,2)/60+MID($A15498,18,2)/3600)
+Timezone!$C$3/24
+VLOOKUP((DATE(LEFT($A15498,4),MID($A15498,6,2),MID($A15498,9,2))+MID($A15498,12,2)/24+MID($A15498,15,2)/60+MID($A15498,18,2)/3600),Timezone!$K:$L,2,TRUE)/24</f>
        <v>43594.958333333336</v>
      </c>
      <c r="D15498" s="94">
        <f>(DATE(LEFT($A15498,4),MID($A15498,6,2),MID($A15498,9,2))+MID($A15498,12,2)/24+MID($A15498,15,2)/60+MID($A15498,18,2)/3600)
+Timezone!$C$4/24
+VLOOKUP((DATE(LEFT($A15498,4),MID($A15498,6,2),MID($A15498,9,2))+MID($A15498,12,2)/24+MID($A15498,15,2)/60+MID($A15498,18,2)/3600),Timezone!$K:$L,2,TRUE)/24</f>
        <v>43594.5</v>
      </c>
      <c r="E15498" s="94">
        <f>(DATE(LEFT($A15498,4),MID($A15498,6,2),MID($A15498,9,2))+MID($A15498,12,2)/24+MID($A15498,15,2)/60+MID($A15498,18,2)/3600)
+Timezone!$C$5/24
+VLOOKUP((DATE(LEFT($A15498,4),MID($A15498,6,2),MID($A15498,9,2))+MID($A15498,12,2)/24+MID($A15498,15,2)/60+MID($A15498,18,2)/3600),Timezone!$K:$L,2,TRUE)/24</f>
        <v>43594.291666666672</v>
      </c>
      <c r="F15498" s="92">
        <f>IF(MOD($B15498,1)&gt;10.5/24,
IF(VLOOKUP(QUOTIENT($B15498,1),AUD!$A:$K,11,TRUE)=0,F15497,VLOOKUP(QUOTIENT($B15498,1),AUD!$A:$K,11,TRUE)),
F15497)</f>
        <v>1.65</v>
      </c>
      <c r="G15498" s="92">
        <f>IF(MOD($C15498,1)&gt;10.5/24,
IF(VLOOKUP(QUOTIENT($C15498,1),AUD!$A:$K,11,TRUE)=0,G15497,VLOOKUP(QUOTIENT($C15498,1),NZD!$A:$F,6,TRUE)),
G15497)</f>
        <v>1.7</v>
      </c>
      <c r="H15498" s="92">
        <f>IF(MOD($D15498,1)&gt;(11+55/60)/24,
IF(VLOOKUP(QUOTIENT($D15498,1),AUD!$A:$K,11,TRUE)=0,H15497,IFERROR(VLOOKUP(QUOTIENT($D15498,1),USD!$A:$B,2,TRUE),H15497)),
H15497)</f>
        <v>2.53525</v>
      </c>
      <c r="I15498" s="92">
        <f>IF(MOD($D15498,1)&gt;(11+55/60)/24,
IF(VLOOKUP(QUOTIENT($D15498,1),AUD!$A:$K,11,TRUE)=0,I15497,IFERROR(VLOOKUP(QUOTIENT($D15498,1),GBP!$A:$B,2,TRUE),I15497)),
I15497)</f>
        <v>0.80962999999999996</v>
      </c>
      <c r="J15498" s="92">
        <f>IF(MOD($D15498,1)&gt;(11+55/60)/24,
IF(VLOOKUP(QUOTIENT($D15498,1),AUD!$A:$K,11,TRUE)=0,J15497,IFERROR(VLOOKUP(QUOTIENT($D15498,1),EUR!$A:$B,2,TRUE),J15497)),
J15497)</f>
        <v>-0.35499999999999998</v>
      </c>
      <c r="K15498" s="92">
        <f>IF(MOD($D15498,1)&gt;(11+55/60)/24,
IF(VLOOKUP(QUOTIENT($D15498,1),AUD!$A:$K,11,TRUE)=0,K15497,IFERROR(VLOOKUP(QUOTIENT($D15498,1),JPY!$A:$B,2,TRUE),K15497)),
K15497)</f>
        <v>-7.2499999999999995E-2</v>
      </c>
      <c r="L15498" s="92">
        <f>IF(MOD($E15498,1)&gt;(11+55/60)/24,
IF(VLOOKUP(QUOTIENT($E15498,1),AUD!$A:$K,11,TRUE)=0,L15497,IFERROR(VLOOKUP(QUOTIENT($E15498,1),CAD!$A:$B,2,TRUE)*1,L15497)),
L15497)</f>
        <v>1.8858699999999999</v>
      </c>
    </row>
    <row r="15499" spans="1:12">
      <c r="A15499" s="94" t="s">
        <v>15738</v>
      </c>
      <c r="B15499" s="94">
        <f>(DATE(LEFT($A15499,4),MID($A15499,6,2),MID($A15499,9,2))+MID($A15499,12,2)/24+MID($A15499,15,2)/60+MID($A15499,18,2)/3600)
+Timezone!$C$2/24
+VLOOKUP((DATE(LEFT($A15499,4),MID($A15499,6,2),MID($A15499,9,2))+MID($A15499,12,2)/24+MID($A15499,15,2)/60+MID($A15499,18,2)/3600),Timezone!$K:$L,2,TRUE)/24</f>
        <v>43594.958333333328</v>
      </c>
      <c r="C15499" s="94">
        <f>(DATE(LEFT($A15499,4),MID($A15499,6,2),MID($A15499,9,2))+MID($A15499,12,2)/24+MID($A15499,15,2)/60+MID($A15499,18,2)/3600)
+Timezone!$C$3/24
+VLOOKUP((DATE(LEFT($A15499,4),MID($A15499,6,2),MID($A15499,9,2))+MID($A15499,12,2)/24+MID($A15499,15,2)/60+MID($A15499,18,2)/3600),Timezone!$K:$L,2,TRUE)/24</f>
        <v>43595.041666666664</v>
      </c>
      <c r="D15499" s="94">
        <f>(DATE(LEFT($A15499,4),MID($A15499,6,2),MID($A15499,9,2))+MID($A15499,12,2)/24+MID($A15499,15,2)/60+MID($A15499,18,2)/3600)
+Timezone!$C$4/24
+VLOOKUP((DATE(LEFT($A15499,4),MID($A15499,6,2),MID($A15499,9,2))+MID($A15499,12,2)/24+MID($A15499,15,2)/60+MID($A15499,18,2)/3600),Timezone!$K:$L,2,TRUE)/24</f>
        <v>43594.583333333328</v>
      </c>
      <c r="E15499" s="94">
        <f>(DATE(LEFT($A15499,4),MID($A15499,6,2),MID($A15499,9,2))+MID($A15499,12,2)/24+MID($A15499,15,2)/60+MID($A15499,18,2)/3600)
+Timezone!$C$5/24
+VLOOKUP((DATE(LEFT($A15499,4),MID($A15499,6,2),MID($A15499,9,2))+MID($A15499,12,2)/24+MID($A15499,15,2)/60+MID($A15499,18,2)/3600),Timezone!$K:$L,2,TRUE)/24</f>
        <v>43594.375</v>
      </c>
      <c r="F15499" s="92">
        <f>IF(MOD($B15499,1)&gt;10.5/24,
IF(VLOOKUP(QUOTIENT($B15499,1),AUD!$A:$K,11,TRUE)=0,F15498,VLOOKUP(QUOTIENT($B15499,1),AUD!$A:$K,11,TRUE)),
F15498)</f>
        <v>1.65</v>
      </c>
      <c r="G15499" s="92">
        <f>IF(MOD($C15499,1)&gt;10.5/24,
IF(VLOOKUP(QUOTIENT($C15499,1),AUD!$A:$K,11,TRUE)=0,G15498,VLOOKUP(QUOTIENT($C15499,1),NZD!$A:$F,6,TRUE)),
G15498)</f>
        <v>1.7</v>
      </c>
      <c r="H15499" s="92">
        <f>IF(MOD($D15499,1)&gt;(11+55/60)/24,
IF(VLOOKUP(QUOTIENT($D15499,1),AUD!$A:$K,11,TRUE)=0,H15498,IFERROR(VLOOKUP(QUOTIENT($D15499,1),USD!$A:$B,2,TRUE),H15498)),
H15498)</f>
        <v>2.53525</v>
      </c>
      <c r="I15499" s="92">
        <f>IF(MOD($D15499,1)&gt;(11+55/60)/24,
IF(VLOOKUP(QUOTIENT($D15499,1),AUD!$A:$K,11,TRUE)=0,I15498,IFERROR(VLOOKUP(QUOTIENT($D15499,1),GBP!$A:$B,2,TRUE),I15498)),
I15498)</f>
        <v>0.80962999999999996</v>
      </c>
      <c r="J15499" s="92">
        <f>IF(MOD($D15499,1)&gt;(11+55/60)/24,
IF(VLOOKUP(QUOTIENT($D15499,1),AUD!$A:$K,11,TRUE)=0,J15498,IFERROR(VLOOKUP(QUOTIENT($D15499,1),EUR!$A:$B,2,TRUE),J15498)),
J15498)</f>
        <v>-0.35499999999999998</v>
      </c>
      <c r="K15499" s="92">
        <f>IF(MOD($D15499,1)&gt;(11+55/60)/24,
IF(VLOOKUP(QUOTIENT($D15499,1),AUD!$A:$K,11,TRUE)=0,K15498,IFERROR(VLOOKUP(QUOTIENT($D15499,1),JPY!$A:$B,2,TRUE),K15498)),
K15498)</f>
        <v>-7.2499999999999995E-2</v>
      </c>
      <c r="L15499" s="92">
        <f>IF(MOD($E15499,1)&gt;(11+55/60)/24,
IF(VLOOKUP(QUOTIENT($E15499,1),AUD!$A:$K,11,TRUE)=0,L15498,IFERROR(VLOOKUP(QUOTIENT($E15499,1),CAD!$A:$B,2,TRUE)*1,L15498)),
L15498)</f>
        <v>1.8858699999999999</v>
      </c>
    </row>
    <row r="15500" spans="1:12">
      <c r="A15500" s="94" t="s">
        <v>15739</v>
      </c>
      <c r="B15500" s="94">
        <f>(DATE(LEFT($A15500,4),MID($A15500,6,2),MID($A15500,9,2))+MID($A15500,12,2)/24+MID($A15500,15,2)/60+MID($A15500,18,2)/3600)
+Timezone!$C$2/24
+VLOOKUP((DATE(LEFT($A15500,4),MID($A15500,6,2),MID($A15500,9,2))+MID($A15500,12,2)/24+MID($A15500,15,2)/60+MID($A15500,18,2)/3600),Timezone!$K:$L,2,TRUE)/24</f>
        <v>43595.041666666664</v>
      </c>
      <c r="C15500" s="94">
        <f>(DATE(LEFT($A15500,4),MID($A15500,6,2),MID($A15500,9,2))+MID($A15500,12,2)/24+MID($A15500,15,2)/60+MID($A15500,18,2)/3600)
+Timezone!$C$3/24
+VLOOKUP((DATE(LEFT($A15500,4),MID($A15500,6,2),MID($A15500,9,2))+MID($A15500,12,2)/24+MID($A15500,15,2)/60+MID($A15500,18,2)/3600),Timezone!$K:$L,2,TRUE)/24</f>
        <v>43595.125</v>
      </c>
      <c r="D15500" s="94">
        <f>(DATE(LEFT($A15500,4),MID($A15500,6,2),MID($A15500,9,2))+MID($A15500,12,2)/24+MID($A15500,15,2)/60+MID($A15500,18,2)/3600)
+Timezone!$C$4/24
+VLOOKUP((DATE(LEFT($A15500,4),MID($A15500,6,2),MID($A15500,9,2))+MID($A15500,12,2)/24+MID($A15500,15,2)/60+MID($A15500,18,2)/3600),Timezone!$K:$L,2,TRUE)/24</f>
        <v>43594.666666666664</v>
      </c>
      <c r="E15500" s="94">
        <f>(DATE(LEFT($A15500,4),MID($A15500,6,2),MID($A15500,9,2))+MID($A15500,12,2)/24+MID($A15500,15,2)/60+MID($A15500,18,2)/3600)
+Timezone!$C$5/24
+VLOOKUP((DATE(LEFT($A15500,4),MID($A15500,6,2),MID($A15500,9,2))+MID($A15500,12,2)/24+MID($A15500,15,2)/60+MID($A15500,18,2)/3600),Timezone!$K:$L,2,TRUE)/24</f>
        <v>43594.458333333336</v>
      </c>
      <c r="F15500" s="92">
        <f>IF(MOD($B15500,1)&gt;10.5/24,
IF(VLOOKUP(QUOTIENT($B15500,1),AUD!$A:$K,11,TRUE)=0,F15499,VLOOKUP(QUOTIENT($B15500,1),AUD!$A:$K,11,TRUE)),
F15499)</f>
        <v>1.65</v>
      </c>
      <c r="G15500" s="92">
        <f>IF(MOD($C15500,1)&gt;10.5/24,
IF(VLOOKUP(QUOTIENT($C15500,1),AUD!$A:$K,11,TRUE)=0,G15499,VLOOKUP(QUOTIENT($C15500,1),NZD!$A:$F,6,TRUE)),
G15499)</f>
        <v>1.7</v>
      </c>
      <c r="H15500" s="92">
        <f>IF(MOD($D15500,1)&gt;(11+55/60)/24,
IF(VLOOKUP(QUOTIENT($D15500,1),AUD!$A:$K,11,TRUE)=0,H15499,IFERROR(VLOOKUP(QUOTIENT($D15500,1),USD!$A:$B,2,TRUE),H15499)),
H15499)</f>
        <v>2.53525</v>
      </c>
      <c r="I15500" s="92">
        <f>IF(MOD($D15500,1)&gt;(11+55/60)/24,
IF(VLOOKUP(QUOTIENT($D15500,1),AUD!$A:$K,11,TRUE)=0,I15499,IFERROR(VLOOKUP(QUOTIENT($D15500,1),GBP!$A:$B,2,TRUE),I15499)),
I15499)</f>
        <v>0.80962999999999996</v>
      </c>
      <c r="J15500" s="92">
        <f>IF(MOD($D15500,1)&gt;(11+55/60)/24,
IF(VLOOKUP(QUOTIENT($D15500,1),AUD!$A:$K,11,TRUE)=0,J15499,IFERROR(VLOOKUP(QUOTIENT($D15500,1),EUR!$A:$B,2,TRUE),J15499)),
J15499)</f>
        <v>-0.35499999999999998</v>
      </c>
      <c r="K15500" s="92">
        <f>IF(MOD($D15500,1)&gt;(11+55/60)/24,
IF(VLOOKUP(QUOTIENT($D15500,1),AUD!$A:$K,11,TRUE)=0,K15499,IFERROR(VLOOKUP(QUOTIENT($D15500,1),JPY!$A:$B,2,TRUE),K15499)),
K15499)</f>
        <v>-7.2499999999999995E-2</v>
      </c>
      <c r="L15500" s="92">
        <f>IF(MOD($E15500,1)&gt;(11+55/60)/24,
IF(VLOOKUP(QUOTIENT($E15500,1),AUD!$A:$K,11,TRUE)=0,L15499,IFERROR(VLOOKUP(QUOTIENT($E15500,1),CAD!$A:$B,2,TRUE)*1,L15499)),
L15499)</f>
        <v>1.8858699999999999</v>
      </c>
    </row>
    <row r="15501" spans="1:12">
      <c r="A15501" s="94" t="s">
        <v>15740</v>
      </c>
      <c r="B15501" s="94">
        <f>(DATE(LEFT($A15501,4),MID($A15501,6,2),MID($A15501,9,2))+MID($A15501,12,2)/24+MID($A15501,15,2)/60+MID($A15501,18,2)/3600)
+Timezone!$C$2/24
+VLOOKUP((DATE(LEFT($A15501,4),MID($A15501,6,2),MID($A15501,9,2))+MID($A15501,12,2)/24+MID($A15501,15,2)/60+MID($A15501,18,2)/3600),Timezone!$K:$L,2,TRUE)/24</f>
        <v>43595.125</v>
      </c>
      <c r="C15501" s="94">
        <f>(DATE(LEFT($A15501,4),MID($A15501,6,2),MID($A15501,9,2))+MID($A15501,12,2)/24+MID($A15501,15,2)/60+MID($A15501,18,2)/3600)
+Timezone!$C$3/24
+VLOOKUP((DATE(LEFT($A15501,4),MID($A15501,6,2),MID($A15501,9,2))+MID($A15501,12,2)/24+MID($A15501,15,2)/60+MID($A15501,18,2)/3600),Timezone!$K:$L,2,TRUE)/24</f>
        <v>43595.208333333336</v>
      </c>
      <c r="D15501" s="94">
        <f>(DATE(LEFT($A15501,4),MID($A15501,6,2),MID($A15501,9,2))+MID($A15501,12,2)/24+MID($A15501,15,2)/60+MID($A15501,18,2)/3600)
+Timezone!$C$4/24
+VLOOKUP((DATE(LEFT($A15501,4),MID($A15501,6,2),MID($A15501,9,2))+MID($A15501,12,2)/24+MID($A15501,15,2)/60+MID($A15501,18,2)/3600),Timezone!$K:$L,2,TRUE)/24</f>
        <v>43594.75</v>
      </c>
      <c r="E15501" s="94">
        <f>(DATE(LEFT($A15501,4),MID($A15501,6,2),MID($A15501,9,2))+MID($A15501,12,2)/24+MID($A15501,15,2)/60+MID($A15501,18,2)/3600)
+Timezone!$C$5/24
+VLOOKUP((DATE(LEFT($A15501,4),MID($A15501,6,2),MID($A15501,9,2))+MID($A15501,12,2)/24+MID($A15501,15,2)/60+MID($A15501,18,2)/3600),Timezone!$K:$L,2,TRUE)/24</f>
        <v>43594.541666666672</v>
      </c>
      <c r="F15501" s="92">
        <f>IF(MOD($B15501,1)&gt;10.5/24,
IF(VLOOKUP(QUOTIENT($B15501,1),AUD!$A:$K,11,TRUE)=0,F15500,VLOOKUP(QUOTIENT($B15501,1),AUD!$A:$K,11,TRUE)),
F15500)</f>
        <v>1.65</v>
      </c>
      <c r="G15501" s="92">
        <f>IF(MOD($C15501,1)&gt;10.5/24,
IF(VLOOKUP(QUOTIENT($C15501,1),AUD!$A:$K,11,TRUE)=0,G15500,VLOOKUP(QUOTIENT($C15501,1),NZD!$A:$F,6,TRUE)),
G15500)</f>
        <v>1.7</v>
      </c>
      <c r="H15501" s="92">
        <f>IF(MOD($D15501,1)&gt;(11+55/60)/24,
IF(VLOOKUP(QUOTIENT($D15501,1),AUD!$A:$K,11,TRUE)=0,H15500,IFERROR(VLOOKUP(QUOTIENT($D15501,1),USD!$A:$B,2,TRUE),H15500)),
H15500)</f>
        <v>2.53525</v>
      </c>
      <c r="I15501" s="92">
        <f>IF(MOD($D15501,1)&gt;(11+55/60)/24,
IF(VLOOKUP(QUOTIENT($D15501,1),AUD!$A:$K,11,TRUE)=0,I15500,IFERROR(VLOOKUP(QUOTIENT($D15501,1),GBP!$A:$B,2,TRUE),I15500)),
I15500)</f>
        <v>0.80962999999999996</v>
      </c>
      <c r="J15501" s="92">
        <f>IF(MOD($D15501,1)&gt;(11+55/60)/24,
IF(VLOOKUP(QUOTIENT($D15501,1),AUD!$A:$K,11,TRUE)=0,J15500,IFERROR(VLOOKUP(QUOTIENT($D15501,1),EUR!$A:$B,2,TRUE),J15500)),
J15500)</f>
        <v>-0.35499999999999998</v>
      </c>
      <c r="K15501" s="92">
        <f>IF(MOD($D15501,1)&gt;(11+55/60)/24,
IF(VLOOKUP(QUOTIENT($D15501,1),AUD!$A:$K,11,TRUE)=0,K15500,IFERROR(VLOOKUP(QUOTIENT($D15501,1),JPY!$A:$B,2,TRUE),K15500)),
K15500)</f>
        <v>-7.2499999999999995E-2</v>
      </c>
      <c r="L15501" s="92">
        <f>IF(MOD($E15501,1)&gt;(11+55/60)/24,
IF(VLOOKUP(QUOTIENT($E15501,1),AUD!$A:$K,11,TRUE)=0,L15500,IFERROR(VLOOKUP(QUOTIENT($E15501,1),CAD!$A:$B,2,TRUE)*1,L15500)),
L15500)</f>
        <v>1.85172</v>
      </c>
    </row>
    <row r="15502" spans="1:12">
      <c r="A15502" s="94" t="s">
        <v>15741</v>
      </c>
      <c r="B15502" s="94">
        <f>(DATE(LEFT($A15502,4),MID($A15502,6,2),MID($A15502,9,2))+MID($A15502,12,2)/24+MID($A15502,15,2)/60+MID($A15502,18,2)/3600)
+Timezone!$C$2/24
+VLOOKUP((DATE(LEFT($A15502,4),MID($A15502,6,2),MID($A15502,9,2))+MID($A15502,12,2)/24+MID($A15502,15,2)/60+MID($A15502,18,2)/3600),Timezone!$K:$L,2,TRUE)/24</f>
        <v>43595.208333333328</v>
      </c>
      <c r="C15502" s="94">
        <f>(DATE(LEFT($A15502,4),MID($A15502,6,2),MID($A15502,9,2))+MID($A15502,12,2)/24+MID($A15502,15,2)/60+MID($A15502,18,2)/3600)
+Timezone!$C$3/24
+VLOOKUP((DATE(LEFT($A15502,4),MID($A15502,6,2),MID($A15502,9,2))+MID($A15502,12,2)/24+MID($A15502,15,2)/60+MID($A15502,18,2)/3600),Timezone!$K:$L,2,TRUE)/24</f>
        <v>43595.291666666664</v>
      </c>
      <c r="D15502" s="94">
        <f>(DATE(LEFT($A15502,4),MID($A15502,6,2),MID($A15502,9,2))+MID($A15502,12,2)/24+MID($A15502,15,2)/60+MID($A15502,18,2)/3600)
+Timezone!$C$4/24
+VLOOKUP((DATE(LEFT($A15502,4),MID($A15502,6,2),MID($A15502,9,2))+MID($A15502,12,2)/24+MID($A15502,15,2)/60+MID($A15502,18,2)/3600),Timezone!$K:$L,2,TRUE)/24</f>
        <v>43594.833333333328</v>
      </c>
      <c r="E15502" s="94">
        <f>(DATE(LEFT($A15502,4),MID($A15502,6,2),MID($A15502,9,2))+MID($A15502,12,2)/24+MID($A15502,15,2)/60+MID($A15502,18,2)/3600)
+Timezone!$C$5/24
+VLOOKUP((DATE(LEFT($A15502,4),MID($A15502,6,2),MID($A15502,9,2))+MID($A15502,12,2)/24+MID($A15502,15,2)/60+MID($A15502,18,2)/3600),Timezone!$K:$L,2,TRUE)/24</f>
        <v>43594.625</v>
      </c>
      <c r="F15502" s="92">
        <f>IF(MOD($B15502,1)&gt;10.5/24,
IF(VLOOKUP(QUOTIENT($B15502,1),AUD!$A:$K,11,TRUE)=0,F15501,VLOOKUP(QUOTIENT($B15502,1),AUD!$A:$K,11,TRUE)),
F15501)</f>
        <v>1.65</v>
      </c>
      <c r="G15502" s="92">
        <f>IF(MOD($C15502,1)&gt;10.5/24,
IF(VLOOKUP(QUOTIENT($C15502,1),AUD!$A:$K,11,TRUE)=0,G15501,VLOOKUP(QUOTIENT($C15502,1),NZD!$A:$F,6,TRUE)),
G15501)</f>
        <v>1.7</v>
      </c>
      <c r="H15502" s="92">
        <f>IF(MOD($D15502,1)&gt;(11+55/60)/24,
IF(VLOOKUP(QUOTIENT($D15502,1),AUD!$A:$K,11,TRUE)=0,H15501,IFERROR(VLOOKUP(QUOTIENT($D15502,1),USD!$A:$B,2,TRUE),H15501)),
H15501)</f>
        <v>2.53525</v>
      </c>
      <c r="I15502" s="92">
        <f>IF(MOD($D15502,1)&gt;(11+55/60)/24,
IF(VLOOKUP(QUOTIENT($D15502,1),AUD!$A:$K,11,TRUE)=0,I15501,IFERROR(VLOOKUP(QUOTIENT($D15502,1),GBP!$A:$B,2,TRUE),I15501)),
I15501)</f>
        <v>0.80962999999999996</v>
      </c>
      <c r="J15502" s="92">
        <f>IF(MOD($D15502,1)&gt;(11+55/60)/24,
IF(VLOOKUP(QUOTIENT($D15502,1),AUD!$A:$K,11,TRUE)=0,J15501,IFERROR(VLOOKUP(QUOTIENT($D15502,1),EUR!$A:$B,2,TRUE),J15501)),
J15501)</f>
        <v>-0.35499999999999998</v>
      </c>
      <c r="K15502" s="92">
        <f>IF(MOD($D15502,1)&gt;(11+55/60)/24,
IF(VLOOKUP(QUOTIENT($D15502,1),AUD!$A:$K,11,TRUE)=0,K15501,IFERROR(VLOOKUP(QUOTIENT($D15502,1),JPY!$A:$B,2,TRUE),K15501)),
K15501)</f>
        <v>-7.2499999999999995E-2</v>
      </c>
      <c r="L15502" s="92">
        <f>IF(MOD($E15502,1)&gt;(11+55/60)/24,
IF(VLOOKUP(QUOTIENT($E15502,1),AUD!$A:$K,11,TRUE)=0,L15501,IFERROR(VLOOKUP(QUOTIENT($E15502,1),CAD!$A:$B,2,TRUE)*1,L15501)),
L15501)</f>
        <v>1.85172</v>
      </c>
    </row>
    <row r="15503" spans="1:12">
      <c r="A15503" s="94" t="s">
        <v>15742</v>
      </c>
      <c r="B15503" s="94">
        <f>(DATE(LEFT($A15503,4),MID($A15503,6,2),MID($A15503,9,2))+MID($A15503,12,2)/24+MID($A15503,15,2)/60+MID($A15503,18,2)/3600)
+Timezone!$C$2/24
+VLOOKUP((DATE(LEFT($A15503,4),MID($A15503,6,2),MID($A15503,9,2))+MID($A15503,12,2)/24+MID($A15503,15,2)/60+MID($A15503,18,2)/3600),Timezone!$K:$L,2,TRUE)/24</f>
        <v>43595.291666666664</v>
      </c>
      <c r="C15503" s="94">
        <f>(DATE(LEFT($A15503,4),MID($A15503,6,2),MID($A15503,9,2))+MID($A15503,12,2)/24+MID($A15503,15,2)/60+MID($A15503,18,2)/3600)
+Timezone!$C$3/24
+VLOOKUP((DATE(LEFT($A15503,4),MID($A15503,6,2),MID($A15503,9,2))+MID($A15503,12,2)/24+MID($A15503,15,2)/60+MID($A15503,18,2)/3600),Timezone!$K:$L,2,TRUE)/24</f>
        <v>43595.375</v>
      </c>
      <c r="D15503" s="94">
        <f>(DATE(LEFT($A15503,4),MID($A15503,6,2),MID($A15503,9,2))+MID($A15503,12,2)/24+MID($A15503,15,2)/60+MID($A15503,18,2)/3600)
+Timezone!$C$4/24
+VLOOKUP((DATE(LEFT($A15503,4),MID($A15503,6,2),MID($A15503,9,2))+MID($A15503,12,2)/24+MID($A15503,15,2)/60+MID($A15503,18,2)/3600),Timezone!$K:$L,2,TRUE)/24</f>
        <v>43594.916666666664</v>
      </c>
      <c r="E15503" s="94">
        <f>(DATE(LEFT($A15503,4),MID($A15503,6,2),MID($A15503,9,2))+MID($A15503,12,2)/24+MID($A15503,15,2)/60+MID($A15503,18,2)/3600)
+Timezone!$C$5/24
+VLOOKUP((DATE(LEFT($A15503,4),MID($A15503,6,2),MID($A15503,9,2))+MID($A15503,12,2)/24+MID($A15503,15,2)/60+MID($A15503,18,2)/3600),Timezone!$K:$L,2,TRUE)/24</f>
        <v>43594.708333333336</v>
      </c>
      <c r="F15503" s="92">
        <f>IF(MOD($B15503,1)&gt;10.5/24,
IF(VLOOKUP(QUOTIENT($B15503,1),AUD!$A:$K,11,TRUE)=0,F15502,VLOOKUP(QUOTIENT($B15503,1),AUD!$A:$K,11,TRUE)),
F15502)</f>
        <v>1.65</v>
      </c>
      <c r="G15503" s="92">
        <f>IF(MOD($C15503,1)&gt;10.5/24,
IF(VLOOKUP(QUOTIENT($C15503,1),AUD!$A:$K,11,TRUE)=0,G15502,VLOOKUP(QUOTIENT($C15503,1),NZD!$A:$F,6,TRUE)),
G15502)</f>
        <v>1.7</v>
      </c>
      <c r="H15503" s="92">
        <f>IF(MOD($D15503,1)&gt;(11+55/60)/24,
IF(VLOOKUP(QUOTIENT($D15503,1),AUD!$A:$K,11,TRUE)=0,H15502,IFERROR(VLOOKUP(QUOTIENT($D15503,1),USD!$A:$B,2,TRUE),H15502)),
H15502)</f>
        <v>2.53525</v>
      </c>
      <c r="I15503" s="92">
        <f>IF(MOD($D15503,1)&gt;(11+55/60)/24,
IF(VLOOKUP(QUOTIENT($D15503,1),AUD!$A:$K,11,TRUE)=0,I15502,IFERROR(VLOOKUP(QUOTIENT($D15503,1),GBP!$A:$B,2,TRUE),I15502)),
I15502)</f>
        <v>0.80962999999999996</v>
      </c>
      <c r="J15503" s="92">
        <f>IF(MOD($D15503,1)&gt;(11+55/60)/24,
IF(VLOOKUP(QUOTIENT($D15503,1),AUD!$A:$K,11,TRUE)=0,J15502,IFERROR(VLOOKUP(QUOTIENT($D15503,1),EUR!$A:$B,2,TRUE),J15502)),
J15502)</f>
        <v>-0.35499999999999998</v>
      </c>
      <c r="K15503" s="92">
        <f>IF(MOD($D15503,1)&gt;(11+55/60)/24,
IF(VLOOKUP(QUOTIENT($D15503,1),AUD!$A:$K,11,TRUE)=0,K15502,IFERROR(VLOOKUP(QUOTIENT($D15503,1),JPY!$A:$B,2,TRUE),K15502)),
K15502)</f>
        <v>-7.2499999999999995E-2</v>
      </c>
      <c r="L15503" s="92">
        <f>IF(MOD($E15503,1)&gt;(11+55/60)/24,
IF(VLOOKUP(QUOTIENT($E15503,1),AUD!$A:$K,11,TRUE)=0,L15502,IFERROR(VLOOKUP(QUOTIENT($E15503,1),CAD!$A:$B,2,TRUE)*1,L15502)),
L15502)</f>
        <v>1.85172</v>
      </c>
    </row>
    <row r="15504" spans="1:12">
      <c r="A15504" s="94" t="s">
        <v>15743</v>
      </c>
      <c r="B15504" s="94">
        <f>(DATE(LEFT($A15504,4),MID($A15504,6,2),MID($A15504,9,2))+MID($A15504,12,2)/24+MID($A15504,15,2)/60+MID($A15504,18,2)/3600)
+Timezone!$C$2/24
+VLOOKUP((DATE(LEFT($A15504,4),MID($A15504,6,2),MID($A15504,9,2))+MID($A15504,12,2)/24+MID($A15504,15,2)/60+MID($A15504,18,2)/3600),Timezone!$K:$L,2,TRUE)/24</f>
        <v>43595.375</v>
      </c>
      <c r="C15504" s="94">
        <f>(DATE(LEFT($A15504,4),MID($A15504,6,2),MID($A15504,9,2))+MID($A15504,12,2)/24+MID($A15504,15,2)/60+MID($A15504,18,2)/3600)
+Timezone!$C$3/24
+VLOOKUP((DATE(LEFT($A15504,4),MID($A15504,6,2),MID($A15504,9,2))+MID($A15504,12,2)/24+MID($A15504,15,2)/60+MID($A15504,18,2)/3600),Timezone!$K:$L,2,TRUE)/24</f>
        <v>43595.458333333336</v>
      </c>
      <c r="D15504" s="94">
        <f>(DATE(LEFT($A15504,4),MID($A15504,6,2),MID($A15504,9,2))+MID($A15504,12,2)/24+MID($A15504,15,2)/60+MID($A15504,18,2)/3600)
+Timezone!$C$4/24
+VLOOKUP((DATE(LEFT($A15504,4),MID($A15504,6,2),MID($A15504,9,2))+MID($A15504,12,2)/24+MID($A15504,15,2)/60+MID($A15504,18,2)/3600),Timezone!$K:$L,2,TRUE)/24</f>
        <v>43595</v>
      </c>
      <c r="E15504" s="94">
        <f>(DATE(LEFT($A15504,4),MID($A15504,6,2),MID($A15504,9,2))+MID($A15504,12,2)/24+MID($A15504,15,2)/60+MID($A15504,18,2)/3600)
+Timezone!$C$5/24
+VLOOKUP((DATE(LEFT($A15504,4),MID($A15504,6,2),MID($A15504,9,2))+MID($A15504,12,2)/24+MID($A15504,15,2)/60+MID($A15504,18,2)/3600),Timezone!$K:$L,2,TRUE)/24</f>
        <v>43594.791666666672</v>
      </c>
      <c r="F15504" s="92">
        <f>IF(MOD($B15504,1)&gt;10.5/24,
IF(VLOOKUP(QUOTIENT($B15504,1),AUD!$A:$K,11,TRUE)=0,F15503,VLOOKUP(QUOTIENT($B15504,1),AUD!$A:$K,11,TRUE)),
F15503)</f>
        <v>1.65</v>
      </c>
      <c r="G15504" s="92">
        <f>IF(MOD($C15504,1)&gt;10.5/24,
IF(VLOOKUP(QUOTIENT($C15504,1),AUD!$A:$K,11,TRUE)=0,G15503,VLOOKUP(QUOTIENT($C15504,1),NZD!$A:$F,6,TRUE)),
G15503)</f>
        <v>1.7</v>
      </c>
      <c r="H15504" s="92">
        <f>IF(MOD($D15504,1)&gt;(11+55/60)/24,
IF(VLOOKUP(QUOTIENT($D15504,1),AUD!$A:$K,11,TRUE)=0,H15503,IFERROR(VLOOKUP(QUOTIENT($D15504,1),USD!$A:$B,2,TRUE),H15503)),
H15503)</f>
        <v>2.53525</v>
      </c>
      <c r="I15504" s="92">
        <f>IF(MOD($D15504,1)&gt;(11+55/60)/24,
IF(VLOOKUP(QUOTIENT($D15504,1),AUD!$A:$K,11,TRUE)=0,I15503,IFERROR(VLOOKUP(QUOTIENT($D15504,1),GBP!$A:$B,2,TRUE),I15503)),
I15503)</f>
        <v>0.80962999999999996</v>
      </c>
      <c r="J15504" s="92">
        <f>IF(MOD($D15504,1)&gt;(11+55/60)/24,
IF(VLOOKUP(QUOTIENT($D15504,1),AUD!$A:$K,11,TRUE)=0,J15503,IFERROR(VLOOKUP(QUOTIENT($D15504,1),EUR!$A:$B,2,TRUE),J15503)),
J15503)</f>
        <v>-0.35499999999999998</v>
      </c>
      <c r="K15504" s="92">
        <f>IF(MOD($D15504,1)&gt;(11+55/60)/24,
IF(VLOOKUP(QUOTIENT($D15504,1),AUD!$A:$K,11,TRUE)=0,K15503,IFERROR(VLOOKUP(QUOTIENT($D15504,1),JPY!$A:$B,2,TRUE),K15503)),
K15503)</f>
        <v>-7.2499999999999995E-2</v>
      </c>
      <c r="L15504" s="92">
        <f>IF(MOD($E15504,1)&gt;(11+55/60)/24,
IF(VLOOKUP(QUOTIENT($E15504,1),AUD!$A:$K,11,TRUE)=0,L15503,IFERROR(VLOOKUP(QUOTIENT($E15504,1),CAD!$A:$B,2,TRUE)*1,L15503)),
L15503)</f>
        <v>1.85172</v>
      </c>
    </row>
    <row r="15505" spans="1:12">
      <c r="A15505" s="94" t="s">
        <v>15744</v>
      </c>
      <c r="B15505" s="94">
        <f>(DATE(LEFT($A15505,4),MID($A15505,6,2),MID($A15505,9,2))+MID($A15505,12,2)/24+MID($A15505,15,2)/60+MID($A15505,18,2)/3600)
+Timezone!$C$2/24
+VLOOKUP((DATE(LEFT($A15505,4),MID($A15505,6,2),MID($A15505,9,2))+MID($A15505,12,2)/24+MID($A15505,15,2)/60+MID($A15505,18,2)/3600),Timezone!$K:$L,2,TRUE)/24</f>
        <v>43595.458333333328</v>
      </c>
      <c r="C15505" s="94">
        <f>(DATE(LEFT($A15505,4),MID($A15505,6,2),MID($A15505,9,2))+MID($A15505,12,2)/24+MID($A15505,15,2)/60+MID($A15505,18,2)/3600)
+Timezone!$C$3/24
+VLOOKUP((DATE(LEFT($A15505,4),MID($A15505,6,2),MID($A15505,9,2))+MID($A15505,12,2)/24+MID($A15505,15,2)/60+MID($A15505,18,2)/3600),Timezone!$K:$L,2,TRUE)/24</f>
        <v>43595.541666666664</v>
      </c>
      <c r="D15505" s="94">
        <f>(DATE(LEFT($A15505,4),MID($A15505,6,2),MID($A15505,9,2))+MID($A15505,12,2)/24+MID($A15505,15,2)/60+MID($A15505,18,2)/3600)
+Timezone!$C$4/24
+VLOOKUP((DATE(LEFT($A15505,4),MID($A15505,6,2),MID($A15505,9,2))+MID($A15505,12,2)/24+MID($A15505,15,2)/60+MID($A15505,18,2)/3600),Timezone!$K:$L,2,TRUE)/24</f>
        <v>43595.083333333328</v>
      </c>
      <c r="E15505" s="94">
        <f>(DATE(LEFT($A15505,4),MID($A15505,6,2),MID($A15505,9,2))+MID($A15505,12,2)/24+MID($A15505,15,2)/60+MID($A15505,18,2)/3600)
+Timezone!$C$5/24
+VLOOKUP((DATE(LEFT($A15505,4),MID($A15505,6,2),MID($A15505,9,2))+MID($A15505,12,2)/24+MID($A15505,15,2)/60+MID($A15505,18,2)/3600),Timezone!$K:$L,2,TRUE)/24</f>
        <v>43594.875</v>
      </c>
      <c r="F15505" s="92">
        <f>IF(MOD($B15505,1)&gt;10.5/24,
IF(VLOOKUP(QUOTIENT($B15505,1),AUD!$A:$K,11,TRUE)=0,F15504,VLOOKUP(QUOTIENT($B15505,1),AUD!$A:$K,11,TRUE)),
F15504)</f>
        <v>1.6482000000000001</v>
      </c>
      <c r="G15505" s="92">
        <f>IF(MOD($C15505,1)&gt;10.5/24,
IF(VLOOKUP(QUOTIENT($C15505,1),AUD!$A:$K,11,TRUE)=0,G15504,VLOOKUP(QUOTIENT($C15505,1),NZD!$A:$F,6,TRUE)),
G15504)</f>
        <v>1.7</v>
      </c>
      <c r="H15505" s="92">
        <f>IF(MOD($D15505,1)&gt;(11+55/60)/24,
IF(VLOOKUP(QUOTIENT($D15505,1),AUD!$A:$K,11,TRUE)=0,H15504,IFERROR(VLOOKUP(QUOTIENT($D15505,1),USD!$A:$B,2,TRUE),H15504)),
H15504)</f>
        <v>2.53525</v>
      </c>
      <c r="I15505" s="92">
        <f>IF(MOD($D15505,1)&gt;(11+55/60)/24,
IF(VLOOKUP(QUOTIENT($D15505,1),AUD!$A:$K,11,TRUE)=0,I15504,IFERROR(VLOOKUP(QUOTIENT($D15505,1),GBP!$A:$B,2,TRUE),I15504)),
I15504)</f>
        <v>0.80962999999999996</v>
      </c>
      <c r="J15505" s="92">
        <f>IF(MOD($D15505,1)&gt;(11+55/60)/24,
IF(VLOOKUP(QUOTIENT($D15505,1),AUD!$A:$K,11,TRUE)=0,J15504,IFERROR(VLOOKUP(QUOTIENT($D15505,1),EUR!$A:$B,2,TRUE),J15504)),
J15504)</f>
        <v>-0.35499999999999998</v>
      </c>
      <c r="K15505" s="92">
        <f>IF(MOD($D15505,1)&gt;(11+55/60)/24,
IF(VLOOKUP(QUOTIENT($D15505,1),AUD!$A:$K,11,TRUE)=0,K15504,IFERROR(VLOOKUP(QUOTIENT($D15505,1),JPY!$A:$B,2,TRUE),K15504)),
K15504)</f>
        <v>-7.2499999999999995E-2</v>
      </c>
      <c r="L15505" s="92">
        <f>IF(MOD($E15505,1)&gt;(11+55/60)/24,
IF(VLOOKUP(QUOTIENT($E15505,1),AUD!$A:$K,11,TRUE)=0,L15504,IFERROR(VLOOKUP(QUOTIENT($E15505,1),CAD!$A:$B,2,TRUE)*1,L15504)),
L15504)</f>
        <v>1.85172</v>
      </c>
    </row>
    <row r="15506" spans="1:12">
      <c r="A15506" s="94" t="s">
        <v>15745</v>
      </c>
      <c r="B15506" s="94">
        <f>(DATE(LEFT($A15506,4),MID($A15506,6,2),MID($A15506,9,2))+MID($A15506,12,2)/24+MID($A15506,15,2)/60+MID($A15506,18,2)/3600)
+Timezone!$C$2/24
+VLOOKUP((DATE(LEFT($A15506,4),MID($A15506,6,2),MID($A15506,9,2))+MID($A15506,12,2)/24+MID($A15506,15,2)/60+MID($A15506,18,2)/3600),Timezone!$K:$L,2,TRUE)/24</f>
        <v>43595.541666666664</v>
      </c>
      <c r="C15506" s="94">
        <f>(DATE(LEFT($A15506,4),MID($A15506,6,2),MID($A15506,9,2))+MID($A15506,12,2)/24+MID($A15506,15,2)/60+MID($A15506,18,2)/3600)
+Timezone!$C$3/24
+VLOOKUP((DATE(LEFT($A15506,4),MID($A15506,6,2),MID($A15506,9,2))+MID($A15506,12,2)/24+MID($A15506,15,2)/60+MID($A15506,18,2)/3600),Timezone!$K:$L,2,TRUE)/24</f>
        <v>43595.625</v>
      </c>
      <c r="D15506" s="94">
        <f>(DATE(LEFT($A15506,4),MID($A15506,6,2),MID($A15506,9,2))+MID($A15506,12,2)/24+MID($A15506,15,2)/60+MID($A15506,18,2)/3600)
+Timezone!$C$4/24
+VLOOKUP((DATE(LEFT($A15506,4),MID($A15506,6,2),MID($A15506,9,2))+MID($A15506,12,2)/24+MID($A15506,15,2)/60+MID($A15506,18,2)/3600),Timezone!$K:$L,2,TRUE)/24</f>
        <v>43595.166666666664</v>
      </c>
      <c r="E15506" s="94">
        <f>(DATE(LEFT($A15506,4),MID($A15506,6,2),MID($A15506,9,2))+MID($A15506,12,2)/24+MID($A15506,15,2)/60+MID($A15506,18,2)/3600)
+Timezone!$C$5/24
+VLOOKUP((DATE(LEFT($A15506,4),MID($A15506,6,2),MID($A15506,9,2))+MID($A15506,12,2)/24+MID($A15506,15,2)/60+MID($A15506,18,2)/3600),Timezone!$K:$L,2,TRUE)/24</f>
        <v>43594.958333333336</v>
      </c>
      <c r="F15506" s="92">
        <f>IF(MOD($B15506,1)&gt;10.5/24,
IF(VLOOKUP(QUOTIENT($B15506,1),AUD!$A:$K,11,TRUE)=0,F15505,VLOOKUP(QUOTIENT($B15506,1),AUD!$A:$K,11,TRUE)),
F15505)</f>
        <v>1.6482000000000001</v>
      </c>
      <c r="G15506" s="92">
        <f>IF(MOD($C15506,1)&gt;10.5/24,
IF(VLOOKUP(QUOTIENT($C15506,1),AUD!$A:$K,11,TRUE)=0,G15505,VLOOKUP(QUOTIENT($C15506,1),NZD!$A:$F,6,TRUE)),
G15505)</f>
        <v>1.7</v>
      </c>
      <c r="H15506" s="92">
        <f>IF(MOD($D15506,1)&gt;(11+55/60)/24,
IF(VLOOKUP(QUOTIENT($D15506,1),AUD!$A:$K,11,TRUE)=0,H15505,IFERROR(VLOOKUP(QUOTIENT($D15506,1),USD!$A:$B,2,TRUE),H15505)),
H15505)</f>
        <v>2.53525</v>
      </c>
      <c r="I15506" s="92">
        <f>IF(MOD($D15506,1)&gt;(11+55/60)/24,
IF(VLOOKUP(QUOTIENT($D15506,1),AUD!$A:$K,11,TRUE)=0,I15505,IFERROR(VLOOKUP(QUOTIENT($D15506,1),GBP!$A:$B,2,TRUE),I15505)),
I15505)</f>
        <v>0.80962999999999996</v>
      </c>
      <c r="J15506" s="92">
        <f>IF(MOD($D15506,1)&gt;(11+55/60)/24,
IF(VLOOKUP(QUOTIENT($D15506,1),AUD!$A:$K,11,TRUE)=0,J15505,IFERROR(VLOOKUP(QUOTIENT($D15506,1),EUR!$A:$B,2,TRUE),J15505)),
J15505)</f>
        <v>-0.35499999999999998</v>
      </c>
      <c r="K15506" s="92">
        <f>IF(MOD($D15506,1)&gt;(11+55/60)/24,
IF(VLOOKUP(QUOTIENT($D15506,1),AUD!$A:$K,11,TRUE)=0,K15505,IFERROR(VLOOKUP(QUOTIENT($D15506,1),JPY!$A:$B,2,TRUE),K15505)),
K15505)</f>
        <v>-7.2499999999999995E-2</v>
      </c>
      <c r="L15506" s="92">
        <f>IF(MOD($E15506,1)&gt;(11+55/60)/24,
IF(VLOOKUP(QUOTIENT($E15506,1),AUD!$A:$K,11,TRUE)=0,L15505,IFERROR(VLOOKUP(QUOTIENT($E15506,1),CAD!$A:$B,2,TRUE)*1,L15505)),
L15505)</f>
        <v>1.85172</v>
      </c>
    </row>
    <row r="15507" spans="1:12">
      <c r="A15507" s="94" t="s">
        <v>15746</v>
      </c>
      <c r="B15507" s="94">
        <f>(DATE(LEFT($A15507,4),MID($A15507,6,2),MID($A15507,9,2))+MID($A15507,12,2)/24+MID($A15507,15,2)/60+MID($A15507,18,2)/3600)
+Timezone!$C$2/24
+VLOOKUP((DATE(LEFT($A15507,4),MID($A15507,6,2),MID($A15507,9,2))+MID($A15507,12,2)/24+MID($A15507,15,2)/60+MID($A15507,18,2)/3600),Timezone!$K:$L,2,TRUE)/24</f>
        <v>43595.625</v>
      </c>
      <c r="C15507" s="94">
        <f>(DATE(LEFT($A15507,4),MID($A15507,6,2),MID($A15507,9,2))+MID($A15507,12,2)/24+MID($A15507,15,2)/60+MID($A15507,18,2)/3600)
+Timezone!$C$3/24
+VLOOKUP((DATE(LEFT($A15507,4),MID($A15507,6,2),MID($A15507,9,2))+MID($A15507,12,2)/24+MID($A15507,15,2)/60+MID($A15507,18,2)/3600),Timezone!$K:$L,2,TRUE)/24</f>
        <v>43595.708333333336</v>
      </c>
      <c r="D15507" s="94">
        <f>(DATE(LEFT($A15507,4),MID($A15507,6,2),MID($A15507,9,2))+MID($A15507,12,2)/24+MID($A15507,15,2)/60+MID($A15507,18,2)/3600)
+Timezone!$C$4/24
+VLOOKUP((DATE(LEFT($A15507,4),MID($A15507,6,2),MID($A15507,9,2))+MID($A15507,12,2)/24+MID($A15507,15,2)/60+MID($A15507,18,2)/3600),Timezone!$K:$L,2,TRUE)/24</f>
        <v>43595.25</v>
      </c>
      <c r="E15507" s="94">
        <f>(DATE(LEFT($A15507,4),MID($A15507,6,2),MID($A15507,9,2))+MID($A15507,12,2)/24+MID($A15507,15,2)/60+MID($A15507,18,2)/3600)
+Timezone!$C$5/24
+VLOOKUP((DATE(LEFT($A15507,4),MID($A15507,6,2),MID($A15507,9,2))+MID($A15507,12,2)/24+MID($A15507,15,2)/60+MID($A15507,18,2)/3600),Timezone!$K:$L,2,TRUE)/24</f>
        <v>43595.041666666672</v>
      </c>
      <c r="F15507" s="92">
        <f>IF(MOD($B15507,1)&gt;10.5/24,
IF(VLOOKUP(QUOTIENT($B15507,1),AUD!$A:$K,11,TRUE)=0,F15506,VLOOKUP(QUOTIENT($B15507,1),AUD!$A:$K,11,TRUE)),
F15506)</f>
        <v>1.6482000000000001</v>
      </c>
      <c r="G15507" s="92">
        <f>IF(MOD($C15507,1)&gt;10.5/24,
IF(VLOOKUP(QUOTIENT($C15507,1),AUD!$A:$K,11,TRUE)=0,G15506,VLOOKUP(QUOTIENT($C15507,1),NZD!$A:$F,6,TRUE)),
G15506)</f>
        <v>1.7</v>
      </c>
      <c r="H15507" s="92">
        <f>IF(MOD($D15507,1)&gt;(11+55/60)/24,
IF(VLOOKUP(QUOTIENT($D15507,1),AUD!$A:$K,11,TRUE)=0,H15506,IFERROR(VLOOKUP(QUOTIENT($D15507,1),USD!$A:$B,2,TRUE),H15506)),
H15506)</f>
        <v>2.53525</v>
      </c>
      <c r="I15507" s="92">
        <f>IF(MOD($D15507,1)&gt;(11+55/60)/24,
IF(VLOOKUP(QUOTIENT($D15507,1),AUD!$A:$K,11,TRUE)=0,I15506,IFERROR(VLOOKUP(QUOTIENT($D15507,1),GBP!$A:$B,2,TRUE),I15506)),
I15506)</f>
        <v>0.80962999999999996</v>
      </c>
      <c r="J15507" s="92">
        <f>IF(MOD($D15507,1)&gt;(11+55/60)/24,
IF(VLOOKUP(QUOTIENT($D15507,1),AUD!$A:$K,11,TRUE)=0,J15506,IFERROR(VLOOKUP(QUOTIENT($D15507,1),EUR!$A:$B,2,TRUE),J15506)),
J15506)</f>
        <v>-0.35499999999999998</v>
      </c>
      <c r="K15507" s="92">
        <f>IF(MOD($D15507,1)&gt;(11+55/60)/24,
IF(VLOOKUP(QUOTIENT($D15507,1),AUD!$A:$K,11,TRUE)=0,K15506,IFERROR(VLOOKUP(QUOTIENT($D15507,1),JPY!$A:$B,2,TRUE),K15506)),
K15506)</f>
        <v>-7.2499999999999995E-2</v>
      </c>
      <c r="L15507" s="92">
        <f>IF(MOD($E15507,1)&gt;(11+55/60)/24,
IF(VLOOKUP(QUOTIENT($E15507,1),AUD!$A:$K,11,TRUE)=0,L15506,IFERROR(VLOOKUP(QUOTIENT($E15507,1),CAD!$A:$B,2,TRUE)*1,L15506)),
L15506)</f>
        <v>1.85172</v>
      </c>
    </row>
    <row r="15508" spans="1:12">
      <c r="A15508" s="94" t="s">
        <v>15747</v>
      </c>
      <c r="B15508" s="94">
        <f>(DATE(LEFT($A15508,4),MID($A15508,6,2),MID($A15508,9,2))+MID($A15508,12,2)/24+MID($A15508,15,2)/60+MID($A15508,18,2)/3600)
+Timezone!$C$2/24
+VLOOKUP((DATE(LEFT($A15508,4),MID($A15508,6,2),MID($A15508,9,2))+MID($A15508,12,2)/24+MID($A15508,15,2)/60+MID($A15508,18,2)/3600),Timezone!$K:$L,2,TRUE)/24</f>
        <v>43595.708333333328</v>
      </c>
      <c r="C15508" s="94">
        <f>(DATE(LEFT($A15508,4),MID($A15508,6,2),MID($A15508,9,2))+MID($A15508,12,2)/24+MID($A15508,15,2)/60+MID($A15508,18,2)/3600)
+Timezone!$C$3/24
+VLOOKUP((DATE(LEFT($A15508,4),MID($A15508,6,2),MID($A15508,9,2))+MID($A15508,12,2)/24+MID($A15508,15,2)/60+MID($A15508,18,2)/3600),Timezone!$K:$L,2,TRUE)/24</f>
        <v>43595.791666666664</v>
      </c>
      <c r="D15508" s="94">
        <f>(DATE(LEFT($A15508,4),MID($A15508,6,2),MID($A15508,9,2))+MID($A15508,12,2)/24+MID($A15508,15,2)/60+MID($A15508,18,2)/3600)
+Timezone!$C$4/24
+VLOOKUP((DATE(LEFT($A15508,4),MID($A15508,6,2),MID($A15508,9,2))+MID($A15508,12,2)/24+MID($A15508,15,2)/60+MID($A15508,18,2)/3600),Timezone!$K:$L,2,TRUE)/24</f>
        <v>43595.333333333328</v>
      </c>
      <c r="E15508" s="94">
        <f>(DATE(LEFT($A15508,4),MID($A15508,6,2),MID($A15508,9,2))+MID($A15508,12,2)/24+MID($A15508,15,2)/60+MID($A15508,18,2)/3600)
+Timezone!$C$5/24
+VLOOKUP((DATE(LEFT($A15508,4),MID($A15508,6,2),MID($A15508,9,2))+MID($A15508,12,2)/24+MID($A15508,15,2)/60+MID($A15508,18,2)/3600),Timezone!$K:$L,2,TRUE)/24</f>
        <v>43595.125</v>
      </c>
      <c r="F15508" s="92">
        <f>IF(MOD($B15508,1)&gt;10.5/24,
IF(VLOOKUP(QUOTIENT($B15508,1),AUD!$A:$K,11,TRUE)=0,F15507,VLOOKUP(QUOTIENT($B15508,1),AUD!$A:$K,11,TRUE)),
F15507)</f>
        <v>1.6482000000000001</v>
      </c>
      <c r="G15508" s="92">
        <f>IF(MOD($C15508,1)&gt;10.5/24,
IF(VLOOKUP(QUOTIENT($C15508,1),AUD!$A:$K,11,TRUE)=0,G15507,VLOOKUP(QUOTIENT($C15508,1),NZD!$A:$F,6,TRUE)),
G15507)</f>
        <v>1.7</v>
      </c>
      <c r="H15508" s="92">
        <f>IF(MOD($D15508,1)&gt;(11+55/60)/24,
IF(VLOOKUP(QUOTIENT($D15508,1),AUD!$A:$K,11,TRUE)=0,H15507,IFERROR(VLOOKUP(QUOTIENT($D15508,1),USD!$A:$B,2,TRUE),H15507)),
H15507)</f>
        <v>2.53525</v>
      </c>
      <c r="I15508" s="92">
        <f>IF(MOD($D15508,1)&gt;(11+55/60)/24,
IF(VLOOKUP(QUOTIENT($D15508,1),AUD!$A:$K,11,TRUE)=0,I15507,IFERROR(VLOOKUP(QUOTIENT($D15508,1),GBP!$A:$B,2,TRUE),I15507)),
I15507)</f>
        <v>0.80962999999999996</v>
      </c>
      <c r="J15508" s="92">
        <f>IF(MOD($D15508,1)&gt;(11+55/60)/24,
IF(VLOOKUP(QUOTIENT($D15508,1),AUD!$A:$K,11,TRUE)=0,J15507,IFERROR(VLOOKUP(QUOTIENT($D15508,1),EUR!$A:$B,2,TRUE),J15507)),
J15507)</f>
        <v>-0.35499999999999998</v>
      </c>
      <c r="K15508" s="92">
        <f>IF(MOD($D15508,1)&gt;(11+55/60)/24,
IF(VLOOKUP(QUOTIENT($D15508,1),AUD!$A:$K,11,TRUE)=0,K15507,IFERROR(VLOOKUP(QUOTIENT($D15508,1),JPY!$A:$B,2,TRUE),K15507)),
K15507)</f>
        <v>-7.2499999999999995E-2</v>
      </c>
      <c r="L15508" s="92">
        <f>IF(MOD($E15508,1)&gt;(11+55/60)/24,
IF(VLOOKUP(QUOTIENT($E15508,1),AUD!$A:$K,11,TRUE)=0,L15507,IFERROR(VLOOKUP(QUOTIENT($E15508,1),CAD!$A:$B,2,TRUE)*1,L15507)),
L15507)</f>
        <v>1.85172</v>
      </c>
    </row>
    <row r="15509" spans="1:12">
      <c r="A15509" s="94" t="s">
        <v>15748</v>
      </c>
      <c r="B15509" s="94">
        <f>(DATE(LEFT($A15509,4),MID($A15509,6,2),MID($A15509,9,2))+MID($A15509,12,2)/24+MID($A15509,15,2)/60+MID($A15509,18,2)/3600)
+Timezone!$C$2/24
+VLOOKUP((DATE(LEFT($A15509,4),MID($A15509,6,2),MID($A15509,9,2))+MID($A15509,12,2)/24+MID($A15509,15,2)/60+MID($A15509,18,2)/3600),Timezone!$K:$L,2,TRUE)/24</f>
        <v>43595.791666666664</v>
      </c>
      <c r="C15509" s="94">
        <f>(DATE(LEFT($A15509,4),MID($A15509,6,2),MID($A15509,9,2))+MID($A15509,12,2)/24+MID($A15509,15,2)/60+MID($A15509,18,2)/3600)
+Timezone!$C$3/24
+VLOOKUP((DATE(LEFT($A15509,4),MID($A15509,6,2),MID($A15509,9,2))+MID($A15509,12,2)/24+MID($A15509,15,2)/60+MID($A15509,18,2)/3600),Timezone!$K:$L,2,TRUE)/24</f>
        <v>43595.875</v>
      </c>
      <c r="D15509" s="94">
        <f>(DATE(LEFT($A15509,4),MID($A15509,6,2),MID($A15509,9,2))+MID($A15509,12,2)/24+MID($A15509,15,2)/60+MID($A15509,18,2)/3600)
+Timezone!$C$4/24
+VLOOKUP((DATE(LEFT($A15509,4),MID($A15509,6,2),MID($A15509,9,2))+MID($A15509,12,2)/24+MID($A15509,15,2)/60+MID($A15509,18,2)/3600),Timezone!$K:$L,2,TRUE)/24</f>
        <v>43595.416666666664</v>
      </c>
      <c r="E15509" s="94">
        <f>(DATE(LEFT($A15509,4),MID($A15509,6,2),MID($A15509,9,2))+MID($A15509,12,2)/24+MID($A15509,15,2)/60+MID($A15509,18,2)/3600)
+Timezone!$C$5/24
+VLOOKUP((DATE(LEFT($A15509,4),MID($A15509,6,2),MID($A15509,9,2))+MID($A15509,12,2)/24+MID($A15509,15,2)/60+MID($A15509,18,2)/3600),Timezone!$K:$L,2,TRUE)/24</f>
        <v>43595.208333333336</v>
      </c>
      <c r="F15509" s="92">
        <f>IF(MOD($B15509,1)&gt;10.5/24,
IF(VLOOKUP(QUOTIENT($B15509,1),AUD!$A:$K,11,TRUE)=0,F15508,VLOOKUP(QUOTIENT($B15509,1),AUD!$A:$K,11,TRUE)),
F15508)</f>
        <v>1.6482000000000001</v>
      </c>
      <c r="G15509" s="92">
        <f>IF(MOD($C15509,1)&gt;10.5/24,
IF(VLOOKUP(QUOTIENT($C15509,1),AUD!$A:$K,11,TRUE)=0,G15508,VLOOKUP(QUOTIENT($C15509,1),NZD!$A:$F,6,TRUE)),
G15508)</f>
        <v>1.7</v>
      </c>
      <c r="H15509" s="92">
        <f>IF(MOD($D15509,1)&gt;(11+55/60)/24,
IF(VLOOKUP(QUOTIENT($D15509,1),AUD!$A:$K,11,TRUE)=0,H15508,IFERROR(VLOOKUP(QUOTIENT($D15509,1),USD!$A:$B,2,TRUE),H15508)),
H15508)</f>
        <v>2.53525</v>
      </c>
      <c r="I15509" s="92">
        <f>IF(MOD($D15509,1)&gt;(11+55/60)/24,
IF(VLOOKUP(QUOTIENT($D15509,1),AUD!$A:$K,11,TRUE)=0,I15508,IFERROR(VLOOKUP(QUOTIENT($D15509,1),GBP!$A:$B,2,TRUE),I15508)),
I15508)</f>
        <v>0.80962999999999996</v>
      </c>
      <c r="J15509" s="92">
        <f>IF(MOD($D15509,1)&gt;(11+55/60)/24,
IF(VLOOKUP(QUOTIENT($D15509,1),AUD!$A:$K,11,TRUE)=0,J15508,IFERROR(VLOOKUP(QUOTIENT($D15509,1),EUR!$A:$B,2,TRUE),J15508)),
J15508)</f>
        <v>-0.35499999999999998</v>
      </c>
      <c r="K15509" s="92">
        <f>IF(MOD($D15509,1)&gt;(11+55/60)/24,
IF(VLOOKUP(QUOTIENT($D15509,1),AUD!$A:$K,11,TRUE)=0,K15508,IFERROR(VLOOKUP(QUOTIENT($D15509,1),JPY!$A:$B,2,TRUE),K15508)),
K15508)</f>
        <v>-7.2499999999999995E-2</v>
      </c>
      <c r="L15509" s="92">
        <f>IF(MOD($E15509,1)&gt;(11+55/60)/24,
IF(VLOOKUP(QUOTIENT($E15509,1),AUD!$A:$K,11,TRUE)=0,L15508,IFERROR(VLOOKUP(QUOTIENT($E15509,1),CAD!$A:$B,2,TRUE)*1,L15508)),
L15508)</f>
        <v>1.85172</v>
      </c>
    </row>
    <row r="15510" spans="1:12">
      <c r="A15510" s="94" t="s">
        <v>15749</v>
      </c>
      <c r="B15510" s="94">
        <f>(DATE(LEFT($A15510,4),MID($A15510,6,2),MID($A15510,9,2))+MID($A15510,12,2)/24+MID($A15510,15,2)/60+MID($A15510,18,2)/3600)
+Timezone!$C$2/24
+VLOOKUP((DATE(LEFT($A15510,4),MID($A15510,6,2),MID($A15510,9,2))+MID($A15510,12,2)/24+MID($A15510,15,2)/60+MID($A15510,18,2)/3600),Timezone!$K:$L,2,TRUE)/24</f>
        <v>43595.875</v>
      </c>
      <c r="C15510" s="94">
        <f>(DATE(LEFT($A15510,4),MID($A15510,6,2),MID($A15510,9,2))+MID($A15510,12,2)/24+MID($A15510,15,2)/60+MID($A15510,18,2)/3600)
+Timezone!$C$3/24
+VLOOKUP((DATE(LEFT($A15510,4),MID($A15510,6,2),MID($A15510,9,2))+MID($A15510,12,2)/24+MID($A15510,15,2)/60+MID($A15510,18,2)/3600),Timezone!$K:$L,2,TRUE)/24</f>
        <v>43595.958333333336</v>
      </c>
      <c r="D15510" s="94">
        <f>(DATE(LEFT($A15510,4),MID($A15510,6,2),MID($A15510,9,2))+MID($A15510,12,2)/24+MID($A15510,15,2)/60+MID($A15510,18,2)/3600)
+Timezone!$C$4/24
+VLOOKUP((DATE(LEFT($A15510,4),MID($A15510,6,2),MID($A15510,9,2))+MID($A15510,12,2)/24+MID($A15510,15,2)/60+MID($A15510,18,2)/3600),Timezone!$K:$L,2,TRUE)/24</f>
        <v>43595.5</v>
      </c>
      <c r="E15510" s="94">
        <f>(DATE(LEFT($A15510,4),MID($A15510,6,2),MID($A15510,9,2))+MID($A15510,12,2)/24+MID($A15510,15,2)/60+MID($A15510,18,2)/3600)
+Timezone!$C$5/24
+VLOOKUP((DATE(LEFT($A15510,4),MID($A15510,6,2),MID($A15510,9,2))+MID($A15510,12,2)/24+MID($A15510,15,2)/60+MID($A15510,18,2)/3600),Timezone!$K:$L,2,TRUE)/24</f>
        <v>43595.291666666672</v>
      </c>
      <c r="F15510" s="92">
        <f>IF(MOD($B15510,1)&gt;10.5/24,
IF(VLOOKUP(QUOTIENT($B15510,1),AUD!$A:$K,11,TRUE)=0,F15509,VLOOKUP(QUOTIENT($B15510,1),AUD!$A:$K,11,TRUE)),
F15509)</f>
        <v>1.6482000000000001</v>
      </c>
      <c r="G15510" s="92">
        <f>IF(MOD($C15510,1)&gt;10.5/24,
IF(VLOOKUP(QUOTIENT($C15510,1),AUD!$A:$K,11,TRUE)=0,G15509,VLOOKUP(QUOTIENT($C15510,1),NZD!$A:$F,6,TRUE)),
G15509)</f>
        <v>1.7</v>
      </c>
      <c r="H15510" s="92">
        <f>IF(MOD($D15510,1)&gt;(11+55/60)/24,
IF(VLOOKUP(QUOTIENT($D15510,1),AUD!$A:$K,11,TRUE)=0,H15509,IFERROR(VLOOKUP(QUOTIENT($D15510,1),USD!$A:$B,2,TRUE),H15509)),
H15509)</f>
        <v>2.5278800000000001</v>
      </c>
      <c r="I15510" s="92">
        <f>IF(MOD($D15510,1)&gt;(11+55/60)/24,
IF(VLOOKUP(QUOTIENT($D15510,1),AUD!$A:$K,11,TRUE)=0,I15509,IFERROR(VLOOKUP(QUOTIENT($D15510,1),GBP!$A:$B,2,TRUE),I15509)),
I15509)</f>
        <v>0.80500000000000005</v>
      </c>
      <c r="J15510" s="92">
        <f>IF(MOD($D15510,1)&gt;(11+55/60)/24,
IF(VLOOKUP(QUOTIENT($D15510,1),AUD!$A:$K,11,TRUE)=0,J15509,IFERROR(VLOOKUP(QUOTIENT($D15510,1),EUR!$A:$B,2,TRUE),J15509)),
J15509)</f>
        <v>-0.35857</v>
      </c>
      <c r="K15510" s="92">
        <f>IF(MOD($D15510,1)&gt;(11+55/60)/24,
IF(VLOOKUP(QUOTIENT($D15510,1),AUD!$A:$K,11,TRUE)=0,K15509,IFERROR(VLOOKUP(QUOTIENT($D15510,1),JPY!$A:$B,2,TRUE),K15509)),
K15509)</f>
        <v>-7.7170000000000002E-2</v>
      </c>
      <c r="L15510" s="92">
        <f>IF(MOD($E15510,1)&gt;(11+55/60)/24,
IF(VLOOKUP(QUOTIENT($E15510,1),AUD!$A:$K,11,TRUE)=0,L15509,IFERROR(VLOOKUP(QUOTIENT($E15510,1),CAD!$A:$B,2,TRUE)*1,L15509)),
L15509)</f>
        <v>1.85172</v>
      </c>
    </row>
    <row r="15511" spans="1:12">
      <c r="A15511" s="94" t="s">
        <v>15750</v>
      </c>
      <c r="B15511" s="94">
        <f>(DATE(LEFT($A15511,4),MID($A15511,6,2),MID($A15511,9,2))+MID($A15511,12,2)/24+MID($A15511,15,2)/60+MID($A15511,18,2)/3600)
+Timezone!$C$2/24
+VLOOKUP((DATE(LEFT($A15511,4),MID($A15511,6,2),MID($A15511,9,2))+MID($A15511,12,2)/24+MID($A15511,15,2)/60+MID($A15511,18,2)/3600),Timezone!$K:$L,2,TRUE)/24</f>
        <v>43595.958333333328</v>
      </c>
      <c r="C15511" s="94">
        <f>(DATE(LEFT($A15511,4),MID($A15511,6,2),MID($A15511,9,2))+MID($A15511,12,2)/24+MID($A15511,15,2)/60+MID($A15511,18,2)/3600)
+Timezone!$C$3/24
+VLOOKUP((DATE(LEFT($A15511,4),MID($A15511,6,2),MID($A15511,9,2))+MID($A15511,12,2)/24+MID($A15511,15,2)/60+MID($A15511,18,2)/3600),Timezone!$K:$L,2,TRUE)/24</f>
        <v>43596.041666666664</v>
      </c>
      <c r="D15511" s="94">
        <f>(DATE(LEFT($A15511,4),MID($A15511,6,2),MID($A15511,9,2))+MID($A15511,12,2)/24+MID($A15511,15,2)/60+MID($A15511,18,2)/3600)
+Timezone!$C$4/24
+VLOOKUP((DATE(LEFT($A15511,4),MID($A15511,6,2),MID($A15511,9,2))+MID($A15511,12,2)/24+MID($A15511,15,2)/60+MID($A15511,18,2)/3600),Timezone!$K:$L,2,TRUE)/24</f>
        <v>43595.583333333328</v>
      </c>
      <c r="E15511" s="94">
        <f>(DATE(LEFT($A15511,4),MID($A15511,6,2),MID($A15511,9,2))+MID($A15511,12,2)/24+MID($A15511,15,2)/60+MID($A15511,18,2)/3600)
+Timezone!$C$5/24
+VLOOKUP((DATE(LEFT($A15511,4),MID($A15511,6,2),MID($A15511,9,2))+MID($A15511,12,2)/24+MID($A15511,15,2)/60+MID($A15511,18,2)/3600),Timezone!$K:$L,2,TRUE)/24</f>
        <v>43595.375</v>
      </c>
      <c r="F15511" s="92">
        <f>IF(MOD($B15511,1)&gt;10.5/24,
IF(VLOOKUP(QUOTIENT($B15511,1),AUD!$A:$K,11,TRUE)=0,F15510,VLOOKUP(QUOTIENT($B15511,1),AUD!$A:$K,11,TRUE)),
F15510)</f>
        <v>1.6482000000000001</v>
      </c>
      <c r="G15511" s="92">
        <f>IF(MOD($C15511,1)&gt;10.5/24,
IF(VLOOKUP(QUOTIENT($C15511,1),AUD!$A:$K,11,TRUE)=0,G15510,VLOOKUP(QUOTIENT($C15511,1),NZD!$A:$F,6,TRUE)),
G15510)</f>
        <v>1.7</v>
      </c>
      <c r="H15511" s="92">
        <f>IF(MOD($D15511,1)&gt;(11+55/60)/24,
IF(VLOOKUP(QUOTIENT($D15511,1),AUD!$A:$K,11,TRUE)=0,H15510,IFERROR(VLOOKUP(QUOTIENT($D15511,1),USD!$A:$B,2,TRUE),H15510)),
H15510)</f>
        <v>2.5278800000000001</v>
      </c>
      <c r="I15511" s="92">
        <f>IF(MOD($D15511,1)&gt;(11+55/60)/24,
IF(VLOOKUP(QUOTIENT($D15511,1),AUD!$A:$K,11,TRUE)=0,I15510,IFERROR(VLOOKUP(QUOTIENT($D15511,1),GBP!$A:$B,2,TRUE),I15510)),
I15510)</f>
        <v>0.80500000000000005</v>
      </c>
      <c r="J15511" s="92">
        <f>IF(MOD($D15511,1)&gt;(11+55/60)/24,
IF(VLOOKUP(QUOTIENT($D15511,1),AUD!$A:$K,11,TRUE)=0,J15510,IFERROR(VLOOKUP(QUOTIENT($D15511,1),EUR!$A:$B,2,TRUE),J15510)),
J15510)</f>
        <v>-0.35857</v>
      </c>
      <c r="K15511" s="92">
        <f>IF(MOD($D15511,1)&gt;(11+55/60)/24,
IF(VLOOKUP(QUOTIENT($D15511,1),AUD!$A:$K,11,TRUE)=0,K15510,IFERROR(VLOOKUP(QUOTIENT($D15511,1),JPY!$A:$B,2,TRUE),K15510)),
K15510)</f>
        <v>-7.7170000000000002E-2</v>
      </c>
      <c r="L15511" s="92">
        <f>IF(MOD($E15511,1)&gt;(11+55/60)/24,
IF(VLOOKUP(QUOTIENT($E15511,1),AUD!$A:$K,11,TRUE)=0,L15510,IFERROR(VLOOKUP(QUOTIENT($E15511,1),CAD!$A:$B,2,TRUE)*1,L15510)),
L15510)</f>
        <v>1.85172</v>
      </c>
    </row>
    <row r="15512" spans="1:12">
      <c r="A15512" s="94" t="s">
        <v>15751</v>
      </c>
      <c r="B15512" s="94">
        <f>(DATE(LEFT($A15512,4),MID($A15512,6,2),MID($A15512,9,2))+MID($A15512,12,2)/24+MID($A15512,15,2)/60+MID($A15512,18,2)/3600)
+Timezone!$C$2/24
+VLOOKUP((DATE(LEFT($A15512,4),MID($A15512,6,2),MID($A15512,9,2))+MID($A15512,12,2)/24+MID($A15512,15,2)/60+MID($A15512,18,2)/3600),Timezone!$K:$L,2,TRUE)/24</f>
        <v>43596.041666666664</v>
      </c>
      <c r="C15512" s="94">
        <f>(DATE(LEFT($A15512,4),MID($A15512,6,2),MID($A15512,9,2))+MID($A15512,12,2)/24+MID($A15512,15,2)/60+MID($A15512,18,2)/3600)
+Timezone!$C$3/24
+VLOOKUP((DATE(LEFT($A15512,4),MID($A15512,6,2),MID($A15512,9,2))+MID($A15512,12,2)/24+MID($A15512,15,2)/60+MID($A15512,18,2)/3600),Timezone!$K:$L,2,TRUE)/24</f>
        <v>43596.125</v>
      </c>
      <c r="D15512" s="94">
        <f>(DATE(LEFT($A15512,4),MID($A15512,6,2),MID($A15512,9,2))+MID($A15512,12,2)/24+MID($A15512,15,2)/60+MID($A15512,18,2)/3600)
+Timezone!$C$4/24
+VLOOKUP((DATE(LEFT($A15512,4),MID($A15512,6,2),MID($A15512,9,2))+MID($A15512,12,2)/24+MID($A15512,15,2)/60+MID($A15512,18,2)/3600),Timezone!$K:$L,2,TRUE)/24</f>
        <v>43595.666666666664</v>
      </c>
      <c r="E15512" s="94">
        <f>(DATE(LEFT($A15512,4),MID($A15512,6,2),MID($A15512,9,2))+MID($A15512,12,2)/24+MID($A15512,15,2)/60+MID($A15512,18,2)/3600)
+Timezone!$C$5/24
+VLOOKUP((DATE(LEFT($A15512,4),MID($A15512,6,2),MID($A15512,9,2))+MID($A15512,12,2)/24+MID($A15512,15,2)/60+MID($A15512,18,2)/3600),Timezone!$K:$L,2,TRUE)/24</f>
        <v>43595.458333333336</v>
      </c>
      <c r="F15512" s="92">
        <f>IF(MOD($B15512,1)&gt;10.5/24,
IF(VLOOKUP(QUOTIENT($B15512,1),AUD!$A:$K,11,TRUE)=0,F15511,VLOOKUP(QUOTIENT($B15512,1),AUD!$A:$K,11,TRUE)),
F15511)</f>
        <v>1.6482000000000001</v>
      </c>
      <c r="G15512" s="92">
        <f>IF(MOD($C15512,1)&gt;10.5/24,
IF(VLOOKUP(QUOTIENT($C15512,1),AUD!$A:$K,11,TRUE)=0,G15511,VLOOKUP(QUOTIENT($C15512,1),NZD!$A:$F,6,TRUE)),
G15511)</f>
        <v>1.7</v>
      </c>
      <c r="H15512" s="92">
        <f>IF(MOD($D15512,1)&gt;(11+55/60)/24,
IF(VLOOKUP(QUOTIENT($D15512,1),AUD!$A:$K,11,TRUE)=0,H15511,IFERROR(VLOOKUP(QUOTIENT($D15512,1),USD!$A:$B,2,TRUE),H15511)),
H15511)</f>
        <v>2.5278800000000001</v>
      </c>
      <c r="I15512" s="92">
        <f>IF(MOD($D15512,1)&gt;(11+55/60)/24,
IF(VLOOKUP(QUOTIENT($D15512,1),AUD!$A:$K,11,TRUE)=0,I15511,IFERROR(VLOOKUP(QUOTIENT($D15512,1),GBP!$A:$B,2,TRUE),I15511)),
I15511)</f>
        <v>0.80500000000000005</v>
      </c>
      <c r="J15512" s="92">
        <f>IF(MOD($D15512,1)&gt;(11+55/60)/24,
IF(VLOOKUP(QUOTIENT($D15512,1),AUD!$A:$K,11,TRUE)=0,J15511,IFERROR(VLOOKUP(QUOTIENT($D15512,1),EUR!$A:$B,2,TRUE),J15511)),
J15511)</f>
        <v>-0.35857</v>
      </c>
      <c r="K15512" s="92">
        <f>IF(MOD($D15512,1)&gt;(11+55/60)/24,
IF(VLOOKUP(QUOTIENT($D15512,1),AUD!$A:$K,11,TRUE)=0,K15511,IFERROR(VLOOKUP(QUOTIENT($D15512,1),JPY!$A:$B,2,TRUE),K15511)),
K15511)</f>
        <v>-7.7170000000000002E-2</v>
      </c>
      <c r="L15512" s="92">
        <f>IF(MOD($E15512,1)&gt;(11+55/60)/24,
IF(VLOOKUP(QUOTIENT($E15512,1),AUD!$A:$K,11,TRUE)=0,L15511,IFERROR(VLOOKUP(QUOTIENT($E15512,1),CAD!$A:$B,2,TRUE)*1,L15511)),
L15511)</f>
        <v>1.85172</v>
      </c>
    </row>
    <row r="15513" spans="1:12">
      <c r="A15513" s="94" t="s">
        <v>15752</v>
      </c>
      <c r="B15513" s="94">
        <f>(DATE(LEFT($A15513,4),MID($A15513,6,2),MID($A15513,9,2))+MID($A15513,12,2)/24+MID($A15513,15,2)/60+MID($A15513,18,2)/3600)
+Timezone!$C$2/24
+VLOOKUP((DATE(LEFT($A15513,4),MID($A15513,6,2),MID($A15513,9,2))+MID($A15513,12,2)/24+MID($A15513,15,2)/60+MID($A15513,18,2)/3600),Timezone!$K:$L,2,TRUE)/24</f>
        <v>43596.125</v>
      </c>
      <c r="C15513" s="94">
        <f>(DATE(LEFT($A15513,4),MID($A15513,6,2),MID($A15513,9,2))+MID($A15513,12,2)/24+MID($A15513,15,2)/60+MID($A15513,18,2)/3600)
+Timezone!$C$3/24
+VLOOKUP((DATE(LEFT($A15513,4),MID($A15513,6,2),MID($A15513,9,2))+MID($A15513,12,2)/24+MID($A15513,15,2)/60+MID($A15513,18,2)/3600),Timezone!$K:$L,2,TRUE)/24</f>
        <v>43596.208333333336</v>
      </c>
      <c r="D15513" s="94">
        <f>(DATE(LEFT($A15513,4),MID($A15513,6,2),MID($A15513,9,2))+MID($A15513,12,2)/24+MID($A15513,15,2)/60+MID($A15513,18,2)/3600)
+Timezone!$C$4/24
+VLOOKUP((DATE(LEFT($A15513,4),MID($A15513,6,2),MID($A15513,9,2))+MID($A15513,12,2)/24+MID($A15513,15,2)/60+MID($A15513,18,2)/3600),Timezone!$K:$L,2,TRUE)/24</f>
        <v>43595.75</v>
      </c>
      <c r="E15513" s="94">
        <f>(DATE(LEFT($A15513,4),MID($A15513,6,2),MID($A15513,9,2))+MID($A15513,12,2)/24+MID($A15513,15,2)/60+MID($A15513,18,2)/3600)
+Timezone!$C$5/24
+VLOOKUP((DATE(LEFT($A15513,4),MID($A15513,6,2),MID($A15513,9,2))+MID($A15513,12,2)/24+MID($A15513,15,2)/60+MID($A15513,18,2)/3600),Timezone!$K:$L,2,TRUE)/24</f>
        <v>43595.541666666672</v>
      </c>
      <c r="F15513" s="92">
        <f>IF(MOD($B15513,1)&gt;10.5/24,
IF(VLOOKUP(QUOTIENT($B15513,1),AUD!$A:$K,11,TRUE)=0,F15512,VLOOKUP(QUOTIENT($B15513,1),AUD!$A:$K,11,TRUE)),
F15512)</f>
        <v>1.6482000000000001</v>
      </c>
      <c r="G15513" s="92">
        <f>IF(MOD($C15513,1)&gt;10.5/24,
IF(VLOOKUP(QUOTIENT($C15513,1),AUD!$A:$K,11,TRUE)=0,G15512,VLOOKUP(QUOTIENT($C15513,1),NZD!$A:$F,6,TRUE)),
G15512)</f>
        <v>1.7</v>
      </c>
      <c r="H15513" s="92">
        <f>IF(MOD($D15513,1)&gt;(11+55/60)/24,
IF(VLOOKUP(QUOTIENT($D15513,1),AUD!$A:$K,11,TRUE)=0,H15512,IFERROR(VLOOKUP(QUOTIENT($D15513,1),USD!$A:$B,2,TRUE),H15512)),
H15512)</f>
        <v>2.5278800000000001</v>
      </c>
      <c r="I15513" s="92">
        <f>IF(MOD($D15513,1)&gt;(11+55/60)/24,
IF(VLOOKUP(QUOTIENT($D15513,1),AUD!$A:$K,11,TRUE)=0,I15512,IFERROR(VLOOKUP(QUOTIENT($D15513,1),GBP!$A:$B,2,TRUE),I15512)),
I15512)</f>
        <v>0.80500000000000005</v>
      </c>
      <c r="J15513" s="92">
        <f>IF(MOD($D15513,1)&gt;(11+55/60)/24,
IF(VLOOKUP(QUOTIENT($D15513,1),AUD!$A:$K,11,TRUE)=0,J15512,IFERROR(VLOOKUP(QUOTIENT($D15513,1),EUR!$A:$B,2,TRUE),J15512)),
J15512)</f>
        <v>-0.35857</v>
      </c>
      <c r="K15513" s="92">
        <f>IF(MOD($D15513,1)&gt;(11+55/60)/24,
IF(VLOOKUP(QUOTIENT($D15513,1),AUD!$A:$K,11,TRUE)=0,K15512,IFERROR(VLOOKUP(QUOTIENT($D15513,1),JPY!$A:$B,2,TRUE),K15512)),
K15512)</f>
        <v>-7.7170000000000002E-2</v>
      </c>
      <c r="L15513" s="92">
        <f>IF(MOD($E15513,1)&gt;(11+55/60)/24,
IF(VLOOKUP(QUOTIENT($E15513,1),AUD!$A:$K,11,TRUE)=0,L15512,IFERROR(VLOOKUP(QUOTIENT($E15513,1),CAD!$A:$B,2,TRUE)*1,L15512)),
L15512)</f>
        <v>1.8647500000000001</v>
      </c>
    </row>
    <row r="15514" spans="1:12">
      <c r="A15514" s="94" t="s">
        <v>15753</v>
      </c>
      <c r="B15514" s="94">
        <f>(DATE(LEFT($A15514,4),MID($A15514,6,2),MID($A15514,9,2))+MID($A15514,12,2)/24+MID($A15514,15,2)/60+MID($A15514,18,2)/3600)
+Timezone!$C$2/24
+VLOOKUP((DATE(LEFT($A15514,4),MID($A15514,6,2),MID($A15514,9,2))+MID($A15514,12,2)/24+MID($A15514,15,2)/60+MID($A15514,18,2)/3600),Timezone!$K:$L,2,TRUE)/24</f>
        <v>43596.208333333328</v>
      </c>
      <c r="C15514" s="94">
        <f>(DATE(LEFT($A15514,4),MID($A15514,6,2),MID($A15514,9,2))+MID($A15514,12,2)/24+MID($A15514,15,2)/60+MID($A15514,18,2)/3600)
+Timezone!$C$3/24
+VLOOKUP((DATE(LEFT($A15514,4),MID($A15514,6,2),MID($A15514,9,2))+MID($A15514,12,2)/24+MID($A15514,15,2)/60+MID($A15514,18,2)/3600),Timezone!$K:$L,2,TRUE)/24</f>
        <v>43596.291666666664</v>
      </c>
      <c r="D15514" s="94">
        <f>(DATE(LEFT($A15514,4),MID($A15514,6,2),MID($A15514,9,2))+MID($A15514,12,2)/24+MID($A15514,15,2)/60+MID($A15514,18,2)/3600)
+Timezone!$C$4/24
+VLOOKUP((DATE(LEFT($A15514,4),MID($A15514,6,2),MID($A15514,9,2))+MID($A15514,12,2)/24+MID($A15514,15,2)/60+MID($A15514,18,2)/3600),Timezone!$K:$L,2,TRUE)/24</f>
        <v>43595.833333333328</v>
      </c>
      <c r="E15514" s="94">
        <f>(DATE(LEFT($A15514,4),MID($A15514,6,2),MID($A15514,9,2))+MID($A15514,12,2)/24+MID($A15514,15,2)/60+MID($A15514,18,2)/3600)
+Timezone!$C$5/24
+VLOOKUP((DATE(LEFT($A15514,4),MID($A15514,6,2),MID($A15514,9,2))+MID($A15514,12,2)/24+MID($A15514,15,2)/60+MID($A15514,18,2)/3600),Timezone!$K:$L,2,TRUE)/24</f>
        <v>43595.625</v>
      </c>
      <c r="F15514" s="92">
        <f>IF(MOD($B15514,1)&gt;10.5/24,
IF(VLOOKUP(QUOTIENT($B15514,1),AUD!$A:$K,11,TRUE)=0,F15513,VLOOKUP(QUOTIENT($B15514,1),AUD!$A:$K,11,TRUE)),
F15513)</f>
        <v>1.6482000000000001</v>
      </c>
      <c r="G15514" s="92">
        <f>IF(MOD($C15514,1)&gt;10.5/24,
IF(VLOOKUP(QUOTIENT($C15514,1),AUD!$A:$K,11,TRUE)=0,G15513,VLOOKUP(QUOTIENT($C15514,1),NZD!$A:$F,6,TRUE)),
G15513)</f>
        <v>1.7</v>
      </c>
      <c r="H15514" s="92">
        <f>IF(MOD($D15514,1)&gt;(11+55/60)/24,
IF(VLOOKUP(QUOTIENT($D15514,1),AUD!$A:$K,11,TRUE)=0,H15513,IFERROR(VLOOKUP(QUOTIENT($D15514,1),USD!$A:$B,2,TRUE),H15513)),
H15513)</f>
        <v>2.5278800000000001</v>
      </c>
      <c r="I15514" s="92">
        <f>IF(MOD($D15514,1)&gt;(11+55/60)/24,
IF(VLOOKUP(QUOTIENT($D15514,1),AUD!$A:$K,11,TRUE)=0,I15513,IFERROR(VLOOKUP(QUOTIENT($D15514,1),GBP!$A:$B,2,TRUE),I15513)),
I15513)</f>
        <v>0.80500000000000005</v>
      </c>
      <c r="J15514" s="92">
        <f>IF(MOD($D15514,1)&gt;(11+55/60)/24,
IF(VLOOKUP(QUOTIENT($D15514,1),AUD!$A:$K,11,TRUE)=0,J15513,IFERROR(VLOOKUP(QUOTIENT($D15514,1),EUR!$A:$B,2,TRUE),J15513)),
J15513)</f>
        <v>-0.35857</v>
      </c>
      <c r="K15514" s="92">
        <f>IF(MOD($D15514,1)&gt;(11+55/60)/24,
IF(VLOOKUP(QUOTIENT($D15514,1),AUD!$A:$K,11,TRUE)=0,K15513,IFERROR(VLOOKUP(QUOTIENT($D15514,1),JPY!$A:$B,2,TRUE),K15513)),
K15513)</f>
        <v>-7.7170000000000002E-2</v>
      </c>
      <c r="L15514" s="92">
        <f>IF(MOD($E15514,1)&gt;(11+55/60)/24,
IF(VLOOKUP(QUOTIENT($E15514,1),AUD!$A:$K,11,TRUE)=0,L15513,IFERROR(VLOOKUP(QUOTIENT($E15514,1),CAD!$A:$B,2,TRUE)*1,L15513)),
L15513)</f>
        <v>1.8647500000000001</v>
      </c>
    </row>
    <row r="15515" spans="1:12">
      <c r="A15515" s="94" t="s">
        <v>15754</v>
      </c>
      <c r="B15515" s="94">
        <f>(DATE(LEFT($A15515,4),MID($A15515,6,2),MID($A15515,9,2))+MID($A15515,12,2)/24+MID($A15515,15,2)/60+MID($A15515,18,2)/3600)
+Timezone!$C$2/24
+VLOOKUP((DATE(LEFT($A15515,4),MID($A15515,6,2),MID($A15515,9,2))+MID($A15515,12,2)/24+MID($A15515,15,2)/60+MID($A15515,18,2)/3600),Timezone!$K:$L,2,TRUE)/24</f>
        <v>43598.208333333328</v>
      </c>
      <c r="C15515" s="94">
        <f>(DATE(LEFT($A15515,4),MID($A15515,6,2),MID($A15515,9,2))+MID($A15515,12,2)/24+MID($A15515,15,2)/60+MID($A15515,18,2)/3600)
+Timezone!$C$3/24
+VLOOKUP((DATE(LEFT($A15515,4),MID($A15515,6,2),MID($A15515,9,2))+MID($A15515,12,2)/24+MID($A15515,15,2)/60+MID($A15515,18,2)/3600),Timezone!$K:$L,2,TRUE)/24</f>
        <v>43598.291666666664</v>
      </c>
      <c r="D15515" s="94">
        <f>(DATE(LEFT($A15515,4),MID($A15515,6,2),MID($A15515,9,2))+MID($A15515,12,2)/24+MID($A15515,15,2)/60+MID($A15515,18,2)/3600)
+Timezone!$C$4/24
+VLOOKUP((DATE(LEFT($A15515,4),MID($A15515,6,2),MID($A15515,9,2))+MID($A15515,12,2)/24+MID($A15515,15,2)/60+MID($A15515,18,2)/3600),Timezone!$K:$L,2,TRUE)/24</f>
        <v>43597.833333333328</v>
      </c>
      <c r="E15515" s="94">
        <f>(DATE(LEFT($A15515,4),MID($A15515,6,2),MID($A15515,9,2))+MID($A15515,12,2)/24+MID($A15515,15,2)/60+MID($A15515,18,2)/3600)
+Timezone!$C$5/24
+VLOOKUP((DATE(LEFT($A15515,4),MID($A15515,6,2),MID($A15515,9,2))+MID($A15515,12,2)/24+MID($A15515,15,2)/60+MID($A15515,18,2)/3600),Timezone!$K:$L,2,TRUE)/24</f>
        <v>43597.625</v>
      </c>
      <c r="F15515" s="92">
        <f>IF(MOD($B15515,1)&gt;10.5/24,
IF(VLOOKUP(QUOTIENT($B15515,1),AUD!$A:$K,11,TRUE)=0,F15514,VLOOKUP(QUOTIENT($B15515,1),AUD!$A:$K,11,TRUE)),
F15514)</f>
        <v>1.6482000000000001</v>
      </c>
      <c r="G15515" s="92">
        <f>IF(MOD($C15515,1)&gt;10.5/24,
IF(VLOOKUP(QUOTIENT($C15515,1),AUD!$A:$K,11,TRUE)=0,G15514,VLOOKUP(QUOTIENT($C15515,1),NZD!$A:$F,6,TRUE)),
G15514)</f>
        <v>1.7</v>
      </c>
      <c r="H15515" s="92">
        <f>IF(MOD($D15515,1)&gt;(11+55/60)/24,
IF(VLOOKUP(QUOTIENT($D15515,1),AUD!$A:$K,11,TRUE)=0,H15514,IFERROR(VLOOKUP(QUOTIENT($D15515,1),USD!$A:$B,2,TRUE),H15514)),
H15514)</f>
        <v>2.5278800000000001</v>
      </c>
      <c r="I15515" s="92">
        <f>IF(MOD($D15515,1)&gt;(11+55/60)/24,
IF(VLOOKUP(QUOTIENT($D15515,1),AUD!$A:$K,11,TRUE)=0,I15514,IFERROR(VLOOKUP(QUOTIENT($D15515,1),GBP!$A:$B,2,TRUE),I15514)),
I15514)</f>
        <v>0.80500000000000005</v>
      </c>
      <c r="J15515" s="92">
        <f>IF(MOD($D15515,1)&gt;(11+55/60)/24,
IF(VLOOKUP(QUOTIENT($D15515,1),AUD!$A:$K,11,TRUE)=0,J15514,IFERROR(VLOOKUP(QUOTIENT($D15515,1),EUR!$A:$B,2,TRUE),J15514)),
J15514)</f>
        <v>-0.35857</v>
      </c>
      <c r="K15515" s="92">
        <f>IF(MOD($D15515,1)&gt;(11+55/60)/24,
IF(VLOOKUP(QUOTIENT($D15515,1),AUD!$A:$K,11,TRUE)=0,K15514,IFERROR(VLOOKUP(QUOTIENT($D15515,1),JPY!$A:$B,2,TRUE),K15514)),
K15514)</f>
        <v>-7.7170000000000002E-2</v>
      </c>
      <c r="L15515" s="92">
        <f>IF(MOD($E15515,1)&gt;(11+55/60)/24,
IF(VLOOKUP(QUOTIENT($E15515,1),AUD!$A:$K,11,TRUE)=0,L15514,IFERROR(VLOOKUP(QUOTIENT($E15515,1),CAD!$A:$B,2,TRUE)*1,L15514)),
L15514)</f>
        <v>1.8647500000000001</v>
      </c>
    </row>
    <row r="15516" spans="1:12">
      <c r="A15516" s="94" t="s">
        <v>15755</v>
      </c>
      <c r="B15516" s="94">
        <f>(DATE(LEFT($A15516,4),MID($A15516,6,2),MID($A15516,9,2))+MID($A15516,12,2)/24+MID($A15516,15,2)/60+MID($A15516,18,2)/3600)
+Timezone!$C$2/24
+VLOOKUP((DATE(LEFT($A15516,4),MID($A15516,6,2),MID($A15516,9,2))+MID($A15516,12,2)/24+MID($A15516,15,2)/60+MID($A15516,18,2)/3600),Timezone!$K:$L,2,TRUE)/24</f>
        <v>43598.291666666664</v>
      </c>
      <c r="C15516" s="94">
        <f>(DATE(LEFT($A15516,4),MID($A15516,6,2),MID($A15516,9,2))+MID($A15516,12,2)/24+MID($A15516,15,2)/60+MID($A15516,18,2)/3600)
+Timezone!$C$3/24
+VLOOKUP((DATE(LEFT($A15516,4),MID($A15516,6,2),MID($A15516,9,2))+MID($A15516,12,2)/24+MID($A15516,15,2)/60+MID($A15516,18,2)/3600),Timezone!$K:$L,2,TRUE)/24</f>
        <v>43598.375</v>
      </c>
      <c r="D15516" s="94">
        <f>(DATE(LEFT($A15516,4),MID($A15516,6,2),MID($A15516,9,2))+MID($A15516,12,2)/24+MID($A15516,15,2)/60+MID($A15516,18,2)/3600)
+Timezone!$C$4/24
+VLOOKUP((DATE(LEFT($A15516,4),MID($A15516,6,2),MID($A15516,9,2))+MID($A15516,12,2)/24+MID($A15516,15,2)/60+MID($A15516,18,2)/3600),Timezone!$K:$L,2,TRUE)/24</f>
        <v>43597.916666666664</v>
      </c>
      <c r="E15516" s="94">
        <f>(DATE(LEFT($A15516,4),MID($A15516,6,2),MID($A15516,9,2))+MID($A15516,12,2)/24+MID($A15516,15,2)/60+MID($A15516,18,2)/3600)
+Timezone!$C$5/24
+VLOOKUP((DATE(LEFT($A15516,4),MID($A15516,6,2),MID($A15516,9,2))+MID($A15516,12,2)/24+MID($A15516,15,2)/60+MID($A15516,18,2)/3600),Timezone!$K:$L,2,TRUE)/24</f>
        <v>43597.708333333336</v>
      </c>
      <c r="F15516" s="92">
        <f>IF(MOD($B15516,1)&gt;10.5/24,
IF(VLOOKUP(QUOTIENT($B15516,1),AUD!$A:$K,11,TRUE)=0,F15515,VLOOKUP(QUOTIENT($B15516,1),AUD!$A:$K,11,TRUE)),
F15515)</f>
        <v>1.6482000000000001</v>
      </c>
      <c r="G15516" s="92">
        <f>IF(MOD($C15516,1)&gt;10.5/24,
IF(VLOOKUP(QUOTIENT($C15516,1),AUD!$A:$K,11,TRUE)=0,G15515,VLOOKUP(QUOTIENT($C15516,1),NZD!$A:$F,6,TRUE)),
G15515)</f>
        <v>1.7</v>
      </c>
      <c r="H15516" s="92">
        <f>IF(MOD($D15516,1)&gt;(11+55/60)/24,
IF(VLOOKUP(QUOTIENT($D15516,1),AUD!$A:$K,11,TRUE)=0,H15515,IFERROR(VLOOKUP(QUOTIENT($D15516,1),USD!$A:$B,2,TRUE),H15515)),
H15515)</f>
        <v>2.5278800000000001</v>
      </c>
      <c r="I15516" s="92">
        <f>IF(MOD($D15516,1)&gt;(11+55/60)/24,
IF(VLOOKUP(QUOTIENT($D15516,1),AUD!$A:$K,11,TRUE)=0,I15515,IFERROR(VLOOKUP(QUOTIENT($D15516,1),GBP!$A:$B,2,TRUE),I15515)),
I15515)</f>
        <v>0.80500000000000005</v>
      </c>
      <c r="J15516" s="92">
        <f>IF(MOD($D15516,1)&gt;(11+55/60)/24,
IF(VLOOKUP(QUOTIENT($D15516,1),AUD!$A:$K,11,TRUE)=0,J15515,IFERROR(VLOOKUP(QUOTIENT($D15516,1),EUR!$A:$B,2,TRUE),J15515)),
J15515)</f>
        <v>-0.35857</v>
      </c>
      <c r="K15516" s="92">
        <f>IF(MOD($D15516,1)&gt;(11+55/60)/24,
IF(VLOOKUP(QUOTIENT($D15516,1),AUD!$A:$K,11,TRUE)=0,K15515,IFERROR(VLOOKUP(QUOTIENT($D15516,1),JPY!$A:$B,2,TRUE),K15515)),
K15515)</f>
        <v>-7.7170000000000002E-2</v>
      </c>
      <c r="L15516" s="92">
        <f>IF(MOD($E15516,1)&gt;(11+55/60)/24,
IF(VLOOKUP(QUOTIENT($E15516,1),AUD!$A:$K,11,TRUE)=0,L15515,IFERROR(VLOOKUP(QUOTIENT($E15516,1),CAD!$A:$B,2,TRUE)*1,L15515)),
L15515)</f>
        <v>1.8647500000000001</v>
      </c>
    </row>
    <row r="15517" spans="1:12">
      <c r="A15517" s="94" t="s">
        <v>15756</v>
      </c>
      <c r="B15517" s="94">
        <f>(DATE(LEFT($A15517,4),MID($A15517,6,2),MID($A15517,9,2))+MID($A15517,12,2)/24+MID($A15517,15,2)/60+MID($A15517,18,2)/3600)
+Timezone!$C$2/24
+VLOOKUP((DATE(LEFT($A15517,4),MID($A15517,6,2),MID($A15517,9,2))+MID($A15517,12,2)/24+MID($A15517,15,2)/60+MID($A15517,18,2)/3600),Timezone!$K:$L,2,TRUE)/24</f>
        <v>43598.375</v>
      </c>
      <c r="C15517" s="94">
        <f>(DATE(LEFT($A15517,4),MID($A15517,6,2),MID($A15517,9,2))+MID($A15517,12,2)/24+MID($A15517,15,2)/60+MID($A15517,18,2)/3600)
+Timezone!$C$3/24
+VLOOKUP((DATE(LEFT($A15517,4),MID($A15517,6,2),MID($A15517,9,2))+MID($A15517,12,2)/24+MID($A15517,15,2)/60+MID($A15517,18,2)/3600),Timezone!$K:$L,2,TRUE)/24</f>
        <v>43598.458333333336</v>
      </c>
      <c r="D15517" s="94">
        <f>(DATE(LEFT($A15517,4),MID($A15517,6,2),MID($A15517,9,2))+MID($A15517,12,2)/24+MID($A15517,15,2)/60+MID($A15517,18,2)/3600)
+Timezone!$C$4/24
+VLOOKUP((DATE(LEFT($A15517,4),MID($A15517,6,2),MID($A15517,9,2))+MID($A15517,12,2)/24+MID($A15517,15,2)/60+MID($A15517,18,2)/3600),Timezone!$K:$L,2,TRUE)/24</f>
        <v>43598</v>
      </c>
      <c r="E15517" s="94">
        <f>(DATE(LEFT($A15517,4),MID($A15517,6,2),MID($A15517,9,2))+MID($A15517,12,2)/24+MID($A15517,15,2)/60+MID($A15517,18,2)/3600)
+Timezone!$C$5/24
+VLOOKUP((DATE(LEFT($A15517,4),MID($A15517,6,2),MID($A15517,9,2))+MID($A15517,12,2)/24+MID($A15517,15,2)/60+MID($A15517,18,2)/3600),Timezone!$K:$L,2,TRUE)/24</f>
        <v>43597.791666666672</v>
      </c>
      <c r="F15517" s="92">
        <f>IF(MOD($B15517,1)&gt;10.5/24,
IF(VLOOKUP(QUOTIENT($B15517,1),AUD!$A:$K,11,TRUE)=0,F15516,VLOOKUP(QUOTIENT($B15517,1),AUD!$A:$K,11,TRUE)),
F15516)</f>
        <v>1.6482000000000001</v>
      </c>
      <c r="G15517" s="92">
        <f>IF(MOD($C15517,1)&gt;10.5/24,
IF(VLOOKUP(QUOTIENT($C15517,1),AUD!$A:$K,11,TRUE)=0,G15516,VLOOKUP(QUOTIENT($C15517,1),NZD!$A:$F,6,TRUE)),
G15516)</f>
        <v>1.7</v>
      </c>
      <c r="H15517" s="92">
        <f>IF(MOD($D15517,1)&gt;(11+55/60)/24,
IF(VLOOKUP(QUOTIENT($D15517,1),AUD!$A:$K,11,TRUE)=0,H15516,IFERROR(VLOOKUP(QUOTIENT($D15517,1),USD!$A:$B,2,TRUE),H15516)),
H15516)</f>
        <v>2.5278800000000001</v>
      </c>
      <c r="I15517" s="92">
        <f>IF(MOD($D15517,1)&gt;(11+55/60)/24,
IF(VLOOKUP(QUOTIENT($D15517,1),AUD!$A:$K,11,TRUE)=0,I15516,IFERROR(VLOOKUP(QUOTIENT($D15517,1),GBP!$A:$B,2,TRUE),I15516)),
I15516)</f>
        <v>0.80500000000000005</v>
      </c>
      <c r="J15517" s="92">
        <f>IF(MOD($D15517,1)&gt;(11+55/60)/24,
IF(VLOOKUP(QUOTIENT($D15517,1),AUD!$A:$K,11,TRUE)=0,J15516,IFERROR(VLOOKUP(QUOTIENT($D15517,1),EUR!$A:$B,2,TRUE),J15516)),
J15516)</f>
        <v>-0.35857</v>
      </c>
      <c r="K15517" s="92">
        <f>IF(MOD($D15517,1)&gt;(11+55/60)/24,
IF(VLOOKUP(QUOTIENT($D15517,1),AUD!$A:$K,11,TRUE)=0,K15516,IFERROR(VLOOKUP(QUOTIENT($D15517,1),JPY!$A:$B,2,TRUE),K15516)),
K15516)</f>
        <v>-7.7170000000000002E-2</v>
      </c>
      <c r="L15517" s="92">
        <f>IF(MOD($E15517,1)&gt;(11+55/60)/24,
IF(VLOOKUP(QUOTIENT($E15517,1),AUD!$A:$K,11,TRUE)=0,L15516,IFERROR(VLOOKUP(QUOTIENT($E15517,1),CAD!$A:$B,2,TRUE)*1,L15516)),
L15516)</f>
        <v>1.8647500000000001</v>
      </c>
    </row>
    <row r="15518" spans="1:12">
      <c r="A15518" s="94" t="s">
        <v>15757</v>
      </c>
      <c r="B15518" s="94">
        <f>(DATE(LEFT($A15518,4),MID($A15518,6,2),MID($A15518,9,2))+MID($A15518,12,2)/24+MID($A15518,15,2)/60+MID($A15518,18,2)/3600)
+Timezone!$C$2/24
+VLOOKUP((DATE(LEFT($A15518,4),MID($A15518,6,2),MID($A15518,9,2))+MID($A15518,12,2)/24+MID($A15518,15,2)/60+MID($A15518,18,2)/3600),Timezone!$K:$L,2,TRUE)/24</f>
        <v>43598.458333333328</v>
      </c>
      <c r="C15518" s="94">
        <f>(DATE(LEFT($A15518,4),MID($A15518,6,2),MID($A15518,9,2))+MID($A15518,12,2)/24+MID($A15518,15,2)/60+MID($A15518,18,2)/3600)
+Timezone!$C$3/24
+VLOOKUP((DATE(LEFT($A15518,4),MID($A15518,6,2),MID($A15518,9,2))+MID($A15518,12,2)/24+MID($A15518,15,2)/60+MID($A15518,18,2)/3600),Timezone!$K:$L,2,TRUE)/24</f>
        <v>43598.541666666664</v>
      </c>
      <c r="D15518" s="94">
        <f>(DATE(LEFT($A15518,4),MID($A15518,6,2),MID($A15518,9,2))+MID($A15518,12,2)/24+MID($A15518,15,2)/60+MID($A15518,18,2)/3600)
+Timezone!$C$4/24
+VLOOKUP((DATE(LEFT($A15518,4),MID($A15518,6,2),MID($A15518,9,2))+MID($A15518,12,2)/24+MID($A15518,15,2)/60+MID($A15518,18,2)/3600),Timezone!$K:$L,2,TRUE)/24</f>
        <v>43598.083333333328</v>
      </c>
      <c r="E15518" s="94">
        <f>(DATE(LEFT($A15518,4),MID($A15518,6,2),MID($A15518,9,2))+MID($A15518,12,2)/24+MID($A15518,15,2)/60+MID($A15518,18,2)/3600)
+Timezone!$C$5/24
+VLOOKUP((DATE(LEFT($A15518,4),MID($A15518,6,2),MID($A15518,9,2))+MID($A15518,12,2)/24+MID($A15518,15,2)/60+MID($A15518,18,2)/3600),Timezone!$K:$L,2,TRUE)/24</f>
        <v>43597.875</v>
      </c>
      <c r="F15518" s="92">
        <f>IF(MOD($B15518,1)&gt;10.5/24,
IF(VLOOKUP(QUOTIENT($B15518,1),AUD!$A:$K,11,TRUE)=0,F15517,VLOOKUP(QUOTIENT($B15518,1),AUD!$A:$K,11,TRUE)),
F15517)</f>
        <v>1.6400000000000001</v>
      </c>
      <c r="G15518" s="92">
        <f>IF(MOD($C15518,1)&gt;10.5/24,
IF(VLOOKUP(QUOTIENT($C15518,1),AUD!$A:$K,11,TRUE)=0,G15517,VLOOKUP(QUOTIENT($C15518,1),NZD!$A:$F,6,TRUE)),
G15517)</f>
        <v>1.7</v>
      </c>
      <c r="H15518" s="92">
        <f>IF(MOD($D15518,1)&gt;(11+55/60)/24,
IF(VLOOKUP(QUOTIENT($D15518,1),AUD!$A:$K,11,TRUE)=0,H15517,IFERROR(VLOOKUP(QUOTIENT($D15518,1),USD!$A:$B,2,TRUE),H15517)),
H15517)</f>
        <v>2.5278800000000001</v>
      </c>
      <c r="I15518" s="92">
        <f>IF(MOD($D15518,1)&gt;(11+55/60)/24,
IF(VLOOKUP(QUOTIENT($D15518,1),AUD!$A:$K,11,TRUE)=0,I15517,IFERROR(VLOOKUP(QUOTIENT($D15518,1),GBP!$A:$B,2,TRUE),I15517)),
I15517)</f>
        <v>0.80500000000000005</v>
      </c>
      <c r="J15518" s="92">
        <f>IF(MOD($D15518,1)&gt;(11+55/60)/24,
IF(VLOOKUP(QUOTIENT($D15518,1),AUD!$A:$K,11,TRUE)=0,J15517,IFERROR(VLOOKUP(QUOTIENT($D15518,1),EUR!$A:$B,2,TRUE),J15517)),
J15517)</f>
        <v>-0.35857</v>
      </c>
      <c r="K15518" s="92">
        <f>IF(MOD($D15518,1)&gt;(11+55/60)/24,
IF(VLOOKUP(QUOTIENT($D15518,1),AUD!$A:$K,11,TRUE)=0,K15517,IFERROR(VLOOKUP(QUOTIENT($D15518,1),JPY!$A:$B,2,TRUE),K15517)),
K15517)</f>
        <v>-7.7170000000000002E-2</v>
      </c>
      <c r="L15518" s="92">
        <f>IF(MOD($E15518,1)&gt;(11+55/60)/24,
IF(VLOOKUP(QUOTIENT($E15518,1),AUD!$A:$K,11,TRUE)=0,L15517,IFERROR(VLOOKUP(QUOTIENT($E15518,1),CAD!$A:$B,2,TRUE)*1,L15517)),
L15517)</f>
        <v>1.8647500000000001</v>
      </c>
    </row>
    <row r="15519" spans="1:12">
      <c r="A15519" s="94" t="s">
        <v>15758</v>
      </c>
      <c r="B15519" s="94">
        <f>(DATE(LEFT($A15519,4),MID($A15519,6,2),MID($A15519,9,2))+MID($A15519,12,2)/24+MID($A15519,15,2)/60+MID($A15519,18,2)/3600)
+Timezone!$C$2/24
+VLOOKUP((DATE(LEFT($A15519,4),MID($A15519,6,2),MID($A15519,9,2))+MID($A15519,12,2)/24+MID($A15519,15,2)/60+MID($A15519,18,2)/3600),Timezone!$K:$L,2,TRUE)/24</f>
        <v>43598.541666666664</v>
      </c>
      <c r="C15519" s="94">
        <f>(DATE(LEFT($A15519,4),MID($A15519,6,2),MID($A15519,9,2))+MID($A15519,12,2)/24+MID($A15519,15,2)/60+MID($A15519,18,2)/3600)
+Timezone!$C$3/24
+VLOOKUP((DATE(LEFT($A15519,4),MID($A15519,6,2),MID($A15519,9,2))+MID($A15519,12,2)/24+MID($A15519,15,2)/60+MID($A15519,18,2)/3600),Timezone!$K:$L,2,TRUE)/24</f>
        <v>43598.625</v>
      </c>
      <c r="D15519" s="94">
        <f>(DATE(LEFT($A15519,4),MID($A15519,6,2),MID($A15519,9,2))+MID($A15519,12,2)/24+MID($A15519,15,2)/60+MID($A15519,18,2)/3600)
+Timezone!$C$4/24
+VLOOKUP((DATE(LEFT($A15519,4),MID($A15519,6,2),MID($A15519,9,2))+MID($A15519,12,2)/24+MID($A15519,15,2)/60+MID($A15519,18,2)/3600),Timezone!$K:$L,2,TRUE)/24</f>
        <v>43598.166666666664</v>
      </c>
      <c r="E15519" s="94">
        <f>(DATE(LEFT($A15519,4),MID($A15519,6,2),MID($A15519,9,2))+MID($A15519,12,2)/24+MID($A15519,15,2)/60+MID($A15519,18,2)/3600)
+Timezone!$C$5/24
+VLOOKUP((DATE(LEFT($A15519,4),MID($A15519,6,2),MID($A15519,9,2))+MID($A15519,12,2)/24+MID($A15519,15,2)/60+MID($A15519,18,2)/3600),Timezone!$K:$L,2,TRUE)/24</f>
        <v>43597.958333333336</v>
      </c>
      <c r="F15519" s="92">
        <f>IF(MOD($B15519,1)&gt;10.5/24,
IF(VLOOKUP(QUOTIENT($B15519,1),AUD!$A:$K,11,TRUE)=0,F15518,VLOOKUP(QUOTIENT($B15519,1),AUD!$A:$K,11,TRUE)),
F15518)</f>
        <v>1.6400000000000001</v>
      </c>
      <c r="G15519" s="92">
        <f>IF(MOD($C15519,1)&gt;10.5/24,
IF(VLOOKUP(QUOTIENT($C15519,1),AUD!$A:$K,11,TRUE)=0,G15518,VLOOKUP(QUOTIENT($C15519,1),NZD!$A:$F,6,TRUE)),
G15518)</f>
        <v>1.7</v>
      </c>
      <c r="H15519" s="92">
        <f>IF(MOD($D15519,1)&gt;(11+55/60)/24,
IF(VLOOKUP(QUOTIENT($D15519,1),AUD!$A:$K,11,TRUE)=0,H15518,IFERROR(VLOOKUP(QUOTIENT($D15519,1),USD!$A:$B,2,TRUE),H15518)),
H15518)</f>
        <v>2.5278800000000001</v>
      </c>
      <c r="I15519" s="92">
        <f>IF(MOD($D15519,1)&gt;(11+55/60)/24,
IF(VLOOKUP(QUOTIENT($D15519,1),AUD!$A:$K,11,TRUE)=0,I15518,IFERROR(VLOOKUP(QUOTIENT($D15519,1),GBP!$A:$B,2,TRUE),I15518)),
I15518)</f>
        <v>0.80500000000000005</v>
      </c>
      <c r="J15519" s="92">
        <f>IF(MOD($D15519,1)&gt;(11+55/60)/24,
IF(VLOOKUP(QUOTIENT($D15519,1),AUD!$A:$K,11,TRUE)=0,J15518,IFERROR(VLOOKUP(QUOTIENT($D15519,1),EUR!$A:$B,2,TRUE),J15518)),
J15518)</f>
        <v>-0.35857</v>
      </c>
      <c r="K15519" s="92">
        <f>IF(MOD($D15519,1)&gt;(11+55/60)/24,
IF(VLOOKUP(QUOTIENT($D15519,1),AUD!$A:$K,11,TRUE)=0,K15518,IFERROR(VLOOKUP(QUOTIENT($D15519,1),JPY!$A:$B,2,TRUE),K15518)),
K15518)</f>
        <v>-7.7170000000000002E-2</v>
      </c>
      <c r="L15519" s="92">
        <f>IF(MOD($E15519,1)&gt;(11+55/60)/24,
IF(VLOOKUP(QUOTIENT($E15519,1),AUD!$A:$K,11,TRUE)=0,L15518,IFERROR(VLOOKUP(QUOTIENT($E15519,1),CAD!$A:$B,2,TRUE)*1,L15518)),
L15518)</f>
        <v>1.8647500000000001</v>
      </c>
    </row>
    <row r="15520" spans="1:12">
      <c r="A15520" s="94" t="s">
        <v>15759</v>
      </c>
      <c r="B15520" s="94">
        <f>(DATE(LEFT($A15520,4),MID($A15520,6,2),MID($A15520,9,2))+MID($A15520,12,2)/24+MID($A15520,15,2)/60+MID($A15520,18,2)/3600)
+Timezone!$C$2/24
+VLOOKUP((DATE(LEFT($A15520,4),MID($A15520,6,2),MID($A15520,9,2))+MID($A15520,12,2)/24+MID($A15520,15,2)/60+MID($A15520,18,2)/3600),Timezone!$K:$L,2,TRUE)/24</f>
        <v>43598.625</v>
      </c>
      <c r="C15520" s="94">
        <f>(DATE(LEFT($A15520,4),MID($A15520,6,2),MID($A15520,9,2))+MID($A15520,12,2)/24+MID($A15520,15,2)/60+MID($A15520,18,2)/3600)
+Timezone!$C$3/24
+VLOOKUP((DATE(LEFT($A15520,4),MID($A15520,6,2),MID($A15520,9,2))+MID($A15520,12,2)/24+MID($A15520,15,2)/60+MID($A15520,18,2)/3600),Timezone!$K:$L,2,TRUE)/24</f>
        <v>43598.708333333336</v>
      </c>
      <c r="D15520" s="94">
        <f>(DATE(LEFT($A15520,4),MID($A15520,6,2),MID($A15520,9,2))+MID($A15520,12,2)/24+MID($A15520,15,2)/60+MID($A15520,18,2)/3600)
+Timezone!$C$4/24
+VLOOKUP((DATE(LEFT($A15520,4),MID($A15520,6,2),MID($A15520,9,2))+MID($A15520,12,2)/24+MID($A15520,15,2)/60+MID($A15520,18,2)/3600),Timezone!$K:$L,2,TRUE)/24</f>
        <v>43598.25</v>
      </c>
      <c r="E15520" s="94">
        <f>(DATE(LEFT($A15520,4),MID($A15520,6,2),MID($A15520,9,2))+MID($A15520,12,2)/24+MID($A15520,15,2)/60+MID($A15520,18,2)/3600)
+Timezone!$C$5/24
+VLOOKUP((DATE(LEFT($A15520,4),MID($A15520,6,2),MID($A15520,9,2))+MID($A15520,12,2)/24+MID($A15520,15,2)/60+MID($A15520,18,2)/3600),Timezone!$K:$L,2,TRUE)/24</f>
        <v>43598.041666666672</v>
      </c>
      <c r="F15520" s="92">
        <f>IF(MOD($B15520,1)&gt;10.5/24,
IF(VLOOKUP(QUOTIENT($B15520,1),AUD!$A:$K,11,TRUE)=0,F15519,VLOOKUP(QUOTIENT($B15520,1),AUD!$A:$K,11,TRUE)),
F15519)</f>
        <v>1.6400000000000001</v>
      </c>
      <c r="G15520" s="92">
        <f>IF(MOD($C15520,1)&gt;10.5/24,
IF(VLOOKUP(QUOTIENT($C15520,1),AUD!$A:$K,11,TRUE)=0,G15519,VLOOKUP(QUOTIENT($C15520,1),NZD!$A:$F,6,TRUE)),
G15519)</f>
        <v>1.7</v>
      </c>
      <c r="H15520" s="92">
        <f>IF(MOD($D15520,1)&gt;(11+55/60)/24,
IF(VLOOKUP(QUOTIENT($D15520,1),AUD!$A:$K,11,TRUE)=0,H15519,IFERROR(VLOOKUP(QUOTIENT($D15520,1),USD!$A:$B,2,TRUE),H15519)),
H15519)</f>
        <v>2.5278800000000001</v>
      </c>
      <c r="I15520" s="92">
        <f>IF(MOD($D15520,1)&gt;(11+55/60)/24,
IF(VLOOKUP(QUOTIENT($D15520,1),AUD!$A:$K,11,TRUE)=0,I15519,IFERROR(VLOOKUP(QUOTIENT($D15520,1),GBP!$A:$B,2,TRUE),I15519)),
I15519)</f>
        <v>0.80500000000000005</v>
      </c>
      <c r="J15520" s="92">
        <f>IF(MOD($D15520,1)&gt;(11+55/60)/24,
IF(VLOOKUP(QUOTIENT($D15520,1),AUD!$A:$K,11,TRUE)=0,J15519,IFERROR(VLOOKUP(QUOTIENT($D15520,1),EUR!$A:$B,2,TRUE),J15519)),
J15519)</f>
        <v>-0.35857</v>
      </c>
      <c r="K15520" s="92">
        <f>IF(MOD($D15520,1)&gt;(11+55/60)/24,
IF(VLOOKUP(QUOTIENT($D15520,1),AUD!$A:$K,11,TRUE)=0,K15519,IFERROR(VLOOKUP(QUOTIENT($D15520,1),JPY!$A:$B,2,TRUE),K15519)),
K15519)</f>
        <v>-7.7170000000000002E-2</v>
      </c>
      <c r="L15520" s="92">
        <f>IF(MOD($E15520,1)&gt;(11+55/60)/24,
IF(VLOOKUP(QUOTIENT($E15520,1),AUD!$A:$K,11,TRUE)=0,L15519,IFERROR(VLOOKUP(QUOTIENT($E15520,1),CAD!$A:$B,2,TRUE)*1,L15519)),
L15519)</f>
        <v>1.8647500000000001</v>
      </c>
    </row>
    <row r="15521" spans="1:12">
      <c r="A15521" s="94" t="s">
        <v>15760</v>
      </c>
      <c r="B15521" s="94">
        <f>(DATE(LEFT($A15521,4),MID($A15521,6,2),MID($A15521,9,2))+MID($A15521,12,2)/24+MID($A15521,15,2)/60+MID($A15521,18,2)/3600)
+Timezone!$C$2/24
+VLOOKUP((DATE(LEFT($A15521,4),MID($A15521,6,2),MID($A15521,9,2))+MID($A15521,12,2)/24+MID($A15521,15,2)/60+MID($A15521,18,2)/3600),Timezone!$K:$L,2,TRUE)/24</f>
        <v>43598.708333333328</v>
      </c>
      <c r="C15521" s="94">
        <f>(DATE(LEFT($A15521,4),MID($A15521,6,2),MID($A15521,9,2))+MID($A15521,12,2)/24+MID($A15521,15,2)/60+MID($A15521,18,2)/3600)
+Timezone!$C$3/24
+VLOOKUP((DATE(LEFT($A15521,4),MID($A15521,6,2),MID($A15521,9,2))+MID($A15521,12,2)/24+MID($A15521,15,2)/60+MID($A15521,18,2)/3600),Timezone!$K:$L,2,TRUE)/24</f>
        <v>43598.791666666664</v>
      </c>
      <c r="D15521" s="94">
        <f>(DATE(LEFT($A15521,4),MID($A15521,6,2),MID($A15521,9,2))+MID($A15521,12,2)/24+MID($A15521,15,2)/60+MID($A15521,18,2)/3600)
+Timezone!$C$4/24
+VLOOKUP((DATE(LEFT($A15521,4),MID($A15521,6,2),MID($A15521,9,2))+MID($A15521,12,2)/24+MID($A15521,15,2)/60+MID($A15521,18,2)/3600),Timezone!$K:$L,2,TRUE)/24</f>
        <v>43598.333333333328</v>
      </c>
      <c r="E15521" s="94">
        <f>(DATE(LEFT($A15521,4),MID($A15521,6,2),MID($A15521,9,2))+MID($A15521,12,2)/24+MID($A15521,15,2)/60+MID($A15521,18,2)/3600)
+Timezone!$C$5/24
+VLOOKUP((DATE(LEFT($A15521,4),MID($A15521,6,2),MID($A15521,9,2))+MID($A15521,12,2)/24+MID($A15521,15,2)/60+MID($A15521,18,2)/3600),Timezone!$K:$L,2,TRUE)/24</f>
        <v>43598.125</v>
      </c>
      <c r="F15521" s="92">
        <f>IF(MOD($B15521,1)&gt;10.5/24,
IF(VLOOKUP(QUOTIENT($B15521,1),AUD!$A:$K,11,TRUE)=0,F15520,VLOOKUP(QUOTIENT($B15521,1),AUD!$A:$K,11,TRUE)),
F15520)</f>
        <v>1.6400000000000001</v>
      </c>
      <c r="G15521" s="92">
        <f>IF(MOD($C15521,1)&gt;10.5/24,
IF(VLOOKUP(QUOTIENT($C15521,1),AUD!$A:$K,11,TRUE)=0,G15520,VLOOKUP(QUOTIENT($C15521,1),NZD!$A:$F,6,TRUE)),
G15520)</f>
        <v>1.7</v>
      </c>
      <c r="H15521" s="92">
        <f>IF(MOD($D15521,1)&gt;(11+55/60)/24,
IF(VLOOKUP(QUOTIENT($D15521,1),AUD!$A:$K,11,TRUE)=0,H15520,IFERROR(VLOOKUP(QUOTIENT($D15521,1),USD!$A:$B,2,TRUE),H15520)),
H15520)</f>
        <v>2.5278800000000001</v>
      </c>
      <c r="I15521" s="92">
        <f>IF(MOD($D15521,1)&gt;(11+55/60)/24,
IF(VLOOKUP(QUOTIENT($D15521,1),AUD!$A:$K,11,TRUE)=0,I15520,IFERROR(VLOOKUP(QUOTIENT($D15521,1),GBP!$A:$B,2,TRUE),I15520)),
I15520)</f>
        <v>0.80500000000000005</v>
      </c>
      <c r="J15521" s="92">
        <f>IF(MOD($D15521,1)&gt;(11+55/60)/24,
IF(VLOOKUP(QUOTIENT($D15521,1),AUD!$A:$K,11,TRUE)=0,J15520,IFERROR(VLOOKUP(QUOTIENT($D15521,1),EUR!$A:$B,2,TRUE),J15520)),
J15520)</f>
        <v>-0.35857</v>
      </c>
      <c r="K15521" s="92">
        <f>IF(MOD($D15521,1)&gt;(11+55/60)/24,
IF(VLOOKUP(QUOTIENT($D15521,1),AUD!$A:$K,11,TRUE)=0,K15520,IFERROR(VLOOKUP(QUOTIENT($D15521,1),JPY!$A:$B,2,TRUE),K15520)),
K15520)</f>
        <v>-7.7170000000000002E-2</v>
      </c>
      <c r="L15521" s="92">
        <f>IF(MOD($E15521,1)&gt;(11+55/60)/24,
IF(VLOOKUP(QUOTIENT($E15521,1),AUD!$A:$K,11,TRUE)=0,L15520,IFERROR(VLOOKUP(QUOTIENT($E15521,1),CAD!$A:$B,2,TRUE)*1,L15520)),
L15520)</f>
        <v>1.8647500000000001</v>
      </c>
    </row>
    <row r="15522" spans="1:12">
      <c r="A15522" s="94" t="s">
        <v>15761</v>
      </c>
      <c r="B15522" s="94">
        <f>(DATE(LEFT($A15522,4),MID($A15522,6,2),MID($A15522,9,2))+MID($A15522,12,2)/24+MID($A15522,15,2)/60+MID($A15522,18,2)/3600)
+Timezone!$C$2/24
+VLOOKUP((DATE(LEFT($A15522,4),MID($A15522,6,2),MID($A15522,9,2))+MID($A15522,12,2)/24+MID($A15522,15,2)/60+MID($A15522,18,2)/3600),Timezone!$K:$L,2,TRUE)/24</f>
        <v>43598.791666666664</v>
      </c>
      <c r="C15522" s="94">
        <f>(DATE(LEFT($A15522,4),MID($A15522,6,2),MID($A15522,9,2))+MID($A15522,12,2)/24+MID($A15522,15,2)/60+MID($A15522,18,2)/3600)
+Timezone!$C$3/24
+VLOOKUP((DATE(LEFT($A15522,4),MID($A15522,6,2),MID($A15522,9,2))+MID($A15522,12,2)/24+MID($A15522,15,2)/60+MID($A15522,18,2)/3600),Timezone!$K:$L,2,TRUE)/24</f>
        <v>43598.875</v>
      </c>
      <c r="D15522" s="94">
        <f>(DATE(LEFT($A15522,4),MID($A15522,6,2),MID($A15522,9,2))+MID($A15522,12,2)/24+MID($A15522,15,2)/60+MID($A15522,18,2)/3600)
+Timezone!$C$4/24
+VLOOKUP((DATE(LEFT($A15522,4),MID($A15522,6,2),MID($A15522,9,2))+MID($A15522,12,2)/24+MID($A15522,15,2)/60+MID($A15522,18,2)/3600),Timezone!$K:$L,2,TRUE)/24</f>
        <v>43598.416666666664</v>
      </c>
      <c r="E15522" s="94">
        <f>(DATE(LEFT($A15522,4),MID($A15522,6,2),MID($A15522,9,2))+MID($A15522,12,2)/24+MID($A15522,15,2)/60+MID($A15522,18,2)/3600)
+Timezone!$C$5/24
+VLOOKUP((DATE(LEFT($A15522,4),MID($A15522,6,2),MID($A15522,9,2))+MID($A15522,12,2)/24+MID($A15522,15,2)/60+MID($A15522,18,2)/3600),Timezone!$K:$L,2,TRUE)/24</f>
        <v>43598.208333333336</v>
      </c>
      <c r="F15522" s="92">
        <f>IF(MOD($B15522,1)&gt;10.5/24,
IF(VLOOKUP(QUOTIENT($B15522,1),AUD!$A:$K,11,TRUE)=0,F15521,VLOOKUP(QUOTIENT($B15522,1),AUD!$A:$K,11,TRUE)),
F15521)</f>
        <v>1.6400000000000001</v>
      </c>
      <c r="G15522" s="92">
        <f>IF(MOD($C15522,1)&gt;10.5/24,
IF(VLOOKUP(QUOTIENT($C15522,1),AUD!$A:$K,11,TRUE)=0,G15521,VLOOKUP(QUOTIENT($C15522,1),NZD!$A:$F,6,TRUE)),
G15521)</f>
        <v>1.7</v>
      </c>
      <c r="H15522" s="92">
        <f>IF(MOD($D15522,1)&gt;(11+55/60)/24,
IF(VLOOKUP(QUOTIENT($D15522,1),AUD!$A:$K,11,TRUE)=0,H15521,IFERROR(VLOOKUP(QUOTIENT($D15522,1),USD!$A:$B,2,TRUE),H15521)),
H15521)</f>
        <v>2.5278800000000001</v>
      </c>
      <c r="I15522" s="92">
        <f>IF(MOD($D15522,1)&gt;(11+55/60)/24,
IF(VLOOKUP(QUOTIENT($D15522,1),AUD!$A:$K,11,TRUE)=0,I15521,IFERROR(VLOOKUP(QUOTIENT($D15522,1),GBP!$A:$B,2,TRUE),I15521)),
I15521)</f>
        <v>0.80500000000000005</v>
      </c>
      <c r="J15522" s="92">
        <f>IF(MOD($D15522,1)&gt;(11+55/60)/24,
IF(VLOOKUP(QUOTIENT($D15522,1),AUD!$A:$K,11,TRUE)=0,J15521,IFERROR(VLOOKUP(QUOTIENT($D15522,1),EUR!$A:$B,2,TRUE),J15521)),
J15521)</f>
        <v>-0.35857</v>
      </c>
      <c r="K15522" s="92">
        <f>IF(MOD($D15522,1)&gt;(11+55/60)/24,
IF(VLOOKUP(QUOTIENT($D15522,1),AUD!$A:$K,11,TRUE)=0,K15521,IFERROR(VLOOKUP(QUOTIENT($D15522,1),JPY!$A:$B,2,TRUE),K15521)),
K15521)</f>
        <v>-7.7170000000000002E-2</v>
      </c>
      <c r="L15522" s="92">
        <f>IF(MOD($E15522,1)&gt;(11+55/60)/24,
IF(VLOOKUP(QUOTIENT($E15522,1),AUD!$A:$K,11,TRUE)=0,L15521,IFERROR(VLOOKUP(QUOTIENT($E15522,1),CAD!$A:$B,2,TRUE)*1,L15521)),
L15521)</f>
        <v>1.8647500000000001</v>
      </c>
    </row>
    <row r="15523" spans="1:12">
      <c r="A15523" s="94" t="s">
        <v>15762</v>
      </c>
      <c r="B15523" s="94">
        <f>(DATE(LEFT($A15523,4),MID($A15523,6,2),MID($A15523,9,2))+MID($A15523,12,2)/24+MID($A15523,15,2)/60+MID($A15523,18,2)/3600)
+Timezone!$C$2/24
+VLOOKUP((DATE(LEFT($A15523,4),MID($A15523,6,2),MID($A15523,9,2))+MID($A15523,12,2)/24+MID($A15523,15,2)/60+MID($A15523,18,2)/3600),Timezone!$K:$L,2,TRUE)/24</f>
        <v>43598.875</v>
      </c>
      <c r="C15523" s="94">
        <f>(DATE(LEFT($A15523,4),MID($A15523,6,2),MID($A15523,9,2))+MID($A15523,12,2)/24+MID($A15523,15,2)/60+MID($A15523,18,2)/3600)
+Timezone!$C$3/24
+VLOOKUP((DATE(LEFT($A15523,4),MID($A15523,6,2),MID($A15523,9,2))+MID($A15523,12,2)/24+MID($A15523,15,2)/60+MID($A15523,18,2)/3600),Timezone!$K:$L,2,TRUE)/24</f>
        <v>43598.958333333336</v>
      </c>
      <c r="D15523" s="94">
        <f>(DATE(LEFT($A15523,4),MID($A15523,6,2),MID($A15523,9,2))+MID($A15523,12,2)/24+MID($A15523,15,2)/60+MID($A15523,18,2)/3600)
+Timezone!$C$4/24
+VLOOKUP((DATE(LEFT($A15523,4),MID($A15523,6,2),MID($A15523,9,2))+MID($A15523,12,2)/24+MID($A15523,15,2)/60+MID($A15523,18,2)/3600),Timezone!$K:$L,2,TRUE)/24</f>
        <v>43598.5</v>
      </c>
      <c r="E15523" s="94">
        <f>(DATE(LEFT($A15523,4),MID($A15523,6,2),MID($A15523,9,2))+MID($A15523,12,2)/24+MID($A15523,15,2)/60+MID($A15523,18,2)/3600)
+Timezone!$C$5/24
+VLOOKUP((DATE(LEFT($A15523,4),MID($A15523,6,2),MID($A15523,9,2))+MID($A15523,12,2)/24+MID($A15523,15,2)/60+MID($A15523,18,2)/3600),Timezone!$K:$L,2,TRUE)/24</f>
        <v>43598.291666666672</v>
      </c>
      <c r="F15523" s="92">
        <f>IF(MOD($B15523,1)&gt;10.5/24,
IF(VLOOKUP(QUOTIENT($B15523,1),AUD!$A:$K,11,TRUE)=0,F15522,VLOOKUP(QUOTIENT($B15523,1),AUD!$A:$K,11,TRUE)),
F15522)</f>
        <v>1.6400000000000001</v>
      </c>
      <c r="G15523" s="92">
        <f>IF(MOD($C15523,1)&gt;10.5/24,
IF(VLOOKUP(QUOTIENT($C15523,1),AUD!$A:$K,11,TRUE)=0,G15522,VLOOKUP(QUOTIENT($C15523,1),NZD!$A:$F,6,TRUE)),
G15522)</f>
        <v>1.7</v>
      </c>
      <c r="H15523" s="92">
        <f>IF(MOD($D15523,1)&gt;(11+55/60)/24,
IF(VLOOKUP(QUOTIENT($D15523,1),AUD!$A:$K,11,TRUE)=0,H15522,IFERROR(VLOOKUP(QUOTIENT($D15523,1),USD!$A:$B,2,TRUE),H15522)),
H15522)</f>
        <v>2.5179999999999998</v>
      </c>
      <c r="I15523" s="92">
        <f>IF(MOD($D15523,1)&gt;(11+55/60)/24,
IF(VLOOKUP(QUOTIENT($D15523,1),AUD!$A:$K,11,TRUE)=0,I15522,IFERROR(VLOOKUP(QUOTIENT($D15523,1),GBP!$A:$B,2,TRUE),I15522)),
I15522)</f>
        <v>0.80449999999999999</v>
      </c>
      <c r="J15523" s="92">
        <f>IF(MOD($D15523,1)&gt;(11+55/60)/24,
IF(VLOOKUP(QUOTIENT($D15523,1),AUD!$A:$K,11,TRUE)=0,J15522,IFERROR(VLOOKUP(QUOTIENT($D15523,1),EUR!$A:$B,2,TRUE),J15522)),
J15522)</f>
        <v>-0.36399999999999999</v>
      </c>
      <c r="K15523" s="92">
        <f>IF(MOD($D15523,1)&gt;(11+55/60)/24,
IF(VLOOKUP(QUOTIENT($D15523,1),AUD!$A:$K,11,TRUE)=0,K15522,IFERROR(VLOOKUP(QUOTIENT($D15523,1),JPY!$A:$B,2,TRUE),K15522)),
K15522)</f>
        <v>-7.6670000000000002E-2</v>
      </c>
      <c r="L15523" s="92">
        <f>IF(MOD($E15523,1)&gt;(11+55/60)/24,
IF(VLOOKUP(QUOTIENT($E15523,1),AUD!$A:$K,11,TRUE)=0,L15522,IFERROR(VLOOKUP(QUOTIENT($E15523,1),CAD!$A:$B,2,TRUE)*1,L15522)),
L15522)</f>
        <v>1.8647500000000001</v>
      </c>
    </row>
    <row r="15524" spans="1:12">
      <c r="A15524" s="94" t="s">
        <v>15763</v>
      </c>
      <c r="B15524" s="94">
        <f>(DATE(LEFT($A15524,4),MID($A15524,6,2),MID($A15524,9,2))+MID($A15524,12,2)/24+MID($A15524,15,2)/60+MID($A15524,18,2)/3600)
+Timezone!$C$2/24
+VLOOKUP((DATE(LEFT($A15524,4),MID($A15524,6,2),MID($A15524,9,2))+MID($A15524,12,2)/24+MID($A15524,15,2)/60+MID($A15524,18,2)/3600),Timezone!$K:$L,2,TRUE)/24</f>
        <v>43598.958333333328</v>
      </c>
      <c r="C15524" s="94">
        <f>(DATE(LEFT($A15524,4),MID($A15524,6,2),MID($A15524,9,2))+MID($A15524,12,2)/24+MID($A15524,15,2)/60+MID($A15524,18,2)/3600)
+Timezone!$C$3/24
+VLOOKUP((DATE(LEFT($A15524,4),MID($A15524,6,2),MID($A15524,9,2))+MID($A15524,12,2)/24+MID($A15524,15,2)/60+MID($A15524,18,2)/3600),Timezone!$K:$L,2,TRUE)/24</f>
        <v>43599.041666666664</v>
      </c>
      <c r="D15524" s="94">
        <f>(DATE(LEFT($A15524,4),MID($A15524,6,2),MID($A15524,9,2))+MID($A15524,12,2)/24+MID($A15524,15,2)/60+MID($A15524,18,2)/3600)
+Timezone!$C$4/24
+VLOOKUP((DATE(LEFT($A15524,4),MID($A15524,6,2),MID($A15524,9,2))+MID($A15524,12,2)/24+MID($A15524,15,2)/60+MID($A15524,18,2)/3600),Timezone!$K:$L,2,TRUE)/24</f>
        <v>43598.583333333328</v>
      </c>
      <c r="E15524" s="94">
        <f>(DATE(LEFT($A15524,4),MID($A15524,6,2),MID($A15524,9,2))+MID($A15524,12,2)/24+MID($A15524,15,2)/60+MID($A15524,18,2)/3600)
+Timezone!$C$5/24
+VLOOKUP((DATE(LEFT($A15524,4),MID($A15524,6,2),MID($A15524,9,2))+MID($A15524,12,2)/24+MID($A15524,15,2)/60+MID($A15524,18,2)/3600),Timezone!$K:$L,2,TRUE)/24</f>
        <v>43598.375</v>
      </c>
      <c r="F15524" s="92">
        <f>IF(MOD($B15524,1)&gt;10.5/24,
IF(VLOOKUP(QUOTIENT($B15524,1),AUD!$A:$K,11,TRUE)=0,F15523,VLOOKUP(QUOTIENT($B15524,1),AUD!$A:$K,11,TRUE)),
F15523)</f>
        <v>1.6400000000000001</v>
      </c>
      <c r="G15524" s="92">
        <f>IF(MOD($C15524,1)&gt;10.5/24,
IF(VLOOKUP(QUOTIENT($C15524,1),AUD!$A:$K,11,TRUE)=0,G15523,VLOOKUP(QUOTIENT($C15524,1),NZD!$A:$F,6,TRUE)),
G15523)</f>
        <v>1.7</v>
      </c>
      <c r="H15524" s="92">
        <f>IF(MOD($D15524,1)&gt;(11+55/60)/24,
IF(VLOOKUP(QUOTIENT($D15524,1),AUD!$A:$K,11,TRUE)=0,H15523,IFERROR(VLOOKUP(QUOTIENT($D15524,1),USD!$A:$B,2,TRUE),H15523)),
H15523)</f>
        <v>2.5179999999999998</v>
      </c>
      <c r="I15524" s="92">
        <f>IF(MOD($D15524,1)&gt;(11+55/60)/24,
IF(VLOOKUP(QUOTIENT($D15524,1),AUD!$A:$K,11,TRUE)=0,I15523,IFERROR(VLOOKUP(QUOTIENT($D15524,1),GBP!$A:$B,2,TRUE),I15523)),
I15523)</f>
        <v>0.80449999999999999</v>
      </c>
      <c r="J15524" s="92">
        <f>IF(MOD($D15524,1)&gt;(11+55/60)/24,
IF(VLOOKUP(QUOTIENT($D15524,1),AUD!$A:$K,11,TRUE)=0,J15523,IFERROR(VLOOKUP(QUOTIENT($D15524,1),EUR!$A:$B,2,TRUE),J15523)),
J15523)</f>
        <v>-0.36399999999999999</v>
      </c>
      <c r="K15524" s="92">
        <f>IF(MOD($D15524,1)&gt;(11+55/60)/24,
IF(VLOOKUP(QUOTIENT($D15524,1),AUD!$A:$K,11,TRUE)=0,K15523,IFERROR(VLOOKUP(QUOTIENT($D15524,1),JPY!$A:$B,2,TRUE),K15523)),
K15523)</f>
        <v>-7.6670000000000002E-2</v>
      </c>
      <c r="L15524" s="92">
        <f>IF(MOD($E15524,1)&gt;(11+55/60)/24,
IF(VLOOKUP(QUOTIENT($E15524,1),AUD!$A:$K,11,TRUE)=0,L15523,IFERROR(VLOOKUP(QUOTIENT($E15524,1),CAD!$A:$B,2,TRUE)*1,L15523)),
L15523)</f>
        <v>1.8647500000000001</v>
      </c>
    </row>
    <row r="15525" spans="1:12">
      <c r="A15525" s="94" t="s">
        <v>15764</v>
      </c>
      <c r="B15525" s="94">
        <f>(DATE(LEFT($A15525,4),MID($A15525,6,2),MID($A15525,9,2))+MID($A15525,12,2)/24+MID($A15525,15,2)/60+MID($A15525,18,2)/3600)
+Timezone!$C$2/24
+VLOOKUP((DATE(LEFT($A15525,4),MID($A15525,6,2),MID($A15525,9,2))+MID($A15525,12,2)/24+MID($A15525,15,2)/60+MID($A15525,18,2)/3600),Timezone!$K:$L,2,TRUE)/24</f>
        <v>43599.041666666664</v>
      </c>
      <c r="C15525" s="94">
        <f>(DATE(LEFT($A15525,4),MID($A15525,6,2),MID($A15525,9,2))+MID($A15525,12,2)/24+MID($A15525,15,2)/60+MID($A15525,18,2)/3600)
+Timezone!$C$3/24
+VLOOKUP((DATE(LEFT($A15525,4),MID($A15525,6,2),MID($A15525,9,2))+MID($A15525,12,2)/24+MID($A15525,15,2)/60+MID($A15525,18,2)/3600),Timezone!$K:$L,2,TRUE)/24</f>
        <v>43599.125</v>
      </c>
      <c r="D15525" s="94">
        <f>(DATE(LEFT($A15525,4),MID($A15525,6,2),MID($A15525,9,2))+MID($A15525,12,2)/24+MID($A15525,15,2)/60+MID($A15525,18,2)/3600)
+Timezone!$C$4/24
+VLOOKUP((DATE(LEFT($A15525,4),MID($A15525,6,2),MID($A15525,9,2))+MID($A15525,12,2)/24+MID($A15525,15,2)/60+MID($A15525,18,2)/3600),Timezone!$K:$L,2,TRUE)/24</f>
        <v>43598.666666666664</v>
      </c>
      <c r="E15525" s="94">
        <f>(DATE(LEFT($A15525,4),MID($A15525,6,2),MID($A15525,9,2))+MID($A15525,12,2)/24+MID($A15525,15,2)/60+MID($A15525,18,2)/3600)
+Timezone!$C$5/24
+VLOOKUP((DATE(LEFT($A15525,4),MID($A15525,6,2),MID($A15525,9,2))+MID($A15525,12,2)/24+MID($A15525,15,2)/60+MID($A15525,18,2)/3600),Timezone!$K:$L,2,TRUE)/24</f>
        <v>43598.458333333336</v>
      </c>
      <c r="F15525" s="92">
        <f>IF(MOD($B15525,1)&gt;10.5/24,
IF(VLOOKUP(QUOTIENT($B15525,1),AUD!$A:$K,11,TRUE)=0,F15524,VLOOKUP(QUOTIENT($B15525,1),AUD!$A:$K,11,TRUE)),
F15524)</f>
        <v>1.6400000000000001</v>
      </c>
      <c r="G15525" s="92">
        <f>IF(MOD($C15525,1)&gt;10.5/24,
IF(VLOOKUP(QUOTIENT($C15525,1),AUD!$A:$K,11,TRUE)=0,G15524,VLOOKUP(QUOTIENT($C15525,1),NZD!$A:$F,6,TRUE)),
G15524)</f>
        <v>1.7</v>
      </c>
      <c r="H15525" s="92">
        <f>IF(MOD($D15525,1)&gt;(11+55/60)/24,
IF(VLOOKUP(QUOTIENT($D15525,1),AUD!$A:$K,11,TRUE)=0,H15524,IFERROR(VLOOKUP(QUOTIENT($D15525,1),USD!$A:$B,2,TRUE),H15524)),
H15524)</f>
        <v>2.5179999999999998</v>
      </c>
      <c r="I15525" s="92">
        <f>IF(MOD($D15525,1)&gt;(11+55/60)/24,
IF(VLOOKUP(QUOTIENT($D15525,1),AUD!$A:$K,11,TRUE)=0,I15524,IFERROR(VLOOKUP(QUOTIENT($D15525,1),GBP!$A:$B,2,TRUE),I15524)),
I15524)</f>
        <v>0.80449999999999999</v>
      </c>
      <c r="J15525" s="92">
        <f>IF(MOD($D15525,1)&gt;(11+55/60)/24,
IF(VLOOKUP(QUOTIENT($D15525,1),AUD!$A:$K,11,TRUE)=0,J15524,IFERROR(VLOOKUP(QUOTIENT($D15525,1),EUR!$A:$B,2,TRUE),J15524)),
J15524)</f>
        <v>-0.36399999999999999</v>
      </c>
      <c r="K15525" s="92">
        <f>IF(MOD($D15525,1)&gt;(11+55/60)/24,
IF(VLOOKUP(QUOTIENT($D15525,1),AUD!$A:$K,11,TRUE)=0,K15524,IFERROR(VLOOKUP(QUOTIENT($D15525,1),JPY!$A:$B,2,TRUE),K15524)),
K15524)</f>
        <v>-7.6670000000000002E-2</v>
      </c>
      <c r="L15525" s="92">
        <f>IF(MOD($E15525,1)&gt;(11+55/60)/24,
IF(VLOOKUP(QUOTIENT($E15525,1),AUD!$A:$K,11,TRUE)=0,L15524,IFERROR(VLOOKUP(QUOTIENT($E15525,1),CAD!$A:$B,2,TRUE)*1,L15524)),
L15524)</f>
        <v>1.8647500000000001</v>
      </c>
    </row>
    <row r="15526" spans="1:12">
      <c r="A15526" s="94" t="s">
        <v>15765</v>
      </c>
      <c r="B15526" s="94">
        <f>(DATE(LEFT($A15526,4),MID($A15526,6,2),MID($A15526,9,2))+MID($A15526,12,2)/24+MID($A15526,15,2)/60+MID($A15526,18,2)/3600)
+Timezone!$C$2/24
+VLOOKUP((DATE(LEFT($A15526,4),MID($A15526,6,2),MID($A15526,9,2))+MID($A15526,12,2)/24+MID($A15526,15,2)/60+MID($A15526,18,2)/3600),Timezone!$K:$L,2,TRUE)/24</f>
        <v>43599.125</v>
      </c>
      <c r="C15526" s="94">
        <f>(DATE(LEFT($A15526,4),MID($A15526,6,2),MID($A15526,9,2))+MID($A15526,12,2)/24+MID($A15526,15,2)/60+MID($A15526,18,2)/3600)
+Timezone!$C$3/24
+VLOOKUP((DATE(LEFT($A15526,4),MID($A15526,6,2),MID($A15526,9,2))+MID($A15526,12,2)/24+MID($A15526,15,2)/60+MID($A15526,18,2)/3600),Timezone!$K:$L,2,TRUE)/24</f>
        <v>43599.208333333336</v>
      </c>
      <c r="D15526" s="94">
        <f>(DATE(LEFT($A15526,4),MID($A15526,6,2),MID($A15526,9,2))+MID($A15526,12,2)/24+MID($A15526,15,2)/60+MID($A15526,18,2)/3600)
+Timezone!$C$4/24
+VLOOKUP((DATE(LEFT($A15526,4),MID($A15526,6,2),MID($A15526,9,2))+MID($A15526,12,2)/24+MID($A15526,15,2)/60+MID($A15526,18,2)/3600),Timezone!$K:$L,2,TRUE)/24</f>
        <v>43598.75</v>
      </c>
      <c r="E15526" s="94">
        <f>(DATE(LEFT($A15526,4),MID($A15526,6,2),MID($A15526,9,2))+MID($A15526,12,2)/24+MID($A15526,15,2)/60+MID($A15526,18,2)/3600)
+Timezone!$C$5/24
+VLOOKUP((DATE(LEFT($A15526,4),MID($A15526,6,2),MID($A15526,9,2))+MID($A15526,12,2)/24+MID($A15526,15,2)/60+MID($A15526,18,2)/3600),Timezone!$K:$L,2,TRUE)/24</f>
        <v>43598.541666666672</v>
      </c>
      <c r="F15526" s="92">
        <f>IF(MOD($B15526,1)&gt;10.5/24,
IF(VLOOKUP(QUOTIENT($B15526,1),AUD!$A:$K,11,TRUE)=0,F15525,VLOOKUP(QUOTIENT($B15526,1),AUD!$A:$K,11,TRUE)),
F15525)</f>
        <v>1.6400000000000001</v>
      </c>
      <c r="G15526" s="92">
        <f>IF(MOD($C15526,1)&gt;10.5/24,
IF(VLOOKUP(QUOTIENT($C15526,1),AUD!$A:$K,11,TRUE)=0,G15525,VLOOKUP(QUOTIENT($C15526,1),NZD!$A:$F,6,TRUE)),
G15525)</f>
        <v>1.7</v>
      </c>
      <c r="H15526" s="92">
        <f>IF(MOD($D15526,1)&gt;(11+55/60)/24,
IF(VLOOKUP(QUOTIENT($D15526,1),AUD!$A:$K,11,TRUE)=0,H15525,IFERROR(VLOOKUP(QUOTIENT($D15526,1),USD!$A:$B,2,TRUE),H15525)),
H15525)</f>
        <v>2.5179999999999998</v>
      </c>
      <c r="I15526" s="92">
        <f>IF(MOD($D15526,1)&gt;(11+55/60)/24,
IF(VLOOKUP(QUOTIENT($D15526,1),AUD!$A:$K,11,TRUE)=0,I15525,IFERROR(VLOOKUP(QUOTIENT($D15526,1),GBP!$A:$B,2,TRUE),I15525)),
I15525)</f>
        <v>0.80449999999999999</v>
      </c>
      <c r="J15526" s="92">
        <f>IF(MOD($D15526,1)&gt;(11+55/60)/24,
IF(VLOOKUP(QUOTIENT($D15526,1),AUD!$A:$K,11,TRUE)=0,J15525,IFERROR(VLOOKUP(QUOTIENT($D15526,1),EUR!$A:$B,2,TRUE),J15525)),
J15525)</f>
        <v>-0.36399999999999999</v>
      </c>
      <c r="K15526" s="92">
        <f>IF(MOD($D15526,1)&gt;(11+55/60)/24,
IF(VLOOKUP(QUOTIENT($D15526,1),AUD!$A:$K,11,TRUE)=0,K15525,IFERROR(VLOOKUP(QUOTIENT($D15526,1),JPY!$A:$B,2,TRUE),K15525)),
K15525)</f>
        <v>-7.6670000000000002E-2</v>
      </c>
      <c r="L15526" s="92">
        <f>IF(MOD($E15526,1)&gt;(11+55/60)/24,
IF(VLOOKUP(QUOTIENT($E15526,1),AUD!$A:$K,11,TRUE)=0,L15525,IFERROR(VLOOKUP(QUOTIENT($E15526,1),CAD!$A:$B,2,TRUE)*1,L15525)),
L15525)</f>
        <v>1.8661699999999999</v>
      </c>
    </row>
    <row r="15527" spans="1:12">
      <c r="A15527" s="94" t="s">
        <v>15766</v>
      </c>
      <c r="B15527" s="94">
        <f>(DATE(LEFT($A15527,4),MID($A15527,6,2),MID($A15527,9,2))+MID($A15527,12,2)/24+MID($A15527,15,2)/60+MID($A15527,18,2)/3600)
+Timezone!$C$2/24
+VLOOKUP((DATE(LEFT($A15527,4),MID($A15527,6,2),MID($A15527,9,2))+MID($A15527,12,2)/24+MID($A15527,15,2)/60+MID($A15527,18,2)/3600),Timezone!$K:$L,2,TRUE)/24</f>
        <v>43599.208333333328</v>
      </c>
      <c r="C15527" s="94">
        <f>(DATE(LEFT($A15527,4),MID($A15527,6,2),MID($A15527,9,2))+MID($A15527,12,2)/24+MID($A15527,15,2)/60+MID($A15527,18,2)/3600)
+Timezone!$C$3/24
+VLOOKUP((DATE(LEFT($A15527,4),MID($A15527,6,2),MID($A15527,9,2))+MID($A15527,12,2)/24+MID($A15527,15,2)/60+MID($A15527,18,2)/3600),Timezone!$K:$L,2,TRUE)/24</f>
        <v>43599.291666666664</v>
      </c>
      <c r="D15527" s="94">
        <f>(DATE(LEFT($A15527,4),MID($A15527,6,2),MID($A15527,9,2))+MID($A15527,12,2)/24+MID($A15527,15,2)/60+MID($A15527,18,2)/3600)
+Timezone!$C$4/24
+VLOOKUP((DATE(LEFT($A15527,4),MID($A15527,6,2),MID($A15527,9,2))+MID($A15527,12,2)/24+MID($A15527,15,2)/60+MID($A15527,18,2)/3600),Timezone!$K:$L,2,TRUE)/24</f>
        <v>43598.833333333328</v>
      </c>
      <c r="E15527" s="94">
        <f>(DATE(LEFT($A15527,4),MID($A15527,6,2),MID($A15527,9,2))+MID($A15527,12,2)/24+MID($A15527,15,2)/60+MID($A15527,18,2)/3600)
+Timezone!$C$5/24
+VLOOKUP((DATE(LEFT($A15527,4),MID($A15527,6,2),MID($A15527,9,2))+MID($A15527,12,2)/24+MID($A15527,15,2)/60+MID($A15527,18,2)/3600),Timezone!$K:$L,2,TRUE)/24</f>
        <v>43598.625</v>
      </c>
      <c r="F15527" s="92">
        <f>IF(MOD($B15527,1)&gt;10.5/24,
IF(VLOOKUP(QUOTIENT($B15527,1),AUD!$A:$K,11,TRUE)=0,F15526,VLOOKUP(QUOTIENT($B15527,1),AUD!$A:$K,11,TRUE)),
F15526)</f>
        <v>1.6400000000000001</v>
      </c>
      <c r="G15527" s="92">
        <f>IF(MOD($C15527,1)&gt;10.5/24,
IF(VLOOKUP(QUOTIENT($C15527,1),AUD!$A:$K,11,TRUE)=0,G15526,VLOOKUP(QUOTIENT($C15527,1),NZD!$A:$F,6,TRUE)),
G15526)</f>
        <v>1.7</v>
      </c>
      <c r="H15527" s="92">
        <f>IF(MOD($D15527,1)&gt;(11+55/60)/24,
IF(VLOOKUP(QUOTIENT($D15527,1),AUD!$A:$K,11,TRUE)=0,H15526,IFERROR(VLOOKUP(QUOTIENT($D15527,1),USD!$A:$B,2,TRUE),H15526)),
H15526)</f>
        <v>2.5179999999999998</v>
      </c>
      <c r="I15527" s="92">
        <f>IF(MOD($D15527,1)&gt;(11+55/60)/24,
IF(VLOOKUP(QUOTIENT($D15527,1),AUD!$A:$K,11,TRUE)=0,I15526,IFERROR(VLOOKUP(QUOTIENT($D15527,1),GBP!$A:$B,2,TRUE),I15526)),
I15526)</f>
        <v>0.80449999999999999</v>
      </c>
      <c r="J15527" s="92">
        <f>IF(MOD($D15527,1)&gt;(11+55/60)/24,
IF(VLOOKUP(QUOTIENT($D15527,1),AUD!$A:$K,11,TRUE)=0,J15526,IFERROR(VLOOKUP(QUOTIENT($D15527,1),EUR!$A:$B,2,TRUE),J15526)),
J15526)</f>
        <v>-0.36399999999999999</v>
      </c>
      <c r="K15527" s="92">
        <f>IF(MOD($D15527,1)&gt;(11+55/60)/24,
IF(VLOOKUP(QUOTIENT($D15527,1),AUD!$A:$K,11,TRUE)=0,K15526,IFERROR(VLOOKUP(QUOTIENT($D15527,1),JPY!$A:$B,2,TRUE),K15526)),
K15526)</f>
        <v>-7.6670000000000002E-2</v>
      </c>
      <c r="L15527" s="92">
        <f>IF(MOD($E15527,1)&gt;(11+55/60)/24,
IF(VLOOKUP(QUOTIENT($E15527,1),AUD!$A:$K,11,TRUE)=0,L15526,IFERROR(VLOOKUP(QUOTIENT($E15527,1),CAD!$A:$B,2,TRUE)*1,L15526)),
L15526)</f>
        <v>1.8661699999999999</v>
      </c>
    </row>
    <row r="15528" spans="1:12">
      <c r="A15528" s="94" t="s">
        <v>15767</v>
      </c>
      <c r="B15528" s="94">
        <f>(DATE(LEFT($A15528,4),MID($A15528,6,2),MID($A15528,9,2))+MID($A15528,12,2)/24+MID($A15528,15,2)/60+MID($A15528,18,2)/3600)
+Timezone!$C$2/24
+VLOOKUP((DATE(LEFT($A15528,4),MID($A15528,6,2),MID($A15528,9,2))+MID($A15528,12,2)/24+MID($A15528,15,2)/60+MID($A15528,18,2)/3600),Timezone!$K:$L,2,TRUE)/24</f>
        <v>43599.291666666664</v>
      </c>
      <c r="C15528" s="94">
        <f>(DATE(LEFT($A15528,4),MID($A15528,6,2),MID($A15528,9,2))+MID($A15528,12,2)/24+MID($A15528,15,2)/60+MID($A15528,18,2)/3600)
+Timezone!$C$3/24
+VLOOKUP((DATE(LEFT($A15528,4),MID($A15528,6,2),MID($A15528,9,2))+MID($A15528,12,2)/24+MID($A15528,15,2)/60+MID($A15528,18,2)/3600),Timezone!$K:$L,2,TRUE)/24</f>
        <v>43599.375</v>
      </c>
      <c r="D15528" s="94">
        <f>(DATE(LEFT($A15528,4),MID($A15528,6,2),MID($A15528,9,2))+MID($A15528,12,2)/24+MID($A15528,15,2)/60+MID($A15528,18,2)/3600)
+Timezone!$C$4/24
+VLOOKUP((DATE(LEFT($A15528,4),MID($A15528,6,2),MID($A15528,9,2))+MID($A15528,12,2)/24+MID($A15528,15,2)/60+MID($A15528,18,2)/3600),Timezone!$K:$L,2,TRUE)/24</f>
        <v>43598.916666666664</v>
      </c>
      <c r="E15528" s="94">
        <f>(DATE(LEFT($A15528,4),MID($A15528,6,2),MID($A15528,9,2))+MID($A15528,12,2)/24+MID($A15528,15,2)/60+MID($A15528,18,2)/3600)
+Timezone!$C$5/24
+VLOOKUP((DATE(LEFT($A15528,4),MID($A15528,6,2),MID($A15528,9,2))+MID($A15528,12,2)/24+MID($A15528,15,2)/60+MID($A15528,18,2)/3600),Timezone!$K:$L,2,TRUE)/24</f>
        <v>43598.708333333336</v>
      </c>
      <c r="F15528" s="92">
        <f>IF(MOD($B15528,1)&gt;10.5/24,
IF(VLOOKUP(QUOTIENT($B15528,1),AUD!$A:$K,11,TRUE)=0,F15527,VLOOKUP(QUOTIENT($B15528,1),AUD!$A:$K,11,TRUE)),
F15527)</f>
        <v>1.6400000000000001</v>
      </c>
      <c r="G15528" s="92">
        <f>IF(MOD($C15528,1)&gt;10.5/24,
IF(VLOOKUP(QUOTIENT($C15528,1),AUD!$A:$K,11,TRUE)=0,G15527,VLOOKUP(QUOTIENT($C15528,1),NZD!$A:$F,6,TRUE)),
G15527)</f>
        <v>1.7</v>
      </c>
      <c r="H15528" s="92">
        <f>IF(MOD($D15528,1)&gt;(11+55/60)/24,
IF(VLOOKUP(QUOTIENT($D15528,1),AUD!$A:$K,11,TRUE)=0,H15527,IFERROR(VLOOKUP(QUOTIENT($D15528,1),USD!$A:$B,2,TRUE),H15527)),
H15527)</f>
        <v>2.5179999999999998</v>
      </c>
      <c r="I15528" s="92">
        <f>IF(MOD($D15528,1)&gt;(11+55/60)/24,
IF(VLOOKUP(QUOTIENT($D15528,1),AUD!$A:$K,11,TRUE)=0,I15527,IFERROR(VLOOKUP(QUOTIENT($D15528,1),GBP!$A:$B,2,TRUE),I15527)),
I15527)</f>
        <v>0.80449999999999999</v>
      </c>
      <c r="J15528" s="92">
        <f>IF(MOD($D15528,1)&gt;(11+55/60)/24,
IF(VLOOKUP(QUOTIENT($D15528,1),AUD!$A:$K,11,TRUE)=0,J15527,IFERROR(VLOOKUP(QUOTIENT($D15528,1),EUR!$A:$B,2,TRUE),J15527)),
J15527)</f>
        <v>-0.36399999999999999</v>
      </c>
      <c r="K15528" s="92">
        <f>IF(MOD($D15528,1)&gt;(11+55/60)/24,
IF(VLOOKUP(QUOTIENT($D15528,1),AUD!$A:$K,11,TRUE)=0,K15527,IFERROR(VLOOKUP(QUOTIENT($D15528,1),JPY!$A:$B,2,TRUE),K15527)),
K15527)</f>
        <v>-7.6670000000000002E-2</v>
      </c>
      <c r="L15528" s="92">
        <f>IF(MOD($E15528,1)&gt;(11+55/60)/24,
IF(VLOOKUP(QUOTIENT($E15528,1),AUD!$A:$K,11,TRUE)=0,L15527,IFERROR(VLOOKUP(QUOTIENT($E15528,1),CAD!$A:$B,2,TRUE)*1,L15527)),
L15527)</f>
        <v>1.8661699999999999</v>
      </c>
    </row>
    <row r="15529" spans="1:12">
      <c r="A15529" s="94" t="s">
        <v>15768</v>
      </c>
      <c r="B15529" s="94">
        <f>(DATE(LEFT($A15529,4),MID($A15529,6,2),MID($A15529,9,2))+MID($A15529,12,2)/24+MID($A15529,15,2)/60+MID($A15529,18,2)/3600)
+Timezone!$C$2/24
+VLOOKUP((DATE(LEFT($A15529,4),MID($A15529,6,2),MID($A15529,9,2))+MID($A15529,12,2)/24+MID($A15529,15,2)/60+MID($A15529,18,2)/3600),Timezone!$K:$L,2,TRUE)/24</f>
        <v>43599.375</v>
      </c>
      <c r="C15529" s="94">
        <f>(DATE(LEFT($A15529,4),MID($A15529,6,2),MID($A15529,9,2))+MID($A15529,12,2)/24+MID($A15529,15,2)/60+MID($A15529,18,2)/3600)
+Timezone!$C$3/24
+VLOOKUP((DATE(LEFT($A15529,4),MID($A15529,6,2),MID($A15529,9,2))+MID($A15529,12,2)/24+MID($A15529,15,2)/60+MID($A15529,18,2)/3600),Timezone!$K:$L,2,TRUE)/24</f>
        <v>43599.458333333336</v>
      </c>
      <c r="D15529" s="94">
        <f>(DATE(LEFT($A15529,4),MID($A15529,6,2),MID($A15529,9,2))+MID($A15529,12,2)/24+MID($A15529,15,2)/60+MID($A15529,18,2)/3600)
+Timezone!$C$4/24
+VLOOKUP((DATE(LEFT($A15529,4),MID($A15529,6,2),MID($A15529,9,2))+MID($A15529,12,2)/24+MID($A15529,15,2)/60+MID($A15529,18,2)/3600),Timezone!$K:$L,2,TRUE)/24</f>
        <v>43599</v>
      </c>
      <c r="E15529" s="94">
        <f>(DATE(LEFT($A15529,4),MID($A15529,6,2),MID($A15529,9,2))+MID($A15529,12,2)/24+MID($A15529,15,2)/60+MID($A15529,18,2)/3600)
+Timezone!$C$5/24
+VLOOKUP((DATE(LEFT($A15529,4),MID($A15529,6,2),MID($A15529,9,2))+MID($A15529,12,2)/24+MID($A15529,15,2)/60+MID($A15529,18,2)/3600),Timezone!$K:$L,2,TRUE)/24</f>
        <v>43598.791666666672</v>
      </c>
      <c r="F15529" s="92">
        <f>IF(MOD($B15529,1)&gt;10.5/24,
IF(VLOOKUP(QUOTIENT($B15529,1),AUD!$A:$K,11,TRUE)=0,F15528,VLOOKUP(QUOTIENT($B15529,1),AUD!$A:$K,11,TRUE)),
F15528)</f>
        <v>1.6400000000000001</v>
      </c>
      <c r="G15529" s="92">
        <f>IF(MOD($C15529,1)&gt;10.5/24,
IF(VLOOKUP(QUOTIENT($C15529,1),AUD!$A:$K,11,TRUE)=0,G15528,VLOOKUP(QUOTIENT($C15529,1),NZD!$A:$F,6,TRUE)),
G15528)</f>
        <v>1.7</v>
      </c>
      <c r="H15529" s="92">
        <f>IF(MOD($D15529,1)&gt;(11+55/60)/24,
IF(VLOOKUP(QUOTIENT($D15529,1),AUD!$A:$K,11,TRUE)=0,H15528,IFERROR(VLOOKUP(QUOTIENT($D15529,1),USD!$A:$B,2,TRUE),H15528)),
H15528)</f>
        <v>2.5179999999999998</v>
      </c>
      <c r="I15529" s="92">
        <f>IF(MOD($D15529,1)&gt;(11+55/60)/24,
IF(VLOOKUP(QUOTIENT($D15529,1),AUD!$A:$K,11,TRUE)=0,I15528,IFERROR(VLOOKUP(QUOTIENT($D15529,1),GBP!$A:$B,2,TRUE),I15528)),
I15528)</f>
        <v>0.80449999999999999</v>
      </c>
      <c r="J15529" s="92">
        <f>IF(MOD($D15529,1)&gt;(11+55/60)/24,
IF(VLOOKUP(QUOTIENT($D15529,1),AUD!$A:$K,11,TRUE)=0,J15528,IFERROR(VLOOKUP(QUOTIENT($D15529,1),EUR!$A:$B,2,TRUE),J15528)),
J15528)</f>
        <v>-0.36399999999999999</v>
      </c>
      <c r="K15529" s="92">
        <f>IF(MOD($D15529,1)&gt;(11+55/60)/24,
IF(VLOOKUP(QUOTIENT($D15529,1),AUD!$A:$K,11,TRUE)=0,K15528,IFERROR(VLOOKUP(QUOTIENT($D15529,1),JPY!$A:$B,2,TRUE),K15528)),
K15528)</f>
        <v>-7.6670000000000002E-2</v>
      </c>
      <c r="L15529" s="92">
        <f>IF(MOD($E15529,1)&gt;(11+55/60)/24,
IF(VLOOKUP(QUOTIENT($E15529,1),AUD!$A:$K,11,TRUE)=0,L15528,IFERROR(VLOOKUP(QUOTIENT($E15529,1),CAD!$A:$B,2,TRUE)*1,L15528)),
L15528)</f>
        <v>1.8661699999999999</v>
      </c>
    </row>
    <row r="15530" spans="1:12">
      <c r="A15530" s="94" t="s">
        <v>15769</v>
      </c>
      <c r="B15530" s="94">
        <f>(DATE(LEFT($A15530,4),MID($A15530,6,2),MID($A15530,9,2))+MID($A15530,12,2)/24+MID($A15530,15,2)/60+MID($A15530,18,2)/3600)
+Timezone!$C$2/24
+VLOOKUP((DATE(LEFT($A15530,4),MID($A15530,6,2),MID($A15530,9,2))+MID($A15530,12,2)/24+MID($A15530,15,2)/60+MID($A15530,18,2)/3600),Timezone!$K:$L,2,TRUE)/24</f>
        <v>43599.458333333328</v>
      </c>
      <c r="C15530" s="94">
        <f>(DATE(LEFT($A15530,4),MID($A15530,6,2),MID($A15530,9,2))+MID($A15530,12,2)/24+MID($A15530,15,2)/60+MID($A15530,18,2)/3600)
+Timezone!$C$3/24
+VLOOKUP((DATE(LEFT($A15530,4),MID($A15530,6,2),MID($A15530,9,2))+MID($A15530,12,2)/24+MID($A15530,15,2)/60+MID($A15530,18,2)/3600),Timezone!$K:$L,2,TRUE)/24</f>
        <v>43599.541666666664</v>
      </c>
      <c r="D15530" s="94">
        <f>(DATE(LEFT($A15530,4),MID($A15530,6,2),MID($A15530,9,2))+MID($A15530,12,2)/24+MID($A15530,15,2)/60+MID($A15530,18,2)/3600)
+Timezone!$C$4/24
+VLOOKUP((DATE(LEFT($A15530,4),MID($A15530,6,2),MID($A15530,9,2))+MID($A15530,12,2)/24+MID($A15530,15,2)/60+MID($A15530,18,2)/3600),Timezone!$K:$L,2,TRUE)/24</f>
        <v>43599.083333333328</v>
      </c>
      <c r="E15530" s="94">
        <f>(DATE(LEFT($A15530,4),MID($A15530,6,2),MID($A15530,9,2))+MID($A15530,12,2)/24+MID($A15530,15,2)/60+MID($A15530,18,2)/3600)
+Timezone!$C$5/24
+VLOOKUP((DATE(LEFT($A15530,4),MID($A15530,6,2),MID($A15530,9,2))+MID($A15530,12,2)/24+MID($A15530,15,2)/60+MID($A15530,18,2)/3600),Timezone!$K:$L,2,TRUE)/24</f>
        <v>43598.875</v>
      </c>
      <c r="F15530" s="92">
        <f>IF(MOD($B15530,1)&gt;10.5/24,
IF(VLOOKUP(QUOTIENT($B15530,1),AUD!$A:$K,11,TRUE)=0,F15529,VLOOKUP(QUOTIENT($B15530,1),AUD!$A:$K,11,TRUE)),
F15529)</f>
        <v>1.62</v>
      </c>
      <c r="G15530" s="92">
        <f>IF(MOD($C15530,1)&gt;10.5/24,
IF(VLOOKUP(QUOTIENT($C15530,1),AUD!$A:$K,11,TRUE)=0,G15529,VLOOKUP(QUOTIENT($C15530,1),NZD!$A:$F,6,TRUE)),
G15529)</f>
        <v>1.7</v>
      </c>
      <c r="H15530" s="92">
        <f>IF(MOD($D15530,1)&gt;(11+55/60)/24,
IF(VLOOKUP(QUOTIENT($D15530,1),AUD!$A:$K,11,TRUE)=0,H15529,IFERROR(VLOOKUP(QUOTIENT($D15530,1),USD!$A:$B,2,TRUE),H15529)),
H15529)</f>
        <v>2.5179999999999998</v>
      </c>
      <c r="I15530" s="92">
        <f>IF(MOD($D15530,1)&gt;(11+55/60)/24,
IF(VLOOKUP(QUOTIENT($D15530,1),AUD!$A:$K,11,TRUE)=0,I15529,IFERROR(VLOOKUP(QUOTIENT($D15530,1),GBP!$A:$B,2,TRUE),I15529)),
I15529)</f>
        <v>0.80449999999999999</v>
      </c>
      <c r="J15530" s="92">
        <f>IF(MOD($D15530,1)&gt;(11+55/60)/24,
IF(VLOOKUP(QUOTIENT($D15530,1),AUD!$A:$K,11,TRUE)=0,J15529,IFERROR(VLOOKUP(QUOTIENT($D15530,1),EUR!$A:$B,2,TRUE),J15529)),
J15529)</f>
        <v>-0.36399999999999999</v>
      </c>
      <c r="K15530" s="92">
        <f>IF(MOD($D15530,1)&gt;(11+55/60)/24,
IF(VLOOKUP(QUOTIENT($D15530,1),AUD!$A:$K,11,TRUE)=0,K15529,IFERROR(VLOOKUP(QUOTIENT($D15530,1),JPY!$A:$B,2,TRUE),K15529)),
K15529)</f>
        <v>-7.6670000000000002E-2</v>
      </c>
      <c r="L15530" s="92">
        <f>IF(MOD($E15530,1)&gt;(11+55/60)/24,
IF(VLOOKUP(QUOTIENT($E15530,1),AUD!$A:$K,11,TRUE)=0,L15529,IFERROR(VLOOKUP(QUOTIENT($E15530,1),CAD!$A:$B,2,TRUE)*1,L15529)),
L15529)</f>
        <v>1.8661699999999999</v>
      </c>
    </row>
    <row r="15531" spans="1:12">
      <c r="A15531" s="94" t="s">
        <v>15770</v>
      </c>
      <c r="B15531" s="94">
        <f>(DATE(LEFT($A15531,4),MID($A15531,6,2),MID($A15531,9,2))+MID($A15531,12,2)/24+MID($A15531,15,2)/60+MID($A15531,18,2)/3600)
+Timezone!$C$2/24
+VLOOKUP((DATE(LEFT($A15531,4),MID($A15531,6,2),MID($A15531,9,2))+MID($A15531,12,2)/24+MID($A15531,15,2)/60+MID($A15531,18,2)/3600),Timezone!$K:$L,2,TRUE)/24</f>
        <v>43599.541666666664</v>
      </c>
      <c r="C15531" s="94">
        <f>(DATE(LEFT($A15531,4),MID($A15531,6,2),MID($A15531,9,2))+MID($A15531,12,2)/24+MID($A15531,15,2)/60+MID($A15531,18,2)/3600)
+Timezone!$C$3/24
+VLOOKUP((DATE(LEFT($A15531,4),MID($A15531,6,2),MID($A15531,9,2))+MID($A15531,12,2)/24+MID($A15531,15,2)/60+MID($A15531,18,2)/3600),Timezone!$K:$L,2,TRUE)/24</f>
        <v>43599.625</v>
      </c>
      <c r="D15531" s="94">
        <f>(DATE(LEFT($A15531,4),MID($A15531,6,2),MID($A15531,9,2))+MID($A15531,12,2)/24+MID($A15531,15,2)/60+MID($A15531,18,2)/3600)
+Timezone!$C$4/24
+VLOOKUP((DATE(LEFT($A15531,4),MID($A15531,6,2),MID($A15531,9,2))+MID($A15531,12,2)/24+MID($A15531,15,2)/60+MID($A15531,18,2)/3600),Timezone!$K:$L,2,TRUE)/24</f>
        <v>43599.166666666664</v>
      </c>
      <c r="E15531" s="94">
        <f>(DATE(LEFT($A15531,4),MID($A15531,6,2),MID($A15531,9,2))+MID($A15531,12,2)/24+MID($A15531,15,2)/60+MID($A15531,18,2)/3600)
+Timezone!$C$5/24
+VLOOKUP((DATE(LEFT($A15531,4),MID($A15531,6,2),MID($A15531,9,2))+MID($A15531,12,2)/24+MID($A15531,15,2)/60+MID($A15531,18,2)/3600),Timezone!$K:$L,2,TRUE)/24</f>
        <v>43598.958333333336</v>
      </c>
      <c r="F15531" s="92">
        <f>IF(MOD($B15531,1)&gt;10.5/24,
IF(VLOOKUP(QUOTIENT($B15531,1),AUD!$A:$K,11,TRUE)=0,F15530,VLOOKUP(QUOTIENT($B15531,1),AUD!$A:$K,11,TRUE)),
F15530)</f>
        <v>1.62</v>
      </c>
      <c r="G15531" s="92">
        <f>IF(MOD($C15531,1)&gt;10.5/24,
IF(VLOOKUP(QUOTIENT($C15531,1),AUD!$A:$K,11,TRUE)=0,G15530,VLOOKUP(QUOTIENT($C15531,1),NZD!$A:$F,6,TRUE)),
G15530)</f>
        <v>1.7</v>
      </c>
      <c r="H15531" s="92">
        <f>IF(MOD($D15531,1)&gt;(11+55/60)/24,
IF(VLOOKUP(QUOTIENT($D15531,1),AUD!$A:$K,11,TRUE)=0,H15530,IFERROR(VLOOKUP(QUOTIENT($D15531,1),USD!$A:$B,2,TRUE),H15530)),
H15530)</f>
        <v>2.5179999999999998</v>
      </c>
      <c r="I15531" s="92">
        <f>IF(MOD($D15531,1)&gt;(11+55/60)/24,
IF(VLOOKUP(QUOTIENT($D15531,1),AUD!$A:$K,11,TRUE)=0,I15530,IFERROR(VLOOKUP(QUOTIENT($D15531,1),GBP!$A:$B,2,TRUE),I15530)),
I15530)</f>
        <v>0.80449999999999999</v>
      </c>
      <c r="J15531" s="92">
        <f>IF(MOD($D15531,1)&gt;(11+55/60)/24,
IF(VLOOKUP(QUOTIENT($D15531,1),AUD!$A:$K,11,TRUE)=0,J15530,IFERROR(VLOOKUP(QUOTIENT($D15531,1),EUR!$A:$B,2,TRUE),J15530)),
J15530)</f>
        <v>-0.36399999999999999</v>
      </c>
      <c r="K15531" s="92">
        <f>IF(MOD($D15531,1)&gt;(11+55/60)/24,
IF(VLOOKUP(QUOTIENT($D15531,1),AUD!$A:$K,11,TRUE)=0,K15530,IFERROR(VLOOKUP(QUOTIENT($D15531,1),JPY!$A:$B,2,TRUE),K15530)),
K15530)</f>
        <v>-7.6670000000000002E-2</v>
      </c>
      <c r="L15531" s="92">
        <f>IF(MOD($E15531,1)&gt;(11+55/60)/24,
IF(VLOOKUP(QUOTIENT($E15531,1),AUD!$A:$K,11,TRUE)=0,L15530,IFERROR(VLOOKUP(QUOTIENT($E15531,1),CAD!$A:$B,2,TRUE)*1,L15530)),
L15530)</f>
        <v>1.8661699999999999</v>
      </c>
    </row>
    <row r="15532" spans="1:12">
      <c r="A15532" s="94" t="s">
        <v>15771</v>
      </c>
      <c r="B15532" s="94">
        <f>(DATE(LEFT($A15532,4),MID($A15532,6,2),MID($A15532,9,2))+MID($A15532,12,2)/24+MID($A15532,15,2)/60+MID($A15532,18,2)/3600)
+Timezone!$C$2/24
+VLOOKUP((DATE(LEFT($A15532,4),MID($A15532,6,2),MID($A15532,9,2))+MID($A15532,12,2)/24+MID($A15532,15,2)/60+MID($A15532,18,2)/3600),Timezone!$K:$L,2,TRUE)/24</f>
        <v>43599.625</v>
      </c>
      <c r="C15532" s="94">
        <f>(DATE(LEFT($A15532,4),MID($A15532,6,2),MID($A15532,9,2))+MID($A15532,12,2)/24+MID($A15532,15,2)/60+MID($A15532,18,2)/3600)
+Timezone!$C$3/24
+VLOOKUP((DATE(LEFT($A15532,4),MID($A15532,6,2),MID($A15532,9,2))+MID($A15532,12,2)/24+MID($A15532,15,2)/60+MID($A15532,18,2)/3600),Timezone!$K:$L,2,TRUE)/24</f>
        <v>43599.708333333336</v>
      </c>
      <c r="D15532" s="94">
        <f>(DATE(LEFT($A15532,4),MID($A15532,6,2),MID($A15532,9,2))+MID($A15532,12,2)/24+MID($A15532,15,2)/60+MID($A15532,18,2)/3600)
+Timezone!$C$4/24
+VLOOKUP((DATE(LEFT($A15532,4),MID($A15532,6,2),MID($A15532,9,2))+MID($A15532,12,2)/24+MID($A15532,15,2)/60+MID($A15532,18,2)/3600),Timezone!$K:$L,2,TRUE)/24</f>
        <v>43599.25</v>
      </c>
      <c r="E15532" s="94">
        <f>(DATE(LEFT($A15532,4),MID($A15532,6,2),MID($A15532,9,2))+MID($A15532,12,2)/24+MID($A15532,15,2)/60+MID($A15532,18,2)/3600)
+Timezone!$C$5/24
+VLOOKUP((DATE(LEFT($A15532,4),MID($A15532,6,2),MID($A15532,9,2))+MID($A15532,12,2)/24+MID($A15532,15,2)/60+MID($A15532,18,2)/3600),Timezone!$K:$L,2,TRUE)/24</f>
        <v>43599.041666666672</v>
      </c>
      <c r="F15532" s="92">
        <f>IF(MOD($B15532,1)&gt;10.5/24,
IF(VLOOKUP(QUOTIENT($B15532,1),AUD!$A:$K,11,TRUE)=0,F15531,VLOOKUP(QUOTIENT($B15532,1),AUD!$A:$K,11,TRUE)),
F15531)</f>
        <v>1.62</v>
      </c>
      <c r="G15532" s="92">
        <f>IF(MOD($C15532,1)&gt;10.5/24,
IF(VLOOKUP(QUOTIENT($C15532,1),AUD!$A:$K,11,TRUE)=0,G15531,VLOOKUP(QUOTIENT($C15532,1),NZD!$A:$F,6,TRUE)),
G15531)</f>
        <v>1.7</v>
      </c>
      <c r="H15532" s="92">
        <f>IF(MOD($D15532,1)&gt;(11+55/60)/24,
IF(VLOOKUP(QUOTIENT($D15532,1),AUD!$A:$K,11,TRUE)=0,H15531,IFERROR(VLOOKUP(QUOTIENT($D15532,1),USD!$A:$B,2,TRUE),H15531)),
H15531)</f>
        <v>2.5179999999999998</v>
      </c>
      <c r="I15532" s="92">
        <f>IF(MOD($D15532,1)&gt;(11+55/60)/24,
IF(VLOOKUP(QUOTIENT($D15532,1),AUD!$A:$K,11,TRUE)=0,I15531,IFERROR(VLOOKUP(QUOTIENT($D15532,1),GBP!$A:$B,2,TRUE),I15531)),
I15531)</f>
        <v>0.80449999999999999</v>
      </c>
      <c r="J15532" s="92">
        <f>IF(MOD($D15532,1)&gt;(11+55/60)/24,
IF(VLOOKUP(QUOTIENT($D15532,1),AUD!$A:$K,11,TRUE)=0,J15531,IFERROR(VLOOKUP(QUOTIENT($D15532,1),EUR!$A:$B,2,TRUE),J15531)),
J15531)</f>
        <v>-0.36399999999999999</v>
      </c>
      <c r="K15532" s="92">
        <f>IF(MOD($D15532,1)&gt;(11+55/60)/24,
IF(VLOOKUP(QUOTIENT($D15532,1),AUD!$A:$K,11,TRUE)=0,K15531,IFERROR(VLOOKUP(QUOTIENT($D15532,1),JPY!$A:$B,2,TRUE),K15531)),
K15531)</f>
        <v>-7.6670000000000002E-2</v>
      </c>
      <c r="L15532" s="92">
        <f>IF(MOD($E15532,1)&gt;(11+55/60)/24,
IF(VLOOKUP(QUOTIENT($E15532,1),AUD!$A:$K,11,TRUE)=0,L15531,IFERROR(VLOOKUP(QUOTIENT($E15532,1),CAD!$A:$B,2,TRUE)*1,L15531)),
L15531)</f>
        <v>1.8661699999999999</v>
      </c>
    </row>
    <row r="15533" spans="1:12">
      <c r="A15533" s="94" t="s">
        <v>15772</v>
      </c>
      <c r="B15533" s="94">
        <f>(DATE(LEFT($A15533,4),MID($A15533,6,2),MID($A15533,9,2))+MID($A15533,12,2)/24+MID($A15533,15,2)/60+MID($A15533,18,2)/3600)
+Timezone!$C$2/24
+VLOOKUP((DATE(LEFT($A15533,4),MID($A15533,6,2),MID($A15533,9,2))+MID($A15533,12,2)/24+MID($A15533,15,2)/60+MID($A15533,18,2)/3600),Timezone!$K:$L,2,TRUE)/24</f>
        <v>43599.708333333328</v>
      </c>
      <c r="C15533" s="94">
        <f>(DATE(LEFT($A15533,4),MID($A15533,6,2),MID($A15533,9,2))+MID($A15533,12,2)/24+MID($A15533,15,2)/60+MID($A15533,18,2)/3600)
+Timezone!$C$3/24
+VLOOKUP((DATE(LEFT($A15533,4),MID($A15533,6,2),MID($A15533,9,2))+MID($A15533,12,2)/24+MID($A15533,15,2)/60+MID($A15533,18,2)/3600),Timezone!$K:$L,2,TRUE)/24</f>
        <v>43599.791666666664</v>
      </c>
      <c r="D15533" s="94">
        <f>(DATE(LEFT($A15533,4),MID($A15533,6,2),MID($A15533,9,2))+MID($A15533,12,2)/24+MID($A15533,15,2)/60+MID($A15533,18,2)/3600)
+Timezone!$C$4/24
+VLOOKUP((DATE(LEFT($A15533,4),MID($A15533,6,2),MID($A15533,9,2))+MID($A15533,12,2)/24+MID($A15533,15,2)/60+MID($A15533,18,2)/3600),Timezone!$K:$L,2,TRUE)/24</f>
        <v>43599.333333333328</v>
      </c>
      <c r="E15533" s="94">
        <f>(DATE(LEFT($A15533,4),MID($A15533,6,2),MID($A15533,9,2))+MID($A15533,12,2)/24+MID($A15533,15,2)/60+MID($A15533,18,2)/3600)
+Timezone!$C$5/24
+VLOOKUP((DATE(LEFT($A15533,4),MID($A15533,6,2),MID($A15533,9,2))+MID($A15533,12,2)/24+MID($A15533,15,2)/60+MID($A15533,18,2)/3600),Timezone!$K:$L,2,TRUE)/24</f>
        <v>43599.125</v>
      </c>
      <c r="F15533" s="92">
        <f>IF(MOD($B15533,1)&gt;10.5/24,
IF(VLOOKUP(QUOTIENT($B15533,1),AUD!$A:$K,11,TRUE)=0,F15532,VLOOKUP(QUOTIENT($B15533,1),AUD!$A:$K,11,TRUE)),
F15532)</f>
        <v>1.62</v>
      </c>
      <c r="G15533" s="92">
        <f>IF(MOD($C15533,1)&gt;10.5/24,
IF(VLOOKUP(QUOTIENT($C15533,1),AUD!$A:$K,11,TRUE)=0,G15532,VLOOKUP(QUOTIENT($C15533,1),NZD!$A:$F,6,TRUE)),
G15532)</f>
        <v>1.7</v>
      </c>
      <c r="H15533" s="92">
        <f>IF(MOD($D15533,1)&gt;(11+55/60)/24,
IF(VLOOKUP(QUOTIENT($D15533,1),AUD!$A:$K,11,TRUE)=0,H15532,IFERROR(VLOOKUP(QUOTIENT($D15533,1),USD!$A:$B,2,TRUE),H15532)),
H15532)</f>
        <v>2.5179999999999998</v>
      </c>
      <c r="I15533" s="92">
        <f>IF(MOD($D15533,1)&gt;(11+55/60)/24,
IF(VLOOKUP(QUOTIENT($D15533,1),AUD!$A:$K,11,TRUE)=0,I15532,IFERROR(VLOOKUP(QUOTIENT($D15533,1),GBP!$A:$B,2,TRUE),I15532)),
I15532)</f>
        <v>0.80449999999999999</v>
      </c>
      <c r="J15533" s="92">
        <f>IF(MOD($D15533,1)&gt;(11+55/60)/24,
IF(VLOOKUP(QUOTIENT($D15533,1),AUD!$A:$K,11,TRUE)=0,J15532,IFERROR(VLOOKUP(QUOTIENT($D15533,1),EUR!$A:$B,2,TRUE),J15532)),
J15532)</f>
        <v>-0.36399999999999999</v>
      </c>
      <c r="K15533" s="92">
        <f>IF(MOD($D15533,1)&gt;(11+55/60)/24,
IF(VLOOKUP(QUOTIENT($D15533,1),AUD!$A:$K,11,TRUE)=0,K15532,IFERROR(VLOOKUP(QUOTIENT($D15533,1),JPY!$A:$B,2,TRUE),K15532)),
K15532)</f>
        <v>-7.6670000000000002E-2</v>
      </c>
      <c r="L15533" s="92">
        <f>IF(MOD($E15533,1)&gt;(11+55/60)/24,
IF(VLOOKUP(QUOTIENT($E15533,1),AUD!$A:$K,11,TRUE)=0,L15532,IFERROR(VLOOKUP(QUOTIENT($E15533,1),CAD!$A:$B,2,TRUE)*1,L15532)),
L15532)</f>
        <v>1.8661699999999999</v>
      </c>
    </row>
    <row r="15534" spans="1:12">
      <c r="A15534" s="94" t="s">
        <v>15773</v>
      </c>
      <c r="B15534" s="94">
        <f>(DATE(LEFT($A15534,4),MID($A15534,6,2),MID($A15534,9,2))+MID($A15534,12,2)/24+MID($A15534,15,2)/60+MID($A15534,18,2)/3600)
+Timezone!$C$2/24
+VLOOKUP((DATE(LEFT($A15534,4),MID($A15534,6,2),MID($A15534,9,2))+MID($A15534,12,2)/24+MID($A15534,15,2)/60+MID($A15534,18,2)/3600),Timezone!$K:$L,2,TRUE)/24</f>
        <v>43599.791666666664</v>
      </c>
      <c r="C15534" s="94">
        <f>(DATE(LEFT($A15534,4),MID($A15534,6,2),MID($A15534,9,2))+MID($A15534,12,2)/24+MID($A15534,15,2)/60+MID($A15534,18,2)/3600)
+Timezone!$C$3/24
+VLOOKUP((DATE(LEFT($A15534,4),MID($A15534,6,2),MID($A15534,9,2))+MID($A15534,12,2)/24+MID($A15534,15,2)/60+MID($A15534,18,2)/3600),Timezone!$K:$L,2,TRUE)/24</f>
        <v>43599.875</v>
      </c>
      <c r="D15534" s="94">
        <f>(DATE(LEFT($A15534,4),MID($A15534,6,2),MID($A15534,9,2))+MID($A15534,12,2)/24+MID($A15534,15,2)/60+MID($A15534,18,2)/3600)
+Timezone!$C$4/24
+VLOOKUP((DATE(LEFT($A15534,4),MID($A15534,6,2),MID($A15534,9,2))+MID($A15534,12,2)/24+MID($A15534,15,2)/60+MID($A15534,18,2)/3600),Timezone!$K:$L,2,TRUE)/24</f>
        <v>43599.416666666664</v>
      </c>
      <c r="E15534" s="94">
        <f>(DATE(LEFT($A15534,4),MID($A15534,6,2),MID($A15534,9,2))+MID($A15534,12,2)/24+MID($A15534,15,2)/60+MID($A15534,18,2)/3600)
+Timezone!$C$5/24
+VLOOKUP((DATE(LEFT($A15534,4),MID($A15534,6,2),MID($A15534,9,2))+MID($A15534,12,2)/24+MID($A15534,15,2)/60+MID($A15534,18,2)/3600),Timezone!$K:$L,2,TRUE)/24</f>
        <v>43599.208333333336</v>
      </c>
      <c r="F15534" s="92">
        <f>IF(MOD($B15534,1)&gt;10.5/24,
IF(VLOOKUP(QUOTIENT($B15534,1),AUD!$A:$K,11,TRUE)=0,F15533,VLOOKUP(QUOTIENT($B15534,1),AUD!$A:$K,11,TRUE)),
F15533)</f>
        <v>1.62</v>
      </c>
      <c r="G15534" s="92">
        <f>IF(MOD($C15534,1)&gt;10.5/24,
IF(VLOOKUP(QUOTIENT($C15534,1),AUD!$A:$K,11,TRUE)=0,G15533,VLOOKUP(QUOTIENT($C15534,1),NZD!$A:$F,6,TRUE)),
G15533)</f>
        <v>1.7</v>
      </c>
      <c r="H15534" s="92">
        <f>IF(MOD($D15534,1)&gt;(11+55/60)/24,
IF(VLOOKUP(QUOTIENT($D15534,1),AUD!$A:$K,11,TRUE)=0,H15533,IFERROR(VLOOKUP(QUOTIENT($D15534,1),USD!$A:$B,2,TRUE),H15533)),
H15533)</f>
        <v>2.5179999999999998</v>
      </c>
      <c r="I15534" s="92">
        <f>IF(MOD($D15534,1)&gt;(11+55/60)/24,
IF(VLOOKUP(QUOTIENT($D15534,1),AUD!$A:$K,11,TRUE)=0,I15533,IFERROR(VLOOKUP(QUOTIENT($D15534,1),GBP!$A:$B,2,TRUE),I15533)),
I15533)</f>
        <v>0.80449999999999999</v>
      </c>
      <c r="J15534" s="92">
        <f>IF(MOD($D15534,1)&gt;(11+55/60)/24,
IF(VLOOKUP(QUOTIENT($D15534,1),AUD!$A:$K,11,TRUE)=0,J15533,IFERROR(VLOOKUP(QUOTIENT($D15534,1),EUR!$A:$B,2,TRUE),J15533)),
J15533)</f>
        <v>-0.36399999999999999</v>
      </c>
      <c r="K15534" s="92">
        <f>IF(MOD($D15534,1)&gt;(11+55/60)/24,
IF(VLOOKUP(QUOTIENT($D15534,1),AUD!$A:$K,11,TRUE)=0,K15533,IFERROR(VLOOKUP(QUOTIENT($D15534,1),JPY!$A:$B,2,TRUE),K15533)),
K15533)</f>
        <v>-7.6670000000000002E-2</v>
      </c>
      <c r="L15534" s="92">
        <f>IF(MOD($E15534,1)&gt;(11+55/60)/24,
IF(VLOOKUP(QUOTIENT($E15534,1),AUD!$A:$K,11,TRUE)=0,L15533,IFERROR(VLOOKUP(QUOTIENT($E15534,1),CAD!$A:$B,2,TRUE)*1,L15533)),
L15533)</f>
        <v>1.8661699999999999</v>
      </c>
    </row>
    <row r="15535" spans="1:12">
      <c r="A15535" s="94" t="s">
        <v>15774</v>
      </c>
      <c r="B15535" s="94">
        <f>(DATE(LEFT($A15535,4),MID($A15535,6,2),MID($A15535,9,2))+MID($A15535,12,2)/24+MID($A15535,15,2)/60+MID($A15535,18,2)/3600)
+Timezone!$C$2/24
+VLOOKUP((DATE(LEFT($A15535,4),MID($A15535,6,2),MID($A15535,9,2))+MID($A15535,12,2)/24+MID($A15535,15,2)/60+MID($A15535,18,2)/3600),Timezone!$K:$L,2,TRUE)/24</f>
        <v>43599.875</v>
      </c>
      <c r="C15535" s="94">
        <f>(DATE(LEFT($A15535,4),MID($A15535,6,2),MID($A15535,9,2))+MID($A15535,12,2)/24+MID($A15535,15,2)/60+MID($A15535,18,2)/3600)
+Timezone!$C$3/24
+VLOOKUP((DATE(LEFT($A15535,4),MID($A15535,6,2),MID($A15535,9,2))+MID($A15535,12,2)/24+MID($A15535,15,2)/60+MID($A15535,18,2)/3600),Timezone!$K:$L,2,TRUE)/24</f>
        <v>43599.958333333336</v>
      </c>
      <c r="D15535" s="94">
        <f>(DATE(LEFT($A15535,4),MID($A15535,6,2),MID($A15535,9,2))+MID($A15535,12,2)/24+MID($A15535,15,2)/60+MID($A15535,18,2)/3600)
+Timezone!$C$4/24
+VLOOKUP((DATE(LEFT($A15535,4),MID($A15535,6,2),MID($A15535,9,2))+MID($A15535,12,2)/24+MID($A15535,15,2)/60+MID($A15535,18,2)/3600),Timezone!$K:$L,2,TRUE)/24</f>
        <v>43599.5</v>
      </c>
      <c r="E15535" s="94">
        <f>(DATE(LEFT($A15535,4),MID($A15535,6,2),MID($A15535,9,2))+MID($A15535,12,2)/24+MID($A15535,15,2)/60+MID($A15535,18,2)/3600)
+Timezone!$C$5/24
+VLOOKUP((DATE(LEFT($A15535,4),MID($A15535,6,2),MID($A15535,9,2))+MID($A15535,12,2)/24+MID($A15535,15,2)/60+MID($A15535,18,2)/3600),Timezone!$K:$L,2,TRUE)/24</f>
        <v>43599.291666666672</v>
      </c>
      <c r="F15535" s="92">
        <f>IF(MOD($B15535,1)&gt;10.5/24,
IF(VLOOKUP(QUOTIENT($B15535,1),AUD!$A:$K,11,TRUE)=0,F15534,VLOOKUP(QUOTIENT($B15535,1),AUD!$A:$K,11,TRUE)),
F15534)</f>
        <v>1.62</v>
      </c>
      <c r="G15535" s="92">
        <f>IF(MOD($C15535,1)&gt;10.5/24,
IF(VLOOKUP(QUOTIENT($C15535,1),AUD!$A:$K,11,TRUE)=0,G15534,VLOOKUP(QUOTIENT($C15535,1),NZD!$A:$F,6,TRUE)),
G15534)</f>
        <v>1.7</v>
      </c>
      <c r="H15535" s="92">
        <f>IF(MOD($D15535,1)&gt;(11+55/60)/24,
IF(VLOOKUP(QUOTIENT($D15535,1),AUD!$A:$K,11,TRUE)=0,H15534,IFERROR(VLOOKUP(QUOTIENT($D15535,1),USD!$A:$B,2,TRUE),H15534)),
H15534)</f>
        <v>2.5245000000000002</v>
      </c>
      <c r="I15535" s="92">
        <f>IF(MOD($D15535,1)&gt;(11+55/60)/24,
IF(VLOOKUP(QUOTIENT($D15535,1),AUD!$A:$K,11,TRUE)=0,I15534,IFERROR(VLOOKUP(QUOTIENT($D15535,1),GBP!$A:$B,2,TRUE),I15534)),
I15534)</f>
        <v>0.80462999999999996</v>
      </c>
      <c r="J15535" s="92">
        <f>IF(MOD($D15535,1)&gt;(11+55/60)/24,
IF(VLOOKUP(QUOTIENT($D15535,1),AUD!$A:$K,11,TRUE)=0,J15534,IFERROR(VLOOKUP(QUOTIENT($D15535,1),EUR!$A:$B,2,TRUE),J15534)),
J15534)</f>
        <v>-0.35929</v>
      </c>
      <c r="K15535" s="92">
        <f>IF(MOD($D15535,1)&gt;(11+55/60)/24,
IF(VLOOKUP(QUOTIENT($D15535,1),AUD!$A:$K,11,TRUE)=0,K15534,IFERROR(VLOOKUP(QUOTIENT($D15535,1),JPY!$A:$B,2,TRUE),K15534)),
K15534)</f>
        <v>-7.8329999999999997E-2</v>
      </c>
      <c r="L15535" s="92">
        <f>IF(MOD($E15535,1)&gt;(11+55/60)/24,
IF(VLOOKUP(QUOTIENT($E15535,1),AUD!$A:$K,11,TRUE)=0,L15534,IFERROR(VLOOKUP(QUOTIENT($E15535,1),CAD!$A:$B,2,TRUE)*1,L15534)),
L15534)</f>
        <v>1.8661699999999999</v>
      </c>
    </row>
    <row r="15536" spans="1:12">
      <c r="A15536" s="94" t="s">
        <v>15775</v>
      </c>
      <c r="B15536" s="94">
        <f>(DATE(LEFT($A15536,4),MID($A15536,6,2),MID($A15536,9,2))+MID($A15536,12,2)/24+MID($A15536,15,2)/60+MID($A15536,18,2)/3600)
+Timezone!$C$2/24
+VLOOKUP((DATE(LEFT($A15536,4),MID($A15536,6,2),MID($A15536,9,2))+MID($A15536,12,2)/24+MID($A15536,15,2)/60+MID($A15536,18,2)/3600),Timezone!$K:$L,2,TRUE)/24</f>
        <v>43599.958333333328</v>
      </c>
      <c r="C15536" s="94">
        <f>(DATE(LEFT($A15536,4),MID($A15536,6,2),MID($A15536,9,2))+MID($A15536,12,2)/24+MID($A15536,15,2)/60+MID($A15536,18,2)/3600)
+Timezone!$C$3/24
+VLOOKUP((DATE(LEFT($A15536,4),MID($A15536,6,2),MID($A15536,9,2))+MID($A15536,12,2)/24+MID($A15536,15,2)/60+MID($A15536,18,2)/3600),Timezone!$K:$L,2,TRUE)/24</f>
        <v>43600.041666666664</v>
      </c>
      <c r="D15536" s="94">
        <f>(DATE(LEFT($A15536,4),MID($A15536,6,2),MID($A15536,9,2))+MID($A15536,12,2)/24+MID($A15536,15,2)/60+MID($A15536,18,2)/3600)
+Timezone!$C$4/24
+VLOOKUP((DATE(LEFT($A15536,4),MID($A15536,6,2),MID($A15536,9,2))+MID($A15536,12,2)/24+MID($A15536,15,2)/60+MID($A15536,18,2)/3600),Timezone!$K:$L,2,TRUE)/24</f>
        <v>43599.583333333328</v>
      </c>
      <c r="E15536" s="94">
        <f>(DATE(LEFT($A15536,4),MID($A15536,6,2),MID($A15536,9,2))+MID($A15536,12,2)/24+MID($A15536,15,2)/60+MID($A15536,18,2)/3600)
+Timezone!$C$5/24
+VLOOKUP((DATE(LEFT($A15536,4),MID($A15536,6,2),MID($A15536,9,2))+MID($A15536,12,2)/24+MID($A15536,15,2)/60+MID($A15536,18,2)/3600),Timezone!$K:$L,2,TRUE)/24</f>
        <v>43599.375</v>
      </c>
      <c r="F15536" s="92">
        <f>IF(MOD($B15536,1)&gt;10.5/24,
IF(VLOOKUP(QUOTIENT($B15536,1),AUD!$A:$K,11,TRUE)=0,F15535,VLOOKUP(QUOTIENT($B15536,1),AUD!$A:$K,11,TRUE)),
F15535)</f>
        <v>1.62</v>
      </c>
      <c r="G15536" s="92">
        <f>IF(MOD($C15536,1)&gt;10.5/24,
IF(VLOOKUP(QUOTIENT($C15536,1),AUD!$A:$K,11,TRUE)=0,G15535,VLOOKUP(QUOTIENT($C15536,1),NZD!$A:$F,6,TRUE)),
G15535)</f>
        <v>1.7</v>
      </c>
      <c r="H15536" s="92">
        <f>IF(MOD($D15536,1)&gt;(11+55/60)/24,
IF(VLOOKUP(QUOTIENT($D15536,1),AUD!$A:$K,11,TRUE)=0,H15535,IFERROR(VLOOKUP(QUOTIENT($D15536,1),USD!$A:$B,2,TRUE),H15535)),
H15535)</f>
        <v>2.5245000000000002</v>
      </c>
      <c r="I15536" s="92">
        <f>IF(MOD($D15536,1)&gt;(11+55/60)/24,
IF(VLOOKUP(QUOTIENT($D15536,1),AUD!$A:$K,11,TRUE)=0,I15535,IFERROR(VLOOKUP(QUOTIENT($D15536,1),GBP!$A:$B,2,TRUE),I15535)),
I15535)</f>
        <v>0.80462999999999996</v>
      </c>
      <c r="J15536" s="92">
        <f>IF(MOD($D15536,1)&gt;(11+55/60)/24,
IF(VLOOKUP(QUOTIENT($D15536,1),AUD!$A:$K,11,TRUE)=0,J15535,IFERROR(VLOOKUP(QUOTIENT($D15536,1),EUR!$A:$B,2,TRUE),J15535)),
J15535)</f>
        <v>-0.35929</v>
      </c>
      <c r="K15536" s="92">
        <f>IF(MOD($D15536,1)&gt;(11+55/60)/24,
IF(VLOOKUP(QUOTIENT($D15536,1),AUD!$A:$K,11,TRUE)=0,K15535,IFERROR(VLOOKUP(QUOTIENT($D15536,1),JPY!$A:$B,2,TRUE),K15535)),
K15535)</f>
        <v>-7.8329999999999997E-2</v>
      </c>
      <c r="L15536" s="92">
        <f>IF(MOD($E15536,1)&gt;(11+55/60)/24,
IF(VLOOKUP(QUOTIENT($E15536,1),AUD!$A:$K,11,TRUE)=0,L15535,IFERROR(VLOOKUP(QUOTIENT($E15536,1),CAD!$A:$B,2,TRUE)*1,L15535)),
L15535)</f>
        <v>1.8661699999999999</v>
      </c>
    </row>
    <row r="15537" spans="1:12">
      <c r="A15537" s="94" t="s">
        <v>15776</v>
      </c>
      <c r="B15537" s="94">
        <f>(DATE(LEFT($A15537,4),MID($A15537,6,2),MID($A15537,9,2))+MID($A15537,12,2)/24+MID($A15537,15,2)/60+MID($A15537,18,2)/3600)
+Timezone!$C$2/24
+VLOOKUP((DATE(LEFT($A15537,4),MID($A15537,6,2),MID($A15537,9,2))+MID($A15537,12,2)/24+MID($A15537,15,2)/60+MID($A15537,18,2)/3600),Timezone!$K:$L,2,TRUE)/24</f>
        <v>43600.041666666664</v>
      </c>
      <c r="C15537" s="94">
        <f>(DATE(LEFT($A15537,4),MID($A15537,6,2),MID($A15537,9,2))+MID($A15537,12,2)/24+MID($A15537,15,2)/60+MID($A15537,18,2)/3600)
+Timezone!$C$3/24
+VLOOKUP((DATE(LEFT($A15537,4),MID($A15537,6,2),MID($A15537,9,2))+MID($A15537,12,2)/24+MID($A15537,15,2)/60+MID($A15537,18,2)/3600),Timezone!$K:$L,2,TRUE)/24</f>
        <v>43600.125</v>
      </c>
      <c r="D15537" s="94">
        <f>(DATE(LEFT($A15537,4),MID($A15537,6,2),MID($A15537,9,2))+MID($A15537,12,2)/24+MID($A15537,15,2)/60+MID($A15537,18,2)/3600)
+Timezone!$C$4/24
+VLOOKUP((DATE(LEFT($A15537,4),MID($A15537,6,2),MID($A15537,9,2))+MID($A15537,12,2)/24+MID($A15537,15,2)/60+MID($A15537,18,2)/3600),Timezone!$K:$L,2,TRUE)/24</f>
        <v>43599.666666666664</v>
      </c>
      <c r="E15537" s="94">
        <f>(DATE(LEFT($A15537,4),MID($A15537,6,2),MID($A15537,9,2))+MID($A15537,12,2)/24+MID($A15537,15,2)/60+MID($A15537,18,2)/3600)
+Timezone!$C$5/24
+VLOOKUP((DATE(LEFT($A15537,4),MID($A15537,6,2),MID($A15537,9,2))+MID($A15537,12,2)/24+MID($A15537,15,2)/60+MID($A15537,18,2)/3600),Timezone!$K:$L,2,TRUE)/24</f>
        <v>43599.458333333336</v>
      </c>
      <c r="F15537" s="92">
        <f>IF(MOD($B15537,1)&gt;10.5/24,
IF(VLOOKUP(QUOTIENT($B15537,1),AUD!$A:$K,11,TRUE)=0,F15536,VLOOKUP(QUOTIENT($B15537,1),AUD!$A:$K,11,TRUE)),
F15536)</f>
        <v>1.62</v>
      </c>
      <c r="G15537" s="92">
        <f>IF(MOD($C15537,1)&gt;10.5/24,
IF(VLOOKUP(QUOTIENT($C15537,1),AUD!$A:$K,11,TRUE)=0,G15536,VLOOKUP(QUOTIENT($C15537,1),NZD!$A:$F,6,TRUE)),
G15536)</f>
        <v>1.7</v>
      </c>
      <c r="H15537" s="92">
        <f>IF(MOD($D15537,1)&gt;(11+55/60)/24,
IF(VLOOKUP(QUOTIENT($D15537,1),AUD!$A:$K,11,TRUE)=0,H15536,IFERROR(VLOOKUP(QUOTIENT($D15537,1),USD!$A:$B,2,TRUE),H15536)),
H15536)</f>
        <v>2.5245000000000002</v>
      </c>
      <c r="I15537" s="92">
        <f>IF(MOD($D15537,1)&gt;(11+55/60)/24,
IF(VLOOKUP(QUOTIENT($D15537,1),AUD!$A:$K,11,TRUE)=0,I15536,IFERROR(VLOOKUP(QUOTIENT($D15537,1),GBP!$A:$B,2,TRUE),I15536)),
I15536)</f>
        <v>0.80462999999999996</v>
      </c>
      <c r="J15537" s="92">
        <f>IF(MOD($D15537,1)&gt;(11+55/60)/24,
IF(VLOOKUP(QUOTIENT($D15537,1),AUD!$A:$K,11,TRUE)=0,J15536,IFERROR(VLOOKUP(QUOTIENT($D15537,1),EUR!$A:$B,2,TRUE),J15536)),
J15536)</f>
        <v>-0.35929</v>
      </c>
      <c r="K15537" s="92">
        <f>IF(MOD($D15537,1)&gt;(11+55/60)/24,
IF(VLOOKUP(QUOTIENT($D15537,1),AUD!$A:$K,11,TRUE)=0,K15536,IFERROR(VLOOKUP(QUOTIENT($D15537,1),JPY!$A:$B,2,TRUE),K15536)),
K15536)</f>
        <v>-7.8329999999999997E-2</v>
      </c>
      <c r="L15537" s="92">
        <f>IF(MOD($E15537,1)&gt;(11+55/60)/24,
IF(VLOOKUP(QUOTIENT($E15537,1),AUD!$A:$K,11,TRUE)=0,L15536,IFERROR(VLOOKUP(QUOTIENT($E15537,1),CAD!$A:$B,2,TRUE)*1,L15536)),
L15536)</f>
        <v>1.8661699999999999</v>
      </c>
    </row>
    <row r="15538" spans="1:12">
      <c r="A15538" s="94" t="s">
        <v>15777</v>
      </c>
      <c r="B15538" s="94">
        <f>(DATE(LEFT($A15538,4),MID($A15538,6,2),MID($A15538,9,2))+MID($A15538,12,2)/24+MID($A15538,15,2)/60+MID($A15538,18,2)/3600)
+Timezone!$C$2/24
+VLOOKUP((DATE(LEFT($A15538,4),MID($A15538,6,2),MID($A15538,9,2))+MID($A15538,12,2)/24+MID($A15538,15,2)/60+MID($A15538,18,2)/3600),Timezone!$K:$L,2,TRUE)/24</f>
        <v>43600.125</v>
      </c>
      <c r="C15538" s="94">
        <f>(DATE(LEFT($A15538,4),MID($A15538,6,2),MID($A15538,9,2))+MID($A15538,12,2)/24+MID($A15538,15,2)/60+MID($A15538,18,2)/3600)
+Timezone!$C$3/24
+VLOOKUP((DATE(LEFT($A15538,4),MID($A15538,6,2),MID($A15538,9,2))+MID($A15538,12,2)/24+MID($A15538,15,2)/60+MID($A15538,18,2)/3600),Timezone!$K:$L,2,TRUE)/24</f>
        <v>43600.208333333336</v>
      </c>
      <c r="D15538" s="94">
        <f>(DATE(LEFT($A15538,4),MID($A15538,6,2),MID($A15538,9,2))+MID($A15538,12,2)/24+MID($A15538,15,2)/60+MID($A15538,18,2)/3600)
+Timezone!$C$4/24
+VLOOKUP((DATE(LEFT($A15538,4),MID($A15538,6,2),MID($A15538,9,2))+MID($A15538,12,2)/24+MID($A15538,15,2)/60+MID($A15538,18,2)/3600),Timezone!$K:$L,2,TRUE)/24</f>
        <v>43599.75</v>
      </c>
      <c r="E15538" s="94">
        <f>(DATE(LEFT($A15538,4),MID($A15538,6,2),MID($A15538,9,2))+MID($A15538,12,2)/24+MID($A15538,15,2)/60+MID($A15538,18,2)/3600)
+Timezone!$C$5/24
+VLOOKUP((DATE(LEFT($A15538,4),MID($A15538,6,2),MID($A15538,9,2))+MID($A15538,12,2)/24+MID($A15538,15,2)/60+MID($A15538,18,2)/3600),Timezone!$K:$L,2,TRUE)/24</f>
        <v>43599.541666666672</v>
      </c>
      <c r="F15538" s="92">
        <f>IF(MOD($B15538,1)&gt;10.5/24,
IF(VLOOKUP(QUOTIENT($B15538,1),AUD!$A:$K,11,TRUE)=0,F15537,VLOOKUP(QUOTIENT($B15538,1),AUD!$A:$K,11,TRUE)),
F15537)</f>
        <v>1.62</v>
      </c>
      <c r="G15538" s="92">
        <f>IF(MOD($C15538,1)&gt;10.5/24,
IF(VLOOKUP(QUOTIENT($C15538,1),AUD!$A:$K,11,TRUE)=0,G15537,VLOOKUP(QUOTIENT($C15538,1),NZD!$A:$F,6,TRUE)),
G15537)</f>
        <v>1.7</v>
      </c>
      <c r="H15538" s="92">
        <f>IF(MOD($D15538,1)&gt;(11+55/60)/24,
IF(VLOOKUP(QUOTIENT($D15538,1),AUD!$A:$K,11,TRUE)=0,H15537,IFERROR(VLOOKUP(QUOTIENT($D15538,1),USD!$A:$B,2,TRUE),H15537)),
H15537)</f>
        <v>2.5245000000000002</v>
      </c>
      <c r="I15538" s="92">
        <f>IF(MOD($D15538,1)&gt;(11+55/60)/24,
IF(VLOOKUP(QUOTIENT($D15538,1),AUD!$A:$K,11,TRUE)=0,I15537,IFERROR(VLOOKUP(QUOTIENT($D15538,1),GBP!$A:$B,2,TRUE),I15537)),
I15537)</f>
        <v>0.80462999999999996</v>
      </c>
      <c r="J15538" s="92">
        <f>IF(MOD($D15538,1)&gt;(11+55/60)/24,
IF(VLOOKUP(QUOTIENT($D15538,1),AUD!$A:$K,11,TRUE)=0,J15537,IFERROR(VLOOKUP(QUOTIENT($D15538,1),EUR!$A:$B,2,TRUE),J15537)),
J15537)</f>
        <v>-0.35929</v>
      </c>
      <c r="K15538" s="92">
        <f>IF(MOD($D15538,1)&gt;(11+55/60)/24,
IF(VLOOKUP(QUOTIENT($D15538,1),AUD!$A:$K,11,TRUE)=0,K15537,IFERROR(VLOOKUP(QUOTIENT($D15538,1),JPY!$A:$B,2,TRUE),K15537)),
K15537)</f>
        <v>-7.8329999999999997E-2</v>
      </c>
      <c r="L15538" s="92">
        <f>IF(MOD($E15538,1)&gt;(11+55/60)/24,
IF(VLOOKUP(QUOTIENT($E15538,1),AUD!$A:$K,11,TRUE)=0,L15537,IFERROR(VLOOKUP(QUOTIENT($E15538,1),CAD!$A:$B,2,TRUE)*1,L15537)),
L15537)</f>
        <v>1.8584099999999999</v>
      </c>
    </row>
    <row r="15539" spans="1:12">
      <c r="A15539" s="94" t="s">
        <v>15778</v>
      </c>
      <c r="B15539" s="94">
        <f>(DATE(LEFT($A15539,4),MID($A15539,6,2),MID($A15539,9,2))+MID($A15539,12,2)/24+MID($A15539,15,2)/60+MID($A15539,18,2)/3600)
+Timezone!$C$2/24
+VLOOKUP((DATE(LEFT($A15539,4),MID($A15539,6,2),MID($A15539,9,2))+MID($A15539,12,2)/24+MID($A15539,15,2)/60+MID($A15539,18,2)/3600),Timezone!$K:$L,2,TRUE)/24</f>
        <v>43600.208333333328</v>
      </c>
      <c r="C15539" s="94">
        <f>(DATE(LEFT($A15539,4),MID($A15539,6,2),MID($A15539,9,2))+MID($A15539,12,2)/24+MID($A15539,15,2)/60+MID($A15539,18,2)/3600)
+Timezone!$C$3/24
+VLOOKUP((DATE(LEFT($A15539,4),MID($A15539,6,2),MID($A15539,9,2))+MID($A15539,12,2)/24+MID($A15539,15,2)/60+MID($A15539,18,2)/3600),Timezone!$K:$L,2,TRUE)/24</f>
        <v>43600.291666666664</v>
      </c>
      <c r="D15539" s="94">
        <f>(DATE(LEFT($A15539,4),MID($A15539,6,2),MID($A15539,9,2))+MID($A15539,12,2)/24+MID($A15539,15,2)/60+MID($A15539,18,2)/3600)
+Timezone!$C$4/24
+VLOOKUP((DATE(LEFT($A15539,4),MID($A15539,6,2),MID($A15539,9,2))+MID($A15539,12,2)/24+MID($A15539,15,2)/60+MID($A15539,18,2)/3600),Timezone!$K:$L,2,TRUE)/24</f>
        <v>43599.833333333328</v>
      </c>
      <c r="E15539" s="94">
        <f>(DATE(LEFT($A15539,4),MID($A15539,6,2),MID($A15539,9,2))+MID($A15539,12,2)/24+MID($A15539,15,2)/60+MID($A15539,18,2)/3600)
+Timezone!$C$5/24
+VLOOKUP((DATE(LEFT($A15539,4),MID($A15539,6,2),MID($A15539,9,2))+MID($A15539,12,2)/24+MID($A15539,15,2)/60+MID($A15539,18,2)/3600),Timezone!$K:$L,2,TRUE)/24</f>
        <v>43599.625</v>
      </c>
      <c r="F15539" s="92">
        <f>IF(MOD($B15539,1)&gt;10.5/24,
IF(VLOOKUP(QUOTIENT($B15539,1),AUD!$A:$K,11,TRUE)=0,F15538,VLOOKUP(QUOTIENT($B15539,1),AUD!$A:$K,11,TRUE)),
F15538)</f>
        <v>1.62</v>
      </c>
      <c r="G15539" s="92">
        <f>IF(MOD($C15539,1)&gt;10.5/24,
IF(VLOOKUP(QUOTIENT($C15539,1),AUD!$A:$K,11,TRUE)=0,G15538,VLOOKUP(QUOTIENT($C15539,1),NZD!$A:$F,6,TRUE)),
G15538)</f>
        <v>1.7</v>
      </c>
      <c r="H15539" s="92">
        <f>IF(MOD($D15539,1)&gt;(11+55/60)/24,
IF(VLOOKUP(QUOTIENT($D15539,1),AUD!$A:$K,11,TRUE)=0,H15538,IFERROR(VLOOKUP(QUOTIENT($D15539,1),USD!$A:$B,2,TRUE),H15538)),
H15538)</f>
        <v>2.5245000000000002</v>
      </c>
      <c r="I15539" s="92">
        <f>IF(MOD($D15539,1)&gt;(11+55/60)/24,
IF(VLOOKUP(QUOTIENT($D15539,1),AUD!$A:$K,11,TRUE)=0,I15538,IFERROR(VLOOKUP(QUOTIENT($D15539,1),GBP!$A:$B,2,TRUE),I15538)),
I15538)</f>
        <v>0.80462999999999996</v>
      </c>
      <c r="J15539" s="92">
        <f>IF(MOD($D15539,1)&gt;(11+55/60)/24,
IF(VLOOKUP(QUOTIENT($D15539,1),AUD!$A:$K,11,TRUE)=0,J15538,IFERROR(VLOOKUP(QUOTIENT($D15539,1),EUR!$A:$B,2,TRUE),J15538)),
J15538)</f>
        <v>-0.35929</v>
      </c>
      <c r="K15539" s="92">
        <f>IF(MOD($D15539,1)&gt;(11+55/60)/24,
IF(VLOOKUP(QUOTIENT($D15539,1),AUD!$A:$K,11,TRUE)=0,K15538,IFERROR(VLOOKUP(QUOTIENT($D15539,1),JPY!$A:$B,2,TRUE),K15538)),
K15538)</f>
        <v>-7.8329999999999997E-2</v>
      </c>
      <c r="L15539" s="92">
        <f>IF(MOD($E15539,1)&gt;(11+55/60)/24,
IF(VLOOKUP(QUOTIENT($E15539,1),AUD!$A:$K,11,TRUE)=0,L15538,IFERROR(VLOOKUP(QUOTIENT($E15539,1),CAD!$A:$B,2,TRUE)*1,L15538)),
L15538)</f>
        <v>1.8584099999999999</v>
      </c>
    </row>
    <row r="15540" spans="1:12">
      <c r="A15540" s="94" t="s">
        <v>15779</v>
      </c>
      <c r="B15540" s="94">
        <f>(DATE(LEFT($A15540,4),MID($A15540,6,2),MID($A15540,9,2))+MID($A15540,12,2)/24+MID($A15540,15,2)/60+MID($A15540,18,2)/3600)
+Timezone!$C$2/24
+VLOOKUP((DATE(LEFT($A15540,4),MID($A15540,6,2),MID($A15540,9,2))+MID($A15540,12,2)/24+MID($A15540,15,2)/60+MID($A15540,18,2)/3600),Timezone!$K:$L,2,TRUE)/24</f>
        <v>43600.291666666664</v>
      </c>
      <c r="C15540" s="94">
        <f>(DATE(LEFT($A15540,4),MID($A15540,6,2),MID($A15540,9,2))+MID($A15540,12,2)/24+MID($A15540,15,2)/60+MID($A15540,18,2)/3600)
+Timezone!$C$3/24
+VLOOKUP((DATE(LEFT($A15540,4),MID($A15540,6,2),MID($A15540,9,2))+MID($A15540,12,2)/24+MID($A15540,15,2)/60+MID($A15540,18,2)/3600),Timezone!$K:$L,2,TRUE)/24</f>
        <v>43600.375</v>
      </c>
      <c r="D15540" s="94">
        <f>(DATE(LEFT($A15540,4),MID($A15540,6,2),MID($A15540,9,2))+MID($A15540,12,2)/24+MID($A15540,15,2)/60+MID($A15540,18,2)/3600)
+Timezone!$C$4/24
+VLOOKUP((DATE(LEFT($A15540,4),MID($A15540,6,2),MID($A15540,9,2))+MID($A15540,12,2)/24+MID($A15540,15,2)/60+MID($A15540,18,2)/3600),Timezone!$K:$L,2,TRUE)/24</f>
        <v>43599.916666666664</v>
      </c>
      <c r="E15540" s="94">
        <f>(DATE(LEFT($A15540,4),MID($A15540,6,2),MID($A15540,9,2))+MID($A15540,12,2)/24+MID($A15540,15,2)/60+MID($A15540,18,2)/3600)
+Timezone!$C$5/24
+VLOOKUP((DATE(LEFT($A15540,4),MID($A15540,6,2),MID($A15540,9,2))+MID($A15540,12,2)/24+MID($A15540,15,2)/60+MID($A15540,18,2)/3600),Timezone!$K:$L,2,TRUE)/24</f>
        <v>43599.708333333336</v>
      </c>
      <c r="F15540" s="92">
        <f>IF(MOD($B15540,1)&gt;10.5/24,
IF(VLOOKUP(QUOTIENT($B15540,1),AUD!$A:$K,11,TRUE)=0,F15539,VLOOKUP(QUOTIENT($B15540,1),AUD!$A:$K,11,TRUE)),
F15539)</f>
        <v>1.62</v>
      </c>
      <c r="G15540" s="92">
        <f>IF(MOD($C15540,1)&gt;10.5/24,
IF(VLOOKUP(QUOTIENT($C15540,1),AUD!$A:$K,11,TRUE)=0,G15539,VLOOKUP(QUOTIENT($C15540,1),NZD!$A:$F,6,TRUE)),
G15539)</f>
        <v>1.7</v>
      </c>
      <c r="H15540" s="92">
        <f>IF(MOD($D15540,1)&gt;(11+55/60)/24,
IF(VLOOKUP(QUOTIENT($D15540,1),AUD!$A:$K,11,TRUE)=0,H15539,IFERROR(VLOOKUP(QUOTIENT($D15540,1),USD!$A:$B,2,TRUE),H15539)),
H15539)</f>
        <v>2.5245000000000002</v>
      </c>
      <c r="I15540" s="92">
        <f>IF(MOD($D15540,1)&gt;(11+55/60)/24,
IF(VLOOKUP(QUOTIENT($D15540,1),AUD!$A:$K,11,TRUE)=0,I15539,IFERROR(VLOOKUP(QUOTIENT($D15540,1),GBP!$A:$B,2,TRUE),I15539)),
I15539)</f>
        <v>0.80462999999999996</v>
      </c>
      <c r="J15540" s="92">
        <f>IF(MOD($D15540,1)&gt;(11+55/60)/24,
IF(VLOOKUP(QUOTIENT($D15540,1),AUD!$A:$K,11,TRUE)=0,J15539,IFERROR(VLOOKUP(QUOTIENT($D15540,1),EUR!$A:$B,2,TRUE),J15539)),
J15539)</f>
        <v>-0.35929</v>
      </c>
      <c r="K15540" s="92">
        <f>IF(MOD($D15540,1)&gt;(11+55/60)/24,
IF(VLOOKUP(QUOTIENT($D15540,1),AUD!$A:$K,11,TRUE)=0,K15539,IFERROR(VLOOKUP(QUOTIENT($D15540,1),JPY!$A:$B,2,TRUE),K15539)),
K15539)</f>
        <v>-7.8329999999999997E-2</v>
      </c>
      <c r="L15540" s="92">
        <f>IF(MOD($E15540,1)&gt;(11+55/60)/24,
IF(VLOOKUP(QUOTIENT($E15540,1),AUD!$A:$K,11,TRUE)=0,L15539,IFERROR(VLOOKUP(QUOTIENT($E15540,1),CAD!$A:$B,2,TRUE)*1,L15539)),
L15539)</f>
        <v>1.8584099999999999</v>
      </c>
    </row>
    <row r="15541" spans="1:12">
      <c r="A15541" s="94" t="s">
        <v>15780</v>
      </c>
      <c r="B15541" s="94">
        <f>(DATE(LEFT($A15541,4),MID($A15541,6,2),MID($A15541,9,2))+MID($A15541,12,2)/24+MID($A15541,15,2)/60+MID($A15541,18,2)/3600)
+Timezone!$C$2/24
+VLOOKUP((DATE(LEFT($A15541,4),MID($A15541,6,2),MID($A15541,9,2))+MID($A15541,12,2)/24+MID($A15541,15,2)/60+MID($A15541,18,2)/3600),Timezone!$K:$L,2,TRUE)/24</f>
        <v>43600.375</v>
      </c>
      <c r="C15541" s="94">
        <f>(DATE(LEFT($A15541,4),MID($A15541,6,2),MID($A15541,9,2))+MID($A15541,12,2)/24+MID($A15541,15,2)/60+MID($A15541,18,2)/3600)
+Timezone!$C$3/24
+VLOOKUP((DATE(LEFT($A15541,4),MID($A15541,6,2),MID($A15541,9,2))+MID($A15541,12,2)/24+MID($A15541,15,2)/60+MID($A15541,18,2)/3600),Timezone!$K:$L,2,TRUE)/24</f>
        <v>43600.458333333336</v>
      </c>
      <c r="D15541" s="94">
        <f>(DATE(LEFT($A15541,4),MID($A15541,6,2),MID($A15541,9,2))+MID($A15541,12,2)/24+MID($A15541,15,2)/60+MID($A15541,18,2)/3600)
+Timezone!$C$4/24
+VLOOKUP((DATE(LEFT($A15541,4),MID($A15541,6,2),MID($A15541,9,2))+MID($A15541,12,2)/24+MID($A15541,15,2)/60+MID($A15541,18,2)/3600),Timezone!$K:$L,2,TRUE)/24</f>
        <v>43600</v>
      </c>
      <c r="E15541" s="94">
        <f>(DATE(LEFT($A15541,4),MID($A15541,6,2),MID($A15541,9,2))+MID($A15541,12,2)/24+MID($A15541,15,2)/60+MID($A15541,18,2)/3600)
+Timezone!$C$5/24
+VLOOKUP((DATE(LEFT($A15541,4),MID($A15541,6,2),MID($A15541,9,2))+MID($A15541,12,2)/24+MID($A15541,15,2)/60+MID($A15541,18,2)/3600),Timezone!$K:$L,2,TRUE)/24</f>
        <v>43599.791666666672</v>
      </c>
      <c r="F15541" s="92">
        <f>IF(MOD($B15541,1)&gt;10.5/24,
IF(VLOOKUP(QUOTIENT($B15541,1),AUD!$A:$K,11,TRUE)=0,F15540,VLOOKUP(QUOTIENT($B15541,1),AUD!$A:$K,11,TRUE)),
F15540)</f>
        <v>1.62</v>
      </c>
      <c r="G15541" s="92">
        <f>IF(MOD($C15541,1)&gt;10.5/24,
IF(VLOOKUP(QUOTIENT($C15541,1),AUD!$A:$K,11,TRUE)=0,G15540,VLOOKUP(QUOTIENT($C15541,1),NZD!$A:$F,6,TRUE)),
G15540)</f>
        <v>1.7</v>
      </c>
      <c r="H15541" s="92">
        <f>IF(MOD($D15541,1)&gt;(11+55/60)/24,
IF(VLOOKUP(QUOTIENT($D15541,1),AUD!$A:$K,11,TRUE)=0,H15540,IFERROR(VLOOKUP(QUOTIENT($D15541,1),USD!$A:$B,2,TRUE),H15540)),
H15540)</f>
        <v>2.5245000000000002</v>
      </c>
      <c r="I15541" s="92">
        <f>IF(MOD($D15541,1)&gt;(11+55/60)/24,
IF(VLOOKUP(QUOTIENT($D15541,1),AUD!$A:$K,11,TRUE)=0,I15540,IFERROR(VLOOKUP(QUOTIENT($D15541,1),GBP!$A:$B,2,TRUE),I15540)),
I15540)</f>
        <v>0.80462999999999996</v>
      </c>
      <c r="J15541" s="92">
        <f>IF(MOD($D15541,1)&gt;(11+55/60)/24,
IF(VLOOKUP(QUOTIENT($D15541,1),AUD!$A:$K,11,TRUE)=0,J15540,IFERROR(VLOOKUP(QUOTIENT($D15541,1),EUR!$A:$B,2,TRUE),J15540)),
J15540)</f>
        <v>-0.35929</v>
      </c>
      <c r="K15541" s="92">
        <f>IF(MOD($D15541,1)&gt;(11+55/60)/24,
IF(VLOOKUP(QUOTIENT($D15541,1),AUD!$A:$K,11,TRUE)=0,K15540,IFERROR(VLOOKUP(QUOTIENT($D15541,1),JPY!$A:$B,2,TRUE),K15540)),
K15540)</f>
        <v>-7.8329999999999997E-2</v>
      </c>
      <c r="L15541" s="92">
        <f>IF(MOD($E15541,1)&gt;(11+55/60)/24,
IF(VLOOKUP(QUOTIENT($E15541,1),AUD!$A:$K,11,TRUE)=0,L15540,IFERROR(VLOOKUP(QUOTIENT($E15541,1),CAD!$A:$B,2,TRUE)*1,L15540)),
L15540)</f>
        <v>1.8584099999999999</v>
      </c>
    </row>
    <row r="15542" spans="1:12">
      <c r="A15542" s="94" t="s">
        <v>15781</v>
      </c>
      <c r="B15542" s="94">
        <f>(DATE(LEFT($A15542,4),MID($A15542,6,2),MID($A15542,9,2))+MID($A15542,12,2)/24+MID($A15542,15,2)/60+MID($A15542,18,2)/3600)
+Timezone!$C$2/24
+VLOOKUP((DATE(LEFT($A15542,4),MID($A15542,6,2),MID($A15542,9,2))+MID($A15542,12,2)/24+MID($A15542,15,2)/60+MID($A15542,18,2)/3600),Timezone!$K:$L,2,TRUE)/24</f>
        <v>43600.458333333328</v>
      </c>
      <c r="C15542" s="94">
        <f>(DATE(LEFT($A15542,4),MID($A15542,6,2),MID($A15542,9,2))+MID($A15542,12,2)/24+MID($A15542,15,2)/60+MID($A15542,18,2)/3600)
+Timezone!$C$3/24
+VLOOKUP((DATE(LEFT($A15542,4),MID($A15542,6,2),MID($A15542,9,2))+MID($A15542,12,2)/24+MID($A15542,15,2)/60+MID($A15542,18,2)/3600),Timezone!$K:$L,2,TRUE)/24</f>
        <v>43600.541666666664</v>
      </c>
      <c r="D15542" s="94">
        <f>(DATE(LEFT($A15542,4),MID($A15542,6,2),MID($A15542,9,2))+MID($A15542,12,2)/24+MID($A15542,15,2)/60+MID($A15542,18,2)/3600)
+Timezone!$C$4/24
+VLOOKUP((DATE(LEFT($A15542,4),MID($A15542,6,2),MID($A15542,9,2))+MID($A15542,12,2)/24+MID($A15542,15,2)/60+MID($A15542,18,2)/3600),Timezone!$K:$L,2,TRUE)/24</f>
        <v>43600.083333333328</v>
      </c>
      <c r="E15542" s="94">
        <f>(DATE(LEFT($A15542,4),MID($A15542,6,2),MID($A15542,9,2))+MID($A15542,12,2)/24+MID($A15542,15,2)/60+MID($A15542,18,2)/3600)
+Timezone!$C$5/24
+VLOOKUP((DATE(LEFT($A15542,4),MID($A15542,6,2),MID($A15542,9,2))+MID($A15542,12,2)/24+MID($A15542,15,2)/60+MID($A15542,18,2)/3600),Timezone!$K:$L,2,TRUE)/24</f>
        <v>43599.875</v>
      </c>
      <c r="F15542" s="92">
        <f>IF(MOD($B15542,1)&gt;10.5/24,
IF(VLOOKUP(QUOTIENT($B15542,1),AUD!$A:$K,11,TRUE)=0,F15541,VLOOKUP(QUOTIENT($B15542,1),AUD!$A:$K,11,TRUE)),
F15541)</f>
        <v>1.6383999999999999</v>
      </c>
      <c r="G15542" s="92">
        <f>IF(MOD($C15542,1)&gt;10.5/24,
IF(VLOOKUP(QUOTIENT($C15542,1),AUD!$A:$K,11,TRUE)=0,G15541,VLOOKUP(QUOTIENT($C15542,1),NZD!$A:$F,6,TRUE)),
G15541)</f>
        <v>1.7</v>
      </c>
      <c r="H15542" s="92">
        <f>IF(MOD($D15542,1)&gt;(11+55/60)/24,
IF(VLOOKUP(QUOTIENT($D15542,1),AUD!$A:$K,11,TRUE)=0,H15541,IFERROR(VLOOKUP(QUOTIENT($D15542,1),USD!$A:$B,2,TRUE),H15541)),
H15541)</f>
        <v>2.5245000000000002</v>
      </c>
      <c r="I15542" s="92">
        <f>IF(MOD($D15542,1)&gt;(11+55/60)/24,
IF(VLOOKUP(QUOTIENT($D15542,1),AUD!$A:$K,11,TRUE)=0,I15541,IFERROR(VLOOKUP(QUOTIENT($D15542,1),GBP!$A:$B,2,TRUE),I15541)),
I15541)</f>
        <v>0.80462999999999996</v>
      </c>
      <c r="J15542" s="92">
        <f>IF(MOD($D15542,1)&gt;(11+55/60)/24,
IF(VLOOKUP(QUOTIENT($D15542,1),AUD!$A:$K,11,TRUE)=0,J15541,IFERROR(VLOOKUP(QUOTIENT($D15542,1),EUR!$A:$B,2,TRUE),J15541)),
J15541)</f>
        <v>-0.35929</v>
      </c>
      <c r="K15542" s="92">
        <f>IF(MOD($D15542,1)&gt;(11+55/60)/24,
IF(VLOOKUP(QUOTIENT($D15542,1),AUD!$A:$K,11,TRUE)=0,K15541,IFERROR(VLOOKUP(QUOTIENT($D15542,1),JPY!$A:$B,2,TRUE),K15541)),
K15541)</f>
        <v>-7.8329999999999997E-2</v>
      </c>
      <c r="L15542" s="92">
        <f>IF(MOD($E15542,1)&gt;(11+55/60)/24,
IF(VLOOKUP(QUOTIENT($E15542,1),AUD!$A:$K,11,TRUE)=0,L15541,IFERROR(VLOOKUP(QUOTIENT($E15542,1),CAD!$A:$B,2,TRUE)*1,L15541)),
L15541)</f>
        <v>1.8584099999999999</v>
      </c>
    </row>
    <row r="15543" spans="1:12">
      <c r="A15543" s="94" t="s">
        <v>15782</v>
      </c>
      <c r="B15543" s="94">
        <f>(DATE(LEFT($A15543,4),MID($A15543,6,2),MID($A15543,9,2))+MID($A15543,12,2)/24+MID($A15543,15,2)/60+MID($A15543,18,2)/3600)
+Timezone!$C$2/24
+VLOOKUP((DATE(LEFT($A15543,4),MID($A15543,6,2),MID($A15543,9,2))+MID($A15543,12,2)/24+MID($A15543,15,2)/60+MID($A15543,18,2)/3600),Timezone!$K:$L,2,TRUE)/24</f>
        <v>43600.541666666664</v>
      </c>
      <c r="C15543" s="94">
        <f>(DATE(LEFT($A15543,4),MID($A15543,6,2),MID($A15543,9,2))+MID($A15543,12,2)/24+MID($A15543,15,2)/60+MID($A15543,18,2)/3600)
+Timezone!$C$3/24
+VLOOKUP((DATE(LEFT($A15543,4),MID($A15543,6,2),MID($A15543,9,2))+MID($A15543,12,2)/24+MID($A15543,15,2)/60+MID($A15543,18,2)/3600),Timezone!$K:$L,2,TRUE)/24</f>
        <v>43600.625</v>
      </c>
      <c r="D15543" s="94">
        <f>(DATE(LEFT($A15543,4),MID($A15543,6,2),MID($A15543,9,2))+MID($A15543,12,2)/24+MID($A15543,15,2)/60+MID($A15543,18,2)/3600)
+Timezone!$C$4/24
+VLOOKUP((DATE(LEFT($A15543,4),MID($A15543,6,2),MID($A15543,9,2))+MID($A15543,12,2)/24+MID($A15543,15,2)/60+MID($A15543,18,2)/3600),Timezone!$K:$L,2,TRUE)/24</f>
        <v>43600.166666666664</v>
      </c>
      <c r="E15543" s="94">
        <f>(DATE(LEFT($A15543,4),MID($A15543,6,2),MID($A15543,9,2))+MID($A15543,12,2)/24+MID($A15543,15,2)/60+MID($A15543,18,2)/3600)
+Timezone!$C$5/24
+VLOOKUP((DATE(LEFT($A15543,4),MID($A15543,6,2),MID($A15543,9,2))+MID($A15543,12,2)/24+MID($A15543,15,2)/60+MID($A15543,18,2)/3600),Timezone!$K:$L,2,TRUE)/24</f>
        <v>43599.958333333336</v>
      </c>
      <c r="F15543" s="92">
        <f>IF(MOD($B15543,1)&gt;10.5/24,
IF(VLOOKUP(QUOTIENT($B15543,1),AUD!$A:$K,11,TRUE)=0,F15542,VLOOKUP(QUOTIENT($B15543,1),AUD!$A:$K,11,TRUE)),
F15542)</f>
        <v>1.6383999999999999</v>
      </c>
      <c r="G15543" s="92">
        <f>IF(MOD($C15543,1)&gt;10.5/24,
IF(VLOOKUP(QUOTIENT($C15543,1),AUD!$A:$K,11,TRUE)=0,G15542,VLOOKUP(QUOTIENT($C15543,1),NZD!$A:$F,6,TRUE)),
G15542)</f>
        <v>1.7</v>
      </c>
      <c r="H15543" s="92">
        <f>IF(MOD($D15543,1)&gt;(11+55/60)/24,
IF(VLOOKUP(QUOTIENT($D15543,1),AUD!$A:$K,11,TRUE)=0,H15542,IFERROR(VLOOKUP(QUOTIENT($D15543,1),USD!$A:$B,2,TRUE),H15542)),
H15542)</f>
        <v>2.5245000000000002</v>
      </c>
      <c r="I15543" s="92">
        <f>IF(MOD($D15543,1)&gt;(11+55/60)/24,
IF(VLOOKUP(QUOTIENT($D15543,1),AUD!$A:$K,11,TRUE)=0,I15542,IFERROR(VLOOKUP(QUOTIENT($D15543,1),GBP!$A:$B,2,TRUE),I15542)),
I15542)</f>
        <v>0.80462999999999996</v>
      </c>
      <c r="J15543" s="92">
        <f>IF(MOD($D15543,1)&gt;(11+55/60)/24,
IF(VLOOKUP(QUOTIENT($D15543,1),AUD!$A:$K,11,TRUE)=0,J15542,IFERROR(VLOOKUP(QUOTIENT($D15543,1),EUR!$A:$B,2,TRUE),J15542)),
J15542)</f>
        <v>-0.35929</v>
      </c>
      <c r="K15543" s="92">
        <f>IF(MOD($D15543,1)&gt;(11+55/60)/24,
IF(VLOOKUP(QUOTIENT($D15543,1),AUD!$A:$K,11,TRUE)=0,K15542,IFERROR(VLOOKUP(QUOTIENT($D15543,1),JPY!$A:$B,2,TRUE),K15542)),
K15542)</f>
        <v>-7.8329999999999997E-2</v>
      </c>
      <c r="L15543" s="92">
        <f>IF(MOD($E15543,1)&gt;(11+55/60)/24,
IF(VLOOKUP(QUOTIENT($E15543,1),AUD!$A:$K,11,TRUE)=0,L15542,IFERROR(VLOOKUP(QUOTIENT($E15543,1),CAD!$A:$B,2,TRUE)*1,L15542)),
L15542)</f>
        <v>1.8584099999999999</v>
      </c>
    </row>
    <row r="15544" spans="1:12">
      <c r="A15544" s="94" t="s">
        <v>15783</v>
      </c>
      <c r="B15544" s="94">
        <f>(DATE(LEFT($A15544,4),MID($A15544,6,2),MID($A15544,9,2))+MID($A15544,12,2)/24+MID($A15544,15,2)/60+MID($A15544,18,2)/3600)
+Timezone!$C$2/24
+VLOOKUP((DATE(LEFT($A15544,4),MID($A15544,6,2),MID($A15544,9,2))+MID($A15544,12,2)/24+MID($A15544,15,2)/60+MID($A15544,18,2)/3600),Timezone!$K:$L,2,TRUE)/24</f>
        <v>43600.625</v>
      </c>
      <c r="C15544" s="94">
        <f>(DATE(LEFT($A15544,4),MID($A15544,6,2),MID($A15544,9,2))+MID($A15544,12,2)/24+MID($A15544,15,2)/60+MID($A15544,18,2)/3600)
+Timezone!$C$3/24
+VLOOKUP((DATE(LEFT($A15544,4),MID($A15544,6,2),MID($A15544,9,2))+MID($A15544,12,2)/24+MID($A15544,15,2)/60+MID($A15544,18,2)/3600),Timezone!$K:$L,2,TRUE)/24</f>
        <v>43600.708333333336</v>
      </c>
      <c r="D15544" s="94">
        <f>(DATE(LEFT($A15544,4),MID($A15544,6,2),MID($A15544,9,2))+MID($A15544,12,2)/24+MID($A15544,15,2)/60+MID($A15544,18,2)/3600)
+Timezone!$C$4/24
+VLOOKUP((DATE(LEFT($A15544,4),MID($A15544,6,2),MID($A15544,9,2))+MID($A15544,12,2)/24+MID($A15544,15,2)/60+MID($A15544,18,2)/3600),Timezone!$K:$L,2,TRUE)/24</f>
        <v>43600.25</v>
      </c>
      <c r="E15544" s="94">
        <f>(DATE(LEFT($A15544,4),MID($A15544,6,2),MID($A15544,9,2))+MID($A15544,12,2)/24+MID($A15544,15,2)/60+MID($A15544,18,2)/3600)
+Timezone!$C$5/24
+VLOOKUP((DATE(LEFT($A15544,4),MID($A15544,6,2),MID($A15544,9,2))+MID($A15544,12,2)/24+MID($A15544,15,2)/60+MID($A15544,18,2)/3600),Timezone!$K:$L,2,TRUE)/24</f>
        <v>43600.041666666672</v>
      </c>
      <c r="F15544" s="92">
        <f>IF(MOD($B15544,1)&gt;10.5/24,
IF(VLOOKUP(QUOTIENT($B15544,1),AUD!$A:$K,11,TRUE)=0,F15543,VLOOKUP(QUOTIENT($B15544,1),AUD!$A:$K,11,TRUE)),
F15543)</f>
        <v>1.6383999999999999</v>
      </c>
      <c r="G15544" s="92">
        <f>IF(MOD($C15544,1)&gt;10.5/24,
IF(VLOOKUP(QUOTIENT($C15544,1),AUD!$A:$K,11,TRUE)=0,G15543,VLOOKUP(QUOTIENT($C15544,1),NZD!$A:$F,6,TRUE)),
G15543)</f>
        <v>1.7</v>
      </c>
      <c r="H15544" s="92">
        <f>IF(MOD($D15544,1)&gt;(11+55/60)/24,
IF(VLOOKUP(QUOTIENT($D15544,1),AUD!$A:$K,11,TRUE)=0,H15543,IFERROR(VLOOKUP(QUOTIENT($D15544,1),USD!$A:$B,2,TRUE),H15543)),
H15543)</f>
        <v>2.5245000000000002</v>
      </c>
      <c r="I15544" s="92">
        <f>IF(MOD($D15544,1)&gt;(11+55/60)/24,
IF(VLOOKUP(QUOTIENT($D15544,1),AUD!$A:$K,11,TRUE)=0,I15543,IFERROR(VLOOKUP(QUOTIENT($D15544,1),GBP!$A:$B,2,TRUE),I15543)),
I15543)</f>
        <v>0.80462999999999996</v>
      </c>
      <c r="J15544" s="92">
        <f>IF(MOD($D15544,1)&gt;(11+55/60)/24,
IF(VLOOKUP(QUOTIENT($D15544,1),AUD!$A:$K,11,TRUE)=0,J15543,IFERROR(VLOOKUP(QUOTIENT($D15544,1),EUR!$A:$B,2,TRUE),J15543)),
J15543)</f>
        <v>-0.35929</v>
      </c>
      <c r="K15544" s="92">
        <f>IF(MOD($D15544,1)&gt;(11+55/60)/24,
IF(VLOOKUP(QUOTIENT($D15544,1),AUD!$A:$K,11,TRUE)=0,K15543,IFERROR(VLOOKUP(QUOTIENT($D15544,1),JPY!$A:$B,2,TRUE),K15543)),
K15543)</f>
        <v>-7.8329999999999997E-2</v>
      </c>
      <c r="L15544" s="92">
        <f>IF(MOD($E15544,1)&gt;(11+55/60)/24,
IF(VLOOKUP(QUOTIENT($E15544,1),AUD!$A:$K,11,TRUE)=0,L15543,IFERROR(VLOOKUP(QUOTIENT($E15544,1),CAD!$A:$B,2,TRUE)*1,L15543)),
L15543)</f>
        <v>1.8584099999999999</v>
      </c>
    </row>
    <row r="15545" spans="1:12">
      <c r="A15545" s="94" t="s">
        <v>15784</v>
      </c>
      <c r="B15545" s="94">
        <f>(DATE(LEFT($A15545,4),MID($A15545,6,2),MID($A15545,9,2))+MID($A15545,12,2)/24+MID($A15545,15,2)/60+MID($A15545,18,2)/3600)
+Timezone!$C$2/24
+VLOOKUP((DATE(LEFT($A15545,4),MID($A15545,6,2),MID($A15545,9,2))+MID($A15545,12,2)/24+MID($A15545,15,2)/60+MID($A15545,18,2)/3600),Timezone!$K:$L,2,TRUE)/24</f>
        <v>43600.708333333328</v>
      </c>
      <c r="C15545" s="94">
        <f>(DATE(LEFT($A15545,4),MID($A15545,6,2),MID($A15545,9,2))+MID($A15545,12,2)/24+MID($A15545,15,2)/60+MID($A15545,18,2)/3600)
+Timezone!$C$3/24
+VLOOKUP((DATE(LEFT($A15545,4),MID($A15545,6,2),MID($A15545,9,2))+MID($A15545,12,2)/24+MID($A15545,15,2)/60+MID($A15545,18,2)/3600),Timezone!$K:$L,2,TRUE)/24</f>
        <v>43600.791666666664</v>
      </c>
      <c r="D15545" s="94">
        <f>(DATE(LEFT($A15545,4),MID($A15545,6,2),MID($A15545,9,2))+MID($A15545,12,2)/24+MID($A15545,15,2)/60+MID($A15545,18,2)/3600)
+Timezone!$C$4/24
+VLOOKUP((DATE(LEFT($A15545,4),MID($A15545,6,2),MID($A15545,9,2))+MID($A15545,12,2)/24+MID($A15545,15,2)/60+MID($A15545,18,2)/3600),Timezone!$K:$L,2,TRUE)/24</f>
        <v>43600.333333333328</v>
      </c>
      <c r="E15545" s="94">
        <f>(DATE(LEFT($A15545,4),MID($A15545,6,2),MID($A15545,9,2))+MID($A15545,12,2)/24+MID($A15545,15,2)/60+MID($A15545,18,2)/3600)
+Timezone!$C$5/24
+VLOOKUP((DATE(LEFT($A15545,4),MID($A15545,6,2),MID($A15545,9,2))+MID($A15545,12,2)/24+MID($A15545,15,2)/60+MID($A15545,18,2)/3600),Timezone!$K:$L,2,TRUE)/24</f>
        <v>43600.125</v>
      </c>
      <c r="F15545" s="92">
        <f>IF(MOD($B15545,1)&gt;10.5/24,
IF(VLOOKUP(QUOTIENT($B15545,1),AUD!$A:$K,11,TRUE)=0,F15544,VLOOKUP(QUOTIENT($B15545,1),AUD!$A:$K,11,TRUE)),
F15544)</f>
        <v>1.6383999999999999</v>
      </c>
      <c r="G15545" s="92">
        <f>IF(MOD($C15545,1)&gt;10.5/24,
IF(VLOOKUP(QUOTIENT($C15545,1),AUD!$A:$K,11,TRUE)=0,G15544,VLOOKUP(QUOTIENT($C15545,1),NZD!$A:$F,6,TRUE)),
G15544)</f>
        <v>1.7</v>
      </c>
      <c r="H15545" s="92">
        <f>IF(MOD($D15545,1)&gt;(11+55/60)/24,
IF(VLOOKUP(QUOTIENT($D15545,1),AUD!$A:$K,11,TRUE)=0,H15544,IFERROR(VLOOKUP(QUOTIENT($D15545,1),USD!$A:$B,2,TRUE),H15544)),
H15544)</f>
        <v>2.5245000000000002</v>
      </c>
      <c r="I15545" s="92">
        <f>IF(MOD($D15545,1)&gt;(11+55/60)/24,
IF(VLOOKUP(QUOTIENT($D15545,1),AUD!$A:$K,11,TRUE)=0,I15544,IFERROR(VLOOKUP(QUOTIENT($D15545,1),GBP!$A:$B,2,TRUE),I15544)),
I15544)</f>
        <v>0.80462999999999996</v>
      </c>
      <c r="J15545" s="92">
        <f>IF(MOD($D15545,1)&gt;(11+55/60)/24,
IF(VLOOKUP(QUOTIENT($D15545,1),AUD!$A:$K,11,TRUE)=0,J15544,IFERROR(VLOOKUP(QUOTIENT($D15545,1),EUR!$A:$B,2,TRUE),J15544)),
J15544)</f>
        <v>-0.35929</v>
      </c>
      <c r="K15545" s="92">
        <f>IF(MOD($D15545,1)&gt;(11+55/60)/24,
IF(VLOOKUP(QUOTIENT($D15545,1),AUD!$A:$K,11,TRUE)=0,K15544,IFERROR(VLOOKUP(QUOTIENT($D15545,1),JPY!$A:$B,2,TRUE),K15544)),
K15544)</f>
        <v>-7.8329999999999997E-2</v>
      </c>
      <c r="L15545" s="92">
        <f>IF(MOD($E15545,1)&gt;(11+55/60)/24,
IF(VLOOKUP(QUOTIENT($E15545,1),AUD!$A:$K,11,TRUE)=0,L15544,IFERROR(VLOOKUP(QUOTIENT($E15545,1),CAD!$A:$B,2,TRUE)*1,L15544)),
L15544)</f>
        <v>1.8584099999999999</v>
      </c>
    </row>
    <row r="15546" spans="1:12">
      <c r="A15546" s="94" t="s">
        <v>15785</v>
      </c>
      <c r="B15546" s="94">
        <f>(DATE(LEFT($A15546,4),MID($A15546,6,2),MID($A15546,9,2))+MID($A15546,12,2)/24+MID($A15546,15,2)/60+MID($A15546,18,2)/3600)
+Timezone!$C$2/24
+VLOOKUP((DATE(LEFT($A15546,4),MID($A15546,6,2),MID($A15546,9,2))+MID($A15546,12,2)/24+MID($A15546,15,2)/60+MID($A15546,18,2)/3600),Timezone!$K:$L,2,TRUE)/24</f>
        <v>43600.791666666664</v>
      </c>
      <c r="C15546" s="94">
        <f>(DATE(LEFT($A15546,4),MID($A15546,6,2),MID($A15546,9,2))+MID($A15546,12,2)/24+MID($A15546,15,2)/60+MID($A15546,18,2)/3600)
+Timezone!$C$3/24
+VLOOKUP((DATE(LEFT($A15546,4),MID($A15546,6,2),MID($A15546,9,2))+MID($A15546,12,2)/24+MID($A15546,15,2)/60+MID($A15546,18,2)/3600),Timezone!$K:$L,2,TRUE)/24</f>
        <v>43600.875</v>
      </c>
      <c r="D15546" s="94">
        <f>(DATE(LEFT($A15546,4),MID($A15546,6,2),MID($A15546,9,2))+MID($A15546,12,2)/24+MID($A15546,15,2)/60+MID($A15546,18,2)/3600)
+Timezone!$C$4/24
+VLOOKUP((DATE(LEFT($A15546,4),MID($A15546,6,2),MID($A15546,9,2))+MID($A15546,12,2)/24+MID($A15546,15,2)/60+MID($A15546,18,2)/3600),Timezone!$K:$L,2,TRUE)/24</f>
        <v>43600.416666666664</v>
      </c>
      <c r="E15546" s="94">
        <f>(DATE(LEFT($A15546,4),MID($A15546,6,2),MID($A15546,9,2))+MID($A15546,12,2)/24+MID($A15546,15,2)/60+MID($A15546,18,2)/3600)
+Timezone!$C$5/24
+VLOOKUP((DATE(LEFT($A15546,4),MID($A15546,6,2),MID($A15546,9,2))+MID($A15546,12,2)/24+MID($A15546,15,2)/60+MID($A15546,18,2)/3600),Timezone!$K:$L,2,TRUE)/24</f>
        <v>43600.208333333336</v>
      </c>
      <c r="F15546" s="92">
        <f>IF(MOD($B15546,1)&gt;10.5/24,
IF(VLOOKUP(QUOTIENT($B15546,1),AUD!$A:$K,11,TRUE)=0,F15545,VLOOKUP(QUOTIENT($B15546,1),AUD!$A:$K,11,TRUE)),
F15545)</f>
        <v>1.6383999999999999</v>
      </c>
      <c r="G15546" s="92">
        <f>IF(MOD($C15546,1)&gt;10.5/24,
IF(VLOOKUP(QUOTIENT($C15546,1),AUD!$A:$K,11,TRUE)=0,G15545,VLOOKUP(QUOTIENT($C15546,1),NZD!$A:$F,6,TRUE)),
G15545)</f>
        <v>1.7</v>
      </c>
      <c r="H15546" s="92">
        <f>IF(MOD($D15546,1)&gt;(11+55/60)/24,
IF(VLOOKUP(QUOTIENT($D15546,1),AUD!$A:$K,11,TRUE)=0,H15545,IFERROR(VLOOKUP(QUOTIENT($D15546,1),USD!$A:$B,2,TRUE),H15545)),
H15545)</f>
        <v>2.5245000000000002</v>
      </c>
      <c r="I15546" s="92">
        <f>IF(MOD($D15546,1)&gt;(11+55/60)/24,
IF(VLOOKUP(QUOTIENT($D15546,1),AUD!$A:$K,11,TRUE)=0,I15545,IFERROR(VLOOKUP(QUOTIENT($D15546,1),GBP!$A:$B,2,TRUE),I15545)),
I15545)</f>
        <v>0.80462999999999996</v>
      </c>
      <c r="J15546" s="92">
        <f>IF(MOD($D15546,1)&gt;(11+55/60)/24,
IF(VLOOKUP(QUOTIENT($D15546,1),AUD!$A:$K,11,TRUE)=0,J15545,IFERROR(VLOOKUP(QUOTIENT($D15546,1),EUR!$A:$B,2,TRUE),J15545)),
J15545)</f>
        <v>-0.35929</v>
      </c>
      <c r="K15546" s="92">
        <f>IF(MOD($D15546,1)&gt;(11+55/60)/24,
IF(VLOOKUP(QUOTIENT($D15546,1),AUD!$A:$K,11,TRUE)=0,K15545,IFERROR(VLOOKUP(QUOTIENT($D15546,1),JPY!$A:$B,2,TRUE),K15545)),
K15545)</f>
        <v>-7.8329999999999997E-2</v>
      </c>
      <c r="L15546" s="92">
        <f>IF(MOD($E15546,1)&gt;(11+55/60)/24,
IF(VLOOKUP(QUOTIENT($E15546,1),AUD!$A:$K,11,TRUE)=0,L15545,IFERROR(VLOOKUP(QUOTIENT($E15546,1),CAD!$A:$B,2,TRUE)*1,L15545)),
L15545)</f>
        <v>1.8584099999999999</v>
      </c>
    </row>
    <row r="15547" spans="1:12">
      <c r="A15547" s="94" t="s">
        <v>15786</v>
      </c>
      <c r="B15547" s="94">
        <f>(DATE(LEFT($A15547,4),MID($A15547,6,2),MID($A15547,9,2))+MID($A15547,12,2)/24+MID($A15547,15,2)/60+MID($A15547,18,2)/3600)
+Timezone!$C$2/24
+VLOOKUP((DATE(LEFT($A15547,4),MID($A15547,6,2),MID($A15547,9,2))+MID($A15547,12,2)/24+MID($A15547,15,2)/60+MID($A15547,18,2)/3600),Timezone!$K:$L,2,TRUE)/24</f>
        <v>43600.875</v>
      </c>
      <c r="C15547" s="94">
        <f>(DATE(LEFT($A15547,4),MID($A15547,6,2),MID($A15547,9,2))+MID($A15547,12,2)/24+MID($A15547,15,2)/60+MID($A15547,18,2)/3600)
+Timezone!$C$3/24
+VLOOKUP((DATE(LEFT($A15547,4),MID($A15547,6,2),MID($A15547,9,2))+MID($A15547,12,2)/24+MID($A15547,15,2)/60+MID($A15547,18,2)/3600),Timezone!$K:$L,2,TRUE)/24</f>
        <v>43600.958333333336</v>
      </c>
      <c r="D15547" s="94">
        <f>(DATE(LEFT($A15547,4),MID($A15547,6,2),MID($A15547,9,2))+MID($A15547,12,2)/24+MID($A15547,15,2)/60+MID($A15547,18,2)/3600)
+Timezone!$C$4/24
+VLOOKUP((DATE(LEFT($A15547,4),MID($A15547,6,2),MID($A15547,9,2))+MID($A15547,12,2)/24+MID($A15547,15,2)/60+MID($A15547,18,2)/3600),Timezone!$K:$L,2,TRUE)/24</f>
        <v>43600.5</v>
      </c>
      <c r="E15547" s="94">
        <f>(DATE(LEFT($A15547,4),MID($A15547,6,2),MID($A15547,9,2))+MID($A15547,12,2)/24+MID($A15547,15,2)/60+MID($A15547,18,2)/3600)
+Timezone!$C$5/24
+VLOOKUP((DATE(LEFT($A15547,4),MID($A15547,6,2),MID($A15547,9,2))+MID($A15547,12,2)/24+MID($A15547,15,2)/60+MID($A15547,18,2)/3600),Timezone!$K:$L,2,TRUE)/24</f>
        <v>43600.291666666672</v>
      </c>
      <c r="F15547" s="92">
        <f>IF(MOD($B15547,1)&gt;10.5/24,
IF(VLOOKUP(QUOTIENT($B15547,1),AUD!$A:$K,11,TRUE)=0,F15546,VLOOKUP(QUOTIENT($B15547,1),AUD!$A:$K,11,TRUE)),
F15546)</f>
        <v>1.6383999999999999</v>
      </c>
      <c r="G15547" s="92">
        <f>IF(MOD($C15547,1)&gt;10.5/24,
IF(VLOOKUP(QUOTIENT($C15547,1),AUD!$A:$K,11,TRUE)=0,G15546,VLOOKUP(QUOTIENT($C15547,1),NZD!$A:$F,6,TRUE)),
G15546)</f>
        <v>1.7</v>
      </c>
      <c r="H15547" s="92">
        <f>IF(MOD($D15547,1)&gt;(11+55/60)/24,
IF(VLOOKUP(QUOTIENT($D15547,1),AUD!$A:$K,11,TRUE)=0,H15546,IFERROR(VLOOKUP(QUOTIENT($D15547,1),USD!$A:$B,2,TRUE),H15546)),
H15546)</f>
        <v>2.5251299999999999</v>
      </c>
      <c r="I15547" s="92">
        <f>IF(MOD($D15547,1)&gt;(11+55/60)/24,
IF(VLOOKUP(QUOTIENT($D15547,1),AUD!$A:$K,11,TRUE)=0,I15546,IFERROR(VLOOKUP(QUOTIENT($D15547,1),GBP!$A:$B,2,TRUE),I15546)),
I15546)</f>
        <v>0.80637999999999999</v>
      </c>
      <c r="J15547" s="92">
        <f>IF(MOD($D15547,1)&gt;(11+55/60)/24,
IF(VLOOKUP(QUOTIENT($D15547,1),AUD!$A:$K,11,TRUE)=0,J15546,IFERROR(VLOOKUP(QUOTIENT($D15547,1),EUR!$A:$B,2,TRUE),J15546)),
J15546)</f>
        <v>-0.36414000000000002</v>
      </c>
      <c r="K15547" s="92">
        <f>IF(MOD($D15547,1)&gt;(11+55/60)/24,
IF(VLOOKUP(QUOTIENT($D15547,1),AUD!$A:$K,11,TRUE)=0,K15546,IFERROR(VLOOKUP(QUOTIENT($D15547,1),JPY!$A:$B,2,TRUE),K15546)),
K15546)</f>
        <v>-7.5670000000000001E-2</v>
      </c>
      <c r="L15547" s="92">
        <f>IF(MOD($E15547,1)&gt;(11+55/60)/24,
IF(VLOOKUP(QUOTIENT($E15547,1),AUD!$A:$K,11,TRUE)=0,L15546,IFERROR(VLOOKUP(QUOTIENT($E15547,1),CAD!$A:$B,2,TRUE)*1,L15546)),
L15546)</f>
        <v>1.8584099999999999</v>
      </c>
    </row>
    <row r="15548" spans="1:12">
      <c r="A15548" s="94" t="s">
        <v>15787</v>
      </c>
      <c r="B15548" s="94">
        <f>(DATE(LEFT($A15548,4),MID($A15548,6,2),MID($A15548,9,2))+MID($A15548,12,2)/24+MID($A15548,15,2)/60+MID($A15548,18,2)/3600)
+Timezone!$C$2/24
+VLOOKUP((DATE(LEFT($A15548,4),MID($A15548,6,2),MID($A15548,9,2))+MID($A15548,12,2)/24+MID($A15548,15,2)/60+MID($A15548,18,2)/3600),Timezone!$K:$L,2,TRUE)/24</f>
        <v>43600.958333333328</v>
      </c>
      <c r="C15548" s="94">
        <f>(DATE(LEFT($A15548,4),MID($A15548,6,2),MID($A15548,9,2))+MID($A15548,12,2)/24+MID($A15548,15,2)/60+MID($A15548,18,2)/3600)
+Timezone!$C$3/24
+VLOOKUP((DATE(LEFT($A15548,4),MID($A15548,6,2),MID($A15548,9,2))+MID($A15548,12,2)/24+MID($A15548,15,2)/60+MID($A15548,18,2)/3600),Timezone!$K:$L,2,TRUE)/24</f>
        <v>43601.041666666664</v>
      </c>
      <c r="D15548" s="94">
        <f>(DATE(LEFT($A15548,4),MID($A15548,6,2),MID($A15548,9,2))+MID($A15548,12,2)/24+MID($A15548,15,2)/60+MID($A15548,18,2)/3600)
+Timezone!$C$4/24
+VLOOKUP((DATE(LEFT($A15548,4),MID($A15548,6,2),MID($A15548,9,2))+MID($A15548,12,2)/24+MID($A15548,15,2)/60+MID($A15548,18,2)/3600),Timezone!$K:$L,2,TRUE)/24</f>
        <v>43600.583333333328</v>
      </c>
      <c r="E15548" s="94">
        <f>(DATE(LEFT($A15548,4),MID($A15548,6,2),MID($A15548,9,2))+MID($A15548,12,2)/24+MID($A15548,15,2)/60+MID($A15548,18,2)/3600)
+Timezone!$C$5/24
+VLOOKUP((DATE(LEFT($A15548,4),MID($A15548,6,2),MID($A15548,9,2))+MID($A15548,12,2)/24+MID($A15548,15,2)/60+MID($A15548,18,2)/3600),Timezone!$K:$L,2,TRUE)/24</f>
        <v>43600.375</v>
      </c>
      <c r="F15548" s="92">
        <f>IF(MOD($B15548,1)&gt;10.5/24,
IF(VLOOKUP(QUOTIENT($B15548,1),AUD!$A:$K,11,TRUE)=0,F15547,VLOOKUP(QUOTIENT($B15548,1),AUD!$A:$K,11,TRUE)),
F15547)</f>
        <v>1.6383999999999999</v>
      </c>
      <c r="G15548" s="92">
        <f>IF(MOD($C15548,1)&gt;10.5/24,
IF(VLOOKUP(QUOTIENT($C15548,1),AUD!$A:$K,11,TRUE)=0,G15547,VLOOKUP(QUOTIENT($C15548,1),NZD!$A:$F,6,TRUE)),
G15547)</f>
        <v>1.7</v>
      </c>
      <c r="H15548" s="92">
        <f>IF(MOD($D15548,1)&gt;(11+55/60)/24,
IF(VLOOKUP(QUOTIENT($D15548,1),AUD!$A:$K,11,TRUE)=0,H15547,IFERROR(VLOOKUP(QUOTIENT($D15548,1),USD!$A:$B,2,TRUE),H15547)),
H15547)</f>
        <v>2.5251299999999999</v>
      </c>
      <c r="I15548" s="92">
        <f>IF(MOD($D15548,1)&gt;(11+55/60)/24,
IF(VLOOKUP(QUOTIENT($D15548,1),AUD!$A:$K,11,TRUE)=0,I15547,IFERROR(VLOOKUP(QUOTIENT($D15548,1),GBP!$A:$B,2,TRUE),I15547)),
I15547)</f>
        <v>0.80637999999999999</v>
      </c>
      <c r="J15548" s="92">
        <f>IF(MOD($D15548,1)&gt;(11+55/60)/24,
IF(VLOOKUP(QUOTIENT($D15548,1),AUD!$A:$K,11,TRUE)=0,J15547,IFERROR(VLOOKUP(QUOTIENT($D15548,1),EUR!$A:$B,2,TRUE),J15547)),
J15547)</f>
        <v>-0.36414000000000002</v>
      </c>
      <c r="K15548" s="92">
        <f>IF(MOD($D15548,1)&gt;(11+55/60)/24,
IF(VLOOKUP(QUOTIENT($D15548,1),AUD!$A:$K,11,TRUE)=0,K15547,IFERROR(VLOOKUP(QUOTIENT($D15548,1),JPY!$A:$B,2,TRUE),K15547)),
K15547)</f>
        <v>-7.5670000000000001E-2</v>
      </c>
      <c r="L15548" s="92">
        <f>IF(MOD($E15548,1)&gt;(11+55/60)/24,
IF(VLOOKUP(QUOTIENT($E15548,1),AUD!$A:$K,11,TRUE)=0,L15547,IFERROR(VLOOKUP(QUOTIENT($E15548,1),CAD!$A:$B,2,TRUE)*1,L15547)),
L15547)</f>
        <v>1.8584099999999999</v>
      </c>
    </row>
    <row r="15549" spans="1:12">
      <c r="A15549" s="94" t="s">
        <v>15788</v>
      </c>
      <c r="B15549" s="94">
        <f>(DATE(LEFT($A15549,4),MID($A15549,6,2),MID($A15549,9,2))+MID($A15549,12,2)/24+MID($A15549,15,2)/60+MID($A15549,18,2)/3600)
+Timezone!$C$2/24
+VLOOKUP((DATE(LEFT($A15549,4),MID($A15549,6,2),MID($A15549,9,2))+MID($A15549,12,2)/24+MID($A15549,15,2)/60+MID($A15549,18,2)/3600),Timezone!$K:$L,2,TRUE)/24</f>
        <v>43601.041666666664</v>
      </c>
      <c r="C15549" s="94">
        <f>(DATE(LEFT($A15549,4),MID($A15549,6,2),MID($A15549,9,2))+MID($A15549,12,2)/24+MID($A15549,15,2)/60+MID($A15549,18,2)/3600)
+Timezone!$C$3/24
+VLOOKUP((DATE(LEFT($A15549,4),MID($A15549,6,2),MID($A15549,9,2))+MID($A15549,12,2)/24+MID($A15549,15,2)/60+MID($A15549,18,2)/3600),Timezone!$K:$L,2,TRUE)/24</f>
        <v>43601.125</v>
      </c>
      <c r="D15549" s="94">
        <f>(DATE(LEFT($A15549,4),MID($A15549,6,2),MID($A15549,9,2))+MID($A15549,12,2)/24+MID($A15549,15,2)/60+MID($A15549,18,2)/3600)
+Timezone!$C$4/24
+VLOOKUP((DATE(LEFT($A15549,4),MID($A15549,6,2),MID($A15549,9,2))+MID($A15549,12,2)/24+MID($A15549,15,2)/60+MID($A15549,18,2)/3600),Timezone!$K:$L,2,TRUE)/24</f>
        <v>43600.666666666664</v>
      </c>
      <c r="E15549" s="94">
        <f>(DATE(LEFT($A15549,4),MID($A15549,6,2),MID($A15549,9,2))+MID($A15549,12,2)/24+MID($A15549,15,2)/60+MID($A15549,18,2)/3600)
+Timezone!$C$5/24
+VLOOKUP((DATE(LEFT($A15549,4),MID($A15549,6,2),MID($A15549,9,2))+MID($A15549,12,2)/24+MID($A15549,15,2)/60+MID($A15549,18,2)/3600),Timezone!$K:$L,2,TRUE)/24</f>
        <v>43600.458333333336</v>
      </c>
      <c r="F15549" s="92">
        <f>IF(MOD($B15549,1)&gt;10.5/24,
IF(VLOOKUP(QUOTIENT($B15549,1),AUD!$A:$K,11,TRUE)=0,F15548,VLOOKUP(QUOTIENT($B15549,1),AUD!$A:$K,11,TRUE)),
F15548)</f>
        <v>1.6383999999999999</v>
      </c>
      <c r="G15549" s="92">
        <f>IF(MOD($C15549,1)&gt;10.5/24,
IF(VLOOKUP(QUOTIENT($C15549,1),AUD!$A:$K,11,TRUE)=0,G15548,VLOOKUP(QUOTIENT($C15549,1),NZD!$A:$F,6,TRUE)),
G15548)</f>
        <v>1.7</v>
      </c>
      <c r="H15549" s="92">
        <f>IF(MOD($D15549,1)&gt;(11+55/60)/24,
IF(VLOOKUP(QUOTIENT($D15549,1),AUD!$A:$K,11,TRUE)=0,H15548,IFERROR(VLOOKUP(QUOTIENT($D15549,1),USD!$A:$B,2,TRUE),H15548)),
H15548)</f>
        <v>2.5251299999999999</v>
      </c>
      <c r="I15549" s="92">
        <f>IF(MOD($D15549,1)&gt;(11+55/60)/24,
IF(VLOOKUP(QUOTIENT($D15549,1),AUD!$A:$K,11,TRUE)=0,I15548,IFERROR(VLOOKUP(QUOTIENT($D15549,1),GBP!$A:$B,2,TRUE),I15548)),
I15548)</f>
        <v>0.80637999999999999</v>
      </c>
      <c r="J15549" s="92">
        <f>IF(MOD($D15549,1)&gt;(11+55/60)/24,
IF(VLOOKUP(QUOTIENT($D15549,1),AUD!$A:$K,11,TRUE)=0,J15548,IFERROR(VLOOKUP(QUOTIENT($D15549,1),EUR!$A:$B,2,TRUE),J15548)),
J15548)</f>
        <v>-0.36414000000000002</v>
      </c>
      <c r="K15549" s="92">
        <f>IF(MOD($D15549,1)&gt;(11+55/60)/24,
IF(VLOOKUP(QUOTIENT($D15549,1),AUD!$A:$K,11,TRUE)=0,K15548,IFERROR(VLOOKUP(QUOTIENT($D15549,1),JPY!$A:$B,2,TRUE),K15548)),
K15548)</f>
        <v>-7.5670000000000001E-2</v>
      </c>
      <c r="L15549" s="92">
        <f>IF(MOD($E15549,1)&gt;(11+55/60)/24,
IF(VLOOKUP(QUOTIENT($E15549,1),AUD!$A:$K,11,TRUE)=0,L15548,IFERROR(VLOOKUP(QUOTIENT($E15549,1),CAD!$A:$B,2,TRUE)*1,L15548)),
L15548)</f>
        <v>1.8584099999999999</v>
      </c>
    </row>
    <row r="15550" spans="1:12">
      <c r="A15550" s="94" t="s">
        <v>15789</v>
      </c>
      <c r="B15550" s="94">
        <f>(DATE(LEFT($A15550,4),MID($A15550,6,2),MID($A15550,9,2))+MID($A15550,12,2)/24+MID($A15550,15,2)/60+MID($A15550,18,2)/3600)
+Timezone!$C$2/24
+VLOOKUP((DATE(LEFT($A15550,4),MID($A15550,6,2),MID($A15550,9,2))+MID($A15550,12,2)/24+MID($A15550,15,2)/60+MID($A15550,18,2)/3600),Timezone!$K:$L,2,TRUE)/24</f>
        <v>43601.125</v>
      </c>
      <c r="C15550" s="94">
        <f>(DATE(LEFT($A15550,4),MID($A15550,6,2),MID($A15550,9,2))+MID($A15550,12,2)/24+MID($A15550,15,2)/60+MID($A15550,18,2)/3600)
+Timezone!$C$3/24
+VLOOKUP((DATE(LEFT($A15550,4),MID($A15550,6,2),MID($A15550,9,2))+MID($A15550,12,2)/24+MID($A15550,15,2)/60+MID($A15550,18,2)/3600),Timezone!$K:$L,2,TRUE)/24</f>
        <v>43601.208333333336</v>
      </c>
      <c r="D15550" s="94">
        <f>(DATE(LEFT($A15550,4),MID($A15550,6,2),MID($A15550,9,2))+MID($A15550,12,2)/24+MID($A15550,15,2)/60+MID($A15550,18,2)/3600)
+Timezone!$C$4/24
+VLOOKUP((DATE(LEFT($A15550,4),MID($A15550,6,2),MID($A15550,9,2))+MID($A15550,12,2)/24+MID($A15550,15,2)/60+MID($A15550,18,2)/3600),Timezone!$K:$L,2,TRUE)/24</f>
        <v>43600.75</v>
      </c>
      <c r="E15550" s="94">
        <f>(DATE(LEFT($A15550,4),MID($A15550,6,2),MID($A15550,9,2))+MID($A15550,12,2)/24+MID($A15550,15,2)/60+MID($A15550,18,2)/3600)
+Timezone!$C$5/24
+VLOOKUP((DATE(LEFT($A15550,4),MID($A15550,6,2),MID($A15550,9,2))+MID($A15550,12,2)/24+MID($A15550,15,2)/60+MID($A15550,18,2)/3600),Timezone!$K:$L,2,TRUE)/24</f>
        <v>43600.541666666672</v>
      </c>
      <c r="F15550" s="92">
        <f>IF(MOD($B15550,1)&gt;10.5/24,
IF(VLOOKUP(QUOTIENT($B15550,1),AUD!$A:$K,11,TRUE)=0,F15549,VLOOKUP(QUOTIENT($B15550,1),AUD!$A:$K,11,TRUE)),
F15549)</f>
        <v>1.6383999999999999</v>
      </c>
      <c r="G15550" s="92">
        <f>IF(MOD($C15550,1)&gt;10.5/24,
IF(VLOOKUP(QUOTIENT($C15550,1),AUD!$A:$K,11,TRUE)=0,G15549,VLOOKUP(QUOTIENT($C15550,1),NZD!$A:$F,6,TRUE)),
G15549)</f>
        <v>1.7</v>
      </c>
      <c r="H15550" s="92">
        <f>IF(MOD($D15550,1)&gt;(11+55/60)/24,
IF(VLOOKUP(QUOTIENT($D15550,1),AUD!$A:$K,11,TRUE)=0,H15549,IFERROR(VLOOKUP(QUOTIENT($D15550,1),USD!$A:$B,2,TRUE),H15549)),
H15549)</f>
        <v>2.5251299999999999</v>
      </c>
      <c r="I15550" s="92">
        <f>IF(MOD($D15550,1)&gt;(11+55/60)/24,
IF(VLOOKUP(QUOTIENT($D15550,1),AUD!$A:$K,11,TRUE)=0,I15549,IFERROR(VLOOKUP(QUOTIENT($D15550,1),GBP!$A:$B,2,TRUE),I15549)),
I15549)</f>
        <v>0.80637999999999999</v>
      </c>
      <c r="J15550" s="92">
        <f>IF(MOD($D15550,1)&gt;(11+55/60)/24,
IF(VLOOKUP(QUOTIENT($D15550,1),AUD!$A:$K,11,TRUE)=0,J15549,IFERROR(VLOOKUP(QUOTIENT($D15550,1),EUR!$A:$B,2,TRUE),J15549)),
J15549)</f>
        <v>-0.36414000000000002</v>
      </c>
      <c r="K15550" s="92">
        <f>IF(MOD($D15550,1)&gt;(11+55/60)/24,
IF(VLOOKUP(QUOTIENT($D15550,1),AUD!$A:$K,11,TRUE)=0,K15549,IFERROR(VLOOKUP(QUOTIENT($D15550,1),JPY!$A:$B,2,TRUE),K15549)),
K15549)</f>
        <v>-7.5670000000000001E-2</v>
      </c>
      <c r="L15550" s="92">
        <f>IF(MOD($E15550,1)&gt;(11+55/60)/24,
IF(VLOOKUP(QUOTIENT($E15550,1),AUD!$A:$K,11,TRUE)=0,L15549,IFERROR(VLOOKUP(QUOTIENT($E15550,1),CAD!$A:$B,2,TRUE)*1,L15549)),
L15549)</f>
        <v>1.8597900000000001</v>
      </c>
    </row>
    <row r="15551" spans="1:12">
      <c r="A15551" s="94" t="s">
        <v>15790</v>
      </c>
      <c r="B15551" s="94">
        <f>(DATE(LEFT($A15551,4),MID($A15551,6,2),MID($A15551,9,2))+MID($A15551,12,2)/24+MID($A15551,15,2)/60+MID($A15551,18,2)/3600)
+Timezone!$C$2/24
+VLOOKUP((DATE(LEFT($A15551,4),MID($A15551,6,2),MID($A15551,9,2))+MID($A15551,12,2)/24+MID($A15551,15,2)/60+MID($A15551,18,2)/3600),Timezone!$K:$L,2,TRUE)/24</f>
        <v>43601.208333333328</v>
      </c>
      <c r="C15551" s="94">
        <f>(DATE(LEFT($A15551,4),MID($A15551,6,2),MID($A15551,9,2))+MID($A15551,12,2)/24+MID($A15551,15,2)/60+MID($A15551,18,2)/3600)
+Timezone!$C$3/24
+VLOOKUP((DATE(LEFT($A15551,4),MID($A15551,6,2),MID($A15551,9,2))+MID($A15551,12,2)/24+MID($A15551,15,2)/60+MID($A15551,18,2)/3600),Timezone!$K:$L,2,TRUE)/24</f>
        <v>43601.291666666664</v>
      </c>
      <c r="D15551" s="94">
        <f>(DATE(LEFT($A15551,4),MID($A15551,6,2),MID($A15551,9,2))+MID($A15551,12,2)/24+MID($A15551,15,2)/60+MID($A15551,18,2)/3600)
+Timezone!$C$4/24
+VLOOKUP((DATE(LEFT($A15551,4),MID($A15551,6,2),MID($A15551,9,2))+MID($A15551,12,2)/24+MID($A15551,15,2)/60+MID($A15551,18,2)/3600),Timezone!$K:$L,2,TRUE)/24</f>
        <v>43600.833333333328</v>
      </c>
      <c r="E15551" s="94">
        <f>(DATE(LEFT($A15551,4),MID($A15551,6,2),MID($A15551,9,2))+MID($A15551,12,2)/24+MID($A15551,15,2)/60+MID($A15551,18,2)/3600)
+Timezone!$C$5/24
+VLOOKUP((DATE(LEFT($A15551,4),MID($A15551,6,2),MID($A15551,9,2))+MID($A15551,12,2)/24+MID($A15551,15,2)/60+MID($A15551,18,2)/3600),Timezone!$K:$L,2,TRUE)/24</f>
        <v>43600.625</v>
      </c>
      <c r="F15551" s="92">
        <f>IF(MOD($B15551,1)&gt;10.5/24,
IF(VLOOKUP(QUOTIENT($B15551,1),AUD!$A:$K,11,TRUE)=0,F15550,VLOOKUP(QUOTIENT($B15551,1),AUD!$A:$K,11,TRUE)),
F15550)</f>
        <v>1.6383999999999999</v>
      </c>
      <c r="G15551" s="92">
        <f>IF(MOD($C15551,1)&gt;10.5/24,
IF(VLOOKUP(QUOTIENT($C15551,1),AUD!$A:$K,11,TRUE)=0,G15550,VLOOKUP(QUOTIENT($C15551,1),NZD!$A:$F,6,TRUE)),
G15550)</f>
        <v>1.7</v>
      </c>
      <c r="H15551" s="92">
        <f>IF(MOD($D15551,1)&gt;(11+55/60)/24,
IF(VLOOKUP(QUOTIENT($D15551,1),AUD!$A:$K,11,TRUE)=0,H15550,IFERROR(VLOOKUP(QUOTIENT($D15551,1),USD!$A:$B,2,TRUE),H15550)),
H15550)</f>
        <v>2.5251299999999999</v>
      </c>
      <c r="I15551" s="92">
        <f>IF(MOD($D15551,1)&gt;(11+55/60)/24,
IF(VLOOKUP(QUOTIENT($D15551,1),AUD!$A:$K,11,TRUE)=0,I15550,IFERROR(VLOOKUP(QUOTIENT($D15551,1),GBP!$A:$B,2,TRUE),I15550)),
I15550)</f>
        <v>0.80637999999999999</v>
      </c>
      <c r="J15551" s="92">
        <f>IF(MOD($D15551,1)&gt;(11+55/60)/24,
IF(VLOOKUP(QUOTIENT($D15551,1),AUD!$A:$K,11,TRUE)=0,J15550,IFERROR(VLOOKUP(QUOTIENT($D15551,1),EUR!$A:$B,2,TRUE),J15550)),
J15550)</f>
        <v>-0.36414000000000002</v>
      </c>
      <c r="K15551" s="92">
        <f>IF(MOD($D15551,1)&gt;(11+55/60)/24,
IF(VLOOKUP(QUOTIENT($D15551,1),AUD!$A:$K,11,TRUE)=0,K15550,IFERROR(VLOOKUP(QUOTIENT($D15551,1),JPY!$A:$B,2,TRUE),K15550)),
K15550)</f>
        <v>-7.5670000000000001E-2</v>
      </c>
      <c r="L15551" s="92">
        <f>IF(MOD($E15551,1)&gt;(11+55/60)/24,
IF(VLOOKUP(QUOTIENT($E15551,1),AUD!$A:$K,11,TRUE)=0,L15550,IFERROR(VLOOKUP(QUOTIENT($E15551,1),CAD!$A:$B,2,TRUE)*1,L15550)),
L15550)</f>
        <v>1.8597900000000001</v>
      </c>
    </row>
    <row r="15552" spans="1:12">
      <c r="A15552" s="94" t="s">
        <v>15791</v>
      </c>
      <c r="B15552" s="94">
        <f>(DATE(LEFT($A15552,4),MID($A15552,6,2),MID($A15552,9,2))+MID($A15552,12,2)/24+MID($A15552,15,2)/60+MID($A15552,18,2)/3600)
+Timezone!$C$2/24
+VLOOKUP((DATE(LEFT($A15552,4),MID($A15552,6,2),MID($A15552,9,2))+MID($A15552,12,2)/24+MID($A15552,15,2)/60+MID($A15552,18,2)/3600),Timezone!$K:$L,2,TRUE)/24</f>
        <v>43601.291666666664</v>
      </c>
      <c r="C15552" s="94">
        <f>(DATE(LEFT($A15552,4),MID($A15552,6,2),MID($A15552,9,2))+MID($A15552,12,2)/24+MID($A15552,15,2)/60+MID($A15552,18,2)/3600)
+Timezone!$C$3/24
+VLOOKUP((DATE(LEFT($A15552,4),MID($A15552,6,2),MID($A15552,9,2))+MID($A15552,12,2)/24+MID($A15552,15,2)/60+MID($A15552,18,2)/3600),Timezone!$K:$L,2,TRUE)/24</f>
        <v>43601.375</v>
      </c>
      <c r="D15552" s="94">
        <f>(DATE(LEFT($A15552,4),MID($A15552,6,2),MID($A15552,9,2))+MID($A15552,12,2)/24+MID($A15552,15,2)/60+MID($A15552,18,2)/3600)
+Timezone!$C$4/24
+VLOOKUP((DATE(LEFT($A15552,4),MID($A15552,6,2),MID($A15552,9,2))+MID($A15552,12,2)/24+MID($A15552,15,2)/60+MID($A15552,18,2)/3600),Timezone!$K:$L,2,TRUE)/24</f>
        <v>43600.916666666664</v>
      </c>
      <c r="E15552" s="94">
        <f>(DATE(LEFT($A15552,4),MID($A15552,6,2),MID($A15552,9,2))+MID($A15552,12,2)/24+MID($A15552,15,2)/60+MID($A15552,18,2)/3600)
+Timezone!$C$5/24
+VLOOKUP((DATE(LEFT($A15552,4),MID($A15552,6,2),MID($A15552,9,2))+MID($A15552,12,2)/24+MID($A15552,15,2)/60+MID($A15552,18,2)/3600),Timezone!$K:$L,2,TRUE)/24</f>
        <v>43600.708333333336</v>
      </c>
      <c r="F15552" s="92">
        <f>IF(MOD($B15552,1)&gt;10.5/24,
IF(VLOOKUP(QUOTIENT($B15552,1),AUD!$A:$K,11,TRUE)=0,F15551,VLOOKUP(QUOTIENT($B15552,1),AUD!$A:$K,11,TRUE)),
F15551)</f>
        <v>1.6383999999999999</v>
      </c>
      <c r="G15552" s="92">
        <f>IF(MOD($C15552,1)&gt;10.5/24,
IF(VLOOKUP(QUOTIENT($C15552,1),AUD!$A:$K,11,TRUE)=0,G15551,VLOOKUP(QUOTIENT($C15552,1),NZD!$A:$F,6,TRUE)),
G15551)</f>
        <v>1.7</v>
      </c>
      <c r="H15552" s="92">
        <f>IF(MOD($D15552,1)&gt;(11+55/60)/24,
IF(VLOOKUP(QUOTIENT($D15552,1),AUD!$A:$K,11,TRUE)=0,H15551,IFERROR(VLOOKUP(QUOTIENT($D15552,1),USD!$A:$B,2,TRUE),H15551)),
H15551)</f>
        <v>2.5251299999999999</v>
      </c>
      <c r="I15552" s="92">
        <f>IF(MOD($D15552,1)&gt;(11+55/60)/24,
IF(VLOOKUP(QUOTIENT($D15552,1),AUD!$A:$K,11,TRUE)=0,I15551,IFERROR(VLOOKUP(QUOTIENT($D15552,1),GBP!$A:$B,2,TRUE),I15551)),
I15551)</f>
        <v>0.80637999999999999</v>
      </c>
      <c r="J15552" s="92">
        <f>IF(MOD($D15552,1)&gt;(11+55/60)/24,
IF(VLOOKUP(QUOTIENT($D15552,1),AUD!$A:$K,11,TRUE)=0,J15551,IFERROR(VLOOKUP(QUOTIENT($D15552,1),EUR!$A:$B,2,TRUE),J15551)),
J15551)</f>
        <v>-0.36414000000000002</v>
      </c>
      <c r="K15552" s="92">
        <f>IF(MOD($D15552,1)&gt;(11+55/60)/24,
IF(VLOOKUP(QUOTIENT($D15552,1),AUD!$A:$K,11,TRUE)=0,K15551,IFERROR(VLOOKUP(QUOTIENT($D15552,1),JPY!$A:$B,2,TRUE),K15551)),
K15551)</f>
        <v>-7.5670000000000001E-2</v>
      </c>
      <c r="L15552" s="92">
        <f>IF(MOD($E15552,1)&gt;(11+55/60)/24,
IF(VLOOKUP(QUOTIENT($E15552,1),AUD!$A:$K,11,TRUE)=0,L15551,IFERROR(VLOOKUP(QUOTIENT($E15552,1),CAD!$A:$B,2,TRUE)*1,L15551)),
L15551)</f>
        <v>1.8597900000000001</v>
      </c>
    </row>
    <row r="15553" spans="1:12">
      <c r="A15553" s="94" t="s">
        <v>15792</v>
      </c>
      <c r="B15553" s="94">
        <f>(DATE(LEFT($A15553,4),MID($A15553,6,2),MID($A15553,9,2))+MID($A15553,12,2)/24+MID($A15553,15,2)/60+MID($A15553,18,2)/3600)
+Timezone!$C$2/24
+VLOOKUP((DATE(LEFT($A15553,4),MID($A15553,6,2),MID($A15553,9,2))+MID($A15553,12,2)/24+MID($A15553,15,2)/60+MID($A15553,18,2)/3600),Timezone!$K:$L,2,TRUE)/24</f>
        <v>43601.375</v>
      </c>
      <c r="C15553" s="94">
        <f>(DATE(LEFT($A15553,4),MID($A15553,6,2),MID($A15553,9,2))+MID($A15553,12,2)/24+MID($A15553,15,2)/60+MID($A15553,18,2)/3600)
+Timezone!$C$3/24
+VLOOKUP((DATE(LEFT($A15553,4),MID($A15553,6,2),MID($A15553,9,2))+MID($A15553,12,2)/24+MID($A15553,15,2)/60+MID($A15553,18,2)/3600),Timezone!$K:$L,2,TRUE)/24</f>
        <v>43601.458333333336</v>
      </c>
      <c r="D15553" s="94">
        <f>(DATE(LEFT($A15553,4),MID($A15553,6,2),MID($A15553,9,2))+MID($A15553,12,2)/24+MID($A15553,15,2)/60+MID($A15553,18,2)/3600)
+Timezone!$C$4/24
+VLOOKUP((DATE(LEFT($A15553,4),MID($A15553,6,2),MID($A15553,9,2))+MID($A15553,12,2)/24+MID($A15553,15,2)/60+MID($A15553,18,2)/3600),Timezone!$K:$L,2,TRUE)/24</f>
        <v>43601</v>
      </c>
      <c r="E15553" s="94">
        <f>(DATE(LEFT($A15553,4),MID($A15553,6,2),MID($A15553,9,2))+MID($A15553,12,2)/24+MID($A15553,15,2)/60+MID($A15553,18,2)/3600)
+Timezone!$C$5/24
+VLOOKUP((DATE(LEFT($A15553,4),MID($A15553,6,2),MID($A15553,9,2))+MID($A15553,12,2)/24+MID($A15553,15,2)/60+MID($A15553,18,2)/3600),Timezone!$K:$L,2,TRUE)/24</f>
        <v>43600.791666666672</v>
      </c>
      <c r="F15553" s="92">
        <f>IF(MOD($B15553,1)&gt;10.5/24,
IF(VLOOKUP(QUOTIENT($B15553,1),AUD!$A:$K,11,TRUE)=0,F15552,VLOOKUP(QUOTIENT($B15553,1),AUD!$A:$K,11,TRUE)),
F15552)</f>
        <v>1.6383999999999999</v>
      </c>
      <c r="G15553" s="92">
        <f>IF(MOD($C15553,1)&gt;10.5/24,
IF(VLOOKUP(QUOTIENT($C15553,1),AUD!$A:$K,11,TRUE)=0,G15552,VLOOKUP(QUOTIENT($C15553,1),NZD!$A:$F,6,TRUE)),
G15552)</f>
        <v>1.7</v>
      </c>
      <c r="H15553" s="92">
        <f>IF(MOD($D15553,1)&gt;(11+55/60)/24,
IF(VLOOKUP(QUOTIENT($D15553,1),AUD!$A:$K,11,TRUE)=0,H15552,IFERROR(VLOOKUP(QUOTIENT($D15553,1),USD!$A:$B,2,TRUE),H15552)),
H15552)</f>
        <v>2.5251299999999999</v>
      </c>
      <c r="I15553" s="92">
        <f>IF(MOD($D15553,1)&gt;(11+55/60)/24,
IF(VLOOKUP(QUOTIENT($D15553,1),AUD!$A:$K,11,TRUE)=0,I15552,IFERROR(VLOOKUP(QUOTIENT($D15553,1),GBP!$A:$B,2,TRUE),I15552)),
I15552)</f>
        <v>0.80637999999999999</v>
      </c>
      <c r="J15553" s="92">
        <f>IF(MOD($D15553,1)&gt;(11+55/60)/24,
IF(VLOOKUP(QUOTIENT($D15553,1),AUD!$A:$K,11,TRUE)=0,J15552,IFERROR(VLOOKUP(QUOTIENT($D15553,1),EUR!$A:$B,2,TRUE),J15552)),
J15552)</f>
        <v>-0.36414000000000002</v>
      </c>
      <c r="K15553" s="92">
        <f>IF(MOD($D15553,1)&gt;(11+55/60)/24,
IF(VLOOKUP(QUOTIENT($D15553,1),AUD!$A:$K,11,TRUE)=0,K15552,IFERROR(VLOOKUP(QUOTIENT($D15553,1),JPY!$A:$B,2,TRUE),K15552)),
K15552)</f>
        <v>-7.5670000000000001E-2</v>
      </c>
      <c r="L15553" s="92">
        <f>IF(MOD($E15553,1)&gt;(11+55/60)/24,
IF(VLOOKUP(QUOTIENT($E15553,1),AUD!$A:$K,11,TRUE)=0,L15552,IFERROR(VLOOKUP(QUOTIENT($E15553,1),CAD!$A:$B,2,TRUE)*1,L15552)),
L15552)</f>
        <v>1.8597900000000001</v>
      </c>
    </row>
    <row r="15554" spans="1:12">
      <c r="A15554" s="94" t="s">
        <v>15793</v>
      </c>
      <c r="B15554" s="94">
        <f>(DATE(LEFT($A15554,4),MID($A15554,6,2),MID($A15554,9,2))+MID($A15554,12,2)/24+MID($A15554,15,2)/60+MID($A15554,18,2)/3600)
+Timezone!$C$2/24
+VLOOKUP((DATE(LEFT($A15554,4),MID($A15554,6,2),MID($A15554,9,2))+MID($A15554,12,2)/24+MID($A15554,15,2)/60+MID($A15554,18,2)/3600),Timezone!$K:$L,2,TRUE)/24</f>
        <v>43601.458333333328</v>
      </c>
      <c r="C15554" s="94">
        <f>(DATE(LEFT($A15554,4),MID($A15554,6,2),MID($A15554,9,2))+MID($A15554,12,2)/24+MID($A15554,15,2)/60+MID($A15554,18,2)/3600)
+Timezone!$C$3/24
+VLOOKUP((DATE(LEFT($A15554,4),MID($A15554,6,2),MID($A15554,9,2))+MID($A15554,12,2)/24+MID($A15554,15,2)/60+MID($A15554,18,2)/3600),Timezone!$K:$L,2,TRUE)/24</f>
        <v>43601.541666666664</v>
      </c>
      <c r="D15554" s="94">
        <f>(DATE(LEFT($A15554,4),MID($A15554,6,2),MID($A15554,9,2))+MID($A15554,12,2)/24+MID($A15554,15,2)/60+MID($A15554,18,2)/3600)
+Timezone!$C$4/24
+VLOOKUP((DATE(LEFT($A15554,4),MID($A15554,6,2),MID($A15554,9,2))+MID($A15554,12,2)/24+MID($A15554,15,2)/60+MID($A15554,18,2)/3600),Timezone!$K:$L,2,TRUE)/24</f>
        <v>43601.083333333328</v>
      </c>
      <c r="E15554" s="94">
        <f>(DATE(LEFT($A15554,4),MID($A15554,6,2),MID($A15554,9,2))+MID($A15554,12,2)/24+MID($A15554,15,2)/60+MID($A15554,18,2)/3600)
+Timezone!$C$5/24
+VLOOKUP((DATE(LEFT($A15554,4),MID($A15554,6,2),MID($A15554,9,2))+MID($A15554,12,2)/24+MID($A15554,15,2)/60+MID($A15554,18,2)/3600),Timezone!$K:$L,2,TRUE)/24</f>
        <v>43600.875</v>
      </c>
      <c r="F15554" s="92">
        <f>IF(MOD($B15554,1)&gt;10.5/24,
IF(VLOOKUP(QUOTIENT($B15554,1),AUD!$A:$K,11,TRUE)=0,F15553,VLOOKUP(QUOTIENT($B15554,1),AUD!$A:$K,11,TRUE)),
F15553)</f>
        <v>1.575</v>
      </c>
      <c r="G15554" s="92">
        <f>IF(MOD($C15554,1)&gt;10.5/24,
IF(VLOOKUP(QUOTIENT($C15554,1),AUD!$A:$K,11,TRUE)=0,G15553,VLOOKUP(QUOTIENT($C15554,1),NZD!$A:$F,6,TRUE)),
G15553)</f>
        <v>1.7</v>
      </c>
      <c r="H15554" s="92">
        <f>IF(MOD($D15554,1)&gt;(11+55/60)/24,
IF(VLOOKUP(QUOTIENT($D15554,1),AUD!$A:$K,11,TRUE)=0,H15553,IFERROR(VLOOKUP(QUOTIENT($D15554,1),USD!$A:$B,2,TRUE),H15553)),
H15553)</f>
        <v>2.5251299999999999</v>
      </c>
      <c r="I15554" s="92">
        <f>IF(MOD($D15554,1)&gt;(11+55/60)/24,
IF(VLOOKUP(QUOTIENT($D15554,1),AUD!$A:$K,11,TRUE)=0,I15553,IFERROR(VLOOKUP(QUOTIENT($D15554,1),GBP!$A:$B,2,TRUE),I15553)),
I15553)</f>
        <v>0.80637999999999999</v>
      </c>
      <c r="J15554" s="92">
        <f>IF(MOD($D15554,1)&gt;(11+55/60)/24,
IF(VLOOKUP(QUOTIENT($D15554,1),AUD!$A:$K,11,TRUE)=0,J15553,IFERROR(VLOOKUP(QUOTIENT($D15554,1),EUR!$A:$B,2,TRUE),J15553)),
J15553)</f>
        <v>-0.36414000000000002</v>
      </c>
      <c r="K15554" s="92">
        <f>IF(MOD($D15554,1)&gt;(11+55/60)/24,
IF(VLOOKUP(QUOTIENT($D15554,1),AUD!$A:$K,11,TRUE)=0,K15553,IFERROR(VLOOKUP(QUOTIENT($D15554,1),JPY!$A:$B,2,TRUE),K15553)),
K15553)</f>
        <v>-7.5670000000000001E-2</v>
      </c>
      <c r="L15554" s="92">
        <f>IF(MOD($E15554,1)&gt;(11+55/60)/24,
IF(VLOOKUP(QUOTIENT($E15554,1),AUD!$A:$K,11,TRUE)=0,L15553,IFERROR(VLOOKUP(QUOTIENT($E15554,1),CAD!$A:$B,2,TRUE)*1,L15553)),
L15553)</f>
        <v>1.8597900000000001</v>
      </c>
    </row>
    <row r="15555" spans="1:12">
      <c r="A15555" s="94" t="s">
        <v>15794</v>
      </c>
      <c r="B15555" s="94">
        <f>(DATE(LEFT($A15555,4),MID($A15555,6,2),MID($A15555,9,2))+MID($A15555,12,2)/24+MID($A15555,15,2)/60+MID($A15555,18,2)/3600)
+Timezone!$C$2/24
+VLOOKUP((DATE(LEFT($A15555,4),MID($A15555,6,2),MID($A15555,9,2))+MID($A15555,12,2)/24+MID($A15555,15,2)/60+MID($A15555,18,2)/3600),Timezone!$K:$L,2,TRUE)/24</f>
        <v>43601.541666666664</v>
      </c>
      <c r="C15555" s="94">
        <f>(DATE(LEFT($A15555,4),MID($A15555,6,2),MID($A15555,9,2))+MID($A15555,12,2)/24+MID($A15555,15,2)/60+MID($A15555,18,2)/3600)
+Timezone!$C$3/24
+VLOOKUP((DATE(LEFT($A15555,4),MID($A15555,6,2),MID($A15555,9,2))+MID($A15555,12,2)/24+MID($A15555,15,2)/60+MID($A15555,18,2)/3600),Timezone!$K:$L,2,TRUE)/24</f>
        <v>43601.625</v>
      </c>
      <c r="D15555" s="94">
        <f>(DATE(LEFT($A15555,4),MID($A15555,6,2),MID($A15555,9,2))+MID($A15555,12,2)/24+MID($A15555,15,2)/60+MID($A15555,18,2)/3600)
+Timezone!$C$4/24
+VLOOKUP((DATE(LEFT($A15555,4),MID($A15555,6,2),MID($A15555,9,2))+MID($A15555,12,2)/24+MID($A15555,15,2)/60+MID($A15555,18,2)/3600),Timezone!$K:$L,2,TRUE)/24</f>
        <v>43601.166666666664</v>
      </c>
      <c r="E15555" s="94">
        <f>(DATE(LEFT($A15555,4),MID($A15555,6,2),MID($A15555,9,2))+MID($A15555,12,2)/24+MID($A15555,15,2)/60+MID($A15555,18,2)/3600)
+Timezone!$C$5/24
+VLOOKUP((DATE(LEFT($A15555,4),MID($A15555,6,2),MID($A15555,9,2))+MID($A15555,12,2)/24+MID($A15555,15,2)/60+MID($A15555,18,2)/3600),Timezone!$K:$L,2,TRUE)/24</f>
        <v>43600.958333333336</v>
      </c>
      <c r="F15555" s="92">
        <f>IF(MOD($B15555,1)&gt;10.5/24,
IF(VLOOKUP(QUOTIENT($B15555,1),AUD!$A:$K,11,TRUE)=0,F15554,VLOOKUP(QUOTIENT($B15555,1),AUD!$A:$K,11,TRUE)),
F15554)</f>
        <v>1.575</v>
      </c>
      <c r="G15555" s="92">
        <f>IF(MOD($C15555,1)&gt;10.5/24,
IF(VLOOKUP(QUOTIENT($C15555,1),AUD!$A:$K,11,TRUE)=0,G15554,VLOOKUP(QUOTIENT($C15555,1),NZD!$A:$F,6,TRUE)),
G15554)</f>
        <v>1.7</v>
      </c>
      <c r="H15555" s="92">
        <f>IF(MOD($D15555,1)&gt;(11+55/60)/24,
IF(VLOOKUP(QUOTIENT($D15555,1),AUD!$A:$K,11,TRUE)=0,H15554,IFERROR(VLOOKUP(QUOTIENT($D15555,1),USD!$A:$B,2,TRUE),H15554)),
H15554)</f>
        <v>2.5251299999999999</v>
      </c>
      <c r="I15555" s="92">
        <f>IF(MOD($D15555,1)&gt;(11+55/60)/24,
IF(VLOOKUP(QUOTIENT($D15555,1),AUD!$A:$K,11,TRUE)=0,I15554,IFERROR(VLOOKUP(QUOTIENT($D15555,1),GBP!$A:$B,2,TRUE),I15554)),
I15554)</f>
        <v>0.80637999999999999</v>
      </c>
      <c r="J15555" s="92">
        <f>IF(MOD($D15555,1)&gt;(11+55/60)/24,
IF(VLOOKUP(QUOTIENT($D15555,1),AUD!$A:$K,11,TRUE)=0,J15554,IFERROR(VLOOKUP(QUOTIENT($D15555,1),EUR!$A:$B,2,TRUE),J15554)),
J15554)</f>
        <v>-0.36414000000000002</v>
      </c>
      <c r="K15555" s="92">
        <f>IF(MOD($D15555,1)&gt;(11+55/60)/24,
IF(VLOOKUP(QUOTIENT($D15555,1),AUD!$A:$K,11,TRUE)=0,K15554,IFERROR(VLOOKUP(QUOTIENT($D15555,1),JPY!$A:$B,2,TRUE),K15554)),
K15554)</f>
        <v>-7.5670000000000001E-2</v>
      </c>
      <c r="L15555" s="92">
        <f>IF(MOD($E15555,1)&gt;(11+55/60)/24,
IF(VLOOKUP(QUOTIENT($E15555,1),AUD!$A:$K,11,TRUE)=0,L15554,IFERROR(VLOOKUP(QUOTIENT($E15555,1),CAD!$A:$B,2,TRUE)*1,L15554)),
L15554)</f>
        <v>1.8597900000000001</v>
      </c>
    </row>
    <row r="15556" spans="1:12">
      <c r="A15556" s="94" t="s">
        <v>15795</v>
      </c>
      <c r="B15556" s="94">
        <f>(DATE(LEFT($A15556,4),MID($A15556,6,2),MID($A15556,9,2))+MID($A15556,12,2)/24+MID($A15556,15,2)/60+MID($A15556,18,2)/3600)
+Timezone!$C$2/24
+VLOOKUP((DATE(LEFT($A15556,4),MID($A15556,6,2),MID($A15556,9,2))+MID($A15556,12,2)/24+MID($A15556,15,2)/60+MID($A15556,18,2)/3600),Timezone!$K:$L,2,TRUE)/24</f>
        <v>43601.625</v>
      </c>
      <c r="C15556" s="94">
        <f>(DATE(LEFT($A15556,4),MID($A15556,6,2),MID($A15556,9,2))+MID($A15556,12,2)/24+MID($A15556,15,2)/60+MID($A15556,18,2)/3600)
+Timezone!$C$3/24
+VLOOKUP((DATE(LEFT($A15556,4),MID($A15556,6,2),MID($A15556,9,2))+MID($A15556,12,2)/24+MID($A15556,15,2)/60+MID($A15556,18,2)/3600),Timezone!$K:$L,2,TRUE)/24</f>
        <v>43601.708333333336</v>
      </c>
      <c r="D15556" s="94">
        <f>(DATE(LEFT($A15556,4),MID($A15556,6,2),MID($A15556,9,2))+MID($A15556,12,2)/24+MID($A15556,15,2)/60+MID($A15556,18,2)/3600)
+Timezone!$C$4/24
+VLOOKUP((DATE(LEFT($A15556,4),MID($A15556,6,2),MID($A15556,9,2))+MID($A15556,12,2)/24+MID($A15556,15,2)/60+MID($A15556,18,2)/3600),Timezone!$K:$L,2,TRUE)/24</f>
        <v>43601.25</v>
      </c>
      <c r="E15556" s="94">
        <f>(DATE(LEFT($A15556,4),MID($A15556,6,2),MID($A15556,9,2))+MID($A15556,12,2)/24+MID($A15556,15,2)/60+MID($A15556,18,2)/3600)
+Timezone!$C$5/24
+VLOOKUP((DATE(LEFT($A15556,4),MID($A15556,6,2),MID($A15556,9,2))+MID($A15556,12,2)/24+MID($A15556,15,2)/60+MID($A15556,18,2)/3600),Timezone!$K:$L,2,TRUE)/24</f>
        <v>43601.041666666672</v>
      </c>
      <c r="F15556" s="92">
        <f>IF(MOD($B15556,1)&gt;10.5/24,
IF(VLOOKUP(QUOTIENT($B15556,1),AUD!$A:$K,11,TRUE)=0,F15555,VLOOKUP(QUOTIENT($B15556,1),AUD!$A:$K,11,TRUE)),
F15555)</f>
        <v>1.575</v>
      </c>
      <c r="G15556" s="92">
        <f>IF(MOD($C15556,1)&gt;10.5/24,
IF(VLOOKUP(QUOTIENT($C15556,1),AUD!$A:$K,11,TRUE)=0,G15555,VLOOKUP(QUOTIENT($C15556,1),NZD!$A:$F,6,TRUE)),
G15555)</f>
        <v>1.7</v>
      </c>
      <c r="H15556" s="92">
        <f>IF(MOD($D15556,1)&gt;(11+55/60)/24,
IF(VLOOKUP(QUOTIENT($D15556,1),AUD!$A:$K,11,TRUE)=0,H15555,IFERROR(VLOOKUP(QUOTIENT($D15556,1),USD!$A:$B,2,TRUE),H15555)),
H15555)</f>
        <v>2.5251299999999999</v>
      </c>
      <c r="I15556" s="92">
        <f>IF(MOD($D15556,1)&gt;(11+55/60)/24,
IF(VLOOKUP(QUOTIENT($D15556,1),AUD!$A:$K,11,TRUE)=0,I15555,IFERROR(VLOOKUP(QUOTIENT($D15556,1),GBP!$A:$B,2,TRUE),I15555)),
I15555)</f>
        <v>0.80637999999999999</v>
      </c>
      <c r="J15556" s="92">
        <f>IF(MOD($D15556,1)&gt;(11+55/60)/24,
IF(VLOOKUP(QUOTIENT($D15556,1),AUD!$A:$K,11,TRUE)=0,J15555,IFERROR(VLOOKUP(QUOTIENT($D15556,1),EUR!$A:$B,2,TRUE),J15555)),
J15555)</f>
        <v>-0.36414000000000002</v>
      </c>
      <c r="K15556" s="92">
        <f>IF(MOD($D15556,1)&gt;(11+55/60)/24,
IF(VLOOKUP(QUOTIENT($D15556,1),AUD!$A:$K,11,TRUE)=0,K15555,IFERROR(VLOOKUP(QUOTIENT($D15556,1),JPY!$A:$B,2,TRUE),K15555)),
K15555)</f>
        <v>-7.5670000000000001E-2</v>
      </c>
      <c r="L15556" s="92">
        <f>IF(MOD($E15556,1)&gt;(11+55/60)/24,
IF(VLOOKUP(QUOTIENT($E15556,1),AUD!$A:$K,11,TRUE)=0,L15555,IFERROR(VLOOKUP(QUOTIENT($E15556,1),CAD!$A:$B,2,TRUE)*1,L15555)),
L15555)</f>
        <v>1.8597900000000001</v>
      </c>
    </row>
    <row r="15557" spans="1:12">
      <c r="A15557" s="94" t="s">
        <v>15796</v>
      </c>
      <c r="B15557" s="94">
        <f>(DATE(LEFT($A15557,4),MID($A15557,6,2),MID($A15557,9,2))+MID($A15557,12,2)/24+MID($A15557,15,2)/60+MID($A15557,18,2)/3600)
+Timezone!$C$2/24
+VLOOKUP((DATE(LEFT($A15557,4),MID($A15557,6,2),MID($A15557,9,2))+MID($A15557,12,2)/24+MID($A15557,15,2)/60+MID($A15557,18,2)/3600),Timezone!$K:$L,2,TRUE)/24</f>
        <v>43601.708333333328</v>
      </c>
      <c r="C15557" s="94">
        <f>(DATE(LEFT($A15557,4),MID($A15557,6,2),MID($A15557,9,2))+MID($A15557,12,2)/24+MID($A15557,15,2)/60+MID($A15557,18,2)/3600)
+Timezone!$C$3/24
+VLOOKUP((DATE(LEFT($A15557,4),MID($A15557,6,2),MID($A15557,9,2))+MID($A15557,12,2)/24+MID($A15557,15,2)/60+MID($A15557,18,2)/3600),Timezone!$K:$L,2,TRUE)/24</f>
        <v>43601.791666666664</v>
      </c>
      <c r="D15557" s="94">
        <f>(DATE(LEFT($A15557,4),MID($A15557,6,2),MID($A15557,9,2))+MID($A15557,12,2)/24+MID($A15557,15,2)/60+MID($A15557,18,2)/3600)
+Timezone!$C$4/24
+VLOOKUP((DATE(LEFT($A15557,4),MID($A15557,6,2),MID($A15557,9,2))+MID($A15557,12,2)/24+MID($A15557,15,2)/60+MID($A15557,18,2)/3600),Timezone!$K:$L,2,TRUE)/24</f>
        <v>43601.333333333328</v>
      </c>
      <c r="E15557" s="94">
        <f>(DATE(LEFT($A15557,4),MID($A15557,6,2),MID($A15557,9,2))+MID($A15557,12,2)/24+MID($A15557,15,2)/60+MID($A15557,18,2)/3600)
+Timezone!$C$5/24
+VLOOKUP((DATE(LEFT($A15557,4),MID($A15557,6,2),MID($A15557,9,2))+MID($A15557,12,2)/24+MID($A15557,15,2)/60+MID($A15557,18,2)/3600),Timezone!$K:$L,2,TRUE)/24</f>
        <v>43601.125</v>
      </c>
      <c r="F15557" s="92">
        <f>IF(MOD($B15557,1)&gt;10.5/24,
IF(VLOOKUP(QUOTIENT($B15557,1),AUD!$A:$K,11,TRUE)=0,F15556,VLOOKUP(QUOTIENT($B15557,1),AUD!$A:$K,11,TRUE)),
F15556)</f>
        <v>1.575</v>
      </c>
      <c r="G15557" s="92">
        <f>IF(MOD($C15557,1)&gt;10.5/24,
IF(VLOOKUP(QUOTIENT($C15557,1),AUD!$A:$K,11,TRUE)=0,G15556,VLOOKUP(QUOTIENT($C15557,1),NZD!$A:$F,6,TRUE)),
G15556)</f>
        <v>1.7</v>
      </c>
      <c r="H15557" s="92">
        <f>IF(MOD($D15557,1)&gt;(11+55/60)/24,
IF(VLOOKUP(QUOTIENT($D15557,1),AUD!$A:$K,11,TRUE)=0,H15556,IFERROR(VLOOKUP(QUOTIENT($D15557,1),USD!$A:$B,2,TRUE),H15556)),
H15556)</f>
        <v>2.5251299999999999</v>
      </c>
      <c r="I15557" s="92">
        <f>IF(MOD($D15557,1)&gt;(11+55/60)/24,
IF(VLOOKUP(QUOTIENT($D15557,1),AUD!$A:$K,11,TRUE)=0,I15556,IFERROR(VLOOKUP(QUOTIENT($D15557,1),GBP!$A:$B,2,TRUE),I15556)),
I15556)</f>
        <v>0.80637999999999999</v>
      </c>
      <c r="J15557" s="92">
        <f>IF(MOD($D15557,1)&gt;(11+55/60)/24,
IF(VLOOKUP(QUOTIENT($D15557,1),AUD!$A:$K,11,TRUE)=0,J15556,IFERROR(VLOOKUP(QUOTIENT($D15557,1),EUR!$A:$B,2,TRUE),J15556)),
J15556)</f>
        <v>-0.36414000000000002</v>
      </c>
      <c r="K15557" s="92">
        <f>IF(MOD($D15557,1)&gt;(11+55/60)/24,
IF(VLOOKUP(QUOTIENT($D15557,1),AUD!$A:$K,11,TRUE)=0,K15556,IFERROR(VLOOKUP(QUOTIENT($D15557,1),JPY!$A:$B,2,TRUE),K15556)),
K15556)</f>
        <v>-7.5670000000000001E-2</v>
      </c>
      <c r="L15557" s="92">
        <f>IF(MOD($E15557,1)&gt;(11+55/60)/24,
IF(VLOOKUP(QUOTIENT($E15557,1),AUD!$A:$K,11,TRUE)=0,L15556,IFERROR(VLOOKUP(QUOTIENT($E15557,1),CAD!$A:$B,2,TRUE)*1,L15556)),
L15556)</f>
        <v>1.8597900000000001</v>
      </c>
    </row>
    <row r="15558" spans="1:12">
      <c r="A15558" s="94" t="s">
        <v>15797</v>
      </c>
      <c r="B15558" s="94">
        <f>(DATE(LEFT($A15558,4),MID($A15558,6,2),MID($A15558,9,2))+MID($A15558,12,2)/24+MID($A15558,15,2)/60+MID($A15558,18,2)/3600)
+Timezone!$C$2/24
+VLOOKUP((DATE(LEFT($A15558,4),MID($A15558,6,2),MID($A15558,9,2))+MID($A15558,12,2)/24+MID($A15558,15,2)/60+MID($A15558,18,2)/3600),Timezone!$K:$L,2,TRUE)/24</f>
        <v>43601.791666666664</v>
      </c>
      <c r="C15558" s="94">
        <f>(DATE(LEFT($A15558,4),MID($A15558,6,2),MID($A15558,9,2))+MID($A15558,12,2)/24+MID($A15558,15,2)/60+MID($A15558,18,2)/3600)
+Timezone!$C$3/24
+VLOOKUP((DATE(LEFT($A15558,4),MID($A15558,6,2),MID($A15558,9,2))+MID($A15558,12,2)/24+MID($A15558,15,2)/60+MID($A15558,18,2)/3600),Timezone!$K:$L,2,TRUE)/24</f>
        <v>43601.875</v>
      </c>
      <c r="D15558" s="94">
        <f>(DATE(LEFT($A15558,4),MID($A15558,6,2),MID($A15558,9,2))+MID($A15558,12,2)/24+MID($A15558,15,2)/60+MID($A15558,18,2)/3600)
+Timezone!$C$4/24
+VLOOKUP((DATE(LEFT($A15558,4),MID($A15558,6,2),MID($A15558,9,2))+MID($A15558,12,2)/24+MID($A15558,15,2)/60+MID($A15558,18,2)/3600),Timezone!$K:$L,2,TRUE)/24</f>
        <v>43601.416666666664</v>
      </c>
      <c r="E15558" s="94">
        <f>(DATE(LEFT($A15558,4),MID($A15558,6,2),MID($A15558,9,2))+MID($A15558,12,2)/24+MID($A15558,15,2)/60+MID($A15558,18,2)/3600)
+Timezone!$C$5/24
+VLOOKUP((DATE(LEFT($A15558,4),MID($A15558,6,2),MID($A15558,9,2))+MID($A15558,12,2)/24+MID($A15558,15,2)/60+MID($A15558,18,2)/3600),Timezone!$K:$L,2,TRUE)/24</f>
        <v>43601.208333333336</v>
      </c>
      <c r="F15558" s="92">
        <f>IF(MOD($B15558,1)&gt;10.5/24,
IF(VLOOKUP(QUOTIENT($B15558,1),AUD!$A:$K,11,TRUE)=0,F15557,VLOOKUP(QUOTIENT($B15558,1),AUD!$A:$K,11,TRUE)),
F15557)</f>
        <v>1.575</v>
      </c>
      <c r="G15558" s="92">
        <f>IF(MOD($C15558,1)&gt;10.5/24,
IF(VLOOKUP(QUOTIENT($C15558,1),AUD!$A:$K,11,TRUE)=0,G15557,VLOOKUP(QUOTIENT($C15558,1),NZD!$A:$F,6,TRUE)),
G15557)</f>
        <v>1.7</v>
      </c>
      <c r="H15558" s="92">
        <f>IF(MOD($D15558,1)&gt;(11+55/60)/24,
IF(VLOOKUP(QUOTIENT($D15558,1),AUD!$A:$K,11,TRUE)=0,H15557,IFERROR(VLOOKUP(QUOTIENT($D15558,1),USD!$A:$B,2,TRUE),H15557)),
H15557)</f>
        <v>2.5251299999999999</v>
      </c>
      <c r="I15558" s="92">
        <f>IF(MOD($D15558,1)&gt;(11+55/60)/24,
IF(VLOOKUP(QUOTIENT($D15558,1),AUD!$A:$K,11,TRUE)=0,I15557,IFERROR(VLOOKUP(QUOTIENT($D15558,1),GBP!$A:$B,2,TRUE),I15557)),
I15557)</f>
        <v>0.80637999999999999</v>
      </c>
      <c r="J15558" s="92">
        <f>IF(MOD($D15558,1)&gt;(11+55/60)/24,
IF(VLOOKUP(QUOTIENT($D15558,1),AUD!$A:$K,11,TRUE)=0,J15557,IFERROR(VLOOKUP(QUOTIENT($D15558,1),EUR!$A:$B,2,TRUE),J15557)),
J15557)</f>
        <v>-0.36414000000000002</v>
      </c>
      <c r="K15558" s="92">
        <f>IF(MOD($D15558,1)&gt;(11+55/60)/24,
IF(VLOOKUP(QUOTIENT($D15558,1),AUD!$A:$K,11,TRUE)=0,K15557,IFERROR(VLOOKUP(QUOTIENT($D15558,1),JPY!$A:$B,2,TRUE),K15557)),
K15557)</f>
        <v>-7.5670000000000001E-2</v>
      </c>
      <c r="L15558" s="92">
        <f>IF(MOD($E15558,1)&gt;(11+55/60)/24,
IF(VLOOKUP(QUOTIENT($E15558,1),AUD!$A:$K,11,TRUE)=0,L15557,IFERROR(VLOOKUP(QUOTIENT($E15558,1),CAD!$A:$B,2,TRUE)*1,L15557)),
L15557)</f>
        <v>1.8597900000000001</v>
      </c>
    </row>
    <row r="15559" spans="1:12">
      <c r="A15559" s="94" t="s">
        <v>15798</v>
      </c>
      <c r="B15559" s="94">
        <f>(DATE(LEFT($A15559,4),MID($A15559,6,2),MID($A15559,9,2))+MID($A15559,12,2)/24+MID($A15559,15,2)/60+MID($A15559,18,2)/3600)
+Timezone!$C$2/24
+VLOOKUP((DATE(LEFT($A15559,4),MID($A15559,6,2),MID($A15559,9,2))+MID($A15559,12,2)/24+MID($A15559,15,2)/60+MID($A15559,18,2)/3600),Timezone!$K:$L,2,TRUE)/24</f>
        <v>43601.875</v>
      </c>
      <c r="C15559" s="94">
        <f>(DATE(LEFT($A15559,4),MID($A15559,6,2),MID($A15559,9,2))+MID($A15559,12,2)/24+MID($A15559,15,2)/60+MID($A15559,18,2)/3600)
+Timezone!$C$3/24
+VLOOKUP((DATE(LEFT($A15559,4),MID($A15559,6,2),MID($A15559,9,2))+MID($A15559,12,2)/24+MID($A15559,15,2)/60+MID($A15559,18,2)/3600),Timezone!$K:$L,2,TRUE)/24</f>
        <v>43601.958333333336</v>
      </c>
      <c r="D15559" s="94">
        <f>(DATE(LEFT($A15559,4),MID($A15559,6,2),MID($A15559,9,2))+MID($A15559,12,2)/24+MID($A15559,15,2)/60+MID($A15559,18,2)/3600)
+Timezone!$C$4/24
+VLOOKUP((DATE(LEFT($A15559,4),MID($A15559,6,2),MID($A15559,9,2))+MID($A15559,12,2)/24+MID($A15559,15,2)/60+MID($A15559,18,2)/3600),Timezone!$K:$L,2,TRUE)/24</f>
        <v>43601.5</v>
      </c>
      <c r="E15559" s="94">
        <f>(DATE(LEFT($A15559,4),MID($A15559,6,2),MID($A15559,9,2))+MID($A15559,12,2)/24+MID($A15559,15,2)/60+MID($A15559,18,2)/3600)
+Timezone!$C$5/24
+VLOOKUP((DATE(LEFT($A15559,4),MID($A15559,6,2),MID($A15559,9,2))+MID($A15559,12,2)/24+MID($A15559,15,2)/60+MID($A15559,18,2)/3600),Timezone!$K:$L,2,TRUE)/24</f>
        <v>43601.291666666672</v>
      </c>
      <c r="F15559" s="92">
        <f>IF(MOD($B15559,1)&gt;10.5/24,
IF(VLOOKUP(QUOTIENT($B15559,1),AUD!$A:$K,11,TRUE)=0,F15558,VLOOKUP(QUOTIENT($B15559,1),AUD!$A:$K,11,TRUE)),
F15558)</f>
        <v>1.575</v>
      </c>
      <c r="G15559" s="92">
        <f>IF(MOD($C15559,1)&gt;10.5/24,
IF(VLOOKUP(QUOTIENT($C15559,1),AUD!$A:$K,11,TRUE)=0,G15558,VLOOKUP(QUOTIENT($C15559,1),NZD!$A:$F,6,TRUE)),
G15558)</f>
        <v>1.7</v>
      </c>
      <c r="H15559" s="92">
        <f>IF(MOD($D15559,1)&gt;(11+55/60)/24,
IF(VLOOKUP(QUOTIENT($D15559,1),AUD!$A:$K,11,TRUE)=0,H15558,IFERROR(VLOOKUP(QUOTIENT($D15559,1),USD!$A:$B,2,TRUE),H15558)),
H15558)</f>
        <v>2.5196299999999998</v>
      </c>
      <c r="I15559" s="92">
        <f>IF(MOD($D15559,1)&gt;(11+55/60)/24,
IF(VLOOKUP(QUOTIENT($D15559,1),AUD!$A:$K,11,TRUE)=0,I15558,IFERROR(VLOOKUP(QUOTIENT($D15559,1),GBP!$A:$B,2,TRUE),I15558)),
I15558)</f>
        <v>0.80362999999999996</v>
      </c>
      <c r="J15559" s="92">
        <f>IF(MOD($D15559,1)&gt;(11+55/60)/24,
IF(VLOOKUP(QUOTIENT($D15559,1),AUD!$A:$K,11,TRUE)=0,J15558,IFERROR(VLOOKUP(QUOTIENT($D15559,1),EUR!$A:$B,2,TRUE),J15558)),
J15558)</f>
        <v>-0.36514000000000002</v>
      </c>
      <c r="K15559" s="92">
        <f>IF(MOD($D15559,1)&gt;(11+55/60)/24,
IF(VLOOKUP(QUOTIENT($D15559,1),AUD!$A:$K,11,TRUE)=0,K15558,IFERROR(VLOOKUP(QUOTIENT($D15559,1),JPY!$A:$B,2,TRUE),K15558)),
K15558)</f>
        <v>-7.417E-2</v>
      </c>
      <c r="L15559" s="92">
        <f>IF(MOD($E15559,1)&gt;(11+55/60)/24,
IF(VLOOKUP(QUOTIENT($E15559,1),AUD!$A:$K,11,TRUE)=0,L15558,IFERROR(VLOOKUP(QUOTIENT($E15559,1),CAD!$A:$B,2,TRUE)*1,L15558)),
L15558)</f>
        <v>1.8597900000000001</v>
      </c>
    </row>
    <row r="15560" spans="1:12">
      <c r="A15560" s="94" t="s">
        <v>15799</v>
      </c>
      <c r="B15560" s="94">
        <f>(DATE(LEFT($A15560,4),MID($A15560,6,2),MID($A15560,9,2))+MID($A15560,12,2)/24+MID($A15560,15,2)/60+MID($A15560,18,2)/3600)
+Timezone!$C$2/24
+VLOOKUP((DATE(LEFT($A15560,4),MID($A15560,6,2),MID($A15560,9,2))+MID($A15560,12,2)/24+MID($A15560,15,2)/60+MID($A15560,18,2)/3600),Timezone!$K:$L,2,TRUE)/24</f>
        <v>43601.958333333328</v>
      </c>
      <c r="C15560" s="94">
        <f>(DATE(LEFT($A15560,4),MID($A15560,6,2),MID($A15560,9,2))+MID($A15560,12,2)/24+MID($A15560,15,2)/60+MID($A15560,18,2)/3600)
+Timezone!$C$3/24
+VLOOKUP((DATE(LEFT($A15560,4),MID($A15560,6,2),MID($A15560,9,2))+MID($A15560,12,2)/24+MID($A15560,15,2)/60+MID($A15560,18,2)/3600),Timezone!$K:$L,2,TRUE)/24</f>
        <v>43602.041666666664</v>
      </c>
      <c r="D15560" s="94">
        <f>(DATE(LEFT($A15560,4),MID($A15560,6,2),MID($A15560,9,2))+MID($A15560,12,2)/24+MID($A15560,15,2)/60+MID($A15560,18,2)/3600)
+Timezone!$C$4/24
+VLOOKUP((DATE(LEFT($A15560,4),MID($A15560,6,2),MID($A15560,9,2))+MID($A15560,12,2)/24+MID($A15560,15,2)/60+MID($A15560,18,2)/3600),Timezone!$K:$L,2,TRUE)/24</f>
        <v>43601.583333333328</v>
      </c>
      <c r="E15560" s="94">
        <f>(DATE(LEFT($A15560,4),MID($A15560,6,2),MID($A15560,9,2))+MID($A15560,12,2)/24+MID($A15560,15,2)/60+MID($A15560,18,2)/3600)
+Timezone!$C$5/24
+VLOOKUP((DATE(LEFT($A15560,4),MID($A15560,6,2),MID($A15560,9,2))+MID($A15560,12,2)/24+MID($A15560,15,2)/60+MID($A15560,18,2)/3600),Timezone!$K:$L,2,TRUE)/24</f>
        <v>43601.375</v>
      </c>
      <c r="F15560" s="92">
        <f>IF(MOD($B15560,1)&gt;10.5/24,
IF(VLOOKUP(QUOTIENT($B15560,1),AUD!$A:$K,11,TRUE)=0,F15559,VLOOKUP(QUOTIENT($B15560,1),AUD!$A:$K,11,TRUE)),
F15559)</f>
        <v>1.575</v>
      </c>
      <c r="G15560" s="92">
        <f>IF(MOD($C15560,1)&gt;10.5/24,
IF(VLOOKUP(QUOTIENT($C15560,1),AUD!$A:$K,11,TRUE)=0,G15559,VLOOKUP(QUOTIENT($C15560,1),NZD!$A:$F,6,TRUE)),
G15559)</f>
        <v>1.7</v>
      </c>
      <c r="H15560" s="92">
        <f>IF(MOD($D15560,1)&gt;(11+55/60)/24,
IF(VLOOKUP(QUOTIENT($D15560,1),AUD!$A:$K,11,TRUE)=0,H15559,IFERROR(VLOOKUP(QUOTIENT($D15560,1),USD!$A:$B,2,TRUE),H15559)),
H15559)</f>
        <v>2.5196299999999998</v>
      </c>
      <c r="I15560" s="92">
        <f>IF(MOD($D15560,1)&gt;(11+55/60)/24,
IF(VLOOKUP(QUOTIENT($D15560,1),AUD!$A:$K,11,TRUE)=0,I15559,IFERROR(VLOOKUP(QUOTIENT($D15560,1),GBP!$A:$B,2,TRUE),I15559)),
I15559)</f>
        <v>0.80362999999999996</v>
      </c>
      <c r="J15560" s="92">
        <f>IF(MOD($D15560,1)&gt;(11+55/60)/24,
IF(VLOOKUP(QUOTIENT($D15560,1),AUD!$A:$K,11,TRUE)=0,J15559,IFERROR(VLOOKUP(QUOTIENT($D15560,1),EUR!$A:$B,2,TRUE),J15559)),
J15559)</f>
        <v>-0.36514000000000002</v>
      </c>
      <c r="K15560" s="92">
        <f>IF(MOD($D15560,1)&gt;(11+55/60)/24,
IF(VLOOKUP(QUOTIENT($D15560,1),AUD!$A:$K,11,TRUE)=0,K15559,IFERROR(VLOOKUP(QUOTIENT($D15560,1),JPY!$A:$B,2,TRUE),K15559)),
K15559)</f>
        <v>-7.417E-2</v>
      </c>
      <c r="L15560" s="92">
        <f>IF(MOD($E15560,1)&gt;(11+55/60)/24,
IF(VLOOKUP(QUOTIENT($E15560,1),AUD!$A:$K,11,TRUE)=0,L15559,IFERROR(VLOOKUP(QUOTIENT($E15560,1),CAD!$A:$B,2,TRUE)*1,L15559)),
L15559)</f>
        <v>1.8597900000000001</v>
      </c>
    </row>
    <row r="15561" spans="1:12">
      <c r="A15561" s="94" t="s">
        <v>15800</v>
      </c>
      <c r="B15561" s="94">
        <f>(DATE(LEFT($A15561,4),MID($A15561,6,2),MID($A15561,9,2))+MID($A15561,12,2)/24+MID($A15561,15,2)/60+MID($A15561,18,2)/3600)
+Timezone!$C$2/24
+VLOOKUP((DATE(LEFT($A15561,4),MID($A15561,6,2),MID($A15561,9,2))+MID($A15561,12,2)/24+MID($A15561,15,2)/60+MID($A15561,18,2)/3600),Timezone!$K:$L,2,TRUE)/24</f>
        <v>43602.041666666664</v>
      </c>
      <c r="C15561" s="94">
        <f>(DATE(LEFT($A15561,4),MID($A15561,6,2),MID($A15561,9,2))+MID($A15561,12,2)/24+MID($A15561,15,2)/60+MID($A15561,18,2)/3600)
+Timezone!$C$3/24
+VLOOKUP((DATE(LEFT($A15561,4),MID($A15561,6,2),MID($A15561,9,2))+MID($A15561,12,2)/24+MID($A15561,15,2)/60+MID($A15561,18,2)/3600),Timezone!$K:$L,2,TRUE)/24</f>
        <v>43602.125</v>
      </c>
      <c r="D15561" s="94">
        <f>(DATE(LEFT($A15561,4),MID($A15561,6,2),MID($A15561,9,2))+MID($A15561,12,2)/24+MID($A15561,15,2)/60+MID($A15561,18,2)/3600)
+Timezone!$C$4/24
+VLOOKUP((DATE(LEFT($A15561,4),MID($A15561,6,2),MID($A15561,9,2))+MID($A15561,12,2)/24+MID($A15561,15,2)/60+MID($A15561,18,2)/3600),Timezone!$K:$L,2,TRUE)/24</f>
        <v>43601.666666666664</v>
      </c>
      <c r="E15561" s="94">
        <f>(DATE(LEFT($A15561,4),MID($A15561,6,2),MID($A15561,9,2))+MID($A15561,12,2)/24+MID($A15561,15,2)/60+MID($A15561,18,2)/3600)
+Timezone!$C$5/24
+VLOOKUP((DATE(LEFT($A15561,4),MID($A15561,6,2),MID($A15561,9,2))+MID($A15561,12,2)/24+MID($A15561,15,2)/60+MID($A15561,18,2)/3600),Timezone!$K:$L,2,TRUE)/24</f>
        <v>43601.458333333336</v>
      </c>
      <c r="F15561" s="92">
        <f>IF(MOD($B15561,1)&gt;10.5/24,
IF(VLOOKUP(QUOTIENT($B15561,1),AUD!$A:$K,11,TRUE)=0,F15560,VLOOKUP(QUOTIENT($B15561,1),AUD!$A:$K,11,TRUE)),
F15560)</f>
        <v>1.575</v>
      </c>
      <c r="G15561" s="92">
        <f>IF(MOD($C15561,1)&gt;10.5/24,
IF(VLOOKUP(QUOTIENT($C15561,1),AUD!$A:$K,11,TRUE)=0,G15560,VLOOKUP(QUOTIENT($C15561,1),NZD!$A:$F,6,TRUE)),
G15560)</f>
        <v>1.7</v>
      </c>
      <c r="H15561" s="92">
        <f>IF(MOD($D15561,1)&gt;(11+55/60)/24,
IF(VLOOKUP(QUOTIENT($D15561,1),AUD!$A:$K,11,TRUE)=0,H15560,IFERROR(VLOOKUP(QUOTIENT($D15561,1),USD!$A:$B,2,TRUE),H15560)),
H15560)</f>
        <v>2.5196299999999998</v>
      </c>
      <c r="I15561" s="92">
        <f>IF(MOD($D15561,1)&gt;(11+55/60)/24,
IF(VLOOKUP(QUOTIENT($D15561,1),AUD!$A:$K,11,TRUE)=0,I15560,IFERROR(VLOOKUP(QUOTIENT($D15561,1),GBP!$A:$B,2,TRUE),I15560)),
I15560)</f>
        <v>0.80362999999999996</v>
      </c>
      <c r="J15561" s="92">
        <f>IF(MOD($D15561,1)&gt;(11+55/60)/24,
IF(VLOOKUP(QUOTIENT($D15561,1),AUD!$A:$K,11,TRUE)=0,J15560,IFERROR(VLOOKUP(QUOTIENT($D15561,1),EUR!$A:$B,2,TRUE),J15560)),
J15560)</f>
        <v>-0.36514000000000002</v>
      </c>
      <c r="K15561" s="92">
        <f>IF(MOD($D15561,1)&gt;(11+55/60)/24,
IF(VLOOKUP(QUOTIENT($D15561,1),AUD!$A:$K,11,TRUE)=0,K15560,IFERROR(VLOOKUP(QUOTIENT($D15561,1),JPY!$A:$B,2,TRUE),K15560)),
K15560)</f>
        <v>-7.417E-2</v>
      </c>
      <c r="L15561" s="92">
        <f>IF(MOD($E15561,1)&gt;(11+55/60)/24,
IF(VLOOKUP(QUOTIENT($E15561,1),AUD!$A:$K,11,TRUE)=0,L15560,IFERROR(VLOOKUP(QUOTIENT($E15561,1),CAD!$A:$B,2,TRUE)*1,L15560)),
L15560)</f>
        <v>1.8597900000000001</v>
      </c>
    </row>
    <row r="15562" spans="1:12">
      <c r="A15562" s="94" t="s">
        <v>15801</v>
      </c>
      <c r="B15562" s="94">
        <f>(DATE(LEFT($A15562,4),MID($A15562,6,2),MID($A15562,9,2))+MID($A15562,12,2)/24+MID($A15562,15,2)/60+MID($A15562,18,2)/3600)
+Timezone!$C$2/24
+VLOOKUP((DATE(LEFT($A15562,4),MID($A15562,6,2),MID($A15562,9,2))+MID($A15562,12,2)/24+MID($A15562,15,2)/60+MID($A15562,18,2)/3600),Timezone!$K:$L,2,TRUE)/24</f>
        <v>43602.125</v>
      </c>
      <c r="C15562" s="94">
        <f>(DATE(LEFT($A15562,4),MID($A15562,6,2),MID($A15562,9,2))+MID($A15562,12,2)/24+MID($A15562,15,2)/60+MID($A15562,18,2)/3600)
+Timezone!$C$3/24
+VLOOKUP((DATE(LEFT($A15562,4),MID($A15562,6,2),MID($A15562,9,2))+MID($A15562,12,2)/24+MID($A15562,15,2)/60+MID($A15562,18,2)/3600),Timezone!$K:$L,2,TRUE)/24</f>
        <v>43602.208333333336</v>
      </c>
      <c r="D15562" s="94">
        <f>(DATE(LEFT($A15562,4),MID($A15562,6,2),MID($A15562,9,2))+MID($A15562,12,2)/24+MID($A15562,15,2)/60+MID($A15562,18,2)/3600)
+Timezone!$C$4/24
+VLOOKUP((DATE(LEFT($A15562,4),MID($A15562,6,2),MID($A15562,9,2))+MID($A15562,12,2)/24+MID($A15562,15,2)/60+MID($A15562,18,2)/3600),Timezone!$K:$L,2,TRUE)/24</f>
        <v>43601.75</v>
      </c>
      <c r="E15562" s="94">
        <f>(DATE(LEFT($A15562,4),MID($A15562,6,2),MID($A15562,9,2))+MID($A15562,12,2)/24+MID($A15562,15,2)/60+MID($A15562,18,2)/3600)
+Timezone!$C$5/24
+VLOOKUP((DATE(LEFT($A15562,4),MID($A15562,6,2),MID($A15562,9,2))+MID($A15562,12,2)/24+MID($A15562,15,2)/60+MID($A15562,18,2)/3600),Timezone!$K:$L,2,TRUE)/24</f>
        <v>43601.541666666672</v>
      </c>
      <c r="F15562" s="92">
        <f>IF(MOD($B15562,1)&gt;10.5/24,
IF(VLOOKUP(QUOTIENT($B15562,1),AUD!$A:$K,11,TRUE)=0,F15561,VLOOKUP(QUOTIENT($B15562,1),AUD!$A:$K,11,TRUE)),
F15561)</f>
        <v>1.575</v>
      </c>
      <c r="G15562" s="92">
        <f>IF(MOD($C15562,1)&gt;10.5/24,
IF(VLOOKUP(QUOTIENT($C15562,1),AUD!$A:$K,11,TRUE)=0,G15561,VLOOKUP(QUOTIENT($C15562,1),NZD!$A:$F,6,TRUE)),
G15561)</f>
        <v>1.7</v>
      </c>
      <c r="H15562" s="92">
        <f>IF(MOD($D15562,1)&gt;(11+55/60)/24,
IF(VLOOKUP(QUOTIENT($D15562,1),AUD!$A:$K,11,TRUE)=0,H15561,IFERROR(VLOOKUP(QUOTIENT($D15562,1),USD!$A:$B,2,TRUE),H15561)),
H15561)</f>
        <v>2.5196299999999998</v>
      </c>
      <c r="I15562" s="92">
        <f>IF(MOD($D15562,1)&gt;(11+55/60)/24,
IF(VLOOKUP(QUOTIENT($D15562,1),AUD!$A:$K,11,TRUE)=0,I15561,IFERROR(VLOOKUP(QUOTIENT($D15562,1),GBP!$A:$B,2,TRUE),I15561)),
I15561)</f>
        <v>0.80362999999999996</v>
      </c>
      <c r="J15562" s="92">
        <f>IF(MOD($D15562,1)&gt;(11+55/60)/24,
IF(VLOOKUP(QUOTIENT($D15562,1),AUD!$A:$K,11,TRUE)=0,J15561,IFERROR(VLOOKUP(QUOTIENT($D15562,1),EUR!$A:$B,2,TRUE),J15561)),
J15561)</f>
        <v>-0.36514000000000002</v>
      </c>
      <c r="K15562" s="92">
        <f>IF(MOD($D15562,1)&gt;(11+55/60)/24,
IF(VLOOKUP(QUOTIENT($D15562,1),AUD!$A:$K,11,TRUE)=0,K15561,IFERROR(VLOOKUP(QUOTIENT($D15562,1),JPY!$A:$B,2,TRUE),K15561)),
K15561)</f>
        <v>-7.417E-2</v>
      </c>
      <c r="L15562" s="92">
        <f>IF(MOD($E15562,1)&gt;(11+55/60)/24,
IF(VLOOKUP(QUOTIENT($E15562,1),AUD!$A:$K,11,TRUE)=0,L15561,IFERROR(VLOOKUP(QUOTIENT($E15562,1),CAD!$A:$B,2,TRUE)*1,L15561)),
L15561)</f>
        <v>1.8713500000000001</v>
      </c>
    </row>
    <row r="15563" spans="1:12">
      <c r="A15563" s="94" t="s">
        <v>15802</v>
      </c>
      <c r="B15563" s="94">
        <f>(DATE(LEFT($A15563,4),MID($A15563,6,2),MID($A15563,9,2))+MID($A15563,12,2)/24+MID($A15563,15,2)/60+MID($A15563,18,2)/3600)
+Timezone!$C$2/24
+VLOOKUP((DATE(LEFT($A15563,4),MID($A15563,6,2),MID($A15563,9,2))+MID($A15563,12,2)/24+MID($A15563,15,2)/60+MID($A15563,18,2)/3600),Timezone!$K:$L,2,TRUE)/24</f>
        <v>43602.208333333328</v>
      </c>
      <c r="C15563" s="94">
        <f>(DATE(LEFT($A15563,4),MID($A15563,6,2),MID($A15563,9,2))+MID($A15563,12,2)/24+MID($A15563,15,2)/60+MID($A15563,18,2)/3600)
+Timezone!$C$3/24
+VLOOKUP((DATE(LEFT($A15563,4),MID($A15563,6,2),MID($A15563,9,2))+MID($A15563,12,2)/24+MID($A15563,15,2)/60+MID($A15563,18,2)/3600),Timezone!$K:$L,2,TRUE)/24</f>
        <v>43602.291666666664</v>
      </c>
      <c r="D15563" s="94">
        <f>(DATE(LEFT($A15563,4),MID($A15563,6,2),MID($A15563,9,2))+MID($A15563,12,2)/24+MID($A15563,15,2)/60+MID($A15563,18,2)/3600)
+Timezone!$C$4/24
+VLOOKUP((DATE(LEFT($A15563,4),MID($A15563,6,2),MID($A15563,9,2))+MID($A15563,12,2)/24+MID($A15563,15,2)/60+MID($A15563,18,2)/3600),Timezone!$K:$L,2,TRUE)/24</f>
        <v>43601.833333333328</v>
      </c>
      <c r="E15563" s="94">
        <f>(DATE(LEFT($A15563,4),MID($A15563,6,2),MID($A15563,9,2))+MID($A15563,12,2)/24+MID($A15563,15,2)/60+MID($A15563,18,2)/3600)
+Timezone!$C$5/24
+VLOOKUP((DATE(LEFT($A15563,4),MID($A15563,6,2),MID($A15563,9,2))+MID($A15563,12,2)/24+MID($A15563,15,2)/60+MID($A15563,18,2)/3600),Timezone!$K:$L,2,TRUE)/24</f>
        <v>43601.625</v>
      </c>
      <c r="F15563" s="92">
        <f>IF(MOD($B15563,1)&gt;10.5/24,
IF(VLOOKUP(QUOTIENT($B15563,1),AUD!$A:$K,11,TRUE)=0,F15562,VLOOKUP(QUOTIENT($B15563,1),AUD!$A:$K,11,TRUE)),
F15562)</f>
        <v>1.575</v>
      </c>
      <c r="G15563" s="92">
        <f>IF(MOD($C15563,1)&gt;10.5/24,
IF(VLOOKUP(QUOTIENT($C15563,1),AUD!$A:$K,11,TRUE)=0,G15562,VLOOKUP(QUOTIENT($C15563,1),NZD!$A:$F,6,TRUE)),
G15562)</f>
        <v>1.7</v>
      </c>
      <c r="H15563" s="92">
        <f>IF(MOD($D15563,1)&gt;(11+55/60)/24,
IF(VLOOKUP(QUOTIENT($D15563,1),AUD!$A:$K,11,TRUE)=0,H15562,IFERROR(VLOOKUP(QUOTIENT($D15563,1),USD!$A:$B,2,TRUE),H15562)),
H15562)</f>
        <v>2.5196299999999998</v>
      </c>
      <c r="I15563" s="92">
        <f>IF(MOD($D15563,1)&gt;(11+55/60)/24,
IF(VLOOKUP(QUOTIENT($D15563,1),AUD!$A:$K,11,TRUE)=0,I15562,IFERROR(VLOOKUP(QUOTIENT($D15563,1),GBP!$A:$B,2,TRUE),I15562)),
I15562)</f>
        <v>0.80362999999999996</v>
      </c>
      <c r="J15563" s="92">
        <f>IF(MOD($D15563,1)&gt;(11+55/60)/24,
IF(VLOOKUP(QUOTIENT($D15563,1),AUD!$A:$K,11,TRUE)=0,J15562,IFERROR(VLOOKUP(QUOTIENT($D15563,1),EUR!$A:$B,2,TRUE),J15562)),
J15562)</f>
        <v>-0.36514000000000002</v>
      </c>
      <c r="K15563" s="92">
        <f>IF(MOD($D15563,1)&gt;(11+55/60)/24,
IF(VLOOKUP(QUOTIENT($D15563,1),AUD!$A:$K,11,TRUE)=0,K15562,IFERROR(VLOOKUP(QUOTIENT($D15563,1),JPY!$A:$B,2,TRUE),K15562)),
K15562)</f>
        <v>-7.417E-2</v>
      </c>
      <c r="L15563" s="92">
        <f>IF(MOD($E15563,1)&gt;(11+55/60)/24,
IF(VLOOKUP(QUOTIENT($E15563,1),AUD!$A:$K,11,TRUE)=0,L15562,IFERROR(VLOOKUP(QUOTIENT($E15563,1),CAD!$A:$B,2,TRUE)*1,L15562)),
L15562)</f>
        <v>1.8713500000000001</v>
      </c>
    </row>
    <row r="15564" spans="1:12">
      <c r="A15564" s="94" t="s">
        <v>15803</v>
      </c>
      <c r="B15564" s="94">
        <f>(DATE(LEFT($A15564,4),MID($A15564,6,2),MID($A15564,9,2))+MID($A15564,12,2)/24+MID($A15564,15,2)/60+MID($A15564,18,2)/3600)
+Timezone!$C$2/24
+VLOOKUP((DATE(LEFT($A15564,4),MID($A15564,6,2),MID($A15564,9,2))+MID($A15564,12,2)/24+MID($A15564,15,2)/60+MID($A15564,18,2)/3600),Timezone!$K:$L,2,TRUE)/24</f>
        <v>43602.291666666664</v>
      </c>
      <c r="C15564" s="94">
        <f>(DATE(LEFT($A15564,4),MID($A15564,6,2),MID($A15564,9,2))+MID($A15564,12,2)/24+MID($A15564,15,2)/60+MID($A15564,18,2)/3600)
+Timezone!$C$3/24
+VLOOKUP((DATE(LEFT($A15564,4),MID($A15564,6,2),MID($A15564,9,2))+MID($A15564,12,2)/24+MID($A15564,15,2)/60+MID($A15564,18,2)/3600),Timezone!$K:$L,2,TRUE)/24</f>
        <v>43602.375</v>
      </c>
      <c r="D15564" s="94">
        <f>(DATE(LEFT($A15564,4),MID($A15564,6,2),MID($A15564,9,2))+MID($A15564,12,2)/24+MID($A15564,15,2)/60+MID($A15564,18,2)/3600)
+Timezone!$C$4/24
+VLOOKUP((DATE(LEFT($A15564,4),MID($A15564,6,2),MID($A15564,9,2))+MID($A15564,12,2)/24+MID($A15564,15,2)/60+MID($A15564,18,2)/3600),Timezone!$K:$L,2,TRUE)/24</f>
        <v>43601.916666666664</v>
      </c>
      <c r="E15564" s="94">
        <f>(DATE(LEFT($A15564,4),MID($A15564,6,2),MID($A15564,9,2))+MID($A15564,12,2)/24+MID($A15564,15,2)/60+MID($A15564,18,2)/3600)
+Timezone!$C$5/24
+VLOOKUP((DATE(LEFT($A15564,4),MID($A15564,6,2),MID($A15564,9,2))+MID($A15564,12,2)/24+MID($A15564,15,2)/60+MID($A15564,18,2)/3600),Timezone!$K:$L,2,TRUE)/24</f>
        <v>43601.708333333336</v>
      </c>
      <c r="F15564" s="92">
        <f>IF(MOD($B15564,1)&gt;10.5/24,
IF(VLOOKUP(QUOTIENT($B15564,1),AUD!$A:$K,11,TRUE)=0,F15563,VLOOKUP(QUOTIENT($B15564,1),AUD!$A:$K,11,TRUE)),
F15563)</f>
        <v>1.575</v>
      </c>
      <c r="G15564" s="92">
        <f>IF(MOD($C15564,1)&gt;10.5/24,
IF(VLOOKUP(QUOTIENT($C15564,1),AUD!$A:$K,11,TRUE)=0,G15563,VLOOKUP(QUOTIENT($C15564,1),NZD!$A:$F,6,TRUE)),
G15563)</f>
        <v>1.7</v>
      </c>
      <c r="H15564" s="92">
        <f>IF(MOD($D15564,1)&gt;(11+55/60)/24,
IF(VLOOKUP(QUOTIENT($D15564,1),AUD!$A:$K,11,TRUE)=0,H15563,IFERROR(VLOOKUP(QUOTIENT($D15564,1),USD!$A:$B,2,TRUE),H15563)),
H15563)</f>
        <v>2.5196299999999998</v>
      </c>
      <c r="I15564" s="92">
        <f>IF(MOD($D15564,1)&gt;(11+55/60)/24,
IF(VLOOKUP(QUOTIENT($D15564,1),AUD!$A:$K,11,TRUE)=0,I15563,IFERROR(VLOOKUP(QUOTIENT($D15564,1),GBP!$A:$B,2,TRUE),I15563)),
I15563)</f>
        <v>0.80362999999999996</v>
      </c>
      <c r="J15564" s="92">
        <f>IF(MOD($D15564,1)&gt;(11+55/60)/24,
IF(VLOOKUP(QUOTIENT($D15564,1),AUD!$A:$K,11,TRUE)=0,J15563,IFERROR(VLOOKUP(QUOTIENT($D15564,1),EUR!$A:$B,2,TRUE),J15563)),
J15563)</f>
        <v>-0.36514000000000002</v>
      </c>
      <c r="K15564" s="92">
        <f>IF(MOD($D15564,1)&gt;(11+55/60)/24,
IF(VLOOKUP(QUOTIENT($D15564,1),AUD!$A:$K,11,TRUE)=0,K15563,IFERROR(VLOOKUP(QUOTIENT($D15564,1),JPY!$A:$B,2,TRUE),K15563)),
K15563)</f>
        <v>-7.417E-2</v>
      </c>
      <c r="L15564" s="92">
        <f>IF(MOD($E15564,1)&gt;(11+55/60)/24,
IF(VLOOKUP(QUOTIENT($E15564,1),AUD!$A:$K,11,TRUE)=0,L15563,IFERROR(VLOOKUP(QUOTIENT($E15564,1),CAD!$A:$B,2,TRUE)*1,L15563)),
L15563)</f>
        <v>1.8713500000000001</v>
      </c>
    </row>
    <row r="15565" spans="1:12">
      <c r="A15565" s="94" t="s">
        <v>15804</v>
      </c>
      <c r="B15565" s="94">
        <f>(DATE(LEFT($A15565,4),MID($A15565,6,2),MID($A15565,9,2))+MID($A15565,12,2)/24+MID($A15565,15,2)/60+MID($A15565,18,2)/3600)
+Timezone!$C$2/24
+VLOOKUP((DATE(LEFT($A15565,4),MID($A15565,6,2),MID($A15565,9,2))+MID($A15565,12,2)/24+MID($A15565,15,2)/60+MID($A15565,18,2)/3600),Timezone!$K:$L,2,TRUE)/24</f>
        <v>43602.375</v>
      </c>
      <c r="C15565" s="94">
        <f>(DATE(LEFT($A15565,4),MID($A15565,6,2),MID($A15565,9,2))+MID($A15565,12,2)/24+MID($A15565,15,2)/60+MID($A15565,18,2)/3600)
+Timezone!$C$3/24
+VLOOKUP((DATE(LEFT($A15565,4),MID($A15565,6,2),MID($A15565,9,2))+MID($A15565,12,2)/24+MID($A15565,15,2)/60+MID($A15565,18,2)/3600),Timezone!$K:$L,2,TRUE)/24</f>
        <v>43602.458333333336</v>
      </c>
      <c r="D15565" s="94">
        <f>(DATE(LEFT($A15565,4),MID($A15565,6,2),MID($A15565,9,2))+MID($A15565,12,2)/24+MID($A15565,15,2)/60+MID($A15565,18,2)/3600)
+Timezone!$C$4/24
+VLOOKUP((DATE(LEFT($A15565,4),MID($A15565,6,2),MID($A15565,9,2))+MID($A15565,12,2)/24+MID($A15565,15,2)/60+MID($A15565,18,2)/3600),Timezone!$K:$L,2,TRUE)/24</f>
        <v>43602</v>
      </c>
      <c r="E15565" s="94">
        <f>(DATE(LEFT($A15565,4),MID($A15565,6,2),MID($A15565,9,2))+MID($A15565,12,2)/24+MID($A15565,15,2)/60+MID($A15565,18,2)/3600)
+Timezone!$C$5/24
+VLOOKUP((DATE(LEFT($A15565,4),MID($A15565,6,2),MID($A15565,9,2))+MID($A15565,12,2)/24+MID($A15565,15,2)/60+MID($A15565,18,2)/3600),Timezone!$K:$L,2,TRUE)/24</f>
        <v>43601.791666666672</v>
      </c>
      <c r="F15565" s="92">
        <f>IF(MOD($B15565,1)&gt;10.5/24,
IF(VLOOKUP(QUOTIENT($B15565,1),AUD!$A:$K,11,TRUE)=0,F15564,VLOOKUP(QUOTIENT($B15565,1),AUD!$A:$K,11,TRUE)),
F15564)</f>
        <v>1.575</v>
      </c>
      <c r="G15565" s="92">
        <f>IF(MOD($C15565,1)&gt;10.5/24,
IF(VLOOKUP(QUOTIENT($C15565,1),AUD!$A:$K,11,TRUE)=0,G15564,VLOOKUP(QUOTIENT($C15565,1),NZD!$A:$F,6,TRUE)),
G15564)</f>
        <v>1.71</v>
      </c>
      <c r="H15565" s="92">
        <f>IF(MOD($D15565,1)&gt;(11+55/60)/24,
IF(VLOOKUP(QUOTIENT($D15565,1),AUD!$A:$K,11,TRUE)=0,H15564,IFERROR(VLOOKUP(QUOTIENT($D15565,1),USD!$A:$B,2,TRUE),H15564)),
H15564)</f>
        <v>2.5196299999999998</v>
      </c>
      <c r="I15565" s="92">
        <f>IF(MOD($D15565,1)&gt;(11+55/60)/24,
IF(VLOOKUP(QUOTIENT($D15565,1),AUD!$A:$K,11,TRUE)=0,I15564,IFERROR(VLOOKUP(QUOTIENT($D15565,1),GBP!$A:$B,2,TRUE),I15564)),
I15564)</f>
        <v>0.80362999999999996</v>
      </c>
      <c r="J15565" s="92">
        <f>IF(MOD($D15565,1)&gt;(11+55/60)/24,
IF(VLOOKUP(QUOTIENT($D15565,1),AUD!$A:$K,11,TRUE)=0,J15564,IFERROR(VLOOKUP(QUOTIENT($D15565,1),EUR!$A:$B,2,TRUE),J15564)),
J15564)</f>
        <v>-0.36514000000000002</v>
      </c>
      <c r="K15565" s="92">
        <f>IF(MOD($D15565,1)&gt;(11+55/60)/24,
IF(VLOOKUP(QUOTIENT($D15565,1),AUD!$A:$K,11,TRUE)=0,K15564,IFERROR(VLOOKUP(QUOTIENT($D15565,1),JPY!$A:$B,2,TRUE),K15564)),
K15564)</f>
        <v>-7.417E-2</v>
      </c>
      <c r="L15565" s="92">
        <f>IF(MOD($E15565,1)&gt;(11+55/60)/24,
IF(VLOOKUP(QUOTIENT($E15565,1),AUD!$A:$K,11,TRUE)=0,L15564,IFERROR(VLOOKUP(QUOTIENT($E15565,1),CAD!$A:$B,2,TRUE)*1,L15564)),
L15564)</f>
        <v>1.8713500000000001</v>
      </c>
    </row>
    <row r="15566" spans="1:12">
      <c r="A15566" s="94" t="s">
        <v>15805</v>
      </c>
      <c r="B15566" s="94">
        <f>(DATE(LEFT($A15566,4),MID($A15566,6,2),MID($A15566,9,2))+MID($A15566,12,2)/24+MID($A15566,15,2)/60+MID($A15566,18,2)/3600)
+Timezone!$C$2/24
+VLOOKUP((DATE(LEFT($A15566,4),MID($A15566,6,2),MID($A15566,9,2))+MID($A15566,12,2)/24+MID($A15566,15,2)/60+MID($A15566,18,2)/3600),Timezone!$K:$L,2,TRUE)/24</f>
        <v>43602.458333333328</v>
      </c>
      <c r="C15566" s="94">
        <f>(DATE(LEFT($A15566,4),MID($A15566,6,2),MID($A15566,9,2))+MID($A15566,12,2)/24+MID($A15566,15,2)/60+MID($A15566,18,2)/3600)
+Timezone!$C$3/24
+VLOOKUP((DATE(LEFT($A15566,4),MID($A15566,6,2),MID($A15566,9,2))+MID($A15566,12,2)/24+MID($A15566,15,2)/60+MID($A15566,18,2)/3600),Timezone!$K:$L,2,TRUE)/24</f>
        <v>43602.541666666664</v>
      </c>
      <c r="D15566" s="94">
        <f>(DATE(LEFT($A15566,4),MID($A15566,6,2),MID($A15566,9,2))+MID($A15566,12,2)/24+MID($A15566,15,2)/60+MID($A15566,18,2)/3600)
+Timezone!$C$4/24
+VLOOKUP((DATE(LEFT($A15566,4),MID($A15566,6,2),MID($A15566,9,2))+MID($A15566,12,2)/24+MID($A15566,15,2)/60+MID($A15566,18,2)/3600),Timezone!$K:$L,2,TRUE)/24</f>
        <v>43602.083333333328</v>
      </c>
      <c r="E15566" s="94">
        <f>(DATE(LEFT($A15566,4),MID($A15566,6,2),MID($A15566,9,2))+MID($A15566,12,2)/24+MID($A15566,15,2)/60+MID($A15566,18,2)/3600)
+Timezone!$C$5/24
+VLOOKUP((DATE(LEFT($A15566,4),MID($A15566,6,2),MID($A15566,9,2))+MID($A15566,12,2)/24+MID($A15566,15,2)/60+MID($A15566,18,2)/3600),Timezone!$K:$L,2,TRUE)/24</f>
        <v>43601.875</v>
      </c>
      <c r="F15566" s="92">
        <f>IF(MOD($B15566,1)&gt;10.5/24,
IF(VLOOKUP(QUOTIENT($B15566,1),AUD!$A:$K,11,TRUE)=0,F15565,VLOOKUP(QUOTIENT($B15566,1),AUD!$A:$K,11,TRUE)),
F15565)</f>
        <v>1.5603</v>
      </c>
      <c r="G15566" s="92">
        <f>IF(MOD($C15566,1)&gt;10.5/24,
IF(VLOOKUP(QUOTIENT($C15566,1),AUD!$A:$K,11,TRUE)=0,G15565,VLOOKUP(QUOTIENT($C15566,1),NZD!$A:$F,6,TRUE)),
G15565)</f>
        <v>1.71</v>
      </c>
      <c r="H15566" s="92">
        <f>IF(MOD($D15566,1)&gt;(11+55/60)/24,
IF(VLOOKUP(QUOTIENT($D15566,1),AUD!$A:$K,11,TRUE)=0,H15565,IFERROR(VLOOKUP(QUOTIENT($D15566,1),USD!$A:$B,2,TRUE),H15565)),
H15565)</f>
        <v>2.5196299999999998</v>
      </c>
      <c r="I15566" s="92">
        <f>IF(MOD($D15566,1)&gt;(11+55/60)/24,
IF(VLOOKUP(QUOTIENT($D15566,1),AUD!$A:$K,11,TRUE)=0,I15565,IFERROR(VLOOKUP(QUOTIENT($D15566,1),GBP!$A:$B,2,TRUE),I15565)),
I15565)</f>
        <v>0.80362999999999996</v>
      </c>
      <c r="J15566" s="92">
        <f>IF(MOD($D15566,1)&gt;(11+55/60)/24,
IF(VLOOKUP(QUOTIENT($D15566,1),AUD!$A:$K,11,TRUE)=0,J15565,IFERROR(VLOOKUP(QUOTIENT($D15566,1),EUR!$A:$B,2,TRUE),J15565)),
J15565)</f>
        <v>-0.36514000000000002</v>
      </c>
      <c r="K15566" s="92">
        <f>IF(MOD($D15566,1)&gt;(11+55/60)/24,
IF(VLOOKUP(QUOTIENT($D15566,1),AUD!$A:$K,11,TRUE)=0,K15565,IFERROR(VLOOKUP(QUOTIENT($D15566,1),JPY!$A:$B,2,TRUE),K15565)),
K15565)</f>
        <v>-7.417E-2</v>
      </c>
      <c r="L15566" s="92">
        <f>IF(MOD($E15566,1)&gt;(11+55/60)/24,
IF(VLOOKUP(QUOTIENT($E15566,1),AUD!$A:$K,11,TRUE)=0,L15565,IFERROR(VLOOKUP(QUOTIENT($E15566,1),CAD!$A:$B,2,TRUE)*1,L15565)),
L15565)</f>
        <v>1.8713500000000001</v>
      </c>
    </row>
    <row r="15567" spans="1:12">
      <c r="A15567" s="94" t="s">
        <v>15806</v>
      </c>
      <c r="B15567" s="94">
        <f>(DATE(LEFT($A15567,4),MID($A15567,6,2),MID($A15567,9,2))+MID($A15567,12,2)/24+MID($A15567,15,2)/60+MID($A15567,18,2)/3600)
+Timezone!$C$2/24
+VLOOKUP((DATE(LEFT($A15567,4),MID($A15567,6,2),MID($A15567,9,2))+MID($A15567,12,2)/24+MID($A15567,15,2)/60+MID($A15567,18,2)/3600),Timezone!$K:$L,2,TRUE)/24</f>
        <v>43602.541666666664</v>
      </c>
      <c r="C15567" s="94">
        <f>(DATE(LEFT($A15567,4),MID($A15567,6,2),MID($A15567,9,2))+MID($A15567,12,2)/24+MID($A15567,15,2)/60+MID($A15567,18,2)/3600)
+Timezone!$C$3/24
+VLOOKUP((DATE(LEFT($A15567,4),MID($A15567,6,2),MID($A15567,9,2))+MID($A15567,12,2)/24+MID($A15567,15,2)/60+MID($A15567,18,2)/3600),Timezone!$K:$L,2,TRUE)/24</f>
        <v>43602.625</v>
      </c>
      <c r="D15567" s="94">
        <f>(DATE(LEFT($A15567,4),MID($A15567,6,2),MID($A15567,9,2))+MID($A15567,12,2)/24+MID($A15567,15,2)/60+MID($A15567,18,2)/3600)
+Timezone!$C$4/24
+VLOOKUP((DATE(LEFT($A15567,4),MID($A15567,6,2),MID($A15567,9,2))+MID($A15567,12,2)/24+MID($A15567,15,2)/60+MID($A15567,18,2)/3600),Timezone!$K:$L,2,TRUE)/24</f>
        <v>43602.166666666664</v>
      </c>
      <c r="E15567" s="94">
        <f>(DATE(LEFT($A15567,4),MID($A15567,6,2),MID($A15567,9,2))+MID($A15567,12,2)/24+MID($A15567,15,2)/60+MID($A15567,18,2)/3600)
+Timezone!$C$5/24
+VLOOKUP((DATE(LEFT($A15567,4),MID($A15567,6,2),MID($A15567,9,2))+MID($A15567,12,2)/24+MID($A15567,15,2)/60+MID($A15567,18,2)/3600),Timezone!$K:$L,2,TRUE)/24</f>
        <v>43601.958333333336</v>
      </c>
      <c r="F15567" s="92">
        <f>IF(MOD($B15567,1)&gt;10.5/24,
IF(VLOOKUP(QUOTIENT($B15567,1),AUD!$A:$K,11,TRUE)=0,F15566,VLOOKUP(QUOTIENT($B15567,1),AUD!$A:$K,11,TRUE)),
F15566)</f>
        <v>1.5603</v>
      </c>
      <c r="G15567" s="92">
        <f>IF(MOD($C15567,1)&gt;10.5/24,
IF(VLOOKUP(QUOTIENT($C15567,1),AUD!$A:$K,11,TRUE)=0,G15566,VLOOKUP(QUOTIENT($C15567,1),NZD!$A:$F,6,TRUE)),
G15566)</f>
        <v>1.71</v>
      </c>
      <c r="H15567" s="92">
        <f>IF(MOD($D15567,1)&gt;(11+55/60)/24,
IF(VLOOKUP(QUOTIENT($D15567,1),AUD!$A:$K,11,TRUE)=0,H15566,IFERROR(VLOOKUP(QUOTIENT($D15567,1),USD!$A:$B,2,TRUE),H15566)),
H15566)</f>
        <v>2.5196299999999998</v>
      </c>
      <c r="I15567" s="92">
        <f>IF(MOD($D15567,1)&gt;(11+55/60)/24,
IF(VLOOKUP(QUOTIENT($D15567,1),AUD!$A:$K,11,TRUE)=0,I15566,IFERROR(VLOOKUP(QUOTIENT($D15567,1),GBP!$A:$B,2,TRUE),I15566)),
I15566)</f>
        <v>0.80362999999999996</v>
      </c>
      <c r="J15567" s="92">
        <f>IF(MOD($D15567,1)&gt;(11+55/60)/24,
IF(VLOOKUP(QUOTIENT($D15567,1),AUD!$A:$K,11,TRUE)=0,J15566,IFERROR(VLOOKUP(QUOTIENT($D15567,1),EUR!$A:$B,2,TRUE),J15566)),
J15566)</f>
        <v>-0.36514000000000002</v>
      </c>
      <c r="K15567" s="92">
        <f>IF(MOD($D15567,1)&gt;(11+55/60)/24,
IF(VLOOKUP(QUOTIENT($D15567,1),AUD!$A:$K,11,TRUE)=0,K15566,IFERROR(VLOOKUP(QUOTIENT($D15567,1),JPY!$A:$B,2,TRUE),K15566)),
K15566)</f>
        <v>-7.417E-2</v>
      </c>
      <c r="L15567" s="92">
        <f>IF(MOD($E15567,1)&gt;(11+55/60)/24,
IF(VLOOKUP(QUOTIENT($E15567,1),AUD!$A:$K,11,TRUE)=0,L15566,IFERROR(VLOOKUP(QUOTIENT($E15567,1),CAD!$A:$B,2,TRUE)*1,L15566)),
L15566)</f>
        <v>1.8713500000000001</v>
      </c>
    </row>
    <row r="15568" spans="1:12">
      <c r="A15568" s="94" t="s">
        <v>15807</v>
      </c>
      <c r="B15568" s="94">
        <f>(DATE(LEFT($A15568,4),MID($A15568,6,2),MID($A15568,9,2))+MID($A15568,12,2)/24+MID($A15568,15,2)/60+MID($A15568,18,2)/3600)
+Timezone!$C$2/24
+VLOOKUP((DATE(LEFT($A15568,4),MID($A15568,6,2),MID($A15568,9,2))+MID($A15568,12,2)/24+MID($A15568,15,2)/60+MID($A15568,18,2)/3600),Timezone!$K:$L,2,TRUE)/24</f>
        <v>43602.625</v>
      </c>
      <c r="C15568" s="94">
        <f>(DATE(LEFT($A15568,4),MID($A15568,6,2),MID($A15568,9,2))+MID($A15568,12,2)/24+MID($A15568,15,2)/60+MID($A15568,18,2)/3600)
+Timezone!$C$3/24
+VLOOKUP((DATE(LEFT($A15568,4),MID($A15568,6,2),MID($A15568,9,2))+MID($A15568,12,2)/24+MID($A15568,15,2)/60+MID($A15568,18,2)/3600),Timezone!$K:$L,2,TRUE)/24</f>
        <v>43602.708333333336</v>
      </c>
      <c r="D15568" s="94">
        <f>(DATE(LEFT($A15568,4),MID($A15568,6,2),MID($A15568,9,2))+MID($A15568,12,2)/24+MID($A15568,15,2)/60+MID($A15568,18,2)/3600)
+Timezone!$C$4/24
+VLOOKUP((DATE(LEFT($A15568,4),MID($A15568,6,2),MID($A15568,9,2))+MID($A15568,12,2)/24+MID($A15568,15,2)/60+MID($A15568,18,2)/3600),Timezone!$K:$L,2,TRUE)/24</f>
        <v>43602.25</v>
      </c>
      <c r="E15568" s="94">
        <f>(DATE(LEFT($A15568,4),MID($A15568,6,2),MID($A15568,9,2))+MID($A15568,12,2)/24+MID($A15568,15,2)/60+MID($A15568,18,2)/3600)
+Timezone!$C$5/24
+VLOOKUP((DATE(LEFT($A15568,4),MID($A15568,6,2),MID($A15568,9,2))+MID($A15568,12,2)/24+MID($A15568,15,2)/60+MID($A15568,18,2)/3600),Timezone!$K:$L,2,TRUE)/24</f>
        <v>43602.041666666672</v>
      </c>
      <c r="F15568" s="92">
        <f>IF(MOD($B15568,1)&gt;10.5/24,
IF(VLOOKUP(QUOTIENT($B15568,1),AUD!$A:$K,11,TRUE)=0,F15567,VLOOKUP(QUOTIENT($B15568,1),AUD!$A:$K,11,TRUE)),
F15567)</f>
        <v>1.5603</v>
      </c>
      <c r="G15568" s="92">
        <f>IF(MOD($C15568,1)&gt;10.5/24,
IF(VLOOKUP(QUOTIENT($C15568,1),AUD!$A:$K,11,TRUE)=0,G15567,VLOOKUP(QUOTIENT($C15568,1),NZD!$A:$F,6,TRUE)),
G15567)</f>
        <v>1.71</v>
      </c>
      <c r="H15568" s="92">
        <f>IF(MOD($D15568,1)&gt;(11+55/60)/24,
IF(VLOOKUP(QUOTIENT($D15568,1),AUD!$A:$K,11,TRUE)=0,H15567,IFERROR(VLOOKUP(QUOTIENT($D15568,1),USD!$A:$B,2,TRUE),H15567)),
H15567)</f>
        <v>2.5196299999999998</v>
      </c>
      <c r="I15568" s="92">
        <f>IF(MOD($D15568,1)&gt;(11+55/60)/24,
IF(VLOOKUP(QUOTIENT($D15568,1),AUD!$A:$K,11,TRUE)=0,I15567,IFERROR(VLOOKUP(QUOTIENT($D15568,1),GBP!$A:$B,2,TRUE),I15567)),
I15567)</f>
        <v>0.80362999999999996</v>
      </c>
      <c r="J15568" s="92">
        <f>IF(MOD($D15568,1)&gt;(11+55/60)/24,
IF(VLOOKUP(QUOTIENT($D15568,1),AUD!$A:$K,11,TRUE)=0,J15567,IFERROR(VLOOKUP(QUOTIENT($D15568,1),EUR!$A:$B,2,TRUE),J15567)),
J15567)</f>
        <v>-0.36514000000000002</v>
      </c>
      <c r="K15568" s="92">
        <f>IF(MOD($D15568,1)&gt;(11+55/60)/24,
IF(VLOOKUP(QUOTIENT($D15568,1),AUD!$A:$K,11,TRUE)=0,K15567,IFERROR(VLOOKUP(QUOTIENT($D15568,1),JPY!$A:$B,2,TRUE),K15567)),
K15567)</f>
        <v>-7.417E-2</v>
      </c>
      <c r="L15568" s="92">
        <f>IF(MOD($E15568,1)&gt;(11+55/60)/24,
IF(VLOOKUP(QUOTIENT($E15568,1),AUD!$A:$K,11,TRUE)=0,L15567,IFERROR(VLOOKUP(QUOTIENT($E15568,1),CAD!$A:$B,2,TRUE)*1,L15567)),
L15567)</f>
        <v>1.8713500000000001</v>
      </c>
    </row>
    <row r="15569" spans="1:12">
      <c r="A15569" s="94" t="s">
        <v>15808</v>
      </c>
      <c r="B15569" s="94">
        <f>(DATE(LEFT($A15569,4),MID($A15569,6,2),MID($A15569,9,2))+MID($A15569,12,2)/24+MID($A15569,15,2)/60+MID($A15569,18,2)/3600)
+Timezone!$C$2/24
+VLOOKUP((DATE(LEFT($A15569,4),MID($A15569,6,2),MID($A15569,9,2))+MID($A15569,12,2)/24+MID($A15569,15,2)/60+MID($A15569,18,2)/3600),Timezone!$K:$L,2,TRUE)/24</f>
        <v>43602.708333333328</v>
      </c>
      <c r="C15569" s="94">
        <f>(DATE(LEFT($A15569,4),MID($A15569,6,2),MID($A15569,9,2))+MID($A15569,12,2)/24+MID($A15569,15,2)/60+MID($A15569,18,2)/3600)
+Timezone!$C$3/24
+VLOOKUP((DATE(LEFT($A15569,4),MID($A15569,6,2),MID($A15569,9,2))+MID($A15569,12,2)/24+MID($A15569,15,2)/60+MID($A15569,18,2)/3600),Timezone!$K:$L,2,TRUE)/24</f>
        <v>43602.791666666664</v>
      </c>
      <c r="D15569" s="94">
        <f>(DATE(LEFT($A15569,4),MID($A15569,6,2),MID($A15569,9,2))+MID($A15569,12,2)/24+MID($A15569,15,2)/60+MID($A15569,18,2)/3600)
+Timezone!$C$4/24
+VLOOKUP((DATE(LEFT($A15569,4),MID($A15569,6,2),MID($A15569,9,2))+MID($A15569,12,2)/24+MID($A15569,15,2)/60+MID($A15569,18,2)/3600),Timezone!$K:$L,2,TRUE)/24</f>
        <v>43602.333333333328</v>
      </c>
      <c r="E15569" s="94">
        <f>(DATE(LEFT($A15569,4),MID($A15569,6,2),MID($A15569,9,2))+MID($A15569,12,2)/24+MID($A15569,15,2)/60+MID($A15569,18,2)/3600)
+Timezone!$C$5/24
+VLOOKUP((DATE(LEFT($A15569,4),MID($A15569,6,2),MID($A15569,9,2))+MID($A15569,12,2)/24+MID($A15569,15,2)/60+MID($A15569,18,2)/3600),Timezone!$K:$L,2,TRUE)/24</f>
        <v>43602.125</v>
      </c>
      <c r="F15569" s="92">
        <f>IF(MOD($B15569,1)&gt;10.5/24,
IF(VLOOKUP(QUOTIENT($B15569,1),AUD!$A:$K,11,TRUE)=0,F15568,VLOOKUP(QUOTIENT($B15569,1),AUD!$A:$K,11,TRUE)),
F15568)</f>
        <v>1.5603</v>
      </c>
      <c r="G15569" s="92">
        <f>IF(MOD($C15569,1)&gt;10.5/24,
IF(VLOOKUP(QUOTIENT($C15569,1),AUD!$A:$K,11,TRUE)=0,G15568,VLOOKUP(QUOTIENT($C15569,1),NZD!$A:$F,6,TRUE)),
G15568)</f>
        <v>1.71</v>
      </c>
      <c r="H15569" s="92">
        <f>IF(MOD($D15569,1)&gt;(11+55/60)/24,
IF(VLOOKUP(QUOTIENT($D15569,1),AUD!$A:$K,11,TRUE)=0,H15568,IFERROR(VLOOKUP(QUOTIENT($D15569,1),USD!$A:$B,2,TRUE),H15568)),
H15568)</f>
        <v>2.5196299999999998</v>
      </c>
      <c r="I15569" s="92">
        <f>IF(MOD($D15569,1)&gt;(11+55/60)/24,
IF(VLOOKUP(QUOTIENT($D15569,1),AUD!$A:$K,11,TRUE)=0,I15568,IFERROR(VLOOKUP(QUOTIENT($D15569,1),GBP!$A:$B,2,TRUE),I15568)),
I15568)</f>
        <v>0.80362999999999996</v>
      </c>
      <c r="J15569" s="92">
        <f>IF(MOD($D15569,1)&gt;(11+55/60)/24,
IF(VLOOKUP(QUOTIENT($D15569,1),AUD!$A:$K,11,TRUE)=0,J15568,IFERROR(VLOOKUP(QUOTIENT($D15569,1),EUR!$A:$B,2,TRUE),J15568)),
J15568)</f>
        <v>-0.36514000000000002</v>
      </c>
      <c r="K15569" s="92">
        <f>IF(MOD($D15569,1)&gt;(11+55/60)/24,
IF(VLOOKUP(QUOTIENT($D15569,1),AUD!$A:$K,11,TRUE)=0,K15568,IFERROR(VLOOKUP(QUOTIENT($D15569,1),JPY!$A:$B,2,TRUE),K15568)),
K15568)</f>
        <v>-7.417E-2</v>
      </c>
      <c r="L15569" s="92">
        <f>IF(MOD($E15569,1)&gt;(11+55/60)/24,
IF(VLOOKUP(QUOTIENT($E15569,1),AUD!$A:$K,11,TRUE)=0,L15568,IFERROR(VLOOKUP(QUOTIENT($E15569,1),CAD!$A:$B,2,TRUE)*1,L15568)),
L15568)</f>
        <v>1.8713500000000001</v>
      </c>
    </row>
    <row r="15570" spans="1:12">
      <c r="A15570" s="94" t="s">
        <v>15809</v>
      </c>
      <c r="B15570" s="94">
        <f>(DATE(LEFT($A15570,4),MID($A15570,6,2),MID($A15570,9,2))+MID($A15570,12,2)/24+MID($A15570,15,2)/60+MID($A15570,18,2)/3600)
+Timezone!$C$2/24
+VLOOKUP((DATE(LEFT($A15570,4),MID($A15570,6,2),MID($A15570,9,2))+MID($A15570,12,2)/24+MID($A15570,15,2)/60+MID($A15570,18,2)/3600),Timezone!$K:$L,2,TRUE)/24</f>
        <v>43602.791666666664</v>
      </c>
      <c r="C15570" s="94">
        <f>(DATE(LEFT($A15570,4),MID($A15570,6,2),MID($A15570,9,2))+MID($A15570,12,2)/24+MID($A15570,15,2)/60+MID($A15570,18,2)/3600)
+Timezone!$C$3/24
+VLOOKUP((DATE(LEFT($A15570,4),MID($A15570,6,2),MID($A15570,9,2))+MID($A15570,12,2)/24+MID($A15570,15,2)/60+MID($A15570,18,2)/3600),Timezone!$K:$L,2,TRUE)/24</f>
        <v>43602.875</v>
      </c>
      <c r="D15570" s="94">
        <f>(DATE(LEFT($A15570,4),MID($A15570,6,2),MID($A15570,9,2))+MID($A15570,12,2)/24+MID($A15570,15,2)/60+MID($A15570,18,2)/3600)
+Timezone!$C$4/24
+VLOOKUP((DATE(LEFT($A15570,4),MID($A15570,6,2),MID($A15570,9,2))+MID($A15570,12,2)/24+MID($A15570,15,2)/60+MID($A15570,18,2)/3600),Timezone!$K:$L,2,TRUE)/24</f>
        <v>43602.416666666664</v>
      </c>
      <c r="E15570" s="94">
        <f>(DATE(LEFT($A15570,4),MID($A15570,6,2),MID($A15570,9,2))+MID($A15570,12,2)/24+MID($A15570,15,2)/60+MID($A15570,18,2)/3600)
+Timezone!$C$5/24
+VLOOKUP((DATE(LEFT($A15570,4),MID($A15570,6,2),MID($A15570,9,2))+MID($A15570,12,2)/24+MID($A15570,15,2)/60+MID($A15570,18,2)/3600),Timezone!$K:$L,2,TRUE)/24</f>
        <v>43602.208333333336</v>
      </c>
      <c r="F15570" s="92">
        <f>IF(MOD($B15570,1)&gt;10.5/24,
IF(VLOOKUP(QUOTIENT($B15570,1),AUD!$A:$K,11,TRUE)=0,F15569,VLOOKUP(QUOTIENT($B15570,1),AUD!$A:$K,11,TRUE)),
F15569)</f>
        <v>1.5603</v>
      </c>
      <c r="G15570" s="92">
        <f>IF(MOD($C15570,1)&gt;10.5/24,
IF(VLOOKUP(QUOTIENT($C15570,1),AUD!$A:$K,11,TRUE)=0,G15569,VLOOKUP(QUOTIENT($C15570,1),NZD!$A:$F,6,TRUE)),
G15569)</f>
        <v>1.71</v>
      </c>
      <c r="H15570" s="92">
        <f>IF(MOD($D15570,1)&gt;(11+55/60)/24,
IF(VLOOKUP(QUOTIENT($D15570,1),AUD!$A:$K,11,TRUE)=0,H15569,IFERROR(VLOOKUP(QUOTIENT($D15570,1),USD!$A:$B,2,TRUE),H15569)),
H15569)</f>
        <v>2.5196299999999998</v>
      </c>
      <c r="I15570" s="92">
        <f>IF(MOD($D15570,1)&gt;(11+55/60)/24,
IF(VLOOKUP(QUOTIENT($D15570,1),AUD!$A:$K,11,TRUE)=0,I15569,IFERROR(VLOOKUP(QUOTIENT($D15570,1),GBP!$A:$B,2,TRUE),I15569)),
I15569)</f>
        <v>0.80362999999999996</v>
      </c>
      <c r="J15570" s="92">
        <f>IF(MOD($D15570,1)&gt;(11+55/60)/24,
IF(VLOOKUP(QUOTIENT($D15570,1),AUD!$A:$K,11,TRUE)=0,J15569,IFERROR(VLOOKUP(QUOTIENT($D15570,1),EUR!$A:$B,2,TRUE),J15569)),
J15569)</f>
        <v>-0.36514000000000002</v>
      </c>
      <c r="K15570" s="92">
        <f>IF(MOD($D15570,1)&gt;(11+55/60)/24,
IF(VLOOKUP(QUOTIENT($D15570,1),AUD!$A:$K,11,TRUE)=0,K15569,IFERROR(VLOOKUP(QUOTIENT($D15570,1),JPY!$A:$B,2,TRUE),K15569)),
K15569)</f>
        <v>-7.417E-2</v>
      </c>
      <c r="L15570" s="92">
        <f>IF(MOD($E15570,1)&gt;(11+55/60)/24,
IF(VLOOKUP(QUOTIENT($E15570,1),AUD!$A:$K,11,TRUE)=0,L15569,IFERROR(VLOOKUP(QUOTIENT($E15570,1),CAD!$A:$B,2,TRUE)*1,L15569)),
L15569)</f>
        <v>1.8713500000000001</v>
      </c>
    </row>
    <row r="15571" spans="1:12">
      <c r="A15571" s="94" t="s">
        <v>15810</v>
      </c>
      <c r="B15571" s="94">
        <f>(DATE(LEFT($A15571,4),MID($A15571,6,2),MID($A15571,9,2))+MID($A15571,12,2)/24+MID($A15571,15,2)/60+MID($A15571,18,2)/3600)
+Timezone!$C$2/24
+VLOOKUP((DATE(LEFT($A15571,4),MID($A15571,6,2),MID($A15571,9,2))+MID($A15571,12,2)/24+MID($A15571,15,2)/60+MID($A15571,18,2)/3600),Timezone!$K:$L,2,TRUE)/24</f>
        <v>43602.875</v>
      </c>
      <c r="C15571" s="94">
        <f>(DATE(LEFT($A15571,4),MID($A15571,6,2),MID($A15571,9,2))+MID($A15571,12,2)/24+MID($A15571,15,2)/60+MID($A15571,18,2)/3600)
+Timezone!$C$3/24
+VLOOKUP((DATE(LEFT($A15571,4),MID($A15571,6,2),MID($A15571,9,2))+MID($A15571,12,2)/24+MID($A15571,15,2)/60+MID($A15571,18,2)/3600),Timezone!$K:$L,2,TRUE)/24</f>
        <v>43602.958333333336</v>
      </c>
      <c r="D15571" s="94">
        <f>(DATE(LEFT($A15571,4),MID($A15571,6,2),MID($A15571,9,2))+MID($A15571,12,2)/24+MID($A15571,15,2)/60+MID($A15571,18,2)/3600)
+Timezone!$C$4/24
+VLOOKUP((DATE(LEFT($A15571,4),MID($A15571,6,2),MID($A15571,9,2))+MID($A15571,12,2)/24+MID($A15571,15,2)/60+MID($A15571,18,2)/3600),Timezone!$K:$L,2,TRUE)/24</f>
        <v>43602.5</v>
      </c>
      <c r="E15571" s="94">
        <f>(DATE(LEFT($A15571,4),MID($A15571,6,2),MID($A15571,9,2))+MID($A15571,12,2)/24+MID($A15571,15,2)/60+MID($A15571,18,2)/3600)
+Timezone!$C$5/24
+VLOOKUP((DATE(LEFT($A15571,4),MID($A15571,6,2),MID($A15571,9,2))+MID($A15571,12,2)/24+MID($A15571,15,2)/60+MID($A15571,18,2)/3600),Timezone!$K:$L,2,TRUE)/24</f>
        <v>43602.291666666672</v>
      </c>
      <c r="F15571" s="92">
        <f>IF(MOD($B15571,1)&gt;10.5/24,
IF(VLOOKUP(QUOTIENT($B15571,1),AUD!$A:$K,11,TRUE)=0,F15570,VLOOKUP(QUOTIENT($B15571,1),AUD!$A:$K,11,TRUE)),
F15570)</f>
        <v>1.5603</v>
      </c>
      <c r="G15571" s="92">
        <f>IF(MOD($C15571,1)&gt;10.5/24,
IF(VLOOKUP(QUOTIENT($C15571,1),AUD!$A:$K,11,TRUE)=0,G15570,VLOOKUP(QUOTIENT($C15571,1),NZD!$A:$F,6,TRUE)),
G15570)</f>
        <v>1.71</v>
      </c>
      <c r="H15571" s="92">
        <f>IF(MOD($D15571,1)&gt;(11+55/60)/24,
IF(VLOOKUP(QUOTIENT($D15571,1),AUD!$A:$K,11,TRUE)=0,H15570,IFERROR(VLOOKUP(QUOTIENT($D15571,1),USD!$A:$B,2,TRUE),H15570)),
H15570)</f>
        <v>2.5218799999999999</v>
      </c>
      <c r="I15571" s="92">
        <f>IF(MOD($D15571,1)&gt;(11+55/60)/24,
IF(VLOOKUP(QUOTIENT($D15571,1),AUD!$A:$K,11,TRUE)=0,I15570,IFERROR(VLOOKUP(QUOTIENT($D15571,1),GBP!$A:$B,2,TRUE),I15570)),
I15570)</f>
        <v>0.80374999999999996</v>
      </c>
      <c r="J15571" s="92">
        <f>IF(MOD($D15571,1)&gt;(11+55/60)/24,
IF(VLOOKUP(QUOTIENT($D15571,1),AUD!$A:$K,11,TRUE)=0,J15570,IFERROR(VLOOKUP(QUOTIENT($D15571,1),EUR!$A:$B,2,TRUE),J15570)),
J15570)</f>
        <v>-0.35399999999999998</v>
      </c>
      <c r="K15571" s="92">
        <f>IF(MOD($D15571,1)&gt;(11+55/60)/24,
IF(VLOOKUP(QUOTIENT($D15571,1),AUD!$A:$K,11,TRUE)=0,K15570,IFERROR(VLOOKUP(QUOTIENT($D15571,1),JPY!$A:$B,2,TRUE),K15570)),
K15570)</f>
        <v>-7.7499999999999999E-2</v>
      </c>
      <c r="L15571" s="92">
        <f>IF(MOD($E15571,1)&gt;(11+55/60)/24,
IF(VLOOKUP(QUOTIENT($E15571,1),AUD!$A:$K,11,TRUE)=0,L15570,IFERROR(VLOOKUP(QUOTIENT($E15571,1),CAD!$A:$B,2,TRUE)*1,L15570)),
L15570)</f>
        <v>1.8713500000000001</v>
      </c>
    </row>
    <row r="15572" spans="1:12">
      <c r="A15572" s="94" t="s">
        <v>15811</v>
      </c>
      <c r="B15572" s="94">
        <f>(DATE(LEFT($A15572,4),MID($A15572,6,2),MID($A15572,9,2))+MID($A15572,12,2)/24+MID($A15572,15,2)/60+MID($A15572,18,2)/3600)
+Timezone!$C$2/24
+VLOOKUP((DATE(LEFT($A15572,4),MID($A15572,6,2),MID($A15572,9,2))+MID($A15572,12,2)/24+MID($A15572,15,2)/60+MID($A15572,18,2)/3600),Timezone!$K:$L,2,TRUE)/24</f>
        <v>43602.958333333328</v>
      </c>
      <c r="C15572" s="94">
        <f>(DATE(LEFT($A15572,4),MID($A15572,6,2),MID($A15572,9,2))+MID($A15572,12,2)/24+MID($A15572,15,2)/60+MID($A15572,18,2)/3600)
+Timezone!$C$3/24
+VLOOKUP((DATE(LEFT($A15572,4),MID($A15572,6,2),MID($A15572,9,2))+MID($A15572,12,2)/24+MID($A15572,15,2)/60+MID($A15572,18,2)/3600),Timezone!$K:$L,2,TRUE)/24</f>
        <v>43603.041666666664</v>
      </c>
      <c r="D15572" s="94">
        <f>(DATE(LEFT($A15572,4),MID($A15572,6,2),MID($A15572,9,2))+MID($A15572,12,2)/24+MID($A15572,15,2)/60+MID($A15572,18,2)/3600)
+Timezone!$C$4/24
+VLOOKUP((DATE(LEFT($A15572,4),MID($A15572,6,2),MID($A15572,9,2))+MID($A15572,12,2)/24+MID($A15572,15,2)/60+MID($A15572,18,2)/3600),Timezone!$K:$L,2,TRUE)/24</f>
        <v>43602.583333333328</v>
      </c>
      <c r="E15572" s="94">
        <f>(DATE(LEFT($A15572,4),MID($A15572,6,2),MID($A15572,9,2))+MID($A15572,12,2)/24+MID($A15572,15,2)/60+MID($A15572,18,2)/3600)
+Timezone!$C$5/24
+VLOOKUP((DATE(LEFT($A15572,4),MID($A15572,6,2),MID($A15572,9,2))+MID($A15572,12,2)/24+MID($A15572,15,2)/60+MID($A15572,18,2)/3600),Timezone!$K:$L,2,TRUE)/24</f>
        <v>43602.375</v>
      </c>
      <c r="F15572" s="92">
        <f>IF(MOD($B15572,1)&gt;10.5/24,
IF(VLOOKUP(QUOTIENT($B15572,1),AUD!$A:$K,11,TRUE)=0,F15571,VLOOKUP(QUOTIENT($B15572,1),AUD!$A:$K,11,TRUE)),
F15571)</f>
        <v>1.5603</v>
      </c>
      <c r="G15572" s="92">
        <f>IF(MOD($C15572,1)&gt;10.5/24,
IF(VLOOKUP(QUOTIENT($C15572,1),AUD!$A:$K,11,TRUE)=0,G15571,VLOOKUP(QUOTIENT($C15572,1),NZD!$A:$F,6,TRUE)),
G15571)</f>
        <v>1.71</v>
      </c>
      <c r="H15572" s="92">
        <f>IF(MOD($D15572,1)&gt;(11+55/60)/24,
IF(VLOOKUP(QUOTIENT($D15572,1),AUD!$A:$K,11,TRUE)=0,H15571,IFERROR(VLOOKUP(QUOTIENT($D15572,1),USD!$A:$B,2,TRUE),H15571)),
H15571)</f>
        <v>2.5218799999999999</v>
      </c>
      <c r="I15572" s="92">
        <f>IF(MOD($D15572,1)&gt;(11+55/60)/24,
IF(VLOOKUP(QUOTIENT($D15572,1),AUD!$A:$K,11,TRUE)=0,I15571,IFERROR(VLOOKUP(QUOTIENT($D15572,1),GBP!$A:$B,2,TRUE),I15571)),
I15571)</f>
        <v>0.80374999999999996</v>
      </c>
      <c r="J15572" s="92">
        <f>IF(MOD($D15572,1)&gt;(11+55/60)/24,
IF(VLOOKUP(QUOTIENT($D15572,1),AUD!$A:$K,11,TRUE)=0,J15571,IFERROR(VLOOKUP(QUOTIENT($D15572,1),EUR!$A:$B,2,TRUE),J15571)),
J15571)</f>
        <v>-0.35399999999999998</v>
      </c>
      <c r="K15572" s="92">
        <f>IF(MOD($D15572,1)&gt;(11+55/60)/24,
IF(VLOOKUP(QUOTIENT($D15572,1),AUD!$A:$K,11,TRUE)=0,K15571,IFERROR(VLOOKUP(QUOTIENT($D15572,1),JPY!$A:$B,2,TRUE),K15571)),
K15571)</f>
        <v>-7.7499999999999999E-2</v>
      </c>
      <c r="L15572" s="92">
        <f>IF(MOD($E15572,1)&gt;(11+55/60)/24,
IF(VLOOKUP(QUOTIENT($E15572,1),AUD!$A:$K,11,TRUE)=0,L15571,IFERROR(VLOOKUP(QUOTIENT($E15572,1),CAD!$A:$B,2,TRUE)*1,L15571)),
L15571)</f>
        <v>1.8713500000000001</v>
      </c>
    </row>
    <row r="15573" spans="1:12">
      <c r="A15573" s="94" t="s">
        <v>15812</v>
      </c>
      <c r="B15573" s="94">
        <f>(DATE(LEFT($A15573,4),MID($A15573,6,2),MID($A15573,9,2))+MID($A15573,12,2)/24+MID($A15573,15,2)/60+MID($A15573,18,2)/3600)
+Timezone!$C$2/24
+VLOOKUP((DATE(LEFT($A15573,4),MID($A15573,6,2),MID($A15573,9,2))+MID($A15573,12,2)/24+MID($A15573,15,2)/60+MID($A15573,18,2)/3600),Timezone!$K:$L,2,TRUE)/24</f>
        <v>43603.041666666664</v>
      </c>
      <c r="C15573" s="94">
        <f>(DATE(LEFT($A15573,4),MID($A15573,6,2),MID($A15573,9,2))+MID($A15573,12,2)/24+MID($A15573,15,2)/60+MID($A15573,18,2)/3600)
+Timezone!$C$3/24
+VLOOKUP((DATE(LEFT($A15573,4),MID($A15573,6,2),MID($A15573,9,2))+MID($A15573,12,2)/24+MID($A15573,15,2)/60+MID($A15573,18,2)/3600),Timezone!$K:$L,2,TRUE)/24</f>
        <v>43603.125</v>
      </c>
      <c r="D15573" s="94">
        <f>(DATE(LEFT($A15573,4),MID($A15573,6,2),MID($A15573,9,2))+MID($A15573,12,2)/24+MID($A15573,15,2)/60+MID($A15573,18,2)/3600)
+Timezone!$C$4/24
+VLOOKUP((DATE(LEFT($A15573,4),MID($A15573,6,2),MID($A15573,9,2))+MID($A15573,12,2)/24+MID($A15573,15,2)/60+MID($A15573,18,2)/3600),Timezone!$K:$L,2,TRUE)/24</f>
        <v>43602.666666666664</v>
      </c>
      <c r="E15573" s="94">
        <f>(DATE(LEFT($A15573,4),MID($A15573,6,2),MID($A15573,9,2))+MID($A15573,12,2)/24+MID($A15573,15,2)/60+MID($A15573,18,2)/3600)
+Timezone!$C$5/24
+VLOOKUP((DATE(LEFT($A15573,4),MID($A15573,6,2),MID($A15573,9,2))+MID($A15573,12,2)/24+MID($A15573,15,2)/60+MID($A15573,18,2)/3600),Timezone!$K:$L,2,TRUE)/24</f>
        <v>43602.458333333336</v>
      </c>
      <c r="F15573" s="92">
        <f>IF(MOD($B15573,1)&gt;10.5/24,
IF(VLOOKUP(QUOTIENT($B15573,1),AUD!$A:$K,11,TRUE)=0,F15572,VLOOKUP(QUOTIENT($B15573,1),AUD!$A:$K,11,TRUE)),
F15572)</f>
        <v>1.5603</v>
      </c>
      <c r="G15573" s="92">
        <f>IF(MOD($C15573,1)&gt;10.5/24,
IF(VLOOKUP(QUOTIENT($C15573,1),AUD!$A:$K,11,TRUE)=0,G15572,VLOOKUP(QUOTIENT($C15573,1),NZD!$A:$F,6,TRUE)),
G15572)</f>
        <v>1.71</v>
      </c>
      <c r="H15573" s="92">
        <f>IF(MOD($D15573,1)&gt;(11+55/60)/24,
IF(VLOOKUP(QUOTIENT($D15573,1),AUD!$A:$K,11,TRUE)=0,H15572,IFERROR(VLOOKUP(QUOTIENT($D15573,1),USD!$A:$B,2,TRUE),H15572)),
H15572)</f>
        <v>2.5218799999999999</v>
      </c>
      <c r="I15573" s="92">
        <f>IF(MOD($D15573,1)&gt;(11+55/60)/24,
IF(VLOOKUP(QUOTIENT($D15573,1),AUD!$A:$K,11,TRUE)=0,I15572,IFERROR(VLOOKUP(QUOTIENT($D15573,1),GBP!$A:$B,2,TRUE),I15572)),
I15572)</f>
        <v>0.80374999999999996</v>
      </c>
      <c r="J15573" s="92">
        <f>IF(MOD($D15573,1)&gt;(11+55/60)/24,
IF(VLOOKUP(QUOTIENT($D15573,1),AUD!$A:$K,11,TRUE)=0,J15572,IFERROR(VLOOKUP(QUOTIENT($D15573,1),EUR!$A:$B,2,TRUE),J15572)),
J15572)</f>
        <v>-0.35399999999999998</v>
      </c>
      <c r="K15573" s="92">
        <f>IF(MOD($D15573,1)&gt;(11+55/60)/24,
IF(VLOOKUP(QUOTIENT($D15573,1),AUD!$A:$K,11,TRUE)=0,K15572,IFERROR(VLOOKUP(QUOTIENT($D15573,1),JPY!$A:$B,2,TRUE),K15572)),
K15572)</f>
        <v>-7.7499999999999999E-2</v>
      </c>
      <c r="L15573" s="92">
        <f>IF(MOD($E15573,1)&gt;(11+55/60)/24,
IF(VLOOKUP(QUOTIENT($E15573,1),AUD!$A:$K,11,TRUE)=0,L15572,IFERROR(VLOOKUP(QUOTIENT($E15573,1),CAD!$A:$B,2,TRUE)*1,L15572)),
L15572)</f>
        <v>1.8713500000000001</v>
      </c>
    </row>
    <row r="15574" spans="1:12">
      <c r="A15574" s="94" t="s">
        <v>15813</v>
      </c>
      <c r="B15574" s="94">
        <f>(DATE(LEFT($A15574,4),MID($A15574,6,2),MID($A15574,9,2))+MID($A15574,12,2)/24+MID($A15574,15,2)/60+MID($A15574,18,2)/3600)
+Timezone!$C$2/24
+VLOOKUP((DATE(LEFT($A15574,4),MID($A15574,6,2),MID($A15574,9,2))+MID($A15574,12,2)/24+MID($A15574,15,2)/60+MID($A15574,18,2)/3600),Timezone!$K:$L,2,TRUE)/24</f>
        <v>43603.125</v>
      </c>
      <c r="C15574" s="94">
        <f>(DATE(LEFT($A15574,4),MID($A15574,6,2),MID($A15574,9,2))+MID($A15574,12,2)/24+MID($A15574,15,2)/60+MID($A15574,18,2)/3600)
+Timezone!$C$3/24
+VLOOKUP((DATE(LEFT($A15574,4),MID($A15574,6,2),MID($A15574,9,2))+MID($A15574,12,2)/24+MID($A15574,15,2)/60+MID($A15574,18,2)/3600),Timezone!$K:$L,2,TRUE)/24</f>
        <v>43603.208333333336</v>
      </c>
      <c r="D15574" s="94">
        <f>(DATE(LEFT($A15574,4),MID($A15574,6,2),MID($A15574,9,2))+MID($A15574,12,2)/24+MID($A15574,15,2)/60+MID($A15574,18,2)/3600)
+Timezone!$C$4/24
+VLOOKUP((DATE(LEFT($A15574,4),MID($A15574,6,2),MID($A15574,9,2))+MID($A15574,12,2)/24+MID($A15574,15,2)/60+MID($A15574,18,2)/3600),Timezone!$K:$L,2,TRUE)/24</f>
        <v>43602.75</v>
      </c>
      <c r="E15574" s="94">
        <f>(DATE(LEFT($A15574,4),MID($A15574,6,2),MID($A15574,9,2))+MID($A15574,12,2)/24+MID($A15574,15,2)/60+MID($A15574,18,2)/3600)
+Timezone!$C$5/24
+VLOOKUP((DATE(LEFT($A15574,4),MID($A15574,6,2),MID($A15574,9,2))+MID($A15574,12,2)/24+MID($A15574,15,2)/60+MID($A15574,18,2)/3600),Timezone!$K:$L,2,TRUE)/24</f>
        <v>43602.541666666672</v>
      </c>
      <c r="F15574" s="92">
        <f>IF(MOD($B15574,1)&gt;10.5/24,
IF(VLOOKUP(QUOTIENT($B15574,1),AUD!$A:$K,11,TRUE)=0,F15573,VLOOKUP(QUOTIENT($B15574,1),AUD!$A:$K,11,TRUE)),
F15573)</f>
        <v>1.5603</v>
      </c>
      <c r="G15574" s="92">
        <f>IF(MOD($C15574,1)&gt;10.5/24,
IF(VLOOKUP(QUOTIENT($C15574,1),AUD!$A:$K,11,TRUE)=0,G15573,VLOOKUP(QUOTIENT($C15574,1),NZD!$A:$F,6,TRUE)),
G15573)</f>
        <v>1.71</v>
      </c>
      <c r="H15574" s="92">
        <f>IF(MOD($D15574,1)&gt;(11+55/60)/24,
IF(VLOOKUP(QUOTIENT($D15574,1),AUD!$A:$K,11,TRUE)=0,H15573,IFERROR(VLOOKUP(QUOTIENT($D15574,1),USD!$A:$B,2,TRUE),H15573)),
H15573)</f>
        <v>2.5218799999999999</v>
      </c>
      <c r="I15574" s="92">
        <f>IF(MOD($D15574,1)&gt;(11+55/60)/24,
IF(VLOOKUP(QUOTIENT($D15574,1),AUD!$A:$K,11,TRUE)=0,I15573,IFERROR(VLOOKUP(QUOTIENT($D15574,1),GBP!$A:$B,2,TRUE),I15573)),
I15573)</f>
        <v>0.80374999999999996</v>
      </c>
      <c r="J15574" s="92">
        <f>IF(MOD($D15574,1)&gt;(11+55/60)/24,
IF(VLOOKUP(QUOTIENT($D15574,1),AUD!$A:$K,11,TRUE)=0,J15573,IFERROR(VLOOKUP(QUOTIENT($D15574,1),EUR!$A:$B,2,TRUE),J15573)),
J15573)</f>
        <v>-0.35399999999999998</v>
      </c>
      <c r="K15574" s="92">
        <f>IF(MOD($D15574,1)&gt;(11+55/60)/24,
IF(VLOOKUP(QUOTIENT($D15574,1),AUD!$A:$K,11,TRUE)=0,K15573,IFERROR(VLOOKUP(QUOTIENT($D15574,1),JPY!$A:$B,2,TRUE),K15573)),
K15573)</f>
        <v>-7.7499999999999999E-2</v>
      </c>
      <c r="L15574" s="92">
        <f>IF(MOD($E15574,1)&gt;(11+55/60)/24,
IF(VLOOKUP(QUOTIENT($E15574,1),AUD!$A:$K,11,TRUE)=0,L15573,IFERROR(VLOOKUP(QUOTIENT($E15574,1),CAD!$A:$B,2,TRUE)*1,L15573)),
L15573)</f>
        <v>1.8846100000000001</v>
      </c>
    </row>
    <row r="15575" spans="1:12">
      <c r="A15575" s="94" t="s">
        <v>15814</v>
      </c>
      <c r="B15575" s="94">
        <f>(DATE(LEFT($A15575,4),MID($A15575,6,2),MID($A15575,9,2))+MID($A15575,12,2)/24+MID($A15575,15,2)/60+MID($A15575,18,2)/3600)
+Timezone!$C$2/24
+VLOOKUP((DATE(LEFT($A15575,4),MID($A15575,6,2),MID($A15575,9,2))+MID($A15575,12,2)/24+MID($A15575,15,2)/60+MID($A15575,18,2)/3600),Timezone!$K:$L,2,TRUE)/24</f>
        <v>43603.208333333328</v>
      </c>
      <c r="C15575" s="94">
        <f>(DATE(LEFT($A15575,4),MID($A15575,6,2),MID($A15575,9,2))+MID($A15575,12,2)/24+MID($A15575,15,2)/60+MID($A15575,18,2)/3600)
+Timezone!$C$3/24
+VLOOKUP((DATE(LEFT($A15575,4),MID($A15575,6,2),MID($A15575,9,2))+MID($A15575,12,2)/24+MID($A15575,15,2)/60+MID($A15575,18,2)/3600),Timezone!$K:$L,2,TRUE)/24</f>
        <v>43603.291666666664</v>
      </c>
      <c r="D15575" s="94">
        <f>(DATE(LEFT($A15575,4),MID($A15575,6,2),MID($A15575,9,2))+MID($A15575,12,2)/24+MID($A15575,15,2)/60+MID($A15575,18,2)/3600)
+Timezone!$C$4/24
+VLOOKUP((DATE(LEFT($A15575,4),MID($A15575,6,2),MID($A15575,9,2))+MID($A15575,12,2)/24+MID($A15575,15,2)/60+MID($A15575,18,2)/3600),Timezone!$K:$L,2,TRUE)/24</f>
        <v>43602.833333333328</v>
      </c>
      <c r="E15575" s="94">
        <f>(DATE(LEFT($A15575,4),MID($A15575,6,2),MID($A15575,9,2))+MID($A15575,12,2)/24+MID($A15575,15,2)/60+MID($A15575,18,2)/3600)
+Timezone!$C$5/24
+VLOOKUP((DATE(LEFT($A15575,4),MID($A15575,6,2),MID($A15575,9,2))+MID($A15575,12,2)/24+MID($A15575,15,2)/60+MID($A15575,18,2)/3600),Timezone!$K:$L,2,TRUE)/24</f>
        <v>43602.625</v>
      </c>
      <c r="F15575" s="92">
        <f>IF(MOD($B15575,1)&gt;10.5/24,
IF(VLOOKUP(QUOTIENT($B15575,1),AUD!$A:$K,11,TRUE)=0,F15574,VLOOKUP(QUOTIENT($B15575,1),AUD!$A:$K,11,TRUE)),
F15574)</f>
        <v>1.5603</v>
      </c>
      <c r="G15575" s="92">
        <f>IF(MOD($C15575,1)&gt;10.5/24,
IF(VLOOKUP(QUOTIENT($C15575,1),AUD!$A:$K,11,TRUE)=0,G15574,VLOOKUP(QUOTIENT($C15575,1),NZD!$A:$F,6,TRUE)),
G15574)</f>
        <v>1.71</v>
      </c>
      <c r="H15575" s="92">
        <f>IF(MOD($D15575,1)&gt;(11+55/60)/24,
IF(VLOOKUP(QUOTIENT($D15575,1),AUD!$A:$K,11,TRUE)=0,H15574,IFERROR(VLOOKUP(QUOTIENT($D15575,1),USD!$A:$B,2,TRUE),H15574)),
H15574)</f>
        <v>2.5218799999999999</v>
      </c>
      <c r="I15575" s="92">
        <f>IF(MOD($D15575,1)&gt;(11+55/60)/24,
IF(VLOOKUP(QUOTIENT($D15575,1),AUD!$A:$K,11,TRUE)=0,I15574,IFERROR(VLOOKUP(QUOTIENT($D15575,1),GBP!$A:$B,2,TRUE),I15574)),
I15574)</f>
        <v>0.80374999999999996</v>
      </c>
      <c r="J15575" s="92">
        <f>IF(MOD($D15575,1)&gt;(11+55/60)/24,
IF(VLOOKUP(QUOTIENT($D15575,1),AUD!$A:$K,11,TRUE)=0,J15574,IFERROR(VLOOKUP(QUOTIENT($D15575,1),EUR!$A:$B,2,TRUE),J15574)),
J15574)</f>
        <v>-0.35399999999999998</v>
      </c>
      <c r="K15575" s="92">
        <f>IF(MOD($D15575,1)&gt;(11+55/60)/24,
IF(VLOOKUP(QUOTIENT($D15575,1),AUD!$A:$K,11,TRUE)=0,K15574,IFERROR(VLOOKUP(QUOTIENT($D15575,1),JPY!$A:$B,2,TRUE),K15574)),
K15574)</f>
        <v>-7.7499999999999999E-2</v>
      </c>
      <c r="L15575" s="92">
        <f>IF(MOD($E15575,1)&gt;(11+55/60)/24,
IF(VLOOKUP(QUOTIENT($E15575,1),AUD!$A:$K,11,TRUE)=0,L15574,IFERROR(VLOOKUP(QUOTIENT($E15575,1),CAD!$A:$B,2,TRUE)*1,L15574)),
L15574)</f>
        <v>1.8846100000000001</v>
      </c>
    </row>
    <row r="15576" spans="1:12">
      <c r="A15576" s="94" t="s">
        <v>15815</v>
      </c>
      <c r="B15576" s="94">
        <f>(DATE(LEFT($A15576,4),MID($A15576,6,2),MID($A15576,9,2))+MID($A15576,12,2)/24+MID($A15576,15,2)/60+MID($A15576,18,2)/3600)
+Timezone!$C$2/24
+VLOOKUP((DATE(LEFT($A15576,4),MID($A15576,6,2),MID($A15576,9,2))+MID($A15576,12,2)/24+MID($A15576,15,2)/60+MID($A15576,18,2)/3600),Timezone!$K:$L,2,TRUE)/24</f>
        <v>43605.208333333328</v>
      </c>
      <c r="C15576" s="94">
        <f>(DATE(LEFT($A15576,4),MID($A15576,6,2),MID($A15576,9,2))+MID($A15576,12,2)/24+MID($A15576,15,2)/60+MID($A15576,18,2)/3600)
+Timezone!$C$3/24
+VLOOKUP((DATE(LEFT($A15576,4),MID($A15576,6,2),MID($A15576,9,2))+MID($A15576,12,2)/24+MID($A15576,15,2)/60+MID($A15576,18,2)/3600),Timezone!$K:$L,2,TRUE)/24</f>
        <v>43605.291666666664</v>
      </c>
      <c r="D15576" s="94">
        <f>(DATE(LEFT($A15576,4),MID($A15576,6,2),MID($A15576,9,2))+MID($A15576,12,2)/24+MID($A15576,15,2)/60+MID($A15576,18,2)/3600)
+Timezone!$C$4/24
+VLOOKUP((DATE(LEFT($A15576,4),MID($A15576,6,2),MID($A15576,9,2))+MID($A15576,12,2)/24+MID($A15576,15,2)/60+MID($A15576,18,2)/3600),Timezone!$K:$L,2,TRUE)/24</f>
        <v>43604.833333333328</v>
      </c>
      <c r="E15576" s="94">
        <f>(DATE(LEFT($A15576,4),MID($A15576,6,2),MID($A15576,9,2))+MID($A15576,12,2)/24+MID($A15576,15,2)/60+MID($A15576,18,2)/3600)
+Timezone!$C$5/24
+VLOOKUP((DATE(LEFT($A15576,4),MID($A15576,6,2),MID($A15576,9,2))+MID($A15576,12,2)/24+MID($A15576,15,2)/60+MID($A15576,18,2)/3600),Timezone!$K:$L,2,TRUE)/24</f>
        <v>43604.625</v>
      </c>
      <c r="F15576" s="92">
        <f>IF(MOD($B15576,1)&gt;10.5/24,
IF(VLOOKUP(QUOTIENT($B15576,1),AUD!$A:$K,11,TRUE)=0,F15575,VLOOKUP(QUOTIENT($B15576,1),AUD!$A:$K,11,TRUE)),
F15575)</f>
        <v>1.5603</v>
      </c>
      <c r="G15576" s="92">
        <f>IF(MOD($C15576,1)&gt;10.5/24,
IF(VLOOKUP(QUOTIENT($C15576,1),AUD!$A:$K,11,TRUE)=0,G15575,VLOOKUP(QUOTIENT($C15576,1),NZD!$A:$F,6,TRUE)),
G15575)</f>
        <v>1.71</v>
      </c>
      <c r="H15576" s="92">
        <f>IF(MOD($D15576,1)&gt;(11+55/60)/24,
IF(VLOOKUP(QUOTIENT($D15576,1),AUD!$A:$K,11,TRUE)=0,H15575,IFERROR(VLOOKUP(QUOTIENT($D15576,1),USD!$A:$B,2,TRUE),H15575)),
H15575)</f>
        <v>2.5218799999999999</v>
      </c>
      <c r="I15576" s="92">
        <f>IF(MOD($D15576,1)&gt;(11+55/60)/24,
IF(VLOOKUP(QUOTIENT($D15576,1),AUD!$A:$K,11,TRUE)=0,I15575,IFERROR(VLOOKUP(QUOTIENT($D15576,1),GBP!$A:$B,2,TRUE),I15575)),
I15575)</f>
        <v>0.80374999999999996</v>
      </c>
      <c r="J15576" s="92">
        <f>IF(MOD($D15576,1)&gt;(11+55/60)/24,
IF(VLOOKUP(QUOTIENT($D15576,1),AUD!$A:$K,11,TRUE)=0,J15575,IFERROR(VLOOKUP(QUOTIENT($D15576,1),EUR!$A:$B,2,TRUE),J15575)),
J15575)</f>
        <v>-0.35399999999999998</v>
      </c>
      <c r="K15576" s="92">
        <f>IF(MOD($D15576,1)&gt;(11+55/60)/24,
IF(VLOOKUP(QUOTIENT($D15576,1),AUD!$A:$K,11,TRUE)=0,K15575,IFERROR(VLOOKUP(QUOTIENT($D15576,1),JPY!$A:$B,2,TRUE),K15575)),
K15575)</f>
        <v>-7.7499999999999999E-2</v>
      </c>
      <c r="L15576" s="92">
        <f>IF(MOD($E15576,1)&gt;(11+55/60)/24,
IF(VLOOKUP(QUOTIENT($E15576,1),AUD!$A:$K,11,TRUE)=0,L15575,IFERROR(VLOOKUP(QUOTIENT($E15576,1),CAD!$A:$B,2,TRUE)*1,L15575)),
L15575)</f>
        <v>1.8846100000000001</v>
      </c>
    </row>
    <row r="15577" spans="1:12">
      <c r="A15577" s="94" t="s">
        <v>15816</v>
      </c>
      <c r="B15577" s="94">
        <f>(DATE(LEFT($A15577,4),MID($A15577,6,2),MID($A15577,9,2))+MID($A15577,12,2)/24+MID($A15577,15,2)/60+MID($A15577,18,2)/3600)
+Timezone!$C$2/24
+VLOOKUP((DATE(LEFT($A15577,4),MID($A15577,6,2),MID($A15577,9,2))+MID($A15577,12,2)/24+MID($A15577,15,2)/60+MID($A15577,18,2)/3600),Timezone!$K:$L,2,TRUE)/24</f>
        <v>43605.291666666664</v>
      </c>
      <c r="C15577" s="94">
        <f>(DATE(LEFT($A15577,4),MID($A15577,6,2),MID($A15577,9,2))+MID($A15577,12,2)/24+MID($A15577,15,2)/60+MID($A15577,18,2)/3600)
+Timezone!$C$3/24
+VLOOKUP((DATE(LEFT($A15577,4),MID($A15577,6,2),MID($A15577,9,2))+MID($A15577,12,2)/24+MID($A15577,15,2)/60+MID($A15577,18,2)/3600),Timezone!$K:$L,2,TRUE)/24</f>
        <v>43605.375</v>
      </c>
      <c r="D15577" s="94">
        <f>(DATE(LEFT($A15577,4),MID($A15577,6,2),MID($A15577,9,2))+MID($A15577,12,2)/24+MID($A15577,15,2)/60+MID($A15577,18,2)/3600)
+Timezone!$C$4/24
+VLOOKUP((DATE(LEFT($A15577,4),MID($A15577,6,2),MID($A15577,9,2))+MID($A15577,12,2)/24+MID($A15577,15,2)/60+MID($A15577,18,2)/3600),Timezone!$K:$L,2,TRUE)/24</f>
        <v>43604.916666666664</v>
      </c>
      <c r="E15577" s="94">
        <f>(DATE(LEFT($A15577,4),MID($A15577,6,2),MID($A15577,9,2))+MID($A15577,12,2)/24+MID($A15577,15,2)/60+MID($A15577,18,2)/3600)
+Timezone!$C$5/24
+VLOOKUP((DATE(LEFT($A15577,4),MID($A15577,6,2),MID($A15577,9,2))+MID($A15577,12,2)/24+MID($A15577,15,2)/60+MID($A15577,18,2)/3600),Timezone!$K:$L,2,TRUE)/24</f>
        <v>43604.708333333336</v>
      </c>
      <c r="F15577" s="92">
        <f>IF(MOD($B15577,1)&gt;10.5/24,
IF(VLOOKUP(QUOTIENT($B15577,1),AUD!$A:$K,11,TRUE)=0,F15576,VLOOKUP(QUOTIENT($B15577,1),AUD!$A:$K,11,TRUE)),
F15576)</f>
        <v>1.5603</v>
      </c>
      <c r="G15577" s="92">
        <f>IF(MOD($C15577,1)&gt;10.5/24,
IF(VLOOKUP(QUOTIENT($C15577,1),AUD!$A:$K,11,TRUE)=0,G15576,VLOOKUP(QUOTIENT($C15577,1),NZD!$A:$F,6,TRUE)),
G15576)</f>
        <v>1.71</v>
      </c>
      <c r="H15577" s="92">
        <f>IF(MOD($D15577,1)&gt;(11+55/60)/24,
IF(VLOOKUP(QUOTIENT($D15577,1),AUD!$A:$K,11,TRUE)=0,H15576,IFERROR(VLOOKUP(QUOTIENT($D15577,1),USD!$A:$B,2,TRUE),H15576)),
H15576)</f>
        <v>2.5218799999999999</v>
      </c>
      <c r="I15577" s="92">
        <f>IF(MOD($D15577,1)&gt;(11+55/60)/24,
IF(VLOOKUP(QUOTIENT($D15577,1),AUD!$A:$K,11,TRUE)=0,I15576,IFERROR(VLOOKUP(QUOTIENT($D15577,1),GBP!$A:$B,2,TRUE),I15576)),
I15576)</f>
        <v>0.80374999999999996</v>
      </c>
      <c r="J15577" s="92">
        <f>IF(MOD($D15577,1)&gt;(11+55/60)/24,
IF(VLOOKUP(QUOTIENT($D15577,1),AUD!$A:$K,11,TRUE)=0,J15576,IFERROR(VLOOKUP(QUOTIENT($D15577,1),EUR!$A:$B,2,TRUE),J15576)),
J15576)</f>
        <v>-0.35399999999999998</v>
      </c>
      <c r="K15577" s="92">
        <f>IF(MOD($D15577,1)&gt;(11+55/60)/24,
IF(VLOOKUP(QUOTIENT($D15577,1),AUD!$A:$K,11,TRUE)=0,K15576,IFERROR(VLOOKUP(QUOTIENT($D15577,1),JPY!$A:$B,2,TRUE),K15576)),
K15576)</f>
        <v>-7.7499999999999999E-2</v>
      </c>
      <c r="L15577" s="92">
        <f>IF(MOD($E15577,1)&gt;(11+55/60)/24,
IF(VLOOKUP(QUOTIENT($E15577,1),AUD!$A:$K,11,TRUE)=0,L15576,IFERROR(VLOOKUP(QUOTIENT($E15577,1),CAD!$A:$B,2,TRUE)*1,L15576)),
L15576)</f>
        <v>1.8846100000000001</v>
      </c>
    </row>
    <row r="15578" spans="1:12">
      <c r="A15578" s="94" t="s">
        <v>15817</v>
      </c>
      <c r="B15578" s="94">
        <f>(DATE(LEFT($A15578,4),MID($A15578,6,2),MID($A15578,9,2))+MID($A15578,12,2)/24+MID($A15578,15,2)/60+MID($A15578,18,2)/3600)
+Timezone!$C$2/24
+VLOOKUP((DATE(LEFT($A15578,4),MID($A15578,6,2),MID($A15578,9,2))+MID($A15578,12,2)/24+MID($A15578,15,2)/60+MID($A15578,18,2)/3600),Timezone!$K:$L,2,TRUE)/24</f>
        <v>43605.375</v>
      </c>
      <c r="C15578" s="94">
        <f>(DATE(LEFT($A15578,4),MID($A15578,6,2),MID($A15578,9,2))+MID($A15578,12,2)/24+MID($A15578,15,2)/60+MID($A15578,18,2)/3600)
+Timezone!$C$3/24
+VLOOKUP((DATE(LEFT($A15578,4),MID($A15578,6,2),MID($A15578,9,2))+MID($A15578,12,2)/24+MID($A15578,15,2)/60+MID($A15578,18,2)/3600),Timezone!$K:$L,2,TRUE)/24</f>
        <v>43605.458333333336</v>
      </c>
      <c r="D15578" s="94">
        <f>(DATE(LEFT($A15578,4),MID($A15578,6,2),MID($A15578,9,2))+MID($A15578,12,2)/24+MID($A15578,15,2)/60+MID($A15578,18,2)/3600)
+Timezone!$C$4/24
+VLOOKUP((DATE(LEFT($A15578,4),MID($A15578,6,2),MID($A15578,9,2))+MID($A15578,12,2)/24+MID($A15578,15,2)/60+MID($A15578,18,2)/3600),Timezone!$K:$L,2,TRUE)/24</f>
        <v>43605</v>
      </c>
      <c r="E15578" s="94">
        <f>(DATE(LEFT($A15578,4),MID($A15578,6,2),MID($A15578,9,2))+MID($A15578,12,2)/24+MID($A15578,15,2)/60+MID($A15578,18,2)/3600)
+Timezone!$C$5/24
+VLOOKUP((DATE(LEFT($A15578,4),MID($A15578,6,2),MID($A15578,9,2))+MID($A15578,12,2)/24+MID($A15578,15,2)/60+MID($A15578,18,2)/3600),Timezone!$K:$L,2,TRUE)/24</f>
        <v>43604.791666666672</v>
      </c>
      <c r="F15578" s="92">
        <f>IF(MOD($B15578,1)&gt;10.5/24,
IF(VLOOKUP(QUOTIENT($B15578,1),AUD!$A:$K,11,TRUE)=0,F15577,VLOOKUP(QUOTIENT($B15578,1),AUD!$A:$K,11,TRUE)),
F15577)</f>
        <v>1.5603</v>
      </c>
      <c r="G15578" s="92">
        <f>IF(MOD($C15578,1)&gt;10.5/24,
IF(VLOOKUP(QUOTIENT($C15578,1),AUD!$A:$K,11,TRUE)=0,G15577,VLOOKUP(QUOTIENT($C15578,1),NZD!$A:$F,6,TRUE)),
G15577)</f>
        <v>1.7</v>
      </c>
      <c r="H15578" s="92">
        <f>IF(MOD($D15578,1)&gt;(11+55/60)/24,
IF(VLOOKUP(QUOTIENT($D15578,1),AUD!$A:$K,11,TRUE)=0,H15577,IFERROR(VLOOKUP(QUOTIENT($D15578,1),USD!$A:$B,2,TRUE),H15577)),
H15577)</f>
        <v>2.5218799999999999</v>
      </c>
      <c r="I15578" s="92">
        <f>IF(MOD($D15578,1)&gt;(11+55/60)/24,
IF(VLOOKUP(QUOTIENT($D15578,1),AUD!$A:$K,11,TRUE)=0,I15577,IFERROR(VLOOKUP(QUOTIENT($D15578,1),GBP!$A:$B,2,TRUE),I15577)),
I15577)</f>
        <v>0.80374999999999996</v>
      </c>
      <c r="J15578" s="92">
        <f>IF(MOD($D15578,1)&gt;(11+55/60)/24,
IF(VLOOKUP(QUOTIENT($D15578,1),AUD!$A:$K,11,TRUE)=0,J15577,IFERROR(VLOOKUP(QUOTIENT($D15578,1),EUR!$A:$B,2,TRUE),J15577)),
J15577)</f>
        <v>-0.35399999999999998</v>
      </c>
      <c r="K15578" s="92">
        <f>IF(MOD($D15578,1)&gt;(11+55/60)/24,
IF(VLOOKUP(QUOTIENT($D15578,1),AUD!$A:$K,11,TRUE)=0,K15577,IFERROR(VLOOKUP(QUOTIENT($D15578,1),JPY!$A:$B,2,TRUE),K15577)),
K15577)</f>
        <v>-7.7499999999999999E-2</v>
      </c>
      <c r="L15578" s="92">
        <f>IF(MOD($E15578,1)&gt;(11+55/60)/24,
IF(VLOOKUP(QUOTIENT($E15578,1),AUD!$A:$K,11,TRUE)=0,L15577,IFERROR(VLOOKUP(QUOTIENT($E15578,1),CAD!$A:$B,2,TRUE)*1,L15577)),
L15577)</f>
        <v>1.8846100000000001</v>
      </c>
    </row>
    <row r="15579" spans="1:12">
      <c r="A15579" s="94" t="s">
        <v>15818</v>
      </c>
      <c r="B15579" s="94">
        <f>(DATE(LEFT($A15579,4),MID($A15579,6,2),MID($A15579,9,2))+MID($A15579,12,2)/24+MID($A15579,15,2)/60+MID($A15579,18,2)/3600)
+Timezone!$C$2/24
+VLOOKUP((DATE(LEFT($A15579,4),MID($A15579,6,2),MID($A15579,9,2))+MID($A15579,12,2)/24+MID($A15579,15,2)/60+MID($A15579,18,2)/3600),Timezone!$K:$L,2,TRUE)/24</f>
        <v>43605.458333333328</v>
      </c>
      <c r="C15579" s="94">
        <f>(DATE(LEFT($A15579,4),MID($A15579,6,2),MID($A15579,9,2))+MID($A15579,12,2)/24+MID($A15579,15,2)/60+MID($A15579,18,2)/3600)
+Timezone!$C$3/24
+VLOOKUP((DATE(LEFT($A15579,4),MID($A15579,6,2),MID($A15579,9,2))+MID($A15579,12,2)/24+MID($A15579,15,2)/60+MID($A15579,18,2)/3600),Timezone!$K:$L,2,TRUE)/24</f>
        <v>43605.541666666664</v>
      </c>
      <c r="D15579" s="94">
        <f>(DATE(LEFT($A15579,4),MID($A15579,6,2),MID($A15579,9,2))+MID($A15579,12,2)/24+MID($A15579,15,2)/60+MID($A15579,18,2)/3600)
+Timezone!$C$4/24
+VLOOKUP((DATE(LEFT($A15579,4),MID($A15579,6,2),MID($A15579,9,2))+MID($A15579,12,2)/24+MID($A15579,15,2)/60+MID($A15579,18,2)/3600),Timezone!$K:$L,2,TRUE)/24</f>
        <v>43605.083333333328</v>
      </c>
      <c r="E15579" s="94">
        <f>(DATE(LEFT($A15579,4),MID($A15579,6,2),MID($A15579,9,2))+MID($A15579,12,2)/24+MID($A15579,15,2)/60+MID($A15579,18,2)/3600)
+Timezone!$C$5/24
+VLOOKUP((DATE(LEFT($A15579,4),MID($A15579,6,2),MID($A15579,9,2))+MID($A15579,12,2)/24+MID($A15579,15,2)/60+MID($A15579,18,2)/3600),Timezone!$K:$L,2,TRUE)/24</f>
        <v>43604.875</v>
      </c>
      <c r="F15579" s="92">
        <f>IF(MOD($B15579,1)&gt;10.5/24,
IF(VLOOKUP(QUOTIENT($B15579,1),AUD!$A:$K,11,TRUE)=0,F15578,VLOOKUP(QUOTIENT($B15579,1),AUD!$A:$K,11,TRUE)),
F15578)</f>
        <v>1.5699999999999998</v>
      </c>
      <c r="G15579" s="92">
        <f>IF(MOD($C15579,1)&gt;10.5/24,
IF(VLOOKUP(QUOTIENT($C15579,1),AUD!$A:$K,11,TRUE)=0,G15578,VLOOKUP(QUOTIENT($C15579,1),NZD!$A:$F,6,TRUE)),
G15578)</f>
        <v>1.7</v>
      </c>
      <c r="H15579" s="92">
        <f>IF(MOD($D15579,1)&gt;(11+55/60)/24,
IF(VLOOKUP(QUOTIENT($D15579,1),AUD!$A:$K,11,TRUE)=0,H15578,IFERROR(VLOOKUP(QUOTIENT($D15579,1),USD!$A:$B,2,TRUE),H15578)),
H15578)</f>
        <v>2.5218799999999999</v>
      </c>
      <c r="I15579" s="92">
        <f>IF(MOD($D15579,1)&gt;(11+55/60)/24,
IF(VLOOKUP(QUOTIENT($D15579,1),AUD!$A:$K,11,TRUE)=0,I15578,IFERROR(VLOOKUP(QUOTIENT($D15579,1),GBP!$A:$B,2,TRUE),I15578)),
I15578)</f>
        <v>0.80374999999999996</v>
      </c>
      <c r="J15579" s="92">
        <f>IF(MOD($D15579,1)&gt;(11+55/60)/24,
IF(VLOOKUP(QUOTIENT($D15579,1),AUD!$A:$K,11,TRUE)=0,J15578,IFERROR(VLOOKUP(QUOTIENT($D15579,1),EUR!$A:$B,2,TRUE),J15578)),
J15578)</f>
        <v>-0.35399999999999998</v>
      </c>
      <c r="K15579" s="92">
        <f>IF(MOD($D15579,1)&gt;(11+55/60)/24,
IF(VLOOKUP(QUOTIENT($D15579,1),AUD!$A:$K,11,TRUE)=0,K15578,IFERROR(VLOOKUP(QUOTIENT($D15579,1),JPY!$A:$B,2,TRUE),K15578)),
K15578)</f>
        <v>-7.7499999999999999E-2</v>
      </c>
      <c r="L15579" s="92">
        <f>IF(MOD($E15579,1)&gt;(11+55/60)/24,
IF(VLOOKUP(QUOTIENT($E15579,1),AUD!$A:$K,11,TRUE)=0,L15578,IFERROR(VLOOKUP(QUOTIENT($E15579,1),CAD!$A:$B,2,TRUE)*1,L15578)),
L15578)</f>
        <v>1.8846100000000001</v>
      </c>
    </row>
    <row r="15580" spans="1:12">
      <c r="A15580" s="94" t="s">
        <v>15819</v>
      </c>
      <c r="B15580" s="94">
        <f>(DATE(LEFT($A15580,4),MID($A15580,6,2),MID($A15580,9,2))+MID($A15580,12,2)/24+MID($A15580,15,2)/60+MID($A15580,18,2)/3600)
+Timezone!$C$2/24
+VLOOKUP((DATE(LEFT($A15580,4),MID($A15580,6,2),MID($A15580,9,2))+MID($A15580,12,2)/24+MID($A15580,15,2)/60+MID($A15580,18,2)/3600),Timezone!$K:$L,2,TRUE)/24</f>
        <v>43605.541666666664</v>
      </c>
      <c r="C15580" s="94">
        <f>(DATE(LEFT($A15580,4),MID($A15580,6,2),MID($A15580,9,2))+MID($A15580,12,2)/24+MID($A15580,15,2)/60+MID($A15580,18,2)/3600)
+Timezone!$C$3/24
+VLOOKUP((DATE(LEFT($A15580,4),MID($A15580,6,2),MID($A15580,9,2))+MID($A15580,12,2)/24+MID($A15580,15,2)/60+MID($A15580,18,2)/3600),Timezone!$K:$L,2,TRUE)/24</f>
        <v>43605.625</v>
      </c>
      <c r="D15580" s="94">
        <f>(DATE(LEFT($A15580,4),MID($A15580,6,2),MID($A15580,9,2))+MID($A15580,12,2)/24+MID($A15580,15,2)/60+MID($A15580,18,2)/3600)
+Timezone!$C$4/24
+VLOOKUP((DATE(LEFT($A15580,4),MID($A15580,6,2),MID($A15580,9,2))+MID($A15580,12,2)/24+MID($A15580,15,2)/60+MID($A15580,18,2)/3600),Timezone!$K:$L,2,TRUE)/24</f>
        <v>43605.166666666664</v>
      </c>
      <c r="E15580" s="94">
        <f>(DATE(LEFT($A15580,4),MID($A15580,6,2),MID($A15580,9,2))+MID($A15580,12,2)/24+MID($A15580,15,2)/60+MID($A15580,18,2)/3600)
+Timezone!$C$5/24
+VLOOKUP((DATE(LEFT($A15580,4),MID($A15580,6,2),MID($A15580,9,2))+MID($A15580,12,2)/24+MID($A15580,15,2)/60+MID($A15580,18,2)/3600),Timezone!$K:$L,2,TRUE)/24</f>
        <v>43604.958333333336</v>
      </c>
      <c r="F15580" s="92">
        <f>IF(MOD($B15580,1)&gt;10.5/24,
IF(VLOOKUP(QUOTIENT($B15580,1),AUD!$A:$K,11,TRUE)=0,F15579,VLOOKUP(QUOTIENT($B15580,1),AUD!$A:$K,11,TRUE)),
F15579)</f>
        <v>1.5699999999999998</v>
      </c>
      <c r="G15580" s="92">
        <f>IF(MOD($C15580,1)&gt;10.5/24,
IF(VLOOKUP(QUOTIENT($C15580,1),AUD!$A:$K,11,TRUE)=0,G15579,VLOOKUP(QUOTIENT($C15580,1),NZD!$A:$F,6,TRUE)),
G15579)</f>
        <v>1.7</v>
      </c>
      <c r="H15580" s="92">
        <f>IF(MOD($D15580,1)&gt;(11+55/60)/24,
IF(VLOOKUP(QUOTIENT($D15580,1),AUD!$A:$K,11,TRUE)=0,H15579,IFERROR(VLOOKUP(QUOTIENT($D15580,1),USD!$A:$B,2,TRUE),H15579)),
H15579)</f>
        <v>2.5218799999999999</v>
      </c>
      <c r="I15580" s="92">
        <f>IF(MOD($D15580,1)&gt;(11+55/60)/24,
IF(VLOOKUP(QUOTIENT($D15580,1),AUD!$A:$K,11,TRUE)=0,I15579,IFERROR(VLOOKUP(QUOTIENT($D15580,1),GBP!$A:$B,2,TRUE),I15579)),
I15579)</f>
        <v>0.80374999999999996</v>
      </c>
      <c r="J15580" s="92">
        <f>IF(MOD($D15580,1)&gt;(11+55/60)/24,
IF(VLOOKUP(QUOTIENT($D15580,1),AUD!$A:$K,11,TRUE)=0,J15579,IFERROR(VLOOKUP(QUOTIENT($D15580,1),EUR!$A:$B,2,TRUE),J15579)),
J15579)</f>
        <v>-0.35399999999999998</v>
      </c>
      <c r="K15580" s="92">
        <f>IF(MOD($D15580,1)&gt;(11+55/60)/24,
IF(VLOOKUP(QUOTIENT($D15580,1),AUD!$A:$K,11,TRUE)=0,K15579,IFERROR(VLOOKUP(QUOTIENT($D15580,1),JPY!$A:$B,2,TRUE),K15579)),
K15579)</f>
        <v>-7.7499999999999999E-2</v>
      </c>
      <c r="L15580" s="92">
        <f>IF(MOD($E15580,1)&gt;(11+55/60)/24,
IF(VLOOKUP(QUOTIENT($E15580,1),AUD!$A:$K,11,TRUE)=0,L15579,IFERROR(VLOOKUP(QUOTIENT($E15580,1),CAD!$A:$B,2,TRUE)*1,L15579)),
L15579)</f>
        <v>1.8846100000000001</v>
      </c>
    </row>
    <row r="15581" spans="1:12">
      <c r="A15581" s="94" t="s">
        <v>15820</v>
      </c>
      <c r="B15581" s="94">
        <f>(DATE(LEFT($A15581,4),MID($A15581,6,2),MID($A15581,9,2))+MID($A15581,12,2)/24+MID($A15581,15,2)/60+MID($A15581,18,2)/3600)
+Timezone!$C$2/24
+VLOOKUP((DATE(LEFT($A15581,4),MID($A15581,6,2),MID($A15581,9,2))+MID($A15581,12,2)/24+MID($A15581,15,2)/60+MID($A15581,18,2)/3600),Timezone!$K:$L,2,TRUE)/24</f>
        <v>43605.625</v>
      </c>
      <c r="C15581" s="94">
        <f>(DATE(LEFT($A15581,4),MID($A15581,6,2),MID($A15581,9,2))+MID($A15581,12,2)/24+MID($A15581,15,2)/60+MID($A15581,18,2)/3600)
+Timezone!$C$3/24
+VLOOKUP((DATE(LEFT($A15581,4),MID($A15581,6,2),MID($A15581,9,2))+MID($A15581,12,2)/24+MID($A15581,15,2)/60+MID($A15581,18,2)/3600),Timezone!$K:$L,2,TRUE)/24</f>
        <v>43605.708333333336</v>
      </c>
      <c r="D15581" s="94">
        <f>(DATE(LEFT($A15581,4),MID($A15581,6,2),MID($A15581,9,2))+MID($A15581,12,2)/24+MID($A15581,15,2)/60+MID($A15581,18,2)/3600)
+Timezone!$C$4/24
+VLOOKUP((DATE(LEFT($A15581,4),MID($A15581,6,2),MID($A15581,9,2))+MID($A15581,12,2)/24+MID($A15581,15,2)/60+MID($A15581,18,2)/3600),Timezone!$K:$L,2,TRUE)/24</f>
        <v>43605.25</v>
      </c>
      <c r="E15581" s="94">
        <f>(DATE(LEFT($A15581,4),MID($A15581,6,2),MID($A15581,9,2))+MID($A15581,12,2)/24+MID($A15581,15,2)/60+MID($A15581,18,2)/3600)
+Timezone!$C$5/24
+VLOOKUP((DATE(LEFT($A15581,4),MID($A15581,6,2),MID($A15581,9,2))+MID($A15581,12,2)/24+MID($A15581,15,2)/60+MID($A15581,18,2)/3600),Timezone!$K:$L,2,TRUE)/24</f>
        <v>43605.041666666672</v>
      </c>
      <c r="F15581" s="92">
        <f>IF(MOD($B15581,1)&gt;10.5/24,
IF(VLOOKUP(QUOTIENT($B15581,1),AUD!$A:$K,11,TRUE)=0,F15580,VLOOKUP(QUOTIENT($B15581,1),AUD!$A:$K,11,TRUE)),
F15580)</f>
        <v>1.5699999999999998</v>
      </c>
      <c r="G15581" s="92">
        <f>IF(MOD($C15581,1)&gt;10.5/24,
IF(VLOOKUP(QUOTIENT($C15581,1),AUD!$A:$K,11,TRUE)=0,G15580,VLOOKUP(QUOTIENT($C15581,1),NZD!$A:$F,6,TRUE)),
G15580)</f>
        <v>1.7</v>
      </c>
      <c r="H15581" s="92">
        <f>IF(MOD($D15581,1)&gt;(11+55/60)/24,
IF(VLOOKUP(QUOTIENT($D15581,1),AUD!$A:$K,11,TRUE)=0,H15580,IFERROR(VLOOKUP(QUOTIENT($D15581,1),USD!$A:$B,2,TRUE),H15580)),
H15580)</f>
        <v>2.5218799999999999</v>
      </c>
      <c r="I15581" s="92">
        <f>IF(MOD($D15581,1)&gt;(11+55/60)/24,
IF(VLOOKUP(QUOTIENT($D15581,1),AUD!$A:$K,11,TRUE)=0,I15580,IFERROR(VLOOKUP(QUOTIENT($D15581,1),GBP!$A:$B,2,TRUE),I15580)),
I15580)</f>
        <v>0.80374999999999996</v>
      </c>
      <c r="J15581" s="92">
        <f>IF(MOD($D15581,1)&gt;(11+55/60)/24,
IF(VLOOKUP(QUOTIENT($D15581,1),AUD!$A:$K,11,TRUE)=0,J15580,IFERROR(VLOOKUP(QUOTIENT($D15581,1),EUR!$A:$B,2,TRUE),J15580)),
J15580)</f>
        <v>-0.35399999999999998</v>
      </c>
      <c r="K15581" s="92">
        <f>IF(MOD($D15581,1)&gt;(11+55/60)/24,
IF(VLOOKUP(QUOTIENT($D15581,1),AUD!$A:$K,11,TRUE)=0,K15580,IFERROR(VLOOKUP(QUOTIENT($D15581,1),JPY!$A:$B,2,TRUE),K15580)),
K15580)</f>
        <v>-7.7499999999999999E-2</v>
      </c>
      <c r="L15581" s="92">
        <f>IF(MOD($E15581,1)&gt;(11+55/60)/24,
IF(VLOOKUP(QUOTIENT($E15581,1),AUD!$A:$K,11,TRUE)=0,L15580,IFERROR(VLOOKUP(QUOTIENT($E15581,1),CAD!$A:$B,2,TRUE)*1,L15580)),
L15580)</f>
        <v>1.8846100000000001</v>
      </c>
    </row>
    <row r="15582" spans="1:12">
      <c r="A15582" s="94" t="s">
        <v>15821</v>
      </c>
      <c r="B15582" s="94">
        <f>(DATE(LEFT($A15582,4),MID($A15582,6,2),MID($A15582,9,2))+MID($A15582,12,2)/24+MID($A15582,15,2)/60+MID($A15582,18,2)/3600)
+Timezone!$C$2/24
+VLOOKUP((DATE(LEFT($A15582,4),MID($A15582,6,2),MID($A15582,9,2))+MID($A15582,12,2)/24+MID($A15582,15,2)/60+MID($A15582,18,2)/3600),Timezone!$K:$L,2,TRUE)/24</f>
        <v>43605.708333333328</v>
      </c>
      <c r="C15582" s="94">
        <f>(DATE(LEFT($A15582,4),MID($A15582,6,2),MID($A15582,9,2))+MID($A15582,12,2)/24+MID($A15582,15,2)/60+MID($A15582,18,2)/3600)
+Timezone!$C$3/24
+VLOOKUP((DATE(LEFT($A15582,4),MID($A15582,6,2),MID($A15582,9,2))+MID($A15582,12,2)/24+MID($A15582,15,2)/60+MID($A15582,18,2)/3600),Timezone!$K:$L,2,TRUE)/24</f>
        <v>43605.791666666664</v>
      </c>
      <c r="D15582" s="94">
        <f>(DATE(LEFT($A15582,4),MID($A15582,6,2),MID($A15582,9,2))+MID($A15582,12,2)/24+MID($A15582,15,2)/60+MID($A15582,18,2)/3600)
+Timezone!$C$4/24
+VLOOKUP((DATE(LEFT($A15582,4),MID($A15582,6,2),MID($A15582,9,2))+MID($A15582,12,2)/24+MID($A15582,15,2)/60+MID($A15582,18,2)/3600),Timezone!$K:$L,2,TRUE)/24</f>
        <v>43605.333333333328</v>
      </c>
      <c r="E15582" s="94">
        <f>(DATE(LEFT($A15582,4),MID($A15582,6,2),MID($A15582,9,2))+MID($A15582,12,2)/24+MID($A15582,15,2)/60+MID($A15582,18,2)/3600)
+Timezone!$C$5/24
+VLOOKUP((DATE(LEFT($A15582,4),MID($A15582,6,2),MID($A15582,9,2))+MID($A15582,12,2)/24+MID($A15582,15,2)/60+MID($A15582,18,2)/3600),Timezone!$K:$L,2,TRUE)/24</f>
        <v>43605.125</v>
      </c>
      <c r="F15582" s="92">
        <f>IF(MOD($B15582,1)&gt;10.5/24,
IF(VLOOKUP(QUOTIENT($B15582,1),AUD!$A:$K,11,TRUE)=0,F15581,VLOOKUP(QUOTIENT($B15582,1),AUD!$A:$K,11,TRUE)),
F15581)</f>
        <v>1.5699999999999998</v>
      </c>
      <c r="G15582" s="92">
        <f>IF(MOD($C15582,1)&gt;10.5/24,
IF(VLOOKUP(QUOTIENT($C15582,1),AUD!$A:$K,11,TRUE)=0,G15581,VLOOKUP(QUOTIENT($C15582,1),NZD!$A:$F,6,TRUE)),
G15581)</f>
        <v>1.7</v>
      </c>
      <c r="H15582" s="92">
        <f>IF(MOD($D15582,1)&gt;(11+55/60)/24,
IF(VLOOKUP(QUOTIENT($D15582,1),AUD!$A:$K,11,TRUE)=0,H15581,IFERROR(VLOOKUP(QUOTIENT($D15582,1),USD!$A:$B,2,TRUE),H15581)),
H15581)</f>
        <v>2.5218799999999999</v>
      </c>
      <c r="I15582" s="92">
        <f>IF(MOD($D15582,1)&gt;(11+55/60)/24,
IF(VLOOKUP(QUOTIENT($D15582,1),AUD!$A:$K,11,TRUE)=0,I15581,IFERROR(VLOOKUP(QUOTIENT($D15582,1),GBP!$A:$B,2,TRUE),I15581)),
I15581)</f>
        <v>0.80374999999999996</v>
      </c>
      <c r="J15582" s="92">
        <f>IF(MOD($D15582,1)&gt;(11+55/60)/24,
IF(VLOOKUP(QUOTIENT($D15582,1),AUD!$A:$K,11,TRUE)=0,J15581,IFERROR(VLOOKUP(QUOTIENT($D15582,1),EUR!$A:$B,2,TRUE),J15581)),
J15581)</f>
        <v>-0.35399999999999998</v>
      </c>
      <c r="K15582" s="92">
        <f>IF(MOD($D15582,1)&gt;(11+55/60)/24,
IF(VLOOKUP(QUOTIENT($D15582,1),AUD!$A:$K,11,TRUE)=0,K15581,IFERROR(VLOOKUP(QUOTIENT($D15582,1),JPY!$A:$B,2,TRUE),K15581)),
K15581)</f>
        <v>-7.7499999999999999E-2</v>
      </c>
      <c r="L15582" s="92">
        <f>IF(MOD($E15582,1)&gt;(11+55/60)/24,
IF(VLOOKUP(QUOTIENT($E15582,1),AUD!$A:$K,11,TRUE)=0,L15581,IFERROR(VLOOKUP(QUOTIENT($E15582,1),CAD!$A:$B,2,TRUE)*1,L15581)),
L15581)</f>
        <v>1.8846100000000001</v>
      </c>
    </row>
    <row r="15583" spans="1:12">
      <c r="A15583" s="94" t="s">
        <v>15822</v>
      </c>
      <c r="B15583" s="94">
        <f>(DATE(LEFT($A15583,4),MID($A15583,6,2),MID($A15583,9,2))+MID($A15583,12,2)/24+MID($A15583,15,2)/60+MID($A15583,18,2)/3600)
+Timezone!$C$2/24
+VLOOKUP((DATE(LEFT($A15583,4),MID($A15583,6,2),MID($A15583,9,2))+MID($A15583,12,2)/24+MID($A15583,15,2)/60+MID($A15583,18,2)/3600),Timezone!$K:$L,2,TRUE)/24</f>
        <v>43605.791666666664</v>
      </c>
      <c r="C15583" s="94">
        <f>(DATE(LEFT($A15583,4),MID($A15583,6,2),MID($A15583,9,2))+MID($A15583,12,2)/24+MID($A15583,15,2)/60+MID($A15583,18,2)/3600)
+Timezone!$C$3/24
+VLOOKUP((DATE(LEFT($A15583,4),MID($A15583,6,2),MID($A15583,9,2))+MID($A15583,12,2)/24+MID($A15583,15,2)/60+MID($A15583,18,2)/3600),Timezone!$K:$L,2,TRUE)/24</f>
        <v>43605.875</v>
      </c>
      <c r="D15583" s="94">
        <f>(DATE(LEFT($A15583,4),MID($A15583,6,2),MID($A15583,9,2))+MID($A15583,12,2)/24+MID($A15583,15,2)/60+MID($A15583,18,2)/3600)
+Timezone!$C$4/24
+VLOOKUP((DATE(LEFT($A15583,4),MID($A15583,6,2),MID($A15583,9,2))+MID($A15583,12,2)/24+MID($A15583,15,2)/60+MID($A15583,18,2)/3600),Timezone!$K:$L,2,TRUE)/24</f>
        <v>43605.416666666664</v>
      </c>
      <c r="E15583" s="94">
        <f>(DATE(LEFT($A15583,4),MID($A15583,6,2),MID($A15583,9,2))+MID($A15583,12,2)/24+MID($A15583,15,2)/60+MID($A15583,18,2)/3600)
+Timezone!$C$5/24
+VLOOKUP((DATE(LEFT($A15583,4),MID($A15583,6,2),MID($A15583,9,2))+MID($A15583,12,2)/24+MID($A15583,15,2)/60+MID($A15583,18,2)/3600),Timezone!$K:$L,2,TRUE)/24</f>
        <v>43605.208333333336</v>
      </c>
      <c r="F15583" s="92">
        <f>IF(MOD($B15583,1)&gt;10.5/24,
IF(VLOOKUP(QUOTIENT($B15583,1),AUD!$A:$K,11,TRUE)=0,F15582,VLOOKUP(QUOTIENT($B15583,1),AUD!$A:$K,11,TRUE)),
F15582)</f>
        <v>1.5699999999999998</v>
      </c>
      <c r="G15583" s="92">
        <f>IF(MOD($C15583,1)&gt;10.5/24,
IF(VLOOKUP(QUOTIENT($C15583,1),AUD!$A:$K,11,TRUE)=0,G15582,VLOOKUP(QUOTIENT($C15583,1),NZD!$A:$F,6,TRUE)),
G15582)</f>
        <v>1.7</v>
      </c>
      <c r="H15583" s="92">
        <f>IF(MOD($D15583,1)&gt;(11+55/60)/24,
IF(VLOOKUP(QUOTIENT($D15583,1),AUD!$A:$K,11,TRUE)=0,H15582,IFERROR(VLOOKUP(QUOTIENT($D15583,1),USD!$A:$B,2,TRUE),H15582)),
H15582)</f>
        <v>2.5218799999999999</v>
      </c>
      <c r="I15583" s="92">
        <f>IF(MOD($D15583,1)&gt;(11+55/60)/24,
IF(VLOOKUP(QUOTIENT($D15583,1),AUD!$A:$K,11,TRUE)=0,I15582,IFERROR(VLOOKUP(QUOTIENT($D15583,1),GBP!$A:$B,2,TRUE),I15582)),
I15582)</f>
        <v>0.80374999999999996</v>
      </c>
      <c r="J15583" s="92">
        <f>IF(MOD($D15583,1)&gt;(11+55/60)/24,
IF(VLOOKUP(QUOTIENT($D15583,1),AUD!$A:$K,11,TRUE)=0,J15582,IFERROR(VLOOKUP(QUOTIENT($D15583,1),EUR!$A:$B,2,TRUE),J15582)),
J15582)</f>
        <v>-0.35399999999999998</v>
      </c>
      <c r="K15583" s="92">
        <f>IF(MOD($D15583,1)&gt;(11+55/60)/24,
IF(VLOOKUP(QUOTIENT($D15583,1),AUD!$A:$K,11,TRUE)=0,K15582,IFERROR(VLOOKUP(QUOTIENT($D15583,1),JPY!$A:$B,2,TRUE),K15582)),
K15582)</f>
        <v>-7.7499999999999999E-2</v>
      </c>
      <c r="L15583" s="92">
        <f>IF(MOD($E15583,1)&gt;(11+55/60)/24,
IF(VLOOKUP(QUOTIENT($E15583,1),AUD!$A:$K,11,TRUE)=0,L15582,IFERROR(VLOOKUP(QUOTIENT($E15583,1),CAD!$A:$B,2,TRUE)*1,L15582)),
L15582)</f>
        <v>1.8846100000000001</v>
      </c>
    </row>
    <row r="15584" spans="1:12">
      <c r="A15584" s="94" t="s">
        <v>15823</v>
      </c>
      <c r="B15584" s="94">
        <f>(DATE(LEFT($A15584,4),MID($A15584,6,2),MID($A15584,9,2))+MID($A15584,12,2)/24+MID($A15584,15,2)/60+MID($A15584,18,2)/3600)
+Timezone!$C$2/24
+VLOOKUP((DATE(LEFT($A15584,4),MID($A15584,6,2),MID($A15584,9,2))+MID($A15584,12,2)/24+MID($A15584,15,2)/60+MID($A15584,18,2)/3600),Timezone!$K:$L,2,TRUE)/24</f>
        <v>43605.875</v>
      </c>
      <c r="C15584" s="94">
        <f>(DATE(LEFT($A15584,4),MID($A15584,6,2),MID($A15584,9,2))+MID($A15584,12,2)/24+MID($A15584,15,2)/60+MID($A15584,18,2)/3600)
+Timezone!$C$3/24
+VLOOKUP((DATE(LEFT($A15584,4),MID($A15584,6,2),MID($A15584,9,2))+MID($A15584,12,2)/24+MID($A15584,15,2)/60+MID($A15584,18,2)/3600),Timezone!$K:$L,2,TRUE)/24</f>
        <v>43605.958333333336</v>
      </c>
      <c r="D15584" s="94">
        <f>(DATE(LEFT($A15584,4),MID($A15584,6,2),MID($A15584,9,2))+MID($A15584,12,2)/24+MID($A15584,15,2)/60+MID($A15584,18,2)/3600)
+Timezone!$C$4/24
+VLOOKUP((DATE(LEFT($A15584,4),MID($A15584,6,2),MID($A15584,9,2))+MID($A15584,12,2)/24+MID($A15584,15,2)/60+MID($A15584,18,2)/3600),Timezone!$K:$L,2,TRUE)/24</f>
        <v>43605.5</v>
      </c>
      <c r="E15584" s="94">
        <f>(DATE(LEFT($A15584,4),MID($A15584,6,2),MID($A15584,9,2))+MID($A15584,12,2)/24+MID($A15584,15,2)/60+MID($A15584,18,2)/3600)
+Timezone!$C$5/24
+VLOOKUP((DATE(LEFT($A15584,4),MID($A15584,6,2),MID($A15584,9,2))+MID($A15584,12,2)/24+MID($A15584,15,2)/60+MID($A15584,18,2)/3600),Timezone!$K:$L,2,TRUE)/24</f>
        <v>43605.291666666672</v>
      </c>
      <c r="F15584" s="92">
        <f>IF(MOD($B15584,1)&gt;10.5/24,
IF(VLOOKUP(QUOTIENT($B15584,1),AUD!$A:$K,11,TRUE)=0,F15583,VLOOKUP(QUOTIENT($B15584,1),AUD!$A:$K,11,TRUE)),
F15583)</f>
        <v>1.5699999999999998</v>
      </c>
      <c r="G15584" s="92">
        <f>IF(MOD($C15584,1)&gt;10.5/24,
IF(VLOOKUP(QUOTIENT($C15584,1),AUD!$A:$K,11,TRUE)=0,G15583,VLOOKUP(QUOTIENT($C15584,1),NZD!$A:$F,6,TRUE)),
G15583)</f>
        <v>1.7</v>
      </c>
      <c r="H15584" s="92">
        <f>IF(MOD($D15584,1)&gt;(11+55/60)/24,
IF(VLOOKUP(QUOTIENT($D15584,1),AUD!$A:$K,11,TRUE)=0,H15583,IFERROR(VLOOKUP(QUOTIENT($D15584,1),USD!$A:$B,2,TRUE),H15583)),
H15583)</f>
        <v>2.52338</v>
      </c>
      <c r="I15584" s="92">
        <f>IF(MOD($D15584,1)&gt;(11+55/60)/24,
IF(VLOOKUP(QUOTIENT($D15584,1),AUD!$A:$K,11,TRUE)=0,I15583,IFERROR(VLOOKUP(QUOTIENT($D15584,1),GBP!$A:$B,2,TRUE),I15583)),
I15583)</f>
        <v>0.80425000000000002</v>
      </c>
      <c r="J15584" s="92">
        <f>IF(MOD($D15584,1)&gt;(11+55/60)/24,
IF(VLOOKUP(QUOTIENT($D15584,1),AUD!$A:$K,11,TRUE)=0,J15583,IFERROR(VLOOKUP(QUOTIENT($D15584,1),EUR!$A:$B,2,TRUE),J15583)),
J15583)</f>
        <v>-0.35443000000000002</v>
      </c>
      <c r="K15584" s="92">
        <f>IF(MOD($D15584,1)&gt;(11+55/60)/24,
IF(VLOOKUP(QUOTIENT($D15584,1),AUD!$A:$K,11,TRUE)=0,K15583,IFERROR(VLOOKUP(QUOTIENT($D15584,1),JPY!$A:$B,2,TRUE),K15583)),
K15583)</f>
        <v>-7.6499999999999999E-2</v>
      </c>
      <c r="L15584" s="92">
        <f>IF(MOD($E15584,1)&gt;(11+55/60)/24,
IF(VLOOKUP(QUOTIENT($E15584,1),AUD!$A:$K,11,TRUE)=0,L15583,IFERROR(VLOOKUP(QUOTIENT($E15584,1),CAD!$A:$B,2,TRUE)*1,L15583)),
L15583)</f>
        <v>1.8846100000000001</v>
      </c>
    </row>
    <row r="15585" spans="1:12">
      <c r="A15585" s="94" t="s">
        <v>15824</v>
      </c>
      <c r="B15585" s="94">
        <f>(DATE(LEFT($A15585,4),MID($A15585,6,2),MID($A15585,9,2))+MID($A15585,12,2)/24+MID($A15585,15,2)/60+MID($A15585,18,2)/3600)
+Timezone!$C$2/24
+VLOOKUP((DATE(LEFT($A15585,4),MID($A15585,6,2),MID($A15585,9,2))+MID($A15585,12,2)/24+MID($A15585,15,2)/60+MID($A15585,18,2)/3600),Timezone!$K:$L,2,TRUE)/24</f>
        <v>43605.958333333328</v>
      </c>
      <c r="C15585" s="94">
        <f>(DATE(LEFT($A15585,4),MID($A15585,6,2),MID($A15585,9,2))+MID($A15585,12,2)/24+MID($A15585,15,2)/60+MID($A15585,18,2)/3600)
+Timezone!$C$3/24
+VLOOKUP((DATE(LEFT($A15585,4),MID($A15585,6,2),MID($A15585,9,2))+MID($A15585,12,2)/24+MID($A15585,15,2)/60+MID($A15585,18,2)/3600),Timezone!$K:$L,2,TRUE)/24</f>
        <v>43606.041666666664</v>
      </c>
      <c r="D15585" s="94">
        <f>(DATE(LEFT($A15585,4),MID($A15585,6,2),MID($A15585,9,2))+MID($A15585,12,2)/24+MID($A15585,15,2)/60+MID($A15585,18,2)/3600)
+Timezone!$C$4/24
+VLOOKUP((DATE(LEFT($A15585,4),MID($A15585,6,2),MID($A15585,9,2))+MID($A15585,12,2)/24+MID($A15585,15,2)/60+MID($A15585,18,2)/3600),Timezone!$K:$L,2,TRUE)/24</f>
        <v>43605.583333333328</v>
      </c>
      <c r="E15585" s="94">
        <f>(DATE(LEFT($A15585,4),MID($A15585,6,2),MID($A15585,9,2))+MID($A15585,12,2)/24+MID($A15585,15,2)/60+MID($A15585,18,2)/3600)
+Timezone!$C$5/24
+VLOOKUP((DATE(LEFT($A15585,4),MID($A15585,6,2),MID($A15585,9,2))+MID($A15585,12,2)/24+MID($A15585,15,2)/60+MID($A15585,18,2)/3600),Timezone!$K:$L,2,TRUE)/24</f>
        <v>43605.375</v>
      </c>
      <c r="F15585" s="92">
        <f>IF(MOD($B15585,1)&gt;10.5/24,
IF(VLOOKUP(QUOTIENT($B15585,1),AUD!$A:$K,11,TRUE)=0,F15584,VLOOKUP(QUOTIENT($B15585,1),AUD!$A:$K,11,TRUE)),
F15584)</f>
        <v>1.5699999999999998</v>
      </c>
      <c r="G15585" s="92">
        <f>IF(MOD($C15585,1)&gt;10.5/24,
IF(VLOOKUP(QUOTIENT($C15585,1),AUD!$A:$K,11,TRUE)=0,G15584,VLOOKUP(QUOTIENT($C15585,1),NZD!$A:$F,6,TRUE)),
G15584)</f>
        <v>1.7</v>
      </c>
      <c r="H15585" s="92">
        <f>IF(MOD($D15585,1)&gt;(11+55/60)/24,
IF(VLOOKUP(QUOTIENT($D15585,1),AUD!$A:$K,11,TRUE)=0,H15584,IFERROR(VLOOKUP(QUOTIENT($D15585,1),USD!$A:$B,2,TRUE),H15584)),
H15584)</f>
        <v>2.52338</v>
      </c>
      <c r="I15585" s="92">
        <f>IF(MOD($D15585,1)&gt;(11+55/60)/24,
IF(VLOOKUP(QUOTIENT($D15585,1),AUD!$A:$K,11,TRUE)=0,I15584,IFERROR(VLOOKUP(QUOTIENT($D15585,1),GBP!$A:$B,2,TRUE),I15584)),
I15584)</f>
        <v>0.80425000000000002</v>
      </c>
      <c r="J15585" s="92">
        <f>IF(MOD($D15585,1)&gt;(11+55/60)/24,
IF(VLOOKUP(QUOTIENT($D15585,1),AUD!$A:$K,11,TRUE)=0,J15584,IFERROR(VLOOKUP(QUOTIENT($D15585,1),EUR!$A:$B,2,TRUE),J15584)),
J15584)</f>
        <v>-0.35443000000000002</v>
      </c>
      <c r="K15585" s="92">
        <f>IF(MOD($D15585,1)&gt;(11+55/60)/24,
IF(VLOOKUP(QUOTIENT($D15585,1),AUD!$A:$K,11,TRUE)=0,K15584,IFERROR(VLOOKUP(QUOTIENT($D15585,1),JPY!$A:$B,2,TRUE),K15584)),
K15584)</f>
        <v>-7.6499999999999999E-2</v>
      </c>
      <c r="L15585" s="92">
        <f>IF(MOD($E15585,1)&gt;(11+55/60)/24,
IF(VLOOKUP(QUOTIENT($E15585,1),AUD!$A:$K,11,TRUE)=0,L15584,IFERROR(VLOOKUP(QUOTIENT($E15585,1),CAD!$A:$B,2,TRUE)*1,L15584)),
L15584)</f>
        <v>1.8846100000000001</v>
      </c>
    </row>
    <row r="15586" spans="1:12">
      <c r="A15586" s="94" t="s">
        <v>15825</v>
      </c>
      <c r="B15586" s="94">
        <f>(DATE(LEFT($A15586,4),MID($A15586,6,2),MID($A15586,9,2))+MID($A15586,12,2)/24+MID($A15586,15,2)/60+MID($A15586,18,2)/3600)
+Timezone!$C$2/24
+VLOOKUP((DATE(LEFT($A15586,4),MID($A15586,6,2),MID($A15586,9,2))+MID($A15586,12,2)/24+MID($A15586,15,2)/60+MID($A15586,18,2)/3600),Timezone!$K:$L,2,TRUE)/24</f>
        <v>43606.041666666664</v>
      </c>
      <c r="C15586" s="94">
        <f>(DATE(LEFT($A15586,4),MID($A15586,6,2),MID($A15586,9,2))+MID($A15586,12,2)/24+MID($A15586,15,2)/60+MID($A15586,18,2)/3600)
+Timezone!$C$3/24
+VLOOKUP((DATE(LEFT($A15586,4),MID($A15586,6,2),MID($A15586,9,2))+MID($A15586,12,2)/24+MID($A15586,15,2)/60+MID($A15586,18,2)/3600),Timezone!$K:$L,2,TRUE)/24</f>
        <v>43606.125</v>
      </c>
      <c r="D15586" s="94">
        <f>(DATE(LEFT($A15586,4),MID($A15586,6,2),MID($A15586,9,2))+MID($A15586,12,2)/24+MID($A15586,15,2)/60+MID($A15586,18,2)/3600)
+Timezone!$C$4/24
+VLOOKUP((DATE(LEFT($A15586,4),MID($A15586,6,2),MID($A15586,9,2))+MID($A15586,12,2)/24+MID($A15586,15,2)/60+MID($A15586,18,2)/3600),Timezone!$K:$L,2,TRUE)/24</f>
        <v>43605.666666666664</v>
      </c>
      <c r="E15586" s="94">
        <f>(DATE(LEFT($A15586,4),MID($A15586,6,2),MID($A15586,9,2))+MID($A15586,12,2)/24+MID($A15586,15,2)/60+MID($A15586,18,2)/3600)
+Timezone!$C$5/24
+VLOOKUP((DATE(LEFT($A15586,4),MID($A15586,6,2),MID($A15586,9,2))+MID($A15586,12,2)/24+MID($A15586,15,2)/60+MID($A15586,18,2)/3600),Timezone!$K:$L,2,TRUE)/24</f>
        <v>43605.458333333336</v>
      </c>
      <c r="F15586" s="92">
        <f>IF(MOD($B15586,1)&gt;10.5/24,
IF(VLOOKUP(QUOTIENT($B15586,1),AUD!$A:$K,11,TRUE)=0,F15585,VLOOKUP(QUOTIENT($B15586,1),AUD!$A:$K,11,TRUE)),
F15585)</f>
        <v>1.5699999999999998</v>
      </c>
      <c r="G15586" s="92">
        <f>IF(MOD($C15586,1)&gt;10.5/24,
IF(VLOOKUP(QUOTIENT($C15586,1),AUD!$A:$K,11,TRUE)=0,G15585,VLOOKUP(QUOTIENT($C15586,1),NZD!$A:$F,6,TRUE)),
G15585)</f>
        <v>1.7</v>
      </c>
      <c r="H15586" s="92">
        <f>IF(MOD($D15586,1)&gt;(11+55/60)/24,
IF(VLOOKUP(QUOTIENT($D15586,1),AUD!$A:$K,11,TRUE)=0,H15585,IFERROR(VLOOKUP(QUOTIENT($D15586,1),USD!$A:$B,2,TRUE),H15585)),
H15585)</f>
        <v>2.52338</v>
      </c>
      <c r="I15586" s="92">
        <f>IF(MOD($D15586,1)&gt;(11+55/60)/24,
IF(VLOOKUP(QUOTIENT($D15586,1),AUD!$A:$K,11,TRUE)=0,I15585,IFERROR(VLOOKUP(QUOTIENT($D15586,1),GBP!$A:$B,2,TRUE),I15585)),
I15585)</f>
        <v>0.80425000000000002</v>
      </c>
      <c r="J15586" s="92">
        <f>IF(MOD($D15586,1)&gt;(11+55/60)/24,
IF(VLOOKUP(QUOTIENT($D15586,1),AUD!$A:$K,11,TRUE)=0,J15585,IFERROR(VLOOKUP(QUOTIENT($D15586,1),EUR!$A:$B,2,TRUE),J15585)),
J15585)</f>
        <v>-0.35443000000000002</v>
      </c>
      <c r="K15586" s="92">
        <f>IF(MOD($D15586,1)&gt;(11+55/60)/24,
IF(VLOOKUP(QUOTIENT($D15586,1),AUD!$A:$K,11,TRUE)=0,K15585,IFERROR(VLOOKUP(QUOTIENT($D15586,1),JPY!$A:$B,2,TRUE),K15585)),
K15585)</f>
        <v>-7.6499999999999999E-2</v>
      </c>
      <c r="L15586" s="92">
        <f>IF(MOD($E15586,1)&gt;(11+55/60)/24,
IF(VLOOKUP(QUOTIENT($E15586,1),AUD!$A:$K,11,TRUE)=0,L15585,IFERROR(VLOOKUP(QUOTIENT($E15586,1),CAD!$A:$B,2,TRUE)*1,L15585)),
L15585)</f>
        <v>1.8846100000000001</v>
      </c>
    </row>
    <row r="15587" spans="1:12">
      <c r="A15587" s="94" t="s">
        <v>15826</v>
      </c>
      <c r="B15587" s="94">
        <f>(DATE(LEFT($A15587,4),MID($A15587,6,2),MID($A15587,9,2))+MID($A15587,12,2)/24+MID($A15587,15,2)/60+MID($A15587,18,2)/3600)
+Timezone!$C$2/24
+VLOOKUP((DATE(LEFT($A15587,4),MID($A15587,6,2),MID($A15587,9,2))+MID($A15587,12,2)/24+MID($A15587,15,2)/60+MID($A15587,18,2)/3600),Timezone!$K:$L,2,TRUE)/24</f>
        <v>43606.125</v>
      </c>
      <c r="C15587" s="94">
        <f>(DATE(LEFT($A15587,4),MID($A15587,6,2),MID($A15587,9,2))+MID($A15587,12,2)/24+MID($A15587,15,2)/60+MID($A15587,18,2)/3600)
+Timezone!$C$3/24
+VLOOKUP((DATE(LEFT($A15587,4),MID($A15587,6,2),MID($A15587,9,2))+MID($A15587,12,2)/24+MID($A15587,15,2)/60+MID($A15587,18,2)/3600),Timezone!$K:$L,2,TRUE)/24</f>
        <v>43606.208333333336</v>
      </c>
      <c r="D15587" s="94">
        <f>(DATE(LEFT($A15587,4),MID($A15587,6,2),MID($A15587,9,2))+MID($A15587,12,2)/24+MID($A15587,15,2)/60+MID($A15587,18,2)/3600)
+Timezone!$C$4/24
+VLOOKUP((DATE(LEFT($A15587,4),MID($A15587,6,2),MID($A15587,9,2))+MID($A15587,12,2)/24+MID($A15587,15,2)/60+MID($A15587,18,2)/3600),Timezone!$K:$L,2,TRUE)/24</f>
        <v>43605.75</v>
      </c>
      <c r="E15587" s="94">
        <f>(DATE(LEFT($A15587,4),MID($A15587,6,2),MID($A15587,9,2))+MID($A15587,12,2)/24+MID($A15587,15,2)/60+MID($A15587,18,2)/3600)
+Timezone!$C$5/24
+VLOOKUP((DATE(LEFT($A15587,4),MID($A15587,6,2),MID($A15587,9,2))+MID($A15587,12,2)/24+MID($A15587,15,2)/60+MID($A15587,18,2)/3600),Timezone!$K:$L,2,TRUE)/24</f>
        <v>43605.541666666672</v>
      </c>
      <c r="F15587" s="92">
        <f>IF(MOD($B15587,1)&gt;10.5/24,
IF(VLOOKUP(QUOTIENT($B15587,1),AUD!$A:$K,11,TRUE)=0,F15586,VLOOKUP(QUOTIENT($B15587,1),AUD!$A:$K,11,TRUE)),
F15586)</f>
        <v>1.5699999999999998</v>
      </c>
      <c r="G15587" s="92">
        <f>IF(MOD($C15587,1)&gt;10.5/24,
IF(VLOOKUP(QUOTIENT($C15587,1),AUD!$A:$K,11,TRUE)=0,G15586,VLOOKUP(QUOTIENT($C15587,1),NZD!$A:$F,6,TRUE)),
G15586)</f>
        <v>1.7</v>
      </c>
      <c r="H15587" s="92">
        <f>IF(MOD($D15587,1)&gt;(11+55/60)/24,
IF(VLOOKUP(QUOTIENT($D15587,1),AUD!$A:$K,11,TRUE)=0,H15586,IFERROR(VLOOKUP(QUOTIENT($D15587,1),USD!$A:$B,2,TRUE),H15586)),
H15586)</f>
        <v>2.52338</v>
      </c>
      <c r="I15587" s="92">
        <f>IF(MOD($D15587,1)&gt;(11+55/60)/24,
IF(VLOOKUP(QUOTIENT($D15587,1),AUD!$A:$K,11,TRUE)=0,I15586,IFERROR(VLOOKUP(QUOTIENT($D15587,1),GBP!$A:$B,2,TRUE),I15586)),
I15586)</f>
        <v>0.80425000000000002</v>
      </c>
      <c r="J15587" s="92">
        <f>IF(MOD($D15587,1)&gt;(11+55/60)/24,
IF(VLOOKUP(QUOTIENT($D15587,1),AUD!$A:$K,11,TRUE)=0,J15586,IFERROR(VLOOKUP(QUOTIENT($D15587,1),EUR!$A:$B,2,TRUE),J15586)),
J15586)</f>
        <v>-0.35443000000000002</v>
      </c>
      <c r="K15587" s="92">
        <f>IF(MOD($D15587,1)&gt;(11+55/60)/24,
IF(VLOOKUP(QUOTIENT($D15587,1),AUD!$A:$K,11,TRUE)=0,K15586,IFERROR(VLOOKUP(QUOTIENT($D15587,1),JPY!$A:$B,2,TRUE),K15586)),
K15586)</f>
        <v>-7.6499999999999999E-2</v>
      </c>
      <c r="L15587" s="92">
        <f>IF(MOD($E15587,1)&gt;(11+55/60)/24,
IF(VLOOKUP(QUOTIENT($E15587,1),AUD!$A:$K,11,TRUE)=0,L15586,IFERROR(VLOOKUP(QUOTIENT($E15587,1),CAD!$A:$B,2,TRUE)*1,L15586)),
L15586)</f>
        <v>1.8846100000000001</v>
      </c>
    </row>
    <row r="15588" spans="1:12">
      <c r="A15588" s="94" t="s">
        <v>15827</v>
      </c>
      <c r="B15588" s="94">
        <f>(DATE(LEFT($A15588,4),MID($A15588,6,2),MID($A15588,9,2))+MID($A15588,12,2)/24+MID($A15588,15,2)/60+MID($A15588,18,2)/3600)
+Timezone!$C$2/24
+VLOOKUP((DATE(LEFT($A15588,4),MID($A15588,6,2),MID($A15588,9,2))+MID($A15588,12,2)/24+MID($A15588,15,2)/60+MID($A15588,18,2)/3600),Timezone!$K:$L,2,TRUE)/24</f>
        <v>43606.208333333328</v>
      </c>
      <c r="C15588" s="94">
        <f>(DATE(LEFT($A15588,4),MID($A15588,6,2),MID($A15588,9,2))+MID($A15588,12,2)/24+MID($A15588,15,2)/60+MID($A15588,18,2)/3600)
+Timezone!$C$3/24
+VLOOKUP((DATE(LEFT($A15588,4),MID($A15588,6,2),MID($A15588,9,2))+MID($A15588,12,2)/24+MID($A15588,15,2)/60+MID($A15588,18,2)/3600),Timezone!$K:$L,2,TRUE)/24</f>
        <v>43606.291666666664</v>
      </c>
      <c r="D15588" s="94">
        <f>(DATE(LEFT($A15588,4),MID($A15588,6,2),MID($A15588,9,2))+MID($A15588,12,2)/24+MID($A15588,15,2)/60+MID($A15588,18,2)/3600)
+Timezone!$C$4/24
+VLOOKUP((DATE(LEFT($A15588,4),MID($A15588,6,2),MID($A15588,9,2))+MID($A15588,12,2)/24+MID($A15588,15,2)/60+MID($A15588,18,2)/3600),Timezone!$K:$L,2,TRUE)/24</f>
        <v>43605.833333333328</v>
      </c>
      <c r="E15588" s="94">
        <f>(DATE(LEFT($A15588,4),MID($A15588,6,2),MID($A15588,9,2))+MID($A15588,12,2)/24+MID($A15588,15,2)/60+MID($A15588,18,2)/3600)
+Timezone!$C$5/24
+VLOOKUP((DATE(LEFT($A15588,4),MID($A15588,6,2),MID($A15588,9,2))+MID($A15588,12,2)/24+MID($A15588,15,2)/60+MID($A15588,18,2)/3600),Timezone!$K:$L,2,TRUE)/24</f>
        <v>43605.625</v>
      </c>
      <c r="F15588" s="92">
        <f>IF(MOD($B15588,1)&gt;10.5/24,
IF(VLOOKUP(QUOTIENT($B15588,1),AUD!$A:$K,11,TRUE)=0,F15587,VLOOKUP(QUOTIENT($B15588,1),AUD!$A:$K,11,TRUE)),
F15587)</f>
        <v>1.5699999999999998</v>
      </c>
      <c r="G15588" s="92">
        <f>IF(MOD($C15588,1)&gt;10.5/24,
IF(VLOOKUP(QUOTIENT($C15588,1),AUD!$A:$K,11,TRUE)=0,G15587,VLOOKUP(QUOTIENT($C15588,1),NZD!$A:$F,6,TRUE)),
G15587)</f>
        <v>1.7</v>
      </c>
      <c r="H15588" s="92">
        <f>IF(MOD($D15588,1)&gt;(11+55/60)/24,
IF(VLOOKUP(QUOTIENT($D15588,1),AUD!$A:$K,11,TRUE)=0,H15587,IFERROR(VLOOKUP(QUOTIENT($D15588,1),USD!$A:$B,2,TRUE),H15587)),
H15587)</f>
        <v>2.52338</v>
      </c>
      <c r="I15588" s="92">
        <f>IF(MOD($D15588,1)&gt;(11+55/60)/24,
IF(VLOOKUP(QUOTIENT($D15588,1),AUD!$A:$K,11,TRUE)=0,I15587,IFERROR(VLOOKUP(QUOTIENT($D15588,1),GBP!$A:$B,2,TRUE),I15587)),
I15587)</f>
        <v>0.80425000000000002</v>
      </c>
      <c r="J15588" s="92">
        <f>IF(MOD($D15588,1)&gt;(11+55/60)/24,
IF(VLOOKUP(QUOTIENT($D15588,1),AUD!$A:$K,11,TRUE)=0,J15587,IFERROR(VLOOKUP(QUOTIENT($D15588,1),EUR!$A:$B,2,TRUE),J15587)),
J15587)</f>
        <v>-0.35443000000000002</v>
      </c>
      <c r="K15588" s="92">
        <f>IF(MOD($D15588,1)&gt;(11+55/60)/24,
IF(VLOOKUP(QUOTIENT($D15588,1),AUD!$A:$K,11,TRUE)=0,K15587,IFERROR(VLOOKUP(QUOTIENT($D15588,1),JPY!$A:$B,2,TRUE),K15587)),
K15587)</f>
        <v>-7.6499999999999999E-2</v>
      </c>
      <c r="L15588" s="92">
        <f>IF(MOD($E15588,1)&gt;(11+55/60)/24,
IF(VLOOKUP(QUOTIENT($E15588,1),AUD!$A:$K,11,TRUE)=0,L15587,IFERROR(VLOOKUP(QUOTIENT($E15588,1),CAD!$A:$B,2,TRUE)*1,L15587)),
L15587)</f>
        <v>1.8846100000000001</v>
      </c>
    </row>
    <row r="15589" spans="1:12">
      <c r="A15589" s="94" t="s">
        <v>15828</v>
      </c>
      <c r="B15589" s="94">
        <f>(DATE(LEFT($A15589,4),MID($A15589,6,2),MID($A15589,9,2))+MID($A15589,12,2)/24+MID($A15589,15,2)/60+MID($A15589,18,2)/3600)
+Timezone!$C$2/24
+VLOOKUP((DATE(LEFT($A15589,4),MID($A15589,6,2),MID($A15589,9,2))+MID($A15589,12,2)/24+MID($A15589,15,2)/60+MID($A15589,18,2)/3600),Timezone!$K:$L,2,TRUE)/24</f>
        <v>43606.291666666664</v>
      </c>
      <c r="C15589" s="94">
        <f>(DATE(LEFT($A15589,4),MID($A15589,6,2),MID($A15589,9,2))+MID($A15589,12,2)/24+MID($A15589,15,2)/60+MID($A15589,18,2)/3600)
+Timezone!$C$3/24
+VLOOKUP((DATE(LEFT($A15589,4),MID($A15589,6,2),MID($A15589,9,2))+MID($A15589,12,2)/24+MID($A15589,15,2)/60+MID($A15589,18,2)/3600),Timezone!$K:$L,2,TRUE)/24</f>
        <v>43606.375</v>
      </c>
      <c r="D15589" s="94">
        <f>(DATE(LEFT($A15589,4),MID($A15589,6,2),MID($A15589,9,2))+MID($A15589,12,2)/24+MID($A15589,15,2)/60+MID($A15589,18,2)/3600)
+Timezone!$C$4/24
+VLOOKUP((DATE(LEFT($A15589,4),MID($A15589,6,2),MID($A15589,9,2))+MID($A15589,12,2)/24+MID($A15589,15,2)/60+MID($A15589,18,2)/3600),Timezone!$K:$L,2,TRUE)/24</f>
        <v>43605.916666666664</v>
      </c>
      <c r="E15589" s="94">
        <f>(DATE(LEFT($A15589,4),MID($A15589,6,2),MID($A15589,9,2))+MID($A15589,12,2)/24+MID($A15589,15,2)/60+MID($A15589,18,2)/3600)
+Timezone!$C$5/24
+VLOOKUP((DATE(LEFT($A15589,4),MID($A15589,6,2),MID($A15589,9,2))+MID($A15589,12,2)/24+MID($A15589,15,2)/60+MID($A15589,18,2)/3600),Timezone!$K:$L,2,TRUE)/24</f>
        <v>43605.708333333336</v>
      </c>
      <c r="F15589" s="92">
        <f>IF(MOD($B15589,1)&gt;10.5/24,
IF(VLOOKUP(QUOTIENT($B15589,1),AUD!$A:$K,11,TRUE)=0,F15588,VLOOKUP(QUOTIENT($B15589,1),AUD!$A:$K,11,TRUE)),
F15588)</f>
        <v>1.5699999999999998</v>
      </c>
      <c r="G15589" s="92">
        <f>IF(MOD($C15589,1)&gt;10.5/24,
IF(VLOOKUP(QUOTIENT($C15589,1),AUD!$A:$K,11,TRUE)=0,G15588,VLOOKUP(QUOTIENT($C15589,1),NZD!$A:$F,6,TRUE)),
G15588)</f>
        <v>1.7</v>
      </c>
      <c r="H15589" s="92">
        <f>IF(MOD($D15589,1)&gt;(11+55/60)/24,
IF(VLOOKUP(QUOTIENT($D15589,1),AUD!$A:$K,11,TRUE)=0,H15588,IFERROR(VLOOKUP(QUOTIENT($D15589,1),USD!$A:$B,2,TRUE),H15588)),
H15588)</f>
        <v>2.52338</v>
      </c>
      <c r="I15589" s="92">
        <f>IF(MOD($D15589,1)&gt;(11+55/60)/24,
IF(VLOOKUP(QUOTIENT($D15589,1),AUD!$A:$K,11,TRUE)=0,I15588,IFERROR(VLOOKUP(QUOTIENT($D15589,1),GBP!$A:$B,2,TRUE),I15588)),
I15588)</f>
        <v>0.80425000000000002</v>
      </c>
      <c r="J15589" s="92">
        <f>IF(MOD($D15589,1)&gt;(11+55/60)/24,
IF(VLOOKUP(QUOTIENT($D15589,1),AUD!$A:$K,11,TRUE)=0,J15588,IFERROR(VLOOKUP(QUOTIENT($D15589,1),EUR!$A:$B,2,TRUE),J15588)),
J15588)</f>
        <v>-0.35443000000000002</v>
      </c>
      <c r="K15589" s="92">
        <f>IF(MOD($D15589,1)&gt;(11+55/60)/24,
IF(VLOOKUP(QUOTIENT($D15589,1),AUD!$A:$K,11,TRUE)=0,K15588,IFERROR(VLOOKUP(QUOTIENT($D15589,1),JPY!$A:$B,2,TRUE),K15588)),
K15588)</f>
        <v>-7.6499999999999999E-2</v>
      </c>
      <c r="L15589" s="92">
        <f>IF(MOD($E15589,1)&gt;(11+55/60)/24,
IF(VLOOKUP(QUOTIENT($E15589,1),AUD!$A:$K,11,TRUE)=0,L15588,IFERROR(VLOOKUP(QUOTIENT($E15589,1),CAD!$A:$B,2,TRUE)*1,L15588)),
L15588)</f>
        <v>1.8846100000000001</v>
      </c>
    </row>
    <row r="15590" spans="1:12">
      <c r="A15590" s="94" t="s">
        <v>15829</v>
      </c>
      <c r="B15590" s="94">
        <f>(DATE(LEFT($A15590,4),MID($A15590,6,2),MID($A15590,9,2))+MID($A15590,12,2)/24+MID($A15590,15,2)/60+MID($A15590,18,2)/3600)
+Timezone!$C$2/24
+VLOOKUP((DATE(LEFT($A15590,4),MID($A15590,6,2),MID($A15590,9,2))+MID($A15590,12,2)/24+MID($A15590,15,2)/60+MID($A15590,18,2)/3600),Timezone!$K:$L,2,TRUE)/24</f>
        <v>43606.375</v>
      </c>
      <c r="C15590" s="94">
        <f>(DATE(LEFT($A15590,4),MID($A15590,6,2),MID($A15590,9,2))+MID($A15590,12,2)/24+MID($A15590,15,2)/60+MID($A15590,18,2)/3600)
+Timezone!$C$3/24
+VLOOKUP((DATE(LEFT($A15590,4),MID($A15590,6,2),MID($A15590,9,2))+MID($A15590,12,2)/24+MID($A15590,15,2)/60+MID($A15590,18,2)/3600),Timezone!$K:$L,2,TRUE)/24</f>
        <v>43606.458333333336</v>
      </c>
      <c r="D15590" s="94">
        <f>(DATE(LEFT($A15590,4),MID($A15590,6,2),MID($A15590,9,2))+MID($A15590,12,2)/24+MID($A15590,15,2)/60+MID($A15590,18,2)/3600)
+Timezone!$C$4/24
+VLOOKUP((DATE(LEFT($A15590,4),MID($A15590,6,2),MID($A15590,9,2))+MID($A15590,12,2)/24+MID($A15590,15,2)/60+MID($A15590,18,2)/3600),Timezone!$K:$L,2,TRUE)/24</f>
        <v>43606</v>
      </c>
      <c r="E15590" s="94">
        <f>(DATE(LEFT($A15590,4),MID($A15590,6,2),MID($A15590,9,2))+MID($A15590,12,2)/24+MID($A15590,15,2)/60+MID($A15590,18,2)/3600)
+Timezone!$C$5/24
+VLOOKUP((DATE(LEFT($A15590,4),MID($A15590,6,2),MID($A15590,9,2))+MID($A15590,12,2)/24+MID($A15590,15,2)/60+MID($A15590,18,2)/3600),Timezone!$K:$L,2,TRUE)/24</f>
        <v>43605.791666666672</v>
      </c>
      <c r="F15590" s="92">
        <f>IF(MOD($B15590,1)&gt;10.5/24,
IF(VLOOKUP(QUOTIENT($B15590,1),AUD!$A:$K,11,TRUE)=0,F15589,VLOOKUP(QUOTIENT($B15590,1),AUD!$A:$K,11,TRUE)),
F15589)</f>
        <v>1.5699999999999998</v>
      </c>
      <c r="G15590" s="92">
        <f>IF(MOD($C15590,1)&gt;10.5/24,
IF(VLOOKUP(QUOTIENT($C15590,1),AUD!$A:$K,11,TRUE)=0,G15589,VLOOKUP(QUOTIENT($C15590,1),NZD!$A:$F,6,TRUE)),
G15589)</f>
        <v>1.71</v>
      </c>
      <c r="H15590" s="92">
        <f>IF(MOD($D15590,1)&gt;(11+55/60)/24,
IF(VLOOKUP(QUOTIENT($D15590,1),AUD!$A:$K,11,TRUE)=0,H15589,IFERROR(VLOOKUP(QUOTIENT($D15590,1),USD!$A:$B,2,TRUE),H15589)),
H15589)</f>
        <v>2.52338</v>
      </c>
      <c r="I15590" s="92">
        <f>IF(MOD($D15590,1)&gt;(11+55/60)/24,
IF(VLOOKUP(QUOTIENT($D15590,1),AUD!$A:$K,11,TRUE)=0,I15589,IFERROR(VLOOKUP(QUOTIENT($D15590,1),GBP!$A:$B,2,TRUE),I15589)),
I15589)</f>
        <v>0.80425000000000002</v>
      </c>
      <c r="J15590" s="92">
        <f>IF(MOD($D15590,1)&gt;(11+55/60)/24,
IF(VLOOKUP(QUOTIENT($D15590,1),AUD!$A:$K,11,TRUE)=0,J15589,IFERROR(VLOOKUP(QUOTIENT($D15590,1),EUR!$A:$B,2,TRUE),J15589)),
J15589)</f>
        <v>-0.35443000000000002</v>
      </c>
      <c r="K15590" s="92">
        <f>IF(MOD($D15590,1)&gt;(11+55/60)/24,
IF(VLOOKUP(QUOTIENT($D15590,1),AUD!$A:$K,11,TRUE)=0,K15589,IFERROR(VLOOKUP(QUOTIENT($D15590,1),JPY!$A:$B,2,TRUE),K15589)),
K15589)</f>
        <v>-7.6499999999999999E-2</v>
      </c>
      <c r="L15590" s="92">
        <f>IF(MOD($E15590,1)&gt;(11+55/60)/24,
IF(VLOOKUP(QUOTIENT($E15590,1),AUD!$A:$K,11,TRUE)=0,L15589,IFERROR(VLOOKUP(QUOTIENT($E15590,1),CAD!$A:$B,2,TRUE)*1,L15589)),
L15589)</f>
        <v>1.8846100000000001</v>
      </c>
    </row>
    <row r="15591" spans="1:12">
      <c r="A15591" s="94" t="s">
        <v>15830</v>
      </c>
      <c r="B15591" s="94">
        <f>(DATE(LEFT($A15591,4),MID($A15591,6,2),MID($A15591,9,2))+MID($A15591,12,2)/24+MID($A15591,15,2)/60+MID($A15591,18,2)/3600)
+Timezone!$C$2/24
+VLOOKUP((DATE(LEFT($A15591,4),MID($A15591,6,2),MID($A15591,9,2))+MID($A15591,12,2)/24+MID($A15591,15,2)/60+MID($A15591,18,2)/3600),Timezone!$K:$L,2,TRUE)/24</f>
        <v>43606.458333333328</v>
      </c>
      <c r="C15591" s="94">
        <f>(DATE(LEFT($A15591,4),MID($A15591,6,2),MID($A15591,9,2))+MID($A15591,12,2)/24+MID($A15591,15,2)/60+MID($A15591,18,2)/3600)
+Timezone!$C$3/24
+VLOOKUP((DATE(LEFT($A15591,4),MID($A15591,6,2),MID($A15591,9,2))+MID($A15591,12,2)/24+MID($A15591,15,2)/60+MID($A15591,18,2)/3600),Timezone!$K:$L,2,TRUE)/24</f>
        <v>43606.541666666664</v>
      </c>
      <c r="D15591" s="94">
        <f>(DATE(LEFT($A15591,4),MID($A15591,6,2),MID($A15591,9,2))+MID($A15591,12,2)/24+MID($A15591,15,2)/60+MID($A15591,18,2)/3600)
+Timezone!$C$4/24
+VLOOKUP((DATE(LEFT($A15591,4),MID($A15591,6,2),MID($A15591,9,2))+MID($A15591,12,2)/24+MID($A15591,15,2)/60+MID($A15591,18,2)/3600),Timezone!$K:$L,2,TRUE)/24</f>
        <v>43606.083333333328</v>
      </c>
      <c r="E15591" s="94">
        <f>(DATE(LEFT($A15591,4),MID($A15591,6,2),MID($A15591,9,2))+MID($A15591,12,2)/24+MID($A15591,15,2)/60+MID($A15591,18,2)/3600)
+Timezone!$C$5/24
+VLOOKUP((DATE(LEFT($A15591,4),MID($A15591,6,2),MID($A15591,9,2))+MID($A15591,12,2)/24+MID($A15591,15,2)/60+MID($A15591,18,2)/3600),Timezone!$K:$L,2,TRUE)/24</f>
        <v>43605.875</v>
      </c>
      <c r="F15591" s="92">
        <f>IF(MOD($B15591,1)&gt;10.5/24,
IF(VLOOKUP(QUOTIENT($B15591,1),AUD!$A:$K,11,TRUE)=0,F15590,VLOOKUP(QUOTIENT($B15591,1),AUD!$A:$K,11,TRUE)),
F15590)</f>
        <v>1.4765999999999999</v>
      </c>
      <c r="G15591" s="92">
        <f>IF(MOD($C15591,1)&gt;10.5/24,
IF(VLOOKUP(QUOTIENT($C15591,1),AUD!$A:$K,11,TRUE)=0,G15590,VLOOKUP(QUOTIENT($C15591,1),NZD!$A:$F,6,TRUE)),
G15590)</f>
        <v>1.71</v>
      </c>
      <c r="H15591" s="92">
        <f>IF(MOD($D15591,1)&gt;(11+55/60)/24,
IF(VLOOKUP(QUOTIENT($D15591,1),AUD!$A:$K,11,TRUE)=0,H15590,IFERROR(VLOOKUP(QUOTIENT($D15591,1),USD!$A:$B,2,TRUE),H15590)),
H15590)</f>
        <v>2.52338</v>
      </c>
      <c r="I15591" s="92">
        <f>IF(MOD($D15591,1)&gt;(11+55/60)/24,
IF(VLOOKUP(QUOTIENT($D15591,1),AUD!$A:$K,11,TRUE)=0,I15590,IFERROR(VLOOKUP(QUOTIENT($D15591,1),GBP!$A:$B,2,TRUE),I15590)),
I15590)</f>
        <v>0.80425000000000002</v>
      </c>
      <c r="J15591" s="92">
        <f>IF(MOD($D15591,1)&gt;(11+55/60)/24,
IF(VLOOKUP(QUOTIENT($D15591,1),AUD!$A:$K,11,TRUE)=0,J15590,IFERROR(VLOOKUP(QUOTIENT($D15591,1),EUR!$A:$B,2,TRUE),J15590)),
J15590)</f>
        <v>-0.35443000000000002</v>
      </c>
      <c r="K15591" s="92">
        <f>IF(MOD($D15591,1)&gt;(11+55/60)/24,
IF(VLOOKUP(QUOTIENT($D15591,1),AUD!$A:$K,11,TRUE)=0,K15590,IFERROR(VLOOKUP(QUOTIENT($D15591,1),JPY!$A:$B,2,TRUE),K15590)),
K15590)</f>
        <v>-7.6499999999999999E-2</v>
      </c>
      <c r="L15591" s="92">
        <f>IF(MOD($E15591,1)&gt;(11+55/60)/24,
IF(VLOOKUP(QUOTIENT($E15591,1),AUD!$A:$K,11,TRUE)=0,L15590,IFERROR(VLOOKUP(QUOTIENT($E15591,1),CAD!$A:$B,2,TRUE)*1,L15590)),
L15590)</f>
        <v>1.8846100000000001</v>
      </c>
    </row>
    <row r="15592" spans="1:12">
      <c r="A15592" s="94" t="s">
        <v>15831</v>
      </c>
      <c r="B15592" s="94">
        <f>(DATE(LEFT($A15592,4),MID($A15592,6,2),MID($A15592,9,2))+MID($A15592,12,2)/24+MID($A15592,15,2)/60+MID($A15592,18,2)/3600)
+Timezone!$C$2/24
+VLOOKUP((DATE(LEFT($A15592,4),MID($A15592,6,2),MID($A15592,9,2))+MID($A15592,12,2)/24+MID($A15592,15,2)/60+MID($A15592,18,2)/3600),Timezone!$K:$L,2,TRUE)/24</f>
        <v>43606.541666666664</v>
      </c>
      <c r="C15592" s="94">
        <f>(DATE(LEFT($A15592,4),MID($A15592,6,2),MID($A15592,9,2))+MID($A15592,12,2)/24+MID($A15592,15,2)/60+MID($A15592,18,2)/3600)
+Timezone!$C$3/24
+VLOOKUP((DATE(LEFT($A15592,4),MID($A15592,6,2),MID($A15592,9,2))+MID($A15592,12,2)/24+MID($A15592,15,2)/60+MID($A15592,18,2)/3600),Timezone!$K:$L,2,TRUE)/24</f>
        <v>43606.625</v>
      </c>
      <c r="D15592" s="94">
        <f>(DATE(LEFT($A15592,4),MID($A15592,6,2),MID($A15592,9,2))+MID($A15592,12,2)/24+MID($A15592,15,2)/60+MID($A15592,18,2)/3600)
+Timezone!$C$4/24
+VLOOKUP((DATE(LEFT($A15592,4),MID($A15592,6,2),MID($A15592,9,2))+MID($A15592,12,2)/24+MID($A15592,15,2)/60+MID($A15592,18,2)/3600),Timezone!$K:$L,2,TRUE)/24</f>
        <v>43606.166666666664</v>
      </c>
      <c r="E15592" s="94">
        <f>(DATE(LEFT($A15592,4),MID($A15592,6,2),MID($A15592,9,2))+MID($A15592,12,2)/24+MID($A15592,15,2)/60+MID($A15592,18,2)/3600)
+Timezone!$C$5/24
+VLOOKUP((DATE(LEFT($A15592,4),MID($A15592,6,2),MID($A15592,9,2))+MID($A15592,12,2)/24+MID($A15592,15,2)/60+MID($A15592,18,2)/3600),Timezone!$K:$L,2,TRUE)/24</f>
        <v>43605.958333333336</v>
      </c>
      <c r="F15592" s="92">
        <f>IF(MOD($B15592,1)&gt;10.5/24,
IF(VLOOKUP(QUOTIENT($B15592,1),AUD!$A:$K,11,TRUE)=0,F15591,VLOOKUP(QUOTIENT($B15592,1),AUD!$A:$K,11,TRUE)),
F15591)</f>
        <v>1.4765999999999999</v>
      </c>
      <c r="G15592" s="92">
        <f>IF(MOD($C15592,1)&gt;10.5/24,
IF(VLOOKUP(QUOTIENT($C15592,1),AUD!$A:$K,11,TRUE)=0,G15591,VLOOKUP(QUOTIENT($C15592,1),NZD!$A:$F,6,TRUE)),
G15591)</f>
        <v>1.71</v>
      </c>
      <c r="H15592" s="92">
        <f>IF(MOD($D15592,1)&gt;(11+55/60)/24,
IF(VLOOKUP(QUOTIENT($D15592,1),AUD!$A:$K,11,TRUE)=0,H15591,IFERROR(VLOOKUP(QUOTIENT($D15592,1),USD!$A:$B,2,TRUE),H15591)),
H15591)</f>
        <v>2.52338</v>
      </c>
      <c r="I15592" s="92">
        <f>IF(MOD($D15592,1)&gt;(11+55/60)/24,
IF(VLOOKUP(QUOTIENT($D15592,1),AUD!$A:$K,11,TRUE)=0,I15591,IFERROR(VLOOKUP(QUOTIENT($D15592,1),GBP!$A:$B,2,TRUE),I15591)),
I15591)</f>
        <v>0.80425000000000002</v>
      </c>
      <c r="J15592" s="92">
        <f>IF(MOD($D15592,1)&gt;(11+55/60)/24,
IF(VLOOKUP(QUOTIENT($D15592,1),AUD!$A:$K,11,TRUE)=0,J15591,IFERROR(VLOOKUP(QUOTIENT($D15592,1),EUR!$A:$B,2,TRUE),J15591)),
J15591)</f>
        <v>-0.35443000000000002</v>
      </c>
      <c r="K15592" s="92">
        <f>IF(MOD($D15592,1)&gt;(11+55/60)/24,
IF(VLOOKUP(QUOTIENT($D15592,1),AUD!$A:$K,11,TRUE)=0,K15591,IFERROR(VLOOKUP(QUOTIENT($D15592,1),JPY!$A:$B,2,TRUE),K15591)),
K15591)</f>
        <v>-7.6499999999999999E-2</v>
      </c>
      <c r="L15592" s="92">
        <f>IF(MOD($E15592,1)&gt;(11+55/60)/24,
IF(VLOOKUP(QUOTIENT($E15592,1),AUD!$A:$K,11,TRUE)=0,L15591,IFERROR(VLOOKUP(QUOTIENT($E15592,1),CAD!$A:$B,2,TRUE)*1,L15591)),
L15591)</f>
        <v>1.8846100000000001</v>
      </c>
    </row>
    <row r="15593" spans="1:12">
      <c r="A15593" s="94" t="s">
        <v>15832</v>
      </c>
      <c r="B15593" s="94">
        <f>(DATE(LEFT($A15593,4),MID($A15593,6,2),MID($A15593,9,2))+MID($A15593,12,2)/24+MID($A15593,15,2)/60+MID($A15593,18,2)/3600)
+Timezone!$C$2/24
+VLOOKUP((DATE(LEFT($A15593,4),MID($A15593,6,2),MID($A15593,9,2))+MID($A15593,12,2)/24+MID($A15593,15,2)/60+MID($A15593,18,2)/3600),Timezone!$K:$L,2,TRUE)/24</f>
        <v>43606.625</v>
      </c>
      <c r="C15593" s="94">
        <f>(DATE(LEFT($A15593,4),MID($A15593,6,2),MID($A15593,9,2))+MID($A15593,12,2)/24+MID($A15593,15,2)/60+MID($A15593,18,2)/3600)
+Timezone!$C$3/24
+VLOOKUP((DATE(LEFT($A15593,4),MID($A15593,6,2),MID($A15593,9,2))+MID($A15593,12,2)/24+MID($A15593,15,2)/60+MID($A15593,18,2)/3600),Timezone!$K:$L,2,TRUE)/24</f>
        <v>43606.708333333336</v>
      </c>
      <c r="D15593" s="94">
        <f>(DATE(LEFT($A15593,4),MID($A15593,6,2),MID($A15593,9,2))+MID($A15593,12,2)/24+MID($A15593,15,2)/60+MID($A15593,18,2)/3600)
+Timezone!$C$4/24
+VLOOKUP((DATE(LEFT($A15593,4),MID($A15593,6,2),MID($A15593,9,2))+MID($A15593,12,2)/24+MID($A15593,15,2)/60+MID($A15593,18,2)/3600),Timezone!$K:$L,2,TRUE)/24</f>
        <v>43606.25</v>
      </c>
      <c r="E15593" s="94">
        <f>(DATE(LEFT($A15593,4),MID($A15593,6,2),MID($A15593,9,2))+MID($A15593,12,2)/24+MID($A15593,15,2)/60+MID($A15593,18,2)/3600)
+Timezone!$C$5/24
+VLOOKUP((DATE(LEFT($A15593,4),MID($A15593,6,2),MID($A15593,9,2))+MID($A15593,12,2)/24+MID($A15593,15,2)/60+MID($A15593,18,2)/3600),Timezone!$K:$L,2,TRUE)/24</f>
        <v>43606.041666666672</v>
      </c>
      <c r="F15593" s="92">
        <f>IF(MOD($B15593,1)&gt;10.5/24,
IF(VLOOKUP(QUOTIENT($B15593,1),AUD!$A:$K,11,TRUE)=0,F15592,VLOOKUP(QUOTIENT($B15593,1),AUD!$A:$K,11,TRUE)),
F15592)</f>
        <v>1.4765999999999999</v>
      </c>
      <c r="G15593" s="92">
        <f>IF(MOD($C15593,1)&gt;10.5/24,
IF(VLOOKUP(QUOTIENT($C15593,1),AUD!$A:$K,11,TRUE)=0,G15592,VLOOKUP(QUOTIENT($C15593,1),NZD!$A:$F,6,TRUE)),
G15592)</f>
        <v>1.71</v>
      </c>
      <c r="H15593" s="92">
        <f>IF(MOD($D15593,1)&gt;(11+55/60)/24,
IF(VLOOKUP(QUOTIENT($D15593,1),AUD!$A:$K,11,TRUE)=0,H15592,IFERROR(VLOOKUP(QUOTIENT($D15593,1),USD!$A:$B,2,TRUE),H15592)),
H15592)</f>
        <v>2.52338</v>
      </c>
      <c r="I15593" s="92">
        <f>IF(MOD($D15593,1)&gt;(11+55/60)/24,
IF(VLOOKUP(QUOTIENT($D15593,1),AUD!$A:$K,11,TRUE)=0,I15592,IFERROR(VLOOKUP(QUOTIENT($D15593,1),GBP!$A:$B,2,TRUE),I15592)),
I15592)</f>
        <v>0.80425000000000002</v>
      </c>
      <c r="J15593" s="92">
        <f>IF(MOD($D15593,1)&gt;(11+55/60)/24,
IF(VLOOKUP(QUOTIENT($D15593,1),AUD!$A:$K,11,TRUE)=0,J15592,IFERROR(VLOOKUP(QUOTIENT($D15593,1),EUR!$A:$B,2,TRUE),J15592)),
J15592)</f>
        <v>-0.35443000000000002</v>
      </c>
      <c r="K15593" s="92">
        <f>IF(MOD($D15593,1)&gt;(11+55/60)/24,
IF(VLOOKUP(QUOTIENT($D15593,1),AUD!$A:$K,11,TRUE)=0,K15592,IFERROR(VLOOKUP(QUOTIENT($D15593,1),JPY!$A:$B,2,TRUE),K15592)),
K15592)</f>
        <v>-7.6499999999999999E-2</v>
      </c>
      <c r="L15593" s="92">
        <f>IF(MOD($E15593,1)&gt;(11+55/60)/24,
IF(VLOOKUP(QUOTIENT($E15593,1),AUD!$A:$K,11,TRUE)=0,L15592,IFERROR(VLOOKUP(QUOTIENT($E15593,1),CAD!$A:$B,2,TRUE)*1,L15592)),
L15592)</f>
        <v>1.8846100000000001</v>
      </c>
    </row>
    <row r="15594" spans="1:12">
      <c r="A15594" s="94" t="s">
        <v>15833</v>
      </c>
      <c r="B15594" s="94">
        <f>(DATE(LEFT($A15594,4),MID($A15594,6,2),MID($A15594,9,2))+MID($A15594,12,2)/24+MID($A15594,15,2)/60+MID($A15594,18,2)/3600)
+Timezone!$C$2/24
+VLOOKUP((DATE(LEFT($A15594,4),MID($A15594,6,2),MID($A15594,9,2))+MID($A15594,12,2)/24+MID($A15594,15,2)/60+MID($A15594,18,2)/3600),Timezone!$K:$L,2,TRUE)/24</f>
        <v>43606.708333333328</v>
      </c>
      <c r="C15594" s="94">
        <f>(DATE(LEFT($A15594,4),MID($A15594,6,2),MID($A15594,9,2))+MID($A15594,12,2)/24+MID($A15594,15,2)/60+MID($A15594,18,2)/3600)
+Timezone!$C$3/24
+VLOOKUP((DATE(LEFT($A15594,4),MID($A15594,6,2),MID($A15594,9,2))+MID($A15594,12,2)/24+MID($A15594,15,2)/60+MID($A15594,18,2)/3600),Timezone!$K:$L,2,TRUE)/24</f>
        <v>43606.791666666664</v>
      </c>
      <c r="D15594" s="94">
        <f>(DATE(LEFT($A15594,4),MID($A15594,6,2),MID($A15594,9,2))+MID($A15594,12,2)/24+MID($A15594,15,2)/60+MID($A15594,18,2)/3600)
+Timezone!$C$4/24
+VLOOKUP((DATE(LEFT($A15594,4),MID($A15594,6,2),MID($A15594,9,2))+MID($A15594,12,2)/24+MID($A15594,15,2)/60+MID($A15594,18,2)/3600),Timezone!$K:$L,2,TRUE)/24</f>
        <v>43606.333333333328</v>
      </c>
      <c r="E15594" s="94">
        <f>(DATE(LEFT($A15594,4),MID($A15594,6,2),MID($A15594,9,2))+MID($A15594,12,2)/24+MID($A15594,15,2)/60+MID($A15594,18,2)/3600)
+Timezone!$C$5/24
+VLOOKUP((DATE(LEFT($A15594,4),MID($A15594,6,2),MID($A15594,9,2))+MID($A15594,12,2)/24+MID($A15594,15,2)/60+MID($A15594,18,2)/3600),Timezone!$K:$L,2,TRUE)/24</f>
        <v>43606.125</v>
      </c>
      <c r="F15594" s="92">
        <f>IF(MOD($B15594,1)&gt;10.5/24,
IF(VLOOKUP(QUOTIENT($B15594,1),AUD!$A:$K,11,TRUE)=0,F15593,VLOOKUP(QUOTIENT($B15594,1),AUD!$A:$K,11,TRUE)),
F15593)</f>
        <v>1.4765999999999999</v>
      </c>
      <c r="G15594" s="92">
        <f>IF(MOD($C15594,1)&gt;10.5/24,
IF(VLOOKUP(QUOTIENT($C15594,1),AUD!$A:$K,11,TRUE)=0,G15593,VLOOKUP(QUOTIENT($C15594,1),NZD!$A:$F,6,TRUE)),
G15593)</f>
        <v>1.71</v>
      </c>
      <c r="H15594" s="92">
        <f>IF(MOD($D15594,1)&gt;(11+55/60)/24,
IF(VLOOKUP(QUOTIENT($D15594,1),AUD!$A:$K,11,TRUE)=0,H15593,IFERROR(VLOOKUP(QUOTIENT($D15594,1),USD!$A:$B,2,TRUE),H15593)),
H15593)</f>
        <v>2.52338</v>
      </c>
      <c r="I15594" s="92">
        <f>IF(MOD($D15594,1)&gt;(11+55/60)/24,
IF(VLOOKUP(QUOTIENT($D15594,1),AUD!$A:$K,11,TRUE)=0,I15593,IFERROR(VLOOKUP(QUOTIENT($D15594,1),GBP!$A:$B,2,TRUE),I15593)),
I15593)</f>
        <v>0.80425000000000002</v>
      </c>
      <c r="J15594" s="92">
        <f>IF(MOD($D15594,1)&gt;(11+55/60)/24,
IF(VLOOKUP(QUOTIENT($D15594,1),AUD!$A:$K,11,TRUE)=0,J15593,IFERROR(VLOOKUP(QUOTIENT($D15594,1),EUR!$A:$B,2,TRUE),J15593)),
J15593)</f>
        <v>-0.35443000000000002</v>
      </c>
      <c r="K15594" s="92">
        <f>IF(MOD($D15594,1)&gt;(11+55/60)/24,
IF(VLOOKUP(QUOTIENT($D15594,1),AUD!$A:$K,11,TRUE)=0,K15593,IFERROR(VLOOKUP(QUOTIENT($D15594,1),JPY!$A:$B,2,TRUE),K15593)),
K15593)</f>
        <v>-7.6499999999999999E-2</v>
      </c>
      <c r="L15594" s="92">
        <f>IF(MOD($E15594,1)&gt;(11+55/60)/24,
IF(VLOOKUP(QUOTIENT($E15594,1),AUD!$A:$K,11,TRUE)=0,L15593,IFERROR(VLOOKUP(QUOTIENT($E15594,1),CAD!$A:$B,2,TRUE)*1,L15593)),
L15593)</f>
        <v>1.8846100000000001</v>
      </c>
    </row>
    <row r="15595" spans="1:12">
      <c r="A15595" s="94" t="s">
        <v>15834</v>
      </c>
      <c r="B15595" s="94">
        <f>(DATE(LEFT($A15595,4),MID($A15595,6,2),MID($A15595,9,2))+MID($A15595,12,2)/24+MID($A15595,15,2)/60+MID($A15595,18,2)/3600)
+Timezone!$C$2/24
+VLOOKUP((DATE(LEFT($A15595,4),MID($A15595,6,2),MID($A15595,9,2))+MID($A15595,12,2)/24+MID($A15595,15,2)/60+MID($A15595,18,2)/3600),Timezone!$K:$L,2,TRUE)/24</f>
        <v>43606.791666666664</v>
      </c>
      <c r="C15595" s="94">
        <f>(DATE(LEFT($A15595,4),MID($A15595,6,2),MID($A15595,9,2))+MID($A15595,12,2)/24+MID($A15595,15,2)/60+MID($A15595,18,2)/3600)
+Timezone!$C$3/24
+VLOOKUP((DATE(LEFT($A15595,4),MID($A15595,6,2),MID($A15595,9,2))+MID($A15595,12,2)/24+MID($A15595,15,2)/60+MID($A15595,18,2)/3600),Timezone!$K:$L,2,TRUE)/24</f>
        <v>43606.875</v>
      </c>
      <c r="D15595" s="94">
        <f>(DATE(LEFT($A15595,4),MID($A15595,6,2),MID($A15595,9,2))+MID($A15595,12,2)/24+MID($A15595,15,2)/60+MID($A15595,18,2)/3600)
+Timezone!$C$4/24
+VLOOKUP((DATE(LEFT($A15595,4),MID($A15595,6,2),MID($A15595,9,2))+MID($A15595,12,2)/24+MID($A15595,15,2)/60+MID($A15595,18,2)/3600),Timezone!$K:$L,2,TRUE)/24</f>
        <v>43606.416666666664</v>
      </c>
      <c r="E15595" s="94">
        <f>(DATE(LEFT($A15595,4),MID($A15595,6,2),MID($A15595,9,2))+MID($A15595,12,2)/24+MID($A15595,15,2)/60+MID($A15595,18,2)/3600)
+Timezone!$C$5/24
+VLOOKUP((DATE(LEFT($A15595,4),MID($A15595,6,2),MID($A15595,9,2))+MID($A15595,12,2)/24+MID($A15595,15,2)/60+MID($A15595,18,2)/3600),Timezone!$K:$L,2,TRUE)/24</f>
        <v>43606.208333333336</v>
      </c>
      <c r="F15595" s="92">
        <f>IF(MOD($B15595,1)&gt;10.5/24,
IF(VLOOKUP(QUOTIENT($B15595,1),AUD!$A:$K,11,TRUE)=0,F15594,VLOOKUP(QUOTIENT($B15595,1),AUD!$A:$K,11,TRUE)),
F15594)</f>
        <v>1.4765999999999999</v>
      </c>
      <c r="G15595" s="92">
        <f>IF(MOD($C15595,1)&gt;10.5/24,
IF(VLOOKUP(QUOTIENT($C15595,1),AUD!$A:$K,11,TRUE)=0,G15594,VLOOKUP(QUOTIENT($C15595,1),NZD!$A:$F,6,TRUE)),
G15594)</f>
        <v>1.71</v>
      </c>
      <c r="H15595" s="92">
        <f>IF(MOD($D15595,1)&gt;(11+55/60)/24,
IF(VLOOKUP(QUOTIENT($D15595,1),AUD!$A:$K,11,TRUE)=0,H15594,IFERROR(VLOOKUP(QUOTIENT($D15595,1),USD!$A:$B,2,TRUE),H15594)),
H15594)</f>
        <v>2.52338</v>
      </c>
      <c r="I15595" s="92">
        <f>IF(MOD($D15595,1)&gt;(11+55/60)/24,
IF(VLOOKUP(QUOTIENT($D15595,1),AUD!$A:$K,11,TRUE)=0,I15594,IFERROR(VLOOKUP(QUOTIENT($D15595,1),GBP!$A:$B,2,TRUE),I15594)),
I15594)</f>
        <v>0.80425000000000002</v>
      </c>
      <c r="J15595" s="92">
        <f>IF(MOD($D15595,1)&gt;(11+55/60)/24,
IF(VLOOKUP(QUOTIENT($D15595,1),AUD!$A:$K,11,TRUE)=0,J15594,IFERROR(VLOOKUP(QUOTIENT($D15595,1),EUR!$A:$B,2,TRUE),J15594)),
J15594)</f>
        <v>-0.35443000000000002</v>
      </c>
      <c r="K15595" s="92">
        <f>IF(MOD($D15595,1)&gt;(11+55/60)/24,
IF(VLOOKUP(QUOTIENT($D15595,1),AUD!$A:$K,11,TRUE)=0,K15594,IFERROR(VLOOKUP(QUOTIENT($D15595,1),JPY!$A:$B,2,TRUE),K15594)),
K15594)</f>
        <v>-7.6499999999999999E-2</v>
      </c>
      <c r="L15595" s="92">
        <f>IF(MOD($E15595,1)&gt;(11+55/60)/24,
IF(VLOOKUP(QUOTIENT($E15595,1),AUD!$A:$K,11,TRUE)=0,L15594,IFERROR(VLOOKUP(QUOTIENT($E15595,1),CAD!$A:$B,2,TRUE)*1,L15594)),
L15594)</f>
        <v>1.8846100000000001</v>
      </c>
    </row>
    <row r="15596" spans="1:12">
      <c r="A15596" s="94" t="s">
        <v>15835</v>
      </c>
      <c r="B15596" s="94">
        <f>(DATE(LEFT($A15596,4),MID($A15596,6,2),MID($A15596,9,2))+MID($A15596,12,2)/24+MID($A15596,15,2)/60+MID($A15596,18,2)/3600)
+Timezone!$C$2/24
+VLOOKUP((DATE(LEFT($A15596,4),MID($A15596,6,2),MID($A15596,9,2))+MID($A15596,12,2)/24+MID($A15596,15,2)/60+MID($A15596,18,2)/3600),Timezone!$K:$L,2,TRUE)/24</f>
        <v>43606.875</v>
      </c>
      <c r="C15596" s="94">
        <f>(DATE(LEFT($A15596,4),MID($A15596,6,2),MID($A15596,9,2))+MID($A15596,12,2)/24+MID($A15596,15,2)/60+MID($A15596,18,2)/3600)
+Timezone!$C$3/24
+VLOOKUP((DATE(LEFT($A15596,4),MID($A15596,6,2),MID($A15596,9,2))+MID($A15596,12,2)/24+MID($A15596,15,2)/60+MID($A15596,18,2)/3600),Timezone!$K:$L,2,TRUE)/24</f>
        <v>43606.958333333336</v>
      </c>
      <c r="D15596" s="94">
        <f>(DATE(LEFT($A15596,4),MID($A15596,6,2),MID($A15596,9,2))+MID($A15596,12,2)/24+MID($A15596,15,2)/60+MID($A15596,18,2)/3600)
+Timezone!$C$4/24
+VLOOKUP((DATE(LEFT($A15596,4),MID($A15596,6,2),MID($A15596,9,2))+MID($A15596,12,2)/24+MID($A15596,15,2)/60+MID($A15596,18,2)/3600),Timezone!$K:$L,2,TRUE)/24</f>
        <v>43606.5</v>
      </c>
      <c r="E15596" s="94">
        <f>(DATE(LEFT($A15596,4),MID($A15596,6,2),MID($A15596,9,2))+MID($A15596,12,2)/24+MID($A15596,15,2)/60+MID($A15596,18,2)/3600)
+Timezone!$C$5/24
+VLOOKUP((DATE(LEFT($A15596,4),MID($A15596,6,2),MID($A15596,9,2))+MID($A15596,12,2)/24+MID($A15596,15,2)/60+MID($A15596,18,2)/3600),Timezone!$K:$L,2,TRUE)/24</f>
        <v>43606.291666666672</v>
      </c>
      <c r="F15596" s="92">
        <f>IF(MOD($B15596,1)&gt;10.5/24,
IF(VLOOKUP(QUOTIENT($B15596,1),AUD!$A:$K,11,TRUE)=0,F15595,VLOOKUP(QUOTIENT($B15596,1),AUD!$A:$K,11,TRUE)),
F15595)</f>
        <v>1.4765999999999999</v>
      </c>
      <c r="G15596" s="92">
        <f>IF(MOD($C15596,1)&gt;10.5/24,
IF(VLOOKUP(QUOTIENT($C15596,1),AUD!$A:$K,11,TRUE)=0,G15595,VLOOKUP(QUOTIENT($C15596,1),NZD!$A:$F,6,TRUE)),
G15595)</f>
        <v>1.71</v>
      </c>
      <c r="H15596" s="92">
        <f>IF(MOD($D15596,1)&gt;(11+55/60)/24,
IF(VLOOKUP(QUOTIENT($D15596,1),AUD!$A:$K,11,TRUE)=0,H15595,IFERROR(VLOOKUP(QUOTIENT($D15596,1),USD!$A:$B,2,TRUE),H15595)),
H15595)</f>
        <v>2.5234999999999999</v>
      </c>
      <c r="I15596" s="92">
        <f>IF(MOD($D15596,1)&gt;(11+55/60)/24,
IF(VLOOKUP(QUOTIENT($D15596,1),AUD!$A:$K,11,TRUE)=0,I15595,IFERROR(VLOOKUP(QUOTIENT($D15596,1),GBP!$A:$B,2,TRUE),I15595)),
I15595)</f>
        <v>0.80325000000000002</v>
      </c>
      <c r="J15596" s="92">
        <f>IF(MOD($D15596,1)&gt;(11+55/60)/24,
IF(VLOOKUP(QUOTIENT($D15596,1),AUD!$A:$K,11,TRUE)=0,J15595,IFERROR(VLOOKUP(QUOTIENT($D15596,1),EUR!$A:$B,2,TRUE),J15595)),
J15595)</f>
        <v>-0.35970999999999997</v>
      </c>
      <c r="K15596" s="92">
        <f>IF(MOD($D15596,1)&gt;(11+55/60)/24,
IF(VLOOKUP(QUOTIENT($D15596,1),AUD!$A:$K,11,TRUE)=0,K15595,IFERROR(VLOOKUP(QUOTIENT($D15596,1),JPY!$A:$B,2,TRUE),K15595)),
K15595)</f>
        <v>-7.7329999999999996E-2</v>
      </c>
      <c r="L15596" s="92">
        <f>IF(MOD($E15596,1)&gt;(11+55/60)/24,
IF(VLOOKUP(QUOTIENT($E15596,1),AUD!$A:$K,11,TRUE)=0,L15595,IFERROR(VLOOKUP(QUOTIENT($E15596,1),CAD!$A:$B,2,TRUE)*1,L15595)),
L15595)</f>
        <v>1.8846100000000001</v>
      </c>
    </row>
    <row r="15597" spans="1:12">
      <c r="A15597" s="94" t="s">
        <v>15836</v>
      </c>
      <c r="B15597" s="94">
        <f>(DATE(LEFT($A15597,4),MID($A15597,6,2),MID($A15597,9,2))+MID($A15597,12,2)/24+MID($A15597,15,2)/60+MID($A15597,18,2)/3600)
+Timezone!$C$2/24
+VLOOKUP((DATE(LEFT($A15597,4),MID($A15597,6,2),MID($A15597,9,2))+MID($A15597,12,2)/24+MID($A15597,15,2)/60+MID($A15597,18,2)/3600),Timezone!$K:$L,2,TRUE)/24</f>
        <v>43606.958333333328</v>
      </c>
      <c r="C15597" s="94">
        <f>(DATE(LEFT($A15597,4),MID($A15597,6,2),MID($A15597,9,2))+MID($A15597,12,2)/24+MID($A15597,15,2)/60+MID($A15597,18,2)/3600)
+Timezone!$C$3/24
+VLOOKUP((DATE(LEFT($A15597,4),MID($A15597,6,2),MID($A15597,9,2))+MID($A15597,12,2)/24+MID($A15597,15,2)/60+MID($A15597,18,2)/3600),Timezone!$K:$L,2,TRUE)/24</f>
        <v>43607.041666666664</v>
      </c>
      <c r="D15597" s="94">
        <f>(DATE(LEFT($A15597,4),MID($A15597,6,2),MID($A15597,9,2))+MID($A15597,12,2)/24+MID($A15597,15,2)/60+MID($A15597,18,2)/3600)
+Timezone!$C$4/24
+VLOOKUP((DATE(LEFT($A15597,4),MID($A15597,6,2),MID($A15597,9,2))+MID($A15597,12,2)/24+MID($A15597,15,2)/60+MID($A15597,18,2)/3600),Timezone!$K:$L,2,TRUE)/24</f>
        <v>43606.583333333328</v>
      </c>
      <c r="E15597" s="94">
        <f>(DATE(LEFT($A15597,4),MID($A15597,6,2),MID($A15597,9,2))+MID($A15597,12,2)/24+MID($A15597,15,2)/60+MID($A15597,18,2)/3600)
+Timezone!$C$5/24
+VLOOKUP((DATE(LEFT($A15597,4),MID($A15597,6,2),MID($A15597,9,2))+MID($A15597,12,2)/24+MID($A15597,15,2)/60+MID($A15597,18,2)/3600),Timezone!$K:$L,2,TRUE)/24</f>
        <v>43606.375</v>
      </c>
      <c r="F15597" s="92">
        <f>IF(MOD($B15597,1)&gt;10.5/24,
IF(VLOOKUP(QUOTIENT($B15597,1),AUD!$A:$K,11,TRUE)=0,F15596,VLOOKUP(QUOTIENT($B15597,1),AUD!$A:$K,11,TRUE)),
F15596)</f>
        <v>1.4765999999999999</v>
      </c>
      <c r="G15597" s="92">
        <f>IF(MOD($C15597,1)&gt;10.5/24,
IF(VLOOKUP(QUOTIENT($C15597,1),AUD!$A:$K,11,TRUE)=0,G15596,VLOOKUP(QUOTIENT($C15597,1),NZD!$A:$F,6,TRUE)),
G15596)</f>
        <v>1.71</v>
      </c>
      <c r="H15597" s="92">
        <f>IF(MOD($D15597,1)&gt;(11+55/60)/24,
IF(VLOOKUP(QUOTIENT($D15597,1),AUD!$A:$K,11,TRUE)=0,H15596,IFERROR(VLOOKUP(QUOTIENT($D15597,1),USD!$A:$B,2,TRUE),H15596)),
H15596)</f>
        <v>2.5234999999999999</v>
      </c>
      <c r="I15597" s="92">
        <f>IF(MOD($D15597,1)&gt;(11+55/60)/24,
IF(VLOOKUP(QUOTIENT($D15597,1),AUD!$A:$K,11,TRUE)=0,I15596,IFERROR(VLOOKUP(QUOTIENT($D15597,1),GBP!$A:$B,2,TRUE),I15596)),
I15596)</f>
        <v>0.80325000000000002</v>
      </c>
      <c r="J15597" s="92">
        <f>IF(MOD($D15597,1)&gt;(11+55/60)/24,
IF(VLOOKUP(QUOTIENT($D15597,1),AUD!$A:$K,11,TRUE)=0,J15596,IFERROR(VLOOKUP(QUOTIENT($D15597,1),EUR!$A:$B,2,TRUE),J15596)),
J15596)</f>
        <v>-0.35970999999999997</v>
      </c>
      <c r="K15597" s="92">
        <f>IF(MOD($D15597,1)&gt;(11+55/60)/24,
IF(VLOOKUP(QUOTIENT($D15597,1),AUD!$A:$K,11,TRUE)=0,K15596,IFERROR(VLOOKUP(QUOTIENT($D15597,1),JPY!$A:$B,2,TRUE),K15596)),
K15596)</f>
        <v>-7.7329999999999996E-2</v>
      </c>
      <c r="L15597" s="92">
        <f>IF(MOD($E15597,1)&gt;(11+55/60)/24,
IF(VLOOKUP(QUOTIENT($E15597,1),AUD!$A:$K,11,TRUE)=0,L15596,IFERROR(VLOOKUP(QUOTIENT($E15597,1),CAD!$A:$B,2,TRUE)*1,L15596)),
L15596)</f>
        <v>1.8846100000000001</v>
      </c>
    </row>
    <row r="15598" spans="1:12">
      <c r="A15598" s="94" t="s">
        <v>15837</v>
      </c>
      <c r="B15598" s="94">
        <f>(DATE(LEFT($A15598,4),MID($A15598,6,2),MID($A15598,9,2))+MID($A15598,12,2)/24+MID($A15598,15,2)/60+MID($A15598,18,2)/3600)
+Timezone!$C$2/24
+VLOOKUP((DATE(LEFT($A15598,4),MID($A15598,6,2),MID($A15598,9,2))+MID($A15598,12,2)/24+MID($A15598,15,2)/60+MID($A15598,18,2)/3600),Timezone!$K:$L,2,TRUE)/24</f>
        <v>43607.041666666664</v>
      </c>
      <c r="C15598" s="94">
        <f>(DATE(LEFT($A15598,4),MID($A15598,6,2),MID($A15598,9,2))+MID($A15598,12,2)/24+MID($A15598,15,2)/60+MID($A15598,18,2)/3600)
+Timezone!$C$3/24
+VLOOKUP((DATE(LEFT($A15598,4),MID($A15598,6,2),MID($A15598,9,2))+MID($A15598,12,2)/24+MID($A15598,15,2)/60+MID($A15598,18,2)/3600),Timezone!$K:$L,2,TRUE)/24</f>
        <v>43607.125</v>
      </c>
      <c r="D15598" s="94">
        <f>(DATE(LEFT($A15598,4),MID($A15598,6,2),MID($A15598,9,2))+MID($A15598,12,2)/24+MID($A15598,15,2)/60+MID($A15598,18,2)/3600)
+Timezone!$C$4/24
+VLOOKUP((DATE(LEFT($A15598,4),MID($A15598,6,2),MID($A15598,9,2))+MID($A15598,12,2)/24+MID($A15598,15,2)/60+MID($A15598,18,2)/3600),Timezone!$K:$L,2,TRUE)/24</f>
        <v>43606.666666666664</v>
      </c>
      <c r="E15598" s="94">
        <f>(DATE(LEFT($A15598,4),MID($A15598,6,2),MID($A15598,9,2))+MID($A15598,12,2)/24+MID($A15598,15,2)/60+MID($A15598,18,2)/3600)
+Timezone!$C$5/24
+VLOOKUP((DATE(LEFT($A15598,4),MID($A15598,6,2),MID($A15598,9,2))+MID($A15598,12,2)/24+MID($A15598,15,2)/60+MID($A15598,18,2)/3600),Timezone!$K:$L,2,TRUE)/24</f>
        <v>43606.458333333336</v>
      </c>
      <c r="F15598" s="92">
        <f>IF(MOD($B15598,1)&gt;10.5/24,
IF(VLOOKUP(QUOTIENT($B15598,1),AUD!$A:$K,11,TRUE)=0,F15597,VLOOKUP(QUOTIENT($B15598,1),AUD!$A:$K,11,TRUE)),
F15597)</f>
        <v>1.4765999999999999</v>
      </c>
      <c r="G15598" s="92">
        <f>IF(MOD($C15598,1)&gt;10.5/24,
IF(VLOOKUP(QUOTIENT($C15598,1),AUD!$A:$K,11,TRUE)=0,G15597,VLOOKUP(QUOTIENT($C15598,1),NZD!$A:$F,6,TRUE)),
G15597)</f>
        <v>1.71</v>
      </c>
      <c r="H15598" s="92">
        <f>IF(MOD($D15598,1)&gt;(11+55/60)/24,
IF(VLOOKUP(QUOTIENT($D15598,1),AUD!$A:$K,11,TRUE)=0,H15597,IFERROR(VLOOKUP(QUOTIENT($D15598,1),USD!$A:$B,2,TRUE),H15597)),
H15597)</f>
        <v>2.5234999999999999</v>
      </c>
      <c r="I15598" s="92">
        <f>IF(MOD($D15598,1)&gt;(11+55/60)/24,
IF(VLOOKUP(QUOTIENT($D15598,1),AUD!$A:$K,11,TRUE)=0,I15597,IFERROR(VLOOKUP(QUOTIENT($D15598,1),GBP!$A:$B,2,TRUE),I15597)),
I15597)</f>
        <v>0.80325000000000002</v>
      </c>
      <c r="J15598" s="92">
        <f>IF(MOD($D15598,1)&gt;(11+55/60)/24,
IF(VLOOKUP(QUOTIENT($D15598,1),AUD!$A:$K,11,TRUE)=0,J15597,IFERROR(VLOOKUP(QUOTIENT($D15598,1),EUR!$A:$B,2,TRUE),J15597)),
J15597)</f>
        <v>-0.35970999999999997</v>
      </c>
      <c r="K15598" s="92">
        <f>IF(MOD($D15598,1)&gt;(11+55/60)/24,
IF(VLOOKUP(QUOTIENT($D15598,1),AUD!$A:$K,11,TRUE)=0,K15597,IFERROR(VLOOKUP(QUOTIENT($D15598,1),JPY!$A:$B,2,TRUE),K15597)),
K15597)</f>
        <v>-7.7329999999999996E-2</v>
      </c>
      <c r="L15598" s="92">
        <f>IF(MOD($E15598,1)&gt;(11+55/60)/24,
IF(VLOOKUP(QUOTIENT($E15598,1),AUD!$A:$K,11,TRUE)=0,L15597,IFERROR(VLOOKUP(QUOTIENT($E15598,1),CAD!$A:$B,2,TRUE)*1,L15597)),
L15597)</f>
        <v>1.8846100000000001</v>
      </c>
    </row>
    <row r="15599" spans="1:12">
      <c r="A15599" s="94" t="s">
        <v>15838</v>
      </c>
      <c r="B15599" s="94">
        <f>(DATE(LEFT($A15599,4),MID($A15599,6,2),MID($A15599,9,2))+MID($A15599,12,2)/24+MID($A15599,15,2)/60+MID($A15599,18,2)/3600)
+Timezone!$C$2/24
+VLOOKUP((DATE(LEFT($A15599,4),MID($A15599,6,2),MID($A15599,9,2))+MID($A15599,12,2)/24+MID($A15599,15,2)/60+MID($A15599,18,2)/3600),Timezone!$K:$L,2,TRUE)/24</f>
        <v>43607.125</v>
      </c>
      <c r="C15599" s="94">
        <f>(DATE(LEFT($A15599,4),MID($A15599,6,2),MID($A15599,9,2))+MID($A15599,12,2)/24+MID($A15599,15,2)/60+MID($A15599,18,2)/3600)
+Timezone!$C$3/24
+VLOOKUP((DATE(LEFT($A15599,4),MID($A15599,6,2),MID($A15599,9,2))+MID($A15599,12,2)/24+MID($A15599,15,2)/60+MID($A15599,18,2)/3600),Timezone!$K:$L,2,TRUE)/24</f>
        <v>43607.208333333336</v>
      </c>
      <c r="D15599" s="94">
        <f>(DATE(LEFT($A15599,4),MID($A15599,6,2),MID($A15599,9,2))+MID($A15599,12,2)/24+MID($A15599,15,2)/60+MID($A15599,18,2)/3600)
+Timezone!$C$4/24
+VLOOKUP((DATE(LEFT($A15599,4),MID($A15599,6,2),MID($A15599,9,2))+MID($A15599,12,2)/24+MID($A15599,15,2)/60+MID($A15599,18,2)/3600),Timezone!$K:$L,2,TRUE)/24</f>
        <v>43606.75</v>
      </c>
      <c r="E15599" s="94">
        <f>(DATE(LEFT($A15599,4),MID($A15599,6,2),MID($A15599,9,2))+MID($A15599,12,2)/24+MID($A15599,15,2)/60+MID($A15599,18,2)/3600)
+Timezone!$C$5/24
+VLOOKUP((DATE(LEFT($A15599,4),MID($A15599,6,2),MID($A15599,9,2))+MID($A15599,12,2)/24+MID($A15599,15,2)/60+MID($A15599,18,2)/3600),Timezone!$K:$L,2,TRUE)/24</f>
        <v>43606.541666666672</v>
      </c>
      <c r="F15599" s="92">
        <f>IF(MOD($B15599,1)&gt;10.5/24,
IF(VLOOKUP(QUOTIENT($B15599,1),AUD!$A:$K,11,TRUE)=0,F15598,VLOOKUP(QUOTIENT($B15599,1),AUD!$A:$K,11,TRUE)),
F15598)</f>
        <v>1.4765999999999999</v>
      </c>
      <c r="G15599" s="92">
        <f>IF(MOD($C15599,1)&gt;10.5/24,
IF(VLOOKUP(QUOTIENT($C15599,1),AUD!$A:$K,11,TRUE)=0,G15598,VLOOKUP(QUOTIENT($C15599,1),NZD!$A:$F,6,TRUE)),
G15598)</f>
        <v>1.71</v>
      </c>
      <c r="H15599" s="92">
        <f>IF(MOD($D15599,1)&gt;(11+55/60)/24,
IF(VLOOKUP(QUOTIENT($D15599,1),AUD!$A:$K,11,TRUE)=0,H15598,IFERROR(VLOOKUP(QUOTIENT($D15599,1),USD!$A:$B,2,TRUE),H15598)),
H15598)</f>
        <v>2.5234999999999999</v>
      </c>
      <c r="I15599" s="92">
        <f>IF(MOD($D15599,1)&gt;(11+55/60)/24,
IF(VLOOKUP(QUOTIENT($D15599,1),AUD!$A:$K,11,TRUE)=0,I15598,IFERROR(VLOOKUP(QUOTIENT($D15599,1),GBP!$A:$B,2,TRUE),I15598)),
I15598)</f>
        <v>0.80325000000000002</v>
      </c>
      <c r="J15599" s="92">
        <f>IF(MOD($D15599,1)&gt;(11+55/60)/24,
IF(VLOOKUP(QUOTIENT($D15599,1),AUD!$A:$K,11,TRUE)=0,J15598,IFERROR(VLOOKUP(QUOTIENT($D15599,1),EUR!$A:$B,2,TRUE),J15598)),
J15598)</f>
        <v>-0.35970999999999997</v>
      </c>
      <c r="K15599" s="92">
        <f>IF(MOD($D15599,1)&gt;(11+55/60)/24,
IF(VLOOKUP(QUOTIENT($D15599,1),AUD!$A:$K,11,TRUE)=0,K15598,IFERROR(VLOOKUP(QUOTIENT($D15599,1),JPY!$A:$B,2,TRUE),K15598)),
K15598)</f>
        <v>-7.7329999999999996E-2</v>
      </c>
      <c r="L15599" s="92">
        <f>IF(MOD($E15599,1)&gt;(11+55/60)/24,
IF(VLOOKUP(QUOTIENT($E15599,1),AUD!$A:$K,11,TRUE)=0,L15598,IFERROR(VLOOKUP(QUOTIENT($E15599,1),CAD!$A:$B,2,TRUE)*1,L15598)),
L15598)</f>
        <v>1.8601300000000001</v>
      </c>
    </row>
    <row r="15600" spans="1:12">
      <c r="A15600" s="94" t="s">
        <v>15839</v>
      </c>
      <c r="B15600" s="94">
        <f>(DATE(LEFT($A15600,4),MID($A15600,6,2),MID($A15600,9,2))+MID($A15600,12,2)/24+MID($A15600,15,2)/60+MID($A15600,18,2)/3600)
+Timezone!$C$2/24
+VLOOKUP((DATE(LEFT($A15600,4),MID($A15600,6,2),MID($A15600,9,2))+MID($A15600,12,2)/24+MID($A15600,15,2)/60+MID($A15600,18,2)/3600),Timezone!$K:$L,2,TRUE)/24</f>
        <v>43607.208333333328</v>
      </c>
      <c r="C15600" s="94">
        <f>(DATE(LEFT($A15600,4),MID($A15600,6,2),MID($A15600,9,2))+MID($A15600,12,2)/24+MID($A15600,15,2)/60+MID($A15600,18,2)/3600)
+Timezone!$C$3/24
+VLOOKUP((DATE(LEFT($A15600,4),MID($A15600,6,2),MID($A15600,9,2))+MID($A15600,12,2)/24+MID($A15600,15,2)/60+MID($A15600,18,2)/3600),Timezone!$K:$L,2,TRUE)/24</f>
        <v>43607.291666666664</v>
      </c>
      <c r="D15600" s="94">
        <f>(DATE(LEFT($A15600,4),MID($A15600,6,2),MID($A15600,9,2))+MID($A15600,12,2)/24+MID($A15600,15,2)/60+MID($A15600,18,2)/3600)
+Timezone!$C$4/24
+VLOOKUP((DATE(LEFT($A15600,4),MID($A15600,6,2),MID($A15600,9,2))+MID($A15600,12,2)/24+MID($A15600,15,2)/60+MID($A15600,18,2)/3600),Timezone!$K:$L,2,TRUE)/24</f>
        <v>43606.833333333328</v>
      </c>
      <c r="E15600" s="94">
        <f>(DATE(LEFT($A15600,4),MID($A15600,6,2),MID($A15600,9,2))+MID($A15600,12,2)/24+MID($A15600,15,2)/60+MID($A15600,18,2)/3600)
+Timezone!$C$5/24
+VLOOKUP((DATE(LEFT($A15600,4),MID($A15600,6,2),MID($A15600,9,2))+MID($A15600,12,2)/24+MID($A15600,15,2)/60+MID($A15600,18,2)/3600),Timezone!$K:$L,2,TRUE)/24</f>
        <v>43606.625</v>
      </c>
      <c r="F15600" s="92">
        <f>IF(MOD($B15600,1)&gt;10.5/24,
IF(VLOOKUP(QUOTIENT($B15600,1),AUD!$A:$K,11,TRUE)=0,F15599,VLOOKUP(QUOTIENT($B15600,1),AUD!$A:$K,11,TRUE)),
F15599)</f>
        <v>1.4765999999999999</v>
      </c>
      <c r="G15600" s="92">
        <f>IF(MOD($C15600,1)&gt;10.5/24,
IF(VLOOKUP(QUOTIENT($C15600,1),AUD!$A:$K,11,TRUE)=0,G15599,VLOOKUP(QUOTIENT($C15600,1),NZD!$A:$F,6,TRUE)),
G15599)</f>
        <v>1.71</v>
      </c>
      <c r="H15600" s="92">
        <f>IF(MOD($D15600,1)&gt;(11+55/60)/24,
IF(VLOOKUP(QUOTIENT($D15600,1),AUD!$A:$K,11,TRUE)=0,H15599,IFERROR(VLOOKUP(QUOTIENT($D15600,1),USD!$A:$B,2,TRUE),H15599)),
H15599)</f>
        <v>2.5234999999999999</v>
      </c>
      <c r="I15600" s="92">
        <f>IF(MOD($D15600,1)&gt;(11+55/60)/24,
IF(VLOOKUP(QUOTIENT($D15600,1),AUD!$A:$K,11,TRUE)=0,I15599,IFERROR(VLOOKUP(QUOTIENT($D15600,1),GBP!$A:$B,2,TRUE),I15599)),
I15599)</f>
        <v>0.80325000000000002</v>
      </c>
      <c r="J15600" s="92">
        <f>IF(MOD($D15600,1)&gt;(11+55/60)/24,
IF(VLOOKUP(QUOTIENT($D15600,1),AUD!$A:$K,11,TRUE)=0,J15599,IFERROR(VLOOKUP(QUOTIENT($D15600,1),EUR!$A:$B,2,TRUE),J15599)),
J15599)</f>
        <v>-0.35970999999999997</v>
      </c>
      <c r="K15600" s="92">
        <f>IF(MOD($D15600,1)&gt;(11+55/60)/24,
IF(VLOOKUP(QUOTIENT($D15600,1),AUD!$A:$K,11,TRUE)=0,K15599,IFERROR(VLOOKUP(QUOTIENT($D15600,1),JPY!$A:$B,2,TRUE),K15599)),
K15599)</f>
        <v>-7.7329999999999996E-2</v>
      </c>
      <c r="L15600" s="92">
        <f>IF(MOD($E15600,1)&gt;(11+55/60)/24,
IF(VLOOKUP(QUOTIENT($E15600,1),AUD!$A:$K,11,TRUE)=0,L15599,IFERROR(VLOOKUP(QUOTIENT($E15600,1),CAD!$A:$B,2,TRUE)*1,L15599)),
L15599)</f>
        <v>1.8601300000000001</v>
      </c>
    </row>
    <row r="15601" spans="1:12">
      <c r="A15601" s="94" t="s">
        <v>15840</v>
      </c>
      <c r="B15601" s="94">
        <f>(DATE(LEFT($A15601,4),MID($A15601,6,2),MID($A15601,9,2))+MID($A15601,12,2)/24+MID($A15601,15,2)/60+MID($A15601,18,2)/3600)
+Timezone!$C$2/24
+VLOOKUP((DATE(LEFT($A15601,4),MID($A15601,6,2),MID($A15601,9,2))+MID($A15601,12,2)/24+MID($A15601,15,2)/60+MID($A15601,18,2)/3600),Timezone!$K:$L,2,TRUE)/24</f>
        <v>43607.291666666664</v>
      </c>
      <c r="C15601" s="94">
        <f>(DATE(LEFT($A15601,4),MID($A15601,6,2),MID($A15601,9,2))+MID($A15601,12,2)/24+MID($A15601,15,2)/60+MID($A15601,18,2)/3600)
+Timezone!$C$3/24
+VLOOKUP((DATE(LEFT($A15601,4),MID($A15601,6,2),MID($A15601,9,2))+MID($A15601,12,2)/24+MID($A15601,15,2)/60+MID($A15601,18,2)/3600),Timezone!$K:$L,2,TRUE)/24</f>
        <v>43607.375</v>
      </c>
      <c r="D15601" s="94">
        <f>(DATE(LEFT($A15601,4),MID($A15601,6,2),MID($A15601,9,2))+MID($A15601,12,2)/24+MID($A15601,15,2)/60+MID($A15601,18,2)/3600)
+Timezone!$C$4/24
+VLOOKUP((DATE(LEFT($A15601,4),MID($A15601,6,2),MID($A15601,9,2))+MID($A15601,12,2)/24+MID($A15601,15,2)/60+MID($A15601,18,2)/3600),Timezone!$K:$L,2,TRUE)/24</f>
        <v>43606.916666666664</v>
      </c>
      <c r="E15601" s="94">
        <f>(DATE(LEFT($A15601,4),MID($A15601,6,2),MID($A15601,9,2))+MID($A15601,12,2)/24+MID($A15601,15,2)/60+MID($A15601,18,2)/3600)
+Timezone!$C$5/24
+VLOOKUP((DATE(LEFT($A15601,4),MID($A15601,6,2),MID($A15601,9,2))+MID($A15601,12,2)/24+MID($A15601,15,2)/60+MID($A15601,18,2)/3600),Timezone!$K:$L,2,TRUE)/24</f>
        <v>43606.708333333336</v>
      </c>
      <c r="F15601" s="92">
        <f>IF(MOD($B15601,1)&gt;10.5/24,
IF(VLOOKUP(QUOTIENT($B15601,1),AUD!$A:$K,11,TRUE)=0,F15600,VLOOKUP(QUOTIENT($B15601,1),AUD!$A:$K,11,TRUE)),
F15600)</f>
        <v>1.4765999999999999</v>
      </c>
      <c r="G15601" s="92">
        <f>IF(MOD($C15601,1)&gt;10.5/24,
IF(VLOOKUP(QUOTIENT($C15601,1),AUD!$A:$K,11,TRUE)=0,G15600,VLOOKUP(QUOTIENT($C15601,1),NZD!$A:$F,6,TRUE)),
G15600)</f>
        <v>1.71</v>
      </c>
      <c r="H15601" s="92">
        <f>IF(MOD($D15601,1)&gt;(11+55/60)/24,
IF(VLOOKUP(QUOTIENT($D15601,1),AUD!$A:$K,11,TRUE)=0,H15600,IFERROR(VLOOKUP(QUOTIENT($D15601,1),USD!$A:$B,2,TRUE),H15600)),
H15600)</f>
        <v>2.5234999999999999</v>
      </c>
      <c r="I15601" s="92">
        <f>IF(MOD($D15601,1)&gt;(11+55/60)/24,
IF(VLOOKUP(QUOTIENT($D15601,1),AUD!$A:$K,11,TRUE)=0,I15600,IFERROR(VLOOKUP(QUOTIENT($D15601,1),GBP!$A:$B,2,TRUE),I15600)),
I15600)</f>
        <v>0.80325000000000002</v>
      </c>
      <c r="J15601" s="92">
        <f>IF(MOD($D15601,1)&gt;(11+55/60)/24,
IF(VLOOKUP(QUOTIENT($D15601,1),AUD!$A:$K,11,TRUE)=0,J15600,IFERROR(VLOOKUP(QUOTIENT($D15601,1),EUR!$A:$B,2,TRUE),J15600)),
J15600)</f>
        <v>-0.35970999999999997</v>
      </c>
      <c r="K15601" s="92">
        <f>IF(MOD($D15601,1)&gt;(11+55/60)/24,
IF(VLOOKUP(QUOTIENT($D15601,1),AUD!$A:$K,11,TRUE)=0,K15600,IFERROR(VLOOKUP(QUOTIENT($D15601,1),JPY!$A:$B,2,TRUE),K15600)),
K15600)</f>
        <v>-7.7329999999999996E-2</v>
      </c>
      <c r="L15601" s="92">
        <f>IF(MOD($E15601,1)&gt;(11+55/60)/24,
IF(VLOOKUP(QUOTIENT($E15601,1),AUD!$A:$K,11,TRUE)=0,L15600,IFERROR(VLOOKUP(QUOTIENT($E15601,1),CAD!$A:$B,2,TRUE)*1,L15600)),
L15600)</f>
        <v>1.8601300000000001</v>
      </c>
    </row>
    <row r="15602" spans="1:12">
      <c r="A15602" s="94" t="s">
        <v>15841</v>
      </c>
      <c r="B15602" s="94">
        <f>(DATE(LEFT($A15602,4),MID($A15602,6,2),MID($A15602,9,2))+MID($A15602,12,2)/24+MID($A15602,15,2)/60+MID($A15602,18,2)/3600)
+Timezone!$C$2/24
+VLOOKUP((DATE(LEFT($A15602,4),MID($A15602,6,2),MID($A15602,9,2))+MID($A15602,12,2)/24+MID($A15602,15,2)/60+MID($A15602,18,2)/3600),Timezone!$K:$L,2,TRUE)/24</f>
        <v>43607.375</v>
      </c>
      <c r="C15602" s="94">
        <f>(DATE(LEFT($A15602,4),MID($A15602,6,2),MID($A15602,9,2))+MID($A15602,12,2)/24+MID($A15602,15,2)/60+MID($A15602,18,2)/3600)
+Timezone!$C$3/24
+VLOOKUP((DATE(LEFT($A15602,4),MID($A15602,6,2),MID($A15602,9,2))+MID($A15602,12,2)/24+MID($A15602,15,2)/60+MID($A15602,18,2)/3600),Timezone!$K:$L,2,TRUE)/24</f>
        <v>43607.458333333336</v>
      </c>
      <c r="D15602" s="94">
        <f>(DATE(LEFT($A15602,4),MID($A15602,6,2),MID($A15602,9,2))+MID($A15602,12,2)/24+MID($A15602,15,2)/60+MID($A15602,18,2)/3600)
+Timezone!$C$4/24
+VLOOKUP((DATE(LEFT($A15602,4),MID($A15602,6,2),MID($A15602,9,2))+MID($A15602,12,2)/24+MID($A15602,15,2)/60+MID($A15602,18,2)/3600),Timezone!$K:$L,2,TRUE)/24</f>
        <v>43607</v>
      </c>
      <c r="E15602" s="94">
        <f>(DATE(LEFT($A15602,4),MID($A15602,6,2),MID($A15602,9,2))+MID($A15602,12,2)/24+MID($A15602,15,2)/60+MID($A15602,18,2)/3600)
+Timezone!$C$5/24
+VLOOKUP((DATE(LEFT($A15602,4),MID($A15602,6,2),MID($A15602,9,2))+MID($A15602,12,2)/24+MID($A15602,15,2)/60+MID($A15602,18,2)/3600),Timezone!$K:$L,2,TRUE)/24</f>
        <v>43606.791666666672</v>
      </c>
      <c r="F15602" s="92">
        <f>IF(MOD($B15602,1)&gt;10.5/24,
IF(VLOOKUP(QUOTIENT($B15602,1),AUD!$A:$K,11,TRUE)=0,F15601,VLOOKUP(QUOTIENT($B15602,1),AUD!$A:$K,11,TRUE)),
F15601)</f>
        <v>1.4765999999999999</v>
      </c>
      <c r="G15602" s="92">
        <f>IF(MOD($C15602,1)&gt;10.5/24,
IF(VLOOKUP(QUOTIENT($C15602,1),AUD!$A:$K,11,TRUE)=0,G15601,VLOOKUP(QUOTIENT($C15602,1),NZD!$A:$F,6,TRUE)),
G15601)</f>
        <v>1.71</v>
      </c>
      <c r="H15602" s="92">
        <f>IF(MOD($D15602,1)&gt;(11+55/60)/24,
IF(VLOOKUP(QUOTIENT($D15602,1),AUD!$A:$K,11,TRUE)=0,H15601,IFERROR(VLOOKUP(QUOTIENT($D15602,1),USD!$A:$B,2,TRUE),H15601)),
H15601)</f>
        <v>2.5234999999999999</v>
      </c>
      <c r="I15602" s="92">
        <f>IF(MOD($D15602,1)&gt;(11+55/60)/24,
IF(VLOOKUP(QUOTIENT($D15602,1),AUD!$A:$K,11,TRUE)=0,I15601,IFERROR(VLOOKUP(QUOTIENT($D15602,1),GBP!$A:$B,2,TRUE),I15601)),
I15601)</f>
        <v>0.80325000000000002</v>
      </c>
      <c r="J15602" s="92">
        <f>IF(MOD($D15602,1)&gt;(11+55/60)/24,
IF(VLOOKUP(QUOTIENT($D15602,1),AUD!$A:$K,11,TRUE)=0,J15601,IFERROR(VLOOKUP(QUOTIENT($D15602,1),EUR!$A:$B,2,TRUE),J15601)),
J15601)</f>
        <v>-0.35970999999999997</v>
      </c>
      <c r="K15602" s="92">
        <f>IF(MOD($D15602,1)&gt;(11+55/60)/24,
IF(VLOOKUP(QUOTIENT($D15602,1),AUD!$A:$K,11,TRUE)=0,K15601,IFERROR(VLOOKUP(QUOTIENT($D15602,1),JPY!$A:$B,2,TRUE),K15601)),
K15601)</f>
        <v>-7.7329999999999996E-2</v>
      </c>
      <c r="L15602" s="92">
        <f>IF(MOD($E15602,1)&gt;(11+55/60)/24,
IF(VLOOKUP(QUOTIENT($E15602,1),AUD!$A:$K,11,TRUE)=0,L15601,IFERROR(VLOOKUP(QUOTIENT($E15602,1),CAD!$A:$B,2,TRUE)*1,L15601)),
L15601)</f>
        <v>1.8601300000000001</v>
      </c>
    </row>
    <row r="15603" spans="1:12">
      <c r="A15603" s="94" t="s">
        <v>15842</v>
      </c>
      <c r="B15603" s="94">
        <f>(DATE(LEFT($A15603,4),MID($A15603,6,2),MID($A15603,9,2))+MID($A15603,12,2)/24+MID($A15603,15,2)/60+MID($A15603,18,2)/3600)
+Timezone!$C$2/24
+VLOOKUP((DATE(LEFT($A15603,4),MID($A15603,6,2),MID($A15603,9,2))+MID($A15603,12,2)/24+MID($A15603,15,2)/60+MID($A15603,18,2)/3600),Timezone!$K:$L,2,TRUE)/24</f>
        <v>43607.458333333328</v>
      </c>
      <c r="C15603" s="94">
        <f>(DATE(LEFT($A15603,4),MID($A15603,6,2),MID($A15603,9,2))+MID($A15603,12,2)/24+MID($A15603,15,2)/60+MID($A15603,18,2)/3600)
+Timezone!$C$3/24
+VLOOKUP((DATE(LEFT($A15603,4),MID($A15603,6,2),MID($A15603,9,2))+MID($A15603,12,2)/24+MID($A15603,15,2)/60+MID($A15603,18,2)/3600),Timezone!$K:$L,2,TRUE)/24</f>
        <v>43607.541666666664</v>
      </c>
      <c r="D15603" s="94">
        <f>(DATE(LEFT($A15603,4),MID($A15603,6,2),MID($A15603,9,2))+MID($A15603,12,2)/24+MID($A15603,15,2)/60+MID($A15603,18,2)/3600)
+Timezone!$C$4/24
+VLOOKUP((DATE(LEFT($A15603,4),MID($A15603,6,2),MID($A15603,9,2))+MID($A15603,12,2)/24+MID($A15603,15,2)/60+MID($A15603,18,2)/3600),Timezone!$K:$L,2,TRUE)/24</f>
        <v>43607.083333333328</v>
      </c>
      <c r="E15603" s="94">
        <f>(DATE(LEFT($A15603,4),MID($A15603,6,2),MID($A15603,9,2))+MID($A15603,12,2)/24+MID($A15603,15,2)/60+MID($A15603,18,2)/3600)
+Timezone!$C$5/24
+VLOOKUP((DATE(LEFT($A15603,4),MID($A15603,6,2),MID($A15603,9,2))+MID($A15603,12,2)/24+MID($A15603,15,2)/60+MID($A15603,18,2)/3600),Timezone!$K:$L,2,TRUE)/24</f>
        <v>43606.875</v>
      </c>
      <c r="F15603" s="92">
        <f>IF(MOD($B15603,1)&gt;10.5/24,
IF(VLOOKUP(QUOTIENT($B15603,1),AUD!$A:$K,11,TRUE)=0,F15602,VLOOKUP(QUOTIENT($B15603,1),AUD!$A:$K,11,TRUE)),
F15602)</f>
        <v>1.48</v>
      </c>
      <c r="G15603" s="92">
        <f>IF(MOD($C15603,1)&gt;10.5/24,
IF(VLOOKUP(QUOTIENT($C15603,1),AUD!$A:$K,11,TRUE)=0,G15602,VLOOKUP(QUOTIENT($C15603,1),NZD!$A:$F,6,TRUE)),
G15602)</f>
        <v>1.71</v>
      </c>
      <c r="H15603" s="92">
        <f>IF(MOD($D15603,1)&gt;(11+55/60)/24,
IF(VLOOKUP(QUOTIENT($D15603,1),AUD!$A:$K,11,TRUE)=0,H15602,IFERROR(VLOOKUP(QUOTIENT($D15603,1),USD!$A:$B,2,TRUE),H15602)),
H15602)</f>
        <v>2.5234999999999999</v>
      </c>
      <c r="I15603" s="92">
        <f>IF(MOD($D15603,1)&gt;(11+55/60)/24,
IF(VLOOKUP(QUOTIENT($D15603,1),AUD!$A:$K,11,TRUE)=0,I15602,IFERROR(VLOOKUP(QUOTIENT($D15603,1),GBP!$A:$B,2,TRUE),I15602)),
I15602)</f>
        <v>0.80325000000000002</v>
      </c>
      <c r="J15603" s="92">
        <f>IF(MOD($D15603,1)&gt;(11+55/60)/24,
IF(VLOOKUP(QUOTIENT($D15603,1),AUD!$A:$K,11,TRUE)=0,J15602,IFERROR(VLOOKUP(QUOTIENT($D15603,1),EUR!$A:$B,2,TRUE),J15602)),
J15602)</f>
        <v>-0.35970999999999997</v>
      </c>
      <c r="K15603" s="92">
        <f>IF(MOD($D15603,1)&gt;(11+55/60)/24,
IF(VLOOKUP(QUOTIENT($D15603,1),AUD!$A:$K,11,TRUE)=0,K15602,IFERROR(VLOOKUP(QUOTIENT($D15603,1),JPY!$A:$B,2,TRUE),K15602)),
K15602)</f>
        <v>-7.7329999999999996E-2</v>
      </c>
      <c r="L15603" s="92">
        <f>IF(MOD($E15603,1)&gt;(11+55/60)/24,
IF(VLOOKUP(QUOTIENT($E15603,1),AUD!$A:$K,11,TRUE)=0,L15602,IFERROR(VLOOKUP(QUOTIENT($E15603,1),CAD!$A:$B,2,TRUE)*1,L15602)),
L15602)</f>
        <v>1.8601300000000001</v>
      </c>
    </row>
    <row r="15604" spans="1:12">
      <c r="A15604" s="94" t="s">
        <v>15843</v>
      </c>
      <c r="B15604" s="94">
        <f>(DATE(LEFT($A15604,4),MID($A15604,6,2),MID($A15604,9,2))+MID($A15604,12,2)/24+MID($A15604,15,2)/60+MID($A15604,18,2)/3600)
+Timezone!$C$2/24
+VLOOKUP((DATE(LEFT($A15604,4),MID($A15604,6,2),MID($A15604,9,2))+MID($A15604,12,2)/24+MID($A15604,15,2)/60+MID($A15604,18,2)/3600),Timezone!$K:$L,2,TRUE)/24</f>
        <v>43607.541666666664</v>
      </c>
      <c r="C15604" s="94">
        <f>(DATE(LEFT($A15604,4),MID($A15604,6,2),MID($A15604,9,2))+MID($A15604,12,2)/24+MID($A15604,15,2)/60+MID($A15604,18,2)/3600)
+Timezone!$C$3/24
+VLOOKUP((DATE(LEFT($A15604,4),MID($A15604,6,2),MID($A15604,9,2))+MID($A15604,12,2)/24+MID($A15604,15,2)/60+MID($A15604,18,2)/3600),Timezone!$K:$L,2,TRUE)/24</f>
        <v>43607.625</v>
      </c>
      <c r="D15604" s="94">
        <f>(DATE(LEFT($A15604,4),MID($A15604,6,2),MID($A15604,9,2))+MID($A15604,12,2)/24+MID($A15604,15,2)/60+MID($A15604,18,2)/3600)
+Timezone!$C$4/24
+VLOOKUP((DATE(LEFT($A15604,4),MID($A15604,6,2),MID($A15604,9,2))+MID($A15604,12,2)/24+MID($A15604,15,2)/60+MID($A15604,18,2)/3600),Timezone!$K:$L,2,TRUE)/24</f>
        <v>43607.166666666664</v>
      </c>
      <c r="E15604" s="94">
        <f>(DATE(LEFT($A15604,4),MID($A15604,6,2),MID($A15604,9,2))+MID($A15604,12,2)/24+MID($A15604,15,2)/60+MID($A15604,18,2)/3600)
+Timezone!$C$5/24
+VLOOKUP((DATE(LEFT($A15604,4),MID($A15604,6,2),MID($A15604,9,2))+MID($A15604,12,2)/24+MID($A15604,15,2)/60+MID($A15604,18,2)/3600),Timezone!$K:$L,2,TRUE)/24</f>
        <v>43606.958333333336</v>
      </c>
      <c r="F15604" s="92">
        <f>IF(MOD($B15604,1)&gt;10.5/24,
IF(VLOOKUP(QUOTIENT($B15604,1),AUD!$A:$K,11,TRUE)=0,F15603,VLOOKUP(QUOTIENT($B15604,1),AUD!$A:$K,11,TRUE)),
F15603)</f>
        <v>1.48</v>
      </c>
      <c r="G15604" s="92">
        <f>IF(MOD($C15604,1)&gt;10.5/24,
IF(VLOOKUP(QUOTIENT($C15604,1),AUD!$A:$K,11,TRUE)=0,G15603,VLOOKUP(QUOTIENT($C15604,1),NZD!$A:$F,6,TRUE)),
G15603)</f>
        <v>1.71</v>
      </c>
      <c r="H15604" s="92">
        <f>IF(MOD($D15604,1)&gt;(11+55/60)/24,
IF(VLOOKUP(QUOTIENT($D15604,1),AUD!$A:$K,11,TRUE)=0,H15603,IFERROR(VLOOKUP(QUOTIENT($D15604,1),USD!$A:$B,2,TRUE),H15603)),
H15603)</f>
        <v>2.5234999999999999</v>
      </c>
      <c r="I15604" s="92">
        <f>IF(MOD($D15604,1)&gt;(11+55/60)/24,
IF(VLOOKUP(QUOTIENT($D15604,1),AUD!$A:$K,11,TRUE)=0,I15603,IFERROR(VLOOKUP(QUOTIENT($D15604,1),GBP!$A:$B,2,TRUE),I15603)),
I15603)</f>
        <v>0.80325000000000002</v>
      </c>
      <c r="J15604" s="92">
        <f>IF(MOD($D15604,1)&gt;(11+55/60)/24,
IF(VLOOKUP(QUOTIENT($D15604,1),AUD!$A:$K,11,TRUE)=0,J15603,IFERROR(VLOOKUP(QUOTIENT($D15604,1),EUR!$A:$B,2,TRUE),J15603)),
J15603)</f>
        <v>-0.35970999999999997</v>
      </c>
      <c r="K15604" s="92">
        <f>IF(MOD($D15604,1)&gt;(11+55/60)/24,
IF(VLOOKUP(QUOTIENT($D15604,1),AUD!$A:$K,11,TRUE)=0,K15603,IFERROR(VLOOKUP(QUOTIENT($D15604,1),JPY!$A:$B,2,TRUE),K15603)),
K15603)</f>
        <v>-7.7329999999999996E-2</v>
      </c>
      <c r="L15604" s="92">
        <f>IF(MOD($E15604,1)&gt;(11+55/60)/24,
IF(VLOOKUP(QUOTIENT($E15604,1),AUD!$A:$K,11,TRUE)=0,L15603,IFERROR(VLOOKUP(QUOTIENT($E15604,1),CAD!$A:$B,2,TRUE)*1,L15603)),
L15603)</f>
        <v>1.8601300000000001</v>
      </c>
    </row>
    <row r="15605" spans="1:12">
      <c r="A15605" s="94" t="s">
        <v>15844</v>
      </c>
      <c r="B15605" s="94">
        <f>(DATE(LEFT($A15605,4),MID($A15605,6,2),MID($A15605,9,2))+MID($A15605,12,2)/24+MID($A15605,15,2)/60+MID($A15605,18,2)/3600)
+Timezone!$C$2/24
+VLOOKUP((DATE(LEFT($A15605,4),MID($A15605,6,2),MID($A15605,9,2))+MID($A15605,12,2)/24+MID($A15605,15,2)/60+MID($A15605,18,2)/3600),Timezone!$K:$L,2,TRUE)/24</f>
        <v>43607.625</v>
      </c>
      <c r="C15605" s="94">
        <f>(DATE(LEFT($A15605,4),MID($A15605,6,2),MID($A15605,9,2))+MID($A15605,12,2)/24+MID($A15605,15,2)/60+MID($A15605,18,2)/3600)
+Timezone!$C$3/24
+VLOOKUP((DATE(LEFT($A15605,4),MID($A15605,6,2),MID($A15605,9,2))+MID($A15605,12,2)/24+MID($A15605,15,2)/60+MID($A15605,18,2)/3600),Timezone!$K:$L,2,TRUE)/24</f>
        <v>43607.708333333336</v>
      </c>
      <c r="D15605" s="94">
        <f>(DATE(LEFT($A15605,4),MID($A15605,6,2),MID($A15605,9,2))+MID($A15605,12,2)/24+MID($A15605,15,2)/60+MID($A15605,18,2)/3600)
+Timezone!$C$4/24
+VLOOKUP((DATE(LEFT($A15605,4),MID($A15605,6,2),MID($A15605,9,2))+MID($A15605,12,2)/24+MID($A15605,15,2)/60+MID($A15605,18,2)/3600),Timezone!$K:$L,2,TRUE)/24</f>
        <v>43607.25</v>
      </c>
      <c r="E15605" s="94">
        <f>(DATE(LEFT($A15605,4),MID($A15605,6,2),MID($A15605,9,2))+MID($A15605,12,2)/24+MID($A15605,15,2)/60+MID($A15605,18,2)/3600)
+Timezone!$C$5/24
+VLOOKUP((DATE(LEFT($A15605,4),MID($A15605,6,2),MID($A15605,9,2))+MID($A15605,12,2)/24+MID($A15605,15,2)/60+MID($A15605,18,2)/3600),Timezone!$K:$L,2,TRUE)/24</f>
        <v>43607.041666666672</v>
      </c>
      <c r="F15605" s="92">
        <f>IF(MOD($B15605,1)&gt;10.5/24,
IF(VLOOKUP(QUOTIENT($B15605,1),AUD!$A:$K,11,TRUE)=0,F15604,VLOOKUP(QUOTIENT($B15605,1),AUD!$A:$K,11,TRUE)),
F15604)</f>
        <v>1.48</v>
      </c>
      <c r="G15605" s="92">
        <f>IF(MOD($C15605,1)&gt;10.5/24,
IF(VLOOKUP(QUOTIENT($C15605,1),AUD!$A:$K,11,TRUE)=0,G15604,VLOOKUP(QUOTIENT($C15605,1),NZD!$A:$F,6,TRUE)),
G15604)</f>
        <v>1.71</v>
      </c>
      <c r="H15605" s="92">
        <f>IF(MOD($D15605,1)&gt;(11+55/60)/24,
IF(VLOOKUP(QUOTIENT($D15605,1),AUD!$A:$K,11,TRUE)=0,H15604,IFERROR(VLOOKUP(QUOTIENT($D15605,1),USD!$A:$B,2,TRUE),H15604)),
H15604)</f>
        <v>2.5234999999999999</v>
      </c>
      <c r="I15605" s="92">
        <f>IF(MOD($D15605,1)&gt;(11+55/60)/24,
IF(VLOOKUP(QUOTIENT($D15605,1),AUD!$A:$K,11,TRUE)=0,I15604,IFERROR(VLOOKUP(QUOTIENT($D15605,1),GBP!$A:$B,2,TRUE),I15604)),
I15604)</f>
        <v>0.80325000000000002</v>
      </c>
      <c r="J15605" s="92">
        <f>IF(MOD($D15605,1)&gt;(11+55/60)/24,
IF(VLOOKUP(QUOTIENT($D15605,1),AUD!$A:$K,11,TRUE)=0,J15604,IFERROR(VLOOKUP(QUOTIENT($D15605,1),EUR!$A:$B,2,TRUE),J15604)),
J15604)</f>
        <v>-0.35970999999999997</v>
      </c>
      <c r="K15605" s="92">
        <f>IF(MOD($D15605,1)&gt;(11+55/60)/24,
IF(VLOOKUP(QUOTIENT($D15605,1),AUD!$A:$K,11,TRUE)=0,K15604,IFERROR(VLOOKUP(QUOTIENT($D15605,1),JPY!$A:$B,2,TRUE),K15604)),
K15604)</f>
        <v>-7.7329999999999996E-2</v>
      </c>
      <c r="L15605" s="92">
        <f>IF(MOD($E15605,1)&gt;(11+55/60)/24,
IF(VLOOKUP(QUOTIENT($E15605,1),AUD!$A:$K,11,TRUE)=0,L15604,IFERROR(VLOOKUP(QUOTIENT($E15605,1),CAD!$A:$B,2,TRUE)*1,L15604)),
L15604)</f>
        <v>1.8601300000000001</v>
      </c>
    </row>
    <row r="15606" spans="1:12">
      <c r="A15606" s="94" t="s">
        <v>15845</v>
      </c>
      <c r="B15606" s="94">
        <f>(DATE(LEFT($A15606,4),MID($A15606,6,2),MID($A15606,9,2))+MID($A15606,12,2)/24+MID($A15606,15,2)/60+MID($A15606,18,2)/3600)
+Timezone!$C$2/24
+VLOOKUP((DATE(LEFT($A15606,4),MID($A15606,6,2),MID($A15606,9,2))+MID($A15606,12,2)/24+MID($A15606,15,2)/60+MID($A15606,18,2)/3600),Timezone!$K:$L,2,TRUE)/24</f>
        <v>43607.708333333328</v>
      </c>
      <c r="C15606" s="94">
        <f>(DATE(LEFT($A15606,4),MID($A15606,6,2),MID($A15606,9,2))+MID($A15606,12,2)/24+MID($A15606,15,2)/60+MID($A15606,18,2)/3600)
+Timezone!$C$3/24
+VLOOKUP((DATE(LEFT($A15606,4),MID($A15606,6,2),MID($A15606,9,2))+MID($A15606,12,2)/24+MID($A15606,15,2)/60+MID($A15606,18,2)/3600),Timezone!$K:$L,2,TRUE)/24</f>
        <v>43607.791666666664</v>
      </c>
      <c r="D15606" s="94">
        <f>(DATE(LEFT($A15606,4),MID($A15606,6,2),MID($A15606,9,2))+MID($A15606,12,2)/24+MID($A15606,15,2)/60+MID($A15606,18,2)/3600)
+Timezone!$C$4/24
+VLOOKUP((DATE(LEFT($A15606,4),MID($A15606,6,2),MID($A15606,9,2))+MID($A15606,12,2)/24+MID($A15606,15,2)/60+MID($A15606,18,2)/3600),Timezone!$K:$L,2,TRUE)/24</f>
        <v>43607.333333333328</v>
      </c>
      <c r="E15606" s="94">
        <f>(DATE(LEFT($A15606,4),MID($A15606,6,2),MID($A15606,9,2))+MID($A15606,12,2)/24+MID($A15606,15,2)/60+MID($A15606,18,2)/3600)
+Timezone!$C$5/24
+VLOOKUP((DATE(LEFT($A15606,4),MID($A15606,6,2),MID($A15606,9,2))+MID($A15606,12,2)/24+MID($A15606,15,2)/60+MID($A15606,18,2)/3600),Timezone!$K:$L,2,TRUE)/24</f>
        <v>43607.125</v>
      </c>
      <c r="F15606" s="92">
        <f>IF(MOD($B15606,1)&gt;10.5/24,
IF(VLOOKUP(QUOTIENT($B15606,1),AUD!$A:$K,11,TRUE)=0,F15605,VLOOKUP(QUOTIENT($B15606,1),AUD!$A:$K,11,TRUE)),
F15605)</f>
        <v>1.48</v>
      </c>
      <c r="G15606" s="92">
        <f>IF(MOD($C15606,1)&gt;10.5/24,
IF(VLOOKUP(QUOTIENT($C15606,1),AUD!$A:$K,11,TRUE)=0,G15605,VLOOKUP(QUOTIENT($C15606,1),NZD!$A:$F,6,TRUE)),
G15605)</f>
        <v>1.71</v>
      </c>
      <c r="H15606" s="92">
        <f>IF(MOD($D15606,1)&gt;(11+55/60)/24,
IF(VLOOKUP(QUOTIENT($D15606,1),AUD!$A:$K,11,TRUE)=0,H15605,IFERROR(VLOOKUP(QUOTIENT($D15606,1),USD!$A:$B,2,TRUE),H15605)),
H15605)</f>
        <v>2.5234999999999999</v>
      </c>
      <c r="I15606" s="92">
        <f>IF(MOD($D15606,1)&gt;(11+55/60)/24,
IF(VLOOKUP(QUOTIENT($D15606,1),AUD!$A:$K,11,TRUE)=0,I15605,IFERROR(VLOOKUP(QUOTIENT($D15606,1),GBP!$A:$B,2,TRUE),I15605)),
I15605)</f>
        <v>0.80325000000000002</v>
      </c>
      <c r="J15606" s="92">
        <f>IF(MOD($D15606,1)&gt;(11+55/60)/24,
IF(VLOOKUP(QUOTIENT($D15606,1),AUD!$A:$K,11,TRUE)=0,J15605,IFERROR(VLOOKUP(QUOTIENT($D15606,1),EUR!$A:$B,2,TRUE),J15605)),
J15605)</f>
        <v>-0.35970999999999997</v>
      </c>
      <c r="K15606" s="92">
        <f>IF(MOD($D15606,1)&gt;(11+55/60)/24,
IF(VLOOKUP(QUOTIENT($D15606,1),AUD!$A:$K,11,TRUE)=0,K15605,IFERROR(VLOOKUP(QUOTIENT($D15606,1),JPY!$A:$B,2,TRUE),K15605)),
K15605)</f>
        <v>-7.7329999999999996E-2</v>
      </c>
      <c r="L15606" s="92">
        <f>IF(MOD($E15606,1)&gt;(11+55/60)/24,
IF(VLOOKUP(QUOTIENT($E15606,1),AUD!$A:$K,11,TRUE)=0,L15605,IFERROR(VLOOKUP(QUOTIENT($E15606,1),CAD!$A:$B,2,TRUE)*1,L15605)),
L15605)</f>
        <v>1.8601300000000001</v>
      </c>
    </row>
    <row r="15607" spans="1:12">
      <c r="A15607" s="94" t="s">
        <v>15846</v>
      </c>
      <c r="B15607" s="94">
        <f>(DATE(LEFT($A15607,4),MID($A15607,6,2),MID($A15607,9,2))+MID($A15607,12,2)/24+MID($A15607,15,2)/60+MID($A15607,18,2)/3600)
+Timezone!$C$2/24
+VLOOKUP((DATE(LEFT($A15607,4),MID($A15607,6,2),MID($A15607,9,2))+MID($A15607,12,2)/24+MID($A15607,15,2)/60+MID($A15607,18,2)/3600),Timezone!$K:$L,2,TRUE)/24</f>
        <v>43607.791666666664</v>
      </c>
      <c r="C15607" s="94">
        <f>(DATE(LEFT($A15607,4),MID($A15607,6,2),MID($A15607,9,2))+MID($A15607,12,2)/24+MID($A15607,15,2)/60+MID($A15607,18,2)/3600)
+Timezone!$C$3/24
+VLOOKUP((DATE(LEFT($A15607,4),MID($A15607,6,2),MID($A15607,9,2))+MID($A15607,12,2)/24+MID($A15607,15,2)/60+MID($A15607,18,2)/3600),Timezone!$K:$L,2,TRUE)/24</f>
        <v>43607.875</v>
      </c>
      <c r="D15607" s="94">
        <f>(DATE(LEFT($A15607,4),MID($A15607,6,2),MID($A15607,9,2))+MID($A15607,12,2)/24+MID($A15607,15,2)/60+MID($A15607,18,2)/3600)
+Timezone!$C$4/24
+VLOOKUP((DATE(LEFT($A15607,4),MID($A15607,6,2),MID($A15607,9,2))+MID($A15607,12,2)/24+MID($A15607,15,2)/60+MID($A15607,18,2)/3600),Timezone!$K:$L,2,TRUE)/24</f>
        <v>43607.416666666664</v>
      </c>
      <c r="E15607" s="94">
        <f>(DATE(LEFT($A15607,4),MID($A15607,6,2),MID($A15607,9,2))+MID($A15607,12,2)/24+MID($A15607,15,2)/60+MID($A15607,18,2)/3600)
+Timezone!$C$5/24
+VLOOKUP((DATE(LEFT($A15607,4),MID($A15607,6,2),MID($A15607,9,2))+MID($A15607,12,2)/24+MID($A15607,15,2)/60+MID($A15607,18,2)/3600),Timezone!$K:$L,2,TRUE)/24</f>
        <v>43607.208333333336</v>
      </c>
      <c r="F15607" s="92">
        <f>IF(MOD($B15607,1)&gt;10.5/24,
IF(VLOOKUP(QUOTIENT($B15607,1),AUD!$A:$K,11,TRUE)=0,F15606,VLOOKUP(QUOTIENT($B15607,1),AUD!$A:$K,11,TRUE)),
F15606)</f>
        <v>1.48</v>
      </c>
      <c r="G15607" s="92">
        <f>IF(MOD($C15607,1)&gt;10.5/24,
IF(VLOOKUP(QUOTIENT($C15607,1),AUD!$A:$K,11,TRUE)=0,G15606,VLOOKUP(QUOTIENT($C15607,1),NZD!$A:$F,6,TRUE)),
G15606)</f>
        <v>1.71</v>
      </c>
      <c r="H15607" s="92">
        <f>IF(MOD($D15607,1)&gt;(11+55/60)/24,
IF(VLOOKUP(QUOTIENT($D15607,1),AUD!$A:$K,11,TRUE)=0,H15606,IFERROR(VLOOKUP(QUOTIENT($D15607,1),USD!$A:$B,2,TRUE),H15606)),
H15606)</f>
        <v>2.5234999999999999</v>
      </c>
      <c r="I15607" s="92">
        <f>IF(MOD($D15607,1)&gt;(11+55/60)/24,
IF(VLOOKUP(QUOTIENT($D15607,1),AUD!$A:$K,11,TRUE)=0,I15606,IFERROR(VLOOKUP(QUOTIENT($D15607,1),GBP!$A:$B,2,TRUE),I15606)),
I15606)</f>
        <v>0.80325000000000002</v>
      </c>
      <c r="J15607" s="92">
        <f>IF(MOD($D15607,1)&gt;(11+55/60)/24,
IF(VLOOKUP(QUOTIENT($D15607,1),AUD!$A:$K,11,TRUE)=0,J15606,IFERROR(VLOOKUP(QUOTIENT($D15607,1),EUR!$A:$B,2,TRUE),J15606)),
J15606)</f>
        <v>-0.35970999999999997</v>
      </c>
      <c r="K15607" s="92">
        <f>IF(MOD($D15607,1)&gt;(11+55/60)/24,
IF(VLOOKUP(QUOTIENT($D15607,1),AUD!$A:$K,11,TRUE)=0,K15606,IFERROR(VLOOKUP(QUOTIENT($D15607,1),JPY!$A:$B,2,TRUE),K15606)),
K15606)</f>
        <v>-7.7329999999999996E-2</v>
      </c>
      <c r="L15607" s="92">
        <f>IF(MOD($E15607,1)&gt;(11+55/60)/24,
IF(VLOOKUP(QUOTIENT($E15607,1),AUD!$A:$K,11,TRUE)=0,L15606,IFERROR(VLOOKUP(QUOTIENT($E15607,1),CAD!$A:$B,2,TRUE)*1,L15606)),
L15606)</f>
        <v>1.8601300000000001</v>
      </c>
    </row>
    <row r="15608" spans="1:12">
      <c r="A15608" s="94" t="s">
        <v>15847</v>
      </c>
      <c r="B15608" s="94">
        <f>(DATE(LEFT($A15608,4),MID($A15608,6,2),MID($A15608,9,2))+MID($A15608,12,2)/24+MID($A15608,15,2)/60+MID($A15608,18,2)/3600)
+Timezone!$C$2/24
+VLOOKUP((DATE(LEFT($A15608,4),MID($A15608,6,2),MID($A15608,9,2))+MID($A15608,12,2)/24+MID($A15608,15,2)/60+MID($A15608,18,2)/3600),Timezone!$K:$L,2,TRUE)/24</f>
        <v>43607.875</v>
      </c>
      <c r="C15608" s="94">
        <f>(DATE(LEFT($A15608,4),MID($A15608,6,2),MID($A15608,9,2))+MID($A15608,12,2)/24+MID($A15608,15,2)/60+MID($A15608,18,2)/3600)
+Timezone!$C$3/24
+VLOOKUP((DATE(LEFT($A15608,4),MID($A15608,6,2),MID($A15608,9,2))+MID($A15608,12,2)/24+MID($A15608,15,2)/60+MID($A15608,18,2)/3600),Timezone!$K:$L,2,TRUE)/24</f>
        <v>43607.958333333336</v>
      </c>
      <c r="D15608" s="94">
        <f>(DATE(LEFT($A15608,4),MID($A15608,6,2),MID($A15608,9,2))+MID($A15608,12,2)/24+MID($A15608,15,2)/60+MID($A15608,18,2)/3600)
+Timezone!$C$4/24
+VLOOKUP((DATE(LEFT($A15608,4),MID($A15608,6,2),MID($A15608,9,2))+MID($A15608,12,2)/24+MID($A15608,15,2)/60+MID($A15608,18,2)/3600),Timezone!$K:$L,2,TRUE)/24</f>
        <v>43607.5</v>
      </c>
      <c r="E15608" s="94">
        <f>(DATE(LEFT($A15608,4),MID($A15608,6,2),MID($A15608,9,2))+MID($A15608,12,2)/24+MID($A15608,15,2)/60+MID($A15608,18,2)/3600)
+Timezone!$C$5/24
+VLOOKUP((DATE(LEFT($A15608,4),MID($A15608,6,2),MID($A15608,9,2))+MID($A15608,12,2)/24+MID($A15608,15,2)/60+MID($A15608,18,2)/3600),Timezone!$K:$L,2,TRUE)/24</f>
        <v>43607.291666666672</v>
      </c>
      <c r="F15608" s="92">
        <f>IF(MOD($B15608,1)&gt;10.5/24,
IF(VLOOKUP(QUOTIENT($B15608,1),AUD!$A:$K,11,TRUE)=0,F15607,VLOOKUP(QUOTIENT($B15608,1),AUD!$A:$K,11,TRUE)),
F15607)</f>
        <v>1.48</v>
      </c>
      <c r="G15608" s="92">
        <f>IF(MOD($C15608,1)&gt;10.5/24,
IF(VLOOKUP(QUOTIENT($C15608,1),AUD!$A:$K,11,TRUE)=0,G15607,VLOOKUP(QUOTIENT($C15608,1),NZD!$A:$F,6,TRUE)),
G15607)</f>
        <v>1.71</v>
      </c>
      <c r="H15608" s="92">
        <f>IF(MOD($D15608,1)&gt;(11+55/60)/24,
IF(VLOOKUP(QUOTIENT($D15608,1),AUD!$A:$K,11,TRUE)=0,H15607,IFERROR(VLOOKUP(QUOTIENT($D15608,1),USD!$A:$B,2,TRUE),H15607)),
H15607)</f>
        <v>2.52475</v>
      </c>
      <c r="I15608" s="92">
        <f>IF(MOD($D15608,1)&gt;(11+55/60)/24,
IF(VLOOKUP(QUOTIENT($D15608,1),AUD!$A:$K,11,TRUE)=0,I15607,IFERROR(VLOOKUP(QUOTIENT($D15608,1),GBP!$A:$B,2,TRUE),I15607)),
I15607)</f>
        <v>0.79888000000000003</v>
      </c>
      <c r="J15608" s="92">
        <f>IF(MOD($D15608,1)&gt;(11+55/60)/24,
IF(VLOOKUP(QUOTIENT($D15608,1),AUD!$A:$K,11,TRUE)=0,J15607,IFERROR(VLOOKUP(QUOTIENT($D15608,1),EUR!$A:$B,2,TRUE),J15607)),
J15607)</f>
        <v>-0.35899999999999999</v>
      </c>
      <c r="K15608" s="92">
        <f>IF(MOD($D15608,1)&gt;(11+55/60)/24,
IF(VLOOKUP(QUOTIENT($D15608,1),AUD!$A:$K,11,TRUE)=0,K15607,IFERROR(VLOOKUP(QUOTIENT($D15608,1),JPY!$A:$B,2,TRUE),K15607)),
K15607)</f>
        <v>-6.6500000000000004E-2</v>
      </c>
      <c r="L15608" s="92">
        <f>IF(MOD($E15608,1)&gt;(11+55/60)/24,
IF(VLOOKUP(QUOTIENT($E15608,1),AUD!$A:$K,11,TRUE)=0,L15607,IFERROR(VLOOKUP(QUOTIENT($E15608,1),CAD!$A:$B,2,TRUE)*1,L15607)),
L15607)</f>
        <v>1.8601300000000001</v>
      </c>
    </row>
    <row r="15609" spans="1:12">
      <c r="A15609" s="94" t="s">
        <v>15848</v>
      </c>
      <c r="B15609" s="94">
        <f>(DATE(LEFT($A15609,4),MID($A15609,6,2),MID($A15609,9,2))+MID($A15609,12,2)/24+MID($A15609,15,2)/60+MID($A15609,18,2)/3600)
+Timezone!$C$2/24
+VLOOKUP((DATE(LEFT($A15609,4),MID($A15609,6,2),MID($A15609,9,2))+MID($A15609,12,2)/24+MID($A15609,15,2)/60+MID($A15609,18,2)/3600),Timezone!$K:$L,2,TRUE)/24</f>
        <v>43607.958333333328</v>
      </c>
      <c r="C15609" s="94">
        <f>(DATE(LEFT($A15609,4),MID($A15609,6,2),MID($A15609,9,2))+MID($A15609,12,2)/24+MID($A15609,15,2)/60+MID($A15609,18,2)/3600)
+Timezone!$C$3/24
+VLOOKUP((DATE(LEFT($A15609,4),MID($A15609,6,2),MID($A15609,9,2))+MID($A15609,12,2)/24+MID($A15609,15,2)/60+MID($A15609,18,2)/3600),Timezone!$K:$L,2,TRUE)/24</f>
        <v>43608.041666666664</v>
      </c>
      <c r="D15609" s="94">
        <f>(DATE(LEFT($A15609,4),MID($A15609,6,2),MID($A15609,9,2))+MID($A15609,12,2)/24+MID($A15609,15,2)/60+MID($A15609,18,2)/3600)
+Timezone!$C$4/24
+VLOOKUP((DATE(LEFT($A15609,4),MID($A15609,6,2),MID($A15609,9,2))+MID($A15609,12,2)/24+MID($A15609,15,2)/60+MID($A15609,18,2)/3600),Timezone!$K:$L,2,TRUE)/24</f>
        <v>43607.583333333328</v>
      </c>
      <c r="E15609" s="94">
        <f>(DATE(LEFT($A15609,4),MID($A15609,6,2),MID($A15609,9,2))+MID($A15609,12,2)/24+MID($A15609,15,2)/60+MID($A15609,18,2)/3600)
+Timezone!$C$5/24
+VLOOKUP((DATE(LEFT($A15609,4),MID($A15609,6,2),MID($A15609,9,2))+MID($A15609,12,2)/24+MID($A15609,15,2)/60+MID($A15609,18,2)/3600),Timezone!$K:$L,2,TRUE)/24</f>
        <v>43607.375</v>
      </c>
      <c r="F15609" s="92">
        <f>IF(MOD($B15609,1)&gt;10.5/24,
IF(VLOOKUP(QUOTIENT($B15609,1),AUD!$A:$K,11,TRUE)=0,F15608,VLOOKUP(QUOTIENT($B15609,1),AUD!$A:$K,11,TRUE)),
F15608)</f>
        <v>1.48</v>
      </c>
      <c r="G15609" s="92">
        <f>IF(MOD($C15609,1)&gt;10.5/24,
IF(VLOOKUP(QUOTIENT($C15609,1),AUD!$A:$K,11,TRUE)=0,G15608,VLOOKUP(QUOTIENT($C15609,1),NZD!$A:$F,6,TRUE)),
G15608)</f>
        <v>1.71</v>
      </c>
      <c r="H15609" s="92">
        <f>IF(MOD($D15609,1)&gt;(11+55/60)/24,
IF(VLOOKUP(QUOTIENT($D15609,1),AUD!$A:$K,11,TRUE)=0,H15608,IFERROR(VLOOKUP(QUOTIENT($D15609,1),USD!$A:$B,2,TRUE),H15608)),
H15608)</f>
        <v>2.52475</v>
      </c>
      <c r="I15609" s="92">
        <f>IF(MOD($D15609,1)&gt;(11+55/60)/24,
IF(VLOOKUP(QUOTIENT($D15609,1),AUD!$A:$K,11,TRUE)=0,I15608,IFERROR(VLOOKUP(QUOTIENT($D15609,1),GBP!$A:$B,2,TRUE),I15608)),
I15608)</f>
        <v>0.79888000000000003</v>
      </c>
      <c r="J15609" s="92">
        <f>IF(MOD($D15609,1)&gt;(11+55/60)/24,
IF(VLOOKUP(QUOTIENT($D15609,1),AUD!$A:$K,11,TRUE)=0,J15608,IFERROR(VLOOKUP(QUOTIENT($D15609,1),EUR!$A:$B,2,TRUE),J15608)),
J15608)</f>
        <v>-0.35899999999999999</v>
      </c>
      <c r="K15609" s="92">
        <f>IF(MOD($D15609,1)&gt;(11+55/60)/24,
IF(VLOOKUP(QUOTIENT($D15609,1),AUD!$A:$K,11,TRUE)=0,K15608,IFERROR(VLOOKUP(QUOTIENT($D15609,1),JPY!$A:$B,2,TRUE),K15608)),
K15608)</f>
        <v>-6.6500000000000004E-2</v>
      </c>
      <c r="L15609" s="92">
        <f>IF(MOD($E15609,1)&gt;(11+55/60)/24,
IF(VLOOKUP(QUOTIENT($E15609,1),AUD!$A:$K,11,TRUE)=0,L15608,IFERROR(VLOOKUP(QUOTIENT($E15609,1),CAD!$A:$B,2,TRUE)*1,L15608)),
L15608)</f>
        <v>1.8601300000000001</v>
      </c>
    </row>
    <row r="15610" spans="1:12">
      <c r="A15610" s="94" t="s">
        <v>15849</v>
      </c>
      <c r="B15610" s="94">
        <f>(DATE(LEFT($A15610,4),MID($A15610,6,2),MID($A15610,9,2))+MID($A15610,12,2)/24+MID($A15610,15,2)/60+MID($A15610,18,2)/3600)
+Timezone!$C$2/24
+VLOOKUP((DATE(LEFT($A15610,4),MID($A15610,6,2),MID($A15610,9,2))+MID($A15610,12,2)/24+MID($A15610,15,2)/60+MID($A15610,18,2)/3600),Timezone!$K:$L,2,TRUE)/24</f>
        <v>43608.041666666664</v>
      </c>
      <c r="C15610" s="94">
        <f>(DATE(LEFT($A15610,4),MID($A15610,6,2),MID($A15610,9,2))+MID($A15610,12,2)/24+MID($A15610,15,2)/60+MID($A15610,18,2)/3600)
+Timezone!$C$3/24
+VLOOKUP((DATE(LEFT($A15610,4),MID($A15610,6,2),MID($A15610,9,2))+MID($A15610,12,2)/24+MID($A15610,15,2)/60+MID($A15610,18,2)/3600),Timezone!$K:$L,2,TRUE)/24</f>
        <v>43608.125</v>
      </c>
      <c r="D15610" s="94">
        <f>(DATE(LEFT($A15610,4),MID($A15610,6,2),MID($A15610,9,2))+MID($A15610,12,2)/24+MID($A15610,15,2)/60+MID($A15610,18,2)/3600)
+Timezone!$C$4/24
+VLOOKUP((DATE(LEFT($A15610,4),MID($A15610,6,2),MID($A15610,9,2))+MID($A15610,12,2)/24+MID($A15610,15,2)/60+MID($A15610,18,2)/3600),Timezone!$K:$L,2,TRUE)/24</f>
        <v>43607.666666666664</v>
      </c>
      <c r="E15610" s="94">
        <f>(DATE(LEFT($A15610,4),MID($A15610,6,2),MID($A15610,9,2))+MID($A15610,12,2)/24+MID($A15610,15,2)/60+MID($A15610,18,2)/3600)
+Timezone!$C$5/24
+VLOOKUP((DATE(LEFT($A15610,4),MID($A15610,6,2),MID($A15610,9,2))+MID($A15610,12,2)/24+MID($A15610,15,2)/60+MID($A15610,18,2)/3600),Timezone!$K:$L,2,TRUE)/24</f>
        <v>43607.458333333336</v>
      </c>
      <c r="F15610" s="92">
        <f>IF(MOD($B15610,1)&gt;10.5/24,
IF(VLOOKUP(QUOTIENT($B15610,1),AUD!$A:$K,11,TRUE)=0,F15609,VLOOKUP(QUOTIENT($B15610,1),AUD!$A:$K,11,TRUE)),
F15609)</f>
        <v>1.48</v>
      </c>
      <c r="G15610" s="92">
        <f>IF(MOD($C15610,1)&gt;10.5/24,
IF(VLOOKUP(QUOTIENT($C15610,1),AUD!$A:$K,11,TRUE)=0,G15609,VLOOKUP(QUOTIENT($C15610,1),NZD!$A:$F,6,TRUE)),
G15609)</f>
        <v>1.71</v>
      </c>
      <c r="H15610" s="92">
        <f>IF(MOD($D15610,1)&gt;(11+55/60)/24,
IF(VLOOKUP(QUOTIENT($D15610,1),AUD!$A:$K,11,TRUE)=0,H15609,IFERROR(VLOOKUP(QUOTIENT($D15610,1),USD!$A:$B,2,TRUE),H15609)),
H15609)</f>
        <v>2.52475</v>
      </c>
      <c r="I15610" s="92">
        <f>IF(MOD($D15610,1)&gt;(11+55/60)/24,
IF(VLOOKUP(QUOTIENT($D15610,1),AUD!$A:$K,11,TRUE)=0,I15609,IFERROR(VLOOKUP(QUOTIENT($D15610,1),GBP!$A:$B,2,TRUE),I15609)),
I15609)</f>
        <v>0.79888000000000003</v>
      </c>
      <c r="J15610" s="92">
        <f>IF(MOD($D15610,1)&gt;(11+55/60)/24,
IF(VLOOKUP(QUOTIENT($D15610,1),AUD!$A:$K,11,TRUE)=0,J15609,IFERROR(VLOOKUP(QUOTIENT($D15610,1),EUR!$A:$B,2,TRUE),J15609)),
J15609)</f>
        <v>-0.35899999999999999</v>
      </c>
      <c r="K15610" s="92">
        <f>IF(MOD($D15610,1)&gt;(11+55/60)/24,
IF(VLOOKUP(QUOTIENT($D15610,1),AUD!$A:$K,11,TRUE)=0,K15609,IFERROR(VLOOKUP(QUOTIENT($D15610,1),JPY!$A:$B,2,TRUE),K15609)),
K15609)</f>
        <v>-6.6500000000000004E-2</v>
      </c>
      <c r="L15610" s="92">
        <f>IF(MOD($E15610,1)&gt;(11+55/60)/24,
IF(VLOOKUP(QUOTIENT($E15610,1),AUD!$A:$K,11,TRUE)=0,L15609,IFERROR(VLOOKUP(QUOTIENT($E15610,1),CAD!$A:$B,2,TRUE)*1,L15609)),
L15609)</f>
        <v>1.8601300000000001</v>
      </c>
    </row>
    <row r="15611" spans="1:12">
      <c r="A15611" s="94" t="s">
        <v>15850</v>
      </c>
      <c r="B15611" s="94">
        <f>(DATE(LEFT($A15611,4),MID($A15611,6,2),MID($A15611,9,2))+MID($A15611,12,2)/24+MID($A15611,15,2)/60+MID($A15611,18,2)/3600)
+Timezone!$C$2/24
+VLOOKUP((DATE(LEFT($A15611,4),MID($A15611,6,2),MID($A15611,9,2))+MID($A15611,12,2)/24+MID($A15611,15,2)/60+MID($A15611,18,2)/3600),Timezone!$K:$L,2,TRUE)/24</f>
        <v>43608.125</v>
      </c>
      <c r="C15611" s="94">
        <f>(DATE(LEFT($A15611,4),MID($A15611,6,2),MID($A15611,9,2))+MID($A15611,12,2)/24+MID($A15611,15,2)/60+MID($A15611,18,2)/3600)
+Timezone!$C$3/24
+VLOOKUP((DATE(LEFT($A15611,4),MID($A15611,6,2),MID($A15611,9,2))+MID($A15611,12,2)/24+MID($A15611,15,2)/60+MID($A15611,18,2)/3600),Timezone!$K:$L,2,TRUE)/24</f>
        <v>43608.208333333336</v>
      </c>
      <c r="D15611" s="94">
        <f>(DATE(LEFT($A15611,4),MID($A15611,6,2),MID($A15611,9,2))+MID($A15611,12,2)/24+MID($A15611,15,2)/60+MID($A15611,18,2)/3600)
+Timezone!$C$4/24
+VLOOKUP((DATE(LEFT($A15611,4),MID($A15611,6,2),MID($A15611,9,2))+MID($A15611,12,2)/24+MID($A15611,15,2)/60+MID($A15611,18,2)/3600),Timezone!$K:$L,2,TRUE)/24</f>
        <v>43607.75</v>
      </c>
      <c r="E15611" s="94">
        <f>(DATE(LEFT($A15611,4),MID($A15611,6,2),MID($A15611,9,2))+MID($A15611,12,2)/24+MID($A15611,15,2)/60+MID($A15611,18,2)/3600)
+Timezone!$C$5/24
+VLOOKUP((DATE(LEFT($A15611,4),MID($A15611,6,2),MID($A15611,9,2))+MID($A15611,12,2)/24+MID($A15611,15,2)/60+MID($A15611,18,2)/3600),Timezone!$K:$L,2,TRUE)/24</f>
        <v>43607.541666666672</v>
      </c>
      <c r="F15611" s="92">
        <f>IF(MOD($B15611,1)&gt;10.5/24,
IF(VLOOKUP(QUOTIENT($B15611,1),AUD!$A:$K,11,TRUE)=0,F15610,VLOOKUP(QUOTIENT($B15611,1),AUD!$A:$K,11,TRUE)),
F15610)</f>
        <v>1.48</v>
      </c>
      <c r="G15611" s="92">
        <f>IF(MOD($C15611,1)&gt;10.5/24,
IF(VLOOKUP(QUOTIENT($C15611,1),AUD!$A:$K,11,TRUE)=0,G15610,VLOOKUP(QUOTIENT($C15611,1),NZD!$A:$F,6,TRUE)),
G15610)</f>
        <v>1.71</v>
      </c>
      <c r="H15611" s="92">
        <f>IF(MOD($D15611,1)&gt;(11+55/60)/24,
IF(VLOOKUP(QUOTIENT($D15611,1),AUD!$A:$K,11,TRUE)=0,H15610,IFERROR(VLOOKUP(QUOTIENT($D15611,1),USD!$A:$B,2,TRUE),H15610)),
H15610)</f>
        <v>2.52475</v>
      </c>
      <c r="I15611" s="92">
        <f>IF(MOD($D15611,1)&gt;(11+55/60)/24,
IF(VLOOKUP(QUOTIENT($D15611,1),AUD!$A:$K,11,TRUE)=0,I15610,IFERROR(VLOOKUP(QUOTIENT($D15611,1),GBP!$A:$B,2,TRUE),I15610)),
I15610)</f>
        <v>0.79888000000000003</v>
      </c>
      <c r="J15611" s="92">
        <f>IF(MOD($D15611,1)&gt;(11+55/60)/24,
IF(VLOOKUP(QUOTIENT($D15611,1),AUD!$A:$K,11,TRUE)=0,J15610,IFERROR(VLOOKUP(QUOTIENT($D15611,1),EUR!$A:$B,2,TRUE),J15610)),
J15610)</f>
        <v>-0.35899999999999999</v>
      </c>
      <c r="K15611" s="92">
        <f>IF(MOD($D15611,1)&gt;(11+55/60)/24,
IF(VLOOKUP(QUOTIENT($D15611,1),AUD!$A:$K,11,TRUE)=0,K15610,IFERROR(VLOOKUP(QUOTIENT($D15611,1),JPY!$A:$B,2,TRUE),K15610)),
K15610)</f>
        <v>-6.6500000000000004E-2</v>
      </c>
      <c r="L15611" s="92">
        <f>IF(MOD($E15611,1)&gt;(11+55/60)/24,
IF(VLOOKUP(QUOTIENT($E15611,1),AUD!$A:$K,11,TRUE)=0,L15610,IFERROR(VLOOKUP(QUOTIENT($E15611,1),CAD!$A:$B,2,TRUE)*1,L15610)),
L15610)</f>
        <v>1.8984799999999999</v>
      </c>
    </row>
    <row r="15612" spans="1:12">
      <c r="A15612" s="94" t="s">
        <v>15851</v>
      </c>
      <c r="B15612" s="94">
        <f>(DATE(LEFT($A15612,4),MID($A15612,6,2),MID($A15612,9,2))+MID($A15612,12,2)/24+MID($A15612,15,2)/60+MID($A15612,18,2)/3600)
+Timezone!$C$2/24
+VLOOKUP((DATE(LEFT($A15612,4),MID($A15612,6,2),MID($A15612,9,2))+MID($A15612,12,2)/24+MID($A15612,15,2)/60+MID($A15612,18,2)/3600),Timezone!$K:$L,2,TRUE)/24</f>
        <v>43608.208333333328</v>
      </c>
      <c r="C15612" s="94">
        <f>(DATE(LEFT($A15612,4),MID($A15612,6,2),MID($A15612,9,2))+MID($A15612,12,2)/24+MID($A15612,15,2)/60+MID($A15612,18,2)/3600)
+Timezone!$C$3/24
+VLOOKUP((DATE(LEFT($A15612,4),MID($A15612,6,2),MID($A15612,9,2))+MID($A15612,12,2)/24+MID($A15612,15,2)/60+MID($A15612,18,2)/3600),Timezone!$K:$L,2,TRUE)/24</f>
        <v>43608.291666666664</v>
      </c>
      <c r="D15612" s="94">
        <f>(DATE(LEFT($A15612,4),MID($A15612,6,2),MID($A15612,9,2))+MID($A15612,12,2)/24+MID($A15612,15,2)/60+MID($A15612,18,2)/3600)
+Timezone!$C$4/24
+VLOOKUP((DATE(LEFT($A15612,4),MID($A15612,6,2),MID($A15612,9,2))+MID($A15612,12,2)/24+MID($A15612,15,2)/60+MID($A15612,18,2)/3600),Timezone!$K:$L,2,TRUE)/24</f>
        <v>43607.833333333328</v>
      </c>
      <c r="E15612" s="94">
        <f>(DATE(LEFT($A15612,4),MID($A15612,6,2),MID($A15612,9,2))+MID($A15612,12,2)/24+MID($A15612,15,2)/60+MID($A15612,18,2)/3600)
+Timezone!$C$5/24
+VLOOKUP((DATE(LEFT($A15612,4),MID($A15612,6,2),MID($A15612,9,2))+MID($A15612,12,2)/24+MID($A15612,15,2)/60+MID($A15612,18,2)/3600),Timezone!$K:$L,2,TRUE)/24</f>
        <v>43607.625</v>
      </c>
      <c r="F15612" s="92">
        <f>IF(MOD($B15612,1)&gt;10.5/24,
IF(VLOOKUP(QUOTIENT($B15612,1),AUD!$A:$K,11,TRUE)=0,F15611,VLOOKUP(QUOTIENT($B15612,1),AUD!$A:$K,11,TRUE)),
F15611)</f>
        <v>1.48</v>
      </c>
      <c r="G15612" s="92">
        <f>IF(MOD($C15612,1)&gt;10.5/24,
IF(VLOOKUP(QUOTIENT($C15612,1),AUD!$A:$K,11,TRUE)=0,G15611,VLOOKUP(QUOTIENT($C15612,1),NZD!$A:$F,6,TRUE)),
G15611)</f>
        <v>1.71</v>
      </c>
      <c r="H15612" s="92">
        <f>IF(MOD($D15612,1)&gt;(11+55/60)/24,
IF(VLOOKUP(QUOTIENT($D15612,1),AUD!$A:$K,11,TRUE)=0,H15611,IFERROR(VLOOKUP(QUOTIENT($D15612,1),USD!$A:$B,2,TRUE),H15611)),
H15611)</f>
        <v>2.52475</v>
      </c>
      <c r="I15612" s="92">
        <f>IF(MOD($D15612,1)&gt;(11+55/60)/24,
IF(VLOOKUP(QUOTIENT($D15612,1),AUD!$A:$K,11,TRUE)=0,I15611,IFERROR(VLOOKUP(QUOTIENT($D15612,1),GBP!$A:$B,2,TRUE),I15611)),
I15611)</f>
        <v>0.79888000000000003</v>
      </c>
      <c r="J15612" s="92">
        <f>IF(MOD($D15612,1)&gt;(11+55/60)/24,
IF(VLOOKUP(QUOTIENT($D15612,1),AUD!$A:$K,11,TRUE)=0,J15611,IFERROR(VLOOKUP(QUOTIENT($D15612,1),EUR!$A:$B,2,TRUE),J15611)),
J15611)</f>
        <v>-0.35899999999999999</v>
      </c>
      <c r="K15612" s="92">
        <f>IF(MOD($D15612,1)&gt;(11+55/60)/24,
IF(VLOOKUP(QUOTIENT($D15612,1),AUD!$A:$K,11,TRUE)=0,K15611,IFERROR(VLOOKUP(QUOTIENT($D15612,1),JPY!$A:$B,2,TRUE),K15611)),
K15611)</f>
        <v>-6.6500000000000004E-2</v>
      </c>
      <c r="L15612" s="92">
        <f>IF(MOD($E15612,1)&gt;(11+55/60)/24,
IF(VLOOKUP(QUOTIENT($E15612,1),AUD!$A:$K,11,TRUE)=0,L15611,IFERROR(VLOOKUP(QUOTIENT($E15612,1),CAD!$A:$B,2,TRUE)*1,L15611)),
L15611)</f>
        <v>1.8984799999999999</v>
      </c>
    </row>
    <row r="15613" spans="1:12">
      <c r="A15613" s="94" t="s">
        <v>15852</v>
      </c>
      <c r="B15613" s="94">
        <f>(DATE(LEFT($A15613,4),MID($A15613,6,2),MID($A15613,9,2))+MID($A15613,12,2)/24+MID($A15613,15,2)/60+MID($A15613,18,2)/3600)
+Timezone!$C$2/24
+VLOOKUP((DATE(LEFT($A15613,4),MID($A15613,6,2),MID($A15613,9,2))+MID($A15613,12,2)/24+MID($A15613,15,2)/60+MID($A15613,18,2)/3600),Timezone!$K:$L,2,TRUE)/24</f>
        <v>43608.291666666664</v>
      </c>
      <c r="C15613" s="94">
        <f>(DATE(LEFT($A15613,4),MID($A15613,6,2),MID($A15613,9,2))+MID($A15613,12,2)/24+MID($A15613,15,2)/60+MID($A15613,18,2)/3600)
+Timezone!$C$3/24
+VLOOKUP((DATE(LEFT($A15613,4),MID($A15613,6,2),MID($A15613,9,2))+MID($A15613,12,2)/24+MID($A15613,15,2)/60+MID($A15613,18,2)/3600),Timezone!$K:$L,2,TRUE)/24</f>
        <v>43608.375</v>
      </c>
      <c r="D15613" s="94">
        <f>(DATE(LEFT($A15613,4),MID($A15613,6,2),MID($A15613,9,2))+MID($A15613,12,2)/24+MID($A15613,15,2)/60+MID($A15613,18,2)/3600)
+Timezone!$C$4/24
+VLOOKUP((DATE(LEFT($A15613,4),MID($A15613,6,2),MID($A15613,9,2))+MID($A15613,12,2)/24+MID($A15613,15,2)/60+MID($A15613,18,2)/3600),Timezone!$K:$L,2,TRUE)/24</f>
        <v>43607.916666666664</v>
      </c>
      <c r="E15613" s="94">
        <f>(DATE(LEFT($A15613,4),MID($A15613,6,2),MID($A15613,9,2))+MID($A15613,12,2)/24+MID($A15613,15,2)/60+MID($A15613,18,2)/3600)
+Timezone!$C$5/24
+VLOOKUP((DATE(LEFT($A15613,4),MID($A15613,6,2),MID($A15613,9,2))+MID($A15613,12,2)/24+MID($A15613,15,2)/60+MID($A15613,18,2)/3600),Timezone!$K:$L,2,TRUE)/24</f>
        <v>43607.708333333336</v>
      </c>
      <c r="F15613" s="92">
        <f>IF(MOD($B15613,1)&gt;10.5/24,
IF(VLOOKUP(QUOTIENT($B15613,1),AUD!$A:$K,11,TRUE)=0,F15612,VLOOKUP(QUOTIENT($B15613,1),AUD!$A:$K,11,TRUE)),
F15612)</f>
        <v>1.48</v>
      </c>
      <c r="G15613" s="92">
        <f>IF(MOD($C15613,1)&gt;10.5/24,
IF(VLOOKUP(QUOTIENT($C15613,1),AUD!$A:$K,11,TRUE)=0,G15612,VLOOKUP(QUOTIENT($C15613,1),NZD!$A:$F,6,TRUE)),
G15612)</f>
        <v>1.71</v>
      </c>
      <c r="H15613" s="92">
        <f>IF(MOD($D15613,1)&gt;(11+55/60)/24,
IF(VLOOKUP(QUOTIENT($D15613,1),AUD!$A:$K,11,TRUE)=0,H15612,IFERROR(VLOOKUP(QUOTIENT($D15613,1),USD!$A:$B,2,TRUE),H15612)),
H15612)</f>
        <v>2.52475</v>
      </c>
      <c r="I15613" s="92">
        <f>IF(MOD($D15613,1)&gt;(11+55/60)/24,
IF(VLOOKUP(QUOTIENT($D15613,1),AUD!$A:$K,11,TRUE)=0,I15612,IFERROR(VLOOKUP(QUOTIENT($D15613,1),GBP!$A:$B,2,TRUE),I15612)),
I15612)</f>
        <v>0.79888000000000003</v>
      </c>
      <c r="J15613" s="92">
        <f>IF(MOD($D15613,1)&gt;(11+55/60)/24,
IF(VLOOKUP(QUOTIENT($D15613,1),AUD!$A:$K,11,TRUE)=0,J15612,IFERROR(VLOOKUP(QUOTIENT($D15613,1),EUR!$A:$B,2,TRUE),J15612)),
J15612)</f>
        <v>-0.35899999999999999</v>
      </c>
      <c r="K15613" s="92">
        <f>IF(MOD($D15613,1)&gt;(11+55/60)/24,
IF(VLOOKUP(QUOTIENT($D15613,1),AUD!$A:$K,11,TRUE)=0,K15612,IFERROR(VLOOKUP(QUOTIENT($D15613,1),JPY!$A:$B,2,TRUE),K15612)),
K15612)</f>
        <v>-6.6500000000000004E-2</v>
      </c>
      <c r="L15613" s="92">
        <f>IF(MOD($E15613,1)&gt;(11+55/60)/24,
IF(VLOOKUP(QUOTIENT($E15613,1),AUD!$A:$K,11,TRUE)=0,L15612,IFERROR(VLOOKUP(QUOTIENT($E15613,1),CAD!$A:$B,2,TRUE)*1,L15612)),
L15612)</f>
        <v>1.8984799999999999</v>
      </c>
    </row>
    <row r="15614" spans="1:12">
      <c r="A15614" s="94" t="s">
        <v>15853</v>
      </c>
      <c r="B15614" s="94">
        <f>(DATE(LEFT($A15614,4),MID($A15614,6,2),MID($A15614,9,2))+MID($A15614,12,2)/24+MID($A15614,15,2)/60+MID($A15614,18,2)/3600)
+Timezone!$C$2/24
+VLOOKUP((DATE(LEFT($A15614,4),MID($A15614,6,2),MID($A15614,9,2))+MID($A15614,12,2)/24+MID($A15614,15,2)/60+MID($A15614,18,2)/3600),Timezone!$K:$L,2,TRUE)/24</f>
        <v>43608.375</v>
      </c>
      <c r="C15614" s="94">
        <f>(DATE(LEFT($A15614,4),MID($A15614,6,2),MID($A15614,9,2))+MID($A15614,12,2)/24+MID($A15614,15,2)/60+MID($A15614,18,2)/3600)
+Timezone!$C$3/24
+VLOOKUP((DATE(LEFT($A15614,4),MID($A15614,6,2),MID($A15614,9,2))+MID($A15614,12,2)/24+MID($A15614,15,2)/60+MID($A15614,18,2)/3600),Timezone!$K:$L,2,TRUE)/24</f>
        <v>43608.458333333336</v>
      </c>
      <c r="D15614" s="94">
        <f>(DATE(LEFT($A15614,4),MID($A15614,6,2),MID($A15614,9,2))+MID($A15614,12,2)/24+MID($A15614,15,2)/60+MID($A15614,18,2)/3600)
+Timezone!$C$4/24
+VLOOKUP((DATE(LEFT($A15614,4),MID($A15614,6,2),MID($A15614,9,2))+MID($A15614,12,2)/24+MID($A15614,15,2)/60+MID($A15614,18,2)/3600),Timezone!$K:$L,2,TRUE)/24</f>
        <v>43608</v>
      </c>
      <c r="E15614" s="94">
        <f>(DATE(LEFT($A15614,4),MID($A15614,6,2),MID($A15614,9,2))+MID($A15614,12,2)/24+MID($A15614,15,2)/60+MID($A15614,18,2)/3600)
+Timezone!$C$5/24
+VLOOKUP((DATE(LEFT($A15614,4),MID($A15614,6,2),MID($A15614,9,2))+MID($A15614,12,2)/24+MID($A15614,15,2)/60+MID($A15614,18,2)/3600),Timezone!$K:$L,2,TRUE)/24</f>
        <v>43607.791666666672</v>
      </c>
      <c r="F15614" s="92">
        <f>IF(MOD($B15614,1)&gt;10.5/24,
IF(VLOOKUP(QUOTIENT($B15614,1),AUD!$A:$K,11,TRUE)=0,F15613,VLOOKUP(QUOTIENT($B15614,1),AUD!$A:$K,11,TRUE)),
F15613)</f>
        <v>1.48</v>
      </c>
      <c r="G15614" s="92">
        <f>IF(MOD($C15614,1)&gt;10.5/24,
IF(VLOOKUP(QUOTIENT($C15614,1),AUD!$A:$K,11,TRUE)=0,G15613,VLOOKUP(QUOTIENT($C15614,1),NZD!$A:$F,6,TRUE)),
G15613)</f>
        <v>1.71</v>
      </c>
      <c r="H15614" s="92">
        <f>IF(MOD($D15614,1)&gt;(11+55/60)/24,
IF(VLOOKUP(QUOTIENT($D15614,1),AUD!$A:$K,11,TRUE)=0,H15613,IFERROR(VLOOKUP(QUOTIENT($D15614,1),USD!$A:$B,2,TRUE),H15613)),
H15613)</f>
        <v>2.52475</v>
      </c>
      <c r="I15614" s="92">
        <f>IF(MOD($D15614,1)&gt;(11+55/60)/24,
IF(VLOOKUP(QUOTIENT($D15614,1),AUD!$A:$K,11,TRUE)=0,I15613,IFERROR(VLOOKUP(QUOTIENT($D15614,1),GBP!$A:$B,2,TRUE),I15613)),
I15613)</f>
        <v>0.79888000000000003</v>
      </c>
      <c r="J15614" s="92">
        <f>IF(MOD($D15614,1)&gt;(11+55/60)/24,
IF(VLOOKUP(QUOTIENT($D15614,1),AUD!$A:$K,11,TRUE)=0,J15613,IFERROR(VLOOKUP(QUOTIENT($D15614,1),EUR!$A:$B,2,TRUE),J15613)),
J15613)</f>
        <v>-0.35899999999999999</v>
      </c>
      <c r="K15614" s="92">
        <f>IF(MOD($D15614,1)&gt;(11+55/60)/24,
IF(VLOOKUP(QUOTIENT($D15614,1),AUD!$A:$K,11,TRUE)=0,K15613,IFERROR(VLOOKUP(QUOTIENT($D15614,1),JPY!$A:$B,2,TRUE),K15613)),
K15613)</f>
        <v>-6.6500000000000004E-2</v>
      </c>
      <c r="L15614" s="92">
        <f>IF(MOD($E15614,1)&gt;(11+55/60)/24,
IF(VLOOKUP(QUOTIENT($E15614,1),AUD!$A:$K,11,TRUE)=0,L15613,IFERROR(VLOOKUP(QUOTIENT($E15614,1),CAD!$A:$B,2,TRUE)*1,L15613)),
L15613)</f>
        <v>1.8984799999999999</v>
      </c>
    </row>
    <row r="15615" spans="1:12">
      <c r="A15615" s="94" t="s">
        <v>15854</v>
      </c>
      <c r="B15615" s="94">
        <f>(DATE(LEFT($A15615,4),MID($A15615,6,2),MID($A15615,9,2))+MID($A15615,12,2)/24+MID($A15615,15,2)/60+MID($A15615,18,2)/3600)
+Timezone!$C$2/24
+VLOOKUP((DATE(LEFT($A15615,4),MID($A15615,6,2),MID($A15615,9,2))+MID($A15615,12,2)/24+MID($A15615,15,2)/60+MID($A15615,18,2)/3600),Timezone!$K:$L,2,TRUE)/24</f>
        <v>43608.458333333328</v>
      </c>
      <c r="C15615" s="94">
        <f>(DATE(LEFT($A15615,4),MID($A15615,6,2),MID($A15615,9,2))+MID($A15615,12,2)/24+MID($A15615,15,2)/60+MID($A15615,18,2)/3600)
+Timezone!$C$3/24
+VLOOKUP((DATE(LEFT($A15615,4),MID($A15615,6,2),MID($A15615,9,2))+MID($A15615,12,2)/24+MID($A15615,15,2)/60+MID($A15615,18,2)/3600),Timezone!$K:$L,2,TRUE)/24</f>
        <v>43608.541666666664</v>
      </c>
      <c r="D15615" s="94">
        <f>(DATE(LEFT($A15615,4),MID($A15615,6,2),MID($A15615,9,2))+MID($A15615,12,2)/24+MID($A15615,15,2)/60+MID($A15615,18,2)/3600)
+Timezone!$C$4/24
+VLOOKUP((DATE(LEFT($A15615,4),MID($A15615,6,2),MID($A15615,9,2))+MID($A15615,12,2)/24+MID($A15615,15,2)/60+MID($A15615,18,2)/3600),Timezone!$K:$L,2,TRUE)/24</f>
        <v>43608.083333333328</v>
      </c>
      <c r="E15615" s="94">
        <f>(DATE(LEFT($A15615,4),MID($A15615,6,2),MID($A15615,9,2))+MID($A15615,12,2)/24+MID($A15615,15,2)/60+MID($A15615,18,2)/3600)
+Timezone!$C$5/24
+VLOOKUP((DATE(LEFT($A15615,4),MID($A15615,6,2),MID($A15615,9,2))+MID($A15615,12,2)/24+MID($A15615,15,2)/60+MID($A15615,18,2)/3600),Timezone!$K:$L,2,TRUE)/24</f>
        <v>43607.875</v>
      </c>
      <c r="F15615" s="92">
        <f>IF(MOD($B15615,1)&gt;10.5/24,
IF(VLOOKUP(QUOTIENT($B15615,1),AUD!$A:$K,11,TRUE)=0,F15614,VLOOKUP(QUOTIENT($B15615,1),AUD!$A:$K,11,TRUE)),
F15614)</f>
        <v>1.4849999999999999</v>
      </c>
      <c r="G15615" s="92">
        <f>IF(MOD($C15615,1)&gt;10.5/24,
IF(VLOOKUP(QUOTIENT($C15615,1),AUD!$A:$K,11,TRUE)=0,G15614,VLOOKUP(QUOTIENT($C15615,1),NZD!$A:$F,6,TRUE)),
G15614)</f>
        <v>1.71</v>
      </c>
      <c r="H15615" s="92">
        <f>IF(MOD($D15615,1)&gt;(11+55/60)/24,
IF(VLOOKUP(QUOTIENT($D15615,1),AUD!$A:$K,11,TRUE)=0,H15614,IFERROR(VLOOKUP(QUOTIENT($D15615,1),USD!$A:$B,2,TRUE),H15614)),
H15614)</f>
        <v>2.52475</v>
      </c>
      <c r="I15615" s="92">
        <f>IF(MOD($D15615,1)&gt;(11+55/60)/24,
IF(VLOOKUP(QUOTIENT($D15615,1),AUD!$A:$K,11,TRUE)=0,I15614,IFERROR(VLOOKUP(QUOTIENT($D15615,1),GBP!$A:$B,2,TRUE),I15614)),
I15614)</f>
        <v>0.79888000000000003</v>
      </c>
      <c r="J15615" s="92">
        <f>IF(MOD($D15615,1)&gt;(11+55/60)/24,
IF(VLOOKUP(QUOTIENT($D15615,1),AUD!$A:$K,11,TRUE)=0,J15614,IFERROR(VLOOKUP(QUOTIENT($D15615,1),EUR!$A:$B,2,TRUE),J15614)),
J15614)</f>
        <v>-0.35899999999999999</v>
      </c>
      <c r="K15615" s="92">
        <f>IF(MOD($D15615,1)&gt;(11+55/60)/24,
IF(VLOOKUP(QUOTIENT($D15615,1),AUD!$A:$K,11,TRUE)=0,K15614,IFERROR(VLOOKUP(QUOTIENT($D15615,1),JPY!$A:$B,2,TRUE),K15614)),
K15614)</f>
        <v>-6.6500000000000004E-2</v>
      </c>
      <c r="L15615" s="92">
        <f>IF(MOD($E15615,1)&gt;(11+55/60)/24,
IF(VLOOKUP(QUOTIENT($E15615,1),AUD!$A:$K,11,TRUE)=0,L15614,IFERROR(VLOOKUP(QUOTIENT($E15615,1),CAD!$A:$B,2,TRUE)*1,L15614)),
L15614)</f>
        <v>1.8984799999999999</v>
      </c>
    </row>
    <row r="15616" spans="1:12">
      <c r="A15616" s="94" t="s">
        <v>15855</v>
      </c>
      <c r="B15616" s="94">
        <f>(DATE(LEFT($A15616,4),MID($A15616,6,2),MID($A15616,9,2))+MID($A15616,12,2)/24+MID($A15616,15,2)/60+MID($A15616,18,2)/3600)
+Timezone!$C$2/24
+VLOOKUP((DATE(LEFT($A15616,4),MID($A15616,6,2),MID($A15616,9,2))+MID($A15616,12,2)/24+MID($A15616,15,2)/60+MID($A15616,18,2)/3600),Timezone!$K:$L,2,TRUE)/24</f>
        <v>43608.541666666664</v>
      </c>
      <c r="C15616" s="94">
        <f>(DATE(LEFT($A15616,4),MID($A15616,6,2),MID($A15616,9,2))+MID($A15616,12,2)/24+MID($A15616,15,2)/60+MID($A15616,18,2)/3600)
+Timezone!$C$3/24
+VLOOKUP((DATE(LEFT($A15616,4),MID($A15616,6,2),MID($A15616,9,2))+MID($A15616,12,2)/24+MID($A15616,15,2)/60+MID($A15616,18,2)/3600),Timezone!$K:$L,2,TRUE)/24</f>
        <v>43608.625</v>
      </c>
      <c r="D15616" s="94">
        <f>(DATE(LEFT($A15616,4),MID($A15616,6,2),MID($A15616,9,2))+MID($A15616,12,2)/24+MID($A15616,15,2)/60+MID($A15616,18,2)/3600)
+Timezone!$C$4/24
+VLOOKUP((DATE(LEFT($A15616,4),MID($A15616,6,2),MID($A15616,9,2))+MID($A15616,12,2)/24+MID($A15616,15,2)/60+MID($A15616,18,2)/3600),Timezone!$K:$L,2,TRUE)/24</f>
        <v>43608.166666666664</v>
      </c>
      <c r="E15616" s="94">
        <f>(DATE(LEFT($A15616,4),MID($A15616,6,2),MID($A15616,9,2))+MID($A15616,12,2)/24+MID($A15616,15,2)/60+MID($A15616,18,2)/3600)
+Timezone!$C$5/24
+VLOOKUP((DATE(LEFT($A15616,4),MID($A15616,6,2),MID($A15616,9,2))+MID($A15616,12,2)/24+MID($A15616,15,2)/60+MID($A15616,18,2)/3600),Timezone!$K:$L,2,TRUE)/24</f>
        <v>43607.958333333336</v>
      </c>
      <c r="F15616" s="92">
        <f>IF(MOD($B15616,1)&gt;10.5/24,
IF(VLOOKUP(QUOTIENT($B15616,1),AUD!$A:$K,11,TRUE)=0,F15615,VLOOKUP(QUOTIENT($B15616,1),AUD!$A:$K,11,TRUE)),
F15615)</f>
        <v>1.4849999999999999</v>
      </c>
      <c r="G15616" s="92">
        <f>IF(MOD($C15616,1)&gt;10.5/24,
IF(VLOOKUP(QUOTIENT($C15616,1),AUD!$A:$K,11,TRUE)=0,G15615,VLOOKUP(QUOTIENT($C15616,1),NZD!$A:$F,6,TRUE)),
G15615)</f>
        <v>1.71</v>
      </c>
      <c r="H15616" s="92">
        <f>IF(MOD($D15616,1)&gt;(11+55/60)/24,
IF(VLOOKUP(QUOTIENT($D15616,1),AUD!$A:$K,11,TRUE)=0,H15615,IFERROR(VLOOKUP(QUOTIENT($D15616,1),USD!$A:$B,2,TRUE),H15615)),
H15615)</f>
        <v>2.52475</v>
      </c>
      <c r="I15616" s="92">
        <f>IF(MOD($D15616,1)&gt;(11+55/60)/24,
IF(VLOOKUP(QUOTIENT($D15616,1),AUD!$A:$K,11,TRUE)=0,I15615,IFERROR(VLOOKUP(QUOTIENT($D15616,1),GBP!$A:$B,2,TRUE),I15615)),
I15615)</f>
        <v>0.79888000000000003</v>
      </c>
      <c r="J15616" s="92">
        <f>IF(MOD($D15616,1)&gt;(11+55/60)/24,
IF(VLOOKUP(QUOTIENT($D15616,1),AUD!$A:$K,11,TRUE)=0,J15615,IFERROR(VLOOKUP(QUOTIENT($D15616,1),EUR!$A:$B,2,TRUE),J15615)),
J15615)</f>
        <v>-0.35899999999999999</v>
      </c>
      <c r="K15616" s="92">
        <f>IF(MOD($D15616,1)&gt;(11+55/60)/24,
IF(VLOOKUP(QUOTIENT($D15616,1),AUD!$A:$K,11,TRUE)=0,K15615,IFERROR(VLOOKUP(QUOTIENT($D15616,1),JPY!$A:$B,2,TRUE),K15615)),
K15615)</f>
        <v>-6.6500000000000004E-2</v>
      </c>
      <c r="L15616" s="92">
        <f>IF(MOD($E15616,1)&gt;(11+55/60)/24,
IF(VLOOKUP(QUOTIENT($E15616,1),AUD!$A:$K,11,TRUE)=0,L15615,IFERROR(VLOOKUP(QUOTIENT($E15616,1),CAD!$A:$B,2,TRUE)*1,L15615)),
L15615)</f>
        <v>1.8984799999999999</v>
      </c>
    </row>
    <row r="15617" spans="1:12">
      <c r="A15617" s="94" t="s">
        <v>15856</v>
      </c>
      <c r="B15617" s="94">
        <f>(DATE(LEFT($A15617,4),MID($A15617,6,2),MID($A15617,9,2))+MID($A15617,12,2)/24+MID($A15617,15,2)/60+MID($A15617,18,2)/3600)
+Timezone!$C$2/24
+VLOOKUP((DATE(LEFT($A15617,4),MID($A15617,6,2),MID($A15617,9,2))+MID($A15617,12,2)/24+MID($A15617,15,2)/60+MID($A15617,18,2)/3600),Timezone!$K:$L,2,TRUE)/24</f>
        <v>43608.625</v>
      </c>
      <c r="C15617" s="94">
        <f>(DATE(LEFT($A15617,4),MID($A15617,6,2),MID($A15617,9,2))+MID($A15617,12,2)/24+MID($A15617,15,2)/60+MID($A15617,18,2)/3600)
+Timezone!$C$3/24
+VLOOKUP((DATE(LEFT($A15617,4),MID($A15617,6,2),MID($A15617,9,2))+MID($A15617,12,2)/24+MID($A15617,15,2)/60+MID($A15617,18,2)/3600),Timezone!$K:$L,2,TRUE)/24</f>
        <v>43608.708333333336</v>
      </c>
      <c r="D15617" s="94">
        <f>(DATE(LEFT($A15617,4),MID($A15617,6,2),MID($A15617,9,2))+MID($A15617,12,2)/24+MID($A15617,15,2)/60+MID($A15617,18,2)/3600)
+Timezone!$C$4/24
+VLOOKUP((DATE(LEFT($A15617,4),MID($A15617,6,2),MID($A15617,9,2))+MID($A15617,12,2)/24+MID($A15617,15,2)/60+MID($A15617,18,2)/3600),Timezone!$K:$L,2,TRUE)/24</f>
        <v>43608.25</v>
      </c>
      <c r="E15617" s="94">
        <f>(DATE(LEFT($A15617,4),MID($A15617,6,2),MID($A15617,9,2))+MID($A15617,12,2)/24+MID($A15617,15,2)/60+MID($A15617,18,2)/3600)
+Timezone!$C$5/24
+VLOOKUP((DATE(LEFT($A15617,4),MID($A15617,6,2),MID($A15617,9,2))+MID($A15617,12,2)/24+MID($A15617,15,2)/60+MID($A15617,18,2)/3600),Timezone!$K:$L,2,TRUE)/24</f>
        <v>43608.041666666672</v>
      </c>
      <c r="F15617" s="92">
        <f>IF(MOD($B15617,1)&gt;10.5/24,
IF(VLOOKUP(QUOTIENT($B15617,1),AUD!$A:$K,11,TRUE)=0,F15616,VLOOKUP(QUOTIENT($B15617,1),AUD!$A:$K,11,TRUE)),
F15616)</f>
        <v>1.4849999999999999</v>
      </c>
      <c r="G15617" s="92">
        <f>IF(MOD($C15617,1)&gt;10.5/24,
IF(VLOOKUP(QUOTIENT($C15617,1),AUD!$A:$K,11,TRUE)=0,G15616,VLOOKUP(QUOTIENT($C15617,1),NZD!$A:$F,6,TRUE)),
G15616)</f>
        <v>1.71</v>
      </c>
      <c r="H15617" s="92">
        <f>IF(MOD($D15617,1)&gt;(11+55/60)/24,
IF(VLOOKUP(QUOTIENT($D15617,1),AUD!$A:$K,11,TRUE)=0,H15616,IFERROR(VLOOKUP(QUOTIENT($D15617,1),USD!$A:$B,2,TRUE),H15616)),
H15616)</f>
        <v>2.52475</v>
      </c>
      <c r="I15617" s="92">
        <f>IF(MOD($D15617,1)&gt;(11+55/60)/24,
IF(VLOOKUP(QUOTIENT($D15617,1),AUD!$A:$K,11,TRUE)=0,I15616,IFERROR(VLOOKUP(QUOTIENT($D15617,1),GBP!$A:$B,2,TRUE),I15616)),
I15616)</f>
        <v>0.79888000000000003</v>
      </c>
      <c r="J15617" s="92">
        <f>IF(MOD($D15617,1)&gt;(11+55/60)/24,
IF(VLOOKUP(QUOTIENT($D15617,1),AUD!$A:$K,11,TRUE)=0,J15616,IFERROR(VLOOKUP(QUOTIENT($D15617,1),EUR!$A:$B,2,TRUE),J15616)),
J15616)</f>
        <v>-0.35899999999999999</v>
      </c>
      <c r="K15617" s="92">
        <f>IF(MOD($D15617,1)&gt;(11+55/60)/24,
IF(VLOOKUP(QUOTIENT($D15617,1),AUD!$A:$K,11,TRUE)=0,K15616,IFERROR(VLOOKUP(QUOTIENT($D15617,1),JPY!$A:$B,2,TRUE),K15616)),
K15616)</f>
        <v>-6.6500000000000004E-2</v>
      </c>
      <c r="L15617" s="92">
        <f>IF(MOD($E15617,1)&gt;(11+55/60)/24,
IF(VLOOKUP(QUOTIENT($E15617,1),AUD!$A:$K,11,TRUE)=0,L15616,IFERROR(VLOOKUP(QUOTIENT($E15617,1),CAD!$A:$B,2,TRUE)*1,L15616)),
L15616)</f>
        <v>1.8984799999999999</v>
      </c>
    </row>
    <row r="15618" spans="1:12">
      <c r="A15618" s="94" t="s">
        <v>15857</v>
      </c>
      <c r="B15618" s="94">
        <f>(DATE(LEFT($A15618,4),MID($A15618,6,2),MID($A15618,9,2))+MID($A15618,12,2)/24+MID($A15618,15,2)/60+MID($A15618,18,2)/3600)
+Timezone!$C$2/24
+VLOOKUP((DATE(LEFT($A15618,4),MID($A15618,6,2),MID($A15618,9,2))+MID($A15618,12,2)/24+MID($A15618,15,2)/60+MID($A15618,18,2)/3600),Timezone!$K:$L,2,TRUE)/24</f>
        <v>43608.708333333328</v>
      </c>
      <c r="C15618" s="94">
        <f>(DATE(LEFT($A15618,4),MID($A15618,6,2),MID($A15618,9,2))+MID($A15618,12,2)/24+MID($A15618,15,2)/60+MID($A15618,18,2)/3600)
+Timezone!$C$3/24
+VLOOKUP((DATE(LEFT($A15618,4),MID($A15618,6,2),MID($A15618,9,2))+MID($A15618,12,2)/24+MID($A15618,15,2)/60+MID($A15618,18,2)/3600),Timezone!$K:$L,2,TRUE)/24</f>
        <v>43608.791666666664</v>
      </c>
      <c r="D15618" s="94">
        <f>(DATE(LEFT($A15618,4),MID($A15618,6,2),MID($A15618,9,2))+MID($A15618,12,2)/24+MID($A15618,15,2)/60+MID($A15618,18,2)/3600)
+Timezone!$C$4/24
+VLOOKUP((DATE(LEFT($A15618,4),MID($A15618,6,2),MID($A15618,9,2))+MID($A15618,12,2)/24+MID($A15618,15,2)/60+MID($A15618,18,2)/3600),Timezone!$K:$L,2,TRUE)/24</f>
        <v>43608.333333333328</v>
      </c>
      <c r="E15618" s="94">
        <f>(DATE(LEFT($A15618,4),MID($A15618,6,2),MID($A15618,9,2))+MID($A15618,12,2)/24+MID($A15618,15,2)/60+MID($A15618,18,2)/3600)
+Timezone!$C$5/24
+VLOOKUP((DATE(LEFT($A15618,4),MID($A15618,6,2),MID($A15618,9,2))+MID($A15618,12,2)/24+MID($A15618,15,2)/60+MID($A15618,18,2)/3600),Timezone!$K:$L,2,TRUE)/24</f>
        <v>43608.125</v>
      </c>
      <c r="F15618" s="92">
        <f>IF(MOD($B15618,1)&gt;10.5/24,
IF(VLOOKUP(QUOTIENT($B15618,1),AUD!$A:$K,11,TRUE)=0,F15617,VLOOKUP(QUOTIENT($B15618,1),AUD!$A:$K,11,TRUE)),
F15617)</f>
        <v>1.4849999999999999</v>
      </c>
      <c r="G15618" s="92">
        <f>IF(MOD($C15618,1)&gt;10.5/24,
IF(VLOOKUP(QUOTIENT($C15618,1),AUD!$A:$K,11,TRUE)=0,G15617,VLOOKUP(QUOTIENT($C15618,1),NZD!$A:$F,6,TRUE)),
G15617)</f>
        <v>1.71</v>
      </c>
      <c r="H15618" s="92">
        <f>IF(MOD($D15618,1)&gt;(11+55/60)/24,
IF(VLOOKUP(QUOTIENT($D15618,1),AUD!$A:$K,11,TRUE)=0,H15617,IFERROR(VLOOKUP(QUOTIENT($D15618,1),USD!$A:$B,2,TRUE),H15617)),
H15617)</f>
        <v>2.52475</v>
      </c>
      <c r="I15618" s="92">
        <f>IF(MOD($D15618,1)&gt;(11+55/60)/24,
IF(VLOOKUP(QUOTIENT($D15618,1),AUD!$A:$K,11,TRUE)=0,I15617,IFERROR(VLOOKUP(QUOTIENT($D15618,1),GBP!$A:$B,2,TRUE),I15617)),
I15617)</f>
        <v>0.79888000000000003</v>
      </c>
      <c r="J15618" s="92">
        <f>IF(MOD($D15618,1)&gt;(11+55/60)/24,
IF(VLOOKUP(QUOTIENT($D15618,1),AUD!$A:$K,11,TRUE)=0,J15617,IFERROR(VLOOKUP(QUOTIENT($D15618,1),EUR!$A:$B,2,TRUE),J15617)),
J15617)</f>
        <v>-0.35899999999999999</v>
      </c>
      <c r="K15618" s="92">
        <f>IF(MOD($D15618,1)&gt;(11+55/60)/24,
IF(VLOOKUP(QUOTIENT($D15618,1),AUD!$A:$K,11,TRUE)=0,K15617,IFERROR(VLOOKUP(QUOTIENT($D15618,1),JPY!$A:$B,2,TRUE),K15617)),
K15617)</f>
        <v>-6.6500000000000004E-2</v>
      </c>
      <c r="L15618" s="92">
        <f>IF(MOD($E15618,1)&gt;(11+55/60)/24,
IF(VLOOKUP(QUOTIENT($E15618,1),AUD!$A:$K,11,TRUE)=0,L15617,IFERROR(VLOOKUP(QUOTIENT($E15618,1),CAD!$A:$B,2,TRUE)*1,L15617)),
L15617)</f>
        <v>1.8984799999999999</v>
      </c>
    </row>
    <row r="15619" spans="1:12">
      <c r="A15619" s="94" t="s">
        <v>15858</v>
      </c>
      <c r="B15619" s="94">
        <f>(DATE(LEFT($A15619,4),MID($A15619,6,2),MID($A15619,9,2))+MID($A15619,12,2)/24+MID($A15619,15,2)/60+MID($A15619,18,2)/3600)
+Timezone!$C$2/24
+VLOOKUP((DATE(LEFT($A15619,4),MID($A15619,6,2),MID($A15619,9,2))+MID($A15619,12,2)/24+MID($A15619,15,2)/60+MID($A15619,18,2)/3600),Timezone!$K:$L,2,TRUE)/24</f>
        <v>43608.791666666664</v>
      </c>
      <c r="C15619" s="94">
        <f>(DATE(LEFT($A15619,4),MID($A15619,6,2),MID($A15619,9,2))+MID($A15619,12,2)/24+MID($A15619,15,2)/60+MID($A15619,18,2)/3600)
+Timezone!$C$3/24
+VLOOKUP((DATE(LEFT($A15619,4),MID($A15619,6,2),MID($A15619,9,2))+MID($A15619,12,2)/24+MID($A15619,15,2)/60+MID($A15619,18,2)/3600),Timezone!$K:$L,2,TRUE)/24</f>
        <v>43608.875</v>
      </c>
      <c r="D15619" s="94">
        <f>(DATE(LEFT($A15619,4),MID($A15619,6,2),MID($A15619,9,2))+MID($A15619,12,2)/24+MID($A15619,15,2)/60+MID($A15619,18,2)/3600)
+Timezone!$C$4/24
+VLOOKUP((DATE(LEFT($A15619,4),MID($A15619,6,2),MID($A15619,9,2))+MID($A15619,12,2)/24+MID($A15619,15,2)/60+MID($A15619,18,2)/3600),Timezone!$K:$L,2,TRUE)/24</f>
        <v>43608.416666666664</v>
      </c>
      <c r="E15619" s="94">
        <f>(DATE(LEFT($A15619,4),MID($A15619,6,2),MID($A15619,9,2))+MID($A15619,12,2)/24+MID($A15619,15,2)/60+MID($A15619,18,2)/3600)
+Timezone!$C$5/24
+VLOOKUP((DATE(LEFT($A15619,4),MID($A15619,6,2),MID($A15619,9,2))+MID($A15619,12,2)/24+MID($A15619,15,2)/60+MID($A15619,18,2)/3600),Timezone!$K:$L,2,TRUE)/24</f>
        <v>43608.208333333336</v>
      </c>
      <c r="F15619" s="92">
        <f>IF(MOD($B15619,1)&gt;10.5/24,
IF(VLOOKUP(QUOTIENT($B15619,1),AUD!$A:$K,11,TRUE)=0,F15618,VLOOKUP(QUOTIENT($B15619,1),AUD!$A:$K,11,TRUE)),
F15618)</f>
        <v>1.4849999999999999</v>
      </c>
      <c r="G15619" s="92">
        <f>IF(MOD($C15619,1)&gt;10.5/24,
IF(VLOOKUP(QUOTIENT($C15619,1),AUD!$A:$K,11,TRUE)=0,G15618,VLOOKUP(QUOTIENT($C15619,1),NZD!$A:$F,6,TRUE)),
G15618)</f>
        <v>1.71</v>
      </c>
      <c r="H15619" s="92">
        <f>IF(MOD($D15619,1)&gt;(11+55/60)/24,
IF(VLOOKUP(QUOTIENT($D15619,1),AUD!$A:$K,11,TRUE)=0,H15618,IFERROR(VLOOKUP(QUOTIENT($D15619,1),USD!$A:$B,2,TRUE),H15618)),
H15618)</f>
        <v>2.52475</v>
      </c>
      <c r="I15619" s="92">
        <f>IF(MOD($D15619,1)&gt;(11+55/60)/24,
IF(VLOOKUP(QUOTIENT($D15619,1),AUD!$A:$K,11,TRUE)=0,I15618,IFERROR(VLOOKUP(QUOTIENT($D15619,1),GBP!$A:$B,2,TRUE),I15618)),
I15618)</f>
        <v>0.79888000000000003</v>
      </c>
      <c r="J15619" s="92">
        <f>IF(MOD($D15619,1)&gt;(11+55/60)/24,
IF(VLOOKUP(QUOTIENT($D15619,1),AUD!$A:$K,11,TRUE)=0,J15618,IFERROR(VLOOKUP(QUOTIENT($D15619,1),EUR!$A:$B,2,TRUE),J15618)),
J15618)</f>
        <v>-0.35899999999999999</v>
      </c>
      <c r="K15619" s="92">
        <f>IF(MOD($D15619,1)&gt;(11+55/60)/24,
IF(VLOOKUP(QUOTIENT($D15619,1),AUD!$A:$K,11,TRUE)=0,K15618,IFERROR(VLOOKUP(QUOTIENT($D15619,1),JPY!$A:$B,2,TRUE),K15618)),
K15618)</f>
        <v>-6.6500000000000004E-2</v>
      </c>
      <c r="L15619" s="92">
        <f>IF(MOD($E15619,1)&gt;(11+55/60)/24,
IF(VLOOKUP(QUOTIENT($E15619,1),AUD!$A:$K,11,TRUE)=0,L15618,IFERROR(VLOOKUP(QUOTIENT($E15619,1),CAD!$A:$B,2,TRUE)*1,L15618)),
L15618)</f>
        <v>1.8984799999999999</v>
      </c>
    </row>
    <row r="15620" spans="1:12">
      <c r="A15620" s="94" t="s">
        <v>15859</v>
      </c>
      <c r="B15620" s="94">
        <f>(DATE(LEFT($A15620,4),MID($A15620,6,2),MID($A15620,9,2))+MID($A15620,12,2)/24+MID($A15620,15,2)/60+MID($A15620,18,2)/3600)
+Timezone!$C$2/24
+VLOOKUP((DATE(LEFT($A15620,4),MID($A15620,6,2),MID($A15620,9,2))+MID($A15620,12,2)/24+MID($A15620,15,2)/60+MID($A15620,18,2)/3600),Timezone!$K:$L,2,TRUE)/24</f>
        <v>43608.875</v>
      </c>
      <c r="C15620" s="94">
        <f>(DATE(LEFT($A15620,4),MID($A15620,6,2),MID($A15620,9,2))+MID($A15620,12,2)/24+MID($A15620,15,2)/60+MID($A15620,18,2)/3600)
+Timezone!$C$3/24
+VLOOKUP((DATE(LEFT($A15620,4),MID($A15620,6,2),MID($A15620,9,2))+MID($A15620,12,2)/24+MID($A15620,15,2)/60+MID($A15620,18,2)/3600),Timezone!$K:$L,2,TRUE)/24</f>
        <v>43608.958333333336</v>
      </c>
      <c r="D15620" s="94">
        <f>(DATE(LEFT($A15620,4),MID($A15620,6,2),MID($A15620,9,2))+MID($A15620,12,2)/24+MID($A15620,15,2)/60+MID($A15620,18,2)/3600)
+Timezone!$C$4/24
+VLOOKUP((DATE(LEFT($A15620,4),MID($A15620,6,2),MID($A15620,9,2))+MID($A15620,12,2)/24+MID($A15620,15,2)/60+MID($A15620,18,2)/3600),Timezone!$K:$L,2,TRUE)/24</f>
        <v>43608.5</v>
      </c>
      <c r="E15620" s="94">
        <f>(DATE(LEFT($A15620,4),MID($A15620,6,2),MID($A15620,9,2))+MID($A15620,12,2)/24+MID($A15620,15,2)/60+MID($A15620,18,2)/3600)
+Timezone!$C$5/24
+VLOOKUP((DATE(LEFT($A15620,4),MID($A15620,6,2),MID($A15620,9,2))+MID($A15620,12,2)/24+MID($A15620,15,2)/60+MID($A15620,18,2)/3600),Timezone!$K:$L,2,TRUE)/24</f>
        <v>43608.291666666672</v>
      </c>
      <c r="F15620" s="92">
        <f>IF(MOD($B15620,1)&gt;10.5/24,
IF(VLOOKUP(QUOTIENT($B15620,1),AUD!$A:$K,11,TRUE)=0,F15619,VLOOKUP(QUOTIENT($B15620,1),AUD!$A:$K,11,TRUE)),
F15619)</f>
        <v>1.4849999999999999</v>
      </c>
      <c r="G15620" s="92">
        <f>IF(MOD($C15620,1)&gt;10.5/24,
IF(VLOOKUP(QUOTIENT($C15620,1),AUD!$A:$K,11,TRUE)=0,G15619,VLOOKUP(QUOTIENT($C15620,1),NZD!$A:$F,6,TRUE)),
G15619)</f>
        <v>1.71</v>
      </c>
      <c r="H15620" s="92">
        <f>IF(MOD($D15620,1)&gt;(11+55/60)/24,
IF(VLOOKUP(QUOTIENT($D15620,1),AUD!$A:$K,11,TRUE)=0,H15619,IFERROR(VLOOKUP(QUOTIENT($D15620,1),USD!$A:$B,2,TRUE),H15619)),
H15619)</f>
        <v>2.5206300000000001</v>
      </c>
      <c r="I15620" s="92">
        <f>IF(MOD($D15620,1)&gt;(11+55/60)/24,
IF(VLOOKUP(QUOTIENT($D15620,1),AUD!$A:$K,11,TRUE)=0,I15619,IFERROR(VLOOKUP(QUOTIENT($D15620,1),GBP!$A:$B,2,TRUE),I15619)),
I15619)</f>
        <v>0.79574999999999996</v>
      </c>
      <c r="J15620" s="92">
        <f>IF(MOD($D15620,1)&gt;(11+55/60)/24,
IF(VLOOKUP(QUOTIENT($D15620,1),AUD!$A:$K,11,TRUE)=0,J15619,IFERROR(VLOOKUP(QUOTIENT($D15620,1),EUR!$A:$B,2,TRUE),J15619)),
J15619)</f>
        <v>-0.35899999999999999</v>
      </c>
      <c r="K15620" s="92">
        <f>IF(MOD($D15620,1)&gt;(11+55/60)/24,
IF(VLOOKUP(QUOTIENT($D15620,1),AUD!$A:$K,11,TRUE)=0,K15619,IFERROR(VLOOKUP(QUOTIENT($D15620,1),JPY!$A:$B,2,TRUE),K15619)),
K15619)</f>
        <v>-7.5829999999999995E-2</v>
      </c>
      <c r="L15620" s="92">
        <f>IF(MOD($E15620,1)&gt;(11+55/60)/24,
IF(VLOOKUP(QUOTIENT($E15620,1),AUD!$A:$K,11,TRUE)=0,L15619,IFERROR(VLOOKUP(QUOTIENT($E15620,1),CAD!$A:$B,2,TRUE)*1,L15619)),
L15619)</f>
        <v>1.8984799999999999</v>
      </c>
    </row>
    <row r="15621" spans="1:12">
      <c r="A15621" s="94" t="s">
        <v>15860</v>
      </c>
      <c r="B15621" s="94">
        <f>(DATE(LEFT($A15621,4),MID($A15621,6,2),MID($A15621,9,2))+MID($A15621,12,2)/24+MID($A15621,15,2)/60+MID($A15621,18,2)/3600)
+Timezone!$C$2/24
+VLOOKUP((DATE(LEFT($A15621,4),MID($A15621,6,2),MID($A15621,9,2))+MID($A15621,12,2)/24+MID($A15621,15,2)/60+MID($A15621,18,2)/3600),Timezone!$K:$L,2,TRUE)/24</f>
        <v>43608.958333333328</v>
      </c>
      <c r="C15621" s="94">
        <f>(DATE(LEFT($A15621,4),MID($A15621,6,2),MID($A15621,9,2))+MID($A15621,12,2)/24+MID($A15621,15,2)/60+MID($A15621,18,2)/3600)
+Timezone!$C$3/24
+VLOOKUP((DATE(LEFT($A15621,4),MID($A15621,6,2),MID($A15621,9,2))+MID($A15621,12,2)/24+MID($A15621,15,2)/60+MID($A15621,18,2)/3600),Timezone!$K:$L,2,TRUE)/24</f>
        <v>43609.041666666664</v>
      </c>
      <c r="D15621" s="94">
        <f>(DATE(LEFT($A15621,4),MID($A15621,6,2),MID($A15621,9,2))+MID($A15621,12,2)/24+MID($A15621,15,2)/60+MID($A15621,18,2)/3600)
+Timezone!$C$4/24
+VLOOKUP((DATE(LEFT($A15621,4),MID($A15621,6,2),MID($A15621,9,2))+MID($A15621,12,2)/24+MID($A15621,15,2)/60+MID($A15621,18,2)/3600),Timezone!$K:$L,2,TRUE)/24</f>
        <v>43608.583333333328</v>
      </c>
      <c r="E15621" s="94">
        <f>(DATE(LEFT($A15621,4),MID($A15621,6,2),MID($A15621,9,2))+MID($A15621,12,2)/24+MID($A15621,15,2)/60+MID($A15621,18,2)/3600)
+Timezone!$C$5/24
+VLOOKUP((DATE(LEFT($A15621,4),MID($A15621,6,2),MID($A15621,9,2))+MID($A15621,12,2)/24+MID($A15621,15,2)/60+MID($A15621,18,2)/3600),Timezone!$K:$L,2,TRUE)/24</f>
        <v>43608.375</v>
      </c>
      <c r="F15621" s="92">
        <f>IF(MOD($B15621,1)&gt;10.5/24,
IF(VLOOKUP(QUOTIENT($B15621,1),AUD!$A:$K,11,TRUE)=0,F15620,VLOOKUP(QUOTIENT($B15621,1),AUD!$A:$K,11,TRUE)),
F15620)</f>
        <v>1.4849999999999999</v>
      </c>
      <c r="G15621" s="92">
        <f>IF(MOD($C15621,1)&gt;10.5/24,
IF(VLOOKUP(QUOTIENT($C15621,1),AUD!$A:$K,11,TRUE)=0,G15620,VLOOKUP(QUOTIENT($C15621,1),NZD!$A:$F,6,TRUE)),
G15620)</f>
        <v>1.71</v>
      </c>
      <c r="H15621" s="92">
        <f>IF(MOD($D15621,1)&gt;(11+55/60)/24,
IF(VLOOKUP(QUOTIENT($D15621,1),AUD!$A:$K,11,TRUE)=0,H15620,IFERROR(VLOOKUP(QUOTIENT($D15621,1),USD!$A:$B,2,TRUE),H15620)),
H15620)</f>
        <v>2.5206300000000001</v>
      </c>
      <c r="I15621" s="92">
        <f>IF(MOD($D15621,1)&gt;(11+55/60)/24,
IF(VLOOKUP(QUOTIENT($D15621,1),AUD!$A:$K,11,TRUE)=0,I15620,IFERROR(VLOOKUP(QUOTIENT($D15621,1),GBP!$A:$B,2,TRUE),I15620)),
I15620)</f>
        <v>0.79574999999999996</v>
      </c>
      <c r="J15621" s="92">
        <f>IF(MOD($D15621,1)&gt;(11+55/60)/24,
IF(VLOOKUP(QUOTIENT($D15621,1),AUD!$A:$K,11,TRUE)=0,J15620,IFERROR(VLOOKUP(QUOTIENT($D15621,1),EUR!$A:$B,2,TRUE),J15620)),
J15620)</f>
        <v>-0.35899999999999999</v>
      </c>
      <c r="K15621" s="92">
        <f>IF(MOD($D15621,1)&gt;(11+55/60)/24,
IF(VLOOKUP(QUOTIENT($D15621,1),AUD!$A:$K,11,TRUE)=0,K15620,IFERROR(VLOOKUP(QUOTIENT($D15621,1),JPY!$A:$B,2,TRUE),K15620)),
K15620)</f>
        <v>-7.5829999999999995E-2</v>
      </c>
      <c r="L15621" s="92">
        <f>IF(MOD($E15621,1)&gt;(11+55/60)/24,
IF(VLOOKUP(QUOTIENT($E15621,1),AUD!$A:$K,11,TRUE)=0,L15620,IFERROR(VLOOKUP(QUOTIENT($E15621,1),CAD!$A:$B,2,TRUE)*1,L15620)),
L15620)</f>
        <v>1.8984799999999999</v>
      </c>
    </row>
    <row r="15622" spans="1:12">
      <c r="A15622" s="94" t="s">
        <v>15861</v>
      </c>
      <c r="B15622" s="94">
        <f>(DATE(LEFT($A15622,4),MID($A15622,6,2),MID($A15622,9,2))+MID($A15622,12,2)/24+MID($A15622,15,2)/60+MID($A15622,18,2)/3600)
+Timezone!$C$2/24
+VLOOKUP((DATE(LEFT($A15622,4),MID($A15622,6,2),MID($A15622,9,2))+MID($A15622,12,2)/24+MID($A15622,15,2)/60+MID($A15622,18,2)/3600),Timezone!$K:$L,2,TRUE)/24</f>
        <v>43609.041666666664</v>
      </c>
      <c r="C15622" s="94">
        <f>(DATE(LEFT($A15622,4),MID($A15622,6,2),MID($A15622,9,2))+MID($A15622,12,2)/24+MID($A15622,15,2)/60+MID($A15622,18,2)/3600)
+Timezone!$C$3/24
+VLOOKUP((DATE(LEFT($A15622,4),MID($A15622,6,2),MID($A15622,9,2))+MID($A15622,12,2)/24+MID($A15622,15,2)/60+MID($A15622,18,2)/3600),Timezone!$K:$L,2,TRUE)/24</f>
        <v>43609.125</v>
      </c>
      <c r="D15622" s="94">
        <f>(DATE(LEFT($A15622,4),MID($A15622,6,2),MID($A15622,9,2))+MID($A15622,12,2)/24+MID($A15622,15,2)/60+MID($A15622,18,2)/3600)
+Timezone!$C$4/24
+VLOOKUP((DATE(LEFT($A15622,4),MID($A15622,6,2),MID($A15622,9,2))+MID($A15622,12,2)/24+MID($A15622,15,2)/60+MID($A15622,18,2)/3600),Timezone!$K:$L,2,TRUE)/24</f>
        <v>43608.666666666664</v>
      </c>
      <c r="E15622" s="94">
        <f>(DATE(LEFT($A15622,4),MID($A15622,6,2),MID($A15622,9,2))+MID($A15622,12,2)/24+MID($A15622,15,2)/60+MID($A15622,18,2)/3600)
+Timezone!$C$5/24
+VLOOKUP((DATE(LEFT($A15622,4),MID($A15622,6,2),MID($A15622,9,2))+MID($A15622,12,2)/24+MID($A15622,15,2)/60+MID($A15622,18,2)/3600),Timezone!$K:$L,2,TRUE)/24</f>
        <v>43608.458333333336</v>
      </c>
      <c r="F15622" s="92">
        <f>IF(MOD($B15622,1)&gt;10.5/24,
IF(VLOOKUP(QUOTIENT($B15622,1),AUD!$A:$K,11,TRUE)=0,F15621,VLOOKUP(QUOTIENT($B15622,1),AUD!$A:$K,11,TRUE)),
F15621)</f>
        <v>1.4849999999999999</v>
      </c>
      <c r="G15622" s="92">
        <f>IF(MOD($C15622,1)&gt;10.5/24,
IF(VLOOKUP(QUOTIENT($C15622,1),AUD!$A:$K,11,TRUE)=0,G15621,VLOOKUP(QUOTIENT($C15622,1),NZD!$A:$F,6,TRUE)),
G15621)</f>
        <v>1.71</v>
      </c>
      <c r="H15622" s="92">
        <f>IF(MOD($D15622,1)&gt;(11+55/60)/24,
IF(VLOOKUP(QUOTIENT($D15622,1),AUD!$A:$K,11,TRUE)=0,H15621,IFERROR(VLOOKUP(QUOTIENT($D15622,1),USD!$A:$B,2,TRUE),H15621)),
H15621)</f>
        <v>2.5206300000000001</v>
      </c>
      <c r="I15622" s="92">
        <f>IF(MOD($D15622,1)&gt;(11+55/60)/24,
IF(VLOOKUP(QUOTIENT($D15622,1),AUD!$A:$K,11,TRUE)=0,I15621,IFERROR(VLOOKUP(QUOTIENT($D15622,1),GBP!$A:$B,2,TRUE),I15621)),
I15621)</f>
        <v>0.79574999999999996</v>
      </c>
      <c r="J15622" s="92">
        <f>IF(MOD($D15622,1)&gt;(11+55/60)/24,
IF(VLOOKUP(QUOTIENT($D15622,1),AUD!$A:$K,11,TRUE)=0,J15621,IFERROR(VLOOKUP(QUOTIENT($D15622,1),EUR!$A:$B,2,TRUE),J15621)),
J15621)</f>
        <v>-0.35899999999999999</v>
      </c>
      <c r="K15622" s="92">
        <f>IF(MOD($D15622,1)&gt;(11+55/60)/24,
IF(VLOOKUP(QUOTIENT($D15622,1),AUD!$A:$K,11,TRUE)=0,K15621,IFERROR(VLOOKUP(QUOTIENT($D15622,1),JPY!$A:$B,2,TRUE),K15621)),
K15621)</f>
        <v>-7.5829999999999995E-2</v>
      </c>
      <c r="L15622" s="92">
        <f>IF(MOD($E15622,1)&gt;(11+55/60)/24,
IF(VLOOKUP(QUOTIENT($E15622,1),AUD!$A:$K,11,TRUE)=0,L15621,IFERROR(VLOOKUP(QUOTIENT($E15622,1),CAD!$A:$B,2,TRUE)*1,L15621)),
L15621)</f>
        <v>1.8984799999999999</v>
      </c>
    </row>
    <row r="15623" spans="1:12">
      <c r="A15623" s="94" t="s">
        <v>15862</v>
      </c>
      <c r="B15623" s="94">
        <f>(DATE(LEFT($A15623,4),MID($A15623,6,2),MID($A15623,9,2))+MID($A15623,12,2)/24+MID($A15623,15,2)/60+MID($A15623,18,2)/3600)
+Timezone!$C$2/24
+VLOOKUP((DATE(LEFT($A15623,4),MID($A15623,6,2),MID($A15623,9,2))+MID($A15623,12,2)/24+MID($A15623,15,2)/60+MID($A15623,18,2)/3600),Timezone!$K:$L,2,TRUE)/24</f>
        <v>43609.125</v>
      </c>
      <c r="C15623" s="94">
        <f>(DATE(LEFT($A15623,4),MID($A15623,6,2),MID($A15623,9,2))+MID($A15623,12,2)/24+MID($A15623,15,2)/60+MID($A15623,18,2)/3600)
+Timezone!$C$3/24
+VLOOKUP((DATE(LEFT($A15623,4),MID($A15623,6,2),MID($A15623,9,2))+MID($A15623,12,2)/24+MID($A15623,15,2)/60+MID($A15623,18,2)/3600),Timezone!$K:$L,2,TRUE)/24</f>
        <v>43609.208333333336</v>
      </c>
      <c r="D15623" s="94">
        <f>(DATE(LEFT($A15623,4),MID($A15623,6,2),MID($A15623,9,2))+MID($A15623,12,2)/24+MID($A15623,15,2)/60+MID($A15623,18,2)/3600)
+Timezone!$C$4/24
+VLOOKUP((DATE(LEFT($A15623,4),MID($A15623,6,2),MID($A15623,9,2))+MID($A15623,12,2)/24+MID($A15623,15,2)/60+MID($A15623,18,2)/3600),Timezone!$K:$L,2,TRUE)/24</f>
        <v>43608.75</v>
      </c>
      <c r="E15623" s="94">
        <f>(DATE(LEFT($A15623,4),MID($A15623,6,2),MID($A15623,9,2))+MID($A15623,12,2)/24+MID($A15623,15,2)/60+MID($A15623,18,2)/3600)
+Timezone!$C$5/24
+VLOOKUP((DATE(LEFT($A15623,4),MID($A15623,6,2),MID($A15623,9,2))+MID($A15623,12,2)/24+MID($A15623,15,2)/60+MID($A15623,18,2)/3600),Timezone!$K:$L,2,TRUE)/24</f>
        <v>43608.541666666672</v>
      </c>
      <c r="F15623" s="92">
        <f>IF(MOD($B15623,1)&gt;10.5/24,
IF(VLOOKUP(QUOTIENT($B15623,1),AUD!$A:$K,11,TRUE)=0,F15622,VLOOKUP(QUOTIENT($B15623,1),AUD!$A:$K,11,TRUE)),
F15622)</f>
        <v>1.4849999999999999</v>
      </c>
      <c r="G15623" s="92">
        <f>IF(MOD($C15623,1)&gt;10.5/24,
IF(VLOOKUP(QUOTIENT($C15623,1),AUD!$A:$K,11,TRUE)=0,G15622,VLOOKUP(QUOTIENT($C15623,1),NZD!$A:$F,6,TRUE)),
G15622)</f>
        <v>1.71</v>
      </c>
      <c r="H15623" s="92">
        <f>IF(MOD($D15623,1)&gt;(11+55/60)/24,
IF(VLOOKUP(QUOTIENT($D15623,1),AUD!$A:$K,11,TRUE)=0,H15622,IFERROR(VLOOKUP(QUOTIENT($D15623,1),USD!$A:$B,2,TRUE),H15622)),
H15622)</f>
        <v>2.5206300000000001</v>
      </c>
      <c r="I15623" s="92">
        <f>IF(MOD($D15623,1)&gt;(11+55/60)/24,
IF(VLOOKUP(QUOTIENT($D15623,1),AUD!$A:$K,11,TRUE)=0,I15622,IFERROR(VLOOKUP(QUOTIENT($D15623,1),GBP!$A:$B,2,TRUE),I15622)),
I15622)</f>
        <v>0.79574999999999996</v>
      </c>
      <c r="J15623" s="92">
        <f>IF(MOD($D15623,1)&gt;(11+55/60)/24,
IF(VLOOKUP(QUOTIENT($D15623,1),AUD!$A:$K,11,TRUE)=0,J15622,IFERROR(VLOOKUP(QUOTIENT($D15623,1),EUR!$A:$B,2,TRUE),J15622)),
J15622)</f>
        <v>-0.35899999999999999</v>
      </c>
      <c r="K15623" s="92">
        <f>IF(MOD($D15623,1)&gt;(11+55/60)/24,
IF(VLOOKUP(QUOTIENT($D15623,1),AUD!$A:$K,11,TRUE)=0,K15622,IFERROR(VLOOKUP(QUOTIENT($D15623,1),JPY!$A:$B,2,TRUE),K15622)),
K15622)</f>
        <v>-7.5829999999999995E-2</v>
      </c>
      <c r="L15623" s="92">
        <f>IF(MOD($E15623,1)&gt;(11+55/60)/24,
IF(VLOOKUP(QUOTIENT($E15623,1),AUD!$A:$K,11,TRUE)=0,L15622,IFERROR(VLOOKUP(QUOTIENT($E15623,1),CAD!$A:$B,2,TRUE)*1,L15622)),
L15622)</f>
        <v>1.85314</v>
      </c>
    </row>
    <row r="15624" spans="1:12">
      <c r="A15624" s="94" t="s">
        <v>15863</v>
      </c>
      <c r="B15624" s="94">
        <f>(DATE(LEFT($A15624,4),MID($A15624,6,2),MID($A15624,9,2))+MID($A15624,12,2)/24+MID($A15624,15,2)/60+MID($A15624,18,2)/3600)
+Timezone!$C$2/24
+VLOOKUP((DATE(LEFT($A15624,4),MID($A15624,6,2),MID($A15624,9,2))+MID($A15624,12,2)/24+MID($A15624,15,2)/60+MID($A15624,18,2)/3600),Timezone!$K:$L,2,TRUE)/24</f>
        <v>43609.208333333328</v>
      </c>
      <c r="C15624" s="94">
        <f>(DATE(LEFT($A15624,4),MID($A15624,6,2),MID($A15624,9,2))+MID($A15624,12,2)/24+MID($A15624,15,2)/60+MID($A15624,18,2)/3600)
+Timezone!$C$3/24
+VLOOKUP((DATE(LEFT($A15624,4),MID($A15624,6,2),MID($A15624,9,2))+MID($A15624,12,2)/24+MID($A15624,15,2)/60+MID($A15624,18,2)/3600),Timezone!$K:$L,2,TRUE)/24</f>
        <v>43609.291666666664</v>
      </c>
      <c r="D15624" s="94">
        <f>(DATE(LEFT($A15624,4),MID($A15624,6,2),MID($A15624,9,2))+MID($A15624,12,2)/24+MID($A15624,15,2)/60+MID($A15624,18,2)/3600)
+Timezone!$C$4/24
+VLOOKUP((DATE(LEFT($A15624,4),MID($A15624,6,2),MID($A15624,9,2))+MID($A15624,12,2)/24+MID($A15624,15,2)/60+MID($A15624,18,2)/3600),Timezone!$K:$L,2,TRUE)/24</f>
        <v>43608.833333333328</v>
      </c>
      <c r="E15624" s="94">
        <f>(DATE(LEFT($A15624,4),MID($A15624,6,2),MID($A15624,9,2))+MID($A15624,12,2)/24+MID($A15624,15,2)/60+MID($A15624,18,2)/3600)
+Timezone!$C$5/24
+VLOOKUP((DATE(LEFT($A15624,4),MID($A15624,6,2),MID($A15624,9,2))+MID($A15624,12,2)/24+MID($A15624,15,2)/60+MID($A15624,18,2)/3600),Timezone!$K:$L,2,TRUE)/24</f>
        <v>43608.625</v>
      </c>
      <c r="F15624" s="92">
        <f>IF(MOD($B15624,1)&gt;10.5/24,
IF(VLOOKUP(QUOTIENT($B15624,1),AUD!$A:$K,11,TRUE)=0,F15623,VLOOKUP(QUOTIENT($B15624,1),AUD!$A:$K,11,TRUE)),
F15623)</f>
        <v>1.4849999999999999</v>
      </c>
      <c r="G15624" s="92">
        <f>IF(MOD($C15624,1)&gt;10.5/24,
IF(VLOOKUP(QUOTIENT($C15624,1),AUD!$A:$K,11,TRUE)=0,G15623,VLOOKUP(QUOTIENT($C15624,1),NZD!$A:$F,6,TRUE)),
G15623)</f>
        <v>1.71</v>
      </c>
      <c r="H15624" s="92">
        <f>IF(MOD($D15624,1)&gt;(11+55/60)/24,
IF(VLOOKUP(QUOTIENT($D15624,1),AUD!$A:$K,11,TRUE)=0,H15623,IFERROR(VLOOKUP(QUOTIENT($D15624,1),USD!$A:$B,2,TRUE),H15623)),
H15623)</f>
        <v>2.5206300000000001</v>
      </c>
      <c r="I15624" s="92">
        <f>IF(MOD($D15624,1)&gt;(11+55/60)/24,
IF(VLOOKUP(QUOTIENT($D15624,1),AUD!$A:$K,11,TRUE)=0,I15623,IFERROR(VLOOKUP(QUOTIENT($D15624,1),GBP!$A:$B,2,TRUE),I15623)),
I15623)</f>
        <v>0.79574999999999996</v>
      </c>
      <c r="J15624" s="92">
        <f>IF(MOD($D15624,1)&gt;(11+55/60)/24,
IF(VLOOKUP(QUOTIENT($D15624,1),AUD!$A:$K,11,TRUE)=0,J15623,IFERROR(VLOOKUP(QUOTIENT($D15624,1),EUR!$A:$B,2,TRUE),J15623)),
J15623)</f>
        <v>-0.35899999999999999</v>
      </c>
      <c r="K15624" s="92">
        <f>IF(MOD($D15624,1)&gt;(11+55/60)/24,
IF(VLOOKUP(QUOTIENT($D15624,1),AUD!$A:$K,11,TRUE)=0,K15623,IFERROR(VLOOKUP(QUOTIENT($D15624,1),JPY!$A:$B,2,TRUE),K15623)),
K15623)</f>
        <v>-7.5829999999999995E-2</v>
      </c>
      <c r="L15624" s="92">
        <f>IF(MOD($E15624,1)&gt;(11+55/60)/24,
IF(VLOOKUP(QUOTIENT($E15624,1),AUD!$A:$K,11,TRUE)=0,L15623,IFERROR(VLOOKUP(QUOTIENT($E15624,1),CAD!$A:$B,2,TRUE)*1,L15623)),
L15623)</f>
        <v>1.85314</v>
      </c>
    </row>
    <row r="15625" spans="1:12">
      <c r="A15625" s="94" t="s">
        <v>15864</v>
      </c>
      <c r="B15625" s="94">
        <f>(DATE(LEFT($A15625,4),MID($A15625,6,2),MID($A15625,9,2))+MID($A15625,12,2)/24+MID($A15625,15,2)/60+MID($A15625,18,2)/3600)
+Timezone!$C$2/24
+VLOOKUP((DATE(LEFT($A15625,4),MID($A15625,6,2),MID($A15625,9,2))+MID($A15625,12,2)/24+MID($A15625,15,2)/60+MID($A15625,18,2)/3600),Timezone!$K:$L,2,TRUE)/24</f>
        <v>43609.291666666664</v>
      </c>
      <c r="C15625" s="94">
        <f>(DATE(LEFT($A15625,4),MID($A15625,6,2),MID($A15625,9,2))+MID($A15625,12,2)/24+MID($A15625,15,2)/60+MID($A15625,18,2)/3600)
+Timezone!$C$3/24
+VLOOKUP((DATE(LEFT($A15625,4),MID($A15625,6,2),MID($A15625,9,2))+MID($A15625,12,2)/24+MID($A15625,15,2)/60+MID($A15625,18,2)/3600),Timezone!$K:$L,2,TRUE)/24</f>
        <v>43609.375</v>
      </c>
      <c r="D15625" s="94">
        <f>(DATE(LEFT($A15625,4),MID($A15625,6,2),MID($A15625,9,2))+MID($A15625,12,2)/24+MID($A15625,15,2)/60+MID($A15625,18,2)/3600)
+Timezone!$C$4/24
+VLOOKUP((DATE(LEFT($A15625,4),MID($A15625,6,2),MID($A15625,9,2))+MID($A15625,12,2)/24+MID($A15625,15,2)/60+MID($A15625,18,2)/3600),Timezone!$K:$L,2,TRUE)/24</f>
        <v>43608.916666666664</v>
      </c>
      <c r="E15625" s="94">
        <f>(DATE(LEFT($A15625,4),MID($A15625,6,2),MID($A15625,9,2))+MID($A15625,12,2)/24+MID($A15625,15,2)/60+MID($A15625,18,2)/3600)
+Timezone!$C$5/24
+VLOOKUP((DATE(LEFT($A15625,4),MID($A15625,6,2),MID($A15625,9,2))+MID($A15625,12,2)/24+MID($A15625,15,2)/60+MID($A15625,18,2)/3600),Timezone!$K:$L,2,TRUE)/24</f>
        <v>43608.708333333336</v>
      </c>
      <c r="F15625" s="92">
        <f>IF(MOD($B15625,1)&gt;10.5/24,
IF(VLOOKUP(QUOTIENT($B15625,1),AUD!$A:$K,11,TRUE)=0,F15624,VLOOKUP(QUOTIENT($B15625,1),AUD!$A:$K,11,TRUE)),
F15624)</f>
        <v>1.4849999999999999</v>
      </c>
      <c r="G15625" s="92">
        <f>IF(MOD($C15625,1)&gt;10.5/24,
IF(VLOOKUP(QUOTIENT($C15625,1),AUD!$A:$K,11,TRUE)=0,G15624,VLOOKUP(QUOTIENT($C15625,1),NZD!$A:$F,6,TRUE)),
G15624)</f>
        <v>1.71</v>
      </c>
      <c r="H15625" s="92">
        <f>IF(MOD($D15625,1)&gt;(11+55/60)/24,
IF(VLOOKUP(QUOTIENT($D15625,1),AUD!$A:$K,11,TRUE)=0,H15624,IFERROR(VLOOKUP(QUOTIENT($D15625,1),USD!$A:$B,2,TRUE),H15624)),
H15624)</f>
        <v>2.5206300000000001</v>
      </c>
      <c r="I15625" s="92">
        <f>IF(MOD($D15625,1)&gt;(11+55/60)/24,
IF(VLOOKUP(QUOTIENT($D15625,1),AUD!$A:$K,11,TRUE)=0,I15624,IFERROR(VLOOKUP(QUOTIENT($D15625,1),GBP!$A:$B,2,TRUE),I15624)),
I15624)</f>
        <v>0.79574999999999996</v>
      </c>
      <c r="J15625" s="92">
        <f>IF(MOD($D15625,1)&gt;(11+55/60)/24,
IF(VLOOKUP(QUOTIENT($D15625,1),AUD!$A:$K,11,TRUE)=0,J15624,IFERROR(VLOOKUP(QUOTIENT($D15625,1),EUR!$A:$B,2,TRUE),J15624)),
J15624)</f>
        <v>-0.35899999999999999</v>
      </c>
      <c r="K15625" s="92">
        <f>IF(MOD($D15625,1)&gt;(11+55/60)/24,
IF(VLOOKUP(QUOTIENT($D15625,1),AUD!$A:$K,11,TRUE)=0,K15624,IFERROR(VLOOKUP(QUOTIENT($D15625,1),JPY!$A:$B,2,TRUE),K15624)),
K15624)</f>
        <v>-7.5829999999999995E-2</v>
      </c>
      <c r="L15625" s="92">
        <f>IF(MOD($E15625,1)&gt;(11+55/60)/24,
IF(VLOOKUP(QUOTIENT($E15625,1),AUD!$A:$K,11,TRUE)=0,L15624,IFERROR(VLOOKUP(QUOTIENT($E15625,1),CAD!$A:$B,2,TRUE)*1,L15624)),
L15624)</f>
        <v>1.85314</v>
      </c>
    </row>
    <row r="15626" spans="1:12">
      <c r="A15626" s="94" t="s">
        <v>15865</v>
      </c>
      <c r="B15626" s="94">
        <f>(DATE(LEFT($A15626,4),MID($A15626,6,2),MID($A15626,9,2))+MID($A15626,12,2)/24+MID($A15626,15,2)/60+MID($A15626,18,2)/3600)
+Timezone!$C$2/24
+VLOOKUP((DATE(LEFT($A15626,4),MID($A15626,6,2),MID($A15626,9,2))+MID($A15626,12,2)/24+MID($A15626,15,2)/60+MID($A15626,18,2)/3600),Timezone!$K:$L,2,TRUE)/24</f>
        <v>43609.375</v>
      </c>
      <c r="C15626" s="94">
        <f>(DATE(LEFT($A15626,4),MID($A15626,6,2),MID($A15626,9,2))+MID($A15626,12,2)/24+MID($A15626,15,2)/60+MID($A15626,18,2)/3600)
+Timezone!$C$3/24
+VLOOKUP((DATE(LEFT($A15626,4),MID($A15626,6,2),MID($A15626,9,2))+MID($A15626,12,2)/24+MID($A15626,15,2)/60+MID($A15626,18,2)/3600),Timezone!$K:$L,2,TRUE)/24</f>
        <v>43609.458333333336</v>
      </c>
      <c r="D15626" s="94">
        <f>(DATE(LEFT($A15626,4),MID($A15626,6,2),MID($A15626,9,2))+MID($A15626,12,2)/24+MID($A15626,15,2)/60+MID($A15626,18,2)/3600)
+Timezone!$C$4/24
+VLOOKUP((DATE(LEFT($A15626,4),MID($A15626,6,2),MID($A15626,9,2))+MID($A15626,12,2)/24+MID($A15626,15,2)/60+MID($A15626,18,2)/3600),Timezone!$K:$L,2,TRUE)/24</f>
        <v>43609</v>
      </c>
      <c r="E15626" s="94">
        <f>(DATE(LEFT($A15626,4),MID($A15626,6,2),MID($A15626,9,2))+MID($A15626,12,2)/24+MID($A15626,15,2)/60+MID($A15626,18,2)/3600)
+Timezone!$C$5/24
+VLOOKUP((DATE(LEFT($A15626,4),MID($A15626,6,2),MID($A15626,9,2))+MID($A15626,12,2)/24+MID($A15626,15,2)/60+MID($A15626,18,2)/3600),Timezone!$K:$L,2,TRUE)/24</f>
        <v>43608.791666666672</v>
      </c>
      <c r="F15626" s="92">
        <f>IF(MOD($B15626,1)&gt;10.5/24,
IF(VLOOKUP(QUOTIENT($B15626,1),AUD!$A:$K,11,TRUE)=0,F15625,VLOOKUP(QUOTIENT($B15626,1),AUD!$A:$K,11,TRUE)),
F15625)</f>
        <v>1.4849999999999999</v>
      </c>
      <c r="G15626" s="92">
        <f>IF(MOD($C15626,1)&gt;10.5/24,
IF(VLOOKUP(QUOTIENT($C15626,1),AUD!$A:$K,11,TRUE)=0,G15625,VLOOKUP(QUOTIENT($C15626,1),NZD!$A:$F,6,TRUE)),
G15625)</f>
        <v>1.7</v>
      </c>
      <c r="H15626" s="92">
        <f>IF(MOD($D15626,1)&gt;(11+55/60)/24,
IF(VLOOKUP(QUOTIENT($D15626,1),AUD!$A:$K,11,TRUE)=0,H15625,IFERROR(VLOOKUP(QUOTIENT($D15626,1),USD!$A:$B,2,TRUE),H15625)),
H15625)</f>
        <v>2.5206300000000001</v>
      </c>
      <c r="I15626" s="92">
        <f>IF(MOD($D15626,1)&gt;(11+55/60)/24,
IF(VLOOKUP(QUOTIENT($D15626,1),AUD!$A:$K,11,TRUE)=0,I15625,IFERROR(VLOOKUP(QUOTIENT($D15626,1),GBP!$A:$B,2,TRUE),I15625)),
I15625)</f>
        <v>0.79574999999999996</v>
      </c>
      <c r="J15626" s="92">
        <f>IF(MOD($D15626,1)&gt;(11+55/60)/24,
IF(VLOOKUP(QUOTIENT($D15626,1),AUD!$A:$K,11,TRUE)=0,J15625,IFERROR(VLOOKUP(QUOTIENT($D15626,1),EUR!$A:$B,2,TRUE),J15625)),
J15625)</f>
        <v>-0.35899999999999999</v>
      </c>
      <c r="K15626" s="92">
        <f>IF(MOD($D15626,1)&gt;(11+55/60)/24,
IF(VLOOKUP(QUOTIENT($D15626,1),AUD!$A:$K,11,TRUE)=0,K15625,IFERROR(VLOOKUP(QUOTIENT($D15626,1),JPY!$A:$B,2,TRUE),K15625)),
K15625)</f>
        <v>-7.5829999999999995E-2</v>
      </c>
      <c r="L15626" s="92">
        <f>IF(MOD($E15626,1)&gt;(11+55/60)/24,
IF(VLOOKUP(QUOTIENT($E15626,1),AUD!$A:$K,11,TRUE)=0,L15625,IFERROR(VLOOKUP(QUOTIENT($E15626,1),CAD!$A:$B,2,TRUE)*1,L15625)),
L15625)</f>
        <v>1.85314</v>
      </c>
    </row>
    <row r="15627" spans="1:12">
      <c r="A15627" s="94" t="s">
        <v>15866</v>
      </c>
      <c r="B15627" s="94">
        <f>(DATE(LEFT($A15627,4),MID($A15627,6,2),MID($A15627,9,2))+MID($A15627,12,2)/24+MID($A15627,15,2)/60+MID($A15627,18,2)/3600)
+Timezone!$C$2/24
+VLOOKUP((DATE(LEFT($A15627,4),MID($A15627,6,2),MID($A15627,9,2))+MID($A15627,12,2)/24+MID($A15627,15,2)/60+MID($A15627,18,2)/3600),Timezone!$K:$L,2,TRUE)/24</f>
        <v>43609.458333333328</v>
      </c>
      <c r="C15627" s="94">
        <f>(DATE(LEFT($A15627,4),MID($A15627,6,2),MID($A15627,9,2))+MID($A15627,12,2)/24+MID($A15627,15,2)/60+MID($A15627,18,2)/3600)
+Timezone!$C$3/24
+VLOOKUP((DATE(LEFT($A15627,4),MID($A15627,6,2),MID($A15627,9,2))+MID($A15627,12,2)/24+MID($A15627,15,2)/60+MID($A15627,18,2)/3600),Timezone!$K:$L,2,TRUE)/24</f>
        <v>43609.541666666664</v>
      </c>
      <c r="D15627" s="94">
        <f>(DATE(LEFT($A15627,4),MID($A15627,6,2),MID($A15627,9,2))+MID($A15627,12,2)/24+MID($A15627,15,2)/60+MID($A15627,18,2)/3600)
+Timezone!$C$4/24
+VLOOKUP((DATE(LEFT($A15627,4),MID($A15627,6,2),MID($A15627,9,2))+MID($A15627,12,2)/24+MID($A15627,15,2)/60+MID($A15627,18,2)/3600),Timezone!$K:$L,2,TRUE)/24</f>
        <v>43609.083333333328</v>
      </c>
      <c r="E15627" s="94">
        <f>(DATE(LEFT($A15627,4),MID($A15627,6,2),MID($A15627,9,2))+MID($A15627,12,2)/24+MID($A15627,15,2)/60+MID($A15627,18,2)/3600)
+Timezone!$C$5/24
+VLOOKUP((DATE(LEFT($A15627,4),MID($A15627,6,2),MID($A15627,9,2))+MID($A15627,12,2)/24+MID($A15627,15,2)/60+MID($A15627,18,2)/3600),Timezone!$K:$L,2,TRUE)/24</f>
        <v>43608.875</v>
      </c>
      <c r="F15627" s="92">
        <f>IF(MOD($B15627,1)&gt;10.5/24,
IF(VLOOKUP(QUOTIENT($B15627,1),AUD!$A:$K,11,TRUE)=0,F15626,VLOOKUP(QUOTIENT($B15627,1),AUD!$A:$K,11,TRUE)),
F15626)</f>
        <v>1.4328000000000001</v>
      </c>
      <c r="G15627" s="92">
        <f>IF(MOD($C15627,1)&gt;10.5/24,
IF(VLOOKUP(QUOTIENT($C15627,1),AUD!$A:$K,11,TRUE)=0,G15626,VLOOKUP(QUOTIENT($C15627,1),NZD!$A:$F,6,TRUE)),
G15626)</f>
        <v>1.7</v>
      </c>
      <c r="H15627" s="92">
        <f>IF(MOD($D15627,1)&gt;(11+55/60)/24,
IF(VLOOKUP(QUOTIENT($D15627,1),AUD!$A:$K,11,TRUE)=0,H15626,IFERROR(VLOOKUP(QUOTIENT($D15627,1),USD!$A:$B,2,TRUE),H15626)),
H15626)</f>
        <v>2.5206300000000001</v>
      </c>
      <c r="I15627" s="92">
        <f>IF(MOD($D15627,1)&gt;(11+55/60)/24,
IF(VLOOKUP(QUOTIENT($D15627,1),AUD!$A:$K,11,TRUE)=0,I15626,IFERROR(VLOOKUP(QUOTIENT($D15627,1),GBP!$A:$B,2,TRUE),I15626)),
I15626)</f>
        <v>0.79574999999999996</v>
      </c>
      <c r="J15627" s="92">
        <f>IF(MOD($D15627,1)&gt;(11+55/60)/24,
IF(VLOOKUP(QUOTIENT($D15627,1),AUD!$A:$K,11,TRUE)=0,J15626,IFERROR(VLOOKUP(QUOTIENT($D15627,1),EUR!$A:$B,2,TRUE),J15626)),
J15626)</f>
        <v>-0.35899999999999999</v>
      </c>
      <c r="K15627" s="92">
        <f>IF(MOD($D15627,1)&gt;(11+55/60)/24,
IF(VLOOKUP(QUOTIENT($D15627,1),AUD!$A:$K,11,TRUE)=0,K15626,IFERROR(VLOOKUP(QUOTIENT($D15627,1),JPY!$A:$B,2,TRUE),K15626)),
K15626)</f>
        <v>-7.5829999999999995E-2</v>
      </c>
      <c r="L15627" s="92">
        <f>IF(MOD($E15627,1)&gt;(11+55/60)/24,
IF(VLOOKUP(QUOTIENT($E15627,1),AUD!$A:$K,11,TRUE)=0,L15626,IFERROR(VLOOKUP(QUOTIENT($E15627,1),CAD!$A:$B,2,TRUE)*1,L15626)),
L15626)</f>
        <v>1.85314</v>
      </c>
    </row>
    <row r="15628" spans="1:12">
      <c r="A15628" s="94" t="s">
        <v>15867</v>
      </c>
      <c r="B15628" s="94">
        <f>(DATE(LEFT($A15628,4),MID($A15628,6,2),MID($A15628,9,2))+MID($A15628,12,2)/24+MID($A15628,15,2)/60+MID($A15628,18,2)/3600)
+Timezone!$C$2/24
+VLOOKUP((DATE(LEFT($A15628,4),MID($A15628,6,2),MID($A15628,9,2))+MID($A15628,12,2)/24+MID($A15628,15,2)/60+MID($A15628,18,2)/3600),Timezone!$K:$L,2,TRUE)/24</f>
        <v>43609.541666666664</v>
      </c>
      <c r="C15628" s="94">
        <f>(DATE(LEFT($A15628,4),MID($A15628,6,2),MID($A15628,9,2))+MID($A15628,12,2)/24+MID($A15628,15,2)/60+MID($A15628,18,2)/3600)
+Timezone!$C$3/24
+VLOOKUP((DATE(LEFT($A15628,4),MID($A15628,6,2),MID($A15628,9,2))+MID($A15628,12,2)/24+MID($A15628,15,2)/60+MID($A15628,18,2)/3600),Timezone!$K:$L,2,TRUE)/24</f>
        <v>43609.625</v>
      </c>
      <c r="D15628" s="94">
        <f>(DATE(LEFT($A15628,4),MID($A15628,6,2),MID($A15628,9,2))+MID($A15628,12,2)/24+MID($A15628,15,2)/60+MID($A15628,18,2)/3600)
+Timezone!$C$4/24
+VLOOKUP((DATE(LEFT($A15628,4),MID($A15628,6,2),MID($A15628,9,2))+MID($A15628,12,2)/24+MID($A15628,15,2)/60+MID($A15628,18,2)/3600),Timezone!$K:$L,2,TRUE)/24</f>
        <v>43609.166666666664</v>
      </c>
      <c r="E15628" s="94">
        <f>(DATE(LEFT($A15628,4),MID($A15628,6,2),MID($A15628,9,2))+MID($A15628,12,2)/24+MID($A15628,15,2)/60+MID($A15628,18,2)/3600)
+Timezone!$C$5/24
+VLOOKUP((DATE(LEFT($A15628,4),MID($A15628,6,2),MID($A15628,9,2))+MID($A15628,12,2)/24+MID($A15628,15,2)/60+MID($A15628,18,2)/3600),Timezone!$K:$L,2,TRUE)/24</f>
        <v>43608.958333333336</v>
      </c>
      <c r="F15628" s="92">
        <f>IF(MOD($B15628,1)&gt;10.5/24,
IF(VLOOKUP(QUOTIENT($B15628,1),AUD!$A:$K,11,TRUE)=0,F15627,VLOOKUP(QUOTIENT($B15628,1),AUD!$A:$K,11,TRUE)),
F15627)</f>
        <v>1.4328000000000001</v>
      </c>
      <c r="G15628" s="92">
        <f>IF(MOD($C15628,1)&gt;10.5/24,
IF(VLOOKUP(QUOTIENT($C15628,1),AUD!$A:$K,11,TRUE)=0,G15627,VLOOKUP(QUOTIENT($C15628,1),NZD!$A:$F,6,TRUE)),
G15627)</f>
        <v>1.7</v>
      </c>
      <c r="H15628" s="92">
        <f>IF(MOD($D15628,1)&gt;(11+55/60)/24,
IF(VLOOKUP(QUOTIENT($D15628,1),AUD!$A:$K,11,TRUE)=0,H15627,IFERROR(VLOOKUP(QUOTIENT($D15628,1),USD!$A:$B,2,TRUE),H15627)),
H15627)</f>
        <v>2.5206300000000001</v>
      </c>
      <c r="I15628" s="92">
        <f>IF(MOD($D15628,1)&gt;(11+55/60)/24,
IF(VLOOKUP(QUOTIENT($D15628,1),AUD!$A:$K,11,TRUE)=0,I15627,IFERROR(VLOOKUP(QUOTIENT($D15628,1),GBP!$A:$B,2,TRUE),I15627)),
I15627)</f>
        <v>0.79574999999999996</v>
      </c>
      <c r="J15628" s="92">
        <f>IF(MOD($D15628,1)&gt;(11+55/60)/24,
IF(VLOOKUP(QUOTIENT($D15628,1),AUD!$A:$K,11,TRUE)=0,J15627,IFERROR(VLOOKUP(QUOTIENT($D15628,1),EUR!$A:$B,2,TRUE),J15627)),
J15627)</f>
        <v>-0.35899999999999999</v>
      </c>
      <c r="K15628" s="92">
        <f>IF(MOD($D15628,1)&gt;(11+55/60)/24,
IF(VLOOKUP(QUOTIENT($D15628,1),AUD!$A:$K,11,TRUE)=0,K15627,IFERROR(VLOOKUP(QUOTIENT($D15628,1),JPY!$A:$B,2,TRUE),K15627)),
K15627)</f>
        <v>-7.5829999999999995E-2</v>
      </c>
      <c r="L15628" s="92">
        <f>IF(MOD($E15628,1)&gt;(11+55/60)/24,
IF(VLOOKUP(QUOTIENT($E15628,1),AUD!$A:$K,11,TRUE)=0,L15627,IFERROR(VLOOKUP(QUOTIENT($E15628,1),CAD!$A:$B,2,TRUE)*1,L15627)),
L15627)</f>
        <v>1.85314</v>
      </c>
    </row>
    <row r="15629" spans="1:12">
      <c r="A15629" s="94" t="s">
        <v>15868</v>
      </c>
      <c r="B15629" s="94">
        <f>(DATE(LEFT($A15629,4),MID($A15629,6,2),MID($A15629,9,2))+MID($A15629,12,2)/24+MID($A15629,15,2)/60+MID($A15629,18,2)/3600)
+Timezone!$C$2/24
+VLOOKUP((DATE(LEFT($A15629,4),MID($A15629,6,2),MID($A15629,9,2))+MID($A15629,12,2)/24+MID($A15629,15,2)/60+MID($A15629,18,2)/3600),Timezone!$K:$L,2,TRUE)/24</f>
        <v>43609.625</v>
      </c>
      <c r="C15629" s="94">
        <f>(DATE(LEFT($A15629,4),MID($A15629,6,2),MID($A15629,9,2))+MID($A15629,12,2)/24+MID($A15629,15,2)/60+MID($A15629,18,2)/3600)
+Timezone!$C$3/24
+VLOOKUP((DATE(LEFT($A15629,4),MID($A15629,6,2),MID($A15629,9,2))+MID($A15629,12,2)/24+MID($A15629,15,2)/60+MID($A15629,18,2)/3600),Timezone!$K:$L,2,TRUE)/24</f>
        <v>43609.708333333336</v>
      </c>
      <c r="D15629" s="94">
        <f>(DATE(LEFT($A15629,4),MID($A15629,6,2),MID($A15629,9,2))+MID($A15629,12,2)/24+MID($A15629,15,2)/60+MID($A15629,18,2)/3600)
+Timezone!$C$4/24
+VLOOKUP((DATE(LEFT($A15629,4),MID($A15629,6,2),MID($A15629,9,2))+MID($A15629,12,2)/24+MID($A15629,15,2)/60+MID($A15629,18,2)/3600),Timezone!$K:$L,2,TRUE)/24</f>
        <v>43609.25</v>
      </c>
      <c r="E15629" s="94">
        <f>(DATE(LEFT($A15629,4),MID($A15629,6,2),MID($A15629,9,2))+MID($A15629,12,2)/24+MID($A15629,15,2)/60+MID($A15629,18,2)/3600)
+Timezone!$C$5/24
+VLOOKUP((DATE(LEFT($A15629,4),MID($A15629,6,2),MID($A15629,9,2))+MID($A15629,12,2)/24+MID($A15629,15,2)/60+MID($A15629,18,2)/3600),Timezone!$K:$L,2,TRUE)/24</f>
        <v>43609.041666666672</v>
      </c>
      <c r="F15629" s="92">
        <f>IF(MOD($B15629,1)&gt;10.5/24,
IF(VLOOKUP(QUOTIENT($B15629,1),AUD!$A:$K,11,TRUE)=0,F15628,VLOOKUP(QUOTIENT($B15629,1),AUD!$A:$K,11,TRUE)),
F15628)</f>
        <v>1.4328000000000001</v>
      </c>
      <c r="G15629" s="92">
        <f>IF(MOD($C15629,1)&gt;10.5/24,
IF(VLOOKUP(QUOTIENT($C15629,1),AUD!$A:$K,11,TRUE)=0,G15628,VLOOKUP(QUOTIENT($C15629,1),NZD!$A:$F,6,TRUE)),
G15628)</f>
        <v>1.7</v>
      </c>
      <c r="H15629" s="92">
        <f>IF(MOD($D15629,1)&gt;(11+55/60)/24,
IF(VLOOKUP(QUOTIENT($D15629,1),AUD!$A:$K,11,TRUE)=0,H15628,IFERROR(VLOOKUP(QUOTIENT($D15629,1),USD!$A:$B,2,TRUE),H15628)),
H15628)</f>
        <v>2.5206300000000001</v>
      </c>
      <c r="I15629" s="92">
        <f>IF(MOD($D15629,1)&gt;(11+55/60)/24,
IF(VLOOKUP(QUOTIENT($D15629,1),AUD!$A:$K,11,TRUE)=0,I15628,IFERROR(VLOOKUP(QUOTIENT($D15629,1),GBP!$A:$B,2,TRUE),I15628)),
I15628)</f>
        <v>0.79574999999999996</v>
      </c>
      <c r="J15629" s="92">
        <f>IF(MOD($D15629,1)&gt;(11+55/60)/24,
IF(VLOOKUP(QUOTIENT($D15629,1),AUD!$A:$K,11,TRUE)=0,J15628,IFERROR(VLOOKUP(QUOTIENT($D15629,1),EUR!$A:$B,2,TRUE),J15628)),
J15628)</f>
        <v>-0.35899999999999999</v>
      </c>
      <c r="K15629" s="92">
        <f>IF(MOD($D15629,1)&gt;(11+55/60)/24,
IF(VLOOKUP(QUOTIENT($D15629,1),AUD!$A:$K,11,TRUE)=0,K15628,IFERROR(VLOOKUP(QUOTIENT($D15629,1),JPY!$A:$B,2,TRUE),K15628)),
K15628)</f>
        <v>-7.5829999999999995E-2</v>
      </c>
      <c r="L15629" s="92">
        <f>IF(MOD($E15629,1)&gt;(11+55/60)/24,
IF(VLOOKUP(QUOTIENT($E15629,1),AUD!$A:$K,11,TRUE)=0,L15628,IFERROR(VLOOKUP(QUOTIENT($E15629,1),CAD!$A:$B,2,TRUE)*1,L15628)),
L15628)</f>
        <v>1.85314</v>
      </c>
    </row>
    <row r="15630" spans="1:12">
      <c r="A15630" s="94" t="s">
        <v>15869</v>
      </c>
      <c r="B15630" s="94">
        <f>(DATE(LEFT($A15630,4),MID($A15630,6,2),MID($A15630,9,2))+MID($A15630,12,2)/24+MID($A15630,15,2)/60+MID($A15630,18,2)/3600)
+Timezone!$C$2/24
+VLOOKUP((DATE(LEFT($A15630,4),MID($A15630,6,2),MID($A15630,9,2))+MID($A15630,12,2)/24+MID($A15630,15,2)/60+MID($A15630,18,2)/3600),Timezone!$K:$L,2,TRUE)/24</f>
        <v>43609.708333333328</v>
      </c>
      <c r="C15630" s="94">
        <f>(DATE(LEFT($A15630,4),MID($A15630,6,2),MID($A15630,9,2))+MID($A15630,12,2)/24+MID($A15630,15,2)/60+MID($A15630,18,2)/3600)
+Timezone!$C$3/24
+VLOOKUP((DATE(LEFT($A15630,4),MID($A15630,6,2),MID($A15630,9,2))+MID($A15630,12,2)/24+MID($A15630,15,2)/60+MID($A15630,18,2)/3600),Timezone!$K:$L,2,TRUE)/24</f>
        <v>43609.791666666664</v>
      </c>
      <c r="D15630" s="94">
        <f>(DATE(LEFT($A15630,4),MID($A15630,6,2),MID($A15630,9,2))+MID($A15630,12,2)/24+MID($A15630,15,2)/60+MID($A15630,18,2)/3600)
+Timezone!$C$4/24
+VLOOKUP((DATE(LEFT($A15630,4),MID($A15630,6,2),MID($A15630,9,2))+MID($A15630,12,2)/24+MID($A15630,15,2)/60+MID($A15630,18,2)/3600),Timezone!$K:$L,2,TRUE)/24</f>
        <v>43609.333333333328</v>
      </c>
      <c r="E15630" s="94">
        <f>(DATE(LEFT($A15630,4),MID($A15630,6,2),MID($A15630,9,2))+MID($A15630,12,2)/24+MID($A15630,15,2)/60+MID($A15630,18,2)/3600)
+Timezone!$C$5/24
+VLOOKUP((DATE(LEFT($A15630,4),MID($A15630,6,2),MID($A15630,9,2))+MID($A15630,12,2)/24+MID($A15630,15,2)/60+MID($A15630,18,2)/3600),Timezone!$K:$L,2,TRUE)/24</f>
        <v>43609.125</v>
      </c>
      <c r="F15630" s="92">
        <f>IF(MOD($B15630,1)&gt;10.5/24,
IF(VLOOKUP(QUOTIENT($B15630,1),AUD!$A:$K,11,TRUE)=0,F15629,VLOOKUP(QUOTIENT($B15630,1),AUD!$A:$K,11,TRUE)),
F15629)</f>
        <v>1.4328000000000001</v>
      </c>
      <c r="G15630" s="92">
        <f>IF(MOD($C15630,1)&gt;10.5/24,
IF(VLOOKUP(QUOTIENT($C15630,1),AUD!$A:$K,11,TRUE)=0,G15629,VLOOKUP(QUOTIENT($C15630,1),NZD!$A:$F,6,TRUE)),
G15629)</f>
        <v>1.7</v>
      </c>
      <c r="H15630" s="92">
        <f>IF(MOD($D15630,1)&gt;(11+55/60)/24,
IF(VLOOKUP(QUOTIENT($D15630,1),AUD!$A:$K,11,TRUE)=0,H15629,IFERROR(VLOOKUP(QUOTIENT($D15630,1),USD!$A:$B,2,TRUE),H15629)),
H15629)</f>
        <v>2.5206300000000001</v>
      </c>
      <c r="I15630" s="92">
        <f>IF(MOD($D15630,1)&gt;(11+55/60)/24,
IF(VLOOKUP(QUOTIENT($D15630,1),AUD!$A:$K,11,TRUE)=0,I15629,IFERROR(VLOOKUP(QUOTIENT($D15630,1),GBP!$A:$B,2,TRUE),I15629)),
I15629)</f>
        <v>0.79574999999999996</v>
      </c>
      <c r="J15630" s="92">
        <f>IF(MOD($D15630,1)&gt;(11+55/60)/24,
IF(VLOOKUP(QUOTIENT($D15630,1),AUD!$A:$K,11,TRUE)=0,J15629,IFERROR(VLOOKUP(QUOTIENT($D15630,1),EUR!$A:$B,2,TRUE),J15629)),
J15629)</f>
        <v>-0.35899999999999999</v>
      </c>
      <c r="K15630" s="92">
        <f>IF(MOD($D15630,1)&gt;(11+55/60)/24,
IF(VLOOKUP(QUOTIENT($D15630,1),AUD!$A:$K,11,TRUE)=0,K15629,IFERROR(VLOOKUP(QUOTIENT($D15630,1),JPY!$A:$B,2,TRUE),K15629)),
K15629)</f>
        <v>-7.5829999999999995E-2</v>
      </c>
      <c r="L15630" s="92">
        <f>IF(MOD($E15630,1)&gt;(11+55/60)/24,
IF(VLOOKUP(QUOTIENT($E15630,1),AUD!$A:$K,11,TRUE)=0,L15629,IFERROR(VLOOKUP(QUOTIENT($E15630,1),CAD!$A:$B,2,TRUE)*1,L15629)),
L15629)</f>
        <v>1.85314</v>
      </c>
    </row>
    <row r="15631" spans="1:12">
      <c r="A15631" s="94" t="s">
        <v>15870</v>
      </c>
      <c r="B15631" s="94">
        <f>(DATE(LEFT($A15631,4),MID($A15631,6,2),MID($A15631,9,2))+MID($A15631,12,2)/24+MID($A15631,15,2)/60+MID($A15631,18,2)/3600)
+Timezone!$C$2/24
+VLOOKUP((DATE(LEFT($A15631,4),MID($A15631,6,2),MID($A15631,9,2))+MID($A15631,12,2)/24+MID($A15631,15,2)/60+MID($A15631,18,2)/3600),Timezone!$K:$L,2,TRUE)/24</f>
        <v>43609.791666666664</v>
      </c>
      <c r="C15631" s="94">
        <f>(DATE(LEFT($A15631,4),MID($A15631,6,2),MID($A15631,9,2))+MID($A15631,12,2)/24+MID($A15631,15,2)/60+MID($A15631,18,2)/3600)
+Timezone!$C$3/24
+VLOOKUP((DATE(LEFT($A15631,4),MID($A15631,6,2),MID($A15631,9,2))+MID($A15631,12,2)/24+MID($A15631,15,2)/60+MID($A15631,18,2)/3600),Timezone!$K:$L,2,TRUE)/24</f>
        <v>43609.875</v>
      </c>
      <c r="D15631" s="94">
        <f>(DATE(LEFT($A15631,4),MID($A15631,6,2),MID($A15631,9,2))+MID($A15631,12,2)/24+MID($A15631,15,2)/60+MID($A15631,18,2)/3600)
+Timezone!$C$4/24
+VLOOKUP((DATE(LEFT($A15631,4),MID($A15631,6,2),MID($A15631,9,2))+MID($A15631,12,2)/24+MID($A15631,15,2)/60+MID($A15631,18,2)/3600),Timezone!$K:$L,2,TRUE)/24</f>
        <v>43609.416666666664</v>
      </c>
      <c r="E15631" s="94">
        <f>(DATE(LEFT($A15631,4),MID($A15631,6,2),MID($A15631,9,2))+MID($A15631,12,2)/24+MID($A15631,15,2)/60+MID($A15631,18,2)/3600)
+Timezone!$C$5/24
+VLOOKUP((DATE(LEFT($A15631,4),MID($A15631,6,2),MID($A15631,9,2))+MID($A15631,12,2)/24+MID($A15631,15,2)/60+MID($A15631,18,2)/3600),Timezone!$K:$L,2,TRUE)/24</f>
        <v>43609.208333333336</v>
      </c>
      <c r="F15631" s="92">
        <f>IF(MOD($B15631,1)&gt;10.5/24,
IF(VLOOKUP(QUOTIENT($B15631,1),AUD!$A:$K,11,TRUE)=0,F15630,VLOOKUP(QUOTIENT($B15631,1),AUD!$A:$K,11,TRUE)),
F15630)</f>
        <v>1.4328000000000001</v>
      </c>
      <c r="G15631" s="92">
        <f>IF(MOD($C15631,1)&gt;10.5/24,
IF(VLOOKUP(QUOTIENT($C15631,1),AUD!$A:$K,11,TRUE)=0,G15630,VLOOKUP(QUOTIENT($C15631,1),NZD!$A:$F,6,TRUE)),
G15630)</f>
        <v>1.7</v>
      </c>
      <c r="H15631" s="92">
        <f>IF(MOD($D15631,1)&gt;(11+55/60)/24,
IF(VLOOKUP(QUOTIENT($D15631,1),AUD!$A:$K,11,TRUE)=0,H15630,IFERROR(VLOOKUP(QUOTIENT($D15631,1),USD!$A:$B,2,TRUE),H15630)),
H15630)</f>
        <v>2.5206300000000001</v>
      </c>
      <c r="I15631" s="92">
        <f>IF(MOD($D15631,1)&gt;(11+55/60)/24,
IF(VLOOKUP(QUOTIENT($D15631,1),AUD!$A:$K,11,TRUE)=0,I15630,IFERROR(VLOOKUP(QUOTIENT($D15631,1),GBP!$A:$B,2,TRUE),I15630)),
I15630)</f>
        <v>0.79574999999999996</v>
      </c>
      <c r="J15631" s="92">
        <f>IF(MOD($D15631,1)&gt;(11+55/60)/24,
IF(VLOOKUP(QUOTIENT($D15631,1),AUD!$A:$K,11,TRUE)=0,J15630,IFERROR(VLOOKUP(QUOTIENT($D15631,1),EUR!$A:$B,2,TRUE),J15630)),
J15630)</f>
        <v>-0.35899999999999999</v>
      </c>
      <c r="K15631" s="92">
        <f>IF(MOD($D15631,1)&gt;(11+55/60)/24,
IF(VLOOKUP(QUOTIENT($D15631,1),AUD!$A:$K,11,TRUE)=0,K15630,IFERROR(VLOOKUP(QUOTIENT($D15631,1),JPY!$A:$B,2,TRUE),K15630)),
K15630)</f>
        <v>-7.5829999999999995E-2</v>
      </c>
      <c r="L15631" s="92">
        <f>IF(MOD($E15631,1)&gt;(11+55/60)/24,
IF(VLOOKUP(QUOTIENT($E15631,1),AUD!$A:$K,11,TRUE)=0,L15630,IFERROR(VLOOKUP(QUOTIENT($E15631,1),CAD!$A:$B,2,TRUE)*1,L15630)),
L15630)</f>
        <v>1.85314</v>
      </c>
    </row>
    <row r="15632" spans="1:12">
      <c r="A15632" s="94" t="s">
        <v>15871</v>
      </c>
      <c r="B15632" s="94">
        <f>(DATE(LEFT($A15632,4),MID($A15632,6,2),MID($A15632,9,2))+MID($A15632,12,2)/24+MID($A15632,15,2)/60+MID($A15632,18,2)/3600)
+Timezone!$C$2/24
+VLOOKUP((DATE(LEFT($A15632,4),MID($A15632,6,2),MID($A15632,9,2))+MID($A15632,12,2)/24+MID($A15632,15,2)/60+MID($A15632,18,2)/3600),Timezone!$K:$L,2,TRUE)/24</f>
        <v>43609.875</v>
      </c>
      <c r="C15632" s="94">
        <f>(DATE(LEFT($A15632,4),MID($A15632,6,2),MID($A15632,9,2))+MID($A15632,12,2)/24+MID($A15632,15,2)/60+MID($A15632,18,2)/3600)
+Timezone!$C$3/24
+VLOOKUP((DATE(LEFT($A15632,4),MID($A15632,6,2),MID($A15632,9,2))+MID($A15632,12,2)/24+MID($A15632,15,2)/60+MID($A15632,18,2)/3600),Timezone!$K:$L,2,TRUE)/24</f>
        <v>43609.958333333336</v>
      </c>
      <c r="D15632" s="94">
        <f>(DATE(LEFT($A15632,4),MID($A15632,6,2),MID($A15632,9,2))+MID($A15632,12,2)/24+MID($A15632,15,2)/60+MID($A15632,18,2)/3600)
+Timezone!$C$4/24
+VLOOKUP((DATE(LEFT($A15632,4),MID($A15632,6,2),MID($A15632,9,2))+MID($A15632,12,2)/24+MID($A15632,15,2)/60+MID($A15632,18,2)/3600),Timezone!$K:$L,2,TRUE)/24</f>
        <v>43609.5</v>
      </c>
      <c r="E15632" s="94">
        <f>(DATE(LEFT($A15632,4),MID($A15632,6,2),MID($A15632,9,2))+MID($A15632,12,2)/24+MID($A15632,15,2)/60+MID($A15632,18,2)/3600)
+Timezone!$C$5/24
+VLOOKUP((DATE(LEFT($A15632,4),MID($A15632,6,2),MID($A15632,9,2))+MID($A15632,12,2)/24+MID($A15632,15,2)/60+MID($A15632,18,2)/3600),Timezone!$K:$L,2,TRUE)/24</f>
        <v>43609.291666666672</v>
      </c>
      <c r="F15632" s="92">
        <f>IF(MOD($B15632,1)&gt;10.5/24,
IF(VLOOKUP(QUOTIENT($B15632,1),AUD!$A:$K,11,TRUE)=0,F15631,VLOOKUP(QUOTIENT($B15632,1),AUD!$A:$K,11,TRUE)),
F15631)</f>
        <v>1.4328000000000001</v>
      </c>
      <c r="G15632" s="92">
        <f>IF(MOD($C15632,1)&gt;10.5/24,
IF(VLOOKUP(QUOTIENT($C15632,1),AUD!$A:$K,11,TRUE)=0,G15631,VLOOKUP(QUOTIENT($C15632,1),NZD!$A:$F,6,TRUE)),
G15631)</f>
        <v>1.7</v>
      </c>
      <c r="H15632" s="92">
        <f>IF(MOD($D15632,1)&gt;(11+55/60)/24,
IF(VLOOKUP(QUOTIENT($D15632,1),AUD!$A:$K,11,TRUE)=0,H15631,IFERROR(VLOOKUP(QUOTIENT($D15632,1),USD!$A:$B,2,TRUE),H15631)),
H15631)</f>
        <v>2.52488</v>
      </c>
      <c r="I15632" s="92">
        <f>IF(MOD($D15632,1)&gt;(11+55/60)/24,
IF(VLOOKUP(QUOTIENT($D15632,1),AUD!$A:$K,11,TRUE)=0,I15631,IFERROR(VLOOKUP(QUOTIENT($D15632,1),GBP!$A:$B,2,TRUE),I15631)),
I15631)</f>
        <v>0.79562999999999995</v>
      </c>
      <c r="J15632" s="92">
        <f>IF(MOD($D15632,1)&gt;(11+55/60)/24,
IF(VLOOKUP(QUOTIENT($D15632,1),AUD!$A:$K,11,TRUE)=0,J15631,IFERROR(VLOOKUP(QUOTIENT($D15632,1),EUR!$A:$B,2,TRUE),J15631)),
J15631)</f>
        <v>-0.35929</v>
      </c>
      <c r="K15632" s="92">
        <f>IF(MOD($D15632,1)&gt;(11+55/60)/24,
IF(VLOOKUP(QUOTIENT($D15632,1),AUD!$A:$K,11,TRUE)=0,K15631,IFERROR(VLOOKUP(QUOTIENT($D15632,1),JPY!$A:$B,2,TRUE),K15631)),
K15631)</f>
        <v>-6.4170000000000005E-2</v>
      </c>
      <c r="L15632" s="92">
        <f>IF(MOD($E15632,1)&gt;(11+55/60)/24,
IF(VLOOKUP(QUOTIENT($E15632,1),AUD!$A:$K,11,TRUE)=0,L15631,IFERROR(VLOOKUP(QUOTIENT($E15632,1),CAD!$A:$B,2,TRUE)*1,L15631)),
L15631)</f>
        <v>1.85314</v>
      </c>
    </row>
    <row r="15633" spans="1:12">
      <c r="A15633" s="94" t="s">
        <v>15872</v>
      </c>
      <c r="B15633" s="94">
        <f>(DATE(LEFT($A15633,4),MID($A15633,6,2),MID($A15633,9,2))+MID($A15633,12,2)/24+MID($A15633,15,2)/60+MID($A15633,18,2)/3600)
+Timezone!$C$2/24
+VLOOKUP((DATE(LEFT($A15633,4),MID($A15633,6,2),MID($A15633,9,2))+MID($A15633,12,2)/24+MID($A15633,15,2)/60+MID($A15633,18,2)/3600),Timezone!$K:$L,2,TRUE)/24</f>
        <v>43609.958333333328</v>
      </c>
      <c r="C15633" s="94">
        <f>(DATE(LEFT($A15633,4),MID($A15633,6,2),MID($A15633,9,2))+MID($A15633,12,2)/24+MID($A15633,15,2)/60+MID($A15633,18,2)/3600)
+Timezone!$C$3/24
+VLOOKUP((DATE(LEFT($A15633,4),MID($A15633,6,2),MID($A15633,9,2))+MID($A15633,12,2)/24+MID($A15633,15,2)/60+MID($A15633,18,2)/3600),Timezone!$K:$L,2,TRUE)/24</f>
        <v>43610.041666666664</v>
      </c>
      <c r="D15633" s="94">
        <f>(DATE(LEFT($A15633,4),MID($A15633,6,2),MID($A15633,9,2))+MID($A15633,12,2)/24+MID($A15633,15,2)/60+MID($A15633,18,2)/3600)
+Timezone!$C$4/24
+VLOOKUP((DATE(LEFT($A15633,4),MID($A15633,6,2),MID($A15633,9,2))+MID($A15633,12,2)/24+MID($A15633,15,2)/60+MID($A15633,18,2)/3600),Timezone!$K:$L,2,TRUE)/24</f>
        <v>43609.583333333328</v>
      </c>
      <c r="E15633" s="94">
        <f>(DATE(LEFT($A15633,4),MID($A15633,6,2),MID($A15633,9,2))+MID($A15633,12,2)/24+MID($A15633,15,2)/60+MID($A15633,18,2)/3600)
+Timezone!$C$5/24
+VLOOKUP((DATE(LEFT($A15633,4),MID($A15633,6,2),MID($A15633,9,2))+MID($A15633,12,2)/24+MID($A15633,15,2)/60+MID($A15633,18,2)/3600),Timezone!$K:$L,2,TRUE)/24</f>
        <v>43609.375</v>
      </c>
      <c r="F15633" s="92">
        <f>IF(MOD($B15633,1)&gt;10.5/24,
IF(VLOOKUP(QUOTIENT($B15633,1),AUD!$A:$K,11,TRUE)=0,F15632,VLOOKUP(QUOTIENT($B15633,1),AUD!$A:$K,11,TRUE)),
F15632)</f>
        <v>1.4328000000000001</v>
      </c>
      <c r="G15633" s="92">
        <f>IF(MOD($C15633,1)&gt;10.5/24,
IF(VLOOKUP(QUOTIENT($C15633,1),AUD!$A:$K,11,TRUE)=0,G15632,VLOOKUP(QUOTIENT($C15633,1),NZD!$A:$F,6,TRUE)),
G15632)</f>
        <v>1.7</v>
      </c>
      <c r="H15633" s="92">
        <f>IF(MOD($D15633,1)&gt;(11+55/60)/24,
IF(VLOOKUP(QUOTIENT($D15633,1),AUD!$A:$K,11,TRUE)=0,H15632,IFERROR(VLOOKUP(QUOTIENT($D15633,1),USD!$A:$B,2,TRUE),H15632)),
H15632)</f>
        <v>2.52488</v>
      </c>
      <c r="I15633" s="92">
        <f>IF(MOD($D15633,1)&gt;(11+55/60)/24,
IF(VLOOKUP(QUOTIENT($D15633,1),AUD!$A:$K,11,TRUE)=0,I15632,IFERROR(VLOOKUP(QUOTIENT($D15633,1),GBP!$A:$B,2,TRUE),I15632)),
I15632)</f>
        <v>0.79562999999999995</v>
      </c>
      <c r="J15633" s="92">
        <f>IF(MOD($D15633,1)&gt;(11+55/60)/24,
IF(VLOOKUP(QUOTIENT($D15633,1),AUD!$A:$K,11,TRUE)=0,J15632,IFERROR(VLOOKUP(QUOTIENT($D15633,1),EUR!$A:$B,2,TRUE),J15632)),
J15632)</f>
        <v>-0.35929</v>
      </c>
      <c r="K15633" s="92">
        <f>IF(MOD($D15633,1)&gt;(11+55/60)/24,
IF(VLOOKUP(QUOTIENT($D15633,1),AUD!$A:$K,11,TRUE)=0,K15632,IFERROR(VLOOKUP(QUOTIENT($D15633,1),JPY!$A:$B,2,TRUE),K15632)),
K15632)</f>
        <v>-6.4170000000000005E-2</v>
      </c>
      <c r="L15633" s="92">
        <f>IF(MOD($E15633,1)&gt;(11+55/60)/24,
IF(VLOOKUP(QUOTIENT($E15633,1),AUD!$A:$K,11,TRUE)=0,L15632,IFERROR(VLOOKUP(QUOTIENT($E15633,1),CAD!$A:$B,2,TRUE)*1,L15632)),
L15632)</f>
        <v>1.85314</v>
      </c>
    </row>
    <row r="15634" spans="1:12">
      <c r="A15634" s="94" t="s">
        <v>15873</v>
      </c>
      <c r="B15634" s="94">
        <f>(DATE(LEFT($A15634,4),MID($A15634,6,2),MID($A15634,9,2))+MID($A15634,12,2)/24+MID($A15634,15,2)/60+MID($A15634,18,2)/3600)
+Timezone!$C$2/24
+VLOOKUP((DATE(LEFT($A15634,4),MID($A15634,6,2),MID($A15634,9,2))+MID($A15634,12,2)/24+MID($A15634,15,2)/60+MID($A15634,18,2)/3600),Timezone!$K:$L,2,TRUE)/24</f>
        <v>43610.041666666664</v>
      </c>
      <c r="C15634" s="94">
        <f>(DATE(LEFT($A15634,4),MID($A15634,6,2),MID($A15634,9,2))+MID($A15634,12,2)/24+MID($A15634,15,2)/60+MID($A15634,18,2)/3600)
+Timezone!$C$3/24
+VLOOKUP((DATE(LEFT($A15634,4),MID($A15634,6,2),MID($A15634,9,2))+MID($A15634,12,2)/24+MID($A15634,15,2)/60+MID($A15634,18,2)/3600),Timezone!$K:$L,2,TRUE)/24</f>
        <v>43610.125</v>
      </c>
      <c r="D15634" s="94">
        <f>(DATE(LEFT($A15634,4),MID($A15634,6,2),MID($A15634,9,2))+MID($A15634,12,2)/24+MID($A15634,15,2)/60+MID($A15634,18,2)/3600)
+Timezone!$C$4/24
+VLOOKUP((DATE(LEFT($A15634,4),MID($A15634,6,2),MID($A15634,9,2))+MID($A15634,12,2)/24+MID($A15634,15,2)/60+MID($A15634,18,2)/3600),Timezone!$K:$L,2,TRUE)/24</f>
        <v>43609.666666666664</v>
      </c>
      <c r="E15634" s="94">
        <f>(DATE(LEFT($A15634,4),MID($A15634,6,2),MID($A15634,9,2))+MID($A15634,12,2)/24+MID($A15634,15,2)/60+MID($A15634,18,2)/3600)
+Timezone!$C$5/24
+VLOOKUP((DATE(LEFT($A15634,4),MID($A15634,6,2),MID($A15634,9,2))+MID($A15634,12,2)/24+MID($A15634,15,2)/60+MID($A15634,18,2)/3600),Timezone!$K:$L,2,TRUE)/24</f>
        <v>43609.458333333336</v>
      </c>
      <c r="F15634" s="92">
        <f>IF(MOD($B15634,1)&gt;10.5/24,
IF(VLOOKUP(QUOTIENT($B15634,1),AUD!$A:$K,11,TRUE)=0,F15633,VLOOKUP(QUOTIENT($B15634,1),AUD!$A:$K,11,TRUE)),
F15633)</f>
        <v>1.4328000000000001</v>
      </c>
      <c r="G15634" s="92">
        <f>IF(MOD($C15634,1)&gt;10.5/24,
IF(VLOOKUP(QUOTIENT($C15634,1),AUD!$A:$K,11,TRUE)=0,G15633,VLOOKUP(QUOTIENT($C15634,1),NZD!$A:$F,6,TRUE)),
G15633)</f>
        <v>1.7</v>
      </c>
      <c r="H15634" s="92">
        <f>IF(MOD($D15634,1)&gt;(11+55/60)/24,
IF(VLOOKUP(QUOTIENT($D15634,1),AUD!$A:$K,11,TRUE)=0,H15633,IFERROR(VLOOKUP(QUOTIENT($D15634,1),USD!$A:$B,2,TRUE),H15633)),
H15633)</f>
        <v>2.52488</v>
      </c>
      <c r="I15634" s="92">
        <f>IF(MOD($D15634,1)&gt;(11+55/60)/24,
IF(VLOOKUP(QUOTIENT($D15634,1),AUD!$A:$K,11,TRUE)=0,I15633,IFERROR(VLOOKUP(QUOTIENT($D15634,1),GBP!$A:$B,2,TRUE),I15633)),
I15633)</f>
        <v>0.79562999999999995</v>
      </c>
      <c r="J15634" s="92">
        <f>IF(MOD($D15634,1)&gt;(11+55/60)/24,
IF(VLOOKUP(QUOTIENT($D15634,1),AUD!$A:$K,11,TRUE)=0,J15633,IFERROR(VLOOKUP(QUOTIENT($D15634,1),EUR!$A:$B,2,TRUE),J15633)),
J15633)</f>
        <v>-0.35929</v>
      </c>
      <c r="K15634" s="92">
        <f>IF(MOD($D15634,1)&gt;(11+55/60)/24,
IF(VLOOKUP(QUOTIENT($D15634,1),AUD!$A:$K,11,TRUE)=0,K15633,IFERROR(VLOOKUP(QUOTIENT($D15634,1),JPY!$A:$B,2,TRUE),K15633)),
K15633)</f>
        <v>-6.4170000000000005E-2</v>
      </c>
      <c r="L15634" s="92">
        <f>IF(MOD($E15634,1)&gt;(11+55/60)/24,
IF(VLOOKUP(QUOTIENT($E15634,1),AUD!$A:$K,11,TRUE)=0,L15633,IFERROR(VLOOKUP(QUOTIENT($E15634,1),CAD!$A:$B,2,TRUE)*1,L15633)),
L15633)</f>
        <v>1.85314</v>
      </c>
    </row>
    <row r="15635" spans="1:12">
      <c r="A15635" s="94" t="s">
        <v>15874</v>
      </c>
      <c r="B15635" s="94">
        <f>(DATE(LEFT($A15635,4),MID($A15635,6,2),MID($A15635,9,2))+MID($A15635,12,2)/24+MID($A15635,15,2)/60+MID($A15635,18,2)/3600)
+Timezone!$C$2/24
+VLOOKUP((DATE(LEFT($A15635,4),MID($A15635,6,2),MID($A15635,9,2))+MID($A15635,12,2)/24+MID($A15635,15,2)/60+MID($A15635,18,2)/3600),Timezone!$K:$L,2,TRUE)/24</f>
        <v>43610.125</v>
      </c>
      <c r="C15635" s="94">
        <f>(DATE(LEFT($A15635,4),MID($A15635,6,2),MID($A15635,9,2))+MID($A15635,12,2)/24+MID($A15635,15,2)/60+MID($A15635,18,2)/3600)
+Timezone!$C$3/24
+VLOOKUP((DATE(LEFT($A15635,4),MID($A15635,6,2),MID($A15635,9,2))+MID($A15635,12,2)/24+MID($A15635,15,2)/60+MID($A15635,18,2)/3600),Timezone!$K:$L,2,TRUE)/24</f>
        <v>43610.208333333336</v>
      </c>
      <c r="D15635" s="94">
        <f>(DATE(LEFT($A15635,4),MID($A15635,6,2),MID($A15635,9,2))+MID($A15635,12,2)/24+MID($A15635,15,2)/60+MID($A15635,18,2)/3600)
+Timezone!$C$4/24
+VLOOKUP((DATE(LEFT($A15635,4),MID($A15635,6,2),MID($A15635,9,2))+MID($A15635,12,2)/24+MID($A15635,15,2)/60+MID($A15635,18,2)/3600),Timezone!$K:$L,2,TRUE)/24</f>
        <v>43609.75</v>
      </c>
      <c r="E15635" s="94">
        <f>(DATE(LEFT($A15635,4),MID($A15635,6,2),MID($A15635,9,2))+MID($A15635,12,2)/24+MID($A15635,15,2)/60+MID($A15635,18,2)/3600)
+Timezone!$C$5/24
+VLOOKUP((DATE(LEFT($A15635,4),MID($A15635,6,2),MID($A15635,9,2))+MID($A15635,12,2)/24+MID($A15635,15,2)/60+MID($A15635,18,2)/3600),Timezone!$K:$L,2,TRUE)/24</f>
        <v>43609.541666666672</v>
      </c>
      <c r="F15635" s="92">
        <f>IF(MOD($B15635,1)&gt;10.5/24,
IF(VLOOKUP(QUOTIENT($B15635,1),AUD!$A:$K,11,TRUE)=0,F15634,VLOOKUP(QUOTIENT($B15635,1),AUD!$A:$K,11,TRUE)),
F15634)</f>
        <v>1.4328000000000001</v>
      </c>
      <c r="G15635" s="92">
        <f>IF(MOD($C15635,1)&gt;10.5/24,
IF(VLOOKUP(QUOTIENT($C15635,1),AUD!$A:$K,11,TRUE)=0,G15634,VLOOKUP(QUOTIENT($C15635,1),NZD!$A:$F,6,TRUE)),
G15634)</f>
        <v>1.7</v>
      </c>
      <c r="H15635" s="92">
        <f>IF(MOD($D15635,1)&gt;(11+55/60)/24,
IF(VLOOKUP(QUOTIENT($D15635,1),AUD!$A:$K,11,TRUE)=0,H15634,IFERROR(VLOOKUP(QUOTIENT($D15635,1),USD!$A:$B,2,TRUE),H15634)),
H15634)</f>
        <v>2.52488</v>
      </c>
      <c r="I15635" s="92">
        <f>IF(MOD($D15635,1)&gt;(11+55/60)/24,
IF(VLOOKUP(QUOTIENT($D15635,1),AUD!$A:$K,11,TRUE)=0,I15634,IFERROR(VLOOKUP(QUOTIENT($D15635,1),GBP!$A:$B,2,TRUE),I15634)),
I15634)</f>
        <v>0.79562999999999995</v>
      </c>
      <c r="J15635" s="92">
        <f>IF(MOD($D15635,1)&gt;(11+55/60)/24,
IF(VLOOKUP(QUOTIENT($D15635,1),AUD!$A:$K,11,TRUE)=0,J15634,IFERROR(VLOOKUP(QUOTIENT($D15635,1),EUR!$A:$B,2,TRUE),J15634)),
J15634)</f>
        <v>-0.35929</v>
      </c>
      <c r="K15635" s="92">
        <f>IF(MOD($D15635,1)&gt;(11+55/60)/24,
IF(VLOOKUP(QUOTIENT($D15635,1),AUD!$A:$K,11,TRUE)=0,K15634,IFERROR(VLOOKUP(QUOTIENT($D15635,1),JPY!$A:$B,2,TRUE),K15634)),
K15634)</f>
        <v>-6.4170000000000005E-2</v>
      </c>
      <c r="L15635" s="92">
        <f>IF(MOD($E15635,1)&gt;(11+55/60)/24,
IF(VLOOKUP(QUOTIENT($E15635,1),AUD!$A:$K,11,TRUE)=0,L15634,IFERROR(VLOOKUP(QUOTIENT($E15635,1),CAD!$A:$B,2,TRUE)*1,L15634)),
L15634)</f>
        <v>1.8851500000000001</v>
      </c>
    </row>
    <row r="15636" spans="1:12">
      <c r="A15636" s="94" t="s">
        <v>15875</v>
      </c>
      <c r="B15636" s="94">
        <f>(DATE(LEFT($A15636,4),MID($A15636,6,2),MID($A15636,9,2))+MID($A15636,12,2)/24+MID($A15636,15,2)/60+MID($A15636,18,2)/3600)
+Timezone!$C$2/24
+VLOOKUP((DATE(LEFT($A15636,4),MID($A15636,6,2),MID($A15636,9,2))+MID($A15636,12,2)/24+MID($A15636,15,2)/60+MID($A15636,18,2)/3600),Timezone!$K:$L,2,TRUE)/24</f>
        <v>43610.208333333328</v>
      </c>
      <c r="C15636" s="94">
        <f>(DATE(LEFT($A15636,4),MID($A15636,6,2),MID($A15636,9,2))+MID($A15636,12,2)/24+MID($A15636,15,2)/60+MID($A15636,18,2)/3600)
+Timezone!$C$3/24
+VLOOKUP((DATE(LEFT($A15636,4),MID($A15636,6,2),MID($A15636,9,2))+MID($A15636,12,2)/24+MID($A15636,15,2)/60+MID($A15636,18,2)/3600),Timezone!$K:$L,2,TRUE)/24</f>
        <v>43610.291666666664</v>
      </c>
      <c r="D15636" s="94">
        <f>(DATE(LEFT($A15636,4),MID($A15636,6,2),MID($A15636,9,2))+MID($A15636,12,2)/24+MID($A15636,15,2)/60+MID($A15636,18,2)/3600)
+Timezone!$C$4/24
+VLOOKUP((DATE(LEFT($A15636,4),MID($A15636,6,2),MID($A15636,9,2))+MID($A15636,12,2)/24+MID($A15636,15,2)/60+MID($A15636,18,2)/3600),Timezone!$K:$L,2,TRUE)/24</f>
        <v>43609.833333333328</v>
      </c>
      <c r="E15636" s="94">
        <f>(DATE(LEFT($A15636,4),MID($A15636,6,2),MID($A15636,9,2))+MID($A15636,12,2)/24+MID($A15636,15,2)/60+MID($A15636,18,2)/3600)
+Timezone!$C$5/24
+VLOOKUP((DATE(LEFT($A15636,4),MID($A15636,6,2),MID($A15636,9,2))+MID($A15636,12,2)/24+MID($A15636,15,2)/60+MID($A15636,18,2)/3600),Timezone!$K:$L,2,TRUE)/24</f>
        <v>43609.625</v>
      </c>
      <c r="F15636" s="92">
        <f>IF(MOD($B15636,1)&gt;10.5/24,
IF(VLOOKUP(QUOTIENT($B15636,1),AUD!$A:$K,11,TRUE)=0,F15635,VLOOKUP(QUOTIENT($B15636,1),AUD!$A:$K,11,TRUE)),
F15635)</f>
        <v>1.4328000000000001</v>
      </c>
      <c r="G15636" s="92">
        <f>IF(MOD($C15636,1)&gt;10.5/24,
IF(VLOOKUP(QUOTIENT($C15636,1),AUD!$A:$K,11,TRUE)=0,G15635,VLOOKUP(QUOTIENT($C15636,1),NZD!$A:$F,6,TRUE)),
G15635)</f>
        <v>1.7</v>
      </c>
      <c r="H15636" s="92">
        <f>IF(MOD($D15636,1)&gt;(11+55/60)/24,
IF(VLOOKUP(QUOTIENT($D15636,1),AUD!$A:$K,11,TRUE)=0,H15635,IFERROR(VLOOKUP(QUOTIENT($D15636,1),USD!$A:$B,2,TRUE),H15635)),
H15635)</f>
        <v>2.52488</v>
      </c>
      <c r="I15636" s="92">
        <f>IF(MOD($D15636,1)&gt;(11+55/60)/24,
IF(VLOOKUP(QUOTIENT($D15636,1),AUD!$A:$K,11,TRUE)=0,I15635,IFERROR(VLOOKUP(QUOTIENT($D15636,1),GBP!$A:$B,2,TRUE),I15635)),
I15635)</f>
        <v>0.79562999999999995</v>
      </c>
      <c r="J15636" s="92">
        <f>IF(MOD($D15636,1)&gt;(11+55/60)/24,
IF(VLOOKUP(QUOTIENT($D15636,1),AUD!$A:$K,11,TRUE)=0,J15635,IFERROR(VLOOKUP(QUOTIENT($D15636,1),EUR!$A:$B,2,TRUE),J15635)),
J15635)</f>
        <v>-0.35929</v>
      </c>
      <c r="K15636" s="92">
        <f>IF(MOD($D15636,1)&gt;(11+55/60)/24,
IF(VLOOKUP(QUOTIENT($D15636,1),AUD!$A:$K,11,TRUE)=0,K15635,IFERROR(VLOOKUP(QUOTIENT($D15636,1),JPY!$A:$B,2,TRUE),K15635)),
K15635)</f>
        <v>-6.4170000000000005E-2</v>
      </c>
      <c r="L15636" s="92">
        <f>IF(MOD($E15636,1)&gt;(11+55/60)/24,
IF(VLOOKUP(QUOTIENT($E15636,1),AUD!$A:$K,11,TRUE)=0,L15635,IFERROR(VLOOKUP(QUOTIENT($E15636,1),CAD!$A:$B,2,TRUE)*1,L15635)),
L15635)</f>
        <v>1.8851500000000001</v>
      </c>
    </row>
    <row r="15637" spans="1:12">
      <c r="A15637" s="94" t="s">
        <v>15876</v>
      </c>
      <c r="B15637" s="94">
        <f>(DATE(LEFT($A15637,4),MID($A15637,6,2),MID($A15637,9,2))+MID($A15637,12,2)/24+MID($A15637,15,2)/60+MID($A15637,18,2)/3600)
+Timezone!$C$2/24
+VLOOKUP((DATE(LEFT($A15637,4),MID($A15637,6,2),MID($A15637,9,2))+MID($A15637,12,2)/24+MID($A15637,15,2)/60+MID($A15637,18,2)/3600),Timezone!$K:$L,2,TRUE)/24</f>
        <v>43612.208333333328</v>
      </c>
      <c r="C15637" s="94">
        <f>(DATE(LEFT($A15637,4),MID($A15637,6,2),MID($A15637,9,2))+MID($A15637,12,2)/24+MID($A15637,15,2)/60+MID($A15637,18,2)/3600)
+Timezone!$C$3/24
+VLOOKUP((DATE(LEFT($A15637,4),MID($A15637,6,2),MID($A15637,9,2))+MID($A15637,12,2)/24+MID($A15637,15,2)/60+MID($A15637,18,2)/3600),Timezone!$K:$L,2,TRUE)/24</f>
        <v>43612.291666666664</v>
      </c>
      <c r="D15637" s="94">
        <f>(DATE(LEFT($A15637,4),MID($A15637,6,2),MID($A15637,9,2))+MID($A15637,12,2)/24+MID($A15637,15,2)/60+MID($A15637,18,2)/3600)
+Timezone!$C$4/24
+VLOOKUP((DATE(LEFT($A15637,4),MID($A15637,6,2),MID($A15637,9,2))+MID($A15637,12,2)/24+MID($A15637,15,2)/60+MID($A15637,18,2)/3600),Timezone!$K:$L,2,TRUE)/24</f>
        <v>43611.833333333328</v>
      </c>
      <c r="E15637" s="94">
        <f>(DATE(LEFT($A15637,4),MID($A15637,6,2),MID($A15637,9,2))+MID($A15637,12,2)/24+MID($A15637,15,2)/60+MID($A15637,18,2)/3600)
+Timezone!$C$5/24
+VLOOKUP((DATE(LEFT($A15637,4),MID($A15637,6,2),MID($A15637,9,2))+MID($A15637,12,2)/24+MID($A15637,15,2)/60+MID($A15637,18,2)/3600),Timezone!$K:$L,2,TRUE)/24</f>
        <v>43611.625</v>
      </c>
      <c r="F15637" s="92">
        <f>IF(MOD($B15637,1)&gt;10.5/24,
IF(VLOOKUP(QUOTIENT($B15637,1),AUD!$A:$K,11,TRUE)=0,F15636,VLOOKUP(QUOTIENT($B15637,1),AUD!$A:$K,11,TRUE)),
F15636)</f>
        <v>1.4328000000000001</v>
      </c>
      <c r="G15637" s="92">
        <f>IF(MOD($C15637,1)&gt;10.5/24,
IF(VLOOKUP(QUOTIENT($C15637,1),AUD!$A:$K,11,TRUE)=0,G15636,VLOOKUP(QUOTIENT($C15637,1),NZD!$A:$F,6,TRUE)),
G15636)</f>
        <v>1.7</v>
      </c>
      <c r="H15637" s="92">
        <f>IF(MOD($D15637,1)&gt;(11+55/60)/24,
IF(VLOOKUP(QUOTIENT($D15637,1),AUD!$A:$K,11,TRUE)=0,H15636,IFERROR(VLOOKUP(QUOTIENT($D15637,1),USD!$A:$B,2,TRUE),H15636)),
H15636)</f>
        <v>2.52488</v>
      </c>
      <c r="I15637" s="92">
        <f>IF(MOD($D15637,1)&gt;(11+55/60)/24,
IF(VLOOKUP(QUOTIENT($D15637,1),AUD!$A:$K,11,TRUE)=0,I15636,IFERROR(VLOOKUP(QUOTIENT($D15637,1),GBP!$A:$B,2,TRUE),I15636)),
I15636)</f>
        <v>0.79562999999999995</v>
      </c>
      <c r="J15637" s="92">
        <f>IF(MOD($D15637,1)&gt;(11+55/60)/24,
IF(VLOOKUP(QUOTIENT($D15637,1),AUD!$A:$K,11,TRUE)=0,J15636,IFERROR(VLOOKUP(QUOTIENT($D15637,1),EUR!$A:$B,2,TRUE),J15636)),
J15636)</f>
        <v>-0.35929</v>
      </c>
      <c r="K15637" s="92">
        <f>IF(MOD($D15637,1)&gt;(11+55/60)/24,
IF(VLOOKUP(QUOTIENT($D15637,1),AUD!$A:$K,11,TRUE)=0,K15636,IFERROR(VLOOKUP(QUOTIENT($D15637,1),JPY!$A:$B,2,TRUE),K15636)),
K15636)</f>
        <v>-6.4170000000000005E-2</v>
      </c>
      <c r="L15637" s="92">
        <f>IF(MOD($E15637,1)&gt;(11+55/60)/24,
IF(VLOOKUP(QUOTIENT($E15637,1),AUD!$A:$K,11,TRUE)=0,L15636,IFERROR(VLOOKUP(QUOTIENT($E15637,1),CAD!$A:$B,2,TRUE)*1,L15636)),
L15636)</f>
        <v>1.8851500000000001</v>
      </c>
    </row>
    <row r="15638" spans="1:12">
      <c r="A15638" s="94" t="s">
        <v>15877</v>
      </c>
      <c r="B15638" s="94">
        <f>(DATE(LEFT($A15638,4),MID($A15638,6,2),MID($A15638,9,2))+MID($A15638,12,2)/24+MID($A15638,15,2)/60+MID($A15638,18,2)/3600)
+Timezone!$C$2/24
+VLOOKUP((DATE(LEFT($A15638,4),MID($A15638,6,2),MID($A15638,9,2))+MID($A15638,12,2)/24+MID($A15638,15,2)/60+MID($A15638,18,2)/3600),Timezone!$K:$L,2,TRUE)/24</f>
        <v>43612.291666666664</v>
      </c>
      <c r="C15638" s="94">
        <f>(DATE(LEFT($A15638,4),MID($A15638,6,2),MID($A15638,9,2))+MID($A15638,12,2)/24+MID($A15638,15,2)/60+MID($A15638,18,2)/3600)
+Timezone!$C$3/24
+VLOOKUP((DATE(LEFT($A15638,4),MID($A15638,6,2),MID($A15638,9,2))+MID($A15638,12,2)/24+MID($A15638,15,2)/60+MID($A15638,18,2)/3600),Timezone!$K:$L,2,TRUE)/24</f>
        <v>43612.375</v>
      </c>
      <c r="D15638" s="94">
        <f>(DATE(LEFT($A15638,4),MID($A15638,6,2),MID($A15638,9,2))+MID($A15638,12,2)/24+MID($A15638,15,2)/60+MID($A15638,18,2)/3600)
+Timezone!$C$4/24
+VLOOKUP((DATE(LEFT($A15638,4),MID($A15638,6,2),MID($A15638,9,2))+MID($A15638,12,2)/24+MID($A15638,15,2)/60+MID($A15638,18,2)/3600),Timezone!$K:$L,2,TRUE)/24</f>
        <v>43611.916666666664</v>
      </c>
      <c r="E15638" s="94">
        <f>(DATE(LEFT($A15638,4),MID($A15638,6,2),MID($A15638,9,2))+MID($A15638,12,2)/24+MID($A15638,15,2)/60+MID($A15638,18,2)/3600)
+Timezone!$C$5/24
+VLOOKUP((DATE(LEFT($A15638,4),MID($A15638,6,2),MID($A15638,9,2))+MID($A15638,12,2)/24+MID($A15638,15,2)/60+MID($A15638,18,2)/3600),Timezone!$K:$L,2,TRUE)/24</f>
        <v>43611.708333333336</v>
      </c>
      <c r="F15638" s="92">
        <f>IF(MOD($B15638,1)&gt;10.5/24,
IF(VLOOKUP(QUOTIENT($B15638,1),AUD!$A:$K,11,TRUE)=0,F15637,VLOOKUP(QUOTIENT($B15638,1),AUD!$A:$K,11,TRUE)),
F15637)</f>
        <v>1.4328000000000001</v>
      </c>
      <c r="G15638" s="92">
        <f>IF(MOD($C15638,1)&gt;10.5/24,
IF(VLOOKUP(QUOTIENT($C15638,1),AUD!$A:$K,11,TRUE)=0,G15637,VLOOKUP(QUOTIENT($C15638,1),NZD!$A:$F,6,TRUE)),
G15637)</f>
        <v>1.7</v>
      </c>
      <c r="H15638" s="92">
        <f>IF(MOD($D15638,1)&gt;(11+55/60)/24,
IF(VLOOKUP(QUOTIENT($D15638,1),AUD!$A:$K,11,TRUE)=0,H15637,IFERROR(VLOOKUP(QUOTIENT($D15638,1),USD!$A:$B,2,TRUE),H15637)),
H15637)</f>
        <v>2.52488</v>
      </c>
      <c r="I15638" s="92">
        <f>IF(MOD($D15638,1)&gt;(11+55/60)/24,
IF(VLOOKUP(QUOTIENT($D15638,1),AUD!$A:$K,11,TRUE)=0,I15637,IFERROR(VLOOKUP(QUOTIENT($D15638,1),GBP!$A:$B,2,TRUE),I15637)),
I15637)</f>
        <v>0.79562999999999995</v>
      </c>
      <c r="J15638" s="92">
        <f>IF(MOD($D15638,1)&gt;(11+55/60)/24,
IF(VLOOKUP(QUOTIENT($D15638,1),AUD!$A:$K,11,TRUE)=0,J15637,IFERROR(VLOOKUP(QUOTIENT($D15638,1),EUR!$A:$B,2,TRUE),J15637)),
J15637)</f>
        <v>-0.35929</v>
      </c>
      <c r="K15638" s="92">
        <f>IF(MOD($D15638,1)&gt;(11+55/60)/24,
IF(VLOOKUP(QUOTIENT($D15638,1),AUD!$A:$K,11,TRUE)=0,K15637,IFERROR(VLOOKUP(QUOTIENT($D15638,1),JPY!$A:$B,2,TRUE),K15637)),
K15637)</f>
        <v>-6.4170000000000005E-2</v>
      </c>
      <c r="L15638" s="92">
        <f>IF(MOD($E15638,1)&gt;(11+55/60)/24,
IF(VLOOKUP(QUOTIENT($E15638,1),AUD!$A:$K,11,TRUE)=0,L15637,IFERROR(VLOOKUP(QUOTIENT($E15638,1),CAD!$A:$B,2,TRUE)*1,L15637)),
L15637)</f>
        <v>1.8851500000000001</v>
      </c>
    </row>
    <row r="15639" spans="1:12">
      <c r="A15639" s="94" t="s">
        <v>15878</v>
      </c>
      <c r="B15639" s="94">
        <f>(DATE(LEFT($A15639,4),MID($A15639,6,2),MID($A15639,9,2))+MID($A15639,12,2)/24+MID($A15639,15,2)/60+MID($A15639,18,2)/3600)
+Timezone!$C$2/24
+VLOOKUP((DATE(LEFT($A15639,4),MID($A15639,6,2),MID($A15639,9,2))+MID($A15639,12,2)/24+MID($A15639,15,2)/60+MID($A15639,18,2)/3600),Timezone!$K:$L,2,TRUE)/24</f>
        <v>43612.375</v>
      </c>
      <c r="C15639" s="94">
        <f>(DATE(LEFT($A15639,4),MID($A15639,6,2),MID($A15639,9,2))+MID($A15639,12,2)/24+MID($A15639,15,2)/60+MID($A15639,18,2)/3600)
+Timezone!$C$3/24
+VLOOKUP((DATE(LEFT($A15639,4),MID($A15639,6,2),MID($A15639,9,2))+MID($A15639,12,2)/24+MID($A15639,15,2)/60+MID($A15639,18,2)/3600),Timezone!$K:$L,2,TRUE)/24</f>
        <v>43612.458333333336</v>
      </c>
      <c r="D15639" s="94">
        <f>(DATE(LEFT($A15639,4),MID($A15639,6,2),MID($A15639,9,2))+MID($A15639,12,2)/24+MID($A15639,15,2)/60+MID($A15639,18,2)/3600)
+Timezone!$C$4/24
+VLOOKUP((DATE(LEFT($A15639,4),MID($A15639,6,2),MID($A15639,9,2))+MID($A15639,12,2)/24+MID($A15639,15,2)/60+MID($A15639,18,2)/3600),Timezone!$K:$L,2,TRUE)/24</f>
        <v>43612</v>
      </c>
      <c r="E15639" s="94">
        <f>(DATE(LEFT($A15639,4),MID($A15639,6,2),MID($A15639,9,2))+MID($A15639,12,2)/24+MID($A15639,15,2)/60+MID($A15639,18,2)/3600)
+Timezone!$C$5/24
+VLOOKUP((DATE(LEFT($A15639,4),MID($A15639,6,2),MID($A15639,9,2))+MID($A15639,12,2)/24+MID($A15639,15,2)/60+MID($A15639,18,2)/3600),Timezone!$K:$L,2,TRUE)/24</f>
        <v>43611.791666666672</v>
      </c>
      <c r="F15639" s="92">
        <f>IF(MOD($B15639,1)&gt;10.5/24,
IF(VLOOKUP(QUOTIENT($B15639,1),AUD!$A:$K,11,TRUE)=0,F15638,VLOOKUP(QUOTIENT($B15639,1),AUD!$A:$K,11,TRUE)),
F15638)</f>
        <v>1.4328000000000001</v>
      </c>
      <c r="G15639" s="92">
        <f>IF(MOD($C15639,1)&gt;10.5/24,
IF(VLOOKUP(QUOTIENT($C15639,1),AUD!$A:$K,11,TRUE)=0,G15638,VLOOKUP(QUOTIENT($C15639,1),NZD!$A:$F,6,TRUE)),
G15638)</f>
        <v>1.69</v>
      </c>
      <c r="H15639" s="92">
        <f>IF(MOD($D15639,1)&gt;(11+55/60)/24,
IF(VLOOKUP(QUOTIENT($D15639,1),AUD!$A:$K,11,TRUE)=0,H15638,IFERROR(VLOOKUP(QUOTIENT($D15639,1),USD!$A:$B,2,TRUE),H15638)),
H15638)</f>
        <v>2.52488</v>
      </c>
      <c r="I15639" s="92">
        <f>IF(MOD($D15639,1)&gt;(11+55/60)/24,
IF(VLOOKUP(QUOTIENT($D15639,1),AUD!$A:$K,11,TRUE)=0,I15638,IFERROR(VLOOKUP(QUOTIENT($D15639,1),GBP!$A:$B,2,TRUE),I15638)),
I15638)</f>
        <v>0.79562999999999995</v>
      </c>
      <c r="J15639" s="92">
        <f>IF(MOD($D15639,1)&gt;(11+55/60)/24,
IF(VLOOKUP(QUOTIENT($D15639,1),AUD!$A:$K,11,TRUE)=0,J15638,IFERROR(VLOOKUP(QUOTIENT($D15639,1),EUR!$A:$B,2,TRUE),J15638)),
J15638)</f>
        <v>-0.35929</v>
      </c>
      <c r="K15639" s="92">
        <f>IF(MOD($D15639,1)&gt;(11+55/60)/24,
IF(VLOOKUP(QUOTIENT($D15639,1),AUD!$A:$K,11,TRUE)=0,K15638,IFERROR(VLOOKUP(QUOTIENT($D15639,1),JPY!$A:$B,2,TRUE),K15638)),
K15638)</f>
        <v>-6.4170000000000005E-2</v>
      </c>
      <c r="L15639" s="92">
        <f>IF(MOD($E15639,1)&gt;(11+55/60)/24,
IF(VLOOKUP(QUOTIENT($E15639,1),AUD!$A:$K,11,TRUE)=0,L15638,IFERROR(VLOOKUP(QUOTIENT($E15639,1),CAD!$A:$B,2,TRUE)*1,L15638)),
L15638)</f>
        <v>1.8851500000000001</v>
      </c>
    </row>
    <row r="15640" spans="1:12">
      <c r="A15640" s="94" t="s">
        <v>15879</v>
      </c>
      <c r="B15640" s="94">
        <f>(DATE(LEFT($A15640,4),MID($A15640,6,2),MID($A15640,9,2))+MID($A15640,12,2)/24+MID($A15640,15,2)/60+MID($A15640,18,2)/3600)
+Timezone!$C$2/24
+VLOOKUP((DATE(LEFT($A15640,4),MID($A15640,6,2),MID($A15640,9,2))+MID($A15640,12,2)/24+MID($A15640,15,2)/60+MID($A15640,18,2)/3600),Timezone!$K:$L,2,TRUE)/24</f>
        <v>43612.458333333328</v>
      </c>
      <c r="C15640" s="94">
        <f>(DATE(LEFT($A15640,4),MID($A15640,6,2),MID($A15640,9,2))+MID($A15640,12,2)/24+MID($A15640,15,2)/60+MID($A15640,18,2)/3600)
+Timezone!$C$3/24
+VLOOKUP((DATE(LEFT($A15640,4),MID($A15640,6,2),MID($A15640,9,2))+MID($A15640,12,2)/24+MID($A15640,15,2)/60+MID($A15640,18,2)/3600),Timezone!$K:$L,2,TRUE)/24</f>
        <v>43612.541666666664</v>
      </c>
      <c r="D15640" s="94">
        <f>(DATE(LEFT($A15640,4),MID($A15640,6,2),MID($A15640,9,2))+MID($A15640,12,2)/24+MID($A15640,15,2)/60+MID($A15640,18,2)/3600)
+Timezone!$C$4/24
+VLOOKUP((DATE(LEFT($A15640,4),MID($A15640,6,2),MID($A15640,9,2))+MID($A15640,12,2)/24+MID($A15640,15,2)/60+MID($A15640,18,2)/3600),Timezone!$K:$L,2,TRUE)/24</f>
        <v>43612.083333333328</v>
      </c>
      <c r="E15640" s="94">
        <f>(DATE(LEFT($A15640,4),MID($A15640,6,2),MID($A15640,9,2))+MID($A15640,12,2)/24+MID($A15640,15,2)/60+MID($A15640,18,2)/3600)
+Timezone!$C$5/24
+VLOOKUP((DATE(LEFT($A15640,4),MID($A15640,6,2),MID($A15640,9,2))+MID($A15640,12,2)/24+MID($A15640,15,2)/60+MID($A15640,18,2)/3600),Timezone!$K:$L,2,TRUE)/24</f>
        <v>43611.875</v>
      </c>
      <c r="F15640" s="92">
        <f>IF(MOD($B15640,1)&gt;10.5/24,
IF(VLOOKUP(QUOTIENT($B15640,1),AUD!$A:$K,11,TRUE)=0,F15639,VLOOKUP(QUOTIENT($B15640,1),AUD!$A:$K,11,TRUE)),
F15639)</f>
        <v>1.4341999999999999</v>
      </c>
      <c r="G15640" s="92">
        <f>IF(MOD($C15640,1)&gt;10.5/24,
IF(VLOOKUP(QUOTIENT($C15640,1),AUD!$A:$K,11,TRUE)=0,G15639,VLOOKUP(QUOTIENT($C15640,1),NZD!$A:$F,6,TRUE)),
G15639)</f>
        <v>1.69</v>
      </c>
      <c r="H15640" s="92">
        <f>IF(MOD($D15640,1)&gt;(11+55/60)/24,
IF(VLOOKUP(QUOTIENT($D15640,1),AUD!$A:$K,11,TRUE)=0,H15639,IFERROR(VLOOKUP(QUOTIENT($D15640,1),USD!$A:$B,2,TRUE),H15639)),
H15639)</f>
        <v>2.52488</v>
      </c>
      <c r="I15640" s="92">
        <f>IF(MOD($D15640,1)&gt;(11+55/60)/24,
IF(VLOOKUP(QUOTIENT($D15640,1),AUD!$A:$K,11,TRUE)=0,I15639,IFERROR(VLOOKUP(QUOTIENT($D15640,1),GBP!$A:$B,2,TRUE),I15639)),
I15639)</f>
        <v>0.79562999999999995</v>
      </c>
      <c r="J15640" s="92">
        <f>IF(MOD($D15640,1)&gt;(11+55/60)/24,
IF(VLOOKUP(QUOTIENT($D15640,1),AUD!$A:$K,11,TRUE)=0,J15639,IFERROR(VLOOKUP(QUOTIENT($D15640,1),EUR!$A:$B,2,TRUE),J15639)),
J15639)</f>
        <v>-0.35929</v>
      </c>
      <c r="K15640" s="92">
        <f>IF(MOD($D15640,1)&gt;(11+55/60)/24,
IF(VLOOKUP(QUOTIENT($D15640,1),AUD!$A:$K,11,TRUE)=0,K15639,IFERROR(VLOOKUP(QUOTIENT($D15640,1),JPY!$A:$B,2,TRUE),K15639)),
K15639)</f>
        <v>-6.4170000000000005E-2</v>
      </c>
      <c r="L15640" s="92">
        <f>IF(MOD($E15640,1)&gt;(11+55/60)/24,
IF(VLOOKUP(QUOTIENT($E15640,1),AUD!$A:$K,11,TRUE)=0,L15639,IFERROR(VLOOKUP(QUOTIENT($E15640,1),CAD!$A:$B,2,TRUE)*1,L15639)),
L15639)</f>
        <v>1.8851500000000001</v>
      </c>
    </row>
    <row r="15641" spans="1:12">
      <c r="A15641" s="94" t="s">
        <v>15880</v>
      </c>
      <c r="B15641" s="94">
        <f>(DATE(LEFT($A15641,4),MID($A15641,6,2),MID($A15641,9,2))+MID($A15641,12,2)/24+MID($A15641,15,2)/60+MID($A15641,18,2)/3600)
+Timezone!$C$2/24
+VLOOKUP((DATE(LEFT($A15641,4),MID($A15641,6,2),MID($A15641,9,2))+MID($A15641,12,2)/24+MID($A15641,15,2)/60+MID($A15641,18,2)/3600),Timezone!$K:$L,2,TRUE)/24</f>
        <v>43612.541666666664</v>
      </c>
      <c r="C15641" s="94">
        <f>(DATE(LEFT($A15641,4),MID($A15641,6,2),MID($A15641,9,2))+MID($A15641,12,2)/24+MID($A15641,15,2)/60+MID($A15641,18,2)/3600)
+Timezone!$C$3/24
+VLOOKUP((DATE(LEFT($A15641,4),MID($A15641,6,2),MID($A15641,9,2))+MID($A15641,12,2)/24+MID($A15641,15,2)/60+MID($A15641,18,2)/3600),Timezone!$K:$L,2,TRUE)/24</f>
        <v>43612.625</v>
      </c>
      <c r="D15641" s="94">
        <f>(DATE(LEFT($A15641,4),MID($A15641,6,2),MID($A15641,9,2))+MID($A15641,12,2)/24+MID($A15641,15,2)/60+MID($A15641,18,2)/3600)
+Timezone!$C$4/24
+VLOOKUP((DATE(LEFT($A15641,4),MID($A15641,6,2),MID($A15641,9,2))+MID($A15641,12,2)/24+MID($A15641,15,2)/60+MID($A15641,18,2)/3600),Timezone!$K:$L,2,TRUE)/24</f>
        <v>43612.166666666664</v>
      </c>
      <c r="E15641" s="94">
        <f>(DATE(LEFT($A15641,4),MID($A15641,6,2),MID($A15641,9,2))+MID($A15641,12,2)/24+MID($A15641,15,2)/60+MID($A15641,18,2)/3600)
+Timezone!$C$5/24
+VLOOKUP((DATE(LEFT($A15641,4),MID($A15641,6,2),MID($A15641,9,2))+MID($A15641,12,2)/24+MID($A15641,15,2)/60+MID($A15641,18,2)/3600),Timezone!$K:$L,2,TRUE)/24</f>
        <v>43611.958333333336</v>
      </c>
      <c r="F15641" s="92">
        <f>IF(MOD($B15641,1)&gt;10.5/24,
IF(VLOOKUP(QUOTIENT($B15641,1),AUD!$A:$K,11,TRUE)=0,F15640,VLOOKUP(QUOTIENT($B15641,1),AUD!$A:$K,11,TRUE)),
F15640)</f>
        <v>1.4341999999999999</v>
      </c>
      <c r="G15641" s="92">
        <f>IF(MOD($C15641,1)&gt;10.5/24,
IF(VLOOKUP(QUOTIENT($C15641,1),AUD!$A:$K,11,TRUE)=0,G15640,VLOOKUP(QUOTIENT($C15641,1),NZD!$A:$F,6,TRUE)),
G15640)</f>
        <v>1.69</v>
      </c>
      <c r="H15641" s="92">
        <f>IF(MOD($D15641,1)&gt;(11+55/60)/24,
IF(VLOOKUP(QUOTIENT($D15641,1),AUD!$A:$K,11,TRUE)=0,H15640,IFERROR(VLOOKUP(QUOTIENT($D15641,1),USD!$A:$B,2,TRUE),H15640)),
H15640)</f>
        <v>2.52488</v>
      </c>
      <c r="I15641" s="92">
        <f>IF(MOD($D15641,1)&gt;(11+55/60)/24,
IF(VLOOKUP(QUOTIENT($D15641,1),AUD!$A:$K,11,TRUE)=0,I15640,IFERROR(VLOOKUP(QUOTIENT($D15641,1),GBP!$A:$B,2,TRUE),I15640)),
I15640)</f>
        <v>0.79562999999999995</v>
      </c>
      <c r="J15641" s="92">
        <f>IF(MOD($D15641,1)&gt;(11+55/60)/24,
IF(VLOOKUP(QUOTIENT($D15641,1),AUD!$A:$K,11,TRUE)=0,J15640,IFERROR(VLOOKUP(QUOTIENT($D15641,1),EUR!$A:$B,2,TRUE),J15640)),
J15640)</f>
        <v>-0.35929</v>
      </c>
      <c r="K15641" s="92">
        <f>IF(MOD($D15641,1)&gt;(11+55/60)/24,
IF(VLOOKUP(QUOTIENT($D15641,1),AUD!$A:$K,11,TRUE)=0,K15640,IFERROR(VLOOKUP(QUOTIENT($D15641,1),JPY!$A:$B,2,TRUE),K15640)),
K15640)</f>
        <v>-6.4170000000000005E-2</v>
      </c>
      <c r="L15641" s="92">
        <f>IF(MOD($E15641,1)&gt;(11+55/60)/24,
IF(VLOOKUP(QUOTIENT($E15641,1),AUD!$A:$K,11,TRUE)=0,L15640,IFERROR(VLOOKUP(QUOTIENT($E15641,1),CAD!$A:$B,2,TRUE)*1,L15640)),
L15640)</f>
        <v>1.8851500000000001</v>
      </c>
    </row>
    <row r="15642" spans="1:12">
      <c r="A15642" s="94" t="s">
        <v>15881</v>
      </c>
      <c r="B15642" s="94">
        <f>(DATE(LEFT($A15642,4),MID($A15642,6,2),MID($A15642,9,2))+MID($A15642,12,2)/24+MID($A15642,15,2)/60+MID($A15642,18,2)/3600)
+Timezone!$C$2/24
+VLOOKUP((DATE(LEFT($A15642,4),MID($A15642,6,2),MID($A15642,9,2))+MID($A15642,12,2)/24+MID($A15642,15,2)/60+MID($A15642,18,2)/3600),Timezone!$K:$L,2,TRUE)/24</f>
        <v>43612.625</v>
      </c>
      <c r="C15642" s="94">
        <f>(DATE(LEFT($A15642,4),MID($A15642,6,2),MID($A15642,9,2))+MID($A15642,12,2)/24+MID($A15642,15,2)/60+MID($A15642,18,2)/3600)
+Timezone!$C$3/24
+VLOOKUP((DATE(LEFT($A15642,4),MID($A15642,6,2),MID($A15642,9,2))+MID($A15642,12,2)/24+MID($A15642,15,2)/60+MID($A15642,18,2)/3600),Timezone!$K:$L,2,TRUE)/24</f>
        <v>43612.708333333336</v>
      </c>
      <c r="D15642" s="94">
        <f>(DATE(LEFT($A15642,4),MID($A15642,6,2),MID($A15642,9,2))+MID($A15642,12,2)/24+MID($A15642,15,2)/60+MID($A15642,18,2)/3600)
+Timezone!$C$4/24
+VLOOKUP((DATE(LEFT($A15642,4),MID($A15642,6,2),MID($A15642,9,2))+MID($A15642,12,2)/24+MID($A15642,15,2)/60+MID($A15642,18,2)/3600),Timezone!$K:$L,2,TRUE)/24</f>
        <v>43612.25</v>
      </c>
      <c r="E15642" s="94">
        <f>(DATE(LEFT($A15642,4),MID($A15642,6,2),MID($A15642,9,2))+MID($A15642,12,2)/24+MID($A15642,15,2)/60+MID($A15642,18,2)/3600)
+Timezone!$C$5/24
+VLOOKUP((DATE(LEFT($A15642,4),MID($A15642,6,2),MID($A15642,9,2))+MID($A15642,12,2)/24+MID($A15642,15,2)/60+MID($A15642,18,2)/3600),Timezone!$K:$L,2,TRUE)/24</f>
        <v>43612.041666666672</v>
      </c>
      <c r="F15642" s="92">
        <f>IF(MOD($B15642,1)&gt;10.5/24,
IF(VLOOKUP(QUOTIENT($B15642,1),AUD!$A:$K,11,TRUE)=0,F15641,VLOOKUP(QUOTIENT($B15642,1),AUD!$A:$K,11,TRUE)),
F15641)</f>
        <v>1.4341999999999999</v>
      </c>
      <c r="G15642" s="92">
        <f>IF(MOD($C15642,1)&gt;10.5/24,
IF(VLOOKUP(QUOTIENT($C15642,1),AUD!$A:$K,11,TRUE)=0,G15641,VLOOKUP(QUOTIENT($C15642,1),NZD!$A:$F,6,TRUE)),
G15641)</f>
        <v>1.69</v>
      </c>
      <c r="H15642" s="92">
        <f>IF(MOD($D15642,1)&gt;(11+55/60)/24,
IF(VLOOKUP(QUOTIENT($D15642,1),AUD!$A:$K,11,TRUE)=0,H15641,IFERROR(VLOOKUP(QUOTIENT($D15642,1),USD!$A:$B,2,TRUE),H15641)),
H15641)</f>
        <v>2.52488</v>
      </c>
      <c r="I15642" s="92">
        <f>IF(MOD($D15642,1)&gt;(11+55/60)/24,
IF(VLOOKUP(QUOTIENT($D15642,1),AUD!$A:$K,11,TRUE)=0,I15641,IFERROR(VLOOKUP(QUOTIENT($D15642,1),GBP!$A:$B,2,TRUE),I15641)),
I15641)</f>
        <v>0.79562999999999995</v>
      </c>
      <c r="J15642" s="92">
        <f>IF(MOD($D15642,1)&gt;(11+55/60)/24,
IF(VLOOKUP(QUOTIENT($D15642,1),AUD!$A:$K,11,TRUE)=0,J15641,IFERROR(VLOOKUP(QUOTIENT($D15642,1),EUR!$A:$B,2,TRUE),J15641)),
J15641)</f>
        <v>-0.35929</v>
      </c>
      <c r="K15642" s="92">
        <f>IF(MOD($D15642,1)&gt;(11+55/60)/24,
IF(VLOOKUP(QUOTIENT($D15642,1),AUD!$A:$K,11,TRUE)=0,K15641,IFERROR(VLOOKUP(QUOTIENT($D15642,1),JPY!$A:$B,2,TRUE),K15641)),
K15641)</f>
        <v>-6.4170000000000005E-2</v>
      </c>
      <c r="L15642" s="92">
        <f>IF(MOD($E15642,1)&gt;(11+55/60)/24,
IF(VLOOKUP(QUOTIENT($E15642,1),AUD!$A:$K,11,TRUE)=0,L15641,IFERROR(VLOOKUP(QUOTIENT($E15642,1),CAD!$A:$B,2,TRUE)*1,L15641)),
L15641)</f>
        <v>1.8851500000000001</v>
      </c>
    </row>
    <row r="15643" spans="1:12">
      <c r="A15643" s="94" t="s">
        <v>15882</v>
      </c>
      <c r="B15643" s="94">
        <f>(DATE(LEFT($A15643,4),MID($A15643,6,2),MID($A15643,9,2))+MID($A15643,12,2)/24+MID($A15643,15,2)/60+MID($A15643,18,2)/3600)
+Timezone!$C$2/24
+VLOOKUP((DATE(LEFT($A15643,4),MID($A15643,6,2),MID($A15643,9,2))+MID($A15643,12,2)/24+MID($A15643,15,2)/60+MID($A15643,18,2)/3600),Timezone!$K:$L,2,TRUE)/24</f>
        <v>43612.708333333328</v>
      </c>
      <c r="C15643" s="94">
        <f>(DATE(LEFT($A15643,4),MID($A15643,6,2),MID($A15643,9,2))+MID($A15643,12,2)/24+MID($A15643,15,2)/60+MID($A15643,18,2)/3600)
+Timezone!$C$3/24
+VLOOKUP((DATE(LEFT($A15643,4),MID($A15643,6,2),MID($A15643,9,2))+MID($A15643,12,2)/24+MID($A15643,15,2)/60+MID($A15643,18,2)/3600),Timezone!$K:$L,2,TRUE)/24</f>
        <v>43612.791666666664</v>
      </c>
      <c r="D15643" s="94">
        <f>(DATE(LEFT($A15643,4),MID($A15643,6,2),MID($A15643,9,2))+MID($A15643,12,2)/24+MID($A15643,15,2)/60+MID($A15643,18,2)/3600)
+Timezone!$C$4/24
+VLOOKUP((DATE(LEFT($A15643,4),MID($A15643,6,2),MID($A15643,9,2))+MID($A15643,12,2)/24+MID($A15643,15,2)/60+MID($A15643,18,2)/3600),Timezone!$K:$L,2,TRUE)/24</f>
        <v>43612.333333333328</v>
      </c>
      <c r="E15643" s="94">
        <f>(DATE(LEFT($A15643,4),MID($A15643,6,2),MID($A15643,9,2))+MID($A15643,12,2)/24+MID($A15643,15,2)/60+MID($A15643,18,2)/3600)
+Timezone!$C$5/24
+VLOOKUP((DATE(LEFT($A15643,4),MID($A15643,6,2),MID($A15643,9,2))+MID($A15643,12,2)/24+MID($A15643,15,2)/60+MID($A15643,18,2)/3600),Timezone!$K:$L,2,TRUE)/24</f>
        <v>43612.125</v>
      </c>
      <c r="F15643" s="92">
        <f>IF(MOD($B15643,1)&gt;10.5/24,
IF(VLOOKUP(QUOTIENT($B15643,1),AUD!$A:$K,11,TRUE)=0,F15642,VLOOKUP(QUOTIENT($B15643,1),AUD!$A:$K,11,TRUE)),
F15642)</f>
        <v>1.4341999999999999</v>
      </c>
      <c r="G15643" s="92">
        <f>IF(MOD($C15643,1)&gt;10.5/24,
IF(VLOOKUP(QUOTIENT($C15643,1),AUD!$A:$K,11,TRUE)=0,G15642,VLOOKUP(QUOTIENT($C15643,1),NZD!$A:$F,6,TRUE)),
G15642)</f>
        <v>1.69</v>
      </c>
      <c r="H15643" s="92">
        <f>IF(MOD($D15643,1)&gt;(11+55/60)/24,
IF(VLOOKUP(QUOTIENT($D15643,1),AUD!$A:$K,11,TRUE)=0,H15642,IFERROR(VLOOKUP(QUOTIENT($D15643,1),USD!$A:$B,2,TRUE),H15642)),
H15642)</f>
        <v>2.52488</v>
      </c>
      <c r="I15643" s="92">
        <f>IF(MOD($D15643,1)&gt;(11+55/60)/24,
IF(VLOOKUP(QUOTIENT($D15643,1),AUD!$A:$K,11,TRUE)=0,I15642,IFERROR(VLOOKUP(QUOTIENT($D15643,1),GBP!$A:$B,2,TRUE),I15642)),
I15642)</f>
        <v>0.79562999999999995</v>
      </c>
      <c r="J15643" s="92">
        <f>IF(MOD($D15643,1)&gt;(11+55/60)/24,
IF(VLOOKUP(QUOTIENT($D15643,1),AUD!$A:$K,11,TRUE)=0,J15642,IFERROR(VLOOKUP(QUOTIENT($D15643,1),EUR!$A:$B,2,TRUE),J15642)),
J15642)</f>
        <v>-0.35929</v>
      </c>
      <c r="K15643" s="92">
        <f>IF(MOD($D15643,1)&gt;(11+55/60)/24,
IF(VLOOKUP(QUOTIENT($D15643,1),AUD!$A:$K,11,TRUE)=0,K15642,IFERROR(VLOOKUP(QUOTIENT($D15643,1),JPY!$A:$B,2,TRUE),K15642)),
K15642)</f>
        <v>-6.4170000000000005E-2</v>
      </c>
      <c r="L15643" s="92">
        <f>IF(MOD($E15643,1)&gt;(11+55/60)/24,
IF(VLOOKUP(QUOTIENT($E15643,1),AUD!$A:$K,11,TRUE)=0,L15642,IFERROR(VLOOKUP(QUOTIENT($E15643,1),CAD!$A:$B,2,TRUE)*1,L15642)),
L15642)</f>
        <v>1.8851500000000001</v>
      </c>
    </row>
    <row r="15644" spans="1:12">
      <c r="A15644" s="94" t="s">
        <v>15883</v>
      </c>
      <c r="B15644" s="94">
        <f>(DATE(LEFT($A15644,4),MID($A15644,6,2),MID($A15644,9,2))+MID($A15644,12,2)/24+MID($A15644,15,2)/60+MID($A15644,18,2)/3600)
+Timezone!$C$2/24
+VLOOKUP((DATE(LEFT($A15644,4),MID($A15644,6,2),MID($A15644,9,2))+MID($A15644,12,2)/24+MID($A15644,15,2)/60+MID($A15644,18,2)/3600),Timezone!$K:$L,2,TRUE)/24</f>
        <v>43612.791666666664</v>
      </c>
      <c r="C15644" s="94">
        <f>(DATE(LEFT($A15644,4),MID($A15644,6,2),MID($A15644,9,2))+MID($A15644,12,2)/24+MID($A15644,15,2)/60+MID($A15644,18,2)/3600)
+Timezone!$C$3/24
+VLOOKUP((DATE(LEFT($A15644,4),MID($A15644,6,2),MID($A15644,9,2))+MID($A15644,12,2)/24+MID($A15644,15,2)/60+MID($A15644,18,2)/3600),Timezone!$K:$L,2,TRUE)/24</f>
        <v>43612.875</v>
      </c>
      <c r="D15644" s="94">
        <f>(DATE(LEFT($A15644,4),MID($A15644,6,2),MID($A15644,9,2))+MID($A15644,12,2)/24+MID($A15644,15,2)/60+MID($A15644,18,2)/3600)
+Timezone!$C$4/24
+VLOOKUP((DATE(LEFT($A15644,4),MID($A15644,6,2),MID($A15644,9,2))+MID($A15644,12,2)/24+MID($A15644,15,2)/60+MID($A15644,18,2)/3600),Timezone!$K:$L,2,TRUE)/24</f>
        <v>43612.416666666664</v>
      </c>
      <c r="E15644" s="94">
        <f>(DATE(LEFT($A15644,4),MID($A15644,6,2),MID($A15644,9,2))+MID($A15644,12,2)/24+MID($A15644,15,2)/60+MID($A15644,18,2)/3600)
+Timezone!$C$5/24
+VLOOKUP((DATE(LEFT($A15644,4),MID($A15644,6,2),MID($A15644,9,2))+MID($A15644,12,2)/24+MID($A15644,15,2)/60+MID($A15644,18,2)/3600),Timezone!$K:$L,2,TRUE)/24</f>
        <v>43612.208333333336</v>
      </c>
      <c r="F15644" s="92">
        <f>IF(MOD($B15644,1)&gt;10.5/24,
IF(VLOOKUP(QUOTIENT($B15644,1),AUD!$A:$K,11,TRUE)=0,F15643,VLOOKUP(QUOTIENT($B15644,1),AUD!$A:$K,11,TRUE)),
F15643)</f>
        <v>1.4341999999999999</v>
      </c>
      <c r="G15644" s="92">
        <f>IF(MOD($C15644,1)&gt;10.5/24,
IF(VLOOKUP(QUOTIENT($C15644,1),AUD!$A:$K,11,TRUE)=0,G15643,VLOOKUP(QUOTIENT($C15644,1),NZD!$A:$F,6,TRUE)),
G15643)</f>
        <v>1.69</v>
      </c>
      <c r="H15644" s="92">
        <f>IF(MOD($D15644,1)&gt;(11+55/60)/24,
IF(VLOOKUP(QUOTIENT($D15644,1),AUD!$A:$K,11,TRUE)=0,H15643,IFERROR(VLOOKUP(QUOTIENT($D15644,1),USD!$A:$B,2,TRUE),H15643)),
H15643)</f>
        <v>2.52488</v>
      </c>
      <c r="I15644" s="92">
        <f>IF(MOD($D15644,1)&gt;(11+55/60)/24,
IF(VLOOKUP(QUOTIENT($D15644,1),AUD!$A:$K,11,TRUE)=0,I15643,IFERROR(VLOOKUP(QUOTIENT($D15644,1),GBP!$A:$B,2,TRUE),I15643)),
I15643)</f>
        <v>0.79562999999999995</v>
      </c>
      <c r="J15644" s="92">
        <f>IF(MOD($D15644,1)&gt;(11+55/60)/24,
IF(VLOOKUP(QUOTIENT($D15644,1),AUD!$A:$K,11,TRUE)=0,J15643,IFERROR(VLOOKUP(QUOTIENT($D15644,1),EUR!$A:$B,2,TRUE),J15643)),
J15643)</f>
        <v>-0.35929</v>
      </c>
      <c r="K15644" s="92">
        <f>IF(MOD($D15644,1)&gt;(11+55/60)/24,
IF(VLOOKUP(QUOTIENT($D15644,1),AUD!$A:$K,11,TRUE)=0,K15643,IFERROR(VLOOKUP(QUOTIENT($D15644,1),JPY!$A:$B,2,TRUE),K15643)),
K15643)</f>
        <v>-6.4170000000000005E-2</v>
      </c>
      <c r="L15644" s="92">
        <f>IF(MOD($E15644,1)&gt;(11+55/60)/24,
IF(VLOOKUP(QUOTIENT($E15644,1),AUD!$A:$K,11,TRUE)=0,L15643,IFERROR(VLOOKUP(QUOTIENT($E15644,1),CAD!$A:$B,2,TRUE)*1,L15643)),
L15643)</f>
        <v>1.8851500000000001</v>
      </c>
    </row>
    <row r="15645" spans="1:12">
      <c r="A15645" s="94" t="s">
        <v>15884</v>
      </c>
      <c r="B15645" s="94">
        <f>(DATE(LEFT($A15645,4),MID($A15645,6,2),MID($A15645,9,2))+MID($A15645,12,2)/24+MID($A15645,15,2)/60+MID($A15645,18,2)/3600)
+Timezone!$C$2/24
+VLOOKUP((DATE(LEFT($A15645,4),MID($A15645,6,2),MID($A15645,9,2))+MID($A15645,12,2)/24+MID($A15645,15,2)/60+MID($A15645,18,2)/3600),Timezone!$K:$L,2,TRUE)/24</f>
        <v>43612.875</v>
      </c>
      <c r="C15645" s="94">
        <f>(DATE(LEFT($A15645,4),MID($A15645,6,2),MID($A15645,9,2))+MID($A15645,12,2)/24+MID($A15645,15,2)/60+MID($A15645,18,2)/3600)
+Timezone!$C$3/24
+VLOOKUP((DATE(LEFT($A15645,4),MID($A15645,6,2),MID($A15645,9,2))+MID($A15645,12,2)/24+MID($A15645,15,2)/60+MID($A15645,18,2)/3600),Timezone!$K:$L,2,TRUE)/24</f>
        <v>43612.958333333336</v>
      </c>
      <c r="D15645" s="94">
        <f>(DATE(LEFT($A15645,4),MID($A15645,6,2),MID($A15645,9,2))+MID($A15645,12,2)/24+MID($A15645,15,2)/60+MID($A15645,18,2)/3600)
+Timezone!$C$4/24
+VLOOKUP((DATE(LEFT($A15645,4),MID($A15645,6,2),MID($A15645,9,2))+MID($A15645,12,2)/24+MID($A15645,15,2)/60+MID($A15645,18,2)/3600),Timezone!$K:$L,2,TRUE)/24</f>
        <v>43612.5</v>
      </c>
      <c r="E15645" s="94">
        <f>(DATE(LEFT($A15645,4),MID($A15645,6,2),MID($A15645,9,2))+MID($A15645,12,2)/24+MID($A15645,15,2)/60+MID($A15645,18,2)/3600)
+Timezone!$C$5/24
+VLOOKUP((DATE(LEFT($A15645,4),MID($A15645,6,2),MID($A15645,9,2))+MID($A15645,12,2)/24+MID($A15645,15,2)/60+MID($A15645,18,2)/3600),Timezone!$K:$L,2,TRUE)/24</f>
        <v>43612.291666666672</v>
      </c>
      <c r="F15645" s="92">
        <f>IF(MOD($B15645,1)&gt;10.5/24,
IF(VLOOKUP(QUOTIENT($B15645,1),AUD!$A:$K,11,TRUE)=0,F15644,VLOOKUP(QUOTIENT($B15645,1),AUD!$A:$K,11,TRUE)),
F15644)</f>
        <v>1.4341999999999999</v>
      </c>
      <c r="G15645" s="92">
        <f>IF(MOD($C15645,1)&gt;10.5/24,
IF(VLOOKUP(QUOTIENT($C15645,1),AUD!$A:$K,11,TRUE)=0,G15644,VLOOKUP(QUOTIENT($C15645,1),NZD!$A:$F,6,TRUE)),
G15644)</f>
        <v>1.69</v>
      </c>
      <c r="H15645" s="92">
        <f>IF(MOD($D15645,1)&gt;(11+55/60)/24,
IF(VLOOKUP(QUOTIENT($D15645,1),AUD!$A:$K,11,TRUE)=0,H15644,IFERROR(VLOOKUP(QUOTIENT($D15645,1),USD!$A:$B,2,TRUE),H15644)),
H15644)</f>
        <v>2.52488</v>
      </c>
      <c r="I15645" s="92">
        <f>IF(MOD($D15645,1)&gt;(11+55/60)/24,
IF(VLOOKUP(QUOTIENT($D15645,1),AUD!$A:$K,11,TRUE)=0,I15644,IFERROR(VLOOKUP(QUOTIENT($D15645,1),GBP!$A:$B,2,TRUE),I15644)),
I15644)</f>
        <v>0.79562999999999995</v>
      </c>
      <c r="J15645" s="92">
        <f>IF(MOD($D15645,1)&gt;(11+55/60)/24,
IF(VLOOKUP(QUOTIENT($D15645,1),AUD!$A:$K,11,TRUE)=0,J15644,IFERROR(VLOOKUP(QUOTIENT($D15645,1),EUR!$A:$B,2,TRUE),J15644)),
J15644)</f>
        <v>-0.35929</v>
      </c>
      <c r="K15645" s="92">
        <f>IF(MOD($D15645,1)&gt;(11+55/60)/24,
IF(VLOOKUP(QUOTIENT($D15645,1),AUD!$A:$K,11,TRUE)=0,K15644,IFERROR(VLOOKUP(QUOTIENT($D15645,1),JPY!$A:$B,2,TRUE),K15644)),
K15644)</f>
        <v>-6.4170000000000005E-2</v>
      </c>
      <c r="L15645" s="92">
        <f>IF(MOD($E15645,1)&gt;(11+55/60)/24,
IF(VLOOKUP(QUOTIENT($E15645,1),AUD!$A:$K,11,TRUE)=0,L15644,IFERROR(VLOOKUP(QUOTIENT($E15645,1),CAD!$A:$B,2,TRUE)*1,L15644)),
L15644)</f>
        <v>1.8851500000000001</v>
      </c>
    </row>
    <row r="15646" spans="1:12">
      <c r="A15646" s="94" t="s">
        <v>15885</v>
      </c>
      <c r="B15646" s="94">
        <f>(DATE(LEFT($A15646,4),MID($A15646,6,2),MID($A15646,9,2))+MID($A15646,12,2)/24+MID($A15646,15,2)/60+MID($A15646,18,2)/3600)
+Timezone!$C$2/24
+VLOOKUP((DATE(LEFT($A15646,4),MID($A15646,6,2),MID($A15646,9,2))+MID($A15646,12,2)/24+MID($A15646,15,2)/60+MID($A15646,18,2)/3600),Timezone!$K:$L,2,TRUE)/24</f>
        <v>43612.958333333328</v>
      </c>
      <c r="C15646" s="94">
        <f>(DATE(LEFT($A15646,4),MID($A15646,6,2),MID($A15646,9,2))+MID($A15646,12,2)/24+MID($A15646,15,2)/60+MID($A15646,18,2)/3600)
+Timezone!$C$3/24
+VLOOKUP((DATE(LEFT($A15646,4),MID($A15646,6,2),MID($A15646,9,2))+MID($A15646,12,2)/24+MID($A15646,15,2)/60+MID($A15646,18,2)/3600),Timezone!$K:$L,2,TRUE)/24</f>
        <v>43613.041666666664</v>
      </c>
      <c r="D15646" s="94">
        <f>(DATE(LEFT($A15646,4),MID($A15646,6,2),MID($A15646,9,2))+MID($A15646,12,2)/24+MID($A15646,15,2)/60+MID($A15646,18,2)/3600)
+Timezone!$C$4/24
+VLOOKUP((DATE(LEFT($A15646,4),MID($A15646,6,2),MID($A15646,9,2))+MID($A15646,12,2)/24+MID($A15646,15,2)/60+MID($A15646,18,2)/3600),Timezone!$K:$L,2,TRUE)/24</f>
        <v>43612.583333333328</v>
      </c>
      <c r="E15646" s="94">
        <f>(DATE(LEFT($A15646,4),MID($A15646,6,2),MID($A15646,9,2))+MID($A15646,12,2)/24+MID($A15646,15,2)/60+MID($A15646,18,2)/3600)
+Timezone!$C$5/24
+VLOOKUP((DATE(LEFT($A15646,4),MID($A15646,6,2),MID($A15646,9,2))+MID($A15646,12,2)/24+MID($A15646,15,2)/60+MID($A15646,18,2)/3600),Timezone!$K:$L,2,TRUE)/24</f>
        <v>43612.375</v>
      </c>
      <c r="F15646" s="92">
        <f>IF(MOD($B15646,1)&gt;10.5/24,
IF(VLOOKUP(QUOTIENT($B15646,1),AUD!$A:$K,11,TRUE)=0,F15645,VLOOKUP(QUOTIENT($B15646,1),AUD!$A:$K,11,TRUE)),
F15645)</f>
        <v>1.4341999999999999</v>
      </c>
      <c r="G15646" s="92">
        <f>IF(MOD($C15646,1)&gt;10.5/24,
IF(VLOOKUP(QUOTIENT($C15646,1),AUD!$A:$K,11,TRUE)=0,G15645,VLOOKUP(QUOTIENT($C15646,1),NZD!$A:$F,6,TRUE)),
G15645)</f>
        <v>1.69</v>
      </c>
      <c r="H15646" s="92">
        <f>IF(MOD($D15646,1)&gt;(11+55/60)/24,
IF(VLOOKUP(QUOTIENT($D15646,1),AUD!$A:$K,11,TRUE)=0,H15645,IFERROR(VLOOKUP(QUOTIENT($D15646,1),USD!$A:$B,2,TRUE),H15645)),
H15645)</f>
        <v>2.52488</v>
      </c>
      <c r="I15646" s="92">
        <f>IF(MOD($D15646,1)&gt;(11+55/60)/24,
IF(VLOOKUP(QUOTIENT($D15646,1),AUD!$A:$K,11,TRUE)=0,I15645,IFERROR(VLOOKUP(QUOTIENT($D15646,1),GBP!$A:$B,2,TRUE),I15645)),
I15645)</f>
        <v>0.79562999999999995</v>
      </c>
      <c r="J15646" s="92">
        <f>IF(MOD($D15646,1)&gt;(11+55/60)/24,
IF(VLOOKUP(QUOTIENT($D15646,1),AUD!$A:$K,11,TRUE)=0,J15645,IFERROR(VLOOKUP(QUOTIENT($D15646,1),EUR!$A:$B,2,TRUE),J15645)),
J15645)</f>
        <v>-0.35929</v>
      </c>
      <c r="K15646" s="92">
        <f>IF(MOD($D15646,1)&gt;(11+55/60)/24,
IF(VLOOKUP(QUOTIENT($D15646,1),AUD!$A:$K,11,TRUE)=0,K15645,IFERROR(VLOOKUP(QUOTIENT($D15646,1),JPY!$A:$B,2,TRUE),K15645)),
K15645)</f>
        <v>-6.4170000000000005E-2</v>
      </c>
      <c r="L15646" s="92">
        <f>IF(MOD($E15646,1)&gt;(11+55/60)/24,
IF(VLOOKUP(QUOTIENT($E15646,1),AUD!$A:$K,11,TRUE)=0,L15645,IFERROR(VLOOKUP(QUOTIENT($E15646,1),CAD!$A:$B,2,TRUE)*1,L15645)),
L15645)</f>
        <v>1.8851500000000001</v>
      </c>
    </row>
    <row r="15647" spans="1:12">
      <c r="A15647" s="94" t="s">
        <v>15886</v>
      </c>
      <c r="B15647" s="94">
        <f>(DATE(LEFT($A15647,4),MID($A15647,6,2),MID($A15647,9,2))+MID($A15647,12,2)/24+MID($A15647,15,2)/60+MID($A15647,18,2)/3600)
+Timezone!$C$2/24
+VLOOKUP((DATE(LEFT($A15647,4),MID($A15647,6,2),MID($A15647,9,2))+MID($A15647,12,2)/24+MID($A15647,15,2)/60+MID($A15647,18,2)/3600),Timezone!$K:$L,2,TRUE)/24</f>
        <v>43613.041666666664</v>
      </c>
      <c r="C15647" s="94">
        <f>(DATE(LEFT($A15647,4),MID($A15647,6,2),MID($A15647,9,2))+MID($A15647,12,2)/24+MID($A15647,15,2)/60+MID($A15647,18,2)/3600)
+Timezone!$C$3/24
+VLOOKUP((DATE(LEFT($A15647,4),MID($A15647,6,2),MID($A15647,9,2))+MID($A15647,12,2)/24+MID($A15647,15,2)/60+MID($A15647,18,2)/3600),Timezone!$K:$L,2,TRUE)/24</f>
        <v>43613.125</v>
      </c>
      <c r="D15647" s="94">
        <f>(DATE(LEFT($A15647,4),MID($A15647,6,2),MID($A15647,9,2))+MID($A15647,12,2)/24+MID($A15647,15,2)/60+MID($A15647,18,2)/3600)
+Timezone!$C$4/24
+VLOOKUP((DATE(LEFT($A15647,4),MID($A15647,6,2),MID($A15647,9,2))+MID($A15647,12,2)/24+MID($A15647,15,2)/60+MID($A15647,18,2)/3600),Timezone!$K:$L,2,TRUE)/24</f>
        <v>43612.666666666664</v>
      </c>
      <c r="E15647" s="94">
        <f>(DATE(LEFT($A15647,4),MID($A15647,6,2),MID($A15647,9,2))+MID($A15647,12,2)/24+MID($A15647,15,2)/60+MID($A15647,18,2)/3600)
+Timezone!$C$5/24
+VLOOKUP((DATE(LEFT($A15647,4),MID($A15647,6,2),MID($A15647,9,2))+MID($A15647,12,2)/24+MID($A15647,15,2)/60+MID($A15647,18,2)/3600),Timezone!$K:$L,2,TRUE)/24</f>
        <v>43612.458333333336</v>
      </c>
      <c r="F15647" s="92">
        <f>IF(MOD($B15647,1)&gt;10.5/24,
IF(VLOOKUP(QUOTIENT($B15647,1),AUD!$A:$K,11,TRUE)=0,F15646,VLOOKUP(QUOTIENT($B15647,1),AUD!$A:$K,11,TRUE)),
F15646)</f>
        <v>1.4341999999999999</v>
      </c>
      <c r="G15647" s="92">
        <f>IF(MOD($C15647,1)&gt;10.5/24,
IF(VLOOKUP(QUOTIENT($C15647,1),AUD!$A:$K,11,TRUE)=0,G15646,VLOOKUP(QUOTIENT($C15647,1),NZD!$A:$F,6,TRUE)),
G15646)</f>
        <v>1.69</v>
      </c>
      <c r="H15647" s="92">
        <f>IF(MOD($D15647,1)&gt;(11+55/60)/24,
IF(VLOOKUP(QUOTIENT($D15647,1),AUD!$A:$K,11,TRUE)=0,H15646,IFERROR(VLOOKUP(QUOTIENT($D15647,1),USD!$A:$B,2,TRUE),H15646)),
H15646)</f>
        <v>2.52488</v>
      </c>
      <c r="I15647" s="92">
        <f>IF(MOD($D15647,1)&gt;(11+55/60)/24,
IF(VLOOKUP(QUOTIENT($D15647,1),AUD!$A:$K,11,TRUE)=0,I15646,IFERROR(VLOOKUP(QUOTIENT($D15647,1),GBP!$A:$B,2,TRUE),I15646)),
I15646)</f>
        <v>0.79562999999999995</v>
      </c>
      <c r="J15647" s="92">
        <f>IF(MOD($D15647,1)&gt;(11+55/60)/24,
IF(VLOOKUP(QUOTIENT($D15647,1),AUD!$A:$K,11,TRUE)=0,J15646,IFERROR(VLOOKUP(QUOTIENT($D15647,1),EUR!$A:$B,2,TRUE),J15646)),
J15646)</f>
        <v>-0.35929</v>
      </c>
      <c r="K15647" s="92">
        <f>IF(MOD($D15647,1)&gt;(11+55/60)/24,
IF(VLOOKUP(QUOTIENT($D15647,1),AUD!$A:$K,11,TRUE)=0,K15646,IFERROR(VLOOKUP(QUOTIENT($D15647,1),JPY!$A:$B,2,TRUE),K15646)),
K15646)</f>
        <v>-6.4170000000000005E-2</v>
      </c>
      <c r="L15647" s="92">
        <f>IF(MOD($E15647,1)&gt;(11+55/60)/24,
IF(VLOOKUP(QUOTIENT($E15647,1),AUD!$A:$K,11,TRUE)=0,L15646,IFERROR(VLOOKUP(QUOTIENT($E15647,1),CAD!$A:$B,2,TRUE)*1,L15646)),
L15646)</f>
        <v>1.8851500000000001</v>
      </c>
    </row>
    <row r="15648" spans="1:12">
      <c r="A15648" s="94" t="s">
        <v>15887</v>
      </c>
      <c r="B15648" s="94">
        <f>(DATE(LEFT($A15648,4),MID($A15648,6,2),MID($A15648,9,2))+MID($A15648,12,2)/24+MID($A15648,15,2)/60+MID($A15648,18,2)/3600)
+Timezone!$C$2/24
+VLOOKUP((DATE(LEFT($A15648,4),MID($A15648,6,2),MID($A15648,9,2))+MID($A15648,12,2)/24+MID($A15648,15,2)/60+MID($A15648,18,2)/3600),Timezone!$K:$L,2,TRUE)/24</f>
        <v>43613.125</v>
      </c>
      <c r="C15648" s="94">
        <f>(DATE(LEFT($A15648,4),MID($A15648,6,2),MID($A15648,9,2))+MID($A15648,12,2)/24+MID($A15648,15,2)/60+MID($A15648,18,2)/3600)
+Timezone!$C$3/24
+VLOOKUP((DATE(LEFT($A15648,4),MID($A15648,6,2),MID($A15648,9,2))+MID($A15648,12,2)/24+MID($A15648,15,2)/60+MID($A15648,18,2)/3600),Timezone!$K:$L,2,TRUE)/24</f>
        <v>43613.208333333336</v>
      </c>
      <c r="D15648" s="94">
        <f>(DATE(LEFT($A15648,4),MID($A15648,6,2),MID($A15648,9,2))+MID($A15648,12,2)/24+MID($A15648,15,2)/60+MID($A15648,18,2)/3600)
+Timezone!$C$4/24
+VLOOKUP((DATE(LEFT($A15648,4),MID($A15648,6,2),MID($A15648,9,2))+MID($A15648,12,2)/24+MID($A15648,15,2)/60+MID($A15648,18,2)/3600),Timezone!$K:$L,2,TRUE)/24</f>
        <v>43612.75</v>
      </c>
      <c r="E15648" s="94">
        <f>(DATE(LEFT($A15648,4),MID($A15648,6,2),MID($A15648,9,2))+MID($A15648,12,2)/24+MID($A15648,15,2)/60+MID($A15648,18,2)/3600)
+Timezone!$C$5/24
+VLOOKUP((DATE(LEFT($A15648,4),MID($A15648,6,2),MID($A15648,9,2))+MID($A15648,12,2)/24+MID($A15648,15,2)/60+MID($A15648,18,2)/3600),Timezone!$K:$L,2,TRUE)/24</f>
        <v>43612.541666666672</v>
      </c>
      <c r="F15648" s="92">
        <f>IF(MOD($B15648,1)&gt;10.5/24,
IF(VLOOKUP(QUOTIENT($B15648,1),AUD!$A:$K,11,TRUE)=0,F15647,VLOOKUP(QUOTIENT($B15648,1),AUD!$A:$K,11,TRUE)),
F15647)</f>
        <v>1.4341999999999999</v>
      </c>
      <c r="G15648" s="92">
        <f>IF(MOD($C15648,1)&gt;10.5/24,
IF(VLOOKUP(QUOTIENT($C15648,1),AUD!$A:$K,11,TRUE)=0,G15647,VLOOKUP(QUOTIENT($C15648,1),NZD!$A:$F,6,TRUE)),
G15647)</f>
        <v>1.69</v>
      </c>
      <c r="H15648" s="92">
        <f>IF(MOD($D15648,1)&gt;(11+55/60)/24,
IF(VLOOKUP(QUOTIENT($D15648,1),AUD!$A:$K,11,TRUE)=0,H15647,IFERROR(VLOOKUP(QUOTIENT($D15648,1),USD!$A:$B,2,TRUE),H15647)),
H15647)</f>
        <v>2.52488</v>
      </c>
      <c r="I15648" s="92">
        <f>IF(MOD($D15648,1)&gt;(11+55/60)/24,
IF(VLOOKUP(QUOTIENT($D15648,1),AUD!$A:$K,11,TRUE)=0,I15647,IFERROR(VLOOKUP(QUOTIENT($D15648,1),GBP!$A:$B,2,TRUE),I15647)),
I15647)</f>
        <v>0.79562999999999995</v>
      </c>
      <c r="J15648" s="92">
        <f>IF(MOD($D15648,1)&gt;(11+55/60)/24,
IF(VLOOKUP(QUOTIENT($D15648,1),AUD!$A:$K,11,TRUE)=0,J15647,IFERROR(VLOOKUP(QUOTIENT($D15648,1),EUR!$A:$B,2,TRUE),J15647)),
J15647)</f>
        <v>-0.35929</v>
      </c>
      <c r="K15648" s="92">
        <f>IF(MOD($D15648,1)&gt;(11+55/60)/24,
IF(VLOOKUP(QUOTIENT($D15648,1),AUD!$A:$K,11,TRUE)=0,K15647,IFERROR(VLOOKUP(QUOTIENT($D15648,1),JPY!$A:$B,2,TRUE),K15647)),
K15647)</f>
        <v>-6.4170000000000005E-2</v>
      </c>
      <c r="L15648" s="92">
        <f>IF(MOD($E15648,1)&gt;(11+55/60)/24,
IF(VLOOKUP(QUOTIENT($E15648,1),AUD!$A:$K,11,TRUE)=0,L15647,IFERROR(VLOOKUP(QUOTIENT($E15648,1),CAD!$A:$B,2,TRUE)*1,L15647)),
L15647)</f>
        <v>1.8957700000000002</v>
      </c>
    </row>
    <row r="15649" spans="1:12">
      <c r="A15649" s="94" t="s">
        <v>15888</v>
      </c>
      <c r="B15649" s="94">
        <f>(DATE(LEFT($A15649,4),MID($A15649,6,2),MID($A15649,9,2))+MID($A15649,12,2)/24+MID($A15649,15,2)/60+MID($A15649,18,2)/3600)
+Timezone!$C$2/24
+VLOOKUP((DATE(LEFT($A15649,4),MID($A15649,6,2),MID($A15649,9,2))+MID($A15649,12,2)/24+MID($A15649,15,2)/60+MID($A15649,18,2)/3600),Timezone!$K:$L,2,TRUE)/24</f>
        <v>43613.208333333328</v>
      </c>
      <c r="C15649" s="94">
        <f>(DATE(LEFT($A15649,4),MID($A15649,6,2),MID($A15649,9,2))+MID($A15649,12,2)/24+MID($A15649,15,2)/60+MID($A15649,18,2)/3600)
+Timezone!$C$3/24
+VLOOKUP((DATE(LEFT($A15649,4),MID($A15649,6,2),MID($A15649,9,2))+MID($A15649,12,2)/24+MID($A15649,15,2)/60+MID($A15649,18,2)/3600),Timezone!$K:$L,2,TRUE)/24</f>
        <v>43613.291666666664</v>
      </c>
      <c r="D15649" s="94">
        <f>(DATE(LEFT($A15649,4),MID($A15649,6,2),MID($A15649,9,2))+MID($A15649,12,2)/24+MID($A15649,15,2)/60+MID($A15649,18,2)/3600)
+Timezone!$C$4/24
+VLOOKUP((DATE(LEFT($A15649,4),MID($A15649,6,2),MID($A15649,9,2))+MID($A15649,12,2)/24+MID($A15649,15,2)/60+MID($A15649,18,2)/3600),Timezone!$K:$L,2,TRUE)/24</f>
        <v>43612.833333333328</v>
      </c>
      <c r="E15649" s="94">
        <f>(DATE(LEFT($A15649,4),MID($A15649,6,2),MID($A15649,9,2))+MID($A15649,12,2)/24+MID($A15649,15,2)/60+MID($A15649,18,2)/3600)
+Timezone!$C$5/24
+VLOOKUP((DATE(LEFT($A15649,4),MID($A15649,6,2),MID($A15649,9,2))+MID($A15649,12,2)/24+MID($A15649,15,2)/60+MID($A15649,18,2)/3600),Timezone!$K:$L,2,TRUE)/24</f>
        <v>43612.625</v>
      </c>
      <c r="F15649" s="92">
        <f>IF(MOD($B15649,1)&gt;10.5/24,
IF(VLOOKUP(QUOTIENT($B15649,1),AUD!$A:$K,11,TRUE)=0,F15648,VLOOKUP(QUOTIENT($B15649,1),AUD!$A:$K,11,TRUE)),
F15648)</f>
        <v>1.4341999999999999</v>
      </c>
      <c r="G15649" s="92">
        <f>IF(MOD($C15649,1)&gt;10.5/24,
IF(VLOOKUP(QUOTIENT($C15649,1),AUD!$A:$K,11,TRUE)=0,G15648,VLOOKUP(QUOTIENT($C15649,1),NZD!$A:$F,6,TRUE)),
G15648)</f>
        <v>1.69</v>
      </c>
      <c r="H15649" s="92">
        <f>IF(MOD($D15649,1)&gt;(11+55/60)/24,
IF(VLOOKUP(QUOTIENT($D15649,1),AUD!$A:$K,11,TRUE)=0,H15648,IFERROR(VLOOKUP(QUOTIENT($D15649,1),USD!$A:$B,2,TRUE),H15648)),
H15648)</f>
        <v>2.52488</v>
      </c>
      <c r="I15649" s="92">
        <f>IF(MOD($D15649,1)&gt;(11+55/60)/24,
IF(VLOOKUP(QUOTIENT($D15649,1),AUD!$A:$K,11,TRUE)=0,I15648,IFERROR(VLOOKUP(QUOTIENT($D15649,1),GBP!$A:$B,2,TRUE),I15648)),
I15648)</f>
        <v>0.79562999999999995</v>
      </c>
      <c r="J15649" s="92">
        <f>IF(MOD($D15649,1)&gt;(11+55/60)/24,
IF(VLOOKUP(QUOTIENT($D15649,1),AUD!$A:$K,11,TRUE)=0,J15648,IFERROR(VLOOKUP(QUOTIENT($D15649,1),EUR!$A:$B,2,TRUE),J15648)),
J15648)</f>
        <v>-0.35929</v>
      </c>
      <c r="K15649" s="92">
        <f>IF(MOD($D15649,1)&gt;(11+55/60)/24,
IF(VLOOKUP(QUOTIENT($D15649,1),AUD!$A:$K,11,TRUE)=0,K15648,IFERROR(VLOOKUP(QUOTIENT($D15649,1),JPY!$A:$B,2,TRUE),K15648)),
K15648)</f>
        <v>-6.4170000000000005E-2</v>
      </c>
      <c r="L15649" s="92">
        <f>IF(MOD($E15649,1)&gt;(11+55/60)/24,
IF(VLOOKUP(QUOTIENT($E15649,1),AUD!$A:$K,11,TRUE)=0,L15648,IFERROR(VLOOKUP(QUOTIENT($E15649,1),CAD!$A:$B,2,TRUE)*1,L15648)),
L15648)</f>
        <v>1.8957700000000002</v>
      </c>
    </row>
    <row r="15650" spans="1:12">
      <c r="A15650" s="94" t="s">
        <v>15889</v>
      </c>
      <c r="B15650" s="94">
        <f>(DATE(LEFT($A15650,4),MID($A15650,6,2),MID($A15650,9,2))+MID($A15650,12,2)/24+MID($A15650,15,2)/60+MID($A15650,18,2)/3600)
+Timezone!$C$2/24
+VLOOKUP((DATE(LEFT($A15650,4),MID($A15650,6,2),MID($A15650,9,2))+MID($A15650,12,2)/24+MID($A15650,15,2)/60+MID($A15650,18,2)/3600),Timezone!$K:$L,2,TRUE)/24</f>
        <v>43613.291666666664</v>
      </c>
      <c r="C15650" s="94">
        <f>(DATE(LEFT($A15650,4),MID($A15650,6,2),MID($A15650,9,2))+MID($A15650,12,2)/24+MID($A15650,15,2)/60+MID($A15650,18,2)/3600)
+Timezone!$C$3/24
+VLOOKUP((DATE(LEFT($A15650,4),MID($A15650,6,2),MID($A15650,9,2))+MID($A15650,12,2)/24+MID($A15650,15,2)/60+MID($A15650,18,2)/3600),Timezone!$K:$L,2,TRUE)/24</f>
        <v>43613.375</v>
      </c>
      <c r="D15650" s="94">
        <f>(DATE(LEFT($A15650,4),MID($A15650,6,2),MID($A15650,9,2))+MID($A15650,12,2)/24+MID($A15650,15,2)/60+MID($A15650,18,2)/3600)
+Timezone!$C$4/24
+VLOOKUP((DATE(LEFT($A15650,4),MID($A15650,6,2),MID($A15650,9,2))+MID($A15650,12,2)/24+MID($A15650,15,2)/60+MID($A15650,18,2)/3600),Timezone!$K:$L,2,TRUE)/24</f>
        <v>43612.916666666664</v>
      </c>
      <c r="E15650" s="94">
        <f>(DATE(LEFT($A15650,4),MID($A15650,6,2),MID($A15650,9,2))+MID($A15650,12,2)/24+MID($A15650,15,2)/60+MID($A15650,18,2)/3600)
+Timezone!$C$5/24
+VLOOKUP((DATE(LEFT($A15650,4),MID($A15650,6,2),MID($A15650,9,2))+MID($A15650,12,2)/24+MID($A15650,15,2)/60+MID($A15650,18,2)/3600),Timezone!$K:$L,2,TRUE)/24</f>
        <v>43612.708333333336</v>
      </c>
      <c r="F15650" s="92">
        <f>IF(MOD($B15650,1)&gt;10.5/24,
IF(VLOOKUP(QUOTIENT($B15650,1),AUD!$A:$K,11,TRUE)=0,F15649,VLOOKUP(QUOTIENT($B15650,1),AUD!$A:$K,11,TRUE)),
F15649)</f>
        <v>1.4341999999999999</v>
      </c>
      <c r="G15650" s="92">
        <f>IF(MOD($C15650,1)&gt;10.5/24,
IF(VLOOKUP(QUOTIENT($C15650,1),AUD!$A:$K,11,TRUE)=0,G15649,VLOOKUP(QUOTIENT($C15650,1),NZD!$A:$F,6,TRUE)),
G15649)</f>
        <v>1.69</v>
      </c>
      <c r="H15650" s="92">
        <f>IF(MOD($D15650,1)&gt;(11+55/60)/24,
IF(VLOOKUP(QUOTIENT($D15650,1),AUD!$A:$K,11,TRUE)=0,H15649,IFERROR(VLOOKUP(QUOTIENT($D15650,1),USD!$A:$B,2,TRUE),H15649)),
H15649)</f>
        <v>2.52488</v>
      </c>
      <c r="I15650" s="92">
        <f>IF(MOD($D15650,1)&gt;(11+55/60)/24,
IF(VLOOKUP(QUOTIENT($D15650,1),AUD!$A:$K,11,TRUE)=0,I15649,IFERROR(VLOOKUP(QUOTIENT($D15650,1),GBP!$A:$B,2,TRUE),I15649)),
I15649)</f>
        <v>0.79562999999999995</v>
      </c>
      <c r="J15650" s="92">
        <f>IF(MOD($D15650,1)&gt;(11+55/60)/24,
IF(VLOOKUP(QUOTIENT($D15650,1),AUD!$A:$K,11,TRUE)=0,J15649,IFERROR(VLOOKUP(QUOTIENT($D15650,1),EUR!$A:$B,2,TRUE),J15649)),
J15649)</f>
        <v>-0.35929</v>
      </c>
      <c r="K15650" s="92">
        <f>IF(MOD($D15650,1)&gt;(11+55/60)/24,
IF(VLOOKUP(QUOTIENT($D15650,1),AUD!$A:$K,11,TRUE)=0,K15649,IFERROR(VLOOKUP(QUOTIENT($D15650,1),JPY!$A:$B,2,TRUE),K15649)),
K15649)</f>
        <v>-6.4170000000000005E-2</v>
      </c>
      <c r="L15650" s="92">
        <f>IF(MOD($E15650,1)&gt;(11+55/60)/24,
IF(VLOOKUP(QUOTIENT($E15650,1),AUD!$A:$K,11,TRUE)=0,L15649,IFERROR(VLOOKUP(QUOTIENT($E15650,1),CAD!$A:$B,2,TRUE)*1,L15649)),
L15649)</f>
        <v>1.8957700000000002</v>
      </c>
    </row>
    <row r="15651" spans="1:12">
      <c r="A15651" s="94" t="s">
        <v>15890</v>
      </c>
      <c r="B15651" s="94">
        <f>(DATE(LEFT($A15651,4),MID($A15651,6,2),MID($A15651,9,2))+MID($A15651,12,2)/24+MID($A15651,15,2)/60+MID($A15651,18,2)/3600)
+Timezone!$C$2/24
+VLOOKUP((DATE(LEFT($A15651,4),MID($A15651,6,2),MID($A15651,9,2))+MID($A15651,12,2)/24+MID($A15651,15,2)/60+MID($A15651,18,2)/3600),Timezone!$K:$L,2,TRUE)/24</f>
        <v>43613.375</v>
      </c>
      <c r="C15651" s="94">
        <f>(DATE(LEFT($A15651,4),MID($A15651,6,2),MID($A15651,9,2))+MID($A15651,12,2)/24+MID($A15651,15,2)/60+MID($A15651,18,2)/3600)
+Timezone!$C$3/24
+VLOOKUP((DATE(LEFT($A15651,4),MID($A15651,6,2),MID($A15651,9,2))+MID($A15651,12,2)/24+MID($A15651,15,2)/60+MID($A15651,18,2)/3600),Timezone!$K:$L,2,TRUE)/24</f>
        <v>43613.458333333336</v>
      </c>
      <c r="D15651" s="94">
        <f>(DATE(LEFT($A15651,4),MID($A15651,6,2),MID($A15651,9,2))+MID($A15651,12,2)/24+MID($A15651,15,2)/60+MID($A15651,18,2)/3600)
+Timezone!$C$4/24
+VLOOKUP((DATE(LEFT($A15651,4),MID($A15651,6,2),MID($A15651,9,2))+MID($A15651,12,2)/24+MID($A15651,15,2)/60+MID($A15651,18,2)/3600),Timezone!$K:$L,2,TRUE)/24</f>
        <v>43613</v>
      </c>
      <c r="E15651" s="94">
        <f>(DATE(LEFT($A15651,4),MID($A15651,6,2),MID($A15651,9,2))+MID($A15651,12,2)/24+MID($A15651,15,2)/60+MID($A15651,18,2)/3600)
+Timezone!$C$5/24
+VLOOKUP((DATE(LEFT($A15651,4),MID($A15651,6,2),MID($A15651,9,2))+MID($A15651,12,2)/24+MID($A15651,15,2)/60+MID($A15651,18,2)/3600),Timezone!$K:$L,2,TRUE)/24</f>
        <v>43612.791666666672</v>
      </c>
      <c r="F15651" s="92">
        <f>IF(MOD($B15651,1)&gt;10.5/24,
IF(VLOOKUP(QUOTIENT($B15651,1),AUD!$A:$K,11,TRUE)=0,F15650,VLOOKUP(QUOTIENT($B15651,1),AUD!$A:$K,11,TRUE)),
F15650)</f>
        <v>1.4341999999999999</v>
      </c>
      <c r="G15651" s="92">
        <f>IF(MOD($C15651,1)&gt;10.5/24,
IF(VLOOKUP(QUOTIENT($C15651,1),AUD!$A:$K,11,TRUE)=0,G15650,VLOOKUP(QUOTIENT($C15651,1),NZD!$A:$F,6,TRUE)),
G15650)</f>
        <v>1.67</v>
      </c>
      <c r="H15651" s="92">
        <f>IF(MOD($D15651,1)&gt;(11+55/60)/24,
IF(VLOOKUP(QUOTIENT($D15651,1),AUD!$A:$K,11,TRUE)=0,H15650,IFERROR(VLOOKUP(QUOTIENT($D15651,1),USD!$A:$B,2,TRUE),H15650)),
H15650)</f>
        <v>2.52488</v>
      </c>
      <c r="I15651" s="92">
        <f>IF(MOD($D15651,1)&gt;(11+55/60)/24,
IF(VLOOKUP(QUOTIENT($D15651,1),AUD!$A:$K,11,TRUE)=0,I15650,IFERROR(VLOOKUP(QUOTIENT($D15651,1),GBP!$A:$B,2,TRUE),I15650)),
I15650)</f>
        <v>0.79562999999999995</v>
      </c>
      <c r="J15651" s="92">
        <f>IF(MOD($D15651,1)&gt;(11+55/60)/24,
IF(VLOOKUP(QUOTIENT($D15651,1),AUD!$A:$K,11,TRUE)=0,J15650,IFERROR(VLOOKUP(QUOTIENT($D15651,1),EUR!$A:$B,2,TRUE),J15650)),
J15650)</f>
        <v>-0.35929</v>
      </c>
      <c r="K15651" s="92">
        <f>IF(MOD($D15651,1)&gt;(11+55/60)/24,
IF(VLOOKUP(QUOTIENT($D15651,1),AUD!$A:$K,11,TRUE)=0,K15650,IFERROR(VLOOKUP(QUOTIENT($D15651,1),JPY!$A:$B,2,TRUE),K15650)),
K15650)</f>
        <v>-6.4170000000000005E-2</v>
      </c>
      <c r="L15651" s="92">
        <f>IF(MOD($E15651,1)&gt;(11+55/60)/24,
IF(VLOOKUP(QUOTIENT($E15651,1),AUD!$A:$K,11,TRUE)=0,L15650,IFERROR(VLOOKUP(QUOTIENT($E15651,1),CAD!$A:$B,2,TRUE)*1,L15650)),
L15650)</f>
        <v>1.8957700000000002</v>
      </c>
    </row>
    <row r="15652" spans="1:12">
      <c r="A15652" s="94" t="s">
        <v>15891</v>
      </c>
      <c r="B15652" s="94">
        <f>(DATE(LEFT($A15652,4),MID($A15652,6,2),MID($A15652,9,2))+MID($A15652,12,2)/24+MID($A15652,15,2)/60+MID($A15652,18,2)/3600)
+Timezone!$C$2/24
+VLOOKUP((DATE(LEFT($A15652,4),MID($A15652,6,2),MID($A15652,9,2))+MID($A15652,12,2)/24+MID($A15652,15,2)/60+MID($A15652,18,2)/3600),Timezone!$K:$L,2,TRUE)/24</f>
        <v>43613.458333333328</v>
      </c>
      <c r="C15652" s="94">
        <f>(DATE(LEFT($A15652,4),MID($A15652,6,2),MID($A15652,9,2))+MID($A15652,12,2)/24+MID($A15652,15,2)/60+MID($A15652,18,2)/3600)
+Timezone!$C$3/24
+VLOOKUP((DATE(LEFT($A15652,4),MID($A15652,6,2),MID($A15652,9,2))+MID($A15652,12,2)/24+MID($A15652,15,2)/60+MID($A15652,18,2)/3600),Timezone!$K:$L,2,TRUE)/24</f>
        <v>43613.541666666664</v>
      </c>
      <c r="D15652" s="94">
        <f>(DATE(LEFT($A15652,4),MID($A15652,6,2),MID($A15652,9,2))+MID($A15652,12,2)/24+MID($A15652,15,2)/60+MID($A15652,18,2)/3600)
+Timezone!$C$4/24
+VLOOKUP((DATE(LEFT($A15652,4),MID($A15652,6,2),MID($A15652,9,2))+MID($A15652,12,2)/24+MID($A15652,15,2)/60+MID($A15652,18,2)/3600),Timezone!$K:$L,2,TRUE)/24</f>
        <v>43613.083333333328</v>
      </c>
      <c r="E15652" s="94">
        <f>(DATE(LEFT($A15652,4),MID($A15652,6,2),MID($A15652,9,2))+MID($A15652,12,2)/24+MID($A15652,15,2)/60+MID($A15652,18,2)/3600)
+Timezone!$C$5/24
+VLOOKUP((DATE(LEFT($A15652,4),MID($A15652,6,2),MID($A15652,9,2))+MID($A15652,12,2)/24+MID($A15652,15,2)/60+MID($A15652,18,2)/3600),Timezone!$K:$L,2,TRUE)/24</f>
        <v>43612.875</v>
      </c>
      <c r="F15652" s="92">
        <f>IF(MOD($B15652,1)&gt;10.5/24,
IF(VLOOKUP(QUOTIENT($B15652,1),AUD!$A:$K,11,TRUE)=0,F15651,VLOOKUP(QUOTIENT($B15652,1),AUD!$A:$K,11,TRUE)),
F15651)</f>
        <v>1.4408000000000001</v>
      </c>
      <c r="G15652" s="92">
        <f>IF(MOD($C15652,1)&gt;10.5/24,
IF(VLOOKUP(QUOTIENT($C15652,1),AUD!$A:$K,11,TRUE)=0,G15651,VLOOKUP(QUOTIENT($C15652,1),NZD!$A:$F,6,TRUE)),
G15651)</f>
        <v>1.67</v>
      </c>
      <c r="H15652" s="92">
        <f>IF(MOD($D15652,1)&gt;(11+55/60)/24,
IF(VLOOKUP(QUOTIENT($D15652,1),AUD!$A:$K,11,TRUE)=0,H15651,IFERROR(VLOOKUP(QUOTIENT($D15652,1),USD!$A:$B,2,TRUE),H15651)),
H15651)</f>
        <v>2.52488</v>
      </c>
      <c r="I15652" s="92">
        <f>IF(MOD($D15652,1)&gt;(11+55/60)/24,
IF(VLOOKUP(QUOTIENT($D15652,1),AUD!$A:$K,11,TRUE)=0,I15651,IFERROR(VLOOKUP(QUOTIENT($D15652,1),GBP!$A:$B,2,TRUE),I15651)),
I15651)</f>
        <v>0.79562999999999995</v>
      </c>
      <c r="J15652" s="92">
        <f>IF(MOD($D15652,1)&gt;(11+55/60)/24,
IF(VLOOKUP(QUOTIENT($D15652,1),AUD!$A:$K,11,TRUE)=0,J15651,IFERROR(VLOOKUP(QUOTIENT($D15652,1),EUR!$A:$B,2,TRUE),J15651)),
J15651)</f>
        <v>-0.35929</v>
      </c>
      <c r="K15652" s="92">
        <f>IF(MOD($D15652,1)&gt;(11+55/60)/24,
IF(VLOOKUP(QUOTIENT($D15652,1),AUD!$A:$K,11,TRUE)=0,K15651,IFERROR(VLOOKUP(QUOTIENT($D15652,1),JPY!$A:$B,2,TRUE),K15651)),
K15651)</f>
        <v>-6.4170000000000005E-2</v>
      </c>
      <c r="L15652" s="92">
        <f>IF(MOD($E15652,1)&gt;(11+55/60)/24,
IF(VLOOKUP(QUOTIENT($E15652,1),AUD!$A:$K,11,TRUE)=0,L15651,IFERROR(VLOOKUP(QUOTIENT($E15652,1),CAD!$A:$B,2,TRUE)*1,L15651)),
L15651)</f>
        <v>1.8957700000000002</v>
      </c>
    </row>
    <row r="15653" spans="1:12">
      <c r="A15653" s="94" t="s">
        <v>15892</v>
      </c>
      <c r="B15653" s="94">
        <f>(DATE(LEFT($A15653,4),MID($A15653,6,2),MID($A15653,9,2))+MID($A15653,12,2)/24+MID($A15653,15,2)/60+MID($A15653,18,2)/3600)
+Timezone!$C$2/24
+VLOOKUP((DATE(LEFT($A15653,4),MID($A15653,6,2),MID($A15653,9,2))+MID($A15653,12,2)/24+MID($A15653,15,2)/60+MID($A15653,18,2)/3600),Timezone!$K:$L,2,TRUE)/24</f>
        <v>43613.541666666664</v>
      </c>
      <c r="C15653" s="94">
        <f>(DATE(LEFT($A15653,4),MID($A15653,6,2),MID($A15653,9,2))+MID($A15653,12,2)/24+MID($A15653,15,2)/60+MID($A15653,18,2)/3600)
+Timezone!$C$3/24
+VLOOKUP((DATE(LEFT($A15653,4),MID($A15653,6,2),MID($A15653,9,2))+MID($A15653,12,2)/24+MID($A15653,15,2)/60+MID($A15653,18,2)/3600),Timezone!$K:$L,2,TRUE)/24</f>
        <v>43613.625</v>
      </c>
      <c r="D15653" s="94">
        <f>(DATE(LEFT($A15653,4),MID($A15653,6,2),MID($A15653,9,2))+MID($A15653,12,2)/24+MID($A15653,15,2)/60+MID($A15653,18,2)/3600)
+Timezone!$C$4/24
+VLOOKUP((DATE(LEFT($A15653,4),MID($A15653,6,2),MID($A15653,9,2))+MID($A15653,12,2)/24+MID($A15653,15,2)/60+MID($A15653,18,2)/3600),Timezone!$K:$L,2,TRUE)/24</f>
        <v>43613.166666666664</v>
      </c>
      <c r="E15653" s="94">
        <f>(DATE(LEFT($A15653,4),MID($A15653,6,2),MID($A15653,9,2))+MID($A15653,12,2)/24+MID($A15653,15,2)/60+MID($A15653,18,2)/3600)
+Timezone!$C$5/24
+VLOOKUP((DATE(LEFT($A15653,4),MID($A15653,6,2),MID($A15653,9,2))+MID($A15653,12,2)/24+MID($A15653,15,2)/60+MID($A15653,18,2)/3600),Timezone!$K:$L,2,TRUE)/24</f>
        <v>43612.958333333336</v>
      </c>
      <c r="F15653" s="92">
        <f>IF(MOD($B15653,1)&gt;10.5/24,
IF(VLOOKUP(QUOTIENT($B15653,1),AUD!$A:$K,11,TRUE)=0,F15652,VLOOKUP(QUOTIENT($B15653,1),AUD!$A:$K,11,TRUE)),
F15652)</f>
        <v>1.4408000000000001</v>
      </c>
      <c r="G15653" s="92">
        <f>IF(MOD($C15653,1)&gt;10.5/24,
IF(VLOOKUP(QUOTIENT($C15653,1),AUD!$A:$K,11,TRUE)=0,G15652,VLOOKUP(QUOTIENT($C15653,1),NZD!$A:$F,6,TRUE)),
G15652)</f>
        <v>1.67</v>
      </c>
      <c r="H15653" s="92">
        <f>IF(MOD($D15653,1)&gt;(11+55/60)/24,
IF(VLOOKUP(QUOTIENT($D15653,1),AUD!$A:$K,11,TRUE)=0,H15652,IFERROR(VLOOKUP(QUOTIENT($D15653,1),USD!$A:$B,2,TRUE),H15652)),
H15652)</f>
        <v>2.52488</v>
      </c>
      <c r="I15653" s="92">
        <f>IF(MOD($D15653,1)&gt;(11+55/60)/24,
IF(VLOOKUP(QUOTIENT($D15653,1),AUD!$A:$K,11,TRUE)=0,I15652,IFERROR(VLOOKUP(QUOTIENT($D15653,1),GBP!$A:$B,2,TRUE),I15652)),
I15652)</f>
        <v>0.79562999999999995</v>
      </c>
      <c r="J15653" s="92">
        <f>IF(MOD($D15653,1)&gt;(11+55/60)/24,
IF(VLOOKUP(QUOTIENT($D15653,1),AUD!$A:$K,11,TRUE)=0,J15652,IFERROR(VLOOKUP(QUOTIENT($D15653,1),EUR!$A:$B,2,TRUE),J15652)),
J15652)</f>
        <v>-0.35929</v>
      </c>
      <c r="K15653" s="92">
        <f>IF(MOD($D15653,1)&gt;(11+55/60)/24,
IF(VLOOKUP(QUOTIENT($D15653,1),AUD!$A:$K,11,TRUE)=0,K15652,IFERROR(VLOOKUP(QUOTIENT($D15653,1),JPY!$A:$B,2,TRUE),K15652)),
K15652)</f>
        <v>-6.4170000000000005E-2</v>
      </c>
      <c r="L15653" s="92">
        <f>IF(MOD($E15653,1)&gt;(11+55/60)/24,
IF(VLOOKUP(QUOTIENT($E15653,1),AUD!$A:$K,11,TRUE)=0,L15652,IFERROR(VLOOKUP(QUOTIENT($E15653,1),CAD!$A:$B,2,TRUE)*1,L15652)),
L15652)</f>
        <v>1.8957700000000002</v>
      </c>
    </row>
    <row r="15654" spans="1:12">
      <c r="A15654" s="94" t="s">
        <v>15893</v>
      </c>
      <c r="B15654" s="94">
        <f>(DATE(LEFT($A15654,4),MID($A15654,6,2),MID($A15654,9,2))+MID($A15654,12,2)/24+MID($A15654,15,2)/60+MID($A15654,18,2)/3600)
+Timezone!$C$2/24
+VLOOKUP((DATE(LEFT($A15654,4),MID($A15654,6,2),MID($A15654,9,2))+MID($A15654,12,2)/24+MID($A15654,15,2)/60+MID($A15654,18,2)/3600),Timezone!$K:$L,2,TRUE)/24</f>
        <v>43613.625</v>
      </c>
      <c r="C15654" s="94">
        <f>(DATE(LEFT($A15654,4),MID($A15654,6,2),MID($A15654,9,2))+MID($A15654,12,2)/24+MID($A15654,15,2)/60+MID($A15654,18,2)/3600)
+Timezone!$C$3/24
+VLOOKUP((DATE(LEFT($A15654,4),MID($A15654,6,2),MID($A15654,9,2))+MID($A15654,12,2)/24+MID($A15654,15,2)/60+MID($A15654,18,2)/3600),Timezone!$K:$L,2,TRUE)/24</f>
        <v>43613.708333333336</v>
      </c>
      <c r="D15654" s="94">
        <f>(DATE(LEFT($A15654,4),MID($A15654,6,2),MID($A15654,9,2))+MID($A15654,12,2)/24+MID($A15654,15,2)/60+MID($A15654,18,2)/3600)
+Timezone!$C$4/24
+VLOOKUP((DATE(LEFT($A15654,4),MID($A15654,6,2),MID($A15654,9,2))+MID($A15654,12,2)/24+MID($A15654,15,2)/60+MID($A15654,18,2)/3600),Timezone!$K:$L,2,TRUE)/24</f>
        <v>43613.25</v>
      </c>
      <c r="E15654" s="94">
        <f>(DATE(LEFT($A15654,4),MID($A15654,6,2),MID($A15654,9,2))+MID($A15654,12,2)/24+MID($A15654,15,2)/60+MID($A15654,18,2)/3600)
+Timezone!$C$5/24
+VLOOKUP((DATE(LEFT($A15654,4),MID($A15654,6,2),MID($A15654,9,2))+MID($A15654,12,2)/24+MID($A15654,15,2)/60+MID($A15654,18,2)/3600),Timezone!$K:$L,2,TRUE)/24</f>
        <v>43613.041666666672</v>
      </c>
      <c r="F15654" s="92">
        <f>IF(MOD($B15654,1)&gt;10.5/24,
IF(VLOOKUP(QUOTIENT($B15654,1),AUD!$A:$K,11,TRUE)=0,F15653,VLOOKUP(QUOTIENT($B15654,1),AUD!$A:$K,11,TRUE)),
F15653)</f>
        <v>1.4408000000000001</v>
      </c>
      <c r="G15654" s="92">
        <f>IF(MOD($C15654,1)&gt;10.5/24,
IF(VLOOKUP(QUOTIENT($C15654,1),AUD!$A:$K,11,TRUE)=0,G15653,VLOOKUP(QUOTIENT($C15654,1),NZD!$A:$F,6,TRUE)),
G15653)</f>
        <v>1.67</v>
      </c>
      <c r="H15654" s="92">
        <f>IF(MOD($D15654,1)&gt;(11+55/60)/24,
IF(VLOOKUP(QUOTIENT($D15654,1),AUD!$A:$K,11,TRUE)=0,H15653,IFERROR(VLOOKUP(QUOTIENT($D15654,1),USD!$A:$B,2,TRUE),H15653)),
H15653)</f>
        <v>2.52488</v>
      </c>
      <c r="I15654" s="92">
        <f>IF(MOD($D15654,1)&gt;(11+55/60)/24,
IF(VLOOKUP(QUOTIENT($D15654,1),AUD!$A:$K,11,TRUE)=0,I15653,IFERROR(VLOOKUP(QUOTIENT($D15654,1),GBP!$A:$B,2,TRUE),I15653)),
I15653)</f>
        <v>0.79562999999999995</v>
      </c>
      <c r="J15654" s="92">
        <f>IF(MOD($D15654,1)&gt;(11+55/60)/24,
IF(VLOOKUP(QUOTIENT($D15654,1),AUD!$A:$K,11,TRUE)=0,J15653,IFERROR(VLOOKUP(QUOTIENT($D15654,1),EUR!$A:$B,2,TRUE),J15653)),
J15653)</f>
        <v>-0.35929</v>
      </c>
      <c r="K15654" s="92">
        <f>IF(MOD($D15654,1)&gt;(11+55/60)/24,
IF(VLOOKUP(QUOTIENT($D15654,1),AUD!$A:$K,11,TRUE)=0,K15653,IFERROR(VLOOKUP(QUOTIENT($D15654,1),JPY!$A:$B,2,TRUE),K15653)),
K15653)</f>
        <v>-6.4170000000000005E-2</v>
      </c>
      <c r="L15654" s="92">
        <f>IF(MOD($E15654,1)&gt;(11+55/60)/24,
IF(VLOOKUP(QUOTIENT($E15654,1),AUD!$A:$K,11,TRUE)=0,L15653,IFERROR(VLOOKUP(QUOTIENT($E15654,1),CAD!$A:$B,2,TRUE)*1,L15653)),
L15653)</f>
        <v>1.8957700000000002</v>
      </c>
    </row>
    <row r="15655" spans="1:12">
      <c r="A15655" s="94" t="s">
        <v>15894</v>
      </c>
      <c r="B15655" s="94">
        <f>(DATE(LEFT($A15655,4),MID($A15655,6,2),MID($A15655,9,2))+MID($A15655,12,2)/24+MID($A15655,15,2)/60+MID($A15655,18,2)/3600)
+Timezone!$C$2/24
+VLOOKUP((DATE(LEFT($A15655,4),MID($A15655,6,2),MID($A15655,9,2))+MID($A15655,12,2)/24+MID($A15655,15,2)/60+MID($A15655,18,2)/3600),Timezone!$K:$L,2,TRUE)/24</f>
        <v>43613.708333333328</v>
      </c>
      <c r="C15655" s="94">
        <f>(DATE(LEFT($A15655,4),MID($A15655,6,2),MID($A15655,9,2))+MID($A15655,12,2)/24+MID($A15655,15,2)/60+MID($A15655,18,2)/3600)
+Timezone!$C$3/24
+VLOOKUP((DATE(LEFT($A15655,4),MID($A15655,6,2),MID($A15655,9,2))+MID($A15655,12,2)/24+MID($A15655,15,2)/60+MID($A15655,18,2)/3600),Timezone!$K:$L,2,TRUE)/24</f>
        <v>43613.791666666664</v>
      </c>
      <c r="D15655" s="94">
        <f>(DATE(LEFT($A15655,4),MID($A15655,6,2),MID($A15655,9,2))+MID($A15655,12,2)/24+MID($A15655,15,2)/60+MID($A15655,18,2)/3600)
+Timezone!$C$4/24
+VLOOKUP((DATE(LEFT($A15655,4),MID($A15655,6,2),MID($A15655,9,2))+MID($A15655,12,2)/24+MID($A15655,15,2)/60+MID($A15655,18,2)/3600),Timezone!$K:$L,2,TRUE)/24</f>
        <v>43613.333333333328</v>
      </c>
      <c r="E15655" s="94">
        <f>(DATE(LEFT($A15655,4),MID($A15655,6,2),MID($A15655,9,2))+MID($A15655,12,2)/24+MID($A15655,15,2)/60+MID($A15655,18,2)/3600)
+Timezone!$C$5/24
+VLOOKUP((DATE(LEFT($A15655,4),MID($A15655,6,2),MID($A15655,9,2))+MID($A15655,12,2)/24+MID($A15655,15,2)/60+MID($A15655,18,2)/3600),Timezone!$K:$L,2,TRUE)/24</f>
        <v>43613.125</v>
      </c>
      <c r="F15655" s="92">
        <f>IF(MOD($B15655,1)&gt;10.5/24,
IF(VLOOKUP(QUOTIENT($B15655,1),AUD!$A:$K,11,TRUE)=0,F15654,VLOOKUP(QUOTIENT($B15655,1),AUD!$A:$K,11,TRUE)),
F15654)</f>
        <v>1.4408000000000001</v>
      </c>
      <c r="G15655" s="92">
        <f>IF(MOD($C15655,1)&gt;10.5/24,
IF(VLOOKUP(QUOTIENT($C15655,1),AUD!$A:$K,11,TRUE)=0,G15654,VLOOKUP(QUOTIENT($C15655,1),NZD!$A:$F,6,TRUE)),
G15654)</f>
        <v>1.67</v>
      </c>
      <c r="H15655" s="92">
        <f>IF(MOD($D15655,1)&gt;(11+55/60)/24,
IF(VLOOKUP(QUOTIENT($D15655,1),AUD!$A:$K,11,TRUE)=0,H15654,IFERROR(VLOOKUP(QUOTIENT($D15655,1),USD!$A:$B,2,TRUE),H15654)),
H15654)</f>
        <v>2.52488</v>
      </c>
      <c r="I15655" s="92">
        <f>IF(MOD($D15655,1)&gt;(11+55/60)/24,
IF(VLOOKUP(QUOTIENT($D15655,1),AUD!$A:$K,11,TRUE)=0,I15654,IFERROR(VLOOKUP(QUOTIENT($D15655,1),GBP!$A:$B,2,TRUE),I15654)),
I15654)</f>
        <v>0.79562999999999995</v>
      </c>
      <c r="J15655" s="92">
        <f>IF(MOD($D15655,1)&gt;(11+55/60)/24,
IF(VLOOKUP(QUOTIENT($D15655,1),AUD!$A:$K,11,TRUE)=0,J15654,IFERROR(VLOOKUP(QUOTIENT($D15655,1),EUR!$A:$B,2,TRUE),J15654)),
J15654)</f>
        <v>-0.35929</v>
      </c>
      <c r="K15655" s="92">
        <f>IF(MOD($D15655,1)&gt;(11+55/60)/24,
IF(VLOOKUP(QUOTIENT($D15655,1),AUD!$A:$K,11,TRUE)=0,K15654,IFERROR(VLOOKUP(QUOTIENT($D15655,1),JPY!$A:$B,2,TRUE),K15654)),
K15654)</f>
        <v>-6.4170000000000005E-2</v>
      </c>
      <c r="L15655" s="92">
        <f>IF(MOD($E15655,1)&gt;(11+55/60)/24,
IF(VLOOKUP(QUOTIENT($E15655,1),AUD!$A:$K,11,TRUE)=0,L15654,IFERROR(VLOOKUP(QUOTIENT($E15655,1),CAD!$A:$B,2,TRUE)*1,L15654)),
L15654)</f>
        <v>1.8957700000000002</v>
      </c>
    </row>
    <row r="15656" spans="1:12">
      <c r="A15656" s="94" t="s">
        <v>15895</v>
      </c>
      <c r="B15656" s="94">
        <f>(DATE(LEFT($A15656,4),MID($A15656,6,2),MID($A15656,9,2))+MID($A15656,12,2)/24+MID($A15656,15,2)/60+MID($A15656,18,2)/3600)
+Timezone!$C$2/24
+VLOOKUP((DATE(LEFT($A15656,4),MID($A15656,6,2),MID($A15656,9,2))+MID($A15656,12,2)/24+MID($A15656,15,2)/60+MID($A15656,18,2)/3600),Timezone!$K:$L,2,TRUE)/24</f>
        <v>43613.791666666664</v>
      </c>
      <c r="C15656" s="94">
        <f>(DATE(LEFT($A15656,4),MID($A15656,6,2),MID($A15656,9,2))+MID($A15656,12,2)/24+MID($A15656,15,2)/60+MID($A15656,18,2)/3600)
+Timezone!$C$3/24
+VLOOKUP((DATE(LEFT($A15656,4),MID($A15656,6,2),MID($A15656,9,2))+MID($A15656,12,2)/24+MID($A15656,15,2)/60+MID($A15656,18,2)/3600),Timezone!$K:$L,2,TRUE)/24</f>
        <v>43613.875</v>
      </c>
      <c r="D15656" s="94">
        <f>(DATE(LEFT($A15656,4),MID($A15656,6,2),MID($A15656,9,2))+MID($A15656,12,2)/24+MID($A15656,15,2)/60+MID($A15656,18,2)/3600)
+Timezone!$C$4/24
+VLOOKUP((DATE(LEFT($A15656,4),MID($A15656,6,2),MID($A15656,9,2))+MID($A15656,12,2)/24+MID($A15656,15,2)/60+MID($A15656,18,2)/3600),Timezone!$K:$L,2,TRUE)/24</f>
        <v>43613.416666666664</v>
      </c>
      <c r="E15656" s="94">
        <f>(DATE(LEFT($A15656,4),MID($A15656,6,2),MID($A15656,9,2))+MID($A15656,12,2)/24+MID($A15656,15,2)/60+MID($A15656,18,2)/3600)
+Timezone!$C$5/24
+VLOOKUP((DATE(LEFT($A15656,4),MID($A15656,6,2),MID($A15656,9,2))+MID($A15656,12,2)/24+MID($A15656,15,2)/60+MID($A15656,18,2)/3600),Timezone!$K:$L,2,TRUE)/24</f>
        <v>43613.208333333336</v>
      </c>
      <c r="F15656" s="92">
        <f>IF(MOD($B15656,1)&gt;10.5/24,
IF(VLOOKUP(QUOTIENT($B15656,1),AUD!$A:$K,11,TRUE)=0,F15655,VLOOKUP(QUOTIENT($B15656,1),AUD!$A:$K,11,TRUE)),
F15655)</f>
        <v>1.4408000000000001</v>
      </c>
      <c r="G15656" s="92">
        <f>IF(MOD($C15656,1)&gt;10.5/24,
IF(VLOOKUP(QUOTIENT($C15656,1),AUD!$A:$K,11,TRUE)=0,G15655,VLOOKUP(QUOTIENT($C15656,1),NZD!$A:$F,6,TRUE)),
G15655)</f>
        <v>1.67</v>
      </c>
      <c r="H15656" s="92">
        <f>IF(MOD($D15656,1)&gt;(11+55/60)/24,
IF(VLOOKUP(QUOTIENT($D15656,1),AUD!$A:$K,11,TRUE)=0,H15655,IFERROR(VLOOKUP(QUOTIENT($D15656,1),USD!$A:$B,2,TRUE),H15655)),
H15655)</f>
        <v>2.52488</v>
      </c>
      <c r="I15656" s="92">
        <f>IF(MOD($D15656,1)&gt;(11+55/60)/24,
IF(VLOOKUP(QUOTIENT($D15656,1),AUD!$A:$K,11,TRUE)=0,I15655,IFERROR(VLOOKUP(QUOTIENT($D15656,1),GBP!$A:$B,2,TRUE),I15655)),
I15655)</f>
        <v>0.79562999999999995</v>
      </c>
      <c r="J15656" s="92">
        <f>IF(MOD($D15656,1)&gt;(11+55/60)/24,
IF(VLOOKUP(QUOTIENT($D15656,1),AUD!$A:$K,11,TRUE)=0,J15655,IFERROR(VLOOKUP(QUOTIENT($D15656,1),EUR!$A:$B,2,TRUE),J15655)),
J15655)</f>
        <v>-0.35929</v>
      </c>
      <c r="K15656" s="92">
        <f>IF(MOD($D15656,1)&gt;(11+55/60)/24,
IF(VLOOKUP(QUOTIENT($D15656,1),AUD!$A:$K,11,TRUE)=0,K15655,IFERROR(VLOOKUP(QUOTIENT($D15656,1),JPY!$A:$B,2,TRUE),K15655)),
K15655)</f>
        <v>-6.4170000000000005E-2</v>
      </c>
      <c r="L15656" s="92">
        <f>IF(MOD($E15656,1)&gt;(11+55/60)/24,
IF(VLOOKUP(QUOTIENT($E15656,1),AUD!$A:$K,11,TRUE)=0,L15655,IFERROR(VLOOKUP(QUOTIENT($E15656,1),CAD!$A:$B,2,TRUE)*1,L15655)),
L15655)</f>
        <v>1.8957700000000002</v>
      </c>
    </row>
    <row r="15657" spans="1:12">
      <c r="A15657" s="94" t="s">
        <v>15896</v>
      </c>
      <c r="B15657" s="94">
        <f>(DATE(LEFT($A15657,4),MID($A15657,6,2),MID($A15657,9,2))+MID($A15657,12,2)/24+MID($A15657,15,2)/60+MID($A15657,18,2)/3600)
+Timezone!$C$2/24
+VLOOKUP((DATE(LEFT($A15657,4),MID($A15657,6,2),MID($A15657,9,2))+MID($A15657,12,2)/24+MID($A15657,15,2)/60+MID($A15657,18,2)/3600),Timezone!$K:$L,2,TRUE)/24</f>
        <v>43613.875</v>
      </c>
      <c r="C15657" s="94">
        <f>(DATE(LEFT($A15657,4),MID($A15657,6,2),MID($A15657,9,2))+MID($A15657,12,2)/24+MID($A15657,15,2)/60+MID($A15657,18,2)/3600)
+Timezone!$C$3/24
+VLOOKUP((DATE(LEFT($A15657,4),MID($A15657,6,2),MID($A15657,9,2))+MID($A15657,12,2)/24+MID($A15657,15,2)/60+MID($A15657,18,2)/3600),Timezone!$K:$L,2,TRUE)/24</f>
        <v>43613.958333333336</v>
      </c>
      <c r="D15657" s="94">
        <f>(DATE(LEFT($A15657,4),MID($A15657,6,2),MID($A15657,9,2))+MID($A15657,12,2)/24+MID($A15657,15,2)/60+MID($A15657,18,2)/3600)
+Timezone!$C$4/24
+VLOOKUP((DATE(LEFT($A15657,4),MID($A15657,6,2),MID($A15657,9,2))+MID($A15657,12,2)/24+MID($A15657,15,2)/60+MID($A15657,18,2)/3600),Timezone!$K:$L,2,TRUE)/24</f>
        <v>43613.5</v>
      </c>
      <c r="E15657" s="94">
        <f>(DATE(LEFT($A15657,4),MID($A15657,6,2),MID($A15657,9,2))+MID($A15657,12,2)/24+MID($A15657,15,2)/60+MID($A15657,18,2)/3600)
+Timezone!$C$5/24
+VLOOKUP((DATE(LEFT($A15657,4),MID($A15657,6,2),MID($A15657,9,2))+MID($A15657,12,2)/24+MID($A15657,15,2)/60+MID($A15657,18,2)/3600),Timezone!$K:$L,2,TRUE)/24</f>
        <v>43613.291666666672</v>
      </c>
      <c r="F15657" s="92">
        <f>IF(MOD($B15657,1)&gt;10.5/24,
IF(VLOOKUP(QUOTIENT($B15657,1),AUD!$A:$K,11,TRUE)=0,F15656,VLOOKUP(QUOTIENT($B15657,1),AUD!$A:$K,11,TRUE)),
F15656)</f>
        <v>1.4408000000000001</v>
      </c>
      <c r="G15657" s="92">
        <f>IF(MOD($C15657,1)&gt;10.5/24,
IF(VLOOKUP(QUOTIENT($C15657,1),AUD!$A:$K,11,TRUE)=0,G15656,VLOOKUP(QUOTIENT($C15657,1),NZD!$A:$F,6,TRUE)),
G15656)</f>
        <v>1.67</v>
      </c>
      <c r="H15657" s="92">
        <f>IF(MOD($D15657,1)&gt;(11+55/60)/24,
IF(VLOOKUP(QUOTIENT($D15657,1),AUD!$A:$K,11,TRUE)=0,H15656,IFERROR(VLOOKUP(QUOTIENT($D15657,1),USD!$A:$B,2,TRUE),H15656)),
H15656)</f>
        <v>2.5237500000000002</v>
      </c>
      <c r="I15657" s="92">
        <f>IF(MOD($D15657,1)&gt;(11+55/60)/24,
IF(VLOOKUP(QUOTIENT($D15657,1),AUD!$A:$K,11,TRUE)=0,I15656,IFERROR(VLOOKUP(QUOTIENT($D15657,1),GBP!$A:$B,2,TRUE),I15656)),
I15656)</f>
        <v>0.79449999999999998</v>
      </c>
      <c r="J15657" s="92">
        <f>IF(MOD($D15657,1)&gt;(11+55/60)/24,
IF(VLOOKUP(QUOTIENT($D15657,1),AUD!$A:$K,11,TRUE)=0,J15656,IFERROR(VLOOKUP(QUOTIENT($D15657,1),EUR!$A:$B,2,TRUE),J15656)),
J15656)</f>
        <v>-0.35056999999999999</v>
      </c>
      <c r="K15657" s="92">
        <f>IF(MOD($D15657,1)&gt;(11+55/60)/24,
IF(VLOOKUP(QUOTIENT($D15657,1),AUD!$A:$K,11,TRUE)=0,K15656,IFERROR(VLOOKUP(QUOTIENT($D15657,1),JPY!$A:$B,2,TRUE),K15656)),
K15656)</f>
        <v>-6.25E-2</v>
      </c>
      <c r="L15657" s="92">
        <f>IF(MOD($E15657,1)&gt;(11+55/60)/24,
IF(VLOOKUP(QUOTIENT($E15657,1),AUD!$A:$K,11,TRUE)=0,L15656,IFERROR(VLOOKUP(QUOTIENT($E15657,1),CAD!$A:$B,2,TRUE)*1,L15656)),
L15656)</f>
        <v>1.8957700000000002</v>
      </c>
    </row>
    <row r="15658" spans="1:12">
      <c r="A15658" s="94" t="s">
        <v>15897</v>
      </c>
      <c r="B15658" s="94">
        <f>(DATE(LEFT($A15658,4),MID($A15658,6,2),MID($A15658,9,2))+MID($A15658,12,2)/24+MID($A15658,15,2)/60+MID($A15658,18,2)/3600)
+Timezone!$C$2/24
+VLOOKUP((DATE(LEFT($A15658,4),MID($A15658,6,2),MID($A15658,9,2))+MID($A15658,12,2)/24+MID($A15658,15,2)/60+MID($A15658,18,2)/3600),Timezone!$K:$L,2,TRUE)/24</f>
        <v>43613.958333333328</v>
      </c>
      <c r="C15658" s="94">
        <f>(DATE(LEFT($A15658,4),MID($A15658,6,2),MID($A15658,9,2))+MID($A15658,12,2)/24+MID($A15658,15,2)/60+MID($A15658,18,2)/3600)
+Timezone!$C$3/24
+VLOOKUP((DATE(LEFT($A15658,4),MID($A15658,6,2),MID($A15658,9,2))+MID($A15658,12,2)/24+MID($A15658,15,2)/60+MID($A15658,18,2)/3600),Timezone!$K:$L,2,TRUE)/24</f>
        <v>43614.041666666664</v>
      </c>
      <c r="D15658" s="94">
        <f>(DATE(LEFT($A15658,4),MID($A15658,6,2),MID($A15658,9,2))+MID($A15658,12,2)/24+MID($A15658,15,2)/60+MID($A15658,18,2)/3600)
+Timezone!$C$4/24
+VLOOKUP((DATE(LEFT($A15658,4),MID($A15658,6,2),MID($A15658,9,2))+MID($A15658,12,2)/24+MID($A15658,15,2)/60+MID($A15658,18,2)/3600),Timezone!$K:$L,2,TRUE)/24</f>
        <v>43613.583333333328</v>
      </c>
      <c r="E15658" s="94">
        <f>(DATE(LEFT($A15658,4),MID($A15658,6,2),MID($A15658,9,2))+MID($A15658,12,2)/24+MID($A15658,15,2)/60+MID($A15658,18,2)/3600)
+Timezone!$C$5/24
+VLOOKUP((DATE(LEFT($A15658,4),MID($A15658,6,2),MID($A15658,9,2))+MID($A15658,12,2)/24+MID($A15658,15,2)/60+MID($A15658,18,2)/3600),Timezone!$K:$L,2,TRUE)/24</f>
        <v>43613.375</v>
      </c>
      <c r="F15658" s="92">
        <f>IF(MOD($B15658,1)&gt;10.5/24,
IF(VLOOKUP(QUOTIENT($B15658,1),AUD!$A:$K,11,TRUE)=0,F15657,VLOOKUP(QUOTIENT($B15658,1),AUD!$A:$K,11,TRUE)),
F15657)</f>
        <v>1.4408000000000001</v>
      </c>
      <c r="G15658" s="92">
        <f>IF(MOD($C15658,1)&gt;10.5/24,
IF(VLOOKUP(QUOTIENT($C15658,1),AUD!$A:$K,11,TRUE)=0,G15657,VLOOKUP(QUOTIENT($C15658,1),NZD!$A:$F,6,TRUE)),
G15657)</f>
        <v>1.67</v>
      </c>
      <c r="H15658" s="92">
        <f>IF(MOD($D15658,1)&gt;(11+55/60)/24,
IF(VLOOKUP(QUOTIENT($D15658,1),AUD!$A:$K,11,TRUE)=0,H15657,IFERROR(VLOOKUP(QUOTIENT($D15658,1),USD!$A:$B,2,TRUE),H15657)),
H15657)</f>
        <v>2.5237500000000002</v>
      </c>
      <c r="I15658" s="92">
        <f>IF(MOD($D15658,1)&gt;(11+55/60)/24,
IF(VLOOKUP(QUOTIENT($D15658,1),AUD!$A:$K,11,TRUE)=0,I15657,IFERROR(VLOOKUP(QUOTIENT($D15658,1),GBP!$A:$B,2,TRUE),I15657)),
I15657)</f>
        <v>0.79449999999999998</v>
      </c>
      <c r="J15658" s="92">
        <f>IF(MOD($D15658,1)&gt;(11+55/60)/24,
IF(VLOOKUP(QUOTIENT($D15658,1),AUD!$A:$K,11,TRUE)=0,J15657,IFERROR(VLOOKUP(QUOTIENT($D15658,1),EUR!$A:$B,2,TRUE),J15657)),
J15657)</f>
        <v>-0.35056999999999999</v>
      </c>
      <c r="K15658" s="92">
        <f>IF(MOD($D15658,1)&gt;(11+55/60)/24,
IF(VLOOKUP(QUOTIENT($D15658,1),AUD!$A:$K,11,TRUE)=0,K15657,IFERROR(VLOOKUP(QUOTIENT($D15658,1),JPY!$A:$B,2,TRUE),K15657)),
K15657)</f>
        <v>-6.25E-2</v>
      </c>
      <c r="L15658" s="92">
        <f>IF(MOD($E15658,1)&gt;(11+55/60)/24,
IF(VLOOKUP(QUOTIENT($E15658,1),AUD!$A:$K,11,TRUE)=0,L15657,IFERROR(VLOOKUP(QUOTIENT($E15658,1),CAD!$A:$B,2,TRUE)*1,L15657)),
L15657)</f>
        <v>1.8957700000000002</v>
      </c>
    </row>
    <row r="15659" spans="1:12">
      <c r="A15659" s="94" t="s">
        <v>15898</v>
      </c>
      <c r="B15659" s="94">
        <f>(DATE(LEFT($A15659,4),MID($A15659,6,2),MID($A15659,9,2))+MID($A15659,12,2)/24+MID($A15659,15,2)/60+MID($A15659,18,2)/3600)
+Timezone!$C$2/24
+VLOOKUP((DATE(LEFT($A15659,4),MID($A15659,6,2),MID($A15659,9,2))+MID($A15659,12,2)/24+MID($A15659,15,2)/60+MID($A15659,18,2)/3600),Timezone!$K:$L,2,TRUE)/24</f>
        <v>43614.041666666664</v>
      </c>
      <c r="C15659" s="94">
        <f>(DATE(LEFT($A15659,4),MID($A15659,6,2),MID($A15659,9,2))+MID($A15659,12,2)/24+MID($A15659,15,2)/60+MID($A15659,18,2)/3600)
+Timezone!$C$3/24
+VLOOKUP((DATE(LEFT($A15659,4),MID($A15659,6,2),MID($A15659,9,2))+MID($A15659,12,2)/24+MID($A15659,15,2)/60+MID($A15659,18,2)/3600),Timezone!$K:$L,2,TRUE)/24</f>
        <v>43614.125</v>
      </c>
      <c r="D15659" s="94">
        <f>(DATE(LEFT($A15659,4),MID($A15659,6,2),MID($A15659,9,2))+MID($A15659,12,2)/24+MID($A15659,15,2)/60+MID($A15659,18,2)/3600)
+Timezone!$C$4/24
+VLOOKUP((DATE(LEFT($A15659,4),MID($A15659,6,2),MID($A15659,9,2))+MID($A15659,12,2)/24+MID($A15659,15,2)/60+MID($A15659,18,2)/3600),Timezone!$K:$L,2,TRUE)/24</f>
        <v>43613.666666666664</v>
      </c>
      <c r="E15659" s="94">
        <f>(DATE(LEFT($A15659,4),MID($A15659,6,2),MID($A15659,9,2))+MID($A15659,12,2)/24+MID($A15659,15,2)/60+MID($A15659,18,2)/3600)
+Timezone!$C$5/24
+VLOOKUP((DATE(LEFT($A15659,4),MID($A15659,6,2),MID($A15659,9,2))+MID($A15659,12,2)/24+MID($A15659,15,2)/60+MID($A15659,18,2)/3600),Timezone!$K:$L,2,TRUE)/24</f>
        <v>43613.458333333336</v>
      </c>
      <c r="F15659" s="92">
        <f>IF(MOD($B15659,1)&gt;10.5/24,
IF(VLOOKUP(QUOTIENT($B15659,1),AUD!$A:$K,11,TRUE)=0,F15658,VLOOKUP(QUOTIENT($B15659,1),AUD!$A:$K,11,TRUE)),
F15658)</f>
        <v>1.4408000000000001</v>
      </c>
      <c r="G15659" s="92">
        <f>IF(MOD($C15659,1)&gt;10.5/24,
IF(VLOOKUP(QUOTIENT($C15659,1),AUD!$A:$K,11,TRUE)=0,G15658,VLOOKUP(QUOTIENT($C15659,1),NZD!$A:$F,6,TRUE)),
G15658)</f>
        <v>1.67</v>
      </c>
      <c r="H15659" s="92">
        <f>IF(MOD($D15659,1)&gt;(11+55/60)/24,
IF(VLOOKUP(QUOTIENT($D15659,1),AUD!$A:$K,11,TRUE)=0,H15658,IFERROR(VLOOKUP(QUOTIENT($D15659,1),USD!$A:$B,2,TRUE),H15658)),
H15658)</f>
        <v>2.5237500000000002</v>
      </c>
      <c r="I15659" s="92">
        <f>IF(MOD($D15659,1)&gt;(11+55/60)/24,
IF(VLOOKUP(QUOTIENT($D15659,1),AUD!$A:$K,11,TRUE)=0,I15658,IFERROR(VLOOKUP(QUOTIENT($D15659,1),GBP!$A:$B,2,TRUE),I15658)),
I15658)</f>
        <v>0.79449999999999998</v>
      </c>
      <c r="J15659" s="92">
        <f>IF(MOD($D15659,1)&gt;(11+55/60)/24,
IF(VLOOKUP(QUOTIENT($D15659,1),AUD!$A:$K,11,TRUE)=0,J15658,IFERROR(VLOOKUP(QUOTIENT($D15659,1),EUR!$A:$B,2,TRUE),J15658)),
J15658)</f>
        <v>-0.35056999999999999</v>
      </c>
      <c r="K15659" s="92">
        <f>IF(MOD($D15659,1)&gt;(11+55/60)/24,
IF(VLOOKUP(QUOTIENT($D15659,1),AUD!$A:$K,11,TRUE)=0,K15658,IFERROR(VLOOKUP(QUOTIENT($D15659,1),JPY!$A:$B,2,TRUE),K15658)),
K15658)</f>
        <v>-6.25E-2</v>
      </c>
      <c r="L15659" s="92">
        <f>IF(MOD($E15659,1)&gt;(11+55/60)/24,
IF(VLOOKUP(QUOTIENT($E15659,1),AUD!$A:$K,11,TRUE)=0,L15658,IFERROR(VLOOKUP(QUOTIENT($E15659,1),CAD!$A:$B,2,TRUE)*1,L15658)),
L15658)</f>
        <v>1.8957700000000002</v>
      </c>
    </row>
    <row r="15660" spans="1:12">
      <c r="A15660" s="94" t="s">
        <v>15899</v>
      </c>
      <c r="B15660" s="94">
        <f>(DATE(LEFT($A15660,4),MID($A15660,6,2),MID($A15660,9,2))+MID($A15660,12,2)/24+MID($A15660,15,2)/60+MID($A15660,18,2)/3600)
+Timezone!$C$2/24
+VLOOKUP((DATE(LEFT($A15660,4),MID($A15660,6,2),MID($A15660,9,2))+MID($A15660,12,2)/24+MID($A15660,15,2)/60+MID($A15660,18,2)/3600),Timezone!$K:$L,2,TRUE)/24</f>
        <v>43614.125</v>
      </c>
      <c r="C15660" s="94">
        <f>(DATE(LEFT($A15660,4),MID($A15660,6,2),MID($A15660,9,2))+MID($A15660,12,2)/24+MID($A15660,15,2)/60+MID($A15660,18,2)/3600)
+Timezone!$C$3/24
+VLOOKUP((DATE(LEFT($A15660,4),MID($A15660,6,2),MID($A15660,9,2))+MID($A15660,12,2)/24+MID($A15660,15,2)/60+MID($A15660,18,2)/3600),Timezone!$K:$L,2,TRUE)/24</f>
        <v>43614.208333333336</v>
      </c>
      <c r="D15660" s="94">
        <f>(DATE(LEFT($A15660,4),MID($A15660,6,2),MID($A15660,9,2))+MID($A15660,12,2)/24+MID($A15660,15,2)/60+MID($A15660,18,2)/3600)
+Timezone!$C$4/24
+VLOOKUP((DATE(LEFT($A15660,4),MID($A15660,6,2),MID($A15660,9,2))+MID($A15660,12,2)/24+MID($A15660,15,2)/60+MID($A15660,18,2)/3600),Timezone!$K:$L,2,TRUE)/24</f>
        <v>43613.75</v>
      </c>
      <c r="E15660" s="94">
        <f>(DATE(LEFT($A15660,4),MID($A15660,6,2),MID($A15660,9,2))+MID($A15660,12,2)/24+MID($A15660,15,2)/60+MID($A15660,18,2)/3600)
+Timezone!$C$5/24
+VLOOKUP((DATE(LEFT($A15660,4),MID($A15660,6,2),MID($A15660,9,2))+MID($A15660,12,2)/24+MID($A15660,15,2)/60+MID($A15660,18,2)/3600),Timezone!$K:$L,2,TRUE)/24</f>
        <v>43613.541666666672</v>
      </c>
      <c r="F15660" s="92">
        <f>IF(MOD($B15660,1)&gt;10.5/24,
IF(VLOOKUP(QUOTIENT($B15660,1),AUD!$A:$K,11,TRUE)=0,F15659,VLOOKUP(QUOTIENT($B15660,1),AUD!$A:$K,11,TRUE)),
F15659)</f>
        <v>1.4408000000000001</v>
      </c>
      <c r="G15660" s="92">
        <f>IF(MOD($C15660,1)&gt;10.5/24,
IF(VLOOKUP(QUOTIENT($C15660,1),AUD!$A:$K,11,TRUE)=0,G15659,VLOOKUP(QUOTIENT($C15660,1),NZD!$A:$F,6,TRUE)),
G15659)</f>
        <v>1.67</v>
      </c>
      <c r="H15660" s="92">
        <f>IF(MOD($D15660,1)&gt;(11+55/60)/24,
IF(VLOOKUP(QUOTIENT($D15660,1),AUD!$A:$K,11,TRUE)=0,H15659,IFERROR(VLOOKUP(QUOTIENT($D15660,1),USD!$A:$B,2,TRUE),H15659)),
H15659)</f>
        <v>2.5237500000000002</v>
      </c>
      <c r="I15660" s="92">
        <f>IF(MOD($D15660,1)&gt;(11+55/60)/24,
IF(VLOOKUP(QUOTIENT($D15660,1),AUD!$A:$K,11,TRUE)=0,I15659,IFERROR(VLOOKUP(QUOTIENT($D15660,1),GBP!$A:$B,2,TRUE),I15659)),
I15659)</f>
        <v>0.79449999999999998</v>
      </c>
      <c r="J15660" s="92">
        <f>IF(MOD($D15660,1)&gt;(11+55/60)/24,
IF(VLOOKUP(QUOTIENT($D15660,1),AUD!$A:$K,11,TRUE)=0,J15659,IFERROR(VLOOKUP(QUOTIENT($D15660,1),EUR!$A:$B,2,TRUE),J15659)),
J15659)</f>
        <v>-0.35056999999999999</v>
      </c>
      <c r="K15660" s="92">
        <f>IF(MOD($D15660,1)&gt;(11+55/60)/24,
IF(VLOOKUP(QUOTIENT($D15660,1),AUD!$A:$K,11,TRUE)=0,K15659,IFERROR(VLOOKUP(QUOTIENT($D15660,1),JPY!$A:$B,2,TRUE),K15659)),
K15659)</f>
        <v>-6.25E-2</v>
      </c>
      <c r="L15660" s="92">
        <f>IF(MOD($E15660,1)&gt;(11+55/60)/24,
IF(VLOOKUP(QUOTIENT($E15660,1),AUD!$A:$K,11,TRUE)=0,L15659,IFERROR(VLOOKUP(QUOTIENT($E15660,1),CAD!$A:$B,2,TRUE)*1,L15659)),
L15659)</f>
        <v>1.86642</v>
      </c>
    </row>
    <row r="15661" spans="1:12">
      <c r="A15661" s="94" t="s">
        <v>15900</v>
      </c>
      <c r="B15661" s="94">
        <f>(DATE(LEFT($A15661,4),MID($A15661,6,2),MID($A15661,9,2))+MID($A15661,12,2)/24+MID($A15661,15,2)/60+MID($A15661,18,2)/3600)
+Timezone!$C$2/24
+VLOOKUP((DATE(LEFT($A15661,4),MID($A15661,6,2),MID($A15661,9,2))+MID($A15661,12,2)/24+MID($A15661,15,2)/60+MID($A15661,18,2)/3600),Timezone!$K:$L,2,TRUE)/24</f>
        <v>43614.208333333328</v>
      </c>
      <c r="C15661" s="94">
        <f>(DATE(LEFT($A15661,4),MID($A15661,6,2),MID($A15661,9,2))+MID($A15661,12,2)/24+MID($A15661,15,2)/60+MID($A15661,18,2)/3600)
+Timezone!$C$3/24
+VLOOKUP((DATE(LEFT($A15661,4),MID($A15661,6,2),MID($A15661,9,2))+MID($A15661,12,2)/24+MID($A15661,15,2)/60+MID($A15661,18,2)/3600),Timezone!$K:$L,2,TRUE)/24</f>
        <v>43614.291666666664</v>
      </c>
      <c r="D15661" s="94">
        <f>(DATE(LEFT($A15661,4),MID($A15661,6,2),MID($A15661,9,2))+MID($A15661,12,2)/24+MID($A15661,15,2)/60+MID($A15661,18,2)/3600)
+Timezone!$C$4/24
+VLOOKUP((DATE(LEFT($A15661,4),MID($A15661,6,2),MID($A15661,9,2))+MID($A15661,12,2)/24+MID($A15661,15,2)/60+MID($A15661,18,2)/3600),Timezone!$K:$L,2,TRUE)/24</f>
        <v>43613.833333333328</v>
      </c>
      <c r="E15661" s="94">
        <f>(DATE(LEFT($A15661,4),MID($A15661,6,2),MID($A15661,9,2))+MID($A15661,12,2)/24+MID($A15661,15,2)/60+MID($A15661,18,2)/3600)
+Timezone!$C$5/24
+VLOOKUP((DATE(LEFT($A15661,4),MID($A15661,6,2),MID($A15661,9,2))+MID($A15661,12,2)/24+MID($A15661,15,2)/60+MID($A15661,18,2)/3600),Timezone!$K:$L,2,TRUE)/24</f>
        <v>43613.625</v>
      </c>
      <c r="F15661" s="92">
        <f>IF(MOD($B15661,1)&gt;10.5/24,
IF(VLOOKUP(QUOTIENT($B15661,1),AUD!$A:$K,11,TRUE)=0,F15660,VLOOKUP(QUOTIENT($B15661,1),AUD!$A:$K,11,TRUE)),
F15660)</f>
        <v>1.4408000000000001</v>
      </c>
      <c r="G15661" s="92">
        <f>IF(MOD($C15661,1)&gt;10.5/24,
IF(VLOOKUP(QUOTIENT($C15661,1),AUD!$A:$K,11,TRUE)=0,G15660,VLOOKUP(QUOTIENT($C15661,1),NZD!$A:$F,6,TRUE)),
G15660)</f>
        <v>1.67</v>
      </c>
      <c r="H15661" s="92">
        <f>IF(MOD($D15661,1)&gt;(11+55/60)/24,
IF(VLOOKUP(QUOTIENT($D15661,1),AUD!$A:$K,11,TRUE)=0,H15660,IFERROR(VLOOKUP(QUOTIENT($D15661,1),USD!$A:$B,2,TRUE),H15660)),
H15660)</f>
        <v>2.5237500000000002</v>
      </c>
      <c r="I15661" s="92">
        <f>IF(MOD($D15661,1)&gt;(11+55/60)/24,
IF(VLOOKUP(QUOTIENT($D15661,1),AUD!$A:$K,11,TRUE)=0,I15660,IFERROR(VLOOKUP(QUOTIENT($D15661,1),GBP!$A:$B,2,TRUE),I15660)),
I15660)</f>
        <v>0.79449999999999998</v>
      </c>
      <c r="J15661" s="92">
        <f>IF(MOD($D15661,1)&gt;(11+55/60)/24,
IF(VLOOKUP(QUOTIENT($D15661,1),AUD!$A:$K,11,TRUE)=0,J15660,IFERROR(VLOOKUP(QUOTIENT($D15661,1),EUR!$A:$B,2,TRUE),J15660)),
J15660)</f>
        <v>-0.35056999999999999</v>
      </c>
      <c r="K15661" s="92">
        <f>IF(MOD($D15661,1)&gt;(11+55/60)/24,
IF(VLOOKUP(QUOTIENT($D15661,1),AUD!$A:$K,11,TRUE)=0,K15660,IFERROR(VLOOKUP(QUOTIENT($D15661,1),JPY!$A:$B,2,TRUE),K15660)),
K15660)</f>
        <v>-6.25E-2</v>
      </c>
      <c r="L15661" s="92">
        <f>IF(MOD($E15661,1)&gt;(11+55/60)/24,
IF(VLOOKUP(QUOTIENT($E15661,1),AUD!$A:$K,11,TRUE)=0,L15660,IFERROR(VLOOKUP(QUOTIENT($E15661,1),CAD!$A:$B,2,TRUE)*1,L15660)),
L15660)</f>
        <v>1.86642</v>
      </c>
    </row>
    <row r="15662" spans="1:12">
      <c r="A15662" s="94" t="s">
        <v>15901</v>
      </c>
      <c r="B15662" s="94">
        <f>(DATE(LEFT($A15662,4),MID($A15662,6,2),MID($A15662,9,2))+MID($A15662,12,2)/24+MID($A15662,15,2)/60+MID($A15662,18,2)/3600)
+Timezone!$C$2/24
+VLOOKUP((DATE(LEFT($A15662,4),MID($A15662,6,2),MID($A15662,9,2))+MID($A15662,12,2)/24+MID($A15662,15,2)/60+MID($A15662,18,2)/3600),Timezone!$K:$L,2,TRUE)/24</f>
        <v>43614.291666666664</v>
      </c>
      <c r="C15662" s="94">
        <f>(DATE(LEFT($A15662,4),MID($A15662,6,2),MID($A15662,9,2))+MID($A15662,12,2)/24+MID($A15662,15,2)/60+MID($A15662,18,2)/3600)
+Timezone!$C$3/24
+VLOOKUP((DATE(LEFT($A15662,4),MID($A15662,6,2),MID($A15662,9,2))+MID($A15662,12,2)/24+MID($A15662,15,2)/60+MID($A15662,18,2)/3600),Timezone!$K:$L,2,TRUE)/24</f>
        <v>43614.375</v>
      </c>
      <c r="D15662" s="94">
        <f>(DATE(LEFT($A15662,4),MID($A15662,6,2),MID($A15662,9,2))+MID($A15662,12,2)/24+MID($A15662,15,2)/60+MID($A15662,18,2)/3600)
+Timezone!$C$4/24
+VLOOKUP((DATE(LEFT($A15662,4),MID($A15662,6,2),MID($A15662,9,2))+MID($A15662,12,2)/24+MID($A15662,15,2)/60+MID($A15662,18,2)/3600),Timezone!$K:$L,2,TRUE)/24</f>
        <v>43613.916666666664</v>
      </c>
      <c r="E15662" s="94">
        <f>(DATE(LEFT($A15662,4),MID($A15662,6,2),MID($A15662,9,2))+MID($A15662,12,2)/24+MID($A15662,15,2)/60+MID($A15662,18,2)/3600)
+Timezone!$C$5/24
+VLOOKUP((DATE(LEFT($A15662,4),MID($A15662,6,2),MID($A15662,9,2))+MID($A15662,12,2)/24+MID($A15662,15,2)/60+MID($A15662,18,2)/3600),Timezone!$K:$L,2,TRUE)/24</f>
        <v>43613.708333333336</v>
      </c>
      <c r="F15662" s="92">
        <f>IF(MOD($B15662,1)&gt;10.5/24,
IF(VLOOKUP(QUOTIENT($B15662,1),AUD!$A:$K,11,TRUE)=0,F15661,VLOOKUP(QUOTIENT($B15662,1),AUD!$A:$K,11,TRUE)),
F15661)</f>
        <v>1.4408000000000001</v>
      </c>
      <c r="G15662" s="92">
        <f>IF(MOD($C15662,1)&gt;10.5/24,
IF(VLOOKUP(QUOTIENT($C15662,1),AUD!$A:$K,11,TRUE)=0,G15661,VLOOKUP(QUOTIENT($C15662,1),NZD!$A:$F,6,TRUE)),
G15661)</f>
        <v>1.67</v>
      </c>
      <c r="H15662" s="92">
        <f>IF(MOD($D15662,1)&gt;(11+55/60)/24,
IF(VLOOKUP(QUOTIENT($D15662,1),AUD!$A:$K,11,TRUE)=0,H15661,IFERROR(VLOOKUP(QUOTIENT($D15662,1),USD!$A:$B,2,TRUE),H15661)),
H15661)</f>
        <v>2.5237500000000002</v>
      </c>
      <c r="I15662" s="92">
        <f>IF(MOD($D15662,1)&gt;(11+55/60)/24,
IF(VLOOKUP(QUOTIENT($D15662,1),AUD!$A:$K,11,TRUE)=0,I15661,IFERROR(VLOOKUP(QUOTIENT($D15662,1),GBP!$A:$B,2,TRUE),I15661)),
I15661)</f>
        <v>0.79449999999999998</v>
      </c>
      <c r="J15662" s="92">
        <f>IF(MOD($D15662,1)&gt;(11+55/60)/24,
IF(VLOOKUP(QUOTIENT($D15662,1),AUD!$A:$K,11,TRUE)=0,J15661,IFERROR(VLOOKUP(QUOTIENT($D15662,1),EUR!$A:$B,2,TRUE),J15661)),
J15661)</f>
        <v>-0.35056999999999999</v>
      </c>
      <c r="K15662" s="92">
        <f>IF(MOD($D15662,1)&gt;(11+55/60)/24,
IF(VLOOKUP(QUOTIENT($D15662,1),AUD!$A:$K,11,TRUE)=0,K15661,IFERROR(VLOOKUP(QUOTIENT($D15662,1),JPY!$A:$B,2,TRUE),K15661)),
K15661)</f>
        <v>-6.25E-2</v>
      </c>
      <c r="L15662" s="92">
        <f>IF(MOD($E15662,1)&gt;(11+55/60)/24,
IF(VLOOKUP(QUOTIENT($E15662,1),AUD!$A:$K,11,TRUE)=0,L15661,IFERROR(VLOOKUP(QUOTIENT($E15662,1),CAD!$A:$B,2,TRUE)*1,L15661)),
L15661)</f>
        <v>1.86642</v>
      </c>
    </row>
    <row r="15663" spans="1:12">
      <c r="A15663" s="94" t="s">
        <v>15902</v>
      </c>
      <c r="B15663" s="94">
        <f>(DATE(LEFT($A15663,4),MID($A15663,6,2),MID($A15663,9,2))+MID($A15663,12,2)/24+MID($A15663,15,2)/60+MID($A15663,18,2)/3600)
+Timezone!$C$2/24
+VLOOKUP((DATE(LEFT($A15663,4),MID($A15663,6,2),MID($A15663,9,2))+MID($A15663,12,2)/24+MID($A15663,15,2)/60+MID($A15663,18,2)/3600),Timezone!$K:$L,2,TRUE)/24</f>
        <v>43614.375</v>
      </c>
      <c r="C15663" s="94">
        <f>(DATE(LEFT($A15663,4),MID($A15663,6,2),MID($A15663,9,2))+MID($A15663,12,2)/24+MID($A15663,15,2)/60+MID($A15663,18,2)/3600)
+Timezone!$C$3/24
+VLOOKUP((DATE(LEFT($A15663,4),MID($A15663,6,2),MID($A15663,9,2))+MID($A15663,12,2)/24+MID($A15663,15,2)/60+MID($A15663,18,2)/3600),Timezone!$K:$L,2,TRUE)/24</f>
        <v>43614.458333333336</v>
      </c>
      <c r="D15663" s="94">
        <f>(DATE(LEFT($A15663,4),MID($A15663,6,2),MID($A15663,9,2))+MID($A15663,12,2)/24+MID($A15663,15,2)/60+MID($A15663,18,2)/3600)
+Timezone!$C$4/24
+VLOOKUP((DATE(LEFT($A15663,4),MID($A15663,6,2),MID($A15663,9,2))+MID($A15663,12,2)/24+MID($A15663,15,2)/60+MID($A15663,18,2)/3600),Timezone!$K:$L,2,TRUE)/24</f>
        <v>43614</v>
      </c>
      <c r="E15663" s="94">
        <f>(DATE(LEFT($A15663,4),MID($A15663,6,2),MID($A15663,9,2))+MID($A15663,12,2)/24+MID($A15663,15,2)/60+MID($A15663,18,2)/3600)
+Timezone!$C$5/24
+VLOOKUP((DATE(LEFT($A15663,4),MID($A15663,6,2),MID($A15663,9,2))+MID($A15663,12,2)/24+MID($A15663,15,2)/60+MID($A15663,18,2)/3600),Timezone!$K:$L,2,TRUE)/24</f>
        <v>43613.791666666672</v>
      </c>
      <c r="F15663" s="92">
        <f>IF(MOD($B15663,1)&gt;10.5/24,
IF(VLOOKUP(QUOTIENT($B15663,1),AUD!$A:$K,11,TRUE)=0,F15662,VLOOKUP(QUOTIENT($B15663,1),AUD!$A:$K,11,TRUE)),
F15662)</f>
        <v>1.4408000000000001</v>
      </c>
      <c r="G15663" s="92">
        <f>IF(MOD($C15663,1)&gt;10.5/24,
IF(VLOOKUP(QUOTIENT($C15663,1),AUD!$A:$K,11,TRUE)=0,G15662,VLOOKUP(QUOTIENT($C15663,1),NZD!$A:$F,6,TRUE)),
G15662)</f>
        <v>1.67</v>
      </c>
      <c r="H15663" s="92">
        <f>IF(MOD($D15663,1)&gt;(11+55/60)/24,
IF(VLOOKUP(QUOTIENT($D15663,1),AUD!$A:$K,11,TRUE)=0,H15662,IFERROR(VLOOKUP(QUOTIENT($D15663,1),USD!$A:$B,2,TRUE),H15662)),
H15662)</f>
        <v>2.5237500000000002</v>
      </c>
      <c r="I15663" s="92">
        <f>IF(MOD($D15663,1)&gt;(11+55/60)/24,
IF(VLOOKUP(QUOTIENT($D15663,1),AUD!$A:$K,11,TRUE)=0,I15662,IFERROR(VLOOKUP(QUOTIENT($D15663,1),GBP!$A:$B,2,TRUE),I15662)),
I15662)</f>
        <v>0.79449999999999998</v>
      </c>
      <c r="J15663" s="92">
        <f>IF(MOD($D15663,1)&gt;(11+55/60)/24,
IF(VLOOKUP(QUOTIENT($D15663,1),AUD!$A:$K,11,TRUE)=0,J15662,IFERROR(VLOOKUP(QUOTIENT($D15663,1),EUR!$A:$B,2,TRUE),J15662)),
J15662)</f>
        <v>-0.35056999999999999</v>
      </c>
      <c r="K15663" s="92">
        <f>IF(MOD($D15663,1)&gt;(11+55/60)/24,
IF(VLOOKUP(QUOTIENT($D15663,1),AUD!$A:$K,11,TRUE)=0,K15662,IFERROR(VLOOKUP(QUOTIENT($D15663,1),JPY!$A:$B,2,TRUE),K15662)),
K15662)</f>
        <v>-6.25E-2</v>
      </c>
      <c r="L15663" s="92">
        <f>IF(MOD($E15663,1)&gt;(11+55/60)/24,
IF(VLOOKUP(QUOTIENT($E15663,1),AUD!$A:$K,11,TRUE)=0,L15662,IFERROR(VLOOKUP(QUOTIENT($E15663,1),CAD!$A:$B,2,TRUE)*1,L15662)),
L15662)</f>
        <v>1.86642</v>
      </c>
    </row>
    <row r="15664" spans="1:12">
      <c r="A15664" s="94" t="s">
        <v>15903</v>
      </c>
      <c r="B15664" s="94">
        <f>(DATE(LEFT($A15664,4),MID($A15664,6,2),MID($A15664,9,2))+MID($A15664,12,2)/24+MID($A15664,15,2)/60+MID($A15664,18,2)/3600)
+Timezone!$C$2/24
+VLOOKUP((DATE(LEFT($A15664,4),MID($A15664,6,2),MID($A15664,9,2))+MID($A15664,12,2)/24+MID($A15664,15,2)/60+MID($A15664,18,2)/3600),Timezone!$K:$L,2,TRUE)/24</f>
        <v>43614.458333333328</v>
      </c>
      <c r="C15664" s="94">
        <f>(DATE(LEFT($A15664,4),MID($A15664,6,2),MID($A15664,9,2))+MID($A15664,12,2)/24+MID($A15664,15,2)/60+MID($A15664,18,2)/3600)
+Timezone!$C$3/24
+VLOOKUP((DATE(LEFT($A15664,4),MID($A15664,6,2),MID($A15664,9,2))+MID($A15664,12,2)/24+MID($A15664,15,2)/60+MID($A15664,18,2)/3600),Timezone!$K:$L,2,TRUE)/24</f>
        <v>43614.541666666664</v>
      </c>
      <c r="D15664" s="94">
        <f>(DATE(LEFT($A15664,4),MID($A15664,6,2),MID($A15664,9,2))+MID($A15664,12,2)/24+MID($A15664,15,2)/60+MID($A15664,18,2)/3600)
+Timezone!$C$4/24
+VLOOKUP((DATE(LEFT($A15664,4),MID($A15664,6,2),MID($A15664,9,2))+MID($A15664,12,2)/24+MID($A15664,15,2)/60+MID($A15664,18,2)/3600),Timezone!$K:$L,2,TRUE)/24</f>
        <v>43614.083333333328</v>
      </c>
      <c r="E15664" s="94">
        <f>(DATE(LEFT($A15664,4),MID($A15664,6,2),MID($A15664,9,2))+MID($A15664,12,2)/24+MID($A15664,15,2)/60+MID($A15664,18,2)/3600)
+Timezone!$C$5/24
+VLOOKUP((DATE(LEFT($A15664,4),MID($A15664,6,2),MID($A15664,9,2))+MID($A15664,12,2)/24+MID($A15664,15,2)/60+MID($A15664,18,2)/3600),Timezone!$K:$L,2,TRUE)/24</f>
        <v>43613.875</v>
      </c>
      <c r="F15664" s="92">
        <f>IF(MOD($B15664,1)&gt;10.5/24,
IF(VLOOKUP(QUOTIENT($B15664,1),AUD!$A:$K,11,TRUE)=0,F15663,VLOOKUP(QUOTIENT($B15664,1),AUD!$A:$K,11,TRUE)),
F15663)</f>
        <v>1.4240999999999999</v>
      </c>
      <c r="G15664" s="92">
        <f>IF(MOD($C15664,1)&gt;10.5/24,
IF(VLOOKUP(QUOTIENT($C15664,1),AUD!$A:$K,11,TRUE)=0,G15663,VLOOKUP(QUOTIENT($C15664,1),NZD!$A:$F,6,TRUE)),
G15663)</f>
        <v>1.67</v>
      </c>
      <c r="H15664" s="92">
        <f>IF(MOD($D15664,1)&gt;(11+55/60)/24,
IF(VLOOKUP(QUOTIENT($D15664,1),AUD!$A:$K,11,TRUE)=0,H15663,IFERROR(VLOOKUP(QUOTIENT($D15664,1),USD!$A:$B,2,TRUE),H15663)),
H15663)</f>
        <v>2.5237500000000002</v>
      </c>
      <c r="I15664" s="92">
        <f>IF(MOD($D15664,1)&gt;(11+55/60)/24,
IF(VLOOKUP(QUOTIENT($D15664,1),AUD!$A:$K,11,TRUE)=0,I15663,IFERROR(VLOOKUP(QUOTIENT($D15664,1),GBP!$A:$B,2,TRUE),I15663)),
I15663)</f>
        <v>0.79449999999999998</v>
      </c>
      <c r="J15664" s="92">
        <f>IF(MOD($D15664,1)&gt;(11+55/60)/24,
IF(VLOOKUP(QUOTIENT($D15664,1),AUD!$A:$K,11,TRUE)=0,J15663,IFERROR(VLOOKUP(QUOTIENT($D15664,1),EUR!$A:$B,2,TRUE),J15663)),
J15663)</f>
        <v>-0.35056999999999999</v>
      </c>
      <c r="K15664" s="92">
        <f>IF(MOD($D15664,1)&gt;(11+55/60)/24,
IF(VLOOKUP(QUOTIENT($D15664,1),AUD!$A:$K,11,TRUE)=0,K15663,IFERROR(VLOOKUP(QUOTIENT($D15664,1),JPY!$A:$B,2,TRUE),K15663)),
K15663)</f>
        <v>-6.25E-2</v>
      </c>
      <c r="L15664" s="92">
        <f>IF(MOD($E15664,1)&gt;(11+55/60)/24,
IF(VLOOKUP(QUOTIENT($E15664,1),AUD!$A:$K,11,TRUE)=0,L15663,IFERROR(VLOOKUP(QUOTIENT($E15664,1),CAD!$A:$B,2,TRUE)*1,L15663)),
L15663)</f>
        <v>1.86642</v>
      </c>
    </row>
    <row r="15665" spans="1:12">
      <c r="A15665" s="94" t="s">
        <v>15904</v>
      </c>
      <c r="B15665" s="94">
        <f>(DATE(LEFT($A15665,4),MID($A15665,6,2),MID($A15665,9,2))+MID($A15665,12,2)/24+MID($A15665,15,2)/60+MID($A15665,18,2)/3600)
+Timezone!$C$2/24
+VLOOKUP((DATE(LEFT($A15665,4),MID($A15665,6,2),MID($A15665,9,2))+MID($A15665,12,2)/24+MID($A15665,15,2)/60+MID($A15665,18,2)/3600),Timezone!$K:$L,2,TRUE)/24</f>
        <v>43614.541666666664</v>
      </c>
      <c r="C15665" s="94">
        <f>(DATE(LEFT($A15665,4),MID($A15665,6,2),MID($A15665,9,2))+MID($A15665,12,2)/24+MID($A15665,15,2)/60+MID($A15665,18,2)/3600)
+Timezone!$C$3/24
+VLOOKUP((DATE(LEFT($A15665,4),MID($A15665,6,2),MID($A15665,9,2))+MID($A15665,12,2)/24+MID($A15665,15,2)/60+MID($A15665,18,2)/3600),Timezone!$K:$L,2,TRUE)/24</f>
        <v>43614.625</v>
      </c>
      <c r="D15665" s="94">
        <f>(DATE(LEFT($A15665,4),MID($A15665,6,2),MID($A15665,9,2))+MID($A15665,12,2)/24+MID($A15665,15,2)/60+MID($A15665,18,2)/3600)
+Timezone!$C$4/24
+VLOOKUP((DATE(LEFT($A15665,4),MID($A15665,6,2),MID($A15665,9,2))+MID($A15665,12,2)/24+MID($A15665,15,2)/60+MID($A15665,18,2)/3600),Timezone!$K:$L,2,TRUE)/24</f>
        <v>43614.166666666664</v>
      </c>
      <c r="E15665" s="94">
        <f>(DATE(LEFT($A15665,4),MID($A15665,6,2),MID($A15665,9,2))+MID($A15665,12,2)/24+MID($A15665,15,2)/60+MID($A15665,18,2)/3600)
+Timezone!$C$5/24
+VLOOKUP((DATE(LEFT($A15665,4),MID($A15665,6,2),MID($A15665,9,2))+MID($A15665,12,2)/24+MID($A15665,15,2)/60+MID($A15665,18,2)/3600),Timezone!$K:$L,2,TRUE)/24</f>
        <v>43613.958333333336</v>
      </c>
      <c r="F15665" s="92">
        <f>IF(MOD($B15665,1)&gt;10.5/24,
IF(VLOOKUP(QUOTIENT($B15665,1),AUD!$A:$K,11,TRUE)=0,F15664,VLOOKUP(QUOTIENT($B15665,1),AUD!$A:$K,11,TRUE)),
F15664)</f>
        <v>1.4240999999999999</v>
      </c>
      <c r="G15665" s="92">
        <f>IF(MOD($C15665,1)&gt;10.5/24,
IF(VLOOKUP(QUOTIENT($C15665,1),AUD!$A:$K,11,TRUE)=0,G15664,VLOOKUP(QUOTIENT($C15665,1),NZD!$A:$F,6,TRUE)),
G15664)</f>
        <v>1.67</v>
      </c>
      <c r="H15665" s="92">
        <f>IF(MOD($D15665,1)&gt;(11+55/60)/24,
IF(VLOOKUP(QUOTIENT($D15665,1),AUD!$A:$K,11,TRUE)=0,H15664,IFERROR(VLOOKUP(QUOTIENT($D15665,1),USD!$A:$B,2,TRUE),H15664)),
H15664)</f>
        <v>2.5237500000000002</v>
      </c>
      <c r="I15665" s="92">
        <f>IF(MOD($D15665,1)&gt;(11+55/60)/24,
IF(VLOOKUP(QUOTIENT($D15665,1),AUD!$A:$K,11,TRUE)=0,I15664,IFERROR(VLOOKUP(QUOTIENT($D15665,1),GBP!$A:$B,2,TRUE),I15664)),
I15664)</f>
        <v>0.79449999999999998</v>
      </c>
      <c r="J15665" s="92">
        <f>IF(MOD($D15665,1)&gt;(11+55/60)/24,
IF(VLOOKUP(QUOTIENT($D15665,1),AUD!$A:$K,11,TRUE)=0,J15664,IFERROR(VLOOKUP(QUOTIENT($D15665,1),EUR!$A:$B,2,TRUE),J15664)),
J15664)</f>
        <v>-0.35056999999999999</v>
      </c>
      <c r="K15665" s="92">
        <f>IF(MOD($D15665,1)&gt;(11+55/60)/24,
IF(VLOOKUP(QUOTIENT($D15665,1),AUD!$A:$K,11,TRUE)=0,K15664,IFERROR(VLOOKUP(QUOTIENT($D15665,1),JPY!$A:$B,2,TRUE),K15664)),
K15664)</f>
        <v>-6.25E-2</v>
      </c>
      <c r="L15665" s="92">
        <f>IF(MOD($E15665,1)&gt;(11+55/60)/24,
IF(VLOOKUP(QUOTIENT($E15665,1),AUD!$A:$K,11,TRUE)=0,L15664,IFERROR(VLOOKUP(QUOTIENT($E15665,1),CAD!$A:$B,2,TRUE)*1,L15664)),
L15664)</f>
        <v>1.86642</v>
      </c>
    </row>
    <row r="15666" spans="1:12">
      <c r="A15666" s="94" t="s">
        <v>15905</v>
      </c>
      <c r="B15666" s="94">
        <f>(DATE(LEFT($A15666,4),MID($A15666,6,2),MID($A15666,9,2))+MID($A15666,12,2)/24+MID($A15666,15,2)/60+MID($A15666,18,2)/3600)
+Timezone!$C$2/24
+VLOOKUP((DATE(LEFT($A15666,4),MID($A15666,6,2),MID($A15666,9,2))+MID($A15666,12,2)/24+MID($A15666,15,2)/60+MID($A15666,18,2)/3600),Timezone!$K:$L,2,TRUE)/24</f>
        <v>43614.625</v>
      </c>
      <c r="C15666" s="94">
        <f>(DATE(LEFT($A15666,4),MID($A15666,6,2),MID($A15666,9,2))+MID($A15666,12,2)/24+MID($A15666,15,2)/60+MID($A15666,18,2)/3600)
+Timezone!$C$3/24
+VLOOKUP((DATE(LEFT($A15666,4),MID($A15666,6,2),MID($A15666,9,2))+MID($A15666,12,2)/24+MID($A15666,15,2)/60+MID($A15666,18,2)/3600),Timezone!$K:$L,2,TRUE)/24</f>
        <v>43614.708333333336</v>
      </c>
      <c r="D15666" s="94">
        <f>(DATE(LEFT($A15666,4),MID($A15666,6,2),MID($A15666,9,2))+MID($A15666,12,2)/24+MID($A15666,15,2)/60+MID($A15666,18,2)/3600)
+Timezone!$C$4/24
+VLOOKUP((DATE(LEFT($A15666,4),MID($A15666,6,2),MID($A15666,9,2))+MID($A15666,12,2)/24+MID($A15666,15,2)/60+MID($A15666,18,2)/3600),Timezone!$K:$L,2,TRUE)/24</f>
        <v>43614.25</v>
      </c>
      <c r="E15666" s="94">
        <f>(DATE(LEFT($A15666,4),MID($A15666,6,2),MID($A15666,9,2))+MID($A15666,12,2)/24+MID($A15666,15,2)/60+MID($A15666,18,2)/3600)
+Timezone!$C$5/24
+VLOOKUP((DATE(LEFT($A15666,4),MID($A15666,6,2),MID($A15666,9,2))+MID($A15666,12,2)/24+MID($A15666,15,2)/60+MID($A15666,18,2)/3600),Timezone!$K:$L,2,TRUE)/24</f>
        <v>43614.041666666672</v>
      </c>
      <c r="F15666" s="92">
        <f>IF(MOD($B15666,1)&gt;10.5/24,
IF(VLOOKUP(QUOTIENT($B15666,1),AUD!$A:$K,11,TRUE)=0,F15665,VLOOKUP(QUOTIENT($B15666,1),AUD!$A:$K,11,TRUE)),
F15665)</f>
        <v>1.4240999999999999</v>
      </c>
      <c r="G15666" s="92">
        <f>IF(MOD($C15666,1)&gt;10.5/24,
IF(VLOOKUP(QUOTIENT($C15666,1),AUD!$A:$K,11,TRUE)=0,G15665,VLOOKUP(QUOTIENT($C15666,1),NZD!$A:$F,6,TRUE)),
G15665)</f>
        <v>1.67</v>
      </c>
      <c r="H15666" s="92">
        <f>IF(MOD($D15666,1)&gt;(11+55/60)/24,
IF(VLOOKUP(QUOTIENT($D15666,1),AUD!$A:$K,11,TRUE)=0,H15665,IFERROR(VLOOKUP(QUOTIENT($D15666,1),USD!$A:$B,2,TRUE),H15665)),
H15665)</f>
        <v>2.5237500000000002</v>
      </c>
      <c r="I15666" s="92">
        <f>IF(MOD($D15666,1)&gt;(11+55/60)/24,
IF(VLOOKUP(QUOTIENT($D15666,1),AUD!$A:$K,11,TRUE)=0,I15665,IFERROR(VLOOKUP(QUOTIENT($D15666,1),GBP!$A:$B,2,TRUE),I15665)),
I15665)</f>
        <v>0.79449999999999998</v>
      </c>
      <c r="J15666" s="92">
        <f>IF(MOD($D15666,1)&gt;(11+55/60)/24,
IF(VLOOKUP(QUOTIENT($D15666,1),AUD!$A:$K,11,TRUE)=0,J15665,IFERROR(VLOOKUP(QUOTIENT($D15666,1),EUR!$A:$B,2,TRUE),J15665)),
J15665)</f>
        <v>-0.35056999999999999</v>
      </c>
      <c r="K15666" s="92">
        <f>IF(MOD($D15666,1)&gt;(11+55/60)/24,
IF(VLOOKUP(QUOTIENT($D15666,1),AUD!$A:$K,11,TRUE)=0,K15665,IFERROR(VLOOKUP(QUOTIENT($D15666,1),JPY!$A:$B,2,TRUE),K15665)),
K15665)</f>
        <v>-6.25E-2</v>
      </c>
      <c r="L15666" s="92">
        <f>IF(MOD($E15666,1)&gt;(11+55/60)/24,
IF(VLOOKUP(QUOTIENT($E15666,1),AUD!$A:$K,11,TRUE)=0,L15665,IFERROR(VLOOKUP(QUOTIENT($E15666,1),CAD!$A:$B,2,TRUE)*1,L15665)),
L15665)</f>
        <v>1.86642</v>
      </c>
    </row>
    <row r="15667" spans="1:12">
      <c r="A15667" s="94" t="s">
        <v>15906</v>
      </c>
      <c r="B15667" s="94">
        <f>(DATE(LEFT($A15667,4),MID($A15667,6,2),MID($A15667,9,2))+MID($A15667,12,2)/24+MID($A15667,15,2)/60+MID($A15667,18,2)/3600)
+Timezone!$C$2/24
+VLOOKUP((DATE(LEFT($A15667,4),MID($A15667,6,2),MID($A15667,9,2))+MID($A15667,12,2)/24+MID($A15667,15,2)/60+MID($A15667,18,2)/3600),Timezone!$K:$L,2,TRUE)/24</f>
        <v>43614.708333333328</v>
      </c>
      <c r="C15667" s="94">
        <f>(DATE(LEFT($A15667,4),MID($A15667,6,2),MID($A15667,9,2))+MID($A15667,12,2)/24+MID($A15667,15,2)/60+MID($A15667,18,2)/3600)
+Timezone!$C$3/24
+VLOOKUP((DATE(LEFT($A15667,4),MID($A15667,6,2),MID($A15667,9,2))+MID($A15667,12,2)/24+MID($A15667,15,2)/60+MID($A15667,18,2)/3600),Timezone!$K:$L,2,TRUE)/24</f>
        <v>43614.791666666664</v>
      </c>
      <c r="D15667" s="94">
        <f>(DATE(LEFT($A15667,4),MID($A15667,6,2),MID($A15667,9,2))+MID($A15667,12,2)/24+MID($A15667,15,2)/60+MID($A15667,18,2)/3600)
+Timezone!$C$4/24
+VLOOKUP((DATE(LEFT($A15667,4),MID($A15667,6,2),MID($A15667,9,2))+MID($A15667,12,2)/24+MID($A15667,15,2)/60+MID($A15667,18,2)/3600),Timezone!$K:$L,2,TRUE)/24</f>
        <v>43614.333333333328</v>
      </c>
      <c r="E15667" s="94">
        <f>(DATE(LEFT($A15667,4),MID($A15667,6,2),MID($A15667,9,2))+MID($A15667,12,2)/24+MID($A15667,15,2)/60+MID($A15667,18,2)/3600)
+Timezone!$C$5/24
+VLOOKUP((DATE(LEFT($A15667,4),MID($A15667,6,2),MID($A15667,9,2))+MID($A15667,12,2)/24+MID($A15667,15,2)/60+MID($A15667,18,2)/3600),Timezone!$K:$L,2,TRUE)/24</f>
        <v>43614.125</v>
      </c>
      <c r="F15667" s="92">
        <f>IF(MOD($B15667,1)&gt;10.5/24,
IF(VLOOKUP(QUOTIENT($B15667,1),AUD!$A:$K,11,TRUE)=0,F15666,VLOOKUP(QUOTIENT($B15667,1),AUD!$A:$K,11,TRUE)),
F15666)</f>
        <v>1.4240999999999999</v>
      </c>
      <c r="G15667" s="92">
        <f>IF(MOD($C15667,1)&gt;10.5/24,
IF(VLOOKUP(QUOTIENT($C15667,1),AUD!$A:$K,11,TRUE)=0,G15666,VLOOKUP(QUOTIENT($C15667,1),NZD!$A:$F,6,TRUE)),
G15666)</f>
        <v>1.67</v>
      </c>
      <c r="H15667" s="92">
        <f>IF(MOD($D15667,1)&gt;(11+55/60)/24,
IF(VLOOKUP(QUOTIENT($D15667,1),AUD!$A:$K,11,TRUE)=0,H15666,IFERROR(VLOOKUP(QUOTIENT($D15667,1),USD!$A:$B,2,TRUE),H15666)),
H15666)</f>
        <v>2.5237500000000002</v>
      </c>
      <c r="I15667" s="92">
        <f>IF(MOD($D15667,1)&gt;(11+55/60)/24,
IF(VLOOKUP(QUOTIENT($D15667,1),AUD!$A:$K,11,TRUE)=0,I15666,IFERROR(VLOOKUP(QUOTIENT($D15667,1),GBP!$A:$B,2,TRUE),I15666)),
I15666)</f>
        <v>0.79449999999999998</v>
      </c>
      <c r="J15667" s="92">
        <f>IF(MOD($D15667,1)&gt;(11+55/60)/24,
IF(VLOOKUP(QUOTIENT($D15667,1),AUD!$A:$K,11,TRUE)=0,J15666,IFERROR(VLOOKUP(QUOTIENT($D15667,1),EUR!$A:$B,2,TRUE),J15666)),
J15666)</f>
        <v>-0.35056999999999999</v>
      </c>
      <c r="K15667" s="92">
        <f>IF(MOD($D15667,1)&gt;(11+55/60)/24,
IF(VLOOKUP(QUOTIENT($D15667,1),AUD!$A:$K,11,TRUE)=0,K15666,IFERROR(VLOOKUP(QUOTIENT($D15667,1),JPY!$A:$B,2,TRUE),K15666)),
K15666)</f>
        <v>-6.25E-2</v>
      </c>
      <c r="L15667" s="92">
        <f>IF(MOD($E15667,1)&gt;(11+55/60)/24,
IF(VLOOKUP(QUOTIENT($E15667,1),AUD!$A:$K,11,TRUE)=0,L15666,IFERROR(VLOOKUP(QUOTIENT($E15667,1),CAD!$A:$B,2,TRUE)*1,L15666)),
L15666)</f>
        <v>1.86642</v>
      </c>
    </row>
    <row r="15668" spans="1:12">
      <c r="A15668" s="94" t="s">
        <v>15907</v>
      </c>
      <c r="B15668" s="94">
        <f>(DATE(LEFT($A15668,4),MID($A15668,6,2),MID($A15668,9,2))+MID($A15668,12,2)/24+MID($A15668,15,2)/60+MID($A15668,18,2)/3600)
+Timezone!$C$2/24
+VLOOKUP((DATE(LEFT($A15668,4),MID($A15668,6,2),MID($A15668,9,2))+MID($A15668,12,2)/24+MID($A15668,15,2)/60+MID($A15668,18,2)/3600),Timezone!$K:$L,2,TRUE)/24</f>
        <v>43614.791666666664</v>
      </c>
      <c r="C15668" s="94">
        <f>(DATE(LEFT($A15668,4),MID($A15668,6,2),MID($A15668,9,2))+MID($A15668,12,2)/24+MID($A15668,15,2)/60+MID($A15668,18,2)/3600)
+Timezone!$C$3/24
+VLOOKUP((DATE(LEFT($A15668,4),MID($A15668,6,2),MID($A15668,9,2))+MID($A15668,12,2)/24+MID($A15668,15,2)/60+MID($A15668,18,2)/3600),Timezone!$K:$L,2,TRUE)/24</f>
        <v>43614.875</v>
      </c>
      <c r="D15668" s="94">
        <f>(DATE(LEFT($A15668,4),MID($A15668,6,2),MID($A15668,9,2))+MID($A15668,12,2)/24+MID($A15668,15,2)/60+MID($A15668,18,2)/3600)
+Timezone!$C$4/24
+VLOOKUP((DATE(LEFT($A15668,4),MID($A15668,6,2),MID($A15668,9,2))+MID($A15668,12,2)/24+MID($A15668,15,2)/60+MID($A15668,18,2)/3600),Timezone!$K:$L,2,TRUE)/24</f>
        <v>43614.416666666664</v>
      </c>
      <c r="E15668" s="94">
        <f>(DATE(LEFT($A15668,4),MID($A15668,6,2),MID($A15668,9,2))+MID($A15668,12,2)/24+MID($A15668,15,2)/60+MID($A15668,18,2)/3600)
+Timezone!$C$5/24
+VLOOKUP((DATE(LEFT($A15668,4),MID($A15668,6,2),MID($A15668,9,2))+MID($A15668,12,2)/24+MID($A15668,15,2)/60+MID($A15668,18,2)/3600),Timezone!$K:$L,2,TRUE)/24</f>
        <v>43614.208333333336</v>
      </c>
      <c r="F15668" s="92">
        <f>IF(MOD($B15668,1)&gt;10.5/24,
IF(VLOOKUP(QUOTIENT($B15668,1),AUD!$A:$K,11,TRUE)=0,F15667,VLOOKUP(QUOTIENT($B15668,1),AUD!$A:$K,11,TRUE)),
F15667)</f>
        <v>1.4240999999999999</v>
      </c>
      <c r="G15668" s="92">
        <f>IF(MOD($C15668,1)&gt;10.5/24,
IF(VLOOKUP(QUOTIENT($C15668,1),AUD!$A:$K,11,TRUE)=0,G15667,VLOOKUP(QUOTIENT($C15668,1),NZD!$A:$F,6,TRUE)),
G15667)</f>
        <v>1.67</v>
      </c>
      <c r="H15668" s="92">
        <f>IF(MOD($D15668,1)&gt;(11+55/60)/24,
IF(VLOOKUP(QUOTIENT($D15668,1),AUD!$A:$K,11,TRUE)=0,H15667,IFERROR(VLOOKUP(QUOTIENT($D15668,1),USD!$A:$B,2,TRUE),H15667)),
H15667)</f>
        <v>2.5237500000000002</v>
      </c>
      <c r="I15668" s="92">
        <f>IF(MOD($D15668,1)&gt;(11+55/60)/24,
IF(VLOOKUP(QUOTIENT($D15668,1),AUD!$A:$K,11,TRUE)=0,I15667,IFERROR(VLOOKUP(QUOTIENT($D15668,1),GBP!$A:$B,2,TRUE),I15667)),
I15667)</f>
        <v>0.79449999999999998</v>
      </c>
      <c r="J15668" s="92">
        <f>IF(MOD($D15668,1)&gt;(11+55/60)/24,
IF(VLOOKUP(QUOTIENT($D15668,1),AUD!$A:$K,11,TRUE)=0,J15667,IFERROR(VLOOKUP(QUOTIENT($D15668,1),EUR!$A:$B,2,TRUE),J15667)),
J15667)</f>
        <v>-0.35056999999999999</v>
      </c>
      <c r="K15668" s="92">
        <f>IF(MOD($D15668,1)&gt;(11+55/60)/24,
IF(VLOOKUP(QUOTIENT($D15668,1),AUD!$A:$K,11,TRUE)=0,K15667,IFERROR(VLOOKUP(QUOTIENT($D15668,1),JPY!$A:$B,2,TRUE),K15667)),
K15667)</f>
        <v>-6.25E-2</v>
      </c>
      <c r="L15668" s="92">
        <f>IF(MOD($E15668,1)&gt;(11+55/60)/24,
IF(VLOOKUP(QUOTIENT($E15668,1),AUD!$A:$K,11,TRUE)=0,L15667,IFERROR(VLOOKUP(QUOTIENT($E15668,1),CAD!$A:$B,2,TRUE)*1,L15667)),
L15667)</f>
        <v>1.86642</v>
      </c>
    </row>
    <row r="15669" spans="1:12">
      <c r="A15669" s="94" t="s">
        <v>15908</v>
      </c>
      <c r="B15669" s="94">
        <f>(DATE(LEFT($A15669,4),MID($A15669,6,2),MID($A15669,9,2))+MID($A15669,12,2)/24+MID($A15669,15,2)/60+MID($A15669,18,2)/3600)
+Timezone!$C$2/24
+VLOOKUP((DATE(LEFT($A15669,4),MID($A15669,6,2),MID($A15669,9,2))+MID($A15669,12,2)/24+MID($A15669,15,2)/60+MID($A15669,18,2)/3600),Timezone!$K:$L,2,TRUE)/24</f>
        <v>43614.875</v>
      </c>
      <c r="C15669" s="94">
        <f>(DATE(LEFT($A15669,4),MID($A15669,6,2),MID($A15669,9,2))+MID($A15669,12,2)/24+MID($A15669,15,2)/60+MID($A15669,18,2)/3600)
+Timezone!$C$3/24
+VLOOKUP((DATE(LEFT($A15669,4),MID($A15669,6,2),MID($A15669,9,2))+MID($A15669,12,2)/24+MID($A15669,15,2)/60+MID($A15669,18,2)/3600),Timezone!$K:$L,2,TRUE)/24</f>
        <v>43614.958333333336</v>
      </c>
      <c r="D15669" s="94">
        <f>(DATE(LEFT($A15669,4),MID($A15669,6,2),MID($A15669,9,2))+MID($A15669,12,2)/24+MID($A15669,15,2)/60+MID($A15669,18,2)/3600)
+Timezone!$C$4/24
+VLOOKUP((DATE(LEFT($A15669,4),MID($A15669,6,2),MID($A15669,9,2))+MID($A15669,12,2)/24+MID($A15669,15,2)/60+MID($A15669,18,2)/3600),Timezone!$K:$L,2,TRUE)/24</f>
        <v>43614.5</v>
      </c>
      <c r="E15669" s="94">
        <f>(DATE(LEFT($A15669,4),MID($A15669,6,2),MID($A15669,9,2))+MID($A15669,12,2)/24+MID($A15669,15,2)/60+MID($A15669,18,2)/3600)
+Timezone!$C$5/24
+VLOOKUP((DATE(LEFT($A15669,4),MID($A15669,6,2),MID($A15669,9,2))+MID($A15669,12,2)/24+MID($A15669,15,2)/60+MID($A15669,18,2)/3600),Timezone!$K:$L,2,TRUE)/24</f>
        <v>43614.291666666672</v>
      </c>
      <c r="F15669" s="92">
        <f>IF(MOD($B15669,1)&gt;10.5/24,
IF(VLOOKUP(QUOTIENT($B15669,1),AUD!$A:$K,11,TRUE)=0,F15668,VLOOKUP(QUOTIENT($B15669,1),AUD!$A:$K,11,TRUE)),
F15668)</f>
        <v>1.4240999999999999</v>
      </c>
      <c r="G15669" s="92">
        <f>IF(MOD($C15669,1)&gt;10.5/24,
IF(VLOOKUP(QUOTIENT($C15669,1),AUD!$A:$K,11,TRUE)=0,G15668,VLOOKUP(QUOTIENT($C15669,1),NZD!$A:$F,6,TRUE)),
G15668)</f>
        <v>1.67</v>
      </c>
      <c r="H15669" s="92">
        <f>IF(MOD($D15669,1)&gt;(11+55/60)/24,
IF(VLOOKUP(QUOTIENT($D15669,1),AUD!$A:$K,11,TRUE)=0,H15668,IFERROR(VLOOKUP(QUOTIENT($D15669,1),USD!$A:$B,2,TRUE),H15668)),
H15668)</f>
        <v>2.5217499999999999</v>
      </c>
      <c r="I15669" s="92">
        <f>IF(MOD($D15669,1)&gt;(11+55/60)/24,
IF(VLOOKUP(QUOTIENT($D15669,1),AUD!$A:$K,11,TRUE)=0,I15668,IFERROR(VLOOKUP(QUOTIENT($D15669,1),GBP!$A:$B,2,TRUE),I15668)),
I15668)</f>
        <v>0.79400000000000004</v>
      </c>
      <c r="J15669" s="92">
        <f>IF(MOD($D15669,1)&gt;(11+55/60)/24,
IF(VLOOKUP(QUOTIENT($D15669,1),AUD!$A:$K,11,TRUE)=0,J15668,IFERROR(VLOOKUP(QUOTIENT($D15669,1),EUR!$A:$B,2,TRUE),J15668)),
J15668)</f>
        <v>-0.35128999999999999</v>
      </c>
      <c r="K15669" s="92">
        <f>IF(MOD($D15669,1)&gt;(11+55/60)/24,
IF(VLOOKUP(QUOTIENT($D15669,1),AUD!$A:$K,11,TRUE)=0,K15668,IFERROR(VLOOKUP(QUOTIENT($D15669,1),JPY!$A:$B,2,TRUE),K15668)),
K15668)</f>
        <v>-6.0830000000000002E-2</v>
      </c>
      <c r="L15669" s="92">
        <f>IF(MOD($E15669,1)&gt;(11+55/60)/24,
IF(VLOOKUP(QUOTIENT($E15669,1),AUD!$A:$K,11,TRUE)=0,L15668,IFERROR(VLOOKUP(QUOTIENT($E15669,1),CAD!$A:$B,2,TRUE)*1,L15668)),
L15668)</f>
        <v>1.86642</v>
      </c>
    </row>
    <row r="15670" spans="1:12">
      <c r="A15670" s="94" t="s">
        <v>15909</v>
      </c>
      <c r="B15670" s="94">
        <f>(DATE(LEFT($A15670,4),MID($A15670,6,2),MID($A15670,9,2))+MID($A15670,12,2)/24+MID($A15670,15,2)/60+MID($A15670,18,2)/3600)
+Timezone!$C$2/24
+VLOOKUP((DATE(LEFT($A15670,4),MID($A15670,6,2),MID($A15670,9,2))+MID($A15670,12,2)/24+MID($A15670,15,2)/60+MID($A15670,18,2)/3600),Timezone!$K:$L,2,TRUE)/24</f>
        <v>43614.958333333328</v>
      </c>
      <c r="C15670" s="94">
        <f>(DATE(LEFT($A15670,4),MID($A15670,6,2),MID($A15670,9,2))+MID($A15670,12,2)/24+MID($A15670,15,2)/60+MID($A15670,18,2)/3600)
+Timezone!$C$3/24
+VLOOKUP((DATE(LEFT($A15670,4),MID($A15670,6,2),MID($A15670,9,2))+MID($A15670,12,2)/24+MID($A15670,15,2)/60+MID($A15670,18,2)/3600),Timezone!$K:$L,2,TRUE)/24</f>
        <v>43615.041666666664</v>
      </c>
      <c r="D15670" s="94">
        <f>(DATE(LEFT($A15670,4),MID($A15670,6,2),MID($A15670,9,2))+MID($A15670,12,2)/24+MID($A15670,15,2)/60+MID($A15670,18,2)/3600)
+Timezone!$C$4/24
+VLOOKUP((DATE(LEFT($A15670,4),MID($A15670,6,2),MID($A15670,9,2))+MID($A15670,12,2)/24+MID($A15670,15,2)/60+MID($A15670,18,2)/3600),Timezone!$K:$L,2,TRUE)/24</f>
        <v>43614.583333333328</v>
      </c>
      <c r="E15670" s="94">
        <f>(DATE(LEFT($A15670,4),MID($A15670,6,2),MID($A15670,9,2))+MID($A15670,12,2)/24+MID($A15670,15,2)/60+MID($A15670,18,2)/3600)
+Timezone!$C$5/24
+VLOOKUP((DATE(LEFT($A15670,4),MID($A15670,6,2),MID($A15670,9,2))+MID($A15670,12,2)/24+MID($A15670,15,2)/60+MID($A15670,18,2)/3600),Timezone!$K:$L,2,TRUE)/24</f>
        <v>43614.375</v>
      </c>
      <c r="F15670" s="92">
        <f>IF(MOD($B15670,1)&gt;10.5/24,
IF(VLOOKUP(QUOTIENT($B15670,1),AUD!$A:$K,11,TRUE)=0,F15669,VLOOKUP(QUOTIENT($B15670,1),AUD!$A:$K,11,TRUE)),
F15669)</f>
        <v>1.4240999999999999</v>
      </c>
      <c r="G15670" s="92">
        <f>IF(MOD($C15670,1)&gt;10.5/24,
IF(VLOOKUP(QUOTIENT($C15670,1),AUD!$A:$K,11,TRUE)=0,G15669,VLOOKUP(QUOTIENT($C15670,1),NZD!$A:$F,6,TRUE)),
G15669)</f>
        <v>1.67</v>
      </c>
      <c r="H15670" s="92">
        <f>IF(MOD($D15670,1)&gt;(11+55/60)/24,
IF(VLOOKUP(QUOTIENT($D15670,1),AUD!$A:$K,11,TRUE)=0,H15669,IFERROR(VLOOKUP(QUOTIENT($D15670,1),USD!$A:$B,2,TRUE),H15669)),
H15669)</f>
        <v>2.5217499999999999</v>
      </c>
      <c r="I15670" s="92">
        <f>IF(MOD($D15670,1)&gt;(11+55/60)/24,
IF(VLOOKUP(QUOTIENT($D15670,1),AUD!$A:$K,11,TRUE)=0,I15669,IFERROR(VLOOKUP(QUOTIENT($D15670,1),GBP!$A:$B,2,TRUE),I15669)),
I15669)</f>
        <v>0.79400000000000004</v>
      </c>
      <c r="J15670" s="92">
        <f>IF(MOD($D15670,1)&gt;(11+55/60)/24,
IF(VLOOKUP(QUOTIENT($D15670,1),AUD!$A:$K,11,TRUE)=0,J15669,IFERROR(VLOOKUP(QUOTIENT($D15670,1),EUR!$A:$B,2,TRUE),J15669)),
J15669)</f>
        <v>-0.35128999999999999</v>
      </c>
      <c r="K15670" s="92">
        <f>IF(MOD($D15670,1)&gt;(11+55/60)/24,
IF(VLOOKUP(QUOTIENT($D15670,1),AUD!$A:$K,11,TRUE)=0,K15669,IFERROR(VLOOKUP(QUOTIENT($D15670,1),JPY!$A:$B,2,TRUE),K15669)),
K15669)</f>
        <v>-6.0830000000000002E-2</v>
      </c>
      <c r="L15670" s="92">
        <f>IF(MOD($E15670,1)&gt;(11+55/60)/24,
IF(VLOOKUP(QUOTIENT($E15670,1),AUD!$A:$K,11,TRUE)=0,L15669,IFERROR(VLOOKUP(QUOTIENT($E15670,1),CAD!$A:$B,2,TRUE)*1,L15669)),
L15669)</f>
        <v>1.86642</v>
      </c>
    </row>
    <row r="15671" spans="1:12">
      <c r="A15671" s="94" t="s">
        <v>15910</v>
      </c>
      <c r="B15671" s="94">
        <f>(DATE(LEFT($A15671,4),MID($A15671,6,2),MID($A15671,9,2))+MID($A15671,12,2)/24+MID($A15671,15,2)/60+MID($A15671,18,2)/3600)
+Timezone!$C$2/24
+VLOOKUP((DATE(LEFT($A15671,4),MID($A15671,6,2),MID($A15671,9,2))+MID($A15671,12,2)/24+MID($A15671,15,2)/60+MID($A15671,18,2)/3600),Timezone!$K:$L,2,TRUE)/24</f>
        <v>43615.041666666664</v>
      </c>
      <c r="C15671" s="94">
        <f>(DATE(LEFT($A15671,4),MID($A15671,6,2),MID($A15671,9,2))+MID($A15671,12,2)/24+MID($A15671,15,2)/60+MID($A15671,18,2)/3600)
+Timezone!$C$3/24
+VLOOKUP((DATE(LEFT($A15671,4),MID($A15671,6,2),MID($A15671,9,2))+MID($A15671,12,2)/24+MID($A15671,15,2)/60+MID($A15671,18,2)/3600),Timezone!$K:$L,2,TRUE)/24</f>
        <v>43615.125</v>
      </c>
      <c r="D15671" s="94">
        <f>(DATE(LEFT($A15671,4),MID($A15671,6,2),MID($A15671,9,2))+MID($A15671,12,2)/24+MID($A15671,15,2)/60+MID($A15671,18,2)/3600)
+Timezone!$C$4/24
+VLOOKUP((DATE(LEFT($A15671,4),MID($A15671,6,2),MID($A15671,9,2))+MID($A15671,12,2)/24+MID($A15671,15,2)/60+MID($A15671,18,2)/3600),Timezone!$K:$L,2,TRUE)/24</f>
        <v>43614.666666666664</v>
      </c>
      <c r="E15671" s="94">
        <f>(DATE(LEFT($A15671,4),MID($A15671,6,2),MID($A15671,9,2))+MID($A15671,12,2)/24+MID($A15671,15,2)/60+MID($A15671,18,2)/3600)
+Timezone!$C$5/24
+VLOOKUP((DATE(LEFT($A15671,4),MID($A15671,6,2),MID($A15671,9,2))+MID($A15671,12,2)/24+MID($A15671,15,2)/60+MID($A15671,18,2)/3600),Timezone!$K:$L,2,TRUE)/24</f>
        <v>43614.458333333336</v>
      </c>
      <c r="F15671" s="92">
        <f>IF(MOD($B15671,1)&gt;10.5/24,
IF(VLOOKUP(QUOTIENT($B15671,1),AUD!$A:$K,11,TRUE)=0,F15670,VLOOKUP(QUOTIENT($B15671,1),AUD!$A:$K,11,TRUE)),
F15670)</f>
        <v>1.4240999999999999</v>
      </c>
      <c r="G15671" s="92">
        <f>IF(MOD($C15671,1)&gt;10.5/24,
IF(VLOOKUP(QUOTIENT($C15671,1),AUD!$A:$K,11,TRUE)=0,G15670,VLOOKUP(QUOTIENT($C15671,1),NZD!$A:$F,6,TRUE)),
G15670)</f>
        <v>1.67</v>
      </c>
      <c r="H15671" s="92">
        <f>IF(MOD($D15671,1)&gt;(11+55/60)/24,
IF(VLOOKUP(QUOTIENT($D15671,1),AUD!$A:$K,11,TRUE)=0,H15670,IFERROR(VLOOKUP(QUOTIENT($D15671,1),USD!$A:$B,2,TRUE),H15670)),
H15670)</f>
        <v>2.5217499999999999</v>
      </c>
      <c r="I15671" s="92">
        <f>IF(MOD($D15671,1)&gt;(11+55/60)/24,
IF(VLOOKUP(QUOTIENT($D15671,1),AUD!$A:$K,11,TRUE)=0,I15670,IFERROR(VLOOKUP(QUOTIENT($D15671,1),GBP!$A:$B,2,TRUE),I15670)),
I15670)</f>
        <v>0.79400000000000004</v>
      </c>
      <c r="J15671" s="92">
        <f>IF(MOD($D15671,1)&gt;(11+55/60)/24,
IF(VLOOKUP(QUOTIENT($D15671,1),AUD!$A:$K,11,TRUE)=0,J15670,IFERROR(VLOOKUP(QUOTIENT($D15671,1),EUR!$A:$B,2,TRUE),J15670)),
J15670)</f>
        <v>-0.35128999999999999</v>
      </c>
      <c r="K15671" s="92">
        <f>IF(MOD($D15671,1)&gt;(11+55/60)/24,
IF(VLOOKUP(QUOTIENT($D15671,1),AUD!$A:$K,11,TRUE)=0,K15670,IFERROR(VLOOKUP(QUOTIENT($D15671,1),JPY!$A:$B,2,TRUE),K15670)),
K15670)</f>
        <v>-6.0830000000000002E-2</v>
      </c>
      <c r="L15671" s="92">
        <f>IF(MOD($E15671,1)&gt;(11+55/60)/24,
IF(VLOOKUP(QUOTIENT($E15671,1),AUD!$A:$K,11,TRUE)=0,L15670,IFERROR(VLOOKUP(QUOTIENT($E15671,1),CAD!$A:$B,2,TRUE)*1,L15670)),
L15670)</f>
        <v>1.86642</v>
      </c>
    </row>
    <row r="15672" spans="1:12">
      <c r="A15672" s="94" t="s">
        <v>15911</v>
      </c>
      <c r="B15672" s="94">
        <f>(DATE(LEFT($A15672,4),MID($A15672,6,2),MID($A15672,9,2))+MID($A15672,12,2)/24+MID($A15672,15,2)/60+MID($A15672,18,2)/3600)
+Timezone!$C$2/24
+VLOOKUP((DATE(LEFT($A15672,4),MID($A15672,6,2),MID($A15672,9,2))+MID($A15672,12,2)/24+MID($A15672,15,2)/60+MID($A15672,18,2)/3600),Timezone!$K:$L,2,TRUE)/24</f>
        <v>43615.125</v>
      </c>
      <c r="C15672" s="94">
        <f>(DATE(LEFT($A15672,4),MID($A15672,6,2),MID($A15672,9,2))+MID($A15672,12,2)/24+MID($A15672,15,2)/60+MID($A15672,18,2)/3600)
+Timezone!$C$3/24
+VLOOKUP((DATE(LEFT($A15672,4),MID($A15672,6,2),MID($A15672,9,2))+MID($A15672,12,2)/24+MID($A15672,15,2)/60+MID($A15672,18,2)/3600),Timezone!$K:$L,2,TRUE)/24</f>
        <v>43615.208333333336</v>
      </c>
      <c r="D15672" s="94">
        <f>(DATE(LEFT($A15672,4),MID($A15672,6,2),MID($A15672,9,2))+MID($A15672,12,2)/24+MID($A15672,15,2)/60+MID($A15672,18,2)/3600)
+Timezone!$C$4/24
+VLOOKUP((DATE(LEFT($A15672,4),MID($A15672,6,2),MID($A15672,9,2))+MID($A15672,12,2)/24+MID($A15672,15,2)/60+MID($A15672,18,2)/3600),Timezone!$K:$L,2,TRUE)/24</f>
        <v>43614.75</v>
      </c>
      <c r="E15672" s="94">
        <f>(DATE(LEFT($A15672,4),MID($A15672,6,2),MID($A15672,9,2))+MID($A15672,12,2)/24+MID($A15672,15,2)/60+MID($A15672,18,2)/3600)
+Timezone!$C$5/24
+VLOOKUP((DATE(LEFT($A15672,4),MID($A15672,6,2),MID($A15672,9,2))+MID($A15672,12,2)/24+MID($A15672,15,2)/60+MID($A15672,18,2)/3600),Timezone!$K:$L,2,TRUE)/24</f>
        <v>43614.541666666672</v>
      </c>
      <c r="F15672" s="92">
        <f>IF(MOD($B15672,1)&gt;10.5/24,
IF(VLOOKUP(QUOTIENT($B15672,1),AUD!$A:$K,11,TRUE)=0,F15671,VLOOKUP(QUOTIENT($B15672,1),AUD!$A:$K,11,TRUE)),
F15671)</f>
        <v>1.4240999999999999</v>
      </c>
      <c r="G15672" s="92">
        <f>IF(MOD($C15672,1)&gt;10.5/24,
IF(VLOOKUP(QUOTIENT($C15672,1),AUD!$A:$K,11,TRUE)=0,G15671,VLOOKUP(QUOTIENT($C15672,1),NZD!$A:$F,6,TRUE)),
G15671)</f>
        <v>1.67</v>
      </c>
      <c r="H15672" s="92">
        <f>IF(MOD($D15672,1)&gt;(11+55/60)/24,
IF(VLOOKUP(QUOTIENT($D15672,1),AUD!$A:$K,11,TRUE)=0,H15671,IFERROR(VLOOKUP(QUOTIENT($D15672,1),USD!$A:$B,2,TRUE),H15671)),
H15671)</f>
        <v>2.5217499999999999</v>
      </c>
      <c r="I15672" s="92">
        <f>IF(MOD($D15672,1)&gt;(11+55/60)/24,
IF(VLOOKUP(QUOTIENT($D15672,1),AUD!$A:$K,11,TRUE)=0,I15671,IFERROR(VLOOKUP(QUOTIENT($D15672,1),GBP!$A:$B,2,TRUE),I15671)),
I15671)</f>
        <v>0.79400000000000004</v>
      </c>
      <c r="J15672" s="92">
        <f>IF(MOD($D15672,1)&gt;(11+55/60)/24,
IF(VLOOKUP(QUOTIENT($D15672,1),AUD!$A:$K,11,TRUE)=0,J15671,IFERROR(VLOOKUP(QUOTIENT($D15672,1),EUR!$A:$B,2,TRUE),J15671)),
J15671)</f>
        <v>-0.35128999999999999</v>
      </c>
      <c r="K15672" s="92">
        <f>IF(MOD($D15672,1)&gt;(11+55/60)/24,
IF(VLOOKUP(QUOTIENT($D15672,1),AUD!$A:$K,11,TRUE)=0,K15671,IFERROR(VLOOKUP(QUOTIENT($D15672,1),JPY!$A:$B,2,TRUE),K15671)),
K15671)</f>
        <v>-6.0830000000000002E-2</v>
      </c>
      <c r="L15672" s="92">
        <f>IF(MOD($E15672,1)&gt;(11+55/60)/24,
IF(VLOOKUP(QUOTIENT($E15672,1),AUD!$A:$K,11,TRUE)=0,L15671,IFERROR(VLOOKUP(QUOTIENT($E15672,1),CAD!$A:$B,2,TRUE)*1,L15671)),
L15671)</f>
        <v>1.8872799999999998</v>
      </c>
    </row>
    <row r="15673" spans="1:12">
      <c r="A15673" s="94" t="s">
        <v>15912</v>
      </c>
      <c r="B15673" s="94">
        <f>(DATE(LEFT($A15673,4),MID($A15673,6,2),MID($A15673,9,2))+MID($A15673,12,2)/24+MID($A15673,15,2)/60+MID($A15673,18,2)/3600)
+Timezone!$C$2/24
+VLOOKUP((DATE(LEFT($A15673,4),MID($A15673,6,2),MID($A15673,9,2))+MID($A15673,12,2)/24+MID($A15673,15,2)/60+MID($A15673,18,2)/3600),Timezone!$K:$L,2,TRUE)/24</f>
        <v>43615.208333333328</v>
      </c>
      <c r="C15673" s="94">
        <f>(DATE(LEFT($A15673,4),MID($A15673,6,2),MID($A15673,9,2))+MID($A15673,12,2)/24+MID($A15673,15,2)/60+MID($A15673,18,2)/3600)
+Timezone!$C$3/24
+VLOOKUP((DATE(LEFT($A15673,4),MID($A15673,6,2),MID($A15673,9,2))+MID($A15673,12,2)/24+MID($A15673,15,2)/60+MID($A15673,18,2)/3600),Timezone!$K:$L,2,TRUE)/24</f>
        <v>43615.291666666664</v>
      </c>
      <c r="D15673" s="94">
        <f>(DATE(LEFT($A15673,4),MID($A15673,6,2),MID($A15673,9,2))+MID($A15673,12,2)/24+MID($A15673,15,2)/60+MID($A15673,18,2)/3600)
+Timezone!$C$4/24
+VLOOKUP((DATE(LEFT($A15673,4),MID($A15673,6,2),MID($A15673,9,2))+MID($A15673,12,2)/24+MID($A15673,15,2)/60+MID($A15673,18,2)/3600),Timezone!$K:$L,2,TRUE)/24</f>
        <v>43614.833333333328</v>
      </c>
      <c r="E15673" s="94">
        <f>(DATE(LEFT($A15673,4),MID($A15673,6,2),MID($A15673,9,2))+MID($A15673,12,2)/24+MID($A15673,15,2)/60+MID($A15673,18,2)/3600)
+Timezone!$C$5/24
+VLOOKUP((DATE(LEFT($A15673,4),MID($A15673,6,2),MID($A15673,9,2))+MID($A15673,12,2)/24+MID($A15673,15,2)/60+MID($A15673,18,2)/3600),Timezone!$K:$L,2,TRUE)/24</f>
        <v>43614.625</v>
      </c>
      <c r="F15673" s="92">
        <f>IF(MOD($B15673,1)&gt;10.5/24,
IF(VLOOKUP(QUOTIENT($B15673,1),AUD!$A:$K,11,TRUE)=0,F15672,VLOOKUP(QUOTIENT($B15673,1),AUD!$A:$K,11,TRUE)),
F15672)</f>
        <v>1.4240999999999999</v>
      </c>
      <c r="G15673" s="92">
        <f>IF(MOD($C15673,1)&gt;10.5/24,
IF(VLOOKUP(QUOTIENT($C15673,1),AUD!$A:$K,11,TRUE)=0,G15672,VLOOKUP(QUOTIENT($C15673,1),NZD!$A:$F,6,TRUE)),
G15672)</f>
        <v>1.67</v>
      </c>
      <c r="H15673" s="92">
        <f>IF(MOD($D15673,1)&gt;(11+55/60)/24,
IF(VLOOKUP(QUOTIENT($D15673,1),AUD!$A:$K,11,TRUE)=0,H15672,IFERROR(VLOOKUP(QUOTIENT($D15673,1),USD!$A:$B,2,TRUE),H15672)),
H15672)</f>
        <v>2.5217499999999999</v>
      </c>
      <c r="I15673" s="92">
        <f>IF(MOD($D15673,1)&gt;(11+55/60)/24,
IF(VLOOKUP(QUOTIENT($D15673,1),AUD!$A:$K,11,TRUE)=0,I15672,IFERROR(VLOOKUP(QUOTIENT($D15673,1),GBP!$A:$B,2,TRUE),I15672)),
I15672)</f>
        <v>0.79400000000000004</v>
      </c>
      <c r="J15673" s="92">
        <f>IF(MOD($D15673,1)&gt;(11+55/60)/24,
IF(VLOOKUP(QUOTIENT($D15673,1),AUD!$A:$K,11,TRUE)=0,J15672,IFERROR(VLOOKUP(QUOTIENT($D15673,1),EUR!$A:$B,2,TRUE),J15672)),
J15672)</f>
        <v>-0.35128999999999999</v>
      </c>
      <c r="K15673" s="92">
        <f>IF(MOD($D15673,1)&gt;(11+55/60)/24,
IF(VLOOKUP(QUOTIENT($D15673,1),AUD!$A:$K,11,TRUE)=0,K15672,IFERROR(VLOOKUP(QUOTIENT($D15673,1),JPY!$A:$B,2,TRUE),K15672)),
K15672)</f>
        <v>-6.0830000000000002E-2</v>
      </c>
      <c r="L15673" s="92">
        <f>IF(MOD($E15673,1)&gt;(11+55/60)/24,
IF(VLOOKUP(QUOTIENT($E15673,1),AUD!$A:$K,11,TRUE)=0,L15672,IFERROR(VLOOKUP(QUOTIENT($E15673,1),CAD!$A:$B,2,TRUE)*1,L15672)),
L15672)</f>
        <v>1.8872799999999998</v>
      </c>
    </row>
    <row r="15674" spans="1:12">
      <c r="A15674" s="94" t="s">
        <v>15913</v>
      </c>
      <c r="B15674" s="94">
        <f>(DATE(LEFT($A15674,4),MID($A15674,6,2),MID($A15674,9,2))+MID($A15674,12,2)/24+MID($A15674,15,2)/60+MID($A15674,18,2)/3600)
+Timezone!$C$2/24
+VLOOKUP((DATE(LEFT($A15674,4),MID($A15674,6,2),MID($A15674,9,2))+MID($A15674,12,2)/24+MID($A15674,15,2)/60+MID($A15674,18,2)/3600),Timezone!$K:$L,2,TRUE)/24</f>
        <v>43615.291666666664</v>
      </c>
      <c r="C15674" s="94">
        <f>(DATE(LEFT($A15674,4),MID($A15674,6,2),MID($A15674,9,2))+MID($A15674,12,2)/24+MID($A15674,15,2)/60+MID($A15674,18,2)/3600)
+Timezone!$C$3/24
+VLOOKUP((DATE(LEFT($A15674,4),MID($A15674,6,2),MID($A15674,9,2))+MID($A15674,12,2)/24+MID($A15674,15,2)/60+MID($A15674,18,2)/3600),Timezone!$K:$L,2,TRUE)/24</f>
        <v>43615.375</v>
      </c>
      <c r="D15674" s="94">
        <f>(DATE(LEFT($A15674,4),MID($A15674,6,2),MID($A15674,9,2))+MID($A15674,12,2)/24+MID($A15674,15,2)/60+MID($A15674,18,2)/3600)
+Timezone!$C$4/24
+VLOOKUP((DATE(LEFT($A15674,4),MID($A15674,6,2),MID($A15674,9,2))+MID($A15674,12,2)/24+MID($A15674,15,2)/60+MID($A15674,18,2)/3600),Timezone!$K:$L,2,TRUE)/24</f>
        <v>43614.916666666664</v>
      </c>
      <c r="E15674" s="94">
        <f>(DATE(LEFT($A15674,4),MID($A15674,6,2),MID($A15674,9,2))+MID($A15674,12,2)/24+MID($A15674,15,2)/60+MID($A15674,18,2)/3600)
+Timezone!$C$5/24
+VLOOKUP((DATE(LEFT($A15674,4),MID($A15674,6,2),MID($A15674,9,2))+MID($A15674,12,2)/24+MID($A15674,15,2)/60+MID($A15674,18,2)/3600),Timezone!$K:$L,2,TRUE)/24</f>
        <v>43614.708333333336</v>
      </c>
      <c r="F15674" s="92">
        <f>IF(MOD($B15674,1)&gt;10.5/24,
IF(VLOOKUP(QUOTIENT($B15674,1),AUD!$A:$K,11,TRUE)=0,F15673,VLOOKUP(QUOTIENT($B15674,1),AUD!$A:$K,11,TRUE)),
F15673)</f>
        <v>1.4240999999999999</v>
      </c>
      <c r="G15674" s="92">
        <f>IF(MOD($C15674,1)&gt;10.5/24,
IF(VLOOKUP(QUOTIENT($C15674,1),AUD!$A:$K,11,TRUE)=0,G15673,VLOOKUP(QUOTIENT($C15674,1),NZD!$A:$F,6,TRUE)),
G15673)</f>
        <v>1.67</v>
      </c>
      <c r="H15674" s="92">
        <f>IF(MOD($D15674,1)&gt;(11+55/60)/24,
IF(VLOOKUP(QUOTIENT($D15674,1),AUD!$A:$K,11,TRUE)=0,H15673,IFERROR(VLOOKUP(QUOTIENT($D15674,1),USD!$A:$B,2,TRUE),H15673)),
H15673)</f>
        <v>2.5217499999999999</v>
      </c>
      <c r="I15674" s="92">
        <f>IF(MOD($D15674,1)&gt;(11+55/60)/24,
IF(VLOOKUP(QUOTIENT($D15674,1),AUD!$A:$K,11,TRUE)=0,I15673,IFERROR(VLOOKUP(QUOTIENT($D15674,1),GBP!$A:$B,2,TRUE),I15673)),
I15673)</f>
        <v>0.79400000000000004</v>
      </c>
      <c r="J15674" s="92">
        <f>IF(MOD($D15674,1)&gt;(11+55/60)/24,
IF(VLOOKUP(QUOTIENT($D15674,1),AUD!$A:$K,11,TRUE)=0,J15673,IFERROR(VLOOKUP(QUOTIENT($D15674,1),EUR!$A:$B,2,TRUE),J15673)),
J15673)</f>
        <v>-0.35128999999999999</v>
      </c>
      <c r="K15674" s="92">
        <f>IF(MOD($D15674,1)&gt;(11+55/60)/24,
IF(VLOOKUP(QUOTIENT($D15674,1),AUD!$A:$K,11,TRUE)=0,K15673,IFERROR(VLOOKUP(QUOTIENT($D15674,1),JPY!$A:$B,2,TRUE),K15673)),
K15673)</f>
        <v>-6.0830000000000002E-2</v>
      </c>
      <c r="L15674" s="92">
        <f>IF(MOD($E15674,1)&gt;(11+55/60)/24,
IF(VLOOKUP(QUOTIENT($E15674,1),AUD!$A:$K,11,TRUE)=0,L15673,IFERROR(VLOOKUP(QUOTIENT($E15674,1),CAD!$A:$B,2,TRUE)*1,L15673)),
L15673)</f>
        <v>1.8872799999999998</v>
      </c>
    </row>
    <row r="15675" spans="1:12">
      <c r="A15675" s="94" t="s">
        <v>15914</v>
      </c>
      <c r="B15675" s="94">
        <f>(DATE(LEFT($A15675,4),MID($A15675,6,2),MID($A15675,9,2))+MID($A15675,12,2)/24+MID($A15675,15,2)/60+MID($A15675,18,2)/3600)
+Timezone!$C$2/24
+VLOOKUP((DATE(LEFT($A15675,4),MID($A15675,6,2),MID($A15675,9,2))+MID($A15675,12,2)/24+MID($A15675,15,2)/60+MID($A15675,18,2)/3600),Timezone!$K:$L,2,TRUE)/24</f>
        <v>43615.375</v>
      </c>
      <c r="C15675" s="94">
        <f>(DATE(LEFT($A15675,4),MID($A15675,6,2),MID($A15675,9,2))+MID($A15675,12,2)/24+MID($A15675,15,2)/60+MID($A15675,18,2)/3600)
+Timezone!$C$3/24
+VLOOKUP((DATE(LEFT($A15675,4),MID($A15675,6,2),MID($A15675,9,2))+MID($A15675,12,2)/24+MID($A15675,15,2)/60+MID($A15675,18,2)/3600),Timezone!$K:$L,2,TRUE)/24</f>
        <v>43615.458333333336</v>
      </c>
      <c r="D15675" s="94">
        <f>(DATE(LEFT($A15675,4),MID($A15675,6,2),MID($A15675,9,2))+MID($A15675,12,2)/24+MID($A15675,15,2)/60+MID($A15675,18,2)/3600)
+Timezone!$C$4/24
+VLOOKUP((DATE(LEFT($A15675,4),MID($A15675,6,2),MID($A15675,9,2))+MID($A15675,12,2)/24+MID($A15675,15,2)/60+MID($A15675,18,2)/3600),Timezone!$K:$L,2,TRUE)/24</f>
        <v>43615</v>
      </c>
      <c r="E15675" s="94">
        <f>(DATE(LEFT($A15675,4),MID($A15675,6,2),MID($A15675,9,2))+MID($A15675,12,2)/24+MID($A15675,15,2)/60+MID($A15675,18,2)/3600)
+Timezone!$C$5/24
+VLOOKUP((DATE(LEFT($A15675,4),MID($A15675,6,2),MID($A15675,9,2))+MID($A15675,12,2)/24+MID($A15675,15,2)/60+MID($A15675,18,2)/3600),Timezone!$K:$L,2,TRUE)/24</f>
        <v>43614.791666666672</v>
      </c>
      <c r="F15675" s="92">
        <f>IF(MOD($B15675,1)&gt;10.5/24,
IF(VLOOKUP(QUOTIENT($B15675,1),AUD!$A:$K,11,TRUE)=0,F15674,VLOOKUP(QUOTIENT($B15675,1),AUD!$A:$K,11,TRUE)),
F15674)</f>
        <v>1.4240999999999999</v>
      </c>
      <c r="G15675" s="92">
        <f>IF(MOD($C15675,1)&gt;10.5/24,
IF(VLOOKUP(QUOTIENT($C15675,1),AUD!$A:$K,11,TRUE)=0,G15674,VLOOKUP(QUOTIENT($C15675,1),NZD!$A:$F,6,TRUE)),
G15674)</f>
        <v>1.66</v>
      </c>
      <c r="H15675" s="92">
        <f>IF(MOD($D15675,1)&gt;(11+55/60)/24,
IF(VLOOKUP(QUOTIENT($D15675,1),AUD!$A:$K,11,TRUE)=0,H15674,IFERROR(VLOOKUP(QUOTIENT($D15675,1),USD!$A:$B,2,TRUE),H15674)),
H15674)</f>
        <v>2.5217499999999999</v>
      </c>
      <c r="I15675" s="92">
        <f>IF(MOD($D15675,1)&gt;(11+55/60)/24,
IF(VLOOKUP(QUOTIENT($D15675,1),AUD!$A:$K,11,TRUE)=0,I15674,IFERROR(VLOOKUP(QUOTIENT($D15675,1),GBP!$A:$B,2,TRUE),I15674)),
I15674)</f>
        <v>0.79400000000000004</v>
      </c>
      <c r="J15675" s="92">
        <f>IF(MOD($D15675,1)&gt;(11+55/60)/24,
IF(VLOOKUP(QUOTIENT($D15675,1),AUD!$A:$K,11,TRUE)=0,J15674,IFERROR(VLOOKUP(QUOTIENT($D15675,1),EUR!$A:$B,2,TRUE),J15674)),
J15674)</f>
        <v>-0.35128999999999999</v>
      </c>
      <c r="K15675" s="92">
        <f>IF(MOD($D15675,1)&gt;(11+55/60)/24,
IF(VLOOKUP(QUOTIENT($D15675,1),AUD!$A:$K,11,TRUE)=0,K15674,IFERROR(VLOOKUP(QUOTIENT($D15675,1),JPY!$A:$B,2,TRUE),K15674)),
K15674)</f>
        <v>-6.0830000000000002E-2</v>
      </c>
      <c r="L15675" s="92">
        <f>IF(MOD($E15675,1)&gt;(11+55/60)/24,
IF(VLOOKUP(QUOTIENT($E15675,1),AUD!$A:$K,11,TRUE)=0,L15674,IFERROR(VLOOKUP(QUOTIENT($E15675,1),CAD!$A:$B,2,TRUE)*1,L15674)),
L15674)</f>
        <v>1.8872799999999998</v>
      </c>
    </row>
    <row r="15676" spans="1:12">
      <c r="A15676" s="94" t="s">
        <v>15915</v>
      </c>
      <c r="B15676" s="94">
        <f>(DATE(LEFT($A15676,4),MID($A15676,6,2),MID($A15676,9,2))+MID($A15676,12,2)/24+MID($A15676,15,2)/60+MID($A15676,18,2)/3600)
+Timezone!$C$2/24
+VLOOKUP((DATE(LEFT($A15676,4),MID($A15676,6,2),MID($A15676,9,2))+MID($A15676,12,2)/24+MID($A15676,15,2)/60+MID($A15676,18,2)/3600),Timezone!$K:$L,2,TRUE)/24</f>
        <v>43615.458333333328</v>
      </c>
      <c r="C15676" s="94">
        <f>(DATE(LEFT($A15676,4),MID($A15676,6,2),MID($A15676,9,2))+MID($A15676,12,2)/24+MID($A15676,15,2)/60+MID($A15676,18,2)/3600)
+Timezone!$C$3/24
+VLOOKUP((DATE(LEFT($A15676,4),MID($A15676,6,2),MID($A15676,9,2))+MID($A15676,12,2)/24+MID($A15676,15,2)/60+MID($A15676,18,2)/3600),Timezone!$K:$L,2,TRUE)/24</f>
        <v>43615.541666666664</v>
      </c>
      <c r="D15676" s="94">
        <f>(DATE(LEFT($A15676,4),MID($A15676,6,2),MID($A15676,9,2))+MID($A15676,12,2)/24+MID($A15676,15,2)/60+MID($A15676,18,2)/3600)
+Timezone!$C$4/24
+VLOOKUP((DATE(LEFT($A15676,4),MID($A15676,6,2),MID($A15676,9,2))+MID($A15676,12,2)/24+MID($A15676,15,2)/60+MID($A15676,18,2)/3600),Timezone!$K:$L,2,TRUE)/24</f>
        <v>43615.083333333328</v>
      </c>
      <c r="E15676" s="94">
        <f>(DATE(LEFT($A15676,4),MID($A15676,6,2),MID($A15676,9,2))+MID($A15676,12,2)/24+MID($A15676,15,2)/60+MID($A15676,18,2)/3600)
+Timezone!$C$5/24
+VLOOKUP((DATE(LEFT($A15676,4),MID($A15676,6,2),MID($A15676,9,2))+MID($A15676,12,2)/24+MID($A15676,15,2)/60+MID($A15676,18,2)/3600),Timezone!$K:$L,2,TRUE)/24</f>
        <v>43614.875</v>
      </c>
      <c r="F15676" s="92">
        <f>IF(MOD($B15676,1)&gt;10.5/24,
IF(VLOOKUP(QUOTIENT($B15676,1),AUD!$A:$K,11,TRUE)=0,F15675,VLOOKUP(QUOTIENT($B15676,1),AUD!$A:$K,11,TRUE)),
F15675)</f>
        <v>1.425</v>
      </c>
      <c r="G15676" s="92">
        <f>IF(MOD($C15676,1)&gt;10.5/24,
IF(VLOOKUP(QUOTIENT($C15676,1),AUD!$A:$K,11,TRUE)=0,G15675,VLOOKUP(QUOTIENT($C15676,1),NZD!$A:$F,6,TRUE)),
G15675)</f>
        <v>1.66</v>
      </c>
      <c r="H15676" s="92">
        <f>IF(MOD($D15676,1)&gt;(11+55/60)/24,
IF(VLOOKUP(QUOTIENT($D15676,1),AUD!$A:$K,11,TRUE)=0,H15675,IFERROR(VLOOKUP(QUOTIENT($D15676,1),USD!$A:$B,2,TRUE),H15675)),
H15675)</f>
        <v>2.5217499999999999</v>
      </c>
      <c r="I15676" s="92">
        <f>IF(MOD($D15676,1)&gt;(11+55/60)/24,
IF(VLOOKUP(QUOTIENT($D15676,1),AUD!$A:$K,11,TRUE)=0,I15675,IFERROR(VLOOKUP(QUOTIENT($D15676,1),GBP!$A:$B,2,TRUE),I15675)),
I15675)</f>
        <v>0.79400000000000004</v>
      </c>
      <c r="J15676" s="92">
        <f>IF(MOD($D15676,1)&gt;(11+55/60)/24,
IF(VLOOKUP(QUOTIENT($D15676,1),AUD!$A:$K,11,TRUE)=0,J15675,IFERROR(VLOOKUP(QUOTIENT($D15676,1),EUR!$A:$B,2,TRUE),J15675)),
J15675)</f>
        <v>-0.35128999999999999</v>
      </c>
      <c r="K15676" s="92">
        <f>IF(MOD($D15676,1)&gt;(11+55/60)/24,
IF(VLOOKUP(QUOTIENT($D15676,1),AUD!$A:$K,11,TRUE)=0,K15675,IFERROR(VLOOKUP(QUOTIENT($D15676,1),JPY!$A:$B,2,TRUE),K15675)),
K15675)</f>
        <v>-6.0830000000000002E-2</v>
      </c>
      <c r="L15676" s="92">
        <f>IF(MOD($E15676,1)&gt;(11+55/60)/24,
IF(VLOOKUP(QUOTIENT($E15676,1),AUD!$A:$K,11,TRUE)=0,L15675,IFERROR(VLOOKUP(QUOTIENT($E15676,1),CAD!$A:$B,2,TRUE)*1,L15675)),
L15675)</f>
        <v>1.8872799999999998</v>
      </c>
    </row>
    <row r="15677" spans="1:12">
      <c r="A15677" s="94" t="s">
        <v>15916</v>
      </c>
      <c r="B15677" s="94">
        <f>(DATE(LEFT($A15677,4),MID($A15677,6,2),MID($A15677,9,2))+MID($A15677,12,2)/24+MID($A15677,15,2)/60+MID($A15677,18,2)/3600)
+Timezone!$C$2/24
+VLOOKUP((DATE(LEFT($A15677,4),MID($A15677,6,2),MID($A15677,9,2))+MID($A15677,12,2)/24+MID($A15677,15,2)/60+MID($A15677,18,2)/3600),Timezone!$K:$L,2,TRUE)/24</f>
        <v>43615.541666666664</v>
      </c>
      <c r="C15677" s="94">
        <f>(DATE(LEFT($A15677,4),MID($A15677,6,2),MID($A15677,9,2))+MID($A15677,12,2)/24+MID($A15677,15,2)/60+MID($A15677,18,2)/3600)
+Timezone!$C$3/24
+VLOOKUP((DATE(LEFT($A15677,4),MID($A15677,6,2),MID($A15677,9,2))+MID($A15677,12,2)/24+MID($A15677,15,2)/60+MID($A15677,18,2)/3600),Timezone!$K:$L,2,TRUE)/24</f>
        <v>43615.625</v>
      </c>
      <c r="D15677" s="94">
        <f>(DATE(LEFT($A15677,4),MID($A15677,6,2),MID($A15677,9,2))+MID($A15677,12,2)/24+MID($A15677,15,2)/60+MID($A15677,18,2)/3600)
+Timezone!$C$4/24
+VLOOKUP((DATE(LEFT($A15677,4),MID($A15677,6,2),MID($A15677,9,2))+MID($A15677,12,2)/24+MID($A15677,15,2)/60+MID($A15677,18,2)/3600),Timezone!$K:$L,2,TRUE)/24</f>
        <v>43615.166666666664</v>
      </c>
      <c r="E15677" s="94">
        <f>(DATE(LEFT($A15677,4),MID($A15677,6,2),MID($A15677,9,2))+MID($A15677,12,2)/24+MID($A15677,15,2)/60+MID($A15677,18,2)/3600)
+Timezone!$C$5/24
+VLOOKUP((DATE(LEFT($A15677,4),MID($A15677,6,2),MID($A15677,9,2))+MID($A15677,12,2)/24+MID($A15677,15,2)/60+MID($A15677,18,2)/3600),Timezone!$K:$L,2,TRUE)/24</f>
        <v>43614.958333333336</v>
      </c>
      <c r="F15677" s="92">
        <f>IF(MOD($B15677,1)&gt;10.5/24,
IF(VLOOKUP(QUOTIENT($B15677,1),AUD!$A:$K,11,TRUE)=0,F15676,VLOOKUP(QUOTIENT($B15677,1),AUD!$A:$K,11,TRUE)),
F15676)</f>
        <v>1.425</v>
      </c>
      <c r="G15677" s="92">
        <f>IF(MOD($C15677,1)&gt;10.5/24,
IF(VLOOKUP(QUOTIENT($C15677,1),AUD!$A:$K,11,TRUE)=0,G15676,VLOOKUP(QUOTIENT($C15677,1),NZD!$A:$F,6,TRUE)),
G15676)</f>
        <v>1.66</v>
      </c>
      <c r="H15677" s="92">
        <f>IF(MOD($D15677,1)&gt;(11+55/60)/24,
IF(VLOOKUP(QUOTIENT($D15677,1),AUD!$A:$K,11,TRUE)=0,H15676,IFERROR(VLOOKUP(QUOTIENT($D15677,1),USD!$A:$B,2,TRUE),H15676)),
H15676)</f>
        <v>2.5217499999999999</v>
      </c>
      <c r="I15677" s="92">
        <f>IF(MOD($D15677,1)&gt;(11+55/60)/24,
IF(VLOOKUP(QUOTIENT($D15677,1),AUD!$A:$K,11,TRUE)=0,I15676,IFERROR(VLOOKUP(QUOTIENT($D15677,1),GBP!$A:$B,2,TRUE),I15676)),
I15676)</f>
        <v>0.79400000000000004</v>
      </c>
      <c r="J15677" s="92">
        <f>IF(MOD($D15677,1)&gt;(11+55/60)/24,
IF(VLOOKUP(QUOTIENT($D15677,1),AUD!$A:$K,11,TRUE)=0,J15676,IFERROR(VLOOKUP(QUOTIENT($D15677,1),EUR!$A:$B,2,TRUE),J15676)),
J15676)</f>
        <v>-0.35128999999999999</v>
      </c>
      <c r="K15677" s="92">
        <f>IF(MOD($D15677,1)&gt;(11+55/60)/24,
IF(VLOOKUP(QUOTIENT($D15677,1),AUD!$A:$K,11,TRUE)=0,K15676,IFERROR(VLOOKUP(QUOTIENT($D15677,1),JPY!$A:$B,2,TRUE),K15676)),
K15676)</f>
        <v>-6.0830000000000002E-2</v>
      </c>
      <c r="L15677" s="92">
        <f>IF(MOD($E15677,1)&gt;(11+55/60)/24,
IF(VLOOKUP(QUOTIENT($E15677,1),AUD!$A:$K,11,TRUE)=0,L15676,IFERROR(VLOOKUP(QUOTIENT($E15677,1),CAD!$A:$B,2,TRUE)*1,L15676)),
L15676)</f>
        <v>1.8872799999999998</v>
      </c>
    </row>
    <row r="15678" spans="1:12">
      <c r="A15678" s="94" t="s">
        <v>15917</v>
      </c>
      <c r="B15678" s="94">
        <f>(DATE(LEFT($A15678,4),MID($A15678,6,2),MID($A15678,9,2))+MID($A15678,12,2)/24+MID($A15678,15,2)/60+MID($A15678,18,2)/3600)
+Timezone!$C$2/24
+VLOOKUP((DATE(LEFT($A15678,4),MID($A15678,6,2),MID($A15678,9,2))+MID($A15678,12,2)/24+MID($A15678,15,2)/60+MID($A15678,18,2)/3600),Timezone!$K:$L,2,TRUE)/24</f>
        <v>43615.625</v>
      </c>
      <c r="C15678" s="94">
        <f>(DATE(LEFT($A15678,4),MID($A15678,6,2),MID($A15678,9,2))+MID($A15678,12,2)/24+MID($A15678,15,2)/60+MID($A15678,18,2)/3600)
+Timezone!$C$3/24
+VLOOKUP((DATE(LEFT($A15678,4),MID($A15678,6,2),MID($A15678,9,2))+MID($A15678,12,2)/24+MID($A15678,15,2)/60+MID($A15678,18,2)/3600),Timezone!$K:$L,2,TRUE)/24</f>
        <v>43615.708333333336</v>
      </c>
      <c r="D15678" s="94">
        <f>(DATE(LEFT($A15678,4),MID($A15678,6,2),MID($A15678,9,2))+MID($A15678,12,2)/24+MID($A15678,15,2)/60+MID($A15678,18,2)/3600)
+Timezone!$C$4/24
+VLOOKUP((DATE(LEFT($A15678,4),MID($A15678,6,2),MID($A15678,9,2))+MID($A15678,12,2)/24+MID($A15678,15,2)/60+MID($A15678,18,2)/3600),Timezone!$K:$L,2,TRUE)/24</f>
        <v>43615.25</v>
      </c>
      <c r="E15678" s="94">
        <f>(DATE(LEFT($A15678,4),MID($A15678,6,2),MID($A15678,9,2))+MID($A15678,12,2)/24+MID($A15678,15,2)/60+MID($A15678,18,2)/3600)
+Timezone!$C$5/24
+VLOOKUP((DATE(LEFT($A15678,4),MID($A15678,6,2),MID($A15678,9,2))+MID($A15678,12,2)/24+MID($A15678,15,2)/60+MID($A15678,18,2)/3600),Timezone!$K:$L,2,TRUE)/24</f>
        <v>43615.041666666672</v>
      </c>
      <c r="F15678" s="92">
        <f>IF(MOD($B15678,1)&gt;10.5/24,
IF(VLOOKUP(QUOTIENT($B15678,1),AUD!$A:$K,11,TRUE)=0,F15677,VLOOKUP(QUOTIENT($B15678,1),AUD!$A:$K,11,TRUE)),
F15677)</f>
        <v>1.425</v>
      </c>
      <c r="G15678" s="92">
        <f>IF(MOD($C15678,1)&gt;10.5/24,
IF(VLOOKUP(QUOTIENT($C15678,1),AUD!$A:$K,11,TRUE)=0,G15677,VLOOKUP(QUOTIENT($C15678,1),NZD!$A:$F,6,TRUE)),
G15677)</f>
        <v>1.66</v>
      </c>
      <c r="H15678" s="92">
        <f>IF(MOD($D15678,1)&gt;(11+55/60)/24,
IF(VLOOKUP(QUOTIENT($D15678,1),AUD!$A:$K,11,TRUE)=0,H15677,IFERROR(VLOOKUP(QUOTIENT($D15678,1),USD!$A:$B,2,TRUE),H15677)),
H15677)</f>
        <v>2.5217499999999999</v>
      </c>
      <c r="I15678" s="92">
        <f>IF(MOD($D15678,1)&gt;(11+55/60)/24,
IF(VLOOKUP(QUOTIENT($D15678,1),AUD!$A:$K,11,TRUE)=0,I15677,IFERROR(VLOOKUP(QUOTIENT($D15678,1),GBP!$A:$B,2,TRUE),I15677)),
I15677)</f>
        <v>0.79400000000000004</v>
      </c>
      <c r="J15678" s="92">
        <f>IF(MOD($D15678,1)&gt;(11+55/60)/24,
IF(VLOOKUP(QUOTIENT($D15678,1),AUD!$A:$K,11,TRUE)=0,J15677,IFERROR(VLOOKUP(QUOTIENT($D15678,1),EUR!$A:$B,2,TRUE),J15677)),
J15677)</f>
        <v>-0.35128999999999999</v>
      </c>
      <c r="K15678" s="92">
        <f>IF(MOD($D15678,1)&gt;(11+55/60)/24,
IF(VLOOKUP(QUOTIENT($D15678,1),AUD!$A:$K,11,TRUE)=0,K15677,IFERROR(VLOOKUP(QUOTIENT($D15678,1),JPY!$A:$B,2,TRUE),K15677)),
K15677)</f>
        <v>-6.0830000000000002E-2</v>
      </c>
      <c r="L15678" s="92">
        <f>IF(MOD($E15678,1)&gt;(11+55/60)/24,
IF(VLOOKUP(QUOTIENT($E15678,1),AUD!$A:$K,11,TRUE)=0,L15677,IFERROR(VLOOKUP(QUOTIENT($E15678,1),CAD!$A:$B,2,TRUE)*1,L15677)),
L15677)</f>
        <v>1.8872799999999998</v>
      </c>
    </row>
    <row r="15679" spans="1:12">
      <c r="A15679" s="94" t="s">
        <v>15918</v>
      </c>
      <c r="B15679" s="94">
        <f>(DATE(LEFT($A15679,4),MID($A15679,6,2),MID($A15679,9,2))+MID($A15679,12,2)/24+MID($A15679,15,2)/60+MID($A15679,18,2)/3600)
+Timezone!$C$2/24
+VLOOKUP((DATE(LEFT($A15679,4),MID($A15679,6,2),MID($A15679,9,2))+MID($A15679,12,2)/24+MID($A15679,15,2)/60+MID($A15679,18,2)/3600),Timezone!$K:$L,2,TRUE)/24</f>
        <v>43615.708333333328</v>
      </c>
      <c r="C15679" s="94">
        <f>(DATE(LEFT($A15679,4),MID($A15679,6,2),MID($A15679,9,2))+MID($A15679,12,2)/24+MID($A15679,15,2)/60+MID($A15679,18,2)/3600)
+Timezone!$C$3/24
+VLOOKUP((DATE(LEFT($A15679,4),MID($A15679,6,2),MID($A15679,9,2))+MID($A15679,12,2)/24+MID($A15679,15,2)/60+MID($A15679,18,2)/3600),Timezone!$K:$L,2,TRUE)/24</f>
        <v>43615.791666666664</v>
      </c>
      <c r="D15679" s="94">
        <f>(DATE(LEFT($A15679,4),MID($A15679,6,2),MID($A15679,9,2))+MID($A15679,12,2)/24+MID($A15679,15,2)/60+MID($A15679,18,2)/3600)
+Timezone!$C$4/24
+VLOOKUP((DATE(LEFT($A15679,4),MID($A15679,6,2),MID($A15679,9,2))+MID($A15679,12,2)/24+MID($A15679,15,2)/60+MID($A15679,18,2)/3600),Timezone!$K:$L,2,TRUE)/24</f>
        <v>43615.333333333328</v>
      </c>
      <c r="E15679" s="94">
        <f>(DATE(LEFT($A15679,4),MID($A15679,6,2),MID($A15679,9,2))+MID($A15679,12,2)/24+MID($A15679,15,2)/60+MID($A15679,18,2)/3600)
+Timezone!$C$5/24
+VLOOKUP((DATE(LEFT($A15679,4),MID($A15679,6,2),MID($A15679,9,2))+MID($A15679,12,2)/24+MID($A15679,15,2)/60+MID($A15679,18,2)/3600),Timezone!$K:$L,2,TRUE)/24</f>
        <v>43615.125</v>
      </c>
      <c r="F15679" s="92">
        <f>IF(MOD($B15679,1)&gt;10.5/24,
IF(VLOOKUP(QUOTIENT($B15679,1),AUD!$A:$K,11,TRUE)=0,F15678,VLOOKUP(QUOTIENT($B15679,1),AUD!$A:$K,11,TRUE)),
F15678)</f>
        <v>1.425</v>
      </c>
      <c r="G15679" s="92">
        <f>IF(MOD($C15679,1)&gt;10.5/24,
IF(VLOOKUP(QUOTIENT($C15679,1),AUD!$A:$K,11,TRUE)=0,G15678,VLOOKUP(QUOTIENT($C15679,1),NZD!$A:$F,6,TRUE)),
G15678)</f>
        <v>1.66</v>
      </c>
      <c r="H15679" s="92">
        <f>IF(MOD($D15679,1)&gt;(11+55/60)/24,
IF(VLOOKUP(QUOTIENT($D15679,1),AUD!$A:$K,11,TRUE)=0,H15678,IFERROR(VLOOKUP(QUOTIENT($D15679,1),USD!$A:$B,2,TRUE),H15678)),
H15678)</f>
        <v>2.5217499999999999</v>
      </c>
      <c r="I15679" s="92">
        <f>IF(MOD($D15679,1)&gt;(11+55/60)/24,
IF(VLOOKUP(QUOTIENT($D15679,1),AUD!$A:$K,11,TRUE)=0,I15678,IFERROR(VLOOKUP(QUOTIENT($D15679,1),GBP!$A:$B,2,TRUE),I15678)),
I15678)</f>
        <v>0.79400000000000004</v>
      </c>
      <c r="J15679" s="92">
        <f>IF(MOD($D15679,1)&gt;(11+55/60)/24,
IF(VLOOKUP(QUOTIENT($D15679,1),AUD!$A:$K,11,TRUE)=0,J15678,IFERROR(VLOOKUP(QUOTIENT($D15679,1),EUR!$A:$B,2,TRUE),J15678)),
J15678)</f>
        <v>-0.35128999999999999</v>
      </c>
      <c r="K15679" s="92">
        <f>IF(MOD($D15679,1)&gt;(11+55/60)/24,
IF(VLOOKUP(QUOTIENT($D15679,1),AUD!$A:$K,11,TRUE)=0,K15678,IFERROR(VLOOKUP(QUOTIENT($D15679,1),JPY!$A:$B,2,TRUE),K15678)),
K15678)</f>
        <v>-6.0830000000000002E-2</v>
      </c>
      <c r="L15679" s="92">
        <f>IF(MOD($E15679,1)&gt;(11+55/60)/24,
IF(VLOOKUP(QUOTIENT($E15679,1),AUD!$A:$K,11,TRUE)=0,L15678,IFERROR(VLOOKUP(QUOTIENT($E15679,1),CAD!$A:$B,2,TRUE)*1,L15678)),
L15678)</f>
        <v>1.8872799999999998</v>
      </c>
    </row>
    <row r="15680" spans="1:12">
      <c r="A15680" s="94" t="s">
        <v>15919</v>
      </c>
      <c r="B15680" s="94">
        <f>(DATE(LEFT($A15680,4),MID($A15680,6,2),MID($A15680,9,2))+MID($A15680,12,2)/24+MID($A15680,15,2)/60+MID($A15680,18,2)/3600)
+Timezone!$C$2/24
+VLOOKUP((DATE(LEFT($A15680,4),MID($A15680,6,2),MID($A15680,9,2))+MID($A15680,12,2)/24+MID($A15680,15,2)/60+MID($A15680,18,2)/3600),Timezone!$K:$L,2,TRUE)/24</f>
        <v>43615.791666666664</v>
      </c>
      <c r="C15680" s="94">
        <f>(DATE(LEFT($A15680,4),MID($A15680,6,2),MID($A15680,9,2))+MID($A15680,12,2)/24+MID($A15680,15,2)/60+MID($A15680,18,2)/3600)
+Timezone!$C$3/24
+VLOOKUP((DATE(LEFT($A15680,4),MID($A15680,6,2),MID($A15680,9,2))+MID($A15680,12,2)/24+MID($A15680,15,2)/60+MID($A15680,18,2)/3600),Timezone!$K:$L,2,TRUE)/24</f>
        <v>43615.875</v>
      </c>
      <c r="D15680" s="94">
        <f>(DATE(LEFT($A15680,4),MID($A15680,6,2),MID($A15680,9,2))+MID($A15680,12,2)/24+MID($A15680,15,2)/60+MID($A15680,18,2)/3600)
+Timezone!$C$4/24
+VLOOKUP((DATE(LEFT($A15680,4),MID($A15680,6,2),MID($A15680,9,2))+MID($A15680,12,2)/24+MID($A15680,15,2)/60+MID($A15680,18,2)/3600),Timezone!$K:$L,2,TRUE)/24</f>
        <v>43615.416666666664</v>
      </c>
      <c r="E15680" s="94">
        <f>(DATE(LEFT($A15680,4),MID($A15680,6,2),MID($A15680,9,2))+MID($A15680,12,2)/24+MID($A15680,15,2)/60+MID($A15680,18,2)/3600)
+Timezone!$C$5/24
+VLOOKUP((DATE(LEFT($A15680,4),MID($A15680,6,2),MID($A15680,9,2))+MID($A15680,12,2)/24+MID($A15680,15,2)/60+MID($A15680,18,2)/3600),Timezone!$K:$L,2,TRUE)/24</f>
        <v>43615.208333333336</v>
      </c>
      <c r="F15680" s="92">
        <f>IF(MOD($B15680,1)&gt;10.5/24,
IF(VLOOKUP(QUOTIENT($B15680,1),AUD!$A:$K,11,TRUE)=0,F15679,VLOOKUP(QUOTIENT($B15680,1),AUD!$A:$K,11,TRUE)),
F15679)</f>
        <v>1.425</v>
      </c>
      <c r="G15680" s="92">
        <f>IF(MOD($C15680,1)&gt;10.5/24,
IF(VLOOKUP(QUOTIENT($C15680,1),AUD!$A:$K,11,TRUE)=0,G15679,VLOOKUP(QUOTIENT($C15680,1),NZD!$A:$F,6,TRUE)),
G15679)</f>
        <v>1.66</v>
      </c>
      <c r="H15680" s="92">
        <f>IF(MOD($D15680,1)&gt;(11+55/60)/24,
IF(VLOOKUP(QUOTIENT($D15680,1),AUD!$A:$K,11,TRUE)=0,H15679,IFERROR(VLOOKUP(QUOTIENT($D15680,1),USD!$A:$B,2,TRUE),H15679)),
H15679)</f>
        <v>2.5217499999999999</v>
      </c>
      <c r="I15680" s="92">
        <f>IF(MOD($D15680,1)&gt;(11+55/60)/24,
IF(VLOOKUP(QUOTIENT($D15680,1),AUD!$A:$K,11,TRUE)=0,I15679,IFERROR(VLOOKUP(QUOTIENT($D15680,1),GBP!$A:$B,2,TRUE),I15679)),
I15679)</f>
        <v>0.79400000000000004</v>
      </c>
      <c r="J15680" s="92">
        <f>IF(MOD($D15680,1)&gt;(11+55/60)/24,
IF(VLOOKUP(QUOTIENT($D15680,1),AUD!$A:$K,11,TRUE)=0,J15679,IFERROR(VLOOKUP(QUOTIENT($D15680,1),EUR!$A:$B,2,TRUE),J15679)),
J15679)</f>
        <v>-0.35128999999999999</v>
      </c>
      <c r="K15680" s="92">
        <f>IF(MOD($D15680,1)&gt;(11+55/60)/24,
IF(VLOOKUP(QUOTIENT($D15680,1),AUD!$A:$K,11,TRUE)=0,K15679,IFERROR(VLOOKUP(QUOTIENT($D15680,1),JPY!$A:$B,2,TRUE),K15679)),
K15679)</f>
        <v>-6.0830000000000002E-2</v>
      </c>
      <c r="L15680" s="92">
        <f>IF(MOD($E15680,1)&gt;(11+55/60)/24,
IF(VLOOKUP(QUOTIENT($E15680,1),AUD!$A:$K,11,TRUE)=0,L15679,IFERROR(VLOOKUP(QUOTIENT($E15680,1),CAD!$A:$B,2,TRUE)*1,L15679)),
L15679)</f>
        <v>1.8872799999999998</v>
      </c>
    </row>
    <row r="15681" spans="1:12">
      <c r="A15681" s="94" t="s">
        <v>15920</v>
      </c>
      <c r="B15681" s="94">
        <f>(DATE(LEFT($A15681,4),MID($A15681,6,2),MID($A15681,9,2))+MID($A15681,12,2)/24+MID($A15681,15,2)/60+MID($A15681,18,2)/3600)
+Timezone!$C$2/24
+VLOOKUP((DATE(LEFT($A15681,4),MID($A15681,6,2),MID($A15681,9,2))+MID($A15681,12,2)/24+MID($A15681,15,2)/60+MID($A15681,18,2)/3600),Timezone!$K:$L,2,TRUE)/24</f>
        <v>43615.875</v>
      </c>
      <c r="C15681" s="94">
        <f>(DATE(LEFT($A15681,4),MID($A15681,6,2),MID($A15681,9,2))+MID($A15681,12,2)/24+MID($A15681,15,2)/60+MID($A15681,18,2)/3600)
+Timezone!$C$3/24
+VLOOKUP((DATE(LEFT($A15681,4),MID($A15681,6,2),MID($A15681,9,2))+MID($A15681,12,2)/24+MID($A15681,15,2)/60+MID($A15681,18,2)/3600),Timezone!$K:$L,2,TRUE)/24</f>
        <v>43615.958333333336</v>
      </c>
      <c r="D15681" s="94">
        <f>(DATE(LEFT($A15681,4),MID($A15681,6,2),MID($A15681,9,2))+MID($A15681,12,2)/24+MID($A15681,15,2)/60+MID($A15681,18,2)/3600)
+Timezone!$C$4/24
+VLOOKUP((DATE(LEFT($A15681,4),MID($A15681,6,2),MID($A15681,9,2))+MID($A15681,12,2)/24+MID($A15681,15,2)/60+MID($A15681,18,2)/3600),Timezone!$K:$L,2,TRUE)/24</f>
        <v>43615.5</v>
      </c>
      <c r="E15681" s="94">
        <f>(DATE(LEFT($A15681,4),MID($A15681,6,2),MID($A15681,9,2))+MID($A15681,12,2)/24+MID($A15681,15,2)/60+MID($A15681,18,2)/3600)
+Timezone!$C$5/24
+VLOOKUP((DATE(LEFT($A15681,4),MID($A15681,6,2),MID($A15681,9,2))+MID($A15681,12,2)/24+MID($A15681,15,2)/60+MID($A15681,18,2)/3600),Timezone!$K:$L,2,TRUE)/24</f>
        <v>43615.291666666672</v>
      </c>
      <c r="F15681" s="92">
        <f>IF(MOD($B15681,1)&gt;10.5/24,
IF(VLOOKUP(QUOTIENT($B15681,1),AUD!$A:$K,11,TRUE)=0,F15680,VLOOKUP(QUOTIENT($B15681,1),AUD!$A:$K,11,TRUE)),
F15680)</f>
        <v>1.425</v>
      </c>
      <c r="G15681" s="92">
        <f>IF(MOD($C15681,1)&gt;10.5/24,
IF(VLOOKUP(QUOTIENT($C15681,1),AUD!$A:$K,11,TRUE)=0,G15680,VLOOKUP(QUOTIENT($C15681,1),NZD!$A:$F,6,TRUE)),
G15680)</f>
        <v>1.66</v>
      </c>
      <c r="H15681" s="92">
        <f>IF(MOD($D15681,1)&gt;(11+55/60)/24,
IF(VLOOKUP(QUOTIENT($D15681,1),AUD!$A:$K,11,TRUE)=0,H15680,IFERROR(VLOOKUP(QUOTIENT($D15681,1),USD!$A:$B,2,TRUE),H15680)),
H15680)</f>
        <v>2.5202499999999999</v>
      </c>
      <c r="I15681" s="92">
        <f>IF(MOD($D15681,1)&gt;(11+55/60)/24,
IF(VLOOKUP(QUOTIENT($D15681,1),AUD!$A:$K,11,TRUE)=0,I15680,IFERROR(VLOOKUP(QUOTIENT($D15681,1),GBP!$A:$B,2,TRUE),I15680)),
I15680)</f>
        <v>0.79600000000000004</v>
      </c>
      <c r="J15681" s="92">
        <f>IF(MOD($D15681,1)&gt;(11+55/60)/24,
IF(VLOOKUP(QUOTIENT($D15681,1),AUD!$A:$K,11,TRUE)=0,J15680,IFERROR(VLOOKUP(QUOTIENT($D15681,1),EUR!$A:$B,2,TRUE),J15680)),
J15680)</f>
        <v>-0.35228999999999999</v>
      </c>
      <c r="K15681" s="92">
        <f>IF(MOD($D15681,1)&gt;(11+55/60)/24,
IF(VLOOKUP(QUOTIENT($D15681,1),AUD!$A:$K,11,TRUE)=0,K15680,IFERROR(VLOOKUP(QUOTIENT($D15681,1),JPY!$A:$B,2,TRUE),K15680)),
K15680)</f>
        <v>-6.0499999999999998E-2</v>
      </c>
      <c r="L15681" s="92">
        <f>IF(MOD($E15681,1)&gt;(11+55/60)/24,
IF(VLOOKUP(QUOTIENT($E15681,1),AUD!$A:$K,11,TRUE)=0,L15680,IFERROR(VLOOKUP(QUOTIENT($E15681,1),CAD!$A:$B,2,TRUE)*1,L15680)),
L15680)</f>
        <v>1.8872799999999998</v>
      </c>
    </row>
    <row r="15682" spans="1:12">
      <c r="A15682" s="94" t="s">
        <v>15921</v>
      </c>
      <c r="B15682" s="94">
        <f>(DATE(LEFT($A15682,4),MID($A15682,6,2),MID($A15682,9,2))+MID($A15682,12,2)/24+MID($A15682,15,2)/60+MID($A15682,18,2)/3600)
+Timezone!$C$2/24
+VLOOKUP((DATE(LEFT($A15682,4),MID($A15682,6,2),MID($A15682,9,2))+MID($A15682,12,2)/24+MID($A15682,15,2)/60+MID($A15682,18,2)/3600),Timezone!$K:$L,2,TRUE)/24</f>
        <v>43615.958333333328</v>
      </c>
      <c r="C15682" s="94">
        <f>(DATE(LEFT($A15682,4),MID($A15682,6,2),MID($A15682,9,2))+MID($A15682,12,2)/24+MID($A15682,15,2)/60+MID($A15682,18,2)/3600)
+Timezone!$C$3/24
+VLOOKUP((DATE(LEFT($A15682,4),MID($A15682,6,2),MID($A15682,9,2))+MID($A15682,12,2)/24+MID($A15682,15,2)/60+MID($A15682,18,2)/3600),Timezone!$K:$L,2,TRUE)/24</f>
        <v>43616.041666666664</v>
      </c>
      <c r="D15682" s="94">
        <f>(DATE(LEFT($A15682,4),MID($A15682,6,2),MID($A15682,9,2))+MID($A15682,12,2)/24+MID($A15682,15,2)/60+MID($A15682,18,2)/3600)
+Timezone!$C$4/24
+VLOOKUP((DATE(LEFT($A15682,4),MID($A15682,6,2),MID($A15682,9,2))+MID($A15682,12,2)/24+MID($A15682,15,2)/60+MID($A15682,18,2)/3600),Timezone!$K:$L,2,TRUE)/24</f>
        <v>43615.583333333328</v>
      </c>
      <c r="E15682" s="94">
        <f>(DATE(LEFT($A15682,4),MID($A15682,6,2),MID($A15682,9,2))+MID($A15682,12,2)/24+MID($A15682,15,2)/60+MID($A15682,18,2)/3600)
+Timezone!$C$5/24
+VLOOKUP((DATE(LEFT($A15682,4),MID($A15682,6,2),MID($A15682,9,2))+MID($A15682,12,2)/24+MID($A15682,15,2)/60+MID($A15682,18,2)/3600),Timezone!$K:$L,2,TRUE)/24</f>
        <v>43615.375</v>
      </c>
      <c r="F15682" s="92">
        <f>IF(MOD($B15682,1)&gt;10.5/24,
IF(VLOOKUP(QUOTIENT($B15682,1),AUD!$A:$K,11,TRUE)=0,F15681,VLOOKUP(QUOTIENT($B15682,1),AUD!$A:$K,11,TRUE)),
F15681)</f>
        <v>1.425</v>
      </c>
      <c r="G15682" s="92">
        <f>IF(MOD($C15682,1)&gt;10.5/24,
IF(VLOOKUP(QUOTIENT($C15682,1),AUD!$A:$K,11,TRUE)=0,G15681,VLOOKUP(QUOTIENT($C15682,1),NZD!$A:$F,6,TRUE)),
G15681)</f>
        <v>1.66</v>
      </c>
      <c r="H15682" s="92">
        <f>IF(MOD($D15682,1)&gt;(11+55/60)/24,
IF(VLOOKUP(QUOTIENT($D15682,1),AUD!$A:$K,11,TRUE)=0,H15681,IFERROR(VLOOKUP(QUOTIENT($D15682,1),USD!$A:$B,2,TRUE),H15681)),
H15681)</f>
        <v>2.5202499999999999</v>
      </c>
      <c r="I15682" s="92">
        <f>IF(MOD($D15682,1)&gt;(11+55/60)/24,
IF(VLOOKUP(QUOTIENT($D15682,1),AUD!$A:$K,11,TRUE)=0,I15681,IFERROR(VLOOKUP(QUOTIENT($D15682,1),GBP!$A:$B,2,TRUE),I15681)),
I15681)</f>
        <v>0.79600000000000004</v>
      </c>
      <c r="J15682" s="92">
        <f>IF(MOD($D15682,1)&gt;(11+55/60)/24,
IF(VLOOKUP(QUOTIENT($D15682,1),AUD!$A:$K,11,TRUE)=0,J15681,IFERROR(VLOOKUP(QUOTIENT($D15682,1),EUR!$A:$B,2,TRUE),J15681)),
J15681)</f>
        <v>-0.35228999999999999</v>
      </c>
      <c r="K15682" s="92">
        <f>IF(MOD($D15682,1)&gt;(11+55/60)/24,
IF(VLOOKUP(QUOTIENT($D15682,1),AUD!$A:$K,11,TRUE)=0,K15681,IFERROR(VLOOKUP(QUOTIENT($D15682,1),JPY!$A:$B,2,TRUE),K15681)),
K15681)</f>
        <v>-6.0499999999999998E-2</v>
      </c>
      <c r="L15682" s="92">
        <f>IF(MOD($E15682,1)&gt;(11+55/60)/24,
IF(VLOOKUP(QUOTIENT($E15682,1),AUD!$A:$K,11,TRUE)=0,L15681,IFERROR(VLOOKUP(QUOTIENT($E15682,1),CAD!$A:$B,2,TRUE)*1,L15681)),
L15681)</f>
        <v>1.8872799999999998</v>
      </c>
    </row>
    <row r="15683" spans="1:12">
      <c r="A15683" s="94" t="s">
        <v>15922</v>
      </c>
      <c r="B15683" s="94">
        <f>(DATE(LEFT($A15683,4),MID($A15683,6,2),MID($A15683,9,2))+MID($A15683,12,2)/24+MID($A15683,15,2)/60+MID($A15683,18,2)/3600)
+Timezone!$C$2/24
+VLOOKUP((DATE(LEFT($A15683,4),MID($A15683,6,2),MID($A15683,9,2))+MID($A15683,12,2)/24+MID($A15683,15,2)/60+MID($A15683,18,2)/3600),Timezone!$K:$L,2,TRUE)/24</f>
        <v>43616.041666666664</v>
      </c>
      <c r="C15683" s="94">
        <f>(DATE(LEFT($A15683,4),MID($A15683,6,2),MID($A15683,9,2))+MID($A15683,12,2)/24+MID($A15683,15,2)/60+MID($A15683,18,2)/3600)
+Timezone!$C$3/24
+VLOOKUP((DATE(LEFT($A15683,4),MID($A15683,6,2),MID($A15683,9,2))+MID($A15683,12,2)/24+MID($A15683,15,2)/60+MID($A15683,18,2)/3600),Timezone!$K:$L,2,TRUE)/24</f>
        <v>43616.125</v>
      </c>
      <c r="D15683" s="94">
        <f>(DATE(LEFT($A15683,4),MID($A15683,6,2),MID($A15683,9,2))+MID($A15683,12,2)/24+MID($A15683,15,2)/60+MID($A15683,18,2)/3600)
+Timezone!$C$4/24
+VLOOKUP((DATE(LEFT($A15683,4),MID($A15683,6,2),MID($A15683,9,2))+MID($A15683,12,2)/24+MID($A15683,15,2)/60+MID($A15683,18,2)/3600),Timezone!$K:$L,2,TRUE)/24</f>
        <v>43615.666666666664</v>
      </c>
      <c r="E15683" s="94">
        <f>(DATE(LEFT($A15683,4),MID($A15683,6,2),MID($A15683,9,2))+MID($A15683,12,2)/24+MID($A15683,15,2)/60+MID($A15683,18,2)/3600)
+Timezone!$C$5/24
+VLOOKUP((DATE(LEFT($A15683,4),MID($A15683,6,2),MID($A15683,9,2))+MID($A15683,12,2)/24+MID($A15683,15,2)/60+MID($A15683,18,2)/3600),Timezone!$K:$L,2,TRUE)/24</f>
        <v>43615.458333333336</v>
      </c>
      <c r="F15683" s="92">
        <f>IF(MOD($B15683,1)&gt;10.5/24,
IF(VLOOKUP(QUOTIENT($B15683,1),AUD!$A:$K,11,TRUE)=0,F15682,VLOOKUP(QUOTIENT($B15683,1),AUD!$A:$K,11,TRUE)),
F15682)</f>
        <v>1.425</v>
      </c>
      <c r="G15683" s="92">
        <f>IF(MOD($C15683,1)&gt;10.5/24,
IF(VLOOKUP(QUOTIENT($C15683,1),AUD!$A:$K,11,TRUE)=0,G15682,VLOOKUP(QUOTIENT($C15683,1),NZD!$A:$F,6,TRUE)),
G15682)</f>
        <v>1.66</v>
      </c>
      <c r="H15683" s="92">
        <f>IF(MOD($D15683,1)&gt;(11+55/60)/24,
IF(VLOOKUP(QUOTIENT($D15683,1),AUD!$A:$K,11,TRUE)=0,H15682,IFERROR(VLOOKUP(QUOTIENT($D15683,1),USD!$A:$B,2,TRUE),H15682)),
H15682)</f>
        <v>2.5202499999999999</v>
      </c>
      <c r="I15683" s="92">
        <f>IF(MOD($D15683,1)&gt;(11+55/60)/24,
IF(VLOOKUP(QUOTIENT($D15683,1),AUD!$A:$K,11,TRUE)=0,I15682,IFERROR(VLOOKUP(QUOTIENT($D15683,1),GBP!$A:$B,2,TRUE),I15682)),
I15682)</f>
        <v>0.79600000000000004</v>
      </c>
      <c r="J15683" s="92">
        <f>IF(MOD($D15683,1)&gt;(11+55/60)/24,
IF(VLOOKUP(QUOTIENT($D15683,1),AUD!$A:$K,11,TRUE)=0,J15682,IFERROR(VLOOKUP(QUOTIENT($D15683,1),EUR!$A:$B,2,TRUE),J15682)),
J15682)</f>
        <v>-0.35228999999999999</v>
      </c>
      <c r="K15683" s="92">
        <f>IF(MOD($D15683,1)&gt;(11+55/60)/24,
IF(VLOOKUP(QUOTIENT($D15683,1),AUD!$A:$K,11,TRUE)=0,K15682,IFERROR(VLOOKUP(QUOTIENT($D15683,1),JPY!$A:$B,2,TRUE),K15682)),
K15682)</f>
        <v>-6.0499999999999998E-2</v>
      </c>
      <c r="L15683" s="92">
        <f>IF(MOD($E15683,1)&gt;(11+55/60)/24,
IF(VLOOKUP(QUOTIENT($E15683,1),AUD!$A:$K,11,TRUE)=0,L15682,IFERROR(VLOOKUP(QUOTIENT($E15683,1),CAD!$A:$B,2,TRUE)*1,L15682)),
L15682)</f>
        <v>1.8872799999999998</v>
      </c>
    </row>
    <row r="15684" spans="1:12">
      <c r="A15684" s="94" t="s">
        <v>15923</v>
      </c>
      <c r="B15684" s="94">
        <f>(DATE(LEFT($A15684,4),MID($A15684,6,2),MID($A15684,9,2))+MID($A15684,12,2)/24+MID($A15684,15,2)/60+MID($A15684,18,2)/3600)
+Timezone!$C$2/24
+VLOOKUP((DATE(LEFT($A15684,4),MID($A15684,6,2),MID($A15684,9,2))+MID($A15684,12,2)/24+MID($A15684,15,2)/60+MID($A15684,18,2)/3600),Timezone!$K:$L,2,TRUE)/24</f>
        <v>43616.125</v>
      </c>
      <c r="C15684" s="94">
        <f>(DATE(LEFT($A15684,4),MID($A15684,6,2),MID($A15684,9,2))+MID($A15684,12,2)/24+MID($A15684,15,2)/60+MID($A15684,18,2)/3600)
+Timezone!$C$3/24
+VLOOKUP((DATE(LEFT($A15684,4),MID($A15684,6,2),MID($A15684,9,2))+MID($A15684,12,2)/24+MID($A15684,15,2)/60+MID($A15684,18,2)/3600),Timezone!$K:$L,2,TRUE)/24</f>
        <v>43616.208333333336</v>
      </c>
      <c r="D15684" s="94">
        <f>(DATE(LEFT($A15684,4),MID($A15684,6,2),MID($A15684,9,2))+MID($A15684,12,2)/24+MID($A15684,15,2)/60+MID($A15684,18,2)/3600)
+Timezone!$C$4/24
+VLOOKUP((DATE(LEFT($A15684,4),MID($A15684,6,2),MID($A15684,9,2))+MID($A15684,12,2)/24+MID($A15684,15,2)/60+MID($A15684,18,2)/3600),Timezone!$K:$L,2,TRUE)/24</f>
        <v>43615.75</v>
      </c>
      <c r="E15684" s="94">
        <f>(DATE(LEFT($A15684,4),MID($A15684,6,2),MID($A15684,9,2))+MID($A15684,12,2)/24+MID($A15684,15,2)/60+MID($A15684,18,2)/3600)
+Timezone!$C$5/24
+VLOOKUP((DATE(LEFT($A15684,4),MID($A15684,6,2),MID($A15684,9,2))+MID($A15684,12,2)/24+MID($A15684,15,2)/60+MID($A15684,18,2)/3600),Timezone!$K:$L,2,TRUE)/24</f>
        <v>43615.541666666672</v>
      </c>
      <c r="F15684" s="92">
        <f>IF(MOD($B15684,1)&gt;10.5/24,
IF(VLOOKUP(QUOTIENT($B15684,1),AUD!$A:$K,11,TRUE)=0,F15683,VLOOKUP(QUOTIENT($B15684,1),AUD!$A:$K,11,TRUE)),
F15683)</f>
        <v>1.425</v>
      </c>
      <c r="G15684" s="92">
        <f>IF(MOD($C15684,1)&gt;10.5/24,
IF(VLOOKUP(QUOTIENT($C15684,1),AUD!$A:$K,11,TRUE)=0,G15683,VLOOKUP(QUOTIENT($C15684,1),NZD!$A:$F,6,TRUE)),
G15683)</f>
        <v>1.66</v>
      </c>
      <c r="H15684" s="92">
        <f>IF(MOD($D15684,1)&gt;(11+55/60)/24,
IF(VLOOKUP(QUOTIENT($D15684,1),AUD!$A:$K,11,TRUE)=0,H15683,IFERROR(VLOOKUP(QUOTIENT($D15684,1),USD!$A:$B,2,TRUE),H15683)),
H15683)</f>
        <v>2.5202499999999999</v>
      </c>
      <c r="I15684" s="92">
        <f>IF(MOD($D15684,1)&gt;(11+55/60)/24,
IF(VLOOKUP(QUOTIENT($D15684,1),AUD!$A:$K,11,TRUE)=0,I15683,IFERROR(VLOOKUP(QUOTIENT($D15684,1),GBP!$A:$B,2,TRUE),I15683)),
I15683)</f>
        <v>0.79600000000000004</v>
      </c>
      <c r="J15684" s="92">
        <f>IF(MOD($D15684,1)&gt;(11+55/60)/24,
IF(VLOOKUP(QUOTIENT($D15684,1),AUD!$A:$K,11,TRUE)=0,J15683,IFERROR(VLOOKUP(QUOTIENT($D15684,1),EUR!$A:$B,2,TRUE),J15683)),
J15683)</f>
        <v>-0.35228999999999999</v>
      </c>
      <c r="K15684" s="92">
        <f>IF(MOD($D15684,1)&gt;(11+55/60)/24,
IF(VLOOKUP(QUOTIENT($D15684,1),AUD!$A:$K,11,TRUE)=0,K15683,IFERROR(VLOOKUP(QUOTIENT($D15684,1),JPY!$A:$B,2,TRUE),K15683)),
K15683)</f>
        <v>-6.0499999999999998E-2</v>
      </c>
      <c r="L15684" s="92">
        <f>IF(MOD($E15684,1)&gt;(11+55/60)/24,
IF(VLOOKUP(QUOTIENT($E15684,1),AUD!$A:$K,11,TRUE)=0,L15683,IFERROR(VLOOKUP(QUOTIENT($E15684,1),CAD!$A:$B,2,TRUE)*1,L15683)),
L15683)</f>
        <v>1.8806900000000002</v>
      </c>
    </row>
    <row r="15685" spans="1:12">
      <c r="A15685" s="94" t="s">
        <v>15924</v>
      </c>
      <c r="B15685" s="94">
        <f>(DATE(LEFT($A15685,4),MID($A15685,6,2),MID($A15685,9,2))+MID($A15685,12,2)/24+MID($A15685,15,2)/60+MID($A15685,18,2)/3600)
+Timezone!$C$2/24
+VLOOKUP((DATE(LEFT($A15685,4),MID($A15685,6,2),MID($A15685,9,2))+MID($A15685,12,2)/24+MID($A15685,15,2)/60+MID($A15685,18,2)/3600),Timezone!$K:$L,2,TRUE)/24</f>
        <v>43616.208333333328</v>
      </c>
      <c r="C15685" s="94">
        <f>(DATE(LEFT($A15685,4),MID($A15685,6,2),MID($A15685,9,2))+MID($A15685,12,2)/24+MID($A15685,15,2)/60+MID($A15685,18,2)/3600)
+Timezone!$C$3/24
+VLOOKUP((DATE(LEFT($A15685,4),MID($A15685,6,2),MID($A15685,9,2))+MID($A15685,12,2)/24+MID($A15685,15,2)/60+MID($A15685,18,2)/3600),Timezone!$K:$L,2,TRUE)/24</f>
        <v>43616.291666666664</v>
      </c>
      <c r="D15685" s="94">
        <f>(DATE(LEFT($A15685,4),MID($A15685,6,2),MID($A15685,9,2))+MID($A15685,12,2)/24+MID($A15685,15,2)/60+MID($A15685,18,2)/3600)
+Timezone!$C$4/24
+VLOOKUP((DATE(LEFT($A15685,4),MID($A15685,6,2),MID($A15685,9,2))+MID($A15685,12,2)/24+MID($A15685,15,2)/60+MID($A15685,18,2)/3600),Timezone!$K:$L,2,TRUE)/24</f>
        <v>43615.833333333328</v>
      </c>
      <c r="E15685" s="94">
        <f>(DATE(LEFT($A15685,4),MID($A15685,6,2),MID($A15685,9,2))+MID($A15685,12,2)/24+MID($A15685,15,2)/60+MID($A15685,18,2)/3600)
+Timezone!$C$5/24
+VLOOKUP((DATE(LEFT($A15685,4),MID($A15685,6,2),MID($A15685,9,2))+MID($A15685,12,2)/24+MID($A15685,15,2)/60+MID($A15685,18,2)/3600),Timezone!$K:$L,2,TRUE)/24</f>
        <v>43615.625</v>
      </c>
      <c r="F15685" s="92">
        <f>IF(MOD($B15685,1)&gt;10.5/24,
IF(VLOOKUP(QUOTIENT($B15685,1),AUD!$A:$K,11,TRUE)=0,F15684,VLOOKUP(QUOTIENT($B15685,1),AUD!$A:$K,11,TRUE)),
F15684)</f>
        <v>1.425</v>
      </c>
      <c r="G15685" s="92">
        <f>IF(MOD($C15685,1)&gt;10.5/24,
IF(VLOOKUP(QUOTIENT($C15685,1),AUD!$A:$K,11,TRUE)=0,G15684,VLOOKUP(QUOTIENT($C15685,1),NZD!$A:$F,6,TRUE)),
G15684)</f>
        <v>1.66</v>
      </c>
      <c r="H15685" s="92">
        <f>IF(MOD($D15685,1)&gt;(11+55/60)/24,
IF(VLOOKUP(QUOTIENT($D15685,1),AUD!$A:$K,11,TRUE)=0,H15684,IFERROR(VLOOKUP(QUOTIENT($D15685,1),USD!$A:$B,2,TRUE),H15684)),
H15684)</f>
        <v>2.5202499999999999</v>
      </c>
      <c r="I15685" s="92">
        <f>IF(MOD($D15685,1)&gt;(11+55/60)/24,
IF(VLOOKUP(QUOTIENT($D15685,1),AUD!$A:$K,11,TRUE)=0,I15684,IFERROR(VLOOKUP(QUOTIENT($D15685,1),GBP!$A:$B,2,TRUE),I15684)),
I15684)</f>
        <v>0.79600000000000004</v>
      </c>
      <c r="J15685" s="92">
        <f>IF(MOD($D15685,1)&gt;(11+55/60)/24,
IF(VLOOKUP(QUOTIENT($D15685,1),AUD!$A:$K,11,TRUE)=0,J15684,IFERROR(VLOOKUP(QUOTIENT($D15685,1),EUR!$A:$B,2,TRUE),J15684)),
J15684)</f>
        <v>-0.35228999999999999</v>
      </c>
      <c r="K15685" s="92">
        <f>IF(MOD($D15685,1)&gt;(11+55/60)/24,
IF(VLOOKUP(QUOTIENT($D15685,1),AUD!$A:$K,11,TRUE)=0,K15684,IFERROR(VLOOKUP(QUOTIENT($D15685,1),JPY!$A:$B,2,TRUE),K15684)),
K15684)</f>
        <v>-6.0499999999999998E-2</v>
      </c>
      <c r="L15685" s="92">
        <f>IF(MOD($E15685,1)&gt;(11+55/60)/24,
IF(VLOOKUP(QUOTIENT($E15685,1),AUD!$A:$K,11,TRUE)=0,L15684,IFERROR(VLOOKUP(QUOTIENT($E15685,1),CAD!$A:$B,2,TRUE)*1,L15684)),
L15684)</f>
        <v>1.8806900000000002</v>
      </c>
    </row>
    <row r="15686" spans="1:12">
      <c r="A15686" s="94" t="s">
        <v>15925</v>
      </c>
      <c r="B15686" s="94">
        <f>(DATE(LEFT($A15686,4),MID($A15686,6,2),MID($A15686,9,2))+MID($A15686,12,2)/24+MID($A15686,15,2)/60+MID($A15686,18,2)/3600)
+Timezone!$C$2/24
+VLOOKUP((DATE(LEFT($A15686,4),MID($A15686,6,2),MID($A15686,9,2))+MID($A15686,12,2)/24+MID($A15686,15,2)/60+MID($A15686,18,2)/3600),Timezone!$K:$L,2,TRUE)/24</f>
        <v>43616.291666666664</v>
      </c>
      <c r="C15686" s="94">
        <f>(DATE(LEFT($A15686,4),MID($A15686,6,2),MID($A15686,9,2))+MID($A15686,12,2)/24+MID($A15686,15,2)/60+MID($A15686,18,2)/3600)
+Timezone!$C$3/24
+VLOOKUP((DATE(LEFT($A15686,4),MID($A15686,6,2),MID($A15686,9,2))+MID($A15686,12,2)/24+MID($A15686,15,2)/60+MID($A15686,18,2)/3600),Timezone!$K:$L,2,TRUE)/24</f>
        <v>43616.375</v>
      </c>
      <c r="D15686" s="94">
        <f>(DATE(LEFT($A15686,4),MID($A15686,6,2),MID($A15686,9,2))+MID($A15686,12,2)/24+MID($A15686,15,2)/60+MID($A15686,18,2)/3600)
+Timezone!$C$4/24
+VLOOKUP((DATE(LEFT($A15686,4),MID($A15686,6,2),MID($A15686,9,2))+MID($A15686,12,2)/24+MID($A15686,15,2)/60+MID($A15686,18,2)/3600),Timezone!$K:$L,2,TRUE)/24</f>
        <v>43615.916666666664</v>
      </c>
      <c r="E15686" s="94">
        <f>(DATE(LEFT($A15686,4),MID($A15686,6,2),MID($A15686,9,2))+MID($A15686,12,2)/24+MID($A15686,15,2)/60+MID($A15686,18,2)/3600)
+Timezone!$C$5/24
+VLOOKUP((DATE(LEFT($A15686,4),MID($A15686,6,2),MID($A15686,9,2))+MID($A15686,12,2)/24+MID($A15686,15,2)/60+MID($A15686,18,2)/3600),Timezone!$K:$L,2,TRUE)/24</f>
        <v>43615.708333333336</v>
      </c>
      <c r="F15686" s="92">
        <f>IF(MOD($B15686,1)&gt;10.5/24,
IF(VLOOKUP(QUOTIENT($B15686,1),AUD!$A:$K,11,TRUE)=0,F15685,VLOOKUP(QUOTIENT($B15686,1),AUD!$A:$K,11,TRUE)),
F15685)</f>
        <v>1.425</v>
      </c>
      <c r="G15686" s="92">
        <f>IF(MOD($C15686,1)&gt;10.5/24,
IF(VLOOKUP(QUOTIENT($C15686,1),AUD!$A:$K,11,TRUE)=0,G15685,VLOOKUP(QUOTIENT($C15686,1),NZD!$A:$F,6,TRUE)),
G15685)</f>
        <v>1.66</v>
      </c>
      <c r="H15686" s="92">
        <f>IF(MOD($D15686,1)&gt;(11+55/60)/24,
IF(VLOOKUP(QUOTIENT($D15686,1),AUD!$A:$K,11,TRUE)=0,H15685,IFERROR(VLOOKUP(QUOTIENT($D15686,1),USD!$A:$B,2,TRUE),H15685)),
H15685)</f>
        <v>2.5202499999999999</v>
      </c>
      <c r="I15686" s="92">
        <f>IF(MOD($D15686,1)&gt;(11+55/60)/24,
IF(VLOOKUP(QUOTIENT($D15686,1),AUD!$A:$K,11,TRUE)=0,I15685,IFERROR(VLOOKUP(QUOTIENT($D15686,1),GBP!$A:$B,2,TRUE),I15685)),
I15685)</f>
        <v>0.79600000000000004</v>
      </c>
      <c r="J15686" s="92">
        <f>IF(MOD($D15686,1)&gt;(11+55/60)/24,
IF(VLOOKUP(QUOTIENT($D15686,1),AUD!$A:$K,11,TRUE)=0,J15685,IFERROR(VLOOKUP(QUOTIENT($D15686,1),EUR!$A:$B,2,TRUE),J15685)),
J15685)</f>
        <v>-0.35228999999999999</v>
      </c>
      <c r="K15686" s="92">
        <f>IF(MOD($D15686,1)&gt;(11+55/60)/24,
IF(VLOOKUP(QUOTIENT($D15686,1),AUD!$A:$K,11,TRUE)=0,K15685,IFERROR(VLOOKUP(QUOTIENT($D15686,1),JPY!$A:$B,2,TRUE),K15685)),
K15685)</f>
        <v>-6.0499999999999998E-2</v>
      </c>
      <c r="L15686" s="92">
        <f>IF(MOD($E15686,1)&gt;(11+55/60)/24,
IF(VLOOKUP(QUOTIENT($E15686,1),AUD!$A:$K,11,TRUE)=0,L15685,IFERROR(VLOOKUP(QUOTIENT($E15686,1),CAD!$A:$B,2,TRUE)*1,L15685)),
L15685)</f>
        <v>1.8806900000000002</v>
      </c>
    </row>
    <row r="15687" spans="1:12">
      <c r="A15687" s="94" t="s">
        <v>15926</v>
      </c>
      <c r="B15687" s="94">
        <f>(DATE(LEFT($A15687,4),MID($A15687,6,2),MID($A15687,9,2))+MID($A15687,12,2)/24+MID($A15687,15,2)/60+MID($A15687,18,2)/3600)
+Timezone!$C$2/24
+VLOOKUP((DATE(LEFT($A15687,4),MID($A15687,6,2),MID($A15687,9,2))+MID($A15687,12,2)/24+MID($A15687,15,2)/60+MID($A15687,18,2)/3600),Timezone!$K:$L,2,TRUE)/24</f>
        <v>43616.375</v>
      </c>
      <c r="C15687" s="94">
        <f>(DATE(LEFT($A15687,4),MID($A15687,6,2),MID($A15687,9,2))+MID($A15687,12,2)/24+MID($A15687,15,2)/60+MID($A15687,18,2)/3600)
+Timezone!$C$3/24
+VLOOKUP((DATE(LEFT($A15687,4),MID($A15687,6,2),MID($A15687,9,2))+MID($A15687,12,2)/24+MID($A15687,15,2)/60+MID($A15687,18,2)/3600),Timezone!$K:$L,2,TRUE)/24</f>
        <v>43616.458333333336</v>
      </c>
      <c r="D15687" s="94">
        <f>(DATE(LEFT($A15687,4),MID($A15687,6,2),MID($A15687,9,2))+MID($A15687,12,2)/24+MID($A15687,15,2)/60+MID($A15687,18,2)/3600)
+Timezone!$C$4/24
+VLOOKUP((DATE(LEFT($A15687,4),MID($A15687,6,2),MID($A15687,9,2))+MID($A15687,12,2)/24+MID($A15687,15,2)/60+MID($A15687,18,2)/3600),Timezone!$K:$L,2,TRUE)/24</f>
        <v>43616</v>
      </c>
      <c r="E15687" s="94">
        <f>(DATE(LEFT($A15687,4),MID($A15687,6,2),MID($A15687,9,2))+MID($A15687,12,2)/24+MID($A15687,15,2)/60+MID($A15687,18,2)/3600)
+Timezone!$C$5/24
+VLOOKUP((DATE(LEFT($A15687,4),MID($A15687,6,2),MID($A15687,9,2))+MID($A15687,12,2)/24+MID($A15687,15,2)/60+MID($A15687,18,2)/3600),Timezone!$K:$L,2,TRUE)/24</f>
        <v>43615.791666666672</v>
      </c>
      <c r="F15687" s="92">
        <f>IF(MOD($B15687,1)&gt;10.5/24,
IF(VLOOKUP(QUOTIENT($B15687,1),AUD!$A:$K,11,TRUE)=0,F15686,VLOOKUP(QUOTIENT($B15687,1),AUD!$A:$K,11,TRUE)),
F15686)</f>
        <v>1.425</v>
      </c>
      <c r="G15687" s="92">
        <f>IF(MOD($C15687,1)&gt;10.5/24,
IF(VLOOKUP(QUOTIENT($C15687,1),AUD!$A:$K,11,TRUE)=0,G15686,VLOOKUP(QUOTIENT($C15687,1),NZD!$A:$F,6,TRUE)),
G15686)</f>
        <v>1.67</v>
      </c>
      <c r="H15687" s="92">
        <f>IF(MOD($D15687,1)&gt;(11+55/60)/24,
IF(VLOOKUP(QUOTIENT($D15687,1),AUD!$A:$K,11,TRUE)=0,H15686,IFERROR(VLOOKUP(QUOTIENT($D15687,1),USD!$A:$B,2,TRUE),H15686)),
H15686)</f>
        <v>2.5202499999999999</v>
      </c>
      <c r="I15687" s="92">
        <f>IF(MOD($D15687,1)&gt;(11+55/60)/24,
IF(VLOOKUP(QUOTIENT($D15687,1),AUD!$A:$K,11,TRUE)=0,I15686,IFERROR(VLOOKUP(QUOTIENT($D15687,1),GBP!$A:$B,2,TRUE),I15686)),
I15686)</f>
        <v>0.79600000000000004</v>
      </c>
      <c r="J15687" s="92">
        <f>IF(MOD($D15687,1)&gt;(11+55/60)/24,
IF(VLOOKUP(QUOTIENT($D15687,1),AUD!$A:$K,11,TRUE)=0,J15686,IFERROR(VLOOKUP(QUOTIENT($D15687,1),EUR!$A:$B,2,TRUE),J15686)),
J15686)</f>
        <v>-0.35228999999999999</v>
      </c>
      <c r="K15687" s="92">
        <f>IF(MOD($D15687,1)&gt;(11+55/60)/24,
IF(VLOOKUP(QUOTIENT($D15687,1),AUD!$A:$K,11,TRUE)=0,K15686,IFERROR(VLOOKUP(QUOTIENT($D15687,1),JPY!$A:$B,2,TRUE),K15686)),
K15686)</f>
        <v>-6.0499999999999998E-2</v>
      </c>
      <c r="L15687" s="92">
        <f>IF(MOD($E15687,1)&gt;(11+55/60)/24,
IF(VLOOKUP(QUOTIENT($E15687,1),AUD!$A:$K,11,TRUE)=0,L15686,IFERROR(VLOOKUP(QUOTIENT($E15687,1),CAD!$A:$B,2,TRUE)*1,L15686)),
L15686)</f>
        <v>1.8806900000000002</v>
      </c>
    </row>
    <row r="15688" spans="1:12">
      <c r="A15688" s="94" t="s">
        <v>15927</v>
      </c>
      <c r="B15688" s="94">
        <f>(DATE(LEFT($A15688,4),MID($A15688,6,2),MID($A15688,9,2))+MID($A15688,12,2)/24+MID($A15688,15,2)/60+MID($A15688,18,2)/3600)
+Timezone!$C$2/24
+VLOOKUP((DATE(LEFT($A15688,4),MID($A15688,6,2),MID($A15688,9,2))+MID($A15688,12,2)/24+MID($A15688,15,2)/60+MID($A15688,18,2)/3600),Timezone!$K:$L,2,TRUE)/24</f>
        <v>43616.458333333328</v>
      </c>
      <c r="C15688" s="94">
        <f>(DATE(LEFT($A15688,4),MID($A15688,6,2),MID($A15688,9,2))+MID($A15688,12,2)/24+MID($A15688,15,2)/60+MID($A15688,18,2)/3600)
+Timezone!$C$3/24
+VLOOKUP((DATE(LEFT($A15688,4),MID($A15688,6,2),MID($A15688,9,2))+MID($A15688,12,2)/24+MID($A15688,15,2)/60+MID($A15688,18,2)/3600),Timezone!$K:$L,2,TRUE)/24</f>
        <v>43616.541666666664</v>
      </c>
      <c r="D15688" s="94">
        <f>(DATE(LEFT($A15688,4),MID($A15688,6,2),MID($A15688,9,2))+MID($A15688,12,2)/24+MID($A15688,15,2)/60+MID($A15688,18,2)/3600)
+Timezone!$C$4/24
+VLOOKUP((DATE(LEFT($A15688,4),MID($A15688,6,2),MID($A15688,9,2))+MID($A15688,12,2)/24+MID($A15688,15,2)/60+MID($A15688,18,2)/3600),Timezone!$K:$L,2,TRUE)/24</f>
        <v>43616.083333333328</v>
      </c>
      <c r="E15688" s="94">
        <f>(DATE(LEFT($A15688,4),MID($A15688,6,2),MID($A15688,9,2))+MID($A15688,12,2)/24+MID($A15688,15,2)/60+MID($A15688,18,2)/3600)
+Timezone!$C$5/24
+VLOOKUP((DATE(LEFT($A15688,4),MID($A15688,6,2),MID($A15688,9,2))+MID($A15688,12,2)/24+MID($A15688,15,2)/60+MID($A15688,18,2)/3600),Timezone!$K:$L,2,TRUE)/24</f>
        <v>43615.875</v>
      </c>
      <c r="F15688" s="92">
        <f>IF(MOD($B15688,1)&gt;10.5/24,
IF(VLOOKUP(QUOTIENT($B15688,1),AUD!$A:$K,11,TRUE)=0,F15687,VLOOKUP(QUOTIENT($B15688,1),AUD!$A:$K,11,TRUE)),
F15687)</f>
        <v>1.415</v>
      </c>
      <c r="G15688" s="92">
        <f>IF(MOD($C15688,1)&gt;10.5/24,
IF(VLOOKUP(QUOTIENT($C15688,1),AUD!$A:$K,11,TRUE)=0,G15687,VLOOKUP(QUOTIENT($C15688,1),NZD!$A:$F,6,TRUE)),
G15687)</f>
        <v>1.67</v>
      </c>
      <c r="H15688" s="92">
        <f>IF(MOD($D15688,1)&gt;(11+55/60)/24,
IF(VLOOKUP(QUOTIENT($D15688,1),AUD!$A:$K,11,TRUE)=0,H15687,IFERROR(VLOOKUP(QUOTIENT($D15688,1),USD!$A:$B,2,TRUE),H15687)),
H15687)</f>
        <v>2.5202499999999999</v>
      </c>
      <c r="I15688" s="92">
        <f>IF(MOD($D15688,1)&gt;(11+55/60)/24,
IF(VLOOKUP(QUOTIENT($D15688,1),AUD!$A:$K,11,TRUE)=0,I15687,IFERROR(VLOOKUP(QUOTIENT($D15688,1),GBP!$A:$B,2,TRUE),I15687)),
I15687)</f>
        <v>0.79600000000000004</v>
      </c>
      <c r="J15688" s="92">
        <f>IF(MOD($D15688,1)&gt;(11+55/60)/24,
IF(VLOOKUP(QUOTIENT($D15688,1),AUD!$A:$K,11,TRUE)=0,J15687,IFERROR(VLOOKUP(QUOTIENT($D15688,1),EUR!$A:$B,2,TRUE),J15687)),
J15687)</f>
        <v>-0.35228999999999999</v>
      </c>
      <c r="K15688" s="92">
        <f>IF(MOD($D15688,1)&gt;(11+55/60)/24,
IF(VLOOKUP(QUOTIENT($D15688,1),AUD!$A:$K,11,TRUE)=0,K15687,IFERROR(VLOOKUP(QUOTIENT($D15688,1),JPY!$A:$B,2,TRUE),K15687)),
K15687)</f>
        <v>-6.0499999999999998E-2</v>
      </c>
      <c r="L15688" s="92">
        <f>IF(MOD($E15688,1)&gt;(11+55/60)/24,
IF(VLOOKUP(QUOTIENT($E15688,1),AUD!$A:$K,11,TRUE)=0,L15687,IFERROR(VLOOKUP(QUOTIENT($E15688,1),CAD!$A:$B,2,TRUE)*1,L15687)),
L15687)</f>
        <v>1.8806900000000002</v>
      </c>
    </row>
    <row r="15689" spans="1:12">
      <c r="A15689" s="94" t="s">
        <v>15928</v>
      </c>
      <c r="B15689" s="94">
        <f>(DATE(LEFT($A15689,4),MID($A15689,6,2),MID($A15689,9,2))+MID($A15689,12,2)/24+MID($A15689,15,2)/60+MID($A15689,18,2)/3600)
+Timezone!$C$2/24
+VLOOKUP((DATE(LEFT($A15689,4),MID($A15689,6,2),MID($A15689,9,2))+MID($A15689,12,2)/24+MID($A15689,15,2)/60+MID($A15689,18,2)/3600),Timezone!$K:$L,2,TRUE)/24</f>
        <v>43616.541666666664</v>
      </c>
      <c r="C15689" s="94">
        <f>(DATE(LEFT($A15689,4),MID($A15689,6,2),MID($A15689,9,2))+MID($A15689,12,2)/24+MID($A15689,15,2)/60+MID($A15689,18,2)/3600)
+Timezone!$C$3/24
+VLOOKUP((DATE(LEFT($A15689,4),MID($A15689,6,2),MID($A15689,9,2))+MID($A15689,12,2)/24+MID($A15689,15,2)/60+MID($A15689,18,2)/3600),Timezone!$K:$L,2,TRUE)/24</f>
        <v>43616.625</v>
      </c>
      <c r="D15689" s="94">
        <f>(DATE(LEFT($A15689,4),MID($A15689,6,2),MID($A15689,9,2))+MID($A15689,12,2)/24+MID($A15689,15,2)/60+MID($A15689,18,2)/3600)
+Timezone!$C$4/24
+VLOOKUP((DATE(LEFT($A15689,4),MID($A15689,6,2),MID($A15689,9,2))+MID($A15689,12,2)/24+MID($A15689,15,2)/60+MID($A15689,18,2)/3600),Timezone!$K:$L,2,TRUE)/24</f>
        <v>43616.166666666664</v>
      </c>
      <c r="E15689" s="94">
        <f>(DATE(LEFT($A15689,4),MID($A15689,6,2),MID($A15689,9,2))+MID($A15689,12,2)/24+MID($A15689,15,2)/60+MID($A15689,18,2)/3600)
+Timezone!$C$5/24
+VLOOKUP((DATE(LEFT($A15689,4),MID($A15689,6,2),MID($A15689,9,2))+MID($A15689,12,2)/24+MID($A15689,15,2)/60+MID($A15689,18,2)/3600),Timezone!$K:$L,2,TRUE)/24</f>
        <v>43615.958333333336</v>
      </c>
      <c r="F15689" s="92">
        <f>IF(MOD($B15689,1)&gt;10.5/24,
IF(VLOOKUP(QUOTIENT($B15689,1),AUD!$A:$K,11,TRUE)=0,F15688,VLOOKUP(QUOTIENT($B15689,1),AUD!$A:$K,11,TRUE)),
F15688)</f>
        <v>1.415</v>
      </c>
      <c r="G15689" s="92">
        <f>IF(MOD($C15689,1)&gt;10.5/24,
IF(VLOOKUP(QUOTIENT($C15689,1),AUD!$A:$K,11,TRUE)=0,G15688,VLOOKUP(QUOTIENT($C15689,1),NZD!$A:$F,6,TRUE)),
G15688)</f>
        <v>1.67</v>
      </c>
      <c r="H15689" s="92">
        <f>IF(MOD($D15689,1)&gt;(11+55/60)/24,
IF(VLOOKUP(QUOTIENT($D15689,1),AUD!$A:$K,11,TRUE)=0,H15688,IFERROR(VLOOKUP(QUOTIENT($D15689,1),USD!$A:$B,2,TRUE),H15688)),
H15688)</f>
        <v>2.5202499999999999</v>
      </c>
      <c r="I15689" s="92">
        <f>IF(MOD($D15689,1)&gt;(11+55/60)/24,
IF(VLOOKUP(QUOTIENT($D15689,1),AUD!$A:$K,11,TRUE)=0,I15688,IFERROR(VLOOKUP(QUOTIENT($D15689,1),GBP!$A:$B,2,TRUE),I15688)),
I15688)</f>
        <v>0.79600000000000004</v>
      </c>
      <c r="J15689" s="92">
        <f>IF(MOD($D15689,1)&gt;(11+55/60)/24,
IF(VLOOKUP(QUOTIENT($D15689,1),AUD!$A:$K,11,TRUE)=0,J15688,IFERROR(VLOOKUP(QUOTIENT($D15689,1),EUR!$A:$B,2,TRUE),J15688)),
J15688)</f>
        <v>-0.35228999999999999</v>
      </c>
      <c r="K15689" s="92">
        <f>IF(MOD($D15689,1)&gt;(11+55/60)/24,
IF(VLOOKUP(QUOTIENT($D15689,1),AUD!$A:$K,11,TRUE)=0,K15688,IFERROR(VLOOKUP(QUOTIENT($D15689,1),JPY!$A:$B,2,TRUE),K15688)),
K15688)</f>
        <v>-6.0499999999999998E-2</v>
      </c>
      <c r="L15689" s="92">
        <f>IF(MOD($E15689,1)&gt;(11+55/60)/24,
IF(VLOOKUP(QUOTIENT($E15689,1),AUD!$A:$K,11,TRUE)=0,L15688,IFERROR(VLOOKUP(QUOTIENT($E15689,1),CAD!$A:$B,2,TRUE)*1,L15688)),
L15688)</f>
        <v>1.8806900000000002</v>
      </c>
    </row>
    <row r="15690" spans="1:12">
      <c r="A15690" s="94" t="s">
        <v>15929</v>
      </c>
      <c r="B15690" s="94">
        <f>(DATE(LEFT($A15690,4),MID($A15690,6,2),MID($A15690,9,2))+MID($A15690,12,2)/24+MID($A15690,15,2)/60+MID($A15690,18,2)/3600)
+Timezone!$C$2/24
+VLOOKUP((DATE(LEFT($A15690,4),MID($A15690,6,2),MID($A15690,9,2))+MID($A15690,12,2)/24+MID($A15690,15,2)/60+MID($A15690,18,2)/3600),Timezone!$K:$L,2,TRUE)/24</f>
        <v>43616.625</v>
      </c>
      <c r="C15690" s="94">
        <f>(DATE(LEFT($A15690,4),MID($A15690,6,2),MID($A15690,9,2))+MID($A15690,12,2)/24+MID($A15690,15,2)/60+MID($A15690,18,2)/3600)
+Timezone!$C$3/24
+VLOOKUP((DATE(LEFT($A15690,4),MID($A15690,6,2),MID($A15690,9,2))+MID($A15690,12,2)/24+MID($A15690,15,2)/60+MID($A15690,18,2)/3600),Timezone!$K:$L,2,TRUE)/24</f>
        <v>43616.708333333336</v>
      </c>
      <c r="D15690" s="94">
        <f>(DATE(LEFT($A15690,4),MID($A15690,6,2),MID($A15690,9,2))+MID($A15690,12,2)/24+MID($A15690,15,2)/60+MID($A15690,18,2)/3600)
+Timezone!$C$4/24
+VLOOKUP((DATE(LEFT($A15690,4),MID($A15690,6,2),MID($A15690,9,2))+MID($A15690,12,2)/24+MID($A15690,15,2)/60+MID($A15690,18,2)/3600),Timezone!$K:$L,2,TRUE)/24</f>
        <v>43616.25</v>
      </c>
      <c r="E15690" s="94">
        <f>(DATE(LEFT($A15690,4),MID($A15690,6,2),MID($A15690,9,2))+MID($A15690,12,2)/24+MID($A15690,15,2)/60+MID($A15690,18,2)/3600)
+Timezone!$C$5/24
+VLOOKUP((DATE(LEFT($A15690,4),MID($A15690,6,2),MID($A15690,9,2))+MID($A15690,12,2)/24+MID($A15690,15,2)/60+MID($A15690,18,2)/3600),Timezone!$K:$L,2,TRUE)/24</f>
        <v>43616.041666666672</v>
      </c>
      <c r="F15690" s="92">
        <f>IF(MOD($B15690,1)&gt;10.5/24,
IF(VLOOKUP(QUOTIENT($B15690,1),AUD!$A:$K,11,TRUE)=0,F15689,VLOOKUP(QUOTIENT($B15690,1),AUD!$A:$K,11,TRUE)),
F15689)</f>
        <v>1.415</v>
      </c>
      <c r="G15690" s="92">
        <f>IF(MOD($C15690,1)&gt;10.5/24,
IF(VLOOKUP(QUOTIENT($C15690,1),AUD!$A:$K,11,TRUE)=0,G15689,VLOOKUP(QUOTIENT($C15690,1),NZD!$A:$F,6,TRUE)),
G15689)</f>
        <v>1.67</v>
      </c>
      <c r="H15690" s="92">
        <f>IF(MOD($D15690,1)&gt;(11+55/60)/24,
IF(VLOOKUP(QUOTIENT($D15690,1),AUD!$A:$K,11,TRUE)=0,H15689,IFERROR(VLOOKUP(QUOTIENT($D15690,1),USD!$A:$B,2,TRUE),H15689)),
H15689)</f>
        <v>2.5202499999999999</v>
      </c>
      <c r="I15690" s="92">
        <f>IF(MOD($D15690,1)&gt;(11+55/60)/24,
IF(VLOOKUP(QUOTIENT($D15690,1),AUD!$A:$K,11,TRUE)=0,I15689,IFERROR(VLOOKUP(QUOTIENT($D15690,1),GBP!$A:$B,2,TRUE),I15689)),
I15689)</f>
        <v>0.79600000000000004</v>
      </c>
      <c r="J15690" s="92">
        <f>IF(MOD($D15690,1)&gt;(11+55/60)/24,
IF(VLOOKUP(QUOTIENT($D15690,1),AUD!$A:$K,11,TRUE)=0,J15689,IFERROR(VLOOKUP(QUOTIENT($D15690,1),EUR!$A:$B,2,TRUE),J15689)),
J15689)</f>
        <v>-0.35228999999999999</v>
      </c>
      <c r="K15690" s="92">
        <f>IF(MOD($D15690,1)&gt;(11+55/60)/24,
IF(VLOOKUP(QUOTIENT($D15690,1),AUD!$A:$K,11,TRUE)=0,K15689,IFERROR(VLOOKUP(QUOTIENT($D15690,1),JPY!$A:$B,2,TRUE),K15689)),
K15689)</f>
        <v>-6.0499999999999998E-2</v>
      </c>
      <c r="L15690" s="92">
        <f>IF(MOD($E15690,1)&gt;(11+55/60)/24,
IF(VLOOKUP(QUOTIENT($E15690,1),AUD!$A:$K,11,TRUE)=0,L15689,IFERROR(VLOOKUP(QUOTIENT($E15690,1),CAD!$A:$B,2,TRUE)*1,L15689)),
L15689)</f>
        <v>1.8806900000000002</v>
      </c>
    </row>
    <row r="15691" spans="1:12">
      <c r="A15691" s="94" t="s">
        <v>15930</v>
      </c>
      <c r="B15691" s="94">
        <f>(DATE(LEFT($A15691,4),MID($A15691,6,2),MID($A15691,9,2))+MID($A15691,12,2)/24+MID($A15691,15,2)/60+MID($A15691,18,2)/3600)
+Timezone!$C$2/24
+VLOOKUP((DATE(LEFT($A15691,4),MID($A15691,6,2),MID($A15691,9,2))+MID($A15691,12,2)/24+MID($A15691,15,2)/60+MID($A15691,18,2)/3600),Timezone!$K:$L,2,TRUE)/24</f>
        <v>43616.708333333328</v>
      </c>
      <c r="C15691" s="94">
        <f>(DATE(LEFT($A15691,4),MID($A15691,6,2),MID($A15691,9,2))+MID($A15691,12,2)/24+MID($A15691,15,2)/60+MID($A15691,18,2)/3600)
+Timezone!$C$3/24
+VLOOKUP((DATE(LEFT($A15691,4),MID($A15691,6,2),MID($A15691,9,2))+MID($A15691,12,2)/24+MID($A15691,15,2)/60+MID($A15691,18,2)/3600),Timezone!$K:$L,2,TRUE)/24</f>
        <v>43616.791666666664</v>
      </c>
      <c r="D15691" s="94">
        <f>(DATE(LEFT($A15691,4),MID($A15691,6,2),MID($A15691,9,2))+MID($A15691,12,2)/24+MID($A15691,15,2)/60+MID($A15691,18,2)/3600)
+Timezone!$C$4/24
+VLOOKUP((DATE(LEFT($A15691,4),MID($A15691,6,2),MID($A15691,9,2))+MID($A15691,12,2)/24+MID($A15691,15,2)/60+MID($A15691,18,2)/3600),Timezone!$K:$L,2,TRUE)/24</f>
        <v>43616.333333333328</v>
      </c>
      <c r="E15691" s="94">
        <f>(DATE(LEFT($A15691,4),MID($A15691,6,2),MID($A15691,9,2))+MID($A15691,12,2)/24+MID($A15691,15,2)/60+MID($A15691,18,2)/3600)
+Timezone!$C$5/24
+VLOOKUP((DATE(LEFT($A15691,4),MID($A15691,6,2),MID($A15691,9,2))+MID($A15691,12,2)/24+MID($A15691,15,2)/60+MID($A15691,18,2)/3600),Timezone!$K:$L,2,TRUE)/24</f>
        <v>43616.125</v>
      </c>
      <c r="F15691" s="92">
        <f>IF(MOD($B15691,1)&gt;10.5/24,
IF(VLOOKUP(QUOTIENT($B15691,1),AUD!$A:$K,11,TRUE)=0,F15690,VLOOKUP(QUOTIENT($B15691,1),AUD!$A:$K,11,TRUE)),
F15690)</f>
        <v>1.415</v>
      </c>
      <c r="G15691" s="92">
        <f>IF(MOD($C15691,1)&gt;10.5/24,
IF(VLOOKUP(QUOTIENT($C15691,1),AUD!$A:$K,11,TRUE)=0,G15690,VLOOKUP(QUOTIENT($C15691,1),NZD!$A:$F,6,TRUE)),
G15690)</f>
        <v>1.67</v>
      </c>
      <c r="H15691" s="92">
        <f>IF(MOD($D15691,1)&gt;(11+55/60)/24,
IF(VLOOKUP(QUOTIENT($D15691,1),AUD!$A:$K,11,TRUE)=0,H15690,IFERROR(VLOOKUP(QUOTIENT($D15691,1),USD!$A:$B,2,TRUE),H15690)),
H15690)</f>
        <v>2.5202499999999999</v>
      </c>
      <c r="I15691" s="92">
        <f>IF(MOD($D15691,1)&gt;(11+55/60)/24,
IF(VLOOKUP(QUOTIENT($D15691,1),AUD!$A:$K,11,TRUE)=0,I15690,IFERROR(VLOOKUP(QUOTIENT($D15691,1),GBP!$A:$B,2,TRUE),I15690)),
I15690)</f>
        <v>0.79600000000000004</v>
      </c>
      <c r="J15691" s="92">
        <f>IF(MOD($D15691,1)&gt;(11+55/60)/24,
IF(VLOOKUP(QUOTIENT($D15691,1),AUD!$A:$K,11,TRUE)=0,J15690,IFERROR(VLOOKUP(QUOTIENT($D15691,1),EUR!$A:$B,2,TRUE),J15690)),
J15690)</f>
        <v>-0.35228999999999999</v>
      </c>
      <c r="K15691" s="92">
        <f>IF(MOD($D15691,1)&gt;(11+55/60)/24,
IF(VLOOKUP(QUOTIENT($D15691,1),AUD!$A:$K,11,TRUE)=0,K15690,IFERROR(VLOOKUP(QUOTIENT($D15691,1),JPY!$A:$B,2,TRUE),K15690)),
K15690)</f>
        <v>-6.0499999999999998E-2</v>
      </c>
      <c r="L15691" s="92">
        <f>IF(MOD($E15691,1)&gt;(11+55/60)/24,
IF(VLOOKUP(QUOTIENT($E15691,1),AUD!$A:$K,11,TRUE)=0,L15690,IFERROR(VLOOKUP(QUOTIENT($E15691,1),CAD!$A:$B,2,TRUE)*1,L15690)),
L15690)</f>
        <v>1.8806900000000002</v>
      </c>
    </row>
    <row r="15692" spans="1:12">
      <c r="A15692" s="94" t="s">
        <v>15931</v>
      </c>
      <c r="B15692" s="94">
        <f>(DATE(LEFT($A15692,4),MID($A15692,6,2),MID($A15692,9,2))+MID($A15692,12,2)/24+MID($A15692,15,2)/60+MID($A15692,18,2)/3600)
+Timezone!$C$2/24
+VLOOKUP((DATE(LEFT($A15692,4),MID($A15692,6,2),MID($A15692,9,2))+MID($A15692,12,2)/24+MID($A15692,15,2)/60+MID($A15692,18,2)/3600),Timezone!$K:$L,2,TRUE)/24</f>
        <v>43616.791666666664</v>
      </c>
      <c r="C15692" s="94">
        <f>(DATE(LEFT($A15692,4),MID($A15692,6,2),MID($A15692,9,2))+MID($A15692,12,2)/24+MID($A15692,15,2)/60+MID($A15692,18,2)/3600)
+Timezone!$C$3/24
+VLOOKUP((DATE(LEFT($A15692,4),MID($A15692,6,2),MID($A15692,9,2))+MID($A15692,12,2)/24+MID($A15692,15,2)/60+MID($A15692,18,2)/3600),Timezone!$K:$L,2,TRUE)/24</f>
        <v>43616.875</v>
      </c>
      <c r="D15692" s="94">
        <f>(DATE(LEFT($A15692,4),MID($A15692,6,2),MID($A15692,9,2))+MID($A15692,12,2)/24+MID($A15692,15,2)/60+MID($A15692,18,2)/3600)
+Timezone!$C$4/24
+VLOOKUP((DATE(LEFT($A15692,4),MID($A15692,6,2),MID($A15692,9,2))+MID($A15692,12,2)/24+MID($A15692,15,2)/60+MID($A15692,18,2)/3600),Timezone!$K:$L,2,TRUE)/24</f>
        <v>43616.416666666664</v>
      </c>
      <c r="E15692" s="94">
        <f>(DATE(LEFT($A15692,4),MID($A15692,6,2),MID($A15692,9,2))+MID($A15692,12,2)/24+MID($A15692,15,2)/60+MID($A15692,18,2)/3600)
+Timezone!$C$5/24
+VLOOKUP((DATE(LEFT($A15692,4),MID($A15692,6,2),MID($A15692,9,2))+MID($A15692,12,2)/24+MID($A15692,15,2)/60+MID($A15692,18,2)/3600),Timezone!$K:$L,2,TRUE)/24</f>
        <v>43616.208333333336</v>
      </c>
      <c r="F15692" s="92">
        <f>IF(MOD($B15692,1)&gt;10.5/24,
IF(VLOOKUP(QUOTIENT($B15692,1),AUD!$A:$K,11,TRUE)=0,F15691,VLOOKUP(QUOTIENT($B15692,1),AUD!$A:$K,11,TRUE)),
F15691)</f>
        <v>1.415</v>
      </c>
      <c r="G15692" s="92">
        <f>IF(MOD($C15692,1)&gt;10.5/24,
IF(VLOOKUP(QUOTIENT($C15692,1),AUD!$A:$K,11,TRUE)=0,G15691,VLOOKUP(QUOTIENT($C15692,1),NZD!$A:$F,6,TRUE)),
G15691)</f>
        <v>1.67</v>
      </c>
      <c r="H15692" s="92">
        <f>IF(MOD($D15692,1)&gt;(11+55/60)/24,
IF(VLOOKUP(QUOTIENT($D15692,1),AUD!$A:$K,11,TRUE)=0,H15691,IFERROR(VLOOKUP(QUOTIENT($D15692,1),USD!$A:$B,2,TRUE),H15691)),
H15691)</f>
        <v>2.5202499999999999</v>
      </c>
      <c r="I15692" s="92">
        <f>IF(MOD($D15692,1)&gt;(11+55/60)/24,
IF(VLOOKUP(QUOTIENT($D15692,1),AUD!$A:$K,11,TRUE)=0,I15691,IFERROR(VLOOKUP(QUOTIENT($D15692,1),GBP!$A:$B,2,TRUE),I15691)),
I15691)</f>
        <v>0.79600000000000004</v>
      </c>
      <c r="J15692" s="92">
        <f>IF(MOD($D15692,1)&gt;(11+55/60)/24,
IF(VLOOKUP(QUOTIENT($D15692,1),AUD!$A:$K,11,TRUE)=0,J15691,IFERROR(VLOOKUP(QUOTIENT($D15692,1),EUR!$A:$B,2,TRUE),J15691)),
J15691)</f>
        <v>-0.35228999999999999</v>
      </c>
      <c r="K15692" s="92">
        <f>IF(MOD($D15692,1)&gt;(11+55/60)/24,
IF(VLOOKUP(QUOTIENT($D15692,1),AUD!$A:$K,11,TRUE)=0,K15691,IFERROR(VLOOKUP(QUOTIENT($D15692,1),JPY!$A:$B,2,TRUE),K15691)),
K15691)</f>
        <v>-6.0499999999999998E-2</v>
      </c>
      <c r="L15692" s="92">
        <f>IF(MOD($E15692,1)&gt;(11+55/60)/24,
IF(VLOOKUP(QUOTIENT($E15692,1),AUD!$A:$K,11,TRUE)=0,L15691,IFERROR(VLOOKUP(QUOTIENT($E15692,1),CAD!$A:$B,2,TRUE)*1,L15691)),
L15691)</f>
        <v>1.8806900000000002</v>
      </c>
    </row>
    <row r="15693" spans="1:12">
      <c r="A15693" s="94" t="s">
        <v>15932</v>
      </c>
      <c r="B15693" s="94">
        <f>(DATE(LEFT($A15693,4),MID($A15693,6,2),MID($A15693,9,2))+MID($A15693,12,2)/24+MID($A15693,15,2)/60+MID($A15693,18,2)/3600)
+Timezone!$C$2/24
+VLOOKUP((DATE(LEFT($A15693,4),MID($A15693,6,2),MID($A15693,9,2))+MID($A15693,12,2)/24+MID($A15693,15,2)/60+MID($A15693,18,2)/3600),Timezone!$K:$L,2,TRUE)/24</f>
        <v>43616.875</v>
      </c>
      <c r="C15693" s="94">
        <f>(DATE(LEFT($A15693,4),MID($A15693,6,2),MID($A15693,9,2))+MID($A15693,12,2)/24+MID($A15693,15,2)/60+MID($A15693,18,2)/3600)
+Timezone!$C$3/24
+VLOOKUP((DATE(LEFT($A15693,4),MID($A15693,6,2),MID($A15693,9,2))+MID($A15693,12,2)/24+MID($A15693,15,2)/60+MID($A15693,18,2)/3600),Timezone!$K:$L,2,TRUE)/24</f>
        <v>43616.958333333336</v>
      </c>
      <c r="D15693" s="94">
        <f>(DATE(LEFT($A15693,4),MID($A15693,6,2),MID($A15693,9,2))+MID($A15693,12,2)/24+MID($A15693,15,2)/60+MID($A15693,18,2)/3600)
+Timezone!$C$4/24
+VLOOKUP((DATE(LEFT($A15693,4),MID($A15693,6,2),MID($A15693,9,2))+MID($A15693,12,2)/24+MID($A15693,15,2)/60+MID($A15693,18,2)/3600),Timezone!$K:$L,2,TRUE)/24</f>
        <v>43616.5</v>
      </c>
      <c r="E15693" s="94">
        <f>(DATE(LEFT($A15693,4),MID($A15693,6,2),MID($A15693,9,2))+MID($A15693,12,2)/24+MID($A15693,15,2)/60+MID($A15693,18,2)/3600)
+Timezone!$C$5/24
+VLOOKUP((DATE(LEFT($A15693,4),MID($A15693,6,2),MID($A15693,9,2))+MID($A15693,12,2)/24+MID($A15693,15,2)/60+MID($A15693,18,2)/3600),Timezone!$K:$L,2,TRUE)/24</f>
        <v>43616.291666666672</v>
      </c>
      <c r="F15693" s="92">
        <f>IF(MOD($B15693,1)&gt;10.5/24,
IF(VLOOKUP(QUOTIENT($B15693,1),AUD!$A:$K,11,TRUE)=0,F15692,VLOOKUP(QUOTIENT($B15693,1),AUD!$A:$K,11,TRUE)),
F15692)</f>
        <v>1.415</v>
      </c>
      <c r="G15693" s="92">
        <f>IF(MOD($C15693,1)&gt;10.5/24,
IF(VLOOKUP(QUOTIENT($C15693,1),AUD!$A:$K,11,TRUE)=0,G15692,VLOOKUP(QUOTIENT($C15693,1),NZD!$A:$F,6,TRUE)),
G15692)</f>
        <v>1.67</v>
      </c>
      <c r="H15693" s="92">
        <f>IF(MOD($D15693,1)&gt;(11+55/60)/24,
IF(VLOOKUP(QUOTIENT($D15693,1),AUD!$A:$K,11,TRUE)=0,H15692,IFERROR(VLOOKUP(QUOTIENT($D15693,1),USD!$A:$B,2,TRUE),H15692)),
H15692)</f>
        <v>2.5024999999999999</v>
      </c>
      <c r="I15693" s="92">
        <f>IF(MOD($D15693,1)&gt;(11+55/60)/24,
IF(VLOOKUP(QUOTIENT($D15693,1),AUD!$A:$K,11,TRUE)=0,I15692,IFERROR(VLOOKUP(QUOTIENT($D15693,1),GBP!$A:$B,2,TRUE),I15692)),
I15692)</f>
        <v>0.79588000000000003</v>
      </c>
      <c r="J15693" s="92">
        <f>IF(MOD($D15693,1)&gt;(11+55/60)/24,
IF(VLOOKUP(QUOTIENT($D15693,1),AUD!$A:$K,11,TRUE)=0,J15692,IFERROR(VLOOKUP(QUOTIENT($D15693,1),EUR!$A:$B,2,TRUE),J15692)),
J15692)</f>
        <v>-0.34328999999999998</v>
      </c>
      <c r="K15693" s="92">
        <f>IF(MOD($D15693,1)&gt;(11+55/60)/24,
IF(VLOOKUP(QUOTIENT($D15693,1),AUD!$A:$K,11,TRUE)=0,K15692,IFERROR(VLOOKUP(QUOTIENT($D15693,1),JPY!$A:$B,2,TRUE),K15692)),
K15692)</f>
        <v>-6.0670000000000002E-2</v>
      </c>
      <c r="L15693" s="92">
        <f>IF(MOD($E15693,1)&gt;(11+55/60)/24,
IF(VLOOKUP(QUOTIENT($E15693,1),AUD!$A:$K,11,TRUE)=0,L15692,IFERROR(VLOOKUP(QUOTIENT($E15693,1),CAD!$A:$B,2,TRUE)*1,L15692)),
L15692)</f>
        <v>1.8806900000000002</v>
      </c>
    </row>
    <row r="15694" spans="1:12">
      <c r="A15694" s="94" t="s">
        <v>15933</v>
      </c>
      <c r="B15694" s="94">
        <f>(DATE(LEFT($A15694,4),MID($A15694,6,2),MID($A15694,9,2))+MID($A15694,12,2)/24+MID($A15694,15,2)/60+MID($A15694,18,2)/3600)
+Timezone!$C$2/24
+VLOOKUP((DATE(LEFT($A15694,4),MID($A15694,6,2),MID($A15694,9,2))+MID($A15694,12,2)/24+MID($A15694,15,2)/60+MID($A15694,18,2)/3600),Timezone!$K:$L,2,TRUE)/24</f>
        <v>43616.958333333328</v>
      </c>
      <c r="C15694" s="94">
        <f>(DATE(LEFT($A15694,4),MID($A15694,6,2),MID($A15694,9,2))+MID($A15694,12,2)/24+MID($A15694,15,2)/60+MID($A15694,18,2)/3600)
+Timezone!$C$3/24
+VLOOKUP((DATE(LEFT($A15694,4),MID($A15694,6,2),MID($A15694,9,2))+MID($A15694,12,2)/24+MID($A15694,15,2)/60+MID($A15694,18,2)/3600),Timezone!$K:$L,2,TRUE)/24</f>
        <v>43617.041666666664</v>
      </c>
      <c r="D15694" s="94">
        <f>(DATE(LEFT($A15694,4),MID($A15694,6,2),MID($A15694,9,2))+MID($A15694,12,2)/24+MID($A15694,15,2)/60+MID($A15694,18,2)/3600)
+Timezone!$C$4/24
+VLOOKUP((DATE(LEFT($A15694,4),MID($A15694,6,2),MID($A15694,9,2))+MID($A15694,12,2)/24+MID($A15694,15,2)/60+MID($A15694,18,2)/3600),Timezone!$K:$L,2,TRUE)/24</f>
        <v>43616.583333333328</v>
      </c>
      <c r="E15694" s="94">
        <f>(DATE(LEFT($A15694,4),MID($A15694,6,2),MID($A15694,9,2))+MID($A15694,12,2)/24+MID($A15694,15,2)/60+MID($A15694,18,2)/3600)
+Timezone!$C$5/24
+VLOOKUP((DATE(LEFT($A15694,4),MID($A15694,6,2),MID($A15694,9,2))+MID($A15694,12,2)/24+MID($A15694,15,2)/60+MID($A15694,18,2)/3600),Timezone!$K:$L,2,TRUE)/24</f>
        <v>43616.375</v>
      </c>
      <c r="F15694" s="92">
        <f>IF(MOD($B15694,1)&gt;10.5/24,
IF(VLOOKUP(QUOTIENT($B15694,1),AUD!$A:$K,11,TRUE)=0,F15693,VLOOKUP(QUOTIENT($B15694,1),AUD!$A:$K,11,TRUE)),
F15693)</f>
        <v>1.415</v>
      </c>
      <c r="G15694" s="92">
        <f>IF(MOD($C15694,1)&gt;10.5/24,
IF(VLOOKUP(QUOTIENT($C15694,1),AUD!$A:$K,11,TRUE)=0,G15693,VLOOKUP(QUOTIENT($C15694,1),NZD!$A:$F,6,TRUE)),
G15693)</f>
        <v>1.67</v>
      </c>
      <c r="H15694" s="92">
        <f>IF(MOD($D15694,1)&gt;(11+55/60)/24,
IF(VLOOKUP(QUOTIENT($D15694,1),AUD!$A:$K,11,TRUE)=0,H15693,IFERROR(VLOOKUP(QUOTIENT($D15694,1),USD!$A:$B,2,TRUE),H15693)),
H15693)</f>
        <v>2.5024999999999999</v>
      </c>
      <c r="I15694" s="92">
        <f>IF(MOD($D15694,1)&gt;(11+55/60)/24,
IF(VLOOKUP(QUOTIENT($D15694,1),AUD!$A:$K,11,TRUE)=0,I15693,IFERROR(VLOOKUP(QUOTIENT($D15694,1),GBP!$A:$B,2,TRUE),I15693)),
I15693)</f>
        <v>0.79588000000000003</v>
      </c>
      <c r="J15694" s="92">
        <f>IF(MOD($D15694,1)&gt;(11+55/60)/24,
IF(VLOOKUP(QUOTIENT($D15694,1),AUD!$A:$K,11,TRUE)=0,J15693,IFERROR(VLOOKUP(QUOTIENT($D15694,1),EUR!$A:$B,2,TRUE),J15693)),
J15693)</f>
        <v>-0.34328999999999998</v>
      </c>
      <c r="K15694" s="92">
        <f>IF(MOD($D15694,1)&gt;(11+55/60)/24,
IF(VLOOKUP(QUOTIENT($D15694,1),AUD!$A:$K,11,TRUE)=0,K15693,IFERROR(VLOOKUP(QUOTIENT($D15694,1),JPY!$A:$B,2,TRUE),K15693)),
K15693)</f>
        <v>-6.0670000000000002E-2</v>
      </c>
      <c r="L15694" s="92">
        <f>IF(MOD($E15694,1)&gt;(11+55/60)/24,
IF(VLOOKUP(QUOTIENT($E15694,1),AUD!$A:$K,11,TRUE)=0,L15693,IFERROR(VLOOKUP(QUOTIENT($E15694,1),CAD!$A:$B,2,TRUE)*1,L15693)),
L15693)</f>
        <v>1.8806900000000002</v>
      </c>
    </row>
    <row r="15695" spans="1:12">
      <c r="A15695" s="94" t="s">
        <v>15934</v>
      </c>
      <c r="B15695" s="94">
        <f>(DATE(LEFT($A15695,4),MID($A15695,6,2),MID($A15695,9,2))+MID($A15695,12,2)/24+MID($A15695,15,2)/60+MID($A15695,18,2)/3600)
+Timezone!$C$2/24
+VLOOKUP((DATE(LEFT($A15695,4),MID($A15695,6,2),MID($A15695,9,2))+MID($A15695,12,2)/24+MID($A15695,15,2)/60+MID($A15695,18,2)/3600),Timezone!$K:$L,2,TRUE)/24</f>
        <v>43617.041666666664</v>
      </c>
      <c r="C15695" s="94">
        <f>(DATE(LEFT($A15695,4),MID($A15695,6,2),MID($A15695,9,2))+MID($A15695,12,2)/24+MID($A15695,15,2)/60+MID($A15695,18,2)/3600)
+Timezone!$C$3/24
+VLOOKUP((DATE(LEFT($A15695,4),MID($A15695,6,2),MID($A15695,9,2))+MID($A15695,12,2)/24+MID($A15695,15,2)/60+MID($A15695,18,2)/3600),Timezone!$K:$L,2,TRUE)/24</f>
        <v>43617.125</v>
      </c>
      <c r="D15695" s="94">
        <f>(DATE(LEFT($A15695,4),MID($A15695,6,2),MID($A15695,9,2))+MID($A15695,12,2)/24+MID($A15695,15,2)/60+MID($A15695,18,2)/3600)
+Timezone!$C$4/24
+VLOOKUP((DATE(LEFT($A15695,4),MID($A15695,6,2),MID($A15695,9,2))+MID($A15695,12,2)/24+MID($A15695,15,2)/60+MID($A15695,18,2)/3600),Timezone!$K:$L,2,TRUE)/24</f>
        <v>43616.666666666664</v>
      </c>
      <c r="E15695" s="94">
        <f>(DATE(LEFT($A15695,4),MID($A15695,6,2),MID($A15695,9,2))+MID($A15695,12,2)/24+MID($A15695,15,2)/60+MID($A15695,18,2)/3600)
+Timezone!$C$5/24
+VLOOKUP((DATE(LEFT($A15695,4),MID($A15695,6,2),MID($A15695,9,2))+MID($A15695,12,2)/24+MID($A15695,15,2)/60+MID($A15695,18,2)/3600),Timezone!$K:$L,2,TRUE)/24</f>
        <v>43616.458333333336</v>
      </c>
      <c r="F15695" s="92">
        <f>IF(MOD($B15695,1)&gt;10.5/24,
IF(VLOOKUP(QUOTIENT($B15695,1),AUD!$A:$K,11,TRUE)=0,F15694,VLOOKUP(QUOTIENT($B15695,1),AUD!$A:$K,11,TRUE)),
F15694)</f>
        <v>1.415</v>
      </c>
      <c r="G15695" s="92">
        <f>IF(MOD($C15695,1)&gt;10.5/24,
IF(VLOOKUP(QUOTIENT($C15695,1),AUD!$A:$K,11,TRUE)=0,G15694,VLOOKUP(QUOTIENT($C15695,1),NZD!$A:$F,6,TRUE)),
G15694)</f>
        <v>1.67</v>
      </c>
      <c r="H15695" s="92">
        <f>IF(MOD($D15695,1)&gt;(11+55/60)/24,
IF(VLOOKUP(QUOTIENT($D15695,1),AUD!$A:$K,11,TRUE)=0,H15694,IFERROR(VLOOKUP(QUOTIENT($D15695,1),USD!$A:$B,2,TRUE),H15694)),
H15694)</f>
        <v>2.5024999999999999</v>
      </c>
      <c r="I15695" s="92">
        <f>IF(MOD($D15695,1)&gt;(11+55/60)/24,
IF(VLOOKUP(QUOTIENT($D15695,1),AUD!$A:$K,11,TRUE)=0,I15694,IFERROR(VLOOKUP(QUOTIENT($D15695,1),GBP!$A:$B,2,TRUE),I15694)),
I15694)</f>
        <v>0.79588000000000003</v>
      </c>
      <c r="J15695" s="92">
        <f>IF(MOD($D15695,1)&gt;(11+55/60)/24,
IF(VLOOKUP(QUOTIENT($D15695,1),AUD!$A:$K,11,TRUE)=0,J15694,IFERROR(VLOOKUP(QUOTIENT($D15695,1),EUR!$A:$B,2,TRUE),J15694)),
J15694)</f>
        <v>-0.34328999999999998</v>
      </c>
      <c r="K15695" s="92">
        <f>IF(MOD($D15695,1)&gt;(11+55/60)/24,
IF(VLOOKUP(QUOTIENT($D15695,1),AUD!$A:$K,11,TRUE)=0,K15694,IFERROR(VLOOKUP(QUOTIENT($D15695,1),JPY!$A:$B,2,TRUE),K15694)),
K15694)</f>
        <v>-6.0670000000000002E-2</v>
      </c>
      <c r="L15695" s="92">
        <f>IF(MOD($E15695,1)&gt;(11+55/60)/24,
IF(VLOOKUP(QUOTIENT($E15695,1),AUD!$A:$K,11,TRUE)=0,L15694,IFERROR(VLOOKUP(QUOTIENT($E15695,1),CAD!$A:$B,2,TRUE)*1,L15694)),
L15694)</f>
        <v>1.8806900000000002</v>
      </c>
    </row>
    <row r="15696" spans="1:12">
      <c r="A15696" s="94" t="s">
        <v>15935</v>
      </c>
      <c r="B15696" s="94">
        <f>(DATE(LEFT($A15696,4),MID($A15696,6,2),MID($A15696,9,2))+MID($A15696,12,2)/24+MID($A15696,15,2)/60+MID($A15696,18,2)/3600)
+Timezone!$C$2/24
+VLOOKUP((DATE(LEFT($A15696,4),MID($A15696,6,2),MID($A15696,9,2))+MID($A15696,12,2)/24+MID($A15696,15,2)/60+MID($A15696,18,2)/3600),Timezone!$K:$L,2,TRUE)/24</f>
        <v>43617.125</v>
      </c>
      <c r="C15696" s="94">
        <f>(DATE(LEFT($A15696,4),MID($A15696,6,2),MID($A15696,9,2))+MID($A15696,12,2)/24+MID($A15696,15,2)/60+MID($A15696,18,2)/3600)
+Timezone!$C$3/24
+VLOOKUP((DATE(LEFT($A15696,4),MID($A15696,6,2),MID($A15696,9,2))+MID($A15696,12,2)/24+MID($A15696,15,2)/60+MID($A15696,18,2)/3600),Timezone!$K:$L,2,TRUE)/24</f>
        <v>43617.208333333336</v>
      </c>
      <c r="D15696" s="94">
        <f>(DATE(LEFT($A15696,4),MID($A15696,6,2),MID($A15696,9,2))+MID($A15696,12,2)/24+MID($A15696,15,2)/60+MID($A15696,18,2)/3600)
+Timezone!$C$4/24
+VLOOKUP((DATE(LEFT($A15696,4),MID($A15696,6,2),MID($A15696,9,2))+MID($A15696,12,2)/24+MID($A15696,15,2)/60+MID($A15696,18,2)/3600),Timezone!$K:$L,2,TRUE)/24</f>
        <v>43616.75</v>
      </c>
      <c r="E15696" s="94">
        <f>(DATE(LEFT($A15696,4),MID($A15696,6,2),MID($A15696,9,2))+MID($A15696,12,2)/24+MID($A15696,15,2)/60+MID($A15696,18,2)/3600)
+Timezone!$C$5/24
+VLOOKUP((DATE(LEFT($A15696,4),MID($A15696,6,2),MID($A15696,9,2))+MID($A15696,12,2)/24+MID($A15696,15,2)/60+MID($A15696,18,2)/3600),Timezone!$K:$L,2,TRUE)/24</f>
        <v>43616.541666666672</v>
      </c>
      <c r="F15696" s="92">
        <f>IF(MOD($B15696,1)&gt;10.5/24,
IF(VLOOKUP(QUOTIENT($B15696,1),AUD!$A:$K,11,TRUE)=0,F15695,VLOOKUP(QUOTIENT($B15696,1),AUD!$A:$K,11,TRUE)),
F15695)</f>
        <v>1.415</v>
      </c>
      <c r="G15696" s="92">
        <f>IF(MOD($C15696,1)&gt;10.5/24,
IF(VLOOKUP(QUOTIENT($C15696,1),AUD!$A:$K,11,TRUE)=0,G15695,VLOOKUP(QUOTIENT($C15696,1),NZD!$A:$F,6,TRUE)),
G15695)</f>
        <v>1.67</v>
      </c>
      <c r="H15696" s="92">
        <f>IF(MOD($D15696,1)&gt;(11+55/60)/24,
IF(VLOOKUP(QUOTIENT($D15696,1),AUD!$A:$K,11,TRUE)=0,H15695,IFERROR(VLOOKUP(QUOTIENT($D15696,1),USD!$A:$B,2,TRUE),H15695)),
H15695)</f>
        <v>2.5024999999999999</v>
      </c>
      <c r="I15696" s="92">
        <f>IF(MOD($D15696,1)&gt;(11+55/60)/24,
IF(VLOOKUP(QUOTIENT($D15696,1),AUD!$A:$K,11,TRUE)=0,I15695,IFERROR(VLOOKUP(QUOTIENT($D15696,1),GBP!$A:$B,2,TRUE),I15695)),
I15695)</f>
        <v>0.79588000000000003</v>
      </c>
      <c r="J15696" s="92">
        <f>IF(MOD($D15696,1)&gt;(11+55/60)/24,
IF(VLOOKUP(QUOTIENT($D15696,1),AUD!$A:$K,11,TRUE)=0,J15695,IFERROR(VLOOKUP(QUOTIENT($D15696,1),EUR!$A:$B,2,TRUE),J15695)),
J15695)</f>
        <v>-0.34328999999999998</v>
      </c>
      <c r="K15696" s="92">
        <f>IF(MOD($D15696,1)&gt;(11+55/60)/24,
IF(VLOOKUP(QUOTIENT($D15696,1),AUD!$A:$K,11,TRUE)=0,K15695,IFERROR(VLOOKUP(QUOTIENT($D15696,1),JPY!$A:$B,2,TRUE),K15695)),
K15695)</f>
        <v>-6.0670000000000002E-2</v>
      </c>
      <c r="L15696" s="92">
        <f>IF(MOD($E15696,1)&gt;(11+55/60)/24,
IF(VLOOKUP(QUOTIENT($E15696,1),AUD!$A:$K,11,TRUE)=0,L15695,IFERROR(VLOOKUP(QUOTIENT($E15696,1),CAD!$A:$B,2,TRUE)*1,L15695)),
L15695)</f>
        <v>1.8415999999999999</v>
      </c>
    </row>
    <row r="15697" spans="1:12">
      <c r="A15697" s="94" t="s">
        <v>15936</v>
      </c>
      <c r="B15697" s="94">
        <f>(DATE(LEFT($A15697,4),MID($A15697,6,2),MID($A15697,9,2))+MID($A15697,12,2)/24+MID($A15697,15,2)/60+MID($A15697,18,2)/3600)
+Timezone!$C$2/24
+VLOOKUP((DATE(LEFT($A15697,4),MID($A15697,6,2),MID($A15697,9,2))+MID($A15697,12,2)/24+MID($A15697,15,2)/60+MID($A15697,18,2)/3600),Timezone!$K:$L,2,TRUE)/24</f>
        <v>43617.208333333328</v>
      </c>
      <c r="C15697" s="94">
        <f>(DATE(LEFT($A15697,4),MID($A15697,6,2),MID($A15697,9,2))+MID($A15697,12,2)/24+MID($A15697,15,2)/60+MID($A15697,18,2)/3600)
+Timezone!$C$3/24
+VLOOKUP((DATE(LEFT($A15697,4),MID($A15697,6,2),MID($A15697,9,2))+MID($A15697,12,2)/24+MID($A15697,15,2)/60+MID($A15697,18,2)/3600),Timezone!$K:$L,2,TRUE)/24</f>
        <v>43617.291666666664</v>
      </c>
      <c r="D15697" s="94">
        <f>(DATE(LEFT($A15697,4),MID($A15697,6,2),MID($A15697,9,2))+MID($A15697,12,2)/24+MID($A15697,15,2)/60+MID($A15697,18,2)/3600)
+Timezone!$C$4/24
+VLOOKUP((DATE(LEFT($A15697,4),MID($A15697,6,2),MID($A15697,9,2))+MID($A15697,12,2)/24+MID($A15697,15,2)/60+MID($A15697,18,2)/3600),Timezone!$K:$L,2,TRUE)/24</f>
        <v>43616.833333333328</v>
      </c>
      <c r="E15697" s="94">
        <f>(DATE(LEFT($A15697,4),MID($A15697,6,2),MID($A15697,9,2))+MID($A15697,12,2)/24+MID($A15697,15,2)/60+MID($A15697,18,2)/3600)
+Timezone!$C$5/24
+VLOOKUP((DATE(LEFT($A15697,4),MID($A15697,6,2),MID($A15697,9,2))+MID($A15697,12,2)/24+MID($A15697,15,2)/60+MID($A15697,18,2)/3600),Timezone!$K:$L,2,TRUE)/24</f>
        <v>43616.625</v>
      </c>
      <c r="F15697" s="92">
        <f>IF(MOD($B15697,1)&gt;10.5/24,
IF(VLOOKUP(QUOTIENT($B15697,1),AUD!$A:$K,11,TRUE)=0,F15696,VLOOKUP(QUOTIENT($B15697,1),AUD!$A:$K,11,TRUE)),
F15696)</f>
        <v>1.415</v>
      </c>
      <c r="G15697" s="92">
        <f>IF(MOD($C15697,1)&gt;10.5/24,
IF(VLOOKUP(QUOTIENT($C15697,1),AUD!$A:$K,11,TRUE)=0,G15696,VLOOKUP(QUOTIENT($C15697,1),NZD!$A:$F,6,TRUE)),
G15696)</f>
        <v>1.67</v>
      </c>
      <c r="H15697" s="92">
        <f>IF(MOD($D15697,1)&gt;(11+55/60)/24,
IF(VLOOKUP(QUOTIENT($D15697,1),AUD!$A:$K,11,TRUE)=0,H15696,IFERROR(VLOOKUP(QUOTIENT($D15697,1),USD!$A:$B,2,TRUE),H15696)),
H15696)</f>
        <v>2.5024999999999999</v>
      </c>
      <c r="I15697" s="92">
        <f>IF(MOD($D15697,1)&gt;(11+55/60)/24,
IF(VLOOKUP(QUOTIENT($D15697,1),AUD!$A:$K,11,TRUE)=0,I15696,IFERROR(VLOOKUP(QUOTIENT($D15697,1),GBP!$A:$B,2,TRUE),I15696)),
I15696)</f>
        <v>0.79588000000000003</v>
      </c>
      <c r="J15697" s="92">
        <f>IF(MOD($D15697,1)&gt;(11+55/60)/24,
IF(VLOOKUP(QUOTIENT($D15697,1),AUD!$A:$K,11,TRUE)=0,J15696,IFERROR(VLOOKUP(QUOTIENT($D15697,1),EUR!$A:$B,2,TRUE),J15696)),
J15696)</f>
        <v>-0.34328999999999998</v>
      </c>
      <c r="K15697" s="92">
        <f>IF(MOD($D15697,1)&gt;(11+55/60)/24,
IF(VLOOKUP(QUOTIENT($D15697,1),AUD!$A:$K,11,TRUE)=0,K15696,IFERROR(VLOOKUP(QUOTIENT($D15697,1),JPY!$A:$B,2,TRUE),K15696)),
K15696)</f>
        <v>-6.0670000000000002E-2</v>
      </c>
      <c r="L15697" s="92">
        <f>IF(MOD($E15697,1)&gt;(11+55/60)/24,
IF(VLOOKUP(QUOTIENT($E15697,1),AUD!$A:$K,11,TRUE)=0,L15696,IFERROR(VLOOKUP(QUOTIENT($E15697,1),CAD!$A:$B,2,TRUE)*1,L15696)),
L15696)</f>
        <v>1.8415999999999999</v>
      </c>
    </row>
    <row r="15698" spans="1:12">
      <c r="A15698" s="94" t="s">
        <v>15937</v>
      </c>
      <c r="B15698" s="94">
        <f>(DATE(LEFT($A15698,4),MID($A15698,6,2),MID($A15698,9,2))+MID($A15698,12,2)/24+MID($A15698,15,2)/60+MID($A15698,18,2)/3600)
+Timezone!$C$2/24
+VLOOKUP((DATE(LEFT($A15698,4),MID($A15698,6,2),MID($A15698,9,2))+MID($A15698,12,2)/24+MID($A15698,15,2)/60+MID($A15698,18,2)/3600),Timezone!$K:$L,2,TRUE)/24</f>
        <v>43619.208333333328</v>
      </c>
      <c r="C15698" s="94">
        <f>(DATE(LEFT($A15698,4),MID($A15698,6,2),MID($A15698,9,2))+MID($A15698,12,2)/24+MID($A15698,15,2)/60+MID($A15698,18,2)/3600)
+Timezone!$C$3/24
+VLOOKUP((DATE(LEFT($A15698,4),MID($A15698,6,2),MID($A15698,9,2))+MID($A15698,12,2)/24+MID($A15698,15,2)/60+MID($A15698,18,2)/3600),Timezone!$K:$L,2,TRUE)/24</f>
        <v>43619.291666666664</v>
      </c>
      <c r="D15698" s="94">
        <f>(DATE(LEFT($A15698,4),MID($A15698,6,2),MID($A15698,9,2))+MID($A15698,12,2)/24+MID($A15698,15,2)/60+MID($A15698,18,2)/3600)
+Timezone!$C$4/24
+VLOOKUP((DATE(LEFT($A15698,4),MID($A15698,6,2),MID($A15698,9,2))+MID($A15698,12,2)/24+MID($A15698,15,2)/60+MID($A15698,18,2)/3600),Timezone!$K:$L,2,TRUE)/24</f>
        <v>43618.833333333328</v>
      </c>
      <c r="E15698" s="94">
        <f>(DATE(LEFT($A15698,4),MID($A15698,6,2),MID($A15698,9,2))+MID($A15698,12,2)/24+MID($A15698,15,2)/60+MID($A15698,18,2)/3600)
+Timezone!$C$5/24
+VLOOKUP((DATE(LEFT($A15698,4),MID($A15698,6,2),MID($A15698,9,2))+MID($A15698,12,2)/24+MID($A15698,15,2)/60+MID($A15698,18,2)/3600),Timezone!$K:$L,2,TRUE)/24</f>
        <v>43618.625</v>
      </c>
      <c r="F15698" s="92">
        <f>IF(MOD($B15698,1)&gt;10.5/24,
IF(VLOOKUP(QUOTIENT($B15698,1),AUD!$A:$K,11,TRUE)=0,F15697,VLOOKUP(QUOTIENT($B15698,1),AUD!$A:$K,11,TRUE)),
F15697)</f>
        <v>1.415</v>
      </c>
      <c r="G15698" s="92">
        <f>IF(MOD($C15698,1)&gt;10.5/24,
IF(VLOOKUP(QUOTIENT($C15698,1),AUD!$A:$K,11,TRUE)=0,G15697,VLOOKUP(QUOTIENT($C15698,1),NZD!$A:$F,6,TRUE)),
G15697)</f>
        <v>1.67</v>
      </c>
      <c r="H15698" s="92">
        <f>IF(MOD($D15698,1)&gt;(11+55/60)/24,
IF(VLOOKUP(QUOTIENT($D15698,1),AUD!$A:$K,11,TRUE)=0,H15697,IFERROR(VLOOKUP(QUOTIENT($D15698,1),USD!$A:$B,2,TRUE),H15697)),
H15697)</f>
        <v>2.5024999999999999</v>
      </c>
      <c r="I15698" s="92">
        <f>IF(MOD($D15698,1)&gt;(11+55/60)/24,
IF(VLOOKUP(QUOTIENT($D15698,1),AUD!$A:$K,11,TRUE)=0,I15697,IFERROR(VLOOKUP(QUOTIENT($D15698,1),GBP!$A:$B,2,TRUE),I15697)),
I15697)</f>
        <v>0.79588000000000003</v>
      </c>
      <c r="J15698" s="92">
        <f>IF(MOD($D15698,1)&gt;(11+55/60)/24,
IF(VLOOKUP(QUOTIENT($D15698,1),AUD!$A:$K,11,TRUE)=0,J15697,IFERROR(VLOOKUP(QUOTIENT($D15698,1),EUR!$A:$B,2,TRUE),J15697)),
J15697)</f>
        <v>-0.34328999999999998</v>
      </c>
      <c r="K15698" s="92">
        <f>IF(MOD($D15698,1)&gt;(11+55/60)/24,
IF(VLOOKUP(QUOTIENT($D15698,1),AUD!$A:$K,11,TRUE)=0,K15697,IFERROR(VLOOKUP(QUOTIENT($D15698,1),JPY!$A:$B,2,TRUE),K15697)),
K15697)</f>
        <v>-6.0670000000000002E-2</v>
      </c>
      <c r="L15698" s="92">
        <f>IF(MOD($E15698,1)&gt;(11+55/60)/24,
IF(VLOOKUP(QUOTIENT($E15698,1),AUD!$A:$K,11,TRUE)=0,L15697,IFERROR(VLOOKUP(QUOTIENT($E15698,1),CAD!$A:$B,2,TRUE)*1,L15697)),
L15697)</f>
        <v>1.8415999999999999</v>
      </c>
    </row>
    <row r="15699" spans="1:12">
      <c r="A15699" s="94" t="s">
        <v>15938</v>
      </c>
      <c r="B15699" s="94">
        <f>(DATE(LEFT($A15699,4),MID($A15699,6,2),MID($A15699,9,2))+MID($A15699,12,2)/24+MID($A15699,15,2)/60+MID($A15699,18,2)/3600)
+Timezone!$C$2/24
+VLOOKUP((DATE(LEFT($A15699,4),MID($A15699,6,2),MID($A15699,9,2))+MID($A15699,12,2)/24+MID($A15699,15,2)/60+MID($A15699,18,2)/3600),Timezone!$K:$L,2,TRUE)/24</f>
        <v>43619.291666666664</v>
      </c>
      <c r="C15699" s="94">
        <f>(DATE(LEFT($A15699,4),MID($A15699,6,2),MID($A15699,9,2))+MID($A15699,12,2)/24+MID($A15699,15,2)/60+MID($A15699,18,2)/3600)
+Timezone!$C$3/24
+VLOOKUP((DATE(LEFT($A15699,4),MID($A15699,6,2),MID($A15699,9,2))+MID($A15699,12,2)/24+MID($A15699,15,2)/60+MID($A15699,18,2)/3600),Timezone!$K:$L,2,TRUE)/24</f>
        <v>43619.375</v>
      </c>
      <c r="D15699" s="94">
        <f>(DATE(LEFT($A15699,4),MID($A15699,6,2),MID($A15699,9,2))+MID($A15699,12,2)/24+MID($A15699,15,2)/60+MID($A15699,18,2)/3600)
+Timezone!$C$4/24
+VLOOKUP((DATE(LEFT($A15699,4),MID($A15699,6,2),MID($A15699,9,2))+MID($A15699,12,2)/24+MID($A15699,15,2)/60+MID($A15699,18,2)/3600),Timezone!$K:$L,2,TRUE)/24</f>
        <v>43618.916666666664</v>
      </c>
      <c r="E15699" s="94">
        <f>(DATE(LEFT($A15699,4),MID($A15699,6,2),MID($A15699,9,2))+MID($A15699,12,2)/24+MID($A15699,15,2)/60+MID($A15699,18,2)/3600)
+Timezone!$C$5/24
+VLOOKUP((DATE(LEFT($A15699,4),MID($A15699,6,2),MID($A15699,9,2))+MID($A15699,12,2)/24+MID($A15699,15,2)/60+MID($A15699,18,2)/3600),Timezone!$K:$L,2,TRUE)/24</f>
        <v>43618.708333333336</v>
      </c>
      <c r="F15699" s="92">
        <f>IF(MOD($B15699,1)&gt;10.5/24,
IF(VLOOKUP(QUOTIENT($B15699,1),AUD!$A:$K,11,TRUE)=0,F15698,VLOOKUP(QUOTIENT($B15699,1),AUD!$A:$K,11,TRUE)),
F15698)</f>
        <v>1.415</v>
      </c>
      <c r="G15699" s="92">
        <f>IF(MOD($C15699,1)&gt;10.5/24,
IF(VLOOKUP(QUOTIENT($C15699,1),AUD!$A:$K,11,TRUE)=0,G15698,VLOOKUP(QUOTIENT($C15699,1),NZD!$A:$F,6,TRUE)),
G15698)</f>
        <v>1.67</v>
      </c>
      <c r="H15699" s="92">
        <f>IF(MOD($D15699,1)&gt;(11+55/60)/24,
IF(VLOOKUP(QUOTIENT($D15699,1),AUD!$A:$K,11,TRUE)=0,H15698,IFERROR(VLOOKUP(QUOTIENT($D15699,1),USD!$A:$B,2,TRUE),H15698)),
H15698)</f>
        <v>2.5024999999999999</v>
      </c>
      <c r="I15699" s="92">
        <f>IF(MOD($D15699,1)&gt;(11+55/60)/24,
IF(VLOOKUP(QUOTIENT($D15699,1),AUD!$A:$K,11,TRUE)=0,I15698,IFERROR(VLOOKUP(QUOTIENT($D15699,1),GBP!$A:$B,2,TRUE),I15698)),
I15698)</f>
        <v>0.79588000000000003</v>
      </c>
      <c r="J15699" s="92">
        <f>IF(MOD($D15699,1)&gt;(11+55/60)/24,
IF(VLOOKUP(QUOTIENT($D15699,1),AUD!$A:$K,11,TRUE)=0,J15698,IFERROR(VLOOKUP(QUOTIENT($D15699,1),EUR!$A:$B,2,TRUE),J15698)),
J15698)</f>
        <v>-0.34328999999999998</v>
      </c>
      <c r="K15699" s="92">
        <f>IF(MOD($D15699,1)&gt;(11+55/60)/24,
IF(VLOOKUP(QUOTIENT($D15699,1),AUD!$A:$K,11,TRUE)=0,K15698,IFERROR(VLOOKUP(QUOTIENT($D15699,1),JPY!$A:$B,2,TRUE),K15698)),
K15698)</f>
        <v>-6.0670000000000002E-2</v>
      </c>
      <c r="L15699" s="92">
        <f>IF(MOD($E15699,1)&gt;(11+55/60)/24,
IF(VLOOKUP(QUOTIENT($E15699,1),AUD!$A:$K,11,TRUE)=0,L15698,IFERROR(VLOOKUP(QUOTIENT($E15699,1),CAD!$A:$B,2,TRUE)*1,L15698)),
L15698)</f>
        <v>1.8415999999999999</v>
      </c>
    </row>
    <row r="15700" spans="1:12">
      <c r="A15700" s="94" t="s">
        <v>15939</v>
      </c>
      <c r="B15700" s="94">
        <f>(DATE(LEFT($A15700,4),MID($A15700,6,2),MID($A15700,9,2))+MID($A15700,12,2)/24+MID($A15700,15,2)/60+MID($A15700,18,2)/3600)
+Timezone!$C$2/24
+VLOOKUP((DATE(LEFT($A15700,4),MID($A15700,6,2),MID($A15700,9,2))+MID($A15700,12,2)/24+MID($A15700,15,2)/60+MID($A15700,18,2)/3600),Timezone!$K:$L,2,TRUE)/24</f>
        <v>43619.375</v>
      </c>
      <c r="C15700" s="94">
        <f>(DATE(LEFT($A15700,4),MID($A15700,6,2),MID($A15700,9,2))+MID($A15700,12,2)/24+MID($A15700,15,2)/60+MID($A15700,18,2)/3600)
+Timezone!$C$3/24
+VLOOKUP((DATE(LEFT($A15700,4),MID($A15700,6,2),MID($A15700,9,2))+MID($A15700,12,2)/24+MID($A15700,15,2)/60+MID($A15700,18,2)/3600),Timezone!$K:$L,2,TRUE)/24</f>
        <v>43619.458333333336</v>
      </c>
      <c r="D15700" s="94">
        <f>(DATE(LEFT($A15700,4),MID($A15700,6,2),MID($A15700,9,2))+MID($A15700,12,2)/24+MID($A15700,15,2)/60+MID($A15700,18,2)/3600)
+Timezone!$C$4/24
+VLOOKUP((DATE(LEFT($A15700,4),MID($A15700,6,2),MID($A15700,9,2))+MID($A15700,12,2)/24+MID($A15700,15,2)/60+MID($A15700,18,2)/3600),Timezone!$K:$L,2,TRUE)/24</f>
        <v>43619</v>
      </c>
      <c r="E15700" s="94">
        <f>(DATE(LEFT($A15700,4),MID($A15700,6,2),MID($A15700,9,2))+MID($A15700,12,2)/24+MID($A15700,15,2)/60+MID($A15700,18,2)/3600)
+Timezone!$C$5/24
+VLOOKUP((DATE(LEFT($A15700,4),MID($A15700,6,2),MID($A15700,9,2))+MID($A15700,12,2)/24+MID($A15700,15,2)/60+MID($A15700,18,2)/3600),Timezone!$K:$L,2,TRUE)/24</f>
        <v>43618.791666666672</v>
      </c>
      <c r="F15700" s="92">
        <f>IF(MOD($B15700,1)&gt;10.5/24,
IF(VLOOKUP(QUOTIENT($B15700,1),AUD!$A:$K,11,TRUE)=0,F15699,VLOOKUP(QUOTIENT($B15700,1),AUD!$A:$K,11,TRUE)),
F15699)</f>
        <v>1.415</v>
      </c>
      <c r="G15700" s="92">
        <f>IF(MOD($C15700,1)&gt;10.5/24,
IF(VLOOKUP(QUOTIENT($C15700,1),AUD!$A:$K,11,TRUE)=0,G15699,VLOOKUP(QUOTIENT($C15700,1),NZD!$A:$F,6,TRUE)),
G15699)</f>
        <v>1.67</v>
      </c>
      <c r="H15700" s="92">
        <f>IF(MOD($D15700,1)&gt;(11+55/60)/24,
IF(VLOOKUP(QUOTIENT($D15700,1),AUD!$A:$K,11,TRUE)=0,H15699,IFERROR(VLOOKUP(QUOTIENT($D15700,1),USD!$A:$B,2,TRUE),H15699)),
H15699)</f>
        <v>2.5024999999999999</v>
      </c>
      <c r="I15700" s="92">
        <f>IF(MOD($D15700,1)&gt;(11+55/60)/24,
IF(VLOOKUP(QUOTIENT($D15700,1),AUD!$A:$K,11,TRUE)=0,I15699,IFERROR(VLOOKUP(QUOTIENT($D15700,1),GBP!$A:$B,2,TRUE),I15699)),
I15699)</f>
        <v>0.79588000000000003</v>
      </c>
      <c r="J15700" s="92">
        <f>IF(MOD($D15700,1)&gt;(11+55/60)/24,
IF(VLOOKUP(QUOTIENT($D15700,1),AUD!$A:$K,11,TRUE)=0,J15699,IFERROR(VLOOKUP(QUOTIENT($D15700,1),EUR!$A:$B,2,TRUE),J15699)),
J15699)</f>
        <v>-0.34328999999999998</v>
      </c>
      <c r="K15700" s="92">
        <f>IF(MOD($D15700,1)&gt;(11+55/60)/24,
IF(VLOOKUP(QUOTIENT($D15700,1),AUD!$A:$K,11,TRUE)=0,K15699,IFERROR(VLOOKUP(QUOTIENT($D15700,1),JPY!$A:$B,2,TRUE),K15699)),
K15699)</f>
        <v>-6.0670000000000002E-2</v>
      </c>
      <c r="L15700" s="92">
        <f>IF(MOD($E15700,1)&gt;(11+55/60)/24,
IF(VLOOKUP(QUOTIENT($E15700,1),AUD!$A:$K,11,TRUE)=0,L15699,IFERROR(VLOOKUP(QUOTIENT($E15700,1),CAD!$A:$B,2,TRUE)*1,L15699)),
L15699)</f>
        <v>1.8415999999999999</v>
      </c>
    </row>
    <row r="15701" spans="1:12">
      <c r="A15701" s="94" t="s">
        <v>15940</v>
      </c>
      <c r="B15701" s="94">
        <f>(DATE(LEFT($A15701,4),MID($A15701,6,2),MID($A15701,9,2))+MID($A15701,12,2)/24+MID($A15701,15,2)/60+MID($A15701,18,2)/3600)
+Timezone!$C$2/24
+VLOOKUP((DATE(LEFT($A15701,4),MID($A15701,6,2),MID($A15701,9,2))+MID($A15701,12,2)/24+MID($A15701,15,2)/60+MID($A15701,18,2)/3600),Timezone!$K:$L,2,TRUE)/24</f>
        <v>43619.458333333328</v>
      </c>
      <c r="C15701" s="94">
        <f>(DATE(LEFT($A15701,4),MID($A15701,6,2),MID($A15701,9,2))+MID($A15701,12,2)/24+MID($A15701,15,2)/60+MID($A15701,18,2)/3600)
+Timezone!$C$3/24
+VLOOKUP((DATE(LEFT($A15701,4),MID($A15701,6,2),MID($A15701,9,2))+MID($A15701,12,2)/24+MID($A15701,15,2)/60+MID($A15701,18,2)/3600),Timezone!$K:$L,2,TRUE)/24</f>
        <v>43619.541666666664</v>
      </c>
      <c r="D15701" s="94">
        <f>(DATE(LEFT($A15701,4),MID($A15701,6,2),MID($A15701,9,2))+MID($A15701,12,2)/24+MID($A15701,15,2)/60+MID($A15701,18,2)/3600)
+Timezone!$C$4/24
+VLOOKUP((DATE(LEFT($A15701,4),MID($A15701,6,2),MID($A15701,9,2))+MID($A15701,12,2)/24+MID($A15701,15,2)/60+MID($A15701,18,2)/3600),Timezone!$K:$L,2,TRUE)/24</f>
        <v>43619.083333333328</v>
      </c>
      <c r="E15701" s="94">
        <f>(DATE(LEFT($A15701,4),MID($A15701,6,2),MID($A15701,9,2))+MID($A15701,12,2)/24+MID($A15701,15,2)/60+MID($A15701,18,2)/3600)
+Timezone!$C$5/24
+VLOOKUP((DATE(LEFT($A15701,4),MID($A15701,6,2),MID($A15701,9,2))+MID($A15701,12,2)/24+MID($A15701,15,2)/60+MID($A15701,18,2)/3600),Timezone!$K:$L,2,TRUE)/24</f>
        <v>43618.875</v>
      </c>
      <c r="F15701" s="92">
        <f>IF(MOD($B15701,1)&gt;10.5/24,
IF(VLOOKUP(QUOTIENT($B15701,1),AUD!$A:$K,11,TRUE)=0,F15700,VLOOKUP(QUOTIENT($B15701,1),AUD!$A:$K,11,TRUE)),
F15700)</f>
        <v>1.4</v>
      </c>
      <c r="G15701" s="92">
        <f>IF(MOD($C15701,1)&gt;10.5/24,
IF(VLOOKUP(QUOTIENT($C15701,1),AUD!$A:$K,11,TRUE)=0,G15700,VLOOKUP(QUOTIENT($C15701,1),NZD!$A:$F,6,TRUE)),
G15700)</f>
        <v>1.67</v>
      </c>
      <c r="H15701" s="92">
        <f>IF(MOD($D15701,1)&gt;(11+55/60)/24,
IF(VLOOKUP(QUOTIENT($D15701,1),AUD!$A:$K,11,TRUE)=0,H15700,IFERROR(VLOOKUP(QUOTIENT($D15701,1),USD!$A:$B,2,TRUE),H15700)),
H15700)</f>
        <v>2.5024999999999999</v>
      </c>
      <c r="I15701" s="92">
        <f>IF(MOD($D15701,1)&gt;(11+55/60)/24,
IF(VLOOKUP(QUOTIENT($D15701,1),AUD!$A:$K,11,TRUE)=0,I15700,IFERROR(VLOOKUP(QUOTIENT($D15701,1),GBP!$A:$B,2,TRUE),I15700)),
I15700)</f>
        <v>0.79588000000000003</v>
      </c>
      <c r="J15701" s="92">
        <f>IF(MOD($D15701,1)&gt;(11+55/60)/24,
IF(VLOOKUP(QUOTIENT($D15701,1),AUD!$A:$K,11,TRUE)=0,J15700,IFERROR(VLOOKUP(QUOTIENT($D15701,1),EUR!$A:$B,2,TRUE),J15700)),
J15700)</f>
        <v>-0.34328999999999998</v>
      </c>
      <c r="K15701" s="92">
        <f>IF(MOD($D15701,1)&gt;(11+55/60)/24,
IF(VLOOKUP(QUOTIENT($D15701,1),AUD!$A:$K,11,TRUE)=0,K15700,IFERROR(VLOOKUP(QUOTIENT($D15701,1),JPY!$A:$B,2,TRUE),K15700)),
K15700)</f>
        <v>-6.0670000000000002E-2</v>
      </c>
      <c r="L15701" s="92">
        <f>IF(MOD($E15701,1)&gt;(11+55/60)/24,
IF(VLOOKUP(QUOTIENT($E15701,1),AUD!$A:$K,11,TRUE)=0,L15700,IFERROR(VLOOKUP(QUOTIENT($E15701,1),CAD!$A:$B,2,TRUE)*1,L15700)),
L15700)</f>
        <v>1.8415999999999999</v>
      </c>
    </row>
    <row r="15702" spans="1:12">
      <c r="A15702" s="94" t="s">
        <v>15941</v>
      </c>
      <c r="B15702" s="94">
        <f>(DATE(LEFT($A15702,4),MID($A15702,6,2),MID($A15702,9,2))+MID($A15702,12,2)/24+MID($A15702,15,2)/60+MID($A15702,18,2)/3600)
+Timezone!$C$2/24
+VLOOKUP((DATE(LEFT($A15702,4),MID($A15702,6,2),MID($A15702,9,2))+MID($A15702,12,2)/24+MID($A15702,15,2)/60+MID($A15702,18,2)/3600),Timezone!$K:$L,2,TRUE)/24</f>
        <v>43619.541666666664</v>
      </c>
      <c r="C15702" s="94">
        <f>(DATE(LEFT($A15702,4),MID($A15702,6,2),MID($A15702,9,2))+MID($A15702,12,2)/24+MID($A15702,15,2)/60+MID($A15702,18,2)/3600)
+Timezone!$C$3/24
+VLOOKUP((DATE(LEFT($A15702,4),MID($A15702,6,2),MID($A15702,9,2))+MID($A15702,12,2)/24+MID($A15702,15,2)/60+MID($A15702,18,2)/3600),Timezone!$K:$L,2,TRUE)/24</f>
        <v>43619.625</v>
      </c>
      <c r="D15702" s="94">
        <f>(DATE(LEFT($A15702,4),MID($A15702,6,2),MID($A15702,9,2))+MID($A15702,12,2)/24+MID($A15702,15,2)/60+MID($A15702,18,2)/3600)
+Timezone!$C$4/24
+VLOOKUP((DATE(LEFT($A15702,4),MID($A15702,6,2),MID($A15702,9,2))+MID($A15702,12,2)/24+MID($A15702,15,2)/60+MID($A15702,18,2)/3600),Timezone!$K:$L,2,TRUE)/24</f>
        <v>43619.166666666664</v>
      </c>
      <c r="E15702" s="94">
        <f>(DATE(LEFT($A15702,4),MID($A15702,6,2),MID($A15702,9,2))+MID($A15702,12,2)/24+MID($A15702,15,2)/60+MID($A15702,18,2)/3600)
+Timezone!$C$5/24
+VLOOKUP((DATE(LEFT($A15702,4),MID($A15702,6,2),MID($A15702,9,2))+MID($A15702,12,2)/24+MID($A15702,15,2)/60+MID($A15702,18,2)/3600),Timezone!$K:$L,2,TRUE)/24</f>
        <v>43618.958333333336</v>
      </c>
      <c r="F15702" s="92">
        <f>IF(MOD($B15702,1)&gt;10.5/24,
IF(VLOOKUP(QUOTIENT($B15702,1),AUD!$A:$K,11,TRUE)=0,F15701,VLOOKUP(QUOTIENT($B15702,1),AUD!$A:$K,11,TRUE)),
F15701)</f>
        <v>1.4</v>
      </c>
      <c r="G15702" s="92">
        <f>IF(MOD($C15702,1)&gt;10.5/24,
IF(VLOOKUP(QUOTIENT($C15702,1),AUD!$A:$K,11,TRUE)=0,G15701,VLOOKUP(QUOTIENT($C15702,1),NZD!$A:$F,6,TRUE)),
G15701)</f>
        <v>1.67</v>
      </c>
      <c r="H15702" s="92">
        <f>IF(MOD($D15702,1)&gt;(11+55/60)/24,
IF(VLOOKUP(QUOTIENT($D15702,1),AUD!$A:$K,11,TRUE)=0,H15701,IFERROR(VLOOKUP(QUOTIENT($D15702,1),USD!$A:$B,2,TRUE),H15701)),
H15701)</f>
        <v>2.5024999999999999</v>
      </c>
      <c r="I15702" s="92">
        <f>IF(MOD($D15702,1)&gt;(11+55/60)/24,
IF(VLOOKUP(QUOTIENT($D15702,1),AUD!$A:$K,11,TRUE)=0,I15701,IFERROR(VLOOKUP(QUOTIENT($D15702,1),GBP!$A:$B,2,TRUE),I15701)),
I15701)</f>
        <v>0.79588000000000003</v>
      </c>
      <c r="J15702" s="92">
        <f>IF(MOD($D15702,1)&gt;(11+55/60)/24,
IF(VLOOKUP(QUOTIENT($D15702,1),AUD!$A:$K,11,TRUE)=0,J15701,IFERROR(VLOOKUP(QUOTIENT($D15702,1),EUR!$A:$B,2,TRUE),J15701)),
J15701)</f>
        <v>-0.34328999999999998</v>
      </c>
      <c r="K15702" s="92">
        <f>IF(MOD($D15702,1)&gt;(11+55/60)/24,
IF(VLOOKUP(QUOTIENT($D15702,1),AUD!$A:$K,11,TRUE)=0,K15701,IFERROR(VLOOKUP(QUOTIENT($D15702,1),JPY!$A:$B,2,TRUE),K15701)),
K15701)</f>
        <v>-6.0670000000000002E-2</v>
      </c>
      <c r="L15702" s="92">
        <f>IF(MOD($E15702,1)&gt;(11+55/60)/24,
IF(VLOOKUP(QUOTIENT($E15702,1),AUD!$A:$K,11,TRUE)=0,L15701,IFERROR(VLOOKUP(QUOTIENT($E15702,1),CAD!$A:$B,2,TRUE)*1,L15701)),
L15701)</f>
        <v>1.8415999999999999</v>
      </c>
    </row>
    <row r="15703" spans="1:12">
      <c r="A15703" s="94" t="s">
        <v>15942</v>
      </c>
      <c r="B15703" s="94">
        <f>(DATE(LEFT($A15703,4),MID($A15703,6,2),MID($A15703,9,2))+MID($A15703,12,2)/24+MID($A15703,15,2)/60+MID($A15703,18,2)/3600)
+Timezone!$C$2/24
+VLOOKUP((DATE(LEFT($A15703,4),MID($A15703,6,2),MID($A15703,9,2))+MID($A15703,12,2)/24+MID($A15703,15,2)/60+MID($A15703,18,2)/3600),Timezone!$K:$L,2,TRUE)/24</f>
        <v>43619.625</v>
      </c>
      <c r="C15703" s="94">
        <f>(DATE(LEFT($A15703,4),MID($A15703,6,2),MID($A15703,9,2))+MID($A15703,12,2)/24+MID($A15703,15,2)/60+MID($A15703,18,2)/3600)
+Timezone!$C$3/24
+VLOOKUP((DATE(LEFT($A15703,4),MID($A15703,6,2),MID($A15703,9,2))+MID($A15703,12,2)/24+MID($A15703,15,2)/60+MID($A15703,18,2)/3600),Timezone!$K:$L,2,TRUE)/24</f>
        <v>43619.708333333336</v>
      </c>
      <c r="D15703" s="94">
        <f>(DATE(LEFT($A15703,4),MID($A15703,6,2),MID($A15703,9,2))+MID($A15703,12,2)/24+MID($A15703,15,2)/60+MID($A15703,18,2)/3600)
+Timezone!$C$4/24
+VLOOKUP((DATE(LEFT($A15703,4),MID($A15703,6,2),MID($A15703,9,2))+MID($A15703,12,2)/24+MID($A15703,15,2)/60+MID($A15703,18,2)/3600),Timezone!$K:$L,2,TRUE)/24</f>
        <v>43619.25</v>
      </c>
      <c r="E15703" s="94">
        <f>(DATE(LEFT($A15703,4),MID($A15703,6,2),MID($A15703,9,2))+MID($A15703,12,2)/24+MID($A15703,15,2)/60+MID($A15703,18,2)/3600)
+Timezone!$C$5/24
+VLOOKUP((DATE(LEFT($A15703,4),MID($A15703,6,2),MID($A15703,9,2))+MID($A15703,12,2)/24+MID($A15703,15,2)/60+MID($A15703,18,2)/3600),Timezone!$K:$L,2,TRUE)/24</f>
        <v>43619.041666666672</v>
      </c>
      <c r="F15703" s="92">
        <f>IF(MOD($B15703,1)&gt;10.5/24,
IF(VLOOKUP(QUOTIENT($B15703,1),AUD!$A:$K,11,TRUE)=0,F15702,VLOOKUP(QUOTIENT($B15703,1),AUD!$A:$K,11,TRUE)),
F15702)</f>
        <v>1.4</v>
      </c>
      <c r="G15703" s="92">
        <f>IF(MOD($C15703,1)&gt;10.5/24,
IF(VLOOKUP(QUOTIENT($C15703,1),AUD!$A:$K,11,TRUE)=0,G15702,VLOOKUP(QUOTIENT($C15703,1),NZD!$A:$F,6,TRUE)),
G15702)</f>
        <v>1.67</v>
      </c>
      <c r="H15703" s="92">
        <f>IF(MOD($D15703,1)&gt;(11+55/60)/24,
IF(VLOOKUP(QUOTIENT($D15703,1),AUD!$A:$K,11,TRUE)=0,H15702,IFERROR(VLOOKUP(QUOTIENT($D15703,1),USD!$A:$B,2,TRUE),H15702)),
H15702)</f>
        <v>2.5024999999999999</v>
      </c>
      <c r="I15703" s="92">
        <f>IF(MOD($D15703,1)&gt;(11+55/60)/24,
IF(VLOOKUP(QUOTIENT($D15703,1),AUD!$A:$K,11,TRUE)=0,I15702,IFERROR(VLOOKUP(QUOTIENT($D15703,1),GBP!$A:$B,2,TRUE),I15702)),
I15702)</f>
        <v>0.79588000000000003</v>
      </c>
      <c r="J15703" s="92">
        <f>IF(MOD($D15703,1)&gt;(11+55/60)/24,
IF(VLOOKUP(QUOTIENT($D15703,1),AUD!$A:$K,11,TRUE)=0,J15702,IFERROR(VLOOKUP(QUOTIENT($D15703,1),EUR!$A:$B,2,TRUE),J15702)),
J15702)</f>
        <v>-0.34328999999999998</v>
      </c>
      <c r="K15703" s="92">
        <f>IF(MOD($D15703,1)&gt;(11+55/60)/24,
IF(VLOOKUP(QUOTIENT($D15703,1),AUD!$A:$K,11,TRUE)=0,K15702,IFERROR(VLOOKUP(QUOTIENT($D15703,1),JPY!$A:$B,2,TRUE),K15702)),
K15702)</f>
        <v>-6.0670000000000002E-2</v>
      </c>
      <c r="L15703" s="92">
        <f>IF(MOD($E15703,1)&gt;(11+55/60)/24,
IF(VLOOKUP(QUOTIENT($E15703,1),AUD!$A:$K,11,TRUE)=0,L15702,IFERROR(VLOOKUP(QUOTIENT($E15703,1),CAD!$A:$B,2,TRUE)*1,L15702)),
L15702)</f>
        <v>1.8415999999999999</v>
      </c>
    </row>
    <row r="15704" spans="1:12">
      <c r="A15704" s="94" t="s">
        <v>15943</v>
      </c>
      <c r="B15704" s="94">
        <f>(DATE(LEFT($A15704,4),MID($A15704,6,2),MID($A15704,9,2))+MID($A15704,12,2)/24+MID($A15704,15,2)/60+MID($A15704,18,2)/3600)
+Timezone!$C$2/24
+VLOOKUP((DATE(LEFT($A15704,4),MID($A15704,6,2),MID($A15704,9,2))+MID($A15704,12,2)/24+MID($A15704,15,2)/60+MID($A15704,18,2)/3600),Timezone!$K:$L,2,TRUE)/24</f>
        <v>43619.708333333328</v>
      </c>
      <c r="C15704" s="94">
        <f>(DATE(LEFT($A15704,4),MID($A15704,6,2),MID($A15704,9,2))+MID($A15704,12,2)/24+MID($A15704,15,2)/60+MID($A15704,18,2)/3600)
+Timezone!$C$3/24
+VLOOKUP((DATE(LEFT($A15704,4),MID($A15704,6,2),MID($A15704,9,2))+MID($A15704,12,2)/24+MID($A15704,15,2)/60+MID($A15704,18,2)/3600),Timezone!$K:$L,2,TRUE)/24</f>
        <v>43619.791666666664</v>
      </c>
      <c r="D15704" s="94">
        <f>(DATE(LEFT($A15704,4),MID($A15704,6,2),MID($A15704,9,2))+MID($A15704,12,2)/24+MID($A15704,15,2)/60+MID($A15704,18,2)/3600)
+Timezone!$C$4/24
+VLOOKUP((DATE(LEFT($A15704,4),MID($A15704,6,2),MID($A15704,9,2))+MID($A15704,12,2)/24+MID($A15704,15,2)/60+MID($A15704,18,2)/3600),Timezone!$K:$L,2,TRUE)/24</f>
        <v>43619.333333333328</v>
      </c>
      <c r="E15704" s="94">
        <f>(DATE(LEFT($A15704,4),MID($A15704,6,2),MID($A15704,9,2))+MID($A15704,12,2)/24+MID($A15704,15,2)/60+MID($A15704,18,2)/3600)
+Timezone!$C$5/24
+VLOOKUP((DATE(LEFT($A15704,4),MID($A15704,6,2),MID($A15704,9,2))+MID($A15704,12,2)/24+MID($A15704,15,2)/60+MID($A15704,18,2)/3600),Timezone!$K:$L,2,TRUE)/24</f>
        <v>43619.125</v>
      </c>
      <c r="F15704" s="92">
        <f>IF(MOD($B15704,1)&gt;10.5/24,
IF(VLOOKUP(QUOTIENT($B15704,1),AUD!$A:$K,11,TRUE)=0,F15703,VLOOKUP(QUOTIENT($B15704,1),AUD!$A:$K,11,TRUE)),
F15703)</f>
        <v>1.4</v>
      </c>
      <c r="G15704" s="92">
        <f>IF(MOD($C15704,1)&gt;10.5/24,
IF(VLOOKUP(QUOTIENT($C15704,1),AUD!$A:$K,11,TRUE)=0,G15703,VLOOKUP(QUOTIENT($C15704,1),NZD!$A:$F,6,TRUE)),
G15703)</f>
        <v>1.67</v>
      </c>
      <c r="H15704" s="92">
        <f>IF(MOD($D15704,1)&gt;(11+55/60)/24,
IF(VLOOKUP(QUOTIENT($D15704,1),AUD!$A:$K,11,TRUE)=0,H15703,IFERROR(VLOOKUP(QUOTIENT($D15704,1),USD!$A:$B,2,TRUE),H15703)),
H15703)</f>
        <v>2.5024999999999999</v>
      </c>
      <c r="I15704" s="92">
        <f>IF(MOD($D15704,1)&gt;(11+55/60)/24,
IF(VLOOKUP(QUOTIENT($D15704,1),AUD!$A:$K,11,TRUE)=0,I15703,IFERROR(VLOOKUP(QUOTIENT($D15704,1),GBP!$A:$B,2,TRUE),I15703)),
I15703)</f>
        <v>0.79588000000000003</v>
      </c>
      <c r="J15704" s="92">
        <f>IF(MOD($D15704,1)&gt;(11+55/60)/24,
IF(VLOOKUP(QUOTIENT($D15704,1),AUD!$A:$K,11,TRUE)=0,J15703,IFERROR(VLOOKUP(QUOTIENT($D15704,1),EUR!$A:$B,2,TRUE),J15703)),
J15703)</f>
        <v>-0.34328999999999998</v>
      </c>
      <c r="K15704" s="92">
        <f>IF(MOD($D15704,1)&gt;(11+55/60)/24,
IF(VLOOKUP(QUOTIENT($D15704,1),AUD!$A:$K,11,TRUE)=0,K15703,IFERROR(VLOOKUP(QUOTIENT($D15704,1),JPY!$A:$B,2,TRUE),K15703)),
K15703)</f>
        <v>-6.0670000000000002E-2</v>
      </c>
      <c r="L15704" s="92">
        <f>IF(MOD($E15704,1)&gt;(11+55/60)/24,
IF(VLOOKUP(QUOTIENT($E15704,1),AUD!$A:$K,11,TRUE)=0,L15703,IFERROR(VLOOKUP(QUOTIENT($E15704,1),CAD!$A:$B,2,TRUE)*1,L15703)),
L15703)</f>
        <v>1.8415999999999999</v>
      </c>
    </row>
    <row r="15705" spans="1:12">
      <c r="A15705" s="94" t="s">
        <v>15944</v>
      </c>
      <c r="B15705" s="94">
        <f>(DATE(LEFT($A15705,4),MID($A15705,6,2),MID($A15705,9,2))+MID($A15705,12,2)/24+MID($A15705,15,2)/60+MID($A15705,18,2)/3600)
+Timezone!$C$2/24
+VLOOKUP((DATE(LEFT($A15705,4),MID($A15705,6,2),MID($A15705,9,2))+MID($A15705,12,2)/24+MID($A15705,15,2)/60+MID($A15705,18,2)/3600),Timezone!$K:$L,2,TRUE)/24</f>
        <v>43619.791666666664</v>
      </c>
      <c r="C15705" s="94">
        <f>(DATE(LEFT($A15705,4),MID($A15705,6,2),MID($A15705,9,2))+MID($A15705,12,2)/24+MID($A15705,15,2)/60+MID($A15705,18,2)/3600)
+Timezone!$C$3/24
+VLOOKUP((DATE(LEFT($A15705,4),MID($A15705,6,2),MID($A15705,9,2))+MID($A15705,12,2)/24+MID($A15705,15,2)/60+MID($A15705,18,2)/3600),Timezone!$K:$L,2,TRUE)/24</f>
        <v>43619.875</v>
      </c>
      <c r="D15705" s="94">
        <f>(DATE(LEFT($A15705,4),MID($A15705,6,2),MID($A15705,9,2))+MID($A15705,12,2)/24+MID($A15705,15,2)/60+MID($A15705,18,2)/3600)
+Timezone!$C$4/24
+VLOOKUP((DATE(LEFT($A15705,4),MID($A15705,6,2),MID($A15705,9,2))+MID($A15705,12,2)/24+MID($A15705,15,2)/60+MID($A15705,18,2)/3600),Timezone!$K:$L,2,TRUE)/24</f>
        <v>43619.416666666664</v>
      </c>
      <c r="E15705" s="94">
        <f>(DATE(LEFT($A15705,4),MID($A15705,6,2),MID($A15705,9,2))+MID($A15705,12,2)/24+MID($A15705,15,2)/60+MID($A15705,18,2)/3600)
+Timezone!$C$5/24
+VLOOKUP((DATE(LEFT($A15705,4),MID($A15705,6,2),MID($A15705,9,2))+MID($A15705,12,2)/24+MID($A15705,15,2)/60+MID($A15705,18,2)/3600),Timezone!$K:$L,2,TRUE)/24</f>
        <v>43619.208333333336</v>
      </c>
      <c r="F15705" s="92">
        <f>IF(MOD($B15705,1)&gt;10.5/24,
IF(VLOOKUP(QUOTIENT($B15705,1),AUD!$A:$K,11,TRUE)=0,F15704,VLOOKUP(QUOTIENT($B15705,1),AUD!$A:$K,11,TRUE)),
F15704)</f>
        <v>1.4</v>
      </c>
      <c r="G15705" s="92">
        <f>IF(MOD($C15705,1)&gt;10.5/24,
IF(VLOOKUP(QUOTIENT($C15705,1),AUD!$A:$K,11,TRUE)=0,G15704,VLOOKUP(QUOTIENT($C15705,1),NZD!$A:$F,6,TRUE)),
G15704)</f>
        <v>1.67</v>
      </c>
      <c r="H15705" s="92">
        <f>IF(MOD($D15705,1)&gt;(11+55/60)/24,
IF(VLOOKUP(QUOTIENT($D15705,1),AUD!$A:$K,11,TRUE)=0,H15704,IFERROR(VLOOKUP(QUOTIENT($D15705,1),USD!$A:$B,2,TRUE),H15704)),
H15704)</f>
        <v>2.5024999999999999</v>
      </c>
      <c r="I15705" s="92">
        <f>IF(MOD($D15705,1)&gt;(11+55/60)/24,
IF(VLOOKUP(QUOTIENT($D15705,1),AUD!$A:$K,11,TRUE)=0,I15704,IFERROR(VLOOKUP(QUOTIENT($D15705,1),GBP!$A:$B,2,TRUE),I15704)),
I15704)</f>
        <v>0.79588000000000003</v>
      </c>
      <c r="J15705" s="92">
        <f>IF(MOD($D15705,1)&gt;(11+55/60)/24,
IF(VLOOKUP(QUOTIENT($D15705,1),AUD!$A:$K,11,TRUE)=0,J15704,IFERROR(VLOOKUP(QUOTIENT($D15705,1),EUR!$A:$B,2,TRUE),J15704)),
J15704)</f>
        <v>-0.34328999999999998</v>
      </c>
      <c r="K15705" s="92">
        <f>IF(MOD($D15705,1)&gt;(11+55/60)/24,
IF(VLOOKUP(QUOTIENT($D15705,1),AUD!$A:$K,11,TRUE)=0,K15704,IFERROR(VLOOKUP(QUOTIENT($D15705,1),JPY!$A:$B,2,TRUE),K15704)),
K15704)</f>
        <v>-6.0670000000000002E-2</v>
      </c>
      <c r="L15705" s="92">
        <f>IF(MOD($E15705,1)&gt;(11+55/60)/24,
IF(VLOOKUP(QUOTIENT($E15705,1),AUD!$A:$K,11,TRUE)=0,L15704,IFERROR(VLOOKUP(QUOTIENT($E15705,1),CAD!$A:$B,2,TRUE)*1,L15704)),
L15704)</f>
        <v>1.8415999999999999</v>
      </c>
    </row>
    <row r="15706" spans="1:12">
      <c r="A15706" s="94" t="s">
        <v>15945</v>
      </c>
      <c r="B15706" s="94">
        <f>(DATE(LEFT($A15706,4),MID($A15706,6,2),MID($A15706,9,2))+MID($A15706,12,2)/24+MID($A15706,15,2)/60+MID($A15706,18,2)/3600)
+Timezone!$C$2/24
+VLOOKUP((DATE(LEFT($A15706,4),MID($A15706,6,2),MID($A15706,9,2))+MID($A15706,12,2)/24+MID($A15706,15,2)/60+MID($A15706,18,2)/3600),Timezone!$K:$L,2,TRUE)/24</f>
        <v>43619.875</v>
      </c>
      <c r="C15706" s="94">
        <f>(DATE(LEFT($A15706,4),MID($A15706,6,2),MID($A15706,9,2))+MID($A15706,12,2)/24+MID($A15706,15,2)/60+MID($A15706,18,2)/3600)
+Timezone!$C$3/24
+VLOOKUP((DATE(LEFT($A15706,4),MID($A15706,6,2),MID($A15706,9,2))+MID($A15706,12,2)/24+MID($A15706,15,2)/60+MID($A15706,18,2)/3600),Timezone!$K:$L,2,TRUE)/24</f>
        <v>43619.958333333336</v>
      </c>
      <c r="D15706" s="94">
        <f>(DATE(LEFT($A15706,4),MID($A15706,6,2),MID($A15706,9,2))+MID($A15706,12,2)/24+MID($A15706,15,2)/60+MID($A15706,18,2)/3600)
+Timezone!$C$4/24
+VLOOKUP((DATE(LEFT($A15706,4),MID($A15706,6,2),MID($A15706,9,2))+MID($A15706,12,2)/24+MID($A15706,15,2)/60+MID($A15706,18,2)/3600),Timezone!$K:$L,2,TRUE)/24</f>
        <v>43619.5</v>
      </c>
      <c r="E15706" s="94">
        <f>(DATE(LEFT($A15706,4),MID($A15706,6,2),MID($A15706,9,2))+MID($A15706,12,2)/24+MID($A15706,15,2)/60+MID($A15706,18,2)/3600)
+Timezone!$C$5/24
+VLOOKUP((DATE(LEFT($A15706,4),MID($A15706,6,2),MID($A15706,9,2))+MID($A15706,12,2)/24+MID($A15706,15,2)/60+MID($A15706,18,2)/3600),Timezone!$K:$L,2,TRUE)/24</f>
        <v>43619.291666666672</v>
      </c>
      <c r="F15706" s="92">
        <f>IF(MOD($B15706,1)&gt;10.5/24,
IF(VLOOKUP(QUOTIENT($B15706,1),AUD!$A:$K,11,TRUE)=0,F15705,VLOOKUP(QUOTIENT($B15706,1),AUD!$A:$K,11,TRUE)),
F15705)</f>
        <v>1.4</v>
      </c>
      <c r="G15706" s="92">
        <f>IF(MOD($C15706,1)&gt;10.5/24,
IF(VLOOKUP(QUOTIENT($C15706,1),AUD!$A:$K,11,TRUE)=0,G15705,VLOOKUP(QUOTIENT($C15706,1),NZD!$A:$F,6,TRUE)),
G15705)</f>
        <v>1.67</v>
      </c>
      <c r="H15706" s="92">
        <f>IF(MOD($D15706,1)&gt;(11+55/60)/24,
IF(VLOOKUP(QUOTIENT($D15706,1),AUD!$A:$K,11,TRUE)=0,H15705,IFERROR(VLOOKUP(QUOTIENT($D15706,1),USD!$A:$B,2,TRUE),H15705)),
H15705)</f>
        <v>2.4784999999999999</v>
      </c>
      <c r="I15706" s="92">
        <f>IF(MOD($D15706,1)&gt;(11+55/60)/24,
IF(VLOOKUP(QUOTIENT($D15706,1),AUD!$A:$K,11,TRUE)=0,I15705,IFERROR(VLOOKUP(QUOTIENT($D15706,1),GBP!$A:$B,2,TRUE),I15705)),
I15705)</f>
        <v>0.79725000000000001</v>
      </c>
      <c r="J15706" s="92">
        <f>IF(MOD($D15706,1)&gt;(11+55/60)/24,
IF(VLOOKUP(QUOTIENT($D15706,1),AUD!$A:$K,11,TRUE)=0,J15705,IFERROR(VLOOKUP(QUOTIENT($D15706,1),EUR!$A:$B,2,TRUE),J15705)),
J15705)</f>
        <v>-0.35228999999999999</v>
      </c>
      <c r="K15706" s="92">
        <f>IF(MOD($D15706,1)&gt;(11+55/60)/24,
IF(VLOOKUP(QUOTIENT($D15706,1),AUD!$A:$K,11,TRUE)=0,K15705,IFERROR(VLOOKUP(QUOTIENT($D15706,1),JPY!$A:$B,2,TRUE),K15705)),
K15705)</f>
        <v>-6.1330000000000003E-2</v>
      </c>
      <c r="L15706" s="92">
        <f>IF(MOD($E15706,1)&gt;(11+55/60)/24,
IF(VLOOKUP(QUOTIENT($E15706,1),AUD!$A:$K,11,TRUE)=0,L15705,IFERROR(VLOOKUP(QUOTIENT($E15706,1),CAD!$A:$B,2,TRUE)*1,L15705)),
L15705)</f>
        <v>1.8415999999999999</v>
      </c>
    </row>
    <row r="15707" spans="1:12">
      <c r="A15707" s="94" t="s">
        <v>15946</v>
      </c>
      <c r="B15707" s="94">
        <f>(DATE(LEFT($A15707,4),MID($A15707,6,2),MID($A15707,9,2))+MID($A15707,12,2)/24+MID($A15707,15,2)/60+MID($A15707,18,2)/3600)
+Timezone!$C$2/24
+VLOOKUP((DATE(LEFT($A15707,4),MID($A15707,6,2),MID($A15707,9,2))+MID($A15707,12,2)/24+MID($A15707,15,2)/60+MID($A15707,18,2)/3600),Timezone!$K:$L,2,TRUE)/24</f>
        <v>43619.958333333328</v>
      </c>
      <c r="C15707" s="94">
        <f>(DATE(LEFT($A15707,4),MID($A15707,6,2),MID($A15707,9,2))+MID($A15707,12,2)/24+MID($A15707,15,2)/60+MID($A15707,18,2)/3600)
+Timezone!$C$3/24
+VLOOKUP((DATE(LEFT($A15707,4),MID($A15707,6,2),MID($A15707,9,2))+MID($A15707,12,2)/24+MID($A15707,15,2)/60+MID($A15707,18,2)/3600),Timezone!$K:$L,2,TRUE)/24</f>
        <v>43620.041666666664</v>
      </c>
      <c r="D15707" s="94">
        <f>(DATE(LEFT($A15707,4),MID($A15707,6,2),MID($A15707,9,2))+MID($A15707,12,2)/24+MID($A15707,15,2)/60+MID($A15707,18,2)/3600)
+Timezone!$C$4/24
+VLOOKUP((DATE(LEFT($A15707,4),MID($A15707,6,2),MID($A15707,9,2))+MID($A15707,12,2)/24+MID($A15707,15,2)/60+MID($A15707,18,2)/3600),Timezone!$K:$L,2,TRUE)/24</f>
        <v>43619.583333333328</v>
      </c>
      <c r="E15707" s="94">
        <f>(DATE(LEFT($A15707,4),MID($A15707,6,2),MID($A15707,9,2))+MID($A15707,12,2)/24+MID($A15707,15,2)/60+MID($A15707,18,2)/3600)
+Timezone!$C$5/24
+VLOOKUP((DATE(LEFT($A15707,4),MID($A15707,6,2),MID($A15707,9,2))+MID($A15707,12,2)/24+MID($A15707,15,2)/60+MID($A15707,18,2)/3600),Timezone!$K:$L,2,TRUE)/24</f>
        <v>43619.375</v>
      </c>
      <c r="F15707" s="92">
        <f>IF(MOD($B15707,1)&gt;10.5/24,
IF(VLOOKUP(QUOTIENT($B15707,1),AUD!$A:$K,11,TRUE)=0,F15706,VLOOKUP(QUOTIENT($B15707,1),AUD!$A:$K,11,TRUE)),
F15706)</f>
        <v>1.4</v>
      </c>
      <c r="G15707" s="92">
        <f>IF(MOD($C15707,1)&gt;10.5/24,
IF(VLOOKUP(QUOTIENT($C15707,1),AUD!$A:$K,11,TRUE)=0,G15706,VLOOKUP(QUOTIENT($C15707,1),NZD!$A:$F,6,TRUE)),
G15706)</f>
        <v>1.67</v>
      </c>
      <c r="H15707" s="92">
        <f>IF(MOD($D15707,1)&gt;(11+55/60)/24,
IF(VLOOKUP(QUOTIENT($D15707,1),AUD!$A:$K,11,TRUE)=0,H15706,IFERROR(VLOOKUP(QUOTIENT($D15707,1),USD!$A:$B,2,TRUE),H15706)),
H15706)</f>
        <v>2.4784999999999999</v>
      </c>
      <c r="I15707" s="92">
        <f>IF(MOD($D15707,1)&gt;(11+55/60)/24,
IF(VLOOKUP(QUOTIENT($D15707,1),AUD!$A:$K,11,TRUE)=0,I15706,IFERROR(VLOOKUP(QUOTIENT($D15707,1),GBP!$A:$B,2,TRUE),I15706)),
I15706)</f>
        <v>0.79725000000000001</v>
      </c>
      <c r="J15707" s="92">
        <f>IF(MOD($D15707,1)&gt;(11+55/60)/24,
IF(VLOOKUP(QUOTIENT($D15707,1),AUD!$A:$K,11,TRUE)=0,J15706,IFERROR(VLOOKUP(QUOTIENT($D15707,1),EUR!$A:$B,2,TRUE),J15706)),
J15706)</f>
        <v>-0.35228999999999999</v>
      </c>
      <c r="K15707" s="92">
        <f>IF(MOD($D15707,1)&gt;(11+55/60)/24,
IF(VLOOKUP(QUOTIENT($D15707,1),AUD!$A:$K,11,TRUE)=0,K15706,IFERROR(VLOOKUP(QUOTIENT($D15707,1),JPY!$A:$B,2,TRUE),K15706)),
K15706)</f>
        <v>-6.1330000000000003E-2</v>
      </c>
      <c r="L15707" s="92">
        <f>IF(MOD($E15707,1)&gt;(11+55/60)/24,
IF(VLOOKUP(QUOTIENT($E15707,1),AUD!$A:$K,11,TRUE)=0,L15706,IFERROR(VLOOKUP(QUOTIENT($E15707,1),CAD!$A:$B,2,TRUE)*1,L15706)),
L15706)</f>
        <v>1.8415999999999999</v>
      </c>
    </row>
    <row r="15708" spans="1:12">
      <c r="A15708" s="94" t="s">
        <v>15947</v>
      </c>
      <c r="B15708" s="94">
        <f>(DATE(LEFT($A15708,4),MID($A15708,6,2),MID($A15708,9,2))+MID($A15708,12,2)/24+MID($A15708,15,2)/60+MID($A15708,18,2)/3600)
+Timezone!$C$2/24
+VLOOKUP((DATE(LEFT($A15708,4),MID($A15708,6,2),MID($A15708,9,2))+MID($A15708,12,2)/24+MID($A15708,15,2)/60+MID($A15708,18,2)/3600),Timezone!$K:$L,2,TRUE)/24</f>
        <v>43620.041666666664</v>
      </c>
      <c r="C15708" s="94">
        <f>(DATE(LEFT($A15708,4),MID($A15708,6,2),MID($A15708,9,2))+MID($A15708,12,2)/24+MID($A15708,15,2)/60+MID($A15708,18,2)/3600)
+Timezone!$C$3/24
+VLOOKUP((DATE(LEFT($A15708,4),MID($A15708,6,2),MID($A15708,9,2))+MID($A15708,12,2)/24+MID($A15708,15,2)/60+MID($A15708,18,2)/3600),Timezone!$K:$L,2,TRUE)/24</f>
        <v>43620.125</v>
      </c>
      <c r="D15708" s="94">
        <f>(DATE(LEFT($A15708,4),MID($A15708,6,2),MID($A15708,9,2))+MID($A15708,12,2)/24+MID($A15708,15,2)/60+MID($A15708,18,2)/3600)
+Timezone!$C$4/24
+VLOOKUP((DATE(LEFT($A15708,4),MID($A15708,6,2),MID($A15708,9,2))+MID($A15708,12,2)/24+MID($A15708,15,2)/60+MID($A15708,18,2)/3600),Timezone!$K:$L,2,TRUE)/24</f>
        <v>43619.666666666664</v>
      </c>
      <c r="E15708" s="94">
        <f>(DATE(LEFT($A15708,4),MID($A15708,6,2),MID($A15708,9,2))+MID($A15708,12,2)/24+MID($A15708,15,2)/60+MID($A15708,18,2)/3600)
+Timezone!$C$5/24
+VLOOKUP((DATE(LEFT($A15708,4),MID($A15708,6,2),MID($A15708,9,2))+MID($A15708,12,2)/24+MID($A15708,15,2)/60+MID($A15708,18,2)/3600),Timezone!$K:$L,2,TRUE)/24</f>
        <v>43619.458333333336</v>
      </c>
      <c r="F15708" s="92">
        <f>IF(MOD($B15708,1)&gt;10.5/24,
IF(VLOOKUP(QUOTIENT($B15708,1),AUD!$A:$K,11,TRUE)=0,F15707,VLOOKUP(QUOTIENT($B15708,1),AUD!$A:$K,11,TRUE)),
F15707)</f>
        <v>1.4</v>
      </c>
      <c r="G15708" s="92">
        <f>IF(MOD($C15708,1)&gt;10.5/24,
IF(VLOOKUP(QUOTIENT($C15708,1),AUD!$A:$K,11,TRUE)=0,G15707,VLOOKUP(QUOTIENT($C15708,1),NZD!$A:$F,6,TRUE)),
G15707)</f>
        <v>1.67</v>
      </c>
      <c r="H15708" s="92">
        <f>IF(MOD($D15708,1)&gt;(11+55/60)/24,
IF(VLOOKUP(QUOTIENT($D15708,1),AUD!$A:$K,11,TRUE)=0,H15707,IFERROR(VLOOKUP(QUOTIENT($D15708,1),USD!$A:$B,2,TRUE),H15707)),
H15707)</f>
        <v>2.4784999999999999</v>
      </c>
      <c r="I15708" s="92">
        <f>IF(MOD($D15708,1)&gt;(11+55/60)/24,
IF(VLOOKUP(QUOTIENT($D15708,1),AUD!$A:$K,11,TRUE)=0,I15707,IFERROR(VLOOKUP(QUOTIENT($D15708,1),GBP!$A:$B,2,TRUE),I15707)),
I15707)</f>
        <v>0.79725000000000001</v>
      </c>
      <c r="J15708" s="92">
        <f>IF(MOD($D15708,1)&gt;(11+55/60)/24,
IF(VLOOKUP(QUOTIENT($D15708,1),AUD!$A:$K,11,TRUE)=0,J15707,IFERROR(VLOOKUP(QUOTIENT($D15708,1),EUR!$A:$B,2,TRUE),J15707)),
J15707)</f>
        <v>-0.35228999999999999</v>
      </c>
      <c r="K15708" s="92">
        <f>IF(MOD($D15708,1)&gt;(11+55/60)/24,
IF(VLOOKUP(QUOTIENT($D15708,1),AUD!$A:$K,11,TRUE)=0,K15707,IFERROR(VLOOKUP(QUOTIENT($D15708,1),JPY!$A:$B,2,TRUE),K15707)),
K15707)</f>
        <v>-6.1330000000000003E-2</v>
      </c>
      <c r="L15708" s="92">
        <f>IF(MOD($E15708,1)&gt;(11+55/60)/24,
IF(VLOOKUP(QUOTIENT($E15708,1),AUD!$A:$K,11,TRUE)=0,L15707,IFERROR(VLOOKUP(QUOTIENT($E15708,1),CAD!$A:$B,2,TRUE)*1,L15707)),
L15707)</f>
        <v>1.8415999999999999</v>
      </c>
    </row>
    <row r="15709" spans="1:12">
      <c r="A15709" s="94" t="s">
        <v>15948</v>
      </c>
      <c r="B15709" s="94">
        <f>(DATE(LEFT($A15709,4),MID($A15709,6,2),MID($A15709,9,2))+MID($A15709,12,2)/24+MID($A15709,15,2)/60+MID($A15709,18,2)/3600)
+Timezone!$C$2/24
+VLOOKUP((DATE(LEFT($A15709,4),MID($A15709,6,2),MID($A15709,9,2))+MID($A15709,12,2)/24+MID($A15709,15,2)/60+MID($A15709,18,2)/3600),Timezone!$K:$L,2,TRUE)/24</f>
        <v>43620.125</v>
      </c>
      <c r="C15709" s="94">
        <f>(DATE(LEFT($A15709,4),MID($A15709,6,2),MID($A15709,9,2))+MID($A15709,12,2)/24+MID($A15709,15,2)/60+MID($A15709,18,2)/3600)
+Timezone!$C$3/24
+VLOOKUP((DATE(LEFT($A15709,4),MID($A15709,6,2),MID($A15709,9,2))+MID($A15709,12,2)/24+MID($A15709,15,2)/60+MID($A15709,18,2)/3600),Timezone!$K:$L,2,TRUE)/24</f>
        <v>43620.208333333336</v>
      </c>
      <c r="D15709" s="94">
        <f>(DATE(LEFT($A15709,4),MID($A15709,6,2),MID($A15709,9,2))+MID($A15709,12,2)/24+MID($A15709,15,2)/60+MID($A15709,18,2)/3600)
+Timezone!$C$4/24
+VLOOKUP((DATE(LEFT($A15709,4),MID($A15709,6,2),MID($A15709,9,2))+MID($A15709,12,2)/24+MID($A15709,15,2)/60+MID($A15709,18,2)/3600),Timezone!$K:$L,2,TRUE)/24</f>
        <v>43619.75</v>
      </c>
      <c r="E15709" s="94">
        <f>(DATE(LEFT($A15709,4),MID($A15709,6,2),MID($A15709,9,2))+MID($A15709,12,2)/24+MID($A15709,15,2)/60+MID($A15709,18,2)/3600)
+Timezone!$C$5/24
+VLOOKUP((DATE(LEFT($A15709,4),MID($A15709,6,2),MID($A15709,9,2))+MID($A15709,12,2)/24+MID($A15709,15,2)/60+MID($A15709,18,2)/3600),Timezone!$K:$L,2,TRUE)/24</f>
        <v>43619.541666666672</v>
      </c>
      <c r="F15709" s="92">
        <f>IF(MOD($B15709,1)&gt;10.5/24,
IF(VLOOKUP(QUOTIENT($B15709,1),AUD!$A:$K,11,TRUE)=0,F15708,VLOOKUP(QUOTIENT($B15709,1),AUD!$A:$K,11,TRUE)),
F15708)</f>
        <v>1.4</v>
      </c>
      <c r="G15709" s="92">
        <f>IF(MOD($C15709,1)&gt;10.5/24,
IF(VLOOKUP(QUOTIENT($C15709,1),AUD!$A:$K,11,TRUE)=0,G15708,VLOOKUP(QUOTIENT($C15709,1),NZD!$A:$F,6,TRUE)),
G15708)</f>
        <v>1.67</v>
      </c>
      <c r="H15709" s="92">
        <f>IF(MOD($D15709,1)&gt;(11+55/60)/24,
IF(VLOOKUP(QUOTIENT($D15709,1),AUD!$A:$K,11,TRUE)=0,H15708,IFERROR(VLOOKUP(QUOTIENT($D15709,1),USD!$A:$B,2,TRUE),H15708)),
H15708)</f>
        <v>2.4784999999999999</v>
      </c>
      <c r="I15709" s="92">
        <f>IF(MOD($D15709,1)&gt;(11+55/60)/24,
IF(VLOOKUP(QUOTIENT($D15709,1),AUD!$A:$K,11,TRUE)=0,I15708,IFERROR(VLOOKUP(QUOTIENT($D15709,1),GBP!$A:$B,2,TRUE),I15708)),
I15708)</f>
        <v>0.79725000000000001</v>
      </c>
      <c r="J15709" s="92">
        <f>IF(MOD($D15709,1)&gt;(11+55/60)/24,
IF(VLOOKUP(QUOTIENT($D15709,1),AUD!$A:$K,11,TRUE)=0,J15708,IFERROR(VLOOKUP(QUOTIENT($D15709,1),EUR!$A:$B,2,TRUE),J15708)),
J15708)</f>
        <v>-0.35228999999999999</v>
      </c>
      <c r="K15709" s="92">
        <f>IF(MOD($D15709,1)&gt;(11+55/60)/24,
IF(VLOOKUP(QUOTIENT($D15709,1),AUD!$A:$K,11,TRUE)=0,K15708,IFERROR(VLOOKUP(QUOTIENT($D15709,1),JPY!$A:$B,2,TRUE),K15708)),
K15708)</f>
        <v>-6.1330000000000003E-2</v>
      </c>
      <c r="L15709" s="92">
        <f>IF(MOD($E15709,1)&gt;(11+55/60)/24,
IF(VLOOKUP(QUOTIENT($E15709,1),AUD!$A:$K,11,TRUE)=0,L15708,IFERROR(VLOOKUP(QUOTIENT($E15709,1),CAD!$A:$B,2,TRUE)*1,L15708)),
L15708)</f>
        <v>1.8787399999999999</v>
      </c>
    </row>
    <row r="15710" spans="1:12">
      <c r="A15710" s="94" t="s">
        <v>15949</v>
      </c>
      <c r="B15710" s="94">
        <f>(DATE(LEFT($A15710,4),MID($A15710,6,2),MID($A15710,9,2))+MID($A15710,12,2)/24+MID($A15710,15,2)/60+MID($A15710,18,2)/3600)
+Timezone!$C$2/24
+VLOOKUP((DATE(LEFT($A15710,4),MID($A15710,6,2),MID($A15710,9,2))+MID($A15710,12,2)/24+MID($A15710,15,2)/60+MID($A15710,18,2)/3600),Timezone!$K:$L,2,TRUE)/24</f>
        <v>43620.208333333328</v>
      </c>
      <c r="C15710" s="94">
        <f>(DATE(LEFT($A15710,4),MID($A15710,6,2),MID($A15710,9,2))+MID($A15710,12,2)/24+MID($A15710,15,2)/60+MID($A15710,18,2)/3600)
+Timezone!$C$3/24
+VLOOKUP((DATE(LEFT($A15710,4),MID($A15710,6,2),MID($A15710,9,2))+MID($A15710,12,2)/24+MID($A15710,15,2)/60+MID($A15710,18,2)/3600),Timezone!$K:$L,2,TRUE)/24</f>
        <v>43620.291666666664</v>
      </c>
      <c r="D15710" s="94">
        <f>(DATE(LEFT($A15710,4),MID($A15710,6,2),MID($A15710,9,2))+MID($A15710,12,2)/24+MID($A15710,15,2)/60+MID($A15710,18,2)/3600)
+Timezone!$C$4/24
+VLOOKUP((DATE(LEFT($A15710,4),MID($A15710,6,2),MID($A15710,9,2))+MID($A15710,12,2)/24+MID($A15710,15,2)/60+MID($A15710,18,2)/3600),Timezone!$K:$L,2,TRUE)/24</f>
        <v>43619.833333333328</v>
      </c>
      <c r="E15710" s="94">
        <f>(DATE(LEFT($A15710,4),MID($A15710,6,2),MID($A15710,9,2))+MID($A15710,12,2)/24+MID($A15710,15,2)/60+MID($A15710,18,2)/3600)
+Timezone!$C$5/24
+VLOOKUP((DATE(LEFT($A15710,4),MID($A15710,6,2),MID($A15710,9,2))+MID($A15710,12,2)/24+MID($A15710,15,2)/60+MID($A15710,18,2)/3600),Timezone!$K:$L,2,TRUE)/24</f>
        <v>43619.625</v>
      </c>
      <c r="F15710" s="92">
        <f>IF(MOD($B15710,1)&gt;10.5/24,
IF(VLOOKUP(QUOTIENT($B15710,1),AUD!$A:$K,11,TRUE)=0,F15709,VLOOKUP(QUOTIENT($B15710,1),AUD!$A:$K,11,TRUE)),
F15709)</f>
        <v>1.4</v>
      </c>
      <c r="G15710" s="92">
        <f>IF(MOD($C15710,1)&gt;10.5/24,
IF(VLOOKUP(QUOTIENT($C15710,1),AUD!$A:$K,11,TRUE)=0,G15709,VLOOKUP(QUOTIENT($C15710,1),NZD!$A:$F,6,TRUE)),
G15709)</f>
        <v>1.67</v>
      </c>
      <c r="H15710" s="92">
        <f>IF(MOD($D15710,1)&gt;(11+55/60)/24,
IF(VLOOKUP(QUOTIENT($D15710,1),AUD!$A:$K,11,TRUE)=0,H15709,IFERROR(VLOOKUP(QUOTIENT($D15710,1),USD!$A:$B,2,TRUE),H15709)),
H15709)</f>
        <v>2.4784999999999999</v>
      </c>
      <c r="I15710" s="92">
        <f>IF(MOD($D15710,1)&gt;(11+55/60)/24,
IF(VLOOKUP(QUOTIENT($D15710,1),AUD!$A:$K,11,TRUE)=0,I15709,IFERROR(VLOOKUP(QUOTIENT($D15710,1),GBP!$A:$B,2,TRUE),I15709)),
I15709)</f>
        <v>0.79725000000000001</v>
      </c>
      <c r="J15710" s="92">
        <f>IF(MOD($D15710,1)&gt;(11+55/60)/24,
IF(VLOOKUP(QUOTIENT($D15710,1),AUD!$A:$K,11,TRUE)=0,J15709,IFERROR(VLOOKUP(QUOTIENT($D15710,1),EUR!$A:$B,2,TRUE),J15709)),
J15709)</f>
        <v>-0.35228999999999999</v>
      </c>
      <c r="K15710" s="92">
        <f>IF(MOD($D15710,1)&gt;(11+55/60)/24,
IF(VLOOKUP(QUOTIENT($D15710,1),AUD!$A:$K,11,TRUE)=0,K15709,IFERROR(VLOOKUP(QUOTIENT($D15710,1),JPY!$A:$B,2,TRUE),K15709)),
K15709)</f>
        <v>-6.1330000000000003E-2</v>
      </c>
      <c r="L15710" s="92">
        <f>IF(MOD($E15710,1)&gt;(11+55/60)/24,
IF(VLOOKUP(QUOTIENT($E15710,1),AUD!$A:$K,11,TRUE)=0,L15709,IFERROR(VLOOKUP(QUOTIENT($E15710,1),CAD!$A:$B,2,TRUE)*1,L15709)),
L15709)</f>
        <v>1.8787399999999999</v>
      </c>
    </row>
    <row r="15711" spans="1:12">
      <c r="A15711" s="94" t="s">
        <v>15950</v>
      </c>
      <c r="B15711" s="94">
        <f>(DATE(LEFT($A15711,4),MID($A15711,6,2),MID($A15711,9,2))+MID($A15711,12,2)/24+MID($A15711,15,2)/60+MID($A15711,18,2)/3600)
+Timezone!$C$2/24
+VLOOKUP((DATE(LEFT($A15711,4),MID($A15711,6,2),MID($A15711,9,2))+MID($A15711,12,2)/24+MID($A15711,15,2)/60+MID($A15711,18,2)/3600),Timezone!$K:$L,2,TRUE)/24</f>
        <v>43620.291666666664</v>
      </c>
      <c r="C15711" s="94">
        <f>(DATE(LEFT($A15711,4),MID($A15711,6,2),MID($A15711,9,2))+MID($A15711,12,2)/24+MID($A15711,15,2)/60+MID($A15711,18,2)/3600)
+Timezone!$C$3/24
+VLOOKUP((DATE(LEFT($A15711,4),MID($A15711,6,2),MID($A15711,9,2))+MID($A15711,12,2)/24+MID($A15711,15,2)/60+MID($A15711,18,2)/3600),Timezone!$K:$L,2,TRUE)/24</f>
        <v>43620.375</v>
      </c>
      <c r="D15711" s="94">
        <f>(DATE(LEFT($A15711,4),MID($A15711,6,2),MID($A15711,9,2))+MID($A15711,12,2)/24+MID($A15711,15,2)/60+MID($A15711,18,2)/3600)
+Timezone!$C$4/24
+VLOOKUP((DATE(LEFT($A15711,4),MID($A15711,6,2),MID($A15711,9,2))+MID($A15711,12,2)/24+MID($A15711,15,2)/60+MID($A15711,18,2)/3600),Timezone!$K:$L,2,TRUE)/24</f>
        <v>43619.916666666664</v>
      </c>
      <c r="E15711" s="94">
        <f>(DATE(LEFT($A15711,4),MID($A15711,6,2),MID($A15711,9,2))+MID($A15711,12,2)/24+MID($A15711,15,2)/60+MID($A15711,18,2)/3600)
+Timezone!$C$5/24
+VLOOKUP((DATE(LEFT($A15711,4),MID($A15711,6,2),MID($A15711,9,2))+MID($A15711,12,2)/24+MID($A15711,15,2)/60+MID($A15711,18,2)/3600),Timezone!$K:$L,2,TRUE)/24</f>
        <v>43619.708333333336</v>
      </c>
      <c r="F15711" s="92">
        <f>IF(MOD($B15711,1)&gt;10.5/24,
IF(VLOOKUP(QUOTIENT($B15711,1),AUD!$A:$K,11,TRUE)=0,F15710,VLOOKUP(QUOTIENT($B15711,1),AUD!$A:$K,11,TRUE)),
F15710)</f>
        <v>1.4</v>
      </c>
      <c r="G15711" s="92">
        <f>IF(MOD($C15711,1)&gt;10.5/24,
IF(VLOOKUP(QUOTIENT($C15711,1),AUD!$A:$K,11,TRUE)=0,G15710,VLOOKUP(QUOTIENT($C15711,1),NZD!$A:$F,6,TRUE)),
G15710)</f>
        <v>1.67</v>
      </c>
      <c r="H15711" s="92">
        <f>IF(MOD($D15711,1)&gt;(11+55/60)/24,
IF(VLOOKUP(QUOTIENT($D15711,1),AUD!$A:$K,11,TRUE)=0,H15710,IFERROR(VLOOKUP(QUOTIENT($D15711,1),USD!$A:$B,2,TRUE),H15710)),
H15710)</f>
        <v>2.4784999999999999</v>
      </c>
      <c r="I15711" s="92">
        <f>IF(MOD($D15711,1)&gt;(11+55/60)/24,
IF(VLOOKUP(QUOTIENT($D15711,1),AUD!$A:$K,11,TRUE)=0,I15710,IFERROR(VLOOKUP(QUOTIENT($D15711,1),GBP!$A:$B,2,TRUE),I15710)),
I15710)</f>
        <v>0.79725000000000001</v>
      </c>
      <c r="J15711" s="92">
        <f>IF(MOD($D15711,1)&gt;(11+55/60)/24,
IF(VLOOKUP(QUOTIENT($D15711,1),AUD!$A:$K,11,TRUE)=0,J15710,IFERROR(VLOOKUP(QUOTIENT($D15711,1),EUR!$A:$B,2,TRUE),J15710)),
J15710)</f>
        <v>-0.35228999999999999</v>
      </c>
      <c r="K15711" s="92">
        <f>IF(MOD($D15711,1)&gt;(11+55/60)/24,
IF(VLOOKUP(QUOTIENT($D15711,1),AUD!$A:$K,11,TRUE)=0,K15710,IFERROR(VLOOKUP(QUOTIENT($D15711,1),JPY!$A:$B,2,TRUE),K15710)),
K15710)</f>
        <v>-6.1330000000000003E-2</v>
      </c>
      <c r="L15711" s="92">
        <f>IF(MOD($E15711,1)&gt;(11+55/60)/24,
IF(VLOOKUP(QUOTIENT($E15711,1),AUD!$A:$K,11,TRUE)=0,L15710,IFERROR(VLOOKUP(QUOTIENT($E15711,1),CAD!$A:$B,2,TRUE)*1,L15710)),
L15710)</f>
        <v>1.8787399999999999</v>
      </c>
    </row>
    <row r="15712" spans="1:12">
      <c r="A15712" s="94" t="s">
        <v>15951</v>
      </c>
      <c r="B15712" s="94">
        <f>(DATE(LEFT($A15712,4),MID($A15712,6,2),MID($A15712,9,2))+MID($A15712,12,2)/24+MID($A15712,15,2)/60+MID($A15712,18,2)/3600)
+Timezone!$C$2/24
+VLOOKUP((DATE(LEFT($A15712,4),MID($A15712,6,2),MID($A15712,9,2))+MID($A15712,12,2)/24+MID($A15712,15,2)/60+MID($A15712,18,2)/3600),Timezone!$K:$L,2,TRUE)/24</f>
        <v>43620.375</v>
      </c>
      <c r="C15712" s="94">
        <f>(DATE(LEFT($A15712,4),MID($A15712,6,2),MID($A15712,9,2))+MID($A15712,12,2)/24+MID($A15712,15,2)/60+MID($A15712,18,2)/3600)
+Timezone!$C$3/24
+VLOOKUP((DATE(LEFT($A15712,4),MID($A15712,6,2),MID($A15712,9,2))+MID($A15712,12,2)/24+MID($A15712,15,2)/60+MID($A15712,18,2)/3600),Timezone!$K:$L,2,TRUE)/24</f>
        <v>43620.458333333336</v>
      </c>
      <c r="D15712" s="94">
        <f>(DATE(LEFT($A15712,4),MID($A15712,6,2),MID($A15712,9,2))+MID($A15712,12,2)/24+MID($A15712,15,2)/60+MID($A15712,18,2)/3600)
+Timezone!$C$4/24
+VLOOKUP((DATE(LEFT($A15712,4),MID($A15712,6,2),MID($A15712,9,2))+MID($A15712,12,2)/24+MID($A15712,15,2)/60+MID($A15712,18,2)/3600),Timezone!$K:$L,2,TRUE)/24</f>
        <v>43620</v>
      </c>
      <c r="E15712" s="94">
        <f>(DATE(LEFT($A15712,4),MID($A15712,6,2),MID($A15712,9,2))+MID($A15712,12,2)/24+MID($A15712,15,2)/60+MID($A15712,18,2)/3600)
+Timezone!$C$5/24
+VLOOKUP((DATE(LEFT($A15712,4),MID($A15712,6,2),MID($A15712,9,2))+MID($A15712,12,2)/24+MID($A15712,15,2)/60+MID($A15712,18,2)/3600),Timezone!$K:$L,2,TRUE)/24</f>
        <v>43619.791666666672</v>
      </c>
      <c r="F15712" s="92">
        <f>IF(MOD($B15712,1)&gt;10.5/24,
IF(VLOOKUP(QUOTIENT($B15712,1),AUD!$A:$K,11,TRUE)=0,F15711,VLOOKUP(QUOTIENT($B15712,1),AUD!$A:$K,11,TRUE)),
F15711)</f>
        <v>1.4</v>
      </c>
      <c r="G15712" s="92">
        <f>IF(MOD($C15712,1)&gt;10.5/24,
IF(VLOOKUP(QUOTIENT($C15712,1),AUD!$A:$K,11,TRUE)=0,G15711,VLOOKUP(QUOTIENT($C15712,1),NZD!$A:$F,6,TRUE)),
G15711)</f>
        <v>1.64</v>
      </c>
      <c r="H15712" s="92">
        <f>IF(MOD($D15712,1)&gt;(11+55/60)/24,
IF(VLOOKUP(QUOTIENT($D15712,1),AUD!$A:$K,11,TRUE)=0,H15711,IFERROR(VLOOKUP(QUOTIENT($D15712,1),USD!$A:$B,2,TRUE),H15711)),
H15711)</f>
        <v>2.4784999999999999</v>
      </c>
      <c r="I15712" s="92">
        <f>IF(MOD($D15712,1)&gt;(11+55/60)/24,
IF(VLOOKUP(QUOTIENT($D15712,1),AUD!$A:$K,11,TRUE)=0,I15711,IFERROR(VLOOKUP(QUOTIENT($D15712,1),GBP!$A:$B,2,TRUE),I15711)),
I15711)</f>
        <v>0.79725000000000001</v>
      </c>
      <c r="J15712" s="92">
        <f>IF(MOD($D15712,1)&gt;(11+55/60)/24,
IF(VLOOKUP(QUOTIENT($D15712,1),AUD!$A:$K,11,TRUE)=0,J15711,IFERROR(VLOOKUP(QUOTIENT($D15712,1),EUR!$A:$B,2,TRUE),J15711)),
J15711)</f>
        <v>-0.35228999999999999</v>
      </c>
      <c r="K15712" s="92">
        <f>IF(MOD($D15712,1)&gt;(11+55/60)/24,
IF(VLOOKUP(QUOTIENT($D15712,1),AUD!$A:$K,11,TRUE)=0,K15711,IFERROR(VLOOKUP(QUOTIENT($D15712,1),JPY!$A:$B,2,TRUE),K15711)),
K15711)</f>
        <v>-6.1330000000000003E-2</v>
      </c>
      <c r="L15712" s="92">
        <f>IF(MOD($E15712,1)&gt;(11+55/60)/24,
IF(VLOOKUP(QUOTIENT($E15712,1),AUD!$A:$K,11,TRUE)=0,L15711,IFERROR(VLOOKUP(QUOTIENT($E15712,1),CAD!$A:$B,2,TRUE)*1,L15711)),
L15711)</f>
        <v>1.8787399999999999</v>
      </c>
    </row>
    <row r="15713" spans="1:12">
      <c r="A15713" s="94" t="s">
        <v>15952</v>
      </c>
      <c r="B15713" s="94">
        <f>(DATE(LEFT($A15713,4),MID($A15713,6,2),MID($A15713,9,2))+MID($A15713,12,2)/24+MID($A15713,15,2)/60+MID($A15713,18,2)/3600)
+Timezone!$C$2/24
+VLOOKUP((DATE(LEFT($A15713,4),MID($A15713,6,2),MID($A15713,9,2))+MID($A15713,12,2)/24+MID($A15713,15,2)/60+MID($A15713,18,2)/3600),Timezone!$K:$L,2,TRUE)/24</f>
        <v>43620.458333333328</v>
      </c>
      <c r="C15713" s="94">
        <f>(DATE(LEFT($A15713,4),MID($A15713,6,2),MID($A15713,9,2))+MID($A15713,12,2)/24+MID($A15713,15,2)/60+MID($A15713,18,2)/3600)
+Timezone!$C$3/24
+VLOOKUP((DATE(LEFT($A15713,4),MID($A15713,6,2),MID($A15713,9,2))+MID($A15713,12,2)/24+MID($A15713,15,2)/60+MID($A15713,18,2)/3600),Timezone!$K:$L,2,TRUE)/24</f>
        <v>43620.541666666664</v>
      </c>
      <c r="D15713" s="94">
        <f>(DATE(LEFT($A15713,4),MID($A15713,6,2),MID($A15713,9,2))+MID($A15713,12,2)/24+MID($A15713,15,2)/60+MID($A15713,18,2)/3600)
+Timezone!$C$4/24
+VLOOKUP((DATE(LEFT($A15713,4),MID($A15713,6,2),MID($A15713,9,2))+MID($A15713,12,2)/24+MID($A15713,15,2)/60+MID($A15713,18,2)/3600),Timezone!$K:$L,2,TRUE)/24</f>
        <v>43620.083333333328</v>
      </c>
      <c r="E15713" s="94">
        <f>(DATE(LEFT($A15713,4),MID($A15713,6,2),MID($A15713,9,2))+MID($A15713,12,2)/24+MID($A15713,15,2)/60+MID($A15713,18,2)/3600)
+Timezone!$C$5/24
+VLOOKUP((DATE(LEFT($A15713,4),MID($A15713,6,2),MID($A15713,9,2))+MID($A15713,12,2)/24+MID($A15713,15,2)/60+MID($A15713,18,2)/3600),Timezone!$K:$L,2,TRUE)/24</f>
        <v>43619.875</v>
      </c>
      <c r="F15713" s="92">
        <f>IF(MOD($B15713,1)&gt;10.5/24,
IF(VLOOKUP(QUOTIENT($B15713,1),AUD!$A:$K,11,TRUE)=0,F15712,VLOOKUP(QUOTIENT($B15713,1),AUD!$A:$K,11,TRUE)),
F15712)</f>
        <v>1.4003999999999999</v>
      </c>
      <c r="G15713" s="92">
        <f>IF(MOD($C15713,1)&gt;10.5/24,
IF(VLOOKUP(QUOTIENT($C15713,1),AUD!$A:$K,11,TRUE)=0,G15712,VLOOKUP(QUOTIENT($C15713,1),NZD!$A:$F,6,TRUE)),
G15712)</f>
        <v>1.64</v>
      </c>
      <c r="H15713" s="92">
        <f>IF(MOD($D15713,1)&gt;(11+55/60)/24,
IF(VLOOKUP(QUOTIENT($D15713,1),AUD!$A:$K,11,TRUE)=0,H15712,IFERROR(VLOOKUP(QUOTIENT($D15713,1),USD!$A:$B,2,TRUE),H15712)),
H15712)</f>
        <v>2.4784999999999999</v>
      </c>
      <c r="I15713" s="92">
        <f>IF(MOD($D15713,1)&gt;(11+55/60)/24,
IF(VLOOKUP(QUOTIENT($D15713,1),AUD!$A:$K,11,TRUE)=0,I15712,IFERROR(VLOOKUP(QUOTIENT($D15713,1),GBP!$A:$B,2,TRUE),I15712)),
I15712)</f>
        <v>0.79725000000000001</v>
      </c>
      <c r="J15713" s="92">
        <f>IF(MOD($D15713,1)&gt;(11+55/60)/24,
IF(VLOOKUP(QUOTIENT($D15713,1),AUD!$A:$K,11,TRUE)=0,J15712,IFERROR(VLOOKUP(QUOTIENT($D15713,1),EUR!$A:$B,2,TRUE),J15712)),
J15712)</f>
        <v>-0.35228999999999999</v>
      </c>
      <c r="K15713" s="92">
        <f>IF(MOD($D15713,1)&gt;(11+55/60)/24,
IF(VLOOKUP(QUOTIENT($D15713,1),AUD!$A:$K,11,TRUE)=0,K15712,IFERROR(VLOOKUP(QUOTIENT($D15713,1),JPY!$A:$B,2,TRUE),K15712)),
K15712)</f>
        <v>-6.1330000000000003E-2</v>
      </c>
      <c r="L15713" s="92">
        <f>IF(MOD($E15713,1)&gt;(11+55/60)/24,
IF(VLOOKUP(QUOTIENT($E15713,1),AUD!$A:$K,11,TRUE)=0,L15712,IFERROR(VLOOKUP(QUOTIENT($E15713,1),CAD!$A:$B,2,TRUE)*1,L15712)),
L15712)</f>
        <v>1.8787399999999999</v>
      </c>
    </row>
    <row r="15714" spans="1:12">
      <c r="A15714" s="94" t="s">
        <v>15953</v>
      </c>
      <c r="B15714" s="94">
        <f>(DATE(LEFT($A15714,4),MID($A15714,6,2),MID($A15714,9,2))+MID($A15714,12,2)/24+MID($A15714,15,2)/60+MID($A15714,18,2)/3600)
+Timezone!$C$2/24
+VLOOKUP((DATE(LEFT($A15714,4),MID($A15714,6,2),MID($A15714,9,2))+MID($A15714,12,2)/24+MID($A15714,15,2)/60+MID($A15714,18,2)/3600),Timezone!$K:$L,2,TRUE)/24</f>
        <v>43620.541666666664</v>
      </c>
      <c r="C15714" s="94">
        <f>(DATE(LEFT($A15714,4),MID($A15714,6,2),MID($A15714,9,2))+MID($A15714,12,2)/24+MID($A15714,15,2)/60+MID($A15714,18,2)/3600)
+Timezone!$C$3/24
+VLOOKUP((DATE(LEFT($A15714,4),MID($A15714,6,2),MID($A15714,9,2))+MID($A15714,12,2)/24+MID($A15714,15,2)/60+MID($A15714,18,2)/3600),Timezone!$K:$L,2,TRUE)/24</f>
        <v>43620.625</v>
      </c>
      <c r="D15714" s="94">
        <f>(DATE(LEFT($A15714,4),MID($A15714,6,2),MID($A15714,9,2))+MID($A15714,12,2)/24+MID($A15714,15,2)/60+MID($A15714,18,2)/3600)
+Timezone!$C$4/24
+VLOOKUP((DATE(LEFT($A15714,4),MID($A15714,6,2),MID($A15714,9,2))+MID($A15714,12,2)/24+MID($A15714,15,2)/60+MID($A15714,18,2)/3600),Timezone!$K:$L,2,TRUE)/24</f>
        <v>43620.166666666664</v>
      </c>
      <c r="E15714" s="94">
        <f>(DATE(LEFT($A15714,4),MID($A15714,6,2),MID($A15714,9,2))+MID($A15714,12,2)/24+MID($A15714,15,2)/60+MID($A15714,18,2)/3600)
+Timezone!$C$5/24
+VLOOKUP((DATE(LEFT($A15714,4),MID($A15714,6,2),MID($A15714,9,2))+MID($A15714,12,2)/24+MID($A15714,15,2)/60+MID($A15714,18,2)/3600),Timezone!$K:$L,2,TRUE)/24</f>
        <v>43619.958333333336</v>
      </c>
      <c r="F15714" s="92">
        <f>IF(MOD($B15714,1)&gt;10.5/24,
IF(VLOOKUP(QUOTIENT($B15714,1),AUD!$A:$K,11,TRUE)=0,F15713,VLOOKUP(QUOTIENT($B15714,1),AUD!$A:$K,11,TRUE)),
F15713)</f>
        <v>1.4003999999999999</v>
      </c>
      <c r="G15714" s="92">
        <f>IF(MOD($C15714,1)&gt;10.5/24,
IF(VLOOKUP(QUOTIENT($C15714,1),AUD!$A:$K,11,TRUE)=0,G15713,VLOOKUP(QUOTIENT($C15714,1),NZD!$A:$F,6,TRUE)),
G15713)</f>
        <v>1.64</v>
      </c>
      <c r="H15714" s="92">
        <f>IF(MOD($D15714,1)&gt;(11+55/60)/24,
IF(VLOOKUP(QUOTIENT($D15714,1),AUD!$A:$K,11,TRUE)=0,H15713,IFERROR(VLOOKUP(QUOTIENT($D15714,1),USD!$A:$B,2,TRUE),H15713)),
H15713)</f>
        <v>2.4784999999999999</v>
      </c>
      <c r="I15714" s="92">
        <f>IF(MOD($D15714,1)&gt;(11+55/60)/24,
IF(VLOOKUP(QUOTIENT($D15714,1),AUD!$A:$K,11,TRUE)=0,I15713,IFERROR(VLOOKUP(QUOTIENT($D15714,1),GBP!$A:$B,2,TRUE),I15713)),
I15713)</f>
        <v>0.79725000000000001</v>
      </c>
      <c r="J15714" s="92">
        <f>IF(MOD($D15714,1)&gt;(11+55/60)/24,
IF(VLOOKUP(QUOTIENT($D15714,1),AUD!$A:$K,11,TRUE)=0,J15713,IFERROR(VLOOKUP(QUOTIENT($D15714,1),EUR!$A:$B,2,TRUE),J15713)),
J15713)</f>
        <v>-0.35228999999999999</v>
      </c>
      <c r="K15714" s="92">
        <f>IF(MOD($D15714,1)&gt;(11+55/60)/24,
IF(VLOOKUP(QUOTIENT($D15714,1),AUD!$A:$K,11,TRUE)=0,K15713,IFERROR(VLOOKUP(QUOTIENT($D15714,1),JPY!$A:$B,2,TRUE),K15713)),
K15713)</f>
        <v>-6.1330000000000003E-2</v>
      </c>
      <c r="L15714" s="92">
        <f>IF(MOD($E15714,1)&gt;(11+55/60)/24,
IF(VLOOKUP(QUOTIENT($E15714,1),AUD!$A:$K,11,TRUE)=0,L15713,IFERROR(VLOOKUP(QUOTIENT($E15714,1),CAD!$A:$B,2,TRUE)*1,L15713)),
L15713)</f>
        <v>1.8787399999999999</v>
      </c>
    </row>
    <row r="15715" spans="1:12">
      <c r="A15715" s="94" t="s">
        <v>15954</v>
      </c>
      <c r="B15715" s="94">
        <f>(DATE(LEFT($A15715,4),MID($A15715,6,2),MID($A15715,9,2))+MID($A15715,12,2)/24+MID($A15715,15,2)/60+MID($A15715,18,2)/3600)
+Timezone!$C$2/24
+VLOOKUP((DATE(LEFT($A15715,4),MID($A15715,6,2),MID($A15715,9,2))+MID($A15715,12,2)/24+MID($A15715,15,2)/60+MID($A15715,18,2)/3600),Timezone!$K:$L,2,TRUE)/24</f>
        <v>43620.625</v>
      </c>
      <c r="C15715" s="94">
        <f>(DATE(LEFT($A15715,4),MID($A15715,6,2),MID($A15715,9,2))+MID($A15715,12,2)/24+MID($A15715,15,2)/60+MID($A15715,18,2)/3600)
+Timezone!$C$3/24
+VLOOKUP((DATE(LEFT($A15715,4),MID($A15715,6,2),MID($A15715,9,2))+MID($A15715,12,2)/24+MID($A15715,15,2)/60+MID($A15715,18,2)/3600),Timezone!$K:$L,2,TRUE)/24</f>
        <v>43620.708333333336</v>
      </c>
      <c r="D15715" s="94">
        <f>(DATE(LEFT($A15715,4),MID($A15715,6,2),MID($A15715,9,2))+MID($A15715,12,2)/24+MID($A15715,15,2)/60+MID($A15715,18,2)/3600)
+Timezone!$C$4/24
+VLOOKUP((DATE(LEFT($A15715,4),MID($A15715,6,2),MID($A15715,9,2))+MID($A15715,12,2)/24+MID($A15715,15,2)/60+MID($A15715,18,2)/3600),Timezone!$K:$L,2,TRUE)/24</f>
        <v>43620.25</v>
      </c>
      <c r="E15715" s="94">
        <f>(DATE(LEFT($A15715,4),MID($A15715,6,2),MID($A15715,9,2))+MID($A15715,12,2)/24+MID($A15715,15,2)/60+MID($A15715,18,2)/3600)
+Timezone!$C$5/24
+VLOOKUP((DATE(LEFT($A15715,4),MID($A15715,6,2),MID($A15715,9,2))+MID($A15715,12,2)/24+MID($A15715,15,2)/60+MID($A15715,18,2)/3600),Timezone!$K:$L,2,TRUE)/24</f>
        <v>43620.041666666672</v>
      </c>
      <c r="F15715" s="92">
        <f>IF(MOD($B15715,1)&gt;10.5/24,
IF(VLOOKUP(QUOTIENT($B15715,1),AUD!$A:$K,11,TRUE)=0,F15714,VLOOKUP(QUOTIENT($B15715,1),AUD!$A:$K,11,TRUE)),
F15714)</f>
        <v>1.4003999999999999</v>
      </c>
      <c r="G15715" s="92">
        <f>IF(MOD($C15715,1)&gt;10.5/24,
IF(VLOOKUP(QUOTIENT($C15715,1),AUD!$A:$K,11,TRUE)=0,G15714,VLOOKUP(QUOTIENT($C15715,1),NZD!$A:$F,6,TRUE)),
G15714)</f>
        <v>1.64</v>
      </c>
      <c r="H15715" s="92">
        <f>IF(MOD($D15715,1)&gt;(11+55/60)/24,
IF(VLOOKUP(QUOTIENT($D15715,1),AUD!$A:$K,11,TRUE)=0,H15714,IFERROR(VLOOKUP(QUOTIENT($D15715,1),USD!$A:$B,2,TRUE),H15714)),
H15714)</f>
        <v>2.4784999999999999</v>
      </c>
      <c r="I15715" s="92">
        <f>IF(MOD($D15715,1)&gt;(11+55/60)/24,
IF(VLOOKUP(QUOTIENT($D15715,1),AUD!$A:$K,11,TRUE)=0,I15714,IFERROR(VLOOKUP(QUOTIENT($D15715,1),GBP!$A:$B,2,TRUE),I15714)),
I15714)</f>
        <v>0.79725000000000001</v>
      </c>
      <c r="J15715" s="92">
        <f>IF(MOD($D15715,1)&gt;(11+55/60)/24,
IF(VLOOKUP(QUOTIENT($D15715,1),AUD!$A:$K,11,TRUE)=0,J15714,IFERROR(VLOOKUP(QUOTIENT($D15715,1),EUR!$A:$B,2,TRUE),J15714)),
J15714)</f>
        <v>-0.35228999999999999</v>
      </c>
      <c r="K15715" s="92">
        <f>IF(MOD($D15715,1)&gt;(11+55/60)/24,
IF(VLOOKUP(QUOTIENT($D15715,1),AUD!$A:$K,11,TRUE)=0,K15714,IFERROR(VLOOKUP(QUOTIENT($D15715,1),JPY!$A:$B,2,TRUE),K15714)),
K15714)</f>
        <v>-6.1330000000000003E-2</v>
      </c>
      <c r="L15715" s="92">
        <f>IF(MOD($E15715,1)&gt;(11+55/60)/24,
IF(VLOOKUP(QUOTIENT($E15715,1),AUD!$A:$K,11,TRUE)=0,L15714,IFERROR(VLOOKUP(QUOTIENT($E15715,1),CAD!$A:$B,2,TRUE)*1,L15714)),
L15714)</f>
        <v>1.8787399999999999</v>
      </c>
    </row>
    <row r="15716" spans="1:12">
      <c r="A15716" s="94" t="s">
        <v>15955</v>
      </c>
      <c r="B15716" s="94">
        <f>(DATE(LEFT($A15716,4),MID($A15716,6,2),MID($A15716,9,2))+MID($A15716,12,2)/24+MID($A15716,15,2)/60+MID($A15716,18,2)/3600)
+Timezone!$C$2/24
+VLOOKUP((DATE(LEFT($A15716,4),MID($A15716,6,2),MID($A15716,9,2))+MID($A15716,12,2)/24+MID($A15716,15,2)/60+MID($A15716,18,2)/3600),Timezone!$K:$L,2,TRUE)/24</f>
        <v>43620.708333333328</v>
      </c>
      <c r="C15716" s="94">
        <f>(DATE(LEFT($A15716,4),MID($A15716,6,2),MID($A15716,9,2))+MID($A15716,12,2)/24+MID($A15716,15,2)/60+MID($A15716,18,2)/3600)
+Timezone!$C$3/24
+VLOOKUP((DATE(LEFT($A15716,4),MID($A15716,6,2),MID($A15716,9,2))+MID($A15716,12,2)/24+MID($A15716,15,2)/60+MID($A15716,18,2)/3600),Timezone!$K:$L,2,TRUE)/24</f>
        <v>43620.791666666664</v>
      </c>
      <c r="D15716" s="94">
        <f>(DATE(LEFT($A15716,4),MID($A15716,6,2),MID($A15716,9,2))+MID($A15716,12,2)/24+MID($A15716,15,2)/60+MID($A15716,18,2)/3600)
+Timezone!$C$4/24
+VLOOKUP((DATE(LEFT($A15716,4),MID($A15716,6,2),MID($A15716,9,2))+MID($A15716,12,2)/24+MID($A15716,15,2)/60+MID($A15716,18,2)/3600),Timezone!$K:$L,2,TRUE)/24</f>
        <v>43620.333333333328</v>
      </c>
      <c r="E15716" s="94">
        <f>(DATE(LEFT($A15716,4),MID($A15716,6,2),MID($A15716,9,2))+MID($A15716,12,2)/24+MID($A15716,15,2)/60+MID($A15716,18,2)/3600)
+Timezone!$C$5/24
+VLOOKUP((DATE(LEFT($A15716,4),MID($A15716,6,2),MID($A15716,9,2))+MID($A15716,12,2)/24+MID($A15716,15,2)/60+MID($A15716,18,2)/3600),Timezone!$K:$L,2,TRUE)/24</f>
        <v>43620.125</v>
      </c>
      <c r="F15716" s="92">
        <f>IF(MOD($B15716,1)&gt;10.5/24,
IF(VLOOKUP(QUOTIENT($B15716,1),AUD!$A:$K,11,TRUE)=0,F15715,VLOOKUP(QUOTIENT($B15716,1),AUD!$A:$K,11,TRUE)),
F15715)</f>
        <v>1.4003999999999999</v>
      </c>
      <c r="G15716" s="92">
        <f>IF(MOD($C15716,1)&gt;10.5/24,
IF(VLOOKUP(QUOTIENT($C15716,1),AUD!$A:$K,11,TRUE)=0,G15715,VLOOKUP(QUOTIENT($C15716,1),NZD!$A:$F,6,TRUE)),
G15715)</f>
        <v>1.64</v>
      </c>
      <c r="H15716" s="92">
        <f>IF(MOD($D15716,1)&gt;(11+55/60)/24,
IF(VLOOKUP(QUOTIENT($D15716,1),AUD!$A:$K,11,TRUE)=0,H15715,IFERROR(VLOOKUP(QUOTIENT($D15716,1),USD!$A:$B,2,TRUE),H15715)),
H15715)</f>
        <v>2.4784999999999999</v>
      </c>
      <c r="I15716" s="92">
        <f>IF(MOD($D15716,1)&gt;(11+55/60)/24,
IF(VLOOKUP(QUOTIENT($D15716,1),AUD!$A:$K,11,TRUE)=0,I15715,IFERROR(VLOOKUP(QUOTIENT($D15716,1),GBP!$A:$B,2,TRUE),I15715)),
I15715)</f>
        <v>0.79725000000000001</v>
      </c>
      <c r="J15716" s="92">
        <f>IF(MOD($D15716,1)&gt;(11+55/60)/24,
IF(VLOOKUP(QUOTIENT($D15716,1),AUD!$A:$K,11,TRUE)=0,J15715,IFERROR(VLOOKUP(QUOTIENT($D15716,1),EUR!$A:$B,2,TRUE),J15715)),
J15715)</f>
        <v>-0.35228999999999999</v>
      </c>
      <c r="K15716" s="92">
        <f>IF(MOD($D15716,1)&gt;(11+55/60)/24,
IF(VLOOKUP(QUOTIENT($D15716,1),AUD!$A:$K,11,TRUE)=0,K15715,IFERROR(VLOOKUP(QUOTIENT($D15716,1),JPY!$A:$B,2,TRUE),K15715)),
K15715)</f>
        <v>-6.1330000000000003E-2</v>
      </c>
      <c r="L15716" s="92">
        <f>IF(MOD($E15716,1)&gt;(11+55/60)/24,
IF(VLOOKUP(QUOTIENT($E15716,1),AUD!$A:$K,11,TRUE)=0,L15715,IFERROR(VLOOKUP(QUOTIENT($E15716,1),CAD!$A:$B,2,TRUE)*1,L15715)),
L15715)</f>
        <v>1.8787399999999999</v>
      </c>
    </row>
    <row r="15717" spans="1:12">
      <c r="A15717" s="94" t="s">
        <v>15956</v>
      </c>
      <c r="B15717" s="94">
        <f>(DATE(LEFT($A15717,4),MID($A15717,6,2),MID($A15717,9,2))+MID($A15717,12,2)/24+MID($A15717,15,2)/60+MID($A15717,18,2)/3600)
+Timezone!$C$2/24
+VLOOKUP((DATE(LEFT($A15717,4),MID($A15717,6,2),MID($A15717,9,2))+MID($A15717,12,2)/24+MID($A15717,15,2)/60+MID($A15717,18,2)/3600),Timezone!$K:$L,2,TRUE)/24</f>
        <v>43620.791666666664</v>
      </c>
      <c r="C15717" s="94">
        <f>(DATE(LEFT($A15717,4),MID($A15717,6,2),MID($A15717,9,2))+MID($A15717,12,2)/24+MID($A15717,15,2)/60+MID($A15717,18,2)/3600)
+Timezone!$C$3/24
+VLOOKUP((DATE(LEFT($A15717,4),MID($A15717,6,2),MID($A15717,9,2))+MID($A15717,12,2)/24+MID($A15717,15,2)/60+MID($A15717,18,2)/3600),Timezone!$K:$L,2,TRUE)/24</f>
        <v>43620.875</v>
      </c>
      <c r="D15717" s="94">
        <f>(DATE(LEFT($A15717,4),MID($A15717,6,2),MID($A15717,9,2))+MID($A15717,12,2)/24+MID($A15717,15,2)/60+MID($A15717,18,2)/3600)
+Timezone!$C$4/24
+VLOOKUP((DATE(LEFT($A15717,4),MID($A15717,6,2),MID($A15717,9,2))+MID($A15717,12,2)/24+MID($A15717,15,2)/60+MID($A15717,18,2)/3600),Timezone!$K:$L,2,TRUE)/24</f>
        <v>43620.416666666664</v>
      </c>
      <c r="E15717" s="94">
        <f>(DATE(LEFT($A15717,4),MID($A15717,6,2),MID($A15717,9,2))+MID($A15717,12,2)/24+MID($A15717,15,2)/60+MID($A15717,18,2)/3600)
+Timezone!$C$5/24
+VLOOKUP((DATE(LEFT($A15717,4),MID($A15717,6,2),MID($A15717,9,2))+MID($A15717,12,2)/24+MID($A15717,15,2)/60+MID($A15717,18,2)/3600),Timezone!$K:$L,2,TRUE)/24</f>
        <v>43620.208333333336</v>
      </c>
      <c r="F15717" s="92">
        <f>IF(MOD($B15717,1)&gt;10.5/24,
IF(VLOOKUP(QUOTIENT($B15717,1),AUD!$A:$K,11,TRUE)=0,F15716,VLOOKUP(QUOTIENT($B15717,1),AUD!$A:$K,11,TRUE)),
F15716)</f>
        <v>1.4003999999999999</v>
      </c>
      <c r="G15717" s="92">
        <f>IF(MOD($C15717,1)&gt;10.5/24,
IF(VLOOKUP(QUOTIENT($C15717,1),AUD!$A:$K,11,TRUE)=0,G15716,VLOOKUP(QUOTIENT($C15717,1),NZD!$A:$F,6,TRUE)),
G15716)</f>
        <v>1.64</v>
      </c>
      <c r="H15717" s="92">
        <f>IF(MOD($D15717,1)&gt;(11+55/60)/24,
IF(VLOOKUP(QUOTIENT($D15717,1),AUD!$A:$K,11,TRUE)=0,H15716,IFERROR(VLOOKUP(QUOTIENT($D15717,1),USD!$A:$B,2,TRUE),H15716)),
H15716)</f>
        <v>2.4784999999999999</v>
      </c>
      <c r="I15717" s="92">
        <f>IF(MOD($D15717,1)&gt;(11+55/60)/24,
IF(VLOOKUP(QUOTIENT($D15717,1),AUD!$A:$K,11,TRUE)=0,I15716,IFERROR(VLOOKUP(QUOTIENT($D15717,1),GBP!$A:$B,2,TRUE),I15716)),
I15716)</f>
        <v>0.79725000000000001</v>
      </c>
      <c r="J15717" s="92">
        <f>IF(MOD($D15717,1)&gt;(11+55/60)/24,
IF(VLOOKUP(QUOTIENT($D15717,1),AUD!$A:$K,11,TRUE)=0,J15716,IFERROR(VLOOKUP(QUOTIENT($D15717,1),EUR!$A:$B,2,TRUE),J15716)),
J15716)</f>
        <v>-0.35228999999999999</v>
      </c>
      <c r="K15717" s="92">
        <f>IF(MOD($D15717,1)&gt;(11+55/60)/24,
IF(VLOOKUP(QUOTIENT($D15717,1),AUD!$A:$K,11,TRUE)=0,K15716,IFERROR(VLOOKUP(QUOTIENT($D15717,1),JPY!$A:$B,2,TRUE),K15716)),
K15716)</f>
        <v>-6.1330000000000003E-2</v>
      </c>
      <c r="L15717" s="92">
        <f>IF(MOD($E15717,1)&gt;(11+55/60)/24,
IF(VLOOKUP(QUOTIENT($E15717,1),AUD!$A:$K,11,TRUE)=0,L15716,IFERROR(VLOOKUP(QUOTIENT($E15717,1),CAD!$A:$B,2,TRUE)*1,L15716)),
L15716)</f>
        <v>1.8787399999999999</v>
      </c>
    </row>
    <row r="15718" spans="1:12">
      <c r="A15718" s="94" t="s">
        <v>15957</v>
      </c>
      <c r="B15718" s="94">
        <f>(DATE(LEFT($A15718,4),MID($A15718,6,2),MID($A15718,9,2))+MID($A15718,12,2)/24+MID($A15718,15,2)/60+MID($A15718,18,2)/3600)
+Timezone!$C$2/24
+VLOOKUP((DATE(LEFT($A15718,4),MID($A15718,6,2),MID($A15718,9,2))+MID($A15718,12,2)/24+MID($A15718,15,2)/60+MID($A15718,18,2)/3600),Timezone!$K:$L,2,TRUE)/24</f>
        <v>43620.875</v>
      </c>
      <c r="C15718" s="94">
        <f>(DATE(LEFT($A15718,4),MID($A15718,6,2),MID($A15718,9,2))+MID($A15718,12,2)/24+MID($A15718,15,2)/60+MID($A15718,18,2)/3600)
+Timezone!$C$3/24
+VLOOKUP((DATE(LEFT($A15718,4),MID($A15718,6,2),MID($A15718,9,2))+MID($A15718,12,2)/24+MID($A15718,15,2)/60+MID($A15718,18,2)/3600),Timezone!$K:$L,2,TRUE)/24</f>
        <v>43620.958333333336</v>
      </c>
      <c r="D15718" s="94">
        <f>(DATE(LEFT($A15718,4),MID($A15718,6,2),MID($A15718,9,2))+MID($A15718,12,2)/24+MID($A15718,15,2)/60+MID($A15718,18,2)/3600)
+Timezone!$C$4/24
+VLOOKUP((DATE(LEFT($A15718,4),MID($A15718,6,2),MID($A15718,9,2))+MID($A15718,12,2)/24+MID($A15718,15,2)/60+MID($A15718,18,2)/3600),Timezone!$K:$L,2,TRUE)/24</f>
        <v>43620.5</v>
      </c>
      <c r="E15718" s="94">
        <f>(DATE(LEFT($A15718,4),MID($A15718,6,2),MID($A15718,9,2))+MID($A15718,12,2)/24+MID($A15718,15,2)/60+MID($A15718,18,2)/3600)
+Timezone!$C$5/24
+VLOOKUP((DATE(LEFT($A15718,4),MID($A15718,6,2),MID($A15718,9,2))+MID($A15718,12,2)/24+MID($A15718,15,2)/60+MID($A15718,18,2)/3600),Timezone!$K:$L,2,TRUE)/24</f>
        <v>43620.291666666672</v>
      </c>
      <c r="F15718" s="92">
        <f>IF(MOD($B15718,1)&gt;10.5/24,
IF(VLOOKUP(QUOTIENT($B15718,1),AUD!$A:$K,11,TRUE)=0,F15717,VLOOKUP(QUOTIENT($B15718,1),AUD!$A:$K,11,TRUE)),
F15717)</f>
        <v>1.4003999999999999</v>
      </c>
      <c r="G15718" s="92">
        <f>IF(MOD($C15718,1)&gt;10.5/24,
IF(VLOOKUP(QUOTIENT($C15718,1),AUD!$A:$K,11,TRUE)=0,G15717,VLOOKUP(QUOTIENT($C15718,1),NZD!$A:$F,6,TRUE)),
G15717)</f>
        <v>1.64</v>
      </c>
      <c r="H15718" s="92">
        <f>IF(MOD($D15718,1)&gt;(11+55/60)/24,
IF(VLOOKUP(QUOTIENT($D15718,1),AUD!$A:$K,11,TRUE)=0,H15717,IFERROR(VLOOKUP(QUOTIENT($D15718,1),USD!$A:$B,2,TRUE),H15717)),
H15717)</f>
        <v>2.47438</v>
      </c>
      <c r="I15718" s="92">
        <f>IF(MOD($D15718,1)&gt;(11+55/60)/24,
IF(VLOOKUP(QUOTIENT($D15718,1),AUD!$A:$K,11,TRUE)=0,I15717,IFERROR(VLOOKUP(QUOTIENT($D15718,1),GBP!$A:$B,2,TRUE),I15717)),
I15717)</f>
        <v>0.79262999999999995</v>
      </c>
      <c r="J15718" s="92">
        <f>IF(MOD($D15718,1)&gt;(11+55/60)/24,
IF(VLOOKUP(QUOTIENT($D15718,1),AUD!$A:$K,11,TRUE)=0,J15717,IFERROR(VLOOKUP(QUOTIENT($D15718,1),EUR!$A:$B,2,TRUE),J15717)),
J15717)</f>
        <v>-0.35457</v>
      </c>
      <c r="K15718" s="92">
        <f>IF(MOD($D15718,1)&gt;(11+55/60)/24,
IF(VLOOKUP(QUOTIENT($D15718,1),AUD!$A:$K,11,TRUE)=0,K15717,IFERROR(VLOOKUP(QUOTIENT($D15718,1),JPY!$A:$B,2,TRUE),K15717)),
K15717)</f>
        <v>-6.3500000000000001E-2</v>
      </c>
      <c r="L15718" s="92">
        <f>IF(MOD($E15718,1)&gt;(11+55/60)/24,
IF(VLOOKUP(QUOTIENT($E15718,1),AUD!$A:$K,11,TRUE)=0,L15717,IFERROR(VLOOKUP(QUOTIENT($E15718,1),CAD!$A:$B,2,TRUE)*1,L15717)),
L15717)</f>
        <v>1.8787399999999999</v>
      </c>
    </row>
    <row r="15719" spans="1:12">
      <c r="A15719" s="94" t="s">
        <v>15958</v>
      </c>
      <c r="B15719" s="94">
        <f>(DATE(LEFT($A15719,4),MID($A15719,6,2),MID($A15719,9,2))+MID($A15719,12,2)/24+MID($A15719,15,2)/60+MID($A15719,18,2)/3600)
+Timezone!$C$2/24
+VLOOKUP((DATE(LEFT($A15719,4),MID($A15719,6,2),MID($A15719,9,2))+MID($A15719,12,2)/24+MID($A15719,15,2)/60+MID($A15719,18,2)/3600),Timezone!$K:$L,2,TRUE)/24</f>
        <v>43620.958333333328</v>
      </c>
      <c r="C15719" s="94">
        <f>(DATE(LEFT($A15719,4),MID($A15719,6,2),MID($A15719,9,2))+MID($A15719,12,2)/24+MID($A15719,15,2)/60+MID($A15719,18,2)/3600)
+Timezone!$C$3/24
+VLOOKUP((DATE(LEFT($A15719,4),MID($A15719,6,2),MID($A15719,9,2))+MID($A15719,12,2)/24+MID($A15719,15,2)/60+MID($A15719,18,2)/3600),Timezone!$K:$L,2,TRUE)/24</f>
        <v>43621.041666666664</v>
      </c>
      <c r="D15719" s="94">
        <f>(DATE(LEFT($A15719,4),MID($A15719,6,2),MID($A15719,9,2))+MID($A15719,12,2)/24+MID($A15719,15,2)/60+MID($A15719,18,2)/3600)
+Timezone!$C$4/24
+VLOOKUP((DATE(LEFT($A15719,4),MID($A15719,6,2),MID($A15719,9,2))+MID($A15719,12,2)/24+MID($A15719,15,2)/60+MID($A15719,18,2)/3600),Timezone!$K:$L,2,TRUE)/24</f>
        <v>43620.583333333328</v>
      </c>
      <c r="E15719" s="94">
        <f>(DATE(LEFT($A15719,4),MID($A15719,6,2),MID($A15719,9,2))+MID($A15719,12,2)/24+MID($A15719,15,2)/60+MID($A15719,18,2)/3600)
+Timezone!$C$5/24
+VLOOKUP((DATE(LEFT($A15719,4),MID($A15719,6,2),MID($A15719,9,2))+MID($A15719,12,2)/24+MID($A15719,15,2)/60+MID($A15719,18,2)/3600),Timezone!$K:$L,2,TRUE)/24</f>
        <v>43620.375</v>
      </c>
      <c r="F15719" s="92">
        <f>IF(MOD($B15719,1)&gt;10.5/24,
IF(VLOOKUP(QUOTIENT($B15719,1),AUD!$A:$K,11,TRUE)=0,F15718,VLOOKUP(QUOTIENT($B15719,1),AUD!$A:$K,11,TRUE)),
F15718)</f>
        <v>1.4003999999999999</v>
      </c>
      <c r="G15719" s="92">
        <f>IF(MOD($C15719,1)&gt;10.5/24,
IF(VLOOKUP(QUOTIENT($C15719,1),AUD!$A:$K,11,TRUE)=0,G15718,VLOOKUP(QUOTIENT($C15719,1),NZD!$A:$F,6,TRUE)),
G15718)</f>
        <v>1.64</v>
      </c>
      <c r="H15719" s="92">
        <f>IF(MOD($D15719,1)&gt;(11+55/60)/24,
IF(VLOOKUP(QUOTIENT($D15719,1),AUD!$A:$K,11,TRUE)=0,H15718,IFERROR(VLOOKUP(QUOTIENT($D15719,1),USD!$A:$B,2,TRUE),H15718)),
H15718)</f>
        <v>2.47438</v>
      </c>
      <c r="I15719" s="92">
        <f>IF(MOD($D15719,1)&gt;(11+55/60)/24,
IF(VLOOKUP(QUOTIENT($D15719,1),AUD!$A:$K,11,TRUE)=0,I15718,IFERROR(VLOOKUP(QUOTIENT($D15719,1),GBP!$A:$B,2,TRUE),I15718)),
I15718)</f>
        <v>0.79262999999999995</v>
      </c>
      <c r="J15719" s="92">
        <f>IF(MOD($D15719,1)&gt;(11+55/60)/24,
IF(VLOOKUP(QUOTIENT($D15719,1),AUD!$A:$K,11,TRUE)=0,J15718,IFERROR(VLOOKUP(QUOTIENT($D15719,1),EUR!$A:$B,2,TRUE),J15718)),
J15718)</f>
        <v>-0.35457</v>
      </c>
      <c r="K15719" s="92">
        <f>IF(MOD($D15719,1)&gt;(11+55/60)/24,
IF(VLOOKUP(QUOTIENT($D15719,1),AUD!$A:$K,11,TRUE)=0,K15718,IFERROR(VLOOKUP(QUOTIENT($D15719,1),JPY!$A:$B,2,TRUE),K15718)),
K15718)</f>
        <v>-6.3500000000000001E-2</v>
      </c>
      <c r="L15719" s="92">
        <f>IF(MOD($E15719,1)&gt;(11+55/60)/24,
IF(VLOOKUP(QUOTIENT($E15719,1),AUD!$A:$K,11,TRUE)=0,L15718,IFERROR(VLOOKUP(QUOTIENT($E15719,1),CAD!$A:$B,2,TRUE)*1,L15718)),
L15718)</f>
        <v>1.8787399999999999</v>
      </c>
    </row>
    <row r="15720" spans="1:12">
      <c r="A15720" s="94" t="s">
        <v>15959</v>
      </c>
      <c r="B15720" s="94">
        <f>(DATE(LEFT($A15720,4),MID($A15720,6,2),MID($A15720,9,2))+MID($A15720,12,2)/24+MID($A15720,15,2)/60+MID($A15720,18,2)/3600)
+Timezone!$C$2/24
+VLOOKUP((DATE(LEFT($A15720,4),MID($A15720,6,2),MID($A15720,9,2))+MID($A15720,12,2)/24+MID($A15720,15,2)/60+MID($A15720,18,2)/3600),Timezone!$K:$L,2,TRUE)/24</f>
        <v>43621.041666666664</v>
      </c>
      <c r="C15720" s="94">
        <f>(DATE(LEFT($A15720,4),MID($A15720,6,2),MID($A15720,9,2))+MID($A15720,12,2)/24+MID($A15720,15,2)/60+MID($A15720,18,2)/3600)
+Timezone!$C$3/24
+VLOOKUP((DATE(LEFT($A15720,4),MID($A15720,6,2),MID($A15720,9,2))+MID($A15720,12,2)/24+MID($A15720,15,2)/60+MID($A15720,18,2)/3600),Timezone!$K:$L,2,TRUE)/24</f>
        <v>43621.125</v>
      </c>
      <c r="D15720" s="94">
        <f>(DATE(LEFT($A15720,4),MID($A15720,6,2),MID($A15720,9,2))+MID($A15720,12,2)/24+MID($A15720,15,2)/60+MID($A15720,18,2)/3600)
+Timezone!$C$4/24
+VLOOKUP((DATE(LEFT($A15720,4),MID($A15720,6,2),MID($A15720,9,2))+MID($A15720,12,2)/24+MID($A15720,15,2)/60+MID($A15720,18,2)/3600),Timezone!$K:$L,2,TRUE)/24</f>
        <v>43620.666666666664</v>
      </c>
      <c r="E15720" s="94">
        <f>(DATE(LEFT($A15720,4),MID($A15720,6,2),MID($A15720,9,2))+MID($A15720,12,2)/24+MID($A15720,15,2)/60+MID($A15720,18,2)/3600)
+Timezone!$C$5/24
+VLOOKUP((DATE(LEFT($A15720,4),MID($A15720,6,2),MID($A15720,9,2))+MID($A15720,12,2)/24+MID($A15720,15,2)/60+MID($A15720,18,2)/3600),Timezone!$K:$L,2,TRUE)/24</f>
        <v>43620.458333333336</v>
      </c>
      <c r="F15720" s="92">
        <f>IF(MOD($B15720,1)&gt;10.5/24,
IF(VLOOKUP(QUOTIENT($B15720,1),AUD!$A:$K,11,TRUE)=0,F15719,VLOOKUP(QUOTIENT($B15720,1),AUD!$A:$K,11,TRUE)),
F15719)</f>
        <v>1.4003999999999999</v>
      </c>
      <c r="G15720" s="92">
        <f>IF(MOD($C15720,1)&gt;10.5/24,
IF(VLOOKUP(QUOTIENT($C15720,1),AUD!$A:$K,11,TRUE)=0,G15719,VLOOKUP(QUOTIENT($C15720,1),NZD!$A:$F,6,TRUE)),
G15719)</f>
        <v>1.64</v>
      </c>
      <c r="H15720" s="92">
        <f>IF(MOD($D15720,1)&gt;(11+55/60)/24,
IF(VLOOKUP(QUOTIENT($D15720,1),AUD!$A:$K,11,TRUE)=0,H15719,IFERROR(VLOOKUP(QUOTIENT($D15720,1),USD!$A:$B,2,TRUE),H15719)),
H15719)</f>
        <v>2.47438</v>
      </c>
      <c r="I15720" s="92">
        <f>IF(MOD($D15720,1)&gt;(11+55/60)/24,
IF(VLOOKUP(QUOTIENT($D15720,1),AUD!$A:$K,11,TRUE)=0,I15719,IFERROR(VLOOKUP(QUOTIENT($D15720,1),GBP!$A:$B,2,TRUE),I15719)),
I15719)</f>
        <v>0.79262999999999995</v>
      </c>
      <c r="J15720" s="92">
        <f>IF(MOD($D15720,1)&gt;(11+55/60)/24,
IF(VLOOKUP(QUOTIENT($D15720,1),AUD!$A:$K,11,TRUE)=0,J15719,IFERROR(VLOOKUP(QUOTIENT($D15720,1),EUR!$A:$B,2,TRUE),J15719)),
J15719)</f>
        <v>-0.35457</v>
      </c>
      <c r="K15720" s="92">
        <f>IF(MOD($D15720,1)&gt;(11+55/60)/24,
IF(VLOOKUP(QUOTIENT($D15720,1),AUD!$A:$K,11,TRUE)=0,K15719,IFERROR(VLOOKUP(QUOTIENT($D15720,1),JPY!$A:$B,2,TRUE),K15719)),
K15719)</f>
        <v>-6.3500000000000001E-2</v>
      </c>
      <c r="L15720" s="92">
        <f>IF(MOD($E15720,1)&gt;(11+55/60)/24,
IF(VLOOKUP(QUOTIENT($E15720,1),AUD!$A:$K,11,TRUE)=0,L15719,IFERROR(VLOOKUP(QUOTIENT($E15720,1),CAD!$A:$B,2,TRUE)*1,L15719)),
L15719)</f>
        <v>1.8787399999999999</v>
      </c>
    </row>
    <row r="15721" spans="1:12">
      <c r="A15721" s="94" t="s">
        <v>15960</v>
      </c>
      <c r="B15721" s="94">
        <f>(DATE(LEFT($A15721,4),MID($A15721,6,2),MID($A15721,9,2))+MID($A15721,12,2)/24+MID($A15721,15,2)/60+MID($A15721,18,2)/3600)
+Timezone!$C$2/24
+VLOOKUP((DATE(LEFT($A15721,4),MID($A15721,6,2),MID($A15721,9,2))+MID($A15721,12,2)/24+MID($A15721,15,2)/60+MID($A15721,18,2)/3600),Timezone!$K:$L,2,TRUE)/24</f>
        <v>43621.125</v>
      </c>
      <c r="C15721" s="94">
        <f>(DATE(LEFT($A15721,4),MID($A15721,6,2),MID($A15721,9,2))+MID($A15721,12,2)/24+MID($A15721,15,2)/60+MID($A15721,18,2)/3600)
+Timezone!$C$3/24
+VLOOKUP((DATE(LEFT($A15721,4),MID($A15721,6,2),MID($A15721,9,2))+MID($A15721,12,2)/24+MID($A15721,15,2)/60+MID($A15721,18,2)/3600),Timezone!$K:$L,2,TRUE)/24</f>
        <v>43621.208333333336</v>
      </c>
      <c r="D15721" s="94">
        <f>(DATE(LEFT($A15721,4),MID($A15721,6,2),MID($A15721,9,2))+MID($A15721,12,2)/24+MID($A15721,15,2)/60+MID($A15721,18,2)/3600)
+Timezone!$C$4/24
+VLOOKUP((DATE(LEFT($A15721,4),MID($A15721,6,2),MID($A15721,9,2))+MID($A15721,12,2)/24+MID($A15721,15,2)/60+MID($A15721,18,2)/3600),Timezone!$K:$L,2,TRUE)/24</f>
        <v>43620.75</v>
      </c>
      <c r="E15721" s="94">
        <f>(DATE(LEFT($A15721,4),MID($A15721,6,2),MID($A15721,9,2))+MID($A15721,12,2)/24+MID($A15721,15,2)/60+MID($A15721,18,2)/3600)
+Timezone!$C$5/24
+VLOOKUP((DATE(LEFT($A15721,4),MID($A15721,6,2),MID($A15721,9,2))+MID($A15721,12,2)/24+MID($A15721,15,2)/60+MID($A15721,18,2)/3600),Timezone!$K:$L,2,TRUE)/24</f>
        <v>43620.541666666672</v>
      </c>
      <c r="F15721" s="92">
        <f>IF(MOD($B15721,1)&gt;10.5/24,
IF(VLOOKUP(QUOTIENT($B15721,1),AUD!$A:$K,11,TRUE)=0,F15720,VLOOKUP(QUOTIENT($B15721,1),AUD!$A:$K,11,TRUE)),
F15720)</f>
        <v>1.4003999999999999</v>
      </c>
      <c r="G15721" s="92">
        <f>IF(MOD($C15721,1)&gt;10.5/24,
IF(VLOOKUP(QUOTIENT($C15721,1),AUD!$A:$K,11,TRUE)=0,G15720,VLOOKUP(QUOTIENT($C15721,1),NZD!$A:$F,6,TRUE)),
G15720)</f>
        <v>1.64</v>
      </c>
      <c r="H15721" s="92">
        <f>IF(MOD($D15721,1)&gt;(11+55/60)/24,
IF(VLOOKUP(QUOTIENT($D15721,1),AUD!$A:$K,11,TRUE)=0,H15720,IFERROR(VLOOKUP(QUOTIENT($D15721,1),USD!$A:$B,2,TRUE),H15720)),
H15720)</f>
        <v>2.47438</v>
      </c>
      <c r="I15721" s="92">
        <f>IF(MOD($D15721,1)&gt;(11+55/60)/24,
IF(VLOOKUP(QUOTIENT($D15721,1),AUD!$A:$K,11,TRUE)=0,I15720,IFERROR(VLOOKUP(QUOTIENT($D15721,1),GBP!$A:$B,2,TRUE),I15720)),
I15720)</f>
        <v>0.79262999999999995</v>
      </c>
      <c r="J15721" s="92">
        <f>IF(MOD($D15721,1)&gt;(11+55/60)/24,
IF(VLOOKUP(QUOTIENT($D15721,1),AUD!$A:$K,11,TRUE)=0,J15720,IFERROR(VLOOKUP(QUOTIENT($D15721,1),EUR!$A:$B,2,TRUE),J15720)),
J15720)</f>
        <v>-0.35457</v>
      </c>
      <c r="K15721" s="92">
        <f>IF(MOD($D15721,1)&gt;(11+55/60)/24,
IF(VLOOKUP(QUOTIENT($D15721,1),AUD!$A:$K,11,TRUE)=0,K15720,IFERROR(VLOOKUP(QUOTIENT($D15721,1),JPY!$A:$B,2,TRUE),K15720)),
K15720)</f>
        <v>-6.3500000000000001E-2</v>
      </c>
      <c r="L15721" s="92">
        <f>IF(MOD($E15721,1)&gt;(11+55/60)/24,
IF(VLOOKUP(QUOTIENT($E15721,1),AUD!$A:$K,11,TRUE)=0,L15720,IFERROR(VLOOKUP(QUOTIENT($E15721,1),CAD!$A:$B,2,TRUE)*1,L15720)),
L15720)</f>
        <v>1.86015</v>
      </c>
    </row>
    <row r="15722" spans="1:12">
      <c r="A15722" s="94" t="s">
        <v>15961</v>
      </c>
      <c r="B15722" s="94">
        <f>(DATE(LEFT($A15722,4),MID($A15722,6,2),MID($A15722,9,2))+MID($A15722,12,2)/24+MID($A15722,15,2)/60+MID($A15722,18,2)/3600)
+Timezone!$C$2/24
+VLOOKUP((DATE(LEFT($A15722,4),MID($A15722,6,2),MID($A15722,9,2))+MID($A15722,12,2)/24+MID($A15722,15,2)/60+MID($A15722,18,2)/3600),Timezone!$K:$L,2,TRUE)/24</f>
        <v>43621.208333333328</v>
      </c>
      <c r="C15722" s="94">
        <f>(DATE(LEFT($A15722,4),MID($A15722,6,2),MID($A15722,9,2))+MID($A15722,12,2)/24+MID($A15722,15,2)/60+MID($A15722,18,2)/3600)
+Timezone!$C$3/24
+VLOOKUP((DATE(LEFT($A15722,4),MID($A15722,6,2),MID($A15722,9,2))+MID($A15722,12,2)/24+MID($A15722,15,2)/60+MID($A15722,18,2)/3600),Timezone!$K:$L,2,TRUE)/24</f>
        <v>43621.291666666664</v>
      </c>
      <c r="D15722" s="94">
        <f>(DATE(LEFT($A15722,4),MID($A15722,6,2),MID($A15722,9,2))+MID($A15722,12,2)/24+MID($A15722,15,2)/60+MID($A15722,18,2)/3600)
+Timezone!$C$4/24
+VLOOKUP((DATE(LEFT($A15722,4),MID($A15722,6,2),MID($A15722,9,2))+MID($A15722,12,2)/24+MID($A15722,15,2)/60+MID($A15722,18,2)/3600),Timezone!$K:$L,2,TRUE)/24</f>
        <v>43620.833333333328</v>
      </c>
      <c r="E15722" s="94">
        <f>(DATE(LEFT($A15722,4),MID($A15722,6,2),MID($A15722,9,2))+MID($A15722,12,2)/24+MID($A15722,15,2)/60+MID($A15722,18,2)/3600)
+Timezone!$C$5/24
+VLOOKUP((DATE(LEFT($A15722,4),MID($A15722,6,2),MID($A15722,9,2))+MID($A15722,12,2)/24+MID($A15722,15,2)/60+MID($A15722,18,2)/3600),Timezone!$K:$L,2,TRUE)/24</f>
        <v>43620.625</v>
      </c>
      <c r="F15722" s="92">
        <f>IF(MOD($B15722,1)&gt;10.5/24,
IF(VLOOKUP(QUOTIENT($B15722,1),AUD!$A:$K,11,TRUE)=0,F15721,VLOOKUP(QUOTIENT($B15722,1),AUD!$A:$K,11,TRUE)),
F15721)</f>
        <v>1.4003999999999999</v>
      </c>
      <c r="G15722" s="92">
        <f>IF(MOD($C15722,1)&gt;10.5/24,
IF(VLOOKUP(QUOTIENT($C15722,1),AUD!$A:$K,11,TRUE)=0,G15721,VLOOKUP(QUOTIENT($C15722,1),NZD!$A:$F,6,TRUE)),
G15721)</f>
        <v>1.64</v>
      </c>
      <c r="H15722" s="92">
        <f>IF(MOD($D15722,1)&gt;(11+55/60)/24,
IF(VLOOKUP(QUOTIENT($D15722,1),AUD!$A:$K,11,TRUE)=0,H15721,IFERROR(VLOOKUP(QUOTIENT($D15722,1),USD!$A:$B,2,TRUE),H15721)),
H15721)</f>
        <v>2.47438</v>
      </c>
      <c r="I15722" s="92">
        <f>IF(MOD($D15722,1)&gt;(11+55/60)/24,
IF(VLOOKUP(QUOTIENT($D15722,1),AUD!$A:$K,11,TRUE)=0,I15721,IFERROR(VLOOKUP(QUOTIENT($D15722,1),GBP!$A:$B,2,TRUE),I15721)),
I15721)</f>
        <v>0.79262999999999995</v>
      </c>
      <c r="J15722" s="92">
        <f>IF(MOD($D15722,1)&gt;(11+55/60)/24,
IF(VLOOKUP(QUOTIENT($D15722,1),AUD!$A:$K,11,TRUE)=0,J15721,IFERROR(VLOOKUP(QUOTIENT($D15722,1),EUR!$A:$B,2,TRUE),J15721)),
J15721)</f>
        <v>-0.35457</v>
      </c>
      <c r="K15722" s="92">
        <f>IF(MOD($D15722,1)&gt;(11+55/60)/24,
IF(VLOOKUP(QUOTIENT($D15722,1),AUD!$A:$K,11,TRUE)=0,K15721,IFERROR(VLOOKUP(QUOTIENT($D15722,1),JPY!$A:$B,2,TRUE),K15721)),
K15721)</f>
        <v>-6.3500000000000001E-2</v>
      </c>
      <c r="L15722" s="92">
        <f>IF(MOD($E15722,1)&gt;(11+55/60)/24,
IF(VLOOKUP(QUOTIENT($E15722,1),AUD!$A:$K,11,TRUE)=0,L15721,IFERROR(VLOOKUP(QUOTIENT($E15722,1),CAD!$A:$B,2,TRUE)*1,L15721)),
L15721)</f>
        <v>1.86015</v>
      </c>
    </row>
    <row r="15723" spans="1:12">
      <c r="A15723" s="94" t="s">
        <v>15962</v>
      </c>
      <c r="B15723" s="94">
        <f>(DATE(LEFT($A15723,4),MID($A15723,6,2),MID($A15723,9,2))+MID($A15723,12,2)/24+MID($A15723,15,2)/60+MID($A15723,18,2)/3600)
+Timezone!$C$2/24
+VLOOKUP((DATE(LEFT($A15723,4),MID($A15723,6,2),MID($A15723,9,2))+MID($A15723,12,2)/24+MID($A15723,15,2)/60+MID($A15723,18,2)/3600),Timezone!$K:$L,2,TRUE)/24</f>
        <v>43621.291666666664</v>
      </c>
      <c r="C15723" s="94">
        <f>(DATE(LEFT($A15723,4),MID($A15723,6,2),MID($A15723,9,2))+MID($A15723,12,2)/24+MID($A15723,15,2)/60+MID($A15723,18,2)/3600)
+Timezone!$C$3/24
+VLOOKUP((DATE(LEFT($A15723,4),MID($A15723,6,2),MID($A15723,9,2))+MID($A15723,12,2)/24+MID($A15723,15,2)/60+MID($A15723,18,2)/3600),Timezone!$K:$L,2,TRUE)/24</f>
        <v>43621.375</v>
      </c>
      <c r="D15723" s="94">
        <f>(DATE(LEFT($A15723,4),MID($A15723,6,2),MID($A15723,9,2))+MID($A15723,12,2)/24+MID($A15723,15,2)/60+MID($A15723,18,2)/3600)
+Timezone!$C$4/24
+VLOOKUP((DATE(LEFT($A15723,4),MID($A15723,6,2),MID($A15723,9,2))+MID($A15723,12,2)/24+MID($A15723,15,2)/60+MID($A15723,18,2)/3600),Timezone!$K:$L,2,TRUE)/24</f>
        <v>43620.916666666664</v>
      </c>
      <c r="E15723" s="94">
        <f>(DATE(LEFT($A15723,4),MID($A15723,6,2),MID($A15723,9,2))+MID($A15723,12,2)/24+MID($A15723,15,2)/60+MID($A15723,18,2)/3600)
+Timezone!$C$5/24
+VLOOKUP((DATE(LEFT($A15723,4),MID($A15723,6,2),MID($A15723,9,2))+MID($A15723,12,2)/24+MID($A15723,15,2)/60+MID($A15723,18,2)/3600),Timezone!$K:$L,2,TRUE)/24</f>
        <v>43620.708333333336</v>
      </c>
      <c r="F15723" s="92">
        <f>IF(MOD($B15723,1)&gt;10.5/24,
IF(VLOOKUP(QUOTIENT($B15723,1),AUD!$A:$K,11,TRUE)=0,F15722,VLOOKUP(QUOTIENT($B15723,1),AUD!$A:$K,11,TRUE)),
F15722)</f>
        <v>1.4003999999999999</v>
      </c>
      <c r="G15723" s="92">
        <f>IF(MOD($C15723,1)&gt;10.5/24,
IF(VLOOKUP(QUOTIENT($C15723,1),AUD!$A:$K,11,TRUE)=0,G15722,VLOOKUP(QUOTIENT($C15723,1),NZD!$A:$F,6,TRUE)),
G15722)</f>
        <v>1.64</v>
      </c>
      <c r="H15723" s="92">
        <f>IF(MOD($D15723,1)&gt;(11+55/60)/24,
IF(VLOOKUP(QUOTIENT($D15723,1),AUD!$A:$K,11,TRUE)=0,H15722,IFERROR(VLOOKUP(QUOTIENT($D15723,1),USD!$A:$B,2,TRUE),H15722)),
H15722)</f>
        <v>2.47438</v>
      </c>
      <c r="I15723" s="92">
        <f>IF(MOD($D15723,1)&gt;(11+55/60)/24,
IF(VLOOKUP(QUOTIENT($D15723,1),AUD!$A:$K,11,TRUE)=0,I15722,IFERROR(VLOOKUP(QUOTIENT($D15723,1),GBP!$A:$B,2,TRUE),I15722)),
I15722)</f>
        <v>0.79262999999999995</v>
      </c>
      <c r="J15723" s="92">
        <f>IF(MOD($D15723,1)&gt;(11+55/60)/24,
IF(VLOOKUP(QUOTIENT($D15723,1),AUD!$A:$K,11,TRUE)=0,J15722,IFERROR(VLOOKUP(QUOTIENT($D15723,1),EUR!$A:$B,2,TRUE),J15722)),
J15722)</f>
        <v>-0.35457</v>
      </c>
      <c r="K15723" s="92">
        <f>IF(MOD($D15723,1)&gt;(11+55/60)/24,
IF(VLOOKUP(QUOTIENT($D15723,1),AUD!$A:$K,11,TRUE)=0,K15722,IFERROR(VLOOKUP(QUOTIENT($D15723,1),JPY!$A:$B,2,TRUE),K15722)),
K15722)</f>
        <v>-6.3500000000000001E-2</v>
      </c>
      <c r="L15723" s="92">
        <f>IF(MOD($E15723,1)&gt;(11+55/60)/24,
IF(VLOOKUP(QUOTIENT($E15723,1),AUD!$A:$K,11,TRUE)=0,L15722,IFERROR(VLOOKUP(QUOTIENT($E15723,1),CAD!$A:$B,2,TRUE)*1,L15722)),
L15722)</f>
        <v>1.86015</v>
      </c>
    </row>
    <row r="15724" spans="1:12">
      <c r="A15724" s="94" t="s">
        <v>15963</v>
      </c>
      <c r="B15724" s="94">
        <f>(DATE(LEFT($A15724,4),MID($A15724,6,2),MID($A15724,9,2))+MID($A15724,12,2)/24+MID($A15724,15,2)/60+MID($A15724,18,2)/3600)
+Timezone!$C$2/24
+VLOOKUP((DATE(LEFT($A15724,4),MID($A15724,6,2),MID($A15724,9,2))+MID($A15724,12,2)/24+MID($A15724,15,2)/60+MID($A15724,18,2)/3600),Timezone!$K:$L,2,TRUE)/24</f>
        <v>43621.375</v>
      </c>
      <c r="C15724" s="94">
        <f>(DATE(LEFT($A15724,4),MID($A15724,6,2),MID($A15724,9,2))+MID($A15724,12,2)/24+MID($A15724,15,2)/60+MID($A15724,18,2)/3600)
+Timezone!$C$3/24
+VLOOKUP((DATE(LEFT($A15724,4),MID($A15724,6,2),MID($A15724,9,2))+MID($A15724,12,2)/24+MID($A15724,15,2)/60+MID($A15724,18,2)/3600),Timezone!$K:$L,2,TRUE)/24</f>
        <v>43621.458333333336</v>
      </c>
      <c r="D15724" s="94">
        <f>(DATE(LEFT($A15724,4),MID($A15724,6,2),MID($A15724,9,2))+MID($A15724,12,2)/24+MID($A15724,15,2)/60+MID($A15724,18,2)/3600)
+Timezone!$C$4/24
+VLOOKUP((DATE(LEFT($A15724,4),MID($A15724,6,2),MID($A15724,9,2))+MID($A15724,12,2)/24+MID($A15724,15,2)/60+MID($A15724,18,2)/3600),Timezone!$K:$L,2,TRUE)/24</f>
        <v>43621</v>
      </c>
      <c r="E15724" s="94">
        <f>(DATE(LEFT($A15724,4),MID($A15724,6,2),MID($A15724,9,2))+MID($A15724,12,2)/24+MID($A15724,15,2)/60+MID($A15724,18,2)/3600)
+Timezone!$C$5/24
+VLOOKUP((DATE(LEFT($A15724,4),MID($A15724,6,2),MID($A15724,9,2))+MID($A15724,12,2)/24+MID($A15724,15,2)/60+MID($A15724,18,2)/3600),Timezone!$K:$L,2,TRUE)/24</f>
        <v>43620.791666666672</v>
      </c>
      <c r="F15724" s="92">
        <f>IF(MOD($B15724,1)&gt;10.5/24,
IF(VLOOKUP(QUOTIENT($B15724,1),AUD!$A:$K,11,TRUE)=0,F15723,VLOOKUP(QUOTIENT($B15724,1),AUD!$A:$K,11,TRUE)),
F15723)</f>
        <v>1.4003999999999999</v>
      </c>
      <c r="G15724" s="92">
        <f>IF(MOD($C15724,1)&gt;10.5/24,
IF(VLOOKUP(QUOTIENT($C15724,1),AUD!$A:$K,11,TRUE)=0,G15723,VLOOKUP(QUOTIENT($C15724,1),NZD!$A:$F,6,TRUE)),
G15723)</f>
        <v>1.64</v>
      </c>
      <c r="H15724" s="92">
        <f>IF(MOD($D15724,1)&gt;(11+55/60)/24,
IF(VLOOKUP(QUOTIENT($D15724,1),AUD!$A:$K,11,TRUE)=0,H15723,IFERROR(VLOOKUP(QUOTIENT($D15724,1),USD!$A:$B,2,TRUE),H15723)),
H15723)</f>
        <v>2.47438</v>
      </c>
      <c r="I15724" s="92">
        <f>IF(MOD($D15724,1)&gt;(11+55/60)/24,
IF(VLOOKUP(QUOTIENT($D15724,1),AUD!$A:$K,11,TRUE)=0,I15723,IFERROR(VLOOKUP(QUOTIENT($D15724,1),GBP!$A:$B,2,TRUE),I15723)),
I15723)</f>
        <v>0.79262999999999995</v>
      </c>
      <c r="J15724" s="92">
        <f>IF(MOD($D15724,1)&gt;(11+55/60)/24,
IF(VLOOKUP(QUOTIENT($D15724,1),AUD!$A:$K,11,TRUE)=0,J15723,IFERROR(VLOOKUP(QUOTIENT($D15724,1),EUR!$A:$B,2,TRUE),J15723)),
J15723)</f>
        <v>-0.35457</v>
      </c>
      <c r="K15724" s="92">
        <f>IF(MOD($D15724,1)&gt;(11+55/60)/24,
IF(VLOOKUP(QUOTIENT($D15724,1),AUD!$A:$K,11,TRUE)=0,K15723,IFERROR(VLOOKUP(QUOTIENT($D15724,1),JPY!$A:$B,2,TRUE),K15723)),
K15723)</f>
        <v>-6.3500000000000001E-2</v>
      </c>
      <c r="L15724" s="92">
        <f>IF(MOD($E15724,1)&gt;(11+55/60)/24,
IF(VLOOKUP(QUOTIENT($E15724,1),AUD!$A:$K,11,TRUE)=0,L15723,IFERROR(VLOOKUP(QUOTIENT($E15724,1),CAD!$A:$B,2,TRUE)*1,L15723)),
L15723)</f>
        <v>1.86015</v>
      </c>
    </row>
    <row r="15725" spans="1:12">
      <c r="A15725" s="94" t="s">
        <v>15964</v>
      </c>
      <c r="B15725" s="94">
        <f>(DATE(LEFT($A15725,4),MID($A15725,6,2),MID($A15725,9,2))+MID($A15725,12,2)/24+MID($A15725,15,2)/60+MID($A15725,18,2)/3600)
+Timezone!$C$2/24
+VLOOKUP((DATE(LEFT($A15725,4),MID($A15725,6,2),MID($A15725,9,2))+MID($A15725,12,2)/24+MID($A15725,15,2)/60+MID($A15725,18,2)/3600),Timezone!$K:$L,2,TRUE)/24</f>
        <v>43621.458333333328</v>
      </c>
      <c r="C15725" s="94">
        <f>(DATE(LEFT($A15725,4),MID($A15725,6,2),MID($A15725,9,2))+MID($A15725,12,2)/24+MID($A15725,15,2)/60+MID($A15725,18,2)/3600)
+Timezone!$C$3/24
+VLOOKUP((DATE(LEFT($A15725,4),MID($A15725,6,2),MID($A15725,9,2))+MID($A15725,12,2)/24+MID($A15725,15,2)/60+MID($A15725,18,2)/3600),Timezone!$K:$L,2,TRUE)/24</f>
        <v>43621.541666666664</v>
      </c>
      <c r="D15725" s="94">
        <f>(DATE(LEFT($A15725,4),MID($A15725,6,2),MID($A15725,9,2))+MID($A15725,12,2)/24+MID($A15725,15,2)/60+MID($A15725,18,2)/3600)
+Timezone!$C$4/24
+VLOOKUP((DATE(LEFT($A15725,4),MID($A15725,6,2),MID($A15725,9,2))+MID($A15725,12,2)/24+MID($A15725,15,2)/60+MID($A15725,18,2)/3600),Timezone!$K:$L,2,TRUE)/24</f>
        <v>43621.083333333328</v>
      </c>
      <c r="E15725" s="94">
        <f>(DATE(LEFT($A15725,4),MID($A15725,6,2),MID($A15725,9,2))+MID($A15725,12,2)/24+MID($A15725,15,2)/60+MID($A15725,18,2)/3600)
+Timezone!$C$5/24
+VLOOKUP((DATE(LEFT($A15725,4),MID($A15725,6,2),MID($A15725,9,2))+MID($A15725,12,2)/24+MID($A15725,15,2)/60+MID($A15725,18,2)/3600),Timezone!$K:$L,2,TRUE)/24</f>
        <v>43620.875</v>
      </c>
      <c r="F15725" s="92">
        <f>IF(MOD($B15725,1)&gt;10.5/24,
IF(VLOOKUP(QUOTIENT($B15725,1),AUD!$A:$K,11,TRUE)=0,F15724,VLOOKUP(QUOTIENT($B15725,1),AUD!$A:$K,11,TRUE)),
F15724)</f>
        <v>1.3900000000000001</v>
      </c>
      <c r="G15725" s="92">
        <f>IF(MOD($C15725,1)&gt;10.5/24,
IF(VLOOKUP(QUOTIENT($C15725,1),AUD!$A:$K,11,TRUE)=0,G15724,VLOOKUP(QUOTIENT($C15725,1),NZD!$A:$F,6,TRUE)),
G15724)</f>
        <v>1.64</v>
      </c>
      <c r="H15725" s="92">
        <f>IF(MOD($D15725,1)&gt;(11+55/60)/24,
IF(VLOOKUP(QUOTIENT($D15725,1),AUD!$A:$K,11,TRUE)=0,H15724,IFERROR(VLOOKUP(QUOTIENT($D15725,1),USD!$A:$B,2,TRUE),H15724)),
H15724)</f>
        <v>2.47438</v>
      </c>
      <c r="I15725" s="92">
        <f>IF(MOD($D15725,1)&gt;(11+55/60)/24,
IF(VLOOKUP(QUOTIENT($D15725,1),AUD!$A:$K,11,TRUE)=0,I15724,IFERROR(VLOOKUP(QUOTIENT($D15725,1),GBP!$A:$B,2,TRUE),I15724)),
I15724)</f>
        <v>0.79262999999999995</v>
      </c>
      <c r="J15725" s="92">
        <f>IF(MOD($D15725,1)&gt;(11+55/60)/24,
IF(VLOOKUP(QUOTIENT($D15725,1),AUD!$A:$K,11,TRUE)=0,J15724,IFERROR(VLOOKUP(QUOTIENT($D15725,1),EUR!$A:$B,2,TRUE),J15724)),
J15724)</f>
        <v>-0.35457</v>
      </c>
      <c r="K15725" s="92">
        <f>IF(MOD($D15725,1)&gt;(11+55/60)/24,
IF(VLOOKUP(QUOTIENT($D15725,1),AUD!$A:$K,11,TRUE)=0,K15724,IFERROR(VLOOKUP(QUOTIENT($D15725,1),JPY!$A:$B,2,TRUE),K15724)),
K15724)</f>
        <v>-6.3500000000000001E-2</v>
      </c>
      <c r="L15725" s="92">
        <f>IF(MOD($E15725,1)&gt;(11+55/60)/24,
IF(VLOOKUP(QUOTIENT($E15725,1),AUD!$A:$K,11,TRUE)=0,L15724,IFERROR(VLOOKUP(QUOTIENT($E15725,1),CAD!$A:$B,2,TRUE)*1,L15724)),
L15724)</f>
        <v>1.86015</v>
      </c>
    </row>
    <row r="15726" spans="1:12">
      <c r="A15726" s="94" t="s">
        <v>15965</v>
      </c>
      <c r="B15726" s="94">
        <f>(DATE(LEFT($A15726,4),MID($A15726,6,2),MID($A15726,9,2))+MID($A15726,12,2)/24+MID($A15726,15,2)/60+MID($A15726,18,2)/3600)
+Timezone!$C$2/24
+VLOOKUP((DATE(LEFT($A15726,4),MID($A15726,6,2),MID($A15726,9,2))+MID($A15726,12,2)/24+MID($A15726,15,2)/60+MID($A15726,18,2)/3600),Timezone!$K:$L,2,TRUE)/24</f>
        <v>43621.541666666664</v>
      </c>
      <c r="C15726" s="94">
        <f>(DATE(LEFT($A15726,4),MID($A15726,6,2),MID($A15726,9,2))+MID($A15726,12,2)/24+MID($A15726,15,2)/60+MID($A15726,18,2)/3600)
+Timezone!$C$3/24
+VLOOKUP((DATE(LEFT($A15726,4),MID($A15726,6,2),MID($A15726,9,2))+MID($A15726,12,2)/24+MID($A15726,15,2)/60+MID($A15726,18,2)/3600),Timezone!$K:$L,2,TRUE)/24</f>
        <v>43621.625</v>
      </c>
      <c r="D15726" s="94">
        <f>(DATE(LEFT($A15726,4),MID($A15726,6,2),MID($A15726,9,2))+MID($A15726,12,2)/24+MID($A15726,15,2)/60+MID($A15726,18,2)/3600)
+Timezone!$C$4/24
+VLOOKUP((DATE(LEFT($A15726,4),MID($A15726,6,2),MID($A15726,9,2))+MID($A15726,12,2)/24+MID($A15726,15,2)/60+MID($A15726,18,2)/3600),Timezone!$K:$L,2,TRUE)/24</f>
        <v>43621.166666666664</v>
      </c>
      <c r="E15726" s="94">
        <f>(DATE(LEFT($A15726,4),MID($A15726,6,2),MID($A15726,9,2))+MID($A15726,12,2)/24+MID($A15726,15,2)/60+MID($A15726,18,2)/3600)
+Timezone!$C$5/24
+VLOOKUP((DATE(LEFT($A15726,4),MID($A15726,6,2),MID($A15726,9,2))+MID($A15726,12,2)/24+MID($A15726,15,2)/60+MID($A15726,18,2)/3600),Timezone!$K:$L,2,TRUE)/24</f>
        <v>43620.958333333336</v>
      </c>
      <c r="F15726" s="92">
        <f>IF(MOD($B15726,1)&gt;10.5/24,
IF(VLOOKUP(QUOTIENT($B15726,1),AUD!$A:$K,11,TRUE)=0,F15725,VLOOKUP(QUOTIENT($B15726,1),AUD!$A:$K,11,TRUE)),
F15725)</f>
        <v>1.3900000000000001</v>
      </c>
      <c r="G15726" s="92">
        <f>IF(MOD($C15726,1)&gt;10.5/24,
IF(VLOOKUP(QUOTIENT($C15726,1),AUD!$A:$K,11,TRUE)=0,G15725,VLOOKUP(QUOTIENT($C15726,1),NZD!$A:$F,6,TRUE)),
G15725)</f>
        <v>1.64</v>
      </c>
      <c r="H15726" s="92">
        <f>IF(MOD($D15726,1)&gt;(11+55/60)/24,
IF(VLOOKUP(QUOTIENT($D15726,1),AUD!$A:$K,11,TRUE)=0,H15725,IFERROR(VLOOKUP(QUOTIENT($D15726,1),USD!$A:$B,2,TRUE),H15725)),
H15725)</f>
        <v>2.47438</v>
      </c>
      <c r="I15726" s="92">
        <f>IF(MOD($D15726,1)&gt;(11+55/60)/24,
IF(VLOOKUP(QUOTIENT($D15726,1),AUD!$A:$K,11,TRUE)=0,I15725,IFERROR(VLOOKUP(QUOTIENT($D15726,1),GBP!$A:$B,2,TRUE),I15725)),
I15725)</f>
        <v>0.79262999999999995</v>
      </c>
      <c r="J15726" s="92">
        <f>IF(MOD($D15726,1)&gt;(11+55/60)/24,
IF(VLOOKUP(QUOTIENT($D15726,1),AUD!$A:$K,11,TRUE)=0,J15725,IFERROR(VLOOKUP(QUOTIENT($D15726,1),EUR!$A:$B,2,TRUE),J15725)),
J15725)</f>
        <v>-0.35457</v>
      </c>
      <c r="K15726" s="92">
        <f>IF(MOD($D15726,1)&gt;(11+55/60)/24,
IF(VLOOKUP(QUOTIENT($D15726,1),AUD!$A:$K,11,TRUE)=0,K15725,IFERROR(VLOOKUP(QUOTIENT($D15726,1),JPY!$A:$B,2,TRUE),K15725)),
K15725)</f>
        <v>-6.3500000000000001E-2</v>
      </c>
      <c r="L15726" s="92">
        <f>IF(MOD($E15726,1)&gt;(11+55/60)/24,
IF(VLOOKUP(QUOTIENT($E15726,1),AUD!$A:$K,11,TRUE)=0,L15725,IFERROR(VLOOKUP(QUOTIENT($E15726,1),CAD!$A:$B,2,TRUE)*1,L15725)),
L15725)</f>
        <v>1.86015</v>
      </c>
    </row>
    <row r="15727" spans="1:12">
      <c r="A15727" s="94" t="s">
        <v>15966</v>
      </c>
      <c r="B15727" s="94">
        <f>(DATE(LEFT($A15727,4),MID($A15727,6,2),MID($A15727,9,2))+MID($A15727,12,2)/24+MID($A15727,15,2)/60+MID($A15727,18,2)/3600)
+Timezone!$C$2/24
+VLOOKUP((DATE(LEFT($A15727,4),MID($A15727,6,2),MID($A15727,9,2))+MID($A15727,12,2)/24+MID($A15727,15,2)/60+MID($A15727,18,2)/3600),Timezone!$K:$L,2,TRUE)/24</f>
        <v>43621.625</v>
      </c>
      <c r="C15727" s="94">
        <f>(DATE(LEFT($A15727,4),MID($A15727,6,2),MID($A15727,9,2))+MID($A15727,12,2)/24+MID($A15727,15,2)/60+MID($A15727,18,2)/3600)
+Timezone!$C$3/24
+VLOOKUP((DATE(LEFT($A15727,4),MID($A15727,6,2),MID($A15727,9,2))+MID($A15727,12,2)/24+MID($A15727,15,2)/60+MID($A15727,18,2)/3600),Timezone!$K:$L,2,TRUE)/24</f>
        <v>43621.708333333336</v>
      </c>
      <c r="D15727" s="94">
        <f>(DATE(LEFT($A15727,4),MID($A15727,6,2),MID($A15727,9,2))+MID($A15727,12,2)/24+MID($A15727,15,2)/60+MID($A15727,18,2)/3600)
+Timezone!$C$4/24
+VLOOKUP((DATE(LEFT($A15727,4),MID($A15727,6,2),MID($A15727,9,2))+MID($A15727,12,2)/24+MID($A15727,15,2)/60+MID($A15727,18,2)/3600),Timezone!$K:$L,2,TRUE)/24</f>
        <v>43621.25</v>
      </c>
      <c r="E15727" s="94">
        <f>(DATE(LEFT($A15727,4),MID($A15727,6,2),MID($A15727,9,2))+MID($A15727,12,2)/24+MID($A15727,15,2)/60+MID($A15727,18,2)/3600)
+Timezone!$C$5/24
+VLOOKUP((DATE(LEFT($A15727,4),MID($A15727,6,2),MID($A15727,9,2))+MID($A15727,12,2)/24+MID($A15727,15,2)/60+MID($A15727,18,2)/3600),Timezone!$K:$L,2,TRUE)/24</f>
        <v>43621.041666666672</v>
      </c>
      <c r="F15727" s="92">
        <f>IF(MOD($B15727,1)&gt;10.5/24,
IF(VLOOKUP(QUOTIENT($B15727,1),AUD!$A:$K,11,TRUE)=0,F15726,VLOOKUP(QUOTIENT($B15727,1),AUD!$A:$K,11,TRUE)),
F15726)</f>
        <v>1.3900000000000001</v>
      </c>
      <c r="G15727" s="92">
        <f>IF(MOD($C15727,1)&gt;10.5/24,
IF(VLOOKUP(QUOTIENT($C15727,1),AUD!$A:$K,11,TRUE)=0,G15726,VLOOKUP(QUOTIENT($C15727,1),NZD!$A:$F,6,TRUE)),
G15726)</f>
        <v>1.64</v>
      </c>
      <c r="H15727" s="92">
        <f>IF(MOD($D15727,1)&gt;(11+55/60)/24,
IF(VLOOKUP(QUOTIENT($D15727,1),AUD!$A:$K,11,TRUE)=0,H15726,IFERROR(VLOOKUP(QUOTIENT($D15727,1),USD!$A:$B,2,TRUE),H15726)),
H15726)</f>
        <v>2.47438</v>
      </c>
      <c r="I15727" s="92">
        <f>IF(MOD($D15727,1)&gt;(11+55/60)/24,
IF(VLOOKUP(QUOTIENT($D15727,1),AUD!$A:$K,11,TRUE)=0,I15726,IFERROR(VLOOKUP(QUOTIENT($D15727,1),GBP!$A:$B,2,TRUE),I15726)),
I15726)</f>
        <v>0.79262999999999995</v>
      </c>
      <c r="J15727" s="92">
        <f>IF(MOD($D15727,1)&gt;(11+55/60)/24,
IF(VLOOKUP(QUOTIENT($D15727,1),AUD!$A:$K,11,TRUE)=0,J15726,IFERROR(VLOOKUP(QUOTIENT($D15727,1),EUR!$A:$B,2,TRUE),J15726)),
J15726)</f>
        <v>-0.35457</v>
      </c>
      <c r="K15727" s="92">
        <f>IF(MOD($D15727,1)&gt;(11+55/60)/24,
IF(VLOOKUP(QUOTIENT($D15727,1),AUD!$A:$K,11,TRUE)=0,K15726,IFERROR(VLOOKUP(QUOTIENT($D15727,1),JPY!$A:$B,2,TRUE),K15726)),
K15726)</f>
        <v>-6.3500000000000001E-2</v>
      </c>
      <c r="L15727" s="92">
        <f>IF(MOD($E15727,1)&gt;(11+55/60)/24,
IF(VLOOKUP(QUOTIENT($E15727,1),AUD!$A:$K,11,TRUE)=0,L15726,IFERROR(VLOOKUP(QUOTIENT($E15727,1),CAD!$A:$B,2,TRUE)*1,L15726)),
L15726)</f>
        <v>1.86015</v>
      </c>
    </row>
    <row r="15728" spans="1:12">
      <c r="A15728" s="94" t="s">
        <v>15967</v>
      </c>
      <c r="B15728" s="94">
        <f>(DATE(LEFT($A15728,4),MID($A15728,6,2),MID($A15728,9,2))+MID($A15728,12,2)/24+MID($A15728,15,2)/60+MID($A15728,18,2)/3600)
+Timezone!$C$2/24
+VLOOKUP((DATE(LEFT($A15728,4),MID($A15728,6,2),MID($A15728,9,2))+MID($A15728,12,2)/24+MID($A15728,15,2)/60+MID($A15728,18,2)/3600),Timezone!$K:$L,2,TRUE)/24</f>
        <v>43621.708333333328</v>
      </c>
      <c r="C15728" s="94">
        <f>(DATE(LEFT($A15728,4),MID($A15728,6,2),MID($A15728,9,2))+MID($A15728,12,2)/24+MID($A15728,15,2)/60+MID($A15728,18,2)/3600)
+Timezone!$C$3/24
+VLOOKUP((DATE(LEFT($A15728,4),MID($A15728,6,2),MID($A15728,9,2))+MID($A15728,12,2)/24+MID($A15728,15,2)/60+MID($A15728,18,2)/3600),Timezone!$K:$L,2,TRUE)/24</f>
        <v>43621.791666666664</v>
      </c>
      <c r="D15728" s="94">
        <f>(DATE(LEFT($A15728,4),MID($A15728,6,2),MID($A15728,9,2))+MID($A15728,12,2)/24+MID($A15728,15,2)/60+MID($A15728,18,2)/3600)
+Timezone!$C$4/24
+VLOOKUP((DATE(LEFT($A15728,4),MID($A15728,6,2),MID($A15728,9,2))+MID($A15728,12,2)/24+MID($A15728,15,2)/60+MID($A15728,18,2)/3600),Timezone!$K:$L,2,TRUE)/24</f>
        <v>43621.333333333328</v>
      </c>
      <c r="E15728" s="94">
        <f>(DATE(LEFT($A15728,4),MID($A15728,6,2),MID($A15728,9,2))+MID($A15728,12,2)/24+MID($A15728,15,2)/60+MID($A15728,18,2)/3600)
+Timezone!$C$5/24
+VLOOKUP((DATE(LEFT($A15728,4),MID($A15728,6,2),MID($A15728,9,2))+MID($A15728,12,2)/24+MID($A15728,15,2)/60+MID($A15728,18,2)/3600),Timezone!$K:$L,2,TRUE)/24</f>
        <v>43621.125</v>
      </c>
      <c r="F15728" s="92">
        <f>IF(MOD($B15728,1)&gt;10.5/24,
IF(VLOOKUP(QUOTIENT($B15728,1),AUD!$A:$K,11,TRUE)=0,F15727,VLOOKUP(QUOTIENT($B15728,1),AUD!$A:$K,11,TRUE)),
F15727)</f>
        <v>1.3900000000000001</v>
      </c>
      <c r="G15728" s="92">
        <f>IF(MOD($C15728,1)&gt;10.5/24,
IF(VLOOKUP(QUOTIENT($C15728,1),AUD!$A:$K,11,TRUE)=0,G15727,VLOOKUP(QUOTIENT($C15728,1),NZD!$A:$F,6,TRUE)),
G15727)</f>
        <v>1.64</v>
      </c>
      <c r="H15728" s="92">
        <f>IF(MOD($D15728,1)&gt;(11+55/60)/24,
IF(VLOOKUP(QUOTIENT($D15728,1),AUD!$A:$K,11,TRUE)=0,H15727,IFERROR(VLOOKUP(QUOTIENT($D15728,1),USD!$A:$B,2,TRUE),H15727)),
H15727)</f>
        <v>2.47438</v>
      </c>
      <c r="I15728" s="92">
        <f>IF(MOD($D15728,1)&gt;(11+55/60)/24,
IF(VLOOKUP(QUOTIENT($D15728,1),AUD!$A:$K,11,TRUE)=0,I15727,IFERROR(VLOOKUP(QUOTIENT($D15728,1),GBP!$A:$B,2,TRUE),I15727)),
I15727)</f>
        <v>0.79262999999999995</v>
      </c>
      <c r="J15728" s="92">
        <f>IF(MOD($D15728,1)&gt;(11+55/60)/24,
IF(VLOOKUP(QUOTIENT($D15728,1),AUD!$A:$K,11,TRUE)=0,J15727,IFERROR(VLOOKUP(QUOTIENT($D15728,1),EUR!$A:$B,2,TRUE),J15727)),
J15727)</f>
        <v>-0.35457</v>
      </c>
      <c r="K15728" s="92">
        <f>IF(MOD($D15728,1)&gt;(11+55/60)/24,
IF(VLOOKUP(QUOTIENT($D15728,1),AUD!$A:$K,11,TRUE)=0,K15727,IFERROR(VLOOKUP(QUOTIENT($D15728,1),JPY!$A:$B,2,TRUE),K15727)),
K15727)</f>
        <v>-6.3500000000000001E-2</v>
      </c>
      <c r="L15728" s="92">
        <f>IF(MOD($E15728,1)&gt;(11+55/60)/24,
IF(VLOOKUP(QUOTIENT($E15728,1),AUD!$A:$K,11,TRUE)=0,L15727,IFERROR(VLOOKUP(QUOTIENT($E15728,1),CAD!$A:$B,2,TRUE)*1,L15727)),
L15727)</f>
        <v>1.86015</v>
      </c>
    </row>
    <row r="15729" spans="1:12">
      <c r="A15729" s="94" t="s">
        <v>15968</v>
      </c>
      <c r="B15729" s="94">
        <f>(DATE(LEFT($A15729,4),MID($A15729,6,2),MID($A15729,9,2))+MID($A15729,12,2)/24+MID($A15729,15,2)/60+MID($A15729,18,2)/3600)
+Timezone!$C$2/24
+VLOOKUP((DATE(LEFT($A15729,4),MID($A15729,6,2),MID($A15729,9,2))+MID($A15729,12,2)/24+MID($A15729,15,2)/60+MID($A15729,18,2)/3600),Timezone!$K:$L,2,TRUE)/24</f>
        <v>43621.791666666664</v>
      </c>
      <c r="C15729" s="94">
        <f>(DATE(LEFT($A15729,4),MID($A15729,6,2),MID($A15729,9,2))+MID($A15729,12,2)/24+MID($A15729,15,2)/60+MID($A15729,18,2)/3600)
+Timezone!$C$3/24
+VLOOKUP((DATE(LEFT($A15729,4),MID($A15729,6,2),MID($A15729,9,2))+MID($A15729,12,2)/24+MID($A15729,15,2)/60+MID($A15729,18,2)/3600),Timezone!$K:$L,2,TRUE)/24</f>
        <v>43621.875</v>
      </c>
      <c r="D15729" s="94">
        <f>(DATE(LEFT($A15729,4),MID($A15729,6,2),MID($A15729,9,2))+MID($A15729,12,2)/24+MID($A15729,15,2)/60+MID($A15729,18,2)/3600)
+Timezone!$C$4/24
+VLOOKUP((DATE(LEFT($A15729,4),MID($A15729,6,2),MID($A15729,9,2))+MID($A15729,12,2)/24+MID($A15729,15,2)/60+MID($A15729,18,2)/3600),Timezone!$K:$L,2,TRUE)/24</f>
        <v>43621.416666666664</v>
      </c>
      <c r="E15729" s="94">
        <f>(DATE(LEFT($A15729,4),MID($A15729,6,2),MID($A15729,9,2))+MID($A15729,12,2)/24+MID($A15729,15,2)/60+MID($A15729,18,2)/3600)
+Timezone!$C$5/24
+VLOOKUP((DATE(LEFT($A15729,4),MID($A15729,6,2),MID($A15729,9,2))+MID($A15729,12,2)/24+MID($A15729,15,2)/60+MID($A15729,18,2)/3600),Timezone!$K:$L,2,TRUE)/24</f>
        <v>43621.208333333336</v>
      </c>
      <c r="F15729" s="92">
        <f>IF(MOD($B15729,1)&gt;10.5/24,
IF(VLOOKUP(QUOTIENT($B15729,1),AUD!$A:$K,11,TRUE)=0,F15728,VLOOKUP(QUOTIENT($B15729,1),AUD!$A:$K,11,TRUE)),
F15728)</f>
        <v>1.3900000000000001</v>
      </c>
      <c r="G15729" s="92">
        <f>IF(MOD($C15729,1)&gt;10.5/24,
IF(VLOOKUP(QUOTIENT($C15729,1),AUD!$A:$K,11,TRUE)=0,G15728,VLOOKUP(QUOTIENT($C15729,1),NZD!$A:$F,6,TRUE)),
G15728)</f>
        <v>1.64</v>
      </c>
      <c r="H15729" s="92">
        <f>IF(MOD($D15729,1)&gt;(11+55/60)/24,
IF(VLOOKUP(QUOTIENT($D15729,1),AUD!$A:$K,11,TRUE)=0,H15728,IFERROR(VLOOKUP(QUOTIENT($D15729,1),USD!$A:$B,2,TRUE),H15728)),
H15728)</f>
        <v>2.47438</v>
      </c>
      <c r="I15729" s="92">
        <f>IF(MOD($D15729,1)&gt;(11+55/60)/24,
IF(VLOOKUP(QUOTIENT($D15729,1),AUD!$A:$K,11,TRUE)=0,I15728,IFERROR(VLOOKUP(QUOTIENT($D15729,1),GBP!$A:$B,2,TRUE),I15728)),
I15728)</f>
        <v>0.79262999999999995</v>
      </c>
      <c r="J15729" s="92">
        <f>IF(MOD($D15729,1)&gt;(11+55/60)/24,
IF(VLOOKUP(QUOTIENT($D15729,1),AUD!$A:$K,11,TRUE)=0,J15728,IFERROR(VLOOKUP(QUOTIENT($D15729,1),EUR!$A:$B,2,TRUE),J15728)),
J15728)</f>
        <v>-0.35457</v>
      </c>
      <c r="K15729" s="92">
        <f>IF(MOD($D15729,1)&gt;(11+55/60)/24,
IF(VLOOKUP(QUOTIENT($D15729,1),AUD!$A:$K,11,TRUE)=0,K15728,IFERROR(VLOOKUP(QUOTIENT($D15729,1),JPY!$A:$B,2,TRUE),K15728)),
K15728)</f>
        <v>-6.3500000000000001E-2</v>
      </c>
      <c r="L15729" s="92">
        <f>IF(MOD($E15729,1)&gt;(11+55/60)/24,
IF(VLOOKUP(QUOTIENT($E15729,1),AUD!$A:$K,11,TRUE)=0,L15728,IFERROR(VLOOKUP(QUOTIENT($E15729,1),CAD!$A:$B,2,TRUE)*1,L15728)),
L15728)</f>
        <v>1.86015</v>
      </c>
    </row>
    <row r="15730" spans="1:12">
      <c r="A15730" s="94" t="s">
        <v>15969</v>
      </c>
      <c r="B15730" s="94">
        <f>(DATE(LEFT($A15730,4),MID($A15730,6,2),MID($A15730,9,2))+MID($A15730,12,2)/24+MID($A15730,15,2)/60+MID($A15730,18,2)/3600)
+Timezone!$C$2/24
+VLOOKUP((DATE(LEFT($A15730,4),MID($A15730,6,2),MID($A15730,9,2))+MID($A15730,12,2)/24+MID($A15730,15,2)/60+MID($A15730,18,2)/3600),Timezone!$K:$L,2,TRUE)/24</f>
        <v>43621.875</v>
      </c>
      <c r="C15730" s="94">
        <f>(DATE(LEFT($A15730,4),MID($A15730,6,2),MID($A15730,9,2))+MID($A15730,12,2)/24+MID($A15730,15,2)/60+MID($A15730,18,2)/3600)
+Timezone!$C$3/24
+VLOOKUP((DATE(LEFT($A15730,4),MID($A15730,6,2),MID($A15730,9,2))+MID($A15730,12,2)/24+MID($A15730,15,2)/60+MID($A15730,18,2)/3600),Timezone!$K:$L,2,TRUE)/24</f>
        <v>43621.958333333336</v>
      </c>
      <c r="D15730" s="94">
        <f>(DATE(LEFT($A15730,4),MID($A15730,6,2),MID($A15730,9,2))+MID($A15730,12,2)/24+MID($A15730,15,2)/60+MID($A15730,18,2)/3600)
+Timezone!$C$4/24
+VLOOKUP((DATE(LEFT($A15730,4),MID($A15730,6,2),MID($A15730,9,2))+MID($A15730,12,2)/24+MID($A15730,15,2)/60+MID($A15730,18,2)/3600),Timezone!$K:$L,2,TRUE)/24</f>
        <v>43621.5</v>
      </c>
      <c r="E15730" s="94">
        <f>(DATE(LEFT($A15730,4),MID($A15730,6,2),MID($A15730,9,2))+MID($A15730,12,2)/24+MID($A15730,15,2)/60+MID($A15730,18,2)/3600)
+Timezone!$C$5/24
+VLOOKUP((DATE(LEFT($A15730,4),MID($A15730,6,2),MID($A15730,9,2))+MID($A15730,12,2)/24+MID($A15730,15,2)/60+MID($A15730,18,2)/3600),Timezone!$K:$L,2,TRUE)/24</f>
        <v>43621.291666666672</v>
      </c>
      <c r="F15730" s="92">
        <f>IF(MOD($B15730,1)&gt;10.5/24,
IF(VLOOKUP(QUOTIENT($B15730,1),AUD!$A:$K,11,TRUE)=0,F15729,VLOOKUP(QUOTIENT($B15730,1),AUD!$A:$K,11,TRUE)),
F15729)</f>
        <v>1.3900000000000001</v>
      </c>
      <c r="G15730" s="92">
        <f>IF(MOD($C15730,1)&gt;10.5/24,
IF(VLOOKUP(QUOTIENT($C15730,1),AUD!$A:$K,11,TRUE)=0,G15729,VLOOKUP(QUOTIENT($C15730,1),NZD!$A:$F,6,TRUE)),
G15729)</f>
        <v>1.64</v>
      </c>
      <c r="H15730" s="92">
        <f>IF(MOD($D15730,1)&gt;(11+55/60)/24,
IF(VLOOKUP(QUOTIENT($D15730,1),AUD!$A:$K,11,TRUE)=0,H15729,IFERROR(VLOOKUP(QUOTIENT($D15730,1),USD!$A:$B,2,TRUE),H15729)),
H15729)</f>
        <v>2.4716300000000002</v>
      </c>
      <c r="I15730" s="92">
        <f>IF(MOD($D15730,1)&gt;(11+55/60)/24,
IF(VLOOKUP(QUOTIENT($D15730,1),AUD!$A:$K,11,TRUE)=0,I15729,IFERROR(VLOOKUP(QUOTIENT($D15730,1),GBP!$A:$B,2,TRUE),I15729)),
I15729)</f>
        <v>0.79574999999999996</v>
      </c>
      <c r="J15730" s="92">
        <f>IF(MOD($D15730,1)&gt;(11+55/60)/24,
IF(VLOOKUP(QUOTIENT($D15730,1),AUD!$A:$K,11,TRUE)=0,J15729,IFERROR(VLOOKUP(QUOTIENT($D15730,1),EUR!$A:$B,2,TRUE),J15729)),
J15729)</f>
        <v>-0.36614000000000002</v>
      </c>
      <c r="K15730" s="92">
        <f>IF(MOD($D15730,1)&gt;(11+55/60)/24,
IF(VLOOKUP(QUOTIENT($D15730,1),AUD!$A:$K,11,TRUE)=0,K15729,IFERROR(VLOOKUP(QUOTIENT($D15730,1),JPY!$A:$B,2,TRUE),K15729)),
K15729)</f>
        <v>-6.4000000000000001E-2</v>
      </c>
      <c r="L15730" s="92">
        <f>IF(MOD($E15730,1)&gt;(11+55/60)/24,
IF(VLOOKUP(QUOTIENT($E15730,1),AUD!$A:$K,11,TRUE)=0,L15729,IFERROR(VLOOKUP(QUOTIENT($E15730,1),CAD!$A:$B,2,TRUE)*1,L15729)),
L15729)</f>
        <v>1.86015</v>
      </c>
    </row>
    <row r="15731" spans="1:12">
      <c r="A15731" s="94" t="s">
        <v>15970</v>
      </c>
      <c r="B15731" s="94">
        <f>(DATE(LEFT($A15731,4),MID($A15731,6,2),MID($A15731,9,2))+MID($A15731,12,2)/24+MID($A15731,15,2)/60+MID($A15731,18,2)/3600)
+Timezone!$C$2/24
+VLOOKUP((DATE(LEFT($A15731,4),MID($A15731,6,2),MID($A15731,9,2))+MID($A15731,12,2)/24+MID($A15731,15,2)/60+MID($A15731,18,2)/3600),Timezone!$K:$L,2,TRUE)/24</f>
        <v>43621.958333333328</v>
      </c>
      <c r="C15731" s="94">
        <f>(DATE(LEFT($A15731,4),MID($A15731,6,2),MID($A15731,9,2))+MID($A15731,12,2)/24+MID($A15731,15,2)/60+MID($A15731,18,2)/3600)
+Timezone!$C$3/24
+VLOOKUP((DATE(LEFT($A15731,4),MID($A15731,6,2),MID($A15731,9,2))+MID($A15731,12,2)/24+MID($A15731,15,2)/60+MID($A15731,18,2)/3600),Timezone!$K:$L,2,TRUE)/24</f>
        <v>43622.041666666664</v>
      </c>
      <c r="D15731" s="94">
        <f>(DATE(LEFT($A15731,4),MID($A15731,6,2),MID($A15731,9,2))+MID($A15731,12,2)/24+MID($A15731,15,2)/60+MID($A15731,18,2)/3600)
+Timezone!$C$4/24
+VLOOKUP((DATE(LEFT($A15731,4),MID($A15731,6,2),MID($A15731,9,2))+MID($A15731,12,2)/24+MID($A15731,15,2)/60+MID($A15731,18,2)/3600),Timezone!$K:$L,2,TRUE)/24</f>
        <v>43621.583333333328</v>
      </c>
      <c r="E15731" s="94">
        <f>(DATE(LEFT($A15731,4),MID($A15731,6,2),MID($A15731,9,2))+MID($A15731,12,2)/24+MID($A15731,15,2)/60+MID($A15731,18,2)/3600)
+Timezone!$C$5/24
+VLOOKUP((DATE(LEFT($A15731,4),MID($A15731,6,2),MID($A15731,9,2))+MID($A15731,12,2)/24+MID($A15731,15,2)/60+MID($A15731,18,2)/3600),Timezone!$K:$L,2,TRUE)/24</f>
        <v>43621.375</v>
      </c>
      <c r="F15731" s="92">
        <f>IF(MOD($B15731,1)&gt;10.5/24,
IF(VLOOKUP(QUOTIENT($B15731,1),AUD!$A:$K,11,TRUE)=0,F15730,VLOOKUP(QUOTIENT($B15731,1),AUD!$A:$K,11,TRUE)),
F15730)</f>
        <v>1.3900000000000001</v>
      </c>
      <c r="G15731" s="92">
        <f>IF(MOD($C15731,1)&gt;10.5/24,
IF(VLOOKUP(QUOTIENT($C15731,1),AUD!$A:$K,11,TRUE)=0,G15730,VLOOKUP(QUOTIENT($C15731,1),NZD!$A:$F,6,TRUE)),
G15730)</f>
        <v>1.64</v>
      </c>
      <c r="H15731" s="92">
        <f>IF(MOD($D15731,1)&gt;(11+55/60)/24,
IF(VLOOKUP(QUOTIENT($D15731,1),AUD!$A:$K,11,TRUE)=0,H15730,IFERROR(VLOOKUP(QUOTIENT($D15731,1),USD!$A:$B,2,TRUE),H15730)),
H15730)</f>
        <v>2.4716300000000002</v>
      </c>
      <c r="I15731" s="92">
        <f>IF(MOD($D15731,1)&gt;(11+55/60)/24,
IF(VLOOKUP(QUOTIENT($D15731,1),AUD!$A:$K,11,TRUE)=0,I15730,IFERROR(VLOOKUP(QUOTIENT($D15731,1),GBP!$A:$B,2,TRUE),I15730)),
I15730)</f>
        <v>0.79574999999999996</v>
      </c>
      <c r="J15731" s="92">
        <f>IF(MOD($D15731,1)&gt;(11+55/60)/24,
IF(VLOOKUP(QUOTIENT($D15731,1),AUD!$A:$K,11,TRUE)=0,J15730,IFERROR(VLOOKUP(QUOTIENT($D15731,1),EUR!$A:$B,2,TRUE),J15730)),
J15730)</f>
        <v>-0.36614000000000002</v>
      </c>
      <c r="K15731" s="92">
        <f>IF(MOD($D15731,1)&gt;(11+55/60)/24,
IF(VLOOKUP(QUOTIENT($D15731,1),AUD!$A:$K,11,TRUE)=0,K15730,IFERROR(VLOOKUP(QUOTIENT($D15731,1),JPY!$A:$B,2,TRUE),K15730)),
K15730)</f>
        <v>-6.4000000000000001E-2</v>
      </c>
      <c r="L15731" s="92">
        <f>IF(MOD($E15731,1)&gt;(11+55/60)/24,
IF(VLOOKUP(QUOTIENT($E15731,1),AUD!$A:$K,11,TRUE)=0,L15730,IFERROR(VLOOKUP(QUOTIENT($E15731,1),CAD!$A:$B,2,TRUE)*1,L15730)),
L15730)</f>
        <v>1.86015</v>
      </c>
    </row>
    <row r="15732" spans="1:12">
      <c r="A15732" s="94" t="s">
        <v>15971</v>
      </c>
      <c r="B15732" s="94">
        <f>(DATE(LEFT($A15732,4),MID($A15732,6,2),MID($A15732,9,2))+MID($A15732,12,2)/24+MID($A15732,15,2)/60+MID($A15732,18,2)/3600)
+Timezone!$C$2/24
+VLOOKUP((DATE(LEFT($A15732,4),MID($A15732,6,2),MID($A15732,9,2))+MID($A15732,12,2)/24+MID($A15732,15,2)/60+MID($A15732,18,2)/3600),Timezone!$K:$L,2,TRUE)/24</f>
        <v>43622.041666666664</v>
      </c>
      <c r="C15732" s="94">
        <f>(DATE(LEFT($A15732,4),MID($A15732,6,2),MID($A15732,9,2))+MID($A15732,12,2)/24+MID($A15732,15,2)/60+MID($A15732,18,2)/3600)
+Timezone!$C$3/24
+VLOOKUP((DATE(LEFT($A15732,4),MID($A15732,6,2),MID($A15732,9,2))+MID($A15732,12,2)/24+MID($A15732,15,2)/60+MID($A15732,18,2)/3600),Timezone!$K:$L,2,TRUE)/24</f>
        <v>43622.125</v>
      </c>
      <c r="D15732" s="94">
        <f>(DATE(LEFT($A15732,4),MID($A15732,6,2),MID($A15732,9,2))+MID($A15732,12,2)/24+MID($A15732,15,2)/60+MID($A15732,18,2)/3600)
+Timezone!$C$4/24
+VLOOKUP((DATE(LEFT($A15732,4),MID($A15732,6,2),MID($A15732,9,2))+MID($A15732,12,2)/24+MID($A15732,15,2)/60+MID($A15732,18,2)/3600),Timezone!$K:$L,2,TRUE)/24</f>
        <v>43621.666666666664</v>
      </c>
      <c r="E15732" s="94">
        <f>(DATE(LEFT($A15732,4),MID($A15732,6,2),MID($A15732,9,2))+MID($A15732,12,2)/24+MID($A15732,15,2)/60+MID($A15732,18,2)/3600)
+Timezone!$C$5/24
+VLOOKUP((DATE(LEFT($A15732,4),MID($A15732,6,2),MID($A15732,9,2))+MID($A15732,12,2)/24+MID($A15732,15,2)/60+MID($A15732,18,2)/3600),Timezone!$K:$L,2,TRUE)/24</f>
        <v>43621.458333333336</v>
      </c>
      <c r="F15732" s="92">
        <f>IF(MOD($B15732,1)&gt;10.5/24,
IF(VLOOKUP(QUOTIENT($B15732,1),AUD!$A:$K,11,TRUE)=0,F15731,VLOOKUP(QUOTIENT($B15732,1),AUD!$A:$K,11,TRUE)),
F15731)</f>
        <v>1.3900000000000001</v>
      </c>
      <c r="G15732" s="92">
        <f>IF(MOD($C15732,1)&gt;10.5/24,
IF(VLOOKUP(QUOTIENT($C15732,1),AUD!$A:$K,11,TRUE)=0,G15731,VLOOKUP(QUOTIENT($C15732,1),NZD!$A:$F,6,TRUE)),
G15731)</f>
        <v>1.64</v>
      </c>
      <c r="H15732" s="92">
        <f>IF(MOD($D15732,1)&gt;(11+55/60)/24,
IF(VLOOKUP(QUOTIENT($D15732,1),AUD!$A:$K,11,TRUE)=0,H15731,IFERROR(VLOOKUP(QUOTIENT($D15732,1),USD!$A:$B,2,TRUE),H15731)),
H15731)</f>
        <v>2.4716300000000002</v>
      </c>
      <c r="I15732" s="92">
        <f>IF(MOD($D15732,1)&gt;(11+55/60)/24,
IF(VLOOKUP(QUOTIENT($D15732,1),AUD!$A:$K,11,TRUE)=0,I15731,IFERROR(VLOOKUP(QUOTIENT($D15732,1),GBP!$A:$B,2,TRUE),I15731)),
I15731)</f>
        <v>0.79574999999999996</v>
      </c>
      <c r="J15732" s="92">
        <f>IF(MOD($D15732,1)&gt;(11+55/60)/24,
IF(VLOOKUP(QUOTIENT($D15732,1),AUD!$A:$K,11,TRUE)=0,J15731,IFERROR(VLOOKUP(QUOTIENT($D15732,1),EUR!$A:$B,2,TRUE),J15731)),
J15731)</f>
        <v>-0.36614000000000002</v>
      </c>
      <c r="K15732" s="92">
        <f>IF(MOD($D15732,1)&gt;(11+55/60)/24,
IF(VLOOKUP(QUOTIENT($D15732,1),AUD!$A:$K,11,TRUE)=0,K15731,IFERROR(VLOOKUP(QUOTIENT($D15732,1),JPY!$A:$B,2,TRUE),K15731)),
K15731)</f>
        <v>-6.4000000000000001E-2</v>
      </c>
      <c r="L15732" s="92">
        <f>IF(MOD($E15732,1)&gt;(11+55/60)/24,
IF(VLOOKUP(QUOTIENT($E15732,1),AUD!$A:$K,11,TRUE)=0,L15731,IFERROR(VLOOKUP(QUOTIENT($E15732,1),CAD!$A:$B,2,TRUE)*1,L15731)),
L15731)</f>
        <v>1.86015</v>
      </c>
    </row>
    <row r="15733" spans="1:12">
      <c r="A15733" s="94" t="s">
        <v>15972</v>
      </c>
      <c r="B15733" s="94">
        <f>(DATE(LEFT($A15733,4),MID($A15733,6,2),MID($A15733,9,2))+MID($A15733,12,2)/24+MID($A15733,15,2)/60+MID($A15733,18,2)/3600)
+Timezone!$C$2/24
+VLOOKUP((DATE(LEFT($A15733,4),MID($A15733,6,2),MID($A15733,9,2))+MID($A15733,12,2)/24+MID($A15733,15,2)/60+MID($A15733,18,2)/3600),Timezone!$K:$L,2,TRUE)/24</f>
        <v>43622.125</v>
      </c>
      <c r="C15733" s="94">
        <f>(DATE(LEFT($A15733,4),MID($A15733,6,2),MID($A15733,9,2))+MID($A15733,12,2)/24+MID($A15733,15,2)/60+MID($A15733,18,2)/3600)
+Timezone!$C$3/24
+VLOOKUP((DATE(LEFT($A15733,4),MID($A15733,6,2),MID($A15733,9,2))+MID($A15733,12,2)/24+MID($A15733,15,2)/60+MID($A15733,18,2)/3600),Timezone!$K:$L,2,TRUE)/24</f>
        <v>43622.208333333336</v>
      </c>
      <c r="D15733" s="94">
        <f>(DATE(LEFT($A15733,4),MID($A15733,6,2),MID($A15733,9,2))+MID($A15733,12,2)/24+MID($A15733,15,2)/60+MID($A15733,18,2)/3600)
+Timezone!$C$4/24
+VLOOKUP((DATE(LEFT($A15733,4),MID($A15733,6,2),MID($A15733,9,2))+MID($A15733,12,2)/24+MID($A15733,15,2)/60+MID($A15733,18,2)/3600),Timezone!$K:$L,2,TRUE)/24</f>
        <v>43621.75</v>
      </c>
      <c r="E15733" s="94">
        <f>(DATE(LEFT($A15733,4),MID($A15733,6,2),MID($A15733,9,2))+MID($A15733,12,2)/24+MID($A15733,15,2)/60+MID($A15733,18,2)/3600)
+Timezone!$C$5/24
+VLOOKUP((DATE(LEFT($A15733,4),MID($A15733,6,2),MID($A15733,9,2))+MID($A15733,12,2)/24+MID($A15733,15,2)/60+MID($A15733,18,2)/3600),Timezone!$K:$L,2,TRUE)/24</f>
        <v>43621.541666666672</v>
      </c>
      <c r="F15733" s="92">
        <f>IF(MOD($B15733,1)&gt;10.5/24,
IF(VLOOKUP(QUOTIENT($B15733,1),AUD!$A:$K,11,TRUE)=0,F15732,VLOOKUP(QUOTIENT($B15733,1),AUD!$A:$K,11,TRUE)),
F15732)</f>
        <v>1.3900000000000001</v>
      </c>
      <c r="G15733" s="92">
        <f>IF(MOD($C15733,1)&gt;10.5/24,
IF(VLOOKUP(QUOTIENT($C15733,1),AUD!$A:$K,11,TRUE)=0,G15732,VLOOKUP(QUOTIENT($C15733,1),NZD!$A:$F,6,TRUE)),
G15732)</f>
        <v>1.64</v>
      </c>
      <c r="H15733" s="92">
        <f>IF(MOD($D15733,1)&gt;(11+55/60)/24,
IF(VLOOKUP(QUOTIENT($D15733,1),AUD!$A:$K,11,TRUE)=0,H15732,IFERROR(VLOOKUP(QUOTIENT($D15733,1),USD!$A:$B,2,TRUE),H15732)),
H15732)</f>
        <v>2.4716300000000002</v>
      </c>
      <c r="I15733" s="92">
        <f>IF(MOD($D15733,1)&gt;(11+55/60)/24,
IF(VLOOKUP(QUOTIENT($D15733,1),AUD!$A:$K,11,TRUE)=0,I15732,IFERROR(VLOOKUP(QUOTIENT($D15733,1),GBP!$A:$B,2,TRUE),I15732)),
I15732)</f>
        <v>0.79574999999999996</v>
      </c>
      <c r="J15733" s="92">
        <f>IF(MOD($D15733,1)&gt;(11+55/60)/24,
IF(VLOOKUP(QUOTIENT($D15733,1),AUD!$A:$K,11,TRUE)=0,J15732,IFERROR(VLOOKUP(QUOTIENT($D15733,1),EUR!$A:$B,2,TRUE),J15732)),
J15732)</f>
        <v>-0.36614000000000002</v>
      </c>
      <c r="K15733" s="92">
        <f>IF(MOD($D15733,1)&gt;(11+55/60)/24,
IF(VLOOKUP(QUOTIENT($D15733,1),AUD!$A:$K,11,TRUE)=0,K15732,IFERROR(VLOOKUP(QUOTIENT($D15733,1),JPY!$A:$B,2,TRUE),K15732)),
K15732)</f>
        <v>-6.4000000000000001E-2</v>
      </c>
      <c r="L15733" s="92">
        <f>IF(MOD($E15733,1)&gt;(11+55/60)/24,
IF(VLOOKUP(QUOTIENT($E15733,1),AUD!$A:$K,11,TRUE)=0,L15732,IFERROR(VLOOKUP(QUOTIENT($E15733,1),CAD!$A:$B,2,TRUE)*1,L15732)),
L15732)</f>
        <v>1.84998</v>
      </c>
    </row>
    <row r="15734" spans="1:12">
      <c r="A15734" s="94" t="s">
        <v>15973</v>
      </c>
      <c r="B15734" s="94">
        <f>(DATE(LEFT($A15734,4),MID($A15734,6,2),MID($A15734,9,2))+MID($A15734,12,2)/24+MID($A15734,15,2)/60+MID($A15734,18,2)/3600)
+Timezone!$C$2/24
+VLOOKUP((DATE(LEFT($A15734,4),MID($A15734,6,2),MID($A15734,9,2))+MID($A15734,12,2)/24+MID($A15734,15,2)/60+MID($A15734,18,2)/3600),Timezone!$K:$L,2,TRUE)/24</f>
        <v>43622.208333333328</v>
      </c>
      <c r="C15734" s="94">
        <f>(DATE(LEFT($A15734,4),MID($A15734,6,2),MID($A15734,9,2))+MID($A15734,12,2)/24+MID($A15734,15,2)/60+MID($A15734,18,2)/3600)
+Timezone!$C$3/24
+VLOOKUP((DATE(LEFT($A15734,4),MID($A15734,6,2),MID($A15734,9,2))+MID($A15734,12,2)/24+MID($A15734,15,2)/60+MID($A15734,18,2)/3600),Timezone!$K:$L,2,TRUE)/24</f>
        <v>43622.291666666664</v>
      </c>
      <c r="D15734" s="94">
        <f>(DATE(LEFT($A15734,4),MID($A15734,6,2),MID($A15734,9,2))+MID($A15734,12,2)/24+MID($A15734,15,2)/60+MID($A15734,18,2)/3600)
+Timezone!$C$4/24
+VLOOKUP((DATE(LEFT($A15734,4),MID($A15734,6,2),MID($A15734,9,2))+MID($A15734,12,2)/24+MID($A15734,15,2)/60+MID($A15734,18,2)/3600),Timezone!$K:$L,2,TRUE)/24</f>
        <v>43621.833333333328</v>
      </c>
      <c r="E15734" s="94">
        <f>(DATE(LEFT($A15734,4),MID($A15734,6,2),MID($A15734,9,2))+MID($A15734,12,2)/24+MID($A15734,15,2)/60+MID($A15734,18,2)/3600)
+Timezone!$C$5/24
+VLOOKUP((DATE(LEFT($A15734,4),MID($A15734,6,2),MID($A15734,9,2))+MID($A15734,12,2)/24+MID($A15734,15,2)/60+MID($A15734,18,2)/3600),Timezone!$K:$L,2,TRUE)/24</f>
        <v>43621.625</v>
      </c>
      <c r="F15734" s="92">
        <f>IF(MOD($B15734,1)&gt;10.5/24,
IF(VLOOKUP(QUOTIENT($B15734,1),AUD!$A:$K,11,TRUE)=0,F15733,VLOOKUP(QUOTIENT($B15734,1),AUD!$A:$K,11,TRUE)),
F15733)</f>
        <v>1.3900000000000001</v>
      </c>
      <c r="G15734" s="92">
        <f>IF(MOD($C15734,1)&gt;10.5/24,
IF(VLOOKUP(QUOTIENT($C15734,1),AUD!$A:$K,11,TRUE)=0,G15733,VLOOKUP(QUOTIENT($C15734,1),NZD!$A:$F,6,TRUE)),
G15733)</f>
        <v>1.64</v>
      </c>
      <c r="H15734" s="92">
        <f>IF(MOD($D15734,1)&gt;(11+55/60)/24,
IF(VLOOKUP(QUOTIENT($D15734,1),AUD!$A:$K,11,TRUE)=0,H15733,IFERROR(VLOOKUP(QUOTIENT($D15734,1),USD!$A:$B,2,TRUE),H15733)),
H15733)</f>
        <v>2.4716300000000002</v>
      </c>
      <c r="I15734" s="92">
        <f>IF(MOD($D15734,1)&gt;(11+55/60)/24,
IF(VLOOKUP(QUOTIENT($D15734,1),AUD!$A:$K,11,TRUE)=0,I15733,IFERROR(VLOOKUP(QUOTIENT($D15734,1),GBP!$A:$B,2,TRUE),I15733)),
I15733)</f>
        <v>0.79574999999999996</v>
      </c>
      <c r="J15734" s="92">
        <f>IF(MOD($D15734,1)&gt;(11+55/60)/24,
IF(VLOOKUP(QUOTIENT($D15734,1),AUD!$A:$K,11,TRUE)=0,J15733,IFERROR(VLOOKUP(QUOTIENT($D15734,1),EUR!$A:$B,2,TRUE),J15733)),
J15733)</f>
        <v>-0.36614000000000002</v>
      </c>
      <c r="K15734" s="92">
        <f>IF(MOD($D15734,1)&gt;(11+55/60)/24,
IF(VLOOKUP(QUOTIENT($D15734,1),AUD!$A:$K,11,TRUE)=0,K15733,IFERROR(VLOOKUP(QUOTIENT($D15734,1),JPY!$A:$B,2,TRUE),K15733)),
K15733)</f>
        <v>-6.4000000000000001E-2</v>
      </c>
      <c r="L15734" s="92">
        <f>IF(MOD($E15734,1)&gt;(11+55/60)/24,
IF(VLOOKUP(QUOTIENT($E15734,1),AUD!$A:$K,11,TRUE)=0,L15733,IFERROR(VLOOKUP(QUOTIENT($E15734,1),CAD!$A:$B,2,TRUE)*1,L15733)),
L15733)</f>
        <v>1.84998</v>
      </c>
    </row>
    <row r="15735" spans="1:12">
      <c r="A15735" s="94" t="s">
        <v>15974</v>
      </c>
      <c r="B15735" s="94">
        <f>(DATE(LEFT($A15735,4),MID($A15735,6,2),MID($A15735,9,2))+MID($A15735,12,2)/24+MID($A15735,15,2)/60+MID($A15735,18,2)/3600)
+Timezone!$C$2/24
+VLOOKUP((DATE(LEFT($A15735,4),MID($A15735,6,2),MID($A15735,9,2))+MID($A15735,12,2)/24+MID($A15735,15,2)/60+MID($A15735,18,2)/3600),Timezone!$K:$L,2,TRUE)/24</f>
        <v>43622.291666666664</v>
      </c>
      <c r="C15735" s="94">
        <f>(DATE(LEFT($A15735,4),MID($A15735,6,2),MID($A15735,9,2))+MID($A15735,12,2)/24+MID($A15735,15,2)/60+MID($A15735,18,2)/3600)
+Timezone!$C$3/24
+VLOOKUP((DATE(LEFT($A15735,4),MID($A15735,6,2),MID($A15735,9,2))+MID($A15735,12,2)/24+MID($A15735,15,2)/60+MID($A15735,18,2)/3600),Timezone!$K:$L,2,TRUE)/24</f>
        <v>43622.375</v>
      </c>
      <c r="D15735" s="94">
        <f>(DATE(LEFT($A15735,4),MID($A15735,6,2),MID($A15735,9,2))+MID($A15735,12,2)/24+MID($A15735,15,2)/60+MID($A15735,18,2)/3600)
+Timezone!$C$4/24
+VLOOKUP((DATE(LEFT($A15735,4),MID($A15735,6,2),MID($A15735,9,2))+MID($A15735,12,2)/24+MID($A15735,15,2)/60+MID($A15735,18,2)/3600),Timezone!$K:$L,2,TRUE)/24</f>
        <v>43621.916666666664</v>
      </c>
      <c r="E15735" s="94">
        <f>(DATE(LEFT($A15735,4),MID($A15735,6,2),MID($A15735,9,2))+MID($A15735,12,2)/24+MID($A15735,15,2)/60+MID($A15735,18,2)/3600)
+Timezone!$C$5/24
+VLOOKUP((DATE(LEFT($A15735,4),MID($A15735,6,2),MID($A15735,9,2))+MID($A15735,12,2)/24+MID($A15735,15,2)/60+MID($A15735,18,2)/3600),Timezone!$K:$L,2,TRUE)/24</f>
        <v>43621.708333333336</v>
      </c>
      <c r="F15735" s="92">
        <f>IF(MOD($B15735,1)&gt;10.5/24,
IF(VLOOKUP(QUOTIENT($B15735,1),AUD!$A:$K,11,TRUE)=0,F15734,VLOOKUP(QUOTIENT($B15735,1),AUD!$A:$K,11,TRUE)),
F15734)</f>
        <v>1.3900000000000001</v>
      </c>
      <c r="G15735" s="92">
        <f>IF(MOD($C15735,1)&gt;10.5/24,
IF(VLOOKUP(QUOTIENT($C15735,1),AUD!$A:$K,11,TRUE)=0,G15734,VLOOKUP(QUOTIENT($C15735,1),NZD!$A:$F,6,TRUE)),
G15734)</f>
        <v>1.64</v>
      </c>
      <c r="H15735" s="92">
        <f>IF(MOD($D15735,1)&gt;(11+55/60)/24,
IF(VLOOKUP(QUOTIENT($D15735,1),AUD!$A:$K,11,TRUE)=0,H15734,IFERROR(VLOOKUP(QUOTIENT($D15735,1),USD!$A:$B,2,TRUE),H15734)),
H15734)</f>
        <v>2.4716300000000002</v>
      </c>
      <c r="I15735" s="92">
        <f>IF(MOD($D15735,1)&gt;(11+55/60)/24,
IF(VLOOKUP(QUOTIENT($D15735,1),AUD!$A:$K,11,TRUE)=0,I15734,IFERROR(VLOOKUP(QUOTIENT($D15735,1),GBP!$A:$B,2,TRUE),I15734)),
I15734)</f>
        <v>0.79574999999999996</v>
      </c>
      <c r="J15735" s="92">
        <f>IF(MOD($D15735,1)&gt;(11+55/60)/24,
IF(VLOOKUP(QUOTIENT($D15735,1),AUD!$A:$K,11,TRUE)=0,J15734,IFERROR(VLOOKUP(QUOTIENT($D15735,1),EUR!$A:$B,2,TRUE),J15734)),
J15734)</f>
        <v>-0.36614000000000002</v>
      </c>
      <c r="K15735" s="92">
        <f>IF(MOD($D15735,1)&gt;(11+55/60)/24,
IF(VLOOKUP(QUOTIENT($D15735,1),AUD!$A:$K,11,TRUE)=0,K15734,IFERROR(VLOOKUP(QUOTIENT($D15735,1),JPY!$A:$B,2,TRUE),K15734)),
K15734)</f>
        <v>-6.4000000000000001E-2</v>
      </c>
      <c r="L15735" s="92">
        <f>IF(MOD($E15735,1)&gt;(11+55/60)/24,
IF(VLOOKUP(QUOTIENT($E15735,1),AUD!$A:$K,11,TRUE)=0,L15734,IFERROR(VLOOKUP(QUOTIENT($E15735,1),CAD!$A:$B,2,TRUE)*1,L15734)),
L15734)</f>
        <v>1.84998</v>
      </c>
    </row>
    <row r="15736" spans="1:12">
      <c r="A15736" s="94" t="s">
        <v>15975</v>
      </c>
      <c r="B15736" s="94">
        <f>(DATE(LEFT($A15736,4),MID($A15736,6,2),MID($A15736,9,2))+MID($A15736,12,2)/24+MID($A15736,15,2)/60+MID($A15736,18,2)/3600)
+Timezone!$C$2/24
+VLOOKUP((DATE(LEFT($A15736,4),MID($A15736,6,2),MID($A15736,9,2))+MID($A15736,12,2)/24+MID($A15736,15,2)/60+MID($A15736,18,2)/3600),Timezone!$K:$L,2,TRUE)/24</f>
        <v>43622.375</v>
      </c>
      <c r="C15736" s="94">
        <f>(DATE(LEFT($A15736,4),MID($A15736,6,2),MID($A15736,9,2))+MID($A15736,12,2)/24+MID($A15736,15,2)/60+MID($A15736,18,2)/3600)
+Timezone!$C$3/24
+VLOOKUP((DATE(LEFT($A15736,4),MID($A15736,6,2),MID($A15736,9,2))+MID($A15736,12,2)/24+MID($A15736,15,2)/60+MID($A15736,18,2)/3600),Timezone!$K:$L,2,TRUE)/24</f>
        <v>43622.458333333336</v>
      </c>
      <c r="D15736" s="94">
        <f>(DATE(LEFT($A15736,4),MID($A15736,6,2),MID($A15736,9,2))+MID($A15736,12,2)/24+MID($A15736,15,2)/60+MID($A15736,18,2)/3600)
+Timezone!$C$4/24
+VLOOKUP((DATE(LEFT($A15736,4),MID($A15736,6,2),MID($A15736,9,2))+MID($A15736,12,2)/24+MID($A15736,15,2)/60+MID($A15736,18,2)/3600),Timezone!$K:$L,2,TRUE)/24</f>
        <v>43622</v>
      </c>
      <c r="E15736" s="94">
        <f>(DATE(LEFT($A15736,4),MID($A15736,6,2),MID($A15736,9,2))+MID($A15736,12,2)/24+MID($A15736,15,2)/60+MID($A15736,18,2)/3600)
+Timezone!$C$5/24
+VLOOKUP((DATE(LEFT($A15736,4),MID($A15736,6,2),MID($A15736,9,2))+MID($A15736,12,2)/24+MID($A15736,15,2)/60+MID($A15736,18,2)/3600),Timezone!$K:$L,2,TRUE)/24</f>
        <v>43621.791666666672</v>
      </c>
      <c r="F15736" s="92">
        <f>IF(MOD($B15736,1)&gt;10.5/24,
IF(VLOOKUP(QUOTIENT($B15736,1),AUD!$A:$K,11,TRUE)=0,F15735,VLOOKUP(QUOTIENT($B15736,1),AUD!$A:$K,11,TRUE)),
F15735)</f>
        <v>1.3900000000000001</v>
      </c>
      <c r="G15736" s="92">
        <f>IF(MOD($C15736,1)&gt;10.5/24,
IF(VLOOKUP(QUOTIENT($C15736,1),AUD!$A:$K,11,TRUE)=0,G15735,VLOOKUP(QUOTIENT($C15736,1),NZD!$A:$F,6,TRUE)),
G15735)</f>
        <v>1.63</v>
      </c>
      <c r="H15736" s="92">
        <f>IF(MOD($D15736,1)&gt;(11+55/60)/24,
IF(VLOOKUP(QUOTIENT($D15736,1),AUD!$A:$K,11,TRUE)=0,H15735,IFERROR(VLOOKUP(QUOTIENT($D15736,1),USD!$A:$B,2,TRUE),H15735)),
H15735)</f>
        <v>2.4716300000000002</v>
      </c>
      <c r="I15736" s="92">
        <f>IF(MOD($D15736,1)&gt;(11+55/60)/24,
IF(VLOOKUP(QUOTIENT($D15736,1),AUD!$A:$K,11,TRUE)=0,I15735,IFERROR(VLOOKUP(QUOTIENT($D15736,1),GBP!$A:$B,2,TRUE),I15735)),
I15735)</f>
        <v>0.79574999999999996</v>
      </c>
      <c r="J15736" s="92">
        <f>IF(MOD($D15736,1)&gt;(11+55/60)/24,
IF(VLOOKUP(QUOTIENT($D15736,1),AUD!$A:$K,11,TRUE)=0,J15735,IFERROR(VLOOKUP(QUOTIENT($D15736,1),EUR!$A:$B,2,TRUE),J15735)),
J15735)</f>
        <v>-0.36614000000000002</v>
      </c>
      <c r="K15736" s="92">
        <f>IF(MOD($D15736,1)&gt;(11+55/60)/24,
IF(VLOOKUP(QUOTIENT($D15736,1),AUD!$A:$K,11,TRUE)=0,K15735,IFERROR(VLOOKUP(QUOTIENT($D15736,1),JPY!$A:$B,2,TRUE),K15735)),
K15735)</f>
        <v>-6.4000000000000001E-2</v>
      </c>
      <c r="L15736" s="92">
        <f>IF(MOD($E15736,1)&gt;(11+55/60)/24,
IF(VLOOKUP(QUOTIENT($E15736,1),AUD!$A:$K,11,TRUE)=0,L15735,IFERROR(VLOOKUP(QUOTIENT($E15736,1),CAD!$A:$B,2,TRUE)*1,L15735)),
L15735)</f>
        <v>1.84998</v>
      </c>
    </row>
    <row r="15737" spans="1:12">
      <c r="A15737" s="94" t="s">
        <v>15976</v>
      </c>
      <c r="B15737" s="94">
        <f>(DATE(LEFT($A15737,4),MID($A15737,6,2),MID($A15737,9,2))+MID($A15737,12,2)/24+MID($A15737,15,2)/60+MID($A15737,18,2)/3600)
+Timezone!$C$2/24
+VLOOKUP((DATE(LEFT($A15737,4),MID($A15737,6,2),MID($A15737,9,2))+MID($A15737,12,2)/24+MID($A15737,15,2)/60+MID($A15737,18,2)/3600),Timezone!$K:$L,2,TRUE)/24</f>
        <v>43622.458333333328</v>
      </c>
      <c r="C15737" s="94">
        <f>(DATE(LEFT($A15737,4),MID($A15737,6,2),MID($A15737,9,2))+MID($A15737,12,2)/24+MID($A15737,15,2)/60+MID($A15737,18,2)/3600)
+Timezone!$C$3/24
+VLOOKUP((DATE(LEFT($A15737,4),MID($A15737,6,2),MID($A15737,9,2))+MID($A15737,12,2)/24+MID($A15737,15,2)/60+MID($A15737,18,2)/3600),Timezone!$K:$L,2,TRUE)/24</f>
        <v>43622.541666666664</v>
      </c>
      <c r="D15737" s="94">
        <f>(DATE(LEFT($A15737,4),MID($A15737,6,2),MID($A15737,9,2))+MID($A15737,12,2)/24+MID($A15737,15,2)/60+MID($A15737,18,2)/3600)
+Timezone!$C$4/24
+VLOOKUP((DATE(LEFT($A15737,4),MID($A15737,6,2),MID($A15737,9,2))+MID($A15737,12,2)/24+MID($A15737,15,2)/60+MID($A15737,18,2)/3600),Timezone!$K:$L,2,TRUE)/24</f>
        <v>43622.083333333328</v>
      </c>
      <c r="E15737" s="94">
        <f>(DATE(LEFT($A15737,4),MID($A15737,6,2),MID($A15737,9,2))+MID($A15737,12,2)/24+MID($A15737,15,2)/60+MID($A15737,18,2)/3600)
+Timezone!$C$5/24
+VLOOKUP((DATE(LEFT($A15737,4),MID($A15737,6,2),MID($A15737,9,2))+MID($A15737,12,2)/24+MID($A15737,15,2)/60+MID($A15737,18,2)/3600),Timezone!$K:$L,2,TRUE)/24</f>
        <v>43621.875</v>
      </c>
      <c r="F15737" s="92">
        <f>IF(MOD($B15737,1)&gt;10.5/24,
IF(VLOOKUP(QUOTIENT($B15737,1),AUD!$A:$K,11,TRUE)=0,F15736,VLOOKUP(QUOTIENT($B15737,1),AUD!$A:$K,11,TRUE)),
F15736)</f>
        <v>1.3660999999999999</v>
      </c>
      <c r="G15737" s="92">
        <f>IF(MOD($C15737,1)&gt;10.5/24,
IF(VLOOKUP(QUOTIENT($C15737,1),AUD!$A:$K,11,TRUE)=0,G15736,VLOOKUP(QUOTIENT($C15737,1),NZD!$A:$F,6,TRUE)),
G15736)</f>
        <v>1.63</v>
      </c>
      <c r="H15737" s="92">
        <f>IF(MOD($D15737,1)&gt;(11+55/60)/24,
IF(VLOOKUP(QUOTIENT($D15737,1),AUD!$A:$K,11,TRUE)=0,H15736,IFERROR(VLOOKUP(QUOTIENT($D15737,1),USD!$A:$B,2,TRUE),H15736)),
H15736)</f>
        <v>2.4716300000000002</v>
      </c>
      <c r="I15737" s="92">
        <f>IF(MOD($D15737,1)&gt;(11+55/60)/24,
IF(VLOOKUP(QUOTIENT($D15737,1),AUD!$A:$K,11,TRUE)=0,I15736,IFERROR(VLOOKUP(QUOTIENT($D15737,1),GBP!$A:$B,2,TRUE),I15736)),
I15736)</f>
        <v>0.79574999999999996</v>
      </c>
      <c r="J15737" s="92">
        <f>IF(MOD($D15737,1)&gt;(11+55/60)/24,
IF(VLOOKUP(QUOTIENT($D15737,1),AUD!$A:$K,11,TRUE)=0,J15736,IFERROR(VLOOKUP(QUOTIENT($D15737,1),EUR!$A:$B,2,TRUE),J15736)),
J15736)</f>
        <v>-0.36614000000000002</v>
      </c>
      <c r="K15737" s="92">
        <f>IF(MOD($D15737,1)&gt;(11+55/60)/24,
IF(VLOOKUP(QUOTIENT($D15737,1),AUD!$A:$K,11,TRUE)=0,K15736,IFERROR(VLOOKUP(QUOTIENT($D15737,1),JPY!$A:$B,2,TRUE),K15736)),
K15736)</f>
        <v>-6.4000000000000001E-2</v>
      </c>
      <c r="L15737" s="92">
        <f>IF(MOD($E15737,1)&gt;(11+55/60)/24,
IF(VLOOKUP(QUOTIENT($E15737,1),AUD!$A:$K,11,TRUE)=0,L15736,IFERROR(VLOOKUP(QUOTIENT($E15737,1),CAD!$A:$B,2,TRUE)*1,L15736)),
L15736)</f>
        <v>1.84998</v>
      </c>
    </row>
    <row r="15738" spans="1:12">
      <c r="A15738" s="94" t="s">
        <v>15977</v>
      </c>
      <c r="B15738" s="94">
        <f>(DATE(LEFT($A15738,4),MID($A15738,6,2),MID($A15738,9,2))+MID($A15738,12,2)/24+MID($A15738,15,2)/60+MID($A15738,18,2)/3600)
+Timezone!$C$2/24
+VLOOKUP((DATE(LEFT($A15738,4),MID($A15738,6,2),MID($A15738,9,2))+MID($A15738,12,2)/24+MID($A15738,15,2)/60+MID($A15738,18,2)/3600),Timezone!$K:$L,2,TRUE)/24</f>
        <v>43622.541666666664</v>
      </c>
      <c r="C15738" s="94">
        <f>(DATE(LEFT($A15738,4),MID($A15738,6,2),MID($A15738,9,2))+MID($A15738,12,2)/24+MID($A15738,15,2)/60+MID($A15738,18,2)/3600)
+Timezone!$C$3/24
+VLOOKUP((DATE(LEFT($A15738,4),MID($A15738,6,2),MID($A15738,9,2))+MID($A15738,12,2)/24+MID($A15738,15,2)/60+MID($A15738,18,2)/3600),Timezone!$K:$L,2,TRUE)/24</f>
        <v>43622.625</v>
      </c>
      <c r="D15738" s="94">
        <f>(DATE(LEFT($A15738,4),MID($A15738,6,2),MID($A15738,9,2))+MID($A15738,12,2)/24+MID($A15738,15,2)/60+MID($A15738,18,2)/3600)
+Timezone!$C$4/24
+VLOOKUP((DATE(LEFT($A15738,4),MID($A15738,6,2),MID($A15738,9,2))+MID($A15738,12,2)/24+MID($A15738,15,2)/60+MID($A15738,18,2)/3600),Timezone!$K:$L,2,TRUE)/24</f>
        <v>43622.166666666664</v>
      </c>
      <c r="E15738" s="94">
        <f>(DATE(LEFT($A15738,4),MID($A15738,6,2),MID($A15738,9,2))+MID($A15738,12,2)/24+MID($A15738,15,2)/60+MID($A15738,18,2)/3600)
+Timezone!$C$5/24
+VLOOKUP((DATE(LEFT($A15738,4),MID($A15738,6,2),MID($A15738,9,2))+MID($A15738,12,2)/24+MID($A15738,15,2)/60+MID($A15738,18,2)/3600),Timezone!$K:$L,2,TRUE)/24</f>
        <v>43621.958333333336</v>
      </c>
      <c r="F15738" s="92">
        <f>IF(MOD($B15738,1)&gt;10.5/24,
IF(VLOOKUP(QUOTIENT($B15738,1),AUD!$A:$K,11,TRUE)=0,F15737,VLOOKUP(QUOTIENT($B15738,1),AUD!$A:$K,11,TRUE)),
F15737)</f>
        <v>1.3660999999999999</v>
      </c>
      <c r="G15738" s="92">
        <f>IF(MOD($C15738,1)&gt;10.5/24,
IF(VLOOKUP(QUOTIENT($C15738,1),AUD!$A:$K,11,TRUE)=0,G15737,VLOOKUP(QUOTIENT($C15738,1),NZD!$A:$F,6,TRUE)),
G15737)</f>
        <v>1.63</v>
      </c>
      <c r="H15738" s="92">
        <f>IF(MOD($D15738,1)&gt;(11+55/60)/24,
IF(VLOOKUP(QUOTIENT($D15738,1),AUD!$A:$K,11,TRUE)=0,H15737,IFERROR(VLOOKUP(QUOTIENT($D15738,1),USD!$A:$B,2,TRUE),H15737)),
H15737)</f>
        <v>2.4716300000000002</v>
      </c>
      <c r="I15738" s="92">
        <f>IF(MOD($D15738,1)&gt;(11+55/60)/24,
IF(VLOOKUP(QUOTIENT($D15738,1),AUD!$A:$K,11,TRUE)=0,I15737,IFERROR(VLOOKUP(QUOTIENT($D15738,1),GBP!$A:$B,2,TRUE),I15737)),
I15737)</f>
        <v>0.79574999999999996</v>
      </c>
      <c r="J15738" s="92">
        <f>IF(MOD($D15738,1)&gt;(11+55/60)/24,
IF(VLOOKUP(QUOTIENT($D15738,1),AUD!$A:$K,11,TRUE)=0,J15737,IFERROR(VLOOKUP(QUOTIENT($D15738,1),EUR!$A:$B,2,TRUE),J15737)),
J15737)</f>
        <v>-0.36614000000000002</v>
      </c>
      <c r="K15738" s="92">
        <f>IF(MOD($D15738,1)&gt;(11+55/60)/24,
IF(VLOOKUP(QUOTIENT($D15738,1),AUD!$A:$K,11,TRUE)=0,K15737,IFERROR(VLOOKUP(QUOTIENT($D15738,1),JPY!$A:$B,2,TRUE),K15737)),
K15737)</f>
        <v>-6.4000000000000001E-2</v>
      </c>
      <c r="L15738" s="92">
        <f>IF(MOD($E15738,1)&gt;(11+55/60)/24,
IF(VLOOKUP(QUOTIENT($E15738,1),AUD!$A:$K,11,TRUE)=0,L15737,IFERROR(VLOOKUP(QUOTIENT($E15738,1),CAD!$A:$B,2,TRUE)*1,L15737)),
L15737)</f>
        <v>1.84998</v>
      </c>
    </row>
    <row r="15739" spans="1:12">
      <c r="A15739" s="94" t="s">
        <v>15978</v>
      </c>
      <c r="B15739" s="94">
        <f>(DATE(LEFT($A15739,4),MID($A15739,6,2),MID($A15739,9,2))+MID($A15739,12,2)/24+MID($A15739,15,2)/60+MID($A15739,18,2)/3600)
+Timezone!$C$2/24
+VLOOKUP((DATE(LEFT($A15739,4),MID($A15739,6,2),MID($A15739,9,2))+MID($A15739,12,2)/24+MID($A15739,15,2)/60+MID($A15739,18,2)/3600),Timezone!$K:$L,2,TRUE)/24</f>
        <v>43622.625</v>
      </c>
      <c r="C15739" s="94">
        <f>(DATE(LEFT($A15739,4),MID($A15739,6,2),MID($A15739,9,2))+MID($A15739,12,2)/24+MID($A15739,15,2)/60+MID($A15739,18,2)/3600)
+Timezone!$C$3/24
+VLOOKUP((DATE(LEFT($A15739,4),MID($A15739,6,2),MID($A15739,9,2))+MID($A15739,12,2)/24+MID($A15739,15,2)/60+MID($A15739,18,2)/3600),Timezone!$K:$L,2,TRUE)/24</f>
        <v>43622.708333333336</v>
      </c>
      <c r="D15739" s="94">
        <f>(DATE(LEFT($A15739,4),MID($A15739,6,2),MID($A15739,9,2))+MID($A15739,12,2)/24+MID($A15739,15,2)/60+MID($A15739,18,2)/3600)
+Timezone!$C$4/24
+VLOOKUP((DATE(LEFT($A15739,4),MID($A15739,6,2),MID($A15739,9,2))+MID($A15739,12,2)/24+MID($A15739,15,2)/60+MID($A15739,18,2)/3600),Timezone!$K:$L,2,TRUE)/24</f>
        <v>43622.25</v>
      </c>
      <c r="E15739" s="94">
        <f>(DATE(LEFT($A15739,4),MID($A15739,6,2),MID($A15739,9,2))+MID($A15739,12,2)/24+MID($A15739,15,2)/60+MID($A15739,18,2)/3600)
+Timezone!$C$5/24
+VLOOKUP((DATE(LEFT($A15739,4),MID($A15739,6,2),MID($A15739,9,2))+MID($A15739,12,2)/24+MID($A15739,15,2)/60+MID($A15739,18,2)/3600),Timezone!$K:$L,2,TRUE)/24</f>
        <v>43622.041666666672</v>
      </c>
      <c r="F15739" s="92">
        <f>IF(MOD($B15739,1)&gt;10.5/24,
IF(VLOOKUP(QUOTIENT($B15739,1),AUD!$A:$K,11,TRUE)=0,F15738,VLOOKUP(QUOTIENT($B15739,1),AUD!$A:$K,11,TRUE)),
F15738)</f>
        <v>1.3660999999999999</v>
      </c>
      <c r="G15739" s="92">
        <f>IF(MOD($C15739,1)&gt;10.5/24,
IF(VLOOKUP(QUOTIENT($C15739,1),AUD!$A:$K,11,TRUE)=0,G15738,VLOOKUP(QUOTIENT($C15739,1),NZD!$A:$F,6,TRUE)),
G15738)</f>
        <v>1.63</v>
      </c>
      <c r="H15739" s="92">
        <f>IF(MOD($D15739,1)&gt;(11+55/60)/24,
IF(VLOOKUP(QUOTIENT($D15739,1),AUD!$A:$K,11,TRUE)=0,H15738,IFERROR(VLOOKUP(QUOTIENT($D15739,1),USD!$A:$B,2,TRUE),H15738)),
H15738)</f>
        <v>2.4716300000000002</v>
      </c>
      <c r="I15739" s="92">
        <f>IF(MOD($D15739,1)&gt;(11+55/60)/24,
IF(VLOOKUP(QUOTIENT($D15739,1),AUD!$A:$K,11,TRUE)=0,I15738,IFERROR(VLOOKUP(QUOTIENT($D15739,1),GBP!$A:$B,2,TRUE),I15738)),
I15738)</f>
        <v>0.79574999999999996</v>
      </c>
      <c r="J15739" s="92">
        <f>IF(MOD($D15739,1)&gt;(11+55/60)/24,
IF(VLOOKUP(QUOTIENT($D15739,1),AUD!$A:$K,11,TRUE)=0,J15738,IFERROR(VLOOKUP(QUOTIENT($D15739,1),EUR!$A:$B,2,TRUE),J15738)),
J15738)</f>
        <v>-0.36614000000000002</v>
      </c>
      <c r="K15739" s="92">
        <f>IF(MOD($D15739,1)&gt;(11+55/60)/24,
IF(VLOOKUP(QUOTIENT($D15739,1),AUD!$A:$K,11,TRUE)=0,K15738,IFERROR(VLOOKUP(QUOTIENT($D15739,1),JPY!$A:$B,2,TRUE),K15738)),
K15738)</f>
        <v>-6.4000000000000001E-2</v>
      </c>
      <c r="L15739" s="92">
        <f>IF(MOD($E15739,1)&gt;(11+55/60)/24,
IF(VLOOKUP(QUOTIENT($E15739,1),AUD!$A:$K,11,TRUE)=0,L15738,IFERROR(VLOOKUP(QUOTIENT($E15739,1),CAD!$A:$B,2,TRUE)*1,L15738)),
L15738)</f>
        <v>1.84998</v>
      </c>
    </row>
    <row r="15740" spans="1:12">
      <c r="A15740" s="94" t="s">
        <v>15979</v>
      </c>
      <c r="B15740" s="94">
        <f>(DATE(LEFT($A15740,4),MID($A15740,6,2),MID($A15740,9,2))+MID($A15740,12,2)/24+MID($A15740,15,2)/60+MID($A15740,18,2)/3600)
+Timezone!$C$2/24
+VLOOKUP((DATE(LEFT($A15740,4),MID($A15740,6,2),MID($A15740,9,2))+MID($A15740,12,2)/24+MID($A15740,15,2)/60+MID($A15740,18,2)/3600),Timezone!$K:$L,2,TRUE)/24</f>
        <v>43622.708333333328</v>
      </c>
      <c r="C15740" s="94">
        <f>(DATE(LEFT($A15740,4),MID($A15740,6,2),MID($A15740,9,2))+MID($A15740,12,2)/24+MID($A15740,15,2)/60+MID($A15740,18,2)/3600)
+Timezone!$C$3/24
+VLOOKUP((DATE(LEFT($A15740,4),MID($A15740,6,2),MID($A15740,9,2))+MID($A15740,12,2)/24+MID($A15740,15,2)/60+MID($A15740,18,2)/3600),Timezone!$K:$L,2,TRUE)/24</f>
        <v>43622.791666666664</v>
      </c>
      <c r="D15740" s="94">
        <f>(DATE(LEFT($A15740,4),MID($A15740,6,2),MID($A15740,9,2))+MID($A15740,12,2)/24+MID($A15740,15,2)/60+MID($A15740,18,2)/3600)
+Timezone!$C$4/24
+VLOOKUP((DATE(LEFT($A15740,4),MID($A15740,6,2),MID($A15740,9,2))+MID($A15740,12,2)/24+MID($A15740,15,2)/60+MID($A15740,18,2)/3600),Timezone!$K:$L,2,TRUE)/24</f>
        <v>43622.333333333328</v>
      </c>
      <c r="E15740" s="94">
        <f>(DATE(LEFT($A15740,4),MID($A15740,6,2),MID($A15740,9,2))+MID($A15740,12,2)/24+MID($A15740,15,2)/60+MID($A15740,18,2)/3600)
+Timezone!$C$5/24
+VLOOKUP((DATE(LEFT($A15740,4),MID($A15740,6,2),MID($A15740,9,2))+MID($A15740,12,2)/24+MID($A15740,15,2)/60+MID($A15740,18,2)/3600),Timezone!$K:$L,2,TRUE)/24</f>
        <v>43622.125</v>
      </c>
      <c r="F15740" s="92">
        <f>IF(MOD($B15740,1)&gt;10.5/24,
IF(VLOOKUP(QUOTIENT($B15740,1),AUD!$A:$K,11,TRUE)=0,F15739,VLOOKUP(QUOTIENT($B15740,1),AUD!$A:$K,11,TRUE)),
F15739)</f>
        <v>1.3660999999999999</v>
      </c>
      <c r="G15740" s="92">
        <f>IF(MOD($C15740,1)&gt;10.5/24,
IF(VLOOKUP(QUOTIENT($C15740,1),AUD!$A:$K,11,TRUE)=0,G15739,VLOOKUP(QUOTIENT($C15740,1),NZD!$A:$F,6,TRUE)),
G15739)</f>
        <v>1.63</v>
      </c>
      <c r="H15740" s="92">
        <f>IF(MOD($D15740,1)&gt;(11+55/60)/24,
IF(VLOOKUP(QUOTIENT($D15740,1),AUD!$A:$K,11,TRUE)=0,H15739,IFERROR(VLOOKUP(QUOTIENT($D15740,1),USD!$A:$B,2,TRUE),H15739)),
H15739)</f>
        <v>2.4716300000000002</v>
      </c>
      <c r="I15740" s="92">
        <f>IF(MOD($D15740,1)&gt;(11+55/60)/24,
IF(VLOOKUP(QUOTIENT($D15740,1),AUD!$A:$K,11,TRUE)=0,I15739,IFERROR(VLOOKUP(QUOTIENT($D15740,1),GBP!$A:$B,2,TRUE),I15739)),
I15739)</f>
        <v>0.79574999999999996</v>
      </c>
      <c r="J15740" s="92">
        <f>IF(MOD($D15740,1)&gt;(11+55/60)/24,
IF(VLOOKUP(QUOTIENT($D15740,1),AUD!$A:$K,11,TRUE)=0,J15739,IFERROR(VLOOKUP(QUOTIENT($D15740,1),EUR!$A:$B,2,TRUE),J15739)),
J15739)</f>
        <v>-0.36614000000000002</v>
      </c>
      <c r="K15740" s="92">
        <f>IF(MOD($D15740,1)&gt;(11+55/60)/24,
IF(VLOOKUP(QUOTIENT($D15740,1),AUD!$A:$K,11,TRUE)=0,K15739,IFERROR(VLOOKUP(QUOTIENT($D15740,1),JPY!$A:$B,2,TRUE),K15739)),
K15739)</f>
        <v>-6.4000000000000001E-2</v>
      </c>
      <c r="L15740" s="92">
        <f>IF(MOD($E15740,1)&gt;(11+55/60)/24,
IF(VLOOKUP(QUOTIENT($E15740,1),AUD!$A:$K,11,TRUE)=0,L15739,IFERROR(VLOOKUP(QUOTIENT($E15740,1),CAD!$A:$B,2,TRUE)*1,L15739)),
L15739)</f>
        <v>1.84998</v>
      </c>
    </row>
    <row r="15741" spans="1:12">
      <c r="A15741" s="94" t="s">
        <v>15980</v>
      </c>
      <c r="B15741" s="94">
        <f>(DATE(LEFT($A15741,4),MID($A15741,6,2),MID($A15741,9,2))+MID($A15741,12,2)/24+MID($A15741,15,2)/60+MID($A15741,18,2)/3600)
+Timezone!$C$2/24
+VLOOKUP((DATE(LEFT($A15741,4),MID($A15741,6,2),MID($A15741,9,2))+MID($A15741,12,2)/24+MID($A15741,15,2)/60+MID($A15741,18,2)/3600),Timezone!$K:$L,2,TRUE)/24</f>
        <v>43622.791666666664</v>
      </c>
      <c r="C15741" s="94">
        <f>(DATE(LEFT($A15741,4),MID($A15741,6,2),MID($A15741,9,2))+MID($A15741,12,2)/24+MID($A15741,15,2)/60+MID($A15741,18,2)/3600)
+Timezone!$C$3/24
+VLOOKUP((DATE(LEFT($A15741,4),MID($A15741,6,2),MID($A15741,9,2))+MID($A15741,12,2)/24+MID($A15741,15,2)/60+MID($A15741,18,2)/3600),Timezone!$K:$L,2,TRUE)/24</f>
        <v>43622.875</v>
      </c>
      <c r="D15741" s="94">
        <f>(DATE(LEFT($A15741,4),MID($A15741,6,2),MID($A15741,9,2))+MID($A15741,12,2)/24+MID($A15741,15,2)/60+MID($A15741,18,2)/3600)
+Timezone!$C$4/24
+VLOOKUP((DATE(LEFT($A15741,4),MID($A15741,6,2),MID($A15741,9,2))+MID($A15741,12,2)/24+MID($A15741,15,2)/60+MID($A15741,18,2)/3600),Timezone!$K:$L,2,TRUE)/24</f>
        <v>43622.416666666664</v>
      </c>
      <c r="E15741" s="94">
        <f>(DATE(LEFT($A15741,4),MID($A15741,6,2),MID($A15741,9,2))+MID($A15741,12,2)/24+MID($A15741,15,2)/60+MID($A15741,18,2)/3600)
+Timezone!$C$5/24
+VLOOKUP((DATE(LEFT($A15741,4),MID($A15741,6,2),MID($A15741,9,2))+MID($A15741,12,2)/24+MID($A15741,15,2)/60+MID($A15741,18,2)/3600),Timezone!$K:$L,2,TRUE)/24</f>
        <v>43622.208333333336</v>
      </c>
      <c r="F15741" s="92">
        <f>IF(MOD($B15741,1)&gt;10.5/24,
IF(VLOOKUP(QUOTIENT($B15741,1),AUD!$A:$K,11,TRUE)=0,F15740,VLOOKUP(QUOTIENT($B15741,1),AUD!$A:$K,11,TRUE)),
F15740)</f>
        <v>1.3660999999999999</v>
      </c>
      <c r="G15741" s="92">
        <f>IF(MOD($C15741,1)&gt;10.5/24,
IF(VLOOKUP(QUOTIENT($C15741,1),AUD!$A:$K,11,TRUE)=0,G15740,VLOOKUP(QUOTIENT($C15741,1),NZD!$A:$F,6,TRUE)),
G15740)</f>
        <v>1.63</v>
      </c>
      <c r="H15741" s="92">
        <f>IF(MOD($D15741,1)&gt;(11+55/60)/24,
IF(VLOOKUP(QUOTIENT($D15741,1),AUD!$A:$K,11,TRUE)=0,H15740,IFERROR(VLOOKUP(QUOTIENT($D15741,1),USD!$A:$B,2,TRUE),H15740)),
H15740)</f>
        <v>2.4716300000000002</v>
      </c>
      <c r="I15741" s="92">
        <f>IF(MOD($D15741,1)&gt;(11+55/60)/24,
IF(VLOOKUP(QUOTIENT($D15741,1),AUD!$A:$K,11,TRUE)=0,I15740,IFERROR(VLOOKUP(QUOTIENT($D15741,1),GBP!$A:$B,2,TRUE),I15740)),
I15740)</f>
        <v>0.79574999999999996</v>
      </c>
      <c r="J15741" s="92">
        <f>IF(MOD($D15741,1)&gt;(11+55/60)/24,
IF(VLOOKUP(QUOTIENT($D15741,1),AUD!$A:$K,11,TRUE)=0,J15740,IFERROR(VLOOKUP(QUOTIENT($D15741,1),EUR!$A:$B,2,TRUE),J15740)),
J15740)</f>
        <v>-0.36614000000000002</v>
      </c>
      <c r="K15741" s="92">
        <f>IF(MOD($D15741,1)&gt;(11+55/60)/24,
IF(VLOOKUP(QUOTIENT($D15741,1),AUD!$A:$K,11,TRUE)=0,K15740,IFERROR(VLOOKUP(QUOTIENT($D15741,1),JPY!$A:$B,2,TRUE),K15740)),
K15740)</f>
        <v>-6.4000000000000001E-2</v>
      </c>
      <c r="L15741" s="92">
        <f>IF(MOD($E15741,1)&gt;(11+55/60)/24,
IF(VLOOKUP(QUOTIENT($E15741,1),AUD!$A:$K,11,TRUE)=0,L15740,IFERROR(VLOOKUP(QUOTIENT($E15741,1),CAD!$A:$B,2,TRUE)*1,L15740)),
L15740)</f>
        <v>1.84998</v>
      </c>
    </row>
    <row r="15742" spans="1:12">
      <c r="A15742" s="94" t="s">
        <v>15981</v>
      </c>
      <c r="B15742" s="94">
        <f>(DATE(LEFT($A15742,4),MID($A15742,6,2),MID($A15742,9,2))+MID($A15742,12,2)/24+MID($A15742,15,2)/60+MID($A15742,18,2)/3600)
+Timezone!$C$2/24
+VLOOKUP((DATE(LEFT($A15742,4),MID($A15742,6,2),MID($A15742,9,2))+MID($A15742,12,2)/24+MID($A15742,15,2)/60+MID($A15742,18,2)/3600),Timezone!$K:$L,2,TRUE)/24</f>
        <v>43622.875</v>
      </c>
      <c r="C15742" s="94">
        <f>(DATE(LEFT($A15742,4),MID($A15742,6,2),MID($A15742,9,2))+MID($A15742,12,2)/24+MID($A15742,15,2)/60+MID($A15742,18,2)/3600)
+Timezone!$C$3/24
+VLOOKUP((DATE(LEFT($A15742,4),MID($A15742,6,2),MID($A15742,9,2))+MID($A15742,12,2)/24+MID($A15742,15,2)/60+MID($A15742,18,2)/3600),Timezone!$K:$L,2,TRUE)/24</f>
        <v>43622.958333333336</v>
      </c>
      <c r="D15742" s="94">
        <f>(DATE(LEFT($A15742,4),MID($A15742,6,2),MID($A15742,9,2))+MID($A15742,12,2)/24+MID($A15742,15,2)/60+MID($A15742,18,2)/3600)
+Timezone!$C$4/24
+VLOOKUP((DATE(LEFT($A15742,4),MID($A15742,6,2),MID($A15742,9,2))+MID($A15742,12,2)/24+MID($A15742,15,2)/60+MID($A15742,18,2)/3600),Timezone!$K:$L,2,TRUE)/24</f>
        <v>43622.5</v>
      </c>
      <c r="E15742" s="94">
        <f>(DATE(LEFT($A15742,4),MID($A15742,6,2),MID($A15742,9,2))+MID($A15742,12,2)/24+MID($A15742,15,2)/60+MID($A15742,18,2)/3600)
+Timezone!$C$5/24
+VLOOKUP((DATE(LEFT($A15742,4),MID($A15742,6,2),MID($A15742,9,2))+MID($A15742,12,2)/24+MID($A15742,15,2)/60+MID($A15742,18,2)/3600),Timezone!$K:$L,2,TRUE)/24</f>
        <v>43622.291666666672</v>
      </c>
      <c r="F15742" s="92">
        <f>IF(MOD($B15742,1)&gt;10.5/24,
IF(VLOOKUP(QUOTIENT($B15742,1),AUD!$A:$K,11,TRUE)=0,F15741,VLOOKUP(QUOTIENT($B15742,1),AUD!$A:$K,11,TRUE)),
F15741)</f>
        <v>1.3660999999999999</v>
      </c>
      <c r="G15742" s="92">
        <f>IF(MOD($C15742,1)&gt;10.5/24,
IF(VLOOKUP(QUOTIENT($C15742,1),AUD!$A:$K,11,TRUE)=0,G15741,VLOOKUP(QUOTIENT($C15742,1),NZD!$A:$F,6,TRUE)),
G15741)</f>
        <v>1.63</v>
      </c>
      <c r="H15742" s="92">
        <f>IF(MOD($D15742,1)&gt;(11+55/60)/24,
IF(VLOOKUP(QUOTIENT($D15742,1),AUD!$A:$K,11,TRUE)=0,H15741,IFERROR(VLOOKUP(QUOTIENT($D15742,1),USD!$A:$B,2,TRUE),H15741)),
H15741)</f>
        <v>2.4529999999999998</v>
      </c>
      <c r="I15742" s="92">
        <f>IF(MOD($D15742,1)&gt;(11+55/60)/24,
IF(VLOOKUP(QUOTIENT($D15742,1),AUD!$A:$K,11,TRUE)=0,I15741,IFERROR(VLOOKUP(QUOTIENT($D15742,1),GBP!$A:$B,2,TRUE),I15741)),
I15741)</f>
        <v>0.78563000000000005</v>
      </c>
      <c r="J15742" s="92">
        <f>IF(MOD($D15742,1)&gt;(11+55/60)/24,
IF(VLOOKUP(QUOTIENT($D15742,1),AUD!$A:$K,11,TRUE)=0,J15741,IFERROR(VLOOKUP(QUOTIENT($D15742,1),EUR!$A:$B,2,TRUE),J15741)),
J15741)</f>
        <v>-0.37114000000000003</v>
      </c>
      <c r="K15742" s="92">
        <f>IF(MOD($D15742,1)&gt;(11+55/60)/24,
IF(VLOOKUP(QUOTIENT($D15742,1),AUD!$A:$K,11,TRUE)=0,K15741,IFERROR(VLOOKUP(QUOTIENT($D15742,1),JPY!$A:$B,2,TRUE),K15741)),
K15741)</f>
        <v>-6.633E-2</v>
      </c>
      <c r="L15742" s="92">
        <f>IF(MOD($E15742,1)&gt;(11+55/60)/24,
IF(VLOOKUP(QUOTIENT($E15742,1),AUD!$A:$K,11,TRUE)=0,L15741,IFERROR(VLOOKUP(QUOTIENT($E15742,1),CAD!$A:$B,2,TRUE)*1,L15741)),
L15741)</f>
        <v>1.84998</v>
      </c>
    </row>
    <row r="15743" spans="1:12">
      <c r="A15743" s="94" t="s">
        <v>15982</v>
      </c>
      <c r="B15743" s="94">
        <f>(DATE(LEFT($A15743,4),MID($A15743,6,2),MID($A15743,9,2))+MID($A15743,12,2)/24+MID($A15743,15,2)/60+MID($A15743,18,2)/3600)
+Timezone!$C$2/24
+VLOOKUP((DATE(LEFT($A15743,4),MID($A15743,6,2),MID($A15743,9,2))+MID($A15743,12,2)/24+MID($A15743,15,2)/60+MID($A15743,18,2)/3600),Timezone!$K:$L,2,TRUE)/24</f>
        <v>43622.958333333328</v>
      </c>
      <c r="C15743" s="94">
        <f>(DATE(LEFT($A15743,4),MID($A15743,6,2),MID($A15743,9,2))+MID($A15743,12,2)/24+MID($A15743,15,2)/60+MID($A15743,18,2)/3600)
+Timezone!$C$3/24
+VLOOKUP((DATE(LEFT($A15743,4),MID($A15743,6,2),MID($A15743,9,2))+MID($A15743,12,2)/24+MID($A15743,15,2)/60+MID($A15743,18,2)/3600),Timezone!$K:$L,2,TRUE)/24</f>
        <v>43623.041666666664</v>
      </c>
      <c r="D15743" s="94">
        <f>(DATE(LEFT($A15743,4),MID($A15743,6,2),MID($A15743,9,2))+MID($A15743,12,2)/24+MID($A15743,15,2)/60+MID($A15743,18,2)/3600)
+Timezone!$C$4/24
+VLOOKUP((DATE(LEFT($A15743,4),MID($A15743,6,2),MID($A15743,9,2))+MID($A15743,12,2)/24+MID($A15743,15,2)/60+MID($A15743,18,2)/3600),Timezone!$K:$L,2,TRUE)/24</f>
        <v>43622.583333333328</v>
      </c>
      <c r="E15743" s="94">
        <f>(DATE(LEFT($A15743,4),MID($A15743,6,2),MID($A15743,9,2))+MID($A15743,12,2)/24+MID($A15743,15,2)/60+MID($A15743,18,2)/3600)
+Timezone!$C$5/24
+VLOOKUP((DATE(LEFT($A15743,4),MID($A15743,6,2),MID($A15743,9,2))+MID($A15743,12,2)/24+MID($A15743,15,2)/60+MID($A15743,18,2)/3600),Timezone!$K:$L,2,TRUE)/24</f>
        <v>43622.375</v>
      </c>
      <c r="F15743" s="92">
        <f>IF(MOD($B15743,1)&gt;10.5/24,
IF(VLOOKUP(QUOTIENT($B15743,1),AUD!$A:$K,11,TRUE)=0,F15742,VLOOKUP(QUOTIENT($B15743,1),AUD!$A:$K,11,TRUE)),
F15742)</f>
        <v>1.3660999999999999</v>
      </c>
      <c r="G15743" s="92">
        <f>IF(MOD($C15743,1)&gt;10.5/24,
IF(VLOOKUP(QUOTIENT($C15743,1),AUD!$A:$K,11,TRUE)=0,G15742,VLOOKUP(QUOTIENT($C15743,1),NZD!$A:$F,6,TRUE)),
G15742)</f>
        <v>1.63</v>
      </c>
      <c r="H15743" s="92">
        <f>IF(MOD($D15743,1)&gt;(11+55/60)/24,
IF(VLOOKUP(QUOTIENT($D15743,1),AUD!$A:$K,11,TRUE)=0,H15742,IFERROR(VLOOKUP(QUOTIENT($D15743,1),USD!$A:$B,2,TRUE),H15742)),
H15742)</f>
        <v>2.4529999999999998</v>
      </c>
      <c r="I15743" s="92">
        <f>IF(MOD($D15743,1)&gt;(11+55/60)/24,
IF(VLOOKUP(QUOTIENT($D15743,1),AUD!$A:$K,11,TRUE)=0,I15742,IFERROR(VLOOKUP(QUOTIENT($D15743,1),GBP!$A:$B,2,TRUE),I15742)),
I15742)</f>
        <v>0.78563000000000005</v>
      </c>
      <c r="J15743" s="92">
        <f>IF(MOD($D15743,1)&gt;(11+55/60)/24,
IF(VLOOKUP(QUOTIENT($D15743,1),AUD!$A:$K,11,TRUE)=0,J15742,IFERROR(VLOOKUP(QUOTIENT($D15743,1),EUR!$A:$B,2,TRUE),J15742)),
J15742)</f>
        <v>-0.37114000000000003</v>
      </c>
      <c r="K15743" s="92">
        <f>IF(MOD($D15743,1)&gt;(11+55/60)/24,
IF(VLOOKUP(QUOTIENT($D15743,1),AUD!$A:$K,11,TRUE)=0,K15742,IFERROR(VLOOKUP(QUOTIENT($D15743,1),JPY!$A:$B,2,TRUE),K15742)),
K15742)</f>
        <v>-6.633E-2</v>
      </c>
      <c r="L15743" s="92">
        <f>IF(MOD($E15743,1)&gt;(11+55/60)/24,
IF(VLOOKUP(QUOTIENT($E15743,1),AUD!$A:$K,11,TRUE)=0,L15742,IFERROR(VLOOKUP(QUOTIENT($E15743,1),CAD!$A:$B,2,TRUE)*1,L15742)),
L15742)</f>
        <v>1.84998</v>
      </c>
    </row>
    <row r="15744" spans="1:12">
      <c r="A15744" s="94" t="s">
        <v>15983</v>
      </c>
      <c r="B15744" s="94">
        <f>(DATE(LEFT($A15744,4),MID($A15744,6,2),MID($A15744,9,2))+MID($A15744,12,2)/24+MID($A15744,15,2)/60+MID($A15744,18,2)/3600)
+Timezone!$C$2/24
+VLOOKUP((DATE(LEFT($A15744,4),MID($A15744,6,2),MID($A15744,9,2))+MID($A15744,12,2)/24+MID($A15744,15,2)/60+MID($A15744,18,2)/3600),Timezone!$K:$L,2,TRUE)/24</f>
        <v>43623.041666666664</v>
      </c>
      <c r="C15744" s="94">
        <f>(DATE(LEFT($A15744,4),MID($A15744,6,2),MID($A15744,9,2))+MID($A15744,12,2)/24+MID($A15744,15,2)/60+MID($A15744,18,2)/3600)
+Timezone!$C$3/24
+VLOOKUP((DATE(LEFT($A15744,4),MID($A15744,6,2),MID($A15744,9,2))+MID($A15744,12,2)/24+MID($A15744,15,2)/60+MID($A15744,18,2)/3600),Timezone!$K:$L,2,TRUE)/24</f>
        <v>43623.125</v>
      </c>
      <c r="D15744" s="94">
        <f>(DATE(LEFT($A15744,4),MID($A15744,6,2),MID($A15744,9,2))+MID($A15744,12,2)/24+MID($A15744,15,2)/60+MID($A15744,18,2)/3600)
+Timezone!$C$4/24
+VLOOKUP((DATE(LEFT($A15744,4),MID($A15744,6,2),MID($A15744,9,2))+MID($A15744,12,2)/24+MID($A15744,15,2)/60+MID($A15744,18,2)/3600),Timezone!$K:$L,2,TRUE)/24</f>
        <v>43622.666666666664</v>
      </c>
      <c r="E15744" s="94">
        <f>(DATE(LEFT($A15744,4),MID($A15744,6,2),MID($A15744,9,2))+MID($A15744,12,2)/24+MID($A15744,15,2)/60+MID($A15744,18,2)/3600)
+Timezone!$C$5/24
+VLOOKUP((DATE(LEFT($A15744,4),MID($A15744,6,2),MID($A15744,9,2))+MID($A15744,12,2)/24+MID($A15744,15,2)/60+MID($A15744,18,2)/3600),Timezone!$K:$L,2,TRUE)/24</f>
        <v>43622.458333333336</v>
      </c>
      <c r="F15744" s="92">
        <f>IF(MOD($B15744,1)&gt;10.5/24,
IF(VLOOKUP(QUOTIENT($B15744,1),AUD!$A:$K,11,TRUE)=0,F15743,VLOOKUP(QUOTIENT($B15744,1),AUD!$A:$K,11,TRUE)),
F15743)</f>
        <v>1.3660999999999999</v>
      </c>
      <c r="G15744" s="92">
        <f>IF(MOD($C15744,1)&gt;10.5/24,
IF(VLOOKUP(QUOTIENT($C15744,1),AUD!$A:$K,11,TRUE)=0,G15743,VLOOKUP(QUOTIENT($C15744,1),NZD!$A:$F,6,TRUE)),
G15743)</f>
        <v>1.63</v>
      </c>
      <c r="H15744" s="92">
        <f>IF(MOD($D15744,1)&gt;(11+55/60)/24,
IF(VLOOKUP(QUOTIENT($D15744,1),AUD!$A:$K,11,TRUE)=0,H15743,IFERROR(VLOOKUP(QUOTIENT($D15744,1),USD!$A:$B,2,TRUE),H15743)),
H15743)</f>
        <v>2.4529999999999998</v>
      </c>
      <c r="I15744" s="92">
        <f>IF(MOD($D15744,1)&gt;(11+55/60)/24,
IF(VLOOKUP(QUOTIENT($D15744,1),AUD!$A:$K,11,TRUE)=0,I15743,IFERROR(VLOOKUP(QUOTIENT($D15744,1),GBP!$A:$B,2,TRUE),I15743)),
I15743)</f>
        <v>0.78563000000000005</v>
      </c>
      <c r="J15744" s="92">
        <f>IF(MOD($D15744,1)&gt;(11+55/60)/24,
IF(VLOOKUP(QUOTIENT($D15744,1),AUD!$A:$K,11,TRUE)=0,J15743,IFERROR(VLOOKUP(QUOTIENT($D15744,1),EUR!$A:$B,2,TRUE),J15743)),
J15743)</f>
        <v>-0.37114000000000003</v>
      </c>
      <c r="K15744" s="92">
        <f>IF(MOD($D15744,1)&gt;(11+55/60)/24,
IF(VLOOKUP(QUOTIENT($D15744,1),AUD!$A:$K,11,TRUE)=0,K15743,IFERROR(VLOOKUP(QUOTIENT($D15744,1),JPY!$A:$B,2,TRUE),K15743)),
K15743)</f>
        <v>-6.633E-2</v>
      </c>
      <c r="L15744" s="92">
        <f>IF(MOD($E15744,1)&gt;(11+55/60)/24,
IF(VLOOKUP(QUOTIENT($E15744,1),AUD!$A:$K,11,TRUE)=0,L15743,IFERROR(VLOOKUP(QUOTIENT($E15744,1),CAD!$A:$B,2,TRUE)*1,L15743)),
L15743)</f>
        <v>1.84998</v>
      </c>
    </row>
    <row r="15745" spans="1:12">
      <c r="A15745" s="94" t="s">
        <v>15984</v>
      </c>
      <c r="B15745" s="94">
        <f>(DATE(LEFT($A15745,4),MID($A15745,6,2),MID($A15745,9,2))+MID($A15745,12,2)/24+MID($A15745,15,2)/60+MID($A15745,18,2)/3600)
+Timezone!$C$2/24
+VLOOKUP((DATE(LEFT($A15745,4),MID($A15745,6,2),MID($A15745,9,2))+MID($A15745,12,2)/24+MID($A15745,15,2)/60+MID($A15745,18,2)/3600),Timezone!$K:$L,2,TRUE)/24</f>
        <v>43623.125</v>
      </c>
      <c r="C15745" s="94">
        <f>(DATE(LEFT($A15745,4),MID($A15745,6,2),MID($A15745,9,2))+MID($A15745,12,2)/24+MID($A15745,15,2)/60+MID($A15745,18,2)/3600)
+Timezone!$C$3/24
+VLOOKUP((DATE(LEFT($A15745,4),MID($A15745,6,2),MID($A15745,9,2))+MID($A15745,12,2)/24+MID($A15745,15,2)/60+MID($A15745,18,2)/3600),Timezone!$K:$L,2,TRUE)/24</f>
        <v>43623.208333333336</v>
      </c>
      <c r="D15745" s="94">
        <f>(DATE(LEFT($A15745,4),MID($A15745,6,2),MID($A15745,9,2))+MID($A15745,12,2)/24+MID($A15745,15,2)/60+MID($A15745,18,2)/3600)
+Timezone!$C$4/24
+VLOOKUP((DATE(LEFT($A15745,4),MID($A15745,6,2),MID($A15745,9,2))+MID($A15745,12,2)/24+MID($A15745,15,2)/60+MID($A15745,18,2)/3600),Timezone!$K:$L,2,TRUE)/24</f>
        <v>43622.75</v>
      </c>
      <c r="E15745" s="94">
        <f>(DATE(LEFT($A15745,4),MID($A15745,6,2),MID($A15745,9,2))+MID($A15745,12,2)/24+MID($A15745,15,2)/60+MID($A15745,18,2)/3600)
+Timezone!$C$5/24
+VLOOKUP((DATE(LEFT($A15745,4),MID($A15745,6,2),MID($A15745,9,2))+MID($A15745,12,2)/24+MID($A15745,15,2)/60+MID($A15745,18,2)/3600),Timezone!$K:$L,2,TRUE)/24</f>
        <v>43622.541666666672</v>
      </c>
      <c r="F15745" s="92">
        <f>IF(MOD($B15745,1)&gt;10.5/24,
IF(VLOOKUP(QUOTIENT($B15745,1),AUD!$A:$K,11,TRUE)=0,F15744,VLOOKUP(QUOTIENT($B15745,1),AUD!$A:$K,11,TRUE)),
F15744)</f>
        <v>1.3660999999999999</v>
      </c>
      <c r="G15745" s="92">
        <f>IF(MOD($C15745,1)&gt;10.5/24,
IF(VLOOKUP(QUOTIENT($C15745,1),AUD!$A:$K,11,TRUE)=0,G15744,VLOOKUP(QUOTIENT($C15745,1),NZD!$A:$F,6,TRUE)),
G15744)</f>
        <v>1.63</v>
      </c>
      <c r="H15745" s="92">
        <f>IF(MOD($D15745,1)&gt;(11+55/60)/24,
IF(VLOOKUP(QUOTIENT($D15745,1),AUD!$A:$K,11,TRUE)=0,H15744,IFERROR(VLOOKUP(QUOTIENT($D15745,1),USD!$A:$B,2,TRUE),H15744)),
H15744)</f>
        <v>2.4529999999999998</v>
      </c>
      <c r="I15745" s="92">
        <f>IF(MOD($D15745,1)&gt;(11+55/60)/24,
IF(VLOOKUP(QUOTIENT($D15745,1),AUD!$A:$K,11,TRUE)=0,I15744,IFERROR(VLOOKUP(QUOTIENT($D15745,1),GBP!$A:$B,2,TRUE),I15744)),
I15744)</f>
        <v>0.78563000000000005</v>
      </c>
      <c r="J15745" s="92">
        <f>IF(MOD($D15745,1)&gt;(11+55/60)/24,
IF(VLOOKUP(QUOTIENT($D15745,1),AUD!$A:$K,11,TRUE)=0,J15744,IFERROR(VLOOKUP(QUOTIENT($D15745,1),EUR!$A:$B,2,TRUE),J15744)),
J15744)</f>
        <v>-0.37114000000000003</v>
      </c>
      <c r="K15745" s="92">
        <f>IF(MOD($D15745,1)&gt;(11+55/60)/24,
IF(VLOOKUP(QUOTIENT($D15745,1),AUD!$A:$K,11,TRUE)=0,K15744,IFERROR(VLOOKUP(QUOTIENT($D15745,1),JPY!$A:$B,2,TRUE),K15744)),
K15744)</f>
        <v>-6.633E-2</v>
      </c>
      <c r="L15745" s="92">
        <f>IF(MOD($E15745,1)&gt;(11+55/60)/24,
IF(VLOOKUP(QUOTIENT($E15745,1),AUD!$A:$K,11,TRUE)=0,L15744,IFERROR(VLOOKUP(QUOTIENT($E15745,1),CAD!$A:$B,2,TRUE)*1,L15744)),
L15744)</f>
        <v>1.82853</v>
      </c>
    </row>
    <row r="15746" spans="1:12">
      <c r="A15746" s="94" t="s">
        <v>15985</v>
      </c>
      <c r="B15746" s="94">
        <f>(DATE(LEFT($A15746,4),MID($A15746,6,2),MID($A15746,9,2))+MID($A15746,12,2)/24+MID($A15746,15,2)/60+MID($A15746,18,2)/3600)
+Timezone!$C$2/24
+VLOOKUP((DATE(LEFT($A15746,4),MID($A15746,6,2),MID($A15746,9,2))+MID($A15746,12,2)/24+MID($A15746,15,2)/60+MID($A15746,18,2)/3600),Timezone!$K:$L,2,TRUE)/24</f>
        <v>43623.208333333328</v>
      </c>
      <c r="C15746" s="94">
        <f>(DATE(LEFT($A15746,4),MID($A15746,6,2),MID($A15746,9,2))+MID($A15746,12,2)/24+MID($A15746,15,2)/60+MID($A15746,18,2)/3600)
+Timezone!$C$3/24
+VLOOKUP((DATE(LEFT($A15746,4),MID($A15746,6,2),MID($A15746,9,2))+MID($A15746,12,2)/24+MID($A15746,15,2)/60+MID($A15746,18,2)/3600),Timezone!$K:$L,2,TRUE)/24</f>
        <v>43623.291666666664</v>
      </c>
      <c r="D15746" s="94">
        <f>(DATE(LEFT($A15746,4),MID($A15746,6,2),MID($A15746,9,2))+MID($A15746,12,2)/24+MID($A15746,15,2)/60+MID($A15746,18,2)/3600)
+Timezone!$C$4/24
+VLOOKUP((DATE(LEFT($A15746,4),MID($A15746,6,2),MID($A15746,9,2))+MID($A15746,12,2)/24+MID($A15746,15,2)/60+MID($A15746,18,2)/3600),Timezone!$K:$L,2,TRUE)/24</f>
        <v>43622.833333333328</v>
      </c>
      <c r="E15746" s="94">
        <f>(DATE(LEFT($A15746,4),MID($A15746,6,2),MID($A15746,9,2))+MID($A15746,12,2)/24+MID($A15746,15,2)/60+MID($A15746,18,2)/3600)
+Timezone!$C$5/24
+VLOOKUP((DATE(LEFT($A15746,4),MID($A15746,6,2),MID($A15746,9,2))+MID($A15746,12,2)/24+MID($A15746,15,2)/60+MID($A15746,18,2)/3600),Timezone!$K:$L,2,TRUE)/24</f>
        <v>43622.625</v>
      </c>
      <c r="F15746" s="92">
        <f>IF(MOD($B15746,1)&gt;10.5/24,
IF(VLOOKUP(QUOTIENT($B15746,1),AUD!$A:$K,11,TRUE)=0,F15745,VLOOKUP(QUOTIENT($B15746,1),AUD!$A:$K,11,TRUE)),
F15745)</f>
        <v>1.3660999999999999</v>
      </c>
      <c r="G15746" s="92">
        <f>IF(MOD($C15746,1)&gt;10.5/24,
IF(VLOOKUP(QUOTIENT($C15746,1),AUD!$A:$K,11,TRUE)=0,G15745,VLOOKUP(QUOTIENT($C15746,1),NZD!$A:$F,6,TRUE)),
G15745)</f>
        <v>1.63</v>
      </c>
      <c r="H15746" s="92">
        <f>IF(MOD($D15746,1)&gt;(11+55/60)/24,
IF(VLOOKUP(QUOTIENT($D15746,1),AUD!$A:$K,11,TRUE)=0,H15745,IFERROR(VLOOKUP(QUOTIENT($D15746,1),USD!$A:$B,2,TRUE),H15745)),
H15745)</f>
        <v>2.4529999999999998</v>
      </c>
      <c r="I15746" s="92">
        <f>IF(MOD($D15746,1)&gt;(11+55/60)/24,
IF(VLOOKUP(QUOTIENT($D15746,1),AUD!$A:$K,11,TRUE)=0,I15745,IFERROR(VLOOKUP(QUOTIENT($D15746,1),GBP!$A:$B,2,TRUE),I15745)),
I15745)</f>
        <v>0.78563000000000005</v>
      </c>
      <c r="J15746" s="92">
        <f>IF(MOD($D15746,1)&gt;(11+55/60)/24,
IF(VLOOKUP(QUOTIENT($D15746,1),AUD!$A:$K,11,TRUE)=0,J15745,IFERROR(VLOOKUP(QUOTIENT($D15746,1),EUR!$A:$B,2,TRUE),J15745)),
J15745)</f>
        <v>-0.37114000000000003</v>
      </c>
      <c r="K15746" s="92">
        <f>IF(MOD($D15746,1)&gt;(11+55/60)/24,
IF(VLOOKUP(QUOTIENT($D15746,1),AUD!$A:$K,11,TRUE)=0,K15745,IFERROR(VLOOKUP(QUOTIENT($D15746,1),JPY!$A:$B,2,TRUE),K15745)),
K15745)</f>
        <v>-6.633E-2</v>
      </c>
      <c r="L15746" s="92">
        <f>IF(MOD($E15746,1)&gt;(11+55/60)/24,
IF(VLOOKUP(QUOTIENT($E15746,1),AUD!$A:$K,11,TRUE)=0,L15745,IFERROR(VLOOKUP(QUOTIENT($E15746,1),CAD!$A:$B,2,TRUE)*1,L15745)),
L15745)</f>
        <v>1.82853</v>
      </c>
    </row>
    <row r="15747" spans="1:12">
      <c r="A15747" s="94" t="s">
        <v>15986</v>
      </c>
      <c r="B15747" s="94">
        <f>(DATE(LEFT($A15747,4),MID($A15747,6,2),MID($A15747,9,2))+MID($A15747,12,2)/24+MID($A15747,15,2)/60+MID($A15747,18,2)/3600)
+Timezone!$C$2/24
+VLOOKUP((DATE(LEFT($A15747,4),MID($A15747,6,2),MID($A15747,9,2))+MID($A15747,12,2)/24+MID($A15747,15,2)/60+MID($A15747,18,2)/3600),Timezone!$K:$L,2,TRUE)/24</f>
        <v>43623.291666666664</v>
      </c>
      <c r="C15747" s="94">
        <f>(DATE(LEFT($A15747,4),MID($A15747,6,2),MID($A15747,9,2))+MID($A15747,12,2)/24+MID($A15747,15,2)/60+MID($A15747,18,2)/3600)
+Timezone!$C$3/24
+VLOOKUP((DATE(LEFT($A15747,4),MID($A15747,6,2),MID($A15747,9,2))+MID($A15747,12,2)/24+MID($A15747,15,2)/60+MID($A15747,18,2)/3600),Timezone!$K:$L,2,TRUE)/24</f>
        <v>43623.375</v>
      </c>
      <c r="D15747" s="94">
        <f>(DATE(LEFT($A15747,4),MID($A15747,6,2),MID($A15747,9,2))+MID($A15747,12,2)/24+MID($A15747,15,2)/60+MID($A15747,18,2)/3600)
+Timezone!$C$4/24
+VLOOKUP((DATE(LEFT($A15747,4),MID($A15747,6,2),MID($A15747,9,2))+MID($A15747,12,2)/24+MID($A15747,15,2)/60+MID($A15747,18,2)/3600),Timezone!$K:$L,2,TRUE)/24</f>
        <v>43622.916666666664</v>
      </c>
      <c r="E15747" s="94">
        <f>(DATE(LEFT($A15747,4),MID($A15747,6,2),MID($A15747,9,2))+MID($A15747,12,2)/24+MID($A15747,15,2)/60+MID($A15747,18,2)/3600)
+Timezone!$C$5/24
+VLOOKUP((DATE(LEFT($A15747,4),MID($A15747,6,2),MID($A15747,9,2))+MID($A15747,12,2)/24+MID($A15747,15,2)/60+MID($A15747,18,2)/3600),Timezone!$K:$L,2,TRUE)/24</f>
        <v>43622.708333333336</v>
      </c>
      <c r="F15747" s="92">
        <f>IF(MOD($B15747,1)&gt;10.5/24,
IF(VLOOKUP(QUOTIENT($B15747,1),AUD!$A:$K,11,TRUE)=0,F15746,VLOOKUP(QUOTIENT($B15747,1),AUD!$A:$K,11,TRUE)),
F15746)</f>
        <v>1.3660999999999999</v>
      </c>
      <c r="G15747" s="92">
        <f>IF(MOD($C15747,1)&gt;10.5/24,
IF(VLOOKUP(QUOTIENT($C15747,1),AUD!$A:$K,11,TRUE)=0,G15746,VLOOKUP(QUOTIENT($C15747,1),NZD!$A:$F,6,TRUE)),
G15746)</f>
        <v>1.63</v>
      </c>
      <c r="H15747" s="92">
        <f>IF(MOD($D15747,1)&gt;(11+55/60)/24,
IF(VLOOKUP(QUOTIENT($D15747,1),AUD!$A:$K,11,TRUE)=0,H15746,IFERROR(VLOOKUP(QUOTIENT($D15747,1),USD!$A:$B,2,TRUE),H15746)),
H15746)</f>
        <v>2.4529999999999998</v>
      </c>
      <c r="I15747" s="92">
        <f>IF(MOD($D15747,1)&gt;(11+55/60)/24,
IF(VLOOKUP(QUOTIENT($D15747,1),AUD!$A:$K,11,TRUE)=0,I15746,IFERROR(VLOOKUP(QUOTIENT($D15747,1),GBP!$A:$B,2,TRUE),I15746)),
I15746)</f>
        <v>0.78563000000000005</v>
      </c>
      <c r="J15747" s="92">
        <f>IF(MOD($D15747,1)&gt;(11+55/60)/24,
IF(VLOOKUP(QUOTIENT($D15747,1),AUD!$A:$K,11,TRUE)=0,J15746,IFERROR(VLOOKUP(QUOTIENT($D15747,1),EUR!$A:$B,2,TRUE),J15746)),
J15746)</f>
        <v>-0.37114000000000003</v>
      </c>
      <c r="K15747" s="92">
        <f>IF(MOD($D15747,1)&gt;(11+55/60)/24,
IF(VLOOKUP(QUOTIENT($D15747,1),AUD!$A:$K,11,TRUE)=0,K15746,IFERROR(VLOOKUP(QUOTIENT($D15747,1),JPY!$A:$B,2,TRUE),K15746)),
K15746)</f>
        <v>-6.633E-2</v>
      </c>
      <c r="L15747" s="92">
        <f>IF(MOD($E15747,1)&gt;(11+55/60)/24,
IF(VLOOKUP(QUOTIENT($E15747,1),AUD!$A:$K,11,TRUE)=0,L15746,IFERROR(VLOOKUP(QUOTIENT($E15747,1),CAD!$A:$B,2,TRUE)*1,L15746)),
L15746)</f>
        <v>1.82853</v>
      </c>
    </row>
    <row r="15748" spans="1:12">
      <c r="A15748" s="94" t="s">
        <v>15987</v>
      </c>
      <c r="B15748" s="94">
        <f>(DATE(LEFT($A15748,4),MID($A15748,6,2),MID($A15748,9,2))+MID($A15748,12,2)/24+MID($A15748,15,2)/60+MID($A15748,18,2)/3600)
+Timezone!$C$2/24
+VLOOKUP((DATE(LEFT($A15748,4),MID($A15748,6,2),MID($A15748,9,2))+MID($A15748,12,2)/24+MID($A15748,15,2)/60+MID($A15748,18,2)/3600),Timezone!$K:$L,2,TRUE)/24</f>
        <v>43623.375</v>
      </c>
      <c r="C15748" s="94">
        <f>(DATE(LEFT($A15748,4),MID($A15748,6,2),MID($A15748,9,2))+MID($A15748,12,2)/24+MID($A15748,15,2)/60+MID($A15748,18,2)/3600)
+Timezone!$C$3/24
+VLOOKUP((DATE(LEFT($A15748,4),MID($A15748,6,2),MID($A15748,9,2))+MID($A15748,12,2)/24+MID($A15748,15,2)/60+MID($A15748,18,2)/3600),Timezone!$K:$L,2,TRUE)/24</f>
        <v>43623.458333333336</v>
      </c>
      <c r="D15748" s="94">
        <f>(DATE(LEFT($A15748,4),MID($A15748,6,2),MID($A15748,9,2))+MID($A15748,12,2)/24+MID($A15748,15,2)/60+MID($A15748,18,2)/3600)
+Timezone!$C$4/24
+VLOOKUP((DATE(LEFT($A15748,4),MID($A15748,6,2),MID($A15748,9,2))+MID($A15748,12,2)/24+MID($A15748,15,2)/60+MID($A15748,18,2)/3600),Timezone!$K:$L,2,TRUE)/24</f>
        <v>43623</v>
      </c>
      <c r="E15748" s="94">
        <f>(DATE(LEFT($A15748,4),MID($A15748,6,2),MID($A15748,9,2))+MID($A15748,12,2)/24+MID($A15748,15,2)/60+MID($A15748,18,2)/3600)
+Timezone!$C$5/24
+VLOOKUP((DATE(LEFT($A15748,4),MID($A15748,6,2),MID($A15748,9,2))+MID($A15748,12,2)/24+MID($A15748,15,2)/60+MID($A15748,18,2)/3600),Timezone!$K:$L,2,TRUE)/24</f>
        <v>43622.791666666672</v>
      </c>
      <c r="F15748" s="92">
        <f>IF(MOD($B15748,1)&gt;10.5/24,
IF(VLOOKUP(QUOTIENT($B15748,1),AUD!$A:$K,11,TRUE)=0,F15747,VLOOKUP(QUOTIENT($B15748,1),AUD!$A:$K,11,TRUE)),
F15747)</f>
        <v>1.3660999999999999</v>
      </c>
      <c r="G15748" s="92">
        <f>IF(MOD($C15748,1)&gt;10.5/24,
IF(VLOOKUP(QUOTIENT($C15748,1),AUD!$A:$K,11,TRUE)=0,G15747,VLOOKUP(QUOTIENT($C15748,1),NZD!$A:$F,6,TRUE)),
G15747)</f>
        <v>1.62</v>
      </c>
      <c r="H15748" s="92">
        <f>IF(MOD($D15748,1)&gt;(11+55/60)/24,
IF(VLOOKUP(QUOTIENT($D15748,1),AUD!$A:$K,11,TRUE)=0,H15747,IFERROR(VLOOKUP(QUOTIENT($D15748,1),USD!$A:$B,2,TRUE),H15747)),
H15747)</f>
        <v>2.4529999999999998</v>
      </c>
      <c r="I15748" s="92">
        <f>IF(MOD($D15748,1)&gt;(11+55/60)/24,
IF(VLOOKUP(QUOTIENT($D15748,1),AUD!$A:$K,11,TRUE)=0,I15747,IFERROR(VLOOKUP(QUOTIENT($D15748,1),GBP!$A:$B,2,TRUE),I15747)),
I15747)</f>
        <v>0.78563000000000005</v>
      </c>
      <c r="J15748" s="92">
        <f>IF(MOD($D15748,1)&gt;(11+55/60)/24,
IF(VLOOKUP(QUOTIENT($D15748,1),AUD!$A:$K,11,TRUE)=0,J15747,IFERROR(VLOOKUP(QUOTIENT($D15748,1),EUR!$A:$B,2,TRUE),J15747)),
J15747)</f>
        <v>-0.37114000000000003</v>
      </c>
      <c r="K15748" s="92">
        <f>IF(MOD($D15748,1)&gt;(11+55/60)/24,
IF(VLOOKUP(QUOTIENT($D15748,1),AUD!$A:$K,11,TRUE)=0,K15747,IFERROR(VLOOKUP(QUOTIENT($D15748,1),JPY!$A:$B,2,TRUE),K15747)),
K15747)</f>
        <v>-6.633E-2</v>
      </c>
      <c r="L15748" s="92">
        <f>IF(MOD($E15748,1)&gt;(11+55/60)/24,
IF(VLOOKUP(QUOTIENT($E15748,1),AUD!$A:$K,11,TRUE)=0,L15747,IFERROR(VLOOKUP(QUOTIENT($E15748,1),CAD!$A:$B,2,TRUE)*1,L15747)),
L15747)</f>
        <v>1.82853</v>
      </c>
    </row>
    <row r="15749" spans="1:12">
      <c r="A15749" s="94" t="s">
        <v>15988</v>
      </c>
      <c r="B15749" s="94">
        <f>(DATE(LEFT($A15749,4),MID($A15749,6,2),MID($A15749,9,2))+MID($A15749,12,2)/24+MID($A15749,15,2)/60+MID($A15749,18,2)/3600)
+Timezone!$C$2/24
+VLOOKUP((DATE(LEFT($A15749,4),MID($A15749,6,2),MID($A15749,9,2))+MID($A15749,12,2)/24+MID($A15749,15,2)/60+MID($A15749,18,2)/3600),Timezone!$K:$L,2,TRUE)/24</f>
        <v>43623.458333333328</v>
      </c>
      <c r="C15749" s="94">
        <f>(DATE(LEFT($A15749,4),MID($A15749,6,2),MID($A15749,9,2))+MID($A15749,12,2)/24+MID($A15749,15,2)/60+MID($A15749,18,2)/3600)
+Timezone!$C$3/24
+VLOOKUP((DATE(LEFT($A15749,4),MID($A15749,6,2),MID($A15749,9,2))+MID($A15749,12,2)/24+MID($A15749,15,2)/60+MID($A15749,18,2)/3600),Timezone!$K:$L,2,TRUE)/24</f>
        <v>43623.541666666664</v>
      </c>
      <c r="D15749" s="94">
        <f>(DATE(LEFT($A15749,4),MID($A15749,6,2),MID($A15749,9,2))+MID($A15749,12,2)/24+MID($A15749,15,2)/60+MID($A15749,18,2)/3600)
+Timezone!$C$4/24
+VLOOKUP((DATE(LEFT($A15749,4),MID($A15749,6,2),MID($A15749,9,2))+MID($A15749,12,2)/24+MID($A15749,15,2)/60+MID($A15749,18,2)/3600),Timezone!$K:$L,2,TRUE)/24</f>
        <v>43623.083333333328</v>
      </c>
      <c r="E15749" s="94">
        <f>(DATE(LEFT($A15749,4),MID($A15749,6,2),MID($A15749,9,2))+MID($A15749,12,2)/24+MID($A15749,15,2)/60+MID($A15749,18,2)/3600)
+Timezone!$C$5/24
+VLOOKUP((DATE(LEFT($A15749,4),MID($A15749,6,2),MID($A15749,9,2))+MID($A15749,12,2)/24+MID($A15749,15,2)/60+MID($A15749,18,2)/3600),Timezone!$K:$L,2,TRUE)/24</f>
        <v>43622.875</v>
      </c>
      <c r="F15749" s="92">
        <f>IF(MOD($B15749,1)&gt;10.5/24,
IF(VLOOKUP(QUOTIENT($B15749,1),AUD!$A:$K,11,TRUE)=0,F15748,VLOOKUP(QUOTIENT($B15749,1),AUD!$A:$K,11,TRUE)),
F15748)</f>
        <v>1.3788</v>
      </c>
      <c r="G15749" s="92">
        <f>IF(MOD($C15749,1)&gt;10.5/24,
IF(VLOOKUP(QUOTIENT($C15749,1),AUD!$A:$K,11,TRUE)=0,G15748,VLOOKUP(QUOTIENT($C15749,1),NZD!$A:$F,6,TRUE)),
G15748)</f>
        <v>1.62</v>
      </c>
      <c r="H15749" s="92">
        <f>IF(MOD($D15749,1)&gt;(11+55/60)/24,
IF(VLOOKUP(QUOTIENT($D15749,1),AUD!$A:$K,11,TRUE)=0,H15748,IFERROR(VLOOKUP(QUOTIENT($D15749,1),USD!$A:$B,2,TRUE),H15748)),
H15748)</f>
        <v>2.4529999999999998</v>
      </c>
      <c r="I15749" s="92">
        <f>IF(MOD($D15749,1)&gt;(11+55/60)/24,
IF(VLOOKUP(QUOTIENT($D15749,1),AUD!$A:$K,11,TRUE)=0,I15748,IFERROR(VLOOKUP(QUOTIENT($D15749,1),GBP!$A:$B,2,TRUE),I15748)),
I15748)</f>
        <v>0.78563000000000005</v>
      </c>
      <c r="J15749" s="92">
        <f>IF(MOD($D15749,1)&gt;(11+55/60)/24,
IF(VLOOKUP(QUOTIENT($D15749,1),AUD!$A:$K,11,TRUE)=0,J15748,IFERROR(VLOOKUP(QUOTIENT($D15749,1),EUR!$A:$B,2,TRUE),J15748)),
J15748)</f>
        <v>-0.37114000000000003</v>
      </c>
      <c r="K15749" s="92">
        <f>IF(MOD($D15749,1)&gt;(11+55/60)/24,
IF(VLOOKUP(QUOTIENT($D15749,1),AUD!$A:$K,11,TRUE)=0,K15748,IFERROR(VLOOKUP(QUOTIENT($D15749,1),JPY!$A:$B,2,TRUE),K15748)),
K15748)</f>
        <v>-6.633E-2</v>
      </c>
      <c r="L15749" s="92">
        <f>IF(MOD($E15749,1)&gt;(11+55/60)/24,
IF(VLOOKUP(QUOTIENT($E15749,1),AUD!$A:$K,11,TRUE)=0,L15748,IFERROR(VLOOKUP(QUOTIENT($E15749,1),CAD!$A:$B,2,TRUE)*1,L15748)),
L15748)</f>
        <v>1.82853</v>
      </c>
    </row>
    <row r="15750" spans="1:12">
      <c r="A15750" s="94" t="s">
        <v>15989</v>
      </c>
      <c r="B15750" s="94">
        <f>(DATE(LEFT($A15750,4),MID($A15750,6,2),MID($A15750,9,2))+MID($A15750,12,2)/24+MID($A15750,15,2)/60+MID($A15750,18,2)/3600)
+Timezone!$C$2/24
+VLOOKUP((DATE(LEFT($A15750,4),MID($A15750,6,2),MID($A15750,9,2))+MID($A15750,12,2)/24+MID($A15750,15,2)/60+MID($A15750,18,2)/3600),Timezone!$K:$L,2,TRUE)/24</f>
        <v>43623.541666666664</v>
      </c>
      <c r="C15750" s="94">
        <f>(DATE(LEFT($A15750,4),MID($A15750,6,2),MID($A15750,9,2))+MID($A15750,12,2)/24+MID($A15750,15,2)/60+MID($A15750,18,2)/3600)
+Timezone!$C$3/24
+VLOOKUP((DATE(LEFT($A15750,4),MID($A15750,6,2),MID($A15750,9,2))+MID($A15750,12,2)/24+MID($A15750,15,2)/60+MID($A15750,18,2)/3600),Timezone!$K:$L,2,TRUE)/24</f>
        <v>43623.625</v>
      </c>
      <c r="D15750" s="94">
        <f>(DATE(LEFT($A15750,4),MID($A15750,6,2),MID($A15750,9,2))+MID($A15750,12,2)/24+MID($A15750,15,2)/60+MID($A15750,18,2)/3600)
+Timezone!$C$4/24
+VLOOKUP((DATE(LEFT($A15750,4),MID($A15750,6,2),MID($A15750,9,2))+MID($A15750,12,2)/24+MID($A15750,15,2)/60+MID($A15750,18,2)/3600),Timezone!$K:$L,2,TRUE)/24</f>
        <v>43623.166666666664</v>
      </c>
      <c r="E15750" s="94">
        <f>(DATE(LEFT($A15750,4),MID($A15750,6,2),MID($A15750,9,2))+MID($A15750,12,2)/24+MID($A15750,15,2)/60+MID($A15750,18,2)/3600)
+Timezone!$C$5/24
+VLOOKUP((DATE(LEFT($A15750,4),MID($A15750,6,2),MID($A15750,9,2))+MID($A15750,12,2)/24+MID($A15750,15,2)/60+MID($A15750,18,2)/3600),Timezone!$K:$L,2,TRUE)/24</f>
        <v>43622.958333333336</v>
      </c>
      <c r="F15750" s="92">
        <f>IF(MOD($B15750,1)&gt;10.5/24,
IF(VLOOKUP(QUOTIENT($B15750,1),AUD!$A:$K,11,TRUE)=0,F15749,VLOOKUP(QUOTIENT($B15750,1),AUD!$A:$K,11,TRUE)),
F15749)</f>
        <v>1.3788</v>
      </c>
      <c r="G15750" s="92">
        <f>IF(MOD($C15750,1)&gt;10.5/24,
IF(VLOOKUP(QUOTIENT($C15750,1),AUD!$A:$K,11,TRUE)=0,G15749,VLOOKUP(QUOTIENT($C15750,1),NZD!$A:$F,6,TRUE)),
G15749)</f>
        <v>1.62</v>
      </c>
      <c r="H15750" s="92">
        <f>IF(MOD($D15750,1)&gt;(11+55/60)/24,
IF(VLOOKUP(QUOTIENT($D15750,1),AUD!$A:$K,11,TRUE)=0,H15749,IFERROR(VLOOKUP(QUOTIENT($D15750,1),USD!$A:$B,2,TRUE),H15749)),
H15749)</f>
        <v>2.4529999999999998</v>
      </c>
      <c r="I15750" s="92">
        <f>IF(MOD($D15750,1)&gt;(11+55/60)/24,
IF(VLOOKUP(QUOTIENT($D15750,1),AUD!$A:$K,11,TRUE)=0,I15749,IFERROR(VLOOKUP(QUOTIENT($D15750,1),GBP!$A:$B,2,TRUE),I15749)),
I15749)</f>
        <v>0.78563000000000005</v>
      </c>
      <c r="J15750" s="92">
        <f>IF(MOD($D15750,1)&gt;(11+55/60)/24,
IF(VLOOKUP(QUOTIENT($D15750,1),AUD!$A:$K,11,TRUE)=0,J15749,IFERROR(VLOOKUP(QUOTIENT($D15750,1),EUR!$A:$B,2,TRUE),J15749)),
J15749)</f>
        <v>-0.37114000000000003</v>
      </c>
      <c r="K15750" s="92">
        <f>IF(MOD($D15750,1)&gt;(11+55/60)/24,
IF(VLOOKUP(QUOTIENT($D15750,1),AUD!$A:$K,11,TRUE)=0,K15749,IFERROR(VLOOKUP(QUOTIENT($D15750,1),JPY!$A:$B,2,TRUE),K15749)),
K15749)</f>
        <v>-6.633E-2</v>
      </c>
      <c r="L15750" s="92">
        <f>IF(MOD($E15750,1)&gt;(11+55/60)/24,
IF(VLOOKUP(QUOTIENT($E15750,1),AUD!$A:$K,11,TRUE)=0,L15749,IFERROR(VLOOKUP(QUOTIENT($E15750,1),CAD!$A:$B,2,TRUE)*1,L15749)),
L15749)</f>
        <v>1.82853</v>
      </c>
    </row>
    <row r="15751" spans="1:12">
      <c r="A15751" s="94" t="s">
        <v>15990</v>
      </c>
      <c r="B15751" s="94">
        <f>(DATE(LEFT($A15751,4),MID($A15751,6,2),MID($A15751,9,2))+MID($A15751,12,2)/24+MID($A15751,15,2)/60+MID($A15751,18,2)/3600)
+Timezone!$C$2/24
+VLOOKUP((DATE(LEFT($A15751,4),MID($A15751,6,2),MID($A15751,9,2))+MID($A15751,12,2)/24+MID($A15751,15,2)/60+MID($A15751,18,2)/3600),Timezone!$K:$L,2,TRUE)/24</f>
        <v>43623.625</v>
      </c>
      <c r="C15751" s="94">
        <f>(DATE(LEFT($A15751,4),MID($A15751,6,2),MID($A15751,9,2))+MID($A15751,12,2)/24+MID($A15751,15,2)/60+MID($A15751,18,2)/3600)
+Timezone!$C$3/24
+VLOOKUP((DATE(LEFT($A15751,4),MID($A15751,6,2),MID($A15751,9,2))+MID($A15751,12,2)/24+MID($A15751,15,2)/60+MID($A15751,18,2)/3600),Timezone!$K:$L,2,TRUE)/24</f>
        <v>43623.708333333336</v>
      </c>
      <c r="D15751" s="94">
        <f>(DATE(LEFT($A15751,4),MID($A15751,6,2),MID($A15751,9,2))+MID($A15751,12,2)/24+MID($A15751,15,2)/60+MID($A15751,18,2)/3600)
+Timezone!$C$4/24
+VLOOKUP((DATE(LEFT($A15751,4),MID($A15751,6,2),MID($A15751,9,2))+MID($A15751,12,2)/24+MID($A15751,15,2)/60+MID($A15751,18,2)/3600),Timezone!$K:$L,2,TRUE)/24</f>
        <v>43623.25</v>
      </c>
      <c r="E15751" s="94">
        <f>(DATE(LEFT($A15751,4),MID($A15751,6,2),MID($A15751,9,2))+MID($A15751,12,2)/24+MID($A15751,15,2)/60+MID($A15751,18,2)/3600)
+Timezone!$C$5/24
+VLOOKUP((DATE(LEFT($A15751,4),MID($A15751,6,2),MID($A15751,9,2))+MID($A15751,12,2)/24+MID($A15751,15,2)/60+MID($A15751,18,2)/3600),Timezone!$K:$L,2,TRUE)/24</f>
        <v>43623.041666666672</v>
      </c>
      <c r="F15751" s="92">
        <f>IF(MOD($B15751,1)&gt;10.5/24,
IF(VLOOKUP(QUOTIENT($B15751,1),AUD!$A:$K,11,TRUE)=0,F15750,VLOOKUP(QUOTIENT($B15751,1),AUD!$A:$K,11,TRUE)),
F15750)</f>
        <v>1.3788</v>
      </c>
      <c r="G15751" s="92">
        <f>IF(MOD($C15751,1)&gt;10.5/24,
IF(VLOOKUP(QUOTIENT($C15751,1),AUD!$A:$K,11,TRUE)=0,G15750,VLOOKUP(QUOTIENT($C15751,1),NZD!$A:$F,6,TRUE)),
G15750)</f>
        <v>1.62</v>
      </c>
      <c r="H15751" s="92">
        <f>IF(MOD($D15751,1)&gt;(11+55/60)/24,
IF(VLOOKUP(QUOTIENT($D15751,1),AUD!$A:$K,11,TRUE)=0,H15750,IFERROR(VLOOKUP(QUOTIENT($D15751,1),USD!$A:$B,2,TRUE),H15750)),
H15750)</f>
        <v>2.4529999999999998</v>
      </c>
      <c r="I15751" s="92">
        <f>IF(MOD($D15751,1)&gt;(11+55/60)/24,
IF(VLOOKUP(QUOTIENT($D15751,1),AUD!$A:$K,11,TRUE)=0,I15750,IFERROR(VLOOKUP(QUOTIENT($D15751,1),GBP!$A:$B,2,TRUE),I15750)),
I15750)</f>
        <v>0.78563000000000005</v>
      </c>
      <c r="J15751" s="92">
        <f>IF(MOD($D15751,1)&gt;(11+55/60)/24,
IF(VLOOKUP(QUOTIENT($D15751,1),AUD!$A:$K,11,TRUE)=0,J15750,IFERROR(VLOOKUP(QUOTIENT($D15751,1),EUR!$A:$B,2,TRUE),J15750)),
J15750)</f>
        <v>-0.37114000000000003</v>
      </c>
      <c r="K15751" s="92">
        <f>IF(MOD($D15751,1)&gt;(11+55/60)/24,
IF(VLOOKUP(QUOTIENT($D15751,1),AUD!$A:$K,11,TRUE)=0,K15750,IFERROR(VLOOKUP(QUOTIENT($D15751,1),JPY!$A:$B,2,TRUE),K15750)),
K15750)</f>
        <v>-6.633E-2</v>
      </c>
      <c r="L15751" s="92">
        <f>IF(MOD($E15751,1)&gt;(11+55/60)/24,
IF(VLOOKUP(QUOTIENT($E15751,1),AUD!$A:$K,11,TRUE)=0,L15750,IFERROR(VLOOKUP(QUOTIENT($E15751,1),CAD!$A:$B,2,TRUE)*1,L15750)),
L15750)</f>
        <v>1.82853</v>
      </c>
    </row>
    <row r="15752" spans="1:12">
      <c r="A15752" s="94" t="s">
        <v>15991</v>
      </c>
      <c r="B15752" s="94">
        <f>(DATE(LEFT($A15752,4),MID($A15752,6,2),MID($A15752,9,2))+MID($A15752,12,2)/24+MID($A15752,15,2)/60+MID($A15752,18,2)/3600)
+Timezone!$C$2/24
+VLOOKUP((DATE(LEFT($A15752,4),MID($A15752,6,2),MID($A15752,9,2))+MID($A15752,12,2)/24+MID($A15752,15,2)/60+MID($A15752,18,2)/3600),Timezone!$K:$L,2,TRUE)/24</f>
        <v>43623.708333333328</v>
      </c>
      <c r="C15752" s="94">
        <f>(DATE(LEFT($A15752,4),MID($A15752,6,2),MID($A15752,9,2))+MID($A15752,12,2)/24+MID($A15752,15,2)/60+MID($A15752,18,2)/3600)
+Timezone!$C$3/24
+VLOOKUP((DATE(LEFT($A15752,4),MID($A15752,6,2),MID($A15752,9,2))+MID($A15752,12,2)/24+MID($A15752,15,2)/60+MID($A15752,18,2)/3600),Timezone!$K:$L,2,TRUE)/24</f>
        <v>43623.791666666664</v>
      </c>
      <c r="D15752" s="94">
        <f>(DATE(LEFT($A15752,4),MID($A15752,6,2),MID($A15752,9,2))+MID($A15752,12,2)/24+MID($A15752,15,2)/60+MID($A15752,18,2)/3600)
+Timezone!$C$4/24
+VLOOKUP((DATE(LEFT($A15752,4),MID($A15752,6,2),MID($A15752,9,2))+MID($A15752,12,2)/24+MID($A15752,15,2)/60+MID($A15752,18,2)/3600),Timezone!$K:$L,2,TRUE)/24</f>
        <v>43623.333333333328</v>
      </c>
      <c r="E15752" s="94">
        <f>(DATE(LEFT($A15752,4),MID($A15752,6,2),MID($A15752,9,2))+MID($A15752,12,2)/24+MID($A15752,15,2)/60+MID($A15752,18,2)/3600)
+Timezone!$C$5/24
+VLOOKUP((DATE(LEFT($A15752,4),MID($A15752,6,2),MID($A15752,9,2))+MID($A15752,12,2)/24+MID($A15752,15,2)/60+MID($A15752,18,2)/3600),Timezone!$K:$L,2,TRUE)/24</f>
        <v>43623.125</v>
      </c>
      <c r="F15752" s="92">
        <f>IF(MOD($B15752,1)&gt;10.5/24,
IF(VLOOKUP(QUOTIENT($B15752,1),AUD!$A:$K,11,TRUE)=0,F15751,VLOOKUP(QUOTIENT($B15752,1),AUD!$A:$K,11,TRUE)),
F15751)</f>
        <v>1.3788</v>
      </c>
      <c r="G15752" s="92">
        <f>IF(MOD($C15752,1)&gt;10.5/24,
IF(VLOOKUP(QUOTIENT($C15752,1),AUD!$A:$K,11,TRUE)=0,G15751,VLOOKUP(QUOTIENT($C15752,1),NZD!$A:$F,6,TRUE)),
G15751)</f>
        <v>1.62</v>
      </c>
      <c r="H15752" s="92">
        <f>IF(MOD($D15752,1)&gt;(11+55/60)/24,
IF(VLOOKUP(QUOTIENT($D15752,1),AUD!$A:$K,11,TRUE)=0,H15751,IFERROR(VLOOKUP(QUOTIENT($D15752,1),USD!$A:$B,2,TRUE),H15751)),
H15751)</f>
        <v>2.4529999999999998</v>
      </c>
      <c r="I15752" s="92">
        <f>IF(MOD($D15752,1)&gt;(11+55/60)/24,
IF(VLOOKUP(QUOTIENT($D15752,1),AUD!$A:$K,11,TRUE)=0,I15751,IFERROR(VLOOKUP(QUOTIENT($D15752,1),GBP!$A:$B,2,TRUE),I15751)),
I15751)</f>
        <v>0.78563000000000005</v>
      </c>
      <c r="J15752" s="92">
        <f>IF(MOD($D15752,1)&gt;(11+55/60)/24,
IF(VLOOKUP(QUOTIENT($D15752,1),AUD!$A:$K,11,TRUE)=0,J15751,IFERROR(VLOOKUP(QUOTIENT($D15752,1),EUR!$A:$B,2,TRUE),J15751)),
J15751)</f>
        <v>-0.37114000000000003</v>
      </c>
      <c r="K15752" s="92">
        <f>IF(MOD($D15752,1)&gt;(11+55/60)/24,
IF(VLOOKUP(QUOTIENT($D15752,1),AUD!$A:$K,11,TRUE)=0,K15751,IFERROR(VLOOKUP(QUOTIENT($D15752,1),JPY!$A:$B,2,TRUE),K15751)),
K15751)</f>
        <v>-6.633E-2</v>
      </c>
      <c r="L15752" s="92">
        <f>IF(MOD($E15752,1)&gt;(11+55/60)/24,
IF(VLOOKUP(QUOTIENT($E15752,1),AUD!$A:$K,11,TRUE)=0,L15751,IFERROR(VLOOKUP(QUOTIENT($E15752,1),CAD!$A:$B,2,TRUE)*1,L15751)),
L15751)</f>
        <v>1.82853</v>
      </c>
    </row>
    <row r="15753" spans="1:12">
      <c r="A15753" s="94" t="s">
        <v>15992</v>
      </c>
      <c r="B15753" s="94">
        <f>(DATE(LEFT($A15753,4),MID($A15753,6,2),MID($A15753,9,2))+MID($A15753,12,2)/24+MID($A15753,15,2)/60+MID($A15753,18,2)/3600)
+Timezone!$C$2/24
+VLOOKUP((DATE(LEFT($A15753,4),MID($A15753,6,2),MID($A15753,9,2))+MID($A15753,12,2)/24+MID($A15753,15,2)/60+MID($A15753,18,2)/3600),Timezone!$K:$L,2,TRUE)/24</f>
        <v>43623.791666666664</v>
      </c>
      <c r="C15753" s="94">
        <f>(DATE(LEFT($A15753,4),MID($A15753,6,2),MID($A15753,9,2))+MID($A15753,12,2)/24+MID($A15753,15,2)/60+MID($A15753,18,2)/3600)
+Timezone!$C$3/24
+VLOOKUP((DATE(LEFT($A15753,4),MID($A15753,6,2),MID($A15753,9,2))+MID($A15753,12,2)/24+MID($A15753,15,2)/60+MID($A15753,18,2)/3600),Timezone!$K:$L,2,TRUE)/24</f>
        <v>43623.875</v>
      </c>
      <c r="D15753" s="94">
        <f>(DATE(LEFT($A15753,4),MID($A15753,6,2),MID($A15753,9,2))+MID($A15753,12,2)/24+MID($A15753,15,2)/60+MID($A15753,18,2)/3600)
+Timezone!$C$4/24
+VLOOKUP((DATE(LEFT($A15753,4),MID($A15753,6,2),MID($A15753,9,2))+MID($A15753,12,2)/24+MID($A15753,15,2)/60+MID($A15753,18,2)/3600),Timezone!$K:$L,2,TRUE)/24</f>
        <v>43623.416666666664</v>
      </c>
      <c r="E15753" s="94">
        <f>(DATE(LEFT($A15753,4),MID($A15753,6,2),MID($A15753,9,2))+MID($A15753,12,2)/24+MID($A15753,15,2)/60+MID($A15753,18,2)/3600)
+Timezone!$C$5/24
+VLOOKUP((DATE(LEFT($A15753,4),MID($A15753,6,2),MID($A15753,9,2))+MID($A15753,12,2)/24+MID($A15753,15,2)/60+MID($A15753,18,2)/3600),Timezone!$K:$L,2,TRUE)/24</f>
        <v>43623.208333333336</v>
      </c>
      <c r="F15753" s="92">
        <f>IF(MOD($B15753,1)&gt;10.5/24,
IF(VLOOKUP(QUOTIENT($B15753,1),AUD!$A:$K,11,TRUE)=0,F15752,VLOOKUP(QUOTIENT($B15753,1),AUD!$A:$K,11,TRUE)),
F15752)</f>
        <v>1.3788</v>
      </c>
      <c r="G15753" s="92">
        <f>IF(MOD($C15753,1)&gt;10.5/24,
IF(VLOOKUP(QUOTIENT($C15753,1),AUD!$A:$K,11,TRUE)=0,G15752,VLOOKUP(QUOTIENT($C15753,1),NZD!$A:$F,6,TRUE)),
G15752)</f>
        <v>1.62</v>
      </c>
      <c r="H15753" s="92">
        <f>IF(MOD($D15753,1)&gt;(11+55/60)/24,
IF(VLOOKUP(QUOTIENT($D15753,1),AUD!$A:$K,11,TRUE)=0,H15752,IFERROR(VLOOKUP(QUOTIENT($D15753,1),USD!$A:$B,2,TRUE),H15752)),
H15752)</f>
        <v>2.4529999999999998</v>
      </c>
      <c r="I15753" s="92">
        <f>IF(MOD($D15753,1)&gt;(11+55/60)/24,
IF(VLOOKUP(QUOTIENT($D15753,1),AUD!$A:$K,11,TRUE)=0,I15752,IFERROR(VLOOKUP(QUOTIENT($D15753,1),GBP!$A:$B,2,TRUE),I15752)),
I15752)</f>
        <v>0.78563000000000005</v>
      </c>
      <c r="J15753" s="92">
        <f>IF(MOD($D15753,1)&gt;(11+55/60)/24,
IF(VLOOKUP(QUOTIENT($D15753,1),AUD!$A:$K,11,TRUE)=0,J15752,IFERROR(VLOOKUP(QUOTIENT($D15753,1),EUR!$A:$B,2,TRUE),J15752)),
J15752)</f>
        <v>-0.37114000000000003</v>
      </c>
      <c r="K15753" s="92">
        <f>IF(MOD($D15753,1)&gt;(11+55/60)/24,
IF(VLOOKUP(QUOTIENT($D15753,1),AUD!$A:$K,11,TRUE)=0,K15752,IFERROR(VLOOKUP(QUOTIENT($D15753,1),JPY!$A:$B,2,TRUE),K15752)),
K15752)</f>
        <v>-6.633E-2</v>
      </c>
      <c r="L15753" s="92">
        <f>IF(MOD($E15753,1)&gt;(11+55/60)/24,
IF(VLOOKUP(QUOTIENT($E15753,1),AUD!$A:$K,11,TRUE)=0,L15752,IFERROR(VLOOKUP(QUOTIENT($E15753,1),CAD!$A:$B,2,TRUE)*1,L15752)),
L15752)</f>
        <v>1.82853</v>
      </c>
    </row>
    <row r="15754" spans="1:12">
      <c r="A15754" s="94" t="s">
        <v>15993</v>
      </c>
      <c r="B15754" s="94">
        <f>(DATE(LEFT($A15754,4),MID($A15754,6,2),MID($A15754,9,2))+MID($A15754,12,2)/24+MID($A15754,15,2)/60+MID($A15754,18,2)/3600)
+Timezone!$C$2/24
+VLOOKUP((DATE(LEFT($A15754,4),MID($A15754,6,2),MID($A15754,9,2))+MID($A15754,12,2)/24+MID($A15754,15,2)/60+MID($A15754,18,2)/3600),Timezone!$K:$L,2,TRUE)/24</f>
        <v>43623.875</v>
      </c>
      <c r="C15754" s="94">
        <f>(DATE(LEFT($A15754,4),MID($A15754,6,2),MID($A15754,9,2))+MID($A15754,12,2)/24+MID($A15754,15,2)/60+MID($A15754,18,2)/3600)
+Timezone!$C$3/24
+VLOOKUP((DATE(LEFT($A15754,4),MID($A15754,6,2),MID($A15754,9,2))+MID($A15754,12,2)/24+MID($A15754,15,2)/60+MID($A15754,18,2)/3600),Timezone!$K:$L,2,TRUE)/24</f>
        <v>43623.958333333336</v>
      </c>
      <c r="D15754" s="94">
        <f>(DATE(LEFT($A15754,4),MID($A15754,6,2),MID($A15754,9,2))+MID($A15754,12,2)/24+MID($A15754,15,2)/60+MID($A15754,18,2)/3600)
+Timezone!$C$4/24
+VLOOKUP((DATE(LEFT($A15754,4),MID($A15754,6,2),MID($A15754,9,2))+MID($A15754,12,2)/24+MID($A15754,15,2)/60+MID($A15754,18,2)/3600),Timezone!$K:$L,2,TRUE)/24</f>
        <v>43623.5</v>
      </c>
      <c r="E15754" s="94">
        <f>(DATE(LEFT($A15754,4),MID($A15754,6,2),MID($A15754,9,2))+MID($A15754,12,2)/24+MID($A15754,15,2)/60+MID($A15754,18,2)/3600)
+Timezone!$C$5/24
+VLOOKUP((DATE(LEFT($A15754,4),MID($A15754,6,2),MID($A15754,9,2))+MID($A15754,12,2)/24+MID($A15754,15,2)/60+MID($A15754,18,2)/3600),Timezone!$K:$L,2,TRUE)/24</f>
        <v>43623.291666666672</v>
      </c>
      <c r="F15754" s="92">
        <f>IF(MOD($B15754,1)&gt;10.5/24,
IF(VLOOKUP(QUOTIENT($B15754,1),AUD!$A:$K,11,TRUE)=0,F15753,VLOOKUP(QUOTIENT($B15754,1),AUD!$A:$K,11,TRUE)),
F15753)</f>
        <v>1.3788</v>
      </c>
      <c r="G15754" s="92">
        <f>IF(MOD($C15754,1)&gt;10.5/24,
IF(VLOOKUP(QUOTIENT($C15754,1),AUD!$A:$K,11,TRUE)=0,G15753,VLOOKUP(QUOTIENT($C15754,1),NZD!$A:$F,6,TRUE)),
G15753)</f>
        <v>1.62</v>
      </c>
      <c r="H15754" s="92">
        <f>IF(MOD($D15754,1)&gt;(11+55/60)/24,
IF(VLOOKUP(QUOTIENT($D15754,1),AUD!$A:$K,11,TRUE)=0,H15753,IFERROR(VLOOKUP(QUOTIENT($D15754,1),USD!$A:$B,2,TRUE),H15753)),
H15753)</f>
        <v>2.4506299999999999</v>
      </c>
      <c r="I15754" s="92">
        <f>IF(MOD($D15754,1)&gt;(11+55/60)/24,
IF(VLOOKUP(QUOTIENT($D15754,1),AUD!$A:$K,11,TRUE)=0,I15753,IFERROR(VLOOKUP(QUOTIENT($D15754,1),GBP!$A:$B,2,TRUE),I15753)),
I15753)</f>
        <v>0.78249999999999997</v>
      </c>
      <c r="J15754" s="92">
        <f>IF(MOD($D15754,1)&gt;(11+55/60)/24,
IF(VLOOKUP(QUOTIENT($D15754,1),AUD!$A:$K,11,TRUE)=0,J15753,IFERROR(VLOOKUP(QUOTIENT($D15754,1),EUR!$A:$B,2,TRUE),J15753)),
J15753)</f>
        <v>-0.36686000000000002</v>
      </c>
      <c r="K15754" s="92">
        <f>IF(MOD($D15754,1)&gt;(11+55/60)/24,
IF(VLOOKUP(QUOTIENT($D15754,1),AUD!$A:$K,11,TRUE)=0,K15753,IFERROR(VLOOKUP(QUOTIENT($D15754,1),JPY!$A:$B,2,TRUE),K15753)),
K15753)</f>
        <v>-6.7000000000000004E-2</v>
      </c>
      <c r="L15754" s="92">
        <f>IF(MOD($E15754,1)&gt;(11+55/60)/24,
IF(VLOOKUP(QUOTIENT($E15754,1),AUD!$A:$K,11,TRUE)=0,L15753,IFERROR(VLOOKUP(QUOTIENT($E15754,1),CAD!$A:$B,2,TRUE)*1,L15753)),
L15753)</f>
        <v>1.82853</v>
      </c>
    </row>
    <row r="15755" spans="1:12">
      <c r="A15755" s="94" t="s">
        <v>15994</v>
      </c>
      <c r="B15755" s="94">
        <f>(DATE(LEFT($A15755,4),MID($A15755,6,2),MID($A15755,9,2))+MID($A15755,12,2)/24+MID($A15755,15,2)/60+MID($A15755,18,2)/3600)
+Timezone!$C$2/24
+VLOOKUP((DATE(LEFT($A15755,4),MID($A15755,6,2),MID($A15755,9,2))+MID($A15755,12,2)/24+MID($A15755,15,2)/60+MID($A15755,18,2)/3600),Timezone!$K:$L,2,TRUE)/24</f>
        <v>43623.958333333328</v>
      </c>
      <c r="C15755" s="94">
        <f>(DATE(LEFT($A15755,4),MID($A15755,6,2),MID($A15755,9,2))+MID($A15755,12,2)/24+MID($A15755,15,2)/60+MID($A15755,18,2)/3600)
+Timezone!$C$3/24
+VLOOKUP((DATE(LEFT($A15755,4),MID($A15755,6,2),MID($A15755,9,2))+MID($A15755,12,2)/24+MID($A15755,15,2)/60+MID($A15755,18,2)/3600),Timezone!$K:$L,2,TRUE)/24</f>
        <v>43624.041666666664</v>
      </c>
      <c r="D15755" s="94">
        <f>(DATE(LEFT($A15755,4),MID($A15755,6,2),MID($A15755,9,2))+MID($A15755,12,2)/24+MID($A15755,15,2)/60+MID($A15755,18,2)/3600)
+Timezone!$C$4/24
+VLOOKUP((DATE(LEFT($A15755,4),MID($A15755,6,2),MID($A15755,9,2))+MID($A15755,12,2)/24+MID($A15755,15,2)/60+MID($A15755,18,2)/3600),Timezone!$K:$L,2,TRUE)/24</f>
        <v>43623.583333333328</v>
      </c>
      <c r="E15755" s="94">
        <f>(DATE(LEFT($A15755,4),MID($A15755,6,2),MID($A15755,9,2))+MID($A15755,12,2)/24+MID($A15755,15,2)/60+MID($A15755,18,2)/3600)
+Timezone!$C$5/24
+VLOOKUP((DATE(LEFT($A15755,4),MID($A15755,6,2),MID($A15755,9,2))+MID($A15755,12,2)/24+MID($A15755,15,2)/60+MID($A15755,18,2)/3600),Timezone!$K:$L,2,TRUE)/24</f>
        <v>43623.375</v>
      </c>
      <c r="F15755" s="92">
        <f>IF(MOD($B15755,1)&gt;10.5/24,
IF(VLOOKUP(QUOTIENT($B15755,1),AUD!$A:$K,11,TRUE)=0,F15754,VLOOKUP(QUOTIENT($B15755,1),AUD!$A:$K,11,TRUE)),
F15754)</f>
        <v>1.3788</v>
      </c>
      <c r="G15755" s="92">
        <f>IF(MOD($C15755,1)&gt;10.5/24,
IF(VLOOKUP(QUOTIENT($C15755,1),AUD!$A:$K,11,TRUE)=0,G15754,VLOOKUP(QUOTIENT($C15755,1),NZD!$A:$F,6,TRUE)),
G15754)</f>
        <v>1.62</v>
      </c>
      <c r="H15755" s="92">
        <f>IF(MOD($D15755,1)&gt;(11+55/60)/24,
IF(VLOOKUP(QUOTIENT($D15755,1),AUD!$A:$K,11,TRUE)=0,H15754,IFERROR(VLOOKUP(QUOTIENT($D15755,1),USD!$A:$B,2,TRUE),H15754)),
H15754)</f>
        <v>2.4506299999999999</v>
      </c>
      <c r="I15755" s="92">
        <f>IF(MOD($D15755,1)&gt;(11+55/60)/24,
IF(VLOOKUP(QUOTIENT($D15755,1),AUD!$A:$K,11,TRUE)=0,I15754,IFERROR(VLOOKUP(QUOTIENT($D15755,1),GBP!$A:$B,2,TRUE),I15754)),
I15754)</f>
        <v>0.78249999999999997</v>
      </c>
      <c r="J15755" s="92">
        <f>IF(MOD($D15755,1)&gt;(11+55/60)/24,
IF(VLOOKUP(QUOTIENT($D15755,1),AUD!$A:$K,11,TRUE)=0,J15754,IFERROR(VLOOKUP(QUOTIENT($D15755,1),EUR!$A:$B,2,TRUE),J15754)),
J15754)</f>
        <v>-0.36686000000000002</v>
      </c>
      <c r="K15755" s="92">
        <f>IF(MOD($D15755,1)&gt;(11+55/60)/24,
IF(VLOOKUP(QUOTIENT($D15755,1),AUD!$A:$K,11,TRUE)=0,K15754,IFERROR(VLOOKUP(QUOTIENT($D15755,1),JPY!$A:$B,2,TRUE),K15754)),
K15754)</f>
        <v>-6.7000000000000004E-2</v>
      </c>
      <c r="L15755" s="92">
        <f>IF(MOD($E15755,1)&gt;(11+55/60)/24,
IF(VLOOKUP(QUOTIENT($E15755,1),AUD!$A:$K,11,TRUE)=0,L15754,IFERROR(VLOOKUP(QUOTIENT($E15755,1),CAD!$A:$B,2,TRUE)*1,L15754)),
L15754)</f>
        <v>1.82853</v>
      </c>
    </row>
    <row r="15756" spans="1:12">
      <c r="A15756" s="94" t="s">
        <v>15995</v>
      </c>
      <c r="B15756" s="94">
        <f>(DATE(LEFT($A15756,4),MID($A15756,6,2),MID($A15756,9,2))+MID($A15756,12,2)/24+MID($A15756,15,2)/60+MID($A15756,18,2)/3600)
+Timezone!$C$2/24
+VLOOKUP((DATE(LEFT($A15756,4),MID($A15756,6,2),MID($A15756,9,2))+MID($A15756,12,2)/24+MID($A15756,15,2)/60+MID($A15756,18,2)/3600),Timezone!$K:$L,2,TRUE)/24</f>
        <v>43624.041666666664</v>
      </c>
      <c r="C15756" s="94">
        <f>(DATE(LEFT($A15756,4),MID($A15756,6,2),MID($A15756,9,2))+MID($A15756,12,2)/24+MID($A15756,15,2)/60+MID($A15756,18,2)/3600)
+Timezone!$C$3/24
+VLOOKUP((DATE(LEFT($A15756,4),MID($A15756,6,2),MID($A15756,9,2))+MID($A15756,12,2)/24+MID($A15756,15,2)/60+MID($A15756,18,2)/3600),Timezone!$K:$L,2,TRUE)/24</f>
        <v>43624.125</v>
      </c>
      <c r="D15756" s="94">
        <f>(DATE(LEFT($A15756,4),MID($A15756,6,2),MID($A15756,9,2))+MID($A15756,12,2)/24+MID($A15756,15,2)/60+MID($A15756,18,2)/3600)
+Timezone!$C$4/24
+VLOOKUP((DATE(LEFT($A15756,4),MID($A15756,6,2),MID($A15756,9,2))+MID($A15756,12,2)/24+MID($A15756,15,2)/60+MID($A15756,18,2)/3600),Timezone!$K:$L,2,TRUE)/24</f>
        <v>43623.666666666664</v>
      </c>
      <c r="E15756" s="94">
        <f>(DATE(LEFT($A15756,4),MID($A15756,6,2),MID($A15756,9,2))+MID($A15756,12,2)/24+MID($A15756,15,2)/60+MID($A15756,18,2)/3600)
+Timezone!$C$5/24
+VLOOKUP((DATE(LEFT($A15756,4),MID($A15756,6,2),MID($A15756,9,2))+MID($A15756,12,2)/24+MID($A15756,15,2)/60+MID($A15756,18,2)/3600),Timezone!$K:$L,2,TRUE)/24</f>
        <v>43623.458333333336</v>
      </c>
      <c r="F15756" s="92">
        <f>IF(MOD($B15756,1)&gt;10.5/24,
IF(VLOOKUP(QUOTIENT($B15756,1),AUD!$A:$K,11,TRUE)=0,F15755,VLOOKUP(QUOTIENT($B15756,1),AUD!$A:$K,11,TRUE)),
F15755)</f>
        <v>1.3788</v>
      </c>
      <c r="G15756" s="92">
        <f>IF(MOD($C15756,1)&gt;10.5/24,
IF(VLOOKUP(QUOTIENT($C15756,1),AUD!$A:$K,11,TRUE)=0,G15755,VLOOKUP(QUOTIENT($C15756,1),NZD!$A:$F,6,TRUE)),
G15755)</f>
        <v>1.62</v>
      </c>
      <c r="H15756" s="92">
        <f>IF(MOD($D15756,1)&gt;(11+55/60)/24,
IF(VLOOKUP(QUOTIENT($D15756,1),AUD!$A:$K,11,TRUE)=0,H15755,IFERROR(VLOOKUP(QUOTIENT($D15756,1),USD!$A:$B,2,TRUE),H15755)),
H15755)</f>
        <v>2.4506299999999999</v>
      </c>
      <c r="I15756" s="92">
        <f>IF(MOD($D15756,1)&gt;(11+55/60)/24,
IF(VLOOKUP(QUOTIENT($D15756,1),AUD!$A:$K,11,TRUE)=0,I15755,IFERROR(VLOOKUP(QUOTIENT($D15756,1),GBP!$A:$B,2,TRUE),I15755)),
I15755)</f>
        <v>0.78249999999999997</v>
      </c>
      <c r="J15756" s="92">
        <f>IF(MOD($D15756,1)&gt;(11+55/60)/24,
IF(VLOOKUP(QUOTIENT($D15756,1),AUD!$A:$K,11,TRUE)=0,J15755,IFERROR(VLOOKUP(QUOTIENT($D15756,1),EUR!$A:$B,2,TRUE),J15755)),
J15755)</f>
        <v>-0.36686000000000002</v>
      </c>
      <c r="K15756" s="92">
        <f>IF(MOD($D15756,1)&gt;(11+55/60)/24,
IF(VLOOKUP(QUOTIENT($D15756,1),AUD!$A:$K,11,TRUE)=0,K15755,IFERROR(VLOOKUP(QUOTIENT($D15756,1),JPY!$A:$B,2,TRUE),K15755)),
K15755)</f>
        <v>-6.7000000000000004E-2</v>
      </c>
      <c r="L15756" s="92">
        <f>IF(MOD($E15756,1)&gt;(11+55/60)/24,
IF(VLOOKUP(QUOTIENT($E15756,1),AUD!$A:$K,11,TRUE)=0,L15755,IFERROR(VLOOKUP(QUOTIENT($E15756,1),CAD!$A:$B,2,TRUE)*1,L15755)),
L15755)</f>
        <v>1.82853</v>
      </c>
    </row>
    <row r="15757" spans="1:12">
      <c r="A15757" s="94" t="s">
        <v>15996</v>
      </c>
      <c r="B15757" s="94">
        <f>(DATE(LEFT($A15757,4),MID($A15757,6,2),MID($A15757,9,2))+MID($A15757,12,2)/24+MID($A15757,15,2)/60+MID($A15757,18,2)/3600)
+Timezone!$C$2/24
+VLOOKUP((DATE(LEFT($A15757,4),MID($A15757,6,2),MID($A15757,9,2))+MID($A15757,12,2)/24+MID($A15757,15,2)/60+MID($A15757,18,2)/3600),Timezone!$K:$L,2,TRUE)/24</f>
        <v>43624.125</v>
      </c>
      <c r="C15757" s="94">
        <f>(DATE(LEFT($A15757,4),MID($A15757,6,2),MID($A15757,9,2))+MID($A15757,12,2)/24+MID($A15757,15,2)/60+MID($A15757,18,2)/3600)
+Timezone!$C$3/24
+VLOOKUP((DATE(LEFT($A15757,4),MID($A15757,6,2),MID($A15757,9,2))+MID($A15757,12,2)/24+MID($A15757,15,2)/60+MID($A15757,18,2)/3600),Timezone!$K:$L,2,TRUE)/24</f>
        <v>43624.208333333336</v>
      </c>
      <c r="D15757" s="94">
        <f>(DATE(LEFT($A15757,4),MID($A15757,6,2),MID($A15757,9,2))+MID($A15757,12,2)/24+MID($A15757,15,2)/60+MID($A15757,18,2)/3600)
+Timezone!$C$4/24
+VLOOKUP((DATE(LEFT($A15757,4),MID($A15757,6,2),MID($A15757,9,2))+MID($A15757,12,2)/24+MID($A15757,15,2)/60+MID($A15757,18,2)/3600),Timezone!$K:$L,2,TRUE)/24</f>
        <v>43623.75</v>
      </c>
      <c r="E15757" s="94">
        <f>(DATE(LEFT($A15757,4),MID($A15757,6,2),MID($A15757,9,2))+MID($A15757,12,2)/24+MID($A15757,15,2)/60+MID($A15757,18,2)/3600)
+Timezone!$C$5/24
+VLOOKUP((DATE(LEFT($A15757,4),MID($A15757,6,2),MID($A15757,9,2))+MID($A15757,12,2)/24+MID($A15757,15,2)/60+MID($A15757,18,2)/3600),Timezone!$K:$L,2,TRUE)/24</f>
        <v>43623.541666666672</v>
      </c>
      <c r="F15757" s="92">
        <f>IF(MOD($B15757,1)&gt;10.5/24,
IF(VLOOKUP(QUOTIENT($B15757,1),AUD!$A:$K,11,TRUE)=0,F15756,VLOOKUP(QUOTIENT($B15757,1),AUD!$A:$K,11,TRUE)),
F15756)</f>
        <v>1.3788</v>
      </c>
      <c r="G15757" s="92">
        <f>IF(MOD($C15757,1)&gt;10.5/24,
IF(VLOOKUP(QUOTIENT($C15757,1),AUD!$A:$K,11,TRUE)=0,G15756,VLOOKUP(QUOTIENT($C15757,1),NZD!$A:$F,6,TRUE)),
G15756)</f>
        <v>1.62</v>
      </c>
      <c r="H15757" s="92">
        <f>IF(MOD($D15757,1)&gt;(11+55/60)/24,
IF(VLOOKUP(QUOTIENT($D15757,1),AUD!$A:$K,11,TRUE)=0,H15756,IFERROR(VLOOKUP(QUOTIENT($D15757,1),USD!$A:$B,2,TRUE),H15756)),
H15756)</f>
        <v>2.4506299999999999</v>
      </c>
      <c r="I15757" s="92">
        <f>IF(MOD($D15757,1)&gt;(11+55/60)/24,
IF(VLOOKUP(QUOTIENT($D15757,1),AUD!$A:$K,11,TRUE)=0,I15756,IFERROR(VLOOKUP(QUOTIENT($D15757,1),GBP!$A:$B,2,TRUE),I15756)),
I15756)</f>
        <v>0.78249999999999997</v>
      </c>
      <c r="J15757" s="92">
        <f>IF(MOD($D15757,1)&gt;(11+55/60)/24,
IF(VLOOKUP(QUOTIENT($D15757,1),AUD!$A:$K,11,TRUE)=0,J15756,IFERROR(VLOOKUP(QUOTIENT($D15757,1),EUR!$A:$B,2,TRUE),J15756)),
J15756)</f>
        <v>-0.36686000000000002</v>
      </c>
      <c r="K15757" s="92">
        <f>IF(MOD($D15757,1)&gt;(11+55/60)/24,
IF(VLOOKUP(QUOTIENT($D15757,1),AUD!$A:$K,11,TRUE)=0,K15756,IFERROR(VLOOKUP(QUOTIENT($D15757,1),JPY!$A:$B,2,TRUE),K15756)),
K15756)</f>
        <v>-6.7000000000000004E-2</v>
      </c>
      <c r="L15757" s="92">
        <f>IF(MOD($E15757,1)&gt;(11+55/60)/24,
IF(VLOOKUP(QUOTIENT($E15757,1),AUD!$A:$K,11,TRUE)=0,L15756,IFERROR(VLOOKUP(QUOTIENT($E15757,1),CAD!$A:$B,2,TRUE)*1,L15756)),
L15756)</f>
        <v>1.8709900000000002</v>
      </c>
    </row>
    <row r="15758" spans="1:12">
      <c r="A15758" s="94" t="s">
        <v>15997</v>
      </c>
      <c r="B15758" s="94">
        <f>(DATE(LEFT($A15758,4),MID($A15758,6,2),MID($A15758,9,2))+MID($A15758,12,2)/24+MID($A15758,15,2)/60+MID($A15758,18,2)/3600)
+Timezone!$C$2/24
+VLOOKUP((DATE(LEFT($A15758,4),MID($A15758,6,2),MID($A15758,9,2))+MID($A15758,12,2)/24+MID($A15758,15,2)/60+MID($A15758,18,2)/3600),Timezone!$K:$L,2,TRUE)/24</f>
        <v>43624.208333333328</v>
      </c>
      <c r="C15758" s="94">
        <f>(DATE(LEFT($A15758,4),MID($A15758,6,2),MID($A15758,9,2))+MID($A15758,12,2)/24+MID($A15758,15,2)/60+MID($A15758,18,2)/3600)
+Timezone!$C$3/24
+VLOOKUP((DATE(LEFT($A15758,4),MID($A15758,6,2),MID($A15758,9,2))+MID($A15758,12,2)/24+MID($A15758,15,2)/60+MID($A15758,18,2)/3600),Timezone!$K:$L,2,TRUE)/24</f>
        <v>43624.291666666664</v>
      </c>
      <c r="D15758" s="94">
        <f>(DATE(LEFT($A15758,4),MID($A15758,6,2),MID($A15758,9,2))+MID($A15758,12,2)/24+MID($A15758,15,2)/60+MID($A15758,18,2)/3600)
+Timezone!$C$4/24
+VLOOKUP((DATE(LEFT($A15758,4),MID($A15758,6,2),MID($A15758,9,2))+MID($A15758,12,2)/24+MID($A15758,15,2)/60+MID($A15758,18,2)/3600),Timezone!$K:$L,2,TRUE)/24</f>
        <v>43623.833333333328</v>
      </c>
      <c r="E15758" s="94">
        <f>(DATE(LEFT($A15758,4),MID($A15758,6,2),MID($A15758,9,2))+MID($A15758,12,2)/24+MID($A15758,15,2)/60+MID($A15758,18,2)/3600)
+Timezone!$C$5/24
+VLOOKUP((DATE(LEFT($A15758,4),MID($A15758,6,2),MID($A15758,9,2))+MID($A15758,12,2)/24+MID($A15758,15,2)/60+MID($A15758,18,2)/3600),Timezone!$K:$L,2,TRUE)/24</f>
        <v>43623.625</v>
      </c>
      <c r="F15758" s="92">
        <f>IF(MOD($B15758,1)&gt;10.5/24,
IF(VLOOKUP(QUOTIENT($B15758,1),AUD!$A:$K,11,TRUE)=0,F15757,VLOOKUP(QUOTIENT($B15758,1),AUD!$A:$K,11,TRUE)),
F15757)</f>
        <v>1.3788</v>
      </c>
      <c r="G15758" s="92">
        <f>IF(MOD($C15758,1)&gt;10.5/24,
IF(VLOOKUP(QUOTIENT($C15758,1),AUD!$A:$K,11,TRUE)=0,G15757,VLOOKUP(QUOTIENT($C15758,1),NZD!$A:$F,6,TRUE)),
G15757)</f>
        <v>1.62</v>
      </c>
      <c r="H15758" s="92">
        <f>IF(MOD($D15758,1)&gt;(11+55/60)/24,
IF(VLOOKUP(QUOTIENT($D15758,1),AUD!$A:$K,11,TRUE)=0,H15757,IFERROR(VLOOKUP(QUOTIENT($D15758,1),USD!$A:$B,2,TRUE),H15757)),
H15757)</f>
        <v>2.4506299999999999</v>
      </c>
      <c r="I15758" s="92">
        <f>IF(MOD($D15758,1)&gt;(11+55/60)/24,
IF(VLOOKUP(QUOTIENT($D15758,1),AUD!$A:$K,11,TRUE)=0,I15757,IFERROR(VLOOKUP(QUOTIENT($D15758,1),GBP!$A:$B,2,TRUE),I15757)),
I15757)</f>
        <v>0.78249999999999997</v>
      </c>
      <c r="J15758" s="92">
        <f>IF(MOD($D15758,1)&gt;(11+55/60)/24,
IF(VLOOKUP(QUOTIENT($D15758,1),AUD!$A:$K,11,TRUE)=0,J15757,IFERROR(VLOOKUP(QUOTIENT($D15758,1),EUR!$A:$B,2,TRUE),J15757)),
J15757)</f>
        <v>-0.36686000000000002</v>
      </c>
      <c r="K15758" s="92">
        <f>IF(MOD($D15758,1)&gt;(11+55/60)/24,
IF(VLOOKUP(QUOTIENT($D15758,1),AUD!$A:$K,11,TRUE)=0,K15757,IFERROR(VLOOKUP(QUOTIENT($D15758,1),JPY!$A:$B,2,TRUE),K15757)),
K15757)</f>
        <v>-6.7000000000000004E-2</v>
      </c>
      <c r="L15758" s="92">
        <f>IF(MOD($E15758,1)&gt;(11+55/60)/24,
IF(VLOOKUP(QUOTIENT($E15758,1),AUD!$A:$K,11,TRUE)=0,L15757,IFERROR(VLOOKUP(QUOTIENT($E15758,1),CAD!$A:$B,2,TRUE)*1,L15757)),
L15757)</f>
        <v>1.8709900000000002</v>
      </c>
    </row>
    <row r="15759" spans="1:12">
      <c r="A15759" s="94" t="s">
        <v>15998</v>
      </c>
      <c r="B15759" s="94">
        <f>(DATE(LEFT($A15759,4),MID($A15759,6,2),MID($A15759,9,2))+MID($A15759,12,2)/24+MID($A15759,15,2)/60+MID($A15759,18,2)/3600)
+Timezone!$C$2/24
+VLOOKUP((DATE(LEFT($A15759,4),MID($A15759,6,2),MID($A15759,9,2))+MID($A15759,12,2)/24+MID($A15759,15,2)/60+MID($A15759,18,2)/3600),Timezone!$K:$L,2,TRUE)/24</f>
        <v>43626.208333333328</v>
      </c>
      <c r="C15759" s="94">
        <f>(DATE(LEFT($A15759,4),MID($A15759,6,2),MID($A15759,9,2))+MID($A15759,12,2)/24+MID($A15759,15,2)/60+MID($A15759,18,2)/3600)
+Timezone!$C$3/24
+VLOOKUP((DATE(LEFT($A15759,4),MID($A15759,6,2),MID($A15759,9,2))+MID($A15759,12,2)/24+MID($A15759,15,2)/60+MID($A15759,18,2)/3600),Timezone!$K:$L,2,TRUE)/24</f>
        <v>43626.291666666664</v>
      </c>
      <c r="D15759" s="94">
        <f>(DATE(LEFT($A15759,4),MID($A15759,6,2),MID($A15759,9,2))+MID($A15759,12,2)/24+MID($A15759,15,2)/60+MID($A15759,18,2)/3600)
+Timezone!$C$4/24
+VLOOKUP((DATE(LEFT($A15759,4),MID($A15759,6,2),MID($A15759,9,2))+MID($A15759,12,2)/24+MID($A15759,15,2)/60+MID($A15759,18,2)/3600),Timezone!$K:$L,2,TRUE)/24</f>
        <v>43625.833333333328</v>
      </c>
      <c r="E15759" s="94">
        <f>(DATE(LEFT($A15759,4),MID($A15759,6,2),MID($A15759,9,2))+MID($A15759,12,2)/24+MID($A15759,15,2)/60+MID($A15759,18,2)/3600)
+Timezone!$C$5/24
+VLOOKUP((DATE(LEFT($A15759,4),MID($A15759,6,2),MID($A15759,9,2))+MID($A15759,12,2)/24+MID($A15759,15,2)/60+MID($A15759,18,2)/3600),Timezone!$K:$L,2,TRUE)/24</f>
        <v>43625.625</v>
      </c>
      <c r="F15759" s="92">
        <f>IF(MOD($B15759,1)&gt;10.5/24,
IF(VLOOKUP(QUOTIENT($B15759,1),AUD!$A:$K,11,TRUE)=0,F15758,VLOOKUP(QUOTIENT($B15759,1),AUD!$A:$K,11,TRUE)),
F15758)</f>
        <v>1.3788</v>
      </c>
      <c r="G15759" s="92">
        <f>IF(MOD($C15759,1)&gt;10.5/24,
IF(VLOOKUP(QUOTIENT($C15759,1),AUD!$A:$K,11,TRUE)=0,G15758,VLOOKUP(QUOTIENT($C15759,1),NZD!$A:$F,6,TRUE)),
G15758)</f>
        <v>1.62</v>
      </c>
      <c r="H15759" s="92">
        <f>IF(MOD($D15759,1)&gt;(11+55/60)/24,
IF(VLOOKUP(QUOTIENT($D15759,1),AUD!$A:$K,11,TRUE)=0,H15758,IFERROR(VLOOKUP(QUOTIENT($D15759,1),USD!$A:$B,2,TRUE),H15758)),
H15758)</f>
        <v>2.4506299999999999</v>
      </c>
      <c r="I15759" s="92">
        <f>IF(MOD($D15759,1)&gt;(11+55/60)/24,
IF(VLOOKUP(QUOTIENT($D15759,1),AUD!$A:$K,11,TRUE)=0,I15758,IFERROR(VLOOKUP(QUOTIENT($D15759,1),GBP!$A:$B,2,TRUE),I15758)),
I15758)</f>
        <v>0.78249999999999997</v>
      </c>
      <c r="J15759" s="92">
        <f>IF(MOD($D15759,1)&gt;(11+55/60)/24,
IF(VLOOKUP(QUOTIENT($D15759,1),AUD!$A:$K,11,TRUE)=0,J15758,IFERROR(VLOOKUP(QUOTIENT($D15759,1),EUR!$A:$B,2,TRUE),J15758)),
J15758)</f>
        <v>-0.36686000000000002</v>
      </c>
      <c r="K15759" s="92">
        <f>IF(MOD($D15759,1)&gt;(11+55/60)/24,
IF(VLOOKUP(QUOTIENT($D15759,1),AUD!$A:$K,11,TRUE)=0,K15758,IFERROR(VLOOKUP(QUOTIENT($D15759,1),JPY!$A:$B,2,TRUE),K15758)),
K15758)</f>
        <v>-6.7000000000000004E-2</v>
      </c>
      <c r="L15759" s="92">
        <f>IF(MOD($E15759,1)&gt;(11+55/60)/24,
IF(VLOOKUP(QUOTIENT($E15759,1),AUD!$A:$K,11,TRUE)=0,L15758,IFERROR(VLOOKUP(QUOTIENT($E15759,1),CAD!$A:$B,2,TRUE)*1,L15758)),
L15758)</f>
        <v>1.8709900000000002</v>
      </c>
    </row>
    <row r="15760" spans="1:12">
      <c r="A15760" s="94" t="s">
        <v>15999</v>
      </c>
      <c r="B15760" s="94">
        <f>(DATE(LEFT($A15760,4),MID($A15760,6,2),MID($A15760,9,2))+MID($A15760,12,2)/24+MID($A15760,15,2)/60+MID($A15760,18,2)/3600)
+Timezone!$C$2/24
+VLOOKUP((DATE(LEFT($A15760,4),MID($A15760,6,2),MID($A15760,9,2))+MID($A15760,12,2)/24+MID($A15760,15,2)/60+MID($A15760,18,2)/3600),Timezone!$K:$L,2,TRUE)/24</f>
        <v>43626.291666666664</v>
      </c>
      <c r="C15760" s="94">
        <f>(DATE(LEFT($A15760,4),MID($A15760,6,2),MID($A15760,9,2))+MID($A15760,12,2)/24+MID($A15760,15,2)/60+MID($A15760,18,2)/3600)
+Timezone!$C$3/24
+VLOOKUP((DATE(LEFT($A15760,4),MID($A15760,6,2),MID($A15760,9,2))+MID($A15760,12,2)/24+MID($A15760,15,2)/60+MID($A15760,18,2)/3600),Timezone!$K:$L,2,TRUE)/24</f>
        <v>43626.375</v>
      </c>
      <c r="D15760" s="94">
        <f>(DATE(LEFT($A15760,4),MID($A15760,6,2),MID($A15760,9,2))+MID($A15760,12,2)/24+MID($A15760,15,2)/60+MID($A15760,18,2)/3600)
+Timezone!$C$4/24
+VLOOKUP((DATE(LEFT($A15760,4),MID($A15760,6,2),MID($A15760,9,2))+MID($A15760,12,2)/24+MID($A15760,15,2)/60+MID($A15760,18,2)/3600),Timezone!$K:$L,2,TRUE)/24</f>
        <v>43625.916666666664</v>
      </c>
      <c r="E15760" s="94">
        <f>(DATE(LEFT($A15760,4),MID($A15760,6,2),MID($A15760,9,2))+MID($A15760,12,2)/24+MID($A15760,15,2)/60+MID($A15760,18,2)/3600)
+Timezone!$C$5/24
+VLOOKUP((DATE(LEFT($A15760,4),MID($A15760,6,2),MID($A15760,9,2))+MID($A15760,12,2)/24+MID($A15760,15,2)/60+MID($A15760,18,2)/3600),Timezone!$K:$L,2,TRUE)/24</f>
        <v>43625.708333333336</v>
      </c>
      <c r="F15760" s="92">
        <f>IF(MOD($B15760,1)&gt;10.5/24,
IF(VLOOKUP(QUOTIENT($B15760,1),AUD!$A:$K,11,TRUE)=0,F15759,VLOOKUP(QUOTIENT($B15760,1),AUD!$A:$K,11,TRUE)),
F15759)</f>
        <v>1.3788</v>
      </c>
      <c r="G15760" s="92">
        <f>IF(MOD($C15760,1)&gt;10.5/24,
IF(VLOOKUP(QUOTIENT($C15760,1),AUD!$A:$K,11,TRUE)=0,G15759,VLOOKUP(QUOTIENT($C15760,1),NZD!$A:$F,6,TRUE)),
G15759)</f>
        <v>1.62</v>
      </c>
      <c r="H15760" s="92">
        <f>IF(MOD($D15760,1)&gt;(11+55/60)/24,
IF(VLOOKUP(QUOTIENT($D15760,1),AUD!$A:$K,11,TRUE)=0,H15759,IFERROR(VLOOKUP(QUOTIENT($D15760,1),USD!$A:$B,2,TRUE),H15759)),
H15759)</f>
        <v>2.4506299999999999</v>
      </c>
      <c r="I15760" s="92">
        <f>IF(MOD($D15760,1)&gt;(11+55/60)/24,
IF(VLOOKUP(QUOTIENT($D15760,1),AUD!$A:$K,11,TRUE)=0,I15759,IFERROR(VLOOKUP(QUOTIENT($D15760,1),GBP!$A:$B,2,TRUE),I15759)),
I15759)</f>
        <v>0.78249999999999997</v>
      </c>
      <c r="J15760" s="92">
        <f>IF(MOD($D15760,1)&gt;(11+55/60)/24,
IF(VLOOKUP(QUOTIENT($D15760,1),AUD!$A:$K,11,TRUE)=0,J15759,IFERROR(VLOOKUP(QUOTIENT($D15760,1),EUR!$A:$B,2,TRUE),J15759)),
J15759)</f>
        <v>-0.36686000000000002</v>
      </c>
      <c r="K15760" s="92">
        <f>IF(MOD($D15760,1)&gt;(11+55/60)/24,
IF(VLOOKUP(QUOTIENT($D15760,1),AUD!$A:$K,11,TRUE)=0,K15759,IFERROR(VLOOKUP(QUOTIENT($D15760,1),JPY!$A:$B,2,TRUE),K15759)),
K15759)</f>
        <v>-6.7000000000000004E-2</v>
      </c>
      <c r="L15760" s="92">
        <f>IF(MOD($E15760,1)&gt;(11+55/60)/24,
IF(VLOOKUP(QUOTIENT($E15760,1),AUD!$A:$K,11,TRUE)=0,L15759,IFERROR(VLOOKUP(QUOTIENT($E15760,1),CAD!$A:$B,2,TRUE)*1,L15759)),
L15759)</f>
        <v>1.8709900000000002</v>
      </c>
    </row>
    <row r="15761" spans="1:12">
      <c r="A15761" s="94" t="s">
        <v>16000</v>
      </c>
      <c r="B15761" s="94">
        <f>(DATE(LEFT($A15761,4),MID($A15761,6,2),MID($A15761,9,2))+MID($A15761,12,2)/24+MID($A15761,15,2)/60+MID($A15761,18,2)/3600)
+Timezone!$C$2/24
+VLOOKUP((DATE(LEFT($A15761,4),MID($A15761,6,2),MID($A15761,9,2))+MID($A15761,12,2)/24+MID($A15761,15,2)/60+MID($A15761,18,2)/3600),Timezone!$K:$L,2,TRUE)/24</f>
        <v>43626.375</v>
      </c>
      <c r="C15761" s="94">
        <f>(DATE(LEFT($A15761,4),MID($A15761,6,2),MID($A15761,9,2))+MID($A15761,12,2)/24+MID($A15761,15,2)/60+MID($A15761,18,2)/3600)
+Timezone!$C$3/24
+VLOOKUP((DATE(LEFT($A15761,4),MID($A15761,6,2),MID($A15761,9,2))+MID($A15761,12,2)/24+MID($A15761,15,2)/60+MID($A15761,18,2)/3600),Timezone!$K:$L,2,TRUE)/24</f>
        <v>43626.458333333336</v>
      </c>
      <c r="D15761" s="94">
        <f>(DATE(LEFT($A15761,4),MID($A15761,6,2),MID($A15761,9,2))+MID($A15761,12,2)/24+MID($A15761,15,2)/60+MID($A15761,18,2)/3600)
+Timezone!$C$4/24
+VLOOKUP((DATE(LEFT($A15761,4),MID($A15761,6,2),MID($A15761,9,2))+MID($A15761,12,2)/24+MID($A15761,15,2)/60+MID($A15761,18,2)/3600),Timezone!$K:$L,2,TRUE)/24</f>
        <v>43626</v>
      </c>
      <c r="E15761" s="94">
        <f>(DATE(LEFT($A15761,4),MID($A15761,6,2),MID($A15761,9,2))+MID($A15761,12,2)/24+MID($A15761,15,2)/60+MID($A15761,18,2)/3600)
+Timezone!$C$5/24
+VLOOKUP((DATE(LEFT($A15761,4),MID($A15761,6,2),MID($A15761,9,2))+MID($A15761,12,2)/24+MID($A15761,15,2)/60+MID($A15761,18,2)/3600),Timezone!$K:$L,2,TRUE)/24</f>
        <v>43625.791666666672</v>
      </c>
      <c r="F15761" s="92">
        <f>IF(MOD($B15761,1)&gt;10.5/24,
IF(VLOOKUP(QUOTIENT($B15761,1),AUD!$A:$K,11,TRUE)=0,F15760,VLOOKUP(QUOTIENT($B15761,1),AUD!$A:$K,11,TRUE)),
F15760)</f>
        <v>1.3788</v>
      </c>
      <c r="G15761" s="92">
        <f>IF(MOD($C15761,1)&gt;10.5/24,
IF(VLOOKUP(QUOTIENT($C15761,1),AUD!$A:$K,11,TRUE)=0,G15760,VLOOKUP(QUOTIENT($C15761,1),NZD!$A:$F,6,TRUE)),
G15760)</f>
        <v>1.61</v>
      </c>
      <c r="H15761" s="92">
        <f>IF(MOD($D15761,1)&gt;(11+55/60)/24,
IF(VLOOKUP(QUOTIENT($D15761,1),AUD!$A:$K,11,TRUE)=0,H15760,IFERROR(VLOOKUP(QUOTIENT($D15761,1),USD!$A:$B,2,TRUE),H15760)),
H15760)</f>
        <v>2.4506299999999999</v>
      </c>
      <c r="I15761" s="92">
        <f>IF(MOD($D15761,1)&gt;(11+55/60)/24,
IF(VLOOKUP(QUOTIENT($D15761,1),AUD!$A:$K,11,TRUE)=0,I15760,IFERROR(VLOOKUP(QUOTIENT($D15761,1),GBP!$A:$B,2,TRUE),I15760)),
I15760)</f>
        <v>0.78249999999999997</v>
      </c>
      <c r="J15761" s="92">
        <f>IF(MOD($D15761,1)&gt;(11+55/60)/24,
IF(VLOOKUP(QUOTIENT($D15761,1),AUD!$A:$K,11,TRUE)=0,J15760,IFERROR(VLOOKUP(QUOTIENT($D15761,1),EUR!$A:$B,2,TRUE),J15760)),
J15760)</f>
        <v>-0.36686000000000002</v>
      </c>
      <c r="K15761" s="92">
        <f>IF(MOD($D15761,1)&gt;(11+55/60)/24,
IF(VLOOKUP(QUOTIENT($D15761,1),AUD!$A:$K,11,TRUE)=0,K15760,IFERROR(VLOOKUP(QUOTIENT($D15761,1),JPY!$A:$B,2,TRUE),K15760)),
K15760)</f>
        <v>-6.7000000000000004E-2</v>
      </c>
      <c r="L15761" s="92">
        <f>IF(MOD($E15761,1)&gt;(11+55/60)/24,
IF(VLOOKUP(QUOTIENT($E15761,1),AUD!$A:$K,11,TRUE)=0,L15760,IFERROR(VLOOKUP(QUOTIENT($E15761,1),CAD!$A:$B,2,TRUE)*1,L15760)),
L15760)</f>
        <v>1.8709900000000002</v>
      </c>
    </row>
    <row r="15762" spans="1:12">
      <c r="A15762" s="94" t="s">
        <v>16001</v>
      </c>
      <c r="B15762" s="94">
        <f>(DATE(LEFT($A15762,4),MID($A15762,6,2),MID($A15762,9,2))+MID($A15762,12,2)/24+MID($A15762,15,2)/60+MID($A15762,18,2)/3600)
+Timezone!$C$2/24
+VLOOKUP((DATE(LEFT($A15762,4),MID($A15762,6,2),MID($A15762,9,2))+MID($A15762,12,2)/24+MID($A15762,15,2)/60+MID($A15762,18,2)/3600),Timezone!$K:$L,2,TRUE)/24</f>
        <v>43626.458333333328</v>
      </c>
      <c r="C15762" s="94">
        <f>(DATE(LEFT($A15762,4),MID($A15762,6,2),MID($A15762,9,2))+MID($A15762,12,2)/24+MID($A15762,15,2)/60+MID($A15762,18,2)/3600)
+Timezone!$C$3/24
+VLOOKUP((DATE(LEFT($A15762,4),MID($A15762,6,2),MID($A15762,9,2))+MID($A15762,12,2)/24+MID($A15762,15,2)/60+MID($A15762,18,2)/3600),Timezone!$K:$L,2,TRUE)/24</f>
        <v>43626.541666666664</v>
      </c>
      <c r="D15762" s="94">
        <f>(DATE(LEFT($A15762,4),MID($A15762,6,2),MID($A15762,9,2))+MID($A15762,12,2)/24+MID($A15762,15,2)/60+MID($A15762,18,2)/3600)
+Timezone!$C$4/24
+VLOOKUP((DATE(LEFT($A15762,4),MID($A15762,6,2),MID($A15762,9,2))+MID($A15762,12,2)/24+MID($A15762,15,2)/60+MID($A15762,18,2)/3600),Timezone!$K:$L,2,TRUE)/24</f>
        <v>43626.083333333328</v>
      </c>
      <c r="E15762" s="94">
        <f>(DATE(LEFT($A15762,4),MID($A15762,6,2),MID($A15762,9,2))+MID($A15762,12,2)/24+MID($A15762,15,2)/60+MID($A15762,18,2)/3600)
+Timezone!$C$5/24
+VLOOKUP((DATE(LEFT($A15762,4),MID($A15762,6,2),MID($A15762,9,2))+MID($A15762,12,2)/24+MID($A15762,15,2)/60+MID($A15762,18,2)/3600),Timezone!$K:$L,2,TRUE)/24</f>
        <v>43625.875</v>
      </c>
      <c r="F15762" s="92">
        <f>IF(MOD($B15762,1)&gt;10.5/24,
IF(VLOOKUP(QUOTIENT($B15762,1),AUD!$A:$K,11,TRUE)=0,F15761,VLOOKUP(QUOTIENT($B15762,1),AUD!$A:$K,11,TRUE)),
F15761)</f>
        <v>1.3788</v>
      </c>
      <c r="G15762" s="92">
        <f>IF(MOD($C15762,1)&gt;10.5/24,
IF(VLOOKUP(QUOTIENT($C15762,1),AUD!$A:$K,11,TRUE)=0,G15761,VLOOKUP(QUOTIENT($C15762,1),NZD!$A:$F,6,TRUE)),
G15761)</f>
        <v>1.61</v>
      </c>
      <c r="H15762" s="92">
        <f>IF(MOD($D15762,1)&gt;(11+55/60)/24,
IF(VLOOKUP(QUOTIENT($D15762,1),AUD!$A:$K,11,TRUE)=0,H15761,IFERROR(VLOOKUP(QUOTIENT($D15762,1),USD!$A:$B,2,TRUE),H15761)),
H15761)</f>
        <v>2.4506299999999999</v>
      </c>
      <c r="I15762" s="92">
        <f>IF(MOD($D15762,1)&gt;(11+55/60)/24,
IF(VLOOKUP(QUOTIENT($D15762,1),AUD!$A:$K,11,TRUE)=0,I15761,IFERROR(VLOOKUP(QUOTIENT($D15762,1),GBP!$A:$B,2,TRUE),I15761)),
I15761)</f>
        <v>0.78249999999999997</v>
      </c>
      <c r="J15762" s="92">
        <f>IF(MOD($D15762,1)&gt;(11+55/60)/24,
IF(VLOOKUP(QUOTIENT($D15762,1),AUD!$A:$K,11,TRUE)=0,J15761,IFERROR(VLOOKUP(QUOTIENT($D15762,1),EUR!$A:$B,2,TRUE),J15761)),
J15761)</f>
        <v>-0.36686000000000002</v>
      </c>
      <c r="K15762" s="92">
        <f>IF(MOD($D15762,1)&gt;(11+55/60)/24,
IF(VLOOKUP(QUOTIENT($D15762,1),AUD!$A:$K,11,TRUE)=0,K15761,IFERROR(VLOOKUP(QUOTIENT($D15762,1),JPY!$A:$B,2,TRUE),K15761)),
K15761)</f>
        <v>-6.7000000000000004E-2</v>
      </c>
      <c r="L15762" s="92">
        <f>IF(MOD($E15762,1)&gt;(11+55/60)/24,
IF(VLOOKUP(QUOTIENT($E15762,1),AUD!$A:$K,11,TRUE)=0,L15761,IFERROR(VLOOKUP(QUOTIENT($E15762,1),CAD!$A:$B,2,TRUE)*1,L15761)),
L15761)</f>
        <v>1.8709900000000002</v>
      </c>
    </row>
    <row r="15763" spans="1:12">
      <c r="A15763" s="94" t="s">
        <v>16002</v>
      </c>
      <c r="B15763" s="94">
        <f>(DATE(LEFT($A15763,4),MID($A15763,6,2),MID($A15763,9,2))+MID($A15763,12,2)/24+MID($A15763,15,2)/60+MID($A15763,18,2)/3600)
+Timezone!$C$2/24
+VLOOKUP((DATE(LEFT($A15763,4),MID($A15763,6,2),MID($A15763,9,2))+MID($A15763,12,2)/24+MID($A15763,15,2)/60+MID($A15763,18,2)/3600),Timezone!$K:$L,2,TRUE)/24</f>
        <v>43626.541666666664</v>
      </c>
      <c r="C15763" s="94">
        <f>(DATE(LEFT($A15763,4),MID($A15763,6,2),MID($A15763,9,2))+MID($A15763,12,2)/24+MID($A15763,15,2)/60+MID($A15763,18,2)/3600)
+Timezone!$C$3/24
+VLOOKUP((DATE(LEFT($A15763,4),MID($A15763,6,2),MID($A15763,9,2))+MID($A15763,12,2)/24+MID($A15763,15,2)/60+MID($A15763,18,2)/3600),Timezone!$K:$L,2,TRUE)/24</f>
        <v>43626.625</v>
      </c>
      <c r="D15763" s="94">
        <f>(DATE(LEFT($A15763,4),MID($A15763,6,2),MID($A15763,9,2))+MID($A15763,12,2)/24+MID($A15763,15,2)/60+MID($A15763,18,2)/3600)
+Timezone!$C$4/24
+VLOOKUP((DATE(LEFT($A15763,4),MID($A15763,6,2),MID($A15763,9,2))+MID($A15763,12,2)/24+MID($A15763,15,2)/60+MID($A15763,18,2)/3600),Timezone!$K:$L,2,TRUE)/24</f>
        <v>43626.166666666664</v>
      </c>
      <c r="E15763" s="94">
        <f>(DATE(LEFT($A15763,4),MID($A15763,6,2),MID($A15763,9,2))+MID($A15763,12,2)/24+MID($A15763,15,2)/60+MID($A15763,18,2)/3600)
+Timezone!$C$5/24
+VLOOKUP((DATE(LEFT($A15763,4),MID($A15763,6,2),MID($A15763,9,2))+MID($A15763,12,2)/24+MID($A15763,15,2)/60+MID($A15763,18,2)/3600),Timezone!$K:$L,2,TRUE)/24</f>
        <v>43625.958333333336</v>
      </c>
      <c r="F15763" s="92">
        <f>IF(MOD($B15763,1)&gt;10.5/24,
IF(VLOOKUP(QUOTIENT($B15763,1),AUD!$A:$K,11,TRUE)=0,F15762,VLOOKUP(QUOTIENT($B15763,1),AUD!$A:$K,11,TRUE)),
F15762)</f>
        <v>1.3788</v>
      </c>
      <c r="G15763" s="92">
        <f>IF(MOD($C15763,1)&gt;10.5/24,
IF(VLOOKUP(QUOTIENT($C15763,1),AUD!$A:$K,11,TRUE)=0,G15762,VLOOKUP(QUOTIENT($C15763,1),NZD!$A:$F,6,TRUE)),
G15762)</f>
        <v>1.61</v>
      </c>
      <c r="H15763" s="92">
        <f>IF(MOD($D15763,1)&gt;(11+55/60)/24,
IF(VLOOKUP(QUOTIENT($D15763,1),AUD!$A:$K,11,TRUE)=0,H15762,IFERROR(VLOOKUP(QUOTIENT($D15763,1),USD!$A:$B,2,TRUE),H15762)),
H15762)</f>
        <v>2.4506299999999999</v>
      </c>
      <c r="I15763" s="92">
        <f>IF(MOD($D15763,1)&gt;(11+55/60)/24,
IF(VLOOKUP(QUOTIENT($D15763,1),AUD!$A:$K,11,TRUE)=0,I15762,IFERROR(VLOOKUP(QUOTIENT($D15763,1),GBP!$A:$B,2,TRUE),I15762)),
I15762)</f>
        <v>0.78249999999999997</v>
      </c>
      <c r="J15763" s="92">
        <f>IF(MOD($D15763,1)&gt;(11+55/60)/24,
IF(VLOOKUP(QUOTIENT($D15763,1),AUD!$A:$K,11,TRUE)=0,J15762,IFERROR(VLOOKUP(QUOTIENT($D15763,1),EUR!$A:$B,2,TRUE),J15762)),
J15762)</f>
        <v>-0.36686000000000002</v>
      </c>
      <c r="K15763" s="92">
        <f>IF(MOD($D15763,1)&gt;(11+55/60)/24,
IF(VLOOKUP(QUOTIENT($D15763,1),AUD!$A:$K,11,TRUE)=0,K15762,IFERROR(VLOOKUP(QUOTIENT($D15763,1),JPY!$A:$B,2,TRUE),K15762)),
K15762)</f>
        <v>-6.7000000000000004E-2</v>
      </c>
      <c r="L15763" s="92">
        <f>IF(MOD($E15763,1)&gt;(11+55/60)/24,
IF(VLOOKUP(QUOTIENT($E15763,1),AUD!$A:$K,11,TRUE)=0,L15762,IFERROR(VLOOKUP(QUOTIENT($E15763,1),CAD!$A:$B,2,TRUE)*1,L15762)),
L15762)</f>
        <v>1.8709900000000002</v>
      </c>
    </row>
    <row r="15764" spans="1:12">
      <c r="A15764" s="94" t="s">
        <v>16003</v>
      </c>
      <c r="B15764" s="94">
        <f>(DATE(LEFT($A15764,4),MID($A15764,6,2),MID($A15764,9,2))+MID($A15764,12,2)/24+MID($A15764,15,2)/60+MID($A15764,18,2)/3600)
+Timezone!$C$2/24
+VLOOKUP((DATE(LEFT($A15764,4),MID($A15764,6,2),MID($A15764,9,2))+MID($A15764,12,2)/24+MID($A15764,15,2)/60+MID($A15764,18,2)/3600),Timezone!$K:$L,2,TRUE)/24</f>
        <v>43626.625</v>
      </c>
      <c r="C15764" s="94">
        <f>(DATE(LEFT($A15764,4),MID($A15764,6,2),MID($A15764,9,2))+MID($A15764,12,2)/24+MID($A15764,15,2)/60+MID($A15764,18,2)/3600)
+Timezone!$C$3/24
+VLOOKUP((DATE(LEFT($A15764,4),MID($A15764,6,2),MID($A15764,9,2))+MID($A15764,12,2)/24+MID($A15764,15,2)/60+MID($A15764,18,2)/3600),Timezone!$K:$L,2,TRUE)/24</f>
        <v>43626.708333333336</v>
      </c>
      <c r="D15764" s="94">
        <f>(DATE(LEFT($A15764,4),MID($A15764,6,2),MID($A15764,9,2))+MID($A15764,12,2)/24+MID($A15764,15,2)/60+MID($A15764,18,2)/3600)
+Timezone!$C$4/24
+VLOOKUP((DATE(LEFT($A15764,4),MID($A15764,6,2),MID($A15764,9,2))+MID($A15764,12,2)/24+MID($A15764,15,2)/60+MID($A15764,18,2)/3600),Timezone!$K:$L,2,TRUE)/24</f>
        <v>43626.25</v>
      </c>
      <c r="E15764" s="94">
        <f>(DATE(LEFT($A15764,4),MID($A15764,6,2),MID($A15764,9,2))+MID($A15764,12,2)/24+MID($A15764,15,2)/60+MID($A15764,18,2)/3600)
+Timezone!$C$5/24
+VLOOKUP((DATE(LEFT($A15764,4),MID($A15764,6,2),MID($A15764,9,2))+MID($A15764,12,2)/24+MID($A15764,15,2)/60+MID($A15764,18,2)/3600),Timezone!$K:$L,2,TRUE)/24</f>
        <v>43626.041666666672</v>
      </c>
      <c r="F15764" s="92">
        <f>IF(MOD($B15764,1)&gt;10.5/24,
IF(VLOOKUP(QUOTIENT($B15764,1),AUD!$A:$K,11,TRUE)=0,F15763,VLOOKUP(QUOTIENT($B15764,1),AUD!$A:$K,11,TRUE)),
F15763)</f>
        <v>1.3788</v>
      </c>
      <c r="G15764" s="92">
        <f>IF(MOD($C15764,1)&gt;10.5/24,
IF(VLOOKUP(QUOTIENT($C15764,1),AUD!$A:$K,11,TRUE)=0,G15763,VLOOKUP(QUOTIENT($C15764,1),NZD!$A:$F,6,TRUE)),
G15763)</f>
        <v>1.61</v>
      </c>
      <c r="H15764" s="92">
        <f>IF(MOD($D15764,1)&gt;(11+55/60)/24,
IF(VLOOKUP(QUOTIENT($D15764,1),AUD!$A:$K,11,TRUE)=0,H15763,IFERROR(VLOOKUP(QUOTIENT($D15764,1),USD!$A:$B,2,TRUE),H15763)),
H15763)</f>
        <v>2.4506299999999999</v>
      </c>
      <c r="I15764" s="92">
        <f>IF(MOD($D15764,1)&gt;(11+55/60)/24,
IF(VLOOKUP(QUOTIENT($D15764,1),AUD!$A:$K,11,TRUE)=0,I15763,IFERROR(VLOOKUP(QUOTIENT($D15764,1),GBP!$A:$B,2,TRUE),I15763)),
I15763)</f>
        <v>0.78249999999999997</v>
      </c>
      <c r="J15764" s="92">
        <f>IF(MOD($D15764,1)&gt;(11+55/60)/24,
IF(VLOOKUP(QUOTIENT($D15764,1),AUD!$A:$K,11,TRUE)=0,J15763,IFERROR(VLOOKUP(QUOTIENT($D15764,1),EUR!$A:$B,2,TRUE),J15763)),
J15763)</f>
        <v>-0.36686000000000002</v>
      </c>
      <c r="K15764" s="92">
        <f>IF(MOD($D15764,1)&gt;(11+55/60)/24,
IF(VLOOKUP(QUOTIENT($D15764,1),AUD!$A:$K,11,TRUE)=0,K15763,IFERROR(VLOOKUP(QUOTIENT($D15764,1),JPY!$A:$B,2,TRUE),K15763)),
K15763)</f>
        <v>-6.7000000000000004E-2</v>
      </c>
      <c r="L15764" s="92">
        <f>IF(MOD($E15764,1)&gt;(11+55/60)/24,
IF(VLOOKUP(QUOTIENT($E15764,1),AUD!$A:$K,11,TRUE)=0,L15763,IFERROR(VLOOKUP(QUOTIENT($E15764,1),CAD!$A:$B,2,TRUE)*1,L15763)),
L15763)</f>
        <v>1.8709900000000002</v>
      </c>
    </row>
    <row r="15765" spans="1:12">
      <c r="A15765" s="94" t="s">
        <v>16004</v>
      </c>
      <c r="B15765" s="94">
        <f>(DATE(LEFT($A15765,4),MID($A15765,6,2),MID($A15765,9,2))+MID($A15765,12,2)/24+MID($A15765,15,2)/60+MID($A15765,18,2)/3600)
+Timezone!$C$2/24
+VLOOKUP((DATE(LEFT($A15765,4),MID($A15765,6,2),MID($A15765,9,2))+MID($A15765,12,2)/24+MID($A15765,15,2)/60+MID($A15765,18,2)/3600),Timezone!$K:$L,2,TRUE)/24</f>
        <v>43626.708333333328</v>
      </c>
      <c r="C15765" s="94">
        <f>(DATE(LEFT($A15765,4),MID($A15765,6,2),MID($A15765,9,2))+MID($A15765,12,2)/24+MID($A15765,15,2)/60+MID($A15765,18,2)/3600)
+Timezone!$C$3/24
+VLOOKUP((DATE(LEFT($A15765,4),MID($A15765,6,2),MID($A15765,9,2))+MID($A15765,12,2)/24+MID($A15765,15,2)/60+MID($A15765,18,2)/3600),Timezone!$K:$L,2,TRUE)/24</f>
        <v>43626.791666666664</v>
      </c>
      <c r="D15765" s="94">
        <f>(DATE(LEFT($A15765,4),MID($A15765,6,2),MID($A15765,9,2))+MID($A15765,12,2)/24+MID($A15765,15,2)/60+MID($A15765,18,2)/3600)
+Timezone!$C$4/24
+VLOOKUP((DATE(LEFT($A15765,4),MID($A15765,6,2),MID($A15765,9,2))+MID($A15765,12,2)/24+MID($A15765,15,2)/60+MID($A15765,18,2)/3600),Timezone!$K:$L,2,TRUE)/24</f>
        <v>43626.333333333328</v>
      </c>
      <c r="E15765" s="94">
        <f>(DATE(LEFT($A15765,4),MID($A15765,6,2),MID($A15765,9,2))+MID($A15765,12,2)/24+MID($A15765,15,2)/60+MID($A15765,18,2)/3600)
+Timezone!$C$5/24
+VLOOKUP((DATE(LEFT($A15765,4),MID($A15765,6,2),MID($A15765,9,2))+MID($A15765,12,2)/24+MID($A15765,15,2)/60+MID($A15765,18,2)/3600),Timezone!$K:$L,2,TRUE)/24</f>
        <v>43626.125</v>
      </c>
      <c r="F15765" s="92">
        <f>IF(MOD($B15765,1)&gt;10.5/24,
IF(VLOOKUP(QUOTIENT($B15765,1),AUD!$A:$K,11,TRUE)=0,F15764,VLOOKUP(QUOTIENT($B15765,1),AUD!$A:$K,11,TRUE)),
F15764)</f>
        <v>1.3788</v>
      </c>
      <c r="G15765" s="92">
        <f>IF(MOD($C15765,1)&gt;10.5/24,
IF(VLOOKUP(QUOTIENT($C15765,1),AUD!$A:$K,11,TRUE)=0,G15764,VLOOKUP(QUOTIENT($C15765,1),NZD!$A:$F,6,TRUE)),
G15764)</f>
        <v>1.61</v>
      </c>
      <c r="H15765" s="92">
        <f>IF(MOD($D15765,1)&gt;(11+55/60)/24,
IF(VLOOKUP(QUOTIENT($D15765,1),AUD!$A:$K,11,TRUE)=0,H15764,IFERROR(VLOOKUP(QUOTIENT($D15765,1),USD!$A:$B,2,TRUE),H15764)),
H15764)</f>
        <v>2.4506299999999999</v>
      </c>
      <c r="I15765" s="92">
        <f>IF(MOD($D15765,1)&gt;(11+55/60)/24,
IF(VLOOKUP(QUOTIENT($D15765,1),AUD!$A:$K,11,TRUE)=0,I15764,IFERROR(VLOOKUP(QUOTIENT($D15765,1),GBP!$A:$B,2,TRUE),I15764)),
I15764)</f>
        <v>0.78249999999999997</v>
      </c>
      <c r="J15765" s="92">
        <f>IF(MOD($D15765,1)&gt;(11+55/60)/24,
IF(VLOOKUP(QUOTIENT($D15765,1),AUD!$A:$K,11,TRUE)=0,J15764,IFERROR(VLOOKUP(QUOTIENT($D15765,1),EUR!$A:$B,2,TRUE),J15764)),
J15764)</f>
        <v>-0.36686000000000002</v>
      </c>
      <c r="K15765" s="92">
        <f>IF(MOD($D15765,1)&gt;(11+55/60)/24,
IF(VLOOKUP(QUOTIENT($D15765,1),AUD!$A:$K,11,TRUE)=0,K15764,IFERROR(VLOOKUP(QUOTIENT($D15765,1),JPY!$A:$B,2,TRUE),K15764)),
K15764)</f>
        <v>-6.7000000000000004E-2</v>
      </c>
      <c r="L15765" s="92">
        <f>IF(MOD($E15765,1)&gt;(11+55/60)/24,
IF(VLOOKUP(QUOTIENT($E15765,1),AUD!$A:$K,11,TRUE)=0,L15764,IFERROR(VLOOKUP(QUOTIENT($E15765,1),CAD!$A:$B,2,TRUE)*1,L15764)),
L15764)</f>
        <v>1.8709900000000002</v>
      </c>
    </row>
    <row r="15766" spans="1:12">
      <c r="A15766" s="94" t="s">
        <v>16005</v>
      </c>
      <c r="B15766" s="94">
        <f>(DATE(LEFT($A15766,4),MID($A15766,6,2),MID($A15766,9,2))+MID($A15766,12,2)/24+MID($A15766,15,2)/60+MID($A15766,18,2)/3600)
+Timezone!$C$2/24
+VLOOKUP((DATE(LEFT($A15766,4),MID($A15766,6,2),MID($A15766,9,2))+MID($A15766,12,2)/24+MID($A15766,15,2)/60+MID($A15766,18,2)/3600),Timezone!$K:$L,2,TRUE)/24</f>
        <v>43626.791666666664</v>
      </c>
      <c r="C15766" s="94">
        <f>(DATE(LEFT($A15766,4),MID($A15766,6,2),MID($A15766,9,2))+MID($A15766,12,2)/24+MID($A15766,15,2)/60+MID($A15766,18,2)/3600)
+Timezone!$C$3/24
+VLOOKUP((DATE(LEFT($A15766,4),MID($A15766,6,2),MID($A15766,9,2))+MID($A15766,12,2)/24+MID($A15766,15,2)/60+MID($A15766,18,2)/3600),Timezone!$K:$L,2,TRUE)/24</f>
        <v>43626.875</v>
      </c>
      <c r="D15766" s="94">
        <f>(DATE(LEFT($A15766,4),MID($A15766,6,2),MID($A15766,9,2))+MID($A15766,12,2)/24+MID($A15766,15,2)/60+MID($A15766,18,2)/3600)
+Timezone!$C$4/24
+VLOOKUP((DATE(LEFT($A15766,4),MID($A15766,6,2),MID($A15766,9,2))+MID($A15766,12,2)/24+MID($A15766,15,2)/60+MID($A15766,18,2)/3600),Timezone!$K:$L,2,TRUE)/24</f>
        <v>43626.416666666664</v>
      </c>
      <c r="E15766" s="94">
        <f>(DATE(LEFT($A15766,4),MID($A15766,6,2),MID($A15766,9,2))+MID($A15766,12,2)/24+MID($A15766,15,2)/60+MID($A15766,18,2)/3600)
+Timezone!$C$5/24
+VLOOKUP((DATE(LEFT($A15766,4),MID($A15766,6,2),MID($A15766,9,2))+MID($A15766,12,2)/24+MID($A15766,15,2)/60+MID($A15766,18,2)/3600),Timezone!$K:$L,2,TRUE)/24</f>
        <v>43626.208333333336</v>
      </c>
      <c r="F15766" s="92">
        <f>IF(MOD($B15766,1)&gt;10.5/24,
IF(VLOOKUP(QUOTIENT($B15766,1),AUD!$A:$K,11,TRUE)=0,F15765,VLOOKUP(QUOTIENT($B15766,1),AUD!$A:$K,11,TRUE)),
F15765)</f>
        <v>1.3788</v>
      </c>
      <c r="G15766" s="92">
        <f>IF(MOD($C15766,1)&gt;10.5/24,
IF(VLOOKUP(QUOTIENT($C15766,1),AUD!$A:$K,11,TRUE)=0,G15765,VLOOKUP(QUOTIENT($C15766,1),NZD!$A:$F,6,TRUE)),
G15765)</f>
        <v>1.61</v>
      </c>
      <c r="H15766" s="92">
        <f>IF(MOD($D15766,1)&gt;(11+55/60)/24,
IF(VLOOKUP(QUOTIENT($D15766,1),AUD!$A:$K,11,TRUE)=0,H15765,IFERROR(VLOOKUP(QUOTIENT($D15766,1),USD!$A:$B,2,TRUE),H15765)),
H15765)</f>
        <v>2.4506299999999999</v>
      </c>
      <c r="I15766" s="92">
        <f>IF(MOD($D15766,1)&gt;(11+55/60)/24,
IF(VLOOKUP(QUOTIENT($D15766,1),AUD!$A:$K,11,TRUE)=0,I15765,IFERROR(VLOOKUP(QUOTIENT($D15766,1),GBP!$A:$B,2,TRUE),I15765)),
I15765)</f>
        <v>0.78249999999999997</v>
      </c>
      <c r="J15766" s="92">
        <f>IF(MOD($D15766,1)&gt;(11+55/60)/24,
IF(VLOOKUP(QUOTIENT($D15766,1),AUD!$A:$K,11,TRUE)=0,J15765,IFERROR(VLOOKUP(QUOTIENT($D15766,1),EUR!$A:$B,2,TRUE),J15765)),
J15765)</f>
        <v>-0.36686000000000002</v>
      </c>
      <c r="K15766" s="92">
        <f>IF(MOD($D15766,1)&gt;(11+55/60)/24,
IF(VLOOKUP(QUOTIENT($D15766,1),AUD!$A:$K,11,TRUE)=0,K15765,IFERROR(VLOOKUP(QUOTIENT($D15766,1),JPY!$A:$B,2,TRUE),K15765)),
K15765)</f>
        <v>-6.7000000000000004E-2</v>
      </c>
      <c r="L15766" s="92">
        <f>IF(MOD($E15766,1)&gt;(11+55/60)/24,
IF(VLOOKUP(QUOTIENT($E15766,1),AUD!$A:$K,11,TRUE)=0,L15765,IFERROR(VLOOKUP(QUOTIENT($E15766,1),CAD!$A:$B,2,TRUE)*1,L15765)),
L15765)</f>
        <v>1.8709900000000002</v>
      </c>
    </row>
    <row r="15767" spans="1:12">
      <c r="A15767" s="94" t="s">
        <v>16006</v>
      </c>
      <c r="B15767" s="94">
        <f>(DATE(LEFT($A15767,4),MID($A15767,6,2),MID($A15767,9,2))+MID($A15767,12,2)/24+MID($A15767,15,2)/60+MID($A15767,18,2)/3600)
+Timezone!$C$2/24
+VLOOKUP((DATE(LEFT($A15767,4),MID($A15767,6,2),MID($A15767,9,2))+MID($A15767,12,2)/24+MID($A15767,15,2)/60+MID($A15767,18,2)/3600),Timezone!$K:$L,2,TRUE)/24</f>
        <v>43626.875</v>
      </c>
      <c r="C15767" s="94">
        <f>(DATE(LEFT($A15767,4),MID($A15767,6,2),MID($A15767,9,2))+MID($A15767,12,2)/24+MID($A15767,15,2)/60+MID($A15767,18,2)/3600)
+Timezone!$C$3/24
+VLOOKUP((DATE(LEFT($A15767,4),MID($A15767,6,2),MID($A15767,9,2))+MID($A15767,12,2)/24+MID($A15767,15,2)/60+MID($A15767,18,2)/3600),Timezone!$K:$L,2,TRUE)/24</f>
        <v>43626.958333333336</v>
      </c>
      <c r="D15767" s="94">
        <f>(DATE(LEFT($A15767,4),MID($A15767,6,2),MID($A15767,9,2))+MID($A15767,12,2)/24+MID($A15767,15,2)/60+MID($A15767,18,2)/3600)
+Timezone!$C$4/24
+VLOOKUP((DATE(LEFT($A15767,4),MID($A15767,6,2),MID($A15767,9,2))+MID($A15767,12,2)/24+MID($A15767,15,2)/60+MID($A15767,18,2)/3600),Timezone!$K:$L,2,TRUE)/24</f>
        <v>43626.5</v>
      </c>
      <c r="E15767" s="94">
        <f>(DATE(LEFT($A15767,4),MID($A15767,6,2),MID($A15767,9,2))+MID($A15767,12,2)/24+MID($A15767,15,2)/60+MID($A15767,18,2)/3600)
+Timezone!$C$5/24
+VLOOKUP((DATE(LEFT($A15767,4),MID($A15767,6,2),MID($A15767,9,2))+MID($A15767,12,2)/24+MID($A15767,15,2)/60+MID($A15767,18,2)/3600),Timezone!$K:$L,2,TRUE)/24</f>
        <v>43626.291666666672</v>
      </c>
      <c r="F15767" s="92">
        <f>IF(MOD($B15767,1)&gt;10.5/24,
IF(VLOOKUP(QUOTIENT($B15767,1),AUD!$A:$K,11,TRUE)=0,F15766,VLOOKUP(QUOTIENT($B15767,1),AUD!$A:$K,11,TRUE)),
F15766)</f>
        <v>1.3788</v>
      </c>
      <c r="G15767" s="92">
        <f>IF(MOD($C15767,1)&gt;10.5/24,
IF(VLOOKUP(QUOTIENT($C15767,1),AUD!$A:$K,11,TRUE)=0,G15766,VLOOKUP(QUOTIENT($C15767,1),NZD!$A:$F,6,TRUE)),
G15766)</f>
        <v>1.61</v>
      </c>
      <c r="H15767" s="92">
        <f>IF(MOD($D15767,1)&gt;(11+55/60)/24,
IF(VLOOKUP(QUOTIENT($D15767,1),AUD!$A:$K,11,TRUE)=0,H15766,IFERROR(VLOOKUP(QUOTIENT($D15767,1),USD!$A:$B,2,TRUE),H15766)),
H15766)</f>
        <v>2.4357500000000001</v>
      </c>
      <c r="I15767" s="92">
        <f>IF(MOD($D15767,1)&gt;(11+55/60)/24,
IF(VLOOKUP(QUOTIENT($D15767,1),AUD!$A:$K,11,TRUE)=0,I15766,IFERROR(VLOOKUP(QUOTIENT($D15767,1),GBP!$A:$B,2,TRUE),I15766)),
I15766)</f>
        <v>0.78563000000000005</v>
      </c>
      <c r="J15767" s="92">
        <f>IF(MOD($D15767,1)&gt;(11+55/60)/24,
IF(VLOOKUP(QUOTIENT($D15767,1),AUD!$A:$K,11,TRUE)=0,J15766,IFERROR(VLOOKUP(QUOTIENT($D15767,1),EUR!$A:$B,2,TRUE),J15766)),
J15766)</f>
        <v>-0.36629</v>
      </c>
      <c r="K15767" s="92">
        <f>IF(MOD($D15767,1)&gt;(11+55/60)/24,
IF(VLOOKUP(QUOTIENT($D15767,1),AUD!$A:$K,11,TRUE)=0,K15766,IFERROR(VLOOKUP(QUOTIENT($D15767,1),JPY!$A:$B,2,TRUE),K15766)),
K15766)</f>
        <v>-6.4829999999999999E-2</v>
      </c>
      <c r="L15767" s="92">
        <f>IF(MOD($E15767,1)&gt;(11+55/60)/24,
IF(VLOOKUP(QUOTIENT($E15767,1),AUD!$A:$K,11,TRUE)=0,L15766,IFERROR(VLOOKUP(QUOTIENT($E15767,1),CAD!$A:$B,2,TRUE)*1,L15766)),
L15766)</f>
        <v>1.8709900000000002</v>
      </c>
    </row>
    <row r="15768" spans="1:12">
      <c r="A15768" s="94" t="s">
        <v>16007</v>
      </c>
      <c r="B15768" s="94">
        <f>(DATE(LEFT($A15768,4),MID($A15768,6,2),MID($A15768,9,2))+MID($A15768,12,2)/24+MID($A15768,15,2)/60+MID($A15768,18,2)/3600)
+Timezone!$C$2/24
+VLOOKUP((DATE(LEFT($A15768,4),MID($A15768,6,2),MID($A15768,9,2))+MID($A15768,12,2)/24+MID($A15768,15,2)/60+MID($A15768,18,2)/3600),Timezone!$K:$L,2,TRUE)/24</f>
        <v>43626.958333333328</v>
      </c>
      <c r="C15768" s="94">
        <f>(DATE(LEFT($A15768,4),MID($A15768,6,2),MID($A15768,9,2))+MID($A15768,12,2)/24+MID($A15768,15,2)/60+MID($A15768,18,2)/3600)
+Timezone!$C$3/24
+VLOOKUP((DATE(LEFT($A15768,4),MID($A15768,6,2),MID($A15768,9,2))+MID($A15768,12,2)/24+MID($A15768,15,2)/60+MID($A15768,18,2)/3600),Timezone!$K:$L,2,TRUE)/24</f>
        <v>43627.041666666664</v>
      </c>
      <c r="D15768" s="94">
        <f>(DATE(LEFT($A15768,4),MID($A15768,6,2),MID($A15768,9,2))+MID($A15768,12,2)/24+MID($A15768,15,2)/60+MID($A15768,18,2)/3600)
+Timezone!$C$4/24
+VLOOKUP((DATE(LEFT($A15768,4),MID($A15768,6,2),MID($A15768,9,2))+MID($A15768,12,2)/24+MID($A15768,15,2)/60+MID($A15768,18,2)/3600),Timezone!$K:$L,2,TRUE)/24</f>
        <v>43626.583333333328</v>
      </c>
      <c r="E15768" s="94">
        <f>(DATE(LEFT($A15768,4),MID($A15768,6,2),MID($A15768,9,2))+MID($A15768,12,2)/24+MID($A15768,15,2)/60+MID($A15768,18,2)/3600)
+Timezone!$C$5/24
+VLOOKUP((DATE(LEFT($A15768,4),MID($A15768,6,2),MID($A15768,9,2))+MID($A15768,12,2)/24+MID($A15768,15,2)/60+MID($A15768,18,2)/3600),Timezone!$K:$L,2,TRUE)/24</f>
        <v>43626.375</v>
      </c>
      <c r="F15768" s="92">
        <f>IF(MOD($B15768,1)&gt;10.5/24,
IF(VLOOKUP(QUOTIENT($B15768,1),AUD!$A:$K,11,TRUE)=0,F15767,VLOOKUP(QUOTIENT($B15768,1),AUD!$A:$K,11,TRUE)),
F15767)</f>
        <v>1.3788</v>
      </c>
      <c r="G15768" s="92">
        <f>IF(MOD($C15768,1)&gt;10.5/24,
IF(VLOOKUP(QUOTIENT($C15768,1),AUD!$A:$K,11,TRUE)=0,G15767,VLOOKUP(QUOTIENT($C15768,1),NZD!$A:$F,6,TRUE)),
G15767)</f>
        <v>1.61</v>
      </c>
      <c r="H15768" s="92">
        <f>IF(MOD($D15768,1)&gt;(11+55/60)/24,
IF(VLOOKUP(QUOTIENT($D15768,1),AUD!$A:$K,11,TRUE)=0,H15767,IFERROR(VLOOKUP(QUOTIENT($D15768,1),USD!$A:$B,2,TRUE),H15767)),
H15767)</f>
        <v>2.4357500000000001</v>
      </c>
      <c r="I15768" s="92">
        <f>IF(MOD($D15768,1)&gt;(11+55/60)/24,
IF(VLOOKUP(QUOTIENT($D15768,1),AUD!$A:$K,11,TRUE)=0,I15767,IFERROR(VLOOKUP(QUOTIENT($D15768,1),GBP!$A:$B,2,TRUE),I15767)),
I15767)</f>
        <v>0.78563000000000005</v>
      </c>
      <c r="J15768" s="92">
        <f>IF(MOD($D15768,1)&gt;(11+55/60)/24,
IF(VLOOKUP(QUOTIENT($D15768,1),AUD!$A:$K,11,TRUE)=0,J15767,IFERROR(VLOOKUP(QUOTIENT($D15768,1),EUR!$A:$B,2,TRUE),J15767)),
J15767)</f>
        <v>-0.36629</v>
      </c>
      <c r="K15768" s="92">
        <f>IF(MOD($D15768,1)&gt;(11+55/60)/24,
IF(VLOOKUP(QUOTIENT($D15768,1),AUD!$A:$K,11,TRUE)=0,K15767,IFERROR(VLOOKUP(QUOTIENT($D15768,1),JPY!$A:$B,2,TRUE),K15767)),
K15767)</f>
        <v>-6.4829999999999999E-2</v>
      </c>
      <c r="L15768" s="92">
        <f>IF(MOD($E15768,1)&gt;(11+55/60)/24,
IF(VLOOKUP(QUOTIENT($E15768,1),AUD!$A:$K,11,TRUE)=0,L15767,IFERROR(VLOOKUP(QUOTIENT($E15768,1),CAD!$A:$B,2,TRUE)*1,L15767)),
L15767)</f>
        <v>1.8709900000000002</v>
      </c>
    </row>
    <row r="15769" spans="1:12">
      <c r="A15769" s="94" t="s">
        <v>16008</v>
      </c>
      <c r="B15769" s="94">
        <f>(DATE(LEFT($A15769,4),MID($A15769,6,2),MID($A15769,9,2))+MID($A15769,12,2)/24+MID($A15769,15,2)/60+MID($A15769,18,2)/3600)
+Timezone!$C$2/24
+VLOOKUP((DATE(LEFT($A15769,4),MID($A15769,6,2),MID($A15769,9,2))+MID($A15769,12,2)/24+MID($A15769,15,2)/60+MID($A15769,18,2)/3600),Timezone!$K:$L,2,TRUE)/24</f>
        <v>43627.041666666664</v>
      </c>
      <c r="C15769" s="94">
        <f>(DATE(LEFT($A15769,4),MID($A15769,6,2),MID($A15769,9,2))+MID($A15769,12,2)/24+MID($A15769,15,2)/60+MID($A15769,18,2)/3600)
+Timezone!$C$3/24
+VLOOKUP((DATE(LEFT($A15769,4),MID($A15769,6,2),MID($A15769,9,2))+MID($A15769,12,2)/24+MID($A15769,15,2)/60+MID($A15769,18,2)/3600),Timezone!$K:$L,2,TRUE)/24</f>
        <v>43627.125</v>
      </c>
      <c r="D15769" s="94">
        <f>(DATE(LEFT($A15769,4),MID($A15769,6,2),MID($A15769,9,2))+MID($A15769,12,2)/24+MID($A15769,15,2)/60+MID($A15769,18,2)/3600)
+Timezone!$C$4/24
+VLOOKUP((DATE(LEFT($A15769,4),MID($A15769,6,2),MID($A15769,9,2))+MID($A15769,12,2)/24+MID($A15769,15,2)/60+MID($A15769,18,2)/3600),Timezone!$K:$L,2,TRUE)/24</f>
        <v>43626.666666666664</v>
      </c>
      <c r="E15769" s="94">
        <f>(DATE(LEFT($A15769,4),MID($A15769,6,2),MID($A15769,9,2))+MID($A15769,12,2)/24+MID($A15769,15,2)/60+MID($A15769,18,2)/3600)
+Timezone!$C$5/24
+VLOOKUP((DATE(LEFT($A15769,4),MID($A15769,6,2),MID($A15769,9,2))+MID($A15769,12,2)/24+MID($A15769,15,2)/60+MID($A15769,18,2)/3600),Timezone!$K:$L,2,TRUE)/24</f>
        <v>43626.458333333336</v>
      </c>
      <c r="F15769" s="92">
        <f>IF(MOD($B15769,1)&gt;10.5/24,
IF(VLOOKUP(QUOTIENT($B15769,1),AUD!$A:$K,11,TRUE)=0,F15768,VLOOKUP(QUOTIENT($B15769,1),AUD!$A:$K,11,TRUE)),
F15768)</f>
        <v>1.3788</v>
      </c>
      <c r="G15769" s="92">
        <f>IF(MOD($C15769,1)&gt;10.5/24,
IF(VLOOKUP(QUOTIENT($C15769,1),AUD!$A:$K,11,TRUE)=0,G15768,VLOOKUP(QUOTIENT($C15769,1),NZD!$A:$F,6,TRUE)),
G15768)</f>
        <v>1.61</v>
      </c>
      <c r="H15769" s="92">
        <f>IF(MOD($D15769,1)&gt;(11+55/60)/24,
IF(VLOOKUP(QUOTIENT($D15769,1),AUD!$A:$K,11,TRUE)=0,H15768,IFERROR(VLOOKUP(QUOTIENT($D15769,1),USD!$A:$B,2,TRUE),H15768)),
H15768)</f>
        <v>2.4357500000000001</v>
      </c>
      <c r="I15769" s="92">
        <f>IF(MOD($D15769,1)&gt;(11+55/60)/24,
IF(VLOOKUP(QUOTIENT($D15769,1),AUD!$A:$K,11,TRUE)=0,I15768,IFERROR(VLOOKUP(QUOTIENT($D15769,1),GBP!$A:$B,2,TRUE),I15768)),
I15768)</f>
        <v>0.78563000000000005</v>
      </c>
      <c r="J15769" s="92">
        <f>IF(MOD($D15769,1)&gt;(11+55/60)/24,
IF(VLOOKUP(QUOTIENT($D15769,1),AUD!$A:$K,11,TRUE)=0,J15768,IFERROR(VLOOKUP(QUOTIENT($D15769,1),EUR!$A:$B,2,TRUE),J15768)),
J15768)</f>
        <v>-0.36629</v>
      </c>
      <c r="K15769" s="92">
        <f>IF(MOD($D15769,1)&gt;(11+55/60)/24,
IF(VLOOKUP(QUOTIENT($D15769,1),AUD!$A:$K,11,TRUE)=0,K15768,IFERROR(VLOOKUP(QUOTIENT($D15769,1),JPY!$A:$B,2,TRUE),K15768)),
K15768)</f>
        <v>-6.4829999999999999E-2</v>
      </c>
      <c r="L15769" s="92">
        <f>IF(MOD($E15769,1)&gt;(11+55/60)/24,
IF(VLOOKUP(QUOTIENT($E15769,1),AUD!$A:$K,11,TRUE)=0,L15768,IFERROR(VLOOKUP(QUOTIENT($E15769,1),CAD!$A:$B,2,TRUE)*1,L15768)),
L15768)</f>
        <v>1.8709900000000002</v>
      </c>
    </row>
    <row r="15770" spans="1:12">
      <c r="A15770" s="94" t="s">
        <v>16009</v>
      </c>
      <c r="B15770" s="94">
        <f>(DATE(LEFT($A15770,4),MID($A15770,6,2),MID($A15770,9,2))+MID($A15770,12,2)/24+MID($A15770,15,2)/60+MID($A15770,18,2)/3600)
+Timezone!$C$2/24
+VLOOKUP((DATE(LEFT($A15770,4),MID($A15770,6,2),MID($A15770,9,2))+MID($A15770,12,2)/24+MID($A15770,15,2)/60+MID($A15770,18,2)/3600),Timezone!$K:$L,2,TRUE)/24</f>
        <v>43627.125</v>
      </c>
      <c r="C15770" s="94">
        <f>(DATE(LEFT($A15770,4),MID($A15770,6,2),MID($A15770,9,2))+MID($A15770,12,2)/24+MID($A15770,15,2)/60+MID($A15770,18,2)/3600)
+Timezone!$C$3/24
+VLOOKUP((DATE(LEFT($A15770,4),MID($A15770,6,2),MID($A15770,9,2))+MID($A15770,12,2)/24+MID($A15770,15,2)/60+MID($A15770,18,2)/3600),Timezone!$K:$L,2,TRUE)/24</f>
        <v>43627.208333333336</v>
      </c>
      <c r="D15770" s="94">
        <f>(DATE(LEFT($A15770,4),MID($A15770,6,2),MID($A15770,9,2))+MID($A15770,12,2)/24+MID($A15770,15,2)/60+MID($A15770,18,2)/3600)
+Timezone!$C$4/24
+VLOOKUP((DATE(LEFT($A15770,4),MID($A15770,6,2),MID($A15770,9,2))+MID($A15770,12,2)/24+MID($A15770,15,2)/60+MID($A15770,18,2)/3600),Timezone!$K:$L,2,TRUE)/24</f>
        <v>43626.75</v>
      </c>
      <c r="E15770" s="94">
        <f>(DATE(LEFT($A15770,4),MID($A15770,6,2),MID($A15770,9,2))+MID($A15770,12,2)/24+MID($A15770,15,2)/60+MID($A15770,18,2)/3600)
+Timezone!$C$5/24
+VLOOKUP((DATE(LEFT($A15770,4),MID($A15770,6,2),MID($A15770,9,2))+MID($A15770,12,2)/24+MID($A15770,15,2)/60+MID($A15770,18,2)/3600),Timezone!$K:$L,2,TRUE)/24</f>
        <v>43626.541666666672</v>
      </c>
      <c r="F15770" s="92">
        <f>IF(MOD($B15770,1)&gt;10.5/24,
IF(VLOOKUP(QUOTIENT($B15770,1),AUD!$A:$K,11,TRUE)=0,F15769,VLOOKUP(QUOTIENT($B15770,1),AUD!$A:$K,11,TRUE)),
F15769)</f>
        <v>1.3788</v>
      </c>
      <c r="G15770" s="92">
        <f>IF(MOD($C15770,1)&gt;10.5/24,
IF(VLOOKUP(QUOTIENT($C15770,1),AUD!$A:$K,11,TRUE)=0,G15769,VLOOKUP(QUOTIENT($C15770,1),NZD!$A:$F,6,TRUE)),
G15769)</f>
        <v>1.61</v>
      </c>
      <c r="H15770" s="92">
        <f>IF(MOD($D15770,1)&gt;(11+55/60)/24,
IF(VLOOKUP(QUOTIENT($D15770,1),AUD!$A:$K,11,TRUE)=0,H15769,IFERROR(VLOOKUP(QUOTIENT($D15770,1),USD!$A:$B,2,TRUE),H15769)),
H15769)</f>
        <v>2.4357500000000001</v>
      </c>
      <c r="I15770" s="92">
        <f>IF(MOD($D15770,1)&gt;(11+55/60)/24,
IF(VLOOKUP(QUOTIENT($D15770,1),AUD!$A:$K,11,TRUE)=0,I15769,IFERROR(VLOOKUP(QUOTIENT($D15770,1),GBP!$A:$B,2,TRUE),I15769)),
I15769)</f>
        <v>0.78563000000000005</v>
      </c>
      <c r="J15770" s="92">
        <f>IF(MOD($D15770,1)&gt;(11+55/60)/24,
IF(VLOOKUP(QUOTIENT($D15770,1),AUD!$A:$K,11,TRUE)=0,J15769,IFERROR(VLOOKUP(QUOTIENT($D15770,1),EUR!$A:$B,2,TRUE),J15769)),
J15769)</f>
        <v>-0.36629</v>
      </c>
      <c r="K15770" s="92">
        <f>IF(MOD($D15770,1)&gt;(11+55/60)/24,
IF(VLOOKUP(QUOTIENT($D15770,1),AUD!$A:$K,11,TRUE)=0,K15769,IFERROR(VLOOKUP(QUOTIENT($D15770,1),JPY!$A:$B,2,TRUE),K15769)),
K15769)</f>
        <v>-6.4829999999999999E-2</v>
      </c>
      <c r="L15770" s="92">
        <f>IF(MOD($E15770,1)&gt;(11+55/60)/24,
IF(VLOOKUP(QUOTIENT($E15770,1),AUD!$A:$K,11,TRUE)=0,L15769,IFERROR(VLOOKUP(QUOTIENT($E15770,1),CAD!$A:$B,2,TRUE)*1,L15769)),
L15769)</f>
        <v>1.83328</v>
      </c>
    </row>
    <row r="15771" spans="1:12">
      <c r="A15771" s="94" t="s">
        <v>16010</v>
      </c>
      <c r="B15771" s="94">
        <f>(DATE(LEFT($A15771,4),MID($A15771,6,2),MID($A15771,9,2))+MID($A15771,12,2)/24+MID($A15771,15,2)/60+MID($A15771,18,2)/3600)
+Timezone!$C$2/24
+VLOOKUP((DATE(LEFT($A15771,4),MID($A15771,6,2),MID($A15771,9,2))+MID($A15771,12,2)/24+MID($A15771,15,2)/60+MID($A15771,18,2)/3600),Timezone!$K:$L,2,TRUE)/24</f>
        <v>43627.208333333328</v>
      </c>
      <c r="C15771" s="94">
        <f>(DATE(LEFT($A15771,4),MID($A15771,6,2),MID($A15771,9,2))+MID($A15771,12,2)/24+MID($A15771,15,2)/60+MID($A15771,18,2)/3600)
+Timezone!$C$3/24
+VLOOKUP((DATE(LEFT($A15771,4),MID($A15771,6,2),MID($A15771,9,2))+MID($A15771,12,2)/24+MID($A15771,15,2)/60+MID($A15771,18,2)/3600),Timezone!$K:$L,2,TRUE)/24</f>
        <v>43627.291666666664</v>
      </c>
      <c r="D15771" s="94">
        <f>(DATE(LEFT($A15771,4),MID($A15771,6,2),MID($A15771,9,2))+MID($A15771,12,2)/24+MID($A15771,15,2)/60+MID($A15771,18,2)/3600)
+Timezone!$C$4/24
+VLOOKUP((DATE(LEFT($A15771,4),MID($A15771,6,2),MID($A15771,9,2))+MID($A15771,12,2)/24+MID($A15771,15,2)/60+MID($A15771,18,2)/3600),Timezone!$K:$L,2,TRUE)/24</f>
        <v>43626.833333333328</v>
      </c>
      <c r="E15771" s="94">
        <f>(DATE(LEFT($A15771,4),MID($A15771,6,2),MID($A15771,9,2))+MID($A15771,12,2)/24+MID($A15771,15,2)/60+MID($A15771,18,2)/3600)
+Timezone!$C$5/24
+VLOOKUP((DATE(LEFT($A15771,4),MID($A15771,6,2),MID($A15771,9,2))+MID($A15771,12,2)/24+MID($A15771,15,2)/60+MID($A15771,18,2)/3600),Timezone!$K:$L,2,TRUE)/24</f>
        <v>43626.625</v>
      </c>
      <c r="F15771" s="92">
        <f>IF(MOD($B15771,1)&gt;10.5/24,
IF(VLOOKUP(QUOTIENT($B15771,1),AUD!$A:$K,11,TRUE)=0,F15770,VLOOKUP(QUOTIENT($B15771,1),AUD!$A:$K,11,TRUE)),
F15770)</f>
        <v>1.3788</v>
      </c>
      <c r="G15771" s="92">
        <f>IF(MOD($C15771,1)&gt;10.5/24,
IF(VLOOKUP(QUOTIENT($C15771,1),AUD!$A:$K,11,TRUE)=0,G15770,VLOOKUP(QUOTIENT($C15771,1),NZD!$A:$F,6,TRUE)),
G15770)</f>
        <v>1.61</v>
      </c>
      <c r="H15771" s="92">
        <f>IF(MOD($D15771,1)&gt;(11+55/60)/24,
IF(VLOOKUP(QUOTIENT($D15771,1),AUD!$A:$K,11,TRUE)=0,H15770,IFERROR(VLOOKUP(QUOTIENT($D15771,1),USD!$A:$B,2,TRUE),H15770)),
H15770)</f>
        <v>2.4357500000000001</v>
      </c>
      <c r="I15771" s="92">
        <f>IF(MOD($D15771,1)&gt;(11+55/60)/24,
IF(VLOOKUP(QUOTIENT($D15771,1),AUD!$A:$K,11,TRUE)=0,I15770,IFERROR(VLOOKUP(QUOTIENT($D15771,1),GBP!$A:$B,2,TRUE),I15770)),
I15770)</f>
        <v>0.78563000000000005</v>
      </c>
      <c r="J15771" s="92">
        <f>IF(MOD($D15771,1)&gt;(11+55/60)/24,
IF(VLOOKUP(QUOTIENT($D15771,1),AUD!$A:$K,11,TRUE)=0,J15770,IFERROR(VLOOKUP(QUOTIENT($D15771,1),EUR!$A:$B,2,TRUE),J15770)),
J15770)</f>
        <v>-0.36629</v>
      </c>
      <c r="K15771" s="92">
        <f>IF(MOD($D15771,1)&gt;(11+55/60)/24,
IF(VLOOKUP(QUOTIENT($D15771,1),AUD!$A:$K,11,TRUE)=0,K15770,IFERROR(VLOOKUP(QUOTIENT($D15771,1),JPY!$A:$B,2,TRUE),K15770)),
K15770)</f>
        <v>-6.4829999999999999E-2</v>
      </c>
      <c r="L15771" s="92">
        <f>IF(MOD($E15771,1)&gt;(11+55/60)/24,
IF(VLOOKUP(QUOTIENT($E15771,1),AUD!$A:$K,11,TRUE)=0,L15770,IFERROR(VLOOKUP(QUOTIENT($E15771,1),CAD!$A:$B,2,TRUE)*1,L15770)),
L15770)</f>
        <v>1.83328</v>
      </c>
    </row>
    <row r="15772" spans="1:12">
      <c r="A15772" s="94" t="s">
        <v>16011</v>
      </c>
      <c r="B15772" s="94">
        <f>(DATE(LEFT($A15772,4),MID($A15772,6,2),MID($A15772,9,2))+MID($A15772,12,2)/24+MID($A15772,15,2)/60+MID($A15772,18,2)/3600)
+Timezone!$C$2/24
+VLOOKUP((DATE(LEFT($A15772,4),MID($A15772,6,2),MID($A15772,9,2))+MID($A15772,12,2)/24+MID($A15772,15,2)/60+MID($A15772,18,2)/3600),Timezone!$K:$L,2,TRUE)/24</f>
        <v>43627.291666666664</v>
      </c>
      <c r="C15772" s="94">
        <f>(DATE(LEFT($A15772,4),MID($A15772,6,2),MID($A15772,9,2))+MID($A15772,12,2)/24+MID($A15772,15,2)/60+MID($A15772,18,2)/3600)
+Timezone!$C$3/24
+VLOOKUP((DATE(LEFT($A15772,4),MID($A15772,6,2),MID($A15772,9,2))+MID($A15772,12,2)/24+MID($A15772,15,2)/60+MID($A15772,18,2)/3600),Timezone!$K:$L,2,TRUE)/24</f>
        <v>43627.375</v>
      </c>
      <c r="D15772" s="94">
        <f>(DATE(LEFT($A15772,4),MID($A15772,6,2),MID($A15772,9,2))+MID($A15772,12,2)/24+MID($A15772,15,2)/60+MID($A15772,18,2)/3600)
+Timezone!$C$4/24
+VLOOKUP((DATE(LEFT($A15772,4),MID($A15772,6,2),MID($A15772,9,2))+MID($A15772,12,2)/24+MID($A15772,15,2)/60+MID($A15772,18,2)/3600),Timezone!$K:$L,2,TRUE)/24</f>
        <v>43626.916666666664</v>
      </c>
      <c r="E15772" s="94">
        <f>(DATE(LEFT($A15772,4),MID($A15772,6,2),MID($A15772,9,2))+MID($A15772,12,2)/24+MID($A15772,15,2)/60+MID($A15772,18,2)/3600)
+Timezone!$C$5/24
+VLOOKUP((DATE(LEFT($A15772,4),MID($A15772,6,2),MID($A15772,9,2))+MID($A15772,12,2)/24+MID($A15772,15,2)/60+MID($A15772,18,2)/3600),Timezone!$K:$L,2,TRUE)/24</f>
        <v>43626.708333333336</v>
      </c>
      <c r="F15772" s="92">
        <f>IF(MOD($B15772,1)&gt;10.5/24,
IF(VLOOKUP(QUOTIENT($B15772,1),AUD!$A:$K,11,TRUE)=0,F15771,VLOOKUP(QUOTIENT($B15772,1),AUD!$A:$K,11,TRUE)),
F15771)</f>
        <v>1.3788</v>
      </c>
      <c r="G15772" s="92">
        <f>IF(MOD($C15772,1)&gt;10.5/24,
IF(VLOOKUP(QUOTIENT($C15772,1),AUD!$A:$K,11,TRUE)=0,G15771,VLOOKUP(QUOTIENT($C15772,1),NZD!$A:$F,6,TRUE)),
G15771)</f>
        <v>1.61</v>
      </c>
      <c r="H15772" s="92">
        <f>IF(MOD($D15772,1)&gt;(11+55/60)/24,
IF(VLOOKUP(QUOTIENT($D15772,1),AUD!$A:$K,11,TRUE)=0,H15771,IFERROR(VLOOKUP(QUOTIENT($D15772,1),USD!$A:$B,2,TRUE),H15771)),
H15771)</f>
        <v>2.4357500000000001</v>
      </c>
      <c r="I15772" s="92">
        <f>IF(MOD($D15772,1)&gt;(11+55/60)/24,
IF(VLOOKUP(QUOTIENT($D15772,1),AUD!$A:$K,11,TRUE)=0,I15771,IFERROR(VLOOKUP(QUOTIENT($D15772,1),GBP!$A:$B,2,TRUE),I15771)),
I15771)</f>
        <v>0.78563000000000005</v>
      </c>
      <c r="J15772" s="92">
        <f>IF(MOD($D15772,1)&gt;(11+55/60)/24,
IF(VLOOKUP(QUOTIENT($D15772,1),AUD!$A:$K,11,TRUE)=0,J15771,IFERROR(VLOOKUP(QUOTIENT($D15772,1),EUR!$A:$B,2,TRUE),J15771)),
J15771)</f>
        <v>-0.36629</v>
      </c>
      <c r="K15772" s="92">
        <f>IF(MOD($D15772,1)&gt;(11+55/60)/24,
IF(VLOOKUP(QUOTIENT($D15772,1),AUD!$A:$K,11,TRUE)=0,K15771,IFERROR(VLOOKUP(QUOTIENT($D15772,1),JPY!$A:$B,2,TRUE),K15771)),
K15771)</f>
        <v>-6.4829999999999999E-2</v>
      </c>
      <c r="L15772" s="92">
        <f>IF(MOD($E15772,1)&gt;(11+55/60)/24,
IF(VLOOKUP(QUOTIENT($E15772,1),AUD!$A:$K,11,TRUE)=0,L15771,IFERROR(VLOOKUP(QUOTIENT($E15772,1),CAD!$A:$B,2,TRUE)*1,L15771)),
L15771)</f>
        <v>1.83328</v>
      </c>
    </row>
    <row r="15773" spans="1:12">
      <c r="A15773" s="94" t="s">
        <v>16012</v>
      </c>
      <c r="B15773" s="94">
        <f>(DATE(LEFT($A15773,4),MID($A15773,6,2),MID($A15773,9,2))+MID($A15773,12,2)/24+MID($A15773,15,2)/60+MID($A15773,18,2)/3600)
+Timezone!$C$2/24
+VLOOKUP((DATE(LEFT($A15773,4),MID($A15773,6,2),MID($A15773,9,2))+MID($A15773,12,2)/24+MID($A15773,15,2)/60+MID($A15773,18,2)/3600),Timezone!$K:$L,2,TRUE)/24</f>
        <v>43627.375</v>
      </c>
      <c r="C15773" s="94">
        <f>(DATE(LEFT($A15773,4),MID($A15773,6,2),MID($A15773,9,2))+MID($A15773,12,2)/24+MID($A15773,15,2)/60+MID($A15773,18,2)/3600)
+Timezone!$C$3/24
+VLOOKUP((DATE(LEFT($A15773,4),MID($A15773,6,2),MID($A15773,9,2))+MID($A15773,12,2)/24+MID($A15773,15,2)/60+MID($A15773,18,2)/3600),Timezone!$K:$L,2,TRUE)/24</f>
        <v>43627.458333333336</v>
      </c>
      <c r="D15773" s="94">
        <f>(DATE(LEFT($A15773,4),MID($A15773,6,2),MID($A15773,9,2))+MID($A15773,12,2)/24+MID($A15773,15,2)/60+MID($A15773,18,2)/3600)
+Timezone!$C$4/24
+VLOOKUP((DATE(LEFT($A15773,4),MID($A15773,6,2),MID($A15773,9,2))+MID($A15773,12,2)/24+MID($A15773,15,2)/60+MID($A15773,18,2)/3600),Timezone!$K:$L,2,TRUE)/24</f>
        <v>43627</v>
      </c>
      <c r="E15773" s="94">
        <f>(DATE(LEFT($A15773,4),MID($A15773,6,2),MID($A15773,9,2))+MID($A15773,12,2)/24+MID($A15773,15,2)/60+MID($A15773,18,2)/3600)
+Timezone!$C$5/24
+VLOOKUP((DATE(LEFT($A15773,4),MID($A15773,6,2),MID($A15773,9,2))+MID($A15773,12,2)/24+MID($A15773,15,2)/60+MID($A15773,18,2)/3600),Timezone!$K:$L,2,TRUE)/24</f>
        <v>43626.791666666672</v>
      </c>
      <c r="F15773" s="92">
        <f>IF(MOD($B15773,1)&gt;10.5/24,
IF(VLOOKUP(QUOTIENT($B15773,1),AUD!$A:$K,11,TRUE)=0,F15772,VLOOKUP(QUOTIENT($B15773,1),AUD!$A:$K,11,TRUE)),
F15772)</f>
        <v>1.3788</v>
      </c>
      <c r="G15773" s="92">
        <f>IF(MOD($C15773,1)&gt;10.5/24,
IF(VLOOKUP(QUOTIENT($C15773,1),AUD!$A:$K,11,TRUE)=0,G15772,VLOOKUP(QUOTIENT($C15773,1),NZD!$A:$F,6,TRUE)),
G15772)</f>
        <v>1.61</v>
      </c>
      <c r="H15773" s="92">
        <f>IF(MOD($D15773,1)&gt;(11+55/60)/24,
IF(VLOOKUP(QUOTIENT($D15773,1),AUD!$A:$K,11,TRUE)=0,H15772,IFERROR(VLOOKUP(QUOTIENT($D15773,1),USD!$A:$B,2,TRUE),H15772)),
H15772)</f>
        <v>2.4357500000000001</v>
      </c>
      <c r="I15773" s="92">
        <f>IF(MOD($D15773,1)&gt;(11+55/60)/24,
IF(VLOOKUP(QUOTIENT($D15773,1),AUD!$A:$K,11,TRUE)=0,I15772,IFERROR(VLOOKUP(QUOTIENT($D15773,1),GBP!$A:$B,2,TRUE),I15772)),
I15772)</f>
        <v>0.78563000000000005</v>
      </c>
      <c r="J15773" s="92">
        <f>IF(MOD($D15773,1)&gt;(11+55/60)/24,
IF(VLOOKUP(QUOTIENT($D15773,1),AUD!$A:$K,11,TRUE)=0,J15772,IFERROR(VLOOKUP(QUOTIENT($D15773,1),EUR!$A:$B,2,TRUE),J15772)),
J15772)</f>
        <v>-0.36629</v>
      </c>
      <c r="K15773" s="92">
        <f>IF(MOD($D15773,1)&gt;(11+55/60)/24,
IF(VLOOKUP(QUOTIENT($D15773,1),AUD!$A:$K,11,TRUE)=0,K15772,IFERROR(VLOOKUP(QUOTIENT($D15773,1),JPY!$A:$B,2,TRUE),K15772)),
K15772)</f>
        <v>-6.4829999999999999E-2</v>
      </c>
      <c r="L15773" s="92">
        <f>IF(MOD($E15773,1)&gt;(11+55/60)/24,
IF(VLOOKUP(QUOTIENT($E15773,1),AUD!$A:$K,11,TRUE)=0,L15772,IFERROR(VLOOKUP(QUOTIENT($E15773,1),CAD!$A:$B,2,TRUE)*1,L15772)),
L15772)</f>
        <v>1.83328</v>
      </c>
    </row>
    <row r="15774" spans="1:12">
      <c r="A15774" s="94" t="s">
        <v>16013</v>
      </c>
      <c r="B15774" s="94">
        <f>(DATE(LEFT($A15774,4),MID($A15774,6,2),MID($A15774,9,2))+MID($A15774,12,2)/24+MID($A15774,15,2)/60+MID($A15774,18,2)/3600)
+Timezone!$C$2/24
+VLOOKUP((DATE(LEFT($A15774,4),MID($A15774,6,2),MID($A15774,9,2))+MID($A15774,12,2)/24+MID($A15774,15,2)/60+MID($A15774,18,2)/3600),Timezone!$K:$L,2,TRUE)/24</f>
        <v>43627.458333333328</v>
      </c>
      <c r="C15774" s="94">
        <f>(DATE(LEFT($A15774,4),MID($A15774,6,2),MID($A15774,9,2))+MID($A15774,12,2)/24+MID($A15774,15,2)/60+MID($A15774,18,2)/3600)
+Timezone!$C$3/24
+VLOOKUP((DATE(LEFT($A15774,4),MID($A15774,6,2),MID($A15774,9,2))+MID($A15774,12,2)/24+MID($A15774,15,2)/60+MID($A15774,18,2)/3600),Timezone!$K:$L,2,TRUE)/24</f>
        <v>43627.541666666664</v>
      </c>
      <c r="D15774" s="94">
        <f>(DATE(LEFT($A15774,4),MID($A15774,6,2),MID($A15774,9,2))+MID($A15774,12,2)/24+MID($A15774,15,2)/60+MID($A15774,18,2)/3600)
+Timezone!$C$4/24
+VLOOKUP((DATE(LEFT($A15774,4),MID($A15774,6,2),MID($A15774,9,2))+MID($A15774,12,2)/24+MID($A15774,15,2)/60+MID($A15774,18,2)/3600),Timezone!$K:$L,2,TRUE)/24</f>
        <v>43627.083333333328</v>
      </c>
      <c r="E15774" s="94">
        <f>(DATE(LEFT($A15774,4),MID($A15774,6,2),MID($A15774,9,2))+MID($A15774,12,2)/24+MID($A15774,15,2)/60+MID($A15774,18,2)/3600)
+Timezone!$C$5/24
+VLOOKUP((DATE(LEFT($A15774,4),MID($A15774,6,2),MID($A15774,9,2))+MID($A15774,12,2)/24+MID($A15774,15,2)/60+MID($A15774,18,2)/3600),Timezone!$K:$L,2,TRUE)/24</f>
        <v>43626.875</v>
      </c>
      <c r="F15774" s="92">
        <f>IF(MOD($B15774,1)&gt;10.5/24,
IF(VLOOKUP(QUOTIENT($B15774,1),AUD!$A:$K,11,TRUE)=0,F15773,VLOOKUP(QUOTIENT($B15774,1),AUD!$A:$K,11,TRUE)),
F15773)</f>
        <v>1.3563000000000001</v>
      </c>
      <c r="G15774" s="92">
        <f>IF(MOD($C15774,1)&gt;10.5/24,
IF(VLOOKUP(QUOTIENT($C15774,1),AUD!$A:$K,11,TRUE)=0,G15773,VLOOKUP(QUOTIENT($C15774,1),NZD!$A:$F,6,TRUE)),
G15773)</f>
        <v>1.61</v>
      </c>
      <c r="H15774" s="92">
        <f>IF(MOD($D15774,1)&gt;(11+55/60)/24,
IF(VLOOKUP(QUOTIENT($D15774,1),AUD!$A:$K,11,TRUE)=0,H15773,IFERROR(VLOOKUP(QUOTIENT($D15774,1),USD!$A:$B,2,TRUE),H15773)),
H15773)</f>
        <v>2.4357500000000001</v>
      </c>
      <c r="I15774" s="92">
        <f>IF(MOD($D15774,1)&gt;(11+55/60)/24,
IF(VLOOKUP(QUOTIENT($D15774,1),AUD!$A:$K,11,TRUE)=0,I15773,IFERROR(VLOOKUP(QUOTIENT($D15774,1),GBP!$A:$B,2,TRUE),I15773)),
I15773)</f>
        <v>0.78563000000000005</v>
      </c>
      <c r="J15774" s="92">
        <f>IF(MOD($D15774,1)&gt;(11+55/60)/24,
IF(VLOOKUP(QUOTIENT($D15774,1),AUD!$A:$K,11,TRUE)=0,J15773,IFERROR(VLOOKUP(QUOTIENT($D15774,1),EUR!$A:$B,2,TRUE),J15773)),
J15773)</f>
        <v>-0.36629</v>
      </c>
      <c r="K15774" s="92">
        <f>IF(MOD($D15774,1)&gt;(11+55/60)/24,
IF(VLOOKUP(QUOTIENT($D15774,1),AUD!$A:$K,11,TRUE)=0,K15773,IFERROR(VLOOKUP(QUOTIENT($D15774,1),JPY!$A:$B,2,TRUE),K15773)),
K15773)</f>
        <v>-6.4829999999999999E-2</v>
      </c>
      <c r="L15774" s="92">
        <f>IF(MOD($E15774,1)&gt;(11+55/60)/24,
IF(VLOOKUP(QUOTIENT($E15774,1),AUD!$A:$K,11,TRUE)=0,L15773,IFERROR(VLOOKUP(QUOTIENT($E15774,1),CAD!$A:$B,2,TRUE)*1,L15773)),
L15773)</f>
        <v>1.83328</v>
      </c>
    </row>
    <row r="15775" spans="1:12">
      <c r="A15775" s="94" t="s">
        <v>16014</v>
      </c>
      <c r="B15775" s="94">
        <f>(DATE(LEFT($A15775,4),MID($A15775,6,2),MID($A15775,9,2))+MID($A15775,12,2)/24+MID($A15775,15,2)/60+MID($A15775,18,2)/3600)
+Timezone!$C$2/24
+VLOOKUP((DATE(LEFT($A15775,4),MID($A15775,6,2),MID($A15775,9,2))+MID($A15775,12,2)/24+MID($A15775,15,2)/60+MID($A15775,18,2)/3600),Timezone!$K:$L,2,TRUE)/24</f>
        <v>43627.541666666664</v>
      </c>
      <c r="C15775" s="94">
        <f>(DATE(LEFT($A15775,4),MID($A15775,6,2),MID($A15775,9,2))+MID($A15775,12,2)/24+MID($A15775,15,2)/60+MID($A15775,18,2)/3600)
+Timezone!$C$3/24
+VLOOKUP((DATE(LEFT($A15775,4),MID($A15775,6,2),MID($A15775,9,2))+MID($A15775,12,2)/24+MID($A15775,15,2)/60+MID($A15775,18,2)/3600),Timezone!$K:$L,2,TRUE)/24</f>
        <v>43627.625</v>
      </c>
      <c r="D15775" s="94">
        <f>(DATE(LEFT($A15775,4),MID($A15775,6,2),MID($A15775,9,2))+MID($A15775,12,2)/24+MID($A15775,15,2)/60+MID($A15775,18,2)/3600)
+Timezone!$C$4/24
+VLOOKUP((DATE(LEFT($A15775,4),MID($A15775,6,2),MID($A15775,9,2))+MID($A15775,12,2)/24+MID($A15775,15,2)/60+MID($A15775,18,2)/3600),Timezone!$K:$L,2,TRUE)/24</f>
        <v>43627.166666666664</v>
      </c>
      <c r="E15775" s="94">
        <f>(DATE(LEFT($A15775,4),MID($A15775,6,2),MID($A15775,9,2))+MID($A15775,12,2)/24+MID($A15775,15,2)/60+MID($A15775,18,2)/3600)
+Timezone!$C$5/24
+VLOOKUP((DATE(LEFT($A15775,4),MID($A15775,6,2),MID($A15775,9,2))+MID($A15775,12,2)/24+MID($A15775,15,2)/60+MID($A15775,18,2)/3600),Timezone!$K:$L,2,TRUE)/24</f>
        <v>43626.958333333336</v>
      </c>
      <c r="F15775" s="92">
        <f>IF(MOD($B15775,1)&gt;10.5/24,
IF(VLOOKUP(QUOTIENT($B15775,1),AUD!$A:$K,11,TRUE)=0,F15774,VLOOKUP(QUOTIENT($B15775,1),AUD!$A:$K,11,TRUE)),
F15774)</f>
        <v>1.3563000000000001</v>
      </c>
      <c r="G15775" s="92">
        <f>IF(MOD($C15775,1)&gt;10.5/24,
IF(VLOOKUP(QUOTIENT($C15775,1),AUD!$A:$K,11,TRUE)=0,G15774,VLOOKUP(QUOTIENT($C15775,1),NZD!$A:$F,6,TRUE)),
G15774)</f>
        <v>1.61</v>
      </c>
      <c r="H15775" s="92">
        <f>IF(MOD($D15775,1)&gt;(11+55/60)/24,
IF(VLOOKUP(QUOTIENT($D15775,1),AUD!$A:$K,11,TRUE)=0,H15774,IFERROR(VLOOKUP(QUOTIENT($D15775,1),USD!$A:$B,2,TRUE),H15774)),
H15774)</f>
        <v>2.4357500000000001</v>
      </c>
      <c r="I15775" s="92">
        <f>IF(MOD($D15775,1)&gt;(11+55/60)/24,
IF(VLOOKUP(QUOTIENT($D15775,1),AUD!$A:$K,11,TRUE)=0,I15774,IFERROR(VLOOKUP(QUOTIENT($D15775,1),GBP!$A:$B,2,TRUE),I15774)),
I15774)</f>
        <v>0.78563000000000005</v>
      </c>
      <c r="J15775" s="92">
        <f>IF(MOD($D15775,1)&gt;(11+55/60)/24,
IF(VLOOKUP(QUOTIENT($D15775,1),AUD!$A:$K,11,TRUE)=0,J15774,IFERROR(VLOOKUP(QUOTIENT($D15775,1),EUR!$A:$B,2,TRUE),J15774)),
J15774)</f>
        <v>-0.36629</v>
      </c>
      <c r="K15775" s="92">
        <f>IF(MOD($D15775,1)&gt;(11+55/60)/24,
IF(VLOOKUP(QUOTIENT($D15775,1),AUD!$A:$K,11,TRUE)=0,K15774,IFERROR(VLOOKUP(QUOTIENT($D15775,1),JPY!$A:$B,2,TRUE),K15774)),
K15774)</f>
        <v>-6.4829999999999999E-2</v>
      </c>
      <c r="L15775" s="92">
        <f>IF(MOD($E15775,1)&gt;(11+55/60)/24,
IF(VLOOKUP(QUOTIENT($E15775,1),AUD!$A:$K,11,TRUE)=0,L15774,IFERROR(VLOOKUP(QUOTIENT($E15775,1),CAD!$A:$B,2,TRUE)*1,L15774)),
L15774)</f>
        <v>1.83328</v>
      </c>
    </row>
    <row r="15776" spans="1:12">
      <c r="A15776" s="94" t="s">
        <v>16015</v>
      </c>
      <c r="B15776" s="94">
        <f>(DATE(LEFT($A15776,4),MID($A15776,6,2),MID($A15776,9,2))+MID($A15776,12,2)/24+MID($A15776,15,2)/60+MID($A15776,18,2)/3600)
+Timezone!$C$2/24
+VLOOKUP((DATE(LEFT($A15776,4),MID($A15776,6,2),MID($A15776,9,2))+MID($A15776,12,2)/24+MID($A15776,15,2)/60+MID($A15776,18,2)/3600),Timezone!$K:$L,2,TRUE)/24</f>
        <v>43627.625</v>
      </c>
      <c r="C15776" s="94">
        <f>(DATE(LEFT($A15776,4),MID($A15776,6,2),MID($A15776,9,2))+MID($A15776,12,2)/24+MID($A15776,15,2)/60+MID($A15776,18,2)/3600)
+Timezone!$C$3/24
+VLOOKUP((DATE(LEFT($A15776,4),MID($A15776,6,2),MID($A15776,9,2))+MID($A15776,12,2)/24+MID($A15776,15,2)/60+MID($A15776,18,2)/3600),Timezone!$K:$L,2,TRUE)/24</f>
        <v>43627.708333333336</v>
      </c>
      <c r="D15776" s="94">
        <f>(DATE(LEFT($A15776,4),MID($A15776,6,2),MID($A15776,9,2))+MID($A15776,12,2)/24+MID($A15776,15,2)/60+MID($A15776,18,2)/3600)
+Timezone!$C$4/24
+VLOOKUP((DATE(LEFT($A15776,4),MID($A15776,6,2),MID($A15776,9,2))+MID($A15776,12,2)/24+MID($A15776,15,2)/60+MID($A15776,18,2)/3600),Timezone!$K:$L,2,TRUE)/24</f>
        <v>43627.25</v>
      </c>
      <c r="E15776" s="94">
        <f>(DATE(LEFT($A15776,4),MID($A15776,6,2),MID($A15776,9,2))+MID($A15776,12,2)/24+MID($A15776,15,2)/60+MID($A15776,18,2)/3600)
+Timezone!$C$5/24
+VLOOKUP((DATE(LEFT($A15776,4),MID($A15776,6,2),MID($A15776,9,2))+MID($A15776,12,2)/24+MID($A15776,15,2)/60+MID($A15776,18,2)/3600),Timezone!$K:$L,2,TRUE)/24</f>
        <v>43627.041666666672</v>
      </c>
      <c r="F15776" s="92">
        <f>IF(MOD($B15776,1)&gt;10.5/24,
IF(VLOOKUP(QUOTIENT($B15776,1),AUD!$A:$K,11,TRUE)=0,F15775,VLOOKUP(QUOTIENT($B15776,1),AUD!$A:$K,11,TRUE)),
F15775)</f>
        <v>1.3563000000000001</v>
      </c>
      <c r="G15776" s="92">
        <f>IF(MOD($C15776,1)&gt;10.5/24,
IF(VLOOKUP(QUOTIENT($C15776,1),AUD!$A:$K,11,TRUE)=0,G15775,VLOOKUP(QUOTIENT($C15776,1),NZD!$A:$F,6,TRUE)),
G15775)</f>
        <v>1.61</v>
      </c>
      <c r="H15776" s="92">
        <f>IF(MOD($D15776,1)&gt;(11+55/60)/24,
IF(VLOOKUP(QUOTIENT($D15776,1),AUD!$A:$K,11,TRUE)=0,H15775,IFERROR(VLOOKUP(QUOTIENT($D15776,1),USD!$A:$B,2,TRUE),H15775)),
H15775)</f>
        <v>2.4357500000000001</v>
      </c>
      <c r="I15776" s="92">
        <f>IF(MOD($D15776,1)&gt;(11+55/60)/24,
IF(VLOOKUP(QUOTIENT($D15776,1),AUD!$A:$K,11,TRUE)=0,I15775,IFERROR(VLOOKUP(QUOTIENT($D15776,1),GBP!$A:$B,2,TRUE),I15775)),
I15775)</f>
        <v>0.78563000000000005</v>
      </c>
      <c r="J15776" s="92">
        <f>IF(MOD($D15776,1)&gt;(11+55/60)/24,
IF(VLOOKUP(QUOTIENT($D15776,1),AUD!$A:$K,11,TRUE)=0,J15775,IFERROR(VLOOKUP(QUOTIENT($D15776,1),EUR!$A:$B,2,TRUE),J15775)),
J15775)</f>
        <v>-0.36629</v>
      </c>
      <c r="K15776" s="92">
        <f>IF(MOD($D15776,1)&gt;(11+55/60)/24,
IF(VLOOKUP(QUOTIENT($D15776,1),AUD!$A:$K,11,TRUE)=0,K15775,IFERROR(VLOOKUP(QUOTIENT($D15776,1),JPY!$A:$B,2,TRUE),K15775)),
K15775)</f>
        <v>-6.4829999999999999E-2</v>
      </c>
      <c r="L15776" s="92">
        <f>IF(MOD($E15776,1)&gt;(11+55/60)/24,
IF(VLOOKUP(QUOTIENT($E15776,1),AUD!$A:$K,11,TRUE)=0,L15775,IFERROR(VLOOKUP(QUOTIENT($E15776,1),CAD!$A:$B,2,TRUE)*1,L15775)),
L15775)</f>
        <v>1.83328</v>
      </c>
    </row>
    <row r="15777" spans="1:12">
      <c r="A15777" s="94" t="s">
        <v>16016</v>
      </c>
      <c r="B15777" s="94">
        <f>(DATE(LEFT($A15777,4),MID($A15777,6,2),MID($A15777,9,2))+MID($A15777,12,2)/24+MID($A15777,15,2)/60+MID($A15777,18,2)/3600)
+Timezone!$C$2/24
+VLOOKUP((DATE(LEFT($A15777,4),MID($A15777,6,2),MID($A15777,9,2))+MID($A15777,12,2)/24+MID($A15777,15,2)/60+MID($A15777,18,2)/3600),Timezone!$K:$L,2,TRUE)/24</f>
        <v>43627.708333333328</v>
      </c>
      <c r="C15777" s="94">
        <f>(DATE(LEFT($A15777,4),MID($A15777,6,2),MID($A15777,9,2))+MID($A15777,12,2)/24+MID($A15777,15,2)/60+MID($A15777,18,2)/3600)
+Timezone!$C$3/24
+VLOOKUP((DATE(LEFT($A15777,4),MID($A15777,6,2),MID($A15777,9,2))+MID($A15777,12,2)/24+MID($A15777,15,2)/60+MID($A15777,18,2)/3600),Timezone!$K:$L,2,TRUE)/24</f>
        <v>43627.791666666664</v>
      </c>
      <c r="D15777" s="94">
        <f>(DATE(LEFT($A15777,4),MID($A15777,6,2),MID($A15777,9,2))+MID($A15777,12,2)/24+MID($A15777,15,2)/60+MID($A15777,18,2)/3600)
+Timezone!$C$4/24
+VLOOKUP((DATE(LEFT($A15777,4),MID($A15777,6,2),MID($A15777,9,2))+MID($A15777,12,2)/24+MID($A15777,15,2)/60+MID($A15777,18,2)/3600),Timezone!$K:$L,2,TRUE)/24</f>
        <v>43627.333333333328</v>
      </c>
      <c r="E15777" s="94">
        <f>(DATE(LEFT($A15777,4),MID($A15777,6,2),MID($A15777,9,2))+MID($A15777,12,2)/24+MID($A15777,15,2)/60+MID($A15777,18,2)/3600)
+Timezone!$C$5/24
+VLOOKUP((DATE(LEFT($A15777,4),MID($A15777,6,2),MID($A15777,9,2))+MID($A15777,12,2)/24+MID($A15777,15,2)/60+MID($A15777,18,2)/3600),Timezone!$K:$L,2,TRUE)/24</f>
        <v>43627.125</v>
      </c>
      <c r="F15777" s="92">
        <f>IF(MOD($B15777,1)&gt;10.5/24,
IF(VLOOKUP(QUOTIENT($B15777,1),AUD!$A:$K,11,TRUE)=0,F15776,VLOOKUP(QUOTIENT($B15777,1),AUD!$A:$K,11,TRUE)),
F15776)</f>
        <v>1.3563000000000001</v>
      </c>
      <c r="G15777" s="92">
        <f>IF(MOD($C15777,1)&gt;10.5/24,
IF(VLOOKUP(QUOTIENT($C15777,1),AUD!$A:$K,11,TRUE)=0,G15776,VLOOKUP(QUOTIENT($C15777,1),NZD!$A:$F,6,TRUE)),
G15776)</f>
        <v>1.61</v>
      </c>
      <c r="H15777" s="92">
        <f>IF(MOD($D15777,1)&gt;(11+55/60)/24,
IF(VLOOKUP(QUOTIENT($D15777,1),AUD!$A:$K,11,TRUE)=0,H15776,IFERROR(VLOOKUP(QUOTIENT($D15777,1),USD!$A:$B,2,TRUE),H15776)),
H15776)</f>
        <v>2.4357500000000001</v>
      </c>
      <c r="I15777" s="92">
        <f>IF(MOD($D15777,1)&gt;(11+55/60)/24,
IF(VLOOKUP(QUOTIENT($D15777,1),AUD!$A:$K,11,TRUE)=0,I15776,IFERROR(VLOOKUP(QUOTIENT($D15777,1),GBP!$A:$B,2,TRUE),I15776)),
I15776)</f>
        <v>0.78563000000000005</v>
      </c>
      <c r="J15777" s="92">
        <f>IF(MOD($D15777,1)&gt;(11+55/60)/24,
IF(VLOOKUP(QUOTIENT($D15777,1),AUD!$A:$K,11,TRUE)=0,J15776,IFERROR(VLOOKUP(QUOTIENT($D15777,1),EUR!$A:$B,2,TRUE),J15776)),
J15776)</f>
        <v>-0.36629</v>
      </c>
      <c r="K15777" s="92">
        <f>IF(MOD($D15777,1)&gt;(11+55/60)/24,
IF(VLOOKUP(QUOTIENT($D15777,1),AUD!$A:$K,11,TRUE)=0,K15776,IFERROR(VLOOKUP(QUOTIENT($D15777,1),JPY!$A:$B,2,TRUE),K15776)),
K15776)</f>
        <v>-6.4829999999999999E-2</v>
      </c>
      <c r="L15777" s="92">
        <f>IF(MOD($E15777,1)&gt;(11+55/60)/24,
IF(VLOOKUP(QUOTIENT($E15777,1),AUD!$A:$K,11,TRUE)=0,L15776,IFERROR(VLOOKUP(QUOTIENT($E15777,1),CAD!$A:$B,2,TRUE)*1,L15776)),
L15776)</f>
        <v>1.83328</v>
      </c>
    </row>
    <row r="15778" spans="1:12">
      <c r="A15778" s="94" t="s">
        <v>16017</v>
      </c>
      <c r="B15778" s="94">
        <f>(DATE(LEFT($A15778,4),MID($A15778,6,2),MID($A15778,9,2))+MID($A15778,12,2)/24+MID($A15778,15,2)/60+MID($A15778,18,2)/3600)
+Timezone!$C$2/24
+VLOOKUP((DATE(LEFT($A15778,4),MID($A15778,6,2),MID($A15778,9,2))+MID($A15778,12,2)/24+MID($A15778,15,2)/60+MID($A15778,18,2)/3600),Timezone!$K:$L,2,TRUE)/24</f>
        <v>43627.791666666664</v>
      </c>
      <c r="C15778" s="94">
        <f>(DATE(LEFT($A15778,4),MID($A15778,6,2),MID($A15778,9,2))+MID($A15778,12,2)/24+MID($A15778,15,2)/60+MID($A15778,18,2)/3600)
+Timezone!$C$3/24
+VLOOKUP((DATE(LEFT($A15778,4),MID($A15778,6,2),MID($A15778,9,2))+MID($A15778,12,2)/24+MID($A15778,15,2)/60+MID($A15778,18,2)/3600),Timezone!$K:$L,2,TRUE)/24</f>
        <v>43627.875</v>
      </c>
      <c r="D15778" s="94">
        <f>(DATE(LEFT($A15778,4),MID($A15778,6,2),MID($A15778,9,2))+MID($A15778,12,2)/24+MID($A15778,15,2)/60+MID($A15778,18,2)/3600)
+Timezone!$C$4/24
+VLOOKUP((DATE(LEFT($A15778,4),MID($A15778,6,2),MID($A15778,9,2))+MID($A15778,12,2)/24+MID($A15778,15,2)/60+MID($A15778,18,2)/3600),Timezone!$K:$L,2,TRUE)/24</f>
        <v>43627.416666666664</v>
      </c>
      <c r="E15778" s="94">
        <f>(DATE(LEFT($A15778,4),MID($A15778,6,2),MID($A15778,9,2))+MID($A15778,12,2)/24+MID($A15778,15,2)/60+MID($A15778,18,2)/3600)
+Timezone!$C$5/24
+VLOOKUP((DATE(LEFT($A15778,4),MID($A15778,6,2),MID($A15778,9,2))+MID($A15778,12,2)/24+MID($A15778,15,2)/60+MID($A15778,18,2)/3600),Timezone!$K:$L,2,TRUE)/24</f>
        <v>43627.208333333336</v>
      </c>
      <c r="F15778" s="92">
        <f>IF(MOD($B15778,1)&gt;10.5/24,
IF(VLOOKUP(QUOTIENT($B15778,1),AUD!$A:$K,11,TRUE)=0,F15777,VLOOKUP(QUOTIENT($B15778,1),AUD!$A:$K,11,TRUE)),
F15777)</f>
        <v>1.3563000000000001</v>
      </c>
      <c r="G15778" s="92">
        <f>IF(MOD($C15778,1)&gt;10.5/24,
IF(VLOOKUP(QUOTIENT($C15778,1),AUD!$A:$K,11,TRUE)=0,G15777,VLOOKUP(QUOTIENT($C15778,1),NZD!$A:$F,6,TRUE)),
G15777)</f>
        <v>1.61</v>
      </c>
      <c r="H15778" s="92">
        <f>IF(MOD($D15778,1)&gt;(11+55/60)/24,
IF(VLOOKUP(QUOTIENT($D15778,1),AUD!$A:$K,11,TRUE)=0,H15777,IFERROR(VLOOKUP(QUOTIENT($D15778,1),USD!$A:$B,2,TRUE),H15777)),
H15777)</f>
        <v>2.4357500000000001</v>
      </c>
      <c r="I15778" s="92">
        <f>IF(MOD($D15778,1)&gt;(11+55/60)/24,
IF(VLOOKUP(QUOTIENT($D15778,1),AUD!$A:$K,11,TRUE)=0,I15777,IFERROR(VLOOKUP(QUOTIENT($D15778,1),GBP!$A:$B,2,TRUE),I15777)),
I15777)</f>
        <v>0.78563000000000005</v>
      </c>
      <c r="J15778" s="92">
        <f>IF(MOD($D15778,1)&gt;(11+55/60)/24,
IF(VLOOKUP(QUOTIENT($D15778,1),AUD!$A:$K,11,TRUE)=0,J15777,IFERROR(VLOOKUP(QUOTIENT($D15778,1),EUR!$A:$B,2,TRUE),J15777)),
J15777)</f>
        <v>-0.36629</v>
      </c>
      <c r="K15778" s="92">
        <f>IF(MOD($D15778,1)&gt;(11+55/60)/24,
IF(VLOOKUP(QUOTIENT($D15778,1),AUD!$A:$K,11,TRUE)=0,K15777,IFERROR(VLOOKUP(QUOTIENT($D15778,1),JPY!$A:$B,2,TRUE),K15777)),
K15777)</f>
        <v>-6.4829999999999999E-2</v>
      </c>
      <c r="L15778" s="92">
        <f>IF(MOD($E15778,1)&gt;(11+55/60)/24,
IF(VLOOKUP(QUOTIENT($E15778,1),AUD!$A:$K,11,TRUE)=0,L15777,IFERROR(VLOOKUP(QUOTIENT($E15778,1),CAD!$A:$B,2,TRUE)*1,L15777)),
L15777)</f>
        <v>1.83328</v>
      </c>
    </row>
    <row r="15779" spans="1:12">
      <c r="A15779" s="94" t="s">
        <v>16018</v>
      </c>
      <c r="B15779" s="94">
        <f>(DATE(LEFT($A15779,4),MID($A15779,6,2),MID($A15779,9,2))+MID($A15779,12,2)/24+MID($A15779,15,2)/60+MID($A15779,18,2)/3600)
+Timezone!$C$2/24
+VLOOKUP((DATE(LEFT($A15779,4),MID($A15779,6,2),MID($A15779,9,2))+MID($A15779,12,2)/24+MID($A15779,15,2)/60+MID($A15779,18,2)/3600),Timezone!$K:$L,2,TRUE)/24</f>
        <v>43627.875</v>
      </c>
      <c r="C15779" s="94">
        <f>(DATE(LEFT($A15779,4),MID($A15779,6,2),MID($A15779,9,2))+MID($A15779,12,2)/24+MID($A15779,15,2)/60+MID($A15779,18,2)/3600)
+Timezone!$C$3/24
+VLOOKUP((DATE(LEFT($A15779,4),MID($A15779,6,2),MID($A15779,9,2))+MID($A15779,12,2)/24+MID($A15779,15,2)/60+MID($A15779,18,2)/3600),Timezone!$K:$L,2,TRUE)/24</f>
        <v>43627.958333333336</v>
      </c>
      <c r="D15779" s="94">
        <f>(DATE(LEFT($A15779,4),MID($A15779,6,2),MID($A15779,9,2))+MID($A15779,12,2)/24+MID($A15779,15,2)/60+MID($A15779,18,2)/3600)
+Timezone!$C$4/24
+VLOOKUP((DATE(LEFT($A15779,4),MID($A15779,6,2),MID($A15779,9,2))+MID($A15779,12,2)/24+MID($A15779,15,2)/60+MID($A15779,18,2)/3600),Timezone!$K:$L,2,TRUE)/24</f>
        <v>43627.5</v>
      </c>
      <c r="E15779" s="94">
        <f>(DATE(LEFT($A15779,4),MID($A15779,6,2),MID($A15779,9,2))+MID($A15779,12,2)/24+MID($A15779,15,2)/60+MID($A15779,18,2)/3600)
+Timezone!$C$5/24
+VLOOKUP((DATE(LEFT($A15779,4),MID($A15779,6,2),MID($A15779,9,2))+MID($A15779,12,2)/24+MID($A15779,15,2)/60+MID($A15779,18,2)/3600),Timezone!$K:$L,2,TRUE)/24</f>
        <v>43627.291666666672</v>
      </c>
      <c r="F15779" s="92">
        <f>IF(MOD($B15779,1)&gt;10.5/24,
IF(VLOOKUP(QUOTIENT($B15779,1),AUD!$A:$K,11,TRUE)=0,F15778,VLOOKUP(QUOTIENT($B15779,1),AUD!$A:$K,11,TRUE)),
F15778)</f>
        <v>1.3563000000000001</v>
      </c>
      <c r="G15779" s="92">
        <f>IF(MOD($C15779,1)&gt;10.5/24,
IF(VLOOKUP(QUOTIENT($C15779,1),AUD!$A:$K,11,TRUE)=0,G15778,VLOOKUP(QUOTIENT($C15779,1),NZD!$A:$F,6,TRUE)),
G15778)</f>
        <v>1.61</v>
      </c>
      <c r="H15779" s="92">
        <f>IF(MOD($D15779,1)&gt;(11+55/60)/24,
IF(VLOOKUP(QUOTIENT($D15779,1),AUD!$A:$K,11,TRUE)=0,H15778,IFERROR(VLOOKUP(QUOTIENT($D15779,1),USD!$A:$B,2,TRUE),H15778)),
H15778)</f>
        <v>2.4495</v>
      </c>
      <c r="I15779" s="92">
        <f>IF(MOD($D15779,1)&gt;(11+55/60)/24,
IF(VLOOKUP(QUOTIENT($D15779,1),AUD!$A:$K,11,TRUE)=0,I15778,IFERROR(VLOOKUP(QUOTIENT($D15779,1),GBP!$A:$B,2,TRUE),I15778)),
I15778)</f>
        <v>0.78800000000000003</v>
      </c>
      <c r="J15779" s="92">
        <f>IF(MOD($D15779,1)&gt;(11+55/60)/24,
IF(VLOOKUP(QUOTIENT($D15779,1),AUD!$A:$K,11,TRUE)=0,J15778,IFERROR(VLOOKUP(QUOTIENT($D15779,1),EUR!$A:$B,2,TRUE),J15778)),
J15778)</f>
        <v>-0.36414000000000002</v>
      </c>
      <c r="K15779" s="92">
        <f>IF(MOD($D15779,1)&gt;(11+55/60)/24,
IF(VLOOKUP(QUOTIENT($D15779,1),AUD!$A:$K,11,TRUE)=0,K15778,IFERROR(VLOOKUP(QUOTIENT($D15779,1),JPY!$A:$B,2,TRUE),K15778)),
K15778)</f>
        <v>-6.6830000000000001E-2</v>
      </c>
      <c r="L15779" s="92">
        <f>IF(MOD($E15779,1)&gt;(11+55/60)/24,
IF(VLOOKUP(QUOTIENT($E15779,1),AUD!$A:$K,11,TRUE)=0,L15778,IFERROR(VLOOKUP(QUOTIENT($E15779,1),CAD!$A:$B,2,TRUE)*1,L15778)),
L15778)</f>
        <v>1.83328</v>
      </c>
    </row>
    <row r="15780" spans="1:12">
      <c r="A15780" s="94" t="s">
        <v>16019</v>
      </c>
      <c r="B15780" s="94">
        <f>(DATE(LEFT($A15780,4),MID($A15780,6,2),MID($A15780,9,2))+MID($A15780,12,2)/24+MID($A15780,15,2)/60+MID($A15780,18,2)/3600)
+Timezone!$C$2/24
+VLOOKUP((DATE(LEFT($A15780,4),MID($A15780,6,2),MID($A15780,9,2))+MID($A15780,12,2)/24+MID($A15780,15,2)/60+MID($A15780,18,2)/3600),Timezone!$K:$L,2,TRUE)/24</f>
        <v>43627.958333333328</v>
      </c>
      <c r="C15780" s="94">
        <f>(DATE(LEFT($A15780,4),MID($A15780,6,2),MID($A15780,9,2))+MID($A15780,12,2)/24+MID($A15780,15,2)/60+MID($A15780,18,2)/3600)
+Timezone!$C$3/24
+VLOOKUP((DATE(LEFT($A15780,4),MID($A15780,6,2),MID($A15780,9,2))+MID($A15780,12,2)/24+MID($A15780,15,2)/60+MID($A15780,18,2)/3600),Timezone!$K:$L,2,TRUE)/24</f>
        <v>43628.041666666664</v>
      </c>
      <c r="D15780" s="94">
        <f>(DATE(LEFT($A15780,4),MID($A15780,6,2),MID($A15780,9,2))+MID($A15780,12,2)/24+MID($A15780,15,2)/60+MID($A15780,18,2)/3600)
+Timezone!$C$4/24
+VLOOKUP((DATE(LEFT($A15780,4),MID($A15780,6,2),MID($A15780,9,2))+MID($A15780,12,2)/24+MID($A15780,15,2)/60+MID($A15780,18,2)/3600),Timezone!$K:$L,2,TRUE)/24</f>
        <v>43627.583333333328</v>
      </c>
      <c r="E15780" s="94">
        <f>(DATE(LEFT($A15780,4),MID($A15780,6,2),MID($A15780,9,2))+MID($A15780,12,2)/24+MID($A15780,15,2)/60+MID($A15780,18,2)/3600)
+Timezone!$C$5/24
+VLOOKUP((DATE(LEFT($A15780,4),MID($A15780,6,2),MID($A15780,9,2))+MID($A15780,12,2)/24+MID($A15780,15,2)/60+MID($A15780,18,2)/3600),Timezone!$K:$L,2,TRUE)/24</f>
        <v>43627.375</v>
      </c>
      <c r="F15780" s="92">
        <f>IF(MOD($B15780,1)&gt;10.5/24,
IF(VLOOKUP(QUOTIENT($B15780,1),AUD!$A:$K,11,TRUE)=0,F15779,VLOOKUP(QUOTIENT($B15780,1),AUD!$A:$K,11,TRUE)),
F15779)</f>
        <v>1.3563000000000001</v>
      </c>
      <c r="G15780" s="92">
        <f>IF(MOD($C15780,1)&gt;10.5/24,
IF(VLOOKUP(QUOTIENT($C15780,1),AUD!$A:$K,11,TRUE)=0,G15779,VLOOKUP(QUOTIENT($C15780,1),NZD!$A:$F,6,TRUE)),
G15779)</f>
        <v>1.61</v>
      </c>
      <c r="H15780" s="92">
        <f>IF(MOD($D15780,1)&gt;(11+55/60)/24,
IF(VLOOKUP(QUOTIENT($D15780,1),AUD!$A:$K,11,TRUE)=0,H15779,IFERROR(VLOOKUP(QUOTIENT($D15780,1),USD!$A:$B,2,TRUE),H15779)),
H15779)</f>
        <v>2.4495</v>
      </c>
      <c r="I15780" s="92">
        <f>IF(MOD($D15780,1)&gt;(11+55/60)/24,
IF(VLOOKUP(QUOTIENT($D15780,1),AUD!$A:$K,11,TRUE)=0,I15779,IFERROR(VLOOKUP(QUOTIENT($D15780,1),GBP!$A:$B,2,TRUE),I15779)),
I15779)</f>
        <v>0.78800000000000003</v>
      </c>
      <c r="J15780" s="92">
        <f>IF(MOD($D15780,1)&gt;(11+55/60)/24,
IF(VLOOKUP(QUOTIENT($D15780,1),AUD!$A:$K,11,TRUE)=0,J15779,IFERROR(VLOOKUP(QUOTIENT($D15780,1),EUR!$A:$B,2,TRUE),J15779)),
J15779)</f>
        <v>-0.36414000000000002</v>
      </c>
      <c r="K15780" s="92">
        <f>IF(MOD($D15780,1)&gt;(11+55/60)/24,
IF(VLOOKUP(QUOTIENT($D15780,1),AUD!$A:$K,11,TRUE)=0,K15779,IFERROR(VLOOKUP(QUOTIENT($D15780,1),JPY!$A:$B,2,TRUE),K15779)),
K15779)</f>
        <v>-6.6830000000000001E-2</v>
      </c>
      <c r="L15780" s="92">
        <f>IF(MOD($E15780,1)&gt;(11+55/60)/24,
IF(VLOOKUP(QUOTIENT($E15780,1),AUD!$A:$K,11,TRUE)=0,L15779,IFERROR(VLOOKUP(QUOTIENT($E15780,1),CAD!$A:$B,2,TRUE)*1,L15779)),
L15779)</f>
        <v>1.83328</v>
      </c>
    </row>
    <row r="15781" spans="1:12">
      <c r="A15781" s="94" t="s">
        <v>16020</v>
      </c>
      <c r="B15781" s="94">
        <f>(DATE(LEFT($A15781,4),MID($A15781,6,2),MID($A15781,9,2))+MID($A15781,12,2)/24+MID($A15781,15,2)/60+MID($A15781,18,2)/3600)
+Timezone!$C$2/24
+VLOOKUP((DATE(LEFT($A15781,4),MID($A15781,6,2),MID($A15781,9,2))+MID($A15781,12,2)/24+MID($A15781,15,2)/60+MID($A15781,18,2)/3600),Timezone!$K:$L,2,TRUE)/24</f>
        <v>43628.041666666664</v>
      </c>
      <c r="C15781" s="94">
        <f>(DATE(LEFT($A15781,4),MID($A15781,6,2),MID($A15781,9,2))+MID($A15781,12,2)/24+MID($A15781,15,2)/60+MID($A15781,18,2)/3600)
+Timezone!$C$3/24
+VLOOKUP((DATE(LEFT($A15781,4),MID($A15781,6,2),MID($A15781,9,2))+MID($A15781,12,2)/24+MID($A15781,15,2)/60+MID($A15781,18,2)/3600),Timezone!$K:$L,2,TRUE)/24</f>
        <v>43628.125</v>
      </c>
      <c r="D15781" s="94">
        <f>(DATE(LEFT($A15781,4),MID($A15781,6,2),MID($A15781,9,2))+MID($A15781,12,2)/24+MID($A15781,15,2)/60+MID($A15781,18,2)/3600)
+Timezone!$C$4/24
+VLOOKUP((DATE(LEFT($A15781,4),MID($A15781,6,2),MID($A15781,9,2))+MID($A15781,12,2)/24+MID($A15781,15,2)/60+MID($A15781,18,2)/3600),Timezone!$K:$L,2,TRUE)/24</f>
        <v>43627.666666666664</v>
      </c>
      <c r="E15781" s="94">
        <f>(DATE(LEFT($A15781,4),MID($A15781,6,2),MID($A15781,9,2))+MID($A15781,12,2)/24+MID($A15781,15,2)/60+MID($A15781,18,2)/3600)
+Timezone!$C$5/24
+VLOOKUP((DATE(LEFT($A15781,4),MID($A15781,6,2),MID($A15781,9,2))+MID($A15781,12,2)/24+MID($A15781,15,2)/60+MID($A15781,18,2)/3600),Timezone!$K:$L,2,TRUE)/24</f>
        <v>43627.458333333336</v>
      </c>
      <c r="F15781" s="92">
        <f>IF(MOD($B15781,1)&gt;10.5/24,
IF(VLOOKUP(QUOTIENT($B15781,1),AUD!$A:$K,11,TRUE)=0,F15780,VLOOKUP(QUOTIENT($B15781,1),AUD!$A:$K,11,TRUE)),
F15780)</f>
        <v>1.3563000000000001</v>
      </c>
      <c r="G15781" s="92">
        <f>IF(MOD($C15781,1)&gt;10.5/24,
IF(VLOOKUP(QUOTIENT($C15781,1),AUD!$A:$K,11,TRUE)=0,G15780,VLOOKUP(QUOTIENT($C15781,1),NZD!$A:$F,6,TRUE)),
G15780)</f>
        <v>1.61</v>
      </c>
      <c r="H15781" s="92">
        <f>IF(MOD($D15781,1)&gt;(11+55/60)/24,
IF(VLOOKUP(QUOTIENT($D15781,1),AUD!$A:$K,11,TRUE)=0,H15780,IFERROR(VLOOKUP(QUOTIENT($D15781,1),USD!$A:$B,2,TRUE),H15780)),
H15780)</f>
        <v>2.4495</v>
      </c>
      <c r="I15781" s="92">
        <f>IF(MOD($D15781,1)&gt;(11+55/60)/24,
IF(VLOOKUP(QUOTIENT($D15781,1),AUD!$A:$K,11,TRUE)=0,I15780,IFERROR(VLOOKUP(QUOTIENT($D15781,1),GBP!$A:$B,2,TRUE),I15780)),
I15780)</f>
        <v>0.78800000000000003</v>
      </c>
      <c r="J15781" s="92">
        <f>IF(MOD($D15781,1)&gt;(11+55/60)/24,
IF(VLOOKUP(QUOTIENT($D15781,1),AUD!$A:$K,11,TRUE)=0,J15780,IFERROR(VLOOKUP(QUOTIENT($D15781,1),EUR!$A:$B,2,TRUE),J15780)),
J15780)</f>
        <v>-0.36414000000000002</v>
      </c>
      <c r="K15781" s="92">
        <f>IF(MOD($D15781,1)&gt;(11+55/60)/24,
IF(VLOOKUP(QUOTIENT($D15781,1),AUD!$A:$K,11,TRUE)=0,K15780,IFERROR(VLOOKUP(QUOTIENT($D15781,1),JPY!$A:$B,2,TRUE),K15780)),
K15780)</f>
        <v>-6.6830000000000001E-2</v>
      </c>
      <c r="L15781" s="92">
        <f>IF(MOD($E15781,1)&gt;(11+55/60)/24,
IF(VLOOKUP(QUOTIENT($E15781,1),AUD!$A:$K,11,TRUE)=0,L15780,IFERROR(VLOOKUP(QUOTIENT($E15781,1),CAD!$A:$B,2,TRUE)*1,L15780)),
L15780)</f>
        <v>1.83328</v>
      </c>
    </row>
    <row r="15782" spans="1:12">
      <c r="A15782" s="94" t="s">
        <v>16021</v>
      </c>
      <c r="B15782" s="94">
        <f>(DATE(LEFT($A15782,4),MID($A15782,6,2),MID($A15782,9,2))+MID($A15782,12,2)/24+MID($A15782,15,2)/60+MID($A15782,18,2)/3600)
+Timezone!$C$2/24
+VLOOKUP((DATE(LEFT($A15782,4),MID($A15782,6,2),MID($A15782,9,2))+MID($A15782,12,2)/24+MID($A15782,15,2)/60+MID($A15782,18,2)/3600),Timezone!$K:$L,2,TRUE)/24</f>
        <v>43628.125</v>
      </c>
      <c r="C15782" s="94">
        <f>(DATE(LEFT($A15782,4),MID($A15782,6,2),MID($A15782,9,2))+MID($A15782,12,2)/24+MID($A15782,15,2)/60+MID($A15782,18,2)/3600)
+Timezone!$C$3/24
+VLOOKUP((DATE(LEFT($A15782,4),MID($A15782,6,2),MID($A15782,9,2))+MID($A15782,12,2)/24+MID($A15782,15,2)/60+MID($A15782,18,2)/3600),Timezone!$K:$L,2,TRUE)/24</f>
        <v>43628.208333333336</v>
      </c>
      <c r="D15782" s="94">
        <f>(DATE(LEFT($A15782,4),MID($A15782,6,2),MID($A15782,9,2))+MID($A15782,12,2)/24+MID($A15782,15,2)/60+MID($A15782,18,2)/3600)
+Timezone!$C$4/24
+VLOOKUP((DATE(LEFT($A15782,4),MID($A15782,6,2),MID($A15782,9,2))+MID($A15782,12,2)/24+MID($A15782,15,2)/60+MID($A15782,18,2)/3600),Timezone!$K:$L,2,TRUE)/24</f>
        <v>43627.75</v>
      </c>
      <c r="E15782" s="94">
        <f>(DATE(LEFT($A15782,4),MID($A15782,6,2),MID($A15782,9,2))+MID($A15782,12,2)/24+MID($A15782,15,2)/60+MID($A15782,18,2)/3600)
+Timezone!$C$5/24
+VLOOKUP((DATE(LEFT($A15782,4),MID($A15782,6,2),MID($A15782,9,2))+MID($A15782,12,2)/24+MID($A15782,15,2)/60+MID($A15782,18,2)/3600),Timezone!$K:$L,2,TRUE)/24</f>
        <v>43627.541666666672</v>
      </c>
      <c r="F15782" s="92">
        <f>IF(MOD($B15782,1)&gt;10.5/24,
IF(VLOOKUP(QUOTIENT($B15782,1),AUD!$A:$K,11,TRUE)=0,F15781,VLOOKUP(QUOTIENT($B15782,1),AUD!$A:$K,11,TRUE)),
F15781)</f>
        <v>1.3563000000000001</v>
      </c>
      <c r="G15782" s="92">
        <f>IF(MOD($C15782,1)&gt;10.5/24,
IF(VLOOKUP(QUOTIENT($C15782,1),AUD!$A:$K,11,TRUE)=0,G15781,VLOOKUP(QUOTIENT($C15782,1),NZD!$A:$F,6,TRUE)),
G15781)</f>
        <v>1.61</v>
      </c>
      <c r="H15782" s="92">
        <f>IF(MOD($D15782,1)&gt;(11+55/60)/24,
IF(VLOOKUP(QUOTIENT($D15782,1),AUD!$A:$K,11,TRUE)=0,H15781,IFERROR(VLOOKUP(QUOTIENT($D15782,1),USD!$A:$B,2,TRUE),H15781)),
H15781)</f>
        <v>2.4495</v>
      </c>
      <c r="I15782" s="92">
        <f>IF(MOD($D15782,1)&gt;(11+55/60)/24,
IF(VLOOKUP(QUOTIENT($D15782,1),AUD!$A:$K,11,TRUE)=0,I15781,IFERROR(VLOOKUP(QUOTIENT($D15782,1),GBP!$A:$B,2,TRUE),I15781)),
I15781)</f>
        <v>0.78800000000000003</v>
      </c>
      <c r="J15782" s="92">
        <f>IF(MOD($D15782,1)&gt;(11+55/60)/24,
IF(VLOOKUP(QUOTIENT($D15782,1),AUD!$A:$K,11,TRUE)=0,J15781,IFERROR(VLOOKUP(QUOTIENT($D15782,1),EUR!$A:$B,2,TRUE),J15781)),
J15781)</f>
        <v>-0.36414000000000002</v>
      </c>
      <c r="K15782" s="92">
        <f>IF(MOD($D15782,1)&gt;(11+55/60)/24,
IF(VLOOKUP(QUOTIENT($D15782,1),AUD!$A:$K,11,TRUE)=0,K15781,IFERROR(VLOOKUP(QUOTIENT($D15782,1),JPY!$A:$B,2,TRUE),K15781)),
K15781)</f>
        <v>-6.6830000000000001E-2</v>
      </c>
      <c r="L15782" s="92">
        <f>IF(MOD($E15782,1)&gt;(11+55/60)/24,
IF(VLOOKUP(QUOTIENT($E15782,1),AUD!$A:$K,11,TRUE)=0,L15781,IFERROR(VLOOKUP(QUOTIENT($E15782,1),CAD!$A:$B,2,TRUE)*1,L15781)),
L15781)</f>
        <v>1.8465599999999998</v>
      </c>
    </row>
    <row r="15783" spans="1:12">
      <c r="A15783" s="94" t="s">
        <v>16022</v>
      </c>
      <c r="B15783" s="94">
        <f>(DATE(LEFT($A15783,4),MID($A15783,6,2),MID($A15783,9,2))+MID($A15783,12,2)/24+MID($A15783,15,2)/60+MID($A15783,18,2)/3600)
+Timezone!$C$2/24
+VLOOKUP((DATE(LEFT($A15783,4),MID($A15783,6,2),MID($A15783,9,2))+MID($A15783,12,2)/24+MID($A15783,15,2)/60+MID($A15783,18,2)/3600),Timezone!$K:$L,2,TRUE)/24</f>
        <v>43628.208333333328</v>
      </c>
      <c r="C15783" s="94">
        <f>(DATE(LEFT($A15783,4),MID($A15783,6,2),MID($A15783,9,2))+MID($A15783,12,2)/24+MID($A15783,15,2)/60+MID($A15783,18,2)/3600)
+Timezone!$C$3/24
+VLOOKUP((DATE(LEFT($A15783,4),MID($A15783,6,2),MID($A15783,9,2))+MID($A15783,12,2)/24+MID($A15783,15,2)/60+MID($A15783,18,2)/3600),Timezone!$K:$L,2,TRUE)/24</f>
        <v>43628.291666666664</v>
      </c>
      <c r="D15783" s="94">
        <f>(DATE(LEFT($A15783,4),MID($A15783,6,2),MID($A15783,9,2))+MID($A15783,12,2)/24+MID($A15783,15,2)/60+MID($A15783,18,2)/3600)
+Timezone!$C$4/24
+VLOOKUP((DATE(LEFT($A15783,4),MID($A15783,6,2),MID($A15783,9,2))+MID($A15783,12,2)/24+MID($A15783,15,2)/60+MID($A15783,18,2)/3600),Timezone!$K:$L,2,TRUE)/24</f>
        <v>43627.833333333328</v>
      </c>
      <c r="E15783" s="94">
        <f>(DATE(LEFT($A15783,4),MID($A15783,6,2),MID($A15783,9,2))+MID($A15783,12,2)/24+MID($A15783,15,2)/60+MID($A15783,18,2)/3600)
+Timezone!$C$5/24
+VLOOKUP((DATE(LEFT($A15783,4),MID($A15783,6,2),MID($A15783,9,2))+MID($A15783,12,2)/24+MID($A15783,15,2)/60+MID($A15783,18,2)/3600),Timezone!$K:$L,2,TRUE)/24</f>
        <v>43627.625</v>
      </c>
      <c r="F15783" s="92">
        <f>IF(MOD($B15783,1)&gt;10.5/24,
IF(VLOOKUP(QUOTIENT($B15783,1),AUD!$A:$K,11,TRUE)=0,F15782,VLOOKUP(QUOTIENT($B15783,1),AUD!$A:$K,11,TRUE)),
F15782)</f>
        <v>1.3563000000000001</v>
      </c>
      <c r="G15783" s="92">
        <f>IF(MOD($C15783,1)&gt;10.5/24,
IF(VLOOKUP(QUOTIENT($C15783,1),AUD!$A:$K,11,TRUE)=0,G15782,VLOOKUP(QUOTIENT($C15783,1),NZD!$A:$F,6,TRUE)),
G15782)</f>
        <v>1.61</v>
      </c>
      <c r="H15783" s="92">
        <f>IF(MOD($D15783,1)&gt;(11+55/60)/24,
IF(VLOOKUP(QUOTIENT($D15783,1),AUD!$A:$K,11,TRUE)=0,H15782,IFERROR(VLOOKUP(QUOTIENT($D15783,1),USD!$A:$B,2,TRUE),H15782)),
H15782)</f>
        <v>2.4495</v>
      </c>
      <c r="I15783" s="92">
        <f>IF(MOD($D15783,1)&gt;(11+55/60)/24,
IF(VLOOKUP(QUOTIENT($D15783,1),AUD!$A:$K,11,TRUE)=0,I15782,IFERROR(VLOOKUP(QUOTIENT($D15783,1),GBP!$A:$B,2,TRUE),I15782)),
I15782)</f>
        <v>0.78800000000000003</v>
      </c>
      <c r="J15783" s="92">
        <f>IF(MOD($D15783,1)&gt;(11+55/60)/24,
IF(VLOOKUP(QUOTIENT($D15783,1),AUD!$A:$K,11,TRUE)=0,J15782,IFERROR(VLOOKUP(QUOTIENT($D15783,1),EUR!$A:$B,2,TRUE),J15782)),
J15782)</f>
        <v>-0.36414000000000002</v>
      </c>
      <c r="K15783" s="92">
        <f>IF(MOD($D15783,1)&gt;(11+55/60)/24,
IF(VLOOKUP(QUOTIENT($D15783,1),AUD!$A:$K,11,TRUE)=0,K15782,IFERROR(VLOOKUP(QUOTIENT($D15783,1),JPY!$A:$B,2,TRUE),K15782)),
K15782)</f>
        <v>-6.6830000000000001E-2</v>
      </c>
      <c r="L15783" s="92">
        <f>IF(MOD($E15783,1)&gt;(11+55/60)/24,
IF(VLOOKUP(QUOTIENT($E15783,1),AUD!$A:$K,11,TRUE)=0,L15782,IFERROR(VLOOKUP(QUOTIENT($E15783,1),CAD!$A:$B,2,TRUE)*1,L15782)),
L15782)</f>
        <v>1.8465599999999998</v>
      </c>
    </row>
    <row r="15784" spans="1:12">
      <c r="A15784" s="94" t="s">
        <v>16023</v>
      </c>
      <c r="B15784" s="94">
        <f>(DATE(LEFT($A15784,4),MID($A15784,6,2),MID($A15784,9,2))+MID($A15784,12,2)/24+MID($A15784,15,2)/60+MID($A15784,18,2)/3600)
+Timezone!$C$2/24
+VLOOKUP((DATE(LEFT($A15784,4),MID($A15784,6,2),MID($A15784,9,2))+MID($A15784,12,2)/24+MID($A15784,15,2)/60+MID($A15784,18,2)/3600),Timezone!$K:$L,2,TRUE)/24</f>
        <v>43628.291666666664</v>
      </c>
      <c r="C15784" s="94">
        <f>(DATE(LEFT($A15784,4),MID($A15784,6,2),MID($A15784,9,2))+MID($A15784,12,2)/24+MID($A15784,15,2)/60+MID($A15784,18,2)/3600)
+Timezone!$C$3/24
+VLOOKUP((DATE(LEFT($A15784,4),MID($A15784,6,2),MID($A15784,9,2))+MID($A15784,12,2)/24+MID($A15784,15,2)/60+MID($A15784,18,2)/3600),Timezone!$K:$L,2,TRUE)/24</f>
        <v>43628.375</v>
      </c>
      <c r="D15784" s="94">
        <f>(DATE(LEFT($A15784,4),MID($A15784,6,2),MID($A15784,9,2))+MID($A15784,12,2)/24+MID($A15784,15,2)/60+MID($A15784,18,2)/3600)
+Timezone!$C$4/24
+VLOOKUP((DATE(LEFT($A15784,4),MID($A15784,6,2),MID($A15784,9,2))+MID($A15784,12,2)/24+MID($A15784,15,2)/60+MID($A15784,18,2)/3600),Timezone!$K:$L,2,TRUE)/24</f>
        <v>43627.916666666664</v>
      </c>
      <c r="E15784" s="94">
        <f>(DATE(LEFT($A15784,4),MID($A15784,6,2),MID($A15784,9,2))+MID($A15784,12,2)/24+MID($A15784,15,2)/60+MID($A15784,18,2)/3600)
+Timezone!$C$5/24
+VLOOKUP((DATE(LEFT($A15784,4),MID($A15784,6,2),MID($A15784,9,2))+MID($A15784,12,2)/24+MID($A15784,15,2)/60+MID($A15784,18,2)/3600),Timezone!$K:$L,2,TRUE)/24</f>
        <v>43627.708333333336</v>
      </c>
      <c r="F15784" s="92">
        <f>IF(MOD($B15784,1)&gt;10.5/24,
IF(VLOOKUP(QUOTIENT($B15784,1),AUD!$A:$K,11,TRUE)=0,F15783,VLOOKUP(QUOTIENT($B15784,1),AUD!$A:$K,11,TRUE)),
F15783)</f>
        <v>1.3563000000000001</v>
      </c>
      <c r="G15784" s="92">
        <f>IF(MOD($C15784,1)&gt;10.5/24,
IF(VLOOKUP(QUOTIENT($C15784,1),AUD!$A:$K,11,TRUE)=0,G15783,VLOOKUP(QUOTIENT($C15784,1),NZD!$A:$F,6,TRUE)),
G15783)</f>
        <v>1.61</v>
      </c>
      <c r="H15784" s="92">
        <f>IF(MOD($D15784,1)&gt;(11+55/60)/24,
IF(VLOOKUP(QUOTIENT($D15784,1),AUD!$A:$K,11,TRUE)=0,H15783,IFERROR(VLOOKUP(QUOTIENT($D15784,1),USD!$A:$B,2,TRUE),H15783)),
H15783)</f>
        <v>2.4495</v>
      </c>
      <c r="I15784" s="92">
        <f>IF(MOD($D15784,1)&gt;(11+55/60)/24,
IF(VLOOKUP(QUOTIENT($D15784,1),AUD!$A:$K,11,TRUE)=0,I15783,IFERROR(VLOOKUP(QUOTIENT($D15784,1),GBP!$A:$B,2,TRUE),I15783)),
I15783)</f>
        <v>0.78800000000000003</v>
      </c>
      <c r="J15784" s="92">
        <f>IF(MOD($D15784,1)&gt;(11+55/60)/24,
IF(VLOOKUP(QUOTIENT($D15784,1),AUD!$A:$K,11,TRUE)=0,J15783,IFERROR(VLOOKUP(QUOTIENT($D15784,1),EUR!$A:$B,2,TRUE),J15783)),
J15783)</f>
        <v>-0.36414000000000002</v>
      </c>
      <c r="K15784" s="92">
        <f>IF(MOD($D15784,1)&gt;(11+55/60)/24,
IF(VLOOKUP(QUOTIENT($D15784,1),AUD!$A:$K,11,TRUE)=0,K15783,IFERROR(VLOOKUP(QUOTIENT($D15784,1),JPY!$A:$B,2,TRUE),K15783)),
K15783)</f>
        <v>-6.6830000000000001E-2</v>
      </c>
      <c r="L15784" s="92">
        <f>IF(MOD($E15784,1)&gt;(11+55/60)/24,
IF(VLOOKUP(QUOTIENT($E15784,1),AUD!$A:$K,11,TRUE)=0,L15783,IFERROR(VLOOKUP(QUOTIENT($E15784,1),CAD!$A:$B,2,TRUE)*1,L15783)),
L15783)</f>
        <v>1.8465599999999998</v>
      </c>
    </row>
    <row r="15785" spans="1:12">
      <c r="A15785" s="94" t="s">
        <v>16024</v>
      </c>
      <c r="B15785" s="94">
        <f>(DATE(LEFT($A15785,4),MID($A15785,6,2),MID($A15785,9,2))+MID($A15785,12,2)/24+MID($A15785,15,2)/60+MID($A15785,18,2)/3600)
+Timezone!$C$2/24
+VLOOKUP((DATE(LEFT($A15785,4),MID($A15785,6,2),MID($A15785,9,2))+MID($A15785,12,2)/24+MID($A15785,15,2)/60+MID($A15785,18,2)/3600),Timezone!$K:$L,2,TRUE)/24</f>
        <v>43628.375</v>
      </c>
      <c r="C15785" s="94">
        <f>(DATE(LEFT($A15785,4),MID($A15785,6,2),MID($A15785,9,2))+MID($A15785,12,2)/24+MID($A15785,15,2)/60+MID($A15785,18,2)/3600)
+Timezone!$C$3/24
+VLOOKUP((DATE(LEFT($A15785,4),MID($A15785,6,2),MID($A15785,9,2))+MID($A15785,12,2)/24+MID($A15785,15,2)/60+MID($A15785,18,2)/3600),Timezone!$K:$L,2,TRUE)/24</f>
        <v>43628.458333333336</v>
      </c>
      <c r="D15785" s="94">
        <f>(DATE(LEFT($A15785,4),MID($A15785,6,2),MID($A15785,9,2))+MID($A15785,12,2)/24+MID($A15785,15,2)/60+MID($A15785,18,2)/3600)
+Timezone!$C$4/24
+VLOOKUP((DATE(LEFT($A15785,4),MID($A15785,6,2),MID($A15785,9,2))+MID($A15785,12,2)/24+MID($A15785,15,2)/60+MID($A15785,18,2)/3600),Timezone!$K:$L,2,TRUE)/24</f>
        <v>43628</v>
      </c>
      <c r="E15785" s="94">
        <f>(DATE(LEFT($A15785,4),MID($A15785,6,2),MID($A15785,9,2))+MID($A15785,12,2)/24+MID($A15785,15,2)/60+MID($A15785,18,2)/3600)
+Timezone!$C$5/24
+VLOOKUP((DATE(LEFT($A15785,4),MID($A15785,6,2),MID($A15785,9,2))+MID($A15785,12,2)/24+MID($A15785,15,2)/60+MID($A15785,18,2)/3600),Timezone!$K:$L,2,TRUE)/24</f>
        <v>43627.791666666672</v>
      </c>
      <c r="F15785" s="92">
        <f>IF(MOD($B15785,1)&gt;10.5/24,
IF(VLOOKUP(QUOTIENT($B15785,1),AUD!$A:$K,11,TRUE)=0,F15784,VLOOKUP(QUOTIENT($B15785,1),AUD!$A:$K,11,TRUE)),
F15784)</f>
        <v>1.3563000000000001</v>
      </c>
      <c r="G15785" s="92">
        <f>IF(MOD($C15785,1)&gt;10.5/24,
IF(VLOOKUP(QUOTIENT($C15785,1),AUD!$A:$K,11,TRUE)=0,G15784,VLOOKUP(QUOTIENT($C15785,1),NZD!$A:$F,6,TRUE)),
G15784)</f>
        <v>1.61</v>
      </c>
      <c r="H15785" s="92">
        <f>IF(MOD($D15785,1)&gt;(11+55/60)/24,
IF(VLOOKUP(QUOTIENT($D15785,1),AUD!$A:$K,11,TRUE)=0,H15784,IFERROR(VLOOKUP(QUOTIENT($D15785,1),USD!$A:$B,2,TRUE),H15784)),
H15784)</f>
        <v>2.4495</v>
      </c>
      <c r="I15785" s="92">
        <f>IF(MOD($D15785,1)&gt;(11+55/60)/24,
IF(VLOOKUP(QUOTIENT($D15785,1),AUD!$A:$K,11,TRUE)=0,I15784,IFERROR(VLOOKUP(QUOTIENT($D15785,1),GBP!$A:$B,2,TRUE),I15784)),
I15784)</f>
        <v>0.78800000000000003</v>
      </c>
      <c r="J15785" s="92">
        <f>IF(MOD($D15785,1)&gt;(11+55/60)/24,
IF(VLOOKUP(QUOTIENT($D15785,1),AUD!$A:$K,11,TRUE)=0,J15784,IFERROR(VLOOKUP(QUOTIENT($D15785,1),EUR!$A:$B,2,TRUE),J15784)),
J15784)</f>
        <v>-0.36414000000000002</v>
      </c>
      <c r="K15785" s="92">
        <f>IF(MOD($D15785,1)&gt;(11+55/60)/24,
IF(VLOOKUP(QUOTIENT($D15785,1),AUD!$A:$K,11,TRUE)=0,K15784,IFERROR(VLOOKUP(QUOTIENT($D15785,1),JPY!$A:$B,2,TRUE),K15784)),
K15784)</f>
        <v>-6.6830000000000001E-2</v>
      </c>
      <c r="L15785" s="92">
        <f>IF(MOD($E15785,1)&gt;(11+55/60)/24,
IF(VLOOKUP(QUOTIENT($E15785,1),AUD!$A:$K,11,TRUE)=0,L15784,IFERROR(VLOOKUP(QUOTIENT($E15785,1),CAD!$A:$B,2,TRUE)*1,L15784)),
L15784)</f>
        <v>1.8465599999999998</v>
      </c>
    </row>
    <row r="15786" spans="1:12">
      <c r="A15786" s="94" t="s">
        <v>16025</v>
      </c>
      <c r="B15786" s="94">
        <f>(DATE(LEFT($A15786,4),MID($A15786,6,2),MID($A15786,9,2))+MID($A15786,12,2)/24+MID($A15786,15,2)/60+MID($A15786,18,2)/3600)
+Timezone!$C$2/24
+VLOOKUP((DATE(LEFT($A15786,4),MID($A15786,6,2),MID($A15786,9,2))+MID($A15786,12,2)/24+MID($A15786,15,2)/60+MID($A15786,18,2)/3600),Timezone!$K:$L,2,TRUE)/24</f>
        <v>43628.458333333328</v>
      </c>
      <c r="C15786" s="94">
        <f>(DATE(LEFT($A15786,4),MID($A15786,6,2),MID($A15786,9,2))+MID($A15786,12,2)/24+MID($A15786,15,2)/60+MID($A15786,18,2)/3600)
+Timezone!$C$3/24
+VLOOKUP((DATE(LEFT($A15786,4),MID($A15786,6,2),MID($A15786,9,2))+MID($A15786,12,2)/24+MID($A15786,15,2)/60+MID($A15786,18,2)/3600),Timezone!$K:$L,2,TRUE)/24</f>
        <v>43628.541666666664</v>
      </c>
      <c r="D15786" s="94">
        <f>(DATE(LEFT($A15786,4),MID($A15786,6,2),MID($A15786,9,2))+MID($A15786,12,2)/24+MID($A15786,15,2)/60+MID($A15786,18,2)/3600)
+Timezone!$C$4/24
+VLOOKUP((DATE(LEFT($A15786,4),MID($A15786,6,2),MID($A15786,9,2))+MID($A15786,12,2)/24+MID($A15786,15,2)/60+MID($A15786,18,2)/3600),Timezone!$K:$L,2,TRUE)/24</f>
        <v>43628.083333333328</v>
      </c>
      <c r="E15786" s="94">
        <f>(DATE(LEFT($A15786,4),MID($A15786,6,2),MID($A15786,9,2))+MID($A15786,12,2)/24+MID($A15786,15,2)/60+MID($A15786,18,2)/3600)
+Timezone!$C$5/24
+VLOOKUP((DATE(LEFT($A15786,4),MID($A15786,6,2),MID($A15786,9,2))+MID($A15786,12,2)/24+MID($A15786,15,2)/60+MID($A15786,18,2)/3600),Timezone!$K:$L,2,TRUE)/24</f>
        <v>43627.875</v>
      </c>
      <c r="F15786" s="92">
        <f>IF(MOD($B15786,1)&gt;10.5/24,
IF(VLOOKUP(QUOTIENT($B15786,1),AUD!$A:$K,11,TRUE)=0,F15785,VLOOKUP(QUOTIENT($B15786,1),AUD!$A:$K,11,TRUE)),
F15785)</f>
        <v>1.3541000000000001</v>
      </c>
      <c r="G15786" s="92">
        <f>IF(MOD($C15786,1)&gt;10.5/24,
IF(VLOOKUP(QUOTIENT($C15786,1),AUD!$A:$K,11,TRUE)=0,G15785,VLOOKUP(QUOTIENT($C15786,1),NZD!$A:$F,6,TRUE)),
G15785)</f>
        <v>1.61</v>
      </c>
      <c r="H15786" s="92">
        <f>IF(MOD($D15786,1)&gt;(11+55/60)/24,
IF(VLOOKUP(QUOTIENT($D15786,1),AUD!$A:$K,11,TRUE)=0,H15785,IFERROR(VLOOKUP(QUOTIENT($D15786,1),USD!$A:$B,2,TRUE),H15785)),
H15785)</f>
        <v>2.4495</v>
      </c>
      <c r="I15786" s="92">
        <f>IF(MOD($D15786,1)&gt;(11+55/60)/24,
IF(VLOOKUP(QUOTIENT($D15786,1),AUD!$A:$K,11,TRUE)=0,I15785,IFERROR(VLOOKUP(QUOTIENT($D15786,1),GBP!$A:$B,2,TRUE),I15785)),
I15785)</f>
        <v>0.78800000000000003</v>
      </c>
      <c r="J15786" s="92">
        <f>IF(MOD($D15786,1)&gt;(11+55/60)/24,
IF(VLOOKUP(QUOTIENT($D15786,1),AUD!$A:$K,11,TRUE)=0,J15785,IFERROR(VLOOKUP(QUOTIENT($D15786,1),EUR!$A:$B,2,TRUE),J15785)),
J15785)</f>
        <v>-0.36414000000000002</v>
      </c>
      <c r="K15786" s="92">
        <f>IF(MOD($D15786,1)&gt;(11+55/60)/24,
IF(VLOOKUP(QUOTIENT($D15786,1),AUD!$A:$K,11,TRUE)=0,K15785,IFERROR(VLOOKUP(QUOTIENT($D15786,1),JPY!$A:$B,2,TRUE),K15785)),
K15785)</f>
        <v>-6.6830000000000001E-2</v>
      </c>
      <c r="L15786" s="92">
        <f>IF(MOD($E15786,1)&gt;(11+55/60)/24,
IF(VLOOKUP(QUOTIENT($E15786,1),AUD!$A:$K,11,TRUE)=0,L15785,IFERROR(VLOOKUP(QUOTIENT($E15786,1),CAD!$A:$B,2,TRUE)*1,L15785)),
L15785)</f>
        <v>1.8465599999999998</v>
      </c>
    </row>
    <row r="15787" spans="1:12">
      <c r="A15787" s="94" t="s">
        <v>16026</v>
      </c>
      <c r="B15787" s="94">
        <f>(DATE(LEFT($A15787,4),MID($A15787,6,2),MID($A15787,9,2))+MID($A15787,12,2)/24+MID($A15787,15,2)/60+MID($A15787,18,2)/3600)
+Timezone!$C$2/24
+VLOOKUP((DATE(LEFT($A15787,4),MID($A15787,6,2),MID($A15787,9,2))+MID($A15787,12,2)/24+MID($A15787,15,2)/60+MID($A15787,18,2)/3600),Timezone!$K:$L,2,TRUE)/24</f>
        <v>43628.541666666664</v>
      </c>
      <c r="C15787" s="94">
        <f>(DATE(LEFT($A15787,4),MID($A15787,6,2),MID($A15787,9,2))+MID($A15787,12,2)/24+MID($A15787,15,2)/60+MID($A15787,18,2)/3600)
+Timezone!$C$3/24
+VLOOKUP((DATE(LEFT($A15787,4),MID($A15787,6,2),MID($A15787,9,2))+MID($A15787,12,2)/24+MID($A15787,15,2)/60+MID($A15787,18,2)/3600),Timezone!$K:$L,2,TRUE)/24</f>
        <v>43628.625</v>
      </c>
      <c r="D15787" s="94">
        <f>(DATE(LEFT($A15787,4),MID($A15787,6,2),MID($A15787,9,2))+MID($A15787,12,2)/24+MID($A15787,15,2)/60+MID($A15787,18,2)/3600)
+Timezone!$C$4/24
+VLOOKUP((DATE(LEFT($A15787,4),MID($A15787,6,2),MID($A15787,9,2))+MID($A15787,12,2)/24+MID($A15787,15,2)/60+MID($A15787,18,2)/3600),Timezone!$K:$L,2,TRUE)/24</f>
        <v>43628.166666666664</v>
      </c>
      <c r="E15787" s="94">
        <f>(DATE(LEFT($A15787,4),MID($A15787,6,2),MID($A15787,9,2))+MID($A15787,12,2)/24+MID($A15787,15,2)/60+MID($A15787,18,2)/3600)
+Timezone!$C$5/24
+VLOOKUP((DATE(LEFT($A15787,4),MID($A15787,6,2),MID($A15787,9,2))+MID($A15787,12,2)/24+MID($A15787,15,2)/60+MID($A15787,18,2)/3600),Timezone!$K:$L,2,TRUE)/24</f>
        <v>43627.958333333336</v>
      </c>
      <c r="F15787" s="92">
        <f>IF(MOD($B15787,1)&gt;10.5/24,
IF(VLOOKUP(QUOTIENT($B15787,1),AUD!$A:$K,11,TRUE)=0,F15786,VLOOKUP(QUOTIENT($B15787,1),AUD!$A:$K,11,TRUE)),
F15786)</f>
        <v>1.3541000000000001</v>
      </c>
      <c r="G15787" s="92">
        <f>IF(MOD($C15787,1)&gt;10.5/24,
IF(VLOOKUP(QUOTIENT($C15787,1),AUD!$A:$K,11,TRUE)=0,G15786,VLOOKUP(QUOTIENT($C15787,1),NZD!$A:$F,6,TRUE)),
G15786)</f>
        <v>1.61</v>
      </c>
      <c r="H15787" s="92">
        <f>IF(MOD($D15787,1)&gt;(11+55/60)/24,
IF(VLOOKUP(QUOTIENT($D15787,1),AUD!$A:$K,11,TRUE)=0,H15786,IFERROR(VLOOKUP(QUOTIENT($D15787,1),USD!$A:$B,2,TRUE),H15786)),
H15786)</f>
        <v>2.4495</v>
      </c>
      <c r="I15787" s="92">
        <f>IF(MOD($D15787,1)&gt;(11+55/60)/24,
IF(VLOOKUP(QUOTIENT($D15787,1),AUD!$A:$K,11,TRUE)=0,I15786,IFERROR(VLOOKUP(QUOTIENT($D15787,1),GBP!$A:$B,2,TRUE),I15786)),
I15786)</f>
        <v>0.78800000000000003</v>
      </c>
      <c r="J15787" s="92">
        <f>IF(MOD($D15787,1)&gt;(11+55/60)/24,
IF(VLOOKUP(QUOTIENT($D15787,1),AUD!$A:$K,11,TRUE)=0,J15786,IFERROR(VLOOKUP(QUOTIENT($D15787,1),EUR!$A:$B,2,TRUE),J15786)),
J15786)</f>
        <v>-0.36414000000000002</v>
      </c>
      <c r="K15787" s="92">
        <f>IF(MOD($D15787,1)&gt;(11+55/60)/24,
IF(VLOOKUP(QUOTIENT($D15787,1),AUD!$A:$K,11,TRUE)=0,K15786,IFERROR(VLOOKUP(QUOTIENT($D15787,1),JPY!$A:$B,2,TRUE),K15786)),
K15786)</f>
        <v>-6.6830000000000001E-2</v>
      </c>
      <c r="L15787" s="92">
        <f>IF(MOD($E15787,1)&gt;(11+55/60)/24,
IF(VLOOKUP(QUOTIENT($E15787,1),AUD!$A:$K,11,TRUE)=0,L15786,IFERROR(VLOOKUP(QUOTIENT($E15787,1),CAD!$A:$B,2,TRUE)*1,L15786)),
L15786)</f>
        <v>1.8465599999999998</v>
      </c>
    </row>
    <row r="15788" spans="1:12">
      <c r="A15788" s="94" t="s">
        <v>16027</v>
      </c>
      <c r="B15788" s="94">
        <f>(DATE(LEFT($A15788,4),MID($A15788,6,2),MID($A15788,9,2))+MID($A15788,12,2)/24+MID($A15788,15,2)/60+MID($A15788,18,2)/3600)
+Timezone!$C$2/24
+VLOOKUP((DATE(LEFT($A15788,4),MID($A15788,6,2),MID($A15788,9,2))+MID($A15788,12,2)/24+MID($A15788,15,2)/60+MID($A15788,18,2)/3600),Timezone!$K:$L,2,TRUE)/24</f>
        <v>43628.625</v>
      </c>
      <c r="C15788" s="94">
        <f>(DATE(LEFT($A15788,4),MID($A15788,6,2),MID($A15788,9,2))+MID($A15788,12,2)/24+MID($A15788,15,2)/60+MID($A15788,18,2)/3600)
+Timezone!$C$3/24
+VLOOKUP((DATE(LEFT($A15788,4),MID($A15788,6,2),MID($A15788,9,2))+MID($A15788,12,2)/24+MID($A15788,15,2)/60+MID($A15788,18,2)/3600),Timezone!$K:$L,2,TRUE)/24</f>
        <v>43628.708333333336</v>
      </c>
      <c r="D15788" s="94">
        <f>(DATE(LEFT($A15788,4),MID($A15788,6,2),MID($A15788,9,2))+MID($A15788,12,2)/24+MID($A15788,15,2)/60+MID($A15788,18,2)/3600)
+Timezone!$C$4/24
+VLOOKUP((DATE(LEFT($A15788,4),MID($A15788,6,2),MID($A15788,9,2))+MID($A15788,12,2)/24+MID($A15788,15,2)/60+MID($A15788,18,2)/3600),Timezone!$K:$L,2,TRUE)/24</f>
        <v>43628.25</v>
      </c>
      <c r="E15788" s="94">
        <f>(DATE(LEFT($A15788,4),MID($A15788,6,2),MID($A15788,9,2))+MID($A15788,12,2)/24+MID($A15788,15,2)/60+MID($A15788,18,2)/3600)
+Timezone!$C$5/24
+VLOOKUP((DATE(LEFT($A15788,4),MID($A15788,6,2),MID($A15788,9,2))+MID($A15788,12,2)/24+MID($A15788,15,2)/60+MID($A15788,18,2)/3600),Timezone!$K:$L,2,TRUE)/24</f>
        <v>43628.041666666672</v>
      </c>
      <c r="F15788" s="92">
        <f>IF(MOD($B15788,1)&gt;10.5/24,
IF(VLOOKUP(QUOTIENT($B15788,1),AUD!$A:$K,11,TRUE)=0,F15787,VLOOKUP(QUOTIENT($B15788,1),AUD!$A:$K,11,TRUE)),
F15787)</f>
        <v>1.3541000000000001</v>
      </c>
      <c r="G15788" s="92">
        <f>IF(MOD($C15788,1)&gt;10.5/24,
IF(VLOOKUP(QUOTIENT($C15788,1),AUD!$A:$K,11,TRUE)=0,G15787,VLOOKUP(QUOTIENT($C15788,1),NZD!$A:$F,6,TRUE)),
G15787)</f>
        <v>1.61</v>
      </c>
      <c r="H15788" s="92">
        <f>IF(MOD($D15788,1)&gt;(11+55/60)/24,
IF(VLOOKUP(QUOTIENT($D15788,1),AUD!$A:$K,11,TRUE)=0,H15787,IFERROR(VLOOKUP(QUOTIENT($D15788,1),USD!$A:$B,2,TRUE),H15787)),
H15787)</f>
        <v>2.4495</v>
      </c>
      <c r="I15788" s="92">
        <f>IF(MOD($D15788,1)&gt;(11+55/60)/24,
IF(VLOOKUP(QUOTIENT($D15788,1),AUD!$A:$K,11,TRUE)=0,I15787,IFERROR(VLOOKUP(QUOTIENT($D15788,1),GBP!$A:$B,2,TRUE),I15787)),
I15787)</f>
        <v>0.78800000000000003</v>
      </c>
      <c r="J15788" s="92">
        <f>IF(MOD($D15788,1)&gt;(11+55/60)/24,
IF(VLOOKUP(QUOTIENT($D15788,1),AUD!$A:$K,11,TRUE)=0,J15787,IFERROR(VLOOKUP(QUOTIENT($D15788,1),EUR!$A:$B,2,TRUE),J15787)),
J15787)</f>
        <v>-0.36414000000000002</v>
      </c>
      <c r="K15788" s="92">
        <f>IF(MOD($D15788,1)&gt;(11+55/60)/24,
IF(VLOOKUP(QUOTIENT($D15788,1),AUD!$A:$K,11,TRUE)=0,K15787,IFERROR(VLOOKUP(QUOTIENT($D15788,1),JPY!$A:$B,2,TRUE),K15787)),
K15787)</f>
        <v>-6.6830000000000001E-2</v>
      </c>
      <c r="L15788" s="92">
        <f>IF(MOD($E15788,1)&gt;(11+55/60)/24,
IF(VLOOKUP(QUOTIENT($E15788,1),AUD!$A:$K,11,TRUE)=0,L15787,IFERROR(VLOOKUP(QUOTIENT($E15788,1),CAD!$A:$B,2,TRUE)*1,L15787)),
L15787)</f>
        <v>1.8465599999999998</v>
      </c>
    </row>
    <row r="15789" spans="1:12">
      <c r="A15789" s="94" t="s">
        <v>16028</v>
      </c>
      <c r="B15789" s="94">
        <f>(DATE(LEFT($A15789,4),MID($A15789,6,2),MID($A15789,9,2))+MID($A15789,12,2)/24+MID($A15789,15,2)/60+MID($A15789,18,2)/3600)
+Timezone!$C$2/24
+VLOOKUP((DATE(LEFT($A15789,4),MID($A15789,6,2),MID($A15789,9,2))+MID($A15789,12,2)/24+MID($A15789,15,2)/60+MID($A15789,18,2)/3600),Timezone!$K:$L,2,TRUE)/24</f>
        <v>43628.708333333328</v>
      </c>
      <c r="C15789" s="94">
        <f>(DATE(LEFT($A15789,4),MID($A15789,6,2),MID($A15789,9,2))+MID($A15789,12,2)/24+MID($A15789,15,2)/60+MID($A15789,18,2)/3600)
+Timezone!$C$3/24
+VLOOKUP((DATE(LEFT($A15789,4),MID($A15789,6,2),MID($A15789,9,2))+MID($A15789,12,2)/24+MID($A15789,15,2)/60+MID($A15789,18,2)/3600),Timezone!$K:$L,2,TRUE)/24</f>
        <v>43628.791666666664</v>
      </c>
      <c r="D15789" s="94">
        <f>(DATE(LEFT($A15789,4),MID($A15789,6,2),MID($A15789,9,2))+MID($A15789,12,2)/24+MID($A15789,15,2)/60+MID($A15789,18,2)/3600)
+Timezone!$C$4/24
+VLOOKUP((DATE(LEFT($A15789,4),MID($A15789,6,2),MID($A15789,9,2))+MID($A15789,12,2)/24+MID($A15789,15,2)/60+MID($A15789,18,2)/3600),Timezone!$K:$L,2,TRUE)/24</f>
        <v>43628.333333333328</v>
      </c>
      <c r="E15789" s="94">
        <f>(DATE(LEFT($A15789,4),MID($A15789,6,2),MID($A15789,9,2))+MID($A15789,12,2)/24+MID($A15789,15,2)/60+MID($A15789,18,2)/3600)
+Timezone!$C$5/24
+VLOOKUP((DATE(LEFT($A15789,4),MID($A15789,6,2),MID($A15789,9,2))+MID($A15789,12,2)/24+MID($A15789,15,2)/60+MID($A15789,18,2)/3600),Timezone!$K:$L,2,TRUE)/24</f>
        <v>43628.125</v>
      </c>
      <c r="F15789" s="92">
        <f>IF(MOD($B15789,1)&gt;10.5/24,
IF(VLOOKUP(QUOTIENT($B15789,1),AUD!$A:$K,11,TRUE)=0,F15788,VLOOKUP(QUOTIENT($B15789,1),AUD!$A:$K,11,TRUE)),
F15788)</f>
        <v>1.3541000000000001</v>
      </c>
      <c r="G15789" s="92">
        <f>IF(MOD($C15789,1)&gt;10.5/24,
IF(VLOOKUP(QUOTIENT($C15789,1),AUD!$A:$K,11,TRUE)=0,G15788,VLOOKUP(QUOTIENT($C15789,1),NZD!$A:$F,6,TRUE)),
G15788)</f>
        <v>1.61</v>
      </c>
      <c r="H15789" s="92">
        <f>IF(MOD($D15789,1)&gt;(11+55/60)/24,
IF(VLOOKUP(QUOTIENT($D15789,1),AUD!$A:$K,11,TRUE)=0,H15788,IFERROR(VLOOKUP(QUOTIENT($D15789,1),USD!$A:$B,2,TRUE),H15788)),
H15788)</f>
        <v>2.4495</v>
      </c>
      <c r="I15789" s="92">
        <f>IF(MOD($D15789,1)&gt;(11+55/60)/24,
IF(VLOOKUP(QUOTIENT($D15789,1),AUD!$A:$K,11,TRUE)=0,I15788,IFERROR(VLOOKUP(QUOTIENT($D15789,1),GBP!$A:$B,2,TRUE),I15788)),
I15788)</f>
        <v>0.78800000000000003</v>
      </c>
      <c r="J15789" s="92">
        <f>IF(MOD($D15789,1)&gt;(11+55/60)/24,
IF(VLOOKUP(QUOTIENT($D15789,1),AUD!$A:$K,11,TRUE)=0,J15788,IFERROR(VLOOKUP(QUOTIENT($D15789,1),EUR!$A:$B,2,TRUE),J15788)),
J15788)</f>
        <v>-0.36414000000000002</v>
      </c>
      <c r="K15789" s="92">
        <f>IF(MOD($D15789,1)&gt;(11+55/60)/24,
IF(VLOOKUP(QUOTIENT($D15789,1),AUD!$A:$K,11,TRUE)=0,K15788,IFERROR(VLOOKUP(QUOTIENT($D15789,1),JPY!$A:$B,2,TRUE),K15788)),
K15788)</f>
        <v>-6.6830000000000001E-2</v>
      </c>
      <c r="L15789" s="92">
        <f>IF(MOD($E15789,1)&gt;(11+55/60)/24,
IF(VLOOKUP(QUOTIENT($E15789,1),AUD!$A:$K,11,TRUE)=0,L15788,IFERROR(VLOOKUP(QUOTIENT($E15789,1),CAD!$A:$B,2,TRUE)*1,L15788)),
L15788)</f>
        <v>1.8465599999999998</v>
      </c>
    </row>
    <row r="15790" spans="1:12">
      <c r="A15790" s="94" t="s">
        <v>16029</v>
      </c>
      <c r="B15790" s="94">
        <f>(DATE(LEFT($A15790,4),MID($A15790,6,2),MID($A15790,9,2))+MID($A15790,12,2)/24+MID($A15790,15,2)/60+MID($A15790,18,2)/3600)
+Timezone!$C$2/24
+VLOOKUP((DATE(LEFT($A15790,4),MID($A15790,6,2),MID($A15790,9,2))+MID($A15790,12,2)/24+MID($A15790,15,2)/60+MID($A15790,18,2)/3600),Timezone!$K:$L,2,TRUE)/24</f>
        <v>43628.791666666664</v>
      </c>
      <c r="C15790" s="94">
        <f>(DATE(LEFT($A15790,4),MID($A15790,6,2),MID($A15790,9,2))+MID($A15790,12,2)/24+MID($A15790,15,2)/60+MID($A15790,18,2)/3600)
+Timezone!$C$3/24
+VLOOKUP((DATE(LEFT($A15790,4),MID($A15790,6,2),MID($A15790,9,2))+MID($A15790,12,2)/24+MID($A15790,15,2)/60+MID($A15790,18,2)/3600),Timezone!$K:$L,2,TRUE)/24</f>
        <v>43628.875</v>
      </c>
      <c r="D15790" s="94">
        <f>(DATE(LEFT($A15790,4),MID($A15790,6,2),MID($A15790,9,2))+MID($A15790,12,2)/24+MID($A15790,15,2)/60+MID($A15790,18,2)/3600)
+Timezone!$C$4/24
+VLOOKUP((DATE(LEFT($A15790,4),MID($A15790,6,2),MID($A15790,9,2))+MID($A15790,12,2)/24+MID($A15790,15,2)/60+MID($A15790,18,2)/3600),Timezone!$K:$L,2,TRUE)/24</f>
        <v>43628.416666666664</v>
      </c>
      <c r="E15790" s="94">
        <f>(DATE(LEFT($A15790,4),MID($A15790,6,2),MID($A15790,9,2))+MID($A15790,12,2)/24+MID($A15790,15,2)/60+MID($A15790,18,2)/3600)
+Timezone!$C$5/24
+VLOOKUP((DATE(LEFT($A15790,4),MID($A15790,6,2),MID($A15790,9,2))+MID($A15790,12,2)/24+MID($A15790,15,2)/60+MID($A15790,18,2)/3600),Timezone!$K:$L,2,TRUE)/24</f>
        <v>43628.208333333336</v>
      </c>
      <c r="F15790" s="92">
        <f>IF(MOD($B15790,1)&gt;10.5/24,
IF(VLOOKUP(QUOTIENT($B15790,1),AUD!$A:$K,11,TRUE)=0,F15789,VLOOKUP(QUOTIENT($B15790,1),AUD!$A:$K,11,TRUE)),
F15789)</f>
        <v>1.3541000000000001</v>
      </c>
      <c r="G15790" s="92">
        <f>IF(MOD($C15790,1)&gt;10.5/24,
IF(VLOOKUP(QUOTIENT($C15790,1),AUD!$A:$K,11,TRUE)=0,G15789,VLOOKUP(QUOTIENT($C15790,1),NZD!$A:$F,6,TRUE)),
G15789)</f>
        <v>1.61</v>
      </c>
      <c r="H15790" s="92">
        <f>IF(MOD($D15790,1)&gt;(11+55/60)/24,
IF(VLOOKUP(QUOTIENT($D15790,1),AUD!$A:$K,11,TRUE)=0,H15789,IFERROR(VLOOKUP(QUOTIENT($D15790,1),USD!$A:$B,2,TRUE),H15789)),
H15789)</f>
        <v>2.4495</v>
      </c>
      <c r="I15790" s="92">
        <f>IF(MOD($D15790,1)&gt;(11+55/60)/24,
IF(VLOOKUP(QUOTIENT($D15790,1),AUD!$A:$K,11,TRUE)=0,I15789,IFERROR(VLOOKUP(QUOTIENT($D15790,1),GBP!$A:$B,2,TRUE),I15789)),
I15789)</f>
        <v>0.78800000000000003</v>
      </c>
      <c r="J15790" s="92">
        <f>IF(MOD($D15790,1)&gt;(11+55/60)/24,
IF(VLOOKUP(QUOTIENT($D15790,1),AUD!$A:$K,11,TRUE)=0,J15789,IFERROR(VLOOKUP(QUOTIENT($D15790,1),EUR!$A:$B,2,TRUE),J15789)),
J15789)</f>
        <v>-0.36414000000000002</v>
      </c>
      <c r="K15790" s="92">
        <f>IF(MOD($D15790,1)&gt;(11+55/60)/24,
IF(VLOOKUP(QUOTIENT($D15790,1),AUD!$A:$K,11,TRUE)=0,K15789,IFERROR(VLOOKUP(QUOTIENT($D15790,1),JPY!$A:$B,2,TRUE),K15789)),
K15789)</f>
        <v>-6.6830000000000001E-2</v>
      </c>
      <c r="L15790" s="92">
        <f>IF(MOD($E15790,1)&gt;(11+55/60)/24,
IF(VLOOKUP(QUOTIENT($E15790,1),AUD!$A:$K,11,TRUE)=0,L15789,IFERROR(VLOOKUP(QUOTIENT($E15790,1),CAD!$A:$B,2,TRUE)*1,L15789)),
L15789)</f>
        <v>1.8465599999999998</v>
      </c>
    </row>
    <row r="15791" spans="1:12">
      <c r="A15791" s="94" t="s">
        <v>16030</v>
      </c>
      <c r="B15791" s="94">
        <f>(DATE(LEFT($A15791,4),MID($A15791,6,2),MID($A15791,9,2))+MID($A15791,12,2)/24+MID($A15791,15,2)/60+MID($A15791,18,2)/3600)
+Timezone!$C$2/24
+VLOOKUP((DATE(LEFT($A15791,4),MID($A15791,6,2),MID($A15791,9,2))+MID($A15791,12,2)/24+MID($A15791,15,2)/60+MID($A15791,18,2)/3600),Timezone!$K:$L,2,TRUE)/24</f>
        <v>43628.875</v>
      </c>
      <c r="C15791" s="94">
        <f>(DATE(LEFT($A15791,4),MID($A15791,6,2),MID($A15791,9,2))+MID($A15791,12,2)/24+MID($A15791,15,2)/60+MID($A15791,18,2)/3600)
+Timezone!$C$3/24
+VLOOKUP((DATE(LEFT($A15791,4),MID($A15791,6,2),MID($A15791,9,2))+MID($A15791,12,2)/24+MID($A15791,15,2)/60+MID($A15791,18,2)/3600),Timezone!$K:$L,2,TRUE)/24</f>
        <v>43628.958333333336</v>
      </c>
      <c r="D15791" s="94">
        <f>(DATE(LEFT($A15791,4),MID($A15791,6,2),MID($A15791,9,2))+MID($A15791,12,2)/24+MID($A15791,15,2)/60+MID($A15791,18,2)/3600)
+Timezone!$C$4/24
+VLOOKUP((DATE(LEFT($A15791,4),MID($A15791,6,2),MID($A15791,9,2))+MID($A15791,12,2)/24+MID($A15791,15,2)/60+MID($A15791,18,2)/3600),Timezone!$K:$L,2,TRUE)/24</f>
        <v>43628.5</v>
      </c>
      <c r="E15791" s="94">
        <f>(DATE(LEFT($A15791,4),MID($A15791,6,2),MID($A15791,9,2))+MID($A15791,12,2)/24+MID($A15791,15,2)/60+MID($A15791,18,2)/3600)
+Timezone!$C$5/24
+VLOOKUP((DATE(LEFT($A15791,4),MID($A15791,6,2),MID($A15791,9,2))+MID($A15791,12,2)/24+MID($A15791,15,2)/60+MID($A15791,18,2)/3600),Timezone!$K:$L,2,TRUE)/24</f>
        <v>43628.291666666672</v>
      </c>
      <c r="F15791" s="92">
        <f>IF(MOD($B15791,1)&gt;10.5/24,
IF(VLOOKUP(QUOTIENT($B15791,1),AUD!$A:$K,11,TRUE)=0,F15790,VLOOKUP(QUOTIENT($B15791,1),AUD!$A:$K,11,TRUE)),
F15790)</f>
        <v>1.3541000000000001</v>
      </c>
      <c r="G15791" s="92">
        <f>IF(MOD($C15791,1)&gt;10.5/24,
IF(VLOOKUP(QUOTIENT($C15791,1),AUD!$A:$K,11,TRUE)=0,G15790,VLOOKUP(QUOTIENT($C15791,1),NZD!$A:$F,6,TRUE)),
G15790)</f>
        <v>1.61</v>
      </c>
      <c r="H15791" s="92">
        <f>IF(MOD($D15791,1)&gt;(11+55/60)/24,
IF(VLOOKUP(QUOTIENT($D15791,1),AUD!$A:$K,11,TRUE)=0,H15790,IFERROR(VLOOKUP(QUOTIENT($D15791,1),USD!$A:$B,2,TRUE),H15790)),
H15790)</f>
        <v>2.42788</v>
      </c>
      <c r="I15791" s="92">
        <f>IF(MOD($D15791,1)&gt;(11+55/60)/24,
IF(VLOOKUP(QUOTIENT($D15791,1),AUD!$A:$K,11,TRUE)=0,I15790,IFERROR(VLOOKUP(QUOTIENT($D15791,1),GBP!$A:$B,2,TRUE),I15790)),
I15790)</f>
        <v>0.79274999999999995</v>
      </c>
      <c r="J15791" s="92">
        <f>IF(MOD($D15791,1)&gt;(11+55/60)/24,
IF(VLOOKUP(QUOTIENT($D15791,1),AUD!$A:$K,11,TRUE)=0,J15790,IFERROR(VLOOKUP(QUOTIENT($D15791,1),EUR!$A:$B,2,TRUE),J15790)),
J15790)</f>
        <v>-0.36599999999999999</v>
      </c>
      <c r="K15791" s="92">
        <f>IF(MOD($D15791,1)&gt;(11+55/60)/24,
IF(VLOOKUP(QUOTIENT($D15791,1),AUD!$A:$K,11,TRUE)=0,K15790,IFERROR(VLOOKUP(QUOTIENT($D15791,1),JPY!$A:$B,2,TRUE),K15790)),
K15790)</f>
        <v>-6.6830000000000001E-2</v>
      </c>
      <c r="L15791" s="92">
        <f>IF(MOD($E15791,1)&gt;(11+55/60)/24,
IF(VLOOKUP(QUOTIENT($E15791,1),AUD!$A:$K,11,TRUE)=0,L15790,IFERROR(VLOOKUP(QUOTIENT($E15791,1),CAD!$A:$B,2,TRUE)*1,L15790)),
L15790)</f>
        <v>1.8465599999999998</v>
      </c>
    </row>
    <row r="15792" spans="1:12">
      <c r="A15792" s="94" t="s">
        <v>16031</v>
      </c>
      <c r="B15792" s="94">
        <f>(DATE(LEFT($A15792,4),MID($A15792,6,2),MID($A15792,9,2))+MID($A15792,12,2)/24+MID($A15792,15,2)/60+MID($A15792,18,2)/3600)
+Timezone!$C$2/24
+VLOOKUP((DATE(LEFT($A15792,4),MID($A15792,6,2),MID($A15792,9,2))+MID($A15792,12,2)/24+MID($A15792,15,2)/60+MID($A15792,18,2)/3600),Timezone!$K:$L,2,TRUE)/24</f>
        <v>43628.958333333328</v>
      </c>
      <c r="C15792" s="94">
        <f>(DATE(LEFT($A15792,4),MID($A15792,6,2),MID($A15792,9,2))+MID($A15792,12,2)/24+MID($A15792,15,2)/60+MID($A15792,18,2)/3600)
+Timezone!$C$3/24
+VLOOKUP((DATE(LEFT($A15792,4),MID($A15792,6,2),MID($A15792,9,2))+MID($A15792,12,2)/24+MID($A15792,15,2)/60+MID($A15792,18,2)/3600),Timezone!$K:$L,2,TRUE)/24</f>
        <v>43629.041666666664</v>
      </c>
      <c r="D15792" s="94">
        <f>(DATE(LEFT($A15792,4),MID($A15792,6,2),MID($A15792,9,2))+MID($A15792,12,2)/24+MID($A15792,15,2)/60+MID($A15792,18,2)/3600)
+Timezone!$C$4/24
+VLOOKUP((DATE(LEFT($A15792,4),MID($A15792,6,2),MID($A15792,9,2))+MID($A15792,12,2)/24+MID($A15792,15,2)/60+MID($A15792,18,2)/3600),Timezone!$K:$L,2,TRUE)/24</f>
        <v>43628.583333333328</v>
      </c>
      <c r="E15792" s="94">
        <f>(DATE(LEFT($A15792,4),MID($A15792,6,2),MID($A15792,9,2))+MID($A15792,12,2)/24+MID($A15792,15,2)/60+MID($A15792,18,2)/3600)
+Timezone!$C$5/24
+VLOOKUP((DATE(LEFT($A15792,4),MID($A15792,6,2),MID($A15792,9,2))+MID($A15792,12,2)/24+MID($A15792,15,2)/60+MID($A15792,18,2)/3600),Timezone!$K:$L,2,TRUE)/24</f>
        <v>43628.375</v>
      </c>
      <c r="F15792" s="92">
        <f>IF(MOD($B15792,1)&gt;10.5/24,
IF(VLOOKUP(QUOTIENT($B15792,1),AUD!$A:$K,11,TRUE)=0,F15791,VLOOKUP(QUOTIENT($B15792,1),AUD!$A:$K,11,TRUE)),
F15791)</f>
        <v>1.3541000000000001</v>
      </c>
      <c r="G15792" s="92">
        <f>IF(MOD($C15792,1)&gt;10.5/24,
IF(VLOOKUP(QUOTIENT($C15792,1),AUD!$A:$K,11,TRUE)=0,G15791,VLOOKUP(QUOTIENT($C15792,1),NZD!$A:$F,6,TRUE)),
G15791)</f>
        <v>1.61</v>
      </c>
      <c r="H15792" s="92">
        <f>IF(MOD($D15792,1)&gt;(11+55/60)/24,
IF(VLOOKUP(QUOTIENT($D15792,1),AUD!$A:$K,11,TRUE)=0,H15791,IFERROR(VLOOKUP(QUOTIENT($D15792,1),USD!$A:$B,2,TRUE),H15791)),
H15791)</f>
        <v>2.42788</v>
      </c>
      <c r="I15792" s="92">
        <f>IF(MOD($D15792,1)&gt;(11+55/60)/24,
IF(VLOOKUP(QUOTIENT($D15792,1),AUD!$A:$K,11,TRUE)=0,I15791,IFERROR(VLOOKUP(QUOTIENT($D15792,1),GBP!$A:$B,2,TRUE),I15791)),
I15791)</f>
        <v>0.79274999999999995</v>
      </c>
      <c r="J15792" s="92">
        <f>IF(MOD($D15792,1)&gt;(11+55/60)/24,
IF(VLOOKUP(QUOTIENT($D15792,1),AUD!$A:$K,11,TRUE)=0,J15791,IFERROR(VLOOKUP(QUOTIENT($D15792,1),EUR!$A:$B,2,TRUE),J15791)),
J15791)</f>
        <v>-0.36599999999999999</v>
      </c>
      <c r="K15792" s="92">
        <f>IF(MOD($D15792,1)&gt;(11+55/60)/24,
IF(VLOOKUP(QUOTIENT($D15792,1),AUD!$A:$K,11,TRUE)=0,K15791,IFERROR(VLOOKUP(QUOTIENT($D15792,1),JPY!$A:$B,2,TRUE),K15791)),
K15791)</f>
        <v>-6.6830000000000001E-2</v>
      </c>
      <c r="L15792" s="92">
        <f>IF(MOD($E15792,1)&gt;(11+55/60)/24,
IF(VLOOKUP(QUOTIENT($E15792,1),AUD!$A:$K,11,TRUE)=0,L15791,IFERROR(VLOOKUP(QUOTIENT($E15792,1),CAD!$A:$B,2,TRUE)*1,L15791)),
L15791)</f>
        <v>1.8465599999999998</v>
      </c>
    </row>
    <row r="15793" spans="1:12">
      <c r="A15793" s="94" t="s">
        <v>16032</v>
      </c>
      <c r="B15793" s="94">
        <f>(DATE(LEFT($A15793,4),MID($A15793,6,2),MID($A15793,9,2))+MID($A15793,12,2)/24+MID($A15793,15,2)/60+MID($A15793,18,2)/3600)
+Timezone!$C$2/24
+VLOOKUP((DATE(LEFT($A15793,4),MID($A15793,6,2),MID($A15793,9,2))+MID($A15793,12,2)/24+MID($A15793,15,2)/60+MID($A15793,18,2)/3600),Timezone!$K:$L,2,TRUE)/24</f>
        <v>43629.041666666664</v>
      </c>
      <c r="C15793" s="94">
        <f>(DATE(LEFT($A15793,4),MID($A15793,6,2),MID($A15793,9,2))+MID($A15793,12,2)/24+MID($A15793,15,2)/60+MID($A15793,18,2)/3600)
+Timezone!$C$3/24
+VLOOKUP((DATE(LEFT($A15793,4),MID($A15793,6,2),MID($A15793,9,2))+MID($A15793,12,2)/24+MID($A15793,15,2)/60+MID($A15793,18,2)/3600),Timezone!$K:$L,2,TRUE)/24</f>
        <v>43629.125</v>
      </c>
      <c r="D15793" s="94">
        <f>(DATE(LEFT($A15793,4),MID($A15793,6,2),MID($A15793,9,2))+MID($A15793,12,2)/24+MID($A15793,15,2)/60+MID($A15793,18,2)/3600)
+Timezone!$C$4/24
+VLOOKUP((DATE(LEFT($A15793,4),MID($A15793,6,2),MID($A15793,9,2))+MID($A15793,12,2)/24+MID($A15793,15,2)/60+MID($A15793,18,2)/3600),Timezone!$K:$L,2,TRUE)/24</f>
        <v>43628.666666666664</v>
      </c>
      <c r="E15793" s="94">
        <f>(DATE(LEFT($A15793,4),MID($A15793,6,2),MID($A15793,9,2))+MID($A15793,12,2)/24+MID($A15793,15,2)/60+MID($A15793,18,2)/3600)
+Timezone!$C$5/24
+VLOOKUP((DATE(LEFT($A15793,4),MID($A15793,6,2),MID($A15793,9,2))+MID($A15793,12,2)/24+MID($A15793,15,2)/60+MID($A15793,18,2)/3600),Timezone!$K:$L,2,TRUE)/24</f>
        <v>43628.458333333336</v>
      </c>
      <c r="F15793" s="92">
        <f>IF(MOD($B15793,1)&gt;10.5/24,
IF(VLOOKUP(QUOTIENT($B15793,1),AUD!$A:$K,11,TRUE)=0,F15792,VLOOKUP(QUOTIENT($B15793,1),AUD!$A:$K,11,TRUE)),
F15792)</f>
        <v>1.3541000000000001</v>
      </c>
      <c r="G15793" s="92">
        <f>IF(MOD($C15793,1)&gt;10.5/24,
IF(VLOOKUP(QUOTIENT($C15793,1),AUD!$A:$K,11,TRUE)=0,G15792,VLOOKUP(QUOTIENT($C15793,1),NZD!$A:$F,6,TRUE)),
G15792)</f>
        <v>1.61</v>
      </c>
      <c r="H15793" s="92">
        <f>IF(MOD($D15793,1)&gt;(11+55/60)/24,
IF(VLOOKUP(QUOTIENT($D15793,1),AUD!$A:$K,11,TRUE)=0,H15792,IFERROR(VLOOKUP(QUOTIENT($D15793,1),USD!$A:$B,2,TRUE),H15792)),
H15792)</f>
        <v>2.42788</v>
      </c>
      <c r="I15793" s="92">
        <f>IF(MOD($D15793,1)&gt;(11+55/60)/24,
IF(VLOOKUP(QUOTIENT($D15793,1),AUD!$A:$K,11,TRUE)=0,I15792,IFERROR(VLOOKUP(QUOTIENT($D15793,1),GBP!$A:$B,2,TRUE),I15792)),
I15792)</f>
        <v>0.79274999999999995</v>
      </c>
      <c r="J15793" s="92">
        <f>IF(MOD($D15793,1)&gt;(11+55/60)/24,
IF(VLOOKUP(QUOTIENT($D15793,1),AUD!$A:$K,11,TRUE)=0,J15792,IFERROR(VLOOKUP(QUOTIENT($D15793,1),EUR!$A:$B,2,TRUE),J15792)),
J15792)</f>
        <v>-0.36599999999999999</v>
      </c>
      <c r="K15793" s="92">
        <f>IF(MOD($D15793,1)&gt;(11+55/60)/24,
IF(VLOOKUP(QUOTIENT($D15793,1),AUD!$A:$K,11,TRUE)=0,K15792,IFERROR(VLOOKUP(QUOTIENT($D15793,1),JPY!$A:$B,2,TRUE),K15792)),
K15792)</f>
        <v>-6.6830000000000001E-2</v>
      </c>
      <c r="L15793" s="92">
        <f>IF(MOD($E15793,1)&gt;(11+55/60)/24,
IF(VLOOKUP(QUOTIENT($E15793,1),AUD!$A:$K,11,TRUE)=0,L15792,IFERROR(VLOOKUP(QUOTIENT($E15793,1),CAD!$A:$B,2,TRUE)*1,L15792)),
L15792)</f>
        <v>1.8465599999999998</v>
      </c>
    </row>
    <row r="15794" spans="1:12">
      <c r="A15794" s="94" t="s">
        <v>16033</v>
      </c>
      <c r="B15794" s="94">
        <f>(DATE(LEFT($A15794,4),MID($A15794,6,2),MID($A15794,9,2))+MID($A15794,12,2)/24+MID($A15794,15,2)/60+MID($A15794,18,2)/3600)
+Timezone!$C$2/24
+VLOOKUP((DATE(LEFT($A15794,4),MID($A15794,6,2),MID($A15794,9,2))+MID($A15794,12,2)/24+MID($A15794,15,2)/60+MID($A15794,18,2)/3600),Timezone!$K:$L,2,TRUE)/24</f>
        <v>43629.125</v>
      </c>
      <c r="C15794" s="94">
        <f>(DATE(LEFT($A15794,4),MID($A15794,6,2),MID($A15794,9,2))+MID($A15794,12,2)/24+MID($A15794,15,2)/60+MID($A15794,18,2)/3600)
+Timezone!$C$3/24
+VLOOKUP((DATE(LEFT($A15794,4),MID($A15794,6,2),MID($A15794,9,2))+MID($A15794,12,2)/24+MID($A15794,15,2)/60+MID($A15794,18,2)/3600),Timezone!$K:$L,2,TRUE)/24</f>
        <v>43629.208333333336</v>
      </c>
      <c r="D15794" s="94">
        <f>(DATE(LEFT($A15794,4),MID($A15794,6,2),MID($A15794,9,2))+MID($A15794,12,2)/24+MID($A15794,15,2)/60+MID($A15794,18,2)/3600)
+Timezone!$C$4/24
+VLOOKUP((DATE(LEFT($A15794,4),MID($A15794,6,2),MID($A15794,9,2))+MID($A15794,12,2)/24+MID($A15794,15,2)/60+MID($A15794,18,2)/3600),Timezone!$K:$L,2,TRUE)/24</f>
        <v>43628.75</v>
      </c>
      <c r="E15794" s="94">
        <f>(DATE(LEFT($A15794,4),MID($A15794,6,2),MID($A15794,9,2))+MID($A15794,12,2)/24+MID($A15794,15,2)/60+MID($A15794,18,2)/3600)
+Timezone!$C$5/24
+VLOOKUP((DATE(LEFT($A15794,4),MID($A15794,6,2),MID($A15794,9,2))+MID($A15794,12,2)/24+MID($A15794,15,2)/60+MID($A15794,18,2)/3600),Timezone!$K:$L,2,TRUE)/24</f>
        <v>43628.541666666672</v>
      </c>
      <c r="F15794" s="92">
        <f>IF(MOD($B15794,1)&gt;10.5/24,
IF(VLOOKUP(QUOTIENT($B15794,1),AUD!$A:$K,11,TRUE)=0,F15793,VLOOKUP(QUOTIENT($B15794,1),AUD!$A:$K,11,TRUE)),
F15793)</f>
        <v>1.3541000000000001</v>
      </c>
      <c r="G15794" s="92">
        <f>IF(MOD($C15794,1)&gt;10.5/24,
IF(VLOOKUP(QUOTIENT($C15794,1),AUD!$A:$K,11,TRUE)=0,G15793,VLOOKUP(QUOTIENT($C15794,1),NZD!$A:$F,6,TRUE)),
G15793)</f>
        <v>1.61</v>
      </c>
      <c r="H15794" s="92">
        <f>IF(MOD($D15794,1)&gt;(11+55/60)/24,
IF(VLOOKUP(QUOTIENT($D15794,1),AUD!$A:$K,11,TRUE)=0,H15793,IFERROR(VLOOKUP(QUOTIENT($D15794,1),USD!$A:$B,2,TRUE),H15793)),
H15793)</f>
        <v>2.42788</v>
      </c>
      <c r="I15794" s="92">
        <f>IF(MOD($D15794,1)&gt;(11+55/60)/24,
IF(VLOOKUP(QUOTIENT($D15794,1),AUD!$A:$K,11,TRUE)=0,I15793,IFERROR(VLOOKUP(QUOTIENT($D15794,1),GBP!$A:$B,2,TRUE),I15793)),
I15793)</f>
        <v>0.79274999999999995</v>
      </c>
      <c r="J15794" s="92">
        <f>IF(MOD($D15794,1)&gt;(11+55/60)/24,
IF(VLOOKUP(QUOTIENT($D15794,1),AUD!$A:$K,11,TRUE)=0,J15793,IFERROR(VLOOKUP(QUOTIENT($D15794,1),EUR!$A:$B,2,TRUE),J15793)),
J15793)</f>
        <v>-0.36599999999999999</v>
      </c>
      <c r="K15794" s="92">
        <f>IF(MOD($D15794,1)&gt;(11+55/60)/24,
IF(VLOOKUP(QUOTIENT($D15794,1),AUD!$A:$K,11,TRUE)=0,K15793,IFERROR(VLOOKUP(QUOTIENT($D15794,1),JPY!$A:$B,2,TRUE),K15793)),
K15793)</f>
        <v>-6.6830000000000001E-2</v>
      </c>
      <c r="L15794" s="92">
        <f>IF(MOD($E15794,1)&gt;(11+55/60)/24,
IF(VLOOKUP(QUOTIENT($E15794,1),AUD!$A:$K,11,TRUE)=0,L15793,IFERROR(VLOOKUP(QUOTIENT($E15794,1),CAD!$A:$B,2,TRUE)*1,L15793)),
L15793)</f>
        <v>1.8436899999999998</v>
      </c>
    </row>
    <row r="15795" spans="1:12">
      <c r="A15795" s="94" t="s">
        <v>16034</v>
      </c>
      <c r="B15795" s="94">
        <f>(DATE(LEFT($A15795,4),MID($A15795,6,2),MID($A15795,9,2))+MID($A15795,12,2)/24+MID($A15795,15,2)/60+MID($A15795,18,2)/3600)
+Timezone!$C$2/24
+VLOOKUP((DATE(LEFT($A15795,4),MID($A15795,6,2),MID($A15795,9,2))+MID($A15795,12,2)/24+MID($A15795,15,2)/60+MID($A15795,18,2)/3600),Timezone!$K:$L,2,TRUE)/24</f>
        <v>43629.208333333328</v>
      </c>
      <c r="C15795" s="94">
        <f>(DATE(LEFT($A15795,4),MID($A15795,6,2),MID($A15795,9,2))+MID($A15795,12,2)/24+MID($A15795,15,2)/60+MID($A15795,18,2)/3600)
+Timezone!$C$3/24
+VLOOKUP((DATE(LEFT($A15795,4),MID($A15795,6,2),MID($A15795,9,2))+MID($A15795,12,2)/24+MID($A15795,15,2)/60+MID($A15795,18,2)/3600),Timezone!$K:$L,2,TRUE)/24</f>
        <v>43629.291666666664</v>
      </c>
      <c r="D15795" s="94">
        <f>(DATE(LEFT($A15795,4),MID($A15795,6,2),MID($A15795,9,2))+MID($A15795,12,2)/24+MID($A15795,15,2)/60+MID($A15795,18,2)/3600)
+Timezone!$C$4/24
+VLOOKUP((DATE(LEFT($A15795,4),MID($A15795,6,2),MID($A15795,9,2))+MID($A15795,12,2)/24+MID($A15795,15,2)/60+MID($A15795,18,2)/3600),Timezone!$K:$L,2,TRUE)/24</f>
        <v>43628.833333333328</v>
      </c>
      <c r="E15795" s="94">
        <f>(DATE(LEFT($A15795,4),MID($A15795,6,2),MID($A15795,9,2))+MID($A15795,12,2)/24+MID($A15795,15,2)/60+MID($A15795,18,2)/3600)
+Timezone!$C$5/24
+VLOOKUP((DATE(LEFT($A15795,4),MID($A15795,6,2),MID($A15795,9,2))+MID($A15795,12,2)/24+MID($A15795,15,2)/60+MID($A15795,18,2)/3600),Timezone!$K:$L,2,TRUE)/24</f>
        <v>43628.625</v>
      </c>
      <c r="F15795" s="92">
        <f>IF(MOD($B15795,1)&gt;10.5/24,
IF(VLOOKUP(QUOTIENT($B15795,1),AUD!$A:$K,11,TRUE)=0,F15794,VLOOKUP(QUOTIENT($B15795,1),AUD!$A:$K,11,TRUE)),
F15794)</f>
        <v>1.3541000000000001</v>
      </c>
      <c r="G15795" s="92">
        <f>IF(MOD($C15795,1)&gt;10.5/24,
IF(VLOOKUP(QUOTIENT($C15795,1),AUD!$A:$K,11,TRUE)=0,G15794,VLOOKUP(QUOTIENT($C15795,1),NZD!$A:$F,6,TRUE)),
G15794)</f>
        <v>1.61</v>
      </c>
      <c r="H15795" s="92">
        <f>IF(MOD($D15795,1)&gt;(11+55/60)/24,
IF(VLOOKUP(QUOTIENT($D15795,1),AUD!$A:$K,11,TRUE)=0,H15794,IFERROR(VLOOKUP(QUOTIENT($D15795,1),USD!$A:$B,2,TRUE),H15794)),
H15794)</f>
        <v>2.42788</v>
      </c>
      <c r="I15795" s="92">
        <f>IF(MOD($D15795,1)&gt;(11+55/60)/24,
IF(VLOOKUP(QUOTIENT($D15795,1),AUD!$A:$K,11,TRUE)=0,I15794,IFERROR(VLOOKUP(QUOTIENT($D15795,1),GBP!$A:$B,2,TRUE),I15794)),
I15794)</f>
        <v>0.79274999999999995</v>
      </c>
      <c r="J15795" s="92">
        <f>IF(MOD($D15795,1)&gt;(11+55/60)/24,
IF(VLOOKUP(QUOTIENT($D15795,1),AUD!$A:$K,11,TRUE)=0,J15794,IFERROR(VLOOKUP(QUOTIENT($D15795,1),EUR!$A:$B,2,TRUE),J15794)),
J15794)</f>
        <v>-0.36599999999999999</v>
      </c>
      <c r="K15795" s="92">
        <f>IF(MOD($D15795,1)&gt;(11+55/60)/24,
IF(VLOOKUP(QUOTIENT($D15795,1),AUD!$A:$K,11,TRUE)=0,K15794,IFERROR(VLOOKUP(QUOTIENT($D15795,1),JPY!$A:$B,2,TRUE),K15794)),
K15794)</f>
        <v>-6.6830000000000001E-2</v>
      </c>
      <c r="L15795" s="92">
        <f>IF(MOD($E15795,1)&gt;(11+55/60)/24,
IF(VLOOKUP(QUOTIENT($E15795,1),AUD!$A:$K,11,TRUE)=0,L15794,IFERROR(VLOOKUP(QUOTIENT($E15795,1),CAD!$A:$B,2,TRUE)*1,L15794)),
L15794)</f>
        <v>1.8436899999999998</v>
      </c>
    </row>
    <row r="15796" spans="1:12">
      <c r="A15796" s="94" t="s">
        <v>16035</v>
      </c>
      <c r="B15796" s="94">
        <f>(DATE(LEFT($A15796,4),MID($A15796,6,2),MID($A15796,9,2))+MID($A15796,12,2)/24+MID($A15796,15,2)/60+MID($A15796,18,2)/3600)
+Timezone!$C$2/24
+VLOOKUP((DATE(LEFT($A15796,4),MID($A15796,6,2),MID($A15796,9,2))+MID($A15796,12,2)/24+MID($A15796,15,2)/60+MID($A15796,18,2)/3600),Timezone!$K:$L,2,TRUE)/24</f>
        <v>43629.291666666664</v>
      </c>
      <c r="C15796" s="94">
        <f>(DATE(LEFT($A15796,4),MID($A15796,6,2),MID($A15796,9,2))+MID($A15796,12,2)/24+MID($A15796,15,2)/60+MID($A15796,18,2)/3600)
+Timezone!$C$3/24
+VLOOKUP((DATE(LEFT($A15796,4),MID($A15796,6,2),MID($A15796,9,2))+MID($A15796,12,2)/24+MID($A15796,15,2)/60+MID($A15796,18,2)/3600),Timezone!$K:$L,2,TRUE)/24</f>
        <v>43629.375</v>
      </c>
      <c r="D15796" s="94">
        <f>(DATE(LEFT($A15796,4),MID($A15796,6,2),MID($A15796,9,2))+MID($A15796,12,2)/24+MID($A15796,15,2)/60+MID($A15796,18,2)/3600)
+Timezone!$C$4/24
+VLOOKUP((DATE(LEFT($A15796,4),MID($A15796,6,2),MID($A15796,9,2))+MID($A15796,12,2)/24+MID($A15796,15,2)/60+MID($A15796,18,2)/3600),Timezone!$K:$L,2,TRUE)/24</f>
        <v>43628.916666666664</v>
      </c>
      <c r="E15796" s="94">
        <f>(DATE(LEFT($A15796,4),MID($A15796,6,2),MID($A15796,9,2))+MID($A15796,12,2)/24+MID($A15796,15,2)/60+MID($A15796,18,2)/3600)
+Timezone!$C$5/24
+VLOOKUP((DATE(LEFT($A15796,4),MID($A15796,6,2),MID($A15796,9,2))+MID($A15796,12,2)/24+MID($A15796,15,2)/60+MID($A15796,18,2)/3600),Timezone!$K:$L,2,TRUE)/24</f>
        <v>43628.708333333336</v>
      </c>
      <c r="F15796" s="92">
        <f>IF(MOD($B15796,1)&gt;10.5/24,
IF(VLOOKUP(QUOTIENT($B15796,1),AUD!$A:$K,11,TRUE)=0,F15795,VLOOKUP(QUOTIENT($B15796,1),AUD!$A:$K,11,TRUE)),
F15795)</f>
        <v>1.3541000000000001</v>
      </c>
      <c r="G15796" s="92">
        <f>IF(MOD($C15796,1)&gt;10.5/24,
IF(VLOOKUP(QUOTIENT($C15796,1),AUD!$A:$K,11,TRUE)=0,G15795,VLOOKUP(QUOTIENT($C15796,1),NZD!$A:$F,6,TRUE)),
G15795)</f>
        <v>1.61</v>
      </c>
      <c r="H15796" s="92">
        <f>IF(MOD($D15796,1)&gt;(11+55/60)/24,
IF(VLOOKUP(QUOTIENT($D15796,1),AUD!$A:$K,11,TRUE)=0,H15795,IFERROR(VLOOKUP(QUOTIENT($D15796,1),USD!$A:$B,2,TRUE),H15795)),
H15795)</f>
        <v>2.42788</v>
      </c>
      <c r="I15796" s="92">
        <f>IF(MOD($D15796,1)&gt;(11+55/60)/24,
IF(VLOOKUP(QUOTIENT($D15796,1),AUD!$A:$K,11,TRUE)=0,I15795,IFERROR(VLOOKUP(QUOTIENT($D15796,1),GBP!$A:$B,2,TRUE),I15795)),
I15795)</f>
        <v>0.79274999999999995</v>
      </c>
      <c r="J15796" s="92">
        <f>IF(MOD($D15796,1)&gt;(11+55/60)/24,
IF(VLOOKUP(QUOTIENT($D15796,1),AUD!$A:$K,11,TRUE)=0,J15795,IFERROR(VLOOKUP(QUOTIENT($D15796,1),EUR!$A:$B,2,TRUE),J15795)),
J15795)</f>
        <v>-0.36599999999999999</v>
      </c>
      <c r="K15796" s="92">
        <f>IF(MOD($D15796,1)&gt;(11+55/60)/24,
IF(VLOOKUP(QUOTIENT($D15796,1),AUD!$A:$K,11,TRUE)=0,K15795,IFERROR(VLOOKUP(QUOTIENT($D15796,1),JPY!$A:$B,2,TRUE),K15795)),
K15795)</f>
        <v>-6.6830000000000001E-2</v>
      </c>
      <c r="L15796" s="92">
        <f>IF(MOD($E15796,1)&gt;(11+55/60)/24,
IF(VLOOKUP(QUOTIENT($E15796,1),AUD!$A:$K,11,TRUE)=0,L15795,IFERROR(VLOOKUP(QUOTIENT($E15796,1),CAD!$A:$B,2,TRUE)*1,L15795)),
L15795)</f>
        <v>1.8436899999999998</v>
      </c>
    </row>
    <row r="15797" spans="1:12">
      <c r="A15797" s="94" t="s">
        <v>16036</v>
      </c>
      <c r="B15797" s="94">
        <f>(DATE(LEFT($A15797,4),MID($A15797,6,2),MID($A15797,9,2))+MID($A15797,12,2)/24+MID($A15797,15,2)/60+MID($A15797,18,2)/3600)
+Timezone!$C$2/24
+VLOOKUP((DATE(LEFT($A15797,4),MID($A15797,6,2),MID($A15797,9,2))+MID($A15797,12,2)/24+MID($A15797,15,2)/60+MID($A15797,18,2)/3600),Timezone!$K:$L,2,TRUE)/24</f>
        <v>43629.375</v>
      </c>
      <c r="C15797" s="94">
        <f>(DATE(LEFT($A15797,4),MID($A15797,6,2),MID($A15797,9,2))+MID($A15797,12,2)/24+MID($A15797,15,2)/60+MID($A15797,18,2)/3600)
+Timezone!$C$3/24
+VLOOKUP((DATE(LEFT($A15797,4),MID($A15797,6,2),MID($A15797,9,2))+MID($A15797,12,2)/24+MID($A15797,15,2)/60+MID($A15797,18,2)/3600),Timezone!$K:$L,2,TRUE)/24</f>
        <v>43629.458333333336</v>
      </c>
      <c r="D15797" s="94">
        <f>(DATE(LEFT($A15797,4),MID($A15797,6,2),MID($A15797,9,2))+MID($A15797,12,2)/24+MID($A15797,15,2)/60+MID($A15797,18,2)/3600)
+Timezone!$C$4/24
+VLOOKUP((DATE(LEFT($A15797,4),MID($A15797,6,2),MID($A15797,9,2))+MID($A15797,12,2)/24+MID($A15797,15,2)/60+MID($A15797,18,2)/3600),Timezone!$K:$L,2,TRUE)/24</f>
        <v>43629</v>
      </c>
      <c r="E15797" s="94">
        <f>(DATE(LEFT($A15797,4),MID($A15797,6,2),MID($A15797,9,2))+MID($A15797,12,2)/24+MID($A15797,15,2)/60+MID($A15797,18,2)/3600)
+Timezone!$C$5/24
+VLOOKUP((DATE(LEFT($A15797,4),MID($A15797,6,2),MID($A15797,9,2))+MID($A15797,12,2)/24+MID($A15797,15,2)/60+MID($A15797,18,2)/3600),Timezone!$K:$L,2,TRUE)/24</f>
        <v>43628.791666666672</v>
      </c>
      <c r="F15797" s="92">
        <f>IF(MOD($B15797,1)&gt;10.5/24,
IF(VLOOKUP(QUOTIENT($B15797,1),AUD!$A:$K,11,TRUE)=0,F15796,VLOOKUP(QUOTIENT($B15797,1),AUD!$A:$K,11,TRUE)),
F15796)</f>
        <v>1.3541000000000001</v>
      </c>
      <c r="G15797" s="92">
        <f>IF(MOD($C15797,1)&gt;10.5/24,
IF(VLOOKUP(QUOTIENT($C15797,1),AUD!$A:$K,11,TRUE)=0,G15796,VLOOKUP(QUOTIENT($C15797,1),NZD!$A:$F,6,TRUE)),
G15796)</f>
        <v>1.6</v>
      </c>
      <c r="H15797" s="92">
        <f>IF(MOD($D15797,1)&gt;(11+55/60)/24,
IF(VLOOKUP(QUOTIENT($D15797,1),AUD!$A:$K,11,TRUE)=0,H15796,IFERROR(VLOOKUP(QUOTIENT($D15797,1),USD!$A:$B,2,TRUE),H15796)),
H15796)</f>
        <v>2.42788</v>
      </c>
      <c r="I15797" s="92">
        <f>IF(MOD($D15797,1)&gt;(11+55/60)/24,
IF(VLOOKUP(QUOTIENT($D15797,1),AUD!$A:$K,11,TRUE)=0,I15796,IFERROR(VLOOKUP(QUOTIENT($D15797,1),GBP!$A:$B,2,TRUE),I15796)),
I15796)</f>
        <v>0.79274999999999995</v>
      </c>
      <c r="J15797" s="92">
        <f>IF(MOD($D15797,1)&gt;(11+55/60)/24,
IF(VLOOKUP(QUOTIENT($D15797,1),AUD!$A:$K,11,TRUE)=0,J15796,IFERROR(VLOOKUP(QUOTIENT($D15797,1),EUR!$A:$B,2,TRUE),J15796)),
J15796)</f>
        <v>-0.36599999999999999</v>
      </c>
      <c r="K15797" s="92">
        <f>IF(MOD($D15797,1)&gt;(11+55/60)/24,
IF(VLOOKUP(QUOTIENT($D15797,1),AUD!$A:$K,11,TRUE)=0,K15796,IFERROR(VLOOKUP(QUOTIENT($D15797,1),JPY!$A:$B,2,TRUE),K15796)),
K15796)</f>
        <v>-6.6830000000000001E-2</v>
      </c>
      <c r="L15797" s="92">
        <f>IF(MOD($E15797,1)&gt;(11+55/60)/24,
IF(VLOOKUP(QUOTIENT($E15797,1),AUD!$A:$K,11,TRUE)=0,L15796,IFERROR(VLOOKUP(QUOTIENT($E15797,1),CAD!$A:$B,2,TRUE)*1,L15796)),
L15796)</f>
        <v>1.8436899999999998</v>
      </c>
    </row>
    <row r="15798" spans="1:12">
      <c r="A15798" s="94" t="s">
        <v>16037</v>
      </c>
      <c r="B15798" s="94">
        <f>(DATE(LEFT($A15798,4),MID($A15798,6,2),MID($A15798,9,2))+MID($A15798,12,2)/24+MID($A15798,15,2)/60+MID($A15798,18,2)/3600)
+Timezone!$C$2/24
+VLOOKUP((DATE(LEFT($A15798,4),MID($A15798,6,2),MID($A15798,9,2))+MID($A15798,12,2)/24+MID($A15798,15,2)/60+MID($A15798,18,2)/3600),Timezone!$K:$L,2,TRUE)/24</f>
        <v>43629.458333333328</v>
      </c>
      <c r="C15798" s="94">
        <f>(DATE(LEFT($A15798,4),MID($A15798,6,2),MID($A15798,9,2))+MID($A15798,12,2)/24+MID($A15798,15,2)/60+MID($A15798,18,2)/3600)
+Timezone!$C$3/24
+VLOOKUP((DATE(LEFT($A15798,4),MID($A15798,6,2),MID($A15798,9,2))+MID($A15798,12,2)/24+MID($A15798,15,2)/60+MID($A15798,18,2)/3600),Timezone!$K:$L,2,TRUE)/24</f>
        <v>43629.541666666664</v>
      </c>
      <c r="D15798" s="94">
        <f>(DATE(LEFT($A15798,4),MID($A15798,6,2),MID($A15798,9,2))+MID($A15798,12,2)/24+MID($A15798,15,2)/60+MID($A15798,18,2)/3600)
+Timezone!$C$4/24
+VLOOKUP((DATE(LEFT($A15798,4),MID($A15798,6,2),MID($A15798,9,2))+MID($A15798,12,2)/24+MID($A15798,15,2)/60+MID($A15798,18,2)/3600),Timezone!$K:$L,2,TRUE)/24</f>
        <v>43629.083333333328</v>
      </c>
      <c r="E15798" s="94">
        <f>(DATE(LEFT($A15798,4),MID($A15798,6,2),MID($A15798,9,2))+MID($A15798,12,2)/24+MID($A15798,15,2)/60+MID($A15798,18,2)/3600)
+Timezone!$C$5/24
+VLOOKUP((DATE(LEFT($A15798,4),MID($A15798,6,2),MID($A15798,9,2))+MID($A15798,12,2)/24+MID($A15798,15,2)/60+MID($A15798,18,2)/3600),Timezone!$K:$L,2,TRUE)/24</f>
        <v>43628.875</v>
      </c>
      <c r="F15798" s="92">
        <f>IF(MOD($B15798,1)&gt;10.5/24,
IF(VLOOKUP(QUOTIENT($B15798,1),AUD!$A:$K,11,TRUE)=0,F15797,VLOOKUP(QUOTIENT($B15798,1),AUD!$A:$K,11,TRUE)),
F15797)</f>
        <v>1.2959000000000001</v>
      </c>
      <c r="G15798" s="92">
        <f>IF(MOD($C15798,1)&gt;10.5/24,
IF(VLOOKUP(QUOTIENT($C15798,1),AUD!$A:$K,11,TRUE)=0,G15797,VLOOKUP(QUOTIENT($C15798,1),NZD!$A:$F,6,TRUE)),
G15797)</f>
        <v>1.6</v>
      </c>
      <c r="H15798" s="92">
        <f>IF(MOD($D15798,1)&gt;(11+55/60)/24,
IF(VLOOKUP(QUOTIENT($D15798,1),AUD!$A:$K,11,TRUE)=0,H15797,IFERROR(VLOOKUP(QUOTIENT($D15798,1),USD!$A:$B,2,TRUE),H15797)),
H15797)</f>
        <v>2.42788</v>
      </c>
      <c r="I15798" s="92">
        <f>IF(MOD($D15798,1)&gt;(11+55/60)/24,
IF(VLOOKUP(QUOTIENT($D15798,1),AUD!$A:$K,11,TRUE)=0,I15797,IFERROR(VLOOKUP(QUOTIENT($D15798,1),GBP!$A:$B,2,TRUE),I15797)),
I15797)</f>
        <v>0.79274999999999995</v>
      </c>
      <c r="J15798" s="92">
        <f>IF(MOD($D15798,1)&gt;(11+55/60)/24,
IF(VLOOKUP(QUOTIENT($D15798,1),AUD!$A:$K,11,TRUE)=0,J15797,IFERROR(VLOOKUP(QUOTIENT($D15798,1),EUR!$A:$B,2,TRUE),J15797)),
J15797)</f>
        <v>-0.36599999999999999</v>
      </c>
      <c r="K15798" s="92">
        <f>IF(MOD($D15798,1)&gt;(11+55/60)/24,
IF(VLOOKUP(QUOTIENT($D15798,1),AUD!$A:$K,11,TRUE)=0,K15797,IFERROR(VLOOKUP(QUOTIENT($D15798,1),JPY!$A:$B,2,TRUE),K15797)),
K15797)</f>
        <v>-6.6830000000000001E-2</v>
      </c>
      <c r="L15798" s="92">
        <f>IF(MOD($E15798,1)&gt;(11+55/60)/24,
IF(VLOOKUP(QUOTIENT($E15798,1),AUD!$A:$K,11,TRUE)=0,L15797,IFERROR(VLOOKUP(QUOTIENT($E15798,1),CAD!$A:$B,2,TRUE)*1,L15797)),
L15797)</f>
        <v>1.8436899999999998</v>
      </c>
    </row>
    <row r="15799" spans="1:12">
      <c r="A15799" s="94" t="s">
        <v>16038</v>
      </c>
      <c r="B15799" s="94">
        <f>(DATE(LEFT($A15799,4),MID($A15799,6,2),MID($A15799,9,2))+MID($A15799,12,2)/24+MID($A15799,15,2)/60+MID($A15799,18,2)/3600)
+Timezone!$C$2/24
+VLOOKUP((DATE(LEFT($A15799,4),MID($A15799,6,2),MID($A15799,9,2))+MID($A15799,12,2)/24+MID($A15799,15,2)/60+MID($A15799,18,2)/3600),Timezone!$K:$L,2,TRUE)/24</f>
        <v>43629.541666666664</v>
      </c>
      <c r="C15799" s="94">
        <f>(DATE(LEFT($A15799,4),MID($A15799,6,2),MID($A15799,9,2))+MID($A15799,12,2)/24+MID($A15799,15,2)/60+MID($A15799,18,2)/3600)
+Timezone!$C$3/24
+VLOOKUP((DATE(LEFT($A15799,4),MID($A15799,6,2),MID($A15799,9,2))+MID($A15799,12,2)/24+MID($A15799,15,2)/60+MID($A15799,18,2)/3600),Timezone!$K:$L,2,TRUE)/24</f>
        <v>43629.625</v>
      </c>
      <c r="D15799" s="94">
        <f>(DATE(LEFT($A15799,4),MID($A15799,6,2),MID($A15799,9,2))+MID($A15799,12,2)/24+MID($A15799,15,2)/60+MID($A15799,18,2)/3600)
+Timezone!$C$4/24
+VLOOKUP((DATE(LEFT($A15799,4),MID($A15799,6,2),MID($A15799,9,2))+MID($A15799,12,2)/24+MID($A15799,15,2)/60+MID($A15799,18,2)/3600),Timezone!$K:$L,2,TRUE)/24</f>
        <v>43629.166666666664</v>
      </c>
      <c r="E15799" s="94">
        <f>(DATE(LEFT($A15799,4),MID($A15799,6,2),MID($A15799,9,2))+MID($A15799,12,2)/24+MID($A15799,15,2)/60+MID($A15799,18,2)/3600)
+Timezone!$C$5/24
+VLOOKUP((DATE(LEFT($A15799,4),MID($A15799,6,2),MID($A15799,9,2))+MID($A15799,12,2)/24+MID($A15799,15,2)/60+MID($A15799,18,2)/3600),Timezone!$K:$L,2,TRUE)/24</f>
        <v>43628.958333333336</v>
      </c>
      <c r="F15799" s="92">
        <f>IF(MOD($B15799,1)&gt;10.5/24,
IF(VLOOKUP(QUOTIENT($B15799,1),AUD!$A:$K,11,TRUE)=0,F15798,VLOOKUP(QUOTIENT($B15799,1),AUD!$A:$K,11,TRUE)),
F15798)</f>
        <v>1.2959000000000001</v>
      </c>
      <c r="G15799" s="92">
        <f>IF(MOD($C15799,1)&gt;10.5/24,
IF(VLOOKUP(QUOTIENT($C15799,1),AUD!$A:$K,11,TRUE)=0,G15798,VLOOKUP(QUOTIENT($C15799,1),NZD!$A:$F,6,TRUE)),
G15798)</f>
        <v>1.6</v>
      </c>
      <c r="H15799" s="92">
        <f>IF(MOD($D15799,1)&gt;(11+55/60)/24,
IF(VLOOKUP(QUOTIENT($D15799,1),AUD!$A:$K,11,TRUE)=0,H15798,IFERROR(VLOOKUP(QUOTIENT($D15799,1),USD!$A:$B,2,TRUE),H15798)),
H15798)</f>
        <v>2.42788</v>
      </c>
      <c r="I15799" s="92">
        <f>IF(MOD($D15799,1)&gt;(11+55/60)/24,
IF(VLOOKUP(QUOTIENT($D15799,1),AUD!$A:$K,11,TRUE)=0,I15798,IFERROR(VLOOKUP(QUOTIENT($D15799,1),GBP!$A:$B,2,TRUE),I15798)),
I15798)</f>
        <v>0.79274999999999995</v>
      </c>
      <c r="J15799" s="92">
        <f>IF(MOD($D15799,1)&gt;(11+55/60)/24,
IF(VLOOKUP(QUOTIENT($D15799,1),AUD!$A:$K,11,TRUE)=0,J15798,IFERROR(VLOOKUP(QUOTIENT($D15799,1),EUR!$A:$B,2,TRUE),J15798)),
J15798)</f>
        <v>-0.36599999999999999</v>
      </c>
      <c r="K15799" s="92">
        <f>IF(MOD($D15799,1)&gt;(11+55/60)/24,
IF(VLOOKUP(QUOTIENT($D15799,1),AUD!$A:$K,11,TRUE)=0,K15798,IFERROR(VLOOKUP(QUOTIENT($D15799,1),JPY!$A:$B,2,TRUE),K15798)),
K15798)</f>
        <v>-6.6830000000000001E-2</v>
      </c>
      <c r="L15799" s="92">
        <f>IF(MOD($E15799,1)&gt;(11+55/60)/24,
IF(VLOOKUP(QUOTIENT($E15799,1),AUD!$A:$K,11,TRUE)=0,L15798,IFERROR(VLOOKUP(QUOTIENT($E15799,1),CAD!$A:$B,2,TRUE)*1,L15798)),
L15798)</f>
        <v>1.8436899999999998</v>
      </c>
    </row>
    <row r="15800" spans="1:12">
      <c r="A15800" s="94" t="s">
        <v>16039</v>
      </c>
      <c r="B15800" s="94">
        <f>(DATE(LEFT($A15800,4),MID($A15800,6,2),MID($A15800,9,2))+MID($A15800,12,2)/24+MID($A15800,15,2)/60+MID($A15800,18,2)/3600)
+Timezone!$C$2/24
+VLOOKUP((DATE(LEFT($A15800,4),MID($A15800,6,2),MID($A15800,9,2))+MID($A15800,12,2)/24+MID($A15800,15,2)/60+MID($A15800,18,2)/3600),Timezone!$K:$L,2,TRUE)/24</f>
        <v>43629.625</v>
      </c>
      <c r="C15800" s="94">
        <f>(DATE(LEFT($A15800,4),MID($A15800,6,2),MID($A15800,9,2))+MID($A15800,12,2)/24+MID($A15800,15,2)/60+MID($A15800,18,2)/3600)
+Timezone!$C$3/24
+VLOOKUP((DATE(LEFT($A15800,4),MID($A15800,6,2),MID($A15800,9,2))+MID($A15800,12,2)/24+MID($A15800,15,2)/60+MID($A15800,18,2)/3600),Timezone!$K:$L,2,TRUE)/24</f>
        <v>43629.708333333336</v>
      </c>
      <c r="D15800" s="94">
        <f>(DATE(LEFT($A15800,4),MID($A15800,6,2),MID($A15800,9,2))+MID($A15800,12,2)/24+MID($A15800,15,2)/60+MID($A15800,18,2)/3600)
+Timezone!$C$4/24
+VLOOKUP((DATE(LEFT($A15800,4),MID($A15800,6,2),MID($A15800,9,2))+MID($A15800,12,2)/24+MID($A15800,15,2)/60+MID($A15800,18,2)/3600),Timezone!$K:$L,2,TRUE)/24</f>
        <v>43629.25</v>
      </c>
      <c r="E15800" s="94">
        <f>(DATE(LEFT($A15800,4),MID($A15800,6,2),MID($A15800,9,2))+MID($A15800,12,2)/24+MID($A15800,15,2)/60+MID($A15800,18,2)/3600)
+Timezone!$C$5/24
+VLOOKUP((DATE(LEFT($A15800,4),MID($A15800,6,2),MID($A15800,9,2))+MID($A15800,12,2)/24+MID($A15800,15,2)/60+MID($A15800,18,2)/3600),Timezone!$K:$L,2,TRUE)/24</f>
        <v>43629.041666666672</v>
      </c>
      <c r="F15800" s="92">
        <f>IF(MOD($B15800,1)&gt;10.5/24,
IF(VLOOKUP(QUOTIENT($B15800,1),AUD!$A:$K,11,TRUE)=0,F15799,VLOOKUP(QUOTIENT($B15800,1),AUD!$A:$K,11,TRUE)),
F15799)</f>
        <v>1.2959000000000001</v>
      </c>
      <c r="G15800" s="92">
        <f>IF(MOD($C15800,1)&gt;10.5/24,
IF(VLOOKUP(QUOTIENT($C15800,1),AUD!$A:$K,11,TRUE)=0,G15799,VLOOKUP(QUOTIENT($C15800,1),NZD!$A:$F,6,TRUE)),
G15799)</f>
        <v>1.6</v>
      </c>
      <c r="H15800" s="92">
        <f>IF(MOD($D15800,1)&gt;(11+55/60)/24,
IF(VLOOKUP(QUOTIENT($D15800,1),AUD!$A:$K,11,TRUE)=0,H15799,IFERROR(VLOOKUP(QUOTIENT($D15800,1),USD!$A:$B,2,TRUE),H15799)),
H15799)</f>
        <v>2.42788</v>
      </c>
      <c r="I15800" s="92">
        <f>IF(MOD($D15800,1)&gt;(11+55/60)/24,
IF(VLOOKUP(QUOTIENT($D15800,1),AUD!$A:$K,11,TRUE)=0,I15799,IFERROR(VLOOKUP(QUOTIENT($D15800,1),GBP!$A:$B,2,TRUE),I15799)),
I15799)</f>
        <v>0.79274999999999995</v>
      </c>
      <c r="J15800" s="92">
        <f>IF(MOD($D15800,1)&gt;(11+55/60)/24,
IF(VLOOKUP(QUOTIENT($D15800,1),AUD!$A:$K,11,TRUE)=0,J15799,IFERROR(VLOOKUP(QUOTIENT($D15800,1),EUR!$A:$B,2,TRUE),J15799)),
J15799)</f>
        <v>-0.36599999999999999</v>
      </c>
      <c r="K15800" s="92">
        <f>IF(MOD($D15800,1)&gt;(11+55/60)/24,
IF(VLOOKUP(QUOTIENT($D15800,1),AUD!$A:$K,11,TRUE)=0,K15799,IFERROR(VLOOKUP(QUOTIENT($D15800,1),JPY!$A:$B,2,TRUE),K15799)),
K15799)</f>
        <v>-6.6830000000000001E-2</v>
      </c>
      <c r="L15800" s="92">
        <f>IF(MOD($E15800,1)&gt;(11+55/60)/24,
IF(VLOOKUP(QUOTIENT($E15800,1),AUD!$A:$K,11,TRUE)=0,L15799,IFERROR(VLOOKUP(QUOTIENT($E15800,1),CAD!$A:$B,2,TRUE)*1,L15799)),
L15799)</f>
        <v>1.8436899999999998</v>
      </c>
    </row>
    <row r="15801" spans="1:12">
      <c r="A15801" s="94" t="s">
        <v>16040</v>
      </c>
      <c r="B15801" s="94">
        <f>(DATE(LEFT($A15801,4),MID($A15801,6,2),MID($A15801,9,2))+MID($A15801,12,2)/24+MID($A15801,15,2)/60+MID($A15801,18,2)/3600)
+Timezone!$C$2/24
+VLOOKUP((DATE(LEFT($A15801,4),MID($A15801,6,2),MID($A15801,9,2))+MID($A15801,12,2)/24+MID($A15801,15,2)/60+MID($A15801,18,2)/3600),Timezone!$K:$L,2,TRUE)/24</f>
        <v>43629.708333333328</v>
      </c>
      <c r="C15801" s="94">
        <f>(DATE(LEFT($A15801,4),MID($A15801,6,2),MID($A15801,9,2))+MID($A15801,12,2)/24+MID($A15801,15,2)/60+MID($A15801,18,2)/3600)
+Timezone!$C$3/24
+VLOOKUP((DATE(LEFT($A15801,4),MID($A15801,6,2),MID($A15801,9,2))+MID($A15801,12,2)/24+MID($A15801,15,2)/60+MID($A15801,18,2)/3600),Timezone!$K:$L,2,TRUE)/24</f>
        <v>43629.791666666664</v>
      </c>
      <c r="D15801" s="94">
        <f>(DATE(LEFT($A15801,4),MID($A15801,6,2),MID($A15801,9,2))+MID($A15801,12,2)/24+MID($A15801,15,2)/60+MID($A15801,18,2)/3600)
+Timezone!$C$4/24
+VLOOKUP((DATE(LEFT($A15801,4),MID($A15801,6,2),MID($A15801,9,2))+MID($A15801,12,2)/24+MID($A15801,15,2)/60+MID($A15801,18,2)/3600),Timezone!$K:$L,2,TRUE)/24</f>
        <v>43629.333333333328</v>
      </c>
      <c r="E15801" s="94">
        <f>(DATE(LEFT($A15801,4),MID($A15801,6,2),MID($A15801,9,2))+MID($A15801,12,2)/24+MID($A15801,15,2)/60+MID($A15801,18,2)/3600)
+Timezone!$C$5/24
+VLOOKUP((DATE(LEFT($A15801,4),MID($A15801,6,2),MID($A15801,9,2))+MID($A15801,12,2)/24+MID($A15801,15,2)/60+MID($A15801,18,2)/3600),Timezone!$K:$L,2,TRUE)/24</f>
        <v>43629.125</v>
      </c>
      <c r="F15801" s="92">
        <f>IF(MOD($B15801,1)&gt;10.5/24,
IF(VLOOKUP(QUOTIENT($B15801,1),AUD!$A:$K,11,TRUE)=0,F15800,VLOOKUP(QUOTIENT($B15801,1),AUD!$A:$K,11,TRUE)),
F15800)</f>
        <v>1.2959000000000001</v>
      </c>
      <c r="G15801" s="92">
        <f>IF(MOD($C15801,1)&gt;10.5/24,
IF(VLOOKUP(QUOTIENT($C15801,1),AUD!$A:$K,11,TRUE)=0,G15800,VLOOKUP(QUOTIENT($C15801,1),NZD!$A:$F,6,TRUE)),
G15800)</f>
        <v>1.6</v>
      </c>
      <c r="H15801" s="92">
        <f>IF(MOD($D15801,1)&gt;(11+55/60)/24,
IF(VLOOKUP(QUOTIENT($D15801,1),AUD!$A:$K,11,TRUE)=0,H15800,IFERROR(VLOOKUP(QUOTIENT($D15801,1),USD!$A:$B,2,TRUE),H15800)),
H15800)</f>
        <v>2.42788</v>
      </c>
      <c r="I15801" s="92">
        <f>IF(MOD($D15801,1)&gt;(11+55/60)/24,
IF(VLOOKUP(QUOTIENT($D15801,1),AUD!$A:$K,11,TRUE)=0,I15800,IFERROR(VLOOKUP(QUOTIENT($D15801,1),GBP!$A:$B,2,TRUE),I15800)),
I15800)</f>
        <v>0.79274999999999995</v>
      </c>
      <c r="J15801" s="92">
        <f>IF(MOD($D15801,1)&gt;(11+55/60)/24,
IF(VLOOKUP(QUOTIENT($D15801,1),AUD!$A:$K,11,TRUE)=0,J15800,IFERROR(VLOOKUP(QUOTIENT($D15801,1),EUR!$A:$B,2,TRUE),J15800)),
J15800)</f>
        <v>-0.36599999999999999</v>
      </c>
      <c r="K15801" s="92">
        <f>IF(MOD($D15801,1)&gt;(11+55/60)/24,
IF(VLOOKUP(QUOTIENT($D15801,1),AUD!$A:$K,11,TRUE)=0,K15800,IFERROR(VLOOKUP(QUOTIENT($D15801,1),JPY!$A:$B,2,TRUE),K15800)),
K15800)</f>
        <v>-6.6830000000000001E-2</v>
      </c>
      <c r="L15801" s="92">
        <f>IF(MOD($E15801,1)&gt;(11+55/60)/24,
IF(VLOOKUP(QUOTIENT($E15801,1),AUD!$A:$K,11,TRUE)=0,L15800,IFERROR(VLOOKUP(QUOTIENT($E15801,1),CAD!$A:$B,2,TRUE)*1,L15800)),
L15800)</f>
        <v>1.8436899999999998</v>
      </c>
    </row>
    <row r="15802" spans="1:12">
      <c r="A15802" s="94" t="s">
        <v>16041</v>
      </c>
      <c r="B15802" s="94">
        <f>(DATE(LEFT($A15802,4),MID($A15802,6,2),MID($A15802,9,2))+MID($A15802,12,2)/24+MID($A15802,15,2)/60+MID($A15802,18,2)/3600)
+Timezone!$C$2/24
+VLOOKUP((DATE(LEFT($A15802,4),MID($A15802,6,2),MID($A15802,9,2))+MID($A15802,12,2)/24+MID($A15802,15,2)/60+MID($A15802,18,2)/3600),Timezone!$K:$L,2,TRUE)/24</f>
        <v>43629.791666666664</v>
      </c>
      <c r="C15802" s="94">
        <f>(DATE(LEFT($A15802,4),MID($A15802,6,2),MID($A15802,9,2))+MID($A15802,12,2)/24+MID($A15802,15,2)/60+MID($A15802,18,2)/3600)
+Timezone!$C$3/24
+VLOOKUP((DATE(LEFT($A15802,4),MID($A15802,6,2),MID($A15802,9,2))+MID($A15802,12,2)/24+MID($A15802,15,2)/60+MID($A15802,18,2)/3600),Timezone!$K:$L,2,TRUE)/24</f>
        <v>43629.875</v>
      </c>
      <c r="D15802" s="94">
        <f>(DATE(LEFT($A15802,4),MID($A15802,6,2),MID($A15802,9,2))+MID($A15802,12,2)/24+MID($A15802,15,2)/60+MID($A15802,18,2)/3600)
+Timezone!$C$4/24
+VLOOKUP((DATE(LEFT($A15802,4),MID($A15802,6,2),MID($A15802,9,2))+MID($A15802,12,2)/24+MID($A15802,15,2)/60+MID($A15802,18,2)/3600),Timezone!$K:$L,2,TRUE)/24</f>
        <v>43629.416666666664</v>
      </c>
      <c r="E15802" s="94">
        <f>(DATE(LEFT($A15802,4),MID($A15802,6,2),MID($A15802,9,2))+MID($A15802,12,2)/24+MID($A15802,15,2)/60+MID($A15802,18,2)/3600)
+Timezone!$C$5/24
+VLOOKUP((DATE(LEFT($A15802,4),MID($A15802,6,2),MID($A15802,9,2))+MID($A15802,12,2)/24+MID($A15802,15,2)/60+MID($A15802,18,2)/3600),Timezone!$K:$L,2,TRUE)/24</f>
        <v>43629.208333333336</v>
      </c>
      <c r="F15802" s="92">
        <f>IF(MOD($B15802,1)&gt;10.5/24,
IF(VLOOKUP(QUOTIENT($B15802,1),AUD!$A:$K,11,TRUE)=0,F15801,VLOOKUP(QUOTIENT($B15802,1),AUD!$A:$K,11,TRUE)),
F15801)</f>
        <v>1.2959000000000001</v>
      </c>
      <c r="G15802" s="92">
        <f>IF(MOD($C15802,1)&gt;10.5/24,
IF(VLOOKUP(QUOTIENT($C15802,1),AUD!$A:$K,11,TRUE)=0,G15801,VLOOKUP(QUOTIENT($C15802,1),NZD!$A:$F,6,TRUE)),
G15801)</f>
        <v>1.6</v>
      </c>
      <c r="H15802" s="92">
        <f>IF(MOD($D15802,1)&gt;(11+55/60)/24,
IF(VLOOKUP(QUOTIENT($D15802,1),AUD!$A:$K,11,TRUE)=0,H15801,IFERROR(VLOOKUP(QUOTIENT($D15802,1),USD!$A:$B,2,TRUE),H15801)),
H15801)</f>
        <v>2.42788</v>
      </c>
      <c r="I15802" s="92">
        <f>IF(MOD($D15802,1)&gt;(11+55/60)/24,
IF(VLOOKUP(QUOTIENT($D15802,1),AUD!$A:$K,11,TRUE)=0,I15801,IFERROR(VLOOKUP(QUOTIENT($D15802,1),GBP!$A:$B,2,TRUE),I15801)),
I15801)</f>
        <v>0.79274999999999995</v>
      </c>
      <c r="J15802" s="92">
        <f>IF(MOD($D15802,1)&gt;(11+55/60)/24,
IF(VLOOKUP(QUOTIENT($D15802,1),AUD!$A:$K,11,TRUE)=0,J15801,IFERROR(VLOOKUP(QUOTIENT($D15802,1),EUR!$A:$B,2,TRUE),J15801)),
J15801)</f>
        <v>-0.36599999999999999</v>
      </c>
      <c r="K15802" s="92">
        <f>IF(MOD($D15802,1)&gt;(11+55/60)/24,
IF(VLOOKUP(QUOTIENT($D15802,1),AUD!$A:$K,11,TRUE)=0,K15801,IFERROR(VLOOKUP(QUOTIENT($D15802,1),JPY!$A:$B,2,TRUE),K15801)),
K15801)</f>
        <v>-6.6830000000000001E-2</v>
      </c>
      <c r="L15802" s="92">
        <f>IF(MOD($E15802,1)&gt;(11+55/60)/24,
IF(VLOOKUP(QUOTIENT($E15802,1),AUD!$A:$K,11,TRUE)=0,L15801,IFERROR(VLOOKUP(QUOTIENT($E15802,1),CAD!$A:$B,2,TRUE)*1,L15801)),
L15801)</f>
        <v>1.8436899999999998</v>
      </c>
    </row>
    <row r="15803" spans="1:12">
      <c r="A15803" s="94" t="s">
        <v>16042</v>
      </c>
      <c r="B15803" s="94">
        <f>(DATE(LEFT($A15803,4),MID($A15803,6,2),MID($A15803,9,2))+MID($A15803,12,2)/24+MID($A15803,15,2)/60+MID($A15803,18,2)/3600)
+Timezone!$C$2/24
+VLOOKUP((DATE(LEFT($A15803,4),MID($A15803,6,2),MID($A15803,9,2))+MID($A15803,12,2)/24+MID($A15803,15,2)/60+MID($A15803,18,2)/3600),Timezone!$K:$L,2,TRUE)/24</f>
        <v>43629.875</v>
      </c>
      <c r="C15803" s="94">
        <f>(DATE(LEFT($A15803,4),MID($A15803,6,2),MID($A15803,9,2))+MID($A15803,12,2)/24+MID($A15803,15,2)/60+MID($A15803,18,2)/3600)
+Timezone!$C$3/24
+VLOOKUP((DATE(LEFT($A15803,4),MID($A15803,6,2),MID($A15803,9,2))+MID($A15803,12,2)/24+MID($A15803,15,2)/60+MID($A15803,18,2)/3600),Timezone!$K:$L,2,TRUE)/24</f>
        <v>43629.958333333336</v>
      </c>
      <c r="D15803" s="94">
        <f>(DATE(LEFT($A15803,4),MID($A15803,6,2),MID($A15803,9,2))+MID($A15803,12,2)/24+MID($A15803,15,2)/60+MID($A15803,18,2)/3600)
+Timezone!$C$4/24
+VLOOKUP((DATE(LEFT($A15803,4),MID($A15803,6,2),MID($A15803,9,2))+MID($A15803,12,2)/24+MID($A15803,15,2)/60+MID($A15803,18,2)/3600),Timezone!$K:$L,2,TRUE)/24</f>
        <v>43629.5</v>
      </c>
      <c r="E15803" s="94">
        <f>(DATE(LEFT($A15803,4),MID($A15803,6,2),MID($A15803,9,2))+MID($A15803,12,2)/24+MID($A15803,15,2)/60+MID($A15803,18,2)/3600)
+Timezone!$C$5/24
+VLOOKUP((DATE(LEFT($A15803,4),MID($A15803,6,2),MID($A15803,9,2))+MID($A15803,12,2)/24+MID($A15803,15,2)/60+MID($A15803,18,2)/3600),Timezone!$K:$L,2,TRUE)/24</f>
        <v>43629.291666666672</v>
      </c>
      <c r="F15803" s="92">
        <f>IF(MOD($B15803,1)&gt;10.5/24,
IF(VLOOKUP(QUOTIENT($B15803,1),AUD!$A:$K,11,TRUE)=0,F15802,VLOOKUP(QUOTIENT($B15803,1),AUD!$A:$K,11,TRUE)),
F15802)</f>
        <v>1.2959000000000001</v>
      </c>
      <c r="G15803" s="92">
        <f>IF(MOD($C15803,1)&gt;10.5/24,
IF(VLOOKUP(QUOTIENT($C15803,1),AUD!$A:$K,11,TRUE)=0,G15802,VLOOKUP(QUOTIENT($C15803,1),NZD!$A:$F,6,TRUE)),
G15802)</f>
        <v>1.6</v>
      </c>
      <c r="H15803" s="92">
        <f>IF(MOD($D15803,1)&gt;(11+55/60)/24,
IF(VLOOKUP(QUOTIENT($D15803,1),AUD!$A:$K,11,TRUE)=0,H15802,IFERROR(VLOOKUP(QUOTIENT($D15803,1),USD!$A:$B,2,TRUE),H15802)),
H15802)</f>
        <v>2.41025</v>
      </c>
      <c r="I15803" s="92">
        <f>IF(MOD($D15803,1)&gt;(11+55/60)/24,
IF(VLOOKUP(QUOTIENT($D15803,1),AUD!$A:$K,11,TRUE)=0,I15802,IFERROR(VLOOKUP(QUOTIENT($D15803,1),GBP!$A:$B,2,TRUE),I15802)),
I15802)</f>
        <v>0.78900000000000003</v>
      </c>
      <c r="J15803" s="92">
        <f>IF(MOD($D15803,1)&gt;(11+55/60)/24,
IF(VLOOKUP(QUOTIENT($D15803,1),AUD!$A:$K,11,TRUE)=0,J15802,IFERROR(VLOOKUP(QUOTIENT($D15803,1),EUR!$A:$B,2,TRUE),J15802)),
J15802)</f>
        <v>-0.35886000000000001</v>
      </c>
      <c r="K15803" s="92">
        <f>IF(MOD($D15803,1)&gt;(11+55/60)/24,
IF(VLOOKUP(QUOTIENT($D15803,1),AUD!$A:$K,11,TRUE)=0,K15802,IFERROR(VLOOKUP(QUOTIENT($D15803,1),JPY!$A:$B,2,TRUE),K15802)),
K15802)</f>
        <v>-6.7669999999999994E-2</v>
      </c>
      <c r="L15803" s="92">
        <f>IF(MOD($E15803,1)&gt;(11+55/60)/24,
IF(VLOOKUP(QUOTIENT($E15803,1),AUD!$A:$K,11,TRUE)=0,L15802,IFERROR(VLOOKUP(QUOTIENT($E15803,1),CAD!$A:$B,2,TRUE)*1,L15802)),
L15802)</f>
        <v>1.8436899999999998</v>
      </c>
    </row>
    <row r="15804" spans="1:12">
      <c r="A15804" s="94" t="s">
        <v>16043</v>
      </c>
      <c r="B15804" s="94">
        <f>(DATE(LEFT($A15804,4),MID($A15804,6,2),MID($A15804,9,2))+MID($A15804,12,2)/24+MID($A15804,15,2)/60+MID($A15804,18,2)/3600)
+Timezone!$C$2/24
+VLOOKUP((DATE(LEFT($A15804,4),MID($A15804,6,2),MID($A15804,9,2))+MID($A15804,12,2)/24+MID($A15804,15,2)/60+MID($A15804,18,2)/3600),Timezone!$K:$L,2,TRUE)/24</f>
        <v>43629.958333333328</v>
      </c>
      <c r="C15804" s="94">
        <f>(DATE(LEFT($A15804,4),MID($A15804,6,2),MID($A15804,9,2))+MID($A15804,12,2)/24+MID($A15804,15,2)/60+MID($A15804,18,2)/3600)
+Timezone!$C$3/24
+VLOOKUP((DATE(LEFT($A15804,4),MID($A15804,6,2),MID($A15804,9,2))+MID($A15804,12,2)/24+MID($A15804,15,2)/60+MID($A15804,18,2)/3600),Timezone!$K:$L,2,TRUE)/24</f>
        <v>43630.041666666664</v>
      </c>
      <c r="D15804" s="94">
        <f>(DATE(LEFT($A15804,4),MID($A15804,6,2),MID($A15804,9,2))+MID($A15804,12,2)/24+MID($A15804,15,2)/60+MID($A15804,18,2)/3600)
+Timezone!$C$4/24
+VLOOKUP((DATE(LEFT($A15804,4),MID($A15804,6,2),MID($A15804,9,2))+MID($A15804,12,2)/24+MID($A15804,15,2)/60+MID($A15804,18,2)/3600),Timezone!$K:$L,2,TRUE)/24</f>
        <v>43629.583333333328</v>
      </c>
      <c r="E15804" s="94">
        <f>(DATE(LEFT($A15804,4),MID($A15804,6,2),MID($A15804,9,2))+MID($A15804,12,2)/24+MID($A15804,15,2)/60+MID($A15804,18,2)/3600)
+Timezone!$C$5/24
+VLOOKUP((DATE(LEFT($A15804,4),MID($A15804,6,2),MID($A15804,9,2))+MID($A15804,12,2)/24+MID($A15804,15,2)/60+MID($A15804,18,2)/3600),Timezone!$K:$L,2,TRUE)/24</f>
        <v>43629.375</v>
      </c>
      <c r="F15804" s="92">
        <f>IF(MOD($B15804,1)&gt;10.5/24,
IF(VLOOKUP(QUOTIENT($B15804,1),AUD!$A:$K,11,TRUE)=0,F15803,VLOOKUP(QUOTIENT($B15804,1),AUD!$A:$K,11,TRUE)),
F15803)</f>
        <v>1.2959000000000001</v>
      </c>
      <c r="G15804" s="92">
        <f>IF(MOD($C15804,1)&gt;10.5/24,
IF(VLOOKUP(QUOTIENT($C15804,1),AUD!$A:$K,11,TRUE)=0,G15803,VLOOKUP(QUOTIENT($C15804,1),NZD!$A:$F,6,TRUE)),
G15803)</f>
        <v>1.6</v>
      </c>
      <c r="H15804" s="92">
        <f>IF(MOD($D15804,1)&gt;(11+55/60)/24,
IF(VLOOKUP(QUOTIENT($D15804,1),AUD!$A:$K,11,TRUE)=0,H15803,IFERROR(VLOOKUP(QUOTIENT($D15804,1),USD!$A:$B,2,TRUE),H15803)),
H15803)</f>
        <v>2.41025</v>
      </c>
      <c r="I15804" s="92">
        <f>IF(MOD($D15804,1)&gt;(11+55/60)/24,
IF(VLOOKUP(QUOTIENT($D15804,1),AUD!$A:$K,11,TRUE)=0,I15803,IFERROR(VLOOKUP(QUOTIENT($D15804,1),GBP!$A:$B,2,TRUE),I15803)),
I15803)</f>
        <v>0.78900000000000003</v>
      </c>
      <c r="J15804" s="92">
        <f>IF(MOD($D15804,1)&gt;(11+55/60)/24,
IF(VLOOKUP(QUOTIENT($D15804,1),AUD!$A:$K,11,TRUE)=0,J15803,IFERROR(VLOOKUP(QUOTIENT($D15804,1),EUR!$A:$B,2,TRUE),J15803)),
J15803)</f>
        <v>-0.35886000000000001</v>
      </c>
      <c r="K15804" s="92">
        <f>IF(MOD($D15804,1)&gt;(11+55/60)/24,
IF(VLOOKUP(QUOTIENT($D15804,1),AUD!$A:$K,11,TRUE)=0,K15803,IFERROR(VLOOKUP(QUOTIENT($D15804,1),JPY!$A:$B,2,TRUE),K15803)),
K15803)</f>
        <v>-6.7669999999999994E-2</v>
      </c>
      <c r="L15804" s="92">
        <f>IF(MOD($E15804,1)&gt;(11+55/60)/24,
IF(VLOOKUP(QUOTIENT($E15804,1),AUD!$A:$K,11,TRUE)=0,L15803,IFERROR(VLOOKUP(QUOTIENT($E15804,1),CAD!$A:$B,2,TRUE)*1,L15803)),
L15803)</f>
        <v>1.8436899999999998</v>
      </c>
    </row>
    <row r="15805" spans="1:12">
      <c r="A15805" s="94" t="s">
        <v>16044</v>
      </c>
      <c r="B15805" s="94">
        <f>(DATE(LEFT($A15805,4),MID($A15805,6,2),MID($A15805,9,2))+MID($A15805,12,2)/24+MID($A15805,15,2)/60+MID($A15805,18,2)/3600)
+Timezone!$C$2/24
+VLOOKUP((DATE(LEFT($A15805,4),MID($A15805,6,2),MID($A15805,9,2))+MID($A15805,12,2)/24+MID($A15805,15,2)/60+MID($A15805,18,2)/3600),Timezone!$K:$L,2,TRUE)/24</f>
        <v>43630.041666666664</v>
      </c>
      <c r="C15805" s="94">
        <f>(DATE(LEFT($A15805,4),MID($A15805,6,2),MID($A15805,9,2))+MID($A15805,12,2)/24+MID($A15805,15,2)/60+MID($A15805,18,2)/3600)
+Timezone!$C$3/24
+VLOOKUP((DATE(LEFT($A15805,4),MID($A15805,6,2),MID($A15805,9,2))+MID($A15805,12,2)/24+MID($A15805,15,2)/60+MID($A15805,18,2)/3600),Timezone!$K:$L,2,TRUE)/24</f>
        <v>43630.125</v>
      </c>
      <c r="D15805" s="94">
        <f>(DATE(LEFT($A15805,4),MID($A15805,6,2),MID($A15805,9,2))+MID($A15805,12,2)/24+MID($A15805,15,2)/60+MID($A15805,18,2)/3600)
+Timezone!$C$4/24
+VLOOKUP((DATE(LEFT($A15805,4),MID($A15805,6,2),MID($A15805,9,2))+MID($A15805,12,2)/24+MID($A15805,15,2)/60+MID($A15805,18,2)/3600),Timezone!$K:$L,2,TRUE)/24</f>
        <v>43629.666666666664</v>
      </c>
      <c r="E15805" s="94">
        <f>(DATE(LEFT($A15805,4),MID($A15805,6,2),MID($A15805,9,2))+MID($A15805,12,2)/24+MID($A15805,15,2)/60+MID($A15805,18,2)/3600)
+Timezone!$C$5/24
+VLOOKUP((DATE(LEFT($A15805,4),MID($A15805,6,2),MID($A15805,9,2))+MID($A15805,12,2)/24+MID($A15805,15,2)/60+MID($A15805,18,2)/3600),Timezone!$K:$L,2,TRUE)/24</f>
        <v>43629.458333333336</v>
      </c>
      <c r="F15805" s="92">
        <f>IF(MOD($B15805,1)&gt;10.5/24,
IF(VLOOKUP(QUOTIENT($B15805,1),AUD!$A:$K,11,TRUE)=0,F15804,VLOOKUP(QUOTIENT($B15805,1),AUD!$A:$K,11,TRUE)),
F15804)</f>
        <v>1.2959000000000001</v>
      </c>
      <c r="G15805" s="92">
        <f>IF(MOD($C15805,1)&gt;10.5/24,
IF(VLOOKUP(QUOTIENT($C15805,1),AUD!$A:$K,11,TRUE)=0,G15804,VLOOKUP(QUOTIENT($C15805,1),NZD!$A:$F,6,TRUE)),
G15804)</f>
        <v>1.6</v>
      </c>
      <c r="H15805" s="92">
        <f>IF(MOD($D15805,1)&gt;(11+55/60)/24,
IF(VLOOKUP(QUOTIENT($D15805,1),AUD!$A:$K,11,TRUE)=0,H15804,IFERROR(VLOOKUP(QUOTIENT($D15805,1),USD!$A:$B,2,TRUE),H15804)),
H15804)</f>
        <v>2.41025</v>
      </c>
      <c r="I15805" s="92">
        <f>IF(MOD($D15805,1)&gt;(11+55/60)/24,
IF(VLOOKUP(QUOTIENT($D15805,1),AUD!$A:$K,11,TRUE)=0,I15804,IFERROR(VLOOKUP(QUOTIENT($D15805,1),GBP!$A:$B,2,TRUE),I15804)),
I15804)</f>
        <v>0.78900000000000003</v>
      </c>
      <c r="J15805" s="92">
        <f>IF(MOD($D15805,1)&gt;(11+55/60)/24,
IF(VLOOKUP(QUOTIENT($D15805,1),AUD!$A:$K,11,TRUE)=0,J15804,IFERROR(VLOOKUP(QUOTIENT($D15805,1),EUR!$A:$B,2,TRUE),J15804)),
J15804)</f>
        <v>-0.35886000000000001</v>
      </c>
      <c r="K15805" s="92">
        <f>IF(MOD($D15805,1)&gt;(11+55/60)/24,
IF(VLOOKUP(QUOTIENT($D15805,1),AUD!$A:$K,11,TRUE)=0,K15804,IFERROR(VLOOKUP(QUOTIENT($D15805,1),JPY!$A:$B,2,TRUE),K15804)),
K15804)</f>
        <v>-6.7669999999999994E-2</v>
      </c>
      <c r="L15805" s="92">
        <f>IF(MOD($E15805,1)&gt;(11+55/60)/24,
IF(VLOOKUP(QUOTIENT($E15805,1),AUD!$A:$K,11,TRUE)=0,L15804,IFERROR(VLOOKUP(QUOTIENT($E15805,1),CAD!$A:$B,2,TRUE)*1,L15804)),
L15804)</f>
        <v>1.8436899999999998</v>
      </c>
    </row>
    <row r="15806" spans="1:12">
      <c r="A15806" s="94" t="s">
        <v>16045</v>
      </c>
      <c r="B15806" s="94">
        <f>(DATE(LEFT($A15806,4),MID($A15806,6,2),MID($A15806,9,2))+MID($A15806,12,2)/24+MID($A15806,15,2)/60+MID($A15806,18,2)/3600)
+Timezone!$C$2/24
+VLOOKUP((DATE(LEFT($A15806,4),MID($A15806,6,2),MID($A15806,9,2))+MID($A15806,12,2)/24+MID($A15806,15,2)/60+MID($A15806,18,2)/3600),Timezone!$K:$L,2,TRUE)/24</f>
        <v>43630.125</v>
      </c>
      <c r="C15806" s="94">
        <f>(DATE(LEFT($A15806,4),MID($A15806,6,2),MID($A15806,9,2))+MID($A15806,12,2)/24+MID($A15806,15,2)/60+MID($A15806,18,2)/3600)
+Timezone!$C$3/24
+VLOOKUP((DATE(LEFT($A15806,4),MID($A15806,6,2),MID($A15806,9,2))+MID($A15806,12,2)/24+MID($A15806,15,2)/60+MID($A15806,18,2)/3600),Timezone!$K:$L,2,TRUE)/24</f>
        <v>43630.208333333336</v>
      </c>
      <c r="D15806" s="94">
        <f>(DATE(LEFT($A15806,4),MID($A15806,6,2),MID($A15806,9,2))+MID($A15806,12,2)/24+MID($A15806,15,2)/60+MID($A15806,18,2)/3600)
+Timezone!$C$4/24
+VLOOKUP((DATE(LEFT($A15806,4),MID($A15806,6,2),MID($A15806,9,2))+MID($A15806,12,2)/24+MID($A15806,15,2)/60+MID($A15806,18,2)/3600),Timezone!$K:$L,2,TRUE)/24</f>
        <v>43629.75</v>
      </c>
      <c r="E15806" s="94">
        <f>(DATE(LEFT($A15806,4),MID($A15806,6,2),MID($A15806,9,2))+MID($A15806,12,2)/24+MID($A15806,15,2)/60+MID($A15806,18,2)/3600)
+Timezone!$C$5/24
+VLOOKUP((DATE(LEFT($A15806,4),MID($A15806,6,2),MID($A15806,9,2))+MID($A15806,12,2)/24+MID($A15806,15,2)/60+MID($A15806,18,2)/3600),Timezone!$K:$L,2,TRUE)/24</f>
        <v>43629.541666666672</v>
      </c>
      <c r="F15806" s="92">
        <f>IF(MOD($B15806,1)&gt;10.5/24,
IF(VLOOKUP(QUOTIENT($B15806,1),AUD!$A:$K,11,TRUE)=0,F15805,VLOOKUP(QUOTIENT($B15806,1),AUD!$A:$K,11,TRUE)),
F15805)</f>
        <v>1.2959000000000001</v>
      </c>
      <c r="G15806" s="92">
        <f>IF(MOD($C15806,1)&gt;10.5/24,
IF(VLOOKUP(QUOTIENT($C15806,1),AUD!$A:$K,11,TRUE)=0,G15805,VLOOKUP(QUOTIENT($C15806,1),NZD!$A:$F,6,TRUE)),
G15805)</f>
        <v>1.6</v>
      </c>
      <c r="H15806" s="92">
        <f>IF(MOD($D15806,1)&gt;(11+55/60)/24,
IF(VLOOKUP(QUOTIENT($D15806,1),AUD!$A:$K,11,TRUE)=0,H15805,IFERROR(VLOOKUP(QUOTIENT($D15806,1),USD!$A:$B,2,TRUE),H15805)),
H15805)</f>
        <v>2.41025</v>
      </c>
      <c r="I15806" s="92">
        <f>IF(MOD($D15806,1)&gt;(11+55/60)/24,
IF(VLOOKUP(QUOTIENT($D15806,1),AUD!$A:$K,11,TRUE)=0,I15805,IFERROR(VLOOKUP(QUOTIENT($D15806,1),GBP!$A:$B,2,TRUE),I15805)),
I15805)</f>
        <v>0.78900000000000003</v>
      </c>
      <c r="J15806" s="92">
        <f>IF(MOD($D15806,1)&gt;(11+55/60)/24,
IF(VLOOKUP(QUOTIENT($D15806,1),AUD!$A:$K,11,TRUE)=0,J15805,IFERROR(VLOOKUP(QUOTIENT($D15806,1),EUR!$A:$B,2,TRUE),J15805)),
J15805)</f>
        <v>-0.35886000000000001</v>
      </c>
      <c r="K15806" s="92">
        <f>IF(MOD($D15806,1)&gt;(11+55/60)/24,
IF(VLOOKUP(QUOTIENT($D15806,1),AUD!$A:$K,11,TRUE)=0,K15805,IFERROR(VLOOKUP(QUOTIENT($D15806,1),JPY!$A:$B,2,TRUE),K15805)),
K15805)</f>
        <v>-6.7669999999999994E-2</v>
      </c>
      <c r="L15806" s="92">
        <f>IF(MOD($E15806,1)&gt;(11+55/60)/24,
IF(VLOOKUP(QUOTIENT($E15806,1),AUD!$A:$K,11,TRUE)=0,L15805,IFERROR(VLOOKUP(QUOTIENT($E15806,1),CAD!$A:$B,2,TRUE)*1,L15805)),
L15805)</f>
        <v>1.8587499999999999</v>
      </c>
    </row>
    <row r="15807" spans="1:12">
      <c r="A15807" s="94" t="s">
        <v>16046</v>
      </c>
      <c r="B15807" s="94">
        <f>(DATE(LEFT($A15807,4),MID($A15807,6,2),MID($A15807,9,2))+MID($A15807,12,2)/24+MID($A15807,15,2)/60+MID($A15807,18,2)/3600)
+Timezone!$C$2/24
+VLOOKUP((DATE(LEFT($A15807,4),MID($A15807,6,2),MID($A15807,9,2))+MID($A15807,12,2)/24+MID($A15807,15,2)/60+MID($A15807,18,2)/3600),Timezone!$K:$L,2,TRUE)/24</f>
        <v>43630.208333333328</v>
      </c>
      <c r="C15807" s="94">
        <f>(DATE(LEFT($A15807,4),MID($A15807,6,2),MID($A15807,9,2))+MID($A15807,12,2)/24+MID($A15807,15,2)/60+MID($A15807,18,2)/3600)
+Timezone!$C$3/24
+VLOOKUP((DATE(LEFT($A15807,4),MID($A15807,6,2),MID($A15807,9,2))+MID($A15807,12,2)/24+MID($A15807,15,2)/60+MID($A15807,18,2)/3600),Timezone!$K:$L,2,TRUE)/24</f>
        <v>43630.291666666664</v>
      </c>
      <c r="D15807" s="94">
        <f>(DATE(LEFT($A15807,4),MID($A15807,6,2),MID($A15807,9,2))+MID($A15807,12,2)/24+MID($A15807,15,2)/60+MID($A15807,18,2)/3600)
+Timezone!$C$4/24
+VLOOKUP((DATE(LEFT($A15807,4),MID($A15807,6,2),MID($A15807,9,2))+MID($A15807,12,2)/24+MID($A15807,15,2)/60+MID($A15807,18,2)/3600),Timezone!$K:$L,2,TRUE)/24</f>
        <v>43629.833333333328</v>
      </c>
      <c r="E15807" s="94">
        <f>(DATE(LEFT($A15807,4),MID($A15807,6,2),MID($A15807,9,2))+MID($A15807,12,2)/24+MID($A15807,15,2)/60+MID($A15807,18,2)/3600)
+Timezone!$C$5/24
+VLOOKUP((DATE(LEFT($A15807,4),MID($A15807,6,2),MID($A15807,9,2))+MID($A15807,12,2)/24+MID($A15807,15,2)/60+MID($A15807,18,2)/3600),Timezone!$K:$L,2,TRUE)/24</f>
        <v>43629.625</v>
      </c>
      <c r="F15807" s="92">
        <f>IF(MOD($B15807,1)&gt;10.5/24,
IF(VLOOKUP(QUOTIENT($B15807,1),AUD!$A:$K,11,TRUE)=0,F15806,VLOOKUP(QUOTIENT($B15807,1),AUD!$A:$K,11,TRUE)),
F15806)</f>
        <v>1.2959000000000001</v>
      </c>
      <c r="G15807" s="92">
        <f>IF(MOD($C15807,1)&gt;10.5/24,
IF(VLOOKUP(QUOTIENT($C15807,1),AUD!$A:$K,11,TRUE)=0,G15806,VLOOKUP(QUOTIENT($C15807,1),NZD!$A:$F,6,TRUE)),
G15806)</f>
        <v>1.6</v>
      </c>
      <c r="H15807" s="92">
        <f>IF(MOD($D15807,1)&gt;(11+55/60)/24,
IF(VLOOKUP(QUOTIENT($D15807,1),AUD!$A:$K,11,TRUE)=0,H15806,IFERROR(VLOOKUP(QUOTIENT($D15807,1),USD!$A:$B,2,TRUE),H15806)),
H15806)</f>
        <v>2.41025</v>
      </c>
      <c r="I15807" s="92">
        <f>IF(MOD($D15807,1)&gt;(11+55/60)/24,
IF(VLOOKUP(QUOTIENT($D15807,1),AUD!$A:$K,11,TRUE)=0,I15806,IFERROR(VLOOKUP(QUOTIENT($D15807,1),GBP!$A:$B,2,TRUE),I15806)),
I15806)</f>
        <v>0.78900000000000003</v>
      </c>
      <c r="J15807" s="92">
        <f>IF(MOD($D15807,1)&gt;(11+55/60)/24,
IF(VLOOKUP(QUOTIENT($D15807,1),AUD!$A:$K,11,TRUE)=0,J15806,IFERROR(VLOOKUP(QUOTIENT($D15807,1),EUR!$A:$B,2,TRUE),J15806)),
J15806)</f>
        <v>-0.35886000000000001</v>
      </c>
      <c r="K15807" s="92">
        <f>IF(MOD($D15807,1)&gt;(11+55/60)/24,
IF(VLOOKUP(QUOTIENT($D15807,1),AUD!$A:$K,11,TRUE)=0,K15806,IFERROR(VLOOKUP(QUOTIENT($D15807,1),JPY!$A:$B,2,TRUE),K15806)),
K15806)</f>
        <v>-6.7669999999999994E-2</v>
      </c>
      <c r="L15807" s="92">
        <f>IF(MOD($E15807,1)&gt;(11+55/60)/24,
IF(VLOOKUP(QUOTIENT($E15807,1),AUD!$A:$K,11,TRUE)=0,L15806,IFERROR(VLOOKUP(QUOTIENT($E15807,1),CAD!$A:$B,2,TRUE)*1,L15806)),
L15806)</f>
        <v>1.8587499999999999</v>
      </c>
    </row>
    <row r="15808" spans="1:12">
      <c r="A15808" s="94" t="s">
        <v>16047</v>
      </c>
      <c r="B15808" s="94">
        <f>(DATE(LEFT($A15808,4),MID($A15808,6,2),MID($A15808,9,2))+MID($A15808,12,2)/24+MID($A15808,15,2)/60+MID($A15808,18,2)/3600)
+Timezone!$C$2/24
+VLOOKUP((DATE(LEFT($A15808,4),MID($A15808,6,2),MID($A15808,9,2))+MID($A15808,12,2)/24+MID($A15808,15,2)/60+MID($A15808,18,2)/3600),Timezone!$K:$L,2,TRUE)/24</f>
        <v>43630.291666666664</v>
      </c>
      <c r="C15808" s="94">
        <f>(DATE(LEFT($A15808,4),MID($A15808,6,2),MID($A15808,9,2))+MID($A15808,12,2)/24+MID($A15808,15,2)/60+MID($A15808,18,2)/3600)
+Timezone!$C$3/24
+VLOOKUP((DATE(LEFT($A15808,4),MID($A15808,6,2),MID($A15808,9,2))+MID($A15808,12,2)/24+MID($A15808,15,2)/60+MID($A15808,18,2)/3600),Timezone!$K:$L,2,TRUE)/24</f>
        <v>43630.375</v>
      </c>
      <c r="D15808" s="94">
        <f>(DATE(LEFT($A15808,4),MID($A15808,6,2),MID($A15808,9,2))+MID($A15808,12,2)/24+MID($A15808,15,2)/60+MID($A15808,18,2)/3600)
+Timezone!$C$4/24
+VLOOKUP((DATE(LEFT($A15808,4),MID($A15808,6,2),MID($A15808,9,2))+MID($A15808,12,2)/24+MID($A15808,15,2)/60+MID($A15808,18,2)/3600),Timezone!$K:$L,2,TRUE)/24</f>
        <v>43629.916666666664</v>
      </c>
      <c r="E15808" s="94">
        <f>(DATE(LEFT($A15808,4),MID($A15808,6,2),MID($A15808,9,2))+MID($A15808,12,2)/24+MID($A15808,15,2)/60+MID($A15808,18,2)/3600)
+Timezone!$C$5/24
+VLOOKUP((DATE(LEFT($A15808,4),MID($A15808,6,2),MID($A15808,9,2))+MID($A15808,12,2)/24+MID($A15808,15,2)/60+MID($A15808,18,2)/3600),Timezone!$K:$L,2,TRUE)/24</f>
        <v>43629.708333333336</v>
      </c>
      <c r="F15808" s="92">
        <f>IF(MOD($B15808,1)&gt;10.5/24,
IF(VLOOKUP(QUOTIENT($B15808,1),AUD!$A:$K,11,TRUE)=0,F15807,VLOOKUP(QUOTIENT($B15808,1),AUD!$A:$K,11,TRUE)),
F15807)</f>
        <v>1.2959000000000001</v>
      </c>
      <c r="G15808" s="92">
        <f>IF(MOD($C15808,1)&gt;10.5/24,
IF(VLOOKUP(QUOTIENT($C15808,1),AUD!$A:$K,11,TRUE)=0,G15807,VLOOKUP(QUOTIENT($C15808,1),NZD!$A:$F,6,TRUE)),
G15807)</f>
        <v>1.6</v>
      </c>
      <c r="H15808" s="92">
        <f>IF(MOD($D15808,1)&gt;(11+55/60)/24,
IF(VLOOKUP(QUOTIENT($D15808,1),AUD!$A:$K,11,TRUE)=0,H15807,IFERROR(VLOOKUP(QUOTIENT($D15808,1),USD!$A:$B,2,TRUE),H15807)),
H15807)</f>
        <v>2.41025</v>
      </c>
      <c r="I15808" s="92">
        <f>IF(MOD($D15808,1)&gt;(11+55/60)/24,
IF(VLOOKUP(QUOTIENT($D15808,1),AUD!$A:$K,11,TRUE)=0,I15807,IFERROR(VLOOKUP(QUOTIENT($D15808,1),GBP!$A:$B,2,TRUE),I15807)),
I15807)</f>
        <v>0.78900000000000003</v>
      </c>
      <c r="J15808" s="92">
        <f>IF(MOD($D15808,1)&gt;(11+55/60)/24,
IF(VLOOKUP(QUOTIENT($D15808,1),AUD!$A:$K,11,TRUE)=0,J15807,IFERROR(VLOOKUP(QUOTIENT($D15808,1),EUR!$A:$B,2,TRUE),J15807)),
J15807)</f>
        <v>-0.35886000000000001</v>
      </c>
      <c r="K15808" s="92">
        <f>IF(MOD($D15808,1)&gt;(11+55/60)/24,
IF(VLOOKUP(QUOTIENT($D15808,1),AUD!$A:$K,11,TRUE)=0,K15807,IFERROR(VLOOKUP(QUOTIENT($D15808,1),JPY!$A:$B,2,TRUE),K15807)),
K15807)</f>
        <v>-6.7669999999999994E-2</v>
      </c>
      <c r="L15808" s="92">
        <f>IF(MOD($E15808,1)&gt;(11+55/60)/24,
IF(VLOOKUP(QUOTIENT($E15808,1),AUD!$A:$K,11,TRUE)=0,L15807,IFERROR(VLOOKUP(QUOTIENT($E15808,1),CAD!$A:$B,2,TRUE)*1,L15807)),
L15807)</f>
        <v>1.8587499999999999</v>
      </c>
    </row>
    <row r="15809" spans="1:12">
      <c r="A15809" s="94" t="s">
        <v>16048</v>
      </c>
      <c r="B15809" s="94">
        <f>(DATE(LEFT($A15809,4),MID($A15809,6,2),MID($A15809,9,2))+MID($A15809,12,2)/24+MID($A15809,15,2)/60+MID($A15809,18,2)/3600)
+Timezone!$C$2/24
+VLOOKUP((DATE(LEFT($A15809,4),MID($A15809,6,2),MID($A15809,9,2))+MID($A15809,12,2)/24+MID($A15809,15,2)/60+MID($A15809,18,2)/3600),Timezone!$K:$L,2,TRUE)/24</f>
        <v>43630.375</v>
      </c>
      <c r="C15809" s="94">
        <f>(DATE(LEFT($A15809,4),MID($A15809,6,2),MID($A15809,9,2))+MID($A15809,12,2)/24+MID($A15809,15,2)/60+MID($A15809,18,2)/3600)
+Timezone!$C$3/24
+VLOOKUP((DATE(LEFT($A15809,4),MID($A15809,6,2),MID($A15809,9,2))+MID($A15809,12,2)/24+MID($A15809,15,2)/60+MID($A15809,18,2)/3600),Timezone!$K:$L,2,TRUE)/24</f>
        <v>43630.458333333336</v>
      </c>
      <c r="D15809" s="94">
        <f>(DATE(LEFT($A15809,4),MID($A15809,6,2),MID($A15809,9,2))+MID($A15809,12,2)/24+MID($A15809,15,2)/60+MID($A15809,18,2)/3600)
+Timezone!$C$4/24
+VLOOKUP((DATE(LEFT($A15809,4),MID($A15809,6,2),MID($A15809,9,2))+MID($A15809,12,2)/24+MID($A15809,15,2)/60+MID($A15809,18,2)/3600),Timezone!$K:$L,2,TRUE)/24</f>
        <v>43630</v>
      </c>
      <c r="E15809" s="94">
        <f>(DATE(LEFT($A15809,4),MID($A15809,6,2),MID($A15809,9,2))+MID($A15809,12,2)/24+MID($A15809,15,2)/60+MID($A15809,18,2)/3600)
+Timezone!$C$5/24
+VLOOKUP((DATE(LEFT($A15809,4),MID($A15809,6,2),MID($A15809,9,2))+MID($A15809,12,2)/24+MID($A15809,15,2)/60+MID($A15809,18,2)/3600),Timezone!$K:$L,2,TRUE)/24</f>
        <v>43629.791666666672</v>
      </c>
      <c r="F15809" s="92">
        <f>IF(MOD($B15809,1)&gt;10.5/24,
IF(VLOOKUP(QUOTIENT($B15809,1),AUD!$A:$K,11,TRUE)=0,F15808,VLOOKUP(QUOTIENT($B15809,1),AUD!$A:$K,11,TRUE)),
F15808)</f>
        <v>1.2959000000000001</v>
      </c>
      <c r="G15809" s="92">
        <f>IF(MOD($C15809,1)&gt;10.5/24,
IF(VLOOKUP(QUOTIENT($C15809,1),AUD!$A:$K,11,TRUE)=0,G15808,VLOOKUP(QUOTIENT($C15809,1),NZD!$A:$F,6,TRUE)),
G15808)</f>
        <v>1.57</v>
      </c>
      <c r="H15809" s="92">
        <f>IF(MOD($D15809,1)&gt;(11+55/60)/24,
IF(VLOOKUP(QUOTIENT($D15809,1),AUD!$A:$K,11,TRUE)=0,H15808,IFERROR(VLOOKUP(QUOTIENT($D15809,1),USD!$A:$B,2,TRUE),H15808)),
H15808)</f>
        <v>2.41025</v>
      </c>
      <c r="I15809" s="92">
        <f>IF(MOD($D15809,1)&gt;(11+55/60)/24,
IF(VLOOKUP(QUOTIENT($D15809,1),AUD!$A:$K,11,TRUE)=0,I15808,IFERROR(VLOOKUP(QUOTIENT($D15809,1),GBP!$A:$B,2,TRUE),I15808)),
I15808)</f>
        <v>0.78900000000000003</v>
      </c>
      <c r="J15809" s="92">
        <f>IF(MOD($D15809,1)&gt;(11+55/60)/24,
IF(VLOOKUP(QUOTIENT($D15809,1),AUD!$A:$K,11,TRUE)=0,J15808,IFERROR(VLOOKUP(QUOTIENT($D15809,1),EUR!$A:$B,2,TRUE),J15808)),
J15808)</f>
        <v>-0.35886000000000001</v>
      </c>
      <c r="K15809" s="92">
        <f>IF(MOD($D15809,1)&gt;(11+55/60)/24,
IF(VLOOKUP(QUOTIENT($D15809,1),AUD!$A:$K,11,TRUE)=0,K15808,IFERROR(VLOOKUP(QUOTIENT($D15809,1),JPY!$A:$B,2,TRUE),K15808)),
K15808)</f>
        <v>-6.7669999999999994E-2</v>
      </c>
      <c r="L15809" s="92">
        <f>IF(MOD($E15809,1)&gt;(11+55/60)/24,
IF(VLOOKUP(QUOTIENT($E15809,1),AUD!$A:$K,11,TRUE)=0,L15808,IFERROR(VLOOKUP(QUOTIENT($E15809,1),CAD!$A:$B,2,TRUE)*1,L15808)),
L15808)</f>
        <v>1.8587499999999999</v>
      </c>
    </row>
    <row r="15810" spans="1:12">
      <c r="A15810" s="94" t="s">
        <v>16049</v>
      </c>
      <c r="B15810" s="94">
        <f>(DATE(LEFT($A15810,4),MID($A15810,6,2),MID($A15810,9,2))+MID($A15810,12,2)/24+MID($A15810,15,2)/60+MID($A15810,18,2)/3600)
+Timezone!$C$2/24
+VLOOKUP((DATE(LEFT($A15810,4),MID($A15810,6,2),MID($A15810,9,2))+MID($A15810,12,2)/24+MID($A15810,15,2)/60+MID($A15810,18,2)/3600),Timezone!$K:$L,2,TRUE)/24</f>
        <v>43630.458333333328</v>
      </c>
      <c r="C15810" s="94">
        <f>(DATE(LEFT($A15810,4),MID($A15810,6,2),MID($A15810,9,2))+MID($A15810,12,2)/24+MID($A15810,15,2)/60+MID($A15810,18,2)/3600)
+Timezone!$C$3/24
+VLOOKUP((DATE(LEFT($A15810,4),MID($A15810,6,2),MID($A15810,9,2))+MID($A15810,12,2)/24+MID($A15810,15,2)/60+MID($A15810,18,2)/3600),Timezone!$K:$L,2,TRUE)/24</f>
        <v>43630.541666666664</v>
      </c>
      <c r="D15810" s="94">
        <f>(DATE(LEFT($A15810,4),MID($A15810,6,2),MID($A15810,9,2))+MID($A15810,12,2)/24+MID($A15810,15,2)/60+MID($A15810,18,2)/3600)
+Timezone!$C$4/24
+VLOOKUP((DATE(LEFT($A15810,4),MID($A15810,6,2),MID($A15810,9,2))+MID($A15810,12,2)/24+MID($A15810,15,2)/60+MID($A15810,18,2)/3600),Timezone!$K:$L,2,TRUE)/24</f>
        <v>43630.083333333328</v>
      </c>
      <c r="E15810" s="94">
        <f>(DATE(LEFT($A15810,4),MID($A15810,6,2),MID($A15810,9,2))+MID($A15810,12,2)/24+MID($A15810,15,2)/60+MID($A15810,18,2)/3600)
+Timezone!$C$5/24
+VLOOKUP((DATE(LEFT($A15810,4),MID($A15810,6,2),MID($A15810,9,2))+MID($A15810,12,2)/24+MID($A15810,15,2)/60+MID($A15810,18,2)/3600),Timezone!$K:$L,2,TRUE)/24</f>
        <v>43629.875</v>
      </c>
      <c r="F15810" s="92">
        <f>IF(MOD($B15810,1)&gt;10.5/24,
IF(VLOOKUP(QUOTIENT($B15810,1),AUD!$A:$K,11,TRUE)=0,F15809,VLOOKUP(QUOTIENT($B15810,1),AUD!$A:$K,11,TRUE)),
F15809)</f>
        <v>1.3025</v>
      </c>
      <c r="G15810" s="92">
        <f>IF(MOD($C15810,1)&gt;10.5/24,
IF(VLOOKUP(QUOTIENT($C15810,1),AUD!$A:$K,11,TRUE)=0,G15809,VLOOKUP(QUOTIENT($C15810,1),NZD!$A:$F,6,TRUE)),
G15809)</f>
        <v>1.57</v>
      </c>
      <c r="H15810" s="92">
        <f>IF(MOD($D15810,1)&gt;(11+55/60)/24,
IF(VLOOKUP(QUOTIENT($D15810,1),AUD!$A:$K,11,TRUE)=0,H15809,IFERROR(VLOOKUP(QUOTIENT($D15810,1),USD!$A:$B,2,TRUE),H15809)),
H15809)</f>
        <v>2.41025</v>
      </c>
      <c r="I15810" s="92">
        <f>IF(MOD($D15810,1)&gt;(11+55/60)/24,
IF(VLOOKUP(QUOTIENT($D15810,1),AUD!$A:$K,11,TRUE)=0,I15809,IFERROR(VLOOKUP(QUOTIENT($D15810,1),GBP!$A:$B,2,TRUE),I15809)),
I15809)</f>
        <v>0.78900000000000003</v>
      </c>
      <c r="J15810" s="92">
        <f>IF(MOD($D15810,1)&gt;(11+55/60)/24,
IF(VLOOKUP(QUOTIENT($D15810,1),AUD!$A:$K,11,TRUE)=0,J15809,IFERROR(VLOOKUP(QUOTIENT($D15810,1),EUR!$A:$B,2,TRUE),J15809)),
J15809)</f>
        <v>-0.35886000000000001</v>
      </c>
      <c r="K15810" s="92">
        <f>IF(MOD($D15810,1)&gt;(11+55/60)/24,
IF(VLOOKUP(QUOTIENT($D15810,1),AUD!$A:$K,11,TRUE)=0,K15809,IFERROR(VLOOKUP(QUOTIENT($D15810,1),JPY!$A:$B,2,TRUE),K15809)),
K15809)</f>
        <v>-6.7669999999999994E-2</v>
      </c>
      <c r="L15810" s="92">
        <f>IF(MOD($E15810,1)&gt;(11+55/60)/24,
IF(VLOOKUP(QUOTIENT($E15810,1),AUD!$A:$K,11,TRUE)=0,L15809,IFERROR(VLOOKUP(QUOTIENT($E15810,1),CAD!$A:$B,2,TRUE)*1,L15809)),
L15809)</f>
        <v>1.8587499999999999</v>
      </c>
    </row>
    <row r="15811" spans="1:12">
      <c r="A15811" s="94" t="s">
        <v>16050</v>
      </c>
      <c r="B15811" s="94">
        <f>(DATE(LEFT($A15811,4),MID($A15811,6,2),MID($A15811,9,2))+MID($A15811,12,2)/24+MID($A15811,15,2)/60+MID($A15811,18,2)/3600)
+Timezone!$C$2/24
+VLOOKUP((DATE(LEFT($A15811,4),MID($A15811,6,2),MID($A15811,9,2))+MID($A15811,12,2)/24+MID($A15811,15,2)/60+MID($A15811,18,2)/3600),Timezone!$K:$L,2,TRUE)/24</f>
        <v>43630.541666666664</v>
      </c>
      <c r="C15811" s="94">
        <f>(DATE(LEFT($A15811,4),MID($A15811,6,2),MID($A15811,9,2))+MID($A15811,12,2)/24+MID($A15811,15,2)/60+MID($A15811,18,2)/3600)
+Timezone!$C$3/24
+VLOOKUP((DATE(LEFT($A15811,4),MID($A15811,6,2),MID($A15811,9,2))+MID($A15811,12,2)/24+MID($A15811,15,2)/60+MID($A15811,18,2)/3600),Timezone!$K:$L,2,TRUE)/24</f>
        <v>43630.625</v>
      </c>
      <c r="D15811" s="94">
        <f>(DATE(LEFT($A15811,4),MID($A15811,6,2),MID($A15811,9,2))+MID($A15811,12,2)/24+MID($A15811,15,2)/60+MID($A15811,18,2)/3600)
+Timezone!$C$4/24
+VLOOKUP((DATE(LEFT($A15811,4),MID($A15811,6,2),MID($A15811,9,2))+MID($A15811,12,2)/24+MID($A15811,15,2)/60+MID($A15811,18,2)/3600),Timezone!$K:$L,2,TRUE)/24</f>
        <v>43630.166666666664</v>
      </c>
      <c r="E15811" s="94">
        <f>(DATE(LEFT($A15811,4),MID($A15811,6,2),MID($A15811,9,2))+MID($A15811,12,2)/24+MID($A15811,15,2)/60+MID($A15811,18,2)/3600)
+Timezone!$C$5/24
+VLOOKUP((DATE(LEFT($A15811,4),MID($A15811,6,2),MID($A15811,9,2))+MID($A15811,12,2)/24+MID($A15811,15,2)/60+MID($A15811,18,2)/3600),Timezone!$K:$L,2,TRUE)/24</f>
        <v>43629.958333333336</v>
      </c>
      <c r="F15811" s="92">
        <f>IF(MOD($B15811,1)&gt;10.5/24,
IF(VLOOKUP(QUOTIENT($B15811,1),AUD!$A:$K,11,TRUE)=0,F15810,VLOOKUP(QUOTIENT($B15811,1),AUD!$A:$K,11,TRUE)),
F15810)</f>
        <v>1.3025</v>
      </c>
      <c r="G15811" s="92">
        <f>IF(MOD($C15811,1)&gt;10.5/24,
IF(VLOOKUP(QUOTIENT($C15811,1),AUD!$A:$K,11,TRUE)=0,G15810,VLOOKUP(QUOTIENT($C15811,1),NZD!$A:$F,6,TRUE)),
G15810)</f>
        <v>1.57</v>
      </c>
      <c r="H15811" s="92">
        <f>IF(MOD($D15811,1)&gt;(11+55/60)/24,
IF(VLOOKUP(QUOTIENT($D15811,1),AUD!$A:$K,11,TRUE)=0,H15810,IFERROR(VLOOKUP(QUOTIENT($D15811,1),USD!$A:$B,2,TRUE),H15810)),
H15810)</f>
        <v>2.41025</v>
      </c>
      <c r="I15811" s="92">
        <f>IF(MOD($D15811,1)&gt;(11+55/60)/24,
IF(VLOOKUP(QUOTIENT($D15811,1),AUD!$A:$K,11,TRUE)=0,I15810,IFERROR(VLOOKUP(QUOTIENT($D15811,1),GBP!$A:$B,2,TRUE),I15810)),
I15810)</f>
        <v>0.78900000000000003</v>
      </c>
      <c r="J15811" s="92">
        <f>IF(MOD($D15811,1)&gt;(11+55/60)/24,
IF(VLOOKUP(QUOTIENT($D15811,1),AUD!$A:$K,11,TRUE)=0,J15810,IFERROR(VLOOKUP(QUOTIENT($D15811,1),EUR!$A:$B,2,TRUE),J15810)),
J15810)</f>
        <v>-0.35886000000000001</v>
      </c>
      <c r="K15811" s="92">
        <f>IF(MOD($D15811,1)&gt;(11+55/60)/24,
IF(VLOOKUP(QUOTIENT($D15811,1),AUD!$A:$K,11,TRUE)=0,K15810,IFERROR(VLOOKUP(QUOTIENT($D15811,1),JPY!$A:$B,2,TRUE),K15810)),
K15810)</f>
        <v>-6.7669999999999994E-2</v>
      </c>
      <c r="L15811" s="92">
        <f>IF(MOD($E15811,1)&gt;(11+55/60)/24,
IF(VLOOKUP(QUOTIENT($E15811,1),AUD!$A:$K,11,TRUE)=0,L15810,IFERROR(VLOOKUP(QUOTIENT($E15811,1),CAD!$A:$B,2,TRUE)*1,L15810)),
L15810)</f>
        <v>1.8587499999999999</v>
      </c>
    </row>
    <row r="15812" spans="1:12">
      <c r="A15812" s="94" t="s">
        <v>16051</v>
      </c>
      <c r="B15812" s="94">
        <f>(DATE(LEFT($A15812,4),MID($A15812,6,2),MID($A15812,9,2))+MID($A15812,12,2)/24+MID($A15812,15,2)/60+MID($A15812,18,2)/3600)
+Timezone!$C$2/24
+VLOOKUP((DATE(LEFT($A15812,4),MID($A15812,6,2),MID($A15812,9,2))+MID($A15812,12,2)/24+MID($A15812,15,2)/60+MID($A15812,18,2)/3600),Timezone!$K:$L,2,TRUE)/24</f>
        <v>43630.625</v>
      </c>
      <c r="C15812" s="94">
        <f>(DATE(LEFT($A15812,4),MID($A15812,6,2),MID($A15812,9,2))+MID($A15812,12,2)/24+MID($A15812,15,2)/60+MID($A15812,18,2)/3600)
+Timezone!$C$3/24
+VLOOKUP((DATE(LEFT($A15812,4),MID($A15812,6,2),MID($A15812,9,2))+MID($A15812,12,2)/24+MID($A15812,15,2)/60+MID($A15812,18,2)/3600),Timezone!$K:$L,2,TRUE)/24</f>
        <v>43630.708333333336</v>
      </c>
      <c r="D15812" s="94">
        <f>(DATE(LEFT($A15812,4),MID($A15812,6,2),MID($A15812,9,2))+MID($A15812,12,2)/24+MID($A15812,15,2)/60+MID($A15812,18,2)/3600)
+Timezone!$C$4/24
+VLOOKUP((DATE(LEFT($A15812,4),MID($A15812,6,2),MID($A15812,9,2))+MID($A15812,12,2)/24+MID($A15812,15,2)/60+MID($A15812,18,2)/3600),Timezone!$K:$L,2,TRUE)/24</f>
        <v>43630.25</v>
      </c>
      <c r="E15812" s="94">
        <f>(DATE(LEFT($A15812,4),MID($A15812,6,2),MID($A15812,9,2))+MID($A15812,12,2)/24+MID($A15812,15,2)/60+MID($A15812,18,2)/3600)
+Timezone!$C$5/24
+VLOOKUP((DATE(LEFT($A15812,4),MID($A15812,6,2),MID($A15812,9,2))+MID($A15812,12,2)/24+MID($A15812,15,2)/60+MID($A15812,18,2)/3600),Timezone!$K:$L,2,TRUE)/24</f>
        <v>43630.041666666672</v>
      </c>
      <c r="F15812" s="92">
        <f>IF(MOD($B15812,1)&gt;10.5/24,
IF(VLOOKUP(QUOTIENT($B15812,1),AUD!$A:$K,11,TRUE)=0,F15811,VLOOKUP(QUOTIENT($B15812,1),AUD!$A:$K,11,TRUE)),
F15811)</f>
        <v>1.3025</v>
      </c>
      <c r="G15812" s="92">
        <f>IF(MOD($C15812,1)&gt;10.5/24,
IF(VLOOKUP(QUOTIENT($C15812,1),AUD!$A:$K,11,TRUE)=0,G15811,VLOOKUP(QUOTIENT($C15812,1),NZD!$A:$F,6,TRUE)),
G15811)</f>
        <v>1.57</v>
      </c>
      <c r="H15812" s="92">
        <f>IF(MOD($D15812,1)&gt;(11+55/60)/24,
IF(VLOOKUP(QUOTIENT($D15812,1),AUD!$A:$K,11,TRUE)=0,H15811,IFERROR(VLOOKUP(QUOTIENT($D15812,1),USD!$A:$B,2,TRUE),H15811)),
H15811)</f>
        <v>2.41025</v>
      </c>
      <c r="I15812" s="92">
        <f>IF(MOD($D15812,1)&gt;(11+55/60)/24,
IF(VLOOKUP(QUOTIENT($D15812,1),AUD!$A:$K,11,TRUE)=0,I15811,IFERROR(VLOOKUP(QUOTIENT($D15812,1),GBP!$A:$B,2,TRUE),I15811)),
I15811)</f>
        <v>0.78900000000000003</v>
      </c>
      <c r="J15812" s="92">
        <f>IF(MOD($D15812,1)&gt;(11+55/60)/24,
IF(VLOOKUP(QUOTIENT($D15812,1),AUD!$A:$K,11,TRUE)=0,J15811,IFERROR(VLOOKUP(QUOTIENT($D15812,1),EUR!$A:$B,2,TRUE),J15811)),
J15811)</f>
        <v>-0.35886000000000001</v>
      </c>
      <c r="K15812" s="92">
        <f>IF(MOD($D15812,1)&gt;(11+55/60)/24,
IF(VLOOKUP(QUOTIENT($D15812,1),AUD!$A:$K,11,TRUE)=0,K15811,IFERROR(VLOOKUP(QUOTIENT($D15812,1),JPY!$A:$B,2,TRUE),K15811)),
K15811)</f>
        <v>-6.7669999999999994E-2</v>
      </c>
      <c r="L15812" s="92">
        <f>IF(MOD($E15812,1)&gt;(11+55/60)/24,
IF(VLOOKUP(QUOTIENT($E15812,1),AUD!$A:$K,11,TRUE)=0,L15811,IFERROR(VLOOKUP(QUOTIENT($E15812,1),CAD!$A:$B,2,TRUE)*1,L15811)),
L15811)</f>
        <v>1.8587499999999999</v>
      </c>
    </row>
    <row r="15813" spans="1:12">
      <c r="A15813" s="94" t="s">
        <v>16052</v>
      </c>
      <c r="B15813" s="94">
        <f>(DATE(LEFT($A15813,4),MID($A15813,6,2),MID($A15813,9,2))+MID($A15813,12,2)/24+MID($A15813,15,2)/60+MID($A15813,18,2)/3600)
+Timezone!$C$2/24
+VLOOKUP((DATE(LEFT($A15813,4),MID($A15813,6,2),MID($A15813,9,2))+MID($A15813,12,2)/24+MID($A15813,15,2)/60+MID($A15813,18,2)/3600),Timezone!$K:$L,2,TRUE)/24</f>
        <v>43630.708333333328</v>
      </c>
      <c r="C15813" s="94">
        <f>(DATE(LEFT($A15813,4),MID($A15813,6,2),MID($A15813,9,2))+MID($A15813,12,2)/24+MID($A15813,15,2)/60+MID($A15813,18,2)/3600)
+Timezone!$C$3/24
+VLOOKUP((DATE(LEFT($A15813,4),MID($A15813,6,2),MID($A15813,9,2))+MID($A15813,12,2)/24+MID($A15813,15,2)/60+MID($A15813,18,2)/3600),Timezone!$K:$L,2,TRUE)/24</f>
        <v>43630.791666666664</v>
      </c>
      <c r="D15813" s="94">
        <f>(DATE(LEFT($A15813,4),MID($A15813,6,2),MID($A15813,9,2))+MID($A15813,12,2)/24+MID($A15813,15,2)/60+MID($A15813,18,2)/3600)
+Timezone!$C$4/24
+VLOOKUP((DATE(LEFT($A15813,4),MID($A15813,6,2),MID($A15813,9,2))+MID($A15813,12,2)/24+MID($A15813,15,2)/60+MID($A15813,18,2)/3600),Timezone!$K:$L,2,TRUE)/24</f>
        <v>43630.333333333328</v>
      </c>
      <c r="E15813" s="94">
        <f>(DATE(LEFT($A15813,4),MID($A15813,6,2),MID($A15813,9,2))+MID($A15813,12,2)/24+MID($A15813,15,2)/60+MID($A15813,18,2)/3600)
+Timezone!$C$5/24
+VLOOKUP((DATE(LEFT($A15813,4),MID($A15813,6,2),MID($A15813,9,2))+MID($A15813,12,2)/24+MID($A15813,15,2)/60+MID($A15813,18,2)/3600),Timezone!$K:$L,2,TRUE)/24</f>
        <v>43630.125</v>
      </c>
      <c r="F15813" s="92">
        <f>IF(MOD($B15813,1)&gt;10.5/24,
IF(VLOOKUP(QUOTIENT($B15813,1),AUD!$A:$K,11,TRUE)=0,F15812,VLOOKUP(QUOTIENT($B15813,1),AUD!$A:$K,11,TRUE)),
F15812)</f>
        <v>1.3025</v>
      </c>
      <c r="G15813" s="92">
        <f>IF(MOD($C15813,1)&gt;10.5/24,
IF(VLOOKUP(QUOTIENT($C15813,1),AUD!$A:$K,11,TRUE)=0,G15812,VLOOKUP(QUOTIENT($C15813,1),NZD!$A:$F,6,TRUE)),
G15812)</f>
        <v>1.57</v>
      </c>
      <c r="H15813" s="92">
        <f>IF(MOD($D15813,1)&gt;(11+55/60)/24,
IF(VLOOKUP(QUOTIENT($D15813,1),AUD!$A:$K,11,TRUE)=0,H15812,IFERROR(VLOOKUP(QUOTIENT($D15813,1),USD!$A:$B,2,TRUE),H15812)),
H15812)</f>
        <v>2.41025</v>
      </c>
      <c r="I15813" s="92">
        <f>IF(MOD($D15813,1)&gt;(11+55/60)/24,
IF(VLOOKUP(QUOTIENT($D15813,1),AUD!$A:$K,11,TRUE)=0,I15812,IFERROR(VLOOKUP(QUOTIENT($D15813,1),GBP!$A:$B,2,TRUE),I15812)),
I15812)</f>
        <v>0.78900000000000003</v>
      </c>
      <c r="J15813" s="92">
        <f>IF(MOD($D15813,1)&gt;(11+55/60)/24,
IF(VLOOKUP(QUOTIENT($D15813,1),AUD!$A:$K,11,TRUE)=0,J15812,IFERROR(VLOOKUP(QUOTIENT($D15813,1),EUR!$A:$B,2,TRUE),J15812)),
J15812)</f>
        <v>-0.35886000000000001</v>
      </c>
      <c r="K15813" s="92">
        <f>IF(MOD($D15813,1)&gt;(11+55/60)/24,
IF(VLOOKUP(QUOTIENT($D15813,1),AUD!$A:$K,11,TRUE)=0,K15812,IFERROR(VLOOKUP(QUOTIENT($D15813,1),JPY!$A:$B,2,TRUE),K15812)),
K15812)</f>
        <v>-6.7669999999999994E-2</v>
      </c>
      <c r="L15813" s="92">
        <f>IF(MOD($E15813,1)&gt;(11+55/60)/24,
IF(VLOOKUP(QUOTIENT($E15813,1),AUD!$A:$K,11,TRUE)=0,L15812,IFERROR(VLOOKUP(QUOTIENT($E15813,1),CAD!$A:$B,2,TRUE)*1,L15812)),
L15812)</f>
        <v>1.8587499999999999</v>
      </c>
    </row>
    <row r="15814" spans="1:12">
      <c r="A15814" s="94" t="s">
        <v>16053</v>
      </c>
      <c r="B15814" s="94">
        <f>(DATE(LEFT($A15814,4),MID($A15814,6,2),MID($A15814,9,2))+MID($A15814,12,2)/24+MID($A15814,15,2)/60+MID($A15814,18,2)/3600)
+Timezone!$C$2/24
+VLOOKUP((DATE(LEFT($A15814,4),MID($A15814,6,2),MID($A15814,9,2))+MID($A15814,12,2)/24+MID($A15814,15,2)/60+MID($A15814,18,2)/3600),Timezone!$K:$L,2,TRUE)/24</f>
        <v>43630.791666666664</v>
      </c>
      <c r="C15814" s="94">
        <f>(DATE(LEFT($A15814,4),MID($A15814,6,2),MID($A15814,9,2))+MID($A15814,12,2)/24+MID($A15814,15,2)/60+MID($A15814,18,2)/3600)
+Timezone!$C$3/24
+VLOOKUP((DATE(LEFT($A15814,4),MID($A15814,6,2),MID($A15814,9,2))+MID($A15814,12,2)/24+MID($A15814,15,2)/60+MID($A15814,18,2)/3600),Timezone!$K:$L,2,TRUE)/24</f>
        <v>43630.875</v>
      </c>
      <c r="D15814" s="94">
        <f>(DATE(LEFT($A15814,4),MID($A15814,6,2),MID($A15814,9,2))+MID($A15814,12,2)/24+MID($A15814,15,2)/60+MID($A15814,18,2)/3600)
+Timezone!$C$4/24
+VLOOKUP((DATE(LEFT($A15814,4),MID($A15814,6,2),MID($A15814,9,2))+MID($A15814,12,2)/24+MID($A15814,15,2)/60+MID($A15814,18,2)/3600),Timezone!$K:$L,2,TRUE)/24</f>
        <v>43630.416666666664</v>
      </c>
      <c r="E15814" s="94">
        <f>(DATE(LEFT($A15814,4),MID($A15814,6,2),MID($A15814,9,2))+MID($A15814,12,2)/24+MID($A15814,15,2)/60+MID($A15814,18,2)/3600)
+Timezone!$C$5/24
+VLOOKUP((DATE(LEFT($A15814,4),MID($A15814,6,2),MID($A15814,9,2))+MID($A15814,12,2)/24+MID($A15814,15,2)/60+MID($A15814,18,2)/3600),Timezone!$K:$L,2,TRUE)/24</f>
        <v>43630.208333333336</v>
      </c>
      <c r="F15814" s="92">
        <f>IF(MOD($B15814,1)&gt;10.5/24,
IF(VLOOKUP(QUOTIENT($B15814,1),AUD!$A:$K,11,TRUE)=0,F15813,VLOOKUP(QUOTIENT($B15814,1),AUD!$A:$K,11,TRUE)),
F15813)</f>
        <v>1.3025</v>
      </c>
      <c r="G15814" s="92">
        <f>IF(MOD($C15814,1)&gt;10.5/24,
IF(VLOOKUP(QUOTIENT($C15814,1),AUD!$A:$K,11,TRUE)=0,G15813,VLOOKUP(QUOTIENT($C15814,1),NZD!$A:$F,6,TRUE)),
G15813)</f>
        <v>1.57</v>
      </c>
      <c r="H15814" s="92">
        <f>IF(MOD($D15814,1)&gt;(11+55/60)/24,
IF(VLOOKUP(QUOTIENT($D15814,1),AUD!$A:$K,11,TRUE)=0,H15813,IFERROR(VLOOKUP(QUOTIENT($D15814,1),USD!$A:$B,2,TRUE),H15813)),
H15813)</f>
        <v>2.41025</v>
      </c>
      <c r="I15814" s="92">
        <f>IF(MOD($D15814,1)&gt;(11+55/60)/24,
IF(VLOOKUP(QUOTIENT($D15814,1),AUD!$A:$K,11,TRUE)=0,I15813,IFERROR(VLOOKUP(QUOTIENT($D15814,1),GBP!$A:$B,2,TRUE),I15813)),
I15813)</f>
        <v>0.78900000000000003</v>
      </c>
      <c r="J15814" s="92">
        <f>IF(MOD($D15814,1)&gt;(11+55/60)/24,
IF(VLOOKUP(QUOTIENT($D15814,1),AUD!$A:$K,11,TRUE)=0,J15813,IFERROR(VLOOKUP(QUOTIENT($D15814,1),EUR!$A:$B,2,TRUE),J15813)),
J15813)</f>
        <v>-0.35886000000000001</v>
      </c>
      <c r="K15814" s="92">
        <f>IF(MOD($D15814,1)&gt;(11+55/60)/24,
IF(VLOOKUP(QUOTIENT($D15814,1),AUD!$A:$K,11,TRUE)=0,K15813,IFERROR(VLOOKUP(QUOTIENT($D15814,1),JPY!$A:$B,2,TRUE),K15813)),
K15813)</f>
        <v>-6.7669999999999994E-2</v>
      </c>
      <c r="L15814" s="92">
        <f>IF(MOD($E15814,1)&gt;(11+55/60)/24,
IF(VLOOKUP(QUOTIENT($E15814,1),AUD!$A:$K,11,TRUE)=0,L15813,IFERROR(VLOOKUP(QUOTIENT($E15814,1),CAD!$A:$B,2,TRUE)*1,L15813)),
L15813)</f>
        <v>1.8587499999999999</v>
      </c>
    </row>
    <row r="15815" spans="1:12">
      <c r="A15815" s="94" t="s">
        <v>16054</v>
      </c>
      <c r="B15815" s="94">
        <f>(DATE(LEFT($A15815,4),MID($A15815,6,2),MID($A15815,9,2))+MID($A15815,12,2)/24+MID($A15815,15,2)/60+MID($A15815,18,2)/3600)
+Timezone!$C$2/24
+VLOOKUP((DATE(LEFT($A15815,4),MID($A15815,6,2),MID($A15815,9,2))+MID($A15815,12,2)/24+MID($A15815,15,2)/60+MID($A15815,18,2)/3600),Timezone!$K:$L,2,TRUE)/24</f>
        <v>43630.875</v>
      </c>
      <c r="C15815" s="94">
        <f>(DATE(LEFT($A15815,4),MID($A15815,6,2),MID($A15815,9,2))+MID($A15815,12,2)/24+MID($A15815,15,2)/60+MID($A15815,18,2)/3600)
+Timezone!$C$3/24
+VLOOKUP((DATE(LEFT($A15815,4),MID($A15815,6,2),MID($A15815,9,2))+MID($A15815,12,2)/24+MID($A15815,15,2)/60+MID($A15815,18,2)/3600),Timezone!$K:$L,2,TRUE)/24</f>
        <v>43630.958333333336</v>
      </c>
      <c r="D15815" s="94">
        <f>(DATE(LEFT($A15815,4),MID($A15815,6,2),MID($A15815,9,2))+MID($A15815,12,2)/24+MID($A15815,15,2)/60+MID($A15815,18,2)/3600)
+Timezone!$C$4/24
+VLOOKUP((DATE(LEFT($A15815,4),MID($A15815,6,2),MID($A15815,9,2))+MID($A15815,12,2)/24+MID($A15815,15,2)/60+MID($A15815,18,2)/3600),Timezone!$K:$L,2,TRUE)/24</f>
        <v>43630.5</v>
      </c>
      <c r="E15815" s="94">
        <f>(DATE(LEFT($A15815,4),MID($A15815,6,2),MID($A15815,9,2))+MID($A15815,12,2)/24+MID($A15815,15,2)/60+MID($A15815,18,2)/3600)
+Timezone!$C$5/24
+VLOOKUP((DATE(LEFT($A15815,4),MID($A15815,6,2),MID($A15815,9,2))+MID($A15815,12,2)/24+MID($A15815,15,2)/60+MID($A15815,18,2)/3600),Timezone!$K:$L,2,TRUE)/24</f>
        <v>43630.291666666672</v>
      </c>
      <c r="F15815" s="92">
        <f>IF(MOD($B15815,1)&gt;10.5/24,
IF(VLOOKUP(QUOTIENT($B15815,1),AUD!$A:$K,11,TRUE)=0,F15814,VLOOKUP(QUOTIENT($B15815,1),AUD!$A:$K,11,TRUE)),
F15814)</f>
        <v>1.3025</v>
      </c>
      <c r="G15815" s="92">
        <f>IF(MOD($C15815,1)&gt;10.5/24,
IF(VLOOKUP(QUOTIENT($C15815,1),AUD!$A:$K,11,TRUE)=0,G15814,VLOOKUP(QUOTIENT($C15815,1),NZD!$A:$F,6,TRUE)),
G15814)</f>
        <v>1.57</v>
      </c>
      <c r="H15815" s="92">
        <f>IF(MOD($D15815,1)&gt;(11+55/60)/24,
IF(VLOOKUP(QUOTIENT($D15815,1),AUD!$A:$K,11,TRUE)=0,H15814,IFERROR(VLOOKUP(QUOTIENT($D15815,1),USD!$A:$B,2,TRUE),H15814)),
H15814)</f>
        <v>2.4020000000000001</v>
      </c>
      <c r="I15815" s="92">
        <f>IF(MOD($D15815,1)&gt;(11+55/60)/24,
IF(VLOOKUP(QUOTIENT($D15815,1),AUD!$A:$K,11,TRUE)=0,I15814,IFERROR(VLOOKUP(QUOTIENT($D15815,1),GBP!$A:$B,2,TRUE),I15814)),
I15814)</f>
        <v>0.78749999999999998</v>
      </c>
      <c r="J15815" s="92">
        <f>IF(MOD($D15815,1)&gt;(11+55/60)/24,
IF(VLOOKUP(QUOTIENT($D15815,1),AUD!$A:$K,11,TRUE)=0,J15814,IFERROR(VLOOKUP(QUOTIENT($D15815,1),EUR!$A:$B,2,TRUE),J15814)),
J15814)</f>
        <v>-0.35886000000000001</v>
      </c>
      <c r="K15815" s="92">
        <f>IF(MOD($D15815,1)&gt;(11+55/60)/24,
IF(VLOOKUP(QUOTIENT($D15815,1),AUD!$A:$K,11,TRUE)=0,K15814,IFERROR(VLOOKUP(QUOTIENT($D15815,1),JPY!$A:$B,2,TRUE),K15814)),
K15814)</f>
        <v>-6.7830000000000001E-2</v>
      </c>
      <c r="L15815" s="92">
        <f>IF(MOD($E15815,1)&gt;(11+55/60)/24,
IF(VLOOKUP(QUOTIENT($E15815,1),AUD!$A:$K,11,TRUE)=0,L15814,IFERROR(VLOOKUP(QUOTIENT($E15815,1),CAD!$A:$B,2,TRUE)*1,L15814)),
L15814)</f>
        <v>1.8587499999999999</v>
      </c>
    </row>
    <row r="15816" spans="1:12">
      <c r="A15816" s="94" t="s">
        <v>16055</v>
      </c>
      <c r="B15816" s="94">
        <f>(DATE(LEFT($A15816,4),MID($A15816,6,2),MID($A15816,9,2))+MID($A15816,12,2)/24+MID($A15816,15,2)/60+MID($A15816,18,2)/3600)
+Timezone!$C$2/24
+VLOOKUP((DATE(LEFT($A15816,4),MID($A15816,6,2),MID($A15816,9,2))+MID($A15816,12,2)/24+MID($A15816,15,2)/60+MID($A15816,18,2)/3600),Timezone!$K:$L,2,TRUE)/24</f>
        <v>43630.958333333328</v>
      </c>
      <c r="C15816" s="94">
        <f>(DATE(LEFT($A15816,4),MID($A15816,6,2),MID($A15816,9,2))+MID($A15816,12,2)/24+MID($A15816,15,2)/60+MID($A15816,18,2)/3600)
+Timezone!$C$3/24
+VLOOKUP((DATE(LEFT($A15816,4),MID($A15816,6,2),MID($A15816,9,2))+MID($A15816,12,2)/24+MID($A15816,15,2)/60+MID($A15816,18,2)/3600),Timezone!$K:$L,2,TRUE)/24</f>
        <v>43631.041666666664</v>
      </c>
      <c r="D15816" s="94">
        <f>(DATE(LEFT($A15816,4),MID($A15816,6,2),MID($A15816,9,2))+MID($A15816,12,2)/24+MID($A15816,15,2)/60+MID($A15816,18,2)/3600)
+Timezone!$C$4/24
+VLOOKUP((DATE(LEFT($A15816,4),MID($A15816,6,2),MID($A15816,9,2))+MID($A15816,12,2)/24+MID($A15816,15,2)/60+MID($A15816,18,2)/3600),Timezone!$K:$L,2,TRUE)/24</f>
        <v>43630.583333333328</v>
      </c>
      <c r="E15816" s="94">
        <f>(DATE(LEFT($A15816,4),MID($A15816,6,2),MID($A15816,9,2))+MID($A15816,12,2)/24+MID($A15816,15,2)/60+MID($A15816,18,2)/3600)
+Timezone!$C$5/24
+VLOOKUP((DATE(LEFT($A15816,4),MID($A15816,6,2),MID($A15816,9,2))+MID($A15816,12,2)/24+MID($A15816,15,2)/60+MID($A15816,18,2)/3600),Timezone!$K:$L,2,TRUE)/24</f>
        <v>43630.375</v>
      </c>
      <c r="F15816" s="92">
        <f>IF(MOD($B15816,1)&gt;10.5/24,
IF(VLOOKUP(QUOTIENT($B15816,1),AUD!$A:$K,11,TRUE)=0,F15815,VLOOKUP(QUOTIENT($B15816,1),AUD!$A:$K,11,TRUE)),
F15815)</f>
        <v>1.3025</v>
      </c>
      <c r="G15816" s="92">
        <f>IF(MOD($C15816,1)&gt;10.5/24,
IF(VLOOKUP(QUOTIENT($C15816,1),AUD!$A:$K,11,TRUE)=0,G15815,VLOOKUP(QUOTIENT($C15816,1),NZD!$A:$F,6,TRUE)),
G15815)</f>
        <v>1.57</v>
      </c>
      <c r="H15816" s="92">
        <f>IF(MOD($D15816,1)&gt;(11+55/60)/24,
IF(VLOOKUP(QUOTIENT($D15816,1),AUD!$A:$K,11,TRUE)=0,H15815,IFERROR(VLOOKUP(QUOTIENT($D15816,1),USD!$A:$B,2,TRUE),H15815)),
H15815)</f>
        <v>2.4020000000000001</v>
      </c>
      <c r="I15816" s="92">
        <f>IF(MOD($D15816,1)&gt;(11+55/60)/24,
IF(VLOOKUP(QUOTIENT($D15816,1),AUD!$A:$K,11,TRUE)=0,I15815,IFERROR(VLOOKUP(QUOTIENT($D15816,1),GBP!$A:$B,2,TRUE),I15815)),
I15815)</f>
        <v>0.78749999999999998</v>
      </c>
      <c r="J15816" s="92">
        <f>IF(MOD($D15816,1)&gt;(11+55/60)/24,
IF(VLOOKUP(QUOTIENT($D15816,1),AUD!$A:$K,11,TRUE)=0,J15815,IFERROR(VLOOKUP(QUOTIENT($D15816,1),EUR!$A:$B,2,TRUE),J15815)),
J15815)</f>
        <v>-0.35886000000000001</v>
      </c>
      <c r="K15816" s="92">
        <f>IF(MOD($D15816,1)&gt;(11+55/60)/24,
IF(VLOOKUP(QUOTIENT($D15816,1),AUD!$A:$K,11,TRUE)=0,K15815,IFERROR(VLOOKUP(QUOTIENT($D15816,1),JPY!$A:$B,2,TRUE),K15815)),
K15815)</f>
        <v>-6.7830000000000001E-2</v>
      </c>
      <c r="L15816" s="92">
        <f>IF(MOD($E15816,1)&gt;(11+55/60)/24,
IF(VLOOKUP(QUOTIENT($E15816,1),AUD!$A:$K,11,TRUE)=0,L15815,IFERROR(VLOOKUP(QUOTIENT($E15816,1),CAD!$A:$B,2,TRUE)*1,L15815)),
L15815)</f>
        <v>1.8587499999999999</v>
      </c>
    </row>
    <row r="15817" spans="1:12">
      <c r="A15817" s="94" t="s">
        <v>16056</v>
      </c>
      <c r="B15817" s="94">
        <f>(DATE(LEFT($A15817,4),MID($A15817,6,2),MID($A15817,9,2))+MID($A15817,12,2)/24+MID($A15817,15,2)/60+MID($A15817,18,2)/3600)
+Timezone!$C$2/24
+VLOOKUP((DATE(LEFT($A15817,4),MID($A15817,6,2),MID($A15817,9,2))+MID($A15817,12,2)/24+MID($A15817,15,2)/60+MID($A15817,18,2)/3600),Timezone!$K:$L,2,TRUE)/24</f>
        <v>43631.041666666664</v>
      </c>
      <c r="C15817" s="94">
        <f>(DATE(LEFT($A15817,4),MID($A15817,6,2),MID($A15817,9,2))+MID($A15817,12,2)/24+MID($A15817,15,2)/60+MID($A15817,18,2)/3600)
+Timezone!$C$3/24
+VLOOKUP((DATE(LEFT($A15817,4),MID($A15817,6,2),MID($A15817,9,2))+MID($A15817,12,2)/24+MID($A15817,15,2)/60+MID($A15817,18,2)/3600),Timezone!$K:$L,2,TRUE)/24</f>
        <v>43631.125</v>
      </c>
      <c r="D15817" s="94">
        <f>(DATE(LEFT($A15817,4),MID($A15817,6,2),MID($A15817,9,2))+MID($A15817,12,2)/24+MID($A15817,15,2)/60+MID($A15817,18,2)/3600)
+Timezone!$C$4/24
+VLOOKUP((DATE(LEFT($A15817,4),MID($A15817,6,2),MID($A15817,9,2))+MID($A15817,12,2)/24+MID($A15817,15,2)/60+MID($A15817,18,2)/3600),Timezone!$K:$L,2,TRUE)/24</f>
        <v>43630.666666666664</v>
      </c>
      <c r="E15817" s="94">
        <f>(DATE(LEFT($A15817,4),MID($A15817,6,2),MID($A15817,9,2))+MID($A15817,12,2)/24+MID($A15817,15,2)/60+MID($A15817,18,2)/3600)
+Timezone!$C$5/24
+VLOOKUP((DATE(LEFT($A15817,4),MID($A15817,6,2),MID($A15817,9,2))+MID($A15817,12,2)/24+MID($A15817,15,2)/60+MID($A15817,18,2)/3600),Timezone!$K:$L,2,TRUE)/24</f>
        <v>43630.458333333336</v>
      </c>
      <c r="F15817" s="92">
        <f>IF(MOD($B15817,1)&gt;10.5/24,
IF(VLOOKUP(QUOTIENT($B15817,1),AUD!$A:$K,11,TRUE)=0,F15816,VLOOKUP(QUOTIENT($B15817,1),AUD!$A:$K,11,TRUE)),
F15816)</f>
        <v>1.3025</v>
      </c>
      <c r="G15817" s="92">
        <f>IF(MOD($C15817,1)&gt;10.5/24,
IF(VLOOKUP(QUOTIENT($C15817,1),AUD!$A:$K,11,TRUE)=0,G15816,VLOOKUP(QUOTIENT($C15817,1),NZD!$A:$F,6,TRUE)),
G15816)</f>
        <v>1.57</v>
      </c>
      <c r="H15817" s="92">
        <f>IF(MOD($D15817,1)&gt;(11+55/60)/24,
IF(VLOOKUP(QUOTIENT($D15817,1),AUD!$A:$K,11,TRUE)=0,H15816,IFERROR(VLOOKUP(QUOTIENT($D15817,1),USD!$A:$B,2,TRUE),H15816)),
H15816)</f>
        <v>2.4020000000000001</v>
      </c>
      <c r="I15817" s="92">
        <f>IF(MOD($D15817,1)&gt;(11+55/60)/24,
IF(VLOOKUP(QUOTIENT($D15817,1),AUD!$A:$K,11,TRUE)=0,I15816,IFERROR(VLOOKUP(QUOTIENT($D15817,1),GBP!$A:$B,2,TRUE),I15816)),
I15816)</f>
        <v>0.78749999999999998</v>
      </c>
      <c r="J15817" s="92">
        <f>IF(MOD($D15817,1)&gt;(11+55/60)/24,
IF(VLOOKUP(QUOTIENT($D15817,1),AUD!$A:$K,11,TRUE)=0,J15816,IFERROR(VLOOKUP(QUOTIENT($D15817,1),EUR!$A:$B,2,TRUE),J15816)),
J15816)</f>
        <v>-0.35886000000000001</v>
      </c>
      <c r="K15817" s="92">
        <f>IF(MOD($D15817,1)&gt;(11+55/60)/24,
IF(VLOOKUP(QUOTIENT($D15817,1),AUD!$A:$K,11,TRUE)=0,K15816,IFERROR(VLOOKUP(QUOTIENT($D15817,1),JPY!$A:$B,2,TRUE),K15816)),
K15816)</f>
        <v>-6.7830000000000001E-2</v>
      </c>
      <c r="L15817" s="92">
        <f>IF(MOD($E15817,1)&gt;(11+55/60)/24,
IF(VLOOKUP(QUOTIENT($E15817,1),AUD!$A:$K,11,TRUE)=0,L15816,IFERROR(VLOOKUP(QUOTIENT($E15817,1),CAD!$A:$B,2,TRUE)*1,L15816)),
L15816)</f>
        <v>1.8587499999999999</v>
      </c>
    </row>
    <row r="15818" spans="1:12">
      <c r="A15818" s="94" t="s">
        <v>16057</v>
      </c>
      <c r="B15818" s="94">
        <f>(DATE(LEFT($A15818,4),MID($A15818,6,2),MID($A15818,9,2))+MID($A15818,12,2)/24+MID($A15818,15,2)/60+MID($A15818,18,2)/3600)
+Timezone!$C$2/24
+VLOOKUP((DATE(LEFT($A15818,4),MID($A15818,6,2),MID($A15818,9,2))+MID($A15818,12,2)/24+MID($A15818,15,2)/60+MID($A15818,18,2)/3600),Timezone!$K:$L,2,TRUE)/24</f>
        <v>43631.125</v>
      </c>
      <c r="C15818" s="94">
        <f>(DATE(LEFT($A15818,4),MID($A15818,6,2),MID($A15818,9,2))+MID($A15818,12,2)/24+MID($A15818,15,2)/60+MID($A15818,18,2)/3600)
+Timezone!$C$3/24
+VLOOKUP((DATE(LEFT($A15818,4),MID($A15818,6,2),MID($A15818,9,2))+MID($A15818,12,2)/24+MID($A15818,15,2)/60+MID($A15818,18,2)/3600),Timezone!$K:$L,2,TRUE)/24</f>
        <v>43631.208333333336</v>
      </c>
      <c r="D15818" s="94">
        <f>(DATE(LEFT($A15818,4),MID($A15818,6,2),MID($A15818,9,2))+MID($A15818,12,2)/24+MID($A15818,15,2)/60+MID($A15818,18,2)/3600)
+Timezone!$C$4/24
+VLOOKUP((DATE(LEFT($A15818,4),MID($A15818,6,2),MID($A15818,9,2))+MID($A15818,12,2)/24+MID($A15818,15,2)/60+MID($A15818,18,2)/3600),Timezone!$K:$L,2,TRUE)/24</f>
        <v>43630.75</v>
      </c>
      <c r="E15818" s="94">
        <f>(DATE(LEFT($A15818,4),MID($A15818,6,2),MID($A15818,9,2))+MID($A15818,12,2)/24+MID($A15818,15,2)/60+MID($A15818,18,2)/3600)
+Timezone!$C$5/24
+VLOOKUP((DATE(LEFT($A15818,4),MID($A15818,6,2),MID($A15818,9,2))+MID($A15818,12,2)/24+MID($A15818,15,2)/60+MID($A15818,18,2)/3600),Timezone!$K:$L,2,TRUE)/24</f>
        <v>43630.541666666672</v>
      </c>
      <c r="F15818" s="92">
        <f>IF(MOD($B15818,1)&gt;10.5/24,
IF(VLOOKUP(QUOTIENT($B15818,1),AUD!$A:$K,11,TRUE)=0,F15817,VLOOKUP(QUOTIENT($B15818,1),AUD!$A:$K,11,TRUE)),
F15817)</f>
        <v>1.3025</v>
      </c>
      <c r="G15818" s="92">
        <f>IF(MOD($C15818,1)&gt;10.5/24,
IF(VLOOKUP(QUOTIENT($C15818,1),AUD!$A:$K,11,TRUE)=0,G15817,VLOOKUP(QUOTIENT($C15818,1),NZD!$A:$F,6,TRUE)),
G15817)</f>
        <v>1.57</v>
      </c>
      <c r="H15818" s="92">
        <f>IF(MOD($D15818,1)&gt;(11+55/60)/24,
IF(VLOOKUP(QUOTIENT($D15818,1),AUD!$A:$K,11,TRUE)=0,H15817,IFERROR(VLOOKUP(QUOTIENT($D15818,1),USD!$A:$B,2,TRUE),H15817)),
H15817)</f>
        <v>2.4020000000000001</v>
      </c>
      <c r="I15818" s="92">
        <f>IF(MOD($D15818,1)&gt;(11+55/60)/24,
IF(VLOOKUP(QUOTIENT($D15818,1),AUD!$A:$K,11,TRUE)=0,I15817,IFERROR(VLOOKUP(QUOTIENT($D15818,1),GBP!$A:$B,2,TRUE),I15817)),
I15817)</f>
        <v>0.78749999999999998</v>
      </c>
      <c r="J15818" s="92">
        <f>IF(MOD($D15818,1)&gt;(11+55/60)/24,
IF(VLOOKUP(QUOTIENT($D15818,1),AUD!$A:$K,11,TRUE)=0,J15817,IFERROR(VLOOKUP(QUOTIENT($D15818,1),EUR!$A:$B,2,TRUE),J15817)),
J15817)</f>
        <v>-0.35886000000000001</v>
      </c>
      <c r="K15818" s="92">
        <f>IF(MOD($D15818,1)&gt;(11+55/60)/24,
IF(VLOOKUP(QUOTIENT($D15818,1),AUD!$A:$K,11,TRUE)=0,K15817,IFERROR(VLOOKUP(QUOTIENT($D15818,1),JPY!$A:$B,2,TRUE),K15817)),
K15817)</f>
        <v>-6.7830000000000001E-2</v>
      </c>
      <c r="L15818" s="92">
        <f>IF(MOD($E15818,1)&gt;(11+55/60)/24,
IF(VLOOKUP(QUOTIENT($E15818,1),AUD!$A:$K,11,TRUE)=0,L15817,IFERROR(VLOOKUP(QUOTIENT($E15818,1),CAD!$A:$B,2,TRUE)*1,L15817)),
L15817)</f>
        <v>1.83375</v>
      </c>
    </row>
    <row r="15819" spans="1:12">
      <c r="A15819" s="94" t="s">
        <v>16058</v>
      </c>
      <c r="B15819" s="94">
        <f>(DATE(LEFT($A15819,4),MID($A15819,6,2),MID($A15819,9,2))+MID($A15819,12,2)/24+MID($A15819,15,2)/60+MID($A15819,18,2)/3600)
+Timezone!$C$2/24
+VLOOKUP((DATE(LEFT($A15819,4),MID($A15819,6,2),MID($A15819,9,2))+MID($A15819,12,2)/24+MID($A15819,15,2)/60+MID($A15819,18,2)/3600),Timezone!$K:$L,2,TRUE)/24</f>
        <v>43631.208333333328</v>
      </c>
      <c r="C15819" s="94">
        <f>(DATE(LEFT($A15819,4),MID($A15819,6,2),MID($A15819,9,2))+MID($A15819,12,2)/24+MID($A15819,15,2)/60+MID($A15819,18,2)/3600)
+Timezone!$C$3/24
+VLOOKUP((DATE(LEFT($A15819,4),MID($A15819,6,2),MID($A15819,9,2))+MID($A15819,12,2)/24+MID($A15819,15,2)/60+MID($A15819,18,2)/3600),Timezone!$K:$L,2,TRUE)/24</f>
        <v>43631.291666666664</v>
      </c>
      <c r="D15819" s="94">
        <f>(DATE(LEFT($A15819,4),MID($A15819,6,2),MID($A15819,9,2))+MID($A15819,12,2)/24+MID($A15819,15,2)/60+MID($A15819,18,2)/3600)
+Timezone!$C$4/24
+VLOOKUP((DATE(LEFT($A15819,4),MID($A15819,6,2),MID($A15819,9,2))+MID($A15819,12,2)/24+MID($A15819,15,2)/60+MID($A15819,18,2)/3600),Timezone!$K:$L,2,TRUE)/24</f>
        <v>43630.833333333328</v>
      </c>
      <c r="E15819" s="94">
        <f>(DATE(LEFT($A15819,4),MID($A15819,6,2),MID($A15819,9,2))+MID($A15819,12,2)/24+MID($A15819,15,2)/60+MID($A15819,18,2)/3600)
+Timezone!$C$5/24
+VLOOKUP((DATE(LEFT($A15819,4),MID($A15819,6,2),MID($A15819,9,2))+MID($A15819,12,2)/24+MID($A15819,15,2)/60+MID($A15819,18,2)/3600),Timezone!$K:$L,2,TRUE)/24</f>
        <v>43630.625</v>
      </c>
      <c r="F15819" s="92">
        <f>IF(MOD($B15819,1)&gt;10.5/24,
IF(VLOOKUP(QUOTIENT($B15819,1),AUD!$A:$K,11,TRUE)=0,F15818,VLOOKUP(QUOTIENT($B15819,1),AUD!$A:$K,11,TRUE)),
F15818)</f>
        <v>1.3025</v>
      </c>
      <c r="G15819" s="92">
        <f>IF(MOD($C15819,1)&gt;10.5/24,
IF(VLOOKUP(QUOTIENT($C15819,1),AUD!$A:$K,11,TRUE)=0,G15818,VLOOKUP(QUOTIENT($C15819,1),NZD!$A:$F,6,TRUE)),
G15818)</f>
        <v>1.57</v>
      </c>
      <c r="H15819" s="92">
        <f>IF(MOD($D15819,1)&gt;(11+55/60)/24,
IF(VLOOKUP(QUOTIENT($D15819,1),AUD!$A:$K,11,TRUE)=0,H15818,IFERROR(VLOOKUP(QUOTIENT($D15819,1),USD!$A:$B,2,TRUE),H15818)),
H15818)</f>
        <v>2.4020000000000001</v>
      </c>
      <c r="I15819" s="92">
        <f>IF(MOD($D15819,1)&gt;(11+55/60)/24,
IF(VLOOKUP(QUOTIENT($D15819,1),AUD!$A:$K,11,TRUE)=0,I15818,IFERROR(VLOOKUP(QUOTIENT($D15819,1),GBP!$A:$B,2,TRUE),I15818)),
I15818)</f>
        <v>0.78749999999999998</v>
      </c>
      <c r="J15819" s="92">
        <f>IF(MOD($D15819,1)&gt;(11+55/60)/24,
IF(VLOOKUP(QUOTIENT($D15819,1),AUD!$A:$K,11,TRUE)=0,J15818,IFERROR(VLOOKUP(QUOTIENT($D15819,1),EUR!$A:$B,2,TRUE),J15818)),
J15818)</f>
        <v>-0.35886000000000001</v>
      </c>
      <c r="K15819" s="92">
        <f>IF(MOD($D15819,1)&gt;(11+55/60)/24,
IF(VLOOKUP(QUOTIENT($D15819,1),AUD!$A:$K,11,TRUE)=0,K15818,IFERROR(VLOOKUP(QUOTIENT($D15819,1),JPY!$A:$B,2,TRUE),K15818)),
K15818)</f>
        <v>-6.7830000000000001E-2</v>
      </c>
      <c r="L15819" s="92">
        <f>IF(MOD($E15819,1)&gt;(11+55/60)/24,
IF(VLOOKUP(QUOTIENT($E15819,1),AUD!$A:$K,11,TRUE)=0,L15818,IFERROR(VLOOKUP(QUOTIENT($E15819,1),CAD!$A:$B,2,TRUE)*1,L15818)),
L15818)</f>
        <v>1.83375</v>
      </c>
    </row>
    <row r="15820" spans="1:12">
      <c r="A15820" s="94" t="s">
        <v>16059</v>
      </c>
      <c r="B15820" s="94">
        <f>(DATE(LEFT($A15820,4),MID($A15820,6,2),MID($A15820,9,2))+MID($A15820,12,2)/24+MID($A15820,15,2)/60+MID($A15820,18,2)/3600)
+Timezone!$C$2/24
+VLOOKUP((DATE(LEFT($A15820,4),MID($A15820,6,2),MID($A15820,9,2))+MID($A15820,12,2)/24+MID($A15820,15,2)/60+MID($A15820,18,2)/3600),Timezone!$K:$L,2,TRUE)/24</f>
        <v>43633.208333333328</v>
      </c>
      <c r="C15820" s="94">
        <f>(DATE(LEFT($A15820,4),MID($A15820,6,2),MID($A15820,9,2))+MID($A15820,12,2)/24+MID($A15820,15,2)/60+MID($A15820,18,2)/3600)
+Timezone!$C$3/24
+VLOOKUP((DATE(LEFT($A15820,4),MID($A15820,6,2),MID($A15820,9,2))+MID($A15820,12,2)/24+MID($A15820,15,2)/60+MID($A15820,18,2)/3600),Timezone!$K:$L,2,TRUE)/24</f>
        <v>43633.291666666664</v>
      </c>
      <c r="D15820" s="94">
        <f>(DATE(LEFT($A15820,4),MID($A15820,6,2),MID($A15820,9,2))+MID($A15820,12,2)/24+MID($A15820,15,2)/60+MID($A15820,18,2)/3600)
+Timezone!$C$4/24
+VLOOKUP((DATE(LEFT($A15820,4),MID($A15820,6,2),MID($A15820,9,2))+MID($A15820,12,2)/24+MID($A15820,15,2)/60+MID($A15820,18,2)/3600),Timezone!$K:$L,2,TRUE)/24</f>
        <v>43632.833333333328</v>
      </c>
      <c r="E15820" s="94">
        <f>(DATE(LEFT($A15820,4),MID($A15820,6,2),MID($A15820,9,2))+MID($A15820,12,2)/24+MID($A15820,15,2)/60+MID($A15820,18,2)/3600)
+Timezone!$C$5/24
+VLOOKUP((DATE(LEFT($A15820,4),MID($A15820,6,2),MID($A15820,9,2))+MID($A15820,12,2)/24+MID($A15820,15,2)/60+MID($A15820,18,2)/3600),Timezone!$K:$L,2,TRUE)/24</f>
        <v>43632.625</v>
      </c>
      <c r="F15820" s="92">
        <f>IF(MOD($B15820,1)&gt;10.5/24,
IF(VLOOKUP(QUOTIENT($B15820,1),AUD!$A:$K,11,TRUE)=0,F15819,VLOOKUP(QUOTIENT($B15820,1),AUD!$A:$K,11,TRUE)),
F15819)</f>
        <v>1.3025</v>
      </c>
      <c r="G15820" s="92">
        <f>IF(MOD($C15820,1)&gt;10.5/24,
IF(VLOOKUP(QUOTIENT($C15820,1),AUD!$A:$K,11,TRUE)=0,G15819,VLOOKUP(QUOTIENT($C15820,1),NZD!$A:$F,6,TRUE)),
G15819)</f>
        <v>1.57</v>
      </c>
      <c r="H15820" s="92">
        <f>IF(MOD($D15820,1)&gt;(11+55/60)/24,
IF(VLOOKUP(QUOTIENT($D15820,1),AUD!$A:$K,11,TRUE)=0,H15819,IFERROR(VLOOKUP(QUOTIENT($D15820,1),USD!$A:$B,2,TRUE),H15819)),
H15819)</f>
        <v>2.4020000000000001</v>
      </c>
      <c r="I15820" s="92">
        <f>IF(MOD($D15820,1)&gt;(11+55/60)/24,
IF(VLOOKUP(QUOTIENT($D15820,1),AUD!$A:$K,11,TRUE)=0,I15819,IFERROR(VLOOKUP(QUOTIENT($D15820,1),GBP!$A:$B,2,TRUE),I15819)),
I15819)</f>
        <v>0.78749999999999998</v>
      </c>
      <c r="J15820" s="92">
        <f>IF(MOD($D15820,1)&gt;(11+55/60)/24,
IF(VLOOKUP(QUOTIENT($D15820,1),AUD!$A:$K,11,TRUE)=0,J15819,IFERROR(VLOOKUP(QUOTIENT($D15820,1),EUR!$A:$B,2,TRUE),J15819)),
J15819)</f>
        <v>-0.35886000000000001</v>
      </c>
      <c r="K15820" s="92">
        <f>IF(MOD($D15820,1)&gt;(11+55/60)/24,
IF(VLOOKUP(QUOTIENT($D15820,1),AUD!$A:$K,11,TRUE)=0,K15819,IFERROR(VLOOKUP(QUOTIENT($D15820,1),JPY!$A:$B,2,TRUE),K15819)),
K15819)</f>
        <v>-6.7830000000000001E-2</v>
      </c>
      <c r="L15820" s="92">
        <f>IF(MOD($E15820,1)&gt;(11+55/60)/24,
IF(VLOOKUP(QUOTIENT($E15820,1),AUD!$A:$K,11,TRUE)=0,L15819,IFERROR(VLOOKUP(QUOTIENT($E15820,1),CAD!$A:$B,2,TRUE)*1,L15819)),
L15819)</f>
        <v>1.83375</v>
      </c>
    </row>
    <row r="15821" spans="1:12">
      <c r="A15821" s="94" t="s">
        <v>16060</v>
      </c>
      <c r="B15821" s="94">
        <f>(DATE(LEFT($A15821,4),MID($A15821,6,2),MID($A15821,9,2))+MID($A15821,12,2)/24+MID($A15821,15,2)/60+MID($A15821,18,2)/3600)
+Timezone!$C$2/24
+VLOOKUP((DATE(LEFT($A15821,4),MID($A15821,6,2),MID($A15821,9,2))+MID($A15821,12,2)/24+MID($A15821,15,2)/60+MID($A15821,18,2)/3600),Timezone!$K:$L,2,TRUE)/24</f>
        <v>43633.291666666664</v>
      </c>
      <c r="C15821" s="94">
        <f>(DATE(LEFT($A15821,4),MID($A15821,6,2),MID($A15821,9,2))+MID($A15821,12,2)/24+MID($A15821,15,2)/60+MID($A15821,18,2)/3600)
+Timezone!$C$3/24
+VLOOKUP((DATE(LEFT($A15821,4),MID($A15821,6,2),MID($A15821,9,2))+MID($A15821,12,2)/24+MID($A15821,15,2)/60+MID($A15821,18,2)/3600),Timezone!$K:$L,2,TRUE)/24</f>
        <v>43633.375</v>
      </c>
      <c r="D15821" s="94">
        <f>(DATE(LEFT($A15821,4),MID($A15821,6,2),MID($A15821,9,2))+MID($A15821,12,2)/24+MID($A15821,15,2)/60+MID($A15821,18,2)/3600)
+Timezone!$C$4/24
+VLOOKUP((DATE(LEFT($A15821,4),MID($A15821,6,2),MID($A15821,9,2))+MID($A15821,12,2)/24+MID($A15821,15,2)/60+MID($A15821,18,2)/3600),Timezone!$K:$L,2,TRUE)/24</f>
        <v>43632.916666666664</v>
      </c>
      <c r="E15821" s="94">
        <f>(DATE(LEFT($A15821,4),MID($A15821,6,2),MID($A15821,9,2))+MID($A15821,12,2)/24+MID($A15821,15,2)/60+MID($A15821,18,2)/3600)
+Timezone!$C$5/24
+VLOOKUP((DATE(LEFT($A15821,4),MID($A15821,6,2),MID($A15821,9,2))+MID($A15821,12,2)/24+MID($A15821,15,2)/60+MID($A15821,18,2)/3600),Timezone!$K:$L,2,TRUE)/24</f>
        <v>43632.708333333336</v>
      </c>
      <c r="F15821" s="92">
        <f>IF(MOD($B15821,1)&gt;10.5/24,
IF(VLOOKUP(QUOTIENT($B15821,1),AUD!$A:$K,11,TRUE)=0,F15820,VLOOKUP(QUOTIENT($B15821,1),AUD!$A:$K,11,TRUE)),
F15820)</f>
        <v>1.3025</v>
      </c>
      <c r="G15821" s="92">
        <f>IF(MOD($C15821,1)&gt;10.5/24,
IF(VLOOKUP(QUOTIENT($C15821,1),AUD!$A:$K,11,TRUE)=0,G15820,VLOOKUP(QUOTIENT($C15821,1),NZD!$A:$F,6,TRUE)),
G15820)</f>
        <v>1.57</v>
      </c>
      <c r="H15821" s="92">
        <f>IF(MOD($D15821,1)&gt;(11+55/60)/24,
IF(VLOOKUP(QUOTIENT($D15821,1),AUD!$A:$K,11,TRUE)=0,H15820,IFERROR(VLOOKUP(QUOTIENT($D15821,1),USD!$A:$B,2,TRUE),H15820)),
H15820)</f>
        <v>2.4020000000000001</v>
      </c>
      <c r="I15821" s="92">
        <f>IF(MOD($D15821,1)&gt;(11+55/60)/24,
IF(VLOOKUP(QUOTIENT($D15821,1),AUD!$A:$K,11,TRUE)=0,I15820,IFERROR(VLOOKUP(QUOTIENT($D15821,1),GBP!$A:$B,2,TRUE),I15820)),
I15820)</f>
        <v>0.78749999999999998</v>
      </c>
      <c r="J15821" s="92">
        <f>IF(MOD($D15821,1)&gt;(11+55/60)/24,
IF(VLOOKUP(QUOTIENT($D15821,1),AUD!$A:$K,11,TRUE)=0,J15820,IFERROR(VLOOKUP(QUOTIENT($D15821,1),EUR!$A:$B,2,TRUE),J15820)),
J15820)</f>
        <v>-0.35886000000000001</v>
      </c>
      <c r="K15821" s="92">
        <f>IF(MOD($D15821,1)&gt;(11+55/60)/24,
IF(VLOOKUP(QUOTIENT($D15821,1),AUD!$A:$K,11,TRUE)=0,K15820,IFERROR(VLOOKUP(QUOTIENT($D15821,1),JPY!$A:$B,2,TRUE),K15820)),
K15820)</f>
        <v>-6.7830000000000001E-2</v>
      </c>
      <c r="L15821" s="92">
        <f>IF(MOD($E15821,1)&gt;(11+55/60)/24,
IF(VLOOKUP(QUOTIENT($E15821,1),AUD!$A:$K,11,TRUE)=0,L15820,IFERROR(VLOOKUP(QUOTIENT($E15821,1),CAD!$A:$B,2,TRUE)*1,L15820)),
L15820)</f>
        <v>1.83375</v>
      </c>
    </row>
    <row r="15822" spans="1:12">
      <c r="A15822" s="94" t="s">
        <v>16061</v>
      </c>
      <c r="B15822" s="94">
        <f>(DATE(LEFT($A15822,4),MID($A15822,6,2),MID($A15822,9,2))+MID($A15822,12,2)/24+MID($A15822,15,2)/60+MID($A15822,18,2)/3600)
+Timezone!$C$2/24
+VLOOKUP((DATE(LEFT($A15822,4),MID($A15822,6,2),MID($A15822,9,2))+MID($A15822,12,2)/24+MID($A15822,15,2)/60+MID($A15822,18,2)/3600),Timezone!$K:$L,2,TRUE)/24</f>
        <v>43633.375</v>
      </c>
      <c r="C15822" s="94">
        <f>(DATE(LEFT($A15822,4),MID($A15822,6,2),MID($A15822,9,2))+MID($A15822,12,2)/24+MID($A15822,15,2)/60+MID($A15822,18,2)/3600)
+Timezone!$C$3/24
+VLOOKUP((DATE(LEFT($A15822,4),MID($A15822,6,2),MID($A15822,9,2))+MID($A15822,12,2)/24+MID($A15822,15,2)/60+MID($A15822,18,2)/3600),Timezone!$K:$L,2,TRUE)/24</f>
        <v>43633.458333333336</v>
      </c>
      <c r="D15822" s="94">
        <f>(DATE(LEFT($A15822,4),MID($A15822,6,2),MID($A15822,9,2))+MID($A15822,12,2)/24+MID($A15822,15,2)/60+MID($A15822,18,2)/3600)
+Timezone!$C$4/24
+VLOOKUP((DATE(LEFT($A15822,4),MID($A15822,6,2),MID($A15822,9,2))+MID($A15822,12,2)/24+MID($A15822,15,2)/60+MID($A15822,18,2)/3600),Timezone!$K:$L,2,TRUE)/24</f>
        <v>43633</v>
      </c>
      <c r="E15822" s="94">
        <f>(DATE(LEFT($A15822,4),MID($A15822,6,2),MID($A15822,9,2))+MID($A15822,12,2)/24+MID($A15822,15,2)/60+MID($A15822,18,2)/3600)
+Timezone!$C$5/24
+VLOOKUP((DATE(LEFT($A15822,4),MID($A15822,6,2),MID($A15822,9,2))+MID($A15822,12,2)/24+MID($A15822,15,2)/60+MID($A15822,18,2)/3600),Timezone!$K:$L,2,TRUE)/24</f>
        <v>43632.791666666672</v>
      </c>
      <c r="F15822" s="92">
        <f>IF(MOD($B15822,1)&gt;10.5/24,
IF(VLOOKUP(QUOTIENT($B15822,1),AUD!$A:$K,11,TRUE)=0,F15821,VLOOKUP(QUOTIENT($B15822,1),AUD!$A:$K,11,TRUE)),
F15821)</f>
        <v>1.3025</v>
      </c>
      <c r="G15822" s="92">
        <f>IF(MOD($C15822,1)&gt;10.5/24,
IF(VLOOKUP(QUOTIENT($C15822,1),AUD!$A:$K,11,TRUE)=0,G15821,VLOOKUP(QUOTIENT($C15822,1),NZD!$A:$F,6,TRUE)),
G15821)</f>
        <v>1.58</v>
      </c>
      <c r="H15822" s="92">
        <f>IF(MOD($D15822,1)&gt;(11+55/60)/24,
IF(VLOOKUP(QUOTIENT($D15822,1),AUD!$A:$K,11,TRUE)=0,H15821,IFERROR(VLOOKUP(QUOTIENT($D15822,1),USD!$A:$B,2,TRUE),H15821)),
H15821)</f>
        <v>2.4020000000000001</v>
      </c>
      <c r="I15822" s="92">
        <f>IF(MOD($D15822,1)&gt;(11+55/60)/24,
IF(VLOOKUP(QUOTIENT($D15822,1),AUD!$A:$K,11,TRUE)=0,I15821,IFERROR(VLOOKUP(QUOTIENT($D15822,1),GBP!$A:$B,2,TRUE),I15821)),
I15821)</f>
        <v>0.78749999999999998</v>
      </c>
      <c r="J15822" s="92">
        <f>IF(MOD($D15822,1)&gt;(11+55/60)/24,
IF(VLOOKUP(QUOTIENT($D15822,1),AUD!$A:$K,11,TRUE)=0,J15821,IFERROR(VLOOKUP(QUOTIENT($D15822,1),EUR!$A:$B,2,TRUE),J15821)),
J15821)</f>
        <v>-0.35886000000000001</v>
      </c>
      <c r="K15822" s="92">
        <f>IF(MOD($D15822,1)&gt;(11+55/60)/24,
IF(VLOOKUP(QUOTIENT($D15822,1),AUD!$A:$K,11,TRUE)=0,K15821,IFERROR(VLOOKUP(QUOTIENT($D15822,1),JPY!$A:$B,2,TRUE),K15821)),
K15821)</f>
        <v>-6.7830000000000001E-2</v>
      </c>
      <c r="L15822" s="92">
        <f>IF(MOD($E15822,1)&gt;(11+55/60)/24,
IF(VLOOKUP(QUOTIENT($E15822,1),AUD!$A:$K,11,TRUE)=0,L15821,IFERROR(VLOOKUP(QUOTIENT($E15822,1),CAD!$A:$B,2,TRUE)*1,L15821)),
L15821)</f>
        <v>1.83375</v>
      </c>
    </row>
    <row r="15823" spans="1:12">
      <c r="A15823" s="94" t="s">
        <v>16062</v>
      </c>
      <c r="B15823" s="94">
        <f>(DATE(LEFT($A15823,4),MID($A15823,6,2),MID($A15823,9,2))+MID($A15823,12,2)/24+MID($A15823,15,2)/60+MID($A15823,18,2)/3600)
+Timezone!$C$2/24
+VLOOKUP((DATE(LEFT($A15823,4),MID($A15823,6,2),MID($A15823,9,2))+MID($A15823,12,2)/24+MID($A15823,15,2)/60+MID($A15823,18,2)/3600),Timezone!$K:$L,2,TRUE)/24</f>
        <v>43633.458333333328</v>
      </c>
      <c r="C15823" s="94">
        <f>(DATE(LEFT($A15823,4),MID($A15823,6,2),MID($A15823,9,2))+MID($A15823,12,2)/24+MID($A15823,15,2)/60+MID($A15823,18,2)/3600)
+Timezone!$C$3/24
+VLOOKUP((DATE(LEFT($A15823,4),MID($A15823,6,2),MID($A15823,9,2))+MID($A15823,12,2)/24+MID($A15823,15,2)/60+MID($A15823,18,2)/3600),Timezone!$K:$L,2,TRUE)/24</f>
        <v>43633.541666666664</v>
      </c>
      <c r="D15823" s="94">
        <f>(DATE(LEFT($A15823,4),MID($A15823,6,2),MID($A15823,9,2))+MID($A15823,12,2)/24+MID($A15823,15,2)/60+MID($A15823,18,2)/3600)
+Timezone!$C$4/24
+VLOOKUP((DATE(LEFT($A15823,4),MID($A15823,6,2),MID($A15823,9,2))+MID($A15823,12,2)/24+MID($A15823,15,2)/60+MID($A15823,18,2)/3600),Timezone!$K:$L,2,TRUE)/24</f>
        <v>43633.083333333328</v>
      </c>
      <c r="E15823" s="94">
        <f>(DATE(LEFT($A15823,4),MID($A15823,6,2),MID($A15823,9,2))+MID($A15823,12,2)/24+MID($A15823,15,2)/60+MID($A15823,18,2)/3600)
+Timezone!$C$5/24
+VLOOKUP((DATE(LEFT($A15823,4),MID($A15823,6,2),MID($A15823,9,2))+MID($A15823,12,2)/24+MID($A15823,15,2)/60+MID($A15823,18,2)/3600),Timezone!$K:$L,2,TRUE)/24</f>
        <v>43632.875</v>
      </c>
      <c r="F15823" s="92">
        <f>IF(MOD($B15823,1)&gt;10.5/24,
IF(VLOOKUP(QUOTIENT($B15823,1),AUD!$A:$K,11,TRUE)=0,F15822,VLOOKUP(QUOTIENT($B15823,1),AUD!$A:$K,11,TRUE)),
F15822)</f>
        <v>1.3004</v>
      </c>
      <c r="G15823" s="92">
        <f>IF(MOD($C15823,1)&gt;10.5/24,
IF(VLOOKUP(QUOTIENT($C15823,1),AUD!$A:$K,11,TRUE)=0,G15822,VLOOKUP(QUOTIENT($C15823,1),NZD!$A:$F,6,TRUE)),
G15822)</f>
        <v>1.58</v>
      </c>
      <c r="H15823" s="92">
        <f>IF(MOD($D15823,1)&gt;(11+55/60)/24,
IF(VLOOKUP(QUOTIENT($D15823,1),AUD!$A:$K,11,TRUE)=0,H15822,IFERROR(VLOOKUP(QUOTIENT($D15823,1),USD!$A:$B,2,TRUE),H15822)),
H15822)</f>
        <v>2.4020000000000001</v>
      </c>
      <c r="I15823" s="92">
        <f>IF(MOD($D15823,1)&gt;(11+55/60)/24,
IF(VLOOKUP(QUOTIENT($D15823,1),AUD!$A:$K,11,TRUE)=0,I15822,IFERROR(VLOOKUP(QUOTIENT($D15823,1),GBP!$A:$B,2,TRUE),I15822)),
I15822)</f>
        <v>0.78749999999999998</v>
      </c>
      <c r="J15823" s="92">
        <f>IF(MOD($D15823,1)&gt;(11+55/60)/24,
IF(VLOOKUP(QUOTIENT($D15823,1),AUD!$A:$K,11,TRUE)=0,J15822,IFERROR(VLOOKUP(QUOTIENT($D15823,1),EUR!$A:$B,2,TRUE),J15822)),
J15822)</f>
        <v>-0.35886000000000001</v>
      </c>
      <c r="K15823" s="92">
        <f>IF(MOD($D15823,1)&gt;(11+55/60)/24,
IF(VLOOKUP(QUOTIENT($D15823,1),AUD!$A:$K,11,TRUE)=0,K15822,IFERROR(VLOOKUP(QUOTIENT($D15823,1),JPY!$A:$B,2,TRUE),K15822)),
K15822)</f>
        <v>-6.7830000000000001E-2</v>
      </c>
      <c r="L15823" s="92">
        <f>IF(MOD($E15823,1)&gt;(11+55/60)/24,
IF(VLOOKUP(QUOTIENT($E15823,1),AUD!$A:$K,11,TRUE)=0,L15822,IFERROR(VLOOKUP(QUOTIENT($E15823,1),CAD!$A:$B,2,TRUE)*1,L15822)),
L15822)</f>
        <v>1.83375</v>
      </c>
    </row>
    <row r="15824" spans="1:12">
      <c r="A15824" s="94" t="s">
        <v>16063</v>
      </c>
      <c r="B15824" s="94">
        <f>(DATE(LEFT($A15824,4),MID($A15824,6,2),MID($A15824,9,2))+MID($A15824,12,2)/24+MID($A15824,15,2)/60+MID($A15824,18,2)/3600)
+Timezone!$C$2/24
+VLOOKUP((DATE(LEFT($A15824,4),MID($A15824,6,2),MID($A15824,9,2))+MID($A15824,12,2)/24+MID($A15824,15,2)/60+MID($A15824,18,2)/3600),Timezone!$K:$L,2,TRUE)/24</f>
        <v>43633.541666666664</v>
      </c>
      <c r="C15824" s="94">
        <f>(DATE(LEFT($A15824,4),MID($A15824,6,2),MID($A15824,9,2))+MID($A15824,12,2)/24+MID($A15824,15,2)/60+MID($A15824,18,2)/3600)
+Timezone!$C$3/24
+VLOOKUP((DATE(LEFT($A15824,4),MID($A15824,6,2),MID($A15824,9,2))+MID($A15824,12,2)/24+MID($A15824,15,2)/60+MID($A15824,18,2)/3600),Timezone!$K:$L,2,TRUE)/24</f>
        <v>43633.625</v>
      </c>
      <c r="D15824" s="94">
        <f>(DATE(LEFT($A15824,4),MID($A15824,6,2),MID($A15824,9,2))+MID($A15824,12,2)/24+MID($A15824,15,2)/60+MID($A15824,18,2)/3600)
+Timezone!$C$4/24
+VLOOKUP((DATE(LEFT($A15824,4),MID($A15824,6,2),MID($A15824,9,2))+MID($A15824,12,2)/24+MID($A15824,15,2)/60+MID($A15824,18,2)/3600),Timezone!$K:$L,2,TRUE)/24</f>
        <v>43633.166666666664</v>
      </c>
      <c r="E15824" s="94">
        <f>(DATE(LEFT($A15824,4),MID($A15824,6,2),MID($A15824,9,2))+MID($A15824,12,2)/24+MID($A15824,15,2)/60+MID($A15824,18,2)/3600)
+Timezone!$C$5/24
+VLOOKUP((DATE(LEFT($A15824,4),MID($A15824,6,2),MID($A15824,9,2))+MID($A15824,12,2)/24+MID($A15824,15,2)/60+MID($A15824,18,2)/3600),Timezone!$K:$L,2,TRUE)/24</f>
        <v>43632.958333333336</v>
      </c>
      <c r="F15824" s="92">
        <f>IF(MOD($B15824,1)&gt;10.5/24,
IF(VLOOKUP(QUOTIENT($B15824,1),AUD!$A:$K,11,TRUE)=0,F15823,VLOOKUP(QUOTIENT($B15824,1),AUD!$A:$K,11,TRUE)),
F15823)</f>
        <v>1.3004</v>
      </c>
      <c r="G15824" s="92">
        <f>IF(MOD($C15824,1)&gt;10.5/24,
IF(VLOOKUP(QUOTIENT($C15824,1),AUD!$A:$K,11,TRUE)=0,G15823,VLOOKUP(QUOTIENT($C15824,1),NZD!$A:$F,6,TRUE)),
G15823)</f>
        <v>1.58</v>
      </c>
      <c r="H15824" s="92">
        <f>IF(MOD($D15824,1)&gt;(11+55/60)/24,
IF(VLOOKUP(QUOTIENT($D15824,1),AUD!$A:$K,11,TRUE)=0,H15823,IFERROR(VLOOKUP(QUOTIENT($D15824,1),USD!$A:$B,2,TRUE),H15823)),
H15823)</f>
        <v>2.4020000000000001</v>
      </c>
      <c r="I15824" s="92">
        <f>IF(MOD($D15824,1)&gt;(11+55/60)/24,
IF(VLOOKUP(QUOTIENT($D15824,1),AUD!$A:$K,11,TRUE)=0,I15823,IFERROR(VLOOKUP(QUOTIENT($D15824,1),GBP!$A:$B,2,TRUE),I15823)),
I15823)</f>
        <v>0.78749999999999998</v>
      </c>
      <c r="J15824" s="92">
        <f>IF(MOD($D15824,1)&gt;(11+55/60)/24,
IF(VLOOKUP(QUOTIENT($D15824,1),AUD!$A:$K,11,TRUE)=0,J15823,IFERROR(VLOOKUP(QUOTIENT($D15824,1),EUR!$A:$B,2,TRUE),J15823)),
J15823)</f>
        <v>-0.35886000000000001</v>
      </c>
      <c r="K15824" s="92">
        <f>IF(MOD($D15824,1)&gt;(11+55/60)/24,
IF(VLOOKUP(QUOTIENT($D15824,1),AUD!$A:$K,11,TRUE)=0,K15823,IFERROR(VLOOKUP(QUOTIENT($D15824,1),JPY!$A:$B,2,TRUE),K15823)),
K15823)</f>
        <v>-6.7830000000000001E-2</v>
      </c>
      <c r="L15824" s="92">
        <f>IF(MOD($E15824,1)&gt;(11+55/60)/24,
IF(VLOOKUP(QUOTIENT($E15824,1),AUD!$A:$K,11,TRUE)=0,L15823,IFERROR(VLOOKUP(QUOTIENT($E15824,1),CAD!$A:$B,2,TRUE)*1,L15823)),
L15823)</f>
        <v>1.83375</v>
      </c>
    </row>
    <row r="15825" spans="1:12">
      <c r="A15825" s="94" t="s">
        <v>16064</v>
      </c>
      <c r="B15825" s="94">
        <f>(DATE(LEFT($A15825,4),MID($A15825,6,2),MID($A15825,9,2))+MID($A15825,12,2)/24+MID($A15825,15,2)/60+MID($A15825,18,2)/3600)
+Timezone!$C$2/24
+VLOOKUP((DATE(LEFT($A15825,4),MID($A15825,6,2),MID($A15825,9,2))+MID($A15825,12,2)/24+MID($A15825,15,2)/60+MID($A15825,18,2)/3600),Timezone!$K:$L,2,TRUE)/24</f>
        <v>43633.625</v>
      </c>
      <c r="C15825" s="94">
        <f>(DATE(LEFT($A15825,4),MID($A15825,6,2),MID($A15825,9,2))+MID($A15825,12,2)/24+MID($A15825,15,2)/60+MID($A15825,18,2)/3600)
+Timezone!$C$3/24
+VLOOKUP((DATE(LEFT($A15825,4),MID($A15825,6,2),MID($A15825,9,2))+MID($A15825,12,2)/24+MID($A15825,15,2)/60+MID($A15825,18,2)/3600),Timezone!$K:$L,2,TRUE)/24</f>
        <v>43633.708333333336</v>
      </c>
      <c r="D15825" s="94">
        <f>(DATE(LEFT($A15825,4),MID($A15825,6,2),MID($A15825,9,2))+MID($A15825,12,2)/24+MID($A15825,15,2)/60+MID($A15825,18,2)/3600)
+Timezone!$C$4/24
+VLOOKUP((DATE(LEFT($A15825,4),MID($A15825,6,2),MID($A15825,9,2))+MID($A15825,12,2)/24+MID($A15825,15,2)/60+MID($A15825,18,2)/3600),Timezone!$K:$L,2,TRUE)/24</f>
        <v>43633.25</v>
      </c>
      <c r="E15825" s="94">
        <f>(DATE(LEFT($A15825,4),MID($A15825,6,2),MID($A15825,9,2))+MID($A15825,12,2)/24+MID($A15825,15,2)/60+MID($A15825,18,2)/3600)
+Timezone!$C$5/24
+VLOOKUP((DATE(LEFT($A15825,4),MID($A15825,6,2),MID($A15825,9,2))+MID($A15825,12,2)/24+MID($A15825,15,2)/60+MID($A15825,18,2)/3600),Timezone!$K:$L,2,TRUE)/24</f>
        <v>43633.041666666672</v>
      </c>
      <c r="F15825" s="92">
        <f>IF(MOD($B15825,1)&gt;10.5/24,
IF(VLOOKUP(QUOTIENT($B15825,1),AUD!$A:$K,11,TRUE)=0,F15824,VLOOKUP(QUOTIENT($B15825,1),AUD!$A:$K,11,TRUE)),
F15824)</f>
        <v>1.3004</v>
      </c>
      <c r="G15825" s="92">
        <f>IF(MOD($C15825,1)&gt;10.5/24,
IF(VLOOKUP(QUOTIENT($C15825,1),AUD!$A:$K,11,TRUE)=0,G15824,VLOOKUP(QUOTIENT($C15825,1),NZD!$A:$F,6,TRUE)),
G15824)</f>
        <v>1.58</v>
      </c>
      <c r="H15825" s="92">
        <f>IF(MOD($D15825,1)&gt;(11+55/60)/24,
IF(VLOOKUP(QUOTIENT($D15825,1),AUD!$A:$K,11,TRUE)=0,H15824,IFERROR(VLOOKUP(QUOTIENT($D15825,1),USD!$A:$B,2,TRUE),H15824)),
H15824)</f>
        <v>2.4020000000000001</v>
      </c>
      <c r="I15825" s="92">
        <f>IF(MOD($D15825,1)&gt;(11+55/60)/24,
IF(VLOOKUP(QUOTIENT($D15825,1),AUD!$A:$K,11,TRUE)=0,I15824,IFERROR(VLOOKUP(QUOTIENT($D15825,1),GBP!$A:$B,2,TRUE),I15824)),
I15824)</f>
        <v>0.78749999999999998</v>
      </c>
      <c r="J15825" s="92">
        <f>IF(MOD($D15825,1)&gt;(11+55/60)/24,
IF(VLOOKUP(QUOTIENT($D15825,1),AUD!$A:$K,11,TRUE)=0,J15824,IFERROR(VLOOKUP(QUOTIENT($D15825,1),EUR!$A:$B,2,TRUE),J15824)),
J15824)</f>
        <v>-0.35886000000000001</v>
      </c>
      <c r="K15825" s="92">
        <f>IF(MOD($D15825,1)&gt;(11+55/60)/24,
IF(VLOOKUP(QUOTIENT($D15825,1),AUD!$A:$K,11,TRUE)=0,K15824,IFERROR(VLOOKUP(QUOTIENT($D15825,1),JPY!$A:$B,2,TRUE),K15824)),
K15824)</f>
        <v>-6.7830000000000001E-2</v>
      </c>
      <c r="L15825" s="92">
        <f>IF(MOD($E15825,1)&gt;(11+55/60)/24,
IF(VLOOKUP(QUOTIENT($E15825,1),AUD!$A:$K,11,TRUE)=0,L15824,IFERROR(VLOOKUP(QUOTIENT($E15825,1),CAD!$A:$B,2,TRUE)*1,L15824)),
L15824)</f>
        <v>1.83375</v>
      </c>
    </row>
    <row r="15826" spans="1:12">
      <c r="A15826" s="94" t="s">
        <v>16065</v>
      </c>
      <c r="B15826" s="94">
        <f>(DATE(LEFT($A15826,4),MID($A15826,6,2),MID($A15826,9,2))+MID($A15826,12,2)/24+MID($A15826,15,2)/60+MID($A15826,18,2)/3600)
+Timezone!$C$2/24
+VLOOKUP((DATE(LEFT($A15826,4),MID($A15826,6,2),MID($A15826,9,2))+MID($A15826,12,2)/24+MID($A15826,15,2)/60+MID($A15826,18,2)/3600),Timezone!$K:$L,2,TRUE)/24</f>
        <v>43633.708333333328</v>
      </c>
      <c r="C15826" s="94">
        <f>(DATE(LEFT($A15826,4),MID($A15826,6,2),MID($A15826,9,2))+MID($A15826,12,2)/24+MID($A15826,15,2)/60+MID($A15826,18,2)/3600)
+Timezone!$C$3/24
+VLOOKUP((DATE(LEFT($A15826,4),MID($A15826,6,2),MID($A15826,9,2))+MID($A15826,12,2)/24+MID($A15826,15,2)/60+MID($A15826,18,2)/3600),Timezone!$K:$L,2,TRUE)/24</f>
        <v>43633.791666666664</v>
      </c>
      <c r="D15826" s="94">
        <f>(DATE(LEFT($A15826,4),MID($A15826,6,2),MID($A15826,9,2))+MID($A15826,12,2)/24+MID($A15826,15,2)/60+MID($A15826,18,2)/3600)
+Timezone!$C$4/24
+VLOOKUP((DATE(LEFT($A15826,4),MID($A15826,6,2),MID($A15826,9,2))+MID($A15826,12,2)/24+MID($A15826,15,2)/60+MID($A15826,18,2)/3600),Timezone!$K:$L,2,TRUE)/24</f>
        <v>43633.333333333328</v>
      </c>
      <c r="E15826" s="94">
        <f>(DATE(LEFT($A15826,4),MID($A15826,6,2),MID($A15826,9,2))+MID($A15826,12,2)/24+MID($A15826,15,2)/60+MID($A15826,18,2)/3600)
+Timezone!$C$5/24
+VLOOKUP((DATE(LEFT($A15826,4),MID($A15826,6,2),MID($A15826,9,2))+MID($A15826,12,2)/24+MID($A15826,15,2)/60+MID($A15826,18,2)/3600),Timezone!$K:$L,2,TRUE)/24</f>
        <v>43633.125</v>
      </c>
      <c r="F15826" s="92">
        <f>IF(MOD($B15826,1)&gt;10.5/24,
IF(VLOOKUP(QUOTIENT($B15826,1),AUD!$A:$K,11,TRUE)=0,F15825,VLOOKUP(QUOTIENT($B15826,1),AUD!$A:$K,11,TRUE)),
F15825)</f>
        <v>1.3004</v>
      </c>
      <c r="G15826" s="92">
        <f>IF(MOD($C15826,1)&gt;10.5/24,
IF(VLOOKUP(QUOTIENT($C15826,1),AUD!$A:$K,11,TRUE)=0,G15825,VLOOKUP(QUOTIENT($C15826,1),NZD!$A:$F,6,TRUE)),
G15825)</f>
        <v>1.58</v>
      </c>
      <c r="H15826" s="92">
        <f>IF(MOD($D15826,1)&gt;(11+55/60)/24,
IF(VLOOKUP(QUOTIENT($D15826,1),AUD!$A:$K,11,TRUE)=0,H15825,IFERROR(VLOOKUP(QUOTIENT($D15826,1),USD!$A:$B,2,TRUE),H15825)),
H15825)</f>
        <v>2.4020000000000001</v>
      </c>
      <c r="I15826" s="92">
        <f>IF(MOD($D15826,1)&gt;(11+55/60)/24,
IF(VLOOKUP(QUOTIENT($D15826,1),AUD!$A:$K,11,TRUE)=0,I15825,IFERROR(VLOOKUP(QUOTIENT($D15826,1),GBP!$A:$B,2,TRUE),I15825)),
I15825)</f>
        <v>0.78749999999999998</v>
      </c>
      <c r="J15826" s="92">
        <f>IF(MOD($D15826,1)&gt;(11+55/60)/24,
IF(VLOOKUP(QUOTIENT($D15826,1),AUD!$A:$K,11,TRUE)=0,J15825,IFERROR(VLOOKUP(QUOTIENT($D15826,1),EUR!$A:$B,2,TRUE),J15825)),
J15825)</f>
        <v>-0.35886000000000001</v>
      </c>
      <c r="K15826" s="92">
        <f>IF(MOD($D15826,1)&gt;(11+55/60)/24,
IF(VLOOKUP(QUOTIENT($D15826,1),AUD!$A:$K,11,TRUE)=0,K15825,IFERROR(VLOOKUP(QUOTIENT($D15826,1),JPY!$A:$B,2,TRUE),K15825)),
K15825)</f>
        <v>-6.7830000000000001E-2</v>
      </c>
      <c r="L15826" s="92">
        <f>IF(MOD($E15826,1)&gt;(11+55/60)/24,
IF(VLOOKUP(QUOTIENT($E15826,1),AUD!$A:$K,11,TRUE)=0,L15825,IFERROR(VLOOKUP(QUOTIENT($E15826,1),CAD!$A:$B,2,TRUE)*1,L15825)),
L15825)</f>
        <v>1.83375</v>
      </c>
    </row>
    <row r="15827" spans="1:12">
      <c r="A15827" s="94" t="s">
        <v>16066</v>
      </c>
      <c r="B15827" s="94">
        <f>(DATE(LEFT($A15827,4),MID($A15827,6,2),MID($A15827,9,2))+MID($A15827,12,2)/24+MID($A15827,15,2)/60+MID($A15827,18,2)/3600)
+Timezone!$C$2/24
+VLOOKUP((DATE(LEFT($A15827,4),MID($A15827,6,2),MID($A15827,9,2))+MID($A15827,12,2)/24+MID($A15827,15,2)/60+MID($A15827,18,2)/3600),Timezone!$K:$L,2,TRUE)/24</f>
        <v>43633.791666666664</v>
      </c>
      <c r="C15827" s="94">
        <f>(DATE(LEFT($A15827,4),MID($A15827,6,2),MID($A15827,9,2))+MID($A15827,12,2)/24+MID($A15827,15,2)/60+MID($A15827,18,2)/3600)
+Timezone!$C$3/24
+VLOOKUP((DATE(LEFT($A15827,4),MID($A15827,6,2),MID($A15827,9,2))+MID($A15827,12,2)/24+MID($A15827,15,2)/60+MID($A15827,18,2)/3600),Timezone!$K:$L,2,TRUE)/24</f>
        <v>43633.875</v>
      </c>
      <c r="D15827" s="94">
        <f>(DATE(LEFT($A15827,4),MID($A15827,6,2),MID($A15827,9,2))+MID($A15827,12,2)/24+MID($A15827,15,2)/60+MID($A15827,18,2)/3600)
+Timezone!$C$4/24
+VLOOKUP((DATE(LEFT($A15827,4),MID($A15827,6,2),MID($A15827,9,2))+MID($A15827,12,2)/24+MID($A15827,15,2)/60+MID($A15827,18,2)/3600),Timezone!$K:$L,2,TRUE)/24</f>
        <v>43633.416666666664</v>
      </c>
      <c r="E15827" s="94">
        <f>(DATE(LEFT($A15827,4),MID($A15827,6,2),MID($A15827,9,2))+MID($A15827,12,2)/24+MID($A15827,15,2)/60+MID($A15827,18,2)/3600)
+Timezone!$C$5/24
+VLOOKUP((DATE(LEFT($A15827,4),MID($A15827,6,2),MID($A15827,9,2))+MID($A15827,12,2)/24+MID($A15827,15,2)/60+MID($A15827,18,2)/3600),Timezone!$K:$L,2,TRUE)/24</f>
        <v>43633.208333333336</v>
      </c>
      <c r="F15827" s="92">
        <f>IF(MOD($B15827,1)&gt;10.5/24,
IF(VLOOKUP(QUOTIENT($B15827,1),AUD!$A:$K,11,TRUE)=0,F15826,VLOOKUP(QUOTIENT($B15827,1),AUD!$A:$K,11,TRUE)),
F15826)</f>
        <v>1.3004</v>
      </c>
      <c r="G15827" s="92">
        <f>IF(MOD($C15827,1)&gt;10.5/24,
IF(VLOOKUP(QUOTIENT($C15827,1),AUD!$A:$K,11,TRUE)=0,G15826,VLOOKUP(QUOTIENT($C15827,1),NZD!$A:$F,6,TRUE)),
G15826)</f>
        <v>1.58</v>
      </c>
      <c r="H15827" s="92">
        <f>IF(MOD($D15827,1)&gt;(11+55/60)/24,
IF(VLOOKUP(QUOTIENT($D15827,1),AUD!$A:$K,11,TRUE)=0,H15826,IFERROR(VLOOKUP(QUOTIENT($D15827,1),USD!$A:$B,2,TRUE),H15826)),
H15826)</f>
        <v>2.4020000000000001</v>
      </c>
      <c r="I15827" s="92">
        <f>IF(MOD($D15827,1)&gt;(11+55/60)/24,
IF(VLOOKUP(QUOTIENT($D15827,1),AUD!$A:$K,11,TRUE)=0,I15826,IFERROR(VLOOKUP(QUOTIENT($D15827,1),GBP!$A:$B,2,TRUE),I15826)),
I15826)</f>
        <v>0.78749999999999998</v>
      </c>
      <c r="J15827" s="92">
        <f>IF(MOD($D15827,1)&gt;(11+55/60)/24,
IF(VLOOKUP(QUOTIENT($D15827,1),AUD!$A:$K,11,TRUE)=0,J15826,IFERROR(VLOOKUP(QUOTIENT($D15827,1),EUR!$A:$B,2,TRUE),J15826)),
J15826)</f>
        <v>-0.35886000000000001</v>
      </c>
      <c r="K15827" s="92">
        <f>IF(MOD($D15827,1)&gt;(11+55/60)/24,
IF(VLOOKUP(QUOTIENT($D15827,1),AUD!$A:$K,11,TRUE)=0,K15826,IFERROR(VLOOKUP(QUOTIENT($D15827,1),JPY!$A:$B,2,TRUE),K15826)),
K15826)</f>
        <v>-6.7830000000000001E-2</v>
      </c>
      <c r="L15827" s="92">
        <f>IF(MOD($E15827,1)&gt;(11+55/60)/24,
IF(VLOOKUP(QUOTIENT($E15827,1),AUD!$A:$K,11,TRUE)=0,L15826,IFERROR(VLOOKUP(QUOTIENT($E15827,1),CAD!$A:$B,2,TRUE)*1,L15826)),
L15826)</f>
        <v>1.83375</v>
      </c>
    </row>
    <row r="15828" spans="1:12">
      <c r="A15828" s="94" t="s">
        <v>16067</v>
      </c>
      <c r="B15828" s="94">
        <f>(DATE(LEFT($A15828,4),MID($A15828,6,2),MID($A15828,9,2))+MID($A15828,12,2)/24+MID($A15828,15,2)/60+MID($A15828,18,2)/3600)
+Timezone!$C$2/24
+VLOOKUP((DATE(LEFT($A15828,4),MID($A15828,6,2),MID($A15828,9,2))+MID($A15828,12,2)/24+MID($A15828,15,2)/60+MID($A15828,18,2)/3600),Timezone!$K:$L,2,TRUE)/24</f>
        <v>43633.875</v>
      </c>
      <c r="C15828" s="94">
        <f>(DATE(LEFT($A15828,4),MID($A15828,6,2),MID($A15828,9,2))+MID($A15828,12,2)/24+MID($A15828,15,2)/60+MID($A15828,18,2)/3600)
+Timezone!$C$3/24
+VLOOKUP((DATE(LEFT($A15828,4),MID($A15828,6,2),MID($A15828,9,2))+MID($A15828,12,2)/24+MID($A15828,15,2)/60+MID($A15828,18,2)/3600),Timezone!$K:$L,2,TRUE)/24</f>
        <v>43633.958333333336</v>
      </c>
      <c r="D15828" s="94">
        <f>(DATE(LEFT($A15828,4),MID($A15828,6,2),MID($A15828,9,2))+MID($A15828,12,2)/24+MID($A15828,15,2)/60+MID($A15828,18,2)/3600)
+Timezone!$C$4/24
+VLOOKUP((DATE(LEFT($A15828,4),MID($A15828,6,2),MID($A15828,9,2))+MID($A15828,12,2)/24+MID($A15828,15,2)/60+MID($A15828,18,2)/3600),Timezone!$K:$L,2,TRUE)/24</f>
        <v>43633.5</v>
      </c>
      <c r="E15828" s="94">
        <f>(DATE(LEFT($A15828,4),MID($A15828,6,2),MID($A15828,9,2))+MID($A15828,12,2)/24+MID($A15828,15,2)/60+MID($A15828,18,2)/3600)
+Timezone!$C$5/24
+VLOOKUP((DATE(LEFT($A15828,4),MID($A15828,6,2),MID($A15828,9,2))+MID($A15828,12,2)/24+MID($A15828,15,2)/60+MID($A15828,18,2)/3600),Timezone!$K:$L,2,TRUE)/24</f>
        <v>43633.291666666672</v>
      </c>
      <c r="F15828" s="92">
        <f>IF(MOD($B15828,1)&gt;10.5/24,
IF(VLOOKUP(QUOTIENT($B15828,1),AUD!$A:$K,11,TRUE)=0,F15827,VLOOKUP(QUOTIENT($B15828,1),AUD!$A:$K,11,TRUE)),
F15827)</f>
        <v>1.3004</v>
      </c>
      <c r="G15828" s="92">
        <f>IF(MOD($C15828,1)&gt;10.5/24,
IF(VLOOKUP(QUOTIENT($C15828,1),AUD!$A:$K,11,TRUE)=0,G15827,VLOOKUP(QUOTIENT($C15828,1),NZD!$A:$F,6,TRUE)),
G15827)</f>
        <v>1.58</v>
      </c>
      <c r="H15828" s="92">
        <f>IF(MOD($D15828,1)&gt;(11+55/60)/24,
IF(VLOOKUP(QUOTIENT($D15828,1),AUD!$A:$K,11,TRUE)=0,H15827,IFERROR(VLOOKUP(QUOTIENT($D15828,1),USD!$A:$B,2,TRUE),H15827)),
H15827)</f>
        <v>2.4184999999999999</v>
      </c>
      <c r="I15828" s="92">
        <f>IF(MOD($D15828,1)&gt;(11+55/60)/24,
IF(VLOOKUP(QUOTIENT($D15828,1),AUD!$A:$K,11,TRUE)=0,I15827,IFERROR(VLOOKUP(QUOTIENT($D15828,1),GBP!$A:$B,2,TRUE),I15827)),
I15827)</f>
        <v>0.78613</v>
      </c>
      <c r="J15828" s="92">
        <f>IF(MOD($D15828,1)&gt;(11+55/60)/24,
IF(VLOOKUP(QUOTIENT($D15828,1),AUD!$A:$K,11,TRUE)=0,J15827,IFERROR(VLOOKUP(QUOTIENT($D15828,1),EUR!$A:$B,2,TRUE),J15827)),
J15827)</f>
        <v>-0.36014000000000002</v>
      </c>
      <c r="K15828" s="92">
        <f>IF(MOD($D15828,1)&gt;(11+55/60)/24,
IF(VLOOKUP(QUOTIENT($D15828,1),AUD!$A:$K,11,TRUE)=0,K15827,IFERROR(VLOOKUP(QUOTIENT($D15828,1),JPY!$A:$B,2,TRUE),K15827)),
K15827)</f>
        <v>-6.8169999999999994E-2</v>
      </c>
      <c r="L15828" s="92">
        <f>IF(MOD($E15828,1)&gt;(11+55/60)/24,
IF(VLOOKUP(QUOTIENT($E15828,1),AUD!$A:$K,11,TRUE)=0,L15827,IFERROR(VLOOKUP(QUOTIENT($E15828,1),CAD!$A:$B,2,TRUE)*1,L15827)),
L15827)</f>
        <v>1.83375</v>
      </c>
    </row>
    <row r="15829" spans="1:12">
      <c r="A15829" s="94" t="s">
        <v>16068</v>
      </c>
      <c r="B15829" s="94">
        <f>(DATE(LEFT($A15829,4),MID($A15829,6,2),MID($A15829,9,2))+MID($A15829,12,2)/24+MID($A15829,15,2)/60+MID($A15829,18,2)/3600)
+Timezone!$C$2/24
+VLOOKUP((DATE(LEFT($A15829,4),MID($A15829,6,2),MID($A15829,9,2))+MID($A15829,12,2)/24+MID($A15829,15,2)/60+MID($A15829,18,2)/3600),Timezone!$K:$L,2,TRUE)/24</f>
        <v>43633.958333333328</v>
      </c>
      <c r="C15829" s="94">
        <f>(DATE(LEFT($A15829,4),MID($A15829,6,2),MID($A15829,9,2))+MID($A15829,12,2)/24+MID($A15829,15,2)/60+MID($A15829,18,2)/3600)
+Timezone!$C$3/24
+VLOOKUP((DATE(LEFT($A15829,4),MID($A15829,6,2),MID($A15829,9,2))+MID($A15829,12,2)/24+MID($A15829,15,2)/60+MID($A15829,18,2)/3600),Timezone!$K:$L,2,TRUE)/24</f>
        <v>43634.041666666664</v>
      </c>
      <c r="D15829" s="94">
        <f>(DATE(LEFT($A15829,4),MID($A15829,6,2),MID($A15829,9,2))+MID($A15829,12,2)/24+MID($A15829,15,2)/60+MID($A15829,18,2)/3600)
+Timezone!$C$4/24
+VLOOKUP((DATE(LEFT($A15829,4),MID($A15829,6,2),MID($A15829,9,2))+MID($A15829,12,2)/24+MID($A15829,15,2)/60+MID($A15829,18,2)/3600),Timezone!$K:$L,2,TRUE)/24</f>
        <v>43633.583333333328</v>
      </c>
      <c r="E15829" s="94">
        <f>(DATE(LEFT($A15829,4),MID($A15829,6,2),MID($A15829,9,2))+MID($A15829,12,2)/24+MID($A15829,15,2)/60+MID($A15829,18,2)/3600)
+Timezone!$C$5/24
+VLOOKUP((DATE(LEFT($A15829,4),MID($A15829,6,2),MID($A15829,9,2))+MID($A15829,12,2)/24+MID($A15829,15,2)/60+MID($A15829,18,2)/3600),Timezone!$K:$L,2,TRUE)/24</f>
        <v>43633.375</v>
      </c>
      <c r="F15829" s="92">
        <f>IF(MOD($B15829,1)&gt;10.5/24,
IF(VLOOKUP(QUOTIENT($B15829,1),AUD!$A:$K,11,TRUE)=0,F15828,VLOOKUP(QUOTIENT($B15829,1),AUD!$A:$K,11,TRUE)),
F15828)</f>
        <v>1.3004</v>
      </c>
      <c r="G15829" s="92">
        <f>IF(MOD($C15829,1)&gt;10.5/24,
IF(VLOOKUP(QUOTIENT($C15829,1),AUD!$A:$K,11,TRUE)=0,G15828,VLOOKUP(QUOTIENT($C15829,1),NZD!$A:$F,6,TRUE)),
G15828)</f>
        <v>1.58</v>
      </c>
      <c r="H15829" s="92">
        <f>IF(MOD($D15829,1)&gt;(11+55/60)/24,
IF(VLOOKUP(QUOTIENT($D15829,1),AUD!$A:$K,11,TRUE)=0,H15828,IFERROR(VLOOKUP(QUOTIENT($D15829,1),USD!$A:$B,2,TRUE),H15828)),
H15828)</f>
        <v>2.4184999999999999</v>
      </c>
      <c r="I15829" s="92">
        <f>IF(MOD($D15829,1)&gt;(11+55/60)/24,
IF(VLOOKUP(QUOTIENT($D15829,1),AUD!$A:$K,11,TRUE)=0,I15828,IFERROR(VLOOKUP(QUOTIENT($D15829,1),GBP!$A:$B,2,TRUE),I15828)),
I15828)</f>
        <v>0.78613</v>
      </c>
      <c r="J15829" s="92">
        <f>IF(MOD($D15829,1)&gt;(11+55/60)/24,
IF(VLOOKUP(QUOTIENT($D15829,1),AUD!$A:$K,11,TRUE)=0,J15828,IFERROR(VLOOKUP(QUOTIENT($D15829,1),EUR!$A:$B,2,TRUE),J15828)),
J15828)</f>
        <v>-0.36014000000000002</v>
      </c>
      <c r="K15829" s="92">
        <f>IF(MOD($D15829,1)&gt;(11+55/60)/24,
IF(VLOOKUP(QUOTIENT($D15829,1),AUD!$A:$K,11,TRUE)=0,K15828,IFERROR(VLOOKUP(QUOTIENT($D15829,1),JPY!$A:$B,2,TRUE),K15828)),
K15828)</f>
        <v>-6.8169999999999994E-2</v>
      </c>
      <c r="L15829" s="92">
        <f>IF(MOD($E15829,1)&gt;(11+55/60)/24,
IF(VLOOKUP(QUOTIENT($E15829,1),AUD!$A:$K,11,TRUE)=0,L15828,IFERROR(VLOOKUP(QUOTIENT($E15829,1),CAD!$A:$B,2,TRUE)*1,L15828)),
L15828)</f>
        <v>1.83375</v>
      </c>
    </row>
    <row r="15830" spans="1:12">
      <c r="A15830" s="94" t="s">
        <v>16069</v>
      </c>
      <c r="B15830" s="94">
        <f>(DATE(LEFT($A15830,4),MID($A15830,6,2),MID($A15830,9,2))+MID($A15830,12,2)/24+MID($A15830,15,2)/60+MID($A15830,18,2)/3600)
+Timezone!$C$2/24
+VLOOKUP((DATE(LEFT($A15830,4),MID($A15830,6,2),MID($A15830,9,2))+MID($A15830,12,2)/24+MID($A15830,15,2)/60+MID($A15830,18,2)/3600),Timezone!$K:$L,2,TRUE)/24</f>
        <v>43634.041666666664</v>
      </c>
      <c r="C15830" s="94">
        <f>(DATE(LEFT($A15830,4),MID($A15830,6,2),MID($A15830,9,2))+MID($A15830,12,2)/24+MID($A15830,15,2)/60+MID($A15830,18,2)/3600)
+Timezone!$C$3/24
+VLOOKUP((DATE(LEFT($A15830,4),MID($A15830,6,2),MID($A15830,9,2))+MID($A15830,12,2)/24+MID($A15830,15,2)/60+MID($A15830,18,2)/3600),Timezone!$K:$L,2,TRUE)/24</f>
        <v>43634.125</v>
      </c>
      <c r="D15830" s="94">
        <f>(DATE(LEFT($A15830,4),MID($A15830,6,2),MID($A15830,9,2))+MID($A15830,12,2)/24+MID($A15830,15,2)/60+MID($A15830,18,2)/3600)
+Timezone!$C$4/24
+VLOOKUP((DATE(LEFT($A15830,4),MID($A15830,6,2),MID($A15830,9,2))+MID($A15830,12,2)/24+MID($A15830,15,2)/60+MID($A15830,18,2)/3600),Timezone!$K:$L,2,TRUE)/24</f>
        <v>43633.666666666664</v>
      </c>
      <c r="E15830" s="94">
        <f>(DATE(LEFT($A15830,4),MID($A15830,6,2),MID($A15830,9,2))+MID($A15830,12,2)/24+MID($A15830,15,2)/60+MID($A15830,18,2)/3600)
+Timezone!$C$5/24
+VLOOKUP((DATE(LEFT($A15830,4),MID($A15830,6,2),MID($A15830,9,2))+MID($A15830,12,2)/24+MID($A15830,15,2)/60+MID($A15830,18,2)/3600),Timezone!$K:$L,2,TRUE)/24</f>
        <v>43633.458333333336</v>
      </c>
      <c r="F15830" s="92">
        <f>IF(MOD($B15830,1)&gt;10.5/24,
IF(VLOOKUP(QUOTIENT($B15830,1),AUD!$A:$K,11,TRUE)=0,F15829,VLOOKUP(QUOTIENT($B15830,1),AUD!$A:$K,11,TRUE)),
F15829)</f>
        <v>1.3004</v>
      </c>
      <c r="G15830" s="92">
        <f>IF(MOD($C15830,1)&gt;10.5/24,
IF(VLOOKUP(QUOTIENT($C15830,1),AUD!$A:$K,11,TRUE)=0,G15829,VLOOKUP(QUOTIENT($C15830,1),NZD!$A:$F,6,TRUE)),
G15829)</f>
        <v>1.58</v>
      </c>
      <c r="H15830" s="92">
        <f>IF(MOD($D15830,1)&gt;(11+55/60)/24,
IF(VLOOKUP(QUOTIENT($D15830,1),AUD!$A:$K,11,TRUE)=0,H15829,IFERROR(VLOOKUP(QUOTIENT($D15830,1),USD!$A:$B,2,TRUE),H15829)),
H15829)</f>
        <v>2.4184999999999999</v>
      </c>
      <c r="I15830" s="92">
        <f>IF(MOD($D15830,1)&gt;(11+55/60)/24,
IF(VLOOKUP(QUOTIENT($D15830,1),AUD!$A:$K,11,TRUE)=0,I15829,IFERROR(VLOOKUP(QUOTIENT($D15830,1),GBP!$A:$B,2,TRUE),I15829)),
I15829)</f>
        <v>0.78613</v>
      </c>
      <c r="J15830" s="92">
        <f>IF(MOD($D15830,1)&gt;(11+55/60)/24,
IF(VLOOKUP(QUOTIENT($D15830,1),AUD!$A:$K,11,TRUE)=0,J15829,IFERROR(VLOOKUP(QUOTIENT($D15830,1),EUR!$A:$B,2,TRUE),J15829)),
J15829)</f>
        <v>-0.36014000000000002</v>
      </c>
      <c r="K15830" s="92">
        <f>IF(MOD($D15830,1)&gt;(11+55/60)/24,
IF(VLOOKUP(QUOTIENT($D15830,1),AUD!$A:$K,11,TRUE)=0,K15829,IFERROR(VLOOKUP(QUOTIENT($D15830,1),JPY!$A:$B,2,TRUE),K15829)),
K15829)</f>
        <v>-6.8169999999999994E-2</v>
      </c>
      <c r="L15830" s="92">
        <f>IF(MOD($E15830,1)&gt;(11+55/60)/24,
IF(VLOOKUP(QUOTIENT($E15830,1),AUD!$A:$K,11,TRUE)=0,L15829,IFERROR(VLOOKUP(QUOTIENT($E15830,1),CAD!$A:$B,2,TRUE)*1,L15829)),
L15829)</f>
        <v>1.83375</v>
      </c>
    </row>
    <row r="15831" spans="1:12">
      <c r="A15831" s="94" t="s">
        <v>16070</v>
      </c>
      <c r="B15831" s="94">
        <f>(DATE(LEFT($A15831,4),MID($A15831,6,2),MID($A15831,9,2))+MID($A15831,12,2)/24+MID($A15831,15,2)/60+MID($A15831,18,2)/3600)
+Timezone!$C$2/24
+VLOOKUP((DATE(LEFT($A15831,4),MID($A15831,6,2),MID($A15831,9,2))+MID($A15831,12,2)/24+MID($A15831,15,2)/60+MID($A15831,18,2)/3600),Timezone!$K:$L,2,TRUE)/24</f>
        <v>43634.125</v>
      </c>
      <c r="C15831" s="94">
        <f>(DATE(LEFT($A15831,4),MID($A15831,6,2),MID($A15831,9,2))+MID($A15831,12,2)/24+MID($A15831,15,2)/60+MID($A15831,18,2)/3600)
+Timezone!$C$3/24
+VLOOKUP((DATE(LEFT($A15831,4),MID($A15831,6,2),MID($A15831,9,2))+MID($A15831,12,2)/24+MID($A15831,15,2)/60+MID($A15831,18,2)/3600),Timezone!$K:$L,2,TRUE)/24</f>
        <v>43634.208333333336</v>
      </c>
      <c r="D15831" s="94">
        <f>(DATE(LEFT($A15831,4),MID($A15831,6,2),MID($A15831,9,2))+MID($A15831,12,2)/24+MID($A15831,15,2)/60+MID($A15831,18,2)/3600)
+Timezone!$C$4/24
+VLOOKUP((DATE(LEFT($A15831,4),MID($A15831,6,2),MID($A15831,9,2))+MID($A15831,12,2)/24+MID($A15831,15,2)/60+MID($A15831,18,2)/3600),Timezone!$K:$L,2,TRUE)/24</f>
        <v>43633.75</v>
      </c>
      <c r="E15831" s="94">
        <f>(DATE(LEFT($A15831,4),MID($A15831,6,2),MID($A15831,9,2))+MID($A15831,12,2)/24+MID($A15831,15,2)/60+MID($A15831,18,2)/3600)
+Timezone!$C$5/24
+VLOOKUP((DATE(LEFT($A15831,4),MID($A15831,6,2),MID($A15831,9,2))+MID($A15831,12,2)/24+MID($A15831,15,2)/60+MID($A15831,18,2)/3600),Timezone!$K:$L,2,TRUE)/24</f>
        <v>43633.541666666672</v>
      </c>
      <c r="F15831" s="92">
        <f>IF(MOD($B15831,1)&gt;10.5/24,
IF(VLOOKUP(QUOTIENT($B15831,1),AUD!$A:$K,11,TRUE)=0,F15830,VLOOKUP(QUOTIENT($B15831,1),AUD!$A:$K,11,TRUE)),
F15830)</f>
        <v>1.3004</v>
      </c>
      <c r="G15831" s="92">
        <f>IF(MOD($C15831,1)&gt;10.5/24,
IF(VLOOKUP(QUOTIENT($C15831,1),AUD!$A:$K,11,TRUE)=0,G15830,VLOOKUP(QUOTIENT($C15831,1),NZD!$A:$F,6,TRUE)),
G15830)</f>
        <v>1.58</v>
      </c>
      <c r="H15831" s="92">
        <f>IF(MOD($D15831,1)&gt;(11+55/60)/24,
IF(VLOOKUP(QUOTIENT($D15831,1),AUD!$A:$K,11,TRUE)=0,H15830,IFERROR(VLOOKUP(QUOTIENT($D15831,1),USD!$A:$B,2,TRUE),H15830)),
H15830)</f>
        <v>2.4184999999999999</v>
      </c>
      <c r="I15831" s="92">
        <f>IF(MOD($D15831,1)&gt;(11+55/60)/24,
IF(VLOOKUP(QUOTIENT($D15831,1),AUD!$A:$K,11,TRUE)=0,I15830,IFERROR(VLOOKUP(QUOTIENT($D15831,1),GBP!$A:$B,2,TRUE),I15830)),
I15830)</f>
        <v>0.78613</v>
      </c>
      <c r="J15831" s="92">
        <f>IF(MOD($D15831,1)&gt;(11+55/60)/24,
IF(VLOOKUP(QUOTIENT($D15831,1),AUD!$A:$K,11,TRUE)=0,J15830,IFERROR(VLOOKUP(QUOTIENT($D15831,1),EUR!$A:$B,2,TRUE),J15830)),
J15830)</f>
        <v>-0.36014000000000002</v>
      </c>
      <c r="K15831" s="92">
        <f>IF(MOD($D15831,1)&gt;(11+55/60)/24,
IF(VLOOKUP(QUOTIENT($D15831,1),AUD!$A:$K,11,TRUE)=0,K15830,IFERROR(VLOOKUP(QUOTIENT($D15831,1),JPY!$A:$B,2,TRUE),K15830)),
K15830)</f>
        <v>-6.8169999999999994E-2</v>
      </c>
      <c r="L15831" s="92">
        <f>IF(MOD($E15831,1)&gt;(11+55/60)/24,
IF(VLOOKUP(QUOTIENT($E15831,1),AUD!$A:$K,11,TRUE)=0,L15830,IFERROR(VLOOKUP(QUOTIENT($E15831,1),CAD!$A:$B,2,TRUE)*1,L15830)),
L15830)</f>
        <v>1.86487</v>
      </c>
    </row>
    <row r="15832" spans="1:12">
      <c r="A15832" s="94" t="s">
        <v>16071</v>
      </c>
      <c r="B15832" s="94">
        <f>(DATE(LEFT($A15832,4),MID($A15832,6,2),MID($A15832,9,2))+MID($A15832,12,2)/24+MID($A15832,15,2)/60+MID($A15832,18,2)/3600)
+Timezone!$C$2/24
+VLOOKUP((DATE(LEFT($A15832,4),MID($A15832,6,2),MID($A15832,9,2))+MID($A15832,12,2)/24+MID($A15832,15,2)/60+MID($A15832,18,2)/3600),Timezone!$K:$L,2,TRUE)/24</f>
        <v>43634.208333333328</v>
      </c>
      <c r="C15832" s="94">
        <f>(DATE(LEFT($A15832,4),MID($A15832,6,2),MID($A15832,9,2))+MID($A15832,12,2)/24+MID($A15832,15,2)/60+MID($A15832,18,2)/3600)
+Timezone!$C$3/24
+VLOOKUP((DATE(LEFT($A15832,4),MID($A15832,6,2),MID($A15832,9,2))+MID($A15832,12,2)/24+MID($A15832,15,2)/60+MID($A15832,18,2)/3600),Timezone!$K:$L,2,TRUE)/24</f>
        <v>43634.291666666664</v>
      </c>
      <c r="D15832" s="94">
        <f>(DATE(LEFT($A15832,4),MID($A15832,6,2),MID($A15832,9,2))+MID($A15832,12,2)/24+MID($A15832,15,2)/60+MID($A15832,18,2)/3600)
+Timezone!$C$4/24
+VLOOKUP((DATE(LEFT($A15832,4),MID($A15832,6,2),MID($A15832,9,2))+MID($A15832,12,2)/24+MID($A15832,15,2)/60+MID($A15832,18,2)/3600),Timezone!$K:$L,2,TRUE)/24</f>
        <v>43633.833333333328</v>
      </c>
      <c r="E15832" s="94">
        <f>(DATE(LEFT($A15832,4),MID($A15832,6,2),MID($A15832,9,2))+MID($A15832,12,2)/24+MID($A15832,15,2)/60+MID($A15832,18,2)/3600)
+Timezone!$C$5/24
+VLOOKUP((DATE(LEFT($A15832,4),MID($A15832,6,2),MID($A15832,9,2))+MID($A15832,12,2)/24+MID($A15832,15,2)/60+MID($A15832,18,2)/3600),Timezone!$K:$L,2,TRUE)/24</f>
        <v>43633.625</v>
      </c>
      <c r="F15832" s="92">
        <f>IF(MOD($B15832,1)&gt;10.5/24,
IF(VLOOKUP(QUOTIENT($B15832,1),AUD!$A:$K,11,TRUE)=0,F15831,VLOOKUP(QUOTIENT($B15832,1),AUD!$A:$K,11,TRUE)),
F15831)</f>
        <v>1.3004</v>
      </c>
      <c r="G15832" s="92">
        <f>IF(MOD($C15832,1)&gt;10.5/24,
IF(VLOOKUP(QUOTIENT($C15832,1),AUD!$A:$K,11,TRUE)=0,G15831,VLOOKUP(QUOTIENT($C15832,1),NZD!$A:$F,6,TRUE)),
G15831)</f>
        <v>1.58</v>
      </c>
      <c r="H15832" s="92">
        <f>IF(MOD($D15832,1)&gt;(11+55/60)/24,
IF(VLOOKUP(QUOTIENT($D15832,1),AUD!$A:$K,11,TRUE)=0,H15831,IFERROR(VLOOKUP(QUOTIENT($D15832,1),USD!$A:$B,2,TRUE),H15831)),
H15831)</f>
        <v>2.4184999999999999</v>
      </c>
      <c r="I15832" s="92">
        <f>IF(MOD($D15832,1)&gt;(11+55/60)/24,
IF(VLOOKUP(QUOTIENT($D15832,1),AUD!$A:$K,11,TRUE)=0,I15831,IFERROR(VLOOKUP(QUOTIENT($D15832,1),GBP!$A:$B,2,TRUE),I15831)),
I15831)</f>
        <v>0.78613</v>
      </c>
      <c r="J15832" s="92">
        <f>IF(MOD($D15832,1)&gt;(11+55/60)/24,
IF(VLOOKUP(QUOTIENT($D15832,1),AUD!$A:$K,11,TRUE)=0,J15831,IFERROR(VLOOKUP(QUOTIENT($D15832,1),EUR!$A:$B,2,TRUE),J15831)),
J15831)</f>
        <v>-0.36014000000000002</v>
      </c>
      <c r="K15832" s="92">
        <f>IF(MOD($D15832,1)&gt;(11+55/60)/24,
IF(VLOOKUP(QUOTIENT($D15832,1),AUD!$A:$K,11,TRUE)=0,K15831,IFERROR(VLOOKUP(QUOTIENT($D15832,1),JPY!$A:$B,2,TRUE),K15831)),
K15831)</f>
        <v>-6.8169999999999994E-2</v>
      </c>
      <c r="L15832" s="92">
        <f>IF(MOD($E15832,1)&gt;(11+55/60)/24,
IF(VLOOKUP(QUOTIENT($E15832,1),AUD!$A:$K,11,TRUE)=0,L15831,IFERROR(VLOOKUP(QUOTIENT($E15832,1),CAD!$A:$B,2,TRUE)*1,L15831)),
L15831)</f>
        <v>1.86487</v>
      </c>
    </row>
    <row r="15833" spans="1:12">
      <c r="A15833" s="94" t="s">
        <v>16072</v>
      </c>
      <c r="B15833" s="94">
        <f>(DATE(LEFT($A15833,4),MID($A15833,6,2),MID($A15833,9,2))+MID($A15833,12,2)/24+MID($A15833,15,2)/60+MID($A15833,18,2)/3600)
+Timezone!$C$2/24
+VLOOKUP((DATE(LEFT($A15833,4),MID($A15833,6,2),MID($A15833,9,2))+MID($A15833,12,2)/24+MID($A15833,15,2)/60+MID($A15833,18,2)/3600),Timezone!$K:$L,2,TRUE)/24</f>
        <v>43634.291666666664</v>
      </c>
      <c r="C15833" s="94">
        <f>(DATE(LEFT($A15833,4),MID($A15833,6,2),MID($A15833,9,2))+MID($A15833,12,2)/24+MID($A15833,15,2)/60+MID($A15833,18,2)/3600)
+Timezone!$C$3/24
+VLOOKUP((DATE(LEFT($A15833,4),MID($A15833,6,2),MID($A15833,9,2))+MID($A15833,12,2)/24+MID($A15833,15,2)/60+MID($A15833,18,2)/3600),Timezone!$K:$L,2,TRUE)/24</f>
        <v>43634.375</v>
      </c>
      <c r="D15833" s="94">
        <f>(DATE(LEFT($A15833,4),MID($A15833,6,2),MID($A15833,9,2))+MID($A15833,12,2)/24+MID($A15833,15,2)/60+MID($A15833,18,2)/3600)
+Timezone!$C$4/24
+VLOOKUP((DATE(LEFT($A15833,4),MID($A15833,6,2),MID($A15833,9,2))+MID($A15833,12,2)/24+MID($A15833,15,2)/60+MID($A15833,18,2)/3600),Timezone!$K:$L,2,TRUE)/24</f>
        <v>43633.916666666664</v>
      </c>
      <c r="E15833" s="94">
        <f>(DATE(LEFT($A15833,4),MID($A15833,6,2),MID($A15833,9,2))+MID($A15833,12,2)/24+MID($A15833,15,2)/60+MID($A15833,18,2)/3600)
+Timezone!$C$5/24
+VLOOKUP((DATE(LEFT($A15833,4),MID($A15833,6,2),MID($A15833,9,2))+MID($A15833,12,2)/24+MID($A15833,15,2)/60+MID($A15833,18,2)/3600),Timezone!$K:$L,2,TRUE)/24</f>
        <v>43633.708333333336</v>
      </c>
      <c r="F15833" s="92">
        <f>IF(MOD($B15833,1)&gt;10.5/24,
IF(VLOOKUP(QUOTIENT($B15833,1),AUD!$A:$K,11,TRUE)=0,F15832,VLOOKUP(QUOTIENT($B15833,1),AUD!$A:$K,11,TRUE)),
F15832)</f>
        <v>1.3004</v>
      </c>
      <c r="G15833" s="92">
        <f>IF(MOD($C15833,1)&gt;10.5/24,
IF(VLOOKUP(QUOTIENT($C15833,1),AUD!$A:$K,11,TRUE)=0,G15832,VLOOKUP(QUOTIENT($C15833,1),NZD!$A:$F,6,TRUE)),
G15832)</f>
        <v>1.58</v>
      </c>
      <c r="H15833" s="92">
        <f>IF(MOD($D15833,1)&gt;(11+55/60)/24,
IF(VLOOKUP(QUOTIENT($D15833,1),AUD!$A:$K,11,TRUE)=0,H15832,IFERROR(VLOOKUP(QUOTIENT($D15833,1),USD!$A:$B,2,TRUE),H15832)),
H15832)</f>
        <v>2.4184999999999999</v>
      </c>
      <c r="I15833" s="92">
        <f>IF(MOD($D15833,1)&gt;(11+55/60)/24,
IF(VLOOKUP(QUOTIENT($D15833,1),AUD!$A:$K,11,TRUE)=0,I15832,IFERROR(VLOOKUP(QUOTIENT($D15833,1),GBP!$A:$B,2,TRUE),I15832)),
I15832)</f>
        <v>0.78613</v>
      </c>
      <c r="J15833" s="92">
        <f>IF(MOD($D15833,1)&gt;(11+55/60)/24,
IF(VLOOKUP(QUOTIENT($D15833,1),AUD!$A:$K,11,TRUE)=0,J15832,IFERROR(VLOOKUP(QUOTIENT($D15833,1),EUR!$A:$B,2,TRUE),J15832)),
J15832)</f>
        <v>-0.36014000000000002</v>
      </c>
      <c r="K15833" s="92">
        <f>IF(MOD($D15833,1)&gt;(11+55/60)/24,
IF(VLOOKUP(QUOTIENT($D15833,1),AUD!$A:$K,11,TRUE)=0,K15832,IFERROR(VLOOKUP(QUOTIENT($D15833,1),JPY!$A:$B,2,TRUE),K15832)),
K15832)</f>
        <v>-6.8169999999999994E-2</v>
      </c>
      <c r="L15833" s="92">
        <f>IF(MOD($E15833,1)&gt;(11+55/60)/24,
IF(VLOOKUP(QUOTIENT($E15833,1),AUD!$A:$K,11,TRUE)=0,L15832,IFERROR(VLOOKUP(QUOTIENT($E15833,1),CAD!$A:$B,2,TRUE)*1,L15832)),
L15832)</f>
        <v>1.86487</v>
      </c>
    </row>
    <row r="15834" spans="1:12">
      <c r="A15834" s="94" t="s">
        <v>16073</v>
      </c>
      <c r="B15834" s="94">
        <f>(DATE(LEFT($A15834,4),MID($A15834,6,2),MID($A15834,9,2))+MID($A15834,12,2)/24+MID($A15834,15,2)/60+MID($A15834,18,2)/3600)
+Timezone!$C$2/24
+VLOOKUP((DATE(LEFT($A15834,4),MID($A15834,6,2),MID($A15834,9,2))+MID($A15834,12,2)/24+MID($A15834,15,2)/60+MID($A15834,18,2)/3600),Timezone!$K:$L,2,TRUE)/24</f>
        <v>43634.375</v>
      </c>
      <c r="C15834" s="94">
        <f>(DATE(LEFT($A15834,4),MID($A15834,6,2),MID($A15834,9,2))+MID($A15834,12,2)/24+MID($A15834,15,2)/60+MID($A15834,18,2)/3600)
+Timezone!$C$3/24
+VLOOKUP((DATE(LEFT($A15834,4),MID($A15834,6,2),MID($A15834,9,2))+MID($A15834,12,2)/24+MID($A15834,15,2)/60+MID($A15834,18,2)/3600),Timezone!$K:$L,2,TRUE)/24</f>
        <v>43634.458333333336</v>
      </c>
      <c r="D15834" s="94">
        <f>(DATE(LEFT($A15834,4),MID($A15834,6,2),MID($A15834,9,2))+MID($A15834,12,2)/24+MID($A15834,15,2)/60+MID($A15834,18,2)/3600)
+Timezone!$C$4/24
+VLOOKUP((DATE(LEFT($A15834,4),MID($A15834,6,2),MID($A15834,9,2))+MID($A15834,12,2)/24+MID($A15834,15,2)/60+MID($A15834,18,2)/3600),Timezone!$K:$L,2,TRUE)/24</f>
        <v>43634</v>
      </c>
      <c r="E15834" s="94">
        <f>(DATE(LEFT($A15834,4),MID($A15834,6,2),MID($A15834,9,2))+MID($A15834,12,2)/24+MID($A15834,15,2)/60+MID($A15834,18,2)/3600)
+Timezone!$C$5/24
+VLOOKUP((DATE(LEFT($A15834,4),MID($A15834,6,2),MID($A15834,9,2))+MID($A15834,12,2)/24+MID($A15834,15,2)/60+MID($A15834,18,2)/3600),Timezone!$K:$L,2,TRUE)/24</f>
        <v>43633.791666666672</v>
      </c>
      <c r="F15834" s="92">
        <f>IF(MOD($B15834,1)&gt;10.5/24,
IF(VLOOKUP(QUOTIENT($B15834,1),AUD!$A:$K,11,TRUE)=0,F15833,VLOOKUP(QUOTIENT($B15834,1),AUD!$A:$K,11,TRUE)),
F15833)</f>
        <v>1.3004</v>
      </c>
      <c r="G15834" s="92">
        <f>IF(MOD($C15834,1)&gt;10.5/24,
IF(VLOOKUP(QUOTIENT($C15834,1),AUD!$A:$K,11,TRUE)=0,G15833,VLOOKUP(QUOTIENT($C15834,1),NZD!$A:$F,6,TRUE)),
G15833)</f>
        <v>1.59</v>
      </c>
      <c r="H15834" s="92">
        <f>IF(MOD($D15834,1)&gt;(11+55/60)/24,
IF(VLOOKUP(QUOTIENT($D15834,1),AUD!$A:$K,11,TRUE)=0,H15833,IFERROR(VLOOKUP(QUOTIENT($D15834,1),USD!$A:$B,2,TRUE),H15833)),
H15833)</f>
        <v>2.4184999999999999</v>
      </c>
      <c r="I15834" s="92">
        <f>IF(MOD($D15834,1)&gt;(11+55/60)/24,
IF(VLOOKUP(QUOTIENT($D15834,1),AUD!$A:$K,11,TRUE)=0,I15833,IFERROR(VLOOKUP(QUOTIENT($D15834,1),GBP!$A:$B,2,TRUE),I15833)),
I15833)</f>
        <v>0.78613</v>
      </c>
      <c r="J15834" s="92">
        <f>IF(MOD($D15834,1)&gt;(11+55/60)/24,
IF(VLOOKUP(QUOTIENT($D15834,1),AUD!$A:$K,11,TRUE)=0,J15833,IFERROR(VLOOKUP(QUOTIENT($D15834,1),EUR!$A:$B,2,TRUE),J15833)),
J15833)</f>
        <v>-0.36014000000000002</v>
      </c>
      <c r="K15834" s="92">
        <f>IF(MOD($D15834,1)&gt;(11+55/60)/24,
IF(VLOOKUP(QUOTIENT($D15834,1),AUD!$A:$K,11,TRUE)=0,K15833,IFERROR(VLOOKUP(QUOTIENT($D15834,1),JPY!$A:$B,2,TRUE),K15833)),
K15833)</f>
        <v>-6.8169999999999994E-2</v>
      </c>
      <c r="L15834" s="92">
        <f>IF(MOD($E15834,1)&gt;(11+55/60)/24,
IF(VLOOKUP(QUOTIENT($E15834,1),AUD!$A:$K,11,TRUE)=0,L15833,IFERROR(VLOOKUP(QUOTIENT($E15834,1),CAD!$A:$B,2,TRUE)*1,L15833)),
L15833)</f>
        <v>1.86487</v>
      </c>
    </row>
    <row r="15835" spans="1:12">
      <c r="A15835" s="94" t="s">
        <v>16074</v>
      </c>
      <c r="B15835" s="94">
        <f>(DATE(LEFT($A15835,4),MID($A15835,6,2),MID($A15835,9,2))+MID($A15835,12,2)/24+MID($A15835,15,2)/60+MID($A15835,18,2)/3600)
+Timezone!$C$2/24
+VLOOKUP((DATE(LEFT($A15835,4),MID($A15835,6,2),MID($A15835,9,2))+MID($A15835,12,2)/24+MID($A15835,15,2)/60+MID($A15835,18,2)/3600),Timezone!$K:$L,2,TRUE)/24</f>
        <v>43634.458333333328</v>
      </c>
      <c r="C15835" s="94">
        <f>(DATE(LEFT($A15835,4),MID($A15835,6,2),MID($A15835,9,2))+MID($A15835,12,2)/24+MID($A15835,15,2)/60+MID($A15835,18,2)/3600)
+Timezone!$C$3/24
+VLOOKUP((DATE(LEFT($A15835,4),MID($A15835,6,2),MID($A15835,9,2))+MID($A15835,12,2)/24+MID($A15835,15,2)/60+MID($A15835,18,2)/3600),Timezone!$K:$L,2,TRUE)/24</f>
        <v>43634.541666666664</v>
      </c>
      <c r="D15835" s="94">
        <f>(DATE(LEFT($A15835,4),MID($A15835,6,2),MID($A15835,9,2))+MID($A15835,12,2)/24+MID($A15835,15,2)/60+MID($A15835,18,2)/3600)
+Timezone!$C$4/24
+VLOOKUP((DATE(LEFT($A15835,4),MID($A15835,6,2),MID($A15835,9,2))+MID($A15835,12,2)/24+MID($A15835,15,2)/60+MID($A15835,18,2)/3600),Timezone!$K:$L,2,TRUE)/24</f>
        <v>43634.083333333328</v>
      </c>
      <c r="E15835" s="94">
        <f>(DATE(LEFT($A15835,4),MID($A15835,6,2),MID($A15835,9,2))+MID($A15835,12,2)/24+MID($A15835,15,2)/60+MID($A15835,18,2)/3600)
+Timezone!$C$5/24
+VLOOKUP((DATE(LEFT($A15835,4),MID($A15835,6,2),MID($A15835,9,2))+MID($A15835,12,2)/24+MID($A15835,15,2)/60+MID($A15835,18,2)/3600),Timezone!$K:$L,2,TRUE)/24</f>
        <v>43633.875</v>
      </c>
      <c r="F15835" s="92">
        <f>IF(MOD($B15835,1)&gt;10.5/24,
IF(VLOOKUP(QUOTIENT($B15835,1),AUD!$A:$K,11,TRUE)=0,F15834,VLOOKUP(QUOTIENT($B15835,1),AUD!$A:$K,11,TRUE)),
F15834)</f>
        <v>1.2673000000000001</v>
      </c>
      <c r="G15835" s="92">
        <f>IF(MOD($C15835,1)&gt;10.5/24,
IF(VLOOKUP(QUOTIENT($C15835,1),AUD!$A:$K,11,TRUE)=0,G15834,VLOOKUP(QUOTIENT($C15835,1),NZD!$A:$F,6,TRUE)),
G15834)</f>
        <v>1.59</v>
      </c>
      <c r="H15835" s="92">
        <f>IF(MOD($D15835,1)&gt;(11+55/60)/24,
IF(VLOOKUP(QUOTIENT($D15835,1),AUD!$A:$K,11,TRUE)=0,H15834,IFERROR(VLOOKUP(QUOTIENT($D15835,1),USD!$A:$B,2,TRUE),H15834)),
H15834)</f>
        <v>2.4184999999999999</v>
      </c>
      <c r="I15835" s="92">
        <f>IF(MOD($D15835,1)&gt;(11+55/60)/24,
IF(VLOOKUP(QUOTIENT($D15835,1),AUD!$A:$K,11,TRUE)=0,I15834,IFERROR(VLOOKUP(QUOTIENT($D15835,1),GBP!$A:$B,2,TRUE),I15834)),
I15834)</f>
        <v>0.78613</v>
      </c>
      <c r="J15835" s="92">
        <f>IF(MOD($D15835,1)&gt;(11+55/60)/24,
IF(VLOOKUP(QUOTIENT($D15835,1),AUD!$A:$K,11,TRUE)=0,J15834,IFERROR(VLOOKUP(QUOTIENT($D15835,1),EUR!$A:$B,2,TRUE),J15834)),
J15834)</f>
        <v>-0.36014000000000002</v>
      </c>
      <c r="K15835" s="92">
        <f>IF(MOD($D15835,1)&gt;(11+55/60)/24,
IF(VLOOKUP(QUOTIENT($D15835,1),AUD!$A:$K,11,TRUE)=0,K15834,IFERROR(VLOOKUP(QUOTIENT($D15835,1),JPY!$A:$B,2,TRUE),K15834)),
K15834)</f>
        <v>-6.8169999999999994E-2</v>
      </c>
      <c r="L15835" s="92">
        <f>IF(MOD($E15835,1)&gt;(11+55/60)/24,
IF(VLOOKUP(QUOTIENT($E15835,1),AUD!$A:$K,11,TRUE)=0,L15834,IFERROR(VLOOKUP(QUOTIENT($E15835,1),CAD!$A:$B,2,TRUE)*1,L15834)),
L15834)</f>
        <v>1.86487</v>
      </c>
    </row>
    <row r="15836" spans="1:12">
      <c r="A15836" s="94" t="s">
        <v>16075</v>
      </c>
      <c r="B15836" s="94">
        <f>(DATE(LEFT($A15836,4),MID($A15836,6,2),MID($A15836,9,2))+MID($A15836,12,2)/24+MID($A15836,15,2)/60+MID($A15836,18,2)/3600)
+Timezone!$C$2/24
+VLOOKUP((DATE(LEFT($A15836,4),MID($A15836,6,2),MID($A15836,9,2))+MID($A15836,12,2)/24+MID($A15836,15,2)/60+MID($A15836,18,2)/3600),Timezone!$K:$L,2,TRUE)/24</f>
        <v>43634.541666666664</v>
      </c>
      <c r="C15836" s="94">
        <f>(DATE(LEFT($A15836,4),MID($A15836,6,2),MID($A15836,9,2))+MID($A15836,12,2)/24+MID($A15836,15,2)/60+MID($A15836,18,2)/3600)
+Timezone!$C$3/24
+VLOOKUP((DATE(LEFT($A15836,4),MID($A15836,6,2),MID($A15836,9,2))+MID($A15836,12,2)/24+MID($A15836,15,2)/60+MID($A15836,18,2)/3600),Timezone!$K:$L,2,TRUE)/24</f>
        <v>43634.625</v>
      </c>
      <c r="D15836" s="94">
        <f>(DATE(LEFT($A15836,4),MID($A15836,6,2),MID($A15836,9,2))+MID($A15836,12,2)/24+MID($A15836,15,2)/60+MID($A15836,18,2)/3600)
+Timezone!$C$4/24
+VLOOKUP((DATE(LEFT($A15836,4),MID($A15836,6,2),MID($A15836,9,2))+MID($A15836,12,2)/24+MID($A15836,15,2)/60+MID($A15836,18,2)/3600),Timezone!$K:$L,2,TRUE)/24</f>
        <v>43634.166666666664</v>
      </c>
      <c r="E15836" s="94">
        <f>(DATE(LEFT($A15836,4),MID($A15836,6,2),MID($A15836,9,2))+MID($A15836,12,2)/24+MID($A15836,15,2)/60+MID($A15836,18,2)/3600)
+Timezone!$C$5/24
+VLOOKUP((DATE(LEFT($A15836,4),MID($A15836,6,2),MID($A15836,9,2))+MID($A15836,12,2)/24+MID($A15836,15,2)/60+MID($A15836,18,2)/3600),Timezone!$K:$L,2,TRUE)/24</f>
        <v>43633.958333333336</v>
      </c>
      <c r="F15836" s="92">
        <f>IF(MOD($B15836,1)&gt;10.5/24,
IF(VLOOKUP(QUOTIENT($B15836,1),AUD!$A:$K,11,TRUE)=0,F15835,VLOOKUP(QUOTIENT($B15836,1),AUD!$A:$K,11,TRUE)),
F15835)</f>
        <v>1.2673000000000001</v>
      </c>
      <c r="G15836" s="92">
        <f>IF(MOD($C15836,1)&gt;10.5/24,
IF(VLOOKUP(QUOTIENT($C15836,1),AUD!$A:$K,11,TRUE)=0,G15835,VLOOKUP(QUOTIENT($C15836,1),NZD!$A:$F,6,TRUE)),
G15835)</f>
        <v>1.59</v>
      </c>
      <c r="H15836" s="92">
        <f>IF(MOD($D15836,1)&gt;(11+55/60)/24,
IF(VLOOKUP(QUOTIENT($D15836,1),AUD!$A:$K,11,TRUE)=0,H15835,IFERROR(VLOOKUP(QUOTIENT($D15836,1),USD!$A:$B,2,TRUE),H15835)),
H15835)</f>
        <v>2.4184999999999999</v>
      </c>
      <c r="I15836" s="92">
        <f>IF(MOD($D15836,1)&gt;(11+55/60)/24,
IF(VLOOKUP(QUOTIENT($D15836,1),AUD!$A:$K,11,TRUE)=0,I15835,IFERROR(VLOOKUP(QUOTIENT($D15836,1),GBP!$A:$B,2,TRUE),I15835)),
I15835)</f>
        <v>0.78613</v>
      </c>
      <c r="J15836" s="92">
        <f>IF(MOD($D15836,1)&gt;(11+55/60)/24,
IF(VLOOKUP(QUOTIENT($D15836,1),AUD!$A:$K,11,TRUE)=0,J15835,IFERROR(VLOOKUP(QUOTIENT($D15836,1),EUR!$A:$B,2,TRUE),J15835)),
J15835)</f>
        <v>-0.36014000000000002</v>
      </c>
      <c r="K15836" s="92">
        <f>IF(MOD($D15836,1)&gt;(11+55/60)/24,
IF(VLOOKUP(QUOTIENT($D15836,1),AUD!$A:$K,11,TRUE)=0,K15835,IFERROR(VLOOKUP(QUOTIENT($D15836,1),JPY!$A:$B,2,TRUE),K15835)),
K15835)</f>
        <v>-6.8169999999999994E-2</v>
      </c>
      <c r="L15836" s="92">
        <f>IF(MOD($E15836,1)&gt;(11+55/60)/24,
IF(VLOOKUP(QUOTIENT($E15836,1),AUD!$A:$K,11,TRUE)=0,L15835,IFERROR(VLOOKUP(QUOTIENT($E15836,1),CAD!$A:$B,2,TRUE)*1,L15835)),
L15835)</f>
        <v>1.86487</v>
      </c>
    </row>
    <row r="15837" spans="1:12">
      <c r="A15837" s="94" t="s">
        <v>16076</v>
      </c>
      <c r="B15837" s="94">
        <f>(DATE(LEFT($A15837,4),MID($A15837,6,2),MID($A15837,9,2))+MID($A15837,12,2)/24+MID($A15837,15,2)/60+MID($A15837,18,2)/3600)
+Timezone!$C$2/24
+VLOOKUP((DATE(LEFT($A15837,4),MID($A15837,6,2),MID($A15837,9,2))+MID($A15837,12,2)/24+MID($A15837,15,2)/60+MID($A15837,18,2)/3600),Timezone!$K:$L,2,TRUE)/24</f>
        <v>43634.625</v>
      </c>
      <c r="C15837" s="94">
        <f>(DATE(LEFT($A15837,4),MID($A15837,6,2),MID($A15837,9,2))+MID($A15837,12,2)/24+MID($A15837,15,2)/60+MID($A15837,18,2)/3600)
+Timezone!$C$3/24
+VLOOKUP((DATE(LEFT($A15837,4),MID($A15837,6,2),MID($A15837,9,2))+MID($A15837,12,2)/24+MID($A15837,15,2)/60+MID($A15837,18,2)/3600),Timezone!$K:$L,2,TRUE)/24</f>
        <v>43634.708333333336</v>
      </c>
      <c r="D15837" s="94">
        <f>(DATE(LEFT($A15837,4),MID($A15837,6,2),MID($A15837,9,2))+MID($A15837,12,2)/24+MID($A15837,15,2)/60+MID($A15837,18,2)/3600)
+Timezone!$C$4/24
+VLOOKUP((DATE(LEFT($A15837,4),MID($A15837,6,2),MID($A15837,9,2))+MID($A15837,12,2)/24+MID($A15837,15,2)/60+MID($A15837,18,2)/3600),Timezone!$K:$L,2,TRUE)/24</f>
        <v>43634.25</v>
      </c>
      <c r="E15837" s="94">
        <f>(DATE(LEFT($A15837,4),MID($A15837,6,2),MID($A15837,9,2))+MID($A15837,12,2)/24+MID($A15837,15,2)/60+MID($A15837,18,2)/3600)
+Timezone!$C$5/24
+VLOOKUP((DATE(LEFT($A15837,4),MID($A15837,6,2),MID($A15837,9,2))+MID($A15837,12,2)/24+MID($A15837,15,2)/60+MID($A15837,18,2)/3600),Timezone!$K:$L,2,TRUE)/24</f>
        <v>43634.041666666672</v>
      </c>
      <c r="F15837" s="92">
        <f>IF(MOD($B15837,1)&gt;10.5/24,
IF(VLOOKUP(QUOTIENT($B15837,1),AUD!$A:$K,11,TRUE)=0,F15836,VLOOKUP(QUOTIENT($B15837,1),AUD!$A:$K,11,TRUE)),
F15836)</f>
        <v>1.2673000000000001</v>
      </c>
      <c r="G15837" s="92">
        <f>IF(MOD($C15837,1)&gt;10.5/24,
IF(VLOOKUP(QUOTIENT($C15837,1),AUD!$A:$K,11,TRUE)=0,G15836,VLOOKUP(QUOTIENT($C15837,1),NZD!$A:$F,6,TRUE)),
G15836)</f>
        <v>1.59</v>
      </c>
      <c r="H15837" s="92">
        <f>IF(MOD($D15837,1)&gt;(11+55/60)/24,
IF(VLOOKUP(QUOTIENT($D15837,1),AUD!$A:$K,11,TRUE)=0,H15836,IFERROR(VLOOKUP(QUOTIENT($D15837,1),USD!$A:$B,2,TRUE),H15836)),
H15836)</f>
        <v>2.4184999999999999</v>
      </c>
      <c r="I15837" s="92">
        <f>IF(MOD($D15837,1)&gt;(11+55/60)/24,
IF(VLOOKUP(QUOTIENT($D15837,1),AUD!$A:$K,11,TRUE)=0,I15836,IFERROR(VLOOKUP(QUOTIENT($D15837,1),GBP!$A:$B,2,TRUE),I15836)),
I15836)</f>
        <v>0.78613</v>
      </c>
      <c r="J15837" s="92">
        <f>IF(MOD($D15837,1)&gt;(11+55/60)/24,
IF(VLOOKUP(QUOTIENT($D15837,1),AUD!$A:$K,11,TRUE)=0,J15836,IFERROR(VLOOKUP(QUOTIENT($D15837,1),EUR!$A:$B,2,TRUE),J15836)),
J15836)</f>
        <v>-0.36014000000000002</v>
      </c>
      <c r="K15837" s="92">
        <f>IF(MOD($D15837,1)&gt;(11+55/60)/24,
IF(VLOOKUP(QUOTIENT($D15837,1),AUD!$A:$K,11,TRUE)=0,K15836,IFERROR(VLOOKUP(QUOTIENT($D15837,1),JPY!$A:$B,2,TRUE),K15836)),
K15836)</f>
        <v>-6.8169999999999994E-2</v>
      </c>
      <c r="L15837" s="92">
        <f>IF(MOD($E15837,1)&gt;(11+55/60)/24,
IF(VLOOKUP(QUOTIENT($E15837,1),AUD!$A:$K,11,TRUE)=0,L15836,IFERROR(VLOOKUP(QUOTIENT($E15837,1),CAD!$A:$B,2,TRUE)*1,L15836)),
L15836)</f>
        <v>1.86487</v>
      </c>
    </row>
    <row r="15838" spans="1:12">
      <c r="A15838" s="94" t="s">
        <v>16077</v>
      </c>
      <c r="B15838" s="94">
        <f>(DATE(LEFT($A15838,4),MID($A15838,6,2),MID($A15838,9,2))+MID($A15838,12,2)/24+MID($A15838,15,2)/60+MID($A15838,18,2)/3600)
+Timezone!$C$2/24
+VLOOKUP((DATE(LEFT($A15838,4),MID($A15838,6,2),MID($A15838,9,2))+MID($A15838,12,2)/24+MID($A15838,15,2)/60+MID($A15838,18,2)/3600),Timezone!$K:$L,2,TRUE)/24</f>
        <v>43634.708333333328</v>
      </c>
      <c r="C15838" s="94">
        <f>(DATE(LEFT($A15838,4),MID($A15838,6,2),MID($A15838,9,2))+MID($A15838,12,2)/24+MID($A15838,15,2)/60+MID($A15838,18,2)/3600)
+Timezone!$C$3/24
+VLOOKUP((DATE(LEFT($A15838,4),MID($A15838,6,2),MID($A15838,9,2))+MID($A15838,12,2)/24+MID($A15838,15,2)/60+MID($A15838,18,2)/3600),Timezone!$K:$L,2,TRUE)/24</f>
        <v>43634.791666666664</v>
      </c>
      <c r="D15838" s="94">
        <f>(DATE(LEFT($A15838,4),MID($A15838,6,2),MID($A15838,9,2))+MID($A15838,12,2)/24+MID($A15838,15,2)/60+MID($A15838,18,2)/3600)
+Timezone!$C$4/24
+VLOOKUP((DATE(LEFT($A15838,4),MID($A15838,6,2),MID($A15838,9,2))+MID($A15838,12,2)/24+MID($A15838,15,2)/60+MID($A15838,18,2)/3600),Timezone!$K:$L,2,TRUE)/24</f>
        <v>43634.333333333328</v>
      </c>
      <c r="E15838" s="94">
        <f>(DATE(LEFT($A15838,4),MID($A15838,6,2),MID($A15838,9,2))+MID($A15838,12,2)/24+MID($A15838,15,2)/60+MID($A15838,18,2)/3600)
+Timezone!$C$5/24
+VLOOKUP((DATE(LEFT($A15838,4),MID($A15838,6,2),MID($A15838,9,2))+MID($A15838,12,2)/24+MID($A15838,15,2)/60+MID($A15838,18,2)/3600),Timezone!$K:$L,2,TRUE)/24</f>
        <v>43634.125</v>
      </c>
      <c r="F15838" s="92">
        <f>IF(MOD($B15838,1)&gt;10.5/24,
IF(VLOOKUP(QUOTIENT($B15838,1),AUD!$A:$K,11,TRUE)=0,F15837,VLOOKUP(QUOTIENT($B15838,1),AUD!$A:$K,11,TRUE)),
F15837)</f>
        <v>1.2673000000000001</v>
      </c>
      <c r="G15838" s="92">
        <f>IF(MOD($C15838,1)&gt;10.5/24,
IF(VLOOKUP(QUOTIENT($C15838,1),AUD!$A:$K,11,TRUE)=0,G15837,VLOOKUP(QUOTIENT($C15838,1),NZD!$A:$F,6,TRUE)),
G15837)</f>
        <v>1.59</v>
      </c>
      <c r="H15838" s="92">
        <f>IF(MOD($D15838,1)&gt;(11+55/60)/24,
IF(VLOOKUP(QUOTIENT($D15838,1),AUD!$A:$K,11,TRUE)=0,H15837,IFERROR(VLOOKUP(QUOTIENT($D15838,1),USD!$A:$B,2,TRUE),H15837)),
H15837)</f>
        <v>2.4184999999999999</v>
      </c>
      <c r="I15838" s="92">
        <f>IF(MOD($D15838,1)&gt;(11+55/60)/24,
IF(VLOOKUP(QUOTIENT($D15838,1),AUD!$A:$K,11,TRUE)=0,I15837,IFERROR(VLOOKUP(QUOTIENT($D15838,1),GBP!$A:$B,2,TRUE),I15837)),
I15837)</f>
        <v>0.78613</v>
      </c>
      <c r="J15838" s="92">
        <f>IF(MOD($D15838,1)&gt;(11+55/60)/24,
IF(VLOOKUP(QUOTIENT($D15838,1),AUD!$A:$K,11,TRUE)=0,J15837,IFERROR(VLOOKUP(QUOTIENT($D15838,1),EUR!$A:$B,2,TRUE),J15837)),
J15837)</f>
        <v>-0.36014000000000002</v>
      </c>
      <c r="K15838" s="92">
        <f>IF(MOD($D15838,1)&gt;(11+55/60)/24,
IF(VLOOKUP(QUOTIENT($D15838,1),AUD!$A:$K,11,TRUE)=0,K15837,IFERROR(VLOOKUP(QUOTIENT($D15838,1),JPY!$A:$B,2,TRUE),K15837)),
K15837)</f>
        <v>-6.8169999999999994E-2</v>
      </c>
      <c r="L15838" s="92">
        <f>IF(MOD($E15838,1)&gt;(11+55/60)/24,
IF(VLOOKUP(QUOTIENT($E15838,1),AUD!$A:$K,11,TRUE)=0,L15837,IFERROR(VLOOKUP(QUOTIENT($E15838,1),CAD!$A:$B,2,TRUE)*1,L15837)),
L15837)</f>
        <v>1.86487</v>
      </c>
    </row>
    <row r="15839" spans="1:12">
      <c r="A15839" s="94" t="s">
        <v>16078</v>
      </c>
      <c r="B15839" s="94">
        <f>(DATE(LEFT($A15839,4),MID($A15839,6,2),MID($A15839,9,2))+MID($A15839,12,2)/24+MID($A15839,15,2)/60+MID($A15839,18,2)/3600)
+Timezone!$C$2/24
+VLOOKUP((DATE(LEFT($A15839,4),MID($A15839,6,2),MID($A15839,9,2))+MID($A15839,12,2)/24+MID($A15839,15,2)/60+MID($A15839,18,2)/3600),Timezone!$K:$L,2,TRUE)/24</f>
        <v>43634.791666666664</v>
      </c>
      <c r="C15839" s="94">
        <f>(DATE(LEFT($A15839,4),MID($A15839,6,2),MID($A15839,9,2))+MID($A15839,12,2)/24+MID($A15839,15,2)/60+MID($A15839,18,2)/3600)
+Timezone!$C$3/24
+VLOOKUP((DATE(LEFT($A15839,4),MID($A15839,6,2),MID($A15839,9,2))+MID($A15839,12,2)/24+MID($A15839,15,2)/60+MID($A15839,18,2)/3600),Timezone!$K:$L,2,TRUE)/24</f>
        <v>43634.875</v>
      </c>
      <c r="D15839" s="94">
        <f>(DATE(LEFT($A15839,4),MID($A15839,6,2),MID($A15839,9,2))+MID($A15839,12,2)/24+MID($A15839,15,2)/60+MID($A15839,18,2)/3600)
+Timezone!$C$4/24
+VLOOKUP((DATE(LEFT($A15839,4),MID($A15839,6,2),MID($A15839,9,2))+MID($A15839,12,2)/24+MID($A15839,15,2)/60+MID($A15839,18,2)/3600),Timezone!$K:$L,2,TRUE)/24</f>
        <v>43634.416666666664</v>
      </c>
      <c r="E15839" s="94">
        <f>(DATE(LEFT($A15839,4),MID($A15839,6,2),MID($A15839,9,2))+MID($A15839,12,2)/24+MID($A15839,15,2)/60+MID($A15839,18,2)/3600)
+Timezone!$C$5/24
+VLOOKUP((DATE(LEFT($A15839,4),MID($A15839,6,2),MID($A15839,9,2))+MID($A15839,12,2)/24+MID($A15839,15,2)/60+MID($A15839,18,2)/3600),Timezone!$K:$L,2,TRUE)/24</f>
        <v>43634.208333333336</v>
      </c>
      <c r="F15839" s="92">
        <f>IF(MOD($B15839,1)&gt;10.5/24,
IF(VLOOKUP(QUOTIENT($B15839,1),AUD!$A:$K,11,TRUE)=0,F15838,VLOOKUP(QUOTIENT($B15839,1),AUD!$A:$K,11,TRUE)),
F15838)</f>
        <v>1.2673000000000001</v>
      </c>
      <c r="G15839" s="92">
        <f>IF(MOD($C15839,1)&gt;10.5/24,
IF(VLOOKUP(QUOTIENT($C15839,1),AUD!$A:$K,11,TRUE)=0,G15838,VLOOKUP(QUOTIENT($C15839,1),NZD!$A:$F,6,TRUE)),
G15838)</f>
        <v>1.59</v>
      </c>
      <c r="H15839" s="92">
        <f>IF(MOD($D15839,1)&gt;(11+55/60)/24,
IF(VLOOKUP(QUOTIENT($D15839,1),AUD!$A:$K,11,TRUE)=0,H15838,IFERROR(VLOOKUP(QUOTIENT($D15839,1),USD!$A:$B,2,TRUE),H15838)),
H15838)</f>
        <v>2.4184999999999999</v>
      </c>
      <c r="I15839" s="92">
        <f>IF(MOD($D15839,1)&gt;(11+55/60)/24,
IF(VLOOKUP(QUOTIENT($D15839,1),AUD!$A:$K,11,TRUE)=0,I15838,IFERROR(VLOOKUP(QUOTIENT($D15839,1),GBP!$A:$B,2,TRUE),I15838)),
I15838)</f>
        <v>0.78613</v>
      </c>
      <c r="J15839" s="92">
        <f>IF(MOD($D15839,1)&gt;(11+55/60)/24,
IF(VLOOKUP(QUOTIENT($D15839,1),AUD!$A:$K,11,TRUE)=0,J15838,IFERROR(VLOOKUP(QUOTIENT($D15839,1),EUR!$A:$B,2,TRUE),J15838)),
J15838)</f>
        <v>-0.36014000000000002</v>
      </c>
      <c r="K15839" s="92">
        <f>IF(MOD($D15839,1)&gt;(11+55/60)/24,
IF(VLOOKUP(QUOTIENT($D15839,1),AUD!$A:$K,11,TRUE)=0,K15838,IFERROR(VLOOKUP(QUOTIENT($D15839,1),JPY!$A:$B,2,TRUE),K15838)),
K15838)</f>
        <v>-6.8169999999999994E-2</v>
      </c>
      <c r="L15839" s="92">
        <f>IF(MOD($E15839,1)&gt;(11+55/60)/24,
IF(VLOOKUP(QUOTIENT($E15839,1),AUD!$A:$K,11,TRUE)=0,L15838,IFERROR(VLOOKUP(QUOTIENT($E15839,1),CAD!$A:$B,2,TRUE)*1,L15838)),
L15838)</f>
        <v>1.86487</v>
      </c>
    </row>
    <row r="15840" spans="1:12">
      <c r="A15840" s="94" t="s">
        <v>16079</v>
      </c>
      <c r="B15840" s="94">
        <f>(DATE(LEFT($A15840,4),MID($A15840,6,2),MID($A15840,9,2))+MID($A15840,12,2)/24+MID($A15840,15,2)/60+MID($A15840,18,2)/3600)
+Timezone!$C$2/24
+VLOOKUP((DATE(LEFT($A15840,4),MID($A15840,6,2),MID($A15840,9,2))+MID($A15840,12,2)/24+MID($A15840,15,2)/60+MID($A15840,18,2)/3600),Timezone!$K:$L,2,TRUE)/24</f>
        <v>43634.875</v>
      </c>
      <c r="C15840" s="94">
        <f>(DATE(LEFT($A15840,4),MID($A15840,6,2),MID($A15840,9,2))+MID($A15840,12,2)/24+MID($A15840,15,2)/60+MID($A15840,18,2)/3600)
+Timezone!$C$3/24
+VLOOKUP((DATE(LEFT($A15840,4),MID($A15840,6,2),MID($A15840,9,2))+MID($A15840,12,2)/24+MID($A15840,15,2)/60+MID($A15840,18,2)/3600),Timezone!$K:$L,2,TRUE)/24</f>
        <v>43634.958333333336</v>
      </c>
      <c r="D15840" s="94">
        <f>(DATE(LEFT($A15840,4),MID($A15840,6,2),MID($A15840,9,2))+MID($A15840,12,2)/24+MID($A15840,15,2)/60+MID($A15840,18,2)/3600)
+Timezone!$C$4/24
+VLOOKUP((DATE(LEFT($A15840,4),MID($A15840,6,2),MID($A15840,9,2))+MID($A15840,12,2)/24+MID($A15840,15,2)/60+MID($A15840,18,2)/3600),Timezone!$K:$L,2,TRUE)/24</f>
        <v>43634.5</v>
      </c>
      <c r="E15840" s="94">
        <f>(DATE(LEFT($A15840,4),MID($A15840,6,2),MID($A15840,9,2))+MID($A15840,12,2)/24+MID($A15840,15,2)/60+MID($A15840,18,2)/3600)
+Timezone!$C$5/24
+VLOOKUP((DATE(LEFT($A15840,4),MID($A15840,6,2),MID($A15840,9,2))+MID($A15840,12,2)/24+MID($A15840,15,2)/60+MID($A15840,18,2)/3600),Timezone!$K:$L,2,TRUE)/24</f>
        <v>43634.291666666672</v>
      </c>
      <c r="F15840" s="92">
        <f>IF(MOD($B15840,1)&gt;10.5/24,
IF(VLOOKUP(QUOTIENT($B15840,1),AUD!$A:$K,11,TRUE)=0,F15839,VLOOKUP(QUOTIENT($B15840,1),AUD!$A:$K,11,TRUE)),
F15839)</f>
        <v>1.2673000000000001</v>
      </c>
      <c r="G15840" s="92">
        <f>IF(MOD($C15840,1)&gt;10.5/24,
IF(VLOOKUP(QUOTIENT($C15840,1),AUD!$A:$K,11,TRUE)=0,G15839,VLOOKUP(QUOTIENT($C15840,1),NZD!$A:$F,6,TRUE)),
G15839)</f>
        <v>1.59</v>
      </c>
      <c r="H15840" s="92">
        <f>IF(MOD($D15840,1)&gt;(11+55/60)/24,
IF(VLOOKUP(QUOTIENT($D15840,1),AUD!$A:$K,11,TRUE)=0,H15839,IFERROR(VLOOKUP(QUOTIENT($D15840,1),USD!$A:$B,2,TRUE),H15839)),
H15839)</f>
        <v>2.3866299999999998</v>
      </c>
      <c r="I15840" s="92">
        <f>IF(MOD($D15840,1)&gt;(11+55/60)/24,
IF(VLOOKUP(QUOTIENT($D15840,1),AUD!$A:$K,11,TRUE)=0,I15839,IFERROR(VLOOKUP(QUOTIENT($D15840,1),GBP!$A:$B,2,TRUE),I15839)),
I15839)</f>
        <v>0.78137999999999996</v>
      </c>
      <c r="J15840" s="92">
        <f>IF(MOD($D15840,1)&gt;(11+55/60)/24,
IF(VLOOKUP(QUOTIENT($D15840,1),AUD!$A:$K,11,TRUE)=0,J15839,IFERROR(VLOOKUP(QUOTIENT($D15840,1),EUR!$A:$B,2,TRUE),J15839)),
J15839)</f>
        <v>-0.37314000000000003</v>
      </c>
      <c r="K15840" s="92">
        <f>IF(MOD($D15840,1)&gt;(11+55/60)/24,
IF(VLOOKUP(QUOTIENT($D15840,1),AUD!$A:$K,11,TRUE)=0,K15839,IFERROR(VLOOKUP(QUOTIENT($D15840,1),JPY!$A:$B,2,TRUE),K15839)),
K15839)</f>
        <v>-6.7169999999999994E-2</v>
      </c>
      <c r="L15840" s="92">
        <f>IF(MOD($E15840,1)&gt;(11+55/60)/24,
IF(VLOOKUP(QUOTIENT($E15840,1),AUD!$A:$K,11,TRUE)=0,L15839,IFERROR(VLOOKUP(QUOTIENT($E15840,1),CAD!$A:$B,2,TRUE)*1,L15839)),
L15839)</f>
        <v>1.86487</v>
      </c>
    </row>
    <row r="15841" spans="1:12">
      <c r="A15841" s="94" t="s">
        <v>16080</v>
      </c>
      <c r="B15841" s="94">
        <f>(DATE(LEFT($A15841,4),MID($A15841,6,2),MID($A15841,9,2))+MID($A15841,12,2)/24+MID($A15841,15,2)/60+MID($A15841,18,2)/3600)
+Timezone!$C$2/24
+VLOOKUP((DATE(LEFT($A15841,4),MID($A15841,6,2),MID($A15841,9,2))+MID($A15841,12,2)/24+MID($A15841,15,2)/60+MID($A15841,18,2)/3600),Timezone!$K:$L,2,TRUE)/24</f>
        <v>43634.958333333328</v>
      </c>
      <c r="C15841" s="94">
        <f>(DATE(LEFT($A15841,4),MID($A15841,6,2),MID($A15841,9,2))+MID($A15841,12,2)/24+MID($A15841,15,2)/60+MID($A15841,18,2)/3600)
+Timezone!$C$3/24
+VLOOKUP((DATE(LEFT($A15841,4),MID($A15841,6,2),MID($A15841,9,2))+MID($A15841,12,2)/24+MID($A15841,15,2)/60+MID($A15841,18,2)/3600),Timezone!$K:$L,2,TRUE)/24</f>
        <v>43635.041666666664</v>
      </c>
      <c r="D15841" s="94">
        <f>(DATE(LEFT($A15841,4),MID($A15841,6,2),MID($A15841,9,2))+MID($A15841,12,2)/24+MID($A15841,15,2)/60+MID($A15841,18,2)/3600)
+Timezone!$C$4/24
+VLOOKUP((DATE(LEFT($A15841,4),MID($A15841,6,2),MID($A15841,9,2))+MID($A15841,12,2)/24+MID($A15841,15,2)/60+MID($A15841,18,2)/3600),Timezone!$K:$L,2,TRUE)/24</f>
        <v>43634.583333333328</v>
      </c>
      <c r="E15841" s="94">
        <f>(DATE(LEFT($A15841,4),MID($A15841,6,2),MID($A15841,9,2))+MID($A15841,12,2)/24+MID($A15841,15,2)/60+MID($A15841,18,2)/3600)
+Timezone!$C$5/24
+VLOOKUP((DATE(LEFT($A15841,4),MID($A15841,6,2),MID($A15841,9,2))+MID($A15841,12,2)/24+MID($A15841,15,2)/60+MID($A15841,18,2)/3600),Timezone!$K:$L,2,TRUE)/24</f>
        <v>43634.375</v>
      </c>
      <c r="F15841" s="92">
        <f>IF(MOD($B15841,1)&gt;10.5/24,
IF(VLOOKUP(QUOTIENT($B15841,1),AUD!$A:$K,11,TRUE)=0,F15840,VLOOKUP(QUOTIENT($B15841,1),AUD!$A:$K,11,TRUE)),
F15840)</f>
        <v>1.2673000000000001</v>
      </c>
      <c r="G15841" s="92">
        <f>IF(MOD($C15841,1)&gt;10.5/24,
IF(VLOOKUP(QUOTIENT($C15841,1),AUD!$A:$K,11,TRUE)=0,G15840,VLOOKUP(QUOTIENT($C15841,1),NZD!$A:$F,6,TRUE)),
G15840)</f>
        <v>1.59</v>
      </c>
      <c r="H15841" s="92">
        <f>IF(MOD($D15841,1)&gt;(11+55/60)/24,
IF(VLOOKUP(QUOTIENT($D15841,1),AUD!$A:$K,11,TRUE)=0,H15840,IFERROR(VLOOKUP(QUOTIENT($D15841,1),USD!$A:$B,2,TRUE),H15840)),
H15840)</f>
        <v>2.3866299999999998</v>
      </c>
      <c r="I15841" s="92">
        <f>IF(MOD($D15841,1)&gt;(11+55/60)/24,
IF(VLOOKUP(QUOTIENT($D15841,1),AUD!$A:$K,11,TRUE)=0,I15840,IFERROR(VLOOKUP(QUOTIENT($D15841,1),GBP!$A:$B,2,TRUE),I15840)),
I15840)</f>
        <v>0.78137999999999996</v>
      </c>
      <c r="J15841" s="92">
        <f>IF(MOD($D15841,1)&gt;(11+55/60)/24,
IF(VLOOKUP(QUOTIENT($D15841,1),AUD!$A:$K,11,TRUE)=0,J15840,IFERROR(VLOOKUP(QUOTIENT($D15841,1),EUR!$A:$B,2,TRUE),J15840)),
J15840)</f>
        <v>-0.37314000000000003</v>
      </c>
      <c r="K15841" s="92">
        <f>IF(MOD($D15841,1)&gt;(11+55/60)/24,
IF(VLOOKUP(QUOTIENT($D15841,1),AUD!$A:$K,11,TRUE)=0,K15840,IFERROR(VLOOKUP(QUOTIENT($D15841,1),JPY!$A:$B,2,TRUE),K15840)),
K15840)</f>
        <v>-6.7169999999999994E-2</v>
      </c>
      <c r="L15841" s="92">
        <f>IF(MOD($E15841,1)&gt;(11+55/60)/24,
IF(VLOOKUP(QUOTIENT($E15841,1),AUD!$A:$K,11,TRUE)=0,L15840,IFERROR(VLOOKUP(QUOTIENT($E15841,1),CAD!$A:$B,2,TRUE)*1,L15840)),
L15840)</f>
        <v>1.86487</v>
      </c>
    </row>
    <row r="15842" spans="1:12">
      <c r="A15842" s="94" t="s">
        <v>16081</v>
      </c>
      <c r="B15842" s="94">
        <f>(DATE(LEFT($A15842,4),MID($A15842,6,2),MID($A15842,9,2))+MID($A15842,12,2)/24+MID($A15842,15,2)/60+MID($A15842,18,2)/3600)
+Timezone!$C$2/24
+VLOOKUP((DATE(LEFT($A15842,4),MID($A15842,6,2),MID($A15842,9,2))+MID($A15842,12,2)/24+MID($A15842,15,2)/60+MID($A15842,18,2)/3600),Timezone!$K:$L,2,TRUE)/24</f>
        <v>43635.041666666664</v>
      </c>
      <c r="C15842" s="94">
        <f>(DATE(LEFT($A15842,4),MID($A15842,6,2),MID($A15842,9,2))+MID($A15842,12,2)/24+MID($A15842,15,2)/60+MID($A15842,18,2)/3600)
+Timezone!$C$3/24
+VLOOKUP((DATE(LEFT($A15842,4),MID($A15842,6,2),MID($A15842,9,2))+MID($A15842,12,2)/24+MID($A15842,15,2)/60+MID($A15842,18,2)/3600),Timezone!$K:$L,2,TRUE)/24</f>
        <v>43635.125</v>
      </c>
      <c r="D15842" s="94">
        <f>(DATE(LEFT($A15842,4),MID($A15842,6,2),MID($A15842,9,2))+MID($A15842,12,2)/24+MID($A15842,15,2)/60+MID($A15842,18,2)/3600)
+Timezone!$C$4/24
+VLOOKUP((DATE(LEFT($A15842,4),MID($A15842,6,2),MID($A15842,9,2))+MID($A15842,12,2)/24+MID($A15842,15,2)/60+MID($A15842,18,2)/3600),Timezone!$K:$L,2,TRUE)/24</f>
        <v>43634.666666666664</v>
      </c>
      <c r="E15842" s="94">
        <f>(DATE(LEFT($A15842,4),MID($A15842,6,2),MID($A15842,9,2))+MID($A15842,12,2)/24+MID($A15842,15,2)/60+MID($A15842,18,2)/3600)
+Timezone!$C$5/24
+VLOOKUP((DATE(LEFT($A15842,4),MID($A15842,6,2),MID($A15842,9,2))+MID($A15842,12,2)/24+MID($A15842,15,2)/60+MID($A15842,18,2)/3600),Timezone!$K:$L,2,TRUE)/24</f>
        <v>43634.458333333336</v>
      </c>
      <c r="F15842" s="92">
        <f>IF(MOD($B15842,1)&gt;10.5/24,
IF(VLOOKUP(QUOTIENT($B15842,1),AUD!$A:$K,11,TRUE)=0,F15841,VLOOKUP(QUOTIENT($B15842,1),AUD!$A:$K,11,TRUE)),
F15841)</f>
        <v>1.2673000000000001</v>
      </c>
      <c r="G15842" s="92">
        <f>IF(MOD($C15842,1)&gt;10.5/24,
IF(VLOOKUP(QUOTIENT($C15842,1),AUD!$A:$K,11,TRUE)=0,G15841,VLOOKUP(QUOTIENT($C15842,1),NZD!$A:$F,6,TRUE)),
G15841)</f>
        <v>1.59</v>
      </c>
      <c r="H15842" s="92">
        <f>IF(MOD($D15842,1)&gt;(11+55/60)/24,
IF(VLOOKUP(QUOTIENT($D15842,1),AUD!$A:$K,11,TRUE)=0,H15841,IFERROR(VLOOKUP(QUOTIENT($D15842,1),USD!$A:$B,2,TRUE),H15841)),
H15841)</f>
        <v>2.3866299999999998</v>
      </c>
      <c r="I15842" s="92">
        <f>IF(MOD($D15842,1)&gt;(11+55/60)/24,
IF(VLOOKUP(QUOTIENT($D15842,1),AUD!$A:$K,11,TRUE)=0,I15841,IFERROR(VLOOKUP(QUOTIENT($D15842,1),GBP!$A:$B,2,TRUE),I15841)),
I15841)</f>
        <v>0.78137999999999996</v>
      </c>
      <c r="J15842" s="92">
        <f>IF(MOD($D15842,1)&gt;(11+55/60)/24,
IF(VLOOKUP(QUOTIENT($D15842,1),AUD!$A:$K,11,TRUE)=0,J15841,IFERROR(VLOOKUP(QUOTIENT($D15842,1),EUR!$A:$B,2,TRUE),J15841)),
J15841)</f>
        <v>-0.37314000000000003</v>
      </c>
      <c r="K15842" s="92">
        <f>IF(MOD($D15842,1)&gt;(11+55/60)/24,
IF(VLOOKUP(QUOTIENT($D15842,1),AUD!$A:$K,11,TRUE)=0,K15841,IFERROR(VLOOKUP(QUOTIENT($D15842,1),JPY!$A:$B,2,TRUE),K15841)),
K15841)</f>
        <v>-6.7169999999999994E-2</v>
      </c>
      <c r="L15842" s="92">
        <f>IF(MOD($E15842,1)&gt;(11+55/60)/24,
IF(VLOOKUP(QUOTIENT($E15842,1),AUD!$A:$K,11,TRUE)=0,L15841,IFERROR(VLOOKUP(QUOTIENT($E15842,1),CAD!$A:$B,2,TRUE)*1,L15841)),
L15841)</f>
        <v>1.86487</v>
      </c>
    </row>
    <row r="15843" spans="1:12">
      <c r="A15843" s="94" t="s">
        <v>16082</v>
      </c>
      <c r="B15843" s="94">
        <f>(DATE(LEFT($A15843,4),MID($A15843,6,2),MID($A15843,9,2))+MID($A15843,12,2)/24+MID($A15843,15,2)/60+MID($A15843,18,2)/3600)
+Timezone!$C$2/24
+VLOOKUP((DATE(LEFT($A15843,4),MID($A15843,6,2),MID($A15843,9,2))+MID($A15843,12,2)/24+MID($A15843,15,2)/60+MID($A15843,18,2)/3600),Timezone!$K:$L,2,TRUE)/24</f>
        <v>43635.125</v>
      </c>
      <c r="C15843" s="94">
        <f>(DATE(LEFT($A15843,4),MID($A15843,6,2),MID($A15843,9,2))+MID($A15843,12,2)/24+MID($A15843,15,2)/60+MID($A15843,18,2)/3600)
+Timezone!$C$3/24
+VLOOKUP((DATE(LEFT($A15843,4),MID($A15843,6,2),MID($A15843,9,2))+MID($A15843,12,2)/24+MID($A15843,15,2)/60+MID($A15843,18,2)/3600),Timezone!$K:$L,2,TRUE)/24</f>
        <v>43635.208333333336</v>
      </c>
      <c r="D15843" s="94">
        <f>(DATE(LEFT($A15843,4),MID($A15843,6,2),MID($A15843,9,2))+MID($A15843,12,2)/24+MID($A15843,15,2)/60+MID($A15843,18,2)/3600)
+Timezone!$C$4/24
+VLOOKUP((DATE(LEFT($A15843,4),MID($A15843,6,2),MID($A15843,9,2))+MID($A15843,12,2)/24+MID($A15843,15,2)/60+MID($A15843,18,2)/3600),Timezone!$K:$L,2,TRUE)/24</f>
        <v>43634.75</v>
      </c>
      <c r="E15843" s="94">
        <f>(DATE(LEFT($A15843,4),MID($A15843,6,2),MID($A15843,9,2))+MID($A15843,12,2)/24+MID($A15843,15,2)/60+MID($A15843,18,2)/3600)
+Timezone!$C$5/24
+VLOOKUP((DATE(LEFT($A15843,4),MID($A15843,6,2),MID($A15843,9,2))+MID($A15843,12,2)/24+MID($A15843,15,2)/60+MID($A15843,18,2)/3600),Timezone!$K:$L,2,TRUE)/24</f>
        <v>43634.541666666672</v>
      </c>
      <c r="F15843" s="92">
        <f>IF(MOD($B15843,1)&gt;10.5/24,
IF(VLOOKUP(QUOTIENT($B15843,1),AUD!$A:$K,11,TRUE)=0,F15842,VLOOKUP(QUOTIENT($B15843,1),AUD!$A:$K,11,TRUE)),
F15842)</f>
        <v>1.2673000000000001</v>
      </c>
      <c r="G15843" s="92">
        <f>IF(MOD($C15843,1)&gt;10.5/24,
IF(VLOOKUP(QUOTIENT($C15843,1),AUD!$A:$K,11,TRUE)=0,G15842,VLOOKUP(QUOTIENT($C15843,1),NZD!$A:$F,6,TRUE)),
G15842)</f>
        <v>1.59</v>
      </c>
      <c r="H15843" s="92">
        <f>IF(MOD($D15843,1)&gt;(11+55/60)/24,
IF(VLOOKUP(QUOTIENT($D15843,1),AUD!$A:$K,11,TRUE)=0,H15842,IFERROR(VLOOKUP(QUOTIENT($D15843,1),USD!$A:$B,2,TRUE),H15842)),
H15842)</f>
        <v>2.3866299999999998</v>
      </c>
      <c r="I15843" s="92">
        <f>IF(MOD($D15843,1)&gt;(11+55/60)/24,
IF(VLOOKUP(QUOTIENT($D15843,1),AUD!$A:$K,11,TRUE)=0,I15842,IFERROR(VLOOKUP(QUOTIENT($D15843,1),GBP!$A:$B,2,TRUE),I15842)),
I15842)</f>
        <v>0.78137999999999996</v>
      </c>
      <c r="J15843" s="92">
        <f>IF(MOD($D15843,1)&gt;(11+55/60)/24,
IF(VLOOKUP(QUOTIENT($D15843,1),AUD!$A:$K,11,TRUE)=0,J15842,IFERROR(VLOOKUP(QUOTIENT($D15843,1),EUR!$A:$B,2,TRUE),J15842)),
J15842)</f>
        <v>-0.37314000000000003</v>
      </c>
      <c r="K15843" s="92">
        <f>IF(MOD($D15843,1)&gt;(11+55/60)/24,
IF(VLOOKUP(QUOTIENT($D15843,1),AUD!$A:$K,11,TRUE)=0,K15842,IFERROR(VLOOKUP(QUOTIENT($D15843,1),JPY!$A:$B,2,TRUE),K15842)),
K15842)</f>
        <v>-6.7169999999999994E-2</v>
      </c>
      <c r="L15843" s="92">
        <f>IF(MOD($E15843,1)&gt;(11+55/60)/24,
IF(VLOOKUP(QUOTIENT($E15843,1),AUD!$A:$K,11,TRUE)=0,L15842,IFERROR(VLOOKUP(QUOTIENT($E15843,1),CAD!$A:$B,2,TRUE)*1,L15842)),
L15842)</f>
        <v>1.8375900000000001</v>
      </c>
    </row>
    <row r="15844" spans="1:12">
      <c r="A15844" s="94" t="s">
        <v>16083</v>
      </c>
      <c r="B15844" s="94">
        <f>(DATE(LEFT($A15844,4),MID($A15844,6,2),MID($A15844,9,2))+MID($A15844,12,2)/24+MID($A15844,15,2)/60+MID($A15844,18,2)/3600)
+Timezone!$C$2/24
+VLOOKUP((DATE(LEFT($A15844,4),MID($A15844,6,2),MID($A15844,9,2))+MID($A15844,12,2)/24+MID($A15844,15,2)/60+MID($A15844,18,2)/3600),Timezone!$K:$L,2,TRUE)/24</f>
        <v>43635.208333333328</v>
      </c>
      <c r="C15844" s="94">
        <f>(DATE(LEFT($A15844,4),MID($A15844,6,2),MID($A15844,9,2))+MID($A15844,12,2)/24+MID($A15844,15,2)/60+MID($A15844,18,2)/3600)
+Timezone!$C$3/24
+VLOOKUP((DATE(LEFT($A15844,4),MID($A15844,6,2),MID($A15844,9,2))+MID($A15844,12,2)/24+MID($A15844,15,2)/60+MID($A15844,18,2)/3600),Timezone!$K:$L,2,TRUE)/24</f>
        <v>43635.291666666664</v>
      </c>
      <c r="D15844" s="94">
        <f>(DATE(LEFT($A15844,4),MID($A15844,6,2),MID($A15844,9,2))+MID($A15844,12,2)/24+MID($A15844,15,2)/60+MID($A15844,18,2)/3600)
+Timezone!$C$4/24
+VLOOKUP((DATE(LEFT($A15844,4),MID($A15844,6,2),MID($A15844,9,2))+MID($A15844,12,2)/24+MID($A15844,15,2)/60+MID($A15844,18,2)/3600),Timezone!$K:$L,2,TRUE)/24</f>
        <v>43634.833333333328</v>
      </c>
      <c r="E15844" s="94">
        <f>(DATE(LEFT($A15844,4),MID($A15844,6,2),MID($A15844,9,2))+MID($A15844,12,2)/24+MID($A15844,15,2)/60+MID($A15844,18,2)/3600)
+Timezone!$C$5/24
+VLOOKUP((DATE(LEFT($A15844,4),MID($A15844,6,2),MID($A15844,9,2))+MID($A15844,12,2)/24+MID($A15844,15,2)/60+MID($A15844,18,2)/3600),Timezone!$K:$L,2,TRUE)/24</f>
        <v>43634.625</v>
      </c>
      <c r="F15844" s="92">
        <f>IF(MOD($B15844,1)&gt;10.5/24,
IF(VLOOKUP(QUOTIENT($B15844,1),AUD!$A:$K,11,TRUE)=0,F15843,VLOOKUP(QUOTIENT($B15844,1),AUD!$A:$K,11,TRUE)),
F15843)</f>
        <v>1.2673000000000001</v>
      </c>
      <c r="G15844" s="92">
        <f>IF(MOD($C15844,1)&gt;10.5/24,
IF(VLOOKUP(QUOTIENT($C15844,1),AUD!$A:$K,11,TRUE)=0,G15843,VLOOKUP(QUOTIENT($C15844,1),NZD!$A:$F,6,TRUE)),
G15843)</f>
        <v>1.59</v>
      </c>
      <c r="H15844" s="92">
        <f>IF(MOD($D15844,1)&gt;(11+55/60)/24,
IF(VLOOKUP(QUOTIENT($D15844,1),AUD!$A:$K,11,TRUE)=0,H15843,IFERROR(VLOOKUP(QUOTIENT($D15844,1),USD!$A:$B,2,TRUE),H15843)),
H15843)</f>
        <v>2.3866299999999998</v>
      </c>
      <c r="I15844" s="92">
        <f>IF(MOD($D15844,1)&gt;(11+55/60)/24,
IF(VLOOKUP(QUOTIENT($D15844,1),AUD!$A:$K,11,TRUE)=0,I15843,IFERROR(VLOOKUP(QUOTIENT($D15844,1),GBP!$A:$B,2,TRUE),I15843)),
I15843)</f>
        <v>0.78137999999999996</v>
      </c>
      <c r="J15844" s="92">
        <f>IF(MOD($D15844,1)&gt;(11+55/60)/24,
IF(VLOOKUP(QUOTIENT($D15844,1),AUD!$A:$K,11,TRUE)=0,J15843,IFERROR(VLOOKUP(QUOTIENT($D15844,1),EUR!$A:$B,2,TRUE),J15843)),
J15843)</f>
        <v>-0.37314000000000003</v>
      </c>
      <c r="K15844" s="92">
        <f>IF(MOD($D15844,1)&gt;(11+55/60)/24,
IF(VLOOKUP(QUOTIENT($D15844,1),AUD!$A:$K,11,TRUE)=0,K15843,IFERROR(VLOOKUP(QUOTIENT($D15844,1),JPY!$A:$B,2,TRUE),K15843)),
K15843)</f>
        <v>-6.7169999999999994E-2</v>
      </c>
      <c r="L15844" s="92">
        <f>IF(MOD($E15844,1)&gt;(11+55/60)/24,
IF(VLOOKUP(QUOTIENT($E15844,1),AUD!$A:$K,11,TRUE)=0,L15843,IFERROR(VLOOKUP(QUOTIENT($E15844,1),CAD!$A:$B,2,TRUE)*1,L15843)),
L15843)</f>
        <v>1.8375900000000001</v>
      </c>
    </row>
    <row r="15845" spans="1:12">
      <c r="A15845" s="94" t="s">
        <v>16084</v>
      </c>
      <c r="B15845" s="94">
        <f>(DATE(LEFT($A15845,4),MID($A15845,6,2),MID($A15845,9,2))+MID($A15845,12,2)/24+MID($A15845,15,2)/60+MID($A15845,18,2)/3600)
+Timezone!$C$2/24
+VLOOKUP((DATE(LEFT($A15845,4),MID($A15845,6,2),MID($A15845,9,2))+MID($A15845,12,2)/24+MID($A15845,15,2)/60+MID($A15845,18,2)/3600),Timezone!$K:$L,2,TRUE)/24</f>
        <v>43635.291666666664</v>
      </c>
      <c r="C15845" s="94">
        <f>(DATE(LEFT($A15845,4),MID($A15845,6,2),MID($A15845,9,2))+MID($A15845,12,2)/24+MID($A15845,15,2)/60+MID($A15845,18,2)/3600)
+Timezone!$C$3/24
+VLOOKUP((DATE(LEFT($A15845,4),MID($A15845,6,2),MID($A15845,9,2))+MID($A15845,12,2)/24+MID($A15845,15,2)/60+MID($A15845,18,2)/3600),Timezone!$K:$L,2,TRUE)/24</f>
        <v>43635.375</v>
      </c>
      <c r="D15845" s="94">
        <f>(DATE(LEFT($A15845,4),MID($A15845,6,2),MID($A15845,9,2))+MID($A15845,12,2)/24+MID($A15845,15,2)/60+MID($A15845,18,2)/3600)
+Timezone!$C$4/24
+VLOOKUP((DATE(LEFT($A15845,4),MID($A15845,6,2),MID($A15845,9,2))+MID($A15845,12,2)/24+MID($A15845,15,2)/60+MID($A15845,18,2)/3600),Timezone!$K:$L,2,TRUE)/24</f>
        <v>43634.916666666664</v>
      </c>
      <c r="E15845" s="94">
        <f>(DATE(LEFT($A15845,4),MID($A15845,6,2),MID($A15845,9,2))+MID($A15845,12,2)/24+MID($A15845,15,2)/60+MID($A15845,18,2)/3600)
+Timezone!$C$5/24
+VLOOKUP((DATE(LEFT($A15845,4),MID($A15845,6,2),MID($A15845,9,2))+MID($A15845,12,2)/24+MID($A15845,15,2)/60+MID($A15845,18,2)/3600),Timezone!$K:$L,2,TRUE)/24</f>
        <v>43634.708333333336</v>
      </c>
      <c r="F15845" s="92">
        <f>IF(MOD($B15845,1)&gt;10.5/24,
IF(VLOOKUP(QUOTIENT($B15845,1),AUD!$A:$K,11,TRUE)=0,F15844,VLOOKUP(QUOTIENT($B15845,1),AUD!$A:$K,11,TRUE)),
F15844)</f>
        <v>1.2673000000000001</v>
      </c>
      <c r="G15845" s="92">
        <f>IF(MOD($C15845,1)&gt;10.5/24,
IF(VLOOKUP(QUOTIENT($C15845,1),AUD!$A:$K,11,TRUE)=0,G15844,VLOOKUP(QUOTIENT($C15845,1),NZD!$A:$F,6,TRUE)),
G15844)</f>
        <v>1.59</v>
      </c>
      <c r="H15845" s="92">
        <f>IF(MOD($D15845,1)&gt;(11+55/60)/24,
IF(VLOOKUP(QUOTIENT($D15845,1),AUD!$A:$K,11,TRUE)=0,H15844,IFERROR(VLOOKUP(QUOTIENT($D15845,1),USD!$A:$B,2,TRUE),H15844)),
H15844)</f>
        <v>2.3866299999999998</v>
      </c>
      <c r="I15845" s="92">
        <f>IF(MOD($D15845,1)&gt;(11+55/60)/24,
IF(VLOOKUP(QUOTIENT($D15845,1),AUD!$A:$K,11,TRUE)=0,I15844,IFERROR(VLOOKUP(QUOTIENT($D15845,1),GBP!$A:$B,2,TRUE),I15844)),
I15844)</f>
        <v>0.78137999999999996</v>
      </c>
      <c r="J15845" s="92">
        <f>IF(MOD($D15845,1)&gt;(11+55/60)/24,
IF(VLOOKUP(QUOTIENT($D15845,1),AUD!$A:$K,11,TRUE)=0,J15844,IFERROR(VLOOKUP(QUOTIENT($D15845,1),EUR!$A:$B,2,TRUE),J15844)),
J15844)</f>
        <v>-0.37314000000000003</v>
      </c>
      <c r="K15845" s="92">
        <f>IF(MOD($D15845,1)&gt;(11+55/60)/24,
IF(VLOOKUP(QUOTIENT($D15845,1),AUD!$A:$K,11,TRUE)=0,K15844,IFERROR(VLOOKUP(QUOTIENT($D15845,1),JPY!$A:$B,2,TRUE),K15844)),
K15844)</f>
        <v>-6.7169999999999994E-2</v>
      </c>
      <c r="L15845" s="92">
        <f>IF(MOD($E15845,1)&gt;(11+55/60)/24,
IF(VLOOKUP(QUOTIENT($E15845,1),AUD!$A:$K,11,TRUE)=0,L15844,IFERROR(VLOOKUP(QUOTIENT($E15845,1),CAD!$A:$B,2,TRUE)*1,L15844)),
L15844)</f>
        <v>1.8375900000000001</v>
      </c>
    </row>
    <row r="15846" spans="1:12">
      <c r="A15846" s="94" t="s">
        <v>16085</v>
      </c>
      <c r="B15846" s="94">
        <f>(DATE(LEFT($A15846,4),MID($A15846,6,2),MID($A15846,9,2))+MID($A15846,12,2)/24+MID($A15846,15,2)/60+MID($A15846,18,2)/3600)
+Timezone!$C$2/24
+VLOOKUP((DATE(LEFT($A15846,4),MID($A15846,6,2),MID($A15846,9,2))+MID($A15846,12,2)/24+MID($A15846,15,2)/60+MID($A15846,18,2)/3600),Timezone!$K:$L,2,TRUE)/24</f>
        <v>43635.375</v>
      </c>
      <c r="C15846" s="94">
        <f>(DATE(LEFT($A15846,4),MID($A15846,6,2),MID($A15846,9,2))+MID($A15846,12,2)/24+MID($A15846,15,2)/60+MID($A15846,18,2)/3600)
+Timezone!$C$3/24
+VLOOKUP((DATE(LEFT($A15846,4),MID($A15846,6,2),MID($A15846,9,2))+MID($A15846,12,2)/24+MID($A15846,15,2)/60+MID($A15846,18,2)/3600),Timezone!$K:$L,2,TRUE)/24</f>
        <v>43635.458333333336</v>
      </c>
      <c r="D15846" s="94">
        <f>(DATE(LEFT($A15846,4),MID($A15846,6,2),MID($A15846,9,2))+MID($A15846,12,2)/24+MID($A15846,15,2)/60+MID($A15846,18,2)/3600)
+Timezone!$C$4/24
+VLOOKUP((DATE(LEFT($A15846,4),MID($A15846,6,2),MID($A15846,9,2))+MID($A15846,12,2)/24+MID($A15846,15,2)/60+MID($A15846,18,2)/3600),Timezone!$K:$L,2,TRUE)/24</f>
        <v>43635</v>
      </c>
      <c r="E15846" s="94">
        <f>(DATE(LEFT($A15846,4),MID($A15846,6,2),MID($A15846,9,2))+MID($A15846,12,2)/24+MID($A15846,15,2)/60+MID($A15846,18,2)/3600)
+Timezone!$C$5/24
+VLOOKUP((DATE(LEFT($A15846,4),MID($A15846,6,2),MID($A15846,9,2))+MID($A15846,12,2)/24+MID($A15846,15,2)/60+MID($A15846,18,2)/3600),Timezone!$K:$L,2,TRUE)/24</f>
        <v>43634.791666666672</v>
      </c>
      <c r="F15846" s="92">
        <f>IF(MOD($B15846,1)&gt;10.5/24,
IF(VLOOKUP(QUOTIENT($B15846,1),AUD!$A:$K,11,TRUE)=0,F15845,VLOOKUP(QUOTIENT($B15846,1),AUD!$A:$K,11,TRUE)),
F15845)</f>
        <v>1.2673000000000001</v>
      </c>
      <c r="G15846" s="92">
        <f>IF(MOD($C15846,1)&gt;10.5/24,
IF(VLOOKUP(QUOTIENT($C15846,1),AUD!$A:$K,11,TRUE)=0,G15845,VLOOKUP(QUOTIENT($C15846,1),NZD!$A:$F,6,TRUE)),
G15845)</f>
        <v>1.59</v>
      </c>
      <c r="H15846" s="92">
        <f>IF(MOD($D15846,1)&gt;(11+55/60)/24,
IF(VLOOKUP(QUOTIENT($D15846,1),AUD!$A:$K,11,TRUE)=0,H15845,IFERROR(VLOOKUP(QUOTIENT($D15846,1),USD!$A:$B,2,TRUE),H15845)),
H15845)</f>
        <v>2.3866299999999998</v>
      </c>
      <c r="I15846" s="92">
        <f>IF(MOD($D15846,1)&gt;(11+55/60)/24,
IF(VLOOKUP(QUOTIENT($D15846,1),AUD!$A:$K,11,TRUE)=0,I15845,IFERROR(VLOOKUP(QUOTIENT($D15846,1),GBP!$A:$B,2,TRUE),I15845)),
I15845)</f>
        <v>0.78137999999999996</v>
      </c>
      <c r="J15846" s="92">
        <f>IF(MOD($D15846,1)&gt;(11+55/60)/24,
IF(VLOOKUP(QUOTIENT($D15846,1),AUD!$A:$K,11,TRUE)=0,J15845,IFERROR(VLOOKUP(QUOTIENT($D15846,1),EUR!$A:$B,2,TRUE),J15845)),
J15845)</f>
        <v>-0.37314000000000003</v>
      </c>
      <c r="K15846" s="92">
        <f>IF(MOD($D15846,1)&gt;(11+55/60)/24,
IF(VLOOKUP(QUOTIENT($D15846,1),AUD!$A:$K,11,TRUE)=0,K15845,IFERROR(VLOOKUP(QUOTIENT($D15846,1),JPY!$A:$B,2,TRUE),K15845)),
K15845)</f>
        <v>-6.7169999999999994E-2</v>
      </c>
      <c r="L15846" s="92">
        <f>IF(MOD($E15846,1)&gt;(11+55/60)/24,
IF(VLOOKUP(QUOTIENT($E15846,1),AUD!$A:$K,11,TRUE)=0,L15845,IFERROR(VLOOKUP(QUOTIENT($E15846,1),CAD!$A:$B,2,TRUE)*1,L15845)),
L15845)</f>
        <v>1.8375900000000001</v>
      </c>
    </row>
    <row r="15847" spans="1:12">
      <c r="A15847" s="94" t="s">
        <v>16086</v>
      </c>
      <c r="B15847" s="94">
        <f>(DATE(LEFT($A15847,4),MID($A15847,6,2),MID($A15847,9,2))+MID($A15847,12,2)/24+MID($A15847,15,2)/60+MID($A15847,18,2)/3600)
+Timezone!$C$2/24
+VLOOKUP((DATE(LEFT($A15847,4),MID($A15847,6,2),MID($A15847,9,2))+MID($A15847,12,2)/24+MID($A15847,15,2)/60+MID($A15847,18,2)/3600),Timezone!$K:$L,2,TRUE)/24</f>
        <v>43635.458333333328</v>
      </c>
      <c r="C15847" s="94">
        <f>(DATE(LEFT($A15847,4),MID($A15847,6,2),MID($A15847,9,2))+MID($A15847,12,2)/24+MID($A15847,15,2)/60+MID($A15847,18,2)/3600)
+Timezone!$C$3/24
+VLOOKUP((DATE(LEFT($A15847,4),MID($A15847,6,2),MID($A15847,9,2))+MID($A15847,12,2)/24+MID($A15847,15,2)/60+MID($A15847,18,2)/3600),Timezone!$K:$L,2,TRUE)/24</f>
        <v>43635.541666666664</v>
      </c>
      <c r="D15847" s="94">
        <f>(DATE(LEFT($A15847,4),MID($A15847,6,2),MID($A15847,9,2))+MID($A15847,12,2)/24+MID($A15847,15,2)/60+MID($A15847,18,2)/3600)
+Timezone!$C$4/24
+VLOOKUP((DATE(LEFT($A15847,4),MID($A15847,6,2),MID($A15847,9,2))+MID($A15847,12,2)/24+MID($A15847,15,2)/60+MID($A15847,18,2)/3600),Timezone!$K:$L,2,TRUE)/24</f>
        <v>43635.083333333328</v>
      </c>
      <c r="E15847" s="94">
        <f>(DATE(LEFT($A15847,4),MID($A15847,6,2),MID($A15847,9,2))+MID($A15847,12,2)/24+MID($A15847,15,2)/60+MID($A15847,18,2)/3600)
+Timezone!$C$5/24
+VLOOKUP((DATE(LEFT($A15847,4),MID($A15847,6,2),MID($A15847,9,2))+MID($A15847,12,2)/24+MID($A15847,15,2)/60+MID($A15847,18,2)/3600),Timezone!$K:$L,2,TRUE)/24</f>
        <v>43634.875</v>
      </c>
      <c r="F15847" s="92">
        <f>IF(MOD($B15847,1)&gt;10.5/24,
IF(VLOOKUP(QUOTIENT($B15847,1),AUD!$A:$K,11,TRUE)=0,F15846,VLOOKUP(QUOTIENT($B15847,1),AUD!$A:$K,11,TRUE)),
F15846)</f>
        <v>1.2610000000000001</v>
      </c>
      <c r="G15847" s="92">
        <f>IF(MOD($C15847,1)&gt;10.5/24,
IF(VLOOKUP(QUOTIENT($C15847,1),AUD!$A:$K,11,TRUE)=0,G15846,VLOOKUP(QUOTIENT($C15847,1),NZD!$A:$F,6,TRUE)),
G15846)</f>
        <v>1.59</v>
      </c>
      <c r="H15847" s="92">
        <f>IF(MOD($D15847,1)&gt;(11+55/60)/24,
IF(VLOOKUP(QUOTIENT($D15847,1),AUD!$A:$K,11,TRUE)=0,H15846,IFERROR(VLOOKUP(QUOTIENT($D15847,1),USD!$A:$B,2,TRUE),H15846)),
H15846)</f>
        <v>2.3866299999999998</v>
      </c>
      <c r="I15847" s="92">
        <f>IF(MOD($D15847,1)&gt;(11+55/60)/24,
IF(VLOOKUP(QUOTIENT($D15847,1),AUD!$A:$K,11,TRUE)=0,I15846,IFERROR(VLOOKUP(QUOTIENT($D15847,1),GBP!$A:$B,2,TRUE),I15846)),
I15846)</f>
        <v>0.78137999999999996</v>
      </c>
      <c r="J15847" s="92">
        <f>IF(MOD($D15847,1)&gt;(11+55/60)/24,
IF(VLOOKUP(QUOTIENT($D15847,1),AUD!$A:$K,11,TRUE)=0,J15846,IFERROR(VLOOKUP(QUOTIENT($D15847,1),EUR!$A:$B,2,TRUE),J15846)),
J15846)</f>
        <v>-0.37314000000000003</v>
      </c>
      <c r="K15847" s="92">
        <f>IF(MOD($D15847,1)&gt;(11+55/60)/24,
IF(VLOOKUP(QUOTIENT($D15847,1),AUD!$A:$K,11,TRUE)=0,K15846,IFERROR(VLOOKUP(QUOTIENT($D15847,1),JPY!$A:$B,2,TRUE),K15846)),
K15846)</f>
        <v>-6.7169999999999994E-2</v>
      </c>
      <c r="L15847" s="92">
        <f>IF(MOD($E15847,1)&gt;(11+55/60)/24,
IF(VLOOKUP(QUOTIENT($E15847,1),AUD!$A:$K,11,TRUE)=0,L15846,IFERROR(VLOOKUP(QUOTIENT($E15847,1),CAD!$A:$B,2,TRUE)*1,L15846)),
L15846)</f>
        <v>1.8375900000000001</v>
      </c>
    </row>
    <row r="15848" spans="1:12">
      <c r="A15848" s="94" t="s">
        <v>16087</v>
      </c>
      <c r="B15848" s="94">
        <f>(DATE(LEFT($A15848,4),MID($A15848,6,2),MID($A15848,9,2))+MID($A15848,12,2)/24+MID($A15848,15,2)/60+MID($A15848,18,2)/3600)
+Timezone!$C$2/24
+VLOOKUP((DATE(LEFT($A15848,4),MID($A15848,6,2),MID($A15848,9,2))+MID($A15848,12,2)/24+MID($A15848,15,2)/60+MID($A15848,18,2)/3600),Timezone!$K:$L,2,TRUE)/24</f>
        <v>43635.541666666664</v>
      </c>
      <c r="C15848" s="94">
        <f>(DATE(LEFT($A15848,4),MID($A15848,6,2),MID($A15848,9,2))+MID($A15848,12,2)/24+MID($A15848,15,2)/60+MID($A15848,18,2)/3600)
+Timezone!$C$3/24
+VLOOKUP((DATE(LEFT($A15848,4),MID($A15848,6,2),MID($A15848,9,2))+MID($A15848,12,2)/24+MID($A15848,15,2)/60+MID($A15848,18,2)/3600),Timezone!$K:$L,2,TRUE)/24</f>
        <v>43635.625</v>
      </c>
      <c r="D15848" s="94">
        <f>(DATE(LEFT($A15848,4),MID($A15848,6,2),MID($A15848,9,2))+MID($A15848,12,2)/24+MID($A15848,15,2)/60+MID($A15848,18,2)/3600)
+Timezone!$C$4/24
+VLOOKUP((DATE(LEFT($A15848,4),MID($A15848,6,2),MID($A15848,9,2))+MID($A15848,12,2)/24+MID($A15848,15,2)/60+MID($A15848,18,2)/3600),Timezone!$K:$L,2,TRUE)/24</f>
        <v>43635.166666666664</v>
      </c>
      <c r="E15848" s="94">
        <f>(DATE(LEFT($A15848,4),MID($A15848,6,2),MID($A15848,9,2))+MID($A15848,12,2)/24+MID($A15848,15,2)/60+MID($A15848,18,2)/3600)
+Timezone!$C$5/24
+VLOOKUP((DATE(LEFT($A15848,4),MID($A15848,6,2),MID($A15848,9,2))+MID($A15848,12,2)/24+MID($A15848,15,2)/60+MID($A15848,18,2)/3600),Timezone!$K:$L,2,TRUE)/24</f>
        <v>43634.958333333336</v>
      </c>
      <c r="F15848" s="92">
        <f>IF(MOD($B15848,1)&gt;10.5/24,
IF(VLOOKUP(QUOTIENT($B15848,1),AUD!$A:$K,11,TRUE)=0,F15847,VLOOKUP(QUOTIENT($B15848,1),AUD!$A:$K,11,TRUE)),
F15847)</f>
        <v>1.2610000000000001</v>
      </c>
      <c r="G15848" s="92">
        <f>IF(MOD($C15848,1)&gt;10.5/24,
IF(VLOOKUP(QUOTIENT($C15848,1),AUD!$A:$K,11,TRUE)=0,G15847,VLOOKUP(QUOTIENT($C15848,1),NZD!$A:$F,6,TRUE)),
G15847)</f>
        <v>1.59</v>
      </c>
      <c r="H15848" s="92">
        <f>IF(MOD($D15848,1)&gt;(11+55/60)/24,
IF(VLOOKUP(QUOTIENT($D15848,1),AUD!$A:$K,11,TRUE)=0,H15847,IFERROR(VLOOKUP(QUOTIENT($D15848,1),USD!$A:$B,2,TRUE),H15847)),
H15847)</f>
        <v>2.3866299999999998</v>
      </c>
      <c r="I15848" s="92">
        <f>IF(MOD($D15848,1)&gt;(11+55/60)/24,
IF(VLOOKUP(QUOTIENT($D15848,1),AUD!$A:$K,11,TRUE)=0,I15847,IFERROR(VLOOKUP(QUOTIENT($D15848,1),GBP!$A:$B,2,TRUE),I15847)),
I15847)</f>
        <v>0.78137999999999996</v>
      </c>
      <c r="J15848" s="92">
        <f>IF(MOD($D15848,1)&gt;(11+55/60)/24,
IF(VLOOKUP(QUOTIENT($D15848,1),AUD!$A:$K,11,TRUE)=0,J15847,IFERROR(VLOOKUP(QUOTIENT($D15848,1),EUR!$A:$B,2,TRUE),J15847)),
J15847)</f>
        <v>-0.37314000000000003</v>
      </c>
      <c r="K15848" s="92">
        <f>IF(MOD($D15848,1)&gt;(11+55/60)/24,
IF(VLOOKUP(QUOTIENT($D15848,1),AUD!$A:$K,11,TRUE)=0,K15847,IFERROR(VLOOKUP(QUOTIENT($D15848,1),JPY!$A:$B,2,TRUE),K15847)),
K15847)</f>
        <v>-6.7169999999999994E-2</v>
      </c>
      <c r="L15848" s="92">
        <f>IF(MOD($E15848,1)&gt;(11+55/60)/24,
IF(VLOOKUP(QUOTIENT($E15848,1),AUD!$A:$K,11,TRUE)=0,L15847,IFERROR(VLOOKUP(QUOTIENT($E15848,1),CAD!$A:$B,2,TRUE)*1,L15847)),
L15847)</f>
        <v>1.8375900000000001</v>
      </c>
    </row>
    <row r="15849" spans="1:12">
      <c r="A15849" s="94" t="s">
        <v>16088</v>
      </c>
      <c r="B15849" s="94">
        <f>(DATE(LEFT($A15849,4),MID($A15849,6,2),MID($A15849,9,2))+MID($A15849,12,2)/24+MID($A15849,15,2)/60+MID($A15849,18,2)/3600)
+Timezone!$C$2/24
+VLOOKUP((DATE(LEFT($A15849,4),MID($A15849,6,2),MID($A15849,9,2))+MID($A15849,12,2)/24+MID($A15849,15,2)/60+MID($A15849,18,2)/3600),Timezone!$K:$L,2,TRUE)/24</f>
        <v>43635.625</v>
      </c>
      <c r="C15849" s="94">
        <f>(DATE(LEFT($A15849,4),MID($A15849,6,2),MID($A15849,9,2))+MID($A15849,12,2)/24+MID($A15849,15,2)/60+MID($A15849,18,2)/3600)
+Timezone!$C$3/24
+VLOOKUP((DATE(LEFT($A15849,4),MID($A15849,6,2),MID($A15849,9,2))+MID($A15849,12,2)/24+MID($A15849,15,2)/60+MID($A15849,18,2)/3600),Timezone!$K:$L,2,TRUE)/24</f>
        <v>43635.708333333336</v>
      </c>
      <c r="D15849" s="94">
        <f>(DATE(LEFT($A15849,4),MID($A15849,6,2),MID($A15849,9,2))+MID($A15849,12,2)/24+MID($A15849,15,2)/60+MID($A15849,18,2)/3600)
+Timezone!$C$4/24
+VLOOKUP((DATE(LEFT($A15849,4),MID($A15849,6,2),MID($A15849,9,2))+MID($A15849,12,2)/24+MID($A15849,15,2)/60+MID($A15849,18,2)/3600),Timezone!$K:$L,2,TRUE)/24</f>
        <v>43635.25</v>
      </c>
      <c r="E15849" s="94">
        <f>(DATE(LEFT($A15849,4),MID($A15849,6,2),MID($A15849,9,2))+MID($A15849,12,2)/24+MID($A15849,15,2)/60+MID($A15849,18,2)/3600)
+Timezone!$C$5/24
+VLOOKUP((DATE(LEFT($A15849,4),MID($A15849,6,2),MID($A15849,9,2))+MID($A15849,12,2)/24+MID($A15849,15,2)/60+MID($A15849,18,2)/3600),Timezone!$K:$L,2,TRUE)/24</f>
        <v>43635.041666666672</v>
      </c>
      <c r="F15849" s="92">
        <f>IF(MOD($B15849,1)&gt;10.5/24,
IF(VLOOKUP(QUOTIENT($B15849,1),AUD!$A:$K,11,TRUE)=0,F15848,VLOOKUP(QUOTIENT($B15849,1),AUD!$A:$K,11,TRUE)),
F15848)</f>
        <v>1.2610000000000001</v>
      </c>
      <c r="G15849" s="92">
        <f>IF(MOD($C15849,1)&gt;10.5/24,
IF(VLOOKUP(QUOTIENT($C15849,1),AUD!$A:$K,11,TRUE)=0,G15848,VLOOKUP(QUOTIENT($C15849,1),NZD!$A:$F,6,TRUE)),
G15848)</f>
        <v>1.59</v>
      </c>
      <c r="H15849" s="92">
        <f>IF(MOD($D15849,1)&gt;(11+55/60)/24,
IF(VLOOKUP(QUOTIENT($D15849,1),AUD!$A:$K,11,TRUE)=0,H15848,IFERROR(VLOOKUP(QUOTIENT($D15849,1),USD!$A:$B,2,TRUE),H15848)),
H15848)</f>
        <v>2.3866299999999998</v>
      </c>
      <c r="I15849" s="92">
        <f>IF(MOD($D15849,1)&gt;(11+55/60)/24,
IF(VLOOKUP(QUOTIENT($D15849,1),AUD!$A:$K,11,TRUE)=0,I15848,IFERROR(VLOOKUP(QUOTIENT($D15849,1),GBP!$A:$B,2,TRUE),I15848)),
I15848)</f>
        <v>0.78137999999999996</v>
      </c>
      <c r="J15849" s="92">
        <f>IF(MOD($D15849,1)&gt;(11+55/60)/24,
IF(VLOOKUP(QUOTIENT($D15849,1),AUD!$A:$K,11,TRUE)=0,J15848,IFERROR(VLOOKUP(QUOTIENT($D15849,1),EUR!$A:$B,2,TRUE),J15848)),
J15848)</f>
        <v>-0.37314000000000003</v>
      </c>
      <c r="K15849" s="92">
        <f>IF(MOD($D15849,1)&gt;(11+55/60)/24,
IF(VLOOKUP(QUOTIENT($D15849,1),AUD!$A:$K,11,TRUE)=0,K15848,IFERROR(VLOOKUP(QUOTIENT($D15849,1),JPY!$A:$B,2,TRUE),K15848)),
K15848)</f>
        <v>-6.7169999999999994E-2</v>
      </c>
      <c r="L15849" s="92">
        <f>IF(MOD($E15849,1)&gt;(11+55/60)/24,
IF(VLOOKUP(QUOTIENT($E15849,1),AUD!$A:$K,11,TRUE)=0,L15848,IFERROR(VLOOKUP(QUOTIENT($E15849,1),CAD!$A:$B,2,TRUE)*1,L15848)),
L15848)</f>
        <v>1.8375900000000001</v>
      </c>
    </row>
    <row r="15850" spans="1:12">
      <c r="A15850" s="94" t="s">
        <v>16089</v>
      </c>
      <c r="B15850" s="94">
        <f>(DATE(LEFT($A15850,4),MID($A15850,6,2),MID($A15850,9,2))+MID($A15850,12,2)/24+MID($A15850,15,2)/60+MID($A15850,18,2)/3600)
+Timezone!$C$2/24
+VLOOKUP((DATE(LEFT($A15850,4),MID($A15850,6,2),MID($A15850,9,2))+MID($A15850,12,2)/24+MID($A15850,15,2)/60+MID($A15850,18,2)/3600),Timezone!$K:$L,2,TRUE)/24</f>
        <v>43635.708333333328</v>
      </c>
      <c r="C15850" s="94">
        <f>(DATE(LEFT($A15850,4),MID($A15850,6,2),MID($A15850,9,2))+MID($A15850,12,2)/24+MID($A15850,15,2)/60+MID($A15850,18,2)/3600)
+Timezone!$C$3/24
+VLOOKUP((DATE(LEFT($A15850,4),MID($A15850,6,2),MID($A15850,9,2))+MID($A15850,12,2)/24+MID($A15850,15,2)/60+MID($A15850,18,2)/3600),Timezone!$K:$L,2,TRUE)/24</f>
        <v>43635.791666666664</v>
      </c>
      <c r="D15850" s="94">
        <f>(DATE(LEFT($A15850,4),MID($A15850,6,2),MID($A15850,9,2))+MID($A15850,12,2)/24+MID($A15850,15,2)/60+MID($A15850,18,2)/3600)
+Timezone!$C$4/24
+VLOOKUP((DATE(LEFT($A15850,4),MID($A15850,6,2),MID($A15850,9,2))+MID($A15850,12,2)/24+MID($A15850,15,2)/60+MID($A15850,18,2)/3600),Timezone!$K:$L,2,TRUE)/24</f>
        <v>43635.333333333328</v>
      </c>
      <c r="E15850" s="94">
        <f>(DATE(LEFT($A15850,4),MID($A15850,6,2),MID($A15850,9,2))+MID($A15850,12,2)/24+MID($A15850,15,2)/60+MID($A15850,18,2)/3600)
+Timezone!$C$5/24
+VLOOKUP((DATE(LEFT($A15850,4),MID($A15850,6,2),MID($A15850,9,2))+MID($A15850,12,2)/24+MID($A15850,15,2)/60+MID($A15850,18,2)/3600),Timezone!$K:$L,2,TRUE)/24</f>
        <v>43635.125</v>
      </c>
      <c r="F15850" s="92">
        <f>IF(MOD($B15850,1)&gt;10.5/24,
IF(VLOOKUP(QUOTIENT($B15850,1),AUD!$A:$K,11,TRUE)=0,F15849,VLOOKUP(QUOTIENT($B15850,1),AUD!$A:$K,11,TRUE)),
F15849)</f>
        <v>1.2610000000000001</v>
      </c>
      <c r="G15850" s="92">
        <f>IF(MOD($C15850,1)&gt;10.5/24,
IF(VLOOKUP(QUOTIENT($C15850,1),AUD!$A:$K,11,TRUE)=0,G15849,VLOOKUP(QUOTIENT($C15850,1),NZD!$A:$F,6,TRUE)),
G15849)</f>
        <v>1.59</v>
      </c>
      <c r="H15850" s="92">
        <f>IF(MOD($D15850,1)&gt;(11+55/60)/24,
IF(VLOOKUP(QUOTIENT($D15850,1),AUD!$A:$K,11,TRUE)=0,H15849,IFERROR(VLOOKUP(QUOTIENT($D15850,1),USD!$A:$B,2,TRUE),H15849)),
H15849)</f>
        <v>2.3866299999999998</v>
      </c>
      <c r="I15850" s="92">
        <f>IF(MOD($D15850,1)&gt;(11+55/60)/24,
IF(VLOOKUP(QUOTIENT($D15850,1),AUD!$A:$K,11,TRUE)=0,I15849,IFERROR(VLOOKUP(QUOTIENT($D15850,1),GBP!$A:$B,2,TRUE),I15849)),
I15849)</f>
        <v>0.78137999999999996</v>
      </c>
      <c r="J15850" s="92">
        <f>IF(MOD($D15850,1)&gt;(11+55/60)/24,
IF(VLOOKUP(QUOTIENT($D15850,1),AUD!$A:$K,11,TRUE)=0,J15849,IFERROR(VLOOKUP(QUOTIENT($D15850,1),EUR!$A:$B,2,TRUE),J15849)),
J15849)</f>
        <v>-0.37314000000000003</v>
      </c>
      <c r="K15850" s="92">
        <f>IF(MOD($D15850,1)&gt;(11+55/60)/24,
IF(VLOOKUP(QUOTIENT($D15850,1),AUD!$A:$K,11,TRUE)=0,K15849,IFERROR(VLOOKUP(QUOTIENT($D15850,1),JPY!$A:$B,2,TRUE),K15849)),
K15849)</f>
        <v>-6.7169999999999994E-2</v>
      </c>
      <c r="L15850" s="92">
        <f>IF(MOD($E15850,1)&gt;(11+55/60)/24,
IF(VLOOKUP(QUOTIENT($E15850,1),AUD!$A:$K,11,TRUE)=0,L15849,IFERROR(VLOOKUP(QUOTIENT($E15850,1),CAD!$A:$B,2,TRUE)*1,L15849)),
L15849)</f>
        <v>1.8375900000000001</v>
      </c>
    </row>
    <row r="15851" spans="1:12">
      <c r="A15851" s="94" t="s">
        <v>16090</v>
      </c>
      <c r="B15851" s="94">
        <f>(DATE(LEFT($A15851,4),MID($A15851,6,2),MID($A15851,9,2))+MID($A15851,12,2)/24+MID($A15851,15,2)/60+MID($A15851,18,2)/3600)
+Timezone!$C$2/24
+VLOOKUP((DATE(LEFT($A15851,4),MID($A15851,6,2),MID($A15851,9,2))+MID($A15851,12,2)/24+MID($A15851,15,2)/60+MID($A15851,18,2)/3600),Timezone!$K:$L,2,TRUE)/24</f>
        <v>43635.791666666664</v>
      </c>
      <c r="C15851" s="94">
        <f>(DATE(LEFT($A15851,4),MID($A15851,6,2),MID($A15851,9,2))+MID($A15851,12,2)/24+MID($A15851,15,2)/60+MID($A15851,18,2)/3600)
+Timezone!$C$3/24
+VLOOKUP((DATE(LEFT($A15851,4),MID($A15851,6,2),MID($A15851,9,2))+MID($A15851,12,2)/24+MID($A15851,15,2)/60+MID($A15851,18,2)/3600),Timezone!$K:$L,2,TRUE)/24</f>
        <v>43635.875</v>
      </c>
      <c r="D15851" s="94">
        <f>(DATE(LEFT($A15851,4),MID($A15851,6,2),MID($A15851,9,2))+MID($A15851,12,2)/24+MID($A15851,15,2)/60+MID($A15851,18,2)/3600)
+Timezone!$C$4/24
+VLOOKUP((DATE(LEFT($A15851,4),MID($A15851,6,2),MID($A15851,9,2))+MID($A15851,12,2)/24+MID($A15851,15,2)/60+MID($A15851,18,2)/3600),Timezone!$K:$L,2,TRUE)/24</f>
        <v>43635.416666666664</v>
      </c>
      <c r="E15851" s="94">
        <f>(DATE(LEFT($A15851,4),MID($A15851,6,2),MID($A15851,9,2))+MID($A15851,12,2)/24+MID($A15851,15,2)/60+MID($A15851,18,2)/3600)
+Timezone!$C$5/24
+VLOOKUP((DATE(LEFT($A15851,4),MID($A15851,6,2),MID($A15851,9,2))+MID($A15851,12,2)/24+MID($A15851,15,2)/60+MID($A15851,18,2)/3600),Timezone!$K:$L,2,TRUE)/24</f>
        <v>43635.208333333336</v>
      </c>
      <c r="F15851" s="92">
        <f>IF(MOD($B15851,1)&gt;10.5/24,
IF(VLOOKUP(QUOTIENT($B15851,1),AUD!$A:$K,11,TRUE)=0,F15850,VLOOKUP(QUOTIENT($B15851,1),AUD!$A:$K,11,TRUE)),
F15850)</f>
        <v>1.2610000000000001</v>
      </c>
      <c r="G15851" s="92">
        <f>IF(MOD($C15851,1)&gt;10.5/24,
IF(VLOOKUP(QUOTIENT($C15851,1),AUD!$A:$K,11,TRUE)=0,G15850,VLOOKUP(QUOTIENT($C15851,1),NZD!$A:$F,6,TRUE)),
G15850)</f>
        <v>1.59</v>
      </c>
      <c r="H15851" s="92">
        <f>IF(MOD($D15851,1)&gt;(11+55/60)/24,
IF(VLOOKUP(QUOTIENT($D15851,1),AUD!$A:$K,11,TRUE)=0,H15850,IFERROR(VLOOKUP(QUOTIENT($D15851,1),USD!$A:$B,2,TRUE),H15850)),
H15850)</f>
        <v>2.3866299999999998</v>
      </c>
      <c r="I15851" s="92">
        <f>IF(MOD($D15851,1)&gt;(11+55/60)/24,
IF(VLOOKUP(QUOTIENT($D15851,1),AUD!$A:$K,11,TRUE)=0,I15850,IFERROR(VLOOKUP(QUOTIENT($D15851,1),GBP!$A:$B,2,TRUE),I15850)),
I15850)</f>
        <v>0.78137999999999996</v>
      </c>
      <c r="J15851" s="92">
        <f>IF(MOD($D15851,1)&gt;(11+55/60)/24,
IF(VLOOKUP(QUOTIENT($D15851,1),AUD!$A:$K,11,TRUE)=0,J15850,IFERROR(VLOOKUP(QUOTIENT($D15851,1),EUR!$A:$B,2,TRUE),J15850)),
J15850)</f>
        <v>-0.37314000000000003</v>
      </c>
      <c r="K15851" s="92">
        <f>IF(MOD($D15851,1)&gt;(11+55/60)/24,
IF(VLOOKUP(QUOTIENT($D15851,1),AUD!$A:$K,11,TRUE)=0,K15850,IFERROR(VLOOKUP(QUOTIENT($D15851,1),JPY!$A:$B,2,TRUE),K15850)),
K15850)</f>
        <v>-6.7169999999999994E-2</v>
      </c>
      <c r="L15851" s="92">
        <f>IF(MOD($E15851,1)&gt;(11+55/60)/24,
IF(VLOOKUP(QUOTIENT($E15851,1),AUD!$A:$K,11,TRUE)=0,L15850,IFERROR(VLOOKUP(QUOTIENT($E15851,1),CAD!$A:$B,2,TRUE)*1,L15850)),
L15850)</f>
        <v>1.8375900000000001</v>
      </c>
    </row>
    <row r="15852" spans="1:12">
      <c r="A15852" s="94" t="s">
        <v>16091</v>
      </c>
      <c r="B15852" s="94">
        <f>(DATE(LEFT($A15852,4),MID($A15852,6,2),MID($A15852,9,2))+MID($A15852,12,2)/24+MID($A15852,15,2)/60+MID($A15852,18,2)/3600)
+Timezone!$C$2/24
+VLOOKUP((DATE(LEFT($A15852,4),MID($A15852,6,2),MID($A15852,9,2))+MID($A15852,12,2)/24+MID($A15852,15,2)/60+MID($A15852,18,2)/3600),Timezone!$K:$L,2,TRUE)/24</f>
        <v>43635.875</v>
      </c>
      <c r="C15852" s="94">
        <f>(DATE(LEFT($A15852,4),MID($A15852,6,2),MID($A15852,9,2))+MID($A15852,12,2)/24+MID($A15852,15,2)/60+MID($A15852,18,2)/3600)
+Timezone!$C$3/24
+VLOOKUP((DATE(LEFT($A15852,4),MID($A15852,6,2),MID($A15852,9,2))+MID($A15852,12,2)/24+MID($A15852,15,2)/60+MID($A15852,18,2)/3600),Timezone!$K:$L,2,TRUE)/24</f>
        <v>43635.958333333336</v>
      </c>
      <c r="D15852" s="94">
        <f>(DATE(LEFT($A15852,4),MID($A15852,6,2),MID($A15852,9,2))+MID($A15852,12,2)/24+MID($A15852,15,2)/60+MID($A15852,18,2)/3600)
+Timezone!$C$4/24
+VLOOKUP((DATE(LEFT($A15852,4),MID($A15852,6,2),MID($A15852,9,2))+MID($A15852,12,2)/24+MID($A15852,15,2)/60+MID($A15852,18,2)/3600),Timezone!$K:$L,2,TRUE)/24</f>
        <v>43635.5</v>
      </c>
      <c r="E15852" s="94">
        <f>(DATE(LEFT($A15852,4),MID($A15852,6,2),MID($A15852,9,2))+MID($A15852,12,2)/24+MID($A15852,15,2)/60+MID($A15852,18,2)/3600)
+Timezone!$C$5/24
+VLOOKUP((DATE(LEFT($A15852,4),MID($A15852,6,2),MID($A15852,9,2))+MID($A15852,12,2)/24+MID($A15852,15,2)/60+MID($A15852,18,2)/3600),Timezone!$K:$L,2,TRUE)/24</f>
        <v>43635.291666666672</v>
      </c>
      <c r="F15852" s="92">
        <f>IF(MOD($B15852,1)&gt;10.5/24,
IF(VLOOKUP(QUOTIENT($B15852,1),AUD!$A:$K,11,TRUE)=0,F15851,VLOOKUP(QUOTIENT($B15852,1),AUD!$A:$K,11,TRUE)),
F15851)</f>
        <v>1.2610000000000001</v>
      </c>
      <c r="G15852" s="92">
        <f>IF(MOD($C15852,1)&gt;10.5/24,
IF(VLOOKUP(QUOTIENT($C15852,1),AUD!$A:$K,11,TRUE)=0,G15851,VLOOKUP(QUOTIENT($C15852,1),NZD!$A:$F,6,TRUE)),
G15851)</f>
        <v>1.59</v>
      </c>
      <c r="H15852" s="92">
        <f>IF(MOD($D15852,1)&gt;(11+55/60)/24,
IF(VLOOKUP(QUOTIENT($D15852,1),AUD!$A:$K,11,TRUE)=0,H15851,IFERROR(VLOOKUP(QUOTIENT($D15852,1),USD!$A:$B,2,TRUE),H15851)),
H15851)</f>
        <v>2.3861300000000001</v>
      </c>
      <c r="I15852" s="92">
        <f>IF(MOD($D15852,1)&gt;(11+55/60)/24,
IF(VLOOKUP(QUOTIENT($D15852,1),AUD!$A:$K,11,TRUE)=0,I15851,IFERROR(VLOOKUP(QUOTIENT($D15852,1),GBP!$A:$B,2,TRUE),I15851)),
I15851)</f>
        <v>0.78149999999999997</v>
      </c>
      <c r="J15852" s="92">
        <f>IF(MOD($D15852,1)&gt;(11+55/60)/24,
IF(VLOOKUP(QUOTIENT($D15852,1),AUD!$A:$K,11,TRUE)=0,J15851,IFERROR(VLOOKUP(QUOTIENT($D15852,1),EUR!$A:$B,2,TRUE),J15851)),
J15851)</f>
        <v>-0.37542999999999999</v>
      </c>
      <c r="K15852" s="92">
        <f>IF(MOD($D15852,1)&gt;(11+55/60)/24,
IF(VLOOKUP(QUOTIENT($D15852,1),AUD!$A:$K,11,TRUE)=0,K15851,IFERROR(VLOOKUP(QUOTIENT($D15852,1),JPY!$A:$B,2,TRUE),K15851)),
K15851)</f>
        <v>-7.0169999999999996E-2</v>
      </c>
      <c r="L15852" s="92">
        <f>IF(MOD($E15852,1)&gt;(11+55/60)/24,
IF(VLOOKUP(QUOTIENT($E15852,1),AUD!$A:$K,11,TRUE)=0,L15851,IFERROR(VLOOKUP(QUOTIENT($E15852,1),CAD!$A:$B,2,TRUE)*1,L15851)),
L15851)</f>
        <v>1.8375900000000001</v>
      </c>
    </row>
    <row r="15853" spans="1:12">
      <c r="A15853" s="94" t="s">
        <v>16092</v>
      </c>
      <c r="B15853" s="94">
        <f>(DATE(LEFT($A15853,4),MID($A15853,6,2),MID($A15853,9,2))+MID($A15853,12,2)/24+MID($A15853,15,2)/60+MID($A15853,18,2)/3600)
+Timezone!$C$2/24
+VLOOKUP((DATE(LEFT($A15853,4),MID($A15853,6,2),MID($A15853,9,2))+MID($A15853,12,2)/24+MID($A15853,15,2)/60+MID($A15853,18,2)/3600),Timezone!$K:$L,2,TRUE)/24</f>
        <v>43635.958333333328</v>
      </c>
      <c r="C15853" s="94">
        <f>(DATE(LEFT($A15853,4),MID($A15853,6,2),MID($A15853,9,2))+MID($A15853,12,2)/24+MID($A15853,15,2)/60+MID($A15853,18,2)/3600)
+Timezone!$C$3/24
+VLOOKUP((DATE(LEFT($A15853,4),MID($A15853,6,2),MID($A15853,9,2))+MID($A15853,12,2)/24+MID($A15853,15,2)/60+MID($A15853,18,2)/3600),Timezone!$K:$L,2,TRUE)/24</f>
        <v>43636.041666666664</v>
      </c>
      <c r="D15853" s="94">
        <f>(DATE(LEFT($A15853,4),MID($A15853,6,2),MID($A15853,9,2))+MID($A15853,12,2)/24+MID($A15853,15,2)/60+MID($A15853,18,2)/3600)
+Timezone!$C$4/24
+VLOOKUP((DATE(LEFT($A15853,4),MID($A15853,6,2),MID($A15853,9,2))+MID($A15853,12,2)/24+MID($A15853,15,2)/60+MID($A15853,18,2)/3600),Timezone!$K:$L,2,TRUE)/24</f>
        <v>43635.583333333328</v>
      </c>
      <c r="E15853" s="94">
        <f>(DATE(LEFT($A15853,4),MID($A15853,6,2),MID($A15853,9,2))+MID($A15853,12,2)/24+MID($A15853,15,2)/60+MID($A15853,18,2)/3600)
+Timezone!$C$5/24
+VLOOKUP((DATE(LEFT($A15853,4),MID($A15853,6,2),MID($A15853,9,2))+MID($A15853,12,2)/24+MID($A15853,15,2)/60+MID($A15853,18,2)/3600),Timezone!$K:$L,2,TRUE)/24</f>
        <v>43635.375</v>
      </c>
      <c r="F15853" s="92">
        <f>IF(MOD($B15853,1)&gt;10.5/24,
IF(VLOOKUP(QUOTIENT($B15853,1),AUD!$A:$K,11,TRUE)=0,F15852,VLOOKUP(QUOTIENT($B15853,1),AUD!$A:$K,11,TRUE)),
F15852)</f>
        <v>1.2610000000000001</v>
      </c>
      <c r="G15853" s="92">
        <f>IF(MOD($C15853,1)&gt;10.5/24,
IF(VLOOKUP(QUOTIENT($C15853,1),AUD!$A:$K,11,TRUE)=0,G15852,VLOOKUP(QUOTIENT($C15853,1),NZD!$A:$F,6,TRUE)),
G15852)</f>
        <v>1.59</v>
      </c>
      <c r="H15853" s="92">
        <f>IF(MOD($D15853,1)&gt;(11+55/60)/24,
IF(VLOOKUP(QUOTIENT($D15853,1),AUD!$A:$K,11,TRUE)=0,H15852,IFERROR(VLOOKUP(QUOTIENT($D15853,1),USD!$A:$B,2,TRUE),H15852)),
H15852)</f>
        <v>2.3861300000000001</v>
      </c>
      <c r="I15853" s="92">
        <f>IF(MOD($D15853,1)&gt;(11+55/60)/24,
IF(VLOOKUP(QUOTIENT($D15853,1),AUD!$A:$K,11,TRUE)=0,I15852,IFERROR(VLOOKUP(QUOTIENT($D15853,1),GBP!$A:$B,2,TRUE),I15852)),
I15852)</f>
        <v>0.78149999999999997</v>
      </c>
      <c r="J15853" s="92">
        <f>IF(MOD($D15853,1)&gt;(11+55/60)/24,
IF(VLOOKUP(QUOTIENT($D15853,1),AUD!$A:$K,11,TRUE)=0,J15852,IFERROR(VLOOKUP(QUOTIENT($D15853,1),EUR!$A:$B,2,TRUE),J15852)),
J15852)</f>
        <v>-0.37542999999999999</v>
      </c>
      <c r="K15853" s="92">
        <f>IF(MOD($D15853,1)&gt;(11+55/60)/24,
IF(VLOOKUP(QUOTIENT($D15853,1),AUD!$A:$K,11,TRUE)=0,K15852,IFERROR(VLOOKUP(QUOTIENT($D15853,1),JPY!$A:$B,2,TRUE),K15852)),
K15852)</f>
        <v>-7.0169999999999996E-2</v>
      </c>
      <c r="L15853" s="92">
        <f>IF(MOD($E15853,1)&gt;(11+55/60)/24,
IF(VLOOKUP(QUOTIENT($E15853,1),AUD!$A:$K,11,TRUE)=0,L15852,IFERROR(VLOOKUP(QUOTIENT($E15853,1),CAD!$A:$B,2,TRUE)*1,L15852)),
L15852)</f>
        <v>1.8375900000000001</v>
      </c>
    </row>
    <row r="15854" spans="1:12">
      <c r="A15854" s="94" t="s">
        <v>16093</v>
      </c>
      <c r="B15854" s="94">
        <f>(DATE(LEFT($A15854,4),MID($A15854,6,2),MID($A15854,9,2))+MID($A15854,12,2)/24+MID($A15854,15,2)/60+MID($A15854,18,2)/3600)
+Timezone!$C$2/24
+VLOOKUP((DATE(LEFT($A15854,4),MID($A15854,6,2),MID($A15854,9,2))+MID($A15854,12,2)/24+MID($A15854,15,2)/60+MID($A15854,18,2)/3600),Timezone!$K:$L,2,TRUE)/24</f>
        <v>43636.041666666664</v>
      </c>
      <c r="C15854" s="94">
        <f>(DATE(LEFT($A15854,4),MID($A15854,6,2),MID($A15854,9,2))+MID($A15854,12,2)/24+MID($A15854,15,2)/60+MID($A15854,18,2)/3600)
+Timezone!$C$3/24
+VLOOKUP((DATE(LEFT($A15854,4),MID($A15854,6,2),MID($A15854,9,2))+MID($A15854,12,2)/24+MID($A15854,15,2)/60+MID($A15854,18,2)/3600),Timezone!$K:$L,2,TRUE)/24</f>
        <v>43636.125</v>
      </c>
      <c r="D15854" s="94">
        <f>(DATE(LEFT($A15854,4),MID($A15854,6,2),MID($A15854,9,2))+MID($A15854,12,2)/24+MID($A15854,15,2)/60+MID($A15854,18,2)/3600)
+Timezone!$C$4/24
+VLOOKUP((DATE(LEFT($A15854,4),MID($A15854,6,2),MID($A15854,9,2))+MID($A15854,12,2)/24+MID($A15854,15,2)/60+MID($A15854,18,2)/3600),Timezone!$K:$L,2,TRUE)/24</f>
        <v>43635.666666666664</v>
      </c>
      <c r="E15854" s="94">
        <f>(DATE(LEFT($A15854,4),MID($A15854,6,2),MID($A15854,9,2))+MID($A15854,12,2)/24+MID($A15854,15,2)/60+MID($A15854,18,2)/3600)
+Timezone!$C$5/24
+VLOOKUP((DATE(LEFT($A15854,4),MID($A15854,6,2),MID($A15854,9,2))+MID($A15854,12,2)/24+MID($A15854,15,2)/60+MID($A15854,18,2)/3600),Timezone!$K:$L,2,TRUE)/24</f>
        <v>43635.458333333336</v>
      </c>
      <c r="F15854" s="92">
        <f>IF(MOD($B15854,1)&gt;10.5/24,
IF(VLOOKUP(QUOTIENT($B15854,1),AUD!$A:$K,11,TRUE)=0,F15853,VLOOKUP(QUOTIENT($B15854,1),AUD!$A:$K,11,TRUE)),
F15853)</f>
        <v>1.2610000000000001</v>
      </c>
      <c r="G15854" s="92">
        <f>IF(MOD($C15854,1)&gt;10.5/24,
IF(VLOOKUP(QUOTIENT($C15854,1),AUD!$A:$K,11,TRUE)=0,G15853,VLOOKUP(QUOTIENT($C15854,1),NZD!$A:$F,6,TRUE)),
G15853)</f>
        <v>1.59</v>
      </c>
      <c r="H15854" s="92">
        <f>IF(MOD($D15854,1)&gt;(11+55/60)/24,
IF(VLOOKUP(QUOTIENT($D15854,1),AUD!$A:$K,11,TRUE)=0,H15853,IFERROR(VLOOKUP(QUOTIENT($D15854,1),USD!$A:$B,2,TRUE),H15853)),
H15853)</f>
        <v>2.3861300000000001</v>
      </c>
      <c r="I15854" s="92">
        <f>IF(MOD($D15854,1)&gt;(11+55/60)/24,
IF(VLOOKUP(QUOTIENT($D15854,1),AUD!$A:$K,11,TRUE)=0,I15853,IFERROR(VLOOKUP(QUOTIENT($D15854,1),GBP!$A:$B,2,TRUE),I15853)),
I15853)</f>
        <v>0.78149999999999997</v>
      </c>
      <c r="J15854" s="92">
        <f>IF(MOD($D15854,1)&gt;(11+55/60)/24,
IF(VLOOKUP(QUOTIENT($D15854,1),AUD!$A:$K,11,TRUE)=0,J15853,IFERROR(VLOOKUP(QUOTIENT($D15854,1),EUR!$A:$B,2,TRUE),J15853)),
J15853)</f>
        <v>-0.37542999999999999</v>
      </c>
      <c r="K15854" s="92">
        <f>IF(MOD($D15854,1)&gt;(11+55/60)/24,
IF(VLOOKUP(QUOTIENT($D15854,1),AUD!$A:$K,11,TRUE)=0,K15853,IFERROR(VLOOKUP(QUOTIENT($D15854,1),JPY!$A:$B,2,TRUE),K15853)),
K15853)</f>
        <v>-7.0169999999999996E-2</v>
      </c>
      <c r="L15854" s="92">
        <f>IF(MOD($E15854,1)&gt;(11+55/60)/24,
IF(VLOOKUP(QUOTIENT($E15854,1),AUD!$A:$K,11,TRUE)=0,L15853,IFERROR(VLOOKUP(QUOTIENT($E15854,1),CAD!$A:$B,2,TRUE)*1,L15853)),
L15853)</f>
        <v>1.8375900000000001</v>
      </c>
    </row>
    <row r="15855" spans="1:12">
      <c r="A15855" s="94" t="s">
        <v>16094</v>
      </c>
      <c r="B15855" s="94">
        <f>(DATE(LEFT($A15855,4),MID($A15855,6,2),MID($A15855,9,2))+MID($A15855,12,2)/24+MID($A15855,15,2)/60+MID($A15855,18,2)/3600)
+Timezone!$C$2/24
+VLOOKUP((DATE(LEFT($A15855,4),MID($A15855,6,2),MID($A15855,9,2))+MID($A15855,12,2)/24+MID($A15855,15,2)/60+MID($A15855,18,2)/3600),Timezone!$K:$L,2,TRUE)/24</f>
        <v>43636.125</v>
      </c>
      <c r="C15855" s="94">
        <f>(DATE(LEFT($A15855,4),MID($A15855,6,2),MID($A15855,9,2))+MID($A15855,12,2)/24+MID($A15855,15,2)/60+MID($A15855,18,2)/3600)
+Timezone!$C$3/24
+VLOOKUP((DATE(LEFT($A15855,4),MID($A15855,6,2),MID($A15855,9,2))+MID($A15855,12,2)/24+MID($A15855,15,2)/60+MID($A15855,18,2)/3600),Timezone!$K:$L,2,TRUE)/24</f>
        <v>43636.208333333336</v>
      </c>
      <c r="D15855" s="94">
        <f>(DATE(LEFT($A15855,4),MID($A15855,6,2),MID($A15855,9,2))+MID($A15855,12,2)/24+MID($A15855,15,2)/60+MID($A15855,18,2)/3600)
+Timezone!$C$4/24
+VLOOKUP((DATE(LEFT($A15855,4),MID($A15855,6,2),MID($A15855,9,2))+MID($A15855,12,2)/24+MID($A15855,15,2)/60+MID($A15855,18,2)/3600),Timezone!$K:$L,2,TRUE)/24</f>
        <v>43635.75</v>
      </c>
      <c r="E15855" s="94">
        <f>(DATE(LEFT($A15855,4),MID($A15855,6,2),MID($A15855,9,2))+MID($A15855,12,2)/24+MID($A15855,15,2)/60+MID($A15855,18,2)/3600)
+Timezone!$C$5/24
+VLOOKUP((DATE(LEFT($A15855,4),MID($A15855,6,2),MID($A15855,9,2))+MID($A15855,12,2)/24+MID($A15855,15,2)/60+MID($A15855,18,2)/3600),Timezone!$K:$L,2,TRUE)/24</f>
        <v>43635.541666666672</v>
      </c>
      <c r="F15855" s="92">
        <f>IF(MOD($B15855,1)&gt;10.5/24,
IF(VLOOKUP(QUOTIENT($B15855,1),AUD!$A:$K,11,TRUE)=0,F15854,VLOOKUP(QUOTIENT($B15855,1),AUD!$A:$K,11,TRUE)),
F15854)</f>
        <v>1.2610000000000001</v>
      </c>
      <c r="G15855" s="92">
        <f>IF(MOD($C15855,1)&gt;10.5/24,
IF(VLOOKUP(QUOTIENT($C15855,1),AUD!$A:$K,11,TRUE)=0,G15854,VLOOKUP(QUOTIENT($C15855,1),NZD!$A:$F,6,TRUE)),
G15854)</f>
        <v>1.59</v>
      </c>
      <c r="H15855" s="92">
        <f>IF(MOD($D15855,1)&gt;(11+55/60)/24,
IF(VLOOKUP(QUOTIENT($D15855,1),AUD!$A:$K,11,TRUE)=0,H15854,IFERROR(VLOOKUP(QUOTIENT($D15855,1),USD!$A:$B,2,TRUE),H15854)),
H15854)</f>
        <v>2.3861300000000001</v>
      </c>
      <c r="I15855" s="92">
        <f>IF(MOD($D15855,1)&gt;(11+55/60)/24,
IF(VLOOKUP(QUOTIENT($D15855,1),AUD!$A:$K,11,TRUE)=0,I15854,IFERROR(VLOOKUP(QUOTIENT($D15855,1),GBP!$A:$B,2,TRUE),I15854)),
I15854)</f>
        <v>0.78149999999999997</v>
      </c>
      <c r="J15855" s="92">
        <f>IF(MOD($D15855,1)&gt;(11+55/60)/24,
IF(VLOOKUP(QUOTIENT($D15855,1),AUD!$A:$K,11,TRUE)=0,J15854,IFERROR(VLOOKUP(QUOTIENT($D15855,1),EUR!$A:$B,2,TRUE),J15854)),
J15854)</f>
        <v>-0.37542999999999999</v>
      </c>
      <c r="K15855" s="92">
        <f>IF(MOD($D15855,1)&gt;(11+55/60)/24,
IF(VLOOKUP(QUOTIENT($D15855,1),AUD!$A:$K,11,TRUE)=0,K15854,IFERROR(VLOOKUP(QUOTIENT($D15855,1),JPY!$A:$B,2,TRUE),K15854)),
K15854)</f>
        <v>-7.0169999999999996E-2</v>
      </c>
      <c r="L15855" s="92">
        <f>IF(MOD($E15855,1)&gt;(11+55/60)/24,
IF(VLOOKUP(QUOTIENT($E15855,1),AUD!$A:$K,11,TRUE)=0,L15854,IFERROR(VLOOKUP(QUOTIENT($E15855,1),CAD!$A:$B,2,TRUE)*1,L15854)),
L15854)</f>
        <v>1.8421400000000001</v>
      </c>
    </row>
    <row r="15856" spans="1:12">
      <c r="A15856" s="94" t="s">
        <v>16095</v>
      </c>
      <c r="B15856" s="94">
        <f>(DATE(LEFT($A15856,4),MID($A15856,6,2),MID($A15856,9,2))+MID($A15856,12,2)/24+MID($A15856,15,2)/60+MID($A15856,18,2)/3600)
+Timezone!$C$2/24
+VLOOKUP((DATE(LEFT($A15856,4),MID($A15856,6,2),MID($A15856,9,2))+MID($A15856,12,2)/24+MID($A15856,15,2)/60+MID($A15856,18,2)/3600),Timezone!$K:$L,2,TRUE)/24</f>
        <v>43636.208333333328</v>
      </c>
      <c r="C15856" s="94">
        <f>(DATE(LEFT($A15856,4),MID($A15856,6,2),MID($A15856,9,2))+MID($A15856,12,2)/24+MID($A15856,15,2)/60+MID($A15856,18,2)/3600)
+Timezone!$C$3/24
+VLOOKUP((DATE(LEFT($A15856,4),MID($A15856,6,2),MID($A15856,9,2))+MID($A15856,12,2)/24+MID($A15856,15,2)/60+MID($A15856,18,2)/3600),Timezone!$K:$L,2,TRUE)/24</f>
        <v>43636.291666666664</v>
      </c>
      <c r="D15856" s="94">
        <f>(DATE(LEFT($A15856,4),MID($A15856,6,2),MID($A15856,9,2))+MID($A15856,12,2)/24+MID($A15856,15,2)/60+MID($A15856,18,2)/3600)
+Timezone!$C$4/24
+VLOOKUP((DATE(LEFT($A15856,4),MID($A15856,6,2),MID($A15856,9,2))+MID($A15856,12,2)/24+MID($A15856,15,2)/60+MID($A15856,18,2)/3600),Timezone!$K:$L,2,TRUE)/24</f>
        <v>43635.833333333328</v>
      </c>
      <c r="E15856" s="94">
        <f>(DATE(LEFT($A15856,4),MID($A15856,6,2),MID($A15856,9,2))+MID($A15856,12,2)/24+MID($A15856,15,2)/60+MID($A15856,18,2)/3600)
+Timezone!$C$5/24
+VLOOKUP((DATE(LEFT($A15856,4),MID($A15856,6,2),MID($A15856,9,2))+MID($A15856,12,2)/24+MID($A15856,15,2)/60+MID($A15856,18,2)/3600),Timezone!$K:$L,2,TRUE)/24</f>
        <v>43635.625</v>
      </c>
      <c r="F15856" s="92">
        <f>IF(MOD($B15856,1)&gt;10.5/24,
IF(VLOOKUP(QUOTIENT($B15856,1),AUD!$A:$K,11,TRUE)=0,F15855,VLOOKUP(QUOTIENT($B15856,1),AUD!$A:$K,11,TRUE)),
F15855)</f>
        <v>1.2610000000000001</v>
      </c>
      <c r="G15856" s="92">
        <f>IF(MOD($C15856,1)&gt;10.5/24,
IF(VLOOKUP(QUOTIENT($C15856,1),AUD!$A:$K,11,TRUE)=0,G15855,VLOOKUP(QUOTIENT($C15856,1),NZD!$A:$F,6,TRUE)),
G15855)</f>
        <v>1.59</v>
      </c>
      <c r="H15856" s="92">
        <f>IF(MOD($D15856,1)&gt;(11+55/60)/24,
IF(VLOOKUP(QUOTIENT($D15856,1),AUD!$A:$K,11,TRUE)=0,H15855,IFERROR(VLOOKUP(QUOTIENT($D15856,1),USD!$A:$B,2,TRUE),H15855)),
H15855)</f>
        <v>2.3861300000000001</v>
      </c>
      <c r="I15856" s="92">
        <f>IF(MOD($D15856,1)&gt;(11+55/60)/24,
IF(VLOOKUP(QUOTIENT($D15856,1),AUD!$A:$K,11,TRUE)=0,I15855,IFERROR(VLOOKUP(QUOTIENT($D15856,1),GBP!$A:$B,2,TRUE),I15855)),
I15855)</f>
        <v>0.78149999999999997</v>
      </c>
      <c r="J15856" s="92">
        <f>IF(MOD($D15856,1)&gt;(11+55/60)/24,
IF(VLOOKUP(QUOTIENT($D15856,1),AUD!$A:$K,11,TRUE)=0,J15855,IFERROR(VLOOKUP(QUOTIENT($D15856,1),EUR!$A:$B,2,TRUE),J15855)),
J15855)</f>
        <v>-0.37542999999999999</v>
      </c>
      <c r="K15856" s="92">
        <f>IF(MOD($D15856,1)&gt;(11+55/60)/24,
IF(VLOOKUP(QUOTIENT($D15856,1),AUD!$A:$K,11,TRUE)=0,K15855,IFERROR(VLOOKUP(QUOTIENT($D15856,1),JPY!$A:$B,2,TRUE),K15855)),
K15855)</f>
        <v>-7.0169999999999996E-2</v>
      </c>
      <c r="L15856" s="92">
        <f>IF(MOD($E15856,1)&gt;(11+55/60)/24,
IF(VLOOKUP(QUOTIENT($E15856,1),AUD!$A:$K,11,TRUE)=0,L15855,IFERROR(VLOOKUP(QUOTIENT($E15856,1),CAD!$A:$B,2,TRUE)*1,L15855)),
L15855)</f>
        <v>1.8421400000000001</v>
      </c>
    </row>
    <row r="15857" spans="1:12">
      <c r="A15857" s="94" t="s">
        <v>16096</v>
      </c>
      <c r="B15857" s="94">
        <f>(DATE(LEFT($A15857,4),MID($A15857,6,2),MID($A15857,9,2))+MID($A15857,12,2)/24+MID($A15857,15,2)/60+MID($A15857,18,2)/3600)
+Timezone!$C$2/24
+VLOOKUP((DATE(LEFT($A15857,4),MID($A15857,6,2),MID($A15857,9,2))+MID($A15857,12,2)/24+MID($A15857,15,2)/60+MID($A15857,18,2)/3600),Timezone!$K:$L,2,TRUE)/24</f>
        <v>43636.291666666664</v>
      </c>
      <c r="C15857" s="94">
        <f>(DATE(LEFT($A15857,4),MID($A15857,6,2),MID($A15857,9,2))+MID($A15857,12,2)/24+MID($A15857,15,2)/60+MID($A15857,18,2)/3600)
+Timezone!$C$3/24
+VLOOKUP((DATE(LEFT($A15857,4),MID($A15857,6,2),MID($A15857,9,2))+MID($A15857,12,2)/24+MID($A15857,15,2)/60+MID($A15857,18,2)/3600),Timezone!$K:$L,2,TRUE)/24</f>
        <v>43636.375</v>
      </c>
      <c r="D15857" s="94">
        <f>(DATE(LEFT($A15857,4),MID($A15857,6,2),MID($A15857,9,2))+MID($A15857,12,2)/24+MID($A15857,15,2)/60+MID($A15857,18,2)/3600)
+Timezone!$C$4/24
+VLOOKUP((DATE(LEFT($A15857,4),MID($A15857,6,2),MID($A15857,9,2))+MID($A15857,12,2)/24+MID($A15857,15,2)/60+MID($A15857,18,2)/3600),Timezone!$K:$L,2,TRUE)/24</f>
        <v>43635.916666666664</v>
      </c>
      <c r="E15857" s="94">
        <f>(DATE(LEFT($A15857,4),MID($A15857,6,2),MID($A15857,9,2))+MID($A15857,12,2)/24+MID($A15857,15,2)/60+MID($A15857,18,2)/3600)
+Timezone!$C$5/24
+VLOOKUP((DATE(LEFT($A15857,4),MID($A15857,6,2),MID($A15857,9,2))+MID($A15857,12,2)/24+MID($A15857,15,2)/60+MID($A15857,18,2)/3600),Timezone!$K:$L,2,TRUE)/24</f>
        <v>43635.708333333336</v>
      </c>
      <c r="F15857" s="92">
        <f>IF(MOD($B15857,1)&gt;10.5/24,
IF(VLOOKUP(QUOTIENT($B15857,1),AUD!$A:$K,11,TRUE)=0,F15856,VLOOKUP(QUOTIENT($B15857,1),AUD!$A:$K,11,TRUE)),
F15856)</f>
        <v>1.2610000000000001</v>
      </c>
      <c r="G15857" s="92">
        <f>IF(MOD($C15857,1)&gt;10.5/24,
IF(VLOOKUP(QUOTIENT($C15857,1),AUD!$A:$K,11,TRUE)=0,G15856,VLOOKUP(QUOTIENT($C15857,1),NZD!$A:$F,6,TRUE)),
G15856)</f>
        <v>1.59</v>
      </c>
      <c r="H15857" s="92">
        <f>IF(MOD($D15857,1)&gt;(11+55/60)/24,
IF(VLOOKUP(QUOTIENT($D15857,1),AUD!$A:$K,11,TRUE)=0,H15856,IFERROR(VLOOKUP(QUOTIENT($D15857,1),USD!$A:$B,2,TRUE),H15856)),
H15856)</f>
        <v>2.3861300000000001</v>
      </c>
      <c r="I15857" s="92">
        <f>IF(MOD($D15857,1)&gt;(11+55/60)/24,
IF(VLOOKUP(QUOTIENT($D15857,1),AUD!$A:$K,11,TRUE)=0,I15856,IFERROR(VLOOKUP(QUOTIENT($D15857,1),GBP!$A:$B,2,TRUE),I15856)),
I15856)</f>
        <v>0.78149999999999997</v>
      </c>
      <c r="J15857" s="92">
        <f>IF(MOD($D15857,1)&gt;(11+55/60)/24,
IF(VLOOKUP(QUOTIENT($D15857,1),AUD!$A:$K,11,TRUE)=0,J15856,IFERROR(VLOOKUP(QUOTIENT($D15857,1),EUR!$A:$B,2,TRUE),J15856)),
J15856)</f>
        <v>-0.37542999999999999</v>
      </c>
      <c r="K15857" s="92">
        <f>IF(MOD($D15857,1)&gt;(11+55/60)/24,
IF(VLOOKUP(QUOTIENT($D15857,1),AUD!$A:$K,11,TRUE)=0,K15856,IFERROR(VLOOKUP(QUOTIENT($D15857,1),JPY!$A:$B,2,TRUE),K15856)),
K15856)</f>
        <v>-7.0169999999999996E-2</v>
      </c>
      <c r="L15857" s="92">
        <f>IF(MOD($E15857,1)&gt;(11+55/60)/24,
IF(VLOOKUP(QUOTIENT($E15857,1),AUD!$A:$K,11,TRUE)=0,L15856,IFERROR(VLOOKUP(QUOTIENT($E15857,1),CAD!$A:$B,2,TRUE)*1,L15856)),
L15856)</f>
        <v>1.8421400000000001</v>
      </c>
    </row>
    <row r="15858" spans="1:12">
      <c r="A15858" s="94" t="s">
        <v>16097</v>
      </c>
      <c r="B15858" s="94">
        <f>(DATE(LEFT($A15858,4),MID($A15858,6,2),MID($A15858,9,2))+MID($A15858,12,2)/24+MID($A15858,15,2)/60+MID($A15858,18,2)/3600)
+Timezone!$C$2/24
+VLOOKUP((DATE(LEFT($A15858,4),MID($A15858,6,2),MID($A15858,9,2))+MID($A15858,12,2)/24+MID($A15858,15,2)/60+MID($A15858,18,2)/3600),Timezone!$K:$L,2,TRUE)/24</f>
        <v>43636.375</v>
      </c>
      <c r="C15858" s="94">
        <f>(DATE(LEFT($A15858,4),MID($A15858,6,2),MID($A15858,9,2))+MID($A15858,12,2)/24+MID($A15858,15,2)/60+MID($A15858,18,2)/3600)
+Timezone!$C$3/24
+VLOOKUP((DATE(LEFT($A15858,4),MID($A15858,6,2),MID($A15858,9,2))+MID($A15858,12,2)/24+MID($A15858,15,2)/60+MID($A15858,18,2)/3600),Timezone!$K:$L,2,TRUE)/24</f>
        <v>43636.458333333336</v>
      </c>
      <c r="D15858" s="94">
        <f>(DATE(LEFT($A15858,4),MID($A15858,6,2),MID($A15858,9,2))+MID($A15858,12,2)/24+MID($A15858,15,2)/60+MID($A15858,18,2)/3600)
+Timezone!$C$4/24
+VLOOKUP((DATE(LEFT($A15858,4),MID($A15858,6,2),MID($A15858,9,2))+MID($A15858,12,2)/24+MID($A15858,15,2)/60+MID($A15858,18,2)/3600),Timezone!$K:$L,2,TRUE)/24</f>
        <v>43636</v>
      </c>
      <c r="E15858" s="94">
        <f>(DATE(LEFT($A15858,4),MID($A15858,6,2),MID($A15858,9,2))+MID($A15858,12,2)/24+MID($A15858,15,2)/60+MID($A15858,18,2)/3600)
+Timezone!$C$5/24
+VLOOKUP((DATE(LEFT($A15858,4),MID($A15858,6,2),MID($A15858,9,2))+MID($A15858,12,2)/24+MID($A15858,15,2)/60+MID($A15858,18,2)/3600),Timezone!$K:$L,2,TRUE)/24</f>
        <v>43635.791666666672</v>
      </c>
      <c r="F15858" s="92">
        <f>IF(MOD($B15858,1)&gt;10.5/24,
IF(VLOOKUP(QUOTIENT($B15858,1),AUD!$A:$K,11,TRUE)=0,F15857,VLOOKUP(QUOTIENT($B15858,1),AUD!$A:$K,11,TRUE)),
F15857)</f>
        <v>1.2610000000000001</v>
      </c>
      <c r="G15858" s="92">
        <f>IF(MOD($C15858,1)&gt;10.5/24,
IF(VLOOKUP(QUOTIENT($C15858,1),AUD!$A:$K,11,TRUE)=0,G15857,VLOOKUP(QUOTIENT($C15858,1),NZD!$A:$F,6,TRUE)),
G15857)</f>
        <v>1.57</v>
      </c>
      <c r="H15858" s="92">
        <f>IF(MOD($D15858,1)&gt;(11+55/60)/24,
IF(VLOOKUP(QUOTIENT($D15858,1),AUD!$A:$K,11,TRUE)=0,H15857,IFERROR(VLOOKUP(QUOTIENT($D15858,1),USD!$A:$B,2,TRUE),H15857)),
H15857)</f>
        <v>2.3861300000000001</v>
      </c>
      <c r="I15858" s="92">
        <f>IF(MOD($D15858,1)&gt;(11+55/60)/24,
IF(VLOOKUP(QUOTIENT($D15858,1),AUD!$A:$K,11,TRUE)=0,I15857,IFERROR(VLOOKUP(QUOTIENT($D15858,1),GBP!$A:$B,2,TRUE),I15857)),
I15857)</f>
        <v>0.78149999999999997</v>
      </c>
      <c r="J15858" s="92">
        <f>IF(MOD($D15858,1)&gt;(11+55/60)/24,
IF(VLOOKUP(QUOTIENT($D15858,1),AUD!$A:$K,11,TRUE)=0,J15857,IFERROR(VLOOKUP(QUOTIENT($D15858,1),EUR!$A:$B,2,TRUE),J15857)),
J15857)</f>
        <v>-0.37542999999999999</v>
      </c>
      <c r="K15858" s="92">
        <f>IF(MOD($D15858,1)&gt;(11+55/60)/24,
IF(VLOOKUP(QUOTIENT($D15858,1),AUD!$A:$K,11,TRUE)=0,K15857,IFERROR(VLOOKUP(QUOTIENT($D15858,1),JPY!$A:$B,2,TRUE),K15857)),
K15857)</f>
        <v>-7.0169999999999996E-2</v>
      </c>
      <c r="L15858" s="92">
        <f>IF(MOD($E15858,1)&gt;(11+55/60)/24,
IF(VLOOKUP(QUOTIENT($E15858,1),AUD!$A:$K,11,TRUE)=0,L15857,IFERROR(VLOOKUP(QUOTIENT($E15858,1),CAD!$A:$B,2,TRUE)*1,L15857)),
L15857)</f>
        <v>1.8421400000000001</v>
      </c>
    </row>
    <row r="15859" spans="1:12">
      <c r="A15859" s="94" t="s">
        <v>16098</v>
      </c>
      <c r="B15859" s="94">
        <f>(DATE(LEFT($A15859,4),MID($A15859,6,2),MID($A15859,9,2))+MID($A15859,12,2)/24+MID($A15859,15,2)/60+MID($A15859,18,2)/3600)
+Timezone!$C$2/24
+VLOOKUP((DATE(LEFT($A15859,4),MID($A15859,6,2),MID($A15859,9,2))+MID($A15859,12,2)/24+MID($A15859,15,2)/60+MID($A15859,18,2)/3600),Timezone!$K:$L,2,TRUE)/24</f>
        <v>43636.458333333328</v>
      </c>
      <c r="C15859" s="94">
        <f>(DATE(LEFT($A15859,4),MID($A15859,6,2),MID($A15859,9,2))+MID($A15859,12,2)/24+MID($A15859,15,2)/60+MID($A15859,18,2)/3600)
+Timezone!$C$3/24
+VLOOKUP((DATE(LEFT($A15859,4),MID($A15859,6,2),MID($A15859,9,2))+MID($A15859,12,2)/24+MID($A15859,15,2)/60+MID($A15859,18,2)/3600),Timezone!$K:$L,2,TRUE)/24</f>
        <v>43636.541666666664</v>
      </c>
      <c r="D15859" s="94">
        <f>(DATE(LEFT($A15859,4),MID($A15859,6,2),MID($A15859,9,2))+MID($A15859,12,2)/24+MID($A15859,15,2)/60+MID($A15859,18,2)/3600)
+Timezone!$C$4/24
+VLOOKUP((DATE(LEFT($A15859,4),MID($A15859,6,2),MID($A15859,9,2))+MID($A15859,12,2)/24+MID($A15859,15,2)/60+MID($A15859,18,2)/3600),Timezone!$K:$L,2,TRUE)/24</f>
        <v>43636.083333333328</v>
      </c>
      <c r="E15859" s="94">
        <f>(DATE(LEFT($A15859,4),MID($A15859,6,2),MID($A15859,9,2))+MID($A15859,12,2)/24+MID($A15859,15,2)/60+MID($A15859,18,2)/3600)
+Timezone!$C$5/24
+VLOOKUP((DATE(LEFT($A15859,4),MID($A15859,6,2),MID($A15859,9,2))+MID($A15859,12,2)/24+MID($A15859,15,2)/60+MID($A15859,18,2)/3600),Timezone!$K:$L,2,TRUE)/24</f>
        <v>43635.875</v>
      </c>
      <c r="F15859" s="92">
        <f>IF(MOD($B15859,1)&gt;10.5/24,
IF(VLOOKUP(QUOTIENT($B15859,1),AUD!$A:$K,11,TRUE)=0,F15858,VLOOKUP(QUOTIENT($B15859,1),AUD!$A:$K,11,TRUE)),
F15858)</f>
        <v>1.2349999999999999</v>
      </c>
      <c r="G15859" s="92">
        <f>IF(MOD($C15859,1)&gt;10.5/24,
IF(VLOOKUP(QUOTIENT($C15859,1),AUD!$A:$K,11,TRUE)=0,G15858,VLOOKUP(QUOTIENT($C15859,1),NZD!$A:$F,6,TRUE)),
G15858)</f>
        <v>1.57</v>
      </c>
      <c r="H15859" s="92">
        <f>IF(MOD($D15859,1)&gt;(11+55/60)/24,
IF(VLOOKUP(QUOTIENT($D15859,1),AUD!$A:$K,11,TRUE)=0,H15858,IFERROR(VLOOKUP(QUOTIENT($D15859,1),USD!$A:$B,2,TRUE),H15858)),
H15858)</f>
        <v>2.3861300000000001</v>
      </c>
      <c r="I15859" s="92">
        <f>IF(MOD($D15859,1)&gt;(11+55/60)/24,
IF(VLOOKUP(QUOTIENT($D15859,1),AUD!$A:$K,11,TRUE)=0,I15858,IFERROR(VLOOKUP(QUOTIENT($D15859,1),GBP!$A:$B,2,TRUE),I15858)),
I15858)</f>
        <v>0.78149999999999997</v>
      </c>
      <c r="J15859" s="92">
        <f>IF(MOD($D15859,1)&gt;(11+55/60)/24,
IF(VLOOKUP(QUOTIENT($D15859,1),AUD!$A:$K,11,TRUE)=0,J15858,IFERROR(VLOOKUP(QUOTIENT($D15859,1),EUR!$A:$B,2,TRUE),J15858)),
J15858)</f>
        <v>-0.37542999999999999</v>
      </c>
      <c r="K15859" s="92">
        <f>IF(MOD($D15859,1)&gt;(11+55/60)/24,
IF(VLOOKUP(QUOTIENT($D15859,1),AUD!$A:$K,11,TRUE)=0,K15858,IFERROR(VLOOKUP(QUOTIENT($D15859,1),JPY!$A:$B,2,TRUE),K15858)),
K15858)</f>
        <v>-7.0169999999999996E-2</v>
      </c>
      <c r="L15859" s="92">
        <f>IF(MOD($E15859,1)&gt;(11+55/60)/24,
IF(VLOOKUP(QUOTIENT($E15859,1),AUD!$A:$K,11,TRUE)=0,L15858,IFERROR(VLOOKUP(QUOTIENT($E15859,1),CAD!$A:$B,2,TRUE)*1,L15858)),
L15858)</f>
        <v>1.8421400000000001</v>
      </c>
    </row>
    <row r="15860" spans="1:12">
      <c r="A15860" s="94" t="s">
        <v>16099</v>
      </c>
      <c r="B15860" s="94">
        <f>(DATE(LEFT($A15860,4),MID($A15860,6,2),MID($A15860,9,2))+MID($A15860,12,2)/24+MID($A15860,15,2)/60+MID($A15860,18,2)/3600)
+Timezone!$C$2/24
+VLOOKUP((DATE(LEFT($A15860,4),MID($A15860,6,2),MID($A15860,9,2))+MID($A15860,12,2)/24+MID($A15860,15,2)/60+MID($A15860,18,2)/3600),Timezone!$K:$L,2,TRUE)/24</f>
        <v>43636.541666666664</v>
      </c>
      <c r="C15860" s="94">
        <f>(DATE(LEFT($A15860,4),MID($A15860,6,2),MID($A15860,9,2))+MID($A15860,12,2)/24+MID($A15860,15,2)/60+MID($A15860,18,2)/3600)
+Timezone!$C$3/24
+VLOOKUP((DATE(LEFT($A15860,4),MID($A15860,6,2),MID($A15860,9,2))+MID($A15860,12,2)/24+MID($A15860,15,2)/60+MID($A15860,18,2)/3600),Timezone!$K:$L,2,TRUE)/24</f>
        <v>43636.625</v>
      </c>
      <c r="D15860" s="94">
        <f>(DATE(LEFT($A15860,4),MID($A15860,6,2),MID($A15860,9,2))+MID($A15860,12,2)/24+MID($A15860,15,2)/60+MID($A15860,18,2)/3600)
+Timezone!$C$4/24
+VLOOKUP((DATE(LEFT($A15860,4),MID($A15860,6,2),MID($A15860,9,2))+MID($A15860,12,2)/24+MID($A15860,15,2)/60+MID($A15860,18,2)/3600),Timezone!$K:$L,2,TRUE)/24</f>
        <v>43636.166666666664</v>
      </c>
      <c r="E15860" s="94">
        <f>(DATE(LEFT($A15860,4),MID($A15860,6,2),MID($A15860,9,2))+MID($A15860,12,2)/24+MID($A15860,15,2)/60+MID($A15860,18,2)/3600)
+Timezone!$C$5/24
+VLOOKUP((DATE(LEFT($A15860,4),MID($A15860,6,2),MID($A15860,9,2))+MID($A15860,12,2)/24+MID($A15860,15,2)/60+MID($A15860,18,2)/3600),Timezone!$K:$L,2,TRUE)/24</f>
        <v>43635.958333333336</v>
      </c>
      <c r="F15860" s="92">
        <f>IF(MOD($B15860,1)&gt;10.5/24,
IF(VLOOKUP(QUOTIENT($B15860,1),AUD!$A:$K,11,TRUE)=0,F15859,VLOOKUP(QUOTIENT($B15860,1),AUD!$A:$K,11,TRUE)),
F15859)</f>
        <v>1.2349999999999999</v>
      </c>
      <c r="G15860" s="92">
        <f>IF(MOD($C15860,1)&gt;10.5/24,
IF(VLOOKUP(QUOTIENT($C15860,1),AUD!$A:$K,11,TRUE)=0,G15859,VLOOKUP(QUOTIENT($C15860,1),NZD!$A:$F,6,TRUE)),
G15859)</f>
        <v>1.57</v>
      </c>
      <c r="H15860" s="92">
        <f>IF(MOD($D15860,1)&gt;(11+55/60)/24,
IF(VLOOKUP(QUOTIENT($D15860,1),AUD!$A:$K,11,TRUE)=0,H15859,IFERROR(VLOOKUP(QUOTIENT($D15860,1),USD!$A:$B,2,TRUE),H15859)),
H15859)</f>
        <v>2.3861300000000001</v>
      </c>
      <c r="I15860" s="92">
        <f>IF(MOD($D15860,1)&gt;(11+55/60)/24,
IF(VLOOKUP(QUOTIENT($D15860,1),AUD!$A:$K,11,TRUE)=0,I15859,IFERROR(VLOOKUP(QUOTIENT($D15860,1),GBP!$A:$B,2,TRUE),I15859)),
I15859)</f>
        <v>0.78149999999999997</v>
      </c>
      <c r="J15860" s="92">
        <f>IF(MOD($D15860,1)&gt;(11+55/60)/24,
IF(VLOOKUP(QUOTIENT($D15860,1),AUD!$A:$K,11,TRUE)=0,J15859,IFERROR(VLOOKUP(QUOTIENT($D15860,1),EUR!$A:$B,2,TRUE),J15859)),
J15859)</f>
        <v>-0.37542999999999999</v>
      </c>
      <c r="K15860" s="92">
        <f>IF(MOD($D15860,1)&gt;(11+55/60)/24,
IF(VLOOKUP(QUOTIENT($D15860,1),AUD!$A:$K,11,TRUE)=0,K15859,IFERROR(VLOOKUP(QUOTIENT($D15860,1),JPY!$A:$B,2,TRUE),K15859)),
K15859)</f>
        <v>-7.0169999999999996E-2</v>
      </c>
      <c r="L15860" s="92">
        <f>IF(MOD($E15860,1)&gt;(11+55/60)/24,
IF(VLOOKUP(QUOTIENT($E15860,1),AUD!$A:$K,11,TRUE)=0,L15859,IFERROR(VLOOKUP(QUOTIENT($E15860,1),CAD!$A:$B,2,TRUE)*1,L15859)),
L15859)</f>
        <v>1.8421400000000001</v>
      </c>
    </row>
    <row r="15861" spans="1:12">
      <c r="A15861" s="94" t="s">
        <v>16100</v>
      </c>
      <c r="B15861" s="94">
        <f>(DATE(LEFT($A15861,4),MID($A15861,6,2),MID($A15861,9,2))+MID($A15861,12,2)/24+MID($A15861,15,2)/60+MID($A15861,18,2)/3600)
+Timezone!$C$2/24
+VLOOKUP((DATE(LEFT($A15861,4),MID($A15861,6,2),MID($A15861,9,2))+MID($A15861,12,2)/24+MID($A15861,15,2)/60+MID($A15861,18,2)/3600),Timezone!$K:$L,2,TRUE)/24</f>
        <v>43636.625</v>
      </c>
      <c r="C15861" s="94">
        <f>(DATE(LEFT($A15861,4),MID($A15861,6,2),MID($A15861,9,2))+MID($A15861,12,2)/24+MID($A15861,15,2)/60+MID($A15861,18,2)/3600)
+Timezone!$C$3/24
+VLOOKUP((DATE(LEFT($A15861,4),MID($A15861,6,2),MID($A15861,9,2))+MID($A15861,12,2)/24+MID($A15861,15,2)/60+MID($A15861,18,2)/3600),Timezone!$K:$L,2,TRUE)/24</f>
        <v>43636.708333333336</v>
      </c>
      <c r="D15861" s="94">
        <f>(DATE(LEFT($A15861,4),MID($A15861,6,2),MID($A15861,9,2))+MID($A15861,12,2)/24+MID($A15861,15,2)/60+MID($A15861,18,2)/3600)
+Timezone!$C$4/24
+VLOOKUP((DATE(LEFT($A15861,4),MID($A15861,6,2),MID($A15861,9,2))+MID($A15861,12,2)/24+MID($A15861,15,2)/60+MID($A15861,18,2)/3600),Timezone!$K:$L,2,TRUE)/24</f>
        <v>43636.25</v>
      </c>
      <c r="E15861" s="94">
        <f>(DATE(LEFT($A15861,4),MID($A15861,6,2),MID($A15861,9,2))+MID($A15861,12,2)/24+MID($A15861,15,2)/60+MID($A15861,18,2)/3600)
+Timezone!$C$5/24
+VLOOKUP((DATE(LEFT($A15861,4),MID($A15861,6,2),MID($A15861,9,2))+MID($A15861,12,2)/24+MID($A15861,15,2)/60+MID($A15861,18,2)/3600),Timezone!$K:$L,2,TRUE)/24</f>
        <v>43636.041666666672</v>
      </c>
      <c r="F15861" s="92">
        <f>IF(MOD($B15861,1)&gt;10.5/24,
IF(VLOOKUP(QUOTIENT($B15861,1),AUD!$A:$K,11,TRUE)=0,F15860,VLOOKUP(QUOTIENT($B15861,1),AUD!$A:$K,11,TRUE)),
F15860)</f>
        <v>1.2349999999999999</v>
      </c>
      <c r="G15861" s="92">
        <f>IF(MOD($C15861,1)&gt;10.5/24,
IF(VLOOKUP(QUOTIENT($C15861,1),AUD!$A:$K,11,TRUE)=0,G15860,VLOOKUP(QUOTIENT($C15861,1),NZD!$A:$F,6,TRUE)),
G15860)</f>
        <v>1.57</v>
      </c>
      <c r="H15861" s="92">
        <f>IF(MOD($D15861,1)&gt;(11+55/60)/24,
IF(VLOOKUP(QUOTIENT($D15861,1),AUD!$A:$K,11,TRUE)=0,H15860,IFERROR(VLOOKUP(QUOTIENT($D15861,1),USD!$A:$B,2,TRUE),H15860)),
H15860)</f>
        <v>2.3861300000000001</v>
      </c>
      <c r="I15861" s="92">
        <f>IF(MOD($D15861,1)&gt;(11+55/60)/24,
IF(VLOOKUP(QUOTIENT($D15861,1),AUD!$A:$K,11,TRUE)=0,I15860,IFERROR(VLOOKUP(QUOTIENT($D15861,1),GBP!$A:$B,2,TRUE),I15860)),
I15860)</f>
        <v>0.78149999999999997</v>
      </c>
      <c r="J15861" s="92">
        <f>IF(MOD($D15861,1)&gt;(11+55/60)/24,
IF(VLOOKUP(QUOTIENT($D15861,1),AUD!$A:$K,11,TRUE)=0,J15860,IFERROR(VLOOKUP(QUOTIENT($D15861,1),EUR!$A:$B,2,TRUE),J15860)),
J15860)</f>
        <v>-0.37542999999999999</v>
      </c>
      <c r="K15861" s="92">
        <f>IF(MOD($D15861,1)&gt;(11+55/60)/24,
IF(VLOOKUP(QUOTIENT($D15861,1),AUD!$A:$K,11,TRUE)=0,K15860,IFERROR(VLOOKUP(QUOTIENT($D15861,1),JPY!$A:$B,2,TRUE),K15860)),
K15860)</f>
        <v>-7.0169999999999996E-2</v>
      </c>
      <c r="L15861" s="92">
        <f>IF(MOD($E15861,1)&gt;(11+55/60)/24,
IF(VLOOKUP(QUOTIENT($E15861,1),AUD!$A:$K,11,TRUE)=0,L15860,IFERROR(VLOOKUP(QUOTIENT($E15861,1),CAD!$A:$B,2,TRUE)*1,L15860)),
L15860)</f>
        <v>1.8421400000000001</v>
      </c>
    </row>
    <row r="15862" spans="1:12">
      <c r="A15862" s="94" t="s">
        <v>16101</v>
      </c>
      <c r="B15862" s="94">
        <f>(DATE(LEFT($A15862,4),MID($A15862,6,2),MID($A15862,9,2))+MID($A15862,12,2)/24+MID($A15862,15,2)/60+MID($A15862,18,2)/3600)
+Timezone!$C$2/24
+VLOOKUP((DATE(LEFT($A15862,4),MID($A15862,6,2),MID($A15862,9,2))+MID($A15862,12,2)/24+MID($A15862,15,2)/60+MID($A15862,18,2)/3600),Timezone!$K:$L,2,TRUE)/24</f>
        <v>43636.708333333328</v>
      </c>
      <c r="C15862" s="94">
        <f>(DATE(LEFT($A15862,4),MID($A15862,6,2),MID($A15862,9,2))+MID($A15862,12,2)/24+MID($A15862,15,2)/60+MID($A15862,18,2)/3600)
+Timezone!$C$3/24
+VLOOKUP((DATE(LEFT($A15862,4),MID($A15862,6,2),MID($A15862,9,2))+MID($A15862,12,2)/24+MID($A15862,15,2)/60+MID($A15862,18,2)/3600),Timezone!$K:$L,2,TRUE)/24</f>
        <v>43636.791666666664</v>
      </c>
      <c r="D15862" s="94">
        <f>(DATE(LEFT($A15862,4),MID($A15862,6,2),MID($A15862,9,2))+MID($A15862,12,2)/24+MID($A15862,15,2)/60+MID($A15862,18,2)/3600)
+Timezone!$C$4/24
+VLOOKUP((DATE(LEFT($A15862,4),MID($A15862,6,2),MID($A15862,9,2))+MID($A15862,12,2)/24+MID($A15862,15,2)/60+MID($A15862,18,2)/3600),Timezone!$K:$L,2,TRUE)/24</f>
        <v>43636.333333333328</v>
      </c>
      <c r="E15862" s="94">
        <f>(DATE(LEFT($A15862,4),MID($A15862,6,2),MID($A15862,9,2))+MID($A15862,12,2)/24+MID($A15862,15,2)/60+MID($A15862,18,2)/3600)
+Timezone!$C$5/24
+VLOOKUP((DATE(LEFT($A15862,4),MID($A15862,6,2),MID($A15862,9,2))+MID($A15862,12,2)/24+MID($A15862,15,2)/60+MID($A15862,18,2)/3600),Timezone!$K:$L,2,TRUE)/24</f>
        <v>43636.125</v>
      </c>
      <c r="F15862" s="92">
        <f>IF(MOD($B15862,1)&gt;10.5/24,
IF(VLOOKUP(QUOTIENT($B15862,1),AUD!$A:$K,11,TRUE)=0,F15861,VLOOKUP(QUOTIENT($B15862,1),AUD!$A:$K,11,TRUE)),
F15861)</f>
        <v>1.2349999999999999</v>
      </c>
      <c r="G15862" s="92">
        <f>IF(MOD($C15862,1)&gt;10.5/24,
IF(VLOOKUP(QUOTIENT($C15862,1),AUD!$A:$K,11,TRUE)=0,G15861,VLOOKUP(QUOTIENT($C15862,1),NZD!$A:$F,6,TRUE)),
G15861)</f>
        <v>1.57</v>
      </c>
      <c r="H15862" s="92">
        <f>IF(MOD($D15862,1)&gt;(11+55/60)/24,
IF(VLOOKUP(QUOTIENT($D15862,1),AUD!$A:$K,11,TRUE)=0,H15861,IFERROR(VLOOKUP(QUOTIENT($D15862,1),USD!$A:$B,2,TRUE),H15861)),
H15861)</f>
        <v>2.3861300000000001</v>
      </c>
      <c r="I15862" s="92">
        <f>IF(MOD($D15862,1)&gt;(11+55/60)/24,
IF(VLOOKUP(QUOTIENT($D15862,1),AUD!$A:$K,11,TRUE)=0,I15861,IFERROR(VLOOKUP(QUOTIENT($D15862,1),GBP!$A:$B,2,TRUE),I15861)),
I15861)</f>
        <v>0.78149999999999997</v>
      </c>
      <c r="J15862" s="92">
        <f>IF(MOD($D15862,1)&gt;(11+55/60)/24,
IF(VLOOKUP(QUOTIENT($D15862,1),AUD!$A:$K,11,TRUE)=0,J15861,IFERROR(VLOOKUP(QUOTIENT($D15862,1),EUR!$A:$B,2,TRUE),J15861)),
J15861)</f>
        <v>-0.37542999999999999</v>
      </c>
      <c r="K15862" s="92">
        <f>IF(MOD($D15862,1)&gt;(11+55/60)/24,
IF(VLOOKUP(QUOTIENT($D15862,1),AUD!$A:$K,11,TRUE)=0,K15861,IFERROR(VLOOKUP(QUOTIENT($D15862,1),JPY!$A:$B,2,TRUE),K15861)),
K15861)</f>
        <v>-7.0169999999999996E-2</v>
      </c>
      <c r="L15862" s="92">
        <f>IF(MOD($E15862,1)&gt;(11+55/60)/24,
IF(VLOOKUP(QUOTIENT($E15862,1),AUD!$A:$K,11,TRUE)=0,L15861,IFERROR(VLOOKUP(QUOTIENT($E15862,1),CAD!$A:$B,2,TRUE)*1,L15861)),
L15861)</f>
        <v>1.8421400000000001</v>
      </c>
    </row>
    <row r="15863" spans="1:12">
      <c r="A15863" s="94" t="s">
        <v>16102</v>
      </c>
      <c r="B15863" s="94">
        <f>(DATE(LEFT($A15863,4),MID($A15863,6,2),MID($A15863,9,2))+MID($A15863,12,2)/24+MID($A15863,15,2)/60+MID($A15863,18,2)/3600)
+Timezone!$C$2/24
+VLOOKUP((DATE(LEFT($A15863,4),MID($A15863,6,2),MID($A15863,9,2))+MID($A15863,12,2)/24+MID($A15863,15,2)/60+MID($A15863,18,2)/3600),Timezone!$K:$L,2,TRUE)/24</f>
        <v>43636.791666666664</v>
      </c>
      <c r="C15863" s="94">
        <f>(DATE(LEFT($A15863,4),MID($A15863,6,2),MID($A15863,9,2))+MID($A15863,12,2)/24+MID($A15863,15,2)/60+MID($A15863,18,2)/3600)
+Timezone!$C$3/24
+VLOOKUP((DATE(LEFT($A15863,4),MID($A15863,6,2),MID($A15863,9,2))+MID($A15863,12,2)/24+MID($A15863,15,2)/60+MID($A15863,18,2)/3600),Timezone!$K:$L,2,TRUE)/24</f>
        <v>43636.875</v>
      </c>
      <c r="D15863" s="94">
        <f>(DATE(LEFT($A15863,4),MID($A15863,6,2),MID($A15863,9,2))+MID($A15863,12,2)/24+MID($A15863,15,2)/60+MID($A15863,18,2)/3600)
+Timezone!$C$4/24
+VLOOKUP((DATE(LEFT($A15863,4),MID($A15863,6,2),MID($A15863,9,2))+MID($A15863,12,2)/24+MID($A15863,15,2)/60+MID($A15863,18,2)/3600),Timezone!$K:$L,2,TRUE)/24</f>
        <v>43636.416666666664</v>
      </c>
      <c r="E15863" s="94">
        <f>(DATE(LEFT($A15863,4),MID($A15863,6,2),MID($A15863,9,2))+MID($A15863,12,2)/24+MID($A15863,15,2)/60+MID($A15863,18,2)/3600)
+Timezone!$C$5/24
+VLOOKUP((DATE(LEFT($A15863,4),MID($A15863,6,2),MID($A15863,9,2))+MID($A15863,12,2)/24+MID($A15863,15,2)/60+MID($A15863,18,2)/3600),Timezone!$K:$L,2,TRUE)/24</f>
        <v>43636.208333333336</v>
      </c>
      <c r="F15863" s="92">
        <f>IF(MOD($B15863,1)&gt;10.5/24,
IF(VLOOKUP(QUOTIENT($B15863,1),AUD!$A:$K,11,TRUE)=0,F15862,VLOOKUP(QUOTIENT($B15863,1),AUD!$A:$K,11,TRUE)),
F15862)</f>
        <v>1.2349999999999999</v>
      </c>
      <c r="G15863" s="92">
        <f>IF(MOD($C15863,1)&gt;10.5/24,
IF(VLOOKUP(QUOTIENT($C15863,1),AUD!$A:$K,11,TRUE)=0,G15862,VLOOKUP(QUOTIENT($C15863,1),NZD!$A:$F,6,TRUE)),
G15862)</f>
        <v>1.57</v>
      </c>
      <c r="H15863" s="92">
        <f>IF(MOD($D15863,1)&gt;(11+55/60)/24,
IF(VLOOKUP(QUOTIENT($D15863,1),AUD!$A:$K,11,TRUE)=0,H15862,IFERROR(VLOOKUP(QUOTIENT($D15863,1),USD!$A:$B,2,TRUE),H15862)),
H15862)</f>
        <v>2.3861300000000001</v>
      </c>
      <c r="I15863" s="92">
        <f>IF(MOD($D15863,1)&gt;(11+55/60)/24,
IF(VLOOKUP(QUOTIENT($D15863,1),AUD!$A:$K,11,TRUE)=0,I15862,IFERROR(VLOOKUP(QUOTIENT($D15863,1),GBP!$A:$B,2,TRUE),I15862)),
I15862)</f>
        <v>0.78149999999999997</v>
      </c>
      <c r="J15863" s="92">
        <f>IF(MOD($D15863,1)&gt;(11+55/60)/24,
IF(VLOOKUP(QUOTIENT($D15863,1),AUD!$A:$K,11,TRUE)=0,J15862,IFERROR(VLOOKUP(QUOTIENT($D15863,1),EUR!$A:$B,2,TRUE),J15862)),
J15862)</f>
        <v>-0.37542999999999999</v>
      </c>
      <c r="K15863" s="92">
        <f>IF(MOD($D15863,1)&gt;(11+55/60)/24,
IF(VLOOKUP(QUOTIENT($D15863,1),AUD!$A:$K,11,TRUE)=0,K15862,IFERROR(VLOOKUP(QUOTIENT($D15863,1),JPY!$A:$B,2,TRUE),K15862)),
K15862)</f>
        <v>-7.0169999999999996E-2</v>
      </c>
      <c r="L15863" s="92">
        <f>IF(MOD($E15863,1)&gt;(11+55/60)/24,
IF(VLOOKUP(QUOTIENT($E15863,1),AUD!$A:$K,11,TRUE)=0,L15862,IFERROR(VLOOKUP(QUOTIENT($E15863,1),CAD!$A:$B,2,TRUE)*1,L15862)),
L15862)</f>
        <v>1.8421400000000001</v>
      </c>
    </row>
    <row r="15864" spans="1:12">
      <c r="A15864" s="94" t="s">
        <v>16103</v>
      </c>
      <c r="B15864" s="94">
        <f>(DATE(LEFT($A15864,4),MID($A15864,6,2),MID($A15864,9,2))+MID($A15864,12,2)/24+MID($A15864,15,2)/60+MID($A15864,18,2)/3600)
+Timezone!$C$2/24
+VLOOKUP((DATE(LEFT($A15864,4),MID($A15864,6,2),MID($A15864,9,2))+MID($A15864,12,2)/24+MID($A15864,15,2)/60+MID($A15864,18,2)/3600),Timezone!$K:$L,2,TRUE)/24</f>
        <v>43636.875</v>
      </c>
      <c r="C15864" s="94">
        <f>(DATE(LEFT($A15864,4),MID($A15864,6,2),MID($A15864,9,2))+MID($A15864,12,2)/24+MID($A15864,15,2)/60+MID($A15864,18,2)/3600)
+Timezone!$C$3/24
+VLOOKUP((DATE(LEFT($A15864,4),MID($A15864,6,2),MID($A15864,9,2))+MID($A15864,12,2)/24+MID($A15864,15,2)/60+MID($A15864,18,2)/3600),Timezone!$K:$L,2,TRUE)/24</f>
        <v>43636.958333333336</v>
      </c>
      <c r="D15864" s="94">
        <f>(DATE(LEFT($A15864,4),MID($A15864,6,2),MID($A15864,9,2))+MID($A15864,12,2)/24+MID($A15864,15,2)/60+MID($A15864,18,2)/3600)
+Timezone!$C$4/24
+VLOOKUP((DATE(LEFT($A15864,4),MID($A15864,6,2),MID($A15864,9,2))+MID($A15864,12,2)/24+MID($A15864,15,2)/60+MID($A15864,18,2)/3600),Timezone!$K:$L,2,TRUE)/24</f>
        <v>43636.5</v>
      </c>
      <c r="E15864" s="94">
        <f>(DATE(LEFT($A15864,4),MID($A15864,6,2),MID($A15864,9,2))+MID($A15864,12,2)/24+MID($A15864,15,2)/60+MID($A15864,18,2)/3600)
+Timezone!$C$5/24
+VLOOKUP((DATE(LEFT($A15864,4),MID($A15864,6,2),MID($A15864,9,2))+MID($A15864,12,2)/24+MID($A15864,15,2)/60+MID($A15864,18,2)/3600),Timezone!$K:$L,2,TRUE)/24</f>
        <v>43636.291666666672</v>
      </c>
      <c r="F15864" s="92">
        <f>IF(MOD($B15864,1)&gt;10.5/24,
IF(VLOOKUP(QUOTIENT($B15864,1),AUD!$A:$K,11,TRUE)=0,F15863,VLOOKUP(QUOTIENT($B15864,1),AUD!$A:$K,11,TRUE)),
F15863)</f>
        <v>1.2349999999999999</v>
      </c>
      <c r="G15864" s="92">
        <f>IF(MOD($C15864,1)&gt;10.5/24,
IF(VLOOKUP(QUOTIENT($C15864,1),AUD!$A:$K,11,TRUE)=0,G15863,VLOOKUP(QUOTIENT($C15864,1),NZD!$A:$F,6,TRUE)),
G15863)</f>
        <v>1.57</v>
      </c>
      <c r="H15864" s="92">
        <f>IF(MOD($D15864,1)&gt;(11+55/60)/24,
IF(VLOOKUP(QUOTIENT($D15864,1),AUD!$A:$K,11,TRUE)=0,H15863,IFERROR(VLOOKUP(QUOTIENT($D15864,1),USD!$A:$B,2,TRUE),H15863)),
H15863)</f>
        <v>2.3431299999999999</v>
      </c>
      <c r="I15864" s="92">
        <f>IF(MOD($D15864,1)&gt;(11+55/60)/24,
IF(VLOOKUP(QUOTIENT($D15864,1),AUD!$A:$K,11,TRUE)=0,I15863,IFERROR(VLOOKUP(QUOTIENT($D15864,1),GBP!$A:$B,2,TRUE),I15863)),
I15863)</f>
        <v>0.78412999999999999</v>
      </c>
      <c r="J15864" s="92">
        <f>IF(MOD($D15864,1)&gt;(11+55/60)/24,
IF(VLOOKUP(QUOTIENT($D15864,1),AUD!$A:$K,11,TRUE)=0,J15863,IFERROR(VLOOKUP(QUOTIENT($D15864,1),EUR!$A:$B,2,TRUE),J15863)),
J15863)</f>
        <v>-0.37613999999999997</v>
      </c>
      <c r="K15864" s="92">
        <f>IF(MOD($D15864,1)&gt;(11+55/60)/24,
IF(VLOOKUP(QUOTIENT($D15864,1),AUD!$A:$K,11,TRUE)=0,K15863,IFERROR(VLOOKUP(QUOTIENT($D15864,1),JPY!$A:$B,2,TRUE),K15863)),
K15863)</f>
        <v>-6.9830000000000003E-2</v>
      </c>
      <c r="L15864" s="92">
        <f>IF(MOD($E15864,1)&gt;(11+55/60)/24,
IF(VLOOKUP(QUOTIENT($E15864,1),AUD!$A:$K,11,TRUE)=0,L15863,IFERROR(VLOOKUP(QUOTIENT($E15864,1),CAD!$A:$B,2,TRUE)*1,L15863)),
L15863)</f>
        <v>1.8421400000000001</v>
      </c>
    </row>
    <row r="15865" spans="1:12">
      <c r="A15865" s="94" t="s">
        <v>16104</v>
      </c>
      <c r="B15865" s="94">
        <f>(DATE(LEFT($A15865,4),MID($A15865,6,2),MID($A15865,9,2))+MID($A15865,12,2)/24+MID($A15865,15,2)/60+MID($A15865,18,2)/3600)
+Timezone!$C$2/24
+VLOOKUP((DATE(LEFT($A15865,4),MID($A15865,6,2),MID($A15865,9,2))+MID($A15865,12,2)/24+MID($A15865,15,2)/60+MID($A15865,18,2)/3600),Timezone!$K:$L,2,TRUE)/24</f>
        <v>43636.958333333328</v>
      </c>
      <c r="C15865" s="94">
        <f>(DATE(LEFT($A15865,4),MID($A15865,6,2),MID($A15865,9,2))+MID($A15865,12,2)/24+MID($A15865,15,2)/60+MID($A15865,18,2)/3600)
+Timezone!$C$3/24
+VLOOKUP((DATE(LEFT($A15865,4),MID($A15865,6,2),MID($A15865,9,2))+MID($A15865,12,2)/24+MID($A15865,15,2)/60+MID($A15865,18,2)/3600),Timezone!$K:$L,2,TRUE)/24</f>
        <v>43637.041666666664</v>
      </c>
      <c r="D15865" s="94">
        <f>(DATE(LEFT($A15865,4),MID($A15865,6,2),MID($A15865,9,2))+MID($A15865,12,2)/24+MID($A15865,15,2)/60+MID($A15865,18,2)/3600)
+Timezone!$C$4/24
+VLOOKUP((DATE(LEFT($A15865,4),MID($A15865,6,2),MID($A15865,9,2))+MID($A15865,12,2)/24+MID($A15865,15,2)/60+MID($A15865,18,2)/3600),Timezone!$K:$L,2,TRUE)/24</f>
        <v>43636.583333333328</v>
      </c>
      <c r="E15865" s="94">
        <f>(DATE(LEFT($A15865,4),MID($A15865,6,2),MID($A15865,9,2))+MID($A15865,12,2)/24+MID($A15865,15,2)/60+MID($A15865,18,2)/3600)
+Timezone!$C$5/24
+VLOOKUP((DATE(LEFT($A15865,4),MID($A15865,6,2),MID($A15865,9,2))+MID($A15865,12,2)/24+MID($A15865,15,2)/60+MID($A15865,18,2)/3600),Timezone!$K:$L,2,TRUE)/24</f>
        <v>43636.375</v>
      </c>
      <c r="F15865" s="92">
        <f>IF(MOD($B15865,1)&gt;10.5/24,
IF(VLOOKUP(QUOTIENT($B15865,1),AUD!$A:$K,11,TRUE)=0,F15864,VLOOKUP(QUOTIENT($B15865,1),AUD!$A:$K,11,TRUE)),
F15864)</f>
        <v>1.2349999999999999</v>
      </c>
      <c r="G15865" s="92">
        <f>IF(MOD($C15865,1)&gt;10.5/24,
IF(VLOOKUP(QUOTIENT($C15865,1),AUD!$A:$K,11,TRUE)=0,G15864,VLOOKUP(QUOTIENT($C15865,1),NZD!$A:$F,6,TRUE)),
G15864)</f>
        <v>1.57</v>
      </c>
      <c r="H15865" s="92">
        <f>IF(MOD($D15865,1)&gt;(11+55/60)/24,
IF(VLOOKUP(QUOTIENT($D15865,1),AUD!$A:$K,11,TRUE)=0,H15864,IFERROR(VLOOKUP(QUOTIENT($D15865,1),USD!$A:$B,2,TRUE),H15864)),
H15864)</f>
        <v>2.3431299999999999</v>
      </c>
      <c r="I15865" s="92">
        <f>IF(MOD($D15865,1)&gt;(11+55/60)/24,
IF(VLOOKUP(QUOTIENT($D15865,1),AUD!$A:$K,11,TRUE)=0,I15864,IFERROR(VLOOKUP(QUOTIENT($D15865,1),GBP!$A:$B,2,TRUE),I15864)),
I15864)</f>
        <v>0.78412999999999999</v>
      </c>
      <c r="J15865" s="92">
        <f>IF(MOD($D15865,1)&gt;(11+55/60)/24,
IF(VLOOKUP(QUOTIENT($D15865,1),AUD!$A:$K,11,TRUE)=0,J15864,IFERROR(VLOOKUP(QUOTIENT($D15865,1),EUR!$A:$B,2,TRUE),J15864)),
J15864)</f>
        <v>-0.37613999999999997</v>
      </c>
      <c r="K15865" s="92">
        <f>IF(MOD($D15865,1)&gt;(11+55/60)/24,
IF(VLOOKUP(QUOTIENT($D15865,1),AUD!$A:$K,11,TRUE)=0,K15864,IFERROR(VLOOKUP(QUOTIENT($D15865,1),JPY!$A:$B,2,TRUE),K15864)),
K15864)</f>
        <v>-6.9830000000000003E-2</v>
      </c>
      <c r="L15865" s="92">
        <f>IF(MOD($E15865,1)&gt;(11+55/60)/24,
IF(VLOOKUP(QUOTIENT($E15865,1),AUD!$A:$K,11,TRUE)=0,L15864,IFERROR(VLOOKUP(QUOTIENT($E15865,1),CAD!$A:$B,2,TRUE)*1,L15864)),
L15864)</f>
        <v>1.8421400000000001</v>
      </c>
    </row>
    <row r="15866" spans="1:12">
      <c r="A15866" s="94" t="s">
        <v>16105</v>
      </c>
      <c r="B15866" s="94">
        <f>(DATE(LEFT($A15866,4),MID($A15866,6,2),MID($A15866,9,2))+MID($A15866,12,2)/24+MID($A15866,15,2)/60+MID($A15866,18,2)/3600)
+Timezone!$C$2/24
+VLOOKUP((DATE(LEFT($A15866,4),MID($A15866,6,2),MID($A15866,9,2))+MID($A15866,12,2)/24+MID($A15866,15,2)/60+MID($A15866,18,2)/3600),Timezone!$K:$L,2,TRUE)/24</f>
        <v>43637.041666666664</v>
      </c>
      <c r="C15866" s="94">
        <f>(DATE(LEFT($A15866,4),MID($A15866,6,2),MID($A15866,9,2))+MID($A15866,12,2)/24+MID($A15866,15,2)/60+MID($A15866,18,2)/3600)
+Timezone!$C$3/24
+VLOOKUP((DATE(LEFT($A15866,4),MID($A15866,6,2),MID($A15866,9,2))+MID($A15866,12,2)/24+MID($A15866,15,2)/60+MID($A15866,18,2)/3600),Timezone!$K:$L,2,TRUE)/24</f>
        <v>43637.125</v>
      </c>
      <c r="D15866" s="94">
        <f>(DATE(LEFT($A15866,4),MID($A15866,6,2),MID($A15866,9,2))+MID($A15866,12,2)/24+MID($A15866,15,2)/60+MID($A15866,18,2)/3600)
+Timezone!$C$4/24
+VLOOKUP((DATE(LEFT($A15866,4),MID($A15866,6,2),MID($A15866,9,2))+MID($A15866,12,2)/24+MID($A15866,15,2)/60+MID($A15866,18,2)/3600),Timezone!$K:$L,2,TRUE)/24</f>
        <v>43636.666666666664</v>
      </c>
      <c r="E15866" s="94">
        <f>(DATE(LEFT($A15866,4),MID($A15866,6,2),MID($A15866,9,2))+MID($A15866,12,2)/24+MID($A15866,15,2)/60+MID($A15866,18,2)/3600)
+Timezone!$C$5/24
+VLOOKUP((DATE(LEFT($A15866,4),MID($A15866,6,2),MID($A15866,9,2))+MID($A15866,12,2)/24+MID($A15866,15,2)/60+MID($A15866,18,2)/3600),Timezone!$K:$L,2,TRUE)/24</f>
        <v>43636.458333333336</v>
      </c>
      <c r="F15866" s="92">
        <f>IF(MOD($B15866,1)&gt;10.5/24,
IF(VLOOKUP(QUOTIENT($B15866,1),AUD!$A:$K,11,TRUE)=0,F15865,VLOOKUP(QUOTIENT($B15866,1),AUD!$A:$K,11,TRUE)),
F15865)</f>
        <v>1.2349999999999999</v>
      </c>
      <c r="G15866" s="92">
        <f>IF(MOD($C15866,1)&gt;10.5/24,
IF(VLOOKUP(QUOTIENT($C15866,1),AUD!$A:$K,11,TRUE)=0,G15865,VLOOKUP(QUOTIENT($C15866,1),NZD!$A:$F,6,TRUE)),
G15865)</f>
        <v>1.57</v>
      </c>
      <c r="H15866" s="92">
        <f>IF(MOD($D15866,1)&gt;(11+55/60)/24,
IF(VLOOKUP(QUOTIENT($D15866,1),AUD!$A:$K,11,TRUE)=0,H15865,IFERROR(VLOOKUP(QUOTIENT($D15866,1),USD!$A:$B,2,TRUE),H15865)),
H15865)</f>
        <v>2.3431299999999999</v>
      </c>
      <c r="I15866" s="92">
        <f>IF(MOD($D15866,1)&gt;(11+55/60)/24,
IF(VLOOKUP(QUOTIENT($D15866,1),AUD!$A:$K,11,TRUE)=0,I15865,IFERROR(VLOOKUP(QUOTIENT($D15866,1),GBP!$A:$B,2,TRUE),I15865)),
I15865)</f>
        <v>0.78412999999999999</v>
      </c>
      <c r="J15866" s="92">
        <f>IF(MOD($D15866,1)&gt;(11+55/60)/24,
IF(VLOOKUP(QUOTIENT($D15866,1),AUD!$A:$K,11,TRUE)=0,J15865,IFERROR(VLOOKUP(QUOTIENT($D15866,1),EUR!$A:$B,2,TRUE),J15865)),
J15865)</f>
        <v>-0.37613999999999997</v>
      </c>
      <c r="K15866" s="92">
        <f>IF(MOD($D15866,1)&gt;(11+55/60)/24,
IF(VLOOKUP(QUOTIENT($D15866,1),AUD!$A:$K,11,TRUE)=0,K15865,IFERROR(VLOOKUP(QUOTIENT($D15866,1),JPY!$A:$B,2,TRUE),K15865)),
K15865)</f>
        <v>-6.9830000000000003E-2</v>
      </c>
      <c r="L15866" s="92">
        <f>IF(MOD($E15866,1)&gt;(11+55/60)/24,
IF(VLOOKUP(QUOTIENT($E15866,1),AUD!$A:$K,11,TRUE)=0,L15865,IFERROR(VLOOKUP(QUOTIENT($E15866,1),CAD!$A:$B,2,TRUE)*1,L15865)),
L15865)</f>
        <v>1.8421400000000001</v>
      </c>
    </row>
    <row r="15867" spans="1:12">
      <c r="A15867" s="94" t="s">
        <v>16106</v>
      </c>
      <c r="B15867" s="94">
        <f>(DATE(LEFT($A15867,4),MID($A15867,6,2),MID($A15867,9,2))+MID($A15867,12,2)/24+MID($A15867,15,2)/60+MID($A15867,18,2)/3600)
+Timezone!$C$2/24
+VLOOKUP((DATE(LEFT($A15867,4),MID($A15867,6,2),MID($A15867,9,2))+MID($A15867,12,2)/24+MID($A15867,15,2)/60+MID($A15867,18,2)/3600),Timezone!$K:$L,2,TRUE)/24</f>
        <v>43637.125</v>
      </c>
      <c r="C15867" s="94">
        <f>(DATE(LEFT($A15867,4),MID($A15867,6,2),MID($A15867,9,2))+MID($A15867,12,2)/24+MID($A15867,15,2)/60+MID($A15867,18,2)/3600)
+Timezone!$C$3/24
+VLOOKUP((DATE(LEFT($A15867,4),MID($A15867,6,2),MID($A15867,9,2))+MID($A15867,12,2)/24+MID($A15867,15,2)/60+MID($A15867,18,2)/3600),Timezone!$K:$L,2,TRUE)/24</f>
        <v>43637.208333333336</v>
      </c>
      <c r="D15867" s="94">
        <f>(DATE(LEFT($A15867,4),MID($A15867,6,2),MID($A15867,9,2))+MID($A15867,12,2)/24+MID($A15867,15,2)/60+MID($A15867,18,2)/3600)
+Timezone!$C$4/24
+VLOOKUP((DATE(LEFT($A15867,4),MID($A15867,6,2),MID($A15867,9,2))+MID($A15867,12,2)/24+MID($A15867,15,2)/60+MID($A15867,18,2)/3600),Timezone!$K:$L,2,TRUE)/24</f>
        <v>43636.75</v>
      </c>
      <c r="E15867" s="94">
        <f>(DATE(LEFT($A15867,4),MID($A15867,6,2),MID($A15867,9,2))+MID($A15867,12,2)/24+MID($A15867,15,2)/60+MID($A15867,18,2)/3600)
+Timezone!$C$5/24
+VLOOKUP((DATE(LEFT($A15867,4),MID($A15867,6,2),MID($A15867,9,2))+MID($A15867,12,2)/24+MID($A15867,15,2)/60+MID($A15867,18,2)/3600),Timezone!$K:$L,2,TRUE)/24</f>
        <v>43636.541666666672</v>
      </c>
      <c r="F15867" s="92">
        <f>IF(MOD($B15867,1)&gt;10.5/24,
IF(VLOOKUP(QUOTIENT($B15867,1),AUD!$A:$K,11,TRUE)=0,F15866,VLOOKUP(QUOTIENT($B15867,1),AUD!$A:$K,11,TRUE)),
F15866)</f>
        <v>1.2349999999999999</v>
      </c>
      <c r="G15867" s="92">
        <f>IF(MOD($C15867,1)&gt;10.5/24,
IF(VLOOKUP(QUOTIENT($C15867,1),AUD!$A:$K,11,TRUE)=0,G15866,VLOOKUP(QUOTIENT($C15867,1),NZD!$A:$F,6,TRUE)),
G15866)</f>
        <v>1.57</v>
      </c>
      <c r="H15867" s="92">
        <f>IF(MOD($D15867,1)&gt;(11+55/60)/24,
IF(VLOOKUP(QUOTIENT($D15867,1),AUD!$A:$K,11,TRUE)=0,H15866,IFERROR(VLOOKUP(QUOTIENT($D15867,1),USD!$A:$B,2,TRUE),H15866)),
H15866)</f>
        <v>2.3431299999999999</v>
      </c>
      <c r="I15867" s="92">
        <f>IF(MOD($D15867,1)&gt;(11+55/60)/24,
IF(VLOOKUP(QUOTIENT($D15867,1),AUD!$A:$K,11,TRUE)=0,I15866,IFERROR(VLOOKUP(QUOTIENT($D15867,1),GBP!$A:$B,2,TRUE),I15866)),
I15866)</f>
        <v>0.78412999999999999</v>
      </c>
      <c r="J15867" s="92">
        <f>IF(MOD($D15867,1)&gt;(11+55/60)/24,
IF(VLOOKUP(QUOTIENT($D15867,1),AUD!$A:$K,11,TRUE)=0,J15866,IFERROR(VLOOKUP(QUOTIENT($D15867,1),EUR!$A:$B,2,TRUE),J15866)),
J15866)</f>
        <v>-0.37613999999999997</v>
      </c>
      <c r="K15867" s="92">
        <f>IF(MOD($D15867,1)&gt;(11+55/60)/24,
IF(VLOOKUP(QUOTIENT($D15867,1),AUD!$A:$K,11,TRUE)=0,K15866,IFERROR(VLOOKUP(QUOTIENT($D15867,1),JPY!$A:$B,2,TRUE),K15866)),
K15866)</f>
        <v>-6.9830000000000003E-2</v>
      </c>
      <c r="L15867" s="92">
        <f>IF(MOD($E15867,1)&gt;(11+55/60)/24,
IF(VLOOKUP(QUOTIENT($E15867,1),AUD!$A:$K,11,TRUE)=0,L15866,IFERROR(VLOOKUP(QUOTIENT($E15867,1),CAD!$A:$B,2,TRUE)*1,L15866)),
L15866)</f>
        <v>1.81237</v>
      </c>
    </row>
    <row r="15868" spans="1:12">
      <c r="A15868" s="94" t="s">
        <v>16107</v>
      </c>
      <c r="B15868" s="94">
        <f>(DATE(LEFT($A15868,4),MID($A15868,6,2),MID($A15868,9,2))+MID($A15868,12,2)/24+MID($A15868,15,2)/60+MID($A15868,18,2)/3600)
+Timezone!$C$2/24
+VLOOKUP((DATE(LEFT($A15868,4),MID($A15868,6,2),MID($A15868,9,2))+MID($A15868,12,2)/24+MID($A15868,15,2)/60+MID($A15868,18,2)/3600),Timezone!$K:$L,2,TRUE)/24</f>
        <v>43637.208333333328</v>
      </c>
      <c r="C15868" s="94">
        <f>(DATE(LEFT($A15868,4),MID($A15868,6,2),MID($A15868,9,2))+MID($A15868,12,2)/24+MID($A15868,15,2)/60+MID($A15868,18,2)/3600)
+Timezone!$C$3/24
+VLOOKUP((DATE(LEFT($A15868,4),MID($A15868,6,2),MID($A15868,9,2))+MID($A15868,12,2)/24+MID($A15868,15,2)/60+MID($A15868,18,2)/3600),Timezone!$K:$L,2,TRUE)/24</f>
        <v>43637.291666666664</v>
      </c>
      <c r="D15868" s="94">
        <f>(DATE(LEFT($A15868,4),MID($A15868,6,2),MID($A15868,9,2))+MID($A15868,12,2)/24+MID($A15868,15,2)/60+MID($A15868,18,2)/3600)
+Timezone!$C$4/24
+VLOOKUP((DATE(LEFT($A15868,4),MID($A15868,6,2),MID($A15868,9,2))+MID($A15868,12,2)/24+MID($A15868,15,2)/60+MID($A15868,18,2)/3600),Timezone!$K:$L,2,TRUE)/24</f>
        <v>43636.833333333328</v>
      </c>
      <c r="E15868" s="94">
        <f>(DATE(LEFT($A15868,4),MID($A15868,6,2),MID($A15868,9,2))+MID($A15868,12,2)/24+MID($A15868,15,2)/60+MID($A15868,18,2)/3600)
+Timezone!$C$5/24
+VLOOKUP((DATE(LEFT($A15868,4),MID($A15868,6,2),MID($A15868,9,2))+MID($A15868,12,2)/24+MID($A15868,15,2)/60+MID($A15868,18,2)/3600),Timezone!$K:$L,2,TRUE)/24</f>
        <v>43636.625</v>
      </c>
      <c r="F15868" s="92">
        <f>IF(MOD($B15868,1)&gt;10.5/24,
IF(VLOOKUP(QUOTIENT($B15868,1),AUD!$A:$K,11,TRUE)=0,F15867,VLOOKUP(QUOTIENT($B15868,1),AUD!$A:$K,11,TRUE)),
F15867)</f>
        <v>1.2349999999999999</v>
      </c>
      <c r="G15868" s="92">
        <f>IF(MOD($C15868,1)&gt;10.5/24,
IF(VLOOKUP(QUOTIENT($C15868,1),AUD!$A:$K,11,TRUE)=0,G15867,VLOOKUP(QUOTIENT($C15868,1),NZD!$A:$F,6,TRUE)),
G15867)</f>
        <v>1.57</v>
      </c>
      <c r="H15868" s="92">
        <f>IF(MOD($D15868,1)&gt;(11+55/60)/24,
IF(VLOOKUP(QUOTIENT($D15868,1),AUD!$A:$K,11,TRUE)=0,H15867,IFERROR(VLOOKUP(QUOTIENT($D15868,1),USD!$A:$B,2,TRUE),H15867)),
H15867)</f>
        <v>2.3431299999999999</v>
      </c>
      <c r="I15868" s="92">
        <f>IF(MOD($D15868,1)&gt;(11+55/60)/24,
IF(VLOOKUP(QUOTIENT($D15868,1),AUD!$A:$K,11,TRUE)=0,I15867,IFERROR(VLOOKUP(QUOTIENT($D15868,1),GBP!$A:$B,2,TRUE),I15867)),
I15867)</f>
        <v>0.78412999999999999</v>
      </c>
      <c r="J15868" s="92">
        <f>IF(MOD($D15868,1)&gt;(11+55/60)/24,
IF(VLOOKUP(QUOTIENT($D15868,1),AUD!$A:$K,11,TRUE)=0,J15867,IFERROR(VLOOKUP(QUOTIENT($D15868,1),EUR!$A:$B,2,TRUE),J15867)),
J15867)</f>
        <v>-0.37613999999999997</v>
      </c>
      <c r="K15868" s="92">
        <f>IF(MOD($D15868,1)&gt;(11+55/60)/24,
IF(VLOOKUP(QUOTIENT($D15868,1),AUD!$A:$K,11,TRUE)=0,K15867,IFERROR(VLOOKUP(QUOTIENT($D15868,1),JPY!$A:$B,2,TRUE),K15867)),
K15867)</f>
        <v>-6.9830000000000003E-2</v>
      </c>
      <c r="L15868" s="92">
        <f>IF(MOD($E15868,1)&gt;(11+55/60)/24,
IF(VLOOKUP(QUOTIENT($E15868,1),AUD!$A:$K,11,TRUE)=0,L15867,IFERROR(VLOOKUP(QUOTIENT($E15868,1),CAD!$A:$B,2,TRUE)*1,L15867)),
L15867)</f>
        <v>1.81237</v>
      </c>
    </row>
    <row r="15869" spans="1:12">
      <c r="A15869" s="94" t="s">
        <v>16108</v>
      </c>
      <c r="B15869" s="94">
        <f>(DATE(LEFT($A15869,4),MID($A15869,6,2),MID($A15869,9,2))+MID($A15869,12,2)/24+MID($A15869,15,2)/60+MID($A15869,18,2)/3600)
+Timezone!$C$2/24
+VLOOKUP((DATE(LEFT($A15869,4),MID($A15869,6,2),MID($A15869,9,2))+MID($A15869,12,2)/24+MID($A15869,15,2)/60+MID($A15869,18,2)/3600),Timezone!$K:$L,2,TRUE)/24</f>
        <v>43637.291666666664</v>
      </c>
      <c r="C15869" s="94">
        <f>(DATE(LEFT($A15869,4),MID($A15869,6,2),MID($A15869,9,2))+MID($A15869,12,2)/24+MID($A15869,15,2)/60+MID($A15869,18,2)/3600)
+Timezone!$C$3/24
+VLOOKUP((DATE(LEFT($A15869,4),MID($A15869,6,2),MID($A15869,9,2))+MID($A15869,12,2)/24+MID($A15869,15,2)/60+MID($A15869,18,2)/3600),Timezone!$K:$L,2,TRUE)/24</f>
        <v>43637.375</v>
      </c>
      <c r="D15869" s="94">
        <f>(DATE(LEFT($A15869,4),MID($A15869,6,2),MID($A15869,9,2))+MID($A15869,12,2)/24+MID($A15869,15,2)/60+MID($A15869,18,2)/3600)
+Timezone!$C$4/24
+VLOOKUP((DATE(LEFT($A15869,4),MID($A15869,6,2),MID($A15869,9,2))+MID($A15869,12,2)/24+MID($A15869,15,2)/60+MID($A15869,18,2)/3600),Timezone!$K:$L,2,TRUE)/24</f>
        <v>43636.916666666664</v>
      </c>
      <c r="E15869" s="94">
        <f>(DATE(LEFT($A15869,4),MID($A15869,6,2),MID($A15869,9,2))+MID($A15869,12,2)/24+MID($A15869,15,2)/60+MID($A15869,18,2)/3600)
+Timezone!$C$5/24
+VLOOKUP((DATE(LEFT($A15869,4),MID($A15869,6,2),MID($A15869,9,2))+MID($A15869,12,2)/24+MID($A15869,15,2)/60+MID($A15869,18,2)/3600),Timezone!$K:$L,2,TRUE)/24</f>
        <v>43636.708333333336</v>
      </c>
      <c r="F15869" s="92">
        <f>IF(MOD($B15869,1)&gt;10.5/24,
IF(VLOOKUP(QUOTIENT($B15869,1),AUD!$A:$K,11,TRUE)=0,F15868,VLOOKUP(QUOTIENT($B15869,1),AUD!$A:$K,11,TRUE)),
F15868)</f>
        <v>1.2349999999999999</v>
      </c>
      <c r="G15869" s="92">
        <f>IF(MOD($C15869,1)&gt;10.5/24,
IF(VLOOKUP(QUOTIENT($C15869,1),AUD!$A:$K,11,TRUE)=0,G15868,VLOOKUP(QUOTIENT($C15869,1),NZD!$A:$F,6,TRUE)),
G15868)</f>
        <v>1.57</v>
      </c>
      <c r="H15869" s="92">
        <f>IF(MOD($D15869,1)&gt;(11+55/60)/24,
IF(VLOOKUP(QUOTIENT($D15869,1),AUD!$A:$K,11,TRUE)=0,H15868,IFERROR(VLOOKUP(QUOTIENT($D15869,1),USD!$A:$B,2,TRUE),H15868)),
H15868)</f>
        <v>2.3431299999999999</v>
      </c>
      <c r="I15869" s="92">
        <f>IF(MOD($D15869,1)&gt;(11+55/60)/24,
IF(VLOOKUP(QUOTIENT($D15869,1),AUD!$A:$K,11,TRUE)=0,I15868,IFERROR(VLOOKUP(QUOTIENT($D15869,1),GBP!$A:$B,2,TRUE),I15868)),
I15868)</f>
        <v>0.78412999999999999</v>
      </c>
      <c r="J15869" s="92">
        <f>IF(MOD($D15869,1)&gt;(11+55/60)/24,
IF(VLOOKUP(QUOTIENT($D15869,1),AUD!$A:$K,11,TRUE)=0,J15868,IFERROR(VLOOKUP(QUOTIENT($D15869,1),EUR!$A:$B,2,TRUE),J15868)),
J15868)</f>
        <v>-0.37613999999999997</v>
      </c>
      <c r="K15869" s="92">
        <f>IF(MOD($D15869,1)&gt;(11+55/60)/24,
IF(VLOOKUP(QUOTIENT($D15869,1),AUD!$A:$K,11,TRUE)=0,K15868,IFERROR(VLOOKUP(QUOTIENT($D15869,1),JPY!$A:$B,2,TRUE),K15868)),
K15868)</f>
        <v>-6.9830000000000003E-2</v>
      </c>
      <c r="L15869" s="92">
        <f>IF(MOD($E15869,1)&gt;(11+55/60)/24,
IF(VLOOKUP(QUOTIENT($E15869,1),AUD!$A:$K,11,TRUE)=0,L15868,IFERROR(VLOOKUP(QUOTIENT($E15869,1),CAD!$A:$B,2,TRUE)*1,L15868)),
L15868)</f>
        <v>1.81237</v>
      </c>
    </row>
    <row r="15870" spans="1:12">
      <c r="A15870" s="94" t="s">
        <v>16109</v>
      </c>
      <c r="B15870" s="94">
        <f>(DATE(LEFT($A15870,4),MID($A15870,6,2),MID($A15870,9,2))+MID($A15870,12,2)/24+MID($A15870,15,2)/60+MID($A15870,18,2)/3600)
+Timezone!$C$2/24
+VLOOKUP((DATE(LEFT($A15870,4),MID($A15870,6,2),MID($A15870,9,2))+MID($A15870,12,2)/24+MID($A15870,15,2)/60+MID($A15870,18,2)/3600),Timezone!$K:$L,2,TRUE)/24</f>
        <v>43637.375</v>
      </c>
      <c r="C15870" s="94">
        <f>(DATE(LEFT($A15870,4),MID($A15870,6,2),MID($A15870,9,2))+MID($A15870,12,2)/24+MID($A15870,15,2)/60+MID($A15870,18,2)/3600)
+Timezone!$C$3/24
+VLOOKUP((DATE(LEFT($A15870,4),MID($A15870,6,2),MID($A15870,9,2))+MID($A15870,12,2)/24+MID($A15870,15,2)/60+MID($A15870,18,2)/3600),Timezone!$K:$L,2,TRUE)/24</f>
        <v>43637.458333333336</v>
      </c>
      <c r="D15870" s="94">
        <f>(DATE(LEFT($A15870,4),MID($A15870,6,2),MID($A15870,9,2))+MID($A15870,12,2)/24+MID($A15870,15,2)/60+MID($A15870,18,2)/3600)
+Timezone!$C$4/24
+VLOOKUP((DATE(LEFT($A15870,4),MID($A15870,6,2),MID($A15870,9,2))+MID($A15870,12,2)/24+MID($A15870,15,2)/60+MID($A15870,18,2)/3600),Timezone!$K:$L,2,TRUE)/24</f>
        <v>43637</v>
      </c>
      <c r="E15870" s="94">
        <f>(DATE(LEFT($A15870,4),MID($A15870,6,2),MID($A15870,9,2))+MID($A15870,12,2)/24+MID($A15870,15,2)/60+MID($A15870,18,2)/3600)
+Timezone!$C$5/24
+VLOOKUP((DATE(LEFT($A15870,4),MID($A15870,6,2),MID($A15870,9,2))+MID($A15870,12,2)/24+MID($A15870,15,2)/60+MID($A15870,18,2)/3600),Timezone!$K:$L,2,TRUE)/24</f>
        <v>43636.791666666672</v>
      </c>
      <c r="F15870" s="92">
        <f>IF(MOD($B15870,1)&gt;10.5/24,
IF(VLOOKUP(QUOTIENT($B15870,1),AUD!$A:$K,11,TRUE)=0,F15869,VLOOKUP(QUOTIENT($B15870,1),AUD!$A:$K,11,TRUE)),
F15869)</f>
        <v>1.2349999999999999</v>
      </c>
      <c r="G15870" s="92">
        <f>IF(MOD($C15870,1)&gt;10.5/24,
IF(VLOOKUP(QUOTIENT($C15870,1),AUD!$A:$K,11,TRUE)=0,G15869,VLOOKUP(QUOTIENT($C15870,1),NZD!$A:$F,6,TRUE)),
G15869)</f>
        <v>1.58</v>
      </c>
      <c r="H15870" s="92">
        <f>IF(MOD($D15870,1)&gt;(11+55/60)/24,
IF(VLOOKUP(QUOTIENT($D15870,1),AUD!$A:$K,11,TRUE)=0,H15869,IFERROR(VLOOKUP(QUOTIENT($D15870,1),USD!$A:$B,2,TRUE),H15869)),
H15869)</f>
        <v>2.3431299999999999</v>
      </c>
      <c r="I15870" s="92">
        <f>IF(MOD($D15870,1)&gt;(11+55/60)/24,
IF(VLOOKUP(QUOTIENT($D15870,1),AUD!$A:$K,11,TRUE)=0,I15869,IFERROR(VLOOKUP(QUOTIENT($D15870,1),GBP!$A:$B,2,TRUE),I15869)),
I15869)</f>
        <v>0.78412999999999999</v>
      </c>
      <c r="J15870" s="92">
        <f>IF(MOD($D15870,1)&gt;(11+55/60)/24,
IF(VLOOKUP(QUOTIENT($D15870,1),AUD!$A:$K,11,TRUE)=0,J15869,IFERROR(VLOOKUP(QUOTIENT($D15870,1),EUR!$A:$B,2,TRUE),J15869)),
J15869)</f>
        <v>-0.37613999999999997</v>
      </c>
      <c r="K15870" s="92">
        <f>IF(MOD($D15870,1)&gt;(11+55/60)/24,
IF(VLOOKUP(QUOTIENT($D15870,1),AUD!$A:$K,11,TRUE)=0,K15869,IFERROR(VLOOKUP(QUOTIENT($D15870,1),JPY!$A:$B,2,TRUE),K15869)),
K15869)</f>
        <v>-6.9830000000000003E-2</v>
      </c>
      <c r="L15870" s="92">
        <f>IF(MOD($E15870,1)&gt;(11+55/60)/24,
IF(VLOOKUP(QUOTIENT($E15870,1),AUD!$A:$K,11,TRUE)=0,L15869,IFERROR(VLOOKUP(QUOTIENT($E15870,1),CAD!$A:$B,2,TRUE)*1,L15869)),
L15869)</f>
        <v>1.81237</v>
      </c>
    </row>
    <row r="15871" spans="1:12">
      <c r="A15871" s="94" t="s">
        <v>16110</v>
      </c>
      <c r="B15871" s="94">
        <f>(DATE(LEFT($A15871,4),MID($A15871,6,2),MID($A15871,9,2))+MID($A15871,12,2)/24+MID($A15871,15,2)/60+MID($A15871,18,2)/3600)
+Timezone!$C$2/24
+VLOOKUP((DATE(LEFT($A15871,4),MID($A15871,6,2),MID($A15871,9,2))+MID($A15871,12,2)/24+MID($A15871,15,2)/60+MID($A15871,18,2)/3600),Timezone!$K:$L,2,TRUE)/24</f>
        <v>43637.458333333328</v>
      </c>
      <c r="C15871" s="94">
        <f>(DATE(LEFT($A15871,4),MID($A15871,6,2),MID($A15871,9,2))+MID($A15871,12,2)/24+MID($A15871,15,2)/60+MID($A15871,18,2)/3600)
+Timezone!$C$3/24
+VLOOKUP((DATE(LEFT($A15871,4),MID($A15871,6,2),MID($A15871,9,2))+MID($A15871,12,2)/24+MID($A15871,15,2)/60+MID($A15871,18,2)/3600),Timezone!$K:$L,2,TRUE)/24</f>
        <v>43637.541666666664</v>
      </c>
      <c r="D15871" s="94">
        <f>(DATE(LEFT($A15871,4),MID($A15871,6,2),MID($A15871,9,2))+MID($A15871,12,2)/24+MID($A15871,15,2)/60+MID($A15871,18,2)/3600)
+Timezone!$C$4/24
+VLOOKUP((DATE(LEFT($A15871,4),MID($A15871,6,2),MID($A15871,9,2))+MID($A15871,12,2)/24+MID($A15871,15,2)/60+MID($A15871,18,2)/3600),Timezone!$K:$L,2,TRUE)/24</f>
        <v>43637.083333333328</v>
      </c>
      <c r="E15871" s="94">
        <f>(DATE(LEFT($A15871,4),MID($A15871,6,2),MID($A15871,9,2))+MID($A15871,12,2)/24+MID($A15871,15,2)/60+MID($A15871,18,2)/3600)
+Timezone!$C$5/24
+VLOOKUP((DATE(LEFT($A15871,4),MID($A15871,6,2),MID($A15871,9,2))+MID($A15871,12,2)/24+MID($A15871,15,2)/60+MID($A15871,18,2)/3600),Timezone!$K:$L,2,TRUE)/24</f>
        <v>43636.875</v>
      </c>
      <c r="F15871" s="92">
        <f>IF(MOD($B15871,1)&gt;10.5/24,
IF(VLOOKUP(QUOTIENT($B15871,1),AUD!$A:$K,11,TRUE)=0,F15870,VLOOKUP(QUOTIENT($B15871,1),AUD!$A:$K,11,TRUE)),
F15870)</f>
        <v>1.175</v>
      </c>
      <c r="G15871" s="92">
        <f>IF(MOD($C15871,1)&gt;10.5/24,
IF(VLOOKUP(QUOTIENT($C15871,1),AUD!$A:$K,11,TRUE)=0,G15870,VLOOKUP(QUOTIENT($C15871,1),NZD!$A:$F,6,TRUE)),
G15870)</f>
        <v>1.58</v>
      </c>
      <c r="H15871" s="92">
        <f>IF(MOD($D15871,1)&gt;(11+55/60)/24,
IF(VLOOKUP(QUOTIENT($D15871,1),AUD!$A:$K,11,TRUE)=0,H15870,IFERROR(VLOOKUP(QUOTIENT($D15871,1),USD!$A:$B,2,TRUE),H15870)),
H15870)</f>
        <v>2.3431299999999999</v>
      </c>
      <c r="I15871" s="92">
        <f>IF(MOD($D15871,1)&gt;(11+55/60)/24,
IF(VLOOKUP(QUOTIENT($D15871,1),AUD!$A:$K,11,TRUE)=0,I15870,IFERROR(VLOOKUP(QUOTIENT($D15871,1),GBP!$A:$B,2,TRUE),I15870)),
I15870)</f>
        <v>0.78412999999999999</v>
      </c>
      <c r="J15871" s="92">
        <f>IF(MOD($D15871,1)&gt;(11+55/60)/24,
IF(VLOOKUP(QUOTIENT($D15871,1),AUD!$A:$K,11,TRUE)=0,J15870,IFERROR(VLOOKUP(QUOTIENT($D15871,1),EUR!$A:$B,2,TRUE),J15870)),
J15870)</f>
        <v>-0.37613999999999997</v>
      </c>
      <c r="K15871" s="92">
        <f>IF(MOD($D15871,1)&gt;(11+55/60)/24,
IF(VLOOKUP(QUOTIENT($D15871,1),AUD!$A:$K,11,TRUE)=0,K15870,IFERROR(VLOOKUP(QUOTIENT($D15871,1),JPY!$A:$B,2,TRUE),K15870)),
K15870)</f>
        <v>-6.9830000000000003E-2</v>
      </c>
      <c r="L15871" s="92">
        <f>IF(MOD($E15871,1)&gt;(11+55/60)/24,
IF(VLOOKUP(QUOTIENT($E15871,1),AUD!$A:$K,11,TRUE)=0,L15870,IFERROR(VLOOKUP(QUOTIENT($E15871,1),CAD!$A:$B,2,TRUE)*1,L15870)),
L15870)</f>
        <v>1.81237</v>
      </c>
    </row>
    <row r="15872" spans="1:12">
      <c r="A15872" s="94" t="s">
        <v>16111</v>
      </c>
      <c r="B15872" s="94">
        <f>(DATE(LEFT($A15872,4),MID($A15872,6,2),MID($A15872,9,2))+MID($A15872,12,2)/24+MID($A15872,15,2)/60+MID($A15872,18,2)/3600)
+Timezone!$C$2/24
+VLOOKUP((DATE(LEFT($A15872,4),MID($A15872,6,2),MID($A15872,9,2))+MID($A15872,12,2)/24+MID($A15872,15,2)/60+MID($A15872,18,2)/3600),Timezone!$K:$L,2,TRUE)/24</f>
        <v>43637.541666666664</v>
      </c>
      <c r="C15872" s="94">
        <f>(DATE(LEFT($A15872,4),MID($A15872,6,2),MID($A15872,9,2))+MID($A15872,12,2)/24+MID($A15872,15,2)/60+MID($A15872,18,2)/3600)
+Timezone!$C$3/24
+VLOOKUP((DATE(LEFT($A15872,4),MID($A15872,6,2),MID($A15872,9,2))+MID($A15872,12,2)/24+MID($A15872,15,2)/60+MID($A15872,18,2)/3600),Timezone!$K:$L,2,TRUE)/24</f>
        <v>43637.625</v>
      </c>
      <c r="D15872" s="94">
        <f>(DATE(LEFT($A15872,4),MID($A15872,6,2),MID($A15872,9,2))+MID($A15872,12,2)/24+MID($A15872,15,2)/60+MID($A15872,18,2)/3600)
+Timezone!$C$4/24
+VLOOKUP((DATE(LEFT($A15872,4),MID($A15872,6,2),MID($A15872,9,2))+MID($A15872,12,2)/24+MID($A15872,15,2)/60+MID($A15872,18,2)/3600),Timezone!$K:$L,2,TRUE)/24</f>
        <v>43637.166666666664</v>
      </c>
      <c r="E15872" s="94">
        <f>(DATE(LEFT($A15872,4),MID($A15872,6,2),MID($A15872,9,2))+MID($A15872,12,2)/24+MID($A15872,15,2)/60+MID($A15872,18,2)/3600)
+Timezone!$C$5/24
+VLOOKUP((DATE(LEFT($A15872,4),MID($A15872,6,2),MID($A15872,9,2))+MID($A15872,12,2)/24+MID($A15872,15,2)/60+MID($A15872,18,2)/3600),Timezone!$K:$L,2,TRUE)/24</f>
        <v>43636.958333333336</v>
      </c>
      <c r="F15872" s="92">
        <f>IF(MOD($B15872,1)&gt;10.5/24,
IF(VLOOKUP(QUOTIENT($B15872,1),AUD!$A:$K,11,TRUE)=0,F15871,VLOOKUP(QUOTIENT($B15872,1),AUD!$A:$K,11,TRUE)),
F15871)</f>
        <v>1.175</v>
      </c>
      <c r="G15872" s="92">
        <f>IF(MOD($C15872,1)&gt;10.5/24,
IF(VLOOKUP(QUOTIENT($C15872,1),AUD!$A:$K,11,TRUE)=0,G15871,VLOOKUP(QUOTIENT($C15872,1),NZD!$A:$F,6,TRUE)),
G15871)</f>
        <v>1.58</v>
      </c>
      <c r="H15872" s="92">
        <f>IF(MOD($D15872,1)&gt;(11+55/60)/24,
IF(VLOOKUP(QUOTIENT($D15872,1),AUD!$A:$K,11,TRUE)=0,H15871,IFERROR(VLOOKUP(QUOTIENT($D15872,1),USD!$A:$B,2,TRUE),H15871)),
H15871)</f>
        <v>2.3431299999999999</v>
      </c>
      <c r="I15872" s="92">
        <f>IF(MOD($D15872,1)&gt;(11+55/60)/24,
IF(VLOOKUP(QUOTIENT($D15872,1),AUD!$A:$K,11,TRUE)=0,I15871,IFERROR(VLOOKUP(QUOTIENT($D15872,1),GBP!$A:$B,2,TRUE),I15871)),
I15871)</f>
        <v>0.78412999999999999</v>
      </c>
      <c r="J15872" s="92">
        <f>IF(MOD($D15872,1)&gt;(11+55/60)/24,
IF(VLOOKUP(QUOTIENT($D15872,1),AUD!$A:$K,11,TRUE)=0,J15871,IFERROR(VLOOKUP(QUOTIENT($D15872,1),EUR!$A:$B,2,TRUE),J15871)),
J15871)</f>
        <v>-0.37613999999999997</v>
      </c>
      <c r="K15872" s="92">
        <f>IF(MOD($D15872,1)&gt;(11+55/60)/24,
IF(VLOOKUP(QUOTIENT($D15872,1),AUD!$A:$K,11,TRUE)=0,K15871,IFERROR(VLOOKUP(QUOTIENT($D15872,1),JPY!$A:$B,2,TRUE),K15871)),
K15871)</f>
        <v>-6.9830000000000003E-2</v>
      </c>
      <c r="L15872" s="92">
        <f>IF(MOD($E15872,1)&gt;(11+55/60)/24,
IF(VLOOKUP(QUOTIENT($E15872,1),AUD!$A:$K,11,TRUE)=0,L15871,IFERROR(VLOOKUP(QUOTIENT($E15872,1),CAD!$A:$B,2,TRUE)*1,L15871)),
L15871)</f>
        <v>1.81237</v>
      </c>
    </row>
    <row r="15873" spans="1:12">
      <c r="A15873" s="94" t="s">
        <v>16112</v>
      </c>
      <c r="B15873" s="94">
        <f>(DATE(LEFT($A15873,4),MID($A15873,6,2),MID($A15873,9,2))+MID($A15873,12,2)/24+MID($A15873,15,2)/60+MID($A15873,18,2)/3600)
+Timezone!$C$2/24
+VLOOKUP((DATE(LEFT($A15873,4),MID($A15873,6,2),MID($A15873,9,2))+MID($A15873,12,2)/24+MID($A15873,15,2)/60+MID($A15873,18,2)/3600),Timezone!$K:$L,2,TRUE)/24</f>
        <v>43637.625</v>
      </c>
      <c r="C15873" s="94">
        <f>(DATE(LEFT($A15873,4),MID($A15873,6,2),MID($A15873,9,2))+MID($A15873,12,2)/24+MID($A15873,15,2)/60+MID($A15873,18,2)/3600)
+Timezone!$C$3/24
+VLOOKUP((DATE(LEFT($A15873,4),MID($A15873,6,2),MID($A15873,9,2))+MID($A15873,12,2)/24+MID($A15873,15,2)/60+MID($A15873,18,2)/3600),Timezone!$K:$L,2,TRUE)/24</f>
        <v>43637.708333333336</v>
      </c>
      <c r="D15873" s="94">
        <f>(DATE(LEFT($A15873,4),MID($A15873,6,2),MID($A15873,9,2))+MID($A15873,12,2)/24+MID($A15873,15,2)/60+MID($A15873,18,2)/3600)
+Timezone!$C$4/24
+VLOOKUP((DATE(LEFT($A15873,4),MID($A15873,6,2),MID($A15873,9,2))+MID($A15873,12,2)/24+MID($A15873,15,2)/60+MID($A15873,18,2)/3600),Timezone!$K:$L,2,TRUE)/24</f>
        <v>43637.25</v>
      </c>
      <c r="E15873" s="94">
        <f>(DATE(LEFT($A15873,4),MID($A15873,6,2),MID($A15873,9,2))+MID($A15873,12,2)/24+MID($A15873,15,2)/60+MID($A15873,18,2)/3600)
+Timezone!$C$5/24
+VLOOKUP((DATE(LEFT($A15873,4),MID($A15873,6,2),MID($A15873,9,2))+MID($A15873,12,2)/24+MID($A15873,15,2)/60+MID($A15873,18,2)/3600),Timezone!$K:$L,2,TRUE)/24</f>
        <v>43637.041666666672</v>
      </c>
      <c r="F15873" s="92">
        <f>IF(MOD($B15873,1)&gt;10.5/24,
IF(VLOOKUP(QUOTIENT($B15873,1),AUD!$A:$K,11,TRUE)=0,F15872,VLOOKUP(QUOTIENT($B15873,1),AUD!$A:$K,11,TRUE)),
F15872)</f>
        <v>1.175</v>
      </c>
      <c r="G15873" s="92">
        <f>IF(MOD($C15873,1)&gt;10.5/24,
IF(VLOOKUP(QUOTIENT($C15873,1),AUD!$A:$K,11,TRUE)=0,G15872,VLOOKUP(QUOTIENT($C15873,1),NZD!$A:$F,6,TRUE)),
G15872)</f>
        <v>1.58</v>
      </c>
      <c r="H15873" s="92">
        <f>IF(MOD($D15873,1)&gt;(11+55/60)/24,
IF(VLOOKUP(QUOTIENT($D15873,1),AUD!$A:$K,11,TRUE)=0,H15872,IFERROR(VLOOKUP(QUOTIENT($D15873,1),USD!$A:$B,2,TRUE),H15872)),
H15872)</f>
        <v>2.3431299999999999</v>
      </c>
      <c r="I15873" s="92">
        <f>IF(MOD($D15873,1)&gt;(11+55/60)/24,
IF(VLOOKUP(QUOTIENT($D15873,1),AUD!$A:$K,11,TRUE)=0,I15872,IFERROR(VLOOKUP(QUOTIENT($D15873,1),GBP!$A:$B,2,TRUE),I15872)),
I15872)</f>
        <v>0.78412999999999999</v>
      </c>
      <c r="J15873" s="92">
        <f>IF(MOD($D15873,1)&gt;(11+55/60)/24,
IF(VLOOKUP(QUOTIENT($D15873,1),AUD!$A:$K,11,TRUE)=0,J15872,IFERROR(VLOOKUP(QUOTIENT($D15873,1),EUR!$A:$B,2,TRUE),J15872)),
J15872)</f>
        <v>-0.37613999999999997</v>
      </c>
      <c r="K15873" s="92">
        <f>IF(MOD($D15873,1)&gt;(11+55/60)/24,
IF(VLOOKUP(QUOTIENT($D15873,1),AUD!$A:$K,11,TRUE)=0,K15872,IFERROR(VLOOKUP(QUOTIENT($D15873,1),JPY!$A:$B,2,TRUE),K15872)),
K15872)</f>
        <v>-6.9830000000000003E-2</v>
      </c>
      <c r="L15873" s="92">
        <f>IF(MOD($E15873,1)&gt;(11+55/60)/24,
IF(VLOOKUP(QUOTIENT($E15873,1),AUD!$A:$K,11,TRUE)=0,L15872,IFERROR(VLOOKUP(QUOTIENT($E15873,1),CAD!$A:$B,2,TRUE)*1,L15872)),
L15872)</f>
        <v>1.81237</v>
      </c>
    </row>
    <row r="15874" spans="1:12">
      <c r="A15874" s="94" t="s">
        <v>16113</v>
      </c>
      <c r="B15874" s="94">
        <f>(DATE(LEFT($A15874,4),MID($A15874,6,2),MID($A15874,9,2))+MID($A15874,12,2)/24+MID($A15874,15,2)/60+MID($A15874,18,2)/3600)
+Timezone!$C$2/24
+VLOOKUP((DATE(LEFT($A15874,4),MID($A15874,6,2),MID($A15874,9,2))+MID($A15874,12,2)/24+MID($A15874,15,2)/60+MID($A15874,18,2)/3600),Timezone!$K:$L,2,TRUE)/24</f>
        <v>43637.708333333328</v>
      </c>
      <c r="C15874" s="94">
        <f>(DATE(LEFT($A15874,4),MID($A15874,6,2),MID($A15874,9,2))+MID($A15874,12,2)/24+MID($A15874,15,2)/60+MID($A15874,18,2)/3600)
+Timezone!$C$3/24
+VLOOKUP((DATE(LEFT($A15874,4),MID($A15874,6,2),MID($A15874,9,2))+MID($A15874,12,2)/24+MID($A15874,15,2)/60+MID($A15874,18,2)/3600),Timezone!$K:$L,2,TRUE)/24</f>
        <v>43637.791666666664</v>
      </c>
      <c r="D15874" s="94">
        <f>(DATE(LEFT($A15874,4),MID($A15874,6,2),MID($A15874,9,2))+MID($A15874,12,2)/24+MID($A15874,15,2)/60+MID($A15874,18,2)/3600)
+Timezone!$C$4/24
+VLOOKUP((DATE(LEFT($A15874,4),MID($A15874,6,2),MID($A15874,9,2))+MID($A15874,12,2)/24+MID($A15874,15,2)/60+MID($A15874,18,2)/3600),Timezone!$K:$L,2,TRUE)/24</f>
        <v>43637.333333333328</v>
      </c>
      <c r="E15874" s="94">
        <f>(DATE(LEFT($A15874,4),MID($A15874,6,2),MID($A15874,9,2))+MID($A15874,12,2)/24+MID($A15874,15,2)/60+MID($A15874,18,2)/3600)
+Timezone!$C$5/24
+VLOOKUP((DATE(LEFT($A15874,4),MID($A15874,6,2),MID($A15874,9,2))+MID($A15874,12,2)/24+MID($A15874,15,2)/60+MID($A15874,18,2)/3600),Timezone!$K:$L,2,TRUE)/24</f>
        <v>43637.125</v>
      </c>
      <c r="F15874" s="92">
        <f>IF(MOD($B15874,1)&gt;10.5/24,
IF(VLOOKUP(QUOTIENT($B15874,1),AUD!$A:$K,11,TRUE)=0,F15873,VLOOKUP(QUOTIENT($B15874,1),AUD!$A:$K,11,TRUE)),
F15873)</f>
        <v>1.175</v>
      </c>
      <c r="G15874" s="92">
        <f>IF(MOD($C15874,1)&gt;10.5/24,
IF(VLOOKUP(QUOTIENT($C15874,1),AUD!$A:$K,11,TRUE)=0,G15873,VLOOKUP(QUOTIENT($C15874,1),NZD!$A:$F,6,TRUE)),
G15873)</f>
        <v>1.58</v>
      </c>
      <c r="H15874" s="92">
        <f>IF(MOD($D15874,1)&gt;(11+55/60)/24,
IF(VLOOKUP(QUOTIENT($D15874,1),AUD!$A:$K,11,TRUE)=0,H15873,IFERROR(VLOOKUP(QUOTIENT($D15874,1),USD!$A:$B,2,TRUE),H15873)),
H15873)</f>
        <v>2.3431299999999999</v>
      </c>
      <c r="I15874" s="92">
        <f>IF(MOD($D15874,1)&gt;(11+55/60)/24,
IF(VLOOKUP(QUOTIENT($D15874,1),AUD!$A:$K,11,TRUE)=0,I15873,IFERROR(VLOOKUP(QUOTIENT($D15874,1),GBP!$A:$B,2,TRUE),I15873)),
I15873)</f>
        <v>0.78412999999999999</v>
      </c>
      <c r="J15874" s="92">
        <f>IF(MOD($D15874,1)&gt;(11+55/60)/24,
IF(VLOOKUP(QUOTIENT($D15874,1),AUD!$A:$K,11,TRUE)=0,J15873,IFERROR(VLOOKUP(QUOTIENT($D15874,1),EUR!$A:$B,2,TRUE),J15873)),
J15873)</f>
        <v>-0.37613999999999997</v>
      </c>
      <c r="K15874" s="92">
        <f>IF(MOD($D15874,1)&gt;(11+55/60)/24,
IF(VLOOKUP(QUOTIENT($D15874,1),AUD!$A:$K,11,TRUE)=0,K15873,IFERROR(VLOOKUP(QUOTIENT($D15874,1),JPY!$A:$B,2,TRUE),K15873)),
K15873)</f>
        <v>-6.9830000000000003E-2</v>
      </c>
      <c r="L15874" s="92">
        <f>IF(MOD($E15874,1)&gt;(11+55/60)/24,
IF(VLOOKUP(QUOTIENT($E15874,1),AUD!$A:$K,11,TRUE)=0,L15873,IFERROR(VLOOKUP(QUOTIENT($E15874,1),CAD!$A:$B,2,TRUE)*1,L15873)),
L15873)</f>
        <v>1.81237</v>
      </c>
    </row>
    <row r="15875" spans="1:12">
      <c r="A15875" s="94" t="s">
        <v>16114</v>
      </c>
      <c r="B15875" s="94">
        <f>(DATE(LEFT($A15875,4),MID($A15875,6,2),MID($A15875,9,2))+MID($A15875,12,2)/24+MID($A15875,15,2)/60+MID($A15875,18,2)/3600)
+Timezone!$C$2/24
+VLOOKUP((DATE(LEFT($A15875,4),MID($A15875,6,2),MID($A15875,9,2))+MID($A15875,12,2)/24+MID($A15875,15,2)/60+MID($A15875,18,2)/3600),Timezone!$K:$L,2,TRUE)/24</f>
        <v>43637.791666666664</v>
      </c>
      <c r="C15875" s="94">
        <f>(DATE(LEFT($A15875,4),MID($A15875,6,2),MID($A15875,9,2))+MID($A15875,12,2)/24+MID($A15875,15,2)/60+MID($A15875,18,2)/3600)
+Timezone!$C$3/24
+VLOOKUP((DATE(LEFT($A15875,4),MID($A15875,6,2),MID($A15875,9,2))+MID($A15875,12,2)/24+MID($A15875,15,2)/60+MID($A15875,18,2)/3600),Timezone!$K:$L,2,TRUE)/24</f>
        <v>43637.875</v>
      </c>
      <c r="D15875" s="94">
        <f>(DATE(LEFT($A15875,4),MID($A15875,6,2),MID($A15875,9,2))+MID($A15875,12,2)/24+MID($A15875,15,2)/60+MID($A15875,18,2)/3600)
+Timezone!$C$4/24
+VLOOKUP((DATE(LEFT($A15875,4),MID($A15875,6,2),MID($A15875,9,2))+MID($A15875,12,2)/24+MID($A15875,15,2)/60+MID($A15875,18,2)/3600),Timezone!$K:$L,2,TRUE)/24</f>
        <v>43637.416666666664</v>
      </c>
      <c r="E15875" s="94">
        <f>(DATE(LEFT($A15875,4),MID($A15875,6,2),MID($A15875,9,2))+MID($A15875,12,2)/24+MID($A15875,15,2)/60+MID($A15875,18,2)/3600)
+Timezone!$C$5/24
+VLOOKUP((DATE(LEFT($A15875,4),MID($A15875,6,2),MID($A15875,9,2))+MID($A15875,12,2)/24+MID($A15875,15,2)/60+MID($A15875,18,2)/3600),Timezone!$K:$L,2,TRUE)/24</f>
        <v>43637.208333333336</v>
      </c>
      <c r="F15875" s="92">
        <f>IF(MOD($B15875,1)&gt;10.5/24,
IF(VLOOKUP(QUOTIENT($B15875,1),AUD!$A:$K,11,TRUE)=0,F15874,VLOOKUP(QUOTIENT($B15875,1),AUD!$A:$K,11,TRUE)),
F15874)</f>
        <v>1.175</v>
      </c>
      <c r="G15875" s="92">
        <f>IF(MOD($C15875,1)&gt;10.5/24,
IF(VLOOKUP(QUOTIENT($C15875,1),AUD!$A:$K,11,TRUE)=0,G15874,VLOOKUP(QUOTIENT($C15875,1),NZD!$A:$F,6,TRUE)),
G15874)</f>
        <v>1.58</v>
      </c>
      <c r="H15875" s="92">
        <f>IF(MOD($D15875,1)&gt;(11+55/60)/24,
IF(VLOOKUP(QUOTIENT($D15875,1),AUD!$A:$K,11,TRUE)=0,H15874,IFERROR(VLOOKUP(QUOTIENT($D15875,1),USD!$A:$B,2,TRUE),H15874)),
H15874)</f>
        <v>2.3431299999999999</v>
      </c>
      <c r="I15875" s="92">
        <f>IF(MOD($D15875,1)&gt;(11+55/60)/24,
IF(VLOOKUP(QUOTIENT($D15875,1),AUD!$A:$K,11,TRUE)=0,I15874,IFERROR(VLOOKUP(QUOTIENT($D15875,1),GBP!$A:$B,2,TRUE),I15874)),
I15874)</f>
        <v>0.78412999999999999</v>
      </c>
      <c r="J15875" s="92">
        <f>IF(MOD($D15875,1)&gt;(11+55/60)/24,
IF(VLOOKUP(QUOTIENT($D15875,1),AUD!$A:$K,11,TRUE)=0,J15874,IFERROR(VLOOKUP(QUOTIENT($D15875,1),EUR!$A:$B,2,TRUE),J15874)),
J15874)</f>
        <v>-0.37613999999999997</v>
      </c>
      <c r="K15875" s="92">
        <f>IF(MOD($D15875,1)&gt;(11+55/60)/24,
IF(VLOOKUP(QUOTIENT($D15875,1),AUD!$A:$K,11,TRUE)=0,K15874,IFERROR(VLOOKUP(QUOTIENT($D15875,1),JPY!$A:$B,2,TRUE),K15874)),
K15874)</f>
        <v>-6.9830000000000003E-2</v>
      </c>
      <c r="L15875" s="92">
        <f>IF(MOD($E15875,1)&gt;(11+55/60)/24,
IF(VLOOKUP(QUOTIENT($E15875,1),AUD!$A:$K,11,TRUE)=0,L15874,IFERROR(VLOOKUP(QUOTIENT($E15875,1),CAD!$A:$B,2,TRUE)*1,L15874)),
L15874)</f>
        <v>1.81237</v>
      </c>
    </row>
    <row r="15876" spans="1:12">
      <c r="A15876" s="94" t="s">
        <v>16115</v>
      </c>
      <c r="B15876" s="94">
        <f>(DATE(LEFT($A15876,4),MID($A15876,6,2),MID($A15876,9,2))+MID($A15876,12,2)/24+MID($A15876,15,2)/60+MID($A15876,18,2)/3600)
+Timezone!$C$2/24
+VLOOKUP((DATE(LEFT($A15876,4),MID($A15876,6,2),MID($A15876,9,2))+MID($A15876,12,2)/24+MID($A15876,15,2)/60+MID($A15876,18,2)/3600),Timezone!$K:$L,2,TRUE)/24</f>
        <v>43637.875</v>
      </c>
      <c r="C15876" s="94">
        <f>(DATE(LEFT($A15876,4),MID($A15876,6,2),MID($A15876,9,2))+MID($A15876,12,2)/24+MID($A15876,15,2)/60+MID($A15876,18,2)/3600)
+Timezone!$C$3/24
+VLOOKUP((DATE(LEFT($A15876,4),MID($A15876,6,2),MID($A15876,9,2))+MID($A15876,12,2)/24+MID($A15876,15,2)/60+MID($A15876,18,2)/3600),Timezone!$K:$L,2,TRUE)/24</f>
        <v>43637.958333333336</v>
      </c>
      <c r="D15876" s="94">
        <f>(DATE(LEFT($A15876,4),MID($A15876,6,2),MID($A15876,9,2))+MID($A15876,12,2)/24+MID($A15876,15,2)/60+MID($A15876,18,2)/3600)
+Timezone!$C$4/24
+VLOOKUP((DATE(LEFT($A15876,4),MID($A15876,6,2),MID($A15876,9,2))+MID($A15876,12,2)/24+MID($A15876,15,2)/60+MID($A15876,18,2)/3600),Timezone!$K:$L,2,TRUE)/24</f>
        <v>43637.5</v>
      </c>
      <c r="E15876" s="94">
        <f>(DATE(LEFT($A15876,4),MID($A15876,6,2),MID($A15876,9,2))+MID($A15876,12,2)/24+MID($A15876,15,2)/60+MID($A15876,18,2)/3600)
+Timezone!$C$5/24
+VLOOKUP((DATE(LEFT($A15876,4),MID($A15876,6,2),MID($A15876,9,2))+MID($A15876,12,2)/24+MID($A15876,15,2)/60+MID($A15876,18,2)/3600),Timezone!$K:$L,2,TRUE)/24</f>
        <v>43637.291666666672</v>
      </c>
      <c r="F15876" s="92">
        <f>IF(MOD($B15876,1)&gt;10.5/24,
IF(VLOOKUP(QUOTIENT($B15876,1),AUD!$A:$K,11,TRUE)=0,F15875,VLOOKUP(QUOTIENT($B15876,1),AUD!$A:$K,11,TRUE)),
F15875)</f>
        <v>1.175</v>
      </c>
      <c r="G15876" s="92">
        <f>IF(MOD($C15876,1)&gt;10.5/24,
IF(VLOOKUP(QUOTIENT($C15876,1),AUD!$A:$K,11,TRUE)=0,G15875,VLOOKUP(QUOTIENT($C15876,1),NZD!$A:$F,6,TRUE)),
G15875)</f>
        <v>1.58</v>
      </c>
      <c r="H15876" s="92">
        <f>IF(MOD($D15876,1)&gt;(11+55/60)/24,
IF(VLOOKUP(QUOTIENT($D15876,1),AUD!$A:$K,11,TRUE)=0,H15875,IFERROR(VLOOKUP(QUOTIENT($D15876,1),USD!$A:$B,2,TRUE),H15875)),
H15875)</f>
        <v>2.3492500000000001</v>
      </c>
      <c r="I15876" s="92">
        <f>IF(MOD($D15876,1)&gt;(11+55/60)/24,
IF(VLOOKUP(QUOTIENT($D15876,1),AUD!$A:$K,11,TRUE)=0,I15875,IFERROR(VLOOKUP(QUOTIENT($D15876,1),GBP!$A:$B,2,TRUE),I15875)),
I15875)</f>
        <v>0.77488000000000001</v>
      </c>
      <c r="J15876" s="92">
        <f>IF(MOD($D15876,1)&gt;(11+55/60)/24,
IF(VLOOKUP(QUOTIENT($D15876,1),AUD!$A:$K,11,TRUE)=0,J15875,IFERROR(VLOOKUP(QUOTIENT($D15876,1),EUR!$A:$B,2,TRUE),J15875)),
J15875)</f>
        <v>-0.37770999999999999</v>
      </c>
      <c r="K15876" s="92">
        <f>IF(MOD($D15876,1)&gt;(11+55/60)/24,
IF(VLOOKUP(QUOTIENT($D15876,1),AUD!$A:$K,11,TRUE)=0,K15875,IFERROR(VLOOKUP(QUOTIENT($D15876,1),JPY!$A:$B,2,TRUE),K15875)),
K15875)</f>
        <v>-7.0499999999999993E-2</v>
      </c>
      <c r="L15876" s="92">
        <f>IF(MOD($E15876,1)&gt;(11+55/60)/24,
IF(VLOOKUP(QUOTIENT($E15876,1),AUD!$A:$K,11,TRUE)=0,L15875,IFERROR(VLOOKUP(QUOTIENT($E15876,1),CAD!$A:$B,2,TRUE)*1,L15875)),
L15875)</f>
        <v>1.81237</v>
      </c>
    </row>
    <row r="15877" spans="1:12">
      <c r="A15877" s="94" t="s">
        <v>16116</v>
      </c>
      <c r="B15877" s="94">
        <f>(DATE(LEFT($A15877,4),MID($A15877,6,2),MID($A15877,9,2))+MID($A15877,12,2)/24+MID($A15877,15,2)/60+MID($A15877,18,2)/3600)
+Timezone!$C$2/24
+VLOOKUP((DATE(LEFT($A15877,4),MID($A15877,6,2),MID($A15877,9,2))+MID($A15877,12,2)/24+MID($A15877,15,2)/60+MID($A15877,18,2)/3600),Timezone!$K:$L,2,TRUE)/24</f>
        <v>43637.958333333328</v>
      </c>
      <c r="C15877" s="94">
        <f>(DATE(LEFT($A15877,4),MID($A15877,6,2),MID($A15877,9,2))+MID($A15877,12,2)/24+MID($A15877,15,2)/60+MID($A15877,18,2)/3600)
+Timezone!$C$3/24
+VLOOKUP((DATE(LEFT($A15877,4),MID($A15877,6,2),MID($A15877,9,2))+MID($A15877,12,2)/24+MID($A15877,15,2)/60+MID($A15877,18,2)/3600),Timezone!$K:$L,2,TRUE)/24</f>
        <v>43638.041666666664</v>
      </c>
      <c r="D15877" s="94">
        <f>(DATE(LEFT($A15877,4),MID($A15877,6,2),MID($A15877,9,2))+MID($A15877,12,2)/24+MID($A15877,15,2)/60+MID($A15877,18,2)/3600)
+Timezone!$C$4/24
+VLOOKUP((DATE(LEFT($A15877,4),MID($A15877,6,2),MID($A15877,9,2))+MID($A15877,12,2)/24+MID($A15877,15,2)/60+MID($A15877,18,2)/3600),Timezone!$K:$L,2,TRUE)/24</f>
        <v>43637.583333333328</v>
      </c>
      <c r="E15877" s="94">
        <f>(DATE(LEFT($A15877,4),MID($A15877,6,2),MID($A15877,9,2))+MID($A15877,12,2)/24+MID($A15877,15,2)/60+MID($A15877,18,2)/3600)
+Timezone!$C$5/24
+VLOOKUP((DATE(LEFT($A15877,4),MID($A15877,6,2),MID($A15877,9,2))+MID($A15877,12,2)/24+MID($A15877,15,2)/60+MID($A15877,18,2)/3600),Timezone!$K:$L,2,TRUE)/24</f>
        <v>43637.375</v>
      </c>
      <c r="F15877" s="92">
        <f>IF(MOD($B15877,1)&gt;10.5/24,
IF(VLOOKUP(QUOTIENT($B15877,1),AUD!$A:$K,11,TRUE)=0,F15876,VLOOKUP(QUOTIENT($B15877,1),AUD!$A:$K,11,TRUE)),
F15876)</f>
        <v>1.175</v>
      </c>
      <c r="G15877" s="92">
        <f>IF(MOD($C15877,1)&gt;10.5/24,
IF(VLOOKUP(QUOTIENT($C15877,1),AUD!$A:$K,11,TRUE)=0,G15876,VLOOKUP(QUOTIENT($C15877,1),NZD!$A:$F,6,TRUE)),
G15876)</f>
        <v>1.58</v>
      </c>
      <c r="H15877" s="92">
        <f>IF(MOD($D15877,1)&gt;(11+55/60)/24,
IF(VLOOKUP(QUOTIENT($D15877,1),AUD!$A:$K,11,TRUE)=0,H15876,IFERROR(VLOOKUP(QUOTIENT($D15877,1),USD!$A:$B,2,TRUE),H15876)),
H15876)</f>
        <v>2.3492500000000001</v>
      </c>
      <c r="I15877" s="92">
        <f>IF(MOD($D15877,1)&gt;(11+55/60)/24,
IF(VLOOKUP(QUOTIENT($D15877,1),AUD!$A:$K,11,TRUE)=0,I15876,IFERROR(VLOOKUP(QUOTIENT($D15877,1),GBP!$A:$B,2,TRUE),I15876)),
I15876)</f>
        <v>0.77488000000000001</v>
      </c>
      <c r="J15877" s="92">
        <f>IF(MOD($D15877,1)&gt;(11+55/60)/24,
IF(VLOOKUP(QUOTIENT($D15877,1),AUD!$A:$K,11,TRUE)=0,J15876,IFERROR(VLOOKUP(QUOTIENT($D15877,1),EUR!$A:$B,2,TRUE),J15876)),
J15876)</f>
        <v>-0.37770999999999999</v>
      </c>
      <c r="K15877" s="92">
        <f>IF(MOD($D15877,1)&gt;(11+55/60)/24,
IF(VLOOKUP(QUOTIENT($D15877,1),AUD!$A:$K,11,TRUE)=0,K15876,IFERROR(VLOOKUP(QUOTIENT($D15877,1),JPY!$A:$B,2,TRUE),K15876)),
K15876)</f>
        <v>-7.0499999999999993E-2</v>
      </c>
      <c r="L15877" s="92">
        <f>IF(MOD($E15877,1)&gt;(11+55/60)/24,
IF(VLOOKUP(QUOTIENT($E15877,1),AUD!$A:$K,11,TRUE)=0,L15876,IFERROR(VLOOKUP(QUOTIENT($E15877,1),CAD!$A:$B,2,TRUE)*1,L15876)),
L15876)</f>
        <v>1.81237</v>
      </c>
    </row>
    <row r="15878" spans="1:12">
      <c r="A15878" s="94" t="s">
        <v>16117</v>
      </c>
      <c r="B15878" s="94">
        <f>(DATE(LEFT($A15878,4),MID($A15878,6,2),MID($A15878,9,2))+MID($A15878,12,2)/24+MID($A15878,15,2)/60+MID($A15878,18,2)/3600)
+Timezone!$C$2/24
+VLOOKUP((DATE(LEFT($A15878,4),MID($A15878,6,2),MID($A15878,9,2))+MID($A15878,12,2)/24+MID($A15878,15,2)/60+MID($A15878,18,2)/3600),Timezone!$K:$L,2,TRUE)/24</f>
        <v>43638.041666666664</v>
      </c>
      <c r="C15878" s="94">
        <f>(DATE(LEFT($A15878,4),MID($A15878,6,2),MID($A15878,9,2))+MID($A15878,12,2)/24+MID($A15878,15,2)/60+MID($A15878,18,2)/3600)
+Timezone!$C$3/24
+VLOOKUP((DATE(LEFT($A15878,4),MID($A15878,6,2),MID($A15878,9,2))+MID($A15878,12,2)/24+MID($A15878,15,2)/60+MID($A15878,18,2)/3600),Timezone!$K:$L,2,TRUE)/24</f>
        <v>43638.125</v>
      </c>
      <c r="D15878" s="94">
        <f>(DATE(LEFT($A15878,4),MID($A15878,6,2),MID($A15878,9,2))+MID($A15878,12,2)/24+MID($A15878,15,2)/60+MID($A15878,18,2)/3600)
+Timezone!$C$4/24
+VLOOKUP((DATE(LEFT($A15878,4),MID($A15878,6,2),MID($A15878,9,2))+MID($A15878,12,2)/24+MID($A15878,15,2)/60+MID($A15878,18,2)/3600),Timezone!$K:$L,2,TRUE)/24</f>
        <v>43637.666666666664</v>
      </c>
      <c r="E15878" s="94">
        <f>(DATE(LEFT($A15878,4),MID($A15878,6,2),MID($A15878,9,2))+MID($A15878,12,2)/24+MID($A15878,15,2)/60+MID($A15878,18,2)/3600)
+Timezone!$C$5/24
+VLOOKUP((DATE(LEFT($A15878,4),MID($A15878,6,2),MID($A15878,9,2))+MID($A15878,12,2)/24+MID($A15878,15,2)/60+MID($A15878,18,2)/3600),Timezone!$K:$L,2,TRUE)/24</f>
        <v>43637.458333333336</v>
      </c>
      <c r="F15878" s="92">
        <f>IF(MOD($B15878,1)&gt;10.5/24,
IF(VLOOKUP(QUOTIENT($B15878,1),AUD!$A:$K,11,TRUE)=0,F15877,VLOOKUP(QUOTIENT($B15878,1),AUD!$A:$K,11,TRUE)),
F15877)</f>
        <v>1.175</v>
      </c>
      <c r="G15878" s="92">
        <f>IF(MOD($C15878,1)&gt;10.5/24,
IF(VLOOKUP(QUOTIENT($C15878,1),AUD!$A:$K,11,TRUE)=0,G15877,VLOOKUP(QUOTIENT($C15878,1),NZD!$A:$F,6,TRUE)),
G15877)</f>
        <v>1.58</v>
      </c>
      <c r="H15878" s="92">
        <f>IF(MOD($D15878,1)&gt;(11+55/60)/24,
IF(VLOOKUP(QUOTIENT($D15878,1),AUD!$A:$K,11,TRUE)=0,H15877,IFERROR(VLOOKUP(QUOTIENT($D15878,1),USD!$A:$B,2,TRUE),H15877)),
H15877)</f>
        <v>2.3492500000000001</v>
      </c>
      <c r="I15878" s="92">
        <f>IF(MOD($D15878,1)&gt;(11+55/60)/24,
IF(VLOOKUP(QUOTIENT($D15878,1),AUD!$A:$K,11,TRUE)=0,I15877,IFERROR(VLOOKUP(QUOTIENT($D15878,1),GBP!$A:$B,2,TRUE),I15877)),
I15877)</f>
        <v>0.77488000000000001</v>
      </c>
      <c r="J15878" s="92">
        <f>IF(MOD($D15878,1)&gt;(11+55/60)/24,
IF(VLOOKUP(QUOTIENT($D15878,1),AUD!$A:$K,11,TRUE)=0,J15877,IFERROR(VLOOKUP(QUOTIENT($D15878,1),EUR!$A:$B,2,TRUE),J15877)),
J15877)</f>
        <v>-0.37770999999999999</v>
      </c>
      <c r="K15878" s="92">
        <f>IF(MOD($D15878,1)&gt;(11+55/60)/24,
IF(VLOOKUP(QUOTIENT($D15878,1),AUD!$A:$K,11,TRUE)=0,K15877,IFERROR(VLOOKUP(QUOTIENT($D15878,1),JPY!$A:$B,2,TRUE),K15877)),
K15877)</f>
        <v>-7.0499999999999993E-2</v>
      </c>
      <c r="L15878" s="92">
        <f>IF(MOD($E15878,1)&gt;(11+55/60)/24,
IF(VLOOKUP(QUOTIENT($E15878,1),AUD!$A:$K,11,TRUE)=0,L15877,IFERROR(VLOOKUP(QUOTIENT($E15878,1),CAD!$A:$B,2,TRUE)*1,L15877)),
L15877)</f>
        <v>1.81237</v>
      </c>
    </row>
    <row r="15879" spans="1:12">
      <c r="A15879" s="94" t="s">
        <v>16118</v>
      </c>
      <c r="B15879" s="94">
        <f>(DATE(LEFT($A15879,4),MID($A15879,6,2),MID($A15879,9,2))+MID($A15879,12,2)/24+MID($A15879,15,2)/60+MID($A15879,18,2)/3600)
+Timezone!$C$2/24
+VLOOKUP((DATE(LEFT($A15879,4),MID($A15879,6,2),MID($A15879,9,2))+MID($A15879,12,2)/24+MID($A15879,15,2)/60+MID($A15879,18,2)/3600),Timezone!$K:$L,2,TRUE)/24</f>
        <v>43638.125</v>
      </c>
      <c r="C15879" s="94">
        <f>(DATE(LEFT($A15879,4),MID($A15879,6,2),MID($A15879,9,2))+MID($A15879,12,2)/24+MID($A15879,15,2)/60+MID($A15879,18,2)/3600)
+Timezone!$C$3/24
+VLOOKUP((DATE(LEFT($A15879,4),MID($A15879,6,2),MID($A15879,9,2))+MID($A15879,12,2)/24+MID($A15879,15,2)/60+MID($A15879,18,2)/3600),Timezone!$K:$L,2,TRUE)/24</f>
        <v>43638.208333333336</v>
      </c>
      <c r="D15879" s="94">
        <f>(DATE(LEFT($A15879,4),MID($A15879,6,2),MID($A15879,9,2))+MID($A15879,12,2)/24+MID($A15879,15,2)/60+MID($A15879,18,2)/3600)
+Timezone!$C$4/24
+VLOOKUP((DATE(LEFT($A15879,4),MID($A15879,6,2),MID($A15879,9,2))+MID($A15879,12,2)/24+MID($A15879,15,2)/60+MID($A15879,18,2)/3600),Timezone!$K:$L,2,TRUE)/24</f>
        <v>43637.75</v>
      </c>
      <c r="E15879" s="94">
        <f>(DATE(LEFT($A15879,4),MID($A15879,6,2),MID($A15879,9,2))+MID($A15879,12,2)/24+MID($A15879,15,2)/60+MID($A15879,18,2)/3600)
+Timezone!$C$5/24
+VLOOKUP((DATE(LEFT($A15879,4),MID($A15879,6,2),MID($A15879,9,2))+MID($A15879,12,2)/24+MID($A15879,15,2)/60+MID($A15879,18,2)/3600),Timezone!$K:$L,2,TRUE)/24</f>
        <v>43637.541666666672</v>
      </c>
      <c r="F15879" s="92">
        <f>IF(MOD($B15879,1)&gt;10.5/24,
IF(VLOOKUP(QUOTIENT($B15879,1),AUD!$A:$K,11,TRUE)=0,F15878,VLOOKUP(QUOTIENT($B15879,1),AUD!$A:$K,11,TRUE)),
F15878)</f>
        <v>1.175</v>
      </c>
      <c r="G15879" s="92">
        <f>IF(MOD($C15879,1)&gt;10.5/24,
IF(VLOOKUP(QUOTIENT($C15879,1),AUD!$A:$K,11,TRUE)=0,G15878,VLOOKUP(QUOTIENT($C15879,1),NZD!$A:$F,6,TRUE)),
G15878)</f>
        <v>1.58</v>
      </c>
      <c r="H15879" s="92">
        <f>IF(MOD($D15879,1)&gt;(11+55/60)/24,
IF(VLOOKUP(QUOTIENT($D15879,1),AUD!$A:$K,11,TRUE)=0,H15878,IFERROR(VLOOKUP(QUOTIENT($D15879,1),USD!$A:$B,2,TRUE),H15878)),
H15878)</f>
        <v>2.3492500000000001</v>
      </c>
      <c r="I15879" s="92">
        <f>IF(MOD($D15879,1)&gt;(11+55/60)/24,
IF(VLOOKUP(QUOTIENT($D15879,1),AUD!$A:$K,11,TRUE)=0,I15878,IFERROR(VLOOKUP(QUOTIENT($D15879,1),GBP!$A:$B,2,TRUE),I15878)),
I15878)</f>
        <v>0.77488000000000001</v>
      </c>
      <c r="J15879" s="92">
        <f>IF(MOD($D15879,1)&gt;(11+55/60)/24,
IF(VLOOKUP(QUOTIENT($D15879,1),AUD!$A:$K,11,TRUE)=0,J15878,IFERROR(VLOOKUP(QUOTIENT($D15879,1),EUR!$A:$B,2,TRUE),J15878)),
J15878)</f>
        <v>-0.37770999999999999</v>
      </c>
      <c r="K15879" s="92">
        <f>IF(MOD($D15879,1)&gt;(11+55/60)/24,
IF(VLOOKUP(QUOTIENT($D15879,1),AUD!$A:$K,11,TRUE)=0,K15878,IFERROR(VLOOKUP(QUOTIENT($D15879,1),JPY!$A:$B,2,TRUE),K15878)),
K15878)</f>
        <v>-7.0499999999999993E-2</v>
      </c>
      <c r="L15879" s="92">
        <f>IF(MOD($E15879,1)&gt;(11+55/60)/24,
IF(VLOOKUP(QUOTIENT($E15879,1),AUD!$A:$K,11,TRUE)=0,L15878,IFERROR(VLOOKUP(QUOTIENT($E15879,1),CAD!$A:$B,2,TRUE)*1,L15878)),
L15878)</f>
        <v>1.8249000000000002</v>
      </c>
    </row>
    <row r="15880" spans="1:12">
      <c r="A15880" s="94" t="s">
        <v>16119</v>
      </c>
      <c r="B15880" s="94">
        <f>(DATE(LEFT($A15880,4),MID($A15880,6,2),MID($A15880,9,2))+MID($A15880,12,2)/24+MID($A15880,15,2)/60+MID($A15880,18,2)/3600)
+Timezone!$C$2/24
+VLOOKUP((DATE(LEFT($A15880,4),MID($A15880,6,2),MID($A15880,9,2))+MID($A15880,12,2)/24+MID($A15880,15,2)/60+MID($A15880,18,2)/3600),Timezone!$K:$L,2,TRUE)/24</f>
        <v>43638.208333333328</v>
      </c>
      <c r="C15880" s="94">
        <f>(DATE(LEFT($A15880,4),MID($A15880,6,2),MID($A15880,9,2))+MID($A15880,12,2)/24+MID($A15880,15,2)/60+MID($A15880,18,2)/3600)
+Timezone!$C$3/24
+VLOOKUP((DATE(LEFT($A15880,4),MID($A15880,6,2),MID($A15880,9,2))+MID($A15880,12,2)/24+MID($A15880,15,2)/60+MID($A15880,18,2)/3600),Timezone!$K:$L,2,TRUE)/24</f>
        <v>43638.291666666664</v>
      </c>
      <c r="D15880" s="94">
        <f>(DATE(LEFT($A15880,4),MID($A15880,6,2),MID($A15880,9,2))+MID($A15880,12,2)/24+MID($A15880,15,2)/60+MID($A15880,18,2)/3600)
+Timezone!$C$4/24
+VLOOKUP((DATE(LEFT($A15880,4),MID($A15880,6,2),MID($A15880,9,2))+MID($A15880,12,2)/24+MID($A15880,15,2)/60+MID($A15880,18,2)/3600),Timezone!$K:$L,2,TRUE)/24</f>
        <v>43637.833333333328</v>
      </c>
      <c r="E15880" s="94">
        <f>(DATE(LEFT($A15880,4),MID($A15880,6,2),MID($A15880,9,2))+MID($A15880,12,2)/24+MID($A15880,15,2)/60+MID($A15880,18,2)/3600)
+Timezone!$C$5/24
+VLOOKUP((DATE(LEFT($A15880,4),MID($A15880,6,2),MID($A15880,9,2))+MID($A15880,12,2)/24+MID($A15880,15,2)/60+MID($A15880,18,2)/3600),Timezone!$K:$L,2,TRUE)/24</f>
        <v>43637.625</v>
      </c>
      <c r="F15880" s="92">
        <f>IF(MOD($B15880,1)&gt;10.5/24,
IF(VLOOKUP(QUOTIENT($B15880,1),AUD!$A:$K,11,TRUE)=0,F15879,VLOOKUP(QUOTIENT($B15880,1),AUD!$A:$K,11,TRUE)),
F15879)</f>
        <v>1.175</v>
      </c>
      <c r="G15880" s="92">
        <f>IF(MOD($C15880,1)&gt;10.5/24,
IF(VLOOKUP(QUOTIENT($C15880,1),AUD!$A:$K,11,TRUE)=0,G15879,VLOOKUP(QUOTIENT($C15880,1),NZD!$A:$F,6,TRUE)),
G15879)</f>
        <v>1.58</v>
      </c>
      <c r="H15880" s="92">
        <f>IF(MOD($D15880,1)&gt;(11+55/60)/24,
IF(VLOOKUP(QUOTIENT($D15880,1),AUD!$A:$K,11,TRUE)=0,H15879,IFERROR(VLOOKUP(QUOTIENT($D15880,1),USD!$A:$B,2,TRUE),H15879)),
H15879)</f>
        <v>2.3492500000000001</v>
      </c>
      <c r="I15880" s="92">
        <f>IF(MOD($D15880,1)&gt;(11+55/60)/24,
IF(VLOOKUP(QUOTIENT($D15880,1),AUD!$A:$K,11,TRUE)=0,I15879,IFERROR(VLOOKUP(QUOTIENT($D15880,1),GBP!$A:$B,2,TRUE),I15879)),
I15879)</f>
        <v>0.77488000000000001</v>
      </c>
      <c r="J15880" s="92">
        <f>IF(MOD($D15880,1)&gt;(11+55/60)/24,
IF(VLOOKUP(QUOTIENT($D15880,1),AUD!$A:$K,11,TRUE)=0,J15879,IFERROR(VLOOKUP(QUOTIENT($D15880,1),EUR!$A:$B,2,TRUE),J15879)),
J15879)</f>
        <v>-0.37770999999999999</v>
      </c>
      <c r="K15880" s="92">
        <f>IF(MOD($D15880,1)&gt;(11+55/60)/24,
IF(VLOOKUP(QUOTIENT($D15880,1),AUD!$A:$K,11,TRUE)=0,K15879,IFERROR(VLOOKUP(QUOTIENT($D15880,1),JPY!$A:$B,2,TRUE),K15879)),
K15879)</f>
        <v>-7.0499999999999993E-2</v>
      </c>
      <c r="L15880" s="92">
        <f>IF(MOD($E15880,1)&gt;(11+55/60)/24,
IF(VLOOKUP(QUOTIENT($E15880,1),AUD!$A:$K,11,TRUE)=0,L15879,IFERROR(VLOOKUP(QUOTIENT($E15880,1),CAD!$A:$B,2,TRUE)*1,L15879)),
L15879)</f>
        <v>1.8249000000000002</v>
      </c>
    </row>
    <row r="15881" spans="1:12">
      <c r="A15881" s="94" t="s">
        <v>16120</v>
      </c>
      <c r="B15881" s="94">
        <f>(DATE(LEFT($A15881,4),MID($A15881,6,2),MID($A15881,9,2))+MID($A15881,12,2)/24+MID($A15881,15,2)/60+MID($A15881,18,2)/3600)
+Timezone!$C$2/24
+VLOOKUP((DATE(LEFT($A15881,4),MID($A15881,6,2),MID($A15881,9,2))+MID($A15881,12,2)/24+MID($A15881,15,2)/60+MID($A15881,18,2)/3600),Timezone!$K:$L,2,TRUE)/24</f>
        <v>43640.208333333328</v>
      </c>
      <c r="C15881" s="94">
        <f>(DATE(LEFT($A15881,4),MID($A15881,6,2),MID($A15881,9,2))+MID($A15881,12,2)/24+MID($A15881,15,2)/60+MID($A15881,18,2)/3600)
+Timezone!$C$3/24
+VLOOKUP((DATE(LEFT($A15881,4),MID($A15881,6,2),MID($A15881,9,2))+MID($A15881,12,2)/24+MID($A15881,15,2)/60+MID($A15881,18,2)/3600),Timezone!$K:$L,2,TRUE)/24</f>
        <v>43640.291666666664</v>
      </c>
      <c r="D15881" s="94">
        <f>(DATE(LEFT($A15881,4),MID($A15881,6,2),MID($A15881,9,2))+MID($A15881,12,2)/24+MID($A15881,15,2)/60+MID($A15881,18,2)/3600)
+Timezone!$C$4/24
+VLOOKUP((DATE(LEFT($A15881,4),MID($A15881,6,2),MID($A15881,9,2))+MID($A15881,12,2)/24+MID($A15881,15,2)/60+MID($A15881,18,2)/3600),Timezone!$K:$L,2,TRUE)/24</f>
        <v>43639.833333333328</v>
      </c>
      <c r="E15881" s="94">
        <f>(DATE(LEFT($A15881,4),MID($A15881,6,2),MID($A15881,9,2))+MID($A15881,12,2)/24+MID($A15881,15,2)/60+MID($A15881,18,2)/3600)
+Timezone!$C$5/24
+VLOOKUP((DATE(LEFT($A15881,4),MID($A15881,6,2),MID($A15881,9,2))+MID($A15881,12,2)/24+MID($A15881,15,2)/60+MID($A15881,18,2)/3600),Timezone!$K:$L,2,TRUE)/24</f>
        <v>43639.625</v>
      </c>
      <c r="F15881" s="92">
        <f>IF(MOD($B15881,1)&gt;10.5/24,
IF(VLOOKUP(QUOTIENT($B15881,1),AUD!$A:$K,11,TRUE)=0,F15880,VLOOKUP(QUOTIENT($B15881,1),AUD!$A:$K,11,TRUE)),
F15880)</f>
        <v>1.175</v>
      </c>
      <c r="G15881" s="92">
        <f>IF(MOD($C15881,1)&gt;10.5/24,
IF(VLOOKUP(QUOTIENT($C15881,1),AUD!$A:$K,11,TRUE)=0,G15880,VLOOKUP(QUOTIENT($C15881,1),NZD!$A:$F,6,TRUE)),
G15880)</f>
        <v>1.58</v>
      </c>
      <c r="H15881" s="92">
        <f>IF(MOD($D15881,1)&gt;(11+55/60)/24,
IF(VLOOKUP(QUOTIENT($D15881,1),AUD!$A:$K,11,TRUE)=0,H15880,IFERROR(VLOOKUP(QUOTIENT($D15881,1),USD!$A:$B,2,TRUE),H15880)),
H15880)</f>
        <v>2.3492500000000001</v>
      </c>
      <c r="I15881" s="92">
        <f>IF(MOD($D15881,1)&gt;(11+55/60)/24,
IF(VLOOKUP(QUOTIENT($D15881,1),AUD!$A:$K,11,TRUE)=0,I15880,IFERROR(VLOOKUP(QUOTIENT($D15881,1),GBP!$A:$B,2,TRUE),I15880)),
I15880)</f>
        <v>0.77488000000000001</v>
      </c>
      <c r="J15881" s="92">
        <f>IF(MOD($D15881,1)&gt;(11+55/60)/24,
IF(VLOOKUP(QUOTIENT($D15881,1),AUD!$A:$K,11,TRUE)=0,J15880,IFERROR(VLOOKUP(QUOTIENT($D15881,1),EUR!$A:$B,2,TRUE),J15880)),
J15880)</f>
        <v>-0.37770999999999999</v>
      </c>
      <c r="K15881" s="92">
        <f>IF(MOD($D15881,1)&gt;(11+55/60)/24,
IF(VLOOKUP(QUOTIENT($D15881,1),AUD!$A:$K,11,TRUE)=0,K15880,IFERROR(VLOOKUP(QUOTIENT($D15881,1),JPY!$A:$B,2,TRUE),K15880)),
K15880)</f>
        <v>-7.0499999999999993E-2</v>
      </c>
      <c r="L15881" s="92">
        <f>IF(MOD($E15881,1)&gt;(11+55/60)/24,
IF(VLOOKUP(QUOTIENT($E15881,1),AUD!$A:$K,11,TRUE)=0,L15880,IFERROR(VLOOKUP(QUOTIENT($E15881,1),CAD!$A:$B,2,TRUE)*1,L15880)),
L15880)</f>
        <v>1.8249000000000002</v>
      </c>
    </row>
    <row r="15882" spans="1:12">
      <c r="A15882" s="94" t="s">
        <v>16121</v>
      </c>
      <c r="B15882" s="94">
        <f>(DATE(LEFT($A15882,4),MID($A15882,6,2),MID($A15882,9,2))+MID($A15882,12,2)/24+MID($A15882,15,2)/60+MID($A15882,18,2)/3600)
+Timezone!$C$2/24
+VLOOKUP((DATE(LEFT($A15882,4),MID($A15882,6,2),MID($A15882,9,2))+MID($A15882,12,2)/24+MID($A15882,15,2)/60+MID($A15882,18,2)/3600),Timezone!$K:$L,2,TRUE)/24</f>
        <v>43640.291666666664</v>
      </c>
      <c r="C15882" s="94">
        <f>(DATE(LEFT($A15882,4),MID($A15882,6,2),MID($A15882,9,2))+MID($A15882,12,2)/24+MID($A15882,15,2)/60+MID($A15882,18,2)/3600)
+Timezone!$C$3/24
+VLOOKUP((DATE(LEFT($A15882,4),MID($A15882,6,2),MID($A15882,9,2))+MID($A15882,12,2)/24+MID($A15882,15,2)/60+MID($A15882,18,2)/3600),Timezone!$K:$L,2,TRUE)/24</f>
        <v>43640.375</v>
      </c>
      <c r="D15882" s="94">
        <f>(DATE(LEFT($A15882,4),MID($A15882,6,2),MID($A15882,9,2))+MID($A15882,12,2)/24+MID($A15882,15,2)/60+MID($A15882,18,2)/3600)
+Timezone!$C$4/24
+VLOOKUP((DATE(LEFT($A15882,4),MID($A15882,6,2),MID($A15882,9,2))+MID($A15882,12,2)/24+MID($A15882,15,2)/60+MID($A15882,18,2)/3600),Timezone!$K:$L,2,TRUE)/24</f>
        <v>43639.916666666664</v>
      </c>
      <c r="E15882" s="94">
        <f>(DATE(LEFT($A15882,4),MID($A15882,6,2),MID($A15882,9,2))+MID($A15882,12,2)/24+MID($A15882,15,2)/60+MID($A15882,18,2)/3600)
+Timezone!$C$5/24
+VLOOKUP((DATE(LEFT($A15882,4),MID($A15882,6,2),MID($A15882,9,2))+MID($A15882,12,2)/24+MID($A15882,15,2)/60+MID($A15882,18,2)/3600),Timezone!$K:$L,2,TRUE)/24</f>
        <v>43639.708333333336</v>
      </c>
      <c r="F15882" s="92">
        <f>IF(MOD($B15882,1)&gt;10.5/24,
IF(VLOOKUP(QUOTIENT($B15882,1),AUD!$A:$K,11,TRUE)=0,F15881,VLOOKUP(QUOTIENT($B15882,1),AUD!$A:$K,11,TRUE)),
F15881)</f>
        <v>1.175</v>
      </c>
      <c r="G15882" s="92">
        <f>IF(MOD($C15882,1)&gt;10.5/24,
IF(VLOOKUP(QUOTIENT($C15882,1),AUD!$A:$K,11,TRUE)=0,G15881,VLOOKUP(QUOTIENT($C15882,1),NZD!$A:$F,6,TRUE)),
G15881)</f>
        <v>1.58</v>
      </c>
      <c r="H15882" s="92">
        <f>IF(MOD($D15882,1)&gt;(11+55/60)/24,
IF(VLOOKUP(QUOTIENT($D15882,1),AUD!$A:$K,11,TRUE)=0,H15881,IFERROR(VLOOKUP(QUOTIENT($D15882,1),USD!$A:$B,2,TRUE),H15881)),
H15881)</f>
        <v>2.3492500000000001</v>
      </c>
      <c r="I15882" s="92">
        <f>IF(MOD($D15882,1)&gt;(11+55/60)/24,
IF(VLOOKUP(QUOTIENT($D15882,1),AUD!$A:$K,11,TRUE)=0,I15881,IFERROR(VLOOKUP(QUOTIENT($D15882,1),GBP!$A:$B,2,TRUE),I15881)),
I15881)</f>
        <v>0.77488000000000001</v>
      </c>
      <c r="J15882" s="92">
        <f>IF(MOD($D15882,1)&gt;(11+55/60)/24,
IF(VLOOKUP(QUOTIENT($D15882,1),AUD!$A:$K,11,TRUE)=0,J15881,IFERROR(VLOOKUP(QUOTIENT($D15882,1),EUR!$A:$B,2,TRUE),J15881)),
J15881)</f>
        <v>-0.37770999999999999</v>
      </c>
      <c r="K15882" s="92">
        <f>IF(MOD($D15882,1)&gt;(11+55/60)/24,
IF(VLOOKUP(QUOTIENT($D15882,1),AUD!$A:$K,11,TRUE)=0,K15881,IFERROR(VLOOKUP(QUOTIENT($D15882,1),JPY!$A:$B,2,TRUE),K15881)),
K15881)</f>
        <v>-7.0499999999999993E-2</v>
      </c>
      <c r="L15882" s="92">
        <f>IF(MOD($E15882,1)&gt;(11+55/60)/24,
IF(VLOOKUP(QUOTIENT($E15882,1),AUD!$A:$K,11,TRUE)=0,L15881,IFERROR(VLOOKUP(QUOTIENT($E15882,1),CAD!$A:$B,2,TRUE)*1,L15881)),
L15881)</f>
        <v>1.8249000000000002</v>
      </c>
    </row>
    <row r="15883" spans="1:12">
      <c r="A15883" s="94" t="s">
        <v>16122</v>
      </c>
      <c r="B15883" s="94">
        <f>(DATE(LEFT($A15883,4),MID($A15883,6,2),MID($A15883,9,2))+MID($A15883,12,2)/24+MID($A15883,15,2)/60+MID($A15883,18,2)/3600)
+Timezone!$C$2/24
+VLOOKUP((DATE(LEFT($A15883,4),MID($A15883,6,2),MID($A15883,9,2))+MID($A15883,12,2)/24+MID($A15883,15,2)/60+MID($A15883,18,2)/3600),Timezone!$K:$L,2,TRUE)/24</f>
        <v>43640.375</v>
      </c>
      <c r="C15883" s="94">
        <f>(DATE(LEFT($A15883,4),MID($A15883,6,2),MID($A15883,9,2))+MID($A15883,12,2)/24+MID($A15883,15,2)/60+MID($A15883,18,2)/3600)
+Timezone!$C$3/24
+VLOOKUP((DATE(LEFT($A15883,4),MID($A15883,6,2),MID($A15883,9,2))+MID($A15883,12,2)/24+MID($A15883,15,2)/60+MID($A15883,18,2)/3600),Timezone!$K:$L,2,TRUE)/24</f>
        <v>43640.458333333336</v>
      </c>
      <c r="D15883" s="94">
        <f>(DATE(LEFT($A15883,4),MID($A15883,6,2),MID($A15883,9,2))+MID($A15883,12,2)/24+MID($A15883,15,2)/60+MID($A15883,18,2)/3600)
+Timezone!$C$4/24
+VLOOKUP((DATE(LEFT($A15883,4),MID($A15883,6,2),MID($A15883,9,2))+MID($A15883,12,2)/24+MID($A15883,15,2)/60+MID($A15883,18,2)/3600),Timezone!$K:$L,2,TRUE)/24</f>
        <v>43640</v>
      </c>
      <c r="E15883" s="94">
        <f>(DATE(LEFT($A15883,4),MID($A15883,6,2),MID($A15883,9,2))+MID($A15883,12,2)/24+MID($A15883,15,2)/60+MID($A15883,18,2)/3600)
+Timezone!$C$5/24
+VLOOKUP((DATE(LEFT($A15883,4),MID($A15883,6,2),MID($A15883,9,2))+MID($A15883,12,2)/24+MID($A15883,15,2)/60+MID($A15883,18,2)/3600),Timezone!$K:$L,2,TRUE)/24</f>
        <v>43639.791666666672</v>
      </c>
      <c r="F15883" s="92">
        <f>IF(MOD($B15883,1)&gt;10.5/24,
IF(VLOOKUP(QUOTIENT($B15883,1),AUD!$A:$K,11,TRUE)=0,F15882,VLOOKUP(QUOTIENT($B15883,1),AUD!$A:$K,11,TRUE)),
F15882)</f>
        <v>1.175</v>
      </c>
      <c r="G15883" s="92">
        <f>IF(MOD($C15883,1)&gt;10.5/24,
IF(VLOOKUP(QUOTIENT($C15883,1),AUD!$A:$K,11,TRUE)=0,G15882,VLOOKUP(QUOTIENT($C15883,1),NZD!$A:$F,6,TRUE)),
G15882)</f>
        <v>1.58</v>
      </c>
      <c r="H15883" s="92">
        <f>IF(MOD($D15883,1)&gt;(11+55/60)/24,
IF(VLOOKUP(QUOTIENT($D15883,1),AUD!$A:$K,11,TRUE)=0,H15882,IFERROR(VLOOKUP(QUOTIENT($D15883,1),USD!$A:$B,2,TRUE),H15882)),
H15882)</f>
        <v>2.3492500000000001</v>
      </c>
      <c r="I15883" s="92">
        <f>IF(MOD($D15883,1)&gt;(11+55/60)/24,
IF(VLOOKUP(QUOTIENT($D15883,1),AUD!$A:$K,11,TRUE)=0,I15882,IFERROR(VLOOKUP(QUOTIENT($D15883,1),GBP!$A:$B,2,TRUE),I15882)),
I15882)</f>
        <v>0.77488000000000001</v>
      </c>
      <c r="J15883" s="92">
        <f>IF(MOD($D15883,1)&gt;(11+55/60)/24,
IF(VLOOKUP(QUOTIENT($D15883,1),AUD!$A:$K,11,TRUE)=0,J15882,IFERROR(VLOOKUP(QUOTIENT($D15883,1),EUR!$A:$B,2,TRUE),J15882)),
J15882)</f>
        <v>-0.37770999999999999</v>
      </c>
      <c r="K15883" s="92">
        <f>IF(MOD($D15883,1)&gt;(11+55/60)/24,
IF(VLOOKUP(QUOTIENT($D15883,1),AUD!$A:$K,11,TRUE)=0,K15882,IFERROR(VLOOKUP(QUOTIENT($D15883,1),JPY!$A:$B,2,TRUE),K15882)),
K15882)</f>
        <v>-7.0499999999999993E-2</v>
      </c>
      <c r="L15883" s="92">
        <f>IF(MOD($E15883,1)&gt;(11+55/60)/24,
IF(VLOOKUP(QUOTIENT($E15883,1),AUD!$A:$K,11,TRUE)=0,L15882,IFERROR(VLOOKUP(QUOTIENT($E15883,1),CAD!$A:$B,2,TRUE)*1,L15882)),
L15882)</f>
        <v>1.8249000000000002</v>
      </c>
    </row>
    <row r="15884" spans="1:12">
      <c r="A15884" s="94" t="s">
        <v>16123</v>
      </c>
      <c r="B15884" s="94">
        <f>(DATE(LEFT($A15884,4),MID($A15884,6,2),MID($A15884,9,2))+MID($A15884,12,2)/24+MID($A15884,15,2)/60+MID($A15884,18,2)/3600)
+Timezone!$C$2/24
+VLOOKUP((DATE(LEFT($A15884,4),MID($A15884,6,2),MID($A15884,9,2))+MID($A15884,12,2)/24+MID($A15884,15,2)/60+MID($A15884,18,2)/3600),Timezone!$K:$L,2,TRUE)/24</f>
        <v>43640.458333333328</v>
      </c>
      <c r="C15884" s="94">
        <f>(DATE(LEFT($A15884,4),MID($A15884,6,2),MID($A15884,9,2))+MID($A15884,12,2)/24+MID($A15884,15,2)/60+MID($A15884,18,2)/3600)
+Timezone!$C$3/24
+VLOOKUP((DATE(LEFT($A15884,4),MID($A15884,6,2),MID($A15884,9,2))+MID($A15884,12,2)/24+MID($A15884,15,2)/60+MID($A15884,18,2)/3600),Timezone!$K:$L,2,TRUE)/24</f>
        <v>43640.541666666664</v>
      </c>
      <c r="D15884" s="94">
        <f>(DATE(LEFT($A15884,4),MID($A15884,6,2),MID($A15884,9,2))+MID($A15884,12,2)/24+MID($A15884,15,2)/60+MID($A15884,18,2)/3600)
+Timezone!$C$4/24
+VLOOKUP((DATE(LEFT($A15884,4),MID($A15884,6,2),MID($A15884,9,2))+MID($A15884,12,2)/24+MID($A15884,15,2)/60+MID($A15884,18,2)/3600),Timezone!$K:$L,2,TRUE)/24</f>
        <v>43640.083333333328</v>
      </c>
      <c r="E15884" s="94">
        <f>(DATE(LEFT($A15884,4),MID($A15884,6,2),MID($A15884,9,2))+MID($A15884,12,2)/24+MID($A15884,15,2)/60+MID($A15884,18,2)/3600)
+Timezone!$C$5/24
+VLOOKUP((DATE(LEFT($A15884,4),MID($A15884,6,2),MID($A15884,9,2))+MID($A15884,12,2)/24+MID($A15884,15,2)/60+MID($A15884,18,2)/3600),Timezone!$K:$L,2,TRUE)/24</f>
        <v>43639.875</v>
      </c>
      <c r="F15884" s="92">
        <f>IF(MOD($B15884,1)&gt;10.5/24,
IF(VLOOKUP(QUOTIENT($B15884,1),AUD!$A:$K,11,TRUE)=0,F15883,VLOOKUP(QUOTIENT($B15884,1),AUD!$A:$K,11,TRUE)),
F15883)</f>
        <v>1.165</v>
      </c>
      <c r="G15884" s="92">
        <f>IF(MOD($C15884,1)&gt;10.5/24,
IF(VLOOKUP(QUOTIENT($C15884,1),AUD!$A:$K,11,TRUE)=0,G15883,VLOOKUP(QUOTIENT($C15884,1),NZD!$A:$F,6,TRUE)),
G15883)</f>
        <v>1.58</v>
      </c>
      <c r="H15884" s="92">
        <f>IF(MOD($D15884,1)&gt;(11+55/60)/24,
IF(VLOOKUP(QUOTIENT($D15884,1),AUD!$A:$K,11,TRUE)=0,H15883,IFERROR(VLOOKUP(QUOTIENT($D15884,1),USD!$A:$B,2,TRUE),H15883)),
H15883)</f>
        <v>2.3492500000000001</v>
      </c>
      <c r="I15884" s="92">
        <f>IF(MOD($D15884,1)&gt;(11+55/60)/24,
IF(VLOOKUP(QUOTIENT($D15884,1),AUD!$A:$K,11,TRUE)=0,I15883,IFERROR(VLOOKUP(QUOTIENT($D15884,1),GBP!$A:$B,2,TRUE),I15883)),
I15883)</f>
        <v>0.77488000000000001</v>
      </c>
      <c r="J15884" s="92">
        <f>IF(MOD($D15884,1)&gt;(11+55/60)/24,
IF(VLOOKUP(QUOTIENT($D15884,1),AUD!$A:$K,11,TRUE)=0,J15883,IFERROR(VLOOKUP(QUOTIENT($D15884,1),EUR!$A:$B,2,TRUE),J15883)),
J15883)</f>
        <v>-0.37770999999999999</v>
      </c>
      <c r="K15884" s="92">
        <f>IF(MOD($D15884,1)&gt;(11+55/60)/24,
IF(VLOOKUP(QUOTIENT($D15884,1),AUD!$A:$K,11,TRUE)=0,K15883,IFERROR(VLOOKUP(QUOTIENT($D15884,1),JPY!$A:$B,2,TRUE),K15883)),
K15883)</f>
        <v>-7.0499999999999993E-2</v>
      </c>
      <c r="L15884" s="92">
        <f>IF(MOD($E15884,1)&gt;(11+55/60)/24,
IF(VLOOKUP(QUOTIENT($E15884,1),AUD!$A:$K,11,TRUE)=0,L15883,IFERROR(VLOOKUP(QUOTIENT($E15884,1),CAD!$A:$B,2,TRUE)*1,L15883)),
L15883)</f>
        <v>1.8249000000000002</v>
      </c>
    </row>
    <row r="15885" spans="1:12">
      <c r="A15885" s="94" t="s">
        <v>16124</v>
      </c>
      <c r="B15885" s="94">
        <f>(DATE(LEFT($A15885,4),MID($A15885,6,2),MID($A15885,9,2))+MID($A15885,12,2)/24+MID($A15885,15,2)/60+MID($A15885,18,2)/3600)
+Timezone!$C$2/24
+VLOOKUP((DATE(LEFT($A15885,4),MID($A15885,6,2),MID($A15885,9,2))+MID($A15885,12,2)/24+MID($A15885,15,2)/60+MID($A15885,18,2)/3600),Timezone!$K:$L,2,TRUE)/24</f>
        <v>43640.541666666664</v>
      </c>
      <c r="C15885" s="94">
        <f>(DATE(LEFT($A15885,4),MID($A15885,6,2),MID($A15885,9,2))+MID($A15885,12,2)/24+MID($A15885,15,2)/60+MID($A15885,18,2)/3600)
+Timezone!$C$3/24
+VLOOKUP((DATE(LEFT($A15885,4),MID($A15885,6,2),MID($A15885,9,2))+MID($A15885,12,2)/24+MID($A15885,15,2)/60+MID($A15885,18,2)/3600),Timezone!$K:$L,2,TRUE)/24</f>
        <v>43640.625</v>
      </c>
      <c r="D15885" s="94">
        <f>(DATE(LEFT($A15885,4),MID($A15885,6,2),MID($A15885,9,2))+MID($A15885,12,2)/24+MID($A15885,15,2)/60+MID($A15885,18,2)/3600)
+Timezone!$C$4/24
+VLOOKUP((DATE(LEFT($A15885,4),MID($A15885,6,2),MID($A15885,9,2))+MID($A15885,12,2)/24+MID($A15885,15,2)/60+MID($A15885,18,2)/3600),Timezone!$K:$L,2,TRUE)/24</f>
        <v>43640.166666666664</v>
      </c>
      <c r="E15885" s="94">
        <f>(DATE(LEFT($A15885,4),MID($A15885,6,2),MID($A15885,9,2))+MID($A15885,12,2)/24+MID($A15885,15,2)/60+MID($A15885,18,2)/3600)
+Timezone!$C$5/24
+VLOOKUP((DATE(LEFT($A15885,4),MID($A15885,6,2),MID($A15885,9,2))+MID($A15885,12,2)/24+MID($A15885,15,2)/60+MID($A15885,18,2)/3600),Timezone!$K:$L,2,TRUE)/24</f>
        <v>43639.958333333336</v>
      </c>
      <c r="F15885" s="92">
        <f>IF(MOD($B15885,1)&gt;10.5/24,
IF(VLOOKUP(QUOTIENT($B15885,1),AUD!$A:$K,11,TRUE)=0,F15884,VLOOKUP(QUOTIENT($B15885,1),AUD!$A:$K,11,TRUE)),
F15884)</f>
        <v>1.165</v>
      </c>
      <c r="G15885" s="92">
        <f>IF(MOD($C15885,1)&gt;10.5/24,
IF(VLOOKUP(QUOTIENT($C15885,1),AUD!$A:$K,11,TRUE)=0,G15884,VLOOKUP(QUOTIENT($C15885,1),NZD!$A:$F,6,TRUE)),
G15884)</f>
        <v>1.58</v>
      </c>
      <c r="H15885" s="92">
        <f>IF(MOD($D15885,1)&gt;(11+55/60)/24,
IF(VLOOKUP(QUOTIENT($D15885,1),AUD!$A:$K,11,TRUE)=0,H15884,IFERROR(VLOOKUP(QUOTIENT($D15885,1),USD!$A:$B,2,TRUE),H15884)),
H15884)</f>
        <v>2.3492500000000001</v>
      </c>
      <c r="I15885" s="92">
        <f>IF(MOD($D15885,1)&gt;(11+55/60)/24,
IF(VLOOKUP(QUOTIENT($D15885,1),AUD!$A:$K,11,TRUE)=0,I15884,IFERROR(VLOOKUP(QUOTIENT($D15885,1),GBP!$A:$B,2,TRUE),I15884)),
I15884)</f>
        <v>0.77488000000000001</v>
      </c>
      <c r="J15885" s="92">
        <f>IF(MOD($D15885,1)&gt;(11+55/60)/24,
IF(VLOOKUP(QUOTIENT($D15885,1),AUD!$A:$K,11,TRUE)=0,J15884,IFERROR(VLOOKUP(QUOTIENT($D15885,1),EUR!$A:$B,2,TRUE),J15884)),
J15884)</f>
        <v>-0.37770999999999999</v>
      </c>
      <c r="K15885" s="92">
        <f>IF(MOD($D15885,1)&gt;(11+55/60)/24,
IF(VLOOKUP(QUOTIENT($D15885,1),AUD!$A:$K,11,TRUE)=0,K15884,IFERROR(VLOOKUP(QUOTIENT($D15885,1),JPY!$A:$B,2,TRUE),K15884)),
K15884)</f>
        <v>-7.0499999999999993E-2</v>
      </c>
      <c r="L15885" s="92">
        <f>IF(MOD($E15885,1)&gt;(11+55/60)/24,
IF(VLOOKUP(QUOTIENT($E15885,1),AUD!$A:$K,11,TRUE)=0,L15884,IFERROR(VLOOKUP(QUOTIENT($E15885,1),CAD!$A:$B,2,TRUE)*1,L15884)),
L15884)</f>
        <v>1.8249000000000002</v>
      </c>
    </row>
    <row r="15886" spans="1:12">
      <c r="A15886" s="94" t="s">
        <v>16125</v>
      </c>
      <c r="B15886" s="94">
        <f>(DATE(LEFT($A15886,4),MID($A15886,6,2),MID($A15886,9,2))+MID($A15886,12,2)/24+MID($A15886,15,2)/60+MID($A15886,18,2)/3600)
+Timezone!$C$2/24
+VLOOKUP((DATE(LEFT($A15886,4),MID($A15886,6,2),MID($A15886,9,2))+MID($A15886,12,2)/24+MID($A15886,15,2)/60+MID($A15886,18,2)/3600),Timezone!$K:$L,2,TRUE)/24</f>
        <v>43640.625</v>
      </c>
      <c r="C15886" s="94">
        <f>(DATE(LEFT($A15886,4),MID($A15886,6,2),MID($A15886,9,2))+MID($A15886,12,2)/24+MID($A15886,15,2)/60+MID($A15886,18,2)/3600)
+Timezone!$C$3/24
+VLOOKUP((DATE(LEFT($A15886,4),MID($A15886,6,2),MID($A15886,9,2))+MID($A15886,12,2)/24+MID($A15886,15,2)/60+MID($A15886,18,2)/3600),Timezone!$K:$L,2,TRUE)/24</f>
        <v>43640.708333333336</v>
      </c>
      <c r="D15886" s="94">
        <f>(DATE(LEFT($A15886,4),MID($A15886,6,2),MID($A15886,9,2))+MID($A15886,12,2)/24+MID($A15886,15,2)/60+MID($A15886,18,2)/3600)
+Timezone!$C$4/24
+VLOOKUP((DATE(LEFT($A15886,4),MID($A15886,6,2),MID($A15886,9,2))+MID($A15886,12,2)/24+MID($A15886,15,2)/60+MID($A15886,18,2)/3600),Timezone!$K:$L,2,TRUE)/24</f>
        <v>43640.25</v>
      </c>
      <c r="E15886" s="94">
        <f>(DATE(LEFT($A15886,4),MID($A15886,6,2),MID($A15886,9,2))+MID($A15886,12,2)/24+MID($A15886,15,2)/60+MID($A15886,18,2)/3600)
+Timezone!$C$5/24
+VLOOKUP((DATE(LEFT($A15886,4),MID($A15886,6,2),MID($A15886,9,2))+MID($A15886,12,2)/24+MID($A15886,15,2)/60+MID($A15886,18,2)/3600),Timezone!$K:$L,2,TRUE)/24</f>
        <v>43640.041666666672</v>
      </c>
      <c r="F15886" s="92">
        <f>IF(MOD($B15886,1)&gt;10.5/24,
IF(VLOOKUP(QUOTIENT($B15886,1),AUD!$A:$K,11,TRUE)=0,F15885,VLOOKUP(QUOTIENT($B15886,1),AUD!$A:$K,11,TRUE)),
F15885)</f>
        <v>1.165</v>
      </c>
      <c r="G15886" s="92">
        <f>IF(MOD($C15886,1)&gt;10.5/24,
IF(VLOOKUP(QUOTIENT($C15886,1),AUD!$A:$K,11,TRUE)=0,G15885,VLOOKUP(QUOTIENT($C15886,1),NZD!$A:$F,6,TRUE)),
G15885)</f>
        <v>1.58</v>
      </c>
      <c r="H15886" s="92">
        <f>IF(MOD($D15886,1)&gt;(11+55/60)/24,
IF(VLOOKUP(QUOTIENT($D15886,1),AUD!$A:$K,11,TRUE)=0,H15885,IFERROR(VLOOKUP(QUOTIENT($D15886,1),USD!$A:$B,2,TRUE),H15885)),
H15885)</f>
        <v>2.3492500000000001</v>
      </c>
      <c r="I15886" s="92">
        <f>IF(MOD($D15886,1)&gt;(11+55/60)/24,
IF(VLOOKUP(QUOTIENT($D15886,1),AUD!$A:$K,11,TRUE)=0,I15885,IFERROR(VLOOKUP(QUOTIENT($D15886,1),GBP!$A:$B,2,TRUE),I15885)),
I15885)</f>
        <v>0.77488000000000001</v>
      </c>
      <c r="J15886" s="92">
        <f>IF(MOD($D15886,1)&gt;(11+55/60)/24,
IF(VLOOKUP(QUOTIENT($D15886,1),AUD!$A:$K,11,TRUE)=0,J15885,IFERROR(VLOOKUP(QUOTIENT($D15886,1),EUR!$A:$B,2,TRUE),J15885)),
J15885)</f>
        <v>-0.37770999999999999</v>
      </c>
      <c r="K15886" s="92">
        <f>IF(MOD($D15886,1)&gt;(11+55/60)/24,
IF(VLOOKUP(QUOTIENT($D15886,1),AUD!$A:$K,11,TRUE)=0,K15885,IFERROR(VLOOKUP(QUOTIENT($D15886,1),JPY!$A:$B,2,TRUE),K15885)),
K15885)</f>
        <v>-7.0499999999999993E-2</v>
      </c>
      <c r="L15886" s="92">
        <f>IF(MOD($E15886,1)&gt;(11+55/60)/24,
IF(VLOOKUP(QUOTIENT($E15886,1),AUD!$A:$K,11,TRUE)=0,L15885,IFERROR(VLOOKUP(QUOTIENT($E15886,1),CAD!$A:$B,2,TRUE)*1,L15885)),
L15885)</f>
        <v>1.8249000000000002</v>
      </c>
    </row>
    <row r="15887" spans="1:12">
      <c r="A15887" s="94" t="s">
        <v>16126</v>
      </c>
      <c r="B15887" s="94">
        <f>(DATE(LEFT($A15887,4),MID($A15887,6,2),MID($A15887,9,2))+MID($A15887,12,2)/24+MID($A15887,15,2)/60+MID($A15887,18,2)/3600)
+Timezone!$C$2/24
+VLOOKUP((DATE(LEFT($A15887,4),MID($A15887,6,2),MID($A15887,9,2))+MID($A15887,12,2)/24+MID($A15887,15,2)/60+MID($A15887,18,2)/3600),Timezone!$K:$L,2,TRUE)/24</f>
        <v>43640.708333333328</v>
      </c>
      <c r="C15887" s="94">
        <f>(DATE(LEFT($A15887,4),MID($A15887,6,2),MID($A15887,9,2))+MID($A15887,12,2)/24+MID($A15887,15,2)/60+MID($A15887,18,2)/3600)
+Timezone!$C$3/24
+VLOOKUP((DATE(LEFT($A15887,4),MID($A15887,6,2),MID($A15887,9,2))+MID($A15887,12,2)/24+MID($A15887,15,2)/60+MID($A15887,18,2)/3600),Timezone!$K:$L,2,TRUE)/24</f>
        <v>43640.791666666664</v>
      </c>
      <c r="D15887" s="94">
        <f>(DATE(LEFT($A15887,4),MID($A15887,6,2),MID($A15887,9,2))+MID($A15887,12,2)/24+MID($A15887,15,2)/60+MID($A15887,18,2)/3600)
+Timezone!$C$4/24
+VLOOKUP((DATE(LEFT($A15887,4),MID($A15887,6,2),MID($A15887,9,2))+MID($A15887,12,2)/24+MID($A15887,15,2)/60+MID($A15887,18,2)/3600),Timezone!$K:$L,2,TRUE)/24</f>
        <v>43640.333333333328</v>
      </c>
      <c r="E15887" s="94">
        <f>(DATE(LEFT($A15887,4),MID($A15887,6,2),MID($A15887,9,2))+MID($A15887,12,2)/24+MID($A15887,15,2)/60+MID($A15887,18,2)/3600)
+Timezone!$C$5/24
+VLOOKUP((DATE(LEFT($A15887,4),MID($A15887,6,2),MID($A15887,9,2))+MID($A15887,12,2)/24+MID($A15887,15,2)/60+MID($A15887,18,2)/3600),Timezone!$K:$L,2,TRUE)/24</f>
        <v>43640.125</v>
      </c>
      <c r="F15887" s="92">
        <f>IF(MOD($B15887,1)&gt;10.5/24,
IF(VLOOKUP(QUOTIENT($B15887,1),AUD!$A:$K,11,TRUE)=0,F15886,VLOOKUP(QUOTIENT($B15887,1),AUD!$A:$K,11,TRUE)),
F15886)</f>
        <v>1.165</v>
      </c>
      <c r="G15887" s="92">
        <f>IF(MOD($C15887,1)&gt;10.5/24,
IF(VLOOKUP(QUOTIENT($C15887,1),AUD!$A:$K,11,TRUE)=0,G15886,VLOOKUP(QUOTIENT($C15887,1),NZD!$A:$F,6,TRUE)),
G15886)</f>
        <v>1.58</v>
      </c>
      <c r="H15887" s="92">
        <f>IF(MOD($D15887,1)&gt;(11+55/60)/24,
IF(VLOOKUP(QUOTIENT($D15887,1),AUD!$A:$K,11,TRUE)=0,H15886,IFERROR(VLOOKUP(QUOTIENT($D15887,1),USD!$A:$B,2,TRUE),H15886)),
H15886)</f>
        <v>2.3492500000000001</v>
      </c>
      <c r="I15887" s="92">
        <f>IF(MOD($D15887,1)&gt;(11+55/60)/24,
IF(VLOOKUP(QUOTIENT($D15887,1),AUD!$A:$K,11,TRUE)=0,I15886,IFERROR(VLOOKUP(QUOTIENT($D15887,1),GBP!$A:$B,2,TRUE),I15886)),
I15886)</f>
        <v>0.77488000000000001</v>
      </c>
      <c r="J15887" s="92">
        <f>IF(MOD($D15887,1)&gt;(11+55/60)/24,
IF(VLOOKUP(QUOTIENT($D15887,1),AUD!$A:$K,11,TRUE)=0,J15886,IFERROR(VLOOKUP(QUOTIENT($D15887,1),EUR!$A:$B,2,TRUE),J15886)),
J15886)</f>
        <v>-0.37770999999999999</v>
      </c>
      <c r="K15887" s="92">
        <f>IF(MOD($D15887,1)&gt;(11+55/60)/24,
IF(VLOOKUP(QUOTIENT($D15887,1),AUD!$A:$K,11,TRUE)=0,K15886,IFERROR(VLOOKUP(QUOTIENT($D15887,1),JPY!$A:$B,2,TRUE),K15886)),
K15886)</f>
        <v>-7.0499999999999993E-2</v>
      </c>
      <c r="L15887" s="92">
        <f>IF(MOD($E15887,1)&gt;(11+55/60)/24,
IF(VLOOKUP(QUOTIENT($E15887,1),AUD!$A:$K,11,TRUE)=0,L15886,IFERROR(VLOOKUP(QUOTIENT($E15887,1),CAD!$A:$B,2,TRUE)*1,L15886)),
L15886)</f>
        <v>1.8249000000000002</v>
      </c>
    </row>
    <row r="15888" spans="1:12">
      <c r="A15888" s="94" t="s">
        <v>16127</v>
      </c>
      <c r="B15888" s="94">
        <f>(DATE(LEFT($A15888,4),MID($A15888,6,2),MID($A15888,9,2))+MID($A15888,12,2)/24+MID($A15888,15,2)/60+MID($A15888,18,2)/3600)
+Timezone!$C$2/24
+VLOOKUP((DATE(LEFT($A15888,4),MID($A15888,6,2),MID($A15888,9,2))+MID($A15888,12,2)/24+MID($A15888,15,2)/60+MID($A15888,18,2)/3600),Timezone!$K:$L,2,TRUE)/24</f>
        <v>43640.791666666664</v>
      </c>
      <c r="C15888" s="94">
        <f>(DATE(LEFT($A15888,4),MID($A15888,6,2),MID($A15888,9,2))+MID($A15888,12,2)/24+MID($A15888,15,2)/60+MID($A15888,18,2)/3600)
+Timezone!$C$3/24
+VLOOKUP((DATE(LEFT($A15888,4),MID($A15888,6,2),MID($A15888,9,2))+MID($A15888,12,2)/24+MID($A15888,15,2)/60+MID($A15888,18,2)/3600),Timezone!$K:$L,2,TRUE)/24</f>
        <v>43640.875</v>
      </c>
      <c r="D15888" s="94">
        <f>(DATE(LEFT($A15888,4),MID($A15888,6,2),MID($A15888,9,2))+MID($A15888,12,2)/24+MID($A15888,15,2)/60+MID($A15888,18,2)/3600)
+Timezone!$C$4/24
+VLOOKUP((DATE(LEFT($A15888,4),MID($A15888,6,2),MID($A15888,9,2))+MID($A15888,12,2)/24+MID($A15888,15,2)/60+MID($A15888,18,2)/3600),Timezone!$K:$L,2,TRUE)/24</f>
        <v>43640.416666666664</v>
      </c>
      <c r="E15888" s="94">
        <f>(DATE(LEFT($A15888,4),MID($A15888,6,2),MID($A15888,9,2))+MID($A15888,12,2)/24+MID($A15888,15,2)/60+MID($A15888,18,2)/3600)
+Timezone!$C$5/24
+VLOOKUP((DATE(LEFT($A15888,4),MID($A15888,6,2),MID($A15888,9,2))+MID($A15888,12,2)/24+MID($A15888,15,2)/60+MID($A15888,18,2)/3600),Timezone!$K:$L,2,TRUE)/24</f>
        <v>43640.208333333336</v>
      </c>
      <c r="F15888" s="92">
        <f>IF(MOD($B15888,1)&gt;10.5/24,
IF(VLOOKUP(QUOTIENT($B15888,1),AUD!$A:$K,11,TRUE)=0,F15887,VLOOKUP(QUOTIENT($B15888,1),AUD!$A:$K,11,TRUE)),
F15887)</f>
        <v>1.165</v>
      </c>
      <c r="G15888" s="92">
        <f>IF(MOD($C15888,1)&gt;10.5/24,
IF(VLOOKUP(QUOTIENT($C15888,1),AUD!$A:$K,11,TRUE)=0,G15887,VLOOKUP(QUOTIENT($C15888,1),NZD!$A:$F,6,TRUE)),
G15887)</f>
        <v>1.58</v>
      </c>
      <c r="H15888" s="92">
        <f>IF(MOD($D15888,1)&gt;(11+55/60)/24,
IF(VLOOKUP(QUOTIENT($D15888,1),AUD!$A:$K,11,TRUE)=0,H15887,IFERROR(VLOOKUP(QUOTIENT($D15888,1),USD!$A:$B,2,TRUE),H15887)),
H15887)</f>
        <v>2.3492500000000001</v>
      </c>
      <c r="I15888" s="92">
        <f>IF(MOD($D15888,1)&gt;(11+55/60)/24,
IF(VLOOKUP(QUOTIENT($D15888,1),AUD!$A:$K,11,TRUE)=0,I15887,IFERROR(VLOOKUP(QUOTIENT($D15888,1),GBP!$A:$B,2,TRUE),I15887)),
I15887)</f>
        <v>0.77488000000000001</v>
      </c>
      <c r="J15888" s="92">
        <f>IF(MOD($D15888,1)&gt;(11+55/60)/24,
IF(VLOOKUP(QUOTIENT($D15888,1),AUD!$A:$K,11,TRUE)=0,J15887,IFERROR(VLOOKUP(QUOTIENT($D15888,1),EUR!$A:$B,2,TRUE),J15887)),
J15887)</f>
        <v>-0.37770999999999999</v>
      </c>
      <c r="K15888" s="92">
        <f>IF(MOD($D15888,1)&gt;(11+55/60)/24,
IF(VLOOKUP(QUOTIENT($D15888,1),AUD!$A:$K,11,TRUE)=0,K15887,IFERROR(VLOOKUP(QUOTIENT($D15888,1),JPY!$A:$B,2,TRUE),K15887)),
K15887)</f>
        <v>-7.0499999999999993E-2</v>
      </c>
      <c r="L15888" s="92">
        <f>IF(MOD($E15888,1)&gt;(11+55/60)/24,
IF(VLOOKUP(QUOTIENT($E15888,1),AUD!$A:$K,11,TRUE)=0,L15887,IFERROR(VLOOKUP(QUOTIENT($E15888,1),CAD!$A:$B,2,TRUE)*1,L15887)),
L15887)</f>
        <v>1.8249000000000002</v>
      </c>
    </row>
    <row r="15889" spans="1:12">
      <c r="A15889" s="94" t="s">
        <v>16128</v>
      </c>
      <c r="B15889" s="94">
        <f>(DATE(LEFT($A15889,4),MID($A15889,6,2),MID($A15889,9,2))+MID($A15889,12,2)/24+MID($A15889,15,2)/60+MID($A15889,18,2)/3600)
+Timezone!$C$2/24
+VLOOKUP((DATE(LEFT($A15889,4),MID($A15889,6,2),MID($A15889,9,2))+MID($A15889,12,2)/24+MID($A15889,15,2)/60+MID($A15889,18,2)/3600),Timezone!$K:$L,2,TRUE)/24</f>
        <v>43640.875</v>
      </c>
      <c r="C15889" s="94">
        <f>(DATE(LEFT($A15889,4),MID($A15889,6,2),MID($A15889,9,2))+MID($A15889,12,2)/24+MID($A15889,15,2)/60+MID($A15889,18,2)/3600)
+Timezone!$C$3/24
+VLOOKUP((DATE(LEFT($A15889,4),MID($A15889,6,2),MID($A15889,9,2))+MID($A15889,12,2)/24+MID($A15889,15,2)/60+MID($A15889,18,2)/3600),Timezone!$K:$L,2,TRUE)/24</f>
        <v>43640.958333333336</v>
      </c>
      <c r="D15889" s="94">
        <f>(DATE(LEFT($A15889,4),MID($A15889,6,2),MID($A15889,9,2))+MID($A15889,12,2)/24+MID($A15889,15,2)/60+MID($A15889,18,2)/3600)
+Timezone!$C$4/24
+VLOOKUP((DATE(LEFT($A15889,4),MID($A15889,6,2),MID($A15889,9,2))+MID($A15889,12,2)/24+MID($A15889,15,2)/60+MID($A15889,18,2)/3600),Timezone!$K:$L,2,TRUE)/24</f>
        <v>43640.5</v>
      </c>
      <c r="E15889" s="94">
        <f>(DATE(LEFT($A15889,4),MID($A15889,6,2),MID($A15889,9,2))+MID($A15889,12,2)/24+MID($A15889,15,2)/60+MID($A15889,18,2)/3600)
+Timezone!$C$5/24
+VLOOKUP((DATE(LEFT($A15889,4),MID($A15889,6,2),MID($A15889,9,2))+MID($A15889,12,2)/24+MID($A15889,15,2)/60+MID($A15889,18,2)/3600),Timezone!$K:$L,2,TRUE)/24</f>
        <v>43640.291666666672</v>
      </c>
      <c r="F15889" s="92">
        <f>IF(MOD($B15889,1)&gt;10.5/24,
IF(VLOOKUP(QUOTIENT($B15889,1),AUD!$A:$K,11,TRUE)=0,F15888,VLOOKUP(QUOTIENT($B15889,1),AUD!$A:$K,11,TRUE)),
F15888)</f>
        <v>1.165</v>
      </c>
      <c r="G15889" s="92">
        <f>IF(MOD($C15889,1)&gt;10.5/24,
IF(VLOOKUP(QUOTIENT($C15889,1),AUD!$A:$K,11,TRUE)=0,G15888,VLOOKUP(QUOTIENT($C15889,1),NZD!$A:$F,6,TRUE)),
G15888)</f>
        <v>1.58</v>
      </c>
      <c r="H15889" s="92">
        <f>IF(MOD($D15889,1)&gt;(11+55/60)/24,
IF(VLOOKUP(QUOTIENT($D15889,1),AUD!$A:$K,11,TRUE)=0,H15888,IFERROR(VLOOKUP(QUOTIENT($D15889,1),USD!$A:$B,2,TRUE),H15888)),
H15888)</f>
        <v>2.3328799999999998</v>
      </c>
      <c r="I15889" s="92">
        <f>IF(MOD($D15889,1)&gt;(11+55/60)/24,
IF(VLOOKUP(QUOTIENT($D15889,1),AUD!$A:$K,11,TRUE)=0,I15888,IFERROR(VLOOKUP(QUOTIENT($D15889,1),GBP!$A:$B,2,TRUE),I15888)),
I15888)</f>
        <v>0.77275000000000005</v>
      </c>
      <c r="J15889" s="92">
        <f>IF(MOD($D15889,1)&gt;(11+55/60)/24,
IF(VLOOKUP(QUOTIENT($D15889,1),AUD!$A:$K,11,TRUE)=0,J15888,IFERROR(VLOOKUP(QUOTIENT($D15889,1),EUR!$A:$B,2,TRUE),J15888)),
J15888)</f>
        <v>-0.37870999999999999</v>
      </c>
      <c r="K15889" s="92">
        <f>IF(MOD($D15889,1)&gt;(11+55/60)/24,
IF(VLOOKUP(QUOTIENT($D15889,1),AUD!$A:$K,11,TRUE)=0,K15888,IFERROR(VLOOKUP(QUOTIENT($D15889,1),JPY!$A:$B,2,TRUE),K15888)),
K15888)</f>
        <v>-6.7000000000000004E-2</v>
      </c>
      <c r="L15889" s="92">
        <f>IF(MOD($E15889,1)&gt;(11+55/60)/24,
IF(VLOOKUP(QUOTIENT($E15889,1),AUD!$A:$K,11,TRUE)=0,L15888,IFERROR(VLOOKUP(QUOTIENT($E15889,1),CAD!$A:$B,2,TRUE)*1,L15888)),
L15888)</f>
        <v>1.8249000000000002</v>
      </c>
    </row>
    <row r="15890" spans="1:12">
      <c r="A15890" s="94" t="s">
        <v>16129</v>
      </c>
      <c r="B15890" s="94">
        <f>(DATE(LEFT($A15890,4),MID($A15890,6,2),MID($A15890,9,2))+MID($A15890,12,2)/24+MID($A15890,15,2)/60+MID($A15890,18,2)/3600)
+Timezone!$C$2/24
+VLOOKUP((DATE(LEFT($A15890,4),MID($A15890,6,2),MID($A15890,9,2))+MID($A15890,12,2)/24+MID($A15890,15,2)/60+MID($A15890,18,2)/3600),Timezone!$K:$L,2,TRUE)/24</f>
        <v>43640.958333333328</v>
      </c>
      <c r="C15890" s="94">
        <f>(DATE(LEFT($A15890,4),MID($A15890,6,2),MID($A15890,9,2))+MID($A15890,12,2)/24+MID($A15890,15,2)/60+MID($A15890,18,2)/3600)
+Timezone!$C$3/24
+VLOOKUP((DATE(LEFT($A15890,4),MID($A15890,6,2),MID($A15890,9,2))+MID($A15890,12,2)/24+MID($A15890,15,2)/60+MID($A15890,18,2)/3600),Timezone!$K:$L,2,TRUE)/24</f>
        <v>43641.041666666664</v>
      </c>
      <c r="D15890" s="94">
        <f>(DATE(LEFT($A15890,4),MID($A15890,6,2),MID($A15890,9,2))+MID($A15890,12,2)/24+MID($A15890,15,2)/60+MID($A15890,18,2)/3600)
+Timezone!$C$4/24
+VLOOKUP((DATE(LEFT($A15890,4),MID($A15890,6,2),MID($A15890,9,2))+MID($A15890,12,2)/24+MID($A15890,15,2)/60+MID($A15890,18,2)/3600),Timezone!$K:$L,2,TRUE)/24</f>
        <v>43640.583333333328</v>
      </c>
      <c r="E15890" s="94">
        <f>(DATE(LEFT($A15890,4),MID($A15890,6,2),MID($A15890,9,2))+MID($A15890,12,2)/24+MID($A15890,15,2)/60+MID($A15890,18,2)/3600)
+Timezone!$C$5/24
+VLOOKUP((DATE(LEFT($A15890,4),MID($A15890,6,2),MID($A15890,9,2))+MID($A15890,12,2)/24+MID($A15890,15,2)/60+MID($A15890,18,2)/3600),Timezone!$K:$L,2,TRUE)/24</f>
        <v>43640.375</v>
      </c>
      <c r="F15890" s="92">
        <f>IF(MOD($B15890,1)&gt;10.5/24,
IF(VLOOKUP(QUOTIENT($B15890,1),AUD!$A:$K,11,TRUE)=0,F15889,VLOOKUP(QUOTIENT($B15890,1),AUD!$A:$K,11,TRUE)),
F15889)</f>
        <v>1.165</v>
      </c>
      <c r="G15890" s="92">
        <f>IF(MOD($C15890,1)&gt;10.5/24,
IF(VLOOKUP(QUOTIENT($C15890,1),AUD!$A:$K,11,TRUE)=0,G15889,VLOOKUP(QUOTIENT($C15890,1),NZD!$A:$F,6,TRUE)),
G15889)</f>
        <v>1.58</v>
      </c>
      <c r="H15890" s="92">
        <f>IF(MOD($D15890,1)&gt;(11+55/60)/24,
IF(VLOOKUP(QUOTIENT($D15890,1),AUD!$A:$K,11,TRUE)=0,H15889,IFERROR(VLOOKUP(QUOTIENT($D15890,1),USD!$A:$B,2,TRUE),H15889)),
H15889)</f>
        <v>2.3328799999999998</v>
      </c>
      <c r="I15890" s="92">
        <f>IF(MOD($D15890,1)&gt;(11+55/60)/24,
IF(VLOOKUP(QUOTIENT($D15890,1),AUD!$A:$K,11,TRUE)=0,I15889,IFERROR(VLOOKUP(QUOTIENT($D15890,1),GBP!$A:$B,2,TRUE),I15889)),
I15889)</f>
        <v>0.77275000000000005</v>
      </c>
      <c r="J15890" s="92">
        <f>IF(MOD($D15890,1)&gt;(11+55/60)/24,
IF(VLOOKUP(QUOTIENT($D15890,1),AUD!$A:$K,11,TRUE)=0,J15889,IFERROR(VLOOKUP(QUOTIENT($D15890,1),EUR!$A:$B,2,TRUE),J15889)),
J15889)</f>
        <v>-0.37870999999999999</v>
      </c>
      <c r="K15890" s="92">
        <f>IF(MOD($D15890,1)&gt;(11+55/60)/24,
IF(VLOOKUP(QUOTIENT($D15890,1),AUD!$A:$K,11,TRUE)=0,K15889,IFERROR(VLOOKUP(QUOTIENT($D15890,1),JPY!$A:$B,2,TRUE),K15889)),
K15889)</f>
        <v>-6.7000000000000004E-2</v>
      </c>
      <c r="L15890" s="92">
        <f>IF(MOD($E15890,1)&gt;(11+55/60)/24,
IF(VLOOKUP(QUOTIENT($E15890,1),AUD!$A:$K,11,TRUE)=0,L15889,IFERROR(VLOOKUP(QUOTIENT($E15890,1),CAD!$A:$B,2,TRUE)*1,L15889)),
L15889)</f>
        <v>1.8249000000000002</v>
      </c>
    </row>
    <row r="15891" spans="1:12">
      <c r="A15891" s="94" t="s">
        <v>16130</v>
      </c>
      <c r="B15891" s="94">
        <f>(DATE(LEFT($A15891,4),MID($A15891,6,2),MID($A15891,9,2))+MID($A15891,12,2)/24+MID($A15891,15,2)/60+MID($A15891,18,2)/3600)
+Timezone!$C$2/24
+VLOOKUP((DATE(LEFT($A15891,4),MID($A15891,6,2),MID($A15891,9,2))+MID($A15891,12,2)/24+MID($A15891,15,2)/60+MID($A15891,18,2)/3600),Timezone!$K:$L,2,TRUE)/24</f>
        <v>43641.041666666664</v>
      </c>
      <c r="C15891" s="94">
        <f>(DATE(LEFT($A15891,4),MID($A15891,6,2),MID($A15891,9,2))+MID($A15891,12,2)/24+MID($A15891,15,2)/60+MID($A15891,18,2)/3600)
+Timezone!$C$3/24
+VLOOKUP((DATE(LEFT($A15891,4),MID($A15891,6,2),MID($A15891,9,2))+MID($A15891,12,2)/24+MID($A15891,15,2)/60+MID($A15891,18,2)/3600),Timezone!$K:$L,2,TRUE)/24</f>
        <v>43641.125</v>
      </c>
      <c r="D15891" s="94">
        <f>(DATE(LEFT($A15891,4),MID($A15891,6,2),MID($A15891,9,2))+MID($A15891,12,2)/24+MID($A15891,15,2)/60+MID($A15891,18,2)/3600)
+Timezone!$C$4/24
+VLOOKUP((DATE(LEFT($A15891,4),MID($A15891,6,2),MID($A15891,9,2))+MID($A15891,12,2)/24+MID($A15891,15,2)/60+MID($A15891,18,2)/3600),Timezone!$K:$L,2,TRUE)/24</f>
        <v>43640.666666666664</v>
      </c>
      <c r="E15891" s="94">
        <f>(DATE(LEFT($A15891,4),MID($A15891,6,2),MID($A15891,9,2))+MID($A15891,12,2)/24+MID($A15891,15,2)/60+MID($A15891,18,2)/3600)
+Timezone!$C$5/24
+VLOOKUP((DATE(LEFT($A15891,4),MID($A15891,6,2),MID($A15891,9,2))+MID($A15891,12,2)/24+MID($A15891,15,2)/60+MID($A15891,18,2)/3600),Timezone!$K:$L,2,TRUE)/24</f>
        <v>43640.458333333336</v>
      </c>
      <c r="F15891" s="92">
        <f>IF(MOD($B15891,1)&gt;10.5/24,
IF(VLOOKUP(QUOTIENT($B15891,1),AUD!$A:$K,11,TRUE)=0,F15890,VLOOKUP(QUOTIENT($B15891,1),AUD!$A:$K,11,TRUE)),
F15890)</f>
        <v>1.165</v>
      </c>
      <c r="G15891" s="92">
        <f>IF(MOD($C15891,1)&gt;10.5/24,
IF(VLOOKUP(QUOTIENT($C15891,1),AUD!$A:$K,11,TRUE)=0,G15890,VLOOKUP(QUOTIENT($C15891,1),NZD!$A:$F,6,TRUE)),
G15890)</f>
        <v>1.58</v>
      </c>
      <c r="H15891" s="92">
        <f>IF(MOD($D15891,1)&gt;(11+55/60)/24,
IF(VLOOKUP(QUOTIENT($D15891,1),AUD!$A:$K,11,TRUE)=0,H15890,IFERROR(VLOOKUP(QUOTIENT($D15891,1),USD!$A:$B,2,TRUE),H15890)),
H15890)</f>
        <v>2.3328799999999998</v>
      </c>
      <c r="I15891" s="92">
        <f>IF(MOD($D15891,1)&gt;(11+55/60)/24,
IF(VLOOKUP(QUOTIENT($D15891,1),AUD!$A:$K,11,TRUE)=0,I15890,IFERROR(VLOOKUP(QUOTIENT($D15891,1),GBP!$A:$B,2,TRUE),I15890)),
I15890)</f>
        <v>0.77275000000000005</v>
      </c>
      <c r="J15891" s="92">
        <f>IF(MOD($D15891,1)&gt;(11+55/60)/24,
IF(VLOOKUP(QUOTIENT($D15891,1),AUD!$A:$K,11,TRUE)=0,J15890,IFERROR(VLOOKUP(QUOTIENT($D15891,1),EUR!$A:$B,2,TRUE),J15890)),
J15890)</f>
        <v>-0.37870999999999999</v>
      </c>
      <c r="K15891" s="92">
        <f>IF(MOD($D15891,1)&gt;(11+55/60)/24,
IF(VLOOKUP(QUOTIENT($D15891,1),AUD!$A:$K,11,TRUE)=0,K15890,IFERROR(VLOOKUP(QUOTIENT($D15891,1),JPY!$A:$B,2,TRUE),K15890)),
K15890)</f>
        <v>-6.7000000000000004E-2</v>
      </c>
      <c r="L15891" s="92">
        <f>IF(MOD($E15891,1)&gt;(11+55/60)/24,
IF(VLOOKUP(QUOTIENT($E15891,1),AUD!$A:$K,11,TRUE)=0,L15890,IFERROR(VLOOKUP(QUOTIENT($E15891,1),CAD!$A:$B,2,TRUE)*1,L15890)),
L15890)</f>
        <v>1.8249000000000002</v>
      </c>
    </row>
    <row r="15892" spans="1:12">
      <c r="A15892" s="94" t="s">
        <v>16131</v>
      </c>
      <c r="B15892" s="94">
        <f>(DATE(LEFT($A15892,4),MID($A15892,6,2),MID($A15892,9,2))+MID($A15892,12,2)/24+MID($A15892,15,2)/60+MID($A15892,18,2)/3600)
+Timezone!$C$2/24
+VLOOKUP((DATE(LEFT($A15892,4),MID($A15892,6,2),MID($A15892,9,2))+MID($A15892,12,2)/24+MID($A15892,15,2)/60+MID($A15892,18,2)/3600),Timezone!$K:$L,2,TRUE)/24</f>
        <v>43641.125</v>
      </c>
      <c r="C15892" s="94">
        <f>(DATE(LEFT($A15892,4),MID($A15892,6,2),MID($A15892,9,2))+MID($A15892,12,2)/24+MID($A15892,15,2)/60+MID($A15892,18,2)/3600)
+Timezone!$C$3/24
+VLOOKUP((DATE(LEFT($A15892,4),MID($A15892,6,2),MID($A15892,9,2))+MID($A15892,12,2)/24+MID($A15892,15,2)/60+MID($A15892,18,2)/3600),Timezone!$K:$L,2,TRUE)/24</f>
        <v>43641.208333333336</v>
      </c>
      <c r="D15892" s="94">
        <f>(DATE(LEFT($A15892,4),MID($A15892,6,2),MID($A15892,9,2))+MID($A15892,12,2)/24+MID($A15892,15,2)/60+MID($A15892,18,2)/3600)
+Timezone!$C$4/24
+VLOOKUP((DATE(LEFT($A15892,4),MID($A15892,6,2),MID($A15892,9,2))+MID($A15892,12,2)/24+MID($A15892,15,2)/60+MID($A15892,18,2)/3600),Timezone!$K:$L,2,TRUE)/24</f>
        <v>43640.75</v>
      </c>
      <c r="E15892" s="94">
        <f>(DATE(LEFT($A15892,4),MID($A15892,6,2),MID($A15892,9,2))+MID($A15892,12,2)/24+MID($A15892,15,2)/60+MID($A15892,18,2)/3600)
+Timezone!$C$5/24
+VLOOKUP((DATE(LEFT($A15892,4),MID($A15892,6,2),MID($A15892,9,2))+MID($A15892,12,2)/24+MID($A15892,15,2)/60+MID($A15892,18,2)/3600),Timezone!$K:$L,2,TRUE)/24</f>
        <v>43640.541666666672</v>
      </c>
      <c r="F15892" s="92">
        <f>IF(MOD($B15892,1)&gt;10.5/24,
IF(VLOOKUP(QUOTIENT($B15892,1),AUD!$A:$K,11,TRUE)=0,F15891,VLOOKUP(QUOTIENT($B15892,1),AUD!$A:$K,11,TRUE)),
F15891)</f>
        <v>1.165</v>
      </c>
      <c r="G15892" s="92">
        <f>IF(MOD($C15892,1)&gt;10.5/24,
IF(VLOOKUP(QUOTIENT($C15892,1),AUD!$A:$K,11,TRUE)=0,G15891,VLOOKUP(QUOTIENT($C15892,1),NZD!$A:$F,6,TRUE)),
G15891)</f>
        <v>1.58</v>
      </c>
      <c r="H15892" s="92">
        <f>IF(MOD($D15892,1)&gt;(11+55/60)/24,
IF(VLOOKUP(QUOTIENT($D15892,1),AUD!$A:$K,11,TRUE)=0,H15891,IFERROR(VLOOKUP(QUOTIENT($D15892,1),USD!$A:$B,2,TRUE),H15891)),
H15891)</f>
        <v>2.3328799999999998</v>
      </c>
      <c r="I15892" s="92">
        <f>IF(MOD($D15892,1)&gt;(11+55/60)/24,
IF(VLOOKUP(QUOTIENT($D15892,1),AUD!$A:$K,11,TRUE)=0,I15891,IFERROR(VLOOKUP(QUOTIENT($D15892,1),GBP!$A:$B,2,TRUE),I15891)),
I15891)</f>
        <v>0.77275000000000005</v>
      </c>
      <c r="J15892" s="92">
        <f>IF(MOD($D15892,1)&gt;(11+55/60)/24,
IF(VLOOKUP(QUOTIENT($D15892,1),AUD!$A:$K,11,TRUE)=0,J15891,IFERROR(VLOOKUP(QUOTIENT($D15892,1),EUR!$A:$B,2,TRUE),J15891)),
J15891)</f>
        <v>-0.37870999999999999</v>
      </c>
      <c r="K15892" s="92">
        <f>IF(MOD($D15892,1)&gt;(11+55/60)/24,
IF(VLOOKUP(QUOTIENT($D15892,1),AUD!$A:$K,11,TRUE)=0,K15891,IFERROR(VLOOKUP(QUOTIENT($D15892,1),JPY!$A:$B,2,TRUE),K15891)),
K15891)</f>
        <v>-6.7000000000000004E-2</v>
      </c>
      <c r="L15892" s="92">
        <f>IF(MOD($E15892,1)&gt;(11+55/60)/24,
IF(VLOOKUP(QUOTIENT($E15892,1),AUD!$A:$K,11,TRUE)=0,L15891,IFERROR(VLOOKUP(QUOTIENT($E15892,1),CAD!$A:$B,2,TRUE)*1,L15891)),
L15891)</f>
        <v>1.83134</v>
      </c>
    </row>
    <row r="15893" spans="1:12">
      <c r="A15893" s="94" t="s">
        <v>16132</v>
      </c>
      <c r="B15893" s="94">
        <f>(DATE(LEFT($A15893,4),MID($A15893,6,2),MID($A15893,9,2))+MID($A15893,12,2)/24+MID($A15893,15,2)/60+MID($A15893,18,2)/3600)
+Timezone!$C$2/24
+VLOOKUP((DATE(LEFT($A15893,4),MID($A15893,6,2),MID($A15893,9,2))+MID($A15893,12,2)/24+MID($A15893,15,2)/60+MID($A15893,18,2)/3600),Timezone!$K:$L,2,TRUE)/24</f>
        <v>43641.208333333328</v>
      </c>
      <c r="C15893" s="94">
        <f>(DATE(LEFT($A15893,4),MID($A15893,6,2),MID($A15893,9,2))+MID($A15893,12,2)/24+MID($A15893,15,2)/60+MID($A15893,18,2)/3600)
+Timezone!$C$3/24
+VLOOKUP((DATE(LEFT($A15893,4),MID($A15893,6,2),MID($A15893,9,2))+MID($A15893,12,2)/24+MID($A15893,15,2)/60+MID($A15893,18,2)/3600),Timezone!$K:$L,2,TRUE)/24</f>
        <v>43641.291666666664</v>
      </c>
      <c r="D15893" s="94">
        <f>(DATE(LEFT($A15893,4),MID($A15893,6,2),MID($A15893,9,2))+MID($A15893,12,2)/24+MID($A15893,15,2)/60+MID($A15893,18,2)/3600)
+Timezone!$C$4/24
+VLOOKUP((DATE(LEFT($A15893,4),MID($A15893,6,2),MID($A15893,9,2))+MID($A15893,12,2)/24+MID($A15893,15,2)/60+MID($A15893,18,2)/3600),Timezone!$K:$L,2,TRUE)/24</f>
        <v>43640.833333333328</v>
      </c>
      <c r="E15893" s="94">
        <f>(DATE(LEFT($A15893,4),MID($A15893,6,2),MID($A15893,9,2))+MID($A15893,12,2)/24+MID($A15893,15,2)/60+MID($A15893,18,2)/3600)
+Timezone!$C$5/24
+VLOOKUP((DATE(LEFT($A15893,4),MID($A15893,6,2),MID($A15893,9,2))+MID($A15893,12,2)/24+MID($A15893,15,2)/60+MID($A15893,18,2)/3600),Timezone!$K:$L,2,TRUE)/24</f>
        <v>43640.625</v>
      </c>
      <c r="F15893" s="92">
        <f>IF(MOD($B15893,1)&gt;10.5/24,
IF(VLOOKUP(QUOTIENT($B15893,1),AUD!$A:$K,11,TRUE)=0,F15892,VLOOKUP(QUOTIENT($B15893,1),AUD!$A:$K,11,TRUE)),
F15892)</f>
        <v>1.165</v>
      </c>
      <c r="G15893" s="92">
        <f>IF(MOD($C15893,1)&gt;10.5/24,
IF(VLOOKUP(QUOTIENT($C15893,1),AUD!$A:$K,11,TRUE)=0,G15892,VLOOKUP(QUOTIENT($C15893,1),NZD!$A:$F,6,TRUE)),
G15892)</f>
        <v>1.58</v>
      </c>
      <c r="H15893" s="92">
        <f>IF(MOD($D15893,1)&gt;(11+55/60)/24,
IF(VLOOKUP(QUOTIENT($D15893,1),AUD!$A:$K,11,TRUE)=0,H15892,IFERROR(VLOOKUP(QUOTIENT($D15893,1),USD!$A:$B,2,TRUE),H15892)),
H15892)</f>
        <v>2.3328799999999998</v>
      </c>
      <c r="I15893" s="92">
        <f>IF(MOD($D15893,1)&gt;(11+55/60)/24,
IF(VLOOKUP(QUOTIENT($D15893,1),AUD!$A:$K,11,TRUE)=0,I15892,IFERROR(VLOOKUP(QUOTIENT($D15893,1),GBP!$A:$B,2,TRUE),I15892)),
I15892)</f>
        <v>0.77275000000000005</v>
      </c>
      <c r="J15893" s="92">
        <f>IF(MOD($D15893,1)&gt;(11+55/60)/24,
IF(VLOOKUP(QUOTIENT($D15893,1),AUD!$A:$K,11,TRUE)=0,J15892,IFERROR(VLOOKUP(QUOTIENT($D15893,1),EUR!$A:$B,2,TRUE),J15892)),
J15892)</f>
        <v>-0.37870999999999999</v>
      </c>
      <c r="K15893" s="92">
        <f>IF(MOD($D15893,1)&gt;(11+55/60)/24,
IF(VLOOKUP(QUOTIENT($D15893,1),AUD!$A:$K,11,TRUE)=0,K15892,IFERROR(VLOOKUP(QUOTIENT($D15893,1),JPY!$A:$B,2,TRUE),K15892)),
K15892)</f>
        <v>-6.7000000000000004E-2</v>
      </c>
      <c r="L15893" s="92">
        <f>IF(MOD($E15893,1)&gt;(11+55/60)/24,
IF(VLOOKUP(QUOTIENT($E15893,1),AUD!$A:$K,11,TRUE)=0,L15892,IFERROR(VLOOKUP(QUOTIENT($E15893,1),CAD!$A:$B,2,TRUE)*1,L15892)),
L15892)</f>
        <v>1.83134</v>
      </c>
    </row>
    <row r="15894" spans="1:12">
      <c r="A15894" s="94" t="s">
        <v>16133</v>
      </c>
      <c r="B15894" s="94">
        <f>(DATE(LEFT($A15894,4),MID($A15894,6,2),MID($A15894,9,2))+MID($A15894,12,2)/24+MID($A15894,15,2)/60+MID($A15894,18,2)/3600)
+Timezone!$C$2/24
+VLOOKUP((DATE(LEFT($A15894,4),MID($A15894,6,2),MID($A15894,9,2))+MID($A15894,12,2)/24+MID($A15894,15,2)/60+MID($A15894,18,2)/3600),Timezone!$K:$L,2,TRUE)/24</f>
        <v>43641.291666666664</v>
      </c>
      <c r="C15894" s="94">
        <f>(DATE(LEFT($A15894,4),MID($A15894,6,2),MID($A15894,9,2))+MID($A15894,12,2)/24+MID($A15894,15,2)/60+MID($A15894,18,2)/3600)
+Timezone!$C$3/24
+VLOOKUP((DATE(LEFT($A15894,4),MID($A15894,6,2),MID($A15894,9,2))+MID($A15894,12,2)/24+MID($A15894,15,2)/60+MID($A15894,18,2)/3600),Timezone!$K:$L,2,TRUE)/24</f>
        <v>43641.375</v>
      </c>
      <c r="D15894" s="94">
        <f>(DATE(LEFT($A15894,4),MID($A15894,6,2),MID($A15894,9,2))+MID($A15894,12,2)/24+MID($A15894,15,2)/60+MID($A15894,18,2)/3600)
+Timezone!$C$4/24
+VLOOKUP((DATE(LEFT($A15894,4),MID($A15894,6,2),MID($A15894,9,2))+MID($A15894,12,2)/24+MID($A15894,15,2)/60+MID($A15894,18,2)/3600),Timezone!$K:$L,2,TRUE)/24</f>
        <v>43640.916666666664</v>
      </c>
      <c r="E15894" s="94">
        <f>(DATE(LEFT($A15894,4),MID($A15894,6,2),MID($A15894,9,2))+MID($A15894,12,2)/24+MID($A15894,15,2)/60+MID($A15894,18,2)/3600)
+Timezone!$C$5/24
+VLOOKUP((DATE(LEFT($A15894,4),MID($A15894,6,2),MID($A15894,9,2))+MID($A15894,12,2)/24+MID($A15894,15,2)/60+MID($A15894,18,2)/3600),Timezone!$K:$L,2,TRUE)/24</f>
        <v>43640.708333333336</v>
      </c>
      <c r="F15894" s="92">
        <f>IF(MOD($B15894,1)&gt;10.5/24,
IF(VLOOKUP(QUOTIENT($B15894,1),AUD!$A:$K,11,TRUE)=0,F15893,VLOOKUP(QUOTIENT($B15894,1),AUD!$A:$K,11,TRUE)),
F15893)</f>
        <v>1.165</v>
      </c>
      <c r="G15894" s="92">
        <f>IF(MOD($C15894,1)&gt;10.5/24,
IF(VLOOKUP(QUOTIENT($C15894,1),AUD!$A:$K,11,TRUE)=0,G15893,VLOOKUP(QUOTIENT($C15894,1),NZD!$A:$F,6,TRUE)),
G15893)</f>
        <v>1.58</v>
      </c>
      <c r="H15894" s="92">
        <f>IF(MOD($D15894,1)&gt;(11+55/60)/24,
IF(VLOOKUP(QUOTIENT($D15894,1),AUD!$A:$K,11,TRUE)=0,H15893,IFERROR(VLOOKUP(QUOTIENT($D15894,1),USD!$A:$B,2,TRUE),H15893)),
H15893)</f>
        <v>2.3328799999999998</v>
      </c>
      <c r="I15894" s="92">
        <f>IF(MOD($D15894,1)&gt;(11+55/60)/24,
IF(VLOOKUP(QUOTIENT($D15894,1),AUD!$A:$K,11,TRUE)=0,I15893,IFERROR(VLOOKUP(QUOTIENT($D15894,1),GBP!$A:$B,2,TRUE),I15893)),
I15893)</f>
        <v>0.77275000000000005</v>
      </c>
      <c r="J15894" s="92">
        <f>IF(MOD($D15894,1)&gt;(11+55/60)/24,
IF(VLOOKUP(QUOTIENT($D15894,1),AUD!$A:$K,11,TRUE)=0,J15893,IFERROR(VLOOKUP(QUOTIENT($D15894,1),EUR!$A:$B,2,TRUE),J15893)),
J15893)</f>
        <v>-0.37870999999999999</v>
      </c>
      <c r="K15894" s="92">
        <f>IF(MOD($D15894,1)&gt;(11+55/60)/24,
IF(VLOOKUP(QUOTIENT($D15894,1),AUD!$A:$K,11,TRUE)=0,K15893,IFERROR(VLOOKUP(QUOTIENT($D15894,1),JPY!$A:$B,2,TRUE),K15893)),
K15893)</f>
        <v>-6.7000000000000004E-2</v>
      </c>
      <c r="L15894" s="92">
        <f>IF(MOD($E15894,1)&gt;(11+55/60)/24,
IF(VLOOKUP(QUOTIENT($E15894,1),AUD!$A:$K,11,TRUE)=0,L15893,IFERROR(VLOOKUP(QUOTIENT($E15894,1),CAD!$A:$B,2,TRUE)*1,L15893)),
L15893)</f>
        <v>1.83134</v>
      </c>
    </row>
    <row r="15895" spans="1:12">
      <c r="A15895" s="94" t="s">
        <v>16134</v>
      </c>
      <c r="B15895" s="94">
        <f>(DATE(LEFT($A15895,4),MID($A15895,6,2),MID($A15895,9,2))+MID($A15895,12,2)/24+MID($A15895,15,2)/60+MID($A15895,18,2)/3600)
+Timezone!$C$2/24
+VLOOKUP((DATE(LEFT($A15895,4),MID($A15895,6,2),MID($A15895,9,2))+MID($A15895,12,2)/24+MID($A15895,15,2)/60+MID($A15895,18,2)/3600),Timezone!$K:$L,2,TRUE)/24</f>
        <v>43641.375</v>
      </c>
      <c r="C15895" s="94">
        <f>(DATE(LEFT($A15895,4),MID($A15895,6,2),MID($A15895,9,2))+MID($A15895,12,2)/24+MID($A15895,15,2)/60+MID($A15895,18,2)/3600)
+Timezone!$C$3/24
+VLOOKUP((DATE(LEFT($A15895,4),MID($A15895,6,2),MID($A15895,9,2))+MID($A15895,12,2)/24+MID($A15895,15,2)/60+MID($A15895,18,2)/3600),Timezone!$K:$L,2,TRUE)/24</f>
        <v>43641.458333333336</v>
      </c>
      <c r="D15895" s="94">
        <f>(DATE(LEFT($A15895,4),MID($A15895,6,2),MID($A15895,9,2))+MID($A15895,12,2)/24+MID($A15895,15,2)/60+MID($A15895,18,2)/3600)
+Timezone!$C$4/24
+VLOOKUP((DATE(LEFT($A15895,4),MID($A15895,6,2),MID($A15895,9,2))+MID($A15895,12,2)/24+MID($A15895,15,2)/60+MID($A15895,18,2)/3600),Timezone!$K:$L,2,TRUE)/24</f>
        <v>43641</v>
      </c>
      <c r="E15895" s="94">
        <f>(DATE(LEFT($A15895,4),MID($A15895,6,2),MID($A15895,9,2))+MID($A15895,12,2)/24+MID($A15895,15,2)/60+MID($A15895,18,2)/3600)
+Timezone!$C$5/24
+VLOOKUP((DATE(LEFT($A15895,4),MID($A15895,6,2),MID($A15895,9,2))+MID($A15895,12,2)/24+MID($A15895,15,2)/60+MID($A15895,18,2)/3600),Timezone!$K:$L,2,TRUE)/24</f>
        <v>43640.791666666672</v>
      </c>
      <c r="F15895" s="92">
        <f>IF(MOD($B15895,1)&gt;10.5/24,
IF(VLOOKUP(QUOTIENT($B15895,1),AUD!$A:$K,11,TRUE)=0,F15894,VLOOKUP(QUOTIENT($B15895,1),AUD!$A:$K,11,TRUE)),
F15894)</f>
        <v>1.165</v>
      </c>
      <c r="G15895" s="92">
        <f>IF(MOD($C15895,1)&gt;10.5/24,
IF(VLOOKUP(QUOTIENT($C15895,1),AUD!$A:$K,11,TRUE)=0,G15894,VLOOKUP(QUOTIENT($C15895,1),NZD!$A:$F,6,TRUE)),
G15894)</f>
        <v>1.59</v>
      </c>
      <c r="H15895" s="92">
        <f>IF(MOD($D15895,1)&gt;(11+55/60)/24,
IF(VLOOKUP(QUOTIENT($D15895,1),AUD!$A:$K,11,TRUE)=0,H15894,IFERROR(VLOOKUP(QUOTIENT($D15895,1),USD!$A:$B,2,TRUE),H15894)),
H15894)</f>
        <v>2.3328799999999998</v>
      </c>
      <c r="I15895" s="92">
        <f>IF(MOD($D15895,1)&gt;(11+55/60)/24,
IF(VLOOKUP(QUOTIENT($D15895,1),AUD!$A:$K,11,TRUE)=0,I15894,IFERROR(VLOOKUP(QUOTIENT($D15895,1),GBP!$A:$B,2,TRUE),I15894)),
I15894)</f>
        <v>0.77275000000000005</v>
      </c>
      <c r="J15895" s="92">
        <f>IF(MOD($D15895,1)&gt;(11+55/60)/24,
IF(VLOOKUP(QUOTIENT($D15895,1),AUD!$A:$K,11,TRUE)=0,J15894,IFERROR(VLOOKUP(QUOTIENT($D15895,1),EUR!$A:$B,2,TRUE),J15894)),
J15894)</f>
        <v>-0.37870999999999999</v>
      </c>
      <c r="K15895" s="92">
        <f>IF(MOD($D15895,1)&gt;(11+55/60)/24,
IF(VLOOKUP(QUOTIENT($D15895,1),AUD!$A:$K,11,TRUE)=0,K15894,IFERROR(VLOOKUP(QUOTIENT($D15895,1),JPY!$A:$B,2,TRUE),K15894)),
K15894)</f>
        <v>-6.7000000000000004E-2</v>
      </c>
      <c r="L15895" s="92">
        <f>IF(MOD($E15895,1)&gt;(11+55/60)/24,
IF(VLOOKUP(QUOTIENT($E15895,1),AUD!$A:$K,11,TRUE)=0,L15894,IFERROR(VLOOKUP(QUOTIENT($E15895,1),CAD!$A:$B,2,TRUE)*1,L15894)),
L15894)</f>
        <v>1.83134</v>
      </c>
    </row>
    <row r="15896" spans="1:12">
      <c r="A15896" s="94" t="s">
        <v>16135</v>
      </c>
      <c r="B15896" s="94">
        <f>(DATE(LEFT($A15896,4),MID($A15896,6,2),MID($A15896,9,2))+MID($A15896,12,2)/24+MID($A15896,15,2)/60+MID($A15896,18,2)/3600)
+Timezone!$C$2/24
+VLOOKUP((DATE(LEFT($A15896,4),MID($A15896,6,2),MID($A15896,9,2))+MID($A15896,12,2)/24+MID($A15896,15,2)/60+MID($A15896,18,2)/3600),Timezone!$K:$L,2,TRUE)/24</f>
        <v>43641.458333333328</v>
      </c>
      <c r="C15896" s="94">
        <f>(DATE(LEFT($A15896,4),MID($A15896,6,2),MID($A15896,9,2))+MID($A15896,12,2)/24+MID($A15896,15,2)/60+MID($A15896,18,2)/3600)
+Timezone!$C$3/24
+VLOOKUP((DATE(LEFT($A15896,4),MID($A15896,6,2),MID($A15896,9,2))+MID($A15896,12,2)/24+MID($A15896,15,2)/60+MID($A15896,18,2)/3600),Timezone!$K:$L,2,TRUE)/24</f>
        <v>43641.541666666664</v>
      </c>
      <c r="D15896" s="94">
        <f>(DATE(LEFT($A15896,4),MID($A15896,6,2),MID($A15896,9,2))+MID($A15896,12,2)/24+MID($A15896,15,2)/60+MID($A15896,18,2)/3600)
+Timezone!$C$4/24
+VLOOKUP((DATE(LEFT($A15896,4),MID($A15896,6,2),MID($A15896,9,2))+MID($A15896,12,2)/24+MID($A15896,15,2)/60+MID($A15896,18,2)/3600),Timezone!$K:$L,2,TRUE)/24</f>
        <v>43641.083333333328</v>
      </c>
      <c r="E15896" s="94">
        <f>(DATE(LEFT($A15896,4),MID($A15896,6,2),MID($A15896,9,2))+MID($A15896,12,2)/24+MID($A15896,15,2)/60+MID($A15896,18,2)/3600)
+Timezone!$C$5/24
+VLOOKUP((DATE(LEFT($A15896,4),MID($A15896,6,2),MID($A15896,9,2))+MID($A15896,12,2)/24+MID($A15896,15,2)/60+MID($A15896,18,2)/3600),Timezone!$K:$L,2,TRUE)/24</f>
        <v>43640.875</v>
      </c>
      <c r="F15896" s="92">
        <f>IF(MOD($B15896,1)&gt;10.5/24,
IF(VLOOKUP(QUOTIENT($B15896,1),AUD!$A:$K,11,TRUE)=0,F15895,VLOOKUP(QUOTIENT($B15896,1),AUD!$A:$K,11,TRUE)),
F15895)</f>
        <v>1.1807000000000001</v>
      </c>
      <c r="G15896" s="92">
        <f>IF(MOD($C15896,1)&gt;10.5/24,
IF(VLOOKUP(QUOTIENT($C15896,1),AUD!$A:$K,11,TRUE)=0,G15895,VLOOKUP(QUOTIENT($C15896,1),NZD!$A:$F,6,TRUE)),
G15895)</f>
        <v>1.59</v>
      </c>
      <c r="H15896" s="92">
        <f>IF(MOD($D15896,1)&gt;(11+55/60)/24,
IF(VLOOKUP(QUOTIENT($D15896,1),AUD!$A:$K,11,TRUE)=0,H15895,IFERROR(VLOOKUP(QUOTIENT($D15896,1),USD!$A:$B,2,TRUE),H15895)),
H15895)</f>
        <v>2.3328799999999998</v>
      </c>
      <c r="I15896" s="92">
        <f>IF(MOD($D15896,1)&gt;(11+55/60)/24,
IF(VLOOKUP(QUOTIENT($D15896,1),AUD!$A:$K,11,TRUE)=0,I15895,IFERROR(VLOOKUP(QUOTIENT($D15896,1),GBP!$A:$B,2,TRUE),I15895)),
I15895)</f>
        <v>0.77275000000000005</v>
      </c>
      <c r="J15896" s="92">
        <f>IF(MOD($D15896,1)&gt;(11+55/60)/24,
IF(VLOOKUP(QUOTIENT($D15896,1),AUD!$A:$K,11,TRUE)=0,J15895,IFERROR(VLOOKUP(QUOTIENT($D15896,1),EUR!$A:$B,2,TRUE),J15895)),
J15895)</f>
        <v>-0.37870999999999999</v>
      </c>
      <c r="K15896" s="92">
        <f>IF(MOD($D15896,1)&gt;(11+55/60)/24,
IF(VLOOKUP(QUOTIENT($D15896,1),AUD!$A:$K,11,TRUE)=0,K15895,IFERROR(VLOOKUP(QUOTIENT($D15896,1),JPY!$A:$B,2,TRUE),K15895)),
K15895)</f>
        <v>-6.7000000000000004E-2</v>
      </c>
      <c r="L15896" s="92">
        <f>IF(MOD($E15896,1)&gt;(11+55/60)/24,
IF(VLOOKUP(QUOTIENT($E15896,1),AUD!$A:$K,11,TRUE)=0,L15895,IFERROR(VLOOKUP(QUOTIENT($E15896,1),CAD!$A:$B,2,TRUE)*1,L15895)),
L15895)</f>
        <v>1.83134</v>
      </c>
    </row>
    <row r="15897" spans="1:12">
      <c r="A15897" s="94" t="s">
        <v>16136</v>
      </c>
      <c r="B15897" s="94">
        <f>(DATE(LEFT($A15897,4),MID($A15897,6,2),MID($A15897,9,2))+MID($A15897,12,2)/24+MID($A15897,15,2)/60+MID($A15897,18,2)/3600)
+Timezone!$C$2/24
+VLOOKUP((DATE(LEFT($A15897,4),MID($A15897,6,2),MID($A15897,9,2))+MID($A15897,12,2)/24+MID($A15897,15,2)/60+MID($A15897,18,2)/3600),Timezone!$K:$L,2,TRUE)/24</f>
        <v>43641.541666666664</v>
      </c>
      <c r="C15897" s="94">
        <f>(DATE(LEFT($A15897,4),MID($A15897,6,2),MID($A15897,9,2))+MID($A15897,12,2)/24+MID($A15897,15,2)/60+MID($A15897,18,2)/3600)
+Timezone!$C$3/24
+VLOOKUP((DATE(LEFT($A15897,4),MID($A15897,6,2),MID($A15897,9,2))+MID($A15897,12,2)/24+MID($A15897,15,2)/60+MID($A15897,18,2)/3600),Timezone!$K:$L,2,TRUE)/24</f>
        <v>43641.625</v>
      </c>
      <c r="D15897" s="94">
        <f>(DATE(LEFT($A15897,4),MID($A15897,6,2),MID($A15897,9,2))+MID($A15897,12,2)/24+MID($A15897,15,2)/60+MID($A15897,18,2)/3600)
+Timezone!$C$4/24
+VLOOKUP((DATE(LEFT($A15897,4),MID($A15897,6,2),MID($A15897,9,2))+MID($A15897,12,2)/24+MID($A15897,15,2)/60+MID($A15897,18,2)/3600),Timezone!$K:$L,2,TRUE)/24</f>
        <v>43641.166666666664</v>
      </c>
      <c r="E15897" s="94">
        <f>(DATE(LEFT($A15897,4),MID($A15897,6,2),MID($A15897,9,2))+MID($A15897,12,2)/24+MID($A15897,15,2)/60+MID($A15897,18,2)/3600)
+Timezone!$C$5/24
+VLOOKUP((DATE(LEFT($A15897,4),MID($A15897,6,2),MID($A15897,9,2))+MID($A15897,12,2)/24+MID($A15897,15,2)/60+MID($A15897,18,2)/3600),Timezone!$K:$L,2,TRUE)/24</f>
        <v>43640.958333333336</v>
      </c>
      <c r="F15897" s="92">
        <f>IF(MOD($B15897,1)&gt;10.5/24,
IF(VLOOKUP(QUOTIENT($B15897,1),AUD!$A:$K,11,TRUE)=0,F15896,VLOOKUP(QUOTIENT($B15897,1),AUD!$A:$K,11,TRUE)),
F15896)</f>
        <v>1.1807000000000001</v>
      </c>
      <c r="G15897" s="92">
        <f>IF(MOD($C15897,1)&gt;10.5/24,
IF(VLOOKUP(QUOTIENT($C15897,1),AUD!$A:$K,11,TRUE)=0,G15896,VLOOKUP(QUOTIENT($C15897,1),NZD!$A:$F,6,TRUE)),
G15896)</f>
        <v>1.59</v>
      </c>
      <c r="H15897" s="92">
        <f>IF(MOD($D15897,1)&gt;(11+55/60)/24,
IF(VLOOKUP(QUOTIENT($D15897,1),AUD!$A:$K,11,TRUE)=0,H15896,IFERROR(VLOOKUP(QUOTIENT($D15897,1),USD!$A:$B,2,TRUE),H15896)),
H15896)</f>
        <v>2.3328799999999998</v>
      </c>
      <c r="I15897" s="92">
        <f>IF(MOD($D15897,1)&gt;(11+55/60)/24,
IF(VLOOKUP(QUOTIENT($D15897,1),AUD!$A:$K,11,TRUE)=0,I15896,IFERROR(VLOOKUP(QUOTIENT($D15897,1),GBP!$A:$B,2,TRUE),I15896)),
I15896)</f>
        <v>0.77275000000000005</v>
      </c>
      <c r="J15897" s="92">
        <f>IF(MOD($D15897,1)&gt;(11+55/60)/24,
IF(VLOOKUP(QUOTIENT($D15897,1),AUD!$A:$K,11,TRUE)=0,J15896,IFERROR(VLOOKUP(QUOTIENT($D15897,1),EUR!$A:$B,2,TRUE),J15896)),
J15896)</f>
        <v>-0.37870999999999999</v>
      </c>
      <c r="K15897" s="92">
        <f>IF(MOD($D15897,1)&gt;(11+55/60)/24,
IF(VLOOKUP(QUOTIENT($D15897,1),AUD!$A:$K,11,TRUE)=0,K15896,IFERROR(VLOOKUP(QUOTIENT($D15897,1),JPY!$A:$B,2,TRUE),K15896)),
K15896)</f>
        <v>-6.7000000000000004E-2</v>
      </c>
      <c r="L15897" s="92">
        <f>IF(MOD($E15897,1)&gt;(11+55/60)/24,
IF(VLOOKUP(QUOTIENT($E15897,1),AUD!$A:$K,11,TRUE)=0,L15896,IFERROR(VLOOKUP(QUOTIENT($E15897,1),CAD!$A:$B,2,TRUE)*1,L15896)),
L15896)</f>
        <v>1.83134</v>
      </c>
    </row>
    <row r="15898" spans="1:12">
      <c r="A15898" s="94" t="s">
        <v>16137</v>
      </c>
      <c r="B15898" s="94">
        <f>(DATE(LEFT($A15898,4),MID($A15898,6,2),MID($A15898,9,2))+MID($A15898,12,2)/24+MID($A15898,15,2)/60+MID($A15898,18,2)/3600)
+Timezone!$C$2/24
+VLOOKUP((DATE(LEFT($A15898,4),MID($A15898,6,2),MID($A15898,9,2))+MID($A15898,12,2)/24+MID($A15898,15,2)/60+MID($A15898,18,2)/3600),Timezone!$K:$L,2,TRUE)/24</f>
        <v>43641.625</v>
      </c>
      <c r="C15898" s="94">
        <f>(DATE(LEFT($A15898,4),MID($A15898,6,2),MID($A15898,9,2))+MID($A15898,12,2)/24+MID($A15898,15,2)/60+MID($A15898,18,2)/3600)
+Timezone!$C$3/24
+VLOOKUP((DATE(LEFT($A15898,4),MID($A15898,6,2),MID($A15898,9,2))+MID($A15898,12,2)/24+MID($A15898,15,2)/60+MID($A15898,18,2)/3600),Timezone!$K:$L,2,TRUE)/24</f>
        <v>43641.708333333336</v>
      </c>
      <c r="D15898" s="94">
        <f>(DATE(LEFT($A15898,4),MID($A15898,6,2),MID($A15898,9,2))+MID($A15898,12,2)/24+MID($A15898,15,2)/60+MID($A15898,18,2)/3600)
+Timezone!$C$4/24
+VLOOKUP((DATE(LEFT($A15898,4),MID($A15898,6,2),MID($A15898,9,2))+MID($A15898,12,2)/24+MID($A15898,15,2)/60+MID($A15898,18,2)/3600),Timezone!$K:$L,2,TRUE)/24</f>
        <v>43641.25</v>
      </c>
      <c r="E15898" s="94">
        <f>(DATE(LEFT($A15898,4),MID($A15898,6,2),MID($A15898,9,2))+MID($A15898,12,2)/24+MID($A15898,15,2)/60+MID($A15898,18,2)/3600)
+Timezone!$C$5/24
+VLOOKUP((DATE(LEFT($A15898,4),MID($A15898,6,2),MID($A15898,9,2))+MID($A15898,12,2)/24+MID($A15898,15,2)/60+MID($A15898,18,2)/3600),Timezone!$K:$L,2,TRUE)/24</f>
        <v>43641.041666666672</v>
      </c>
      <c r="F15898" s="92">
        <f>IF(MOD($B15898,1)&gt;10.5/24,
IF(VLOOKUP(QUOTIENT($B15898,1),AUD!$A:$K,11,TRUE)=0,F15897,VLOOKUP(QUOTIENT($B15898,1),AUD!$A:$K,11,TRUE)),
F15897)</f>
        <v>1.1807000000000001</v>
      </c>
      <c r="G15898" s="92">
        <f>IF(MOD($C15898,1)&gt;10.5/24,
IF(VLOOKUP(QUOTIENT($C15898,1),AUD!$A:$K,11,TRUE)=0,G15897,VLOOKUP(QUOTIENT($C15898,1),NZD!$A:$F,6,TRUE)),
G15897)</f>
        <v>1.59</v>
      </c>
      <c r="H15898" s="92">
        <f>IF(MOD($D15898,1)&gt;(11+55/60)/24,
IF(VLOOKUP(QUOTIENT($D15898,1),AUD!$A:$K,11,TRUE)=0,H15897,IFERROR(VLOOKUP(QUOTIENT($D15898,1),USD!$A:$B,2,TRUE),H15897)),
H15897)</f>
        <v>2.3328799999999998</v>
      </c>
      <c r="I15898" s="92">
        <f>IF(MOD($D15898,1)&gt;(11+55/60)/24,
IF(VLOOKUP(QUOTIENT($D15898,1),AUD!$A:$K,11,TRUE)=0,I15897,IFERROR(VLOOKUP(QUOTIENT($D15898,1),GBP!$A:$B,2,TRUE),I15897)),
I15897)</f>
        <v>0.77275000000000005</v>
      </c>
      <c r="J15898" s="92">
        <f>IF(MOD($D15898,1)&gt;(11+55/60)/24,
IF(VLOOKUP(QUOTIENT($D15898,1),AUD!$A:$K,11,TRUE)=0,J15897,IFERROR(VLOOKUP(QUOTIENT($D15898,1),EUR!$A:$B,2,TRUE),J15897)),
J15897)</f>
        <v>-0.37870999999999999</v>
      </c>
      <c r="K15898" s="92">
        <f>IF(MOD($D15898,1)&gt;(11+55/60)/24,
IF(VLOOKUP(QUOTIENT($D15898,1),AUD!$A:$K,11,TRUE)=0,K15897,IFERROR(VLOOKUP(QUOTIENT($D15898,1),JPY!$A:$B,2,TRUE),K15897)),
K15897)</f>
        <v>-6.7000000000000004E-2</v>
      </c>
      <c r="L15898" s="92">
        <f>IF(MOD($E15898,1)&gt;(11+55/60)/24,
IF(VLOOKUP(QUOTIENT($E15898,1),AUD!$A:$K,11,TRUE)=0,L15897,IFERROR(VLOOKUP(QUOTIENT($E15898,1),CAD!$A:$B,2,TRUE)*1,L15897)),
L15897)</f>
        <v>1.83134</v>
      </c>
    </row>
    <row r="15899" spans="1:12">
      <c r="A15899" s="94" t="s">
        <v>16138</v>
      </c>
      <c r="B15899" s="94">
        <f>(DATE(LEFT($A15899,4),MID($A15899,6,2),MID($A15899,9,2))+MID($A15899,12,2)/24+MID($A15899,15,2)/60+MID($A15899,18,2)/3600)
+Timezone!$C$2/24
+VLOOKUP((DATE(LEFT($A15899,4),MID($A15899,6,2),MID($A15899,9,2))+MID($A15899,12,2)/24+MID($A15899,15,2)/60+MID($A15899,18,2)/3600),Timezone!$K:$L,2,TRUE)/24</f>
        <v>43641.708333333328</v>
      </c>
      <c r="C15899" s="94">
        <f>(DATE(LEFT($A15899,4),MID($A15899,6,2),MID($A15899,9,2))+MID($A15899,12,2)/24+MID($A15899,15,2)/60+MID($A15899,18,2)/3600)
+Timezone!$C$3/24
+VLOOKUP((DATE(LEFT($A15899,4),MID($A15899,6,2),MID($A15899,9,2))+MID($A15899,12,2)/24+MID($A15899,15,2)/60+MID($A15899,18,2)/3600),Timezone!$K:$L,2,TRUE)/24</f>
        <v>43641.791666666664</v>
      </c>
      <c r="D15899" s="94">
        <f>(DATE(LEFT($A15899,4),MID($A15899,6,2),MID($A15899,9,2))+MID($A15899,12,2)/24+MID($A15899,15,2)/60+MID($A15899,18,2)/3600)
+Timezone!$C$4/24
+VLOOKUP((DATE(LEFT($A15899,4),MID($A15899,6,2),MID($A15899,9,2))+MID($A15899,12,2)/24+MID($A15899,15,2)/60+MID($A15899,18,2)/3600),Timezone!$K:$L,2,TRUE)/24</f>
        <v>43641.333333333328</v>
      </c>
      <c r="E15899" s="94">
        <f>(DATE(LEFT($A15899,4),MID($A15899,6,2),MID($A15899,9,2))+MID($A15899,12,2)/24+MID($A15899,15,2)/60+MID($A15899,18,2)/3600)
+Timezone!$C$5/24
+VLOOKUP((DATE(LEFT($A15899,4),MID($A15899,6,2),MID($A15899,9,2))+MID($A15899,12,2)/24+MID($A15899,15,2)/60+MID($A15899,18,2)/3600),Timezone!$K:$L,2,TRUE)/24</f>
        <v>43641.125</v>
      </c>
      <c r="F15899" s="92">
        <f>IF(MOD($B15899,1)&gt;10.5/24,
IF(VLOOKUP(QUOTIENT($B15899,1),AUD!$A:$K,11,TRUE)=0,F15898,VLOOKUP(QUOTIENT($B15899,1),AUD!$A:$K,11,TRUE)),
F15898)</f>
        <v>1.1807000000000001</v>
      </c>
      <c r="G15899" s="92">
        <f>IF(MOD($C15899,1)&gt;10.5/24,
IF(VLOOKUP(QUOTIENT($C15899,1),AUD!$A:$K,11,TRUE)=0,G15898,VLOOKUP(QUOTIENT($C15899,1),NZD!$A:$F,6,TRUE)),
G15898)</f>
        <v>1.59</v>
      </c>
      <c r="H15899" s="92">
        <f>IF(MOD($D15899,1)&gt;(11+55/60)/24,
IF(VLOOKUP(QUOTIENT($D15899,1),AUD!$A:$K,11,TRUE)=0,H15898,IFERROR(VLOOKUP(QUOTIENT($D15899,1),USD!$A:$B,2,TRUE),H15898)),
H15898)</f>
        <v>2.3328799999999998</v>
      </c>
      <c r="I15899" s="92">
        <f>IF(MOD($D15899,1)&gt;(11+55/60)/24,
IF(VLOOKUP(QUOTIENT($D15899,1),AUD!$A:$K,11,TRUE)=0,I15898,IFERROR(VLOOKUP(QUOTIENT($D15899,1),GBP!$A:$B,2,TRUE),I15898)),
I15898)</f>
        <v>0.77275000000000005</v>
      </c>
      <c r="J15899" s="92">
        <f>IF(MOD($D15899,1)&gt;(11+55/60)/24,
IF(VLOOKUP(QUOTIENT($D15899,1),AUD!$A:$K,11,TRUE)=0,J15898,IFERROR(VLOOKUP(QUOTIENT($D15899,1),EUR!$A:$B,2,TRUE),J15898)),
J15898)</f>
        <v>-0.37870999999999999</v>
      </c>
      <c r="K15899" s="92">
        <f>IF(MOD($D15899,1)&gt;(11+55/60)/24,
IF(VLOOKUP(QUOTIENT($D15899,1),AUD!$A:$K,11,TRUE)=0,K15898,IFERROR(VLOOKUP(QUOTIENT($D15899,1),JPY!$A:$B,2,TRUE),K15898)),
K15898)</f>
        <v>-6.7000000000000004E-2</v>
      </c>
      <c r="L15899" s="92">
        <f>IF(MOD($E15899,1)&gt;(11+55/60)/24,
IF(VLOOKUP(QUOTIENT($E15899,1),AUD!$A:$K,11,TRUE)=0,L15898,IFERROR(VLOOKUP(QUOTIENT($E15899,1),CAD!$A:$B,2,TRUE)*1,L15898)),
L15898)</f>
        <v>1.83134</v>
      </c>
    </row>
    <row r="15900" spans="1:12">
      <c r="A15900" s="94" t="s">
        <v>16139</v>
      </c>
      <c r="B15900" s="94">
        <f>(DATE(LEFT($A15900,4),MID($A15900,6,2),MID($A15900,9,2))+MID($A15900,12,2)/24+MID($A15900,15,2)/60+MID($A15900,18,2)/3600)
+Timezone!$C$2/24
+VLOOKUP((DATE(LEFT($A15900,4),MID($A15900,6,2),MID($A15900,9,2))+MID($A15900,12,2)/24+MID($A15900,15,2)/60+MID($A15900,18,2)/3600),Timezone!$K:$L,2,TRUE)/24</f>
        <v>43641.791666666664</v>
      </c>
      <c r="C15900" s="94">
        <f>(DATE(LEFT($A15900,4),MID($A15900,6,2),MID($A15900,9,2))+MID($A15900,12,2)/24+MID($A15900,15,2)/60+MID($A15900,18,2)/3600)
+Timezone!$C$3/24
+VLOOKUP((DATE(LEFT($A15900,4),MID($A15900,6,2),MID($A15900,9,2))+MID($A15900,12,2)/24+MID($A15900,15,2)/60+MID($A15900,18,2)/3600),Timezone!$K:$L,2,TRUE)/24</f>
        <v>43641.875</v>
      </c>
      <c r="D15900" s="94">
        <f>(DATE(LEFT($A15900,4),MID($A15900,6,2),MID($A15900,9,2))+MID($A15900,12,2)/24+MID($A15900,15,2)/60+MID($A15900,18,2)/3600)
+Timezone!$C$4/24
+VLOOKUP((DATE(LEFT($A15900,4),MID($A15900,6,2),MID($A15900,9,2))+MID($A15900,12,2)/24+MID($A15900,15,2)/60+MID($A15900,18,2)/3600),Timezone!$K:$L,2,TRUE)/24</f>
        <v>43641.416666666664</v>
      </c>
      <c r="E15900" s="94">
        <f>(DATE(LEFT($A15900,4),MID($A15900,6,2),MID($A15900,9,2))+MID($A15900,12,2)/24+MID($A15900,15,2)/60+MID($A15900,18,2)/3600)
+Timezone!$C$5/24
+VLOOKUP((DATE(LEFT($A15900,4),MID($A15900,6,2),MID($A15900,9,2))+MID($A15900,12,2)/24+MID($A15900,15,2)/60+MID($A15900,18,2)/3600),Timezone!$K:$L,2,TRUE)/24</f>
        <v>43641.208333333336</v>
      </c>
      <c r="F15900" s="92">
        <f>IF(MOD($B15900,1)&gt;10.5/24,
IF(VLOOKUP(QUOTIENT($B15900,1),AUD!$A:$K,11,TRUE)=0,F15899,VLOOKUP(QUOTIENT($B15900,1),AUD!$A:$K,11,TRUE)),
F15899)</f>
        <v>1.1807000000000001</v>
      </c>
      <c r="G15900" s="92">
        <f>IF(MOD($C15900,1)&gt;10.5/24,
IF(VLOOKUP(QUOTIENT($C15900,1),AUD!$A:$K,11,TRUE)=0,G15899,VLOOKUP(QUOTIENT($C15900,1),NZD!$A:$F,6,TRUE)),
G15899)</f>
        <v>1.59</v>
      </c>
      <c r="H15900" s="92">
        <f>IF(MOD($D15900,1)&gt;(11+55/60)/24,
IF(VLOOKUP(QUOTIENT($D15900,1),AUD!$A:$K,11,TRUE)=0,H15899,IFERROR(VLOOKUP(QUOTIENT($D15900,1),USD!$A:$B,2,TRUE),H15899)),
H15899)</f>
        <v>2.3328799999999998</v>
      </c>
      <c r="I15900" s="92">
        <f>IF(MOD($D15900,1)&gt;(11+55/60)/24,
IF(VLOOKUP(QUOTIENT($D15900,1),AUD!$A:$K,11,TRUE)=0,I15899,IFERROR(VLOOKUP(QUOTIENT($D15900,1),GBP!$A:$B,2,TRUE),I15899)),
I15899)</f>
        <v>0.77275000000000005</v>
      </c>
      <c r="J15900" s="92">
        <f>IF(MOD($D15900,1)&gt;(11+55/60)/24,
IF(VLOOKUP(QUOTIENT($D15900,1),AUD!$A:$K,11,TRUE)=0,J15899,IFERROR(VLOOKUP(QUOTIENT($D15900,1),EUR!$A:$B,2,TRUE),J15899)),
J15899)</f>
        <v>-0.37870999999999999</v>
      </c>
      <c r="K15900" s="92">
        <f>IF(MOD($D15900,1)&gt;(11+55/60)/24,
IF(VLOOKUP(QUOTIENT($D15900,1),AUD!$A:$K,11,TRUE)=0,K15899,IFERROR(VLOOKUP(QUOTIENT($D15900,1),JPY!$A:$B,2,TRUE),K15899)),
K15899)</f>
        <v>-6.7000000000000004E-2</v>
      </c>
      <c r="L15900" s="92">
        <f>IF(MOD($E15900,1)&gt;(11+55/60)/24,
IF(VLOOKUP(QUOTIENT($E15900,1),AUD!$A:$K,11,TRUE)=0,L15899,IFERROR(VLOOKUP(QUOTIENT($E15900,1),CAD!$A:$B,2,TRUE)*1,L15899)),
L15899)</f>
        <v>1.83134</v>
      </c>
    </row>
    <row r="15901" spans="1:12">
      <c r="A15901" s="94" t="s">
        <v>16140</v>
      </c>
      <c r="B15901" s="94">
        <f>(DATE(LEFT($A15901,4),MID($A15901,6,2),MID($A15901,9,2))+MID($A15901,12,2)/24+MID($A15901,15,2)/60+MID($A15901,18,2)/3600)
+Timezone!$C$2/24
+VLOOKUP((DATE(LEFT($A15901,4),MID($A15901,6,2),MID($A15901,9,2))+MID($A15901,12,2)/24+MID($A15901,15,2)/60+MID($A15901,18,2)/3600),Timezone!$K:$L,2,TRUE)/24</f>
        <v>43641.875</v>
      </c>
      <c r="C15901" s="94">
        <f>(DATE(LEFT($A15901,4),MID($A15901,6,2),MID($A15901,9,2))+MID($A15901,12,2)/24+MID($A15901,15,2)/60+MID($A15901,18,2)/3600)
+Timezone!$C$3/24
+VLOOKUP((DATE(LEFT($A15901,4),MID($A15901,6,2),MID($A15901,9,2))+MID($A15901,12,2)/24+MID($A15901,15,2)/60+MID($A15901,18,2)/3600),Timezone!$K:$L,2,TRUE)/24</f>
        <v>43641.958333333336</v>
      </c>
      <c r="D15901" s="94">
        <f>(DATE(LEFT($A15901,4),MID($A15901,6,2),MID($A15901,9,2))+MID($A15901,12,2)/24+MID($A15901,15,2)/60+MID($A15901,18,2)/3600)
+Timezone!$C$4/24
+VLOOKUP((DATE(LEFT($A15901,4),MID($A15901,6,2),MID($A15901,9,2))+MID($A15901,12,2)/24+MID($A15901,15,2)/60+MID($A15901,18,2)/3600),Timezone!$K:$L,2,TRUE)/24</f>
        <v>43641.5</v>
      </c>
      <c r="E15901" s="94">
        <f>(DATE(LEFT($A15901,4),MID($A15901,6,2),MID($A15901,9,2))+MID($A15901,12,2)/24+MID($A15901,15,2)/60+MID($A15901,18,2)/3600)
+Timezone!$C$5/24
+VLOOKUP((DATE(LEFT($A15901,4),MID($A15901,6,2),MID($A15901,9,2))+MID($A15901,12,2)/24+MID($A15901,15,2)/60+MID($A15901,18,2)/3600),Timezone!$K:$L,2,TRUE)/24</f>
        <v>43641.291666666672</v>
      </c>
      <c r="F15901" s="92">
        <f>IF(MOD($B15901,1)&gt;10.5/24,
IF(VLOOKUP(QUOTIENT($B15901,1),AUD!$A:$K,11,TRUE)=0,F15900,VLOOKUP(QUOTIENT($B15901,1),AUD!$A:$K,11,TRUE)),
F15900)</f>
        <v>1.1807000000000001</v>
      </c>
      <c r="G15901" s="92">
        <f>IF(MOD($C15901,1)&gt;10.5/24,
IF(VLOOKUP(QUOTIENT($C15901,1),AUD!$A:$K,11,TRUE)=0,G15900,VLOOKUP(QUOTIENT($C15901,1),NZD!$A:$F,6,TRUE)),
G15900)</f>
        <v>1.59</v>
      </c>
      <c r="H15901" s="92">
        <f>IF(MOD($D15901,1)&gt;(11+55/60)/24,
IF(VLOOKUP(QUOTIENT($D15901,1),AUD!$A:$K,11,TRUE)=0,H15900,IFERROR(VLOOKUP(QUOTIENT($D15901,1),USD!$A:$B,2,TRUE),H15900)),
H15900)</f>
        <v>2.3112499999999998</v>
      </c>
      <c r="I15901" s="92">
        <f>IF(MOD($D15901,1)&gt;(11+55/60)/24,
IF(VLOOKUP(QUOTIENT($D15901,1),AUD!$A:$K,11,TRUE)=0,I15900,IFERROR(VLOOKUP(QUOTIENT($D15901,1),GBP!$A:$B,2,TRUE),I15900)),
I15900)</f>
        <v>0.77200000000000002</v>
      </c>
      <c r="J15901" s="92">
        <f>IF(MOD($D15901,1)&gt;(11+55/60)/24,
IF(VLOOKUP(QUOTIENT($D15901,1),AUD!$A:$K,11,TRUE)=0,J15900,IFERROR(VLOOKUP(QUOTIENT($D15901,1),EUR!$A:$B,2,TRUE),J15900)),
J15900)</f>
        <v>-0.37970999999999999</v>
      </c>
      <c r="K15901" s="92">
        <f>IF(MOD($D15901,1)&gt;(11+55/60)/24,
IF(VLOOKUP(QUOTIENT($D15901,1),AUD!$A:$K,11,TRUE)=0,K15900,IFERROR(VLOOKUP(QUOTIENT($D15901,1),JPY!$A:$B,2,TRUE),K15900)),
K15900)</f>
        <v>-6.6170000000000007E-2</v>
      </c>
      <c r="L15901" s="92">
        <f>IF(MOD($E15901,1)&gt;(11+55/60)/24,
IF(VLOOKUP(QUOTIENT($E15901,1),AUD!$A:$K,11,TRUE)=0,L15900,IFERROR(VLOOKUP(QUOTIENT($E15901,1),CAD!$A:$B,2,TRUE)*1,L15900)),
L15900)</f>
        <v>1.83134</v>
      </c>
    </row>
    <row r="15902" spans="1:12">
      <c r="A15902" s="94" t="s">
        <v>16141</v>
      </c>
      <c r="B15902" s="94">
        <f>(DATE(LEFT($A15902,4),MID($A15902,6,2),MID($A15902,9,2))+MID($A15902,12,2)/24+MID($A15902,15,2)/60+MID($A15902,18,2)/3600)
+Timezone!$C$2/24
+VLOOKUP((DATE(LEFT($A15902,4),MID($A15902,6,2),MID($A15902,9,2))+MID($A15902,12,2)/24+MID($A15902,15,2)/60+MID($A15902,18,2)/3600),Timezone!$K:$L,2,TRUE)/24</f>
        <v>43641.958333333328</v>
      </c>
      <c r="C15902" s="94">
        <f>(DATE(LEFT($A15902,4),MID($A15902,6,2),MID($A15902,9,2))+MID($A15902,12,2)/24+MID($A15902,15,2)/60+MID($A15902,18,2)/3600)
+Timezone!$C$3/24
+VLOOKUP((DATE(LEFT($A15902,4),MID($A15902,6,2),MID($A15902,9,2))+MID($A15902,12,2)/24+MID($A15902,15,2)/60+MID($A15902,18,2)/3600),Timezone!$K:$L,2,TRUE)/24</f>
        <v>43642.041666666664</v>
      </c>
      <c r="D15902" s="94">
        <f>(DATE(LEFT($A15902,4),MID($A15902,6,2),MID($A15902,9,2))+MID($A15902,12,2)/24+MID($A15902,15,2)/60+MID($A15902,18,2)/3600)
+Timezone!$C$4/24
+VLOOKUP((DATE(LEFT($A15902,4),MID($A15902,6,2),MID($A15902,9,2))+MID($A15902,12,2)/24+MID($A15902,15,2)/60+MID($A15902,18,2)/3600),Timezone!$K:$L,2,TRUE)/24</f>
        <v>43641.583333333328</v>
      </c>
      <c r="E15902" s="94">
        <f>(DATE(LEFT($A15902,4),MID($A15902,6,2),MID($A15902,9,2))+MID($A15902,12,2)/24+MID($A15902,15,2)/60+MID($A15902,18,2)/3600)
+Timezone!$C$5/24
+VLOOKUP((DATE(LEFT($A15902,4),MID($A15902,6,2),MID($A15902,9,2))+MID($A15902,12,2)/24+MID($A15902,15,2)/60+MID($A15902,18,2)/3600),Timezone!$K:$L,2,TRUE)/24</f>
        <v>43641.375</v>
      </c>
      <c r="F15902" s="92">
        <f>IF(MOD($B15902,1)&gt;10.5/24,
IF(VLOOKUP(QUOTIENT($B15902,1),AUD!$A:$K,11,TRUE)=0,F15901,VLOOKUP(QUOTIENT($B15902,1),AUD!$A:$K,11,TRUE)),
F15901)</f>
        <v>1.1807000000000001</v>
      </c>
      <c r="G15902" s="92">
        <f>IF(MOD($C15902,1)&gt;10.5/24,
IF(VLOOKUP(QUOTIENT($C15902,1),AUD!$A:$K,11,TRUE)=0,G15901,VLOOKUP(QUOTIENT($C15902,1),NZD!$A:$F,6,TRUE)),
G15901)</f>
        <v>1.59</v>
      </c>
      <c r="H15902" s="92">
        <f>IF(MOD($D15902,1)&gt;(11+55/60)/24,
IF(VLOOKUP(QUOTIENT($D15902,1),AUD!$A:$K,11,TRUE)=0,H15901,IFERROR(VLOOKUP(QUOTIENT($D15902,1),USD!$A:$B,2,TRUE),H15901)),
H15901)</f>
        <v>2.3112499999999998</v>
      </c>
      <c r="I15902" s="92">
        <f>IF(MOD($D15902,1)&gt;(11+55/60)/24,
IF(VLOOKUP(QUOTIENT($D15902,1),AUD!$A:$K,11,TRUE)=0,I15901,IFERROR(VLOOKUP(QUOTIENT($D15902,1),GBP!$A:$B,2,TRUE),I15901)),
I15901)</f>
        <v>0.77200000000000002</v>
      </c>
      <c r="J15902" s="92">
        <f>IF(MOD($D15902,1)&gt;(11+55/60)/24,
IF(VLOOKUP(QUOTIENT($D15902,1),AUD!$A:$K,11,TRUE)=0,J15901,IFERROR(VLOOKUP(QUOTIENT($D15902,1),EUR!$A:$B,2,TRUE),J15901)),
J15901)</f>
        <v>-0.37970999999999999</v>
      </c>
      <c r="K15902" s="92">
        <f>IF(MOD($D15902,1)&gt;(11+55/60)/24,
IF(VLOOKUP(QUOTIENT($D15902,1),AUD!$A:$K,11,TRUE)=0,K15901,IFERROR(VLOOKUP(QUOTIENT($D15902,1),JPY!$A:$B,2,TRUE),K15901)),
K15901)</f>
        <v>-6.6170000000000007E-2</v>
      </c>
      <c r="L15902" s="92">
        <f>IF(MOD($E15902,1)&gt;(11+55/60)/24,
IF(VLOOKUP(QUOTIENT($E15902,1),AUD!$A:$K,11,TRUE)=0,L15901,IFERROR(VLOOKUP(QUOTIENT($E15902,1),CAD!$A:$B,2,TRUE)*1,L15901)),
L15901)</f>
        <v>1.83134</v>
      </c>
    </row>
    <row r="15903" spans="1:12">
      <c r="A15903" s="94" t="s">
        <v>16142</v>
      </c>
      <c r="B15903" s="94">
        <f>(DATE(LEFT($A15903,4),MID($A15903,6,2),MID($A15903,9,2))+MID($A15903,12,2)/24+MID($A15903,15,2)/60+MID($A15903,18,2)/3600)
+Timezone!$C$2/24
+VLOOKUP((DATE(LEFT($A15903,4),MID($A15903,6,2),MID($A15903,9,2))+MID($A15903,12,2)/24+MID($A15903,15,2)/60+MID($A15903,18,2)/3600),Timezone!$K:$L,2,TRUE)/24</f>
        <v>43642.041666666664</v>
      </c>
      <c r="C15903" s="94">
        <f>(DATE(LEFT($A15903,4),MID($A15903,6,2),MID($A15903,9,2))+MID($A15903,12,2)/24+MID($A15903,15,2)/60+MID($A15903,18,2)/3600)
+Timezone!$C$3/24
+VLOOKUP((DATE(LEFT($A15903,4),MID($A15903,6,2),MID($A15903,9,2))+MID($A15903,12,2)/24+MID($A15903,15,2)/60+MID($A15903,18,2)/3600),Timezone!$K:$L,2,TRUE)/24</f>
        <v>43642.125</v>
      </c>
      <c r="D15903" s="94">
        <f>(DATE(LEFT($A15903,4),MID($A15903,6,2),MID($A15903,9,2))+MID($A15903,12,2)/24+MID($A15903,15,2)/60+MID($A15903,18,2)/3600)
+Timezone!$C$4/24
+VLOOKUP((DATE(LEFT($A15903,4),MID($A15903,6,2),MID($A15903,9,2))+MID($A15903,12,2)/24+MID($A15903,15,2)/60+MID($A15903,18,2)/3600),Timezone!$K:$L,2,TRUE)/24</f>
        <v>43641.666666666664</v>
      </c>
      <c r="E15903" s="94">
        <f>(DATE(LEFT($A15903,4),MID($A15903,6,2),MID($A15903,9,2))+MID($A15903,12,2)/24+MID($A15903,15,2)/60+MID($A15903,18,2)/3600)
+Timezone!$C$5/24
+VLOOKUP((DATE(LEFT($A15903,4),MID($A15903,6,2),MID($A15903,9,2))+MID($A15903,12,2)/24+MID($A15903,15,2)/60+MID($A15903,18,2)/3600),Timezone!$K:$L,2,TRUE)/24</f>
        <v>43641.458333333336</v>
      </c>
      <c r="F15903" s="92">
        <f>IF(MOD($B15903,1)&gt;10.5/24,
IF(VLOOKUP(QUOTIENT($B15903,1),AUD!$A:$K,11,TRUE)=0,F15902,VLOOKUP(QUOTIENT($B15903,1),AUD!$A:$K,11,TRUE)),
F15902)</f>
        <v>1.1807000000000001</v>
      </c>
      <c r="G15903" s="92">
        <f>IF(MOD($C15903,1)&gt;10.5/24,
IF(VLOOKUP(QUOTIENT($C15903,1),AUD!$A:$K,11,TRUE)=0,G15902,VLOOKUP(QUOTIENT($C15903,1),NZD!$A:$F,6,TRUE)),
G15902)</f>
        <v>1.59</v>
      </c>
      <c r="H15903" s="92">
        <f>IF(MOD($D15903,1)&gt;(11+55/60)/24,
IF(VLOOKUP(QUOTIENT($D15903,1),AUD!$A:$K,11,TRUE)=0,H15902,IFERROR(VLOOKUP(QUOTIENT($D15903,1),USD!$A:$B,2,TRUE),H15902)),
H15902)</f>
        <v>2.3112499999999998</v>
      </c>
      <c r="I15903" s="92">
        <f>IF(MOD($D15903,1)&gt;(11+55/60)/24,
IF(VLOOKUP(QUOTIENT($D15903,1),AUD!$A:$K,11,TRUE)=0,I15902,IFERROR(VLOOKUP(QUOTIENT($D15903,1),GBP!$A:$B,2,TRUE),I15902)),
I15902)</f>
        <v>0.77200000000000002</v>
      </c>
      <c r="J15903" s="92">
        <f>IF(MOD($D15903,1)&gt;(11+55/60)/24,
IF(VLOOKUP(QUOTIENT($D15903,1),AUD!$A:$K,11,TRUE)=0,J15902,IFERROR(VLOOKUP(QUOTIENT($D15903,1),EUR!$A:$B,2,TRUE),J15902)),
J15902)</f>
        <v>-0.37970999999999999</v>
      </c>
      <c r="K15903" s="92">
        <f>IF(MOD($D15903,1)&gt;(11+55/60)/24,
IF(VLOOKUP(QUOTIENT($D15903,1),AUD!$A:$K,11,TRUE)=0,K15902,IFERROR(VLOOKUP(QUOTIENT($D15903,1),JPY!$A:$B,2,TRUE),K15902)),
K15902)</f>
        <v>-6.6170000000000007E-2</v>
      </c>
      <c r="L15903" s="92">
        <f>IF(MOD($E15903,1)&gt;(11+55/60)/24,
IF(VLOOKUP(QUOTIENT($E15903,1),AUD!$A:$K,11,TRUE)=0,L15902,IFERROR(VLOOKUP(QUOTIENT($E15903,1),CAD!$A:$B,2,TRUE)*1,L15902)),
L15902)</f>
        <v>1.83134</v>
      </c>
    </row>
    <row r="15904" spans="1:12">
      <c r="A15904" s="94" t="s">
        <v>16143</v>
      </c>
      <c r="B15904" s="94">
        <f>(DATE(LEFT($A15904,4),MID($A15904,6,2),MID($A15904,9,2))+MID($A15904,12,2)/24+MID($A15904,15,2)/60+MID($A15904,18,2)/3600)
+Timezone!$C$2/24
+VLOOKUP((DATE(LEFT($A15904,4),MID($A15904,6,2),MID($A15904,9,2))+MID($A15904,12,2)/24+MID($A15904,15,2)/60+MID($A15904,18,2)/3600),Timezone!$K:$L,2,TRUE)/24</f>
        <v>43642.125</v>
      </c>
      <c r="C15904" s="94">
        <f>(DATE(LEFT($A15904,4),MID($A15904,6,2),MID($A15904,9,2))+MID($A15904,12,2)/24+MID($A15904,15,2)/60+MID($A15904,18,2)/3600)
+Timezone!$C$3/24
+VLOOKUP((DATE(LEFT($A15904,4),MID($A15904,6,2),MID($A15904,9,2))+MID($A15904,12,2)/24+MID($A15904,15,2)/60+MID($A15904,18,2)/3600),Timezone!$K:$L,2,TRUE)/24</f>
        <v>43642.208333333336</v>
      </c>
      <c r="D15904" s="94">
        <f>(DATE(LEFT($A15904,4),MID($A15904,6,2),MID($A15904,9,2))+MID($A15904,12,2)/24+MID($A15904,15,2)/60+MID($A15904,18,2)/3600)
+Timezone!$C$4/24
+VLOOKUP((DATE(LEFT($A15904,4),MID($A15904,6,2),MID($A15904,9,2))+MID($A15904,12,2)/24+MID($A15904,15,2)/60+MID($A15904,18,2)/3600),Timezone!$K:$L,2,TRUE)/24</f>
        <v>43641.75</v>
      </c>
      <c r="E15904" s="94">
        <f>(DATE(LEFT($A15904,4),MID($A15904,6,2),MID($A15904,9,2))+MID($A15904,12,2)/24+MID($A15904,15,2)/60+MID($A15904,18,2)/3600)
+Timezone!$C$5/24
+VLOOKUP((DATE(LEFT($A15904,4),MID($A15904,6,2),MID($A15904,9,2))+MID($A15904,12,2)/24+MID($A15904,15,2)/60+MID($A15904,18,2)/3600),Timezone!$K:$L,2,TRUE)/24</f>
        <v>43641.541666666672</v>
      </c>
      <c r="F15904" s="92">
        <f>IF(MOD($B15904,1)&gt;10.5/24,
IF(VLOOKUP(QUOTIENT($B15904,1),AUD!$A:$K,11,TRUE)=0,F15903,VLOOKUP(QUOTIENT($B15904,1),AUD!$A:$K,11,TRUE)),
F15903)</f>
        <v>1.1807000000000001</v>
      </c>
      <c r="G15904" s="92">
        <f>IF(MOD($C15904,1)&gt;10.5/24,
IF(VLOOKUP(QUOTIENT($C15904,1),AUD!$A:$K,11,TRUE)=0,G15903,VLOOKUP(QUOTIENT($C15904,1),NZD!$A:$F,6,TRUE)),
G15903)</f>
        <v>1.59</v>
      </c>
      <c r="H15904" s="92">
        <f>IF(MOD($D15904,1)&gt;(11+55/60)/24,
IF(VLOOKUP(QUOTIENT($D15904,1),AUD!$A:$K,11,TRUE)=0,H15903,IFERROR(VLOOKUP(QUOTIENT($D15904,1),USD!$A:$B,2,TRUE),H15903)),
H15903)</f>
        <v>2.3112499999999998</v>
      </c>
      <c r="I15904" s="92">
        <f>IF(MOD($D15904,1)&gt;(11+55/60)/24,
IF(VLOOKUP(QUOTIENT($D15904,1),AUD!$A:$K,11,TRUE)=0,I15903,IFERROR(VLOOKUP(QUOTIENT($D15904,1),GBP!$A:$B,2,TRUE),I15903)),
I15903)</f>
        <v>0.77200000000000002</v>
      </c>
      <c r="J15904" s="92">
        <f>IF(MOD($D15904,1)&gt;(11+55/60)/24,
IF(VLOOKUP(QUOTIENT($D15904,1),AUD!$A:$K,11,TRUE)=0,J15903,IFERROR(VLOOKUP(QUOTIENT($D15904,1),EUR!$A:$B,2,TRUE),J15903)),
J15903)</f>
        <v>-0.37970999999999999</v>
      </c>
      <c r="K15904" s="92">
        <f>IF(MOD($D15904,1)&gt;(11+55/60)/24,
IF(VLOOKUP(QUOTIENT($D15904,1),AUD!$A:$K,11,TRUE)=0,K15903,IFERROR(VLOOKUP(QUOTIENT($D15904,1),JPY!$A:$B,2,TRUE),K15903)),
K15903)</f>
        <v>-6.6170000000000007E-2</v>
      </c>
      <c r="L15904" s="92">
        <f>IF(MOD($E15904,1)&gt;(11+55/60)/24,
IF(VLOOKUP(QUOTIENT($E15904,1),AUD!$A:$K,11,TRUE)=0,L15903,IFERROR(VLOOKUP(QUOTIENT($E15904,1),CAD!$A:$B,2,TRUE)*1,L15903)),
L15903)</f>
        <v>1.8321400000000001</v>
      </c>
    </row>
    <row r="15905" spans="1:12">
      <c r="A15905" s="94" t="s">
        <v>16144</v>
      </c>
      <c r="B15905" s="94">
        <f>(DATE(LEFT($A15905,4),MID($A15905,6,2),MID($A15905,9,2))+MID($A15905,12,2)/24+MID($A15905,15,2)/60+MID($A15905,18,2)/3600)
+Timezone!$C$2/24
+VLOOKUP((DATE(LEFT($A15905,4),MID($A15905,6,2),MID($A15905,9,2))+MID($A15905,12,2)/24+MID($A15905,15,2)/60+MID($A15905,18,2)/3600),Timezone!$K:$L,2,TRUE)/24</f>
        <v>43642.208333333328</v>
      </c>
      <c r="C15905" s="94">
        <f>(DATE(LEFT($A15905,4),MID($A15905,6,2),MID($A15905,9,2))+MID($A15905,12,2)/24+MID($A15905,15,2)/60+MID($A15905,18,2)/3600)
+Timezone!$C$3/24
+VLOOKUP((DATE(LEFT($A15905,4),MID($A15905,6,2),MID($A15905,9,2))+MID($A15905,12,2)/24+MID($A15905,15,2)/60+MID($A15905,18,2)/3600),Timezone!$K:$L,2,TRUE)/24</f>
        <v>43642.291666666664</v>
      </c>
      <c r="D15905" s="94">
        <f>(DATE(LEFT($A15905,4),MID($A15905,6,2),MID($A15905,9,2))+MID($A15905,12,2)/24+MID($A15905,15,2)/60+MID($A15905,18,2)/3600)
+Timezone!$C$4/24
+VLOOKUP((DATE(LEFT($A15905,4),MID($A15905,6,2),MID($A15905,9,2))+MID($A15905,12,2)/24+MID($A15905,15,2)/60+MID($A15905,18,2)/3600),Timezone!$K:$L,2,TRUE)/24</f>
        <v>43641.833333333328</v>
      </c>
      <c r="E15905" s="94">
        <f>(DATE(LEFT($A15905,4),MID($A15905,6,2),MID($A15905,9,2))+MID($A15905,12,2)/24+MID($A15905,15,2)/60+MID($A15905,18,2)/3600)
+Timezone!$C$5/24
+VLOOKUP((DATE(LEFT($A15905,4),MID($A15905,6,2),MID($A15905,9,2))+MID($A15905,12,2)/24+MID($A15905,15,2)/60+MID($A15905,18,2)/3600),Timezone!$K:$L,2,TRUE)/24</f>
        <v>43641.625</v>
      </c>
      <c r="F15905" s="92">
        <f>IF(MOD($B15905,1)&gt;10.5/24,
IF(VLOOKUP(QUOTIENT($B15905,1),AUD!$A:$K,11,TRUE)=0,F15904,VLOOKUP(QUOTIENT($B15905,1),AUD!$A:$K,11,TRUE)),
F15904)</f>
        <v>1.1807000000000001</v>
      </c>
      <c r="G15905" s="92">
        <f>IF(MOD($C15905,1)&gt;10.5/24,
IF(VLOOKUP(QUOTIENT($C15905,1),AUD!$A:$K,11,TRUE)=0,G15904,VLOOKUP(QUOTIENT($C15905,1),NZD!$A:$F,6,TRUE)),
G15904)</f>
        <v>1.59</v>
      </c>
      <c r="H15905" s="92">
        <f>IF(MOD($D15905,1)&gt;(11+55/60)/24,
IF(VLOOKUP(QUOTIENT($D15905,1),AUD!$A:$K,11,TRUE)=0,H15904,IFERROR(VLOOKUP(QUOTIENT($D15905,1),USD!$A:$B,2,TRUE),H15904)),
H15904)</f>
        <v>2.3112499999999998</v>
      </c>
      <c r="I15905" s="92">
        <f>IF(MOD($D15905,1)&gt;(11+55/60)/24,
IF(VLOOKUP(QUOTIENT($D15905,1),AUD!$A:$K,11,TRUE)=0,I15904,IFERROR(VLOOKUP(QUOTIENT($D15905,1),GBP!$A:$B,2,TRUE),I15904)),
I15904)</f>
        <v>0.77200000000000002</v>
      </c>
      <c r="J15905" s="92">
        <f>IF(MOD($D15905,1)&gt;(11+55/60)/24,
IF(VLOOKUP(QUOTIENT($D15905,1),AUD!$A:$K,11,TRUE)=0,J15904,IFERROR(VLOOKUP(QUOTIENT($D15905,1),EUR!$A:$B,2,TRUE),J15904)),
J15904)</f>
        <v>-0.37970999999999999</v>
      </c>
      <c r="K15905" s="92">
        <f>IF(MOD($D15905,1)&gt;(11+55/60)/24,
IF(VLOOKUP(QUOTIENT($D15905,1),AUD!$A:$K,11,TRUE)=0,K15904,IFERROR(VLOOKUP(QUOTIENT($D15905,1),JPY!$A:$B,2,TRUE),K15904)),
K15904)</f>
        <v>-6.6170000000000007E-2</v>
      </c>
      <c r="L15905" s="92">
        <f>IF(MOD($E15905,1)&gt;(11+55/60)/24,
IF(VLOOKUP(QUOTIENT($E15905,1),AUD!$A:$K,11,TRUE)=0,L15904,IFERROR(VLOOKUP(QUOTIENT($E15905,1),CAD!$A:$B,2,TRUE)*1,L15904)),
L15904)</f>
        <v>1.8321400000000001</v>
      </c>
    </row>
    <row r="15906" spans="1:12">
      <c r="A15906" s="94" t="s">
        <v>16145</v>
      </c>
      <c r="B15906" s="94">
        <f>(DATE(LEFT($A15906,4),MID($A15906,6,2),MID($A15906,9,2))+MID($A15906,12,2)/24+MID($A15906,15,2)/60+MID($A15906,18,2)/3600)
+Timezone!$C$2/24
+VLOOKUP((DATE(LEFT($A15906,4),MID($A15906,6,2),MID($A15906,9,2))+MID($A15906,12,2)/24+MID($A15906,15,2)/60+MID($A15906,18,2)/3600),Timezone!$K:$L,2,TRUE)/24</f>
        <v>43642.291666666664</v>
      </c>
      <c r="C15906" s="94">
        <f>(DATE(LEFT($A15906,4),MID($A15906,6,2),MID($A15906,9,2))+MID($A15906,12,2)/24+MID($A15906,15,2)/60+MID($A15906,18,2)/3600)
+Timezone!$C$3/24
+VLOOKUP((DATE(LEFT($A15906,4),MID($A15906,6,2),MID($A15906,9,2))+MID($A15906,12,2)/24+MID($A15906,15,2)/60+MID($A15906,18,2)/3600),Timezone!$K:$L,2,TRUE)/24</f>
        <v>43642.375</v>
      </c>
      <c r="D15906" s="94">
        <f>(DATE(LEFT($A15906,4),MID($A15906,6,2),MID($A15906,9,2))+MID($A15906,12,2)/24+MID($A15906,15,2)/60+MID($A15906,18,2)/3600)
+Timezone!$C$4/24
+VLOOKUP((DATE(LEFT($A15906,4),MID($A15906,6,2),MID($A15906,9,2))+MID($A15906,12,2)/24+MID($A15906,15,2)/60+MID($A15906,18,2)/3600),Timezone!$K:$L,2,TRUE)/24</f>
        <v>43641.916666666664</v>
      </c>
      <c r="E15906" s="94">
        <f>(DATE(LEFT($A15906,4),MID($A15906,6,2),MID($A15906,9,2))+MID($A15906,12,2)/24+MID($A15906,15,2)/60+MID($A15906,18,2)/3600)
+Timezone!$C$5/24
+VLOOKUP((DATE(LEFT($A15906,4),MID($A15906,6,2),MID($A15906,9,2))+MID($A15906,12,2)/24+MID($A15906,15,2)/60+MID($A15906,18,2)/3600),Timezone!$K:$L,2,TRUE)/24</f>
        <v>43641.708333333336</v>
      </c>
      <c r="F15906" s="92">
        <f>IF(MOD($B15906,1)&gt;10.5/24,
IF(VLOOKUP(QUOTIENT($B15906,1),AUD!$A:$K,11,TRUE)=0,F15905,VLOOKUP(QUOTIENT($B15906,1),AUD!$A:$K,11,TRUE)),
F15905)</f>
        <v>1.1807000000000001</v>
      </c>
      <c r="G15906" s="92">
        <f>IF(MOD($C15906,1)&gt;10.5/24,
IF(VLOOKUP(QUOTIENT($C15906,1),AUD!$A:$K,11,TRUE)=0,G15905,VLOOKUP(QUOTIENT($C15906,1),NZD!$A:$F,6,TRUE)),
G15905)</f>
        <v>1.59</v>
      </c>
      <c r="H15906" s="92">
        <f>IF(MOD($D15906,1)&gt;(11+55/60)/24,
IF(VLOOKUP(QUOTIENT($D15906,1),AUD!$A:$K,11,TRUE)=0,H15905,IFERROR(VLOOKUP(QUOTIENT($D15906,1),USD!$A:$B,2,TRUE),H15905)),
H15905)</f>
        <v>2.3112499999999998</v>
      </c>
      <c r="I15906" s="92">
        <f>IF(MOD($D15906,1)&gt;(11+55/60)/24,
IF(VLOOKUP(QUOTIENT($D15906,1),AUD!$A:$K,11,TRUE)=0,I15905,IFERROR(VLOOKUP(QUOTIENT($D15906,1),GBP!$A:$B,2,TRUE),I15905)),
I15905)</f>
        <v>0.77200000000000002</v>
      </c>
      <c r="J15906" s="92">
        <f>IF(MOD($D15906,1)&gt;(11+55/60)/24,
IF(VLOOKUP(QUOTIENT($D15906,1),AUD!$A:$K,11,TRUE)=0,J15905,IFERROR(VLOOKUP(QUOTIENT($D15906,1),EUR!$A:$B,2,TRUE),J15905)),
J15905)</f>
        <v>-0.37970999999999999</v>
      </c>
      <c r="K15906" s="92">
        <f>IF(MOD($D15906,1)&gt;(11+55/60)/24,
IF(VLOOKUP(QUOTIENT($D15906,1),AUD!$A:$K,11,TRUE)=0,K15905,IFERROR(VLOOKUP(QUOTIENT($D15906,1),JPY!$A:$B,2,TRUE),K15905)),
K15905)</f>
        <v>-6.6170000000000007E-2</v>
      </c>
      <c r="L15906" s="92">
        <f>IF(MOD($E15906,1)&gt;(11+55/60)/24,
IF(VLOOKUP(QUOTIENT($E15906,1),AUD!$A:$K,11,TRUE)=0,L15905,IFERROR(VLOOKUP(QUOTIENT($E15906,1),CAD!$A:$B,2,TRUE)*1,L15905)),
L15905)</f>
        <v>1.8321400000000001</v>
      </c>
    </row>
    <row r="15907" spans="1:12">
      <c r="A15907" s="94" t="s">
        <v>16146</v>
      </c>
      <c r="B15907" s="94">
        <f>(DATE(LEFT($A15907,4),MID($A15907,6,2),MID($A15907,9,2))+MID($A15907,12,2)/24+MID($A15907,15,2)/60+MID($A15907,18,2)/3600)
+Timezone!$C$2/24
+VLOOKUP((DATE(LEFT($A15907,4),MID($A15907,6,2),MID($A15907,9,2))+MID($A15907,12,2)/24+MID($A15907,15,2)/60+MID($A15907,18,2)/3600),Timezone!$K:$L,2,TRUE)/24</f>
        <v>43642.375</v>
      </c>
      <c r="C15907" s="94">
        <f>(DATE(LEFT($A15907,4),MID($A15907,6,2),MID($A15907,9,2))+MID($A15907,12,2)/24+MID($A15907,15,2)/60+MID($A15907,18,2)/3600)
+Timezone!$C$3/24
+VLOOKUP((DATE(LEFT($A15907,4),MID($A15907,6,2),MID($A15907,9,2))+MID($A15907,12,2)/24+MID($A15907,15,2)/60+MID($A15907,18,2)/3600),Timezone!$K:$L,2,TRUE)/24</f>
        <v>43642.458333333336</v>
      </c>
      <c r="D15907" s="94">
        <f>(DATE(LEFT($A15907,4),MID($A15907,6,2),MID($A15907,9,2))+MID($A15907,12,2)/24+MID($A15907,15,2)/60+MID($A15907,18,2)/3600)
+Timezone!$C$4/24
+VLOOKUP((DATE(LEFT($A15907,4),MID($A15907,6,2),MID($A15907,9,2))+MID($A15907,12,2)/24+MID($A15907,15,2)/60+MID($A15907,18,2)/3600),Timezone!$K:$L,2,TRUE)/24</f>
        <v>43642</v>
      </c>
      <c r="E15907" s="94">
        <f>(DATE(LEFT($A15907,4),MID($A15907,6,2),MID($A15907,9,2))+MID($A15907,12,2)/24+MID($A15907,15,2)/60+MID($A15907,18,2)/3600)
+Timezone!$C$5/24
+VLOOKUP((DATE(LEFT($A15907,4),MID($A15907,6,2),MID($A15907,9,2))+MID($A15907,12,2)/24+MID($A15907,15,2)/60+MID($A15907,18,2)/3600),Timezone!$K:$L,2,TRUE)/24</f>
        <v>43641.791666666672</v>
      </c>
      <c r="F15907" s="92">
        <f>IF(MOD($B15907,1)&gt;10.5/24,
IF(VLOOKUP(QUOTIENT($B15907,1),AUD!$A:$K,11,TRUE)=0,F15906,VLOOKUP(QUOTIENT($B15907,1),AUD!$A:$K,11,TRUE)),
F15906)</f>
        <v>1.1807000000000001</v>
      </c>
      <c r="G15907" s="92">
        <f>IF(MOD($C15907,1)&gt;10.5/24,
IF(VLOOKUP(QUOTIENT($C15907,1),AUD!$A:$K,11,TRUE)=0,G15906,VLOOKUP(QUOTIENT($C15907,1),NZD!$A:$F,6,TRUE)),
G15906)</f>
        <v>1.6</v>
      </c>
      <c r="H15907" s="92">
        <f>IF(MOD($D15907,1)&gt;(11+55/60)/24,
IF(VLOOKUP(QUOTIENT($D15907,1),AUD!$A:$K,11,TRUE)=0,H15906,IFERROR(VLOOKUP(QUOTIENT($D15907,1),USD!$A:$B,2,TRUE),H15906)),
H15906)</f>
        <v>2.3112499999999998</v>
      </c>
      <c r="I15907" s="92">
        <f>IF(MOD($D15907,1)&gt;(11+55/60)/24,
IF(VLOOKUP(QUOTIENT($D15907,1),AUD!$A:$K,11,TRUE)=0,I15906,IFERROR(VLOOKUP(QUOTIENT($D15907,1),GBP!$A:$B,2,TRUE),I15906)),
I15906)</f>
        <v>0.77200000000000002</v>
      </c>
      <c r="J15907" s="92">
        <f>IF(MOD($D15907,1)&gt;(11+55/60)/24,
IF(VLOOKUP(QUOTIENT($D15907,1),AUD!$A:$K,11,TRUE)=0,J15906,IFERROR(VLOOKUP(QUOTIENT($D15907,1),EUR!$A:$B,2,TRUE),J15906)),
J15906)</f>
        <v>-0.37970999999999999</v>
      </c>
      <c r="K15907" s="92">
        <f>IF(MOD($D15907,1)&gt;(11+55/60)/24,
IF(VLOOKUP(QUOTIENT($D15907,1),AUD!$A:$K,11,TRUE)=0,K15906,IFERROR(VLOOKUP(QUOTIENT($D15907,1),JPY!$A:$B,2,TRUE),K15906)),
K15906)</f>
        <v>-6.6170000000000007E-2</v>
      </c>
      <c r="L15907" s="92">
        <f>IF(MOD($E15907,1)&gt;(11+55/60)/24,
IF(VLOOKUP(QUOTIENT($E15907,1),AUD!$A:$K,11,TRUE)=0,L15906,IFERROR(VLOOKUP(QUOTIENT($E15907,1),CAD!$A:$B,2,TRUE)*1,L15906)),
L15906)</f>
        <v>1.8321400000000001</v>
      </c>
    </row>
    <row r="15908" spans="1:12">
      <c r="A15908" s="94" t="s">
        <v>16147</v>
      </c>
      <c r="B15908" s="94">
        <f>(DATE(LEFT($A15908,4),MID($A15908,6,2),MID($A15908,9,2))+MID($A15908,12,2)/24+MID($A15908,15,2)/60+MID($A15908,18,2)/3600)
+Timezone!$C$2/24
+VLOOKUP((DATE(LEFT($A15908,4),MID($A15908,6,2),MID($A15908,9,2))+MID($A15908,12,2)/24+MID($A15908,15,2)/60+MID($A15908,18,2)/3600),Timezone!$K:$L,2,TRUE)/24</f>
        <v>43642.458333333328</v>
      </c>
      <c r="C15908" s="94">
        <f>(DATE(LEFT($A15908,4),MID($A15908,6,2),MID($A15908,9,2))+MID($A15908,12,2)/24+MID($A15908,15,2)/60+MID($A15908,18,2)/3600)
+Timezone!$C$3/24
+VLOOKUP((DATE(LEFT($A15908,4),MID($A15908,6,2),MID($A15908,9,2))+MID($A15908,12,2)/24+MID($A15908,15,2)/60+MID($A15908,18,2)/3600),Timezone!$K:$L,2,TRUE)/24</f>
        <v>43642.541666666664</v>
      </c>
      <c r="D15908" s="94">
        <f>(DATE(LEFT($A15908,4),MID($A15908,6,2),MID($A15908,9,2))+MID($A15908,12,2)/24+MID($A15908,15,2)/60+MID($A15908,18,2)/3600)
+Timezone!$C$4/24
+VLOOKUP((DATE(LEFT($A15908,4),MID($A15908,6,2),MID($A15908,9,2))+MID($A15908,12,2)/24+MID($A15908,15,2)/60+MID($A15908,18,2)/3600),Timezone!$K:$L,2,TRUE)/24</f>
        <v>43642.083333333328</v>
      </c>
      <c r="E15908" s="94">
        <f>(DATE(LEFT($A15908,4),MID($A15908,6,2),MID($A15908,9,2))+MID($A15908,12,2)/24+MID($A15908,15,2)/60+MID($A15908,18,2)/3600)
+Timezone!$C$5/24
+VLOOKUP((DATE(LEFT($A15908,4),MID($A15908,6,2),MID($A15908,9,2))+MID($A15908,12,2)/24+MID($A15908,15,2)/60+MID($A15908,18,2)/3600),Timezone!$K:$L,2,TRUE)/24</f>
        <v>43641.875</v>
      </c>
      <c r="F15908" s="92">
        <f>IF(MOD($B15908,1)&gt;10.5/24,
IF(VLOOKUP(QUOTIENT($B15908,1),AUD!$A:$K,11,TRUE)=0,F15907,VLOOKUP(QUOTIENT($B15908,1),AUD!$A:$K,11,TRUE)),
F15907)</f>
        <v>1.1934</v>
      </c>
      <c r="G15908" s="92">
        <f>IF(MOD($C15908,1)&gt;10.5/24,
IF(VLOOKUP(QUOTIENT($C15908,1),AUD!$A:$K,11,TRUE)=0,G15907,VLOOKUP(QUOTIENT($C15908,1),NZD!$A:$F,6,TRUE)),
G15907)</f>
        <v>1.6</v>
      </c>
      <c r="H15908" s="92">
        <f>IF(MOD($D15908,1)&gt;(11+55/60)/24,
IF(VLOOKUP(QUOTIENT($D15908,1),AUD!$A:$K,11,TRUE)=0,H15907,IFERROR(VLOOKUP(QUOTIENT($D15908,1),USD!$A:$B,2,TRUE),H15907)),
H15907)</f>
        <v>2.3112499999999998</v>
      </c>
      <c r="I15908" s="92">
        <f>IF(MOD($D15908,1)&gt;(11+55/60)/24,
IF(VLOOKUP(QUOTIENT($D15908,1),AUD!$A:$K,11,TRUE)=0,I15907,IFERROR(VLOOKUP(QUOTIENT($D15908,1),GBP!$A:$B,2,TRUE),I15907)),
I15907)</f>
        <v>0.77200000000000002</v>
      </c>
      <c r="J15908" s="92">
        <f>IF(MOD($D15908,1)&gt;(11+55/60)/24,
IF(VLOOKUP(QUOTIENT($D15908,1),AUD!$A:$K,11,TRUE)=0,J15907,IFERROR(VLOOKUP(QUOTIENT($D15908,1),EUR!$A:$B,2,TRUE),J15907)),
J15907)</f>
        <v>-0.37970999999999999</v>
      </c>
      <c r="K15908" s="92">
        <f>IF(MOD($D15908,1)&gt;(11+55/60)/24,
IF(VLOOKUP(QUOTIENT($D15908,1),AUD!$A:$K,11,TRUE)=0,K15907,IFERROR(VLOOKUP(QUOTIENT($D15908,1),JPY!$A:$B,2,TRUE),K15907)),
K15907)</f>
        <v>-6.6170000000000007E-2</v>
      </c>
      <c r="L15908" s="92">
        <f>IF(MOD($E15908,1)&gt;(11+55/60)/24,
IF(VLOOKUP(QUOTIENT($E15908,1),AUD!$A:$K,11,TRUE)=0,L15907,IFERROR(VLOOKUP(QUOTIENT($E15908,1),CAD!$A:$B,2,TRUE)*1,L15907)),
L15907)</f>
        <v>1.8321400000000001</v>
      </c>
    </row>
    <row r="15909" spans="1:12">
      <c r="A15909" s="94" t="s">
        <v>16148</v>
      </c>
      <c r="B15909" s="94">
        <f>(DATE(LEFT($A15909,4),MID($A15909,6,2),MID($A15909,9,2))+MID($A15909,12,2)/24+MID($A15909,15,2)/60+MID($A15909,18,2)/3600)
+Timezone!$C$2/24
+VLOOKUP((DATE(LEFT($A15909,4),MID($A15909,6,2),MID($A15909,9,2))+MID($A15909,12,2)/24+MID($A15909,15,2)/60+MID($A15909,18,2)/3600),Timezone!$K:$L,2,TRUE)/24</f>
        <v>43642.541666666664</v>
      </c>
      <c r="C15909" s="94">
        <f>(DATE(LEFT($A15909,4),MID($A15909,6,2),MID($A15909,9,2))+MID($A15909,12,2)/24+MID($A15909,15,2)/60+MID($A15909,18,2)/3600)
+Timezone!$C$3/24
+VLOOKUP((DATE(LEFT($A15909,4),MID($A15909,6,2),MID($A15909,9,2))+MID($A15909,12,2)/24+MID($A15909,15,2)/60+MID($A15909,18,2)/3600),Timezone!$K:$L,2,TRUE)/24</f>
        <v>43642.625</v>
      </c>
      <c r="D15909" s="94">
        <f>(DATE(LEFT($A15909,4),MID($A15909,6,2),MID($A15909,9,2))+MID($A15909,12,2)/24+MID($A15909,15,2)/60+MID($A15909,18,2)/3600)
+Timezone!$C$4/24
+VLOOKUP((DATE(LEFT($A15909,4),MID($A15909,6,2),MID($A15909,9,2))+MID($A15909,12,2)/24+MID($A15909,15,2)/60+MID($A15909,18,2)/3600),Timezone!$K:$L,2,TRUE)/24</f>
        <v>43642.166666666664</v>
      </c>
      <c r="E15909" s="94">
        <f>(DATE(LEFT($A15909,4),MID($A15909,6,2),MID($A15909,9,2))+MID($A15909,12,2)/24+MID($A15909,15,2)/60+MID($A15909,18,2)/3600)
+Timezone!$C$5/24
+VLOOKUP((DATE(LEFT($A15909,4),MID($A15909,6,2),MID($A15909,9,2))+MID($A15909,12,2)/24+MID($A15909,15,2)/60+MID($A15909,18,2)/3600),Timezone!$K:$L,2,TRUE)/24</f>
        <v>43641.958333333336</v>
      </c>
      <c r="F15909" s="92">
        <f>IF(MOD($B15909,1)&gt;10.5/24,
IF(VLOOKUP(QUOTIENT($B15909,1),AUD!$A:$K,11,TRUE)=0,F15908,VLOOKUP(QUOTIENT($B15909,1),AUD!$A:$K,11,TRUE)),
F15908)</f>
        <v>1.1934</v>
      </c>
      <c r="G15909" s="92">
        <f>IF(MOD($C15909,1)&gt;10.5/24,
IF(VLOOKUP(QUOTIENT($C15909,1),AUD!$A:$K,11,TRUE)=0,G15908,VLOOKUP(QUOTIENT($C15909,1),NZD!$A:$F,6,TRUE)),
G15908)</f>
        <v>1.6</v>
      </c>
      <c r="H15909" s="92">
        <f>IF(MOD($D15909,1)&gt;(11+55/60)/24,
IF(VLOOKUP(QUOTIENT($D15909,1),AUD!$A:$K,11,TRUE)=0,H15908,IFERROR(VLOOKUP(QUOTIENT($D15909,1),USD!$A:$B,2,TRUE),H15908)),
H15908)</f>
        <v>2.3112499999999998</v>
      </c>
      <c r="I15909" s="92">
        <f>IF(MOD($D15909,1)&gt;(11+55/60)/24,
IF(VLOOKUP(QUOTIENT($D15909,1),AUD!$A:$K,11,TRUE)=0,I15908,IFERROR(VLOOKUP(QUOTIENT($D15909,1),GBP!$A:$B,2,TRUE),I15908)),
I15908)</f>
        <v>0.77200000000000002</v>
      </c>
      <c r="J15909" s="92">
        <f>IF(MOD($D15909,1)&gt;(11+55/60)/24,
IF(VLOOKUP(QUOTIENT($D15909,1),AUD!$A:$K,11,TRUE)=0,J15908,IFERROR(VLOOKUP(QUOTIENT($D15909,1),EUR!$A:$B,2,TRUE),J15908)),
J15908)</f>
        <v>-0.37970999999999999</v>
      </c>
      <c r="K15909" s="92">
        <f>IF(MOD($D15909,1)&gt;(11+55/60)/24,
IF(VLOOKUP(QUOTIENT($D15909,1),AUD!$A:$K,11,TRUE)=0,K15908,IFERROR(VLOOKUP(QUOTIENT($D15909,1),JPY!$A:$B,2,TRUE),K15908)),
K15908)</f>
        <v>-6.6170000000000007E-2</v>
      </c>
      <c r="L15909" s="92">
        <f>IF(MOD($E15909,1)&gt;(11+55/60)/24,
IF(VLOOKUP(QUOTIENT($E15909,1),AUD!$A:$K,11,TRUE)=0,L15908,IFERROR(VLOOKUP(QUOTIENT($E15909,1),CAD!$A:$B,2,TRUE)*1,L15908)),
L15908)</f>
        <v>1.8321400000000001</v>
      </c>
    </row>
    <row r="15910" spans="1:12">
      <c r="A15910" s="94" t="s">
        <v>16149</v>
      </c>
      <c r="B15910" s="94">
        <f>(DATE(LEFT($A15910,4),MID($A15910,6,2),MID($A15910,9,2))+MID($A15910,12,2)/24+MID($A15910,15,2)/60+MID($A15910,18,2)/3600)
+Timezone!$C$2/24
+VLOOKUP((DATE(LEFT($A15910,4),MID($A15910,6,2),MID($A15910,9,2))+MID($A15910,12,2)/24+MID($A15910,15,2)/60+MID($A15910,18,2)/3600),Timezone!$K:$L,2,TRUE)/24</f>
        <v>43642.625</v>
      </c>
      <c r="C15910" s="94">
        <f>(DATE(LEFT($A15910,4),MID($A15910,6,2),MID($A15910,9,2))+MID($A15910,12,2)/24+MID($A15910,15,2)/60+MID($A15910,18,2)/3600)
+Timezone!$C$3/24
+VLOOKUP((DATE(LEFT($A15910,4),MID($A15910,6,2),MID($A15910,9,2))+MID($A15910,12,2)/24+MID($A15910,15,2)/60+MID($A15910,18,2)/3600),Timezone!$K:$L,2,TRUE)/24</f>
        <v>43642.708333333336</v>
      </c>
      <c r="D15910" s="94">
        <f>(DATE(LEFT($A15910,4),MID($A15910,6,2),MID($A15910,9,2))+MID($A15910,12,2)/24+MID($A15910,15,2)/60+MID($A15910,18,2)/3600)
+Timezone!$C$4/24
+VLOOKUP((DATE(LEFT($A15910,4),MID($A15910,6,2),MID($A15910,9,2))+MID($A15910,12,2)/24+MID($A15910,15,2)/60+MID($A15910,18,2)/3600),Timezone!$K:$L,2,TRUE)/24</f>
        <v>43642.25</v>
      </c>
      <c r="E15910" s="94">
        <f>(DATE(LEFT($A15910,4),MID($A15910,6,2),MID($A15910,9,2))+MID($A15910,12,2)/24+MID($A15910,15,2)/60+MID($A15910,18,2)/3600)
+Timezone!$C$5/24
+VLOOKUP((DATE(LEFT($A15910,4),MID($A15910,6,2),MID($A15910,9,2))+MID($A15910,12,2)/24+MID($A15910,15,2)/60+MID($A15910,18,2)/3600),Timezone!$K:$L,2,TRUE)/24</f>
        <v>43642.041666666672</v>
      </c>
      <c r="F15910" s="92">
        <f>IF(MOD($B15910,1)&gt;10.5/24,
IF(VLOOKUP(QUOTIENT($B15910,1),AUD!$A:$K,11,TRUE)=0,F15909,VLOOKUP(QUOTIENT($B15910,1),AUD!$A:$K,11,TRUE)),
F15909)</f>
        <v>1.1934</v>
      </c>
      <c r="G15910" s="92">
        <f>IF(MOD($C15910,1)&gt;10.5/24,
IF(VLOOKUP(QUOTIENT($C15910,1),AUD!$A:$K,11,TRUE)=0,G15909,VLOOKUP(QUOTIENT($C15910,1),NZD!$A:$F,6,TRUE)),
G15909)</f>
        <v>1.6</v>
      </c>
      <c r="H15910" s="92">
        <f>IF(MOD($D15910,1)&gt;(11+55/60)/24,
IF(VLOOKUP(QUOTIENT($D15910,1),AUD!$A:$K,11,TRUE)=0,H15909,IFERROR(VLOOKUP(QUOTIENT($D15910,1),USD!$A:$B,2,TRUE),H15909)),
H15909)</f>
        <v>2.3112499999999998</v>
      </c>
      <c r="I15910" s="92">
        <f>IF(MOD($D15910,1)&gt;(11+55/60)/24,
IF(VLOOKUP(QUOTIENT($D15910,1),AUD!$A:$K,11,TRUE)=0,I15909,IFERROR(VLOOKUP(QUOTIENT($D15910,1),GBP!$A:$B,2,TRUE),I15909)),
I15909)</f>
        <v>0.77200000000000002</v>
      </c>
      <c r="J15910" s="92">
        <f>IF(MOD($D15910,1)&gt;(11+55/60)/24,
IF(VLOOKUP(QUOTIENT($D15910,1),AUD!$A:$K,11,TRUE)=0,J15909,IFERROR(VLOOKUP(QUOTIENT($D15910,1),EUR!$A:$B,2,TRUE),J15909)),
J15909)</f>
        <v>-0.37970999999999999</v>
      </c>
      <c r="K15910" s="92">
        <f>IF(MOD($D15910,1)&gt;(11+55/60)/24,
IF(VLOOKUP(QUOTIENT($D15910,1),AUD!$A:$K,11,TRUE)=0,K15909,IFERROR(VLOOKUP(QUOTIENT($D15910,1),JPY!$A:$B,2,TRUE),K15909)),
K15909)</f>
        <v>-6.6170000000000007E-2</v>
      </c>
      <c r="L15910" s="92">
        <f>IF(MOD($E15910,1)&gt;(11+55/60)/24,
IF(VLOOKUP(QUOTIENT($E15910,1),AUD!$A:$K,11,TRUE)=0,L15909,IFERROR(VLOOKUP(QUOTIENT($E15910,1),CAD!$A:$B,2,TRUE)*1,L15909)),
L15909)</f>
        <v>1.8321400000000001</v>
      </c>
    </row>
    <row r="15911" spans="1:12">
      <c r="A15911" s="94" t="s">
        <v>16150</v>
      </c>
      <c r="B15911" s="94">
        <f>(DATE(LEFT($A15911,4),MID($A15911,6,2),MID($A15911,9,2))+MID($A15911,12,2)/24+MID($A15911,15,2)/60+MID($A15911,18,2)/3600)
+Timezone!$C$2/24
+VLOOKUP((DATE(LEFT($A15911,4),MID($A15911,6,2),MID($A15911,9,2))+MID($A15911,12,2)/24+MID($A15911,15,2)/60+MID($A15911,18,2)/3600),Timezone!$K:$L,2,TRUE)/24</f>
        <v>43642.708333333328</v>
      </c>
      <c r="C15911" s="94">
        <f>(DATE(LEFT($A15911,4),MID($A15911,6,2),MID($A15911,9,2))+MID($A15911,12,2)/24+MID($A15911,15,2)/60+MID($A15911,18,2)/3600)
+Timezone!$C$3/24
+VLOOKUP((DATE(LEFT($A15911,4),MID($A15911,6,2),MID($A15911,9,2))+MID($A15911,12,2)/24+MID($A15911,15,2)/60+MID($A15911,18,2)/3600),Timezone!$K:$L,2,TRUE)/24</f>
        <v>43642.791666666664</v>
      </c>
      <c r="D15911" s="94">
        <f>(DATE(LEFT($A15911,4),MID($A15911,6,2),MID($A15911,9,2))+MID($A15911,12,2)/24+MID($A15911,15,2)/60+MID($A15911,18,2)/3600)
+Timezone!$C$4/24
+VLOOKUP((DATE(LEFT($A15911,4),MID($A15911,6,2),MID($A15911,9,2))+MID($A15911,12,2)/24+MID($A15911,15,2)/60+MID($A15911,18,2)/3600),Timezone!$K:$L,2,TRUE)/24</f>
        <v>43642.333333333328</v>
      </c>
      <c r="E15911" s="94">
        <f>(DATE(LEFT($A15911,4),MID($A15911,6,2),MID($A15911,9,2))+MID($A15911,12,2)/24+MID($A15911,15,2)/60+MID($A15911,18,2)/3600)
+Timezone!$C$5/24
+VLOOKUP((DATE(LEFT($A15911,4),MID($A15911,6,2),MID($A15911,9,2))+MID($A15911,12,2)/24+MID($A15911,15,2)/60+MID($A15911,18,2)/3600),Timezone!$K:$L,2,TRUE)/24</f>
        <v>43642.125</v>
      </c>
      <c r="F15911" s="92">
        <f>IF(MOD($B15911,1)&gt;10.5/24,
IF(VLOOKUP(QUOTIENT($B15911,1),AUD!$A:$K,11,TRUE)=0,F15910,VLOOKUP(QUOTIENT($B15911,1),AUD!$A:$K,11,TRUE)),
F15910)</f>
        <v>1.1934</v>
      </c>
      <c r="G15911" s="92">
        <f>IF(MOD($C15911,1)&gt;10.5/24,
IF(VLOOKUP(QUOTIENT($C15911,1),AUD!$A:$K,11,TRUE)=0,G15910,VLOOKUP(QUOTIENT($C15911,1),NZD!$A:$F,6,TRUE)),
G15910)</f>
        <v>1.6</v>
      </c>
      <c r="H15911" s="92">
        <f>IF(MOD($D15911,1)&gt;(11+55/60)/24,
IF(VLOOKUP(QUOTIENT($D15911,1),AUD!$A:$K,11,TRUE)=0,H15910,IFERROR(VLOOKUP(QUOTIENT($D15911,1),USD!$A:$B,2,TRUE),H15910)),
H15910)</f>
        <v>2.3112499999999998</v>
      </c>
      <c r="I15911" s="92">
        <f>IF(MOD($D15911,1)&gt;(11+55/60)/24,
IF(VLOOKUP(QUOTIENT($D15911,1),AUD!$A:$K,11,TRUE)=0,I15910,IFERROR(VLOOKUP(QUOTIENT($D15911,1),GBP!$A:$B,2,TRUE),I15910)),
I15910)</f>
        <v>0.77200000000000002</v>
      </c>
      <c r="J15911" s="92">
        <f>IF(MOD($D15911,1)&gt;(11+55/60)/24,
IF(VLOOKUP(QUOTIENT($D15911,1),AUD!$A:$K,11,TRUE)=0,J15910,IFERROR(VLOOKUP(QUOTIENT($D15911,1),EUR!$A:$B,2,TRUE),J15910)),
J15910)</f>
        <v>-0.37970999999999999</v>
      </c>
      <c r="K15911" s="92">
        <f>IF(MOD($D15911,1)&gt;(11+55/60)/24,
IF(VLOOKUP(QUOTIENT($D15911,1),AUD!$A:$K,11,TRUE)=0,K15910,IFERROR(VLOOKUP(QUOTIENT($D15911,1),JPY!$A:$B,2,TRUE),K15910)),
K15910)</f>
        <v>-6.6170000000000007E-2</v>
      </c>
      <c r="L15911" s="92">
        <f>IF(MOD($E15911,1)&gt;(11+55/60)/24,
IF(VLOOKUP(QUOTIENT($E15911,1),AUD!$A:$K,11,TRUE)=0,L15910,IFERROR(VLOOKUP(QUOTIENT($E15911,1),CAD!$A:$B,2,TRUE)*1,L15910)),
L15910)</f>
        <v>1.8321400000000001</v>
      </c>
    </row>
    <row r="15912" spans="1:12">
      <c r="A15912" s="94" t="s">
        <v>16151</v>
      </c>
      <c r="B15912" s="94">
        <f>(DATE(LEFT($A15912,4),MID($A15912,6,2),MID($A15912,9,2))+MID($A15912,12,2)/24+MID($A15912,15,2)/60+MID($A15912,18,2)/3600)
+Timezone!$C$2/24
+VLOOKUP((DATE(LEFT($A15912,4),MID($A15912,6,2),MID($A15912,9,2))+MID($A15912,12,2)/24+MID($A15912,15,2)/60+MID($A15912,18,2)/3600),Timezone!$K:$L,2,TRUE)/24</f>
        <v>43642.791666666664</v>
      </c>
      <c r="C15912" s="94">
        <f>(DATE(LEFT($A15912,4),MID($A15912,6,2),MID($A15912,9,2))+MID($A15912,12,2)/24+MID($A15912,15,2)/60+MID($A15912,18,2)/3600)
+Timezone!$C$3/24
+VLOOKUP((DATE(LEFT($A15912,4),MID($A15912,6,2),MID($A15912,9,2))+MID($A15912,12,2)/24+MID($A15912,15,2)/60+MID($A15912,18,2)/3600),Timezone!$K:$L,2,TRUE)/24</f>
        <v>43642.875</v>
      </c>
      <c r="D15912" s="94">
        <f>(DATE(LEFT($A15912,4),MID($A15912,6,2),MID($A15912,9,2))+MID($A15912,12,2)/24+MID($A15912,15,2)/60+MID($A15912,18,2)/3600)
+Timezone!$C$4/24
+VLOOKUP((DATE(LEFT($A15912,4),MID($A15912,6,2),MID($A15912,9,2))+MID($A15912,12,2)/24+MID($A15912,15,2)/60+MID($A15912,18,2)/3600),Timezone!$K:$L,2,TRUE)/24</f>
        <v>43642.416666666664</v>
      </c>
      <c r="E15912" s="94">
        <f>(DATE(LEFT($A15912,4),MID($A15912,6,2),MID($A15912,9,2))+MID($A15912,12,2)/24+MID($A15912,15,2)/60+MID($A15912,18,2)/3600)
+Timezone!$C$5/24
+VLOOKUP((DATE(LEFT($A15912,4),MID($A15912,6,2),MID($A15912,9,2))+MID($A15912,12,2)/24+MID($A15912,15,2)/60+MID($A15912,18,2)/3600),Timezone!$K:$L,2,TRUE)/24</f>
        <v>43642.208333333336</v>
      </c>
      <c r="F15912" s="92">
        <f>IF(MOD($B15912,1)&gt;10.5/24,
IF(VLOOKUP(QUOTIENT($B15912,1),AUD!$A:$K,11,TRUE)=0,F15911,VLOOKUP(QUOTIENT($B15912,1),AUD!$A:$K,11,TRUE)),
F15911)</f>
        <v>1.1934</v>
      </c>
      <c r="G15912" s="92">
        <f>IF(MOD($C15912,1)&gt;10.5/24,
IF(VLOOKUP(QUOTIENT($C15912,1),AUD!$A:$K,11,TRUE)=0,G15911,VLOOKUP(QUOTIENT($C15912,1),NZD!$A:$F,6,TRUE)),
G15911)</f>
        <v>1.6</v>
      </c>
      <c r="H15912" s="92">
        <f>IF(MOD($D15912,1)&gt;(11+55/60)/24,
IF(VLOOKUP(QUOTIENT($D15912,1),AUD!$A:$K,11,TRUE)=0,H15911,IFERROR(VLOOKUP(QUOTIENT($D15912,1),USD!$A:$B,2,TRUE),H15911)),
H15911)</f>
        <v>2.3112499999999998</v>
      </c>
      <c r="I15912" s="92">
        <f>IF(MOD($D15912,1)&gt;(11+55/60)/24,
IF(VLOOKUP(QUOTIENT($D15912,1),AUD!$A:$K,11,TRUE)=0,I15911,IFERROR(VLOOKUP(QUOTIENT($D15912,1),GBP!$A:$B,2,TRUE),I15911)),
I15911)</f>
        <v>0.77200000000000002</v>
      </c>
      <c r="J15912" s="92">
        <f>IF(MOD($D15912,1)&gt;(11+55/60)/24,
IF(VLOOKUP(QUOTIENT($D15912,1),AUD!$A:$K,11,TRUE)=0,J15911,IFERROR(VLOOKUP(QUOTIENT($D15912,1),EUR!$A:$B,2,TRUE),J15911)),
J15911)</f>
        <v>-0.37970999999999999</v>
      </c>
      <c r="K15912" s="92">
        <f>IF(MOD($D15912,1)&gt;(11+55/60)/24,
IF(VLOOKUP(QUOTIENT($D15912,1),AUD!$A:$K,11,TRUE)=0,K15911,IFERROR(VLOOKUP(QUOTIENT($D15912,1),JPY!$A:$B,2,TRUE),K15911)),
K15911)</f>
        <v>-6.6170000000000007E-2</v>
      </c>
      <c r="L15912" s="92">
        <f>IF(MOD($E15912,1)&gt;(11+55/60)/24,
IF(VLOOKUP(QUOTIENT($E15912,1),AUD!$A:$K,11,TRUE)=0,L15911,IFERROR(VLOOKUP(QUOTIENT($E15912,1),CAD!$A:$B,2,TRUE)*1,L15911)),
L15911)</f>
        <v>1.8321400000000001</v>
      </c>
    </row>
    <row r="15913" spans="1:12">
      <c r="A15913" s="94" t="s">
        <v>16152</v>
      </c>
      <c r="B15913" s="94">
        <f>(DATE(LEFT($A15913,4),MID($A15913,6,2),MID($A15913,9,2))+MID($A15913,12,2)/24+MID($A15913,15,2)/60+MID($A15913,18,2)/3600)
+Timezone!$C$2/24
+VLOOKUP((DATE(LEFT($A15913,4),MID($A15913,6,2),MID($A15913,9,2))+MID($A15913,12,2)/24+MID($A15913,15,2)/60+MID($A15913,18,2)/3600),Timezone!$K:$L,2,TRUE)/24</f>
        <v>43642.875</v>
      </c>
      <c r="C15913" s="94">
        <f>(DATE(LEFT($A15913,4),MID($A15913,6,2),MID($A15913,9,2))+MID($A15913,12,2)/24+MID($A15913,15,2)/60+MID($A15913,18,2)/3600)
+Timezone!$C$3/24
+VLOOKUP((DATE(LEFT($A15913,4),MID($A15913,6,2),MID($A15913,9,2))+MID($A15913,12,2)/24+MID($A15913,15,2)/60+MID($A15913,18,2)/3600),Timezone!$K:$L,2,TRUE)/24</f>
        <v>43642.958333333336</v>
      </c>
      <c r="D15913" s="94">
        <f>(DATE(LEFT($A15913,4),MID($A15913,6,2),MID($A15913,9,2))+MID($A15913,12,2)/24+MID($A15913,15,2)/60+MID($A15913,18,2)/3600)
+Timezone!$C$4/24
+VLOOKUP((DATE(LEFT($A15913,4),MID($A15913,6,2),MID($A15913,9,2))+MID($A15913,12,2)/24+MID($A15913,15,2)/60+MID($A15913,18,2)/3600),Timezone!$K:$L,2,TRUE)/24</f>
        <v>43642.5</v>
      </c>
      <c r="E15913" s="94">
        <f>(DATE(LEFT($A15913,4),MID($A15913,6,2),MID($A15913,9,2))+MID($A15913,12,2)/24+MID($A15913,15,2)/60+MID($A15913,18,2)/3600)
+Timezone!$C$5/24
+VLOOKUP((DATE(LEFT($A15913,4),MID($A15913,6,2),MID($A15913,9,2))+MID($A15913,12,2)/24+MID($A15913,15,2)/60+MID($A15913,18,2)/3600),Timezone!$K:$L,2,TRUE)/24</f>
        <v>43642.291666666672</v>
      </c>
      <c r="F15913" s="92">
        <f>IF(MOD($B15913,1)&gt;10.5/24,
IF(VLOOKUP(QUOTIENT($B15913,1),AUD!$A:$K,11,TRUE)=0,F15912,VLOOKUP(QUOTIENT($B15913,1),AUD!$A:$K,11,TRUE)),
F15912)</f>
        <v>1.1934</v>
      </c>
      <c r="G15913" s="92">
        <f>IF(MOD($C15913,1)&gt;10.5/24,
IF(VLOOKUP(QUOTIENT($C15913,1),AUD!$A:$K,11,TRUE)=0,G15912,VLOOKUP(QUOTIENT($C15913,1),NZD!$A:$F,6,TRUE)),
G15912)</f>
        <v>1.6</v>
      </c>
      <c r="H15913" s="92">
        <f>IF(MOD($D15913,1)&gt;(11+55/60)/24,
IF(VLOOKUP(QUOTIENT($D15913,1),AUD!$A:$K,11,TRUE)=0,H15912,IFERROR(VLOOKUP(QUOTIENT($D15913,1),USD!$A:$B,2,TRUE),H15912)),
H15912)</f>
        <v>2.3298800000000002</v>
      </c>
      <c r="I15913" s="92">
        <f>IF(MOD($D15913,1)&gt;(11+55/60)/24,
IF(VLOOKUP(QUOTIENT($D15913,1),AUD!$A:$K,11,TRUE)=0,I15912,IFERROR(VLOOKUP(QUOTIENT($D15913,1),GBP!$A:$B,2,TRUE),I15912)),
I15912)</f>
        <v>0.76937999999999995</v>
      </c>
      <c r="J15913" s="92">
        <f>IF(MOD($D15913,1)&gt;(11+55/60)/24,
IF(VLOOKUP(QUOTIENT($D15913,1),AUD!$A:$K,11,TRUE)=0,J15912,IFERROR(VLOOKUP(QUOTIENT($D15913,1),EUR!$A:$B,2,TRUE),J15912)),
J15912)</f>
        <v>-0.38571</v>
      </c>
      <c r="K15913" s="92">
        <f>IF(MOD($D15913,1)&gt;(11+55/60)/24,
IF(VLOOKUP(QUOTIENT($D15913,1),AUD!$A:$K,11,TRUE)=0,K15912,IFERROR(VLOOKUP(QUOTIENT($D15913,1),JPY!$A:$B,2,TRUE),K15912)),
K15912)</f>
        <v>-6.4000000000000001E-2</v>
      </c>
      <c r="L15913" s="92">
        <f>IF(MOD($E15913,1)&gt;(11+55/60)/24,
IF(VLOOKUP(QUOTIENT($E15913,1),AUD!$A:$K,11,TRUE)=0,L15912,IFERROR(VLOOKUP(QUOTIENT($E15913,1),CAD!$A:$B,2,TRUE)*1,L15912)),
L15912)</f>
        <v>1.8321400000000001</v>
      </c>
    </row>
    <row r="15914" spans="1:12">
      <c r="A15914" s="94" t="s">
        <v>16153</v>
      </c>
      <c r="B15914" s="94">
        <f>(DATE(LEFT($A15914,4),MID($A15914,6,2),MID($A15914,9,2))+MID($A15914,12,2)/24+MID($A15914,15,2)/60+MID($A15914,18,2)/3600)
+Timezone!$C$2/24
+VLOOKUP((DATE(LEFT($A15914,4),MID($A15914,6,2),MID($A15914,9,2))+MID($A15914,12,2)/24+MID($A15914,15,2)/60+MID($A15914,18,2)/3600),Timezone!$K:$L,2,TRUE)/24</f>
        <v>43642.958333333328</v>
      </c>
      <c r="C15914" s="94">
        <f>(DATE(LEFT($A15914,4),MID($A15914,6,2),MID($A15914,9,2))+MID($A15914,12,2)/24+MID($A15914,15,2)/60+MID($A15914,18,2)/3600)
+Timezone!$C$3/24
+VLOOKUP((DATE(LEFT($A15914,4),MID($A15914,6,2),MID($A15914,9,2))+MID($A15914,12,2)/24+MID($A15914,15,2)/60+MID($A15914,18,2)/3600),Timezone!$K:$L,2,TRUE)/24</f>
        <v>43643.041666666664</v>
      </c>
      <c r="D15914" s="94">
        <f>(DATE(LEFT($A15914,4),MID($A15914,6,2),MID($A15914,9,2))+MID($A15914,12,2)/24+MID($A15914,15,2)/60+MID($A15914,18,2)/3600)
+Timezone!$C$4/24
+VLOOKUP((DATE(LEFT($A15914,4),MID($A15914,6,2),MID($A15914,9,2))+MID($A15914,12,2)/24+MID($A15914,15,2)/60+MID($A15914,18,2)/3600),Timezone!$K:$L,2,TRUE)/24</f>
        <v>43642.583333333328</v>
      </c>
      <c r="E15914" s="94">
        <f>(DATE(LEFT($A15914,4),MID($A15914,6,2),MID($A15914,9,2))+MID($A15914,12,2)/24+MID($A15914,15,2)/60+MID($A15914,18,2)/3600)
+Timezone!$C$5/24
+VLOOKUP((DATE(LEFT($A15914,4),MID($A15914,6,2),MID($A15914,9,2))+MID($A15914,12,2)/24+MID($A15914,15,2)/60+MID($A15914,18,2)/3600),Timezone!$K:$L,2,TRUE)/24</f>
        <v>43642.375</v>
      </c>
      <c r="F15914" s="92">
        <f>IF(MOD($B15914,1)&gt;10.5/24,
IF(VLOOKUP(QUOTIENT($B15914,1),AUD!$A:$K,11,TRUE)=0,F15913,VLOOKUP(QUOTIENT($B15914,1),AUD!$A:$K,11,TRUE)),
F15913)</f>
        <v>1.1934</v>
      </c>
      <c r="G15914" s="92">
        <f>IF(MOD($C15914,1)&gt;10.5/24,
IF(VLOOKUP(QUOTIENT($C15914,1),AUD!$A:$K,11,TRUE)=0,G15913,VLOOKUP(QUOTIENT($C15914,1),NZD!$A:$F,6,TRUE)),
G15913)</f>
        <v>1.6</v>
      </c>
      <c r="H15914" s="92">
        <f>IF(MOD($D15914,1)&gt;(11+55/60)/24,
IF(VLOOKUP(QUOTIENT($D15914,1),AUD!$A:$K,11,TRUE)=0,H15913,IFERROR(VLOOKUP(QUOTIENT($D15914,1),USD!$A:$B,2,TRUE),H15913)),
H15913)</f>
        <v>2.3298800000000002</v>
      </c>
      <c r="I15914" s="92">
        <f>IF(MOD($D15914,1)&gt;(11+55/60)/24,
IF(VLOOKUP(QUOTIENT($D15914,1),AUD!$A:$K,11,TRUE)=0,I15913,IFERROR(VLOOKUP(QUOTIENT($D15914,1),GBP!$A:$B,2,TRUE),I15913)),
I15913)</f>
        <v>0.76937999999999995</v>
      </c>
      <c r="J15914" s="92">
        <f>IF(MOD($D15914,1)&gt;(11+55/60)/24,
IF(VLOOKUP(QUOTIENT($D15914,1),AUD!$A:$K,11,TRUE)=0,J15913,IFERROR(VLOOKUP(QUOTIENT($D15914,1),EUR!$A:$B,2,TRUE),J15913)),
J15913)</f>
        <v>-0.38571</v>
      </c>
      <c r="K15914" s="92">
        <f>IF(MOD($D15914,1)&gt;(11+55/60)/24,
IF(VLOOKUP(QUOTIENT($D15914,1),AUD!$A:$K,11,TRUE)=0,K15913,IFERROR(VLOOKUP(QUOTIENT($D15914,1),JPY!$A:$B,2,TRUE),K15913)),
K15913)</f>
        <v>-6.4000000000000001E-2</v>
      </c>
      <c r="L15914" s="92">
        <f>IF(MOD($E15914,1)&gt;(11+55/60)/24,
IF(VLOOKUP(QUOTIENT($E15914,1),AUD!$A:$K,11,TRUE)=0,L15913,IFERROR(VLOOKUP(QUOTIENT($E15914,1),CAD!$A:$B,2,TRUE)*1,L15913)),
L15913)</f>
        <v>1.8321400000000001</v>
      </c>
    </row>
    <row r="15915" spans="1:12">
      <c r="A15915" s="94" t="s">
        <v>16154</v>
      </c>
      <c r="B15915" s="94">
        <f>(DATE(LEFT($A15915,4),MID($A15915,6,2),MID($A15915,9,2))+MID($A15915,12,2)/24+MID($A15915,15,2)/60+MID($A15915,18,2)/3600)
+Timezone!$C$2/24
+VLOOKUP((DATE(LEFT($A15915,4),MID($A15915,6,2),MID($A15915,9,2))+MID($A15915,12,2)/24+MID($A15915,15,2)/60+MID($A15915,18,2)/3600),Timezone!$K:$L,2,TRUE)/24</f>
        <v>43643.041666666664</v>
      </c>
      <c r="C15915" s="94">
        <f>(DATE(LEFT($A15915,4),MID($A15915,6,2),MID($A15915,9,2))+MID($A15915,12,2)/24+MID($A15915,15,2)/60+MID($A15915,18,2)/3600)
+Timezone!$C$3/24
+VLOOKUP((DATE(LEFT($A15915,4),MID($A15915,6,2),MID($A15915,9,2))+MID($A15915,12,2)/24+MID($A15915,15,2)/60+MID($A15915,18,2)/3600),Timezone!$K:$L,2,TRUE)/24</f>
        <v>43643.125</v>
      </c>
      <c r="D15915" s="94">
        <f>(DATE(LEFT($A15915,4),MID($A15915,6,2),MID($A15915,9,2))+MID($A15915,12,2)/24+MID($A15915,15,2)/60+MID($A15915,18,2)/3600)
+Timezone!$C$4/24
+VLOOKUP((DATE(LEFT($A15915,4),MID($A15915,6,2),MID($A15915,9,2))+MID($A15915,12,2)/24+MID($A15915,15,2)/60+MID($A15915,18,2)/3600),Timezone!$K:$L,2,TRUE)/24</f>
        <v>43642.666666666664</v>
      </c>
      <c r="E15915" s="94">
        <f>(DATE(LEFT($A15915,4),MID($A15915,6,2),MID($A15915,9,2))+MID($A15915,12,2)/24+MID($A15915,15,2)/60+MID($A15915,18,2)/3600)
+Timezone!$C$5/24
+VLOOKUP((DATE(LEFT($A15915,4),MID($A15915,6,2),MID($A15915,9,2))+MID($A15915,12,2)/24+MID($A15915,15,2)/60+MID($A15915,18,2)/3600),Timezone!$K:$L,2,TRUE)/24</f>
        <v>43642.458333333336</v>
      </c>
      <c r="F15915" s="92">
        <f>IF(MOD($B15915,1)&gt;10.5/24,
IF(VLOOKUP(QUOTIENT($B15915,1),AUD!$A:$K,11,TRUE)=0,F15914,VLOOKUP(QUOTIENT($B15915,1),AUD!$A:$K,11,TRUE)),
F15914)</f>
        <v>1.1934</v>
      </c>
      <c r="G15915" s="92">
        <f>IF(MOD($C15915,1)&gt;10.5/24,
IF(VLOOKUP(QUOTIENT($C15915,1),AUD!$A:$K,11,TRUE)=0,G15914,VLOOKUP(QUOTIENT($C15915,1),NZD!$A:$F,6,TRUE)),
G15914)</f>
        <v>1.6</v>
      </c>
      <c r="H15915" s="92">
        <f>IF(MOD($D15915,1)&gt;(11+55/60)/24,
IF(VLOOKUP(QUOTIENT($D15915,1),AUD!$A:$K,11,TRUE)=0,H15914,IFERROR(VLOOKUP(QUOTIENT($D15915,1),USD!$A:$B,2,TRUE),H15914)),
H15914)</f>
        <v>2.3298800000000002</v>
      </c>
      <c r="I15915" s="92">
        <f>IF(MOD($D15915,1)&gt;(11+55/60)/24,
IF(VLOOKUP(QUOTIENT($D15915,1),AUD!$A:$K,11,TRUE)=0,I15914,IFERROR(VLOOKUP(QUOTIENT($D15915,1),GBP!$A:$B,2,TRUE),I15914)),
I15914)</f>
        <v>0.76937999999999995</v>
      </c>
      <c r="J15915" s="92">
        <f>IF(MOD($D15915,1)&gt;(11+55/60)/24,
IF(VLOOKUP(QUOTIENT($D15915,1),AUD!$A:$K,11,TRUE)=0,J15914,IFERROR(VLOOKUP(QUOTIENT($D15915,1),EUR!$A:$B,2,TRUE),J15914)),
J15914)</f>
        <v>-0.38571</v>
      </c>
      <c r="K15915" s="92">
        <f>IF(MOD($D15915,1)&gt;(11+55/60)/24,
IF(VLOOKUP(QUOTIENT($D15915,1),AUD!$A:$K,11,TRUE)=0,K15914,IFERROR(VLOOKUP(QUOTIENT($D15915,1),JPY!$A:$B,2,TRUE),K15914)),
K15914)</f>
        <v>-6.4000000000000001E-2</v>
      </c>
      <c r="L15915" s="92">
        <f>IF(MOD($E15915,1)&gt;(11+55/60)/24,
IF(VLOOKUP(QUOTIENT($E15915,1),AUD!$A:$K,11,TRUE)=0,L15914,IFERROR(VLOOKUP(QUOTIENT($E15915,1),CAD!$A:$B,2,TRUE)*1,L15914)),
L15914)</f>
        <v>1.8321400000000001</v>
      </c>
    </row>
    <row r="15916" spans="1:12">
      <c r="A15916" s="94" t="s">
        <v>16155</v>
      </c>
      <c r="B15916" s="94">
        <f>(DATE(LEFT($A15916,4),MID($A15916,6,2),MID($A15916,9,2))+MID($A15916,12,2)/24+MID($A15916,15,2)/60+MID($A15916,18,2)/3600)
+Timezone!$C$2/24
+VLOOKUP((DATE(LEFT($A15916,4),MID($A15916,6,2),MID($A15916,9,2))+MID($A15916,12,2)/24+MID($A15916,15,2)/60+MID($A15916,18,2)/3600),Timezone!$K:$L,2,TRUE)/24</f>
        <v>43643.125</v>
      </c>
      <c r="C15916" s="94">
        <f>(DATE(LEFT($A15916,4),MID($A15916,6,2),MID($A15916,9,2))+MID($A15916,12,2)/24+MID($A15916,15,2)/60+MID($A15916,18,2)/3600)
+Timezone!$C$3/24
+VLOOKUP((DATE(LEFT($A15916,4),MID($A15916,6,2),MID($A15916,9,2))+MID($A15916,12,2)/24+MID($A15916,15,2)/60+MID($A15916,18,2)/3600),Timezone!$K:$L,2,TRUE)/24</f>
        <v>43643.208333333336</v>
      </c>
      <c r="D15916" s="94">
        <f>(DATE(LEFT($A15916,4),MID($A15916,6,2),MID($A15916,9,2))+MID($A15916,12,2)/24+MID($A15916,15,2)/60+MID($A15916,18,2)/3600)
+Timezone!$C$4/24
+VLOOKUP((DATE(LEFT($A15916,4),MID($A15916,6,2),MID($A15916,9,2))+MID($A15916,12,2)/24+MID($A15916,15,2)/60+MID($A15916,18,2)/3600),Timezone!$K:$L,2,TRUE)/24</f>
        <v>43642.75</v>
      </c>
      <c r="E15916" s="94">
        <f>(DATE(LEFT($A15916,4),MID($A15916,6,2),MID($A15916,9,2))+MID($A15916,12,2)/24+MID($A15916,15,2)/60+MID($A15916,18,2)/3600)
+Timezone!$C$5/24
+VLOOKUP((DATE(LEFT($A15916,4),MID($A15916,6,2),MID($A15916,9,2))+MID($A15916,12,2)/24+MID($A15916,15,2)/60+MID($A15916,18,2)/3600),Timezone!$K:$L,2,TRUE)/24</f>
        <v>43642.541666666672</v>
      </c>
      <c r="F15916" s="92">
        <f>IF(MOD($B15916,1)&gt;10.5/24,
IF(VLOOKUP(QUOTIENT($B15916,1),AUD!$A:$K,11,TRUE)=0,F15915,VLOOKUP(QUOTIENT($B15916,1),AUD!$A:$K,11,TRUE)),
F15915)</f>
        <v>1.1934</v>
      </c>
      <c r="G15916" s="92">
        <f>IF(MOD($C15916,1)&gt;10.5/24,
IF(VLOOKUP(QUOTIENT($C15916,1),AUD!$A:$K,11,TRUE)=0,G15915,VLOOKUP(QUOTIENT($C15916,1),NZD!$A:$F,6,TRUE)),
G15915)</f>
        <v>1.6</v>
      </c>
      <c r="H15916" s="92">
        <f>IF(MOD($D15916,1)&gt;(11+55/60)/24,
IF(VLOOKUP(QUOTIENT($D15916,1),AUD!$A:$K,11,TRUE)=0,H15915,IFERROR(VLOOKUP(QUOTIENT($D15916,1),USD!$A:$B,2,TRUE),H15915)),
H15915)</f>
        <v>2.3298800000000002</v>
      </c>
      <c r="I15916" s="92">
        <f>IF(MOD($D15916,1)&gt;(11+55/60)/24,
IF(VLOOKUP(QUOTIENT($D15916,1),AUD!$A:$K,11,TRUE)=0,I15915,IFERROR(VLOOKUP(QUOTIENT($D15916,1),GBP!$A:$B,2,TRUE),I15915)),
I15915)</f>
        <v>0.76937999999999995</v>
      </c>
      <c r="J15916" s="92">
        <f>IF(MOD($D15916,1)&gt;(11+55/60)/24,
IF(VLOOKUP(QUOTIENT($D15916,1),AUD!$A:$K,11,TRUE)=0,J15915,IFERROR(VLOOKUP(QUOTIENT($D15916,1),EUR!$A:$B,2,TRUE),J15915)),
J15915)</f>
        <v>-0.38571</v>
      </c>
      <c r="K15916" s="92">
        <f>IF(MOD($D15916,1)&gt;(11+55/60)/24,
IF(VLOOKUP(QUOTIENT($D15916,1),AUD!$A:$K,11,TRUE)=0,K15915,IFERROR(VLOOKUP(QUOTIENT($D15916,1),JPY!$A:$B,2,TRUE),K15915)),
K15915)</f>
        <v>-6.4000000000000001E-2</v>
      </c>
      <c r="L15916" s="92">
        <f>IF(MOD($E15916,1)&gt;(11+55/60)/24,
IF(VLOOKUP(QUOTIENT($E15916,1),AUD!$A:$K,11,TRUE)=0,L15915,IFERROR(VLOOKUP(QUOTIENT($E15916,1),CAD!$A:$B,2,TRUE)*1,L15915)),
L15915)</f>
        <v>1.8321799999999999</v>
      </c>
    </row>
    <row r="15917" spans="1:12">
      <c r="A15917" s="94" t="s">
        <v>16156</v>
      </c>
      <c r="B15917" s="94">
        <f>(DATE(LEFT($A15917,4),MID($A15917,6,2),MID($A15917,9,2))+MID($A15917,12,2)/24+MID($A15917,15,2)/60+MID($A15917,18,2)/3600)
+Timezone!$C$2/24
+VLOOKUP((DATE(LEFT($A15917,4),MID($A15917,6,2),MID($A15917,9,2))+MID($A15917,12,2)/24+MID($A15917,15,2)/60+MID($A15917,18,2)/3600),Timezone!$K:$L,2,TRUE)/24</f>
        <v>43643.208333333328</v>
      </c>
      <c r="C15917" s="94">
        <f>(DATE(LEFT($A15917,4),MID($A15917,6,2),MID($A15917,9,2))+MID($A15917,12,2)/24+MID($A15917,15,2)/60+MID($A15917,18,2)/3600)
+Timezone!$C$3/24
+VLOOKUP((DATE(LEFT($A15917,4),MID($A15917,6,2),MID($A15917,9,2))+MID($A15917,12,2)/24+MID($A15917,15,2)/60+MID($A15917,18,2)/3600),Timezone!$K:$L,2,TRUE)/24</f>
        <v>43643.291666666664</v>
      </c>
      <c r="D15917" s="94">
        <f>(DATE(LEFT($A15917,4),MID($A15917,6,2),MID($A15917,9,2))+MID($A15917,12,2)/24+MID($A15917,15,2)/60+MID($A15917,18,2)/3600)
+Timezone!$C$4/24
+VLOOKUP((DATE(LEFT($A15917,4),MID($A15917,6,2),MID($A15917,9,2))+MID($A15917,12,2)/24+MID($A15917,15,2)/60+MID($A15917,18,2)/3600),Timezone!$K:$L,2,TRUE)/24</f>
        <v>43642.833333333328</v>
      </c>
      <c r="E15917" s="94">
        <f>(DATE(LEFT($A15917,4),MID($A15917,6,2),MID($A15917,9,2))+MID($A15917,12,2)/24+MID($A15917,15,2)/60+MID($A15917,18,2)/3600)
+Timezone!$C$5/24
+VLOOKUP((DATE(LEFT($A15917,4),MID($A15917,6,2),MID($A15917,9,2))+MID($A15917,12,2)/24+MID($A15917,15,2)/60+MID($A15917,18,2)/3600),Timezone!$K:$L,2,TRUE)/24</f>
        <v>43642.625</v>
      </c>
      <c r="F15917" s="92">
        <f>IF(MOD($B15917,1)&gt;10.5/24,
IF(VLOOKUP(QUOTIENT($B15917,1),AUD!$A:$K,11,TRUE)=0,F15916,VLOOKUP(QUOTIENT($B15917,1),AUD!$A:$K,11,TRUE)),
F15916)</f>
        <v>1.1934</v>
      </c>
      <c r="G15917" s="92">
        <f>IF(MOD($C15917,1)&gt;10.5/24,
IF(VLOOKUP(QUOTIENT($C15917,1),AUD!$A:$K,11,TRUE)=0,G15916,VLOOKUP(QUOTIENT($C15917,1),NZD!$A:$F,6,TRUE)),
G15916)</f>
        <v>1.6</v>
      </c>
      <c r="H15917" s="92">
        <f>IF(MOD($D15917,1)&gt;(11+55/60)/24,
IF(VLOOKUP(QUOTIENT($D15917,1),AUD!$A:$K,11,TRUE)=0,H15916,IFERROR(VLOOKUP(QUOTIENT($D15917,1),USD!$A:$B,2,TRUE),H15916)),
H15916)</f>
        <v>2.3298800000000002</v>
      </c>
      <c r="I15917" s="92">
        <f>IF(MOD($D15917,1)&gt;(11+55/60)/24,
IF(VLOOKUP(QUOTIENT($D15917,1),AUD!$A:$K,11,TRUE)=0,I15916,IFERROR(VLOOKUP(QUOTIENT($D15917,1),GBP!$A:$B,2,TRUE),I15916)),
I15916)</f>
        <v>0.76937999999999995</v>
      </c>
      <c r="J15917" s="92">
        <f>IF(MOD($D15917,1)&gt;(11+55/60)/24,
IF(VLOOKUP(QUOTIENT($D15917,1),AUD!$A:$K,11,TRUE)=0,J15916,IFERROR(VLOOKUP(QUOTIENT($D15917,1),EUR!$A:$B,2,TRUE),J15916)),
J15916)</f>
        <v>-0.38571</v>
      </c>
      <c r="K15917" s="92">
        <f>IF(MOD($D15917,1)&gt;(11+55/60)/24,
IF(VLOOKUP(QUOTIENT($D15917,1),AUD!$A:$K,11,TRUE)=0,K15916,IFERROR(VLOOKUP(QUOTIENT($D15917,1),JPY!$A:$B,2,TRUE),K15916)),
K15916)</f>
        <v>-6.4000000000000001E-2</v>
      </c>
      <c r="L15917" s="92">
        <f>IF(MOD($E15917,1)&gt;(11+55/60)/24,
IF(VLOOKUP(QUOTIENT($E15917,1),AUD!$A:$K,11,TRUE)=0,L15916,IFERROR(VLOOKUP(QUOTIENT($E15917,1),CAD!$A:$B,2,TRUE)*1,L15916)),
L15916)</f>
        <v>1.8321799999999999</v>
      </c>
    </row>
    <row r="15918" spans="1:12">
      <c r="A15918" s="94" t="s">
        <v>16157</v>
      </c>
      <c r="B15918" s="94">
        <f>(DATE(LEFT($A15918,4),MID($A15918,6,2),MID($A15918,9,2))+MID($A15918,12,2)/24+MID($A15918,15,2)/60+MID($A15918,18,2)/3600)
+Timezone!$C$2/24
+VLOOKUP((DATE(LEFT($A15918,4),MID($A15918,6,2),MID($A15918,9,2))+MID($A15918,12,2)/24+MID($A15918,15,2)/60+MID($A15918,18,2)/3600),Timezone!$K:$L,2,TRUE)/24</f>
        <v>43643.291666666664</v>
      </c>
      <c r="C15918" s="94">
        <f>(DATE(LEFT($A15918,4),MID($A15918,6,2),MID($A15918,9,2))+MID($A15918,12,2)/24+MID($A15918,15,2)/60+MID($A15918,18,2)/3600)
+Timezone!$C$3/24
+VLOOKUP((DATE(LEFT($A15918,4),MID($A15918,6,2),MID($A15918,9,2))+MID($A15918,12,2)/24+MID($A15918,15,2)/60+MID($A15918,18,2)/3600),Timezone!$K:$L,2,TRUE)/24</f>
        <v>43643.375</v>
      </c>
      <c r="D15918" s="94">
        <f>(DATE(LEFT($A15918,4),MID($A15918,6,2),MID($A15918,9,2))+MID($A15918,12,2)/24+MID($A15918,15,2)/60+MID($A15918,18,2)/3600)
+Timezone!$C$4/24
+VLOOKUP((DATE(LEFT($A15918,4),MID($A15918,6,2),MID($A15918,9,2))+MID($A15918,12,2)/24+MID($A15918,15,2)/60+MID($A15918,18,2)/3600),Timezone!$K:$L,2,TRUE)/24</f>
        <v>43642.916666666664</v>
      </c>
      <c r="E15918" s="94">
        <f>(DATE(LEFT($A15918,4),MID($A15918,6,2),MID($A15918,9,2))+MID($A15918,12,2)/24+MID($A15918,15,2)/60+MID($A15918,18,2)/3600)
+Timezone!$C$5/24
+VLOOKUP((DATE(LEFT($A15918,4),MID($A15918,6,2),MID($A15918,9,2))+MID($A15918,12,2)/24+MID($A15918,15,2)/60+MID($A15918,18,2)/3600),Timezone!$K:$L,2,TRUE)/24</f>
        <v>43642.708333333336</v>
      </c>
      <c r="F15918" s="92">
        <f>IF(MOD($B15918,1)&gt;10.5/24,
IF(VLOOKUP(QUOTIENT($B15918,1),AUD!$A:$K,11,TRUE)=0,F15917,VLOOKUP(QUOTIENT($B15918,1),AUD!$A:$K,11,TRUE)),
F15917)</f>
        <v>1.1934</v>
      </c>
      <c r="G15918" s="92">
        <f>IF(MOD($C15918,1)&gt;10.5/24,
IF(VLOOKUP(QUOTIENT($C15918,1),AUD!$A:$K,11,TRUE)=0,G15917,VLOOKUP(QUOTIENT($C15918,1),NZD!$A:$F,6,TRUE)),
G15917)</f>
        <v>1.6</v>
      </c>
      <c r="H15918" s="92">
        <f>IF(MOD($D15918,1)&gt;(11+55/60)/24,
IF(VLOOKUP(QUOTIENT($D15918,1),AUD!$A:$K,11,TRUE)=0,H15917,IFERROR(VLOOKUP(QUOTIENT($D15918,1),USD!$A:$B,2,TRUE),H15917)),
H15917)</f>
        <v>2.3298800000000002</v>
      </c>
      <c r="I15918" s="92">
        <f>IF(MOD($D15918,1)&gt;(11+55/60)/24,
IF(VLOOKUP(QUOTIENT($D15918,1),AUD!$A:$K,11,TRUE)=0,I15917,IFERROR(VLOOKUP(QUOTIENT($D15918,1),GBP!$A:$B,2,TRUE),I15917)),
I15917)</f>
        <v>0.76937999999999995</v>
      </c>
      <c r="J15918" s="92">
        <f>IF(MOD($D15918,1)&gt;(11+55/60)/24,
IF(VLOOKUP(QUOTIENT($D15918,1),AUD!$A:$K,11,TRUE)=0,J15917,IFERROR(VLOOKUP(QUOTIENT($D15918,1),EUR!$A:$B,2,TRUE),J15917)),
J15917)</f>
        <v>-0.38571</v>
      </c>
      <c r="K15918" s="92">
        <f>IF(MOD($D15918,1)&gt;(11+55/60)/24,
IF(VLOOKUP(QUOTIENT($D15918,1),AUD!$A:$K,11,TRUE)=0,K15917,IFERROR(VLOOKUP(QUOTIENT($D15918,1),JPY!$A:$B,2,TRUE),K15917)),
K15917)</f>
        <v>-6.4000000000000001E-2</v>
      </c>
      <c r="L15918" s="92">
        <f>IF(MOD($E15918,1)&gt;(11+55/60)/24,
IF(VLOOKUP(QUOTIENT($E15918,1),AUD!$A:$K,11,TRUE)=0,L15917,IFERROR(VLOOKUP(QUOTIENT($E15918,1),CAD!$A:$B,2,TRUE)*1,L15917)),
L15917)</f>
        <v>1.8321799999999999</v>
      </c>
    </row>
    <row r="15919" spans="1:12">
      <c r="A15919" s="94" t="s">
        <v>16158</v>
      </c>
      <c r="B15919" s="94">
        <f>(DATE(LEFT($A15919,4),MID($A15919,6,2),MID($A15919,9,2))+MID($A15919,12,2)/24+MID($A15919,15,2)/60+MID($A15919,18,2)/3600)
+Timezone!$C$2/24
+VLOOKUP((DATE(LEFT($A15919,4),MID($A15919,6,2),MID($A15919,9,2))+MID($A15919,12,2)/24+MID($A15919,15,2)/60+MID($A15919,18,2)/3600),Timezone!$K:$L,2,TRUE)/24</f>
        <v>43643.375</v>
      </c>
      <c r="C15919" s="94">
        <f>(DATE(LEFT($A15919,4),MID($A15919,6,2),MID($A15919,9,2))+MID($A15919,12,2)/24+MID($A15919,15,2)/60+MID($A15919,18,2)/3600)
+Timezone!$C$3/24
+VLOOKUP((DATE(LEFT($A15919,4),MID($A15919,6,2),MID($A15919,9,2))+MID($A15919,12,2)/24+MID($A15919,15,2)/60+MID($A15919,18,2)/3600),Timezone!$K:$L,2,TRUE)/24</f>
        <v>43643.458333333336</v>
      </c>
      <c r="D15919" s="94">
        <f>(DATE(LEFT($A15919,4),MID($A15919,6,2),MID($A15919,9,2))+MID($A15919,12,2)/24+MID($A15919,15,2)/60+MID($A15919,18,2)/3600)
+Timezone!$C$4/24
+VLOOKUP((DATE(LEFT($A15919,4),MID($A15919,6,2),MID($A15919,9,2))+MID($A15919,12,2)/24+MID($A15919,15,2)/60+MID($A15919,18,2)/3600),Timezone!$K:$L,2,TRUE)/24</f>
        <v>43643</v>
      </c>
      <c r="E15919" s="94">
        <f>(DATE(LEFT($A15919,4),MID($A15919,6,2),MID($A15919,9,2))+MID($A15919,12,2)/24+MID($A15919,15,2)/60+MID($A15919,18,2)/3600)
+Timezone!$C$5/24
+VLOOKUP((DATE(LEFT($A15919,4),MID($A15919,6,2),MID($A15919,9,2))+MID($A15919,12,2)/24+MID($A15919,15,2)/60+MID($A15919,18,2)/3600),Timezone!$K:$L,2,TRUE)/24</f>
        <v>43642.791666666672</v>
      </c>
      <c r="F15919" s="92">
        <f>IF(MOD($B15919,1)&gt;10.5/24,
IF(VLOOKUP(QUOTIENT($B15919,1),AUD!$A:$K,11,TRUE)=0,F15918,VLOOKUP(QUOTIENT($B15919,1),AUD!$A:$K,11,TRUE)),
F15918)</f>
        <v>1.1934</v>
      </c>
      <c r="G15919" s="92">
        <f>IF(MOD($C15919,1)&gt;10.5/24,
IF(VLOOKUP(QUOTIENT($C15919,1),AUD!$A:$K,11,TRUE)=0,G15918,VLOOKUP(QUOTIENT($C15919,1),NZD!$A:$F,6,TRUE)),
G15918)</f>
        <v>1.63</v>
      </c>
      <c r="H15919" s="92">
        <f>IF(MOD($D15919,1)&gt;(11+55/60)/24,
IF(VLOOKUP(QUOTIENT($D15919,1),AUD!$A:$K,11,TRUE)=0,H15918,IFERROR(VLOOKUP(QUOTIENT($D15919,1),USD!$A:$B,2,TRUE),H15918)),
H15918)</f>
        <v>2.3298800000000002</v>
      </c>
      <c r="I15919" s="92">
        <f>IF(MOD($D15919,1)&gt;(11+55/60)/24,
IF(VLOOKUP(QUOTIENT($D15919,1),AUD!$A:$K,11,TRUE)=0,I15918,IFERROR(VLOOKUP(QUOTIENT($D15919,1),GBP!$A:$B,2,TRUE),I15918)),
I15918)</f>
        <v>0.76937999999999995</v>
      </c>
      <c r="J15919" s="92">
        <f>IF(MOD($D15919,1)&gt;(11+55/60)/24,
IF(VLOOKUP(QUOTIENT($D15919,1),AUD!$A:$K,11,TRUE)=0,J15918,IFERROR(VLOOKUP(QUOTIENT($D15919,1),EUR!$A:$B,2,TRUE),J15918)),
J15918)</f>
        <v>-0.38571</v>
      </c>
      <c r="K15919" s="92">
        <f>IF(MOD($D15919,1)&gt;(11+55/60)/24,
IF(VLOOKUP(QUOTIENT($D15919,1),AUD!$A:$K,11,TRUE)=0,K15918,IFERROR(VLOOKUP(QUOTIENT($D15919,1),JPY!$A:$B,2,TRUE),K15918)),
K15918)</f>
        <v>-6.4000000000000001E-2</v>
      </c>
      <c r="L15919" s="92">
        <f>IF(MOD($E15919,1)&gt;(11+55/60)/24,
IF(VLOOKUP(QUOTIENT($E15919,1),AUD!$A:$K,11,TRUE)=0,L15918,IFERROR(VLOOKUP(QUOTIENT($E15919,1),CAD!$A:$B,2,TRUE)*1,L15918)),
L15918)</f>
        <v>1.8321799999999999</v>
      </c>
    </row>
    <row r="15920" spans="1:12">
      <c r="A15920" s="94" t="s">
        <v>16159</v>
      </c>
      <c r="B15920" s="94">
        <f>(DATE(LEFT($A15920,4),MID($A15920,6,2),MID($A15920,9,2))+MID($A15920,12,2)/24+MID($A15920,15,2)/60+MID($A15920,18,2)/3600)
+Timezone!$C$2/24
+VLOOKUP((DATE(LEFT($A15920,4),MID($A15920,6,2),MID($A15920,9,2))+MID($A15920,12,2)/24+MID($A15920,15,2)/60+MID($A15920,18,2)/3600),Timezone!$K:$L,2,TRUE)/24</f>
        <v>43643.458333333328</v>
      </c>
      <c r="C15920" s="94">
        <f>(DATE(LEFT($A15920,4),MID($A15920,6,2),MID($A15920,9,2))+MID($A15920,12,2)/24+MID($A15920,15,2)/60+MID($A15920,18,2)/3600)
+Timezone!$C$3/24
+VLOOKUP((DATE(LEFT($A15920,4),MID($A15920,6,2),MID($A15920,9,2))+MID($A15920,12,2)/24+MID($A15920,15,2)/60+MID($A15920,18,2)/3600),Timezone!$K:$L,2,TRUE)/24</f>
        <v>43643.541666666664</v>
      </c>
      <c r="D15920" s="94">
        <f>(DATE(LEFT($A15920,4),MID($A15920,6,2),MID($A15920,9,2))+MID($A15920,12,2)/24+MID($A15920,15,2)/60+MID($A15920,18,2)/3600)
+Timezone!$C$4/24
+VLOOKUP((DATE(LEFT($A15920,4),MID($A15920,6,2),MID($A15920,9,2))+MID($A15920,12,2)/24+MID($A15920,15,2)/60+MID($A15920,18,2)/3600),Timezone!$K:$L,2,TRUE)/24</f>
        <v>43643.083333333328</v>
      </c>
      <c r="E15920" s="94">
        <f>(DATE(LEFT($A15920,4),MID($A15920,6,2),MID($A15920,9,2))+MID($A15920,12,2)/24+MID($A15920,15,2)/60+MID($A15920,18,2)/3600)
+Timezone!$C$5/24
+VLOOKUP((DATE(LEFT($A15920,4),MID($A15920,6,2),MID($A15920,9,2))+MID($A15920,12,2)/24+MID($A15920,15,2)/60+MID($A15920,18,2)/3600),Timezone!$K:$L,2,TRUE)/24</f>
        <v>43642.875</v>
      </c>
      <c r="F15920" s="92">
        <f>IF(MOD($B15920,1)&gt;10.5/24,
IF(VLOOKUP(QUOTIENT($B15920,1),AUD!$A:$K,11,TRUE)=0,F15919,VLOOKUP(QUOTIENT($B15920,1),AUD!$A:$K,11,TRUE)),
F15919)</f>
        <v>1.2073</v>
      </c>
      <c r="G15920" s="92">
        <f>IF(MOD($C15920,1)&gt;10.5/24,
IF(VLOOKUP(QUOTIENT($C15920,1),AUD!$A:$K,11,TRUE)=0,G15919,VLOOKUP(QUOTIENT($C15920,1),NZD!$A:$F,6,TRUE)),
G15919)</f>
        <v>1.63</v>
      </c>
      <c r="H15920" s="92">
        <f>IF(MOD($D15920,1)&gt;(11+55/60)/24,
IF(VLOOKUP(QUOTIENT($D15920,1),AUD!$A:$K,11,TRUE)=0,H15919,IFERROR(VLOOKUP(QUOTIENT($D15920,1),USD!$A:$B,2,TRUE),H15919)),
H15919)</f>
        <v>2.3298800000000002</v>
      </c>
      <c r="I15920" s="92">
        <f>IF(MOD($D15920,1)&gt;(11+55/60)/24,
IF(VLOOKUP(QUOTIENT($D15920,1),AUD!$A:$K,11,TRUE)=0,I15919,IFERROR(VLOOKUP(QUOTIENT($D15920,1),GBP!$A:$B,2,TRUE),I15919)),
I15919)</f>
        <v>0.76937999999999995</v>
      </c>
      <c r="J15920" s="92">
        <f>IF(MOD($D15920,1)&gt;(11+55/60)/24,
IF(VLOOKUP(QUOTIENT($D15920,1),AUD!$A:$K,11,TRUE)=0,J15919,IFERROR(VLOOKUP(QUOTIENT($D15920,1),EUR!$A:$B,2,TRUE),J15919)),
J15919)</f>
        <v>-0.38571</v>
      </c>
      <c r="K15920" s="92">
        <f>IF(MOD($D15920,1)&gt;(11+55/60)/24,
IF(VLOOKUP(QUOTIENT($D15920,1),AUD!$A:$K,11,TRUE)=0,K15919,IFERROR(VLOOKUP(QUOTIENT($D15920,1),JPY!$A:$B,2,TRUE),K15919)),
K15919)</f>
        <v>-6.4000000000000001E-2</v>
      </c>
      <c r="L15920" s="92">
        <f>IF(MOD($E15920,1)&gt;(11+55/60)/24,
IF(VLOOKUP(QUOTIENT($E15920,1),AUD!$A:$K,11,TRUE)=0,L15919,IFERROR(VLOOKUP(QUOTIENT($E15920,1),CAD!$A:$B,2,TRUE)*1,L15919)),
L15919)</f>
        <v>1.8321799999999999</v>
      </c>
    </row>
    <row r="15921" spans="1:12">
      <c r="A15921" s="94" t="s">
        <v>16160</v>
      </c>
      <c r="B15921" s="94">
        <f>(DATE(LEFT($A15921,4),MID($A15921,6,2),MID($A15921,9,2))+MID($A15921,12,2)/24+MID($A15921,15,2)/60+MID($A15921,18,2)/3600)
+Timezone!$C$2/24
+VLOOKUP((DATE(LEFT($A15921,4),MID($A15921,6,2),MID($A15921,9,2))+MID($A15921,12,2)/24+MID($A15921,15,2)/60+MID($A15921,18,2)/3600),Timezone!$K:$L,2,TRUE)/24</f>
        <v>43643.541666666664</v>
      </c>
      <c r="C15921" s="94">
        <f>(DATE(LEFT($A15921,4),MID($A15921,6,2),MID($A15921,9,2))+MID($A15921,12,2)/24+MID($A15921,15,2)/60+MID($A15921,18,2)/3600)
+Timezone!$C$3/24
+VLOOKUP((DATE(LEFT($A15921,4),MID($A15921,6,2),MID($A15921,9,2))+MID($A15921,12,2)/24+MID($A15921,15,2)/60+MID($A15921,18,2)/3600),Timezone!$K:$L,2,TRUE)/24</f>
        <v>43643.625</v>
      </c>
      <c r="D15921" s="94">
        <f>(DATE(LEFT($A15921,4),MID($A15921,6,2),MID($A15921,9,2))+MID($A15921,12,2)/24+MID($A15921,15,2)/60+MID($A15921,18,2)/3600)
+Timezone!$C$4/24
+VLOOKUP((DATE(LEFT($A15921,4),MID($A15921,6,2),MID($A15921,9,2))+MID($A15921,12,2)/24+MID($A15921,15,2)/60+MID($A15921,18,2)/3600),Timezone!$K:$L,2,TRUE)/24</f>
        <v>43643.166666666664</v>
      </c>
      <c r="E15921" s="94">
        <f>(DATE(LEFT($A15921,4),MID($A15921,6,2),MID($A15921,9,2))+MID($A15921,12,2)/24+MID($A15921,15,2)/60+MID($A15921,18,2)/3600)
+Timezone!$C$5/24
+VLOOKUP((DATE(LEFT($A15921,4),MID($A15921,6,2),MID($A15921,9,2))+MID($A15921,12,2)/24+MID($A15921,15,2)/60+MID($A15921,18,2)/3600),Timezone!$K:$L,2,TRUE)/24</f>
        <v>43642.958333333336</v>
      </c>
      <c r="F15921" s="92">
        <f>IF(MOD($B15921,1)&gt;10.5/24,
IF(VLOOKUP(QUOTIENT($B15921,1),AUD!$A:$K,11,TRUE)=0,F15920,VLOOKUP(QUOTIENT($B15921,1),AUD!$A:$K,11,TRUE)),
F15920)</f>
        <v>1.2073</v>
      </c>
      <c r="G15921" s="92">
        <f>IF(MOD($C15921,1)&gt;10.5/24,
IF(VLOOKUP(QUOTIENT($C15921,1),AUD!$A:$K,11,TRUE)=0,G15920,VLOOKUP(QUOTIENT($C15921,1),NZD!$A:$F,6,TRUE)),
G15920)</f>
        <v>1.63</v>
      </c>
      <c r="H15921" s="92">
        <f>IF(MOD($D15921,1)&gt;(11+55/60)/24,
IF(VLOOKUP(QUOTIENT($D15921,1),AUD!$A:$K,11,TRUE)=0,H15920,IFERROR(VLOOKUP(QUOTIENT($D15921,1),USD!$A:$B,2,TRUE),H15920)),
H15920)</f>
        <v>2.3298800000000002</v>
      </c>
      <c r="I15921" s="92">
        <f>IF(MOD($D15921,1)&gt;(11+55/60)/24,
IF(VLOOKUP(QUOTIENT($D15921,1),AUD!$A:$K,11,TRUE)=0,I15920,IFERROR(VLOOKUP(QUOTIENT($D15921,1),GBP!$A:$B,2,TRUE),I15920)),
I15920)</f>
        <v>0.76937999999999995</v>
      </c>
      <c r="J15921" s="92">
        <f>IF(MOD($D15921,1)&gt;(11+55/60)/24,
IF(VLOOKUP(QUOTIENT($D15921,1),AUD!$A:$K,11,TRUE)=0,J15920,IFERROR(VLOOKUP(QUOTIENT($D15921,1),EUR!$A:$B,2,TRUE),J15920)),
J15920)</f>
        <v>-0.38571</v>
      </c>
      <c r="K15921" s="92">
        <f>IF(MOD($D15921,1)&gt;(11+55/60)/24,
IF(VLOOKUP(QUOTIENT($D15921,1),AUD!$A:$K,11,TRUE)=0,K15920,IFERROR(VLOOKUP(QUOTIENT($D15921,1),JPY!$A:$B,2,TRUE),K15920)),
K15920)</f>
        <v>-6.4000000000000001E-2</v>
      </c>
      <c r="L15921" s="92">
        <f>IF(MOD($E15921,1)&gt;(11+55/60)/24,
IF(VLOOKUP(QUOTIENT($E15921,1),AUD!$A:$K,11,TRUE)=0,L15920,IFERROR(VLOOKUP(QUOTIENT($E15921,1),CAD!$A:$B,2,TRUE)*1,L15920)),
L15920)</f>
        <v>1.8321799999999999</v>
      </c>
    </row>
    <row r="15922" spans="1:12">
      <c r="A15922" s="94" t="s">
        <v>16161</v>
      </c>
      <c r="B15922" s="94">
        <f>(DATE(LEFT($A15922,4),MID($A15922,6,2),MID($A15922,9,2))+MID($A15922,12,2)/24+MID($A15922,15,2)/60+MID($A15922,18,2)/3600)
+Timezone!$C$2/24
+VLOOKUP((DATE(LEFT($A15922,4),MID($A15922,6,2),MID($A15922,9,2))+MID($A15922,12,2)/24+MID($A15922,15,2)/60+MID($A15922,18,2)/3600),Timezone!$K:$L,2,TRUE)/24</f>
        <v>43643.625</v>
      </c>
      <c r="C15922" s="94">
        <f>(DATE(LEFT($A15922,4),MID($A15922,6,2),MID($A15922,9,2))+MID($A15922,12,2)/24+MID($A15922,15,2)/60+MID($A15922,18,2)/3600)
+Timezone!$C$3/24
+VLOOKUP((DATE(LEFT($A15922,4),MID($A15922,6,2),MID($A15922,9,2))+MID($A15922,12,2)/24+MID($A15922,15,2)/60+MID($A15922,18,2)/3600),Timezone!$K:$L,2,TRUE)/24</f>
        <v>43643.708333333336</v>
      </c>
      <c r="D15922" s="94">
        <f>(DATE(LEFT($A15922,4),MID($A15922,6,2),MID($A15922,9,2))+MID($A15922,12,2)/24+MID($A15922,15,2)/60+MID($A15922,18,2)/3600)
+Timezone!$C$4/24
+VLOOKUP((DATE(LEFT($A15922,4),MID($A15922,6,2),MID($A15922,9,2))+MID($A15922,12,2)/24+MID($A15922,15,2)/60+MID($A15922,18,2)/3600),Timezone!$K:$L,2,TRUE)/24</f>
        <v>43643.25</v>
      </c>
      <c r="E15922" s="94">
        <f>(DATE(LEFT($A15922,4),MID($A15922,6,2),MID($A15922,9,2))+MID($A15922,12,2)/24+MID($A15922,15,2)/60+MID($A15922,18,2)/3600)
+Timezone!$C$5/24
+VLOOKUP((DATE(LEFT($A15922,4),MID($A15922,6,2),MID($A15922,9,2))+MID($A15922,12,2)/24+MID($A15922,15,2)/60+MID($A15922,18,2)/3600),Timezone!$K:$L,2,TRUE)/24</f>
        <v>43643.041666666672</v>
      </c>
      <c r="F15922" s="92">
        <f>IF(MOD($B15922,1)&gt;10.5/24,
IF(VLOOKUP(QUOTIENT($B15922,1),AUD!$A:$K,11,TRUE)=0,F15921,VLOOKUP(QUOTIENT($B15922,1),AUD!$A:$K,11,TRUE)),
F15921)</f>
        <v>1.2073</v>
      </c>
      <c r="G15922" s="92">
        <f>IF(MOD($C15922,1)&gt;10.5/24,
IF(VLOOKUP(QUOTIENT($C15922,1),AUD!$A:$K,11,TRUE)=0,G15921,VLOOKUP(QUOTIENT($C15922,1),NZD!$A:$F,6,TRUE)),
G15921)</f>
        <v>1.63</v>
      </c>
      <c r="H15922" s="92">
        <f>IF(MOD($D15922,1)&gt;(11+55/60)/24,
IF(VLOOKUP(QUOTIENT($D15922,1),AUD!$A:$K,11,TRUE)=0,H15921,IFERROR(VLOOKUP(QUOTIENT($D15922,1),USD!$A:$B,2,TRUE),H15921)),
H15921)</f>
        <v>2.3298800000000002</v>
      </c>
      <c r="I15922" s="92">
        <f>IF(MOD($D15922,1)&gt;(11+55/60)/24,
IF(VLOOKUP(QUOTIENT($D15922,1),AUD!$A:$K,11,TRUE)=0,I15921,IFERROR(VLOOKUP(QUOTIENT($D15922,1),GBP!$A:$B,2,TRUE),I15921)),
I15921)</f>
        <v>0.76937999999999995</v>
      </c>
      <c r="J15922" s="92">
        <f>IF(MOD($D15922,1)&gt;(11+55/60)/24,
IF(VLOOKUP(QUOTIENT($D15922,1),AUD!$A:$K,11,TRUE)=0,J15921,IFERROR(VLOOKUP(QUOTIENT($D15922,1),EUR!$A:$B,2,TRUE),J15921)),
J15921)</f>
        <v>-0.38571</v>
      </c>
      <c r="K15922" s="92">
        <f>IF(MOD($D15922,1)&gt;(11+55/60)/24,
IF(VLOOKUP(QUOTIENT($D15922,1),AUD!$A:$K,11,TRUE)=0,K15921,IFERROR(VLOOKUP(QUOTIENT($D15922,1),JPY!$A:$B,2,TRUE),K15921)),
K15921)</f>
        <v>-6.4000000000000001E-2</v>
      </c>
      <c r="L15922" s="92">
        <f>IF(MOD($E15922,1)&gt;(11+55/60)/24,
IF(VLOOKUP(QUOTIENT($E15922,1),AUD!$A:$K,11,TRUE)=0,L15921,IFERROR(VLOOKUP(QUOTIENT($E15922,1),CAD!$A:$B,2,TRUE)*1,L15921)),
L15921)</f>
        <v>1.8321799999999999</v>
      </c>
    </row>
    <row r="15923" spans="1:12">
      <c r="A15923" s="94" t="s">
        <v>16162</v>
      </c>
      <c r="B15923" s="94">
        <f>(DATE(LEFT($A15923,4),MID($A15923,6,2),MID($A15923,9,2))+MID($A15923,12,2)/24+MID($A15923,15,2)/60+MID($A15923,18,2)/3600)
+Timezone!$C$2/24
+VLOOKUP((DATE(LEFT($A15923,4),MID($A15923,6,2),MID($A15923,9,2))+MID($A15923,12,2)/24+MID($A15923,15,2)/60+MID($A15923,18,2)/3600),Timezone!$K:$L,2,TRUE)/24</f>
        <v>43643.708333333328</v>
      </c>
      <c r="C15923" s="94">
        <f>(DATE(LEFT($A15923,4),MID($A15923,6,2),MID($A15923,9,2))+MID($A15923,12,2)/24+MID($A15923,15,2)/60+MID($A15923,18,2)/3600)
+Timezone!$C$3/24
+VLOOKUP((DATE(LEFT($A15923,4),MID($A15923,6,2),MID($A15923,9,2))+MID($A15923,12,2)/24+MID($A15923,15,2)/60+MID($A15923,18,2)/3600),Timezone!$K:$L,2,TRUE)/24</f>
        <v>43643.791666666664</v>
      </c>
      <c r="D15923" s="94">
        <f>(DATE(LEFT($A15923,4),MID($A15923,6,2),MID($A15923,9,2))+MID($A15923,12,2)/24+MID($A15923,15,2)/60+MID($A15923,18,2)/3600)
+Timezone!$C$4/24
+VLOOKUP((DATE(LEFT($A15923,4),MID($A15923,6,2),MID($A15923,9,2))+MID($A15923,12,2)/24+MID($A15923,15,2)/60+MID($A15923,18,2)/3600),Timezone!$K:$L,2,TRUE)/24</f>
        <v>43643.333333333328</v>
      </c>
      <c r="E15923" s="94">
        <f>(DATE(LEFT($A15923,4),MID($A15923,6,2),MID($A15923,9,2))+MID($A15923,12,2)/24+MID($A15923,15,2)/60+MID($A15923,18,2)/3600)
+Timezone!$C$5/24
+VLOOKUP((DATE(LEFT($A15923,4),MID($A15923,6,2),MID($A15923,9,2))+MID($A15923,12,2)/24+MID($A15923,15,2)/60+MID($A15923,18,2)/3600),Timezone!$K:$L,2,TRUE)/24</f>
        <v>43643.125</v>
      </c>
      <c r="F15923" s="92">
        <f>IF(MOD($B15923,1)&gt;10.5/24,
IF(VLOOKUP(QUOTIENT($B15923,1),AUD!$A:$K,11,TRUE)=0,F15922,VLOOKUP(QUOTIENT($B15923,1),AUD!$A:$K,11,TRUE)),
F15922)</f>
        <v>1.2073</v>
      </c>
      <c r="G15923" s="92">
        <f>IF(MOD($C15923,1)&gt;10.5/24,
IF(VLOOKUP(QUOTIENT($C15923,1),AUD!$A:$K,11,TRUE)=0,G15922,VLOOKUP(QUOTIENT($C15923,1),NZD!$A:$F,6,TRUE)),
G15922)</f>
        <v>1.63</v>
      </c>
      <c r="H15923" s="92">
        <f>IF(MOD($D15923,1)&gt;(11+55/60)/24,
IF(VLOOKUP(QUOTIENT($D15923,1),AUD!$A:$K,11,TRUE)=0,H15922,IFERROR(VLOOKUP(QUOTIENT($D15923,1),USD!$A:$B,2,TRUE),H15922)),
H15922)</f>
        <v>2.3298800000000002</v>
      </c>
      <c r="I15923" s="92">
        <f>IF(MOD($D15923,1)&gt;(11+55/60)/24,
IF(VLOOKUP(QUOTIENT($D15923,1),AUD!$A:$K,11,TRUE)=0,I15922,IFERROR(VLOOKUP(QUOTIENT($D15923,1),GBP!$A:$B,2,TRUE),I15922)),
I15922)</f>
        <v>0.76937999999999995</v>
      </c>
      <c r="J15923" s="92">
        <f>IF(MOD($D15923,1)&gt;(11+55/60)/24,
IF(VLOOKUP(QUOTIENT($D15923,1),AUD!$A:$K,11,TRUE)=0,J15922,IFERROR(VLOOKUP(QUOTIENT($D15923,1),EUR!$A:$B,2,TRUE),J15922)),
J15922)</f>
        <v>-0.38571</v>
      </c>
      <c r="K15923" s="92">
        <f>IF(MOD($D15923,1)&gt;(11+55/60)/24,
IF(VLOOKUP(QUOTIENT($D15923,1),AUD!$A:$K,11,TRUE)=0,K15922,IFERROR(VLOOKUP(QUOTIENT($D15923,1),JPY!$A:$B,2,TRUE),K15922)),
K15922)</f>
        <v>-6.4000000000000001E-2</v>
      </c>
      <c r="L15923" s="92">
        <f>IF(MOD($E15923,1)&gt;(11+55/60)/24,
IF(VLOOKUP(QUOTIENT($E15923,1),AUD!$A:$K,11,TRUE)=0,L15922,IFERROR(VLOOKUP(QUOTIENT($E15923,1),CAD!$A:$B,2,TRUE)*1,L15922)),
L15922)</f>
        <v>1.8321799999999999</v>
      </c>
    </row>
    <row r="15924" spans="1:12">
      <c r="A15924" s="94" t="s">
        <v>16163</v>
      </c>
      <c r="B15924" s="94">
        <f>(DATE(LEFT($A15924,4),MID($A15924,6,2),MID($A15924,9,2))+MID($A15924,12,2)/24+MID($A15924,15,2)/60+MID($A15924,18,2)/3600)
+Timezone!$C$2/24
+VLOOKUP((DATE(LEFT($A15924,4),MID($A15924,6,2),MID($A15924,9,2))+MID($A15924,12,2)/24+MID($A15924,15,2)/60+MID($A15924,18,2)/3600),Timezone!$K:$L,2,TRUE)/24</f>
        <v>43643.791666666664</v>
      </c>
      <c r="C15924" s="94">
        <f>(DATE(LEFT($A15924,4),MID($A15924,6,2),MID($A15924,9,2))+MID($A15924,12,2)/24+MID($A15924,15,2)/60+MID($A15924,18,2)/3600)
+Timezone!$C$3/24
+VLOOKUP((DATE(LEFT($A15924,4),MID($A15924,6,2),MID($A15924,9,2))+MID($A15924,12,2)/24+MID($A15924,15,2)/60+MID($A15924,18,2)/3600),Timezone!$K:$L,2,TRUE)/24</f>
        <v>43643.875</v>
      </c>
      <c r="D15924" s="94">
        <f>(DATE(LEFT($A15924,4),MID($A15924,6,2),MID($A15924,9,2))+MID($A15924,12,2)/24+MID($A15924,15,2)/60+MID($A15924,18,2)/3600)
+Timezone!$C$4/24
+VLOOKUP((DATE(LEFT($A15924,4),MID($A15924,6,2),MID($A15924,9,2))+MID($A15924,12,2)/24+MID($A15924,15,2)/60+MID($A15924,18,2)/3600),Timezone!$K:$L,2,TRUE)/24</f>
        <v>43643.416666666664</v>
      </c>
      <c r="E15924" s="94">
        <f>(DATE(LEFT($A15924,4),MID($A15924,6,2),MID($A15924,9,2))+MID($A15924,12,2)/24+MID($A15924,15,2)/60+MID($A15924,18,2)/3600)
+Timezone!$C$5/24
+VLOOKUP((DATE(LEFT($A15924,4),MID($A15924,6,2),MID($A15924,9,2))+MID($A15924,12,2)/24+MID($A15924,15,2)/60+MID($A15924,18,2)/3600),Timezone!$K:$L,2,TRUE)/24</f>
        <v>43643.208333333336</v>
      </c>
      <c r="F15924" s="92">
        <f>IF(MOD($B15924,1)&gt;10.5/24,
IF(VLOOKUP(QUOTIENT($B15924,1),AUD!$A:$K,11,TRUE)=0,F15923,VLOOKUP(QUOTIENT($B15924,1),AUD!$A:$K,11,TRUE)),
F15923)</f>
        <v>1.2073</v>
      </c>
      <c r="G15924" s="92">
        <f>IF(MOD($C15924,1)&gt;10.5/24,
IF(VLOOKUP(QUOTIENT($C15924,1),AUD!$A:$K,11,TRUE)=0,G15923,VLOOKUP(QUOTIENT($C15924,1),NZD!$A:$F,6,TRUE)),
G15923)</f>
        <v>1.63</v>
      </c>
      <c r="H15924" s="92">
        <f>IF(MOD($D15924,1)&gt;(11+55/60)/24,
IF(VLOOKUP(QUOTIENT($D15924,1),AUD!$A:$K,11,TRUE)=0,H15923,IFERROR(VLOOKUP(QUOTIENT($D15924,1),USD!$A:$B,2,TRUE),H15923)),
H15923)</f>
        <v>2.3298800000000002</v>
      </c>
      <c r="I15924" s="92">
        <f>IF(MOD($D15924,1)&gt;(11+55/60)/24,
IF(VLOOKUP(QUOTIENT($D15924,1),AUD!$A:$K,11,TRUE)=0,I15923,IFERROR(VLOOKUP(QUOTIENT($D15924,1),GBP!$A:$B,2,TRUE),I15923)),
I15923)</f>
        <v>0.76937999999999995</v>
      </c>
      <c r="J15924" s="92">
        <f>IF(MOD($D15924,1)&gt;(11+55/60)/24,
IF(VLOOKUP(QUOTIENT($D15924,1),AUD!$A:$K,11,TRUE)=0,J15923,IFERROR(VLOOKUP(QUOTIENT($D15924,1),EUR!$A:$B,2,TRUE),J15923)),
J15923)</f>
        <v>-0.38571</v>
      </c>
      <c r="K15924" s="92">
        <f>IF(MOD($D15924,1)&gt;(11+55/60)/24,
IF(VLOOKUP(QUOTIENT($D15924,1),AUD!$A:$K,11,TRUE)=0,K15923,IFERROR(VLOOKUP(QUOTIENT($D15924,1),JPY!$A:$B,2,TRUE),K15923)),
K15923)</f>
        <v>-6.4000000000000001E-2</v>
      </c>
      <c r="L15924" s="92">
        <f>IF(MOD($E15924,1)&gt;(11+55/60)/24,
IF(VLOOKUP(QUOTIENT($E15924,1),AUD!$A:$K,11,TRUE)=0,L15923,IFERROR(VLOOKUP(QUOTIENT($E15924,1),CAD!$A:$B,2,TRUE)*1,L15923)),
L15923)</f>
        <v>1.8321799999999999</v>
      </c>
    </row>
    <row r="15925" spans="1:12">
      <c r="A15925" s="94" t="s">
        <v>16164</v>
      </c>
      <c r="B15925" s="94">
        <f>(DATE(LEFT($A15925,4),MID($A15925,6,2),MID($A15925,9,2))+MID($A15925,12,2)/24+MID($A15925,15,2)/60+MID($A15925,18,2)/3600)
+Timezone!$C$2/24
+VLOOKUP((DATE(LEFT($A15925,4),MID($A15925,6,2),MID($A15925,9,2))+MID($A15925,12,2)/24+MID($A15925,15,2)/60+MID($A15925,18,2)/3600),Timezone!$K:$L,2,TRUE)/24</f>
        <v>43643.875</v>
      </c>
      <c r="C15925" s="94">
        <f>(DATE(LEFT($A15925,4),MID($A15925,6,2),MID($A15925,9,2))+MID($A15925,12,2)/24+MID($A15925,15,2)/60+MID($A15925,18,2)/3600)
+Timezone!$C$3/24
+VLOOKUP((DATE(LEFT($A15925,4),MID($A15925,6,2),MID($A15925,9,2))+MID($A15925,12,2)/24+MID($A15925,15,2)/60+MID($A15925,18,2)/3600),Timezone!$K:$L,2,TRUE)/24</f>
        <v>43643.958333333336</v>
      </c>
      <c r="D15925" s="94">
        <f>(DATE(LEFT($A15925,4),MID($A15925,6,2),MID($A15925,9,2))+MID($A15925,12,2)/24+MID($A15925,15,2)/60+MID($A15925,18,2)/3600)
+Timezone!$C$4/24
+VLOOKUP((DATE(LEFT($A15925,4),MID($A15925,6,2),MID($A15925,9,2))+MID($A15925,12,2)/24+MID($A15925,15,2)/60+MID($A15925,18,2)/3600),Timezone!$K:$L,2,TRUE)/24</f>
        <v>43643.5</v>
      </c>
      <c r="E15925" s="94">
        <f>(DATE(LEFT($A15925,4),MID($A15925,6,2),MID($A15925,9,2))+MID($A15925,12,2)/24+MID($A15925,15,2)/60+MID($A15925,18,2)/3600)
+Timezone!$C$5/24
+VLOOKUP((DATE(LEFT($A15925,4),MID($A15925,6,2),MID($A15925,9,2))+MID($A15925,12,2)/24+MID($A15925,15,2)/60+MID($A15925,18,2)/3600),Timezone!$K:$L,2,TRUE)/24</f>
        <v>43643.291666666672</v>
      </c>
      <c r="F15925" s="92">
        <f>IF(MOD($B15925,1)&gt;10.5/24,
IF(VLOOKUP(QUOTIENT($B15925,1),AUD!$A:$K,11,TRUE)=0,F15924,VLOOKUP(QUOTIENT($B15925,1),AUD!$A:$K,11,TRUE)),
F15924)</f>
        <v>1.2073</v>
      </c>
      <c r="G15925" s="92">
        <f>IF(MOD($C15925,1)&gt;10.5/24,
IF(VLOOKUP(QUOTIENT($C15925,1),AUD!$A:$K,11,TRUE)=0,G15924,VLOOKUP(QUOTIENT($C15925,1),NZD!$A:$F,6,TRUE)),
G15924)</f>
        <v>1.63</v>
      </c>
      <c r="H15925" s="92">
        <f>IF(MOD($D15925,1)&gt;(11+55/60)/24,
IF(VLOOKUP(QUOTIENT($D15925,1),AUD!$A:$K,11,TRUE)=0,H15924,IFERROR(VLOOKUP(QUOTIENT($D15925,1),USD!$A:$B,2,TRUE),H15924)),
H15924)</f>
        <v>2.3188800000000001</v>
      </c>
      <c r="I15925" s="92">
        <f>IF(MOD($D15925,1)&gt;(11+55/60)/24,
IF(VLOOKUP(QUOTIENT($D15925,1),AUD!$A:$K,11,TRUE)=0,I15924,IFERROR(VLOOKUP(QUOTIENT($D15925,1),GBP!$A:$B,2,TRUE),I15924)),
I15924)</f>
        <v>0.76875000000000004</v>
      </c>
      <c r="J15925" s="92">
        <f>IF(MOD($D15925,1)&gt;(11+55/60)/24,
IF(VLOOKUP(QUOTIENT($D15925,1),AUD!$A:$K,11,TRUE)=0,J15924,IFERROR(VLOOKUP(QUOTIENT($D15925,1),EUR!$A:$B,2,TRUE),J15924)),
J15924)</f>
        <v>-0.38185999999999998</v>
      </c>
      <c r="K15925" s="92">
        <f>IF(MOD($D15925,1)&gt;(11+55/60)/24,
IF(VLOOKUP(QUOTIENT($D15925,1),AUD!$A:$K,11,TRUE)=0,K15924,IFERROR(VLOOKUP(QUOTIENT($D15925,1),JPY!$A:$B,2,TRUE),K15924)),
K15924)</f>
        <v>-6.5500000000000003E-2</v>
      </c>
      <c r="L15925" s="92">
        <f>IF(MOD($E15925,1)&gt;(11+55/60)/24,
IF(VLOOKUP(QUOTIENT($E15925,1),AUD!$A:$K,11,TRUE)=0,L15924,IFERROR(VLOOKUP(QUOTIENT($E15925,1),CAD!$A:$B,2,TRUE)*1,L15924)),
L15924)</f>
        <v>1.8321799999999999</v>
      </c>
    </row>
    <row r="15926" spans="1:12">
      <c r="A15926" s="94" t="s">
        <v>16165</v>
      </c>
      <c r="B15926" s="94">
        <f>(DATE(LEFT($A15926,4),MID($A15926,6,2),MID($A15926,9,2))+MID($A15926,12,2)/24+MID($A15926,15,2)/60+MID($A15926,18,2)/3600)
+Timezone!$C$2/24
+VLOOKUP((DATE(LEFT($A15926,4),MID($A15926,6,2),MID($A15926,9,2))+MID($A15926,12,2)/24+MID($A15926,15,2)/60+MID($A15926,18,2)/3600),Timezone!$K:$L,2,TRUE)/24</f>
        <v>43643.958333333328</v>
      </c>
      <c r="C15926" s="94">
        <f>(DATE(LEFT($A15926,4),MID($A15926,6,2),MID($A15926,9,2))+MID($A15926,12,2)/24+MID($A15926,15,2)/60+MID($A15926,18,2)/3600)
+Timezone!$C$3/24
+VLOOKUP((DATE(LEFT($A15926,4),MID($A15926,6,2),MID($A15926,9,2))+MID($A15926,12,2)/24+MID($A15926,15,2)/60+MID($A15926,18,2)/3600),Timezone!$K:$L,2,TRUE)/24</f>
        <v>43644.041666666664</v>
      </c>
      <c r="D15926" s="94">
        <f>(DATE(LEFT($A15926,4),MID($A15926,6,2),MID($A15926,9,2))+MID($A15926,12,2)/24+MID($A15926,15,2)/60+MID($A15926,18,2)/3600)
+Timezone!$C$4/24
+VLOOKUP((DATE(LEFT($A15926,4),MID($A15926,6,2),MID($A15926,9,2))+MID($A15926,12,2)/24+MID($A15926,15,2)/60+MID($A15926,18,2)/3600),Timezone!$K:$L,2,TRUE)/24</f>
        <v>43643.583333333328</v>
      </c>
      <c r="E15926" s="94">
        <f>(DATE(LEFT($A15926,4),MID($A15926,6,2),MID($A15926,9,2))+MID($A15926,12,2)/24+MID($A15926,15,2)/60+MID($A15926,18,2)/3600)
+Timezone!$C$5/24
+VLOOKUP((DATE(LEFT($A15926,4),MID($A15926,6,2),MID($A15926,9,2))+MID($A15926,12,2)/24+MID($A15926,15,2)/60+MID($A15926,18,2)/3600),Timezone!$K:$L,2,TRUE)/24</f>
        <v>43643.375</v>
      </c>
      <c r="F15926" s="92">
        <f>IF(MOD($B15926,1)&gt;10.5/24,
IF(VLOOKUP(QUOTIENT($B15926,1),AUD!$A:$K,11,TRUE)=0,F15925,VLOOKUP(QUOTIENT($B15926,1),AUD!$A:$K,11,TRUE)),
F15925)</f>
        <v>1.2073</v>
      </c>
      <c r="G15926" s="92">
        <f>IF(MOD($C15926,1)&gt;10.5/24,
IF(VLOOKUP(QUOTIENT($C15926,1),AUD!$A:$K,11,TRUE)=0,G15925,VLOOKUP(QUOTIENT($C15926,1),NZD!$A:$F,6,TRUE)),
G15925)</f>
        <v>1.63</v>
      </c>
      <c r="H15926" s="92">
        <f>IF(MOD($D15926,1)&gt;(11+55/60)/24,
IF(VLOOKUP(QUOTIENT($D15926,1),AUD!$A:$K,11,TRUE)=0,H15925,IFERROR(VLOOKUP(QUOTIENT($D15926,1),USD!$A:$B,2,TRUE),H15925)),
H15925)</f>
        <v>2.3188800000000001</v>
      </c>
      <c r="I15926" s="92">
        <f>IF(MOD($D15926,1)&gt;(11+55/60)/24,
IF(VLOOKUP(QUOTIENT($D15926,1),AUD!$A:$K,11,TRUE)=0,I15925,IFERROR(VLOOKUP(QUOTIENT($D15926,1),GBP!$A:$B,2,TRUE),I15925)),
I15925)</f>
        <v>0.76875000000000004</v>
      </c>
      <c r="J15926" s="92">
        <f>IF(MOD($D15926,1)&gt;(11+55/60)/24,
IF(VLOOKUP(QUOTIENT($D15926,1),AUD!$A:$K,11,TRUE)=0,J15925,IFERROR(VLOOKUP(QUOTIENT($D15926,1),EUR!$A:$B,2,TRUE),J15925)),
J15925)</f>
        <v>-0.38185999999999998</v>
      </c>
      <c r="K15926" s="92">
        <f>IF(MOD($D15926,1)&gt;(11+55/60)/24,
IF(VLOOKUP(QUOTIENT($D15926,1),AUD!$A:$K,11,TRUE)=0,K15925,IFERROR(VLOOKUP(QUOTIENT($D15926,1),JPY!$A:$B,2,TRUE),K15925)),
K15925)</f>
        <v>-6.5500000000000003E-2</v>
      </c>
      <c r="L15926" s="92">
        <f>IF(MOD($E15926,1)&gt;(11+55/60)/24,
IF(VLOOKUP(QUOTIENT($E15926,1),AUD!$A:$K,11,TRUE)=0,L15925,IFERROR(VLOOKUP(QUOTIENT($E15926,1),CAD!$A:$B,2,TRUE)*1,L15925)),
L15925)</f>
        <v>1.8321799999999999</v>
      </c>
    </row>
    <row r="15927" spans="1:12">
      <c r="A15927" s="94" t="s">
        <v>16166</v>
      </c>
      <c r="B15927" s="94">
        <f>(DATE(LEFT($A15927,4),MID($A15927,6,2),MID($A15927,9,2))+MID($A15927,12,2)/24+MID($A15927,15,2)/60+MID($A15927,18,2)/3600)
+Timezone!$C$2/24
+VLOOKUP((DATE(LEFT($A15927,4),MID($A15927,6,2),MID($A15927,9,2))+MID($A15927,12,2)/24+MID($A15927,15,2)/60+MID($A15927,18,2)/3600),Timezone!$K:$L,2,TRUE)/24</f>
        <v>43644.041666666664</v>
      </c>
      <c r="C15927" s="94">
        <f>(DATE(LEFT($A15927,4),MID($A15927,6,2),MID($A15927,9,2))+MID($A15927,12,2)/24+MID($A15927,15,2)/60+MID($A15927,18,2)/3600)
+Timezone!$C$3/24
+VLOOKUP((DATE(LEFT($A15927,4),MID($A15927,6,2),MID($A15927,9,2))+MID($A15927,12,2)/24+MID($A15927,15,2)/60+MID($A15927,18,2)/3600),Timezone!$K:$L,2,TRUE)/24</f>
        <v>43644.125</v>
      </c>
      <c r="D15927" s="94">
        <f>(DATE(LEFT($A15927,4),MID($A15927,6,2),MID($A15927,9,2))+MID($A15927,12,2)/24+MID($A15927,15,2)/60+MID($A15927,18,2)/3600)
+Timezone!$C$4/24
+VLOOKUP((DATE(LEFT($A15927,4),MID($A15927,6,2),MID($A15927,9,2))+MID($A15927,12,2)/24+MID($A15927,15,2)/60+MID($A15927,18,2)/3600),Timezone!$K:$L,2,TRUE)/24</f>
        <v>43643.666666666664</v>
      </c>
      <c r="E15927" s="94">
        <f>(DATE(LEFT($A15927,4),MID($A15927,6,2),MID($A15927,9,2))+MID($A15927,12,2)/24+MID($A15927,15,2)/60+MID($A15927,18,2)/3600)
+Timezone!$C$5/24
+VLOOKUP((DATE(LEFT($A15927,4),MID($A15927,6,2),MID($A15927,9,2))+MID($A15927,12,2)/24+MID($A15927,15,2)/60+MID($A15927,18,2)/3600),Timezone!$K:$L,2,TRUE)/24</f>
        <v>43643.458333333336</v>
      </c>
      <c r="F15927" s="92">
        <f>IF(MOD($B15927,1)&gt;10.5/24,
IF(VLOOKUP(QUOTIENT($B15927,1),AUD!$A:$K,11,TRUE)=0,F15926,VLOOKUP(QUOTIENT($B15927,1),AUD!$A:$K,11,TRUE)),
F15926)</f>
        <v>1.2073</v>
      </c>
      <c r="G15927" s="92">
        <f>IF(MOD($C15927,1)&gt;10.5/24,
IF(VLOOKUP(QUOTIENT($C15927,1),AUD!$A:$K,11,TRUE)=0,G15926,VLOOKUP(QUOTIENT($C15927,1),NZD!$A:$F,6,TRUE)),
G15926)</f>
        <v>1.63</v>
      </c>
      <c r="H15927" s="92">
        <f>IF(MOD($D15927,1)&gt;(11+55/60)/24,
IF(VLOOKUP(QUOTIENT($D15927,1),AUD!$A:$K,11,TRUE)=0,H15926,IFERROR(VLOOKUP(QUOTIENT($D15927,1),USD!$A:$B,2,TRUE),H15926)),
H15926)</f>
        <v>2.3188800000000001</v>
      </c>
      <c r="I15927" s="92">
        <f>IF(MOD($D15927,1)&gt;(11+55/60)/24,
IF(VLOOKUP(QUOTIENT($D15927,1),AUD!$A:$K,11,TRUE)=0,I15926,IFERROR(VLOOKUP(QUOTIENT($D15927,1),GBP!$A:$B,2,TRUE),I15926)),
I15926)</f>
        <v>0.76875000000000004</v>
      </c>
      <c r="J15927" s="92">
        <f>IF(MOD($D15927,1)&gt;(11+55/60)/24,
IF(VLOOKUP(QUOTIENT($D15927,1),AUD!$A:$K,11,TRUE)=0,J15926,IFERROR(VLOOKUP(QUOTIENT($D15927,1),EUR!$A:$B,2,TRUE),J15926)),
J15926)</f>
        <v>-0.38185999999999998</v>
      </c>
      <c r="K15927" s="92">
        <f>IF(MOD($D15927,1)&gt;(11+55/60)/24,
IF(VLOOKUP(QUOTIENT($D15927,1),AUD!$A:$K,11,TRUE)=0,K15926,IFERROR(VLOOKUP(QUOTIENT($D15927,1),JPY!$A:$B,2,TRUE),K15926)),
K15926)</f>
        <v>-6.5500000000000003E-2</v>
      </c>
      <c r="L15927" s="92">
        <f>IF(MOD($E15927,1)&gt;(11+55/60)/24,
IF(VLOOKUP(QUOTIENT($E15927,1),AUD!$A:$K,11,TRUE)=0,L15926,IFERROR(VLOOKUP(QUOTIENT($E15927,1),CAD!$A:$B,2,TRUE)*1,L15926)),
L15926)</f>
        <v>1.8321799999999999</v>
      </c>
    </row>
    <row r="15928" spans="1:12">
      <c r="A15928" s="94" t="s">
        <v>16167</v>
      </c>
      <c r="B15928" s="94">
        <f>(DATE(LEFT($A15928,4),MID($A15928,6,2),MID($A15928,9,2))+MID($A15928,12,2)/24+MID($A15928,15,2)/60+MID($A15928,18,2)/3600)
+Timezone!$C$2/24
+VLOOKUP((DATE(LEFT($A15928,4),MID($A15928,6,2),MID($A15928,9,2))+MID($A15928,12,2)/24+MID($A15928,15,2)/60+MID($A15928,18,2)/3600),Timezone!$K:$L,2,TRUE)/24</f>
        <v>43644.125</v>
      </c>
      <c r="C15928" s="94">
        <f>(DATE(LEFT($A15928,4),MID($A15928,6,2),MID($A15928,9,2))+MID($A15928,12,2)/24+MID($A15928,15,2)/60+MID($A15928,18,2)/3600)
+Timezone!$C$3/24
+VLOOKUP((DATE(LEFT($A15928,4),MID($A15928,6,2),MID($A15928,9,2))+MID($A15928,12,2)/24+MID($A15928,15,2)/60+MID($A15928,18,2)/3600),Timezone!$K:$L,2,TRUE)/24</f>
        <v>43644.208333333336</v>
      </c>
      <c r="D15928" s="94">
        <f>(DATE(LEFT($A15928,4),MID($A15928,6,2),MID($A15928,9,2))+MID($A15928,12,2)/24+MID($A15928,15,2)/60+MID($A15928,18,2)/3600)
+Timezone!$C$4/24
+VLOOKUP((DATE(LEFT($A15928,4),MID($A15928,6,2),MID($A15928,9,2))+MID($A15928,12,2)/24+MID($A15928,15,2)/60+MID($A15928,18,2)/3600),Timezone!$K:$L,2,TRUE)/24</f>
        <v>43643.75</v>
      </c>
      <c r="E15928" s="94">
        <f>(DATE(LEFT($A15928,4),MID($A15928,6,2),MID($A15928,9,2))+MID($A15928,12,2)/24+MID($A15928,15,2)/60+MID($A15928,18,2)/3600)
+Timezone!$C$5/24
+VLOOKUP((DATE(LEFT($A15928,4),MID($A15928,6,2),MID($A15928,9,2))+MID($A15928,12,2)/24+MID($A15928,15,2)/60+MID($A15928,18,2)/3600),Timezone!$K:$L,2,TRUE)/24</f>
        <v>43643.541666666672</v>
      </c>
      <c r="F15928" s="92">
        <f>IF(MOD($B15928,1)&gt;10.5/24,
IF(VLOOKUP(QUOTIENT($B15928,1),AUD!$A:$K,11,TRUE)=0,F15927,VLOOKUP(QUOTIENT($B15928,1),AUD!$A:$K,11,TRUE)),
F15927)</f>
        <v>1.2073</v>
      </c>
      <c r="G15928" s="92">
        <f>IF(MOD($C15928,1)&gt;10.5/24,
IF(VLOOKUP(QUOTIENT($C15928,1),AUD!$A:$K,11,TRUE)=0,G15927,VLOOKUP(QUOTIENT($C15928,1),NZD!$A:$F,6,TRUE)),
G15927)</f>
        <v>1.63</v>
      </c>
      <c r="H15928" s="92">
        <f>IF(MOD($D15928,1)&gt;(11+55/60)/24,
IF(VLOOKUP(QUOTIENT($D15928,1),AUD!$A:$K,11,TRUE)=0,H15927,IFERROR(VLOOKUP(QUOTIENT($D15928,1),USD!$A:$B,2,TRUE),H15927)),
H15927)</f>
        <v>2.3188800000000001</v>
      </c>
      <c r="I15928" s="92">
        <f>IF(MOD($D15928,1)&gt;(11+55/60)/24,
IF(VLOOKUP(QUOTIENT($D15928,1),AUD!$A:$K,11,TRUE)=0,I15927,IFERROR(VLOOKUP(QUOTIENT($D15928,1),GBP!$A:$B,2,TRUE),I15927)),
I15927)</f>
        <v>0.76875000000000004</v>
      </c>
      <c r="J15928" s="92">
        <f>IF(MOD($D15928,1)&gt;(11+55/60)/24,
IF(VLOOKUP(QUOTIENT($D15928,1),AUD!$A:$K,11,TRUE)=0,J15927,IFERROR(VLOOKUP(QUOTIENT($D15928,1),EUR!$A:$B,2,TRUE),J15927)),
J15927)</f>
        <v>-0.38185999999999998</v>
      </c>
      <c r="K15928" s="92">
        <f>IF(MOD($D15928,1)&gt;(11+55/60)/24,
IF(VLOOKUP(QUOTIENT($D15928,1),AUD!$A:$K,11,TRUE)=0,K15927,IFERROR(VLOOKUP(QUOTIENT($D15928,1),JPY!$A:$B,2,TRUE),K15927)),
K15927)</f>
        <v>-6.5500000000000003E-2</v>
      </c>
      <c r="L15928" s="92">
        <f>IF(MOD($E15928,1)&gt;(11+55/60)/24,
IF(VLOOKUP(QUOTIENT($E15928,1),AUD!$A:$K,11,TRUE)=0,L15927,IFERROR(VLOOKUP(QUOTIENT($E15928,1),CAD!$A:$B,2,TRUE)*1,L15927)),
L15927)</f>
        <v>1.8419100000000002</v>
      </c>
    </row>
    <row r="15929" spans="1:12">
      <c r="A15929" s="94" t="s">
        <v>16168</v>
      </c>
      <c r="B15929" s="94">
        <f>(DATE(LEFT($A15929,4),MID($A15929,6,2),MID($A15929,9,2))+MID($A15929,12,2)/24+MID($A15929,15,2)/60+MID($A15929,18,2)/3600)
+Timezone!$C$2/24
+VLOOKUP((DATE(LEFT($A15929,4),MID($A15929,6,2),MID($A15929,9,2))+MID($A15929,12,2)/24+MID($A15929,15,2)/60+MID($A15929,18,2)/3600),Timezone!$K:$L,2,TRUE)/24</f>
        <v>43644.208333333328</v>
      </c>
      <c r="C15929" s="94">
        <f>(DATE(LEFT($A15929,4),MID($A15929,6,2),MID($A15929,9,2))+MID($A15929,12,2)/24+MID($A15929,15,2)/60+MID($A15929,18,2)/3600)
+Timezone!$C$3/24
+VLOOKUP((DATE(LEFT($A15929,4),MID($A15929,6,2),MID($A15929,9,2))+MID($A15929,12,2)/24+MID($A15929,15,2)/60+MID($A15929,18,2)/3600),Timezone!$K:$L,2,TRUE)/24</f>
        <v>43644.291666666664</v>
      </c>
      <c r="D15929" s="94">
        <f>(DATE(LEFT($A15929,4),MID($A15929,6,2),MID($A15929,9,2))+MID($A15929,12,2)/24+MID($A15929,15,2)/60+MID($A15929,18,2)/3600)
+Timezone!$C$4/24
+VLOOKUP((DATE(LEFT($A15929,4),MID($A15929,6,2),MID($A15929,9,2))+MID($A15929,12,2)/24+MID($A15929,15,2)/60+MID($A15929,18,2)/3600),Timezone!$K:$L,2,TRUE)/24</f>
        <v>43643.833333333328</v>
      </c>
      <c r="E15929" s="94">
        <f>(DATE(LEFT($A15929,4),MID($A15929,6,2),MID($A15929,9,2))+MID($A15929,12,2)/24+MID($A15929,15,2)/60+MID($A15929,18,2)/3600)
+Timezone!$C$5/24
+VLOOKUP((DATE(LEFT($A15929,4),MID($A15929,6,2),MID($A15929,9,2))+MID($A15929,12,2)/24+MID($A15929,15,2)/60+MID($A15929,18,2)/3600),Timezone!$K:$L,2,TRUE)/24</f>
        <v>43643.625</v>
      </c>
      <c r="F15929" s="92">
        <f>IF(MOD($B15929,1)&gt;10.5/24,
IF(VLOOKUP(QUOTIENT($B15929,1),AUD!$A:$K,11,TRUE)=0,F15928,VLOOKUP(QUOTIENT($B15929,1),AUD!$A:$K,11,TRUE)),
F15928)</f>
        <v>1.2073</v>
      </c>
      <c r="G15929" s="92">
        <f>IF(MOD($C15929,1)&gt;10.5/24,
IF(VLOOKUP(QUOTIENT($C15929,1),AUD!$A:$K,11,TRUE)=0,G15928,VLOOKUP(QUOTIENT($C15929,1),NZD!$A:$F,6,TRUE)),
G15928)</f>
        <v>1.63</v>
      </c>
      <c r="H15929" s="92">
        <f>IF(MOD($D15929,1)&gt;(11+55/60)/24,
IF(VLOOKUP(QUOTIENT($D15929,1),AUD!$A:$K,11,TRUE)=0,H15928,IFERROR(VLOOKUP(QUOTIENT($D15929,1),USD!$A:$B,2,TRUE),H15928)),
H15928)</f>
        <v>2.3188800000000001</v>
      </c>
      <c r="I15929" s="92">
        <f>IF(MOD($D15929,1)&gt;(11+55/60)/24,
IF(VLOOKUP(QUOTIENT($D15929,1),AUD!$A:$K,11,TRUE)=0,I15928,IFERROR(VLOOKUP(QUOTIENT($D15929,1),GBP!$A:$B,2,TRUE),I15928)),
I15928)</f>
        <v>0.76875000000000004</v>
      </c>
      <c r="J15929" s="92">
        <f>IF(MOD($D15929,1)&gt;(11+55/60)/24,
IF(VLOOKUP(QUOTIENT($D15929,1),AUD!$A:$K,11,TRUE)=0,J15928,IFERROR(VLOOKUP(QUOTIENT($D15929,1),EUR!$A:$B,2,TRUE),J15928)),
J15928)</f>
        <v>-0.38185999999999998</v>
      </c>
      <c r="K15929" s="92">
        <f>IF(MOD($D15929,1)&gt;(11+55/60)/24,
IF(VLOOKUP(QUOTIENT($D15929,1),AUD!$A:$K,11,TRUE)=0,K15928,IFERROR(VLOOKUP(QUOTIENT($D15929,1),JPY!$A:$B,2,TRUE),K15928)),
K15928)</f>
        <v>-6.5500000000000003E-2</v>
      </c>
      <c r="L15929" s="92">
        <f>IF(MOD($E15929,1)&gt;(11+55/60)/24,
IF(VLOOKUP(QUOTIENT($E15929,1),AUD!$A:$K,11,TRUE)=0,L15928,IFERROR(VLOOKUP(QUOTIENT($E15929,1),CAD!$A:$B,2,TRUE)*1,L15928)),
L15928)</f>
        <v>1.8419100000000002</v>
      </c>
    </row>
    <row r="15930" spans="1:12">
      <c r="A15930" s="94" t="s">
        <v>16169</v>
      </c>
      <c r="B15930" s="94">
        <f>(DATE(LEFT($A15930,4),MID($A15930,6,2),MID($A15930,9,2))+MID($A15930,12,2)/24+MID($A15930,15,2)/60+MID($A15930,18,2)/3600)
+Timezone!$C$2/24
+VLOOKUP((DATE(LEFT($A15930,4),MID($A15930,6,2),MID($A15930,9,2))+MID($A15930,12,2)/24+MID($A15930,15,2)/60+MID($A15930,18,2)/3600),Timezone!$K:$L,2,TRUE)/24</f>
        <v>43644.291666666664</v>
      </c>
      <c r="C15930" s="94">
        <f>(DATE(LEFT($A15930,4),MID($A15930,6,2),MID($A15930,9,2))+MID($A15930,12,2)/24+MID($A15930,15,2)/60+MID($A15930,18,2)/3600)
+Timezone!$C$3/24
+VLOOKUP((DATE(LEFT($A15930,4),MID($A15930,6,2),MID($A15930,9,2))+MID($A15930,12,2)/24+MID($A15930,15,2)/60+MID($A15930,18,2)/3600),Timezone!$K:$L,2,TRUE)/24</f>
        <v>43644.375</v>
      </c>
      <c r="D15930" s="94">
        <f>(DATE(LEFT($A15930,4),MID($A15930,6,2),MID($A15930,9,2))+MID($A15930,12,2)/24+MID($A15930,15,2)/60+MID($A15930,18,2)/3600)
+Timezone!$C$4/24
+VLOOKUP((DATE(LEFT($A15930,4),MID($A15930,6,2),MID($A15930,9,2))+MID($A15930,12,2)/24+MID($A15930,15,2)/60+MID($A15930,18,2)/3600),Timezone!$K:$L,2,TRUE)/24</f>
        <v>43643.916666666664</v>
      </c>
      <c r="E15930" s="94">
        <f>(DATE(LEFT($A15930,4),MID($A15930,6,2),MID($A15930,9,2))+MID($A15930,12,2)/24+MID($A15930,15,2)/60+MID($A15930,18,2)/3600)
+Timezone!$C$5/24
+VLOOKUP((DATE(LEFT($A15930,4),MID($A15930,6,2),MID($A15930,9,2))+MID($A15930,12,2)/24+MID($A15930,15,2)/60+MID($A15930,18,2)/3600),Timezone!$K:$L,2,TRUE)/24</f>
        <v>43643.708333333336</v>
      </c>
      <c r="F15930" s="92">
        <f>IF(MOD($B15930,1)&gt;10.5/24,
IF(VLOOKUP(QUOTIENT($B15930,1),AUD!$A:$K,11,TRUE)=0,F15929,VLOOKUP(QUOTIENT($B15930,1),AUD!$A:$K,11,TRUE)),
F15929)</f>
        <v>1.2073</v>
      </c>
      <c r="G15930" s="92">
        <f>IF(MOD($C15930,1)&gt;10.5/24,
IF(VLOOKUP(QUOTIENT($C15930,1),AUD!$A:$K,11,TRUE)=0,G15929,VLOOKUP(QUOTIENT($C15930,1),NZD!$A:$F,6,TRUE)),
G15929)</f>
        <v>1.63</v>
      </c>
      <c r="H15930" s="92">
        <f>IF(MOD($D15930,1)&gt;(11+55/60)/24,
IF(VLOOKUP(QUOTIENT($D15930,1),AUD!$A:$K,11,TRUE)=0,H15929,IFERROR(VLOOKUP(QUOTIENT($D15930,1),USD!$A:$B,2,TRUE),H15929)),
H15929)</f>
        <v>2.3188800000000001</v>
      </c>
      <c r="I15930" s="92">
        <f>IF(MOD($D15930,1)&gt;(11+55/60)/24,
IF(VLOOKUP(QUOTIENT($D15930,1),AUD!$A:$K,11,TRUE)=0,I15929,IFERROR(VLOOKUP(QUOTIENT($D15930,1),GBP!$A:$B,2,TRUE),I15929)),
I15929)</f>
        <v>0.76875000000000004</v>
      </c>
      <c r="J15930" s="92">
        <f>IF(MOD($D15930,1)&gt;(11+55/60)/24,
IF(VLOOKUP(QUOTIENT($D15930,1),AUD!$A:$K,11,TRUE)=0,J15929,IFERROR(VLOOKUP(QUOTIENT($D15930,1),EUR!$A:$B,2,TRUE),J15929)),
J15929)</f>
        <v>-0.38185999999999998</v>
      </c>
      <c r="K15930" s="92">
        <f>IF(MOD($D15930,1)&gt;(11+55/60)/24,
IF(VLOOKUP(QUOTIENT($D15930,1),AUD!$A:$K,11,TRUE)=0,K15929,IFERROR(VLOOKUP(QUOTIENT($D15930,1),JPY!$A:$B,2,TRUE),K15929)),
K15929)</f>
        <v>-6.5500000000000003E-2</v>
      </c>
      <c r="L15930" s="92">
        <f>IF(MOD($E15930,1)&gt;(11+55/60)/24,
IF(VLOOKUP(QUOTIENT($E15930,1),AUD!$A:$K,11,TRUE)=0,L15929,IFERROR(VLOOKUP(QUOTIENT($E15930,1),CAD!$A:$B,2,TRUE)*1,L15929)),
L15929)</f>
        <v>1.8419100000000002</v>
      </c>
    </row>
    <row r="15931" spans="1:12">
      <c r="A15931" s="94" t="s">
        <v>16170</v>
      </c>
      <c r="B15931" s="94">
        <f>(DATE(LEFT($A15931,4),MID($A15931,6,2),MID($A15931,9,2))+MID($A15931,12,2)/24+MID($A15931,15,2)/60+MID($A15931,18,2)/3600)
+Timezone!$C$2/24
+VLOOKUP((DATE(LEFT($A15931,4),MID($A15931,6,2),MID($A15931,9,2))+MID($A15931,12,2)/24+MID($A15931,15,2)/60+MID($A15931,18,2)/3600),Timezone!$K:$L,2,TRUE)/24</f>
        <v>43644.375</v>
      </c>
      <c r="C15931" s="94">
        <f>(DATE(LEFT($A15931,4),MID($A15931,6,2),MID($A15931,9,2))+MID($A15931,12,2)/24+MID($A15931,15,2)/60+MID($A15931,18,2)/3600)
+Timezone!$C$3/24
+VLOOKUP((DATE(LEFT($A15931,4),MID($A15931,6,2),MID($A15931,9,2))+MID($A15931,12,2)/24+MID($A15931,15,2)/60+MID($A15931,18,2)/3600),Timezone!$K:$L,2,TRUE)/24</f>
        <v>43644.458333333336</v>
      </c>
      <c r="D15931" s="94">
        <f>(DATE(LEFT($A15931,4),MID($A15931,6,2),MID($A15931,9,2))+MID($A15931,12,2)/24+MID($A15931,15,2)/60+MID($A15931,18,2)/3600)
+Timezone!$C$4/24
+VLOOKUP((DATE(LEFT($A15931,4),MID($A15931,6,2),MID($A15931,9,2))+MID($A15931,12,2)/24+MID($A15931,15,2)/60+MID($A15931,18,2)/3600),Timezone!$K:$L,2,TRUE)/24</f>
        <v>43644</v>
      </c>
      <c r="E15931" s="94">
        <f>(DATE(LEFT($A15931,4),MID($A15931,6,2),MID($A15931,9,2))+MID($A15931,12,2)/24+MID($A15931,15,2)/60+MID($A15931,18,2)/3600)
+Timezone!$C$5/24
+VLOOKUP((DATE(LEFT($A15931,4),MID($A15931,6,2),MID($A15931,9,2))+MID($A15931,12,2)/24+MID($A15931,15,2)/60+MID($A15931,18,2)/3600),Timezone!$K:$L,2,TRUE)/24</f>
        <v>43643.791666666672</v>
      </c>
      <c r="F15931" s="92">
        <f>IF(MOD($B15931,1)&gt;10.5/24,
IF(VLOOKUP(QUOTIENT($B15931,1),AUD!$A:$K,11,TRUE)=0,F15930,VLOOKUP(QUOTIENT($B15931,1),AUD!$A:$K,11,TRUE)),
F15930)</f>
        <v>1.2073</v>
      </c>
      <c r="G15931" s="92">
        <f>IF(MOD($C15931,1)&gt;10.5/24,
IF(VLOOKUP(QUOTIENT($C15931,1),AUD!$A:$K,11,TRUE)=0,G15930,VLOOKUP(QUOTIENT($C15931,1),NZD!$A:$F,6,TRUE)),
G15930)</f>
        <v>1.64</v>
      </c>
      <c r="H15931" s="92">
        <f>IF(MOD($D15931,1)&gt;(11+55/60)/24,
IF(VLOOKUP(QUOTIENT($D15931,1),AUD!$A:$K,11,TRUE)=0,H15930,IFERROR(VLOOKUP(QUOTIENT($D15931,1),USD!$A:$B,2,TRUE),H15930)),
H15930)</f>
        <v>2.3188800000000001</v>
      </c>
      <c r="I15931" s="92">
        <f>IF(MOD($D15931,1)&gt;(11+55/60)/24,
IF(VLOOKUP(QUOTIENT($D15931,1),AUD!$A:$K,11,TRUE)=0,I15930,IFERROR(VLOOKUP(QUOTIENT($D15931,1),GBP!$A:$B,2,TRUE),I15930)),
I15930)</f>
        <v>0.76875000000000004</v>
      </c>
      <c r="J15931" s="92">
        <f>IF(MOD($D15931,1)&gt;(11+55/60)/24,
IF(VLOOKUP(QUOTIENT($D15931,1),AUD!$A:$K,11,TRUE)=0,J15930,IFERROR(VLOOKUP(QUOTIENT($D15931,1),EUR!$A:$B,2,TRUE),J15930)),
J15930)</f>
        <v>-0.38185999999999998</v>
      </c>
      <c r="K15931" s="92">
        <f>IF(MOD($D15931,1)&gt;(11+55/60)/24,
IF(VLOOKUP(QUOTIENT($D15931,1),AUD!$A:$K,11,TRUE)=0,K15930,IFERROR(VLOOKUP(QUOTIENT($D15931,1),JPY!$A:$B,2,TRUE),K15930)),
K15930)</f>
        <v>-6.5500000000000003E-2</v>
      </c>
      <c r="L15931" s="92">
        <f>IF(MOD($E15931,1)&gt;(11+55/60)/24,
IF(VLOOKUP(QUOTIENT($E15931,1),AUD!$A:$K,11,TRUE)=0,L15930,IFERROR(VLOOKUP(QUOTIENT($E15931,1),CAD!$A:$B,2,TRUE)*1,L15930)),
L15930)</f>
        <v>1.8419100000000002</v>
      </c>
    </row>
    <row r="15932" spans="1:12">
      <c r="A15932" s="94" t="s">
        <v>16171</v>
      </c>
      <c r="B15932" s="94">
        <f>(DATE(LEFT($A15932,4),MID($A15932,6,2),MID($A15932,9,2))+MID($A15932,12,2)/24+MID($A15932,15,2)/60+MID($A15932,18,2)/3600)
+Timezone!$C$2/24
+VLOOKUP((DATE(LEFT($A15932,4),MID($A15932,6,2),MID($A15932,9,2))+MID($A15932,12,2)/24+MID($A15932,15,2)/60+MID($A15932,18,2)/3600),Timezone!$K:$L,2,TRUE)/24</f>
        <v>43644.458333333328</v>
      </c>
      <c r="C15932" s="94">
        <f>(DATE(LEFT($A15932,4),MID($A15932,6,2),MID($A15932,9,2))+MID($A15932,12,2)/24+MID($A15932,15,2)/60+MID($A15932,18,2)/3600)
+Timezone!$C$3/24
+VLOOKUP((DATE(LEFT($A15932,4),MID($A15932,6,2),MID($A15932,9,2))+MID($A15932,12,2)/24+MID($A15932,15,2)/60+MID($A15932,18,2)/3600),Timezone!$K:$L,2,TRUE)/24</f>
        <v>43644.541666666664</v>
      </c>
      <c r="D15932" s="94">
        <f>(DATE(LEFT($A15932,4),MID($A15932,6,2),MID($A15932,9,2))+MID($A15932,12,2)/24+MID($A15932,15,2)/60+MID($A15932,18,2)/3600)
+Timezone!$C$4/24
+VLOOKUP((DATE(LEFT($A15932,4),MID($A15932,6,2),MID($A15932,9,2))+MID($A15932,12,2)/24+MID($A15932,15,2)/60+MID($A15932,18,2)/3600),Timezone!$K:$L,2,TRUE)/24</f>
        <v>43644.083333333328</v>
      </c>
      <c r="E15932" s="94">
        <f>(DATE(LEFT($A15932,4),MID($A15932,6,2),MID($A15932,9,2))+MID($A15932,12,2)/24+MID($A15932,15,2)/60+MID($A15932,18,2)/3600)
+Timezone!$C$5/24
+VLOOKUP((DATE(LEFT($A15932,4),MID($A15932,6,2),MID($A15932,9,2))+MID($A15932,12,2)/24+MID($A15932,15,2)/60+MID($A15932,18,2)/3600),Timezone!$K:$L,2,TRUE)/24</f>
        <v>43643.875</v>
      </c>
      <c r="F15932" s="92">
        <f>IF(MOD($B15932,1)&gt;10.5/24,
IF(VLOOKUP(QUOTIENT($B15932,1),AUD!$A:$K,11,TRUE)=0,F15931,VLOOKUP(QUOTIENT($B15932,1),AUD!$A:$K,11,TRUE)),
F15931)</f>
        <v>1.2046000000000001</v>
      </c>
      <c r="G15932" s="92">
        <f>IF(MOD($C15932,1)&gt;10.5/24,
IF(VLOOKUP(QUOTIENT($C15932,1),AUD!$A:$K,11,TRUE)=0,G15931,VLOOKUP(QUOTIENT($C15932,1),NZD!$A:$F,6,TRUE)),
G15931)</f>
        <v>1.64</v>
      </c>
      <c r="H15932" s="92">
        <f>IF(MOD($D15932,1)&gt;(11+55/60)/24,
IF(VLOOKUP(QUOTIENT($D15932,1),AUD!$A:$K,11,TRUE)=0,H15931,IFERROR(VLOOKUP(QUOTIENT($D15932,1),USD!$A:$B,2,TRUE),H15931)),
H15931)</f>
        <v>2.3188800000000001</v>
      </c>
      <c r="I15932" s="92">
        <f>IF(MOD($D15932,1)&gt;(11+55/60)/24,
IF(VLOOKUP(QUOTIENT($D15932,1),AUD!$A:$K,11,TRUE)=0,I15931,IFERROR(VLOOKUP(QUOTIENT($D15932,1),GBP!$A:$B,2,TRUE),I15931)),
I15931)</f>
        <v>0.76875000000000004</v>
      </c>
      <c r="J15932" s="92">
        <f>IF(MOD($D15932,1)&gt;(11+55/60)/24,
IF(VLOOKUP(QUOTIENT($D15932,1),AUD!$A:$K,11,TRUE)=0,J15931,IFERROR(VLOOKUP(QUOTIENT($D15932,1),EUR!$A:$B,2,TRUE),J15931)),
J15931)</f>
        <v>-0.38185999999999998</v>
      </c>
      <c r="K15932" s="92">
        <f>IF(MOD($D15932,1)&gt;(11+55/60)/24,
IF(VLOOKUP(QUOTIENT($D15932,1),AUD!$A:$K,11,TRUE)=0,K15931,IFERROR(VLOOKUP(QUOTIENT($D15932,1),JPY!$A:$B,2,TRUE),K15931)),
K15931)</f>
        <v>-6.5500000000000003E-2</v>
      </c>
      <c r="L15932" s="92">
        <f>IF(MOD($E15932,1)&gt;(11+55/60)/24,
IF(VLOOKUP(QUOTIENT($E15932,1),AUD!$A:$K,11,TRUE)=0,L15931,IFERROR(VLOOKUP(QUOTIENT($E15932,1),CAD!$A:$B,2,TRUE)*1,L15931)),
L15931)</f>
        <v>1.8419100000000002</v>
      </c>
    </row>
    <row r="15933" spans="1:12">
      <c r="A15933" s="94" t="s">
        <v>16172</v>
      </c>
      <c r="B15933" s="94">
        <f>(DATE(LEFT($A15933,4),MID($A15933,6,2),MID($A15933,9,2))+MID($A15933,12,2)/24+MID($A15933,15,2)/60+MID($A15933,18,2)/3600)
+Timezone!$C$2/24
+VLOOKUP((DATE(LEFT($A15933,4),MID($A15933,6,2),MID($A15933,9,2))+MID($A15933,12,2)/24+MID($A15933,15,2)/60+MID($A15933,18,2)/3600),Timezone!$K:$L,2,TRUE)/24</f>
        <v>43644.541666666664</v>
      </c>
      <c r="C15933" s="94">
        <f>(DATE(LEFT($A15933,4),MID($A15933,6,2),MID($A15933,9,2))+MID($A15933,12,2)/24+MID($A15933,15,2)/60+MID($A15933,18,2)/3600)
+Timezone!$C$3/24
+VLOOKUP((DATE(LEFT($A15933,4),MID($A15933,6,2),MID($A15933,9,2))+MID($A15933,12,2)/24+MID($A15933,15,2)/60+MID($A15933,18,2)/3600),Timezone!$K:$L,2,TRUE)/24</f>
        <v>43644.625</v>
      </c>
      <c r="D15933" s="94">
        <f>(DATE(LEFT($A15933,4),MID($A15933,6,2),MID($A15933,9,2))+MID($A15933,12,2)/24+MID($A15933,15,2)/60+MID($A15933,18,2)/3600)
+Timezone!$C$4/24
+VLOOKUP((DATE(LEFT($A15933,4),MID($A15933,6,2),MID($A15933,9,2))+MID($A15933,12,2)/24+MID($A15933,15,2)/60+MID($A15933,18,2)/3600),Timezone!$K:$L,2,TRUE)/24</f>
        <v>43644.166666666664</v>
      </c>
      <c r="E15933" s="94">
        <f>(DATE(LEFT($A15933,4),MID($A15933,6,2),MID($A15933,9,2))+MID($A15933,12,2)/24+MID($A15933,15,2)/60+MID($A15933,18,2)/3600)
+Timezone!$C$5/24
+VLOOKUP((DATE(LEFT($A15933,4),MID($A15933,6,2),MID($A15933,9,2))+MID($A15933,12,2)/24+MID($A15933,15,2)/60+MID($A15933,18,2)/3600),Timezone!$K:$L,2,TRUE)/24</f>
        <v>43643.958333333336</v>
      </c>
      <c r="F15933" s="92">
        <f>IF(MOD($B15933,1)&gt;10.5/24,
IF(VLOOKUP(QUOTIENT($B15933,1),AUD!$A:$K,11,TRUE)=0,F15932,VLOOKUP(QUOTIENT($B15933,1),AUD!$A:$K,11,TRUE)),
F15932)</f>
        <v>1.2046000000000001</v>
      </c>
      <c r="G15933" s="92">
        <f>IF(MOD($C15933,1)&gt;10.5/24,
IF(VLOOKUP(QUOTIENT($C15933,1),AUD!$A:$K,11,TRUE)=0,G15932,VLOOKUP(QUOTIENT($C15933,1),NZD!$A:$F,6,TRUE)),
G15932)</f>
        <v>1.64</v>
      </c>
      <c r="H15933" s="92">
        <f>IF(MOD($D15933,1)&gt;(11+55/60)/24,
IF(VLOOKUP(QUOTIENT($D15933,1),AUD!$A:$K,11,TRUE)=0,H15932,IFERROR(VLOOKUP(QUOTIENT($D15933,1),USD!$A:$B,2,TRUE),H15932)),
H15932)</f>
        <v>2.3188800000000001</v>
      </c>
      <c r="I15933" s="92">
        <f>IF(MOD($D15933,1)&gt;(11+55/60)/24,
IF(VLOOKUP(QUOTIENT($D15933,1),AUD!$A:$K,11,TRUE)=0,I15932,IFERROR(VLOOKUP(QUOTIENT($D15933,1),GBP!$A:$B,2,TRUE),I15932)),
I15932)</f>
        <v>0.76875000000000004</v>
      </c>
      <c r="J15933" s="92">
        <f>IF(MOD($D15933,1)&gt;(11+55/60)/24,
IF(VLOOKUP(QUOTIENT($D15933,1),AUD!$A:$K,11,TRUE)=0,J15932,IFERROR(VLOOKUP(QUOTIENT($D15933,1),EUR!$A:$B,2,TRUE),J15932)),
J15932)</f>
        <v>-0.38185999999999998</v>
      </c>
      <c r="K15933" s="92">
        <f>IF(MOD($D15933,1)&gt;(11+55/60)/24,
IF(VLOOKUP(QUOTIENT($D15933,1),AUD!$A:$K,11,TRUE)=0,K15932,IFERROR(VLOOKUP(QUOTIENT($D15933,1),JPY!$A:$B,2,TRUE),K15932)),
K15932)</f>
        <v>-6.5500000000000003E-2</v>
      </c>
      <c r="L15933" s="92">
        <f>IF(MOD($E15933,1)&gt;(11+55/60)/24,
IF(VLOOKUP(QUOTIENT($E15933,1),AUD!$A:$K,11,TRUE)=0,L15932,IFERROR(VLOOKUP(QUOTIENT($E15933,1),CAD!$A:$B,2,TRUE)*1,L15932)),
L15932)</f>
        <v>1.8419100000000002</v>
      </c>
    </row>
    <row r="15934" spans="1:12">
      <c r="A15934" s="94" t="s">
        <v>16173</v>
      </c>
      <c r="B15934" s="94">
        <f>(DATE(LEFT($A15934,4),MID($A15934,6,2),MID($A15934,9,2))+MID($A15934,12,2)/24+MID($A15934,15,2)/60+MID($A15934,18,2)/3600)
+Timezone!$C$2/24
+VLOOKUP((DATE(LEFT($A15934,4),MID($A15934,6,2),MID($A15934,9,2))+MID($A15934,12,2)/24+MID($A15934,15,2)/60+MID($A15934,18,2)/3600),Timezone!$K:$L,2,TRUE)/24</f>
        <v>43644.625</v>
      </c>
      <c r="C15934" s="94">
        <f>(DATE(LEFT($A15934,4),MID($A15934,6,2),MID($A15934,9,2))+MID($A15934,12,2)/24+MID($A15934,15,2)/60+MID($A15934,18,2)/3600)
+Timezone!$C$3/24
+VLOOKUP((DATE(LEFT($A15934,4),MID($A15934,6,2),MID($A15934,9,2))+MID($A15934,12,2)/24+MID($A15934,15,2)/60+MID($A15934,18,2)/3600),Timezone!$K:$L,2,TRUE)/24</f>
        <v>43644.708333333336</v>
      </c>
      <c r="D15934" s="94">
        <f>(DATE(LEFT($A15934,4),MID($A15934,6,2),MID($A15934,9,2))+MID($A15934,12,2)/24+MID($A15934,15,2)/60+MID($A15934,18,2)/3600)
+Timezone!$C$4/24
+VLOOKUP((DATE(LEFT($A15934,4),MID($A15934,6,2),MID($A15934,9,2))+MID($A15934,12,2)/24+MID($A15934,15,2)/60+MID($A15934,18,2)/3600),Timezone!$K:$L,2,TRUE)/24</f>
        <v>43644.25</v>
      </c>
      <c r="E15934" s="94">
        <f>(DATE(LEFT($A15934,4),MID($A15934,6,2),MID($A15934,9,2))+MID($A15934,12,2)/24+MID($A15934,15,2)/60+MID($A15934,18,2)/3600)
+Timezone!$C$5/24
+VLOOKUP((DATE(LEFT($A15934,4),MID($A15934,6,2),MID($A15934,9,2))+MID($A15934,12,2)/24+MID($A15934,15,2)/60+MID($A15934,18,2)/3600),Timezone!$K:$L,2,TRUE)/24</f>
        <v>43644.041666666672</v>
      </c>
      <c r="F15934" s="92">
        <f>IF(MOD($B15934,1)&gt;10.5/24,
IF(VLOOKUP(QUOTIENT($B15934,1),AUD!$A:$K,11,TRUE)=0,F15933,VLOOKUP(QUOTIENT($B15934,1),AUD!$A:$K,11,TRUE)),
F15933)</f>
        <v>1.2046000000000001</v>
      </c>
      <c r="G15934" s="92">
        <f>IF(MOD($C15934,1)&gt;10.5/24,
IF(VLOOKUP(QUOTIENT($C15934,1),AUD!$A:$K,11,TRUE)=0,G15933,VLOOKUP(QUOTIENT($C15934,1),NZD!$A:$F,6,TRUE)),
G15933)</f>
        <v>1.64</v>
      </c>
      <c r="H15934" s="92">
        <f>IF(MOD($D15934,1)&gt;(11+55/60)/24,
IF(VLOOKUP(QUOTIENT($D15934,1),AUD!$A:$K,11,TRUE)=0,H15933,IFERROR(VLOOKUP(QUOTIENT($D15934,1),USD!$A:$B,2,TRUE),H15933)),
H15933)</f>
        <v>2.3188800000000001</v>
      </c>
      <c r="I15934" s="92">
        <f>IF(MOD($D15934,1)&gt;(11+55/60)/24,
IF(VLOOKUP(QUOTIENT($D15934,1),AUD!$A:$K,11,TRUE)=0,I15933,IFERROR(VLOOKUP(QUOTIENT($D15934,1),GBP!$A:$B,2,TRUE),I15933)),
I15933)</f>
        <v>0.76875000000000004</v>
      </c>
      <c r="J15934" s="92">
        <f>IF(MOD($D15934,1)&gt;(11+55/60)/24,
IF(VLOOKUP(QUOTIENT($D15934,1),AUD!$A:$K,11,TRUE)=0,J15933,IFERROR(VLOOKUP(QUOTIENT($D15934,1),EUR!$A:$B,2,TRUE),J15933)),
J15933)</f>
        <v>-0.38185999999999998</v>
      </c>
      <c r="K15934" s="92">
        <f>IF(MOD($D15934,1)&gt;(11+55/60)/24,
IF(VLOOKUP(QUOTIENT($D15934,1),AUD!$A:$K,11,TRUE)=0,K15933,IFERROR(VLOOKUP(QUOTIENT($D15934,1),JPY!$A:$B,2,TRUE),K15933)),
K15933)</f>
        <v>-6.5500000000000003E-2</v>
      </c>
      <c r="L15934" s="92">
        <f>IF(MOD($E15934,1)&gt;(11+55/60)/24,
IF(VLOOKUP(QUOTIENT($E15934,1),AUD!$A:$K,11,TRUE)=0,L15933,IFERROR(VLOOKUP(QUOTIENT($E15934,1),CAD!$A:$B,2,TRUE)*1,L15933)),
L15933)</f>
        <v>1.8419100000000002</v>
      </c>
    </row>
    <row r="15935" spans="1:12">
      <c r="A15935" s="94" t="s">
        <v>16174</v>
      </c>
      <c r="B15935" s="94">
        <f>(DATE(LEFT($A15935,4),MID($A15935,6,2),MID($A15935,9,2))+MID($A15935,12,2)/24+MID($A15935,15,2)/60+MID($A15935,18,2)/3600)
+Timezone!$C$2/24
+VLOOKUP((DATE(LEFT($A15935,4),MID($A15935,6,2),MID($A15935,9,2))+MID($A15935,12,2)/24+MID($A15935,15,2)/60+MID($A15935,18,2)/3600),Timezone!$K:$L,2,TRUE)/24</f>
        <v>43644.708333333328</v>
      </c>
      <c r="C15935" s="94">
        <f>(DATE(LEFT($A15935,4),MID($A15935,6,2),MID($A15935,9,2))+MID($A15935,12,2)/24+MID($A15935,15,2)/60+MID($A15935,18,2)/3600)
+Timezone!$C$3/24
+VLOOKUP((DATE(LEFT($A15935,4),MID($A15935,6,2),MID($A15935,9,2))+MID($A15935,12,2)/24+MID($A15935,15,2)/60+MID($A15935,18,2)/3600),Timezone!$K:$L,2,TRUE)/24</f>
        <v>43644.791666666664</v>
      </c>
      <c r="D15935" s="94">
        <f>(DATE(LEFT($A15935,4),MID($A15935,6,2),MID($A15935,9,2))+MID($A15935,12,2)/24+MID($A15935,15,2)/60+MID($A15935,18,2)/3600)
+Timezone!$C$4/24
+VLOOKUP((DATE(LEFT($A15935,4),MID($A15935,6,2),MID($A15935,9,2))+MID($A15935,12,2)/24+MID($A15935,15,2)/60+MID($A15935,18,2)/3600),Timezone!$K:$L,2,TRUE)/24</f>
        <v>43644.333333333328</v>
      </c>
      <c r="E15935" s="94">
        <f>(DATE(LEFT($A15935,4),MID($A15935,6,2),MID($A15935,9,2))+MID($A15935,12,2)/24+MID($A15935,15,2)/60+MID($A15935,18,2)/3600)
+Timezone!$C$5/24
+VLOOKUP((DATE(LEFT($A15935,4),MID($A15935,6,2),MID($A15935,9,2))+MID($A15935,12,2)/24+MID($A15935,15,2)/60+MID($A15935,18,2)/3600),Timezone!$K:$L,2,TRUE)/24</f>
        <v>43644.125</v>
      </c>
      <c r="F15935" s="92">
        <f>IF(MOD($B15935,1)&gt;10.5/24,
IF(VLOOKUP(QUOTIENT($B15935,1),AUD!$A:$K,11,TRUE)=0,F15934,VLOOKUP(QUOTIENT($B15935,1),AUD!$A:$K,11,TRUE)),
F15934)</f>
        <v>1.2046000000000001</v>
      </c>
      <c r="G15935" s="92">
        <f>IF(MOD($C15935,1)&gt;10.5/24,
IF(VLOOKUP(QUOTIENT($C15935,1),AUD!$A:$K,11,TRUE)=0,G15934,VLOOKUP(QUOTIENT($C15935,1),NZD!$A:$F,6,TRUE)),
G15934)</f>
        <v>1.64</v>
      </c>
      <c r="H15935" s="92">
        <f>IF(MOD($D15935,1)&gt;(11+55/60)/24,
IF(VLOOKUP(QUOTIENT($D15935,1),AUD!$A:$K,11,TRUE)=0,H15934,IFERROR(VLOOKUP(QUOTIENT($D15935,1),USD!$A:$B,2,TRUE),H15934)),
H15934)</f>
        <v>2.3188800000000001</v>
      </c>
      <c r="I15935" s="92">
        <f>IF(MOD($D15935,1)&gt;(11+55/60)/24,
IF(VLOOKUP(QUOTIENT($D15935,1),AUD!$A:$K,11,TRUE)=0,I15934,IFERROR(VLOOKUP(QUOTIENT($D15935,1),GBP!$A:$B,2,TRUE),I15934)),
I15934)</f>
        <v>0.76875000000000004</v>
      </c>
      <c r="J15935" s="92">
        <f>IF(MOD($D15935,1)&gt;(11+55/60)/24,
IF(VLOOKUP(QUOTIENT($D15935,1),AUD!$A:$K,11,TRUE)=0,J15934,IFERROR(VLOOKUP(QUOTIENT($D15935,1),EUR!$A:$B,2,TRUE),J15934)),
J15934)</f>
        <v>-0.38185999999999998</v>
      </c>
      <c r="K15935" s="92">
        <f>IF(MOD($D15935,1)&gt;(11+55/60)/24,
IF(VLOOKUP(QUOTIENT($D15935,1),AUD!$A:$K,11,TRUE)=0,K15934,IFERROR(VLOOKUP(QUOTIENT($D15935,1),JPY!$A:$B,2,TRUE),K15934)),
K15934)</f>
        <v>-6.5500000000000003E-2</v>
      </c>
      <c r="L15935" s="92">
        <f>IF(MOD($E15935,1)&gt;(11+55/60)/24,
IF(VLOOKUP(QUOTIENT($E15935,1),AUD!$A:$K,11,TRUE)=0,L15934,IFERROR(VLOOKUP(QUOTIENT($E15935,1),CAD!$A:$B,2,TRUE)*1,L15934)),
L15934)</f>
        <v>1.8419100000000002</v>
      </c>
    </row>
    <row r="15936" spans="1:12">
      <c r="A15936" s="94" t="s">
        <v>16175</v>
      </c>
      <c r="B15936" s="94">
        <f>(DATE(LEFT($A15936,4),MID($A15936,6,2),MID($A15936,9,2))+MID($A15936,12,2)/24+MID($A15936,15,2)/60+MID($A15936,18,2)/3600)
+Timezone!$C$2/24
+VLOOKUP((DATE(LEFT($A15936,4),MID($A15936,6,2),MID($A15936,9,2))+MID($A15936,12,2)/24+MID($A15936,15,2)/60+MID($A15936,18,2)/3600),Timezone!$K:$L,2,TRUE)/24</f>
        <v>43644.791666666664</v>
      </c>
      <c r="C15936" s="94">
        <f>(DATE(LEFT($A15936,4),MID($A15936,6,2),MID($A15936,9,2))+MID($A15936,12,2)/24+MID($A15936,15,2)/60+MID($A15936,18,2)/3600)
+Timezone!$C$3/24
+VLOOKUP((DATE(LEFT($A15936,4),MID($A15936,6,2),MID($A15936,9,2))+MID($A15936,12,2)/24+MID($A15936,15,2)/60+MID($A15936,18,2)/3600),Timezone!$K:$L,2,TRUE)/24</f>
        <v>43644.875</v>
      </c>
      <c r="D15936" s="94">
        <f>(DATE(LEFT($A15936,4),MID($A15936,6,2),MID($A15936,9,2))+MID($A15936,12,2)/24+MID($A15936,15,2)/60+MID($A15936,18,2)/3600)
+Timezone!$C$4/24
+VLOOKUP((DATE(LEFT($A15936,4),MID($A15936,6,2),MID($A15936,9,2))+MID($A15936,12,2)/24+MID($A15936,15,2)/60+MID($A15936,18,2)/3600),Timezone!$K:$L,2,TRUE)/24</f>
        <v>43644.416666666664</v>
      </c>
      <c r="E15936" s="94">
        <f>(DATE(LEFT($A15936,4),MID($A15936,6,2),MID($A15936,9,2))+MID($A15936,12,2)/24+MID($A15936,15,2)/60+MID($A15936,18,2)/3600)
+Timezone!$C$5/24
+VLOOKUP((DATE(LEFT($A15936,4),MID($A15936,6,2),MID($A15936,9,2))+MID($A15936,12,2)/24+MID($A15936,15,2)/60+MID($A15936,18,2)/3600),Timezone!$K:$L,2,TRUE)/24</f>
        <v>43644.208333333336</v>
      </c>
      <c r="F15936" s="92">
        <f>IF(MOD($B15936,1)&gt;10.5/24,
IF(VLOOKUP(QUOTIENT($B15936,1),AUD!$A:$K,11,TRUE)=0,F15935,VLOOKUP(QUOTIENT($B15936,1),AUD!$A:$K,11,TRUE)),
F15935)</f>
        <v>1.2046000000000001</v>
      </c>
      <c r="G15936" s="92">
        <f>IF(MOD($C15936,1)&gt;10.5/24,
IF(VLOOKUP(QUOTIENT($C15936,1),AUD!$A:$K,11,TRUE)=0,G15935,VLOOKUP(QUOTIENT($C15936,1),NZD!$A:$F,6,TRUE)),
G15935)</f>
        <v>1.64</v>
      </c>
      <c r="H15936" s="92">
        <f>IF(MOD($D15936,1)&gt;(11+55/60)/24,
IF(VLOOKUP(QUOTIENT($D15936,1),AUD!$A:$K,11,TRUE)=0,H15935,IFERROR(VLOOKUP(QUOTIENT($D15936,1),USD!$A:$B,2,TRUE),H15935)),
H15935)</f>
        <v>2.3188800000000001</v>
      </c>
      <c r="I15936" s="92">
        <f>IF(MOD($D15936,1)&gt;(11+55/60)/24,
IF(VLOOKUP(QUOTIENT($D15936,1),AUD!$A:$K,11,TRUE)=0,I15935,IFERROR(VLOOKUP(QUOTIENT($D15936,1),GBP!$A:$B,2,TRUE),I15935)),
I15935)</f>
        <v>0.76875000000000004</v>
      </c>
      <c r="J15936" s="92">
        <f>IF(MOD($D15936,1)&gt;(11+55/60)/24,
IF(VLOOKUP(QUOTIENT($D15936,1),AUD!$A:$K,11,TRUE)=0,J15935,IFERROR(VLOOKUP(QUOTIENT($D15936,1),EUR!$A:$B,2,TRUE),J15935)),
J15935)</f>
        <v>-0.38185999999999998</v>
      </c>
      <c r="K15936" s="92">
        <f>IF(MOD($D15936,1)&gt;(11+55/60)/24,
IF(VLOOKUP(QUOTIENT($D15936,1),AUD!$A:$K,11,TRUE)=0,K15935,IFERROR(VLOOKUP(QUOTIENT($D15936,1),JPY!$A:$B,2,TRUE),K15935)),
K15935)</f>
        <v>-6.5500000000000003E-2</v>
      </c>
      <c r="L15936" s="92">
        <f>IF(MOD($E15936,1)&gt;(11+55/60)/24,
IF(VLOOKUP(QUOTIENT($E15936,1),AUD!$A:$K,11,TRUE)=0,L15935,IFERROR(VLOOKUP(QUOTIENT($E15936,1),CAD!$A:$B,2,TRUE)*1,L15935)),
L15935)</f>
        <v>1.8419100000000002</v>
      </c>
    </row>
    <row r="15937" spans="1:12">
      <c r="A15937" s="94" t="s">
        <v>16176</v>
      </c>
      <c r="B15937" s="94">
        <f>(DATE(LEFT($A15937,4),MID($A15937,6,2),MID($A15937,9,2))+MID($A15937,12,2)/24+MID($A15937,15,2)/60+MID($A15937,18,2)/3600)
+Timezone!$C$2/24
+VLOOKUP((DATE(LEFT($A15937,4),MID($A15937,6,2),MID($A15937,9,2))+MID($A15937,12,2)/24+MID($A15937,15,2)/60+MID($A15937,18,2)/3600),Timezone!$K:$L,2,TRUE)/24</f>
        <v>43644.875</v>
      </c>
      <c r="C15937" s="94">
        <f>(DATE(LEFT($A15937,4),MID($A15937,6,2),MID($A15937,9,2))+MID($A15937,12,2)/24+MID($A15937,15,2)/60+MID($A15937,18,2)/3600)
+Timezone!$C$3/24
+VLOOKUP((DATE(LEFT($A15937,4),MID($A15937,6,2),MID($A15937,9,2))+MID($A15937,12,2)/24+MID($A15937,15,2)/60+MID($A15937,18,2)/3600),Timezone!$K:$L,2,TRUE)/24</f>
        <v>43644.958333333336</v>
      </c>
      <c r="D15937" s="94">
        <f>(DATE(LEFT($A15937,4),MID($A15937,6,2),MID($A15937,9,2))+MID($A15937,12,2)/24+MID($A15937,15,2)/60+MID($A15937,18,2)/3600)
+Timezone!$C$4/24
+VLOOKUP((DATE(LEFT($A15937,4),MID($A15937,6,2),MID($A15937,9,2))+MID($A15937,12,2)/24+MID($A15937,15,2)/60+MID($A15937,18,2)/3600),Timezone!$K:$L,2,TRUE)/24</f>
        <v>43644.5</v>
      </c>
      <c r="E15937" s="94">
        <f>(DATE(LEFT($A15937,4),MID($A15937,6,2),MID($A15937,9,2))+MID($A15937,12,2)/24+MID($A15937,15,2)/60+MID($A15937,18,2)/3600)
+Timezone!$C$5/24
+VLOOKUP((DATE(LEFT($A15937,4),MID($A15937,6,2),MID($A15937,9,2))+MID($A15937,12,2)/24+MID($A15937,15,2)/60+MID($A15937,18,2)/3600),Timezone!$K:$L,2,TRUE)/24</f>
        <v>43644.291666666672</v>
      </c>
      <c r="F15937" s="92">
        <f>IF(MOD($B15937,1)&gt;10.5/24,
IF(VLOOKUP(QUOTIENT($B15937,1),AUD!$A:$K,11,TRUE)=0,F15936,VLOOKUP(QUOTIENT($B15937,1),AUD!$A:$K,11,TRUE)),
F15936)</f>
        <v>1.2046000000000001</v>
      </c>
      <c r="G15937" s="92">
        <f>IF(MOD($C15937,1)&gt;10.5/24,
IF(VLOOKUP(QUOTIENT($C15937,1),AUD!$A:$K,11,TRUE)=0,G15936,VLOOKUP(QUOTIENT($C15937,1),NZD!$A:$F,6,TRUE)),
G15936)</f>
        <v>1.64</v>
      </c>
      <c r="H15937" s="92">
        <f>IF(MOD($D15937,1)&gt;(11+55/60)/24,
IF(VLOOKUP(QUOTIENT($D15937,1),AUD!$A:$K,11,TRUE)=0,H15936,IFERROR(VLOOKUP(QUOTIENT($D15937,1),USD!$A:$B,2,TRUE),H15936)),
H15936)</f>
        <v>2.3198799999999999</v>
      </c>
      <c r="I15937" s="92">
        <f>IF(MOD($D15937,1)&gt;(11+55/60)/24,
IF(VLOOKUP(QUOTIENT($D15937,1),AUD!$A:$K,11,TRUE)=0,I15936,IFERROR(VLOOKUP(QUOTIENT($D15937,1),GBP!$A:$B,2,TRUE),I15936)),
I15936)</f>
        <v>0.77375000000000005</v>
      </c>
      <c r="J15937" s="92">
        <f>IF(MOD($D15937,1)&gt;(11+55/60)/24,
IF(VLOOKUP(QUOTIENT($D15937,1),AUD!$A:$K,11,TRUE)=0,J15936,IFERROR(VLOOKUP(QUOTIENT($D15937,1),EUR!$A:$B,2,TRUE),J15936)),
J15936)</f>
        <v>-0.39143</v>
      </c>
      <c r="K15937" s="92">
        <f>IF(MOD($D15937,1)&gt;(11+55/60)/24,
IF(VLOOKUP(QUOTIENT($D15937,1),AUD!$A:$K,11,TRUE)=0,K15936,IFERROR(VLOOKUP(QUOTIENT($D15937,1),JPY!$A:$B,2,TRUE),K15936)),
K15936)</f>
        <v>-6.5500000000000003E-2</v>
      </c>
      <c r="L15937" s="92">
        <f>IF(MOD($E15937,1)&gt;(11+55/60)/24,
IF(VLOOKUP(QUOTIENT($E15937,1),AUD!$A:$K,11,TRUE)=0,L15936,IFERROR(VLOOKUP(QUOTIENT($E15937,1),CAD!$A:$B,2,TRUE)*1,L15936)),
L15936)</f>
        <v>1.8419100000000002</v>
      </c>
    </row>
    <row r="15938" spans="1:12">
      <c r="A15938" s="94" t="s">
        <v>16177</v>
      </c>
      <c r="B15938" s="94">
        <f>(DATE(LEFT($A15938,4),MID($A15938,6,2),MID($A15938,9,2))+MID($A15938,12,2)/24+MID($A15938,15,2)/60+MID($A15938,18,2)/3600)
+Timezone!$C$2/24
+VLOOKUP((DATE(LEFT($A15938,4),MID($A15938,6,2),MID($A15938,9,2))+MID($A15938,12,2)/24+MID($A15938,15,2)/60+MID($A15938,18,2)/3600),Timezone!$K:$L,2,TRUE)/24</f>
        <v>43644.958333333328</v>
      </c>
      <c r="C15938" s="94">
        <f>(DATE(LEFT($A15938,4),MID($A15938,6,2),MID($A15938,9,2))+MID($A15938,12,2)/24+MID($A15938,15,2)/60+MID($A15938,18,2)/3600)
+Timezone!$C$3/24
+VLOOKUP((DATE(LEFT($A15938,4),MID($A15938,6,2),MID($A15938,9,2))+MID($A15938,12,2)/24+MID($A15938,15,2)/60+MID($A15938,18,2)/3600),Timezone!$K:$L,2,TRUE)/24</f>
        <v>43645.041666666664</v>
      </c>
      <c r="D15938" s="94">
        <f>(DATE(LEFT($A15938,4),MID($A15938,6,2),MID($A15938,9,2))+MID($A15938,12,2)/24+MID($A15938,15,2)/60+MID($A15938,18,2)/3600)
+Timezone!$C$4/24
+VLOOKUP((DATE(LEFT($A15938,4),MID($A15938,6,2),MID($A15938,9,2))+MID($A15938,12,2)/24+MID($A15938,15,2)/60+MID($A15938,18,2)/3600),Timezone!$K:$L,2,TRUE)/24</f>
        <v>43644.583333333328</v>
      </c>
      <c r="E15938" s="94">
        <f>(DATE(LEFT($A15938,4),MID($A15938,6,2),MID($A15938,9,2))+MID($A15938,12,2)/24+MID($A15938,15,2)/60+MID($A15938,18,2)/3600)
+Timezone!$C$5/24
+VLOOKUP((DATE(LEFT($A15938,4),MID($A15938,6,2),MID($A15938,9,2))+MID($A15938,12,2)/24+MID($A15938,15,2)/60+MID($A15938,18,2)/3600),Timezone!$K:$L,2,TRUE)/24</f>
        <v>43644.375</v>
      </c>
      <c r="F15938" s="92">
        <f>IF(MOD($B15938,1)&gt;10.5/24,
IF(VLOOKUP(QUOTIENT($B15938,1),AUD!$A:$K,11,TRUE)=0,F15937,VLOOKUP(QUOTIENT($B15938,1),AUD!$A:$K,11,TRUE)),
F15937)</f>
        <v>1.2046000000000001</v>
      </c>
      <c r="G15938" s="92">
        <f>IF(MOD($C15938,1)&gt;10.5/24,
IF(VLOOKUP(QUOTIENT($C15938,1),AUD!$A:$K,11,TRUE)=0,G15937,VLOOKUP(QUOTIENT($C15938,1),NZD!$A:$F,6,TRUE)),
G15937)</f>
        <v>1.64</v>
      </c>
      <c r="H15938" s="92">
        <f>IF(MOD($D15938,1)&gt;(11+55/60)/24,
IF(VLOOKUP(QUOTIENT($D15938,1),AUD!$A:$K,11,TRUE)=0,H15937,IFERROR(VLOOKUP(QUOTIENT($D15938,1),USD!$A:$B,2,TRUE),H15937)),
H15937)</f>
        <v>2.3198799999999999</v>
      </c>
      <c r="I15938" s="92">
        <f>IF(MOD($D15938,1)&gt;(11+55/60)/24,
IF(VLOOKUP(QUOTIENT($D15938,1),AUD!$A:$K,11,TRUE)=0,I15937,IFERROR(VLOOKUP(QUOTIENT($D15938,1),GBP!$A:$B,2,TRUE),I15937)),
I15937)</f>
        <v>0.77375000000000005</v>
      </c>
      <c r="J15938" s="92">
        <f>IF(MOD($D15938,1)&gt;(11+55/60)/24,
IF(VLOOKUP(QUOTIENT($D15938,1),AUD!$A:$K,11,TRUE)=0,J15937,IFERROR(VLOOKUP(QUOTIENT($D15938,1),EUR!$A:$B,2,TRUE),J15937)),
J15937)</f>
        <v>-0.39143</v>
      </c>
      <c r="K15938" s="92">
        <f>IF(MOD($D15938,1)&gt;(11+55/60)/24,
IF(VLOOKUP(QUOTIENT($D15938,1),AUD!$A:$K,11,TRUE)=0,K15937,IFERROR(VLOOKUP(QUOTIENT($D15938,1),JPY!$A:$B,2,TRUE),K15937)),
K15937)</f>
        <v>-6.5500000000000003E-2</v>
      </c>
      <c r="L15938" s="92">
        <f>IF(MOD($E15938,1)&gt;(11+55/60)/24,
IF(VLOOKUP(QUOTIENT($E15938,1),AUD!$A:$K,11,TRUE)=0,L15937,IFERROR(VLOOKUP(QUOTIENT($E15938,1),CAD!$A:$B,2,TRUE)*1,L15937)),
L15937)</f>
        <v>1.8419100000000002</v>
      </c>
    </row>
    <row r="15939" spans="1:12">
      <c r="A15939" s="94" t="s">
        <v>16178</v>
      </c>
      <c r="B15939" s="94">
        <f>(DATE(LEFT($A15939,4),MID($A15939,6,2),MID($A15939,9,2))+MID($A15939,12,2)/24+MID($A15939,15,2)/60+MID($A15939,18,2)/3600)
+Timezone!$C$2/24
+VLOOKUP((DATE(LEFT($A15939,4),MID($A15939,6,2),MID($A15939,9,2))+MID($A15939,12,2)/24+MID($A15939,15,2)/60+MID($A15939,18,2)/3600),Timezone!$K:$L,2,TRUE)/24</f>
        <v>43645.041666666664</v>
      </c>
      <c r="C15939" s="94">
        <f>(DATE(LEFT($A15939,4),MID($A15939,6,2),MID($A15939,9,2))+MID($A15939,12,2)/24+MID($A15939,15,2)/60+MID($A15939,18,2)/3600)
+Timezone!$C$3/24
+VLOOKUP((DATE(LEFT($A15939,4),MID($A15939,6,2),MID($A15939,9,2))+MID($A15939,12,2)/24+MID($A15939,15,2)/60+MID($A15939,18,2)/3600),Timezone!$K:$L,2,TRUE)/24</f>
        <v>43645.125</v>
      </c>
      <c r="D15939" s="94">
        <f>(DATE(LEFT($A15939,4),MID($A15939,6,2),MID($A15939,9,2))+MID($A15939,12,2)/24+MID($A15939,15,2)/60+MID($A15939,18,2)/3600)
+Timezone!$C$4/24
+VLOOKUP((DATE(LEFT($A15939,4),MID($A15939,6,2),MID($A15939,9,2))+MID($A15939,12,2)/24+MID($A15939,15,2)/60+MID($A15939,18,2)/3600),Timezone!$K:$L,2,TRUE)/24</f>
        <v>43644.666666666664</v>
      </c>
      <c r="E15939" s="94">
        <f>(DATE(LEFT($A15939,4),MID($A15939,6,2),MID($A15939,9,2))+MID($A15939,12,2)/24+MID($A15939,15,2)/60+MID($A15939,18,2)/3600)
+Timezone!$C$5/24
+VLOOKUP((DATE(LEFT($A15939,4),MID($A15939,6,2),MID($A15939,9,2))+MID($A15939,12,2)/24+MID($A15939,15,2)/60+MID($A15939,18,2)/3600),Timezone!$K:$L,2,TRUE)/24</f>
        <v>43644.458333333336</v>
      </c>
      <c r="F15939" s="92">
        <f>IF(MOD($B15939,1)&gt;10.5/24,
IF(VLOOKUP(QUOTIENT($B15939,1),AUD!$A:$K,11,TRUE)=0,F15938,VLOOKUP(QUOTIENT($B15939,1),AUD!$A:$K,11,TRUE)),
F15938)</f>
        <v>1.2046000000000001</v>
      </c>
      <c r="G15939" s="92">
        <f>IF(MOD($C15939,1)&gt;10.5/24,
IF(VLOOKUP(QUOTIENT($C15939,1),AUD!$A:$K,11,TRUE)=0,G15938,VLOOKUP(QUOTIENT($C15939,1),NZD!$A:$F,6,TRUE)),
G15938)</f>
        <v>1.64</v>
      </c>
      <c r="H15939" s="92">
        <f>IF(MOD($D15939,1)&gt;(11+55/60)/24,
IF(VLOOKUP(QUOTIENT($D15939,1),AUD!$A:$K,11,TRUE)=0,H15938,IFERROR(VLOOKUP(QUOTIENT($D15939,1),USD!$A:$B,2,TRUE),H15938)),
H15938)</f>
        <v>2.3198799999999999</v>
      </c>
      <c r="I15939" s="92">
        <f>IF(MOD($D15939,1)&gt;(11+55/60)/24,
IF(VLOOKUP(QUOTIENT($D15939,1),AUD!$A:$K,11,TRUE)=0,I15938,IFERROR(VLOOKUP(QUOTIENT($D15939,1),GBP!$A:$B,2,TRUE),I15938)),
I15938)</f>
        <v>0.77375000000000005</v>
      </c>
      <c r="J15939" s="92">
        <f>IF(MOD($D15939,1)&gt;(11+55/60)/24,
IF(VLOOKUP(QUOTIENT($D15939,1),AUD!$A:$K,11,TRUE)=0,J15938,IFERROR(VLOOKUP(QUOTIENT($D15939,1),EUR!$A:$B,2,TRUE),J15938)),
J15938)</f>
        <v>-0.39143</v>
      </c>
      <c r="K15939" s="92">
        <f>IF(MOD($D15939,1)&gt;(11+55/60)/24,
IF(VLOOKUP(QUOTIENT($D15939,1),AUD!$A:$K,11,TRUE)=0,K15938,IFERROR(VLOOKUP(QUOTIENT($D15939,1),JPY!$A:$B,2,TRUE),K15938)),
K15938)</f>
        <v>-6.5500000000000003E-2</v>
      </c>
      <c r="L15939" s="92">
        <f>IF(MOD($E15939,1)&gt;(11+55/60)/24,
IF(VLOOKUP(QUOTIENT($E15939,1),AUD!$A:$K,11,TRUE)=0,L15938,IFERROR(VLOOKUP(QUOTIENT($E15939,1),CAD!$A:$B,2,TRUE)*1,L15938)),
L15938)</f>
        <v>1.8419100000000002</v>
      </c>
    </row>
    <row r="15940" spans="1:12">
      <c r="A15940" s="94" t="s">
        <v>16179</v>
      </c>
      <c r="B15940" s="94">
        <f>(DATE(LEFT($A15940,4),MID($A15940,6,2),MID($A15940,9,2))+MID($A15940,12,2)/24+MID($A15940,15,2)/60+MID($A15940,18,2)/3600)
+Timezone!$C$2/24
+VLOOKUP((DATE(LEFT($A15940,4),MID($A15940,6,2),MID($A15940,9,2))+MID($A15940,12,2)/24+MID($A15940,15,2)/60+MID($A15940,18,2)/3600),Timezone!$K:$L,2,TRUE)/24</f>
        <v>43645.125</v>
      </c>
      <c r="C15940" s="94">
        <f>(DATE(LEFT($A15940,4),MID($A15940,6,2),MID($A15940,9,2))+MID($A15940,12,2)/24+MID($A15940,15,2)/60+MID($A15940,18,2)/3600)
+Timezone!$C$3/24
+VLOOKUP((DATE(LEFT($A15940,4),MID($A15940,6,2),MID($A15940,9,2))+MID($A15940,12,2)/24+MID($A15940,15,2)/60+MID($A15940,18,2)/3600),Timezone!$K:$L,2,TRUE)/24</f>
        <v>43645.208333333336</v>
      </c>
      <c r="D15940" s="94">
        <f>(DATE(LEFT($A15940,4),MID($A15940,6,2),MID($A15940,9,2))+MID($A15940,12,2)/24+MID($A15940,15,2)/60+MID($A15940,18,2)/3600)
+Timezone!$C$4/24
+VLOOKUP((DATE(LEFT($A15940,4),MID($A15940,6,2),MID($A15940,9,2))+MID($A15940,12,2)/24+MID($A15940,15,2)/60+MID($A15940,18,2)/3600),Timezone!$K:$L,2,TRUE)/24</f>
        <v>43644.75</v>
      </c>
      <c r="E15940" s="94">
        <f>(DATE(LEFT($A15940,4),MID($A15940,6,2),MID($A15940,9,2))+MID($A15940,12,2)/24+MID($A15940,15,2)/60+MID($A15940,18,2)/3600)
+Timezone!$C$5/24
+VLOOKUP((DATE(LEFT($A15940,4),MID($A15940,6,2),MID($A15940,9,2))+MID($A15940,12,2)/24+MID($A15940,15,2)/60+MID($A15940,18,2)/3600),Timezone!$K:$L,2,TRUE)/24</f>
        <v>43644.541666666672</v>
      </c>
      <c r="F15940" s="92">
        <f>IF(MOD($B15940,1)&gt;10.5/24,
IF(VLOOKUP(QUOTIENT($B15940,1),AUD!$A:$K,11,TRUE)=0,F15939,VLOOKUP(QUOTIENT($B15940,1),AUD!$A:$K,11,TRUE)),
F15939)</f>
        <v>1.2046000000000001</v>
      </c>
      <c r="G15940" s="92">
        <f>IF(MOD($C15940,1)&gt;10.5/24,
IF(VLOOKUP(QUOTIENT($C15940,1),AUD!$A:$K,11,TRUE)=0,G15939,VLOOKUP(QUOTIENT($C15940,1),NZD!$A:$F,6,TRUE)),
G15939)</f>
        <v>1.64</v>
      </c>
      <c r="H15940" s="92">
        <f>IF(MOD($D15940,1)&gt;(11+55/60)/24,
IF(VLOOKUP(QUOTIENT($D15940,1),AUD!$A:$K,11,TRUE)=0,H15939,IFERROR(VLOOKUP(QUOTIENT($D15940,1),USD!$A:$B,2,TRUE),H15939)),
H15939)</f>
        <v>2.3198799999999999</v>
      </c>
      <c r="I15940" s="92">
        <f>IF(MOD($D15940,1)&gt;(11+55/60)/24,
IF(VLOOKUP(QUOTIENT($D15940,1),AUD!$A:$K,11,TRUE)=0,I15939,IFERROR(VLOOKUP(QUOTIENT($D15940,1),GBP!$A:$B,2,TRUE),I15939)),
I15939)</f>
        <v>0.77375000000000005</v>
      </c>
      <c r="J15940" s="92">
        <f>IF(MOD($D15940,1)&gt;(11+55/60)/24,
IF(VLOOKUP(QUOTIENT($D15940,1),AUD!$A:$K,11,TRUE)=0,J15939,IFERROR(VLOOKUP(QUOTIENT($D15940,1),EUR!$A:$B,2,TRUE),J15939)),
J15939)</f>
        <v>-0.39143</v>
      </c>
      <c r="K15940" s="92">
        <f>IF(MOD($D15940,1)&gt;(11+55/60)/24,
IF(VLOOKUP(QUOTIENT($D15940,1),AUD!$A:$K,11,TRUE)=0,K15939,IFERROR(VLOOKUP(QUOTIENT($D15940,1),JPY!$A:$B,2,TRUE),K15939)),
K15939)</f>
        <v>-6.5500000000000003E-2</v>
      </c>
      <c r="L15940" s="92">
        <f>IF(MOD($E15940,1)&gt;(11+55/60)/24,
IF(VLOOKUP(QUOTIENT($E15940,1),AUD!$A:$K,11,TRUE)=0,L15939,IFERROR(VLOOKUP(QUOTIENT($E15940,1),CAD!$A:$B,2,TRUE)*1,L15939)),
L15939)</f>
        <v>1.82013</v>
      </c>
    </row>
    <row r="15941" spans="1:12">
      <c r="A15941" s="94" t="s">
        <v>16180</v>
      </c>
      <c r="B15941" s="94">
        <f>(DATE(LEFT($A15941,4),MID($A15941,6,2),MID($A15941,9,2))+MID($A15941,12,2)/24+MID($A15941,15,2)/60+MID($A15941,18,2)/3600)
+Timezone!$C$2/24
+VLOOKUP((DATE(LEFT($A15941,4),MID($A15941,6,2),MID($A15941,9,2))+MID($A15941,12,2)/24+MID($A15941,15,2)/60+MID($A15941,18,2)/3600),Timezone!$K:$L,2,TRUE)/24</f>
        <v>43645.208333333328</v>
      </c>
      <c r="C15941" s="94">
        <f>(DATE(LEFT($A15941,4),MID($A15941,6,2),MID($A15941,9,2))+MID($A15941,12,2)/24+MID($A15941,15,2)/60+MID($A15941,18,2)/3600)
+Timezone!$C$3/24
+VLOOKUP((DATE(LEFT($A15941,4),MID($A15941,6,2),MID($A15941,9,2))+MID($A15941,12,2)/24+MID($A15941,15,2)/60+MID($A15941,18,2)/3600),Timezone!$K:$L,2,TRUE)/24</f>
        <v>43645.291666666664</v>
      </c>
      <c r="D15941" s="94">
        <f>(DATE(LEFT($A15941,4),MID($A15941,6,2),MID($A15941,9,2))+MID($A15941,12,2)/24+MID($A15941,15,2)/60+MID($A15941,18,2)/3600)
+Timezone!$C$4/24
+VLOOKUP((DATE(LEFT($A15941,4),MID($A15941,6,2),MID($A15941,9,2))+MID($A15941,12,2)/24+MID($A15941,15,2)/60+MID($A15941,18,2)/3600),Timezone!$K:$L,2,TRUE)/24</f>
        <v>43644.833333333328</v>
      </c>
      <c r="E15941" s="94">
        <f>(DATE(LEFT($A15941,4),MID($A15941,6,2),MID($A15941,9,2))+MID($A15941,12,2)/24+MID($A15941,15,2)/60+MID($A15941,18,2)/3600)
+Timezone!$C$5/24
+VLOOKUP((DATE(LEFT($A15941,4),MID($A15941,6,2),MID($A15941,9,2))+MID($A15941,12,2)/24+MID($A15941,15,2)/60+MID($A15941,18,2)/3600),Timezone!$K:$L,2,TRUE)/24</f>
        <v>43644.625</v>
      </c>
      <c r="F15941" s="92">
        <f>IF(MOD($B15941,1)&gt;10.5/24,
IF(VLOOKUP(QUOTIENT($B15941,1),AUD!$A:$K,11,TRUE)=0,F15940,VLOOKUP(QUOTIENT($B15941,1),AUD!$A:$K,11,TRUE)),
F15940)</f>
        <v>1.2046000000000001</v>
      </c>
      <c r="G15941" s="92">
        <f>IF(MOD($C15941,1)&gt;10.5/24,
IF(VLOOKUP(QUOTIENT($C15941,1),AUD!$A:$K,11,TRUE)=0,G15940,VLOOKUP(QUOTIENT($C15941,1),NZD!$A:$F,6,TRUE)),
G15940)</f>
        <v>1.64</v>
      </c>
      <c r="H15941" s="92">
        <f>IF(MOD($D15941,1)&gt;(11+55/60)/24,
IF(VLOOKUP(QUOTIENT($D15941,1),AUD!$A:$K,11,TRUE)=0,H15940,IFERROR(VLOOKUP(QUOTIENT($D15941,1),USD!$A:$B,2,TRUE),H15940)),
H15940)</f>
        <v>2.3198799999999999</v>
      </c>
      <c r="I15941" s="92">
        <f>IF(MOD($D15941,1)&gt;(11+55/60)/24,
IF(VLOOKUP(QUOTIENT($D15941,1),AUD!$A:$K,11,TRUE)=0,I15940,IFERROR(VLOOKUP(QUOTIENT($D15941,1),GBP!$A:$B,2,TRUE),I15940)),
I15940)</f>
        <v>0.77375000000000005</v>
      </c>
      <c r="J15941" s="92">
        <f>IF(MOD($D15941,1)&gt;(11+55/60)/24,
IF(VLOOKUP(QUOTIENT($D15941,1),AUD!$A:$K,11,TRUE)=0,J15940,IFERROR(VLOOKUP(QUOTIENT($D15941,1),EUR!$A:$B,2,TRUE),J15940)),
J15940)</f>
        <v>-0.39143</v>
      </c>
      <c r="K15941" s="92">
        <f>IF(MOD($D15941,1)&gt;(11+55/60)/24,
IF(VLOOKUP(QUOTIENT($D15941,1),AUD!$A:$K,11,TRUE)=0,K15940,IFERROR(VLOOKUP(QUOTIENT($D15941,1),JPY!$A:$B,2,TRUE),K15940)),
K15940)</f>
        <v>-6.5500000000000003E-2</v>
      </c>
      <c r="L15941" s="92">
        <f>IF(MOD($E15941,1)&gt;(11+55/60)/24,
IF(VLOOKUP(QUOTIENT($E15941,1),AUD!$A:$K,11,TRUE)=0,L15940,IFERROR(VLOOKUP(QUOTIENT($E15941,1),CAD!$A:$B,2,TRUE)*1,L15940)),
L15940)</f>
        <v>1.82013</v>
      </c>
    </row>
    <row r="15942" spans="1:12">
      <c r="A15942" s="94" t="s">
        <v>16181</v>
      </c>
      <c r="B15942" s="94">
        <f>(DATE(LEFT($A15942,4),MID($A15942,6,2),MID($A15942,9,2))+MID($A15942,12,2)/24+MID($A15942,15,2)/60+MID($A15942,18,2)/3600)
+Timezone!$C$2/24
+VLOOKUP((DATE(LEFT($A15942,4),MID($A15942,6,2),MID($A15942,9,2))+MID($A15942,12,2)/24+MID($A15942,15,2)/60+MID($A15942,18,2)/3600),Timezone!$K:$L,2,TRUE)/24</f>
        <v>43647.208333333328</v>
      </c>
      <c r="C15942" s="94">
        <f>(DATE(LEFT($A15942,4),MID($A15942,6,2),MID($A15942,9,2))+MID($A15942,12,2)/24+MID($A15942,15,2)/60+MID($A15942,18,2)/3600)
+Timezone!$C$3/24
+VLOOKUP((DATE(LEFT($A15942,4),MID($A15942,6,2),MID($A15942,9,2))+MID($A15942,12,2)/24+MID($A15942,15,2)/60+MID($A15942,18,2)/3600),Timezone!$K:$L,2,TRUE)/24</f>
        <v>43647.291666666664</v>
      </c>
      <c r="D15942" s="94">
        <f>(DATE(LEFT($A15942,4),MID($A15942,6,2),MID($A15942,9,2))+MID($A15942,12,2)/24+MID($A15942,15,2)/60+MID($A15942,18,2)/3600)
+Timezone!$C$4/24
+VLOOKUP((DATE(LEFT($A15942,4),MID($A15942,6,2),MID($A15942,9,2))+MID($A15942,12,2)/24+MID($A15942,15,2)/60+MID($A15942,18,2)/3600),Timezone!$K:$L,2,TRUE)/24</f>
        <v>43646.833333333328</v>
      </c>
      <c r="E15942" s="94">
        <f>(DATE(LEFT($A15942,4),MID($A15942,6,2),MID($A15942,9,2))+MID($A15942,12,2)/24+MID($A15942,15,2)/60+MID($A15942,18,2)/3600)
+Timezone!$C$5/24
+VLOOKUP((DATE(LEFT($A15942,4),MID($A15942,6,2),MID($A15942,9,2))+MID($A15942,12,2)/24+MID($A15942,15,2)/60+MID($A15942,18,2)/3600),Timezone!$K:$L,2,TRUE)/24</f>
        <v>43646.625</v>
      </c>
      <c r="F15942" s="92">
        <f>IF(MOD($B15942,1)&gt;10.5/24,
IF(VLOOKUP(QUOTIENT($B15942,1),AUD!$A:$K,11,TRUE)=0,F15941,VLOOKUP(QUOTIENT($B15942,1),AUD!$A:$K,11,TRUE)),
F15941)</f>
        <v>1.2046000000000001</v>
      </c>
      <c r="G15942" s="92">
        <f>IF(MOD($C15942,1)&gt;10.5/24,
IF(VLOOKUP(QUOTIENT($C15942,1),AUD!$A:$K,11,TRUE)=0,G15941,VLOOKUP(QUOTIENT($C15942,1),NZD!$A:$F,6,TRUE)),
G15941)</f>
        <v>1.64</v>
      </c>
      <c r="H15942" s="92">
        <f>IF(MOD($D15942,1)&gt;(11+55/60)/24,
IF(VLOOKUP(QUOTIENT($D15942,1),AUD!$A:$K,11,TRUE)=0,H15941,IFERROR(VLOOKUP(QUOTIENT($D15942,1),USD!$A:$B,2,TRUE),H15941)),
H15941)</f>
        <v>2.3198799999999999</v>
      </c>
      <c r="I15942" s="92">
        <f>IF(MOD($D15942,1)&gt;(11+55/60)/24,
IF(VLOOKUP(QUOTIENT($D15942,1),AUD!$A:$K,11,TRUE)=0,I15941,IFERROR(VLOOKUP(QUOTIENT($D15942,1),GBP!$A:$B,2,TRUE),I15941)),
I15941)</f>
        <v>0.77375000000000005</v>
      </c>
      <c r="J15942" s="92">
        <f>IF(MOD($D15942,1)&gt;(11+55/60)/24,
IF(VLOOKUP(QUOTIENT($D15942,1),AUD!$A:$K,11,TRUE)=0,J15941,IFERROR(VLOOKUP(QUOTIENT($D15942,1),EUR!$A:$B,2,TRUE),J15941)),
J15941)</f>
        <v>-0.39143</v>
      </c>
      <c r="K15942" s="92">
        <f>IF(MOD($D15942,1)&gt;(11+55/60)/24,
IF(VLOOKUP(QUOTIENT($D15942,1),AUD!$A:$K,11,TRUE)=0,K15941,IFERROR(VLOOKUP(QUOTIENT($D15942,1),JPY!$A:$B,2,TRUE),K15941)),
K15941)</f>
        <v>-6.5500000000000003E-2</v>
      </c>
      <c r="L15942" s="92">
        <f>IF(MOD($E15942,1)&gt;(11+55/60)/24,
IF(VLOOKUP(QUOTIENT($E15942,1),AUD!$A:$K,11,TRUE)=0,L15941,IFERROR(VLOOKUP(QUOTIENT($E15942,1),CAD!$A:$B,2,TRUE)*1,L15941)),
L15941)</f>
        <v>1.82013</v>
      </c>
    </row>
    <row r="15943" spans="1:12">
      <c r="A15943" s="94" t="s">
        <v>16182</v>
      </c>
      <c r="B15943" s="94">
        <f>(DATE(LEFT($A15943,4),MID($A15943,6,2),MID($A15943,9,2))+MID($A15943,12,2)/24+MID($A15943,15,2)/60+MID($A15943,18,2)/3600)
+Timezone!$C$2/24
+VLOOKUP((DATE(LEFT($A15943,4),MID($A15943,6,2),MID($A15943,9,2))+MID($A15943,12,2)/24+MID($A15943,15,2)/60+MID($A15943,18,2)/3600),Timezone!$K:$L,2,TRUE)/24</f>
        <v>43647.291666666664</v>
      </c>
      <c r="C15943" s="94">
        <f>(DATE(LEFT($A15943,4),MID($A15943,6,2),MID($A15943,9,2))+MID($A15943,12,2)/24+MID($A15943,15,2)/60+MID($A15943,18,2)/3600)
+Timezone!$C$3/24
+VLOOKUP((DATE(LEFT($A15943,4),MID($A15943,6,2),MID($A15943,9,2))+MID($A15943,12,2)/24+MID($A15943,15,2)/60+MID($A15943,18,2)/3600),Timezone!$K:$L,2,TRUE)/24</f>
        <v>43647.375</v>
      </c>
      <c r="D15943" s="94">
        <f>(DATE(LEFT($A15943,4),MID($A15943,6,2),MID($A15943,9,2))+MID($A15943,12,2)/24+MID($A15943,15,2)/60+MID($A15943,18,2)/3600)
+Timezone!$C$4/24
+VLOOKUP((DATE(LEFT($A15943,4),MID($A15943,6,2),MID($A15943,9,2))+MID($A15943,12,2)/24+MID($A15943,15,2)/60+MID($A15943,18,2)/3600),Timezone!$K:$L,2,TRUE)/24</f>
        <v>43646.916666666664</v>
      </c>
      <c r="E15943" s="94">
        <f>(DATE(LEFT($A15943,4),MID($A15943,6,2),MID($A15943,9,2))+MID($A15943,12,2)/24+MID($A15943,15,2)/60+MID($A15943,18,2)/3600)
+Timezone!$C$5/24
+VLOOKUP((DATE(LEFT($A15943,4),MID($A15943,6,2),MID($A15943,9,2))+MID($A15943,12,2)/24+MID($A15943,15,2)/60+MID($A15943,18,2)/3600),Timezone!$K:$L,2,TRUE)/24</f>
        <v>43646.708333333336</v>
      </c>
      <c r="F15943" s="92">
        <f>IF(MOD($B15943,1)&gt;10.5/24,
IF(VLOOKUP(QUOTIENT($B15943,1),AUD!$A:$K,11,TRUE)=0,F15942,VLOOKUP(QUOTIENT($B15943,1),AUD!$A:$K,11,TRUE)),
F15942)</f>
        <v>1.2046000000000001</v>
      </c>
      <c r="G15943" s="92">
        <f>IF(MOD($C15943,1)&gt;10.5/24,
IF(VLOOKUP(QUOTIENT($C15943,1),AUD!$A:$K,11,TRUE)=0,G15942,VLOOKUP(QUOTIENT($C15943,1),NZD!$A:$F,6,TRUE)),
G15942)</f>
        <v>1.64</v>
      </c>
      <c r="H15943" s="92">
        <f>IF(MOD($D15943,1)&gt;(11+55/60)/24,
IF(VLOOKUP(QUOTIENT($D15943,1),AUD!$A:$K,11,TRUE)=0,H15942,IFERROR(VLOOKUP(QUOTIENT($D15943,1),USD!$A:$B,2,TRUE),H15942)),
H15942)</f>
        <v>2.3198799999999999</v>
      </c>
      <c r="I15943" s="92">
        <f>IF(MOD($D15943,1)&gt;(11+55/60)/24,
IF(VLOOKUP(QUOTIENT($D15943,1),AUD!$A:$K,11,TRUE)=0,I15942,IFERROR(VLOOKUP(QUOTIENT($D15943,1),GBP!$A:$B,2,TRUE),I15942)),
I15942)</f>
        <v>0.77375000000000005</v>
      </c>
      <c r="J15943" s="92">
        <f>IF(MOD($D15943,1)&gt;(11+55/60)/24,
IF(VLOOKUP(QUOTIENT($D15943,1),AUD!$A:$K,11,TRUE)=0,J15942,IFERROR(VLOOKUP(QUOTIENT($D15943,1),EUR!$A:$B,2,TRUE),J15942)),
J15942)</f>
        <v>-0.39143</v>
      </c>
      <c r="K15943" s="92">
        <f>IF(MOD($D15943,1)&gt;(11+55/60)/24,
IF(VLOOKUP(QUOTIENT($D15943,1),AUD!$A:$K,11,TRUE)=0,K15942,IFERROR(VLOOKUP(QUOTIENT($D15943,1),JPY!$A:$B,2,TRUE),K15942)),
K15942)</f>
        <v>-6.5500000000000003E-2</v>
      </c>
      <c r="L15943" s="92">
        <f>IF(MOD($E15943,1)&gt;(11+55/60)/24,
IF(VLOOKUP(QUOTIENT($E15943,1),AUD!$A:$K,11,TRUE)=0,L15942,IFERROR(VLOOKUP(QUOTIENT($E15943,1),CAD!$A:$B,2,TRUE)*1,L15942)),
L15942)</f>
        <v>1.82013</v>
      </c>
    </row>
    <row r="15944" spans="1:12">
      <c r="A15944" s="94" t="s">
        <v>16183</v>
      </c>
      <c r="B15944" s="94">
        <f>(DATE(LEFT($A15944,4),MID($A15944,6,2),MID($A15944,9,2))+MID($A15944,12,2)/24+MID($A15944,15,2)/60+MID($A15944,18,2)/3600)
+Timezone!$C$2/24
+VLOOKUP((DATE(LEFT($A15944,4),MID($A15944,6,2),MID($A15944,9,2))+MID($A15944,12,2)/24+MID($A15944,15,2)/60+MID($A15944,18,2)/3600),Timezone!$K:$L,2,TRUE)/24</f>
        <v>43647.375</v>
      </c>
      <c r="C15944" s="94">
        <f>(DATE(LEFT($A15944,4),MID($A15944,6,2),MID($A15944,9,2))+MID($A15944,12,2)/24+MID($A15944,15,2)/60+MID($A15944,18,2)/3600)
+Timezone!$C$3/24
+VLOOKUP((DATE(LEFT($A15944,4),MID($A15944,6,2),MID($A15944,9,2))+MID($A15944,12,2)/24+MID($A15944,15,2)/60+MID($A15944,18,2)/3600),Timezone!$K:$L,2,TRUE)/24</f>
        <v>43647.458333333336</v>
      </c>
      <c r="D15944" s="94">
        <f>(DATE(LEFT($A15944,4),MID($A15944,6,2),MID($A15944,9,2))+MID($A15944,12,2)/24+MID($A15944,15,2)/60+MID($A15944,18,2)/3600)
+Timezone!$C$4/24
+VLOOKUP((DATE(LEFT($A15944,4),MID($A15944,6,2),MID($A15944,9,2))+MID($A15944,12,2)/24+MID($A15944,15,2)/60+MID($A15944,18,2)/3600),Timezone!$K:$L,2,TRUE)/24</f>
        <v>43647</v>
      </c>
      <c r="E15944" s="94">
        <f>(DATE(LEFT($A15944,4),MID($A15944,6,2),MID($A15944,9,2))+MID($A15944,12,2)/24+MID($A15944,15,2)/60+MID($A15944,18,2)/3600)
+Timezone!$C$5/24
+VLOOKUP((DATE(LEFT($A15944,4),MID($A15944,6,2),MID($A15944,9,2))+MID($A15944,12,2)/24+MID($A15944,15,2)/60+MID($A15944,18,2)/3600),Timezone!$K:$L,2,TRUE)/24</f>
        <v>43646.791666666672</v>
      </c>
      <c r="F15944" s="92">
        <f>IF(MOD($B15944,1)&gt;10.5/24,
IF(VLOOKUP(QUOTIENT($B15944,1),AUD!$A:$K,11,TRUE)=0,F15943,VLOOKUP(QUOTIENT($B15944,1),AUD!$A:$K,11,TRUE)),
F15943)</f>
        <v>1.2046000000000001</v>
      </c>
      <c r="G15944" s="92">
        <f>IF(MOD($C15944,1)&gt;10.5/24,
IF(VLOOKUP(QUOTIENT($C15944,1),AUD!$A:$K,11,TRUE)=0,G15943,VLOOKUP(QUOTIENT($C15944,1),NZD!$A:$F,6,TRUE)),
G15943)</f>
        <v>1.62</v>
      </c>
      <c r="H15944" s="92">
        <f>IF(MOD($D15944,1)&gt;(11+55/60)/24,
IF(VLOOKUP(QUOTIENT($D15944,1),AUD!$A:$K,11,TRUE)=0,H15943,IFERROR(VLOOKUP(QUOTIENT($D15944,1),USD!$A:$B,2,TRUE),H15943)),
H15943)</f>
        <v>2.3198799999999999</v>
      </c>
      <c r="I15944" s="92">
        <f>IF(MOD($D15944,1)&gt;(11+55/60)/24,
IF(VLOOKUP(QUOTIENT($D15944,1),AUD!$A:$K,11,TRUE)=0,I15943,IFERROR(VLOOKUP(QUOTIENT($D15944,1),GBP!$A:$B,2,TRUE),I15943)),
I15943)</f>
        <v>0.77375000000000005</v>
      </c>
      <c r="J15944" s="92">
        <f>IF(MOD($D15944,1)&gt;(11+55/60)/24,
IF(VLOOKUP(QUOTIENT($D15944,1),AUD!$A:$K,11,TRUE)=0,J15943,IFERROR(VLOOKUP(QUOTIENT($D15944,1),EUR!$A:$B,2,TRUE),J15943)),
J15943)</f>
        <v>-0.39143</v>
      </c>
      <c r="K15944" s="92">
        <f>IF(MOD($D15944,1)&gt;(11+55/60)/24,
IF(VLOOKUP(QUOTIENT($D15944,1),AUD!$A:$K,11,TRUE)=0,K15943,IFERROR(VLOOKUP(QUOTIENT($D15944,1),JPY!$A:$B,2,TRUE),K15943)),
K15943)</f>
        <v>-6.5500000000000003E-2</v>
      </c>
      <c r="L15944" s="92">
        <f>IF(MOD($E15944,1)&gt;(11+55/60)/24,
IF(VLOOKUP(QUOTIENT($E15944,1),AUD!$A:$K,11,TRUE)=0,L15943,IFERROR(VLOOKUP(QUOTIENT($E15944,1),CAD!$A:$B,2,TRUE)*1,L15943)),
L15943)</f>
        <v>1.82013</v>
      </c>
    </row>
    <row r="15945" spans="1:12">
      <c r="A15945" s="94" t="s">
        <v>16184</v>
      </c>
      <c r="B15945" s="94">
        <f>(DATE(LEFT($A15945,4),MID($A15945,6,2),MID($A15945,9,2))+MID($A15945,12,2)/24+MID($A15945,15,2)/60+MID($A15945,18,2)/3600)
+Timezone!$C$2/24
+VLOOKUP((DATE(LEFT($A15945,4),MID($A15945,6,2),MID($A15945,9,2))+MID($A15945,12,2)/24+MID($A15945,15,2)/60+MID($A15945,18,2)/3600),Timezone!$K:$L,2,TRUE)/24</f>
        <v>43647.458333333328</v>
      </c>
      <c r="C15945" s="94">
        <f>(DATE(LEFT($A15945,4),MID($A15945,6,2),MID($A15945,9,2))+MID($A15945,12,2)/24+MID($A15945,15,2)/60+MID($A15945,18,2)/3600)
+Timezone!$C$3/24
+VLOOKUP((DATE(LEFT($A15945,4),MID($A15945,6,2),MID($A15945,9,2))+MID($A15945,12,2)/24+MID($A15945,15,2)/60+MID($A15945,18,2)/3600),Timezone!$K:$L,2,TRUE)/24</f>
        <v>43647.541666666664</v>
      </c>
      <c r="D15945" s="94">
        <f>(DATE(LEFT($A15945,4),MID($A15945,6,2),MID($A15945,9,2))+MID($A15945,12,2)/24+MID($A15945,15,2)/60+MID($A15945,18,2)/3600)
+Timezone!$C$4/24
+VLOOKUP((DATE(LEFT($A15945,4),MID($A15945,6,2),MID($A15945,9,2))+MID($A15945,12,2)/24+MID($A15945,15,2)/60+MID($A15945,18,2)/3600),Timezone!$K:$L,2,TRUE)/24</f>
        <v>43647.083333333328</v>
      </c>
      <c r="E15945" s="94">
        <f>(DATE(LEFT($A15945,4),MID($A15945,6,2),MID($A15945,9,2))+MID($A15945,12,2)/24+MID($A15945,15,2)/60+MID($A15945,18,2)/3600)
+Timezone!$C$5/24
+VLOOKUP((DATE(LEFT($A15945,4),MID($A15945,6,2),MID($A15945,9,2))+MID($A15945,12,2)/24+MID($A15945,15,2)/60+MID($A15945,18,2)/3600),Timezone!$K:$L,2,TRUE)/24</f>
        <v>43646.875</v>
      </c>
      <c r="F15945" s="92">
        <f>IF(MOD($B15945,1)&gt;10.5/24,
IF(VLOOKUP(QUOTIENT($B15945,1),AUD!$A:$K,11,TRUE)=0,F15944,VLOOKUP(QUOTIENT($B15945,1),AUD!$A:$K,11,TRUE)),
F15944)</f>
        <v>1.19</v>
      </c>
      <c r="G15945" s="92">
        <f>IF(MOD($C15945,1)&gt;10.5/24,
IF(VLOOKUP(QUOTIENT($C15945,1),AUD!$A:$K,11,TRUE)=0,G15944,VLOOKUP(QUOTIENT($C15945,1),NZD!$A:$F,6,TRUE)),
G15944)</f>
        <v>1.62</v>
      </c>
      <c r="H15945" s="92">
        <f>IF(MOD($D15945,1)&gt;(11+55/60)/24,
IF(VLOOKUP(QUOTIENT($D15945,1),AUD!$A:$K,11,TRUE)=0,H15944,IFERROR(VLOOKUP(QUOTIENT($D15945,1),USD!$A:$B,2,TRUE),H15944)),
H15944)</f>
        <v>2.3198799999999999</v>
      </c>
      <c r="I15945" s="92">
        <f>IF(MOD($D15945,1)&gt;(11+55/60)/24,
IF(VLOOKUP(QUOTIENT($D15945,1),AUD!$A:$K,11,TRUE)=0,I15944,IFERROR(VLOOKUP(QUOTIENT($D15945,1),GBP!$A:$B,2,TRUE),I15944)),
I15944)</f>
        <v>0.77375000000000005</v>
      </c>
      <c r="J15945" s="92">
        <f>IF(MOD($D15945,1)&gt;(11+55/60)/24,
IF(VLOOKUP(QUOTIENT($D15945,1),AUD!$A:$K,11,TRUE)=0,J15944,IFERROR(VLOOKUP(QUOTIENT($D15945,1),EUR!$A:$B,2,TRUE),J15944)),
J15944)</f>
        <v>-0.39143</v>
      </c>
      <c r="K15945" s="92">
        <f>IF(MOD($D15945,1)&gt;(11+55/60)/24,
IF(VLOOKUP(QUOTIENT($D15945,1),AUD!$A:$K,11,TRUE)=0,K15944,IFERROR(VLOOKUP(QUOTIENT($D15945,1),JPY!$A:$B,2,TRUE),K15944)),
K15944)</f>
        <v>-6.5500000000000003E-2</v>
      </c>
      <c r="L15945" s="92">
        <f>IF(MOD($E15945,1)&gt;(11+55/60)/24,
IF(VLOOKUP(QUOTIENT($E15945,1),AUD!$A:$K,11,TRUE)=0,L15944,IFERROR(VLOOKUP(QUOTIENT($E15945,1),CAD!$A:$B,2,TRUE)*1,L15944)),
L15944)</f>
        <v>1.82013</v>
      </c>
    </row>
    <row r="15946" spans="1:12">
      <c r="A15946" s="94" t="s">
        <v>16185</v>
      </c>
      <c r="B15946" s="94">
        <f>(DATE(LEFT($A15946,4),MID($A15946,6,2),MID($A15946,9,2))+MID($A15946,12,2)/24+MID($A15946,15,2)/60+MID($A15946,18,2)/3600)
+Timezone!$C$2/24
+VLOOKUP((DATE(LEFT($A15946,4),MID($A15946,6,2),MID($A15946,9,2))+MID($A15946,12,2)/24+MID($A15946,15,2)/60+MID($A15946,18,2)/3600),Timezone!$K:$L,2,TRUE)/24</f>
        <v>43647.541666666664</v>
      </c>
      <c r="C15946" s="94">
        <f>(DATE(LEFT($A15946,4),MID($A15946,6,2),MID($A15946,9,2))+MID($A15946,12,2)/24+MID($A15946,15,2)/60+MID($A15946,18,2)/3600)
+Timezone!$C$3/24
+VLOOKUP((DATE(LEFT($A15946,4),MID($A15946,6,2),MID($A15946,9,2))+MID($A15946,12,2)/24+MID($A15946,15,2)/60+MID($A15946,18,2)/3600),Timezone!$K:$L,2,TRUE)/24</f>
        <v>43647.625</v>
      </c>
      <c r="D15946" s="94">
        <f>(DATE(LEFT($A15946,4),MID($A15946,6,2),MID($A15946,9,2))+MID($A15946,12,2)/24+MID($A15946,15,2)/60+MID($A15946,18,2)/3600)
+Timezone!$C$4/24
+VLOOKUP((DATE(LEFT($A15946,4),MID($A15946,6,2),MID($A15946,9,2))+MID($A15946,12,2)/24+MID($A15946,15,2)/60+MID($A15946,18,2)/3600),Timezone!$K:$L,2,TRUE)/24</f>
        <v>43647.166666666664</v>
      </c>
      <c r="E15946" s="94">
        <f>(DATE(LEFT($A15946,4),MID($A15946,6,2),MID($A15946,9,2))+MID($A15946,12,2)/24+MID($A15946,15,2)/60+MID($A15946,18,2)/3600)
+Timezone!$C$5/24
+VLOOKUP((DATE(LEFT($A15946,4),MID($A15946,6,2),MID($A15946,9,2))+MID($A15946,12,2)/24+MID($A15946,15,2)/60+MID($A15946,18,2)/3600),Timezone!$K:$L,2,TRUE)/24</f>
        <v>43646.958333333336</v>
      </c>
      <c r="F15946" s="92">
        <f>IF(MOD($B15946,1)&gt;10.5/24,
IF(VLOOKUP(QUOTIENT($B15946,1),AUD!$A:$K,11,TRUE)=0,F15945,VLOOKUP(QUOTIENT($B15946,1),AUD!$A:$K,11,TRUE)),
F15945)</f>
        <v>1.19</v>
      </c>
      <c r="G15946" s="92">
        <f>IF(MOD($C15946,1)&gt;10.5/24,
IF(VLOOKUP(QUOTIENT($C15946,1),AUD!$A:$K,11,TRUE)=0,G15945,VLOOKUP(QUOTIENT($C15946,1),NZD!$A:$F,6,TRUE)),
G15945)</f>
        <v>1.62</v>
      </c>
      <c r="H15946" s="92">
        <f>IF(MOD($D15946,1)&gt;(11+55/60)/24,
IF(VLOOKUP(QUOTIENT($D15946,1),AUD!$A:$K,11,TRUE)=0,H15945,IFERROR(VLOOKUP(QUOTIENT($D15946,1),USD!$A:$B,2,TRUE),H15945)),
H15945)</f>
        <v>2.3198799999999999</v>
      </c>
      <c r="I15946" s="92">
        <f>IF(MOD($D15946,1)&gt;(11+55/60)/24,
IF(VLOOKUP(QUOTIENT($D15946,1),AUD!$A:$K,11,TRUE)=0,I15945,IFERROR(VLOOKUP(QUOTIENT($D15946,1),GBP!$A:$B,2,TRUE),I15945)),
I15945)</f>
        <v>0.77375000000000005</v>
      </c>
      <c r="J15946" s="92">
        <f>IF(MOD($D15946,1)&gt;(11+55/60)/24,
IF(VLOOKUP(QUOTIENT($D15946,1),AUD!$A:$K,11,TRUE)=0,J15945,IFERROR(VLOOKUP(QUOTIENT($D15946,1),EUR!$A:$B,2,TRUE),J15945)),
J15945)</f>
        <v>-0.39143</v>
      </c>
      <c r="K15946" s="92">
        <f>IF(MOD($D15946,1)&gt;(11+55/60)/24,
IF(VLOOKUP(QUOTIENT($D15946,1),AUD!$A:$K,11,TRUE)=0,K15945,IFERROR(VLOOKUP(QUOTIENT($D15946,1),JPY!$A:$B,2,TRUE),K15945)),
K15945)</f>
        <v>-6.5500000000000003E-2</v>
      </c>
      <c r="L15946" s="92">
        <f>IF(MOD($E15946,1)&gt;(11+55/60)/24,
IF(VLOOKUP(QUOTIENT($E15946,1),AUD!$A:$K,11,TRUE)=0,L15945,IFERROR(VLOOKUP(QUOTIENT($E15946,1),CAD!$A:$B,2,TRUE)*1,L15945)),
L15945)</f>
        <v>1.82013</v>
      </c>
    </row>
    <row r="15947" spans="1:12">
      <c r="A15947" s="94" t="s">
        <v>16186</v>
      </c>
      <c r="B15947" s="94">
        <f>(DATE(LEFT($A15947,4),MID($A15947,6,2),MID($A15947,9,2))+MID($A15947,12,2)/24+MID($A15947,15,2)/60+MID($A15947,18,2)/3600)
+Timezone!$C$2/24
+VLOOKUP((DATE(LEFT($A15947,4),MID($A15947,6,2),MID($A15947,9,2))+MID($A15947,12,2)/24+MID($A15947,15,2)/60+MID($A15947,18,2)/3600),Timezone!$K:$L,2,TRUE)/24</f>
        <v>43647.625</v>
      </c>
      <c r="C15947" s="94">
        <f>(DATE(LEFT($A15947,4),MID($A15947,6,2),MID($A15947,9,2))+MID($A15947,12,2)/24+MID($A15947,15,2)/60+MID($A15947,18,2)/3600)
+Timezone!$C$3/24
+VLOOKUP((DATE(LEFT($A15947,4),MID($A15947,6,2),MID($A15947,9,2))+MID($A15947,12,2)/24+MID($A15947,15,2)/60+MID($A15947,18,2)/3600),Timezone!$K:$L,2,TRUE)/24</f>
        <v>43647.708333333336</v>
      </c>
      <c r="D15947" s="94">
        <f>(DATE(LEFT($A15947,4),MID($A15947,6,2),MID($A15947,9,2))+MID($A15947,12,2)/24+MID($A15947,15,2)/60+MID($A15947,18,2)/3600)
+Timezone!$C$4/24
+VLOOKUP((DATE(LEFT($A15947,4),MID($A15947,6,2),MID($A15947,9,2))+MID($A15947,12,2)/24+MID($A15947,15,2)/60+MID($A15947,18,2)/3600),Timezone!$K:$L,2,TRUE)/24</f>
        <v>43647.25</v>
      </c>
      <c r="E15947" s="94">
        <f>(DATE(LEFT($A15947,4),MID($A15947,6,2),MID($A15947,9,2))+MID($A15947,12,2)/24+MID($A15947,15,2)/60+MID($A15947,18,2)/3600)
+Timezone!$C$5/24
+VLOOKUP((DATE(LEFT($A15947,4),MID($A15947,6,2),MID($A15947,9,2))+MID($A15947,12,2)/24+MID($A15947,15,2)/60+MID($A15947,18,2)/3600),Timezone!$K:$L,2,TRUE)/24</f>
        <v>43647.041666666672</v>
      </c>
      <c r="F15947" s="92">
        <f>IF(MOD($B15947,1)&gt;10.5/24,
IF(VLOOKUP(QUOTIENT($B15947,1),AUD!$A:$K,11,TRUE)=0,F15946,VLOOKUP(QUOTIENT($B15947,1),AUD!$A:$K,11,TRUE)),
F15946)</f>
        <v>1.19</v>
      </c>
      <c r="G15947" s="92">
        <f>IF(MOD($C15947,1)&gt;10.5/24,
IF(VLOOKUP(QUOTIENT($C15947,1),AUD!$A:$K,11,TRUE)=0,G15946,VLOOKUP(QUOTIENT($C15947,1),NZD!$A:$F,6,TRUE)),
G15946)</f>
        <v>1.62</v>
      </c>
      <c r="H15947" s="92">
        <f>IF(MOD($D15947,1)&gt;(11+55/60)/24,
IF(VLOOKUP(QUOTIENT($D15947,1),AUD!$A:$K,11,TRUE)=0,H15946,IFERROR(VLOOKUP(QUOTIENT($D15947,1),USD!$A:$B,2,TRUE),H15946)),
H15946)</f>
        <v>2.3198799999999999</v>
      </c>
      <c r="I15947" s="92">
        <f>IF(MOD($D15947,1)&gt;(11+55/60)/24,
IF(VLOOKUP(QUOTIENT($D15947,1),AUD!$A:$K,11,TRUE)=0,I15946,IFERROR(VLOOKUP(QUOTIENT($D15947,1),GBP!$A:$B,2,TRUE),I15946)),
I15946)</f>
        <v>0.77375000000000005</v>
      </c>
      <c r="J15947" s="92">
        <f>IF(MOD($D15947,1)&gt;(11+55/60)/24,
IF(VLOOKUP(QUOTIENT($D15947,1),AUD!$A:$K,11,TRUE)=0,J15946,IFERROR(VLOOKUP(QUOTIENT($D15947,1),EUR!$A:$B,2,TRUE),J15946)),
J15946)</f>
        <v>-0.39143</v>
      </c>
      <c r="K15947" s="92">
        <f>IF(MOD($D15947,1)&gt;(11+55/60)/24,
IF(VLOOKUP(QUOTIENT($D15947,1),AUD!$A:$K,11,TRUE)=0,K15946,IFERROR(VLOOKUP(QUOTIENT($D15947,1),JPY!$A:$B,2,TRUE),K15946)),
K15946)</f>
        <v>-6.5500000000000003E-2</v>
      </c>
      <c r="L15947" s="92">
        <f>IF(MOD($E15947,1)&gt;(11+55/60)/24,
IF(VLOOKUP(QUOTIENT($E15947,1),AUD!$A:$K,11,TRUE)=0,L15946,IFERROR(VLOOKUP(QUOTIENT($E15947,1),CAD!$A:$B,2,TRUE)*1,L15946)),
L15946)</f>
        <v>1.82013</v>
      </c>
    </row>
    <row r="15948" spans="1:12">
      <c r="A15948" s="94" t="s">
        <v>16187</v>
      </c>
      <c r="B15948" s="94">
        <f>(DATE(LEFT($A15948,4),MID($A15948,6,2),MID($A15948,9,2))+MID($A15948,12,2)/24+MID($A15948,15,2)/60+MID($A15948,18,2)/3600)
+Timezone!$C$2/24
+VLOOKUP((DATE(LEFT($A15948,4),MID($A15948,6,2),MID($A15948,9,2))+MID($A15948,12,2)/24+MID($A15948,15,2)/60+MID($A15948,18,2)/3600),Timezone!$K:$L,2,TRUE)/24</f>
        <v>43647.708333333328</v>
      </c>
      <c r="C15948" s="94">
        <f>(DATE(LEFT($A15948,4),MID($A15948,6,2),MID($A15948,9,2))+MID($A15948,12,2)/24+MID($A15948,15,2)/60+MID($A15948,18,2)/3600)
+Timezone!$C$3/24
+VLOOKUP((DATE(LEFT($A15948,4),MID($A15948,6,2),MID($A15948,9,2))+MID($A15948,12,2)/24+MID($A15948,15,2)/60+MID($A15948,18,2)/3600),Timezone!$K:$L,2,TRUE)/24</f>
        <v>43647.791666666664</v>
      </c>
      <c r="D15948" s="94">
        <f>(DATE(LEFT($A15948,4),MID($A15948,6,2),MID($A15948,9,2))+MID($A15948,12,2)/24+MID($A15948,15,2)/60+MID($A15948,18,2)/3600)
+Timezone!$C$4/24
+VLOOKUP((DATE(LEFT($A15948,4),MID($A15948,6,2),MID($A15948,9,2))+MID($A15948,12,2)/24+MID($A15948,15,2)/60+MID($A15948,18,2)/3600),Timezone!$K:$L,2,TRUE)/24</f>
        <v>43647.333333333328</v>
      </c>
      <c r="E15948" s="94">
        <f>(DATE(LEFT($A15948,4),MID($A15948,6,2),MID($A15948,9,2))+MID($A15948,12,2)/24+MID($A15948,15,2)/60+MID($A15948,18,2)/3600)
+Timezone!$C$5/24
+VLOOKUP((DATE(LEFT($A15948,4),MID($A15948,6,2),MID($A15948,9,2))+MID($A15948,12,2)/24+MID($A15948,15,2)/60+MID($A15948,18,2)/3600),Timezone!$K:$L,2,TRUE)/24</f>
        <v>43647.125</v>
      </c>
      <c r="F15948" s="92">
        <f>IF(MOD($B15948,1)&gt;10.5/24,
IF(VLOOKUP(QUOTIENT($B15948,1),AUD!$A:$K,11,TRUE)=0,F15947,VLOOKUP(QUOTIENT($B15948,1),AUD!$A:$K,11,TRUE)),
F15947)</f>
        <v>1.19</v>
      </c>
      <c r="G15948" s="92">
        <f>IF(MOD($C15948,1)&gt;10.5/24,
IF(VLOOKUP(QUOTIENT($C15948,1),AUD!$A:$K,11,TRUE)=0,G15947,VLOOKUP(QUOTIENT($C15948,1),NZD!$A:$F,6,TRUE)),
G15947)</f>
        <v>1.62</v>
      </c>
      <c r="H15948" s="92">
        <f>IF(MOD($D15948,1)&gt;(11+55/60)/24,
IF(VLOOKUP(QUOTIENT($D15948,1),AUD!$A:$K,11,TRUE)=0,H15947,IFERROR(VLOOKUP(QUOTIENT($D15948,1),USD!$A:$B,2,TRUE),H15947)),
H15947)</f>
        <v>2.3198799999999999</v>
      </c>
      <c r="I15948" s="92">
        <f>IF(MOD($D15948,1)&gt;(11+55/60)/24,
IF(VLOOKUP(QUOTIENT($D15948,1),AUD!$A:$K,11,TRUE)=0,I15947,IFERROR(VLOOKUP(QUOTIENT($D15948,1),GBP!$A:$B,2,TRUE),I15947)),
I15947)</f>
        <v>0.77375000000000005</v>
      </c>
      <c r="J15948" s="92">
        <f>IF(MOD($D15948,1)&gt;(11+55/60)/24,
IF(VLOOKUP(QUOTIENT($D15948,1),AUD!$A:$K,11,TRUE)=0,J15947,IFERROR(VLOOKUP(QUOTIENT($D15948,1),EUR!$A:$B,2,TRUE),J15947)),
J15947)</f>
        <v>-0.39143</v>
      </c>
      <c r="K15948" s="92">
        <f>IF(MOD($D15948,1)&gt;(11+55/60)/24,
IF(VLOOKUP(QUOTIENT($D15948,1),AUD!$A:$K,11,TRUE)=0,K15947,IFERROR(VLOOKUP(QUOTIENT($D15948,1),JPY!$A:$B,2,TRUE),K15947)),
K15947)</f>
        <v>-6.5500000000000003E-2</v>
      </c>
      <c r="L15948" s="92">
        <f>IF(MOD($E15948,1)&gt;(11+55/60)/24,
IF(VLOOKUP(QUOTIENT($E15948,1),AUD!$A:$K,11,TRUE)=0,L15947,IFERROR(VLOOKUP(QUOTIENT($E15948,1),CAD!$A:$B,2,TRUE)*1,L15947)),
L15947)</f>
        <v>1.82013</v>
      </c>
    </row>
    <row r="15949" spans="1:12">
      <c r="A15949" s="94" t="s">
        <v>16188</v>
      </c>
      <c r="B15949" s="94">
        <f>(DATE(LEFT($A15949,4),MID($A15949,6,2),MID($A15949,9,2))+MID($A15949,12,2)/24+MID($A15949,15,2)/60+MID($A15949,18,2)/3600)
+Timezone!$C$2/24
+VLOOKUP((DATE(LEFT($A15949,4),MID($A15949,6,2),MID($A15949,9,2))+MID($A15949,12,2)/24+MID($A15949,15,2)/60+MID($A15949,18,2)/3600),Timezone!$K:$L,2,TRUE)/24</f>
        <v>43647.791666666664</v>
      </c>
      <c r="C15949" s="94">
        <f>(DATE(LEFT($A15949,4),MID($A15949,6,2),MID($A15949,9,2))+MID($A15949,12,2)/24+MID($A15949,15,2)/60+MID($A15949,18,2)/3600)
+Timezone!$C$3/24
+VLOOKUP((DATE(LEFT($A15949,4),MID($A15949,6,2),MID($A15949,9,2))+MID($A15949,12,2)/24+MID($A15949,15,2)/60+MID($A15949,18,2)/3600),Timezone!$K:$L,2,TRUE)/24</f>
        <v>43647.875</v>
      </c>
      <c r="D15949" s="94">
        <f>(DATE(LEFT($A15949,4),MID($A15949,6,2),MID($A15949,9,2))+MID($A15949,12,2)/24+MID($A15949,15,2)/60+MID($A15949,18,2)/3600)
+Timezone!$C$4/24
+VLOOKUP((DATE(LEFT($A15949,4),MID($A15949,6,2),MID($A15949,9,2))+MID($A15949,12,2)/24+MID($A15949,15,2)/60+MID($A15949,18,2)/3600),Timezone!$K:$L,2,TRUE)/24</f>
        <v>43647.416666666664</v>
      </c>
      <c r="E15949" s="94">
        <f>(DATE(LEFT($A15949,4),MID($A15949,6,2),MID($A15949,9,2))+MID($A15949,12,2)/24+MID($A15949,15,2)/60+MID($A15949,18,2)/3600)
+Timezone!$C$5/24
+VLOOKUP((DATE(LEFT($A15949,4),MID($A15949,6,2),MID($A15949,9,2))+MID($A15949,12,2)/24+MID($A15949,15,2)/60+MID($A15949,18,2)/3600),Timezone!$K:$L,2,TRUE)/24</f>
        <v>43647.208333333336</v>
      </c>
      <c r="F15949" s="92">
        <f>IF(MOD($B15949,1)&gt;10.5/24,
IF(VLOOKUP(QUOTIENT($B15949,1),AUD!$A:$K,11,TRUE)=0,F15948,VLOOKUP(QUOTIENT($B15949,1),AUD!$A:$K,11,TRUE)),
F15948)</f>
        <v>1.19</v>
      </c>
      <c r="G15949" s="92">
        <f>IF(MOD($C15949,1)&gt;10.5/24,
IF(VLOOKUP(QUOTIENT($C15949,1),AUD!$A:$K,11,TRUE)=0,G15948,VLOOKUP(QUOTIENT($C15949,1),NZD!$A:$F,6,TRUE)),
G15948)</f>
        <v>1.62</v>
      </c>
      <c r="H15949" s="92">
        <f>IF(MOD($D15949,1)&gt;(11+55/60)/24,
IF(VLOOKUP(QUOTIENT($D15949,1),AUD!$A:$K,11,TRUE)=0,H15948,IFERROR(VLOOKUP(QUOTIENT($D15949,1),USD!$A:$B,2,TRUE),H15948)),
H15948)</f>
        <v>2.3198799999999999</v>
      </c>
      <c r="I15949" s="92">
        <f>IF(MOD($D15949,1)&gt;(11+55/60)/24,
IF(VLOOKUP(QUOTIENT($D15949,1),AUD!$A:$K,11,TRUE)=0,I15948,IFERROR(VLOOKUP(QUOTIENT($D15949,1),GBP!$A:$B,2,TRUE),I15948)),
I15948)</f>
        <v>0.77375000000000005</v>
      </c>
      <c r="J15949" s="92">
        <f>IF(MOD($D15949,1)&gt;(11+55/60)/24,
IF(VLOOKUP(QUOTIENT($D15949,1),AUD!$A:$K,11,TRUE)=0,J15948,IFERROR(VLOOKUP(QUOTIENT($D15949,1),EUR!$A:$B,2,TRUE),J15948)),
J15948)</f>
        <v>-0.39143</v>
      </c>
      <c r="K15949" s="92">
        <f>IF(MOD($D15949,1)&gt;(11+55/60)/24,
IF(VLOOKUP(QUOTIENT($D15949,1),AUD!$A:$K,11,TRUE)=0,K15948,IFERROR(VLOOKUP(QUOTIENT($D15949,1),JPY!$A:$B,2,TRUE),K15948)),
K15948)</f>
        <v>-6.5500000000000003E-2</v>
      </c>
      <c r="L15949" s="92">
        <f>IF(MOD($E15949,1)&gt;(11+55/60)/24,
IF(VLOOKUP(QUOTIENT($E15949,1),AUD!$A:$K,11,TRUE)=0,L15948,IFERROR(VLOOKUP(QUOTIENT($E15949,1),CAD!$A:$B,2,TRUE)*1,L15948)),
L15948)</f>
        <v>1.82013</v>
      </c>
    </row>
    <row r="15950" spans="1:12">
      <c r="A15950" s="94" t="s">
        <v>16189</v>
      </c>
      <c r="B15950" s="94">
        <f>(DATE(LEFT($A15950,4),MID($A15950,6,2),MID($A15950,9,2))+MID($A15950,12,2)/24+MID($A15950,15,2)/60+MID($A15950,18,2)/3600)
+Timezone!$C$2/24
+VLOOKUP((DATE(LEFT($A15950,4),MID($A15950,6,2),MID($A15950,9,2))+MID($A15950,12,2)/24+MID($A15950,15,2)/60+MID($A15950,18,2)/3600),Timezone!$K:$L,2,TRUE)/24</f>
        <v>43647.875</v>
      </c>
      <c r="C15950" s="94">
        <f>(DATE(LEFT($A15950,4),MID($A15950,6,2),MID($A15950,9,2))+MID($A15950,12,2)/24+MID($A15950,15,2)/60+MID($A15950,18,2)/3600)
+Timezone!$C$3/24
+VLOOKUP((DATE(LEFT($A15950,4),MID($A15950,6,2),MID($A15950,9,2))+MID($A15950,12,2)/24+MID($A15950,15,2)/60+MID($A15950,18,2)/3600),Timezone!$K:$L,2,TRUE)/24</f>
        <v>43647.958333333336</v>
      </c>
      <c r="D15950" s="94">
        <f>(DATE(LEFT($A15950,4),MID($A15950,6,2),MID($A15950,9,2))+MID($A15950,12,2)/24+MID($A15950,15,2)/60+MID($A15950,18,2)/3600)
+Timezone!$C$4/24
+VLOOKUP((DATE(LEFT($A15950,4),MID($A15950,6,2),MID($A15950,9,2))+MID($A15950,12,2)/24+MID($A15950,15,2)/60+MID($A15950,18,2)/3600),Timezone!$K:$L,2,TRUE)/24</f>
        <v>43647.5</v>
      </c>
      <c r="E15950" s="94">
        <f>(DATE(LEFT($A15950,4),MID($A15950,6,2),MID($A15950,9,2))+MID($A15950,12,2)/24+MID($A15950,15,2)/60+MID($A15950,18,2)/3600)
+Timezone!$C$5/24
+VLOOKUP((DATE(LEFT($A15950,4),MID($A15950,6,2),MID($A15950,9,2))+MID($A15950,12,2)/24+MID($A15950,15,2)/60+MID($A15950,18,2)/3600),Timezone!$K:$L,2,TRUE)/24</f>
        <v>43647.291666666672</v>
      </c>
      <c r="F15950" s="92">
        <f>IF(MOD($B15950,1)&gt;10.5/24,
IF(VLOOKUP(QUOTIENT($B15950,1),AUD!$A:$K,11,TRUE)=0,F15949,VLOOKUP(QUOTIENT($B15950,1),AUD!$A:$K,11,TRUE)),
F15949)</f>
        <v>1.19</v>
      </c>
      <c r="G15950" s="92">
        <f>IF(MOD($C15950,1)&gt;10.5/24,
IF(VLOOKUP(QUOTIENT($C15950,1),AUD!$A:$K,11,TRUE)=0,G15949,VLOOKUP(QUOTIENT($C15950,1),NZD!$A:$F,6,TRUE)),
G15949)</f>
        <v>1.62</v>
      </c>
      <c r="H15950" s="92">
        <f>IF(MOD($D15950,1)&gt;(11+55/60)/24,
IF(VLOOKUP(QUOTIENT($D15950,1),AUD!$A:$K,11,TRUE)=0,H15949,IFERROR(VLOOKUP(QUOTIENT($D15950,1),USD!$A:$B,2,TRUE),H15949)),
H15949)</f>
        <v>2.33188</v>
      </c>
      <c r="I15950" s="92">
        <f>IF(MOD($D15950,1)&gt;(11+55/60)/24,
IF(VLOOKUP(QUOTIENT($D15950,1),AUD!$A:$K,11,TRUE)=0,I15949,IFERROR(VLOOKUP(QUOTIENT($D15950,1),GBP!$A:$B,2,TRUE),I15949)),
I15949)</f>
        <v>0.77975000000000005</v>
      </c>
      <c r="J15950" s="92">
        <f>IF(MOD($D15950,1)&gt;(11+55/60)/24,
IF(VLOOKUP(QUOTIENT($D15950,1),AUD!$A:$K,11,TRUE)=0,J15949,IFERROR(VLOOKUP(QUOTIENT($D15950,1),EUR!$A:$B,2,TRUE),J15949)),
J15949)</f>
        <v>-0.39185999999999999</v>
      </c>
      <c r="K15950" s="92">
        <f>IF(MOD($D15950,1)&gt;(11+55/60)/24,
IF(VLOOKUP(QUOTIENT($D15950,1),AUD!$A:$K,11,TRUE)=0,K15949,IFERROR(VLOOKUP(QUOTIENT($D15950,1),JPY!$A:$B,2,TRUE),K15949)),
K15949)</f>
        <v>-6.8169999999999994E-2</v>
      </c>
      <c r="L15950" s="92">
        <f>IF(MOD($E15950,1)&gt;(11+55/60)/24,
IF(VLOOKUP(QUOTIENT($E15950,1),AUD!$A:$K,11,TRUE)=0,L15949,IFERROR(VLOOKUP(QUOTIENT($E15950,1),CAD!$A:$B,2,TRUE)*1,L15949)),
L15949)</f>
        <v>1.82013</v>
      </c>
    </row>
    <row r="15951" spans="1:12">
      <c r="A15951" s="94" t="s">
        <v>16190</v>
      </c>
      <c r="B15951" s="94">
        <f>(DATE(LEFT($A15951,4),MID($A15951,6,2),MID($A15951,9,2))+MID($A15951,12,2)/24+MID($A15951,15,2)/60+MID($A15951,18,2)/3600)
+Timezone!$C$2/24
+VLOOKUP((DATE(LEFT($A15951,4),MID($A15951,6,2),MID($A15951,9,2))+MID($A15951,12,2)/24+MID($A15951,15,2)/60+MID($A15951,18,2)/3600),Timezone!$K:$L,2,TRUE)/24</f>
        <v>43647.958333333328</v>
      </c>
      <c r="C15951" s="94">
        <f>(DATE(LEFT($A15951,4),MID($A15951,6,2),MID($A15951,9,2))+MID($A15951,12,2)/24+MID($A15951,15,2)/60+MID($A15951,18,2)/3600)
+Timezone!$C$3/24
+VLOOKUP((DATE(LEFT($A15951,4),MID($A15951,6,2),MID($A15951,9,2))+MID($A15951,12,2)/24+MID($A15951,15,2)/60+MID($A15951,18,2)/3600),Timezone!$K:$L,2,TRUE)/24</f>
        <v>43648.041666666664</v>
      </c>
      <c r="D15951" s="94">
        <f>(DATE(LEFT($A15951,4),MID($A15951,6,2),MID($A15951,9,2))+MID($A15951,12,2)/24+MID($A15951,15,2)/60+MID($A15951,18,2)/3600)
+Timezone!$C$4/24
+VLOOKUP((DATE(LEFT($A15951,4),MID($A15951,6,2),MID($A15951,9,2))+MID($A15951,12,2)/24+MID($A15951,15,2)/60+MID($A15951,18,2)/3600),Timezone!$K:$L,2,TRUE)/24</f>
        <v>43647.583333333328</v>
      </c>
      <c r="E15951" s="94">
        <f>(DATE(LEFT($A15951,4),MID($A15951,6,2),MID($A15951,9,2))+MID($A15951,12,2)/24+MID($A15951,15,2)/60+MID($A15951,18,2)/3600)
+Timezone!$C$5/24
+VLOOKUP((DATE(LEFT($A15951,4),MID($A15951,6,2),MID($A15951,9,2))+MID($A15951,12,2)/24+MID($A15951,15,2)/60+MID($A15951,18,2)/3600),Timezone!$K:$L,2,TRUE)/24</f>
        <v>43647.375</v>
      </c>
      <c r="F15951" s="92">
        <f>IF(MOD($B15951,1)&gt;10.5/24,
IF(VLOOKUP(QUOTIENT($B15951,1),AUD!$A:$K,11,TRUE)=0,F15950,VLOOKUP(QUOTIENT($B15951,1),AUD!$A:$K,11,TRUE)),
F15950)</f>
        <v>1.19</v>
      </c>
      <c r="G15951" s="92">
        <f>IF(MOD($C15951,1)&gt;10.5/24,
IF(VLOOKUP(QUOTIENT($C15951,1),AUD!$A:$K,11,TRUE)=0,G15950,VLOOKUP(QUOTIENT($C15951,1),NZD!$A:$F,6,TRUE)),
G15950)</f>
        <v>1.62</v>
      </c>
      <c r="H15951" s="92">
        <f>IF(MOD($D15951,1)&gt;(11+55/60)/24,
IF(VLOOKUP(QUOTIENT($D15951,1),AUD!$A:$K,11,TRUE)=0,H15950,IFERROR(VLOOKUP(QUOTIENT($D15951,1),USD!$A:$B,2,TRUE),H15950)),
H15950)</f>
        <v>2.33188</v>
      </c>
      <c r="I15951" s="92">
        <f>IF(MOD($D15951,1)&gt;(11+55/60)/24,
IF(VLOOKUP(QUOTIENT($D15951,1),AUD!$A:$K,11,TRUE)=0,I15950,IFERROR(VLOOKUP(QUOTIENT($D15951,1),GBP!$A:$B,2,TRUE),I15950)),
I15950)</f>
        <v>0.77975000000000005</v>
      </c>
      <c r="J15951" s="92">
        <f>IF(MOD($D15951,1)&gt;(11+55/60)/24,
IF(VLOOKUP(QUOTIENT($D15951,1),AUD!$A:$K,11,TRUE)=0,J15950,IFERROR(VLOOKUP(QUOTIENT($D15951,1),EUR!$A:$B,2,TRUE),J15950)),
J15950)</f>
        <v>-0.39185999999999999</v>
      </c>
      <c r="K15951" s="92">
        <f>IF(MOD($D15951,1)&gt;(11+55/60)/24,
IF(VLOOKUP(QUOTIENT($D15951,1),AUD!$A:$K,11,TRUE)=0,K15950,IFERROR(VLOOKUP(QUOTIENT($D15951,1),JPY!$A:$B,2,TRUE),K15950)),
K15950)</f>
        <v>-6.8169999999999994E-2</v>
      </c>
      <c r="L15951" s="92">
        <f>IF(MOD($E15951,1)&gt;(11+55/60)/24,
IF(VLOOKUP(QUOTIENT($E15951,1),AUD!$A:$K,11,TRUE)=0,L15950,IFERROR(VLOOKUP(QUOTIENT($E15951,1),CAD!$A:$B,2,TRUE)*1,L15950)),
L15950)</f>
        <v>1.82013</v>
      </c>
    </row>
    <row r="15952" spans="1:12">
      <c r="A15952" s="94" t="s">
        <v>16191</v>
      </c>
      <c r="B15952" s="94">
        <f>(DATE(LEFT($A15952,4),MID($A15952,6,2),MID($A15952,9,2))+MID($A15952,12,2)/24+MID($A15952,15,2)/60+MID($A15952,18,2)/3600)
+Timezone!$C$2/24
+VLOOKUP((DATE(LEFT($A15952,4),MID($A15952,6,2),MID($A15952,9,2))+MID($A15952,12,2)/24+MID($A15952,15,2)/60+MID($A15952,18,2)/3600),Timezone!$K:$L,2,TRUE)/24</f>
        <v>43648.041666666664</v>
      </c>
      <c r="C15952" s="94">
        <f>(DATE(LEFT($A15952,4),MID($A15952,6,2),MID($A15952,9,2))+MID($A15952,12,2)/24+MID($A15952,15,2)/60+MID($A15952,18,2)/3600)
+Timezone!$C$3/24
+VLOOKUP((DATE(LEFT($A15952,4),MID($A15952,6,2),MID($A15952,9,2))+MID($A15952,12,2)/24+MID($A15952,15,2)/60+MID($A15952,18,2)/3600),Timezone!$K:$L,2,TRUE)/24</f>
        <v>43648.125</v>
      </c>
      <c r="D15952" s="94">
        <f>(DATE(LEFT($A15952,4),MID($A15952,6,2),MID($A15952,9,2))+MID($A15952,12,2)/24+MID($A15952,15,2)/60+MID($A15952,18,2)/3600)
+Timezone!$C$4/24
+VLOOKUP((DATE(LEFT($A15952,4),MID($A15952,6,2),MID($A15952,9,2))+MID($A15952,12,2)/24+MID($A15952,15,2)/60+MID($A15952,18,2)/3600),Timezone!$K:$L,2,TRUE)/24</f>
        <v>43647.666666666664</v>
      </c>
      <c r="E15952" s="94">
        <f>(DATE(LEFT($A15952,4),MID($A15952,6,2),MID($A15952,9,2))+MID($A15952,12,2)/24+MID($A15952,15,2)/60+MID($A15952,18,2)/3600)
+Timezone!$C$5/24
+VLOOKUP((DATE(LEFT($A15952,4),MID($A15952,6,2),MID($A15952,9,2))+MID($A15952,12,2)/24+MID($A15952,15,2)/60+MID($A15952,18,2)/3600),Timezone!$K:$L,2,TRUE)/24</f>
        <v>43647.458333333336</v>
      </c>
      <c r="F15952" s="92">
        <f>IF(MOD($B15952,1)&gt;10.5/24,
IF(VLOOKUP(QUOTIENT($B15952,1),AUD!$A:$K,11,TRUE)=0,F15951,VLOOKUP(QUOTIENT($B15952,1),AUD!$A:$K,11,TRUE)),
F15951)</f>
        <v>1.19</v>
      </c>
      <c r="G15952" s="92">
        <f>IF(MOD($C15952,1)&gt;10.5/24,
IF(VLOOKUP(QUOTIENT($C15952,1),AUD!$A:$K,11,TRUE)=0,G15951,VLOOKUP(QUOTIENT($C15952,1),NZD!$A:$F,6,TRUE)),
G15951)</f>
        <v>1.62</v>
      </c>
      <c r="H15952" s="92">
        <f>IF(MOD($D15952,1)&gt;(11+55/60)/24,
IF(VLOOKUP(QUOTIENT($D15952,1),AUD!$A:$K,11,TRUE)=0,H15951,IFERROR(VLOOKUP(QUOTIENT($D15952,1),USD!$A:$B,2,TRUE),H15951)),
H15951)</f>
        <v>2.33188</v>
      </c>
      <c r="I15952" s="92">
        <f>IF(MOD($D15952,1)&gt;(11+55/60)/24,
IF(VLOOKUP(QUOTIENT($D15952,1),AUD!$A:$K,11,TRUE)=0,I15951,IFERROR(VLOOKUP(QUOTIENT($D15952,1),GBP!$A:$B,2,TRUE),I15951)),
I15951)</f>
        <v>0.77975000000000005</v>
      </c>
      <c r="J15952" s="92">
        <f>IF(MOD($D15952,1)&gt;(11+55/60)/24,
IF(VLOOKUP(QUOTIENT($D15952,1),AUD!$A:$K,11,TRUE)=0,J15951,IFERROR(VLOOKUP(QUOTIENT($D15952,1),EUR!$A:$B,2,TRUE),J15951)),
J15951)</f>
        <v>-0.39185999999999999</v>
      </c>
      <c r="K15952" s="92">
        <f>IF(MOD($D15952,1)&gt;(11+55/60)/24,
IF(VLOOKUP(QUOTIENT($D15952,1),AUD!$A:$K,11,TRUE)=0,K15951,IFERROR(VLOOKUP(QUOTIENT($D15952,1),JPY!$A:$B,2,TRUE),K15951)),
K15951)</f>
        <v>-6.8169999999999994E-2</v>
      </c>
      <c r="L15952" s="92">
        <f>IF(MOD($E15952,1)&gt;(11+55/60)/24,
IF(VLOOKUP(QUOTIENT($E15952,1),AUD!$A:$K,11,TRUE)=0,L15951,IFERROR(VLOOKUP(QUOTIENT($E15952,1),CAD!$A:$B,2,TRUE)*1,L15951)),
L15951)</f>
        <v>1.82013</v>
      </c>
    </row>
    <row r="15953" spans="1:12">
      <c r="A15953" s="94" t="s">
        <v>16192</v>
      </c>
      <c r="B15953" s="94">
        <f>(DATE(LEFT($A15953,4),MID($A15953,6,2),MID($A15953,9,2))+MID($A15953,12,2)/24+MID($A15953,15,2)/60+MID($A15953,18,2)/3600)
+Timezone!$C$2/24
+VLOOKUP((DATE(LEFT($A15953,4),MID($A15953,6,2),MID($A15953,9,2))+MID($A15953,12,2)/24+MID($A15953,15,2)/60+MID($A15953,18,2)/3600),Timezone!$K:$L,2,TRUE)/24</f>
        <v>43648.125</v>
      </c>
      <c r="C15953" s="94">
        <f>(DATE(LEFT($A15953,4),MID($A15953,6,2),MID($A15953,9,2))+MID($A15953,12,2)/24+MID($A15953,15,2)/60+MID($A15953,18,2)/3600)
+Timezone!$C$3/24
+VLOOKUP((DATE(LEFT($A15953,4),MID($A15953,6,2),MID($A15953,9,2))+MID($A15953,12,2)/24+MID($A15953,15,2)/60+MID($A15953,18,2)/3600),Timezone!$K:$L,2,TRUE)/24</f>
        <v>43648.208333333336</v>
      </c>
      <c r="D15953" s="94">
        <f>(DATE(LEFT($A15953,4),MID($A15953,6,2),MID($A15953,9,2))+MID($A15953,12,2)/24+MID($A15953,15,2)/60+MID($A15953,18,2)/3600)
+Timezone!$C$4/24
+VLOOKUP((DATE(LEFT($A15953,4),MID($A15953,6,2),MID($A15953,9,2))+MID($A15953,12,2)/24+MID($A15953,15,2)/60+MID($A15953,18,2)/3600),Timezone!$K:$L,2,TRUE)/24</f>
        <v>43647.75</v>
      </c>
      <c r="E15953" s="94">
        <f>(DATE(LEFT($A15953,4),MID($A15953,6,2),MID($A15953,9,2))+MID($A15953,12,2)/24+MID($A15953,15,2)/60+MID($A15953,18,2)/3600)
+Timezone!$C$5/24
+VLOOKUP((DATE(LEFT($A15953,4),MID($A15953,6,2),MID($A15953,9,2))+MID($A15953,12,2)/24+MID($A15953,15,2)/60+MID($A15953,18,2)/3600),Timezone!$K:$L,2,TRUE)/24</f>
        <v>43647.541666666672</v>
      </c>
      <c r="F15953" s="92">
        <f>IF(MOD($B15953,1)&gt;10.5/24,
IF(VLOOKUP(QUOTIENT($B15953,1),AUD!$A:$K,11,TRUE)=0,F15952,VLOOKUP(QUOTIENT($B15953,1),AUD!$A:$K,11,TRUE)),
F15952)</f>
        <v>1.19</v>
      </c>
      <c r="G15953" s="92">
        <f>IF(MOD($C15953,1)&gt;10.5/24,
IF(VLOOKUP(QUOTIENT($C15953,1),AUD!$A:$K,11,TRUE)=0,G15952,VLOOKUP(QUOTIENT($C15953,1),NZD!$A:$F,6,TRUE)),
G15952)</f>
        <v>1.62</v>
      </c>
      <c r="H15953" s="92">
        <f>IF(MOD($D15953,1)&gt;(11+55/60)/24,
IF(VLOOKUP(QUOTIENT($D15953,1),AUD!$A:$K,11,TRUE)=0,H15952,IFERROR(VLOOKUP(QUOTIENT($D15953,1),USD!$A:$B,2,TRUE),H15952)),
H15952)</f>
        <v>2.33188</v>
      </c>
      <c r="I15953" s="92">
        <f>IF(MOD($D15953,1)&gt;(11+55/60)/24,
IF(VLOOKUP(QUOTIENT($D15953,1),AUD!$A:$K,11,TRUE)=0,I15952,IFERROR(VLOOKUP(QUOTIENT($D15953,1),GBP!$A:$B,2,TRUE),I15952)),
I15952)</f>
        <v>0.77975000000000005</v>
      </c>
      <c r="J15953" s="92">
        <f>IF(MOD($D15953,1)&gt;(11+55/60)/24,
IF(VLOOKUP(QUOTIENT($D15953,1),AUD!$A:$K,11,TRUE)=0,J15952,IFERROR(VLOOKUP(QUOTIENT($D15953,1),EUR!$A:$B,2,TRUE),J15952)),
J15952)</f>
        <v>-0.39185999999999999</v>
      </c>
      <c r="K15953" s="92">
        <f>IF(MOD($D15953,1)&gt;(11+55/60)/24,
IF(VLOOKUP(QUOTIENT($D15953,1),AUD!$A:$K,11,TRUE)=0,K15952,IFERROR(VLOOKUP(QUOTIENT($D15953,1),JPY!$A:$B,2,TRUE),K15952)),
K15952)</f>
        <v>-6.8169999999999994E-2</v>
      </c>
      <c r="L15953" s="92">
        <f>IF(MOD($E15953,1)&gt;(11+55/60)/24,
IF(VLOOKUP(QUOTIENT($E15953,1),AUD!$A:$K,11,TRUE)=0,L15952,IFERROR(VLOOKUP(QUOTIENT($E15953,1),CAD!$A:$B,2,TRUE)*1,L15952)),
L15952)</f>
        <v>1.82013</v>
      </c>
    </row>
    <row r="15954" spans="1:12">
      <c r="A15954" s="94" t="s">
        <v>16193</v>
      </c>
      <c r="B15954" s="94">
        <f>(DATE(LEFT($A15954,4),MID($A15954,6,2),MID($A15954,9,2))+MID($A15954,12,2)/24+MID($A15954,15,2)/60+MID($A15954,18,2)/3600)
+Timezone!$C$2/24
+VLOOKUP((DATE(LEFT($A15954,4),MID($A15954,6,2),MID($A15954,9,2))+MID($A15954,12,2)/24+MID($A15954,15,2)/60+MID($A15954,18,2)/3600),Timezone!$K:$L,2,TRUE)/24</f>
        <v>43648.208333333328</v>
      </c>
      <c r="C15954" s="94">
        <f>(DATE(LEFT($A15954,4),MID($A15954,6,2),MID($A15954,9,2))+MID($A15954,12,2)/24+MID($A15954,15,2)/60+MID($A15954,18,2)/3600)
+Timezone!$C$3/24
+VLOOKUP((DATE(LEFT($A15954,4),MID($A15954,6,2),MID($A15954,9,2))+MID($A15954,12,2)/24+MID($A15954,15,2)/60+MID($A15954,18,2)/3600),Timezone!$K:$L,2,TRUE)/24</f>
        <v>43648.291666666664</v>
      </c>
      <c r="D15954" s="94">
        <f>(DATE(LEFT($A15954,4),MID($A15954,6,2),MID($A15954,9,2))+MID($A15954,12,2)/24+MID($A15954,15,2)/60+MID($A15954,18,2)/3600)
+Timezone!$C$4/24
+VLOOKUP((DATE(LEFT($A15954,4),MID($A15954,6,2),MID($A15954,9,2))+MID($A15954,12,2)/24+MID($A15954,15,2)/60+MID($A15954,18,2)/3600),Timezone!$K:$L,2,TRUE)/24</f>
        <v>43647.833333333328</v>
      </c>
      <c r="E15954" s="94">
        <f>(DATE(LEFT($A15954,4),MID($A15954,6,2),MID($A15954,9,2))+MID($A15954,12,2)/24+MID($A15954,15,2)/60+MID($A15954,18,2)/3600)
+Timezone!$C$5/24
+VLOOKUP((DATE(LEFT($A15954,4),MID($A15954,6,2),MID($A15954,9,2))+MID($A15954,12,2)/24+MID($A15954,15,2)/60+MID($A15954,18,2)/3600),Timezone!$K:$L,2,TRUE)/24</f>
        <v>43647.625</v>
      </c>
      <c r="F15954" s="92">
        <f>IF(MOD($B15954,1)&gt;10.5/24,
IF(VLOOKUP(QUOTIENT($B15954,1),AUD!$A:$K,11,TRUE)=0,F15953,VLOOKUP(QUOTIENT($B15954,1),AUD!$A:$K,11,TRUE)),
F15953)</f>
        <v>1.19</v>
      </c>
      <c r="G15954" s="92">
        <f>IF(MOD($C15954,1)&gt;10.5/24,
IF(VLOOKUP(QUOTIENT($C15954,1),AUD!$A:$K,11,TRUE)=0,G15953,VLOOKUP(QUOTIENT($C15954,1),NZD!$A:$F,6,TRUE)),
G15953)</f>
        <v>1.62</v>
      </c>
      <c r="H15954" s="92">
        <f>IF(MOD($D15954,1)&gt;(11+55/60)/24,
IF(VLOOKUP(QUOTIENT($D15954,1),AUD!$A:$K,11,TRUE)=0,H15953,IFERROR(VLOOKUP(QUOTIENT($D15954,1),USD!$A:$B,2,TRUE),H15953)),
H15953)</f>
        <v>2.33188</v>
      </c>
      <c r="I15954" s="92">
        <f>IF(MOD($D15954,1)&gt;(11+55/60)/24,
IF(VLOOKUP(QUOTIENT($D15954,1),AUD!$A:$K,11,TRUE)=0,I15953,IFERROR(VLOOKUP(QUOTIENT($D15954,1),GBP!$A:$B,2,TRUE),I15953)),
I15953)</f>
        <v>0.77975000000000005</v>
      </c>
      <c r="J15954" s="92">
        <f>IF(MOD($D15954,1)&gt;(11+55/60)/24,
IF(VLOOKUP(QUOTIENT($D15954,1),AUD!$A:$K,11,TRUE)=0,J15953,IFERROR(VLOOKUP(QUOTIENT($D15954,1),EUR!$A:$B,2,TRUE),J15953)),
J15953)</f>
        <v>-0.39185999999999999</v>
      </c>
      <c r="K15954" s="92">
        <f>IF(MOD($D15954,1)&gt;(11+55/60)/24,
IF(VLOOKUP(QUOTIENT($D15954,1),AUD!$A:$K,11,TRUE)=0,K15953,IFERROR(VLOOKUP(QUOTIENT($D15954,1),JPY!$A:$B,2,TRUE),K15953)),
K15953)</f>
        <v>-6.8169999999999994E-2</v>
      </c>
      <c r="L15954" s="92">
        <f>IF(MOD($E15954,1)&gt;(11+55/60)/24,
IF(VLOOKUP(QUOTIENT($E15954,1),AUD!$A:$K,11,TRUE)=0,L15953,IFERROR(VLOOKUP(QUOTIENT($E15954,1),CAD!$A:$B,2,TRUE)*1,L15953)),
L15953)</f>
        <v>1.82013</v>
      </c>
    </row>
    <row r="15955" spans="1:12">
      <c r="A15955" s="94" t="s">
        <v>16194</v>
      </c>
      <c r="B15955" s="94">
        <f>(DATE(LEFT($A15955,4),MID($A15955,6,2),MID($A15955,9,2))+MID($A15955,12,2)/24+MID($A15955,15,2)/60+MID($A15955,18,2)/3600)
+Timezone!$C$2/24
+VLOOKUP((DATE(LEFT($A15955,4),MID($A15955,6,2),MID($A15955,9,2))+MID($A15955,12,2)/24+MID($A15955,15,2)/60+MID($A15955,18,2)/3600),Timezone!$K:$L,2,TRUE)/24</f>
        <v>43648.291666666664</v>
      </c>
      <c r="C15955" s="94">
        <f>(DATE(LEFT($A15955,4),MID($A15955,6,2),MID($A15955,9,2))+MID($A15955,12,2)/24+MID($A15955,15,2)/60+MID($A15955,18,2)/3600)
+Timezone!$C$3/24
+VLOOKUP((DATE(LEFT($A15955,4),MID($A15955,6,2),MID($A15955,9,2))+MID($A15955,12,2)/24+MID($A15955,15,2)/60+MID($A15955,18,2)/3600),Timezone!$K:$L,2,TRUE)/24</f>
        <v>43648.375</v>
      </c>
      <c r="D15955" s="94">
        <f>(DATE(LEFT($A15955,4),MID($A15955,6,2),MID($A15955,9,2))+MID($A15955,12,2)/24+MID($A15955,15,2)/60+MID($A15955,18,2)/3600)
+Timezone!$C$4/24
+VLOOKUP((DATE(LEFT($A15955,4),MID($A15955,6,2),MID($A15955,9,2))+MID($A15955,12,2)/24+MID($A15955,15,2)/60+MID($A15955,18,2)/3600),Timezone!$K:$L,2,TRUE)/24</f>
        <v>43647.916666666664</v>
      </c>
      <c r="E15955" s="94">
        <f>(DATE(LEFT($A15955,4),MID($A15955,6,2),MID($A15955,9,2))+MID($A15955,12,2)/24+MID($A15955,15,2)/60+MID($A15955,18,2)/3600)
+Timezone!$C$5/24
+VLOOKUP((DATE(LEFT($A15955,4),MID($A15955,6,2),MID($A15955,9,2))+MID($A15955,12,2)/24+MID($A15955,15,2)/60+MID($A15955,18,2)/3600),Timezone!$K:$L,2,TRUE)/24</f>
        <v>43647.708333333336</v>
      </c>
      <c r="F15955" s="92">
        <f>IF(MOD($B15955,1)&gt;10.5/24,
IF(VLOOKUP(QUOTIENT($B15955,1),AUD!$A:$K,11,TRUE)=0,F15954,VLOOKUP(QUOTIENT($B15955,1),AUD!$A:$K,11,TRUE)),
F15954)</f>
        <v>1.19</v>
      </c>
      <c r="G15955" s="92">
        <f>IF(MOD($C15955,1)&gt;10.5/24,
IF(VLOOKUP(QUOTIENT($C15955,1),AUD!$A:$K,11,TRUE)=0,G15954,VLOOKUP(QUOTIENT($C15955,1),NZD!$A:$F,6,TRUE)),
G15954)</f>
        <v>1.62</v>
      </c>
      <c r="H15955" s="92">
        <f>IF(MOD($D15955,1)&gt;(11+55/60)/24,
IF(VLOOKUP(QUOTIENT($D15955,1),AUD!$A:$K,11,TRUE)=0,H15954,IFERROR(VLOOKUP(QUOTIENT($D15955,1),USD!$A:$B,2,TRUE),H15954)),
H15954)</f>
        <v>2.33188</v>
      </c>
      <c r="I15955" s="92">
        <f>IF(MOD($D15955,1)&gt;(11+55/60)/24,
IF(VLOOKUP(QUOTIENT($D15955,1),AUD!$A:$K,11,TRUE)=0,I15954,IFERROR(VLOOKUP(QUOTIENT($D15955,1),GBP!$A:$B,2,TRUE),I15954)),
I15954)</f>
        <v>0.77975000000000005</v>
      </c>
      <c r="J15955" s="92">
        <f>IF(MOD($D15955,1)&gt;(11+55/60)/24,
IF(VLOOKUP(QUOTIENT($D15955,1),AUD!$A:$K,11,TRUE)=0,J15954,IFERROR(VLOOKUP(QUOTIENT($D15955,1),EUR!$A:$B,2,TRUE),J15954)),
J15954)</f>
        <v>-0.39185999999999999</v>
      </c>
      <c r="K15955" s="92">
        <f>IF(MOD($D15955,1)&gt;(11+55/60)/24,
IF(VLOOKUP(QUOTIENT($D15955,1),AUD!$A:$K,11,TRUE)=0,K15954,IFERROR(VLOOKUP(QUOTIENT($D15955,1),JPY!$A:$B,2,TRUE),K15954)),
K15954)</f>
        <v>-6.8169999999999994E-2</v>
      </c>
      <c r="L15955" s="92">
        <f>IF(MOD($E15955,1)&gt;(11+55/60)/24,
IF(VLOOKUP(QUOTIENT($E15955,1),AUD!$A:$K,11,TRUE)=0,L15954,IFERROR(VLOOKUP(QUOTIENT($E15955,1),CAD!$A:$B,2,TRUE)*1,L15954)),
L15954)</f>
        <v>1.82013</v>
      </c>
    </row>
    <row r="15956" spans="1:12">
      <c r="A15956" s="94" t="s">
        <v>16195</v>
      </c>
      <c r="B15956" s="94">
        <f>(DATE(LEFT($A15956,4),MID($A15956,6,2),MID($A15956,9,2))+MID($A15956,12,2)/24+MID($A15956,15,2)/60+MID($A15956,18,2)/3600)
+Timezone!$C$2/24
+VLOOKUP((DATE(LEFT($A15956,4),MID($A15956,6,2),MID($A15956,9,2))+MID($A15956,12,2)/24+MID($A15956,15,2)/60+MID($A15956,18,2)/3600),Timezone!$K:$L,2,TRUE)/24</f>
        <v>43648.375</v>
      </c>
      <c r="C15956" s="94">
        <f>(DATE(LEFT($A15956,4),MID($A15956,6,2),MID($A15956,9,2))+MID($A15956,12,2)/24+MID($A15956,15,2)/60+MID($A15956,18,2)/3600)
+Timezone!$C$3/24
+VLOOKUP((DATE(LEFT($A15956,4),MID($A15956,6,2),MID($A15956,9,2))+MID($A15956,12,2)/24+MID($A15956,15,2)/60+MID($A15956,18,2)/3600),Timezone!$K:$L,2,TRUE)/24</f>
        <v>43648.458333333336</v>
      </c>
      <c r="D15956" s="94">
        <f>(DATE(LEFT($A15956,4),MID($A15956,6,2),MID($A15956,9,2))+MID($A15956,12,2)/24+MID($A15956,15,2)/60+MID($A15956,18,2)/3600)
+Timezone!$C$4/24
+VLOOKUP((DATE(LEFT($A15956,4),MID($A15956,6,2),MID($A15956,9,2))+MID($A15956,12,2)/24+MID($A15956,15,2)/60+MID($A15956,18,2)/3600),Timezone!$K:$L,2,TRUE)/24</f>
        <v>43648</v>
      </c>
      <c r="E15956" s="94">
        <f>(DATE(LEFT($A15956,4),MID($A15956,6,2),MID($A15956,9,2))+MID($A15956,12,2)/24+MID($A15956,15,2)/60+MID($A15956,18,2)/3600)
+Timezone!$C$5/24
+VLOOKUP((DATE(LEFT($A15956,4),MID($A15956,6,2),MID($A15956,9,2))+MID($A15956,12,2)/24+MID($A15956,15,2)/60+MID($A15956,18,2)/3600),Timezone!$K:$L,2,TRUE)/24</f>
        <v>43647.791666666672</v>
      </c>
      <c r="F15956" s="92">
        <f>IF(MOD($B15956,1)&gt;10.5/24,
IF(VLOOKUP(QUOTIENT($B15956,1),AUD!$A:$K,11,TRUE)=0,F15955,VLOOKUP(QUOTIENT($B15956,1),AUD!$A:$K,11,TRUE)),
F15955)</f>
        <v>1.19</v>
      </c>
      <c r="G15956" s="92">
        <f>IF(MOD($C15956,1)&gt;10.5/24,
IF(VLOOKUP(QUOTIENT($C15956,1),AUD!$A:$K,11,TRUE)=0,G15955,VLOOKUP(QUOTIENT($C15956,1),NZD!$A:$F,6,TRUE)),
G15955)</f>
        <v>1.62</v>
      </c>
      <c r="H15956" s="92">
        <f>IF(MOD($D15956,1)&gt;(11+55/60)/24,
IF(VLOOKUP(QUOTIENT($D15956,1),AUD!$A:$K,11,TRUE)=0,H15955,IFERROR(VLOOKUP(QUOTIENT($D15956,1),USD!$A:$B,2,TRUE),H15955)),
H15955)</f>
        <v>2.33188</v>
      </c>
      <c r="I15956" s="92">
        <f>IF(MOD($D15956,1)&gt;(11+55/60)/24,
IF(VLOOKUP(QUOTIENT($D15956,1),AUD!$A:$K,11,TRUE)=0,I15955,IFERROR(VLOOKUP(QUOTIENT($D15956,1),GBP!$A:$B,2,TRUE),I15955)),
I15955)</f>
        <v>0.77975000000000005</v>
      </c>
      <c r="J15956" s="92">
        <f>IF(MOD($D15956,1)&gt;(11+55/60)/24,
IF(VLOOKUP(QUOTIENT($D15956,1),AUD!$A:$K,11,TRUE)=0,J15955,IFERROR(VLOOKUP(QUOTIENT($D15956,1),EUR!$A:$B,2,TRUE),J15955)),
J15955)</f>
        <v>-0.39185999999999999</v>
      </c>
      <c r="K15956" s="92">
        <f>IF(MOD($D15956,1)&gt;(11+55/60)/24,
IF(VLOOKUP(QUOTIENT($D15956,1),AUD!$A:$K,11,TRUE)=0,K15955,IFERROR(VLOOKUP(QUOTIENT($D15956,1),JPY!$A:$B,2,TRUE),K15955)),
K15955)</f>
        <v>-6.8169999999999994E-2</v>
      </c>
      <c r="L15956" s="92">
        <f>IF(MOD($E15956,1)&gt;(11+55/60)/24,
IF(VLOOKUP(QUOTIENT($E15956,1),AUD!$A:$K,11,TRUE)=0,L15955,IFERROR(VLOOKUP(QUOTIENT($E15956,1),CAD!$A:$B,2,TRUE)*1,L15955)),
L15955)</f>
        <v>1.82013</v>
      </c>
    </row>
    <row r="15957" spans="1:12">
      <c r="A15957" s="94" t="s">
        <v>16196</v>
      </c>
      <c r="B15957" s="94">
        <f>(DATE(LEFT($A15957,4),MID($A15957,6,2),MID($A15957,9,2))+MID($A15957,12,2)/24+MID($A15957,15,2)/60+MID($A15957,18,2)/3600)
+Timezone!$C$2/24
+VLOOKUP((DATE(LEFT($A15957,4),MID($A15957,6,2),MID($A15957,9,2))+MID($A15957,12,2)/24+MID($A15957,15,2)/60+MID($A15957,18,2)/3600),Timezone!$K:$L,2,TRUE)/24</f>
        <v>43648.458333333328</v>
      </c>
      <c r="C15957" s="94">
        <f>(DATE(LEFT($A15957,4),MID($A15957,6,2),MID($A15957,9,2))+MID($A15957,12,2)/24+MID($A15957,15,2)/60+MID($A15957,18,2)/3600)
+Timezone!$C$3/24
+VLOOKUP((DATE(LEFT($A15957,4),MID($A15957,6,2),MID($A15957,9,2))+MID($A15957,12,2)/24+MID($A15957,15,2)/60+MID($A15957,18,2)/3600),Timezone!$K:$L,2,TRUE)/24</f>
        <v>43648.541666666664</v>
      </c>
      <c r="D15957" s="94">
        <f>(DATE(LEFT($A15957,4),MID($A15957,6,2),MID($A15957,9,2))+MID($A15957,12,2)/24+MID($A15957,15,2)/60+MID($A15957,18,2)/3600)
+Timezone!$C$4/24
+VLOOKUP((DATE(LEFT($A15957,4),MID($A15957,6,2),MID($A15957,9,2))+MID($A15957,12,2)/24+MID($A15957,15,2)/60+MID($A15957,18,2)/3600),Timezone!$K:$L,2,TRUE)/24</f>
        <v>43648.083333333328</v>
      </c>
      <c r="E15957" s="94">
        <f>(DATE(LEFT($A15957,4),MID($A15957,6,2),MID($A15957,9,2))+MID($A15957,12,2)/24+MID($A15957,15,2)/60+MID($A15957,18,2)/3600)
+Timezone!$C$5/24
+VLOOKUP((DATE(LEFT($A15957,4),MID($A15957,6,2),MID($A15957,9,2))+MID($A15957,12,2)/24+MID($A15957,15,2)/60+MID($A15957,18,2)/3600),Timezone!$K:$L,2,TRUE)/24</f>
        <v>43647.875</v>
      </c>
      <c r="F15957" s="92">
        <f>IF(MOD($B15957,1)&gt;10.5/24,
IF(VLOOKUP(QUOTIENT($B15957,1),AUD!$A:$K,11,TRUE)=0,F15956,VLOOKUP(QUOTIENT($B15957,1),AUD!$A:$K,11,TRUE)),
F15956)</f>
        <v>1.1966000000000001</v>
      </c>
      <c r="G15957" s="92">
        <f>IF(MOD($C15957,1)&gt;10.5/24,
IF(VLOOKUP(QUOTIENT($C15957,1),AUD!$A:$K,11,TRUE)=0,G15956,VLOOKUP(QUOTIENT($C15957,1),NZD!$A:$F,6,TRUE)),
G15956)</f>
        <v>1.62</v>
      </c>
      <c r="H15957" s="92">
        <f>IF(MOD($D15957,1)&gt;(11+55/60)/24,
IF(VLOOKUP(QUOTIENT($D15957,1),AUD!$A:$K,11,TRUE)=0,H15956,IFERROR(VLOOKUP(QUOTIENT($D15957,1),USD!$A:$B,2,TRUE),H15956)),
H15956)</f>
        <v>2.33188</v>
      </c>
      <c r="I15957" s="92">
        <f>IF(MOD($D15957,1)&gt;(11+55/60)/24,
IF(VLOOKUP(QUOTIENT($D15957,1),AUD!$A:$K,11,TRUE)=0,I15956,IFERROR(VLOOKUP(QUOTIENT($D15957,1),GBP!$A:$B,2,TRUE),I15956)),
I15956)</f>
        <v>0.77975000000000005</v>
      </c>
      <c r="J15957" s="92">
        <f>IF(MOD($D15957,1)&gt;(11+55/60)/24,
IF(VLOOKUP(QUOTIENT($D15957,1),AUD!$A:$K,11,TRUE)=0,J15956,IFERROR(VLOOKUP(QUOTIENT($D15957,1),EUR!$A:$B,2,TRUE),J15956)),
J15956)</f>
        <v>-0.39185999999999999</v>
      </c>
      <c r="K15957" s="92">
        <f>IF(MOD($D15957,1)&gt;(11+55/60)/24,
IF(VLOOKUP(QUOTIENT($D15957,1),AUD!$A:$K,11,TRUE)=0,K15956,IFERROR(VLOOKUP(QUOTIENT($D15957,1),JPY!$A:$B,2,TRUE),K15956)),
K15956)</f>
        <v>-6.8169999999999994E-2</v>
      </c>
      <c r="L15957" s="92">
        <f>IF(MOD($E15957,1)&gt;(11+55/60)/24,
IF(VLOOKUP(QUOTIENT($E15957,1),AUD!$A:$K,11,TRUE)=0,L15956,IFERROR(VLOOKUP(QUOTIENT($E15957,1),CAD!$A:$B,2,TRUE)*1,L15956)),
L15956)</f>
        <v>1.82013</v>
      </c>
    </row>
    <row r="15958" spans="1:12">
      <c r="A15958" s="94" t="s">
        <v>16197</v>
      </c>
      <c r="B15958" s="94">
        <f>(DATE(LEFT($A15958,4),MID($A15958,6,2),MID($A15958,9,2))+MID($A15958,12,2)/24+MID($A15958,15,2)/60+MID($A15958,18,2)/3600)
+Timezone!$C$2/24
+VLOOKUP((DATE(LEFT($A15958,4),MID($A15958,6,2),MID($A15958,9,2))+MID($A15958,12,2)/24+MID($A15958,15,2)/60+MID($A15958,18,2)/3600),Timezone!$K:$L,2,TRUE)/24</f>
        <v>43648.541666666664</v>
      </c>
      <c r="C15958" s="94">
        <f>(DATE(LEFT($A15958,4),MID($A15958,6,2),MID($A15958,9,2))+MID($A15958,12,2)/24+MID($A15958,15,2)/60+MID($A15958,18,2)/3600)
+Timezone!$C$3/24
+VLOOKUP((DATE(LEFT($A15958,4),MID($A15958,6,2),MID($A15958,9,2))+MID($A15958,12,2)/24+MID($A15958,15,2)/60+MID($A15958,18,2)/3600),Timezone!$K:$L,2,TRUE)/24</f>
        <v>43648.625</v>
      </c>
      <c r="D15958" s="94">
        <f>(DATE(LEFT($A15958,4),MID($A15958,6,2),MID($A15958,9,2))+MID($A15958,12,2)/24+MID($A15958,15,2)/60+MID($A15958,18,2)/3600)
+Timezone!$C$4/24
+VLOOKUP((DATE(LEFT($A15958,4),MID($A15958,6,2),MID($A15958,9,2))+MID($A15958,12,2)/24+MID($A15958,15,2)/60+MID($A15958,18,2)/3600),Timezone!$K:$L,2,TRUE)/24</f>
        <v>43648.166666666664</v>
      </c>
      <c r="E15958" s="94">
        <f>(DATE(LEFT($A15958,4),MID($A15958,6,2),MID($A15958,9,2))+MID($A15958,12,2)/24+MID($A15958,15,2)/60+MID($A15958,18,2)/3600)
+Timezone!$C$5/24
+VLOOKUP((DATE(LEFT($A15958,4),MID($A15958,6,2),MID($A15958,9,2))+MID($A15958,12,2)/24+MID($A15958,15,2)/60+MID($A15958,18,2)/3600),Timezone!$K:$L,2,TRUE)/24</f>
        <v>43647.958333333336</v>
      </c>
      <c r="F15958" s="92">
        <f>IF(MOD($B15958,1)&gt;10.5/24,
IF(VLOOKUP(QUOTIENT($B15958,1),AUD!$A:$K,11,TRUE)=0,F15957,VLOOKUP(QUOTIENT($B15958,1),AUD!$A:$K,11,TRUE)),
F15957)</f>
        <v>1.1966000000000001</v>
      </c>
      <c r="G15958" s="92">
        <f>IF(MOD($C15958,1)&gt;10.5/24,
IF(VLOOKUP(QUOTIENT($C15958,1),AUD!$A:$K,11,TRUE)=0,G15957,VLOOKUP(QUOTIENT($C15958,1),NZD!$A:$F,6,TRUE)),
G15957)</f>
        <v>1.62</v>
      </c>
      <c r="H15958" s="92">
        <f>IF(MOD($D15958,1)&gt;(11+55/60)/24,
IF(VLOOKUP(QUOTIENT($D15958,1),AUD!$A:$K,11,TRUE)=0,H15957,IFERROR(VLOOKUP(QUOTIENT($D15958,1),USD!$A:$B,2,TRUE),H15957)),
H15957)</f>
        <v>2.33188</v>
      </c>
      <c r="I15958" s="92">
        <f>IF(MOD($D15958,1)&gt;(11+55/60)/24,
IF(VLOOKUP(QUOTIENT($D15958,1),AUD!$A:$K,11,TRUE)=0,I15957,IFERROR(VLOOKUP(QUOTIENT($D15958,1),GBP!$A:$B,2,TRUE),I15957)),
I15957)</f>
        <v>0.77975000000000005</v>
      </c>
      <c r="J15958" s="92">
        <f>IF(MOD($D15958,1)&gt;(11+55/60)/24,
IF(VLOOKUP(QUOTIENT($D15958,1),AUD!$A:$K,11,TRUE)=0,J15957,IFERROR(VLOOKUP(QUOTIENT($D15958,1),EUR!$A:$B,2,TRUE),J15957)),
J15957)</f>
        <v>-0.39185999999999999</v>
      </c>
      <c r="K15958" s="92">
        <f>IF(MOD($D15958,1)&gt;(11+55/60)/24,
IF(VLOOKUP(QUOTIENT($D15958,1),AUD!$A:$K,11,TRUE)=0,K15957,IFERROR(VLOOKUP(QUOTIENT($D15958,1),JPY!$A:$B,2,TRUE),K15957)),
K15957)</f>
        <v>-6.8169999999999994E-2</v>
      </c>
      <c r="L15958" s="92">
        <f>IF(MOD($E15958,1)&gt;(11+55/60)/24,
IF(VLOOKUP(QUOTIENT($E15958,1),AUD!$A:$K,11,TRUE)=0,L15957,IFERROR(VLOOKUP(QUOTIENT($E15958,1),CAD!$A:$B,2,TRUE)*1,L15957)),
L15957)</f>
        <v>1.82013</v>
      </c>
    </row>
    <row r="15959" spans="1:12">
      <c r="A15959" s="94" t="s">
        <v>16198</v>
      </c>
      <c r="B15959" s="94">
        <f>(DATE(LEFT($A15959,4),MID($A15959,6,2),MID($A15959,9,2))+MID($A15959,12,2)/24+MID($A15959,15,2)/60+MID($A15959,18,2)/3600)
+Timezone!$C$2/24
+VLOOKUP((DATE(LEFT($A15959,4),MID($A15959,6,2),MID($A15959,9,2))+MID($A15959,12,2)/24+MID($A15959,15,2)/60+MID($A15959,18,2)/3600),Timezone!$K:$L,2,TRUE)/24</f>
        <v>43648.625</v>
      </c>
      <c r="C15959" s="94">
        <f>(DATE(LEFT($A15959,4),MID($A15959,6,2),MID($A15959,9,2))+MID($A15959,12,2)/24+MID($A15959,15,2)/60+MID($A15959,18,2)/3600)
+Timezone!$C$3/24
+VLOOKUP((DATE(LEFT($A15959,4),MID($A15959,6,2),MID($A15959,9,2))+MID($A15959,12,2)/24+MID($A15959,15,2)/60+MID($A15959,18,2)/3600),Timezone!$K:$L,2,TRUE)/24</f>
        <v>43648.708333333336</v>
      </c>
      <c r="D15959" s="94">
        <f>(DATE(LEFT($A15959,4),MID($A15959,6,2),MID($A15959,9,2))+MID($A15959,12,2)/24+MID($A15959,15,2)/60+MID($A15959,18,2)/3600)
+Timezone!$C$4/24
+VLOOKUP((DATE(LEFT($A15959,4),MID($A15959,6,2),MID($A15959,9,2))+MID($A15959,12,2)/24+MID($A15959,15,2)/60+MID($A15959,18,2)/3600),Timezone!$K:$L,2,TRUE)/24</f>
        <v>43648.25</v>
      </c>
      <c r="E15959" s="94">
        <f>(DATE(LEFT($A15959,4),MID($A15959,6,2),MID($A15959,9,2))+MID($A15959,12,2)/24+MID($A15959,15,2)/60+MID($A15959,18,2)/3600)
+Timezone!$C$5/24
+VLOOKUP((DATE(LEFT($A15959,4),MID($A15959,6,2),MID($A15959,9,2))+MID($A15959,12,2)/24+MID($A15959,15,2)/60+MID($A15959,18,2)/3600),Timezone!$K:$L,2,TRUE)/24</f>
        <v>43648.041666666672</v>
      </c>
      <c r="F15959" s="92">
        <f>IF(MOD($B15959,1)&gt;10.5/24,
IF(VLOOKUP(QUOTIENT($B15959,1),AUD!$A:$K,11,TRUE)=0,F15958,VLOOKUP(QUOTIENT($B15959,1),AUD!$A:$K,11,TRUE)),
F15958)</f>
        <v>1.1966000000000001</v>
      </c>
      <c r="G15959" s="92">
        <f>IF(MOD($C15959,1)&gt;10.5/24,
IF(VLOOKUP(QUOTIENT($C15959,1),AUD!$A:$K,11,TRUE)=0,G15958,VLOOKUP(QUOTIENT($C15959,1),NZD!$A:$F,6,TRUE)),
G15958)</f>
        <v>1.62</v>
      </c>
      <c r="H15959" s="92">
        <f>IF(MOD($D15959,1)&gt;(11+55/60)/24,
IF(VLOOKUP(QUOTIENT($D15959,1),AUD!$A:$K,11,TRUE)=0,H15958,IFERROR(VLOOKUP(QUOTIENT($D15959,1),USD!$A:$B,2,TRUE),H15958)),
H15958)</f>
        <v>2.33188</v>
      </c>
      <c r="I15959" s="92">
        <f>IF(MOD($D15959,1)&gt;(11+55/60)/24,
IF(VLOOKUP(QUOTIENT($D15959,1),AUD!$A:$K,11,TRUE)=0,I15958,IFERROR(VLOOKUP(QUOTIENT($D15959,1),GBP!$A:$B,2,TRUE),I15958)),
I15958)</f>
        <v>0.77975000000000005</v>
      </c>
      <c r="J15959" s="92">
        <f>IF(MOD($D15959,1)&gt;(11+55/60)/24,
IF(VLOOKUP(QUOTIENT($D15959,1),AUD!$A:$K,11,TRUE)=0,J15958,IFERROR(VLOOKUP(QUOTIENT($D15959,1),EUR!$A:$B,2,TRUE),J15958)),
J15958)</f>
        <v>-0.39185999999999999</v>
      </c>
      <c r="K15959" s="92">
        <f>IF(MOD($D15959,1)&gt;(11+55/60)/24,
IF(VLOOKUP(QUOTIENT($D15959,1),AUD!$A:$K,11,TRUE)=0,K15958,IFERROR(VLOOKUP(QUOTIENT($D15959,1),JPY!$A:$B,2,TRUE),K15958)),
K15958)</f>
        <v>-6.8169999999999994E-2</v>
      </c>
      <c r="L15959" s="92">
        <f>IF(MOD($E15959,1)&gt;(11+55/60)/24,
IF(VLOOKUP(QUOTIENT($E15959,1),AUD!$A:$K,11,TRUE)=0,L15958,IFERROR(VLOOKUP(QUOTIENT($E15959,1),CAD!$A:$B,2,TRUE)*1,L15958)),
L15958)</f>
        <v>1.82013</v>
      </c>
    </row>
    <row r="15960" spans="1:12">
      <c r="A15960" s="94" t="s">
        <v>16199</v>
      </c>
      <c r="B15960" s="94">
        <f>(DATE(LEFT($A15960,4),MID($A15960,6,2),MID($A15960,9,2))+MID($A15960,12,2)/24+MID($A15960,15,2)/60+MID($A15960,18,2)/3600)
+Timezone!$C$2/24
+VLOOKUP((DATE(LEFT($A15960,4),MID($A15960,6,2),MID($A15960,9,2))+MID($A15960,12,2)/24+MID($A15960,15,2)/60+MID($A15960,18,2)/3600),Timezone!$K:$L,2,TRUE)/24</f>
        <v>43648.708333333328</v>
      </c>
      <c r="C15960" s="94">
        <f>(DATE(LEFT($A15960,4),MID($A15960,6,2),MID($A15960,9,2))+MID($A15960,12,2)/24+MID($A15960,15,2)/60+MID($A15960,18,2)/3600)
+Timezone!$C$3/24
+VLOOKUP((DATE(LEFT($A15960,4),MID($A15960,6,2),MID($A15960,9,2))+MID($A15960,12,2)/24+MID($A15960,15,2)/60+MID($A15960,18,2)/3600),Timezone!$K:$L,2,TRUE)/24</f>
        <v>43648.791666666664</v>
      </c>
      <c r="D15960" s="94">
        <f>(DATE(LEFT($A15960,4),MID($A15960,6,2),MID($A15960,9,2))+MID($A15960,12,2)/24+MID($A15960,15,2)/60+MID($A15960,18,2)/3600)
+Timezone!$C$4/24
+VLOOKUP((DATE(LEFT($A15960,4),MID($A15960,6,2),MID($A15960,9,2))+MID($A15960,12,2)/24+MID($A15960,15,2)/60+MID($A15960,18,2)/3600),Timezone!$K:$L,2,TRUE)/24</f>
        <v>43648.333333333328</v>
      </c>
      <c r="E15960" s="94">
        <f>(DATE(LEFT($A15960,4),MID($A15960,6,2),MID($A15960,9,2))+MID($A15960,12,2)/24+MID($A15960,15,2)/60+MID($A15960,18,2)/3600)
+Timezone!$C$5/24
+VLOOKUP((DATE(LEFT($A15960,4),MID($A15960,6,2),MID($A15960,9,2))+MID($A15960,12,2)/24+MID($A15960,15,2)/60+MID($A15960,18,2)/3600),Timezone!$K:$L,2,TRUE)/24</f>
        <v>43648.125</v>
      </c>
      <c r="F15960" s="92">
        <f>IF(MOD($B15960,1)&gt;10.5/24,
IF(VLOOKUP(QUOTIENT($B15960,1),AUD!$A:$K,11,TRUE)=0,F15959,VLOOKUP(QUOTIENT($B15960,1),AUD!$A:$K,11,TRUE)),
F15959)</f>
        <v>1.1966000000000001</v>
      </c>
      <c r="G15960" s="92">
        <f>IF(MOD($C15960,1)&gt;10.5/24,
IF(VLOOKUP(QUOTIENT($C15960,1),AUD!$A:$K,11,TRUE)=0,G15959,VLOOKUP(QUOTIENT($C15960,1),NZD!$A:$F,6,TRUE)),
G15959)</f>
        <v>1.62</v>
      </c>
      <c r="H15960" s="92">
        <f>IF(MOD($D15960,1)&gt;(11+55/60)/24,
IF(VLOOKUP(QUOTIENT($D15960,1),AUD!$A:$K,11,TRUE)=0,H15959,IFERROR(VLOOKUP(QUOTIENT($D15960,1),USD!$A:$B,2,TRUE),H15959)),
H15959)</f>
        <v>2.33188</v>
      </c>
      <c r="I15960" s="92">
        <f>IF(MOD($D15960,1)&gt;(11+55/60)/24,
IF(VLOOKUP(QUOTIENT($D15960,1),AUD!$A:$K,11,TRUE)=0,I15959,IFERROR(VLOOKUP(QUOTIENT($D15960,1),GBP!$A:$B,2,TRUE),I15959)),
I15959)</f>
        <v>0.77975000000000005</v>
      </c>
      <c r="J15960" s="92">
        <f>IF(MOD($D15960,1)&gt;(11+55/60)/24,
IF(VLOOKUP(QUOTIENT($D15960,1),AUD!$A:$K,11,TRUE)=0,J15959,IFERROR(VLOOKUP(QUOTIENT($D15960,1),EUR!$A:$B,2,TRUE),J15959)),
J15959)</f>
        <v>-0.39185999999999999</v>
      </c>
      <c r="K15960" s="92">
        <f>IF(MOD($D15960,1)&gt;(11+55/60)/24,
IF(VLOOKUP(QUOTIENT($D15960,1),AUD!$A:$K,11,TRUE)=0,K15959,IFERROR(VLOOKUP(QUOTIENT($D15960,1),JPY!$A:$B,2,TRUE),K15959)),
K15959)</f>
        <v>-6.8169999999999994E-2</v>
      </c>
      <c r="L15960" s="92">
        <f>IF(MOD($E15960,1)&gt;(11+55/60)/24,
IF(VLOOKUP(QUOTIENT($E15960,1),AUD!$A:$K,11,TRUE)=0,L15959,IFERROR(VLOOKUP(QUOTIENT($E15960,1),CAD!$A:$B,2,TRUE)*1,L15959)),
L15959)</f>
        <v>1.82013</v>
      </c>
    </row>
    <row r="15961" spans="1:12">
      <c r="A15961" s="94" t="s">
        <v>16200</v>
      </c>
      <c r="B15961" s="94">
        <f>(DATE(LEFT($A15961,4),MID($A15961,6,2),MID($A15961,9,2))+MID($A15961,12,2)/24+MID($A15961,15,2)/60+MID($A15961,18,2)/3600)
+Timezone!$C$2/24
+VLOOKUP((DATE(LEFT($A15961,4),MID($A15961,6,2),MID($A15961,9,2))+MID($A15961,12,2)/24+MID($A15961,15,2)/60+MID($A15961,18,2)/3600),Timezone!$K:$L,2,TRUE)/24</f>
        <v>43648.791666666664</v>
      </c>
      <c r="C15961" s="94">
        <f>(DATE(LEFT($A15961,4),MID($A15961,6,2),MID($A15961,9,2))+MID($A15961,12,2)/24+MID($A15961,15,2)/60+MID($A15961,18,2)/3600)
+Timezone!$C$3/24
+VLOOKUP((DATE(LEFT($A15961,4),MID($A15961,6,2),MID($A15961,9,2))+MID($A15961,12,2)/24+MID($A15961,15,2)/60+MID($A15961,18,2)/3600),Timezone!$K:$L,2,TRUE)/24</f>
        <v>43648.875</v>
      </c>
      <c r="D15961" s="94">
        <f>(DATE(LEFT($A15961,4),MID($A15961,6,2),MID($A15961,9,2))+MID($A15961,12,2)/24+MID($A15961,15,2)/60+MID($A15961,18,2)/3600)
+Timezone!$C$4/24
+VLOOKUP((DATE(LEFT($A15961,4),MID($A15961,6,2),MID($A15961,9,2))+MID($A15961,12,2)/24+MID($A15961,15,2)/60+MID($A15961,18,2)/3600),Timezone!$K:$L,2,TRUE)/24</f>
        <v>43648.416666666664</v>
      </c>
      <c r="E15961" s="94">
        <f>(DATE(LEFT($A15961,4),MID($A15961,6,2),MID($A15961,9,2))+MID($A15961,12,2)/24+MID($A15961,15,2)/60+MID($A15961,18,2)/3600)
+Timezone!$C$5/24
+VLOOKUP((DATE(LEFT($A15961,4),MID($A15961,6,2),MID($A15961,9,2))+MID($A15961,12,2)/24+MID($A15961,15,2)/60+MID($A15961,18,2)/3600),Timezone!$K:$L,2,TRUE)/24</f>
        <v>43648.208333333336</v>
      </c>
      <c r="F15961" s="92">
        <f>IF(MOD($B15961,1)&gt;10.5/24,
IF(VLOOKUP(QUOTIENT($B15961,1),AUD!$A:$K,11,TRUE)=0,F15960,VLOOKUP(QUOTIENT($B15961,1),AUD!$A:$K,11,TRUE)),
F15960)</f>
        <v>1.1966000000000001</v>
      </c>
      <c r="G15961" s="92">
        <f>IF(MOD($C15961,1)&gt;10.5/24,
IF(VLOOKUP(QUOTIENT($C15961,1),AUD!$A:$K,11,TRUE)=0,G15960,VLOOKUP(QUOTIENT($C15961,1),NZD!$A:$F,6,TRUE)),
G15960)</f>
        <v>1.62</v>
      </c>
      <c r="H15961" s="92">
        <f>IF(MOD($D15961,1)&gt;(11+55/60)/24,
IF(VLOOKUP(QUOTIENT($D15961,1),AUD!$A:$K,11,TRUE)=0,H15960,IFERROR(VLOOKUP(QUOTIENT($D15961,1),USD!$A:$B,2,TRUE),H15960)),
H15960)</f>
        <v>2.33188</v>
      </c>
      <c r="I15961" s="92">
        <f>IF(MOD($D15961,1)&gt;(11+55/60)/24,
IF(VLOOKUP(QUOTIENT($D15961,1),AUD!$A:$K,11,TRUE)=0,I15960,IFERROR(VLOOKUP(QUOTIENT($D15961,1),GBP!$A:$B,2,TRUE),I15960)),
I15960)</f>
        <v>0.77975000000000005</v>
      </c>
      <c r="J15961" s="92">
        <f>IF(MOD($D15961,1)&gt;(11+55/60)/24,
IF(VLOOKUP(QUOTIENT($D15961,1),AUD!$A:$K,11,TRUE)=0,J15960,IFERROR(VLOOKUP(QUOTIENT($D15961,1),EUR!$A:$B,2,TRUE),J15960)),
J15960)</f>
        <v>-0.39185999999999999</v>
      </c>
      <c r="K15961" s="92">
        <f>IF(MOD($D15961,1)&gt;(11+55/60)/24,
IF(VLOOKUP(QUOTIENT($D15961,1),AUD!$A:$K,11,TRUE)=0,K15960,IFERROR(VLOOKUP(QUOTIENT($D15961,1),JPY!$A:$B,2,TRUE),K15960)),
K15960)</f>
        <v>-6.8169999999999994E-2</v>
      </c>
      <c r="L15961" s="92">
        <f>IF(MOD($E15961,1)&gt;(11+55/60)/24,
IF(VLOOKUP(QUOTIENT($E15961,1),AUD!$A:$K,11,TRUE)=0,L15960,IFERROR(VLOOKUP(QUOTIENT($E15961,1),CAD!$A:$B,2,TRUE)*1,L15960)),
L15960)</f>
        <v>1.82013</v>
      </c>
    </row>
    <row r="15962" spans="1:12">
      <c r="A15962" s="94" t="s">
        <v>16201</v>
      </c>
      <c r="B15962" s="94">
        <f>(DATE(LEFT($A15962,4),MID($A15962,6,2),MID($A15962,9,2))+MID($A15962,12,2)/24+MID($A15962,15,2)/60+MID($A15962,18,2)/3600)
+Timezone!$C$2/24
+VLOOKUP((DATE(LEFT($A15962,4),MID($A15962,6,2),MID($A15962,9,2))+MID($A15962,12,2)/24+MID($A15962,15,2)/60+MID($A15962,18,2)/3600),Timezone!$K:$L,2,TRUE)/24</f>
        <v>43648.875</v>
      </c>
      <c r="C15962" s="94">
        <f>(DATE(LEFT($A15962,4),MID($A15962,6,2),MID($A15962,9,2))+MID($A15962,12,2)/24+MID($A15962,15,2)/60+MID($A15962,18,2)/3600)
+Timezone!$C$3/24
+VLOOKUP((DATE(LEFT($A15962,4),MID($A15962,6,2),MID($A15962,9,2))+MID($A15962,12,2)/24+MID($A15962,15,2)/60+MID($A15962,18,2)/3600),Timezone!$K:$L,2,TRUE)/24</f>
        <v>43648.958333333336</v>
      </c>
      <c r="D15962" s="94">
        <f>(DATE(LEFT($A15962,4),MID($A15962,6,2),MID($A15962,9,2))+MID($A15962,12,2)/24+MID($A15962,15,2)/60+MID($A15962,18,2)/3600)
+Timezone!$C$4/24
+VLOOKUP((DATE(LEFT($A15962,4),MID($A15962,6,2),MID($A15962,9,2))+MID($A15962,12,2)/24+MID($A15962,15,2)/60+MID($A15962,18,2)/3600),Timezone!$K:$L,2,TRUE)/24</f>
        <v>43648.5</v>
      </c>
      <c r="E15962" s="94">
        <f>(DATE(LEFT($A15962,4),MID($A15962,6,2),MID($A15962,9,2))+MID($A15962,12,2)/24+MID($A15962,15,2)/60+MID($A15962,18,2)/3600)
+Timezone!$C$5/24
+VLOOKUP((DATE(LEFT($A15962,4),MID($A15962,6,2),MID($A15962,9,2))+MID($A15962,12,2)/24+MID($A15962,15,2)/60+MID($A15962,18,2)/3600),Timezone!$K:$L,2,TRUE)/24</f>
        <v>43648.291666666672</v>
      </c>
      <c r="F15962" s="92">
        <f>IF(MOD($B15962,1)&gt;10.5/24,
IF(VLOOKUP(QUOTIENT($B15962,1),AUD!$A:$K,11,TRUE)=0,F15961,VLOOKUP(QUOTIENT($B15962,1),AUD!$A:$K,11,TRUE)),
F15961)</f>
        <v>1.1966000000000001</v>
      </c>
      <c r="G15962" s="92">
        <f>IF(MOD($C15962,1)&gt;10.5/24,
IF(VLOOKUP(QUOTIENT($C15962,1),AUD!$A:$K,11,TRUE)=0,G15961,VLOOKUP(QUOTIENT($C15962,1),NZD!$A:$F,6,TRUE)),
G15961)</f>
        <v>1.62</v>
      </c>
      <c r="H15962" s="92">
        <f>IF(MOD($D15962,1)&gt;(11+55/60)/24,
IF(VLOOKUP(QUOTIENT($D15962,1),AUD!$A:$K,11,TRUE)=0,H15961,IFERROR(VLOOKUP(QUOTIENT($D15962,1),USD!$A:$B,2,TRUE),H15961)),
H15961)</f>
        <v>2.3130000000000002</v>
      </c>
      <c r="I15962" s="92">
        <f>IF(MOD($D15962,1)&gt;(11+55/60)/24,
IF(VLOOKUP(QUOTIENT($D15962,1),AUD!$A:$K,11,TRUE)=0,I15961,IFERROR(VLOOKUP(QUOTIENT($D15962,1),GBP!$A:$B,2,TRUE),I15961)),
I15961)</f>
        <v>0.77663000000000004</v>
      </c>
      <c r="J15962" s="92">
        <f>IF(MOD($D15962,1)&gt;(11+55/60)/24,
IF(VLOOKUP(QUOTIENT($D15962,1),AUD!$A:$K,11,TRUE)=0,J15961,IFERROR(VLOOKUP(QUOTIENT($D15962,1),EUR!$A:$B,2,TRUE),J15961)),
J15961)</f>
        <v>-0.39229000000000003</v>
      </c>
      <c r="K15962" s="92">
        <f>IF(MOD($D15962,1)&gt;(11+55/60)/24,
IF(VLOOKUP(QUOTIENT($D15962,1),AUD!$A:$K,11,TRUE)=0,K15961,IFERROR(VLOOKUP(QUOTIENT($D15962,1),JPY!$A:$B,2,TRUE),K15961)),
K15961)</f>
        <v>-6.4500000000000002E-2</v>
      </c>
      <c r="L15962" s="92">
        <f>IF(MOD($E15962,1)&gt;(11+55/60)/24,
IF(VLOOKUP(QUOTIENT($E15962,1),AUD!$A:$K,11,TRUE)=0,L15961,IFERROR(VLOOKUP(QUOTIENT($E15962,1),CAD!$A:$B,2,TRUE)*1,L15961)),
L15961)</f>
        <v>1.82013</v>
      </c>
    </row>
    <row r="15963" spans="1:12">
      <c r="A15963" s="94" t="s">
        <v>16202</v>
      </c>
      <c r="B15963" s="94">
        <f>(DATE(LEFT($A15963,4),MID($A15963,6,2),MID($A15963,9,2))+MID($A15963,12,2)/24+MID($A15963,15,2)/60+MID($A15963,18,2)/3600)
+Timezone!$C$2/24
+VLOOKUP((DATE(LEFT($A15963,4),MID($A15963,6,2),MID($A15963,9,2))+MID($A15963,12,2)/24+MID($A15963,15,2)/60+MID($A15963,18,2)/3600),Timezone!$K:$L,2,TRUE)/24</f>
        <v>43648.958333333328</v>
      </c>
      <c r="C15963" s="94">
        <f>(DATE(LEFT($A15963,4),MID($A15963,6,2),MID($A15963,9,2))+MID($A15963,12,2)/24+MID($A15963,15,2)/60+MID($A15963,18,2)/3600)
+Timezone!$C$3/24
+VLOOKUP((DATE(LEFT($A15963,4),MID($A15963,6,2),MID($A15963,9,2))+MID($A15963,12,2)/24+MID($A15963,15,2)/60+MID($A15963,18,2)/3600),Timezone!$K:$L,2,TRUE)/24</f>
        <v>43649.041666666664</v>
      </c>
      <c r="D15963" s="94">
        <f>(DATE(LEFT($A15963,4),MID($A15963,6,2),MID($A15963,9,2))+MID($A15963,12,2)/24+MID($A15963,15,2)/60+MID($A15963,18,2)/3600)
+Timezone!$C$4/24
+VLOOKUP((DATE(LEFT($A15963,4),MID($A15963,6,2),MID($A15963,9,2))+MID($A15963,12,2)/24+MID($A15963,15,2)/60+MID($A15963,18,2)/3600),Timezone!$K:$L,2,TRUE)/24</f>
        <v>43648.583333333328</v>
      </c>
      <c r="E15963" s="94">
        <f>(DATE(LEFT($A15963,4),MID($A15963,6,2),MID($A15963,9,2))+MID($A15963,12,2)/24+MID($A15963,15,2)/60+MID($A15963,18,2)/3600)
+Timezone!$C$5/24
+VLOOKUP((DATE(LEFT($A15963,4),MID($A15963,6,2),MID($A15963,9,2))+MID($A15963,12,2)/24+MID($A15963,15,2)/60+MID($A15963,18,2)/3600),Timezone!$K:$L,2,TRUE)/24</f>
        <v>43648.375</v>
      </c>
      <c r="F15963" s="92">
        <f>IF(MOD($B15963,1)&gt;10.5/24,
IF(VLOOKUP(QUOTIENT($B15963,1),AUD!$A:$K,11,TRUE)=0,F15962,VLOOKUP(QUOTIENT($B15963,1),AUD!$A:$K,11,TRUE)),
F15962)</f>
        <v>1.1966000000000001</v>
      </c>
      <c r="G15963" s="92">
        <f>IF(MOD($C15963,1)&gt;10.5/24,
IF(VLOOKUP(QUOTIENT($C15963,1),AUD!$A:$K,11,TRUE)=0,G15962,VLOOKUP(QUOTIENT($C15963,1),NZD!$A:$F,6,TRUE)),
G15962)</f>
        <v>1.62</v>
      </c>
      <c r="H15963" s="92">
        <f>IF(MOD($D15963,1)&gt;(11+55/60)/24,
IF(VLOOKUP(QUOTIENT($D15963,1),AUD!$A:$K,11,TRUE)=0,H15962,IFERROR(VLOOKUP(QUOTIENT($D15963,1),USD!$A:$B,2,TRUE),H15962)),
H15962)</f>
        <v>2.3130000000000002</v>
      </c>
      <c r="I15963" s="92">
        <f>IF(MOD($D15963,1)&gt;(11+55/60)/24,
IF(VLOOKUP(QUOTIENT($D15963,1),AUD!$A:$K,11,TRUE)=0,I15962,IFERROR(VLOOKUP(QUOTIENT($D15963,1),GBP!$A:$B,2,TRUE),I15962)),
I15962)</f>
        <v>0.77663000000000004</v>
      </c>
      <c r="J15963" s="92">
        <f>IF(MOD($D15963,1)&gt;(11+55/60)/24,
IF(VLOOKUP(QUOTIENT($D15963,1),AUD!$A:$K,11,TRUE)=0,J15962,IFERROR(VLOOKUP(QUOTIENT($D15963,1),EUR!$A:$B,2,TRUE),J15962)),
J15962)</f>
        <v>-0.39229000000000003</v>
      </c>
      <c r="K15963" s="92">
        <f>IF(MOD($D15963,1)&gt;(11+55/60)/24,
IF(VLOOKUP(QUOTIENT($D15963,1),AUD!$A:$K,11,TRUE)=0,K15962,IFERROR(VLOOKUP(QUOTIENT($D15963,1),JPY!$A:$B,2,TRUE),K15962)),
K15962)</f>
        <v>-6.4500000000000002E-2</v>
      </c>
      <c r="L15963" s="92">
        <f>IF(MOD($E15963,1)&gt;(11+55/60)/24,
IF(VLOOKUP(QUOTIENT($E15963,1),AUD!$A:$K,11,TRUE)=0,L15962,IFERROR(VLOOKUP(QUOTIENT($E15963,1),CAD!$A:$B,2,TRUE)*1,L15962)),
L15962)</f>
        <v>1.82013</v>
      </c>
    </row>
    <row r="15964" spans="1:12">
      <c r="A15964" s="94" t="s">
        <v>16203</v>
      </c>
      <c r="B15964" s="94">
        <f>(DATE(LEFT($A15964,4),MID($A15964,6,2),MID($A15964,9,2))+MID($A15964,12,2)/24+MID($A15964,15,2)/60+MID($A15964,18,2)/3600)
+Timezone!$C$2/24
+VLOOKUP((DATE(LEFT($A15964,4),MID($A15964,6,2),MID($A15964,9,2))+MID($A15964,12,2)/24+MID($A15964,15,2)/60+MID($A15964,18,2)/3600),Timezone!$K:$L,2,TRUE)/24</f>
        <v>43649.041666666664</v>
      </c>
      <c r="C15964" s="94">
        <f>(DATE(LEFT($A15964,4),MID($A15964,6,2),MID($A15964,9,2))+MID($A15964,12,2)/24+MID($A15964,15,2)/60+MID($A15964,18,2)/3600)
+Timezone!$C$3/24
+VLOOKUP((DATE(LEFT($A15964,4),MID($A15964,6,2),MID($A15964,9,2))+MID($A15964,12,2)/24+MID($A15964,15,2)/60+MID($A15964,18,2)/3600),Timezone!$K:$L,2,TRUE)/24</f>
        <v>43649.125</v>
      </c>
      <c r="D15964" s="94">
        <f>(DATE(LEFT($A15964,4),MID($A15964,6,2),MID($A15964,9,2))+MID($A15964,12,2)/24+MID($A15964,15,2)/60+MID($A15964,18,2)/3600)
+Timezone!$C$4/24
+VLOOKUP((DATE(LEFT($A15964,4),MID($A15964,6,2),MID($A15964,9,2))+MID($A15964,12,2)/24+MID($A15964,15,2)/60+MID($A15964,18,2)/3600),Timezone!$K:$L,2,TRUE)/24</f>
        <v>43648.666666666664</v>
      </c>
      <c r="E15964" s="94">
        <f>(DATE(LEFT($A15964,4),MID($A15964,6,2),MID($A15964,9,2))+MID($A15964,12,2)/24+MID($A15964,15,2)/60+MID($A15964,18,2)/3600)
+Timezone!$C$5/24
+VLOOKUP((DATE(LEFT($A15964,4),MID($A15964,6,2),MID($A15964,9,2))+MID($A15964,12,2)/24+MID($A15964,15,2)/60+MID($A15964,18,2)/3600),Timezone!$K:$L,2,TRUE)/24</f>
        <v>43648.458333333336</v>
      </c>
      <c r="F15964" s="92">
        <f>IF(MOD($B15964,1)&gt;10.5/24,
IF(VLOOKUP(QUOTIENT($B15964,1),AUD!$A:$K,11,TRUE)=0,F15963,VLOOKUP(QUOTIENT($B15964,1),AUD!$A:$K,11,TRUE)),
F15963)</f>
        <v>1.1966000000000001</v>
      </c>
      <c r="G15964" s="92">
        <f>IF(MOD($C15964,1)&gt;10.5/24,
IF(VLOOKUP(QUOTIENT($C15964,1),AUD!$A:$K,11,TRUE)=0,G15963,VLOOKUP(QUOTIENT($C15964,1),NZD!$A:$F,6,TRUE)),
G15963)</f>
        <v>1.62</v>
      </c>
      <c r="H15964" s="92">
        <f>IF(MOD($D15964,1)&gt;(11+55/60)/24,
IF(VLOOKUP(QUOTIENT($D15964,1),AUD!$A:$K,11,TRUE)=0,H15963,IFERROR(VLOOKUP(QUOTIENT($D15964,1),USD!$A:$B,2,TRUE),H15963)),
H15963)</f>
        <v>2.3130000000000002</v>
      </c>
      <c r="I15964" s="92">
        <f>IF(MOD($D15964,1)&gt;(11+55/60)/24,
IF(VLOOKUP(QUOTIENT($D15964,1),AUD!$A:$K,11,TRUE)=0,I15963,IFERROR(VLOOKUP(QUOTIENT($D15964,1),GBP!$A:$B,2,TRUE),I15963)),
I15963)</f>
        <v>0.77663000000000004</v>
      </c>
      <c r="J15964" s="92">
        <f>IF(MOD($D15964,1)&gt;(11+55/60)/24,
IF(VLOOKUP(QUOTIENT($D15964,1),AUD!$A:$K,11,TRUE)=0,J15963,IFERROR(VLOOKUP(QUOTIENT($D15964,1),EUR!$A:$B,2,TRUE),J15963)),
J15963)</f>
        <v>-0.39229000000000003</v>
      </c>
      <c r="K15964" s="92">
        <f>IF(MOD($D15964,1)&gt;(11+55/60)/24,
IF(VLOOKUP(QUOTIENT($D15964,1),AUD!$A:$K,11,TRUE)=0,K15963,IFERROR(VLOOKUP(QUOTIENT($D15964,1),JPY!$A:$B,2,TRUE),K15963)),
K15963)</f>
        <v>-6.4500000000000002E-2</v>
      </c>
      <c r="L15964" s="92">
        <f>IF(MOD($E15964,1)&gt;(11+55/60)/24,
IF(VLOOKUP(QUOTIENT($E15964,1),AUD!$A:$K,11,TRUE)=0,L15963,IFERROR(VLOOKUP(QUOTIENT($E15964,1),CAD!$A:$B,2,TRUE)*1,L15963)),
L15963)</f>
        <v>1.82013</v>
      </c>
    </row>
    <row r="15965" spans="1:12">
      <c r="A15965" s="94" t="s">
        <v>16204</v>
      </c>
      <c r="B15965" s="94">
        <f>(DATE(LEFT($A15965,4),MID($A15965,6,2),MID($A15965,9,2))+MID($A15965,12,2)/24+MID($A15965,15,2)/60+MID($A15965,18,2)/3600)
+Timezone!$C$2/24
+VLOOKUP((DATE(LEFT($A15965,4),MID($A15965,6,2),MID($A15965,9,2))+MID($A15965,12,2)/24+MID($A15965,15,2)/60+MID($A15965,18,2)/3600),Timezone!$K:$L,2,TRUE)/24</f>
        <v>43649.125</v>
      </c>
      <c r="C15965" s="94">
        <f>(DATE(LEFT($A15965,4),MID($A15965,6,2),MID($A15965,9,2))+MID($A15965,12,2)/24+MID($A15965,15,2)/60+MID($A15965,18,2)/3600)
+Timezone!$C$3/24
+VLOOKUP((DATE(LEFT($A15965,4),MID($A15965,6,2),MID($A15965,9,2))+MID($A15965,12,2)/24+MID($A15965,15,2)/60+MID($A15965,18,2)/3600),Timezone!$K:$L,2,TRUE)/24</f>
        <v>43649.208333333336</v>
      </c>
      <c r="D15965" s="94">
        <f>(DATE(LEFT($A15965,4),MID($A15965,6,2),MID($A15965,9,2))+MID($A15965,12,2)/24+MID($A15965,15,2)/60+MID($A15965,18,2)/3600)
+Timezone!$C$4/24
+VLOOKUP((DATE(LEFT($A15965,4),MID($A15965,6,2),MID($A15965,9,2))+MID($A15965,12,2)/24+MID($A15965,15,2)/60+MID($A15965,18,2)/3600),Timezone!$K:$L,2,TRUE)/24</f>
        <v>43648.75</v>
      </c>
      <c r="E15965" s="94">
        <f>(DATE(LEFT($A15965,4),MID($A15965,6,2),MID($A15965,9,2))+MID($A15965,12,2)/24+MID($A15965,15,2)/60+MID($A15965,18,2)/3600)
+Timezone!$C$5/24
+VLOOKUP((DATE(LEFT($A15965,4),MID($A15965,6,2),MID($A15965,9,2))+MID($A15965,12,2)/24+MID($A15965,15,2)/60+MID($A15965,18,2)/3600),Timezone!$K:$L,2,TRUE)/24</f>
        <v>43648.541666666672</v>
      </c>
      <c r="F15965" s="92">
        <f>IF(MOD($B15965,1)&gt;10.5/24,
IF(VLOOKUP(QUOTIENT($B15965,1),AUD!$A:$K,11,TRUE)=0,F15964,VLOOKUP(QUOTIENT($B15965,1),AUD!$A:$K,11,TRUE)),
F15964)</f>
        <v>1.1966000000000001</v>
      </c>
      <c r="G15965" s="92">
        <f>IF(MOD($C15965,1)&gt;10.5/24,
IF(VLOOKUP(QUOTIENT($C15965,1),AUD!$A:$K,11,TRUE)=0,G15964,VLOOKUP(QUOTIENT($C15965,1),NZD!$A:$F,6,TRUE)),
G15964)</f>
        <v>1.62</v>
      </c>
      <c r="H15965" s="92">
        <f>IF(MOD($D15965,1)&gt;(11+55/60)/24,
IF(VLOOKUP(QUOTIENT($D15965,1),AUD!$A:$K,11,TRUE)=0,H15964,IFERROR(VLOOKUP(QUOTIENT($D15965,1),USD!$A:$B,2,TRUE),H15964)),
H15964)</f>
        <v>2.3130000000000002</v>
      </c>
      <c r="I15965" s="92">
        <f>IF(MOD($D15965,1)&gt;(11+55/60)/24,
IF(VLOOKUP(QUOTIENT($D15965,1),AUD!$A:$K,11,TRUE)=0,I15964,IFERROR(VLOOKUP(QUOTIENT($D15965,1),GBP!$A:$B,2,TRUE),I15964)),
I15964)</f>
        <v>0.77663000000000004</v>
      </c>
      <c r="J15965" s="92">
        <f>IF(MOD($D15965,1)&gt;(11+55/60)/24,
IF(VLOOKUP(QUOTIENT($D15965,1),AUD!$A:$K,11,TRUE)=0,J15964,IFERROR(VLOOKUP(QUOTIENT($D15965,1),EUR!$A:$B,2,TRUE),J15964)),
J15964)</f>
        <v>-0.39229000000000003</v>
      </c>
      <c r="K15965" s="92">
        <f>IF(MOD($D15965,1)&gt;(11+55/60)/24,
IF(VLOOKUP(QUOTIENT($D15965,1),AUD!$A:$K,11,TRUE)=0,K15964,IFERROR(VLOOKUP(QUOTIENT($D15965,1),JPY!$A:$B,2,TRUE),K15964)),
K15964)</f>
        <v>-6.4500000000000002E-2</v>
      </c>
      <c r="L15965" s="92">
        <f>IF(MOD($E15965,1)&gt;(11+55/60)/24,
IF(VLOOKUP(QUOTIENT($E15965,1),AUD!$A:$K,11,TRUE)=0,L15964,IFERROR(VLOOKUP(QUOTIENT($E15965,1),CAD!$A:$B,2,TRUE)*1,L15964)),
L15964)</f>
        <v>1.8228500000000001</v>
      </c>
    </row>
    <row r="15966" spans="1:12">
      <c r="A15966" s="94" t="s">
        <v>16205</v>
      </c>
      <c r="B15966" s="94">
        <f>(DATE(LEFT($A15966,4),MID($A15966,6,2),MID($A15966,9,2))+MID($A15966,12,2)/24+MID($A15966,15,2)/60+MID($A15966,18,2)/3600)
+Timezone!$C$2/24
+VLOOKUP((DATE(LEFT($A15966,4),MID($A15966,6,2),MID($A15966,9,2))+MID($A15966,12,2)/24+MID($A15966,15,2)/60+MID($A15966,18,2)/3600),Timezone!$K:$L,2,TRUE)/24</f>
        <v>43649.208333333328</v>
      </c>
      <c r="C15966" s="94">
        <f>(DATE(LEFT($A15966,4),MID($A15966,6,2),MID($A15966,9,2))+MID($A15966,12,2)/24+MID($A15966,15,2)/60+MID($A15966,18,2)/3600)
+Timezone!$C$3/24
+VLOOKUP((DATE(LEFT($A15966,4),MID($A15966,6,2),MID($A15966,9,2))+MID($A15966,12,2)/24+MID($A15966,15,2)/60+MID($A15966,18,2)/3600),Timezone!$K:$L,2,TRUE)/24</f>
        <v>43649.291666666664</v>
      </c>
      <c r="D15966" s="94">
        <f>(DATE(LEFT($A15966,4),MID($A15966,6,2),MID($A15966,9,2))+MID($A15966,12,2)/24+MID($A15966,15,2)/60+MID($A15966,18,2)/3600)
+Timezone!$C$4/24
+VLOOKUP((DATE(LEFT($A15966,4),MID($A15966,6,2),MID($A15966,9,2))+MID($A15966,12,2)/24+MID($A15966,15,2)/60+MID($A15966,18,2)/3600),Timezone!$K:$L,2,TRUE)/24</f>
        <v>43648.833333333328</v>
      </c>
      <c r="E15966" s="94">
        <f>(DATE(LEFT($A15966,4),MID($A15966,6,2),MID($A15966,9,2))+MID($A15966,12,2)/24+MID($A15966,15,2)/60+MID($A15966,18,2)/3600)
+Timezone!$C$5/24
+VLOOKUP((DATE(LEFT($A15966,4),MID($A15966,6,2),MID($A15966,9,2))+MID($A15966,12,2)/24+MID($A15966,15,2)/60+MID($A15966,18,2)/3600),Timezone!$K:$L,2,TRUE)/24</f>
        <v>43648.625</v>
      </c>
      <c r="F15966" s="92">
        <f>IF(MOD($B15966,1)&gt;10.5/24,
IF(VLOOKUP(QUOTIENT($B15966,1),AUD!$A:$K,11,TRUE)=0,F15965,VLOOKUP(QUOTIENT($B15966,1),AUD!$A:$K,11,TRUE)),
F15965)</f>
        <v>1.1966000000000001</v>
      </c>
      <c r="G15966" s="92">
        <f>IF(MOD($C15966,1)&gt;10.5/24,
IF(VLOOKUP(QUOTIENT($C15966,1),AUD!$A:$K,11,TRUE)=0,G15965,VLOOKUP(QUOTIENT($C15966,1),NZD!$A:$F,6,TRUE)),
G15965)</f>
        <v>1.62</v>
      </c>
      <c r="H15966" s="92">
        <f>IF(MOD($D15966,1)&gt;(11+55/60)/24,
IF(VLOOKUP(QUOTIENT($D15966,1),AUD!$A:$K,11,TRUE)=0,H15965,IFERROR(VLOOKUP(QUOTIENT($D15966,1),USD!$A:$B,2,TRUE),H15965)),
H15965)</f>
        <v>2.3130000000000002</v>
      </c>
      <c r="I15966" s="92">
        <f>IF(MOD($D15966,1)&gt;(11+55/60)/24,
IF(VLOOKUP(QUOTIENT($D15966,1),AUD!$A:$K,11,TRUE)=0,I15965,IFERROR(VLOOKUP(QUOTIENT($D15966,1),GBP!$A:$B,2,TRUE),I15965)),
I15965)</f>
        <v>0.77663000000000004</v>
      </c>
      <c r="J15966" s="92">
        <f>IF(MOD($D15966,1)&gt;(11+55/60)/24,
IF(VLOOKUP(QUOTIENT($D15966,1),AUD!$A:$K,11,TRUE)=0,J15965,IFERROR(VLOOKUP(QUOTIENT($D15966,1),EUR!$A:$B,2,TRUE),J15965)),
J15965)</f>
        <v>-0.39229000000000003</v>
      </c>
      <c r="K15966" s="92">
        <f>IF(MOD($D15966,1)&gt;(11+55/60)/24,
IF(VLOOKUP(QUOTIENT($D15966,1),AUD!$A:$K,11,TRUE)=0,K15965,IFERROR(VLOOKUP(QUOTIENT($D15966,1),JPY!$A:$B,2,TRUE),K15965)),
K15965)</f>
        <v>-6.4500000000000002E-2</v>
      </c>
      <c r="L15966" s="92">
        <f>IF(MOD($E15966,1)&gt;(11+55/60)/24,
IF(VLOOKUP(QUOTIENT($E15966,1),AUD!$A:$K,11,TRUE)=0,L15965,IFERROR(VLOOKUP(QUOTIENT($E15966,1),CAD!$A:$B,2,TRUE)*1,L15965)),
L15965)</f>
        <v>1.8228500000000001</v>
      </c>
    </row>
    <row r="15967" spans="1:12">
      <c r="A15967" s="94" t="s">
        <v>16206</v>
      </c>
      <c r="B15967" s="94">
        <f>(DATE(LEFT($A15967,4),MID($A15967,6,2),MID($A15967,9,2))+MID($A15967,12,2)/24+MID($A15967,15,2)/60+MID($A15967,18,2)/3600)
+Timezone!$C$2/24
+VLOOKUP((DATE(LEFT($A15967,4),MID($A15967,6,2),MID($A15967,9,2))+MID($A15967,12,2)/24+MID($A15967,15,2)/60+MID($A15967,18,2)/3600),Timezone!$K:$L,2,TRUE)/24</f>
        <v>43649.291666666664</v>
      </c>
      <c r="C15967" s="94">
        <f>(DATE(LEFT($A15967,4),MID($A15967,6,2),MID($A15967,9,2))+MID($A15967,12,2)/24+MID($A15967,15,2)/60+MID($A15967,18,2)/3600)
+Timezone!$C$3/24
+VLOOKUP((DATE(LEFT($A15967,4),MID($A15967,6,2),MID($A15967,9,2))+MID($A15967,12,2)/24+MID($A15967,15,2)/60+MID($A15967,18,2)/3600),Timezone!$K:$L,2,TRUE)/24</f>
        <v>43649.375</v>
      </c>
      <c r="D15967" s="94">
        <f>(DATE(LEFT($A15967,4),MID($A15967,6,2),MID($A15967,9,2))+MID($A15967,12,2)/24+MID($A15967,15,2)/60+MID($A15967,18,2)/3600)
+Timezone!$C$4/24
+VLOOKUP((DATE(LEFT($A15967,4),MID($A15967,6,2),MID($A15967,9,2))+MID($A15967,12,2)/24+MID($A15967,15,2)/60+MID($A15967,18,2)/3600),Timezone!$K:$L,2,TRUE)/24</f>
        <v>43648.916666666664</v>
      </c>
      <c r="E15967" s="94">
        <f>(DATE(LEFT($A15967,4),MID($A15967,6,2),MID($A15967,9,2))+MID($A15967,12,2)/24+MID($A15967,15,2)/60+MID($A15967,18,2)/3600)
+Timezone!$C$5/24
+VLOOKUP((DATE(LEFT($A15967,4),MID($A15967,6,2),MID($A15967,9,2))+MID($A15967,12,2)/24+MID($A15967,15,2)/60+MID($A15967,18,2)/3600),Timezone!$K:$L,2,TRUE)/24</f>
        <v>43648.708333333336</v>
      </c>
      <c r="F15967" s="92">
        <f>IF(MOD($B15967,1)&gt;10.5/24,
IF(VLOOKUP(QUOTIENT($B15967,1),AUD!$A:$K,11,TRUE)=0,F15966,VLOOKUP(QUOTIENT($B15967,1),AUD!$A:$K,11,TRUE)),
F15966)</f>
        <v>1.1966000000000001</v>
      </c>
      <c r="G15967" s="92">
        <f>IF(MOD($C15967,1)&gt;10.5/24,
IF(VLOOKUP(QUOTIENT($C15967,1),AUD!$A:$K,11,TRUE)=0,G15966,VLOOKUP(QUOTIENT($C15967,1),NZD!$A:$F,6,TRUE)),
G15966)</f>
        <v>1.62</v>
      </c>
      <c r="H15967" s="92">
        <f>IF(MOD($D15967,1)&gt;(11+55/60)/24,
IF(VLOOKUP(QUOTIENT($D15967,1),AUD!$A:$K,11,TRUE)=0,H15966,IFERROR(VLOOKUP(QUOTIENT($D15967,1),USD!$A:$B,2,TRUE),H15966)),
H15966)</f>
        <v>2.3130000000000002</v>
      </c>
      <c r="I15967" s="92">
        <f>IF(MOD($D15967,1)&gt;(11+55/60)/24,
IF(VLOOKUP(QUOTIENT($D15967,1),AUD!$A:$K,11,TRUE)=0,I15966,IFERROR(VLOOKUP(QUOTIENT($D15967,1),GBP!$A:$B,2,TRUE),I15966)),
I15966)</f>
        <v>0.77663000000000004</v>
      </c>
      <c r="J15967" s="92">
        <f>IF(MOD($D15967,1)&gt;(11+55/60)/24,
IF(VLOOKUP(QUOTIENT($D15967,1),AUD!$A:$K,11,TRUE)=0,J15966,IFERROR(VLOOKUP(QUOTIENT($D15967,1),EUR!$A:$B,2,TRUE),J15966)),
J15966)</f>
        <v>-0.39229000000000003</v>
      </c>
      <c r="K15967" s="92">
        <f>IF(MOD($D15967,1)&gt;(11+55/60)/24,
IF(VLOOKUP(QUOTIENT($D15967,1),AUD!$A:$K,11,TRUE)=0,K15966,IFERROR(VLOOKUP(QUOTIENT($D15967,1),JPY!$A:$B,2,TRUE),K15966)),
K15966)</f>
        <v>-6.4500000000000002E-2</v>
      </c>
      <c r="L15967" s="92">
        <f>IF(MOD($E15967,1)&gt;(11+55/60)/24,
IF(VLOOKUP(QUOTIENT($E15967,1),AUD!$A:$K,11,TRUE)=0,L15966,IFERROR(VLOOKUP(QUOTIENT($E15967,1),CAD!$A:$B,2,TRUE)*1,L15966)),
L15966)</f>
        <v>1.8228500000000001</v>
      </c>
    </row>
    <row r="15968" spans="1:12">
      <c r="A15968" s="94" t="s">
        <v>16207</v>
      </c>
      <c r="B15968" s="94">
        <f>(DATE(LEFT($A15968,4),MID($A15968,6,2),MID($A15968,9,2))+MID($A15968,12,2)/24+MID($A15968,15,2)/60+MID($A15968,18,2)/3600)
+Timezone!$C$2/24
+VLOOKUP((DATE(LEFT($A15968,4),MID($A15968,6,2),MID($A15968,9,2))+MID($A15968,12,2)/24+MID($A15968,15,2)/60+MID($A15968,18,2)/3600),Timezone!$K:$L,2,TRUE)/24</f>
        <v>43649.375</v>
      </c>
      <c r="C15968" s="94">
        <f>(DATE(LEFT($A15968,4),MID($A15968,6,2),MID($A15968,9,2))+MID($A15968,12,2)/24+MID($A15968,15,2)/60+MID($A15968,18,2)/3600)
+Timezone!$C$3/24
+VLOOKUP((DATE(LEFT($A15968,4),MID($A15968,6,2),MID($A15968,9,2))+MID($A15968,12,2)/24+MID($A15968,15,2)/60+MID($A15968,18,2)/3600),Timezone!$K:$L,2,TRUE)/24</f>
        <v>43649.458333333336</v>
      </c>
      <c r="D15968" s="94">
        <f>(DATE(LEFT($A15968,4),MID($A15968,6,2),MID($A15968,9,2))+MID($A15968,12,2)/24+MID($A15968,15,2)/60+MID($A15968,18,2)/3600)
+Timezone!$C$4/24
+VLOOKUP((DATE(LEFT($A15968,4),MID($A15968,6,2),MID($A15968,9,2))+MID($A15968,12,2)/24+MID($A15968,15,2)/60+MID($A15968,18,2)/3600),Timezone!$K:$L,2,TRUE)/24</f>
        <v>43649</v>
      </c>
      <c r="E15968" s="94">
        <f>(DATE(LEFT($A15968,4),MID($A15968,6,2),MID($A15968,9,2))+MID($A15968,12,2)/24+MID($A15968,15,2)/60+MID($A15968,18,2)/3600)
+Timezone!$C$5/24
+VLOOKUP((DATE(LEFT($A15968,4),MID($A15968,6,2),MID($A15968,9,2))+MID($A15968,12,2)/24+MID($A15968,15,2)/60+MID($A15968,18,2)/3600),Timezone!$K:$L,2,TRUE)/24</f>
        <v>43648.791666666672</v>
      </c>
      <c r="F15968" s="92">
        <f>IF(MOD($B15968,1)&gt;10.5/24,
IF(VLOOKUP(QUOTIENT($B15968,1),AUD!$A:$K,11,TRUE)=0,F15967,VLOOKUP(QUOTIENT($B15968,1),AUD!$A:$K,11,TRUE)),
F15967)</f>
        <v>1.1966000000000001</v>
      </c>
      <c r="G15968" s="92">
        <f>IF(MOD($C15968,1)&gt;10.5/24,
IF(VLOOKUP(QUOTIENT($C15968,1),AUD!$A:$K,11,TRUE)=0,G15967,VLOOKUP(QUOTIENT($C15968,1),NZD!$A:$F,6,TRUE)),
G15967)</f>
        <v>1.62</v>
      </c>
      <c r="H15968" s="92">
        <f>IF(MOD($D15968,1)&gt;(11+55/60)/24,
IF(VLOOKUP(QUOTIENT($D15968,1),AUD!$A:$K,11,TRUE)=0,H15967,IFERROR(VLOOKUP(QUOTIENT($D15968,1),USD!$A:$B,2,TRUE),H15967)),
H15967)</f>
        <v>2.3130000000000002</v>
      </c>
      <c r="I15968" s="92">
        <f>IF(MOD($D15968,1)&gt;(11+55/60)/24,
IF(VLOOKUP(QUOTIENT($D15968,1),AUD!$A:$K,11,TRUE)=0,I15967,IFERROR(VLOOKUP(QUOTIENT($D15968,1),GBP!$A:$B,2,TRUE),I15967)),
I15967)</f>
        <v>0.77663000000000004</v>
      </c>
      <c r="J15968" s="92">
        <f>IF(MOD($D15968,1)&gt;(11+55/60)/24,
IF(VLOOKUP(QUOTIENT($D15968,1),AUD!$A:$K,11,TRUE)=0,J15967,IFERROR(VLOOKUP(QUOTIENT($D15968,1),EUR!$A:$B,2,TRUE),J15967)),
J15967)</f>
        <v>-0.39229000000000003</v>
      </c>
      <c r="K15968" s="92">
        <f>IF(MOD($D15968,1)&gt;(11+55/60)/24,
IF(VLOOKUP(QUOTIENT($D15968,1),AUD!$A:$K,11,TRUE)=0,K15967,IFERROR(VLOOKUP(QUOTIENT($D15968,1),JPY!$A:$B,2,TRUE),K15967)),
K15967)</f>
        <v>-6.4500000000000002E-2</v>
      </c>
      <c r="L15968" s="92">
        <f>IF(MOD($E15968,1)&gt;(11+55/60)/24,
IF(VLOOKUP(QUOTIENT($E15968,1),AUD!$A:$K,11,TRUE)=0,L15967,IFERROR(VLOOKUP(QUOTIENT($E15968,1),CAD!$A:$B,2,TRUE)*1,L15967)),
L15967)</f>
        <v>1.8228500000000001</v>
      </c>
    </row>
    <row r="15969" spans="1:12">
      <c r="A15969" s="94" t="s">
        <v>16208</v>
      </c>
      <c r="B15969" s="94">
        <f>(DATE(LEFT($A15969,4),MID($A15969,6,2),MID($A15969,9,2))+MID($A15969,12,2)/24+MID($A15969,15,2)/60+MID($A15969,18,2)/3600)
+Timezone!$C$2/24
+VLOOKUP((DATE(LEFT($A15969,4),MID($A15969,6,2),MID($A15969,9,2))+MID($A15969,12,2)/24+MID($A15969,15,2)/60+MID($A15969,18,2)/3600),Timezone!$K:$L,2,TRUE)/24</f>
        <v>43649.458333333328</v>
      </c>
      <c r="C15969" s="94">
        <f>(DATE(LEFT($A15969,4),MID($A15969,6,2),MID($A15969,9,2))+MID($A15969,12,2)/24+MID($A15969,15,2)/60+MID($A15969,18,2)/3600)
+Timezone!$C$3/24
+VLOOKUP((DATE(LEFT($A15969,4),MID($A15969,6,2),MID($A15969,9,2))+MID($A15969,12,2)/24+MID($A15969,15,2)/60+MID($A15969,18,2)/3600),Timezone!$K:$L,2,TRUE)/24</f>
        <v>43649.541666666664</v>
      </c>
      <c r="D15969" s="94">
        <f>(DATE(LEFT($A15969,4),MID($A15969,6,2),MID($A15969,9,2))+MID($A15969,12,2)/24+MID($A15969,15,2)/60+MID($A15969,18,2)/3600)
+Timezone!$C$4/24
+VLOOKUP((DATE(LEFT($A15969,4),MID($A15969,6,2),MID($A15969,9,2))+MID($A15969,12,2)/24+MID($A15969,15,2)/60+MID($A15969,18,2)/3600),Timezone!$K:$L,2,TRUE)/24</f>
        <v>43649.083333333328</v>
      </c>
      <c r="E15969" s="94">
        <f>(DATE(LEFT($A15969,4),MID($A15969,6,2),MID($A15969,9,2))+MID($A15969,12,2)/24+MID($A15969,15,2)/60+MID($A15969,18,2)/3600)
+Timezone!$C$5/24
+VLOOKUP((DATE(LEFT($A15969,4),MID($A15969,6,2),MID($A15969,9,2))+MID($A15969,12,2)/24+MID($A15969,15,2)/60+MID($A15969,18,2)/3600),Timezone!$K:$L,2,TRUE)/24</f>
        <v>43648.875</v>
      </c>
      <c r="F15969" s="92">
        <f>IF(MOD($B15969,1)&gt;10.5/24,
IF(VLOOKUP(QUOTIENT($B15969,1),AUD!$A:$K,11,TRUE)=0,F15968,VLOOKUP(QUOTIENT($B15969,1),AUD!$A:$K,11,TRUE)),
F15968)</f>
        <v>1.1320000000000001</v>
      </c>
      <c r="G15969" s="92">
        <f>IF(MOD($C15969,1)&gt;10.5/24,
IF(VLOOKUP(QUOTIENT($C15969,1),AUD!$A:$K,11,TRUE)=0,G15968,VLOOKUP(QUOTIENT($C15969,1),NZD!$A:$F,6,TRUE)),
G15968)</f>
        <v>1.62</v>
      </c>
      <c r="H15969" s="92">
        <f>IF(MOD($D15969,1)&gt;(11+55/60)/24,
IF(VLOOKUP(QUOTIENT($D15969,1),AUD!$A:$K,11,TRUE)=0,H15968,IFERROR(VLOOKUP(QUOTIENT($D15969,1),USD!$A:$B,2,TRUE),H15968)),
H15968)</f>
        <v>2.3130000000000002</v>
      </c>
      <c r="I15969" s="92">
        <f>IF(MOD($D15969,1)&gt;(11+55/60)/24,
IF(VLOOKUP(QUOTIENT($D15969,1),AUD!$A:$K,11,TRUE)=0,I15968,IFERROR(VLOOKUP(QUOTIENT($D15969,1),GBP!$A:$B,2,TRUE),I15968)),
I15968)</f>
        <v>0.77663000000000004</v>
      </c>
      <c r="J15969" s="92">
        <f>IF(MOD($D15969,1)&gt;(11+55/60)/24,
IF(VLOOKUP(QUOTIENT($D15969,1),AUD!$A:$K,11,TRUE)=0,J15968,IFERROR(VLOOKUP(QUOTIENT($D15969,1),EUR!$A:$B,2,TRUE),J15968)),
J15968)</f>
        <v>-0.39229000000000003</v>
      </c>
      <c r="K15969" s="92">
        <f>IF(MOD($D15969,1)&gt;(11+55/60)/24,
IF(VLOOKUP(QUOTIENT($D15969,1),AUD!$A:$K,11,TRUE)=0,K15968,IFERROR(VLOOKUP(QUOTIENT($D15969,1),JPY!$A:$B,2,TRUE),K15968)),
K15968)</f>
        <v>-6.4500000000000002E-2</v>
      </c>
      <c r="L15969" s="92">
        <f>IF(MOD($E15969,1)&gt;(11+55/60)/24,
IF(VLOOKUP(QUOTIENT($E15969,1),AUD!$A:$K,11,TRUE)=0,L15968,IFERROR(VLOOKUP(QUOTIENT($E15969,1),CAD!$A:$B,2,TRUE)*1,L15968)),
L15968)</f>
        <v>1.8228500000000001</v>
      </c>
    </row>
    <row r="15970" spans="1:12">
      <c r="A15970" s="94" t="s">
        <v>16209</v>
      </c>
      <c r="B15970" s="94">
        <f>(DATE(LEFT($A15970,4),MID($A15970,6,2),MID($A15970,9,2))+MID($A15970,12,2)/24+MID($A15970,15,2)/60+MID($A15970,18,2)/3600)
+Timezone!$C$2/24
+VLOOKUP((DATE(LEFT($A15970,4),MID($A15970,6,2),MID($A15970,9,2))+MID($A15970,12,2)/24+MID($A15970,15,2)/60+MID($A15970,18,2)/3600),Timezone!$K:$L,2,TRUE)/24</f>
        <v>43649.541666666664</v>
      </c>
      <c r="C15970" s="94">
        <f>(DATE(LEFT($A15970,4),MID($A15970,6,2),MID($A15970,9,2))+MID($A15970,12,2)/24+MID($A15970,15,2)/60+MID($A15970,18,2)/3600)
+Timezone!$C$3/24
+VLOOKUP((DATE(LEFT($A15970,4),MID($A15970,6,2),MID($A15970,9,2))+MID($A15970,12,2)/24+MID($A15970,15,2)/60+MID($A15970,18,2)/3600),Timezone!$K:$L,2,TRUE)/24</f>
        <v>43649.625</v>
      </c>
      <c r="D15970" s="94">
        <f>(DATE(LEFT($A15970,4),MID($A15970,6,2),MID($A15970,9,2))+MID($A15970,12,2)/24+MID($A15970,15,2)/60+MID($A15970,18,2)/3600)
+Timezone!$C$4/24
+VLOOKUP((DATE(LEFT($A15970,4),MID($A15970,6,2),MID($A15970,9,2))+MID($A15970,12,2)/24+MID($A15970,15,2)/60+MID($A15970,18,2)/3600),Timezone!$K:$L,2,TRUE)/24</f>
        <v>43649.166666666664</v>
      </c>
      <c r="E15970" s="94">
        <f>(DATE(LEFT($A15970,4),MID($A15970,6,2),MID($A15970,9,2))+MID($A15970,12,2)/24+MID($A15970,15,2)/60+MID($A15970,18,2)/3600)
+Timezone!$C$5/24
+VLOOKUP((DATE(LEFT($A15970,4),MID($A15970,6,2),MID($A15970,9,2))+MID($A15970,12,2)/24+MID($A15970,15,2)/60+MID($A15970,18,2)/3600),Timezone!$K:$L,2,TRUE)/24</f>
        <v>43648.958333333336</v>
      </c>
      <c r="F15970" s="92">
        <f>IF(MOD($B15970,1)&gt;10.5/24,
IF(VLOOKUP(QUOTIENT($B15970,1),AUD!$A:$K,11,TRUE)=0,F15969,VLOOKUP(QUOTIENT($B15970,1),AUD!$A:$K,11,TRUE)),
F15969)</f>
        <v>1.1320000000000001</v>
      </c>
      <c r="G15970" s="92">
        <f>IF(MOD($C15970,1)&gt;10.5/24,
IF(VLOOKUP(QUOTIENT($C15970,1),AUD!$A:$K,11,TRUE)=0,G15969,VLOOKUP(QUOTIENT($C15970,1),NZD!$A:$F,6,TRUE)),
G15969)</f>
        <v>1.62</v>
      </c>
      <c r="H15970" s="92">
        <f>IF(MOD($D15970,1)&gt;(11+55/60)/24,
IF(VLOOKUP(QUOTIENT($D15970,1),AUD!$A:$K,11,TRUE)=0,H15969,IFERROR(VLOOKUP(QUOTIENT($D15970,1),USD!$A:$B,2,TRUE),H15969)),
H15969)</f>
        <v>2.3130000000000002</v>
      </c>
      <c r="I15970" s="92">
        <f>IF(MOD($D15970,1)&gt;(11+55/60)/24,
IF(VLOOKUP(QUOTIENT($D15970,1),AUD!$A:$K,11,TRUE)=0,I15969,IFERROR(VLOOKUP(QUOTIENT($D15970,1),GBP!$A:$B,2,TRUE),I15969)),
I15969)</f>
        <v>0.77663000000000004</v>
      </c>
      <c r="J15970" s="92">
        <f>IF(MOD($D15970,1)&gt;(11+55/60)/24,
IF(VLOOKUP(QUOTIENT($D15970,1),AUD!$A:$K,11,TRUE)=0,J15969,IFERROR(VLOOKUP(QUOTIENT($D15970,1),EUR!$A:$B,2,TRUE),J15969)),
J15969)</f>
        <v>-0.39229000000000003</v>
      </c>
      <c r="K15970" s="92">
        <f>IF(MOD($D15970,1)&gt;(11+55/60)/24,
IF(VLOOKUP(QUOTIENT($D15970,1),AUD!$A:$K,11,TRUE)=0,K15969,IFERROR(VLOOKUP(QUOTIENT($D15970,1),JPY!$A:$B,2,TRUE),K15969)),
K15969)</f>
        <v>-6.4500000000000002E-2</v>
      </c>
      <c r="L15970" s="92">
        <f>IF(MOD($E15970,1)&gt;(11+55/60)/24,
IF(VLOOKUP(QUOTIENT($E15970,1),AUD!$A:$K,11,TRUE)=0,L15969,IFERROR(VLOOKUP(QUOTIENT($E15970,1),CAD!$A:$B,2,TRUE)*1,L15969)),
L15969)</f>
        <v>1.8228500000000001</v>
      </c>
    </row>
    <row r="15971" spans="1:12">
      <c r="A15971" s="94" t="s">
        <v>16210</v>
      </c>
      <c r="B15971" s="94">
        <f>(DATE(LEFT($A15971,4),MID($A15971,6,2),MID($A15971,9,2))+MID($A15971,12,2)/24+MID($A15971,15,2)/60+MID($A15971,18,2)/3600)
+Timezone!$C$2/24
+VLOOKUP((DATE(LEFT($A15971,4),MID($A15971,6,2),MID($A15971,9,2))+MID($A15971,12,2)/24+MID($A15971,15,2)/60+MID($A15971,18,2)/3600),Timezone!$K:$L,2,TRUE)/24</f>
        <v>43649.625</v>
      </c>
      <c r="C15971" s="94">
        <f>(DATE(LEFT($A15971,4),MID($A15971,6,2),MID($A15971,9,2))+MID($A15971,12,2)/24+MID($A15971,15,2)/60+MID($A15971,18,2)/3600)
+Timezone!$C$3/24
+VLOOKUP((DATE(LEFT($A15971,4),MID($A15971,6,2),MID($A15971,9,2))+MID($A15971,12,2)/24+MID($A15971,15,2)/60+MID($A15971,18,2)/3600),Timezone!$K:$L,2,TRUE)/24</f>
        <v>43649.708333333336</v>
      </c>
      <c r="D15971" s="94">
        <f>(DATE(LEFT($A15971,4),MID($A15971,6,2),MID($A15971,9,2))+MID($A15971,12,2)/24+MID($A15971,15,2)/60+MID($A15971,18,2)/3600)
+Timezone!$C$4/24
+VLOOKUP((DATE(LEFT($A15971,4),MID($A15971,6,2),MID($A15971,9,2))+MID($A15971,12,2)/24+MID($A15971,15,2)/60+MID($A15971,18,2)/3600),Timezone!$K:$L,2,TRUE)/24</f>
        <v>43649.25</v>
      </c>
      <c r="E15971" s="94">
        <f>(DATE(LEFT($A15971,4),MID($A15971,6,2),MID($A15971,9,2))+MID($A15971,12,2)/24+MID($A15971,15,2)/60+MID($A15971,18,2)/3600)
+Timezone!$C$5/24
+VLOOKUP((DATE(LEFT($A15971,4),MID($A15971,6,2),MID($A15971,9,2))+MID($A15971,12,2)/24+MID($A15971,15,2)/60+MID($A15971,18,2)/3600),Timezone!$K:$L,2,TRUE)/24</f>
        <v>43649.041666666672</v>
      </c>
      <c r="F15971" s="92">
        <f>IF(MOD($B15971,1)&gt;10.5/24,
IF(VLOOKUP(QUOTIENT($B15971,1),AUD!$A:$K,11,TRUE)=0,F15970,VLOOKUP(QUOTIENT($B15971,1),AUD!$A:$K,11,TRUE)),
F15970)</f>
        <v>1.1320000000000001</v>
      </c>
      <c r="G15971" s="92">
        <f>IF(MOD($C15971,1)&gt;10.5/24,
IF(VLOOKUP(QUOTIENT($C15971,1),AUD!$A:$K,11,TRUE)=0,G15970,VLOOKUP(QUOTIENT($C15971,1),NZD!$A:$F,6,TRUE)),
G15970)</f>
        <v>1.62</v>
      </c>
      <c r="H15971" s="92">
        <f>IF(MOD($D15971,1)&gt;(11+55/60)/24,
IF(VLOOKUP(QUOTIENT($D15971,1),AUD!$A:$K,11,TRUE)=0,H15970,IFERROR(VLOOKUP(QUOTIENT($D15971,1),USD!$A:$B,2,TRUE),H15970)),
H15970)</f>
        <v>2.3130000000000002</v>
      </c>
      <c r="I15971" s="92">
        <f>IF(MOD($D15971,1)&gt;(11+55/60)/24,
IF(VLOOKUP(QUOTIENT($D15971,1),AUD!$A:$K,11,TRUE)=0,I15970,IFERROR(VLOOKUP(QUOTIENT($D15971,1),GBP!$A:$B,2,TRUE),I15970)),
I15970)</f>
        <v>0.77663000000000004</v>
      </c>
      <c r="J15971" s="92">
        <f>IF(MOD($D15971,1)&gt;(11+55/60)/24,
IF(VLOOKUP(QUOTIENT($D15971,1),AUD!$A:$K,11,TRUE)=0,J15970,IFERROR(VLOOKUP(QUOTIENT($D15971,1),EUR!$A:$B,2,TRUE),J15970)),
J15970)</f>
        <v>-0.39229000000000003</v>
      </c>
      <c r="K15971" s="92">
        <f>IF(MOD($D15971,1)&gt;(11+55/60)/24,
IF(VLOOKUP(QUOTIENT($D15971,1),AUD!$A:$K,11,TRUE)=0,K15970,IFERROR(VLOOKUP(QUOTIENT($D15971,1),JPY!$A:$B,2,TRUE),K15970)),
K15970)</f>
        <v>-6.4500000000000002E-2</v>
      </c>
      <c r="L15971" s="92">
        <f>IF(MOD($E15971,1)&gt;(11+55/60)/24,
IF(VLOOKUP(QUOTIENT($E15971,1),AUD!$A:$K,11,TRUE)=0,L15970,IFERROR(VLOOKUP(QUOTIENT($E15971,1),CAD!$A:$B,2,TRUE)*1,L15970)),
L15970)</f>
        <v>1.8228500000000001</v>
      </c>
    </row>
    <row r="15972" spans="1:12">
      <c r="A15972" s="94" t="s">
        <v>16211</v>
      </c>
      <c r="B15972" s="94">
        <f>(DATE(LEFT($A15972,4),MID($A15972,6,2),MID($A15972,9,2))+MID($A15972,12,2)/24+MID($A15972,15,2)/60+MID($A15972,18,2)/3600)
+Timezone!$C$2/24
+VLOOKUP((DATE(LEFT($A15972,4),MID($A15972,6,2),MID($A15972,9,2))+MID($A15972,12,2)/24+MID($A15972,15,2)/60+MID($A15972,18,2)/3600),Timezone!$K:$L,2,TRUE)/24</f>
        <v>43649.708333333328</v>
      </c>
      <c r="C15972" s="94">
        <f>(DATE(LEFT($A15972,4),MID($A15972,6,2),MID($A15972,9,2))+MID($A15972,12,2)/24+MID($A15972,15,2)/60+MID($A15972,18,2)/3600)
+Timezone!$C$3/24
+VLOOKUP((DATE(LEFT($A15972,4),MID($A15972,6,2),MID($A15972,9,2))+MID($A15972,12,2)/24+MID($A15972,15,2)/60+MID($A15972,18,2)/3600),Timezone!$K:$L,2,TRUE)/24</f>
        <v>43649.791666666664</v>
      </c>
      <c r="D15972" s="94">
        <f>(DATE(LEFT($A15972,4),MID($A15972,6,2),MID($A15972,9,2))+MID($A15972,12,2)/24+MID($A15972,15,2)/60+MID($A15972,18,2)/3600)
+Timezone!$C$4/24
+VLOOKUP((DATE(LEFT($A15972,4),MID($A15972,6,2),MID($A15972,9,2))+MID($A15972,12,2)/24+MID($A15972,15,2)/60+MID($A15972,18,2)/3600),Timezone!$K:$L,2,TRUE)/24</f>
        <v>43649.333333333328</v>
      </c>
      <c r="E15972" s="94">
        <f>(DATE(LEFT($A15972,4),MID($A15972,6,2),MID($A15972,9,2))+MID($A15972,12,2)/24+MID($A15972,15,2)/60+MID($A15972,18,2)/3600)
+Timezone!$C$5/24
+VLOOKUP((DATE(LEFT($A15972,4),MID($A15972,6,2),MID($A15972,9,2))+MID($A15972,12,2)/24+MID($A15972,15,2)/60+MID($A15972,18,2)/3600),Timezone!$K:$L,2,TRUE)/24</f>
        <v>43649.125</v>
      </c>
      <c r="F15972" s="92">
        <f>IF(MOD($B15972,1)&gt;10.5/24,
IF(VLOOKUP(QUOTIENT($B15972,1),AUD!$A:$K,11,TRUE)=0,F15971,VLOOKUP(QUOTIENT($B15972,1),AUD!$A:$K,11,TRUE)),
F15971)</f>
        <v>1.1320000000000001</v>
      </c>
      <c r="G15972" s="92">
        <f>IF(MOD($C15972,1)&gt;10.5/24,
IF(VLOOKUP(QUOTIENT($C15972,1),AUD!$A:$K,11,TRUE)=0,G15971,VLOOKUP(QUOTIENT($C15972,1),NZD!$A:$F,6,TRUE)),
G15971)</f>
        <v>1.62</v>
      </c>
      <c r="H15972" s="92">
        <f>IF(MOD($D15972,1)&gt;(11+55/60)/24,
IF(VLOOKUP(QUOTIENT($D15972,1),AUD!$A:$K,11,TRUE)=0,H15971,IFERROR(VLOOKUP(QUOTIENT($D15972,1),USD!$A:$B,2,TRUE),H15971)),
H15971)</f>
        <v>2.3130000000000002</v>
      </c>
      <c r="I15972" s="92">
        <f>IF(MOD($D15972,1)&gt;(11+55/60)/24,
IF(VLOOKUP(QUOTIENT($D15972,1),AUD!$A:$K,11,TRUE)=0,I15971,IFERROR(VLOOKUP(QUOTIENT($D15972,1),GBP!$A:$B,2,TRUE),I15971)),
I15971)</f>
        <v>0.77663000000000004</v>
      </c>
      <c r="J15972" s="92">
        <f>IF(MOD($D15972,1)&gt;(11+55/60)/24,
IF(VLOOKUP(QUOTIENT($D15972,1),AUD!$A:$K,11,TRUE)=0,J15971,IFERROR(VLOOKUP(QUOTIENT($D15972,1),EUR!$A:$B,2,TRUE),J15971)),
J15971)</f>
        <v>-0.39229000000000003</v>
      </c>
      <c r="K15972" s="92">
        <f>IF(MOD($D15972,1)&gt;(11+55/60)/24,
IF(VLOOKUP(QUOTIENT($D15972,1),AUD!$A:$K,11,TRUE)=0,K15971,IFERROR(VLOOKUP(QUOTIENT($D15972,1),JPY!$A:$B,2,TRUE),K15971)),
K15971)</f>
        <v>-6.4500000000000002E-2</v>
      </c>
      <c r="L15972" s="92">
        <f>IF(MOD($E15972,1)&gt;(11+55/60)/24,
IF(VLOOKUP(QUOTIENT($E15972,1),AUD!$A:$K,11,TRUE)=0,L15971,IFERROR(VLOOKUP(QUOTIENT($E15972,1),CAD!$A:$B,2,TRUE)*1,L15971)),
L15971)</f>
        <v>1.8228500000000001</v>
      </c>
    </row>
    <row r="15973" spans="1:12">
      <c r="A15973" s="94" t="s">
        <v>16212</v>
      </c>
      <c r="B15973" s="94">
        <f>(DATE(LEFT($A15973,4),MID($A15973,6,2),MID($A15973,9,2))+MID($A15973,12,2)/24+MID($A15973,15,2)/60+MID($A15973,18,2)/3600)
+Timezone!$C$2/24
+VLOOKUP((DATE(LEFT($A15973,4),MID($A15973,6,2),MID($A15973,9,2))+MID($A15973,12,2)/24+MID($A15973,15,2)/60+MID($A15973,18,2)/3600),Timezone!$K:$L,2,TRUE)/24</f>
        <v>43649.791666666664</v>
      </c>
      <c r="C15973" s="94">
        <f>(DATE(LEFT($A15973,4),MID($A15973,6,2),MID($A15973,9,2))+MID($A15973,12,2)/24+MID($A15973,15,2)/60+MID($A15973,18,2)/3600)
+Timezone!$C$3/24
+VLOOKUP((DATE(LEFT($A15973,4),MID($A15973,6,2),MID($A15973,9,2))+MID($A15973,12,2)/24+MID($A15973,15,2)/60+MID($A15973,18,2)/3600),Timezone!$K:$L,2,TRUE)/24</f>
        <v>43649.875</v>
      </c>
      <c r="D15973" s="94">
        <f>(DATE(LEFT($A15973,4),MID($A15973,6,2),MID($A15973,9,2))+MID($A15973,12,2)/24+MID($A15973,15,2)/60+MID($A15973,18,2)/3600)
+Timezone!$C$4/24
+VLOOKUP((DATE(LEFT($A15973,4),MID($A15973,6,2),MID($A15973,9,2))+MID($A15973,12,2)/24+MID($A15973,15,2)/60+MID($A15973,18,2)/3600),Timezone!$K:$L,2,TRUE)/24</f>
        <v>43649.416666666664</v>
      </c>
      <c r="E15973" s="94">
        <f>(DATE(LEFT($A15973,4),MID($A15973,6,2),MID($A15973,9,2))+MID($A15973,12,2)/24+MID($A15973,15,2)/60+MID($A15973,18,2)/3600)
+Timezone!$C$5/24
+VLOOKUP((DATE(LEFT($A15973,4),MID($A15973,6,2),MID($A15973,9,2))+MID($A15973,12,2)/24+MID($A15973,15,2)/60+MID($A15973,18,2)/3600),Timezone!$K:$L,2,TRUE)/24</f>
        <v>43649.208333333336</v>
      </c>
      <c r="F15973" s="92">
        <f>IF(MOD($B15973,1)&gt;10.5/24,
IF(VLOOKUP(QUOTIENT($B15973,1),AUD!$A:$K,11,TRUE)=0,F15972,VLOOKUP(QUOTIENT($B15973,1),AUD!$A:$K,11,TRUE)),
F15972)</f>
        <v>1.1320000000000001</v>
      </c>
      <c r="G15973" s="92">
        <f>IF(MOD($C15973,1)&gt;10.5/24,
IF(VLOOKUP(QUOTIENT($C15973,1),AUD!$A:$K,11,TRUE)=0,G15972,VLOOKUP(QUOTIENT($C15973,1),NZD!$A:$F,6,TRUE)),
G15972)</f>
        <v>1.62</v>
      </c>
      <c r="H15973" s="92">
        <f>IF(MOD($D15973,1)&gt;(11+55/60)/24,
IF(VLOOKUP(QUOTIENT($D15973,1),AUD!$A:$K,11,TRUE)=0,H15972,IFERROR(VLOOKUP(QUOTIENT($D15973,1),USD!$A:$B,2,TRUE),H15972)),
H15972)</f>
        <v>2.3130000000000002</v>
      </c>
      <c r="I15973" s="92">
        <f>IF(MOD($D15973,1)&gt;(11+55/60)/24,
IF(VLOOKUP(QUOTIENT($D15973,1),AUD!$A:$K,11,TRUE)=0,I15972,IFERROR(VLOOKUP(QUOTIENT($D15973,1),GBP!$A:$B,2,TRUE),I15972)),
I15972)</f>
        <v>0.77663000000000004</v>
      </c>
      <c r="J15973" s="92">
        <f>IF(MOD($D15973,1)&gt;(11+55/60)/24,
IF(VLOOKUP(QUOTIENT($D15973,1),AUD!$A:$K,11,TRUE)=0,J15972,IFERROR(VLOOKUP(QUOTIENT($D15973,1),EUR!$A:$B,2,TRUE),J15972)),
J15972)</f>
        <v>-0.39229000000000003</v>
      </c>
      <c r="K15973" s="92">
        <f>IF(MOD($D15973,1)&gt;(11+55/60)/24,
IF(VLOOKUP(QUOTIENT($D15973,1),AUD!$A:$K,11,TRUE)=0,K15972,IFERROR(VLOOKUP(QUOTIENT($D15973,1),JPY!$A:$B,2,TRUE),K15972)),
K15972)</f>
        <v>-6.4500000000000002E-2</v>
      </c>
      <c r="L15973" s="92">
        <f>IF(MOD($E15973,1)&gt;(11+55/60)/24,
IF(VLOOKUP(QUOTIENT($E15973,1),AUD!$A:$K,11,TRUE)=0,L15972,IFERROR(VLOOKUP(QUOTIENT($E15973,1),CAD!$A:$B,2,TRUE)*1,L15972)),
L15972)</f>
        <v>1.8228500000000001</v>
      </c>
    </row>
    <row r="15974" spans="1:12">
      <c r="A15974" s="94" t="s">
        <v>16213</v>
      </c>
      <c r="B15974" s="94">
        <f>(DATE(LEFT($A15974,4),MID($A15974,6,2),MID($A15974,9,2))+MID($A15974,12,2)/24+MID($A15974,15,2)/60+MID($A15974,18,2)/3600)
+Timezone!$C$2/24
+VLOOKUP((DATE(LEFT($A15974,4),MID($A15974,6,2),MID($A15974,9,2))+MID($A15974,12,2)/24+MID($A15974,15,2)/60+MID($A15974,18,2)/3600),Timezone!$K:$L,2,TRUE)/24</f>
        <v>43649.875</v>
      </c>
      <c r="C15974" s="94">
        <f>(DATE(LEFT($A15974,4),MID($A15974,6,2),MID($A15974,9,2))+MID($A15974,12,2)/24+MID($A15974,15,2)/60+MID($A15974,18,2)/3600)
+Timezone!$C$3/24
+VLOOKUP((DATE(LEFT($A15974,4),MID($A15974,6,2),MID($A15974,9,2))+MID($A15974,12,2)/24+MID($A15974,15,2)/60+MID($A15974,18,2)/3600),Timezone!$K:$L,2,TRUE)/24</f>
        <v>43649.958333333336</v>
      </c>
      <c r="D15974" s="94">
        <f>(DATE(LEFT($A15974,4),MID($A15974,6,2),MID($A15974,9,2))+MID($A15974,12,2)/24+MID($A15974,15,2)/60+MID($A15974,18,2)/3600)
+Timezone!$C$4/24
+VLOOKUP((DATE(LEFT($A15974,4),MID($A15974,6,2),MID($A15974,9,2))+MID($A15974,12,2)/24+MID($A15974,15,2)/60+MID($A15974,18,2)/3600),Timezone!$K:$L,2,TRUE)/24</f>
        <v>43649.5</v>
      </c>
      <c r="E15974" s="94">
        <f>(DATE(LEFT($A15974,4),MID($A15974,6,2),MID($A15974,9,2))+MID($A15974,12,2)/24+MID($A15974,15,2)/60+MID($A15974,18,2)/3600)
+Timezone!$C$5/24
+VLOOKUP((DATE(LEFT($A15974,4),MID($A15974,6,2),MID($A15974,9,2))+MID($A15974,12,2)/24+MID($A15974,15,2)/60+MID($A15974,18,2)/3600),Timezone!$K:$L,2,TRUE)/24</f>
        <v>43649.291666666672</v>
      </c>
      <c r="F15974" s="92">
        <f>IF(MOD($B15974,1)&gt;10.5/24,
IF(VLOOKUP(QUOTIENT($B15974,1),AUD!$A:$K,11,TRUE)=0,F15973,VLOOKUP(QUOTIENT($B15974,1),AUD!$A:$K,11,TRUE)),
F15973)</f>
        <v>1.1320000000000001</v>
      </c>
      <c r="G15974" s="92">
        <f>IF(MOD($C15974,1)&gt;10.5/24,
IF(VLOOKUP(QUOTIENT($C15974,1),AUD!$A:$K,11,TRUE)=0,G15973,VLOOKUP(QUOTIENT($C15974,1),NZD!$A:$F,6,TRUE)),
G15973)</f>
        <v>1.62</v>
      </c>
      <c r="H15974" s="92">
        <f>IF(MOD($D15974,1)&gt;(11+55/60)/24,
IF(VLOOKUP(QUOTIENT($D15974,1),AUD!$A:$K,11,TRUE)=0,H15973,IFERROR(VLOOKUP(QUOTIENT($D15974,1),USD!$A:$B,2,TRUE),H15973)),
H15973)</f>
        <v>2.2885</v>
      </c>
      <c r="I15974" s="92">
        <f>IF(MOD($D15974,1)&gt;(11+55/60)/24,
IF(VLOOKUP(QUOTIENT($D15974,1),AUD!$A:$K,11,TRUE)=0,I15973,IFERROR(VLOOKUP(QUOTIENT($D15974,1),GBP!$A:$B,2,TRUE),I15973)),
I15973)</f>
        <v>0.76049999999999995</v>
      </c>
      <c r="J15974" s="92">
        <f>IF(MOD($D15974,1)&gt;(11+55/60)/24,
IF(VLOOKUP(QUOTIENT($D15974,1),AUD!$A:$K,11,TRUE)=0,J15973,IFERROR(VLOOKUP(QUOTIENT($D15974,1),EUR!$A:$B,2,TRUE),J15973)),
J15973)</f>
        <v>-0.39200000000000002</v>
      </c>
      <c r="K15974" s="92">
        <f>IF(MOD($D15974,1)&gt;(11+55/60)/24,
IF(VLOOKUP(QUOTIENT($D15974,1),AUD!$A:$K,11,TRUE)=0,K15973,IFERROR(VLOOKUP(QUOTIENT($D15974,1),JPY!$A:$B,2,TRUE),K15973)),
K15973)</f>
        <v>-6.9669999999999996E-2</v>
      </c>
      <c r="L15974" s="92">
        <f>IF(MOD($E15974,1)&gt;(11+55/60)/24,
IF(VLOOKUP(QUOTIENT($E15974,1),AUD!$A:$K,11,TRUE)=0,L15973,IFERROR(VLOOKUP(QUOTIENT($E15974,1),CAD!$A:$B,2,TRUE)*1,L15973)),
L15973)</f>
        <v>1.8228500000000001</v>
      </c>
    </row>
    <row r="15975" spans="1:12">
      <c r="A15975" s="94" t="s">
        <v>16214</v>
      </c>
      <c r="B15975" s="94">
        <f>(DATE(LEFT($A15975,4),MID($A15975,6,2),MID($A15975,9,2))+MID($A15975,12,2)/24+MID($A15975,15,2)/60+MID($A15975,18,2)/3600)
+Timezone!$C$2/24
+VLOOKUP((DATE(LEFT($A15975,4),MID($A15975,6,2),MID($A15975,9,2))+MID($A15975,12,2)/24+MID($A15975,15,2)/60+MID($A15975,18,2)/3600),Timezone!$K:$L,2,TRUE)/24</f>
        <v>43649.958333333328</v>
      </c>
      <c r="C15975" s="94">
        <f>(DATE(LEFT($A15975,4),MID($A15975,6,2),MID($A15975,9,2))+MID($A15975,12,2)/24+MID($A15975,15,2)/60+MID($A15975,18,2)/3600)
+Timezone!$C$3/24
+VLOOKUP((DATE(LEFT($A15975,4),MID($A15975,6,2),MID($A15975,9,2))+MID($A15975,12,2)/24+MID($A15975,15,2)/60+MID($A15975,18,2)/3600),Timezone!$K:$L,2,TRUE)/24</f>
        <v>43650.041666666664</v>
      </c>
      <c r="D15975" s="94">
        <f>(DATE(LEFT($A15975,4),MID($A15975,6,2),MID($A15975,9,2))+MID($A15975,12,2)/24+MID($A15975,15,2)/60+MID($A15975,18,2)/3600)
+Timezone!$C$4/24
+VLOOKUP((DATE(LEFT($A15975,4),MID($A15975,6,2),MID($A15975,9,2))+MID($A15975,12,2)/24+MID($A15975,15,2)/60+MID($A15975,18,2)/3600),Timezone!$K:$L,2,TRUE)/24</f>
        <v>43649.583333333328</v>
      </c>
      <c r="E15975" s="94">
        <f>(DATE(LEFT($A15975,4),MID($A15975,6,2),MID($A15975,9,2))+MID($A15975,12,2)/24+MID($A15975,15,2)/60+MID($A15975,18,2)/3600)
+Timezone!$C$5/24
+VLOOKUP((DATE(LEFT($A15975,4),MID($A15975,6,2),MID($A15975,9,2))+MID($A15975,12,2)/24+MID($A15975,15,2)/60+MID($A15975,18,2)/3600),Timezone!$K:$L,2,TRUE)/24</f>
        <v>43649.375</v>
      </c>
      <c r="F15975" s="92">
        <f>IF(MOD($B15975,1)&gt;10.5/24,
IF(VLOOKUP(QUOTIENT($B15975,1),AUD!$A:$K,11,TRUE)=0,F15974,VLOOKUP(QUOTIENT($B15975,1),AUD!$A:$K,11,TRUE)),
F15974)</f>
        <v>1.1320000000000001</v>
      </c>
      <c r="G15975" s="92">
        <f>IF(MOD($C15975,1)&gt;10.5/24,
IF(VLOOKUP(QUOTIENT($C15975,1),AUD!$A:$K,11,TRUE)=0,G15974,VLOOKUP(QUOTIENT($C15975,1),NZD!$A:$F,6,TRUE)),
G15974)</f>
        <v>1.62</v>
      </c>
      <c r="H15975" s="92">
        <f>IF(MOD($D15975,1)&gt;(11+55/60)/24,
IF(VLOOKUP(QUOTIENT($D15975,1),AUD!$A:$K,11,TRUE)=0,H15974,IFERROR(VLOOKUP(QUOTIENT($D15975,1),USD!$A:$B,2,TRUE),H15974)),
H15974)</f>
        <v>2.2885</v>
      </c>
      <c r="I15975" s="92">
        <f>IF(MOD($D15975,1)&gt;(11+55/60)/24,
IF(VLOOKUP(QUOTIENT($D15975,1),AUD!$A:$K,11,TRUE)=0,I15974,IFERROR(VLOOKUP(QUOTIENT($D15975,1),GBP!$A:$B,2,TRUE),I15974)),
I15974)</f>
        <v>0.76049999999999995</v>
      </c>
      <c r="J15975" s="92">
        <f>IF(MOD($D15975,1)&gt;(11+55/60)/24,
IF(VLOOKUP(QUOTIENT($D15975,1),AUD!$A:$K,11,TRUE)=0,J15974,IFERROR(VLOOKUP(QUOTIENT($D15975,1),EUR!$A:$B,2,TRUE),J15974)),
J15974)</f>
        <v>-0.39200000000000002</v>
      </c>
      <c r="K15975" s="92">
        <f>IF(MOD($D15975,1)&gt;(11+55/60)/24,
IF(VLOOKUP(QUOTIENT($D15975,1),AUD!$A:$K,11,TRUE)=0,K15974,IFERROR(VLOOKUP(QUOTIENT($D15975,1),JPY!$A:$B,2,TRUE),K15974)),
K15974)</f>
        <v>-6.9669999999999996E-2</v>
      </c>
      <c r="L15975" s="92">
        <f>IF(MOD($E15975,1)&gt;(11+55/60)/24,
IF(VLOOKUP(QUOTIENT($E15975,1),AUD!$A:$K,11,TRUE)=0,L15974,IFERROR(VLOOKUP(QUOTIENT($E15975,1),CAD!$A:$B,2,TRUE)*1,L15974)),
L15974)</f>
        <v>1.8228500000000001</v>
      </c>
    </row>
    <row r="15976" spans="1:12">
      <c r="A15976" s="94" t="s">
        <v>16215</v>
      </c>
      <c r="B15976" s="94">
        <f>(DATE(LEFT($A15976,4),MID($A15976,6,2),MID($A15976,9,2))+MID($A15976,12,2)/24+MID($A15976,15,2)/60+MID($A15976,18,2)/3600)
+Timezone!$C$2/24
+VLOOKUP((DATE(LEFT($A15976,4),MID($A15976,6,2),MID($A15976,9,2))+MID($A15976,12,2)/24+MID($A15976,15,2)/60+MID($A15976,18,2)/3600),Timezone!$K:$L,2,TRUE)/24</f>
        <v>43650.041666666664</v>
      </c>
      <c r="C15976" s="94">
        <f>(DATE(LEFT($A15976,4),MID($A15976,6,2),MID($A15976,9,2))+MID($A15976,12,2)/24+MID($A15976,15,2)/60+MID($A15976,18,2)/3600)
+Timezone!$C$3/24
+VLOOKUP((DATE(LEFT($A15976,4),MID($A15976,6,2),MID($A15976,9,2))+MID($A15976,12,2)/24+MID($A15976,15,2)/60+MID($A15976,18,2)/3600),Timezone!$K:$L,2,TRUE)/24</f>
        <v>43650.125</v>
      </c>
      <c r="D15976" s="94">
        <f>(DATE(LEFT($A15976,4),MID($A15976,6,2),MID($A15976,9,2))+MID($A15976,12,2)/24+MID($A15976,15,2)/60+MID($A15976,18,2)/3600)
+Timezone!$C$4/24
+VLOOKUP((DATE(LEFT($A15976,4),MID($A15976,6,2),MID($A15976,9,2))+MID($A15976,12,2)/24+MID($A15976,15,2)/60+MID($A15976,18,2)/3600),Timezone!$K:$L,2,TRUE)/24</f>
        <v>43649.666666666664</v>
      </c>
      <c r="E15976" s="94">
        <f>(DATE(LEFT($A15976,4),MID($A15976,6,2),MID($A15976,9,2))+MID($A15976,12,2)/24+MID($A15976,15,2)/60+MID($A15976,18,2)/3600)
+Timezone!$C$5/24
+VLOOKUP((DATE(LEFT($A15976,4),MID($A15976,6,2),MID($A15976,9,2))+MID($A15976,12,2)/24+MID($A15976,15,2)/60+MID($A15976,18,2)/3600),Timezone!$K:$L,2,TRUE)/24</f>
        <v>43649.458333333336</v>
      </c>
      <c r="F15976" s="92">
        <f>IF(MOD($B15976,1)&gt;10.5/24,
IF(VLOOKUP(QUOTIENT($B15976,1),AUD!$A:$K,11,TRUE)=0,F15975,VLOOKUP(QUOTIENT($B15976,1),AUD!$A:$K,11,TRUE)),
F15975)</f>
        <v>1.1320000000000001</v>
      </c>
      <c r="G15976" s="92">
        <f>IF(MOD($C15976,1)&gt;10.5/24,
IF(VLOOKUP(QUOTIENT($C15976,1),AUD!$A:$K,11,TRUE)=0,G15975,VLOOKUP(QUOTIENT($C15976,1),NZD!$A:$F,6,TRUE)),
G15975)</f>
        <v>1.62</v>
      </c>
      <c r="H15976" s="92">
        <f>IF(MOD($D15976,1)&gt;(11+55/60)/24,
IF(VLOOKUP(QUOTIENT($D15976,1),AUD!$A:$K,11,TRUE)=0,H15975,IFERROR(VLOOKUP(QUOTIENT($D15976,1),USD!$A:$B,2,TRUE),H15975)),
H15975)</f>
        <v>2.2885</v>
      </c>
      <c r="I15976" s="92">
        <f>IF(MOD($D15976,1)&gt;(11+55/60)/24,
IF(VLOOKUP(QUOTIENT($D15976,1),AUD!$A:$K,11,TRUE)=0,I15975,IFERROR(VLOOKUP(QUOTIENT($D15976,1),GBP!$A:$B,2,TRUE),I15975)),
I15975)</f>
        <v>0.76049999999999995</v>
      </c>
      <c r="J15976" s="92">
        <f>IF(MOD($D15976,1)&gt;(11+55/60)/24,
IF(VLOOKUP(QUOTIENT($D15976,1),AUD!$A:$K,11,TRUE)=0,J15975,IFERROR(VLOOKUP(QUOTIENT($D15976,1),EUR!$A:$B,2,TRUE),J15975)),
J15975)</f>
        <v>-0.39200000000000002</v>
      </c>
      <c r="K15976" s="92">
        <f>IF(MOD($D15976,1)&gt;(11+55/60)/24,
IF(VLOOKUP(QUOTIENT($D15976,1),AUD!$A:$K,11,TRUE)=0,K15975,IFERROR(VLOOKUP(QUOTIENT($D15976,1),JPY!$A:$B,2,TRUE),K15975)),
K15975)</f>
        <v>-6.9669999999999996E-2</v>
      </c>
      <c r="L15976" s="92">
        <f>IF(MOD($E15976,1)&gt;(11+55/60)/24,
IF(VLOOKUP(QUOTIENT($E15976,1),AUD!$A:$K,11,TRUE)=0,L15975,IFERROR(VLOOKUP(QUOTIENT($E15976,1),CAD!$A:$B,2,TRUE)*1,L15975)),
L15975)</f>
        <v>1.8228500000000001</v>
      </c>
    </row>
    <row r="15977" spans="1:12">
      <c r="A15977" s="94" t="s">
        <v>16216</v>
      </c>
      <c r="B15977" s="94">
        <f>(DATE(LEFT($A15977,4),MID($A15977,6,2),MID($A15977,9,2))+MID($A15977,12,2)/24+MID($A15977,15,2)/60+MID($A15977,18,2)/3600)
+Timezone!$C$2/24
+VLOOKUP((DATE(LEFT($A15977,4),MID($A15977,6,2),MID($A15977,9,2))+MID($A15977,12,2)/24+MID($A15977,15,2)/60+MID($A15977,18,2)/3600),Timezone!$K:$L,2,TRUE)/24</f>
        <v>43650.125</v>
      </c>
      <c r="C15977" s="94">
        <f>(DATE(LEFT($A15977,4),MID($A15977,6,2),MID($A15977,9,2))+MID($A15977,12,2)/24+MID($A15977,15,2)/60+MID($A15977,18,2)/3600)
+Timezone!$C$3/24
+VLOOKUP((DATE(LEFT($A15977,4),MID($A15977,6,2),MID($A15977,9,2))+MID($A15977,12,2)/24+MID($A15977,15,2)/60+MID($A15977,18,2)/3600),Timezone!$K:$L,2,TRUE)/24</f>
        <v>43650.208333333336</v>
      </c>
      <c r="D15977" s="94">
        <f>(DATE(LEFT($A15977,4),MID($A15977,6,2),MID($A15977,9,2))+MID($A15977,12,2)/24+MID($A15977,15,2)/60+MID($A15977,18,2)/3600)
+Timezone!$C$4/24
+VLOOKUP((DATE(LEFT($A15977,4),MID($A15977,6,2),MID($A15977,9,2))+MID($A15977,12,2)/24+MID($A15977,15,2)/60+MID($A15977,18,2)/3600),Timezone!$K:$L,2,TRUE)/24</f>
        <v>43649.75</v>
      </c>
      <c r="E15977" s="94">
        <f>(DATE(LEFT($A15977,4),MID($A15977,6,2),MID($A15977,9,2))+MID($A15977,12,2)/24+MID($A15977,15,2)/60+MID($A15977,18,2)/3600)
+Timezone!$C$5/24
+VLOOKUP((DATE(LEFT($A15977,4),MID($A15977,6,2),MID($A15977,9,2))+MID($A15977,12,2)/24+MID($A15977,15,2)/60+MID($A15977,18,2)/3600),Timezone!$K:$L,2,TRUE)/24</f>
        <v>43649.541666666672</v>
      </c>
      <c r="F15977" s="92">
        <f>IF(MOD($B15977,1)&gt;10.5/24,
IF(VLOOKUP(QUOTIENT($B15977,1),AUD!$A:$K,11,TRUE)=0,F15976,VLOOKUP(QUOTIENT($B15977,1),AUD!$A:$K,11,TRUE)),
F15976)</f>
        <v>1.1320000000000001</v>
      </c>
      <c r="G15977" s="92">
        <f>IF(MOD($C15977,1)&gt;10.5/24,
IF(VLOOKUP(QUOTIENT($C15977,1),AUD!$A:$K,11,TRUE)=0,G15976,VLOOKUP(QUOTIENT($C15977,1),NZD!$A:$F,6,TRUE)),
G15976)</f>
        <v>1.62</v>
      </c>
      <c r="H15977" s="92">
        <f>IF(MOD($D15977,1)&gt;(11+55/60)/24,
IF(VLOOKUP(QUOTIENT($D15977,1),AUD!$A:$K,11,TRUE)=0,H15976,IFERROR(VLOOKUP(QUOTIENT($D15977,1),USD!$A:$B,2,TRUE),H15976)),
H15976)</f>
        <v>2.2885</v>
      </c>
      <c r="I15977" s="92">
        <f>IF(MOD($D15977,1)&gt;(11+55/60)/24,
IF(VLOOKUP(QUOTIENT($D15977,1),AUD!$A:$K,11,TRUE)=0,I15976,IFERROR(VLOOKUP(QUOTIENT($D15977,1),GBP!$A:$B,2,TRUE),I15976)),
I15976)</f>
        <v>0.76049999999999995</v>
      </c>
      <c r="J15977" s="92">
        <f>IF(MOD($D15977,1)&gt;(11+55/60)/24,
IF(VLOOKUP(QUOTIENT($D15977,1),AUD!$A:$K,11,TRUE)=0,J15976,IFERROR(VLOOKUP(QUOTIENT($D15977,1),EUR!$A:$B,2,TRUE),J15976)),
J15976)</f>
        <v>-0.39200000000000002</v>
      </c>
      <c r="K15977" s="92">
        <f>IF(MOD($D15977,1)&gt;(11+55/60)/24,
IF(VLOOKUP(QUOTIENT($D15977,1),AUD!$A:$K,11,TRUE)=0,K15976,IFERROR(VLOOKUP(QUOTIENT($D15977,1),JPY!$A:$B,2,TRUE),K15976)),
K15976)</f>
        <v>-6.9669999999999996E-2</v>
      </c>
      <c r="L15977" s="92">
        <f>IF(MOD($E15977,1)&gt;(11+55/60)/24,
IF(VLOOKUP(QUOTIENT($E15977,1),AUD!$A:$K,11,TRUE)=0,L15976,IFERROR(VLOOKUP(QUOTIENT($E15977,1),CAD!$A:$B,2,TRUE)*1,L15976)),
L15976)</f>
        <v>1.8247200000000001</v>
      </c>
    </row>
    <row r="15978" spans="1:12">
      <c r="A15978" s="94" t="s">
        <v>16217</v>
      </c>
      <c r="B15978" s="94">
        <f>(DATE(LEFT($A15978,4),MID($A15978,6,2),MID($A15978,9,2))+MID($A15978,12,2)/24+MID($A15978,15,2)/60+MID($A15978,18,2)/3600)
+Timezone!$C$2/24
+VLOOKUP((DATE(LEFT($A15978,4),MID($A15978,6,2),MID($A15978,9,2))+MID($A15978,12,2)/24+MID($A15978,15,2)/60+MID($A15978,18,2)/3600),Timezone!$K:$L,2,TRUE)/24</f>
        <v>43650.208333333328</v>
      </c>
      <c r="C15978" s="94">
        <f>(DATE(LEFT($A15978,4),MID($A15978,6,2),MID($A15978,9,2))+MID($A15978,12,2)/24+MID($A15978,15,2)/60+MID($A15978,18,2)/3600)
+Timezone!$C$3/24
+VLOOKUP((DATE(LEFT($A15978,4),MID($A15978,6,2),MID($A15978,9,2))+MID($A15978,12,2)/24+MID($A15978,15,2)/60+MID($A15978,18,2)/3600),Timezone!$K:$L,2,TRUE)/24</f>
        <v>43650.291666666664</v>
      </c>
      <c r="D15978" s="94">
        <f>(DATE(LEFT($A15978,4),MID($A15978,6,2),MID($A15978,9,2))+MID($A15978,12,2)/24+MID($A15978,15,2)/60+MID($A15978,18,2)/3600)
+Timezone!$C$4/24
+VLOOKUP((DATE(LEFT($A15978,4),MID($A15978,6,2),MID($A15978,9,2))+MID($A15978,12,2)/24+MID($A15978,15,2)/60+MID($A15978,18,2)/3600),Timezone!$K:$L,2,TRUE)/24</f>
        <v>43649.833333333328</v>
      </c>
      <c r="E15978" s="94">
        <f>(DATE(LEFT($A15978,4),MID($A15978,6,2),MID($A15978,9,2))+MID($A15978,12,2)/24+MID($A15978,15,2)/60+MID($A15978,18,2)/3600)
+Timezone!$C$5/24
+VLOOKUP((DATE(LEFT($A15978,4),MID($A15978,6,2),MID($A15978,9,2))+MID($A15978,12,2)/24+MID($A15978,15,2)/60+MID($A15978,18,2)/3600),Timezone!$K:$L,2,TRUE)/24</f>
        <v>43649.625</v>
      </c>
      <c r="F15978" s="92">
        <f>IF(MOD($B15978,1)&gt;10.5/24,
IF(VLOOKUP(QUOTIENT($B15978,1),AUD!$A:$K,11,TRUE)=0,F15977,VLOOKUP(QUOTIENT($B15978,1),AUD!$A:$K,11,TRUE)),
F15977)</f>
        <v>1.1320000000000001</v>
      </c>
      <c r="G15978" s="92">
        <f>IF(MOD($C15978,1)&gt;10.5/24,
IF(VLOOKUP(QUOTIENT($C15978,1),AUD!$A:$K,11,TRUE)=0,G15977,VLOOKUP(QUOTIENT($C15978,1),NZD!$A:$F,6,TRUE)),
G15977)</f>
        <v>1.62</v>
      </c>
      <c r="H15978" s="92">
        <f>IF(MOD($D15978,1)&gt;(11+55/60)/24,
IF(VLOOKUP(QUOTIENT($D15978,1),AUD!$A:$K,11,TRUE)=0,H15977,IFERROR(VLOOKUP(QUOTIENT($D15978,1),USD!$A:$B,2,TRUE),H15977)),
H15977)</f>
        <v>2.2885</v>
      </c>
      <c r="I15978" s="92">
        <f>IF(MOD($D15978,1)&gt;(11+55/60)/24,
IF(VLOOKUP(QUOTIENT($D15978,1),AUD!$A:$K,11,TRUE)=0,I15977,IFERROR(VLOOKUP(QUOTIENT($D15978,1),GBP!$A:$B,2,TRUE),I15977)),
I15977)</f>
        <v>0.76049999999999995</v>
      </c>
      <c r="J15978" s="92">
        <f>IF(MOD($D15978,1)&gt;(11+55/60)/24,
IF(VLOOKUP(QUOTIENT($D15978,1),AUD!$A:$K,11,TRUE)=0,J15977,IFERROR(VLOOKUP(QUOTIENT($D15978,1),EUR!$A:$B,2,TRUE),J15977)),
J15977)</f>
        <v>-0.39200000000000002</v>
      </c>
      <c r="K15978" s="92">
        <f>IF(MOD($D15978,1)&gt;(11+55/60)/24,
IF(VLOOKUP(QUOTIENT($D15978,1),AUD!$A:$K,11,TRUE)=0,K15977,IFERROR(VLOOKUP(QUOTIENT($D15978,1),JPY!$A:$B,2,TRUE),K15977)),
K15977)</f>
        <v>-6.9669999999999996E-2</v>
      </c>
      <c r="L15978" s="92">
        <f>IF(MOD($E15978,1)&gt;(11+55/60)/24,
IF(VLOOKUP(QUOTIENT($E15978,1),AUD!$A:$K,11,TRUE)=0,L15977,IFERROR(VLOOKUP(QUOTIENT($E15978,1),CAD!$A:$B,2,TRUE)*1,L15977)),
L15977)</f>
        <v>1.8247200000000001</v>
      </c>
    </row>
    <row r="15979" spans="1:12">
      <c r="A15979" s="94" t="s">
        <v>16218</v>
      </c>
      <c r="B15979" s="94">
        <f>(DATE(LEFT($A15979,4),MID($A15979,6,2),MID($A15979,9,2))+MID($A15979,12,2)/24+MID($A15979,15,2)/60+MID($A15979,18,2)/3600)
+Timezone!$C$2/24
+VLOOKUP((DATE(LEFT($A15979,4),MID($A15979,6,2),MID($A15979,9,2))+MID($A15979,12,2)/24+MID($A15979,15,2)/60+MID($A15979,18,2)/3600),Timezone!$K:$L,2,TRUE)/24</f>
        <v>43650.291666666664</v>
      </c>
      <c r="C15979" s="94">
        <f>(DATE(LEFT($A15979,4),MID($A15979,6,2),MID($A15979,9,2))+MID($A15979,12,2)/24+MID($A15979,15,2)/60+MID($A15979,18,2)/3600)
+Timezone!$C$3/24
+VLOOKUP((DATE(LEFT($A15979,4),MID($A15979,6,2),MID($A15979,9,2))+MID($A15979,12,2)/24+MID($A15979,15,2)/60+MID($A15979,18,2)/3600),Timezone!$K:$L,2,TRUE)/24</f>
        <v>43650.375</v>
      </c>
      <c r="D15979" s="94">
        <f>(DATE(LEFT($A15979,4),MID($A15979,6,2),MID($A15979,9,2))+MID($A15979,12,2)/24+MID($A15979,15,2)/60+MID($A15979,18,2)/3600)
+Timezone!$C$4/24
+VLOOKUP((DATE(LEFT($A15979,4),MID($A15979,6,2),MID($A15979,9,2))+MID($A15979,12,2)/24+MID($A15979,15,2)/60+MID($A15979,18,2)/3600),Timezone!$K:$L,2,TRUE)/24</f>
        <v>43649.916666666664</v>
      </c>
      <c r="E15979" s="94">
        <f>(DATE(LEFT($A15979,4),MID($A15979,6,2),MID($A15979,9,2))+MID($A15979,12,2)/24+MID($A15979,15,2)/60+MID($A15979,18,2)/3600)
+Timezone!$C$5/24
+VLOOKUP((DATE(LEFT($A15979,4),MID($A15979,6,2),MID($A15979,9,2))+MID($A15979,12,2)/24+MID($A15979,15,2)/60+MID($A15979,18,2)/3600),Timezone!$K:$L,2,TRUE)/24</f>
        <v>43649.708333333336</v>
      </c>
      <c r="F15979" s="92">
        <f>IF(MOD($B15979,1)&gt;10.5/24,
IF(VLOOKUP(QUOTIENT($B15979,1),AUD!$A:$K,11,TRUE)=0,F15978,VLOOKUP(QUOTIENT($B15979,1),AUD!$A:$K,11,TRUE)),
F15978)</f>
        <v>1.1320000000000001</v>
      </c>
      <c r="G15979" s="92">
        <f>IF(MOD($C15979,1)&gt;10.5/24,
IF(VLOOKUP(QUOTIENT($C15979,1),AUD!$A:$K,11,TRUE)=0,G15978,VLOOKUP(QUOTIENT($C15979,1),NZD!$A:$F,6,TRUE)),
G15978)</f>
        <v>1.62</v>
      </c>
      <c r="H15979" s="92">
        <f>IF(MOD($D15979,1)&gt;(11+55/60)/24,
IF(VLOOKUP(QUOTIENT($D15979,1),AUD!$A:$K,11,TRUE)=0,H15978,IFERROR(VLOOKUP(QUOTIENT($D15979,1),USD!$A:$B,2,TRUE),H15978)),
H15978)</f>
        <v>2.2885</v>
      </c>
      <c r="I15979" s="92">
        <f>IF(MOD($D15979,1)&gt;(11+55/60)/24,
IF(VLOOKUP(QUOTIENT($D15979,1),AUD!$A:$K,11,TRUE)=0,I15978,IFERROR(VLOOKUP(QUOTIENT($D15979,1),GBP!$A:$B,2,TRUE),I15978)),
I15978)</f>
        <v>0.76049999999999995</v>
      </c>
      <c r="J15979" s="92">
        <f>IF(MOD($D15979,1)&gt;(11+55/60)/24,
IF(VLOOKUP(QUOTIENT($D15979,1),AUD!$A:$K,11,TRUE)=0,J15978,IFERROR(VLOOKUP(QUOTIENT($D15979,1),EUR!$A:$B,2,TRUE),J15978)),
J15978)</f>
        <v>-0.39200000000000002</v>
      </c>
      <c r="K15979" s="92">
        <f>IF(MOD($D15979,1)&gt;(11+55/60)/24,
IF(VLOOKUP(QUOTIENT($D15979,1),AUD!$A:$K,11,TRUE)=0,K15978,IFERROR(VLOOKUP(QUOTIENT($D15979,1),JPY!$A:$B,2,TRUE),K15978)),
K15978)</f>
        <v>-6.9669999999999996E-2</v>
      </c>
      <c r="L15979" s="92">
        <f>IF(MOD($E15979,1)&gt;(11+55/60)/24,
IF(VLOOKUP(QUOTIENT($E15979,1),AUD!$A:$K,11,TRUE)=0,L15978,IFERROR(VLOOKUP(QUOTIENT($E15979,1),CAD!$A:$B,2,TRUE)*1,L15978)),
L15978)</f>
        <v>1.8247200000000001</v>
      </c>
    </row>
    <row r="15980" spans="1:12">
      <c r="A15980" s="94" t="s">
        <v>16219</v>
      </c>
      <c r="B15980" s="94">
        <f>(DATE(LEFT($A15980,4),MID($A15980,6,2),MID($A15980,9,2))+MID($A15980,12,2)/24+MID($A15980,15,2)/60+MID($A15980,18,2)/3600)
+Timezone!$C$2/24
+VLOOKUP((DATE(LEFT($A15980,4),MID($A15980,6,2),MID($A15980,9,2))+MID($A15980,12,2)/24+MID($A15980,15,2)/60+MID($A15980,18,2)/3600),Timezone!$K:$L,2,TRUE)/24</f>
        <v>43650.375</v>
      </c>
      <c r="C15980" s="94">
        <f>(DATE(LEFT($A15980,4),MID($A15980,6,2),MID($A15980,9,2))+MID($A15980,12,2)/24+MID($A15980,15,2)/60+MID($A15980,18,2)/3600)
+Timezone!$C$3/24
+VLOOKUP((DATE(LEFT($A15980,4),MID($A15980,6,2),MID($A15980,9,2))+MID($A15980,12,2)/24+MID($A15980,15,2)/60+MID($A15980,18,2)/3600),Timezone!$K:$L,2,TRUE)/24</f>
        <v>43650.458333333336</v>
      </c>
      <c r="D15980" s="94">
        <f>(DATE(LEFT($A15980,4),MID($A15980,6,2),MID($A15980,9,2))+MID($A15980,12,2)/24+MID($A15980,15,2)/60+MID($A15980,18,2)/3600)
+Timezone!$C$4/24
+VLOOKUP((DATE(LEFT($A15980,4),MID($A15980,6,2),MID($A15980,9,2))+MID($A15980,12,2)/24+MID($A15980,15,2)/60+MID($A15980,18,2)/3600),Timezone!$K:$L,2,TRUE)/24</f>
        <v>43650</v>
      </c>
      <c r="E15980" s="94">
        <f>(DATE(LEFT($A15980,4),MID($A15980,6,2),MID($A15980,9,2))+MID($A15980,12,2)/24+MID($A15980,15,2)/60+MID($A15980,18,2)/3600)
+Timezone!$C$5/24
+VLOOKUP((DATE(LEFT($A15980,4),MID($A15980,6,2),MID($A15980,9,2))+MID($A15980,12,2)/24+MID($A15980,15,2)/60+MID($A15980,18,2)/3600),Timezone!$K:$L,2,TRUE)/24</f>
        <v>43649.791666666672</v>
      </c>
      <c r="F15980" s="92">
        <f>IF(MOD($B15980,1)&gt;10.5/24,
IF(VLOOKUP(QUOTIENT($B15980,1),AUD!$A:$K,11,TRUE)=0,F15979,VLOOKUP(QUOTIENT($B15980,1),AUD!$A:$K,11,TRUE)),
F15979)</f>
        <v>1.1320000000000001</v>
      </c>
      <c r="G15980" s="92">
        <f>IF(MOD($C15980,1)&gt;10.5/24,
IF(VLOOKUP(QUOTIENT($C15980,1),AUD!$A:$K,11,TRUE)=0,G15979,VLOOKUP(QUOTIENT($C15980,1),NZD!$A:$F,6,TRUE)),
G15979)</f>
        <v>1.63</v>
      </c>
      <c r="H15980" s="92">
        <f>IF(MOD($D15980,1)&gt;(11+55/60)/24,
IF(VLOOKUP(QUOTIENT($D15980,1),AUD!$A:$K,11,TRUE)=0,H15979,IFERROR(VLOOKUP(QUOTIENT($D15980,1),USD!$A:$B,2,TRUE),H15979)),
H15979)</f>
        <v>2.2885</v>
      </c>
      <c r="I15980" s="92">
        <f>IF(MOD($D15980,1)&gt;(11+55/60)/24,
IF(VLOOKUP(QUOTIENT($D15980,1),AUD!$A:$K,11,TRUE)=0,I15979,IFERROR(VLOOKUP(QUOTIENT($D15980,1),GBP!$A:$B,2,TRUE),I15979)),
I15979)</f>
        <v>0.76049999999999995</v>
      </c>
      <c r="J15980" s="92">
        <f>IF(MOD($D15980,1)&gt;(11+55/60)/24,
IF(VLOOKUP(QUOTIENT($D15980,1),AUD!$A:$K,11,TRUE)=0,J15979,IFERROR(VLOOKUP(QUOTIENT($D15980,1),EUR!$A:$B,2,TRUE),J15979)),
J15979)</f>
        <v>-0.39200000000000002</v>
      </c>
      <c r="K15980" s="92">
        <f>IF(MOD($D15980,1)&gt;(11+55/60)/24,
IF(VLOOKUP(QUOTIENT($D15980,1),AUD!$A:$K,11,TRUE)=0,K15979,IFERROR(VLOOKUP(QUOTIENT($D15980,1),JPY!$A:$B,2,TRUE),K15979)),
K15979)</f>
        <v>-6.9669999999999996E-2</v>
      </c>
      <c r="L15980" s="92">
        <f>IF(MOD($E15980,1)&gt;(11+55/60)/24,
IF(VLOOKUP(QUOTIENT($E15980,1),AUD!$A:$K,11,TRUE)=0,L15979,IFERROR(VLOOKUP(QUOTIENT($E15980,1),CAD!$A:$B,2,TRUE)*1,L15979)),
L15979)</f>
        <v>1.8247200000000001</v>
      </c>
    </row>
    <row r="15981" spans="1:12">
      <c r="A15981" s="94" t="s">
        <v>16220</v>
      </c>
      <c r="B15981" s="94">
        <f>(DATE(LEFT($A15981,4),MID($A15981,6,2),MID($A15981,9,2))+MID($A15981,12,2)/24+MID($A15981,15,2)/60+MID($A15981,18,2)/3600)
+Timezone!$C$2/24
+VLOOKUP((DATE(LEFT($A15981,4),MID($A15981,6,2),MID($A15981,9,2))+MID($A15981,12,2)/24+MID($A15981,15,2)/60+MID($A15981,18,2)/3600),Timezone!$K:$L,2,TRUE)/24</f>
        <v>43650.458333333328</v>
      </c>
      <c r="C15981" s="94">
        <f>(DATE(LEFT($A15981,4),MID($A15981,6,2),MID($A15981,9,2))+MID($A15981,12,2)/24+MID($A15981,15,2)/60+MID($A15981,18,2)/3600)
+Timezone!$C$3/24
+VLOOKUP((DATE(LEFT($A15981,4),MID($A15981,6,2),MID($A15981,9,2))+MID($A15981,12,2)/24+MID($A15981,15,2)/60+MID($A15981,18,2)/3600),Timezone!$K:$L,2,TRUE)/24</f>
        <v>43650.541666666664</v>
      </c>
      <c r="D15981" s="94">
        <f>(DATE(LEFT($A15981,4),MID($A15981,6,2),MID($A15981,9,2))+MID($A15981,12,2)/24+MID($A15981,15,2)/60+MID($A15981,18,2)/3600)
+Timezone!$C$4/24
+VLOOKUP((DATE(LEFT($A15981,4),MID($A15981,6,2),MID($A15981,9,2))+MID($A15981,12,2)/24+MID($A15981,15,2)/60+MID($A15981,18,2)/3600),Timezone!$K:$L,2,TRUE)/24</f>
        <v>43650.083333333328</v>
      </c>
      <c r="E15981" s="94">
        <f>(DATE(LEFT($A15981,4),MID($A15981,6,2),MID($A15981,9,2))+MID($A15981,12,2)/24+MID($A15981,15,2)/60+MID($A15981,18,2)/3600)
+Timezone!$C$5/24
+VLOOKUP((DATE(LEFT($A15981,4),MID($A15981,6,2),MID($A15981,9,2))+MID($A15981,12,2)/24+MID($A15981,15,2)/60+MID($A15981,18,2)/3600),Timezone!$K:$L,2,TRUE)/24</f>
        <v>43649.875</v>
      </c>
      <c r="F15981" s="92">
        <f>IF(MOD($B15981,1)&gt;10.5/24,
IF(VLOOKUP(QUOTIENT($B15981,1),AUD!$A:$K,11,TRUE)=0,F15980,VLOOKUP(QUOTIENT($B15981,1),AUD!$A:$K,11,TRUE)),
F15980)</f>
        <v>1.1365000000000001</v>
      </c>
      <c r="G15981" s="92">
        <f>IF(MOD($C15981,1)&gt;10.5/24,
IF(VLOOKUP(QUOTIENT($C15981,1),AUD!$A:$K,11,TRUE)=0,G15980,VLOOKUP(QUOTIENT($C15981,1),NZD!$A:$F,6,TRUE)),
G15980)</f>
        <v>1.63</v>
      </c>
      <c r="H15981" s="92">
        <f>IF(MOD($D15981,1)&gt;(11+55/60)/24,
IF(VLOOKUP(QUOTIENT($D15981,1),AUD!$A:$K,11,TRUE)=0,H15980,IFERROR(VLOOKUP(QUOTIENT($D15981,1),USD!$A:$B,2,TRUE),H15980)),
H15980)</f>
        <v>2.2885</v>
      </c>
      <c r="I15981" s="92">
        <f>IF(MOD($D15981,1)&gt;(11+55/60)/24,
IF(VLOOKUP(QUOTIENT($D15981,1),AUD!$A:$K,11,TRUE)=0,I15980,IFERROR(VLOOKUP(QUOTIENT($D15981,1),GBP!$A:$B,2,TRUE),I15980)),
I15980)</f>
        <v>0.76049999999999995</v>
      </c>
      <c r="J15981" s="92">
        <f>IF(MOD($D15981,1)&gt;(11+55/60)/24,
IF(VLOOKUP(QUOTIENT($D15981,1),AUD!$A:$K,11,TRUE)=0,J15980,IFERROR(VLOOKUP(QUOTIENT($D15981,1),EUR!$A:$B,2,TRUE),J15980)),
J15980)</f>
        <v>-0.39200000000000002</v>
      </c>
      <c r="K15981" s="92">
        <f>IF(MOD($D15981,1)&gt;(11+55/60)/24,
IF(VLOOKUP(QUOTIENT($D15981,1),AUD!$A:$K,11,TRUE)=0,K15980,IFERROR(VLOOKUP(QUOTIENT($D15981,1),JPY!$A:$B,2,TRUE),K15980)),
K15980)</f>
        <v>-6.9669999999999996E-2</v>
      </c>
      <c r="L15981" s="92">
        <f>IF(MOD($E15981,1)&gt;(11+55/60)/24,
IF(VLOOKUP(QUOTIENT($E15981,1),AUD!$A:$K,11,TRUE)=0,L15980,IFERROR(VLOOKUP(QUOTIENT($E15981,1),CAD!$A:$B,2,TRUE)*1,L15980)),
L15980)</f>
        <v>1.8247200000000001</v>
      </c>
    </row>
    <row r="15982" spans="1:12">
      <c r="A15982" s="94" t="s">
        <v>16221</v>
      </c>
      <c r="B15982" s="94">
        <f>(DATE(LEFT($A15982,4),MID($A15982,6,2),MID($A15982,9,2))+MID($A15982,12,2)/24+MID($A15982,15,2)/60+MID($A15982,18,2)/3600)
+Timezone!$C$2/24
+VLOOKUP((DATE(LEFT($A15982,4),MID($A15982,6,2),MID($A15982,9,2))+MID($A15982,12,2)/24+MID($A15982,15,2)/60+MID($A15982,18,2)/3600),Timezone!$K:$L,2,TRUE)/24</f>
        <v>43650.541666666664</v>
      </c>
      <c r="C15982" s="94">
        <f>(DATE(LEFT($A15982,4),MID($A15982,6,2),MID($A15982,9,2))+MID($A15982,12,2)/24+MID($A15982,15,2)/60+MID($A15982,18,2)/3600)
+Timezone!$C$3/24
+VLOOKUP((DATE(LEFT($A15982,4),MID($A15982,6,2),MID($A15982,9,2))+MID($A15982,12,2)/24+MID($A15982,15,2)/60+MID($A15982,18,2)/3600),Timezone!$K:$L,2,TRUE)/24</f>
        <v>43650.625</v>
      </c>
      <c r="D15982" s="94">
        <f>(DATE(LEFT($A15982,4),MID($A15982,6,2),MID($A15982,9,2))+MID($A15982,12,2)/24+MID($A15982,15,2)/60+MID($A15982,18,2)/3600)
+Timezone!$C$4/24
+VLOOKUP((DATE(LEFT($A15982,4),MID($A15982,6,2),MID($A15982,9,2))+MID($A15982,12,2)/24+MID($A15982,15,2)/60+MID($A15982,18,2)/3600),Timezone!$K:$L,2,TRUE)/24</f>
        <v>43650.166666666664</v>
      </c>
      <c r="E15982" s="94">
        <f>(DATE(LEFT($A15982,4),MID($A15982,6,2),MID($A15982,9,2))+MID($A15982,12,2)/24+MID($A15982,15,2)/60+MID($A15982,18,2)/3600)
+Timezone!$C$5/24
+VLOOKUP((DATE(LEFT($A15982,4),MID($A15982,6,2),MID($A15982,9,2))+MID($A15982,12,2)/24+MID($A15982,15,2)/60+MID($A15982,18,2)/3600),Timezone!$K:$L,2,TRUE)/24</f>
        <v>43649.958333333336</v>
      </c>
      <c r="F15982" s="92">
        <f>IF(MOD($B15982,1)&gt;10.5/24,
IF(VLOOKUP(QUOTIENT($B15982,1),AUD!$A:$K,11,TRUE)=0,F15981,VLOOKUP(QUOTIENT($B15982,1),AUD!$A:$K,11,TRUE)),
F15981)</f>
        <v>1.1365000000000001</v>
      </c>
      <c r="G15982" s="92">
        <f>IF(MOD($C15982,1)&gt;10.5/24,
IF(VLOOKUP(QUOTIENT($C15982,1),AUD!$A:$K,11,TRUE)=0,G15981,VLOOKUP(QUOTIENT($C15982,1),NZD!$A:$F,6,TRUE)),
G15981)</f>
        <v>1.63</v>
      </c>
      <c r="H15982" s="92">
        <f>IF(MOD($D15982,1)&gt;(11+55/60)/24,
IF(VLOOKUP(QUOTIENT($D15982,1),AUD!$A:$K,11,TRUE)=0,H15981,IFERROR(VLOOKUP(QUOTIENT($D15982,1),USD!$A:$B,2,TRUE),H15981)),
H15981)</f>
        <v>2.2885</v>
      </c>
      <c r="I15982" s="92">
        <f>IF(MOD($D15982,1)&gt;(11+55/60)/24,
IF(VLOOKUP(QUOTIENT($D15982,1),AUD!$A:$K,11,TRUE)=0,I15981,IFERROR(VLOOKUP(QUOTIENT($D15982,1),GBP!$A:$B,2,TRUE),I15981)),
I15981)</f>
        <v>0.76049999999999995</v>
      </c>
      <c r="J15982" s="92">
        <f>IF(MOD($D15982,1)&gt;(11+55/60)/24,
IF(VLOOKUP(QUOTIENT($D15982,1),AUD!$A:$K,11,TRUE)=0,J15981,IFERROR(VLOOKUP(QUOTIENT($D15982,1),EUR!$A:$B,2,TRUE),J15981)),
J15981)</f>
        <v>-0.39200000000000002</v>
      </c>
      <c r="K15982" s="92">
        <f>IF(MOD($D15982,1)&gt;(11+55/60)/24,
IF(VLOOKUP(QUOTIENT($D15982,1),AUD!$A:$K,11,TRUE)=0,K15981,IFERROR(VLOOKUP(QUOTIENT($D15982,1),JPY!$A:$B,2,TRUE),K15981)),
K15981)</f>
        <v>-6.9669999999999996E-2</v>
      </c>
      <c r="L15982" s="92">
        <f>IF(MOD($E15982,1)&gt;(11+55/60)/24,
IF(VLOOKUP(QUOTIENT($E15982,1),AUD!$A:$K,11,TRUE)=0,L15981,IFERROR(VLOOKUP(QUOTIENT($E15982,1),CAD!$A:$B,2,TRUE)*1,L15981)),
L15981)</f>
        <v>1.8247200000000001</v>
      </c>
    </row>
    <row r="15983" spans="1:12">
      <c r="A15983" s="94" t="s">
        <v>16222</v>
      </c>
      <c r="B15983" s="94">
        <f>(DATE(LEFT($A15983,4),MID($A15983,6,2),MID($A15983,9,2))+MID($A15983,12,2)/24+MID($A15983,15,2)/60+MID($A15983,18,2)/3600)
+Timezone!$C$2/24
+VLOOKUP((DATE(LEFT($A15983,4),MID($A15983,6,2),MID($A15983,9,2))+MID($A15983,12,2)/24+MID($A15983,15,2)/60+MID($A15983,18,2)/3600),Timezone!$K:$L,2,TRUE)/24</f>
        <v>43650.625</v>
      </c>
      <c r="C15983" s="94">
        <f>(DATE(LEFT($A15983,4),MID($A15983,6,2),MID($A15983,9,2))+MID($A15983,12,2)/24+MID($A15983,15,2)/60+MID($A15983,18,2)/3600)
+Timezone!$C$3/24
+VLOOKUP((DATE(LEFT($A15983,4),MID($A15983,6,2),MID($A15983,9,2))+MID($A15983,12,2)/24+MID($A15983,15,2)/60+MID($A15983,18,2)/3600),Timezone!$K:$L,2,TRUE)/24</f>
        <v>43650.708333333336</v>
      </c>
      <c r="D15983" s="94">
        <f>(DATE(LEFT($A15983,4),MID($A15983,6,2),MID($A15983,9,2))+MID($A15983,12,2)/24+MID($A15983,15,2)/60+MID($A15983,18,2)/3600)
+Timezone!$C$4/24
+VLOOKUP((DATE(LEFT($A15983,4),MID($A15983,6,2),MID($A15983,9,2))+MID($A15983,12,2)/24+MID($A15983,15,2)/60+MID($A15983,18,2)/3600),Timezone!$K:$L,2,TRUE)/24</f>
        <v>43650.25</v>
      </c>
      <c r="E15983" s="94">
        <f>(DATE(LEFT($A15983,4),MID($A15983,6,2),MID($A15983,9,2))+MID($A15983,12,2)/24+MID($A15983,15,2)/60+MID($A15983,18,2)/3600)
+Timezone!$C$5/24
+VLOOKUP((DATE(LEFT($A15983,4),MID($A15983,6,2),MID($A15983,9,2))+MID($A15983,12,2)/24+MID($A15983,15,2)/60+MID($A15983,18,2)/3600),Timezone!$K:$L,2,TRUE)/24</f>
        <v>43650.041666666672</v>
      </c>
      <c r="F15983" s="92">
        <f>IF(MOD($B15983,1)&gt;10.5/24,
IF(VLOOKUP(QUOTIENT($B15983,1),AUD!$A:$K,11,TRUE)=0,F15982,VLOOKUP(QUOTIENT($B15983,1),AUD!$A:$K,11,TRUE)),
F15982)</f>
        <v>1.1365000000000001</v>
      </c>
      <c r="G15983" s="92">
        <f>IF(MOD($C15983,1)&gt;10.5/24,
IF(VLOOKUP(QUOTIENT($C15983,1),AUD!$A:$K,11,TRUE)=0,G15982,VLOOKUP(QUOTIENT($C15983,1),NZD!$A:$F,6,TRUE)),
G15982)</f>
        <v>1.63</v>
      </c>
      <c r="H15983" s="92">
        <f>IF(MOD($D15983,1)&gt;(11+55/60)/24,
IF(VLOOKUP(QUOTIENT($D15983,1),AUD!$A:$K,11,TRUE)=0,H15982,IFERROR(VLOOKUP(QUOTIENT($D15983,1),USD!$A:$B,2,TRUE),H15982)),
H15982)</f>
        <v>2.2885</v>
      </c>
      <c r="I15983" s="92">
        <f>IF(MOD($D15983,1)&gt;(11+55/60)/24,
IF(VLOOKUP(QUOTIENT($D15983,1),AUD!$A:$K,11,TRUE)=0,I15982,IFERROR(VLOOKUP(QUOTIENT($D15983,1),GBP!$A:$B,2,TRUE),I15982)),
I15982)</f>
        <v>0.76049999999999995</v>
      </c>
      <c r="J15983" s="92">
        <f>IF(MOD($D15983,1)&gt;(11+55/60)/24,
IF(VLOOKUP(QUOTIENT($D15983,1),AUD!$A:$K,11,TRUE)=0,J15982,IFERROR(VLOOKUP(QUOTIENT($D15983,1),EUR!$A:$B,2,TRUE),J15982)),
J15982)</f>
        <v>-0.39200000000000002</v>
      </c>
      <c r="K15983" s="92">
        <f>IF(MOD($D15983,1)&gt;(11+55/60)/24,
IF(VLOOKUP(QUOTIENT($D15983,1),AUD!$A:$K,11,TRUE)=0,K15982,IFERROR(VLOOKUP(QUOTIENT($D15983,1),JPY!$A:$B,2,TRUE),K15982)),
K15982)</f>
        <v>-6.9669999999999996E-2</v>
      </c>
      <c r="L15983" s="92">
        <f>IF(MOD($E15983,1)&gt;(11+55/60)/24,
IF(VLOOKUP(QUOTIENT($E15983,1),AUD!$A:$K,11,TRUE)=0,L15982,IFERROR(VLOOKUP(QUOTIENT($E15983,1),CAD!$A:$B,2,TRUE)*1,L15982)),
L15982)</f>
        <v>1.8247200000000001</v>
      </c>
    </row>
    <row r="15984" spans="1:12">
      <c r="A15984" s="94" t="s">
        <v>16223</v>
      </c>
      <c r="B15984" s="94">
        <f>(DATE(LEFT($A15984,4),MID($A15984,6,2),MID($A15984,9,2))+MID($A15984,12,2)/24+MID($A15984,15,2)/60+MID($A15984,18,2)/3600)
+Timezone!$C$2/24
+VLOOKUP((DATE(LEFT($A15984,4),MID($A15984,6,2),MID($A15984,9,2))+MID($A15984,12,2)/24+MID($A15984,15,2)/60+MID($A15984,18,2)/3600),Timezone!$K:$L,2,TRUE)/24</f>
        <v>43650.708333333328</v>
      </c>
      <c r="C15984" s="94">
        <f>(DATE(LEFT($A15984,4),MID($A15984,6,2),MID($A15984,9,2))+MID($A15984,12,2)/24+MID($A15984,15,2)/60+MID($A15984,18,2)/3600)
+Timezone!$C$3/24
+VLOOKUP((DATE(LEFT($A15984,4),MID($A15984,6,2),MID($A15984,9,2))+MID($A15984,12,2)/24+MID($A15984,15,2)/60+MID($A15984,18,2)/3600),Timezone!$K:$L,2,TRUE)/24</f>
        <v>43650.791666666664</v>
      </c>
      <c r="D15984" s="94">
        <f>(DATE(LEFT($A15984,4),MID($A15984,6,2),MID($A15984,9,2))+MID($A15984,12,2)/24+MID($A15984,15,2)/60+MID($A15984,18,2)/3600)
+Timezone!$C$4/24
+VLOOKUP((DATE(LEFT($A15984,4),MID($A15984,6,2),MID($A15984,9,2))+MID($A15984,12,2)/24+MID($A15984,15,2)/60+MID($A15984,18,2)/3600),Timezone!$K:$L,2,TRUE)/24</f>
        <v>43650.333333333328</v>
      </c>
      <c r="E15984" s="94">
        <f>(DATE(LEFT($A15984,4),MID($A15984,6,2),MID($A15984,9,2))+MID($A15984,12,2)/24+MID($A15984,15,2)/60+MID($A15984,18,2)/3600)
+Timezone!$C$5/24
+VLOOKUP((DATE(LEFT($A15984,4),MID($A15984,6,2),MID($A15984,9,2))+MID($A15984,12,2)/24+MID($A15984,15,2)/60+MID($A15984,18,2)/3600),Timezone!$K:$L,2,TRUE)/24</f>
        <v>43650.125</v>
      </c>
      <c r="F15984" s="92">
        <f>IF(MOD($B15984,1)&gt;10.5/24,
IF(VLOOKUP(QUOTIENT($B15984,1),AUD!$A:$K,11,TRUE)=0,F15983,VLOOKUP(QUOTIENT($B15984,1),AUD!$A:$K,11,TRUE)),
F15983)</f>
        <v>1.1365000000000001</v>
      </c>
      <c r="G15984" s="92">
        <f>IF(MOD($C15984,1)&gt;10.5/24,
IF(VLOOKUP(QUOTIENT($C15984,1),AUD!$A:$K,11,TRUE)=0,G15983,VLOOKUP(QUOTIENT($C15984,1),NZD!$A:$F,6,TRUE)),
G15983)</f>
        <v>1.63</v>
      </c>
      <c r="H15984" s="92">
        <f>IF(MOD($D15984,1)&gt;(11+55/60)/24,
IF(VLOOKUP(QUOTIENT($D15984,1),AUD!$A:$K,11,TRUE)=0,H15983,IFERROR(VLOOKUP(QUOTIENT($D15984,1),USD!$A:$B,2,TRUE),H15983)),
H15983)</f>
        <v>2.2885</v>
      </c>
      <c r="I15984" s="92">
        <f>IF(MOD($D15984,1)&gt;(11+55/60)/24,
IF(VLOOKUP(QUOTIENT($D15984,1),AUD!$A:$K,11,TRUE)=0,I15983,IFERROR(VLOOKUP(QUOTIENT($D15984,1),GBP!$A:$B,2,TRUE),I15983)),
I15983)</f>
        <v>0.76049999999999995</v>
      </c>
      <c r="J15984" s="92">
        <f>IF(MOD($D15984,1)&gt;(11+55/60)/24,
IF(VLOOKUP(QUOTIENT($D15984,1),AUD!$A:$K,11,TRUE)=0,J15983,IFERROR(VLOOKUP(QUOTIENT($D15984,1),EUR!$A:$B,2,TRUE),J15983)),
J15983)</f>
        <v>-0.39200000000000002</v>
      </c>
      <c r="K15984" s="92">
        <f>IF(MOD($D15984,1)&gt;(11+55/60)/24,
IF(VLOOKUP(QUOTIENT($D15984,1),AUD!$A:$K,11,TRUE)=0,K15983,IFERROR(VLOOKUP(QUOTIENT($D15984,1),JPY!$A:$B,2,TRUE),K15983)),
K15983)</f>
        <v>-6.9669999999999996E-2</v>
      </c>
      <c r="L15984" s="92">
        <f>IF(MOD($E15984,1)&gt;(11+55/60)/24,
IF(VLOOKUP(QUOTIENT($E15984,1),AUD!$A:$K,11,TRUE)=0,L15983,IFERROR(VLOOKUP(QUOTIENT($E15984,1),CAD!$A:$B,2,TRUE)*1,L15983)),
L15983)</f>
        <v>1.8247200000000001</v>
      </c>
    </row>
    <row r="15985" spans="1:12">
      <c r="A15985" s="94" t="s">
        <v>16224</v>
      </c>
      <c r="B15985" s="94">
        <f>(DATE(LEFT($A15985,4),MID($A15985,6,2),MID($A15985,9,2))+MID($A15985,12,2)/24+MID($A15985,15,2)/60+MID($A15985,18,2)/3600)
+Timezone!$C$2/24
+VLOOKUP((DATE(LEFT($A15985,4),MID($A15985,6,2),MID($A15985,9,2))+MID($A15985,12,2)/24+MID($A15985,15,2)/60+MID($A15985,18,2)/3600),Timezone!$K:$L,2,TRUE)/24</f>
        <v>43650.791666666664</v>
      </c>
      <c r="C15985" s="94">
        <f>(DATE(LEFT($A15985,4),MID($A15985,6,2),MID($A15985,9,2))+MID($A15985,12,2)/24+MID($A15985,15,2)/60+MID($A15985,18,2)/3600)
+Timezone!$C$3/24
+VLOOKUP((DATE(LEFT($A15985,4),MID($A15985,6,2),MID($A15985,9,2))+MID($A15985,12,2)/24+MID($A15985,15,2)/60+MID($A15985,18,2)/3600),Timezone!$K:$L,2,TRUE)/24</f>
        <v>43650.875</v>
      </c>
      <c r="D15985" s="94">
        <f>(DATE(LEFT($A15985,4),MID($A15985,6,2),MID($A15985,9,2))+MID($A15985,12,2)/24+MID($A15985,15,2)/60+MID($A15985,18,2)/3600)
+Timezone!$C$4/24
+VLOOKUP((DATE(LEFT($A15985,4),MID($A15985,6,2),MID($A15985,9,2))+MID($A15985,12,2)/24+MID($A15985,15,2)/60+MID($A15985,18,2)/3600),Timezone!$K:$L,2,TRUE)/24</f>
        <v>43650.416666666664</v>
      </c>
      <c r="E15985" s="94">
        <f>(DATE(LEFT($A15985,4),MID($A15985,6,2),MID($A15985,9,2))+MID($A15985,12,2)/24+MID($A15985,15,2)/60+MID($A15985,18,2)/3600)
+Timezone!$C$5/24
+VLOOKUP((DATE(LEFT($A15985,4),MID($A15985,6,2),MID($A15985,9,2))+MID($A15985,12,2)/24+MID($A15985,15,2)/60+MID($A15985,18,2)/3600),Timezone!$K:$L,2,TRUE)/24</f>
        <v>43650.208333333336</v>
      </c>
      <c r="F15985" s="92">
        <f>IF(MOD($B15985,1)&gt;10.5/24,
IF(VLOOKUP(QUOTIENT($B15985,1),AUD!$A:$K,11,TRUE)=0,F15984,VLOOKUP(QUOTIENT($B15985,1),AUD!$A:$K,11,TRUE)),
F15984)</f>
        <v>1.1365000000000001</v>
      </c>
      <c r="G15985" s="92">
        <f>IF(MOD($C15985,1)&gt;10.5/24,
IF(VLOOKUP(QUOTIENT($C15985,1),AUD!$A:$K,11,TRUE)=0,G15984,VLOOKUP(QUOTIENT($C15985,1),NZD!$A:$F,6,TRUE)),
G15984)</f>
        <v>1.63</v>
      </c>
      <c r="H15985" s="92">
        <f>IF(MOD($D15985,1)&gt;(11+55/60)/24,
IF(VLOOKUP(QUOTIENT($D15985,1),AUD!$A:$K,11,TRUE)=0,H15984,IFERROR(VLOOKUP(QUOTIENT($D15985,1),USD!$A:$B,2,TRUE),H15984)),
H15984)</f>
        <v>2.2885</v>
      </c>
      <c r="I15985" s="92">
        <f>IF(MOD($D15985,1)&gt;(11+55/60)/24,
IF(VLOOKUP(QUOTIENT($D15985,1),AUD!$A:$K,11,TRUE)=0,I15984,IFERROR(VLOOKUP(QUOTIENT($D15985,1),GBP!$A:$B,2,TRUE),I15984)),
I15984)</f>
        <v>0.76049999999999995</v>
      </c>
      <c r="J15985" s="92">
        <f>IF(MOD($D15985,1)&gt;(11+55/60)/24,
IF(VLOOKUP(QUOTIENT($D15985,1),AUD!$A:$K,11,TRUE)=0,J15984,IFERROR(VLOOKUP(QUOTIENT($D15985,1),EUR!$A:$B,2,TRUE),J15984)),
J15984)</f>
        <v>-0.39200000000000002</v>
      </c>
      <c r="K15985" s="92">
        <f>IF(MOD($D15985,1)&gt;(11+55/60)/24,
IF(VLOOKUP(QUOTIENT($D15985,1),AUD!$A:$K,11,TRUE)=0,K15984,IFERROR(VLOOKUP(QUOTIENT($D15985,1),JPY!$A:$B,2,TRUE),K15984)),
K15984)</f>
        <v>-6.9669999999999996E-2</v>
      </c>
      <c r="L15985" s="92">
        <f>IF(MOD($E15985,1)&gt;(11+55/60)/24,
IF(VLOOKUP(QUOTIENT($E15985,1),AUD!$A:$K,11,TRUE)=0,L15984,IFERROR(VLOOKUP(QUOTIENT($E15985,1),CAD!$A:$B,2,TRUE)*1,L15984)),
L15984)</f>
        <v>1.8247200000000001</v>
      </c>
    </row>
    <row r="15986" spans="1:12">
      <c r="A15986" s="94" t="s">
        <v>16225</v>
      </c>
      <c r="B15986" s="94">
        <f>(DATE(LEFT($A15986,4),MID($A15986,6,2),MID($A15986,9,2))+MID($A15986,12,2)/24+MID($A15986,15,2)/60+MID($A15986,18,2)/3600)
+Timezone!$C$2/24
+VLOOKUP((DATE(LEFT($A15986,4),MID($A15986,6,2),MID($A15986,9,2))+MID($A15986,12,2)/24+MID($A15986,15,2)/60+MID($A15986,18,2)/3600),Timezone!$K:$L,2,TRUE)/24</f>
        <v>43650.875</v>
      </c>
      <c r="C15986" s="94">
        <f>(DATE(LEFT($A15986,4),MID($A15986,6,2),MID($A15986,9,2))+MID($A15986,12,2)/24+MID($A15986,15,2)/60+MID($A15986,18,2)/3600)
+Timezone!$C$3/24
+VLOOKUP((DATE(LEFT($A15986,4),MID($A15986,6,2),MID($A15986,9,2))+MID($A15986,12,2)/24+MID($A15986,15,2)/60+MID($A15986,18,2)/3600),Timezone!$K:$L,2,TRUE)/24</f>
        <v>43650.958333333336</v>
      </c>
      <c r="D15986" s="94">
        <f>(DATE(LEFT($A15986,4),MID($A15986,6,2),MID($A15986,9,2))+MID($A15986,12,2)/24+MID($A15986,15,2)/60+MID($A15986,18,2)/3600)
+Timezone!$C$4/24
+VLOOKUP((DATE(LEFT($A15986,4),MID($A15986,6,2),MID($A15986,9,2))+MID($A15986,12,2)/24+MID($A15986,15,2)/60+MID($A15986,18,2)/3600),Timezone!$K:$L,2,TRUE)/24</f>
        <v>43650.5</v>
      </c>
      <c r="E15986" s="94">
        <f>(DATE(LEFT($A15986,4),MID($A15986,6,2),MID($A15986,9,2))+MID($A15986,12,2)/24+MID($A15986,15,2)/60+MID($A15986,18,2)/3600)
+Timezone!$C$5/24
+VLOOKUP((DATE(LEFT($A15986,4),MID($A15986,6,2),MID($A15986,9,2))+MID($A15986,12,2)/24+MID($A15986,15,2)/60+MID($A15986,18,2)/3600),Timezone!$K:$L,2,TRUE)/24</f>
        <v>43650.291666666672</v>
      </c>
      <c r="F15986" s="92">
        <f>IF(MOD($B15986,1)&gt;10.5/24,
IF(VLOOKUP(QUOTIENT($B15986,1),AUD!$A:$K,11,TRUE)=0,F15985,VLOOKUP(QUOTIENT($B15986,1),AUD!$A:$K,11,TRUE)),
F15985)</f>
        <v>1.1365000000000001</v>
      </c>
      <c r="G15986" s="92">
        <f>IF(MOD($C15986,1)&gt;10.5/24,
IF(VLOOKUP(QUOTIENT($C15986,1),AUD!$A:$K,11,TRUE)=0,G15985,VLOOKUP(QUOTIENT($C15986,1),NZD!$A:$F,6,TRUE)),
G15985)</f>
        <v>1.63</v>
      </c>
      <c r="H15986" s="92">
        <f>IF(MOD($D15986,1)&gt;(11+55/60)/24,
IF(VLOOKUP(QUOTIENT($D15986,1),AUD!$A:$K,11,TRUE)=0,H15985,IFERROR(VLOOKUP(QUOTIENT($D15986,1),USD!$A:$B,2,TRUE),H15985)),
H15985)</f>
        <v>2.3026300000000002</v>
      </c>
      <c r="I15986" s="92">
        <f>IF(MOD($D15986,1)&gt;(11+55/60)/24,
IF(VLOOKUP(QUOTIENT($D15986,1),AUD!$A:$K,11,TRUE)=0,I15985,IFERROR(VLOOKUP(QUOTIENT($D15986,1),GBP!$A:$B,2,TRUE),I15985)),
I15985)</f>
        <v>0.76200000000000001</v>
      </c>
      <c r="J15986" s="92">
        <f>IF(MOD($D15986,1)&gt;(11+55/60)/24,
IF(VLOOKUP(QUOTIENT($D15986,1),AUD!$A:$K,11,TRUE)=0,J15985,IFERROR(VLOOKUP(QUOTIENT($D15986,1),EUR!$A:$B,2,TRUE),J15985)),
J15985)</f>
        <v>-0.39313999999999999</v>
      </c>
      <c r="K15986" s="92">
        <f>IF(MOD($D15986,1)&gt;(11+55/60)/24,
IF(VLOOKUP(QUOTIENT($D15986,1),AUD!$A:$K,11,TRUE)=0,K15985,IFERROR(VLOOKUP(QUOTIENT($D15986,1),JPY!$A:$B,2,TRUE),K15985)),
K15985)</f>
        <v>-6.9830000000000003E-2</v>
      </c>
      <c r="L15986" s="92">
        <f>IF(MOD($E15986,1)&gt;(11+55/60)/24,
IF(VLOOKUP(QUOTIENT($E15986,1),AUD!$A:$K,11,TRUE)=0,L15985,IFERROR(VLOOKUP(QUOTIENT($E15986,1),CAD!$A:$B,2,TRUE)*1,L15985)),
L15985)</f>
        <v>1.8247200000000001</v>
      </c>
    </row>
    <row r="15987" spans="1:12">
      <c r="A15987" s="94" t="s">
        <v>16226</v>
      </c>
      <c r="B15987" s="94">
        <f>(DATE(LEFT($A15987,4),MID($A15987,6,2),MID($A15987,9,2))+MID($A15987,12,2)/24+MID($A15987,15,2)/60+MID($A15987,18,2)/3600)
+Timezone!$C$2/24
+VLOOKUP((DATE(LEFT($A15987,4),MID($A15987,6,2),MID($A15987,9,2))+MID($A15987,12,2)/24+MID($A15987,15,2)/60+MID($A15987,18,2)/3600),Timezone!$K:$L,2,TRUE)/24</f>
        <v>43650.958333333328</v>
      </c>
      <c r="C15987" s="94">
        <f>(DATE(LEFT($A15987,4),MID($A15987,6,2),MID($A15987,9,2))+MID($A15987,12,2)/24+MID($A15987,15,2)/60+MID($A15987,18,2)/3600)
+Timezone!$C$3/24
+VLOOKUP((DATE(LEFT($A15987,4),MID($A15987,6,2),MID($A15987,9,2))+MID($A15987,12,2)/24+MID($A15987,15,2)/60+MID($A15987,18,2)/3600),Timezone!$K:$L,2,TRUE)/24</f>
        <v>43651.041666666664</v>
      </c>
      <c r="D15987" s="94">
        <f>(DATE(LEFT($A15987,4),MID($A15987,6,2),MID($A15987,9,2))+MID($A15987,12,2)/24+MID($A15987,15,2)/60+MID($A15987,18,2)/3600)
+Timezone!$C$4/24
+VLOOKUP((DATE(LEFT($A15987,4),MID($A15987,6,2),MID($A15987,9,2))+MID($A15987,12,2)/24+MID($A15987,15,2)/60+MID($A15987,18,2)/3600),Timezone!$K:$L,2,TRUE)/24</f>
        <v>43650.583333333328</v>
      </c>
      <c r="E15987" s="94">
        <f>(DATE(LEFT($A15987,4),MID($A15987,6,2),MID($A15987,9,2))+MID($A15987,12,2)/24+MID($A15987,15,2)/60+MID($A15987,18,2)/3600)
+Timezone!$C$5/24
+VLOOKUP((DATE(LEFT($A15987,4),MID($A15987,6,2),MID($A15987,9,2))+MID($A15987,12,2)/24+MID($A15987,15,2)/60+MID($A15987,18,2)/3600),Timezone!$K:$L,2,TRUE)/24</f>
        <v>43650.375</v>
      </c>
      <c r="F15987" s="92">
        <f>IF(MOD($B15987,1)&gt;10.5/24,
IF(VLOOKUP(QUOTIENT($B15987,1),AUD!$A:$K,11,TRUE)=0,F15986,VLOOKUP(QUOTIENT($B15987,1),AUD!$A:$K,11,TRUE)),
F15986)</f>
        <v>1.1365000000000001</v>
      </c>
      <c r="G15987" s="92">
        <f>IF(MOD($C15987,1)&gt;10.5/24,
IF(VLOOKUP(QUOTIENT($C15987,1),AUD!$A:$K,11,TRUE)=0,G15986,VLOOKUP(QUOTIENT($C15987,1),NZD!$A:$F,6,TRUE)),
G15986)</f>
        <v>1.63</v>
      </c>
      <c r="H15987" s="92">
        <f>IF(MOD($D15987,1)&gt;(11+55/60)/24,
IF(VLOOKUP(QUOTIENT($D15987,1),AUD!$A:$K,11,TRUE)=0,H15986,IFERROR(VLOOKUP(QUOTIENT($D15987,1),USD!$A:$B,2,TRUE),H15986)),
H15986)</f>
        <v>2.3026300000000002</v>
      </c>
      <c r="I15987" s="92">
        <f>IF(MOD($D15987,1)&gt;(11+55/60)/24,
IF(VLOOKUP(QUOTIENT($D15987,1),AUD!$A:$K,11,TRUE)=0,I15986,IFERROR(VLOOKUP(QUOTIENT($D15987,1),GBP!$A:$B,2,TRUE),I15986)),
I15986)</f>
        <v>0.76200000000000001</v>
      </c>
      <c r="J15987" s="92">
        <f>IF(MOD($D15987,1)&gt;(11+55/60)/24,
IF(VLOOKUP(QUOTIENT($D15987,1),AUD!$A:$K,11,TRUE)=0,J15986,IFERROR(VLOOKUP(QUOTIENT($D15987,1),EUR!$A:$B,2,TRUE),J15986)),
J15986)</f>
        <v>-0.39313999999999999</v>
      </c>
      <c r="K15987" s="92">
        <f>IF(MOD($D15987,1)&gt;(11+55/60)/24,
IF(VLOOKUP(QUOTIENT($D15987,1),AUD!$A:$K,11,TRUE)=0,K15986,IFERROR(VLOOKUP(QUOTIENT($D15987,1),JPY!$A:$B,2,TRUE),K15986)),
K15986)</f>
        <v>-6.9830000000000003E-2</v>
      </c>
      <c r="L15987" s="92">
        <f>IF(MOD($E15987,1)&gt;(11+55/60)/24,
IF(VLOOKUP(QUOTIENT($E15987,1),AUD!$A:$K,11,TRUE)=0,L15986,IFERROR(VLOOKUP(QUOTIENT($E15987,1),CAD!$A:$B,2,TRUE)*1,L15986)),
L15986)</f>
        <v>1.8247200000000001</v>
      </c>
    </row>
    <row r="15988" spans="1:12">
      <c r="A15988" s="94" t="s">
        <v>16227</v>
      </c>
      <c r="B15988" s="94">
        <f>(DATE(LEFT($A15988,4),MID($A15988,6,2),MID($A15988,9,2))+MID($A15988,12,2)/24+MID($A15988,15,2)/60+MID($A15988,18,2)/3600)
+Timezone!$C$2/24
+VLOOKUP((DATE(LEFT($A15988,4),MID($A15988,6,2),MID($A15988,9,2))+MID($A15988,12,2)/24+MID($A15988,15,2)/60+MID($A15988,18,2)/3600),Timezone!$K:$L,2,TRUE)/24</f>
        <v>43651.041666666664</v>
      </c>
      <c r="C15988" s="94">
        <f>(DATE(LEFT($A15988,4),MID($A15988,6,2),MID($A15988,9,2))+MID($A15988,12,2)/24+MID($A15988,15,2)/60+MID($A15988,18,2)/3600)
+Timezone!$C$3/24
+VLOOKUP((DATE(LEFT($A15988,4),MID($A15988,6,2),MID($A15988,9,2))+MID($A15988,12,2)/24+MID($A15988,15,2)/60+MID($A15988,18,2)/3600),Timezone!$K:$L,2,TRUE)/24</f>
        <v>43651.125</v>
      </c>
      <c r="D15988" s="94">
        <f>(DATE(LEFT($A15988,4),MID($A15988,6,2),MID($A15988,9,2))+MID($A15988,12,2)/24+MID($A15988,15,2)/60+MID($A15988,18,2)/3600)
+Timezone!$C$4/24
+VLOOKUP((DATE(LEFT($A15988,4),MID($A15988,6,2),MID($A15988,9,2))+MID($A15988,12,2)/24+MID($A15988,15,2)/60+MID($A15988,18,2)/3600),Timezone!$K:$L,2,TRUE)/24</f>
        <v>43650.666666666664</v>
      </c>
      <c r="E15988" s="94">
        <f>(DATE(LEFT($A15988,4),MID($A15988,6,2),MID($A15988,9,2))+MID($A15988,12,2)/24+MID($A15988,15,2)/60+MID($A15988,18,2)/3600)
+Timezone!$C$5/24
+VLOOKUP((DATE(LEFT($A15988,4),MID($A15988,6,2),MID($A15988,9,2))+MID($A15988,12,2)/24+MID($A15988,15,2)/60+MID($A15988,18,2)/3600),Timezone!$K:$L,2,TRUE)/24</f>
        <v>43650.458333333336</v>
      </c>
      <c r="F15988" s="92">
        <f>IF(MOD($B15988,1)&gt;10.5/24,
IF(VLOOKUP(QUOTIENT($B15988,1),AUD!$A:$K,11,TRUE)=0,F15987,VLOOKUP(QUOTIENT($B15988,1),AUD!$A:$K,11,TRUE)),
F15987)</f>
        <v>1.1365000000000001</v>
      </c>
      <c r="G15988" s="92">
        <f>IF(MOD($C15988,1)&gt;10.5/24,
IF(VLOOKUP(QUOTIENT($C15988,1),AUD!$A:$K,11,TRUE)=0,G15987,VLOOKUP(QUOTIENT($C15988,1),NZD!$A:$F,6,TRUE)),
G15987)</f>
        <v>1.63</v>
      </c>
      <c r="H15988" s="92">
        <f>IF(MOD($D15988,1)&gt;(11+55/60)/24,
IF(VLOOKUP(QUOTIENT($D15988,1),AUD!$A:$K,11,TRUE)=0,H15987,IFERROR(VLOOKUP(QUOTIENT($D15988,1),USD!$A:$B,2,TRUE),H15987)),
H15987)</f>
        <v>2.3026300000000002</v>
      </c>
      <c r="I15988" s="92">
        <f>IF(MOD($D15988,1)&gt;(11+55/60)/24,
IF(VLOOKUP(QUOTIENT($D15988,1),AUD!$A:$K,11,TRUE)=0,I15987,IFERROR(VLOOKUP(QUOTIENT($D15988,1),GBP!$A:$B,2,TRUE),I15987)),
I15987)</f>
        <v>0.76200000000000001</v>
      </c>
      <c r="J15988" s="92">
        <f>IF(MOD($D15988,1)&gt;(11+55/60)/24,
IF(VLOOKUP(QUOTIENT($D15988,1),AUD!$A:$K,11,TRUE)=0,J15987,IFERROR(VLOOKUP(QUOTIENT($D15988,1),EUR!$A:$B,2,TRUE),J15987)),
J15987)</f>
        <v>-0.39313999999999999</v>
      </c>
      <c r="K15988" s="92">
        <f>IF(MOD($D15988,1)&gt;(11+55/60)/24,
IF(VLOOKUP(QUOTIENT($D15988,1),AUD!$A:$K,11,TRUE)=0,K15987,IFERROR(VLOOKUP(QUOTIENT($D15988,1),JPY!$A:$B,2,TRUE),K15987)),
K15987)</f>
        <v>-6.9830000000000003E-2</v>
      </c>
      <c r="L15988" s="92">
        <f>IF(MOD($E15988,1)&gt;(11+55/60)/24,
IF(VLOOKUP(QUOTIENT($E15988,1),AUD!$A:$K,11,TRUE)=0,L15987,IFERROR(VLOOKUP(QUOTIENT($E15988,1),CAD!$A:$B,2,TRUE)*1,L15987)),
L15987)</f>
        <v>1.8247200000000001</v>
      </c>
    </row>
    <row r="15989" spans="1:12">
      <c r="A15989" s="94" t="s">
        <v>16228</v>
      </c>
      <c r="B15989" s="94">
        <f>(DATE(LEFT($A15989,4),MID($A15989,6,2),MID($A15989,9,2))+MID($A15989,12,2)/24+MID($A15989,15,2)/60+MID($A15989,18,2)/3600)
+Timezone!$C$2/24
+VLOOKUP((DATE(LEFT($A15989,4),MID($A15989,6,2),MID($A15989,9,2))+MID($A15989,12,2)/24+MID($A15989,15,2)/60+MID($A15989,18,2)/3600),Timezone!$K:$L,2,TRUE)/24</f>
        <v>43651.125</v>
      </c>
      <c r="C15989" s="94">
        <f>(DATE(LEFT($A15989,4),MID($A15989,6,2),MID($A15989,9,2))+MID($A15989,12,2)/24+MID($A15989,15,2)/60+MID($A15989,18,2)/3600)
+Timezone!$C$3/24
+VLOOKUP((DATE(LEFT($A15989,4),MID($A15989,6,2),MID($A15989,9,2))+MID($A15989,12,2)/24+MID($A15989,15,2)/60+MID($A15989,18,2)/3600),Timezone!$K:$L,2,TRUE)/24</f>
        <v>43651.208333333336</v>
      </c>
      <c r="D15989" s="94">
        <f>(DATE(LEFT($A15989,4),MID($A15989,6,2),MID($A15989,9,2))+MID($A15989,12,2)/24+MID($A15989,15,2)/60+MID($A15989,18,2)/3600)
+Timezone!$C$4/24
+VLOOKUP((DATE(LEFT($A15989,4),MID($A15989,6,2),MID($A15989,9,2))+MID($A15989,12,2)/24+MID($A15989,15,2)/60+MID($A15989,18,2)/3600),Timezone!$K:$L,2,TRUE)/24</f>
        <v>43650.75</v>
      </c>
      <c r="E15989" s="94">
        <f>(DATE(LEFT($A15989,4),MID($A15989,6,2),MID($A15989,9,2))+MID($A15989,12,2)/24+MID($A15989,15,2)/60+MID($A15989,18,2)/3600)
+Timezone!$C$5/24
+VLOOKUP((DATE(LEFT($A15989,4),MID($A15989,6,2),MID($A15989,9,2))+MID($A15989,12,2)/24+MID($A15989,15,2)/60+MID($A15989,18,2)/3600),Timezone!$K:$L,2,TRUE)/24</f>
        <v>43650.541666666672</v>
      </c>
      <c r="F15989" s="92">
        <f>IF(MOD($B15989,1)&gt;10.5/24,
IF(VLOOKUP(QUOTIENT($B15989,1),AUD!$A:$K,11,TRUE)=0,F15988,VLOOKUP(QUOTIENT($B15989,1),AUD!$A:$K,11,TRUE)),
F15988)</f>
        <v>1.1365000000000001</v>
      </c>
      <c r="G15989" s="92">
        <f>IF(MOD($C15989,1)&gt;10.5/24,
IF(VLOOKUP(QUOTIENT($C15989,1),AUD!$A:$K,11,TRUE)=0,G15988,VLOOKUP(QUOTIENT($C15989,1),NZD!$A:$F,6,TRUE)),
G15988)</f>
        <v>1.63</v>
      </c>
      <c r="H15989" s="92">
        <f>IF(MOD($D15989,1)&gt;(11+55/60)/24,
IF(VLOOKUP(QUOTIENT($D15989,1),AUD!$A:$K,11,TRUE)=0,H15988,IFERROR(VLOOKUP(QUOTIENT($D15989,1),USD!$A:$B,2,TRUE),H15988)),
H15988)</f>
        <v>2.3026300000000002</v>
      </c>
      <c r="I15989" s="92">
        <f>IF(MOD($D15989,1)&gt;(11+55/60)/24,
IF(VLOOKUP(QUOTIENT($D15989,1),AUD!$A:$K,11,TRUE)=0,I15988,IFERROR(VLOOKUP(QUOTIENT($D15989,1),GBP!$A:$B,2,TRUE),I15988)),
I15988)</f>
        <v>0.76200000000000001</v>
      </c>
      <c r="J15989" s="92">
        <f>IF(MOD($D15989,1)&gt;(11+55/60)/24,
IF(VLOOKUP(QUOTIENT($D15989,1),AUD!$A:$K,11,TRUE)=0,J15988,IFERROR(VLOOKUP(QUOTIENT($D15989,1),EUR!$A:$B,2,TRUE),J15988)),
J15988)</f>
        <v>-0.39313999999999999</v>
      </c>
      <c r="K15989" s="92">
        <f>IF(MOD($D15989,1)&gt;(11+55/60)/24,
IF(VLOOKUP(QUOTIENT($D15989,1),AUD!$A:$K,11,TRUE)=0,K15988,IFERROR(VLOOKUP(QUOTIENT($D15989,1),JPY!$A:$B,2,TRUE),K15988)),
K15988)</f>
        <v>-6.9830000000000003E-2</v>
      </c>
      <c r="L15989" s="92">
        <f>IF(MOD($E15989,1)&gt;(11+55/60)/24,
IF(VLOOKUP(QUOTIENT($E15989,1),AUD!$A:$K,11,TRUE)=0,L15988,IFERROR(VLOOKUP(QUOTIENT($E15989,1),CAD!$A:$B,2,TRUE)*1,L15988)),
L15988)</f>
        <v>1.8289300000000002</v>
      </c>
    </row>
    <row r="15990" spans="1:12">
      <c r="A15990" s="94" t="s">
        <v>16229</v>
      </c>
      <c r="B15990" s="94">
        <f>(DATE(LEFT($A15990,4),MID($A15990,6,2),MID($A15990,9,2))+MID($A15990,12,2)/24+MID($A15990,15,2)/60+MID($A15990,18,2)/3600)
+Timezone!$C$2/24
+VLOOKUP((DATE(LEFT($A15990,4),MID($A15990,6,2),MID($A15990,9,2))+MID($A15990,12,2)/24+MID($A15990,15,2)/60+MID($A15990,18,2)/3600),Timezone!$K:$L,2,TRUE)/24</f>
        <v>43651.208333333328</v>
      </c>
      <c r="C15990" s="94">
        <f>(DATE(LEFT($A15990,4),MID($A15990,6,2),MID($A15990,9,2))+MID($A15990,12,2)/24+MID($A15990,15,2)/60+MID($A15990,18,2)/3600)
+Timezone!$C$3/24
+VLOOKUP((DATE(LEFT($A15990,4),MID($A15990,6,2),MID($A15990,9,2))+MID($A15990,12,2)/24+MID($A15990,15,2)/60+MID($A15990,18,2)/3600),Timezone!$K:$L,2,TRUE)/24</f>
        <v>43651.291666666664</v>
      </c>
      <c r="D15990" s="94">
        <f>(DATE(LEFT($A15990,4),MID($A15990,6,2),MID($A15990,9,2))+MID($A15990,12,2)/24+MID($A15990,15,2)/60+MID($A15990,18,2)/3600)
+Timezone!$C$4/24
+VLOOKUP((DATE(LEFT($A15990,4),MID($A15990,6,2),MID($A15990,9,2))+MID($A15990,12,2)/24+MID($A15990,15,2)/60+MID($A15990,18,2)/3600),Timezone!$K:$L,2,TRUE)/24</f>
        <v>43650.833333333328</v>
      </c>
      <c r="E15990" s="94">
        <f>(DATE(LEFT($A15990,4),MID($A15990,6,2),MID($A15990,9,2))+MID($A15990,12,2)/24+MID($A15990,15,2)/60+MID($A15990,18,2)/3600)
+Timezone!$C$5/24
+VLOOKUP((DATE(LEFT($A15990,4),MID($A15990,6,2),MID($A15990,9,2))+MID($A15990,12,2)/24+MID($A15990,15,2)/60+MID($A15990,18,2)/3600),Timezone!$K:$L,2,TRUE)/24</f>
        <v>43650.625</v>
      </c>
      <c r="F15990" s="92">
        <f>IF(MOD($B15990,1)&gt;10.5/24,
IF(VLOOKUP(QUOTIENT($B15990,1),AUD!$A:$K,11,TRUE)=0,F15989,VLOOKUP(QUOTIENT($B15990,1),AUD!$A:$K,11,TRUE)),
F15989)</f>
        <v>1.1365000000000001</v>
      </c>
      <c r="G15990" s="92">
        <f>IF(MOD($C15990,1)&gt;10.5/24,
IF(VLOOKUP(QUOTIENT($C15990,1),AUD!$A:$K,11,TRUE)=0,G15989,VLOOKUP(QUOTIENT($C15990,1),NZD!$A:$F,6,TRUE)),
G15989)</f>
        <v>1.63</v>
      </c>
      <c r="H15990" s="92">
        <f>IF(MOD($D15990,1)&gt;(11+55/60)/24,
IF(VLOOKUP(QUOTIENT($D15990,1),AUD!$A:$K,11,TRUE)=0,H15989,IFERROR(VLOOKUP(QUOTIENT($D15990,1),USD!$A:$B,2,TRUE),H15989)),
H15989)</f>
        <v>2.3026300000000002</v>
      </c>
      <c r="I15990" s="92">
        <f>IF(MOD($D15990,1)&gt;(11+55/60)/24,
IF(VLOOKUP(QUOTIENT($D15990,1),AUD!$A:$K,11,TRUE)=0,I15989,IFERROR(VLOOKUP(QUOTIENT($D15990,1),GBP!$A:$B,2,TRUE),I15989)),
I15989)</f>
        <v>0.76200000000000001</v>
      </c>
      <c r="J15990" s="92">
        <f>IF(MOD($D15990,1)&gt;(11+55/60)/24,
IF(VLOOKUP(QUOTIENT($D15990,1),AUD!$A:$K,11,TRUE)=0,J15989,IFERROR(VLOOKUP(QUOTIENT($D15990,1),EUR!$A:$B,2,TRUE),J15989)),
J15989)</f>
        <v>-0.39313999999999999</v>
      </c>
      <c r="K15990" s="92">
        <f>IF(MOD($D15990,1)&gt;(11+55/60)/24,
IF(VLOOKUP(QUOTIENT($D15990,1),AUD!$A:$K,11,TRUE)=0,K15989,IFERROR(VLOOKUP(QUOTIENT($D15990,1),JPY!$A:$B,2,TRUE),K15989)),
K15989)</f>
        <v>-6.9830000000000003E-2</v>
      </c>
      <c r="L15990" s="92">
        <f>IF(MOD($E15990,1)&gt;(11+55/60)/24,
IF(VLOOKUP(QUOTIENT($E15990,1),AUD!$A:$K,11,TRUE)=0,L15989,IFERROR(VLOOKUP(QUOTIENT($E15990,1),CAD!$A:$B,2,TRUE)*1,L15989)),
L15989)</f>
        <v>1.8289300000000002</v>
      </c>
    </row>
    <row r="15991" spans="1:12">
      <c r="A15991" s="94" t="s">
        <v>16230</v>
      </c>
      <c r="B15991" s="94">
        <f>(DATE(LEFT($A15991,4),MID($A15991,6,2),MID($A15991,9,2))+MID($A15991,12,2)/24+MID($A15991,15,2)/60+MID($A15991,18,2)/3600)
+Timezone!$C$2/24
+VLOOKUP((DATE(LEFT($A15991,4),MID($A15991,6,2),MID($A15991,9,2))+MID($A15991,12,2)/24+MID($A15991,15,2)/60+MID($A15991,18,2)/3600),Timezone!$K:$L,2,TRUE)/24</f>
        <v>43651.291666666664</v>
      </c>
      <c r="C15991" s="94">
        <f>(DATE(LEFT($A15991,4),MID($A15991,6,2),MID($A15991,9,2))+MID($A15991,12,2)/24+MID($A15991,15,2)/60+MID($A15991,18,2)/3600)
+Timezone!$C$3/24
+VLOOKUP((DATE(LEFT($A15991,4),MID($A15991,6,2),MID($A15991,9,2))+MID($A15991,12,2)/24+MID($A15991,15,2)/60+MID($A15991,18,2)/3600),Timezone!$K:$L,2,TRUE)/24</f>
        <v>43651.375</v>
      </c>
      <c r="D15991" s="94">
        <f>(DATE(LEFT($A15991,4),MID($A15991,6,2),MID($A15991,9,2))+MID($A15991,12,2)/24+MID($A15991,15,2)/60+MID($A15991,18,2)/3600)
+Timezone!$C$4/24
+VLOOKUP((DATE(LEFT($A15991,4),MID($A15991,6,2),MID($A15991,9,2))+MID($A15991,12,2)/24+MID($A15991,15,2)/60+MID($A15991,18,2)/3600),Timezone!$K:$L,2,TRUE)/24</f>
        <v>43650.916666666664</v>
      </c>
      <c r="E15991" s="94">
        <f>(DATE(LEFT($A15991,4),MID($A15991,6,2),MID($A15991,9,2))+MID($A15991,12,2)/24+MID($A15991,15,2)/60+MID($A15991,18,2)/3600)
+Timezone!$C$5/24
+VLOOKUP((DATE(LEFT($A15991,4),MID($A15991,6,2),MID($A15991,9,2))+MID($A15991,12,2)/24+MID($A15991,15,2)/60+MID($A15991,18,2)/3600),Timezone!$K:$L,2,TRUE)/24</f>
        <v>43650.708333333336</v>
      </c>
      <c r="F15991" s="92">
        <f>IF(MOD($B15991,1)&gt;10.5/24,
IF(VLOOKUP(QUOTIENT($B15991,1),AUD!$A:$K,11,TRUE)=0,F15990,VLOOKUP(QUOTIENT($B15991,1),AUD!$A:$K,11,TRUE)),
F15990)</f>
        <v>1.1365000000000001</v>
      </c>
      <c r="G15991" s="92">
        <f>IF(MOD($C15991,1)&gt;10.5/24,
IF(VLOOKUP(QUOTIENT($C15991,1),AUD!$A:$K,11,TRUE)=0,G15990,VLOOKUP(QUOTIENT($C15991,1),NZD!$A:$F,6,TRUE)),
G15990)</f>
        <v>1.63</v>
      </c>
      <c r="H15991" s="92">
        <f>IF(MOD($D15991,1)&gt;(11+55/60)/24,
IF(VLOOKUP(QUOTIENT($D15991,1),AUD!$A:$K,11,TRUE)=0,H15990,IFERROR(VLOOKUP(QUOTIENT($D15991,1),USD!$A:$B,2,TRUE),H15990)),
H15990)</f>
        <v>2.3026300000000002</v>
      </c>
      <c r="I15991" s="92">
        <f>IF(MOD($D15991,1)&gt;(11+55/60)/24,
IF(VLOOKUP(QUOTIENT($D15991,1),AUD!$A:$K,11,TRUE)=0,I15990,IFERROR(VLOOKUP(QUOTIENT($D15991,1),GBP!$A:$B,2,TRUE),I15990)),
I15990)</f>
        <v>0.76200000000000001</v>
      </c>
      <c r="J15991" s="92">
        <f>IF(MOD($D15991,1)&gt;(11+55/60)/24,
IF(VLOOKUP(QUOTIENT($D15991,1),AUD!$A:$K,11,TRUE)=0,J15990,IFERROR(VLOOKUP(QUOTIENT($D15991,1),EUR!$A:$B,2,TRUE),J15990)),
J15990)</f>
        <v>-0.39313999999999999</v>
      </c>
      <c r="K15991" s="92">
        <f>IF(MOD($D15991,1)&gt;(11+55/60)/24,
IF(VLOOKUP(QUOTIENT($D15991,1),AUD!$A:$K,11,TRUE)=0,K15990,IFERROR(VLOOKUP(QUOTIENT($D15991,1),JPY!$A:$B,2,TRUE),K15990)),
K15990)</f>
        <v>-6.9830000000000003E-2</v>
      </c>
      <c r="L15991" s="92">
        <f>IF(MOD($E15991,1)&gt;(11+55/60)/24,
IF(VLOOKUP(QUOTIENT($E15991,1),AUD!$A:$K,11,TRUE)=0,L15990,IFERROR(VLOOKUP(QUOTIENT($E15991,1),CAD!$A:$B,2,TRUE)*1,L15990)),
L15990)</f>
        <v>1.8289300000000002</v>
      </c>
    </row>
    <row r="15992" spans="1:12">
      <c r="A15992" s="94" t="s">
        <v>16231</v>
      </c>
      <c r="B15992" s="94">
        <f>(DATE(LEFT($A15992,4),MID($A15992,6,2),MID($A15992,9,2))+MID($A15992,12,2)/24+MID($A15992,15,2)/60+MID($A15992,18,2)/3600)
+Timezone!$C$2/24
+VLOOKUP((DATE(LEFT($A15992,4),MID($A15992,6,2),MID($A15992,9,2))+MID($A15992,12,2)/24+MID($A15992,15,2)/60+MID($A15992,18,2)/3600),Timezone!$K:$L,2,TRUE)/24</f>
        <v>43651.375</v>
      </c>
      <c r="C15992" s="94">
        <f>(DATE(LEFT($A15992,4),MID($A15992,6,2),MID($A15992,9,2))+MID($A15992,12,2)/24+MID($A15992,15,2)/60+MID($A15992,18,2)/3600)
+Timezone!$C$3/24
+VLOOKUP((DATE(LEFT($A15992,4),MID($A15992,6,2),MID($A15992,9,2))+MID($A15992,12,2)/24+MID($A15992,15,2)/60+MID($A15992,18,2)/3600),Timezone!$K:$L,2,TRUE)/24</f>
        <v>43651.458333333336</v>
      </c>
      <c r="D15992" s="94">
        <f>(DATE(LEFT($A15992,4),MID($A15992,6,2),MID($A15992,9,2))+MID($A15992,12,2)/24+MID($A15992,15,2)/60+MID($A15992,18,2)/3600)
+Timezone!$C$4/24
+VLOOKUP((DATE(LEFT($A15992,4),MID($A15992,6,2),MID($A15992,9,2))+MID($A15992,12,2)/24+MID($A15992,15,2)/60+MID($A15992,18,2)/3600),Timezone!$K:$L,2,TRUE)/24</f>
        <v>43651</v>
      </c>
      <c r="E15992" s="94">
        <f>(DATE(LEFT($A15992,4),MID($A15992,6,2),MID($A15992,9,2))+MID($A15992,12,2)/24+MID($A15992,15,2)/60+MID($A15992,18,2)/3600)
+Timezone!$C$5/24
+VLOOKUP((DATE(LEFT($A15992,4),MID($A15992,6,2),MID($A15992,9,2))+MID($A15992,12,2)/24+MID($A15992,15,2)/60+MID($A15992,18,2)/3600),Timezone!$K:$L,2,TRUE)/24</f>
        <v>43650.791666666672</v>
      </c>
      <c r="F15992" s="92">
        <f>IF(MOD($B15992,1)&gt;10.5/24,
IF(VLOOKUP(QUOTIENT($B15992,1),AUD!$A:$K,11,TRUE)=0,F15991,VLOOKUP(QUOTIENT($B15992,1),AUD!$A:$K,11,TRUE)),
F15991)</f>
        <v>1.1365000000000001</v>
      </c>
      <c r="G15992" s="92">
        <f>IF(MOD($C15992,1)&gt;10.5/24,
IF(VLOOKUP(QUOTIENT($C15992,1),AUD!$A:$K,11,TRUE)=0,G15991,VLOOKUP(QUOTIENT($C15992,1),NZD!$A:$F,6,TRUE)),
G15991)</f>
        <v>1.62</v>
      </c>
      <c r="H15992" s="92">
        <f>IF(MOD($D15992,1)&gt;(11+55/60)/24,
IF(VLOOKUP(QUOTIENT($D15992,1),AUD!$A:$K,11,TRUE)=0,H15991,IFERROR(VLOOKUP(QUOTIENT($D15992,1),USD!$A:$B,2,TRUE),H15991)),
H15991)</f>
        <v>2.3026300000000002</v>
      </c>
      <c r="I15992" s="92">
        <f>IF(MOD($D15992,1)&gt;(11+55/60)/24,
IF(VLOOKUP(QUOTIENT($D15992,1),AUD!$A:$K,11,TRUE)=0,I15991,IFERROR(VLOOKUP(QUOTIENT($D15992,1),GBP!$A:$B,2,TRUE),I15991)),
I15991)</f>
        <v>0.76200000000000001</v>
      </c>
      <c r="J15992" s="92">
        <f>IF(MOD($D15992,1)&gt;(11+55/60)/24,
IF(VLOOKUP(QUOTIENT($D15992,1),AUD!$A:$K,11,TRUE)=0,J15991,IFERROR(VLOOKUP(QUOTIENT($D15992,1),EUR!$A:$B,2,TRUE),J15991)),
J15991)</f>
        <v>-0.39313999999999999</v>
      </c>
      <c r="K15992" s="92">
        <f>IF(MOD($D15992,1)&gt;(11+55/60)/24,
IF(VLOOKUP(QUOTIENT($D15992,1),AUD!$A:$K,11,TRUE)=0,K15991,IFERROR(VLOOKUP(QUOTIENT($D15992,1),JPY!$A:$B,2,TRUE),K15991)),
K15991)</f>
        <v>-6.9830000000000003E-2</v>
      </c>
      <c r="L15992" s="92">
        <f>IF(MOD($E15992,1)&gt;(11+55/60)/24,
IF(VLOOKUP(QUOTIENT($E15992,1),AUD!$A:$K,11,TRUE)=0,L15991,IFERROR(VLOOKUP(QUOTIENT($E15992,1),CAD!$A:$B,2,TRUE)*1,L15991)),
L15991)</f>
        <v>1.8289300000000002</v>
      </c>
    </row>
    <row r="15993" spans="1:12">
      <c r="A15993" s="94" t="s">
        <v>16232</v>
      </c>
      <c r="B15993" s="94">
        <f>(DATE(LEFT($A15993,4),MID($A15993,6,2),MID($A15993,9,2))+MID($A15993,12,2)/24+MID($A15993,15,2)/60+MID($A15993,18,2)/3600)
+Timezone!$C$2/24
+VLOOKUP((DATE(LEFT($A15993,4),MID($A15993,6,2),MID($A15993,9,2))+MID($A15993,12,2)/24+MID($A15993,15,2)/60+MID($A15993,18,2)/3600),Timezone!$K:$L,2,TRUE)/24</f>
        <v>43651.458333333328</v>
      </c>
      <c r="C15993" s="94">
        <f>(DATE(LEFT($A15993,4),MID($A15993,6,2),MID($A15993,9,2))+MID($A15993,12,2)/24+MID($A15993,15,2)/60+MID($A15993,18,2)/3600)
+Timezone!$C$3/24
+VLOOKUP((DATE(LEFT($A15993,4),MID($A15993,6,2),MID($A15993,9,2))+MID($A15993,12,2)/24+MID($A15993,15,2)/60+MID($A15993,18,2)/3600),Timezone!$K:$L,2,TRUE)/24</f>
        <v>43651.541666666664</v>
      </c>
      <c r="D15993" s="94">
        <f>(DATE(LEFT($A15993,4),MID($A15993,6,2),MID($A15993,9,2))+MID($A15993,12,2)/24+MID($A15993,15,2)/60+MID($A15993,18,2)/3600)
+Timezone!$C$4/24
+VLOOKUP((DATE(LEFT($A15993,4),MID($A15993,6,2),MID($A15993,9,2))+MID($A15993,12,2)/24+MID($A15993,15,2)/60+MID($A15993,18,2)/3600),Timezone!$K:$L,2,TRUE)/24</f>
        <v>43651.083333333328</v>
      </c>
      <c r="E15993" s="94">
        <f>(DATE(LEFT($A15993,4),MID($A15993,6,2),MID($A15993,9,2))+MID($A15993,12,2)/24+MID($A15993,15,2)/60+MID($A15993,18,2)/3600)
+Timezone!$C$5/24
+VLOOKUP((DATE(LEFT($A15993,4),MID($A15993,6,2),MID($A15993,9,2))+MID($A15993,12,2)/24+MID($A15993,15,2)/60+MID($A15993,18,2)/3600),Timezone!$K:$L,2,TRUE)/24</f>
        <v>43650.875</v>
      </c>
      <c r="F15993" s="92">
        <f>IF(MOD($B15993,1)&gt;10.5/24,
IF(VLOOKUP(QUOTIENT($B15993,1),AUD!$A:$K,11,TRUE)=0,F15992,VLOOKUP(QUOTIENT($B15993,1),AUD!$A:$K,11,TRUE)),
F15992)</f>
        <v>1.1287</v>
      </c>
      <c r="G15993" s="92">
        <f>IF(MOD($C15993,1)&gt;10.5/24,
IF(VLOOKUP(QUOTIENT($C15993,1),AUD!$A:$K,11,TRUE)=0,G15992,VLOOKUP(QUOTIENT($C15993,1),NZD!$A:$F,6,TRUE)),
G15992)</f>
        <v>1.62</v>
      </c>
      <c r="H15993" s="92">
        <f>IF(MOD($D15993,1)&gt;(11+55/60)/24,
IF(VLOOKUP(QUOTIENT($D15993,1),AUD!$A:$K,11,TRUE)=0,H15992,IFERROR(VLOOKUP(QUOTIENT($D15993,1),USD!$A:$B,2,TRUE),H15992)),
H15992)</f>
        <v>2.3026300000000002</v>
      </c>
      <c r="I15993" s="92">
        <f>IF(MOD($D15993,1)&gt;(11+55/60)/24,
IF(VLOOKUP(QUOTIENT($D15993,1),AUD!$A:$K,11,TRUE)=0,I15992,IFERROR(VLOOKUP(QUOTIENT($D15993,1),GBP!$A:$B,2,TRUE),I15992)),
I15992)</f>
        <v>0.76200000000000001</v>
      </c>
      <c r="J15993" s="92">
        <f>IF(MOD($D15993,1)&gt;(11+55/60)/24,
IF(VLOOKUP(QUOTIENT($D15993,1),AUD!$A:$K,11,TRUE)=0,J15992,IFERROR(VLOOKUP(QUOTIENT($D15993,1),EUR!$A:$B,2,TRUE),J15992)),
J15992)</f>
        <v>-0.39313999999999999</v>
      </c>
      <c r="K15993" s="92">
        <f>IF(MOD($D15993,1)&gt;(11+55/60)/24,
IF(VLOOKUP(QUOTIENT($D15993,1),AUD!$A:$K,11,TRUE)=0,K15992,IFERROR(VLOOKUP(QUOTIENT($D15993,1),JPY!$A:$B,2,TRUE),K15992)),
K15992)</f>
        <v>-6.9830000000000003E-2</v>
      </c>
      <c r="L15993" s="92">
        <f>IF(MOD($E15993,1)&gt;(11+55/60)/24,
IF(VLOOKUP(QUOTIENT($E15993,1),AUD!$A:$K,11,TRUE)=0,L15992,IFERROR(VLOOKUP(QUOTIENT($E15993,1),CAD!$A:$B,2,TRUE)*1,L15992)),
L15992)</f>
        <v>1.8289300000000002</v>
      </c>
    </row>
    <row r="15994" spans="1:12">
      <c r="A15994" s="94" t="s">
        <v>16233</v>
      </c>
      <c r="B15994" s="94">
        <f>(DATE(LEFT($A15994,4),MID($A15994,6,2),MID($A15994,9,2))+MID($A15994,12,2)/24+MID($A15994,15,2)/60+MID($A15994,18,2)/3600)
+Timezone!$C$2/24
+VLOOKUP((DATE(LEFT($A15994,4),MID($A15994,6,2),MID($A15994,9,2))+MID($A15994,12,2)/24+MID($A15994,15,2)/60+MID($A15994,18,2)/3600),Timezone!$K:$L,2,TRUE)/24</f>
        <v>43651.541666666664</v>
      </c>
      <c r="C15994" s="94">
        <f>(DATE(LEFT($A15994,4),MID($A15994,6,2),MID($A15994,9,2))+MID($A15994,12,2)/24+MID($A15994,15,2)/60+MID($A15994,18,2)/3600)
+Timezone!$C$3/24
+VLOOKUP((DATE(LEFT($A15994,4),MID($A15994,6,2),MID($A15994,9,2))+MID($A15994,12,2)/24+MID($A15994,15,2)/60+MID($A15994,18,2)/3600),Timezone!$K:$L,2,TRUE)/24</f>
        <v>43651.625</v>
      </c>
      <c r="D15994" s="94">
        <f>(DATE(LEFT($A15994,4),MID($A15994,6,2),MID($A15994,9,2))+MID($A15994,12,2)/24+MID($A15994,15,2)/60+MID($A15994,18,2)/3600)
+Timezone!$C$4/24
+VLOOKUP((DATE(LEFT($A15994,4),MID($A15994,6,2),MID($A15994,9,2))+MID($A15994,12,2)/24+MID($A15994,15,2)/60+MID($A15994,18,2)/3600),Timezone!$K:$L,2,TRUE)/24</f>
        <v>43651.166666666664</v>
      </c>
      <c r="E15994" s="94">
        <f>(DATE(LEFT($A15994,4),MID($A15994,6,2),MID($A15994,9,2))+MID($A15994,12,2)/24+MID($A15994,15,2)/60+MID($A15994,18,2)/3600)
+Timezone!$C$5/24
+VLOOKUP((DATE(LEFT($A15994,4),MID($A15994,6,2),MID($A15994,9,2))+MID($A15994,12,2)/24+MID($A15994,15,2)/60+MID($A15994,18,2)/3600),Timezone!$K:$L,2,TRUE)/24</f>
        <v>43650.958333333336</v>
      </c>
      <c r="F15994" s="92">
        <f>IF(MOD($B15994,1)&gt;10.5/24,
IF(VLOOKUP(QUOTIENT($B15994,1),AUD!$A:$K,11,TRUE)=0,F15993,VLOOKUP(QUOTIENT($B15994,1),AUD!$A:$K,11,TRUE)),
F15993)</f>
        <v>1.1287</v>
      </c>
      <c r="G15994" s="92">
        <f>IF(MOD($C15994,1)&gt;10.5/24,
IF(VLOOKUP(QUOTIENT($C15994,1),AUD!$A:$K,11,TRUE)=0,G15993,VLOOKUP(QUOTIENT($C15994,1),NZD!$A:$F,6,TRUE)),
G15993)</f>
        <v>1.62</v>
      </c>
      <c r="H15994" s="92">
        <f>IF(MOD($D15994,1)&gt;(11+55/60)/24,
IF(VLOOKUP(QUOTIENT($D15994,1),AUD!$A:$K,11,TRUE)=0,H15993,IFERROR(VLOOKUP(QUOTIENT($D15994,1),USD!$A:$B,2,TRUE),H15993)),
H15993)</f>
        <v>2.3026300000000002</v>
      </c>
      <c r="I15994" s="92">
        <f>IF(MOD($D15994,1)&gt;(11+55/60)/24,
IF(VLOOKUP(QUOTIENT($D15994,1),AUD!$A:$K,11,TRUE)=0,I15993,IFERROR(VLOOKUP(QUOTIENT($D15994,1),GBP!$A:$B,2,TRUE),I15993)),
I15993)</f>
        <v>0.76200000000000001</v>
      </c>
      <c r="J15994" s="92">
        <f>IF(MOD($D15994,1)&gt;(11+55/60)/24,
IF(VLOOKUP(QUOTIENT($D15994,1),AUD!$A:$K,11,TRUE)=0,J15993,IFERROR(VLOOKUP(QUOTIENT($D15994,1),EUR!$A:$B,2,TRUE),J15993)),
J15993)</f>
        <v>-0.39313999999999999</v>
      </c>
      <c r="K15994" s="92">
        <f>IF(MOD($D15994,1)&gt;(11+55/60)/24,
IF(VLOOKUP(QUOTIENT($D15994,1),AUD!$A:$K,11,TRUE)=0,K15993,IFERROR(VLOOKUP(QUOTIENT($D15994,1),JPY!$A:$B,2,TRUE),K15993)),
K15993)</f>
        <v>-6.9830000000000003E-2</v>
      </c>
      <c r="L15994" s="92">
        <f>IF(MOD($E15994,1)&gt;(11+55/60)/24,
IF(VLOOKUP(QUOTIENT($E15994,1),AUD!$A:$K,11,TRUE)=0,L15993,IFERROR(VLOOKUP(QUOTIENT($E15994,1),CAD!$A:$B,2,TRUE)*1,L15993)),
L15993)</f>
        <v>1.8289300000000002</v>
      </c>
    </row>
    <row r="15995" spans="1:12">
      <c r="A15995" s="94" t="s">
        <v>16234</v>
      </c>
      <c r="B15995" s="94">
        <f>(DATE(LEFT($A15995,4),MID($A15995,6,2),MID($A15995,9,2))+MID($A15995,12,2)/24+MID($A15995,15,2)/60+MID($A15995,18,2)/3600)
+Timezone!$C$2/24
+VLOOKUP((DATE(LEFT($A15995,4),MID($A15995,6,2),MID($A15995,9,2))+MID($A15995,12,2)/24+MID($A15995,15,2)/60+MID($A15995,18,2)/3600),Timezone!$K:$L,2,TRUE)/24</f>
        <v>43651.625</v>
      </c>
      <c r="C15995" s="94">
        <f>(DATE(LEFT($A15995,4),MID($A15995,6,2),MID($A15995,9,2))+MID($A15995,12,2)/24+MID($A15995,15,2)/60+MID($A15995,18,2)/3600)
+Timezone!$C$3/24
+VLOOKUP((DATE(LEFT($A15995,4),MID($A15995,6,2),MID($A15995,9,2))+MID($A15995,12,2)/24+MID($A15995,15,2)/60+MID($A15995,18,2)/3600),Timezone!$K:$L,2,TRUE)/24</f>
        <v>43651.708333333336</v>
      </c>
      <c r="D15995" s="94">
        <f>(DATE(LEFT($A15995,4),MID($A15995,6,2),MID($A15995,9,2))+MID($A15995,12,2)/24+MID($A15995,15,2)/60+MID($A15995,18,2)/3600)
+Timezone!$C$4/24
+VLOOKUP((DATE(LEFT($A15995,4),MID($A15995,6,2),MID($A15995,9,2))+MID($A15995,12,2)/24+MID($A15995,15,2)/60+MID($A15995,18,2)/3600),Timezone!$K:$L,2,TRUE)/24</f>
        <v>43651.25</v>
      </c>
      <c r="E15995" s="94">
        <f>(DATE(LEFT($A15995,4),MID($A15995,6,2),MID($A15995,9,2))+MID($A15995,12,2)/24+MID($A15995,15,2)/60+MID($A15995,18,2)/3600)
+Timezone!$C$5/24
+VLOOKUP((DATE(LEFT($A15995,4),MID($A15995,6,2),MID($A15995,9,2))+MID($A15995,12,2)/24+MID($A15995,15,2)/60+MID($A15995,18,2)/3600),Timezone!$K:$L,2,TRUE)/24</f>
        <v>43651.041666666672</v>
      </c>
      <c r="F15995" s="92">
        <f>IF(MOD($B15995,1)&gt;10.5/24,
IF(VLOOKUP(QUOTIENT($B15995,1),AUD!$A:$K,11,TRUE)=0,F15994,VLOOKUP(QUOTIENT($B15995,1),AUD!$A:$K,11,TRUE)),
F15994)</f>
        <v>1.1287</v>
      </c>
      <c r="G15995" s="92">
        <f>IF(MOD($C15995,1)&gt;10.5/24,
IF(VLOOKUP(QUOTIENT($C15995,1),AUD!$A:$K,11,TRUE)=0,G15994,VLOOKUP(QUOTIENT($C15995,1),NZD!$A:$F,6,TRUE)),
G15994)</f>
        <v>1.62</v>
      </c>
      <c r="H15995" s="92">
        <f>IF(MOD($D15995,1)&gt;(11+55/60)/24,
IF(VLOOKUP(QUOTIENT($D15995,1),AUD!$A:$K,11,TRUE)=0,H15994,IFERROR(VLOOKUP(QUOTIENT($D15995,1),USD!$A:$B,2,TRUE),H15994)),
H15994)</f>
        <v>2.3026300000000002</v>
      </c>
      <c r="I15995" s="92">
        <f>IF(MOD($D15995,1)&gt;(11+55/60)/24,
IF(VLOOKUP(QUOTIENT($D15995,1),AUD!$A:$K,11,TRUE)=0,I15994,IFERROR(VLOOKUP(QUOTIENT($D15995,1),GBP!$A:$B,2,TRUE),I15994)),
I15994)</f>
        <v>0.76200000000000001</v>
      </c>
      <c r="J15995" s="92">
        <f>IF(MOD($D15995,1)&gt;(11+55/60)/24,
IF(VLOOKUP(QUOTIENT($D15995,1),AUD!$A:$K,11,TRUE)=0,J15994,IFERROR(VLOOKUP(QUOTIENT($D15995,1),EUR!$A:$B,2,TRUE),J15994)),
J15994)</f>
        <v>-0.39313999999999999</v>
      </c>
      <c r="K15995" s="92">
        <f>IF(MOD($D15995,1)&gt;(11+55/60)/24,
IF(VLOOKUP(QUOTIENT($D15995,1),AUD!$A:$K,11,TRUE)=0,K15994,IFERROR(VLOOKUP(QUOTIENT($D15995,1),JPY!$A:$B,2,TRUE),K15994)),
K15994)</f>
        <v>-6.9830000000000003E-2</v>
      </c>
      <c r="L15995" s="92">
        <f>IF(MOD($E15995,1)&gt;(11+55/60)/24,
IF(VLOOKUP(QUOTIENT($E15995,1),AUD!$A:$K,11,TRUE)=0,L15994,IFERROR(VLOOKUP(QUOTIENT($E15995,1),CAD!$A:$B,2,TRUE)*1,L15994)),
L15994)</f>
        <v>1.8289300000000002</v>
      </c>
    </row>
    <row r="15996" spans="1:12">
      <c r="A15996" s="94" t="s">
        <v>16235</v>
      </c>
      <c r="B15996" s="94">
        <f>(DATE(LEFT($A15996,4),MID($A15996,6,2),MID($A15996,9,2))+MID($A15996,12,2)/24+MID($A15996,15,2)/60+MID($A15996,18,2)/3600)
+Timezone!$C$2/24
+VLOOKUP((DATE(LEFT($A15996,4),MID($A15996,6,2),MID($A15996,9,2))+MID($A15996,12,2)/24+MID($A15996,15,2)/60+MID($A15996,18,2)/3600),Timezone!$K:$L,2,TRUE)/24</f>
        <v>43651.708333333328</v>
      </c>
      <c r="C15996" s="94">
        <f>(DATE(LEFT($A15996,4),MID($A15996,6,2),MID($A15996,9,2))+MID($A15996,12,2)/24+MID($A15996,15,2)/60+MID($A15996,18,2)/3600)
+Timezone!$C$3/24
+VLOOKUP((DATE(LEFT($A15996,4),MID($A15996,6,2),MID($A15996,9,2))+MID($A15996,12,2)/24+MID($A15996,15,2)/60+MID($A15996,18,2)/3600),Timezone!$K:$L,2,TRUE)/24</f>
        <v>43651.791666666664</v>
      </c>
      <c r="D15996" s="94">
        <f>(DATE(LEFT($A15996,4),MID($A15996,6,2),MID($A15996,9,2))+MID($A15996,12,2)/24+MID($A15996,15,2)/60+MID($A15996,18,2)/3600)
+Timezone!$C$4/24
+VLOOKUP((DATE(LEFT($A15996,4),MID($A15996,6,2),MID($A15996,9,2))+MID($A15996,12,2)/24+MID($A15996,15,2)/60+MID($A15996,18,2)/3600),Timezone!$K:$L,2,TRUE)/24</f>
        <v>43651.333333333328</v>
      </c>
      <c r="E15996" s="94">
        <f>(DATE(LEFT($A15996,4),MID($A15996,6,2),MID($A15996,9,2))+MID($A15996,12,2)/24+MID($A15996,15,2)/60+MID($A15996,18,2)/3600)
+Timezone!$C$5/24
+VLOOKUP((DATE(LEFT($A15996,4),MID($A15996,6,2),MID($A15996,9,2))+MID($A15996,12,2)/24+MID($A15996,15,2)/60+MID($A15996,18,2)/3600),Timezone!$K:$L,2,TRUE)/24</f>
        <v>43651.125</v>
      </c>
      <c r="F15996" s="92">
        <f>IF(MOD($B15996,1)&gt;10.5/24,
IF(VLOOKUP(QUOTIENT($B15996,1),AUD!$A:$K,11,TRUE)=0,F15995,VLOOKUP(QUOTIENT($B15996,1),AUD!$A:$K,11,TRUE)),
F15995)</f>
        <v>1.1287</v>
      </c>
      <c r="G15996" s="92">
        <f>IF(MOD($C15996,1)&gt;10.5/24,
IF(VLOOKUP(QUOTIENT($C15996,1),AUD!$A:$K,11,TRUE)=0,G15995,VLOOKUP(QUOTIENT($C15996,1),NZD!$A:$F,6,TRUE)),
G15995)</f>
        <v>1.62</v>
      </c>
      <c r="H15996" s="92">
        <f>IF(MOD($D15996,1)&gt;(11+55/60)/24,
IF(VLOOKUP(QUOTIENT($D15996,1),AUD!$A:$K,11,TRUE)=0,H15995,IFERROR(VLOOKUP(QUOTIENT($D15996,1),USD!$A:$B,2,TRUE),H15995)),
H15995)</f>
        <v>2.3026300000000002</v>
      </c>
      <c r="I15996" s="92">
        <f>IF(MOD($D15996,1)&gt;(11+55/60)/24,
IF(VLOOKUP(QUOTIENT($D15996,1),AUD!$A:$K,11,TRUE)=0,I15995,IFERROR(VLOOKUP(QUOTIENT($D15996,1),GBP!$A:$B,2,TRUE),I15995)),
I15995)</f>
        <v>0.76200000000000001</v>
      </c>
      <c r="J15996" s="92">
        <f>IF(MOD($D15996,1)&gt;(11+55/60)/24,
IF(VLOOKUP(QUOTIENT($D15996,1),AUD!$A:$K,11,TRUE)=0,J15995,IFERROR(VLOOKUP(QUOTIENT($D15996,1),EUR!$A:$B,2,TRUE),J15995)),
J15995)</f>
        <v>-0.39313999999999999</v>
      </c>
      <c r="K15996" s="92">
        <f>IF(MOD($D15996,1)&gt;(11+55/60)/24,
IF(VLOOKUP(QUOTIENT($D15996,1),AUD!$A:$K,11,TRUE)=0,K15995,IFERROR(VLOOKUP(QUOTIENT($D15996,1),JPY!$A:$B,2,TRUE),K15995)),
K15995)</f>
        <v>-6.9830000000000003E-2</v>
      </c>
      <c r="L15996" s="92">
        <f>IF(MOD($E15996,1)&gt;(11+55/60)/24,
IF(VLOOKUP(QUOTIENT($E15996,1),AUD!$A:$K,11,TRUE)=0,L15995,IFERROR(VLOOKUP(QUOTIENT($E15996,1),CAD!$A:$B,2,TRUE)*1,L15995)),
L15995)</f>
        <v>1.8289300000000002</v>
      </c>
    </row>
    <row r="15997" spans="1:12">
      <c r="A15997" s="94" t="s">
        <v>16236</v>
      </c>
      <c r="B15997" s="94">
        <f>(DATE(LEFT($A15997,4),MID($A15997,6,2),MID($A15997,9,2))+MID($A15997,12,2)/24+MID($A15997,15,2)/60+MID($A15997,18,2)/3600)
+Timezone!$C$2/24
+VLOOKUP((DATE(LEFT($A15997,4),MID($A15997,6,2),MID($A15997,9,2))+MID($A15997,12,2)/24+MID($A15997,15,2)/60+MID($A15997,18,2)/3600),Timezone!$K:$L,2,TRUE)/24</f>
        <v>43651.791666666664</v>
      </c>
      <c r="C15997" s="94">
        <f>(DATE(LEFT($A15997,4),MID($A15997,6,2),MID($A15997,9,2))+MID($A15997,12,2)/24+MID($A15997,15,2)/60+MID($A15997,18,2)/3600)
+Timezone!$C$3/24
+VLOOKUP((DATE(LEFT($A15997,4),MID($A15997,6,2),MID($A15997,9,2))+MID($A15997,12,2)/24+MID($A15997,15,2)/60+MID($A15997,18,2)/3600),Timezone!$K:$L,2,TRUE)/24</f>
        <v>43651.875</v>
      </c>
      <c r="D15997" s="94">
        <f>(DATE(LEFT($A15997,4),MID($A15997,6,2),MID($A15997,9,2))+MID($A15997,12,2)/24+MID($A15997,15,2)/60+MID($A15997,18,2)/3600)
+Timezone!$C$4/24
+VLOOKUP((DATE(LEFT($A15997,4),MID($A15997,6,2),MID($A15997,9,2))+MID($A15997,12,2)/24+MID($A15997,15,2)/60+MID($A15997,18,2)/3600),Timezone!$K:$L,2,TRUE)/24</f>
        <v>43651.416666666664</v>
      </c>
      <c r="E15997" s="94">
        <f>(DATE(LEFT($A15997,4),MID($A15997,6,2),MID($A15997,9,2))+MID($A15997,12,2)/24+MID($A15997,15,2)/60+MID($A15997,18,2)/3600)
+Timezone!$C$5/24
+VLOOKUP((DATE(LEFT($A15997,4),MID($A15997,6,2),MID($A15997,9,2))+MID($A15997,12,2)/24+MID($A15997,15,2)/60+MID($A15997,18,2)/3600),Timezone!$K:$L,2,TRUE)/24</f>
        <v>43651.208333333336</v>
      </c>
      <c r="F15997" s="92">
        <f>IF(MOD($B15997,1)&gt;10.5/24,
IF(VLOOKUP(QUOTIENT($B15997,1),AUD!$A:$K,11,TRUE)=0,F15996,VLOOKUP(QUOTIENT($B15997,1),AUD!$A:$K,11,TRUE)),
F15996)</f>
        <v>1.1287</v>
      </c>
      <c r="G15997" s="92">
        <f>IF(MOD($C15997,1)&gt;10.5/24,
IF(VLOOKUP(QUOTIENT($C15997,1),AUD!$A:$K,11,TRUE)=0,G15996,VLOOKUP(QUOTIENT($C15997,1),NZD!$A:$F,6,TRUE)),
G15996)</f>
        <v>1.62</v>
      </c>
      <c r="H15997" s="92">
        <f>IF(MOD($D15997,1)&gt;(11+55/60)/24,
IF(VLOOKUP(QUOTIENT($D15997,1),AUD!$A:$K,11,TRUE)=0,H15996,IFERROR(VLOOKUP(QUOTIENT($D15997,1),USD!$A:$B,2,TRUE),H15996)),
H15996)</f>
        <v>2.3026300000000002</v>
      </c>
      <c r="I15997" s="92">
        <f>IF(MOD($D15997,1)&gt;(11+55/60)/24,
IF(VLOOKUP(QUOTIENT($D15997,1),AUD!$A:$K,11,TRUE)=0,I15996,IFERROR(VLOOKUP(QUOTIENT($D15997,1),GBP!$A:$B,2,TRUE),I15996)),
I15996)</f>
        <v>0.76200000000000001</v>
      </c>
      <c r="J15997" s="92">
        <f>IF(MOD($D15997,1)&gt;(11+55/60)/24,
IF(VLOOKUP(QUOTIENT($D15997,1),AUD!$A:$K,11,TRUE)=0,J15996,IFERROR(VLOOKUP(QUOTIENT($D15997,1),EUR!$A:$B,2,TRUE),J15996)),
J15996)</f>
        <v>-0.39313999999999999</v>
      </c>
      <c r="K15997" s="92">
        <f>IF(MOD($D15997,1)&gt;(11+55/60)/24,
IF(VLOOKUP(QUOTIENT($D15997,1),AUD!$A:$K,11,TRUE)=0,K15996,IFERROR(VLOOKUP(QUOTIENT($D15997,1),JPY!$A:$B,2,TRUE),K15996)),
K15996)</f>
        <v>-6.9830000000000003E-2</v>
      </c>
      <c r="L15997" s="92">
        <f>IF(MOD($E15997,1)&gt;(11+55/60)/24,
IF(VLOOKUP(QUOTIENT($E15997,1),AUD!$A:$K,11,TRUE)=0,L15996,IFERROR(VLOOKUP(QUOTIENT($E15997,1),CAD!$A:$B,2,TRUE)*1,L15996)),
L15996)</f>
        <v>1.8289300000000002</v>
      </c>
    </row>
    <row r="15998" spans="1:12">
      <c r="A15998" s="94" t="s">
        <v>16237</v>
      </c>
      <c r="B15998" s="94">
        <f>(DATE(LEFT($A15998,4),MID($A15998,6,2),MID($A15998,9,2))+MID($A15998,12,2)/24+MID($A15998,15,2)/60+MID($A15998,18,2)/3600)
+Timezone!$C$2/24
+VLOOKUP((DATE(LEFT($A15998,4),MID($A15998,6,2),MID($A15998,9,2))+MID($A15998,12,2)/24+MID($A15998,15,2)/60+MID($A15998,18,2)/3600),Timezone!$K:$L,2,TRUE)/24</f>
        <v>43651.875</v>
      </c>
      <c r="C15998" s="94">
        <f>(DATE(LEFT($A15998,4),MID($A15998,6,2),MID($A15998,9,2))+MID($A15998,12,2)/24+MID($A15998,15,2)/60+MID($A15998,18,2)/3600)
+Timezone!$C$3/24
+VLOOKUP((DATE(LEFT($A15998,4),MID($A15998,6,2),MID($A15998,9,2))+MID($A15998,12,2)/24+MID($A15998,15,2)/60+MID($A15998,18,2)/3600),Timezone!$K:$L,2,TRUE)/24</f>
        <v>43651.958333333336</v>
      </c>
      <c r="D15998" s="94">
        <f>(DATE(LEFT($A15998,4),MID($A15998,6,2),MID($A15998,9,2))+MID($A15998,12,2)/24+MID($A15998,15,2)/60+MID($A15998,18,2)/3600)
+Timezone!$C$4/24
+VLOOKUP((DATE(LEFT($A15998,4),MID($A15998,6,2),MID($A15998,9,2))+MID($A15998,12,2)/24+MID($A15998,15,2)/60+MID($A15998,18,2)/3600),Timezone!$K:$L,2,TRUE)/24</f>
        <v>43651.5</v>
      </c>
      <c r="E15998" s="94">
        <f>(DATE(LEFT($A15998,4),MID($A15998,6,2),MID($A15998,9,2))+MID($A15998,12,2)/24+MID($A15998,15,2)/60+MID($A15998,18,2)/3600)
+Timezone!$C$5/24
+VLOOKUP((DATE(LEFT($A15998,4),MID($A15998,6,2),MID($A15998,9,2))+MID($A15998,12,2)/24+MID($A15998,15,2)/60+MID($A15998,18,2)/3600),Timezone!$K:$L,2,TRUE)/24</f>
        <v>43651.291666666672</v>
      </c>
      <c r="F15998" s="92">
        <f>IF(MOD($B15998,1)&gt;10.5/24,
IF(VLOOKUP(QUOTIENT($B15998,1),AUD!$A:$K,11,TRUE)=0,F15997,VLOOKUP(QUOTIENT($B15998,1),AUD!$A:$K,11,TRUE)),
F15997)</f>
        <v>1.1287</v>
      </c>
      <c r="G15998" s="92">
        <f>IF(MOD($C15998,1)&gt;10.5/24,
IF(VLOOKUP(QUOTIENT($C15998,1),AUD!$A:$K,11,TRUE)=0,G15997,VLOOKUP(QUOTIENT($C15998,1),NZD!$A:$F,6,TRUE)),
G15997)</f>
        <v>1.62</v>
      </c>
      <c r="H15998" s="92">
        <f>IF(MOD($D15998,1)&gt;(11+55/60)/24,
IF(VLOOKUP(QUOTIENT($D15998,1),AUD!$A:$K,11,TRUE)=0,H15997,IFERROR(VLOOKUP(QUOTIENT($D15998,1),USD!$A:$B,2,TRUE),H15997)),
H15997)</f>
        <v>2.3113800000000002</v>
      </c>
      <c r="I15998" s="92">
        <f>IF(MOD($D15998,1)&gt;(11+55/60)/24,
IF(VLOOKUP(QUOTIENT($D15998,1),AUD!$A:$K,11,TRUE)=0,I15997,IFERROR(VLOOKUP(QUOTIENT($D15998,1),GBP!$A:$B,2,TRUE),I15997)),
I15997)</f>
        <v>0.76175000000000004</v>
      </c>
      <c r="J15998" s="92">
        <f>IF(MOD($D15998,1)&gt;(11+55/60)/24,
IF(VLOOKUP(QUOTIENT($D15998,1),AUD!$A:$K,11,TRUE)=0,J15997,IFERROR(VLOOKUP(QUOTIENT($D15998,1),EUR!$A:$B,2,TRUE),J15997)),
J15997)</f>
        <v>-0.39528999999999997</v>
      </c>
      <c r="K15998" s="92">
        <f>IF(MOD($D15998,1)&gt;(11+55/60)/24,
IF(VLOOKUP(QUOTIENT($D15998,1),AUD!$A:$K,11,TRUE)=0,K15997,IFERROR(VLOOKUP(QUOTIENT($D15998,1),JPY!$A:$B,2,TRUE),K15997)),
K15997)</f>
        <v>-7.1499999999999994E-2</v>
      </c>
      <c r="L15998" s="92">
        <f>IF(MOD($E15998,1)&gt;(11+55/60)/24,
IF(VLOOKUP(QUOTIENT($E15998,1),AUD!$A:$K,11,TRUE)=0,L15997,IFERROR(VLOOKUP(QUOTIENT($E15998,1),CAD!$A:$B,2,TRUE)*1,L15997)),
L15997)</f>
        <v>1.8289300000000002</v>
      </c>
    </row>
    <row r="15999" spans="1:12">
      <c r="A15999" s="94" t="s">
        <v>16238</v>
      </c>
      <c r="B15999" s="94">
        <f>(DATE(LEFT($A15999,4),MID($A15999,6,2),MID($A15999,9,2))+MID($A15999,12,2)/24+MID($A15999,15,2)/60+MID($A15999,18,2)/3600)
+Timezone!$C$2/24
+VLOOKUP((DATE(LEFT($A15999,4),MID($A15999,6,2),MID($A15999,9,2))+MID($A15999,12,2)/24+MID($A15999,15,2)/60+MID($A15999,18,2)/3600),Timezone!$K:$L,2,TRUE)/24</f>
        <v>43651.958333333328</v>
      </c>
      <c r="C15999" s="94">
        <f>(DATE(LEFT($A15999,4),MID($A15999,6,2),MID($A15999,9,2))+MID($A15999,12,2)/24+MID($A15999,15,2)/60+MID($A15999,18,2)/3600)
+Timezone!$C$3/24
+VLOOKUP((DATE(LEFT($A15999,4),MID($A15999,6,2),MID($A15999,9,2))+MID($A15999,12,2)/24+MID($A15999,15,2)/60+MID($A15999,18,2)/3600),Timezone!$K:$L,2,TRUE)/24</f>
        <v>43652.041666666664</v>
      </c>
      <c r="D15999" s="94">
        <f>(DATE(LEFT($A15999,4),MID($A15999,6,2),MID($A15999,9,2))+MID($A15999,12,2)/24+MID($A15999,15,2)/60+MID($A15999,18,2)/3600)
+Timezone!$C$4/24
+VLOOKUP((DATE(LEFT($A15999,4),MID($A15999,6,2),MID($A15999,9,2))+MID($A15999,12,2)/24+MID($A15999,15,2)/60+MID($A15999,18,2)/3600),Timezone!$K:$L,2,TRUE)/24</f>
        <v>43651.583333333328</v>
      </c>
      <c r="E15999" s="94">
        <f>(DATE(LEFT($A15999,4),MID($A15999,6,2),MID($A15999,9,2))+MID($A15999,12,2)/24+MID($A15999,15,2)/60+MID($A15999,18,2)/3600)
+Timezone!$C$5/24
+VLOOKUP((DATE(LEFT($A15999,4),MID($A15999,6,2),MID($A15999,9,2))+MID($A15999,12,2)/24+MID($A15999,15,2)/60+MID($A15999,18,2)/3600),Timezone!$K:$L,2,TRUE)/24</f>
        <v>43651.375</v>
      </c>
      <c r="F15999" s="92">
        <f>IF(MOD($B15999,1)&gt;10.5/24,
IF(VLOOKUP(QUOTIENT($B15999,1),AUD!$A:$K,11,TRUE)=0,F15998,VLOOKUP(QUOTIENT($B15999,1),AUD!$A:$K,11,TRUE)),
F15998)</f>
        <v>1.1287</v>
      </c>
      <c r="G15999" s="92">
        <f>IF(MOD($C15999,1)&gt;10.5/24,
IF(VLOOKUP(QUOTIENT($C15999,1),AUD!$A:$K,11,TRUE)=0,G15998,VLOOKUP(QUOTIENT($C15999,1),NZD!$A:$F,6,TRUE)),
G15998)</f>
        <v>1.62</v>
      </c>
      <c r="H15999" s="92">
        <f>IF(MOD($D15999,1)&gt;(11+55/60)/24,
IF(VLOOKUP(QUOTIENT($D15999,1),AUD!$A:$K,11,TRUE)=0,H15998,IFERROR(VLOOKUP(QUOTIENT($D15999,1),USD!$A:$B,2,TRUE),H15998)),
H15998)</f>
        <v>2.3113800000000002</v>
      </c>
      <c r="I15999" s="92">
        <f>IF(MOD($D15999,1)&gt;(11+55/60)/24,
IF(VLOOKUP(QUOTIENT($D15999,1),AUD!$A:$K,11,TRUE)=0,I15998,IFERROR(VLOOKUP(QUOTIENT($D15999,1),GBP!$A:$B,2,TRUE),I15998)),
I15998)</f>
        <v>0.76175000000000004</v>
      </c>
      <c r="J15999" s="92">
        <f>IF(MOD($D15999,1)&gt;(11+55/60)/24,
IF(VLOOKUP(QUOTIENT($D15999,1),AUD!$A:$K,11,TRUE)=0,J15998,IFERROR(VLOOKUP(QUOTIENT($D15999,1),EUR!$A:$B,2,TRUE),J15998)),
J15998)</f>
        <v>-0.39528999999999997</v>
      </c>
      <c r="K15999" s="92">
        <f>IF(MOD($D15999,1)&gt;(11+55/60)/24,
IF(VLOOKUP(QUOTIENT($D15999,1),AUD!$A:$K,11,TRUE)=0,K15998,IFERROR(VLOOKUP(QUOTIENT($D15999,1),JPY!$A:$B,2,TRUE),K15998)),
K15998)</f>
        <v>-7.1499999999999994E-2</v>
      </c>
      <c r="L15999" s="92">
        <f>IF(MOD($E15999,1)&gt;(11+55/60)/24,
IF(VLOOKUP(QUOTIENT($E15999,1),AUD!$A:$K,11,TRUE)=0,L15998,IFERROR(VLOOKUP(QUOTIENT($E15999,1),CAD!$A:$B,2,TRUE)*1,L15998)),
L15998)</f>
        <v>1.8289300000000002</v>
      </c>
    </row>
    <row r="16000" spans="1:12">
      <c r="A16000" s="94" t="s">
        <v>16239</v>
      </c>
      <c r="B16000" s="94">
        <f>(DATE(LEFT($A16000,4),MID($A16000,6,2),MID($A16000,9,2))+MID($A16000,12,2)/24+MID($A16000,15,2)/60+MID($A16000,18,2)/3600)
+Timezone!$C$2/24
+VLOOKUP((DATE(LEFT($A16000,4),MID($A16000,6,2),MID($A16000,9,2))+MID($A16000,12,2)/24+MID($A16000,15,2)/60+MID($A16000,18,2)/3600),Timezone!$K:$L,2,TRUE)/24</f>
        <v>43652.041666666664</v>
      </c>
      <c r="C16000" s="94">
        <f>(DATE(LEFT($A16000,4),MID($A16000,6,2),MID($A16000,9,2))+MID($A16000,12,2)/24+MID($A16000,15,2)/60+MID($A16000,18,2)/3600)
+Timezone!$C$3/24
+VLOOKUP((DATE(LEFT($A16000,4),MID($A16000,6,2),MID($A16000,9,2))+MID($A16000,12,2)/24+MID($A16000,15,2)/60+MID($A16000,18,2)/3600),Timezone!$K:$L,2,TRUE)/24</f>
        <v>43652.125</v>
      </c>
      <c r="D16000" s="94">
        <f>(DATE(LEFT($A16000,4),MID($A16000,6,2),MID($A16000,9,2))+MID($A16000,12,2)/24+MID($A16000,15,2)/60+MID($A16000,18,2)/3600)
+Timezone!$C$4/24
+VLOOKUP((DATE(LEFT($A16000,4),MID($A16000,6,2),MID($A16000,9,2))+MID($A16000,12,2)/24+MID($A16000,15,2)/60+MID($A16000,18,2)/3600),Timezone!$K:$L,2,TRUE)/24</f>
        <v>43651.666666666664</v>
      </c>
      <c r="E16000" s="94">
        <f>(DATE(LEFT($A16000,4),MID($A16000,6,2),MID($A16000,9,2))+MID($A16000,12,2)/24+MID($A16000,15,2)/60+MID($A16000,18,2)/3600)
+Timezone!$C$5/24
+VLOOKUP((DATE(LEFT($A16000,4),MID($A16000,6,2),MID($A16000,9,2))+MID($A16000,12,2)/24+MID($A16000,15,2)/60+MID($A16000,18,2)/3600),Timezone!$K:$L,2,TRUE)/24</f>
        <v>43651.458333333336</v>
      </c>
      <c r="F16000" s="92">
        <f>IF(MOD($B16000,1)&gt;10.5/24,
IF(VLOOKUP(QUOTIENT($B16000,1),AUD!$A:$K,11,TRUE)=0,F15999,VLOOKUP(QUOTIENT($B16000,1),AUD!$A:$K,11,TRUE)),
F15999)</f>
        <v>1.1287</v>
      </c>
      <c r="G16000" s="92">
        <f>IF(MOD($C16000,1)&gt;10.5/24,
IF(VLOOKUP(QUOTIENT($C16000,1),AUD!$A:$K,11,TRUE)=0,G15999,VLOOKUP(QUOTIENT($C16000,1),NZD!$A:$F,6,TRUE)),
G15999)</f>
        <v>1.62</v>
      </c>
      <c r="H16000" s="92">
        <f>IF(MOD($D16000,1)&gt;(11+55/60)/24,
IF(VLOOKUP(QUOTIENT($D16000,1),AUD!$A:$K,11,TRUE)=0,H15999,IFERROR(VLOOKUP(QUOTIENT($D16000,1),USD!$A:$B,2,TRUE),H15999)),
H15999)</f>
        <v>2.3113800000000002</v>
      </c>
      <c r="I16000" s="92">
        <f>IF(MOD($D16000,1)&gt;(11+55/60)/24,
IF(VLOOKUP(QUOTIENT($D16000,1),AUD!$A:$K,11,TRUE)=0,I15999,IFERROR(VLOOKUP(QUOTIENT($D16000,1),GBP!$A:$B,2,TRUE),I15999)),
I15999)</f>
        <v>0.76175000000000004</v>
      </c>
      <c r="J16000" s="92">
        <f>IF(MOD($D16000,1)&gt;(11+55/60)/24,
IF(VLOOKUP(QUOTIENT($D16000,1),AUD!$A:$K,11,TRUE)=0,J15999,IFERROR(VLOOKUP(QUOTIENT($D16000,1),EUR!$A:$B,2,TRUE),J15999)),
J15999)</f>
        <v>-0.39528999999999997</v>
      </c>
      <c r="K16000" s="92">
        <f>IF(MOD($D16000,1)&gt;(11+55/60)/24,
IF(VLOOKUP(QUOTIENT($D16000,1),AUD!$A:$K,11,TRUE)=0,K15999,IFERROR(VLOOKUP(QUOTIENT($D16000,1),JPY!$A:$B,2,TRUE),K15999)),
K15999)</f>
        <v>-7.1499999999999994E-2</v>
      </c>
      <c r="L16000" s="92">
        <f>IF(MOD($E16000,1)&gt;(11+55/60)/24,
IF(VLOOKUP(QUOTIENT($E16000,1),AUD!$A:$K,11,TRUE)=0,L15999,IFERROR(VLOOKUP(QUOTIENT($E16000,1),CAD!$A:$B,2,TRUE)*1,L15999)),
L15999)</f>
        <v>1.8289300000000002</v>
      </c>
    </row>
    <row r="16001" spans="1:12">
      <c r="A16001" s="94" t="s">
        <v>16240</v>
      </c>
      <c r="B16001" s="94">
        <f>(DATE(LEFT($A16001,4),MID($A16001,6,2),MID($A16001,9,2))+MID($A16001,12,2)/24+MID($A16001,15,2)/60+MID($A16001,18,2)/3600)
+Timezone!$C$2/24
+VLOOKUP((DATE(LEFT($A16001,4),MID($A16001,6,2),MID($A16001,9,2))+MID($A16001,12,2)/24+MID($A16001,15,2)/60+MID($A16001,18,2)/3600),Timezone!$K:$L,2,TRUE)/24</f>
        <v>43652.125</v>
      </c>
      <c r="C16001" s="94">
        <f>(DATE(LEFT($A16001,4),MID($A16001,6,2),MID($A16001,9,2))+MID($A16001,12,2)/24+MID($A16001,15,2)/60+MID($A16001,18,2)/3600)
+Timezone!$C$3/24
+VLOOKUP((DATE(LEFT($A16001,4),MID($A16001,6,2),MID($A16001,9,2))+MID($A16001,12,2)/24+MID($A16001,15,2)/60+MID($A16001,18,2)/3600),Timezone!$K:$L,2,TRUE)/24</f>
        <v>43652.208333333336</v>
      </c>
      <c r="D16001" s="94">
        <f>(DATE(LEFT($A16001,4),MID($A16001,6,2),MID($A16001,9,2))+MID($A16001,12,2)/24+MID($A16001,15,2)/60+MID($A16001,18,2)/3600)
+Timezone!$C$4/24
+VLOOKUP((DATE(LEFT($A16001,4),MID($A16001,6,2),MID($A16001,9,2))+MID($A16001,12,2)/24+MID($A16001,15,2)/60+MID($A16001,18,2)/3600),Timezone!$K:$L,2,TRUE)/24</f>
        <v>43651.75</v>
      </c>
      <c r="E16001" s="94">
        <f>(DATE(LEFT($A16001,4),MID($A16001,6,2),MID($A16001,9,2))+MID($A16001,12,2)/24+MID($A16001,15,2)/60+MID($A16001,18,2)/3600)
+Timezone!$C$5/24
+VLOOKUP((DATE(LEFT($A16001,4),MID($A16001,6,2),MID($A16001,9,2))+MID($A16001,12,2)/24+MID($A16001,15,2)/60+MID($A16001,18,2)/3600),Timezone!$K:$L,2,TRUE)/24</f>
        <v>43651.541666666672</v>
      </c>
      <c r="F16001" s="92">
        <f>IF(MOD($B16001,1)&gt;10.5/24,
IF(VLOOKUP(QUOTIENT($B16001,1),AUD!$A:$K,11,TRUE)=0,F16000,VLOOKUP(QUOTIENT($B16001,1),AUD!$A:$K,11,TRUE)),
F16000)</f>
        <v>1.1287</v>
      </c>
      <c r="G16001" s="92">
        <f>IF(MOD($C16001,1)&gt;10.5/24,
IF(VLOOKUP(QUOTIENT($C16001,1),AUD!$A:$K,11,TRUE)=0,G16000,VLOOKUP(QUOTIENT($C16001,1),NZD!$A:$F,6,TRUE)),
G16000)</f>
        <v>1.62</v>
      </c>
      <c r="H16001" s="92">
        <f>IF(MOD($D16001,1)&gt;(11+55/60)/24,
IF(VLOOKUP(QUOTIENT($D16001,1),AUD!$A:$K,11,TRUE)=0,H16000,IFERROR(VLOOKUP(QUOTIENT($D16001,1),USD!$A:$B,2,TRUE),H16000)),
H16000)</f>
        <v>2.3113800000000002</v>
      </c>
      <c r="I16001" s="92">
        <f>IF(MOD($D16001,1)&gt;(11+55/60)/24,
IF(VLOOKUP(QUOTIENT($D16001,1),AUD!$A:$K,11,TRUE)=0,I16000,IFERROR(VLOOKUP(QUOTIENT($D16001,1),GBP!$A:$B,2,TRUE),I16000)),
I16000)</f>
        <v>0.76175000000000004</v>
      </c>
      <c r="J16001" s="92">
        <f>IF(MOD($D16001,1)&gt;(11+55/60)/24,
IF(VLOOKUP(QUOTIENT($D16001,1),AUD!$A:$K,11,TRUE)=0,J16000,IFERROR(VLOOKUP(QUOTIENT($D16001,1),EUR!$A:$B,2,TRUE),J16000)),
J16000)</f>
        <v>-0.39528999999999997</v>
      </c>
      <c r="K16001" s="92">
        <f>IF(MOD($D16001,1)&gt;(11+55/60)/24,
IF(VLOOKUP(QUOTIENT($D16001,1),AUD!$A:$K,11,TRUE)=0,K16000,IFERROR(VLOOKUP(QUOTIENT($D16001,1),JPY!$A:$B,2,TRUE),K16000)),
K16000)</f>
        <v>-7.1499999999999994E-2</v>
      </c>
      <c r="L16001" s="92">
        <f>IF(MOD($E16001,1)&gt;(11+55/60)/24,
IF(VLOOKUP(QUOTIENT($E16001,1),AUD!$A:$K,11,TRUE)=0,L16000,IFERROR(VLOOKUP(QUOTIENT($E16001,1),CAD!$A:$B,2,TRUE)*1,L16000)),
L16000)</f>
        <v>1.84091</v>
      </c>
    </row>
    <row r="16002" spans="1:12">
      <c r="A16002" s="94" t="s">
        <v>16241</v>
      </c>
      <c r="B16002" s="94">
        <f>(DATE(LEFT($A16002,4),MID($A16002,6,2),MID($A16002,9,2))+MID($A16002,12,2)/24+MID($A16002,15,2)/60+MID($A16002,18,2)/3600)
+Timezone!$C$2/24
+VLOOKUP((DATE(LEFT($A16002,4),MID($A16002,6,2),MID($A16002,9,2))+MID($A16002,12,2)/24+MID($A16002,15,2)/60+MID($A16002,18,2)/3600),Timezone!$K:$L,2,TRUE)/24</f>
        <v>43652.208333333328</v>
      </c>
      <c r="C16002" s="94">
        <f>(DATE(LEFT($A16002,4),MID($A16002,6,2),MID($A16002,9,2))+MID($A16002,12,2)/24+MID($A16002,15,2)/60+MID($A16002,18,2)/3600)
+Timezone!$C$3/24
+VLOOKUP((DATE(LEFT($A16002,4),MID($A16002,6,2),MID($A16002,9,2))+MID($A16002,12,2)/24+MID($A16002,15,2)/60+MID($A16002,18,2)/3600),Timezone!$K:$L,2,TRUE)/24</f>
        <v>43652.291666666664</v>
      </c>
      <c r="D16002" s="94">
        <f>(DATE(LEFT($A16002,4),MID($A16002,6,2),MID($A16002,9,2))+MID($A16002,12,2)/24+MID($A16002,15,2)/60+MID($A16002,18,2)/3600)
+Timezone!$C$4/24
+VLOOKUP((DATE(LEFT($A16002,4),MID($A16002,6,2),MID($A16002,9,2))+MID($A16002,12,2)/24+MID($A16002,15,2)/60+MID($A16002,18,2)/3600),Timezone!$K:$L,2,TRUE)/24</f>
        <v>43651.833333333328</v>
      </c>
      <c r="E16002" s="94">
        <f>(DATE(LEFT($A16002,4),MID($A16002,6,2),MID($A16002,9,2))+MID($A16002,12,2)/24+MID($A16002,15,2)/60+MID($A16002,18,2)/3600)
+Timezone!$C$5/24
+VLOOKUP((DATE(LEFT($A16002,4),MID($A16002,6,2),MID($A16002,9,2))+MID($A16002,12,2)/24+MID($A16002,15,2)/60+MID($A16002,18,2)/3600),Timezone!$K:$L,2,TRUE)/24</f>
        <v>43651.625</v>
      </c>
      <c r="F16002" s="92">
        <f>IF(MOD($B16002,1)&gt;10.5/24,
IF(VLOOKUP(QUOTIENT($B16002,1),AUD!$A:$K,11,TRUE)=0,F16001,VLOOKUP(QUOTIENT($B16002,1),AUD!$A:$K,11,TRUE)),
F16001)</f>
        <v>1.1287</v>
      </c>
      <c r="G16002" s="92">
        <f>IF(MOD($C16002,1)&gt;10.5/24,
IF(VLOOKUP(QUOTIENT($C16002,1),AUD!$A:$K,11,TRUE)=0,G16001,VLOOKUP(QUOTIENT($C16002,1),NZD!$A:$F,6,TRUE)),
G16001)</f>
        <v>1.62</v>
      </c>
      <c r="H16002" s="92">
        <f>IF(MOD($D16002,1)&gt;(11+55/60)/24,
IF(VLOOKUP(QUOTIENT($D16002,1),AUD!$A:$K,11,TRUE)=0,H16001,IFERROR(VLOOKUP(QUOTIENT($D16002,1),USD!$A:$B,2,TRUE),H16001)),
H16001)</f>
        <v>2.3113800000000002</v>
      </c>
      <c r="I16002" s="92">
        <f>IF(MOD($D16002,1)&gt;(11+55/60)/24,
IF(VLOOKUP(QUOTIENT($D16002,1),AUD!$A:$K,11,TRUE)=0,I16001,IFERROR(VLOOKUP(QUOTIENT($D16002,1),GBP!$A:$B,2,TRUE),I16001)),
I16001)</f>
        <v>0.76175000000000004</v>
      </c>
      <c r="J16002" s="92">
        <f>IF(MOD($D16002,1)&gt;(11+55/60)/24,
IF(VLOOKUP(QUOTIENT($D16002,1),AUD!$A:$K,11,TRUE)=0,J16001,IFERROR(VLOOKUP(QUOTIENT($D16002,1),EUR!$A:$B,2,TRUE),J16001)),
J16001)</f>
        <v>-0.39528999999999997</v>
      </c>
      <c r="K16002" s="92">
        <f>IF(MOD($D16002,1)&gt;(11+55/60)/24,
IF(VLOOKUP(QUOTIENT($D16002,1),AUD!$A:$K,11,TRUE)=0,K16001,IFERROR(VLOOKUP(QUOTIENT($D16002,1),JPY!$A:$B,2,TRUE),K16001)),
K16001)</f>
        <v>-7.1499999999999994E-2</v>
      </c>
      <c r="L16002" s="92">
        <f>IF(MOD($E16002,1)&gt;(11+55/60)/24,
IF(VLOOKUP(QUOTIENT($E16002,1),AUD!$A:$K,11,TRUE)=0,L16001,IFERROR(VLOOKUP(QUOTIENT($E16002,1),CAD!$A:$B,2,TRUE)*1,L16001)),
L16001)</f>
        <v>1.84091</v>
      </c>
    </row>
    <row r="16003" spans="1:12">
      <c r="A16003" s="94" t="s">
        <v>16242</v>
      </c>
      <c r="B16003" s="94">
        <f>(DATE(LEFT($A16003,4),MID($A16003,6,2),MID($A16003,9,2))+MID($A16003,12,2)/24+MID($A16003,15,2)/60+MID($A16003,18,2)/3600)
+Timezone!$C$2/24
+VLOOKUP((DATE(LEFT($A16003,4),MID($A16003,6,2),MID($A16003,9,2))+MID($A16003,12,2)/24+MID($A16003,15,2)/60+MID($A16003,18,2)/3600),Timezone!$K:$L,2,TRUE)/24</f>
        <v>43654.208333333328</v>
      </c>
      <c r="C16003" s="94">
        <f>(DATE(LEFT($A16003,4),MID($A16003,6,2),MID($A16003,9,2))+MID($A16003,12,2)/24+MID($A16003,15,2)/60+MID($A16003,18,2)/3600)
+Timezone!$C$3/24
+VLOOKUP((DATE(LEFT($A16003,4),MID($A16003,6,2),MID($A16003,9,2))+MID($A16003,12,2)/24+MID($A16003,15,2)/60+MID($A16003,18,2)/3600),Timezone!$K:$L,2,TRUE)/24</f>
        <v>43654.291666666664</v>
      </c>
      <c r="D16003" s="94">
        <f>(DATE(LEFT($A16003,4),MID($A16003,6,2),MID($A16003,9,2))+MID($A16003,12,2)/24+MID($A16003,15,2)/60+MID($A16003,18,2)/3600)
+Timezone!$C$4/24
+VLOOKUP((DATE(LEFT($A16003,4),MID($A16003,6,2),MID($A16003,9,2))+MID($A16003,12,2)/24+MID($A16003,15,2)/60+MID($A16003,18,2)/3600),Timezone!$K:$L,2,TRUE)/24</f>
        <v>43653.833333333328</v>
      </c>
      <c r="E16003" s="94">
        <f>(DATE(LEFT($A16003,4),MID($A16003,6,2),MID($A16003,9,2))+MID($A16003,12,2)/24+MID($A16003,15,2)/60+MID($A16003,18,2)/3600)
+Timezone!$C$5/24
+VLOOKUP((DATE(LEFT($A16003,4),MID($A16003,6,2),MID($A16003,9,2))+MID($A16003,12,2)/24+MID($A16003,15,2)/60+MID($A16003,18,2)/3600),Timezone!$K:$L,2,TRUE)/24</f>
        <v>43653.625</v>
      </c>
      <c r="F16003" s="92">
        <f>IF(MOD($B16003,1)&gt;10.5/24,
IF(VLOOKUP(QUOTIENT($B16003,1),AUD!$A:$K,11,TRUE)=0,F16002,VLOOKUP(QUOTIENT($B16003,1),AUD!$A:$K,11,TRUE)),
F16002)</f>
        <v>1.1287</v>
      </c>
      <c r="G16003" s="92">
        <f>IF(MOD($C16003,1)&gt;10.5/24,
IF(VLOOKUP(QUOTIENT($C16003,1),AUD!$A:$K,11,TRUE)=0,G16002,VLOOKUP(QUOTIENT($C16003,1),NZD!$A:$F,6,TRUE)),
G16002)</f>
        <v>1.62</v>
      </c>
      <c r="H16003" s="92">
        <f>IF(MOD($D16003,1)&gt;(11+55/60)/24,
IF(VLOOKUP(QUOTIENT($D16003,1),AUD!$A:$K,11,TRUE)=0,H16002,IFERROR(VLOOKUP(QUOTIENT($D16003,1),USD!$A:$B,2,TRUE),H16002)),
H16002)</f>
        <v>2.3113800000000002</v>
      </c>
      <c r="I16003" s="92">
        <f>IF(MOD($D16003,1)&gt;(11+55/60)/24,
IF(VLOOKUP(QUOTIENT($D16003,1),AUD!$A:$K,11,TRUE)=0,I16002,IFERROR(VLOOKUP(QUOTIENT($D16003,1),GBP!$A:$B,2,TRUE),I16002)),
I16002)</f>
        <v>0.76175000000000004</v>
      </c>
      <c r="J16003" s="92">
        <f>IF(MOD($D16003,1)&gt;(11+55/60)/24,
IF(VLOOKUP(QUOTIENT($D16003,1),AUD!$A:$K,11,TRUE)=0,J16002,IFERROR(VLOOKUP(QUOTIENT($D16003,1),EUR!$A:$B,2,TRUE),J16002)),
J16002)</f>
        <v>-0.39528999999999997</v>
      </c>
      <c r="K16003" s="92">
        <f>IF(MOD($D16003,1)&gt;(11+55/60)/24,
IF(VLOOKUP(QUOTIENT($D16003,1),AUD!$A:$K,11,TRUE)=0,K16002,IFERROR(VLOOKUP(QUOTIENT($D16003,1),JPY!$A:$B,2,TRUE),K16002)),
K16002)</f>
        <v>-7.1499999999999994E-2</v>
      </c>
      <c r="L16003" s="92">
        <f>IF(MOD($E16003,1)&gt;(11+55/60)/24,
IF(VLOOKUP(QUOTIENT($E16003,1),AUD!$A:$K,11,TRUE)=0,L16002,IFERROR(VLOOKUP(QUOTIENT($E16003,1),CAD!$A:$B,2,TRUE)*1,L16002)),
L16002)</f>
        <v>1.84091</v>
      </c>
    </row>
    <row r="16004" spans="1:12">
      <c r="A16004" s="94" t="s">
        <v>16243</v>
      </c>
      <c r="B16004" s="94">
        <f>(DATE(LEFT($A16004,4),MID($A16004,6,2),MID($A16004,9,2))+MID($A16004,12,2)/24+MID($A16004,15,2)/60+MID($A16004,18,2)/3600)
+Timezone!$C$2/24
+VLOOKUP((DATE(LEFT($A16004,4),MID($A16004,6,2),MID($A16004,9,2))+MID($A16004,12,2)/24+MID($A16004,15,2)/60+MID($A16004,18,2)/3600),Timezone!$K:$L,2,TRUE)/24</f>
        <v>43654.291666666664</v>
      </c>
      <c r="C16004" s="94">
        <f>(DATE(LEFT($A16004,4),MID($A16004,6,2),MID($A16004,9,2))+MID($A16004,12,2)/24+MID($A16004,15,2)/60+MID($A16004,18,2)/3600)
+Timezone!$C$3/24
+VLOOKUP((DATE(LEFT($A16004,4),MID($A16004,6,2),MID($A16004,9,2))+MID($A16004,12,2)/24+MID($A16004,15,2)/60+MID($A16004,18,2)/3600),Timezone!$K:$L,2,TRUE)/24</f>
        <v>43654.375</v>
      </c>
      <c r="D16004" s="94">
        <f>(DATE(LEFT($A16004,4),MID($A16004,6,2),MID($A16004,9,2))+MID($A16004,12,2)/24+MID($A16004,15,2)/60+MID($A16004,18,2)/3600)
+Timezone!$C$4/24
+VLOOKUP((DATE(LEFT($A16004,4),MID($A16004,6,2),MID($A16004,9,2))+MID($A16004,12,2)/24+MID($A16004,15,2)/60+MID($A16004,18,2)/3600),Timezone!$K:$L,2,TRUE)/24</f>
        <v>43653.916666666664</v>
      </c>
      <c r="E16004" s="94">
        <f>(DATE(LEFT($A16004,4),MID($A16004,6,2),MID($A16004,9,2))+MID($A16004,12,2)/24+MID($A16004,15,2)/60+MID($A16004,18,2)/3600)
+Timezone!$C$5/24
+VLOOKUP((DATE(LEFT($A16004,4),MID($A16004,6,2),MID($A16004,9,2))+MID($A16004,12,2)/24+MID($A16004,15,2)/60+MID($A16004,18,2)/3600),Timezone!$K:$L,2,TRUE)/24</f>
        <v>43653.708333333336</v>
      </c>
      <c r="F16004" s="92">
        <f>IF(MOD($B16004,1)&gt;10.5/24,
IF(VLOOKUP(QUOTIENT($B16004,1),AUD!$A:$K,11,TRUE)=0,F16003,VLOOKUP(QUOTIENT($B16004,1),AUD!$A:$K,11,TRUE)),
F16003)</f>
        <v>1.1287</v>
      </c>
      <c r="G16004" s="92">
        <f>IF(MOD($C16004,1)&gt;10.5/24,
IF(VLOOKUP(QUOTIENT($C16004,1),AUD!$A:$K,11,TRUE)=0,G16003,VLOOKUP(QUOTIENT($C16004,1),NZD!$A:$F,6,TRUE)),
G16003)</f>
        <v>1.62</v>
      </c>
      <c r="H16004" s="92">
        <f>IF(MOD($D16004,1)&gt;(11+55/60)/24,
IF(VLOOKUP(QUOTIENT($D16004,1),AUD!$A:$K,11,TRUE)=0,H16003,IFERROR(VLOOKUP(QUOTIENT($D16004,1),USD!$A:$B,2,TRUE),H16003)),
H16003)</f>
        <v>2.3113800000000002</v>
      </c>
      <c r="I16004" s="92">
        <f>IF(MOD($D16004,1)&gt;(11+55/60)/24,
IF(VLOOKUP(QUOTIENT($D16004,1),AUD!$A:$K,11,TRUE)=0,I16003,IFERROR(VLOOKUP(QUOTIENT($D16004,1),GBP!$A:$B,2,TRUE),I16003)),
I16003)</f>
        <v>0.76175000000000004</v>
      </c>
      <c r="J16004" s="92">
        <f>IF(MOD($D16004,1)&gt;(11+55/60)/24,
IF(VLOOKUP(QUOTIENT($D16004,1),AUD!$A:$K,11,TRUE)=0,J16003,IFERROR(VLOOKUP(QUOTIENT($D16004,1),EUR!$A:$B,2,TRUE),J16003)),
J16003)</f>
        <v>-0.39528999999999997</v>
      </c>
      <c r="K16004" s="92">
        <f>IF(MOD($D16004,1)&gt;(11+55/60)/24,
IF(VLOOKUP(QUOTIENT($D16004,1),AUD!$A:$K,11,TRUE)=0,K16003,IFERROR(VLOOKUP(QUOTIENT($D16004,1),JPY!$A:$B,2,TRUE),K16003)),
K16003)</f>
        <v>-7.1499999999999994E-2</v>
      </c>
      <c r="L16004" s="92">
        <f>IF(MOD($E16004,1)&gt;(11+55/60)/24,
IF(VLOOKUP(QUOTIENT($E16004,1),AUD!$A:$K,11,TRUE)=0,L16003,IFERROR(VLOOKUP(QUOTIENT($E16004,1),CAD!$A:$B,2,TRUE)*1,L16003)),
L16003)</f>
        <v>1.84091</v>
      </c>
    </row>
    <row r="16005" spans="1:12">
      <c r="A16005" s="94" t="s">
        <v>16244</v>
      </c>
      <c r="B16005" s="94">
        <f>(DATE(LEFT($A16005,4),MID($A16005,6,2),MID($A16005,9,2))+MID($A16005,12,2)/24+MID($A16005,15,2)/60+MID($A16005,18,2)/3600)
+Timezone!$C$2/24
+VLOOKUP((DATE(LEFT($A16005,4),MID($A16005,6,2),MID($A16005,9,2))+MID($A16005,12,2)/24+MID($A16005,15,2)/60+MID($A16005,18,2)/3600),Timezone!$K:$L,2,TRUE)/24</f>
        <v>43654.375</v>
      </c>
      <c r="C16005" s="94">
        <f>(DATE(LEFT($A16005,4),MID($A16005,6,2),MID($A16005,9,2))+MID($A16005,12,2)/24+MID($A16005,15,2)/60+MID($A16005,18,2)/3600)
+Timezone!$C$3/24
+VLOOKUP((DATE(LEFT($A16005,4),MID($A16005,6,2),MID($A16005,9,2))+MID($A16005,12,2)/24+MID($A16005,15,2)/60+MID($A16005,18,2)/3600),Timezone!$K:$L,2,TRUE)/24</f>
        <v>43654.458333333336</v>
      </c>
      <c r="D16005" s="94">
        <f>(DATE(LEFT($A16005,4),MID($A16005,6,2),MID($A16005,9,2))+MID($A16005,12,2)/24+MID($A16005,15,2)/60+MID($A16005,18,2)/3600)
+Timezone!$C$4/24
+VLOOKUP((DATE(LEFT($A16005,4),MID($A16005,6,2),MID($A16005,9,2))+MID($A16005,12,2)/24+MID($A16005,15,2)/60+MID($A16005,18,2)/3600),Timezone!$K:$L,2,TRUE)/24</f>
        <v>43654</v>
      </c>
      <c r="E16005" s="94">
        <f>(DATE(LEFT($A16005,4),MID($A16005,6,2),MID($A16005,9,2))+MID($A16005,12,2)/24+MID($A16005,15,2)/60+MID($A16005,18,2)/3600)
+Timezone!$C$5/24
+VLOOKUP((DATE(LEFT($A16005,4),MID($A16005,6,2),MID($A16005,9,2))+MID($A16005,12,2)/24+MID($A16005,15,2)/60+MID($A16005,18,2)/3600),Timezone!$K:$L,2,TRUE)/24</f>
        <v>43653.791666666672</v>
      </c>
      <c r="F16005" s="92">
        <f>IF(MOD($B16005,1)&gt;10.5/24,
IF(VLOOKUP(QUOTIENT($B16005,1),AUD!$A:$K,11,TRUE)=0,F16004,VLOOKUP(QUOTIENT($B16005,1),AUD!$A:$K,11,TRUE)),
F16004)</f>
        <v>1.1287</v>
      </c>
      <c r="G16005" s="92">
        <f>IF(MOD($C16005,1)&gt;10.5/24,
IF(VLOOKUP(QUOTIENT($C16005,1),AUD!$A:$K,11,TRUE)=0,G16004,VLOOKUP(QUOTIENT($C16005,1),NZD!$A:$F,6,TRUE)),
G16004)</f>
        <v>1.62</v>
      </c>
      <c r="H16005" s="92">
        <f>IF(MOD($D16005,1)&gt;(11+55/60)/24,
IF(VLOOKUP(QUOTIENT($D16005,1),AUD!$A:$K,11,TRUE)=0,H16004,IFERROR(VLOOKUP(QUOTIENT($D16005,1),USD!$A:$B,2,TRUE),H16004)),
H16004)</f>
        <v>2.3113800000000002</v>
      </c>
      <c r="I16005" s="92">
        <f>IF(MOD($D16005,1)&gt;(11+55/60)/24,
IF(VLOOKUP(QUOTIENT($D16005,1),AUD!$A:$K,11,TRUE)=0,I16004,IFERROR(VLOOKUP(QUOTIENT($D16005,1),GBP!$A:$B,2,TRUE),I16004)),
I16004)</f>
        <v>0.76175000000000004</v>
      </c>
      <c r="J16005" s="92">
        <f>IF(MOD($D16005,1)&gt;(11+55/60)/24,
IF(VLOOKUP(QUOTIENT($D16005,1),AUD!$A:$K,11,TRUE)=0,J16004,IFERROR(VLOOKUP(QUOTIENT($D16005,1),EUR!$A:$B,2,TRUE),J16004)),
J16004)</f>
        <v>-0.39528999999999997</v>
      </c>
      <c r="K16005" s="92">
        <f>IF(MOD($D16005,1)&gt;(11+55/60)/24,
IF(VLOOKUP(QUOTIENT($D16005,1),AUD!$A:$K,11,TRUE)=0,K16004,IFERROR(VLOOKUP(QUOTIENT($D16005,1),JPY!$A:$B,2,TRUE),K16004)),
K16004)</f>
        <v>-7.1499999999999994E-2</v>
      </c>
      <c r="L16005" s="92">
        <f>IF(MOD($E16005,1)&gt;(11+55/60)/24,
IF(VLOOKUP(QUOTIENT($E16005,1),AUD!$A:$K,11,TRUE)=0,L16004,IFERROR(VLOOKUP(QUOTIENT($E16005,1),CAD!$A:$B,2,TRUE)*1,L16004)),
L16004)</f>
        <v>1.84091</v>
      </c>
    </row>
    <row r="16006" spans="1:12">
      <c r="A16006" s="94" t="s">
        <v>16245</v>
      </c>
      <c r="B16006" s="94">
        <f>(DATE(LEFT($A16006,4),MID($A16006,6,2),MID($A16006,9,2))+MID($A16006,12,2)/24+MID($A16006,15,2)/60+MID($A16006,18,2)/3600)
+Timezone!$C$2/24
+VLOOKUP((DATE(LEFT($A16006,4),MID($A16006,6,2),MID($A16006,9,2))+MID($A16006,12,2)/24+MID($A16006,15,2)/60+MID($A16006,18,2)/3600),Timezone!$K:$L,2,TRUE)/24</f>
        <v>43654.458333333328</v>
      </c>
      <c r="C16006" s="94">
        <f>(DATE(LEFT($A16006,4),MID($A16006,6,2),MID($A16006,9,2))+MID($A16006,12,2)/24+MID($A16006,15,2)/60+MID($A16006,18,2)/3600)
+Timezone!$C$3/24
+VLOOKUP((DATE(LEFT($A16006,4),MID($A16006,6,2),MID($A16006,9,2))+MID($A16006,12,2)/24+MID($A16006,15,2)/60+MID($A16006,18,2)/3600),Timezone!$K:$L,2,TRUE)/24</f>
        <v>43654.541666666664</v>
      </c>
      <c r="D16006" s="94">
        <f>(DATE(LEFT($A16006,4),MID($A16006,6,2),MID($A16006,9,2))+MID($A16006,12,2)/24+MID($A16006,15,2)/60+MID($A16006,18,2)/3600)
+Timezone!$C$4/24
+VLOOKUP((DATE(LEFT($A16006,4),MID($A16006,6,2),MID($A16006,9,2))+MID($A16006,12,2)/24+MID($A16006,15,2)/60+MID($A16006,18,2)/3600),Timezone!$K:$L,2,TRUE)/24</f>
        <v>43654.083333333328</v>
      </c>
      <c r="E16006" s="94">
        <f>(DATE(LEFT($A16006,4),MID($A16006,6,2),MID($A16006,9,2))+MID($A16006,12,2)/24+MID($A16006,15,2)/60+MID($A16006,18,2)/3600)
+Timezone!$C$5/24
+VLOOKUP((DATE(LEFT($A16006,4),MID($A16006,6,2),MID($A16006,9,2))+MID($A16006,12,2)/24+MID($A16006,15,2)/60+MID($A16006,18,2)/3600),Timezone!$K:$L,2,TRUE)/24</f>
        <v>43653.875</v>
      </c>
      <c r="F16006" s="92">
        <f>IF(MOD($B16006,1)&gt;10.5/24,
IF(VLOOKUP(QUOTIENT($B16006,1),AUD!$A:$K,11,TRUE)=0,F16005,VLOOKUP(QUOTIENT($B16006,1),AUD!$A:$K,11,TRUE)),
F16005)</f>
        <v>1.1209</v>
      </c>
      <c r="G16006" s="92">
        <f>IF(MOD($C16006,1)&gt;10.5/24,
IF(VLOOKUP(QUOTIENT($C16006,1),AUD!$A:$K,11,TRUE)=0,G16005,VLOOKUP(QUOTIENT($C16006,1),NZD!$A:$F,6,TRUE)),
G16005)</f>
        <v>1.62</v>
      </c>
      <c r="H16006" s="92">
        <f>IF(MOD($D16006,1)&gt;(11+55/60)/24,
IF(VLOOKUP(QUOTIENT($D16006,1),AUD!$A:$K,11,TRUE)=0,H16005,IFERROR(VLOOKUP(QUOTIENT($D16006,1),USD!$A:$B,2,TRUE),H16005)),
H16005)</f>
        <v>2.3113800000000002</v>
      </c>
      <c r="I16006" s="92">
        <f>IF(MOD($D16006,1)&gt;(11+55/60)/24,
IF(VLOOKUP(QUOTIENT($D16006,1),AUD!$A:$K,11,TRUE)=0,I16005,IFERROR(VLOOKUP(QUOTIENT($D16006,1),GBP!$A:$B,2,TRUE),I16005)),
I16005)</f>
        <v>0.76175000000000004</v>
      </c>
      <c r="J16006" s="92">
        <f>IF(MOD($D16006,1)&gt;(11+55/60)/24,
IF(VLOOKUP(QUOTIENT($D16006,1),AUD!$A:$K,11,TRUE)=0,J16005,IFERROR(VLOOKUP(QUOTIENT($D16006,1),EUR!$A:$B,2,TRUE),J16005)),
J16005)</f>
        <v>-0.39528999999999997</v>
      </c>
      <c r="K16006" s="92">
        <f>IF(MOD($D16006,1)&gt;(11+55/60)/24,
IF(VLOOKUP(QUOTIENT($D16006,1),AUD!$A:$K,11,TRUE)=0,K16005,IFERROR(VLOOKUP(QUOTIENT($D16006,1),JPY!$A:$B,2,TRUE),K16005)),
K16005)</f>
        <v>-7.1499999999999994E-2</v>
      </c>
      <c r="L16006" s="92">
        <f>IF(MOD($E16006,1)&gt;(11+55/60)/24,
IF(VLOOKUP(QUOTIENT($E16006,1),AUD!$A:$K,11,TRUE)=0,L16005,IFERROR(VLOOKUP(QUOTIENT($E16006,1),CAD!$A:$B,2,TRUE)*1,L16005)),
L16005)</f>
        <v>1.84091</v>
      </c>
    </row>
    <row r="16007" spans="1:12">
      <c r="A16007" s="94" t="s">
        <v>16246</v>
      </c>
      <c r="B16007" s="94">
        <f>(DATE(LEFT($A16007,4),MID($A16007,6,2),MID($A16007,9,2))+MID($A16007,12,2)/24+MID($A16007,15,2)/60+MID($A16007,18,2)/3600)
+Timezone!$C$2/24
+VLOOKUP((DATE(LEFT($A16007,4),MID($A16007,6,2),MID($A16007,9,2))+MID($A16007,12,2)/24+MID($A16007,15,2)/60+MID($A16007,18,2)/3600),Timezone!$K:$L,2,TRUE)/24</f>
        <v>43654.541666666664</v>
      </c>
      <c r="C16007" s="94">
        <f>(DATE(LEFT($A16007,4),MID($A16007,6,2),MID($A16007,9,2))+MID($A16007,12,2)/24+MID($A16007,15,2)/60+MID($A16007,18,2)/3600)
+Timezone!$C$3/24
+VLOOKUP((DATE(LEFT($A16007,4),MID($A16007,6,2),MID($A16007,9,2))+MID($A16007,12,2)/24+MID($A16007,15,2)/60+MID($A16007,18,2)/3600),Timezone!$K:$L,2,TRUE)/24</f>
        <v>43654.625</v>
      </c>
      <c r="D16007" s="94">
        <f>(DATE(LEFT($A16007,4),MID($A16007,6,2),MID($A16007,9,2))+MID($A16007,12,2)/24+MID($A16007,15,2)/60+MID($A16007,18,2)/3600)
+Timezone!$C$4/24
+VLOOKUP((DATE(LEFT($A16007,4),MID($A16007,6,2),MID($A16007,9,2))+MID($A16007,12,2)/24+MID($A16007,15,2)/60+MID($A16007,18,2)/3600),Timezone!$K:$L,2,TRUE)/24</f>
        <v>43654.166666666664</v>
      </c>
      <c r="E16007" s="94">
        <f>(DATE(LEFT($A16007,4),MID($A16007,6,2),MID($A16007,9,2))+MID($A16007,12,2)/24+MID($A16007,15,2)/60+MID($A16007,18,2)/3600)
+Timezone!$C$5/24
+VLOOKUP((DATE(LEFT($A16007,4),MID($A16007,6,2),MID($A16007,9,2))+MID($A16007,12,2)/24+MID($A16007,15,2)/60+MID($A16007,18,2)/3600),Timezone!$K:$L,2,TRUE)/24</f>
        <v>43653.958333333336</v>
      </c>
      <c r="F16007" s="92">
        <f>IF(MOD($B16007,1)&gt;10.5/24,
IF(VLOOKUP(QUOTIENT($B16007,1),AUD!$A:$K,11,TRUE)=0,F16006,VLOOKUP(QUOTIENT($B16007,1),AUD!$A:$K,11,TRUE)),
F16006)</f>
        <v>1.1209</v>
      </c>
      <c r="G16007" s="92">
        <f>IF(MOD($C16007,1)&gt;10.5/24,
IF(VLOOKUP(QUOTIENT($C16007,1),AUD!$A:$K,11,TRUE)=0,G16006,VLOOKUP(QUOTIENT($C16007,1),NZD!$A:$F,6,TRUE)),
G16006)</f>
        <v>1.62</v>
      </c>
      <c r="H16007" s="92">
        <f>IF(MOD($D16007,1)&gt;(11+55/60)/24,
IF(VLOOKUP(QUOTIENT($D16007,1),AUD!$A:$K,11,TRUE)=0,H16006,IFERROR(VLOOKUP(QUOTIENT($D16007,1),USD!$A:$B,2,TRUE),H16006)),
H16006)</f>
        <v>2.3113800000000002</v>
      </c>
      <c r="I16007" s="92">
        <f>IF(MOD($D16007,1)&gt;(11+55/60)/24,
IF(VLOOKUP(QUOTIENT($D16007,1),AUD!$A:$K,11,TRUE)=0,I16006,IFERROR(VLOOKUP(QUOTIENT($D16007,1),GBP!$A:$B,2,TRUE),I16006)),
I16006)</f>
        <v>0.76175000000000004</v>
      </c>
      <c r="J16007" s="92">
        <f>IF(MOD($D16007,1)&gt;(11+55/60)/24,
IF(VLOOKUP(QUOTIENT($D16007,1),AUD!$A:$K,11,TRUE)=0,J16006,IFERROR(VLOOKUP(QUOTIENT($D16007,1),EUR!$A:$B,2,TRUE),J16006)),
J16006)</f>
        <v>-0.39528999999999997</v>
      </c>
      <c r="K16007" s="92">
        <f>IF(MOD($D16007,1)&gt;(11+55/60)/24,
IF(VLOOKUP(QUOTIENT($D16007,1),AUD!$A:$K,11,TRUE)=0,K16006,IFERROR(VLOOKUP(QUOTIENT($D16007,1),JPY!$A:$B,2,TRUE),K16006)),
K16006)</f>
        <v>-7.1499999999999994E-2</v>
      </c>
      <c r="L16007" s="92">
        <f>IF(MOD($E16007,1)&gt;(11+55/60)/24,
IF(VLOOKUP(QUOTIENT($E16007,1),AUD!$A:$K,11,TRUE)=0,L16006,IFERROR(VLOOKUP(QUOTIENT($E16007,1),CAD!$A:$B,2,TRUE)*1,L16006)),
L16006)</f>
        <v>1.84091</v>
      </c>
    </row>
    <row r="16008" spans="1:12">
      <c r="A16008" s="94" t="s">
        <v>16247</v>
      </c>
      <c r="B16008" s="94">
        <f>(DATE(LEFT($A16008,4),MID($A16008,6,2),MID($A16008,9,2))+MID($A16008,12,2)/24+MID($A16008,15,2)/60+MID($A16008,18,2)/3600)
+Timezone!$C$2/24
+VLOOKUP((DATE(LEFT($A16008,4),MID($A16008,6,2),MID($A16008,9,2))+MID($A16008,12,2)/24+MID($A16008,15,2)/60+MID($A16008,18,2)/3600),Timezone!$K:$L,2,TRUE)/24</f>
        <v>43654.625</v>
      </c>
      <c r="C16008" s="94">
        <f>(DATE(LEFT($A16008,4),MID($A16008,6,2),MID($A16008,9,2))+MID($A16008,12,2)/24+MID($A16008,15,2)/60+MID($A16008,18,2)/3600)
+Timezone!$C$3/24
+VLOOKUP((DATE(LEFT($A16008,4),MID($A16008,6,2),MID($A16008,9,2))+MID($A16008,12,2)/24+MID($A16008,15,2)/60+MID($A16008,18,2)/3600),Timezone!$K:$L,2,TRUE)/24</f>
        <v>43654.708333333336</v>
      </c>
      <c r="D16008" s="94">
        <f>(DATE(LEFT($A16008,4),MID($A16008,6,2),MID($A16008,9,2))+MID($A16008,12,2)/24+MID($A16008,15,2)/60+MID($A16008,18,2)/3600)
+Timezone!$C$4/24
+VLOOKUP((DATE(LEFT($A16008,4),MID($A16008,6,2),MID($A16008,9,2))+MID($A16008,12,2)/24+MID($A16008,15,2)/60+MID($A16008,18,2)/3600),Timezone!$K:$L,2,TRUE)/24</f>
        <v>43654.25</v>
      </c>
      <c r="E16008" s="94">
        <f>(DATE(LEFT($A16008,4),MID($A16008,6,2),MID($A16008,9,2))+MID($A16008,12,2)/24+MID($A16008,15,2)/60+MID($A16008,18,2)/3600)
+Timezone!$C$5/24
+VLOOKUP((DATE(LEFT($A16008,4),MID($A16008,6,2),MID($A16008,9,2))+MID($A16008,12,2)/24+MID($A16008,15,2)/60+MID($A16008,18,2)/3600),Timezone!$K:$L,2,TRUE)/24</f>
        <v>43654.041666666672</v>
      </c>
      <c r="F16008" s="92">
        <f>IF(MOD($B16008,1)&gt;10.5/24,
IF(VLOOKUP(QUOTIENT($B16008,1),AUD!$A:$K,11,TRUE)=0,F16007,VLOOKUP(QUOTIENT($B16008,1),AUD!$A:$K,11,TRUE)),
F16007)</f>
        <v>1.1209</v>
      </c>
      <c r="G16008" s="92">
        <f>IF(MOD($C16008,1)&gt;10.5/24,
IF(VLOOKUP(QUOTIENT($C16008,1),AUD!$A:$K,11,TRUE)=0,G16007,VLOOKUP(QUOTIENT($C16008,1),NZD!$A:$F,6,TRUE)),
G16007)</f>
        <v>1.62</v>
      </c>
      <c r="H16008" s="92">
        <f>IF(MOD($D16008,1)&gt;(11+55/60)/24,
IF(VLOOKUP(QUOTIENT($D16008,1),AUD!$A:$K,11,TRUE)=0,H16007,IFERROR(VLOOKUP(QUOTIENT($D16008,1),USD!$A:$B,2,TRUE),H16007)),
H16007)</f>
        <v>2.3113800000000002</v>
      </c>
      <c r="I16008" s="92">
        <f>IF(MOD($D16008,1)&gt;(11+55/60)/24,
IF(VLOOKUP(QUOTIENT($D16008,1),AUD!$A:$K,11,TRUE)=0,I16007,IFERROR(VLOOKUP(QUOTIENT($D16008,1),GBP!$A:$B,2,TRUE),I16007)),
I16007)</f>
        <v>0.76175000000000004</v>
      </c>
      <c r="J16008" s="92">
        <f>IF(MOD($D16008,1)&gt;(11+55/60)/24,
IF(VLOOKUP(QUOTIENT($D16008,1),AUD!$A:$K,11,TRUE)=0,J16007,IFERROR(VLOOKUP(QUOTIENT($D16008,1),EUR!$A:$B,2,TRUE),J16007)),
J16007)</f>
        <v>-0.39528999999999997</v>
      </c>
      <c r="K16008" s="92">
        <f>IF(MOD($D16008,1)&gt;(11+55/60)/24,
IF(VLOOKUP(QUOTIENT($D16008,1),AUD!$A:$K,11,TRUE)=0,K16007,IFERROR(VLOOKUP(QUOTIENT($D16008,1),JPY!$A:$B,2,TRUE),K16007)),
K16007)</f>
        <v>-7.1499999999999994E-2</v>
      </c>
      <c r="L16008" s="92">
        <f>IF(MOD($E16008,1)&gt;(11+55/60)/24,
IF(VLOOKUP(QUOTIENT($E16008,1),AUD!$A:$K,11,TRUE)=0,L16007,IFERROR(VLOOKUP(QUOTIENT($E16008,1),CAD!$A:$B,2,TRUE)*1,L16007)),
L16007)</f>
        <v>1.84091</v>
      </c>
    </row>
    <row r="16009" spans="1:12">
      <c r="A16009" s="94" t="s">
        <v>16248</v>
      </c>
      <c r="B16009" s="94">
        <f>(DATE(LEFT($A16009,4),MID($A16009,6,2),MID($A16009,9,2))+MID($A16009,12,2)/24+MID($A16009,15,2)/60+MID($A16009,18,2)/3600)
+Timezone!$C$2/24
+VLOOKUP((DATE(LEFT($A16009,4),MID($A16009,6,2),MID($A16009,9,2))+MID($A16009,12,2)/24+MID($A16009,15,2)/60+MID($A16009,18,2)/3600),Timezone!$K:$L,2,TRUE)/24</f>
        <v>43654.708333333328</v>
      </c>
      <c r="C16009" s="94">
        <f>(DATE(LEFT($A16009,4),MID($A16009,6,2),MID($A16009,9,2))+MID($A16009,12,2)/24+MID($A16009,15,2)/60+MID($A16009,18,2)/3600)
+Timezone!$C$3/24
+VLOOKUP((DATE(LEFT($A16009,4),MID($A16009,6,2),MID($A16009,9,2))+MID($A16009,12,2)/24+MID($A16009,15,2)/60+MID($A16009,18,2)/3600),Timezone!$K:$L,2,TRUE)/24</f>
        <v>43654.791666666664</v>
      </c>
      <c r="D16009" s="94">
        <f>(DATE(LEFT($A16009,4),MID($A16009,6,2),MID($A16009,9,2))+MID($A16009,12,2)/24+MID($A16009,15,2)/60+MID($A16009,18,2)/3600)
+Timezone!$C$4/24
+VLOOKUP((DATE(LEFT($A16009,4),MID($A16009,6,2),MID($A16009,9,2))+MID($A16009,12,2)/24+MID($A16009,15,2)/60+MID($A16009,18,2)/3600),Timezone!$K:$L,2,TRUE)/24</f>
        <v>43654.333333333328</v>
      </c>
      <c r="E16009" s="94">
        <f>(DATE(LEFT($A16009,4),MID($A16009,6,2),MID($A16009,9,2))+MID($A16009,12,2)/24+MID($A16009,15,2)/60+MID($A16009,18,2)/3600)
+Timezone!$C$5/24
+VLOOKUP((DATE(LEFT($A16009,4),MID($A16009,6,2),MID($A16009,9,2))+MID($A16009,12,2)/24+MID($A16009,15,2)/60+MID($A16009,18,2)/3600),Timezone!$K:$L,2,TRUE)/24</f>
        <v>43654.125</v>
      </c>
      <c r="F16009" s="92">
        <f>IF(MOD($B16009,1)&gt;10.5/24,
IF(VLOOKUP(QUOTIENT($B16009,1),AUD!$A:$K,11,TRUE)=0,F16008,VLOOKUP(QUOTIENT($B16009,1),AUD!$A:$K,11,TRUE)),
F16008)</f>
        <v>1.1209</v>
      </c>
      <c r="G16009" s="92">
        <f>IF(MOD($C16009,1)&gt;10.5/24,
IF(VLOOKUP(QUOTIENT($C16009,1),AUD!$A:$K,11,TRUE)=0,G16008,VLOOKUP(QUOTIENT($C16009,1),NZD!$A:$F,6,TRUE)),
G16008)</f>
        <v>1.62</v>
      </c>
      <c r="H16009" s="92">
        <f>IF(MOD($D16009,1)&gt;(11+55/60)/24,
IF(VLOOKUP(QUOTIENT($D16009,1),AUD!$A:$K,11,TRUE)=0,H16008,IFERROR(VLOOKUP(QUOTIENT($D16009,1),USD!$A:$B,2,TRUE),H16008)),
H16008)</f>
        <v>2.3113800000000002</v>
      </c>
      <c r="I16009" s="92">
        <f>IF(MOD($D16009,1)&gt;(11+55/60)/24,
IF(VLOOKUP(QUOTIENT($D16009,1),AUD!$A:$K,11,TRUE)=0,I16008,IFERROR(VLOOKUP(QUOTIENT($D16009,1),GBP!$A:$B,2,TRUE),I16008)),
I16008)</f>
        <v>0.76175000000000004</v>
      </c>
      <c r="J16009" s="92">
        <f>IF(MOD($D16009,1)&gt;(11+55/60)/24,
IF(VLOOKUP(QUOTIENT($D16009,1),AUD!$A:$K,11,TRUE)=0,J16008,IFERROR(VLOOKUP(QUOTIENT($D16009,1),EUR!$A:$B,2,TRUE),J16008)),
J16008)</f>
        <v>-0.39528999999999997</v>
      </c>
      <c r="K16009" s="92">
        <f>IF(MOD($D16009,1)&gt;(11+55/60)/24,
IF(VLOOKUP(QUOTIENT($D16009,1),AUD!$A:$K,11,TRUE)=0,K16008,IFERROR(VLOOKUP(QUOTIENT($D16009,1),JPY!$A:$B,2,TRUE),K16008)),
K16008)</f>
        <v>-7.1499999999999994E-2</v>
      </c>
      <c r="L16009" s="92">
        <f>IF(MOD($E16009,1)&gt;(11+55/60)/24,
IF(VLOOKUP(QUOTIENT($E16009,1),AUD!$A:$K,11,TRUE)=0,L16008,IFERROR(VLOOKUP(QUOTIENT($E16009,1),CAD!$A:$B,2,TRUE)*1,L16008)),
L16008)</f>
        <v>1.84091</v>
      </c>
    </row>
    <row r="16010" spans="1:12">
      <c r="A16010" s="94" t="s">
        <v>16249</v>
      </c>
      <c r="B16010" s="94">
        <f>(DATE(LEFT($A16010,4),MID($A16010,6,2),MID($A16010,9,2))+MID($A16010,12,2)/24+MID($A16010,15,2)/60+MID($A16010,18,2)/3600)
+Timezone!$C$2/24
+VLOOKUP((DATE(LEFT($A16010,4),MID($A16010,6,2),MID($A16010,9,2))+MID($A16010,12,2)/24+MID($A16010,15,2)/60+MID($A16010,18,2)/3600),Timezone!$K:$L,2,TRUE)/24</f>
        <v>43654.791666666664</v>
      </c>
      <c r="C16010" s="94">
        <f>(DATE(LEFT($A16010,4),MID($A16010,6,2),MID($A16010,9,2))+MID($A16010,12,2)/24+MID($A16010,15,2)/60+MID($A16010,18,2)/3600)
+Timezone!$C$3/24
+VLOOKUP((DATE(LEFT($A16010,4),MID($A16010,6,2),MID($A16010,9,2))+MID($A16010,12,2)/24+MID($A16010,15,2)/60+MID($A16010,18,2)/3600),Timezone!$K:$L,2,TRUE)/24</f>
        <v>43654.875</v>
      </c>
      <c r="D16010" s="94">
        <f>(DATE(LEFT($A16010,4),MID($A16010,6,2),MID($A16010,9,2))+MID($A16010,12,2)/24+MID($A16010,15,2)/60+MID($A16010,18,2)/3600)
+Timezone!$C$4/24
+VLOOKUP((DATE(LEFT($A16010,4),MID($A16010,6,2),MID($A16010,9,2))+MID($A16010,12,2)/24+MID($A16010,15,2)/60+MID($A16010,18,2)/3600),Timezone!$K:$L,2,TRUE)/24</f>
        <v>43654.416666666664</v>
      </c>
      <c r="E16010" s="94">
        <f>(DATE(LEFT($A16010,4),MID($A16010,6,2),MID($A16010,9,2))+MID($A16010,12,2)/24+MID($A16010,15,2)/60+MID($A16010,18,2)/3600)
+Timezone!$C$5/24
+VLOOKUP((DATE(LEFT($A16010,4),MID($A16010,6,2),MID($A16010,9,2))+MID($A16010,12,2)/24+MID($A16010,15,2)/60+MID($A16010,18,2)/3600),Timezone!$K:$L,2,TRUE)/24</f>
        <v>43654.208333333336</v>
      </c>
      <c r="F16010" s="92">
        <f>IF(MOD($B16010,1)&gt;10.5/24,
IF(VLOOKUP(QUOTIENT($B16010,1),AUD!$A:$K,11,TRUE)=0,F16009,VLOOKUP(QUOTIENT($B16010,1),AUD!$A:$K,11,TRUE)),
F16009)</f>
        <v>1.1209</v>
      </c>
      <c r="G16010" s="92">
        <f>IF(MOD($C16010,1)&gt;10.5/24,
IF(VLOOKUP(QUOTIENT($C16010,1),AUD!$A:$K,11,TRUE)=0,G16009,VLOOKUP(QUOTIENT($C16010,1),NZD!$A:$F,6,TRUE)),
G16009)</f>
        <v>1.62</v>
      </c>
      <c r="H16010" s="92">
        <f>IF(MOD($D16010,1)&gt;(11+55/60)/24,
IF(VLOOKUP(QUOTIENT($D16010,1),AUD!$A:$K,11,TRUE)=0,H16009,IFERROR(VLOOKUP(QUOTIENT($D16010,1),USD!$A:$B,2,TRUE),H16009)),
H16009)</f>
        <v>2.3113800000000002</v>
      </c>
      <c r="I16010" s="92">
        <f>IF(MOD($D16010,1)&gt;(11+55/60)/24,
IF(VLOOKUP(QUOTIENT($D16010,1),AUD!$A:$K,11,TRUE)=0,I16009,IFERROR(VLOOKUP(QUOTIENT($D16010,1),GBP!$A:$B,2,TRUE),I16009)),
I16009)</f>
        <v>0.76175000000000004</v>
      </c>
      <c r="J16010" s="92">
        <f>IF(MOD($D16010,1)&gt;(11+55/60)/24,
IF(VLOOKUP(QUOTIENT($D16010,1),AUD!$A:$K,11,TRUE)=0,J16009,IFERROR(VLOOKUP(QUOTIENT($D16010,1),EUR!$A:$B,2,TRUE),J16009)),
J16009)</f>
        <v>-0.39528999999999997</v>
      </c>
      <c r="K16010" s="92">
        <f>IF(MOD($D16010,1)&gt;(11+55/60)/24,
IF(VLOOKUP(QUOTIENT($D16010,1),AUD!$A:$K,11,TRUE)=0,K16009,IFERROR(VLOOKUP(QUOTIENT($D16010,1),JPY!$A:$B,2,TRUE),K16009)),
K16009)</f>
        <v>-7.1499999999999994E-2</v>
      </c>
      <c r="L16010" s="92">
        <f>IF(MOD($E16010,1)&gt;(11+55/60)/24,
IF(VLOOKUP(QUOTIENT($E16010,1),AUD!$A:$K,11,TRUE)=0,L16009,IFERROR(VLOOKUP(QUOTIENT($E16010,1),CAD!$A:$B,2,TRUE)*1,L16009)),
L16009)</f>
        <v>1.84091</v>
      </c>
    </row>
    <row r="16011" spans="1:12">
      <c r="A16011" s="94" t="s">
        <v>16250</v>
      </c>
      <c r="B16011" s="94">
        <f>(DATE(LEFT($A16011,4),MID($A16011,6,2),MID($A16011,9,2))+MID($A16011,12,2)/24+MID($A16011,15,2)/60+MID($A16011,18,2)/3600)
+Timezone!$C$2/24
+VLOOKUP((DATE(LEFT($A16011,4),MID($A16011,6,2),MID($A16011,9,2))+MID($A16011,12,2)/24+MID($A16011,15,2)/60+MID($A16011,18,2)/3600),Timezone!$K:$L,2,TRUE)/24</f>
        <v>43654.875</v>
      </c>
      <c r="C16011" s="94">
        <f>(DATE(LEFT($A16011,4),MID($A16011,6,2),MID($A16011,9,2))+MID($A16011,12,2)/24+MID($A16011,15,2)/60+MID($A16011,18,2)/3600)
+Timezone!$C$3/24
+VLOOKUP((DATE(LEFT($A16011,4),MID($A16011,6,2),MID($A16011,9,2))+MID($A16011,12,2)/24+MID($A16011,15,2)/60+MID($A16011,18,2)/3600),Timezone!$K:$L,2,TRUE)/24</f>
        <v>43654.958333333336</v>
      </c>
      <c r="D16011" s="94">
        <f>(DATE(LEFT($A16011,4),MID($A16011,6,2),MID($A16011,9,2))+MID($A16011,12,2)/24+MID($A16011,15,2)/60+MID($A16011,18,2)/3600)
+Timezone!$C$4/24
+VLOOKUP((DATE(LEFT($A16011,4),MID($A16011,6,2),MID($A16011,9,2))+MID($A16011,12,2)/24+MID($A16011,15,2)/60+MID($A16011,18,2)/3600),Timezone!$K:$L,2,TRUE)/24</f>
        <v>43654.5</v>
      </c>
      <c r="E16011" s="94">
        <f>(DATE(LEFT($A16011,4),MID($A16011,6,2),MID($A16011,9,2))+MID($A16011,12,2)/24+MID($A16011,15,2)/60+MID($A16011,18,2)/3600)
+Timezone!$C$5/24
+VLOOKUP((DATE(LEFT($A16011,4),MID($A16011,6,2),MID($A16011,9,2))+MID($A16011,12,2)/24+MID($A16011,15,2)/60+MID($A16011,18,2)/3600),Timezone!$K:$L,2,TRUE)/24</f>
        <v>43654.291666666672</v>
      </c>
      <c r="F16011" s="92">
        <f>IF(MOD($B16011,1)&gt;10.5/24,
IF(VLOOKUP(QUOTIENT($B16011,1),AUD!$A:$K,11,TRUE)=0,F16010,VLOOKUP(QUOTIENT($B16011,1),AUD!$A:$K,11,TRUE)),
F16010)</f>
        <v>1.1209</v>
      </c>
      <c r="G16011" s="92">
        <f>IF(MOD($C16011,1)&gt;10.5/24,
IF(VLOOKUP(QUOTIENT($C16011,1),AUD!$A:$K,11,TRUE)=0,G16010,VLOOKUP(QUOTIENT($C16011,1),NZD!$A:$F,6,TRUE)),
G16010)</f>
        <v>1.62</v>
      </c>
      <c r="H16011" s="92">
        <f>IF(MOD($D16011,1)&gt;(11+55/60)/24,
IF(VLOOKUP(QUOTIENT($D16011,1),AUD!$A:$K,11,TRUE)=0,H16010,IFERROR(VLOOKUP(QUOTIENT($D16011,1),USD!$A:$B,2,TRUE),H16010)),
H16010)</f>
        <v>2.3377500000000002</v>
      </c>
      <c r="I16011" s="92">
        <f>IF(MOD($D16011,1)&gt;(11+55/60)/24,
IF(VLOOKUP(QUOTIENT($D16011,1),AUD!$A:$K,11,TRUE)=0,I16010,IFERROR(VLOOKUP(QUOTIENT($D16011,1),GBP!$A:$B,2,TRUE),I16010)),
I16010)</f>
        <v>0.76263000000000003</v>
      </c>
      <c r="J16011" s="92">
        <f>IF(MOD($D16011,1)&gt;(11+55/60)/24,
IF(VLOOKUP(QUOTIENT($D16011,1),AUD!$A:$K,11,TRUE)=0,J16010,IFERROR(VLOOKUP(QUOTIENT($D16011,1),EUR!$A:$B,2,TRUE),J16010)),
J16010)</f>
        <v>-0.39100000000000001</v>
      </c>
      <c r="K16011" s="92">
        <f>IF(MOD($D16011,1)&gt;(11+55/60)/24,
IF(VLOOKUP(QUOTIENT($D16011,1),AUD!$A:$K,11,TRUE)=0,K16010,IFERROR(VLOOKUP(QUOTIENT($D16011,1),JPY!$A:$B,2,TRUE),K16010)),
K16010)</f>
        <v>-7.4499999999999997E-2</v>
      </c>
      <c r="L16011" s="92">
        <f>IF(MOD($E16011,1)&gt;(11+55/60)/24,
IF(VLOOKUP(QUOTIENT($E16011,1),AUD!$A:$K,11,TRUE)=0,L16010,IFERROR(VLOOKUP(QUOTIENT($E16011,1),CAD!$A:$B,2,TRUE)*1,L16010)),
L16010)</f>
        <v>1.84091</v>
      </c>
    </row>
    <row r="16012" spans="1:12">
      <c r="A16012" s="94" t="s">
        <v>16251</v>
      </c>
      <c r="B16012" s="94">
        <f>(DATE(LEFT($A16012,4),MID($A16012,6,2),MID($A16012,9,2))+MID($A16012,12,2)/24+MID($A16012,15,2)/60+MID($A16012,18,2)/3600)
+Timezone!$C$2/24
+VLOOKUP((DATE(LEFT($A16012,4),MID($A16012,6,2),MID($A16012,9,2))+MID($A16012,12,2)/24+MID($A16012,15,2)/60+MID($A16012,18,2)/3600),Timezone!$K:$L,2,TRUE)/24</f>
        <v>43654.958333333328</v>
      </c>
      <c r="C16012" s="94">
        <f>(DATE(LEFT($A16012,4),MID($A16012,6,2),MID($A16012,9,2))+MID($A16012,12,2)/24+MID($A16012,15,2)/60+MID($A16012,18,2)/3600)
+Timezone!$C$3/24
+VLOOKUP((DATE(LEFT($A16012,4),MID($A16012,6,2),MID($A16012,9,2))+MID($A16012,12,2)/24+MID($A16012,15,2)/60+MID($A16012,18,2)/3600),Timezone!$K:$L,2,TRUE)/24</f>
        <v>43655.041666666664</v>
      </c>
      <c r="D16012" s="94">
        <f>(DATE(LEFT($A16012,4),MID($A16012,6,2),MID($A16012,9,2))+MID($A16012,12,2)/24+MID($A16012,15,2)/60+MID($A16012,18,2)/3600)
+Timezone!$C$4/24
+VLOOKUP((DATE(LEFT($A16012,4),MID($A16012,6,2),MID($A16012,9,2))+MID($A16012,12,2)/24+MID($A16012,15,2)/60+MID($A16012,18,2)/3600),Timezone!$K:$L,2,TRUE)/24</f>
        <v>43654.583333333328</v>
      </c>
      <c r="E16012" s="94">
        <f>(DATE(LEFT($A16012,4),MID($A16012,6,2),MID($A16012,9,2))+MID($A16012,12,2)/24+MID($A16012,15,2)/60+MID($A16012,18,2)/3600)
+Timezone!$C$5/24
+VLOOKUP((DATE(LEFT($A16012,4),MID($A16012,6,2),MID($A16012,9,2))+MID($A16012,12,2)/24+MID($A16012,15,2)/60+MID($A16012,18,2)/3600),Timezone!$K:$L,2,TRUE)/24</f>
        <v>43654.375</v>
      </c>
      <c r="F16012" s="92">
        <f>IF(MOD($B16012,1)&gt;10.5/24,
IF(VLOOKUP(QUOTIENT($B16012,1),AUD!$A:$K,11,TRUE)=0,F16011,VLOOKUP(QUOTIENT($B16012,1),AUD!$A:$K,11,TRUE)),
F16011)</f>
        <v>1.1209</v>
      </c>
      <c r="G16012" s="92">
        <f>IF(MOD($C16012,1)&gt;10.5/24,
IF(VLOOKUP(QUOTIENT($C16012,1),AUD!$A:$K,11,TRUE)=0,G16011,VLOOKUP(QUOTIENT($C16012,1),NZD!$A:$F,6,TRUE)),
G16011)</f>
        <v>1.62</v>
      </c>
      <c r="H16012" s="92">
        <f>IF(MOD($D16012,1)&gt;(11+55/60)/24,
IF(VLOOKUP(QUOTIENT($D16012,1),AUD!$A:$K,11,TRUE)=0,H16011,IFERROR(VLOOKUP(QUOTIENT($D16012,1),USD!$A:$B,2,TRUE),H16011)),
H16011)</f>
        <v>2.3377500000000002</v>
      </c>
      <c r="I16012" s="92">
        <f>IF(MOD($D16012,1)&gt;(11+55/60)/24,
IF(VLOOKUP(QUOTIENT($D16012,1),AUD!$A:$K,11,TRUE)=0,I16011,IFERROR(VLOOKUP(QUOTIENT($D16012,1),GBP!$A:$B,2,TRUE),I16011)),
I16011)</f>
        <v>0.76263000000000003</v>
      </c>
      <c r="J16012" s="92">
        <f>IF(MOD($D16012,1)&gt;(11+55/60)/24,
IF(VLOOKUP(QUOTIENT($D16012,1),AUD!$A:$K,11,TRUE)=0,J16011,IFERROR(VLOOKUP(QUOTIENT($D16012,1),EUR!$A:$B,2,TRUE),J16011)),
J16011)</f>
        <v>-0.39100000000000001</v>
      </c>
      <c r="K16012" s="92">
        <f>IF(MOD($D16012,1)&gt;(11+55/60)/24,
IF(VLOOKUP(QUOTIENT($D16012,1),AUD!$A:$K,11,TRUE)=0,K16011,IFERROR(VLOOKUP(QUOTIENT($D16012,1),JPY!$A:$B,2,TRUE),K16011)),
K16011)</f>
        <v>-7.4499999999999997E-2</v>
      </c>
      <c r="L16012" s="92">
        <f>IF(MOD($E16012,1)&gt;(11+55/60)/24,
IF(VLOOKUP(QUOTIENT($E16012,1),AUD!$A:$K,11,TRUE)=0,L16011,IFERROR(VLOOKUP(QUOTIENT($E16012,1),CAD!$A:$B,2,TRUE)*1,L16011)),
L16011)</f>
        <v>1.84091</v>
      </c>
    </row>
    <row r="16013" spans="1:12">
      <c r="A16013" s="94" t="s">
        <v>16252</v>
      </c>
      <c r="B16013" s="94">
        <f>(DATE(LEFT($A16013,4),MID($A16013,6,2),MID($A16013,9,2))+MID($A16013,12,2)/24+MID($A16013,15,2)/60+MID($A16013,18,2)/3600)
+Timezone!$C$2/24
+VLOOKUP((DATE(LEFT($A16013,4),MID($A16013,6,2),MID($A16013,9,2))+MID($A16013,12,2)/24+MID($A16013,15,2)/60+MID($A16013,18,2)/3600),Timezone!$K:$L,2,TRUE)/24</f>
        <v>43655.041666666664</v>
      </c>
      <c r="C16013" s="94">
        <f>(DATE(LEFT($A16013,4),MID($A16013,6,2),MID($A16013,9,2))+MID($A16013,12,2)/24+MID($A16013,15,2)/60+MID($A16013,18,2)/3600)
+Timezone!$C$3/24
+VLOOKUP((DATE(LEFT($A16013,4),MID($A16013,6,2),MID($A16013,9,2))+MID($A16013,12,2)/24+MID($A16013,15,2)/60+MID($A16013,18,2)/3600),Timezone!$K:$L,2,TRUE)/24</f>
        <v>43655.125</v>
      </c>
      <c r="D16013" s="94">
        <f>(DATE(LEFT($A16013,4),MID($A16013,6,2),MID($A16013,9,2))+MID($A16013,12,2)/24+MID($A16013,15,2)/60+MID($A16013,18,2)/3600)
+Timezone!$C$4/24
+VLOOKUP((DATE(LEFT($A16013,4),MID($A16013,6,2),MID($A16013,9,2))+MID($A16013,12,2)/24+MID($A16013,15,2)/60+MID($A16013,18,2)/3600),Timezone!$K:$L,2,TRUE)/24</f>
        <v>43654.666666666664</v>
      </c>
      <c r="E16013" s="94">
        <f>(DATE(LEFT($A16013,4),MID($A16013,6,2),MID($A16013,9,2))+MID($A16013,12,2)/24+MID($A16013,15,2)/60+MID($A16013,18,2)/3600)
+Timezone!$C$5/24
+VLOOKUP((DATE(LEFT($A16013,4),MID($A16013,6,2),MID($A16013,9,2))+MID($A16013,12,2)/24+MID($A16013,15,2)/60+MID($A16013,18,2)/3600),Timezone!$K:$L,2,TRUE)/24</f>
        <v>43654.458333333336</v>
      </c>
      <c r="F16013" s="92">
        <f>IF(MOD($B16013,1)&gt;10.5/24,
IF(VLOOKUP(QUOTIENT($B16013,1),AUD!$A:$K,11,TRUE)=0,F16012,VLOOKUP(QUOTIENT($B16013,1),AUD!$A:$K,11,TRUE)),
F16012)</f>
        <v>1.1209</v>
      </c>
      <c r="G16013" s="92">
        <f>IF(MOD($C16013,1)&gt;10.5/24,
IF(VLOOKUP(QUOTIENT($C16013,1),AUD!$A:$K,11,TRUE)=0,G16012,VLOOKUP(QUOTIENT($C16013,1),NZD!$A:$F,6,TRUE)),
G16012)</f>
        <v>1.62</v>
      </c>
      <c r="H16013" s="92">
        <f>IF(MOD($D16013,1)&gt;(11+55/60)/24,
IF(VLOOKUP(QUOTIENT($D16013,1),AUD!$A:$K,11,TRUE)=0,H16012,IFERROR(VLOOKUP(QUOTIENT($D16013,1),USD!$A:$B,2,TRUE),H16012)),
H16012)</f>
        <v>2.3377500000000002</v>
      </c>
      <c r="I16013" s="92">
        <f>IF(MOD($D16013,1)&gt;(11+55/60)/24,
IF(VLOOKUP(QUOTIENT($D16013,1),AUD!$A:$K,11,TRUE)=0,I16012,IFERROR(VLOOKUP(QUOTIENT($D16013,1),GBP!$A:$B,2,TRUE),I16012)),
I16012)</f>
        <v>0.76263000000000003</v>
      </c>
      <c r="J16013" s="92">
        <f>IF(MOD($D16013,1)&gt;(11+55/60)/24,
IF(VLOOKUP(QUOTIENT($D16013,1),AUD!$A:$K,11,TRUE)=0,J16012,IFERROR(VLOOKUP(QUOTIENT($D16013,1),EUR!$A:$B,2,TRUE),J16012)),
J16012)</f>
        <v>-0.39100000000000001</v>
      </c>
      <c r="K16013" s="92">
        <f>IF(MOD($D16013,1)&gt;(11+55/60)/24,
IF(VLOOKUP(QUOTIENT($D16013,1),AUD!$A:$K,11,TRUE)=0,K16012,IFERROR(VLOOKUP(QUOTIENT($D16013,1),JPY!$A:$B,2,TRUE),K16012)),
K16012)</f>
        <v>-7.4499999999999997E-2</v>
      </c>
      <c r="L16013" s="92">
        <f>IF(MOD($E16013,1)&gt;(11+55/60)/24,
IF(VLOOKUP(QUOTIENT($E16013,1),AUD!$A:$K,11,TRUE)=0,L16012,IFERROR(VLOOKUP(QUOTIENT($E16013,1),CAD!$A:$B,2,TRUE)*1,L16012)),
L16012)</f>
        <v>1.84091</v>
      </c>
    </row>
    <row r="16014" spans="1:12">
      <c r="A16014" s="94" t="s">
        <v>16253</v>
      </c>
      <c r="B16014" s="94">
        <f>(DATE(LEFT($A16014,4),MID($A16014,6,2),MID($A16014,9,2))+MID($A16014,12,2)/24+MID($A16014,15,2)/60+MID($A16014,18,2)/3600)
+Timezone!$C$2/24
+VLOOKUP((DATE(LEFT($A16014,4),MID($A16014,6,2),MID($A16014,9,2))+MID($A16014,12,2)/24+MID($A16014,15,2)/60+MID($A16014,18,2)/3600),Timezone!$K:$L,2,TRUE)/24</f>
        <v>43655.125</v>
      </c>
      <c r="C16014" s="94">
        <f>(DATE(LEFT($A16014,4),MID($A16014,6,2),MID($A16014,9,2))+MID($A16014,12,2)/24+MID($A16014,15,2)/60+MID($A16014,18,2)/3600)
+Timezone!$C$3/24
+VLOOKUP((DATE(LEFT($A16014,4),MID($A16014,6,2),MID($A16014,9,2))+MID($A16014,12,2)/24+MID($A16014,15,2)/60+MID($A16014,18,2)/3600),Timezone!$K:$L,2,TRUE)/24</f>
        <v>43655.208333333336</v>
      </c>
      <c r="D16014" s="94">
        <f>(DATE(LEFT($A16014,4),MID($A16014,6,2),MID($A16014,9,2))+MID($A16014,12,2)/24+MID($A16014,15,2)/60+MID($A16014,18,2)/3600)
+Timezone!$C$4/24
+VLOOKUP((DATE(LEFT($A16014,4),MID($A16014,6,2),MID($A16014,9,2))+MID($A16014,12,2)/24+MID($A16014,15,2)/60+MID($A16014,18,2)/3600),Timezone!$K:$L,2,TRUE)/24</f>
        <v>43654.75</v>
      </c>
      <c r="E16014" s="94">
        <f>(DATE(LEFT($A16014,4),MID($A16014,6,2),MID($A16014,9,2))+MID($A16014,12,2)/24+MID($A16014,15,2)/60+MID($A16014,18,2)/3600)
+Timezone!$C$5/24
+VLOOKUP((DATE(LEFT($A16014,4),MID($A16014,6,2),MID($A16014,9,2))+MID($A16014,12,2)/24+MID($A16014,15,2)/60+MID($A16014,18,2)/3600),Timezone!$K:$L,2,TRUE)/24</f>
        <v>43654.541666666672</v>
      </c>
      <c r="F16014" s="92">
        <f>IF(MOD($B16014,1)&gt;10.5/24,
IF(VLOOKUP(QUOTIENT($B16014,1),AUD!$A:$K,11,TRUE)=0,F16013,VLOOKUP(QUOTIENT($B16014,1),AUD!$A:$K,11,TRUE)),
F16013)</f>
        <v>1.1209</v>
      </c>
      <c r="G16014" s="92">
        <f>IF(MOD($C16014,1)&gt;10.5/24,
IF(VLOOKUP(QUOTIENT($C16014,1),AUD!$A:$K,11,TRUE)=0,G16013,VLOOKUP(QUOTIENT($C16014,1),NZD!$A:$F,6,TRUE)),
G16013)</f>
        <v>1.62</v>
      </c>
      <c r="H16014" s="92">
        <f>IF(MOD($D16014,1)&gt;(11+55/60)/24,
IF(VLOOKUP(QUOTIENT($D16014,1),AUD!$A:$K,11,TRUE)=0,H16013,IFERROR(VLOOKUP(QUOTIENT($D16014,1),USD!$A:$B,2,TRUE),H16013)),
H16013)</f>
        <v>2.3377500000000002</v>
      </c>
      <c r="I16014" s="92">
        <f>IF(MOD($D16014,1)&gt;(11+55/60)/24,
IF(VLOOKUP(QUOTIENT($D16014,1),AUD!$A:$K,11,TRUE)=0,I16013,IFERROR(VLOOKUP(QUOTIENT($D16014,1),GBP!$A:$B,2,TRUE),I16013)),
I16013)</f>
        <v>0.76263000000000003</v>
      </c>
      <c r="J16014" s="92">
        <f>IF(MOD($D16014,1)&gt;(11+55/60)/24,
IF(VLOOKUP(QUOTIENT($D16014,1),AUD!$A:$K,11,TRUE)=0,J16013,IFERROR(VLOOKUP(QUOTIENT($D16014,1),EUR!$A:$B,2,TRUE),J16013)),
J16013)</f>
        <v>-0.39100000000000001</v>
      </c>
      <c r="K16014" s="92">
        <f>IF(MOD($D16014,1)&gt;(11+55/60)/24,
IF(VLOOKUP(QUOTIENT($D16014,1),AUD!$A:$K,11,TRUE)=0,K16013,IFERROR(VLOOKUP(QUOTIENT($D16014,1),JPY!$A:$B,2,TRUE),K16013)),
K16013)</f>
        <v>-7.4499999999999997E-2</v>
      </c>
      <c r="L16014" s="92">
        <f>IF(MOD($E16014,1)&gt;(11+55/60)/24,
IF(VLOOKUP(QUOTIENT($E16014,1),AUD!$A:$K,11,TRUE)=0,L16013,IFERROR(VLOOKUP(QUOTIENT($E16014,1),CAD!$A:$B,2,TRUE)*1,L16013)),
L16013)</f>
        <v>1.8386799999999999</v>
      </c>
    </row>
    <row r="16015" spans="1:12">
      <c r="A16015" s="94" t="s">
        <v>16254</v>
      </c>
      <c r="B16015" s="94">
        <f>(DATE(LEFT($A16015,4),MID($A16015,6,2),MID($A16015,9,2))+MID($A16015,12,2)/24+MID($A16015,15,2)/60+MID($A16015,18,2)/3600)
+Timezone!$C$2/24
+VLOOKUP((DATE(LEFT($A16015,4),MID($A16015,6,2),MID($A16015,9,2))+MID($A16015,12,2)/24+MID($A16015,15,2)/60+MID($A16015,18,2)/3600),Timezone!$K:$L,2,TRUE)/24</f>
        <v>43655.208333333328</v>
      </c>
      <c r="C16015" s="94">
        <f>(DATE(LEFT($A16015,4),MID($A16015,6,2),MID($A16015,9,2))+MID($A16015,12,2)/24+MID($A16015,15,2)/60+MID($A16015,18,2)/3600)
+Timezone!$C$3/24
+VLOOKUP((DATE(LEFT($A16015,4),MID($A16015,6,2),MID($A16015,9,2))+MID($A16015,12,2)/24+MID($A16015,15,2)/60+MID($A16015,18,2)/3600),Timezone!$K:$L,2,TRUE)/24</f>
        <v>43655.291666666664</v>
      </c>
      <c r="D16015" s="94">
        <f>(DATE(LEFT($A16015,4),MID($A16015,6,2),MID($A16015,9,2))+MID($A16015,12,2)/24+MID($A16015,15,2)/60+MID($A16015,18,2)/3600)
+Timezone!$C$4/24
+VLOOKUP((DATE(LEFT($A16015,4),MID($A16015,6,2),MID($A16015,9,2))+MID($A16015,12,2)/24+MID($A16015,15,2)/60+MID($A16015,18,2)/3600),Timezone!$K:$L,2,TRUE)/24</f>
        <v>43654.833333333328</v>
      </c>
      <c r="E16015" s="94">
        <f>(DATE(LEFT($A16015,4),MID($A16015,6,2),MID($A16015,9,2))+MID($A16015,12,2)/24+MID($A16015,15,2)/60+MID($A16015,18,2)/3600)
+Timezone!$C$5/24
+VLOOKUP((DATE(LEFT($A16015,4),MID($A16015,6,2),MID($A16015,9,2))+MID($A16015,12,2)/24+MID($A16015,15,2)/60+MID($A16015,18,2)/3600),Timezone!$K:$L,2,TRUE)/24</f>
        <v>43654.625</v>
      </c>
      <c r="F16015" s="92">
        <f>IF(MOD($B16015,1)&gt;10.5/24,
IF(VLOOKUP(QUOTIENT($B16015,1),AUD!$A:$K,11,TRUE)=0,F16014,VLOOKUP(QUOTIENT($B16015,1),AUD!$A:$K,11,TRUE)),
F16014)</f>
        <v>1.1209</v>
      </c>
      <c r="G16015" s="92">
        <f>IF(MOD($C16015,1)&gt;10.5/24,
IF(VLOOKUP(QUOTIENT($C16015,1),AUD!$A:$K,11,TRUE)=0,G16014,VLOOKUP(QUOTIENT($C16015,1),NZD!$A:$F,6,TRUE)),
G16014)</f>
        <v>1.62</v>
      </c>
      <c r="H16015" s="92">
        <f>IF(MOD($D16015,1)&gt;(11+55/60)/24,
IF(VLOOKUP(QUOTIENT($D16015,1),AUD!$A:$K,11,TRUE)=0,H16014,IFERROR(VLOOKUP(QUOTIENT($D16015,1),USD!$A:$B,2,TRUE),H16014)),
H16014)</f>
        <v>2.3377500000000002</v>
      </c>
      <c r="I16015" s="92">
        <f>IF(MOD($D16015,1)&gt;(11+55/60)/24,
IF(VLOOKUP(QUOTIENT($D16015,1),AUD!$A:$K,11,TRUE)=0,I16014,IFERROR(VLOOKUP(QUOTIENT($D16015,1),GBP!$A:$B,2,TRUE),I16014)),
I16014)</f>
        <v>0.76263000000000003</v>
      </c>
      <c r="J16015" s="92">
        <f>IF(MOD($D16015,1)&gt;(11+55/60)/24,
IF(VLOOKUP(QUOTIENT($D16015,1),AUD!$A:$K,11,TRUE)=0,J16014,IFERROR(VLOOKUP(QUOTIENT($D16015,1),EUR!$A:$B,2,TRUE),J16014)),
J16014)</f>
        <v>-0.39100000000000001</v>
      </c>
      <c r="K16015" s="92">
        <f>IF(MOD($D16015,1)&gt;(11+55/60)/24,
IF(VLOOKUP(QUOTIENT($D16015,1),AUD!$A:$K,11,TRUE)=0,K16014,IFERROR(VLOOKUP(QUOTIENT($D16015,1),JPY!$A:$B,2,TRUE),K16014)),
K16014)</f>
        <v>-7.4499999999999997E-2</v>
      </c>
      <c r="L16015" s="92">
        <f>IF(MOD($E16015,1)&gt;(11+55/60)/24,
IF(VLOOKUP(QUOTIENT($E16015,1),AUD!$A:$K,11,TRUE)=0,L16014,IFERROR(VLOOKUP(QUOTIENT($E16015,1),CAD!$A:$B,2,TRUE)*1,L16014)),
L16014)</f>
        <v>1.8386799999999999</v>
      </c>
    </row>
    <row r="16016" spans="1:12">
      <c r="A16016" s="94" t="s">
        <v>16255</v>
      </c>
      <c r="B16016" s="94">
        <f>(DATE(LEFT($A16016,4),MID($A16016,6,2),MID($A16016,9,2))+MID($A16016,12,2)/24+MID($A16016,15,2)/60+MID($A16016,18,2)/3600)
+Timezone!$C$2/24
+VLOOKUP((DATE(LEFT($A16016,4),MID($A16016,6,2),MID($A16016,9,2))+MID($A16016,12,2)/24+MID($A16016,15,2)/60+MID($A16016,18,2)/3600),Timezone!$K:$L,2,TRUE)/24</f>
        <v>43655.291666666664</v>
      </c>
      <c r="C16016" s="94">
        <f>(DATE(LEFT($A16016,4),MID($A16016,6,2),MID($A16016,9,2))+MID($A16016,12,2)/24+MID($A16016,15,2)/60+MID($A16016,18,2)/3600)
+Timezone!$C$3/24
+VLOOKUP((DATE(LEFT($A16016,4),MID($A16016,6,2),MID($A16016,9,2))+MID($A16016,12,2)/24+MID($A16016,15,2)/60+MID($A16016,18,2)/3600),Timezone!$K:$L,2,TRUE)/24</f>
        <v>43655.375</v>
      </c>
      <c r="D16016" s="94">
        <f>(DATE(LEFT($A16016,4),MID($A16016,6,2),MID($A16016,9,2))+MID($A16016,12,2)/24+MID($A16016,15,2)/60+MID($A16016,18,2)/3600)
+Timezone!$C$4/24
+VLOOKUP((DATE(LEFT($A16016,4),MID($A16016,6,2),MID($A16016,9,2))+MID($A16016,12,2)/24+MID($A16016,15,2)/60+MID($A16016,18,2)/3600),Timezone!$K:$L,2,TRUE)/24</f>
        <v>43654.916666666664</v>
      </c>
      <c r="E16016" s="94">
        <f>(DATE(LEFT($A16016,4),MID($A16016,6,2),MID($A16016,9,2))+MID($A16016,12,2)/24+MID($A16016,15,2)/60+MID($A16016,18,2)/3600)
+Timezone!$C$5/24
+VLOOKUP((DATE(LEFT($A16016,4),MID($A16016,6,2),MID($A16016,9,2))+MID($A16016,12,2)/24+MID($A16016,15,2)/60+MID($A16016,18,2)/3600),Timezone!$K:$L,2,TRUE)/24</f>
        <v>43654.708333333336</v>
      </c>
      <c r="F16016" s="92">
        <f>IF(MOD($B16016,1)&gt;10.5/24,
IF(VLOOKUP(QUOTIENT($B16016,1),AUD!$A:$K,11,TRUE)=0,F16015,VLOOKUP(QUOTIENT($B16016,1),AUD!$A:$K,11,TRUE)),
F16015)</f>
        <v>1.1209</v>
      </c>
      <c r="G16016" s="92">
        <f>IF(MOD($C16016,1)&gt;10.5/24,
IF(VLOOKUP(QUOTIENT($C16016,1),AUD!$A:$K,11,TRUE)=0,G16015,VLOOKUP(QUOTIENT($C16016,1),NZD!$A:$F,6,TRUE)),
G16015)</f>
        <v>1.62</v>
      </c>
      <c r="H16016" s="92">
        <f>IF(MOD($D16016,1)&gt;(11+55/60)/24,
IF(VLOOKUP(QUOTIENT($D16016,1),AUD!$A:$K,11,TRUE)=0,H16015,IFERROR(VLOOKUP(QUOTIENT($D16016,1),USD!$A:$B,2,TRUE),H16015)),
H16015)</f>
        <v>2.3377500000000002</v>
      </c>
      <c r="I16016" s="92">
        <f>IF(MOD($D16016,1)&gt;(11+55/60)/24,
IF(VLOOKUP(QUOTIENT($D16016,1),AUD!$A:$K,11,TRUE)=0,I16015,IFERROR(VLOOKUP(QUOTIENT($D16016,1),GBP!$A:$B,2,TRUE),I16015)),
I16015)</f>
        <v>0.76263000000000003</v>
      </c>
      <c r="J16016" s="92">
        <f>IF(MOD($D16016,1)&gt;(11+55/60)/24,
IF(VLOOKUP(QUOTIENT($D16016,1),AUD!$A:$K,11,TRUE)=0,J16015,IFERROR(VLOOKUP(QUOTIENT($D16016,1),EUR!$A:$B,2,TRUE),J16015)),
J16015)</f>
        <v>-0.39100000000000001</v>
      </c>
      <c r="K16016" s="92">
        <f>IF(MOD($D16016,1)&gt;(11+55/60)/24,
IF(VLOOKUP(QUOTIENT($D16016,1),AUD!$A:$K,11,TRUE)=0,K16015,IFERROR(VLOOKUP(QUOTIENT($D16016,1),JPY!$A:$B,2,TRUE),K16015)),
K16015)</f>
        <v>-7.4499999999999997E-2</v>
      </c>
      <c r="L16016" s="92">
        <f>IF(MOD($E16016,1)&gt;(11+55/60)/24,
IF(VLOOKUP(QUOTIENT($E16016,1),AUD!$A:$K,11,TRUE)=0,L16015,IFERROR(VLOOKUP(QUOTIENT($E16016,1),CAD!$A:$B,2,TRUE)*1,L16015)),
L16015)</f>
        <v>1.8386799999999999</v>
      </c>
    </row>
    <row r="16017" spans="1:12">
      <c r="A16017" s="94" t="s">
        <v>16256</v>
      </c>
      <c r="B16017" s="94">
        <f>(DATE(LEFT($A16017,4),MID($A16017,6,2),MID($A16017,9,2))+MID($A16017,12,2)/24+MID($A16017,15,2)/60+MID($A16017,18,2)/3600)
+Timezone!$C$2/24
+VLOOKUP((DATE(LEFT($A16017,4),MID($A16017,6,2),MID($A16017,9,2))+MID($A16017,12,2)/24+MID($A16017,15,2)/60+MID($A16017,18,2)/3600),Timezone!$K:$L,2,TRUE)/24</f>
        <v>43655.375</v>
      </c>
      <c r="C16017" s="94">
        <f>(DATE(LEFT($A16017,4),MID($A16017,6,2),MID($A16017,9,2))+MID($A16017,12,2)/24+MID($A16017,15,2)/60+MID($A16017,18,2)/3600)
+Timezone!$C$3/24
+VLOOKUP((DATE(LEFT($A16017,4),MID($A16017,6,2),MID($A16017,9,2))+MID($A16017,12,2)/24+MID($A16017,15,2)/60+MID($A16017,18,2)/3600),Timezone!$K:$L,2,TRUE)/24</f>
        <v>43655.458333333336</v>
      </c>
      <c r="D16017" s="94">
        <f>(DATE(LEFT($A16017,4),MID($A16017,6,2),MID($A16017,9,2))+MID($A16017,12,2)/24+MID($A16017,15,2)/60+MID($A16017,18,2)/3600)
+Timezone!$C$4/24
+VLOOKUP((DATE(LEFT($A16017,4),MID($A16017,6,2),MID($A16017,9,2))+MID($A16017,12,2)/24+MID($A16017,15,2)/60+MID($A16017,18,2)/3600),Timezone!$K:$L,2,TRUE)/24</f>
        <v>43655</v>
      </c>
      <c r="E16017" s="94">
        <f>(DATE(LEFT($A16017,4),MID($A16017,6,2),MID($A16017,9,2))+MID($A16017,12,2)/24+MID($A16017,15,2)/60+MID($A16017,18,2)/3600)
+Timezone!$C$5/24
+VLOOKUP((DATE(LEFT($A16017,4),MID($A16017,6,2),MID($A16017,9,2))+MID($A16017,12,2)/24+MID($A16017,15,2)/60+MID($A16017,18,2)/3600),Timezone!$K:$L,2,TRUE)/24</f>
        <v>43654.791666666672</v>
      </c>
      <c r="F16017" s="92">
        <f>IF(MOD($B16017,1)&gt;10.5/24,
IF(VLOOKUP(QUOTIENT($B16017,1),AUD!$A:$K,11,TRUE)=0,F16016,VLOOKUP(QUOTIENT($B16017,1),AUD!$A:$K,11,TRUE)),
F16016)</f>
        <v>1.1209</v>
      </c>
      <c r="G16017" s="92">
        <f>IF(MOD($C16017,1)&gt;10.5/24,
IF(VLOOKUP(QUOTIENT($C16017,1),AUD!$A:$K,11,TRUE)=0,G16016,VLOOKUP(QUOTIENT($C16017,1),NZD!$A:$F,6,TRUE)),
G16016)</f>
        <v>1.61</v>
      </c>
      <c r="H16017" s="92">
        <f>IF(MOD($D16017,1)&gt;(11+55/60)/24,
IF(VLOOKUP(QUOTIENT($D16017,1),AUD!$A:$K,11,TRUE)=0,H16016,IFERROR(VLOOKUP(QUOTIENT($D16017,1),USD!$A:$B,2,TRUE),H16016)),
H16016)</f>
        <v>2.3377500000000002</v>
      </c>
      <c r="I16017" s="92">
        <f>IF(MOD($D16017,1)&gt;(11+55/60)/24,
IF(VLOOKUP(QUOTIENT($D16017,1),AUD!$A:$K,11,TRUE)=0,I16016,IFERROR(VLOOKUP(QUOTIENT($D16017,1),GBP!$A:$B,2,TRUE),I16016)),
I16016)</f>
        <v>0.76263000000000003</v>
      </c>
      <c r="J16017" s="92">
        <f>IF(MOD($D16017,1)&gt;(11+55/60)/24,
IF(VLOOKUP(QUOTIENT($D16017,1),AUD!$A:$K,11,TRUE)=0,J16016,IFERROR(VLOOKUP(QUOTIENT($D16017,1),EUR!$A:$B,2,TRUE),J16016)),
J16016)</f>
        <v>-0.39100000000000001</v>
      </c>
      <c r="K16017" s="92">
        <f>IF(MOD($D16017,1)&gt;(11+55/60)/24,
IF(VLOOKUP(QUOTIENT($D16017,1),AUD!$A:$K,11,TRUE)=0,K16016,IFERROR(VLOOKUP(QUOTIENT($D16017,1),JPY!$A:$B,2,TRUE),K16016)),
K16016)</f>
        <v>-7.4499999999999997E-2</v>
      </c>
      <c r="L16017" s="92">
        <f>IF(MOD($E16017,1)&gt;(11+55/60)/24,
IF(VLOOKUP(QUOTIENT($E16017,1),AUD!$A:$K,11,TRUE)=0,L16016,IFERROR(VLOOKUP(QUOTIENT($E16017,1),CAD!$A:$B,2,TRUE)*1,L16016)),
L16016)</f>
        <v>1.8386799999999999</v>
      </c>
    </row>
    <row r="16018" spans="1:12">
      <c r="A16018" s="94" t="s">
        <v>16257</v>
      </c>
      <c r="B16018" s="94">
        <f>(DATE(LEFT($A16018,4),MID($A16018,6,2),MID($A16018,9,2))+MID($A16018,12,2)/24+MID($A16018,15,2)/60+MID($A16018,18,2)/3600)
+Timezone!$C$2/24
+VLOOKUP((DATE(LEFT($A16018,4),MID($A16018,6,2),MID($A16018,9,2))+MID($A16018,12,2)/24+MID($A16018,15,2)/60+MID($A16018,18,2)/3600),Timezone!$K:$L,2,TRUE)/24</f>
        <v>43655.458333333328</v>
      </c>
      <c r="C16018" s="94">
        <f>(DATE(LEFT($A16018,4),MID($A16018,6,2),MID($A16018,9,2))+MID($A16018,12,2)/24+MID($A16018,15,2)/60+MID($A16018,18,2)/3600)
+Timezone!$C$3/24
+VLOOKUP((DATE(LEFT($A16018,4),MID($A16018,6,2),MID($A16018,9,2))+MID($A16018,12,2)/24+MID($A16018,15,2)/60+MID($A16018,18,2)/3600),Timezone!$K:$L,2,TRUE)/24</f>
        <v>43655.541666666664</v>
      </c>
      <c r="D16018" s="94">
        <f>(DATE(LEFT($A16018,4),MID($A16018,6,2),MID($A16018,9,2))+MID($A16018,12,2)/24+MID($A16018,15,2)/60+MID($A16018,18,2)/3600)
+Timezone!$C$4/24
+VLOOKUP((DATE(LEFT($A16018,4),MID($A16018,6,2),MID($A16018,9,2))+MID($A16018,12,2)/24+MID($A16018,15,2)/60+MID($A16018,18,2)/3600),Timezone!$K:$L,2,TRUE)/24</f>
        <v>43655.083333333328</v>
      </c>
      <c r="E16018" s="94">
        <f>(DATE(LEFT($A16018,4),MID($A16018,6,2),MID($A16018,9,2))+MID($A16018,12,2)/24+MID($A16018,15,2)/60+MID($A16018,18,2)/3600)
+Timezone!$C$5/24
+VLOOKUP((DATE(LEFT($A16018,4),MID($A16018,6,2),MID($A16018,9,2))+MID($A16018,12,2)/24+MID($A16018,15,2)/60+MID($A16018,18,2)/3600),Timezone!$K:$L,2,TRUE)/24</f>
        <v>43654.875</v>
      </c>
      <c r="F16018" s="92">
        <f>IF(MOD($B16018,1)&gt;10.5/24,
IF(VLOOKUP(QUOTIENT($B16018,1),AUD!$A:$K,11,TRUE)=0,F16017,VLOOKUP(QUOTIENT($B16018,1),AUD!$A:$K,11,TRUE)),
F16017)</f>
        <v>1.1244000000000001</v>
      </c>
      <c r="G16018" s="92">
        <f>IF(MOD($C16018,1)&gt;10.5/24,
IF(VLOOKUP(QUOTIENT($C16018,1),AUD!$A:$K,11,TRUE)=0,G16017,VLOOKUP(QUOTIENT($C16018,1),NZD!$A:$F,6,TRUE)),
G16017)</f>
        <v>1.61</v>
      </c>
      <c r="H16018" s="92">
        <f>IF(MOD($D16018,1)&gt;(11+55/60)/24,
IF(VLOOKUP(QUOTIENT($D16018,1),AUD!$A:$K,11,TRUE)=0,H16017,IFERROR(VLOOKUP(QUOTIENT($D16018,1),USD!$A:$B,2,TRUE),H16017)),
H16017)</f>
        <v>2.3377500000000002</v>
      </c>
      <c r="I16018" s="92">
        <f>IF(MOD($D16018,1)&gt;(11+55/60)/24,
IF(VLOOKUP(QUOTIENT($D16018,1),AUD!$A:$K,11,TRUE)=0,I16017,IFERROR(VLOOKUP(QUOTIENT($D16018,1),GBP!$A:$B,2,TRUE),I16017)),
I16017)</f>
        <v>0.76263000000000003</v>
      </c>
      <c r="J16018" s="92">
        <f>IF(MOD($D16018,1)&gt;(11+55/60)/24,
IF(VLOOKUP(QUOTIENT($D16018,1),AUD!$A:$K,11,TRUE)=0,J16017,IFERROR(VLOOKUP(QUOTIENT($D16018,1),EUR!$A:$B,2,TRUE),J16017)),
J16017)</f>
        <v>-0.39100000000000001</v>
      </c>
      <c r="K16018" s="92">
        <f>IF(MOD($D16018,1)&gt;(11+55/60)/24,
IF(VLOOKUP(QUOTIENT($D16018,1),AUD!$A:$K,11,TRUE)=0,K16017,IFERROR(VLOOKUP(QUOTIENT($D16018,1),JPY!$A:$B,2,TRUE),K16017)),
K16017)</f>
        <v>-7.4499999999999997E-2</v>
      </c>
      <c r="L16018" s="92">
        <f>IF(MOD($E16018,1)&gt;(11+55/60)/24,
IF(VLOOKUP(QUOTIENT($E16018,1),AUD!$A:$K,11,TRUE)=0,L16017,IFERROR(VLOOKUP(QUOTIENT($E16018,1),CAD!$A:$B,2,TRUE)*1,L16017)),
L16017)</f>
        <v>1.8386799999999999</v>
      </c>
    </row>
    <row r="16019" spans="1:12">
      <c r="A16019" s="94" t="s">
        <v>16258</v>
      </c>
      <c r="B16019" s="94">
        <f>(DATE(LEFT($A16019,4),MID($A16019,6,2),MID($A16019,9,2))+MID($A16019,12,2)/24+MID($A16019,15,2)/60+MID($A16019,18,2)/3600)
+Timezone!$C$2/24
+VLOOKUP((DATE(LEFT($A16019,4),MID($A16019,6,2),MID($A16019,9,2))+MID($A16019,12,2)/24+MID($A16019,15,2)/60+MID($A16019,18,2)/3600),Timezone!$K:$L,2,TRUE)/24</f>
        <v>43655.541666666664</v>
      </c>
      <c r="C16019" s="94">
        <f>(DATE(LEFT($A16019,4),MID($A16019,6,2),MID($A16019,9,2))+MID($A16019,12,2)/24+MID($A16019,15,2)/60+MID($A16019,18,2)/3600)
+Timezone!$C$3/24
+VLOOKUP((DATE(LEFT($A16019,4),MID($A16019,6,2),MID($A16019,9,2))+MID($A16019,12,2)/24+MID($A16019,15,2)/60+MID($A16019,18,2)/3600),Timezone!$K:$L,2,TRUE)/24</f>
        <v>43655.625</v>
      </c>
      <c r="D16019" s="94">
        <f>(DATE(LEFT($A16019,4),MID($A16019,6,2),MID($A16019,9,2))+MID($A16019,12,2)/24+MID($A16019,15,2)/60+MID($A16019,18,2)/3600)
+Timezone!$C$4/24
+VLOOKUP((DATE(LEFT($A16019,4),MID($A16019,6,2),MID($A16019,9,2))+MID($A16019,12,2)/24+MID($A16019,15,2)/60+MID($A16019,18,2)/3600),Timezone!$K:$L,2,TRUE)/24</f>
        <v>43655.166666666664</v>
      </c>
      <c r="E16019" s="94">
        <f>(DATE(LEFT($A16019,4),MID($A16019,6,2),MID($A16019,9,2))+MID($A16019,12,2)/24+MID($A16019,15,2)/60+MID($A16019,18,2)/3600)
+Timezone!$C$5/24
+VLOOKUP((DATE(LEFT($A16019,4),MID($A16019,6,2),MID($A16019,9,2))+MID($A16019,12,2)/24+MID($A16019,15,2)/60+MID($A16019,18,2)/3600),Timezone!$K:$L,2,TRUE)/24</f>
        <v>43654.958333333336</v>
      </c>
      <c r="F16019" s="92">
        <f>IF(MOD($B16019,1)&gt;10.5/24,
IF(VLOOKUP(QUOTIENT($B16019,1),AUD!$A:$K,11,TRUE)=0,F16018,VLOOKUP(QUOTIENT($B16019,1),AUD!$A:$K,11,TRUE)),
F16018)</f>
        <v>1.1244000000000001</v>
      </c>
      <c r="G16019" s="92">
        <f>IF(MOD($C16019,1)&gt;10.5/24,
IF(VLOOKUP(QUOTIENT($C16019,1),AUD!$A:$K,11,TRUE)=0,G16018,VLOOKUP(QUOTIENT($C16019,1),NZD!$A:$F,6,TRUE)),
G16018)</f>
        <v>1.61</v>
      </c>
      <c r="H16019" s="92">
        <f>IF(MOD($D16019,1)&gt;(11+55/60)/24,
IF(VLOOKUP(QUOTIENT($D16019,1),AUD!$A:$K,11,TRUE)=0,H16018,IFERROR(VLOOKUP(QUOTIENT($D16019,1),USD!$A:$B,2,TRUE),H16018)),
H16018)</f>
        <v>2.3377500000000002</v>
      </c>
      <c r="I16019" s="92">
        <f>IF(MOD($D16019,1)&gt;(11+55/60)/24,
IF(VLOOKUP(QUOTIENT($D16019,1),AUD!$A:$K,11,TRUE)=0,I16018,IFERROR(VLOOKUP(QUOTIENT($D16019,1),GBP!$A:$B,2,TRUE),I16018)),
I16018)</f>
        <v>0.76263000000000003</v>
      </c>
      <c r="J16019" s="92">
        <f>IF(MOD($D16019,1)&gt;(11+55/60)/24,
IF(VLOOKUP(QUOTIENT($D16019,1),AUD!$A:$K,11,TRUE)=0,J16018,IFERROR(VLOOKUP(QUOTIENT($D16019,1),EUR!$A:$B,2,TRUE),J16018)),
J16018)</f>
        <v>-0.39100000000000001</v>
      </c>
      <c r="K16019" s="92">
        <f>IF(MOD($D16019,1)&gt;(11+55/60)/24,
IF(VLOOKUP(QUOTIENT($D16019,1),AUD!$A:$K,11,TRUE)=0,K16018,IFERROR(VLOOKUP(QUOTIENT($D16019,1),JPY!$A:$B,2,TRUE),K16018)),
K16018)</f>
        <v>-7.4499999999999997E-2</v>
      </c>
      <c r="L16019" s="92">
        <f>IF(MOD($E16019,1)&gt;(11+55/60)/24,
IF(VLOOKUP(QUOTIENT($E16019,1),AUD!$A:$K,11,TRUE)=0,L16018,IFERROR(VLOOKUP(QUOTIENT($E16019,1),CAD!$A:$B,2,TRUE)*1,L16018)),
L16018)</f>
        <v>1.8386799999999999</v>
      </c>
    </row>
    <row r="16020" spans="1:12">
      <c r="A16020" s="94" t="s">
        <v>16259</v>
      </c>
      <c r="B16020" s="94">
        <f>(DATE(LEFT($A16020,4),MID($A16020,6,2),MID($A16020,9,2))+MID($A16020,12,2)/24+MID($A16020,15,2)/60+MID($A16020,18,2)/3600)
+Timezone!$C$2/24
+VLOOKUP((DATE(LEFT($A16020,4),MID($A16020,6,2),MID($A16020,9,2))+MID($A16020,12,2)/24+MID($A16020,15,2)/60+MID($A16020,18,2)/3600),Timezone!$K:$L,2,TRUE)/24</f>
        <v>43655.625</v>
      </c>
      <c r="C16020" s="94">
        <f>(DATE(LEFT($A16020,4),MID($A16020,6,2),MID($A16020,9,2))+MID($A16020,12,2)/24+MID($A16020,15,2)/60+MID($A16020,18,2)/3600)
+Timezone!$C$3/24
+VLOOKUP((DATE(LEFT($A16020,4),MID($A16020,6,2),MID($A16020,9,2))+MID($A16020,12,2)/24+MID($A16020,15,2)/60+MID($A16020,18,2)/3600),Timezone!$K:$L,2,TRUE)/24</f>
        <v>43655.708333333336</v>
      </c>
      <c r="D16020" s="94">
        <f>(DATE(LEFT($A16020,4),MID($A16020,6,2),MID($A16020,9,2))+MID($A16020,12,2)/24+MID($A16020,15,2)/60+MID($A16020,18,2)/3600)
+Timezone!$C$4/24
+VLOOKUP((DATE(LEFT($A16020,4),MID($A16020,6,2),MID($A16020,9,2))+MID($A16020,12,2)/24+MID($A16020,15,2)/60+MID($A16020,18,2)/3600),Timezone!$K:$L,2,TRUE)/24</f>
        <v>43655.25</v>
      </c>
      <c r="E16020" s="94">
        <f>(DATE(LEFT($A16020,4),MID($A16020,6,2),MID($A16020,9,2))+MID($A16020,12,2)/24+MID($A16020,15,2)/60+MID($A16020,18,2)/3600)
+Timezone!$C$5/24
+VLOOKUP((DATE(LEFT($A16020,4),MID($A16020,6,2),MID($A16020,9,2))+MID($A16020,12,2)/24+MID($A16020,15,2)/60+MID($A16020,18,2)/3600),Timezone!$K:$L,2,TRUE)/24</f>
        <v>43655.041666666672</v>
      </c>
      <c r="F16020" s="92">
        <f>IF(MOD($B16020,1)&gt;10.5/24,
IF(VLOOKUP(QUOTIENT($B16020,1),AUD!$A:$K,11,TRUE)=0,F16019,VLOOKUP(QUOTIENT($B16020,1),AUD!$A:$K,11,TRUE)),
F16019)</f>
        <v>1.1244000000000001</v>
      </c>
      <c r="G16020" s="92">
        <f>IF(MOD($C16020,1)&gt;10.5/24,
IF(VLOOKUP(QUOTIENT($C16020,1),AUD!$A:$K,11,TRUE)=0,G16019,VLOOKUP(QUOTIENT($C16020,1),NZD!$A:$F,6,TRUE)),
G16019)</f>
        <v>1.61</v>
      </c>
      <c r="H16020" s="92">
        <f>IF(MOD($D16020,1)&gt;(11+55/60)/24,
IF(VLOOKUP(QUOTIENT($D16020,1),AUD!$A:$K,11,TRUE)=0,H16019,IFERROR(VLOOKUP(QUOTIENT($D16020,1),USD!$A:$B,2,TRUE),H16019)),
H16019)</f>
        <v>2.3377500000000002</v>
      </c>
      <c r="I16020" s="92">
        <f>IF(MOD($D16020,1)&gt;(11+55/60)/24,
IF(VLOOKUP(QUOTIENT($D16020,1),AUD!$A:$K,11,TRUE)=0,I16019,IFERROR(VLOOKUP(QUOTIENT($D16020,1),GBP!$A:$B,2,TRUE),I16019)),
I16019)</f>
        <v>0.76263000000000003</v>
      </c>
      <c r="J16020" s="92">
        <f>IF(MOD($D16020,1)&gt;(11+55/60)/24,
IF(VLOOKUP(QUOTIENT($D16020,1),AUD!$A:$K,11,TRUE)=0,J16019,IFERROR(VLOOKUP(QUOTIENT($D16020,1),EUR!$A:$B,2,TRUE),J16019)),
J16019)</f>
        <v>-0.39100000000000001</v>
      </c>
      <c r="K16020" s="92">
        <f>IF(MOD($D16020,1)&gt;(11+55/60)/24,
IF(VLOOKUP(QUOTIENT($D16020,1),AUD!$A:$K,11,TRUE)=0,K16019,IFERROR(VLOOKUP(QUOTIENT($D16020,1),JPY!$A:$B,2,TRUE),K16019)),
K16019)</f>
        <v>-7.4499999999999997E-2</v>
      </c>
      <c r="L16020" s="92">
        <f>IF(MOD($E16020,1)&gt;(11+55/60)/24,
IF(VLOOKUP(QUOTIENT($E16020,1),AUD!$A:$K,11,TRUE)=0,L16019,IFERROR(VLOOKUP(QUOTIENT($E16020,1),CAD!$A:$B,2,TRUE)*1,L16019)),
L16019)</f>
        <v>1.8386799999999999</v>
      </c>
    </row>
    <row r="16021" spans="1:12">
      <c r="A16021" s="94" t="s">
        <v>16260</v>
      </c>
      <c r="B16021" s="94">
        <f>(DATE(LEFT($A16021,4),MID($A16021,6,2),MID($A16021,9,2))+MID($A16021,12,2)/24+MID($A16021,15,2)/60+MID($A16021,18,2)/3600)
+Timezone!$C$2/24
+VLOOKUP((DATE(LEFT($A16021,4),MID($A16021,6,2),MID($A16021,9,2))+MID($A16021,12,2)/24+MID($A16021,15,2)/60+MID($A16021,18,2)/3600),Timezone!$K:$L,2,TRUE)/24</f>
        <v>43655.708333333328</v>
      </c>
      <c r="C16021" s="94">
        <f>(DATE(LEFT($A16021,4),MID($A16021,6,2),MID($A16021,9,2))+MID($A16021,12,2)/24+MID($A16021,15,2)/60+MID($A16021,18,2)/3600)
+Timezone!$C$3/24
+VLOOKUP((DATE(LEFT($A16021,4),MID($A16021,6,2),MID($A16021,9,2))+MID($A16021,12,2)/24+MID($A16021,15,2)/60+MID($A16021,18,2)/3600),Timezone!$K:$L,2,TRUE)/24</f>
        <v>43655.791666666664</v>
      </c>
      <c r="D16021" s="94">
        <f>(DATE(LEFT($A16021,4),MID($A16021,6,2),MID($A16021,9,2))+MID($A16021,12,2)/24+MID($A16021,15,2)/60+MID($A16021,18,2)/3600)
+Timezone!$C$4/24
+VLOOKUP((DATE(LEFT($A16021,4),MID($A16021,6,2),MID($A16021,9,2))+MID($A16021,12,2)/24+MID($A16021,15,2)/60+MID($A16021,18,2)/3600),Timezone!$K:$L,2,TRUE)/24</f>
        <v>43655.333333333328</v>
      </c>
      <c r="E16021" s="94">
        <f>(DATE(LEFT($A16021,4),MID($A16021,6,2),MID($A16021,9,2))+MID($A16021,12,2)/24+MID($A16021,15,2)/60+MID($A16021,18,2)/3600)
+Timezone!$C$5/24
+VLOOKUP((DATE(LEFT($A16021,4),MID($A16021,6,2),MID($A16021,9,2))+MID($A16021,12,2)/24+MID($A16021,15,2)/60+MID($A16021,18,2)/3600),Timezone!$K:$L,2,TRUE)/24</f>
        <v>43655.125</v>
      </c>
      <c r="F16021" s="92">
        <f>IF(MOD($B16021,1)&gt;10.5/24,
IF(VLOOKUP(QUOTIENT($B16021,1),AUD!$A:$K,11,TRUE)=0,F16020,VLOOKUP(QUOTIENT($B16021,1),AUD!$A:$K,11,TRUE)),
F16020)</f>
        <v>1.1244000000000001</v>
      </c>
      <c r="G16021" s="92">
        <f>IF(MOD($C16021,1)&gt;10.5/24,
IF(VLOOKUP(QUOTIENT($C16021,1),AUD!$A:$K,11,TRUE)=0,G16020,VLOOKUP(QUOTIENT($C16021,1),NZD!$A:$F,6,TRUE)),
G16020)</f>
        <v>1.61</v>
      </c>
      <c r="H16021" s="92">
        <f>IF(MOD($D16021,1)&gt;(11+55/60)/24,
IF(VLOOKUP(QUOTIENT($D16021,1),AUD!$A:$K,11,TRUE)=0,H16020,IFERROR(VLOOKUP(QUOTIENT($D16021,1),USD!$A:$B,2,TRUE),H16020)),
H16020)</f>
        <v>2.3377500000000002</v>
      </c>
      <c r="I16021" s="92">
        <f>IF(MOD($D16021,1)&gt;(11+55/60)/24,
IF(VLOOKUP(QUOTIENT($D16021,1),AUD!$A:$K,11,TRUE)=0,I16020,IFERROR(VLOOKUP(QUOTIENT($D16021,1),GBP!$A:$B,2,TRUE),I16020)),
I16020)</f>
        <v>0.76263000000000003</v>
      </c>
      <c r="J16021" s="92">
        <f>IF(MOD($D16021,1)&gt;(11+55/60)/24,
IF(VLOOKUP(QUOTIENT($D16021,1),AUD!$A:$K,11,TRUE)=0,J16020,IFERROR(VLOOKUP(QUOTIENT($D16021,1),EUR!$A:$B,2,TRUE),J16020)),
J16020)</f>
        <v>-0.39100000000000001</v>
      </c>
      <c r="K16021" s="92">
        <f>IF(MOD($D16021,1)&gt;(11+55/60)/24,
IF(VLOOKUP(QUOTIENT($D16021,1),AUD!$A:$K,11,TRUE)=0,K16020,IFERROR(VLOOKUP(QUOTIENT($D16021,1),JPY!$A:$B,2,TRUE),K16020)),
K16020)</f>
        <v>-7.4499999999999997E-2</v>
      </c>
      <c r="L16021" s="92">
        <f>IF(MOD($E16021,1)&gt;(11+55/60)/24,
IF(VLOOKUP(QUOTIENT($E16021,1),AUD!$A:$K,11,TRUE)=0,L16020,IFERROR(VLOOKUP(QUOTIENT($E16021,1),CAD!$A:$B,2,TRUE)*1,L16020)),
L16020)</f>
        <v>1.8386799999999999</v>
      </c>
    </row>
    <row r="16022" spans="1:12">
      <c r="A16022" s="94" t="s">
        <v>16261</v>
      </c>
      <c r="B16022" s="94">
        <f>(DATE(LEFT($A16022,4),MID($A16022,6,2),MID($A16022,9,2))+MID($A16022,12,2)/24+MID($A16022,15,2)/60+MID($A16022,18,2)/3600)
+Timezone!$C$2/24
+VLOOKUP((DATE(LEFT($A16022,4),MID($A16022,6,2),MID($A16022,9,2))+MID($A16022,12,2)/24+MID($A16022,15,2)/60+MID($A16022,18,2)/3600),Timezone!$K:$L,2,TRUE)/24</f>
        <v>43655.791666666664</v>
      </c>
      <c r="C16022" s="94">
        <f>(DATE(LEFT($A16022,4),MID($A16022,6,2),MID($A16022,9,2))+MID($A16022,12,2)/24+MID($A16022,15,2)/60+MID($A16022,18,2)/3600)
+Timezone!$C$3/24
+VLOOKUP((DATE(LEFT($A16022,4),MID($A16022,6,2),MID($A16022,9,2))+MID($A16022,12,2)/24+MID($A16022,15,2)/60+MID($A16022,18,2)/3600),Timezone!$K:$L,2,TRUE)/24</f>
        <v>43655.875</v>
      </c>
      <c r="D16022" s="94">
        <f>(DATE(LEFT($A16022,4),MID($A16022,6,2),MID($A16022,9,2))+MID($A16022,12,2)/24+MID($A16022,15,2)/60+MID($A16022,18,2)/3600)
+Timezone!$C$4/24
+VLOOKUP((DATE(LEFT($A16022,4),MID($A16022,6,2),MID($A16022,9,2))+MID($A16022,12,2)/24+MID($A16022,15,2)/60+MID($A16022,18,2)/3600),Timezone!$K:$L,2,TRUE)/24</f>
        <v>43655.416666666664</v>
      </c>
      <c r="E16022" s="94">
        <f>(DATE(LEFT($A16022,4),MID($A16022,6,2),MID($A16022,9,2))+MID($A16022,12,2)/24+MID($A16022,15,2)/60+MID($A16022,18,2)/3600)
+Timezone!$C$5/24
+VLOOKUP((DATE(LEFT($A16022,4),MID($A16022,6,2),MID($A16022,9,2))+MID($A16022,12,2)/24+MID($A16022,15,2)/60+MID($A16022,18,2)/3600),Timezone!$K:$L,2,TRUE)/24</f>
        <v>43655.208333333336</v>
      </c>
      <c r="F16022" s="92">
        <f>IF(MOD($B16022,1)&gt;10.5/24,
IF(VLOOKUP(QUOTIENT($B16022,1),AUD!$A:$K,11,TRUE)=0,F16021,VLOOKUP(QUOTIENT($B16022,1),AUD!$A:$K,11,TRUE)),
F16021)</f>
        <v>1.1244000000000001</v>
      </c>
      <c r="G16022" s="92">
        <f>IF(MOD($C16022,1)&gt;10.5/24,
IF(VLOOKUP(QUOTIENT($C16022,1),AUD!$A:$K,11,TRUE)=0,G16021,VLOOKUP(QUOTIENT($C16022,1),NZD!$A:$F,6,TRUE)),
G16021)</f>
        <v>1.61</v>
      </c>
      <c r="H16022" s="92">
        <f>IF(MOD($D16022,1)&gt;(11+55/60)/24,
IF(VLOOKUP(QUOTIENT($D16022,1),AUD!$A:$K,11,TRUE)=0,H16021,IFERROR(VLOOKUP(QUOTIENT($D16022,1),USD!$A:$B,2,TRUE),H16021)),
H16021)</f>
        <v>2.3377500000000002</v>
      </c>
      <c r="I16022" s="92">
        <f>IF(MOD($D16022,1)&gt;(11+55/60)/24,
IF(VLOOKUP(QUOTIENT($D16022,1),AUD!$A:$K,11,TRUE)=0,I16021,IFERROR(VLOOKUP(QUOTIENT($D16022,1),GBP!$A:$B,2,TRUE),I16021)),
I16021)</f>
        <v>0.76263000000000003</v>
      </c>
      <c r="J16022" s="92">
        <f>IF(MOD($D16022,1)&gt;(11+55/60)/24,
IF(VLOOKUP(QUOTIENT($D16022,1),AUD!$A:$K,11,TRUE)=0,J16021,IFERROR(VLOOKUP(QUOTIENT($D16022,1),EUR!$A:$B,2,TRUE),J16021)),
J16021)</f>
        <v>-0.39100000000000001</v>
      </c>
      <c r="K16022" s="92">
        <f>IF(MOD($D16022,1)&gt;(11+55/60)/24,
IF(VLOOKUP(QUOTIENT($D16022,1),AUD!$A:$K,11,TRUE)=0,K16021,IFERROR(VLOOKUP(QUOTIENT($D16022,1),JPY!$A:$B,2,TRUE),K16021)),
K16021)</f>
        <v>-7.4499999999999997E-2</v>
      </c>
      <c r="L16022" s="92">
        <f>IF(MOD($E16022,1)&gt;(11+55/60)/24,
IF(VLOOKUP(QUOTIENT($E16022,1),AUD!$A:$K,11,TRUE)=0,L16021,IFERROR(VLOOKUP(QUOTIENT($E16022,1),CAD!$A:$B,2,TRUE)*1,L16021)),
L16021)</f>
        <v>1.8386799999999999</v>
      </c>
    </row>
    <row r="16023" spans="1:12">
      <c r="A16023" s="94" t="s">
        <v>16262</v>
      </c>
      <c r="B16023" s="94">
        <f>(DATE(LEFT($A16023,4),MID($A16023,6,2),MID($A16023,9,2))+MID($A16023,12,2)/24+MID($A16023,15,2)/60+MID($A16023,18,2)/3600)
+Timezone!$C$2/24
+VLOOKUP((DATE(LEFT($A16023,4),MID($A16023,6,2),MID($A16023,9,2))+MID($A16023,12,2)/24+MID($A16023,15,2)/60+MID($A16023,18,2)/3600),Timezone!$K:$L,2,TRUE)/24</f>
        <v>43655.875</v>
      </c>
      <c r="C16023" s="94">
        <f>(DATE(LEFT($A16023,4),MID($A16023,6,2),MID($A16023,9,2))+MID($A16023,12,2)/24+MID($A16023,15,2)/60+MID($A16023,18,2)/3600)
+Timezone!$C$3/24
+VLOOKUP((DATE(LEFT($A16023,4),MID($A16023,6,2),MID($A16023,9,2))+MID($A16023,12,2)/24+MID($A16023,15,2)/60+MID($A16023,18,2)/3600),Timezone!$K:$L,2,TRUE)/24</f>
        <v>43655.958333333336</v>
      </c>
      <c r="D16023" s="94">
        <f>(DATE(LEFT($A16023,4),MID($A16023,6,2),MID($A16023,9,2))+MID($A16023,12,2)/24+MID($A16023,15,2)/60+MID($A16023,18,2)/3600)
+Timezone!$C$4/24
+VLOOKUP((DATE(LEFT($A16023,4),MID($A16023,6,2),MID($A16023,9,2))+MID($A16023,12,2)/24+MID($A16023,15,2)/60+MID($A16023,18,2)/3600),Timezone!$K:$L,2,TRUE)/24</f>
        <v>43655.5</v>
      </c>
      <c r="E16023" s="94">
        <f>(DATE(LEFT($A16023,4),MID($A16023,6,2),MID($A16023,9,2))+MID($A16023,12,2)/24+MID($A16023,15,2)/60+MID($A16023,18,2)/3600)
+Timezone!$C$5/24
+VLOOKUP((DATE(LEFT($A16023,4),MID($A16023,6,2),MID($A16023,9,2))+MID($A16023,12,2)/24+MID($A16023,15,2)/60+MID($A16023,18,2)/3600),Timezone!$K:$L,2,TRUE)/24</f>
        <v>43655.291666666672</v>
      </c>
      <c r="F16023" s="92">
        <f>IF(MOD($B16023,1)&gt;10.5/24,
IF(VLOOKUP(QUOTIENT($B16023,1),AUD!$A:$K,11,TRUE)=0,F16022,VLOOKUP(QUOTIENT($B16023,1),AUD!$A:$K,11,TRUE)),
F16022)</f>
        <v>1.1244000000000001</v>
      </c>
      <c r="G16023" s="92">
        <f>IF(MOD($C16023,1)&gt;10.5/24,
IF(VLOOKUP(QUOTIENT($C16023,1),AUD!$A:$K,11,TRUE)=0,G16022,VLOOKUP(QUOTIENT($C16023,1),NZD!$A:$F,6,TRUE)),
G16022)</f>
        <v>1.61</v>
      </c>
      <c r="H16023" s="92">
        <f>IF(MOD($D16023,1)&gt;(11+55/60)/24,
IF(VLOOKUP(QUOTIENT($D16023,1),AUD!$A:$K,11,TRUE)=0,H16022,IFERROR(VLOOKUP(QUOTIENT($D16023,1),USD!$A:$B,2,TRUE),H16022)),
H16022)</f>
        <v>2.3407499999999999</v>
      </c>
      <c r="I16023" s="92">
        <f>IF(MOD($D16023,1)&gt;(11+55/60)/24,
IF(VLOOKUP(QUOTIENT($D16023,1),AUD!$A:$K,11,TRUE)=0,I16022,IFERROR(VLOOKUP(QUOTIENT($D16023,1),GBP!$A:$B,2,TRUE),I16022)),
I16022)</f>
        <v>0.77124999999999999</v>
      </c>
      <c r="J16023" s="92">
        <f>IF(MOD($D16023,1)&gt;(11+55/60)/24,
IF(VLOOKUP(QUOTIENT($D16023,1),AUD!$A:$K,11,TRUE)=0,J16022,IFERROR(VLOOKUP(QUOTIENT($D16023,1),EUR!$A:$B,2,TRUE),J16022)),
J16022)</f>
        <v>-0.39900000000000002</v>
      </c>
      <c r="K16023" s="92">
        <f>IF(MOD($D16023,1)&gt;(11+55/60)/24,
IF(VLOOKUP(QUOTIENT($D16023,1),AUD!$A:$K,11,TRUE)=0,K16022,IFERROR(VLOOKUP(QUOTIENT($D16023,1),JPY!$A:$B,2,TRUE),K16022)),
K16022)</f>
        <v>-7.3999999999999996E-2</v>
      </c>
      <c r="L16023" s="92">
        <f>IF(MOD($E16023,1)&gt;(11+55/60)/24,
IF(VLOOKUP(QUOTIENT($E16023,1),AUD!$A:$K,11,TRUE)=0,L16022,IFERROR(VLOOKUP(QUOTIENT($E16023,1),CAD!$A:$B,2,TRUE)*1,L16022)),
L16022)</f>
        <v>1.8386799999999999</v>
      </c>
    </row>
    <row r="16024" spans="1:12">
      <c r="A16024" s="94" t="s">
        <v>16263</v>
      </c>
      <c r="B16024" s="94">
        <f>(DATE(LEFT($A16024,4),MID($A16024,6,2),MID($A16024,9,2))+MID($A16024,12,2)/24+MID($A16024,15,2)/60+MID($A16024,18,2)/3600)
+Timezone!$C$2/24
+VLOOKUP((DATE(LEFT($A16024,4),MID($A16024,6,2),MID($A16024,9,2))+MID($A16024,12,2)/24+MID($A16024,15,2)/60+MID($A16024,18,2)/3600),Timezone!$K:$L,2,TRUE)/24</f>
        <v>43655.958333333328</v>
      </c>
      <c r="C16024" s="94">
        <f>(DATE(LEFT($A16024,4),MID($A16024,6,2),MID($A16024,9,2))+MID($A16024,12,2)/24+MID($A16024,15,2)/60+MID($A16024,18,2)/3600)
+Timezone!$C$3/24
+VLOOKUP((DATE(LEFT($A16024,4),MID($A16024,6,2),MID($A16024,9,2))+MID($A16024,12,2)/24+MID($A16024,15,2)/60+MID($A16024,18,2)/3600),Timezone!$K:$L,2,TRUE)/24</f>
        <v>43656.041666666664</v>
      </c>
      <c r="D16024" s="94">
        <f>(DATE(LEFT($A16024,4),MID($A16024,6,2),MID($A16024,9,2))+MID($A16024,12,2)/24+MID($A16024,15,2)/60+MID($A16024,18,2)/3600)
+Timezone!$C$4/24
+VLOOKUP((DATE(LEFT($A16024,4),MID($A16024,6,2),MID($A16024,9,2))+MID($A16024,12,2)/24+MID($A16024,15,2)/60+MID($A16024,18,2)/3600),Timezone!$K:$L,2,TRUE)/24</f>
        <v>43655.583333333328</v>
      </c>
      <c r="E16024" s="94">
        <f>(DATE(LEFT($A16024,4),MID($A16024,6,2),MID($A16024,9,2))+MID($A16024,12,2)/24+MID($A16024,15,2)/60+MID($A16024,18,2)/3600)
+Timezone!$C$5/24
+VLOOKUP((DATE(LEFT($A16024,4),MID($A16024,6,2),MID($A16024,9,2))+MID($A16024,12,2)/24+MID($A16024,15,2)/60+MID($A16024,18,2)/3600),Timezone!$K:$L,2,TRUE)/24</f>
        <v>43655.375</v>
      </c>
      <c r="F16024" s="92">
        <f>IF(MOD($B16024,1)&gt;10.5/24,
IF(VLOOKUP(QUOTIENT($B16024,1),AUD!$A:$K,11,TRUE)=0,F16023,VLOOKUP(QUOTIENT($B16024,1),AUD!$A:$K,11,TRUE)),
F16023)</f>
        <v>1.1244000000000001</v>
      </c>
      <c r="G16024" s="92">
        <f>IF(MOD($C16024,1)&gt;10.5/24,
IF(VLOOKUP(QUOTIENT($C16024,1),AUD!$A:$K,11,TRUE)=0,G16023,VLOOKUP(QUOTIENT($C16024,1),NZD!$A:$F,6,TRUE)),
G16023)</f>
        <v>1.61</v>
      </c>
      <c r="H16024" s="92">
        <f>IF(MOD($D16024,1)&gt;(11+55/60)/24,
IF(VLOOKUP(QUOTIENT($D16024,1),AUD!$A:$K,11,TRUE)=0,H16023,IFERROR(VLOOKUP(QUOTIENT($D16024,1),USD!$A:$B,2,TRUE),H16023)),
H16023)</f>
        <v>2.3407499999999999</v>
      </c>
      <c r="I16024" s="92">
        <f>IF(MOD($D16024,1)&gt;(11+55/60)/24,
IF(VLOOKUP(QUOTIENT($D16024,1),AUD!$A:$K,11,TRUE)=0,I16023,IFERROR(VLOOKUP(QUOTIENT($D16024,1),GBP!$A:$B,2,TRUE),I16023)),
I16023)</f>
        <v>0.77124999999999999</v>
      </c>
      <c r="J16024" s="92">
        <f>IF(MOD($D16024,1)&gt;(11+55/60)/24,
IF(VLOOKUP(QUOTIENT($D16024,1),AUD!$A:$K,11,TRUE)=0,J16023,IFERROR(VLOOKUP(QUOTIENT($D16024,1),EUR!$A:$B,2,TRUE),J16023)),
J16023)</f>
        <v>-0.39900000000000002</v>
      </c>
      <c r="K16024" s="92">
        <f>IF(MOD($D16024,1)&gt;(11+55/60)/24,
IF(VLOOKUP(QUOTIENT($D16024,1),AUD!$A:$K,11,TRUE)=0,K16023,IFERROR(VLOOKUP(QUOTIENT($D16024,1),JPY!$A:$B,2,TRUE),K16023)),
K16023)</f>
        <v>-7.3999999999999996E-2</v>
      </c>
      <c r="L16024" s="92">
        <f>IF(MOD($E16024,1)&gt;(11+55/60)/24,
IF(VLOOKUP(QUOTIENT($E16024,1),AUD!$A:$K,11,TRUE)=0,L16023,IFERROR(VLOOKUP(QUOTIENT($E16024,1),CAD!$A:$B,2,TRUE)*1,L16023)),
L16023)</f>
        <v>1.8386799999999999</v>
      </c>
    </row>
    <row r="16025" spans="1:12">
      <c r="A16025" s="94" t="s">
        <v>16264</v>
      </c>
      <c r="B16025" s="94">
        <f>(DATE(LEFT($A16025,4),MID($A16025,6,2),MID($A16025,9,2))+MID($A16025,12,2)/24+MID($A16025,15,2)/60+MID($A16025,18,2)/3600)
+Timezone!$C$2/24
+VLOOKUP((DATE(LEFT($A16025,4),MID($A16025,6,2),MID($A16025,9,2))+MID($A16025,12,2)/24+MID($A16025,15,2)/60+MID($A16025,18,2)/3600),Timezone!$K:$L,2,TRUE)/24</f>
        <v>43656.041666666664</v>
      </c>
      <c r="C16025" s="94">
        <f>(DATE(LEFT($A16025,4),MID($A16025,6,2),MID($A16025,9,2))+MID($A16025,12,2)/24+MID($A16025,15,2)/60+MID($A16025,18,2)/3600)
+Timezone!$C$3/24
+VLOOKUP((DATE(LEFT($A16025,4),MID($A16025,6,2),MID($A16025,9,2))+MID($A16025,12,2)/24+MID($A16025,15,2)/60+MID($A16025,18,2)/3600),Timezone!$K:$L,2,TRUE)/24</f>
        <v>43656.125</v>
      </c>
      <c r="D16025" s="94">
        <f>(DATE(LEFT($A16025,4),MID($A16025,6,2),MID($A16025,9,2))+MID($A16025,12,2)/24+MID($A16025,15,2)/60+MID($A16025,18,2)/3600)
+Timezone!$C$4/24
+VLOOKUP((DATE(LEFT($A16025,4),MID($A16025,6,2),MID($A16025,9,2))+MID($A16025,12,2)/24+MID($A16025,15,2)/60+MID($A16025,18,2)/3600),Timezone!$K:$L,2,TRUE)/24</f>
        <v>43655.666666666664</v>
      </c>
      <c r="E16025" s="94">
        <f>(DATE(LEFT($A16025,4),MID($A16025,6,2),MID($A16025,9,2))+MID($A16025,12,2)/24+MID($A16025,15,2)/60+MID($A16025,18,2)/3600)
+Timezone!$C$5/24
+VLOOKUP((DATE(LEFT($A16025,4),MID($A16025,6,2),MID($A16025,9,2))+MID($A16025,12,2)/24+MID($A16025,15,2)/60+MID($A16025,18,2)/3600),Timezone!$K:$L,2,TRUE)/24</f>
        <v>43655.458333333336</v>
      </c>
      <c r="F16025" s="92">
        <f>IF(MOD($B16025,1)&gt;10.5/24,
IF(VLOOKUP(QUOTIENT($B16025,1),AUD!$A:$K,11,TRUE)=0,F16024,VLOOKUP(QUOTIENT($B16025,1),AUD!$A:$K,11,TRUE)),
F16024)</f>
        <v>1.1244000000000001</v>
      </c>
      <c r="G16025" s="92">
        <f>IF(MOD($C16025,1)&gt;10.5/24,
IF(VLOOKUP(QUOTIENT($C16025,1),AUD!$A:$K,11,TRUE)=0,G16024,VLOOKUP(QUOTIENT($C16025,1),NZD!$A:$F,6,TRUE)),
G16024)</f>
        <v>1.61</v>
      </c>
      <c r="H16025" s="92">
        <f>IF(MOD($D16025,1)&gt;(11+55/60)/24,
IF(VLOOKUP(QUOTIENT($D16025,1),AUD!$A:$K,11,TRUE)=0,H16024,IFERROR(VLOOKUP(QUOTIENT($D16025,1),USD!$A:$B,2,TRUE),H16024)),
H16024)</f>
        <v>2.3407499999999999</v>
      </c>
      <c r="I16025" s="92">
        <f>IF(MOD($D16025,1)&gt;(11+55/60)/24,
IF(VLOOKUP(QUOTIENT($D16025,1),AUD!$A:$K,11,TRUE)=0,I16024,IFERROR(VLOOKUP(QUOTIENT($D16025,1),GBP!$A:$B,2,TRUE),I16024)),
I16024)</f>
        <v>0.77124999999999999</v>
      </c>
      <c r="J16025" s="92">
        <f>IF(MOD($D16025,1)&gt;(11+55/60)/24,
IF(VLOOKUP(QUOTIENT($D16025,1),AUD!$A:$K,11,TRUE)=0,J16024,IFERROR(VLOOKUP(QUOTIENT($D16025,1),EUR!$A:$B,2,TRUE),J16024)),
J16024)</f>
        <v>-0.39900000000000002</v>
      </c>
      <c r="K16025" s="92">
        <f>IF(MOD($D16025,1)&gt;(11+55/60)/24,
IF(VLOOKUP(QUOTIENT($D16025,1),AUD!$A:$K,11,TRUE)=0,K16024,IFERROR(VLOOKUP(QUOTIENT($D16025,1),JPY!$A:$B,2,TRUE),K16024)),
K16024)</f>
        <v>-7.3999999999999996E-2</v>
      </c>
      <c r="L16025" s="92">
        <f>IF(MOD($E16025,1)&gt;(11+55/60)/24,
IF(VLOOKUP(QUOTIENT($E16025,1),AUD!$A:$K,11,TRUE)=0,L16024,IFERROR(VLOOKUP(QUOTIENT($E16025,1),CAD!$A:$B,2,TRUE)*1,L16024)),
L16024)</f>
        <v>1.8386799999999999</v>
      </c>
    </row>
    <row r="16026" spans="1:12">
      <c r="A16026" s="94" t="s">
        <v>16265</v>
      </c>
      <c r="B16026" s="94">
        <f>(DATE(LEFT($A16026,4),MID($A16026,6,2),MID($A16026,9,2))+MID($A16026,12,2)/24+MID($A16026,15,2)/60+MID($A16026,18,2)/3600)
+Timezone!$C$2/24
+VLOOKUP((DATE(LEFT($A16026,4),MID($A16026,6,2),MID($A16026,9,2))+MID($A16026,12,2)/24+MID($A16026,15,2)/60+MID($A16026,18,2)/3600),Timezone!$K:$L,2,TRUE)/24</f>
        <v>43656.125</v>
      </c>
      <c r="C16026" s="94">
        <f>(DATE(LEFT($A16026,4),MID($A16026,6,2),MID($A16026,9,2))+MID($A16026,12,2)/24+MID($A16026,15,2)/60+MID($A16026,18,2)/3600)
+Timezone!$C$3/24
+VLOOKUP((DATE(LEFT($A16026,4),MID($A16026,6,2),MID($A16026,9,2))+MID($A16026,12,2)/24+MID($A16026,15,2)/60+MID($A16026,18,2)/3600),Timezone!$K:$L,2,TRUE)/24</f>
        <v>43656.208333333336</v>
      </c>
      <c r="D16026" s="94">
        <f>(DATE(LEFT($A16026,4),MID($A16026,6,2),MID($A16026,9,2))+MID($A16026,12,2)/24+MID($A16026,15,2)/60+MID($A16026,18,2)/3600)
+Timezone!$C$4/24
+VLOOKUP((DATE(LEFT($A16026,4),MID($A16026,6,2),MID($A16026,9,2))+MID($A16026,12,2)/24+MID($A16026,15,2)/60+MID($A16026,18,2)/3600),Timezone!$K:$L,2,TRUE)/24</f>
        <v>43655.75</v>
      </c>
      <c r="E16026" s="94">
        <f>(DATE(LEFT($A16026,4),MID($A16026,6,2),MID($A16026,9,2))+MID($A16026,12,2)/24+MID($A16026,15,2)/60+MID($A16026,18,2)/3600)
+Timezone!$C$5/24
+VLOOKUP((DATE(LEFT($A16026,4),MID($A16026,6,2),MID($A16026,9,2))+MID($A16026,12,2)/24+MID($A16026,15,2)/60+MID($A16026,18,2)/3600),Timezone!$K:$L,2,TRUE)/24</f>
        <v>43655.541666666672</v>
      </c>
      <c r="F16026" s="92">
        <f>IF(MOD($B16026,1)&gt;10.5/24,
IF(VLOOKUP(QUOTIENT($B16026,1),AUD!$A:$K,11,TRUE)=0,F16025,VLOOKUP(QUOTIENT($B16026,1),AUD!$A:$K,11,TRUE)),
F16025)</f>
        <v>1.1244000000000001</v>
      </c>
      <c r="G16026" s="92">
        <f>IF(MOD($C16026,1)&gt;10.5/24,
IF(VLOOKUP(QUOTIENT($C16026,1),AUD!$A:$K,11,TRUE)=0,G16025,VLOOKUP(QUOTIENT($C16026,1),NZD!$A:$F,6,TRUE)),
G16025)</f>
        <v>1.61</v>
      </c>
      <c r="H16026" s="92">
        <f>IF(MOD($D16026,1)&gt;(11+55/60)/24,
IF(VLOOKUP(QUOTIENT($D16026,1),AUD!$A:$K,11,TRUE)=0,H16025,IFERROR(VLOOKUP(QUOTIENT($D16026,1),USD!$A:$B,2,TRUE),H16025)),
H16025)</f>
        <v>2.3407499999999999</v>
      </c>
      <c r="I16026" s="92">
        <f>IF(MOD($D16026,1)&gt;(11+55/60)/24,
IF(VLOOKUP(QUOTIENT($D16026,1),AUD!$A:$K,11,TRUE)=0,I16025,IFERROR(VLOOKUP(QUOTIENT($D16026,1),GBP!$A:$B,2,TRUE),I16025)),
I16025)</f>
        <v>0.77124999999999999</v>
      </c>
      <c r="J16026" s="92">
        <f>IF(MOD($D16026,1)&gt;(11+55/60)/24,
IF(VLOOKUP(QUOTIENT($D16026,1),AUD!$A:$K,11,TRUE)=0,J16025,IFERROR(VLOOKUP(QUOTIENT($D16026,1),EUR!$A:$B,2,TRUE),J16025)),
J16025)</f>
        <v>-0.39900000000000002</v>
      </c>
      <c r="K16026" s="92">
        <f>IF(MOD($D16026,1)&gt;(11+55/60)/24,
IF(VLOOKUP(QUOTIENT($D16026,1),AUD!$A:$K,11,TRUE)=0,K16025,IFERROR(VLOOKUP(QUOTIENT($D16026,1),JPY!$A:$B,2,TRUE),K16025)),
K16025)</f>
        <v>-7.3999999999999996E-2</v>
      </c>
      <c r="L16026" s="92">
        <f>IF(MOD($E16026,1)&gt;(11+55/60)/24,
IF(VLOOKUP(QUOTIENT($E16026,1),AUD!$A:$K,11,TRUE)=0,L16025,IFERROR(VLOOKUP(QUOTIENT($E16026,1),CAD!$A:$B,2,TRUE)*1,L16025)),
L16025)</f>
        <v>1.8415899999999998</v>
      </c>
    </row>
    <row r="16027" spans="1:12">
      <c r="A16027" s="94" t="s">
        <v>16266</v>
      </c>
      <c r="B16027" s="94">
        <f>(DATE(LEFT($A16027,4),MID($A16027,6,2),MID($A16027,9,2))+MID($A16027,12,2)/24+MID($A16027,15,2)/60+MID($A16027,18,2)/3600)
+Timezone!$C$2/24
+VLOOKUP((DATE(LEFT($A16027,4),MID($A16027,6,2),MID($A16027,9,2))+MID($A16027,12,2)/24+MID($A16027,15,2)/60+MID($A16027,18,2)/3600),Timezone!$K:$L,2,TRUE)/24</f>
        <v>43656.208333333328</v>
      </c>
      <c r="C16027" s="94">
        <f>(DATE(LEFT($A16027,4),MID($A16027,6,2),MID($A16027,9,2))+MID($A16027,12,2)/24+MID($A16027,15,2)/60+MID($A16027,18,2)/3600)
+Timezone!$C$3/24
+VLOOKUP((DATE(LEFT($A16027,4),MID($A16027,6,2),MID($A16027,9,2))+MID($A16027,12,2)/24+MID($A16027,15,2)/60+MID($A16027,18,2)/3600),Timezone!$K:$L,2,TRUE)/24</f>
        <v>43656.291666666664</v>
      </c>
      <c r="D16027" s="94">
        <f>(DATE(LEFT($A16027,4),MID($A16027,6,2),MID($A16027,9,2))+MID($A16027,12,2)/24+MID($A16027,15,2)/60+MID($A16027,18,2)/3600)
+Timezone!$C$4/24
+VLOOKUP((DATE(LEFT($A16027,4),MID($A16027,6,2),MID($A16027,9,2))+MID($A16027,12,2)/24+MID($A16027,15,2)/60+MID($A16027,18,2)/3600),Timezone!$K:$L,2,TRUE)/24</f>
        <v>43655.833333333328</v>
      </c>
      <c r="E16027" s="94">
        <f>(DATE(LEFT($A16027,4),MID($A16027,6,2),MID($A16027,9,2))+MID($A16027,12,2)/24+MID($A16027,15,2)/60+MID($A16027,18,2)/3600)
+Timezone!$C$5/24
+VLOOKUP((DATE(LEFT($A16027,4),MID($A16027,6,2),MID($A16027,9,2))+MID($A16027,12,2)/24+MID($A16027,15,2)/60+MID($A16027,18,2)/3600),Timezone!$K:$L,2,TRUE)/24</f>
        <v>43655.625</v>
      </c>
      <c r="F16027" s="92">
        <f>IF(MOD($B16027,1)&gt;10.5/24,
IF(VLOOKUP(QUOTIENT($B16027,1),AUD!$A:$K,11,TRUE)=0,F16026,VLOOKUP(QUOTIENT($B16027,1),AUD!$A:$K,11,TRUE)),
F16026)</f>
        <v>1.1244000000000001</v>
      </c>
      <c r="G16027" s="92">
        <f>IF(MOD($C16027,1)&gt;10.5/24,
IF(VLOOKUP(QUOTIENT($C16027,1),AUD!$A:$K,11,TRUE)=0,G16026,VLOOKUP(QUOTIENT($C16027,1),NZD!$A:$F,6,TRUE)),
G16026)</f>
        <v>1.61</v>
      </c>
      <c r="H16027" s="92">
        <f>IF(MOD($D16027,1)&gt;(11+55/60)/24,
IF(VLOOKUP(QUOTIENT($D16027,1),AUD!$A:$K,11,TRUE)=0,H16026,IFERROR(VLOOKUP(QUOTIENT($D16027,1),USD!$A:$B,2,TRUE),H16026)),
H16026)</f>
        <v>2.3407499999999999</v>
      </c>
      <c r="I16027" s="92">
        <f>IF(MOD($D16027,1)&gt;(11+55/60)/24,
IF(VLOOKUP(QUOTIENT($D16027,1),AUD!$A:$K,11,TRUE)=0,I16026,IFERROR(VLOOKUP(QUOTIENT($D16027,1),GBP!$A:$B,2,TRUE),I16026)),
I16026)</f>
        <v>0.77124999999999999</v>
      </c>
      <c r="J16027" s="92">
        <f>IF(MOD($D16027,1)&gt;(11+55/60)/24,
IF(VLOOKUP(QUOTIENT($D16027,1),AUD!$A:$K,11,TRUE)=0,J16026,IFERROR(VLOOKUP(QUOTIENT($D16027,1),EUR!$A:$B,2,TRUE),J16026)),
J16026)</f>
        <v>-0.39900000000000002</v>
      </c>
      <c r="K16027" s="92">
        <f>IF(MOD($D16027,1)&gt;(11+55/60)/24,
IF(VLOOKUP(QUOTIENT($D16027,1),AUD!$A:$K,11,TRUE)=0,K16026,IFERROR(VLOOKUP(QUOTIENT($D16027,1),JPY!$A:$B,2,TRUE),K16026)),
K16026)</f>
        <v>-7.3999999999999996E-2</v>
      </c>
      <c r="L16027" s="92">
        <f>IF(MOD($E16027,1)&gt;(11+55/60)/24,
IF(VLOOKUP(QUOTIENT($E16027,1),AUD!$A:$K,11,TRUE)=0,L16026,IFERROR(VLOOKUP(QUOTIENT($E16027,1),CAD!$A:$B,2,TRUE)*1,L16026)),
L16026)</f>
        <v>1.8415899999999998</v>
      </c>
    </row>
    <row r="16028" spans="1:12">
      <c r="A16028" s="94" t="s">
        <v>16267</v>
      </c>
      <c r="B16028" s="94">
        <f>(DATE(LEFT($A16028,4),MID($A16028,6,2),MID($A16028,9,2))+MID($A16028,12,2)/24+MID($A16028,15,2)/60+MID($A16028,18,2)/3600)
+Timezone!$C$2/24
+VLOOKUP((DATE(LEFT($A16028,4),MID($A16028,6,2),MID($A16028,9,2))+MID($A16028,12,2)/24+MID($A16028,15,2)/60+MID($A16028,18,2)/3600),Timezone!$K:$L,2,TRUE)/24</f>
        <v>43656.291666666664</v>
      </c>
      <c r="C16028" s="94">
        <f>(DATE(LEFT($A16028,4),MID($A16028,6,2),MID($A16028,9,2))+MID($A16028,12,2)/24+MID($A16028,15,2)/60+MID($A16028,18,2)/3600)
+Timezone!$C$3/24
+VLOOKUP((DATE(LEFT($A16028,4),MID($A16028,6,2),MID($A16028,9,2))+MID($A16028,12,2)/24+MID($A16028,15,2)/60+MID($A16028,18,2)/3600),Timezone!$K:$L,2,TRUE)/24</f>
        <v>43656.375</v>
      </c>
      <c r="D16028" s="94">
        <f>(DATE(LEFT($A16028,4),MID($A16028,6,2),MID($A16028,9,2))+MID($A16028,12,2)/24+MID($A16028,15,2)/60+MID($A16028,18,2)/3600)
+Timezone!$C$4/24
+VLOOKUP((DATE(LEFT($A16028,4),MID($A16028,6,2),MID($A16028,9,2))+MID($A16028,12,2)/24+MID($A16028,15,2)/60+MID($A16028,18,2)/3600),Timezone!$K:$L,2,TRUE)/24</f>
        <v>43655.916666666664</v>
      </c>
      <c r="E16028" s="94">
        <f>(DATE(LEFT($A16028,4),MID($A16028,6,2),MID($A16028,9,2))+MID($A16028,12,2)/24+MID($A16028,15,2)/60+MID($A16028,18,2)/3600)
+Timezone!$C$5/24
+VLOOKUP((DATE(LEFT($A16028,4),MID($A16028,6,2),MID($A16028,9,2))+MID($A16028,12,2)/24+MID($A16028,15,2)/60+MID($A16028,18,2)/3600),Timezone!$K:$L,2,TRUE)/24</f>
        <v>43655.708333333336</v>
      </c>
      <c r="F16028" s="92">
        <f>IF(MOD($B16028,1)&gt;10.5/24,
IF(VLOOKUP(QUOTIENT($B16028,1),AUD!$A:$K,11,TRUE)=0,F16027,VLOOKUP(QUOTIENT($B16028,1),AUD!$A:$K,11,TRUE)),
F16027)</f>
        <v>1.1244000000000001</v>
      </c>
      <c r="G16028" s="92">
        <f>IF(MOD($C16028,1)&gt;10.5/24,
IF(VLOOKUP(QUOTIENT($C16028,1),AUD!$A:$K,11,TRUE)=0,G16027,VLOOKUP(QUOTIENT($C16028,1),NZD!$A:$F,6,TRUE)),
G16027)</f>
        <v>1.61</v>
      </c>
      <c r="H16028" s="92">
        <f>IF(MOD($D16028,1)&gt;(11+55/60)/24,
IF(VLOOKUP(QUOTIENT($D16028,1),AUD!$A:$K,11,TRUE)=0,H16027,IFERROR(VLOOKUP(QUOTIENT($D16028,1),USD!$A:$B,2,TRUE),H16027)),
H16027)</f>
        <v>2.3407499999999999</v>
      </c>
      <c r="I16028" s="92">
        <f>IF(MOD($D16028,1)&gt;(11+55/60)/24,
IF(VLOOKUP(QUOTIENT($D16028,1),AUD!$A:$K,11,TRUE)=0,I16027,IFERROR(VLOOKUP(QUOTIENT($D16028,1),GBP!$A:$B,2,TRUE),I16027)),
I16027)</f>
        <v>0.77124999999999999</v>
      </c>
      <c r="J16028" s="92">
        <f>IF(MOD($D16028,1)&gt;(11+55/60)/24,
IF(VLOOKUP(QUOTIENT($D16028,1),AUD!$A:$K,11,TRUE)=0,J16027,IFERROR(VLOOKUP(QUOTIENT($D16028,1),EUR!$A:$B,2,TRUE),J16027)),
J16027)</f>
        <v>-0.39900000000000002</v>
      </c>
      <c r="K16028" s="92">
        <f>IF(MOD($D16028,1)&gt;(11+55/60)/24,
IF(VLOOKUP(QUOTIENT($D16028,1),AUD!$A:$K,11,TRUE)=0,K16027,IFERROR(VLOOKUP(QUOTIENT($D16028,1),JPY!$A:$B,2,TRUE),K16027)),
K16027)</f>
        <v>-7.3999999999999996E-2</v>
      </c>
      <c r="L16028" s="92">
        <f>IF(MOD($E16028,1)&gt;(11+55/60)/24,
IF(VLOOKUP(QUOTIENT($E16028,1),AUD!$A:$K,11,TRUE)=0,L16027,IFERROR(VLOOKUP(QUOTIENT($E16028,1),CAD!$A:$B,2,TRUE)*1,L16027)),
L16027)</f>
        <v>1.8415899999999998</v>
      </c>
    </row>
    <row r="16029" spans="1:12">
      <c r="A16029" s="94" t="s">
        <v>16268</v>
      </c>
      <c r="B16029" s="94">
        <f>(DATE(LEFT($A16029,4),MID($A16029,6,2),MID($A16029,9,2))+MID($A16029,12,2)/24+MID($A16029,15,2)/60+MID($A16029,18,2)/3600)
+Timezone!$C$2/24
+VLOOKUP((DATE(LEFT($A16029,4),MID($A16029,6,2),MID($A16029,9,2))+MID($A16029,12,2)/24+MID($A16029,15,2)/60+MID($A16029,18,2)/3600),Timezone!$K:$L,2,TRUE)/24</f>
        <v>43656.375</v>
      </c>
      <c r="C16029" s="94">
        <f>(DATE(LEFT($A16029,4),MID($A16029,6,2),MID($A16029,9,2))+MID($A16029,12,2)/24+MID($A16029,15,2)/60+MID($A16029,18,2)/3600)
+Timezone!$C$3/24
+VLOOKUP((DATE(LEFT($A16029,4),MID($A16029,6,2),MID($A16029,9,2))+MID($A16029,12,2)/24+MID($A16029,15,2)/60+MID($A16029,18,2)/3600),Timezone!$K:$L,2,TRUE)/24</f>
        <v>43656.458333333336</v>
      </c>
      <c r="D16029" s="94">
        <f>(DATE(LEFT($A16029,4),MID($A16029,6,2),MID($A16029,9,2))+MID($A16029,12,2)/24+MID($A16029,15,2)/60+MID($A16029,18,2)/3600)
+Timezone!$C$4/24
+VLOOKUP((DATE(LEFT($A16029,4),MID($A16029,6,2),MID($A16029,9,2))+MID($A16029,12,2)/24+MID($A16029,15,2)/60+MID($A16029,18,2)/3600),Timezone!$K:$L,2,TRUE)/24</f>
        <v>43656</v>
      </c>
      <c r="E16029" s="94">
        <f>(DATE(LEFT($A16029,4),MID($A16029,6,2),MID($A16029,9,2))+MID($A16029,12,2)/24+MID($A16029,15,2)/60+MID($A16029,18,2)/3600)
+Timezone!$C$5/24
+VLOOKUP((DATE(LEFT($A16029,4),MID($A16029,6,2),MID($A16029,9,2))+MID($A16029,12,2)/24+MID($A16029,15,2)/60+MID($A16029,18,2)/3600),Timezone!$K:$L,2,TRUE)/24</f>
        <v>43655.791666666672</v>
      </c>
      <c r="F16029" s="92">
        <f>IF(MOD($B16029,1)&gt;10.5/24,
IF(VLOOKUP(QUOTIENT($B16029,1),AUD!$A:$K,11,TRUE)=0,F16028,VLOOKUP(QUOTIENT($B16029,1),AUD!$A:$K,11,TRUE)),
F16028)</f>
        <v>1.1244000000000001</v>
      </c>
      <c r="G16029" s="92">
        <f>IF(MOD($C16029,1)&gt;10.5/24,
IF(VLOOKUP(QUOTIENT($C16029,1),AUD!$A:$K,11,TRUE)=0,G16028,VLOOKUP(QUOTIENT($C16029,1),NZD!$A:$F,6,TRUE)),
G16028)</f>
        <v>1.6</v>
      </c>
      <c r="H16029" s="92">
        <f>IF(MOD($D16029,1)&gt;(11+55/60)/24,
IF(VLOOKUP(QUOTIENT($D16029,1),AUD!$A:$K,11,TRUE)=0,H16028,IFERROR(VLOOKUP(QUOTIENT($D16029,1),USD!$A:$B,2,TRUE),H16028)),
H16028)</f>
        <v>2.3407499999999999</v>
      </c>
      <c r="I16029" s="92">
        <f>IF(MOD($D16029,1)&gt;(11+55/60)/24,
IF(VLOOKUP(QUOTIENT($D16029,1),AUD!$A:$K,11,TRUE)=0,I16028,IFERROR(VLOOKUP(QUOTIENT($D16029,1),GBP!$A:$B,2,TRUE),I16028)),
I16028)</f>
        <v>0.77124999999999999</v>
      </c>
      <c r="J16029" s="92">
        <f>IF(MOD($D16029,1)&gt;(11+55/60)/24,
IF(VLOOKUP(QUOTIENT($D16029,1),AUD!$A:$K,11,TRUE)=0,J16028,IFERROR(VLOOKUP(QUOTIENT($D16029,1),EUR!$A:$B,2,TRUE),J16028)),
J16028)</f>
        <v>-0.39900000000000002</v>
      </c>
      <c r="K16029" s="92">
        <f>IF(MOD($D16029,1)&gt;(11+55/60)/24,
IF(VLOOKUP(QUOTIENT($D16029,1),AUD!$A:$K,11,TRUE)=0,K16028,IFERROR(VLOOKUP(QUOTIENT($D16029,1),JPY!$A:$B,2,TRUE),K16028)),
K16028)</f>
        <v>-7.3999999999999996E-2</v>
      </c>
      <c r="L16029" s="92">
        <f>IF(MOD($E16029,1)&gt;(11+55/60)/24,
IF(VLOOKUP(QUOTIENT($E16029,1),AUD!$A:$K,11,TRUE)=0,L16028,IFERROR(VLOOKUP(QUOTIENT($E16029,1),CAD!$A:$B,2,TRUE)*1,L16028)),
L16028)</f>
        <v>1.8415899999999998</v>
      </c>
    </row>
    <row r="16030" spans="1:12">
      <c r="A16030" s="94" t="s">
        <v>16269</v>
      </c>
      <c r="B16030" s="94">
        <f>(DATE(LEFT($A16030,4),MID($A16030,6,2),MID($A16030,9,2))+MID($A16030,12,2)/24+MID($A16030,15,2)/60+MID($A16030,18,2)/3600)
+Timezone!$C$2/24
+VLOOKUP((DATE(LEFT($A16030,4),MID($A16030,6,2),MID($A16030,9,2))+MID($A16030,12,2)/24+MID($A16030,15,2)/60+MID($A16030,18,2)/3600),Timezone!$K:$L,2,TRUE)/24</f>
        <v>43656.458333333328</v>
      </c>
      <c r="C16030" s="94">
        <f>(DATE(LEFT($A16030,4),MID($A16030,6,2),MID($A16030,9,2))+MID($A16030,12,2)/24+MID($A16030,15,2)/60+MID($A16030,18,2)/3600)
+Timezone!$C$3/24
+VLOOKUP((DATE(LEFT($A16030,4),MID($A16030,6,2),MID($A16030,9,2))+MID($A16030,12,2)/24+MID($A16030,15,2)/60+MID($A16030,18,2)/3600),Timezone!$K:$L,2,TRUE)/24</f>
        <v>43656.541666666664</v>
      </c>
      <c r="D16030" s="94">
        <f>(DATE(LEFT($A16030,4),MID($A16030,6,2),MID($A16030,9,2))+MID($A16030,12,2)/24+MID($A16030,15,2)/60+MID($A16030,18,2)/3600)
+Timezone!$C$4/24
+VLOOKUP((DATE(LEFT($A16030,4),MID($A16030,6,2),MID($A16030,9,2))+MID($A16030,12,2)/24+MID($A16030,15,2)/60+MID($A16030,18,2)/3600),Timezone!$K:$L,2,TRUE)/24</f>
        <v>43656.083333333328</v>
      </c>
      <c r="E16030" s="94">
        <f>(DATE(LEFT($A16030,4),MID($A16030,6,2),MID($A16030,9,2))+MID($A16030,12,2)/24+MID($A16030,15,2)/60+MID($A16030,18,2)/3600)
+Timezone!$C$5/24
+VLOOKUP((DATE(LEFT($A16030,4),MID($A16030,6,2),MID($A16030,9,2))+MID($A16030,12,2)/24+MID($A16030,15,2)/60+MID($A16030,18,2)/3600),Timezone!$K:$L,2,TRUE)/24</f>
        <v>43655.875</v>
      </c>
      <c r="F16030" s="92">
        <f>IF(MOD($B16030,1)&gt;10.5/24,
IF(VLOOKUP(QUOTIENT($B16030,1),AUD!$A:$K,11,TRUE)=0,F16029,VLOOKUP(QUOTIENT($B16030,1),AUD!$A:$K,11,TRUE)),
F16029)</f>
        <v>1.1375</v>
      </c>
      <c r="G16030" s="92">
        <f>IF(MOD($C16030,1)&gt;10.5/24,
IF(VLOOKUP(QUOTIENT($C16030,1),AUD!$A:$K,11,TRUE)=0,G16029,VLOOKUP(QUOTIENT($C16030,1),NZD!$A:$F,6,TRUE)),
G16029)</f>
        <v>1.6</v>
      </c>
      <c r="H16030" s="92">
        <f>IF(MOD($D16030,1)&gt;(11+55/60)/24,
IF(VLOOKUP(QUOTIENT($D16030,1),AUD!$A:$K,11,TRUE)=0,H16029,IFERROR(VLOOKUP(QUOTIENT($D16030,1),USD!$A:$B,2,TRUE),H16029)),
H16029)</f>
        <v>2.3407499999999999</v>
      </c>
      <c r="I16030" s="92">
        <f>IF(MOD($D16030,1)&gt;(11+55/60)/24,
IF(VLOOKUP(QUOTIENT($D16030,1),AUD!$A:$K,11,TRUE)=0,I16029,IFERROR(VLOOKUP(QUOTIENT($D16030,1),GBP!$A:$B,2,TRUE),I16029)),
I16029)</f>
        <v>0.77124999999999999</v>
      </c>
      <c r="J16030" s="92">
        <f>IF(MOD($D16030,1)&gt;(11+55/60)/24,
IF(VLOOKUP(QUOTIENT($D16030,1),AUD!$A:$K,11,TRUE)=0,J16029,IFERROR(VLOOKUP(QUOTIENT($D16030,1),EUR!$A:$B,2,TRUE),J16029)),
J16029)</f>
        <v>-0.39900000000000002</v>
      </c>
      <c r="K16030" s="92">
        <f>IF(MOD($D16030,1)&gt;(11+55/60)/24,
IF(VLOOKUP(QUOTIENT($D16030,1),AUD!$A:$K,11,TRUE)=0,K16029,IFERROR(VLOOKUP(QUOTIENT($D16030,1),JPY!$A:$B,2,TRUE),K16029)),
K16029)</f>
        <v>-7.3999999999999996E-2</v>
      </c>
      <c r="L16030" s="92">
        <f>IF(MOD($E16030,1)&gt;(11+55/60)/24,
IF(VLOOKUP(QUOTIENT($E16030,1),AUD!$A:$K,11,TRUE)=0,L16029,IFERROR(VLOOKUP(QUOTIENT($E16030,1),CAD!$A:$B,2,TRUE)*1,L16029)),
L16029)</f>
        <v>1.8415899999999998</v>
      </c>
    </row>
    <row r="16031" spans="1:12">
      <c r="A16031" s="94" t="s">
        <v>16270</v>
      </c>
      <c r="B16031" s="94">
        <f>(DATE(LEFT($A16031,4),MID($A16031,6,2),MID($A16031,9,2))+MID($A16031,12,2)/24+MID($A16031,15,2)/60+MID($A16031,18,2)/3600)
+Timezone!$C$2/24
+VLOOKUP((DATE(LEFT($A16031,4),MID($A16031,6,2),MID($A16031,9,2))+MID($A16031,12,2)/24+MID($A16031,15,2)/60+MID($A16031,18,2)/3600),Timezone!$K:$L,2,TRUE)/24</f>
        <v>43656.541666666664</v>
      </c>
      <c r="C16031" s="94">
        <f>(DATE(LEFT($A16031,4),MID($A16031,6,2),MID($A16031,9,2))+MID($A16031,12,2)/24+MID($A16031,15,2)/60+MID($A16031,18,2)/3600)
+Timezone!$C$3/24
+VLOOKUP((DATE(LEFT($A16031,4),MID($A16031,6,2),MID($A16031,9,2))+MID($A16031,12,2)/24+MID($A16031,15,2)/60+MID($A16031,18,2)/3600),Timezone!$K:$L,2,TRUE)/24</f>
        <v>43656.625</v>
      </c>
      <c r="D16031" s="94">
        <f>(DATE(LEFT($A16031,4),MID($A16031,6,2),MID($A16031,9,2))+MID($A16031,12,2)/24+MID($A16031,15,2)/60+MID($A16031,18,2)/3600)
+Timezone!$C$4/24
+VLOOKUP((DATE(LEFT($A16031,4),MID($A16031,6,2),MID($A16031,9,2))+MID($A16031,12,2)/24+MID($A16031,15,2)/60+MID($A16031,18,2)/3600),Timezone!$K:$L,2,TRUE)/24</f>
        <v>43656.166666666664</v>
      </c>
      <c r="E16031" s="94">
        <f>(DATE(LEFT($A16031,4),MID($A16031,6,2),MID($A16031,9,2))+MID($A16031,12,2)/24+MID($A16031,15,2)/60+MID($A16031,18,2)/3600)
+Timezone!$C$5/24
+VLOOKUP((DATE(LEFT($A16031,4),MID($A16031,6,2),MID($A16031,9,2))+MID($A16031,12,2)/24+MID($A16031,15,2)/60+MID($A16031,18,2)/3600),Timezone!$K:$L,2,TRUE)/24</f>
        <v>43655.958333333336</v>
      </c>
      <c r="F16031" s="92">
        <f>IF(MOD($B16031,1)&gt;10.5/24,
IF(VLOOKUP(QUOTIENT($B16031,1),AUD!$A:$K,11,TRUE)=0,F16030,VLOOKUP(QUOTIENT($B16031,1),AUD!$A:$K,11,TRUE)),
F16030)</f>
        <v>1.1375</v>
      </c>
      <c r="G16031" s="92">
        <f>IF(MOD($C16031,1)&gt;10.5/24,
IF(VLOOKUP(QUOTIENT($C16031,1),AUD!$A:$K,11,TRUE)=0,G16030,VLOOKUP(QUOTIENT($C16031,1),NZD!$A:$F,6,TRUE)),
G16030)</f>
        <v>1.6</v>
      </c>
      <c r="H16031" s="92">
        <f>IF(MOD($D16031,1)&gt;(11+55/60)/24,
IF(VLOOKUP(QUOTIENT($D16031,1),AUD!$A:$K,11,TRUE)=0,H16030,IFERROR(VLOOKUP(QUOTIENT($D16031,1),USD!$A:$B,2,TRUE),H16030)),
H16030)</f>
        <v>2.3407499999999999</v>
      </c>
      <c r="I16031" s="92">
        <f>IF(MOD($D16031,1)&gt;(11+55/60)/24,
IF(VLOOKUP(QUOTIENT($D16031,1),AUD!$A:$K,11,TRUE)=0,I16030,IFERROR(VLOOKUP(QUOTIENT($D16031,1),GBP!$A:$B,2,TRUE),I16030)),
I16030)</f>
        <v>0.77124999999999999</v>
      </c>
      <c r="J16031" s="92">
        <f>IF(MOD($D16031,1)&gt;(11+55/60)/24,
IF(VLOOKUP(QUOTIENT($D16031,1),AUD!$A:$K,11,TRUE)=0,J16030,IFERROR(VLOOKUP(QUOTIENT($D16031,1),EUR!$A:$B,2,TRUE),J16030)),
J16030)</f>
        <v>-0.39900000000000002</v>
      </c>
      <c r="K16031" s="92">
        <f>IF(MOD($D16031,1)&gt;(11+55/60)/24,
IF(VLOOKUP(QUOTIENT($D16031,1),AUD!$A:$K,11,TRUE)=0,K16030,IFERROR(VLOOKUP(QUOTIENT($D16031,1),JPY!$A:$B,2,TRUE),K16030)),
K16030)</f>
        <v>-7.3999999999999996E-2</v>
      </c>
      <c r="L16031" s="92">
        <f>IF(MOD($E16031,1)&gt;(11+55/60)/24,
IF(VLOOKUP(QUOTIENT($E16031,1),AUD!$A:$K,11,TRUE)=0,L16030,IFERROR(VLOOKUP(QUOTIENT($E16031,1),CAD!$A:$B,2,TRUE)*1,L16030)),
L16030)</f>
        <v>1.8415899999999998</v>
      </c>
    </row>
    <row r="16032" spans="1:12">
      <c r="A16032" s="94" t="s">
        <v>16271</v>
      </c>
      <c r="B16032" s="94">
        <f>(DATE(LEFT($A16032,4),MID($A16032,6,2),MID($A16032,9,2))+MID($A16032,12,2)/24+MID($A16032,15,2)/60+MID($A16032,18,2)/3600)
+Timezone!$C$2/24
+VLOOKUP((DATE(LEFT($A16032,4),MID($A16032,6,2),MID($A16032,9,2))+MID($A16032,12,2)/24+MID($A16032,15,2)/60+MID($A16032,18,2)/3600),Timezone!$K:$L,2,TRUE)/24</f>
        <v>43656.625</v>
      </c>
      <c r="C16032" s="94">
        <f>(DATE(LEFT($A16032,4),MID($A16032,6,2),MID($A16032,9,2))+MID($A16032,12,2)/24+MID($A16032,15,2)/60+MID($A16032,18,2)/3600)
+Timezone!$C$3/24
+VLOOKUP((DATE(LEFT($A16032,4),MID($A16032,6,2),MID($A16032,9,2))+MID($A16032,12,2)/24+MID($A16032,15,2)/60+MID($A16032,18,2)/3600),Timezone!$K:$L,2,TRUE)/24</f>
        <v>43656.708333333336</v>
      </c>
      <c r="D16032" s="94">
        <f>(DATE(LEFT($A16032,4),MID($A16032,6,2),MID($A16032,9,2))+MID($A16032,12,2)/24+MID($A16032,15,2)/60+MID($A16032,18,2)/3600)
+Timezone!$C$4/24
+VLOOKUP((DATE(LEFT($A16032,4),MID($A16032,6,2),MID($A16032,9,2))+MID($A16032,12,2)/24+MID($A16032,15,2)/60+MID($A16032,18,2)/3600),Timezone!$K:$L,2,TRUE)/24</f>
        <v>43656.25</v>
      </c>
      <c r="E16032" s="94">
        <f>(DATE(LEFT($A16032,4),MID($A16032,6,2),MID($A16032,9,2))+MID($A16032,12,2)/24+MID($A16032,15,2)/60+MID($A16032,18,2)/3600)
+Timezone!$C$5/24
+VLOOKUP((DATE(LEFT($A16032,4),MID($A16032,6,2),MID($A16032,9,2))+MID($A16032,12,2)/24+MID($A16032,15,2)/60+MID($A16032,18,2)/3600),Timezone!$K:$L,2,TRUE)/24</f>
        <v>43656.041666666672</v>
      </c>
      <c r="F16032" s="92">
        <f>IF(MOD($B16032,1)&gt;10.5/24,
IF(VLOOKUP(QUOTIENT($B16032,1),AUD!$A:$K,11,TRUE)=0,F16031,VLOOKUP(QUOTIENT($B16032,1),AUD!$A:$K,11,TRUE)),
F16031)</f>
        <v>1.1375</v>
      </c>
      <c r="G16032" s="92">
        <f>IF(MOD($C16032,1)&gt;10.5/24,
IF(VLOOKUP(QUOTIENT($C16032,1),AUD!$A:$K,11,TRUE)=0,G16031,VLOOKUP(QUOTIENT($C16032,1),NZD!$A:$F,6,TRUE)),
G16031)</f>
        <v>1.6</v>
      </c>
      <c r="H16032" s="92">
        <f>IF(MOD($D16032,1)&gt;(11+55/60)/24,
IF(VLOOKUP(QUOTIENT($D16032,1),AUD!$A:$K,11,TRUE)=0,H16031,IFERROR(VLOOKUP(QUOTIENT($D16032,1),USD!$A:$B,2,TRUE),H16031)),
H16031)</f>
        <v>2.3407499999999999</v>
      </c>
      <c r="I16032" s="92">
        <f>IF(MOD($D16032,1)&gt;(11+55/60)/24,
IF(VLOOKUP(QUOTIENT($D16032,1),AUD!$A:$K,11,TRUE)=0,I16031,IFERROR(VLOOKUP(QUOTIENT($D16032,1),GBP!$A:$B,2,TRUE),I16031)),
I16031)</f>
        <v>0.77124999999999999</v>
      </c>
      <c r="J16032" s="92">
        <f>IF(MOD($D16032,1)&gt;(11+55/60)/24,
IF(VLOOKUP(QUOTIENT($D16032,1),AUD!$A:$K,11,TRUE)=0,J16031,IFERROR(VLOOKUP(QUOTIENT($D16032,1),EUR!$A:$B,2,TRUE),J16031)),
J16031)</f>
        <v>-0.39900000000000002</v>
      </c>
      <c r="K16032" s="92">
        <f>IF(MOD($D16032,1)&gt;(11+55/60)/24,
IF(VLOOKUP(QUOTIENT($D16032,1),AUD!$A:$K,11,TRUE)=0,K16031,IFERROR(VLOOKUP(QUOTIENT($D16032,1),JPY!$A:$B,2,TRUE),K16031)),
K16031)</f>
        <v>-7.3999999999999996E-2</v>
      </c>
      <c r="L16032" s="92">
        <f>IF(MOD($E16032,1)&gt;(11+55/60)/24,
IF(VLOOKUP(QUOTIENT($E16032,1),AUD!$A:$K,11,TRUE)=0,L16031,IFERROR(VLOOKUP(QUOTIENT($E16032,1),CAD!$A:$B,2,TRUE)*1,L16031)),
L16031)</f>
        <v>1.8415899999999998</v>
      </c>
    </row>
    <row r="16033" spans="1:12">
      <c r="A16033" s="94" t="s">
        <v>16272</v>
      </c>
      <c r="B16033" s="94">
        <f>(DATE(LEFT($A16033,4),MID($A16033,6,2),MID($A16033,9,2))+MID($A16033,12,2)/24+MID($A16033,15,2)/60+MID($A16033,18,2)/3600)
+Timezone!$C$2/24
+VLOOKUP((DATE(LEFT($A16033,4),MID($A16033,6,2),MID($A16033,9,2))+MID($A16033,12,2)/24+MID($A16033,15,2)/60+MID($A16033,18,2)/3600),Timezone!$K:$L,2,TRUE)/24</f>
        <v>43656.708333333328</v>
      </c>
      <c r="C16033" s="94">
        <f>(DATE(LEFT($A16033,4),MID($A16033,6,2),MID($A16033,9,2))+MID($A16033,12,2)/24+MID($A16033,15,2)/60+MID($A16033,18,2)/3600)
+Timezone!$C$3/24
+VLOOKUP((DATE(LEFT($A16033,4),MID($A16033,6,2),MID($A16033,9,2))+MID($A16033,12,2)/24+MID($A16033,15,2)/60+MID($A16033,18,2)/3600),Timezone!$K:$L,2,TRUE)/24</f>
        <v>43656.791666666664</v>
      </c>
      <c r="D16033" s="94">
        <f>(DATE(LEFT($A16033,4),MID($A16033,6,2),MID($A16033,9,2))+MID($A16033,12,2)/24+MID($A16033,15,2)/60+MID($A16033,18,2)/3600)
+Timezone!$C$4/24
+VLOOKUP((DATE(LEFT($A16033,4),MID($A16033,6,2),MID($A16033,9,2))+MID($A16033,12,2)/24+MID($A16033,15,2)/60+MID($A16033,18,2)/3600),Timezone!$K:$L,2,TRUE)/24</f>
        <v>43656.333333333328</v>
      </c>
      <c r="E16033" s="94">
        <f>(DATE(LEFT($A16033,4),MID($A16033,6,2),MID($A16033,9,2))+MID($A16033,12,2)/24+MID($A16033,15,2)/60+MID($A16033,18,2)/3600)
+Timezone!$C$5/24
+VLOOKUP((DATE(LEFT($A16033,4),MID($A16033,6,2),MID($A16033,9,2))+MID($A16033,12,2)/24+MID($A16033,15,2)/60+MID($A16033,18,2)/3600),Timezone!$K:$L,2,TRUE)/24</f>
        <v>43656.125</v>
      </c>
      <c r="F16033" s="92">
        <f>IF(MOD($B16033,1)&gt;10.5/24,
IF(VLOOKUP(QUOTIENT($B16033,1),AUD!$A:$K,11,TRUE)=0,F16032,VLOOKUP(QUOTIENT($B16033,1),AUD!$A:$K,11,TRUE)),
F16032)</f>
        <v>1.1375</v>
      </c>
      <c r="G16033" s="92">
        <f>IF(MOD($C16033,1)&gt;10.5/24,
IF(VLOOKUP(QUOTIENT($C16033,1),AUD!$A:$K,11,TRUE)=0,G16032,VLOOKUP(QUOTIENT($C16033,1),NZD!$A:$F,6,TRUE)),
G16032)</f>
        <v>1.6</v>
      </c>
      <c r="H16033" s="92">
        <f>IF(MOD($D16033,1)&gt;(11+55/60)/24,
IF(VLOOKUP(QUOTIENT($D16033,1),AUD!$A:$K,11,TRUE)=0,H16032,IFERROR(VLOOKUP(QUOTIENT($D16033,1),USD!$A:$B,2,TRUE),H16032)),
H16032)</f>
        <v>2.3407499999999999</v>
      </c>
      <c r="I16033" s="92">
        <f>IF(MOD($D16033,1)&gt;(11+55/60)/24,
IF(VLOOKUP(QUOTIENT($D16033,1),AUD!$A:$K,11,TRUE)=0,I16032,IFERROR(VLOOKUP(QUOTIENT($D16033,1),GBP!$A:$B,2,TRUE),I16032)),
I16032)</f>
        <v>0.77124999999999999</v>
      </c>
      <c r="J16033" s="92">
        <f>IF(MOD($D16033,1)&gt;(11+55/60)/24,
IF(VLOOKUP(QUOTIENT($D16033,1),AUD!$A:$K,11,TRUE)=0,J16032,IFERROR(VLOOKUP(QUOTIENT($D16033,1),EUR!$A:$B,2,TRUE),J16032)),
J16032)</f>
        <v>-0.39900000000000002</v>
      </c>
      <c r="K16033" s="92">
        <f>IF(MOD($D16033,1)&gt;(11+55/60)/24,
IF(VLOOKUP(QUOTIENT($D16033,1),AUD!$A:$K,11,TRUE)=0,K16032,IFERROR(VLOOKUP(QUOTIENT($D16033,1),JPY!$A:$B,2,TRUE),K16032)),
K16032)</f>
        <v>-7.3999999999999996E-2</v>
      </c>
      <c r="L16033" s="92">
        <f>IF(MOD($E16033,1)&gt;(11+55/60)/24,
IF(VLOOKUP(QUOTIENT($E16033,1),AUD!$A:$K,11,TRUE)=0,L16032,IFERROR(VLOOKUP(QUOTIENT($E16033,1),CAD!$A:$B,2,TRUE)*1,L16032)),
L16032)</f>
        <v>1.8415899999999998</v>
      </c>
    </row>
    <row r="16034" spans="1:12">
      <c r="A16034" s="94" t="s">
        <v>16273</v>
      </c>
      <c r="B16034" s="94">
        <f>(DATE(LEFT($A16034,4),MID($A16034,6,2),MID($A16034,9,2))+MID($A16034,12,2)/24+MID($A16034,15,2)/60+MID($A16034,18,2)/3600)
+Timezone!$C$2/24
+VLOOKUP((DATE(LEFT($A16034,4),MID($A16034,6,2),MID($A16034,9,2))+MID($A16034,12,2)/24+MID($A16034,15,2)/60+MID($A16034,18,2)/3600),Timezone!$K:$L,2,TRUE)/24</f>
        <v>43656.791666666664</v>
      </c>
      <c r="C16034" s="94">
        <f>(DATE(LEFT($A16034,4),MID($A16034,6,2),MID($A16034,9,2))+MID($A16034,12,2)/24+MID($A16034,15,2)/60+MID($A16034,18,2)/3600)
+Timezone!$C$3/24
+VLOOKUP((DATE(LEFT($A16034,4),MID($A16034,6,2),MID($A16034,9,2))+MID($A16034,12,2)/24+MID($A16034,15,2)/60+MID($A16034,18,2)/3600),Timezone!$K:$L,2,TRUE)/24</f>
        <v>43656.875</v>
      </c>
      <c r="D16034" s="94">
        <f>(DATE(LEFT($A16034,4),MID($A16034,6,2),MID($A16034,9,2))+MID($A16034,12,2)/24+MID($A16034,15,2)/60+MID($A16034,18,2)/3600)
+Timezone!$C$4/24
+VLOOKUP((DATE(LEFT($A16034,4),MID($A16034,6,2),MID($A16034,9,2))+MID($A16034,12,2)/24+MID($A16034,15,2)/60+MID($A16034,18,2)/3600),Timezone!$K:$L,2,TRUE)/24</f>
        <v>43656.416666666664</v>
      </c>
      <c r="E16034" s="94">
        <f>(DATE(LEFT($A16034,4),MID($A16034,6,2),MID($A16034,9,2))+MID($A16034,12,2)/24+MID($A16034,15,2)/60+MID($A16034,18,2)/3600)
+Timezone!$C$5/24
+VLOOKUP((DATE(LEFT($A16034,4),MID($A16034,6,2),MID($A16034,9,2))+MID($A16034,12,2)/24+MID($A16034,15,2)/60+MID($A16034,18,2)/3600),Timezone!$K:$L,2,TRUE)/24</f>
        <v>43656.208333333336</v>
      </c>
      <c r="F16034" s="92">
        <f>IF(MOD($B16034,1)&gt;10.5/24,
IF(VLOOKUP(QUOTIENT($B16034,1),AUD!$A:$K,11,TRUE)=0,F16033,VLOOKUP(QUOTIENT($B16034,1),AUD!$A:$K,11,TRUE)),
F16033)</f>
        <v>1.1375</v>
      </c>
      <c r="G16034" s="92">
        <f>IF(MOD($C16034,1)&gt;10.5/24,
IF(VLOOKUP(QUOTIENT($C16034,1),AUD!$A:$K,11,TRUE)=0,G16033,VLOOKUP(QUOTIENT($C16034,1),NZD!$A:$F,6,TRUE)),
G16033)</f>
        <v>1.6</v>
      </c>
      <c r="H16034" s="92">
        <f>IF(MOD($D16034,1)&gt;(11+55/60)/24,
IF(VLOOKUP(QUOTIENT($D16034,1),AUD!$A:$K,11,TRUE)=0,H16033,IFERROR(VLOOKUP(QUOTIENT($D16034,1),USD!$A:$B,2,TRUE),H16033)),
H16033)</f>
        <v>2.3407499999999999</v>
      </c>
      <c r="I16034" s="92">
        <f>IF(MOD($D16034,1)&gt;(11+55/60)/24,
IF(VLOOKUP(QUOTIENT($D16034,1),AUD!$A:$K,11,TRUE)=0,I16033,IFERROR(VLOOKUP(QUOTIENT($D16034,1),GBP!$A:$B,2,TRUE),I16033)),
I16033)</f>
        <v>0.77124999999999999</v>
      </c>
      <c r="J16034" s="92">
        <f>IF(MOD($D16034,1)&gt;(11+55/60)/24,
IF(VLOOKUP(QUOTIENT($D16034,1),AUD!$A:$K,11,TRUE)=0,J16033,IFERROR(VLOOKUP(QUOTIENT($D16034,1),EUR!$A:$B,2,TRUE),J16033)),
J16033)</f>
        <v>-0.39900000000000002</v>
      </c>
      <c r="K16034" s="92">
        <f>IF(MOD($D16034,1)&gt;(11+55/60)/24,
IF(VLOOKUP(QUOTIENT($D16034,1),AUD!$A:$K,11,TRUE)=0,K16033,IFERROR(VLOOKUP(QUOTIENT($D16034,1),JPY!$A:$B,2,TRUE),K16033)),
K16033)</f>
        <v>-7.3999999999999996E-2</v>
      </c>
      <c r="L16034" s="92">
        <f>IF(MOD($E16034,1)&gt;(11+55/60)/24,
IF(VLOOKUP(QUOTIENT($E16034,1),AUD!$A:$K,11,TRUE)=0,L16033,IFERROR(VLOOKUP(QUOTIENT($E16034,1),CAD!$A:$B,2,TRUE)*1,L16033)),
L16033)</f>
        <v>1.8415899999999998</v>
      </c>
    </row>
    <row r="16035" spans="1:12">
      <c r="A16035" s="94" t="s">
        <v>16274</v>
      </c>
      <c r="B16035" s="94">
        <f>(DATE(LEFT($A16035,4),MID($A16035,6,2),MID($A16035,9,2))+MID($A16035,12,2)/24+MID($A16035,15,2)/60+MID($A16035,18,2)/3600)
+Timezone!$C$2/24
+VLOOKUP((DATE(LEFT($A16035,4),MID($A16035,6,2),MID($A16035,9,2))+MID($A16035,12,2)/24+MID($A16035,15,2)/60+MID($A16035,18,2)/3600),Timezone!$K:$L,2,TRUE)/24</f>
        <v>43656.875</v>
      </c>
      <c r="C16035" s="94">
        <f>(DATE(LEFT($A16035,4),MID($A16035,6,2),MID($A16035,9,2))+MID($A16035,12,2)/24+MID($A16035,15,2)/60+MID($A16035,18,2)/3600)
+Timezone!$C$3/24
+VLOOKUP((DATE(LEFT($A16035,4),MID($A16035,6,2),MID($A16035,9,2))+MID($A16035,12,2)/24+MID($A16035,15,2)/60+MID($A16035,18,2)/3600),Timezone!$K:$L,2,TRUE)/24</f>
        <v>43656.958333333336</v>
      </c>
      <c r="D16035" s="94">
        <f>(DATE(LEFT($A16035,4),MID($A16035,6,2),MID($A16035,9,2))+MID($A16035,12,2)/24+MID($A16035,15,2)/60+MID($A16035,18,2)/3600)
+Timezone!$C$4/24
+VLOOKUP((DATE(LEFT($A16035,4),MID($A16035,6,2),MID($A16035,9,2))+MID($A16035,12,2)/24+MID($A16035,15,2)/60+MID($A16035,18,2)/3600),Timezone!$K:$L,2,TRUE)/24</f>
        <v>43656.5</v>
      </c>
      <c r="E16035" s="94">
        <f>(DATE(LEFT($A16035,4),MID($A16035,6,2),MID($A16035,9,2))+MID($A16035,12,2)/24+MID($A16035,15,2)/60+MID($A16035,18,2)/3600)
+Timezone!$C$5/24
+VLOOKUP((DATE(LEFT($A16035,4),MID($A16035,6,2),MID($A16035,9,2))+MID($A16035,12,2)/24+MID($A16035,15,2)/60+MID($A16035,18,2)/3600),Timezone!$K:$L,2,TRUE)/24</f>
        <v>43656.291666666672</v>
      </c>
      <c r="F16035" s="92">
        <f>IF(MOD($B16035,1)&gt;10.5/24,
IF(VLOOKUP(QUOTIENT($B16035,1),AUD!$A:$K,11,TRUE)=0,F16034,VLOOKUP(QUOTIENT($B16035,1),AUD!$A:$K,11,TRUE)),
F16034)</f>
        <v>1.1375</v>
      </c>
      <c r="G16035" s="92">
        <f>IF(MOD($C16035,1)&gt;10.5/24,
IF(VLOOKUP(QUOTIENT($C16035,1),AUD!$A:$K,11,TRUE)=0,G16034,VLOOKUP(QUOTIENT($C16035,1),NZD!$A:$F,6,TRUE)),
G16034)</f>
        <v>1.6</v>
      </c>
      <c r="H16035" s="92">
        <f>IF(MOD($D16035,1)&gt;(11+55/60)/24,
IF(VLOOKUP(QUOTIENT($D16035,1),AUD!$A:$K,11,TRUE)=0,H16034,IFERROR(VLOOKUP(QUOTIENT($D16035,1),USD!$A:$B,2,TRUE),H16034)),
H16034)</f>
        <v>2.3395000000000001</v>
      </c>
      <c r="I16035" s="92">
        <f>IF(MOD($D16035,1)&gt;(11+55/60)/24,
IF(VLOOKUP(QUOTIENT($D16035,1),AUD!$A:$K,11,TRUE)=0,I16034,IFERROR(VLOOKUP(QUOTIENT($D16035,1),GBP!$A:$B,2,TRUE),I16034)),
I16034)</f>
        <v>0.77575000000000005</v>
      </c>
      <c r="J16035" s="92">
        <f>IF(MOD($D16035,1)&gt;(11+55/60)/24,
IF(VLOOKUP(QUOTIENT($D16035,1),AUD!$A:$K,11,TRUE)=0,J16034,IFERROR(VLOOKUP(QUOTIENT($D16035,1),EUR!$A:$B,2,TRUE),J16034)),
J16034)</f>
        <v>-0.39856999999999998</v>
      </c>
      <c r="K16035" s="92">
        <f>IF(MOD($D16035,1)&gt;(11+55/60)/24,
IF(VLOOKUP(QUOTIENT($D16035,1),AUD!$A:$K,11,TRUE)=0,K16034,IFERROR(VLOOKUP(QUOTIENT($D16035,1),JPY!$A:$B,2,TRUE),K16034)),
K16034)</f>
        <v>-7.5829999999999995E-2</v>
      </c>
      <c r="L16035" s="92">
        <f>IF(MOD($E16035,1)&gt;(11+55/60)/24,
IF(VLOOKUP(QUOTIENT($E16035,1),AUD!$A:$K,11,TRUE)=0,L16034,IFERROR(VLOOKUP(QUOTIENT($E16035,1),CAD!$A:$B,2,TRUE)*1,L16034)),
L16034)</f>
        <v>1.8415899999999998</v>
      </c>
    </row>
    <row r="16036" spans="1:12">
      <c r="A16036" s="94" t="s">
        <v>16275</v>
      </c>
      <c r="B16036" s="94">
        <f>(DATE(LEFT($A16036,4),MID($A16036,6,2),MID($A16036,9,2))+MID($A16036,12,2)/24+MID($A16036,15,2)/60+MID($A16036,18,2)/3600)
+Timezone!$C$2/24
+VLOOKUP((DATE(LEFT($A16036,4),MID($A16036,6,2),MID($A16036,9,2))+MID($A16036,12,2)/24+MID($A16036,15,2)/60+MID($A16036,18,2)/3600),Timezone!$K:$L,2,TRUE)/24</f>
        <v>43656.958333333328</v>
      </c>
      <c r="C16036" s="94">
        <f>(DATE(LEFT($A16036,4),MID($A16036,6,2),MID($A16036,9,2))+MID($A16036,12,2)/24+MID($A16036,15,2)/60+MID($A16036,18,2)/3600)
+Timezone!$C$3/24
+VLOOKUP((DATE(LEFT($A16036,4),MID($A16036,6,2),MID($A16036,9,2))+MID($A16036,12,2)/24+MID($A16036,15,2)/60+MID($A16036,18,2)/3600),Timezone!$K:$L,2,TRUE)/24</f>
        <v>43657.041666666664</v>
      </c>
      <c r="D16036" s="94">
        <f>(DATE(LEFT($A16036,4),MID($A16036,6,2),MID($A16036,9,2))+MID($A16036,12,2)/24+MID($A16036,15,2)/60+MID($A16036,18,2)/3600)
+Timezone!$C$4/24
+VLOOKUP((DATE(LEFT($A16036,4),MID($A16036,6,2),MID($A16036,9,2))+MID($A16036,12,2)/24+MID($A16036,15,2)/60+MID($A16036,18,2)/3600),Timezone!$K:$L,2,TRUE)/24</f>
        <v>43656.583333333328</v>
      </c>
      <c r="E16036" s="94">
        <f>(DATE(LEFT($A16036,4),MID($A16036,6,2),MID($A16036,9,2))+MID($A16036,12,2)/24+MID($A16036,15,2)/60+MID($A16036,18,2)/3600)
+Timezone!$C$5/24
+VLOOKUP((DATE(LEFT($A16036,4),MID($A16036,6,2),MID($A16036,9,2))+MID($A16036,12,2)/24+MID($A16036,15,2)/60+MID($A16036,18,2)/3600),Timezone!$K:$L,2,TRUE)/24</f>
        <v>43656.375</v>
      </c>
      <c r="F16036" s="92">
        <f>IF(MOD($B16036,1)&gt;10.5/24,
IF(VLOOKUP(QUOTIENT($B16036,1),AUD!$A:$K,11,TRUE)=0,F16035,VLOOKUP(QUOTIENT($B16036,1),AUD!$A:$K,11,TRUE)),
F16035)</f>
        <v>1.1375</v>
      </c>
      <c r="G16036" s="92">
        <f>IF(MOD($C16036,1)&gt;10.5/24,
IF(VLOOKUP(QUOTIENT($C16036,1),AUD!$A:$K,11,TRUE)=0,G16035,VLOOKUP(QUOTIENT($C16036,1),NZD!$A:$F,6,TRUE)),
G16035)</f>
        <v>1.6</v>
      </c>
      <c r="H16036" s="92">
        <f>IF(MOD($D16036,1)&gt;(11+55/60)/24,
IF(VLOOKUP(QUOTIENT($D16036,1),AUD!$A:$K,11,TRUE)=0,H16035,IFERROR(VLOOKUP(QUOTIENT($D16036,1),USD!$A:$B,2,TRUE),H16035)),
H16035)</f>
        <v>2.3395000000000001</v>
      </c>
      <c r="I16036" s="92">
        <f>IF(MOD($D16036,1)&gt;(11+55/60)/24,
IF(VLOOKUP(QUOTIENT($D16036,1),AUD!$A:$K,11,TRUE)=0,I16035,IFERROR(VLOOKUP(QUOTIENT($D16036,1),GBP!$A:$B,2,TRUE),I16035)),
I16035)</f>
        <v>0.77575000000000005</v>
      </c>
      <c r="J16036" s="92">
        <f>IF(MOD($D16036,1)&gt;(11+55/60)/24,
IF(VLOOKUP(QUOTIENT($D16036,1),AUD!$A:$K,11,TRUE)=0,J16035,IFERROR(VLOOKUP(QUOTIENT($D16036,1),EUR!$A:$B,2,TRUE),J16035)),
J16035)</f>
        <v>-0.39856999999999998</v>
      </c>
      <c r="K16036" s="92">
        <f>IF(MOD($D16036,1)&gt;(11+55/60)/24,
IF(VLOOKUP(QUOTIENT($D16036,1),AUD!$A:$K,11,TRUE)=0,K16035,IFERROR(VLOOKUP(QUOTIENT($D16036,1),JPY!$A:$B,2,TRUE),K16035)),
K16035)</f>
        <v>-7.5829999999999995E-2</v>
      </c>
      <c r="L16036" s="92">
        <f>IF(MOD($E16036,1)&gt;(11+55/60)/24,
IF(VLOOKUP(QUOTIENT($E16036,1),AUD!$A:$K,11,TRUE)=0,L16035,IFERROR(VLOOKUP(QUOTIENT($E16036,1),CAD!$A:$B,2,TRUE)*1,L16035)),
L16035)</f>
        <v>1.8415899999999998</v>
      </c>
    </row>
    <row r="16037" spans="1:12">
      <c r="A16037" s="94" t="s">
        <v>16276</v>
      </c>
      <c r="B16037" s="94">
        <f>(DATE(LEFT($A16037,4),MID($A16037,6,2),MID($A16037,9,2))+MID($A16037,12,2)/24+MID($A16037,15,2)/60+MID($A16037,18,2)/3600)
+Timezone!$C$2/24
+VLOOKUP((DATE(LEFT($A16037,4),MID($A16037,6,2),MID($A16037,9,2))+MID($A16037,12,2)/24+MID($A16037,15,2)/60+MID($A16037,18,2)/3600),Timezone!$K:$L,2,TRUE)/24</f>
        <v>43657.041666666664</v>
      </c>
      <c r="C16037" s="94">
        <f>(DATE(LEFT($A16037,4),MID($A16037,6,2),MID($A16037,9,2))+MID($A16037,12,2)/24+MID($A16037,15,2)/60+MID($A16037,18,2)/3600)
+Timezone!$C$3/24
+VLOOKUP((DATE(LEFT($A16037,4),MID($A16037,6,2),MID($A16037,9,2))+MID($A16037,12,2)/24+MID($A16037,15,2)/60+MID($A16037,18,2)/3600),Timezone!$K:$L,2,TRUE)/24</f>
        <v>43657.125</v>
      </c>
      <c r="D16037" s="94">
        <f>(DATE(LEFT($A16037,4),MID($A16037,6,2),MID($A16037,9,2))+MID($A16037,12,2)/24+MID($A16037,15,2)/60+MID($A16037,18,2)/3600)
+Timezone!$C$4/24
+VLOOKUP((DATE(LEFT($A16037,4),MID($A16037,6,2),MID($A16037,9,2))+MID($A16037,12,2)/24+MID($A16037,15,2)/60+MID($A16037,18,2)/3600),Timezone!$K:$L,2,TRUE)/24</f>
        <v>43656.666666666664</v>
      </c>
      <c r="E16037" s="94">
        <f>(DATE(LEFT($A16037,4),MID($A16037,6,2),MID($A16037,9,2))+MID($A16037,12,2)/24+MID($A16037,15,2)/60+MID($A16037,18,2)/3600)
+Timezone!$C$5/24
+VLOOKUP((DATE(LEFT($A16037,4),MID($A16037,6,2),MID($A16037,9,2))+MID($A16037,12,2)/24+MID($A16037,15,2)/60+MID($A16037,18,2)/3600),Timezone!$K:$L,2,TRUE)/24</f>
        <v>43656.458333333336</v>
      </c>
      <c r="F16037" s="92">
        <f>IF(MOD($B16037,1)&gt;10.5/24,
IF(VLOOKUP(QUOTIENT($B16037,1),AUD!$A:$K,11,TRUE)=0,F16036,VLOOKUP(QUOTIENT($B16037,1),AUD!$A:$K,11,TRUE)),
F16036)</f>
        <v>1.1375</v>
      </c>
      <c r="G16037" s="92">
        <f>IF(MOD($C16037,1)&gt;10.5/24,
IF(VLOOKUP(QUOTIENT($C16037,1),AUD!$A:$K,11,TRUE)=0,G16036,VLOOKUP(QUOTIENT($C16037,1),NZD!$A:$F,6,TRUE)),
G16036)</f>
        <v>1.6</v>
      </c>
      <c r="H16037" s="92">
        <f>IF(MOD($D16037,1)&gt;(11+55/60)/24,
IF(VLOOKUP(QUOTIENT($D16037,1),AUD!$A:$K,11,TRUE)=0,H16036,IFERROR(VLOOKUP(QUOTIENT($D16037,1),USD!$A:$B,2,TRUE),H16036)),
H16036)</f>
        <v>2.3395000000000001</v>
      </c>
      <c r="I16037" s="92">
        <f>IF(MOD($D16037,1)&gt;(11+55/60)/24,
IF(VLOOKUP(QUOTIENT($D16037,1),AUD!$A:$K,11,TRUE)=0,I16036,IFERROR(VLOOKUP(QUOTIENT($D16037,1),GBP!$A:$B,2,TRUE),I16036)),
I16036)</f>
        <v>0.77575000000000005</v>
      </c>
      <c r="J16037" s="92">
        <f>IF(MOD($D16037,1)&gt;(11+55/60)/24,
IF(VLOOKUP(QUOTIENT($D16037,1),AUD!$A:$K,11,TRUE)=0,J16036,IFERROR(VLOOKUP(QUOTIENT($D16037,1),EUR!$A:$B,2,TRUE),J16036)),
J16036)</f>
        <v>-0.39856999999999998</v>
      </c>
      <c r="K16037" s="92">
        <f>IF(MOD($D16037,1)&gt;(11+55/60)/24,
IF(VLOOKUP(QUOTIENT($D16037,1),AUD!$A:$K,11,TRUE)=0,K16036,IFERROR(VLOOKUP(QUOTIENT($D16037,1),JPY!$A:$B,2,TRUE),K16036)),
K16036)</f>
        <v>-7.5829999999999995E-2</v>
      </c>
      <c r="L16037" s="92">
        <f>IF(MOD($E16037,1)&gt;(11+55/60)/24,
IF(VLOOKUP(QUOTIENT($E16037,1),AUD!$A:$K,11,TRUE)=0,L16036,IFERROR(VLOOKUP(QUOTIENT($E16037,1),CAD!$A:$B,2,TRUE)*1,L16036)),
L16036)</f>
        <v>1.8415899999999998</v>
      </c>
    </row>
    <row r="16038" spans="1:12">
      <c r="A16038" s="94" t="s">
        <v>16277</v>
      </c>
      <c r="B16038" s="94">
        <f>(DATE(LEFT($A16038,4),MID($A16038,6,2),MID($A16038,9,2))+MID($A16038,12,2)/24+MID($A16038,15,2)/60+MID($A16038,18,2)/3600)
+Timezone!$C$2/24
+VLOOKUP((DATE(LEFT($A16038,4),MID($A16038,6,2),MID($A16038,9,2))+MID($A16038,12,2)/24+MID($A16038,15,2)/60+MID($A16038,18,2)/3600),Timezone!$K:$L,2,TRUE)/24</f>
        <v>43657.125</v>
      </c>
      <c r="C16038" s="94">
        <f>(DATE(LEFT($A16038,4),MID($A16038,6,2),MID($A16038,9,2))+MID($A16038,12,2)/24+MID($A16038,15,2)/60+MID($A16038,18,2)/3600)
+Timezone!$C$3/24
+VLOOKUP((DATE(LEFT($A16038,4),MID($A16038,6,2),MID($A16038,9,2))+MID($A16038,12,2)/24+MID($A16038,15,2)/60+MID($A16038,18,2)/3600),Timezone!$K:$L,2,TRUE)/24</f>
        <v>43657.208333333336</v>
      </c>
      <c r="D16038" s="94">
        <f>(DATE(LEFT($A16038,4),MID($A16038,6,2),MID($A16038,9,2))+MID($A16038,12,2)/24+MID($A16038,15,2)/60+MID($A16038,18,2)/3600)
+Timezone!$C$4/24
+VLOOKUP((DATE(LEFT($A16038,4),MID($A16038,6,2),MID($A16038,9,2))+MID($A16038,12,2)/24+MID($A16038,15,2)/60+MID($A16038,18,2)/3600),Timezone!$K:$L,2,TRUE)/24</f>
        <v>43656.75</v>
      </c>
      <c r="E16038" s="94">
        <f>(DATE(LEFT($A16038,4),MID($A16038,6,2),MID($A16038,9,2))+MID($A16038,12,2)/24+MID($A16038,15,2)/60+MID($A16038,18,2)/3600)
+Timezone!$C$5/24
+VLOOKUP((DATE(LEFT($A16038,4),MID($A16038,6,2),MID($A16038,9,2))+MID($A16038,12,2)/24+MID($A16038,15,2)/60+MID($A16038,18,2)/3600),Timezone!$K:$L,2,TRUE)/24</f>
        <v>43656.541666666672</v>
      </c>
      <c r="F16038" s="92">
        <f>IF(MOD($B16038,1)&gt;10.5/24,
IF(VLOOKUP(QUOTIENT($B16038,1),AUD!$A:$K,11,TRUE)=0,F16037,VLOOKUP(QUOTIENT($B16038,1),AUD!$A:$K,11,TRUE)),
F16037)</f>
        <v>1.1375</v>
      </c>
      <c r="G16038" s="92">
        <f>IF(MOD($C16038,1)&gt;10.5/24,
IF(VLOOKUP(QUOTIENT($C16038,1),AUD!$A:$K,11,TRUE)=0,G16037,VLOOKUP(QUOTIENT($C16038,1),NZD!$A:$F,6,TRUE)),
G16037)</f>
        <v>1.6</v>
      </c>
      <c r="H16038" s="92">
        <f>IF(MOD($D16038,1)&gt;(11+55/60)/24,
IF(VLOOKUP(QUOTIENT($D16038,1),AUD!$A:$K,11,TRUE)=0,H16037,IFERROR(VLOOKUP(QUOTIENT($D16038,1),USD!$A:$B,2,TRUE),H16037)),
H16037)</f>
        <v>2.3395000000000001</v>
      </c>
      <c r="I16038" s="92">
        <f>IF(MOD($D16038,1)&gt;(11+55/60)/24,
IF(VLOOKUP(QUOTIENT($D16038,1),AUD!$A:$K,11,TRUE)=0,I16037,IFERROR(VLOOKUP(QUOTIENT($D16038,1),GBP!$A:$B,2,TRUE),I16037)),
I16037)</f>
        <v>0.77575000000000005</v>
      </c>
      <c r="J16038" s="92">
        <f>IF(MOD($D16038,1)&gt;(11+55/60)/24,
IF(VLOOKUP(QUOTIENT($D16038,1),AUD!$A:$K,11,TRUE)=0,J16037,IFERROR(VLOOKUP(QUOTIENT($D16038,1),EUR!$A:$B,2,TRUE),J16037)),
J16037)</f>
        <v>-0.39856999999999998</v>
      </c>
      <c r="K16038" s="92">
        <f>IF(MOD($D16038,1)&gt;(11+55/60)/24,
IF(VLOOKUP(QUOTIENT($D16038,1),AUD!$A:$K,11,TRUE)=0,K16037,IFERROR(VLOOKUP(QUOTIENT($D16038,1),JPY!$A:$B,2,TRUE),K16037)),
K16037)</f>
        <v>-7.5829999999999995E-2</v>
      </c>
      <c r="L16038" s="92">
        <f>IF(MOD($E16038,1)&gt;(11+55/60)/24,
IF(VLOOKUP(QUOTIENT($E16038,1),AUD!$A:$K,11,TRUE)=0,L16037,IFERROR(VLOOKUP(QUOTIENT($E16038,1),CAD!$A:$B,2,TRUE)*1,L16037)),
L16037)</f>
        <v>1.82206</v>
      </c>
    </row>
    <row r="16039" spans="1:12">
      <c r="A16039" s="94" t="s">
        <v>16278</v>
      </c>
      <c r="B16039" s="94">
        <f>(DATE(LEFT($A16039,4),MID($A16039,6,2),MID($A16039,9,2))+MID($A16039,12,2)/24+MID($A16039,15,2)/60+MID($A16039,18,2)/3600)
+Timezone!$C$2/24
+VLOOKUP((DATE(LEFT($A16039,4),MID($A16039,6,2),MID($A16039,9,2))+MID($A16039,12,2)/24+MID($A16039,15,2)/60+MID($A16039,18,2)/3600),Timezone!$K:$L,2,TRUE)/24</f>
        <v>43657.208333333328</v>
      </c>
      <c r="C16039" s="94">
        <f>(DATE(LEFT($A16039,4),MID($A16039,6,2),MID($A16039,9,2))+MID($A16039,12,2)/24+MID($A16039,15,2)/60+MID($A16039,18,2)/3600)
+Timezone!$C$3/24
+VLOOKUP((DATE(LEFT($A16039,4),MID($A16039,6,2),MID($A16039,9,2))+MID($A16039,12,2)/24+MID($A16039,15,2)/60+MID($A16039,18,2)/3600),Timezone!$K:$L,2,TRUE)/24</f>
        <v>43657.291666666664</v>
      </c>
      <c r="D16039" s="94">
        <f>(DATE(LEFT($A16039,4),MID($A16039,6,2),MID($A16039,9,2))+MID($A16039,12,2)/24+MID($A16039,15,2)/60+MID($A16039,18,2)/3600)
+Timezone!$C$4/24
+VLOOKUP((DATE(LEFT($A16039,4),MID($A16039,6,2),MID($A16039,9,2))+MID($A16039,12,2)/24+MID($A16039,15,2)/60+MID($A16039,18,2)/3600),Timezone!$K:$L,2,TRUE)/24</f>
        <v>43656.833333333328</v>
      </c>
      <c r="E16039" s="94">
        <f>(DATE(LEFT($A16039,4),MID($A16039,6,2),MID($A16039,9,2))+MID($A16039,12,2)/24+MID($A16039,15,2)/60+MID($A16039,18,2)/3600)
+Timezone!$C$5/24
+VLOOKUP((DATE(LEFT($A16039,4),MID($A16039,6,2),MID($A16039,9,2))+MID($A16039,12,2)/24+MID($A16039,15,2)/60+MID($A16039,18,2)/3600),Timezone!$K:$L,2,TRUE)/24</f>
        <v>43656.625</v>
      </c>
      <c r="F16039" s="92">
        <f>IF(MOD($B16039,1)&gt;10.5/24,
IF(VLOOKUP(QUOTIENT($B16039,1),AUD!$A:$K,11,TRUE)=0,F16038,VLOOKUP(QUOTIENT($B16039,1),AUD!$A:$K,11,TRUE)),
F16038)</f>
        <v>1.1375</v>
      </c>
      <c r="G16039" s="92">
        <f>IF(MOD($C16039,1)&gt;10.5/24,
IF(VLOOKUP(QUOTIENT($C16039,1),AUD!$A:$K,11,TRUE)=0,G16038,VLOOKUP(QUOTIENT($C16039,1),NZD!$A:$F,6,TRUE)),
G16038)</f>
        <v>1.6</v>
      </c>
      <c r="H16039" s="92">
        <f>IF(MOD($D16039,1)&gt;(11+55/60)/24,
IF(VLOOKUP(QUOTIENT($D16039,1),AUD!$A:$K,11,TRUE)=0,H16038,IFERROR(VLOOKUP(QUOTIENT($D16039,1),USD!$A:$B,2,TRUE),H16038)),
H16038)</f>
        <v>2.3395000000000001</v>
      </c>
      <c r="I16039" s="92">
        <f>IF(MOD($D16039,1)&gt;(11+55/60)/24,
IF(VLOOKUP(QUOTIENT($D16039,1),AUD!$A:$K,11,TRUE)=0,I16038,IFERROR(VLOOKUP(QUOTIENT($D16039,1),GBP!$A:$B,2,TRUE),I16038)),
I16038)</f>
        <v>0.77575000000000005</v>
      </c>
      <c r="J16039" s="92">
        <f>IF(MOD($D16039,1)&gt;(11+55/60)/24,
IF(VLOOKUP(QUOTIENT($D16039,1),AUD!$A:$K,11,TRUE)=0,J16038,IFERROR(VLOOKUP(QUOTIENT($D16039,1),EUR!$A:$B,2,TRUE),J16038)),
J16038)</f>
        <v>-0.39856999999999998</v>
      </c>
      <c r="K16039" s="92">
        <f>IF(MOD($D16039,1)&gt;(11+55/60)/24,
IF(VLOOKUP(QUOTIENT($D16039,1),AUD!$A:$K,11,TRUE)=0,K16038,IFERROR(VLOOKUP(QUOTIENT($D16039,1),JPY!$A:$B,2,TRUE),K16038)),
K16038)</f>
        <v>-7.5829999999999995E-2</v>
      </c>
      <c r="L16039" s="92">
        <f>IF(MOD($E16039,1)&gt;(11+55/60)/24,
IF(VLOOKUP(QUOTIENT($E16039,1),AUD!$A:$K,11,TRUE)=0,L16038,IFERROR(VLOOKUP(QUOTIENT($E16039,1),CAD!$A:$B,2,TRUE)*1,L16038)),
L16038)</f>
        <v>1.82206</v>
      </c>
    </row>
    <row r="16040" spans="1:12">
      <c r="A16040" s="94" t="s">
        <v>16279</v>
      </c>
      <c r="B16040" s="94">
        <f>(DATE(LEFT($A16040,4),MID($A16040,6,2),MID($A16040,9,2))+MID($A16040,12,2)/24+MID($A16040,15,2)/60+MID($A16040,18,2)/3600)
+Timezone!$C$2/24
+VLOOKUP((DATE(LEFT($A16040,4),MID($A16040,6,2),MID($A16040,9,2))+MID($A16040,12,2)/24+MID($A16040,15,2)/60+MID($A16040,18,2)/3600),Timezone!$K:$L,2,TRUE)/24</f>
        <v>43657.291666666664</v>
      </c>
      <c r="C16040" s="94">
        <f>(DATE(LEFT($A16040,4),MID($A16040,6,2),MID($A16040,9,2))+MID($A16040,12,2)/24+MID($A16040,15,2)/60+MID($A16040,18,2)/3600)
+Timezone!$C$3/24
+VLOOKUP((DATE(LEFT($A16040,4),MID($A16040,6,2),MID($A16040,9,2))+MID($A16040,12,2)/24+MID($A16040,15,2)/60+MID($A16040,18,2)/3600),Timezone!$K:$L,2,TRUE)/24</f>
        <v>43657.375</v>
      </c>
      <c r="D16040" s="94">
        <f>(DATE(LEFT($A16040,4),MID($A16040,6,2),MID($A16040,9,2))+MID($A16040,12,2)/24+MID($A16040,15,2)/60+MID($A16040,18,2)/3600)
+Timezone!$C$4/24
+VLOOKUP((DATE(LEFT($A16040,4),MID($A16040,6,2),MID($A16040,9,2))+MID($A16040,12,2)/24+MID($A16040,15,2)/60+MID($A16040,18,2)/3600),Timezone!$K:$L,2,TRUE)/24</f>
        <v>43656.916666666664</v>
      </c>
      <c r="E16040" s="94">
        <f>(DATE(LEFT($A16040,4),MID($A16040,6,2),MID($A16040,9,2))+MID($A16040,12,2)/24+MID($A16040,15,2)/60+MID($A16040,18,2)/3600)
+Timezone!$C$5/24
+VLOOKUP((DATE(LEFT($A16040,4),MID($A16040,6,2),MID($A16040,9,2))+MID($A16040,12,2)/24+MID($A16040,15,2)/60+MID($A16040,18,2)/3600),Timezone!$K:$L,2,TRUE)/24</f>
        <v>43656.708333333336</v>
      </c>
      <c r="F16040" s="92">
        <f>IF(MOD($B16040,1)&gt;10.5/24,
IF(VLOOKUP(QUOTIENT($B16040,1),AUD!$A:$K,11,TRUE)=0,F16039,VLOOKUP(QUOTIENT($B16040,1),AUD!$A:$K,11,TRUE)),
F16039)</f>
        <v>1.1375</v>
      </c>
      <c r="G16040" s="92">
        <f>IF(MOD($C16040,1)&gt;10.5/24,
IF(VLOOKUP(QUOTIENT($C16040,1),AUD!$A:$K,11,TRUE)=0,G16039,VLOOKUP(QUOTIENT($C16040,1),NZD!$A:$F,6,TRUE)),
G16039)</f>
        <v>1.6</v>
      </c>
      <c r="H16040" s="92">
        <f>IF(MOD($D16040,1)&gt;(11+55/60)/24,
IF(VLOOKUP(QUOTIENT($D16040,1),AUD!$A:$K,11,TRUE)=0,H16039,IFERROR(VLOOKUP(QUOTIENT($D16040,1),USD!$A:$B,2,TRUE),H16039)),
H16039)</f>
        <v>2.3395000000000001</v>
      </c>
      <c r="I16040" s="92">
        <f>IF(MOD($D16040,1)&gt;(11+55/60)/24,
IF(VLOOKUP(QUOTIENT($D16040,1),AUD!$A:$K,11,TRUE)=0,I16039,IFERROR(VLOOKUP(QUOTIENT($D16040,1),GBP!$A:$B,2,TRUE),I16039)),
I16039)</f>
        <v>0.77575000000000005</v>
      </c>
      <c r="J16040" s="92">
        <f>IF(MOD($D16040,1)&gt;(11+55/60)/24,
IF(VLOOKUP(QUOTIENT($D16040,1),AUD!$A:$K,11,TRUE)=0,J16039,IFERROR(VLOOKUP(QUOTIENT($D16040,1),EUR!$A:$B,2,TRUE),J16039)),
J16039)</f>
        <v>-0.39856999999999998</v>
      </c>
      <c r="K16040" s="92">
        <f>IF(MOD($D16040,1)&gt;(11+55/60)/24,
IF(VLOOKUP(QUOTIENT($D16040,1),AUD!$A:$K,11,TRUE)=0,K16039,IFERROR(VLOOKUP(QUOTIENT($D16040,1),JPY!$A:$B,2,TRUE),K16039)),
K16039)</f>
        <v>-7.5829999999999995E-2</v>
      </c>
      <c r="L16040" s="92">
        <f>IF(MOD($E16040,1)&gt;(11+55/60)/24,
IF(VLOOKUP(QUOTIENT($E16040,1),AUD!$A:$K,11,TRUE)=0,L16039,IFERROR(VLOOKUP(QUOTIENT($E16040,1),CAD!$A:$B,2,TRUE)*1,L16039)),
L16039)</f>
        <v>1.82206</v>
      </c>
    </row>
    <row r="16041" spans="1:12">
      <c r="A16041" s="94" t="s">
        <v>16280</v>
      </c>
      <c r="B16041" s="94">
        <f>(DATE(LEFT($A16041,4),MID($A16041,6,2),MID($A16041,9,2))+MID($A16041,12,2)/24+MID($A16041,15,2)/60+MID($A16041,18,2)/3600)
+Timezone!$C$2/24
+VLOOKUP((DATE(LEFT($A16041,4),MID($A16041,6,2),MID($A16041,9,2))+MID($A16041,12,2)/24+MID($A16041,15,2)/60+MID($A16041,18,2)/3600),Timezone!$K:$L,2,TRUE)/24</f>
        <v>43657.375</v>
      </c>
      <c r="C16041" s="94">
        <f>(DATE(LEFT($A16041,4),MID($A16041,6,2),MID($A16041,9,2))+MID($A16041,12,2)/24+MID($A16041,15,2)/60+MID($A16041,18,2)/3600)
+Timezone!$C$3/24
+VLOOKUP((DATE(LEFT($A16041,4),MID($A16041,6,2),MID($A16041,9,2))+MID($A16041,12,2)/24+MID($A16041,15,2)/60+MID($A16041,18,2)/3600),Timezone!$K:$L,2,TRUE)/24</f>
        <v>43657.458333333336</v>
      </c>
      <c r="D16041" s="94">
        <f>(DATE(LEFT($A16041,4),MID($A16041,6,2),MID($A16041,9,2))+MID($A16041,12,2)/24+MID($A16041,15,2)/60+MID($A16041,18,2)/3600)
+Timezone!$C$4/24
+VLOOKUP((DATE(LEFT($A16041,4),MID($A16041,6,2),MID($A16041,9,2))+MID($A16041,12,2)/24+MID($A16041,15,2)/60+MID($A16041,18,2)/3600),Timezone!$K:$L,2,TRUE)/24</f>
        <v>43657</v>
      </c>
      <c r="E16041" s="94">
        <f>(DATE(LEFT($A16041,4),MID($A16041,6,2),MID($A16041,9,2))+MID($A16041,12,2)/24+MID($A16041,15,2)/60+MID($A16041,18,2)/3600)
+Timezone!$C$5/24
+VLOOKUP((DATE(LEFT($A16041,4),MID($A16041,6,2),MID($A16041,9,2))+MID($A16041,12,2)/24+MID($A16041,15,2)/60+MID($A16041,18,2)/3600),Timezone!$K:$L,2,TRUE)/24</f>
        <v>43656.791666666672</v>
      </c>
      <c r="F16041" s="92">
        <f>IF(MOD($B16041,1)&gt;10.5/24,
IF(VLOOKUP(QUOTIENT($B16041,1),AUD!$A:$K,11,TRUE)=0,F16040,VLOOKUP(QUOTIENT($B16041,1),AUD!$A:$K,11,TRUE)),
F16040)</f>
        <v>1.1375</v>
      </c>
      <c r="G16041" s="92">
        <f>IF(MOD($C16041,1)&gt;10.5/24,
IF(VLOOKUP(QUOTIENT($C16041,1),AUD!$A:$K,11,TRUE)=0,G16040,VLOOKUP(QUOTIENT($C16041,1),NZD!$A:$F,6,TRUE)),
G16040)</f>
        <v>1.6</v>
      </c>
      <c r="H16041" s="92">
        <f>IF(MOD($D16041,1)&gt;(11+55/60)/24,
IF(VLOOKUP(QUOTIENT($D16041,1),AUD!$A:$K,11,TRUE)=0,H16040,IFERROR(VLOOKUP(QUOTIENT($D16041,1),USD!$A:$B,2,TRUE),H16040)),
H16040)</f>
        <v>2.3395000000000001</v>
      </c>
      <c r="I16041" s="92">
        <f>IF(MOD($D16041,1)&gt;(11+55/60)/24,
IF(VLOOKUP(QUOTIENT($D16041,1),AUD!$A:$K,11,TRUE)=0,I16040,IFERROR(VLOOKUP(QUOTIENT($D16041,1),GBP!$A:$B,2,TRUE),I16040)),
I16040)</f>
        <v>0.77575000000000005</v>
      </c>
      <c r="J16041" s="92">
        <f>IF(MOD($D16041,1)&gt;(11+55/60)/24,
IF(VLOOKUP(QUOTIENT($D16041,1),AUD!$A:$K,11,TRUE)=0,J16040,IFERROR(VLOOKUP(QUOTIENT($D16041,1),EUR!$A:$B,2,TRUE),J16040)),
J16040)</f>
        <v>-0.39856999999999998</v>
      </c>
      <c r="K16041" s="92">
        <f>IF(MOD($D16041,1)&gt;(11+55/60)/24,
IF(VLOOKUP(QUOTIENT($D16041,1),AUD!$A:$K,11,TRUE)=0,K16040,IFERROR(VLOOKUP(QUOTIENT($D16041,1),JPY!$A:$B,2,TRUE),K16040)),
K16040)</f>
        <v>-7.5829999999999995E-2</v>
      </c>
      <c r="L16041" s="92">
        <f>IF(MOD($E16041,1)&gt;(11+55/60)/24,
IF(VLOOKUP(QUOTIENT($E16041,1),AUD!$A:$K,11,TRUE)=0,L16040,IFERROR(VLOOKUP(QUOTIENT($E16041,1),CAD!$A:$B,2,TRUE)*1,L16040)),
L16040)</f>
        <v>1.82206</v>
      </c>
    </row>
    <row r="16042" spans="1:12">
      <c r="A16042" s="94" t="s">
        <v>16281</v>
      </c>
      <c r="B16042" s="94">
        <f>(DATE(LEFT($A16042,4),MID($A16042,6,2),MID($A16042,9,2))+MID($A16042,12,2)/24+MID($A16042,15,2)/60+MID($A16042,18,2)/3600)
+Timezone!$C$2/24
+VLOOKUP((DATE(LEFT($A16042,4),MID($A16042,6,2),MID($A16042,9,2))+MID($A16042,12,2)/24+MID($A16042,15,2)/60+MID($A16042,18,2)/3600),Timezone!$K:$L,2,TRUE)/24</f>
        <v>43657.458333333328</v>
      </c>
      <c r="C16042" s="94">
        <f>(DATE(LEFT($A16042,4),MID($A16042,6,2),MID($A16042,9,2))+MID($A16042,12,2)/24+MID($A16042,15,2)/60+MID($A16042,18,2)/3600)
+Timezone!$C$3/24
+VLOOKUP((DATE(LEFT($A16042,4),MID($A16042,6,2),MID($A16042,9,2))+MID($A16042,12,2)/24+MID($A16042,15,2)/60+MID($A16042,18,2)/3600),Timezone!$K:$L,2,TRUE)/24</f>
        <v>43657.541666666664</v>
      </c>
      <c r="D16042" s="94">
        <f>(DATE(LEFT($A16042,4),MID($A16042,6,2),MID($A16042,9,2))+MID($A16042,12,2)/24+MID($A16042,15,2)/60+MID($A16042,18,2)/3600)
+Timezone!$C$4/24
+VLOOKUP((DATE(LEFT($A16042,4),MID($A16042,6,2),MID($A16042,9,2))+MID($A16042,12,2)/24+MID($A16042,15,2)/60+MID($A16042,18,2)/3600),Timezone!$K:$L,2,TRUE)/24</f>
        <v>43657.083333333328</v>
      </c>
      <c r="E16042" s="94">
        <f>(DATE(LEFT($A16042,4),MID($A16042,6,2),MID($A16042,9,2))+MID($A16042,12,2)/24+MID($A16042,15,2)/60+MID($A16042,18,2)/3600)
+Timezone!$C$5/24
+VLOOKUP((DATE(LEFT($A16042,4),MID($A16042,6,2),MID($A16042,9,2))+MID($A16042,12,2)/24+MID($A16042,15,2)/60+MID($A16042,18,2)/3600),Timezone!$K:$L,2,TRUE)/24</f>
        <v>43656.875</v>
      </c>
      <c r="F16042" s="92">
        <f>IF(MOD($B16042,1)&gt;10.5/24,
IF(VLOOKUP(QUOTIENT($B16042,1),AUD!$A:$K,11,TRUE)=0,F16041,VLOOKUP(QUOTIENT($B16042,1),AUD!$A:$K,11,TRUE)),
F16041)</f>
        <v>1.1269</v>
      </c>
      <c r="G16042" s="92">
        <f>IF(MOD($C16042,1)&gt;10.5/24,
IF(VLOOKUP(QUOTIENT($C16042,1),AUD!$A:$K,11,TRUE)=0,G16041,VLOOKUP(QUOTIENT($C16042,1),NZD!$A:$F,6,TRUE)),
G16041)</f>
        <v>1.6</v>
      </c>
      <c r="H16042" s="92">
        <f>IF(MOD($D16042,1)&gt;(11+55/60)/24,
IF(VLOOKUP(QUOTIENT($D16042,1),AUD!$A:$K,11,TRUE)=0,H16041,IFERROR(VLOOKUP(QUOTIENT($D16042,1),USD!$A:$B,2,TRUE),H16041)),
H16041)</f>
        <v>2.3395000000000001</v>
      </c>
      <c r="I16042" s="92">
        <f>IF(MOD($D16042,1)&gt;(11+55/60)/24,
IF(VLOOKUP(QUOTIENT($D16042,1),AUD!$A:$K,11,TRUE)=0,I16041,IFERROR(VLOOKUP(QUOTIENT($D16042,1),GBP!$A:$B,2,TRUE),I16041)),
I16041)</f>
        <v>0.77575000000000005</v>
      </c>
      <c r="J16042" s="92">
        <f>IF(MOD($D16042,1)&gt;(11+55/60)/24,
IF(VLOOKUP(QUOTIENT($D16042,1),AUD!$A:$K,11,TRUE)=0,J16041,IFERROR(VLOOKUP(QUOTIENT($D16042,1),EUR!$A:$B,2,TRUE),J16041)),
J16041)</f>
        <v>-0.39856999999999998</v>
      </c>
      <c r="K16042" s="92">
        <f>IF(MOD($D16042,1)&gt;(11+55/60)/24,
IF(VLOOKUP(QUOTIENT($D16042,1),AUD!$A:$K,11,TRUE)=0,K16041,IFERROR(VLOOKUP(QUOTIENT($D16042,1),JPY!$A:$B,2,TRUE),K16041)),
K16041)</f>
        <v>-7.5829999999999995E-2</v>
      </c>
      <c r="L16042" s="92">
        <f>IF(MOD($E16042,1)&gt;(11+55/60)/24,
IF(VLOOKUP(QUOTIENT($E16042,1),AUD!$A:$K,11,TRUE)=0,L16041,IFERROR(VLOOKUP(QUOTIENT($E16042,1),CAD!$A:$B,2,TRUE)*1,L16041)),
L16041)</f>
        <v>1.82206</v>
      </c>
    </row>
    <row r="16043" spans="1:12">
      <c r="A16043" s="94" t="s">
        <v>16282</v>
      </c>
      <c r="B16043" s="94">
        <f>(DATE(LEFT($A16043,4),MID($A16043,6,2),MID($A16043,9,2))+MID($A16043,12,2)/24+MID($A16043,15,2)/60+MID($A16043,18,2)/3600)
+Timezone!$C$2/24
+VLOOKUP((DATE(LEFT($A16043,4),MID($A16043,6,2),MID($A16043,9,2))+MID($A16043,12,2)/24+MID($A16043,15,2)/60+MID($A16043,18,2)/3600),Timezone!$K:$L,2,TRUE)/24</f>
        <v>43657.541666666664</v>
      </c>
      <c r="C16043" s="94">
        <f>(DATE(LEFT($A16043,4),MID($A16043,6,2),MID($A16043,9,2))+MID($A16043,12,2)/24+MID($A16043,15,2)/60+MID($A16043,18,2)/3600)
+Timezone!$C$3/24
+VLOOKUP((DATE(LEFT($A16043,4),MID($A16043,6,2),MID($A16043,9,2))+MID($A16043,12,2)/24+MID($A16043,15,2)/60+MID($A16043,18,2)/3600),Timezone!$K:$L,2,TRUE)/24</f>
        <v>43657.625</v>
      </c>
      <c r="D16043" s="94">
        <f>(DATE(LEFT($A16043,4),MID($A16043,6,2),MID($A16043,9,2))+MID($A16043,12,2)/24+MID($A16043,15,2)/60+MID($A16043,18,2)/3600)
+Timezone!$C$4/24
+VLOOKUP((DATE(LEFT($A16043,4),MID($A16043,6,2),MID($A16043,9,2))+MID($A16043,12,2)/24+MID($A16043,15,2)/60+MID($A16043,18,2)/3600),Timezone!$K:$L,2,TRUE)/24</f>
        <v>43657.166666666664</v>
      </c>
      <c r="E16043" s="94">
        <f>(DATE(LEFT($A16043,4),MID($A16043,6,2),MID($A16043,9,2))+MID($A16043,12,2)/24+MID($A16043,15,2)/60+MID($A16043,18,2)/3600)
+Timezone!$C$5/24
+VLOOKUP((DATE(LEFT($A16043,4),MID($A16043,6,2),MID($A16043,9,2))+MID($A16043,12,2)/24+MID($A16043,15,2)/60+MID($A16043,18,2)/3600),Timezone!$K:$L,2,TRUE)/24</f>
        <v>43656.958333333336</v>
      </c>
      <c r="F16043" s="92">
        <f>IF(MOD($B16043,1)&gt;10.5/24,
IF(VLOOKUP(QUOTIENT($B16043,1),AUD!$A:$K,11,TRUE)=0,F16042,VLOOKUP(QUOTIENT($B16043,1),AUD!$A:$K,11,TRUE)),
F16042)</f>
        <v>1.1269</v>
      </c>
      <c r="G16043" s="92">
        <f>IF(MOD($C16043,1)&gt;10.5/24,
IF(VLOOKUP(QUOTIENT($C16043,1),AUD!$A:$K,11,TRUE)=0,G16042,VLOOKUP(QUOTIENT($C16043,1),NZD!$A:$F,6,TRUE)),
G16042)</f>
        <v>1.6</v>
      </c>
      <c r="H16043" s="92">
        <f>IF(MOD($D16043,1)&gt;(11+55/60)/24,
IF(VLOOKUP(QUOTIENT($D16043,1),AUD!$A:$K,11,TRUE)=0,H16042,IFERROR(VLOOKUP(QUOTIENT($D16043,1),USD!$A:$B,2,TRUE),H16042)),
H16042)</f>
        <v>2.3395000000000001</v>
      </c>
      <c r="I16043" s="92">
        <f>IF(MOD($D16043,1)&gt;(11+55/60)/24,
IF(VLOOKUP(QUOTIENT($D16043,1),AUD!$A:$K,11,TRUE)=0,I16042,IFERROR(VLOOKUP(QUOTIENT($D16043,1),GBP!$A:$B,2,TRUE),I16042)),
I16042)</f>
        <v>0.77575000000000005</v>
      </c>
      <c r="J16043" s="92">
        <f>IF(MOD($D16043,1)&gt;(11+55/60)/24,
IF(VLOOKUP(QUOTIENT($D16043,1),AUD!$A:$K,11,TRUE)=0,J16042,IFERROR(VLOOKUP(QUOTIENT($D16043,1),EUR!$A:$B,2,TRUE),J16042)),
J16042)</f>
        <v>-0.39856999999999998</v>
      </c>
      <c r="K16043" s="92">
        <f>IF(MOD($D16043,1)&gt;(11+55/60)/24,
IF(VLOOKUP(QUOTIENT($D16043,1),AUD!$A:$K,11,TRUE)=0,K16042,IFERROR(VLOOKUP(QUOTIENT($D16043,1),JPY!$A:$B,2,TRUE),K16042)),
K16042)</f>
        <v>-7.5829999999999995E-2</v>
      </c>
      <c r="L16043" s="92">
        <f>IF(MOD($E16043,1)&gt;(11+55/60)/24,
IF(VLOOKUP(QUOTIENT($E16043,1),AUD!$A:$K,11,TRUE)=0,L16042,IFERROR(VLOOKUP(QUOTIENT($E16043,1),CAD!$A:$B,2,TRUE)*1,L16042)),
L16042)</f>
        <v>1.82206</v>
      </c>
    </row>
    <row r="16044" spans="1:12">
      <c r="A16044" s="94" t="s">
        <v>16283</v>
      </c>
      <c r="B16044" s="94">
        <f>(DATE(LEFT($A16044,4),MID($A16044,6,2),MID($A16044,9,2))+MID($A16044,12,2)/24+MID($A16044,15,2)/60+MID($A16044,18,2)/3600)
+Timezone!$C$2/24
+VLOOKUP((DATE(LEFT($A16044,4),MID($A16044,6,2),MID($A16044,9,2))+MID($A16044,12,2)/24+MID($A16044,15,2)/60+MID($A16044,18,2)/3600),Timezone!$K:$L,2,TRUE)/24</f>
        <v>43657.625</v>
      </c>
      <c r="C16044" s="94">
        <f>(DATE(LEFT($A16044,4),MID($A16044,6,2),MID($A16044,9,2))+MID($A16044,12,2)/24+MID($A16044,15,2)/60+MID($A16044,18,2)/3600)
+Timezone!$C$3/24
+VLOOKUP((DATE(LEFT($A16044,4),MID($A16044,6,2),MID($A16044,9,2))+MID($A16044,12,2)/24+MID($A16044,15,2)/60+MID($A16044,18,2)/3600),Timezone!$K:$L,2,TRUE)/24</f>
        <v>43657.708333333336</v>
      </c>
      <c r="D16044" s="94">
        <f>(DATE(LEFT($A16044,4),MID($A16044,6,2),MID($A16044,9,2))+MID($A16044,12,2)/24+MID($A16044,15,2)/60+MID($A16044,18,2)/3600)
+Timezone!$C$4/24
+VLOOKUP((DATE(LEFT($A16044,4),MID($A16044,6,2),MID($A16044,9,2))+MID($A16044,12,2)/24+MID($A16044,15,2)/60+MID($A16044,18,2)/3600),Timezone!$K:$L,2,TRUE)/24</f>
        <v>43657.25</v>
      </c>
      <c r="E16044" s="94">
        <f>(DATE(LEFT($A16044,4),MID($A16044,6,2),MID($A16044,9,2))+MID($A16044,12,2)/24+MID($A16044,15,2)/60+MID($A16044,18,2)/3600)
+Timezone!$C$5/24
+VLOOKUP((DATE(LEFT($A16044,4),MID($A16044,6,2),MID($A16044,9,2))+MID($A16044,12,2)/24+MID($A16044,15,2)/60+MID($A16044,18,2)/3600),Timezone!$K:$L,2,TRUE)/24</f>
        <v>43657.041666666672</v>
      </c>
      <c r="F16044" s="92">
        <f>IF(MOD($B16044,1)&gt;10.5/24,
IF(VLOOKUP(QUOTIENT($B16044,1),AUD!$A:$K,11,TRUE)=0,F16043,VLOOKUP(QUOTIENT($B16044,1),AUD!$A:$K,11,TRUE)),
F16043)</f>
        <v>1.1269</v>
      </c>
      <c r="G16044" s="92">
        <f>IF(MOD($C16044,1)&gt;10.5/24,
IF(VLOOKUP(QUOTIENT($C16044,1),AUD!$A:$K,11,TRUE)=0,G16043,VLOOKUP(QUOTIENT($C16044,1),NZD!$A:$F,6,TRUE)),
G16043)</f>
        <v>1.6</v>
      </c>
      <c r="H16044" s="92">
        <f>IF(MOD($D16044,1)&gt;(11+55/60)/24,
IF(VLOOKUP(QUOTIENT($D16044,1),AUD!$A:$K,11,TRUE)=0,H16043,IFERROR(VLOOKUP(QUOTIENT($D16044,1),USD!$A:$B,2,TRUE),H16043)),
H16043)</f>
        <v>2.3395000000000001</v>
      </c>
      <c r="I16044" s="92">
        <f>IF(MOD($D16044,1)&gt;(11+55/60)/24,
IF(VLOOKUP(QUOTIENT($D16044,1),AUD!$A:$K,11,TRUE)=0,I16043,IFERROR(VLOOKUP(QUOTIENT($D16044,1),GBP!$A:$B,2,TRUE),I16043)),
I16043)</f>
        <v>0.77575000000000005</v>
      </c>
      <c r="J16044" s="92">
        <f>IF(MOD($D16044,1)&gt;(11+55/60)/24,
IF(VLOOKUP(QUOTIENT($D16044,1),AUD!$A:$K,11,TRUE)=0,J16043,IFERROR(VLOOKUP(QUOTIENT($D16044,1),EUR!$A:$B,2,TRUE),J16043)),
J16043)</f>
        <v>-0.39856999999999998</v>
      </c>
      <c r="K16044" s="92">
        <f>IF(MOD($D16044,1)&gt;(11+55/60)/24,
IF(VLOOKUP(QUOTIENT($D16044,1),AUD!$A:$K,11,TRUE)=0,K16043,IFERROR(VLOOKUP(QUOTIENT($D16044,1),JPY!$A:$B,2,TRUE),K16043)),
K16043)</f>
        <v>-7.5829999999999995E-2</v>
      </c>
      <c r="L16044" s="92">
        <f>IF(MOD($E16044,1)&gt;(11+55/60)/24,
IF(VLOOKUP(QUOTIENT($E16044,1),AUD!$A:$K,11,TRUE)=0,L16043,IFERROR(VLOOKUP(QUOTIENT($E16044,1),CAD!$A:$B,2,TRUE)*1,L16043)),
L16043)</f>
        <v>1.82206</v>
      </c>
    </row>
    <row r="16045" spans="1:12">
      <c r="A16045" s="94" t="s">
        <v>16284</v>
      </c>
      <c r="B16045" s="94">
        <f>(DATE(LEFT($A16045,4),MID($A16045,6,2),MID($A16045,9,2))+MID($A16045,12,2)/24+MID($A16045,15,2)/60+MID($A16045,18,2)/3600)
+Timezone!$C$2/24
+VLOOKUP((DATE(LEFT($A16045,4),MID($A16045,6,2),MID($A16045,9,2))+MID($A16045,12,2)/24+MID($A16045,15,2)/60+MID($A16045,18,2)/3600),Timezone!$K:$L,2,TRUE)/24</f>
        <v>43657.708333333328</v>
      </c>
      <c r="C16045" s="94">
        <f>(DATE(LEFT($A16045,4),MID($A16045,6,2),MID($A16045,9,2))+MID($A16045,12,2)/24+MID($A16045,15,2)/60+MID($A16045,18,2)/3600)
+Timezone!$C$3/24
+VLOOKUP((DATE(LEFT($A16045,4),MID($A16045,6,2),MID($A16045,9,2))+MID($A16045,12,2)/24+MID($A16045,15,2)/60+MID($A16045,18,2)/3600),Timezone!$K:$L,2,TRUE)/24</f>
        <v>43657.791666666664</v>
      </c>
      <c r="D16045" s="94">
        <f>(DATE(LEFT($A16045,4),MID($A16045,6,2),MID($A16045,9,2))+MID($A16045,12,2)/24+MID($A16045,15,2)/60+MID($A16045,18,2)/3600)
+Timezone!$C$4/24
+VLOOKUP((DATE(LEFT($A16045,4),MID($A16045,6,2),MID($A16045,9,2))+MID($A16045,12,2)/24+MID($A16045,15,2)/60+MID($A16045,18,2)/3600),Timezone!$K:$L,2,TRUE)/24</f>
        <v>43657.333333333328</v>
      </c>
      <c r="E16045" s="94">
        <f>(DATE(LEFT($A16045,4),MID($A16045,6,2),MID($A16045,9,2))+MID($A16045,12,2)/24+MID($A16045,15,2)/60+MID($A16045,18,2)/3600)
+Timezone!$C$5/24
+VLOOKUP((DATE(LEFT($A16045,4),MID($A16045,6,2),MID($A16045,9,2))+MID($A16045,12,2)/24+MID($A16045,15,2)/60+MID($A16045,18,2)/3600),Timezone!$K:$L,2,TRUE)/24</f>
        <v>43657.125</v>
      </c>
      <c r="F16045" s="92">
        <f>IF(MOD($B16045,1)&gt;10.5/24,
IF(VLOOKUP(QUOTIENT($B16045,1),AUD!$A:$K,11,TRUE)=0,F16044,VLOOKUP(QUOTIENT($B16045,1),AUD!$A:$K,11,TRUE)),
F16044)</f>
        <v>1.1269</v>
      </c>
      <c r="G16045" s="92">
        <f>IF(MOD($C16045,1)&gt;10.5/24,
IF(VLOOKUP(QUOTIENT($C16045,1),AUD!$A:$K,11,TRUE)=0,G16044,VLOOKUP(QUOTIENT($C16045,1),NZD!$A:$F,6,TRUE)),
G16044)</f>
        <v>1.6</v>
      </c>
      <c r="H16045" s="92">
        <f>IF(MOD($D16045,1)&gt;(11+55/60)/24,
IF(VLOOKUP(QUOTIENT($D16045,1),AUD!$A:$K,11,TRUE)=0,H16044,IFERROR(VLOOKUP(QUOTIENT($D16045,1),USD!$A:$B,2,TRUE),H16044)),
H16044)</f>
        <v>2.3395000000000001</v>
      </c>
      <c r="I16045" s="92">
        <f>IF(MOD($D16045,1)&gt;(11+55/60)/24,
IF(VLOOKUP(QUOTIENT($D16045,1),AUD!$A:$K,11,TRUE)=0,I16044,IFERROR(VLOOKUP(QUOTIENT($D16045,1),GBP!$A:$B,2,TRUE),I16044)),
I16044)</f>
        <v>0.77575000000000005</v>
      </c>
      <c r="J16045" s="92">
        <f>IF(MOD($D16045,1)&gt;(11+55/60)/24,
IF(VLOOKUP(QUOTIENT($D16045,1),AUD!$A:$K,11,TRUE)=0,J16044,IFERROR(VLOOKUP(QUOTIENT($D16045,1),EUR!$A:$B,2,TRUE),J16044)),
J16044)</f>
        <v>-0.39856999999999998</v>
      </c>
      <c r="K16045" s="92">
        <f>IF(MOD($D16045,1)&gt;(11+55/60)/24,
IF(VLOOKUP(QUOTIENT($D16045,1),AUD!$A:$K,11,TRUE)=0,K16044,IFERROR(VLOOKUP(QUOTIENT($D16045,1),JPY!$A:$B,2,TRUE),K16044)),
K16044)</f>
        <v>-7.5829999999999995E-2</v>
      </c>
      <c r="L16045" s="92">
        <f>IF(MOD($E16045,1)&gt;(11+55/60)/24,
IF(VLOOKUP(QUOTIENT($E16045,1),AUD!$A:$K,11,TRUE)=0,L16044,IFERROR(VLOOKUP(QUOTIENT($E16045,1),CAD!$A:$B,2,TRUE)*1,L16044)),
L16044)</f>
        <v>1.82206</v>
      </c>
    </row>
    <row r="16046" spans="1:12">
      <c r="A16046" s="94" t="s">
        <v>16285</v>
      </c>
      <c r="B16046" s="94">
        <f>(DATE(LEFT($A16046,4),MID($A16046,6,2),MID($A16046,9,2))+MID($A16046,12,2)/24+MID($A16046,15,2)/60+MID($A16046,18,2)/3600)
+Timezone!$C$2/24
+VLOOKUP((DATE(LEFT($A16046,4),MID($A16046,6,2),MID($A16046,9,2))+MID($A16046,12,2)/24+MID($A16046,15,2)/60+MID($A16046,18,2)/3600),Timezone!$K:$L,2,TRUE)/24</f>
        <v>43657.791666666664</v>
      </c>
      <c r="C16046" s="94">
        <f>(DATE(LEFT($A16046,4),MID($A16046,6,2),MID($A16046,9,2))+MID($A16046,12,2)/24+MID($A16046,15,2)/60+MID($A16046,18,2)/3600)
+Timezone!$C$3/24
+VLOOKUP((DATE(LEFT($A16046,4),MID($A16046,6,2),MID($A16046,9,2))+MID($A16046,12,2)/24+MID($A16046,15,2)/60+MID($A16046,18,2)/3600),Timezone!$K:$L,2,TRUE)/24</f>
        <v>43657.875</v>
      </c>
      <c r="D16046" s="94">
        <f>(DATE(LEFT($A16046,4),MID($A16046,6,2),MID($A16046,9,2))+MID($A16046,12,2)/24+MID($A16046,15,2)/60+MID($A16046,18,2)/3600)
+Timezone!$C$4/24
+VLOOKUP((DATE(LEFT($A16046,4),MID($A16046,6,2),MID($A16046,9,2))+MID($A16046,12,2)/24+MID($A16046,15,2)/60+MID($A16046,18,2)/3600),Timezone!$K:$L,2,TRUE)/24</f>
        <v>43657.416666666664</v>
      </c>
      <c r="E16046" s="94">
        <f>(DATE(LEFT($A16046,4),MID($A16046,6,2),MID($A16046,9,2))+MID($A16046,12,2)/24+MID($A16046,15,2)/60+MID($A16046,18,2)/3600)
+Timezone!$C$5/24
+VLOOKUP((DATE(LEFT($A16046,4),MID($A16046,6,2),MID($A16046,9,2))+MID($A16046,12,2)/24+MID($A16046,15,2)/60+MID($A16046,18,2)/3600),Timezone!$K:$L,2,TRUE)/24</f>
        <v>43657.208333333336</v>
      </c>
      <c r="F16046" s="92">
        <f>IF(MOD($B16046,1)&gt;10.5/24,
IF(VLOOKUP(QUOTIENT($B16046,1),AUD!$A:$K,11,TRUE)=0,F16045,VLOOKUP(QUOTIENT($B16046,1),AUD!$A:$K,11,TRUE)),
F16045)</f>
        <v>1.1269</v>
      </c>
      <c r="G16046" s="92">
        <f>IF(MOD($C16046,1)&gt;10.5/24,
IF(VLOOKUP(QUOTIENT($C16046,1),AUD!$A:$K,11,TRUE)=0,G16045,VLOOKUP(QUOTIENT($C16046,1),NZD!$A:$F,6,TRUE)),
G16045)</f>
        <v>1.6</v>
      </c>
      <c r="H16046" s="92">
        <f>IF(MOD($D16046,1)&gt;(11+55/60)/24,
IF(VLOOKUP(QUOTIENT($D16046,1),AUD!$A:$K,11,TRUE)=0,H16045,IFERROR(VLOOKUP(QUOTIENT($D16046,1),USD!$A:$B,2,TRUE),H16045)),
H16045)</f>
        <v>2.3395000000000001</v>
      </c>
      <c r="I16046" s="92">
        <f>IF(MOD($D16046,1)&gt;(11+55/60)/24,
IF(VLOOKUP(QUOTIENT($D16046,1),AUD!$A:$K,11,TRUE)=0,I16045,IFERROR(VLOOKUP(QUOTIENT($D16046,1),GBP!$A:$B,2,TRUE),I16045)),
I16045)</f>
        <v>0.77575000000000005</v>
      </c>
      <c r="J16046" s="92">
        <f>IF(MOD($D16046,1)&gt;(11+55/60)/24,
IF(VLOOKUP(QUOTIENT($D16046,1),AUD!$A:$K,11,TRUE)=0,J16045,IFERROR(VLOOKUP(QUOTIENT($D16046,1),EUR!$A:$B,2,TRUE),J16045)),
J16045)</f>
        <v>-0.39856999999999998</v>
      </c>
      <c r="K16046" s="92">
        <f>IF(MOD($D16046,1)&gt;(11+55/60)/24,
IF(VLOOKUP(QUOTIENT($D16046,1),AUD!$A:$K,11,TRUE)=0,K16045,IFERROR(VLOOKUP(QUOTIENT($D16046,1),JPY!$A:$B,2,TRUE),K16045)),
K16045)</f>
        <v>-7.5829999999999995E-2</v>
      </c>
      <c r="L16046" s="92">
        <f>IF(MOD($E16046,1)&gt;(11+55/60)/24,
IF(VLOOKUP(QUOTIENT($E16046,1),AUD!$A:$K,11,TRUE)=0,L16045,IFERROR(VLOOKUP(QUOTIENT($E16046,1),CAD!$A:$B,2,TRUE)*1,L16045)),
L16045)</f>
        <v>1.82206</v>
      </c>
    </row>
    <row r="16047" spans="1:12">
      <c r="A16047" s="94" t="s">
        <v>16286</v>
      </c>
      <c r="B16047" s="94">
        <f>(DATE(LEFT($A16047,4),MID($A16047,6,2),MID($A16047,9,2))+MID($A16047,12,2)/24+MID($A16047,15,2)/60+MID($A16047,18,2)/3600)
+Timezone!$C$2/24
+VLOOKUP((DATE(LEFT($A16047,4),MID($A16047,6,2),MID($A16047,9,2))+MID($A16047,12,2)/24+MID($A16047,15,2)/60+MID($A16047,18,2)/3600),Timezone!$K:$L,2,TRUE)/24</f>
        <v>43657.875</v>
      </c>
      <c r="C16047" s="94">
        <f>(DATE(LEFT($A16047,4),MID($A16047,6,2),MID($A16047,9,2))+MID($A16047,12,2)/24+MID($A16047,15,2)/60+MID($A16047,18,2)/3600)
+Timezone!$C$3/24
+VLOOKUP((DATE(LEFT($A16047,4),MID($A16047,6,2),MID($A16047,9,2))+MID($A16047,12,2)/24+MID($A16047,15,2)/60+MID($A16047,18,2)/3600),Timezone!$K:$L,2,TRUE)/24</f>
        <v>43657.958333333336</v>
      </c>
      <c r="D16047" s="94">
        <f>(DATE(LEFT($A16047,4),MID($A16047,6,2),MID($A16047,9,2))+MID($A16047,12,2)/24+MID($A16047,15,2)/60+MID($A16047,18,2)/3600)
+Timezone!$C$4/24
+VLOOKUP((DATE(LEFT($A16047,4),MID($A16047,6,2),MID($A16047,9,2))+MID($A16047,12,2)/24+MID($A16047,15,2)/60+MID($A16047,18,2)/3600),Timezone!$K:$L,2,TRUE)/24</f>
        <v>43657.5</v>
      </c>
      <c r="E16047" s="94">
        <f>(DATE(LEFT($A16047,4),MID($A16047,6,2),MID($A16047,9,2))+MID($A16047,12,2)/24+MID($A16047,15,2)/60+MID($A16047,18,2)/3600)
+Timezone!$C$5/24
+VLOOKUP((DATE(LEFT($A16047,4),MID($A16047,6,2),MID($A16047,9,2))+MID($A16047,12,2)/24+MID($A16047,15,2)/60+MID($A16047,18,2)/3600),Timezone!$K:$L,2,TRUE)/24</f>
        <v>43657.291666666672</v>
      </c>
      <c r="F16047" s="92">
        <f>IF(MOD($B16047,1)&gt;10.5/24,
IF(VLOOKUP(QUOTIENT($B16047,1),AUD!$A:$K,11,TRUE)=0,F16046,VLOOKUP(QUOTIENT($B16047,1),AUD!$A:$K,11,TRUE)),
F16046)</f>
        <v>1.1269</v>
      </c>
      <c r="G16047" s="92">
        <f>IF(MOD($C16047,1)&gt;10.5/24,
IF(VLOOKUP(QUOTIENT($C16047,1),AUD!$A:$K,11,TRUE)=0,G16046,VLOOKUP(QUOTIENT($C16047,1),NZD!$A:$F,6,TRUE)),
G16046)</f>
        <v>1.6</v>
      </c>
      <c r="H16047" s="92">
        <f>IF(MOD($D16047,1)&gt;(11+55/60)/24,
IF(VLOOKUP(QUOTIENT($D16047,1),AUD!$A:$K,11,TRUE)=0,H16046,IFERROR(VLOOKUP(QUOTIENT($D16047,1),USD!$A:$B,2,TRUE),H16046)),
H16046)</f>
        <v>2.3033800000000002</v>
      </c>
      <c r="I16047" s="92">
        <f>IF(MOD($D16047,1)&gt;(11+55/60)/24,
IF(VLOOKUP(QUOTIENT($D16047,1),AUD!$A:$K,11,TRUE)=0,I16046,IFERROR(VLOOKUP(QUOTIENT($D16047,1),GBP!$A:$B,2,TRUE),I16046)),
I16046)</f>
        <v>0.77024999999999999</v>
      </c>
      <c r="J16047" s="92">
        <f>IF(MOD($D16047,1)&gt;(11+55/60)/24,
IF(VLOOKUP(QUOTIENT($D16047,1),AUD!$A:$K,11,TRUE)=0,J16046,IFERROR(VLOOKUP(QUOTIENT($D16047,1),EUR!$A:$B,2,TRUE),J16046)),
J16046)</f>
        <v>-0.40486</v>
      </c>
      <c r="K16047" s="92">
        <f>IF(MOD($D16047,1)&gt;(11+55/60)/24,
IF(VLOOKUP(QUOTIENT($D16047,1),AUD!$A:$K,11,TRUE)=0,K16046,IFERROR(VLOOKUP(QUOTIENT($D16047,1),JPY!$A:$B,2,TRUE),K16046)),
K16046)</f>
        <v>-7.4999999999999997E-2</v>
      </c>
      <c r="L16047" s="92">
        <f>IF(MOD($E16047,1)&gt;(11+55/60)/24,
IF(VLOOKUP(QUOTIENT($E16047,1),AUD!$A:$K,11,TRUE)=0,L16046,IFERROR(VLOOKUP(QUOTIENT($E16047,1),CAD!$A:$B,2,TRUE)*1,L16046)),
L16046)</f>
        <v>1.82206</v>
      </c>
    </row>
    <row r="16048" spans="1:12">
      <c r="A16048" s="94" t="s">
        <v>16287</v>
      </c>
      <c r="B16048" s="94">
        <f>(DATE(LEFT($A16048,4),MID($A16048,6,2),MID($A16048,9,2))+MID($A16048,12,2)/24+MID($A16048,15,2)/60+MID($A16048,18,2)/3600)
+Timezone!$C$2/24
+VLOOKUP((DATE(LEFT($A16048,4),MID($A16048,6,2),MID($A16048,9,2))+MID($A16048,12,2)/24+MID($A16048,15,2)/60+MID($A16048,18,2)/3600),Timezone!$K:$L,2,TRUE)/24</f>
        <v>43657.958333333328</v>
      </c>
      <c r="C16048" s="94">
        <f>(DATE(LEFT($A16048,4),MID($A16048,6,2),MID($A16048,9,2))+MID($A16048,12,2)/24+MID($A16048,15,2)/60+MID($A16048,18,2)/3600)
+Timezone!$C$3/24
+VLOOKUP((DATE(LEFT($A16048,4),MID($A16048,6,2),MID($A16048,9,2))+MID($A16048,12,2)/24+MID($A16048,15,2)/60+MID($A16048,18,2)/3600),Timezone!$K:$L,2,TRUE)/24</f>
        <v>43658.041666666664</v>
      </c>
      <c r="D16048" s="94">
        <f>(DATE(LEFT($A16048,4),MID($A16048,6,2),MID($A16048,9,2))+MID($A16048,12,2)/24+MID($A16048,15,2)/60+MID($A16048,18,2)/3600)
+Timezone!$C$4/24
+VLOOKUP((DATE(LEFT($A16048,4),MID($A16048,6,2),MID($A16048,9,2))+MID($A16048,12,2)/24+MID($A16048,15,2)/60+MID($A16048,18,2)/3600),Timezone!$K:$L,2,TRUE)/24</f>
        <v>43657.583333333328</v>
      </c>
      <c r="E16048" s="94">
        <f>(DATE(LEFT($A16048,4),MID($A16048,6,2),MID($A16048,9,2))+MID($A16048,12,2)/24+MID($A16048,15,2)/60+MID($A16048,18,2)/3600)
+Timezone!$C$5/24
+VLOOKUP((DATE(LEFT($A16048,4),MID($A16048,6,2),MID($A16048,9,2))+MID($A16048,12,2)/24+MID($A16048,15,2)/60+MID($A16048,18,2)/3600),Timezone!$K:$L,2,TRUE)/24</f>
        <v>43657.375</v>
      </c>
      <c r="F16048" s="92">
        <f>IF(MOD($B16048,1)&gt;10.5/24,
IF(VLOOKUP(QUOTIENT($B16048,1),AUD!$A:$K,11,TRUE)=0,F16047,VLOOKUP(QUOTIENT($B16048,1),AUD!$A:$K,11,TRUE)),
F16047)</f>
        <v>1.1269</v>
      </c>
      <c r="G16048" s="92">
        <f>IF(MOD($C16048,1)&gt;10.5/24,
IF(VLOOKUP(QUOTIENT($C16048,1),AUD!$A:$K,11,TRUE)=0,G16047,VLOOKUP(QUOTIENT($C16048,1),NZD!$A:$F,6,TRUE)),
G16047)</f>
        <v>1.6</v>
      </c>
      <c r="H16048" s="92">
        <f>IF(MOD($D16048,1)&gt;(11+55/60)/24,
IF(VLOOKUP(QUOTIENT($D16048,1),AUD!$A:$K,11,TRUE)=0,H16047,IFERROR(VLOOKUP(QUOTIENT($D16048,1),USD!$A:$B,2,TRUE),H16047)),
H16047)</f>
        <v>2.3033800000000002</v>
      </c>
      <c r="I16048" s="92">
        <f>IF(MOD($D16048,1)&gt;(11+55/60)/24,
IF(VLOOKUP(QUOTIENT($D16048,1),AUD!$A:$K,11,TRUE)=0,I16047,IFERROR(VLOOKUP(QUOTIENT($D16048,1),GBP!$A:$B,2,TRUE),I16047)),
I16047)</f>
        <v>0.77024999999999999</v>
      </c>
      <c r="J16048" s="92">
        <f>IF(MOD($D16048,1)&gt;(11+55/60)/24,
IF(VLOOKUP(QUOTIENT($D16048,1),AUD!$A:$K,11,TRUE)=0,J16047,IFERROR(VLOOKUP(QUOTIENT($D16048,1),EUR!$A:$B,2,TRUE),J16047)),
J16047)</f>
        <v>-0.40486</v>
      </c>
      <c r="K16048" s="92">
        <f>IF(MOD($D16048,1)&gt;(11+55/60)/24,
IF(VLOOKUP(QUOTIENT($D16048,1),AUD!$A:$K,11,TRUE)=0,K16047,IFERROR(VLOOKUP(QUOTIENT($D16048,1),JPY!$A:$B,2,TRUE),K16047)),
K16047)</f>
        <v>-7.4999999999999997E-2</v>
      </c>
      <c r="L16048" s="92">
        <f>IF(MOD($E16048,1)&gt;(11+55/60)/24,
IF(VLOOKUP(QUOTIENT($E16048,1),AUD!$A:$K,11,TRUE)=0,L16047,IFERROR(VLOOKUP(QUOTIENT($E16048,1),CAD!$A:$B,2,TRUE)*1,L16047)),
L16047)</f>
        <v>1.82206</v>
      </c>
    </row>
    <row r="16049" spans="1:12">
      <c r="A16049" s="94" t="s">
        <v>16288</v>
      </c>
      <c r="B16049" s="94">
        <f>(DATE(LEFT($A16049,4),MID($A16049,6,2),MID($A16049,9,2))+MID($A16049,12,2)/24+MID($A16049,15,2)/60+MID($A16049,18,2)/3600)
+Timezone!$C$2/24
+VLOOKUP((DATE(LEFT($A16049,4),MID($A16049,6,2),MID($A16049,9,2))+MID($A16049,12,2)/24+MID($A16049,15,2)/60+MID($A16049,18,2)/3600),Timezone!$K:$L,2,TRUE)/24</f>
        <v>43658.041666666664</v>
      </c>
      <c r="C16049" s="94">
        <f>(DATE(LEFT($A16049,4),MID($A16049,6,2),MID($A16049,9,2))+MID($A16049,12,2)/24+MID($A16049,15,2)/60+MID($A16049,18,2)/3600)
+Timezone!$C$3/24
+VLOOKUP((DATE(LEFT($A16049,4),MID($A16049,6,2),MID($A16049,9,2))+MID($A16049,12,2)/24+MID($A16049,15,2)/60+MID($A16049,18,2)/3600),Timezone!$K:$L,2,TRUE)/24</f>
        <v>43658.125</v>
      </c>
      <c r="D16049" s="94">
        <f>(DATE(LEFT($A16049,4),MID($A16049,6,2),MID($A16049,9,2))+MID($A16049,12,2)/24+MID($A16049,15,2)/60+MID($A16049,18,2)/3600)
+Timezone!$C$4/24
+VLOOKUP((DATE(LEFT($A16049,4),MID($A16049,6,2),MID($A16049,9,2))+MID($A16049,12,2)/24+MID($A16049,15,2)/60+MID($A16049,18,2)/3600),Timezone!$K:$L,2,TRUE)/24</f>
        <v>43657.666666666664</v>
      </c>
      <c r="E16049" s="94">
        <f>(DATE(LEFT($A16049,4),MID($A16049,6,2),MID($A16049,9,2))+MID($A16049,12,2)/24+MID($A16049,15,2)/60+MID($A16049,18,2)/3600)
+Timezone!$C$5/24
+VLOOKUP((DATE(LEFT($A16049,4),MID($A16049,6,2),MID($A16049,9,2))+MID($A16049,12,2)/24+MID($A16049,15,2)/60+MID($A16049,18,2)/3600),Timezone!$K:$L,2,TRUE)/24</f>
        <v>43657.458333333336</v>
      </c>
      <c r="F16049" s="92">
        <f>IF(MOD($B16049,1)&gt;10.5/24,
IF(VLOOKUP(QUOTIENT($B16049,1),AUD!$A:$K,11,TRUE)=0,F16048,VLOOKUP(QUOTIENT($B16049,1),AUD!$A:$K,11,TRUE)),
F16048)</f>
        <v>1.1269</v>
      </c>
      <c r="G16049" s="92">
        <f>IF(MOD($C16049,1)&gt;10.5/24,
IF(VLOOKUP(QUOTIENT($C16049,1),AUD!$A:$K,11,TRUE)=0,G16048,VLOOKUP(QUOTIENT($C16049,1),NZD!$A:$F,6,TRUE)),
G16048)</f>
        <v>1.6</v>
      </c>
      <c r="H16049" s="92">
        <f>IF(MOD($D16049,1)&gt;(11+55/60)/24,
IF(VLOOKUP(QUOTIENT($D16049,1),AUD!$A:$K,11,TRUE)=0,H16048,IFERROR(VLOOKUP(QUOTIENT($D16049,1),USD!$A:$B,2,TRUE),H16048)),
H16048)</f>
        <v>2.3033800000000002</v>
      </c>
      <c r="I16049" s="92">
        <f>IF(MOD($D16049,1)&gt;(11+55/60)/24,
IF(VLOOKUP(QUOTIENT($D16049,1),AUD!$A:$K,11,TRUE)=0,I16048,IFERROR(VLOOKUP(QUOTIENT($D16049,1),GBP!$A:$B,2,TRUE),I16048)),
I16048)</f>
        <v>0.77024999999999999</v>
      </c>
      <c r="J16049" s="92">
        <f>IF(MOD($D16049,1)&gt;(11+55/60)/24,
IF(VLOOKUP(QUOTIENT($D16049,1),AUD!$A:$K,11,TRUE)=0,J16048,IFERROR(VLOOKUP(QUOTIENT($D16049,1),EUR!$A:$B,2,TRUE),J16048)),
J16048)</f>
        <v>-0.40486</v>
      </c>
      <c r="K16049" s="92">
        <f>IF(MOD($D16049,1)&gt;(11+55/60)/24,
IF(VLOOKUP(QUOTIENT($D16049,1),AUD!$A:$K,11,TRUE)=0,K16048,IFERROR(VLOOKUP(QUOTIENT($D16049,1),JPY!$A:$B,2,TRUE),K16048)),
K16048)</f>
        <v>-7.4999999999999997E-2</v>
      </c>
      <c r="L16049" s="92">
        <f>IF(MOD($E16049,1)&gt;(11+55/60)/24,
IF(VLOOKUP(QUOTIENT($E16049,1),AUD!$A:$K,11,TRUE)=0,L16048,IFERROR(VLOOKUP(QUOTIENT($E16049,1),CAD!$A:$B,2,TRUE)*1,L16048)),
L16048)</f>
        <v>1.82206</v>
      </c>
    </row>
    <row r="16050" spans="1:12">
      <c r="A16050" s="94" t="s">
        <v>16289</v>
      </c>
      <c r="B16050" s="94">
        <f>(DATE(LEFT($A16050,4),MID($A16050,6,2),MID($A16050,9,2))+MID($A16050,12,2)/24+MID($A16050,15,2)/60+MID($A16050,18,2)/3600)
+Timezone!$C$2/24
+VLOOKUP((DATE(LEFT($A16050,4),MID($A16050,6,2),MID($A16050,9,2))+MID($A16050,12,2)/24+MID($A16050,15,2)/60+MID($A16050,18,2)/3600),Timezone!$K:$L,2,TRUE)/24</f>
        <v>43658.125</v>
      </c>
      <c r="C16050" s="94">
        <f>(DATE(LEFT($A16050,4),MID($A16050,6,2),MID($A16050,9,2))+MID($A16050,12,2)/24+MID($A16050,15,2)/60+MID($A16050,18,2)/3600)
+Timezone!$C$3/24
+VLOOKUP((DATE(LEFT($A16050,4),MID($A16050,6,2),MID($A16050,9,2))+MID($A16050,12,2)/24+MID($A16050,15,2)/60+MID($A16050,18,2)/3600),Timezone!$K:$L,2,TRUE)/24</f>
        <v>43658.208333333336</v>
      </c>
      <c r="D16050" s="94">
        <f>(DATE(LEFT($A16050,4),MID($A16050,6,2),MID($A16050,9,2))+MID($A16050,12,2)/24+MID($A16050,15,2)/60+MID($A16050,18,2)/3600)
+Timezone!$C$4/24
+VLOOKUP((DATE(LEFT($A16050,4),MID($A16050,6,2),MID($A16050,9,2))+MID($A16050,12,2)/24+MID($A16050,15,2)/60+MID($A16050,18,2)/3600),Timezone!$K:$L,2,TRUE)/24</f>
        <v>43657.75</v>
      </c>
      <c r="E16050" s="94">
        <f>(DATE(LEFT($A16050,4),MID($A16050,6,2),MID($A16050,9,2))+MID($A16050,12,2)/24+MID($A16050,15,2)/60+MID($A16050,18,2)/3600)
+Timezone!$C$5/24
+VLOOKUP((DATE(LEFT($A16050,4),MID($A16050,6,2),MID($A16050,9,2))+MID($A16050,12,2)/24+MID($A16050,15,2)/60+MID($A16050,18,2)/3600),Timezone!$K:$L,2,TRUE)/24</f>
        <v>43657.541666666672</v>
      </c>
      <c r="F16050" s="92">
        <f>IF(MOD($B16050,1)&gt;10.5/24,
IF(VLOOKUP(QUOTIENT($B16050,1),AUD!$A:$K,11,TRUE)=0,F16049,VLOOKUP(QUOTIENT($B16050,1),AUD!$A:$K,11,TRUE)),
F16049)</f>
        <v>1.1269</v>
      </c>
      <c r="G16050" s="92">
        <f>IF(MOD($C16050,1)&gt;10.5/24,
IF(VLOOKUP(QUOTIENT($C16050,1),AUD!$A:$K,11,TRUE)=0,G16049,VLOOKUP(QUOTIENT($C16050,1),NZD!$A:$F,6,TRUE)),
G16049)</f>
        <v>1.6</v>
      </c>
      <c r="H16050" s="92">
        <f>IF(MOD($D16050,1)&gt;(11+55/60)/24,
IF(VLOOKUP(QUOTIENT($D16050,1),AUD!$A:$K,11,TRUE)=0,H16049,IFERROR(VLOOKUP(QUOTIENT($D16050,1),USD!$A:$B,2,TRUE),H16049)),
H16049)</f>
        <v>2.3033800000000002</v>
      </c>
      <c r="I16050" s="92">
        <f>IF(MOD($D16050,1)&gt;(11+55/60)/24,
IF(VLOOKUP(QUOTIENT($D16050,1),AUD!$A:$K,11,TRUE)=0,I16049,IFERROR(VLOOKUP(QUOTIENT($D16050,1),GBP!$A:$B,2,TRUE),I16049)),
I16049)</f>
        <v>0.77024999999999999</v>
      </c>
      <c r="J16050" s="92">
        <f>IF(MOD($D16050,1)&gt;(11+55/60)/24,
IF(VLOOKUP(QUOTIENT($D16050,1),AUD!$A:$K,11,TRUE)=0,J16049,IFERROR(VLOOKUP(QUOTIENT($D16050,1),EUR!$A:$B,2,TRUE),J16049)),
J16049)</f>
        <v>-0.40486</v>
      </c>
      <c r="K16050" s="92">
        <f>IF(MOD($D16050,1)&gt;(11+55/60)/24,
IF(VLOOKUP(QUOTIENT($D16050,1),AUD!$A:$K,11,TRUE)=0,K16049,IFERROR(VLOOKUP(QUOTIENT($D16050,1),JPY!$A:$B,2,TRUE),K16049)),
K16049)</f>
        <v>-7.4999999999999997E-2</v>
      </c>
      <c r="L16050" s="92">
        <f>IF(MOD($E16050,1)&gt;(11+55/60)/24,
IF(VLOOKUP(QUOTIENT($E16050,1),AUD!$A:$K,11,TRUE)=0,L16049,IFERROR(VLOOKUP(QUOTIENT($E16050,1),CAD!$A:$B,2,TRUE)*1,L16049)),
L16049)</f>
        <v>1.8414900000000001</v>
      </c>
    </row>
    <row r="16051" spans="1:12">
      <c r="A16051" s="94" t="s">
        <v>16290</v>
      </c>
      <c r="B16051" s="94">
        <f>(DATE(LEFT($A16051,4),MID($A16051,6,2),MID($A16051,9,2))+MID($A16051,12,2)/24+MID($A16051,15,2)/60+MID($A16051,18,2)/3600)
+Timezone!$C$2/24
+VLOOKUP((DATE(LEFT($A16051,4),MID($A16051,6,2),MID($A16051,9,2))+MID($A16051,12,2)/24+MID($A16051,15,2)/60+MID($A16051,18,2)/3600),Timezone!$K:$L,2,TRUE)/24</f>
        <v>43658.208333333328</v>
      </c>
      <c r="C16051" s="94">
        <f>(DATE(LEFT($A16051,4),MID($A16051,6,2),MID($A16051,9,2))+MID($A16051,12,2)/24+MID($A16051,15,2)/60+MID($A16051,18,2)/3600)
+Timezone!$C$3/24
+VLOOKUP((DATE(LEFT($A16051,4),MID($A16051,6,2),MID($A16051,9,2))+MID($A16051,12,2)/24+MID($A16051,15,2)/60+MID($A16051,18,2)/3600),Timezone!$K:$L,2,TRUE)/24</f>
        <v>43658.291666666664</v>
      </c>
      <c r="D16051" s="94">
        <f>(DATE(LEFT($A16051,4),MID($A16051,6,2),MID($A16051,9,2))+MID($A16051,12,2)/24+MID($A16051,15,2)/60+MID($A16051,18,2)/3600)
+Timezone!$C$4/24
+VLOOKUP((DATE(LEFT($A16051,4),MID($A16051,6,2),MID($A16051,9,2))+MID($A16051,12,2)/24+MID($A16051,15,2)/60+MID($A16051,18,2)/3600),Timezone!$K:$L,2,TRUE)/24</f>
        <v>43657.833333333328</v>
      </c>
      <c r="E16051" s="94">
        <f>(DATE(LEFT($A16051,4),MID($A16051,6,2),MID($A16051,9,2))+MID($A16051,12,2)/24+MID($A16051,15,2)/60+MID($A16051,18,2)/3600)
+Timezone!$C$5/24
+VLOOKUP((DATE(LEFT($A16051,4),MID($A16051,6,2),MID($A16051,9,2))+MID($A16051,12,2)/24+MID($A16051,15,2)/60+MID($A16051,18,2)/3600),Timezone!$K:$L,2,TRUE)/24</f>
        <v>43657.625</v>
      </c>
      <c r="F16051" s="92">
        <f>IF(MOD($B16051,1)&gt;10.5/24,
IF(VLOOKUP(QUOTIENT($B16051,1),AUD!$A:$K,11,TRUE)=0,F16050,VLOOKUP(QUOTIENT($B16051,1),AUD!$A:$K,11,TRUE)),
F16050)</f>
        <v>1.1269</v>
      </c>
      <c r="G16051" s="92">
        <f>IF(MOD($C16051,1)&gt;10.5/24,
IF(VLOOKUP(QUOTIENT($C16051,1),AUD!$A:$K,11,TRUE)=0,G16050,VLOOKUP(QUOTIENT($C16051,1),NZD!$A:$F,6,TRUE)),
G16050)</f>
        <v>1.6</v>
      </c>
      <c r="H16051" s="92">
        <f>IF(MOD($D16051,1)&gt;(11+55/60)/24,
IF(VLOOKUP(QUOTIENT($D16051,1),AUD!$A:$K,11,TRUE)=0,H16050,IFERROR(VLOOKUP(QUOTIENT($D16051,1),USD!$A:$B,2,TRUE),H16050)),
H16050)</f>
        <v>2.3033800000000002</v>
      </c>
      <c r="I16051" s="92">
        <f>IF(MOD($D16051,1)&gt;(11+55/60)/24,
IF(VLOOKUP(QUOTIENT($D16051,1),AUD!$A:$K,11,TRUE)=0,I16050,IFERROR(VLOOKUP(QUOTIENT($D16051,1),GBP!$A:$B,2,TRUE),I16050)),
I16050)</f>
        <v>0.77024999999999999</v>
      </c>
      <c r="J16051" s="92">
        <f>IF(MOD($D16051,1)&gt;(11+55/60)/24,
IF(VLOOKUP(QUOTIENT($D16051,1),AUD!$A:$K,11,TRUE)=0,J16050,IFERROR(VLOOKUP(QUOTIENT($D16051,1),EUR!$A:$B,2,TRUE),J16050)),
J16050)</f>
        <v>-0.40486</v>
      </c>
      <c r="K16051" s="92">
        <f>IF(MOD($D16051,1)&gt;(11+55/60)/24,
IF(VLOOKUP(QUOTIENT($D16051,1),AUD!$A:$K,11,TRUE)=0,K16050,IFERROR(VLOOKUP(QUOTIENT($D16051,1),JPY!$A:$B,2,TRUE),K16050)),
K16050)</f>
        <v>-7.4999999999999997E-2</v>
      </c>
      <c r="L16051" s="92">
        <f>IF(MOD($E16051,1)&gt;(11+55/60)/24,
IF(VLOOKUP(QUOTIENT($E16051,1),AUD!$A:$K,11,TRUE)=0,L16050,IFERROR(VLOOKUP(QUOTIENT($E16051,1),CAD!$A:$B,2,TRUE)*1,L16050)),
L16050)</f>
        <v>1.8414900000000001</v>
      </c>
    </row>
    <row r="16052" spans="1:12">
      <c r="A16052" s="94" t="s">
        <v>16291</v>
      </c>
      <c r="B16052" s="94">
        <f>(DATE(LEFT($A16052,4),MID($A16052,6,2),MID($A16052,9,2))+MID($A16052,12,2)/24+MID($A16052,15,2)/60+MID($A16052,18,2)/3600)
+Timezone!$C$2/24
+VLOOKUP((DATE(LEFT($A16052,4),MID($A16052,6,2),MID($A16052,9,2))+MID($A16052,12,2)/24+MID($A16052,15,2)/60+MID($A16052,18,2)/3600),Timezone!$K:$L,2,TRUE)/24</f>
        <v>43658.291666666664</v>
      </c>
      <c r="C16052" s="94">
        <f>(DATE(LEFT($A16052,4),MID($A16052,6,2),MID($A16052,9,2))+MID($A16052,12,2)/24+MID($A16052,15,2)/60+MID($A16052,18,2)/3600)
+Timezone!$C$3/24
+VLOOKUP((DATE(LEFT($A16052,4),MID($A16052,6,2),MID($A16052,9,2))+MID($A16052,12,2)/24+MID($A16052,15,2)/60+MID($A16052,18,2)/3600),Timezone!$K:$L,2,TRUE)/24</f>
        <v>43658.375</v>
      </c>
      <c r="D16052" s="94">
        <f>(DATE(LEFT($A16052,4),MID($A16052,6,2),MID($A16052,9,2))+MID($A16052,12,2)/24+MID($A16052,15,2)/60+MID($A16052,18,2)/3600)
+Timezone!$C$4/24
+VLOOKUP((DATE(LEFT($A16052,4),MID($A16052,6,2),MID($A16052,9,2))+MID($A16052,12,2)/24+MID($A16052,15,2)/60+MID($A16052,18,2)/3600),Timezone!$K:$L,2,TRUE)/24</f>
        <v>43657.916666666664</v>
      </c>
      <c r="E16052" s="94">
        <f>(DATE(LEFT($A16052,4),MID($A16052,6,2),MID($A16052,9,2))+MID($A16052,12,2)/24+MID($A16052,15,2)/60+MID($A16052,18,2)/3600)
+Timezone!$C$5/24
+VLOOKUP((DATE(LEFT($A16052,4),MID($A16052,6,2),MID($A16052,9,2))+MID($A16052,12,2)/24+MID($A16052,15,2)/60+MID($A16052,18,2)/3600),Timezone!$K:$L,2,TRUE)/24</f>
        <v>43657.708333333336</v>
      </c>
      <c r="F16052" s="92">
        <f>IF(MOD($B16052,1)&gt;10.5/24,
IF(VLOOKUP(QUOTIENT($B16052,1),AUD!$A:$K,11,TRUE)=0,F16051,VLOOKUP(QUOTIENT($B16052,1),AUD!$A:$K,11,TRUE)),
F16051)</f>
        <v>1.1269</v>
      </c>
      <c r="G16052" s="92">
        <f>IF(MOD($C16052,1)&gt;10.5/24,
IF(VLOOKUP(QUOTIENT($C16052,1),AUD!$A:$K,11,TRUE)=0,G16051,VLOOKUP(QUOTIENT($C16052,1),NZD!$A:$F,6,TRUE)),
G16051)</f>
        <v>1.6</v>
      </c>
      <c r="H16052" s="92">
        <f>IF(MOD($D16052,1)&gt;(11+55/60)/24,
IF(VLOOKUP(QUOTIENT($D16052,1),AUD!$A:$K,11,TRUE)=0,H16051,IFERROR(VLOOKUP(QUOTIENT($D16052,1),USD!$A:$B,2,TRUE),H16051)),
H16051)</f>
        <v>2.3033800000000002</v>
      </c>
      <c r="I16052" s="92">
        <f>IF(MOD($D16052,1)&gt;(11+55/60)/24,
IF(VLOOKUP(QUOTIENT($D16052,1),AUD!$A:$K,11,TRUE)=0,I16051,IFERROR(VLOOKUP(QUOTIENT($D16052,1),GBP!$A:$B,2,TRUE),I16051)),
I16051)</f>
        <v>0.77024999999999999</v>
      </c>
      <c r="J16052" s="92">
        <f>IF(MOD($D16052,1)&gt;(11+55/60)/24,
IF(VLOOKUP(QUOTIENT($D16052,1),AUD!$A:$K,11,TRUE)=0,J16051,IFERROR(VLOOKUP(QUOTIENT($D16052,1),EUR!$A:$B,2,TRUE),J16051)),
J16051)</f>
        <v>-0.40486</v>
      </c>
      <c r="K16052" s="92">
        <f>IF(MOD($D16052,1)&gt;(11+55/60)/24,
IF(VLOOKUP(QUOTIENT($D16052,1),AUD!$A:$K,11,TRUE)=0,K16051,IFERROR(VLOOKUP(QUOTIENT($D16052,1),JPY!$A:$B,2,TRUE),K16051)),
K16051)</f>
        <v>-7.4999999999999997E-2</v>
      </c>
      <c r="L16052" s="92">
        <f>IF(MOD($E16052,1)&gt;(11+55/60)/24,
IF(VLOOKUP(QUOTIENT($E16052,1),AUD!$A:$K,11,TRUE)=0,L16051,IFERROR(VLOOKUP(QUOTIENT($E16052,1),CAD!$A:$B,2,TRUE)*1,L16051)),
L16051)</f>
        <v>1.8414900000000001</v>
      </c>
    </row>
    <row r="16053" spans="1:12">
      <c r="A16053" s="94" t="s">
        <v>16292</v>
      </c>
      <c r="B16053" s="94">
        <f>(DATE(LEFT($A16053,4),MID($A16053,6,2),MID($A16053,9,2))+MID($A16053,12,2)/24+MID($A16053,15,2)/60+MID($A16053,18,2)/3600)
+Timezone!$C$2/24
+VLOOKUP((DATE(LEFT($A16053,4),MID($A16053,6,2),MID($A16053,9,2))+MID($A16053,12,2)/24+MID($A16053,15,2)/60+MID($A16053,18,2)/3600),Timezone!$K:$L,2,TRUE)/24</f>
        <v>43658.375</v>
      </c>
      <c r="C16053" s="94">
        <f>(DATE(LEFT($A16053,4),MID($A16053,6,2),MID($A16053,9,2))+MID($A16053,12,2)/24+MID($A16053,15,2)/60+MID($A16053,18,2)/3600)
+Timezone!$C$3/24
+VLOOKUP((DATE(LEFT($A16053,4),MID($A16053,6,2),MID($A16053,9,2))+MID($A16053,12,2)/24+MID($A16053,15,2)/60+MID($A16053,18,2)/3600),Timezone!$K:$L,2,TRUE)/24</f>
        <v>43658.458333333336</v>
      </c>
      <c r="D16053" s="94">
        <f>(DATE(LEFT($A16053,4),MID($A16053,6,2),MID($A16053,9,2))+MID($A16053,12,2)/24+MID($A16053,15,2)/60+MID($A16053,18,2)/3600)
+Timezone!$C$4/24
+VLOOKUP((DATE(LEFT($A16053,4),MID($A16053,6,2),MID($A16053,9,2))+MID($A16053,12,2)/24+MID($A16053,15,2)/60+MID($A16053,18,2)/3600),Timezone!$K:$L,2,TRUE)/24</f>
        <v>43658</v>
      </c>
      <c r="E16053" s="94">
        <f>(DATE(LEFT($A16053,4),MID($A16053,6,2),MID($A16053,9,2))+MID($A16053,12,2)/24+MID($A16053,15,2)/60+MID($A16053,18,2)/3600)
+Timezone!$C$5/24
+VLOOKUP((DATE(LEFT($A16053,4),MID($A16053,6,2),MID($A16053,9,2))+MID($A16053,12,2)/24+MID($A16053,15,2)/60+MID($A16053,18,2)/3600),Timezone!$K:$L,2,TRUE)/24</f>
        <v>43657.791666666672</v>
      </c>
      <c r="F16053" s="92">
        <f>IF(MOD($B16053,1)&gt;10.5/24,
IF(VLOOKUP(QUOTIENT($B16053,1),AUD!$A:$K,11,TRUE)=0,F16052,VLOOKUP(QUOTIENT($B16053,1),AUD!$A:$K,11,TRUE)),
F16052)</f>
        <v>1.1269</v>
      </c>
      <c r="G16053" s="92">
        <f>IF(MOD($C16053,1)&gt;10.5/24,
IF(VLOOKUP(QUOTIENT($C16053,1),AUD!$A:$K,11,TRUE)=0,G16052,VLOOKUP(QUOTIENT($C16053,1),NZD!$A:$F,6,TRUE)),
G16052)</f>
        <v>1.59</v>
      </c>
      <c r="H16053" s="92">
        <f>IF(MOD($D16053,1)&gt;(11+55/60)/24,
IF(VLOOKUP(QUOTIENT($D16053,1),AUD!$A:$K,11,TRUE)=0,H16052,IFERROR(VLOOKUP(QUOTIENT($D16053,1),USD!$A:$B,2,TRUE),H16052)),
H16052)</f>
        <v>2.3033800000000002</v>
      </c>
      <c r="I16053" s="92">
        <f>IF(MOD($D16053,1)&gt;(11+55/60)/24,
IF(VLOOKUP(QUOTIENT($D16053,1),AUD!$A:$K,11,TRUE)=0,I16052,IFERROR(VLOOKUP(QUOTIENT($D16053,1),GBP!$A:$B,2,TRUE),I16052)),
I16052)</f>
        <v>0.77024999999999999</v>
      </c>
      <c r="J16053" s="92">
        <f>IF(MOD($D16053,1)&gt;(11+55/60)/24,
IF(VLOOKUP(QUOTIENT($D16053,1),AUD!$A:$K,11,TRUE)=0,J16052,IFERROR(VLOOKUP(QUOTIENT($D16053,1),EUR!$A:$B,2,TRUE),J16052)),
J16052)</f>
        <v>-0.40486</v>
      </c>
      <c r="K16053" s="92">
        <f>IF(MOD($D16053,1)&gt;(11+55/60)/24,
IF(VLOOKUP(QUOTIENT($D16053,1),AUD!$A:$K,11,TRUE)=0,K16052,IFERROR(VLOOKUP(QUOTIENT($D16053,1),JPY!$A:$B,2,TRUE),K16052)),
K16052)</f>
        <v>-7.4999999999999997E-2</v>
      </c>
      <c r="L16053" s="92">
        <f>IF(MOD($E16053,1)&gt;(11+55/60)/24,
IF(VLOOKUP(QUOTIENT($E16053,1),AUD!$A:$K,11,TRUE)=0,L16052,IFERROR(VLOOKUP(QUOTIENT($E16053,1),CAD!$A:$B,2,TRUE)*1,L16052)),
L16052)</f>
        <v>1.8414900000000001</v>
      </c>
    </row>
    <row r="16054" spans="1:12">
      <c r="A16054" s="94" t="s">
        <v>16293</v>
      </c>
      <c r="B16054" s="94">
        <f>(DATE(LEFT($A16054,4),MID($A16054,6,2),MID($A16054,9,2))+MID($A16054,12,2)/24+MID($A16054,15,2)/60+MID($A16054,18,2)/3600)
+Timezone!$C$2/24
+VLOOKUP((DATE(LEFT($A16054,4),MID($A16054,6,2),MID($A16054,9,2))+MID($A16054,12,2)/24+MID($A16054,15,2)/60+MID($A16054,18,2)/3600),Timezone!$K:$L,2,TRUE)/24</f>
        <v>43658.458333333328</v>
      </c>
      <c r="C16054" s="94">
        <f>(DATE(LEFT($A16054,4),MID($A16054,6,2),MID($A16054,9,2))+MID($A16054,12,2)/24+MID($A16054,15,2)/60+MID($A16054,18,2)/3600)
+Timezone!$C$3/24
+VLOOKUP((DATE(LEFT($A16054,4),MID($A16054,6,2),MID($A16054,9,2))+MID($A16054,12,2)/24+MID($A16054,15,2)/60+MID($A16054,18,2)/3600),Timezone!$K:$L,2,TRUE)/24</f>
        <v>43658.541666666664</v>
      </c>
      <c r="D16054" s="94">
        <f>(DATE(LEFT($A16054,4),MID($A16054,6,2),MID($A16054,9,2))+MID($A16054,12,2)/24+MID($A16054,15,2)/60+MID($A16054,18,2)/3600)
+Timezone!$C$4/24
+VLOOKUP((DATE(LEFT($A16054,4),MID($A16054,6,2),MID($A16054,9,2))+MID($A16054,12,2)/24+MID($A16054,15,2)/60+MID($A16054,18,2)/3600),Timezone!$K:$L,2,TRUE)/24</f>
        <v>43658.083333333328</v>
      </c>
      <c r="E16054" s="94">
        <f>(DATE(LEFT($A16054,4),MID($A16054,6,2),MID($A16054,9,2))+MID($A16054,12,2)/24+MID($A16054,15,2)/60+MID($A16054,18,2)/3600)
+Timezone!$C$5/24
+VLOOKUP((DATE(LEFT($A16054,4),MID($A16054,6,2),MID($A16054,9,2))+MID($A16054,12,2)/24+MID($A16054,15,2)/60+MID($A16054,18,2)/3600),Timezone!$K:$L,2,TRUE)/24</f>
        <v>43657.875</v>
      </c>
      <c r="F16054" s="92">
        <f>IF(MOD($B16054,1)&gt;10.5/24,
IF(VLOOKUP(QUOTIENT($B16054,1),AUD!$A:$K,11,TRUE)=0,F16053,VLOOKUP(QUOTIENT($B16054,1),AUD!$A:$K,11,TRUE)),
F16053)</f>
        <v>1.1288</v>
      </c>
      <c r="G16054" s="92">
        <f>IF(MOD($C16054,1)&gt;10.5/24,
IF(VLOOKUP(QUOTIENT($C16054,1),AUD!$A:$K,11,TRUE)=0,G16053,VLOOKUP(QUOTIENT($C16054,1),NZD!$A:$F,6,TRUE)),
G16053)</f>
        <v>1.59</v>
      </c>
      <c r="H16054" s="92">
        <f>IF(MOD($D16054,1)&gt;(11+55/60)/24,
IF(VLOOKUP(QUOTIENT($D16054,1),AUD!$A:$K,11,TRUE)=0,H16053,IFERROR(VLOOKUP(QUOTIENT($D16054,1),USD!$A:$B,2,TRUE),H16053)),
H16053)</f>
        <v>2.3033800000000002</v>
      </c>
      <c r="I16054" s="92">
        <f>IF(MOD($D16054,1)&gt;(11+55/60)/24,
IF(VLOOKUP(QUOTIENT($D16054,1),AUD!$A:$K,11,TRUE)=0,I16053,IFERROR(VLOOKUP(QUOTIENT($D16054,1),GBP!$A:$B,2,TRUE),I16053)),
I16053)</f>
        <v>0.77024999999999999</v>
      </c>
      <c r="J16054" s="92">
        <f>IF(MOD($D16054,1)&gt;(11+55/60)/24,
IF(VLOOKUP(QUOTIENT($D16054,1),AUD!$A:$K,11,TRUE)=0,J16053,IFERROR(VLOOKUP(QUOTIENT($D16054,1),EUR!$A:$B,2,TRUE),J16053)),
J16053)</f>
        <v>-0.40486</v>
      </c>
      <c r="K16054" s="92">
        <f>IF(MOD($D16054,1)&gt;(11+55/60)/24,
IF(VLOOKUP(QUOTIENT($D16054,1),AUD!$A:$K,11,TRUE)=0,K16053,IFERROR(VLOOKUP(QUOTIENT($D16054,1),JPY!$A:$B,2,TRUE),K16053)),
K16053)</f>
        <v>-7.4999999999999997E-2</v>
      </c>
      <c r="L16054" s="92">
        <f>IF(MOD($E16054,1)&gt;(11+55/60)/24,
IF(VLOOKUP(QUOTIENT($E16054,1),AUD!$A:$K,11,TRUE)=0,L16053,IFERROR(VLOOKUP(QUOTIENT($E16054,1),CAD!$A:$B,2,TRUE)*1,L16053)),
L16053)</f>
        <v>1.8414900000000001</v>
      </c>
    </row>
    <row r="16055" spans="1:12">
      <c r="A16055" s="94" t="s">
        <v>16294</v>
      </c>
      <c r="B16055" s="94">
        <f>(DATE(LEFT($A16055,4),MID($A16055,6,2),MID($A16055,9,2))+MID($A16055,12,2)/24+MID($A16055,15,2)/60+MID($A16055,18,2)/3600)
+Timezone!$C$2/24
+VLOOKUP((DATE(LEFT($A16055,4),MID($A16055,6,2),MID($A16055,9,2))+MID($A16055,12,2)/24+MID($A16055,15,2)/60+MID($A16055,18,2)/3600),Timezone!$K:$L,2,TRUE)/24</f>
        <v>43658.541666666664</v>
      </c>
      <c r="C16055" s="94">
        <f>(DATE(LEFT($A16055,4),MID($A16055,6,2),MID($A16055,9,2))+MID($A16055,12,2)/24+MID($A16055,15,2)/60+MID($A16055,18,2)/3600)
+Timezone!$C$3/24
+VLOOKUP((DATE(LEFT($A16055,4),MID($A16055,6,2),MID($A16055,9,2))+MID($A16055,12,2)/24+MID($A16055,15,2)/60+MID($A16055,18,2)/3600),Timezone!$K:$L,2,TRUE)/24</f>
        <v>43658.625</v>
      </c>
      <c r="D16055" s="94">
        <f>(DATE(LEFT($A16055,4),MID($A16055,6,2),MID($A16055,9,2))+MID($A16055,12,2)/24+MID($A16055,15,2)/60+MID($A16055,18,2)/3600)
+Timezone!$C$4/24
+VLOOKUP((DATE(LEFT($A16055,4),MID($A16055,6,2),MID($A16055,9,2))+MID($A16055,12,2)/24+MID($A16055,15,2)/60+MID($A16055,18,2)/3600),Timezone!$K:$L,2,TRUE)/24</f>
        <v>43658.166666666664</v>
      </c>
      <c r="E16055" s="94">
        <f>(DATE(LEFT($A16055,4),MID($A16055,6,2),MID($A16055,9,2))+MID($A16055,12,2)/24+MID($A16055,15,2)/60+MID($A16055,18,2)/3600)
+Timezone!$C$5/24
+VLOOKUP((DATE(LEFT($A16055,4),MID($A16055,6,2),MID($A16055,9,2))+MID($A16055,12,2)/24+MID($A16055,15,2)/60+MID($A16055,18,2)/3600),Timezone!$K:$L,2,TRUE)/24</f>
        <v>43657.958333333336</v>
      </c>
      <c r="F16055" s="92">
        <f>IF(MOD($B16055,1)&gt;10.5/24,
IF(VLOOKUP(QUOTIENT($B16055,1),AUD!$A:$K,11,TRUE)=0,F16054,VLOOKUP(QUOTIENT($B16055,1),AUD!$A:$K,11,TRUE)),
F16054)</f>
        <v>1.1288</v>
      </c>
      <c r="G16055" s="92">
        <f>IF(MOD($C16055,1)&gt;10.5/24,
IF(VLOOKUP(QUOTIENT($C16055,1),AUD!$A:$K,11,TRUE)=0,G16054,VLOOKUP(QUOTIENT($C16055,1),NZD!$A:$F,6,TRUE)),
G16054)</f>
        <v>1.59</v>
      </c>
      <c r="H16055" s="92">
        <f>IF(MOD($D16055,1)&gt;(11+55/60)/24,
IF(VLOOKUP(QUOTIENT($D16055,1),AUD!$A:$K,11,TRUE)=0,H16054,IFERROR(VLOOKUP(QUOTIENT($D16055,1),USD!$A:$B,2,TRUE),H16054)),
H16054)</f>
        <v>2.3033800000000002</v>
      </c>
      <c r="I16055" s="92">
        <f>IF(MOD($D16055,1)&gt;(11+55/60)/24,
IF(VLOOKUP(QUOTIENT($D16055,1),AUD!$A:$K,11,TRUE)=0,I16054,IFERROR(VLOOKUP(QUOTIENT($D16055,1),GBP!$A:$B,2,TRUE),I16054)),
I16054)</f>
        <v>0.77024999999999999</v>
      </c>
      <c r="J16055" s="92">
        <f>IF(MOD($D16055,1)&gt;(11+55/60)/24,
IF(VLOOKUP(QUOTIENT($D16055,1),AUD!$A:$K,11,TRUE)=0,J16054,IFERROR(VLOOKUP(QUOTIENT($D16055,1),EUR!$A:$B,2,TRUE),J16054)),
J16054)</f>
        <v>-0.40486</v>
      </c>
      <c r="K16055" s="92">
        <f>IF(MOD($D16055,1)&gt;(11+55/60)/24,
IF(VLOOKUP(QUOTIENT($D16055,1),AUD!$A:$K,11,TRUE)=0,K16054,IFERROR(VLOOKUP(QUOTIENT($D16055,1),JPY!$A:$B,2,TRUE),K16054)),
K16054)</f>
        <v>-7.4999999999999997E-2</v>
      </c>
      <c r="L16055" s="92">
        <f>IF(MOD($E16055,1)&gt;(11+55/60)/24,
IF(VLOOKUP(QUOTIENT($E16055,1),AUD!$A:$K,11,TRUE)=0,L16054,IFERROR(VLOOKUP(QUOTIENT($E16055,1),CAD!$A:$B,2,TRUE)*1,L16054)),
L16054)</f>
        <v>1.8414900000000001</v>
      </c>
    </row>
    <row r="16056" spans="1:12">
      <c r="A16056" s="94" t="s">
        <v>16295</v>
      </c>
      <c r="B16056" s="94">
        <f>(DATE(LEFT($A16056,4),MID($A16056,6,2),MID($A16056,9,2))+MID($A16056,12,2)/24+MID($A16056,15,2)/60+MID($A16056,18,2)/3600)
+Timezone!$C$2/24
+VLOOKUP((DATE(LEFT($A16056,4),MID($A16056,6,2),MID($A16056,9,2))+MID($A16056,12,2)/24+MID($A16056,15,2)/60+MID($A16056,18,2)/3600),Timezone!$K:$L,2,TRUE)/24</f>
        <v>43658.625</v>
      </c>
      <c r="C16056" s="94">
        <f>(DATE(LEFT($A16056,4),MID($A16056,6,2),MID($A16056,9,2))+MID($A16056,12,2)/24+MID($A16056,15,2)/60+MID($A16056,18,2)/3600)
+Timezone!$C$3/24
+VLOOKUP((DATE(LEFT($A16056,4),MID($A16056,6,2),MID($A16056,9,2))+MID($A16056,12,2)/24+MID($A16056,15,2)/60+MID($A16056,18,2)/3600),Timezone!$K:$L,2,TRUE)/24</f>
        <v>43658.708333333336</v>
      </c>
      <c r="D16056" s="94">
        <f>(DATE(LEFT($A16056,4),MID($A16056,6,2),MID($A16056,9,2))+MID($A16056,12,2)/24+MID($A16056,15,2)/60+MID($A16056,18,2)/3600)
+Timezone!$C$4/24
+VLOOKUP((DATE(LEFT($A16056,4),MID($A16056,6,2),MID($A16056,9,2))+MID($A16056,12,2)/24+MID($A16056,15,2)/60+MID($A16056,18,2)/3600),Timezone!$K:$L,2,TRUE)/24</f>
        <v>43658.25</v>
      </c>
      <c r="E16056" s="94">
        <f>(DATE(LEFT($A16056,4),MID($A16056,6,2),MID($A16056,9,2))+MID($A16056,12,2)/24+MID($A16056,15,2)/60+MID($A16056,18,2)/3600)
+Timezone!$C$5/24
+VLOOKUP((DATE(LEFT($A16056,4),MID($A16056,6,2),MID($A16056,9,2))+MID($A16056,12,2)/24+MID($A16056,15,2)/60+MID($A16056,18,2)/3600),Timezone!$K:$L,2,TRUE)/24</f>
        <v>43658.041666666672</v>
      </c>
      <c r="F16056" s="92">
        <f>IF(MOD($B16056,1)&gt;10.5/24,
IF(VLOOKUP(QUOTIENT($B16056,1),AUD!$A:$K,11,TRUE)=0,F16055,VLOOKUP(QUOTIENT($B16056,1),AUD!$A:$K,11,TRUE)),
F16055)</f>
        <v>1.1288</v>
      </c>
      <c r="G16056" s="92">
        <f>IF(MOD($C16056,1)&gt;10.5/24,
IF(VLOOKUP(QUOTIENT($C16056,1),AUD!$A:$K,11,TRUE)=0,G16055,VLOOKUP(QUOTIENT($C16056,1),NZD!$A:$F,6,TRUE)),
G16055)</f>
        <v>1.59</v>
      </c>
      <c r="H16056" s="92">
        <f>IF(MOD($D16056,1)&gt;(11+55/60)/24,
IF(VLOOKUP(QUOTIENT($D16056,1),AUD!$A:$K,11,TRUE)=0,H16055,IFERROR(VLOOKUP(QUOTIENT($D16056,1),USD!$A:$B,2,TRUE),H16055)),
H16055)</f>
        <v>2.3033800000000002</v>
      </c>
      <c r="I16056" s="92">
        <f>IF(MOD($D16056,1)&gt;(11+55/60)/24,
IF(VLOOKUP(QUOTIENT($D16056,1),AUD!$A:$K,11,TRUE)=0,I16055,IFERROR(VLOOKUP(QUOTIENT($D16056,1),GBP!$A:$B,2,TRUE),I16055)),
I16055)</f>
        <v>0.77024999999999999</v>
      </c>
      <c r="J16056" s="92">
        <f>IF(MOD($D16056,1)&gt;(11+55/60)/24,
IF(VLOOKUP(QUOTIENT($D16056,1),AUD!$A:$K,11,TRUE)=0,J16055,IFERROR(VLOOKUP(QUOTIENT($D16056,1),EUR!$A:$B,2,TRUE),J16055)),
J16055)</f>
        <v>-0.40486</v>
      </c>
      <c r="K16056" s="92">
        <f>IF(MOD($D16056,1)&gt;(11+55/60)/24,
IF(VLOOKUP(QUOTIENT($D16056,1),AUD!$A:$K,11,TRUE)=0,K16055,IFERROR(VLOOKUP(QUOTIENT($D16056,1),JPY!$A:$B,2,TRUE),K16055)),
K16055)</f>
        <v>-7.4999999999999997E-2</v>
      </c>
      <c r="L16056" s="92">
        <f>IF(MOD($E16056,1)&gt;(11+55/60)/24,
IF(VLOOKUP(QUOTIENT($E16056,1),AUD!$A:$K,11,TRUE)=0,L16055,IFERROR(VLOOKUP(QUOTIENT($E16056,1),CAD!$A:$B,2,TRUE)*1,L16055)),
L16055)</f>
        <v>1.8414900000000001</v>
      </c>
    </row>
    <row r="16057" spans="1:12">
      <c r="A16057" s="94" t="s">
        <v>16296</v>
      </c>
      <c r="B16057" s="94">
        <f>(DATE(LEFT($A16057,4),MID($A16057,6,2),MID($A16057,9,2))+MID($A16057,12,2)/24+MID($A16057,15,2)/60+MID($A16057,18,2)/3600)
+Timezone!$C$2/24
+VLOOKUP((DATE(LEFT($A16057,4),MID($A16057,6,2),MID($A16057,9,2))+MID($A16057,12,2)/24+MID($A16057,15,2)/60+MID($A16057,18,2)/3600),Timezone!$K:$L,2,TRUE)/24</f>
        <v>43658.708333333328</v>
      </c>
      <c r="C16057" s="94">
        <f>(DATE(LEFT($A16057,4),MID($A16057,6,2),MID($A16057,9,2))+MID($A16057,12,2)/24+MID($A16057,15,2)/60+MID($A16057,18,2)/3600)
+Timezone!$C$3/24
+VLOOKUP((DATE(LEFT($A16057,4),MID($A16057,6,2),MID($A16057,9,2))+MID($A16057,12,2)/24+MID($A16057,15,2)/60+MID($A16057,18,2)/3600),Timezone!$K:$L,2,TRUE)/24</f>
        <v>43658.791666666664</v>
      </c>
      <c r="D16057" s="94">
        <f>(DATE(LEFT($A16057,4),MID($A16057,6,2),MID($A16057,9,2))+MID($A16057,12,2)/24+MID($A16057,15,2)/60+MID($A16057,18,2)/3600)
+Timezone!$C$4/24
+VLOOKUP((DATE(LEFT($A16057,4),MID($A16057,6,2),MID($A16057,9,2))+MID($A16057,12,2)/24+MID($A16057,15,2)/60+MID($A16057,18,2)/3600),Timezone!$K:$L,2,TRUE)/24</f>
        <v>43658.333333333328</v>
      </c>
      <c r="E16057" s="94">
        <f>(DATE(LEFT($A16057,4),MID($A16057,6,2),MID($A16057,9,2))+MID($A16057,12,2)/24+MID($A16057,15,2)/60+MID($A16057,18,2)/3600)
+Timezone!$C$5/24
+VLOOKUP((DATE(LEFT($A16057,4),MID($A16057,6,2),MID($A16057,9,2))+MID($A16057,12,2)/24+MID($A16057,15,2)/60+MID($A16057,18,2)/3600),Timezone!$K:$L,2,TRUE)/24</f>
        <v>43658.125</v>
      </c>
      <c r="F16057" s="92">
        <f>IF(MOD($B16057,1)&gt;10.5/24,
IF(VLOOKUP(QUOTIENT($B16057,1),AUD!$A:$K,11,TRUE)=0,F16056,VLOOKUP(QUOTIENT($B16057,1),AUD!$A:$K,11,TRUE)),
F16056)</f>
        <v>1.1288</v>
      </c>
      <c r="G16057" s="92">
        <f>IF(MOD($C16057,1)&gt;10.5/24,
IF(VLOOKUP(QUOTIENT($C16057,1),AUD!$A:$K,11,TRUE)=0,G16056,VLOOKUP(QUOTIENT($C16057,1),NZD!$A:$F,6,TRUE)),
G16056)</f>
        <v>1.59</v>
      </c>
      <c r="H16057" s="92">
        <f>IF(MOD($D16057,1)&gt;(11+55/60)/24,
IF(VLOOKUP(QUOTIENT($D16057,1),AUD!$A:$K,11,TRUE)=0,H16056,IFERROR(VLOOKUP(QUOTIENT($D16057,1),USD!$A:$B,2,TRUE),H16056)),
H16056)</f>
        <v>2.3033800000000002</v>
      </c>
      <c r="I16057" s="92">
        <f>IF(MOD($D16057,1)&gt;(11+55/60)/24,
IF(VLOOKUP(QUOTIENT($D16057,1),AUD!$A:$K,11,TRUE)=0,I16056,IFERROR(VLOOKUP(QUOTIENT($D16057,1),GBP!$A:$B,2,TRUE),I16056)),
I16056)</f>
        <v>0.77024999999999999</v>
      </c>
      <c r="J16057" s="92">
        <f>IF(MOD($D16057,1)&gt;(11+55/60)/24,
IF(VLOOKUP(QUOTIENT($D16057,1),AUD!$A:$K,11,TRUE)=0,J16056,IFERROR(VLOOKUP(QUOTIENT($D16057,1),EUR!$A:$B,2,TRUE),J16056)),
J16056)</f>
        <v>-0.40486</v>
      </c>
      <c r="K16057" s="92">
        <f>IF(MOD($D16057,1)&gt;(11+55/60)/24,
IF(VLOOKUP(QUOTIENT($D16057,1),AUD!$A:$K,11,TRUE)=0,K16056,IFERROR(VLOOKUP(QUOTIENT($D16057,1),JPY!$A:$B,2,TRUE),K16056)),
K16056)</f>
        <v>-7.4999999999999997E-2</v>
      </c>
      <c r="L16057" s="92">
        <f>IF(MOD($E16057,1)&gt;(11+55/60)/24,
IF(VLOOKUP(QUOTIENT($E16057,1),AUD!$A:$K,11,TRUE)=0,L16056,IFERROR(VLOOKUP(QUOTIENT($E16057,1),CAD!$A:$B,2,TRUE)*1,L16056)),
L16056)</f>
        <v>1.8414900000000001</v>
      </c>
    </row>
    <row r="16058" spans="1:12">
      <c r="A16058" s="94" t="s">
        <v>16297</v>
      </c>
      <c r="B16058" s="94">
        <f>(DATE(LEFT($A16058,4),MID($A16058,6,2),MID($A16058,9,2))+MID($A16058,12,2)/24+MID($A16058,15,2)/60+MID($A16058,18,2)/3600)
+Timezone!$C$2/24
+VLOOKUP((DATE(LEFT($A16058,4),MID($A16058,6,2),MID($A16058,9,2))+MID($A16058,12,2)/24+MID($A16058,15,2)/60+MID($A16058,18,2)/3600),Timezone!$K:$L,2,TRUE)/24</f>
        <v>43658.791666666664</v>
      </c>
      <c r="C16058" s="94">
        <f>(DATE(LEFT($A16058,4),MID($A16058,6,2),MID($A16058,9,2))+MID($A16058,12,2)/24+MID($A16058,15,2)/60+MID($A16058,18,2)/3600)
+Timezone!$C$3/24
+VLOOKUP((DATE(LEFT($A16058,4),MID($A16058,6,2),MID($A16058,9,2))+MID($A16058,12,2)/24+MID($A16058,15,2)/60+MID($A16058,18,2)/3600),Timezone!$K:$L,2,TRUE)/24</f>
        <v>43658.875</v>
      </c>
      <c r="D16058" s="94">
        <f>(DATE(LEFT($A16058,4),MID($A16058,6,2),MID($A16058,9,2))+MID($A16058,12,2)/24+MID($A16058,15,2)/60+MID($A16058,18,2)/3600)
+Timezone!$C$4/24
+VLOOKUP((DATE(LEFT($A16058,4),MID($A16058,6,2),MID($A16058,9,2))+MID($A16058,12,2)/24+MID($A16058,15,2)/60+MID($A16058,18,2)/3600),Timezone!$K:$L,2,TRUE)/24</f>
        <v>43658.416666666664</v>
      </c>
      <c r="E16058" s="94">
        <f>(DATE(LEFT($A16058,4),MID($A16058,6,2),MID($A16058,9,2))+MID($A16058,12,2)/24+MID($A16058,15,2)/60+MID($A16058,18,2)/3600)
+Timezone!$C$5/24
+VLOOKUP((DATE(LEFT($A16058,4),MID($A16058,6,2),MID($A16058,9,2))+MID($A16058,12,2)/24+MID($A16058,15,2)/60+MID($A16058,18,2)/3600),Timezone!$K:$L,2,TRUE)/24</f>
        <v>43658.208333333336</v>
      </c>
      <c r="F16058" s="92">
        <f>IF(MOD($B16058,1)&gt;10.5/24,
IF(VLOOKUP(QUOTIENT($B16058,1),AUD!$A:$K,11,TRUE)=0,F16057,VLOOKUP(QUOTIENT($B16058,1),AUD!$A:$K,11,TRUE)),
F16057)</f>
        <v>1.1288</v>
      </c>
      <c r="G16058" s="92">
        <f>IF(MOD($C16058,1)&gt;10.5/24,
IF(VLOOKUP(QUOTIENT($C16058,1),AUD!$A:$K,11,TRUE)=0,G16057,VLOOKUP(QUOTIENT($C16058,1),NZD!$A:$F,6,TRUE)),
G16057)</f>
        <v>1.59</v>
      </c>
      <c r="H16058" s="92">
        <f>IF(MOD($D16058,1)&gt;(11+55/60)/24,
IF(VLOOKUP(QUOTIENT($D16058,1),AUD!$A:$K,11,TRUE)=0,H16057,IFERROR(VLOOKUP(QUOTIENT($D16058,1),USD!$A:$B,2,TRUE),H16057)),
H16057)</f>
        <v>2.3033800000000002</v>
      </c>
      <c r="I16058" s="92">
        <f>IF(MOD($D16058,1)&gt;(11+55/60)/24,
IF(VLOOKUP(QUOTIENT($D16058,1),AUD!$A:$K,11,TRUE)=0,I16057,IFERROR(VLOOKUP(QUOTIENT($D16058,1),GBP!$A:$B,2,TRUE),I16057)),
I16057)</f>
        <v>0.77024999999999999</v>
      </c>
      <c r="J16058" s="92">
        <f>IF(MOD($D16058,1)&gt;(11+55/60)/24,
IF(VLOOKUP(QUOTIENT($D16058,1),AUD!$A:$K,11,TRUE)=0,J16057,IFERROR(VLOOKUP(QUOTIENT($D16058,1),EUR!$A:$B,2,TRUE),J16057)),
J16057)</f>
        <v>-0.40486</v>
      </c>
      <c r="K16058" s="92">
        <f>IF(MOD($D16058,1)&gt;(11+55/60)/24,
IF(VLOOKUP(QUOTIENT($D16058,1),AUD!$A:$K,11,TRUE)=0,K16057,IFERROR(VLOOKUP(QUOTIENT($D16058,1),JPY!$A:$B,2,TRUE),K16057)),
K16057)</f>
        <v>-7.4999999999999997E-2</v>
      </c>
      <c r="L16058" s="92">
        <f>IF(MOD($E16058,1)&gt;(11+55/60)/24,
IF(VLOOKUP(QUOTIENT($E16058,1),AUD!$A:$K,11,TRUE)=0,L16057,IFERROR(VLOOKUP(QUOTIENT($E16058,1),CAD!$A:$B,2,TRUE)*1,L16057)),
L16057)</f>
        <v>1.8414900000000001</v>
      </c>
    </row>
    <row r="16059" spans="1:12">
      <c r="A16059" s="94" t="s">
        <v>16298</v>
      </c>
      <c r="B16059" s="94">
        <f>(DATE(LEFT($A16059,4),MID($A16059,6,2),MID($A16059,9,2))+MID($A16059,12,2)/24+MID($A16059,15,2)/60+MID($A16059,18,2)/3600)
+Timezone!$C$2/24
+VLOOKUP((DATE(LEFT($A16059,4),MID($A16059,6,2),MID($A16059,9,2))+MID($A16059,12,2)/24+MID($A16059,15,2)/60+MID($A16059,18,2)/3600),Timezone!$K:$L,2,TRUE)/24</f>
        <v>43658.875</v>
      </c>
      <c r="C16059" s="94">
        <f>(DATE(LEFT($A16059,4),MID($A16059,6,2),MID($A16059,9,2))+MID($A16059,12,2)/24+MID($A16059,15,2)/60+MID($A16059,18,2)/3600)
+Timezone!$C$3/24
+VLOOKUP((DATE(LEFT($A16059,4),MID($A16059,6,2),MID($A16059,9,2))+MID($A16059,12,2)/24+MID($A16059,15,2)/60+MID($A16059,18,2)/3600),Timezone!$K:$L,2,TRUE)/24</f>
        <v>43658.958333333336</v>
      </c>
      <c r="D16059" s="94">
        <f>(DATE(LEFT($A16059,4),MID($A16059,6,2),MID($A16059,9,2))+MID($A16059,12,2)/24+MID($A16059,15,2)/60+MID($A16059,18,2)/3600)
+Timezone!$C$4/24
+VLOOKUP((DATE(LEFT($A16059,4),MID($A16059,6,2),MID($A16059,9,2))+MID($A16059,12,2)/24+MID($A16059,15,2)/60+MID($A16059,18,2)/3600),Timezone!$K:$L,2,TRUE)/24</f>
        <v>43658.5</v>
      </c>
      <c r="E16059" s="94">
        <f>(DATE(LEFT($A16059,4),MID($A16059,6,2),MID($A16059,9,2))+MID($A16059,12,2)/24+MID($A16059,15,2)/60+MID($A16059,18,2)/3600)
+Timezone!$C$5/24
+VLOOKUP((DATE(LEFT($A16059,4),MID($A16059,6,2),MID($A16059,9,2))+MID($A16059,12,2)/24+MID($A16059,15,2)/60+MID($A16059,18,2)/3600),Timezone!$K:$L,2,TRUE)/24</f>
        <v>43658.291666666672</v>
      </c>
      <c r="F16059" s="92">
        <f>IF(MOD($B16059,1)&gt;10.5/24,
IF(VLOOKUP(QUOTIENT($B16059,1),AUD!$A:$K,11,TRUE)=0,F16058,VLOOKUP(QUOTIENT($B16059,1),AUD!$A:$K,11,TRUE)),
F16058)</f>
        <v>1.1288</v>
      </c>
      <c r="G16059" s="92">
        <f>IF(MOD($C16059,1)&gt;10.5/24,
IF(VLOOKUP(QUOTIENT($C16059,1),AUD!$A:$K,11,TRUE)=0,G16058,VLOOKUP(QUOTIENT($C16059,1),NZD!$A:$F,6,TRUE)),
G16058)</f>
        <v>1.59</v>
      </c>
      <c r="H16059" s="92">
        <f>IF(MOD($D16059,1)&gt;(11+55/60)/24,
IF(VLOOKUP(QUOTIENT($D16059,1),AUD!$A:$K,11,TRUE)=0,H16058,IFERROR(VLOOKUP(QUOTIENT($D16059,1),USD!$A:$B,2,TRUE),H16058)),
H16058)</f>
        <v>2.3222499999999999</v>
      </c>
      <c r="I16059" s="92">
        <f>IF(MOD($D16059,1)&gt;(11+55/60)/24,
IF(VLOOKUP(QUOTIENT($D16059,1),AUD!$A:$K,11,TRUE)=0,I16058,IFERROR(VLOOKUP(QUOTIENT($D16059,1),GBP!$A:$B,2,TRUE),I16058)),
I16058)</f>
        <v>0.76749999999999996</v>
      </c>
      <c r="J16059" s="92">
        <f>IF(MOD($D16059,1)&gt;(11+55/60)/24,
IF(VLOOKUP(QUOTIENT($D16059,1),AUD!$A:$K,11,TRUE)=0,J16058,IFERROR(VLOOKUP(QUOTIENT($D16059,1),EUR!$A:$B,2,TRUE),J16058)),
J16058)</f>
        <v>-0.4</v>
      </c>
      <c r="K16059" s="92">
        <f>IF(MOD($D16059,1)&gt;(11+55/60)/24,
IF(VLOOKUP(QUOTIENT($D16059,1),AUD!$A:$K,11,TRUE)=0,K16058,IFERROR(VLOOKUP(QUOTIENT($D16059,1),JPY!$A:$B,2,TRUE),K16058)),
K16058)</f>
        <v>-8.1170000000000006E-2</v>
      </c>
      <c r="L16059" s="92">
        <f>IF(MOD($E16059,1)&gt;(11+55/60)/24,
IF(VLOOKUP(QUOTIENT($E16059,1),AUD!$A:$K,11,TRUE)=0,L16058,IFERROR(VLOOKUP(QUOTIENT($E16059,1),CAD!$A:$B,2,TRUE)*1,L16058)),
L16058)</f>
        <v>1.8414900000000001</v>
      </c>
    </row>
    <row r="16060" spans="1:12">
      <c r="A16060" s="94" t="s">
        <v>16299</v>
      </c>
      <c r="B16060" s="94">
        <f>(DATE(LEFT($A16060,4),MID($A16060,6,2),MID($A16060,9,2))+MID($A16060,12,2)/24+MID($A16060,15,2)/60+MID($A16060,18,2)/3600)
+Timezone!$C$2/24
+VLOOKUP((DATE(LEFT($A16060,4),MID($A16060,6,2),MID($A16060,9,2))+MID($A16060,12,2)/24+MID($A16060,15,2)/60+MID($A16060,18,2)/3600),Timezone!$K:$L,2,TRUE)/24</f>
        <v>43658.958333333328</v>
      </c>
      <c r="C16060" s="94">
        <f>(DATE(LEFT($A16060,4),MID($A16060,6,2),MID($A16060,9,2))+MID($A16060,12,2)/24+MID($A16060,15,2)/60+MID($A16060,18,2)/3600)
+Timezone!$C$3/24
+VLOOKUP((DATE(LEFT($A16060,4),MID($A16060,6,2),MID($A16060,9,2))+MID($A16060,12,2)/24+MID($A16060,15,2)/60+MID($A16060,18,2)/3600),Timezone!$K:$L,2,TRUE)/24</f>
        <v>43659.041666666664</v>
      </c>
      <c r="D16060" s="94">
        <f>(DATE(LEFT($A16060,4),MID($A16060,6,2),MID($A16060,9,2))+MID($A16060,12,2)/24+MID($A16060,15,2)/60+MID($A16060,18,2)/3600)
+Timezone!$C$4/24
+VLOOKUP((DATE(LEFT($A16060,4),MID($A16060,6,2),MID($A16060,9,2))+MID($A16060,12,2)/24+MID($A16060,15,2)/60+MID($A16060,18,2)/3600),Timezone!$K:$L,2,TRUE)/24</f>
        <v>43658.583333333328</v>
      </c>
      <c r="E16060" s="94">
        <f>(DATE(LEFT($A16060,4),MID($A16060,6,2),MID($A16060,9,2))+MID($A16060,12,2)/24+MID($A16060,15,2)/60+MID($A16060,18,2)/3600)
+Timezone!$C$5/24
+VLOOKUP((DATE(LEFT($A16060,4),MID($A16060,6,2),MID($A16060,9,2))+MID($A16060,12,2)/24+MID($A16060,15,2)/60+MID($A16060,18,2)/3600),Timezone!$K:$L,2,TRUE)/24</f>
        <v>43658.375</v>
      </c>
      <c r="F16060" s="92">
        <f>IF(MOD($B16060,1)&gt;10.5/24,
IF(VLOOKUP(QUOTIENT($B16060,1),AUD!$A:$K,11,TRUE)=0,F16059,VLOOKUP(QUOTIENT($B16060,1),AUD!$A:$K,11,TRUE)),
F16059)</f>
        <v>1.1288</v>
      </c>
      <c r="G16060" s="92">
        <f>IF(MOD($C16060,1)&gt;10.5/24,
IF(VLOOKUP(QUOTIENT($C16060,1),AUD!$A:$K,11,TRUE)=0,G16059,VLOOKUP(QUOTIENT($C16060,1),NZD!$A:$F,6,TRUE)),
G16059)</f>
        <v>1.59</v>
      </c>
      <c r="H16060" s="92">
        <f>IF(MOD($D16060,1)&gt;(11+55/60)/24,
IF(VLOOKUP(QUOTIENT($D16060,1),AUD!$A:$K,11,TRUE)=0,H16059,IFERROR(VLOOKUP(QUOTIENT($D16060,1),USD!$A:$B,2,TRUE),H16059)),
H16059)</f>
        <v>2.3222499999999999</v>
      </c>
      <c r="I16060" s="92">
        <f>IF(MOD($D16060,1)&gt;(11+55/60)/24,
IF(VLOOKUP(QUOTIENT($D16060,1),AUD!$A:$K,11,TRUE)=0,I16059,IFERROR(VLOOKUP(QUOTIENT($D16060,1),GBP!$A:$B,2,TRUE),I16059)),
I16059)</f>
        <v>0.76749999999999996</v>
      </c>
      <c r="J16060" s="92">
        <f>IF(MOD($D16060,1)&gt;(11+55/60)/24,
IF(VLOOKUP(QUOTIENT($D16060,1),AUD!$A:$K,11,TRUE)=0,J16059,IFERROR(VLOOKUP(QUOTIENT($D16060,1),EUR!$A:$B,2,TRUE),J16059)),
J16059)</f>
        <v>-0.4</v>
      </c>
      <c r="K16060" s="92">
        <f>IF(MOD($D16060,1)&gt;(11+55/60)/24,
IF(VLOOKUP(QUOTIENT($D16060,1),AUD!$A:$K,11,TRUE)=0,K16059,IFERROR(VLOOKUP(QUOTIENT($D16060,1),JPY!$A:$B,2,TRUE),K16059)),
K16059)</f>
        <v>-8.1170000000000006E-2</v>
      </c>
      <c r="L16060" s="92">
        <f>IF(MOD($E16060,1)&gt;(11+55/60)/24,
IF(VLOOKUP(QUOTIENT($E16060,1),AUD!$A:$K,11,TRUE)=0,L16059,IFERROR(VLOOKUP(QUOTIENT($E16060,1),CAD!$A:$B,2,TRUE)*1,L16059)),
L16059)</f>
        <v>1.8414900000000001</v>
      </c>
    </row>
    <row r="16061" spans="1:12">
      <c r="A16061" s="94" t="s">
        <v>16300</v>
      </c>
      <c r="B16061" s="94">
        <f>(DATE(LEFT($A16061,4),MID($A16061,6,2),MID($A16061,9,2))+MID($A16061,12,2)/24+MID($A16061,15,2)/60+MID($A16061,18,2)/3600)
+Timezone!$C$2/24
+VLOOKUP((DATE(LEFT($A16061,4),MID($A16061,6,2),MID($A16061,9,2))+MID($A16061,12,2)/24+MID($A16061,15,2)/60+MID($A16061,18,2)/3600),Timezone!$K:$L,2,TRUE)/24</f>
        <v>43659.041666666664</v>
      </c>
      <c r="C16061" s="94">
        <f>(DATE(LEFT($A16061,4),MID($A16061,6,2),MID($A16061,9,2))+MID($A16061,12,2)/24+MID($A16061,15,2)/60+MID($A16061,18,2)/3600)
+Timezone!$C$3/24
+VLOOKUP((DATE(LEFT($A16061,4),MID($A16061,6,2),MID($A16061,9,2))+MID($A16061,12,2)/24+MID($A16061,15,2)/60+MID($A16061,18,2)/3600),Timezone!$K:$L,2,TRUE)/24</f>
        <v>43659.125</v>
      </c>
      <c r="D16061" s="94">
        <f>(DATE(LEFT($A16061,4),MID($A16061,6,2),MID($A16061,9,2))+MID($A16061,12,2)/24+MID($A16061,15,2)/60+MID($A16061,18,2)/3600)
+Timezone!$C$4/24
+VLOOKUP((DATE(LEFT($A16061,4),MID($A16061,6,2),MID($A16061,9,2))+MID($A16061,12,2)/24+MID($A16061,15,2)/60+MID($A16061,18,2)/3600),Timezone!$K:$L,2,TRUE)/24</f>
        <v>43658.666666666664</v>
      </c>
      <c r="E16061" s="94">
        <f>(DATE(LEFT($A16061,4),MID($A16061,6,2),MID($A16061,9,2))+MID($A16061,12,2)/24+MID($A16061,15,2)/60+MID($A16061,18,2)/3600)
+Timezone!$C$5/24
+VLOOKUP((DATE(LEFT($A16061,4),MID($A16061,6,2),MID($A16061,9,2))+MID($A16061,12,2)/24+MID($A16061,15,2)/60+MID($A16061,18,2)/3600),Timezone!$K:$L,2,TRUE)/24</f>
        <v>43658.458333333336</v>
      </c>
      <c r="F16061" s="92">
        <f>IF(MOD($B16061,1)&gt;10.5/24,
IF(VLOOKUP(QUOTIENT($B16061,1),AUD!$A:$K,11,TRUE)=0,F16060,VLOOKUP(QUOTIENT($B16061,1),AUD!$A:$K,11,TRUE)),
F16060)</f>
        <v>1.1288</v>
      </c>
      <c r="G16061" s="92">
        <f>IF(MOD($C16061,1)&gt;10.5/24,
IF(VLOOKUP(QUOTIENT($C16061,1),AUD!$A:$K,11,TRUE)=0,G16060,VLOOKUP(QUOTIENT($C16061,1),NZD!$A:$F,6,TRUE)),
G16060)</f>
        <v>1.59</v>
      </c>
      <c r="H16061" s="92">
        <f>IF(MOD($D16061,1)&gt;(11+55/60)/24,
IF(VLOOKUP(QUOTIENT($D16061,1),AUD!$A:$K,11,TRUE)=0,H16060,IFERROR(VLOOKUP(QUOTIENT($D16061,1),USD!$A:$B,2,TRUE),H16060)),
H16060)</f>
        <v>2.3222499999999999</v>
      </c>
      <c r="I16061" s="92">
        <f>IF(MOD($D16061,1)&gt;(11+55/60)/24,
IF(VLOOKUP(QUOTIENT($D16061,1),AUD!$A:$K,11,TRUE)=0,I16060,IFERROR(VLOOKUP(QUOTIENT($D16061,1),GBP!$A:$B,2,TRUE),I16060)),
I16060)</f>
        <v>0.76749999999999996</v>
      </c>
      <c r="J16061" s="92">
        <f>IF(MOD($D16061,1)&gt;(11+55/60)/24,
IF(VLOOKUP(QUOTIENT($D16061,1),AUD!$A:$K,11,TRUE)=0,J16060,IFERROR(VLOOKUP(QUOTIENT($D16061,1),EUR!$A:$B,2,TRUE),J16060)),
J16060)</f>
        <v>-0.4</v>
      </c>
      <c r="K16061" s="92">
        <f>IF(MOD($D16061,1)&gt;(11+55/60)/24,
IF(VLOOKUP(QUOTIENT($D16061,1),AUD!$A:$K,11,TRUE)=0,K16060,IFERROR(VLOOKUP(QUOTIENT($D16061,1),JPY!$A:$B,2,TRUE),K16060)),
K16060)</f>
        <v>-8.1170000000000006E-2</v>
      </c>
      <c r="L16061" s="92">
        <f>IF(MOD($E16061,1)&gt;(11+55/60)/24,
IF(VLOOKUP(QUOTIENT($E16061,1),AUD!$A:$K,11,TRUE)=0,L16060,IFERROR(VLOOKUP(QUOTIENT($E16061,1),CAD!$A:$B,2,TRUE)*1,L16060)),
L16060)</f>
        <v>1.8414900000000001</v>
      </c>
    </row>
    <row r="16062" spans="1:12">
      <c r="A16062" s="94" t="s">
        <v>16301</v>
      </c>
      <c r="B16062" s="94">
        <f>(DATE(LEFT($A16062,4),MID($A16062,6,2),MID($A16062,9,2))+MID($A16062,12,2)/24+MID($A16062,15,2)/60+MID($A16062,18,2)/3600)
+Timezone!$C$2/24
+VLOOKUP((DATE(LEFT($A16062,4),MID($A16062,6,2),MID($A16062,9,2))+MID($A16062,12,2)/24+MID($A16062,15,2)/60+MID($A16062,18,2)/3600),Timezone!$K:$L,2,TRUE)/24</f>
        <v>43659.125</v>
      </c>
      <c r="C16062" s="94">
        <f>(DATE(LEFT($A16062,4),MID($A16062,6,2),MID($A16062,9,2))+MID($A16062,12,2)/24+MID($A16062,15,2)/60+MID($A16062,18,2)/3600)
+Timezone!$C$3/24
+VLOOKUP((DATE(LEFT($A16062,4),MID($A16062,6,2),MID($A16062,9,2))+MID($A16062,12,2)/24+MID($A16062,15,2)/60+MID($A16062,18,2)/3600),Timezone!$K:$L,2,TRUE)/24</f>
        <v>43659.208333333336</v>
      </c>
      <c r="D16062" s="94">
        <f>(DATE(LEFT($A16062,4),MID($A16062,6,2),MID($A16062,9,2))+MID($A16062,12,2)/24+MID($A16062,15,2)/60+MID($A16062,18,2)/3600)
+Timezone!$C$4/24
+VLOOKUP((DATE(LEFT($A16062,4),MID($A16062,6,2),MID($A16062,9,2))+MID($A16062,12,2)/24+MID($A16062,15,2)/60+MID($A16062,18,2)/3600),Timezone!$K:$L,2,TRUE)/24</f>
        <v>43658.75</v>
      </c>
      <c r="E16062" s="94">
        <f>(DATE(LEFT($A16062,4),MID($A16062,6,2),MID($A16062,9,2))+MID($A16062,12,2)/24+MID($A16062,15,2)/60+MID($A16062,18,2)/3600)
+Timezone!$C$5/24
+VLOOKUP((DATE(LEFT($A16062,4),MID($A16062,6,2),MID($A16062,9,2))+MID($A16062,12,2)/24+MID($A16062,15,2)/60+MID($A16062,18,2)/3600),Timezone!$K:$L,2,TRUE)/24</f>
        <v>43658.541666666672</v>
      </c>
      <c r="F16062" s="92">
        <f>IF(MOD($B16062,1)&gt;10.5/24,
IF(VLOOKUP(QUOTIENT($B16062,1),AUD!$A:$K,11,TRUE)=0,F16061,VLOOKUP(QUOTIENT($B16062,1),AUD!$A:$K,11,TRUE)),
F16061)</f>
        <v>1.1288</v>
      </c>
      <c r="G16062" s="92">
        <f>IF(MOD($C16062,1)&gt;10.5/24,
IF(VLOOKUP(QUOTIENT($C16062,1),AUD!$A:$K,11,TRUE)=0,G16061,VLOOKUP(QUOTIENT($C16062,1),NZD!$A:$F,6,TRUE)),
G16061)</f>
        <v>1.59</v>
      </c>
      <c r="H16062" s="92">
        <f>IF(MOD($D16062,1)&gt;(11+55/60)/24,
IF(VLOOKUP(QUOTIENT($D16062,1),AUD!$A:$K,11,TRUE)=0,H16061,IFERROR(VLOOKUP(QUOTIENT($D16062,1),USD!$A:$B,2,TRUE),H16061)),
H16061)</f>
        <v>2.3222499999999999</v>
      </c>
      <c r="I16062" s="92">
        <f>IF(MOD($D16062,1)&gt;(11+55/60)/24,
IF(VLOOKUP(QUOTIENT($D16062,1),AUD!$A:$K,11,TRUE)=0,I16061,IFERROR(VLOOKUP(QUOTIENT($D16062,1),GBP!$A:$B,2,TRUE),I16061)),
I16061)</f>
        <v>0.76749999999999996</v>
      </c>
      <c r="J16062" s="92">
        <f>IF(MOD($D16062,1)&gt;(11+55/60)/24,
IF(VLOOKUP(QUOTIENT($D16062,1),AUD!$A:$K,11,TRUE)=0,J16061,IFERROR(VLOOKUP(QUOTIENT($D16062,1),EUR!$A:$B,2,TRUE),J16061)),
J16061)</f>
        <v>-0.4</v>
      </c>
      <c r="K16062" s="92">
        <f>IF(MOD($D16062,1)&gt;(11+55/60)/24,
IF(VLOOKUP(QUOTIENT($D16062,1),AUD!$A:$K,11,TRUE)=0,K16061,IFERROR(VLOOKUP(QUOTIENT($D16062,1),JPY!$A:$B,2,TRUE),K16061)),
K16061)</f>
        <v>-8.1170000000000006E-2</v>
      </c>
      <c r="L16062" s="92">
        <f>IF(MOD($E16062,1)&gt;(11+55/60)/24,
IF(VLOOKUP(QUOTIENT($E16062,1),AUD!$A:$K,11,TRUE)=0,L16061,IFERROR(VLOOKUP(QUOTIENT($E16062,1),CAD!$A:$B,2,TRUE)*1,L16061)),
L16061)</f>
        <v>1.8313900000000001</v>
      </c>
    </row>
    <row r="16063" spans="1:12">
      <c r="A16063" s="94" t="s">
        <v>16302</v>
      </c>
      <c r="B16063" s="94">
        <f>(DATE(LEFT($A16063,4),MID($A16063,6,2),MID($A16063,9,2))+MID($A16063,12,2)/24+MID($A16063,15,2)/60+MID($A16063,18,2)/3600)
+Timezone!$C$2/24
+VLOOKUP((DATE(LEFT($A16063,4),MID($A16063,6,2),MID($A16063,9,2))+MID($A16063,12,2)/24+MID($A16063,15,2)/60+MID($A16063,18,2)/3600),Timezone!$K:$L,2,TRUE)/24</f>
        <v>43659.208333333328</v>
      </c>
      <c r="C16063" s="94">
        <f>(DATE(LEFT($A16063,4),MID($A16063,6,2),MID($A16063,9,2))+MID($A16063,12,2)/24+MID($A16063,15,2)/60+MID($A16063,18,2)/3600)
+Timezone!$C$3/24
+VLOOKUP((DATE(LEFT($A16063,4),MID($A16063,6,2),MID($A16063,9,2))+MID($A16063,12,2)/24+MID($A16063,15,2)/60+MID($A16063,18,2)/3600),Timezone!$K:$L,2,TRUE)/24</f>
        <v>43659.291666666664</v>
      </c>
      <c r="D16063" s="94">
        <f>(DATE(LEFT($A16063,4),MID($A16063,6,2),MID($A16063,9,2))+MID($A16063,12,2)/24+MID($A16063,15,2)/60+MID($A16063,18,2)/3600)
+Timezone!$C$4/24
+VLOOKUP((DATE(LEFT($A16063,4),MID($A16063,6,2),MID($A16063,9,2))+MID($A16063,12,2)/24+MID($A16063,15,2)/60+MID($A16063,18,2)/3600),Timezone!$K:$L,2,TRUE)/24</f>
        <v>43658.833333333328</v>
      </c>
      <c r="E16063" s="94">
        <f>(DATE(LEFT($A16063,4),MID($A16063,6,2),MID($A16063,9,2))+MID($A16063,12,2)/24+MID($A16063,15,2)/60+MID($A16063,18,2)/3600)
+Timezone!$C$5/24
+VLOOKUP((DATE(LEFT($A16063,4),MID($A16063,6,2),MID($A16063,9,2))+MID($A16063,12,2)/24+MID($A16063,15,2)/60+MID($A16063,18,2)/3600),Timezone!$K:$L,2,TRUE)/24</f>
        <v>43658.625</v>
      </c>
      <c r="F16063" s="92">
        <f>IF(MOD($B16063,1)&gt;10.5/24,
IF(VLOOKUP(QUOTIENT($B16063,1),AUD!$A:$K,11,TRUE)=0,F16062,VLOOKUP(QUOTIENT($B16063,1),AUD!$A:$K,11,TRUE)),
F16062)</f>
        <v>1.1288</v>
      </c>
      <c r="G16063" s="92">
        <f>IF(MOD($C16063,1)&gt;10.5/24,
IF(VLOOKUP(QUOTIENT($C16063,1),AUD!$A:$K,11,TRUE)=0,G16062,VLOOKUP(QUOTIENT($C16063,1),NZD!$A:$F,6,TRUE)),
G16062)</f>
        <v>1.59</v>
      </c>
      <c r="H16063" s="92">
        <f>IF(MOD($D16063,1)&gt;(11+55/60)/24,
IF(VLOOKUP(QUOTIENT($D16063,1),AUD!$A:$K,11,TRUE)=0,H16062,IFERROR(VLOOKUP(QUOTIENT($D16063,1),USD!$A:$B,2,TRUE),H16062)),
H16062)</f>
        <v>2.3222499999999999</v>
      </c>
      <c r="I16063" s="92">
        <f>IF(MOD($D16063,1)&gt;(11+55/60)/24,
IF(VLOOKUP(QUOTIENT($D16063,1),AUD!$A:$K,11,TRUE)=0,I16062,IFERROR(VLOOKUP(QUOTIENT($D16063,1),GBP!$A:$B,2,TRUE),I16062)),
I16062)</f>
        <v>0.76749999999999996</v>
      </c>
      <c r="J16063" s="92">
        <f>IF(MOD($D16063,1)&gt;(11+55/60)/24,
IF(VLOOKUP(QUOTIENT($D16063,1),AUD!$A:$K,11,TRUE)=0,J16062,IFERROR(VLOOKUP(QUOTIENT($D16063,1),EUR!$A:$B,2,TRUE),J16062)),
J16062)</f>
        <v>-0.4</v>
      </c>
      <c r="K16063" s="92">
        <f>IF(MOD($D16063,1)&gt;(11+55/60)/24,
IF(VLOOKUP(QUOTIENT($D16063,1),AUD!$A:$K,11,TRUE)=0,K16062,IFERROR(VLOOKUP(QUOTIENT($D16063,1),JPY!$A:$B,2,TRUE),K16062)),
K16062)</f>
        <v>-8.1170000000000006E-2</v>
      </c>
      <c r="L16063" s="92">
        <f>IF(MOD($E16063,1)&gt;(11+55/60)/24,
IF(VLOOKUP(QUOTIENT($E16063,1),AUD!$A:$K,11,TRUE)=0,L16062,IFERROR(VLOOKUP(QUOTIENT($E16063,1),CAD!$A:$B,2,TRUE)*1,L16062)),
L16062)</f>
        <v>1.8313900000000001</v>
      </c>
    </row>
    <row r="16064" spans="1:12">
      <c r="A16064" s="94" t="s">
        <v>16303</v>
      </c>
      <c r="B16064" s="94">
        <f>(DATE(LEFT($A16064,4),MID($A16064,6,2),MID($A16064,9,2))+MID($A16064,12,2)/24+MID($A16064,15,2)/60+MID($A16064,18,2)/3600)
+Timezone!$C$2/24
+VLOOKUP((DATE(LEFT($A16064,4),MID($A16064,6,2),MID($A16064,9,2))+MID($A16064,12,2)/24+MID($A16064,15,2)/60+MID($A16064,18,2)/3600),Timezone!$K:$L,2,TRUE)/24</f>
        <v>43661.208333333328</v>
      </c>
      <c r="C16064" s="94">
        <f>(DATE(LEFT($A16064,4),MID($A16064,6,2),MID($A16064,9,2))+MID($A16064,12,2)/24+MID($A16064,15,2)/60+MID($A16064,18,2)/3600)
+Timezone!$C$3/24
+VLOOKUP((DATE(LEFT($A16064,4),MID($A16064,6,2),MID($A16064,9,2))+MID($A16064,12,2)/24+MID($A16064,15,2)/60+MID($A16064,18,2)/3600),Timezone!$K:$L,2,TRUE)/24</f>
        <v>43661.291666666664</v>
      </c>
      <c r="D16064" s="94">
        <f>(DATE(LEFT($A16064,4),MID($A16064,6,2),MID($A16064,9,2))+MID($A16064,12,2)/24+MID($A16064,15,2)/60+MID($A16064,18,2)/3600)
+Timezone!$C$4/24
+VLOOKUP((DATE(LEFT($A16064,4),MID($A16064,6,2),MID($A16064,9,2))+MID($A16064,12,2)/24+MID($A16064,15,2)/60+MID($A16064,18,2)/3600),Timezone!$K:$L,2,TRUE)/24</f>
        <v>43660.833333333328</v>
      </c>
      <c r="E16064" s="94">
        <f>(DATE(LEFT($A16064,4),MID($A16064,6,2),MID($A16064,9,2))+MID($A16064,12,2)/24+MID($A16064,15,2)/60+MID($A16064,18,2)/3600)
+Timezone!$C$5/24
+VLOOKUP((DATE(LEFT($A16064,4),MID($A16064,6,2),MID($A16064,9,2))+MID($A16064,12,2)/24+MID($A16064,15,2)/60+MID($A16064,18,2)/3600),Timezone!$K:$L,2,TRUE)/24</f>
        <v>43660.625</v>
      </c>
      <c r="F16064" s="92">
        <f>IF(MOD($B16064,1)&gt;10.5/24,
IF(VLOOKUP(QUOTIENT($B16064,1),AUD!$A:$K,11,TRUE)=0,F16063,VLOOKUP(QUOTIENT($B16064,1),AUD!$A:$K,11,TRUE)),
F16063)</f>
        <v>1.1288</v>
      </c>
      <c r="G16064" s="92">
        <f>IF(MOD($C16064,1)&gt;10.5/24,
IF(VLOOKUP(QUOTIENT($C16064,1),AUD!$A:$K,11,TRUE)=0,G16063,VLOOKUP(QUOTIENT($C16064,1),NZD!$A:$F,6,TRUE)),
G16063)</f>
        <v>1.59</v>
      </c>
      <c r="H16064" s="92">
        <f>IF(MOD($D16064,1)&gt;(11+55/60)/24,
IF(VLOOKUP(QUOTIENT($D16064,1),AUD!$A:$K,11,TRUE)=0,H16063,IFERROR(VLOOKUP(QUOTIENT($D16064,1),USD!$A:$B,2,TRUE),H16063)),
H16063)</f>
        <v>2.3222499999999999</v>
      </c>
      <c r="I16064" s="92">
        <f>IF(MOD($D16064,1)&gt;(11+55/60)/24,
IF(VLOOKUP(QUOTIENT($D16064,1),AUD!$A:$K,11,TRUE)=0,I16063,IFERROR(VLOOKUP(QUOTIENT($D16064,1),GBP!$A:$B,2,TRUE),I16063)),
I16063)</f>
        <v>0.76749999999999996</v>
      </c>
      <c r="J16064" s="92">
        <f>IF(MOD($D16064,1)&gt;(11+55/60)/24,
IF(VLOOKUP(QUOTIENT($D16064,1),AUD!$A:$K,11,TRUE)=0,J16063,IFERROR(VLOOKUP(QUOTIENT($D16064,1),EUR!$A:$B,2,TRUE),J16063)),
J16063)</f>
        <v>-0.4</v>
      </c>
      <c r="K16064" s="92">
        <f>IF(MOD($D16064,1)&gt;(11+55/60)/24,
IF(VLOOKUP(QUOTIENT($D16064,1),AUD!$A:$K,11,TRUE)=0,K16063,IFERROR(VLOOKUP(QUOTIENT($D16064,1),JPY!$A:$B,2,TRUE),K16063)),
K16063)</f>
        <v>-8.1170000000000006E-2</v>
      </c>
      <c r="L16064" s="92">
        <f>IF(MOD($E16064,1)&gt;(11+55/60)/24,
IF(VLOOKUP(QUOTIENT($E16064,1),AUD!$A:$K,11,TRUE)=0,L16063,IFERROR(VLOOKUP(QUOTIENT($E16064,1),CAD!$A:$B,2,TRUE)*1,L16063)),
L16063)</f>
        <v>1.8313900000000001</v>
      </c>
    </row>
    <row r="16065" spans="1:12">
      <c r="A16065" s="94" t="s">
        <v>16304</v>
      </c>
      <c r="B16065" s="94">
        <f>(DATE(LEFT($A16065,4),MID($A16065,6,2),MID($A16065,9,2))+MID($A16065,12,2)/24+MID($A16065,15,2)/60+MID($A16065,18,2)/3600)
+Timezone!$C$2/24
+VLOOKUP((DATE(LEFT($A16065,4),MID($A16065,6,2),MID($A16065,9,2))+MID($A16065,12,2)/24+MID($A16065,15,2)/60+MID($A16065,18,2)/3600),Timezone!$K:$L,2,TRUE)/24</f>
        <v>43661.291666666664</v>
      </c>
      <c r="C16065" s="94">
        <f>(DATE(LEFT($A16065,4),MID($A16065,6,2),MID($A16065,9,2))+MID($A16065,12,2)/24+MID($A16065,15,2)/60+MID($A16065,18,2)/3600)
+Timezone!$C$3/24
+VLOOKUP((DATE(LEFT($A16065,4),MID($A16065,6,2),MID($A16065,9,2))+MID($A16065,12,2)/24+MID($A16065,15,2)/60+MID($A16065,18,2)/3600),Timezone!$K:$L,2,TRUE)/24</f>
        <v>43661.375</v>
      </c>
      <c r="D16065" s="94">
        <f>(DATE(LEFT($A16065,4),MID($A16065,6,2),MID($A16065,9,2))+MID($A16065,12,2)/24+MID($A16065,15,2)/60+MID($A16065,18,2)/3600)
+Timezone!$C$4/24
+VLOOKUP((DATE(LEFT($A16065,4),MID($A16065,6,2),MID($A16065,9,2))+MID($A16065,12,2)/24+MID($A16065,15,2)/60+MID($A16065,18,2)/3600),Timezone!$K:$L,2,TRUE)/24</f>
        <v>43660.916666666664</v>
      </c>
      <c r="E16065" s="94">
        <f>(DATE(LEFT($A16065,4),MID($A16065,6,2),MID($A16065,9,2))+MID($A16065,12,2)/24+MID($A16065,15,2)/60+MID($A16065,18,2)/3600)
+Timezone!$C$5/24
+VLOOKUP((DATE(LEFT($A16065,4),MID($A16065,6,2),MID($A16065,9,2))+MID($A16065,12,2)/24+MID($A16065,15,2)/60+MID($A16065,18,2)/3600),Timezone!$K:$L,2,TRUE)/24</f>
        <v>43660.708333333336</v>
      </c>
      <c r="F16065" s="92">
        <f>IF(MOD($B16065,1)&gt;10.5/24,
IF(VLOOKUP(QUOTIENT($B16065,1),AUD!$A:$K,11,TRUE)=0,F16064,VLOOKUP(QUOTIENT($B16065,1),AUD!$A:$K,11,TRUE)),
F16064)</f>
        <v>1.1288</v>
      </c>
      <c r="G16065" s="92">
        <f>IF(MOD($C16065,1)&gt;10.5/24,
IF(VLOOKUP(QUOTIENT($C16065,1),AUD!$A:$K,11,TRUE)=0,G16064,VLOOKUP(QUOTIENT($C16065,1),NZD!$A:$F,6,TRUE)),
G16064)</f>
        <v>1.59</v>
      </c>
      <c r="H16065" s="92">
        <f>IF(MOD($D16065,1)&gt;(11+55/60)/24,
IF(VLOOKUP(QUOTIENT($D16065,1),AUD!$A:$K,11,TRUE)=0,H16064,IFERROR(VLOOKUP(QUOTIENT($D16065,1),USD!$A:$B,2,TRUE),H16064)),
H16064)</f>
        <v>2.3222499999999999</v>
      </c>
      <c r="I16065" s="92">
        <f>IF(MOD($D16065,1)&gt;(11+55/60)/24,
IF(VLOOKUP(QUOTIENT($D16065,1),AUD!$A:$K,11,TRUE)=0,I16064,IFERROR(VLOOKUP(QUOTIENT($D16065,1),GBP!$A:$B,2,TRUE),I16064)),
I16064)</f>
        <v>0.76749999999999996</v>
      </c>
      <c r="J16065" s="92">
        <f>IF(MOD($D16065,1)&gt;(11+55/60)/24,
IF(VLOOKUP(QUOTIENT($D16065,1),AUD!$A:$K,11,TRUE)=0,J16064,IFERROR(VLOOKUP(QUOTIENT($D16065,1),EUR!$A:$B,2,TRUE),J16064)),
J16064)</f>
        <v>-0.4</v>
      </c>
      <c r="K16065" s="92">
        <f>IF(MOD($D16065,1)&gt;(11+55/60)/24,
IF(VLOOKUP(QUOTIENT($D16065,1),AUD!$A:$K,11,TRUE)=0,K16064,IFERROR(VLOOKUP(QUOTIENT($D16065,1),JPY!$A:$B,2,TRUE),K16064)),
K16064)</f>
        <v>-8.1170000000000006E-2</v>
      </c>
      <c r="L16065" s="92">
        <f>IF(MOD($E16065,1)&gt;(11+55/60)/24,
IF(VLOOKUP(QUOTIENT($E16065,1),AUD!$A:$K,11,TRUE)=0,L16064,IFERROR(VLOOKUP(QUOTIENT($E16065,1),CAD!$A:$B,2,TRUE)*1,L16064)),
L16064)</f>
        <v>1.8313900000000001</v>
      </c>
    </row>
    <row r="16066" spans="1:12">
      <c r="A16066" s="94" t="s">
        <v>16305</v>
      </c>
      <c r="B16066" s="94">
        <f>(DATE(LEFT($A16066,4),MID($A16066,6,2),MID($A16066,9,2))+MID($A16066,12,2)/24+MID($A16066,15,2)/60+MID($A16066,18,2)/3600)
+Timezone!$C$2/24
+VLOOKUP((DATE(LEFT($A16066,4),MID($A16066,6,2),MID($A16066,9,2))+MID($A16066,12,2)/24+MID($A16066,15,2)/60+MID($A16066,18,2)/3600),Timezone!$K:$L,2,TRUE)/24</f>
        <v>43661.375</v>
      </c>
      <c r="C16066" s="94">
        <f>(DATE(LEFT($A16066,4),MID($A16066,6,2),MID($A16066,9,2))+MID($A16066,12,2)/24+MID($A16066,15,2)/60+MID($A16066,18,2)/3600)
+Timezone!$C$3/24
+VLOOKUP((DATE(LEFT($A16066,4),MID($A16066,6,2),MID($A16066,9,2))+MID($A16066,12,2)/24+MID($A16066,15,2)/60+MID($A16066,18,2)/3600),Timezone!$K:$L,2,TRUE)/24</f>
        <v>43661.458333333336</v>
      </c>
      <c r="D16066" s="94">
        <f>(DATE(LEFT($A16066,4),MID($A16066,6,2),MID($A16066,9,2))+MID($A16066,12,2)/24+MID($A16066,15,2)/60+MID($A16066,18,2)/3600)
+Timezone!$C$4/24
+VLOOKUP((DATE(LEFT($A16066,4),MID($A16066,6,2),MID($A16066,9,2))+MID($A16066,12,2)/24+MID($A16066,15,2)/60+MID($A16066,18,2)/3600),Timezone!$K:$L,2,TRUE)/24</f>
        <v>43661</v>
      </c>
      <c r="E16066" s="94">
        <f>(DATE(LEFT($A16066,4),MID($A16066,6,2),MID($A16066,9,2))+MID($A16066,12,2)/24+MID($A16066,15,2)/60+MID($A16066,18,2)/3600)
+Timezone!$C$5/24
+VLOOKUP((DATE(LEFT($A16066,4),MID($A16066,6,2),MID($A16066,9,2))+MID($A16066,12,2)/24+MID($A16066,15,2)/60+MID($A16066,18,2)/3600),Timezone!$K:$L,2,TRUE)/24</f>
        <v>43660.791666666672</v>
      </c>
      <c r="F16066" s="92">
        <f>IF(MOD($B16066,1)&gt;10.5/24,
IF(VLOOKUP(QUOTIENT($B16066,1),AUD!$A:$K,11,TRUE)=0,F16065,VLOOKUP(QUOTIENT($B16066,1),AUD!$A:$K,11,TRUE)),
F16065)</f>
        <v>1.1288</v>
      </c>
      <c r="G16066" s="92">
        <f>IF(MOD($C16066,1)&gt;10.5/24,
IF(VLOOKUP(QUOTIENT($C16066,1),AUD!$A:$K,11,TRUE)=0,G16065,VLOOKUP(QUOTIENT($C16066,1),NZD!$A:$F,6,TRUE)),
G16065)</f>
        <v>1.58</v>
      </c>
      <c r="H16066" s="92">
        <f>IF(MOD($D16066,1)&gt;(11+55/60)/24,
IF(VLOOKUP(QUOTIENT($D16066,1),AUD!$A:$K,11,TRUE)=0,H16065,IFERROR(VLOOKUP(QUOTIENT($D16066,1),USD!$A:$B,2,TRUE),H16065)),
H16065)</f>
        <v>2.3222499999999999</v>
      </c>
      <c r="I16066" s="92">
        <f>IF(MOD($D16066,1)&gt;(11+55/60)/24,
IF(VLOOKUP(QUOTIENT($D16066,1),AUD!$A:$K,11,TRUE)=0,I16065,IFERROR(VLOOKUP(QUOTIENT($D16066,1),GBP!$A:$B,2,TRUE),I16065)),
I16065)</f>
        <v>0.76749999999999996</v>
      </c>
      <c r="J16066" s="92">
        <f>IF(MOD($D16066,1)&gt;(11+55/60)/24,
IF(VLOOKUP(QUOTIENT($D16066,1),AUD!$A:$K,11,TRUE)=0,J16065,IFERROR(VLOOKUP(QUOTIENT($D16066,1),EUR!$A:$B,2,TRUE),J16065)),
J16065)</f>
        <v>-0.4</v>
      </c>
      <c r="K16066" s="92">
        <f>IF(MOD($D16066,1)&gt;(11+55/60)/24,
IF(VLOOKUP(QUOTIENT($D16066,1),AUD!$A:$K,11,TRUE)=0,K16065,IFERROR(VLOOKUP(QUOTIENT($D16066,1),JPY!$A:$B,2,TRUE),K16065)),
K16065)</f>
        <v>-8.1170000000000006E-2</v>
      </c>
      <c r="L16066" s="92">
        <f>IF(MOD($E16066,1)&gt;(11+55/60)/24,
IF(VLOOKUP(QUOTIENT($E16066,1),AUD!$A:$K,11,TRUE)=0,L16065,IFERROR(VLOOKUP(QUOTIENT($E16066,1),CAD!$A:$B,2,TRUE)*1,L16065)),
L16065)</f>
        <v>1.8313900000000001</v>
      </c>
    </row>
    <row r="16067" spans="1:12">
      <c r="A16067" s="94" t="s">
        <v>16306</v>
      </c>
      <c r="B16067" s="94">
        <f>(DATE(LEFT($A16067,4),MID($A16067,6,2),MID($A16067,9,2))+MID($A16067,12,2)/24+MID($A16067,15,2)/60+MID($A16067,18,2)/3600)
+Timezone!$C$2/24
+VLOOKUP((DATE(LEFT($A16067,4),MID($A16067,6,2),MID($A16067,9,2))+MID($A16067,12,2)/24+MID($A16067,15,2)/60+MID($A16067,18,2)/3600),Timezone!$K:$L,2,TRUE)/24</f>
        <v>43661.458333333328</v>
      </c>
      <c r="C16067" s="94">
        <f>(DATE(LEFT($A16067,4),MID($A16067,6,2),MID($A16067,9,2))+MID($A16067,12,2)/24+MID($A16067,15,2)/60+MID($A16067,18,2)/3600)
+Timezone!$C$3/24
+VLOOKUP((DATE(LEFT($A16067,4),MID($A16067,6,2),MID($A16067,9,2))+MID($A16067,12,2)/24+MID($A16067,15,2)/60+MID($A16067,18,2)/3600),Timezone!$K:$L,2,TRUE)/24</f>
        <v>43661.541666666664</v>
      </c>
      <c r="D16067" s="94">
        <f>(DATE(LEFT($A16067,4),MID($A16067,6,2),MID($A16067,9,2))+MID($A16067,12,2)/24+MID($A16067,15,2)/60+MID($A16067,18,2)/3600)
+Timezone!$C$4/24
+VLOOKUP((DATE(LEFT($A16067,4),MID($A16067,6,2),MID($A16067,9,2))+MID($A16067,12,2)/24+MID($A16067,15,2)/60+MID($A16067,18,2)/3600),Timezone!$K:$L,2,TRUE)/24</f>
        <v>43661.083333333328</v>
      </c>
      <c r="E16067" s="94">
        <f>(DATE(LEFT($A16067,4),MID($A16067,6,2),MID($A16067,9,2))+MID($A16067,12,2)/24+MID($A16067,15,2)/60+MID($A16067,18,2)/3600)
+Timezone!$C$5/24
+VLOOKUP((DATE(LEFT($A16067,4),MID($A16067,6,2),MID($A16067,9,2))+MID($A16067,12,2)/24+MID($A16067,15,2)/60+MID($A16067,18,2)/3600),Timezone!$K:$L,2,TRUE)/24</f>
        <v>43660.875</v>
      </c>
      <c r="F16067" s="92">
        <f>IF(MOD($B16067,1)&gt;10.5/24,
IF(VLOOKUP(QUOTIENT($B16067,1),AUD!$A:$K,11,TRUE)=0,F16066,VLOOKUP(QUOTIENT($B16067,1),AUD!$A:$K,11,TRUE)),
F16066)</f>
        <v>1.125</v>
      </c>
      <c r="G16067" s="92">
        <f>IF(MOD($C16067,1)&gt;10.5/24,
IF(VLOOKUP(QUOTIENT($C16067,1),AUD!$A:$K,11,TRUE)=0,G16066,VLOOKUP(QUOTIENT($C16067,1),NZD!$A:$F,6,TRUE)),
G16066)</f>
        <v>1.58</v>
      </c>
      <c r="H16067" s="92">
        <f>IF(MOD($D16067,1)&gt;(11+55/60)/24,
IF(VLOOKUP(QUOTIENT($D16067,1),AUD!$A:$K,11,TRUE)=0,H16066,IFERROR(VLOOKUP(QUOTIENT($D16067,1),USD!$A:$B,2,TRUE),H16066)),
H16066)</f>
        <v>2.3222499999999999</v>
      </c>
      <c r="I16067" s="92">
        <f>IF(MOD($D16067,1)&gt;(11+55/60)/24,
IF(VLOOKUP(QUOTIENT($D16067,1),AUD!$A:$K,11,TRUE)=0,I16066,IFERROR(VLOOKUP(QUOTIENT($D16067,1),GBP!$A:$B,2,TRUE),I16066)),
I16066)</f>
        <v>0.76749999999999996</v>
      </c>
      <c r="J16067" s="92">
        <f>IF(MOD($D16067,1)&gt;(11+55/60)/24,
IF(VLOOKUP(QUOTIENT($D16067,1),AUD!$A:$K,11,TRUE)=0,J16066,IFERROR(VLOOKUP(QUOTIENT($D16067,1),EUR!$A:$B,2,TRUE),J16066)),
J16066)</f>
        <v>-0.4</v>
      </c>
      <c r="K16067" s="92">
        <f>IF(MOD($D16067,1)&gt;(11+55/60)/24,
IF(VLOOKUP(QUOTIENT($D16067,1),AUD!$A:$K,11,TRUE)=0,K16066,IFERROR(VLOOKUP(QUOTIENT($D16067,1),JPY!$A:$B,2,TRUE),K16066)),
K16066)</f>
        <v>-8.1170000000000006E-2</v>
      </c>
      <c r="L16067" s="92">
        <f>IF(MOD($E16067,1)&gt;(11+55/60)/24,
IF(VLOOKUP(QUOTIENT($E16067,1),AUD!$A:$K,11,TRUE)=0,L16066,IFERROR(VLOOKUP(QUOTIENT($E16067,1),CAD!$A:$B,2,TRUE)*1,L16066)),
L16066)</f>
        <v>1.8313900000000001</v>
      </c>
    </row>
    <row r="16068" spans="1:12">
      <c r="A16068" s="94" t="s">
        <v>16307</v>
      </c>
      <c r="B16068" s="94">
        <f>(DATE(LEFT($A16068,4),MID($A16068,6,2),MID($A16068,9,2))+MID($A16068,12,2)/24+MID($A16068,15,2)/60+MID($A16068,18,2)/3600)
+Timezone!$C$2/24
+VLOOKUP((DATE(LEFT($A16068,4),MID($A16068,6,2),MID($A16068,9,2))+MID($A16068,12,2)/24+MID($A16068,15,2)/60+MID($A16068,18,2)/3600),Timezone!$K:$L,2,TRUE)/24</f>
        <v>43661.541666666664</v>
      </c>
      <c r="C16068" s="94">
        <f>(DATE(LEFT($A16068,4),MID($A16068,6,2),MID($A16068,9,2))+MID($A16068,12,2)/24+MID($A16068,15,2)/60+MID($A16068,18,2)/3600)
+Timezone!$C$3/24
+VLOOKUP((DATE(LEFT($A16068,4),MID($A16068,6,2),MID($A16068,9,2))+MID($A16068,12,2)/24+MID($A16068,15,2)/60+MID($A16068,18,2)/3600),Timezone!$K:$L,2,TRUE)/24</f>
        <v>43661.625</v>
      </c>
      <c r="D16068" s="94">
        <f>(DATE(LEFT($A16068,4),MID($A16068,6,2),MID($A16068,9,2))+MID($A16068,12,2)/24+MID($A16068,15,2)/60+MID($A16068,18,2)/3600)
+Timezone!$C$4/24
+VLOOKUP((DATE(LEFT($A16068,4),MID($A16068,6,2),MID($A16068,9,2))+MID($A16068,12,2)/24+MID($A16068,15,2)/60+MID($A16068,18,2)/3600),Timezone!$K:$L,2,TRUE)/24</f>
        <v>43661.166666666664</v>
      </c>
      <c r="E16068" s="94">
        <f>(DATE(LEFT($A16068,4),MID($A16068,6,2),MID($A16068,9,2))+MID($A16068,12,2)/24+MID($A16068,15,2)/60+MID($A16068,18,2)/3600)
+Timezone!$C$5/24
+VLOOKUP((DATE(LEFT($A16068,4),MID($A16068,6,2),MID($A16068,9,2))+MID($A16068,12,2)/24+MID($A16068,15,2)/60+MID($A16068,18,2)/3600),Timezone!$K:$L,2,TRUE)/24</f>
        <v>43660.958333333336</v>
      </c>
      <c r="F16068" s="92">
        <f>IF(MOD($B16068,1)&gt;10.5/24,
IF(VLOOKUP(QUOTIENT($B16068,1),AUD!$A:$K,11,TRUE)=0,F16067,VLOOKUP(QUOTIENT($B16068,1),AUD!$A:$K,11,TRUE)),
F16067)</f>
        <v>1.125</v>
      </c>
      <c r="G16068" s="92">
        <f>IF(MOD($C16068,1)&gt;10.5/24,
IF(VLOOKUP(QUOTIENT($C16068,1),AUD!$A:$K,11,TRUE)=0,G16067,VLOOKUP(QUOTIENT($C16068,1),NZD!$A:$F,6,TRUE)),
G16067)</f>
        <v>1.58</v>
      </c>
      <c r="H16068" s="92">
        <f>IF(MOD($D16068,1)&gt;(11+55/60)/24,
IF(VLOOKUP(QUOTIENT($D16068,1),AUD!$A:$K,11,TRUE)=0,H16067,IFERROR(VLOOKUP(QUOTIENT($D16068,1),USD!$A:$B,2,TRUE),H16067)),
H16067)</f>
        <v>2.3222499999999999</v>
      </c>
      <c r="I16068" s="92">
        <f>IF(MOD($D16068,1)&gt;(11+55/60)/24,
IF(VLOOKUP(QUOTIENT($D16068,1),AUD!$A:$K,11,TRUE)=0,I16067,IFERROR(VLOOKUP(QUOTIENT($D16068,1),GBP!$A:$B,2,TRUE),I16067)),
I16067)</f>
        <v>0.76749999999999996</v>
      </c>
      <c r="J16068" s="92">
        <f>IF(MOD($D16068,1)&gt;(11+55/60)/24,
IF(VLOOKUP(QUOTIENT($D16068,1),AUD!$A:$K,11,TRUE)=0,J16067,IFERROR(VLOOKUP(QUOTIENT($D16068,1),EUR!$A:$B,2,TRUE),J16067)),
J16067)</f>
        <v>-0.4</v>
      </c>
      <c r="K16068" s="92">
        <f>IF(MOD($D16068,1)&gt;(11+55/60)/24,
IF(VLOOKUP(QUOTIENT($D16068,1),AUD!$A:$K,11,TRUE)=0,K16067,IFERROR(VLOOKUP(QUOTIENT($D16068,1),JPY!$A:$B,2,TRUE),K16067)),
K16067)</f>
        <v>-8.1170000000000006E-2</v>
      </c>
      <c r="L16068" s="92">
        <f>IF(MOD($E16068,1)&gt;(11+55/60)/24,
IF(VLOOKUP(QUOTIENT($E16068,1),AUD!$A:$K,11,TRUE)=0,L16067,IFERROR(VLOOKUP(QUOTIENT($E16068,1),CAD!$A:$B,2,TRUE)*1,L16067)),
L16067)</f>
        <v>1.8313900000000001</v>
      </c>
    </row>
    <row r="16069" spans="1:12">
      <c r="A16069" s="94" t="s">
        <v>16308</v>
      </c>
      <c r="B16069" s="94">
        <f>(DATE(LEFT($A16069,4),MID($A16069,6,2),MID($A16069,9,2))+MID($A16069,12,2)/24+MID($A16069,15,2)/60+MID($A16069,18,2)/3600)
+Timezone!$C$2/24
+VLOOKUP((DATE(LEFT($A16069,4),MID($A16069,6,2),MID($A16069,9,2))+MID($A16069,12,2)/24+MID($A16069,15,2)/60+MID($A16069,18,2)/3600),Timezone!$K:$L,2,TRUE)/24</f>
        <v>43661.625</v>
      </c>
      <c r="C16069" s="94">
        <f>(DATE(LEFT($A16069,4),MID($A16069,6,2),MID($A16069,9,2))+MID($A16069,12,2)/24+MID($A16069,15,2)/60+MID($A16069,18,2)/3600)
+Timezone!$C$3/24
+VLOOKUP((DATE(LEFT($A16069,4),MID($A16069,6,2),MID($A16069,9,2))+MID($A16069,12,2)/24+MID($A16069,15,2)/60+MID($A16069,18,2)/3600),Timezone!$K:$L,2,TRUE)/24</f>
        <v>43661.708333333336</v>
      </c>
      <c r="D16069" s="94">
        <f>(DATE(LEFT($A16069,4),MID($A16069,6,2),MID($A16069,9,2))+MID($A16069,12,2)/24+MID($A16069,15,2)/60+MID($A16069,18,2)/3600)
+Timezone!$C$4/24
+VLOOKUP((DATE(LEFT($A16069,4),MID($A16069,6,2),MID($A16069,9,2))+MID($A16069,12,2)/24+MID($A16069,15,2)/60+MID($A16069,18,2)/3600),Timezone!$K:$L,2,TRUE)/24</f>
        <v>43661.25</v>
      </c>
      <c r="E16069" s="94">
        <f>(DATE(LEFT($A16069,4),MID($A16069,6,2),MID($A16069,9,2))+MID($A16069,12,2)/24+MID($A16069,15,2)/60+MID($A16069,18,2)/3600)
+Timezone!$C$5/24
+VLOOKUP((DATE(LEFT($A16069,4),MID($A16069,6,2),MID($A16069,9,2))+MID($A16069,12,2)/24+MID($A16069,15,2)/60+MID($A16069,18,2)/3600),Timezone!$K:$L,2,TRUE)/24</f>
        <v>43661.041666666672</v>
      </c>
      <c r="F16069" s="92">
        <f>IF(MOD($B16069,1)&gt;10.5/24,
IF(VLOOKUP(QUOTIENT($B16069,1),AUD!$A:$K,11,TRUE)=0,F16068,VLOOKUP(QUOTIENT($B16069,1),AUD!$A:$K,11,TRUE)),
F16068)</f>
        <v>1.125</v>
      </c>
      <c r="G16069" s="92">
        <f>IF(MOD($C16069,1)&gt;10.5/24,
IF(VLOOKUP(QUOTIENT($C16069,1),AUD!$A:$K,11,TRUE)=0,G16068,VLOOKUP(QUOTIENT($C16069,1),NZD!$A:$F,6,TRUE)),
G16068)</f>
        <v>1.58</v>
      </c>
      <c r="H16069" s="92">
        <f>IF(MOD($D16069,1)&gt;(11+55/60)/24,
IF(VLOOKUP(QUOTIENT($D16069,1),AUD!$A:$K,11,TRUE)=0,H16068,IFERROR(VLOOKUP(QUOTIENT($D16069,1),USD!$A:$B,2,TRUE),H16068)),
H16068)</f>
        <v>2.3222499999999999</v>
      </c>
      <c r="I16069" s="92">
        <f>IF(MOD($D16069,1)&gt;(11+55/60)/24,
IF(VLOOKUP(QUOTIENT($D16069,1),AUD!$A:$K,11,TRUE)=0,I16068,IFERROR(VLOOKUP(QUOTIENT($D16069,1),GBP!$A:$B,2,TRUE),I16068)),
I16068)</f>
        <v>0.76749999999999996</v>
      </c>
      <c r="J16069" s="92">
        <f>IF(MOD($D16069,1)&gt;(11+55/60)/24,
IF(VLOOKUP(QUOTIENT($D16069,1),AUD!$A:$K,11,TRUE)=0,J16068,IFERROR(VLOOKUP(QUOTIENT($D16069,1),EUR!$A:$B,2,TRUE),J16068)),
J16068)</f>
        <v>-0.4</v>
      </c>
      <c r="K16069" s="92">
        <f>IF(MOD($D16069,1)&gt;(11+55/60)/24,
IF(VLOOKUP(QUOTIENT($D16069,1),AUD!$A:$K,11,TRUE)=0,K16068,IFERROR(VLOOKUP(QUOTIENT($D16069,1),JPY!$A:$B,2,TRUE),K16068)),
K16068)</f>
        <v>-8.1170000000000006E-2</v>
      </c>
      <c r="L16069" s="92">
        <f>IF(MOD($E16069,1)&gt;(11+55/60)/24,
IF(VLOOKUP(QUOTIENT($E16069,1),AUD!$A:$K,11,TRUE)=0,L16068,IFERROR(VLOOKUP(QUOTIENT($E16069,1),CAD!$A:$B,2,TRUE)*1,L16068)),
L16068)</f>
        <v>1.8313900000000001</v>
      </c>
    </row>
    <row r="16070" spans="1:12">
      <c r="A16070" s="94" t="s">
        <v>16309</v>
      </c>
      <c r="B16070" s="94">
        <f>(DATE(LEFT($A16070,4),MID($A16070,6,2),MID($A16070,9,2))+MID($A16070,12,2)/24+MID($A16070,15,2)/60+MID($A16070,18,2)/3600)
+Timezone!$C$2/24
+VLOOKUP((DATE(LEFT($A16070,4),MID($A16070,6,2),MID($A16070,9,2))+MID($A16070,12,2)/24+MID($A16070,15,2)/60+MID($A16070,18,2)/3600),Timezone!$K:$L,2,TRUE)/24</f>
        <v>43661.708333333328</v>
      </c>
      <c r="C16070" s="94">
        <f>(DATE(LEFT($A16070,4),MID($A16070,6,2),MID($A16070,9,2))+MID($A16070,12,2)/24+MID($A16070,15,2)/60+MID($A16070,18,2)/3600)
+Timezone!$C$3/24
+VLOOKUP((DATE(LEFT($A16070,4),MID($A16070,6,2),MID($A16070,9,2))+MID($A16070,12,2)/24+MID($A16070,15,2)/60+MID($A16070,18,2)/3600),Timezone!$K:$L,2,TRUE)/24</f>
        <v>43661.791666666664</v>
      </c>
      <c r="D16070" s="94">
        <f>(DATE(LEFT($A16070,4),MID($A16070,6,2),MID($A16070,9,2))+MID($A16070,12,2)/24+MID($A16070,15,2)/60+MID($A16070,18,2)/3600)
+Timezone!$C$4/24
+VLOOKUP((DATE(LEFT($A16070,4),MID($A16070,6,2),MID($A16070,9,2))+MID($A16070,12,2)/24+MID($A16070,15,2)/60+MID($A16070,18,2)/3600),Timezone!$K:$L,2,TRUE)/24</f>
        <v>43661.333333333328</v>
      </c>
      <c r="E16070" s="94">
        <f>(DATE(LEFT($A16070,4),MID($A16070,6,2),MID($A16070,9,2))+MID($A16070,12,2)/24+MID($A16070,15,2)/60+MID($A16070,18,2)/3600)
+Timezone!$C$5/24
+VLOOKUP((DATE(LEFT($A16070,4),MID($A16070,6,2),MID($A16070,9,2))+MID($A16070,12,2)/24+MID($A16070,15,2)/60+MID($A16070,18,2)/3600),Timezone!$K:$L,2,TRUE)/24</f>
        <v>43661.125</v>
      </c>
      <c r="F16070" s="92">
        <f>IF(MOD($B16070,1)&gt;10.5/24,
IF(VLOOKUP(QUOTIENT($B16070,1),AUD!$A:$K,11,TRUE)=0,F16069,VLOOKUP(QUOTIENT($B16070,1),AUD!$A:$K,11,TRUE)),
F16069)</f>
        <v>1.125</v>
      </c>
      <c r="G16070" s="92">
        <f>IF(MOD($C16070,1)&gt;10.5/24,
IF(VLOOKUP(QUOTIENT($C16070,1),AUD!$A:$K,11,TRUE)=0,G16069,VLOOKUP(QUOTIENT($C16070,1),NZD!$A:$F,6,TRUE)),
G16069)</f>
        <v>1.58</v>
      </c>
      <c r="H16070" s="92">
        <f>IF(MOD($D16070,1)&gt;(11+55/60)/24,
IF(VLOOKUP(QUOTIENT($D16070,1),AUD!$A:$K,11,TRUE)=0,H16069,IFERROR(VLOOKUP(QUOTIENT($D16070,1),USD!$A:$B,2,TRUE),H16069)),
H16069)</f>
        <v>2.3222499999999999</v>
      </c>
      <c r="I16070" s="92">
        <f>IF(MOD($D16070,1)&gt;(11+55/60)/24,
IF(VLOOKUP(QUOTIENT($D16070,1),AUD!$A:$K,11,TRUE)=0,I16069,IFERROR(VLOOKUP(QUOTIENT($D16070,1),GBP!$A:$B,2,TRUE),I16069)),
I16069)</f>
        <v>0.76749999999999996</v>
      </c>
      <c r="J16070" s="92">
        <f>IF(MOD($D16070,1)&gt;(11+55/60)/24,
IF(VLOOKUP(QUOTIENT($D16070,1),AUD!$A:$K,11,TRUE)=0,J16069,IFERROR(VLOOKUP(QUOTIENT($D16070,1),EUR!$A:$B,2,TRUE),J16069)),
J16069)</f>
        <v>-0.4</v>
      </c>
      <c r="K16070" s="92">
        <f>IF(MOD($D16070,1)&gt;(11+55/60)/24,
IF(VLOOKUP(QUOTIENT($D16070,1),AUD!$A:$K,11,TRUE)=0,K16069,IFERROR(VLOOKUP(QUOTIENT($D16070,1),JPY!$A:$B,2,TRUE),K16069)),
K16069)</f>
        <v>-8.1170000000000006E-2</v>
      </c>
      <c r="L16070" s="92">
        <f>IF(MOD($E16070,1)&gt;(11+55/60)/24,
IF(VLOOKUP(QUOTIENT($E16070,1),AUD!$A:$K,11,TRUE)=0,L16069,IFERROR(VLOOKUP(QUOTIENT($E16070,1),CAD!$A:$B,2,TRUE)*1,L16069)),
L16069)</f>
        <v>1.8313900000000001</v>
      </c>
    </row>
    <row r="16071" spans="1:12">
      <c r="A16071" s="94" t="s">
        <v>16310</v>
      </c>
      <c r="B16071" s="94">
        <f>(DATE(LEFT($A16071,4),MID($A16071,6,2),MID($A16071,9,2))+MID($A16071,12,2)/24+MID($A16071,15,2)/60+MID($A16071,18,2)/3600)
+Timezone!$C$2/24
+VLOOKUP((DATE(LEFT($A16071,4),MID($A16071,6,2),MID($A16071,9,2))+MID($A16071,12,2)/24+MID($A16071,15,2)/60+MID($A16071,18,2)/3600),Timezone!$K:$L,2,TRUE)/24</f>
        <v>43661.791666666664</v>
      </c>
      <c r="C16071" s="94">
        <f>(DATE(LEFT($A16071,4),MID($A16071,6,2),MID($A16071,9,2))+MID($A16071,12,2)/24+MID($A16071,15,2)/60+MID($A16071,18,2)/3600)
+Timezone!$C$3/24
+VLOOKUP((DATE(LEFT($A16071,4),MID($A16071,6,2),MID($A16071,9,2))+MID($A16071,12,2)/24+MID($A16071,15,2)/60+MID($A16071,18,2)/3600),Timezone!$K:$L,2,TRUE)/24</f>
        <v>43661.875</v>
      </c>
      <c r="D16071" s="94">
        <f>(DATE(LEFT($A16071,4),MID($A16071,6,2),MID($A16071,9,2))+MID($A16071,12,2)/24+MID($A16071,15,2)/60+MID($A16071,18,2)/3600)
+Timezone!$C$4/24
+VLOOKUP((DATE(LEFT($A16071,4),MID($A16071,6,2),MID($A16071,9,2))+MID($A16071,12,2)/24+MID($A16071,15,2)/60+MID($A16071,18,2)/3600),Timezone!$K:$L,2,TRUE)/24</f>
        <v>43661.416666666664</v>
      </c>
      <c r="E16071" s="94">
        <f>(DATE(LEFT($A16071,4),MID($A16071,6,2),MID($A16071,9,2))+MID($A16071,12,2)/24+MID($A16071,15,2)/60+MID($A16071,18,2)/3600)
+Timezone!$C$5/24
+VLOOKUP((DATE(LEFT($A16071,4),MID($A16071,6,2),MID($A16071,9,2))+MID($A16071,12,2)/24+MID($A16071,15,2)/60+MID($A16071,18,2)/3600),Timezone!$K:$L,2,TRUE)/24</f>
        <v>43661.208333333336</v>
      </c>
      <c r="F16071" s="92">
        <f>IF(MOD($B16071,1)&gt;10.5/24,
IF(VLOOKUP(QUOTIENT($B16071,1),AUD!$A:$K,11,TRUE)=0,F16070,VLOOKUP(QUOTIENT($B16071,1),AUD!$A:$K,11,TRUE)),
F16070)</f>
        <v>1.125</v>
      </c>
      <c r="G16071" s="92">
        <f>IF(MOD($C16071,1)&gt;10.5/24,
IF(VLOOKUP(QUOTIENT($C16071,1),AUD!$A:$K,11,TRUE)=0,G16070,VLOOKUP(QUOTIENT($C16071,1),NZD!$A:$F,6,TRUE)),
G16070)</f>
        <v>1.58</v>
      </c>
      <c r="H16071" s="92">
        <f>IF(MOD($D16071,1)&gt;(11+55/60)/24,
IF(VLOOKUP(QUOTIENT($D16071,1),AUD!$A:$K,11,TRUE)=0,H16070,IFERROR(VLOOKUP(QUOTIENT($D16071,1),USD!$A:$B,2,TRUE),H16070)),
H16070)</f>
        <v>2.3222499999999999</v>
      </c>
      <c r="I16071" s="92">
        <f>IF(MOD($D16071,1)&gt;(11+55/60)/24,
IF(VLOOKUP(QUOTIENT($D16071,1),AUD!$A:$K,11,TRUE)=0,I16070,IFERROR(VLOOKUP(QUOTIENT($D16071,1),GBP!$A:$B,2,TRUE),I16070)),
I16070)</f>
        <v>0.76749999999999996</v>
      </c>
      <c r="J16071" s="92">
        <f>IF(MOD($D16071,1)&gt;(11+55/60)/24,
IF(VLOOKUP(QUOTIENT($D16071,1),AUD!$A:$K,11,TRUE)=0,J16070,IFERROR(VLOOKUP(QUOTIENT($D16071,1),EUR!$A:$B,2,TRUE),J16070)),
J16070)</f>
        <v>-0.4</v>
      </c>
      <c r="K16071" s="92">
        <f>IF(MOD($D16071,1)&gt;(11+55/60)/24,
IF(VLOOKUP(QUOTIENT($D16071,1),AUD!$A:$K,11,TRUE)=0,K16070,IFERROR(VLOOKUP(QUOTIENT($D16071,1),JPY!$A:$B,2,TRUE),K16070)),
K16070)</f>
        <v>-8.1170000000000006E-2</v>
      </c>
      <c r="L16071" s="92">
        <f>IF(MOD($E16071,1)&gt;(11+55/60)/24,
IF(VLOOKUP(QUOTIENT($E16071,1),AUD!$A:$K,11,TRUE)=0,L16070,IFERROR(VLOOKUP(QUOTIENT($E16071,1),CAD!$A:$B,2,TRUE)*1,L16070)),
L16070)</f>
        <v>1.8313900000000001</v>
      </c>
    </row>
    <row r="16072" spans="1:12">
      <c r="A16072" s="94" t="s">
        <v>16311</v>
      </c>
      <c r="B16072" s="94">
        <f>(DATE(LEFT($A16072,4),MID($A16072,6,2),MID($A16072,9,2))+MID($A16072,12,2)/24+MID($A16072,15,2)/60+MID($A16072,18,2)/3600)
+Timezone!$C$2/24
+VLOOKUP((DATE(LEFT($A16072,4),MID($A16072,6,2),MID($A16072,9,2))+MID($A16072,12,2)/24+MID($A16072,15,2)/60+MID($A16072,18,2)/3600),Timezone!$K:$L,2,TRUE)/24</f>
        <v>43661.875</v>
      </c>
      <c r="C16072" s="94">
        <f>(DATE(LEFT($A16072,4),MID($A16072,6,2),MID($A16072,9,2))+MID($A16072,12,2)/24+MID($A16072,15,2)/60+MID($A16072,18,2)/3600)
+Timezone!$C$3/24
+VLOOKUP((DATE(LEFT($A16072,4),MID($A16072,6,2),MID($A16072,9,2))+MID($A16072,12,2)/24+MID($A16072,15,2)/60+MID($A16072,18,2)/3600),Timezone!$K:$L,2,TRUE)/24</f>
        <v>43661.958333333336</v>
      </c>
      <c r="D16072" s="94">
        <f>(DATE(LEFT($A16072,4),MID($A16072,6,2),MID($A16072,9,2))+MID($A16072,12,2)/24+MID($A16072,15,2)/60+MID($A16072,18,2)/3600)
+Timezone!$C$4/24
+VLOOKUP((DATE(LEFT($A16072,4),MID($A16072,6,2),MID($A16072,9,2))+MID($A16072,12,2)/24+MID($A16072,15,2)/60+MID($A16072,18,2)/3600),Timezone!$K:$L,2,TRUE)/24</f>
        <v>43661.5</v>
      </c>
      <c r="E16072" s="94">
        <f>(DATE(LEFT($A16072,4),MID($A16072,6,2),MID($A16072,9,2))+MID($A16072,12,2)/24+MID($A16072,15,2)/60+MID($A16072,18,2)/3600)
+Timezone!$C$5/24
+VLOOKUP((DATE(LEFT($A16072,4),MID($A16072,6,2),MID($A16072,9,2))+MID($A16072,12,2)/24+MID($A16072,15,2)/60+MID($A16072,18,2)/3600),Timezone!$K:$L,2,TRUE)/24</f>
        <v>43661.291666666672</v>
      </c>
      <c r="F16072" s="92">
        <f>IF(MOD($B16072,1)&gt;10.5/24,
IF(VLOOKUP(QUOTIENT($B16072,1),AUD!$A:$K,11,TRUE)=0,F16071,VLOOKUP(QUOTIENT($B16072,1),AUD!$A:$K,11,TRUE)),
F16071)</f>
        <v>1.125</v>
      </c>
      <c r="G16072" s="92">
        <f>IF(MOD($C16072,1)&gt;10.5/24,
IF(VLOOKUP(QUOTIENT($C16072,1),AUD!$A:$K,11,TRUE)=0,G16071,VLOOKUP(QUOTIENT($C16072,1),NZD!$A:$F,6,TRUE)),
G16071)</f>
        <v>1.58</v>
      </c>
      <c r="H16072" s="92">
        <f>IF(MOD($D16072,1)&gt;(11+55/60)/24,
IF(VLOOKUP(QUOTIENT($D16072,1),AUD!$A:$K,11,TRUE)=0,H16071,IFERROR(VLOOKUP(QUOTIENT($D16072,1),USD!$A:$B,2,TRUE),H16071)),
H16071)</f>
        <v>2.3032499999999998</v>
      </c>
      <c r="I16072" s="92">
        <f>IF(MOD($D16072,1)&gt;(11+55/60)/24,
IF(VLOOKUP(QUOTIENT($D16072,1),AUD!$A:$K,11,TRUE)=0,I16071,IFERROR(VLOOKUP(QUOTIENT($D16072,1),GBP!$A:$B,2,TRUE),I16071)),
I16071)</f>
        <v>0.76712999999999998</v>
      </c>
      <c r="J16072" s="92">
        <f>IF(MOD($D16072,1)&gt;(11+55/60)/24,
IF(VLOOKUP(QUOTIENT($D16072,1),AUD!$A:$K,11,TRUE)=0,J16071,IFERROR(VLOOKUP(QUOTIENT($D16072,1),EUR!$A:$B,2,TRUE),J16071)),
J16071)</f>
        <v>-0.40100000000000002</v>
      </c>
      <c r="K16072" s="92">
        <f>IF(MOD($D16072,1)&gt;(11+55/60)/24,
IF(VLOOKUP(QUOTIENT($D16072,1),AUD!$A:$K,11,TRUE)=0,K16071,IFERROR(VLOOKUP(QUOTIENT($D16072,1),JPY!$A:$B,2,TRUE),K16071)),
K16071)</f>
        <v>-8.0670000000000006E-2</v>
      </c>
      <c r="L16072" s="92">
        <f>IF(MOD($E16072,1)&gt;(11+55/60)/24,
IF(VLOOKUP(QUOTIENT($E16072,1),AUD!$A:$K,11,TRUE)=0,L16071,IFERROR(VLOOKUP(QUOTIENT($E16072,1),CAD!$A:$B,2,TRUE)*1,L16071)),
L16071)</f>
        <v>1.8313900000000001</v>
      </c>
    </row>
    <row r="16073" spans="1:12">
      <c r="A16073" s="94" t="s">
        <v>16312</v>
      </c>
      <c r="B16073" s="94">
        <f>(DATE(LEFT($A16073,4),MID($A16073,6,2),MID($A16073,9,2))+MID($A16073,12,2)/24+MID($A16073,15,2)/60+MID($A16073,18,2)/3600)
+Timezone!$C$2/24
+VLOOKUP((DATE(LEFT($A16073,4),MID($A16073,6,2),MID($A16073,9,2))+MID($A16073,12,2)/24+MID($A16073,15,2)/60+MID($A16073,18,2)/3600),Timezone!$K:$L,2,TRUE)/24</f>
        <v>43661.958333333328</v>
      </c>
      <c r="C16073" s="94">
        <f>(DATE(LEFT($A16073,4),MID($A16073,6,2),MID($A16073,9,2))+MID($A16073,12,2)/24+MID($A16073,15,2)/60+MID($A16073,18,2)/3600)
+Timezone!$C$3/24
+VLOOKUP((DATE(LEFT($A16073,4),MID($A16073,6,2),MID($A16073,9,2))+MID($A16073,12,2)/24+MID($A16073,15,2)/60+MID($A16073,18,2)/3600),Timezone!$K:$L,2,TRUE)/24</f>
        <v>43662.041666666664</v>
      </c>
      <c r="D16073" s="94">
        <f>(DATE(LEFT($A16073,4),MID($A16073,6,2),MID($A16073,9,2))+MID($A16073,12,2)/24+MID($A16073,15,2)/60+MID($A16073,18,2)/3600)
+Timezone!$C$4/24
+VLOOKUP((DATE(LEFT($A16073,4),MID($A16073,6,2),MID($A16073,9,2))+MID($A16073,12,2)/24+MID($A16073,15,2)/60+MID($A16073,18,2)/3600),Timezone!$K:$L,2,TRUE)/24</f>
        <v>43661.583333333328</v>
      </c>
      <c r="E16073" s="94">
        <f>(DATE(LEFT($A16073,4),MID($A16073,6,2),MID($A16073,9,2))+MID($A16073,12,2)/24+MID($A16073,15,2)/60+MID($A16073,18,2)/3600)
+Timezone!$C$5/24
+VLOOKUP((DATE(LEFT($A16073,4),MID($A16073,6,2),MID($A16073,9,2))+MID($A16073,12,2)/24+MID($A16073,15,2)/60+MID($A16073,18,2)/3600),Timezone!$K:$L,2,TRUE)/24</f>
        <v>43661.375</v>
      </c>
      <c r="F16073" s="92">
        <f>IF(MOD($B16073,1)&gt;10.5/24,
IF(VLOOKUP(QUOTIENT($B16073,1),AUD!$A:$K,11,TRUE)=0,F16072,VLOOKUP(QUOTIENT($B16073,1),AUD!$A:$K,11,TRUE)),
F16072)</f>
        <v>1.125</v>
      </c>
      <c r="G16073" s="92">
        <f>IF(MOD($C16073,1)&gt;10.5/24,
IF(VLOOKUP(QUOTIENT($C16073,1),AUD!$A:$K,11,TRUE)=0,G16072,VLOOKUP(QUOTIENT($C16073,1),NZD!$A:$F,6,TRUE)),
G16072)</f>
        <v>1.58</v>
      </c>
      <c r="H16073" s="92">
        <f>IF(MOD($D16073,1)&gt;(11+55/60)/24,
IF(VLOOKUP(QUOTIENT($D16073,1),AUD!$A:$K,11,TRUE)=0,H16072,IFERROR(VLOOKUP(QUOTIENT($D16073,1),USD!$A:$B,2,TRUE),H16072)),
H16072)</f>
        <v>2.3032499999999998</v>
      </c>
      <c r="I16073" s="92">
        <f>IF(MOD($D16073,1)&gt;(11+55/60)/24,
IF(VLOOKUP(QUOTIENT($D16073,1),AUD!$A:$K,11,TRUE)=0,I16072,IFERROR(VLOOKUP(QUOTIENT($D16073,1),GBP!$A:$B,2,TRUE),I16072)),
I16072)</f>
        <v>0.76712999999999998</v>
      </c>
      <c r="J16073" s="92">
        <f>IF(MOD($D16073,1)&gt;(11+55/60)/24,
IF(VLOOKUP(QUOTIENT($D16073,1),AUD!$A:$K,11,TRUE)=0,J16072,IFERROR(VLOOKUP(QUOTIENT($D16073,1),EUR!$A:$B,2,TRUE),J16072)),
J16072)</f>
        <v>-0.40100000000000002</v>
      </c>
      <c r="K16073" s="92">
        <f>IF(MOD($D16073,1)&gt;(11+55/60)/24,
IF(VLOOKUP(QUOTIENT($D16073,1),AUD!$A:$K,11,TRUE)=0,K16072,IFERROR(VLOOKUP(QUOTIENT($D16073,1),JPY!$A:$B,2,TRUE),K16072)),
K16072)</f>
        <v>-8.0670000000000006E-2</v>
      </c>
      <c r="L16073" s="92">
        <f>IF(MOD($E16073,1)&gt;(11+55/60)/24,
IF(VLOOKUP(QUOTIENT($E16073,1),AUD!$A:$K,11,TRUE)=0,L16072,IFERROR(VLOOKUP(QUOTIENT($E16073,1),CAD!$A:$B,2,TRUE)*1,L16072)),
L16072)</f>
        <v>1.8313900000000001</v>
      </c>
    </row>
    <row r="16074" spans="1:12">
      <c r="A16074" s="94" t="s">
        <v>16313</v>
      </c>
      <c r="B16074" s="94">
        <f>(DATE(LEFT($A16074,4),MID($A16074,6,2),MID($A16074,9,2))+MID($A16074,12,2)/24+MID($A16074,15,2)/60+MID($A16074,18,2)/3600)
+Timezone!$C$2/24
+VLOOKUP((DATE(LEFT($A16074,4),MID($A16074,6,2),MID($A16074,9,2))+MID($A16074,12,2)/24+MID($A16074,15,2)/60+MID($A16074,18,2)/3600),Timezone!$K:$L,2,TRUE)/24</f>
        <v>43662.041666666664</v>
      </c>
      <c r="C16074" s="94">
        <f>(DATE(LEFT($A16074,4),MID($A16074,6,2),MID($A16074,9,2))+MID($A16074,12,2)/24+MID($A16074,15,2)/60+MID($A16074,18,2)/3600)
+Timezone!$C$3/24
+VLOOKUP((DATE(LEFT($A16074,4),MID($A16074,6,2),MID($A16074,9,2))+MID($A16074,12,2)/24+MID($A16074,15,2)/60+MID($A16074,18,2)/3600),Timezone!$K:$L,2,TRUE)/24</f>
        <v>43662.125</v>
      </c>
      <c r="D16074" s="94">
        <f>(DATE(LEFT($A16074,4),MID($A16074,6,2),MID($A16074,9,2))+MID($A16074,12,2)/24+MID($A16074,15,2)/60+MID($A16074,18,2)/3600)
+Timezone!$C$4/24
+VLOOKUP((DATE(LEFT($A16074,4),MID($A16074,6,2),MID($A16074,9,2))+MID($A16074,12,2)/24+MID($A16074,15,2)/60+MID($A16074,18,2)/3600),Timezone!$K:$L,2,TRUE)/24</f>
        <v>43661.666666666664</v>
      </c>
      <c r="E16074" s="94">
        <f>(DATE(LEFT($A16074,4),MID($A16074,6,2),MID($A16074,9,2))+MID($A16074,12,2)/24+MID($A16074,15,2)/60+MID($A16074,18,2)/3600)
+Timezone!$C$5/24
+VLOOKUP((DATE(LEFT($A16074,4),MID($A16074,6,2),MID($A16074,9,2))+MID($A16074,12,2)/24+MID($A16074,15,2)/60+MID($A16074,18,2)/3600),Timezone!$K:$L,2,TRUE)/24</f>
        <v>43661.458333333336</v>
      </c>
      <c r="F16074" s="92">
        <f>IF(MOD($B16074,1)&gt;10.5/24,
IF(VLOOKUP(QUOTIENT($B16074,1),AUD!$A:$K,11,TRUE)=0,F16073,VLOOKUP(QUOTIENT($B16074,1),AUD!$A:$K,11,TRUE)),
F16073)</f>
        <v>1.125</v>
      </c>
      <c r="G16074" s="92">
        <f>IF(MOD($C16074,1)&gt;10.5/24,
IF(VLOOKUP(QUOTIENT($C16074,1),AUD!$A:$K,11,TRUE)=0,G16073,VLOOKUP(QUOTIENT($C16074,1),NZD!$A:$F,6,TRUE)),
G16073)</f>
        <v>1.58</v>
      </c>
      <c r="H16074" s="92">
        <f>IF(MOD($D16074,1)&gt;(11+55/60)/24,
IF(VLOOKUP(QUOTIENT($D16074,1),AUD!$A:$K,11,TRUE)=0,H16073,IFERROR(VLOOKUP(QUOTIENT($D16074,1),USD!$A:$B,2,TRUE),H16073)),
H16073)</f>
        <v>2.3032499999999998</v>
      </c>
      <c r="I16074" s="92">
        <f>IF(MOD($D16074,1)&gt;(11+55/60)/24,
IF(VLOOKUP(QUOTIENT($D16074,1),AUD!$A:$K,11,TRUE)=0,I16073,IFERROR(VLOOKUP(QUOTIENT($D16074,1),GBP!$A:$B,2,TRUE),I16073)),
I16073)</f>
        <v>0.76712999999999998</v>
      </c>
      <c r="J16074" s="92">
        <f>IF(MOD($D16074,1)&gt;(11+55/60)/24,
IF(VLOOKUP(QUOTIENT($D16074,1),AUD!$A:$K,11,TRUE)=0,J16073,IFERROR(VLOOKUP(QUOTIENT($D16074,1),EUR!$A:$B,2,TRUE),J16073)),
J16073)</f>
        <v>-0.40100000000000002</v>
      </c>
      <c r="K16074" s="92">
        <f>IF(MOD($D16074,1)&gt;(11+55/60)/24,
IF(VLOOKUP(QUOTIENT($D16074,1),AUD!$A:$K,11,TRUE)=0,K16073,IFERROR(VLOOKUP(QUOTIENT($D16074,1),JPY!$A:$B,2,TRUE),K16073)),
K16073)</f>
        <v>-8.0670000000000006E-2</v>
      </c>
      <c r="L16074" s="92">
        <f>IF(MOD($E16074,1)&gt;(11+55/60)/24,
IF(VLOOKUP(QUOTIENT($E16074,1),AUD!$A:$K,11,TRUE)=0,L16073,IFERROR(VLOOKUP(QUOTIENT($E16074,1),CAD!$A:$B,2,TRUE)*1,L16073)),
L16073)</f>
        <v>1.8313900000000001</v>
      </c>
    </row>
    <row r="16075" spans="1:12">
      <c r="A16075" s="94" t="s">
        <v>16314</v>
      </c>
      <c r="B16075" s="94">
        <f>(DATE(LEFT($A16075,4),MID($A16075,6,2),MID($A16075,9,2))+MID($A16075,12,2)/24+MID($A16075,15,2)/60+MID($A16075,18,2)/3600)
+Timezone!$C$2/24
+VLOOKUP((DATE(LEFT($A16075,4),MID($A16075,6,2),MID($A16075,9,2))+MID($A16075,12,2)/24+MID($A16075,15,2)/60+MID($A16075,18,2)/3600),Timezone!$K:$L,2,TRUE)/24</f>
        <v>43662.125</v>
      </c>
      <c r="C16075" s="94">
        <f>(DATE(LEFT($A16075,4),MID($A16075,6,2),MID($A16075,9,2))+MID($A16075,12,2)/24+MID($A16075,15,2)/60+MID($A16075,18,2)/3600)
+Timezone!$C$3/24
+VLOOKUP((DATE(LEFT($A16075,4),MID($A16075,6,2),MID($A16075,9,2))+MID($A16075,12,2)/24+MID($A16075,15,2)/60+MID($A16075,18,2)/3600),Timezone!$K:$L,2,TRUE)/24</f>
        <v>43662.208333333336</v>
      </c>
      <c r="D16075" s="94">
        <f>(DATE(LEFT($A16075,4),MID($A16075,6,2),MID($A16075,9,2))+MID($A16075,12,2)/24+MID($A16075,15,2)/60+MID($A16075,18,2)/3600)
+Timezone!$C$4/24
+VLOOKUP((DATE(LEFT($A16075,4),MID($A16075,6,2),MID($A16075,9,2))+MID($A16075,12,2)/24+MID($A16075,15,2)/60+MID($A16075,18,2)/3600),Timezone!$K:$L,2,TRUE)/24</f>
        <v>43661.75</v>
      </c>
      <c r="E16075" s="94">
        <f>(DATE(LEFT($A16075,4),MID($A16075,6,2),MID($A16075,9,2))+MID($A16075,12,2)/24+MID($A16075,15,2)/60+MID($A16075,18,2)/3600)
+Timezone!$C$5/24
+VLOOKUP((DATE(LEFT($A16075,4),MID($A16075,6,2),MID($A16075,9,2))+MID($A16075,12,2)/24+MID($A16075,15,2)/60+MID($A16075,18,2)/3600),Timezone!$K:$L,2,TRUE)/24</f>
        <v>43661.541666666672</v>
      </c>
      <c r="F16075" s="92">
        <f>IF(MOD($B16075,1)&gt;10.5/24,
IF(VLOOKUP(QUOTIENT($B16075,1),AUD!$A:$K,11,TRUE)=0,F16074,VLOOKUP(QUOTIENT($B16075,1),AUD!$A:$K,11,TRUE)),
F16074)</f>
        <v>1.125</v>
      </c>
      <c r="G16075" s="92">
        <f>IF(MOD($C16075,1)&gt;10.5/24,
IF(VLOOKUP(QUOTIENT($C16075,1),AUD!$A:$K,11,TRUE)=0,G16074,VLOOKUP(QUOTIENT($C16075,1),NZD!$A:$F,6,TRUE)),
G16074)</f>
        <v>1.58</v>
      </c>
      <c r="H16075" s="92">
        <f>IF(MOD($D16075,1)&gt;(11+55/60)/24,
IF(VLOOKUP(QUOTIENT($D16075,1),AUD!$A:$K,11,TRUE)=0,H16074,IFERROR(VLOOKUP(QUOTIENT($D16075,1),USD!$A:$B,2,TRUE),H16074)),
H16074)</f>
        <v>2.3032499999999998</v>
      </c>
      <c r="I16075" s="92">
        <f>IF(MOD($D16075,1)&gt;(11+55/60)/24,
IF(VLOOKUP(QUOTIENT($D16075,1),AUD!$A:$K,11,TRUE)=0,I16074,IFERROR(VLOOKUP(QUOTIENT($D16075,1),GBP!$A:$B,2,TRUE),I16074)),
I16074)</f>
        <v>0.76712999999999998</v>
      </c>
      <c r="J16075" s="92">
        <f>IF(MOD($D16075,1)&gt;(11+55/60)/24,
IF(VLOOKUP(QUOTIENT($D16075,1),AUD!$A:$K,11,TRUE)=0,J16074,IFERROR(VLOOKUP(QUOTIENT($D16075,1),EUR!$A:$B,2,TRUE),J16074)),
J16074)</f>
        <v>-0.40100000000000002</v>
      </c>
      <c r="K16075" s="92">
        <f>IF(MOD($D16075,1)&gt;(11+55/60)/24,
IF(VLOOKUP(QUOTIENT($D16075,1),AUD!$A:$K,11,TRUE)=0,K16074,IFERROR(VLOOKUP(QUOTIENT($D16075,1),JPY!$A:$B,2,TRUE),K16074)),
K16074)</f>
        <v>-8.0670000000000006E-2</v>
      </c>
      <c r="L16075" s="92">
        <f>IF(MOD($E16075,1)&gt;(11+55/60)/24,
IF(VLOOKUP(QUOTIENT($E16075,1),AUD!$A:$K,11,TRUE)=0,L16074,IFERROR(VLOOKUP(QUOTIENT($E16075,1),CAD!$A:$B,2,TRUE)*1,L16074)),
L16074)</f>
        <v>1.82626</v>
      </c>
    </row>
    <row r="16076" spans="1:12">
      <c r="A16076" s="94" t="s">
        <v>16315</v>
      </c>
      <c r="B16076" s="94">
        <f>(DATE(LEFT($A16076,4),MID($A16076,6,2),MID($A16076,9,2))+MID($A16076,12,2)/24+MID($A16076,15,2)/60+MID($A16076,18,2)/3600)
+Timezone!$C$2/24
+VLOOKUP((DATE(LEFT($A16076,4),MID($A16076,6,2),MID($A16076,9,2))+MID($A16076,12,2)/24+MID($A16076,15,2)/60+MID($A16076,18,2)/3600),Timezone!$K:$L,2,TRUE)/24</f>
        <v>43662.208333333328</v>
      </c>
      <c r="C16076" s="94">
        <f>(DATE(LEFT($A16076,4),MID($A16076,6,2),MID($A16076,9,2))+MID($A16076,12,2)/24+MID($A16076,15,2)/60+MID($A16076,18,2)/3600)
+Timezone!$C$3/24
+VLOOKUP((DATE(LEFT($A16076,4),MID($A16076,6,2),MID($A16076,9,2))+MID($A16076,12,2)/24+MID($A16076,15,2)/60+MID($A16076,18,2)/3600),Timezone!$K:$L,2,TRUE)/24</f>
        <v>43662.291666666664</v>
      </c>
      <c r="D16076" s="94">
        <f>(DATE(LEFT($A16076,4),MID($A16076,6,2),MID($A16076,9,2))+MID($A16076,12,2)/24+MID($A16076,15,2)/60+MID($A16076,18,2)/3600)
+Timezone!$C$4/24
+VLOOKUP((DATE(LEFT($A16076,4),MID($A16076,6,2),MID($A16076,9,2))+MID($A16076,12,2)/24+MID($A16076,15,2)/60+MID($A16076,18,2)/3600),Timezone!$K:$L,2,TRUE)/24</f>
        <v>43661.833333333328</v>
      </c>
      <c r="E16076" s="94">
        <f>(DATE(LEFT($A16076,4),MID($A16076,6,2),MID($A16076,9,2))+MID($A16076,12,2)/24+MID($A16076,15,2)/60+MID($A16076,18,2)/3600)
+Timezone!$C$5/24
+VLOOKUP((DATE(LEFT($A16076,4),MID($A16076,6,2),MID($A16076,9,2))+MID($A16076,12,2)/24+MID($A16076,15,2)/60+MID($A16076,18,2)/3600),Timezone!$K:$L,2,TRUE)/24</f>
        <v>43661.625</v>
      </c>
      <c r="F16076" s="92">
        <f>IF(MOD($B16076,1)&gt;10.5/24,
IF(VLOOKUP(QUOTIENT($B16076,1),AUD!$A:$K,11,TRUE)=0,F16075,VLOOKUP(QUOTIENT($B16076,1),AUD!$A:$K,11,TRUE)),
F16075)</f>
        <v>1.125</v>
      </c>
      <c r="G16076" s="92">
        <f>IF(MOD($C16076,1)&gt;10.5/24,
IF(VLOOKUP(QUOTIENT($C16076,1),AUD!$A:$K,11,TRUE)=0,G16075,VLOOKUP(QUOTIENT($C16076,1),NZD!$A:$F,6,TRUE)),
G16075)</f>
        <v>1.58</v>
      </c>
      <c r="H16076" s="92">
        <f>IF(MOD($D16076,1)&gt;(11+55/60)/24,
IF(VLOOKUP(QUOTIENT($D16076,1),AUD!$A:$K,11,TRUE)=0,H16075,IFERROR(VLOOKUP(QUOTIENT($D16076,1),USD!$A:$B,2,TRUE),H16075)),
H16075)</f>
        <v>2.3032499999999998</v>
      </c>
      <c r="I16076" s="92">
        <f>IF(MOD($D16076,1)&gt;(11+55/60)/24,
IF(VLOOKUP(QUOTIENT($D16076,1),AUD!$A:$K,11,TRUE)=0,I16075,IFERROR(VLOOKUP(QUOTIENT($D16076,1),GBP!$A:$B,2,TRUE),I16075)),
I16075)</f>
        <v>0.76712999999999998</v>
      </c>
      <c r="J16076" s="92">
        <f>IF(MOD($D16076,1)&gt;(11+55/60)/24,
IF(VLOOKUP(QUOTIENT($D16076,1),AUD!$A:$K,11,TRUE)=0,J16075,IFERROR(VLOOKUP(QUOTIENT($D16076,1),EUR!$A:$B,2,TRUE),J16075)),
J16075)</f>
        <v>-0.40100000000000002</v>
      </c>
      <c r="K16076" s="92">
        <f>IF(MOD($D16076,1)&gt;(11+55/60)/24,
IF(VLOOKUP(QUOTIENT($D16076,1),AUD!$A:$K,11,TRUE)=0,K16075,IFERROR(VLOOKUP(QUOTIENT($D16076,1),JPY!$A:$B,2,TRUE),K16075)),
K16075)</f>
        <v>-8.0670000000000006E-2</v>
      </c>
      <c r="L16076" s="92">
        <f>IF(MOD($E16076,1)&gt;(11+55/60)/24,
IF(VLOOKUP(QUOTIENT($E16076,1),AUD!$A:$K,11,TRUE)=0,L16075,IFERROR(VLOOKUP(QUOTIENT($E16076,1),CAD!$A:$B,2,TRUE)*1,L16075)),
L16075)</f>
        <v>1.82626</v>
      </c>
    </row>
    <row r="16077" spans="1:12">
      <c r="A16077" s="94" t="s">
        <v>16316</v>
      </c>
      <c r="B16077" s="94">
        <f>(DATE(LEFT($A16077,4),MID($A16077,6,2),MID($A16077,9,2))+MID($A16077,12,2)/24+MID($A16077,15,2)/60+MID($A16077,18,2)/3600)
+Timezone!$C$2/24
+VLOOKUP((DATE(LEFT($A16077,4),MID($A16077,6,2),MID($A16077,9,2))+MID($A16077,12,2)/24+MID($A16077,15,2)/60+MID($A16077,18,2)/3600),Timezone!$K:$L,2,TRUE)/24</f>
        <v>43662.291666666664</v>
      </c>
      <c r="C16077" s="94">
        <f>(DATE(LEFT($A16077,4),MID($A16077,6,2),MID($A16077,9,2))+MID($A16077,12,2)/24+MID($A16077,15,2)/60+MID($A16077,18,2)/3600)
+Timezone!$C$3/24
+VLOOKUP((DATE(LEFT($A16077,4),MID($A16077,6,2),MID($A16077,9,2))+MID($A16077,12,2)/24+MID($A16077,15,2)/60+MID($A16077,18,2)/3600),Timezone!$K:$L,2,TRUE)/24</f>
        <v>43662.375</v>
      </c>
      <c r="D16077" s="94">
        <f>(DATE(LEFT($A16077,4),MID($A16077,6,2),MID($A16077,9,2))+MID($A16077,12,2)/24+MID($A16077,15,2)/60+MID($A16077,18,2)/3600)
+Timezone!$C$4/24
+VLOOKUP((DATE(LEFT($A16077,4),MID($A16077,6,2),MID($A16077,9,2))+MID($A16077,12,2)/24+MID($A16077,15,2)/60+MID($A16077,18,2)/3600),Timezone!$K:$L,2,TRUE)/24</f>
        <v>43661.916666666664</v>
      </c>
      <c r="E16077" s="94">
        <f>(DATE(LEFT($A16077,4),MID($A16077,6,2),MID($A16077,9,2))+MID($A16077,12,2)/24+MID($A16077,15,2)/60+MID($A16077,18,2)/3600)
+Timezone!$C$5/24
+VLOOKUP((DATE(LEFT($A16077,4),MID($A16077,6,2),MID($A16077,9,2))+MID($A16077,12,2)/24+MID($A16077,15,2)/60+MID($A16077,18,2)/3600),Timezone!$K:$L,2,TRUE)/24</f>
        <v>43661.708333333336</v>
      </c>
      <c r="F16077" s="92">
        <f>IF(MOD($B16077,1)&gt;10.5/24,
IF(VLOOKUP(QUOTIENT($B16077,1),AUD!$A:$K,11,TRUE)=0,F16076,VLOOKUP(QUOTIENT($B16077,1),AUD!$A:$K,11,TRUE)),
F16076)</f>
        <v>1.125</v>
      </c>
      <c r="G16077" s="92">
        <f>IF(MOD($C16077,1)&gt;10.5/24,
IF(VLOOKUP(QUOTIENT($C16077,1),AUD!$A:$K,11,TRUE)=0,G16076,VLOOKUP(QUOTIENT($C16077,1),NZD!$A:$F,6,TRUE)),
G16076)</f>
        <v>1.58</v>
      </c>
      <c r="H16077" s="92">
        <f>IF(MOD($D16077,1)&gt;(11+55/60)/24,
IF(VLOOKUP(QUOTIENT($D16077,1),AUD!$A:$K,11,TRUE)=0,H16076,IFERROR(VLOOKUP(QUOTIENT($D16077,1),USD!$A:$B,2,TRUE),H16076)),
H16076)</f>
        <v>2.3032499999999998</v>
      </c>
      <c r="I16077" s="92">
        <f>IF(MOD($D16077,1)&gt;(11+55/60)/24,
IF(VLOOKUP(QUOTIENT($D16077,1),AUD!$A:$K,11,TRUE)=0,I16076,IFERROR(VLOOKUP(QUOTIENT($D16077,1),GBP!$A:$B,2,TRUE),I16076)),
I16076)</f>
        <v>0.76712999999999998</v>
      </c>
      <c r="J16077" s="92">
        <f>IF(MOD($D16077,1)&gt;(11+55/60)/24,
IF(VLOOKUP(QUOTIENT($D16077,1),AUD!$A:$K,11,TRUE)=0,J16076,IFERROR(VLOOKUP(QUOTIENT($D16077,1),EUR!$A:$B,2,TRUE),J16076)),
J16076)</f>
        <v>-0.40100000000000002</v>
      </c>
      <c r="K16077" s="92">
        <f>IF(MOD($D16077,1)&gt;(11+55/60)/24,
IF(VLOOKUP(QUOTIENT($D16077,1),AUD!$A:$K,11,TRUE)=0,K16076,IFERROR(VLOOKUP(QUOTIENT($D16077,1),JPY!$A:$B,2,TRUE),K16076)),
K16076)</f>
        <v>-8.0670000000000006E-2</v>
      </c>
      <c r="L16077" s="92">
        <f>IF(MOD($E16077,1)&gt;(11+55/60)/24,
IF(VLOOKUP(QUOTIENT($E16077,1),AUD!$A:$K,11,TRUE)=0,L16076,IFERROR(VLOOKUP(QUOTIENT($E16077,1),CAD!$A:$B,2,TRUE)*1,L16076)),
L16076)</f>
        <v>1.82626</v>
      </c>
    </row>
    <row r="16078" spans="1:12">
      <c r="A16078" s="94" t="s">
        <v>16317</v>
      </c>
      <c r="B16078" s="94">
        <f>(DATE(LEFT($A16078,4),MID($A16078,6,2),MID($A16078,9,2))+MID($A16078,12,2)/24+MID($A16078,15,2)/60+MID($A16078,18,2)/3600)
+Timezone!$C$2/24
+VLOOKUP((DATE(LEFT($A16078,4),MID($A16078,6,2),MID($A16078,9,2))+MID($A16078,12,2)/24+MID($A16078,15,2)/60+MID($A16078,18,2)/3600),Timezone!$K:$L,2,TRUE)/24</f>
        <v>43662.375</v>
      </c>
      <c r="C16078" s="94">
        <f>(DATE(LEFT($A16078,4),MID($A16078,6,2),MID($A16078,9,2))+MID($A16078,12,2)/24+MID($A16078,15,2)/60+MID($A16078,18,2)/3600)
+Timezone!$C$3/24
+VLOOKUP((DATE(LEFT($A16078,4),MID($A16078,6,2),MID($A16078,9,2))+MID($A16078,12,2)/24+MID($A16078,15,2)/60+MID($A16078,18,2)/3600),Timezone!$K:$L,2,TRUE)/24</f>
        <v>43662.458333333336</v>
      </c>
      <c r="D16078" s="94">
        <f>(DATE(LEFT($A16078,4),MID($A16078,6,2),MID($A16078,9,2))+MID($A16078,12,2)/24+MID($A16078,15,2)/60+MID($A16078,18,2)/3600)
+Timezone!$C$4/24
+VLOOKUP((DATE(LEFT($A16078,4),MID($A16078,6,2),MID($A16078,9,2))+MID($A16078,12,2)/24+MID($A16078,15,2)/60+MID($A16078,18,2)/3600),Timezone!$K:$L,2,TRUE)/24</f>
        <v>43662</v>
      </c>
      <c r="E16078" s="94">
        <f>(DATE(LEFT($A16078,4),MID($A16078,6,2),MID($A16078,9,2))+MID($A16078,12,2)/24+MID($A16078,15,2)/60+MID($A16078,18,2)/3600)
+Timezone!$C$5/24
+VLOOKUP((DATE(LEFT($A16078,4),MID($A16078,6,2),MID($A16078,9,2))+MID($A16078,12,2)/24+MID($A16078,15,2)/60+MID($A16078,18,2)/3600),Timezone!$K:$L,2,TRUE)/24</f>
        <v>43661.791666666672</v>
      </c>
      <c r="F16078" s="92">
        <f>IF(MOD($B16078,1)&gt;10.5/24,
IF(VLOOKUP(QUOTIENT($B16078,1),AUD!$A:$K,11,TRUE)=0,F16077,VLOOKUP(QUOTIENT($B16078,1),AUD!$A:$K,11,TRUE)),
F16077)</f>
        <v>1.125</v>
      </c>
      <c r="G16078" s="92">
        <f>IF(MOD($C16078,1)&gt;10.5/24,
IF(VLOOKUP(QUOTIENT($C16078,1),AUD!$A:$K,11,TRUE)=0,G16077,VLOOKUP(QUOTIENT($C16078,1),NZD!$A:$F,6,TRUE)),
G16077)</f>
        <v>1.55</v>
      </c>
      <c r="H16078" s="92">
        <f>IF(MOD($D16078,1)&gt;(11+55/60)/24,
IF(VLOOKUP(QUOTIENT($D16078,1),AUD!$A:$K,11,TRUE)=0,H16077,IFERROR(VLOOKUP(QUOTIENT($D16078,1),USD!$A:$B,2,TRUE),H16077)),
H16077)</f>
        <v>2.3032499999999998</v>
      </c>
      <c r="I16078" s="92">
        <f>IF(MOD($D16078,1)&gt;(11+55/60)/24,
IF(VLOOKUP(QUOTIENT($D16078,1),AUD!$A:$K,11,TRUE)=0,I16077,IFERROR(VLOOKUP(QUOTIENT($D16078,1),GBP!$A:$B,2,TRUE),I16077)),
I16077)</f>
        <v>0.76712999999999998</v>
      </c>
      <c r="J16078" s="92">
        <f>IF(MOD($D16078,1)&gt;(11+55/60)/24,
IF(VLOOKUP(QUOTIENT($D16078,1),AUD!$A:$K,11,TRUE)=0,J16077,IFERROR(VLOOKUP(QUOTIENT($D16078,1),EUR!$A:$B,2,TRUE),J16077)),
J16077)</f>
        <v>-0.40100000000000002</v>
      </c>
      <c r="K16078" s="92">
        <f>IF(MOD($D16078,1)&gt;(11+55/60)/24,
IF(VLOOKUP(QUOTIENT($D16078,1),AUD!$A:$K,11,TRUE)=0,K16077,IFERROR(VLOOKUP(QUOTIENT($D16078,1),JPY!$A:$B,2,TRUE),K16077)),
K16077)</f>
        <v>-8.0670000000000006E-2</v>
      </c>
      <c r="L16078" s="92">
        <f>IF(MOD($E16078,1)&gt;(11+55/60)/24,
IF(VLOOKUP(QUOTIENT($E16078,1),AUD!$A:$K,11,TRUE)=0,L16077,IFERROR(VLOOKUP(QUOTIENT($E16078,1),CAD!$A:$B,2,TRUE)*1,L16077)),
L16077)</f>
        <v>1.82626</v>
      </c>
    </row>
    <row r="16079" spans="1:12">
      <c r="A16079" s="94" t="s">
        <v>16318</v>
      </c>
      <c r="B16079" s="94">
        <f>(DATE(LEFT($A16079,4),MID($A16079,6,2),MID($A16079,9,2))+MID($A16079,12,2)/24+MID($A16079,15,2)/60+MID($A16079,18,2)/3600)
+Timezone!$C$2/24
+VLOOKUP((DATE(LEFT($A16079,4),MID($A16079,6,2),MID($A16079,9,2))+MID($A16079,12,2)/24+MID($A16079,15,2)/60+MID($A16079,18,2)/3600),Timezone!$K:$L,2,TRUE)/24</f>
        <v>43662.458333333328</v>
      </c>
      <c r="C16079" s="94">
        <f>(DATE(LEFT($A16079,4),MID($A16079,6,2),MID($A16079,9,2))+MID($A16079,12,2)/24+MID($A16079,15,2)/60+MID($A16079,18,2)/3600)
+Timezone!$C$3/24
+VLOOKUP((DATE(LEFT($A16079,4),MID($A16079,6,2),MID($A16079,9,2))+MID($A16079,12,2)/24+MID($A16079,15,2)/60+MID($A16079,18,2)/3600),Timezone!$K:$L,2,TRUE)/24</f>
        <v>43662.541666666664</v>
      </c>
      <c r="D16079" s="94">
        <f>(DATE(LEFT($A16079,4),MID($A16079,6,2),MID($A16079,9,2))+MID($A16079,12,2)/24+MID($A16079,15,2)/60+MID($A16079,18,2)/3600)
+Timezone!$C$4/24
+VLOOKUP((DATE(LEFT($A16079,4),MID($A16079,6,2),MID($A16079,9,2))+MID($A16079,12,2)/24+MID($A16079,15,2)/60+MID($A16079,18,2)/3600),Timezone!$K:$L,2,TRUE)/24</f>
        <v>43662.083333333328</v>
      </c>
      <c r="E16079" s="94">
        <f>(DATE(LEFT($A16079,4),MID($A16079,6,2),MID($A16079,9,2))+MID($A16079,12,2)/24+MID($A16079,15,2)/60+MID($A16079,18,2)/3600)
+Timezone!$C$5/24
+VLOOKUP((DATE(LEFT($A16079,4),MID($A16079,6,2),MID($A16079,9,2))+MID($A16079,12,2)/24+MID($A16079,15,2)/60+MID($A16079,18,2)/3600),Timezone!$K:$L,2,TRUE)/24</f>
        <v>43661.875</v>
      </c>
      <c r="F16079" s="92">
        <f>IF(MOD($B16079,1)&gt;10.5/24,
IF(VLOOKUP(QUOTIENT($B16079,1),AUD!$A:$K,11,TRUE)=0,F16078,VLOOKUP(QUOTIENT($B16079,1),AUD!$A:$K,11,TRUE)),
F16078)</f>
        <v>1.1146</v>
      </c>
      <c r="G16079" s="92">
        <f>IF(MOD($C16079,1)&gt;10.5/24,
IF(VLOOKUP(QUOTIENT($C16079,1),AUD!$A:$K,11,TRUE)=0,G16078,VLOOKUP(QUOTIENT($C16079,1),NZD!$A:$F,6,TRUE)),
G16078)</f>
        <v>1.55</v>
      </c>
      <c r="H16079" s="92">
        <f>IF(MOD($D16079,1)&gt;(11+55/60)/24,
IF(VLOOKUP(QUOTIENT($D16079,1),AUD!$A:$K,11,TRUE)=0,H16078,IFERROR(VLOOKUP(QUOTIENT($D16079,1),USD!$A:$B,2,TRUE),H16078)),
H16078)</f>
        <v>2.3032499999999998</v>
      </c>
      <c r="I16079" s="92">
        <f>IF(MOD($D16079,1)&gt;(11+55/60)/24,
IF(VLOOKUP(QUOTIENT($D16079,1),AUD!$A:$K,11,TRUE)=0,I16078,IFERROR(VLOOKUP(QUOTIENT($D16079,1),GBP!$A:$B,2,TRUE),I16078)),
I16078)</f>
        <v>0.76712999999999998</v>
      </c>
      <c r="J16079" s="92">
        <f>IF(MOD($D16079,1)&gt;(11+55/60)/24,
IF(VLOOKUP(QUOTIENT($D16079,1),AUD!$A:$K,11,TRUE)=0,J16078,IFERROR(VLOOKUP(QUOTIENT($D16079,1),EUR!$A:$B,2,TRUE),J16078)),
J16078)</f>
        <v>-0.40100000000000002</v>
      </c>
      <c r="K16079" s="92">
        <f>IF(MOD($D16079,1)&gt;(11+55/60)/24,
IF(VLOOKUP(QUOTIENT($D16079,1),AUD!$A:$K,11,TRUE)=0,K16078,IFERROR(VLOOKUP(QUOTIENT($D16079,1),JPY!$A:$B,2,TRUE),K16078)),
K16078)</f>
        <v>-8.0670000000000006E-2</v>
      </c>
      <c r="L16079" s="92">
        <f>IF(MOD($E16079,1)&gt;(11+55/60)/24,
IF(VLOOKUP(QUOTIENT($E16079,1),AUD!$A:$K,11,TRUE)=0,L16078,IFERROR(VLOOKUP(QUOTIENT($E16079,1),CAD!$A:$B,2,TRUE)*1,L16078)),
L16078)</f>
        <v>1.82626</v>
      </c>
    </row>
    <row r="16080" spans="1:12">
      <c r="A16080" s="94" t="s">
        <v>16319</v>
      </c>
      <c r="B16080" s="94">
        <f>(DATE(LEFT($A16080,4),MID($A16080,6,2),MID($A16080,9,2))+MID($A16080,12,2)/24+MID($A16080,15,2)/60+MID($A16080,18,2)/3600)
+Timezone!$C$2/24
+VLOOKUP((DATE(LEFT($A16080,4),MID($A16080,6,2),MID($A16080,9,2))+MID($A16080,12,2)/24+MID($A16080,15,2)/60+MID($A16080,18,2)/3600),Timezone!$K:$L,2,TRUE)/24</f>
        <v>43662.541666666664</v>
      </c>
      <c r="C16080" s="94">
        <f>(DATE(LEFT($A16080,4),MID($A16080,6,2),MID($A16080,9,2))+MID($A16080,12,2)/24+MID($A16080,15,2)/60+MID($A16080,18,2)/3600)
+Timezone!$C$3/24
+VLOOKUP((DATE(LEFT($A16080,4),MID($A16080,6,2),MID($A16080,9,2))+MID($A16080,12,2)/24+MID($A16080,15,2)/60+MID($A16080,18,2)/3600),Timezone!$K:$L,2,TRUE)/24</f>
        <v>43662.625</v>
      </c>
      <c r="D16080" s="94">
        <f>(DATE(LEFT($A16080,4),MID($A16080,6,2),MID($A16080,9,2))+MID($A16080,12,2)/24+MID($A16080,15,2)/60+MID($A16080,18,2)/3600)
+Timezone!$C$4/24
+VLOOKUP((DATE(LEFT($A16080,4),MID($A16080,6,2),MID($A16080,9,2))+MID($A16080,12,2)/24+MID($A16080,15,2)/60+MID($A16080,18,2)/3600),Timezone!$K:$L,2,TRUE)/24</f>
        <v>43662.166666666664</v>
      </c>
      <c r="E16080" s="94">
        <f>(DATE(LEFT($A16080,4),MID($A16080,6,2),MID($A16080,9,2))+MID($A16080,12,2)/24+MID($A16080,15,2)/60+MID($A16080,18,2)/3600)
+Timezone!$C$5/24
+VLOOKUP((DATE(LEFT($A16080,4),MID($A16080,6,2),MID($A16080,9,2))+MID($A16080,12,2)/24+MID($A16080,15,2)/60+MID($A16080,18,2)/3600),Timezone!$K:$L,2,TRUE)/24</f>
        <v>43661.958333333336</v>
      </c>
      <c r="F16080" s="92">
        <f>IF(MOD($B16080,1)&gt;10.5/24,
IF(VLOOKUP(QUOTIENT($B16080,1),AUD!$A:$K,11,TRUE)=0,F16079,VLOOKUP(QUOTIENT($B16080,1),AUD!$A:$K,11,TRUE)),
F16079)</f>
        <v>1.1146</v>
      </c>
      <c r="G16080" s="92">
        <f>IF(MOD($C16080,1)&gt;10.5/24,
IF(VLOOKUP(QUOTIENT($C16080,1),AUD!$A:$K,11,TRUE)=0,G16079,VLOOKUP(QUOTIENT($C16080,1),NZD!$A:$F,6,TRUE)),
G16079)</f>
        <v>1.55</v>
      </c>
      <c r="H16080" s="92">
        <f>IF(MOD($D16080,1)&gt;(11+55/60)/24,
IF(VLOOKUP(QUOTIENT($D16080,1),AUD!$A:$K,11,TRUE)=0,H16079,IFERROR(VLOOKUP(QUOTIENT($D16080,1),USD!$A:$B,2,TRUE),H16079)),
H16079)</f>
        <v>2.3032499999999998</v>
      </c>
      <c r="I16080" s="92">
        <f>IF(MOD($D16080,1)&gt;(11+55/60)/24,
IF(VLOOKUP(QUOTIENT($D16080,1),AUD!$A:$K,11,TRUE)=0,I16079,IFERROR(VLOOKUP(QUOTIENT($D16080,1),GBP!$A:$B,2,TRUE),I16079)),
I16079)</f>
        <v>0.76712999999999998</v>
      </c>
      <c r="J16080" s="92">
        <f>IF(MOD($D16080,1)&gt;(11+55/60)/24,
IF(VLOOKUP(QUOTIENT($D16080,1),AUD!$A:$K,11,TRUE)=0,J16079,IFERROR(VLOOKUP(QUOTIENT($D16080,1),EUR!$A:$B,2,TRUE),J16079)),
J16079)</f>
        <v>-0.40100000000000002</v>
      </c>
      <c r="K16080" s="92">
        <f>IF(MOD($D16080,1)&gt;(11+55/60)/24,
IF(VLOOKUP(QUOTIENT($D16080,1),AUD!$A:$K,11,TRUE)=0,K16079,IFERROR(VLOOKUP(QUOTIENT($D16080,1),JPY!$A:$B,2,TRUE),K16079)),
K16079)</f>
        <v>-8.0670000000000006E-2</v>
      </c>
      <c r="L16080" s="92">
        <f>IF(MOD($E16080,1)&gt;(11+55/60)/24,
IF(VLOOKUP(QUOTIENT($E16080,1),AUD!$A:$K,11,TRUE)=0,L16079,IFERROR(VLOOKUP(QUOTIENT($E16080,1),CAD!$A:$B,2,TRUE)*1,L16079)),
L16079)</f>
        <v>1.82626</v>
      </c>
    </row>
    <row r="16081" spans="1:12">
      <c r="A16081" s="94" t="s">
        <v>16320</v>
      </c>
      <c r="B16081" s="94">
        <f>(DATE(LEFT($A16081,4),MID($A16081,6,2),MID($A16081,9,2))+MID($A16081,12,2)/24+MID($A16081,15,2)/60+MID($A16081,18,2)/3600)
+Timezone!$C$2/24
+VLOOKUP((DATE(LEFT($A16081,4),MID($A16081,6,2),MID($A16081,9,2))+MID($A16081,12,2)/24+MID($A16081,15,2)/60+MID($A16081,18,2)/3600),Timezone!$K:$L,2,TRUE)/24</f>
        <v>43662.625</v>
      </c>
      <c r="C16081" s="94">
        <f>(DATE(LEFT($A16081,4),MID($A16081,6,2),MID($A16081,9,2))+MID($A16081,12,2)/24+MID($A16081,15,2)/60+MID($A16081,18,2)/3600)
+Timezone!$C$3/24
+VLOOKUP((DATE(LEFT($A16081,4),MID($A16081,6,2),MID($A16081,9,2))+MID($A16081,12,2)/24+MID($A16081,15,2)/60+MID($A16081,18,2)/3600),Timezone!$K:$L,2,TRUE)/24</f>
        <v>43662.708333333336</v>
      </c>
      <c r="D16081" s="94">
        <f>(DATE(LEFT($A16081,4),MID($A16081,6,2),MID($A16081,9,2))+MID($A16081,12,2)/24+MID($A16081,15,2)/60+MID($A16081,18,2)/3600)
+Timezone!$C$4/24
+VLOOKUP((DATE(LEFT($A16081,4),MID($A16081,6,2),MID($A16081,9,2))+MID($A16081,12,2)/24+MID($A16081,15,2)/60+MID($A16081,18,2)/3600),Timezone!$K:$L,2,TRUE)/24</f>
        <v>43662.25</v>
      </c>
      <c r="E16081" s="94">
        <f>(DATE(LEFT($A16081,4),MID($A16081,6,2),MID($A16081,9,2))+MID($A16081,12,2)/24+MID($A16081,15,2)/60+MID($A16081,18,2)/3600)
+Timezone!$C$5/24
+VLOOKUP((DATE(LEFT($A16081,4),MID($A16081,6,2),MID($A16081,9,2))+MID($A16081,12,2)/24+MID($A16081,15,2)/60+MID($A16081,18,2)/3600),Timezone!$K:$L,2,TRUE)/24</f>
        <v>43662.041666666672</v>
      </c>
      <c r="F16081" s="92">
        <f>IF(MOD($B16081,1)&gt;10.5/24,
IF(VLOOKUP(QUOTIENT($B16081,1),AUD!$A:$K,11,TRUE)=0,F16080,VLOOKUP(QUOTIENT($B16081,1),AUD!$A:$K,11,TRUE)),
F16080)</f>
        <v>1.1146</v>
      </c>
      <c r="G16081" s="92">
        <f>IF(MOD($C16081,1)&gt;10.5/24,
IF(VLOOKUP(QUOTIENT($C16081,1),AUD!$A:$K,11,TRUE)=0,G16080,VLOOKUP(QUOTIENT($C16081,1),NZD!$A:$F,6,TRUE)),
G16080)</f>
        <v>1.55</v>
      </c>
      <c r="H16081" s="92">
        <f>IF(MOD($D16081,1)&gt;(11+55/60)/24,
IF(VLOOKUP(QUOTIENT($D16081,1),AUD!$A:$K,11,TRUE)=0,H16080,IFERROR(VLOOKUP(QUOTIENT($D16081,1),USD!$A:$B,2,TRUE),H16080)),
H16080)</f>
        <v>2.3032499999999998</v>
      </c>
      <c r="I16081" s="92">
        <f>IF(MOD($D16081,1)&gt;(11+55/60)/24,
IF(VLOOKUP(QUOTIENT($D16081,1),AUD!$A:$K,11,TRUE)=0,I16080,IFERROR(VLOOKUP(QUOTIENT($D16081,1),GBP!$A:$B,2,TRUE),I16080)),
I16080)</f>
        <v>0.76712999999999998</v>
      </c>
      <c r="J16081" s="92">
        <f>IF(MOD($D16081,1)&gt;(11+55/60)/24,
IF(VLOOKUP(QUOTIENT($D16081,1),AUD!$A:$K,11,TRUE)=0,J16080,IFERROR(VLOOKUP(QUOTIENT($D16081,1),EUR!$A:$B,2,TRUE),J16080)),
J16080)</f>
        <v>-0.40100000000000002</v>
      </c>
      <c r="K16081" s="92">
        <f>IF(MOD($D16081,1)&gt;(11+55/60)/24,
IF(VLOOKUP(QUOTIENT($D16081,1),AUD!$A:$K,11,TRUE)=0,K16080,IFERROR(VLOOKUP(QUOTIENT($D16081,1),JPY!$A:$B,2,TRUE),K16080)),
K16080)</f>
        <v>-8.0670000000000006E-2</v>
      </c>
      <c r="L16081" s="92">
        <f>IF(MOD($E16081,1)&gt;(11+55/60)/24,
IF(VLOOKUP(QUOTIENT($E16081,1),AUD!$A:$K,11,TRUE)=0,L16080,IFERROR(VLOOKUP(QUOTIENT($E16081,1),CAD!$A:$B,2,TRUE)*1,L16080)),
L16080)</f>
        <v>1.82626</v>
      </c>
    </row>
    <row r="16082" spans="1:12">
      <c r="A16082" s="94" t="s">
        <v>16321</v>
      </c>
      <c r="B16082" s="94">
        <f>(DATE(LEFT($A16082,4),MID($A16082,6,2),MID($A16082,9,2))+MID($A16082,12,2)/24+MID($A16082,15,2)/60+MID($A16082,18,2)/3600)
+Timezone!$C$2/24
+VLOOKUP((DATE(LEFT($A16082,4),MID($A16082,6,2),MID($A16082,9,2))+MID($A16082,12,2)/24+MID($A16082,15,2)/60+MID($A16082,18,2)/3600),Timezone!$K:$L,2,TRUE)/24</f>
        <v>43662.708333333328</v>
      </c>
      <c r="C16082" s="94">
        <f>(DATE(LEFT($A16082,4),MID($A16082,6,2),MID($A16082,9,2))+MID($A16082,12,2)/24+MID($A16082,15,2)/60+MID($A16082,18,2)/3600)
+Timezone!$C$3/24
+VLOOKUP((DATE(LEFT($A16082,4),MID($A16082,6,2),MID($A16082,9,2))+MID($A16082,12,2)/24+MID($A16082,15,2)/60+MID($A16082,18,2)/3600),Timezone!$K:$L,2,TRUE)/24</f>
        <v>43662.791666666664</v>
      </c>
      <c r="D16082" s="94">
        <f>(DATE(LEFT($A16082,4),MID($A16082,6,2),MID($A16082,9,2))+MID($A16082,12,2)/24+MID($A16082,15,2)/60+MID($A16082,18,2)/3600)
+Timezone!$C$4/24
+VLOOKUP((DATE(LEFT($A16082,4),MID($A16082,6,2),MID($A16082,9,2))+MID($A16082,12,2)/24+MID($A16082,15,2)/60+MID($A16082,18,2)/3600),Timezone!$K:$L,2,TRUE)/24</f>
        <v>43662.333333333328</v>
      </c>
      <c r="E16082" s="94">
        <f>(DATE(LEFT($A16082,4),MID($A16082,6,2),MID($A16082,9,2))+MID($A16082,12,2)/24+MID($A16082,15,2)/60+MID($A16082,18,2)/3600)
+Timezone!$C$5/24
+VLOOKUP((DATE(LEFT($A16082,4),MID($A16082,6,2),MID($A16082,9,2))+MID($A16082,12,2)/24+MID($A16082,15,2)/60+MID($A16082,18,2)/3600),Timezone!$K:$L,2,TRUE)/24</f>
        <v>43662.125</v>
      </c>
      <c r="F16082" s="92">
        <f>IF(MOD($B16082,1)&gt;10.5/24,
IF(VLOOKUP(QUOTIENT($B16082,1),AUD!$A:$K,11,TRUE)=0,F16081,VLOOKUP(QUOTIENT($B16082,1),AUD!$A:$K,11,TRUE)),
F16081)</f>
        <v>1.1146</v>
      </c>
      <c r="G16082" s="92">
        <f>IF(MOD($C16082,1)&gt;10.5/24,
IF(VLOOKUP(QUOTIENT($C16082,1),AUD!$A:$K,11,TRUE)=0,G16081,VLOOKUP(QUOTIENT($C16082,1),NZD!$A:$F,6,TRUE)),
G16081)</f>
        <v>1.55</v>
      </c>
      <c r="H16082" s="92">
        <f>IF(MOD($D16082,1)&gt;(11+55/60)/24,
IF(VLOOKUP(QUOTIENT($D16082,1),AUD!$A:$K,11,TRUE)=0,H16081,IFERROR(VLOOKUP(QUOTIENT($D16082,1),USD!$A:$B,2,TRUE),H16081)),
H16081)</f>
        <v>2.3032499999999998</v>
      </c>
      <c r="I16082" s="92">
        <f>IF(MOD($D16082,1)&gt;(11+55/60)/24,
IF(VLOOKUP(QUOTIENT($D16082,1),AUD!$A:$K,11,TRUE)=0,I16081,IFERROR(VLOOKUP(QUOTIENT($D16082,1),GBP!$A:$B,2,TRUE),I16081)),
I16081)</f>
        <v>0.76712999999999998</v>
      </c>
      <c r="J16082" s="92">
        <f>IF(MOD($D16082,1)&gt;(11+55/60)/24,
IF(VLOOKUP(QUOTIENT($D16082,1),AUD!$A:$K,11,TRUE)=0,J16081,IFERROR(VLOOKUP(QUOTIENT($D16082,1),EUR!$A:$B,2,TRUE),J16081)),
J16081)</f>
        <v>-0.40100000000000002</v>
      </c>
      <c r="K16082" s="92">
        <f>IF(MOD($D16082,1)&gt;(11+55/60)/24,
IF(VLOOKUP(QUOTIENT($D16082,1),AUD!$A:$K,11,TRUE)=0,K16081,IFERROR(VLOOKUP(QUOTIENT($D16082,1),JPY!$A:$B,2,TRUE),K16081)),
K16081)</f>
        <v>-8.0670000000000006E-2</v>
      </c>
      <c r="L16082" s="92">
        <f>IF(MOD($E16082,1)&gt;(11+55/60)/24,
IF(VLOOKUP(QUOTIENT($E16082,1),AUD!$A:$K,11,TRUE)=0,L16081,IFERROR(VLOOKUP(QUOTIENT($E16082,1),CAD!$A:$B,2,TRUE)*1,L16081)),
L16081)</f>
        <v>1.82626</v>
      </c>
    </row>
    <row r="16083" spans="1:12">
      <c r="A16083" s="94" t="s">
        <v>16322</v>
      </c>
      <c r="B16083" s="94">
        <f>(DATE(LEFT($A16083,4),MID($A16083,6,2),MID($A16083,9,2))+MID($A16083,12,2)/24+MID($A16083,15,2)/60+MID($A16083,18,2)/3600)
+Timezone!$C$2/24
+VLOOKUP((DATE(LEFT($A16083,4),MID($A16083,6,2),MID($A16083,9,2))+MID($A16083,12,2)/24+MID($A16083,15,2)/60+MID($A16083,18,2)/3600),Timezone!$K:$L,2,TRUE)/24</f>
        <v>43662.791666666664</v>
      </c>
      <c r="C16083" s="94">
        <f>(DATE(LEFT($A16083,4),MID($A16083,6,2),MID($A16083,9,2))+MID($A16083,12,2)/24+MID($A16083,15,2)/60+MID($A16083,18,2)/3600)
+Timezone!$C$3/24
+VLOOKUP((DATE(LEFT($A16083,4),MID($A16083,6,2),MID($A16083,9,2))+MID($A16083,12,2)/24+MID($A16083,15,2)/60+MID($A16083,18,2)/3600),Timezone!$K:$L,2,TRUE)/24</f>
        <v>43662.875</v>
      </c>
      <c r="D16083" s="94">
        <f>(DATE(LEFT($A16083,4),MID($A16083,6,2),MID($A16083,9,2))+MID($A16083,12,2)/24+MID($A16083,15,2)/60+MID($A16083,18,2)/3600)
+Timezone!$C$4/24
+VLOOKUP((DATE(LEFT($A16083,4),MID($A16083,6,2),MID($A16083,9,2))+MID($A16083,12,2)/24+MID($A16083,15,2)/60+MID($A16083,18,2)/3600),Timezone!$K:$L,2,TRUE)/24</f>
        <v>43662.416666666664</v>
      </c>
      <c r="E16083" s="94">
        <f>(DATE(LEFT($A16083,4),MID($A16083,6,2),MID($A16083,9,2))+MID($A16083,12,2)/24+MID($A16083,15,2)/60+MID($A16083,18,2)/3600)
+Timezone!$C$5/24
+VLOOKUP((DATE(LEFT($A16083,4),MID($A16083,6,2),MID($A16083,9,2))+MID($A16083,12,2)/24+MID($A16083,15,2)/60+MID($A16083,18,2)/3600),Timezone!$K:$L,2,TRUE)/24</f>
        <v>43662.208333333336</v>
      </c>
      <c r="F16083" s="92">
        <f>IF(MOD($B16083,1)&gt;10.5/24,
IF(VLOOKUP(QUOTIENT($B16083,1),AUD!$A:$K,11,TRUE)=0,F16082,VLOOKUP(QUOTIENT($B16083,1),AUD!$A:$K,11,TRUE)),
F16082)</f>
        <v>1.1146</v>
      </c>
      <c r="G16083" s="92">
        <f>IF(MOD($C16083,1)&gt;10.5/24,
IF(VLOOKUP(QUOTIENT($C16083,1),AUD!$A:$K,11,TRUE)=0,G16082,VLOOKUP(QUOTIENT($C16083,1),NZD!$A:$F,6,TRUE)),
G16082)</f>
        <v>1.55</v>
      </c>
      <c r="H16083" s="92">
        <f>IF(MOD($D16083,1)&gt;(11+55/60)/24,
IF(VLOOKUP(QUOTIENT($D16083,1),AUD!$A:$K,11,TRUE)=0,H16082,IFERROR(VLOOKUP(QUOTIENT($D16083,1),USD!$A:$B,2,TRUE),H16082)),
H16082)</f>
        <v>2.3032499999999998</v>
      </c>
      <c r="I16083" s="92">
        <f>IF(MOD($D16083,1)&gt;(11+55/60)/24,
IF(VLOOKUP(QUOTIENT($D16083,1),AUD!$A:$K,11,TRUE)=0,I16082,IFERROR(VLOOKUP(QUOTIENT($D16083,1),GBP!$A:$B,2,TRUE),I16082)),
I16082)</f>
        <v>0.76712999999999998</v>
      </c>
      <c r="J16083" s="92">
        <f>IF(MOD($D16083,1)&gt;(11+55/60)/24,
IF(VLOOKUP(QUOTIENT($D16083,1),AUD!$A:$K,11,TRUE)=0,J16082,IFERROR(VLOOKUP(QUOTIENT($D16083,1),EUR!$A:$B,2,TRUE),J16082)),
J16082)</f>
        <v>-0.40100000000000002</v>
      </c>
      <c r="K16083" s="92">
        <f>IF(MOD($D16083,1)&gt;(11+55/60)/24,
IF(VLOOKUP(QUOTIENT($D16083,1),AUD!$A:$K,11,TRUE)=0,K16082,IFERROR(VLOOKUP(QUOTIENT($D16083,1),JPY!$A:$B,2,TRUE),K16082)),
K16082)</f>
        <v>-8.0670000000000006E-2</v>
      </c>
      <c r="L16083" s="92">
        <f>IF(MOD($E16083,1)&gt;(11+55/60)/24,
IF(VLOOKUP(QUOTIENT($E16083,1),AUD!$A:$K,11,TRUE)=0,L16082,IFERROR(VLOOKUP(QUOTIENT($E16083,1),CAD!$A:$B,2,TRUE)*1,L16082)),
L16082)</f>
        <v>1.82626</v>
      </c>
    </row>
    <row r="16084" spans="1:12">
      <c r="A16084" s="94" t="s">
        <v>16323</v>
      </c>
      <c r="B16084" s="94">
        <f>(DATE(LEFT($A16084,4),MID($A16084,6,2),MID($A16084,9,2))+MID($A16084,12,2)/24+MID($A16084,15,2)/60+MID($A16084,18,2)/3600)
+Timezone!$C$2/24
+VLOOKUP((DATE(LEFT($A16084,4),MID($A16084,6,2),MID($A16084,9,2))+MID($A16084,12,2)/24+MID($A16084,15,2)/60+MID($A16084,18,2)/3600),Timezone!$K:$L,2,TRUE)/24</f>
        <v>43662.875</v>
      </c>
      <c r="C16084" s="94">
        <f>(DATE(LEFT($A16084,4),MID($A16084,6,2),MID($A16084,9,2))+MID($A16084,12,2)/24+MID($A16084,15,2)/60+MID($A16084,18,2)/3600)
+Timezone!$C$3/24
+VLOOKUP((DATE(LEFT($A16084,4),MID($A16084,6,2),MID($A16084,9,2))+MID($A16084,12,2)/24+MID($A16084,15,2)/60+MID($A16084,18,2)/3600),Timezone!$K:$L,2,TRUE)/24</f>
        <v>43662.958333333336</v>
      </c>
      <c r="D16084" s="94">
        <f>(DATE(LEFT($A16084,4),MID($A16084,6,2),MID($A16084,9,2))+MID($A16084,12,2)/24+MID($A16084,15,2)/60+MID($A16084,18,2)/3600)
+Timezone!$C$4/24
+VLOOKUP((DATE(LEFT($A16084,4),MID($A16084,6,2),MID($A16084,9,2))+MID($A16084,12,2)/24+MID($A16084,15,2)/60+MID($A16084,18,2)/3600),Timezone!$K:$L,2,TRUE)/24</f>
        <v>43662.5</v>
      </c>
      <c r="E16084" s="94">
        <f>(DATE(LEFT($A16084,4),MID($A16084,6,2),MID($A16084,9,2))+MID($A16084,12,2)/24+MID($A16084,15,2)/60+MID($A16084,18,2)/3600)
+Timezone!$C$5/24
+VLOOKUP((DATE(LEFT($A16084,4),MID($A16084,6,2),MID($A16084,9,2))+MID($A16084,12,2)/24+MID($A16084,15,2)/60+MID($A16084,18,2)/3600),Timezone!$K:$L,2,TRUE)/24</f>
        <v>43662.291666666672</v>
      </c>
      <c r="F16084" s="92">
        <f>IF(MOD($B16084,1)&gt;10.5/24,
IF(VLOOKUP(QUOTIENT($B16084,1),AUD!$A:$K,11,TRUE)=0,F16083,VLOOKUP(QUOTIENT($B16084,1),AUD!$A:$K,11,TRUE)),
F16083)</f>
        <v>1.1146</v>
      </c>
      <c r="G16084" s="92">
        <f>IF(MOD($C16084,1)&gt;10.5/24,
IF(VLOOKUP(QUOTIENT($C16084,1),AUD!$A:$K,11,TRUE)=0,G16083,VLOOKUP(QUOTIENT($C16084,1),NZD!$A:$F,6,TRUE)),
G16083)</f>
        <v>1.55</v>
      </c>
      <c r="H16084" s="92">
        <f>IF(MOD($D16084,1)&gt;(11+55/60)/24,
IF(VLOOKUP(QUOTIENT($D16084,1),AUD!$A:$K,11,TRUE)=0,H16083,IFERROR(VLOOKUP(QUOTIENT($D16084,1),USD!$A:$B,2,TRUE),H16083)),
H16083)</f>
        <v>2.2996300000000001</v>
      </c>
      <c r="I16084" s="92">
        <f>IF(MOD($D16084,1)&gt;(11+55/60)/24,
IF(VLOOKUP(QUOTIENT($D16084,1),AUD!$A:$K,11,TRUE)=0,I16083,IFERROR(VLOOKUP(QUOTIENT($D16084,1),GBP!$A:$B,2,TRUE),I16083)),
I16083)</f>
        <v>0.76649999999999996</v>
      </c>
      <c r="J16084" s="92">
        <f>IF(MOD($D16084,1)&gt;(11+55/60)/24,
IF(VLOOKUP(QUOTIENT($D16084,1),AUD!$A:$K,11,TRUE)=0,J16083,IFERROR(VLOOKUP(QUOTIENT($D16084,1),EUR!$A:$B,2,TRUE),J16083)),
J16083)</f>
        <v>-0.40543000000000001</v>
      </c>
      <c r="K16084" s="92">
        <f>IF(MOD($D16084,1)&gt;(11+55/60)/24,
IF(VLOOKUP(QUOTIENT($D16084,1),AUD!$A:$K,11,TRUE)=0,K16083,IFERROR(VLOOKUP(QUOTIENT($D16084,1),JPY!$A:$B,2,TRUE),K16083)),
K16083)</f>
        <v>-8.0500000000000002E-2</v>
      </c>
      <c r="L16084" s="92">
        <f>IF(MOD($E16084,1)&gt;(11+55/60)/24,
IF(VLOOKUP(QUOTIENT($E16084,1),AUD!$A:$K,11,TRUE)=0,L16083,IFERROR(VLOOKUP(QUOTIENT($E16084,1),CAD!$A:$B,2,TRUE)*1,L16083)),
L16083)</f>
        <v>1.82626</v>
      </c>
    </row>
    <row r="16085" spans="1:12">
      <c r="A16085" s="94" t="s">
        <v>16324</v>
      </c>
      <c r="B16085" s="94">
        <f>(DATE(LEFT($A16085,4),MID($A16085,6,2),MID($A16085,9,2))+MID($A16085,12,2)/24+MID($A16085,15,2)/60+MID($A16085,18,2)/3600)
+Timezone!$C$2/24
+VLOOKUP((DATE(LEFT($A16085,4),MID($A16085,6,2),MID($A16085,9,2))+MID($A16085,12,2)/24+MID($A16085,15,2)/60+MID($A16085,18,2)/3600),Timezone!$K:$L,2,TRUE)/24</f>
        <v>43662.958333333328</v>
      </c>
      <c r="C16085" s="94">
        <f>(DATE(LEFT($A16085,4),MID($A16085,6,2),MID($A16085,9,2))+MID($A16085,12,2)/24+MID($A16085,15,2)/60+MID($A16085,18,2)/3600)
+Timezone!$C$3/24
+VLOOKUP((DATE(LEFT($A16085,4),MID($A16085,6,2),MID($A16085,9,2))+MID($A16085,12,2)/24+MID($A16085,15,2)/60+MID($A16085,18,2)/3600),Timezone!$K:$L,2,TRUE)/24</f>
        <v>43663.041666666664</v>
      </c>
      <c r="D16085" s="94">
        <f>(DATE(LEFT($A16085,4),MID($A16085,6,2),MID($A16085,9,2))+MID($A16085,12,2)/24+MID($A16085,15,2)/60+MID($A16085,18,2)/3600)
+Timezone!$C$4/24
+VLOOKUP((DATE(LEFT($A16085,4),MID($A16085,6,2),MID($A16085,9,2))+MID($A16085,12,2)/24+MID($A16085,15,2)/60+MID($A16085,18,2)/3600),Timezone!$K:$L,2,TRUE)/24</f>
        <v>43662.583333333328</v>
      </c>
      <c r="E16085" s="94">
        <f>(DATE(LEFT($A16085,4),MID($A16085,6,2),MID($A16085,9,2))+MID($A16085,12,2)/24+MID($A16085,15,2)/60+MID($A16085,18,2)/3600)
+Timezone!$C$5/24
+VLOOKUP((DATE(LEFT($A16085,4),MID($A16085,6,2),MID($A16085,9,2))+MID($A16085,12,2)/24+MID($A16085,15,2)/60+MID($A16085,18,2)/3600),Timezone!$K:$L,2,TRUE)/24</f>
        <v>43662.375</v>
      </c>
      <c r="F16085" s="92">
        <f>IF(MOD($B16085,1)&gt;10.5/24,
IF(VLOOKUP(QUOTIENT($B16085,1),AUD!$A:$K,11,TRUE)=0,F16084,VLOOKUP(QUOTIENT($B16085,1),AUD!$A:$K,11,TRUE)),
F16084)</f>
        <v>1.1146</v>
      </c>
      <c r="G16085" s="92">
        <f>IF(MOD($C16085,1)&gt;10.5/24,
IF(VLOOKUP(QUOTIENT($C16085,1),AUD!$A:$K,11,TRUE)=0,G16084,VLOOKUP(QUOTIENT($C16085,1),NZD!$A:$F,6,TRUE)),
G16084)</f>
        <v>1.55</v>
      </c>
      <c r="H16085" s="92">
        <f>IF(MOD($D16085,1)&gt;(11+55/60)/24,
IF(VLOOKUP(QUOTIENT($D16085,1),AUD!$A:$K,11,TRUE)=0,H16084,IFERROR(VLOOKUP(QUOTIENT($D16085,1),USD!$A:$B,2,TRUE),H16084)),
H16084)</f>
        <v>2.2996300000000001</v>
      </c>
      <c r="I16085" s="92">
        <f>IF(MOD($D16085,1)&gt;(11+55/60)/24,
IF(VLOOKUP(QUOTIENT($D16085,1),AUD!$A:$K,11,TRUE)=0,I16084,IFERROR(VLOOKUP(QUOTIENT($D16085,1),GBP!$A:$B,2,TRUE),I16084)),
I16084)</f>
        <v>0.76649999999999996</v>
      </c>
      <c r="J16085" s="92">
        <f>IF(MOD($D16085,1)&gt;(11+55/60)/24,
IF(VLOOKUP(QUOTIENT($D16085,1),AUD!$A:$K,11,TRUE)=0,J16084,IFERROR(VLOOKUP(QUOTIENT($D16085,1),EUR!$A:$B,2,TRUE),J16084)),
J16084)</f>
        <v>-0.40543000000000001</v>
      </c>
      <c r="K16085" s="92">
        <f>IF(MOD($D16085,1)&gt;(11+55/60)/24,
IF(VLOOKUP(QUOTIENT($D16085,1),AUD!$A:$K,11,TRUE)=0,K16084,IFERROR(VLOOKUP(QUOTIENT($D16085,1),JPY!$A:$B,2,TRUE),K16084)),
K16084)</f>
        <v>-8.0500000000000002E-2</v>
      </c>
      <c r="L16085" s="92">
        <f>IF(MOD($E16085,1)&gt;(11+55/60)/24,
IF(VLOOKUP(QUOTIENT($E16085,1),AUD!$A:$K,11,TRUE)=0,L16084,IFERROR(VLOOKUP(QUOTIENT($E16085,1),CAD!$A:$B,2,TRUE)*1,L16084)),
L16084)</f>
        <v>1.82626</v>
      </c>
    </row>
    <row r="16086" spans="1:12">
      <c r="A16086" s="94" t="s">
        <v>16325</v>
      </c>
      <c r="B16086" s="94">
        <f>(DATE(LEFT($A16086,4),MID($A16086,6,2),MID($A16086,9,2))+MID($A16086,12,2)/24+MID($A16086,15,2)/60+MID($A16086,18,2)/3600)
+Timezone!$C$2/24
+VLOOKUP((DATE(LEFT($A16086,4),MID($A16086,6,2),MID($A16086,9,2))+MID($A16086,12,2)/24+MID($A16086,15,2)/60+MID($A16086,18,2)/3600),Timezone!$K:$L,2,TRUE)/24</f>
        <v>43663.041666666664</v>
      </c>
      <c r="C16086" s="94">
        <f>(DATE(LEFT($A16086,4),MID($A16086,6,2),MID($A16086,9,2))+MID($A16086,12,2)/24+MID($A16086,15,2)/60+MID($A16086,18,2)/3600)
+Timezone!$C$3/24
+VLOOKUP((DATE(LEFT($A16086,4),MID($A16086,6,2),MID($A16086,9,2))+MID($A16086,12,2)/24+MID($A16086,15,2)/60+MID($A16086,18,2)/3600),Timezone!$K:$L,2,TRUE)/24</f>
        <v>43663.125</v>
      </c>
      <c r="D16086" s="94">
        <f>(DATE(LEFT($A16086,4),MID($A16086,6,2),MID($A16086,9,2))+MID($A16086,12,2)/24+MID($A16086,15,2)/60+MID($A16086,18,2)/3600)
+Timezone!$C$4/24
+VLOOKUP((DATE(LEFT($A16086,4),MID($A16086,6,2),MID($A16086,9,2))+MID($A16086,12,2)/24+MID($A16086,15,2)/60+MID($A16086,18,2)/3600),Timezone!$K:$L,2,TRUE)/24</f>
        <v>43662.666666666664</v>
      </c>
      <c r="E16086" s="94">
        <f>(DATE(LEFT($A16086,4),MID($A16086,6,2),MID($A16086,9,2))+MID($A16086,12,2)/24+MID($A16086,15,2)/60+MID($A16086,18,2)/3600)
+Timezone!$C$5/24
+VLOOKUP((DATE(LEFT($A16086,4),MID($A16086,6,2),MID($A16086,9,2))+MID($A16086,12,2)/24+MID($A16086,15,2)/60+MID($A16086,18,2)/3600),Timezone!$K:$L,2,TRUE)/24</f>
        <v>43662.458333333336</v>
      </c>
      <c r="F16086" s="92">
        <f>IF(MOD($B16086,1)&gt;10.5/24,
IF(VLOOKUP(QUOTIENT($B16086,1),AUD!$A:$K,11,TRUE)=0,F16085,VLOOKUP(QUOTIENT($B16086,1),AUD!$A:$K,11,TRUE)),
F16085)</f>
        <v>1.1146</v>
      </c>
      <c r="G16086" s="92">
        <f>IF(MOD($C16086,1)&gt;10.5/24,
IF(VLOOKUP(QUOTIENT($C16086,1),AUD!$A:$K,11,TRUE)=0,G16085,VLOOKUP(QUOTIENT($C16086,1),NZD!$A:$F,6,TRUE)),
G16085)</f>
        <v>1.55</v>
      </c>
      <c r="H16086" s="92">
        <f>IF(MOD($D16086,1)&gt;(11+55/60)/24,
IF(VLOOKUP(QUOTIENT($D16086,1),AUD!$A:$K,11,TRUE)=0,H16085,IFERROR(VLOOKUP(QUOTIENT($D16086,1),USD!$A:$B,2,TRUE),H16085)),
H16085)</f>
        <v>2.2996300000000001</v>
      </c>
      <c r="I16086" s="92">
        <f>IF(MOD($D16086,1)&gt;(11+55/60)/24,
IF(VLOOKUP(QUOTIENT($D16086,1),AUD!$A:$K,11,TRUE)=0,I16085,IFERROR(VLOOKUP(QUOTIENT($D16086,1),GBP!$A:$B,2,TRUE),I16085)),
I16085)</f>
        <v>0.76649999999999996</v>
      </c>
      <c r="J16086" s="92">
        <f>IF(MOD($D16086,1)&gt;(11+55/60)/24,
IF(VLOOKUP(QUOTIENT($D16086,1),AUD!$A:$K,11,TRUE)=0,J16085,IFERROR(VLOOKUP(QUOTIENT($D16086,1),EUR!$A:$B,2,TRUE),J16085)),
J16085)</f>
        <v>-0.40543000000000001</v>
      </c>
      <c r="K16086" s="92">
        <f>IF(MOD($D16086,1)&gt;(11+55/60)/24,
IF(VLOOKUP(QUOTIENT($D16086,1),AUD!$A:$K,11,TRUE)=0,K16085,IFERROR(VLOOKUP(QUOTIENT($D16086,1),JPY!$A:$B,2,TRUE),K16085)),
K16085)</f>
        <v>-8.0500000000000002E-2</v>
      </c>
      <c r="L16086" s="92">
        <f>IF(MOD($E16086,1)&gt;(11+55/60)/24,
IF(VLOOKUP(QUOTIENT($E16086,1),AUD!$A:$K,11,TRUE)=0,L16085,IFERROR(VLOOKUP(QUOTIENT($E16086,1),CAD!$A:$B,2,TRUE)*1,L16085)),
L16085)</f>
        <v>1.82626</v>
      </c>
    </row>
    <row r="16087" spans="1:12">
      <c r="A16087" s="94" t="s">
        <v>16326</v>
      </c>
      <c r="B16087" s="94">
        <f>(DATE(LEFT($A16087,4),MID($A16087,6,2),MID($A16087,9,2))+MID($A16087,12,2)/24+MID($A16087,15,2)/60+MID($A16087,18,2)/3600)
+Timezone!$C$2/24
+VLOOKUP((DATE(LEFT($A16087,4),MID($A16087,6,2),MID($A16087,9,2))+MID($A16087,12,2)/24+MID($A16087,15,2)/60+MID($A16087,18,2)/3600),Timezone!$K:$L,2,TRUE)/24</f>
        <v>43663.125</v>
      </c>
      <c r="C16087" s="94">
        <f>(DATE(LEFT($A16087,4),MID($A16087,6,2),MID($A16087,9,2))+MID($A16087,12,2)/24+MID($A16087,15,2)/60+MID($A16087,18,2)/3600)
+Timezone!$C$3/24
+VLOOKUP((DATE(LEFT($A16087,4),MID($A16087,6,2),MID($A16087,9,2))+MID($A16087,12,2)/24+MID($A16087,15,2)/60+MID($A16087,18,2)/3600),Timezone!$K:$L,2,TRUE)/24</f>
        <v>43663.208333333336</v>
      </c>
      <c r="D16087" s="94">
        <f>(DATE(LEFT($A16087,4),MID($A16087,6,2),MID($A16087,9,2))+MID($A16087,12,2)/24+MID($A16087,15,2)/60+MID($A16087,18,2)/3600)
+Timezone!$C$4/24
+VLOOKUP((DATE(LEFT($A16087,4),MID($A16087,6,2),MID($A16087,9,2))+MID($A16087,12,2)/24+MID($A16087,15,2)/60+MID($A16087,18,2)/3600),Timezone!$K:$L,2,TRUE)/24</f>
        <v>43662.75</v>
      </c>
      <c r="E16087" s="94">
        <f>(DATE(LEFT($A16087,4),MID($A16087,6,2),MID($A16087,9,2))+MID($A16087,12,2)/24+MID($A16087,15,2)/60+MID($A16087,18,2)/3600)
+Timezone!$C$5/24
+VLOOKUP((DATE(LEFT($A16087,4),MID($A16087,6,2),MID($A16087,9,2))+MID($A16087,12,2)/24+MID($A16087,15,2)/60+MID($A16087,18,2)/3600),Timezone!$K:$L,2,TRUE)/24</f>
        <v>43662.541666666672</v>
      </c>
      <c r="F16087" s="92">
        <f>IF(MOD($B16087,1)&gt;10.5/24,
IF(VLOOKUP(QUOTIENT($B16087,1),AUD!$A:$K,11,TRUE)=0,F16086,VLOOKUP(QUOTIENT($B16087,1),AUD!$A:$K,11,TRUE)),
F16086)</f>
        <v>1.1146</v>
      </c>
      <c r="G16087" s="92">
        <f>IF(MOD($C16087,1)&gt;10.5/24,
IF(VLOOKUP(QUOTIENT($C16087,1),AUD!$A:$K,11,TRUE)=0,G16086,VLOOKUP(QUOTIENT($C16087,1),NZD!$A:$F,6,TRUE)),
G16086)</f>
        <v>1.55</v>
      </c>
      <c r="H16087" s="92">
        <f>IF(MOD($D16087,1)&gt;(11+55/60)/24,
IF(VLOOKUP(QUOTIENT($D16087,1),AUD!$A:$K,11,TRUE)=0,H16086,IFERROR(VLOOKUP(QUOTIENT($D16087,1),USD!$A:$B,2,TRUE),H16086)),
H16086)</f>
        <v>2.2996300000000001</v>
      </c>
      <c r="I16087" s="92">
        <f>IF(MOD($D16087,1)&gt;(11+55/60)/24,
IF(VLOOKUP(QUOTIENT($D16087,1),AUD!$A:$K,11,TRUE)=0,I16086,IFERROR(VLOOKUP(QUOTIENT($D16087,1),GBP!$A:$B,2,TRUE),I16086)),
I16086)</f>
        <v>0.76649999999999996</v>
      </c>
      <c r="J16087" s="92">
        <f>IF(MOD($D16087,1)&gt;(11+55/60)/24,
IF(VLOOKUP(QUOTIENT($D16087,1),AUD!$A:$K,11,TRUE)=0,J16086,IFERROR(VLOOKUP(QUOTIENT($D16087,1),EUR!$A:$B,2,TRUE),J16086)),
J16086)</f>
        <v>-0.40543000000000001</v>
      </c>
      <c r="K16087" s="92">
        <f>IF(MOD($D16087,1)&gt;(11+55/60)/24,
IF(VLOOKUP(QUOTIENT($D16087,1),AUD!$A:$K,11,TRUE)=0,K16086,IFERROR(VLOOKUP(QUOTIENT($D16087,1),JPY!$A:$B,2,TRUE),K16086)),
K16086)</f>
        <v>-8.0500000000000002E-2</v>
      </c>
      <c r="L16087" s="92">
        <f>IF(MOD($E16087,1)&gt;(11+55/60)/24,
IF(VLOOKUP(QUOTIENT($E16087,1),AUD!$A:$K,11,TRUE)=0,L16086,IFERROR(VLOOKUP(QUOTIENT($E16087,1),CAD!$A:$B,2,TRUE)*1,L16086)),
L16086)</f>
        <v>1.83497</v>
      </c>
    </row>
    <row r="16088" spans="1:12">
      <c r="A16088" s="94" t="s">
        <v>16327</v>
      </c>
      <c r="B16088" s="94">
        <f>(DATE(LEFT($A16088,4),MID($A16088,6,2),MID($A16088,9,2))+MID($A16088,12,2)/24+MID($A16088,15,2)/60+MID($A16088,18,2)/3600)
+Timezone!$C$2/24
+VLOOKUP((DATE(LEFT($A16088,4),MID($A16088,6,2),MID($A16088,9,2))+MID($A16088,12,2)/24+MID($A16088,15,2)/60+MID($A16088,18,2)/3600),Timezone!$K:$L,2,TRUE)/24</f>
        <v>43663.208333333328</v>
      </c>
      <c r="C16088" s="94">
        <f>(DATE(LEFT($A16088,4),MID($A16088,6,2),MID($A16088,9,2))+MID($A16088,12,2)/24+MID($A16088,15,2)/60+MID($A16088,18,2)/3600)
+Timezone!$C$3/24
+VLOOKUP((DATE(LEFT($A16088,4),MID($A16088,6,2),MID($A16088,9,2))+MID($A16088,12,2)/24+MID($A16088,15,2)/60+MID($A16088,18,2)/3600),Timezone!$K:$L,2,TRUE)/24</f>
        <v>43663.291666666664</v>
      </c>
      <c r="D16088" s="94">
        <f>(DATE(LEFT($A16088,4),MID($A16088,6,2),MID($A16088,9,2))+MID($A16088,12,2)/24+MID($A16088,15,2)/60+MID($A16088,18,2)/3600)
+Timezone!$C$4/24
+VLOOKUP((DATE(LEFT($A16088,4),MID($A16088,6,2),MID($A16088,9,2))+MID($A16088,12,2)/24+MID($A16088,15,2)/60+MID($A16088,18,2)/3600),Timezone!$K:$L,2,TRUE)/24</f>
        <v>43662.833333333328</v>
      </c>
      <c r="E16088" s="94">
        <f>(DATE(LEFT($A16088,4),MID($A16088,6,2),MID($A16088,9,2))+MID($A16088,12,2)/24+MID($A16088,15,2)/60+MID($A16088,18,2)/3600)
+Timezone!$C$5/24
+VLOOKUP((DATE(LEFT($A16088,4),MID($A16088,6,2),MID($A16088,9,2))+MID($A16088,12,2)/24+MID($A16088,15,2)/60+MID($A16088,18,2)/3600),Timezone!$K:$L,2,TRUE)/24</f>
        <v>43662.625</v>
      </c>
      <c r="F16088" s="92">
        <f>IF(MOD($B16088,1)&gt;10.5/24,
IF(VLOOKUP(QUOTIENT($B16088,1),AUD!$A:$K,11,TRUE)=0,F16087,VLOOKUP(QUOTIENT($B16088,1),AUD!$A:$K,11,TRUE)),
F16087)</f>
        <v>1.1146</v>
      </c>
      <c r="G16088" s="92">
        <f>IF(MOD($C16088,1)&gt;10.5/24,
IF(VLOOKUP(QUOTIENT($C16088,1),AUD!$A:$K,11,TRUE)=0,G16087,VLOOKUP(QUOTIENT($C16088,1),NZD!$A:$F,6,TRUE)),
G16087)</f>
        <v>1.55</v>
      </c>
      <c r="H16088" s="92">
        <f>IF(MOD($D16088,1)&gt;(11+55/60)/24,
IF(VLOOKUP(QUOTIENT($D16088,1),AUD!$A:$K,11,TRUE)=0,H16087,IFERROR(VLOOKUP(QUOTIENT($D16088,1),USD!$A:$B,2,TRUE),H16087)),
H16087)</f>
        <v>2.2996300000000001</v>
      </c>
      <c r="I16088" s="92">
        <f>IF(MOD($D16088,1)&gt;(11+55/60)/24,
IF(VLOOKUP(QUOTIENT($D16088,1),AUD!$A:$K,11,TRUE)=0,I16087,IFERROR(VLOOKUP(QUOTIENT($D16088,1),GBP!$A:$B,2,TRUE),I16087)),
I16087)</f>
        <v>0.76649999999999996</v>
      </c>
      <c r="J16088" s="92">
        <f>IF(MOD($D16088,1)&gt;(11+55/60)/24,
IF(VLOOKUP(QUOTIENT($D16088,1),AUD!$A:$K,11,TRUE)=0,J16087,IFERROR(VLOOKUP(QUOTIENT($D16088,1),EUR!$A:$B,2,TRUE),J16087)),
J16087)</f>
        <v>-0.40543000000000001</v>
      </c>
      <c r="K16088" s="92">
        <f>IF(MOD($D16088,1)&gt;(11+55/60)/24,
IF(VLOOKUP(QUOTIENT($D16088,1),AUD!$A:$K,11,TRUE)=0,K16087,IFERROR(VLOOKUP(QUOTIENT($D16088,1),JPY!$A:$B,2,TRUE),K16087)),
K16087)</f>
        <v>-8.0500000000000002E-2</v>
      </c>
      <c r="L16088" s="92">
        <f>IF(MOD($E16088,1)&gt;(11+55/60)/24,
IF(VLOOKUP(QUOTIENT($E16088,1),AUD!$A:$K,11,TRUE)=0,L16087,IFERROR(VLOOKUP(QUOTIENT($E16088,1),CAD!$A:$B,2,TRUE)*1,L16087)),
L16087)</f>
        <v>1.83497</v>
      </c>
    </row>
    <row r="16089" spans="1:12">
      <c r="A16089" s="94" t="s">
        <v>16328</v>
      </c>
      <c r="B16089" s="94">
        <f>(DATE(LEFT($A16089,4),MID($A16089,6,2),MID($A16089,9,2))+MID($A16089,12,2)/24+MID($A16089,15,2)/60+MID($A16089,18,2)/3600)
+Timezone!$C$2/24
+VLOOKUP((DATE(LEFT($A16089,4),MID($A16089,6,2),MID($A16089,9,2))+MID($A16089,12,2)/24+MID($A16089,15,2)/60+MID($A16089,18,2)/3600),Timezone!$K:$L,2,TRUE)/24</f>
        <v>43663.291666666664</v>
      </c>
      <c r="C16089" s="94">
        <f>(DATE(LEFT($A16089,4),MID($A16089,6,2),MID($A16089,9,2))+MID($A16089,12,2)/24+MID($A16089,15,2)/60+MID($A16089,18,2)/3600)
+Timezone!$C$3/24
+VLOOKUP((DATE(LEFT($A16089,4),MID($A16089,6,2),MID($A16089,9,2))+MID($A16089,12,2)/24+MID($A16089,15,2)/60+MID($A16089,18,2)/3600),Timezone!$K:$L,2,TRUE)/24</f>
        <v>43663.375</v>
      </c>
      <c r="D16089" s="94">
        <f>(DATE(LEFT($A16089,4),MID($A16089,6,2),MID($A16089,9,2))+MID($A16089,12,2)/24+MID($A16089,15,2)/60+MID($A16089,18,2)/3600)
+Timezone!$C$4/24
+VLOOKUP((DATE(LEFT($A16089,4),MID($A16089,6,2),MID($A16089,9,2))+MID($A16089,12,2)/24+MID($A16089,15,2)/60+MID($A16089,18,2)/3600),Timezone!$K:$L,2,TRUE)/24</f>
        <v>43662.916666666664</v>
      </c>
      <c r="E16089" s="94">
        <f>(DATE(LEFT($A16089,4),MID($A16089,6,2),MID($A16089,9,2))+MID($A16089,12,2)/24+MID($A16089,15,2)/60+MID($A16089,18,2)/3600)
+Timezone!$C$5/24
+VLOOKUP((DATE(LEFT($A16089,4),MID($A16089,6,2),MID($A16089,9,2))+MID($A16089,12,2)/24+MID($A16089,15,2)/60+MID($A16089,18,2)/3600),Timezone!$K:$L,2,TRUE)/24</f>
        <v>43662.708333333336</v>
      </c>
      <c r="F16089" s="92">
        <f>IF(MOD($B16089,1)&gt;10.5/24,
IF(VLOOKUP(QUOTIENT($B16089,1),AUD!$A:$K,11,TRUE)=0,F16088,VLOOKUP(QUOTIENT($B16089,1),AUD!$A:$K,11,TRUE)),
F16088)</f>
        <v>1.1146</v>
      </c>
      <c r="G16089" s="92">
        <f>IF(MOD($C16089,1)&gt;10.5/24,
IF(VLOOKUP(QUOTIENT($C16089,1),AUD!$A:$K,11,TRUE)=0,G16088,VLOOKUP(QUOTIENT($C16089,1),NZD!$A:$F,6,TRUE)),
G16088)</f>
        <v>1.55</v>
      </c>
      <c r="H16089" s="92">
        <f>IF(MOD($D16089,1)&gt;(11+55/60)/24,
IF(VLOOKUP(QUOTIENT($D16089,1),AUD!$A:$K,11,TRUE)=0,H16088,IFERROR(VLOOKUP(QUOTIENT($D16089,1),USD!$A:$B,2,TRUE),H16088)),
H16088)</f>
        <v>2.2996300000000001</v>
      </c>
      <c r="I16089" s="92">
        <f>IF(MOD($D16089,1)&gt;(11+55/60)/24,
IF(VLOOKUP(QUOTIENT($D16089,1),AUD!$A:$K,11,TRUE)=0,I16088,IFERROR(VLOOKUP(QUOTIENT($D16089,1),GBP!$A:$B,2,TRUE),I16088)),
I16088)</f>
        <v>0.76649999999999996</v>
      </c>
      <c r="J16089" s="92">
        <f>IF(MOD($D16089,1)&gt;(11+55/60)/24,
IF(VLOOKUP(QUOTIENT($D16089,1),AUD!$A:$K,11,TRUE)=0,J16088,IFERROR(VLOOKUP(QUOTIENT($D16089,1),EUR!$A:$B,2,TRUE),J16088)),
J16088)</f>
        <v>-0.40543000000000001</v>
      </c>
      <c r="K16089" s="92">
        <f>IF(MOD($D16089,1)&gt;(11+55/60)/24,
IF(VLOOKUP(QUOTIENT($D16089,1),AUD!$A:$K,11,TRUE)=0,K16088,IFERROR(VLOOKUP(QUOTIENT($D16089,1),JPY!$A:$B,2,TRUE),K16088)),
K16088)</f>
        <v>-8.0500000000000002E-2</v>
      </c>
      <c r="L16089" s="92">
        <f>IF(MOD($E16089,1)&gt;(11+55/60)/24,
IF(VLOOKUP(QUOTIENT($E16089,1),AUD!$A:$K,11,TRUE)=0,L16088,IFERROR(VLOOKUP(QUOTIENT($E16089,1),CAD!$A:$B,2,TRUE)*1,L16088)),
L16088)</f>
        <v>1.83497</v>
      </c>
    </row>
    <row r="16090" spans="1:12">
      <c r="A16090" s="94" t="s">
        <v>16329</v>
      </c>
      <c r="B16090" s="94">
        <f>(DATE(LEFT($A16090,4),MID($A16090,6,2),MID($A16090,9,2))+MID($A16090,12,2)/24+MID($A16090,15,2)/60+MID($A16090,18,2)/3600)
+Timezone!$C$2/24
+VLOOKUP((DATE(LEFT($A16090,4),MID($A16090,6,2),MID($A16090,9,2))+MID($A16090,12,2)/24+MID($A16090,15,2)/60+MID($A16090,18,2)/3600),Timezone!$K:$L,2,TRUE)/24</f>
        <v>43663.375</v>
      </c>
      <c r="C16090" s="94">
        <f>(DATE(LEFT($A16090,4),MID($A16090,6,2),MID($A16090,9,2))+MID($A16090,12,2)/24+MID($A16090,15,2)/60+MID($A16090,18,2)/3600)
+Timezone!$C$3/24
+VLOOKUP((DATE(LEFT($A16090,4),MID($A16090,6,2),MID($A16090,9,2))+MID($A16090,12,2)/24+MID($A16090,15,2)/60+MID($A16090,18,2)/3600),Timezone!$K:$L,2,TRUE)/24</f>
        <v>43663.458333333336</v>
      </c>
      <c r="D16090" s="94">
        <f>(DATE(LEFT($A16090,4),MID($A16090,6,2),MID($A16090,9,2))+MID($A16090,12,2)/24+MID($A16090,15,2)/60+MID($A16090,18,2)/3600)
+Timezone!$C$4/24
+VLOOKUP((DATE(LEFT($A16090,4),MID($A16090,6,2),MID($A16090,9,2))+MID($A16090,12,2)/24+MID($A16090,15,2)/60+MID($A16090,18,2)/3600),Timezone!$K:$L,2,TRUE)/24</f>
        <v>43663</v>
      </c>
      <c r="E16090" s="94">
        <f>(DATE(LEFT($A16090,4),MID($A16090,6,2),MID($A16090,9,2))+MID($A16090,12,2)/24+MID($A16090,15,2)/60+MID($A16090,18,2)/3600)
+Timezone!$C$5/24
+VLOOKUP((DATE(LEFT($A16090,4),MID($A16090,6,2),MID($A16090,9,2))+MID($A16090,12,2)/24+MID($A16090,15,2)/60+MID($A16090,18,2)/3600),Timezone!$K:$L,2,TRUE)/24</f>
        <v>43662.791666666672</v>
      </c>
      <c r="F16090" s="92">
        <f>IF(MOD($B16090,1)&gt;10.5/24,
IF(VLOOKUP(QUOTIENT($B16090,1),AUD!$A:$K,11,TRUE)=0,F16089,VLOOKUP(QUOTIENT($B16090,1),AUD!$A:$K,11,TRUE)),
F16089)</f>
        <v>1.1146</v>
      </c>
      <c r="G16090" s="92">
        <f>IF(MOD($C16090,1)&gt;10.5/24,
IF(VLOOKUP(QUOTIENT($C16090,1),AUD!$A:$K,11,TRUE)=0,G16089,VLOOKUP(QUOTIENT($C16090,1),NZD!$A:$F,6,TRUE)),
G16089)</f>
        <v>1.54</v>
      </c>
      <c r="H16090" s="92">
        <f>IF(MOD($D16090,1)&gt;(11+55/60)/24,
IF(VLOOKUP(QUOTIENT($D16090,1),AUD!$A:$K,11,TRUE)=0,H16089,IFERROR(VLOOKUP(QUOTIENT($D16090,1),USD!$A:$B,2,TRUE),H16089)),
H16089)</f>
        <v>2.2996300000000001</v>
      </c>
      <c r="I16090" s="92">
        <f>IF(MOD($D16090,1)&gt;(11+55/60)/24,
IF(VLOOKUP(QUOTIENT($D16090,1),AUD!$A:$K,11,TRUE)=0,I16089,IFERROR(VLOOKUP(QUOTIENT($D16090,1),GBP!$A:$B,2,TRUE),I16089)),
I16089)</f>
        <v>0.76649999999999996</v>
      </c>
      <c r="J16090" s="92">
        <f>IF(MOD($D16090,1)&gt;(11+55/60)/24,
IF(VLOOKUP(QUOTIENT($D16090,1),AUD!$A:$K,11,TRUE)=0,J16089,IFERROR(VLOOKUP(QUOTIENT($D16090,1),EUR!$A:$B,2,TRUE),J16089)),
J16089)</f>
        <v>-0.40543000000000001</v>
      </c>
      <c r="K16090" s="92">
        <f>IF(MOD($D16090,1)&gt;(11+55/60)/24,
IF(VLOOKUP(QUOTIENT($D16090,1),AUD!$A:$K,11,TRUE)=0,K16089,IFERROR(VLOOKUP(QUOTIENT($D16090,1),JPY!$A:$B,2,TRUE),K16089)),
K16089)</f>
        <v>-8.0500000000000002E-2</v>
      </c>
      <c r="L16090" s="92">
        <f>IF(MOD($E16090,1)&gt;(11+55/60)/24,
IF(VLOOKUP(QUOTIENT($E16090,1),AUD!$A:$K,11,TRUE)=0,L16089,IFERROR(VLOOKUP(QUOTIENT($E16090,1),CAD!$A:$B,2,TRUE)*1,L16089)),
L16089)</f>
        <v>1.83497</v>
      </c>
    </row>
    <row r="16091" spans="1:12">
      <c r="A16091" s="94" t="s">
        <v>16330</v>
      </c>
      <c r="B16091" s="94">
        <f>(DATE(LEFT($A16091,4),MID($A16091,6,2),MID($A16091,9,2))+MID($A16091,12,2)/24+MID($A16091,15,2)/60+MID($A16091,18,2)/3600)
+Timezone!$C$2/24
+VLOOKUP((DATE(LEFT($A16091,4),MID($A16091,6,2),MID($A16091,9,2))+MID($A16091,12,2)/24+MID($A16091,15,2)/60+MID($A16091,18,2)/3600),Timezone!$K:$L,2,TRUE)/24</f>
        <v>43663.458333333328</v>
      </c>
      <c r="C16091" s="94">
        <f>(DATE(LEFT($A16091,4),MID($A16091,6,2),MID($A16091,9,2))+MID($A16091,12,2)/24+MID($A16091,15,2)/60+MID($A16091,18,2)/3600)
+Timezone!$C$3/24
+VLOOKUP((DATE(LEFT($A16091,4),MID($A16091,6,2),MID($A16091,9,2))+MID($A16091,12,2)/24+MID($A16091,15,2)/60+MID($A16091,18,2)/3600),Timezone!$K:$L,2,TRUE)/24</f>
        <v>43663.541666666664</v>
      </c>
      <c r="D16091" s="94">
        <f>(DATE(LEFT($A16091,4),MID($A16091,6,2),MID($A16091,9,2))+MID($A16091,12,2)/24+MID($A16091,15,2)/60+MID($A16091,18,2)/3600)
+Timezone!$C$4/24
+VLOOKUP((DATE(LEFT($A16091,4),MID($A16091,6,2),MID($A16091,9,2))+MID($A16091,12,2)/24+MID($A16091,15,2)/60+MID($A16091,18,2)/3600),Timezone!$K:$L,2,TRUE)/24</f>
        <v>43663.083333333328</v>
      </c>
      <c r="E16091" s="94">
        <f>(DATE(LEFT($A16091,4),MID($A16091,6,2),MID($A16091,9,2))+MID($A16091,12,2)/24+MID($A16091,15,2)/60+MID($A16091,18,2)/3600)
+Timezone!$C$5/24
+VLOOKUP((DATE(LEFT($A16091,4),MID($A16091,6,2),MID($A16091,9,2))+MID($A16091,12,2)/24+MID($A16091,15,2)/60+MID($A16091,18,2)/3600),Timezone!$K:$L,2,TRUE)/24</f>
        <v>43662.875</v>
      </c>
      <c r="F16091" s="92">
        <f>IF(MOD($B16091,1)&gt;10.5/24,
IF(VLOOKUP(QUOTIENT($B16091,1),AUD!$A:$K,11,TRUE)=0,F16090,VLOOKUP(QUOTIENT($B16091,1),AUD!$A:$K,11,TRUE)),
F16090)</f>
        <v>1.1200000000000001</v>
      </c>
      <c r="G16091" s="92">
        <f>IF(MOD($C16091,1)&gt;10.5/24,
IF(VLOOKUP(QUOTIENT($C16091,1),AUD!$A:$K,11,TRUE)=0,G16090,VLOOKUP(QUOTIENT($C16091,1),NZD!$A:$F,6,TRUE)),
G16090)</f>
        <v>1.54</v>
      </c>
      <c r="H16091" s="92">
        <f>IF(MOD($D16091,1)&gt;(11+55/60)/24,
IF(VLOOKUP(QUOTIENT($D16091,1),AUD!$A:$K,11,TRUE)=0,H16090,IFERROR(VLOOKUP(QUOTIENT($D16091,1),USD!$A:$B,2,TRUE),H16090)),
H16090)</f>
        <v>2.2996300000000001</v>
      </c>
      <c r="I16091" s="92">
        <f>IF(MOD($D16091,1)&gt;(11+55/60)/24,
IF(VLOOKUP(QUOTIENT($D16091,1),AUD!$A:$K,11,TRUE)=0,I16090,IFERROR(VLOOKUP(QUOTIENT($D16091,1),GBP!$A:$B,2,TRUE),I16090)),
I16090)</f>
        <v>0.76649999999999996</v>
      </c>
      <c r="J16091" s="92">
        <f>IF(MOD($D16091,1)&gt;(11+55/60)/24,
IF(VLOOKUP(QUOTIENT($D16091,1),AUD!$A:$K,11,TRUE)=0,J16090,IFERROR(VLOOKUP(QUOTIENT($D16091,1),EUR!$A:$B,2,TRUE),J16090)),
J16090)</f>
        <v>-0.40543000000000001</v>
      </c>
      <c r="K16091" s="92">
        <f>IF(MOD($D16091,1)&gt;(11+55/60)/24,
IF(VLOOKUP(QUOTIENT($D16091,1),AUD!$A:$K,11,TRUE)=0,K16090,IFERROR(VLOOKUP(QUOTIENT($D16091,1),JPY!$A:$B,2,TRUE),K16090)),
K16090)</f>
        <v>-8.0500000000000002E-2</v>
      </c>
      <c r="L16091" s="92">
        <f>IF(MOD($E16091,1)&gt;(11+55/60)/24,
IF(VLOOKUP(QUOTIENT($E16091,1),AUD!$A:$K,11,TRUE)=0,L16090,IFERROR(VLOOKUP(QUOTIENT($E16091,1),CAD!$A:$B,2,TRUE)*1,L16090)),
L16090)</f>
        <v>1.83497</v>
      </c>
    </row>
    <row r="16092" spans="1:12">
      <c r="A16092" s="94" t="s">
        <v>16331</v>
      </c>
      <c r="B16092" s="94">
        <f>(DATE(LEFT($A16092,4),MID($A16092,6,2),MID($A16092,9,2))+MID($A16092,12,2)/24+MID($A16092,15,2)/60+MID($A16092,18,2)/3600)
+Timezone!$C$2/24
+VLOOKUP((DATE(LEFT($A16092,4),MID($A16092,6,2),MID($A16092,9,2))+MID($A16092,12,2)/24+MID($A16092,15,2)/60+MID($A16092,18,2)/3600),Timezone!$K:$L,2,TRUE)/24</f>
        <v>43663.541666666664</v>
      </c>
      <c r="C16092" s="94">
        <f>(DATE(LEFT($A16092,4),MID($A16092,6,2),MID($A16092,9,2))+MID($A16092,12,2)/24+MID($A16092,15,2)/60+MID($A16092,18,2)/3600)
+Timezone!$C$3/24
+VLOOKUP((DATE(LEFT($A16092,4),MID($A16092,6,2),MID($A16092,9,2))+MID($A16092,12,2)/24+MID($A16092,15,2)/60+MID($A16092,18,2)/3600),Timezone!$K:$L,2,TRUE)/24</f>
        <v>43663.625</v>
      </c>
      <c r="D16092" s="94">
        <f>(DATE(LEFT($A16092,4),MID($A16092,6,2),MID($A16092,9,2))+MID($A16092,12,2)/24+MID($A16092,15,2)/60+MID($A16092,18,2)/3600)
+Timezone!$C$4/24
+VLOOKUP((DATE(LEFT($A16092,4),MID($A16092,6,2),MID($A16092,9,2))+MID($A16092,12,2)/24+MID($A16092,15,2)/60+MID($A16092,18,2)/3600),Timezone!$K:$L,2,TRUE)/24</f>
        <v>43663.166666666664</v>
      </c>
      <c r="E16092" s="94">
        <f>(DATE(LEFT($A16092,4),MID($A16092,6,2),MID($A16092,9,2))+MID($A16092,12,2)/24+MID($A16092,15,2)/60+MID($A16092,18,2)/3600)
+Timezone!$C$5/24
+VLOOKUP((DATE(LEFT($A16092,4),MID($A16092,6,2),MID($A16092,9,2))+MID($A16092,12,2)/24+MID($A16092,15,2)/60+MID($A16092,18,2)/3600),Timezone!$K:$L,2,TRUE)/24</f>
        <v>43662.958333333336</v>
      </c>
      <c r="F16092" s="92">
        <f>IF(MOD($B16092,1)&gt;10.5/24,
IF(VLOOKUP(QUOTIENT($B16092,1),AUD!$A:$K,11,TRUE)=0,F16091,VLOOKUP(QUOTIENT($B16092,1),AUD!$A:$K,11,TRUE)),
F16091)</f>
        <v>1.1200000000000001</v>
      </c>
      <c r="G16092" s="92">
        <f>IF(MOD($C16092,1)&gt;10.5/24,
IF(VLOOKUP(QUOTIENT($C16092,1),AUD!$A:$K,11,TRUE)=0,G16091,VLOOKUP(QUOTIENT($C16092,1),NZD!$A:$F,6,TRUE)),
G16091)</f>
        <v>1.54</v>
      </c>
      <c r="H16092" s="92">
        <f>IF(MOD($D16092,1)&gt;(11+55/60)/24,
IF(VLOOKUP(QUOTIENT($D16092,1),AUD!$A:$K,11,TRUE)=0,H16091,IFERROR(VLOOKUP(QUOTIENT($D16092,1),USD!$A:$B,2,TRUE),H16091)),
H16091)</f>
        <v>2.2996300000000001</v>
      </c>
      <c r="I16092" s="92">
        <f>IF(MOD($D16092,1)&gt;(11+55/60)/24,
IF(VLOOKUP(QUOTIENT($D16092,1),AUD!$A:$K,11,TRUE)=0,I16091,IFERROR(VLOOKUP(QUOTIENT($D16092,1),GBP!$A:$B,2,TRUE),I16091)),
I16091)</f>
        <v>0.76649999999999996</v>
      </c>
      <c r="J16092" s="92">
        <f>IF(MOD($D16092,1)&gt;(11+55/60)/24,
IF(VLOOKUP(QUOTIENT($D16092,1),AUD!$A:$K,11,TRUE)=0,J16091,IFERROR(VLOOKUP(QUOTIENT($D16092,1),EUR!$A:$B,2,TRUE),J16091)),
J16091)</f>
        <v>-0.40543000000000001</v>
      </c>
      <c r="K16092" s="92">
        <f>IF(MOD($D16092,1)&gt;(11+55/60)/24,
IF(VLOOKUP(QUOTIENT($D16092,1),AUD!$A:$K,11,TRUE)=0,K16091,IFERROR(VLOOKUP(QUOTIENT($D16092,1),JPY!$A:$B,2,TRUE),K16091)),
K16091)</f>
        <v>-8.0500000000000002E-2</v>
      </c>
      <c r="L16092" s="92">
        <f>IF(MOD($E16092,1)&gt;(11+55/60)/24,
IF(VLOOKUP(QUOTIENT($E16092,1),AUD!$A:$K,11,TRUE)=0,L16091,IFERROR(VLOOKUP(QUOTIENT($E16092,1),CAD!$A:$B,2,TRUE)*1,L16091)),
L16091)</f>
        <v>1.83497</v>
      </c>
    </row>
    <row r="16093" spans="1:12">
      <c r="A16093" s="94" t="s">
        <v>16332</v>
      </c>
      <c r="B16093" s="94">
        <f>(DATE(LEFT($A16093,4),MID($A16093,6,2),MID($A16093,9,2))+MID($A16093,12,2)/24+MID($A16093,15,2)/60+MID($A16093,18,2)/3600)
+Timezone!$C$2/24
+VLOOKUP((DATE(LEFT($A16093,4),MID($A16093,6,2),MID($A16093,9,2))+MID($A16093,12,2)/24+MID($A16093,15,2)/60+MID($A16093,18,2)/3600),Timezone!$K:$L,2,TRUE)/24</f>
        <v>43663.625</v>
      </c>
      <c r="C16093" s="94">
        <f>(DATE(LEFT($A16093,4),MID($A16093,6,2),MID($A16093,9,2))+MID($A16093,12,2)/24+MID($A16093,15,2)/60+MID($A16093,18,2)/3600)
+Timezone!$C$3/24
+VLOOKUP((DATE(LEFT($A16093,4),MID($A16093,6,2),MID($A16093,9,2))+MID($A16093,12,2)/24+MID($A16093,15,2)/60+MID($A16093,18,2)/3600),Timezone!$K:$L,2,TRUE)/24</f>
        <v>43663.708333333336</v>
      </c>
      <c r="D16093" s="94">
        <f>(DATE(LEFT($A16093,4),MID($A16093,6,2),MID($A16093,9,2))+MID($A16093,12,2)/24+MID($A16093,15,2)/60+MID($A16093,18,2)/3600)
+Timezone!$C$4/24
+VLOOKUP((DATE(LEFT($A16093,4),MID($A16093,6,2),MID($A16093,9,2))+MID($A16093,12,2)/24+MID($A16093,15,2)/60+MID($A16093,18,2)/3600),Timezone!$K:$L,2,TRUE)/24</f>
        <v>43663.25</v>
      </c>
      <c r="E16093" s="94">
        <f>(DATE(LEFT($A16093,4),MID($A16093,6,2),MID($A16093,9,2))+MID($A16093,12,2)/24+MID($A16093,15,2)/60+MID($A16093,18,2)/3600)
+Timezone!$C$5/24
+VLOOKUP((DATE(LEFT($A16093,4),MID($A16093,6,2),MID($A16093,9,2))+MID($A16093,12,2)/24+MID($A16093,15,2)/60+MID($A16093,18,2)/3600),Timezone!$K:$L,2,TRUE)/24</f>
        <v>43663.041666666672</v>
      </c>
      <c r="F16093" s="92">
        <f>IF(MOD($B16093,1)&gt;10.5/24,
IF(VLOOKUP(QUOTIENT($B16093,1),AUD!$A:$K,11,TRUE)=0,F16092,VLOOKUP(QUOTIENT($B16093,1),AUD!$A:$K,11,TRUE)),
F16092)</f>
        <v>1.1200000000000001</v>
      </c>
      <c r="G16093" s="92">
        <f>IF(MOD($C16093,1)&gt;10.5/24,
IF(VLOOKUP(QUOTIENT($C16093,1),AUD!$A:$K,11,TRUE)=0,G16092,VLOOKUP(QUOTIENT($C16093,1),NZD!$A:$F,6,TRUE)),
G16092)</f>
        <v>1.54</v>
      </c>
      <c r="H16093" s="92">
        <f>IF(MOD($D16093,1)&gt;(11+55/60)/24,
IF(VLOOKUP(QUOTIENT($D16093,1),AUD!$A:$K,11,TRUE)=0,H16092,IFERROR(VLOOKUP(QUOTIENT($D16093,1),USD!$A:$B,2,TRUE),H16092)),
H16092)</f>
        <v>2.2996300000000001</v>
      </c>
      <c r="I16093" s="92">
        <f>IF(MOD($D16093,1)&gt;(11+55/60)/24,
IF(VLOOKUP(QUOTIENT($D16093,1),AUD!$A:$K,11,TRUE)=0,I16092,IFERROR(VLOOKUP(QUOTIENT($D16093,1),GBP!$A:$B,2,TRUE),I16092)),
I16092)</f>
        <v>0.76649999999999996</v>
      </c>
      <c r="J16093" s="92">
        <f>IF(MOD($D16093,1)&gt;(11+55/60)/24,
IF(VLOOKUP(QUOTIENT($D16093,1),AUD!$A:$K,11,TRUE)=0,J16092,IFERROR(VLOOKUP(QUOTIENT($D16093,1),EUR!$A:$B,2,TRUE),J16092)),
J16092)</f>
        <v>-0.40543000000000001</v>
      </c>
      <c r="K16093" s="92">
        <f>IF(MOD($D16093,1)&gt;(11+55/60)/24,
IF(VLOOKUP(QUOTIENT($D16093,1),AUD!$A:$K,11,TRUE)=0,K16092,IFERROR(VLOOKUP(QUOTIENT($D16093,1),JPY!$A:$B,2,TRUE),K16092)),
K16092)</f>
        <v>-8.0500000000000002E-2</v>
      </c>
      <c r="L16093" s="92">
        <f>IF(MOD($E16093,1)&gt;(11+55/60)/24,
IF(VLOOKUP(QUOTIENT($E16093,1),AUD!$A:$K,11,TRUE)=0,L16092,IFERROR(VLOOKUP(QUOTIENT($E16093,1),CAD!$A:$B,2,TRUE)*1,L16092)),
L16092)</f>
        <v>1.83497</v>
      </c>
    </row>
    <row r="16094" spans="1:12">
      <c r="A16094" s="94" t="s">
        <v>16333</v>
      </c>
      <c r="B16094" s="94">
        <f>(DATE(LEFT($A16094,4),MID($A16094,6,2),MID($A16094,9,2))+MID($A16094,12,2)/24+MID($A16094,15,2)/60+MID($A16094,18,2)/3600)
+Timezone!$C$2/24
+VLOOKUP((DATE(LEFT($A16094,4),MID($A16094,6,2),MID($A16094,9,2))+MID($A16094,12,2)/24+MID($A16094,15,2)/60+MID($A16094,18,2)/3600),Timezone!$K:$L,2,TRUE)/24</f>
        <v>43663.708333333328</v>
      </c>
      <c r="C16094" s="94">
        <f>(DATE(LEFT($A16094,4),MID($A16094,6,2),MID($A16094,9,2))+MID($A16094,12,2)/24+MID($A16094,15,2)/60+MID($A16094,18,2)/3600)
+Timezone!$C$3/24
+VLOOKUP((DATE(LEFT($A16094,4),MID($A16094,6,2),MID($A16094,9,2))+MID($A16094,12,2)/24+MID($A16094,15,2)/60+MID($A16094,18,2)/3600),Timezone!$K:$L,2,TRUE)/24</f>
        <v>43663.791666666664</v>
      </c>
      <c r="D16094" s="94">
        <f>(DATE(LEFT($A16094,4),MID($A16094,6,2),MID($A16094,9,2))+MID($A16094,12,2)/24+MID($A16094,15,2)/60+MID($A16094,18,2)/3600)
+Timezone!$C$4/24
+VLOOKUP((DATE(LEFT($A16094,4),MID($A16094,6,2),MID($A16094,9,2))+MID($A16094,12,2)/24+MID($A16094,15,2)/60+MID($A16094,18,2)/3600),Timezone!$K:$L,2,TRUE)/24</f>
        <v>43663.333333333328</v>
      </c>
      <c r="E16094" s="94">
        <f>(DATE(LEFT($A16094,4),MID($A16094,6,2),MID($A16094,9,2))+MID($A16094,12,2)/24+MID($A16094,15,2)/60+MID($A16094,18,2)/3600)
+Timezone!$C$5/24
+VLOOKUP((DATE(LEFT($A16094,4),MID($A16094,6,2),MID($A16094,9,2))+MID($A16094,12,2)/24+MID($A16094,15,2)/60+MID($A16094,18,2)/3600),Timezone!$K:$L,2,TRUE)/24</f>
        <v>43663.125</v>
      </c>
      <c r="F16094" s="92">
        <f>IF(MOD($B16094,1)&gt;10.5/24,
IF(VLOOKUP(QUOTIENT($B16094,1),AUD!$A:$K,11,TRUE)=0,F16093,VLOOKUP(QUOTIENT($B16094,1),AUD!$A:$K,11,TRUE)),
F16093)</f>
        <v>1.1200000000000001</v>
      </c>
      <c r="G16094" s="92">
        <f>IF(MOD($C16094,1)&gt;10.5/24,
IF(VLOOKUP(QUOTIENT($C16094,1),AUD!$A:$K,11,TRUE)=0,G16093,VLOOKUP(QUOTIENT($C16094,1),NZD!$A:$F,6,TRUE)),
G16093)</f>
        <v>1.54</v>
      </c>
      <c r="H16094" s="92">
        <f>IF(MOD($D16094,1)&gt;(11+55/60)/24,
IF(VLOOKUP(QUOTIENT($D16094,1),AUD!$A:$K,11,TRUE)=0,H16093,IFERROR(VLOOKUP(QUOTIENT($D16094,1),USD!$A:$B,2,TRUE),H16093)),
H16093)</f>
        <v>2.2996300000000001</v>
      </c>
      <c r="I16094" s="92">
        <f>IF(MOD($D16094,1)&gt;(11+55/60)/24,
IF(VLOOKUP(QUOTIENT($D16094,1),AUD!$A:$K,11,TRUE)=0,I16093,IFERROR(VLOOKUP(QUOTIENT($D16094,1),GBP!$A:$B,2,TRUE),I16093)),
I16093)</f>
        <v>0.76649999999999996</v>
      </c>
      <c r="J16094" s="92">
        <f>IF(MOD($D16094,1)&gt;(11+55/60)/24,
IF(VLOOKUP(QUOTIENT($D16094,1),AUD!$A:$K,11,TRUE)=0,J16093,IFERROR(VLOOKUP(QUOTIENT($D16094,1),EUR!$A:$B,2,TRUE),J16093)),
J16093)</f>
        <v>-0.40543000000000001</v>
      </c>
      <c r="K16094" s="92">
        <f>IF(MOD($D16094,1)&gt;(11+55/60)/24,
IF(VLOOKUP(QUOTIENT($D16094,1),AUD!$A:$K,11,TRUE)=0,K16093,IFERROR(VLOOKUP(QUOTIENT($D16094,1),JPY!$A:$B,2,TRUE),K16093)),
K16093)</f>
        <v>-8.0500000000000002E-2</v>
      </c>
      <c r="L16094" s="92">
        <f>IF(MOD($E16094,1)&gt;(11+55/60)/24,
IF(VLOOKUP(QUOTIENT($E16094,1),AUD!$A:$K,11,TRUE)=0,L16093,IFERROR(VLOOKUP(QUOTIENT($E16094,1),CAD!$A:$B,2,TRUE)*1,L16093)),
L16093)</f>
        <v>1.83497</v>
      </c>
    </row>
    <row r="16095" spans="1:12">
      <c r="A16095" s="94" t="s">
        <v>16334</v>
      </c>
      <c r="B16095" s="94">
        <f>(DATE(LEFT($A16095,4),MID($A16095,6,2),MID($A16095,9,2))+MID($A16095,12,2)/24+MID($A16095,15,2)/60+MID($A16095,18,2)/3600)
+Timezone!$C$2/24
+VLOOKUP((DATE(LEFT($A16095,4),MID($A16095,6,2),MID($A16095,9,2))+MID($A16095,12,2)/24+MID($A16095,15,2)/60+MID($A16095,18,2)/3600),Timezone!$K:$L,2,TRUE)/24</f>
        <v>43663.791666666664</v>
      </c>
      <c r="C16095" s="94">
        <f>(DATE(LEFT($A16095,4),MID($A16095,6,2),MID($A16095,9,2))+MID($A16095,12,2)/24+MID($A16095,15,2)/60+MID($A16095,18,2)/3600)
+Timezone!$C$3/24
+VLOOKUP((DATE(LEFT($A16095,4),MID($A16095,6,2),MID($A16095,9,2))+MID($A16095,12,2)/24+MID($A16095,15,2)/60+MID($A16095,18,2)/3600),Timezone!$K:$L,2,TRUE)/24</f>
        <v>43663.875</v>
      </c>
      <c r="D16095" s="94">
        <f>(DATE(LEFT($A16095,4),MID($A16095,6,2),MID($A16095,9,2))+MID($A16095,12,2)/24+MID($A16095,15,2)/60+MID($A16095,18,2)/3600)
+Timezone!$C$4/24
+VLOOKUP((DATE(LEFT($A16095,4),MID($A16095,6,2),MID($A16095,9,2))+MID($A16095,12,2)/24+MID($A16095,15,2)/60+MID($A16095,18,2)/3600),Timezone!$K:$L,2,TRUE)/24</f>
        <v>43663.416666666664</v>
      </c>
      <c r="E16095" s="94">
        <f>(DATE(LEFT($A16095,4),MID($A16095,6,2),MID($A16095,9,2))+MID($A16095,12,2)/24+MID($A16095,15,2)/60+MID($A16095,18,2)/3600)
+Timezone!$C$5/24
+VLOOKUP((DATE(LEFT($A16095,4),MID($A16095,6,2),MID($A16095,9,2))+MID($A16095,12,2)/24+MID($A16095,15,2)/60+MID($A16095,18,2)/3600),Timezone!$K:$L,2,TRUE)/24</f>
        <v>43663.208333333336</v>
      </c>
      <c r="F16095" s="92">
        <f>IF(MOD($B16095,1)&gt;10.5/24,
IF(VLOOKUP(QUOTIENT($B16095,1),AUD!$A:$K,11,TRUE)=0,F16094,VLOOKUP(QUOTIENT($B16095,1),AUD!$A:$K,11,TRUE)),
F16094)</f>
        <v>1.1200000000000001</v>
      </c>
      <c r="G16095" s="92">
        <f>IF(MOD($C16095,1)&gt;10.5/24,
IF(VLOOKUP(QUOTIENT($C16095,1),AUD!$A:$K,11,TRUE)=0,G16094,VLOOKUP(QUOTIENT($C16095,1),NZD!$A:$F,6,TRUE)),
G16094)</f>
        <v>1.54</v>
      </c>
      <c r="H16095" s="92">
        <f>IF(MOD($D16095,1)&gt;(11+55/60)/24,
IF(VLOOKUP(QUOTIENT($D16095,1),AUD!$A:$K,11,TRUE)=0,H16094,IFERROR(VLOOKUP(QUOTIENT($D16095,1),USD!$A:$B,2,TRUE),H16094)),
H16094)</f>
        <v>2.2996300000000001</v>
      </c>
      <c r="I16095" s="92">
        <f>IF(MOD($D16095,1)&gt;(11+55/60)/24,
IF(VLOOKUP(QUOTIENT($D16095,1),AUD!$A:$K,11,TRUE)=0,I16094,IFERROR(VLOOKUP(QUOTIENT($D16095,1),GBP!$A:$B,2,TRUE),I16094)),
I16094)</f>
        <v>0.76649999999999996</v>
      </c>
      <c r="J16095" s="92">
        <f>IF(MOD($D16095,1)&gt;(11+55/60)/24,
IF(VLOOKUP(QUOTIENT($D16095,1),AUD!$A:$K,11,TRUE)=0,J16094,IFERROR(VLOOKUP(QUOTIENT($D16095,1),EUR!$A:$B,2,TRUE),J16094)),
J16094)</f>
        <v>-0.40543000000000001</v>
      </c>
      <c r="K16095" s="92">
        <f>IF(MOD($D16095,1)&gt;(11+55/60)/24,
IF(VLOOKUP(QUOTIENT($D16095,1),AUD!$A:$K,11,TRUE)=0,K16094,IFERROR(VLOOKUP(QUOTIENT($D16095,1),JPY!$A:$B,2,TRUE),K16094)),
K16094)</f>
        <v>-8.0500000000000002E-2</v>
      </c>
      <c r="L16095" s="92">
        <f>IF(MOD($E16095,1)&gt;(11+55/60)/24,
IF(VLOOKUP(QUOTIENT($E16095,1),AUD!$A:$K,11,TRUE)=0,L16094,IFERROR(VLOOKUP(QUOTIENT($E16095,1),CAD!$A:$B,2,TRUE)*1,L16094)),
L16094)</f>
        <v>1.83497</v>
      </c>
    </row>
    <row r="16096" spans="1:12">
      <c r="A16096" s="94" t="s">
        <v>16335</v>
      </c>
      <c r="B16096" s="94">
        <f>(DATE(LEFT($A16096,4),MID($A16096,6,2),MID($A16096,9,2))+MID($A16096,12,2)/24+MID($A16096,15,2)/60+MID($A16096,18,2)/3600)
+Timezone!$C$2/24
+VLOOKUP((DATE(LEFT($A16096,4),MID($A16096,6,2),MID($A16096,9,2))+MID($A16096,12,2)/24+MID($A16096,15,2)/60+MID($A16096,18,2)/3600),Timezone!$K:$L,2,TRUE)/24</f>
        <v>43663.875</v>
      </c>
      <c r="C16096" s="94">
        <f>(DATE(LEFT($A16096,4),MID($A16096,6,2),MID($A16096,9,2))+MID($A16096,12,2)/24+MID($A16096,15,2)/60+MID($A16096,18,2)/3600)
+Timezone!$C$3/24
+VLOOKUP((DATE(LEFT($A16096,4),MID($A16096,6,2),MID($A16096,9,2))+MID($A16096,12,2)/24+MID($A16096,15,2)/60+MID($A16096,18,2)/3600),Timezone!$K:$L,2,TRUE)/24</f>
        <v>43663.958333333336</v>
      </c>
      <c r="D16096" s="94">
        <f>(DATE(LEFT($A16096,4),MID($A16096,6,2),MID($A16096,9,2))+MID($A16096,12,2)/24+MID($A16096,15,2)/60+MID($A16096,18,2)/3600)
+Timezone!$C$4/24
+VLOOKUP((DATE(LEFT($A16096,4),MID($A16096,6,2),MID($A16096,9,2))+MID($A16096,12,2)/24+MID($A16096,15,2)/60+MID($A16096,18,2)/3600),Timezone!$K:$L,2,TRUE)/24</f>
        <v>43663.5</v>
      </c>
      <c r="E16096" s="94">
        <f>(DATE(LEFT($A16096,4),MID($A16096,6,2),MID($A16096,9,2))+MID($A16096,12,2)/24+MID($A16096,15,2)/60+MID($A16096,18,2)/3600)
+Timezone!$C$5/24
+VLOOKUP((DATE(LEFT($A16096,4),MID($A16096,6,2),MID($A16096,9,2))+MID($A16096,12,2)/24+MID($A16096,15,2)/60+MID($A16096,18,2)/3600),Timezone!$K:$L,2,TRUE)/24</f>
        <v>43663.291666666672</v>
      </c>
      <c r="F16096" s="92">
        <f>IF(MOD($B16096,1)&gt;10.5/24,
IF(VLOOKUP(QUOTIENT($B16096,1),AUD!$A:$K,11,TRUE)=0,F16095,VLOOKUP(QUOTIENT($B16096,1),AUD!$A:$K,11,TRUE)),
F16095)</f>
        <v>1.1200000000000001</v>
      </c>
      <c r="G16096" s="92">
        <f>IF(MOD($C16096,1)&gt;10.5/24,
IF(VLOOKUP(QUOTIENT($C16096,1),AUD!$A:$K,11,TRUE)=0,G16095,VLOOKUP(QUOTIENT($C16096,1),NZD!$A:$F,6,TRUE)),
G16095)</f>
        <v>1.54</v>
      </c>
      <c r="H16096" s="92">
        <f>IF(MOD($D16096,1)&gt;(11+55/60)/24,
IF(VLOOKUP(QUOTIENT($D16096,1),AUD!$A:$K,11,TRUE)=0,H16095,IFERROR(VLOOKUP(QUOTIENT($D16096,1),USD!$A:$B,2,TRUE),H16095)),
H16095)</f>
        <v>2.3025000000000002</v>
      </c>
      <c r="I16096" s="92">
        <f>IF(MOD($D16096,1)&gt;(11+55/60)/24,
IF(VLOOKUP(QUOTIENT($D16096,1),AUD!$A:$K,11,TRUE)=0,I16095,IFERROR(VLOOKUP(QUOTIENT($D16096,1),GBP!$A:$B,2,TRUE),I16095)),
I16095)</f>
        <v>0.76649999999999996</v>
      </c>
      <c r="J16096" s="92">
        <f>IF(MOD($D16096,1)&gt;(11+55/60)/24,
IF(VLOOKUP(QUOTIENT($D16096,1),AUD!$A:$K,11,TRUE)=0,J16095,IFERROR(VLOOKUP(QUOTIENT($D16096,1),EUR!$A:$B,2,TRUE),J16095)),
J16095)</f>
        <v>-0.40114</v>
      </c>
      <c r="K16096" s="92">
        <f>IF(MOD($D16096,1)&gt;(11+55/60)/24,
IF(VLOOKUP(QUOTIENT($D16096,1),AUD!$A:$K,11,TRUE)=0,K16095,IFERROR(VLOOKUP(QUOTIENT($D16096,1),JPY!$A:$B,2,TRUE),K16095)),
K16095)</f>
        <v>-7.8329999999999997E-2</v>
      </c>
      <c r="L16096" s="92">
        <f>IF(MOD($E16096,1)&gt;(11+55/60)/24,
IF(VLOOKUP(QUOTIENT($E16096,1),AUD!$A:$K,11,TRUE)=0,L16095,IFERROR(VLOOKUP(QUOTIENT($E16096,1),CAD!$A:$B,2,TRUE)*1,L16095)),
L16095)</f>
        <v>1.83497</v>
      </c>
    </row>
    <row r="16097" spans="1:12">
      <c r="A16097" s="94" t="s">
        <v>16336</v>
      </c>
      <c r="B16097" s="94">
        <f>(DATE(LEFT($A16097,4),MID($A16097,6,2),MID($A16097,9,2))+MID($A16097,12,2)/24+MID($A16097,15,2)/60+MID($A16097,18,2)/3600)
+Timezone!$C$2/24
+VLOOKUP((DATE(LEFT($A16097,4),MID($A16097,6,2),MID($A16097,9,2))+MID($A16097,12,2)/24+MID($A16097,15,2)/60+MID($A16097,18,2)/3600),Timezone!$K:$L,2,TRUE)/24</f>
        <v>43663.958333333328</v>
      </c>
      <c r="C16097" s="94">
        <f>(DATE(LEFT($A16097,4),MID($A16097,6,2),MID($A16097,9,2))+MID($A16097,12,2)/24+MID($A16097,15,2)/60+MID($A16097,18,2)/3600)
+Timezone!$C$3/24
+VLOOKUP((DATE(LEFT($A16097,4),MID($A16097,6,2),MID($A16097,9,2))+MID($A16097,12,2)/24+MID($A16097,15,2)/60+MID($A16097,18,2)/3600),Timezone!$K:$L,2,TRUE)/24</f>
        <v>43664.041666666664</v>
      </c>
      <c r="D16097" s="94">
        <f>(DATE(LEFT($A16097,4),MID($A16097,6,2),MID($A16097,9,2))+MID($A16097,12,2)/24+MID($A16097,15,2)/60+MID($A16097,18,2)/3600)
+Timezone!$C$4/24
+VLOOKUP((DATE(LEFT($A16097,4),MID($A16097,6,2),MID($A16097,9,2))+MID($A16097,12,2)/24+MID($A16097,15,2)/60+MID($A16097,18,2)/3600),Timezone!$K:$L,2,TRUE)/24</f>
        <v>43663.583333333328</v>
      </c>
      <c r="E16097" s="94">
        <f>(DATE(LEFT($A16097,4),MID($A16097,6,2),MID($A16097,9,2))+MID($A16097,12,2)/24+MID($A16097,15,2)/60+MID($A16097,18,2)/3600)
+Timezone!$C$5/24
+VLOOKUP((DATE(LEFT($A16097,4),MID($A16097,6,2),MID($A16097,9,2))+MID($A16097,12,2)/24+MID($A16097,15,2)/60+MID($A16097,18,2)/3600),Timezone!$K:$L,2,TRUE)/24</f>
        <v>43663.375</v>
      </c>
      <c r="F16097" s="92">
        <f>IF(MOD($B16097,1)&gt;10.5/24,
IF(VLOOKUP(QUOTIENT($B16097,1),AUD!$A:$K,11,TRUE)=0,F16096,VLOOKUP(QUOTIENT($B16097,1),AUD!$A:$K,11,TRUE)),
F16096)</f>
        <v>1.1200000000000001</v>
      </c>
      <c r="G16097" s="92">
        <f>IF(MOD($C16097,1)&gt;10.5/24,
IF(VLOOKUP(QUOTIENT($C16097,1),AUD!$A:$K,11,TRUE)=0,G16096,VLOOKUP(QUOTIENT($C16097,1),NZD!$A:$F,6,TRUE)),
G16096)</f>
        <v>1.54</v>
      </c>
      <c r="H16097" s="92">
        <f>IF(MOD($D16097,1)&gt;(11+55/60)/24,
IF(VLOOKUP(QUOTIENT($D16097,1),AUD!$A:$K,11,TRUE)=0,H16096,IFERROR(VLOOKUP(QUOTIENT($D16097,1),USD!$A:$B,2,TRUE),H16096)),
H16096)</f>
        <v>2.3025000000000002</v>
      </c>
      <c r="I16097" s="92">
        <f>IF(MOD($D16097,1)&gt;(11+55/60)/24,
IF(VLOOKUP(QUOTIENT($D16097,1),AUD!$A:$K,11,TRUE)=0,I16096,IFERROR(VLOOKUP(QUOTIENT($D16097,1),GBP!$A:$B,2,TRUE),I16096)),
I16096)</f>
        <v>0.76649999999999996</v>
      </c>
      <c r="J16097" s="92">
        <f>IF(MOD($D16097,1)&gt;(11+55/60)/24,
IF(VLOOKUP(QUOTIENT($D16097,1),AUD!$A:$K,11,TRUE)=0,J16096,IFERROR(VLOOKUP(QUOTIENT($D16097,1),EUR!$A:$B,2,TRUE),J16096)),
J16096)</f>
        <v>-0.40114</v>
      </c>
      <c r="K16097" s="92">
        <f>IF(MOD($D16097,1)&gt;(11+55/60)/24,
IF(VLOOKUP(QUOTIENT($D16097,1),AUD!$A:$K,11,TRUE)=0,K16096,IFERROR(VLOOKUP(QUOTIENT($D16097,1),JPY!$A:$B,2,TRUE),K16096)),
K16096)</f>
        <v>-7.8329999999999997E-2</v>
      </c>
      <c r="L16097" s="92">
        <f>IF(MOD($E16097,1)&gt;(11+55/60)/24,
IF(VLOOKUP(QUOTIENT($E16097,1),AUD!$A:$K,11,TRUE)=0,L16096,IFERROR(VLOOKUP(QUOTIENT($E16097,1),CAD!$A:$B,2,TRUE)*1,L16096)),
L16096)</f>
        <v>1.83497</v>
      </c>
    </row>
    <row r="16098" spans="1:12">
      <c r="A16098" s="94" t="s">
        <v>16337</v>
      </c>
      <c r="B16098" s="94">
        <f>(DATE(LEFT($A16098,4),MID($A16098,6,2),MID($A16098,9,2))+MID($A16098,12,2)/24+MID($A16098,15,2)/60+MID($A16098,18,2)/3600)
+Timezone!$C$2/24
+VLOOKUP((DATE(LEFT($A16098,4),MID($A16098,6,2),MID($A16098,9,2))+MID($A16098,12,2)/24+MID($A16098,15,2)/60+MID($A16098,18,2)/3600),Timezone!$K:$L,2,TRUE)/24</f>
        <v>43664.041666666664</v>
      </c>
      <c r="C16098" s="94">
        <f>(DATE(LEFT($A16098,4),MID($A16098,6,2),MID($A16098,9,2))+MID($A16098,12,2)/24+MID($A16098,15,2)/60+MID($A16098,18,2)/3600)
+Timezone!$C$3/24
+VLOOKUP((DATE(LEFT($A16098,4),MID($A16098,6,2),MID($A16098,9,2))+MID($A16098,12,2)/24+MID($A16098,15,2)/60+MID($A16098,18,2)/3600),Timezone!$K:$L,2,TRUE)/24</f>
        <v>43664.125</v>
      </c>
      <c r="D16098" s="94">
        <f>(DATE(LEFT($A16098,4),MID($A16098,6,2),MID($A16098,9,2))+MID($A16098,12,2)/24+MID($A16098,15,2)/60+MID($A16098,18,2)/3600)
+Timezone!$C$4/24
+VLOOKUP((DATE(LEFT($A16098,4),MID($A16098,6,2),MID($A16098,9,2))+MID($A16098,12,2)/24+MID($A16098,15,2)/60+MID($A16098,18,2)/3600),Timezone!$K:$L,2,TRUE)/24</f>
        <v>43663.666666666664</v>
      </c>
      <c r="E16098" s="94">
        <f>(DATE(LEFT($A16098,4),MID($A16098,6,2),MID($A16098,9,2))+MID($A16098,12,2)/24+MID($A16098,15,2)/60+MID($A16098,18,2)/3600)
+Timezone!$C$5/24
+VLOOKUP((DATE(LEFT($A16098,4),MID($A16098,6,2),MID($A16098,9,2))+MID($A16098,12,2)/24+MID($A16098,15,2)/60+MID($A16098,18,2)/3600),Timezone!$K:$L,2,TRUE)/24</f>
        <v>43663.458333333336</v>
      </c>
      <c r="F16098" s="92">
        <f>IF(MOD($B16098,1)&gt;10.5/24,
IF(VLOOKUP(QUOTIENT($B16098,1),AUD!$A:$K,11,TRUE)=0,F16097,VLOOKUP(QUOTIENT($B16098,1),AUD!$A:$K,11,TRUE)),
F16097)</f>
        <v>1.1200000000000001</v>
      </c>
      <c r="G16098" s="92">
        <f>IF(MOD($C16098,1)&gt;10.5/24,
IF(VLOOKUP(QUOTIENT($C16098,1),AUD!$A:$K,11,TRUE)=0,G16097,VLOOKUP(QUOTIENT($C16098,1),NZD!$A:$F,6,TRUE)),
G16097)</f>
        <v>1.54</v>
      </c>
      <c r="H16098" s="92">
        <f>IF(MOD($D16098,1)&gt;(11+55/60)/24,
IF(VLOOKUP(QUOTIENT($D16098,1),AUD!$A:$K,11,TRUE)=0,H16097,IFERROR(VLOOKUP(QUOTIENT($D16098,1),USD!$A:$B,2,TRUE),H16097)),
H16097)</f>
        <v>2.3025000000000002</v>
      </c>
      <c r="I16098" s="92">
        <f>IF(MOD($D16098,1)&gt;(11+55/60)/24,
IF(VLOOKUP(QUOTIENT($D16098,1),AUD!$A:$K,11,TRUE)=0,I16097,IFERROR(VLOOKUP(QUOTIENT($D16098,1),GBP!$A:$B,2,TRUE),I16097)),
I16097)</f>
        <v>0.76649999999999996</v>
      </c>
      <c r="J16098" s="92">
        <f>IF(MOD($D16098,1)&gt;(11+55/60)/24,
IF(VLOOKUP(QUOTIENT($D16098,1),AUD!$A:$K,11,TRUE)=0,J16097,IFERROR(VLOOKUP(QUOTIENT($D16098,1),EUR!$A:$B,2,TRUE),J16097)),
J16097)</f>
        <v>-0.40114</v>
      </c>
      <c r="K16098" s="92">
        <f>IF(MOD($D16098,1)&gt;(11+55/60)/24,
IF(VLOOKUP(QUOTIENT($D16098,1),AUD!$A:$K,11,TRUE)=0,K16097,IFERROR(VLOOKUP(QUOTIENT($D16098,1),JPY!$A:$B,2,TRUE),K16097)),
K16097)</f>
        <v>-7.8329999999999997E-2</v>
      </c>
      <c r="L16098" s="92">
        <f>IF(MOD($E16098,1)&gt;(11+55/60)/24,
IF(VLOOKUP(QUOTIENT($E16098,1),AUD!$A:$K,11,TRUE)=0,L16097,IFERROR(VLOOKUP(QUOTIENT($E16098,1),CAD!$A:$B,2,TRUE)*1,L16097)),
L16097)</f>
        <v>1.83497</v>
      </c>
    </row>
    <row r="16099" spans="1:12">
      <c r="A16099" s="94" t="s">
        <v>16338</v>
      </c>
      <c r="B16099" s="94">
        <f>(DATE(LEFT($A16099,4),MID($A16099,6,2),MID($A16099,9,2))+MID($A16099,12,2)/24+MID($A16099,15,2)/60+MID($A16099,18,2)/3600)
+Timezone!$C$2/24
+VLOOKUP((DATE(LEFT($A16099,4),MID($A16099,6,2),MID($A16099,9,2))+MID($A16099,12,2)/24+MID($A16099,15,2)/60+MID($A16099,18,2)/3600),Timezone!$K:$L,2,TRUE)/24</f>
        <v>43664.125</v>
      </c>
      <c r="C16099" s="94">
        <f>(DATE(LEFT($A16099,4),MID($A16099,6,2),MID($A16099,9,2))+MID($A16099,12,2)/24+MID($A16099,15,2)/60+MID($A16099,18,2)/3600)
+Timezone!$C$3/24
+VLOOKUP((DATE(LEFT($A16099,4),MID($A16099,6,2),MID($A16099,9,2))+MID($A16099,12,2)/24+MID($A16099,15,2)/60+MID($A16099,18,2)/3600),Timezone!$K:$L,2,TRUE)/24</f>
        <v>43664.208333333336</v>
      </c>
      <c r="D16099" s="94">
        <f>(DATE(LEFT($A16099,4),MID($A16099,6,2),MID($A16099,9,2))+MID($A16099,12,2)/24+MID($A16099,15,2)/60+MID($A16099,18,2)/3600)
+Timezone!$C$4/24
+VLOOKUP((DATE(LEFT($A16099,4),MID($A16099,6,2),MID($A16099,9,2))+MID($A16099,12,2)/24+MID($A16099,15,2)/60+MID($A16099,18,2)/3600),Timezone!$K:$L,2,TRUE)/24</f>
        <v>43663.75</v>
      </c>
      <c r="E16099" s="94">
        <f>(DATE(LEFT($A16099,4),MID($A16099,6,2),MID($A16099,9,2))+MID($A16099,12,2)/24+MID($A16099,15,2)/60+MID($A16099,18,2)/3600)
+Timezone!$C$5/24
+VLOOKUP((DATE(LEFT($A16099,4),MID($A16099,6,2),MID($A16099,9,2))+MID($A16099,12,2)/24+MID($A16099,15,2)/60+MID($A16099,18,2)/3600),Timezone!$K:$L,2,TRUE)/24</f>
        <v>43663.541666666672</v>
      </c>
      <c r="F16099" s="92">
        <f>IF(MOD($B16099,1)&gt;10.5/24,
IF(VLOOKUP(QUOTIENT($B16099,1),AUD!$A:$K,11,TRUE)=0,F16098,VLOOKUP(QUOTIENT($B16099,1),AUD!$A:$K,11,TRUE)),
F16098)</f>
        <v>1.1200000000000001</v>
      </c>
      <c r="G16099" s="92">
        <f>IF(MOD($C16099,1)&gt;10.5/24,
IF(VLOOKUP(QUOTIENT($C16099,1),AUD!$A:$K,11,TRUE)=0,G16098,VLOOKUP(QUOTIENT($C16099,1),NZD!$A:$F,6,TRUE)),
G16098)</f>
        <v>1.54</v>
      </c>
      <c r="H16099" s="92">
        <f>IF(MOD($D16099,1)&gt;(11+55/60)/24,
IF(VLOOKUP(QUOTIENT($D16099,1),AUD!$A:$K,11,TRUE)=0,H16098,IFERROR(VLOOKUP(QUOTIENT($D16099,1),USD!$A:$B,2,TRUE),H16098)),
H16098)</f>
        <v>2.3025000000000002</v>
      </c>
      <c r="I16099" s="92">
        <f>IF(MOD($D16099,1)&gt;(11+55/60)/24,
IF(VLOOKUP(QUOTIENT($D16099,1),AUD!$A:$K,11,TRUE)=0,I16098,IFERROR(VLOOKUP(QUOTIENT($D16099,1),GBP!$A:$B,2,TRUE),I16098)),
I16098)</f>
        <v>0.76649999999999996</v>
      </c>
      <c r="J16099" s="92">
        <f>IF(MOD($D16099,1)&gt;(11+55/60)/24,
IF(VLOOKUP(QUOTIENT($D16099,1),AUD!$A:$K,11,TRUE)=0,J16098,IFERROR(VLOOKUP(QUOTIENT($D16099,1),EUR!$A:$B,2,TRUE),J16098)),
J16098)</f>
        <v>-0.40114</v>
      </c>
      <c r="K16099" s="92">
        <f>IF(MOD($D16099,1)&gt;(11+55/60)/24,
IF(VLOOKUP(QUOTIENT($D16099,1),AUD!$A:$K,11,TRUE)=0,K16098,IFERROR(VLOOKUP(QUOTIENT($D16099,1),JPY!$A:$B,2,TRUE),K16098)),
K16098)</f>
        <v>-7.8329999999999997E-2</v>
      </c>
      <c r="L16099" s="92">
        <f>IF(MOD($E16099,1)&gt;(11+55/60)/24,
IF(VLOOKUP(QUOTIENT($E16099,1),AUD!$A:$K,11,TRUE)=0,L16098,IFERROR(VLOOKUP(QUOTIENT($E16099,1),CAD!$A:$B,2,TRUE)*1,L16098)),
L16098)</f>
        <v>1.8611900000000001</v>
      </c>
    </row>
    <row r="16100" spans="1:12">
      <c r="A16100" s="94" t="s">
        <v>16339</v>
      </c>
      <c r="B16100" s="94">
        <f>(DATE(LEFT($A16100,4),MID($A16100,6,2),MID($A16100,9,2))+MID($A16100,12,2)/24+MID($A16100,15,2)/60+MID($A16100,18,2)/3600)
+Timezone!$C$2/24
+VLOOKUP((DATE(LEFT($A16100,4),MID($A16100,6,2),MID($A16100,9,2))+MID($A16100,12,2)/24+MID($A16100,15,2)/60+MID($A16100,18,2)/3600),Timezone!$K:$L,2,TRUE)/24</f>
        <v>43664.208333333328</v>
      </c>
      <c r="C16100" s="94">
        <f>(DATE(LEFT($A16100,4),MID($A16100,6,2),MID($A16100,9,2))+MID($A16100,12,2)/24+MID($A16100,15,2)/60+MID($A16100,18,2)/3600)
+Timezone!$C$3/24
+VLOOKUP((DATE(LEFT($A16100,4),MID($A16100,6,2),MID($A16100,9,2))+MID($A16100,12,2)/24+MID($A16100,15,2)/60+MID($A16100,18,2)/3600),Timezone!$K:$L,2,TRUE)/24</f>
        <v>43664.291666666664</v>
      </c>
      <c r="D16100" s="94">
        <f>(DATE(LEFT($A16100,4),MID($A16100,6,2),MID($A16100,9,2))+MID($A16100,12,2)/24+MID($A16100,15,2)/60+MID($A16100,18,2)/3600)
+Timezone!$C$4/24
+VLOOKUP((DATE(LEFT($A16100,4),MID($A16100,6,2),MID($A16100,9,2))+MID($A16100,12,2)/24+MID($A16100,15,2)/60+MID($A16100,18,2)/3600),Timezone!$K:$L,2,TRUE)/24</f>
        <v>43663.833333333328</v>
      </c>
      <c r="E16100" s="94">
        <f>(DATE(LEFT($A16100,4),MID($A16100,6,2),MID($A16100,9,2))+MID($A16100,12,2)/24+MID($A16100,15,2)/60+MID($A16100,18,2)/3600)
+Timezone!$C$5/24
+VLOOKUP((DATE(LEFT($A16100,4),MID($A16100,6,2),MID($A16100,9,2))+MID($A16100,12,2)/24+MID($A16100,15,2)/60+MID($A16100,18,2)/3600),Timezone!$K:$L,2,TRUE)/24</f>
        <v>43663.625</v>
      </c>
      <c r="F16100" s="92">
        <f>IF(MOD($B16100,1)&gt;10.5/24,
IF(VLOOKUP(QUOTIENT($B16100,1),AUD!$A:$K,11,TRUE)=0,F16099,VLOOKUP(QUOTIENT($B16100,1),AUD!$A:$K,11,TRUE)),
F16099)</f>
        <v>1.1200000000000001</v>
      </c>
      <c r="G16100" s="92">
        <f>IF(MOD($C16100,1)&gt;10.5/24,
IF(VLOOKUP(QUOTIENT($C16100,1),AUD!$A:$K,11,TRUE)=0,G16099,VLOOKUP(QUOTIENT($C16100,1),NZD!$A:$F,6,TRUE)),
G16099)</f>
        <v>1.54</v>
      </c>
      <c r="H16100" s="92">
        <f>IF(MOD($D16100,1)&gt;(11+55/60)/24,
IF(VLOOKUP(QUOTIENT($D16100,1),AUD!$A:$K,11,TRUE)=0,H16099,IFERROR(VLOOKUP(QUOTIENT($D16100,1),USD!$A:$B,2,TRUE),H16099)),
H16099)</f>
        <v>2.3025000000000002</v>
      </c>
      <c r="I16100" s="92">
        <f>IF(MOD($D16100,1)&gt;(11+55/60)/24,
IF(VLOOKUP(QUOTIENT($D16100,1),AUD!$A:$K,11,TRUE)=0,I16099,IFERROR(VLOOKUP(QUOTIENT($D16100,1),GBP!$A:$B,2,TRUE),I16099)),
I16099)</f>
        <v>0.76649999999999996</v>
      </c>
      <c r="J16100" s="92">
        <f>IF(MOD($D16100,1)&gt;(11+55/60)/24,
IF(VLOOKUP(QUOTIENT($D16100,1),AUD!$A:$K,11,TRUE)=0,J16099,IFERROR(VLOOKUP(QUOTIENT($D16100,1),EUR!$A:$B,2,TRUE),J16099)),
J16099)</f>
        <v>-0.40114</v>
      </c>
      <c r="K16100" s="92">
        <f>IF(MOD($D16100,1)&gt;(11+55/60)/24,
IF(VLOOKUP(QUOTIENT($D16100,1),AUD!$A:$K,11,TRUE)=0,K16099,IFERROR(VLOOKUP(QUOTIENT($D16100,1),JPY!$A:$B,2,TRUE),K16099)),
K16099)</f>
        <v>-7.8329999999999997E-2</v>
      </c>
      <c r="L16100" s="92">
        <f>IF(MOD($E16100,1)&gt;(11+55/60)/24,
IF(VLOOKUP(QUOTIENT($E16100,1),AUD!$A:$K,11,TRUE)=0,L16099,IFERROR(VLOOKUP(QUOTIENT($E16100,1),CAD!$A:$B,2,TRUE)*1,L16099)),
L16099)</f>
        <v>1.8611900000000001</v>
      </c>
    </row>
    <row r="16101" spans="1:12">
      <c r="A16101" s="94" t="s">
        <v>16340</v>
      </c>
      <c r="B16101" s="94">
        <f>(DATE(LEFT($A16101,4),MID($A16101,6,2),MID($A16101,9,2))+MID($A16101,12,2)/24+MID($A16101,15,2)/60+MID($A16101,18,2)/3600)
+Timezone!$C$2/24
+VLOOKUP((DATE(LEFT($A16101,4),MID($A16101,6,2),MID($A16101,9,2))+MID($A16101,12,2)/24+MID($A16101,15,2)/60+MID($A16101,18,2)/3600),Timezone!$K:$L,2,TRUE)/24</f>
        <v>43664.291666666664</v>
      </c>
      <c r="C16101" s="94">
        <f>(DATE(LEFT($A16101,4),MID($A16101,6,2),MID($A16101,9,2))+MID($A16101,12,2)/24+MID($A16101,15,2)/60+MID($A16101,18,2)/3600)
+Timezone!$C$3/24
+VLOOKUP((DATE(LEFT($A16101,4),MID($A16101,6,2),MID($A16101,9,2))+MID($A16101,12,2)/24+MID($A16101,15,2)/60+MID($A16101,18,2)/3600),Timezone!$K:$L,2,TRUE)/24</f>
        <v>43664.375</v>
      </c>
      <c r="D16101" s="94">
        <f>(DATE(LEFT($A16101,4),MID($A16101,6,2),MID($A16101,9,2))+MID($A16101,12,2)/24+MID($A16101,15,2)/60+MID($A16101,18,2)/3600)
+Timezone!$C$4/24
+VLOOKUP((DATE(LEFT($A16101,4),MID($A16101,6,2),MID($A16101,9,2))+MID($A16101,12,2)/24+MID($A16101,15,2)/60+MID($A16101,18,2)/3600),Timezone!$K:$L,2,TRUE)/24</f>
        <v>43663.916666666664</v>
      </c>
      <c r="E16101" s="94">
        <f>(DATE(LEFT($A16101,4),MID($A16101,6,2),MID($A16101,9,2))+MID($A16101,12,2)/24+MID($A16101,15,2)/60+MID($A16101,18,2)/3600)
+Timezone!$C$5/24
+VLOOKUP((DATE(LEFT($A16101,4),MID($A16101,6,2),MID($A16101,9,2))+MID($A16101,12,2)/24+MID($A16101,15,2)/60+MID($A16101,18,2)/3600),Timezone!$K:$L,2,TRUE)/24</f>
        <v>43663.708333333336</v>
      </c>
      <c r="F16101" s="92">
        <f>IF(MOD($B16101,1)&gt;10.5/24,
IF(VLOOKUP(QUOTIENT($B16101,1),AUD!$A:$K,11,TRUE)=0,F16100,VLOOKUP(QUOTIENT($B16101,1),AUD!$A:$K,11,TRUE)),
F16100)</f>
        <v>1.1200000000000001</v>
      </c>
      <c r="G16101" s="92">
        <f>IF(MOD($C16101,1)&gt;10.5/24,
IF(VLOOKUP(QUOTIENT($C16101,1),AUD!$A:$K,11,TRUE)=0,G16100,VLOOKUP(QUOTIENT($C16101,1),NZD!$A:$F,6,TRUE)),
G16100)</f>
        <v>1.54</v>
      </c>
      <c r="H16101" s="92">
        <f>IF(MOD($D16101,1)&gt;(11+55/60)/24,
IF(VLOOKUP(QUOTIENT($D16101,1),AUD!$A:$K,11,TRUE)=0,H16100,IFERROR(VLOOKUP(QUOTIENT($D16101,1),USD!$A:$B,2,TRUE),H16100)),
H16100)</f>
        <v>2.3025000000000002</v>
      </c>
      <c r="I16101" s="92">
        <f>IF(MOD($D16101,1)&gt;(11+55/60)/24,
IF(VLOOKUP(QUOTIENT($D16101,1),AUD!$A:$K,11,TRUE)=0,I16100,IFERROR(VLOOKUP(QUOTIENT($D16101,1),GBP!$A:$B,2,TRUE),I16100)),
I16100)</f>
        <v>0.76649999999999996</v>
      </c>
      <c r="J16101" s="92">
        <f>IF(MOD($D16101,1)&gt;(11+55/60)/24,
IF(VLOOKUP(QUOTIENT($D16101,1),AUD!$A:$K,11,TRUE)=0,J16100,IFERROR(VLOOKUP(QUOTIENT($D16101,1),EUR!$A:$B,2,TRUE),J16100)),
J16100)</f>
        <v>-0.40114</v>
      </c>
      <c r="K16101" s="92">
        <f>IF(MOD($D16101,1)&gt;(11+55/60)/24,
IF(VLOOKUP(QUOTIENT($D16101,1),AUD!$A:$K,11,TRUE)=0,K16100,IFERROR(VLOOKUP(QUOTIENT($D16101,1),JPY!$A:$B,2,TRUE),K16100)),
K16100)</f>
        <v>-7.8329999999999997E-2</v>
      </c>
      <c r="L16101" s="92">
        <f>IF(MOD($E16101,1)&gt;(11+55/60)/24,
IF(VLOOKUP(QUOTIENT($E16101,1),AUD!$A:$K,11,TRUE)=0,L16100,IFERROR(VLOOKUP(QUOTIENT($E16101,1),CAD!$A:$B,2,TRUE)*1,L16100)),
L16100)</f>
        <v>1.8611900000000001</v>
      </c>
    </row>
    <row r="16102" spans="1:12">
      <c r="A16102" s="94" t="s">
        <v>16341</v>
      </c>
      <c r="B16102" s="94">
        <f>(DATE(LEFT($A16102,4),MID($A16102,6,2),MID($A16102,9,2))+MID($A16102,12,2)/24+MID($A16102,15,2)/60+MID($A16102,18,2)/3600)
+Timezone!$C$2/24
+VLOOKUP((DATE(LEFT($A16102,4),MID($A16102,6,2),MID($A16102,9,2))+MID($A16102,12,2)/24+MID($A16102,15,2)/60+MID($A16102,18,2)/3600),Timezone!$K:$L,2,TRUE)/24</f>
        <v>43664.375</v>
      </c>
      <c r="C16102" s="94">
        <f>(DATE(LEFT($A16102,4),MID($A16102,6,2),MID($A16102,9,2))+MID($A16102,12,2)/24+MID($A16102,15,2)/60+MID($A16102,18,2)/3600)
+Timezone!$C$3/24
+VLOOKUP((DATE(LEFT($A16102,4),MID($A16102,6,2),MID($A16102,9,2))+MID($A16102,12,2)/24+MID($A16102,15,2)/60+MID($A16102,18,2)/3600),Timezone!$K:$L,2,TRUE)/24</f>
        <v>43664.458333333336</v>
      </c>
      <c r="D16102" s="94">
        <f>(DATE(LEFT($A16102,4),MID($A16102,6,2),MID($A16102,9,2))+MID($A16102,12,2)/24+MID($A16102,15,2)/60+MID($A16102,18,2)/3600)
+Timezone!$C$4/24
+VLOOKUP((DATE(LEFT($A16102,4),MID($A16102,6,2),MID($A16102,9,2))+MID($A16102,12,2)/24+MID($A16102,15,2)/60+MID($A16102,18,2)/3600),Timezone!$K:$L,2,TRUE)/24</f>
        <v>43664</v>
      </c>
      <c r="E16102" s="94">
        <f>(DATE(LEFT($A16102,4),MID($A16102,6,2),MID($A16102,9,2))+MID($A16102,12,2)/24+MID($A16102,15,2)/60+MID($A16102,18,2)/3600)
+Timezone!$C$5/24
+VLOOKUP((DATE(LEFT($A16102,4),MID($A16102,6,2),MID($A16102,9,2))+MID($A16102,12,2)/24+MID($A16102,15,2)/60+MID($A16102,18,2)/3600),Timezone!$K:$L,2,TRUE)/24</f>
        <v>43663.791666666672</v>
      </c>
      <c r="F16102" s="92">
        <f>IF(MOD($B16102,1)&gt;10.5/24,
IF(VLOOKUP(QUOTIENT($B16102,1),AUD!$A:$K,11,TRUE)=0,F16101,VLOOKUP(QUOTIENT($B16102,1),AUD!$A:$K,11,TRUE)),
F16101)</f>
        <v>1.1200000000000001</v>
      </c>
      <c r="G16102" s="92">
        <f>IF(MOD($C16102,1)&gt;10.5/24,
IF(VLOOKUP(QUOTIENT($C16102,1),AUD!$A:$K,11,TRUE)=0,G16101,VLOOKUP(QUOTIENT($C16102,1),NZD!$A:$F,6,TRUE)),
G16101)</f>
        <v>1.53</v>
      </c>
      <c r="H16102" s="92">
        <f>IF(MOD($D16102,1)&gt;(11+55/60)/24,
IF(VLOOKUP(QUOTIENT($D16102,1),AUD!$A:$K,11,TRUE)=0,H16101,IFERROR(VLOOKUP(QUOTIENT($D16102,1),USD!$A:$B,2,TRUE),H16101)),
H16101)</f>
        <v>2.3025000000000002</v>
      </c>
      <c r="I16102" s="92">
        <f>IF(MOD($D16102,1)&gt;(11+55/60)/24,
IF(VLOOKUP(QUOTIENT($D16102,1),AUD!$A:$K,11,TRUE)=0,I16101,IFERROR(VLOOKUP(QUOTIENT($D16102,1),GBP!$A:$B,2,TRUE),I16101)),
I16101)</f>
        <v>0.76649999999999996</v>
      </c>
      <c r="J16102" s="92">
        <f>IF(MOD($D16102,1)&gt;(11+55/60)/24,
IF(VLOOKUP(QUOTIENT($D16102,1),AUD!$A:$K,11,TRUE)=0,J16101,IFERROR(VLOOKUP(QUOTIENT($D16102,1),EUR!$A:$B,2,TRUE),J16101)),
J16101)</f>
        <v>-0.40114</v>
      </c>
      <c r="K16102" s="92">
        <f>IF(MOD($D16102,1)&gt;(11+55/60)/24,
IF(VLOOKUP(QUOTIENT($D16102,1),AUD!$A:$K,11,TRUE)=0,K16101,IFERROR(VLOOKUP(QUOTIENT($D16102,1),JPY!$A:$B,2,TRUE),K16101)),
K16101)</f>
        <v>-7.8329999999999997E-2</v>
      </c>
      <c r="L16102" s="92">
        <f>IF(MOD($E16102,1)&gt;(11+55/60)/24,
IF(VLOOKUP(QUOTIENT($E16102,1),AUD!$A:$K,11,TRUE)=0,L16101,IFERROR(VLOOKUP(QUOTIENT($E16102,1),CAD!$A:$B,2,TRUE)*1,L16101)),
L16101)</f>
        <v>1.8611900000000001</v>
      </c>
    </row>
    <row r="16103" spans="1:12">
      <c r="A16103" s="94" t="s">
        <v>16342</v>
      </c>
      <c r="B16103" s="94">
        <f>(DATE(LEFT($A16103,4),MID($A16103,6,2),MID($A16103,9,2))+MID($A16103,12,2)/24+MID($A16103,15,2)/60+MID($A16103,18,2)/3600)
+Timezone!$C$2/24
+VLOOKUP((DATE(LEFT($A16103,4),MID($A16103,6,2),MID($A16103,9,2))+MID($A16103,12,2)/24+MID($A16103,15,2)/60+MID($A16103,18,2)/3600),Timezone!$K:$L,2,TRUE)/24</f>
        <v>43664.458333333328</v>
      </c>
      <c r="C16103" s="94">
        <f>(DATE(LEFT($A16103,4),MID($A16103,6,2),MID($A16103,9,2))+MID($A16103,12,2)/24+MID($A16103,15,2)/60+MID($A16103,18,2)/3600)
+Timezone!$C$3/24
+VLOOKUP((DATE(LEFT($A16103,4),MID($A16103,6,2),MID($A16103,9,2))+MID($A16103,12,2)/24+MID($A16103,15,2)/60+MID($A16103,18,2)/3600),Timezone!$K:$L,2,TRUE)/24</f>
        <v>43664.541666666664</v>
      </c>
      <c r="D16103" s="94">
        <f>(DATE(LEFT($A16103,4),MID($A16103,6,2),MID($A16103,9,2))+MID($A16103,12,2)/24+MID($A16103,15,2)/60+MID($A16103,18,2)/3600)
+Timezone!$C$4/24
+VLOOKUP((DATE(LEFT($A16103,4),MID($A16103,6,2),MID($A16103,9,2))+MID($A16103,12,2)/24+MID($A16103,15,2)/60+MID($A16103,18,2)/3600),Timezone!$K:$L,2,TRUE)/24</f>
        <v>43664.083333333328</v>
      </c>
      <c r="E16103" s="94">
        <f>(DATE(LEFT($A16103,4),MID($A16103,6,2),MID($A16103,9,2))+MID($A16103,12,2)/24+MID($A16103,15,2)/60+MID($A16103,18,2)/3600)
+Timezone!$C$5/24
+VLOOKUP((DATE(LEFT($A16103,4),MID($A16103,6,2),MID($A16103,9,2))+MID($A16103,12,2)/24+MID($A16103,15,2)/60+MID($A16103,18,2)/3600),Timezone!$K:$L,2,TRUE)/24</f>
        <v>43663.875</v>
      </c>
      <c r="F16103" s="92">
        <f>IF(MOD($B16103,1)&gt;10.5/24,
IF(VLOOKUP(QUOTIENT($B16103,1),AUD!$A:$K,11,TRUE)=0,F16102,VLOOKUP(QUOTIENT($B16103,1),AUD!$A:$K,11,TRUE)),
F16102)</f>
        <v>1.1514</v>
      </c>
      <c r="G16103" s="92">
        <f>IF(MOD($C16103,1)&gt;10.5/24,
IF(VLOOKUP(QUOTIENT($C16103,1),AUD!$A:$K,11,TRUE)=0,G16102,VLOOKUP(QUOTIENT($C16103,1),NZD!$A:$F,6,TRUE)),
G16102)</f>
        <v>1.53</v>
      </c>
      <c r="H16103" s="92">
        <f>IF(MOD($D16103,1)&gt;(11+55/60)/24,
IF(VLOOKUP(QUOTIENT($D16103,1),AUD!$A:$K,11,TRUE)=0,H16102,IFERROR(VLOOKUP(QUOTIENT($D16103,1),USD!$A:$B,2,TRUE),H16102)),
H16102)</f>
        <v>2.3025000000000002</v>
      </c>
      <c r="I16103" s="92">
        <f>IF(MOD($D16103,1)&gt;(11+55/60)/24,
IF(VLOOKUP(QUOTIENT($D16103,1),AUD!$A:$K,11,TRUE)=0,I16102,IFERROR(VLOOKUP(QUOTIENT($D16103,1),GBP!$A:$B,2,TRUE),I16102)),
I16102)</f>
        <v>0.76649999999999996</v>
      </c>
      <c r="J16103" s="92">
        <f>IF(MOD($D16103,1)&gt;(11+55/60)/24,
IF(VLOOKUP(QUOTIENT($D16103,1),AUD!$A:$K,11,TRUE)=0,J16102,IFERROR(VLOOKUP(QUOTIENT($D16103,1),EUR!$A:$B,2,TRUE),J16102)),
J16102)</f>
        <v>-0.40114</v>
      </c>
      <c r="K16103" s="92">
        <f>IF(MOD($D16103,1)&gt;(11+55/60)/24,
IF(VLOOKUP(QUOTIENT($D16103,1),AUD!$A:$K,11,TRUE)=0,K16102,IFERROR(VLOOKUP(QUOTIENT($D16103,1),JPY!$A:$B,2,TRUE),K16102)),
K16102)</f>
        <v>-7.8329999999999997E-2</v>
      </c>
      <c r="L16103" s="92">
        <f>IF(MOD($E16103,1)&gt;(11+55/60)/24,
IF(VLOOKUP(QUOTIENT($E16103,1),AUD!$A:$K,11,TRUE)=0,L16102,IFERROR(VLOOKUP(QUOTIENT($E16103,1),CAD!$A:$B,2,TRUE)*1,L16102)),
L16102)</f>
        <v>1.8611900000000001</v>
      </c>
    </row>
    <row r="16104" spans="1:12">
      <c r="A16104" s="94" t="s">
        <v>16343</v>
      </c>
      <c r="B16104" s="94">
        <f>(DATE(LEFT($A16104,4),MID($A16104,6,2),MID($A16104,9,2))+MID($A16104,12,2)/24+MID($A16104,15,2)/60+MID($A16104,18,2)/3600)
+Timezone!$C$2/24
+VLOOKUP((DATE(LEFT($A16104,4),MID($A16104,6,2),MID($A16104,9,2))+MID($A16104,12,2)/24+MID($A16104,15,2)/60+MID($A16104,18,2)/3600),Timezone!$K:$L,2,TRUE)/24</f>
        <v>43664.541666666664</v>
      </c>
      <c r="C16104" s="94">
        <f>(DATE(LEFT($A16104,4),MID($A16104,6,2),MID($A16104,9,2))+MID($A16104,12,2)/24+MID($A16104,15,2)/60+MID($A16104,18,2)/3600)
+Timezone!$C$3/24
+VLOOKUP((DATE(LEFT($A16104,4),MID($A16104,6,2),MID($A16104,9,2))+MID($A16104,12,2)/24+MID($A16104,15,2)/60+MID($A16104,18,2)/3600),Timezone!$K:$L,2,TRUE)/24</f>
        <v>43664.625</v>
      </c>
      <c r="D16104" s="94">
        <f>(DATE(LEFT($A16104,4),MID($A16104,6,2),MID($A16104,9,2))+MID($A16104,12,2)/24+MID($A16104,15,2)/60+MID($A16104,18,2)/3600)
+Timezone!$C$4/24
+VLOOKUP((DATE(LEFT($A16104,4),MID($A16104,6,2),MID($A16104,9,2))+MID($A16104,12,2)/24+MID($A16104,15,2)/60+MID($A16104,18,2)/3600),Timezone!$K:$L,2,TRUE)/24</f>
        <v>43664.166666666664</v>
      </c>
      <c r="E16104" s="94">
        <f>(DATE(LEFT($A16104,4),MID($A16104,6,2),MID($A16104,9,2))+MID($A16104,12,2)/24+MID($A16104,15,2)/60+MID($A16104,18,2)/3600)
+Timezone!$C$5/24
+VLOOKUP((DATE(LEFT($A16104,4),MID($A16104,6,2),MID($A16104,9,2))+MID($A16104,12,2)/24+MID($A16104,15,2)/60+MID($A16104,18,2)/3600),Timezone!$K:$L,2,TRUE)/24</f>
        <v>43663.958333333336</v>
      </c>
      <c r="F16104" s="92">
        <f>IF(MOD($B16104,1)&gt;10.5/24,
IF(VLOOKUP(QUOTIENT($B16104,1),AUD!$A:$K,11,TRUE)=0,F16103,VLOOKUP(QUOTIENT($B16104,1),AUD!$A:$K,11,TRUE)),
F16103)</f>
        <v>1.1514</v>
      </c>
      <c r="G16104" s="92">
        <f>IF(MOD($C16104,1)&gt;10.5/24,
IF(VLOOKUP(QUOTIENT($C16104,1),AUD!$A:$K,11,TRUE)=0,G16103,VLOOKUP(QUOTIENT($C16104,1),NZD!$A:$F,6,TRUE)),
G16103)</f>
        <v>1.53</v>
      </c>
      <c r="H16104" s="92">
        <f>IF(MOD($D16104,1)&gt;(11+55/60)/24,
IF(VLOOKUP(QUOTIENT($D16104,1),AUD!$A:$K,11,TRUE)=0,H16103,IFERROR(VLOOKUP(QUOTIENT($D16104,1),USD!$A:$B,2,TRUE),H16103)),
H16103)</f>
        <v>2.3025000000000002</v>
      </c>
      <c r="I16104" s="92">
        <f>IF(MOD($D16104,1)&gt;(11+55/60)/24,
IF(VLOOKUP(QUOTIENT($D16104,1),AUD!$A:$K,11,TRUE)=0,I16103,IFERROR(VLOOKUP(QUOTIENT($D16104,1),GBP!$A:$B,2,TRUE),I16103)),
I16103)</f>
        <v>0.76649999999999996</v>
      </c>
      <c r="J16104" s="92">
        <f>IF(MOD($D16104,1)&gt;(11+55/60)/24,
IF(VLOOKUP(QUOTIENT($D16104,1),AUD!$A:$K,11,TRUE)=0,J16103,IFERROR(VLOOKUP(QUOTIENT($D16104,1),EUR!$A:$B,2,TRUE),J16103)),
J16103)</f>
        <v>-0.40114</v>
      </c>
      <c r="K16104" s="92">
        <f>IF(MOD($D16104,1)&gt;(11+55/60)/24,
IF(VLOOKUP(QUOTIENT($D16104,1),AUD!$A:$K,11,TRUE)=0,K16103,IFERROR(VLOOKUP(QUOTIENT($D16104,1),JPY!$A:$B,2,TRUE),K16103)),
K16103)</f>
        <v>-7.8329999999999997E-2</v>
      </c>
      <c r="L16104" s="92">
        <f>IF(MOD($E16104,1)&gt;(11+55/60)/24,
IF(VLOOKUP(QUOTIENT($E16104,1),AUD!$A:$K,11,TRUE)=0,L16103,IFERROR(VLOOKUP(QUOTIENT($E16104,1),CAD!$A:$B,2,TRUE)*1,L16103)),
L16103)</f>
        <v>1.8611900000000001</v>
      </c>
    </row>
    <row r="16105" spans="1:12">
      <c r="A16105" s="94" t="s">
        <v>16344</v>
      </c>
      <c r="B16105" s="94">
        <f>(DATE(LEFT($A16105,4),MID($A16105,6,2),MID($A16105,9,2))+MID($A16105,12,2)/24+MID($A16105,15,2)/60+MID($A16105,18,2)/3600)
+Timezone!$C$2/24
+VLOOKUP((DATE(LEFT($A16105,4),MID($A16105,6,2),MID($A16105,9,2))+MID($A16105,12,2)/24+MID($A16105,15,2)/60+MID($A16105,18,2)/3600),Timezone!$K:$L,2,TRUE)/24</f>
        <v>43664.625</v>
      </c>
      <c r="C16105" s="94">
        <f>(DATE(LEFT($A16105,4),MID($A16105,6,2),MID($A16105,9,2))+MID($A16105,12,2)/24+MID($A16105,15,2)/60+MID($A16105,18,2)/3600)
+Timezone!$C$3/24
+VLOOKUP((DATE(LEFT($A16105,4),MID($A16105,6,2),MID($A16105,9,2))+MID($A16105,12,2)/24+MID($A16105,15,2)/60+MID($A16105,18,2)/3600),Timezone!$K:$L,2,TRUE)/24</f>
        <v>43664.708333333336</v>
      </c>
      <c r="D16105" s="94">
        <f>(DATE(LEFT($A16105,4),MID($A16105,6,2),MID($A16105,9,2))+MID($A16105,12,2)/24+MID($A16105,15,2)/60+MID($A16105,18,2)/3600)
+Timezone!$C$4/24
+VLOOKUP((DATE(LEFT($A16105,4),MID($A16105,6,2),MID($A16105,9,2))+MID($A16105,12,2)/24+MID($A16105,15,2)/60+MID($A16105,18,2)/3600),Timezone!$K:$L,2,TRUE)/24</f>
        <v>43664.25</v>
      </c>
      <c r="E16105" s="94">
        <f>(DATE(LEFT($A16105,4),MID($A16105,6,2),MID($A16105,9,2))+MID($A16105,12,2)/24+MID($A16105,15,2)/60+MID($A16105,18,2)/3600)
+Timezone!$C$5/24
+VLOOKUP((DATE(LEFT($A16105,4),MID($A16105,6,2),MID($A16105,9,2))+MID($A16105,12,2)/24+MID($A16105,15,2)/60+MID($A16105,18,2)/3600),Timezone!$K:$L,2,TRUE)/24</f>
        <v>43664.041666666672</v>
      </c>
      <c r="F16105" s="92">
        <f>IF(MOD($B16105,1)&gt;10.5/24,
IF(VLOOKUP(QUOTIENT($B16105,1),AUD!$A:$K,11,TRUE)=0,F16104,VLOOKUP(QUOTIENT($B16105,1),AUD!$A:$K,11,TRUE)),
F16104)</f>
        <v>1.1514</v>
      </c>
      <c r="G16105" s="92">
        <f>IF(MOD($C16105,1)&gt;10.5/24,
IF(VLOOKUP(QUOTIENT($C16105,1),AUD!$A:$K,11,TRUE)=0,G16104,VLOOKUP(QUOTIENT($C16105,1),NZD!$A:$F,6,TRUE)),
G16104)</f>
        <v>1.53</v>
      </c>
      <c r="H16105" s="92">
        <f>IF(MOD($D16105,1)&gt;(11+55/60)/24,
IF(VLOOKUP(QUOTIENT($D16105,1),AUD!$A:$K,11,TRUE)=0,H16104,IFERROR(VLOOKUP(QUOTIENT($D16105,1),USD!$A:$B,2,TRUE),H16104)),
H16104)</f>
        <v>2.3025000000000002</v>
      </c>
      <c r="I16105" s="92">
        <f>IF(MOD($D16105,1)&gt;(11+55/60)/24,
IF(VLOOKUP(QUOTIENT($D16105,1),AUD!$A:$K,11,TRUE)=0,I16104,IFERROR(VLOOKUP(QUOTIENT($D16105,1),GBP!$A:$B,2,TRUE),I16104)),
I16104)</f>
        <v>0.76649999999999996</v>
      </c>
      <c r="J16105" s="92">
        <f>IF(MOD($D16105,1)&gt;(11+55/60)/24,
IF(VLOOKUP(QUOTIENT($D16105,1),AUD!$A:$K,11,TRUE)=0,J16104,IFERROR(VLOOKUP(QUOTIENT($D16105,1),EUR!$A:$B,2,TRUE),J16104)),
J16104)</f>
        <v>-0.40114</v>
      </c>
      <c r="K16105" s="92">
        <f>IF(MOD($D16105,1)&gt;(11+55/60)/24,
IF(VLOOKUP(QUOTIENT($D16105,1),AUD!$A:$K,11,TRUE)=0,K16104,IFERROR(VLOOKUP(QUOTIENT($D16105,1),JPY!$A:$B,2,TRUE),K16104)),
K16104)</f>
        <v>-7.8329999999999997E-2</v>
      </c>
      <c r="L16105" s="92">
        <f>IF(MOD($E16105,1)&gt;(11+55/60)/24,
IF(VLOOKUP(QUOTIENT($E16105,1),AUD!$A:$K,11,TRUE)=0,L16104,IFERROR(VLOOKUP(QUOTIENT($E16105,1),CAD!$A:$B,2,TRUE)*1,L16104)),
L16104)</f>
        <v>1.8611900000000001</v>
      </c>
    </row>
    <row r="16106" spans="1:12">
      <c r="A16106" s="94" t="s">
        <v>16345</v>
      </c>
      <c r="B16106" s="94">
        <f>(DATE(LEFT($A16106,4),MID($A16106,6,2),MID($A16106,9,2))+MID($A16106,12,2)/24+MID($A16106,15,2)/60+MID($A16106,18,2)/3600)
+Timezone!$C$2/24
+VLOOKUP((DATE(LEFT($A16106,4),MID($A16106,6,2),MID($A16106,9,2))+MID($A16106,12,2)/24+MID($A16106,15,2)/60+MID($A16106,18,2)/3600),Timezone!$K:$L,2,TRUE)/24</f>
        <v>43664.708333333328</v>
      </c>
      <c r="C16106" s="94">
        <f>(DATE(LEFT($A16106,4),MID($A16106,6,2),MID($A16106,9,2))+MID($A16106,12,2)/24+MID($A16106,15,2)/60+MID($A16106,18,2)/3600)
+Timezone!$C$3/24
+VLOOKUP((DATE(LEFT($A16106,4),MID($A16106,6,2),MID($A16106,9,2))+MID($A16106,12,2)/24+MID($A16106,15,2)/60+MID($A16106,18,2)/3600),Timezone!$K:$L,2,TRUE)/24</f>
        <v>43664.791666666664</v>
      </c>
      <c r="D16106" s="94">
        <f>(DATE(LEFT($A16106,4),MID($A16106,6,2),MID($A16106,9,2))+MID($A16106,12,2)/24+MID($A16106,15,2)/60+MID($A16106,18,2)/3600)
+Timezone!$C$4/24
+VLOOKUP((DATE(LEFT($A16106,4),MID($A16106,6,2),MID($A16106,9,2))+MID($A16106,12,2)/24+MID($A16106,15,2)/60+MID($A16106,18,2)/3600),Timezone!$K:$L,2,TRUE)/24</f>
        <v>43664.333333333328</v>
      </c>
      <c r="E16106" s="94">
        <f>(DATE(LEFT($A16106,4),MID($A16106,6,2),MID($A16106,9,2))+MID($A16106,12,2)/24+MID($A16106,15,2)/60+MID($A16106,18,2)/3600)
+Timezone!$C$5/24
+VLOOKUP((DATE(LEFT($A16106,4),MID($A16106,6,2),MID($A16106,9,2))+MID($A16106,12,2)/24+MID($A16106,15,2)/60+MID($A16106,18,2)/3600),Timezone!$K:$L,2,TRUE)/24</f>
        <v>43664.125</v>
      </c>
      <c r="F16106" s="92">
        <f>IF(MOD($B16106,1)&gt;10.5/24,
IF(VLOOKUP(QUOTIENT($B16106,1),AUD!$A:$K,11,TRUE)=0,F16105,VLOOKUP(QUOTIENT($B16106,1),AUD!$A:$K,11,TRUE)),
F16105)</f>
        <v>1.1514</v>
      </c>
      <c r="G16106" s="92">
        <f>IF(MOD($C16106,1)&gt;10.5/24,
IF(VLOOKUP(QUOTIENT($C16106,1),AUD!$A:$K,11,TRUE)=0,G16105,VLOOKUP(QUOTIENT($C16106,1),NZD!$A:$F,6,TRUE)),
G16105)</f>
        <v>1.53</v>
      </c>
      <c r="H16106" s="92">
        <f>IF(MOD($D16106,1)&gt;(11+55/60)/24,
IF(VLOOKUP(QUOTIENT($D16106,1),AUD!$A:$K,11,TRUE)=0,H16105,IFERROR(VLOOKUP(QUOTIENT($D16106,1),USD!$A:$B,2,TRUE),H16105)),
H16105)</f>
        <v>2.3025000000000002</v>
      </c>
      <c r="I16106" s="92">
        <f>IF(MOD($D16106,1)&gt;(11+55/60)/24,
IF(VLOOKUP(QUOTIENT($D16106,1),AUD!$A:$K,11,TRUE)=0,I16105,IFERROR(VLOOKUP(QUOTIENT($D16106,1),GBP!$A:$B,2,TRUE),I16105)),
I16105)</f>
        <v>0.76649999999999996</v>
      </c>
      <c r="J16106" s="92">
        <f>IF(MOD($D16106,1)&gt;(11+55/60)/24,
IF(VLOOKUP(QUOTIENT($D16106,1),AUD!$A:$K,11,TRUE)=0,J16105,IFERROR(VLOOKUP(QUOTIENT($D16106,1),EUR!$A:$B,2,TRUE),J16105)),
J16105)</f>
        <v>-0.40114</v>
      </c>
      <c r="K16106" s="92">
        <f>IF(MOD($D16106,1)&gt;(11+55/60)/24,
IF(VLOOKUP(QUOTIENT($D16106,1),AUD!$A:$K,11,TRUE)=0,K16105,IFERROR(VLOOKUP(QUOTIENT($D16106,1),JPY!$A:$B,2,TRUE),K16105)),
K16105)</f>
        <v>-7.8329999999999997E-2</v>
      </c>
      <c r="L16106" s="92">
        <f>IF(MOD($E16106,1)&gt;(11+55/60)/24,
IF(VLOOKUP(QUOTIENT($E16106,1),AUD!$A:$K,11,TRUE)=0,L16105,IFERROR(VLOOKUP(QUOTIENT($E16106,1),CAD!$A:$B,2,TRUE)*1,L16105)),
L16105)</f>
        <v>1.8611900000000001</v>
      </c>
    </row>
    <row r="16107" spans="1:12">
      <c r="A16107" s="94" t="s">
        <v>16346</v>
      </c>
      <c r="B16107" s="94">
        <f>(DATE(LEFT($A16107,4),MID($A16107,6,2),MID($A16107,9,2))+MID($A16107,12,2)/24+MID($A16107,15,2)/60+MID($A16107,18,2)/3600)
+Timezone!$C$2/24
+VLOOKUP((DATE(LEFT($A16107,4),MID($A16107,6,2),MID($A16107,9,2))+MID($A16107,12,2)/24+MID($A16107,15,2)/60+MID($A16107,18,2)/3600),Timezone!$K:$L,2,TRUE)/24</f>
        <v>43664.791666666664</v>
      </c>
      <c r="C16107" s="94">
        <f>(DATE(LEFT($A16107,4),MID($A16107,6,2),MID($A16107,9,2))+MID($A16107,12,2)/24+MID($A16107,15,2)/60+MID($A16107,18,2)/3600)
+Timezone!$C$3/24
+VLOOKUP((DATE(LEFT($A16107,4),MID($A16107,6,2),MID($A16107,9,2))+MID($A16107,12,2)/24+MID($A16107,15,2)/60+MID($A16107,18,2)/3600),Timezone!$K:$L,2,TRUE)/24</f>
        <v>43664.875</v>
      </c>
      <c r="D16107" s="94">
        <f>(DATE(LEFT($A16107,4),MID($A16107,6,2),MID($A16107,9,2))+MID($A16107,12,2)/24+MID($A16107,15,2)/60+MID($A16107,18,2)/3600)
+Timezone!$C$4/24
+VLOOKUP((DATE(LEFT($A16107,4),MID($A16107,6,2),MID($A16107,9,2))+MID($A16107,12,2)/24+MID($A16107,15,2)/60+MID($A16107,18,2)/3600),Timezone!$K:$L,2,TRUE)/24</f>
        <v>43664.416666666664</v>
      </c>
      <c r="E16107" s="94">
        <f>(DATE(LEFT($A16107,4),MID($A16107,6,2),MID($A16107,9,2))+MID($A16107,12,2)/24+MID($A16107,15,2)/60+MID($A16107,18,2)/3600)
+Timezone!$C$5/24
+VLOOKUP((DATE(LEFT($A16107,4),MID($A16107,6,2),MID($A16107,9,2))+MID($A16107,12,2)/24+MID($A16107,15,2)/60+MID($A16107,18,2)/3600),Timezone!$K:$L,2,TRUE)/24</f>
        <v>43664.208333333336</v>
      </c>
      <c r="F16107" s="92">
        <f>IF(MOD($B16107,1)&gt;10.5/24,
IF(VLOOKUP(QUOTIENT($B16107,1),AUD!$A:$K,11,TRUE)=0,F16106,VLOOKUP(QUOTIENT($B16107,1),AUD!$A:$K,11,TRUE)),
F16106)</f>
        <v>1.1514</v>
      </c>
      <c r="G16107" s="92">
        <f>IF(MOD($C16107,1)&gt;10.5/24,
IF(VLOOKUP(QUOTIENT($C16107,1),AUD!$A:$K,11,TRUE)=0,G16106,VLOOKUP(QUOTIENT($C16107,1),NZD!$A:$F,6,TRUE)),
G16106)</f>
        <v>1.53</v>
      </c>
      <c r="H16107" s="92">
        <f>IF(MOD($D16107,1)&gt;(11+55/60)/24,
IF(VLOOKUP(QUOTIENT($D16107,1),AUD!$A:$K,11,TRUE)=0,H16106,IFERROR(VLOOKUP(QUOTIENT($D16107,1),USD!$A:$B,2,TRUE),H16106)),
H16106)</f>
        <v>2.3025000000000002</v>
      </c>
      <c r="I16107" s="92">
        <f>IF(MOD($D16107,1)&gt;(11+55/60)/24,
IF(VLOOKUP(QUOTIENT($D16107,1),AUD!$A:$K,11,TRUE)=0,I16106,IFERROR(VLOOKUP(QUOTIENT($D16107,1),GBP!$A:$B,2,TRUE),I16106)),
I16106)</f>
        <v>0.76649999999999996</v>
      </c>
      <c r="J16107" s="92">
        <f>IF(MOD($D16107,1)&gt;(11+55/60)/24,
IF(VLOOKUP(QUOTIENT($D16107,1),AUD!$A:$K,11,TRUE)=0,J16106,IFERROR(VLOOKUP(QUOTIENT($D16107,1),EUR!$A:$B,2,TRUE),J16106)),
J16106)</f>
        <v>-0.40114</v>
      </c>
      <c r="K16107" s="92">
        <f>IF(MOD($D16107,1)&gt;(11+55/60)/24,
IF(VLOOKUP(QUOTIENT($D16107,1),AUD!$A:$K,11,TRUE)=0,K16106,IFERROR(VLOOKUP(QUOTIENT($D16107,1),JPY!$A:$B,2,TRUE),K16106)),
K16106)</f>
        <v>-7.8329999999999997E-2</v>
      </c>
      <c r="L16107" s="92">
        <f>IF(MOD($E16107,1)&gt;(11+55/60)/24,
IF(VLOOKUP(QUOTIENT($E16107,1),AUD!$A:$K,11,TRUE)=0,L16106,IFERROR(VLOOKUP(QUOTIENT($E16107,1),CAD!$A:$B,2,TRUE)*1,L16106)),
L16106)</f>
        <v>1.8611900000000001</v>
      </c>
    </row>
    <row r="16108" spans="1:12">
      <c r="A16108" s="94" t="s">
        <v>16347</v>
      </c>
      <c r="B16108" s="94">
        <f>(DATE(LEFT($A16108,4),MID($A16108,6,2),MID($A16108,9,2))+MID($A16108,12,2)/24+MID($A16108,15,2)/60+MID($A16108,18,2)/3600)
+Timezone!$C$2/24
+VLOOKUP((DATE(LEFT($A16108,4),MID($A16108,6,2),MID($A16108,9,2))+MID($A16108,12,2)/24+MID($A16108,15,2)/60+MID($A16108,18,2)/3600),Timezone!$K:$L,2,TRUE)/24</f>
        <v>43664.875</v>
      </c>
      <c r="C16108" s="94">
        <f>(DATE(LEFT($A16108,4),MID($A16108,6,2),MID($A16108,9,2))+MID($A16108,12,2)/24+MID($A16108,15,2)/60+MID($A16108,18,2)/3600)
+Timezone!$C$3/24
+VLOOKUP((DATE(LEFT($A16108,4),MID($A16108,6,2),MID($A16108,9,2))+MID($A16108,12,2)/24+MID($A16108,15,2)/60+MID($A16108,18,2)/3600),Timezone!$K:$L,2,TRUE)/24</f>
        <v>43664.958333333336</v>
      </c>
      <c r="D16108" s="94">
        <f>(DATE(LEFT($A16108,4),MID($A16108,6,2),MID($A16108,9,2))+MID($A16108,12,2)/24+MID($A16108,15,2)/60+MID($A16108,18,2)/3600)
+Timezone!$C$4/24
+VLOOKUP((DATE(LEFT($A16108,4),MID($A16108,6,2),MID($A16108,9,2))+MID($A16108,12,2)/24+MID($A16108,15,2)/60+MID($A16108,18,2)/3600),Timezone!$K:$L,2,TRUE)/24</f>
        <v>43664.5</v>
      </c>
      <c r="E16108" s="94">
        <f>(DATE(LEFT($A16108,4),MID($A16108,6,2),MID($A16108,9,2))+MID($A16108,12,2)/24+MID($A16108,15,2)/60+MID($A16108,18,2)/3600)
+Timezone!$C$5/24
+VLOOKUP((DATE(LEFT($A16108,4),MID($A16108,6,2),MID($A16108,9,2))+MID($A16108,12,2)/24+MID($A16108,15,2)/60+MID($A16108,18,2)/3600),Timezone!$K:$L,2,TRUE)/24</f>
        <v>43664.291666666672</v>
      </c>
      <c r="F16108" s="92">
        <f>IF(MOD($B16108,1)&gt;10.5/24,
IF(VLOOKUP(QUOTIENT($B16108,1),AUD!$A:$K,11,TRUE)=0,F16107,VLOOKUP(QUOTIENT($B16108,1),AUD!$A:$K,11,TRUE)),
F16107)</f>
        <v>1.1514</v>
      </c>
      <c r="G16108" s="92">
        <f>IF(MOD($C16108,1)&gt;10.5/24,
IF(VLOOKUP(QUOTIENT($C16108,1),AUD!$A:$K,11,TRUE)=0,G16107,VLOOKUP(QUOTIENT($C16108,1),NZD!$A:$F,6,TRUE)),
G16107)</f>
        <v>1.53</v>
      </c>
      <c r="H16108" s="92">
        <f>IF(MOD($D16108,1)&gt;(11+55/60)/24,
IF(VLOOKUP(QUOTIENT($D16108,1),AUD!$A:$K,11,TRUE)=0,H16107,IFERROR(VLOOKUP(QUOTIENT($D16108,1),USD!$A:$B,2,TRUE),H16107)),
H16107)</f>
        <v>2.2776299999999998</v>
      </c>
      <c r="I16108" s="92">
        <f>IF(MOD($D16108,1)&gt;(11+55/60)/24,
IF(VLOOKUP(QUOTIENT($D16108,1),AUD!$A:$K,11,TRUE)=0,I16107,IFERROR(VLOOKUP(QUOTIENT($D16108,1),GBP!$A:$B,2,TRUE),I16107)),
I16107)</f>
        <v>0.76600000000000001</v>
      </c>
      <c r="J16108" s="92">
        <f>IF(MOD($D16108,1)&gt;(11+55/60)/24,
IF(VLOOKUP(QUOTIENT($D16108,1),AUD!$A:$K,11,TRUE)=0,J16107,IFERROR(VLOOKUP(QUOTIENT($D16108,1),EUR!$A:$B,2,TRUE),J16107)),
J16107)</f>
        <v>-0.40614</v>
      </c>
      <c r="K16108" s="92">
        <f>IF(MOD($D16108,1)&gt;(11+55/60)/24,
IF(VLOOKUP(QUOTIENT($D16108,1),AUD!$A:$K,11,TRUE)=0,K16107,IFERROR(VLOOKUP(QUOTIENT($D16108,1),JPY!$A:$B,2,TRUE),K16107)),
K16107)</f>
        <v>-8.0829999999999999E-2</v>
      </c>
      <c r="L16108" s="92">
        <f>IF(MOD($E16108,1)&gt;(11+55/60)/24,
IF(VLOOKUP(QUOTIENT($E16108,1),AUD!$A:$K,11,TRUE)=0,L16107,IFERROR(VLOOKUP(QUOTIENT($E16108,1),CAD!$A:$B,2,TRUE)*1,L16107)),
L16107)</f>
        <v>1.8611900000000001</v>
      </c>
    </row>
    <row r="16109" spans="1:12">
      <c r="A16109" s="94" t="s">
        <v>16348</v>
      </c>
      <c r="B16109" s="94">
        <f>(DATE(LEFT($A16109,4),MID($A16109,6,2),MID($A16109,9,2))+MID($A16109,12,2)/24+MID($A16109,15,2)/60+MID($A16109,18,2)/3600)
+Timezone!$C$2/24
+VLOOKUP((DATE(LEFT($A16109,4),MID($A16109,6,2),MID($A16109,9,2))+MID($A16109,12,2)/24+MID($A16109,15,2)/60+MID($A16109,18,2)/3600),Timezone!$K:$L,2,TRUE)/24</f>
        <v>43664.958333333328</v>
      </c>
      <c r="C16109" s="94">
        <f>(DATE(LEFT($A16109,4),MID($A16109,6,2),MID($A16109,9,2))+MID($A16109,12,2)/24+MID($A16109,15,2)/60+MID($A16109,18,2)/3600)
+Timezone!$C$3/24
+VLOOKUP((DATE(LEFT($A16109,4),MID($A16109,6,2),MID($A16109,9,2))+MID($A16109,12,2)/24+MID($A16109,15,2)/60+MID($A16109,18,2)/3600),Timezone!$K:$L,2,TRUE)/24</f>
        <v>43665.041666666664</v>
      </c>
      <c r="D16109" s="94">
        <f>(DATE(LEFT($A16109,4),MID($A16109,6,2),MID($A16109,9,2))+MID($A16109,12,2)/24+MID($A16109,15,2)/60+MID($A16109,18,2)/3600)
+Timezone!$C$4/24
+VLOOKUP((DATE(LEFT($A16109,4),MID($A16109,6,2),MID($A16109,9,2))+MID($A16109,12,2)/24+MID($A16109,15,2)/60+MID($A16109,18,2)/3600),Timezone!$K:$L,2,TRUE)/24</f>
        <v>43664.583333333328</v>
      </c>
      <c r="E16109" s="94">
        <f>(DATE(LEFT($A16109,4),MID($A16109,6,2),MID($A16109,9,2))+MID($A16109,12,2)/24+MID($A16109,15,2)/60+MID($A16109,18,2)/3600)
+Timezone!$C$5/24
+VLOOKUP((DATE(LEFT($A16109,4),MID($A16109,6,2),MID($A16109,9,2))+MID($A16109,12,2)/24+MID($A16109,15,2)/60+MID($A16109,18,2)/3600),Timezone!$K:$L,2,TRUE)/24</f>
        <v>43664.375</v>
      </c>
      <c r="F16109" s="92">
        <f>IF(MOD($B16109,1)&gt;10.5/24,
IF(VLOOKUP(QUOTIENT($B16109,1),AUD!$A:$K,11,TRUE)=0,F16108,VLOOKUP(QUOTIENT($B16109,1),AUD!$A:$K,11,TRUE)),
F16108)</f>
        <v>1.1514</v>
      </c>
      <c r="G16109" s="92">
        <f>IF(MOD($C16109,1)&gt;10.5/24,
IF(VLOOKUP(QUOTIENT($C16109,1),AUD!$A:$K,11,TRUE)=0,G16108,VLOOKUP(QUOTIENT($C16109,1),NZD!$A:$F,6,TRUE)),
G16108)</f>
        <v>1.53</v>
      </c>
      <c r="H16109" s="92">
        <f>IF(MOD($D16109,1)&gt;(11+55/60)/24,
IF(VLOOKUP(QUOTIENT($D16109,1),AUD!$A:$K,11,TRUE)=0,H16108,IFERROR(VLOOKUP(QUOTIENT($D16109,1),USD!$A:$B,2,TRUE),H16108)),
H16108)</f>
        <v>2.2776299999999998</v>
      </c>
      <c r="I16109" s="92">
        <f>IF(MOD($D16109,1)&gt;(11+55/60)/24,
IF(VLOOKUP(QUOTIENT($D16109,1),AUD!$A:$K,11,TRUE)=0,I16108,IFERROR(VLOOKUP(QUOTIENT($D16109,1),GBP!$A:$B,2,TRUE),I16108)),
I16108)</f>
        <v>0.76600000000000001</v>
      </c>
      <c r="J16109" s="92">
        <f>IF(MOD($D16109,1)&gt;(11+55/60)/24,
IF(VLOOKUP(QUOTIENT($D16109,1),AUD!$A:$K,11,TRUE)=0,J16108,IFERROR(VLOOKUP(QUOTIENT($D16109,1),EUR!$A:$B,2,TRUE),J16108)),
J16108)</f>
        <v>-0.40614</v>
      </c>
      <c r="K16109" s="92">
        <f>IF(MOD($D16109,1)&gt;(11+55/60)/24,
IF(VLOOKUP(QUOTIENT($D16109,1),AUD!$A:$K,11,TRUE)=0,K16108,IFERROR(VLOOKUP(QUOTIENT($D16109,1),JPY!$A:$B,2,TRUE),K16108)),
K16108)</f>
        <v>-8.0829999999999999E-2</v>
      </c>
      <c r="L16109" s="92">
        <f>IF(MOD($E16109,1)&gt;(11+55/60)/24,
IF(VLOOKUP(QUOTIENT($E16109,1),AUD!$A:$K,11,TRUE)=0,L16108,IFERROR(VLOOKUP(QUOTIENT($E16109,1),CAD!$A:$B,2,TRUE)*1,L16108)),
L16108)</f>
        <v>1.8611900000000001</v>
      </c>
    </row>
    <row r="16110" spans="1:12">
      <c r="A16110" s="94" t="s">
        <v>16349</v>
      </c>
      <c r="B16110" s="94">
        <f>(DATE(LEFT($A16110,4),MID($A16110,6,2),MID($A16110,9,2))+MID($A16110,12,2)/24+MID($A16110,15,2)/60+MID($A16110,18,2)/3600)
+Timezone!$C$2/24
+VLOOKUP((DATE(LEFT($A16110,4),MID($A16110,6,2),MID($A16110,9,2))+MID($A16110,12,2)/24+MID($A16110,15,2)/60+MID($A16110,18,2)/3600),Timezone!$K:$L,2,TRUE)/24</f>
        <v>43665.041666666664</v>
      </c>
      <c r="C16110" s="94">
        <f>(DATE(LEFT($A16110,4),MID($A16110,6,2),MID($A16110,9,2))+MID($A16110,12,2)/24+MID($A16110,15,2)/60+MID($A16110,18,2)/3600)
+Timezone!$C$3/24
+VLOOKUP((DATE(LEFT($A16110,4),MID($A16110,6,2),MID($A16110,9,2))+MID($A16110,12,2)/24+MID($A16110,15,2)/60+MID($A16110,18,2)/3600),Timezone!$K:$L,2,TRUE)/24</f>
        <v>43665.125</v>
      </c>
      <c r="D16110" s="94">
        <f>(DATE(LEFT($A16110,4),MID($A16110,6,2),MID($A16110,9,2))+MID($A16110,12,2)/24+MID($A16110,15,2)/60+MID($A16110,18,2)/3600)
+Timezone!$C$4/24
+VLOOKUP((DATE(LEFT($A16110,4),MID($A16110,6,2),MID($A16110,9,2))+MID($A16110,12,2)/24+MID($A16110,15,2)/60+MID($A16110,18,2)/3600),Timezone!$K:$L,2,TRUE)/24</f>
        <v>43664.666666666664</v>
      </c>
      <c r="E16110" s="94">
        <f>(DATE(LEFT($A16110,4),MID($A16110,6,2),MID($A16110,9,2))+MID($A16110,12,2)/24+MID($A16110,15,2)/60+MID($A16110,18,2)/3600)
+Timezone!$C$5/24
+VLOOKUP((DATE(LEFT($A16110,4),MID($A16110,6,2),MID($A16110,9,2))+MID($A16110,12,2)/24+MID($A16110,15,2)/60+MID($A16110,18,2)/3600),Timezone!$K:$L,2,TRUE)/24</f>
        <v>43664.458333333336</v>
      </c>
      <c r="F16110" s="92">
        <f>IF(MOD($B16110,1)&gt;10.5/24,
IF(VLOOKUP(QUOTIENT($B16110,1),AUD!$A:$K,11,TRUE)=0,F16109,VLOOKUP(QUOTIENT($B16110,1),AUD!$A:$K,11,TRUE)),
F16109)</f>
        <v>1.1514</v>
      </c>
      <c r="G16110" s="92">
        <f>IF(MOD($C16110,1)&gt;10.5/24,
IF(VLOOKUP(QUOTIENT($C16110,1),AUD!$A:$K,11,TRUE)=0,G16109,VLOOKUP(QUOTIENT($C16110,1),NZD!$A:$F,6,TRUE)),
G16109)</f>
        <v>1.53</v>
      </c>
      <c r="H16110" s="92">
        <f>IF(MOD($D16110,1)&gt;(11+55/60)/24,
IF(VLOOKUP(QUOTIENT($D16110,1),AUD!$A:$K,11,TRUE)=0,H16109,IFERROR(VLOOKUP(QUOTIENT($D16110,1),USD!$A:$B,2,TRUE),H16109)),
H16109)</f>
        <v>2.2776299999999998</v>
      </c>
      <c r="I16110" s="92">
        <f>IF(MOD($D16110,1)&gt;(11+55/60)/24,
IF(VLOOKUP(QUOTIENT($D16110,1),AUD!$A:$K,11,TRUE)=0,I16109,IFERROR(VLOOKUP(QUOTIENT($D16110,1),GBP!$A:$B,2,TRUE),I16109)),
I16109)</f>
        <v>0.76600000000000001</v>
      </c>
      <c r="J16110" s="92">
        <f>IF(MOD($D16110,1)&gt;(11+55/60)/24,
IF(VLOOKUP(QUOTIENT($D16110,1),AUD!$A:$K,11,TRUE)=0,J16109,IFERROR(VLOOKUP(QUOTIENT($D16110,1),EUR!$A:$B,2,TRUE),J16109)),
J16109)</f>
        <v>-0.40614</v>
      </c>
      <c r="K16110" s="92">
        <f>IF(MOD($D16110,1)&gt;(11+55/60)/24,
IF(VLOOKUP(QUOTIENT($D16110,1),AUD!$A:$K,11,TRUE)=0,K16109,IFERROR(VLOOKUP(QUOTIENT($D16110,1),JPY!$A:$B,2,TRUE),K16109)),
K16109)</f>
        <v>-8.0829999999999999E-2</v>
      </c>
      <c r="L16110" s="92">
        <f>IF(MOD($E16110,1)&gt;(11+55/60)/24,
IF(VLOOKUP(QUOTIENT($E16110,1),AUD!$A:$K,11,TRUE)=0,L16109,IFERROR(VLOOKUP(QUOTIENT($E16110,1),CAD!$A:$B,2,TRUE)*1,L16109)),
L16109)</f>
        <v>1.8611900000000001</v>
      </c>
    </row>
    <row r="16111" spans="1:12">
      <c r="A16111" s="94" t="s">
        <v>16350</v>
      </c>
      <c r="B16111" s="94">
        <f>(DATE(LEFT($A16111,4),MID($A16111,6,2),MID($A16111,9,2))+MID($A16111,12,2)/24+MID($A16111,15,2)/60+MID($A16111,18,2)/3600)
+Timezone!$C$2/24
+VLOOKUP((DATE(LEFT($A16111,4),MID($A16111,6,2),MID($A16111,9,2))+MID($A16111,12,2)/24+MID($A16111,15,2)/60+MID($A16111,18,2)/3600),Timezone!$K:$L,2,TRUE)/24</f>
        <v>43665.125</v>
      </c>
      <c r="C16111" s="94">
        <f>(DATE(LEFT($A16111,4),MID($A16111,6,2),MID($A16111,9,2))+MID($A16111,12,2)/24+MID($A16111,15,2)/60+MID($A16111,18,2)/3600)
+Timezone!$C$3/24
+VLOOKUP((DATE(LEFT($A16111,4),MID($A16111,6,2),MID($A16111,9,2))+MID($A16111,12,2)/24+MID($A16111,15,2)/60+MID($A16111,18,2)/3600),Timezone!$K:$L,2,TRUE)/24</f>
        <v>43665.208333333336</v>
      </c>
      <c r="D16111" s="94">
        <f>(DATE(LEFT($A16111,4),MID($A16111,6,2),MID($A16111,9,2))+MID($A16111,12,2)/24+MID($A16111,15,2)/60+MID($A16111,18,2)/3600)
+Timezone!$C$4/24
+VLOOKUP((DATE(LEFT($A16111,4),MID($A16111,6,2),MID($A16111,9,2))+MID($A16111,12,2)/24+MID($A16111,15,2)/60+MID($A16111,18,2)/3600),Timezone!$K:$L,2,TRUE)/24</f>
        <v>43664.75</v>
      </c>
      <c r="E16111" s="94">
        <f>(DATE(LEFT($A16111,4),MID($A16111,6,2),MID($A16111,9,2))+MID($A16111,12,2)/24+MID($A16111,15,2)/60+MID($A16111,18,2)/3600)
+Timezone!$C$5/24
+VLOOKUP((DATE(LEFT($A16111,4),MID($A16111,6,2),MID($A16111,9,2))+MID($A16111,12,2)/24+MID($A16111,15,2)/60+MID($A16111,18,2)/3600),Timezone!$K:$L,2,TRUE)/24</f>
        <v>43664.541666666672</v>
      </c>
      <c r="F16111" s="92">
        <f>IF(MOD($B16111,1)&gt;10.5/24,
IF(VLOOKUP(QUOTIENT($B16111,1),AUD!$A:$K,11,TRUE)=0,F16110,VLOOKUP(QUOTIENT($B16111,1),AUD!$A:$K,11,TRUE)),
F16110)</f>
        <v>1.1514</v>
      </c>
      <c r="G16111" s="92">
        <f>IF(MOD($C16111,1)&gt;10.5/24,
IF(VLOOKUP(QUOTIENT($C16111,1),AUD!$A:$K,11,TRUE)=0,G16110,VLOOKUP(QUOTIENT($C16111,1),NZD!$A:$F,6,TRUE)),
G16110)</f>
        <v>1.53</v>
      </c>
      <c r="H16111" s="92">
        <f>IF(MOD($D16111,1)&gt;(11+55/60)/24,
IF(VLOOKUP(QUOTIENT($D16111,1),AUD!$A:$K,11,TRUE)=0,H16110,IFERROR(VLOOKUP(QUOTIENT($D16111,1),USD!$A:$B,2,TRUE),H16110)),
H16110)</f>
        <v>2.2776299999999998</v>
      </c>
      <c r="I16111" s="92">
        <f>IF(MOD($D16111,1)&gt;(11+55/60)/24,
IF(VLOOKUP(QUOTIENT($D16111,1),AUD!$A:$K,11,TRUE)=0,I16110,IFERROR(VLOOKUP(QUOTIENT($D16111,1),GBP!$A:$B,2,TRUE),I16110)),
I16110)</f>
        <v>0.76600000000000001</v>
      </c>
      <c r="J16111" s="92">
        <f>IF(MOD($D16111,1)&gt;(11+55/60)/24,
IF(VLOOKUP(QUOTIENT($D16111,1),AUD!$A:$K,11,TRUE)=0,J16110,IFERROR(VLOOKUP(QUOTIENT($D16111,1),EUR!$A:$B,2,TRUE),J16110)),
J16110)</f>
        <v>-0.40614</v>
      </c>
      <c r="K16111" s="92">
        <f>IF(MOD($D16111,1)&gt;(11+55/60)/24,
IF(VLOOKUP(QUOTIENT($D16111,1),AUD!$A:$K,11,TRUE)=0,K16110,IFERROR(VLOOKUP(QUOTIENT($D16111,1),JPY!$A:$B,2,TRUE),K16110)),
K16110)</f>
        <v>-8.0829999999999999E-2</v>
      </c>
      <c r="L16111" s="92">
        <f>IF(MOD($E16111,1)&gt;(11+55/60)/24,
IF(VLOOKUP(QUOTIENT($E16111,1),AUD!$A:$K,11,TRUE)=0,L16110,IFERROR(VLOOKUP(QUOTIENT($E16111,1),CAD!$A:$B,2,TRUE)*1,L16110)),
L16110)</f>
        <v>1.84141</v>
      </c>
    </row>
    <row r="16112" spans="1:12">
      <c r="A16112" s="94" t="s">
        <v>16351</v>
      </c>
      <c r="B16112" s="94">
        <f>(DATE(LEFT($A16112,4),MID($A16112,6,2),MID($A16112,9,2))+MID($A16112,12,2)/24+MID($A16112,15,2)/60+MID($A16112,18,2)/3600)
+Timezone!$C$2/24
+VLOOKUP((DATE(LEFT($A16112,4),MID($A16112,6,2),MID($A16112,9,2))+MID($A16112,12,2)/24+MID($A16112,15,2)/60+MID($A16112,18,2)/3600),Timezone!$K:$L,2,TRUE)/24</f>
        <v>43665.208333333328</v>
      </c>
      <c r="C16112" s="94">
        <f>(DATE(LEFT($A16112,4),MID($A16112,6,2),MID($A16112,9,2))+MID($A16112,12,2)/24+MID($A16112,15,2)/60+MID($A16112,18,2)/3600)
+Timezone!$C$3/24
+VLOOKUP((DATE(LEFT($A16112,4),MID($A16112,6,2),MID($A16112,9,2))+MID($A16112,12,2)/24+MID($A16112,15,2)/60+MID($A16112,18,2)/3600),Timezone!$K:$L,2,TRUE)/24</f>
        <v>43665.291666666664</v>
      </c>
      <c r="D16112" s="94">
        <f>(DATE(LEFT($A16112,4),MID($A16112,6,2),MID($A16112,9,2))+MID($A16112,12,2)/24+MID($A16112,15,2)/60+MID($A16112,18,2)/3600)
+Timezone!$C$4/24
+VLOOKUP((DATE(LEFT($A16112,4),MID($A16112,6,2),MID($A16112,9,2))+MID($A16112,12,2)/24+MID($A16112,15,2)/60+MID($A16112,18,2)/3600),Timezone!$K:$L,2,TRUE)/24</f>
        <v>43664.833333333328</v>
      </c>
      <c r="E16112" s="94">
        <f>(DATE(LEFT($A16112,4),MID($A16112,6,2),MID($A16112,9,2))+MID($A16112,12,2)/24+MID($A16112,15,2)/60+MID($A16112,18,2)/3600)
+Timezone!$C$5/24
+VLOOKUP((DATE(LEFT($A16112,4),MID($A16112,6,2),MID($A16112,9,2))+MID($A16112,12,2)/24+MID($A16112,15,2)/60+MID($A16112,18,2)/3600),Timezone!$K:$L,2,TRUE)/24</f>
        <v>43664.625</v>
      </c>
      <c r="F16112" s="92">
        <f>IF(MOD($B16112,1)&gt;10.5/24,
IF(VLOOKUP(QUOTIENT($B16112,1),AUD!$A:$K,11,TRUE)=0,F16111,VLOOKUP(QUOTIENT($B16112,1),AUD!$A:$K,11,TRUE)),
F16111)</f>
        <v>1.1514</v>
      </c>
      <c r="G16112" s="92">
        <f>IF(MOD($C16112,1)&gt;10.5/24,
IF(VLOOKUP(QUOTIENT($C16112,1),AUD!$A:$K,11,TRUE)=0,G16111,VLOOKUP(QUOTIENT($C16112,1),NZD!$A:$F,6,TRUE)),
G16111)</f>
        <v>1.53</v>
      </c>
      <c r="H16112" s="92">
        <f>IF(MOD($D16112,1)&gt;(11+55/60)/24,
IF(VLOOKUP(QUOTIENT($D16112,1),AUD!$A:$K,11,TRUE)=0,H16111,IFERROR(VLOOKUP(QUOTIENT($D16112,1),USD!$A:$B,2,TRUE),H16111)),
H16111)</f>
        <v>2.2776299999999998</v>
      </c>
      <c r="I16112" s="92">
        <f>IF(MOD($D16112,1)&gt;(11+55/60)/24,
IF(VLOOKUP(QUOTIENT($D16112,1),AUD!$A:$K,11,TRUE)=0,I16111,IFERROR(VLOOKUP(QUOTIENT($D16112,1),GBP!$A:$B,2,TRUE),I16111)),
I16111)</f>
        <v>0.76600000000000001</v>
      </c>
      <c r="J16112" s="92">
        <f>IF(MOD($D16112,1)&gt;(11+55/60)/24,
IF(VLOOKUP(QUOTIENT($D16112,1),AUD!$A:$K,11,TRUE)=0,J16111,IFERROR(VLOOKUP(QUOTIENT($D16112,1),EUR!$A:$B,2,TRUE),J16111)),
J16111)</f>
        <v>-0.40614</v>
      </c>
      <c r="K16112" s="92">
        <f>IF(MOD($D16112,1)&gt;(11+55/60)/24,
IF(VLOOKUP(QUOTIENT($D16112,1),AUD!$A:$K,11,TRUE)=0,K16111,IFERROR(VLOOKUP(QUOTIENT($D16112,1),JPY!$A:$B,2,TRUE),K16111)),
K16111)</f>
        <v>-8.0829999999999999E-2</v>
      </c>
      <c r="L16112" s="92">
        <f>IF(MOD($E16112,1)&gt;(11+55/60)/24,
IF(VLOOKUP(QUOTIENT($E16112,1),AUD!$A:$K,11,TRUE)=0,L16111,IFERROR(VLOOKUP(QUOTIENT($E16112,1),CAD!$A:$B,2,TRUE)*1,L16111)),
L16111)</f>
        <v>1.84141</v>
      </c>
    </row>
    <row r="16113" spans="1:12">
      <c r="A16113" s="94" t="s">
        <v>16352</v>
      </c>
      <c r="B16113" s="94">
        <f>(DATE(LEFT($A16113,4),MID($A16113,6,2),MID($A16113,9,2))+MID($A16113,12,2)/24+MID($A16113,15,2)/60+MID($A16113,18,2)/3600)
+Timezone!$C$2/24
+VLOOKUP((DATE(LEFT($A16113,4),MID($A16113,6,2),MID($A16113,9,2))+MID($A16113,12,2)/24+MID($A16113,15,2)/60+MID($A16113,18,2)/3600),Timezone!$K:$L,2,TRUE)/24</f>
        <v>43665.291666666664</v>
      </c>
      <c r="C16113" s="94">
        <f>(DATE(LEFT($A16113,4),MID($A16113,6,2),MID($A16113,9,2))+MID($A16113,12,2)/24+MID($A16113,15,2)/60+MID($A16113,18,2)/3600)
+Timezone!$C$3/24
+VLOOKUP((DATE(LEFT($A16113,4),MID($A16113,6,2),MID($A16113,9,2))+MID($A16113,12,2)/24+MID($A16113,15,2)/60+MID($A16113,18,2)/3600),Timezone!$K:$L,2,TRUE)/24</f>
        <v>43665.375</v>
      </c>
      <c r="D16113" s="94">
        <f>(DATE(LEFT($A16113,4),MID($A16113,6,2),MID($A16113,9,2))+MID($A16113,12,2)/24+MID($A16113,15,2)/60+MID($A16113,18,2)/3600)
+Timezone!$C$4/24
+VLOOKUP((DATE(LEFT($A16113,4),MID($A16113,6,2),MID($A16113,9,2))+MID($A16113,12,2)/24+MID($A16113,15,2)/60+MID($A16113,18,2)/3600),Timezone!$K:$L,2,TRUE)/24</f>
        <v>43664.916666666664</v>
      </c>
      <c r="E16113" s="94">
        <f>(DATE(LEFT($A16113,4),MID($A16113,6,2),MID($A16113,9,2))+MID($A16113,12,2)/24+MID($A16113,15,2)/60+MID($A16113,18,2)/3600)
+Timezone!$C$5/24
+VLOOKUP((DATE(LEFT($A16113,4),MID($A16113,6,2),MID($A16113,9,2))+MID($A16113,12,2)/24+MID($A16113,15,2)/60+MID($A16113,18,2)/3600),Timezone!$K:$L,2,TRUE)/24</f>
        <v>43664.708333333336</v>
      </c>
      <c r="F16113" s="92">
        <f>IF(MOD($B16113,1)&gt;10.5/24,
IF(VLOOKUP(QUOTIENT($B16113,1),AUD!$A:$K,11,TRUE)=0,F16112,VLOOKUP(QUOTIENT($B16113,1),AUD!$A:$K,11,TRUE)),
F16112)</f>
        <v>1.1514</v>
      </c>
      <c r="G16113" s="92">
        <f>IF(MOD($C16113,1)&gt;10.5/24,
IF(VLOOKUP(QUOTIENT($C16113,1),AUD!$A:$K,11,TRUE)=0,G16112,VLOOKUP(QUOTIENT($C16113,1),NZD!$A:$F,6,TRUE)),
G16112)</f>
        <v>1.53</v>
      </c>
      <c r="H16113" s="92">
        <f>IF(MOD($D16113,1)&gt;(11+55/60)/24,
IF(VLOOKUP(QUOTIENT($D16113,1),AUD!$A:$K,11,TRUE)=0,H16112,IFERROR(VLOOKUP(QUOTIENT($D16113,1),USD!$A:$B,2,TRUE),H16112)),
H16112)</f>
        <v>2.2776299999999998</v>
      </c>
      <c r="I16113" s="92">
        <f>IF(MOD($D16113,1)&gt;(11+55/60)/24,
IF(VLOOKUP(QUOTIENT($D16113,1),AUD!$A:$K,11,TRUE)=0,I16112,IFERROR(VLOOKUP(QUOTIENT($D16113,1),GBP!$A:$B,2,TRUE),I16112)),
I16112)</f>
        <v>0.76600000000000001</v>
      </c>
      <c r="J16113" s="92">
        <f>IF(MOD($D16113,1)&gt;(11+55/60)/24,
IF(VLOOKUP(QUOTIENT($D16113,1),AUD!$A:$K,11,TRUE)=0,J16112,IFERROR(VLOOKUP(QUOTIENT($D16113,1),EUR!$A:$B,2,TRUE),J16112)),
J16112)</f>
        <v>-0.40614</v>
      </c>
      <c r="K16113" s="92">
        <f>IF(MOD($D16113,1)&gt;(11+55/60)/24,
IF(VLOOKUP(QUOTIENT($D16113,1),AUD!$A:$K,11,TRUE)=0,K16112,IFERROR(VLOOKUP(QUOTIENT($D16113,1),JPY!$A:$B,2,TRUE),K16112)),
K16112)</f>
        <v>-8.0829999999999999E-2</v>
      </c>
      <c r="L16113" s="92">
        <f>IF(MOD($E16113,1)&gt;(11+55/60)/24,
IF(VLOOKUP(QUOTIENT($E16113,1),AUD!$A:$K,11,TRUE)=0,L16112,IFERROR(VLOOKUP(QUOTIENT($E16113,1),CAD!$A:$B,2,TRUE)*1,L16112)),
L16112)</f>
        <v>1.84141</v>
      </c>
    </row>
    <row r="16114" spans="1:12">
      <c r="A16114" s="94" t="s">
        <v>16353</v>
      </c>
      <c r="B16114" s="94">
        <f>(DATE(LEFT($A16114,4),MID($A16114,6,2),MID($A16114,9,2))+MID($A16114,12,2)/24+MID($A16114,15,2)/60+MID($A16114,18,2)/3600)
+Timezone!$C$2/24
+VLOOKUP((DATE(LEFT($A16114,4),MID($A16114,6,2),MID($A16114,9,2))+MID($A16114,12,2)/24+MID($A16114,15,2)/60+MID($A16114,18,2)/3600),Timezone!$K:$L,2,TRUE)/24</f>
        <v>43665.375</v>
      </c>
      <c r="C16114" s="94">
        <f>(DATE(LEFT($A16114,4),MID($A16114,6,2),MID($A16114,9,2))+MID($A16114,12,2)/24+MID($A16114,15,2)/60+MID($A16114,18,2)/3600)
+Timezone!$C$3/24
+VLOOKUP((DATE(LEFT($A16114,4),MID($A16114,6,2),MID($A16114,9,2))+MID($A16114,12,2)/24+MID($A16114,15,2)/60+MID($A16114,18,2)/3600),Timezone!$K:$L,2,TRUE)/24</f>
        <v>43665.458333333336</v>
      </c>
      <c r="D16114" s="94">
        <f>(DATE(LEFT($A16114,4),MID($A16114,6,2),MID($A16114,9,2))+MID($A16114,12,2)/24+MID($A16114,15,2)/60+MID($A16114,18,2)/3600)
+Timezone!$C$4/24
+VLOOKUP((DATE(LEFT($A16114,4),MID($A16114,6,2),MID($A16114,9,2))+MID($A16114,12,2)/24+MID($A16114,15,2)/60+MID($A16114,18,2)/3600),Timezone!$K:$L,2,TRUE)/24</f>
        <v>43665</v>
      </c>
      <c r="E16114" s="94">
        <f>(DATE(LEFT($A16114,4),MID($A16114,6,2),MID($A16114,9,2))+MID($A16114,12,2)/24+MID($A16114,15,2)/60+MID($A16114,18,2)/3600)
+Timezone!$C$5/24
+VLOOKUP((DATE(LEFT($A16114,4),MID($A16114,6,2),MID($A16114,9,2))+MID($A16114,12,2)/24+MID($A16114,15,2)/60+MID($A16114,18,2)/3600),Timezone!$K:$L,2,TRUE)/24</f>
        <v>43664.791666666672</v>
      </c>
      <c r="F16114" s="92">
        <f>IF(MOD($B16114,1)&gt;10.5/24,
IF(VLOOKUP(QUOTIENT($B16114,1),AUD!$A:$K,11,TRUE)=0,F16113,VLOOKUP(QUOTIENT($B16114,1),AUD!$A:$K,11,TRUE)),
F16113)</f>
        <v>1.1514</v>
      </c>
      <c r="G16114" s="92">
        <f>IF(MOD($C16114,1)&gt;10.5/24,
IF(VLOOKUP(QUOTIENT($C16114,1),AUD!$A:$K,11,TRUE)=0,G16113,VLOOKUP(QUOTIENT($C16114,1),NZD!$A:$F,6,TRUE)),
G16113)</f>
        <v>1.52</v>
      </c>
      <c r="H16114" s="92">
        <f>IF(MOD($D16114,1)&gt;(11+55/60)/24,
IF(VLOOKUP(QUOTIENT($D16114,1),AUD!$A:$K,11,TRUE)=0,H16113,IFERROR(VLOOKUP(QUOTIENT($D16114,1),USD!$A:$B,2,TRUE),H16113)),
H16113)</f>
        <v>2.2776299999999998</v>
      </c>
      <c r="I16114" s="92">
        <f>IF(MOD($D16114,1)&gt;(11+55/60)/24,
IF(VLOOKUP(QUOTIENT($D16114,1),AUD!$A:$K,11,TRUE)=0,I16113,IFERROR(VLOOKUP(QUOTIENT($D16114,1),GBP!$A:$B,2,TRUE),I16113)),
I16113)</f>
        <v>0.76600000000000001</v>
      </c>
      <c r="J16114" s="92">
        <f>IF(MOD($D16114,1)&gt;(11+55/60)/24,
IF(VLOOKUP(QUOTIENT($D16114,1),AUD!$A:$K,11,TRUE)=0,J16113,IFERROR(VLOOKUP(QUOTIENT($D16114,1),EUR!$A:$B,2,TRUE),J16113)),
J16113)</f>
        <v>-0.40614</v>
      </c>
      <c r="K16114" s="92">
        <f>IF(MOD($D16114,1)&gt;(11+55/60)/24,
IF(VLOOKUP(QUOTIENT($D16114,1),AUD!$A:$K,11,TRUE)=0,K16113,IFERROR(VLOOKUP(QUOTIENT($D16114,1),JPY!$A:$B,2,TRUE),K16113)),
K16113)</f>
        <v>-8.0829999999999999E-2</v>
      </c>
      <c r="L16114" s="92">
        <f>IF(MOD($E16114,1)&gt;(11+55/60)/24,
IF(VLOOKUP(QUOTIENT($E16114,1),AUD!$A:$K,11,TRUE)=0,L16113,IFERROR(VLOOKUP(QUOTIENT($E16114,1),CAD!$A:$B,2,TRUE)*1,L16113)),
L16113)</f>
        <v>1.84141</v>
      </c>
    </row>
    <row r="16115" spans="1:12">
      <c r="A16115" s="94" t="s">
        <v>16354</v>
      </c>
      <c r="B16115" s="94">
        <f>(DATE(LEFT($A16115,4),MID($A16115,6,2),MID($A16115,9,2))+MID($A16115,12,2)/24+MID($A16115,15,2)/60+MID($A16115,18,2)/3600)
+Timezone!$C$2/24
+VLOOKUP((DATE(LEFT($A16115,4),MID($A16115,6,2),MID($A16115,9,2))+MID($A16115,12,2)/24+MID($A16115,15,2)/60+MID($A16115,18,2)/3600),Timezone!$K:$L,2,TRUE)/24</f>
        <v>43665.458333333328</v>
      </c>
      <c r="C16115" s="94">
        <f>(DATE(LEFT($A16115,4),MID($A16115,6,2),MID($A16115,9,2))+MID($A16115,12,2)/24+MID($A16115,15,2)/60+MID($A16115,18,2)/3600)
+Timezone!$C$3/24
+VLOOKUP((DATE(LEFT($A16115,4),MID($A16115,6,2),MID($A16115,9,2))+MID($A16115,12,2)/24+MID($A16115,15,2)/60+MID($A16115,18,2)/3600),Timezone!$K:$L,2,TRUE)/24</f>
        <v>43665.541666666664</v>
      </c>
      <c r="D16115" s="94">
        <f>(DATE(LEFT($A16115,4),MID($A16115,6,2),MID($A16115,9,2))+MID($A16115,12,2)/24+MID($A16115,15,2)/60+MID($A16115,18,2)/3600)
+Timezone!$C$4/24
+VLOOKUP((DATE(LEFT($A16115,4),MID($A16115,6,2),MID($A16115,9,2))+MID($A16115,12,2)/24+MID($A16115,15,2)/60+MID($A16115,18,2)/3600),Timezone!$K:$L,2,TRUE)/24</f>
        <v>43665.083333333328</v>
      </c>
      <c r="E16115" s="94">
        <f>(DATE(LEFT($A16115,4),MID($A16115,6,2),MID($A16115,9,2))+MID($A16115,12,2)/24+MID($A16115,15,2)/60+MID($A16115,18,2)/3600)
+Timezone!$C$5/24
+VLOOKUP((DATE(LEFT($A16115,4),MID($A16115,6,2),MID($A16115,9,2))+MID($A16115,12,2)/24+MID($A16115,15,2)/60+MID($A16115,18,2)/3600),Timezone!$K:$L,2,TRUE)/24</f>
        <v>43664.875</v>
      </c>
      <c r="F16115" s="92">
        <f>IF(MOD($B16115,1)&gt;10.5/24,
IF(VLOOKUP(QUOTIENT($B16115,1),AUD!$A:$K,11,TRUE)=0,F16114,VLOOKUP(QUOTIENT($B16115,1),AUD!$A:$K,11,TRUE)),
F16114)</f>
        <v>1.1200000000000001</v>
      </c>
      <c r="G16115" s="92">
        <f>IF(MOD($C16115,1)&gt;10.5/24,
IF(VLOOKUP(QUOTIENT($C16115,1),AUD!$A:$K,11,TRUE)=0,G16114,VLOOKUP(QUOTIENT($C16115,1),NZD!$A:$F,6,TRUE)),
G16114)</f>
        <v>1.52</v>
      </c>
      <c r="H16115" s="92">
        <f>IF(MOD($D16115,1)&gt;(11+55/60)/24,
IF(VLOOKUP(QUOTIENT($D16115,1),AUD!$A:$K,11,TRUE)=0,H16114,IFERROR(VLOOKUP(QUOTIENT($D16115,1),USD!$A:$B,2,TRUE),H16114)),
H16114)</f>
        <v>2.2776299999999998</v>
      </c>
      <c r="I16115" s="92">
        <f>IF(MOD($D16115,1)&gt;(11+55/60)/24,
IF(VLOOKUP(QUOTIENT($D16115,1),AUD!$A:$K,11,TRUE)=0,I16114,IFERROR(VLOOKUP(QUOTIENT($D16115,1),GBP!$A:$B,2,TRUE),I16114)),
I16114)</f>
        <v>0.76600000000000001</v>
      </c>
      <c r="J16115" s="92">
        <f>IF(MOD($D16115,1)&gt;(11+55/60)/24,
IF(VLOOKUP(QUOTIENT($D16115,1),AUD!$A:$K,11,TRUE)=0,J16114,IFERROR(VLOOKUP(QUOTIENT($D16115,1),EUR!$A:$B,2,TRUE),J16114)),
J16114)</f>
        <v>-0.40614</v>
      </c>
      <c r="K16115" s="92">
        <f>IF(MOD($D16115,1)&gt;(11+55/60)/24,
IF(VLOOKUP(QUOTIENT($D16115,1),AUD!$A:$K,11,TRUE)=0,K16114,IFERROR(VLOOKUP(QUOTIENT($D16115,1),JPY!$A:$B,2,TRUE),K16114)),
K16114)</f>
        <v>-8.0829999999999999E-2</v>
      </c>
      <c r="L16115" s="92">
        <f>IF(MOD($E16115,1)&gt;(11+55/60)/24,
IF(VLOOKUP(QUOTIENT($E16115,1),AUD!$A:$K,11,TRUE)=0,L16114,IFERROR(VLOOKUP(QUOTIENT($E16115,1),CAD!$A:$B,2,TRUE)*1,L16114)),
L16114)</f>
        <v>1.84141</v>
      </c>
    </row>
    <row r="16116" spans="1:12">
      <c r="A16116" s="94" t="s">
        <v>16355</v>
      </c>
      <c r="B16116" s="94">
        <f>(DATE(LEFT($A16116,4),MID($A16116,6,2),MID($A16116,9,2))+MID($A16116,12,2)/24+MID($A16116,15,2)/60+MID($A16116,18,2)/3600)
+Timezone!$C$2/24
+VLOOKUP((DATE(LEFT($A16116,4),MID($A16116,6,2),MID($A16116,9,2))+MID($A16116,12,2)/24+MID($A16116,15,2)/60+MID($A16116,18,2)/3600),Timezone!$K:$L,2,TRUE)/24</f>
        <v>43665.541666666664</v>
      </c>
      <c r="C16116" s="94">
        <f>(DATE(LEFT($A16116,4),MID($A16116,6,2),MID($A16116,9,2))+MID($A16116,12,2)/24+MID($A16116,15,2)/60+MID($A16116,18,2)/3600)
+Timezone!$C$3/24
+VLOOKUP((DATE(LEFT($A16116,4),MID($A16116,6,2),MID($A16116,9,2))+MID($A16116,12,2)/24+MID($A16116,15,2)/60+MID($A16116,18,2)/3600),Timezone!$K:$L,2,TRUE)/24</f>
        <v>43665.625</v>
      </c>
      <c r="D16116" s="94">
        <f>(DATE(LEFT($A16116,4),MID($A16116,6,2),MID($A16116,9,2))+MID($A16116,12,2)/24+MID($A16116,15,2)/60+MID($A16116,18,2)/3600)
+Timezone!$C$4/24
+VLOOKUP((DATE(LEFT($A16116,4),MID($A16116,6,2),MID($A16116,9,2))+MID($A16116,12,2)/24+MID($A16116,15,2)/60+MID($A16116,18,2)/3600),Timezone!$K:$L,2,TRUE)/24</f>
        <v>43665.166666666664</v>
      </c>
      <c r="E16116" s="94">
        <f>(DATE(LEFT($A16116,4),MID($A16116,6,2),MID($A16116,9,2))+MID($A16116,12,2)/24+MID($A16116,15,2)/60+MID($A16116,18,2)/3600)
+Timezone!$C$5/24
+VLOOKUP((DATE(LEFT($A16116,4),MID($A16116,6,2),MID($A16116,9,2))+MID($A16116,12,2)/24+MID($A16116,15,2)/60+MID($A16116,18,2)/3600),Timezone!$K:$L,2,TRUE)/24</f>
        <v>43664.958333333336</v>
      </c>
      <c r="F16116" s="92">
        <f>IF(MOD($B16116,1)&gt;10.5/24,
IF(VLOOKUP(QUOTIENT($B16116,1),AUD!$A:$K,11,TRUE)=0,F16115,VLOOKUP(QUOTIENT($B16116,1),AUD!$A:$K,11,TRUE)),
F16115)</f>
        <v>1.1200000000000001</v>
      </c>
      <c r="G16116" s="92">
        <f>IF(MOD($C16116,1)&gt;10.5/24,
IF(VLOOKUP(QUOTIENT($C16116,1),AUD!$A:$K,11,TRUE)=0,G16115,VLOOKUP(QUOTIENT($C16116,1),NZD!$A:$F,6,TRUE)),
G16115)</f>
        <v>1.52</v>
      </c>
      <c r="H16116" s="92">
        <f>IF(MOD($D16116,1)&gt;(11+55/60)/24,
IF(VLOOKUP(QUOTIENT($D16116,1),AUD!$A:$K,11,TRUE)=0,H16115,IFERROR(VLOOKUP(QUOTIENT($D16116,1),USD!$A:$B,2,TRUE),H16115)),
H16115)</f>
        <v>2.2776299999999998</v>
      </c>
      <c r="I16116" s="92">
        <f>IF(MOD($D16116,1)&gt;(11+55/60)/24,
IF(VLOOKUP(QUOTIENT($D16116,1),AUD!$A:$K,11,TRUE)=0,I16115,IFERROR(VLOOKUP(QUOTIENT($D16116,1),GBP!$A:$B,2,TRUE),I16115)),
I16115)</f>
        <v>0.76600000000000001</v>
      </c>
      <c r="J16116" s="92">
        <f>IF(MOD($D16116,1)&gt;(11+55/60)/24,
IF(VLOOKUP(QUOTIENT($D16116,1),AUD!$A:$K,11,TRUE)=0,J16115,IFERROR(VLOOKUP(QUOTIENT($D16116,1),EUR!$A:$B,2,TRUE),J16115)),
J16115)</f>
        <v>-0.40614</v>
      </c>
      <c r="K16116" s="92">
        <f>IF(MOD($D16116,1)&gt;(11+55/60)/24,
IF(VLOOKUP(QUOTIENT($D16116,1),AUD!$A:$K,11,TRUE)=0,K16115,IFERROR(VLOOKUP(QUOTIENT($D16116,1),JPY!$A:$B,2,TRUE),K16115)),
K16115)</f>
        <v>-8.0829999999999999E-2</v>
      </c>
      <c r="L16116" s="92">
        <f>IF(MOD($E16116,1)&gt;(11+55/60)/24,
IF(VLOOKUP(QUOTIENT($E16116,1),AUD!$A:$K,11,TRUE)=0,L16115,IFERROR(VLOOKUP(QUOTIENT($E16116,1),CAD!$A:$B,2,TRUE)*1,L16115)),
L16115)</f>
        <v>1.84141</v>
      </c>
    </row>
    <row r="16117" spans="1:12">
      <c r="A16117" s="94" t="s">
        <v>16356</v>
      </c>
      <c r="B16117" s="94">
        <f>(DATE(LEFT($A16117,4),MID($A16117,6,2),MID($A16117,9,2))+MID($A16117,12,2)/24+MID($A16117,15,2)/60+MID($A16117,18,2)/3600)
+Timezone!$C$2/24
+VLOOKUP((DATE(LEFT($A16117,4),MID($A16117,6,2),MID($A16117,9,2))+MID($A16117,12,2)/24+MID($A16117,15,2)/60+MID($A16117,18,2)/3600),Timezone!$K:$L,2,TRUE)/24</f>
        <v>43665.625</v>
      </c>
      <c r="C16117" s="94">
        <f>(DATE(LEFT($A16117,4),MID($A16117,6,2),MID($A16117,9,2))+MID($A16117,12,2)/24+MID($A16117,15,2)/60+MID($A16117,18,2)/3600)
+Timezone!$C$3/24
+VLOOKUP((DATE(LEFT($A16117,4),MID($A16117,6,2),MID($A16117,9,2))+MID($A16117,12,2)/24+MID($A16117,15,2)/60+MID($A16117,18,2)/3600),Timezone!$K:$L,2,TRUE)/24</f>
        <v>43665.708333333336</v>
      </c>
      <c r="D16117" s="94">
        <f>(DATE(LEFT($A16117,4),MID($A16117,6,2),MID($A16117,9,2))+MID($A16117,12,2)/24+MID($A16117,15,2)/60+MID($A16117,18,2)/3600)
+Timezone!$C$4/24
+VLOOKUP((DATE(LEFT($A16117,4),MID($A16117,6,2),MID($A16117,9,2))+MID($A16117,12,2)/24+MID($A16117,15,2)/60+MID($A16117,18,2)/3600),Timezone!$K:$L,2,TRUE)/24</f>
        <v>43665.25</v>
      </c>
      <c r="E16117" s="94">
        <f>(DATE(LEFT($A16117,4),MID($A16117,6,2),MID($A16117,9,2))+MID($A16117,12,2)/24+MID($A16117,15,2)/60+MID($A16117,18,2)/3600)
+Timezone!$C$5/24
+VLOOKUP((DATE(LEFT($A16117,4),MID($A16117,6,2),MID($A16117,9,2))+MID($A16117,12,2)/24+MID($A16117,15,2)/60+MID($A16117,18,2)/3600),Timezone!$K:$L,2,TRUE)/24</f>
        <v>43665.041666666672</v>
      </c>
      <c r="F16117" s="92">
        <f>IF(MOD($B16117,1)&gt;10.5/24,
IF(VLOOKUP(QUOTIENT($B16117,1),AUD!$A:$K,11,TRUE)=0,F16116,VLOOKUP(QUOTIENT($B16117,1),AUD!$A:$K,11,TRUE)),
F16116)</f>
        <v>1.1200000000000001</v>
      </c>
      <c r="G16117" s="92">
        <f>IF(MOD($C16117,1)&gt;10.5/24,
IF(VLOOKUP(QUOTIENT($C16117,1),AUD!$A:$K,11,TRUE)=0,G16116,VLOOKUP(QUOTIENT($C16117,1),NZD!$A:$F,6,TRUE)),
G16116)</f>
        <v>1.52</v>
      </c>
      <c r="H16117" s="92">
        <f>IF(MOD($D16117,1)&gt;(11+55/60)/24,
IF(VLOOKUP(QUOTIENT($D16117,1),AUD!$A:$K,11,TRUE)=0,H16116,IFERROR(VLOOKUP(QUOTIENT($D16117,1),USD!$A:$B,2,TRUE),H16116)),
H16116)</f>
        <v>2.2776299999999998</v>
      </c>
      <c r="I16117" s="92">
        <f>IF(MOD($D16117,1)&gt;(11+55/60)/24,
IF(VLOOKUP(QUOTIENT($D16117,1),AUD!$A:$K,11,TRUE)=0,I16116,IFERROR(VLOOKUP(QUOTIENT($D16117,1),GBP!$A:$B,2,TRUE),I16116)),
I16116)</f>
        <v>0.76600000000000001</v>
      </c>
      <c r="J16117" s="92">
        <f>IF(MOD($D16117,1)&gt;(11+55/60)/24,
IF(VLOOKUP(QUOTIENT($D16117,1),AUD!$A:$K,11,TRUE)=0,J16116,IFERROR(VLOOKUP(QUOTIENT($D16117,1),EUR!$A:$B,2,TRUE),J16116)),
J16116)</f>
        <v>-0.40614</v>
      </c>
      <c r="K16117" s="92">
        <f>IF(MOD($D16117,1)&gt;(11+55/60)/24,
IF(VLOOKUP(QUOTIENT($D16117,1),AUD!$A:$K,11,TRUE)=0,K16116,IFERROR(VLOOKUP(QUOTIENT($D16117,1),JPY!$A:$B,2,TRUE),K16116)),
K16116)</f>
        <v>-8.0829999999999999E-2</v>
      </c>
      <c r="L16117" s="92">
        <f>IF(MOD($E16117,1)&gt;(11+55/60)/24,
IF(VLOOKUP(QUOTIENT($E16117,1),AUD!$A:$K,11,TRUE)=0,L16116,IFERROR(VLOOKUP(QUOTIENT($E16117,1),CAD!$A:$B,2,TRUE)*1,L16116)),
L16116)</f>
        <v>1.84141</v>
      </c>
    </row>
    <row r="16118" spans="1:12">
      <c r="A16118" s="94" t="s">
        <v>16357</v>
      </c>
      <c r="B16118" s="94">
        <f>(DATE(LEFT($A16118,4),MID($A16118,6,2),MID($A16118,9,2))+MID($A16118,12,2)/24+MID($A16118,15,2)/60+MID($A16118,18,2)/3600)
+Timezone!$C$2/24
+VLOOKUP((DATE(LEFT($A16118,4),MID($A16118,6,2),MID($A16118,9,2))+MID($A16118,12,2)/24+MID($A16118,15,2)/60+MID($A16118,18,2)/3600),Timezone!$K:$L,2,TRUE)/24</f>
        <v>43665.708333333328</v>
      </c>
      <c r="C16118" s="94">
        <f>(DATE(LEFT($A16118,4),MID($A16118,6,2),MID($A16118,9,2))+MID($A16118,12,2)/24+MID($A16118,15,2)/60+MID($A16118,18,2)/3600)
+Timezone!$C$3/24
+VLOOKUP((DATE(LEFT($A16118,4),MID($A16118,6,2),MID($A16118,9,2))+MID($A16118,12,2)/24+MID($A16118,15,2)/60+MID($A16118,18,2)/3600),Timezone!$K:$L,2,TRUE)/24</f>
        <v>43665.791666666664</v>
      </c>
      <c r="D16118" s="94">
        <f>(DATE(LEFT($A16118,4),MID($A16118,6,2),MID($A16118,9,2))+MID($A16118,12,2)/24+MID($A16118,15,2)/60+MID($A16118,18,2)/3600)
+Timezone!$C$4/24
+VLOOKUP((DATE(LEFT($A16118,4),MID($A16118,6,2),MID($A16118,9,2))+MID($A16118,12,2)/24+MID($A16118,15,2)/60+MID($A16118,18,2)/3600),Timezone!$K:$L,2,TRUE)/24</f>
        <v>43665.333333333328</v>
      </c>
      <c r="E16118" s="94">
        <f>(DATE(LEFT($A16118,4),MID($A16118,6,2),MID($A16118,9,2))+MID($A16118,12,2)/24+MID($A16118,15,2)/60+MID($A16118,18,2)/3600)
+Timezone!$C$5/24
+VLOOKUP((DATE(LEFT($A16118,4),MID($A16118,6,2),MID($A16118,9,2))+MID($A16118,12,2)/24+MID($A16118,15,2)/60+MID($A16118,18,2)/3600),Timezone!$K:$L,2,TRUE)/24</f>
        <v>43665.125</v>
      </c>
      <c r="F16118" s="92">
        <f>IF(MOD($B16118,1)&gt;10.5/24,
IF(VLOOKUP(QUOTIENT($B16118,1),AUD!$A:$K,11,TRUE)=0,F16117,VLOOKUP(QUOTIENT($B16118,1),AUD!$A:$K,11,TRUE)),
F16117)</f>
        <v>1.1200000000000001</v>
      </c>
      <c r="G16118" s="92">
        <f>IF(MOD($C16118,1)&gt;10.5/24,
IF(VLOOKUP(QUOTIENT($C16118,1),AUD!$A:$K,11,TRUE)=0,G16117,VLOOKUP(QUOTIENT($C16118,1),NZD!$A:$F,6,TRUE)),
G16117)</f>
        <v>1.52</v>
      </c>
      <c r="H16118" s="92">
        <f>IF(MOD($D16118,1)&gt;(11+55/60)/24,
IF(VLOOKUP(QUOTIENT($D16118,1),AUD!$A:$K,11,TRUE)=0,H16117,IFERROR(VLOOKUP(QUOTIENT($D16118,1),USD!$A:$B,2,TRUE),H16117)),
H16117)</f>
        <v>2.2776299999999998</v>
      </c>
      <c r="I16118" s="92">
        <f>IF(MOD($D16118,1)&gt;(11+55/60)/24,
IF(VLOOKUP(QUOTIENT($D16118,1),AUD!$A:$K,11,TRUE)=0,I16117,IFERROR(VLOOKUP(QUOTIENT($D16118,1),GBP!$A:$B,2,TRUE),I16117)),
I16117)</f>
        <v>0.76600000000000001</v>
      </c>
      <c r="J16118" s="92">
        <f>IF(MOD($D16118,1)&gt;(11+55/60)/24,
IF(VLOOKUP(QUOTIENT($D16118,1),AUD!$A:$K,11,TRUE)=0,J16117,IFERROR(VLOOKUP(QUOTIENT($D16118,1),EUR!$A:$B,2,TRUE),J16117)),
J16117)</f>
        <v>-0.40614</v>
      </c>
      <c r="K16118" s="92">
        <f>IF(MOD($D16118,1)&gt;(11+55/60)/24,
IF(VLOOKUP(QUOTIENT($D16118,1),AUD!$A:$K,11,TRUE)=0,K16117,IFERROR(VLOOKUP(QUOTIENT($D16118,1),JPY!$A:$B,2,TRUE),K16117)),
K16117)</f>
        <v>-8.0829999999999999E-2</v>
      </c>
      <c r="L16118" s="92">
        <f>IF(MOD($E16118,1)&gt;(11+55/60)/24,
IF(VLOOKUP(QUOTIENT($E16118,1),AUD!$A:$K,11,TRUE)=0,L16117,IFERROR(VLOOKUP(QUOTIENT($E16118,1),CAD!$A:$B,2,TRUE)*1,L16117)),
L16117)</f>
        <v>1.84141</v>
      </c>
    </row>
    <row r="16119" spans="1:12">
      <c r="A16119" s="94" t="s">
        <v>16358</v>
      </c>
      <c r="B16119" s="94">
        <f>(DATE(LEFT($A16119,4),MID($A16119,6,2),MID($A16119,9,2))+MID($A16119,12,2)/24+MID($A16119,15,2)/60+MID($A16119,18,2)/3600)
+Timezone!$C$2/24
+VLOOKUP((DATE(LEFT($A16119,4),MID($A16119,6,2),MID($A16119,9,2))+MID($A16119,12,2)/24+MID($A16119,15,2)/60+MID($A16119,18,2)/3600),Timezone!$K:$L,2,TRUE)/24</f>
        <v>43665.791666666664</v>
      </c>
      <c r="C16119" s="94">
        <f>(DATE(LEFT($A16119,4),MID($A16119,6,2),MID($A16119,9,2))+MID($A16119,12,2)/24+MID($A16119,15,2)/60+MID($A16119,18,2)/3600)
+Timezone!$C$3/24
+VLOOKUP((DATE(LEFT($A16119,4),MID($A16119,6,2),MID($A16119,9,2))+MID($A16119,12,2)/24+MID($A16119,15,2)/60+MID($A16119,18,2)/3600),Timezone!$K:$L,2,TRUE)/24</f>
        <v>43665.875</v>
      </c>
      <c r="D16119" s="94">
        <f>(DATE(LEFT($A16119,4),MID($A16119,6,2),MID($A16119,9,2))+MID($A16119,12,2)/24+MID($A16119,15,2)/60+MID($A16119,18,2)/3600)
+Timezone!$C$4/24
+VLOOKUP((DATE(LEFT($A16119,4),MID($A16119,6,2),MID($A16119,9,2))+MID($A16119,12,2)/24+MID($A16119,15,2)/60+MID($A16119,18,2)/3600),Timezone!$K:$L,2,TRUE)/24</f>
        <v>43665.416666666664</v>
      </c>
      <c r="E16119" s="94">
        <f>(DATE(LEFT($A16119,4),MID($A16119,6,2),MID($A16119,9,2))+MID($A16119,12,2)/24+MID($A16119,15,2)/60+MID($A16119,18,2)/3600)
+Timezone!$C$5/24
+VLOOKUP((DATE(LEFT($A16119,4),MID($A16119,6,2),MID($A16119,9,2))+MID($A16119,12,2)/24+MID($A16119,15,2)/60+MID($A16119,18,2)/3600),Timezone!$K:$L,2,TRUE)/24</f>
        <v>43665.208333333336</v>
      </c>
      <c r="F16119" s="92">
        <f>IF(MOD($B16119,1)&gt;10.5/24,
IF(VLOOKUP(QUOTIENT($B16119,1),AUD!$A:$K,11,TRUE)=0,F16118,VLOOKUP(QUOTIENT($B16119,1),AUD!$A:$K,11,TRUE)),
F16118)</f>
        <v>1.1200000000000001</v>
      </c>
      <c r="G16119" s="92">
        <f>IF(MOD($C16119,1)&gt;10.5/24,
IF(VLOOKUP(QUOTIENT($C16119,1),AUD!$A:$K,11,TRUE)=0,G16118,VLOOKUP(QUOTIENT($C16119,1),NZD!$A:$F,6,TRUE)),
G16118)</f>
        <v>1.52</v>
      </c>
      <c r="H16119" s="92">
        <f>IF(MOD($D16119,1)&gt;(11+55/60)/24,
IF(VLOOKUP(QUOTIENT($D16119,1),AUD!$A:$K,11,TRUE)=0,H16118,IFERROR(VLOOKUP(QUOTIENT($D16119,1),USD!$A:$B,2,TRUE),H16118)),
H16118)</f>
        <v>2.2776299999999998</v>
      </c>
      <c r="I16119" s="92">
        <f>IF(MOD($D16119,1)&gt;(11+55/60)/24,
IF(VLOOKUP(QUOTIENT($D16119,1),AUD!$A:$K,11,TRUE)=0,I16118,IFERROR(VLOOKUP(QUOTIENT($D16119,1),GBP!$A:$B,2,TRUE),I16118)),
I16118)</f>
        <v>0.76600000000000001</v>
      </c>
      <c r="J16119" s="92">
        <f>IF(MOD($D16119,1)&gt;(11+55/60)/24,
IF(VLOOKUP(QUOTIENT($D16119,1),AUD!$A:$K,11,TRUE)=0,J16118,IFERROR(VLOOKUP(QUOTIENT($D16119,1),EUR!$A:$B,2,TRUE),J16118)),
J16118)</f>
        <v>-0.40614</v>
      </c>
      <c r="K16119" s="92">
        <f>IF(MOD($D16119,1)&gt;(11+55/60)/24,
IF(VLOOKUP(QUOTIENT($D16119,1),AUD!$A:$K,11,TRUE)=0,K16118,IFERROR(VLOOKUP(QUOTIENT($D16119,1),JPY!$A:$B,2,TRUE),K16118)),
K16118)</f>
        <v>-8.0829999999999999E-2</v>
      </c>
      <c r="L16119" s="92">
        <f>IF(MOD($E16119,1)&gt;(11+55/60)/24,
IF(VLOOKUP(QUOTIENT($E16119,1),AUD!$A:$K,11,TRUE)=0,L16118,IFERROR(VLOOKUP(QUOTIENT($E16119,1),CAD!$A:$B,2,TRUE)*1,L16118)),
L16118)</f>
        <v>1.84141</v>
      </c>
    </row>
    <row r="16120" spans="1:12">
      <c r="A16120" s="94" t="s">
        <v>16359</v>
      </c>
      <c r="B16120" s="94">
        <f>(DATE(LEFT($A16120,4),MID($A16120,6,2),MID($A16120,9,2))+MID($A16120,12,2)/24+MID($A16120,15,2)/60+MID($A16120,18,2)/3600)
+Timezone!$C$2/24
+VLOOKUP((DATE(LEFT($A16120,4),MID($A16120,6,2),MID($A16120,9,2))+MID($A16120,12,2)/24+MID($A16120,15,2)/60+MID($A16120,18,2)/3600),Timezone!$K:$L,2,TRUE)/24</f>
        <v>43665.875</v>
      </c>
      <c r="C16120" s="94">
        <f>(DATE(LEFT($A16120,4),MID($A16120,6,2),MID($A16120,9,2))+MID($A16120,12,2)/24+MID($A16120,15,2)/60+MID($A16120,18,2)/3600)
+Timezone!$C$3/24
+VLOOKUP((DATE(LEFT($A16120,4),MID($A16120,6,2),MID($A16120,9,2))+MID($A16120,12,2)/24+MID($A16120,15,2)/60+MID($A16120,18,2)/3600),Timezone!$K:$L,2,TRUE)/24</f>
        <v>43665.958333333336</v>
      </c>
      <c r="D16120" s="94">
        <f>(DATE(LEFT($A16120,4),MID($A16120,6,2),MID($A16120,9,2))+MID($A16120,12,2)/24+MID($A16120,15,2)/60+MID($A16120,18,2)/3600)
+Timezone!$C$4/24
+VLOOKUP((DATE(LEFT($A16120,4),MID($A16120,6,2),MID($A16120,9,2))+MID($A16120,12,2)/24+MID($A16120,15,2)/60+MID($A16120,18,2)/3600),Timezone!$K:$L,2,TRUE)/24</f>
        <v>43665.5</v>
      </c>
      <c r="E16120" s="94">
        <f>(DATE(LEFT($A16120,4),MID($A16120,6,2),MID($A16120,9,2))+MID($A16120,12,2)/24+MID($A16120,15,2)/60+MID($A16120,18,2)/3600)
+Timezone!$C$5/24
+VLOOKUP((DATE(LEFT($A16120,4),MID($A16120,6,2),MID($A16120,9,2))+MID($A16120,12,2)/24+MID($A16120,15,2)/60+MID($A16120,18,2)/3600),Timezone!$K:$L,2,TRUE)/24</f>
        <v>43665.291666666672</v>
      </c>
      <c r="F16120" s="92">
        <f>IF(MOD($B16120,1)&gt;10.5/24,
IF(VLOOKUP(QUOTIENT($B16120,1),AUD!$A:$K,11,TRUE)=0,F16119,VLOOKUP(QUOTIENT($B16120,1),AUD!$A:$K,11,TRUE)),
F16119)</f>
        <v>1.1200000000000001</v>
      </c>
      <c r="G16120" s="92">
        <f>IF(MOD($C16120,1)&gt;10.5/24,
IF(VLOOKUP(QUOTIENT($C16120,1),AUD!$A:$K,11,TRUE)=0,G16119,VLOOKUP(QUOTIENT($C16120,1),NZD!$A:$F,6,TRUE)),
G16119)</f>
        <v>1.52</v>
      </c>
      <c r="H16120" s="92">
        <f>IF(MOD($D16120,1)&gt;(11+55/60)/24,
IF(VLOOKUP(QUOTIENT($D16120,1),AUD!$A:$K,11,TRUE)=0,H16119,IFERROR(VLOOKUP(QUOTIENT($D16120,1),USD!$A:$B,2,TRUE),H16119)),
H16119)</f>
        <v>2.2593800000000002</v>
      </c>
      <c r="I16120" s="92">
        <f>IF(MOD($D16120,1)&gt;(11+55/60)/24,
IF(VLOOKUP(QUOTIENT($D16120,1),AUD!$A:$K,11,TRUE)=0,I16119,IFERROR(VLOOKUP(QUOTIENT($D16120,1),GBP!$A:$B,2,TRUE),I16119)),
I16119)</f>
        <v>0.76475000000000004</v>
      </c>
      <c r="J16120" s="92">
        <f>IF(MOD($D16120,1)&gt;(11+55/60)/24,
IF(VLOOKUP(QUOTIENT($D16120,1),AUD!$A:$K,11,TRUE)=0,J16119,IFERROR(VLOOKUP(QUOTIENT($D16120,1),EUR!$A:$B,2,TRUE),J16119)),
J16119)</f>
        <v>-0.41428999999999999</v>
      </c>
      <c r="K16120" s="92">
        <f>IF(MOD($D16120,1)&gt;(11+55/60)/24,
IF(VLOOKUP(QUOTIENT($D16120,1),AUD!$A:$K,11,TRUE)=0,K16119,IFERROR(VLOOKUP(QUOTIENT($D16120,1),JPY!$A:$B,2,TRUE),K16119)),
K16119)</f>
        <v>-7.9000000000000001E-2</v>
      </c>
      <c r="L16120" s="92">
        <f>IF(MOD($E16120,1)&gt;(11+55/60)/24,
IF(VLOOKUP(QUOTIENT($E16120,1),AUD!$A:$K,11,TRUE)=0,L16119,IFERROR(VLOOKUP(QUOTIENT($E16120,1),CAD!$A:$B,2,TRUE)*1,L16119)),
L16119)</f>
        <v>1.84141</v>
      </c>
    </row>
    <row r="16121" spans="1:12">
      <c r="A16121" s="94" t="s">
        <v>16360</v>
      </c>
      <c r="B16121" s="94">
        <f>(DATE(LEFT($A16121,4),MID($A16121,6,2),MID($A16121,9,2))+MID($A16121,12,2)/24+MID($A16121,15,2)/60+MID($A16121,18,2)/3600)
+Timezone!$C$2/24
+VLOOKUP((DATE(LEFT($A16121,4),MID($A16121,6,2),MID($A16121,9,2))+MID($A16121,12,2)/24+MID($A16121,15,2)/60+MID($A16121,18,2)/3600),Timezone!$K:$L,2,TRUE)/24</f>
        <v>43665.958333333328</v>
      </c>
      <c r="C16121" s="94">
        <f>(DATE(LEFT($A16121,4),MID($A16121,6,2),MID($A16121,9,2))+MID($A16121,12,2)/24+MID($A16121,15,2)/60+MID($A16121,18,2)/3600)
+Timezone!$C$3/24
+VLOOKUP((DATE(LEFT($A16121,4),MID($A16121,6,2),MID($A16121,9,2))+MID($A16121,12,2)/24+MID($A16121,15,2)/60+MID($A16121,18,2)/3600),Timezone!$K:$L,2,TRUE)/24</f>
        <v>43666.041666666664</v>
      </c>
      <c r="D16121" s="94">
        <f>(DATE(LEFT($A16121,4),MID($A16121,6,2),MID($A16121,9,2))+MID($A16121,12,2)/24+MID($A16121,15,2)/60+MID($A16121,18,2)/3600)
+Timezone!$C$4/24
+VLOOKUP((DATE(LEFT($A16121,4),MID($A16121,6,2),MID($A16121,9,2))+MID($A16121,12,2)/24+MID($A16121,15,2)/60+MID($A16121,18,2)/3600),Timezone!$K:$L,2,TRUE)/24</f>
        <v>43665.583333333328</v>
      </c>
      <c r="E16121" s="94">
        <f>(DATE(LEFT($A16121,4),MID($A16121,6,2),MID($A16121,9,2))+MID($A16121,12,2)/24+MID($A16121,15,2)/60+MID($A16121,18,2)/3600)
+Timezone!$C$5/24
+VLOOKUP((DATE(LEFT($A16121,4),MID($A16121,6,2),MID($A16121,9,2))+MID($A16121,12,2)/24+MID($A16121,15,2)/60+MID($A16121,18,2)/3600),Timezone!$K:$L,2,TRUE)/24</f>
        <v>43665.375</v>
      </c>
      <c r="F16121" s="92">
        <f>IF(MOD($B16121,1)&gt;10.5/24,
IF(VLOOKUP(QUOTIENT($B16121,1),AUD!$A:$K,11,TRUE)=0,F16120,VLOOKUP(QUOTIENT($B16121,1),AUD!$A:$K,11,TRUE)),
F16120)</f>
        <v>1.1200000000000001</v>
      </c>
      <c r="G16121" s="92">
        <f>IF(MOD($C16121,1)&gt;10.5/24,
IF(VLOOKUP(QUOTIENT($C16121,1),AUD!$A:$K,11,TRUE)=0,G16120,VLOOKUP(QUOTIENT($C16121,1),NZD!$A:$F,6,TRUE)),
G16120)</f>
        <v>1.52</v>
      </c>
      <c r="H16121" s="92">
        <f>IF(MOD($D16121,1)&gt;(11+55/60)/24,
IF(VLOOKUP(QUOTIENT($D16121,1),AUD!$A:$K,11,TRUE)=0,H16120,IFERROR(VLOOKUP(QUOTIENT($D16121,1),USD!$A:$B,2,TRUE),H16120)),
H16120)</f>
        <v>2.2593800000000002</v>
      </c>
      <c r="I16121" s="92">
        <f>IF(MOD($D16121,1)&gt;(11+55/60)/24,
IF(VLOOKUP(QUOTIENT($D16121,1),AUD!$A:$K,11,TRUE)=0,I16120,IFERROR(VLOOKUP(QUOTIENT($D16121,1),GBP!$A:$B,2,TRUE),I16120)),
I16120)</f>
        <v>0.76475000000000004</v>
      </c>
      <c r="J16121" s="92">
        <f>IF(MOD($D16121,1)&gt;(11+55/60)/24,
IF(VLOOKUP(QUOTIENT($D16121,1),AUD!$A:$K,11,TRUE)=0,J16120,IFERROR(VLOOKUP(QUOTIENT($D16121,1),EUR!$A:$B,2,TRUE),J16120)),
J16120)</f>
        <v>-0.41428999999999999</v>
      </c>
      <c r="K16121" s="92">
        <f>IF(MOD($D16121,1)&gt;(11+55/60)/24,
IF(VLOOKUP(QUOTIENT($D16121,1),AUD!$A:$K,11,TRUE)=0,K16120,IFERROR(VLOOKUP(QUOTIENT($D16121,1),JPY!$A:$B,2,TRUE),K16120)),
K16120)</f>
        <v>-7.9000000000000001E-2</v>
      </c>
      <c r="L16121" s="92">
        <f>IF(MOD($E16121,1)&gt;(11+55/60)/24,
IF(VLOOKUP(QUOTIENT($E16121,1),AUD!$A:$K,11,TRUE)=0,L16120,IFERROR(VLOOKUP(QUOTIENT($E16121,1),CAD!$A:$B,2,TRUE)*1,L16120)),
L16120)</f>
        <v>1.84141</v>
      </c>
    </row>
    <row r="16122" spans="1:12">
      <c r="A16122" s="94" t="s">
        <v>16361</v>
      </c>
      <c r="B16122" s="94">
        <f>(DATE(LEFT($A16122,4),MID($A16122,6,2),MID($A16122,9,2))+MID($A16122,12,2)/24+MID($A16122,15,2)/60+MID($A16122,18,2)/3600)
+Timezone!$C$2/24
+VLOOKUP((DATE(LEFT($A16122,4),MID($A16122,6,2),MID($A16122,9,2))+MID($A16122,12,2)/24+MID($A16122,15,2)/60+MID($A16122,18,2)/3600),Timezone!$K:$L,2,TRUE)/24</f>
        <v>43666.041666666664</v>
      </c>
      <c r="C16122" s="94">
        <f>(DATE(LEFT($A16122,4),MID($A16122,6,2),MID($A16122,9,2))+MID($A16122,12,2)/24+MID($A16122,15,2)/60+MID($A16122,18,2)/3600)
+Timezone!$C$3/24
+VLOOKUP((DATE(LEFT($A16122,4),MID($A16122,6,2),MID($A16122,9,2))+MID($A16122,12,2)/24+MID($A16122,15,2)/60+MID($A16122,18,2)/3600),Timezone!$K:$L,2,TRUE)/24</f>
        <v>43666.125</v>
      </c>
      <c r="D16122" s="94">
        <f>(DATE(LEFT($A16122,4),MID($A16122,6,2),MID($A16122,9,2))+MID($A16122,12,2)/24+MID($A16122,15,2)/60+MID($A16122,18,2)/3600)
+Timezone!$C$4/24
+VLOOKUP((DATE(LEFT($A16122,4),MID($A16122,6,2),MID($A16122,9,2))+MID($A16122,12,2)/24+MID($A16122,15,2)/60+MID($A16122,18,2)/3600),Timezone!$K:$L,2,TRUE)/24</f>
        <v>43665.666666666664</v>
      </c>
      <c r="E16122" s="94">
        <f>(DATE(LEFT($A16122,4),MID($A16122,6,2),MID($A16122,9,2))+MID($A16122,12,2)/24+MID($A16122,15,2)/60+MID($A16122,18,2)/3600)
+Timezone!$C$5/24
+VLOOKUP((DATE(LEFT($A16122,4),MID($A16122,6,2),MID($A16122,9,2))+MID($A16122,12,2)/24+MID($A16122,15,2)/60+MID($A16122,18,2)/3600),Timezone!$K:$L,2,TRUE)/24</f>
        <v>43665.458333333336</v>
      </c>
      <c r="F16122" s="92">
        <f>IF(MOD($B16122,1)&gt;10.5/24,
IF(VLOOKUP(QUOTIENT($B16122,1),AUD!$A:$K,11,TRUE)=0,F16121,VLOOKUP(QUOTIENT($B16122,1),AUD!$A:$K,11,TRUE)),
F16121)</f>
        <v>1.1200000000000001</v>
      </c>
      <c r="G16122" s="92">
        <f>IF(MOD($C16122,1)&gt;10.5/24,
IF(VLOOKUP(QUOTIENT($C16122,1),AUD!$A:$K,11,TRUE)=0,G16121,VLOOKUP(QUOTIENT($C16122,1),NZD!$A:$F,6,TRUE)),
G16121)</f>
        <v>1.52</v>
      </c>
      <c r="H16122" s="92">
        <f>IF(MOD($D16122,1)&gt;(11+55/60)/24,
IF(VLOOKUP(QUOTIENT($D16122,1),AUD!$A:$K,11,TRUE)=0,H16121,IFERROR(VLOOKUP(QUOTIENT($D16122,1),USD!$A:$B,2,TRUE),H16121)),
H16121)</f>
        <v>2.2593800000000002</v>
      </c>
      <c r="I16122" s="92">
        <f>IF(MOD($D16122,1)&gt;(11+55/60)/24,
IF(VLOOKUP(QUOTIENT($D16122,1),AUD!$A:$K,11,TRUE)=0,I16121,IFERROR(VLOOKUP(QUOTIENT($D16122,1),GBP!$A:$B,2,TRUE),I16121)),
I16121)</f>
        <v>0.76475000000000004</v>
      </c>
      <c r="J16122" s="92">
        <f>IF(MOD($D16122,1)&gt;(11+55/60)/24,
IF(VLOOKUP(QUOTIENT($D16122,1),AUD!$A:$K,11,TRUE)=0,J16121,IFERROR(VLOOKUP(QUOTIENT($D16122,1),EUR!$A:$B,2,TRUE),J16121)),
J16121)</f>
        <v>-0.41428999999999999</v>
      </c>
      <c r="K16122" s="92">
        <f>IF(MOD($D16122,1)&gt;(11+55/60)/24,
IF(VLOOKUP(QUOTIENT($D16122,1),AUD!$A:$K,11,TRUE)=0,K16121,IFERROR(VLOOKUP(QUOTIENT($D16122,1),JPY!$A:$B,2,TRUE),K16121)),
K16121)</f>
        <v>-7.9000000000000001E-2</v>
      </c>
      <c r="L16122" s="92">
        <f>IF(MOD($E16122,1)&gt;(11+55/60)/24,
IF(VLOOKUP(QUOTIENT($E16122,1),AUD!$A:$K,11,TRUE)=0,L16121,IFERROR(VLOOKUP(QUOTIENT($E16122,1),CAD!$A:$B,2,TRUE)*1,L16121)),
L16121)</f>
        <v>1.84141</v>
      </c>
    </row>
    <row r="16123" spans="1:12">
      <c r="A16123" s="94" t="s">
        <v>16362</v>
      </c>
      <c r="B16123" s="94">
        <f>(DATE(LEFT($A16123,4),MID($A16123,6,2),MID($A16123,9,2))+MID($A16123,12,2)/24+MID($A16123,15,2)/60+MID($A16123,18,2)/3600)
+Timezone!$C$2/24
+VLOOKUP((DATE(LEFT($A16123,4),MID($A16123,6,2),MID($A16123,9,2))+MID($A16123,12,2)/24+MID($A16123,15,2)/60+MID($A16123,18,2)/3600),Timezone!$K:$L,2,TRUE)/24</f>
        <v>43666.125</v>
      </c>
      <c r="C16123" s="94">
        <f>(DATE(LEFT($A16123,4),MID($A16123,6,2),MID($A16123,9,2))+MID($A16123,12,2)/24+MID($A16123,15,2)/60+MID($A16123,18,2)/3600)
+Timezone!$C$3/24
+VLOOKUP((DATE(LEFT($A16123,4),MID($A16123,6,2),MID($A16123,9,2))+MID($A16123,12,2)/24+MID($A16123,15,2)/60+MID($A16123,18,2)/3600),Timezone!$K:$L,2,TRUE)/24</f>
        <v>43666.208333333336</v>
      </c>
      <c r="D16123" s="94">
        <f>(DATE(LEFT($A16123,4),MID($A16123,6,2),MID($A16123,9,2))+MID($A16123,12,2)/24+MID($A16123,15,2)/60+MID($A16123,18,2)/3600)
+Timezone!$C$4/24
+VLOOKUP((DATE(LEFT($A16123,4),MID($A16123,6,2),MID($A16123,9,2))+MID($A16123,12,2)/24+MID($A16123,15,2)/60+MID($A16123,18,2)/3600),Timezone!$K:$L,2,TRUE)/24</f>
        <v>43665.75</v>
      </c>
      <c r="E16123" s="94">
        <f>(DATE(LEFT($A16123,4),MID($A16123,6,2),MID($A16123,9,2))+MID($A16123,12,2)/24+MID($A16123,15,2)/60+MID($A16123,18,2)/3600)
+Timezone!$C$5/24
+VLOOKUP((DATE(LEFT($A16123,4),MID($A16123,6,2),MID($A16123,9,2))+MID($A16123,12,2)/24+MID($A16123,15,2)/60+MID($A16123,18,2)/3600),Timezone!$K:$L,2,TRUE)/24</f>
        <v>43665.541666666672</v>
      </c>
      <c r="F16123" s="92">
        <f>IF(MOD($B16123,1)&gt;10.5/24,
IF(VLOOKUP(QUOTIENT($B16123,1),AUD!$A:$K,11,TRUE)=0,F16122,VLOOKUP(QUOTIENT($B16123,1),AUD!$A:$K,11,TRUE)),
F16122)</f>
        <v>1.1200000000000001</v>
      </c>
      <c r="G16123" s="92">
        <f>IF(MOD($C16123,1)&gt;10.5/24,
IF(VLOOKUP(QUOTIENT($C16123,1),AUD!$A:$K,11,TRUE)=0,G16122,VLOOKUP(QUOTIENT($C16123,1),NZD!$A:$F,6,TRUE)),
G16122)</f>
        <v>1.52</v>
      </c>
      <c r="H16123" s="92">
        <f>IF(MOD($D16123,1)&gt;(11+55/60)/24,
IF(VLOOKUP(QUOTIENT($D16123,1),AUD!$A:$K,11,TRUE)=0,H16122,IFERROR(VLOOKUP(QUOTIENT($D16123,1),USD!$A:$B,2,TRUE),H16122)),
H16122)</f>
        <v>2.2593800000000002</v>
      </c>
      <c r="I16123" s="92">
        <f>IF(MOD($D16123,1)&gt;(11+55/60)/24,
IF(VLOOKUP(QUOTIENT($D16123,1),AUD!$A:$K,11,TRUE)=0,I16122,IFERROR(VLOOKUP(QUOTIENT($D16123,1),GBP!$A:$B,2,TRUE),I16122)),
I16122)</f>
        <v>0.76475000000000004</v>
      </c>
      <c r="J16123" s="92">
        <f>IF(MOD($D16123,1)&gt;(11+55/60)/24,
IF(VLOOKUP(QUOTIENT($D16123,1),AUD!$A:$K,11,TRUE)=0,J16122,IFERROR(VLOOKUP(QUOTIENT($D16123,1),EUR!$A:$B,2,TRUE),J16122)),
J16122)</f>
        <v>-0.41428999999999999</v>
      </c>
      <c r="K16123" s="92">
        <f>IF(MOD($D16123,1)&gt;(11+55/60)/24,
IF(VLOOKUP(QUOTIENT($D16123,1),AUD!$A:$K,11,TRUE)=0,K16122,IFERROR(VLOOKUP(QUOTIENT($D16123,1),JPY!$A:$B,2,TRUE),K16122)),
K16122)</f>
        <v>-7.9000000000000001E-2</v>
      </c>
      <c r="L16123" s="92">
        <f>IF(MOD($E16123,1)&gt;(11+55/60)/24,
IF(VLOOKUP(QUOTIENT($E16123,1),AUD!$A:$K,11,TRUE)=0,L16122,IFERROR(VLOOKUP(QUOTIENT($E16123,1),CAD!$A:$B,2,TRUE)*1,L16122)),
L16122)</f>
        <v>1.8360000000000001</v>
      </c>
    </row>
    <row r="16124" spans="1:12">
      <c r="A16124" s="94" t="s">
        <v>16363</v>
      </c>
      <c r="B16124" s="94">
        <f>(DATE(LEFT($A16124,4),MID($A16124,6,2),MID($A16124,9,2))+MID($A16124,12,2)/24+MID($A16124,15,2)/60+MID($A16124,18,2)/3600)
+Timezone!$C$2/24
+VLOOKUP((DATE(LEFT($A16124,4),MID($A16124,6,2),MID($A16124,9,2))+MID($A16124,12,2)/24+MID($A16124,15,2)/60+MID($A16124,18,2)/3600),Timezone!$K:$L,2,TRUE)/24</f>
        <v>43666.208333333328</v>
      </c>
      <c r="C16124" s="94">
        <f>(DATE(LEFT($A16124,4),MID($A16124,6,2),MID($A16124,9,2))+MID($A16124,12,2)/24+MID($A16124,15,2)/60+MID($A16124,18,2)/3600)
+Timezone!$C$3/24
+VLOOKUP((DATE(LEFT($A16124,4),MID($A16124,6,2),MID($A16124,9,2))+MID($A16124,12,2)/24+MID($A16124,15,2)/60+MID($A16124,18,2)/3600),Timezone!$K:$L,2,TRUE)/24</f>
        <v>43666.291666666664</v>
      </c>
      <c r="D16124" s="94">
        <f>(DATE(LEFT($A16124,4),MID($A16124,6,2),MID($A16124,9,2))+MID($A16124,12,2)/24+MID($A16124,15,2)/60+MID($A16124,18,2)/3600)
+Timezone!$C$4/24
+VLOOKUP((DATE(LEFT($A16124,4),MID($A16124,6,2),MID($A16124,9,2))+MID($A16124,12,2)/24+MID($A16124,15,2)/60+MID($A16124,18,2)/3600),Timezone!$K:$L,2,TRUE)/24</f>
        <v>43665.833333333328</v>
      </c>
      <c r="E16124" s="94">
        <f>(DATE(LEFT($A16124,4),MID($A16124,6,2),MID($A16124,9,2))+MID($A16124,12,2)/24+MID($A16124,15,2)/60+MID($A16124,18,2)/3600)
+Timezone!$C$5/24
+VLOOKUP((DATE(LEFT($A16124,4),MID($A16124,6,2),MID($A16124,9,2))+MID($A16124,12,2)/24+MID($A16124,15,2)/60+MID($A16124,18,2)/3600),Timezone!$K:$L,2,TRUE)/24</f>
        <v>43665.625</v>
      </c>
      <c r="F16124" s="92">
        <f>IF(MOD($B16124,1)&gt;10.5/24,
IF(VLOOKUP(QUOTIENT($B16124,1),AUD!$A:$K,11,TRUE)=0,F16123,VLOOKUP(QUOTIENT($B16124,1),AUD!$A:$K,11,TRUE)),
F16123)</f>
        <v>1.1200000000000001</v>
      </c>
      <c r="G16124" s="92">
        <f>IF(MOD($C16124,1)&gt;10.5/24,
IF(VLOOKUP(QUOTIENT($C16124,1),AUD!$A:$K,11,TRUE)=0,G16123,VLOOKUP(QUOTIENT($C16124,1),NZD!$A:$F,6,TRUE)),
G16123)</f>
        <v>1.52</v>
      </c>
      <c r="H16124" s="92">
        <f>IF(MOD($D16124,1)&gt;(11+55/60)/24,
IF(VLOOKUP(QUOTIENT($D16124,1),AUD!$A:$K,11,TRUE)=0,H16123,IFERROR(VLOOKUP(QUOTIENT($D16124,1),USD!$A:$B,2,TRUE),H16123)),
H16123)</f>
        <v>2.2593800000000002</v>
      </c>
      <c r="I16124" s="92">
        <f>IF(MOD($D16124,1)&gt;(11+55/60)/24,
IF(VLOOKUP(QUOTIENT($D16124,1),AUD!$A:$K,11,TRUE)=0,I16123,IFERROR(VLOOKUP(QUOTIENT($D16124,1),GBP!$A:$B,2,TRUE),I16123)),
I16123)</f>
        <v>0.76475000000000004</v>
      </c>
      <c r="J16124" s="92">
        <f>IF(MOD($D16124,1)&gt;(11+55/60)/24,
IF(VLOOKUP(QUOTIENT($D16124,1),AUD!$A:$K,11,TRUE)=0,J16123,IFERROR(VLOOKUP(QUOTIENT($D16124,1),EUR!$A:$B,2,TRUE),J16123)),
J16123)</f>
        <v>-0.41428999999999999</v>
      </c>
      <c r="K16124" s="92">
        <f>IF(MOD($D16124,1)&gt;(11+55/60)/24,
IF(VLOOKUP(QUOTIENT($D16124,1),AUD!$A:$K,11,TRUE)=0,K16123,IFERROR(VLOOKUP(QUOTIENT($D16124,1),JPY!$A:$B,2,TRUE),K16123)),
K16123)</f>
        <v>-7.9000000000000001E-2</v>
      </c>
      <c r="L16124" s="92">
        <f>IF(MOD($E16124,1)&gt;(11+55/60)/24,
IF(VLOOKUP(QUOTIENT($E16124,1),AUD!$A:$K,11,TRUE)=0,L16123,IFERROR(VLOOKUP(QUOTIENT($E16124,1),CAD!$A:$B,2,TRUE)*1,L16123)),
L16123)</f>
        <v>1.8360000000000001</v>
      </c>
    </row>
    <row r="16125" spans="1:12">
      <c r="A16125" s="94" t="s">
        <v>16364</v>
      </c>
      <c r="B16125" s="94">
        <f>(DATE(LEFT($A16125,4),MID($A16125,6,2),MID($A16125,9,2))+MID($A16125,12,2)/24+MID($A16125,15,2)/60+MID($A16125,18,2)/3600)
+Timezone!$C$2/24
+VLOOKUP((DATE(LEFT($A16125,4),MID($A16125,6,2),MID($A16125,9,2))+MID($A16125,12,2)/24+MID($A16125,15,2)/60+MID($A16125,18,2)/3600),Timezone!$K:$L,2,TRUE)/24</f>
        <v>43668.208333333328</v>
      </c>
      <c r="C16125" s="94">
        <f>(DATE(LEFT($A16125,4),MID($A16125,6,2),MID($A16125,9,2))+MID($A16125,12,2)/24+MID($A16125,15,2)/60+MID($A16125,18,2)/3600)
+Timezone!$C$3/24
+VLOOKUP((DATE(LEFT($A16125,4),MID($A16125,6,2),MID($A16125,9,2))+MID($A16125,12,2)/24+MID($A16125,15,2)/60+MID($A16125,18,2)/3600),Timezone!$K:$L,2,TRUE)/24</f>
        <v>43668.291666666664</v>
      </c>
      <c r="D16125" s="94">
        <f>(DATE(LEFT($A16125,4),MID($A16125,6,2),MID($A16125,9,2))+MID($A16125,12,2)/24+MID($A16125,15,2)/60+MID($A16125,18,2)/3600)
+Timezone!$C$4/24
+VLOOKUP((DATE(LEFT($A16125,4),MID($A16125,6,2),MID($A16125,9,2))+MID($A16125,12,2)/24+MID($A16125,15,2)/60+MID($A16125,18,2)/3600),Timezone!$K:$L,2,TRUE)/24</f>
        <v>43667.833333333328</v>
      </c>
      <c r="E16125" s="94">
        <f>(DATE(LEFT($A16125,4),MID($A16125,6,2),MID($A16125,9,2))+MID($A16125,12,2)/24+MID($A16125,15,2)/60+MID($A16125,18,2)/3600)
+Timezone!$C$5/24
+VLOOKUP((DATE(LEFT($A16125,4),MID($A16125,6,2),MID($A16125,9,2))+MID($A16125,12,2)/24+MID($A16125,15,2)/60+MID($A16125,18,2)/3600),Timezone!$K:$L,2,TRUE)/24</f>
        <v>43667.625</v>
      </c>
      <c r="F16125" s="92">
        <f>IF(MOD($B16125,1)&gt;10.5/24,
IF(VLOOKUP(QUOTIENT($B16125,1),AUD!$A:$K,11,TRUE)=0,F16124,VLOOKUP(QUOTIENT($B16125,1),AUD!$A:$K,11,TRUE)),
F16124)</f>
        <v>1.1200000000000001</v>
      </c>
      <c r="G16125" s="92">
        <f>IF(MOD($C16125,1)&gt;10.5/24,
IF(VLOOKUP(QUOTIENT($C16125,1),AUD!$A:$K,11,TRUE)=0,G16124,VLOOKUP(QUOTIENT($C16125,1),NZD!$A:$F,6,TRUE)),
G16124)</f>
        <v>1.52</v>
      </c>
      <c r="H16125" s="92">
        <f>IF(MOD($D16125,1)&gt;(11+55/60)/24,
IF(VLOOKUP(QUOTIENT($D16125,1),AUD!$A:$K,11,TRUE)=0,H16124,IFERROR(VLOOKUP(QUOTIENT($D16125,1),USD!$A:$B,2,TRUE),H16124)),
H16124)</f>
        <v>2.2593800000000002</v>
      </c>
      <c r="I16125" s="92">
        <f>IF(MOD($D16125,1)&gt;(11+55/60)/24,
IF(VLOOKUP(QUOTIENT($D16125,1),AUD!$A:$K,11,TRUE)=0,I16124,IFERROR(VLOOKUP(QUOTIENT($D16125,1),GBP!$A:$B,2,TRUE),I16124)),
I16124)</f>
        <v>0.76475000000000004</v>
      </c>
      <c r="J16125" s="92">
        <f>IF(MOD($D16125,1)&gt;(11+55/60)/24,
IF(VLOOKUP(QUOTIENT($D16125,1),AUD!$A:$K,11,TRUE)=0,J16124,IFERROR(VLOOKUP(QUOTIENT($D16125,1),EUR!$A:$B,2,TRUE),J16124)),
J16124)</f>
        <v>-0.41428999999999999</v>
      </c>
      <c r="K16125" s="92">
        <f>IF(MOD($D16125,1)&gt;(11+55/60)/24,
IF(VLOOKUP(QUOTIENT($D16125,1),AUD!$A:$K,11,TRUE)=0,K16124,IFERROR(VLOOKUP(QUOTIENT($D16125,1),JPY!$A:$B,2,TRUE),K16124)),
K16124)</f>
        <v>-7.9000000000000001E-2</v>
      </c>
      <c r="L16125" s="92">
        <f>IF(MOD($E16125,1)&gt;(11+55/60)/24,
IF(VLOOKUP(QUOTIENT($E16125,1),AUD!$A:$K,11,TRUE)=0,L16124,IFERROR(VLOOKUP(QUOTIENT($E16125,1),CAD!$A:$B,2,TRUE)*1,L16124)),
L16124)</f>
        <v>1.8360000000000001</v>
      </c>
    </row>
    <row r="16126" spans="1:12">
      <c r="A16126" s="94" t="s">
        <v>16365</v>
      </c>
      <c r="B16126" s="94">
        <f>(DATE(LEFT($A16126,4),MID($A16126,6,2),MID($A16126,9,2))+MID($A16126,12,2)/24+MID($A16126,15,2)/60+MID($A16126,18,2)/3600)
+Timezone!$C$2/24
+VLOOKUP((DATE(LEFT($A16126,4),MID($A16126,6,2),MID($A16126,9,2))+MID($A16126,12,2)/24+MID($A16126,15,2)/60+MID($A16126,18,2)/3600),Timezone!$K:$L,2,TRUE)/24</f>
        <v>43668.291666666664</v>
      </c>
      <c r="C16126" s="94">
        <f>(DATE(LEFT($A16126,4),MID($A16126,6,2),MID($A16126,9,2))+MID($A16126,12,2)/24+MID($A16126,15,2)/60+MID($A16126,18,2)/3600)
+Timezone!$C$3/24
+VLOOKUP((DATE(LEFT($A16126,4),MID($A16126,6,2),MID($A16126,9,2))+MID($A16126,12,2)/24+MID($A16126,15,2)/60+MID($A16126,18,2)/3600),Timezone!$K:$L,2,TRUE)/24</f>
        <v>43668.375</v>
      </c>
      <c r="D16126" s="94">
        <f>(DATE(LEFT($A16126,4),MID($A16126,6,2),MID($A16126,9,2))+MID($A16126,12,2)/24+MID($A16126,15,2)/60+MID($A16126,18,2)/3600)
+Timezone!$C$4/24
+VLOOKUP((DATE(LEFT($A16126,4),MID($A16126,6,2),MID($A16126,9,2))+MID($A16126,12,2)/24+MID($A16126,15,2)/60+MID($A16126,18,2)/3600),Timezone!$K:$L,2,TRUE)/24</f>
        <v>43667.916666666664</v>
      </c>
      <c r="E16126" s="94">
        <f>(DATE(LEFT($A16126,4),MID($A16126,6,2),MID($A16126,9,2))+MID($A16126,12,2)/24+MID($A16126,15,2)/60+MID($A16126,18,2)/3600)
+Timezone!$C$5/24
+VLOOKUP((DATE(LEFT($A16126,4),MID($A16126,6,2),MID($A16126,9,2))+MID($A16126,12,2)/24+MID($A16126,15,2)/60+MID($A16126,18,2)/3600),Timezone!$K:$L,2,TRUE)/24</f>
        <v>43667.708333333336</v>
      </c>
      <c r="F16126" s="92">
        <f>IF(MOD($B16126,1)&gt;10.5/24,
IF(VLOOKUP(QUOTIENT($B16126,1),AUD!$A:$K,11,TRUE)=0,F16125,VLOOKUP(QUOTIENT($B16126,1),AUD!$A:$K,11,TRUE)),
F16125)</f>
        <v>1.1200000000000001</v>
      </c>
      <c r="G16126" s="92">
        <f>IF(MOD($C16126,1)&gt;10.5/24,
IF(VLOOKUP(QUOTIENT($C16126,1),AUD!$A:$K,11,TRUE)=0,G16125,VLOOKUP(QUOTIENT($C16126,1),NZD!$A:$F,6,TRUE)),
G16125)</f>
        <v>1.52</v>
      </c>
      <c r="H16126" s="92">
        <f>IF(MOD($D16126,1)&gt;(11+55/60)/24,
IF(VLOOKUP(QUOTIENT($D16126,1),AUD!$A:$K,11,TRUE)=0,H16125,IFERROR(VLOOKUP(QUOTIENT($D16126,1),USD!$A:$B,2,TRUE),H16125)),
H16125)</f>
        <v>2.2593800000000002</v>
      </c>
      <c r="I16126" s="92">
        <f>IF(MOD($D16126,1)&gt;(11+55/60)/24,
IF(VLOOKUP(QUOTIENT($D16126,1),AUD!$A:$K,11,TRUE)=0,I16125,IFERROR(VLOOKUP(QUOTIENT($D16126,1),GBP!$A:$B,2,TRUE),I16125)),
I16125)</f>
        <v>0.76475000000000004</v>
      </c>
      <c r="J16126" s="92">
        <f>IF(MOD($D16126,1)&gt;(11+55/60)/24,
IF(VLOOKUP(QUOTIENT($D16126,1),AUD!$A:$K,11,TRUE)=0,J16125,IFERROR(VLOOKUP(QUOTIENT($D16126,1),EUR!$A:$B,2,TRUE),J16125)),
J16125)</f>
        <v>-0.41428999999999999</v>
      </c>
      <c r="K16126" s="92">
        <f>IF(MOD($D16126,1)&gt;(11+55/60)/24,
IF(VLOOKUP(QUOTIENT($D16126,1),AUD!$A:$K,11,TRUE)=0,K16125,IFERROR(VLOOKUP(QUOTIENT($D16126,1),JPY!$A:$B,2,TRUE),K16125)),
K16125)</f>
        <v>-7.9000000000000001E-2</v>
      </c>
      <c r="L16126" s="92">
        <f>IF(MOD($E16126,1)&gt;(11+55/60)/24,
IF(VLOOKUP(QUOTIENT($E16126,1),AUD!$A:$K,11,TRUE)=0,L16125,IFERROR(VLOOKUP(QUOTIENT($E16126,1),CAD!$A:$B,2,TRUE)*1,L16125)),
L16125)</f>
        <v>1.8360000000000001</v>
      </c>
    </row>
    <row r="16127" spans="1:12">
      <c r="A16127" s="94" t="s">
        <v>16366</v>
      </c>
      <c r="B16127" s="94">
        <f>(DATE(LEFT($A16127,4),MID($A16127,6,2),MID($A16127,9,2))+MID($A16127,12,2)/24+MID($A16127,15,2)/60+MID($A16127,18,2)/3600)
+Timezone!$C$2/24
+VLOOKUP((DATE(LEFT($A16127,4),MID($A16127,6,2),MID($A16127,9,2))+MID($A16127,12,2)/24+MID($A16127,15,2)/60+MID($A16127,18,2)/3600),Timezone!$K:$L,2,TRUE)/24</f>
        <v>43668.375</v>
      </c>
      <c r="C16127" s="94">
        <f>(DATE(LEFT($A16127,4),MID($A16127,6,2),MID($A16127,9,2))+MID($A16127,12,2)/24+MID($A16127,15,2)/60+MID($A16127,18,2)/3600)
+Timezone!$C$3/24
+VLOOKUP((DATE(LEFT($A16127,4),MID($A16127,6,2),MID($A16127,9,2))+MID($A16127,12,2)/24+MID($A16127,15,2)/60+MID($A16127,18,2)/3600),Timezone!$K:$L,2,TRUE)/24</f>
        <v>43668.458333333336</v>
      </c>
      <c r="D16127" s="94">
        <f>(DATE(LEFT($A16127,4),MID($A16127,6,2),MID($A16127,9,2))+MID($A16127,12,2)/24+MID($A16127,15,2)/60+MID($A16127,18,2)/3600)
+Timezone!$C$4/24
+VLOOKUP((DATE(LEFT($A16127,4),MID($A16127,6,2),MID($A16127,9,2))+MID($A16127,12,2)/24+MID($A16127,15,2)/60+MID($A16127,18,2)/3600),Timezone!$K:$L,2,TRUE)/24</f>
        <v>43668</v>
      </c>
      <c r="E16127" s="94">
        <f>(DATE(LEFT($A16127,4),MID($A16127,6,2),MID($A16127,9,2))+MID($A16127,12,2)/24+MID($A16127,15,2)/60+MID($A16127,18,2)/3600)
+Timezone!$C$5/24
+VLOOKUP((DATE(LEFT($A16127,4),MID($A16127,6,2),MID($A16127,9,2))+MID($A16127,12,2)/24+MID($A16127,15,2)/60+MID($A16127,18,2)/3600),Timezone!$K:$L,2,TRUE)/24</f>
        <v>43667.791666666672</v>
      </c>
      <c r="F16127" s="92">
        <f>IF(MOD($B16127,1)&gt;10.5/24,
IF(VLOOKUP(QUOTIENT($B16127,1),AUD!$A:$K,11,TRUE)=0,F16126,VLOOKUP(QUOTIENT($B16127,1),AUD!$A:$K,11,TRUE)),
F16126)</f>
        <v>1.1200000000000001</v>
      </c>
      <c r="G16127" s="92">
        <f>IF(MOD($C16127,1)&gt;10.5/24,
IF(VLOOKUP(QUOTIENT($C16127,1),AUD!$A:$K,11,TRUE)=0,G16126,VLOOKUP(QUOTIENT($C16127,1),NZD!$A:$F,6,TRUE)),
G16126)</f>
        <v>1.48</v>
      </c>
      <c r="H16127" s="92">
        <f>IF(MOD($D16127,1)&gt;(11+55/60)/24,
IF(VLOOKUP(QUOTIENT($D16127,1),AUD!$A:$K,11,TRUE)=0,H16126,IFERROR(VLOOKUP(QUOTIENT($D16127,1),USD!$A:$B,2,TRUE),H16126)),
H16126)</f>
        <v>2.2593800000000002</v>
      </c>
      <c r="I16127" s="92">
        <f>IF(MOD($D16127,1)&gt;(11+55/60)/24,
IF(VLOOKUP(QUOTIENT($D16127,1),AUD!$A:$K,11,TRUE)=0,I16126,IFERROR(VLOOKUP(QUOTIENT($D16127,1),GBP!$A:$B,2,TRUE),I16126)),
I16126)</f>
        <v>0.76475000000000004</v>
      </c>
      <c r="J16127" s="92">
        <f>IF(MOD($D16127,1)&gt;(11+55/60)/24,
IF(VLOOKUP(QUOTIENT($D16127,1),AUD!$A:$K,11,TRUE)=0,J16126,IFERROR(VLOOKUP(QUOTIENT($D16127,1),EUR!$A:$B,2,TRUE),J16126)),
J16126)</f>
        <v>-0.41428999999999999</v>
      </c>
      <c r="K16127" s="92">
        <f>IF(MOD($D16127,1)&gt;(11+55/60)/24,
IF(VLOOKUP(QUOTIENT($D16127,1),AUD!$A:$K,11,TRUE)=0,K16126,IFERROR(VLOOKUP(QUOTIENT($D16127,1),JPY!$A:$B,2,TRUE),K16126)),
K16126)</f>
        <v>-7.9000000000000001E-2</v>
      </c>
      <c r="L16127" s="92">
        <f>IF(MOD($E16127,1)&gt;(11+55/60)/24,
IF(VLOOKUP(QUOTIENT($E16127,1),AUD!$A:$K,11,TRUE)=0,L16126,IFERROR(VLOOKUP(QUOTIENT($E16127,1),CAD!$A:$B,2,TRUE)*1,L16126)),
L16126)</f>
        <v>1.8360000000000001</v>
      </c>
    </row>
    <row r="16128" spans="1:12">
      <c r="A16128" s="94" t="s">
        <v>16367</v>
      </c>
      <c r="B16128" s="94">
        <f>(DATE(LEFT($A16128,4),MID($A16128,6,2),MID($A16128,9,2))+MID($A16128,12,2)/24+MID($A16128,15,2)/60+MID($A16128,18,2)/3600)
+Timezone!$C$2/24
+VLOOKUP((DATE(LEFT($A16128,4),MID($A16128,6,2),MID($A16128,9,2))+MID($A16128,12,2)/24+MID($A16128,15,2)/60+MID($A16128,18,2)/3600),Timezone!$K:$L,2,TRUE)/24</f>
        <v>43668.458333333328</v>
      </c>
      <c r="C16128" s="94">
        <f>(DATE(LEFT($A16128,4),MID($A16128,6,2),MID($A16128,9,2))+MID($A16128,12,2)/24+MID($A16128,15,2)/60+MID($A16128,18,2)/3600)
+Timezone!$C$3/24
+VLOOKUP((DATE(LEFT($A16128,4),MID($A16128,6,2),MID($A16128,9,2))+MID($A16128,12,2)/24+MID($A16128,15,2)/60+MID($A16128,18,2)/3600),Timezone!$K:$L,2,TRUE)/24</f>
        <v>43668.541666666664</v>
      </c>
      <c r="D16128" s="94">
        <f>(DATE(LEFT($A16128,4),MID($A16128,6,2),MID($A16128,9,2))+MID($A16128,12,2)/24+MID($A16128,15,2)/60+MID($A16128,18,2)/3600)
+Timezone!$C$4/24
+VLOOKUP((DATE(LEFT($A16128,4),MID($A16128,6,2),MID($A16128,9,2))+MID($A16128,12,2)/24+MID($A16128,15,2)/60+MID($A16128,18,2)/3600),Timezone!$K:$L,2,TRUE)/24</f>
        <v>43668.083333333328</v>
      </c>
      <c r="E16128" s="94">
        <f>(DATE(LEFT($A16128,4),MID($A16128,6,2),MID($A16128,9,2))+MID($A16128,12,2)/24+MID($A16128,15,2)/60+MID($A16128,18,2)/3600)
+Timezone!$C$5/24
+VLOOKUP((DATE(LEFT($A16128,4),MID($A16128,6,2),MID($A16128,9,2))+MID($A16128,12,2)/24+MID($A16128,15,2)/60+MID($A16128,18,2)/3600),Timezone!$K:$L,2,TRUE)/24</f>
        <v>43667.875</v>
      </c>
      <c r="F16128" s="92">
        <f>IF(MOD($B16128,1)&gt;10.5/24,
IF(VLOOKUP(QUOTIENT($B16128,1),AUD!$A:$K,11,TRUE)=0,F16127,VLOOKUP(QUOTIENT($B16128,1),AUD!$A:$K,11,TRUE)),
F16127)</f>
        <v>1.1137999999999999</v>
      </c>
      <c r="G16128" s="92">
        <f>IF(MOD($C16128,1)&gt;10.5/24,
IF(VLOOKUP(QUOTIENT($C16128,1),AUD!$A:$K,11,TRUE)=0,G16127,VLOOKUP(QUOTIENT($C16128,1),NZD!$A:$F,6,TRUE)),
G16127)</f>
        <v>1.48</v>
      </c>
      <c r="H16128" s="92">
        <f>IF(MOD($D16128,1)&gt;(11+55/60)/24,
IF(VLOOKUP(QUOTIENT($D16128,1),AUD!$A:$K,11,TRUE)=0,H16127,IFERROR(VLOOKUP(QUOTIENT($D16128,1),USD!$A:$B,2,TRUE),H16127)),
H16127)</f>
        <v>2.2593800000000002</v>
      </c>
      <c r="I16128" s="92">
        <f>IF(MOD($D16128,1)&gt;(11+55/60)/24,
IF(VLOOKUP(QUOTIENT($D16128,1),AUD!$A:$K,11,TRUE)=0,I16127,IFERROR(VLOOKUP(QUOTIENT($D16128,1),GBP!$A:$B,2,TRUE),I16127)),
I16127)</f>
        <v>0.76475000000000004</v>
      </c>
      <c r="J16128" s="92">
        <f>IF(MOD($D16128,1)&gt;(11+55/60)/24,
IF(VLOOKUP(QUOTIENT($D16128,1),AUD!$A:$K,11,TRUE)=0,J16127,IFERROR(VLOOKUP(QUOTIENT($D16128,1),EUR!$A:$B,2,TRUE),J16127)),
J16127)</f>
        <v>-0.41428999999999999</v>
      </c>
      <c r="K16128" s="92">
        <f>IF(MOD($D16128,1)&gt;(11+55/60)/24,
IF(VLOOKUP(QUOTIENT($D16128,1),AUD!$A:$K,11,TRUE)=0,K16127,IFERROR(VLOOKUP(QUOTIENT($D16128,1),JPY!$A:$B,2,TRUE),K16127)),
K16127)</f>
        <v>-7.9000000000000001E-2</v>
      </c>
      <c r="L16128" s="92">
        <f>IF(MOD($E16128,1)&gt;(11+55/60)/24,
IF(VLOOKUP(QUOTIENT($E16128,1),AUD!$A:$K,11,TRUE)=0,L16127,IFERROR(VLOOKUP(QUOTIENT($E16128,1),CAD!$A:$B,2,TRUE)*1,L16127)),
L16127)</f>
        <v>1.8360000000000001</v>
      </c>
    </row>
    <row r="16129" spans="1:12">
      <c r="A16129" s="94" t="s">
        <v>16368</v>
      </c>
      <c r="B16129" s="94">
        <f>(DATE(LEFT($A16129,4),MID($A16129,6,2),MID($A16129,9,2))+MID($A16129,12,2)/24+MID($A16129,15,2)/60+MID($A16129,18,2)/3600)
+Timezone!$C$2/24
+VLOOKUP((DATE(LEFT($A16129,4),MID($A16129,6,2),MID($A16129,9,2))+MID($A16129,12,2)/24+MID($A16129,15,2)/60+MID($A16129,18,2)/3600),Timezone!$K:$L,2,TRUE)/24</f>
        <v>43668.541666666664</v>
      </c>
      <c r="C16129" s="94">
        <f>(DATE(LEFT($A16129,4),MID($A16129,6,2),MID($A16129,9,2))+MID($A16129,12,2)/24+MID($A16129,15,2)/60+MID($A16129,18,2)/3600)
+Timezone!$C$3/24
+VLOOKUP((DATE(LEFT($A16129,4),MID($A16129,6,2),MID($A16129,9,2))+MID($A16129,12,2)/24+MID($A16129,15,2)/60+MID($A16129,18,2)/3600),Timezone!$K:$L,2,TRUE)/24</f>
        <v>43668.625</v>
      </c>
      <c r="D16129" s="94">
        <f>(DATE(LEFT($A16129,4),MID($A16129,6,2),MID($A16129,9,2))+MID($A16129,12,2)/24+MID($A16129,15,2)/60+MID($A16129,18,2)/3600)
+Timezone!$C$4/24
+VLOOKUP((DATE(LEFT($A16129,4),MID($A16129,6,2),MID($A16129,9,2))+MID($A16129,12,2)/24+MID($A16129,15,2)/60+MID($A16129,18,2)/3600),Timezone!$K:$L,2,TRUE)/24</f>
        <v>43668.166666666664</v>
      </c>
      <c r="E16129" s="94">
        <f>(DATE(LEFT($A16129,4),MID($A16129,6,2),MID($A16129,9,2))+MID($A16129,12,2)/24+MID($A16129,15,2)/60+MID($A16129,18,2)/3600)
+Timezone!$C$5/24
+VLOOKUP((DATE(LEFT($A16129,4),MID($A16129,6,2),MID($A16129,9,2))+MID($A16129,12,2)/24+MID($A16129,15,2)/60+MID($A16129,18,2)/3600),Timezone!$K:$L,2,TRUE)/24</f>
        <v>43667.958333333336</v>
      </c>
      <c r="F16129" s="92">
        <f>IF(MOD($B16129,1)&gt;10.5/24,
IF(VLOOKUP(QUOTIENT($B16129,1),AUD!$A:$K,11,TRUE)=0,F16128,VLOOKUP(QUOTIENT($B16129,1),AUD!$A:$K,11,TRUE)),
F16128)</f>
        <v>1.1137999999999999</v>
      </c>
      <c r="G16129" s="92">
        <f>IF(MOD($C16129,1)&gt;10.5/24,
IF(VLOOKUP(QUOTIENT($C16129,1),AUD!$A:$K,11,TRUE)=0,G16128,VLOOKUP(QUOTIENT($C16129,1),NZD!$A:$F,6,TRUE)),
G16128)</f>
        <v>1.48</v>
      </c>
      <c r="H16129" s="92">
        <f>IF(MOD($D16129,1)&gt;(11+55/60)/24,
IF(VLOOKUP(QUOTIENT($D16129,1),AUD!$A:$K,11,TRUE)=0,H16128,IFERROR(VLOOKUP(QUOTIENT($D16129,1),USD!$A:$B,2,TRUE),H16128)),
H16128)</f>
        <v>2.2593800000000002</v>
      </c>
      <c r="I16129" s="92">
        <f>IF(MOD($D16129,1)&gt;(11+55/60)/24,
IF(VLOOKUP(QUOTIENT($D16129,1),AUD!$A:$K,11,TRUE)=0,I16128,IFERROR(VLOOKUP(QUOTIENT($D16129,1),GBP!$A:$B,2,TRUE),I16128)),
I16128)</f>
        <v>0.76475000000000004</v>
      </c>
      <c r="J16129" s="92">
        <f>IF(MOD($D16129,1)&gt;(11+55/60)/24,
IF(VLOOKUP(QUOTIENT($D16129,1),AUD!$A:$K,11,TRUE)=0,J16128,IFERROR(VLOOKUP(QUOTIENT($D16129,1),EUR!$A:$B,2,TRUE),J16128)),
J16128)</f>
        <v>-0.41428999999999999</v>
      </c>
      <c r="K16129" s="92">
        <f>IF(MOD($D16129,1)&gt;(11+55/60)/24,
IF(VLOOKUP(QUOTIENT($D16129,1),AUD!$A:$K,11,TRUE)=0,K16128,IFERROR(VLOOKUP(QUOTIENT($D16129,1),JPY!$A:$B,2,TRUE),K16128)),
K16128)</f>
        <v>-7.9000000000000001E-2</v>
      </c>
      <c r="L16129" s="92">
        <f>IF(MOD($E16129,1)&gt;(11+55/60)/24,
IF(VLOOKUP(QUOTIENT($E16129,1),AUD!$A:$K,11,TRUE)=0,L16128,IFERROR(VLOOKUP(QUOTIENT($E16129,1),CAD!$A:$B,2,TRUE)*1,L16128)),
L16128)</f>
        <v>1.8360000000000001</v>
      </c>
    </row>
    <row r="16130" spans="1:12">
      <c r="A16130" s="94" t="s">
        <v>16369</v>
      </c>
      <c r="B16130" s="94">
        <f>(DATE(LEFT($A16130,4),MID($A16130,6,2),MID($A16130,9,2))+MID($A16130,12,2)/24+MID($A16130,15,2)/60+MID($A16130,18,2)/3600)
+Timezone!$C$2/24
+VLOOKUP((DATE(LEFT($A16130,4),MID($A16130,6,2),MID($A16130,9,2))+MID($A16130,12,2)/24+MID($A16130,15,2)/60+MID($A16130,18,2)/3600),Timezone!$K:$L,2,TRUE)/24</f>
        <v>43668.625</v>
      </c>
      <c r="C16130" s="94">
        <f>(DATE(LEFT($A16130,4),MID($A16130,6,2),MID($A16130,9,2))+MID($A16130,12,2)/24+MID($A16130,15,2)/60+MID($A16130,18,2)/3600)
+Timezone!$C$3/24
+VLOOKUP((DATE(LEFT($A16130,4),MID($A16130,6,2),MID($A16130,9,2))+MID($A16130,12,2)/24+MID($A16130,15,2)/60+MID($A16130,18,2)/3600),Timezone!$K:$L,2,TRUE)/24</f>
        <v>43668.708333333336</v>
      </c>
      <c r="D16130" s="94">
        <f>(DATE(LEFT($A16130,4),MID($A16130,6,2),MID($A16130,9,2))+MID($A16130,12,2)/24+MID($A16130,15,2)/60+MID($A16130,18,2)/3600)
+Timezone!$C$4/24
+VLOOKUP((DATE(LEFT($A16130,4),MID($A16130,6,2),MID($A16130,9,2))+MID($A16130,12,2)/24+MID($A16130,15,2)/60+MID($A16130,18,2)/3600),Timezone!$K:$L,2,TRUE)/24</f>
        <v>43668.25</v>
      </c>
      <c r="E16130" s="94">
        <f>(DATE(LEFT($A16130,4),MID($A16130,6,2),MID($A16130,9,2))+MID($A16130,12,2)/24+MID($A16130,15,2)/60+MID($A16130,18,2)/3600)
+Timezone!$C$5/24
+VLOOKUP((DATE(LEFT($A16130,4),MID($A16130,6,2),MID($A16130,9,2))+MID($A16130,12,2)/24+MID($A16130,15,2)/60+MID($A16130,18,2)/3600),Timezone!$K:$L,2,TRUE)/24</f>
        <v>43668.041666666672</v>
      </c>
      <c r="F16130" s="92">
        <f>IF(MOD($B16130,1)&gt;10.5/24,
IF(VLOOKUP(QUOTIENT($B16130,1),AUD!$A:$K,11,TRUE)=0,F16129,VLOOKUP(QUOTIENT($B16130,1),AUD!$A:$K,11,TRUE)),
F16129)</f>
        <v>1.1137999999999999</v>
      </c>
      <c r="G16130" s="92">
        <f>IF(MOD($C16130,1)&gt;10.5/24,
IF(VLOOKUP(QUOTIENT($C16130,1),AUD!$A:$K,11,TRUE)=0,G16129,VLOOKUP(QUOTIENT($C16130,1),NZD!$A:$F,6,TRUE)),
G16129)</f>
        <v>1.48</v>
      </c>
      <c r="H16130" s="92">
        <f>IF(MOD($D16130,1)&gt;(11+55/60)/24,
IF(VLOOKUP(QUOTIENT($D16130,1),AUD!$A:$K,11,TRUE)=0,H16129,IFERROR(VLOOKUP(QUOTIENT($D16130,1),USD!$A:$B,2,TRUE),H16129)),
H16129)</f>
        <v>2.2593800000000002</v>
      </c>
      <c r="I16130" s="92">
        <f>IF(MOD($D16130,1)&gt;(11+55/60)/24,
IF(VLOOKUP(QUOTIENT($D16130,1),AUD!$A:$K,11,TRUE)=0,I16129,IFERROR(VLOOKUP(QUOTIENT($D16130,1),GBP!$A:$B,2,TRUE),I16129)),
I16129)</f>
        <v>0.76475000000000004</v>
      </c>
      <c r="J16130" s="92">
        <f>IF(MOD($D16130,1)&gt;(11+55/60)/24,
IF(VLOOKUP(QUOTIENT($D16130,1),AUD!$A:$K,11,TRUE)=0,J16129,IFERROR(VLOOKUP(QUOTIENT($D16130,1),EUR!$A:$B,2,TRUE),J16129)),
J16129)</f>
        <v>-0.41428999999999999</v>
      </c>
      <c r="K16130" s="92">
        <f>IF(MOD($D16130,1)&gt;(11+55/60)/24,
IF(VLOOKUP(QUOTIENT($D16130,1),AUD!$A:$K,11,TRUE)=0,K16129,IFERROR(VLOOKUP(QUOTIENT($D16130,1),JPY!$A:$B,2,TRUE),K16129)),
K16129)</f>
        <v>-7.9000000000000001E-2</v>
      </c>
      <c r="L16130" s="92">
        <f>IF(MOD($E16130,1)&gt;(11+55/60)/24,
IF(VLOOKUP(QUOTIENT($E16130,1),AUD!$A:$K,11,TRUE)=0,L16129,IFERROR(VLOOKUP(QUOTIENT($E16130,1),CAD!$A:$B,2,TRUE)*1,L16129)),
L16129)</f>
        <v>1.8360000000000001</v>
      </c>
    </row>
    <row r="16131" spans="1:12">
      <c r="A16131" s="94" t="s">
        <v>16370</v>
      </c>
      <c r="B16131" s="94">
        <f>(DATE(LEFT($A16131,4),MID($A16131,6,2),MID($A16131,9,2))+MID($A16131,12,2)/24+MID($A16131,15,2)/60+MID($A16131,18,2)/3600)
+Timezone!$C$2/24
+VLOOKUP((DATE(LEFT($A16131,4),MID($A16131,6,2),MID($A16131,9,2))+MID($A16131,12,2)/24+MID($A16131,15,2)/60+MID($A16131,18,2)/3600),Timezone!$K:$L,2,TRUE)/24</f>
        <v>43668.708333333328</v>
      </c>
      <c r="C16131" s="94">
        <f>(DATE(LEFT($A16131,4),MID($A16131,6,2),MID($A16131,9,2))+MID($A16131,12,2)/24+MID($A16131,15,2)/60+MID($A16131,18,2)/3600)
+Timezone!$C$3/24
+VLOOKUP((DATE(LEFT($A16131,4),MID($A16131,6,2),MID($A16131,9,2))+MID($A16131,12,2)/24+MID($A16131,15,2)/60+MID($A16131,18,2)/3600),Timezone!$K:$L,2,TRUE)/24</f>
        <v>43668.791666666664</v>
      </c>
      <c r="D16131" s="94">
        <f>(DATE(LEFT($A16131,4),MID($A16131,6,2),MID($A16131,9,2))+MID($A16131,12,2)/24+MID($A16131,15,2)/60+MID($A16131,18,2)/3600)
+Timezone!$C$4/24
+VLOOKUP((DATE(LEFT($A16131,4),MID($A16131,6,2),MID($A16131,9,2))+MID($A16131,12,2)/24+MID($A16131,15,2)/60+MID($A16131,18,2)/3600),Timezone!$K:$L,2,TRUE)/24</f>
        <v>43668.333333333328</v>
      </c>
      <c r="E16131" s="94">
        <f>(DATE(LEFT($A16131,4),MID($A16131,6,2),MID($A16131,9,2))+MID($A16131,12,2)/24+MID($A16131,15,2)/60+MID($A16131,18,2)/3600)
+Timezone!$C$5/24
+VLOOKUP((DATE(LEFT($A16131,4),MID($A16131,6,2),MID($A16131,9,2))+MID($A16131,12,2)/24+MID($A16131,15,2)/60+MID($A16131,18,2)/3600),Timezone!$K:$L,2,TRUE)/24</f>
        <v>43668.125</v>
      </c>
      <c r="F16131" s="92">
        <f>IF(MOD($B16131,1)&gt;10.5/24,
IF(VLOOKUP(QUOTIENT($B16131,1),AUD!$A:$K,11,TRUE)=0,F16130,VLOOKUP(QUOTIENT($B16131,1),AUD!$A:$K,11,TRUE)),
F16130)</f>
        <v>1.1137999999999999</v>
      </c>
      <c r="G16131" s="92">
        <f>IF(MOD($C16131,1)&gt;10.5/24,
IF(VLOOKUP(QUOTIENT($C16131,1),AUD!$A:$K,11,TRUE)=0,G16130,VLOOKUP(QUOTIENT($C16131,1),NZD!$A:$F,6,TRUE)),
G16130)</f>
        <v>1.48</v>
      </c>
      <c r="H16131" s="92">
        <f>IF(MOD($D16131,1)&gt;(11+55/60)/24,
IF(VLOOKUP(QUOTIENT($D16131,1),AUD!$A:$K,11,TRUE)=0,H16130,IFERROR(VLOOKUP(QUOTIENT($D16131,1),USD!$A:$B,2,TRUE),H16130)),
H16130)</f>
        <v>2.2593800000000002</v>
      </c>
      <c r="I16131" s="92">
        <f>IF(MOD($D16131,1)&gt;(11+55/60)/24,
IF(VLOOKUP(QUOTIENT($D16131,1),AUD!$A:$K,11,TRUE)=0,I16130,IFERROR(VLOOKUP(QUOTIENT($D16131,1),GBP!$A:$B,2,TRUE),I16130)),
I16130)</f>
        <v>0.76475000000000004</v>
      </c>
      <c r="J16131" s="92">
        <f>IF(MOD($D16131,1)&gt;(11+55/60)/24,
IF(VLOOKUP(QUOTIENT($D16131,1),AUD!$A:$K,11,TRUE)=0,J16130,IFERROR(VLOOKUP(QUOTIENT($D16131,1),EUR!$A:$B,2,TRUE),J16130)),
J16130)</f>
        <v>-0.41428999999999999</v>
      </c>
      <c r="K16131" s="92">
        <f>IF(MOD($D16131,1)&gt;(11+55/60)/24,
IF(VLOOKUP(QUOTIENT($D16131,1),AUD!$A:$K,11,TRUE)=0,K16130,IFERROR(VLOOKUP(QUOTIENT($D16131,1),JPY!$A:$B,2,TRUE),K16130)),
K16130)</f>
        <v>-7.9000000000000001E-2</v>
      </c>
      <c r="L16131" s="92">
        <f>IF(MOD($E16131,1)&gt;(11+55/60)/24,
IF(VLOOKUP(QUOTIENT($E16131,1),AUD!$A:$K,11,TRUE)=0,L16130,IFERROR(VLOOKUP(QUOTIENT($E16131,1),CAD!$A:$B,2,TRUE)*1,L16130)),
L16130)</f>
        <v>1.8360000000000001</v>
      </c>
    </row>
    <row r="16132" spans="1:12">
      <c r="A16132" s="94" t="s">
        <v>16371</v>
      </c>
      <c r="B16132" s="94">
        <f>(DATE(LEFT($A16132,4),MID($A16132,6,2),MID($A16132,9,2))+MID($A16132,12,2)/24+MID($A16132,15,2)/60+MID($A16132,18,2)/3600)
+Timezone!$C$2/24
+VLOOKUP((DATE(LEFT($A16132,4),MID($A16132,6,2),MID($A16132,9,2))+MID($A16132,12,2)/24+MID($A16132,15,2)/60+MID($A16132,18,2)/3600),Timezone!$K:$L,2,TRUE)/24</f>
        <v>43668.791666666664</v>
      </c>
      <c r="C16132" s="94">
        <f>(DATE(LEFT($A16132,4),MID($A16132,6,2),MID($A16132,9,2))+MID($A16132,12,2)/24+MID($A16132,15,2)/60+MID($A16132,18,2)/3600)
+Timezone!$C$3/24
+VLOOKUP((DATE(LEFT($A16132,4),MID($A16132,6,2),MID($A16132,9,2))+MID($A16132,12,2)/24+MID($A16132,15,2)/60+MID($A16132,18,2)/3600),Timezone!$K:$L,2,TRUE)/24</f>
        <v>43668.875</v>
      </c>
      <c r="D16132" s="94">
        <f>(DATE(LEFT($A16132,4),MID($A16132,6,2),MID($A16132,9,2))+MID($A16132,12,2)/24+MID($A16132,15,2)/60+MID($A16132,18,2)/3600)
+Timezone!$C$4/24
+VLOOKUP((DATE(LEFT($A16132,4),MID($A16132,6,2),MID($A16132,9,2))+MID($A16132,12,2)/24+MID($A16132,15,2)/60+MID($A16132,18,2)/3600),Timezone!$K:$L,2,TRUE)/24</f>
        <v>43668.416666666664</v>
      </c>
      <c r="E16132" s="94">
        <f>(DATE(LEFT($A16132,4),MID($A16132,6,2),MID($A16132,9,2))+MID($A16132,12,2)/24+MID($A16132,15,2)/60+MID($A16132,18,2)/3600)
+Timezone!$C$5/24
+VLOOKUP((DATE(LEFT($A16132,4),MID($A16132,6,2),MID($A16132,9,2))+MID($A16132,12,2)/24+MID($A16132,15,2)/60+MID($A16132,18,2)/3600),Timezone!$K:$L,2,TRUE)/24</f>
        <v>43668.208333333336</v>
      </c>
      <c r="F16132" s="92">
        <f>IF(MOD($B16132,1)&gt;10.5/24,
IF(VLOOKUP(QUOTIENT($B16132,1),AUD!$A:$K,11,TRUE)=0,F16131,VLOOKUP(QUOTIENT($B16132,1),AUD!$A:$K,11,TRUE)),
F16131)</f>
        <v>1.1137999999999999</v>
      </c>
      <c r="G16132" s="92">
        <f>IF(MOD($C16132,1)&gt;10.5/24,
IF(VLOOKUP(QUOTIENT($C16132,1),AUD!$A:$K,11,TRUE)=0,G16131,VLOOKUP(QUOTIENT($C16132,1),NZD!$A:$F,6,TRUE)),
G16131)</f>
        <v>1.48</v>
      </c>
      <c r="H16132" s="92">
        <f>IF(MOD($D16132,1)&gt;(11+55/60)/24,
IF(VLOOKUP(QUOTIENT($D16132,1),AUD!$A:$K,11,TRUE)=0,H16131,IFERROR(VLOOKUP(QUOTIENT($D16132,1),USD!$A:$B,2,TRUE),H16131)),
H16131)</f>
        <v>2.2593800000000002</v>
      </c>
      <c r="I16132" s="92">
        <f>IF(MOD($D16132,1)&gt;(11+55/60)/24,
IF(VLOOKUP(QUOTIENT($D16132,1),AUD!$A:$K,11,TRUE)=0,I16131,IFERROR(VLOOKUP(QUOTIENT($D16132,1),GBP!$A:$B,2,TRUE),I16131)),
I16131)</f>
        <v>0.76475000000000004</v>
      </c>
      <c r="J16132" s="92">
        <f>IF(MOD($D16132,1)&gt;(11+55/60)/24,
IF(VLOOKUP(QUOTIENT($D16132,1),AUD!$A:$K,11,TRUE)=0,J16131,IFERROR(VLOOKUP(QUOTIENT($D16132,1),EUR!$A:$B,2,TRUE),J16131)),
J16131)</f>
        <v>-0.41428999999999999</v>
      </c>
      <c r="K16132" s="92">
        <f>IF(MOD($D16132,1)&gt;(11+55/60)/24,
IF(VLOOKUP(QUOTIENT($D16132,1),AUD!$A:$K,11,TRUE)=0,K16131,IFERROR(VLOOKUP(QUOTIENT($D16132,1),JPY!$A:$B,2,TRUE),K16131)),
K16131)</f>
        <v>-7.9000000000000001E-2</v>
      </c>
      <c r="L16132" s="92">
        <f>IF(MOD($E16132,1)&gt;(11+55/60)/24,
IF(VLOOKUP(QUOTIENT($E16132,1),AUD!$A:$K,11,TRUE)=0,L16131,IFERROR(VLOOKUP(QUOTIENT($E16132,1),CAD!$A:$B,2,TRUE)*1,L16131)),
L16131)</f>
        <v>1.8360000000000001</v>
      </c>
    </row>
    <row r="16133" spans="1:12">
      <c r="A16133" s="94" t="s">
        <v>16372</v>
      </c>
      <c r="B16133" s="94">
        <f>(DATE(LEFT($A16133,4),MID($A16133,6,2),MID($A16133,9,2))+MID($A16133,12,2)/24+MID($A16133,15,2)/60+MID($A16133,18,2)/3600)
+Timezone!$C$2/24
+VLOOKUP((DATE(LEFT($A16133,4),MID($A16133,6,2),MID($A16133,9,2))+MID($A16133,12,2)/24+MID($A16133,15,2)/60+MID($A16133,18,2)/3600),Timezone!$K:$L,2,TRUE)/24</f>
        <v>43668.875</v>
      </c>
      <c r="C16133" s="94">
        <f>(DATE(LEFT($A16133,4),MID($A16133,6,2),MID($A16133,9,2))+MID($A16133,12,2)/24+MID($A16133,15,2)/60+MID($A16133,18,2)/3600)
+Timezone!$C$3/24
+VLOOKUP((DATE(LEFT($A16133,4),MID($A16133,6,2),MID($A16133,9,2))+MID($A16133,12,2)/24+MID($A16133,15,2)/60+MID($A16133,18,2)/3600),Timezone!$K:$L,2,TRUE)/24</f>
        <v>43668.958333333336</v>
      </c>
      <c r="D16133" s="94">
        <f>(DATE(LEFT($A16133,4),MID($A16133,6,2),MID($A16133,9,2))+MID($A16133,12,2)/24+MID($A16133,15,2)/60+MID($A16133,18,2)/3600)
+Timezone!$C$4/24
+VLOOKUP((DATE(LEFT($A16133,4),MID($A16133,6,2),MID($A16133,9,2))+MID($A16133,12,2)/24+MID($A16133,15,2)/60+MID($A16133,18,2)/3600),Timezone!$K:$L,2,TRUE)/24</f>
        <v>43668.5</v>
      </c>
      <c r="E16133" s="94">
        <f>(DATE(LEFT($A16133,4),MID($A16133,6,2),MID($A16133,9,2))+MID($A16133,12,2)/24+MID($A16133,15,2)/60+MID($A16133,18,2)/3600)
+Timezone!$C$5/24
+VLOOKUP((DATE(LEFT($A16133,4),MID($A16133,6,2),MID($A16133,9,2))+MID($A16133,12,2)/24+MID($A16133,15,2)/60+MID($A16133,18,2)/3600),Timezone!$K:$L,2,TRUE)/24</f>
        <v>43668.291666666672</v>
      </c>
      <c r="F16133" s="92">
        <f>IF(MOD($B16133,1)&gt;10.5/24,
IF(VLOOKUP(QUOTIENT($B16133,1),AUD!$A:$K,11,TRUE)=0,F16132,VLOOKUP(QUOTIENT($B16133,1),AUD!$A:$K,11,TRUE)),
F16132)</f>
        <v>1.1137999999999999</v>
      </c>
      <c r="G16133" s="92">
        <f>IF(MOD($C16133,1)&gt;10.5/24,
IF(VLOOKUP(QUOTIENT($C16133,1),AUD!$A:$K,11,TRUE)=0,G16132,VLOOKUP(QUOTIENT($C16133,1),NZD!$A:$F,6,TRUE)),
G16132)</f>
        <v>1.48</v>
      </c>
      <c r="H16133" s="92">
        <f>IF(MOD($D16133,1)&gt;(11+55/60)/24,
IF(VLOOKUP(QUOTIENT($D16133,1),AUD!$A:$K,11,TRUE)=0,H16132,IFERROR(VLOOKUP(QUOTIENT($D16133,1),USD!$A:$B,2,TRUE),H16132)),
H16132)</f>
        <v>2.2827500000000001</v>
      </c>
      <c r="I16133" s="92">
        <f>IF(MOD($D16133,1)&gt;(11+55/60)/24,
IF(VLOOKUP(QUOTIENT($D16133,1),AUD!$A:$K,11,TRUE)=0,I16132,IFERROR(VLOOKUP(QUOTIENT($D16133,1),GBP!$A:$B,2,TRUE),I16132)),
I16132)</f>
        <v>0.77263000000000004</v>
      </c>
      <c r="J16133" s="92">
        <f>IF(MOD($D16133,1)&gt;(11+55/60)/24,
IF(VLOOKUP(QUOTIENT($D16133,1),AUD!$A:$K,11,TRUE)=0,J16132,IFERROR(VLOOKUP(QUOTIENT($D16133,1),EUR!$A:$B,2,TRUE),J16132)),
J16132)</f>
        <v>-0.40243000000000001</v>
      </c>
      <c r="K16133" s="92">
        <f>IF(MOD($D16133,1)&gt;(11+55/60)/24,
IF(VLOOKUP(QUOTIENT($D16133,1),AUD!$A:$K,11,TRUE)=0,K16132,IFERROR(VLOOKUP(QUOTIENT($D16133,1),JPY!$A:$B,2,TRUE),K16132)),
K16132)</f>
        <v>-7.8329999999999997E-2</v>
      </c>
      <c r="L16133" s="92">
        <f>IF(MOD($E16133,1)&gt;(11+55/60)/24,
IF(VLOOKUP(QUOTIENT($E16133,1),AUD!$A:$K,11,TRUE)=0,L16132,IFERROR(VLOOKUP(QUOTIENT($E16133,1),CAD!$A:$B,2,TRUE)*1,L16132)),
L16132)</f>
        <v>1.8360000000000001</v>
      </c>
    </row>
    <row r="16134" spans="1:12">
      <c r="A16134" s="94" t="s">
        <v>16373</v>
      </c>
      <c r="B16134" s="94">
        <f>(DATE(LEFT($A16134,4),MID($A16134,6,2),MID($A16134,9,2))+MID($A16134,12,2)/24+MID($A16134,15,2)/60+MID($A16134,18,2)/3600)
+Timezone!$C$2/24
+VLOOKUP((DATE(LEFT($A16134,4),MID($A16134,6,2),MID($A16134,9,2))+MID($A16134,12,2)/24+MID($A16134,15,2)/60+MID($A16134,18,2)/3600),Timezone!$K:$L,2,TRUE)/24</f>
        <v>43668.958333333328</v>
      </c>
      <c r="C16134" s="94">
        <f>(DATE(LEFT($A16134,4),MID($A16134,6,2),MID($A16134,9,2))+MID($A16134,12,2)/24+MID($A16134,15,2)/60+MID($A16134,18,2)/3600)
+Timezone!$C$3/24
+VLOOKUP((DATE(LEFT($A16134,4),MID($A16134,6,2),MID($A16134,9,2))+MID($A16134,12,2)/24+MID($A16134,15,2)/60+MID($A16134,18,2)/3600),Timezone!$K:$L,2,TRUE)/24</f>
        <v>43669.041666666664</v>
      </c>
      <c r="D16134" s="94">
        <f>(DATE(LEFT($A16134,4),MID($A16134,6,2),MID($A16134,9,2))+MID($A16134,12,2)/24+MID($A16134,15,2)/60+MID($A16134,18,2)/3600)
+Timezone!$C$4/24
+VLOOKUP((DATE(LEFT($A16134,4),MID($A16134,6,2),MID($A16134,9,2))+MID($A16134,12,2)/24+MID($A16134,15,2)/60+MID($A16134,18,2)/3600),Timezone!$K:$L,2,TRUE)/24</f>
        <v>43668.583333333328</v>
      </c>
      <c r="E16134" s="94">
        <f>(DATE(LEFT($A16134,4),MID($A16134,6,2),MID($A16134,9,2))+MID($A16134,12,2)/24+MID($A16134,15,2)/60+MID($A16134,18,2)/3600)
+Timezone!$C$5/24
+VLOOKUP((DATE(LEFT($A16134,4),MID($A16134,6,2),MID($A16134,9,2))+MID($A16134,12,2)/24+MID($A16134,15,2)/60+MID($A16134,18,2)/3600),Timezone!$K:$L,2,TRUE)/24</f>
        <v>43668.375</v>
      </c>
      <c r="F16134" s="92">
        <f>IF(MOD($B16134,1)&gt;10.5/24,
IF(VLOOKUP(QUOTIENT($B16134,1),AUD!$A:$K,11,TRUE)=0,F16133,VLOOKUP(QUOTIENT($B16134,1),AUD!$A:$K,11,TRUE)),
F16133)</f>
        <v>1.1137999999999999</v>
      </c>
      <c r="G16134" s="92">
        <f>IF(MOD($C16134,1)&gt;10.5/24,
IF(VLOOKUP(QUOTIENT($C16134,1),AUD!$A:$K,11,TRUE)=0,G16133,VLOOKUP(QUOTIENT($C16134,1),NZD!$A:$F,6,TRUE)),
G16133)</f>
        <v>1.48</v>
      </c>
      <c r="H16134" s="92">
        <f>IF(MOD($D16134,1)&gt;(11+55/60)/24,
IF(VLOOKUP(QUOTIENT($D16134,1),AUD!$A:$K,11,TRUE)=0,H16133,IFERROR(VLOOKUP(QUOTIENT($D16134,1),USD!$A:$B,2,TRUE),H16133)),
H16133)</f>
        <v>2.2827500000000001</v>
      </c>
      <c r="I16134" s="92">
        <f>IF(MOD($D16134,1)&gt;(11+55/60)/24,
IF(VLOOKUP(QUOTIENT($D16134,1),AUD!$A:$K,11,TRUE)=0,I16133,IFERROR(VLOOKUP(QUOTIENT($D16134,1),GBP!$A:$B,2,TRUE),I16133)),
I16133)</f>
        <v>0.77263000000000004</v>
      </c>
      <c r="J16134" s="92">
        <f>IF(MOD($D16134,1)&gt;(11+55/60)/24,
IF(VLOOKUP(QUOTIENT($D16134,1),AUD!$A:$K,11,TRUE)=0,J16133,IFERROR(VLOOKUP(QUOTIENT($D16134,1),EUR!$A:$B,2,TRUE),J16133)),
J16133)</f>
        <v>-0.40243000000000001</v>
      </c>
      <c r="K16134" s="92">
        <f>IF(MOD($D16134,1)&gt;(11+55/60)/24,
IF(VLOOKUP(QUOTIENT($D16134,1),AUD!$A:$K,11,TRUE)=0,K16133,IFERROR(VLOOKUP(QUOTIENT($D16134,1),JPY!$A:$B,2,TRUE),K16133)),
K16133)</f>
        <v>-7.8329999999999997E-2</v>
      </c>
      <c r="L16134" s="92">
        <f>IF(MOD($E16134,1)&gt;(11+55/60)/24,
IF(VLOOKUP(QUOTIENT($E16134,1),AUD!$A:$K,11,TRUE)=0,L16133,IFERROR(VLOOKUP(QUOTIENT($E16134,1),CAD!$A:$B,2,TRUE)*1,L16133)),
L16133)</f>
        <v>1.8360000000000001</v>
      </c>
    </row>
    <row r="16135" spans="1:12">
      <c r="A16135" s="94" t="s">
        <v>16374</v>
      </c>
      <c r="B16135" s="94">
        <f>(DATE(LEFT($A16135,4),MID($A16135,6,2),MID($A16135,9,2))+MID($A16135,12,2)/24+MID($A16135,15,2)/60+MID($A16135,18,2)/3600)
+Timezone!$C$2/24
+VLOOKUP((DATE(LEFT($A16135,4),MID($A16135,6,2),MID($A16135,9,2))+MID($A16135,12,2)/24+MID($A16135,15,2)/60+MID($A16135,18,2)/3600),Timezone!$K:$L,2,TRUE)/24</f>
        <v>43669.041666666664</v>
      </c>
      <c r="C16135" s="94">
        <f>(DATE(LEFT($A16135,4),MID($A16135,6,2),MID($A16135,9,2))+MID($A16135,12,2)/24+MID($A16135,15,2)/60+MID($A16135,18,2)/3600)
+Timezone!$C$3/24
+VLOOKUP((DATE(LEFT($A16135,4),MID($A16135,6,2),MID($A16135,9,2))+MID($A16135,12,2)/24+MID($A16135,15,2)/60+MID($A16135,18,2)/3600),Timezone!$K:$L,2,TRUE)/24</f>
        <v>43669.125</v>
      </c>
      <c r="D16135" s="94">
        <f>(DATE(LEFT($A16135,4),MID($A16135,6,2),MID($A16135,9,2))+MID($A16135,12,2)/24+MID($A16135,15,2)/60+MID($A16135,18,2)/3600)
+Timezone!$C$4/24
+VLOOKUP((DATE(LEFT($A16135,4),MID($A16135,6,2),MID($A16135,9,2))+MID($A16135,12,2)/24+MID($A16135,15,2)/60+MID($A16135,18,2)/3600),Timezone!$K:$L,2,TRUE)/24</f>
        <v>43668.666666666664</v>
      </c>
      <c r="E16135" s="94">
        <f>(DATE(LEFT($A16135,4),MID($A16135,6,2),MID($A16135,9,2))+MID($A16135,12,2)/24+MID($A16135,15,2)/60+MID($A16135,18,2)/3600)
+Timezone!$C$5/24
+VLOOKUP((DATE(LEFT($A16135,4),MID($A16135,6,2),MID($A16135,9,2))+MID($A16135,12,2)/24+MID($A16135,15,2)/60+MID($A16135,18,2)/3600),Timezone!$K:$L,2,TRUE)/24</f>
        <v>43668.458333333336</v>
      </c>
      <c r="F16135" s="92">
        <f>IF(MOD($B16135,1)&gt;10.5/24,
IF(VLOOKUP(QUOTIENT($B16135,1),AUD!$A:$K,11,TRUE)=0,F16134,VLOOKUP(QUOTIENT($B16135,1),AUD!$A:$K,11,TRUE)),
F16134)</f>
        <v>1.1137999999999999</v>
      </c>
      <c r="G16135" s="92">
        <f>IF(MOD($C16135,1)&gt;10.5/24,
IF(VLOOKUP(QUOTIENT($C16135,1),AUD!$A:$K,11,TRUE)=0,G16134,VLOOKUP(QUOTIENT($C16135,1),NZD!$A:$F,6,TRUE)),
G16134)</f>
        <v>1.48</v>
      </c>
      <c r="H16135" s="92">
        <f>IF(MOD($D16135,1)&gt;(11+55/60)/24,
IF(VLOOKUP(QUOTIENT($D16135,1),AUD!$A:$K,11,TRUE)=0,H16134,IFERROR(VLOOKUP(QUOTIENT($D16135,1),USD!$A:$B,2,TRUE),H16134)),
H16134)</f>
        <v>2.2827500000000001</v>
      </c>
      <c r="I16135" s="92">
        <f>IF(MOD($D16135,1)&gt;(11+55/60)/24,
IF(VLOOKUP(QUOTIENT($D16135,1),AUD!$A:$K,11,TRUE)=0,I16134,IFERROR(VLOOKUP(QUOTIENT($D16135,1),GBP!$A:$B,2,TRUE),I16134)),
I16134)</f>
        <v>0.77263000000000004</v>
      </c>
      <c r="J16135" s="92">
        <f>IF(MOD($D16135,1)&gt;(11+55/60)/24,
IF(VLOOKUP(QUOTIENT($D16135,1),AUD!$A:$K,11,TRUE)=0,J16134,IFERROR(VLOOKUP(QUOTIENT($D16135,1),EUR!$A:$B,2,TRUE),J16134)),
J16134)</f>
        <v>-0.40243000000000001</v>
      </c>
      <c r="K16135" s="92">
        <f>IF(MOD($D16135,1)&gt;(11+55/60)/24,
IF(VLOOKUP(QUOTIENT($D16135,1),AUD!$A:$K,11,TRUE)=0,K16134,IFERROR(VLOOKUP(QUOTIENT($D16135,1),JPY!$A:$B,2,TRUE),K16134)),
K16134)</f>
        <v>-7.8329999999999997E-2</v>
      </c>
      <c r="L16135" s="92">
        <f>IF(MOD($E16135,1)&gt;(11+55/60)/24,
IF(VLOOKUP(QUOTIENT($E16135,1),AUD!$A:$K,11,TRUE)=0,L16134,IFERROR(VLOOKUP(QUOTIENT($E16135,1),CAD!$A:$B,2,TRUE)*1,L16134)),
L16134)</f>
        <v>1.8360000000000001</v>
      </c>
    </row>
    <row r="16136" spans="1:12">
      <c r="A16136" s="94" t="s">
        <v>16375</v>
      </c>
      <c r="B16136" s="94">
        <f>(DATE(LEFT($A16136,4),MID($A16136,6,2),MID($A16136,9,2))+MID($A16136,12,2)/24+MID($A16136,15,2)/60+MID($A16136,18,2)/3600)
+Timezone!$C$2/24
+VLOOKUP((DATE(LEFT($A16136,4),MID($A16136,6,2),MID($A16136,9,2))+MID($A16136,12,2)/24+MID($A16136,15,2)/60+MID($A16136,18,2)/3600),Timezone!$K:$L,2,TRUE)/24</f>
        <v>43669.125</v>
      </c>
      <c r="C16136" s="94">
        <f>(DATE(LEFT($A16136,4),MID($A16136,6,2),MID($A16136,9,2))+MID($A16136,12,2)/24+MID($A16136,15,2)/60+MID($A16136,18,2)/3600)
+Timezone!$C$3/24
+VLOOKUP((DATE(LEFT($A16136,4),MID($A16136,6,2),MID($A16136,9,2))+MID($A16136,12,2)/24+MID($A16136,15,2)/60+MID($A16136,18,2)/3600),Timezone!$K:$L,2,TRUE)/24</f>
        <v>43669.208333333336</v>
      </c>
      <c r="D16136" s="94">
        <f>(DATE(LEFT($A16136,4),MID($A16136,6,2),MID($A16136,9,2))+MID($A16136,12,2)/24+MID($A16136,15,2)/60+MID($A16136,18,2)/3600)
+Timezone!$C$4/24
+VLOOKUP((DATE(LEFT($A16136,4),MID($A16136,6,2),MID($A16136,9,2))+MID($A16136,12,2)/24+MID($A16136,15,2)/60+MID($A16136,18,2)/3600),Timezone!$K:$L,2,TRUE)/24</f>
        <v>43668.75</v>
      </c>
      <c r="E16136" s="94">
        <f>(DATE(LEFT($A16136,4),MID($A16136,6,2),MID($A16136,9,2))+MID($A16136,12,2)/24+MID($A16136,15,2)/60+MID($A16136,18,2)/3600)
+Timezone!$C$5/24
+VLOOKUP((DATE(LEFT($A16136,4),MID($A16136,6,2),MID($A16136,9,2))+MID($A16136,12,2)/24+MID($A16136,15,2)/60+MID($A16136,18,2)/3600),Timezone!$K:$L,2,TRUE)/24</f>
        <v>43668.541666666672</v>
      </c>
      <c r="F16136" s="92">
        <f>IF(MOD($B16136,1)&gt;10.5/24,
IF(VLOOKUP(QUOTIENT($B16136,1),AUD!$A:$K,11,TRUE)=0,F16135,VLOOKUP(QUOTIENT($B16136,1),AUD!$A:$K,11,TRUE)),
F16135)</f>
        <v>1.1137999999999999</v>
      </c>
      <c r="G16136" s="92">
        <f>IF(MOD($C16136,1)&gt;10.5/24,
IF(VLOOKUP(QUOTIENT($C16136,1),AUD!$A:$K,11,TRUE)=0,G16135,VLOOKUP(QUOTIENT($C16136,1),NZD!$A:$F,6,TRUE)),
G16135)</f>
        <v>1.48</v>
      </c>
      <c r="H16136" s="92">
        <f>IF(MOD($D16136,1)&gt;(11+55/60)/24,
IF(VLOOKUP(QUOTIENT($D16136,1),AUD!$A:$K,11,TRUE)=0,H16135,IFERROR(VLOOKUP(QUOTIENT($D16136,1),USD!$A:$B,2,TRUE),H16135)),
H16135)</f>
        <v>2.2827500000000001</v>
      </c>
      <c r="I16136" s="92">
        <f>IF(MOD($D16136,1)&gt;(11+55/60)/24,
IF(VLOOKUP(QUOTIENT($D16136,1),AUD!$A:$K,11,TRUE)=0,I16135,IFERROR(VLOOKUP(QUOTIENT($D16136,1),GBP!$A:$B,2,TRUE),I16135)),
I16135)</f>
        <v>0.77263000000000004</v>
      </c>
      <c r="J16136" s="92">
        <f>IF(MOD($D16136,1)&gt;(11+55/60)/24,
IF(VLOOKUP(QUOTIENT($D16136,1),AUD!$A:$K,11,TRUE)=0,J16135,IFERROR(VLOOKUP(QUOTIENT($D16136,1),EUR!$A:$B,2,TRUE),J16135)),
J16135)</f>
        <v>-0.40243000000000001</v>
      </c>
      <c r="K16136" s="92">
        <f>IF(MOD($D16136,1)&gt;(11+55/60)/24,
IF(VLOOKUP(QUOTIENT($D16136,1),AUD!$A:$K,11,TRUE)=0,K16135,IFERROR(VLOOKUP(QUOTIENT($D16136,1),JPY!$A:$B,2,TRUE),K16135)),
K16135)</f>
        <v>-7.8329999999999997E-2</v>
      </c>
      <c r="L16136" s="92">
        <f>IF(MOD($E16136,1)&gt;(11+55/60)/24,
IF(VLOOKUP(QUOTIENT($E16136,1),AUD!$A:$K,11,TRUE)=0,L16135,IFERROR(VLOOKUP(QUOTIENT($E16136,1),CAD!$A:$B,2,TRUE)*1,L16135)),
L16135)</f>
        <v>1.8398399999999999</v>
      </c>
    </row>
    <row r="16137" spans="1:12">
      <c r="A16137" s="94" t="s">
        <v>16376</v>
      </c>
      <c r="B16137" s="94">
        <f>(DATE(LEFT($A16137,4),MID($A16137,6,2),MID($A16137,9,2))+MID($A16137,12,2)/24+MID($A16137,15,2)/60+MID($A16137,18,2)/3600)
+Timezone!$C$2/24
+VLOOKUP((DATE(LEFT($A16137,4),MID($A16137,6,2),MID($A16137,9,2))+MID($A16137,12,2)/24+MID($A16137,15,2)/60+MID($A16137,18,2)/3600),Timezone!$K:$L,2,TRUE)/24</f>
        <v>43669.208333333328</v>
      </c>
      <c r="C16137" s="94">
        <f>(DATE(LEFT($A16137,4),MID($A16137,6,2),MID($A16137,9,2))+MID($A16137,12,2)/24+MID($A16137,15,2)/60+MID($A16137,18,2)/3600)
+Timezone!$C$3/24
+VLOOKUP((DATE(LEFT($A16137,4),MID($A16137,6,2),MID($A16137,9,2))+MID($A16137,12,2)/24+MID($A16137,15,2)/60+MID($A16137,18,2)/3600),Timezone!$K:$L,2,TRUE)/24</f>
        <v>43669.291666666664</v>
      </c>
      <c r="D16137" s="94">
        <f>(DATE(LEFT($A16137,4),MID($A16137,6,2),MID($A16137,9,2))+MID($A16137,12,2)/24+MID($A16137,15,2)/60+MID($A16137,18,2)/3600)
+Timezone!$C$4/24
+VLOOKUP((DATE(LEFT($A16137,4),MID($A16137,6,2),MID($A16137,9,2))+MID($A16137,12,2)/24+MID($A16137,15,2)/60+MID($A16137,18,2)/3600),Timezone!$K:$L,2,TRUE)/24</f>
        <v>43668.833333333328</v>
      </c>
      <c r="E16137" s="94">
        <f>(DATE(LEFT($A16137,4),MID($A16137,6,2),MID($A16137,9,2))+MID($A16137,12,2)/24+MID($A16137,15,2)/60+MID($A16137,18,2)/3600)
+Timezone!$C$5/24
+VLOOKUP((DATE(LEFT($A16137,4),MID($A16137,6,2),MID($A16137,9,2))+MID($A16137,12,2)/24+MID($A16137,15,2)/60+MID($A16137,18,2)/3600),Timezone!$K:$L,2,TRUE)/24</f>
        <v>43668.625</v>
      </c>
      <c r="F16137" s="92">
        <f>IF(MOD($B16137,1)&gt;10.5/24,
IF(VLOOKUP(QUOTIENT($B16137,1),AUD!$A:$K,11,TRUE)=0,F16136,VLOOKUP(QUOTIENT($B16137,1),AUD!$A:$K,11,TRUE)),
F16136)</f>
        <v>1.1137999999999999</v>
      </c>
      <c r="G16137" s="92">
        <f>IF(MOD($C16137,1)&gt;10.5/24,
IF(VLOOKUP(QUOTIENT($C16137,1),AUD!$A:$K,11,TRUE)=0,G16136,VLOOKUP(QUOTIENT($C16137,1),NZD!$A:$F,6,TRUE)),
G16136)</f>
        <v>1.48</v>
      </c>
      <c r="H16137" s="92">
        <f>IF(MOD($D16137,1)&gt;(11+55/60)/24,
IF(VLOOKUP(QUOTIENT($D16137,1),AUD!$A:$K,11,TRUE)=0,H16136,IFERROR(VLOOKUP(QUOTIENT($D16137,1),USD!$A:$B,2,TRUE),H16136)),
H16136)</f>
        <v>2.2827500000000001</v>
      </c>
      <c r="I16137" s="92">
        <f>IF(MOD($D16137,1)&gt;(11+55/60)/24,
IF(VLOOKUP(QUOTIENT($D16137,1),AUD!$A:$K,11,TRUE)=0,I16136,IFERROR(VLOOKUP(QUOTIENT($D16137,1),GBP!$A:$B,2,TRUE),I16136)),
I16136)</f>
        <v>0.77263000000000004</v>
      </c>
      <c r="J16137" s="92">
        <f>IF(MOD($D16137,1)&gt;(11+55/60)/24,
IF(VLOOKUP(QUOTIENT($D16137,1),AUD!$A:$K,11,TRUE)=0,J16136,IFERROR(VLOOKUP(QUOTIENT($D16137,1),EUR!$A:$B,2,TRUE),J16136)),
J16136)</f>
        <v>-0.40243000000000001</v>
      </c>
      <c r="K16137" s="92">
        <f>IF(MOD($D16137,1)&gt;(11+55/60)/24,
IF(VLOOKUP(QUOTIENT($D16137,1),AUD!$A:$K,11,TRUE)=0,K16136,IFERROR(VLOOKUP(QUOTIENT($D16137,1),JPY!$A:$B,2,TRUE),K16136)),
K16136)</f>
        <v>-7.8329999999999997E-2</v>
      </c>
      <c r="L16137" s="92">
        <f>IF(MOD($E16137,1)&gt;(11+55/60)/24,
IF(VLOOKUP(QUOTIENT($E16137,1),AUD!$A:$K,11,TRUE)=0,L16136,IFERROR(VLOOKUP(QUOTIENT($E16137,1),CAD!$A:$B,2,TRUE)*1,L16136)),
L16136)</f>
        <v>1.8398399999999999</v>
      </c>
    </row>
    <row r="16138" spans="1:12">
      <c r="A16138" s="94" t="s">
        <v>16377</v>
      </c>
      <c r="B16138" s="94">
        <f>(DATE(LEFT($A16138,4),MID($A16138,6,2),MID($A16138,9,2))+MID($A16138,12,2)/24+MID($A16138,15,2)/60+MID($A16138,18,2)/3600)
+Timezone!$C$2/24
+VLOOKUP((DATE(LEFT($A16138,4),MID($A16138,6,2),MID($A16138,9,2))+MID($A16138,12,2)/24+MID($A16138,15,2)/60+MID($A16138,18,2)/3600),Timezone!$K:$L,2,TRUE)/24</f>
        <v>43669.291666666664</v>
      </c>
      <c r="C16138" s="94">
        <f>(DATE(LEFT($A16138,4),MID($A16138,6,2),MID($A16138,9,2))+MID($A16138,12,2)/24+MID($A16138,15,2)/60+MID($A16138,18,2)/3600)
+Timezone!$C$3/24
+VLOOKUP((DATE(LEFT($A16138,4),MID($A16138,6,2),MID($A16138,9,2))+MID($A16138,12,2)/24+MID($A16138,15,2)/60+MID($A16138,18,2)/3600),Timezone!$K:$L,2,TRUE)/24</f>
        <v>43669.375</v>
      </c>
      <c r="D16138" s="94">
        <f>(DATE(LEFT($A16138,4),MID($A16138,6,2),MID($A16138,9,2))+MID($A16138,12,2)/24+MID($A16138,15,2)/60+MID($A16138,18,2)/3600)
+Timezone!$C$4/24
+VLOOKUP((DATE(LEFT($A16138,4),MID($A16138,6,2),MID($A16138,9,2))+MID($A16138,12,2)/24+MID($A16138,15,2)/60+MID($A16138,18,2)/3600),Timezone!$K:$L,2,TRUE)/24</f>
        <v>43668.916666666664</v>
      </c>
      <c r="E16138" s="94">
        <f>(DATE(LEFT($A16138,4),MID($A16138,6,2),MID($A16138,9,2))+MID($A16138,12,2)/24+MID($A16138,15,2)/60+MID($A16138,18,2)/3600)
+Timezone!$C$5/24
+VLOOKUP((DATE(LEFT($A16138,4),MID($A16138,6,2),MID($A16138,9,2))+MID($A16138,12,2)/24+MID($A16138,15,2)/60+MID($A16138,18,2)/3600),Timezone!$K:$L,2,TRUE)/24</f>
        <v>43668.708333333336</v>
      </c>
      <c r="F16138" s="92">
        <f>IF(MOD($B16138,1)&gt;10.5/24,
IF(VLOOKUP(QUOTIENT($B16138,1),AUD!$A:$K,11,TRUE)=0,F16137,VLOOKUP(QUOTIENT($B16138,1),AUD!$A:$K,11,TRUE)),
F16137)</f>
        <v>1.1137999999999999</v>
      </c>
      <c r="G16138" s="92">
        <f>IF(MOD($C16138,1)&gt;10.5/24,
IF(VLOOKUP(QUOTIENT($C16138,1),AUD!$A:$K,11,TRUE)=0,G16137,VLOOKUP(QUOTIENT($C16138,1),NZD!$A:$F,6,TRUE)),
G16137)</f>
        <v>1.48</v>
      </c>
      <c r="H16138" s="92">
        <f>IF(MOD($D16138,1)&gt;(11+55/60)/24,
IF(VLOOKUP(QUOTIENT($D16138,1),AUD!$A:$K,11,TRUE)=0,H16137,IFERROR(VLOOKUP(QUOTIENT($D16138,1),USD!$A:$B,2,TRUE),H16137)),
H16137)</f>
        <v>2.2827500000000001</v>
      </c>
      <c r="I16138" s="92">
        <f>IF(MOD($D16138,1)&gt;(11+55/60)/24,
IF(VLOOKUP(QUOTIENT($D16138,1),AUD!$A:$K,11,TRUE)=0,I16137,IFERROR(VLOOKUP(QUOTIENT($D16138,1),GBP!$A:$B,2,TRUE),I16137)),
I16137)</f>
        <v>0.77263000000000004</v>
      </c>
      <c r="J16138" s="92">
        <f>IF(MOD($D16138,1)&gt;(11+55/60)/24,
IF(VLOOKUP(QUOTIENT($D16138,1),AUD!$A:$K,11,TRUE)=0,J16137,IFERROR(VLOOKUP(QUOTIENT($D16138,1),EUR!$A:$B,2,TRUE),J16137)),
J16137)</f>
        <v>-0.40243000000000001</v>
      </c>
      <c r="K16138" s="92">
        <f>IF(MOD($D16138,1)&gt;(11+55/60)/24,
IF(VLOOKUP(QUOTIENT($D16138,1),AUD!$A:$K,11,TRUE)=0,K16137,IFERROR(VLOOKUP(QUOTIENT($D16138,1),JPY!$A:$B,2,TRUE),K16137)),
K16137)</f>
        <v>-7.8329999999999997E-2</v>
      </c>
      <c r="L16138" s="92">
        <f>IF(MOD($E16138,1)&gt;(11+55/60)/24,
IF(VLOOKUP(QUOTIENT($E16138,1),AUD!$A:$K,11,TRUE)=0,L16137,IFERROR(VLOOKUP(QUOTIENT($E16138,1),CAD!$A:$B,2,TRUE)*1,L16137)),
L16137)</f>
        <v>1.8398399999999999</v>
      </c>
    </row>
    <row r="16139" spans="1:12">
      <c r="A16139" s="94" t="s">
        <v>16378</v>
      </c>
      <c r="B16139" s="94">
        <f>(DATE(LEFT($A16139,4),MID($A16139,6,2),MID($A16139,9,2))+MID($A16139,12,2)/24+MID($A16139,15,2)/60+MID($A16139,18,2)/3600)
+Timezone!$C$2/24
+VLOOKUP((DATE(LEFT($A16139,4),MID($A16139,6,2),MID($A16139,9,2))+MID($A16139,12,2)/24+MID($A16139,15,2)/60+MID($A16139,18,2)/3600),Timezone!$K:$L,2,TRUE)/24</f>
        <v>43669.375</v>
      </c>
      <c r="C16139" s="94">
        <f>(DATE(LEFT($A16139,4),MID($A16139,6,2),MID($A16139,9,2))+MID($A16139,12,2)/24+MID($A16139,15,2)/60+MID($A16139,18,2)/3600)
+Timezone!$C$3/24
+VLOOKUP((DATE(LEFT($A16139,4),MID($A16139,6,2),MID($A16139,9,2))+MID($A16139,12,2)/24+MID($A16139,15,2)/60+MID($A16139,18,2)/3600),Timezone!$K:$L,2,TRUE)/24</f>
        <v>43669.458333333336</v>
      </c>
      <c r="D16139" s="94">
        <f>(DATE(LEFT($A16139,4),MID($A16139,6,2),MID($A16139,9,2))+MID($A16139,12,2)/24+MID($A16139,15,2)/60+MID($A16139,18,2)/3600)
+Timezone!$C$4/24
+VLOOKUP((DATE(LEFT($A16139,4),MID($A16139,6,2),MID($A16139,9,2))+MID($A16139,12,2)/24+MID($A16139,15,2)/60+MID($A16139,18,2)/3600),Timezone!$K:$L,2,TRUE)/24</f>
        <v>43669</v>
      </c>
      <c r="E16139" s="94">
        <f>(DATE(LEFT($A16139,4),MID($A16139,6,2),MID($A16139,9,2))+MID($A16139,12,2)/24+MID($A16139,15,2)/60+MID($A16139,18,2)/3600)
+Timezone!$C$5/24
+VLOOKUP((DATE(LEFT($A16139,4),MID($A16139,6,2),MID($A16139,9,2))+MID($A16139,12,2)/24+MID($A16139,15,2)/60+MID($A16139,18,2)/3600),Timezone!$K:$L,2,TRUE)/24</f>
        <v>43668.791666666672</v>
      </c>
      <c r="F16139" s="92">
        <f>IF(MOD($B16139,1)&gt;10.5/24,
IF(VLOOKUP(QUOTIENT($B16139,1),AUD!$A:$K,11,TRUE)=0,F16138,VLOOKUP(QUOTIENT($B16139,1),AUD!$A:$K,11,TRUE)),
F16138)</f>
        <v>1.1137999999999999</v>
      </c>
      <c r="G16139" s="92">
        <f>IF(MOD($C16139,1)&gt;10.5/24,
IF(VLOOKUP(QUOTIENT($C16139,1),AUD!$A:$K,11,TRUE)=0,G16138,VLOOKUP(QUOTIENT($C16139,1),NZD!$A:$F,6,TRUE)),
G16138)</f>
        <v>1.48</v>
      </c>
      <c r="H16139" s="92">
        <f>IF(MOD($D16139,1)&gt;(11+55/60)/24,
IF(VLOOKUP(QUOTIENT($D16139,1),AUD!$A:$K,11,TRUE)=0,H16138,IFERROR(VLOOKUP(QUOTIENT($D16139,1),USD!$A:$B,2,TRUE),H16138)),
H16138)</f>
        <v>2.2827500000000001</v>
      </c>
      <c r="I16139" s="92">
        <f>IF(MOD($D16139,1)&gt;(11+55/60)/24,
IF(VLOOKUP(QUOTIENT($D16139,1),AUD!$A:$K,11,TRUE)=0,I16138,IFERROR(VLOOKUP(QUOTIENT($D16139,1),GBP!$A:$B,2,TRUE),I16138)),
I16138)</f>
        <v>0.77263000000000004</v>
      </c>
      <c r="J16139" s="92">
        <f>IF(MOD($D16139,1)&gt;(11+55/60)/24,
IF(VLOOKUP(QUOTIENT($D16139,1),AUD!$A:$K,11,TRUE)=0,J16138,IFERROR(VLOOKUP(QUOTIENT($D16139,1),EUR!$A:$B,2,TRUE),J16138)),
J16138)</f>
        <v>-0.40243000000000001</v>
      </c>
      <c r="K16139" s="92">
        <f>IF(MOD($D16139,1)&gt;(11+55/60)/24,
IF(VLOOKUP(QUOTIENT($D16139,1),AUD!$A:$K,11,TRUE)=0,K16138,IFERROR(VLOOKUP(QUOTIENT($D16139,1),JPY!$A:$B,2,TRUE),K16138)),
K16138)</f>
        <v>-7.8329999999999997E-2</v>
      </c>
      <c r="L16139" s="92">
        <f>IF(MOD($E16139,1)&gt;(11+55/60)/24,
IF(VLOOKUP(QUOTIENT($E16139,1),AUD!$A:$K,11,TRUE)=0,L16138,IFERROR(VLOOKUP(QUOTIENT($E16139,1),CAD!$A:$B,2,TRUE)*1,L16138)),
L16138)</f>
        <v>1.8398399999999999</v>
      </c>
    </row>
    <row r="16140" spans="1:12">
      <c r="A16140" s="94" t="s">
        <v>16379</v>
      </c>
      <c r="B16140" s="94">
        <f>(DATE(LEFT($A16140,4),MID($A16140,6,2),MID($A16140,9,2))+MID($A16140,12,2)/24+MID($A16140,15,2)/60+MID($A16140,18,2)/3600)
+Timezone!$C$2/24
+VLOOKUP((DATE(LEFT($A16140,4),MID($A16140,6,2),MID($A16140,9,2))+MID($A16140,12,2)/24+MID($A16140,15,2)/60+MID($A16140,18,2)/3600),Timezone!$K:$L,2,TRUE)/24</f>
        <v>43669.458333333328</v>
      </c>
      <c r="C16140" s="94">
        <f>(DATE(LEFT($A16140,4),MID($A16140,6,2),MID($A16140,9,2))+MID($A16140,12,2)/24+MID($A16140,15,2)/60+MID($A16140,18,2)/3600)
+Timezone!$C$3/24
+VLOOKUP((DATE(LEFT($A16140,4),MID($A16140,6,2),MID($A16140,9,2))+MID($A16140,12,2)/24+MID($A16140,15,2)/60+MID($A16140,18,2)/3600),Timezone!$K:$L,2,TRUE)/24</f>
        <v>43669.541666666664</v>
      </c>
      <c r="D16140" s="94">
        <f>(DATE(LEFT($A16140,4),MID($A16140,6,2),MID($A16140,9,2))+MID($A16140,12,2)/24+MID($A16140,15,2)/60+MID($A16140,18,2)/3600)
+Timezone!$C$4/24
+VLOOKUP((DATE(LEFT($A16140,4),MID($A16140,6,2),MID($A16140,9,2))+MID($A16140,12,2)/24+MID($A16140,15,2)/60+MID($A16140,18,2)/3600),Timezone!$K:$L,2,TRUE)/24</f>
        <v>43669.083333333328</v>
      </c>
      <c r="E16140" s="94">
        <f>(DATE(LEFT($A16140,4),MID($A16140,6,2),MID($A16140,9,2))+MID($A16140,12,2)/24+MID($A16140,15,2)/60+MID($A16140,18,2)/3600)
+Timezone!$C$5/24
+VLOOKUP((DATE(LEFT($A16140,4),MID($A16140,6,2),MID($A16140,9,2))+MID($A16140,12,2)/24+MID($A16140,15,2)/60+MID($A16140,18,2)/3600),Timezone!$K:$L,2,TRUE)/24</f>
        <v>43668.875</v>
      </c>
      <c r="F16140" s="92">
        <f>IF(MOD($B16140,1)&gt;10.5/24,
IF(VLOOKUP(QUOTIENT($B16140,1),AUD!$A:$K,11,TRUE)=0,F16139,VLOOKUP(QUOTIENT($B16140,1),AUD!$A:$K,11,TRUE)),
F16139)</f>
        <v>1.105</v>
      </c>
      <c r="G16140" s="92">
        <f>IF(MOD($C16140,1)&gt;10.5/24,
IF(VLOOKUP(QUOTIENT($C16140,1),AUD!$A:$K,11,TRUE)=0,G16139,VLOOKUP(QUOTIENT($C16140,1),NZD!$A:$F,6,TRUE)),
G16139)</f>
        <v>1.48</v>
      </c>
      <c r="H16140" s="92">
        <f>IF(MOD($D16140,1)&gt;(11+55/60)/24,
IF(VLOOKUP(QUOTIENT($D16140,1),AUD!$A:$K,11,TRUE)=0,H16139,IFERROR(VLOOKUP(QUOTIENT($D16140,1),USD!$A:$B,2,TRUE),H16139)),
H16139)</f>
        <v>2.2827500000000001</v>
      </c>
      <c r="I16140" s="92">
        <f>IF(MOD($D16140,1)&gt;(11+55/60)/24,
IF(VLOOKUP(QUOTIENT($D16140,1),AUD!$A:$K,11,TRUE)=0,I16139,IFERROR(VLOOKUP(QUOTIENT($D16140,1),GBP!$A:$B,2,TRUE),I16139)),
I16139)</f>
        <v>0.77263000000000004</v>
      </c>
      <c r="J16140" s="92">
        <f>IF(MOD($D16140,1)&gt;(11+55/60)/24,
IF(VLOOKUP(QUOTIENT($D16140,1),AUD!$A:$K,11,TRUE)=0,J16139,IFERROR(VLOOKUP(QUOTIENT($D16140,1),EUR!$A:$B,2,TRUE),J16139)),
J16139)</f>
        <v>-0.40243000000000001</v>
      </c>
      <c r="K16140" s="92">
        <f>IF(MOD($D16140,1)&gt;(11+55/60)/24,
IF(VLOOKUP(QUOTIENT($D16140,1),AUD!$A:$K,11,TRUE)=0,K16139,IFERROR(VLOOKUP(QUOTIENT($D16140,1),JPY!$A:$B,2,TRUE),K16139)),
K16139)</f>
        <v>-7.8329999999999997E-2</v>
      </c>
      <c r="L16140" s="92">
        <f>IF(MOD($E16140,1)&gt;(11+55/60)/24,
IF(VLOOKUP(QUOTIENT($E16140,1),AUD!$A:$K,11,TRUE)=0,L16139,IFERROR(VLOOKUP(QUOTIENT($E16140,1),CAD!$A:$B,2,TRUE)*1,L16139)),
L16139)</f>
        <v>1.8398399999999999</v>
      </c>
    </row>
    <row r="16141" spans="1:12">
      <c r="A16141" s="94" t="s">
        <v>16380</v>
      </c>
      <c r="B16141" s="94">
        <f>(DATE(LEFT($A16141,4),MID($A16141,6,2),MID($A16141,9,2))+MID($A16141,12,2)/24+MID($A16141,15,2)/60+MID($A16141,18,2)/3600)
+Timezone!$C$2/24
+VLOOKUP((DATE(LEFT($A16141,4),MID($A16141,6,2),MID($A16141,9,2))+MID($A16141,12,2)/24+MID($A16141,15,2)/60+MID($A16141,18,2)/3600),Timezone!$K:$L,2,TRUE)/24</f>
        <v>43669.541666666664</v>
      </c>
      <c r="C16141" s="94">
        <f>(DATE(LEFT($A16141,4),MID($A16141,6,2),MID($A16141,9,2))+MID($A16141,12,2)/24+MID($A16141,15,2)/60+MID($A16141,18,2)/3600)
+Timezone!$C$3/24
+VLOOKUP((DATE(LEFT($A16141,4),MID($A16141,6,2),MID($A16141,9,2))+MID($A16141,12,2)/24+MID($A16141,15,2)/60+MID($A16141,18,2)/3600),Timezone!$K:$L,2,TRUE)/24</f>
        <v>43669.625</v>
      </c>
      <c r="D16141" s="94">
        <f>(DATE(LEFT($A16141,4),MID($A16141,6,2),MID($A16141,9,2))+MID($A16141,12,2)/24+MID($A16141,15,2)/60+MID($A16141,18,2)/3600)
+Timezone!$C$4/24
+VLOOKUP((DATE(LEFT($A16141,4),MID($A16141,6,2),MID($A16141,9,2))+MID($A16141,12,2)/24+MID($A16141,15,2)/60+MID($A16141,18,2)/3600),Timezone!$K:$L,2,TRUE)/24</f>
        <v>43669.166666666664</v>
      </c>
      <c r="E16141" s="94">
        <f>(DATE(LEFT($A16141,4),MID($A16141,6,2),MID($A16141,9,2))+MID($A16141,12,2)/24+MID($A16141,15,2)/60+MID($A16141,18,2)/3600)
+Timezone!$C$5/24
+VLOOKUP((DATE(LEFT($A16141,4),MID($A16141,6,2),MID($A16141,9,2))+MID($A16141,12,2)/24+MID($A16141,15,2)/60+MID($A16141,18,2)/3600),Timezone!$K:$L,2,TRUE)/24</f>
        <v>43668.958333333336</v>
      </c>
      <c r="F16141" s="92">
        <f>IF(MOD($B16141,1)&gt;10.5/24,
IF(VLOOKUP(QUOTIENT($B16141,1),AUD!$A:$K,11,TRUE)=0,F16140,VLOOKUP(QUOTIENT($B16141,1),AUD!$A:$K,11,TRUE)),
F16140)</f>
        <v>1.105</v>
      </c>
      <c r="G16141" s="92">
        <f>IF(MOD($C16141,1)&gt;10.5/24,
IF(VLOOKUP(QUOTIENT($C16141,1),AUD!$A:$K,11,TRUE)=0,G16140,VLOOKUP(QUOTIENT($C16141,1),NZD!$A:$F,6,TRUE)),
G16140)</f>
        <v>1.48</v>
      </c>
      <c r="H16141" s="92">
        <f>IF(MOD($D16141,1)&gt;(11+55/60)/24,
IF(VLOOKUP(QUOTIENT($D16141,1),AUD!$A:$K,11,TRUE)=0,H16140,IFERROR(VLOOKUP(QUOTIENT($D16141,1),USD!$A:$B,2,TRUE),H16140)),
H16140)</f>
        <v>2.2827500000000001</v>
      </c>
      <c r="I16141" s="92">
        <f>IF(MOD($D16141,1)&gt;(11+55/60)/24,
IF(VLOOKUP(QUOTIENT($D16141,1),AUD!$A:$K,11,TRUE)=0,I16140,IFERROR(VLOOKUP(QUOTIENT($D16141,1),GBP!$A:$B,2,TRUE),I16140)),
I16140)</f>
        <v>0.77263000000000004</v>
      </c>
      <c r="J16141" s="92">
        <f>IF(MOD($D16141,1)&gt;(11+55/60)/24,
IF(VLOOKUP(QUOTIENT($D16141,1),AUD!$A:$K,11,TRUE)=0,J16140,IFERROR(VLOOKUP(QUOTIENT($D16141,1),EUR!$A:$B,2,TRUE),J16140)),
J16140)</f>
        <v>-0.40243000000000001</v>
      </c>
      <c r="K16141" s="92">
        <f>IF(MOD($D16141,1)&gt;(11+55/60)/24,
IF(VLOOKUP(QUOTIENT($D16141,1),AUD!$A:$K,11,TRUE)=0,K16140,IFERROR(VLOOKUP(QUOTIENT($D16141,1),JPY!$A:$B,2,TRUE),K16140)),
K16140)</f>
        <v>-7.8329999999999997E-2</v>
      </c>
      <c r="L16141" s="92">
        <f>IF(MOD($E16141,1)&gt;(11+55/60)/24,
IF(VLOOKUP(QUOTIENT($E16141,1),AUD!$A:$K,11,TRUE)=0,L16140,IFERROR(VLOOKUP(QUOTIENT($E16141,1),CAD!$A:$B,2,TRUE)*1,L16140)),
L16140)</f>
        <v>1.8398399999999999</v>
      </c>
    </row>
    <row r="16142" spans="1:12">
      <c r="A16142" s="94" t="s">
        <v>16381</v>
      </c>
      <c r="B16142" s="94">
        <f>(DATE(LEFT($A16142,4),MID($A16142,6,2),MID($A16142,9,2))+MID($A16142,12,2)/24+MID($A16142,15,2)/60+MID($A16142,18,2)/3600)
+Timezone!$C$2/24
+VLOOKUP((DATE(LEFT($A16142,4),MID($A16142,6,2),MID($A16142,9,2))+MID($A16142,12,2)/24+MID($A16142,15,2)/60+MID($A16142,18,2)/3600),Timezone!$K:$L,2,TRUE)/24</f>
        <v>43669.625</v>
      </c>
      <c r="C16142" s="94">
        <f>(DATE(LEFT($A16142,4),MID($A16142,6,2),MID($A16142,9,2))+MID($A16142,12,2)/24+MID($A16142,15,2)/60+MID($A16142,18,2)/3600)
+Timezone!$C$3/24
+VLOOKUP((DATE(LEFT($A16142,4),MID($A16142,6,2),MID($A16142,9,2))+MID($A16142,12,2)/24+MID($A16142,15,2)/60+MID($A16142,18,2)/3600),Timezone!$K:$L,2,TRUE)/24</f>
        <v>43669.708333333336</v>
      </c>
      <c r="D16142" s="94">
        <f>(DATE(LEFT($A16142,4),MID($A16142,6,2),MID($A16142,9,2))+MID($A16142,12,2)/24+MID($A16142,15,2)/60+MID($A16142,18,2)/3600)
+Timezone!$C$4/24
+VLOOKUP((DATE(LEFT($A16142,4),MID($A16142,6,2),MID($A16142,9,2))+MID($A16142,12,2)/24+MID($A16142,15,2)/60+MID($A16142,18,2)/3600),Timezone!$K:$L,2,TRUE)/24</f>
        <v>43669.25</v>
      </c>
      <c r="E16142" s="94">
        <f>(DATE(LEFT($A16142,4),MID($A16142,6,2),MID($A16142,9,2))+MID($A16142,12,2)/24+MID($A16142,15,2)/60+MID($A16142,18,2)/3600)
+Timezone!$C$5/24
+VLOOKUP((DATE(LEFT($A16142,4),MID($A16142,6,2),MID($A16142,9,2))+MID($A16142,12,2)/24+MID($A16142,15,2)/60+MID($A16142,18,2)/3600),Timezone!$K:$L,2,TRUE)/24</f>
        <v>43669.041666666672</v>
      </c>
      <c r="F16142" s="92">
        <f>IF(MOD($B16142,1)&gt;10.5/24,
IF(VLOOKUP(QUOTIENT($B16142,1),AUD!$A:$K,11,TRUE)=0,F16141,VLOOKUP(QUOTIENT($B16142,1),AUD!$A:$K,11,TRUE)),
F16141)</f>
        <v>1.105</v>
      </c>
      <c r="G16142" s="92">
        <f>IF(MOD($C16142,1)&gt;10.5/24,
IF(VLOOKUP(QUOTIENT($C16142,1),AUD!$A:$K,11,TRUE)=0,G16141,VLOOKUP(QUOTIENT($C16142,1),NZD!$A:$F,6,TRUE)),
G16141)</f>
        <v>1.48</v>
      </c>
      <c r="H16142" s="92">
        <f>IF(MOD($D16142,1)&gt;(11+55/60)/24,
IF(VLOOKUP(QUOTIENT($D16142,1),AUD!$A:$K,11,TRUE)=0,H16141,IFERROR(VLOOKUP(QUOTIENT($D16142,1),USD!$A:$B,2,TRUE),H16141)),
H16141)</f>
        <v>2.2827500000000001</v>
      </c>
      <c r="I16142" s="92">
        <f>IF(MOD($D16142,1)&gt;(11+55/60)/24,
IF(VLOOKUP(QUOTIENT($D16142,1),AUD!$A:$K,11,TRUE)=0,I16141,IFERROR(VLOOKUP(QUOTIENT($D16142,1),GBP!$A:$B,2,TRUE),I16141)),
I16141)</f>
        <v>0.77263000000000004</v>
      </c>
      <c r="J16142" s="92">
        <f>IF(MOD($D16142,1)&gt;(11+55/60)/24,
IF(VLOOKUP(QUOTIENT($D16142,1),AUD!$A:$K,11,TRUE)=0,J16141,IFERROR(VLOOKUP(QUOTIENT($D16142,1),EUR!$A:$B,2,TRUE),J16141)),
J16141)</f>
        <v>-0.40243000000000001</v>
      </c>
      <c r="K16142" s="92">
        <f>IF(MOD($D16142,1)&gt;(11+55/60)/24,
IF(VLOOKUP(QUOTIENT($D16142,1),AUD!$A:$K,11,TRUE)=0,K16141,IFERROR(VLOOKUP(QUOTIENT($D16142,1),JPY!$A:$B,2,TRUE),K16141)),
K16141)</f>
        <v>-7.8329999999999997E-2</v>
      </c>
      <c r="L16142" s="92">
        <f>IF(MOD($E16142,1)&gt;(11+55/60)/24,
IF(VLOOKUP(QUOTIENT($E16142,1),AUD!$A:$K,11,TRUE)=0,L16141,IFERROR(VLOOKUP(QUOTIENT($E16142,1),CAD!$A:$B,2,TRUE)*1,L16141)),
L16141)</f>
        <v>1.8398399999999999</v>
      </c>
    </row>
    <row r="16143" spans="1:12">
      <c r="A16143" s="94" t="s">
        <v>16382</v>
      </c>
      <c r="B16143" s="94">
        <f>(DATE(LEFT($A16143,4),MID($A16143,6,2),MID($A16143,9,2))+MID($A16143,12,2)/24+MID($A16143,15,2)/60+MID($A16143,18,2)/3600)
+Timezone!$C$2/24
+VLOOKUP((DATE(LEFT($A16143,4),MID($A16143,6,2),MID($A16143,9,2))+MID($A16143,12,2)/24+MID($A16143,15,2)/60+MID($A16143,18,2)/3600),Timezone!$K:$L,2,TRUE)/24</f>
        <v>43669.708333333328</v>
      </c>
      <c r="C16143" s="94">
        <f>(DATE(LEFT($A16143,4),MID($A16143,6,2),MID($A16143,9,2))+MID($A16143,12,2)/24+MID($A16143,15,2)/60+MID($A16143,18,2)/3600)
+Timezone!$C$3/24
+VLOOKUP((DATE(LEFT($A16143,4),MID($A16143,6,2),MID($A16143,9,2))+MID($A16143,12,2)/24+MID($A16143,15,2)/60+MID($A16143,18,2)/3600),Timezone!$K:$L,2,TRUE)/24</f>
        <v>43669.791666666664</v>
      </c>
      <c r="D16143" s="94">
        <f>(DATE(LEFT($A16143,4),MID($A16143,6,2),MID($A16143,9,2))+MID($A16143,12,2)/24+MID($A16143,15,2)/60+MID($A16143,18,2)/3600)
+Timezone!$C$4/24
+VLOOKUP((DATE(LEFT($A16143,4),MID($A16143,6,2),MID($A16143,9,2))+MID($A16143,12,2)/24+MID($A16143,15,2)/60+MID($A16143,18,2)/3600),Timezone!$K:$L,2,TRUE)/24</f>
        <v>43669.333333333328</v>
      </c>
      <c r="E16143" s="94">
        <f>(DATE(LEFT($A16143,4),MID($A16143,6,2),MID($A16143,9,2))+MID($A16143,12,2)/24+MID($A16143,15,2)/60+MID($A16143,18,2)/3600)
+Timezone!$C$5/24
+VLOOKUP((DATE(LEFT($A16143,4),MID($A16143,6,2),MID($A16143,9,2))+MID($A16143,12,2)/24+MID($A16143,15,2)/60+MID($A16143,18,2)/3600),Timezone!$K:$L,2,TRUE)/24</f>
        <v>43669.125</v>
      </c>
      <c r="F16143" s="92">
        <f>IF(MOD($B16143,1)&gt;10.5/24,
IF(VLOOKUP(QUOTIENT($B16143,1),AUD!$A:$K,11,TRUE)=0,F16142,VLOOKUP(QUOTIENT($B16143,1),AUD!$A:$K,11,TRUE)),
F16142)</f>
        <v>1.105</v>
      </c>
      <c r="G16143" s="92">
        <f>IF(MOD($C16143,1)&gt;10.5/24,
IF(VLOOKUP(QUOTIENT($C16143,1),AUD!$A:$K,11,TRUE)=0,G16142,VLOOKUP(QUOTIENT($C16143,1),NZD!$A:$F,6,TRUE)),
G16142)</f>
        <v>1.48</v>
      </c>
      <c r="H16143" s="92">
        <f>IF(MOD($D16143,1)&gt;(11+55/60)/24,
IF(VLOOKUP(QUOTIENT($D16143,1),AUD!$A:$K,11,TRUE)=0,H16142,IFERROR(VLOOKUP(QUOTIENT($D16143,1),USD!$A:$B,2,TRUE),H16142)),
H16142)</f>
        <v>2.2827500000000001</v>
      </c>
      <c r="I16143" s="92">
        <f>IF(MOD($D16143,1)&gt;(11+55/60)/24,
IF(VLOOKUP(QUOTIENT($D16143,1),AUD!$A:$K,11,TRUE)=0,I16142,IFERROR(VLOOKUP(QUOTIENT($D16143,1),GBP!$A:$B,2,TRUE),I16142)),
I16142)</f>
        <v>0.77263000000000004</v>
      </c>
      <c r="J16143" s="92">
        <f>IF(MOD($D16143,1)&gt;(11+55/60)/24,
IF(VLOOKUP(QUOTIENT($D16143,1),AUD!$A:$K,11,TRUE)=0,J16142,IFERROR(VLOOKUP(QUOTIENT($D16143,1),EUR!$A:$B,2,TRUE),J16142)),
J16142)</f>
        <v>-0.40243000000000001</v>
      </c>
      <c r="K16143" s="92">
        <f>IF(MOD($D16143,1)&gt;(11+55/60)/24,
IF(VLOOKUP(QUOTIENT($D16143,1),AUD!$A:$K,11,TRUE)=0,K16142,IFERROR(VLOOKUP(QUOTIENT($D16143,1),JPY!$A:$B,2,TRUE),K16142)),
K16142)</f>
        <v>-7.8329999999999997E-2</v>
      </c>
      <c r="L16143" s="92">
        <f>IF(MOD($E16143,1)&gt;(11+55/60)/24,
IF(VLOOKUP(QUOTIENT($E16143,1),AUD!$A:$K,11,TRUE)=0,L16142,IFERROR(VLOOKUP(QUOTIENT($E16143,1),CAD!$A:$B,2,TRUE)*1,L16142)),
L16142)</f>
        <v>1.8398399999999999</v>
      </c>
    </row>
    <row r="16144" spans="1:12">
      <c r="A16144" s="94" t="s">
        <v>16383</v>
      </c>
      <c r="B16144" s="94">
        <f>(DATE(LEFT($A16144,4),MID($A16144,6,2),MID($A16144,9,2))+MID($A16144,12,2)/24+MID($A16144,15,2)/60+MID($A16144,18,2)/3600)
+Timezone!$C$2/24
+VLOOKUP((DATE(LEFT($A16144,4),MID($A16144,6,2),MID($A16144,9,2))+MID($A16144,12,2)/24+MID($A16144,15,2)/60+MID($A16144,18,2)/3600),Timezone!$K:$L,2,TRUE)/24</f>
        <v>43669.791666666664</v>
      </c>
      <c r="C16144" s="94">
        <f>(DATE(LEFT($A16144,4),MID($A16144,6,2),MID($A16144,9,2))+MID($A16144,12,2)/24+MID($A16144,15,2)/60+MID($A16144,18,2)/3600)
+Timezone!$C$3/24
+VLOOKUP((DATE(LEFT($A16144,4),MID($A16144,6,2),MID($A16144,9,2))+MID($A16144,12,2)/24+MID($A16144,15,2)/60+MID($A16144,18,2)/3600),Timezone!$K:$L,2,TRUE)/24</f>
        <v>43669.875</v>
      </c>
      <c r="D16144" s="94">
        <f>(DATE(LEFT($A16144,4),MID($A16144,6,2),MID($A16144,9,2))+MID($A16144,12,2)/24+MID($A16144,15,2)/60+MID($A16144,18,2)/3600)
+Timezone!$C$4/24
+VLOOKUP((DATE(LEFT($A16144,4),MID($A16144,6,2),MID($A16144,9,2))+MID($A16144,12,2)/24+MID($A16144,15,2)/60+MID($A16144,18,2)/3600),Timezone!$K:$L,2,TRUE)/24</f>
        <v>43669.416666666664</v>
      </c>
      <c r="E16144" s="94">
        <f>(DATE(LEFT($A16144,4),MID($A16144,6,2),MID($A16144,9,2))+MID($A16144,12,2)/24+MID($A16144,15,2)/60+MID($A16144,18,2)/3600)
+Timezone!$C$5/24
+VLOOKUP((DATE(LEFT($A16144,4),MID($A16144,6,2),MID($A16144,9,2))+MID($A16144,12,2)/24+MID($A16144,15,2)/60+MID($A16144,18,2)/3600),Timezone!$K:$L,2,TRUE)/24</f>
        <v>43669.208333333336</v>
      </c>
      <c r="F16144" s="92">
        <f>IF(MOD($B16144,1)&gt;10.5/24,
IF(VLOOKUP(QUOTIENT($B16144,1),AUD!$A:$K,11,TRUE)=0,F16143,VLOOKUP(QUOTIENT($B16144,1),AUD!$A:$K,11,TRUE)),
F16143)</f>
        <v>1.105</v>
      </c>
      <c r="G16144" s="92">
        <f>IF(MOD($C16144,1)&gt;10.5/24,
IF(VLOOKUP(QUOTIENT($C16144,1),AUD!$A:$K,11,TRUE)=0,G16143,VLOOKUP(QUOTIENT($C16144,1),NZD!$A:$F,6,TRUE)),
G16143)</f>
        <v>1.48</v>
      </c>
      <c r="H16144" s="92">
        <f>IF(MOD($D16144,1)&gt;(11+55/60)/24,
IF(VLOOKUP(QUOTIENT($D16144,1),AUD!$A:$K,11,TRUE)=0,H16143,IFERROR(VLOOKUP(QUOTIENT($D16144,1),USD!$A:$B,2,TRUE),H16143)),
H16143)</f>
        <v>2.2827500000000001</v>
      </c>
      <c r="I16144" s="92">
        <f>IF(MOD($D16144,1)&gt;(11+55/60)/24,
IF(VLOOKUP(QUOTIENT($D16144,1),AUD!$A:$K,11,TRUE)=0,I16143,IFERROR(VLOOKUP(QUOTIENT($D16144,1),GBP!$A:$B,2,TRUE),I16143)),
I16143)</f>
        <v>0.77263000000000004</v>
      </c>
      <c r="J16144" s="92">
        <f>IF(MOD($D16144,1)&gt;(11+55/60)/24,
IF(VLOOKUP(QUOTIENT($D16144,1),AUD!$A:$K,11,TRUE)=0,J16143,IFERROR(VLOOKUP(QUOTIENT($D16144,1),EUR!$A:$B,2,TRUE),J16143)),
J16143)</f>
        <v>-0.40243000000000001</v>
      </c>
      <c r="K16144" s="92">
        <f>IF(MOD($D16144,1)&gt;(11+55/60)/24,
IF(VLOOKUP(QUOTIENT($D16144,1),AUD!$A:$K,11,TRUE)=0,K16143,IFERROR(VLOOKUP(QUOTIENT($D16144,1),JPY!$A:$B,2,TRUE),K16143)),
K16143)</f>
        <v>-7.8329999999999997E-2</v>
      </c>
      <c r="L16144" s="92">
        <f>IF(MOD($E16144,1)&gt;(11+55/60)/24,
IF(VLOOKUP(QUOTIENT($E16144,1),AUD!$A:$K,11,TRUE)=0,L16143,IFERROR(VLOOKUP(QUOTIENT($E16144,1),CAD!$A:$B,2,TRUE)*1,L16143)),
L16143)</f>
        <v>1.8398399999999999</v>
      </c>
    </row>
    <row r="16145" spans="1:12">
      <c r="A16145" s="94" t="s">
        <v>16384</v>
      </c>
      <c r="B16145" s="94">
        <f>(DATE(LEFT($A16145,4),MID($A16145,6,2),MID($A16145,9,2))+MID($A16145,12,2)/24+MID($A16145,15,2)/60+MID($A16145,18,2)/3600)
+Timezone!$C$2/24
+VLOOKUP((DATE(LEFT($A16145,4),MID($A16145,6,2),MID($A16145,9,2))+MID($A16145,12,2)/24+MID($A16145,15,2)/60+MID($A16145,18,2)/3600),Timezone!$K:$L,2,TRUE)/24</f>
        <v>43669.875</v>
      </c>
      <c r="C16145" s="94">
        <f>(DATE(LEFT($A16145,4),MID($A16145,6,2),MID($A16145,9,2))+MID($A16145,12,2)/24+MID($A16145,15,2)/60+MID($A16145,18,2)/3600)
+Timezone!$C$3/24
+VLOOKUP((DATE(LEFT($A16145,4),MID($A16145,6,2),MID($A16145,9,2))+MID($A16145,12,2)/24+MID($A16145,15,2)/60+MID($A16145,18,2)/3600),Timezone!$K:$L,2,TRUE)/24</f>
        <v>43669.958333333336</v>
      </c>
      <c r="D16145" s="94">
        <f>(DATE(LEFT($A16145,4),MID($A16145,6,2),MID($A16145,9,2))+MID($A16145,12,2)/24+MID($A16145,15,2)/60+MID($A16145,18,2)/3600)
+Timezone!$C$4/24
+VLOOKUP((DATE(LEFT($A16145,4),MID($A16145,6,2),MID($A16145,9,2))+MID($A16145,12,2)/24+MID($A16145,15,2)/60+MID($A16145,18,2)/3600),Timezone!$K:$L,2,TRUE)/24</f>
        <v>43669.5</v>
      </c>
      <c r="E16145" s="94">
        <f>(DATE(LEFT($A16145,4),MID($A16145,6,2),MID($A16145,9,2))+MID($A16145,12,2)/24+MID($A16145,15,2)/60+MID($A16145,18,2)/3600)
+Timezone!$C$5/24
+VLOOKUP((DATE(LEFT($A16145,4),MID($A16145,6,2),MID($A16145,9,2))+MID($A16145,12,2)/24+MID($A16145,15,2)/60+MID($A16145,18,2)/3600),Timezone!$K:$L,2,TRUE)/24</f>
        <v>43669.291666666672</v>
      </c>
      <c r="F16145" s="92">
        <f>IF(MOD($B16145,1)&gt;10.5/24,
IF(VLOOKUP(QUOTIENT($B16145,1),AUD!$A:$K,11,TRUE)=0,F16144,VLOOKUP(QUOTIENT($B16145,1),AUD!$A:$K,11,TRUE)),
F16144)</f>
        <v>1.105</v>
      </c>
      <c r="G16145" s="92">
        <f>IF(MOD($C16145,1)&gt;10.5/24,
IF(VLOOKUP(QUOTIENT($C16145,1),AUD!$A:$K,11,TRUE)=0,G16144,VLOOKUP(QUOTIENT($C16145,1),NZD!$A:$F,6,TRUE)),
G16144)</f>
        <v>1.48</v>
      </c>
      <c r="H16145" s="92">
        <f>IF(MOD($D16145,1)&gt;(11+55/60)/24,
IF(VLOOKUP(QUOTIENT($D16145,1),AUD!$A:$K,11,TRUE)=0,H16144,IFERROR(VLOOKUP(QUOTIENT($D16145,1),USD!$A:$B,2,TRUE),H16144)),
H16144)</f>
        <v>2.2755000000000001</v>
      </c>
      <c r="I16145" s="92">
        <f>IF(MOD($D16145,1)&gt;(11+55/60)/24,
IF(VLOOKUP(QUOTIENT($D16145,1),AUD!$A:$K,11,TRUE)=0,I16144,IFERROR(VLOOKUP(QUOTIENT($D16145,1),GBP!$A:$B,2,TRUE),I16144)),
I16144)</f>
        <v>0.77849999999999997</v>
      </c>
      <c r="J16145" s="92">
        <f>IF(MOD($D16145,1)&gt;(11+55/60)/24,
IF(VLOOKUP(QUOTIENT($D16145,1),AUD!$A:$K,11,TRUE)=0,J16144,IFERROR(VLOOKUP(QUOTIENT($D16145,1),EUR!$A:$B,2,TRUE),J16144)),
J16144)</f>
        <v>-0.40714</v>
      </c>
      <c r="K16145" s="92">
        <f>IF(MOD($D16145,1)&gt;(11+55/60)/24,
IF(VLOOKUP(QUOTIENT($D16145,1),AUD!$A:$K,11,TRUE)=0,K16144,IFERROR(VLOOKUP(QUOTIENT($D16145,1),JPY!$A:$B,2,TRUE),K16144)),
K16144)</f>
        <v>-7.9500000000000001E-2</v>
      </c>
      <c r="L16145" s="92">
        <f>IF(MOD($E16145,1)&gt;(11+55/60)/24,
IF(VLOOKUP(QUOTIENT($E16145,1),AUD!$A:$K,11,TRUE)=0,L16144,IFERROR(VLOOKUP(QUOTIENT($E16145,1),CAD!$A:$B,2,TRUE)*1,L16144)),
L16144)</f>
        <v>1.8398399999999999</v>
      </c>
    </row>
    <row r="16146" spans="1:12">
      <c r="A16146" s="94" t="s">
        <v>16385</v>
      </c>
      <c r="B16146" s="94">
        <f>(DATE(LEFT($A16146,4),MID($A16146,6,2),MID($A16146,9,2))+MID($A16146,12,2)/24+MID($A16146,15,2)/60+MID($A16146,18,2)/3600)
+Timezone!$C$2/24
+VLOOKUP((DATE(LEFT($A16146,4),MID($A16146,6,2),MID($A16146,9,2))+MID($A16146,12,2)/24+MID($A16146,15,2)/60+MID($A16146,18,2)/3600),Timezone!$K:$L,2,TRUE)/24</f>
        <v>43669.958333333328</v>
      </c>
      <c r="C16146" s="94">
        <f>(DATE(LEFT($A16146,4),MID($A16146,6,2),MID($A16146,9,2))+MID($A16146,12,2)/24+MID($A16146,15,2)/60+MID($A16146,18,2)/3600)
+Timezone!$C$3/24
+VLOOKUP((DATE(LEFT($A16146,4),MID($A16146,6,2),MID($A16146,9,2))+MID($A16146,12,2)/24+MID($A16146,15,2)/60+MID($A16146,18,2)/3600),Timezone!$K:$L,2,TRUE)/24</f>
        <v>43670.041666666664</v>
      </c>
      <c r="D16146" s="94">
        <f>(DATE(LEFT($A16146,4),MID($A16146,6,2),MID($A16146,9,2))+MID($A16146,12,2)/24+MID($A16146,15,2)/60+MID($A16146,18,2)/3600)
+Timezone!$C$4/24
+VLOOKUP((DATE(LEFT($A16146,4),MID($A16146,6,2),MID($A16146,9,2))+MID($A16146,12,2)/24+MID($A16146,15,2)/60+MID($A16146,18,2)/3600),Timezone!$K:$L,2,TRUE)/24</f>
        <v>43669.583333333328</v>
      </c>
      <c r="E16146" s="94">
        <f>(DATE(LEFT($A16146,4),MID($A16146,6,2),MID($A16146,9,2))+MID($A16146,12,2)/24+MID($A16146,15,2)/60+MID($A16146,18,2)/3600)
+Timezone!$C$5/24
+VLOOKUP((DATE(LEFT($A16146,4),MID($A16146,6,2),MID($A16146,9,2))+MID($A16146,12,2)/24+MID($A16146,15,2)/60+MID($A16146,18,2)/3600),Timezone!$K:$L,2,TRUE)/24</f>
        <v>43669.375</v>
      </c>
      <c r="F16146" s="92">
        <f>IF(MOD($B16146,1)&gt;10.5/24,
IF(VLOOKUP(QUOTIENT($B16146,1),AUD!$A:$K,11,TRUE)=0,F16145,VLOOKUP(QUOTIENT($B16146,1),AUD!$A:$K,11,TRUE)),
F16145)</f>
        <v>1.105</v>
      </c>
      <c r="G16146" s="92">
        <f>IF(MOD($C16146,1)&gt;10.5/24,
IF(VLOOKUP(QUOTIENT($C16146,1),AUD!$A:$K,11,TRUE)=0,G16145,VLOOKUP(QUOTIENT($C16146,1),NZD!$A:$F,6,TRUE)),
G16145)</f>
        <v>1.48</v>
      </c>
      <c r="H16146" s="92">
        <f>IF(MOD($D16146,1)&gt;(11+55/60)/24,
IF(VLOOKUP(QUOTIENT($D16146,1),AUD!$A:$K,11,TRUE)=0,H16145,IFERROR(VLOOKUP(QUOTIENT($D16146,1),USD!$A:$B,2,TRUE),H16145)),
H16145)</f>
        <v>2.2755000000000001</v>
      </c>
      <c r="I16146" s="92">
        <f>IF(MOD($D16146,1)&gt;(11+55/60)/24,
IF(VLOOKUP(QUOTIENT($D16146,1),AUD!$A:$K,11,TRUE)=0,I16145,IFERROR(VLOOKUP(QUOTIENT($D16146,1),GBP!$A:$B,2,TRUE),I16145)),
I16145)</f>
        <v>0.77849999999999997</v>
      </c>
      <c r="J16146" s="92">
        <f>IF(MOD($D16146,1)&gt;(11+55/60)/24,
IF(VLOOKUP(QUOTIENT($D16146,1),AUD!$A:$K,11,TRUE)=0,J16145,IFERROR(VLOOKUP(QUOTIENT($D16146,1),EUR!$A:$B,2,TRUE),J16145)),
J16145)</f>
        <v>-0.40714</v>
      </c>
      <c r="K16146" s="92">
        <f>IF(MOD($D16146,1)&gt;(11+55/60)/24,
IF(VLOOKUP(QUOTIENT($D16146,1),AUD!$A:$K,11,TRUE)=0,K16145,IFERROR(VLOOKUP(QUOTIENT($D16146,1),JPY!$A:$B,2,TRUE),K16145)),
K16145)</f>
        <v>-7.9500000000000001E-2</v>
      </c>
      <c r="L16146" s="92">
        <f>IF(MOD($E16146,1)&gt;(11+55/60)/24,
IF(VLOOKUP(QUOTIENT($E16146,1),AUD!$A:$K,11,TRUE)=0,L16145,IFERROR(VLOOKUP(QUOTIENT($E16146,1),CAD!$A:$B,2,TRUE)*1,L16145)),
L16145)</f>
        <v>1.8398399999999999</v>
      </c>
    </row>
    <row r="16147" spans="1:12">
      <c r="A16147" s="94" t="s">
        <v>16386</v>
      </c>
      <c r="B16147" s="94">
        <f>(DATE(LEFT($A16147,4),MID($A16147,6,2),MID($A16147,9,2))+MID($A16147,12,2)/24+MID($A16147,15,2)/60+MID($A16147,18,2)/3600)
+Timezone!$C$2/24
+VLOOKUP((DATE(LEFT($A16147,4),MID($A16147,6,2),MID($A16147,9,2))+MID($A16147,12,2)/24+MID($A16147,15,2)/60+MID($A16147,18,2)/3600),Timezone!$K:$L,2,TRUE)/24</f>
        <v>43670.041666666664</v>
      </c>
      <c r="C16147" s="94">
        <f>(DATE(LEFT($A16147,4),MID($A16147,6,2),MID($A16147,9,2))+MID($A16147,12,2)/24+MID($A16147,15,2)/60+MID($A16147,18,2)/3600)
+Timezone!$C$3/24
+VLOOKUP((DATE(LEFT($A16147,4),MID($A16147,6,2),MID($A16147,9,2))+MID($A16147,12,2)/24+MID($A16147,15,2)/60+MID($A16147,18,2)/3600),Timezone!$K:$L,2,TRUE)/24</f>
        <v>43670.125</v>
      </c>
      <c r="D16147" s="94">
        <f>(DATE(LEFT($A16147,4),MID($A16147,6,2),MID($A16147,9,2))+MID($A16147,12,2)/24+MID($A16147,15,2)/60+MID($A16147,18,2)/3600)
+Timezone!$C$4/24
+VLOOKUP((DATE(LEFT($A16147,4),MID($A16147,6,2),MID($A16147,9,2))+MID($A16147,12,2)/24+MID($A16147,15,2)/60+MID($A16147,18,2)/3600),Timezone!$K:$L,2,TRUE)/24</f>
        <v>43669.666666666664</v>
      </c>
      <c r="E16147" s="94">
        <f>(DATE(LEFT($A16147,4),MID($A16147,6,2),MID($A16147,9,2))+MID($A16147,12,2)/24+MID($A16147,15,2)/60+MID($A16147,18,2)/3600)
+Timezone!$C$5/24
+VLOOKUP((DATE(LEFT($A16147,4),MID($A16147,6,2),MID($A16147,9,2))+MID($A16147,12,2)/24+MID($A16147,15,2)/60+MID($A16147,18,2)/3600),Timezone!$K:$L,2,TRUE)/24</f>
        <v>43669.458333333336</v>
      </c>
      <c r="F16147" s="92">
        <f>IF(MOD($B16147,1)&gt;10.5/24,
IF(VLOOKUP(QUOTIENT($B16147,1),AUD!$A:$K,11,TRUE)=0,F16146,VLOOKUP(QUOTIENT($B16147,1),AUD!$A:$K,11,TRUE)),
F16146)</f>
        <v>1.105</v>
      </c>
      <c r="G16147" s="92">
        <f>IF(MOD($C16147,1)&gt;10.5/24,
IF(VLOOKUP(QUOTIENT($C16147,1),AUD!$A:$K,11,TRUE)=0,G16146,VLOOKUP(QUOTIENT($C16147,1),NZD!$A:$F,6,TRUE)),
G16146)</f>
        <v>1.48</v>
      </c>
      <c r="H16147" s="92">
        <f>IF(MOD($D16147,1)&gt;(11+55/60)/24,
IF(VLOOKUP(QUOTIENT($D16147,1),AUD!$A:$K,11,TRUE)=0,H16146,IFERROR(VLOOKUP(QUOTIENT($D16147,1),USD!$A:$B,2,TRUE),H16146)),
H16146)</f>
        <v>2.2755000000000001</v>
      </c>
      <c r="I16147" s="92">
        <f>IF(MOD($D16147,1)&gt;(11+55/60)/24,
IF(VLOOKUP(QUOTIENT($D16147,1),AUD!$A:$K,11,TRUE)=0,I16146,IFERROR(VLOOKUP(QUOTIENT($D16147,1),GBP!$A:$B,2,TRUE),I16146)),
I16146)</f>
        <v>0.77849999999999997</v>
      </c>
      <c r="J16147" s="92">
        <f>IF(MOD($D16147,1)&gt;(11+55/60)/24,
IF(VLOOKUP(QUOTIENT($D16147,1),AUD!$A:$K,11,TRUE)=0,J16146,IFERROR(VLOOKUP(QUOTIENT($D16147,1),EUR!$A:$B,2,TRUE),J16146)),
J16146)</f>
        <v>-0.40714</v>
      </c>
      <c r="K16147" s="92">
        <f>IF(MOD($D16147,1)&gt;(11+55/60)/24,
IF(VLOOKUP(QUOTIENT($D16147,1),AUD!$A:$K,11,TRUE)=0,K16146,IFERROR(VLOOKUP(QUOTIENT($D16147,1),JPY!$A:$B,2,TRUE),K16146)),
K16146)</f>
        <v>-7.9500000000000001E-2</v>
      </c>
      <c r="L16147" s="92">
        <f>IF(MOD($E16147,1)&gt;(11+55/60)/24,
IF(VLOOKUP(QUOTIENT($E16147,1),AUD!$A:$K,11,TRUE)=0,L16146,IFERROR(VLOOKUP(QUOTIENT($E16147,1),CAD!$A:$B,2,TRUE)*1,L16146)),
L16146)</f>
        <v>1.8398399999999999</v>
      </c>
    </row>
    <row r="16148" spans="1:12">
      <c r="A16148" s="94" t="s">
        <v>16387</v>
      </c>
      <c r="B16148" s="94">
        <f>(DATE(LEFT($A16148,4),MID($A16148,6,2),MID($A16148,9,2))+MID($A16148,12,2)/24+MID($A16148,15,2)/60+MID($A16148,18,2)/3600)
+Timezone!$C$2/24
+VLOOKUP((DATE(LEFT($A16148,4),MID($A16148,6,2),MID($A16148,9,2))+MID($A16148,12,2)/24+MID($A16148,15,2)/60+MID($A16148,18,2)/3600),Timezone!$K:$L,2,TRUE)/24</f>
        <v>43670.125</v>
      </c>
      <c r="C16148" s="94">
        <f>(DATE(LEFT($A16148,4),MID($A16148,6,2),MID($A16148,9,2))+MID($A16148,12,2)/24+MID($A16148,15,2)/60+MID($A16148,18,2)/3600)
+Timezone!$C$3/24
+VLOOKUP((DATE(LEFT($A16148,4),MID($A16148,6,2),MID($A16148,9,2))+MID($A16148,12,2)/24+MID($A16148,15,2)/60+MID($A16148,18,2)/3600),Timezone!$K:$L,2,TRUE)/24</f>
        <v>43670.208333333336</v>
      </c>
      <c r="D16148" s="94">
        <f>(DATE(LEFT($A16148,4),MID($A16148,6,2),MID($A16148,9,2))+MID($A16148,12,2)/24+MID($A16148,15,2)/60+MID($A16148,18,2)/3600)
+Timezone!$C$4/24
+VLOOKUP((DATE(LEFT($A16148,4),MID($A16148,6,2),MID($A16148,9,2))+MID($A16148,12,2)/24+MID($A16148,15,2)/60+MID($A16148,18,2)/3600),Timezone!$K:$L,2,TRUE)/24</f>
        <v>43669.75</v>
      </c>
      <c r="E16148" s="94">
        <f>(DATE(LEFT($A16148,4),MID($A16148,6,2),MID($A16148,9,2))+MID($A16148,12,2)/24+MID($A16148,15,2)/60+MID($A16148,18,2)/3600)
+Timezone!$C$5/24
+VLOOKUP((DATE(LEFT($A16148,4),MID($A16148,6,2),MID($A16148,9,2))+MID($A16148,12,2)/24+MID($A16148,15,2)/60+MID($A16148,18,2)/3600),Timezone!$K:$L,2,TRUE)/24</f>
        <v>43669.541666666672</v>
      </c>
      <c r="F16148" s="92">
        <f>IF(MOD($B16148,1)&gt;10.5/24,
IF(VLOOKUP(QUOTIENT($B16148,1),AUD!$A:$K,11,TRUE)=0,F16147,VLOOKUP(QUOTIENT($B16148,1),AUD!$A:$K,11,TRUE)),
F16147)</f>
        <v>1.105</v>
      </c>
      <c r="G16148" s="92">
        <f>IF(MOD($C16148,1)&gt;10.5/24,
IF(VLOOKUP(QUOTIENT($C16148,1),AUD!$A:$K,11,TRUE)=0,G16147,VLOOKUP(QUOTIENT($C16148,1),NZD!$A:$F,6,TRUE)),
G16147)</f>
        <v>1.48</v>
      </c>
      <c r="H16148" s="92">
        <f>IF(MOD($D16148,1)&gt;(11+55/60)/24,
IF(VLOOKUP(QUOTIENT($D16148,1),AUD!$A:$K,11,TRUE)=0,H16147,IFERROR(VLOOKUP(QUOTIENT($D16148,1),USD!$A:$B,2,TRUE),H16147)),
H16147)</f>
        <v>2.2755000000000001</v>
      </c>
      <c r="I16148" s="92">
        <f>IF(MOD($D16148,1)&gt;(11+55/60)/24,
IF(VLOOKUP(QUOTIENT($D16148,1),AUD!$A:$K,11,TRUE)=0,I16147,IFERROR(VLOOKUP(QUOTIENT($D16148,1),GBP!$A:$B,2,TRUE),I16147)),
I16147)</f>
        <v>0.77849999999999997</v>
      </c>
      <c r="J16148" s="92">
        <f>IF(MOD($D16148,1)&gt;(11+55/60)/24,
IF(VLOOKUP(QUOTIENT($D16148,1),AUD!$A:$K,11,TRUE)=0,J16147,IFERROR(VLOOKUP(QUOTIENT($D16148,1),EUR!$A:$B,2,TRUE),J16147)),
J16147)</f>
        <v>-0.40714</v>
      </c>
      <c r="K16148" s="92">
        <f>IF(MOD($D16148,1)&gt;(11+55/60)/24,
IF(VLOOKUP(QUOTIENT($D16148,1),AUD!$A:$K,11,TRUE)=0,K16147,IFERROR(VLOOKUP(QUOTIENT($D16148,1),JPY!$A:$B,2,TRUE),K16147)),
K16147)</f>
        <v>-7.9500000000000001E-2</v>
      </c>
      <c r="L16148" s="92">
        <f>IF(MOD($E16148,1)&gt;(11+55/60)/24,
IF(VLOOKUP(QUOTIENT($E16148,1),AUD!$A:$K,11,TRUE)=0,L16147,IFERROR(VLOOKUP(QUOTIENT($E16148,1),CAD!$A:$B,2,TRUE)*1,L16147)),
L16147)</f>
        <v>1.8472499999999998</v>
      </c>
    </row>
    <row r="16149" spans="1:12">
      <c r="A16149" s="94" t="s">
        <v>16388</v>
      </c>
      <c r="B16149" s="94">
        <f>(DATE(LEFT($A16149,4),MID($A16149,6,2),MID($A16149,9,2))+MID($A16149,12,2)/24+MID($A16149,15,2)/60+MID($A16149,18,2)/3600)
+Timezone!$C$2/24
+VLOOKUP((DATE(LEFT($A16149,4),MID($A16149,6,2),MID($A16149,9,2))+MID($A16149,12,2)/24+MID($A16149,15,2)/60+MID($A16149,18,2)/3600),Timezone!$K:$L,2,TRUE)/24</f>
        <v>43670.208333333328</v>
      </c>
      <c r="C16149" s="94">
        <f>(DATE(LEFT($A16149,4),MID($A16149,6,2),MID($A16149,9,2))+MID($A16149,12,2)/24+MID($A16149,15,2)/60+MID($A16149,18,2)/3600)
+Timezone!$C$3/24
+VLOOKUP((DATE(LEFT($A16149,4),MID($A16149,6,2),MID($A16149,9,2))+MID($A16149,12,2)/24+MID($A16149,15,2)/60+MID($A16149,18,2)/3600),Timezone!$K:$L,2,TRUE)/24</f>
        <v>43670.291666666664</v>
      </c>
      <c r="D16149" s="94">
        <f>(DATE(LEFT($A16149,4),MID($A16149,6,2),MID($A16149,9,2))+MID($A16149,12,2)/24+MID($A16149,15,2)/60+MID($A16149,18,2)/3600)
+Timezone!$C$4/24
+VLOOKUP((DATE(LEFT($A16149,4),MID($A16149,6,2),MID($A16149,9,2))+MID($A16149,12,2)/24+MID($A16149,15,2)/60+MID($A16149,18,2)/3600),Timezone!$K:$L,2,TRUE)/24</f>
        <v>43669.833333333328</v>
      </c>
      <c r="E16149" s="94">
        <f>(DATE(LEFT($A16149,4),MID($A16149,6,2),MID($A16149,9,2))+MID($A16149,12,2)/24+MID($A16149,15,2)/60+MID($A16149,18,2)/3600)
+Timezone!$C$5/24
+VLOOKUP((DATE(LEFT($A16149,4),MID($A16149,6,2),MID($A16149,9,2))+MID($A16149,12,2)/24+MID($A16149,15,2)/60+MID($A16149,18,2)/3600),Timezone!$K:$L,2,TRUE)/24</f>
        <v>43669.625</v>
      </c>
      <c r="F16149" s="92">
        <f>IF(MOD($B16149,1)&gt;10.5/24,
IF(VLOOKUP(QUOTIENT($B16149,1),AUD!$A:$K,11,TRUE)=0,F16148,VLOOKUP(QUOTIENT($B16149,1),AUD!$A:$K,11,TRUE)),
F16148)</f>
        <v>1.105</v>
      </c>
      <c r="G16149" s="92">
        <f>IF(MOD($C16149,1)&gt;10.5/24,
IF(VLOOKUP(QUOTIENT($C16149,1),AUD!$A:$K,11,TRUE)=0,G16148,VLOOKUP(QUOTIENT($C16149,1),NZD!$A:$F,6,TRUE)),
G16148)</f>
        <v>1.48</v>
      </c>
      <c r="H16149" s="92">
        <f>IF(MOD($D16149,1)&gt;(11+55/60)/24,
IF(VLOOKUP(QUOTIENT($D16149,1),AUD!$A:$K,11,TRUE)=0,H16148,IFERROR(VLOOKUP(QUOTIENT($D16149,1),USD!$A:$B,2,TRUE),H16148)),
H16148)</f>
        <v>2.2755000000000001</v>
      </c>
      <c r="I16149" s="92">
        <f>IF(MOD($D16149,1)&gt;(11+55/60)/24,
IF(VLOOKUP(QUOTIENT($D16149,1),AUD!$A:$K,11,TRUE)=0,I16148,IFERROR(VLOOKUP(QUOTIENT($D16149,1),GBP!$A:$B,2,TRUE),I16148)),
I16148)</f>
        <v>0.77849999999999997</v>
      </c>
      <c r="J16149" s="92">
        <f>IF(MOD($D16149,1)&gt;(11+55/60)/24,
IF(VLOOKUP(QUOTIENT($D16149,1),AUD!$A:$K,11,TRUE)=0,J16148,IFERROR(VLOOKUP(QUOTIENT($D16149,1),EUR!$A:$B,2,TRUE),J16148)),
J16148)</f>
        <v>-0.40714</v>
      </c>
      <c r="K16149" s="92">
        <f>IF(MOD($D16149,1)&gt;(11+55/60)/24,
IF(VLOOKUP(QUOTIENT($D16149,1),AUD!$A:$K,11,TRUE)=0,K16148,IFERROR(VLOOKUP(QUOTIENT($D16149,1),JPY!$A:$B,2,TRUE),K16148)),
K16148)</f>
        <v>-7.9500000000000001E-2</v>
      </c>
      <c r="L16149" s="92">
        <f>IF(MOD($E16149,1)&gt;(11+55/60)/24,
IF(VLOOKUP(QUOTIENT($E16149,1),AUD!$A:$K,11,TRUE)=0,L16148,IFERROR(VLOOKUP(QUOTIENT($E16149,1),CAD!$A:$B,2,TRUE)*1,L16148)),
L16148)</f>
        <v>1.8472499999999998</v>
      </c>
    </row>
    <row r="16150" spans="1:12">
      <c r="A16150" s="94" t="s">
        <v>16389</v>
      </c>
      <c r="B16150" s="94">
        <f>(DATE(LEFT($A16150,4),MID($A16150,6,2),MID($A16150,9,2))+MID($A16150,12,2)/24+MID($A16150,15,2)/60+MID($A16150,18,2)/3600)
+Timezone!$C$2/24
+VLOOKUP((DATE(LEFT($A16150,4),MID($A16150,6,2),MID($A16150,9,2))+MID($A16150,12,2)/24+MID($A16150,15,2)/60+MID($A16150,18,2)/3600),Timezone!$K:$L,2,TRUE)/24</f>
        <v>43670.291666666664</v>
      </c>
      <c r="C16150" s="94">
        <f>(DATE(LEFT($A16150,4),MID($A16150,6,2),MID($A16150,9,2))+MID($A16150,12,2)/24+MID($A16150,15,2)/60+MID($A16150,18,2)/3600)
+Timezone!$C$3/24
+VLOOKUP((DATE(LEFT($A16150,4),MID($A16150,6,2),MID($A16150,9,2))+MID($A16150,12,2)/24+MID($A16150,15,2)/60+MID($A16150,18,2)/3600),Timezone!$K:$L,2,TRUE)/24</f>
        <v>43670.375</v>
      </c>
      <c r="D16150" s="94">
        <f>(DATE(LEFT($A16150,4),MID($A16150,6,2),MID($A16150,9,2))+MID($A16150,12,2)/24+MID($A16150,15,2)/60+MID($A16150,18,2)/3600)
+Timezone!$C$4/24
+VLOOKUP((DATE(LEFT($A16150,4),MID($A16150,6,2),MID($A16150,9,2))+MID($A16150,12,2)/24+MID($A16150,15,2)/60+MID($A16150,18,2)/3600),Timezone!$K:$L,2,TRUE)/24</f>
        <v>43669.916666666664</v>
      </c>
      <c r="E16150" s="94">
        <f>(DATE(LEFT($A16150,4),MID($A16150,6,2),MID($A16150,9,2))+MID($A16150,12,2)/24+MID($A16150,15,2)/60+MID($A16150,18,2)/3600)
+Timezone!$C$5/24
+VLOOKUP((DATE(LEFT($A16150,4),MID($A16150,6,2),MID($A16150,9,2))+MID($A16150,12,2)/24+MID($A16150,15,2)/60+MID($A16150,18,2)/3600),Timezone!$K:$L,2,TRUE)/24</f>
        <v>43669.708333333336</v>
      </c>
      <c r="F16150" s="92">
        <f>IF(MOD($B16150,1)&gt;10.5/24,
IF(VLOOKUP(QUOTIENT($B16150,1),AUD!$A:$K,11,TRUE)=0,F16149,VLOOKUP(QUOTIENT($B16150,1),AUD!$A:$K,11,TRUE)),
F16149)</f>
        <v>1.105</v>
      </c>
      <c r="G16150" s="92">
        <f>IF(MOD($C16150,1)&gt;10.5/24,
IF(VLOOKUP(QUOTIENT($C16150,1),AUD!$A:$K,11,TRUE)=0,G16149,VLOOKUP(QUOTIENT($C16150,1),NZD!$A:$F,6,TRUE)),
G16149)</f>
        <v>1.48</v>
      </c>
      <c r="H16150" s="92">
        <f>IF(MOD($D16150,1)&gt;(11+55/60)/24,
IF(VLOOKUP(QUOTIENT($D16150,1),AUD!$A:$K,11,TRUE)=0,H16149,IFERROR(VLOOKUP(QUOTIENT($D16150,1),USD!$A:$B,2,TRUE),H16149)),
H16149)</f>
        <v>2.2755000000000001</v>
      </c>
      <c r="I16150" s="92">
        <f>IF(MOD($D16150,1)&gt;(11+55/60)/24,
IF(VLOOKUP(QUOTIENT($D16150,1),AUD!$A:$K,11,TRUE)=0,I16149,IFERROR(VLOOKUP(QUOTIENT($D16150,1),GBP!$A:$B,2,TRUE),I16149)),
I16149)</f>
        <v>0.77849999999999997</v>
      </c>
      <c r="J16150" s="92">
        <f>IF(MOD($D16150,1)&gt;(11+55/60)/24,
IF(VLOOKUP(QUOTIENT($D16150,1),AUD!$A:$K,11,TRUE)=0,J16149,IFERROR(VLOOKUP(QUOTIENT($D16150,1),EUR!$A:$B,2,TRUE),J16149)),
J16149)</f>
        <v>-0.40714</v>
      </c>
      <c r="K16150" s="92">
        <f>IF(MOD($D16150,1)&gt;(11+55/60)/24,
IF(VLOOKUP(QUOTIENT($D16150,1),AUD!$A:$K,11,TRUE)=0,K16149,IFERROR(VLOOKUP(QUOTIENT($D16150,1),JPY!$A:$B,2,TRUE),K16149)),
K16149)</f>
        <v>-7.9500000000000001E-2</v>
      </c>
      <c r="L16150" s="92">
        <f>IF(MOD($E16150,1)&gt;(11+55/60)/24,
IF(VLOOKUP(QUOTIENT($E16150,1),AUD!$A:$K,11,TRUE)=0,L16149,IFERROR(VLOOKUP(QUOTIENT($E16150,1),CAD!$A:$B,2,TRUE)*1,L16149)),
L16149)</f>
        <v>1.8472499999999998</v>
      </c>
    </row>
    <row r="16151" spans="1:12">
      <c r="A16151" s="94" t="s">
        <v>16390</v>
      </c>
      <c r="B16151" s="94">
        <f>(DATE(LEFT($A16151,4),MID($A16151,6,2),MID($A16151,9,2))+MID($A16151,12,2)/24+MID($A16151,15,2)/60+MID($A16151,18,2)/3600)
+Timezone!$C$2/24
+VLOOKUP((DATE(LEFT($A16151,4),MID($A16151,6,2),MID($A16151,9,2))+MID($A16151,12,2)/24+MID($A16151,15,2)/60+MID($A16151,18,2)/3600),Timezone!$K:$L,2,TRUE)/24</f>
        <v>43670.375</v>
      </c>
      <c r="C16151" s="94">
        <f>(DATE(LEFT($A16151,4),MID($A16151,6,2),MID($A16151,9,2))+MID($A16151,12,2)/24+MID($A16151,15,2)/60+MID($A16151,18,2)/3600)
+Timezone!$C$3/24
+VLOOKUP((DATE(LEFT($A16151,4),MID($A16151,6,2),MID($A16151,9,2))+MID($A16151,12,2)/24+MID($A16151,15,2)/60+MID($A16151,18,2)/3600),Timezone!$K:$L,2,TRUE)/24</f>
        <v>43670.458333333336</v>
      </c>
      <c r="D16151" s="94">
        <f>(DATE(LEFT($A16151,4),MID($A16151,6,2),MID($A16151,9,2))+MID($A16151,12,2)/24+MID($A16151,15,2)/60+MID($A16151,18,2)/3600)
+Timezone!$C$4/24
+VLOOKUP((DATE(LEFT($A16151,4),MID($A16151,6,2),MID($A16151,9,2))+MID($A16151,12,2)/24+MID($A16151,15,2)/60+MID($A16151,18,2)/3600),Timezone!$K:$L,2,TRUE)/24</f>
        <v>43670</v>
      </c>
      <c r="E16151" s="94">
        <f>(DATE(LEFT($A16151,4),MID($A16151,6,2),MID($A16151,9,2))+MID($A16151,12,2)/24+MID($A16151,15,2)/60+MID($A16151,18,2)/3600)
+Timezone!$C$5/24
+VLOOKUP((DATE(LEFT($A16151,4),MID($A16151,6,2),MID($A16151,9,2))+MID($A16151,12,2)/24+MID($A16151,15,2)/60+MID($A16151,18,2)/3600),Timezone!$K:$L,2,TRUE)/24</f>
        <v>43669.791666666672</v>
      </c>
      <c r="F16151" s="92">
        <f>IF(MOD($B16151,1)&gt;10.5/24,
IF(VLOOKUP(QUOTIENT($B16151,1),AUD!$A:$K,11,TRUE)=0,F16150,VLOOKUP(QUOTIENT($B16151,1),AUD!$A:$K,11,TRUE)),
F16150)</f>
        <v>1.105</v>
      </c>
      <c r="G16151" s="92">
        <f>IF(MOD($C16151,1)&gt;10.5/24,
IF(VLOOKUP(QUOTIENT($C16151,1),AUD!$A:$K,11,TRUE)=0,G16150,VLOOKUP(QUOTIENT($C16151,1),NZD!$A:$F,6,TRUE)),
G16150)</f>
        <v>1.49</v>
      </c>
      <c r="H16151" s="92">
        <f>IF(MOD($D16151,1)&gt;(11+55/60)/24,
IF(VLOOKUP(QUOTIENT($D16151,1),AUD!$A:$K,11,TRUE)=0,H16150,IFERROR(VLOOKUP(QUOTIENT($D16151,1),USD!$A:$B,2,TRUE),H16150)),
H16150)</f>
        <v>2.2755000000000001</v>
      </c>
      <c r="I16151" s="92">
        <f>IF(MOD($D16151,1)&gt;(11+55/60)/24,
IF(VLOOKUP(QUOTIENT($D16151,1),AUD!$A:$K,11,TRUE)=0,I16150,IFERROR(VLOOKUP(QUOTIENT($D16151,1),GBP!$A:$B,2,TRUE),I16150)),
I16150)</f>
        <v>0.77849999999999997</v>
      </c>
      <c r="J16151" s="92">
        <f>IF(MOD($D16151,1)&gt;(11+55/60)/24,
IF(VLOOKUP(QUOTIENT($D16151,1),AUD!$A:$K,11,TRUE)=0,J16150,IFERROR(VLOOKUP(QUOTIENT($D16151,1),EUR!$A:$B,2,TRUE),J16150)),
J16150)</f>
        <v>-0.40714</v>
      </c>
      <c r="K16151" s="92">
        <f>IF(MOD($D16151,1)&gt;(11+55/60)/24,
IF(VLOOKUP(QUOTIENT($D16151,1),AUD!$A:$K,11,TRUE)=0,K16150,IFERROR(VLOOKUP(QUOTIENT($D16151,1),JPY!$A:$B,2,TRUE),K16150)),
K16150)</f>
        <v>-7.9500000000000001E-2</v>
      </c>
      <c r="L16151" s="92">
        <f>IF(MOD($E16151,1)&gt;(11+55/60)/24,
IF(VLOOKUP(QUOTIENT($E16151,1),AUD!$A:$K,11,TRUE)=0,L16150,IFERROR(VLOOKUP(QUOTIENT($E16151,1),CAD!$A:$B,2,TRUE)*1,L16150)),
L16150)</f>
        <v>1.8472499999999998</v>
      </c>
    </row>
    <row r="16152" spans="1:12">
      <c r="A16152" s="94" t="s">
        <v>16391</v>
      </c>
      <c r="B16152" s="94">
        <f>(DATE(LEFT($A16152,4),MID($A16152,6,2),MID($A16152,9,2))+MID($A16152,12,2)/24+MID($A16152,15,2)/60+MID($A16152,18,2)/3600)
+Timezone!$C$2/24
+VLOOKUP((DATE(LEFT($A16152,4),MID($A16152,6,2),MID($A16152,9,2))+MID($A16152,12,2)/24+MID($A16152,15,2)/60+MID($A16152,18,2)/3600),Timezone!$K:$L,2,TRUE)/24</f>
        <v>43670.458333333328</v>
      </c>
      <c r="C16152" s="94">
        <f>(DATE(LEFT($A16152,4),MID($A16152,6,2),MID($A16152,9,2))+MID($A16152,12,2)/24+MID($A16152,15,2)/60+MID($A16152,18,2)/3600)
+Timezone!$C$3/24
+VLOOKUP((DATE(LEFT($A16152,4),MID($A16152,6,2),MID($A16152,9,2))+MID($A16152,12,2)/24+MID($A16152,15,2)/60+MID($A16152,18,2)/3600),Timezone!$K:$L,2,TRUE)/24</f>
        <v>43670.541666666664</v>
      </c>
      <c r="D16152" s="94">
        <f>(DATE(LEFT($A16152,4),MID($A16152,6,2),MID($A16152,9,2))+MID($A16152,12,2)/24+MID($A16152,15,2)/60+MID($A16152,18,2)/3600)
+Timezone!$C$4/24
+VLOOKUP((DATE(LEFT($A16152,4),MID($A16152,6,2),MID($A16152,9,2))+MID($A16152,12,2)/24+MID($A16152,15,2)/60+MID($A16152,18,2)/3600),Timezone!$K:$L,2,TRUE)/24</f>
        <v>43670.083333333328</v>
      </c>
      <c r="E16152" s="94">
        <f>(DATE(LEFT($A16152,4),MID($A16152,6,2),MID($A16152,9,2))+MID($A16152,12,2)/24+MID($A16152,15,2)/60+MID($A16152,18,2)/3600)
+Timezone!$C$5/24
+VLOOKUP((DATE(LEFT($A16152,4),MID($A16152,6,2),MID($A16152,9,2))+MID($A16152,12,2)/24+MID($A16152,15,2)/60+MID($A16152,18,2)/3600),Timezone!$K:$L,2,TRUE)/24</f>
        <v>43669.875</v>
      </c>
      <c r="F16152" s="92">
        <f>IF(MOD($B16152,1)&gt;10.5/24,
IF(VLOOKUP(QUOTIENT($B16152,1),AUD!$A:$K,11,TRUE)=0,F16151,VLOOKUP(QUOTIENT($B16152,1),AUD!$A:$K,11,TRUE)),
F16151)</f>
        <v>1.0579000000000001</v>
      </c>
      <c r="G16152" s="92">
        <f>IF(MOD($C16152,1)&gt;10.5/24,
IF(VLOOKUP(QUOTIENT($C16152,1),AUD!$A:$K,11,TRUE)=0,G16151,VLOOKUP(QUOTIENT($C16152,1),NZD!$A:$F,6,TRUE)),
G16151)</f>
        <v>1.49</v>
      </c>
      <c r="H16152" s="92">
        <f>IF(MOD($D16152,1)&gt;(11+55/60)/24,
IF(VLOOKUP(QUOTIENT($D16152,1),AUD!$A:$K,11,TRUE)=0,H16151,IFERROR(VLOOKUP(QUOTIENT($D16152,1),USD!$A:$B,2,TRUE),H16151)),
H16151)</f>
        <v>2.2755000000000001</v>
      </c>
      <c r="I16152" s="92">
        <f>IF(MOD($D16152,1)&gt;(11+55/60)/24,
IF(VLOOKUP(QUOTIENT($D16152,1),AUD!$A:$K,11,TRUE)=0,I16151,IFERROR(VLOOKUP(QUOTIENT($D16152,1),GBP!$A:$B,2,TRUE),I16151)),
I16151)</f>
        <v>0.77849999999999997</v>
      </c>
      <c r="J16152" s="92">
        <f>IF(MOD($D16152,1)&gt;(11+55/60)/24,
IF(VLOOKUP(QUOTIENT($D16152,1),AUD!$A:$K,11,TRUE)=0,J16151,IFERROR(VLOOKUP(QUOTIENT($D16152,1),EUR!$A:$B,2,TRUE),J16151)),
J16151)</f>
        <v>-0.40714</v>
      </c>
      <c r="K16152" s="92">
        <f>IF(MOD($D16152,1)&gt;(11+55/60)/24,
IF(VLOOKUP(QUOTIENT($D16152,1),AUD!$A:$K,11,TRUE)=0,K16151,IFERROR(VLOOKUP(QUOTIENT($D16152,1),JPY!$A:$B,2,TRUE),K16151)),
K16151)</f>
        <v>-7.9500000000000001E-2</v>
      </c>
      <c r="L16152" s="92">
        <f>IF(MOD($E16152,1)&gt;(11+55/60)/24,
IF(VLOOKUP(QUOTIENT($E16152,1),AUD!$A:$K,11,TRUE)=0,L16151,IFERROR(VLOOKUP(QUOTIENT($E16152,1),CAD!$A:$B,2,TRUE)*1,L16151)),
L16151)</f>
        <v>1.8472499999999998</v>
      </c>
    </row>
    <row r="16153" spans="1:12">
      <c r="A16153" s="94" t="s">
        <v>16392</v>
      </c>
      <c r="B16153" s="94">
        <f>(DATE(LEFT($A16153,4),MID($A16153,6,2),MID($A16153,9,2))+MID($A16153,12,2)/24+MID($A16153,15,2)/60+MID($A16153,18,2)/3600)
+Timezone!$C$2/24
+VLOOKUP((DATE(LEFT($A16153,4),MID($A16153,6,2),MID($A16153,9,2))+MID($A16153,12,2)/24+MID($A16153,15,2)/60+MID($A16153,18,2)/3600),Timezone!$K:$L,2,TRUE)/24</f>
        <v>43670.541666666664</v>
      </c>
      <c r="C16153" s="94">
        <f>(DATE(LEFT($A16153,4),MID($A16153,6,2),MID($A16153,9,2))+MID($A16153,12,2)/24+MID($A16153,15,2)/60+MID($A16153,18,2)/3600)
+Timezone!$C$3/24
+VLOOKUP((DATE(LEFT($A16153,4),MID($A16153,6,2),MID($A16153,9,2))+MID($A16153,12,2)/24+MID($A16153,15,2)/60+MID($A16153,18,2)/3600),Timezone!$K:$L,2,TRUE)/24</f>
        <v>43670.625</v>
      </c>
      <c r="D16153" s="94">
        <f>(DATE(LEFT($A16153,4),MID($A16153,6,2),MID($A16153,9,2))+MID($A16153,12,2)/24+MID($A16153,15,2)/60+MID($A16153,18,2)/3600)
+Timezone!$C$4/24
+VLOOKUP((DATE(LEFT($A16153,4),MID($A16153,6,2),MID($A16153,9,2))+MID($A16153,12,2)/24+MID($A16153,15,2)/60+MID($A16153,18,2)/3600),Timezone!$K:$L,2,TRUE)/24</f>
        <v>43670.166666666664</v>
      </c>
      <c r="E16153" s="94">
        <f>(DATE(LEFT($A16153,4),MID($A16153,6,2),MID($A16153,9,2))+MID($A16153,12,2)/24+MID($A16153,15,2)/60+MID($A16153,18,2)/3600)
+Timezone!$C$5/24
+VLOOKUP((DATE(LEFT($A16153,4),MID($A16153,6,2),MID($A16153,9,2))+MID($A16153,12,2)/24+MID($A16153,15,2)/60+MID($A16153,18,2)/3600),Timezone!$K:$L,2,TRUE)/24</f>
        <v>43669.958333333336</v>
      </c>
      <c r="F16153" s="92">
        <f>IF(MOD($B16153,1)&gt;10.5/24,
IF(VLOOKUP(QUOTIENT($B16153,1),AUD!$A:$K,11,TRUE)=0,F16152,VLOOKUP(QUOTIENT($B16153,1),AUD!$A:$K,11,TRUE)),
F16152)</f>
        <v>1.0579000000000001</v>
      </c>
      <c r="G16153" s="92">
        <f>IF(MOD($C16153,1)&gt;10.5/24,
IF(VLOOKUP(QUOTIENT($C16153,1),AUD!$A:$K,11,TRUE)=0,G16152,VLOOKUP(QUOTIENT($C16153,1),NZD!$A:$F,6,TRUE)),
G16152)</f>
        <v>1.49</v>
      </c>
      <c r="H16153" s="92">
        <f>IF(MOD($D16153,1)&gt;(11+55/60)/24,
IF(VLOOKUP(QUOTIENT($D16153,1),AUD!$A:$K,11,TRUE)=0,H16152,IFERROR(VLOOKUP(QUOTIENT($D16153,1),USD!$A:$B,2,TRUE),H16152)),
H16152)</f>
        <v>2.2755000000000001</v>
      </c>
      <c r="I16153" s="92">
        <f>IF(MOD($D16153,1)&gt;(11+55/60)/24,
IF(VLOOKUP(QUOTIENT($D16153,1),AUD!$A:$K,11,TRUE)=0,I16152,IFERROR(VLOOKUP(QUOTIENT($D16153,1),GBP!$A:$B,2,TRUE),I16152)),
I16152)</f>
        <v>0.77849999999999997</v>
      </c>
      <c r="J16153" s="92">
        <f>IF(MOD($D16153,1)&gt;(11+55/60)/24,
IF(VLOOKUP(QUOTIENT($D16153,1),AUD!$A:$K,11,TRUE)=0,J16152,IFERROR(VLOOKUP(QUOTIENT($D16153,1),EUR!$A:$B,2,TRUE),J16152)),
J16152)</f>
        <v>-0.40714</v>
      </c>
      <c r="K16153" s="92">
        <f>IF(MOD($D16153,1)&gt;(11+55/60)/24,
IF(VLOOKUP(QUOTIENT($D16153,1),AUD!$A:$K,11,TRUE)=0,K16152,IFERROR(VLOOKUP(QUOTIENT($D16153,1),JPY!$A:$B,2,TRUE),K16152)),
K16152)</f>
        <v>-7.9500000000000001E-2</v>
      </c>
      <c r="L16153" s="92">
        <f>IF(MOD($E16153,1)&gt;(11+55/60)/24,
IF(VLOOKUP(QUOTIENT($E16153,1),AUD!$A:$K,11,TRUE)=0,L16152,IFERROR(VLOOKUP(QUOTIENT($E16153,1),CAD!$A:$B,2,TRUE)*1,L16152)),
L16152)</f>
        <v>1.8472499999999998</v>
      </c>
    </row>
    <row r="16154" spans="1:12">
      <c r="A16154" s="94" t="s">
        <v>16393</v>
      </c>
      <c r="B16154" s="94">
        <f>(DATE(LEFT($A16154,4),MID($A16154,6,2),MID($A16154,9,2))+MID($A16154,12,2)/24+MID($A16154,15,2)/60+MID($A16154,18,2)/3600)
+Timezone!$C$2/24
+VLOOKUP((DATE(LEFT($A16154,4),MID($A16154,6,2),MID($A16154,9,2))+MID($A16154,12,2)/24+MID($A16154,15,2)/60+MID($A16154,18,2)/3600),Timezone!$K:$L,2,TRUE)/24</f>
        <v>43670.625</v>
      </c>
      <c r="C16154" s="94">
        <f>(DATE(LEFT($A16154,4),MID($A16154,6,2),MID($A16154,9,2))+MID($A16154,12,2)/24+MID($A16154,15,2)/60+MID($A16154,18,2)/3600)
+Timezone!$C$3/24
+VLOOKUP((DATE(LEFT($A16154,4),MID($A16154,6,2),MID($A16154,9,2))+MID($A16154,12,2)/24+MID($A16154,15,2)/60+MID($A16154,18,2)/3600),Timezone!$K:$L,2,TRUE)/24</f>
        <v>43670.708333333336</v>
      </c>
      <c r="D16154" s="94">
        <f>(DATE(LEFT($A16154,4),MID($A16154,6,2),MID($A16154,9,2))+MID($A16154,12,2)/24+MID($A16154,15,2)/60+MID($A16154,18,2)/3600)
+Timezone!$C$4/24
+VLOOKUP((DATE(LEFT($A16154,4),MID($A16154,6,2),MID($A16154,9,2))+MID($A16154,12,2)/24+MID($A16154,15,2)/60+MID($A16154,18,2)/3600),Timezone!$K:$L,2,TRUE)/24</f>
        <v>43670.25</v>
      </c>
      <c r="E16154" s="94">
        <f>(DATE(LEFT($A16154,4),MID($A16154,6,2),MID($A16154,9,2))+MID($A16154,12,2)/24+MID($A16154,15,2)/60+MID($A16154,18,2)/3600)
+Timezone!$C$5/24
+VLOOKUP((DATE(LEFT($A16154,4),MID($A16154,6,2),MID($A16154,9,2))+MID($A16154,12,2)/24+MID($A16154,15,2)/60+MID($A16154,18,2)/3600),Timezone!$K:$L,2,TRUE)/24</f>
        <v>43670.041666666672</v>
      </c>
      <c r="F16154" s="92">
        <f>IF(MOD($B16154,1)&gt;10.5/24,
IF(VLOOKUP(QUOTIENT($B16154,1),AUD!$A:$K,11,TRUE)=0,F16153,VLOOKUP(QUOTIENT($B16154,1),AUD!$A:$K,11,TRUE)),
F16153)</f>
        <v>1.0579000000000001</v>
      </c>
      <c r="G16154" s="92">
        <f>IF(MOD($C16154,1)&gt;10.5/24,
IF(VLOOKUP(QUOTIENT($C16154,1),AUD!$A:$K,11,TRUE)=0,G16153,VLOOKUP(QUOTIENT($C16154,1),NZD!$A:$F,6,TRUE)),
G16153)</f>
        <v>1.49</v>
      </c>
      <c r="H16154" s="92">
        <f>IF(MOD($D16154,1)&gt;(11+55/60)/24,
IF(VLOOKUP(QUOTIENT($D16154,1),AUD!$A:$K,11,TRUE)=0,H16153,IFERROR(VLOOKUP(QUOTIENT($D16154,1),USD!$A:$B,2,TRUE),H16153)),
H16153)</f>
        <v>2.2755000000000001</v>
      </c>
      <c r="I16154" s="92">
        <f>IF(MOD($D16154,1)&gt;(11+55/60)/24,
IF(VLOOKUP(QUOTIENT($D16154,1),AUD!$A:$K,11,TRUE)=0,I16153,IFERROR(VLOOKUP(QUOTIENT($D16154,1),GBP!$A:$B,2,TRUE),I16153)),
I16153)</f>
        <v>0.77849999999999997</v>
      </c>
      <c r="J16154" s="92">
        <f>IF(MOD($D16154,1)&gt;(11+55/60)/24,
IF(VLOOKUP(QUOTIENT($D16154,1),AUD!$A:$K,11,TRUE)=0,J16153,IFERROR(VLOOKUP(QUOTIENT($D16154,1),EUR!$A:$B,2,TRUE),J16153)),
J16153)</f>
        <v>-0.40714</v>
      </c>
      <c r="K16154" s="92">
        <f>IF(MOD($D16154,1)&gt;(11+55/60)/24,
IF(VLOOKUP(QUOTIENT($D16154,1),AUD!$A:$K,11,TRUE)=0,K16153,IFERROR(VLOOKUP(QUOTIENT($D16154,1),JPY!$A:$B,2,TRUE),K16153)),
K16153)</f>
        <v>-7.9500000000000001E-2</v>
      </c>
      <c r="L16154" s="92">
        <f>IF(MOD($E16154,1)&gt;(11+55/60)/24,
IF(VLOOKUP(QUOTIENT($E16154,1),AUD!$A:$K,11,TRUE)=0,L16153,IFERROR(VLOOKUP(QUOTIENT($E16154,1),CAD!$A:$B,2,TRUE)*1,L16153)),
L16153)</f>
        <v>1.8472499999999998</v>
      </c>
    </row>
    <row r="16155" spans="1:12">
      <c r="A16155" s="94" t="s">
        <v>16394</v>
      </c>
      <c r="B16155" s="94">
        <f>(DATE(LEFT($A16155,4),MID($A16155,6,2),MID($A16155,9,2))+MID($A16155,12,2)/24+MID($A16155,15,2)/60+MID($A16155,18,2)/3600)
+Timezone!$C$2/24
+VLOOKUP((DATE(LEFT($A16155,4),MID($A16155,6,2),MID($A16155,9,2))+MID($A16155,12,2)/24+MID($A16155,15,2)/60+MID($A16155,18,2)/3600),Timezone!$K:$L,2,TRUE)/24</f>
        <v>43670.708333333328</v>
      </c>
      <c r="C16155" s="94">
        <f>(DATE(LEFT($A16155,4),MID($A16155,6,2),MID($A16155,9,2))+MID($A16155,12,2)/24+MID($A16155,15,2)/60+MID($A16155,18,2)/3600)
+Timezone!$C$3/24
+VLOOKUP((DATE(LEFT($A16155,4),MID($A16155,6,2),MID($A16155,9,2))+MID($A16155,12,2)/24+MID($A16155,15,2)/60+MID($A16155,18,2)/3600),Timezone!$K:$L,2,TRUE)/24</f>
        <v>43670.791666666664</v>
      </c>
      <c r="D16155" s="94">
        <f>(DATE(LEFT($A16155,4),MID($A16155,6,2),MID($A16155,9,2))+MID($A16155,12,2)/24+MID($A16155,15,2)/60+MID($A16155,18,2)/3600)
+Timezone!$C$4/24
+VLOOKUP((DATE(LEFT($A16155,4),MID($A16155,6,2),MID($A16155,9,2))+MID($A16155,12,2)/24+MID($A16155,15,2)/60+MID($A16155,18,2)/3600),Timezone!$K:$L,2,TRUE)/24</f>
        <v>43670.333333333328</v>
      </c>
      <c r="E16155" s="94">
        <f>(DATE(LEFT($A16155,4),MID($A16155,6,2),MID($A16155,9,2))+MID($A16155,12,2)/24+MID($A16155,15,2)/60+MID($A16155,18,2)/3600)
+Timezone!$C$5/24
+VLOOKUP((DATE(LEFT($A16155,4),MID($A16155,6,2),MID($A16155,9,2))+MID($A16155,12,2)/24+MID($A16155,15,2)/60+MID($A16155,18,2)/3600),Timezone!$K:$L,2,TRUE)/24</f>
        <v>43670.125</v>
      </c>
      <c r="F16155" s="92">
        <f>IF(MOD($B16155,1)&gt;10.5/24,
IF(VLOOKUP(QUOTIENT($B16155,1),AUD!$A:$K,11,TRUE)=0,F16154,VLOOKUP(QUOTIENT($B16155,1),AUD!$A:$K,11,TRUE)),
F16154)</f>
        <v>1.0579000000000001</v>
      </c>
      <c r="G16155" s="92">
        <f>IF(MOD($C16155,1)&gt;10.5/24,
IF(VLOOKUP(QUOTIENT($C16155,1),AUD!$A:$K,11,TRUE)=0,G16154,VLOOKUP(QUOTIENT($C16155,1),NZD!$A:$F,6,TRUE)),
G16154)</f>
        <v>1.49</v>
      </c>
      <c r="H16155" s="92">
        <f>IF(MOD($D16155,1)&gt;(11+55/60)/24,
IF(VLOOKUP(QUOTIENT($D16155,1),AUD!$A:$K,11,TRUE)=0,H16154,IFERROR(VLOOKUP(QUOTIENT($D16155,1),USD!$A:$B,2,TRUE),H16154)),
H16154)</f>
        <v>2.2755000000000001</v>
      </c>
      <c r="I16155" s="92">
        <f>IF(MOD($D16155,1)&gt;(11+55/60)/24,
IF(VLOOKUP(QUOTIENT($D16155,1),AUD!$A:$K,11,TRUE)=0,I16154,IFERROR(VLOOKUP(QUOTIENT($D16155,1),GBP!$A:$B,2,TRUE),I16154)),
I16154)</f>
        <v>0.77849999999999997</v>
      </c>
      <c r="J16155" s="92">
        <f>IF(MOD($D16155,1)&gt;(11+55/60)/24,
IF(VLOOKUP(QUOTIENT($D16155,1),AUD!$A:$K,11,TRUE)=0,J16154,IFERROR(VLOOKUP(QUOTIENT($D16155,1),EUR!$A:$B,2,TRUE),J16154)),
J16154)</f>
        <v>-0.40714</v>
      </c>
      <c r="K16155" s="92">
        <f>IF(MOD($D16155,1)&gt;(11+55/60)/24,
IF(VLOOKUP(QUOTIENT($D16155,1),AUD!$A:$K,11,TRUE)=0,K16154,IFERROR(VLOOKUP(QUOTIENT($D16155,1),JPY!$A:$B,2,TRUE),K16154)),
K16154)</f>
        <v>-7.9500000000000001E-2</v>
      </c>
      <c r="L16155" s="92">
        <f>IF(MOD($E16155,1)&gt;(11+55/60)/24,
IF(VLOOKUP(QUOTIENT($E16155,1),AUD!$A:$K,11,TRUE)=0,L16154,IFERROR(VLOOKUP(QUOTIENT($E16155,1),CAD!$A:$B,2,TRUE)*1,L16154)),
L16154)</f>
        <v>1.8472499999999998</v>
      </c>
    </row>
    <row r="16156" spans="1:12">
      <c r="A16156" s="94" t="s">
        <v>16395</v>
      </c>
      <c r="B16156" s="94">
        <f>(DATE(LEFT($A16156,4),MID($A16156,6,2),MID($A16156,9,2))+MID($A16156,12,2)/24+MID($A16156,15,2)/60+MID($A16156,18,2)/3600)
+Timezone!$C$2/24
+VLOOKUP((DATE(LEFT($A16156,4),MID($A16156,6,2),MID($A16156,9,2))+MID($A16156,12,2)/24+MID($A16156,15,2)/60+MID($A16156,18,2)/3600),Timezone!$K:$L,2,TRUE)/24</f>
        <v>43670.791666666664</v>
      </c>
      <c r="C16156" s="94">
        <f>(DATE(LEFT($A16156,4),MID($A16156,6,2),MID($A16156,9,2))+MID($A16156,12,2)/24+MID($A16156,15,2)/60+MID($A16156,18,2)/3600)
+Timezone!$C$3/24
+VLOOKUP((DATE(LEFT($A16156,4),MID($A16156,6,2),MID($A16156,9,2))+MID($A16156,12,2)/24+MID($A16156,15,2)/60+MID($A16156,18,2)/3600),Timezone!$K:$L,2,TRUE)/24</f>
        <v>43670.875</v>
      </c>
      <c r="D16156" s="94">
        <f>(DATE(LEFT($A16156,4),MID($A16156,6,2),MID($A16156,9,2))+MID($A16156,12,2)/24+MID($A16156,15,2)/60+MID($A16156,18,2)/3600)
+Timezone!$C$4/24
+VLOOKUP((DATE(LEFT($A16156,4),MID($A16156,6,2),MID($A16156,9,2))+MID($A16156,12,2)/24+MID($A16156,15,2)/60+MID($A16156,18,2)/3600),Timezone!$K:$L,2,TRUE)/24</f>
        <v>43670.416666666664</v>
      </c>
      <c r="E16156" s="94">
        <f>(DATE(LEFT($A16156,4),MID($A16156,6,2),MID($A16156,9,2))+MID($A16156,12,2)/24+MID($A16156,15,2)/60+MID($A16156,18,2)/3600)
+Timezone!$C$5/24
+VLOOKUP((DATE(LEFT($A16156,4),MID($A16156,6,2),MID($A16156,9,2))+MID($A16156,12,2)/24+MID($A16156,15,2)/60+MID($A16156,18,2)/3600),Timezone!$K:$L,2,TRUE)/24</f>
        <v>43670.208333333336</v>
      </c>
      <c r="F16156" s="92">
        <f>IF(MOD($B16156,1)&gt;10.5/24,
IF(VLOOKUP(QUOTIENT($B16156,1),AUD!$A:$K,11,TRUE)=0,F16155,VLOOKUP(QUOTIENT($B16156,1),AUD!$A:$K,11,TRUE)),
F16155)</f>
        <v>1.0579000000000001</v>
      </c>
      <c r="G16156" s="92">
        <f>IF(MOD($C16156,1)&gt;10.5/24,
IF(VLOOKUP(QUOTIENT($C16156,1),AUD!$A:$K,11,TRUE)=0,G16155,VLOOKUP(QUOTIENT($C16156,1),NZD!$A:$F,6,TRUE)),
G16155)</f>
        <v>1.49</v>
      </c>
      <c r="H16156" s="92">
        <f>IF(MOD($D16156,1)&gt;(11+55/60)/24,
IF(VLOOKUP(QUOTIENT($D16156,1),AUD!$A:$K,11,TRUE)=0,H16155,IFERROR(VLOOKUP(QUOTIENT($D16156,1),USD!$A:$B,2,TRUE),H16155)),
H16155)</f>
        <v>2.2755000000000001</v>
      </c>
      <c r="I16156" s="92">
        <f>IF(MOD($D16156,1)&gt;(11+55/60)/24,
IF(VLOOKUP(QUOTIENT($D16156,1),AUD!$A:$K,11,TRUE)=0,I16155,IFERROR(VLOOKUP(QUOTIENT($D16156,1),GBP!$A:$B,2,TRUE),I16155)),
I16155)</f>
        <v>0.77849999999999997</v>
      </c>
      <c r="J16156" s="92">
        <f>IF(MOD($D16156,1)&gt;(11+55/60)/24,
IF(VLOOKUP(QUOTIENT($D16156,1),AUD!$A:$K,11,TRUE)=0,J16155,IFERROR(VLOOKUP(QUOTIENT($D16156,1),EUR!$A:$B,2,TRUE),J16155)),
J16155)</f>
        <v>-0.40714</v>
      </c>
      <c r="K16156" s="92">
        <f>IF(MOD($D16156,1)&gt;(11+55/60)/24,
IF(VLOOKUP(QUOTIENT($D16156,1),AUD!$A:$K,11,TRUE)=0,K16155,IFERROR(VLOOKUP(QUOTIENT($D16156,1),JPY!$A:$B,2,TRUE),K16155)),
K16155)</f>
        <v>-7.9500000000000001E-2</v>
      </c>
      <c r="L16156" s="92">
        <f>IF(MOD($E16156,1)&gt;(11+55/60)/24,
IF(VLOOKUP(QUOTIENT($E16156,1),AUD!$A:$K,11,TRUE)=0,L16155,IFERROR(VLOOKUP(QUOTIENT($E16156,1),CAD!$A:$B,2,TRUE)*1,L16155)),
L16155)</f>
        <v>1.8472499999999998</v>
      </c>
    </row>
    <row r="16157" spans="1:12">
      <c r="A16157" s="94" t="s">
        <v>16396</v>
      </c>
      <c r="B16157" s="94">
        <f>(DATE(LEFT($A16157,4),MID($A16157,6,2),MID($A16157,9,2))+MID($A16157,12,2)/24+MID($A16157,15,2)/60+MID($A16157,18,2)/3600)
+Timezone!$C$2/24
+VLOOKUP((DATE(LEFT($A16157,4),MID($A16157,6,2),MID($A16157,9,2))+MID($A16157,12,2)/24+MID($A16157,15,2)/60+MID($A16157,18,2)/3600),Timezone!$K:$L,2,TRUE)/24</f>
        <v>43670.875</v>
      </c>
      <c r="C16157" s="94">
        <f>(DATE(LEFT($A16157,4),MID($A16157,6,2),MID($A16157,9,2))+MID($A16157,12,2)/24+MID($A16157,15,2)/60+MID($A16157,18,2)/3600)
+Timezone!$C$3/24
+VLOOKUP((DATE(LEFT($A16157,4),MID($A16157,6,2),MID($A16157,9,2))+MID($A16157,12,2)/24+MID($A16157,15,2)/60+MID($A16157,18,2)/3600),Timezone!$K:$L,2,TRUE)/24</f>
        <v>43670.958333333336</v>
      </c>
      <c r="D16157" s="94">
        <f>(DATE(LEFT($A16157,4),MID($A16157,6,2),MID($A16157,9,2))+MID($A16157,12,2)/24+MID($A16157,15,2)/60+MID($A16157,18,2)/3600)
+Timezone!$C$4/24
+VLOOKUP((DATE(LEFT($A16157,4),MID($A16157,6,2),MID($A16157,9,2))+MID($A16157,12,2)/24+MID($A16157,15,2)/60+MID($A16157,18,2)/3600),Timezone!$K:$L,2,TRUE)/24</f>
        <v>43670.5</v>
      </c>
      <c r="E16157" s="94">
        <f>(DATE(LEFT($A16157,4),MID($A16157,6,2),MID($A16157,9,2))+MID($A16157,12,2)/24+MID($A16157,15,2)/60+MID($A16157,18,2)/3600)
+Timezone!$C$5/24
+VLOOKUP((DATE(LEFT($A16157,4),MID($A16157,6,2),MID($A16157,9,2))+MID($A16157,12,2)/24+MID($A16157,15,2)/60+MID($A16157,18,2)/3600),Timezone!$K:$L,2,TRUE)/24</f>
        <v>43670.291666666672</v>
      </c>
      <c r="F16157" s="92">
        <f>IF(MOD($B16157,1)&gt;10.5/24,
IF(VLOOKUP(QUOTIENT($B16157,1),AUD!$A:$K,11,TRUE)=0,F16156,VLOOKUP(QUOTIENT($B16157,1),AUD!$A:$K,11,TRUE)),
F16156)</f>
        <v>1.0579000000000001</v>
      </c>
      <c r="G16157" s="92">
        <f>IF(MOD($C16157,1)&gt;10.5/24,
IF(VLOOKUP(QUOTIENT($C16157,1),AUD!$A:$K,11,TRUE)=0,G16156,VLOOKUP(QUOTIENT($C16157,1),NZD!$A:$F,6,TRUE)),
G16156)</f>
        <v>1.49</v>
      </c>
      <c r="H16157" s="92">
        <f>IF(MOD($D16157,1)&gt;(11+55/60)/24,
IF(VLOOKUP(QUOTIENT($D16157,1),AUD!$A:$K,11,TRUE)=0,H16156,IFERROR(VLOOKUP(QUOTIENT($D16157,1),USD!$A:$B,2,TRUE),H16156)),
H16156)</f>
        <v>2.2666300000000001</v>
      </c>
      <c r="I16157" s="92">
        <f>IF(MOD($D16157,1)&gt;(11+55/60)/24,
IF(VLOOKUP(QUOTIENT($D16157,1),AUD!$A:$K,11,TRUE)=0,I16156,IFERROR(VLOOKUP(QUOTIENT($D16157,1),GBP!$A:$B,2,TRUE),I16156)),
I16156)</f>
        <v>0.78300000000000003</v>
      </c>
      <c r="J16157" s="92">
        <f>IF(MOD($D16157,1)&gt;(11+55/60)/24,
IF(VLOOKUP(QUOTIENT($D16157,1),AUD!$A:$K,11,TRUE)=0,J16156,IFERROR(VLOOKUP(QUOTIENT($D16157,1),EUR!$A:$B,2,TRUE),J16156)),
J16156)</f>
        <v>-0.41699999999999998</v>
      </c>
      <c r="K16157" s="92">
        <f>IF(MOD($D16157,1)&gt;(11+55/60)/24,
IF(VLOOKUP(QUOTIENT($D16157,1),AUD!$A:$K,11,TRUE)=0,K16156,IFERROR(VLOOKUP(QUOTIENT($D16157,1),JPY!$A:$B,2,TRUE),K16156)),
K16156)</f>
        <v>-7.3169999999999999E-2</v>
      </c>
      <c r="L16157" s="92">
        <f>IF(MOD($E16157,1)&gt;(11+55/60)/24,
IF(VLOOKUP(QUOTIENT($E16157,1),AUD!$A:$K,11,TRUE)=0,L16156,IFERROR(VLOOKUP(QUOTIENT($E16157,1),CAD!$A:$B,2,TRUE)*1,L16156)),
L16156)</f>
        <v>1.8472499999999998</v>
      </c>
    </row>
    <row r="16158" spans="1:12">
      <c r="A16158" s="94" t="s">
        <v>16397</v>
      </c>
      <c r="B16158" s="94">
        <f>(DATE(LEFT($A16158,4),MID($A16158,6,2),MID($A16158,9,2))+MID($A16158,12,2)/24+MID($A16158,15,2)/60+MID($A16158,18,2)/3600)
+Timezone!$C$2/24
+VLOOKUP((DATE(LEFT($A16158,4),MID($A16158,6,2),MID($A16158,9,2))+MID($A16158,12,2)/24+MID($A16158,15,2)/60+MID($A16158,18,2)/3600),Timezone!$K:$L,2,TRUE)/24</f>
        <v>43670.958333333328</v>
      </c>
      <c r="C16158" s="94">
        <f>(DATE(LEFT($A16158,4),MID($A16158,6,2),MID($A16158,9,2))+MID($A16158,12,2)/24+MID($A16158,15,2)/60+MID($A16158,18,2)/3600)
+Timezone!$C$3/24
+VLOOKUP((DATE(LEFT($A16158,4),MID($A16158,6,2),MID($A16158,9,2))+MID($A16158,12,2)/24+MID($A16158,15,2)/60+MID($A16158,18,2)/3600),Timezone!$K:$L,2,TRUE)/24</f>
        <v>43671.041666666664</v>
      </c>
      <c r="D16158" s="94">
        <f>(DATE(LEFT($A16158,4),MID($A16158,6,2),MID($A16158,9,2))+MID($A16158,12,2)/24+MID($A16158,15,2)/60+MID($A16158,18,2)/3600)
+Timezone!$C$4/24
+VLOOKUP((DATE(LEFT($A16158,4),MID($A16158,6,2),MID($A16158,9,2))+MID($A16158,12,2)/24+MID($A16158,15,2)/60+MID($A16158,18,2)/3600),Timezone!$K:$L,2,TRUE)/24</f>
        <v>43670.583333333328</v>
      </c>
      <c r="E16158" s="94">
        <f>(DATE(LEFT($A16158,4),MID($A16158,6,2),MID($A16158,9,2))+MID($A16158,12,2)/24+MID($A16158,15,2)/60+MID($A16158,18,2)/3600)
+Timezone!$C$5/24
+VLOOKUP((DATE(LEFT($A16158,4),MID($A16158,6,2),MID($A16158,9,2))+MID($A16158,12,2)/24+MID($A16158,15,2)/60+MID($A16158,18,2)/3600),Timezone!$K:$L,2,TRUE)/24</f>
        <v>43670.375</v>
      </c>
      <c r="F16158" s="92">
        <f>IF(MOD($B16158,1)&gt;10.5/24,
IF(VLOOKUP(QUOTIENT($B16158,1),AUD!$A:$K,11,TRUE)=0,F16157,VLOOKUP(QUOTIENT($B16158,1),AUD!$A:$K,11,TRUE)),
F16157)</f>
        <v>1.0579000000000001</v>
      </c>
      <c r="G16158" s="92">
        <f>IF(MOD($C16158,1)&gt;10.5/24,
IF(VLOOKUP(QUOTIENT($C16158,1),AUD!$A:$K,11,TRUE)=0,G16157,VLOOKUP(QUOTIENT($C16158,1),NZD!$A:$F,6,TRUE)),
G16157)</f>
        <v>1.49</v>
      </c>
      <c r="H16158" s="92">
        <f>IF(MOD($D16158,1)&gt;(11+55/60)/24,
IF(VLOOKUP(QUOTIENT($D16158,1),AUD!$A:$K,11,TRUE)=0,H16157,IFERROR(VLOOKUP(QUOTIENT($D16158,1),USD!$A:$B,2,TRUE),H16157)),
H16157)</f>
        <v>2.2666300000000001</v>
      </c>
      <c r="I16158" s="92">
        <f>IF(MOD($D16158,1)&gt;(11+55/60)/24,
IF(VLOOKUP(QUOTIENT($D16158,1),AUD!$A:$K,11,TRUE)=0,I16157,IFERROR(VLOOKUP(QUOTIENT($D16158,1),GBP!$A:$B,2,TRUE),I16157)),
I16157)</f>
        <v>0.78300000000000003</v>
      </c>
      <c r="J16158" s="92">
        <f>IF(MOD($D16158,1)&gt;(11+55/60)/24,
IF(VLOOKUP(QUOTIENT($D16158,1),AUD!$A:$K,11,TRUE)=0,J16157,IFERROR(VLOOKUP(QUOTIENT($D16158,1),EUR!$A:$B,2,TRUE),J16157)),
J16157)</f>
        <v>-0.41699999999999998</v>
      </c>
      <c r="K16158" s="92">
        <f>IF(MOD($D16158,1)&gt;(11+55/60)/24,
IF(VLOOKUP(QUOTIENT($D16158,1),AUD!$A:$K,11,TRUE)=0,K16157,IFERROR(VLOOKUP(QUOTIENT($D16158,1),JPY!$A:$B,2,TRUE),K16157)),
K16157)</f>
        <v>-7.3169999999999999E-2</v>
      </c>
      <c r="L16158" s="92">
        <f>IF(MOD($E16158,1)&gt;(11+55/60)/24,
IF(VLOOKUP(QUOTIENT($E16158,1),AUD!$A:$K,11,TRUE)=0,L16157,IFERROR(VLOOKUP(QUOTIENT($E16158,1),CAD!$A:$B,2,TRUE)*1,L16157)),
L16157)</f>
        <v>1.8472499999999998</v>
      </c>
    </row>
    <row r="16159" spans="1:12">
      <c r="A16159" s="94" t="s">
        <v>16398</v>
      </c>
      <c r="B16159" s="94">
        <f>(DATE(LEFT($A16159,4),MID($A16159,6,2),MID($A16159,9,2))+MID($A16159,12,2)/24+MID($A16159,15,2)/60+MID($A16159,18,2)/3600)
+Timezone!$C$2/24
+VLOOKUP((DATE(LEFT($A16159,4),MID($A16159,6,2),MID($A16159,9,2))+MID($A16159,12,2)/24+MID($A16159,15,2)/60+MID($A16159,18,2)/3600),Timezone!$K:$L,2,TRUE)/24</f>
        <v>43671.041666666664</v>
      </c>
      <c r="C16159" s="94">
        <f>(DATE(LEFT($A16159,4),MID($A16159,6,2),MID($A16159,9,2))+MID($A16159,12,2)/24+MID($A16159,15,2)/60+MID($A16159,18,2)/3600)
+Timezone!$C$3/24
+VLOOKUP((DATE(LEFT($A16159,4),MID($A16159,6,2),MID($A16159,9,2))+MID($A16159,12,2)/24+MID($A16159,15,2)/60+MID($A16159,18,2)/3600),Timezone!$K:$L,2,TRUE)/24</f>
        <v>43671.125</v>
      </c>
      <c r="D16159" s="94">
        <f>(DATE(LEFT($A16159,4),MID($A16159,6,2),MID($A16159,9,2))+MID($A16159,12,2)/24+MID($A16159,15,2)/60+MID($A16159,18,2)/3600)
+Timezone!$C$4/24
+VLOOKUP((DATE(LEFT($A16159,4),MID($A16159,6,2),MID($A16159,9,2))+MID($A16159,12,2)/24+MID($A16159,15,2)/60+MID($A16159,18,2)/3600),Timezone!$K:$L,2,TRUE)/24</f>
        <v>43670.666666666664</v>
      </c>
      <c r="E16159" s="94">
        <f>(DATE(LEFT($A16159,4),MID($A16159,6,2),MID($A16159,9,2))+MID($A16159,12,2)/24+MID($A16159,15,2)/60+MID($A16159,18,2)/3600)
+Timezone!$C$5/24
+VLOOKUP((DATE(LEFT($A16159,4),MID($A16159,6,2),MID($A16159,9,2))+MID($A16159,12,2)/24+MID($A16159,15,2)/60+MID($A16159,18,2)/3600),Timezone!$K:$L,2,TRUE)/24</f>
        <v>43670.458333333336</v>
      </c>
      <c r="F16159" s="92">
        <f>IF(MOD($B16159,1)&gt;10.5/24,
IF(VLOOKUP(QUOTIENT($B16159,1),AUD!$A:$K,11,TRUE)=0,F16158,VLOOKUP(QUOTIENT($B16159,1),AUD!$A:$K,11,TRUE)),
F16158)</f>
        <v>1.0579000000000001</v>
      </c>
      <c r="G16159" s="92">
        <f>IF(MOD($C16159,1)&gt;10.5/24,
IF(VLOOKUP(QUOTIENT($C16159,1),AUD!$A:$K,11,TRUE)=0,G16158,VLOOKUP(QUOTIENT($C16159,1),NZD!$A:$F,6,TRUE)),
G16158)</f>
        <v>1.49</v>
      </c>
      <c r="H16159" s="92">
        <f>IF(MOD($D16159,1)&gt;(11+55/60)/24,
IF(VLOOKUP(QUOTIENT($D16159,1),AUD!$A:$K,11,TRUE)=0,H16158,IFERROR(VLOOKUP(QUOTIENT($D16159,1),USD!$A:$B,2,TRUE),H16158)),
H16158)</f>
        <v>2.2666300000000001</v>
      </c>
      <c r="I16159" s="92">
        <f>IF(MOD($D16159,1)&gt;(11+55/60)/24,
IF(VLOOKUP(QUOTIENT($D16159,1),AUD!$A:$K,11,TRUE)=0,I16158,IFERROR(VLOOKUP(QUOTIENT($D16159,1),GBP!$A:$B,2,TRUE),I16158)),
I16158)</f>
        <v>0.78300000000000003</v>
      </c>
      <c r="J16159" s="92">
        <f>IF(MOD($D16159,1)&gt;(11+55/60)/24,
IF(VLOOKUP(QUOTIENT($D16159,1),AUD!$A:$K,11,TRUE)=0,J16158,IFERROR(VLOOKUP(QUOTIENT($D16159,1),EUR!$A:$B,2,TRUE),J16158)),
J16158)</f>
        <v>-0.41699999999999998</v>
      </c>
      <c r="K16159" s="92">
        <f>IF(MOD($D16159,1)&gt;(11+55/60)/24,
IF(VLOOKUP(QUOTIENT($D16159,1),AUD!$A:$K,11,TRUE)=0,K16158,IFERROR(VLOOKUP(QUOTIENT($D16159,1),JPY!$A:$B,2,TRUE),K16158)),
K16158)</f>
        <v>-7.3169999999999999E-2</v>
      </c>
      <c r="L16159" s="92">
        <f>IF(MOD($E16159,1)&gt;(11+55/60)/24,
IF(VLOOKUP(QUOTIENT($E16159,1),AUD!$A:$K,11,TRUE)=0,L16158,IFERROR(VLOOKUP(QUOTIENT($E16159,1),CAD!$A:$B,2,TRUE)*1,L16158)),
L16158)</f>
        <v>1.8472499999999998</v>
      </c>
    </row>
    <row r="16160" spans="1:12">
      <c r="A16160" s="94" t="s">
        <v>16399</v>
      </c>
      <c r="B16160" s="94">
        <f>(DATE(LEFT($A16160,4),MID($A16160,6,2),MID($A16160,9,2))+MID($A16160,12,2)/24+MID($A16160,15,2)/60+MID($A16160,18,2)/3600)
+Timezone!$C$2/24
+VLOOKUP((DATE(LEFT($A16160,4),MID($A16160,6,2),MID($A16160,9,2))+MID($A16160,12,2)/24+MID($A16160,15,2)/60+MID($A16160,18,2)/3600),Timezone!$K:$L,2,TRUE)/24</f>
        <v>43671.125</v>
      </c>
      <c r="C16160" s="94">
        <f>(DATE(LEFT($A16160,4),MID($A16160,6,2),MID($A16160,9,2))+MID($A16160,12,2)/24+MID($A16160,15,2)/60+MID($A16160,18,2)/3600)
+Timezone!$C$3/24
+VLOOKUP((DATE(LEFT($A16160,4),MID($A16160,6,2),MID($A16160,9,2))+MID($A16160,12,2)/24+MID($A16160,15,2)/60+MID($A16160,18,2)/3600),Timezone!$K:$L,2,TRUE)/24</f>
        <v>43671.208333333336</v>
      </c>
      <c r="D16160" s="94">
        <f>(DATE(LEFT($A16160,4),MID($A16160,6,2),MID($A16160,9,2))+MID($A16160,12,2)/24+MID($A16160,15,2)/60+MID($A16160,18,2)/3600)
+Timezone!$C$4/24
+VLOOKUP((DATE(LEFT($A16160,4),MID($A16160,6,2),MID($A16160,9,2))+MID($A16160,12,2)/24+MID($A16160,15,2)/60+MID($A16160,18,2)/3600),Timezone!$K:$L,2,TRUE)/24</f>
        <v>43670.75</v>
      </c>
      <c r="E16160" s="94">
        <f>(DATE(LEFT($A16160,4),MID($A16160,6,2),MID($A16160,9,2))+MID($A16160,12,2)/24+MID($A16160,15,2)/60+MID($A16160,18,2)/3600)
+Timezone!$C$5/24
+VLOOKUP((DATE(LEFT($A16160,4),MID($A16160,6,2),MID($A16160,9,2))+MID($A16160,12,2)/24+MID($A16160,15,2)/60+MID($A16160,18,2)/3600),Timezone!$K:$L,2,TRUE)/24</f>
        <v>43670.541666666672</v>
      </c>
      <c r="F16160" s="92">
        <f>IF(MOD($B16160,1)&gt;10.5/24,
IF(VLOOKUP(QUOTIENT($B16160,1),AUD!$A:$K,11,TRUE)=0,F16159,VLOOKUP(QUOTIENT($B16160,1),AUD!$A:$K,11,TRUE)),
F16159)</f>
        <v>1.0579000000000001</v>
      </c>
      <c r="G16160" s="92">
        <f>IF(MOD($C16160,1)&gt;10.5/24,
IF(VLOOKUP(QUOTIENT($C16160,1),AUD!$A:$K,11,TRUE)=0,G16159,VLOOKUP(QUOTIENT($C16160,1),NZD!$A:$F,6,TRUE)),
G16159)</f>
        <v>1.49</v>
      </c>
      <c r="H16160" s="92">
        <f>IF(MOD($D16160,1)&gt;(11+55/60)/24,
IF(VLOOKUP(QUOTIENT($D16160,1),AUD!$A:$K,11,TRUE)=0,H16159,IFERROR(VLOOKUP(QUOTIENT($D16160,1),USD!$A:$B,2,TRUE),H16159)),
H16159)</f>
        <v>2.2666300000000001</v>
      </c>
      <c r="I16160" s="92">
        <f>IF(MOD($D16160,1)&gt;(11+55/60)/24,
IF(VLOOKUP(QUOTIENT($D16160,1),AUD!$A:$K,11,TRUE)=0,I16159,IFERROR(VLOOKUP(QUOTIENT($D16160,1),GBP!$A:$B,2,TRUE),I16159)),
I16159)</f>
        <v>0.78300000000000003</v>
      </c>
      <c r="J16160" s="92">
        <f>IF(MOD($D16160,1)&gt;(11+55/60)/24,
IF(VLOOKUP(QUOTIENT($D16160,1),AUD!$A:$K,11,TRUE)=0,J16159,IFERROR(VLOOKUP(QUOTIENT($D16160,1),EUR!$A:$B,2,TRUE),J16159)),
J16159)</f>
        <v>-0.41699999999999998</v>
      </c>
      <c r="K16160" s="92">
        <f>IF(MOD($D16160,1)&gt;(11+55/60)/24,
IF(VLOOKUP(QUOTIENT($D16160,1),AUD!$A:$K,11,TRUE)=0,K16159,IFERROR(VLOOKUP(QUOTIENT($D16160,1),JPY!$A:$B,2,TRUE),K16159)),
K16159)</f>
        <v>-7.3169999999999999E-2</v>
      </c>
      <c r="L16160" s="92">
        <f>IF(MOD($E16160,1)&gt;(11+55/60)/24,
IF(VLOOKUP(QUOTIENT($E16160,1),AUD!$A:$K,11,TRUE)=0,L16159,IFERROR(VLOOKUP(QUOTIENT($E16160,1),CAD!$A:$B,2,TRUE)*1,L16159)),
L16159)</f>
        <v>1.82796</v>
      </c>
    </row>
    <row r="16161" spans="1:12">
      <c r="A16161" s="94" t="s">
        <v>16400</v>
      </c>
      <c r="B16161" s="94">
        <f>(DATE(LEFT($A16161,4),MID($A16161,6,2),MID($A16161,9,2))+MID($A16161,12,2)/24+MID($A16161,15,2)/60+MID($A16161,18,2)/3600)
+Timezone!$C$2/24
+VLOOKUP((DATE(LEFT($A16161,4),MID($A16161,6,2),MID($A16161,9,2))+MID($A16161,12,2)/24+MID($A16161,15,2)/60+MID($A16161,18,2)/3600),Timezone!$K:$L,2,TRUE)/24</f>
        <v>43671.208333333328</v>
      </c>
      <c r="C16161" s="94">
        <f>(DATE(LEFT($A16161,4),MID($A16161,6,2),MID($A16161,9,2))+MID($A16161,12,2)/24+MID($A16161,15,2)/60+MID($A16161,18,2)/3600)
+Timezone!$C$3/24
+VLOOKUP((DATE(LEFT($A16161,4),MID($A16161,6,2),MID($A16161,9,2))+MID($A16161,12,2)/24+MID($A16161,15,2)/60+MID($A16161,18,2)/3600),Timezone!$K:$L,2,TRUE)/24</f>
        <v>43671.291666666664</v>
      </c>
      <c r="D16161" s="94">
        <f>(DATE(LEFT($A16161,4),MID($A16161,6,2),MID($A16161,9,2))+MID($A16161,12,2)/24+MID($A16161,15,2)/60+MID($A16161,18,2)/3600)
+Timezone!$C$4/24
+VLOOKUP((DATE(LEFT($A16161,4),MID($A16161,6,2),MID($A16161,9,2))+MID($A16161,12,2)/24+MID($A16161,15,2)/60+MID($A16161,18,2)/3600),Timezone!$K:$L,2,TRUE)/24</f>
        <v>43670.833333333328</v>
      </c>
      <c r="E16161" s="94">
        <f>(DATE(LEFT($A16161,4),MID($A16161,6,2),MID($A16161,9,2))+MID($A16161,12,2)/24+MID($A16161,15,2)/60+MID($A16161,18,2)/3600)
+Timezone!$C$5/24
+VLOOKUP((DATE(LEFT($A16161,4),MID($A16161,6,2),MID($A16161,9,2))+MID($A16161,12,2)/24+MID($A16161,15,2)/60+MID($A16161,18,2)/3600),Timezone!$K:$L,2,TRUE)/24</f>
        <v>43670.625</v>
      </c>
      <c r="F16161" s="92">
        <f>IF(MOD($B16161,1)&gt;10.5/24,
IF(VLOOKUP(QUOTIENT($B16161,1),AUD!$A:$K,11,TRUE)=0,F16160,VLOOKUP(QUOTIENT($B16161,1),AUD!$A:$K,11,TRUE)),
F16160)</f>
        <v>1.0579000000000001</v>
      </c>
      <c r="G16161" s="92">
        <f>IF(MOD($C16161,1)&gt;10.5/24,
IF(VLOOKUP(QUOTIENT($C16161,1),AUD!$A:$K,11,TRUE)=0,G16160,VLOOKUP(QUOTIENT($C16161,1),NZD!$A:$F,6,TRUE)),
G16160)</f>
        <v>1.49</v>
      </c>
      <c r="H16161" s="92">
        <f>IF(MOD($D16161,1)&gt;(11+55/60)/24,
IF(VLOOKUP(QUOTIENT($D16161,1),AUD!$A:$K,11,TRUE)=0,H16160,IFERROR(VLOOKUP(QUOTIENT($D16161,1),USD!$A:$B,2,TRUE),H16160)),
H16160)</f>
        <v>2.2666300000000001</v>
      </c>
      <c r="I16161" s="92">
        <f>IF(MOD($D16161,1)&gt;(11+55/60)/24,
IF(VLOOKUP(QUOTIENT($D16161,1),AUD!$A:$K,11,TRUE)=0,I16160,IFERROR(VLOOKUP(QUOTIENT($D16161,1),GBP!$A:$B,2,TRUE),I16160)),
I16160)</f>
        <v>0.78300000000000003</v>
      </c>
      <c r="J16161" s="92">
        <f>IF(MOD($D16161,1)&gt;(11+55/60)/24,
IF(VLOOKUP(QUOTIENT($D16161,1),AUD!$A:$K,11,TRUE)=0,J16160,IFERROR(VLOOKUP(QUOTIENT($D16161,1),EUR!$A:$B,2,TRUE),J16160)),
J16160)</f>
        <v>-0.41699999999999998</v>
      </c>
      <c r="K16161" s="92">
        <f>IF(MOD($D16161,1)&gt;(11+55/60)/24,
IF(VLOOKUP(QUOTIENT($D16161,1),AUD!$A:$K,11,TRUE)=0,K16160,IFERROR(VLOOKUP(QUOTIENT($D16161,1),JPY!$A:$B,2,TRUE),K16160)),
K16160)</f>
        <v>-7.3169999999999999E-2</v>
      </c>
      <c r="L16161" s="92">
        <f>IF(MOD($E16161,1)&gt;(11+55/60)/24,
IF(VLOOKUP(QUOTIENT($E16161,1),AUD!$A:$K,11,TRUE)=0,L16160,IFERROR(VLOOKUP(QUOTIENT($E16161,1),CAD!$A:$B,2,TRUE)*1,L16160)),
L16160)</f>
        <v>1.82796</v>
      </c>
    </row>
    <row r="16162" spans="1:12">
      <c r="A16162" s="94" t="s">
        <v>16401</v>
      </c>
      <c r="B16162" s="94">
        <f>(DATE(LEFT($A16162,4),MID($A16162,6,2),MID($A16162,9,2))+MID($A16162,12,2)/24+MID($A16162,15,2)/60+MID($A16162,18,2)/3600)
+Timezone!$C$2/24
+VLOOKUP((DATE(LEFT($A16162,4),MID($A16162,6,2),MID($A16162,9,2))+MID($A16162,12,2)/24+MID($A16162,15,2)/60+MID($A16162,18,2)/3600),Timezone!$K:$L,2,TRUE)/24</f>
        <v>43671.291666666664</v>
      </c>
      <c r="C16162" s="94">
        <f>(DATE(LEFT($A16162,4),MID($A16162,6,2),MID($A16162,9,2))+MID($A16162,12,2)/24+MID($A16162,15,2)/60+MID($A16162,18,2)/3600)
+Timezone!$C$3/24
+VLOOKUP((DATE(LEFT($A16162,4),MID($A16162,6,2),MID($A16162,9,2))+MID($A16162,12,2)/24+MID($A16162,15,2)/60+MID($A16162,18,2)/3600),Timezone!$K:$L,2,TRUE)/24</f>
        <v>43671.375</v>
      </c>
      <c r="D16162" s="94">
        <f>(DATE(LEFT($A16162,4),MID($A16162,6,2),MID($A16162,9,2))+MID($A16162,12,2)/24+MID($A16162,15,2)/60+MID($A16162,18,2)/3600)
+Timezone!$C$4/24
+VLOOKUP((DATE(LEFT($A16162,4),MID($A16162,6,2),MID($A16162,9,2))+MID($A16162,12,2)/24+MID($A16162,15,2)/60+MID($A16162,18,2)/3600),Timezone!$K:$L,2,TRUE)/24</f>
        <v>43670.916666666664</v>
      </c>
      <c r="E16162" s="94">
        <f>(DATE(LEFT($A16162,4),MID($A16162,6,2),MID($A16162,9,2))+MID($A16162,12,2)/24+MID($A16162,15,2)/60+MID($A16162,18,2)/3600)
+Timezone!$C$5/24
+VLOOKUP((DATE(LEFT($A16162,4),MID($A16162,6,2),MID($A16162,9,2))+MID($A16162,12,2)/24+MID($A16162,15,2)/60+MID($A16162,18,2)/3600),Timezone!$K:$L,2,TRUE)/24</f>
        <v>43670.708333333336</v>
      </c>
      <c r="F16162" s="92">
        <f>IF(MOD($B16162,1)&gt;10.5/24,
IF(VLOOKUP(QUOTIENT($B16162,1),AUD!$A:$K,11,TRUE)=0,F16161,VLOOKUP(QUOTIENT($B16162,1),AUD!$A:$K,11,TRUE)),
F16161)</f>
        <v>1.0579000000000001</v>
      </c>
      <c r="G16162" s="92">
        <f>IF(MOD($C16162,1)&gt;10.5/24,
IF(VLOOKUP(QUOTIENT($C16162,1),AUD!$A:$K,11,TRUE)=0,G16161,VLOOKUP(QUOTIENT($C16162,1),NZD!$A:$F,6,TRUE)),
G16161)</f>
        <v>1.49</v>
      </c>
      <c r="H16162" s="92">
        <f>IF(MOD($D16162,1)&gt;(11+55/60)/24,
IF(VLOOKUP(QUOTIENT($D16162,1),AUD!$A:$K,11,TRUE)=0,H16161,IFERROR(VLOOKUP(QUOTIENT($D16162,1),USD!$A:$B,2,TRUE),H16161)),
H16161)</f>
        <v>2.2666300000000001</v>
      </c>
      <c r="I16162" s="92">
        <f>IF(MOD($D16162,1)&gt;(11+55/60)/24,
IF(VLOOKUP(QUOTIENT($D16162,1),AUD!$A:$K,11,TRUE)=0,I16161,IFERROR(VLOOKUP(QUOTIENT($D16162,1),GBP!$A:$B,2,TRUE),I16161)),
I16161)</f>
        <v>0.78300000000000003</v>
      </c>
      <c r="J16162" s="92">
        <f>IF(MOD($D16162,1)&gt;(11+55/60)/24,
IF(VLOOKUP(QUOTIENT($D16162,1),AUD!$A:$K,11,TRUE)=0,J16161,IFERROR(VLOOKUP(QUOTIENT($D16162,1),EUR!$A:$B,2,TRUE),J16161)),
J16161)</f>
        <v>-0.41699999999999998</v>
      </c>
      <c r="K16162" s="92">
        <f>IF(MOD($D16162,1)&gt;(11+55/60)/24,
IF(VLOOKUP(QUOTIENT($D16162,1),AUD!$A:$K,11,TRUE)=0,K16161,IFERROR(VLOOKUP(QUOTIENT($D16162,1),JPY!$A:$B,2,TRUE),K16161)),
K16161)</f>
        <v>-7.3169999999999999E-2</v>
      </c>
      <c r="L16162" s="92">
        <f>IF(MOD($E16162,1)&gt;(11+55/60)/24,
IF(VLOOKUP(QUOTIENT($E16162,1),AUD!$A:$K,11,TRUE)=0,L16161,IFERROR(VLOOKUP(QUOTIENT($E16162,1),CAD!$A:$B,2,TRUE)*1,L16161)),
L16161)</f>
        <v>1.82796</v>
      </c>
    </row>
    <row r="16163" spans="1:12">
      <c r="A16163" s="94" t="s">
        <v>16402</v>
      </c>
      <c r="B16163" s="94">
        <f>(DATE(LEFT($A16163,4),MID($A16163,6,2),MID($A16163,9,2))+MID($A16163,12,2)/24+MID($A16163,15,2)/60+MID($A16163,18,2)/3600)
+Timezone!$C$2/24
+VLOOKUP((DATE(LEFT($A16163,4),MID($A16163,6,2),MID($A16163,9,2))+MID($A16163,12,2)/24+MID($A16163,15,2)/60+MID($A16163,18,2)/3600),Timezone!$K:$L,2,TRUE)/24</f>
        <v>43671.375</v>
      </c>
      <c r="C16163" s="94">
        <f>(DATE(LEFT($A16163,4),MID($A16163,6,2),MID($A16163,9,2))+MID($A16163,12,2)/24+MID($A16163,15,2)/60+MID($A16163,18,2)/3600)
+Timezone!$C$3/24
+VLOOKUP((DATE(LEFT($A16163,4),MID($A16163,6,2),MID($A16163,9,2))+MID($A16163,12,2)/24+MID($A16163,15,2)/60+MID($A16163,18,2)/3600),Timezone!$K:$L,2,TRUE)/24</f>
        <v>43671.458333333336</v>
      </c>
      <c r="D16163" s="94">
        <f>(DATE(LEFT($A16163,4),MID($A16163,6,2),MID($A16163,9,2))+MID($A16163,12,2)/24+MID($A16163,15,2)/60+MID($A16163,18,2)/3600)
+Timezone!$C$4/24
+VLOOKUP((DATE(LEFT($A16163,4),MID($A16163,6,2),MID($A16163,9,2))+MID($A16163,12,2)/24+MID($A16163,15,2)/60+MID($A16163,18,2)/3600),Timezone!$K:$L,2,TRUE)/24</f>
        <v>43671</v>
      </c>
      <c r="E16163" s="94">
        <f>(DATE(LEFT($A16163,4),MID($A16163,6,2),MID($A16163,9,2))+MID($A16163,12,2)/24+MID($A16163,15,2)/60+MID($A16163,18,2)/3600)
+Timezone!$C$5/24
+VLOOKUP((DATE(LEFT($A16163,4),MID($A16163,6,2),MID($A16163,9,2))+MID($A16163,12,2)/24+MID($A16163,15,2)/60+MID($A16163,18,2)/3600),Timezone!$K:$L,2,TRUE)/24</f>
        <v>43670.791666666672</v>
      </c>
      <c r="F16163" s="92">
        <f>IF(MOD($B16163,1)&gt;10.5/24,
IF(VLOOKUP(QUOTIENT($B16163,1),AUD!$A:$K,11,TRUE)=0,F16162,VLOOKUP(QUOTIENT($B16163,1),AUD!$A:$K,11,TRUE)),
F16162)</f>
        <v>1.0579000000000001</v>
      </c>
      <c r="G16163" s="92">
        <f>IF(MOD($C16163,1)&gt;10.5/24,
IF(VLOOKUP(QUOTIENT($C16163,1),AUD!$A:$K,11,TRUE)=0,G16162,VLOOKUP(QUOTIENT($C16163,1),NZD!$A:$F,6,TRUE)),
G16162)</f>
        <v>1.49</v>
      </c>
      <c r="H16163" s="92">
        <f>IF(MOD($D16163,1)&gt;(11+55/60)/24,
IF(VLOOKUP(QUOTIENT($D16163,1),AUD!$A:$K,11,TRUE)=0,H16162,IFERROR(VLOOKUP(QUOTIENT($D16163,1),USD!$A:$B,2,TRUE),H16162)),
H16162)</f>
        <v>2.2666300000000001</v>
      </c>
      <c r="I16163" s="92">
        <f>IF(MOD($D16163,1)&gt;(11+55/60)/24,
IF(VLOOKUP(QUOTIENT($D16163,1),AUD!$A:$K,11,TRUE)=0,I16162,IFERROR(VLOOKUP(QUOTIENT($D16163,1),GBP!$A:$B,2,TRUE),I16162)),
I16162)</f>
        <v>0.78300000000000003</v>
      </c>
      <c r="J16163" s="92">
        <f>IF(MOD($D16163,1)&gt;(11+55/60)/24,
IF(VLOOKUP(QUOTIENT($D16163,1),AUD!$A:$K,11,TRUE)=0,J16162,IFERROR(VLOOKUP(QUOTIENT($D16163,1),EUR!$A:$B,2,TRUE),J16162)),
J16162)</f>
        <v>-0.41699999999999998</v>
      </c>
      <c r="K16163" s="92">
        <f>IF(MOD($D16163,1)&gt;(11+55/60)/24,
IF(VLOOKUP(QUOTIENT($D16163,1),AUD!$A:$K,11,TRUE)=0,K16162,IFERROR(VLOOKUP(QUOTIENT($D16163,1),JPY!$A:$B,2,TRUE),K16162)),
K16162)</f>
        <v>-7.3169999999999999E-2</v>
      </c>
      <c r="L16163" s="92">
        <f>IF(MOD($E16163,1)&gt;(11+55/60)/24,
IF(VLOOKUP(QUOTIENT($E16163,1),AUD!$A:$K,11,TRUE)=0,L16162,IFERROR(VLOOKUP(QUOTIENT($E16163,1),CAD!$A:$B,2,TRUE)*1,L16162)),
L16162)</f>
        <v>1.82796</v>
      </c>
    </row>
    <row r="16164" spans="1:12">
      <c r="A16164" s="94" t="s">
        <v>16403</v>
      </c>
      <c r="B16164" s="94">
        <f>(DATE(LEFT($A16164,4),MID($A16164,6,2),MID($A16164,9,2))+MID($A16164,12,2)/24+MID($A16164,15,2)/60+MID($A16164,18,2)/3600)
+Timezone!$C$2/24
+VLOOKUP((DATE(LEFT($A16164,4),MID($A16164,6,2),MID($A16164,9,2))+MID($A16164,12,2)/24+MID($A16164,15,2)/60+MID($A16164,18,2)/3600),Timezone!$K:$L,2,TRUE)/24</f>
        <v>43671.458333333328</v>
      </c>
      <c r="C16164" s="94">
        <f>(DATE(LEFT($A16164,4),MID($A16164,6,2),MID($A16164,9,2))+MID($A16164,12,2)/24+MID($A16164,15,2)/60+MID($A16164,18,2)/3600)
+Timezone!$C$3/24
+VLOOKUP((DATE(LEFT($A16164,4),MID($A16164,6,2),MID($A16164,9,2))+MID($A16164,12,2)/24+MID($A16164,15,2)/60+MID($A16164,18,2)/3600),Timezone!$K:$L,2,TRUE)/24</f>
        <v>43671.541666666664</v>
      </c>
      <c r="D16164" s="94">
        <f>(DATE(LEFT($A16164,4),MID($A16164,6,2),MID($A16164,9,2))+MID($A16164,12,2)/24+MID($A16164,15,2)/60+MID($A16164,18,2)/3600)
+Timezone!$C$4/24
+VLOOKUP((DATE(LEFT($A16164,4),MID($A16164,6,2),MID($A16164,9,2))+MID($A16164,12,2)/24+MID($A16164,15,2)/60+MID($A16164,18,2)/3600),Timezone!$K:$L,2,TRUE)/24</f>
        <v>43671.083333333328</v>
      </c>
      <c r="E16164" s="94">
        <f>(DATE(LEFT($A16164,4),MID($A16164,6,2),MID($A16164,9,2))+MID($A16164,12,2)/24+MID($A16164,15,2)/60+MID($A16164,18,2)/3600)
+Timezone!$C$5/24
+VLOOKUP((DATE(LEFT($A16164,4),MID($A16164,6,2),MID($A16164,9,2))+MID($A16164,12,2)/24+MID($A16164,15,2)/60+MID($A16164,18,2)/3600),Timezone!$K:$L,2,TRUE)/24</f>
        <v>43670.875</v>
      </c>
      <c r="F16164" s="92">
        <f>IF(MOD($B16164,1)&gt;10.5/24,
IF(VLOOKUP(QUOTIENT($B16164,1),AUD!$A:$K,11,TRUE)=0,F16163,VLOOKUP(QUOTIENT($B16164,1),AUD!$A:$K,11,TRUE)),
F16163)</f>
        <v>1.04</v>
      </c>
      <c r="G16164" s="92">
        <f>IF(MOD($C16164,1)&gt;10.5/24,
IF(VLOOKUP(QUOTIENT($C16164,1),AUD!$A:$K,11,TRUE)=0,G16163,VLOOKUP(QUOTIENT($C16164,1),NZD!$A:$F,6,TRUE)),
G16163)</f>
        <v>1.49</v>
      </c>
      <c r="H16164" s="92">
        <f>IF(MOD($D16164,1)&gt;(11+55/60)/24,
IF(VLOOKUP(QUOTIENT($D16164,1),AUD!$A:$K,11,TRUE)=0,H16163,IFERROR(VLOOKUP(QUOTIENT($D16164,1),USD!$A:$B,2,TRUE),H16163)),
H16163)</f>
        <v>2.2666300000000001</v>
      </c>
      <c r="I16164" s="92">
        <f>IF(MOD($D16164,1)&gt;(11+55/60)/24,
IF(VLOOKUP(QUOTIENT($D16164,1),AUD!$A:$K,11,TRUE)=0,I16163,IFERROR(VLOOKUP(QUOTIENT($D16164,1),GBP!$A:$B,2,TRUE),I16163)),
I16163)</f>
        <v>0.78300000000000003</v>
      </c>
      <c r="J16164" s="92">
        <f>IF(MOD($D16164,1)&gt;(11+55/60)/24,
IF(VLOOKUP(QUOTIENT($D16164,1),AUD!$A:$K,11,TRUE)=0,J16163,IFERROR(VLOOKUP(QUOTIENT($D16164,1),EUR!$A:$B,2,TRUE),J16163)),
J16163)</f>
        <v>-0.41699999999999998</v>
      </c>
      <c r="K16164" s="92">
        <f>IF(MOD($D16164,1)&gt;(11+55/60)/24,
IF(VLOOKUP(QUOTIENT($D16164,1),AUD!$A:$K,11,TRUE)=0,K16163,IFERROR(VLOOKUP(QUOTIENT($D16164,1),JPY!$A:$B,2,TRUE),K16163)),
K16163)</f>
        <v>-7.3169999999999999E-2</v>
      </c>
      <c r="L16164" s="92">
        <f>IF(MOD($E16164,1)&gt;(11+55/60)/24,
IF(VLOOKUP(QUOTIENT($E16164,1),AUD!$A:$K,11,TRUE)=0,L16163,IFERROR(VLOOKUP(QUOTIENT($E16164,1),CAD!$A:$B,2,TRUE)*1,L16163)),
L16163)</f>
        <v>1.82796</v>
      </c>
    </row>
    <row r="16165" spans="1:12">
      <c r="A16165" s="94" t="s">
        <v>16404</v>
      </c>
      <c r="B16165" s="94">
        <f>(DATE(LEFT($A16165,4),MID($A16165,6,2),MID($A16165,9,2))+MID($A16165,12,2)/24+MID($A16165,15,2)/60+MID($A16165,18,2)/3600)
+Timezone!$C$2/24
+VLOOKUP((DATE(LEFT($A16165,4),MID($A16165,6,2),MID($A16165,9,2))+MID($A16165,12,2)/24+MID($A16165,15,2)/60+MID($A16165,18,2)/3600),Timezone!$K:$L,2,TRUE)/24</f>
        <v>43671.541666666664</v>
      </c>
      <c r="C16165" s="94">
        <f>(DATE(LEFT($A16165,4),MID($A16165,6,2),MID($A16165,9,2))+MID($A16165,12,2)/24+MID($A16165,15,2)/60+MID($A16165,18,2)/3600)
+Timezone!$C$3/24
+VLOOKUP((DATE(LEFT($A16165,4),MID($A16165,6,2),MID($A16165,9,2))+MID($A16165,12,2)/24+MID($A16165,15,2)/60+MID($A16165,18,2)/3600),Timezone!$K:$L,2,TRUE)/24</f>
        <v>43671.625</v>
      </c>
      <c r="D16165" s="94">
        <f>(DATE(LEFT($A16165,4),MID($A16165,6,2),MID($A16165,9,2))+MID($A16165,12,2)/24+MID($A16165,15,2)/60+MID($A16165,18,2)/3600)
+Timezone!$C$4/24
+VLOOKUP((DATE(LEFT($A16165,4),MID($A16165,6,2),MID($A16165,9,2))+MID($A16165,12,2)/24+MID($A16165,15,2)/60+MID($A16165,18,2)/3600),Timezone!$K:$L,2,TRUE)/24</f>
        <v>43671.166666666664</v>
      </c>
      <c r="E16165" s="94">
        <f>(DATE(LEFT($A16165,4),MID($A16165,6,2),MID($A16165,9,2))+MID($A16165,12,2)/24+MID($A16165,15,2)/60+MID($A16165,18,2)/3600)
+Timezone!$C$5/24
+VLOOKUP((DATE(LEFT($A16165,4),MID($A16165,6,2),MID($A16165,9,2))+MID($A16165,12,2)/24+MID($A16165,15,2)/60+MID($A16165,18,2)/3600),Timezone!$K:$L,2,TRUE)/24</f>
        <v>43670.958333333336</v>
      </c>
      <c r="F16165" s="92">
        <f>IF(MOD($B16165,1)&gt;10.5/24,
IF(VLOOKUP(QUOTIENT($B16165,1),AUD!$A:$K,11,TRUE)=0,F16164,VLOOKUP(QUOTIENT($B16165,1),AUD!$A:$K,11,TRUE)),
F16164)</f>
        <v>1.04</v>
      </c>
      <c r="G16165" s="92">
        <f>IF(MOD($C16165,1)&gt;10.5/24,
IF(VLOOKUP(QUOTIENT($C16165,1),AUD!$A:$K,11,TRUE)=0,G16164,VLOOKUP(QUOTIENT($C16165,1),NZD!$A:$F,6,TRUE)),
G16164)</f>
        <v>1.49</v>
      </c>
      <c r="H16165" s="92">
        <f>IF(MOD($D16165,1)&gt;(11+55/60)/24,
IF(VLOOKUP(QUOTIENT($D16165,1),AUD!$A:$K,11,TRUE)=0,H16164,IFERROR(VLOOKUP(QUOTIENT($D16165,1),USD!$A:$B,2,TRUE),H16164)),
H16164)</f>
        <v>2.2666300000000001</v>
      </c>
      <c r="I16165" s="92">
        <f>IF(MOD($D16165,1)&gt;(11+55/60)/24,
IF(VLOOKUP(QUOTIENT($D16165,1),AUD!$A:$K,11,TRUE)=0,I16164,IFERROR(VLOOKUP(QUOTIENT($D16165,1),GBP!$A:$B,2,TRUE),I16164)),
I16164)</f>
        <v>0.78300000000000003</v>
      </c>
      <c r="J16165" s="92">
        <f>IF(MOD($D16165,1)&gt;(11+55/60)/24,
IF(VLOOKUP(QUOTIENT($D16165,1),AUD!$A:$K,11,TRUE)=0,J16164,IFERROR(VLOOKUP(QUOTIENT($D16165,1),EUR!$A:$B,2,TRUE),J16164)),
J16164)</f>
        <v>-0.41699999999999998</v>
      </c>
      <c r="K16165" s="92">
        <f>IF(MOD($D16165,1)&gt;(11+55/60)/24,
IF(VLOOKUP(QUOTIENT($D16165,1),AUD!$A:$K,11,TRUE)=0,K16164,IFERROR(VLOOKUP(QUOTIENT($D16165,1),JPY!$A:$B,2,TRUE),K16164)),
K16164)</f>
        <v>-7.3169999999999999E-2</v>
      </c>
      <c r="L16165" s="92">
        <f>IF(MOD($E16165,1)&gt;(11+55/60)/24,
IF(VLOOKUP(QUOTIENT($E16165,1),AUD!$A:$K,11,TRUE)=0,L16164,IFERROR(VLOOKUP(QUOTIENT($E16165,1),CAD!$A:$B,2,TRUE)*1,L16164)),
L16164)</f>
        <v>1.82796</v>
      </c>
    </row>
    <row r="16166" spans="1:12">
      <c r="A16166" s="94" t="s">
        <v>16405</v>
      </c>
      <c r="B16166" s="94">
        <f>(DATE(LEFT($A16166,4),MID($A16166,6,2),MID($A16166,9,2))+MID($A16166,12,2)/24+MID($A16166,15,2)/60+MID($A16166,18,2)/3600)
+Timezone!$C$2/24
+VLOOKUP((DATE(LEFT($A16166,4),MID($A16166,6,2),MID($A16166,9,2))+MID($A16166,12,2)/24+MID($A16166,15,2)/60+MID($A16166,18,2)/3600),Timezone!$K:$L,2,TRUE)/24</f>
        <v>43671.625</v>
      </c>
      <c r="C16166" s="94">
        <f>(DATE(LEFT($A16166,4),MID($A16166,6,2),MID($A16166,9,2))+MID($A16166,12,2)/24+MID($A16166,15,2)/60+MID($A16166,18,2)/3600)
+Timezone!$C$3/24
+VLOOKUP((DATE(LEFT($A16166,4),MID($A16166,6,2),MID($A16166,9,2))+MID($A16166,12,2)/24+MID($A16166,15,2)/60+MID($A16166,18,2)/3600),Timezone!$K:$L,2,TRUE)/24</f>
        <v>43671.708333333336</v>
      </c>
      <c r="D16166" s="94">
        <f>(DATE(LEFT($A16166,4),MID($A16166,6,2),MID($A16166,9,2))+MID($A16166,12,2)/24+MID($A16166,15,2)/60+MID($A16166,18,2)/3600)
+Timezone!$C$4/24
+VLOOKUP((DATE(LEFT($A16166,4),MID($A16166,6,2),MID($A16166,9,2))+MID($A16166,12,2)/24+MID($A16166,15,2)/60+MID($A16166,18,2)/3600),Timezone!$K:$L,2,TRUE)/24</f>
        <v>43671.25</v>
      </c>
      <c r="E16166" s="94">
        <f>(DATE(LEFT($A16166,4),MID($A16166,6,2),MID($A16166,9,2))+MID($A16166,12,2)/24+MID($A16166,15,2)/60+MID($A16166,18,2)/3600)
+Timezone!$C$5/24
+VLOOKUP((DATE(LEFT($A16166,4),MID($A16166,6,2),MID($A16166,9,2))+MID($A16166,12,2)/24+MID($A16166,15,2)/60+MID($A16166,18,2)/3600),Timezone!$K:$L,2,TRUE)/24</f>
        <v>43671.041666666672</v>
      </c>
      <c r="F16166" s="92">
        <f>IF(MOD($B16166,1)&gt;10.5/24,
IF(VLOOKUP(QUOTIENT($B16166,1),AUD!$A:$K,11,TRUE)=0,F16165,VLOOKUP(QUOTIENT($B16166,1),AUD!$A:$K,11,TRUE)),
F16165)</f>
        <v>1.04</v>
      </c>
      <c r="G16166" s="92">
        <f>IF(MOD($C16166,1)&gt;10.5/24,
IF(VLOOKUP(QUOTIENT($C16166,1),AUD!$A:$K,11,TRUE)=0,G16165,VLOOKUP(QUOTIENT($C16166,1),NZD!$A:$F,6,TRUE)),
G16165)</f>
        <v>1.49</v>
      </c>
      <c r="H16166" s="92">
        <f>IF(MOD($D16166,1)&gt;(11+55/60)/24,
IF(VLOOKUP(QUOTIENT($D16166,1),AUD!$A:$K,11,TRUE)=0,H16165,IFERROR(VLOOKUP(QUOTIENT($D16166,1),USD!$A:$B,2,TRUE),H16165)),
H16165)</f>
        <v>2.2666300000000001</v>
      </c>
      <c r="I16166" s="92">
        <f>IF(MOD($D16166,1)&gt;(11+55/60)/24,
IF(VLOOKUP(QUOTIENT($D16166,1),AUD!$A:$K,11,TRUE)=0,I16165,IFERROR(VLOOKUP(QUOTIENT($D16166,1),GBP!$A:$B,2,TRUE),I16165)),
I16165)</f>
        <v>0.78300000000000003</v>
      </c>
      <c r="J16166" s="92">
        <f>IF(MOD($D16166,1)&gt;(11+55/60)/24,
IF(VLOOKUP(QUOTIENT($D16166,1),AUD!$A:$K,11,TRUE)=0,J16165,IFERROR(VLOOKUP(QUOTIENT($D16166,1),EUR!$A:$B,2,TRUE),J16165)),
J16165)</f>
        <v>-0.41699999999999998</v>
      </c>
      <c r="K16166" s="92">
        <f>IF(MOD($D16166,1)&gt;(11+55/60)/24,
IF(VLOOKUP(QUOTIENT($D16166,1),AUD!$A:$K,11,TRUE)=0,K16165,IFERROR(VLOOKUP(QUOTIENT($D16166,1),JPY!$A:$B,2,TRUE),K16165)),
K16165)</f>
        <v>-7.3169999999999999E-2</v>
      </c>
      <c r="L16166" s="92">
        <f>IF(MOD($E16166,1)&gt;(11+55/60)/24,
IF(VLOOKUP(QUOTIENT($E16166,1),AUD!$A:$K,11,TRUE)=0,L16165,IFERROR(VLOOKUP(QUOTIENT($E16166,1),CAD!$A:$B,2,TRUE)*1,L16165)),
L16165)</f>
        <v>1.82796</v>
      </c>
    </row>
    <row r="16167" spans="1:12">
      <c r="A16167" s="94" t="s">
        <v>16406</v>
      </c>
      <c r="B16167" s="94">
        <f>(DATE(LEFT($A16167,4),MID($A16167,6,2),MID($A16167,9,2))+MID($A16167,12,2)/24+MID($A16167,15,2)/60+MID($A16167,18,2)/3600)
+Timezone!$C$2/24
+VLOOKUP((DATE(LEFT($A16167,4),MID($A16167,6,2),MID($A16167,9,2))+MID($A16167,12,2)/24+MID($A16167,15,2)/60+MID($A16167,18,2)/3600),Timezone!$K:$L,2,TRUE)/24</f>
        <v>43671.708333333328</v>
      </c>
      <c r="C16167" s="94">
        <f>(DATE(LEFT($A16167,4),MID($A16167,6,2),MID($A16167,9,2))+MID($A16167,12,2)/24+MID($A16167,15,2)/60+MID($A16167,18,2)/3600)
+Timezone!$C$3/24
+VLOOKUP((DATE(LEFT($A16167,4),MID($A16167,6,2),MID($A16167,9,2))+MID($A16167,12,2)/24+MID($A16167,15,2)/60+MID($A16167,18,2)/3600),Timezone!$K:$L,2,TRUE)/24</f>
        <v>43671.791666666664</v>
      </c>
      <c r="D16167" s="94">
        <f>(DATE(LEFT($A16167,4),MID($A16167,6,2),MID($A16167,9,2))+MID($A16167,12,2)/24+MID($A16167,15,2)/60+MID($A16167,18,2)/3600)
+Timezone!$C$4/24
+VLOOKUP((DATE(LEFT($A16167,4),MID($A16167,6,2),MID($A16167,9,2))+MID($A16167,12,2)/24+MID($A16167,15,2)/60+MID($A16167,18,2)/3600),Timezone!$K:$L,2,TRUE)/24</f>
        <v>43671.333333333328</v>
      </c>
      <c r="E16167" s="94">
        <f>(DATE(LEFT($A16167,4),MID($A16167,6,2),MID($A16167,9,2))+MID($A16167,12,2)/24+MID($A16167,15,2)/60+MID($A16167,18,2)/3600)
+Timezone!$C$5/24
+VLOOKUP((DATE(LEFT($A16167,4),MID($A16167,6,2),MID($A16167,9,2))+MID($A16167,12,2)/24+MID($A16167,15,2)/60+MID($A16167,18,2)/3600),Timezone!$K:$L,2,TRUE)/24</f>
        <v>43671.125</v>
      </c>
      <c r="F16167" s="92">
        <f>IF(MOD($B16167,1)&gt;10.5/24,
IF(VLOOKUP(QUOTIENT($B16167,1),AUD!$A:$K,11,TRUE)=0,F16166,VLOOKUP(QUOTIENT($B16167,1),AUD!$A:$K,11,TRUE)),
F16166)</f>
        <v>1.04</v>
      </c>
      <c r="G16167" s="92">
        <f>IF(MOD($C16167,1)&gt;10.5/24,
IF(VLOOKUP(QUOTIENT($C16167,1),AUD!$A:$K,11,TRUE)=0,G16166,VLOOKUP(QUOTIENT($C16167,1),NZD!$A:$F,6,TRUE)),
G16166)</f>
        <v>1.49</v>
      </c>
      <c r="H16167" s="92">
        <f>IF(MOD($D16167,1)&gt;(11+55/60)/24,
IF(VLOOKUP(QUOTIENT($D16167,1),AUD!$A:$K,11,TRUE)=0,H16166,IFERROR(VLOOKUP(QUOTIENT($D16167,1),USD!$A:$B,2,TRUE),H16166)),
H16166)</f>
        <v>2.2666300000000001</v>
      </c>
      <c r="I16167" s="92">
        <f>IF(MOD($D16167,1)&gt;(11+55/60)/24,
IF(VLOOKUP(QUOTIENT($D16167,1),AUD!$A:$K,11,TRUE)=0,I16166,IFERROR(VLOOKUP(QUOTIENT($D16167,1),GBP!$A:$B,2,TRUE),I16166)),
I16166)</f>
        <v>0.78300000000000003</v>
      </c>
      <c r="J16167" s="92">
        <f>IF(MOD($D16167,1)&gt;(11+55/60)/24,
IF(VLOOKUP(QUOTIENT($D16167,1),AUD!$A:$K,11,TRUE)=0,J16166,IFERROR(VLOOKUP(QUOTIENT($D16167,1),EUR!$A:$B,2,TRUE),J16166)),
J16166)</f>
        <v>-0.41699999999999998</v>
      </c>
      <c r="K16167" s="92">
        <f>IF(MOD($D16167,1)&gt;(11+55/60)/24,
IF(VLOOKUP(QUOTIENT($D16167,1),AUD!$A:$K,11,TRUE)=0,K16166,IFERROR(VLOOKUP(QUOTIENT($D16167,1),JPY!$A:$B,2,TRUE),K16166)),
K16166)</f>
        <v>-7.3169999999999999E-2</v>
      </c>
      <c r="L16167" s="92">
        <f>IF(MOD($E16167,1)&gt;(11+55/60)/24,
IF(VLOOKUP(QUOTIENT($E16167,1),AUD!$A:$K,11,TRUE)=0,L16166,IFERROR(VLOOKUP(QUOTIENT($E16167,1),CAD!$A:$B,2,TRUE)*1,L16166)),
L16166)</f>
        <v>1.82796</v>
      </c>
    </row>
    <row r="16168" spans="1:12">
      <c r="A16168" s="94" t="s">
        <v>16407</v>
      </c>
      <c r="B16168" s="94">
        <f>(DATE(LEFT($A16168,4),MID($A16168,6,2),MID($A16168,9,2))+MID($A16168,12,2)/24+MID($A16168,15,2)/60+MID($A16168,18,2)/3600)
+Timezone!$C$2/24
+VLOOKUP((DATE(LEFT($A16168,4),MID($A16168,6,2),MID($A16168,9,2))+MID($A16168,12,2)/24+MID($A16168,15,2)/60+MID($A16168,18,2)/3600),Timezone!$K:$L,2,TRUE)/24</f>
        <v>43671.791666666664</v>
      </c>
      <c r="C16168" s="94">
        <f>(DATE(LEFT($A16168,4),MID($A16168,6,2),MID($A16168,9,2))+MID($A16168,12,2)/24+MID($A16168,15,2)/60+MID($A16168,18,2)/3600)
+Timezone!$C$3/24
+VLOOKUP((DATE(LEFT($A16168,4),MID($A16168,6,2),MID($A16168,9,2))+MID($A16168,12,2)/24+MID($A16168,15,2)/60+MID($A16168,18,2)/3600),Timezone!$K:$L,2,TRUE)/24</f>
        <v>43671.875</v>
      </c>
      <c r="D16168" s="94">
        <f>(DATE(LEFT($A16168,4),MID($A16168,6,2),MID($A16168,9,2))+MID($A16168,12,2)/24+MID($A16168,15,2)/60+MID($A16168,18,2)/3600)
+Timezone!$C$4/24
+VLOOKUP((DATE(LEFT($A16168,4),MID($A16168,6,2),MID($A16168,9,2))+MID($A16168,12,2)/24+MID($A16168,15,2)/60+MID($A16168,18,2)/3600),Timezone!$K:$L,2,TRUE)/24</f>
        <v>43671.416666666664</v>
      </c>
      <c r="E16168" s="94">
        <f>(DATE(LEFT($A16168,4),MID($A16168,6,2),MID($A16168,9,2))+MID($A16168,12,2)/24+MID($A16168,15,2)/60+MID($A16168,18,2)/3600)
+Timezone!$C$5/24
+VLOOKUP((DATE(LEFT($A16168,4),MID($A16168,6,2),MID($A16168,9,2))+MID($A16168,12,2)/24+MID($A16168,15,2)/60+MID($A16168,18,2)/3600),Timezone!$K:$L,2,TRUE)/24</f>
        <v>43671.208333333336</v>
      </c>
      <c r="F16168" s="92">
        <f>IF(MOD($B16168,1)&gt;10.5/24,
IF(VLOOKUP(QUOTIENT($B16168,1),AUD!$A:$K,11,TRUE)=0,F16167,VLOOKUP(QUOTIENT($B16168,1),AUD!$A:$K,11,TRUE)),
F16167)</f>
        <v>1.04</v>
      </c>
      <c r="G16168" s="92">
        <f>IF(MOD($C16168,1)&gt;10.5/24,
IF(VLOOKUP(QUOTIENT($C16168,1),AUD!$A:$K,11,TRUE)=0,G16167,VLOOKUP(QUOTIENT($C16168,1),NZD!$A:$F,6,TRUE)),
G16167)</f>
        <v>1.49</v>
      </c>
      <c r="H16168" s="92">
        <f>IF(MOD($D16168,1)&gt;(11+55/60)/24,
IF(VLOOKUP(QUOTIENT($D16168,1),AUD!$A:$K,11,TRUE)=0,H16167,IFERROR(VLOOKUP(QUOTIENT($D16168,1),USD!$A:$B,2,TRUE),H16167)),
H16167)</f>
        <v>2.2666300000000001</v>
      </c>
      <c r="I16168" s="92">
        <f>IF(MOD($D16168,1)&gt;(11+55/60)/24,
IF(VLOOKUP(QUOTIENT($D16168,1),AUD!$A:$K,11,TRUE)=0,I16167,IFERROR(VLOOKUP(QUOTIENT($D16168,1),GBP!$A:$B,2,TRUE),I16167)),
I16167)</f>
        <v>0.78300000000000003</v>
      </c>
      <c r="J16168" s="92">
        <f>IF(MOD($D16168,1)&gt;(11+55/60)/24,
IF(VLOOKUP(QUOTIENT($D16168,1),AUD!$A:$K,11,TRUE)=0,J16167,IFERROR(VLOOKUP(QUOTIENT($D16168,1),EUR!$A:$B,2,TRUE),J16167)),
J16167)</f>
        <v>-0.41699999999999998</v>
      </c>
      <c r="K16168" s="92">
        <f>IF(MOD($D16168,1)&gt;(11+55/60)/24,
IF(VLOOKUP(QUOTIENT($D16168,1),AUD!$A:$K,11,TRUE)=0,K16167,IFERROR(VLOOKUP(QUOTIENT($D16168,1),JPY!$A:$B,2,TRUE),K16167)),
K16167)</f>
        <v>-7.3169999999999999E-2</v>
      </c>
      <c r="L16168" s="92">
        <f>IF(MOD($E16168,1)&gt;(11+55/60)/24,
IF(VLOOKUP(QUOTIENT($E16168,1),AUD!$A:$K,11,TRUE)=0,L16167,IFERROR(VLOOKUP(QUOTIENT($E16168,1),CAD!$A:$B,2,TRUE)*1,L16167)),
L16167)</f>
        <v>1.82796</v>
      </c>
    </row>
    <row r="16169" spans="1:12">
      <c r="A16169" s="94" t="s">
        <v>16408</v>
      </c>
      <c r="B16169" s="94">
        <f>(DATE(LEFT($A16169,4),MID($A16169,6,2),MID($A16169,9,2))+MID($A16169,12,2)/24+MID($A16169,15,2)/60+MID($A16169,18,2)/3600)
+Timezone!$C$2/24
+VLOOKUP((DATE(LEFT($A16169,4),MID($A16169,6,2),MID($A16169,9,2))+MID($A16169,12,2)/24+MID($A16169,15,2)/60+MID($A16169,18,2)/3600),Timezone!$K:$L,2,TRUE)/24</f>
        <v>43671.875</v>
      </c>
      <c r="C16169" s="94">
        <f>(DATE(LEFT($A16169,4),MID($A16169,6,2),MID($A16169,9,2))+MID($A16169,12,2)/24+MID($A16169,15,2)/60+MID($A16169,18,2)/3600)
+Timezone!$C$3/24
+VLOOKUP((DATE(LEFT($A16169,4),MID($A16169,6,2),MID($A16169,9,2))+MID($A16169,12,2)/24+MID($A16169,15,2)/60+MID($A16169,18,2)/3600),Timezone!$K:$L,2,TRUE)/24</f>
        <v>43671.958333333336</v>
      </c>
      <c r="D16169" s="94">
        <f>(DATE(LEFT($A16169,4),MID($A16169,6,2),MID($A16169,9,2))+MID($A16169,12,2)/24+MID($A16169,15,2)/60+MID($A16169,18,2)/3600)
+Timezone!$C$4/24
+VLOOKUP((DATE(LEFT($A16169,4),MID($A16169,6,2),MID($A16169,9,2))+MID($A16169,12,2)/24+MID($A16169,15,2)/60+MID($A16169,18,2)/3600),Timezone!$K:$L,2,TRUE)/24</f>
        <v>43671.5</v>
      </c>
      <c r="E16169" s="94">
        <f>(DATE(LEFT($A16169,4),MID($A16169,6,2),MID($A16169,9,2))+MID($A16169,12,2)/24+MID($A16169,15,2)/60+MID($A16169,18,2)/3600)
+Timezone!$C$5/24
+VLOOKUP((DATE(LEFT($A16169,4),MID($A16169,6,2),MID($A16169,9,2))+MID($A16169,12,2)/24+MID($A16169,15,2)/60+MID($A16169,18,2)/3600),Timezone!$K:$L,2,TRUE)/24</f>
        <v>43671.291666666672</v>
      </c>
      <c r="F16169" s="92">
        <f>IF(MOD($B16169,1)&gt;10.5/24,
IF(VLOOKUP(QUOTIENT($B16169,1),AUD!$A:$K,11,TRUE)=0,F16168,VLOOKUP(QUOTIENT($B16169,1),AUD!$A:$K,11,TRUE)),
F16168)</f>
        <v>1.04</v>
      </c>
      <c r="G16169" s="92">
        <f>IF(MOD($C16169,1)&gt;10.5/24,
IF(VLOOKUP(QUOTIENT($C16169,1),AUD!$A:$K,11,TRUE)=0,G16168,VLOOKUP(QUOTIENT($C16169,1),NZD!$A:$F,6,TRUE)),
G16168)</f>
        <v>1.49</v>
      </c>
      <c r="H16169" s="92">
        <f>IF(MOD($D16169,1)&gt;(11+55/60)/24,
IF(VLOOKUP(QUOTIENT($D16169,1),AUD!$A:$K,11,TRUE)=0,H16168,IFERROR(VLOOKUP(QUOTIENT($D16169,1),USD!$A:$B,2,TRUE),H16168)),
H16168)</f>
        <v>2.2557499999999999</v>
      </c>
      <c r="I16169" s="92">
        <f>IF(MOD($D16169,1)&gt;(11+55/60)/24,
IF(VLOOKUP(QUOTIENT($D16169,1),AUD!$A:$K,11,TRUE)=0,I16168,IFERROR(VLOOKUP(QUOTIENT($D16169,1),GBP!$A:$B,2,TRUE),I16168)),
I16168)</f>
        <v>0.78174999999999994</v>
      </c>
      <c r="J16169" s="92">
        <f>IF(MOD($D16169,1)&gt;(11+55/60)/24,
IF(VLOOKUP(QUOTIENT($D16169,1),AUD!$A:$K,11,TRUE)=0,J16168,IFERROR(VLOOKUP(QUOTIENT($D16169,1),EUR!$A:$B,2,TRUE),J16168)),
J16168)</f>
        <v>-0.42014000000000001</v>
      </c>
      <c r="K16169" s="92">
        <f>IF(MOD($D16169,1)&gt;(11+55/60)/24,
IF(VLOOKUP(QUOTIENT($D16169,1),AUD!$A:$K,11,TRUE)=0,K16168,IFERROR(VLOOKUP(QUOTIENT($D16169,1),JPY!$A:$B,2,TRUE),K16168)),
K16168)</f>
        <v>-7.2830000000000006E-2</v>
      </c>
      <c r="L16169" s="92">
        <f>IF(MOD($E16169,1)&gt;(11+55/60)/24,
IF(VLOOKUP(QUOTIENT($E16169,1),AUD!$A:$K,11,TRUE)=0,L16168,IFERROR(VLOOKUP(QUOTIENT($E16169,1),CAD!$A:$B,2,TRUE)*1,L16168)),
L16168)</f>
        <v>1.82796</v>
      </c>
    </row>
    <row r="16170" spans="1:12">
      <c r="A16170" s="94" t="s">
        <v>16409</v>
      </c>
      <c r="B16170" s="94">
        <f>(DATE(LEFT($A16170,4),MID($A16170,6,2),MID($A16170,9,2))+MID($A16170,12,2)/24+MID($A16170,15,2)/60+MID($A16170,18,2)/3600)
+Timezone!$C$2/24
+VLOOKUP((DATE(LEFT($A16170,4),MID($A16170,6,2),MID($A16170,9,2))+MID($A16170,12,2)/24+MID($A16170,15,2)/60+MID($A16170,18,2)/3600),Timezone!$K:$L,2,TRUE)/24</f>
        <v>43671.958333333328</v>
      </c>
      <c r="C16170" s="94">
        <f>(DATE(LEFT($A16170,4),MID($A16170,6,2),MID($A16170,9,2))+MID($A16170,12,2)/24+MID($A16170,15,2)/60+MID($A16170,18,2)/3600)
+Timezone!$C$3/24
+VLOOKUP((DATE(LEFT($A16170,4),MID($A16170,6,2),MID($A16170,9,2))+MID($A16170,12,2)/24+MID($A16170,15,2)/60+MID($A16170,18,2)/3600),Timezone!$K:$L,2,TRUE)/24</f>
        <v>43672.041666666664</v>
      </c>
      <c r="D16170" s="94">
        <f>(DATE(LEFT($A16170,4),MID($A16170,6,2),MID($A16170,9,2))+MID($A16170,12,2)/24+MID($A16170,15,2)/60+MID($A16170,18,2)/3600)
+Timezone!$C$4/24
+VLOOKUP((DATE(LEFT($A16170,4),MID($A16170,6,2),MID($A16170,9,2))+MID($A16170,12,2)/24+MID($A16170,15,2)/60+MID($A16170,18,2)/3600),Timezone!$K:$L,2,TRUE)/24</f>
        <v>43671.583333333328</v>
      </c>
      <c r="E16170" s="94">
        <f>(DATE(LEFT($A16170,4),MID($A16170,6,2),MID($A16170,9,2))+MID($A16170,12,2)/24+MID($A16170,15,2)/60+MID($A16170,18,2)/3600)
+Timezone!$C$5/24
+VLOOKUP((DATE(LEFT($A16170,4),MID($A16170,6,2),MID($A16170,9,2))+MID($A16170,12,2)/24+MID($A16170,15,2)/60+MID($A16170,18,2)/3600),Timezone!$K:$L,2,TRUE)/24</f>
        <v>43671.375</v>
      </c>
      <c r="F16170" s="92">
        <f>IF(MOD($B16170,1)&gt;10.5/24,
IF(VLOOKUP(QUOTIENT($B16170,1),AUD!$A:$K,11,TRUE)=0,F16169,VLOOKUP(QUOTIENT($B16170,1),AUD!$A:$K,11,TRUE)),
F16169)</f>
        <v>1.04</v>
      </c>
      <c r="G16170" s="92">
        <f>IF(MOD($C16170,1)&gt;10.5/24,
IF(VLOOKUP(QUOTIENT($C16170,1),AUD!$A:$K,11,TRUE)=0,G16169,VLOOKUP(QUOTIENT($C16170,1),NZD!$A:$F,6,TRUE)),
G16169)</f>
        <v>1.49</v>
      </c>
      <c r="H16170" s="92">
        <f>IF(MOD($D16170,1)&gt;(11+55/60)/24,
IF(VLOOKUP(QUOTIENT($D16170,1),AUD!$A:$K,11,TRUE)=0,H16169,IFERROR(VLOOKUP(QUOTIENT($D16170,1),USD!$A:$B,2,TRUE),H16169)),
H16169)</f>
        <v>2.2557499999999999</v>
      </c>
      <c r="I16170" s="92">
        <f>IF(MOD($D16170,1)&gt;(11+55/60)/24,
IF(VLOOKUP(QUOTIENT($D16170,1),AUD!$A:$K,11,TRUE)=0,I16169,IFERROR(VLOOKUP(QUOTIENT($D16170,1),GBP!$A:$B,2,TRUE),I16169)),
I16169)</f>
        <v>0.78174999999999994</v>
      </c>
      <c r="J16170" s="92">
        <f>IF(MOD($D16170,1)&gt;(11+55/60)/24,
IF(VLOOKUP(QUOTIENT($D16170,1),AUD!$A:$K,11,TRUE)=0,J16169,IFERROR(VLOOKUP(QUOTIENT($D16170,1),EUR!$A:$B,2,TRUE),J16169)),
J16169)</f>
        <v>-0.42014000000000001</v>
      </c>
      <c r="K16170" s="92">
        <f>IF(MOD($D16170,1)&gt;(11+55/60)/24,
IF(VLOOKUP(QUOTIENT($D16170,1),AUD!$A:$K,11,TRUE)=0,K16169,IFERROR(VLOOKUP(QUOTIENT($D16170,1),JPY!$A:$B,2,TRUE),K16169)),
K16169)</f>
        <v>-7.2830000000000006E-2</v>
      </c>
      <c r="L16170" s="92">
        <f>IF(MOD($E16170,1)&gt;(11+55/60)/24,
IF(VLOOKUP(QUOTIENT($E16170,1),AUD!$A:$K,11,TRUE)=0,L16169,IFERROR(VLOOKUP(QUOTIENT($E16170,1),CAD!$A:$B,2,TRUE)*1,L16169)),
L16169)</f>
        <v>1.82796</v>
      </c>
    </row>
    <row r="16171" spans="1:12">
      <c r="A16171" s="94" t="s">
        <v>16410</v>
      </c>
      <c r="B16171" s="94">
        <f>(DATE(LEFT($A16171,4),MID($A16171,6,2),MID($A16171,9,2))+MID($A16171,12,2)/24+MID($A16171,15,2)/60+MID($A16171,18,2)/3600)
+Timezone!$C$2/24
+VLOOKUP((DATE(LEFT($A16171,4),MID($A16171,6,2),MID($A16171,9,2))+MID($A16171,12,2)/24+MID($A16171,15,2)/60+MID($A16171,18,2)/3600),Timezone!$K:$L,2,TRUE)/24</f>
        <v>43672.041666666664</v>
      </c>
      <c r="C16171" s="94">
        <f>(DATE(LEFT($A16171,4),MID($A16171,6,2),MID($A16171,9,2))+MID($A16171,12,2)/24+MID($A16171,15,2)/60+MID($A16171,18,2)/3600)
+Timezone!$C$3/24
+VLOOKUP((DATE(LEFT($A16171,4),MID($A16171,6,2),MID($A16171,9,2))+MID($A16171,12,2)/24+MID($A16171,15,2)/60+MID($A16171,18,2)/3600),Timezone!$K:$L,2,TRUE)/24</f>
        <v>43672.125</v>
      </c>
      <c r="D16171" s="94">
        <f>(DATE(LEFT($A16171,4),MID($A16171,6,2),MID($A16171,9,2))+MID($A16171,12,2)/24+MID($A16171,15,2)/60+MID($A16171,18,2)/3600)
+Timezone!$C$4/24
+VLOOKUP((DATE(LEFT($A16171,4),MID($A16171,6,2),MID($A16171,9,2))+MID($A16171,12,2)/24+MID($A16171,15,2)/60+MID($A16171,18,2)/3600),Timezone!$K:$L,2,TRUE)/24</f>
        <v>43671.666666666664</v>
      </c>
      <c r="E16171" s="94">
        <f>(DATE(LEFT($A16171,4),MID($A16171,6,2),MID($A16171,9,2))+MID($A16171,12,2)/24+MID($A16171,15,2)/60+MID($A16171,18,2)/3600)
+Timezone!$C$5/24
+VLOOKUP((DATE(LEFT($A16171,4),MID($A16171,6,2),MID($A16171,9,2))+MID($A16171,12,2)/24+MID($A16171,15,2)/60+MID($A16171,18,2)/3600),Timezone!$K:$L,2,TRUE)/24</f>
        <v>43671.458333333336</v>
      </c>
      <c r="F16171" s="92">
        <f>IF(MOD($B16171,1)&gt;10.5/24,
IF(VLOOKUP(QUOTIENT($B16171,1),AUD!$A:$K,11,TRUE)=0,F16170,VLOOKUP(QUOTIENT($B16171,1),AUD!$A:$K,11,TRUE)),
F16170)</f>
        <v>1.04</v>
      </c>
      <c r="G16171" s="92">
        <f>IF(MOD($C16171,1)&gt;10.5/24,
IF(VLOOKUP(QUOTIENT($C16171,1),AUD!$A:$K,11,TRUE)=0,G16170,VLOOKUP(QUOTIENT($C16171,1),NZD!$A:$F,6,TRUE)),
G16170)</f>
        <v>1.49</v>
      </c>
      <c r="H16171" s="92">
        <f>IF(MOD($D16171,1)&gt;(11+55/60)/24,
IF(VLOOKUP(QUOTIENT($D16171,1),AUD!$A:$K,11,TRUE)=0,H16170,IFERROR(VLOOKUP(QUOTIENT($D16171,1),USD!$A:$B,2,TRUE),H16170)),
H16170)</f>
        <v>2.2557499999999999</v>
      </c>
      <c r="I16171" s="92">
        <f>IF(MOD($D16171,1)&gt;(11+55/60)/24,
IF(VLOOKUP(QUOTIENT($D16171,1),AUD!$A:$K,11,TRUE)=0,I16170,IFERROR(VLOOKUP(QUOTIENT($D16171,1),GBP!$A:$B,2,TRUE),I16170)),
I16170)</f>
        <v>0.78174999999999994</v>
      </c>
      <c r="J16171" s="92">
        <f>IF(MOD($D16171,1)&gt;(11+55/60)/24,
IF(VLOOKUP(QUOTIENT($D16171,1),AUD!$A:$K,11,TRUE)=0,J16170,IFERROR(VLOOKUP(QUOTIENT($D16171,1),EUR!$A:$B,2,TRUE),J16170)),
J16170)</f>
        <v>-0.42014000000000001</v>
      </c>
      <c r="K16171" s="92">
        <f>IF(MOD($D16171,1)&gt;(11+55/60)/24,
IF(VLOOKUP(QUOTIENT($D16171,1),AUD!$A:$K,11,TRUE)=0,K16170,IFERROR(VLOOKUP(QUOTIENT($D16171,1),JPY!$A:$B,2,TRUE),K16170)),
K16170)</f>
        <v>-7.2830000000000006E-2</v>
      </c>
      <c r="L16171" s="92">
        <f>IF(MOD($E16171,1)&gt;(11+55/60)/24,
IF(VLOOKUP(QUOTIENT($E16171,1),AUD!$A:$K,11,TRUE)=0,L16170,IFERROR(VLOOKUP(QUOTIENT($E16171,1),CAD!$A:$B,2,TRUE)*1,L16170)),
L16170)</f>
        <v>1.82796</v>
      </c>
    </row>
    <row r="16172" spans="1:12">
      <c r="A16172" s="94" t="s">
        <v>16411</v>
      </c>
      <c r="B16172" s="94">
        <f>(DATE(LEFT($A16172,4),MID($A16172,6,2),MID($A16172,9,2))+MID($A16172,12,2)/24+MID($A16172,15,2)/60+MID($A16172,18,2)/3600)
+Timezone!$C$2/24
+VLOOKUP((DATE(LEFT($A16172,4),MID($A16172,6,2),MID($A16172,9,2))+MID($A16172,12,2)/24+MID($A16172,15,2)/60+MID($A16172,18,2)/3600),Timezone!$K:$L,2,TRUE)/24</f>
        <v>43672.125</v>
      </c>
      <c r="C16172" s="94">
        <f>(DATE(LEFT($A16172,4),MID($A16172,6,2),MID($A16172,9,2))+MID($A16172,12,2)/24+MID($A16172,15,2)/60+MID($A16172,18,2)/3600)
+Timezone!$C$3/24
+VLOOKUP((DATE(LEFT($A16172,4),MID($A16172,6,2),MID($A16172,9,2))+MID($A16172,12,2)/24+MID($A16172,15,2)/60+MID($A16172,18,2)/3600),Timezone!$K:$L,2,TRUE)/24</f>
        <v>43672.208333333336</v>
      </c>
      <c r="D16172" s="94">
        <f>(DATE(LEFT($A16172,4),MID($A16172,6,2),MID($A16172,9,2))+MID($A16172,12,2)/24+MID($A16172,15,2)/60+MID($A16172,18,2)/3600)
+Timezone!$C$4/24
+VLOOKUP((DATE(LEFT($A16172,4),MID($A16172,6,2),MID($A16172,9,2))+MID($A16172,12,2)/24+MID($A16172,15,2)/60+MID($A16172,18,2)/3600),Timezone!$K:$L,2,TRUE)/24</f>
        <v>43671.75</v>
      </c>
      <c r="E16172" s="94">
        <f>(DATE(LEFT($A16172,4),MID($A16172,6,2),MID($A16172,9,2))+MID($A16172,12,2)/24+MID($A16172,15,2)/60+MID($A16172,18,2)/3600)
+Timezone!$C$5/24
+VLOOKUP((DATE(LEFT($A16172,4),MID($A16172,6,2),MID($A16172,9,2))+MID($A16172,12,2)/24+MID($A16172,15,2)/60+MID($A16172,18,2)/3600),Timezone!$K:$L,2,TRUE)/24</f>
        <v>43671.541666666672</v>
      </c>
      <c r="F16172" s="92">
        <f>IF(MOD($B16172,1)&gt;10.5/24,
IF(VLOOKUP(QUOTIENT($B16172,1),AUD!$A:$K,11,TRUE)=0,F16171,VLOOKUP(QUOTIENT($B16172,1),AUD!$A:$K,11,TRUE)),
F16171)</f>
        <v>1.04</v>
      </c>
      <c r="G16172" s="92">
        <f>IF(MOD($C16172,1)&gt;10.5/24,
IF(VLOOKUP(QUOTIENT($C16172,1),AUD!$A:$K,11,TRUE)=0,G16171,VLOOKUP(QUOTIENT($C16172,1),NZD!$A:$F,6,TRUE)),
G16171)</f>
        <v>1.49</v>
      </c>
      <c r="H16172" s="92">
        <f>IF(MOD($D16172,1)&gt;(11+55/60)/24,
IF(VLOOKUP(QUOTIENT($D16172,1),AUD!$A:$K,11,TRUE)=0,H16171,IFERROR(VLOOKUP(QUOTIENT($D16172,1),USD!$A:$B,2,TRUE),H16171)),
H16171)</f>
        <v>2.2557499999999999</v>
      </c>
      <c r="I16172" s="92">
        <f>IF(MOD($D16172,1)&gt;(11+55/60)/24,
IF(VLOOKUP(QUOTIENT($D16172,1),AUD!$A:$K,11,TRUE)=0,I16171,IFERROR(VLOOKUP(QUOTIENT($D16172,1),GBP!$A:$B,2,TRUE),I16171)),
I16171)</f>
        <v>0.78174999999999994</v>
      </c>
      <c r="J16172" s="92">
        <f>IF(MOD($D16172,1)&gt;(11+55/60)/24,
IF(VLOOKUP(QUOTIENT($D16172,1),AUD!$A:$K,11,TRUE)=0,J16171,IFERROR(VLOOKUP(QUOTIENT($D16172,1),EUR!$A:$B,2,TRUE),J16171)),
J16171)</f>
        <v>-0.42014000000000001</v>
      </c>
      <c r="K16172" s="92">
        <f>IF(MOD($D16172,1)&gt;(11+55/60)/24,
IF(VLOOKUP(QUOTIENT($D16172,1),AUD!$A:$K,11,TRUE)=0,K16171,IFERROR(VLOOKUP(QUOTIENT($D16172,1),JPY!$A:$B,2,TRUE),K16171)),
K16171)</f>
        <v>-7.2830000000000006E-2</v>
      </c>
      <c r="L16172" s="92">
        <f>IF(MOD($E16172,1)&gt;(11+55/60)/24,
IF(VLOOKUP(QUOTIENT($E16172,1),AUD!$A:$K,11,TRUE)=0,L16171,IFERROR(VLOOKUP(QUOTIENT($E16172,1),CAD!$A:$B,2,TRUE)*1,L16171)),
L16171)</f>
        <v>1.8400900000000002</v>
      </c>
    </row>
    <row r="16173" spans="1:12">
      <c r="A16173" s="94" t="s">
        <v>16412</v>
      </c>
      <c r="B16173" s="94">
        <f>(DATE(LEFT($A16173,4),MID($A16173,6,2),MID($A16173,9,2))+MID($A16173,12,2)/24+MID($A16173,15,2)/60+MID($A16173,18,2)/3600)
+Timezone!$C$2/24
+VLOOKUP((DATE(LEFT($A16173,4),MID($A16173,6,2),MID($A16173,9,2))+MID($A16173,12,2)/24+MID($A16173,15,2)/60+MID($A16173,18,2)/3600),Timezone!$K:$L,2,TRUE)/24</f>
        <v>43672.208333333328</v>
      </c>
      <c r="C16173" s="94">
        <f>(DATE(LEFT($A16173,4),MID($A16173,6,2),MID($A16173,9,2))+MID($A16173,12,2)/24+MID($A16173,15,2)/60+MID($A16173,18,2)/3600)
+Timezone!$C$3/24
+VLOOKUP((DATE(LEFT($A16173,4),MID($A16173,6,2),MID($A16173,9,2))+MID($A16173,12,2)/24+MID($A16173,15,2)/60+MID($A16173,18,2)/3600),Timezone!$K:$L,2,TRUE)/24</f>
        <v>43672.291666666664</v>
      </c>
      <c r="D16173" s="94">
        <f>(DATE(LEFT($A16173,4),MID($A16173,6,2),MID($A16173,9,2))+MID($A16173,12,2)/24+MID($A16173,15,2)/60+MID($A16173,18,2)/3600)
+Timezone!$C$4/24
+VLOOKUP((DATE(LEFT($A16173,4),MID($A16173,6,2),MID($A16173,9,2))+MID($A16173,12,2)/24+MID($A16173,15,2)/60+MID($A16173,18,2)/3600),Timezone!$K:$L,2,TRUE)/24</f>
        <v>43671.833333333328</v>
      </c>
      <c r="E16173" s="94">
        <f>(DATE(LEFT($A16173,4),MID($A16173,6,2),MID($A16173,9,2))+MID($A16173,12,2)/24+MID($A16173,15,2)/60+MID($A16173,18,2)/3600)
+Timezone!$C$5/24
+VLOOKUP((DATE(LEFT($A16173,4),MID($A16173,6,2),MID($A16173,9,2))+MID($A16173,12,2)/24+MID($A16173,15,2)/60+MID($A16173,18,2)/3600),Timezone!$K:$L,2,TRUE)/24</f>
        <v>43671.625</v>
      </c>
      <c r="F16173" s="92">
        <f>IF(MOD($B16173,1)&gt;10.5/24,
IF(VLOOKUP(QUOTIENT($B16173,1),AUD!$A:$K,11,TRUE)=0,F16172,VLOOKUP(QUOTIENT($B16173,1),AUD!$A:$K,11,TRUE)),
F16172)</f>
        <v>1.04</v>
      </c>
      <c r="G16173" s="92">
        <f>IF(MOD($C16173,1)&gt;10.5/24,
IF(VLOOKUP(QUOTIENT($C16173,1),AUD!$A:$K,11,TRUE)=0,G16172,VLOOKUP(QUOTIENT($C16173,1),NZD!$A:$F,6,TRUE)),
G16172)</f>
        <v>1.49</v>
      </c>
      <c r="H16173" s="92">
        <f>IF(MOD($D16173,1)&gt;(11+55/60)/24,
IF(VLOOKUP(QUOTIENT($D16173,1),AUD!$A:$K,11,TRUE)=0,H16172,IFERROR(VLOOKUP(QUOTIENT($D16173,1),USD!$A:$B,2,TRUE),H16172)),
H16172)</f>
        <v>2.2557499999999999</v>
      </c>
      <c r="I16173" s="92">
        <f>IF(MOD($D16173,1)&gt;(11+55/60)/24,
IF(VLOOKUP(QUOTIENT($D16173,1),AUD!$A:$K,11,TRUE)=0,I16172,IFERROR(VLOOKUP(QUOTIENT($D16173,1),GBP!$A:$B,2,TRUE),I16172)),
I16172)</f>
        <v>0.78174999999999994</v>
      </c>
      <c r="J16173" s="92">
        <f>IF(MOD($D16173,1)&gt;(11+55/60)/24,
IF(VLOOKUP(QUOTIENT($D16173,1),AUD!$A:$K,11,TRUE)=0,J16172,IFERROR(VLOOKUP(QUOTIENT($D16173,1),EUR!$A:$B,2,TRUE),J16172)),
J16172)</f>
        <v>-0.42014000000000001</v>
      </c>
      <c r="K16173" s="92">
        <f>IF(MOD($D16173,1)&gt;(11+55/60)/24,
IF(VLOOKUP(QUOTIENT($D16173,1),AUD!$A:$K,11,TRUE)=0,K16172,IFERROR(VLOOKUP(QUOTIENT($D16173,1),JPY!$A:$B,2,TRUE),K16172)),
K16172)</f>
        <v>-7.2830000000000006E-2</v>
      </c>
      <c r="L16173" s="92">
        <f>IF(MOD($E16173,1)&gt;(11+55/60)/24,
IF(VLOOKUP(QUOTIENT($E16173,1),AUD!$A:$K,11,TRUE)=0,L16172,IFERROR(VLOOKUP(QUOTIENT($E16173,1),CAD!$A:$B,2,TRUE)*1,L16172)),
L16172)</f>
        <v>1.8400900000000002</v>
      </c>
    </row>
    <row r="16174" spans="1:12">
      <c r="A16174" s="94" t="s">
        <v>16413</v>
      </c>
      <c r="B16174" s="94">
        <f>(DATE(LEFT($A16174,4),MID($A16174,6,2),MID($A16174,9,2))+MID($A16174,12,2)/24+MID($A16174,15,2)/60+MID($A16174,18,2)/3600)
+Timezone!$C$2/24
+VLOOKUP((DATE(LEFT($A16174,4),MID($A16174,6,2),MID($A16174,9,2))+MID($A16174,12,2)/24+MID($A16174,15,2)/60+MID($A16174,18,2)/3600),Timezone!$K:$L,2,TRUE)/24</f>
        <v>43672.291666666664</v>
      </c>
      <c r="C16174" s="94">
        <f>(DATE(LEFT($A16174,4),MID($A16174,6,2),MID($A16174,9,2))+MID($A16174,12,2)/24+MID($A16174,15,2)/60+MID($A16174,18,2)/3600)
+Timezone!$C$3/24
+VLOOKUP((DATE(LEFT($A16174,4),MID($A16174,6,2),MID($A16174,9,2))+MID($A16174,12,2)/24+MID($A16174,15,2)/60+MID($A16174,18,2)/3600),Timezone!$K:$L,2,TRUE)/24</f>
        <v>43672.375</v>
      </c>
      <c r="D16174" s="94">
        <f>(DATE(LEFT($A16174,4),MID($A16174,6,2),MID($A16174,9,2))+MID($A16174,12,2)/24+MID($A16174,15,2)/60+MID($A16174,18,2)/3600)
+Timezone!$C$4/24
+VLOOKUP((DATE(LEFT($A16174,4),MID($A16174,6,2),MID($A16174,9,2))+MID($A16174,12,2)/24+MID($A16174,15,2)/60+MID($A16174,18,2)/3600),Timezone!$K:$L,2,TRUE)/24</f>
        <v>43671.916666666664</v>
      </c>
      <c r="E16174" s="94">
        <f>(DATE(LEFT($A16174,4),MID($A16174,6,2),MID($A16174,9,2))+MID($A16174,12,2)/24+MID($A16174,15,2)/60+MID($A16174,18,2)/3600)
+Timezone!$C$5/24
+VLOOKUP((DATE(LEFT($A16174,4),MID($A16174,6,2),MID($A16174,9,2))+MID($A16174,12,2)/24+MID($A16174,15,2)/60+MID($A16174,18,2)/3600),Timezone!$K:$L,2,TRUE)/24</f>
        <v>43671.708333333336</v>
      </c>
      <c r="F16174" s="92">
        <f>IF(MOD($B16174,1)&gt;10.5/24,
IF(VLOOKUP(QUOTIENT($B16174,1),AUD!$A:$K,11,TRUE)=0,F16173,VLOOKUP(QUOTIENT($B16174,1),AUD!$A:$K,11,TRUE)),
F16173)</f>
        <v>1.04</v>
      </c>
      <c r="G16174" s="92">
        <f>IF(MOD($C16174,1)&gt;10.5/24,
IF(VLOOKUP(QUOTIENT($C16174,1),AUD!$A:$K,11,TRUE)=0,G16173,VLOOKUP(QUOTIENT($C16174,1),NZD!$A:$F,6,TRUE)),
G16173)</f>
        <v>1.49</v>
      </c>
      <c r="H16174" s="92">
        <f>IF(MOD($D16174,1)&gt;(11+55/60)/24,
IF(VLOOKUP(QUOTIENT($D16174,1),AUD!$A:$K,11,TRUE)=0,H16173,IFERROR(VLOOKUP(QUOTIENT($D16174,1),USD!$A:$B,2,TRUE),H16173)),
H16173)</f>
        <v>2.2557499999999999</v>
      </c>
      <c r="I16174" s="92">
        <f>IF(MOD($D16174,1)&gt;(11+55/60)/24,
IF(VLOOKUP(QUOTIENT($D16174,1),AUD!$A:$K,11,TRUE)=0,I16173,IFERROR(VLOOKUP(QUOTIENT($D16174,1),GBP!$A:$B,2,TRUE),I16173)),
I16173)</f>
        <v>0.78174999999999994</v>
      </c>
      <c r="J16174" s="92">
        <f>IF(MOD($D16174,1)&gt;(11+55/60)/24,
IF(VLOOKUP(QUOTIENT($D16174,1),AUD!$A:$K,11,TRUE)=0,J16173,IFERROR(VLOOKUP(QUOTIENT($D16174,1),EUR!$A:$B,2,TRUE),J16173)),
J16173)</f>
        <v>-0.42014000000000001</v>
      </c>
      <c r="K16174" s="92">
        <f>IF(MOD($D16174,1)&gt;(11+55/60)/24,
IF(VLOOKUP(QUOTIENT($D16174,1),AUD!$A:$K,11,TRUE)=0,K16173,IFERROR(VLOOKUP(QUOTIENT($D16174,1),JPY!$A:$B,2,TRUE),K16173)),
K16173)</f>
        <v>-7.2830000000000006E-2</v>
      </c>
      <c r="L16174" s="92">
        <f>IF(MOD($E16174,1)&gt;(11+55/60)/24,
IF(VLOOKUP(QUOTIENT($E16174,1),AUD!$A:$K,11,TRUE)=0,L16173,IFERROR(VLOOKUP(QUOTIENT($E16174,1),CAD!$A:$B,2,TRUE)*1,L16173)),
L16173)</f>
        <v>1.8400900000000002</v>
      </c>
    </row>
    <row r="16175" spans="1:12">
      <c r="A16175" s="94" t="s">
        <v>16414</v>
      </c>
      <c r="B16175" s="94">
        <f>(DATE(LEFT($A16175,4),MID($A16175,6,2),MID($A16175,9,2))+MID($A16175,12,2)/24+MID($A16175,15,2)/60+MID($A16175,18,2)/3600)
+Timezone!$C$2/24
+VLOOKUP((DATE(LEFT($A16175,4),MID($A16175,6,2),MID($A16175,9,2))+MID($A16175,12,2)/24+MID($A16175,15,2)/60+MID($A16175,18,2)/3600),Timezone!$K:$L,2,TRUE)/24</f>
        <v>43672.375</v>
      </c>
      <c r="C16175" s="94">
        <f>(DATE(LEFT($A16175,4),MID($A16175,6,2),MID($A16175,9,2))+MID($A16175,12,2)/24+MID($A16175,15,2)/60+MID($A16175,18,2)/3600)
+Timezone!$C$3/24
+VLOOKUP((DATE(LEFT($A16175,4),MID($A16175,6,2),MID($A16175,9,2))+MID($A16175,12,2)/24+MID($A16175,15,2)/60+MID($A16175,18,2)/3600),Timezone!$K:$L,2,TRUE)/24</f>
        <v>43672.458333333336</v>
      </c>
      <c r="D16175" s="94">
        <f>(DATE(LEFT($A16175,4),MID($A16175,6,2),MID($A16175,9,2))+MID($A16175,12,2)/24+MID($A16175,15,2)/60+MID($A16175,18,2)/3600)
+Timezone!$C$4/24
+VLOOKUP((DATE(LEFT($A16175,4),MID($A16175,6,2),MID($A16175,9,2))+MID($A16175,12,2)/24+MID($A16175,15,2)/60+MID($A16175,18,2)/3600),Timezone!$K:$L,2,TRUE)/24</f>
        <v>43672</v>
      </c>
      <c r="E16175" s="94">
        <f>(DATE(LEFT($A16175,4),MID($A16175,6,2),MID($A16175,9,2))+MID($A16175,12,2)/24+MID($A16175,15,2)/60+MID($A16175,18,2)/3600)
+Timezone!$C$5/24
+VLOOKUP((DATE(LEFT($A16175,4),MID($A16175,6,2),MID($A16175,9,2))+MID($A16175,12,2)/24+MID($A16175,15,2)/60+MID($A16175,18,2)/3600),Timezone!$K:$L,2,TRUE)/24</f>
        <v>43671.791666666672</v>
      </c>
      <c r="F16175" s="92">
        <f>IF(MOD($B16175,1)&gt;10.5/24,
IF(VLOOKUP(QUOTIENT($B16175,1),AUD!$A:$K,11,TRUE)=0,F16174,VLOOKUP(QUOTIENT($B16175,1),AUD!$A:$K,11,TRUE)),
F16174)</f>
        <v>1.04</v>
      </c>
      <c r="G16175" s="92">
        <f>IF(MOD($C16175,1)&gt;10.5/24,
IF(VLOOKUP(QUOTIENT($C16175,1),AUD!$A:$K,11,TRUE)=0,G16174,VLOOKUP(QUOTIENT($C16175,1),NZD!$A:$F,6,TRUE)),
G16174)</f>
        <v>1.49</v>
      </c>
      <c r="H16175" s="92">
        <f>IF(MOD($D16175,1)&gt;(11+55/60)/24,
IF(VLOOKUP(QUOTIENT($D16175,1),AUD!$A:$K,11,TRUE)=0,H16174,IFERROR(VLOOKUP(QUOTIENT($D16175,1),USD!$A:$B,2,TRUE),H16174)),
H16174)</f>
        <v>2.2557499999999999</v>
      </c>
      <c r="I16175" s="92">
        <f>IF(MOD($D16175,1)&gt;(11+55/60)/24,
IF(VLOOKUP(QUOTIENT($D16175,1),AUD!$A:$K,11,TRUE)=0,I16174,IFERROR(VLOOKUP(QUOTIENT($D16175,1),GBP!$A:$B,2,TRUE),I16174)),
I16174)</f>
        <v>0.78174999999999994</v>
      </c>
      <c r="J16175" s="92">
        <f>IF(MOD($D16175,1)&gt;(11+55/60)/24,
IF(VLOOKUP(QUOTIENT($D16175,1),AUD!$A:$K,11,TRUE)=0,J16174,IFERROR(VLOOKUP(QUOTIENT($D16175,1),EUR!$A:$B,2,TRUE),J16174)),
J16174)</f>
        <v>-0.42014000000000001</v>
      </c>
      <c r="K16175" s="92">
        <f>IF(MOD($D16175,1)&gt;(11+55/60)/24,
IF(VLOOKUP(QUOTIENT($D16175,1),AUD!$A:$K,11,TRUE)=0,K16174,IFERROR(VLOOKUP(QUOTIENT($D16175,1),JPY!$A:$B,2,TRUE),K16174)),
K16174)</f>
        <v>-7.2830000000000006E-2</v>
      </c>
      <c r="L16175" s="92">
        <f>IF(MOD($E16175,1)&gt;(11+55/60)/24,
IF(VLOOKUP(QUOTIENT($E16175,1),AUD!$A:$K,11,TRUE)=0,L16174,IFERROR(VLOOKUP(QUOTIENT($E16175,1),CAD!$A:$B,2,TRUE)*1,L16174)),
L16174)</f>
        <v>1.8400900000000002</v>
      </c>
    </row>
    <row r="16176" spans="1:12">
      <c r="A16176" s="94" t="s">
        <v>16415</v>
      </c>
      <c r="B16176" s="94">
        <f>(DATE(LEFT($A16176,4),MID($A16176,6,2),MID($A16176,9,2))+MID($A16176,12,2)/24+MID($A16176,15,2)/60+MID($A16176,18,2)/3600)
+Timezone!$C$2/24
+VLOOKUP((DATE(LEFT($A16176,4),MID($A16176,6,2),MID($A16176,9,2))+MID($A16176,12,2)/24+MID($A16176,15,2)/60+MID($A16176,18,2)/3600),Timezone!$K:$L,2,TRUE)/24</f>
        <v>43672.458333333328</v>
      </c>
      <c r="C16176" s="94">
        <f>(DATE(LEFT($A16176,4),MID($A16176,6,2),MID($A16176,9,2))+MID($A16176,12,2)/24+MID($A16176,15,2)/60+MID($A16176,18,2)/3600)
+Timezone!$C$3/24
+VLOOKUP((DATE(LEFT($A16176,4),MID($A16176,6,2),MID($A16176,9,2))+MID($A16176,12,2)/24+MID($A16176,15,2)/60+MID($A16176,18,2)/3600),Timezone!$K:$L,2,TRUE)/24</f>
        <v>43672.541666666664</v>
      </c>
      <c r="D16176" s="94">
        <f>(DATE(LEFT($A16176,4),MID($A16176,6,2),MID($A16176,9,2))+MID($A16176,12,2)/24+MID($A16176,15,2)/60+MID($A16176,18,2)/3600)
+Timezone!$C$4/24
+VLOOKUP((DATE(LEFT($A16176,4),MID($A16176,6,2),MID($A16176,9,2))+MID($A16176,12,2)/24+MID($A16176,15,2)/60+MID($A16176,18,2)/3600),Timezone!$K:$L,2,TRUE)/24</f>
        <v>43672.083333333328</v>
      </c>
      <c r="E16176" s="94">
        <f>(DATE(LEFT($A16176,4),MID($A16176,6,2),MID($A16176,9,2))+MID($A16176,12,2)/24+MID($A16176,15,2)/60+MID($A16176,18,2)/3600)
+Timezone!$C$5/24
+VLOOKUP((DATE(LEFT($A16176,4),MID($A16176,6,2),MID($A16176,9,2))+MID($A16176,12,2)/24+MID($A16176,15,2)/60+MID($A16176,18,2)/3600),Timezone!$K:$L,2,TRUE)/24</f>
        <v>43671.875</v>
      </c>
      <c r="F16176" s="92">
        <f>IF(MOD($B16176,1)&gt;10.5/24,
IF(VLOOKUP(QUOTIENT($B16176,1),AUD!$A:$K,11,TRUE)=0,F16175,VLOOKUP(QUOTIENT($B16176,1),AUD!$A:$K,11,TRUE)),
F16175)</f>
        <v>1.02</v>
      </c>
      <c r="G16176" s="92">
        <f>IF(MOD($C16176,1)&gt;10.5/24,
IF(VLOOKUP(QUOTIENT($C16176,1),AUD!$A:$K,11,TRUE)=0,G16175,VLOOKUP(QUOTIENT($C16176,1),NZD!$A:$F,6,TRUE)),
G16175)</f>
        <v>1.49</v>
      </c>
      <c r="H16176" s="92">
        <f>IF(MOD($D16176,1)&gt;(11+55/60)/24,
IF(VLOOKUP(QUOTIENT($D16176,1),AUD!$A:$K,11,TRUE)=0,H16175,IFERROR(VLOOKUP(QUOTIENT($D16176,1),USD!$A:$B,2,TRUE),H16175)),
H16175)</f>
        <v>2.2557499999999999</v>
      </c>
      <c r="I16176" s="92">
        <f>IF(MOD($D16176,1)&gt;(11+55/60)/24,
IF(VLOOKUP(QUOTIENT($D16176,1),AUD!$A:$K,11,TRUE)=0,I16175,IFERROR(VLOOKUP(QUOTIENT($D16176,1),GBP!$A:$B,2,TRUE),I16175)),
I16175)</f>
        <v>0.78174999999999994</v>
      </c>
      <c r="J16176" s="92">
        <f>IF(MOD($D16176,1)&gt;(11+55/60)/24,
IF(VLOOKUP(QUOTIENT($D16176,1),AUD!$A:$K,11,TRUE)=0,J16175,IFERROR(VLOOKUP(QUOTIENT($D16176,1),EUR!$A:$B,2,TRUE),J16175)),
J16175)</f>
        <v>-0.42014000000000001</v>
      </c>
      <c r="K16176" s="92">
        <f>IF(MOD($D16176,1)&gt;(11+55/60)/24,
IF(VLOOKUP(QUOTIENT($D16176,1),AUD!$A:$K,11,TRUE)=0,K16175,IFERROR(VLOOKUP(QUOTIENT($D16176,1),JPY!$A:$B,2,TRUE),K16175)),
K16175)</f>
        <v>-7.2830000000000006E-2</v>
      </c>
      <c r="L16176" s="92">
        <f>IF(MOD($E16176,1)&gt;(11+55/60)/24,
IF(VLOOKUP(QUOTIENT($E16176,1),AUD!$A:$K,11,TRUE)=0,L16175,IFERROR(VLOOKUP(QUOTIENT($E16176,1),CAD!$A:$B,2,TRUE)*1,L16175)),
L16175)</f>
        <v>1.8400900000000002</v>
      </c>
    </row>
    <row r="16177" spans="1:12">
      <c r="A16177" s="94" t="s">
        <v>16416</v>
      </c>
      <c r="B16177" s="94">
        <f>(DATE(LEFT($A16177,4),MID($A16177,6,2),MID($A16177,9,2))+MID($A16177,12,2)/24+MID($A16177,15,2)/60+MID($A16177,18,2)/3600)
+Timezone!$C$2/24
+VLOOKUP((DATE(LEFT($A16177,4),MID($A16177,6,2),MID($A16177,9,2))+MID($A16177,12,2)/24+MID($A16177,15,2)/60+MID($A16177,18,2)/3600),Timezone!$K:$L,2,TRUE)/24</f>
        <v>43672.541666666664</v>
      </c>
      <c r="C16177" s="94">
        <f>(DATE(LEFT($A16177,4),MID($A16177,6,2),MID($A16177,9,2))+MID($A16177,12,2)/24+MID($A16177,15,2)/60+MID($A16177,18,2)/3600)
+Timezone!$C$3/24
+VLOOKUP((DATE(LEFT($A16177,4),MID($A16177,6,2),MID($A16177,9,2))+MID($A16177,12,2)/24+MID($A16177,15,2)/60+MID($A16177,18,2)/3600),Timezone!$K:$L,2,TRUE)/24</f>
        <v>43672.625</v>
      </c>
      <c r="D16177" s="94">
        <f>(DATE(LEFT($A16177,4),MID($A16177,6,2),MID($A16177,9,2))+MID($A16177,12,2)/24+MID($A16177,15,2)/60+MID($A16177,18,2)/3600)
+Timezone!$C$4/24
+VLOOKUP((DATE(LEFT($A16177,4),MID($A16177,6,2),MID($A16177,9,2))+MID($A16177,12,2)/24+MID($A16177,15,2)/60+MID($A16177,18,2)/3600),Timezone!$K:$L,2,TRUE)/24</f>
        <v>43672.166666666664</v>
      </c>
      <c r="E16177" s="94">
        <f>(DATE(LEFT($A16177,4),MID($A16177,6,2),MID($A16177,9,2))+MID($A16177,12,2)/24+MID($A16177,15,2)/60+MID($A16177,18,2)/3600)
+Timezone!$C$5/24
+VLOOKUP((DATE(LEFT($A16177,4),MID($A16177,6,2),MID($A16177,9,2))+MID($A16177,12,2)/24+MID($A16177,15,2)/60+MID($A16177,18,2)/3600),Timezone!$K:$L,2,TRUE)/24</f>
        <v>43671.958333333336</v>
      </c>
      <c r="F16177" s="92">
        <f>IF(MOD($B16177,1)&gt;10.5/24,
IF(VLOOKUP(QUOTIENT($B16177,1),AUD!$A:$K,11,TRUE)=0,F16176,VLOOKUP(QUOTIENT($B16177,1),AUD!$A:$K,11,TRUE)),
F16176)</f>
        <v>1.02</v>
      </c>
      <c r="G16177" s="92">
        <f>IF(MOD($C16177,1)&gt;10.5/24,
IF(VLOOKUP(QUOTIENT($C16177,1),AUD!$A:$K,11,TRUE)=0,G16176,VLOOKUP(QUOTIENT($C16177,1),NZD!$A:$F,6,TRUE)),
G16176)</f>
        <v>1.49</v>
      </c>
      <c r="H16177" s="92">
        <f>IF(MOD($D16177,1)&gt;(11+55/60)/24,
IF(VLOOKUP(QUOTIENT($D16177,1),AUD!$A:$K,11,TRUE)=0,H16176,IFERROR(VLOOKUP(QUOTIENT($D16177,1),USD!$A:$B,2,TRUE),H16176)),
H16176)</f>
        <v>2.2557499999999999</v>
      </c>
      <c r="I16177" s="92">
        <f>IF(MOD($D16177,1)&gt;(11+55/60)/24,
IF(VLOOKUP(QUOTIENT($D16177,1),AUD!$A:$K,11,TRUE)=0,I16176,IFERROR(VLOOKUP(QUOTIENT($D16177,1),GBP!$A:$B,2,TRUE),I16176)),
I16176)</f>
        <v>0.78174999999999994</v>
      </c>
      <c r="J16177" s="92">
        <f>IF(MOD($D16177,1)&gt;(11+55/60)/24,
IF(VLOOKUP(QUOTIENT($D16177,1),AUD!$A:$K,11,TRUE)=0,J16176,IFERROR(VLOOKUP(QUOTIENT($D16177,1),EUR!$A:$B,2,TRUE),J16176)),
J16176)</f>
        <v>-0.42014000000000001</v>
      </c>
      <c r="K16177" s="92">
        <f>IF(MOD($D16177,1)&gt;(11+55/60)/24,
IF(VLOOKUP(QUOTIENT($D16177,1),AUD!$A:$K,11,TRUE)=0,K16176,IFERROR(VLOOKUP(QUOTIENT($D16177,1),JPY!$A:$B,2,TRUE),K16176)),
K16176)</f>
        <v>-7.2830000000000006E-2</v>
      </c>
      <c r="L16177" s="92">
        <f>IF(MOD($E16177,1)&gt;(11+55/60)/24,
IF(VLOOKUP(QUOTIENT($E16177,1),AUD!$A:$K,11,TRUE)=0,L16176,IFERROR(VLOOKUP(QUOTIENT($E16177,1),CAD!$A:$B,2,TRUE)*1,L16176)),
L16176)</f>
        <v>1.8400900000000002</v>
      </c>
    </row>
    <row r="16178" spans="1:12">
      <c r="A16178" s="94" t="s">
        <v>16417</v>
      </c>
      <c r="B16178" s="94">
        <f>(DATE(LEFT($A16178,4),MID($A16178,6,2),MID($A16178,9,2))+MID($A16178,12,2)/24+MID($A16178,15,2)/60+MID($A16178,18,2)/3600)
+Timezone!$C$2/24
+VLOOKUP((DATE(LEFT($A16178,4),MID($A16178,6,2),MID($A16178,9,2))+MID($A16178,12,2)/24+MID($A16178,15,2)/60+MID($A16178,18,2)/3600),Timezone!$K:$L,2,TRUE)/24</f>
        <v>43672.625</v>
      </c>
      <c r="C16178" s="94">
        <f>(DATE(LEFT($A16178,4),MID($A16178,6,2),MID($A16178,9,2))+MID($A16178,12,2)/24+MID($A16178,15,2)/60+MID($A16178,18,2)/3600)
+Timezone!$C$3/24
+VLOOKUP((DATE(LEFT($A16178,4),MID($A16178,6,2),MID($A16178,9,2))+MID($A16178,12,2)/24+MID($A16178,15,2)/60+MID($A16178,18,2)/3600),Timezone!$K:$L,2,TRUE)/24</f>
        <v>43672.708333333336</v>
      </c>
      <c r="D16178" s="94">
        <f>(DATE(LEFT($A16178,4),MID($A16178,6,2),MID($A16178,9,2))+MID($A16178,12,2)/24+MID($A16178,15,2)/60+MID($A16178,18,2)/3600)
+Timezone!$C$4/24
+VLOOKUP((DATE(LEFT($A16178,4),MID($A16178,6,2),MID($A16178,9,2))+MID($A16178,12,2)/24+MID($A16178,15,2)/60+MID($A16178,18,2)/3600),Timezone!$K:$L,2,TRUE)/24</f>
        <v>43672.25</v>
      </c>
      <c r="E16178" s="94">
        <f>(DATE(LEFT($A16178,4),MID($A16178,6,2),MID($A16178,9,2))+MID($A16178,12,2)/24+MID($A16178,15,2)/60+MID($A16178,18,2)/3600)
+Timezone!$C$5/24
+VLOOKUP((DATE(LEFT($A16178,4),MID($A16178,6,2),MID($A16178,9,2))+MID($A16178,12,2)/24+MID($A16178,15,2)/60+MID($A16178,18,2)/3600),Timezone!$K:$L,2,TRUE)/24</f>
        <v>43672.041666666672</v>
      </c>
      <c r="F16178" s="92">
        <f>IF(MOD($B16178,1)&gt;10.5/24,
IF(VLOOKUP(QUOTIENT($B16178,1),AUD!$A:$K,11,TRUE)=0,F16177,VLOOKUP(QUOTIENT($B16178,1),AUD!$A:$K,11,TRUE)),
F16177)</f>
        <v>1.02</v>
      </c>
      <c r="G16178" s="92">
        <f>IF(MOD($C16178,1)&gt;10.5/24,
IF(VLOOKUP(QUOTIENT($C16178,1),AUD!$A:$K,11,TRUE)=0,G16177,VLOOKUP(QUOTIENT($C16178,1),NZD!$A:$F,6,TRUE)),
G16177)</f>
        <v>1.49</v>
      </c>
      <c r="H16178" s="92">
        <f>IF(MOD($D16178,1)&gt;(11+55/60)/24,
IF(VLOOKUP(QUOTIENT($D16178,1),AUD!$A:$K,11,TRUE)=0,H16177,IFERROR(VLOOKUP(QUOTIENT($D16178,1),USD!$A:$B,2,TRUE),H16177)),
H16177)</f>
        <v>2.2557499999999999</v>
      </c>
      <c r="I16178" s="92">
        <f>IF(MOD($D16178,1)&gt;(11+55/60)/24,
IF(VLOOKUP(QUOTIENT($D16178,1),AUD!$A:$K,11,TRUE)=0,I16177,IFERROR(VLOOKUP(QUOTIENT($D16178,1),GBP!$A:$B,2,TRUE),I16177)),
I16177)</f>
        <v>0.78174999999999994</v>
      </c>
      <c r="J16178" s="92">
        <f>IF(MOD($D16178,1)&gt;(11+55/60)/24,
IF(VLOOKUP(QUOTIENT($D16178,1),AUD!$A:$K,11,TRUE)=0,J16177,IFERROR(VLOOKUP(QUOTIENT($D16178,1),EUR!$A:$B,2,TRUE),J16177)),
J16177)</f>
        <v>-0.42014000000000001</v>
      </c>
      <c r="K16178" s="92">
        <f>IF(MOD($D16178,1)&gt;(11+55/60)/24,
IF(VLOOKUP(QUOTIENT($D16178,1),AUD!$A:$K,11,TRUE)=0,K16177,IFERROR(VLOOKUP(QUOTIENT($D16178,1),JPY!$A:$B,2,TRUE),K16177)),
K16177)</f>
        <v>-7.2830000000000006E-2</v>
      </c>
      <c r="L16178" s="92">
        <f>IF(MOD($E16178,1)&gt;(11+55/60)/24,
IF(VLOOKUP(QUOTIENT($E16178,1),AUD!$A:$K,11,TRUE)=0,L16177,IFERROR(VLOOKUP(QUOTIENT($E16178,1),CAD!$A:$B,2,TRUE)*1,L16177)),
L16177)</f>
        <v>1.8400900000000002</v>
      </c>
    </row>
    <row r="16179" spans="1:12">
      <c r="A16179" s="94" t="s">
        <v>16418</v>
      </c>
      <c r="B16179" s="94">
        <f>(DATE(LEFT($A16179,4),MID($A16179,6,2),MID($A16179,9,2))+MID($A16179,12,2)/24+MID($A16179,15,2)/60+MID($A16179,18,2)/3600)
+Timezone!$C$2/24
+VLOOKUP((DATE(LEFT($A16179,4),MID($A16179,6,2),MID($A16179,9,2))+MID($A16179,12,2)/24+MID($A16179,15,2)/60+MID($A16179,18,2)/3600),Timezone!$K:$L,2,TRUE)/24</f>
        <v>43672.708333333328</v>
      </c>
      <c r="C16179" s="94">
        <f>(DATE(LEFT($A16179,4),MID($A16179,6,2),MID($A16179,9,2))+MID($A16179,12,2)/24+MID($A16179,15,2)/60+MID($A16179,18,2)/3600)
+Timezone!$C$3/24
+VLOOKUP((DATE(LEFT($A16179,4),MID($A16179,6,2),MID($A16179,9,2))+MID($A16179,12,2)/24+MID($A16179,15,2)/60+MID($A16179,18,2)/3600),Timezone!$K:$L,2,TRUE)/24</f>
        <v>43672.791666666664</v>
      </c>
      <c r="D16179" s="94">
        <f>(DATE(LEFT($A16179,4),MID($A16179,6,2),MID($A16179,9,2))+MID($A16179,12,2)/24+MID($A16179,15,2)/60+MID($A16179,18,2)/3600)
+Timezone!$C$4/24
+VLOOKUP((DATE(LEFT($A16179,4),MID($A16179,6,2),MID($A16179,9,2))+MID($A16179,12,2)/24+MID($A16179,15,2)/60+MID($A16179,18,2)/3600),Timezone!$K:$L,2,TRUE)/24</f>
        <v>43672.333333333328</v>
      </c>
      <c r="E16179" s="94">
        <f>(DATE(LEFT($A16179,4),MID($A16179,6,2),MID($A16179,9,2))+MID($A16179,12,2)/24+MID($A16179,15,2)/60+MID($A16179,18,2)/3600)
+Timezone!$C$5/24
+VLOOKUP((DATE(LEFT($A16179,4),MID($A16179,6,2),MID($A16179,9,2))+MID($A16179,12,2)/24+MID($A16179,15,2)/60+MID($A16179,18,2)/3600),Timezone!$K:$L,2,TRUE)/24</f>
        <v>43672.125</v>
      </c>
      <c r="F16179" s="92">
        <f>IF(MOD($B16179,1)&gt;10.5/24,
IF(VLOOKUP(QUOTIENT($B16179,1),AUD!$A:$K,11,TRUE)=0,F16178,VLOOKUP(QUOTIENT($B16179,1),AUD!$A:$K,11,TRUE)),
F16178)</f>
        <v>1.02</v>
      </c>
      <c r="G16179" s="92">
        <f>IF(MOD($C16179,1)&gt;10.5/24,
IF(VLOOKUP(QUOTIENT($C16179,1),AUD!$A:$K,11,TRUE)=0,G16178,VLOOKUP(QUOTIENT($C16179,1),NZD!$A:$F,6,TRUE)),
G16178)</f>
        <v>1.49</v>
      </c>
      <c r="H16179" s="92">
        <f>IF(MOD($D16179,1)&gt;(11+55/60)/24,
IF(VLOOKUP(QUOTIENT($D16179,1),AUD!$A:$K,11,TRUE)=0,H16178,IFERROR(VLOOKUP(QUOTIENT($D16179,1),USD!$A:$B,2,TRUE),H16178)),
H16178)</f>
        <v>2.2557499999999999</v>
      </c>
      <c r="I16179" s="92">
        <f>IF(MOD($D16179,1)&gt;(11+55/60)/24,
IF(VLOOKUP(QUOTIENT($D16179,1),AUD!$A:$K,11,TRUE)=0,I16178,IFERROR(VLOOKUP(QUOTIENT($D16179,1),GBP!$A:$B,2,TRUE),I16178)),
I16178)</f>
        <v>0.78174999999999994</v>
      </c>
      <c r="J16179" s="92">
        <f>IF(MOD($D16179,1)&gt;(11+55/60)/24,
IF(VLOOKUP(QUOTIENT($D16179,1),AUD!$A:$K,11,TRUE)=0,J16178,IFERROR(VLOOKUP(QUOTIENT($D16179,1),EUR!$A:$B,2,TRUE),J16178)),
J16178)</f>
        <v>-0.42014000000000001</v>
      </c>
      <c r="K16179" s="92">
        <f>IF(MOD($D16179,1)&gt;(11+55/60)/24,
IF(VLOOKUP(QUOTIENT($D16179,1),AUD!$A:$K,11,TRUE)=0,K16178,IFERROR(VLOOKUP(QUOTIENT($D16179,1),JPY!$A:$B,2,TRUE),K16178)),
K16178)</f>
        <v>-7.2830000000000006E-2</v>
      </c>
      <c r="L16179" s="92">
        <f>IF(MOD($E16179,1)&gt;(11+55/60)/24,
IF(VLOOKUP(QUOTIENT($E16179,1),AUD!$A:$K,11,TRUE)=0,L16178,IFERROR(VLOOKUP(QUOTIENT($E16179,1),CAD!$A:$B,2,TRUE)*1,L16178)),
L16178)</f>
        <v>1.8400900000000002</v>
      </c>
    </row>
    <row r="16180" spans="1:12">
      <c r="A16180" s="94" t="s">
        <v>16419</v>
      </c>
      <c r="B16180" s="94">
        <f>(DATE(LEFT($A16180,4),MID($A16180,6,2),MID($A16180,9,2))+MID($A16180,12,2)/24+MID($A16180,15,2)/60+MID($A16180,18,2)/3600)
+Timezone!$C$2/24
+VLOOKUP((DATE(LEFT($A16180,4),MID($A16180,6,2),MID($A16180,9,2))+MID($A16180,12,2)/24+MID($A16180,15,2)/60+MID($A16180,18,2)/3600),Timezone!$K:$L,2,TRUE)/24</f>
        <v>43672.791666666664</v>
      </c>
      <c r="C16180" s="94">
        <f>(DATE(LEFT($A16180,4),MID($A16180,6,2),MID($A16180,9,2))+MID($A16180,12,2)/24+MID($A16180,15,2)/60+MID($A16180,18,2)/3600)
+Timezone!$C$3/24
+VLOOKUP((DATE(LEFT($A16180,4),MID($A16180,6,2),MID($A16180,9,2))+MID($A16180,12,2)/24+MID($A16180,15,2)/60+MID($A16180,18,2)/3600),Timezone!$K:$L,2,TRUE)/24</f>
        <v>43672.875</v>
      </c>
      <c r="D16180" s="94">
        <f>(DATE(LEFT($A16180,4),MID($A16180,6,2),MID($A16180,9,2))+MID($A16180,12,2)/24+MID($A16180,15,2)/60+MID($A16180,18,2)/3600)
+Timezone!$C$4/24
+VLOOKUP((DATE(LEFT($A16180,4),MID($A16180,6,2),MID($A16180,9,2))+MID($A16180,12,2)/24+MID($A16180,15,2)/60+MID($A16180,18,2)/3600),Timezone!$K:$L,2,TRUE)/24</f>
        <v>43672.416666666664</v>
      </c>
      <c r="E16180" s="94">
        <f>(DATE(LEFT($A16180,4),MID($A16180,6,2),MID($A16180,9,2))+MID($A16180,12,2)/24+MID($A16180,15,2)/60+MID($A16180,18,2)/3600)
+Timezone!$C$5/24
+VLOOKUP((DATE(LEFT($A16180,4),MID($A16180,6,2),MID($A16180,9,2))+MID($A16180,12,2)/24+MID($A16180,15,2)/60+MID($A16180,18,2)/3600),Timezone!$K:$L,2,TRUE)/24</f>
        <v>43672.208333333336</v>
      </c>
      <c r="F16180" s="92">
        <f>IF(MOD($B16180,1)&gt;10.5/24,
IF(VLOOKUP(QUOTIENT($B16180,1),AUD!$A:$K,11,TRUE)=0,F16179,VLOOKUP(QUOTIENT($B16180,1),AUD!$A:$K,11,TRUE)),
F16179)</f>
        <v>1.02</v>
      </c>
      <c r="G16180" s="92">
        <f>IF(MOD($C16180,1)&gt;10.5/24,
IF(VLOOKUP(QUOTIENT($C16180,1),AUD!$A:$K,11,TRUE)=0,G16179,VLOOKUP(QUOTIENT($C16180,1),NZD!$A:$F,6,TRUE)),
G16179)</f>
        <v>1.49</v>
      </c>
      <c r="H16180" s="92">
        <f>IF(MOD($D16180,1)&gt;(11+55/60)/24,
IF(VLOOKUP(QUOTIENT($D16180,1),AUD!$A:$K,11,TRUE)=0,H16179,IFERROR(VLOOKUP(QUOTIENT($D16180,1),USD!$A:$B,2,TRUE),H16179)),
H16179)</f>
        <v>2.2557499999999999</v>
      </c>
      <c r="I16180" s="92">
        <f>IF(MOD($D16180,1)&gt;(11+55/60)/24,
IF(VLOOKUP(QUOTIENT($D16180,1),AUD!$A:$K,11,TRUE)=0,I16179,IFERROR(VLOOKUP(QUOTIENT($D16180,1),GBP!$A:$B,2,TRUE),I16179)),
I16179)</f>
        <v>0.78174999999999994</v>
      </c>
      <c r="J16180" s="92">
        <f>IF(MOD($D16180,1)&gt;(11+55/60)/24,
IF(VLOOKUP(QUOTIENT($D16180,1),AUD!$A:$K,11,TRUE)=0,J16179,IFERROR(VLOOKUP(QUOTIENT($D16180,1),EUR!$A:$B,2,TRUE),J16179)),
J16179)</f>
        <v>-0.42014000000000001</v>
      </c>
      <c r="K16180" s="92">
        <f>IF(MOD($D16180,1)&gt;(11+55/60)/24,
IF(VLOOKUP(QUOTIENT($D16180,1),AUD!$A:$K,11,TRUE)=0,K16179,IFERROR(VLOOKUP(QUOTIENT($D16180,1),JPY!$A:$B,2,TRUE),K16179)),
K16179)</f>
        <v>-7.2830000000000006E-2</v>
      </c>
      <c r="L16180" s="92">
        <f>IF(MOD($E16180,1)&gt;(11+55/60)/24,
IF(VLOOKUP(QUOTIENT($E16180,1),AUD!$A:$K,11,TRUE)=0,L16179,IFERROR(VLOOKUP(QUOTIENT($E16180,1),CAD!$A:$B,2,TRUE)*1,L16179)),
L16179)</f>
        <v>1.8400900000000002</v>
      </c>
    </row>
    <row r="16181" spans="1:12">
      <c r="A16181" s="94" t="s">
        <v>16420</v>
      </c>
      <c r="B16181" s="94">
        <f>(DATE(LEFT($A16181,4),MID($A16181,6,2),MID($A16181,9,2))+MID($A16181,12,2)/24+MID($A16181,15,2)/60+MID($A16181,18,2)/3600)
+Timezone!$C$2/24
+VLOOKUP((DATE(LEFT($A16181,4),MID($A16181,6,2),MID($A16181,9,2))+MID($A16181,12,2)/24+MID($A16181,15,2)/60+MID($A16181,18,2)/3600),Timezone!$K:$L,2,TRUE)/24</f>
        <v>43672.875</v>
      </c>
      <c r="C16181" s="94">
        <f>(DATE(LEFT($A16181,4),MID($A16181,6,2),MID($A16181,9,2))+MID($A16181,12,2)/24+MID($A16181,15,2)/60+MID($A16181,18,2)/3600)
+Timezone!$C$3/24
+VLOOKUP((DATE(LEFT($A16181,4),MID($A16181,6,2),MID($A16181,9,2))+MID($A16181,12,2)/24+MID($A16181,15,2)/60+MID($A16181,18,2)/3600),Timezone!$K:$L,2,TRUE)/24</f>
        <v>43672.958333333336</v>
      </c>
      <c r="D16181" s="94">
        <f>(DATE(LEFT($A16181,4),MID($A16181,6,2),MID($A16181,9,2))+MID($A16181,12,2)/24+MID($A16181,15,2)/60+MID($A16181,18,2)/3600)
+Timezone!$C$4/24
+VLOOKUP((DATE(LEFT($A16181,4),MID($A16181,6,2),MID($A16181,9,2))+MID($A16181,12,2)/24+MID($A16181,15,2)/60+MID($A16181,18,2)/3600),Timezone!$K:$L,2,TRUE)/24</f>
        <v>43672.5</v>
      </c>
      <c r="E16181" s="94">
        <f>(DATE(LEFT($A16181,4),MID($A16181,6,2),MID($A16181,9,2))+MID($A16181,12,2)/24+MID($A16181,15,2)/60+MID($A16181,18,2)/3600)
+Timezone!$C$5/24
+VLOOKUP((DATE(LEFT($A16181,4),MID($A16181,6,2),MID($A16181,9,2))+MID($A16181,12,2)/24+MID($A16181,15,2)/60+MID($A16181,18,2)/3600),Timezone!$K:$L,2,TRUE)/24</f>
        <v>43672.291666666672</v>
      </c>
      <c r="F16181" s="92">
        <f>IF(MOD($B16181,1)&gt;10.5/24,
IF(VLOOKUP(QUOTIENT($B16181,1),AUD!$A:$K,11,TRUE)=0,F16180,VLOOKUP(QUOTIENT($B16181,1),AUD!$A:$K,11,TRUE)),
F16180)</f>
        <v>1.02</v>
      </c>
      <c r="G16181" s="92">
        <f>IF(MOD($C16181,1)&gt;10.5/24,
IF(VLOOKUP(QUOTIENT($C16181,1),AUD!$A:$K,11,TRUE)=0,G16180,VLOOKUP(QUOTIENT($C16181,1),NZD!$A:$F,6,TRUE)),
G16180)</f>
        <v>1.49</v>
      </c>
      <c r="H16181" s="92">
        <f>IF(MOD($D16181,1)&gt;(11+55/60)/24,
IF(VLOOKUP(QUOTIENT($D16181,1),AUD!$A:$K,11,TRUE)=0,H16180,IFERROR(VLOOKUP(QUOTIENT($D16181,1),USD!$A:$B,2,TRUE),H16180)),
H16180)</f>
        <v>2.2657500000000002</v>
      </c>
      <c r="I16181" s="92">
        <f>IF(MOD($D16181,1)&gt;(11+55/60)/24,
IF(VLOOKUP(QUOTIENT($D16181,1),AUD!$A:$K,11,TRUE)=0,I16180,IFERROR(VLOOKUP(QUOTIENT($D16181,1),GBP!$A:$B,2,TRUE),I16180)),
I16180)</f>
        <v>0.78325</v>
      </c>
      <c r="J16181" s="92">
        <f>IF(MOD($D16181,1)&gt;(11+55/60)/24,
IF(VLOOKUP(QUOTIENT($D16181,1),AUD!$A:$K,11,TRUE)=0,J16180,IFERROR(VLOOKUP(QUOTIENT($D16181,1),EUR!$A:$B,2,TRUE),J16180)),
J16180)</f>
        <v>-0.40114</v>
      </c>
      <c r="K16181" s="92">
        <f>IF(MOD($D16181,1)&gt;(11+55/60)/24,
IF(VLOOKUP(QUOTIENT($D16181,1),AUD!$A:$K,11,TRUE)=0,K16180,IFERROR(VLOOKUP(QUOTIENT($D16181,1),JPY!$A:$B,2,TRUE),K16180)),
K16180)</f>
        <v>-7.3330000000000006E-2</v>
      </c>
      <c r="L16181" s="92">
        <f>IF(MOD($E16181,1)&gt;(11+55/60)/24,
IF(VLOOKUP(QUOTIENT($E16181,1),AUD!$A:$K,11,TRUE)=0,L16180,IFERROR(VLOOKUP(QUOTIENT($E16181,1),CAD!$A:$B,2,TRUE)*1,L16180)),
L16180)</f>
        <v>1.8400900000000002</v>
      </c>
    </row>
    <row r="16182" spans="1:12">
      <c r="A16182" s="94" t="s">
        <v>16421</v>
      </c>
      <c r="B16182" s="94">
        <f>(DATE(LEFT($A16182,4),MID($A16182,6,2),MID($A16182,9,2))+MID($A16182,12,2)/24+MID($A16182,15,2)/60+MID($A16182,18,2)/3600)
+Timezone!$C$2/24
+VLOOKUP((DATE(LEFT($A16182,4),MID($A16182,6,2),MID($A16182,9,2))+MID($A16182,12,2)/24+MID($A16182,15,2)/60+MID($A16182,18,2)/3600),Timezone!$K:$L,2,TRUE)/24</f>
        <v>43672.958333333328</v>
      </c>
      <c r="C16182" s="94">
        <f>(DATE(LEFT($A16182,4),MID($A16182,6,2),MID($A16182,9,2))+MID($A16182,12,2)/24+MID($A16182,15,2)/60+MID($A16182,18,2)/3600)
+Timezone!$C$3/24
+VLOOKUP((DATE(LEFT($A16182,4),MID($A16182,6,2),MID($A16182,9,2))+MID($A16182,12,2)/24+MID($A16182,15,2)/60+MID($A16182,18,2)/3600),Timezone!$K:$L,2,TRUE)/24</f>
        <v>43673.041666666664</v>
      </c>
      <c r="D16182" s="94">
        <f>(DATE(LEFT($A16182,4),MID($A16182,6,2),MID($A16182,9,2))+MID($A16182,12,2)/24+MID($A16182,15,2)/60+MID($A16182,18,2)/3600)
+Timezone!$C$4/24
+VLOOKUP((DATE(LEFT($A16182,4),MID($A16182,6,2),MID($A16182,9,2))+MID($A16182,12,2)/24+MID($A16182,15,2)/60+MID($A16182,18,2)/3600),Timezone!$K:$L,2,TRUE)/24</f>
        <v>43672.583333333328</v>
      </c>
      <c r="E16182" s="94">
        <f>(DATE(LEFT($A16182,4),MID($A16182,6,2),MID($A16182,9,2))+MID($A16182,12,2)/24+MID($A16182,15,2)/60+MID($A16182,18,2)/3600)
+Timezone!$C$5/24
+VLOOKUP((DATE(LEFT($A16182,4),MID($A16182,6,2),MID($A16182,9,2))+MID($A16182,12,2)/24+MID($A16182,15,2)/60+MID($A16182,18,2)/3600),Timezone!$K:$L,2,TRUE)/24</f>
        <v>43672.375</v>
      </c>
      <c r="F16182" s="92">
        <f>IF(MOD($B16182,1)&gt;10.5/24,
IF(VLOOKUP(QUOTIENT($B16182,1),AUD!$A:$K,11,TRUE)=0,F16181,VLOOKUP(QUOTIENT($B16182,1),AUD!$A:$K,11,TRUE)),
F16181)</f>
        <v>1.02</v>
      </c>
      <c r="G16182" s="92">
        <f>IF(MOD($C16182,1)&gt;10.5/24,
IF(VLOOKUP(QUOTIENT($C16182,1),AUD!$A:$K,11,TRUE)=0,G16181,VLOOKUP(QUOTIENT($C16182,1),NZD!$A:$F,6,TRUE)),
G16181)</f>
        <v>1.49</v>
      </c>
      <c r="H16182" s="92">
        <f>IF(MOD($D16182,1)&gt;(11+55/60)/24,
IF(VLOOKUP(QUOTIENT($D16182,1),AUD!$A:$K,11,TRUE)=0,H16181,IFERROR(VLOOKUP(QUOTIENT($D16182,1),USD!$A:$B,2,TRUE),H16181)),
H16181)</f>
        <v>2.2657500000000002</v>
      </c>
      <c r="I16182" s="92">
        <f>IF(MOD($D16182,1)&gt;(11+55/60)/24,
IF(VLOOKUP(QUOTIENT($D16182,1),AUD!$A:$K,11,TRUE)=0,I16181,IFERROR(VLOOKUP(QUOTIENT($D16182,1),GBP!$A:$B,2,TRUE),I16181)),
I16181)</f>
        <v>0.78325</v>
      </c>
      <c r="J16182" s="92">
        <f>IF(MOD($D16182,1)&gt;(11+55/60)/24,
IF(VLOOKUP(QUOTIENT($D16182,1),AUD!$A:$K,11,TRUE)=0,J16181,IFERROR(VLOOKUP(QUOTIENT($D16182,1),EUR!$A:$B,2,TRUE),J16181)),
J16181)</f>
        <v>-0.40114</v>
      </c>
      <c r="K16182" s="92">
        <f>IF(MOD($D16182,1)&gt;(11+55/60)/24,
IF(VLOOKUP(QUOTIENT($D16182,1),AUD!$A:$K,11,TRUE)=0,K16181,IFERROR(VLOOKUP(QUOTIENT($D16182,1),JPY!$A:$B,2,TRUE),K16181)),
K16181)</f>
        <v>-7.3330000000000006E-2</v>
      </c>
      <c r="L16182" s="92">
        <f>IF(MOD($E16182,1)&gt;(11+55/60)/24,
IF(VLOOKUP(QUOTIENT($E16182,1),AUD!$A:$K,11,TRUE)=0,L16181,IFERROR(VLOOKUP(QUOTIENT($E16182,1),CAD!$A:$B,2,TRUE)*1,L16181)),
L16181)</f>
        <v>1.8400900000000002</v>
      </c>
    </row>
    <row r="16183" spans="1:12">
      <c r="A16183" s="94" t="s">
        <v>16422</v>
      </c>
      <c r="B16183" s="94">
        <f>(DATE(LEFT($A16183,4),MID($A16183,6,2),MID($A16183,9,2))+MID($A16183,12,2)/24+MID($A16183,15,2)/60+MID($A16183,18,2)/3600)
+Timezone!$C$2/24
+VLOOKUP((DATE(LEFT($A16183,4),MID($A16183,6,2),MID($A16183,9,2))+MID($A16183,12,2)/24+MID($A16183,15,2)/60+MID($A16183,18,2)/3600),Timezone!$K:$L,2,TRUE)/24</f>
        <v>43673.041666666664</v>
      </c>
      <c r="C16183" s="94">
        <f>(DATE(LEFT($A16183,4),MID($A16183,6,2),MID($A16183,9,2))+MID($A16183,12,2)/24+MID($A16183,15,2)/60+MID($A16183,18,2)/3600)
+Timezone!$C$3/24
+VLOOKUP((DATE(LEFT($A16183,4),MID($A16183,6,2),MID($A16183,9,2))+MID($A16183,12,2)/24+MID($A16183,15,2)/60+MID($A16183,18,2)/3600),Timezone!$K:$L,2,TRUE)/24</f>
        <v>43673.125</v>
      </c>
      <c r="D16183" s="94">
        <f>(DATE(LEFT($A16183,4),MID($A16183,6,2),MID($A16183,9,2))+MID($A16183,12,2)/24+MID($A16183,15,2)/60+MID($A16183,18,2)/3600)
+Timezone!$C$4/24
+VLOOKUP((DATE(LEFT($A16183,4),MID($A16183,6,2),MID($A16183,9,2))+MID($A16183,12,2)/24+MID($A16183,15,2)/60+MID($A16183,18,2)/3600),Timezone!$K:$L,2,TRUE)/24</f>
        <v>43672.666666666664</v>
      </c>
      <c r="E16183" s="94">
        <f>(DATE(LEFT($A16183,4),MID($A16183,6,2),MID($A16183,9,2))+MID($A16183,12,2)/24+MID($A16183,15,2)/60+MID($A16183,18,2)/3600)
+Timezone!$C$5/24
+VLOOKUP((DATE(LEFT($A16183,4),MID($A16183,6,2),MID($A16183,9,2))+MID($A16183,12,2)/24+MID($A16183,15,2)/60+MID($A16183,18,2)/3600),Timezone!$K:$L,2,TRUE)/24</f>
        <v>43672.458333333336</v>
      </c>
      <c r="F16183" s="92">
        <f>IF(MOD($B16183,1)&gt;10.5/24,
IF(VLOOKUP(QUOTIENT($B16183,1),AUD!$A:$K,11,TRUE)=0,F16182,VLOOKUP(QUOTIENT($B16183,1),AUD!$A:$K,11,TRUE)),
F16182)</f>
        <v>1.02</v>
      </c>
      <c r="G16183" s="92">
        <f>IF(MOD($C16183,1)&gt;10.5/24,
IF(VLOOKUP(QUOTIENT($C16183,1),AUD!$A:$K,11,TRUE)=0,G16182,VLOOKUP(QUOTIENT($C16183,1),NZD!$A:$F,6,TRUE)),
G16182)</f>
        <v>1.49</v>
      </c>
      <c r="H16183" s="92">
        <f>IF(MOD($D16183,1)&gt;(11+55/60)/24,
IF(VLOOKUP(QUOTIENT($D16183,1),AUD!$A:$K,11,TRUE)=0,H16182,IFERROR(VLOOKUP(QUOTIENT($D16183,1),USD!$A:$B,2,TRUE),H16182)),
H16182)</f>
        <v>2.2657500000000002</v>
      </c>
      <c r="I16183" s="92">
        <f>IF(MOD($D16183,1)&gt;(11+55/60)/24,
IF(VLOOKUP(QUOTIENT($D16183,1),AUD!$A:$K,11,TRUE)=0,I16182,IFERROR(VLOOKUP(QUOTIENT($D16183,1),GBP!$A:$B,2,TRUE),I16182)),
I16182)</f>
        <v>0.78325</v>
      </c>
      <c r="J16183" s="92">
        <f>IF(MOD($D16183,1)&gt;(11+55/60)/24,
IF(VLOOKUP(QUOTIENT($D16183,1),AUD!$A:$K,11,TRUE)=0,J16182,IFERROR(VLOOKUP(QUOTIENT($D16183,1),EUR!$A:$B,2,TRUE),J16182)),
J16182)</f>
        <v>-0.40114</v>
      </c>
      <c r="K16183" s="92">
        <f>IF(MOD($D16183,1)&gt;(11+55/60)/24,
IF(VLOOKUP(QUOTIENT($D16183,1),AUD!$A:$K,11,TRUE)=0,K16182,IFERROR(VLOOKUP(QUOTIENT($D16183,1),JPY!$A:$B,2,TRUE),K16182)),
K16182)</f>
        <v>-7.3330000000000006E-2</v>
      </c>
      <c r="L16183" s="92">
        <f>IF(MOD($E16183,1)&gt;(11+55/60)/24,
IF(VLOOKUP(QUOTIENT($E16183,1),AUD!$A:$K,11,TRUE)=0,L16182,IFERROR(VLOOKUP(QUOTIENT($E16183,1),CAD!$A:$B,2,TRUE)*1,L16182)),
L16182)</f>
        <v>1.8400900000000002</v>
      </c>
    </row>
    <row r="16184" spans="1:12">
      <c r="A16184" s="94" t="s">
        <v>16423</v>
      </c>
      <c r="B16184" s="94">
        <f>(DATE(LEFT($A16184,4),MID($A16184,6,2),MID($A16184,9,2))+MID($A16184,12,2)/24+MID($A16184,15,2)/60+MID($A16184,18,2)/3600)
+Timezone!$C$2/24
+VLOOKUP((DATE(LEFT($A16184,4),MID($A16184,6,2),MID($A16184,9,2))+MID($A16184,12,2)/24+MID($A16184,15,2)/60+MID($A16184,18,2)/3600),Timezone!$K:$L,2,TRUE)/24</f>
        <v>43673.125</v>
      </c>
      <c r="C16184" s="94">
        <f>(DATE(LEFT($A16184,4),MID($A16184,6,2),MID($A16184,9,2))+MID($A16184,12,2)/24+MID($A16184,15,2)/60+MID($A16184,18,2)/3600)
+Timezone!$C$3/24
+VLOOKUP((DATE(LEFT($A16184,4),MID($A16184,6,2),MID($A16184,9,2))+MID($A16184,12,2)/24+MID($A16184,15,2)/60+MID($A16184,18,2)/3600),Timezone!$K:$L,2,TRUE)/24</f>
        <v>43673.208333333336</v>
      </c>
      <c r="D16184" s="94">
        <f>(DATE(LEFT($A16184,4),MID($A16184,6,2),MID($A16184,9,2))+MID($A16184,12,2)/24+MID($A16184,15,2)/60+MID($A16184,18,2)/3600)
+Timezone!$C$4/24
+VLOOKUP((DATE(LEFT($A16184,4),MID($A16184,6,2),MID($A16184,9,2))+MID($A16184,12,2)/24+MID($A16184,15,2)/60+MID($A16184,18,2)/3600),Timezone!$K:$L,2,TRUE)/24</f>
        <v>43672.75</v>
      </c>
      <c r="E16184" s="94">
        <f>(DATE(LEFT($A16184,4),MID($A16184,6,2),MID($A16184,9,2))+MID($A16184,12,2)/24+MID($A16184,15,2)/60+MID($A16184,18,2)/3600)
+Timezone!$C$5/24
+VLOOKUP((DATE(LEFT($A16184,4),MID($A16184,6,2),MID($A16184,9,2))+MID($A16184,12,2)/24+MID($A16184,15,2)/60+MID($A16184,18,2)/3600),Timezone!$K:$L,2,TRUE)/24</f>
        <v>43672.541666666672</v>
      </c>
      <c r="F16184" s="92">
        <f>IF(MOD($B16184,1)&gt;10.5/24,
IF(VLOOKUP(QUOTIENT($B16184,1),AUD!$A:$K,11,TRUE)=0,F16183,VLOOKUP(QUOTIENT($B16184,1),AUD!$A:$K,11,TRUE)),
F16183)</f>
        <v>1.02</v>
      </c>
      <c r="G16184" s="92">
        <f>IF(MOD($C16184,1)&gt;10.5/24,
IF(VLOOKUP(QUOTIENT($C16184,1),AUD!$A:$K,11,TRUE)=0,G16183,VLOOKUP(QUOTIENT($C16184,1),NZD!$A:$F,6,TRUE)),
G16183)</f>
        <v>1.49</v>
      </c>
      <c r="H16184" s="92">
        <f>IF(MOD($D16184,1)&gt;(11+55/60)/24,
IF(VLOOKUP(QUOTIENT($D16184,1),AUD!$A:$K,11,TRUE)=0,H16183,IFERROR(VLOOKUP(QUOTIENT($D16184,1),USD!$A:$B,2,TRUE),H16183)),
H16183)</f>
        <v>2.2657500000000002</v>
      </c>
      <c r="I16184" s="92">
        <f>IF(MOD($D16184,1)&gt;(11+55/60)/24,
IF(VLOOKUP(QUOTIENT($D16184,1),AUD!$A:$K,11,TRUE)=0,I16183,IFERROR(VLOOKUP(QUOTIENT($D16184,1),GBP!$A:$B,2,TRUE),I16183)),
I16183)</f>
        <v>0.78325</v>
      </c>
      <c r="J16184" s="92">
        <f>IF(MOD($D16184,1)&gt;(11+55/60)/24,
IF(VLOOKUP(QUOTIENT($D16184,1),AUD!$A:$K,11,TRUE)=0,J16183,IFERROR(VLOOKUP(QUOTIENT($D16184,1),EUR!$A:$B,2,TRUE),J16183)),
J16183)</f>
        <v>-0.40114</v>
      </c>
      <c r="K16184" s="92">
        <f>IF(MOD($D16184,1)&gt;(11+55/60)/24,
IF(VLOOKUP(QUOTIENT($D16184,1),AUD!$A:$K,11,TRUE)=0,K16183,IFERROR(VLOOKUP(QUOTIENT($D16184,1),JPY!$A:$B,2,TRUE),K16183)),
K16183)</f>
        <v>-7.3330000000000006E-2</v>
      </c>
      <c r="L16184" s="92">
        <f>IF(MOD($E16184,1)&gt;(11+55/60)/24,
IF(VLOOKUP(QUOTIENT($E16184,1),AUD!$A:$K,11,TRUE)=0,L16183,IFERROR(VLOOKUP(QUOTIENT($E16184,1),CAD!$A:$B,2,TRUE)*1,L16183)),
L16183)</f>
        <v>1.8454000000000002</v>
      </c>
    </row>
    <row r="16185" spans="1:12">
      <c r="A16185" s="94" t="s">
        <v>16424</v>
      </c>
      <c r="B16185" s="94">
        <f>(DATE(LEFT($A16185,4),MID($A16185,6,2),MID($A16185,9,2))+MID($A16185,12,2)/24+MID($A16185,15,2)/60+MID($A16185,18,2)/3600)
+Timezone!$C$2/24
+VLOOKUP((DATE(LEFT($A16185,4),MID($A16185,6,2),MID($A16185,9,2))+MID($A16185,12,2)/24+MID($A16185,15,2)/60+MID($A16185,18,2)/3600),Timezone!$K:$L,2,TRUE)/24</f>
        <v>43673.208333333328</v>
      </c>
      <c r="C16185" s="94">
        <f>(DATE(LEFT($A16185,4),MID($A16185,6,2),MID($A16185,9,2))+MID($A16185,12,2)/24+MID($A16185,15,2)/60+MID($A16185,18,2)/3600)
+Timezone!$C$3/24
+VLOOKUP((DATE(LEFT($A16185,4),MID($A16185,6,2),MID($A16185,9,2))+MID($A16185,12,2)/24+MID($A16185,15,2)/60+MID($A16185,18,2)/3600),Timezone!$K:$L,2,TRUE)/24</f>
        <v>43673.291666666664</v>
      </c>
      <c r="D16185" s="94">
        <f>(DATE(LEFT($A16185,4),MID($A16185,6,2),MID($A16185,9,2))+MID($A16185,12,2)/24+MID($A16185,15,2)/60+MID($A16185,18,2)/3600)
+Timezone!$C$4/24
+VLOOKUP((DATE(LEFT($A16185,4),MID($A16185,6,2),MID($A16185,9,2))+MID($A16185,12,2)/24+MID($A16185,15,2)/60+MID($A16185,18,2)/3600),Timezone!$K:$L,2,TRUE)/24</f>
        <v>43672.833333333328</v>
      </c>
      <c r="E16185" s="94">
        <f>(DATE(LEFT($A16185,4),MID($A16185,6,2),MID($A16185,9,2))+MID($A16185,12,2)/24+MID($A16185,15,2)/60+MID($A16185,18,2)/3600)
+Timezone!$C$5/24
+VLOOKUP((DATE(LEFT($A16185,4),MID($A16185,6,2),MID($A16185,9,2))+MID($A16185,12,2)/24+MID($A16185,15,2)/60+MID($A16185,18,2)/3600),Timezone!$K:$L,2,TRUE)/24</f>
        <v>43672.625</v>
      </c>
      <c r="F16185" s="92">
        <f>IF(MOD($B16185,1)&gt;10.5/24,
IF(VLOOKUP(QUOTIENT($B16185,1),AUD!$A:$K,11,TRUE)=0,F16184,VLOOKUP(QUOTIENT($B16185,1),AUD!$A:$K,11,TRUE)),
F16184)</f>
        <v>1.02</v>
      </c>
      <c r="G16185" s="92">
        <f>IF(MOD($C16185,1)&gt;10.5/24,
IF(VLOOKUP(QUOTIENT($C16185,1),AUD!$A:$K,11,TRUE)=0,G16184,VLOOKUP(QUOTIENT($C16185,1),NZD!$A:$F,6,TRUE)),
G16184)</f>
        <v>1.49</v>
      </c>
      <c r="H16185" s="92">
        <f>IF(MOD($D16185,1)&gt;(11+55/60)/24,
IF(VLOOKUP(QUOTIENT($D16185,1),AUD!$A:$K,11,TRUE)=0,H16184,IFERROR(VLOOKUP(QUOTIENT($D16185,1),USD!$A:$B,2,TRUE),H16184)),
H16184)</f>
        <v>2.2657500000000002</v>
      </c>
      <c r="I16185" s="92">
        <f>IF(MOD($D16185,1)&gt;(11+55/60)/24,
IF(VLOOKUP(QUOTIENT($D16185,1),AUD!$A:$K,11,TRUE)=0,I16184,IFERROR(VLOOKUP(QUOTIENT($D16185,1),GBP!$A:$B,2,TRUE),I16184)),
I16184)</f>
        <v>0.78325</v>
      </c>
      <c r="J16185" s="92">
        <f>IF(MOD($D16185,1)&gt;(11+55/60)/24,
IF(VLOOKUP(QUOTIENT($D16185,1),AUD!$A:$K,11,TRUE)=0,J16184,IFERROR(VLOOKUP(QUOTIENT($D16185,1),EUR!$A:$B,2,TRUE),J16184)),
J16184)</f>
        <v>-0.40114</v>
      </c>
      <c r="K16185" s="92">
        <f>IF(MOD($D16185,1)&gt;(11+55/60)/24,
IF(VLOOKUP(QUOTIENT($D16185,1),AUD!$A:$K,11,TRUE)=0,K16184,IFERROR(VLOOKUP(QUOTIENT($D16185,1),JPY!$A:$B,2,TRUE),K16184)),
K16184)</f>
        <v>-7.3330000000000006E-2</v>
      </c>
      <c r="L16185" s="92">
        <f>IF(MOD($E16185,1)&gt;(11+55/60)/24,
IF(VLOOKUP(QUOTIENT($E16185,1),AUD!$A:$K,11,TRUE)=0,L16184,IFERROR(VLOOKUP(QUOTIENT($E16185,1),CAD!$A:$B,2,TRUE)*1,L16184)),
L16184)</f>
        <v>1.8454000000000002</v>
      </c>
    </row>
    <row r="16186" spans="1:12">
      <c r="A16186" s="94" t="s">
        <v>16425</v>
      </c>
      <c r="B16186" s="94">
        <f>(DATE(LEFT($A16186,4),MID($A16186,6,2),MID($A16186,9,2))+MID($A16186,12,2)/24+MID($A16186,15,2)/60+MID($A16186,18,2)/3600)
+Timezone!$C$2/24
+VLOOKUP((DATE(LEFT($A16186,4),MID($A16186,6,2),MID($A16186,9,2))+MID($A16186,12,2)/24+MID($A16186,15,2)/60+MID($A16186,18,2)/3600),Timezone!$K:$L,2,TRUE)/24</f>
        <v>43675.208333333328</v>
      </c>
      <c r="C16186" s="94">
        <f>(DATE(LEFT($A16186,4),MID($A16186,6,2),MID($A16186,9,2))+MID($A16186,12,2)/24+MID($A16186,15,2)/60+MID($A16186,18,2)/3600)
+Timezone!$C$3/24
+VLOOKUP((DATE(LEFT($A16186,4),MID($A16186,6,2),MID($A16186,9,2))+MID($A16186,12,2)/24+MID($A16186,15,2)/60+MID($A16186,18,2)/3600),Timezone!$K:$L,2,TRUE)/24</f>
        <v>43675.291666666664</v>
      </c>
      <c r="D16186" s="94">
        <f>(DATE(LEFT($A16186,4),MID($A16186,6,2),MID($A16186,9,2))+MID($A16186,12,2)/24+MID($A16186,15,2)/60+MID($A16186,18,2)/3600)
+Timezone!$C$4/24
+VLOOKUP((DATE(LEFT($A16186,4),MID($A16186,6,2),MID($A16186,9,2))+MID($A16186,12,2)/24+MID($A16186,15,2)/60+MID($A16186,18,2)/3600),Timezone!$K:$L,2,TRUE)/24</f>
        <v>43674.833333333328</v>
      </c>
      <c r="E16186" s="94">
        <f>(DATE(LEFT($A16186,4),MID($A16186,6,2),MID($A16186,9,2))+MID($A16186,12,2)/24+MID($A16186,15,2)/60+MID($A16186,18,2)/3600)
+Timezone!$C$5/24
+VLOOKUP((DATE(LEFT($A16186,4),MID($A16186,6,2),MID($A16186,9,2))+MID($A16186,12,2)/24+MID($A16186,15,2)/60+MID($A16186,18,2)/3600),Timezone!$K:$L,2,TRUE)/24</f>
        <v>43674.625</v>
      </c>
      <c r="F16186" s="92">
        <f>IF(MOD($B16186,1)&gt;10.5/24,
IF(VLOOKUP(QUOTIENT($B16186,1),AUD!$A:$K,11,TRUE)=0,F16185,VLOOKUP(QUOTIENT($B16186,1),AUD!$A:$K,11,TRUE)),
F16185)</f>
        <v>1.02</v>
      </c>
      <c r="G16186" s="92">
        <f>IF(MOD($C16186,1)&gt;10.5/24,
IF(VLOOKUP(QUOTIENT($C16186,1),AUD!$A:$K,11,TRUE)=0,G16185,VLOOKUP(QUOTIENT($C16186,1),NZD!$A:$F,6,TRUE)),
G16185)</f>
        <v>1.49</v>
      </c>
      <c r="H16186" s="92">
        <f>IF(MOD($D16186,1)&gt;(11+55/60)/24,
IF(VLOOKUP(QUOTIENT($D16186,1),AUD!$A:$K,11,TRUE)=0,H16185,IFERROR(VLOOKUP(QUOTIENT($D16186,1),USD!$A:$B,2,TRUE),H16185)),
H16185)</f>
        <v>2.2657500000000002</v>
      </c>
      <c r="I16186" s="92">
        <f>IF(MOD($D16186,1)&gt;(11+55/60)/24,
IF(VLOOKUP(QUOTIENT($D16186,1),AUD!$A:$K,11,TRUE)=0,I16185,IFERROR(VLOOKUP(QUOTIENT($D16186,1),GBP!$A:$B,2,TRUE),I16185)),
I16185)</f>
        <v>0.78325</v>
      </c>
      <c r="J16186" s="92">
        <f>IF(MOD($D16186,1)&gt;(11+55/60)/24,
IF(VLOOKUP(QUOTIENT($D16186,1),AUD!$A:$K,11,TRUE)=0,J16185,IFERROR(VLOOKUP(QUOTIENT($D16186,1),EUR!$A:$B,2,TRUE),J16185)),
J16185)</f>
        <v>-0.40114</v>
      </c>
      <c r="K16186" s="92">
        <f>IF(MOD($D16186,1)&gt;(11+55/60)/24,
IF(VLOOKUP(QUOTIENT($D16186,1),AUD!$A:$K,11,TRUE)=0,K16185,IFERROR(VLOOKUP(QUOTIENT($D16186,1),JPY!$A:$B,2,TRUE),K16185)),
K16185)</f>
        <v>-7.3330000000000006E-2</v>
      </c>
      <c r="L16186" s="92">
        <f>IF(MOD($E16186,1)&gt;(11+55/60)/24,
IF(VLOOKUP(QUOTIENT($E16186,1),AUD!$A:$K,11,TRUE)=0,L16185,IFERROR(VLOOKUP(QUOTIENT($E16186,1),CAD!$A:$B,2,TRUE)*1,L16185)),
L16185)</f>
        <v>1.8454000000000002</v>
      </c>
    </row>
    <row r="16187" spans="1:12">
      <c r="A16187" s="94" t="s">
        <v>16426</v>
      </c>
      <c r="B16187" s="94">
        <f>(DATE(LEFT($A16187,4),MID($A16187,6,2),MID($A16187,9,2))+MID($A16187,12,2)/24+MID($A16187,15,2)/60+MID($A16187,18,2)/3600)
+Timezone!$C$2/24
+VLOOKUP((DATE(LEFT($A16187,4),MID($A16187,6,2),MID($A16187,9,2))+MID($A16187,12,2)/24+MID($A16187,15,2)/60+MID($A16187,18,2)/3600),Timezone!$K:$L,2,TRUE)/24</f>
        <v>43675.291666666664</v>
      </c>
      <c r="C16187" s="94">
        <f>(DATE(LEFT($A16187,4),MID($A16187,6,2),MID($A16187,9,2))+MID($A16187,12,2)/24+MID($A16187,15,2)/60+MID($A16187,18,2)/3600)
+Timezone!$C$3/24
+VLOOKUP((DATE(LEFT($A16187,4),MID($A16187,6,2),MID($A16187,9,2))+MID($A16187,12,2)/24+MID($A16187,15,2)/60+MID($A16187,18,2)/3600),Timezone!$K:$L,2,TRUE)/24</f>
        <v>43675.375</v>
      </c>
      <c r="D16187" s="94">
        <f>(DATE(LEFT($A16187,4),MID($A16187,6,2),MID($A16187,9,2))+MID($A16187,12,2)/24+MID($A16187,15,2)/60+MID($A16187,18,2)/3600)
+Timezone!$C$4/24
+VLOOKUP((DATE(LEFT($A16187,4),MID($A16187,6,2),MID($A16187,9,2))+MID($A16187,12,2)/24+MID($A16187,15,2)/60+MID($A16187,18,2)/3600),Timezone!$K:$L,2,TRUE)/24</f>
        <v>43674.916666666664</v>
      </c>
      <c r="E16187" s="94">
        <f>(DATE(LEFT($A16187,4),MID($A16187,6,2),MID($A16187,9,2))+MID($A16187,12,2)/24+MID($A16187,15,2)/60+MID($A16187,18,2)/3600)
+Timezone!$C$5/24
+VLOOKUP((DATE(LEFT($A16187,4),MID($A16187,6,2),MID($A16187,9,2))+MID($A16187,12,2)/24+MID($A16187,15,2)/60+MID($A16187,18,2)/3600),Timezone!$K:$L,2,TRUE)/24</f>
        <v>43674.708333333336</v>
      </c>
      <c r="F16187" s="92">
        <f>IF(MOD($B16187,1)&gt;10.5/24,
IF(VLOOKUP(QUOTIENT($B16187,1),AUD!$A:$K,11,TRUE)=0,F16186,VLOOKUP(QUOTIENT($B16187,1),AUD!$A:$K,11,TRUE)),
F16186)</f>
        <v>1.02</v>
      </c>
      <c r="G16187" s="92">
        <f>IF(MOD($C16187,1)&gt;10.5/24,
IF(VLOOKUP(QUOTIENT($C16187,1),AUD!$A:$K,11,TRUE)=0,G16186,VLOOKUP(QUOTIENT($C16187,1),NZD!$A:$F,6,TRUE)),
G16186)</f>
        <v>1.49</v>
      </c>
      <c r="H16187" s="92">
        <f>IF(MOD($D16187,1)&gt;(11+55/60)/24,
IF(VLOOKUP(QUOTIENT($D16187,1),AUD!$A:$K,11,TRUE)=0,H16186,IFERROR(VLOOKUP(QUOTIENT($D16187,1),USD!$A:$B,2,TRUE),H16186)),
H16186)</f>
        <v>2.2657500000000002</v>
      </c>
      <c r="I16187" s="92">
        <f>IF(MOD($D16187,1)&gt;(11+55/60)/24,
IF(VLOOKUP(QUOTIENT($D16187,1),AUD!$A:$K,11,TRUE)=0,I16186,IFERROR(VLOOKUP(QUOTIENT($D16187,1),GBP!$A:$B,2,TRUE),I16186)),
I16186)</f>
        <v>0.78325</v>
      </c>
      <c r="J16187" s="92">
        <f>IF(MOD($D16187,1)&gt;(11+55/60)/24,
IF(VLOOKUP(QUOTIENT($D16187,1),AUD!$A:$K,11,TRUE)=0,J16186,IFERROR(VLOOKUP(QUOTIENT($D16187,1),EUR!$A:$B,2,TRUE),J16186)),
J16186)</f>
        <v>-0.40114</v>
      </c>
      <c r="K16187" s="92">
        <f>IF(MOD($D16187,1)&gt;(11+55/60)/24,
IF(VLOOKUP(QUOTIENT($D16187,1),AUD!$A:$K,11,TRUE)=0,K16186,IFERROR(VLOOKUP(QUOTIENT($D16187,1),JPY!$A:$B,2,TRUE),K16186)),
K16186)</f>
        <v>-7.3330000000000006E-2</v>
      </c>
      <c r="L16187" s="92">
        <f>IF(MOD($E16187,1)&gt;(11+55/60)/24,
IF(VLOOKUP(QUOTIENT($E16187,1),AUD!$A:$K,11,TRUE)=0,L16186,IFERROR(VLOOKUP(QUOTIENT($E16187,1),CAD!$A:$B,2,TRUE)*1,L16186)),
L16186)</f>
        <v>1.8454000000000002</v>
      </c>
    </row>
    <row r="16188" spans="1:12">
      <c r="A16188" s="94" t="s">
        <v>16427</v>
      </c>
      <c r="B16188" s="94">
        <f>(DATE(LEFT($A16188,4),MID($A16188,6,2),MID($A16188,9,2))+MID($A16188,12,2)/24+MID($A16188,15,2)/60+MID($A16188,18,2)/3600)
+Timezone!$C$2/24
+VLOOKUP((DATE(LEFT($A16188,4),MID($A16188,6,2),MID($A16188,9,2))+MID($A16188,12,2)/24+MID($A16188,15,2)/60+MID($A16188,18,2)/3600),Timezone!$K:$L,2,TRUE)/24</f>
        <v>43675.375</v>
      </c>
      <c r="C16188" s="94">
        <f>(DATE(LEFT($A16188,4),MID($A16188,6,2),MID($A16188,9,2))+MID($A16188,12,2)/24+MID($A16188,15,2)/60+MID($A16188,18,2)/3600)
+Timezone!$C$3/24
+VLOOKUP((DATE(LEFT($A16188,4),MID($A16188,6,2),MID($A16188,9,2))+MID($A16188,12,2)/24+MID($A16188,15,2)/60+MID($A16188,18,2)/3600),Timezone!$K:$L,2,TRUE)/24</f>
        <v>43675.458333333336</v>
      </c>
      <c r="D16188" s="94">
        <f>(DATE(LEFT($A16188,4),MID($A16188,6,2),MID($A16188,9,2))+MID($A16188,12,2)/24+MID($A16188,15,2)/60+MID($A16188,18,2)/3600)
+Timezone!$C$4/24
+VLOOKUP((DATE(LEFT($A16188,4),MID($A16188,6,2),MID($A16188,9,2))+MID($A16188,12,2)/24+MID($A16188,15,2)/60+MID($A16188,18,2)/3600),Timezone!$K:$L,2,TRUE)/24</f>
        <v>43675</v>
      </c>
      <c r="E16188" s="94">
        <f>(DATE(LEFT($A16188,4),MID($A16188,6,2),MID($A16188,9,2))+MID($A16188,12,2)/24+MID($A16188,15,2)/60+MID($A16188,18,2)/3600)
+Timezone!$C$5/24
+VLOOKUP((DATE(LEFT($A16188,4),MID($A16188,6,2),MID($A16188,9,2))+MID($A16188,12,2)/24+MID($A16188,15,2)/60+MID($A16188,18,2)/3600),Timezone!$K:$L,2,TRUE)/24</f>
        <v>43674.791666666672</v>
      </c>
      <c r="F16188" s="92">
        <f>IF(MOD($B16188,1)&gt;10.5/24,
IF(VLOOKUP(QUOTIENT($B16188,1),AUD!$A:$K,11,TRUE)=0,F16187,VLOOKUP(QUOTIENT($B16188,1),AUD!$A:$K,11,TRUE)),
F16187)</f>
        <v>1.02</v>
      </c>
      <c r="G16188" s="92">
        <f>IF(MOD($C16188,1)&gt;10.5/24,
IF(VLOOKUP(QUOTIENT($C16188,1),AUD!$A:$K,11,TRUE)=0,G16187,VLOOKUP(QUOTIENT($C16188,1),NZD!$A:$F,6,TRUE)),
G16187)</f>
        <v>1.5</v>
      </c>
      <c r="H16188" s="92">
        <f>IF(MOD($D16188,1)&gt;(11+55/60)/24,
IF(VLOOKUP(QUOTIENT($D16188,1),AUD!$A:$K,11,TRUE)=0,H16187,IFERROR(VLOOKUP(QUOTIENT($D16188,1),USD!$A:$B,2,TRUE),H16187)),
H16187)</f>
        <v>2.2657500000000002</v>
      </c>
      <c r="I16188" s="92">
        <f>IF(MOD($D16188,1)&gt;(11+55/60)/24,
IF(VLOOKUP(QUOTIENT($D16188,1),AUD!$A:$K,11,TRUE)=0,I16187,IFERROR(VLOOKUP(QUOTIENT($D16188,1),GBP!$A:$B,2,TRUE),I16187)),
I16187)</f>
        <v>0.78325</v>
      </c>
      <c r="J16188" s="92">
        <f>IF(MOD($D16188,1)&gt;(11+55/60)/24,
IF(VLOOKUP(QUOTIENT($D16188,1),AUD!$A:$K,11,TRUE)=0,J16187,IFERROR(VLOOKUP(QUOTIENT($D16188,1),EUR!$A:$B,2,TRUE),J16187)),
J16187)</f>
        <v>-0.40114</v>
      </c>
      <c r="K16188" s="92">
        <f>IF(MOD($D16188,1)&gt;(11+55/60)/24,
IF(VLOOKUP(QUOTIENT($D16188,1),AUD!$A:$K,11,TRUE)=0,K16187,IFERROR(VLOOKUP(QUOTIENT($D16188,1),JPY!$A:$B,2,TRUE),K16187)),
K16187)</f>
        <v>-7.3330000000000006E-2</v>
      </c>
      <c r="L16188" s="92">
        <f>IF(MOD($E16188,1)&gt;(11+55/60)/24,
IF(VLOOKUP(QUOTIENT($E16188,1),AUD!$A:$K,11,TRUE)=0,L16187,IFERROR(VLOOKUP(QUOTIENT($E16188,1),CAD!$A:$B,2,TRUE)*1,L16187)),
L16187)</f>
        <v>1.8454000000000002</v>
      </c>
    </row>
    <row r="16189" spans="1:12">
      <c r="A16189" s="94" t="s">
        <v>16428</v>
      </c>
      <c r="B16189" s="94">
        <f>(DATE(LEFT($A16189,4),MID($A16189,6,2),MID($A16189,9,2))+MID($A16189,12,2)/24+MID($A16189,15,2)/60+MID($A16189,18,2)/3600)
+Timezone!$C$2/24
+VLOOKUP((DATE(LEFT($A16189,4),MID($A16189,6,2),MID($A16189,9,2))+MID($A16189,12,2)/24+MID($A16189,15,2)/60+MID($A16189,18,2)/3600),Timezone!$K:$L,2,TRUE)/24</f>
        <v>43675.458333333328</v>
      </c>
      <c r="C16189" s="94">
        <f>(DATE(LEFT($A16189,4),MID($A16189,6,2),MID($A16189,9,2))+MID($A16189,12,2)/24+MID($A16189,15,2)/60+MID($A16189,18,2)/3600)
+Timezone!$C$3/24
+VLOOKUP((DATE(LEFT($A16189,4),MID($A16189,6,2),MID($A16189,9,2))+MID($A16189,12,2)/24+MID($A16189,15,2)/60+MID($A16189,18,2)/3600),Timezone!$K:$L,2,TRUE)/24</f>
        <v>43675.541666666664</v>
      </c>
      <c r="D16189" s="94">
        <f>(DATE(LEFT($A16189,4),MID($A16189,6,2),MID($A16189,9,2))+MID($A16189,12,2)/24+MID($A16189,15,2)/60+MID($A16189,18,2)/3600)
+Timezone!$C$4/24
+VLOOKUP((DATE(LEFT($A16189,4),MID($A16189,6,2),MID($A16189,9,2))+MID($A16189,12,2)/24+MID($A16189,15,2)/60+MID($A16189,18,2)/3600),Timezone!$K:$L,2,TRUE)/24</f>
        <v>43675.083333333328</v>
      </c>
      <c r="E16189" s="94">
        <f>(DATE(LEFT($A16189,4),MID($A16189,6,2),MID($A16189,9,2))+MID($A16189,12,2)/24+MID($A16189,15,2)/60+MID($A16189,18,2)/3600)
+Timezone!$C$5/24
+VLOOKUP((DATE(LEFT($A16189,4),MID($A16189,6,2),MID($A16189,9,2))+MID($A16189,12,2)/24+MID($A16189,15,2)/60+MID($A16189,18,2)/3600),Timezone!$K:$L,2,TRUE)/24</f>
        <v>43674.875</v>
      </c>
      <c r="F16189" s="92">
        <f>IF(MOD($B16189,1)&gt;10.5/24,
IF(VLOOKUP(QUOTIENT($B16189,1),AUD!$A:$K,11,TRUE)=0,F16188,VLOOKUP(QUOTIENT($B16189,1),AUD!$A:$K,11,TRUE)),
F16188)</f>
        <v>1.0382</v>
      </c>
      <c r="G16189" s="92">
        <f>IF(MOD($C16189,1)&gt;10.5/24,
IF(VLOOKUP(QUOTIENT($C16189,1),AUD!$A:$K,11,TRUE)=0,G16188,VLOOKUP(QUOTIENT($C16189,1),NZD!$A:$F,6,TRUE)),
G16188)</f>
        <v>1.5</v>
      </c>
      <c r="H16189" s="92">
        <f>IF(MOD($D16189,1)&gt;(11+55/60)/24,
IF(VLOOKUP(QUOTIENT($D16189,1),AUD!$A:$K,11,TRUE)=0,H16188,IFERROR(VLOOKUP(QUOTIENT($D16189,1),USD!$A:$B,2,TRUE),H16188)),
H16188)</f>
        <v>2.2657500000000002</v>
      </c>
      <c r="I16189" s="92">
        <f>IF(MOD($D16189,1)&gt;(11+55/60)/24,
IF(VLOOKUP(QUOTIENT($D16189,1),AUD!$A:$K,11,TRUE)=0,I16188,IFERROR(VLOOKUP(QUOTIENT($D16189,1),GBP!$A:$B,2,TRUE),I16188)),
I16188)</f>
        <v>0.78325</v>
      </c>
      <c r="J16189" s="92">
        <f>IF(MOD($D16189,1)&gt;(11+55/60)/24,
IF(VLOOKUP(QUOTIENT($D16189,1),AUD!$A:$K,11,TRUE)=0,J16188,IFERROR(VLOOKUP(QUOTIENT($D16189,1),EUR!$A:$B,2,TRUE),J16188)),
J16188)</f>
        <v>-0.40114</v>
      </c>
      <c r="K16189" s="92">
        <f>IF(MOD($D16189,1)&gt;(11+55/60)/24,
IF(VLOOKUP(QUOTIENT($D16189,1),AUD!$A:$K,11,TRUE)=0,K16188,IFERROR(VLOOKUP(QUOTIENT($D16189,1),JPY!$A:$B,2,TRUE),K16188)),
K16188)</f>
        <v>-7.3330000000000006E-2</v>
      </c>
      <c r="L16189" s="92">
        <f>IF(MOD($E16189,1)&gt;(11+55/60)/24,
IF(VLOOKUP(QUOTIENT($E16189,1),AUD!$A:$K,11,TRUE)=0,L16188,IFERROR(VLOOKUP(QUOTIENT($E16189,1),CAD!$A:$B,2,TRUE)*1,L16188)),
L16188)</f>
        <v>1.8454000000000002</v>
      </c>
    </row>
    <row r="16190" spans="1:12">
      <c r="A16190" s="94" t="s">
        <v>16429</v>
      </c>
      <c r="B16190" s="94">
        <f>(DATE(LEFT($A16190,4),MID($A16190,6,2),MID($A16190,9,2))+MID($A16190,12,2)/24+MID($A16190,15,2)/60+MID($A16190,18,2)/3600)
+Timezone!$C$2/24
+VLOOKUP((DATE(LEFT($A16190,4),MID($A16190,6,2),MID($A16190,9,2))+MID($A16190,12,2)/24+MID($A16190,15,2)/60+MID($A16190,18,2)/3600),Timezone!$K:$L,2,TRUE)/24</f>
        <v>43675.541666666664</v>
      </c>
      <c r="C16190" s="94">
        <f>(DATE(LEFT($A16190,4),MID($A16190,6,2),MID($A16190,9,2))+MID($A16190,12,2)/24+MID($A16190,15,2)/60+MID($A16190,18,2)/3600)
+Timezone!$C$3/24
+VLOOKUP((DATE(LEFT($A16190,4),MID($A16190,6,2),MID($A16190,9,2))+MID($A16190,12,2)/24+MID($A16190,15,2)/60+MID($A16190,18,2)/3600),Timezone!$K:$L,2,TRUE)/24</f>
        <v>43675.625</v>
      </c>
      <c r="D16190" s="94">
        <f>(DATE(LEFT($A16190,4),MID($A16190,6,2),MID($A16190,9,2))+MID($A16190,12,2)/24+MID($A16190,15,2)/60+MID($A16190,18,2)/3600)
+Timezone!$C$4/24
+VLOOKUP((DATE(LEFT($A16190,4),MID($A16190,6,2),MID($A16190,9,2))+MID($A16190,12,2)/24+MID($A16190,15,2)/60+MID($A16190,18,2)/3600),Timezone!$K:$L,2,TRUE)/24</f>
        <v>43675.166666666664</v>
      </c>
      <c r="E16190" s="94">
        <f>(DATE(LEFT($A16190,4),MID($A16190,6,2),MID($A16190,9,2))+MID($A16190,12,2)/24+MID($A16190,15,2)/60+MID($A16190,18,2)/3600)
+Timezone!$C$5/24
+VLOOKUP((DATE(LEFT($A16190,4),MID($A16190,6,2),MID($A16190,9,2))+MID($A16190,12,2)/24+MID($A16190,15,2)/60+MID($A16190,18,2)/3600),Timezone!$K:$L,2,TRUE)/24</f>
        <v>43674.958333333336</v>
      </c>
      <c r="F16190" s="92">
        <f>IF(MOD($B16190,1)&gt;10.5/24,
IF(VLOOKUP(QUOTIENT($B16190,1),AUD!$A:$K,11,TRUE)=0,F16189,VLOOKUP(QUOTIENT($B16190,1),AUD!$A:$K,11,TRUE)),
F16189)</f>
        <v>1.0382</v>
      </c>
      <c r="G16190" s="92">
        <f>IF(MOD($C16190,1)&gt;10.5/24,
IF(VLOOKUP(QUOTIENT($C16190,1),AUD!$A:$K,11,TRUE)=0,G16189,VLOOKUP(QUOTIENT($C16190,1),NZD!$A:$F,6,TRUE)),
G16189)</f>
        <v>1.5</v>
      </c>
      <c r="H16190" s="92">
        <f>IF(MOD($D16190,1)&gt;(11+55/60)/24,
IF(VLOOKUP(QUOTIENT($D16190,1),AUD!$A:$K,11,TRUE)=0,H16189,IFERROR(VLOOKUP(QUOTIENT($D16190,1),USD!$A:$B,2,TRUE),H16189)),
H16189)</f>
        <v>2.2657500000000002</v>
      </c>
      <c r="I16190" s="92">
        <f>IF(MOD($D16190,1)&gt;(11+55/60)/24,
IF(VLOOKUP(QUOTIENT($D16190,1),AUD!$A:$K,11,TRUE)=0,I16189,IFERROR(VLOOKUP(QUOTIENT($D16190,1),GBP!$A:$B,2,TRUE),I16189)),
I16189)</f>
        <v>0.78325</v>
      </c>
      <c r="J16190" s="92">
        <f>IF(MOD($D16190,1)&gt;(11+55/60)/24,
IF(VLOOKUP(QUOTIENT($D16190,1),AUD!$A:$K,11,TRUE)=0,J16189,IFERROR(VLOOKUP(QUOTIENT($D16190,1),EUR!$A:$B,2,TRUE),J16189)),
J16189)</f>
        <v>-0.40114</v>
      </c>
      <c r="K16190" s="92">
        <f>IF(MOD($D16190,1)&gt;(11+55/60)/24,
IF(VLOOKUP(QUOTIENT($D16190,1),AUD!$A:$K,11,TRUE)=0,K16189,IFERROR(VLOOKUP(QUOTIENT($D16190,1),JPY!$A:$B,2,TRUE),K16189)),
K16189)</f>
        <v>-7.3330000000000006E-2</v>
      </c>
      <c r="L16190" s="92">
        <f>IF(MOD($E16190,1)&gt;(11+55/60)/24,
IF(VLOOKUP(QUOTIENT($E16190,1),AUD!$A:$K,11,TRUE)=0,L16189,IFERROR(VLOOKUP(QUOTIENT($E16190,1),CAD!$A:$B,2,TRUE)*1,L16189)),
L16189)</f>
        <v>1.8454000000000002</v>
      </c>
    </row>
    <row r="16191" spans="1:12">
      <c r="A16191" s="94" t="s">
        <v>16430</v>
      </c>
      <c r="B16191" s="94">
        <f>(DATE(LEFT($A16191,4),MID($A16191,6,2),MID($A16191,9,2))+MID($A16191,12,2)/24+MID($A16191,15,2)/60+MID($A16191,18,2)/3600)
+Timezone!$C$2/24
+VLOOKUP((DATE(LEFT($A16191,4),MID($A16191,6,2),MID($A16191,9,2))+MID($A16191,12,2)/24+MID($A16191,15,2)/60+MID($A16191,18,2)/3600),Timezone!$K:$L,2,TRUE)/24</f>
        <v>43675.625</v>
      </c>
      <c r="C16191" s="94">
        <f>(DATE(LEFT($A16191,4),MID($A16191,6,2),MID($A16191,9,2))+MID($A16191,12,2)/24+MID($A16191,15,2)/60+MID($A16191,18,2)/3600)
+Timezone!$C$3/24
+VLOOKUP((DATE(LEFT($A16191,4),MID($A16191,6,2),MID($A16191,9,2))+MID($A16191,12,2)/24+MID($A16191,15,2)/60+MID($A16191,18,2)/3600),Timezone!$K:$L,2,TRUE)/24</f>
        <v>43675.708333333336</v>
      </c>
      <c r="D16191" s="94">
        <f>(DATE(LEFT($A16191,4),MID($A16191,6,2),MID($A16191,9,2))+MID($A16191,12,2)/24+MID($A16191,15,2)/60+MID($A16191,18,2)/3600)
+Timezone!$C$4/24
+VLOOKUP((DATE(LEFT($A16191,4),MID($A16191,6,2),MID($A16191,9,2))+MID($A16191,12,2)/24+MID($A16191,15,2)/60+MID($A16191,18,2)/3600),Timezone!$K:$L,2,TRUE)/24</f>
        <v>43675.25</v>
      </c>
      <c r="E16191" s="94">
        <f>(DATE(LEFT($A16191,4),MID($A16191,6,2),MID($A16191,9,2))+MID($A16191,12,2)/24+MID($A16191,15,2)/60+MID($A16191,18,2)/3600)
+Timezone!$C$5/24
+VLOOKUP((DATE(LEFT($A16191,4),MID($A16191,6,2),MID($A16191,9,2))+MID($A16191,12,2)/24+MID($A16191,15,2)/60+MID($A16191,18,2)/3600),Timezone!$K:$L,2,TRUE)/24</f>
        <v>43675.041666666672</v>
      </c>
      <c r="F16191" s="92">
        <f>IF(MOD($B16191,1)&gt;10.5/24,
IF(VLOOKUP(QUOTIENT($B16191,1),AUD!$A:$K,11,TRUE)=0,F16190,VLOOKUP(QUOTIENT($B16191,1),AUD!$A:$K,11,TRUE)),
F16190)</f>
        <v>1.0382</v>
      </c>
      <c r="G16191" s="92">
        <f>IF(MOD($C16191,1)&gt;10.5/24,
IF(VLOOKUP(QUOTIENT($C16191,1),AUD!$A:$K,11,TRUE)=0,G16190,VLOOKUP(QUOTIENT($C16191,1),NZD!$A:$F,6,TRUE)),
G16190)</f>
        <v>1.5</v>
      </c>
      <c r="H16191" s="92">
        <f>IF(MOD($D16191,1)&gt;(11+55/60)/24,
IF(VLOOKUP(QUOTIENT($D16191,1),AUD!$A:$K,11,TRUE)=0,H16190,IFERROR(VLOOKUP(QUOTIENT($D16191,1),USD!$A:$B,2,TRUE),H16190)),
H16190)</f>
        <v>2.2657500000000002</v>
      </c>
      <c r="I16191" s="92">
        <f>IF(MOD($D16191,1)&gt;(11+55/60)/24,
IF(VLOOKUP(QUOTIENT($D16191,1),AUD!$A:$K,11,TRUE)=0,I16190,IFERROR(VLOOKUP(QUOTIENT($D16191,1),GBP!$A:$B,2,TRUE),I16190)),
I16190)</f>
        <v>0.78325</v>
      </c>
      <c r="J16191" s="92">
        <f>IF(MOD($D16191,1)&gt;(11+55/60)/24,
IF(VLOOKUP(QUOTIENT($D16191,1),AUD!$A:$K,11,TRUE)=0,J16190,IFERROR(VLOOKUP(QUOTIENT($D16191,1),EUR!$A:$B,2,TRUE),J16190)),
J16190)</f>
        <v>-0.40114</v>
      </c>
      <c r="K16191" s="92">
        <f>IF(MOD($D16191,1)&gt;(11+55/60)/24,
IF(VLOOKUP(QUOTIENT($D16191,1),AUD!$A:$K,11,TRUE)=0,K16190,IFERROR(VLOOKUP(QUOTIENT($D16191,1),JPY!$A:$B,2,TRUE),K16190)),
K16190)</f>
        <v>-7.3330000000000006E-2</v>
      </c>
      <c r="L16191" s="92">
        <f>IF(MOD($E16191,1)&gt;(11+55/60)/24,
IF(VLOOKUP(QUOTIENT($E16191,1),AUD!$A:$K,11,TRUE)=0,L16190,IFERROR(VLOOKUP(QUOTIENT($E16191,1),CAD!$A:$B,2,TRUE)*1,L16190)),
L16190)</f>
        <v>1.8454000000000002</v>
      </c>
    </row>
    <row r="16192" spans="1:12">
      <c r="A16192" s="94" t="s">
        <v>16431</v>
      </c>
      <c r="B16192" s="94">
        <f>(DATE(LEFT($A16192,4),MID($A16192,6,2),MID($A16192,9,2))+MID($A16192,12,2)/24+MID($A16192,15,2)/60+MID($A16192,18,2)/3600)
+Timezone!$C$2/24
+VLOOKUP((DATE(LEFT($A16192,4),MID($A16192,6,2),MID($A16192,9,2))+MID($A16192,12,2)/24+MID($A16192,15,2)/60+MID($A16192,18,2)/3600),Timezone!$K:$L,2,TRUE)/24</f>
        <v>43675.708333333328</v>
      </c>
      <c r="C16192" s="94">
        <f>(DATE(LEFT($A16192,4),MID($A16192,6,2),MID($A16192,9,2))+MID($A16192,12,2)/24+MID($A16192,15,2)/60+MID($A16192,18,2)/3600)
+Timezone!$C$3/24
+VLOOKUP((DATE(LEFT($A16192,4),MID($A16192,6,2),MID($A16192,9,2))+MID($A16192,12,2)/24+MID($A16192,15,2)/60+MID($A16192,18,2)/3600),Timezone!$K:$L,2,TRUE)/24</f>
        <v>43675.791666666664</v>
      </c>
      <c r="D16192" s="94">
        <f>(DATE(LEFT($A16192,4),MID($A16192,6,2),MID($A16192,9,2))+MID($A16192,12,2)/24+MID($A16192,15,2)/60+MID($A16192,18,2)/3600)
+Timezone!$C$4/24
+VLOOKUP((DATE(LEFT($A16192,4),MID($A16192,6,2),MID($A16192,9,2))+MID($A16192,12,2)/24+MID($A16192,15,2)/60+MID($A16192,18,2)/3600),Timezone!$K:$L,2,TRUE)/24</f>
        <v>43675.333333333328</v>
      </c>
      <c r="E16192" s="94">
        <f>(DATE(LEFT($A16192,4),MID($A16192,6,2),MID($A16192,9,2))+MID($A16192,12,2)/24+MID($A16192,15,2)/60+MID($A16192,18,2)/3600)
+Timezone!$C$5/24
+VLOOKUP((DATE(LEFT($A16192,4),MID($A16192,6,2),MID($A16192,9,2))+MID($A16192,12,2)/24+MID($A16192,15,2)/60+MID($A16192,18,2)/3600),Timezone!$K:$L,2,TRUE)/24</f>
        <v>43675.125</v>
      </c>
      <c r="F16192" s="92">
        <f>IF(MOD($B16192,1)&gt;10.5/24,
IF(VLOOKUP(QUOTIENT($B16192,1),AUD!$A:$K,11,TRUE)=0,F16191,VLOOKUP(QUOTIENT($B16192,1),AUD!$A:$K,11,TRUE)),
F16191)</f>
        <v>1.0382</v>
      </c>
      <c r="G16192" s="92">
        <f>IF(MOD($C16192,1)&gt;10.5/24,
IF(VLOOKUP(QUOTIENT($C16192,1),AUD!$A:$K,11,TRUE)=0,G16191,VLOOKUP(QUOTIENT($C16192,1),NZD!$A:$F,6,TRUE)),
G16191)</f>
        <v>1.5</v>
      </c>
      <c r="H16192" s="92">
        <f>IF(MOD($D16192,1)&gt;(11+55/60)/24,
IF(VLOOKUP(QUOTIENT($D16192,1),AUD!$A:$K,11,TRUE)=0,H16191,IFERROR(VLOOKUP(QUOTIENT($D16192,1),USD!$A:$B,2,TRUE),H16191)),
H16191)</f>
        <v>2.2657500000000002</v>
      </c>
      <c r="I16192" s="92">
        <f>IF(MOD($D16192,1)&gt;(11+55/60)/24,
IF(VLOOKUP(QUOTIENT($D16192,1),AUD!$A:$K,11,TRUE)=0,I16191,IFERROR(VLOOKUP(QUOTIENT($D16192,1),GBP!$A:$B,2,TRUE),I16191)),
I16191)</f>
        <v>0.78325</v>
      </c>
      <c r="J16192" s="92">
        <f>IF(MOD($D16192,1)&gt;(11+55/60)/24,
IF(VLOOKUP(QUOTIENT($D16192,1),AUD!$A:$K,11,TRUE)=0,J16191,IFERROR(VLOOKUP(QUOTIENT($D16192,1),EUR!$A:$B,2,TRUE),J16191)),
J16191)</f>
        <v>-0.40114</v>
      </c>
      <c r="K16192" s="92">
        <f>IF(MOD($D16192,1)&gt;(11+55/60)/24,
IF(VLOOKUP(QUOTIENT($D16192,1),AUD!$A:$K,11,TRUE)=0,K16191,IFERROR(VLOOKUP(QUOTIENT($D16192,1),JPY!$A:$B,2,TRUE),K16191)),
K16191)</f>
        <v>-7.3330000000000006E-2</v>
      </c>
      <c r="L16192" s="92">
        <f>IF(MOD($E16192,1)&gt;(11+55/60)/24,
IF(VLOOKUP(QUOTIENT($E16192,1),AUD!$A:$K,11,TRUE)=0,L16191,IFERROR(VLOOKUP(QUOTIENT($E16192,1),CAD!$A:$B,2,TRUE)*1,L16191)),
L16191)</f>
        <v>1.8454000000000002</v>
      </c>
    </row>
    <row r="16193" spans="1:12">
      <c r="A16193" s="94" t="s">
        <v>16432</v>
      </c>
      <c r="B16193" s="94">
        <f>(DATE(LEFT($A16193,4),MID($A16193,6,2),MID($A16193,9,2))+MID($A16193,12,2)/24+MID($A16193,15,2)/60+MID($A16193,18,2)/3600)
+Timezone!$C$2/24
+VLOOKUP((DATE(LEFT($A16193,4),MID($A16193,6,2),MID($A16193,9,2))+MID($A16193,12,2)/24+MID($A16193,15,2)/60+MID($A16193,18,2)/3600),Timezone!$K:$L,2,TRUE)/24</f>
        <v>43675.791666666664</v>
      </c>
      <c r="C16193" s="94">
        <f>(DATE(LEFT($A16193,4),MID($A16193,6,2),MID($A16193,9,2))+MID($A16193,12,2)/24+MID($A16193,15,2)/60+MID($A16193,18,2)/3600)
+Timezone!$C$3/24
+VLOOKUP((DATE(LEFT($A16193,4),MID($A16193,6,2),MID($A16193,9,2))+MID($A16193,12,2)/24+MID($A16193,15,2)/60+MID($A16193,18,2)/3600),Timezone!$K:$L,2,TRUE)/24</f>
        <v>43675.875</v>
      </c>
      <c r="D16193" s="94">
        <f>(DATE(LEFT($A16193,4),MID($A16193,6,2),MID($A16193,9,2))+MID($A16193,12,2)/24+MID($A16193,15,2)/60+MID($A16193,18,2)/3600)
+Timezone!$C$4/24
+VLOOKUP((DATE(LEFT($A16193,4),MID($A16193,6,2),MID($A16193,9,2))+MID($A16193,12,2)/24+MID($A16193,15,2)/60+MID($A16193,18,2)/3600),Timezone!$K:$L,2,TRUE)/24</f>
        <v>43675.416666666664</v>
      </c>
      <c r="E16193" s="94">
        <f>(DATE(LEFT($A16193,4),MID($A16193,6,2),MID($A16193,9,2))+MID($A16193,12,2)/24+MID($A16193,15,2)/60+MID($A16193,18,2)/3600)
+Timezone!$C$5/24
+VLOOKUP((DATE(LEFT($A16193,4),MID($A16193,6,2),MID($A16193,9,2))+MID($A16193,12,2)/24+MID($A16193,15,2)/60+MID($A16193,18,2)/3600),Timezone!$K:$L,2,TRUE)/24</f>
        <v>43675.208333333336</v>
      </c>
      <c r="F16193" s="92">
        <f>IF(MOD($B16193,1)&gt;10.5/24,
IF(VLOOKUP(QUOTIENT($B16193,1),AUD!$A:$K,11,TRUE)=0,F16192,VLOOKUP(QUOTIENT($B16193,1),AUD!$A:$K,11,TRUE)),
F16192)</f>
        <v>1.0382</v>
      </c>
      <c r="G16193" s="92">
        <f>IF(MOD($C16193,1)&gt;10.5/24,
IF(VLOOKUP(QUOTIENT($C16193,1),AUD!$A:$K,11,TRUE)=0,G16192,VLOOKUP(QUOTIENT($C16193,1),NZD!$A:$F,6,TRUE)),
G16192)</f>
        <v>1.5</v>
      </c>
      <c r="H16193" s="92">
        <f>IF(MOD($D16193,1)&gt;(11+55/60)/24,
IF(VLOOKUP(QUOTIENT($D16193,1),AUD!$A:$K,11,TRUE)=0,H16192,IFERROR(VLOOKUP(QUOTIENT($D16193,1),USD!$A:$B,2,TRUE),H16192)),
H16192)</f>
        <v>2.2657500000000002</v>
      </c>
      <c r="I16193" s="92">
        <f>IF(MOD($D16193,1)&gt;(11+55/60)/24,
IF(VLOOKUP(QUOTIENT($D16193,1),AUD!$A:$K,11,TRUE)=0,I16192,IFERROR(VLOOKUP(QUOTIENT($D16193,1),GBP!$A:$B,2,TRUE),I16192)),
I16192)</f>
        <v>0.78325</v>
      </c>
      <c r="J16193" s="92">
        <f>IF(MOD($D16193,1)&gt;(11+55/60)/24,
IF(VLOOKUP(QUOTIENT($D16193,1),AUD!$A:$K,11,TRUE)=0,J16192,IFERROR(VLOOKUP(QUOTIENT($D16193,1),EUR!$A:$B,2,TRUE),J16192)),
J16192)</f>
        <v>-0.40114</v>
      </c>
      <c r="K16193" s="92">
        <f>IF(MOD($D16193,1)&gt;(11+55/60)/24,
IF(VLOOKUP(QUOTIENT($D16193,1),AUD!$A:$K,11,TRUE)=0,K16192,IFERROR(VLOOKUP(QUOTIENT($D16193,1),JPY!$A:$B,2,TRUE),K16192)),
K16192)</f>
        <v>-7.3330000000000006E-2</v>
      </c>
      <c r="L16193" s="92">
        <f>IF(MOD($E16193,1)&gt;(11+55/60)/24,
IF(VLOOKUP(QUOTIENT($E16193,1),AUD!$A:$K,11,TRUE)=0,L16192,IFERROR(VLOOKUP(QUOTIENT($E16193,1),CAD!$A:$B,2,TRUE)*1,L16192)),
L16192)</f>
        <v>1.8454000000000002</v>
      </c>
    </row>
    <row r="16194" spans="1:12">
      <c r="A16194" s="94" t="s">
        <v>16433</v>
      </c>
      <c r="B16194" s="94">
        <f>(DATE(LEFT($A16194,4),MID($A16194,6,2),MID($A16194,9,2))+MID($A16194,12,2)/24+MID($A16194,15,2)/60+MID($A16194,18,2)/3600)
+Timezone!$C$2/24
+VLOOKUP((DATE(LEFT($A16194,4),MID($A16194,6,2),MID($A16194,9,2))+MID($A16194,12,2)/24+MID($A16194,15,2)/60+MID($A16194,18,2)/3600),Timezone!$K:$L,2,TRUE)/24</f>
        <v>43675.875</v>
      </c>
      <c r="C16194" s="94">
        <f>(DATE(LEFT($A16194,4),MID($A16194,6,2),MID($A16194,9,2))+MID($A16194,12,2)/24+MID($A16194,15,2)/60+MID($A16194,18,2)/3600)
+Timezone!$C$3/24
+VLOOKUP((DATE(LEFT($A16194,4),MID($A16194,6,2),MID($A16194,9,2))+MID($A16194,12,2)/24+MID($A16194,15,2)/60+MID($A16194,18,2)/3600),Timezone!$K:$L,2,TRUE)/24</f>
        <v>43675.958333333336</v>
      </c>
      <c r="D16194" s="94">
        <f>(DATE(LEFT($A16194,4),MID($A16194,6,2),MID($A16194,9,2))+MID($A16194,12,2)/24+MID($A16194,15,2)/60+MID($A16194,18,2)/3600)
+Timezone!$C$4/24
+VLOOKUP((DATE(LEFT($A16194,4),MID($A16194,6,2),MID($A16194,9,2))+MID($A16194,12,2)/24+MID($A16194,15,2)/60+MID($A16194,18,2)/3600),Timezone!$K:$L,2,TRUE)/24</f>
        <v>43675.5</v>
      </c>
      <c r="E16194" s="94">
        <f>(DATE(LEFT($A16194,4),MID($A16194,6,2),MID($A16194,9,2))+MID($A16194,12,2)/24+MID($A16194,15,2)/60+MID($A16194,18,2)/3600)
+Timezone!$C$5/24
+VLOOKUP((DATE(LEFT($A16194,4),MID($A16194,6,2),MID($A16194,9,2))+MID($A16194,12,2)/24+MID($A16194,15,2)/60+MID($A16194,18,2)/3600),Timezone!$K:$L,2,TRUE)/24</f>
        <v>43675.291666666672</v>
      </c>
      <c r="F16194" s="92">
        <f>IF(MOD($B16194,1)&gt;10.5/24,
IF(VLOOKUP(QUOTIENT($B16194,1),AUD!$A:$K,11,TRUE)=0,F16193,VLOOKUP(QUOTIENT($B16194,1),AUD!$A:$K,11,TRUE)),
F16193)</f>
        <v>1.0382</v>
      </c>
      <c r="G16194" s="92">
        <f>IF(MOD($C16194,1)&gt;10.5/24,
IF(VLOOKUP(QUOTIENT($C16194,1),AUD!$A:$K,11,TRUE)=0,G16193,VLOOKUP(QUOTIENT($C16194,1),NZD!$A:$F,6,TRUE)),
G16193)</f>
        <v>1.5</v>
      </c>
      <c r="H16194" s="92">
        <f>IF(MOD($D16194,1)&gt;(11+55/60)/24,
IF(VLOOKUP(QUOTIENT($D16194,1),AUD!$A:$K,11,TRUE)=0,H16193,IFERROR(VLOOKUP(QUOTIENT($D16194,1),USD!$A:$B,2,TRUE),H16193)),
H16193)</f>
        <v>2.2555000000000001</v>
      </c>
      <c r="I16194" s="92">
        <f>IF(MOD($D16194,1)&gt;(11+55/60)/24,
IF(VLOOKUP(QUOTIENT($D16194,1),AUD!$A:$K,11,TRUE)=0,I16193,IFERROR(VLOOKUP(QUOTIENT($D16194,1),GBP!$A:$B,2,TRUE),I16193)),
I16193)</f>
        <v>0.77763000000000004</v>
      </c>
      <c r="J16194" s="92">
        <f>IF(MOD($D16194,1)&gt;(11+55/60)/24,
IF(VLOOKUP(QUOTIENT($D16194,1),AUD!$A:$K,11,TRUE)=0,J16193,IFERROR(VLOOKUP(QUOTIENT($D16194,1),EUR!$A:$B,2,TRUE),J16193)),
J16193)</f>
        <v>-0.40228999999999998</v>
      </c>
      <c r="K16194" s="92">
        <f>IF(MOD($D16194,1)&gt;(11+55/60)/24,
IF(VLOOKUP(QUOTIENT($D16194,1),AUD!$A:$K,11,TRUE)=0,K16193,IFERROR(VLOOKUP(QUOTIENT($D16194,1),JPY!$A:$B,2,TRUE),K16193)),
K16193)</f>
        <v>-7.1330000000000005E-2</v>
      </c>
      <c r="L16194" s="92">
        <f>IF(MOD($E16194,1)&gt;(11+55/60)/24,
IF(VLOOKUP(QUOTIENT($E16194,1),AUD!$A:$K,11,TRUE)=0,L16193,IFERROR(VLOOKUP(QUOTIENT($E16194,1),CAD!$A:$B,2,TRUE)*1,L16193)),
L16193)</f>
        <v>1.8454000000000002</v>
      </c>
    </row>
    <row r="16195" spans="1:12">
      <c r="A16195" s="94" t="s">
        <v>16434</v>
      </c>
      <c r="B16195" s="94">
        <f>(DATE(LEFT($A16195,4),MID($A16195,6,2),MID($A16195,9,2))+MID($A16195,12,2)/24+MID($A16195,15,2)/60+MID($A16195,18,2)/3600)
+Timezone!$C$2/24
+VLOOKUP((DATE(LEFT($A16195,4),MID($A16195,6,2),MID($A16195,9,2))+MID($A16195,12,2)/24+MID($A16195,15,2)/60+MID($A16195,18,2)/3600),Timezone!$K:$L,2,TRUE)/24</f>
        <v>43675.958333333328</v>
      </c>
      <c r="C16195" s="94">
        <f>(DATE(LEFT($A16195,4),MID($A16195,6,2),MID($A16195,9,2))+MID($A16195,12,2)/24+MID($A16195,15,2)/60+MID($A16195,18,2)/3600)
+Timezone!$C$3/24
+VLOOKUP((DATE(LEFT($A16195,4),MID($A16195,6,2),MID($A16195,9,2))+MID($A16195,12,2)/24+MID($A16195,15,2)/60+MID($A16195,18,2)/3600),Timezone!$K:$L,2,TRUE)/24</f>
        <v>43676.041666666664</v>
      </c>
      <c r="D16195" s="94">
        <f>(DATE(LEFT($A16195,4),MID($A16195,6,2),MID($A16195,9,2))+MID($A16195,12,2)/24+MID($A16195,15,2)/60+MID($A16195,18,2)/3600)
+Timezone!$C$4/24
+VLOOKUP((DATE(LEFT($A16195,4),MID($A16195,6,2),MID($A16195,9,2))+MID($A16195,12,2)/24+MID($A16195,15,2)/60+MID($A16195,18,2)/3600),Timezone!$K:$L,2,TRUE)/24</f>
        <v>43675.583333333328</v>
      </c>
      <c r="E16195" s="94">
        <f>(DATE(LEFT($A16195,4),MID($A16195,6,2),MID($A16195,9,2))+MID($A16195,12,2)/24+MID($A16195,15,2)/60+MID($A16195,18,2)/3600)
+Timezone!$C$5/24
+VLOOKUP((DATE(LEFT($A16195,4),MID($A16195,6,2),MID($A16195,9,2))+MID($A16195,12,2)/24+MID($A16195,15,2)/60+MID($A16195,18,2)/3600),Timezone!$K:$L,2,TRUE)/24</f>
        <v>43675.375</v>
      </c>
      <c r="F16195" s="92">
        <f>IF(MOD($B16195,1)&gt;10.5/24,
IF(VLOOKUP(QUOTIENT($B16195,1),AUD!$A:$K,11,TRUE)=0,F16194,VLOOKUP(QUOTIENT($B16195,1),AUD!$A:$K,11,TRUE)),
F16194)</f>
        <v>1.0382</v>
      </c>
      <c r="G16195" s="92">
        <f>IF(MOD($C16195,1)&gt;10.5/24,
IF(VLOOKUP(QUOTIENT($C16195,1),AUD!$A:$K,11,TRUE)=0,G16194,VLOOKUP(QUOTIENT($C16195,1),NZD!$A:$F,6,TRUE)),
G16194)</f>
        <v>1.5</v>
      </c>
      <c r="H16195" s="92">
        <f>IF(MOD($D16195,1)&gt;(11+55/60)/24,
IF(VLOOKUP(QUOTIENT($D16195,1),AUD!$A:$K,11,TRUE)=0,H16194,IFERROR(VLOOKUP(QUOTIENT($D16195,1),USD!$A:$B,2,TRUE),H16194)),
H16194)</f>
        <v>2.2555000000000001</v>
      </c>
      <c r="I16195" s="92">
        <f>IF(MOD($D16195,1)&gt;(11+55/60)/24,
IF(VLOOKUP(QUOTIENT($D16195,1),AUD!$A:$K,11,TRUE)=0,I16194,IFERROR(VLOOKUP(QUOTIENT($D16195,1),GBP!$A:$B,2,TRUE),I16194)),
I16194)</f>
        <v>0.77763000000000004</v>
      </c>
      <c r="J16195" s="92">
        <f>IF(MOD($D16195,1)&gt;(11+55/60)/24,
IF(VLOOKUP(QUOTIENT($D16195,1),AUD!$A:$K,11,TRUE)=0,J16194,IFERROR(VLOOKUP(QUOTIENT($D16195,1),EUR!$A:$B,2,TRUE),J16194)),
J16194)</f>
        <v>-0.40228999999999998</v>
      </c>
      <c r="K16195" s="92">
        <f>IF(MOD($D16195,1)&gt;(11+55/60)/24,
IF(VLOOKUP(QUOTIENT($D16195,1),AUD!$A:$K,11,TRUE)=0,K16194,IFERROR(VLOOKUP(QUOTIENT($D16195,1),JPY!$A:$B,2,TRUE),K16194)),
K16194)</f>
        <v>-7.1330000000000005E-2</v>
      </c>
      <c r="L16195" s="92">
        <f>IF(MOD($E16195,1)&gt;(11+55/60)/24,
IF(VLOOKUP(QUOTIENT($E16195,1),AUD!$A:$K,11,TRUE)=0,L16194,IFERROR(VLOOKUP(QUOTIENT($E16195,1),CAD!$A:$B,2,TRUE)*1,L16194)),
L16194)</f>
        <v>1.8454000000000002</v>
      </c>
    </row>
    <row r="16196" spans="1:12">
      <c r="A16196" s="94" t="s">
        <v>16435</v>
      </c>
      <c r="B16196" s="94">
        <f>(DATE(LEFT($A16196,4),MID($A16196,6,2),MID($A16196,9,2))+MID($A16196,12,2)/24+MID($A16196,15,2)/60+MID($A16196,18,2)/3600)
+Timezone!$C$2/24
+VLOOKUP((DATE(LEFT($A16196,4),MID($A16196,6,2),MID($A16196,9,2))+MID($A16196,12,2)/24+MID($A16196,15,2)/60+MID($A16196,18,2)/3600),Timezone!$K:$L,2,TRUE)/24</f>
        <v>43676.041666666664</v>
      </c>
      <c r="C16196" s="94">
        <f>(DATE(LEFT($A16196,4),MID($A16196,6,2),MID($A16196,9,2))+MID($A16196,12,2)/24+MID($A16196,15,2)/60+MID($A16196,18,2)/3600)
+Timezone!$C$3/24
+VLOOKUP((DATE(LEFT($A16196,4),MID($A16196,6,2),MID($A16196,9,2))+MID($A16196,12,2)/24+MID($A16196,15,2)/60+MID($A16196,18,2)/3600),Timezone!$K:$L,2,TRUE)/24</f>
        <v>43676.125</v>
      </c>
      <c r="D16196" s="94">
        <f>(DATE(LEFT($A16196,4),MID($A16196,6,2),MID($A16196,9,2))+MID($A16196,12,2)/24+MID($A16196,15,2)/60+MID($A16196,18,2)/3600)
+Timezone!$C$4/24
+VLOOKUP((DATE(LEFT($A16196,4),MID($A16196,6,2),MID($A16196,9,2))+MID($A16196,12,2)/24+MID($A16196,15,2)/60+MID($A16196,18,2)/3600),Timezone!$K:$L,2,TRUE)/24</f>
        <v>43675.666666666664</v>
      </c>
      <c r="E16196" s="94">
        <f>(DATE(LEFT($A16196,4),MID($A16196,6,2),MID($A16196,9,2))+MID($A16196,12,2)/24+MID($A16196,15,2)/60+MID($A16196,18,2)/3600)
+Timezone!$C$5/24
+VLOOKUP((DATE(LEFT($A16196,4),MID($A16196,6,2),MID($A16196,9,2))+MID($A16196,12,2)/24+MID($A16196,15,2)/60+MID($A16196,18,2)/3600),Timezone!$K:$L,2,TRUE)/24</f>
        <v>43675.458333333336</v>
      </c>
      <c r="F16196" s="92">
        <f>IF(MOD($B16196,1)&gt;10.5/24,
IF(VLOOKUP(QUOTIENT($B16196,1),AUD!$A:$K,11,TRUE)=0,F16195,VLOOKUP(QUOTIENT($B16196,1),AUD!$A:$K,11,TRUE)),
F16195)</f>
        <v>1.0382</v>
      </c>
      <c r="G16196" s="92">
        <f>IF(MOD($C16196,1)&gt;10.5/24,
IF(VLOOKUP(QUOTIENT($C16196,1),AUD!$A:$K,11,TRUE)=0,G16195,VLOOKUP(QUOTIENT($C16196,1),NZD!$A:$F,6,TRUE)),
G16195)</f>
        <v>1.5</v>
      </c>
      <c r="H16196" s="92">
        <f>IF(MOD($D16196,1)&gt;(11+55/60)/24,
IF(VLOOKUP(QUOTIENT($D16196,1),AUD!$A:$K,11,TRUE)=0,H16195,IFERROR(VLOOKUP(QUOTIENT($D16196,1),USD!$A:$B,2,TRUE),H16195)),
H16195)</f>
        <v>2.2555000000000001</v>
      </c>
      <c r="I16196" s="92">
        <f>IF(MOD($D16196,1)&gt;(11+55/60)/24,
IF(VLOOKUP(QUOTIENT($D16196,1),AUD!$A:$K,11,TRUE)=0,I16195,IFERROR(VLOOKUP(QUOTIENT($D16196,1),GBP!$A:$B,2,TRUE),I16195)),
I16195)</f>
        <v>0.77763000000000004</v>
      </c>
      <c r="J16196" s="92">
        <f>IF(MOD($D16196,1)&gt;(11+55/60)/24,
IF(VLOOKUP(QUOTIENT($D16196,1),AUD!$A:$K,11,TRUE)=0,J16195,IFERROR(VLOOKUP(QUOTIENT($D16196,1),EUR!$A:$B,2,TRUE),J16195)),
J16195)</f>
        <v>-0.40228999999999998</v>
      </c>
      <c r="K16196" s="92">
        <f>IF(MOD($D16196,1)&gt;(11+55/60)/24,
IF(VLOOKUP(QUOTIENT($D16196,1),AUD!$A:$K,11,TRUE)=0,K16195,IFERROR(VLOOKUP(QUOTIENT($D16196,1),JPY!$A:$B,2,TRUE),K16195)),
K16195)</f>
        <v>-7.1330000000000005E-2</v>
      </c>
      <c r="L16196" s="92">
        <f>IF(MOD($E16196,1)&gt;(11+55/60)/24,
IF(VLOOKUP(QUOTIENT($E16196,1),AUD!$A:$K,11,TRUE)=0,L16195,IFERROR(VLOOKUP(QUOTIENT($E16196,1),CAD!$A:$B,2,TRUE)*1,L16195)),
L16195)</f>
        <v>1.8454000000000002</v>
      </c>
    </row>
    <row r="16197" spans="1:12">
      <c r="A16197" s="94" t="s">
        <v>16436</v>
      </c>
      <c r="B16197" s="94">
        <f>(DATE(LEFT($A16197,4),MID($A16197,6,2),MID($A16197,9,2))+MID($A16197,12,2)/24+MID($A16197,15,2)/60+MID($A16197,18,2)/3600)
+Timezone!$C$2/24
+VLOOKUP((DATE(LEFT($A16197,4),MID($A16197,6,2),MID($A16197,9,2))+MID($A16197,12,2)/24+MID($A16197,15,2)/60+MID($A16197,18,2)/3600),Timezone!$K:$L,2,TRUE)/24</f>
        <v>43676.125</v>
      </c>
      <c r="C16197" s="94">
        <f>(DATE(LEFT($A16197,4),MID($A16197,6,2),MID($A16197,9,2))+MID($A16197,12,2)/24+MID($A16197,15,2)/60+MID($A16197,18,2)/3600)
+Timezone!$C$3/24
+VLOOKUP((DATE(LEFT($A16197,4),MID($A16197,6,2),MID($A16197,9,2))+MID($A16197,12,2)/24+MID($A16197,15,2)/60+MID($A16197,18,2)/3600),Timezone!$K:$L,2,TRUE)/24</f>
        <v>43676.208333333336</v>
      </c>
      <c r="D16197" s="94">
        <f>(DATE(LEFT($A16197,4),MID($A16197,6,2),MID($A16197,9,2))+MID($A16197,12,2)/24+MID($A16197,15,2)/60+MID($A16197,18,2)/3600)
+Timezone!$C$4/24
+VLOOKUP((DATE(LEFT($A16197,4),MID($A16197,6,2),MID($A16197,9,2))+MID($A16197,12,2)/24+MID($A16197,15,2)/60+MID($A16197,18,2)/3600),Timezone!$K:$L,2,TRUE)/24</f>
        <v>43675.75</v>
      </c>
      <c r="E16197" s="94">
        <f>(DATE(LEFT($A16197,4),MID($A16197,6,2),MID($A16197,9,2))+MID($A16197,12,2)/24+MID($A16197,15,2)/60+MID($A16197,18,2)/3600)
+Timezone!$C$5/24
+VLOOKUP((DATE(LEFT($A16197,4),MID($A16197,6,2),MID($A16197,9,2))+MID($A16197,12,2)/24+MID($A16197,15,2)/60+MID($A16197,18,2)/3600),Timezone!$K:$L,2,TRUE)/24</f>
        <v>43675.541666666672</v>
      </c>
      <c r="F16197" s="92">
        <f>IF(MOD($B16197,1)&gt;10.5/24,
IF(VLOOKUP(QUOTIENT($B16197,1),AUD!$A:$K,11,TRUE)=0,F16196,VLOOKUP(QUOTIENT($B16197,1),AUD!$A:$K,11,TRUE)),
F16196)</f>
        <v>1.0382</v>
      </c>
      <c r="G16197" s="92">
        <f>IF(MOD($C16197,1)&gt;10.5/24,
IF(VLOOKUP(QUOTIENT($C16197,1),AUD!$A:$K,11,TRUE)=0,G16196,VLOOKUP(QUOTIENT($C16197,1),NZD!$A:$F,6,TRUE)),
G16196)</f>
        <v>1.5</v>
      </c>
      <c r="H16197" s="92">
        <f>IF(MOD($D16197,1)&gt;(11+55/60)/24,
IF(VLOOKUP(QUOTIENT($D16197,1),AUD!$A:$K,11,TRUE)=0,H16196,IFERROR(VLOOKUP(QUOTIENT($D16197,1),USD!$A:$B,2,TRUE),H16196)),
H16196)</f>
        <v>2.2555000000000001</v>
      </c>
      <c r="I16197" s="92">
        <f>IF(MOD($D16197,1)&gt;(11+55/60)/24,
IF(VLOOKUP(QUOTIENT($D16197,1),AUD!$A:$K,11,TRUE)=0,I16196,IFERROR(VLOOKUP(QUOTIENT($D16197,1),GBP!$A:$B,2,TRUE),I16196)),
I16196)</f>
        <v>0.77763000000000004</v>
      </c>
      <c r="J16197" s="92">
        <f>IF(MOD($D16197,1)&gt;(11+55/60)/24,
IF(VLOOKUP(QUOTIENT($D16197,1),AUD!$A:$K,11,TRUE)=0,J16196,IFERROR(VLOOKUP(QUOTIENT($D16197,1),EUR!$A:$B,2,TRUE),J16196)),
J16196)</f>
        <v>-0.40228999999999998</v>
      </c>
      <c r="K16197" s="92">
        <f>IF(MOD($D16197,1)&gt;(11+55/60)/24,
IF(VLOOKUP(QUOTIENT($D16197,1),AUD!$A:$K,11,TRUE)=0,K16196,IFERROR(VLOOKUP(QUOTIENT($D16197,1),JPY!$A:$B,2,TRUE),K16196)),
K16196)</f>
        <v>-7.1330000000000005E-2</v>
      </c>
      <c r="L16197" s="92">
        <f>IF(MOD($E16197,1)&gt;(11+55/60)/24,
IF(VLOOKUP(QUOTIENT($E16197,1),AUD!$A:$K,11,TRUE)=0,L16196,IFERROR(VLOOKUP(QUOTIENT($E16197,1),CAD!$A:$B,2,TRUE)*1,L16196)),
L16196)</f>
        <v>1.8589000000000002</v>
      </c>
    </row>
    <row r="16198" spans="1:12">
      <c r="A16198" s="94" t="s">
        <v>16437</v>
      </c>
      <c r="B16198" s="94">
        <f>(DATE(LEFT($A16198,4),MID($A16198,6,2),MID($A16198,9,2))+MID($A16198,12,2)/24+MID($A16198,15,2)/60+MID($A16198,18,2)/3600)
+Timezone!$C$2/24
+VLOOKUP((DATE(LEFT($A16198,4),MID($A16198,6,2),MID($A16198,9,2))+MID($A16198,12,2)/24+MID($A16198,15,2)/60+MID($A16198,18,2)/3600),Timezone!$K:$L,2,TRUE)/24</f>
        <v>43676.208333333328</v>
      </c>
      <c r="C16198" s="94">
        <f>(DATE(LEFT($A16198,4),MID($A16198,6,2),MID($A16198,9,2))+MID($A16198,12,2)/24+MID($A16198,15,2)/60+MID($A16198,18,2)/3600)
+Timezone!$C$3/24
+VLOOKUP((DATE(LEFT($A16198,4),MID($A16198,6,2),MID($A16198,9,2))+MID($A16198,12,2)/24+MID($A16198,15,2)/60+MID($A16198,18,2)/3600),Timezone!$K:$L,2,TRUE)/24</f>
        <v>43676.291666666664</v>
      </c>
      <c r="D16198" s="94">
        <f>(DATE(LEFT($A16198,4),MID($A16198,6,2),MID($A16198,9,2))+MID($A16198,12,2)/24+MID($A16198,15,2)/60+MID($A16198,18,2)/3600)
+Timezone!$C$4/24
+VLOOKUP((DATE(LEFT($A16198,4),MID($A16198,6,2),MID($A16198,9,2))+MID($A16198,12,2)/24+MID($A16198,15,2)/60+MID($A16198,18,2)/3600),Timezone!$K:$L,2,TRUE)/24</f>
        <v>43675.833333333328</v>
      </c>
      <c r="E16198" s="94">
        <f>(DATE(LEFT($A16198,4),MID($A16198,6,2),MID($A16198,9,2))+MID($A16198,12,2)/24+MID($A16198,15,2)/60+MID($A16198,18,2)/3600)
+Timezone!$C$5/24
+VLOOKUP((DATE(LEFT($A16198,4),MID($A16198,6,2),MID($A16198,9,2))+MID($A16198,12,2)/24+MID($A16198,15,2)/60+MID($A16198,18,2)/3600),Timezone!$K:$L,2,TRUE)/24</f>
        <v>43675.625</v>
      </c>
      <c r="F16198" s="92">
        <f>IF(MOD($B16198,1)&gt;10.5/24,
IF(VLOOKUP(QUOTIENT($B16198,1),AUD!$A:$K,11,TRUE)=0,F16197,VLOOKUP(QUOTIENT($B16198,1),AUD!$A:$K,11,TRUE)),
F16197)</f>
        <v>1.0382</v>
      </c>
      <c r="G16198" s="92">
        <f>IF(MOD($C16198,1)&gt;10.5/24,
IF(VLOOKUP(QUOTIENT($C16198,1),AUD!$A:$K,11,TRUE)=0,G16197,VLOOKUP(QUOTIENT($C16198,1),NZD!$A:$F,6,TRUE)),
G16197)</f>
        <v>1.5</v>
      </c>
      <c r="H16198" s="92">
        <f>IF(MOD($D16198,1)&gt;(11+55/60)/24,
IF(VLOOKUP(QUOTIENT($D16198,1),AUD!$A:$K,11,TRUE)=0,H16197,IFERROR(VLOOKUP(QUOTIENT($D16198,1),USD!$A:$B,2,TRUE),H16197)),
H16197)</f>
        <v>2.2555000000000001</v>
      </c>
      <c r="I16198" s="92">
        <f>IF(MOD($D16198,1)&gt;(11+55/60)/24,
IF(VLOOKUP(QUOTIENT($D16198,1),AUD!$A:$K,11,TRUE)=0,I16197,IFERROR(VLOOKUP(QUOTIENT($D16198,1),GBP!$A:$B,2,TRUE),I16197)),
I16197)</f>
        <v>0.77763000000000004</v>
      </c>
      <c r="J16198" s="92">
        <f>IF(MOD($D16198,1)&gt;(11+55/60)/24,
IF(VLOOKUP(QUOTIENT($D16198,1),AUD!$A:$K,11,TRUE)=0,J16197,IFERROR(VLOOKUP(QUOTIENT($D16198,1),EUR!$A:$B,2,TRUE),J16197)),
J16197)</f>
        <v>-0.40228999999999998</v>
      </c>
      <c r="K16198" s="92">
        <f>IF(MOD($D16198,1)&gt;(11+55/60)/24,
IF(VLOOKUP(QUOTIENT($D16198,1),AUD!$A:$K,11,TRUE)=0,K16197,IFERROR(VLOOKUP(QUOTIENT($D16198,1),JPY!$A:$B,2,TRUE),K16197)),
K16197)</f>
        <v>-7.1330000000000005E-2</v>
      </c>
      <c r="L16198" s="92">
        <f>IF(MOD($E16198,1)&gt;(11+55/60)/24,
IF(VLOOKUP(QUOTIENT($E16198,1),AUD!$A:$K,11,TRUE)=0,L16197,IFERROR(VLOOKUP(QUOTIENT($E16198,1),CAD!$A:$B,2,TRUE)*1,L16197)),
L16197)</f>
        <v>1.8589000000000002</v>
      </c>
    </row>
    <row r="16199" spans="1:12">
      <c r="A16199" s="94" t="s">
        <v>16438</v>
      </c>
      <c r="B16199" s="94">
        <f>(DATE(LEFT($A16199,4),MID($A16199,6,2),MID($A16199,9,2))+MID($A16199,12,2)/24+MID($A16199,15,2)/60+MID($A16199,18,2)/3600)
+Timezone!$C$2/24
+VLOOKUP((DATE(LEFT($A16199,4),MID($A16199,6,2),MID($A16199,9,2))+MID($A16199,12,2)/24+MID($A16199,15,2)/60+MID($A16199,18,2)/3600),Timezone!$K:$L,2,TRUE)/24</f>
        <v>43676.291666666664</v>
      </c>
      <c r="C16199" s="94">
        <f>(DATE(LEFT($A16199,4),MID($A16199,6,2),MID($A16199,9,2))+MID($A16199,12,2)/24+MID($A16199,15,2)/60+MID($A16199,18,2)/3600)
+Timezone!$C$3/24
+VLOOKUP((DATE(LEFT($A16199,4),MID($A16199,6,2),MID($A16199,9,2))+MID($A16199,12,2)/24+MID($A16199,15,2)/60+MID($A16199,18,2)/3600),Timezone!$K:$L,2,TRUE)/24</f>
        <v>43676.375</v>
      </c>
      <c r="D16199" s="94">
        <f>(DATE(LEFT($A16199,4),MID($A16199,6,2),MID($A16199,9,2))+MID($A16199,12,2)/24+MID($A16199,15,2)/60+MID($A16199,18,2)/3600)
+Timezone!$C$4/24
+VLOOKUP((DATE(LEFT($A16199,4),MID($A16199,6,2),MID($A16199,9,2))+MID($A16199,12,2)/24+MID($A16199,15,2)/60+MID($A16199,18,2)/3600),Timezone!$K:$L,2,TRUE)/24</f>
        <v>43675.916666666664</v>
      </c>
      <c r="E16199" s="94">
        <f>(DATE(LEFT($A16199,4),MID($A16199,6,2),MID($A16199,9,2))+MID($A16199,12,2)/24+MID($A16199,15,2)/60+MID($A16199,18,2)/3600)
+Timezone!$C$5/24
+VLOOKUP((DATE(LEFT($A16199,4),MID($A16199,6,2),MID($A16199,9,2))+MID($A16199,12,2)/24+MID($A16199,15,2)/60+MID($A16199,18,2)/3600),Timezone!$K:$L,2,TRUE)/24</f>
        <v>43675.708333333336</v>
      </c>
      <c r="F16199" s="92">
        <f>IF(MOD($B16199,1)&gt;10.5/24,
IF(VLOOKUP(QUOTIENT($B16199,1),AUD!$A:$K,11,TRUE)=0,F16198,VLOOKUP(QUOTIENT($B16199,1),AUD!$A:$K,11,TRUE)),
F16198)</f>
        <v>1.0382</v>
      </c>
      <c r="G16199" s="92">
        <f>IF(MOD($C16199,1)&gt;10.5/24,
IF(VLOOKUP(QUOTIENT($C16199,1),AUD!$A:$K,11,TRUE)=0,G16198,VLOOKUP(QUOTIENT($C16199,1),NZD!$A:$F,6,TRUE)),
G16198)</f>
        <v>1.5</v>
      </c>
      <c r="H16199" s="92">
        <f>IF(MOD($D16199,1)&gt;(11+55/60)/24,
IF(VLOOKUP(QUOTIENT($D16199,1),AUD!$A:$K,11,TRUE)=0,H16198,IFERROR(VLOOKUP(QUOTIENT($D16199,1),USD!$A:$B,2,TRUE),H16198)),
H16198)</f>
        <v>2.2555000000000001</v>
      </c>
      <c r="I16199" s="92">
        <f>IF(MOD($D16199,1)&gt;(11+55/60)/24,
IF(VLOOKUP(QUOTIENT($D16199,1),AUD!$A:$K,11,TRUE)=0,I16198,IFERROR(VLOOKUP(QUOTIENT($D16199,1),GBP!$A:$B,2,TRUE),I16198)),
I16198)</f>
        <v>0.77763000000000004</v>
      </c>
      <c r="J16199" s="92">
        <f>IF(MOD($D16199,1)&gt;(11+55/60)/24,
IF(VLOOKUP(QUOTIENT($D16199,1),AUD!$A:$K,11,TRUE)=0,J16198,IFERROR(VLOOKUP(QUOTIENT($D16199,1),EUR!$A:$B,2,TRUE),J16198)),
J16198)</f>
        <v>-0.40228999999999998</v>
      </c>
      <c r="K16199" s="92">
        <f>IF(MOD($D16199,1)&gt;(11+55/60)/24,
IF(VLOOKUP(QUOTIENT($D16199,1),AUD!$A:$K,11,TRUE)=0,K16198,IFERROR(VLOOKUP(QUOTIENT($D16199,1),JPY!$A:$B,2,TRUE),K16198)),
K16198)</f>
        <v>-7.1330000000000005E-2</v>
      </c>
      <c r="L16199" s="92">
        <f>IF(MOD($E16199,1)&gt;(11+55/60)/24,
IF(VLOOKUP(QUOTIENT($E16199,1),AUD!$A:$K,11,TRUE)=0,L16198,IFERROR(VLOOKUP(QUOTIENT($E16199,1),CAD!$A:$B,2,TRUE)*1,L16198)),
L16198)</f>
        <v>1.8589000000000002</v>
      </c>
    </row>
    <row r="16200" spans="1:12">
      <c r="A16200" s="94" t="s">
        <v>16439</v>
      </c>
      <c r="B16200" s="94">
        <f>(DATE(LEFT($A16200,4),MID($A16200,6,2),MID($A16200,9,2))+MID($A16200,12,2)/24+MID($A16200,15,2)/60+MID($A16200,18,2)/3600)
+Timezone!$C$2/24
+VLOOKUP((DATE(LEFT($A16200,4),MID($A16200,6,2),MID($A16200,9,2))+MID($A16200,12,2)/24+MID($A16200,15,2)/60+MID($A16200,18,2)/3600),Timezone!$K:$L,2,TRUE)/24</f>
        <v>43676.375</v>
      </c>
      <c r="C16200" s="94">
        <f>(DATE(LEFT($A16200,4),MID($A16200,6,2),MID($A16200,9,2))+MID($A16200,12,2)/24+MID($A16200,15,2)/60+MID($A16200,18,2)/3600)
+Timezone!$C$3/24
+VLOOKUP((DATE(LEFT($A16200,4),MID($A16200,6,2),MID($A16200,9,2))+MID($A16200,12,2)/24+MID($A16200,15,2)/60+MID($A16200,18,2)/3600),Timezone!$K:$L,2,TRUE)/24</f>
        <v>43676.458333333336</v>
      </c>
      <c r="D16200" s="94">
        <f>(DATE(LEFT($A16200,4),MID($A16200,6,2),MID($A16200,9,2))+MID($A16200,12,2)/24+MID($A16200,15,2)/60+MID($A16200,18,2)/3600)
+Timezone!$C$4/24
+VLOOKUP((DATE(LEFT($A16200,4),MID($A16200,6,2),MID($A16200,9,2))+MID($A16200,12,2)/24+MID($A16200,15,2)/60+MID($A16200,18,2)/3600),Timezone!$K:$L,2,TRUE)/24</f>
        <v>43676</v>
      </c>
      <c r="E16200" s="94">
        <f>(DATE(LEFT($A16200,4),MID($A16200,6,2),MID($A16200,9,2))+MID($A16200,12,2)/24+MID($A16200,15,2)/60+MID($A16200,18,2)/3600)
+Timezone!$C$5/24
+VLOOKUP((DATE(LEFT($A16200,4),MID($A16200,6,2),MID($A16200,9,2))+MID($A16200,12,2)/24+MID($A16200,15,2)/60+MID($A16200,18,2)/3600),Timezone!$K:$L,2,TRUE)/24</f>
        <v>43675.791666666672</v>
      </c>
      <c r="F16200" s="92">
        <f>IF(MOD($B16200,1)&gt;10.5/24,
IF(VLOOKUP(QUOTIENT($B16200,1),AUD!$A:$K,11,TRUE)=0,F16199,VLOOKUP(QUOTIENT($B16200,1),AUD!$A:$K,11,TRUE)),
F16199)</f>
        <v>1.0382</v>
      </c>
      <c r="G16200" s="92">
        <f>IF(MOD($C16200,1)&gt;10.5/24,
IF(VLOOKUP(QUOTIENT($C16200,1),AUD!$A:$K,11,TRUE)=0,G16199,VLOOKUP(QUOTIENT($C16200,1),NZD!$A:$F,6,TRUE)),
G16199)</f>
        <v>1.49</v>
      </c>
      <c r="H16200" s="92">
        <f>IF(MOD($D16200,1)&gt;(11+55/60)/24,
IF(VLOOKUP(QUOTIENT($D16200,1),AUD!$A:$K,11,TRUE)=0,H16199,IFERROR(VLOOKUP(QUOTIENT($D16200,1),USD!$A:$B,2,TRUE),H16199)),
H16199)</f>
        <v>2.2555000000000001</v>
      </c>
      <c r="I16200" s="92">
        <f>IF(MOD($D16200,1)&gt;(11+55/60)/24,
IF(VLOOKUP(QUOTIENT($D16200,1),AUD!$A:$K,11,TRUE)=0,I16199,IFERROR(VLOOKUP(QUOTIENT($D16200,1),GBP!$A:$B,2,TRUE),I16199)),
I16199)</f>
        <v>0.77763000000000004</v>
      </c>
      <c r="J16200" s="92">
        <f>IF(MOD($D16200,1)&gt;(11+55/60)/24,
IF(VLOOKUP(QUOTIENT($D16200,1),AUD!$A:$K,11,TRUE)=0,J16199,IFERROR(VLOOKUP(QUOTIENT($D16200,1),EUR!$A:$B,2,TRUE),J16199)),
J16199)</f>
        <v>-0.40228999999999998</v>
      </c>
      <c r="K16200" s="92">
        <f>IF(MOD($D16200,1)&gt;(11+55/60)/24,
IF(VLOOKUP(QUOTIENT($D16200,1),AUD!$A:$K,11,TRUE)=0,K16199,IFERROR(VLOOKUP(QUOTIENT($D16200,1),JPY!$A:$B,2,TRUE),K16199)),
K16199)</f>
        <v>-7.1330000000000005E-2</v>
      </c>
      <c r="L16200" s="92">
        <f>IF(MOD($E16200,1)&gt;(11+55/60)/24,
IF(VLOOKUP(QUOTIENT($E16200,1),AUD!$A:$K,11,TRUE)=0,L16199,IFERROR(VLOOKUP(QUOTIENT($E16200,1),CAD!$A:$B,2,TRUE)*1,L16199)),
L16199)</f>
        <v>1.8589000000000002</v>
      </c>
    </row>
    <row r="16201" spans="1:12">
      <c r="A16201" s="94" t="s">
        <v>16440</v>
      </c>
      <c r="B16201" s="94">
        <f>(DATE(LEFT($A16201,4),MID($A16201,6,2),MID($A16201,9,2))+MID($A16201,12,2)/24+MID($A16201,15,2)/60+MID($A16201,18,2)/3600)
+Timezone!$C$2/24
+VLOOKUP((DATE(LEFT($A16201,4),MID($A16201,6,2),MID($A16201,9,2))+MID($A16201,12,2)/24+MID($A16201,15,2)/60+MID($A16201,18,2)/3600),Timezone!$K:$L,2,TRUE)/24</f>
        <v>43676.458333333328</v>
      </c>
      <c r="C16201" s="94">
        <f>(DATE(LEFT($A16201,4),MID($A16201,6,2),MID($A16201,9,2))+MID($A16201,12,2)/24+MID($A16201,15,2)/60+MID($A16201,18,2)/3600)
+Timezone!$C$3/24
+VLOOKUP((DATE(LEFT($A16201,4),MID($A16201,6,2),MID($A16201,9,2))+MID($A16201,12,2)/24+MID($A16201,15,2)/60+MID($A16201,18,2)/3600),Timezone!$K:$L,2,TRUE)/24</f>
        <v>43676.541666666664</v>
      </c>
      <c r="D16201" s="94">
        <f>(DATE(LEFT($A16201,4),MID($A16201,6,2),MID($A16201,9,2))+MID($A16201,12,2)/24+MID($A16201,15,2)/60+MID($A16201,18,2)/3600)
+Timezone!$C$4/24
+VLOOKUP((DATE(LEFT($A16201,4),MID($A16201,6,2),MID($A16201,9,2))+MID($A16201,12,2)/24+MID($A16201,15,2)/60+MID($A16201,18,2)/3600),Timezone!$K:$L,2,TRUE)/24</f>
        <v>43676.083333333328</v>
      </c>
      <c r="E16201" s="94">
        <f>(DATE(LEFT($A16201,4),MID($A16201,6,2),MID($A16201,9,2))+MID($A16201,12,2)/24+MID($A16201,15,2)/60+MID($A16201,18,2)/3600)
+Timezone!$C$5/24
+VLOOKUP((DATE(LEFT($A16201,4),MID($A16201,6,2),MID($A16201,9,2))+MID($A16201,12,2)/24+MID($A16201,15,2)/60+MID($A16201,18,2)/3600),Timezone!$K:$L,2,TRUE)/24</f>
        <v>43675.875</v>
      </c>
      <c r="F16201" s="92">
        <f>IF(MOD($B16201,1)&gt;10.5/24,
IF(VLOOKUP(QUOTIENT($B16201,1),AUD!$A:$K,11,TRUE)=0,F16200,VLOOKUP(QUOTIENT($B16201,1),AUD!$A:$K,11,TRUE)),
F16200)</f>
        <v>0.99160000000000004</v>
      </c>
      <c r="G16201" s="92">
        <f>IF(MOD($C16201,1)&gt;10.5/24,
IF(VLOOKUP(QUOTIENT($C16201,1),AUD!$A:$K,11,TRUE)=0,G16200,VLOOKUP(QUOTIENT($C16201,1),NZD!$A:$F,6,TRUE)),
G16200)</f>
        <v>1.49</v>
      </c>
      <c r="H16201" s="92">
        <f>IF(MOD($D16201,1)&gt;(11+55/60)/24,
IF(VLOOKUP(QUOTIENT($D16201,1),AUD!$A:$K,11,TRUE)=0,H16200,IFERROR(VLOOKUP(QUOTIENT($D16201,1),USD!$A:$B,2,TRUE),H16200)),
H16200)</f>
        <v>2.2555000000000001</v>
      </c>
      <c r="I16201" s="92">
        <f>IF(MOD($D16201,1)&gt;(11+55/60)/24,
IF(VLOOKUP(QUOTIENT($D16201,1),AUD!$A:$K,11,TRUE)=0,I16200,IFERROR(VLOOKUP(QUOTIENT($D16201,1),GBP!$A:$B,2,TRUE),I16200)),
I16200)</f>
        <v>0.77763000000000004</v>
      </c>
      <c r="J16201" s="92">
        <f>IF(MOD($D16201,1)&gt;(11+55/60)/24,
IF(VLOOKUP(QUOTIENT($D16201,1),AUD!$A:$K,11,TRUE)=0,J16200,IFERROR(VLOOKUP(QUOTIENT($D16201,1),EUR!$A:$B,2,TRUE),J16200)),
J16200)</f>
        <v>-0.40228999999999998</v>
      </c>
      <c r="K16201" s="92">
        <f>IF(MOD($D16201,1)&gt;(11+55/60)/24,
IF(VLOOKUP(QUOTIENT($D16201,1),AUD!$A:$K,11,TRUE)=0,K16200,IFERROR(VLOOKUP(QUOTIENT($D16201,1),JPY!$A:$B,2,TRUE),K16200)),
K16200)</f>
        <v>-7.1330000000000005E-2</v>
      </c>
      <c r="L16201" s="92">
        <f>IF(MOD($E16201,1)&gt;(11+55/60)/24,
IF(VLOOKUP(QUOTIENT($E16201,1),AUD!$A:$K,11,TRUE)=0,L16200,IFERROR(VLOOKUP(QUOTIENT($E16201,1),CAD!$A:$B,2,TRUE)*1,L16200)),
L16200)</f>
        <v>1.8589000000000002</v>
      </c>
    </row>
    <row r="16202" spans="1:12">
      <c r="A16202" s="94" t="s">
        <v>16441</v>
      </c>
      <c r="B16202" s="94">
        <f>(DATE(LEFT($A16202,4),MID($A16202,6,2),MID($A16202,9,2))+MID($A16202,12,2)/24+MID($A16202,15,2)/60+MID($A16202,18,2)/3600)
+Timezone!$C$2/24
+VLOOKUP((DATE(LEFT($A16202,4),MID($A16202,6,2),MID($A16202,9,2))+MID($A16202,12,2)/24+MID($A16202,15,2)/60+MID($A16202,18,2)/3600),Timezone!$K:$L,2,TRUE)/24</f>
        <v>43676.541666666664</v>
      </c>
      <c r="C16202" s="94">
        <f>(DATE(LEFT($A16202,4),MID($A16202,6,2),MID($A16202,9,2))+MID($A16202,12,2)/24+MID($A16202,15,2)/60+MID($A16202,18,2)/3600)
+Timezone!$C$3/24
+VLOOKUP((DATE(LEFT($A16202,4),MID($A16202,6,2),MID($A16202,9,2))+MID($A16202,12,2)/24+MID($A16202,15,2)/60+MID($A16202,18,2)/3600),Timezone!$K:$L,2,TRUE)/24</f>
        <v>43676.625</v>
      </c>
      <c r="D16202" s="94">
        <f>(DATE(LEFT($A16202,4),MID($A16202,6,2),MID($A16202,9,2))+MID($A16202,12,2)/24+MID($A16202,15,2)/60+MID($A16202,18,2)/3600)
+Timezone!$C$4/24
+VLOOKUP((DATE(LEFT($A16202,4),MID($A16202,6,2),MID($A16202,9,2))+MID($A16202,12,2)/24+MID($A16202,15,2)/60+MID($A16202,18,2)/3600),Timezone!$K:$L,2,TRUE)/24</f>
        <v>43676.166666666664</v>
      </c>
      <c r="E16202" s="94">
        <f>(DATE(LEFT($A16202,4),MID($A16202,6,2),MID($A16202,9,2))+MID($A16202,12,2)/24+MID($A16202,15,2)/60+MID($A16202,18,2)/3600)
+Timezone!$C$5/24
+VLOOKUP((DATE(LEFT($A16202,4),MID($A16202,6,2),MID($A16202,9,2))+MID($A16202,12,2)/24+MID($A16202,15,2)/60+MID($A16202,18,2)/3600),Timezone!$K:$L,2,TRUE)/24</f>
        <v>43675.958333333336</v>
      </c>
      <c r="F16202" s="92">
        <f>IF(MOD($B16202,1)&gt;10.5/24,
IF(VLOOKUP(QUOTIENT($B16202,1),AUD!$A:$K,11,TRUE)=0,F16201,VLOOKUP(QUOTIENT($B16202,1),AUD!$A:$K,11,TRUE)),
F16201)</f>
        <v>0.99160000000000004</v>
      </c>
      <c r="G16202" s="92">
        <f>IF(MOD($C16202,1)&gt;10.5/24,
IF(VLOOKUP(QUOTIENT($C16202,1),AUD!$A:$K,11,TRUE)=0,G16201,VLOOKUP(QUOTIENT($C16202,1),NZD!$A:$F,6,TRUE)),
G16201)</f>
        <v>1.49</v>
      </c>
      <c r="H16202" s="92">
        <f>IF(MOD($D16202,1)&gt;(11+55/60)/24,
IF(VLOOKUP(QUOTIENT($D16202,1),AUD!$A:$K,11,TRUE)=0,H16201,IFERROR(VLOOKUP(QUOTIENT($D16202,1),USD!$A:$B,2,TRUE),H16201)),
H16201)</f>
        <v>2.2555000000000001</v>
      </c>
      <c r="I16202" s="92">
        <f>IF(MOD($D16202,1)&gt;(11+55/60)/24,
IF(VLOOKUP(QUOTIENT($D16202,1),AUD!$A:$K,11,TRUE)=0,I16201,IFERROR(VLOOKUP(QUOTIENT($D16202,1),GBP!$A:$B,2,TRUE),I16201)),
I16201)</f>
        <v>0.77763000000000004</v>
      </c>
      <c r="J16202" s="92">
        <f>IF(MOD($D16202,1)&gt;(11+55/60)/24,
IF(VLOOKUP(QUOTIENT($D16202,1),AUD!$A:$K,11,TRUE)=0,J16201,IFERROR(VLOOKUP(QUOTIENT($D16202,1),EUR!$A:$B,2,TRUE),J16201)),
J16201)</f>
        <v>-0.40228999999999998</v>
      </c>
      <c r="K16202" s="92">
        <f>IF(MOD($D16202,1)&gt;(11+55/60)/24,
IF(VLOOKUP(QUOTIENT($D16202,1),AUD!$A:$K,11,TRUE)=0,K16201,IFERROR(VLOOKUP(QUOTIENT($D16202,1),JPY!$A:$B,2,TRUE),K16201)),
K16201)</f>
        <v>-7.1330000000000005E-2</v>
      </c>
      <c r="L16202" s="92">
        <f>IF(MOD($E16202,1)&gt;(11+55/60)/24,
IF(VLOOKUP(QUOTIENT($E16202,1),AUD!$A:$K,11,TRUE)=0,L16201,IFERROR(VLOOKUP(QUOTIENT($E16202,1),CAD!$A:$B,2,TRUE)*1,L16201)),
L16201)</f>
        <v>1.8589000000000002</v>
      </c>
    </row>
    <row r="16203" spans="1:12">
      <c r="A16203" s="94" t="s">
        <v>16442</v>
      </c>
      <c r="B16203" s="94">
        <f>(DATE(LEFT($A16203,4),MID($A16203,6,2),MID($A16203,9,2))+MID($A16203,12,2)/24+MID($A16203,15,2)/60+MID($A16203,18,2)/3600)
+Timezone!$C$2/24
+VLOOKUP((DATE(LEFT($A16203,4),MID($A16203,6,2),MID($A16203,9,2))+MID($A16203,12,2)/24+MID($A16203,15,2)/60+MID($A16203,18,2)/3600),Timezone!$K:$L,2,TRUE)/24</f>
        <v>43676.625</v>
      </c>
      <c r="C16203" s="94">
        <f>(DATE(LEFT($A16203,4),MID($A16203,6,2),MID($A16203,9,2))+MID($A16203,12,2)/24+MID($A16203,15,2)/60+MID($A16203,18,2)/3600)
+Timezone!$C$3/24
+VLOOKUP((DATE(LEFT($A16203,4),MID($A16203,6,2),MID($A16203,9,2))+MID($A16203,12,2)/24+MID($A16203,15,2)/60+MID($A16203,18,2)/3600),Timezone!$K:$L,2,TRUE)/24</f>
        <v>43676.708333333336</v>
      </c>
      <c r="D16203" s="94">
        <f>(DATE(LEFT($A16203,4),MID($A16203,6,2),MID($A16203,9,2))+MID($A16203,12,2)/24+MID($A16203,15,2)/60+MID($A16203,18,2)/3600)
+Timezone!$C$4/24
+VLOOKUP((DATE(LEFT($A16203,4),MID($A16203,6,2),MID($A16203,9,2))+MID($A16203,12,2)/24+MID($A16203,15,2)/60+MID($A16203,18,2)/3600),Timezone!$K:$L,2,TRUE)/24</f>
        <v>43676.25</v>
      </c>
      <c r="E16203" s="94">
        <f>(DATE(LEFT($A16203,4),MID($A16203,6,2),MID($A16203,9,2))+MID($A16203,12,2)/24+MID($A16203,15,2)/60+MID($A16203,18,2)/3600)
+Timezone!$C$5/24
+VLOOKUP((DATE(LEFT($A16203,4),MID($A16203,6,2),MID($A16203,9,2))+MID($A16203,12,2)/24+MID($A16203,15,2)/60+MID($A16203,18,2)/3600),Timezone!$K:$L,2,TRUE)/24</f>
        <v>43676.041666666672</v>
      </c>
      <c r="F16203" s="92">
        <f>IF(MOD($B16203,1)&gt;10.5/24,
IF(VLOOKUP(QUOTIENT($B16203,1),AUD!$A:$K,11,TRUE)=0,F16202,VLOOKUP(QUOTIENT($B16203,1),AUD!$A:$K,11,TRUE)),
F16202)</f>
        <v>0.99160000000000004</v>
      </c>
      <c r="G16203" s="92">
        <f>IF(MOD($C16203,1)&gt;10.5/24,
IF(VLOOKUP(QUOTIENT($C16203,1),AUD!$A:$K,11,TRUE)=0,G16202,VLOOKUP(QUOTIENT($C16203,1),NZD!$A:$F,6,TRUE)),
G16202)</f>
        <v>1.49</v>
      </c>
      <c r="H16203" s="92">
        <f>IF(MOD($D16203,1)&gt;(11+55/60)/24,
IF(VLOOKUP(QUOTIENT($D16203,1),AUD!$A:$K,11,TRUE)=0,H16202,IFERROR(VLOOKUP(QUOTIENT($D16203,1),USD!$A:$B,2,TRUE),H16202)),
H16202)</f>
        <v>2.2555000000000001</v>
      </c>
      <c r="I16203" s="92">
        <f>IF(MOD($D16203,1)&gt;(11+55/60)/24,
IF(VLOOKUP(QUOTIENT($D16203,1),AUD!$A:$K,11,TRUE)=0,I16202,IFERROR(VLOOKUP(QUOTIENT($D16203,1),GBP!$A:$B,2,TRUE),I16202)),
I16202)</f>
        <v>0.77763000000000004</v>
      </c>
      <c r="J16203" s="92">
        <f>IF(MOD($D16203,1)&gt;(11+55/60)/24,
IF(VLOOKUP(QUOTIENT($D16203,1),AUD!$A:$K,11,TRUE)=0,J16202,IFERROR(VLOOKUP(QUOTIENT($D16203,1),EUR!$A:$B,2,TRUE),J16202)),
J16202)</f>
        <v>-0.40228999999999998</v>
      </c>
      <c r="K16203" s="92">
        <f>IF(MOD($D16203,1)&gt;(11+55/60)/24,
IF(VLOOKUP(QUOTIENT($D16203,1),AUD!$A:$K,11,TRUE)=0,K16202,IFERROR(VLOOKUP(QUOTIENT($D16203,1),JPY!$A:$B,2,TRUE),K16202)),
K16202)</f>
        <v>-7.1330000000000005E-2</v>
      </c>
      <c r="L16203" s="92">
        <f>IF(MOD($E16203,1)&gt;(11+55/60)/24,
IF(VLOOKUP(QUOTIENT($E16203,1),AUD!$A:$K,11,TRUE)=0,L16202,IFERROR(VLOOKUP(QUOTIENT($E16203,1),CAD!$A:$B,2,TRUE)*1,L16202)),
L16202)</f>
        <v>1.8589000000000002</v>
      </c>
    </row>
    <row r="16204" spans="1:12">
      <c r="A16204" s="94" t="s">
        <v>16443</v>
      </c>
      <c r="B16204" s="94">
        <f>(DATE(LEFT($A16204,4),MID($A16204,6,2),MID($A16204,9,2))+MID($A16204,12,2)/24+MID($A16204,15,2)/60+MID($A16204,18,2)/3600)
+Timezone!$C$2/24
+VLOOKUP((DATE(LEFT($A16204,4),MID($A16204,6,2),MID($A16204,9,2))+MID($A16204,12,2)/24+MID($A16204,15,2)/60+MID($A16204,18,2)/3600),Timezone!$K:$L,2,TRUE)/24</f>
        <v>43676.708333333328</v>
      </c>
      <c r="C16204" s="94">
        <f>(DATE(LEFT($A16204,4),MID($A16204,6,2),MID($A16204,9,2))+MID($A16204,12,2)/24+MID($A16204,15,2)/60+MID($A16204,18,2)/3600)
+Timezone!$C$3/24
+VLOOKUP((DATE(LEFT($A16204,4),MID($A16204,6,2),MID($A16204,9,2))+MID($A16204,12,2)/24+MID($A16204,15,2)/60+MID($A16204,18,2)/3600),Timezone!$K:$L,2,TRUE)/24</f>
        <v>43676.791666666664</v>
      </c>
      <c r="D16204" s="94">
        <f>(DATE(LEFT($A16204,4),MID($A16204,6,2),MID($A16204,9,2))+MID($A16204,12,2)/24+MID($A16204,15,2)/60+MID($A16204,18,2)/3600)
+Timezone!$C$4/24
+VLOOKUP((DATE(LEFT($A16204,4),MID($A16204,6,2),MID($A16204,9,2))+MID($A16204,12,2)/24+MID($A16204,15,2)/60+MID($A16204,18,2)/3600),Timezone!$K:$L,2,TRUE)/24</f>
        <v>43676.333333333328</v>
      </c>
      <c r="E16204" s="94">
        <f>(DATE(LEFT($A16204,4),MID($A16204,6,2),MID($A16204,9,2))+MID($A16204,12,2)/24+MID($A16204,15,2)/60+MID($A16204,18,2)/3600)
+Timezone!$C$5/24
+VLOOKUP((DATE(LEFT($A16204,4),MID($A16204,6,2),MID($A16204,9,2))+MID($A16204,12,2)/24+MID($A16204,15,2)/60+MID($A16204,18,2)/3600),Timezone!$K:$L,2,TRUE)/24</f>
        <v>43676.125</v>
      </c>
      <c r="F16204" s="92">
        <f>IF(MOD($B16204,1)&gt;10.5/24,
IF(VLOOKUP(QUOTIENT($B16204,1),AUD!$A:$K,11,TRUE)=0,F16203,VLOOKUP(QUOTIENT($B16204,1),AUD!$A:$K,11,TRUE)),
F16203)</f>
        <v>0.99160000000000004</v>
      </c>
      <c r="G16204" s="92">
        <f>IF(MOD($C16204,1)&gt;10.5/24,
IF(VLOOKUP(QUOTIENT($C16204,1),AUD!$A:$K,11,TRUE)=0,G16203,VLOOKUP(QUOTIENT($C16204,1),NZD!$A:$F,6,TRUE)),
G16203)</f>
        <v>1.49</v>
      </c>
      <c r="H16204" s="92">
        <f>IF(MOD($D16204,1)&gt;(11+55/60)/24,
IF(VLOOKUP(QUOTIENT($D16204,1),AUD!$A:$K,11,TRUE)=0,H16203,IFERROR(VLOOKUP(QUOTIENT($D16204,1),USD!$A:$B,2,TRUE),H16203)),
H16203)</f>
        <v>2.2555000000000001</v>
      </c>
      <c r="I16204" s="92">
        <f>IF(MOD($D16204,1)&gt;(11+55/60)/24,
IF(VLOOKUP(QUOTIENT($D16204,1),AUD!$A:$K,11,TRUE)=0,I16203,IFERROR(VLOOKUP(QUOTIENT($D16204,1),GBP!$A:$B,2,TRUE),I16203)),
I16203)</f>
        <v>0.77763000000000004</v>
      </c>
      <c r="J16204" s="92">
        <f>IF(MOD($D16204,1)&gt;(11+55/60)/24,
IF(VLOOKUP(QUOTIENT($D16204,1),AUD!$A:$K,11,TRUE)=0,J16203,IFERROR(VLOOKUP(QUOTIENT($D16204,1),EUR!$A:$B,2,TRUE),J16203)),
J16203)</f>
        <v>-0.40228999999999998</v>
      </c>
      <c r="K16204" s="92">
        <f>IF(MOD($D16204,1)&gt;(11+55/60)/24,
IF(VLOOKUP(QUOTIENT($D16204,1),AUD!$A:$K,11,TRUE)=0,K16203,IFERROR(VLOOKUP(QUOTIENT($D16204,1),JPY!$A:$B,2,TRUE),K16203)),
K16203)</f>
        <v>-7.1330000000000005E-2</v>
      </c>
      <c r="L16204" s="92">
        <f>IF(MOD($E16204,1)&gt;(11+55/60)/24,
IF(VLOOKUP(QUOTIENT($E16204,1),AUD!$A:$K,11,TRUE)=0,L16203,IFERROR(VLOOKUP(QUOTIENT($E16204,1),CAD!$A:$B,2,TRUE)*1,L16203)),
L16203)</f>
        <v>1.8589000000000002</v>
      </c>
    </row>
    <row r="16205" spans="1:12">
      <c r="A16205" s="94" t="s">
        <v>16444</v>
      </c>
      <c r="B16205" s="94">
        <f>(DATE(LEFT($A16205,4),MID($A16205,6,2),MID($A16205,9,2))+MID($A16205,12,2)/24+MID($A16205,15,2)/60+MID($A16205,18,2)/3600)
+Timezone!$C$2/24
+VLOOKUP((DATE(LEFT($A16205,4),MID($A16205,6,2),MID($A16205,9,2))+MID($A16205,12,2)/24+MID($A16205,15,2)/60+MID($A16205,18,2)/3600),Timezone!$K:$L,2,TRUE)/24</f>
        <v>43676.791666666664</v>
      </c>
      <c r="C16205" s="94">
        <f>(DATE(LEFT($A16205,4),MID($A16205,6,2),MID($A16205,9,2))+MID($A16205,12,2)/24+MID($A16205,15,2)/60+MID($A16205,18,2)/3600)
+Timezone!$C$3/24
+VLOOKUP((DATE(LEFT($A16205,4),MID($A16205,6,2),MID($A16205,9,2))+MID($A16205,12,2)/24+MID($A16205,15,2)/60+MID($A16205,18,2)/3600),Timezone!$K:$L,2,TRUE)/24</f>
        <v>43676.875</v>
      </c>
      <c r="D16205" s="94">
        <f>(DATE(LEFT($A16205,4),MID($A16205,6,2),MID($A16205,9,2))+MID($A16205,12,2)/24+MID($A16205,15,2)/60+MID($A16205,18,2)/3600)
+Timezone!$C$4/24
+VLOOKUP((DATE(LEFT($A16205,4),MID($A16205,6,2),MID($A16205,9,2))+MID($A16205,12,2)/24+MID($A16205,15,2)/60+MID($A16205,18,2)/3600),Timezone!$K:$L,2,TRUE)/24</f>
        <v>43676.416666666664</v>
      </c>
      <c r="E16205" s="94">
        <f>(DATE(LEFT($A16205,4),MID($A16205,6,2),MID($A16205,9,2))+MID($A16205,12,2)/24+MID($A16205,15,2)/60+MID($A16205,18,2)/3600)
+Timezone!$C$5/24
+VLOOKUP((DATE(LEFT($A16205,4),MID($A16205,6,2),MID($A16205,9,2))+MID($A16205,12,2)/24+MID($A16205,15,2)/60+MID($A16205,18,2)/3600),Timezone!$K:$L,2,TRUE)/24</f>
        <v>43676.208333333336</v>
      </c>
      <c r="F16205" s="92">
        <f>IF(MOD($B16205,1)&gt;10.5/24,
IF(VLOOKUP(QUOTIENT($B16205,1),AUD!$A:$K,11,TRUE)=0,F16204,VLOOKUP(QUOTIENT($B16205,1),AUD!$A:$K,11,TRUE)),
F16204)</f>
        <v>0.99160000000000004</v>
      </c>
      <c r="G16205" s="92">
        <f>IF(MOD($C16205,1)&gt;10.5/24,
IF(VLOOKUP(QUOTIENT($C16205,1),AUD!$A:$K,11,TRUE)=0,G16204,VLOOKUP(QUOTIENT($C16205,1),NZD!$A:$F,6,TRUE)),
G16204)</f>
        <v>1.49</v>
      </c>
      <c r="H16205" s="92">
        <f>IF(MOD($D16205,1)&gt;(11+55/60)/24,
IF(VLOOKUP(QUOTIENT($D16205,1),AUD!$A:$K,11,TRUE)=0,H16204,IFERROR(VLOOKUP(QUOTIENT($D16205,1),USD!$A:$B,2,TRUE),H16204)),
H16204)</f>
        <v>2.2555000000000001</v>
      </c>
      <c r="I16205" s="92">
        <f>IF(MOD($D16205,1)&gt;(11+55/60)/24,
IF(VLOOKUP(QUOTIENT($D16205,1),AUD!$A:$K,11,TRUE)=0,I16204,IFERROR(VLOOKUP(QUOTIENT($D16205,1),GBP!$A:$B,2,TRUE),I16204)),
I16204)</f>
        <v>0.77763000000000004</v>
      </c>
      <c r="J16205" s="92">
        <f>IF(MOD($D16205,1)&gt;(11+55/60)/24,
IF(VLOOKUP(QUOTIENT($D16205,1),AUD!$A:$K,11,TRUE)=0,J16204,IFERROR(VLOOKUP(QUOTIENT($D16205,1),EUR!$A:$B,2,TRUE),J16204)),
J16204)</f>
        <v>-0.40228999999999998</v>
      </c>
      <c r="K16205" s="92">
        <f>IF(MOD($D16205,1)&gt;(11+55/60)/24,
IF(VLOOKUP(QUOTIENT($D16205,1),AUD!$A:$K,11,TRUE)=0,K16204,IFERROR(VLOOKUP(QUOTIENT($D16205,1),JPY!$A:$B,2,TRUE),K16204)),
K16204)</f>
        <v>-7.1330000000000005E-2</v>
      </c>
      <c r="L16205" s="92">
        <f>IF(MOD($E16205,1)&gt;(11+55/60)/24,
IF(VLOOKUP(QUOTIENT($E16205,1),AUD!$A:$K,11,TRUE)=0,L16204,IFERROR(VLOOKUP(QUOTIENT($E16205,1),CAD!$A:$B,2,TRUE)*1,L16204)),
L16204)</f>
        <v>1.8589000000000002</v>
      </c>
    </row>
    <row r="16206" spans="1:12">
      <c r="A16206" s="94" t="s">
        <v>16445</v>
      </c>
      <c r="B16206" s="94">
        <f>(DATE(LEFT($A16206,4),MID($A16206,6,2),MID($A16206,9,2))+MID($A16206,12,2)/24+MID($A16206,15,2)/60+MID($A16206,18,2)/3600)
+Timezone!$C$2/24
+VLOOKUP((DATE(LEFT($A16206,4),MID($A16206,6,2),MID($A16206,9,2))+MID($A16206,12,2)/24+MID($A16206,15,2)/60+MID($A16206,18,2)/3600),Timezone!$K:$L,2,TRUE)/24</f>
        <v>43676.875</v>
      </c>
      <c r="C16206" s="94">
        <f>(DATE(LEFT($A16206,4),MID($A16206,6,2),MID($A16206,9,2))+MID($A16206,12,2)/24+MID($A16206,15,2)/60+MID($A16206,18,2)/3600)
+Timezone!$C$3/24
+VLOOKUP((DATE(LEFT($A16206,4),MID($A16206,6,2),MID($A16206,9,2))+MID($A16206,12,2)/24+MID($A16206,15,2)/60+MID($A16206,18,2)/3600),Timezone!$K:$L,2,TRUE)/24</f>
        <v>43676.958333333336</v>
      </c>
      <c r="D16206" s="94">
        <f>(DATE(LEFT($A16206,4),MID($A16206,6,2),MID($A16206,9,2))+MID($A16206,12,2)/24+MID($A16206,15,2)/60+MID($A16206,18,2)/3600)
+Timezone!$C$4/24
+VLOOKUP((DATE(LEFT($A16206,4),MID($A16206,6,2),MID($A16206,9,2))+MID($A16206,12,2)/24+MID($A16206,15,2)/60+MID($A16206,18,2)/3600),Timezone!$K:$L,2,TRUE)/24</f>
        <v>43676.5</v>
      </c>
      <c r="E16206" s="94">
        <f>(DATE(LEFT($A16206,4),MID($A16206,6,2),MID($A16206,9,2))+MID($A16206,12,2)/24+MID($A16206,15,2)/60+MID($A16206,18,2)/3600)
+Timezone!$C$5/24
+VLOOKUP((DATE(LEFT($A16206,4),MID($A16206,6,2),MID($A16206,9,2))+MID($A16206,12,2)/24+MID($A16206,15,2)/60+MID($A16206,18,2)/3600),Timezone!$K:$L,2,TRUE)/24</f>
        <v>43676.291666666672</v>
      </c>
      <c r="F16206" s="92">
        <f>IF(MOD($B16206,1)&gt;10.5/24,
IF(VLOOKUP(QUOTIENT($B16206,1),AUD!$A:$K,11,TRUE)=0,F16205,VLOOKUP(QUOTIENT($B16206,1),AUD!$A:$K,11,TRUE)),
F16205)</f>
        <v>0.99160000000000004</v>
      </c>
      <c r="G16206" s="92">
        <f>IF(MOD($C16206,1)&gt;10.5/24,
IF(VLOOKUP(QUOTIENT($C16206,1),AUD!$A:$K,11,TRUE)=0,G16205,VLOOKUP(QUOTIENT($C16206,1),NZD!$A:$F,6,TRUE)),
G16205)</f>
        <v>1.49</v>
      </c>
      <c r="H16206" s="92">
        <f>IF(MOD($D16206,1)&gt;(11+55/60)/24,
IF(VLOOKUP(QUOTIENT($D16206,1),AUD!$A:$K,11,TRUE)=0,H16205,IFERROR(VLOOKUP(QUOTIENT($D16206,1),USD!$A:$B,2,TRUE),H16205)),
H16205)</f>
        <v>2.2531300000000001</v>
      </c>
      <c r="I16206" s="92">
        <f>IF(MOD($D16206,1)&gt;(11+55/60)/24,
IF(VLOOKUP(QUOTIENT($D16206,1),AUD!$A:$K,11,TRUE)=0,I16205,IFERROR(VLOOKUP(QUOTIENT($D16206,1),GBP!$A:$B,2,TRUE),I16205)),
I16205)</f>
        <v>0.77200000000000002</v>
      </c>
      <c r="J16206" s="92">
        <f>IF(MOD($D16206,1)&gt;(11+55/60)/24,
IF(VLOOKUP(QUOTIENT($D16206,1),AUD!$A:$K,11,TRUE)=0,J16205,IFERROR(VLOOKUP(QUOTIENT($D16206,1),EUR!$A:$B,2,TRUE),J16205)),
J16205)</f>
        <v>-0.41743000000000002</v>
      </c>
      <c r="K16206" s="92">
        <f>IF(MOD($D16206,1)&gt;(11+55/60)/24,
IF(VLOOKUP(QUOTIENT($D16206,1),AUD!$A:$K,11,TRUE)=0,K16205,IFERROR(VLOOKUP(QUOTIENT($D16206,1),JPY!$A:$B,2,TRUE),K16205)),
K16205)</f>
        <v>-7.3169999999999999E-2</v>
      </c>
      <c r="L16206" s="92">
        <f>IF(MOD($E16206,1)&gt;(11+55/60)/24,
IF(VLOOKUP(QUOTIENT($E16206,1),AUD!$A:$K,11,TRUE)=0,L16205,IFERROR(VLOOKUP(QUOTIENT($E16206,1),CAD!$A:$B,2,TRUE)*1,L16205)),
L16205)</f>
        <v>1.8589000000000002</v>
      </c>
    </row>
    <row r="16207" spans="1:12">
      <c r="A16207" s="94" t="s">
        <v>16446</v>
      </c>
      <c r="B16207" s="94">
        <f>(DATE(LEFT($A16207,4),MID($A16207,6,2),MID($A16207,9,2))+MID($A16207,12,2)/24+MID($A16207,15,2)/60+MID($A16207,18,2)/3600)
+Timezone!$C$2/24
+VLOOKUP((DATE(LEFT($A16207,4),MID($A16207,6,2),MID($A16207,9,2))+MID($A16207,12,2)/24+MID($A16207,15,2)/60+MID($A16207,18,2)/3600),Timezone!$K:$L,2,TRUE)/24</f>
        <v>43676.958333333328</v>
      </c>
      <c r="C16207" s="94">
        <f>(DATE(LEFT($A16207,4),MID($A16207,6,2),MID($A16207,9,2))+MID($A16207,12,2)/24+MID($A16207,15,2)/60+MID($A16207,18,2)/3600)
+Timezone!$C$3/24
+VLOOKUP((DATE(LEFT($A16207,4),MID($A16207,6,2),MID($A16207,9,2))+MID($A16207,12,2)/24+MID($A16207,15,2)/60+MID($A16207,18,2)/3600),Timezone!$K:$L,2,TRUE)/24</f>
        <v>43677.041666666664</v>
      </c>
      <c r="D16207" s="94">
        <f>(DATE(LEFT($A16207,4),MID($A16207,6,2),MID($A16207,9,2))+MID($A16207,12,2)/24+MID($A16207,15,2)/60+MID($A16207,18,2)/3600)
+Timezone!$C$4/24
+VLOOKUP((DATE(LEFT($A16207,4),MID($A16207,6,2),MID($A16207,9,2))+MID($A16207,12,2)/24+MID($A16207,15,2)/60+MID($A16207,18,2)/3600),Timezone!$K:$L,2,TRUE)/24</f>
        <v>43676.583333333328</v>
      </c>
      <c r="E16207" s="94">
        <f>(DATE(LEFT($A16207,4),MID($A16207,6,2),MID($A16207,9,2))+MID($A16207,12,2)/24+MID($A16207,15,2)/60+MID($A16207,18,2)/3600)
+Timezone!$C$5/24
+VLOOKUP((DATE(LEFT($A16207,4),MID($A16207,6,2),MID($A16207,9,2))+MID($A16207,12,2)/24+MID($A16207,15,2)/60+MID($A16207,18,2)/3600),Timezone!$K:$L,2,TRUE)/24</f>
        <v>43676.375</v>
      </c>
      <c r="F16207" s="92">
        <f>IF(MOD($B16207,1)&gt;10.5/24,
IF(VLOOKUP(QUOTIENT($B16207,1),AUD!$A:$K,11,TRUE)=0,F16206,VLOOKUP(QUOTIENT($B16207,1),AUD!$A:$K,11,TRUE)),
F16206)</f>
        <v>0.99160000000000004</v>
      </c>
      <c r="G16207" s="92">
        <f>IF(MOD($C16207,1)&gt;10.5/24,
IF(VLOOKUP(QUOTIENT($C16207,1),AUD!$A:$K,11,TRUE)=0,G16206,VLOOKUP(QUOTIENT($C16207,1),NZD!$A:$F,6,TRUE)),
G16206)</f>
        <v>1.49</v>
      </c>
      <c r="H16207" s="92">
        <f>IF(MOD($D16207,1)&gt;(11+55/60)/24,
IF(VLOOKUP(QUOTIENT($D16207,1),AUD!$A:$K,11,TRUE)=0,H16206,IFERROR(VLOOKUP(QUOTIENT($D16207,1),USD!$A:$B,2,TRUE),H16206)),
H16206)</f>
        <v>2.2531300000000001</v>
      </c>
      <c r="I16207" s="92">
        <f>IF(MOD($D16207,1)&gt;(11+55/60)/24,
IF(VLOOKUP(QUOTIENT($D16207,1),AUD!$A:$K,11,TRUE)=0,I16206,IFERROR(VLOOKUP(QUOTIENT($D16207,1),GBP!$A:$B,2,TRUE),I16206)),
I16206)</f>
        <v>0.77200000000000002</v>
      </c>
      <c r="J16207" s="92">
        <f>IF(MOD($D16207,1)&gt;(11+55/60)/24,
IF(VLOOKUP(QUOTIENT($D16207,1),AUD!$A:$K,11,TRUE)=0,J16206,IFERROR(VLOOKUP(QUOTIENT($D16207,1),EUR!$A:$B,2,TRUE),J16206)),
J16206)</f>
        <v>-0.41743000000000002</v>
      </c>
      <c r="K16207" s="92">
        <f>IF(MOD($D16207,1)&gt;(11+55/60)/24,
IF(VLOOKUP(QUOTIENT($D16207,1),AUD!$A:$K,11,TRUE)=0,K16206,IFERROR(VLOOKUP(QUOTIENT($D16207,1),JPY!$A:$B,2,TRUE),K16206)),
K16206)</f>
        <v>-7.3169999999999999E-2</v>
      </c>
      <c r="L16207" s="92">
        <f>IF(MOD($E16207,1)&gt;(11+55/60)/24,
IF(VLOOKUP(QUOTIENT($E16207,1),AUD!$A:$K,11,TRUE)=0,L16206,IFERROR(VLOOKUP(QUOTIENT($E16207,1),CAD!$A:$B,2,TRUE)*1,L16206)),
L16206)</f>
        <v>1.8589000000000002</v>
      </c>
    </row>
    <row r="16208" spans="1:12">
      <c r="A16208" s="94" t="s">
        <v>16447</v>
      </c>
      <c r="B16208" s="94">
        <f>(DATE(LEFT($A16208,4),MID($A16208,6,2),MID($A16208,9,2))+MID($A16208,12,2)/24+MID($A16208,15,2)/60+MID($A16208,18,2)/3600)
+Timezone!$C$2/24
+VLOOKUP((DATE(LEFT($A16208,4),MID($A16208,6,2),MID($A16208,9,2))+MID($A16208,12,2)/24+MID($A16208,15,2)/60+MID($A16208,18,2)/3600),Timezone!$K:$L,2,TRUE)/24</f>
        <v>43677.041666666664</v>
      </c>
      <c r="C16208" s="94">
        <f>(DATE(LEFT($A16208,4),MID($A16208,6,2),MID($A16208,9,2))+MID($A16208,12,2)/24+MID($A16208,15,2)/60+MID($A16208,18,2)/3600)
+Timezone!$C$3/24
+VLOOKUP((DATE(LEFT($A16208,4),MID($A16208,6,2),MID($A16208,9,2))+MID($A16208,12,2)/24+MID($A16208,15,2)/60+MID($A16208,18,2)/3600),Timezone!$K:$L,2,TRUE)/24</f>
        <v>43677.125</v>
      </c>
      <c r="D16208" s="94">
        <f>(DATE(LEFT($A16208,4),MID($A16208,6,2),MID($A16208,9,2))+MID($A16208,12,2)/24+MID($A16208,15,2)/60+MID($A16208,18,2)/3600)
+Timezone!$C$4/24
+VLOOKUP((DATE(LEFT($A16208,4),MID($A16208,6,2),MID($A16208,9,2))+MID($A16208,12,2)/24+MID($A16208,15,2)/60+MID($A16208,18,2)/3600),Timezone!$K:$L,2,TRUE)/24</f>
        <v>43676.666666666664</v>
      </c>
      <c r="E16208" s="94">
        <f>(DATE(LEFT($A16208,4),MID($A16208,6,2),MID($A16208,9,2))+MID($A16208,12,2)/24+MID($A16208,15,2)/60+MID($A16208,18,2)/3600)
+Timezone!$C$5/24
+VLOOKUP((DATE(LEFT($A16208,4),MID($A16208,6,2),MID($A16208,9,2))+MID($A16208,12,2)/24+MID($A16208,15,2)/60+MID($A16208,18,2)/3600),Timezone!$K:$L,2,TRUE)/24</f>
        <v>43676.458333333336</v>
      </c>
      <c r="F16208" s="92">
        <f>IF(MOD($B16208,1)&gt;10.5/24,
IF(VLOOKUP(QUOTIENT($B16208,1),AUD!$A:$K,11,TRUE)=0,F16207,VLOOKUP(QUOTIENT($B16208,1),AUD!$A:$K,11,TRUE)),
F16207)</f>
        <v>0.99160000000000004</v>
      </c>
      <c r="G16208" s="92">
        <f>IF(MOD($C16208,1)&gt;10.5/24,
IF(VLOOKUP(QUOTIENT($C16208,1),AUD!$A:$K,11,TRUE)=0,G16207,VLOOKUP(QUOTIENT($C16208,1),NZD!$A:$F,6,TRUE)),
G16207)</f>
        <v>1.49</v>
      </c>
      <c r="H16208" s="92">
        <f>IF(MOD($D16208,1)&gt;(11+55/60)/24,
IF(VLOOKUP(QUOTIENT($D16208,1),AUD!$A:$K,11,TRUE)=0,H16207,IFERROR(VLOOKUP(QUOTIENT($D16208,1),USD!$A:$B,2,TRUE),H16207)),
H16207)</f>
        <v>2.2531300000000001</v>
      </c>
      <c r="I16208" s="92">
        <f>IF(MOD($D16208,1)&gt;(11+55/60)/24,
IF(VLOOKUP(QUOTIENT($D16208,1),AUD!$A:$K,11,TRUE)=0,I16207,IFERROR(VLOOKUP(QUOTIENT($D16208,1),GBP!$A:$B,2,TRUE),I16207)),
I16207)</f>
        <v>0.77200000000000002</v>
      </c>
      <c r="J16208" s="92">
        <f>IF(MOD($D16208,1)&gt;(11+55/60)/24,
IF(VLOOKUP(QUOTIENT($D16208,1),AUD!$A:$K,11,TRUE)=0,J16207,IFERROR(VLOOKUP(QUOTIENT($D16208,1),EUR!$A:$B,2,TRUE),J16207)),
J16207)</f>
        <v>-0.41743000000000002</v>
      </c>
      <c r="K16208" s="92">
        <f>IF(MOD($D16208,1)&gt;(11+55/60)/24,
IF(VLOOKUP(QUOTIENT($D16208,1),AUD!$A:$K,11,TRUE)=0,K16207,IFERROR(VLOOKUP(QUOTIENT($D16208,1),JPY!$A:$B,2,TRUE),K16207)),
K16207)</f>
        <v>-7.3169999999999999E-2</v>
      </c>
      <c r="L16208" s="92">
        <f>IF(MOD($E16208,1)&gt;(11+55/60)/24,
IF(VLOOKUP(QUOTIENT($E16208,1),AUD!$A:$K,11,TRUE)=0,L16207,IFERROR(VLOOKUP(QUOTIENT($E16208,1),CAD!$A:$B,2,TRUE)*1,L16207)),
L16207)</f>
        <v>1.8589000000000002</v>
      </c>
    </row>
    <row r="16209" spans="1:12">
      <c r="A16209" s="94" t="s">
        <v>16448</v>
      </c>
      <c r="B16209" s="94">
        <f>(DATE(LEFT($A16209,4),MID($A16209,6,2),MID($A16209,9,2))+MID($A16209,12,2)/24+MID($A16209,15,2)/60+MID($A16209,18,2)/3600)
+Timezone!$C$2/24
+VLOOKUP((DATE(LEFT($A16209,4),MID($A16209,6,2),MID($A16209,9,2))+MID($A16209,12,2)/24+MID($A16209,15,2)/60+MID($A16209,18,2)/3600),Timezone!$K:$L,2,TRUE)/24</f>
        <v>43677.125</v>
      </c>
      <c r="C16209" s="94">
        <f>(DATE(LEFT($A16209,4),MID($A16209,6,2),MID($A16209,9,2))+MID($A16209,12,2)/24+MID($A16209,15,2)/60+MID($A16209,18,2)/3600)
+Timezone!$C$3/24
+VLOOKUP((DATE(LEFT($A16209,4),MID($A16209,6,2),MID($A16209,9,2))+MID($A16209,12,2)/24+MID($A16209,15,2)/60+MID($A16209,18,2)/3600),Timezone!$K:$L,2,TRUE)/24</f>
        <v>43677.208333333336</v>
      </c>
      <c r="D16209" s="94">
        <f>(DATE(LEFT($A16209,4),MID($A16209,6,2),MID($A16209,9,2))+MID($A16209,12,2)/24+MID($A16209,15,2)/60+MID($A16209,18,2)/3600)
+Timezone!$C$4/24
+VLOOKUP((DATE(LEFT($A16209,4),MID($A16209,6,2),MID($A16209,9,2))+MID($A16209,12,2)/24+MID($A16209,15,2)/60+MID($A16209,18,2)/3600),Timezone!$K:$L,2,TRUE)/24</f>
        <v>43676.75</v>
      </c>
      <c r="E16209" s="94">
        <f>(DATE(LEFT($A16209,4),MID($A16209,6,2),MID($A16209,9,2))+MID($A16209,12,2)/24+MID($A16209,15,2)/60+MID($A16209,18,2)/3600)
+Timezone!$C$5/24
+VLOOKUP((DATE(LEFT($A16209,4),MID($A16209,6,2),MID($A16209,9,2))+MID($A16209,12,2)/24+MID($A16209,15,2)/60+MID($A16209,18,2)/3600),Timezone!$K:$L,2,TRUE)/24</f>
        <v>43676.541666666672</v>
      </c>
      <c r="F16209" s="92">
        <f>IF(MOD($B16209,1)&gt;10.5/24,
IF(VLOOKUP(QUOTIENT($B16209,1),AUD!$A:$K,11,TRUE)=0,F16208,VLOOKUP(QUOTIENT($B16209,1),AUD!$A:$K,11,TRUE)),
F16208)</f>
        <v>0.99160000000000004</v>
      </c>
      <c r="G16209" s="92">
        <f>IF(MOD($C16209,1)&gt;10.5/24,
IF(VLOOKUP(QUOTIENT($C16209,1),AUD!$A:$K,11,TRUE)=0,G16208,VLOOKUP(QUOTIENT($C16209,1),NZD!$A:$F,6,TRUE)),
G16208)</f>
        <v>1.49</v>
      </c>
      <c r="H16209" s="92">
        <f>IF(MOD($D16209,1)&gt;(11+55/60)/24,
IF(VLOOKUP(QUOTIENT($D16209,1),AUD!$A:$K,11,TRUE)=0,H16208,IFERROR(VLOOKUP(QUOTIENT($D16209,1),USD!$A:$B,2,TRUE),H16208)),
H16208)</f>
        <v>2.2531300000000001</v>
      </c>
      <c r="I16209" s="92">
        <f>IF(MOD($D16209,1)&gt;(11+55/60)/24,
IF(VLOOKUP(QUOTIENT($D16209,1),AUD!$A:$K,11,TRUE)=0,I16208,IFERROR(VLOOKUP(QUOTIENT($D16209,1),GBP!$A:$B,2,TRUE),I16208)),
I16208)</f>
        <v>0.77200000000000002</v>
      </c>
      <c r="J16209" s="92">
        <f>IF(MOD($D16209,1)&gt;(11+55/60)/24,
IF(VLOOKUP(QUOTIENT($D16209,1),AUD!$A:$K,11,TRUE)=0,J16208,IFERROR(VLOOKUP(QUOTIENT($D16209,1),EUR!$A:$B,2,TRUE),J16208)),
J16208)</f>
        <v>-0.41743000000000002</v>
      </c>
      <c r="K16209" s="92">
        <f>IF(MOD($D16209,1)&gt;(11+55/60)/24,
IF(VLOOKUP(QUOTIENT($D16209,1),AUD!$A:$K,11,TRUE)=0,K16208,IFERROR(VLOOKUP(QUOTIENT($D16209,1),JPY!$A:$B,2,TRUE),K16208)),
K16208)</f>
        <v>-7.3169999999999999E-2</v>
      </c>
      <c r="L16209" s="92">
        <f>IF(MOD($E16209,1)&gt;(11+55/60)/24,
IF(VLOOKUP(QUOTIENT($E16209,1),AUD!$A:$K,11,TRUE)=0,L16208,IFERROR(VLOOKUP(QUOTIENT($E16209,1),CAD!$A:$B,2,TRUE)*1,L16208)),
L16208)</f>
        <v>1.86612</v>
      </c>
    </row>
    <row r="16210" spans="1:12">
      <c r="A16210" s="94" t="s">
        <v>16449</v>
      </c>
      <c r="B16210" s="94">
        <f>(DATE(LEFT($A16210,4),MID($A16210,6,2),MID($A16210,9,2))+MID($A16210,12,2)/24+MID($A16210,15,2)/60+MID($A16210,18,2)/3600)
+Timezone!$C$2/24
+VLOOKUP((DATE(LEFT($A16210,4),MID($A16210,6,2),MID($A16210,9,2))+MID($A16210,12,2)/24+MID($A16210,15,2)/60+MID($A16210,18,2)/3600),Timezone!$K:$L,2,TRUE)/24</f>
        <v>43677.208333333328</v>
      </c>
      <c r="C16210" s="94">
        <f>(DATE(LEFT($A16210,4),MID($A16210,6,2),MID($A16210,9,2))+MID($A16210,12,2)/24+MID($A16210,15,2)/60+MID($A16210,18,2)/3600)
+Timezone!$C$3/24
+VLOOKUP((DATE(LEFT($A16210,4),MID($A16210,6,2),MID($A16210,9,2))+MID($A16210,12,2)/24+MID($A16210,15,2)/60+MID($A16210,18,2)/3600),Timezone!$K:$L,2,TRUE)/24</f>
        <v>43677.291666666664</v>
      </c>
      <c r="D16210" s="94">
        <f>(DATE(LEFT($A16210,4),MID($A16210,6,2),MID($A16210,9,2))+MID($A16210,12,2)/24+MID($A16210,15,2)/60+MID($A16210,18,2)/3600)
+Timezone!$C$4/24
+VLOOKUP((DATE(LEFT($A16210,4),MID($A16210,6,2),MID($A16210,9,2))+MID($A16210,12,2)/24+MID($A16210,15,2)/60+MID($A16210,18,2)/3600),Timezone!$K:$L,2,TRUE)/24</f>
        <v>43676.833333333328</v>
      </c>
      <c r="E16210" s="94">
        <f>(DATE(LEFT($A16210,4),MID($A16210,6,2),MID($A16210,9,2))+MID($A16210,12,2)/24+MID($A16210,15,2)/60+MID($A16210,18,2)/3600)
+Timezone!$C$5/24
+VLOOKUP((DATE(LEFT($A16210,4),MID($A16210,6,2),MID($A16210,9,2))+MID($A16210,12,2)/24+MID($A16210,15,2)/60+MID($A16210,18,2)/3600),Timezone!$K:$L,2,TRUE)/24</f>
        <v>43676.625</v>
      </c>
      <c r="F16210" s="92">
        <f>IF(MOD($B16210,1)&gt;10.5/24,
IF(VLOOKUP(QUOTIENT($B16210,1),AUD!$A:$K,11,TRUE)=0,F16209,VLOOKUP(QUOTIENT($B16210,1),AUD!$A:$K,11,TRUE)),
F16209)</f>
        <v>0.99160000000000004</v>
      </c>
      <c r="G16210" s="92">
        <f>IF(MOD($C16210,1)&gt;10.5/24,
IF(VLOOKUP(QUOTIENT($C16210,1),AUD!$A:$K,11,TRUE)=0,G16209,VLOOKUP(QUOTIENT($C16210,1),NZD!$A:$F,6,TRUE)),
G16209)</f>
        <v>1.49</v>
      </c>
      <c r="H16210" s="92">
        <f>IF(MOD($D16210,1)&gt;(11+55/60)/24,
IF(VLOOKUP(QUOTIENT($D16210,1),AUD!$A:$K,11,TRUE)=0,H16209,IFERROR(VLOOKUP(QUOTIENT($D16210,1),USD!$A:$B,2,TRUE),H16209)),
H16209)</f>
        <v>2.2531300000000001</v>
      </c>
      <c r="I16210" s="92">
        <f>IF(MOD($D16210,1)&gt;(11+55/60)/24,
IF(VLOOKUP(QUOTIENT($D16210,1),AUD!$A:$K,11,TRUE)=0,I16209,IFERROR(VLOOKUP(QUOTIENT($D16210,1),GBP!$A:$B,2,TRUE),I16209)),
I16209)</f>
        <v>0.77200000000000002</v>
      </c>
      <c r="J16210" s="92">
        <f>IF(MOD($D16210,1)&gt;(11+55/60)/24,
IF(VLOOKUP(QUOTIENT($D16210,1),AUD!$A:$K,11,TRUE)=0,J16209,IFERROR(VLOOKUP(QUOTIENT($D16210,1),EUR!$A:$B,2,TRUE),J16209)),
J16209)</f>
        <v>-0.41743000000000002</v>
      </c>
      <c r="K16210" s="92">
        <f>IF(MOD($D16210,1)&gt;(11+55/60)/24,
IF(VLOOKUP(QUOTIENT($D16210,1),AUD!$A:$K,11,TRUE)=0,K16209,IFERROR(VLOOKUP(QUOTIENT($D16210,1),JPY!$A:$B,2,TRUE),K16209)),
K16209)</f>
        <v>-7.3169999999999999E-2</v>
      </c>
      <c r="L16210" s="92">
        <f>IF(MOD($E16210,1)&gt;(11+55/60)/24,
IF(VLOOKUP(QUOTIENT($E16210,1),AUD!$A:$K,11,TRUE)=0,L16209,IFERROR(VLOOKUP(QUOTIENT($E16210,1),CAD!$A:$B,2,TRUE)*1,L16209)),
L16209)</f>
        <v>1.86612</v>
      </c>
    </row>
    <row r="16211" spans="1:12">
      <c r="A16211" s="94" t="s">
        <v>16450</v>
      </c>
      <c r="B16211" s="94">
        <f>(DATE(LEFT($A16211,4),MID($A16211,6,2),MID($A16211,9,2))+MID($A16211,12,2)/24+MID($A16211,15,2)/60+MID($A16211,18,2)/3600)
+Timezone!$C$2/24
+VLOOKUP((DATE(LEFT($A16211,4),MID($A16211,6,2),MID($A16211,9,2))+MID($A16211,12,2)/24+MID($A16211,15,2)/60+MID($A16211,18,2)/3600),Timezone!$K:$L,2,TRUE)/24</f>
        <v>43677.291666666664</v>
      </c>
      <c r="C16211" s="94">
        <f>(DATE(LEFT($A16211,4),MID($A16211,6,2),MID($A16211,9,2))+MID($A16211,12,2)/24+MID($A16211,15,2)/60+MID($A16211,18,2)/3600)
+Timezone!$C$3/24
+VLOOKUP((DATE(LEFT($A16211,4),MID($A16211,6,2),MID($A16211,9,2))+MID($A16211,12,2)/24+MID($A16211,15,2)/60+MID($A16211,18,2)/3600),Timezone!$K:$L,2,TRUE)/24</f>
        <v>43677.375</v>
      </c>
      <c r="D16211" s="94">
        <f>(DATE(LEFT($A16211,4),MID($A16211,6,2),MID($A16211,9,2))+MID($A16211,12,2)/24+MID($A16211,15,2)/60+MID($A16211,18,2)/3600)
+Timezone!$C$4/24
+VLOOKUP((DATE(LEFT($A16211,4),MID($A16211,6,2),MID($A16211,9,2))+MID($A16211,12,2)/24+MID($A16211,15,2)/60+MID($A16211,18,2)/3600),Timezone!$K:$L,2,TRUE)/24</f>
        <v>43676.916666666664</v>
      </c>
      <c r="E16211" s="94">
        <f>(DATE(LEFT($A16211,4),MID($A16211,6,2),MID($A16211,9,2))+MID($A16211,12,2)/24+MID($A16211,15,2)/60+MID($A16211,18,2)/3600)
+Timezone!$C$5/24
+VLOOKUP((DATE(LEFT($A16211,4),MID($A16211,6,2),MID($A16211,9,2))+MID($A16211,12,2)/24+MID($A16211,15,2)/60+MID($A16211,18,2)/3600),Timezone!$K:$L,2,TRUE)/24</f>
        <v>43676.708333333336</v>
      </c>
      <c r="F16211" s="92">
        <f>IF(MOD($B16211,1)&gt;10.5/24,
IF(VLOOKUP(QUOTIENT($B16211,1),AUD!$A:$K,11,TRUE)=0,F16210,VLOOKUP(QUOTIENT($B16211,1),AUD!$A:$K,11,TRUE)),
F16210)</f>
        <v>0.99160000000000004</v>
      </c>
      <c r="G16211" s="92">
        <f>IF(MOD($C16211,1)&gt;10.5/24,
IF(VLOOKUP(QUOTIENT($C16211,1),AUD!$A:$K,11,TRUE)=0,G16210,VLOOKUP(QUOTIENT($C16211,1),NZD!$A:$F,6,TRUE)),
G16210)</f>
        <v>1.49</v>
      </c>
      <c r="H16211" s="92">
        <f>IF(MOD($D16211,1)&gt;(11+55/60)/24,
IF(VLOOKUP(QUOTIENT($D16211,1),AUD!$A:$K,11,TRUE)=0,H16210,IFERROR(VLOOKUP(QUOTIENT($D16211,1),USD!$A:$B,2,TRUE),H16210)),
H16210)</f>
        <v>2.2531300000000001</v>
      </c>
      <c r="I16211" s="92">
        <f>IF(MOD($D16211,1)&gt;(11+55/60)/24,
IF(VLOOKUP(QUOTIENT($D16211,1),AUD!$A:$K,11,TRUE)=0,I16210,IFERROR(VLOOKUP(QUOTIENT($D16211,1),GBP!$A:$B,2,TRUE),I16210)),
I16210)</f>
        <v>0.77200000000000002</v>
      </c>
      <c r="J16211" s="92">
        <f>IF(MOD($D16211,1)&gt;(11+55/60)/24,
IF(VLOOKUP(QUOTIENT($D16211,1),AUD!$A:$K,11,TRUE)=0,J16210,IFERROR(VLOOKUP(QUOTIENT($D16211,1),EUR!$A:$B,2,TRUE),J16210)),
J16210)</f>
        <v>-0.41743000000000002</v>
      </c>
      <c r="K16211" s="92">
        <f>IF(MOD($D16211,1)&gt;(11+55/60)/24,
IF(VLOOKUP(QUOTIENT($D16211,1),AUD!$A:$K,11,TRUE)=0,K16210,IFERROR(VLOOKUP(QUOTIENT($D16211,1),JPY!$A:$B,2,TRUE),K16210)),
K16210)</f>
        <v>-7.3169999999999999E-2</v>
      </c>
      <c r="L16211" s="92">
        <f>IF(MOD($E16211,1)&gt;(11+55/60)/24,
IF(VLOOKUP(QUOTIENT($E16211,1),AUD!$A:$K,11,TRUE)=0,L16210,IFERROR(VLOOKUP(QUOTIENT($E16211,1),CAD!$A:$B,2,TRUE)*1,L16210)),
L16210)</f>
        <v>1.86612</v>
      </c>
    </row>
    <row r="16212" spans="1:12">
      <c r="A16212" s="94" t="s">
        <v>16451</v>
      </c>
      <c r="B16212" s="94">
        <f>(DATE(LEFT($A16212,4),MID($A16212,6,2),MID($A16212,9,2))+MID($A16212,12,2)/24+MID($A16212,15,2)/60+MID($A16212,18,2)/3600)
+Timezone!$C$2/24
+VLOOKUP((DATE(LEFT($A16212,4),MID($A16212,6,2),MID($A16212,9,2))+MID($A16212,12,2)/24+MID($A16212,15,2)/60+MID($A16212,18,2)/3600),Timezone!$K:$L,2,TRUE)/24</f>
        <v>43677.375</v>
      </c>
      <c r="C16212" s="94">
        <f>(DATE(LEFT($A16212,4),MID($A16212,6,2),MID($A16212,9,2))+MID($A16212,12,2)/24+MID($A16212,15,2)/60+MID($A16212,18,2)/3600)
+Timezone!$C$3/24
+VLOOKUP((DATE(LEFT($A16212,4),MID($A16212,6,2),MID($A16212,9,2))+MID($A16212,12,2)/24+MID($A16212,15,2)/60+MID($A16212,18,2)/3600),Timezone!$K:$L,2,TRUE)/24</f>
        <v>43677.458333333336</v>
      </c>
      <c r="D16212" s="94">
        <f>(DATE(LEFT($A16212,4),MID($A16212,6,2),MID($A16212,9,2))+MID($A16212,12,2)/24+MID($A16212,15,2)/60+MID($A16212,18,2)/3600)
+Timezone!$C$4/24
+VLOOKUP((DATE(LEFT($A16212,4),MID($A16212,6,2),MID($A16212,9,2))+MID($A16212,12,2)/24+MID($A16212,15,2)/60+MID($A16212,18,2)/3600),Timezone!$K:$L,2,TRUE)/24</f>
        <v>43677</v>
      </c>
      <c r="E16212" s="94">
        <f>(DATE(LEFT($A16212,4),MID($A16212,6,2),MID($A16212,9,2))+MID($A16212,12,2)/24+MID($A16212,15,2)/60+MID($A16212,18,2)/3600)
+Timezone!$C$5/24
+VLOOKUP((DATE(LEFT($A16212,4),MID($A16212,6,2),MID($A16212,9,2))+MID($A16212,12,2)/24+MID($A16212,15,2)/60+MID($A16212,18,2)/3600),Timezone!$K:$L,2,TRUE)/24</f>
        <v>43676.791666666672</v>
      </c>
      <c r="F16212" s="92">
        <f>IF(MOD($B16212,1)&gt;10.5/24,
IF(VLOOKUP(QUOTIENT($B16212,1),AUD!$A:$K,11,TRUE)=0,F16211,VLOOKUP(QUOTIENT($B16212,1),AUD!$A:$K,11,TRUE)),
F16211)</f>
        <v>0.99160000000000004</v>
      </c>
      <c r="G16212" s="92">
        <f>IF(MOD($C16212,1)&gt;10.5/24,
IF(VLOOKUP(QUOTIENT($C16212,1),AUD!$A:$K,11,TRUE)=0,G16211,VLOOKUP(QUOTIENT($C16212,1),NZD!$A:$F,6,TRUE)),
G16211)</f>
        <v>1.5</v>
      </c>
      <c r="H16212" s="92">
        <f>IF(MOD($D16212,1)&gt;(11+55/60)/24,
IF(VLOOKUP(QUOTIENT($D16212,1),AUD!$A:$K,11,TRUE)=0,H16211,IFERROR(VLOOKUP(QUOTIENT($D16212,1),USD!$A:$B,2,TRUE),H16211)),
H16211)</f>
        <v>2.2531300000000001</v>
      </c>
      <c r="I16212" s="92">
        <f>IF(MOD($D16212,1)&gt;(11+55/60)/24,
IF(VLOOKUP(QUOTIENT($D16212,1),AUD!$A:$K,11,TRUE)=0,I16211,IFERROR(VLOOKUP(QUOTIENT($D16212,1),GBP!$A:$B,2,TRUE),I16211)),
I16211)</f>
        <v>0.77200000000000002</v>
      </c>
      <c r="J16212" s="92">
        <f>IF(MOD($D16212,1)&gt;(11+55/60)/24,
IF(VLOOKUP(QUOTIENT($D16212,1),AUD!$A:$K,11,TRUE)=0,J16211,IFERROR(VLOOKUP(QUOTIENT($D16212,1),EUR!$A:$B,2,TRUE),J16211)),
J16211)</f>
        <v>-0.41743000000000002</v>
      </c>
      <c r="K16212" s="92">
        <f>IF(MOD($D16212,1)&gt;(11+55/60)/24,
IF(VLOOKUP(QUOTIENT($D16212,1),AUD!$A:$K,11,TRUE)=0,K16211,IFERROR(VLOOKUP(QUOTIENT($D16212,1),JPY!$A:$B,2,TRUE),K16211)),
K16211)</f>
        <v>-7.3169999999999999E-2</v>
      </c>
      <c r="L16212" s="92">
        <f>IF(MOD($E16212,1)&gt;(11+55/60)/24,
IF(VLOOKUP(QUOTIENT($E16212,1),AUD!$A:$K,11,TRUE)=0,L16211,IFERROR(VLOOKUP(QUOTIENT($E16212,1),CAD!$A:$B,2,TRUE)*1,L16211)),
L16211)</f>
        <v>1.86612</v>
      </c>
    </row>
    <row r="16213" spans="1:12">
      <c r="A16213" s="94" t="s">
        <v>16452</v>
      </c>
      <c r="B16213" s="94">
        <f>(DATE(LEFT($A16213,4),MID($A16213,6,2),MID($A16213,9,2))+MID($A16213,12,2)/24+MID($A16213,15,2)/60+MID($A16213,18,2)/3600)
+Timezone!$C$2/24
+VLOOKUP((DATE(LEFT($A16213,4),MID($A16213,6,2),MID($A16213,9,2))+MID($A16213,12,2)/24+MID($A16213,15,2)/60+MID($A16213,18,2)/3600),Timezone!$K:$L,2,TRUE)/24</f>
        <v>43677.458333333328</v>
      </c>
      <c r="C16213" s="94">
        <f>(DATE(LEFT($A16213,4),MID($A16213,6,2),MID($A16213,9,2))+MID($A16213,12,2)/24+MID($A16213,15,2)/60+MID($A16213,18,2)/3600)
+Timezone!$C$3/24
+VLOOKUP((DATE(LEFT($A16213,4),MID($A16213,6,2),MID($A16213,9,2))+MID($A16213,12,2)/24+MID($A16213,15,2)/60+MID($A16213,18,2)/3600),Timezone!$K:$L,2,TRUE)/24</f>
        <v>43677.541666666664</v>
      </c>
      <c r="D16213" s="94">
        <f>(DATE(LEFT($A16213,4),MID($A16213,6,2),MID($A16213,9,2))+MID($A16213,12,2)/24+MID($A16213,15,2)/60+MID($A16213,18,2)/3600)
+Timezone!$C$4/24
+VLOOKUP((DATE(LEFT($A16213,4),MID($A16213,6,2),MID($A16213,9,2))+MID($A16213,12,2)/24+MID($A16213,15,2)/60+MID($A16213,18,2)/3600),Timezone!$K:$L,2,TRUE)/24</f>
        <v>43677.083333333328</v>
      </c>
      <c r="E16213" s="94">
        <f>(DATE(LEFT($A16213,4),MID($A16213,6,2),MID($A16213,9,2))+MID($A16213,12,2)/24+MID($A16213,15,2)/60+MID($A16213,18,2)/3600)
+Timezone!$C$5/24
+VLOOKUP((DATE(LEFT($A16213,4),MID($A16213,6,2),MID($A16213,9,2))+MID($A16213,12,2)/24+MID($A16213,15,2)/60+MID($A16213,18,2)/3600),Timezone!$K:$L,2,TRUE)/24</f>
        <v>43676.875</v>
      </c>
      <c r="F16213" s="92">
        <f>IF(MOD($B16213,1)&gt;10.5/24,
IF(VLOOKUP(QUOTIENT($B16213,1),AUD!$A:$K,11,TRUE)=0,F16212,VLOOKUP(QUOTIENT($B16213,1),AUD!$A:$K,11,TRUE)),
F16212)</f>
        <v>1.0249999999999999</v>
      </c>
      <c r="G16213" s="92">
        <f>IF(MOD($C16213,1)&gt;10.5/24,
IF(VLOOKUP(QUOTIENT($C16213,1),AUD!$A:$K,11,TRUE)=0,G16212,VLOOKUP(QUOTIENT($C16213,1),NZD!$A:$F,6,TRUE)),
G16212)</f>
        <v>1.5</v>
      </c>
      <c r="H16213" s="92">
        <f>IF(MOD($D16213,1)&gt;(11+55/60)/24,
IF(VLOOKUP(QUOTIENT($D16213,1),AUD!$A:$K,11,TRUE)=0,H16212,IFERROR(VLOOKUP(QUOTIENT($D16213,1),USD!$A:$B,2,TRUE),H16212)),
H16212)</f>
        <v>2.2531300000000001</v>
      </c>
      <c r="I16213" s="92">
        <f>IF(MOD($D16213,1)&gt;(11+55/60)/24,
IF(VLOOKUP(QUOTIENT($D16213,1),AUD!$A:$K,11,TRUE)=0,I16212,IFERROR(VLOOKUP(QUOTIENT($D16213,1),GBP!$A:$B,2,TRUE),I16212)),
I16212)</f>
        <v>0.77200000000000002</v>
      </c>
      <c r="J16213" s="92">
        <f>IF(MOD($D16213,1)&gt;(11+55/60)/24,
IF(VLOOKUP(QUOTIENT($D16213,1),AUD!$A:$K,11,TRUE)=0,J16212,IFERROR(VLOOKUP(QUOTIENT($D16213,1),EUR!$A:$B,2,TRUE),J16212)),
J16212)</f>
        <v>-0.41743000000000002</v>
      </c>
      <c r="K16213" s="92">
        <f>IF(MOD($D16213,1)&gt;(11+55/60)/24,
IF(VLOOKUP(QUOTIENT($D16213,1),AUD!$A:$K,11,TRUE)=0,K16212,IFERROR(VLOOKUP(QUOTIENT($D16213,1),JPY!$A:$B,2,TRUE),K16212)),
K16212)</f>
        <v>-7.3169999999999999E-2</v>
      </c>
      <c r="L16213" s="92">
        <f>IF(MOD($E16213,1)&gt;(11+55/60)/24,
IF(VLOOKUP(QUOTIENT($E16213,1),AUD!$A:$K,11,TRUE)=0,L16212,IFERROR(VLOOKUP(QUOTIENT($E16213,1),CAD!$A:$B,2,TRUE)*1,L16212)),
L16212)</f>
        <v>1.86612</v>
      </c>
    </row>
    <row r="16214" spans="1:12">
      <c r="A16214" s="94" t="s">
        <v>16453</v>
      </c>
      <c r="B16214" s="94">
        <f>(DATE(LEFT($A16214,4),MID($A16214,6,2),MID($A16214,9,2))+MID($A16214,12,2)/24+MID($A16214,15,2)/60+MID($A16214,18,2)/3600)
+Timezone!$C$2/24
+VLOOKUP((DATE(LEFT($A16214,4),MID($A16214,6,2),MID($A16214,9,2))+MID($A16214,12,2)/24+MID($A16214,15,2)/60+MID($A16214,18,2)/3600),Timezone!$K:$L,2,TRUE)/24</f>
        <v>43677.541666666664</v>
      </c>
      <c r="C16214" s="94">
        <f>(DATE(LEFT($A16214,4),MID($A16214,6,2),MID($A16214,9,2))+MID($A16214,12,2)/24+MID($A16214,15,2)/60+MID($A16214,18,2)/3600)
+Timezone!$C$3/24
+VLOOKUP((DATE(LEFT($A16214,4),MID($A16214,6,2),MID($A16214,9,2))+MID($A16214,12,2)/24+MID($A16214,15,2)/60+MID($A16214,18,2)/3600),Timezone!$K:$L,2,TRUE)/24</f>
        <v>43677.625</v>
      </c>
      <c r="D16214" s="94">
        <f>(DATE(LEFT($A16214,4),MID($A16214,6,2),MID($A16214,9,2))+MID($A16214,12,2)/24+MID($A16214,15,2)/60+MID($A16214,18,2)/3600)
+Timezone!$C$4/24
+VLOOKUP((DATE(LEFT($A16214,4),MID($A16214,6,2),MID($A16214,9,2))+MID($A16214,12,2)/24+MID($A16214,15,2)/60+MID($A16214,18,2)/3600),Timezone!$K:$L,2,TRUE)/24</f>
        <v>43677.166666666664</v>
      </c>
      <c r="E16214" s="94">
        <f>(DATE(LEFT($A16214,4),MID($A16214,6,2),MID($A16214,9,2))+MID($A16214,12,2)/24+MID($A16214,15,2)/60+MID($A16214,18,2)/3600)
+Timezone!$C$5/24
+VLOOKUP((DATE(LEFT($A16214,4),MID($A16214,6,2),MID($A16214,9,2))+MID($A16214,12,2)/24+MID($A16214,15,2)/60+MID($A16214,18,2)/3600),Timezone!$K:$L,2,TRUE)/24</f>
        <v>43676.958333333336</v>
      </c>
      <c r="F16214" s="92">
        <f>IF(MOD($B16214,1)&gt;10.5/24,
IF(VLOOKUP(QUOTIENT($B16214,1),AUD!$A:$K,11,TRUE)=0,F16213,VLOOKUP(QUOTIENT($B16214,1),AUD!$A:$K,11,TRUE)),
F16213)</f>
        <v>1.0249999999999999</v>
      </c>
      <c r="G16214" s="92">
        <f>IF(MOD($C16214,1)&gt;10.5/24,
IF(VLOOKUP(QUOTIENT($C16214,1),AUD!$A:$K,11,TRUE)=0,G16213,VLOOKUP(QUOTIENT($C16214,1),NZD!$A:$F,6,TRUE)),
G16213)</f>
        <v>1.5</v>
      </c>
      <c r="H16214" s="92">
        <f>IF(MOD($D16214,1)&gt;(11+55/60)/24,
IF(VLOOKUP(QUOTIENT($D16214,1),AUD!$A:$K,11,TRUE)=0,H16213,IFERROR(VLOOKUP(QUOTIENT($D16214,1),USD!$A:$B,2,TRUE),H16213)),
H16213)</f>
        <v>2.2531300000000001</v>
      </c>
      <c r="I16214" s="92">
        <f>IF(MOD($D16214,1)&gt;(11+55/60)/24,
IF(VLOOKUP(QUOTIENT($D16214,1),AUD!$A:$K,11,TRUE)=0,I16213,IFERROR(VLOOKUP(QUOTIENT($D16214,1),GBP!$A:$B,2,TRUE),I16213)),
I16213)</f>
        <v>0.77200000000000002</v>
      </c>
      <c r="J16214" s="92">
        <f>IF(MOD($D16214,1)&gt;(11+55/60)/24,
IF(VLOOKUP(QUOTIENT($D16214,1),AUD!$A:$K,11,TRUE)=0,J16213,IFERROR(VLOOKUP(QUOTIENT($D16214,1),EUR!$A:$B,2,TRUE),J16213)),
J16213)</f>
        <v>-0.41743000000000002</v>
      </c>
      <c r="K16214" s="92">
        <f>IF(MOD($D16214,1)&gt;(11+55/60)/24,
IF(VLOOKUP(QUOTIENT($D16214,1),AUD!$A:$K,11,TRUE)=0,K16213,IFERROR(VLOOKUP(QUOTIENT($D16214,1),JPY!$A:$B,2,TRUE),K16213)),
K16213)</f>
        <v>-7.3169999999999999E-2</v>
      </c>
      <c r="L16214" s="92">
        <f>IF(MOD($E16214,1)&gt;(11+55/60)/24,
IF(VLOOKUP(QUOTIENT($E16214,1),AUD!$A:$K,11,TRUE)=0,L16213,IFERROR(VLOOKUP(QUOTIENT($E16214,1),CAD!$A:$B,2,TRUE)*1,L16213)),
L16213)</f>
        <v>1.86612</v>
      </c>
    </row>
    <row r="16215" spans="1:12">
      <c r="A16215" s="94" t="s">
        <v>16454</v>
      </c>
      <c r="B16215" s="94">
        <f>(DATE(LEFT($A16215,4),MID($A16215,6,2),MID($A16215,9,2))+MID($A16215,12,2)/24+MID($A16215,15,2)/60+MID($A16215,18,2)/3600)
+Timezone!$C$2/24
+VLOOKUP((DATE(LEFT($A16215,4),MID($A16215,6,2),MID($A16215,9,2))+MID($A16215,12,2)/24+MID($A16215,15,2)/60+MID($A16215,18,2)/3600),Timezone!$K:$L,2,TRUE)/24</f>
        <v>43677.625</v>
      </c>
      <c r="C16215" s="94">
        <f>(DATE(LEFT($A16215,4),MID($A16215,6,2),MID($A16215,9,2))+MID($A16215,12,2)/24+MID($A16215,15,2)/60+MID($A16215,18,2)/3600)
+Timezone!$C$3/24
+VLOOKUP((DATE(LEFT($A16215,4),MID($A16215,6,2),MID($A16215,9,2))+MID($A16215,12,2)/24+MID($A16215,15,2)/60+MID($A16215,18,2)/3600),Timezone!$K:$L,2,TRUE)/24</f>
        <v>43677.708333333336</v>
      </c>
      <c r="D16215" s="94">
        <f>(DATE(LEFT($A16215,4),MID($A16215,6,2),MID($A16215,9,2))+MID($A16215,12,2)/24+MID($A16215,15,2)/60+MID($A16215,18,2)/3600)
+Timezone!$C$4/24
+VLOOKUP((DATE(LEFT($A16215,4),MID($A16215,6,2),MID($A16215,9,2))+MID($A16215,12,2)/24+MID($A16215,15,2)/60+MID($A16215,18,2)/3600),Timezone!$K:$L,2,TRUE)/24</f>
        <v>43677.25</v>
      </c>
      <c r="E16215" s="94">
        <f>(DATE(LEFT($A16215,4),MID($A16215,6,2),MID($A16215,9,2))+MID($A16215,12,2)/24+MID($A16215,15,2)/60+MID($A16215,18,2)/3600)
+Timezone!$C$5/24
+VLOOKUP((DATE(LEFT($A16215,4),MID($A16215,6,2),MID($A16215,9,2))+MID($A16215,12,2)/24+MID($A16215,15,2)/60+MID($A16215,18,2)/3600),Timezone!$K:$L,2,TRUE)/24</f>
        <v>43677.041666666672</v>
      </c>
      <c r="F16215" s="92">
        <f>IF(MOD($B16215,1)&gt;10.5/24,
IF(VLOOKUP(QUOTIENT($B16215,1),AUD!$A:$K,11,TRUE)=0,F16214,VLOOKUP(QUOTIENT($B16215,1),AUD!$A:$K,11,TRUE)),
F16214)</f>
        <v>1.0249999999999999</v>
      </c>
      <c r="G16215" s="92">
        <f>IF(MOD($C16215,1)&gt;10.5/24,
IF(VLOOKUP(QUOTIENT($C16215,1),AUD!$A:$K,11,TRUE)=0,G16214,VLOOKUP(QUOTIENT($C16215,1),NZD!$A:$F,6,TRUE)),
G16214)</f>
        <v>1.5</v>
      </c>
      <c r="H16215" s="92">
        <f>IF(MOD($D16215,1)&gt;(11+55/60)/24,
IF(VLOOKUP(QUOTIENT($D16215,1),AUD!$A:$K,11,TRUE)=0,H16214,IFERROR(VLOOKUP(QUOTIENT($D16215,1),USD!$A:$B,2,TRUE),H16214)),
H16214)</f>
        <v>2.2531300000000001</v>
      </c>
      <c r="I16215" s="92">
        <f>IF(MOD($D16215,1)&gt;(11+55/60)/24,
IF(VLOOKUP(QUOTIENT($D16215,1),AUD!$A:$K,11,TRUE)=0,I16214,IFERROR(VLOOKUP(QUOTIENT($D16215,1),GBP!$A:$B,2,TRUE),I16214)),
I16214)</f>
        <v>0.77200000000000002</v>
      </c>
      <c r="J16215" s="92">
        <f>IF(MOD($D16215,1)&gt;(11+55/60)/24,
IF(VLOOKUP(QUOTIENT($D16215,1),AUD!$A:$K,11,TRUE)=0,J16214,IFERROR(VLOOKUP(QUOTIENT($D16215,1),EUR!$A:$B,2,TRUE),J16214)),
J16214)</f>
        <v>-0.41743000000000002</v>
      </c>
      <c r="K16215" s="92">
        <f>IF(MOD($D16215,1)&gt;(11+55/60)/24,
IF(VLOOKUP(QUOTIENT($D16215,1),AUD!$A:$K,11,TRUE)=0,K16214,IFERROR(VLOOKUP(QUOTIENT($D16215,1),JPY!$A:$B,2,TRUE),K16214)),
K16214)</f>
        <v>-7.3169999999999999E-2</v>
      </c>
      <c r="L16215" s="92">
        <f>IF(MOD($E16215,1)&gt;(11+55/60)/24,
IF(VLOOKUP(QUOTIENT($E16215,1),AUD!$A:$K,11,TRUE)=0,L16214,IFERROR(VLOOKUP(QUOTIENT($E16215,1),CAD!$A:$B,2,TRUE)*1,L16214)),
L16214)</f>
        <v>1.86612</v>
      </c>
    </row>
    <row r="16216" spans="1:12">
      <c r="A16216" s="94" t="s">
        <v>16455</v>
      </c>
      <c r="B16216" s="94">
        <f>(DATE(LEFT($A16216,4),MID($A16216,6,2),MID($A16216,9,2))+MID($A16216,12,2)/24+MID($A16216,15,2)/60+MID($A16216,18,2)/3600)
+Timezone!$C$2/24
+VLOOKUP((DATE(LEFT($A16216,4),MID($A16216,6,2),MID($A16216,9,2))+MID($A16216,12,2)/24+MID($A16216,15,2)/60+MID($A16216,18,2)/3600),Timezone!$K:$L,2,TRUE)/24</f>
        <v>43677.708333333328</v>
      </c>
      <c r="C16216" s="94">
        <f>(DATE(LEFT($A16216,4),MID($A16216,6,2),MID($A16216,9,2))+MID($A16216,12,2)/24+MID($A16216,15,2)/60+MID($A16216,18,2)/3600)
+Timezone!$C$3/24
+VLOOKUP((DATE(LEFT($A16216,4),MID($A16216,6,2),MID($A16216,9,2))+MID($A16216,12,2)/24+MID($A16216,15,2)/60+MID($A16216,18,2)/3600),Timezone!$K:$L,2,TRUE)/24</f>
        <v>43677.791666666664</v>
      </c>
      <c r="D16216" s="94">
        <f>(DATE(LEFT($A16216,4),MID($A16216,6,2),MID($A16216,9,2))+MID($A16216,12,2)/24+MID($A16216,15,2)/60+MID($A16216,18,2)/3600)
+Timezone!$C$4/24
+VLOOKUP((DATE(LEFT($A16216,4),MID($A16216,6,2),MID($A16216,9,2))+MID($A16216,12,2)/24+MID($A16216,15,2)/60+MID($A16216,18,2)/3600),Timezone!$K:$L,2,TRUE)/24</f>
        <v>43677.333333333328</v>
      </c>
      <c r="E16216" s="94">
        <f>(DATE(LEFT($A16216,4),MID($A16216,6,2),MID($A16216,9,2))+MID($A16216,12,2)/24+MID($A16216,15,2)/60+MID($A16216,18,2)/3600)
+Timezone!$C$5/24
+VLOOKUP((DATE(LEFT($A16216,4),MID($A16216,6,2),MID($A16216,9,2))+MID($A16216,12,2)/24+MID($A16216,15,2)/60+MID($A16216,18,2)/3600),Timezone!$K:$L,2,TRUE)/24</f>
        <v>43677.125</v>
      </c>
      <c r="F16216" s="92">
        <f>IF(MOD($B16216,1)&gt;10.5/24,
IF(VLOOKUP(QUOTIENT($B16216,1),AUD!$A:$K,11,TRUE)=0,F16215,VLOOKUP(QUOTIENT($B16216,1),AUD!$A:$K,11,TRUE)),
F16215)</f>
        <v>1.0249999999999999</v>
      </c>
      <c r="G16216" s="92">
        <f>IF(MOD($C16216,1)&gt;10.5/24,
IF(VLOOKUP(QUOTIENT($C16216,1),AUD!$A:$K,11,TRUE)=0,G16215,VLOOKUP(QUOTIENT($C16216,1),NZD!$A:$F,6,TRUE)),
G16215)</f>
        <v>1.5</v>
      </c>
      <c r="H16216" s="92">
        <f>IF(MOD($D16216,1)&gt;(11+55/60)/24,
IF(VLOOKUP(QUOTIENT($D16216,1),AUD!$A:$K,11,TRUE)=0,H16215,IFERROR(VLOOKUP(QUOTIENT($D16216,1),USD!$A:$B,2,TRUE),H16215)),
H16215)</f>
        <v>2.2531300000000001</v>
      </c>
      <c r="I16216" s="92">
        <f>IF(MOD($D16216,1)&gt;(11+55/60)/24,
IF(VLOOKUP(QUOTIENT($D16216,1),AUD!$A:$K,11,TRUE)=0,I16215,IFERROR(VLOOKUP(QUOTIENT($D16216,1),GBP!$A:$B,2,TRUE),I16215)),
I16215)</f>
        <v>0.77200000000000002</v>
      </c>
      <c r="J16216" s="92">
        <f>IF(MOD($D16216,1)&gt;(11+55/60)/24,
IF(VLOOKUP(QUOTIENT($D16216,1),AUD!$A:$K,11,TRUE)=0,J16215,IFERROR(VLOOKUP(QUOTIENT($D16216,1),EUR!$A:$B,2,TRUE),J16215)),
J16215)</f>
        <v>-0.41743000000000002</v>
      </c>
      <c r="K16216" s="92">
        <f>IF(MOD($D16216,1)&gt;(11+55/60)/24,
IF(VLOOKUP(QUOTIENT($D16216,1),AUD!$A:$K,11,TRUE)=0,K16215,IFERROR(VLOOKUP(QUOTIENT($D16216,1),JPY!$A:$B,2,TRUE),K16215)),
K16215)</f>
        <v>-7.3169999999999999E-2</v>
      </c>
      <c r="L16216" s="92">
        <f>IF(MOD($E16216,1)&gt;(11+55/60)/24,
IF(VLOOKUP(QUOTIENT($E16216,1),AUD!$A:$K,11,TRUE)=0,L16215,IFERROR(VLOOKUP(QUOTIENT($E16216,1),CAD!$A:$B,2,TRUE)*1,L16215)),
L16215)</f>
        <v>1.86612</v>
      </c>
    </row>
    <row r="16217" spans="1:12">
      <c r="A16217" s="94" t="s">
        <v>16456</v>
      </c>
      <c r="B16217" s="94">
        <f>(DATE(LEFT($A16217,4),MID($A16217,6,2),MID($A16217,9,2))+MID($A16217,12,2)/24+MID($A16217,15,2)/60+MID($A16217,18,2)/3600)
+Timezone!$C$2/24
+VLOOKUP((DATE(LEFT($A16217,4),MID($A16217,6,2),MID($A16217,9,2))+MID($A16217,12,2)/24+MID($A16217,15,2)/60+MID($A16217,18,2)/3600),Timezone!$K:$L,2,TRUE)/24</f>
        <v>43677.791666666664</v>
      </c>
      <c r="C16217" s="94">
        <f>(DATE(LEFT($A16217,4),MID($A16217,6,2),MID($A16217,9,2))+MID($A16217,12,2)/24+MID($A16217,15,2)/60+MID($A16217,18,2)/3600)
+Timezone!$C$3/24
+VLOOKUP((DATE(LEFT($A16217,4),MID($A16217,6,2),MID($A16217,9,2))+MID($A16217,12,2)/24+MID($A16217,15,2)/60+MID($A16217,18,2)/3600),Timezone!$K:$L,2,TRUE)/24</f>
        <v>43677.875</v>
      </c>
      <c r="D16217" s="94">
        <f>(DATE(LEFT($A16217,4),MID($A16217,6,2),MID($A16217,9,2))+MID($A16217,12,2)/24+MID($A16217,15,2)/60+MID($A16217,18,2)/3600)
+Timezone!$C$4/24
+VLOOKUP((DATE(LEFT($A16217,4),MID($A16217,6,2),MID($A16217,9,2))+MID($A16217,12,2)/24+MID($A16217,15,2)/60+MID($A16217,18,2)/3600),Timezone!$K:$L,2,TRUE)/24</f>
        <v>43677.416666666664</v>
      </c>
      <c r="E16217" s="94">
        <f>(DATE(LEFT($A16217,4),MID($A16217,6,2),MID($A16217,9,2))+MID($A16217,12,2)/24+MID($A16217,15,2)/60+MID($A16217,18,2)/3600)
+Timezone!$C$5/24
+VLOOKUP((DATE(LEFT($A16217,4),MID($A16217,6,2),MID($A16217,9,2))+MID($A16217,12,2)/24+MID($A16217,15,2)/60+MID($A16217,18,2)/3600),Timezone!$K:$L,2,TRUE)/24</f>
        <v>43677.208333333336</v>
      </c>
      <c r="F16217" s="92">
        <f>IF(MOD($B16217,1)&gt;10.5/24,
IF(VLOOKUP(QUOTIENT($B16217,1),AUD!$A:$K,11,TRUE)=0,F16216,VLOOKUP(QUOTIENT($B16217,1),AUD!$A:$K,11,TRUE)),
F16216)</f>
        <v>1.0249999999999999</v>
      </c>
      <c r="G16217" s="92">
        <f>IF(MOD($C16217,1)&gt;10.5/24,
IF(VLOOKUP(QUOTIENT($C16217,1),AUD!$A:$K,11,TRUE)=0,G16216,VLOOKUP(QUOTIENT($C16217,1),NZD!$A:$F,6,TRUE)),
G16216)</f>
        <v>1.5</v>
      </c>
      <c r="H16217" s="92">
        <f>IF(MOD($D16217,1)&gt;(11+55/60)/24,
IF(VLOOKUP(QUOTIENT($D16217,1),AUD!$A:$K,11,TRUE)=0,H16216,IFERROR(VLOOKUP(QUOTIENT($D16217,1),USD!$A:$B,2,TRUE),H16216)),
H16216)</f>
        <v>2.2531300000000001</v>
      </c>
      <c r="I16217" s="92">
        <f>IF(MOD($D16217,1)&gt;(11+55/60)/24,
IF(VLOOKUP(QUOTIENT($D16217,1),AUD!$A:$K,11,TRUE)=0,I16216,IFERROR(VLOOKUP(QUOTIENT($D16217,1),GBP!$A:$B,2,TRUE),I16216)),
I16216)</f>
        <v>0.77200000000000002</v>
      </c>
      <c r="J16217" s="92">
        <f>IF(MOD($D16217,1)&gt;(11+55/60)/24,
IF(VLOOKUP(QUOTIENT($D16217,1),AUD!$A:$K,11,TRUE)=0,J16216,IFERROR(VLOOKUP(QUOTIENT($D16217,1),EUR!$A:$B,2,TRUE),J16216)),
J16216)</f>
        <v>-0.41743000000000002</v>
      </c>
      <c r="K16217" s="92">
        <f>IF(MOD($D16217,1)&gt;(11+55/60)/24,
IF(VLOOKUP(QUOTIENT($D16217,1),AUD!$A:$K,11,TRUE)=0,K16216,IFERROR(VLOOKUP(QUOTIENT($D16217,1),JPY!$A:$B,2,TRUE),K16216)),
K16216)</f>
        <v>-7.3169999999999999E-2</v>
      </c>
      <c r="L16217" s="92">
        <f>IF(MOD($E16217,1)&gt;(11+55/60)/24,
IF(VLOOKUP(QUOTIENT($E16217,1),AUD!$A:$K,11,TRUE)=0,L16216,IFERROR(VLOOKUP(QUOTIENT($E16217,1),CAD!$A:$B,2,TRUE)*1,L16216)),
L16216)</f>
        <v>1.86612</v>
      </c>
    </row>
    <row r="16218" spans="1:12">
      <c r="A16218" s="94" t="s">
        <v>16457</v>
      </c>
      <c r="B16218" s="94">
        <f>(DATE(LEFT($A16218,4),MID($A16218,6,2),MID($A16218,9,2))+MID($A16218,12,2)/24+MID($A16218,15,2)/60+MID($A16218,18,2)/3600)
+Timezone!$C$2/24
+VLOOKUP((DATE(LEFT($A16218,4),MID($A16218,6,2),MID($A16218,9,2))+MID($A16218,12,2)/24+MID($A16218,15,2)/60+MID($A16218,18,2)/3600),Timezone!$K:$L,2,TRUE)/24</f>
        <v>43677.875</v>
      </c>
      <c r="C16218" s="94">
        <f>(DATE(LEFT($A16218,4),MID($A16218,6,2),MID($A16218,9,2))+MID($A16218,12,2)/24+MID($A16218,15,2)/60+MID($A16218,18,2)/3600)
+Timezone!$C$3/24
+VLOOKUP((DATE(LEFT($A16218,4),MID($A16218,6,2),MID($A16218,9,2))+MID($A16218,12,2)/24+MID($A16218,15,2)/60+MID($A16218,18,2)/3600),Timezone!$K:$L,2,TRUE)/24</f>
        <v>43677.958333333336</v>
      </c>
      <c r="D16218" s="94">
        <f>(DATE(LEFT($A16218,4),MID($A16218,6,2),MID($A16218,9,2))+MID($A16218,12,2)/24+MID($A16218,15,2)/60+MID($A16218,18,2)/3600)
+Timezone!$C$4/24
+VLOOKUP((DATE(LEFT($A16218,4),MID($A16218,6,2),MID($A16218,9,2))+MID($A16218,12,2)/24+MID($A16218,15,2)/60+MID($A16218,18,2)/3600),Timezone!$K:$L,2,TRUE)/24</f>
        <v>43677.5</v>
      </c>
      <c r="E16218" s="94">
        <f>(DATE(LEFT($A16218,4),MID($A16218,6,2),MID($A16218,9,2))+MID($A16218,12,2)/24+MID($A16218,15,2)/60+MID($A16218,18,2)/3600)
+Timezone!$C$5/24
+VLOOKUP((DATE(LEFT($A16218,4),MID($A16218,6,2),MID($A16218,9,2))+MID($A16218,12,2)/24+MID($A16218,15,2)/60+MID($A16218,18,2)/3600),Timezone!$K:$L,2,TRUE)/24</f>
        <v>43677.291666666672</v>
      </c>
      <c r="F16218" s="92">
        <f>IF(MOD($B16218,1)&gt;10.5/24,
IF(VLOOKUP(QUOTIENT($B16218,1),AUD!$A:$K,11,TRUE)=0,F16217,VLOOKUP(QUOTIENT($B16218,1),AUD!$A:$K,11,TRUE)),
F16217)</f>
        <v>1.0249999999999999</v>
      </c>
      <c r="G16218" s="92">
        <f>IF(MOD($C16218,1)&gt;10.5/24,
IF(VLOOKUP(QUOTIENT($C16218,1),AUD!$A:$K,11,TRUE)=0,G16217,VLOOKUP(QUOTIENT($C16218,1),NZD!$A:$F,6,TRUE)),
G16217)</f>
        <v>1.5</v>
      </c>
      <c r="H16218" s="92">
        <f>IF(MOD($D16218,1)&gt;(11+55/60)/24,
IF(VLOOKUP(QUOTIENT($D16218,1),AUD!$A:$K,11,TRUE)=0,H16217,IFERROR(VLOOKUP(QUOTIENT($D16218,1),USD!$A:$B,2,TRUE),H16217)),
H16217)</f>
        <v>2.2656299999999998</v>
      </c>
      <c r="I16218" s="92">
        <f>IF(MOD($D16218,1)&gt;(11+55/60)/24,
IF(VLOOKUP(QUOTIENT($D16218,1),AUD!$A:$K,11,TRUE)=0,I16217,IFERROR(VLOOKUP(QUOTIENT($D16218,1),GBP!$A:$B,2,TRUE),I16217)),
I16217)</f>
        <v>0.77263000000000004</v>
      </c>
      <c r="J16218" s="92">
        <f>IF(MOD($D16218,1)&gt;(11+55/60)/24,
IF(VLOOKUP(QUOTIENT($D16218,1),AUD!$A:$K,11,TRUE)=0,J16217,IFERROR(VLOOKUP(QUOTIENT($D16218,1),EUR!$A:$B,2,TRUE),J16217)),
J16217)</f>
        <v>-0.41971000000000003</v>
      </c>
      <c r="K16218" s="92">
        <f>IF(MOD($D16218,1)&gt;(11+55/60)/24,
IF(VLOOKUP(QUOTIENT($D16218,1),AUD!$A:$K,11,TRUE)=0,K16217,IFERROR(VLOOKUP(QUOTIENT($D16218,1),JPY!$A:$B,2,TRUE),K16217)),
K16217)</f>
        <v>-7.3330000000000006E-2</v>
      </c>
      <c r="L16218" s="92">
        <f>IF(MOD($E16218,1)&gt;(11+55/60)/24,
IF(VLOOKUP(QUOTIENT($E16218,1),AUD!$A:$K,11,TRUE)=0,L16217,IFERROR(VLOOKUP(QUOTIENT($E16218,1),CAD!$A:$B,2,TRUE)*1,L16217)),
L16217)</f>
        <v>1.86612</v>
      </c>
    </row>
    <row r="16219" spans="1:12">
      <c r="A16219" s="94" t="s">
        <v>16458</v>
      </c>
      <c r="B16219" s="94">
        <f>(DATE(LEFT($A16219,4),MID($A16219,6,2),MID($A16219,9,2))+MID($A16219,12,2)/24+MID($A16219,15,2)/60+MID($A16219,18,2)/3600)
+Timezone!$C$2/24
+VLOOKUP((DATE(LEFT($A16219,4),MID($A16219,6,2),MID($A16219,9,2))+MID($A16219,12,2)/24+MID($A16219,15,2)/60+MID($A16219,18,2)/3600),Timezone!$K:$L,2,TRUE)/24</f>
        <v>43677.958333333328</v>
      </c>
      <c r="C16219" s="94">
        <f>(DATE(LEFT($A16219,4),MID($A16219,6,2),MID($A16219,9,2))+MID($A16219,12,2)/24+MID($A16219,15,2)/60+MID($A16219,18,2)/3600)
+Timezone!$C$3/24
+VLOOKUP((DATE(LEFT($A16219,4),MID($A16219,6,2),MID($A16219,9,2))+MID($A16219,12,2)/24+MID($A16219,15,2)/60+MID($A16219,18,2)/3600),Timezone!$K:$L,2,TRUE)/24</f>
        <v>43678.041666666664</v>
      </c>
      <c r="D16219" s="94">
        <f>(DATE(LEFT($A16219,4),MID($A16219,6,2),MID($A16219,9,2))+MID($A16219,12,2)/24+MID($A16219,15,2)/60+MID($A16219,18,2)/3600)
+Timezone!$C$4/24
+VLOOKUP((DATE(LEFT($A16219,4),MID($A16219,6,2),MID($A16219,9,2))+MID($A16219,12,2)/24+MID($A16219,15,2)/60+MID($A16219,18,2)/3600),Timezone!$K:$L,2,TRUE)/24</f>
        <v>43677.583333333328</v>
      </c>
      <c r="E16219" s="94">
        <f>(DATE(LEFT($A16219,4),MID($A16219,6,2),MID($A16219,9,2))+MID($A16219,12,2)/24+MID($A16219,15,2)/60+MID($A16219,18,2)/3600)
+Timezone!$C$5/24
+VLOOKUP((DATE(LEFT($A16219,4),MID($A16219,6,2),MID($A16219,9,2))+MID($A16219,12,2)/24+MID($A16219,15,2)/60+MID($A16219,18,2)/3600),Timezone!$K:$L,2,TRUE)/24</f>
        <v>43677.375</v>
      </c>
      <c r="F16219" s="92">
        <f>IF(MOD($B16219,1)&gt;10.5/24,
IF(VLOOKUP(QUOTIENT($B16219,1),AUD!$A:$K,11,TRUE)=0,F16218,VLOOKUP(QUOTIENT($B16219,1),AUD!$A:$K,11,TRUE)),
F16218)</f>
        <v>1.0249999999999999</v>
      </c>
      <c r="G16219" s="92">
        <f>IF(MOD($C16219,1)&gt;10.5/24,
IF(VLOOKUP(QUOTIENT($C16219,1),AUD!$A:$K,11,TRUE)=0,G16218,VLOOKUP(QUOTIENT($C16219,1),NZD!$A:$F,6,TRUE)),
G16218)</f>
        <v>1.5</v>
      </c>
      <c r="H16219" s="92">
        <f>IF(MOD($D16219,1)&gt;(11+55/60)/24,
IF(VLOOKUP(QUOTIENT($D16219,1),AUD!$A:$K,11,TRUE)=0,H16218,IFERROR(VLOOKUP(QUOTIENT($D16219,1),USD!$A:$B,2,TRUE),H16218)),
H16218)</f>
        <v>2.2656299999999998</v>
      </c>
      <c r="I16219" s="92">
        <f>IF(MOD($D16219,1)&gt;(11+55/60)/24,
IF(VLOOKUP(QUOTIENT($D16219,1),AUD!$A:$K,11,TRUE)=0,I16218,IFERROR(VLOOKUP(QUOTIENT($D16219,1),GBP!$A:$B,2,TRUE),I16218)),
I16218)</f>
        <v>0.77263000000000004</v>
      </c>
      <c r="J16219" s="92">
        <f>IF(MOD($D16219,1)&gt;(11+55/60)/24,
IF(VLOOKUP(QUOTIENT($D16219,1),AUD!$A:$K,11,TRUE)=0,J16218,IFERROR(VLOOKUP(QUOTIENT($D16219,1),EUR!$A:$B,2,TRUE),J16218)),
J16218)</f>
        <v>-0.41971000000000003</v>
      </c>
      <c r="K16219" s="92">
        <f>IF(MOD($D16219,1)&gt;(11+55/60)/24,
IF(VLOOKUP(QUOTIENT($D16219,1),AUD!$A:$K,11,TRUE)=0,K16218,IFERROR(VLOOKUP(QUOTIENT($D16219,1),JPY!$A:$B,2,TRUE),K16218)),
K16218)</f>
        <v>-7.3330000000000006E-2</v>
      </c>
      <c r="L16219" s="92">
        <f>IF(MOD($E16219,1)&gt;(11+55/60)/24,
IF(VLOOKUP(QUOTIENT($E16219,1),AUD!$A:$K,11,TRUE)=0,L16218,IFERROR(VLOOKUP(QUOTIENT($E16219,1),CAD!$A:$B,2,TRUE)*1,L16218)),
L16218)</f>
        <v>1.86612</v>
      </c>
    </row>
    <row r="16220" spans="1:12">
      <c r="A16220" s="94" t="s">
        <v>16459</v>
      </c>
      <c r="B16220" s="94">
        <f>(DATE(LEFT($A16220,4),MID($A16220,6,2),MID($A16220,9,2))+MID($A16220,12,2)/24+MID($A16220,15,2)/60+MID($A16220,18,2)/3600)
+Timezone!$C$2/24
+VLOOKUP((DATE(LEFT($A16220,4),MID($A16220,6,2),MID($A16220,9,2))+MID($A16220,12,2)/24+MID($A16220,15,2)/60+MID($A16220,18,2)/3600),Timezone!$K:$L,2,TRUE)/24</f>
        <v>43678.041666666664</v>
      </c>
      <c r="C16220" s="94">
        <f>(DATE(LEFT($A16220,4),MID($A16220,6,2),MID($A16220,9,2))+MID($A16220,12,2)/24+MID($A16220,15,2)/60+MID($A16220,18,2)/3600)
+Timezone!$C$3/24
+VLOOKUP((DATE(LEFT($A16220,4),MID($A16220,6,2),MID($A16220,9,2))+MID($A16220,12,2)/24+MID($A16220,15,2)/60+MID($A16220,18,2)/3600),Timezone!$K:$L,2,TRUE)/24</f>
        <v>43678.125</v>
      </c>
      <c r="D16220" s="94">
        <f>(DATE(LEFT($A16220,4),MID($A16220,6,2),MID($A16220,9,2))+MID($A16220,12,2)/24+MID($A16220,15,2)/60+MID($A16220,18,2)/3600)
+Timezone!$C$4/24
+VLOOKUP((DATE(LEFT($A16220,4),MID($A16220,6,2),MID($A16220,9,2))+MID($A16220,12,2)/24+MID($A16220,15,2)/60+MID($A16220,18,2)/3600),Timezone!$K:$L,2,TRUE)/24</f>
        <v>43677.666666666664</v>
      </c>
      <c r="E16220" s="94">
        <f>(DATE(LEFT($A16220,4),MID($A16220,6,2),MID($A16220,9,2))+MID($A16220,12,2)/24+MID($A16220,15,2)/60+MID($A16220,18,2)/3600)
+Timezone!$C$5/24
+VLOOKUP((DATE(LEFT($A16220,4),MID($A16220,6,2),MID($A16220,9,2))+MID($A16220,12,2)/24+MID($A16220,15,2)/60+MID($A16220,18,2)/3600),Timezone!$K:$L,2,TRUE)/24</f>
        <v>43677.458333333336</v>
      </c>
      <c r="F16220" s="92">
        <f>IF(MOD($B16220,1)&gt;10.5/24,
IF(VLOOKUP(QUOTIENT($B16220,1),AUD!$A:$K,11,TRUE)=0,F16219,VLOOKUP(QUOTIENT($B16220,1),AUD!$A:$K,11,TRUE)),
F16219)</f>
        <v>1.0249999999999999</v>
      </c>
      <c r="G16220" s="92">
        <f>IF(MOD($C16220,1)&gt;10.5/24,
IF(VLOOKUP(QUOTIENT($C16220,1),AUD!$A:$K,11,TRUE)=0,G16219,VLOOKUP(QUOTIENT($C16220,1),NZD!$A:$F,6,TRUE)),
G16219)</f>
        <v>1.5</v>
      </c>
      <c r="H16220" s="92">
        <f>IF(MOD($D16220,1)&gt;(11+55/60)/24,
IF(VLOOKUP(QUOTIENT($D16220,1),AUD!$A:$K,11,TRUE)=0,H16219,IFERROR(VLOOKUP(QUOTIENT($D16220,1),USD!$A:$B,2,TRUE),H16219)),
H16219)</f>
        <v>2.2656299999999998</v>
      </c>
      <c r="I16220" s="92">
        <f>IF(MOD($D16220,1)&gt;(11+55/60)/24,
IF(VLOOKUP(QUOTIENT($D16220,1),AUD!$A:$K,11,TRUE)=0,I16219,IFERROR(VLOOKUP(QUOTIENT($D16220,1),GBP!$A:$B,2,TRUE),I16219)),
I16219)</f>
        <v>0.77263000000000004</v>
      </c>
      <c r="J16220" s="92">
        <f>IF(MOD($D16220,1)&gt;(11+55/60)/24,
IF(VLOOKUP(QUOTIENT($D16220,1),AUD!$A:$K,11,TRUE)=0,J16219,IFERROR(VLOOKUP(QUOTIENT($D16220,1),EUR!$A:$B,2,TRUE),J16219)),
J16219)</f>
        <v>-0.41971000000000003</v>
      </c>
      <c r="K16220" s="92">
        <f>IF(MOD($D16220,1)&gt;(11+55/60)/24,
IF(VLOOKUP(QUOTIENT($D16220,1),AUD!$A:$K,11,TRUE)=0,K16219,IFERROR(VLOOKUP(QUOTIENT($D16220,1),JPY!$A:$B,2,TRUE),K16219)),
K16219)</f>
        <v>-7.3330000000000006E-2</v>
      </c>
      <c r="L16220" s="92">
        <f>IF(MOD($E16220,1)&gt;(11+55/60)/24,
IF(VLOOKUP(QUOTIENT($E16220,1),AUD!$A:$K,11,TRUE)=0,L16219,IFERROR(VLOOKUP(QUOTIENT($E16220,1),CAD!$A:$B,2,TRUE)*1,L16219)),
L16219)</f>
        <v>1.86612</v>
      </c>
    </row>
    <row r="16221" spans="1:12">
      <c r="A16221" s="94" t="s">
        <v>16460</v>
      </c>
      <c r="B16221" s="94">
        <f>(DATE(LEFT($A16221,4),MID($A16221,6,2),MID($A16221,9,2))+MID($A16221,12,2)/24+MID($A16221,15,2)/60+MID($A16221,18,2)/3600)
+Timezone!$C$2/24
+VLOOKUP((DATE(LEFT($A16221,4),MID($A16221,6,2),MID($A16221,9,2))+MID($A16221,12,2)/24+MID($A16221,15,2)/60+MID($A16221,18,2)/3600),Timezone!$K:$L,2,TRUE)/24</f>
        <v>43678.125</v>
      </c>
      <c r="C16221" s="94">
        <f>(DATE(LEFT($A16221,4),MID($A16221,6,2),MID($A16221,9,2))+MID($A16221,12,2)/24+MID($A16221,15,2)/60+MID($A16221,18,2)/3600)
+Timezone!$C$3/24
+VLOOKUP((DATE(LEFT($A16221,4),MID($A16221,6,2),MID($A16221,9,2))+MID($A16221,12,2)/24+MID($A16221,15,2)/60+MID($A16221,18,2)/3600),Timezone!$K:$L,2,TRUE)/24</f>
        <v>43678.208333333336</v>
      </c>
      <c r="D16221" s="94">
        <f>(DATE(LEFT($A16221,4),MID($A16221,6,2),MID($A16221,9,2))+MID($A16221,12,2)/24+MID($A16221,15,2)/60+MID($A16221,18,2)/3600)
+Timezone!$C$4/24
+VLOOKUP((DATE(LEFT($A16221,4),MID($A16221,6,2),MID($A16221,9,2))+MID($A16221,12,2)/24+MID($A16221,15,2)/60+MID($A16221,18,2)/3600),Timezone!$K:$L,2,TRUE)/24</f>
        <v>43677.75</v>
      </c>
      <c r="E16221" s="94">
        <f>(DATE(LEFT($A16221,4),MID($A16221,6,2),MID($A16221,9,2))+MID($A16221,12,2)/24+MID($A16221,15,2)/60+MID($A16221,18,2)/3600)
+Timezone!$C$5/24
+VLOOKUP((DATE(LEFT($A16221,4),MID($A16221,6,2),MID($A16221,9,2))+MID($A16221,12,2)/24+MID($A16221,15,2)/60+MID($A16221,18,2)/3600),Timezone!$K:$L,2,TRUE)/24</f>
        <v>43677.541666666672</v>
      </c>
      <c r="F16221" s="92">
        <f>IF(MOD($B16221,1)&gt;10.5/24,
IF(VLOOKUP(QUOTIENT($B16221,1),AUD!$A:$K,11,TRUE)=0,F16220,VLOOKUP(QUOTIENT($B16221,1),AUD!$A:$K,11,TRUE)),
F16220)</f>
        <v>1.0249999999999999</v>
      </c>
      <c r="G16221" s="92">
        <f>IF(MOD($C16221,1)&gt;10.5/24,
IF(VLOOKUP(QUOTIENT($C16221,1),AUD!$A:$K,11,TRUE)=0,G16220,VLOOKUP(QUOTIENT($C16221,1),NZD!$A:$F,6,TRUE)),
G16220)</f>
        <v>1.5</v>
      </c>
      <c r="H16221" s="92">
        <f>IF(MOD($D16221,1)&gt;(11+55/60)/24,
IF(VLOOKUP(QUOTIENT($D16221,1),AUD!$A:$K,11,TRUE)=0,H16220,IFERROR(VLOOKUP(QUOTIENT($D16221,1),USD!$A:$B,2,TRUE),H16220)),
H16220)</f>
        <v>2.2656299999999998</v>
      </c>
      <c r="I16221" s="92">
        <f>IF(MOD($D16221,1)&gt;(11+55/60)/24,
IF(VLOOKUP(QUOTIENT($D16221,1),AUD!$A:$K,11,TRUE)=0,I16220,IFERROR(VLOOKUP(QUOTIENT($D16221,1),GBP!$A:$B,2,TRUE),I16220)),
I16220)</f>
        <v>0.77263000000000004</v>
      </c>
      <c r="J16221" s="92">
        <f>IF(MOD($D16221,1)&gt;(11+55/60)/24,
IF(VLOOKUP(QUOTIENT($D16221,1),AUD!$A:$K,11,TRUE)=0,J16220,IFERROR(VLOOKUP(QUOTIENT($D16221,1),EUR!$A:$B,2,TRUE),J16220)),
J16220)</f>
        <v>-0.41971000000000003</v>
      </c>
      <c r="K16221" s="92">
        <f>IF(MOD($D16221,1)&gt;(11+55/60)/24,
IF(VLOOKUP(QUOTIENT($D16221,1),AUD!$A:$K,11,TRUE)=0,K16220,IFERROR(VLOOKUP(QUOTIENT($D16221,1),JPY!$A:$B,2,TRUE),K16220)),
K16220)</f>
        <v>-7.3330000000000006E-2</v>
      </c>
      <c r="L16221" s="92">
        <f>IF(MOD($E16221,1)&gt;(11+55/60)/24,
IF(VLOOKUP(QUOTIENT($E16221,1),AUD!$A:$K,11,TRUE)=0,L16220,IFERROR(VLOOKUP(QUOTIENT($E16221,1),CAD!$A:$B,2,TRUE)*1,L16220)),
L16220)</f>
        <v>1.8596900000000001</v>
      </c>
    </row>
    <row r="16222" spans="1:12">
      <c r="A16222" s="94" t="s">
        <v>16461</v>
      </c>
      <c r="B16222" s="94">
        <f>(DATE(LEFT($A16222,4),MID($A16222,6,2),MID($A16222,9,2))+MID($A16222,12,2)/24+MID($A16222,15,2)/60+MID($A16222,18,2)/3600)
+Timezone!$C$2/24
+VLOOKUP((DATE(LEFT($A16222,4),MID($A16222,6,2),MID($A16222,9,2))+MID($A16222,12,2)/24+MID($A16222,15,2)/60+MID($A16222,18,2)/3600),Timezone!$K:$L,2,TRUE)/24</f>
        <v>43678.208333333328</v>
      </c>
      <c r="C16222" s="94">
        <f>(DATE(LEFT($A16222,4),MID($A16222,6,2),MID($A16222,9,2))+MID($A16222,12,2)/24+MID($A16222,15,2)/60+MID($A16222,18,2)/3600)
+Timezone!$C$3/24
+VLOOKUP((DATE(LEFT($A16222,4),MID($A16222,6,2),MID($A16222,9,2))+MID($A16222,12,2)/24+MID($A16222,15,2)/60+MID($A16222,18,2)/3600),Timezone!$K:$L,2,TRUE)/24</f>
        <v>43678.291666666664</v>
      </c>
      <c r="D16222" s="94">
        <f>(DATE(LEFT($A16222,4),MID($A16222,6,2),MID($A16222,9,2))+MID($A16222,12,2)/24+MID($A16222,15,2)/60+MID($A16222,18,2)/3600)
+Timezone!$C$4/24
+VLOOKUP((DATE(LEFT($A16222,4),MID($A16222,6,2),MID($A16222,9,2))+MID($A16222,12,2)/24+MID($A16222,15,2)/60+MID($A16222,18,2)/3600),Timezone!$K:$L,2,TRUE)/24</f>
        <v>43677.833333333328</v>
      </c>
      <c r="E16222" s="94">
        <f>(DATE(LEFT($A16222,4),MID($A16222,6,2),MID($A16222,9,2))+MID($A16222,12,2)/24+MID($A16222,15,2)/60+MID($A16222,18,2)/3600)
+Timezone!$C$5/24
+VLOOKUP((DATE(LEFT($A16222,4),MID($A16222,6,2),MID($A16222,9,2))+MID($A16222,12,2)/24+MID($A16222,15,2)/60+MID($A16222,18,2)/3600),Timezone!$K:$L,2,TRUE)/24</f>
        <v>43677.625</v>
      </c>
      <c r="F16222" s="92">
        <f>IF(MOD($B16222,1)&gt;10.5/24,
IF(VLOOKUP(QUOTIENT($B16222,1),AUD!$A:$K,11,TRUE)=0,F16221,VLOOKUP(QUOTIENT($B16222,1),AUD!$A:$K,11,TRUE)),
F16221)</f>
        <v>1.0249999999999999</v>
      </c>
      <c r="G16222" s="92">
        <f>IF(MOD($C16222,1)&gt;10.5/24,
IF(VLOOKUP(QUOTIENT($C16222,1),AUD!$A:$K,11,TRUE)=0,G16221,VLOOKUP(QUOTIENT($C16222,1),NZD!$A:$F,6,TRUE)),
G16221)</f>
        <v>1.5</v>
      </c>
      <c r="H16222" s="92">
        <f>IF(MOD($D16222,1)&gt;(11+55/60)/24,
IF(VLOOKUP(QUOTIENT($D16222,1),AUD!$A:$K,11,TRUE)=0,H16221,IFERROR(VLOOKUP(QUOTIENT($D16222,1),USD!$A:$B,2,TRUE),H16221)),
H16221)</f>
        <v>2.2656299999999998</v>
      </c>
      <c r="I16222" s="92">
        <f>IF(MOD($D16222,1)&gt;(11+55/60)/24,
IF(VLOOKUP(QUOTIENT($D16222,1),AUD!$A:$K,11,TRUE)=0,I16221,IFERROR(VLOOKUP(QUOTIENT($D16222,1),GBP!$A:$B,2,TRUE),I16221)),
I16221)</f>
        <v>0.77263000000000004</v>
      </c>
      <c r="J16222" s="92">
        <f>IF(MOD($D16222,1)&gt;(11+55/60)/24,
IF(VLOOKUP(QUOTIENT($D16222,1),AUD!$A:$K,11,TRUE)=0,J16221,IFERROR(VLOOKUP(QUOTIENT($D16222,1),EUR!$A:$B,2,TRUE),J16221)),
J16221)</f>
        <v>-0.41971000000000003</v>
      </c>
      <c r="K16222" s="92">
        <f>IF(MOD($D16222,1)&gt;(11+55/60)/24,
IF(VLOOKUP(QUOTIENT($D16222,1),AUD!$A:$K,11,TRUE)=0,K16221,IFERROR(VLOOKUP(QUOTIENT($D16222,1),JPY!$A:$B,2,TRUE),K16221)),
K16221)</f>
        <v>-7.3330000000000006E-2</v>
      </c>
      <c r="L16222" s="92">
        <f>IF(MOD($E16222,1)&gt;(11+55/60)/24,
IF(VLOOKUP(QUOTIENT($E16222,1),AUD!$A:$K,11,TRUE)=0,L16221,IFERROR(VLOOKUP(QUOTIENT($E16222,1),CAD!$A:$B,2,TRUE)*1,L16221)),
L16221)</f>
        <v>1.8596900000000001</v>
      </c>
    </row>
    <row r="16223" spans="1:12">
      <c r="A16223" s="94" t="s">
        <v>16462</v>
      </c>
      <c r="B16223" s="94">
        <f>(DATE(LEFT($A16223,4),MID($A16223,6,2),MID($A16223,9,2))+MID($A16223,12,2)/24+MID($A16223,15,2)/60+MID($A16223,18,2)/3600)
+Timezone!$C$2/24
+VLOOKUP((DATE(LEFT($A16223,4),MID($A16223,6,2),MID($A16223,9,2))+MID($A16223,12,2)/24+MID($A16223,15,2)/60+MID($A16223,18,2)/3600),Timezone!$K:$L,2,TRUE)/24</f>
        <v>43678.291666666664</v>
      </c>
      <c r="C16223" s="94">
        <f>(DATE(LEFT($A16223,4),MID($A16223,6,2),MID($A16223,9,2))+MID($A16223,12,2)/24+MID($A16223,15,2)/60+MID($A16223,18,2)/3600)
+Timezone!$C$3/24
+VLOOKUP((DATE(LEFT($A16223,4),MID($A16223,6,2),MID($A16223,9,2))+MID($A16223,12,2)/24+MID($A16223,15,2)/60+MID($A16223,18,2)/3600),Timezone!$K:$L,2,TRUE)/24</f>
        <v>43678.375</v>
      </c>
      <c r="D16223" s="94">
        <f>(DATE(LEFT($A16223,4),MID($A16223,6,2),MID($A16223,9,2))+MID($A16223,12,2)/24+MID($A16223,15,2)/60+MID($A16223,18,2)/3600)
+Timezone!$C$4/24
+VLOOKUP((DATE(LEFT($A16223,4),MID($A16223,6,2),MID($A16223,9,2))+MID($A16223,12,2)/24+MID($A16223,15,2)/60+MID($A16223,18,2)/3600),Timezone!$K:$L,2,TRUE)/24</f>
        <v>43677.916666666664</v>
      </c>
      <c r="E16223" s="94">
        <f>(DATE(LEFT($A16223,4),MID($A16223,6,2),MID($A16223,9,2))+MID($A16223,12,2)/24+MID($A16223,15,2)/60+MID($A16223,18,2)/3600)
+Timezone!$C$5/24
+VLOOKUP((DATE(LEFT($A16223,4),MID($A16223,6,2),MID($A16223,9,2))+MID($A16223,12,2)/24+MID($A16223,15,2)/60+MID($A16223,18,2)/3600),Timezone!$K:$L,2,TRUE)/24</f>
        <v>43677.708333333336</v>
      </c>
      <c r="F16223" s="92">
        <f>IF(MOD($B16223,1)&gt;10.5/24,
IF(VLOOKUP(QUOTIENT($B16223,1),AUD!$A:$K,11,TRUE)=0,F16222,VLOOKUP(QUOTIENT($B16223,1),AUD!$A:$K,11,TRUE)),
F16222)</f>
        <v>1.0249999999999999</v>
      </c>
      <c r="G16223" s="92">
        <f>IF(MOD($C16223,1)&gt;10.5/24,
IF(VLOOKUP(QUOTIENT($C16223,1),AUD!$A:$K,11,TRUE)=0,G16222,VLOOKUP(QUOTIENT($C16223,1),NZD!$A:$F,6,TRUE)),
G16222)</f>
        <v>1.5</v>
      </c>
      <c r="H16223" s="92">
        <f>IF(MOD($D16223,1)&gt;(11+55/60)/24,
IF(VLOOKUP(QUOTIENT($D16223,1),AUD!$A:$K,11,TRUE)=0,H16222,IFERROR(VLOOKUP(QUOTIENT($D16223,1),USD!$A:$B,2,TRUE),H16222)),
H16222)</f>
        <v>2.2656299999999998</v>
      </c>
      <c r="I16223" s="92">
        <f>IF(MOD($D16223,1)&gt;(11+55/60)/24,
IF(VLOOKUP(QUOTIENT($D16223,1),AUD!$A:$K,11,TRUE)=0,I16222,IFERROR(VLOOKUP(QUOTIENT($D16223,1),GBP!$A:$B,2,TRUE),I16222)),
I16222)</f>
        <v>0.77263000000000004</v>
      </c>
      <c r="J16223" s="92">
        <f>IF(MOD($D16223,1)&gt;(11+55/60)/24,
IF(VLOOKUP(QUOTIENT($D16223,1),AUD!$A:$K,11,TRUE)=0,J16222,IFERROR(VLOOKUP(QUOTIENT($D16223,1),EUR!$A:$B,2,TRUE),J16222)),
J16222)</f>
        <v>-0.41971000000000003</v>
      </c>
      <c r="K16223" s="92">
        <f>IF(MOD($D16223,1)&gt;(11+55/60)/24,
IF(VLOOKUP(QUOTIENT($D16223,1),AUD!$A:$K,11,TRUE)=0,K16222,IFERROR(VLOOKUP(QUOTIENT($D16223,1),JPY!$A:$B,2,TRUE),K16222)),
K16222)</f>
        <v>-7.3330000000000006E-2</v>
      </c>
      <c r="L16223" s="92">
        <f>IF(MOD($E16223,1)&gt;(11+55/60)/24,
IF(VLOOKUP(QUOTIENT($E16223,1),AUD!$A:$K,11,TRUE)=0,L16222,IFERROR(VLOOKUP(QUOTIENT($E16223,1),CAD!$A:$B,2,TRUE)*1,L16222)),
L16222)</f>
        <v>1.8596900000000001</v>
      </c>
    </row>
    <row r="16224" spans="1:12">
      <c r="A16224" s="94" t="s">
        <v>16463</v>
      </c>
      <c r="B16224" s="94">
        <f>(DATE(LEFT($A16224,4),MID($A16224,6,2),MID($A16224,9,2))+MID($A16224,12,2)/24+MID($A16224,15,2)/60+MID($A16224,18,2)/3600)
+Timezone!$C$2/24
+VLOOKUP((DATE(LEFT($A16224,4),MID($A16224,6,2),MID($A16224,9,2))+MID($A16224,12,2)/24+MID($A16224,15,2)/60+MID($A16224,18,2)/3600),Timezone!$K:$L,2,TRUE)/24</f>
        <v>43678.375</v>
      </c>
      <c r="C16224" s="94">
        <f>(DATE(LEFT($A16224,4),MID($A16224,6,2),MID($A16224,9,2))+MID($A16224,12,2)/24+MID($A16224,15,2)/60+MID($A16224,18,2)/3600)
+Timezone!$C$3/24
+VLOOKUP((DATE(LEFT($A16224,4),MID($A16224,6,2),MID($A16224,9,2))+MID($A16224,12,2)/24+MID($A16224,15,2)/60+MID($A16224,18,2)/3600),Timezone!$K:$L,2,TRUE)/24</f>
        <v>43678.458333333336</v>
      </c>
      <c r="D16224" s="94">
        <f>(DATE(LEFT($A16224,4),MID($A16224,6,2),MID($A16224,9,2))+MID($A16224,12,2)/24+MID($A16224,15,2)/60+MID($A16224,18,2)/3600)
+Timezone!$C$4/24
+VLOOKUP((DATE(LEFT($A16224,4),MID($A16224,6,2),MID($A16224,9,2))+MID($A16224,12,2)/24+MID($A16224,15,2)/60+MID($A16224,18,2)/3600),Timezone!$K:$L,2,TRUE)/24</f>
        <v>43678</v>
      </c>
      <c r="E16224" s="94">
        <f>(DATE(LEFT($A16224,4),MID($A16224,6,2),MID($A16224,9,2))+MID($A16224,12,2)/24+MID($A16224,15,2)/60+MID($A16224,18,2)/3600)
+Timezone!$C$5/24
+VLOOKUP((DATE(LEFT($A16224,4),MID($A16224,6,2),MID($A16224,9,2))+MID($A16224,12,2)/24+MID($A16224,15,2)/60+MID($A16224,18,2)/3600),Timezone!$K:$L,2,TRUE)/24</f>
        <v>43677.791666666672</v>
      </c>
      <c r="F16224" s="92">
        <f>IF(MOD($B16224,1)&gt;10.5/24,
IF(VLOOKUP(QUOTIENT($B16224,1),AUD!$A:$K,11,TRUE)=0,F16223,VLOOKUP(QUOTIENT($B16224,1),AUD!$A:$K,11,TRUE)),
F16223)</f>
        <v>1.0249999999999999</v>
      </c>
      <c r="G16224" s="92">
        <f>IF(MOD($C16224,1)&gt;10.5/24,
IF(VLOOKUP(QUOTIENT($C16224,1),AUD!$A:$K,11,TRUE)=0,G16223,VLOOKUP(QUOTIENT($C16224,1),NZD!$A:$F,6,TRUE)),
G16223)</f>
        <v>1.48</v>
      </c>
      <c r="H16224" s="92">
        <f>IF(MOD($D16224,1)&gt;(11+55/60)/24,
IF(VLOOKUP(QUOTIENT($D16224,1),AUD!$A:$K,11,TRUE)=0,H16223,IFERROR(VLOOKUP(QUOTIENT($D16224,1),USD!$A:$B,2,TRUE),H16223)),
H16223)</f>
        <v>2.2656299999999998</v>
      </c>
      <c r="I16224" s="92">
        <f>IF(MOD($D16224,1)&gt;(11+55/60)/24,
IF(VLOOKUP(QUOTIENT($D16224,1),AUD!$A:$K,11,TRUE)=0,I16223,IFERROR(VLOOKUP(QUOTIENT($D16224,1),GBP!$A:$B,2,TRUE),I16223)),
I16223)</f>
        <v>0.77263000000000004</v>
      </c>
      <c r="J16224" s="92">
        <f>IF(MOD($D16224,1)&gt;(11+55/60)/24,
IF(VLOOKUP(QUOTIENT($D16224,1),AUD!$A:$K,11,TRUE)=0,J16223,IFERROR(VLOOKUP(QUOTIENT($D16224,1),EUR!$A:$B,2,TRUE),J16223)),
J16223)</f>
        <v>-0.41971000000000003</v>
      </c>
      <c r="K16224" s="92">
        <f>IF(MOD($D16224,1)&gt;(11+55/60)/24,
IF(VLOOKUP(QUOTIENT($D16224,1),AUD!$A:$K,11,TRUE)=0,K16223,IFERROR(VLOOKUP(QUOTIENT($D16224,1),JPY!$A:$B,2,TRUE),K16223)),
K16223)</f>
        <v>-7.3330000000000006E-2</v>
      </c>
      <c r="L16224" s="92">
        <f>IF(MOD($E16224,1)&gt;(11+55/60)/24,
IF(VLOOKUP(QUOTIENT($E16224,1),AUD!$A:$K,11,TRUE)=0,L16223,IFERROR(VLOOKUP(QUOTIENT($E16224,1),CAD!$A:$B,2,TRUE)*1,L16223)),
L16223)</f>
        <v>1.8596900000000001</v>
      </c>
    </row>
    <row r="16225" spans="1:12">
      <c r="A16225" s="94" t="s">
        <v>16464</v>
      </c>
      <c r="B16225" s="94">
        <f>(DATE(LEFT($A16225,4),MID($A16225,6,2),MID($A16225,9,2))+MID($A16225,12,2)/24+MID($A16225,15,2)/60+MID($A16225,18,2)/3600)
+Timezone!$C$2/24
+VLOOKUP((DATE(LEFT($A16225,4),MID($A16225,6,2),MID($A16225,9,2))+MID($A16225,12,2)/24+MID($A16225,15,2)/60+MID($A16225,18,2)/3600),Timezone!$K:$L,2,TRUE)/24</f>
        <v>43678.458333333328</v>
      </c>
      <c r="C16225" s="94">
        <f>(DATE(LEFT($A16225,4),MID($A16225,6,2),MID($A16225,9,2))+MID($A16225,12,2)/24+MID($A16225,15,2)/60+MID($A16225,18,2)/3600)
+Timezone!$C$3/24
+VLOOKUP((DATE(LEFT($A16225,4),MID($A16225,6,2),MID($A16225,9,2))+MID($A16225,12,2)/24+MID($A16225,15,2)/60+MID($A16225,18,2)/3600),Timezone!$K:$L,2,TRUE)/24</f>
        <v>43678.541666666664</v>
      </c>
      <c r="D16225" s="94">
        <f>(DATE(LEFT($A16225,4),MID($A16225,6,2),MID($A16225,9,2))+MID($A16225,12,2)/24+MID($A16225,15,2)/60+MID($A16225,18,2)/3600)
+Timezone!$C$4/24
+VLOOKUP((DATE(LEFT($A16225,4),MID($A16225,6,2),MID($A16225,9,2))+MID($A16225,12,2)/24+MID($A16225,15,2)/60+MID($A16225,18,2)/3600),Timezone!$K:$L,2,TRUE)/24</f>
        <v>43678.083333333328</v>
      </c>
      <c r="E16225" s="94">
        <f>(DATE(LEFT($A16225,4),MID($A16225,6,2),MID($A16225,9,2))+MID($A16225,12,2)/24+MID($A16225,15,2)/60+MID($A16225,18,2)/3600)
+Timezone!$C$5/24
+VLOOKUP((DATE(LEFT($A16225,4),MID($A16225,6,2),MID($A16225,9,2))+MID($A16225,12,2)/24+MID($A16225,15,2)/60+MID($A16225,18,2)/3600),Timezone!$K:$L,2,TRUE)/24</f>
        <v>43677.875</v>
      </c>
      <c r="F16225" s="92">
        <f>IF(MOD($B16225,1)&gt;10.5/24,
IF(VLOOKUP(QUOTIENT($B16225,1),AUD!$A:$K,11,TRUE)=0,F16224,VLOOKUP(QUOTIENT($B16225,1),AUD!$A:$K,11,TRUE)),
F16224)</f>
        <v>1.0349999999999999</v>
      </c>
      <c r="G16225" s="92">
        <f>IF(MOD($C16225,1)&gt;10.5/24,
IF(VLOOKUP(QUOTIENT($C16225,1),AUD!$A:$K,11,TRUE)=0,G16224,VLOOKUP(QUOTIENT($C16225,1),NZD!$A:$F,6,TRUE)),
G16224)</f>
        <v>1.48</v>
      </c>
      <c r="H16225" s="92">
        <f>IF(MOD($D16225,1)&gt;(11+55/60)/24,
IF(VLOOKUP(QUOTIENT($D16225,1),AUD!$A:$K,11,TRUE)=0,H16224,IFERROR(VLOOKUP(QUOTIENT($D16225,1),USD!$A:$B,2,TRUE),H16224)),
H16224)</f>
        <v>2.2656299999999998</v>
      </c>
      <c r="I16225" s="92">
        <f>IF(MOD($D16225,1)&gt;(11+55/60)/24,
IF(VLOOKUP(QUOTIENT($D16225,1),AUD!$A:$K,11,TRUE)=0,I16224,IFERROR(VLOOKUP(QUOTIENT($D16225,1),GBP!$A:$B,2,TRUE),I16224)),
I16224)</f>
        <v>0.77263000000000004</v>
      </c>
      <c r="J16225" s="92">
        <f>IF(MOD($D16225,1)&gt;(11+55/60)/24,
IF(VLOOKUP(QUOTIENT($D16225,1),AUD!$A:$K,11,TRUE)=0,J16224,IFERROR(VLOOKUP(QUOTIENT($D16225,1),EUR!$A:$B,2,TRUE),J16224)),
J16224)</f>
        <v>-0.41971000000000003</v>
      </c>
      <c r="K16225" s="92">
        <f>IF(MOD($D16225,1)&gt;(11+55/60)/24,
IF(VLOOKUP(QUOTIENT($D16225,1),AUD!$A:$K,11,TRUE)=0,K16224,IFERROR(VLOOKUP(QUOTIENT($D16225,1),JPY!$A:$B,2,TRUE),K16224)),
K16224)</f>
        <v>-7.3330000000000006E-2</v>
      </c>
      <c r="L16225" s="92">
        <f>IF(MOD($E16225,1)&gt;(11+55/60)/24,
IF(VLOOKUP(QUOTIENT($E16225,1),AUD!$A:$K,11,TRUE)=0,L16224,IFERROR(VLOOKUP(QUOTIENT($E16225,1),CAD!$A:$B,2,TRUE)*1,L16224)),
L16224)</f>
        <v>1.8596900000000001</v>
      </c>
    </row>
    <row r="16226" spans="1:12">
      <c r="A16226" s="94" t="s">
        <v>16465</v>
      </c>
      <c r="B16226" s="94">
        <f>(DATE(LEFT($A16226,4),MID($A16226,6,2),MID($A16226,9,2))+MID($A16226,12,2)/24+MID($A16226,15,2)/60+MID($A16226,18,2)/3600)
+Timezone!$C$2/24
+VLOOKUP((DATE(LEFT($A16226,4),MID($A16226,6,2),MID($A16226,9,2))+MID($A16226,12,2)/24+MID($A16226,15,2)/60+MID($A16226,18,2)/3600),Timezone!$K:$L,2,TRUE)/24</f>
        <v>43678.541666666664</v>
      </c>
      <c r="C16226" s="94">
        <f>(DATE(LEFT($A16226,4),MID($A16226,6,2),MID($A16226,9,2))+MID($A16226,12,2)/24+MID($A16226,15,2)/60+MID($A16226,18,2)/3600)
+Timezone!$C$3/24
+VLOOKUP((DATE(LEFT($A16226,4),MID($A16226,6,2),MID($A16226,9,2))+MID($A16226,12,2)/24+MID($A16226,15,2)/60+MID($A16226,18,2)/3600),Timezone!$K:$L,2,TRUE)/24</f>
        <v>43678.625</v>
      </c>
      <c r="D16226" s="94">
        <f>(DATE(LEFT($A16226,4),MID($A16226,6,2),MID($A16226,9,2))+MID($A16226,12,2)/24+MID($A16226,15,2)/60+MID($A16226,18,2)/3600)
+Timezone!$C$4/24
+VLOOKUP((DATE(LEFT($A16226,4),MID($A16226,6,2),MID($A16226,9,2))+MID($A16226,12,2)/24+MID($A16226,15,2)/60+MID($A16226,18,2)/3600),Timezone!$K:$L,2,TRUE)/24</f>
        <v>43678.166666666664</v>
      </c>
      <c r="E16226" s="94">
        <f>(DATE(LEFT($A16226,4),MID($A16226,6,2),MID($A16226,9,2))+MID($A16226,12,2)/24+MID($A16226,15,2)/60+MID($A16226,18,2)/3600)
+Timezone!$C$5/24
+VLOOKUP((DATE(LEFT($A16226,4),MID($A16226,6,2),MID($A16226,9,2))+MID($A16226,12,2)/24+MID($A16226,15,2)/60+MID($A16226,18,2)/3600),Timezone!$K:$L,2,TRUE)/24</f>
        <v>43677.958333333336</v>
      </c>
      <c r="F16226" s="92">
        <f>IF(MOD($B16226,1)&gt;10.5/24,
IF(VLOOKUP(QUOTIENT($B16226,1),AUD!$A:$K,11,TRUE)=0,F16225,VLOOKUP(QUOTIENT($B16226,1),AUD!$A:$K,11,TRUE)),
F16225)</f>
        <v>1.0349999999999999</v>
      </c>
      <c r="G16226" s="92">
        <f>IF(MOD($C16226,1)&gt;10.5/24,
IF(VLOOKUP(QUOTIENT($C16226,1),AUD!$A:$K,11,TRUE)=0,G16225,VLOOKUP(QUOTIENT($C16226,1),NZD!$A:$F,6,TRUE)),
G16225)</f>
        <v>1.48</v>
      </c>
      <c r="H16226" s="92">
        <f>IF(MOD($D16226,1)&gt;(11+55/60)/24,
IF(VLOOKUP(QUOTIENT($D16226,1),AUD!$A:$K,11,TRUE)=0,H16225,IFERROR(VLOOKUP(QUOTIENT($D16226,1),USD!$A:$B,2,TRUE),H16225)),
H16225)</f>
        <v>2.2656299999999998</v>
      </c>
      <c r="I16226" s="92">
        <f>IF(MOD($D16226,1)&gt;(11+55/60)/24,
IF(VLOOKUP(QUOTIENT($D16226,1),AUD!$A:$K,11,TRUE)=0,I16225,IFERROR(VLOOKUP(QUOTIENT($D16226,1),GBP!$A:$B,2,TRUE),I16225)),
I16225)</f>
        <v>0.77263000000000004</v>
      </c>
      <c r="J16226" s="92">
        <f>IF(MOD($D16226,1)&gt;(11+55/60)/24,
IF(VLOOKUP(QUOTIENT($D16226,1),AUD!$A:$K,11,TRUE)=0,J16225,IFERROR(VLOOKUP(QUOTIENT($D16226,1),EUR!$A:$B,2,TRUE),J16225)),
J16225)</f>
        <v>-0.41971000000000003</v>
      </c>
      <c r="K16226" s="92">
        <f>IF(MOD($D16226,1)&gt;(11+55/60)/24,
IF(VLOOKUP(QUOTIENT($D16226,1),AUD!$A:$K,11,TRUE)=0,K16225,IFERROR(VLOOKUP(QUOTIENT($D16226,1),JPY!$A:$B,2,TRUE),K16225)),
K16225)</f>
        <v>-7.3330000000000006E-2</v>
      </c>
      <c r="L16226" s="92">
        <f>IF(MOD($E16226,1)&gt;(11+55/60)/24,
IF(VLOOKUP(QUOTIENT($E16226,1),AUD!$A:$K,11,TRUE)=0,L16225,IFERROR(VLOOKUP(QUOTIENT($E16226,1),CAD!$A:$B,2,TRUE)*1,L16225)),
L16225)</f>
        <v>1.8596900000000001</v>
      </c>
    </row>
    <row r="16227" spans="1:12">
      <c r="A16227" s="94" t="s">
        <v>16466</v>
      </c>
      <c r="B16227" s="94">
        <f>(DATE(LEFT($A16227,4),MID($A16227,6,2),MID($A16227,9,2))+MID($A16227,12,2)/24+MID($A16227,15,2)/60+MID($A16227,18,2)/3600)
+Timezone!$C$2/24
+VLOOKUP((DATE(LEFT($A16227,4),MID($A16227,6,2),MID($A16227,9,2))+MID($A16227,12,2)/24+MID($A16227,15,2)/60+MID($A16227,18,2)/3600),Timezone!$K:$L,2,TRUE)/24</f>
        <v>43678.625</v>
      </c>
      <c r="C16227" s="94">
        <f>(DATE(LEFT($A16227,4),MID($A16227,6,2),MID($A16227,9,2))+MID($A16227,12,2)/24+MID($A16227,15,2)/60+MID($A16227,18,2)/3600)
+Timezone!$C$3/24
+VLOOKUP((DATE(LEFT($A16227,4),MID($A16227,6,2),MID($A16227,9,2))+MID($A16227,12,2)/24+MID($A16227,15,2)/60+MID($A16227,18,2)/3600),Timezone!$K:$L,2,TRUE)/24</f>
        <v>43678.708333333336</v>
      </c>
      <c r="D16227" s="94">
        <f>(DATE(LEFT($A16227,4),MID($A16227,6,2),MID($A16227,9,2))+MID($A16227,12,2)/24+MID($A16227,15,2)/60+MID($A16227,18,2)/3600)
+Timezone!$C$4/24
+VLOOKUP((DATE(LEFT($A16227,4),MID($A16227,6,2),MID($A16227,9,2))+MID($A16227,12,2)/24+MID($A16227,15,2)/60+MID($A16227,18,2)/3600),Timezone!$K:$L,2,TRUE)/24</f>
        <v>43678.25</v>
      </c>
      <c r="E16227" s="94">
        <f>(DATE(LEFT($A16227,4),MID($A16227,6,2),MID($A16227,9,2))+MID($A16227,12,2)/24+MID($A16227,15,2)/60+MID($A16227,18,2)/3600)
+Timezone!$C$5/24
+VLOOKUP((DATE(LEFT($A16227,4),MID($A16227,6,2),MID($A16227,9,2))+MID($A16227,12,2)/24+MID($A16227,15,2)/60+MID($A16227,18,2)/3600),Timezone!$K:$L,2,TRUE)/24</f>
        <v>43678.041666666672</v>
      </c>
      <c r="F16227" s="92">
        <f>IF(MOD($B16227,1)&gt;10.5/24,
IF(VLOOKUP(QUOTIENT($B16227,1),AUD!$A:$K,11,TRUE)=0,F16226,VLOOKUP(QUOTIENT($B16227,1),AUD!$A:$K,11,TRUE)),
F16226)</f>
        <v>1.0349999999999999</v>
      </c>
      <c r="G16227" s="92">
        <f>IF(MOD($C16227,1)&gt;10.5/24,
IF(VLOOKUP(QUOTIENT($C16227,1),AUD!$A:$K,11,TRUE)=0,G16226,VLOOKUP(QUOTIENT($C16227,1),NZD!$A:$F,6,TRUE)),
G16226)</f>
        <v>1.48</v>
      </c>
      <c r="H16227" s="92">
        <f>IF(MOD($D16227,1)&gt;(11+55/60)/24,
IF(VLOOKUP(QUOTIENT($D16227,1),AUD!$A:$K,11,TRUE)=0,H16226,IFERROR(VLOOKUP(QUOTIENT($D16227,1),USD!$A:$B,2,TRUE),H16226)),
H16226)</f>
        <v>2.2656299999999998</v>
      </c>
      <c r="I16227" s="92">
        <f>IF(MOD($D16227,1)&gt;(11+55/60)/24,
IF(VLOOKUP(QUOTIENT($D16227,1),AUD!$A:$K,11,TRUE)=0,I16226,IFERROR(VLOOKUP(QUOTIENT($D16227,1),GBP!$A:$B,2,TRUE),I16226)),
I16226)</f>
        <v>0.77263000000000004</v>
      </c>
      <c r="J16227" s="92">
        <f>IF(MOD($D16227,1)&gt;(11+55/60)/24,
IF(VLOOKUP(QUOTIENT($D16227,1),AUD!$A:$K,11,TRUE)=0,J16226,IFERROR(VLOOKUP(QUOTIENT($D16227,1),EUR!$A:$B,2,TRUE),J16226)),
J16226)</f>
        <v>-0.41971000000000003</v>
      </c>
      <c r="K16227" s="92">
        <f>IF(MOD($D16227,1)&gt;(11+55/60)/24,
IF(VLOOKUP(QUOTIENT($D16227,1),AUD!$A:$K,11,TRUE)=0,K16226,IFERROR(VLOOKUP(QUOTIENT($D16227,1),JPY!$A:$B,2,TRUE),K16226)),
K16226)</f>
        <v>-7.3330000000000006E-2</v>
      </c>
      <c r="L16227" s="92">
        <f>IF(MOD($E16227,1)&gt;(11+55/60)/24,
IF(VLOOKUP(QUOTIENT($E16227,1),AUD!$A:$K,11,TRUE)=0,L16226,IFERROR(VLOOKUP(QUOTIENT($E16227,1),CAD!$A:$B,2,TRUE)*1,L16226)),
L16226)</f>
        <v>1.8596900000000001</v>
      </c>
    </row>
    <row r="16228" spans="1:12">
      <c r="A16228" s="94" t="s">
        <v>16467</v>
      </c>
      <c r="B16228" s="94">
        <f>(DATE(LEFT($A16228,4),MID($A16228,6,2),MID($A16228,9,2))+MID($A16228,12,2)/24+MID($A16228,15,2)/60+MID($A16228,18,2)/3600)
+Timezone!$C$2/24
+VLOOKUP((DATE(LEFT($A16228,4),MID($A16228,6,2),MID($A16228,9,2))+MID($A16228,12,2)/24+MID($A16228,15,2)/60+MID($A16228,18,2)/3600),Timezone!$K:$L,2,TRUE)/24</f>
        <v>43678.708333333328</v>
      </c>
      <c r="C16228" s="94">
        <f>(DATE(LEFT($A16228,4),MID($A16228,6,2),MID($A16228,9,2))+MID($A16228,12,2)/24+MID($A16228,15,2)/60+MID($A16228,18,2)/3600)
+Timezone!$C$3/24
+VLOOKUP((DATE(LEFT($A16228,4),MID($A16228,6,2),MID($A16228,9,2))+MID($A16228,12,2)/24+MID($A16228,15,2)/60+MID($A16228,18,2)/3600),Timezone!$K:$L,2,TRUE)/24</f>
        <v>43678.791666666664</v>
      </c>
      <c r="D16228" s="94">
        <f>(DATE(LEFT($A16228,4),MID($A16228,6,2),MID($A16228,9,2))+MID($A16228,12,2)/24+MID($A16228,15,2)/60+MID($A16228,18,2)/3600)
+Timezone!$C$4/24
+VLOOKUP((DATE(LEFT($A16228,4),MID($A16228,6,2),MID($A16228,9,2))+MID($A16228,12,2)/24+MID($A16228,15,2)/60+MID($A16228,18,2)/3600),Timezone!$K:$L,2,TRUE)/24</f>
        <v>43678.333333333328</v>
      </c>
      <c r="E16228" s="94">
        <f>(DATE(LEFT($A16228,4),MID($A16228,6,2),MID($A16228,9,2))+MID($A16228,12,2)/24+MID($A16228,15,2)/60+MID($A16228,18,2)/3600)
+Timezone!$C$5/24
+VLOOKUP((DATE(LEFT($A16228,4),MID($A16228,6,2),MID($A16228,9,2))+MID($A16228,12,2)/24+MID($A16228,15,2)/60+MID($A16228,18,2)/3600),Timezone!$K:$L,2,TRUE)/24</f>
        <v>43678.125</v>
      </c>
      <c r="F16228" s="92">
        <f>IF(MOD($B16228,1)&gt;10.5/24,
IF(VLOOKUP(QUOTIENT($B16228,1),AUD!$A:$K,11,TRUE)=0,F16227,VLOOKUP(QUOTIENT($B16228,1),AUD!$A:$K,11,TRUE)),
F16227)</f>
        <v>1.0349999999999999</v>
      </c>
      <c r="G16228" s="92">
        <f>IF(MOD($C16228,1)&gt;10.5/24,
IF(VLOOKUP(QUOTIENT($C16228,1),AUD!$A:$K,11,TRUE)=0,G16227,VLOOKUP(QUOTIENT($C16228,1),NZD!$A:$F,6,TRUE)),
G16227)</f>
        <v>1.48</v>
      </c>
      <c r="H16228" s="92">
        <f>IF(MOD($D16228,1)&gt;(11+55/60)/24,
IF(VLOOKUP(QUOTIENT($D16228,1),AUD!$A:$K,11,TRUE)=0,H16227,IFERROR(VLOOKUP(QUOTIENT($D16228,1),USD!$A:$B,2,TRUE),H16227)),
H16227)</f>
        <v>2.2656299999999998</v>
      </c>
      <c r="I16228" s="92">
        <f>IF(MOD($D16228,1)&gt;(11+55/60)/24,
IF(VLOOKUP(QUOTIENT($D16228,1),AUD!$A:$K,11,TRUE)=0,I16227,IFERROR(VLOOKUP(QUOTIENT($D16228,1),GBP!$A:$B,2,TRUE),I16227)),
I16227)</f>
        <v>0.77263000000000004</v>
      </c>
      <c r="J16228" s="92">
        <f>IF(MOD($D16228,1)&gt;(11+55/60)/24,
IF(VLOOKUP(QUOTIENT($D16228,1),AUD!$A:$K,11,TRUE)=0,J16227,IFERROR(VLOOKUP(QUOTIENT($D16228,1),EUR!$A:$B,2,TRUE),J16227)),
J16227)</f>
        <v>-0.41971000000000003</v>
      </c>
      <c r="K16228" s="92">
        <f>IF(MOD($D16228,1)&gt;(11+55/60)/24,
IF(VLOOKUP(QUOTIENT($D16228,1),AUD!$A:$K,11,TRUE)=0,K16227,IFERROR(VLOOKUP(QUOTIENT($D16228,1),JPY!$A:$B,2,TRUE),K16227)),
K16227)</f>
        <v>-7.3330000000000006E-2</v>
      </c>
      <c r="L16228" s="92">
        <f>IF(MOD($E16228,1)&gt;(11+55/60)/24,
IF(VLOOKUP(QUOTIENT($E16228,1),AUD!$A:$K,11,TRUE)=0,L16227,IFERROR(VLOOKUP(QUOTIENT($E16228,1),CAD!$A:$B,2,TRUE)*1,L16227)),
L16227)</f>
        <v>1.8596900000000001</v>
      </c>
    </row>
    <row r="16229" spans="1:12">
      <c r="A16229" s="94" t="s">
        <v>16468</v>
      </c>
      <c r="B16229" s="94">
        <f>(DATE(LEFT($A16229,4),MID($A16229,6,2),MID($A16229,9,2))+MID($A16229,12,2)/24+MID($A16229,15,2)/60+MID($A16229,18,2)/3600)
+Timezone!$C$2/24
+VLOOKUP((DATE(LEFT($A16229,4),MID($A16229,6,2),MID($A16229,9,2))+MID($A16229,12,2)/24+MID($A16229,15,2)/60+MID($A16229,18,2)/3600),Timezone!$K:$L,2,TRUE)/24</f>
        <v>43678.791666666664</v>
      </c>
      <c r="C16229" s="94">
        <f>(DATE(LEFT($A16229,4),MID($A16229,6,2),MID($A16229,9,2))+MID($A16229,12,2)/24+MID($A16229,15,2)/60+MID($A16229,18,2)/3600)
+Timezone!$C$3/24
+VLOOKUP((DATE(LEFT($A16229,4),MID($A16229,6,2),MID($A16229,9,2))+MID($A16229,12,2)/24+MID($A16229,15,2)/60+MID($A16229,18,2)/3600),Timezone!$K:$L,2,TRUE)/24</f>
        <v>43678.875</v>
      </c>
      <c r="D16229" s="94">
        <f>(DATE(LEFT($A16229,4),MID($A16229,6,2),MID($A16229,9,2))+MID($A16229,12,2)/24+MID($A16229,15,2)/60+MID($A16229,18,2)/3600)
+Timezone!$C$4/24
+VLOOKUP((DATE(LEFT($A16229,4),MID($A16229,6,2),MID($A16229,9,2))+MID($A16229,12,2)/24+MID($A16229,15,2)/60+MID($A16229,18,2)/3600),Timezone!$K:$L,2,TRUE)/24</f>
        <v>43678.416666666664</v>
      </c>
      <c r="E16229" s="94">
        <f>(DATE(LEFT($A16229,4),MID($A16229,6,2),MID($A16229,9,2))+MID($A16229,12,2)/24+MID($A16229,15,2)/60+MID($A16229,18,2)/3600)
+Timezone!$C$5/24
+VLOOKUP((DATE(LEFT($A16229,4),MID($A16229,6,2),MID($A16229,9,2))+MID($A16229,12,2)/24+MID($A16229,15,2)/60+MID($A16229,18,2)/3600),Timezone!$K:$L,2,TRUE)/24</f>
        <v>43678.208333333336</v>
      </c>
      <c r="F16229" s="92">
        <f>IF(MOD($B16229,1)&gt;10.5/24,
IF(VLOOKUP(QUOTIENT($B16229,1),AUD!$A:$K,11,TRUE)=0,F16228,VLOOKUP(QUOTIENT($B16229,1),AUD!$A:$K,11,TRUE)),
F16228)</f>
        <v>1.0349999999999999</v>
      </c>
      <c r="G16229" s="92">
        <f>IF(MOD($C16229,1)&gt;10.5/24,
IF(VLOOKUP(QUOTIENT($C16229,1),AUD!$A:$K,11,TRUE)=0,G16228,VLOOKUP(QUOTIENT($C16229,1),NZD!$A:$F,6,TRUE)),
G16228)</f>
        <v>1.48</v>
      </c>
      <c r="H16229" s="92">
        <f>IF(MOD($D16229,1)&gt;(11+55/60)/24,
IF(VLOOKUP(QUOTIENT($D16229,1),AUD!$A:$K,11,TRUE)=0,H16228,IFERROR(VLOOKUP(QUOTIENT($D16229,1),USD!$A:$B,2,TRUE),H16228)),
H16228)</f>
        <v>2.2656299999999998</v>
      </c>
      <c r="I16229" s="92">
        <f>IF(MOD($D16229,1)&gt;(11+55/60)/24,
IF(VLOOKUP(QUOTIENT($D16229,1),AUD!$A:$K,11,TRUE)=0,I16228,IFERROR(VLOOKUP(QUOTIENT($D16229,1),GBP!$A:$B,2,TRUE),I16228)),
I16228)</f>
        <v>0.77263000000000004</v>
      </c>
      <c r="J16229" s="92">
        <f>IF(MOD($D16229,1)&gt;(11+55/60)/24,
IF(VLOOKUP(QUOTIENT($D16229,1),AUD!$A:$K,11,TRUE)=0,J16228,IFERROR(VLOOKUP(QUOTIENT($D16229,1),EUR!$A:$B,2,TRUE),J16228)),
J16228)</f>
        <v>-0.41971000000000003</v>
      </c>
      <c r="K16229" s="92">
        <f>IF(MOD($D16229,1)&gt;(11+55/60)/24,
IF(VLOOKUP(QUOTIENT($D16229,1),AUD!$A:$K,11,TRUE)=0,K16228,IFERROR(VLOOKUP(QUOTIENT($D16229,1),JPY!$A:$B,2,TRUE),K16228)),
K16228)</f>
        <v>-7.3330000000000006E-2</v>
      </c>
      <c r="L16229" s="92">
        <f>IF(MOD($E16229,1)&gt;(11+55/60)/24,
IF(VLOOKUP(QUOTIENT($E16229,1),AUD!$A:$K,11,TRUE)=0,L16228,IFERROR(VLOOKUP(QUOTIENT($E16229,1),CAD!$A:$B,2,TRUE)*1,L16228)),
L16228)</f>
        <v>1.8596900000000001</v>
      </c>
    </row>
    <row r="16230" spans="1:12">
      <c r="A16230" s="94" t="s">
        <v>16469</v>
      </c>
      <c r="B16230" s="94">
        <f>(DATE(LEFT($A16230,4),MID($A16230,6,2),MID($A16230,9,2))+MID($A16230,12,2)/24+MID($A16230,15,2)/60+MID($A16230,18,2)/3600)
+Timezone!$C$2/24
+VLOOKUP((DATE(LEFT($A16230,4),MID($A16230,6,2),MID($A16230,9,2))+MID($A16230,12,2)/24+MID($A16230,15,2)/60+MID($A16230,18,2)/3600),Timezone!$K:$L,2,TRUE)/24</f>
        <v>43678.875</v>
      </c>
      <c r="C16230" s="94">
        <f>(DATE(LEFT($A16230,4),MID($A16230,6,2),MID($A16230,9,2))+MID($A16230,12,2)/24+MID($A16230,15,2)/60+MID($A16230,18,2)/3600)
+Timezone!$C$3/24
+VLOOKUP((DATE(LEFT($A16230,4),MID($A16230,6,2),MID($A16230,9,2))+MID($A16230,12,2)/24+MID($A16230,15,2)/60+MID($A16230,18,2)/3600),Timezone!$K:$L,2,TRUE)/24</f>
        <v>43678.958333333336</v>
      </c>
      <c r="D16230" s="94">
        <f>(DATE(LEFT($A16230,4),MID($A16230,6,2),MID($A16230,9,2))+MID($A16230,12,2)/24+MID($A16230,15,2)/60+MID($A16230,18,2)/3600)
+Timezone!$C$4/24
+VLOOKUP((DATE(LEFT($A16230,4),MID($A16230,6,2),MID($A16230,9,2))+MID($A16230,12,2)/24+MID($A16230,15,2)/60+MID($A16230,18,2)/3600),Timezone!$K:$L,2,TRUE)/24</f>
        <v>43678.5</v>
      </c>
      <c r="E16230" s="94">
        <f>(DATE(LEFT($A16230,4),MID($A16230,6,2),MID($A16230,9,2))+MID($A16230,12,2)/24+MID($A16230,15,2)/60+MID($A16230,18,2)/3600)
+Timezone!$C$5/24
+VLOOKUP((DATE(LEFT($A16230,4),MID($A16230,6,2),MID($A16230,9,2))+MID($A16230,12,2)/24+MID($A16230,15,2)/60+MID($A16230,18,2)/3600),Timezone!$K:$L,2,TRUE)/24</f>
        <v>43678.291666666672</v>
      </c>
      <c r="F16230" s="92">
        <f>IF(MOD($B16230,1)&gt;10.5/24,
IF(VLOOKUP(QUOTIENT($B16230,1),AUD!$A:$K,11,TRUE)=0,F16229,VLOOKUP(QUOTIENT($B16230,1),AUD!$A:$K,11,TRUE)),
F16229)</f>
        <v>1.0349999999999999</v>
      </c>
      <c r="G16230" s="92">
        <f>IF(MOD($C16230,1)&gt;10.5/24,
IF(VLOOKUP(QUOTIENT($C16230,1),AUD!$A:$K,11,TRUE)=0,G16229,VLOOKUP(QUOTIENT($C16230,1),NZD!$A:$F,6,TRUE)),
G16229)</f>
        <v>1.48</v>
      </c>
      <c r="H16230" s="92">
        <f>IF(MOD($D16230,1)&gt;(11+55/60)/24,
IF(VLOOKUP(QUOTIENT($D16230,1),AUD!$A:$K,11,TRUE)=0,H16229,IFERROR(VLOOKUP(QUOTIENT($D16230,1),USD!$A:$B,2,TRUE),H16229)),
H16229)</f>
        <v>2.2867500000000001</v>
      </c>
      <c r="I16230" s="92">
        <f>IF(MOD($D16230,1)&gt;(11+55/60)/24,
IF(VLOOKUP(QUOTIENT($D16230,1),AUD!$A:$K,11,TRUE)=0,I16229,IFERROR(VLOOKUP(QUOTIENT($D16230,1),GBP!$A:$B,2,TRUE),I16229)),
I16229)</f>
        <v>0.77</v>
      </c>
      <c r="J16230" s="92">
        <f>IF(MOD($D16230,1)&gt;(11+55/60)/24,
IF(VLOOKUP(QUOTIENT($D16230,1),AUD!$A:$K,11,TRUE)=0,J16229,IFERROR(VLOOKUP(QUOTIENT($D16230,1),EUR!$A:$B,2,TRUE),J16229)),
J16229)</f>
        <v>-0.41528999999999999</v>
      </c>
      <c r="K16230" s="92">
        <f>IF(MOD($D16230,1)&gt;(11+55/60)/24,
IF(VLOOKUP(QUOTIENT($D16230,1),AUD!$A:$K,11,TRUE)=0,K16229,IFERROR(VLOOKUP(QUOTIENT($D16230,1),JPY!$A:$B,2,TRUE),K16229)),
K16229)</f>
        <v>-8.2669999999999993E-2</v>
      </c>
      <c r="L16230" s="92">
        <f>IF(MOD($E16230,1)&gt;(11+55/60)/24,
IF(VLOOKUP(QUOTIENT($E16230,1),AUD!$A:$K,11,TRUE)=0,L16229,IFERROR(VLOOKUP(QUOTIENT($E16230,1),CAD!$A:$B,2,TRUE)*1,L16229)),
L16229)</f>
        <v>1.8596900000000001</v>
      </c>
    </row>
    <row r="16231" spans="1:12">
      <c r="A16231" s="94" t="s">
        <v>16470</v>
      </c>
      <c r="B16231" s="94">
        <f>(DATE(LEFT($A16231,4),MID($A16231,6,2),MID($A16231,9,2))+MID($A16231,12,2)/24+MID($A16231,15,2)/60+MID($A16231,18,2)/3600)
+Timezone!$C$2/24
+VLOOKUP((DATE(LEFT($A16231,4),MID($A16231,6,2),MID($A16231,9,2))+MID($A16231,12,2)/24+MID($A16231,15,2)/60+MID($A16231,18,2)/3600),Timezone!$K:$L,2,TRUE)/24</f>
        <v>43678.958333333328</v>
      </c>
      <c r="C16231" s="94">
        <f>(DATE(LEFT($A16231,4),MID($A16231,6,2),MID($A16231,9,2))+MID($A16231,12,2)/24+MID($A16231,15,2)/60+MID($A16231,18,2)/3600)
+Timezone!$C$3/24
+VLOOKUP((DATE(LEFT($A16231,4),MID($A16231,6,2),MID($A16231,9,2))+MID($A16231,12,2)/24+MID($A16231,15,2)/60+MID($A16231,18,2)/3600),Timezone!$K:$L,2,TRUE)/24</f>
        <v>43679.041666666664</v>
      </c>
      <c r="D16231" s="94">
        <f>(DATE(LEFT($A16231,4),MID($A16231,6,2),MID($A16231,9,2))+MID($A16231,12,2)/24+MID($A16231,15,2)/60+MID($A16231,18,2)/3600)
+Timezone!$C$4/24
+VLOOKUP((DATE(LEFT($A16231,4),MID($A16231,6,2),MID($A16231,9,2))+MID($A16231,12,2)/24+MID($A16231,15,2)/60+MID($A16231,18,2)/3600),Timezone!$K:$L,2,TRUE)/24</f>
        <v>43678.583333333328</v>
      </c>
      <c r="E16231" s="94">
        <f>(DATE(LEFT($A16231,4),MID($A16231,6,2),MID($A16231,9,2))+MID($A16231,12,2)/24+MID($A16231,15,2)/60+MID($A16231,18,2)/3600)
+Timezone!$C$5/24
+VLOOKUP((DATE(LEFT($A16231,4),MID($A16231,6,2),MID($A16231,9,2))+MID($A16231,12,2)/24+MID($A16231,15,2)/60+MID($A16231,18,2)/3600),Timezone!$K:$L,2,TRUE)/24</f>
        <v>43678.375</v>
      </c>
      <c r="F16231" s="92">
        <f>IF(MOD($B16231,1)&gt;10.5/24,
IF(VLOOKUP(QUOTIENT($B16231,1),AUD!$A:$K,11,TRUE)=0,F16230,VLOOKUP(QUOTIENT($B16231,1),AUD!$A:$K,11,TRUE)),
F16230)</f>
        <v>1.0349999999999999</v>
      </c>
      <c r="G16231" s="92">
        <f>IF(MOD($C16231,1)&gt;10.5/24,
IF(VLOOKUP(QUOTIENT($C16231,1),AUD!$A:$K,11,TRUE)=0,G16230,VLOOKUP(QUOTIENT($C16231,1),NZD!$A:$F,6,TRUE)),
G16230)</f>
        <v>1.48</v>
      </c>
      <c r="H16231" s="92">
        <f>IF(MOD($D16231,1)&gt;(11+55/60)/24,
IF(VLOOKUP(QUOTIENT($D16231,1),AUD!$A:$K,11,TRUE)=0,H16230,IFERROR(VLOOKUP(QUOTIENT($D16231,1),USD!$A:$B,2,TRUE),H16230)),
H16230)</f>
        <v>2.2867500000000001</v>
      </c>
      <c r="I16231" s="92">
        <f>IF(MOD($D16231,1)&gt;(11+55/60)/24,
IF(VLOOKUP(QUOTIENT($D16231,1),AUD!$A:$K,11,TRUE)=0,I16230,IFERROR(VLOOKUP(QUOTIENT($D16231,1),GBP!$A:$B,2,TRUE),I16230)),
I16230)</f>
        <v>0.77</v>
      </c>
      <c r="J16231" s="92">
        <f>IF(MOD($D16231,1)&gt;(11+55/60)/24,
IF(VLOOKUP(QUOTIENT($D16231,1),AUD!$A:$K,11,TRUE)=0,J16230,IFERROR(VLOOKUP(QUOTIENT($D16231,1),EUR!$A:$B,2,TRUE),J16230)),
J16230)</f>
        <v>-0.41528999999999999</v>
      </c>
      <c r="K16231" s="92">
        <f>IF(MOD($D16231,1)&gt;(11+55/60)/24,
IF(VLOOKUP(QUOTIENT($D16231,1),AUD!$A:$K,11,TRUE)=0,K16230,IFERROR(VLOOKUP(QUOTIENT($D16231,1),JPY!$A:$B,2,TRUE),K16230)),
K16230)</f>
        <v>-8.2669999999999993E-2</v>
      </c>
      <c r="L16231" s="92">
        <f>IF(MOD($E16231,1)&gt;(11+55/60)/24,
IF(VLOOKUP(QUOTIENT($E16231,1),AUD!$A:$K,11,TRUE)=0,L16230,IFERROR(VLOOKUP(QUOTIENT($E16231,1),CAD!$A:$B,2,TRUE)*1,L16230)),
L16230)</f>
        <v>1.8596900000000001</v>
      </c>
    </row>
    <row r="16232" spans="1:12">
      <c r="A16232" s="94" t="s">
        <v>16471</v>
      </c>
      <c r="B16232" s="94">
        <f>(DATE(LEFT($A16232,4),MID($A16232,6,2),MID($A16232,9,2))+MID($A16232,12,2)/24+MID($A16232,15,2)/60+MID($A16232,18,2)/3600)
+Timezone!$C$2/24
+VLOOKUP((DATE(LEFT($A16232,4),MID($A16232,6,2),MID($A16232,9,2))+MID($A16232,12,2)/24+MID($A16232,15,2)/60+MID($A16232,18,2)/3600),Timezone!$K:$L,2,TRUE)/24</f>
        <v>43679.041666666664</v>
      </c>
      <c r="C16232" s="94">
        <f>(DATE(LEFT($A16232,4),MID($A16232,6,2),MID($A16232,9,2))+MID($A16232,12,2)/24+MID($A16232,15,2)/60+MID($A16232,18,2)/3600)
+Timezone!$C$3/24
+VLOOKUP((DATE(LEFT($A16232,4),MID($A16232,6,2),MID($A16232,9,2))+MID($A16232,12,2)/24+MID($A16232,15,2)/60+MID($A16232,18,2)/3600),Timezone!$K:$L,2,TRUE)/24</f>
        <v>43679.125</v>
      </c>
      <c r="D16232" s="94">
        <f>(DATE(LEFT($A16232,4),MID($A16232,6,2),MID($A16232,9,2))+MID($A16232,12,2)/24+MID($A16232,15,2)/60+MID($A16232,18,2)/3600)
+Timezone!$C$4/24
+VLOOKUP((DATE(LEFT($A16232,4),MID($A16232,6,2),MID($A16232,9,2))+MID($A16232,12,2)/24+MID($A16232,15,2)/60+MID($A16232,18,2)/3600),Timezone!$K:$L,2,TRUE)/24</f>
        <v>43678.666666666664</v>
      </c>
      <c r="E16232" s="94">
        <f>(DATE(LEFT($A16232,4),MID($A16232,6,2),MID($A16232,9,2))+MID($A16232,12,2)/24+MID($A16232,15,2)/60+MID($A16232,18,2)/3600)
+Timezone!$C$5/24
+VLOOKUP((DATE(LEFT($A16232,4),MID($A16232,6,2),MID($A16232,9,2))+MID($A16232,12,2)/24+MID($A16232,15,2)/60+MID($A16232,18,2)/3600),Timezone!$K:$L,2,TRUE)/24</f>
        <v>43678.458333333336</v>
      </c>
      <c r="F16232" s="92">
        <f>IF(MOD($B16232,1)&gt;10.5/24,
IF(VLOOKUP(QUOTIENT($B16232,1),AUD!$A:$K,11,TRUE)=0,F16231,VLOOKUP(QUOTIENT($B16232,1),AUD!$A:$K,11,TRUE)),
F16231)</f>
        <v>1.0349999999999999</v>
      </c>
      <c r="G16232" s="92">
        <f>IF(MOD($C16232,1)&gt;10.5/24,
IF(VLOOKUP(QUOTIENT($C16232,1),AUD!$A:$K,11,TRUE)=0,G16231,VLOOKUP(QUOTIENT($C16232,1),NZD!$A:$F,6,TRUE)),
G16231)</f>
        <v>1.48</v>
      </c>
      <c r="H16232" s="92">
        <f>IF(MOD($D16232,1)&gt;(11+55/60)/24,
IF(VLOOKUP(QUOTIENT($D16232,1),AUD!$A:$K,11,TRUE)=0,H16231,IFERROR(VLOOKUP(QUOTIENT($D16232,1),USD!$A:$B,2,TRUE),H16231)),
H16231)</f>
        <v>2.2867500000000001</v>
      </c>
      <c r="I16232" s="92">
        <f>IF(MOD($D16232,1)&gt;(11+55/60)/24,
IF(VLOOKUP(QUOTIENT($D16232,1),AUD!$A:$K,11,TRUE)=0,I16231,IFERROR(VLOOKUP(QUOTIENT($D16232,1),GBP!$A:$B,2,TRUE),I16231)),
I16231)</f>
        <v>0.77</v>
      </c>
      <c r="J16232" s="92">
        <f>IF(MOD($D16232,1)&gt;(11+55/60)/24,
IF(VLOOKUP(QUOTIENT($D16232,1),AUD!$A:$K,11,TRUE)=0,J16231,IFERROR(VLOOKUP(QUOTIENT($D16232,1),EUR!$A:$B,2,TRUE),J16231)),
J16231)</f>
        <v>-0.41528999999999999</v>
      </c>
      <c r="K16232" s="92">
        <f>IF(MOD($D16232,1)&gt;(11+55/60)/24,
IF(VLOOKUP(QUOTIENT($D16232,1),AUD!$A:$K,11,TRUE)=0,K16231,IFERROR(VLOOKUP(QUOTIENT($D16232,1),JPY!$A:$B,2,TRUE),K16231)),
K16231)</f>
        <v>-8.2669999999999993E-2</v>
      </c>
      <c r="L16232" s="92">
        <f>IF(MOD($E16232,1)&gt;(11+55/60)/24,
IF(VLOOKUP(QUOTIENT($E16232,1),AUD!$A:$K,11,TRUE)=0,L16231,IFERROR(VLOOKUP(QUOTIENT($E16232,1),CAD!$A:$B,2,TRUE)*1,L16231)),
L16231)</f>
        <v>1.8596900000000001</v>
      </c>
    </row>
    <row r="16233" spans="1:12">
      <c r="A16233" s="94" t="s">
        <v>16472</v>
      </c>
      <c r="B16233" s="94">
        <f>(DATE(LEFT($A16233,4),MID($A16233,6,2),MID($A16233,9,2))+MID($A16233,12,2)/24+MID($A16233,15,2)/60+MID($A16233,18,2)/3600)
+Timezone!$C$2/24
+VLOOKUP((DATE(LEFT($A16233,4),MID($A16233,6,2),MID($A16233,9,2))+MID($A16233,12,2)/24+MID($A16233,15,2)/60+MID($A16233,18,2)/3600),Timezone!$K:$L,2,TRUE)/24</f>
        <v>43679.125</v>
      </c>
      <c r="C16233" s="94">
        <f>(DATE(LEFT($A16233,4),MID($A16233,6,2),MID($A16233,9,2))+MID($A16233,12,2)/24+MID($A16233,15,2)/60+MID($A16233,18,2)/3600)
+Timezone!$C$3/24
+VLOOKUP((DATE(LEFT($A16233,4),MID($A16233,6,2),MID($A16233,9,2))+MID($A16233,12,2)/24+MID($A16233,15,2)/60+MID($A16233,18,2)/3600),Timezone!$K:$L,2,TRUE)/24</f>
        <v>43679.208333333336</v>
      </c>
      <c r="D16233" s="94">
        <f>(DATE(LEFT($A16233,4),MID($A16233,6,2),MID($A16233,9,2))+MID($A16233,12,2)/24+MID($A16233,15,2)/60+MID($A16233,18,2)/3600)
+Timezone!$C$4/24
+VLOOKUP((DATE(LEFT($A16233,4),MID($A16233,6,2),MID($A16233,9,2))+MID($A16233,12,2)/24+MID($A16233,15,2)/60+MID($A16233,18,2)/3600),Timezone!$K:$L,2,TRUE)/24</f>
        <v>43678.75</v>
      </c>
      <c r="E16233" s="94">
        <f>(DATE(LEFT($A16233,4),MID($A16233,6,2),MID($A16233,9,2))+MID($A16233,12,2)/24+MID($A16233,15,2)/60+MID($A16233,18,2)/3600)
+Timezone!$C$5/24
+VLOOKUP((DATE(LEFT($A16233,4),MID($A16233,6,2),MID($A16233,9,2))+MID($A16233,12,2)/24+MID($A16233,15,2)/60+MID($A16233,18,2)/3600),Timezone!$K:$L,2,TRUE)/24</f>
        <v>43678.541666666672</v>
      </c>
      <c r="F16233" s="92">
        <f>IF(MOD($B16233,1)&gt;10.5/24,
IF(VLOOKUP(QUOTIENT($B16233,1),AUD!$A:$K,11,TRUE)=0,F16232,VLOOKUP(QUOTIENT($B16233,1),AUD!$A:$K,11,TRUE)),
F16232)</f>
        <v>1.0349999999999999</v>
      </c>
      <c r="G16233" s="92">
        <f>IF(MOD($C16233,1)&gt;10.5/24,
IF(VLOOKUP(QUOTIENT($C16233,1),AUD!$A:$K,11,TRUE)=0,G16232,VLOOKUP(QUOTIENT($C16233,1),NZD!$A:$F,6,TRUE)),
G16232)</f>
        <v>1.48</v>
      </c>
      <c r="H16233" s="92">
        <f>IF(MOD($D16233,1)&gt;(11+55/60)/24,
IF(VLOOKUP(QUOTIENT($D16233,1),AUD!$A:$K,11,TRUE)=0,H16232,IFERROR(VLOOKUP(QUOTIENT($D16233,1),USD!$A:$B,2,TRUE),H16232)),
H16232)</f>
        <v>2.2867500000000001</v>
      </c>
      <c r="I16233" s="92">
        <f>IF(MOD($D16233,1)&gt;(11+55/60)/24,
IF(VLOOKUP(QUOTIENT($D16233,1),AUD!$A:$K,11,TRUE)=0,I16232,IFERROR(VLOOKUP(QUOTIENT($D16233,1),GBP!$A:$B,2,TRUE),I16232)),
I16232)</f>
        <v>0.77</v>
      </c>
      <c r="J16233" s="92">
        <f>IF(MOD($D16233,1)&gt;(11+55/60)/24,
IF(VLOOKUP(QUOTIENT($D16233,1),AUD!$A:$K,11,TRUE)=0,J16232,IFERROR(VLOOKUP(QUOTIENT($D16233,1),EUR!$A:$B,2,TRUE),J16232)),
J16232)</f>
        <v>-0.41528999999999999</v>
      </c>
      <c r="K16233" s="92">
        <f>IF(MOD($D16233,1)&gt;(11+55/60)/24,
IF(VLOOKUP(QUOTIENT($D16233,1),AUD!$A:$K,11,TRUE)=0,K16232,IFERROR(VLOOKUP(QUOTIENT($D16233,1),JPY!$A:$B,2,TRUE),K16232)),
K16232)</f>
        <v>-8.2669999999999993E-2</v>
      </c>
      <c r="L16233" s="92">
        <f>IF(MOD($E16233,1)&gt;(11+55/60)/24,
IF(VLOOKUP(QUOTIENT($E16233,1),AUD!$A:$K,11,TRUE)=0,L16232,IFERROR(VLOOKUP(QUOTIENT($E16233,1),CAD!$A:$B,2,TRUE)*1,L16232)),
L16232)</f>
        <v>1.8548499999999999</v>
      </c>
    </row>
    <row r="16234" spans="1:12">
      <c r="A16234" s="94" t="s">
        <v>16473</v>
      </c>
      <c r="B16234" s="94">
        <f>(DATE(LEFT($A16234,4),MID($A16234,6,2),MID($A16234,9,2))+MID($A16234,12,2)/24+MID($A16234,15,2)/60+MID($A16234,18,2)/3600)
+Timezone!$C$2/24
+VLOOKUP((DATE(LEFT($A16234,4),MID($A16234,6,2),MID($A16234,9,2))+MID($A16234,12,2)/24+MID($A16234,15,2)/60+MID($A16234,18,2)/3600),Timezone!$K:$L,2,TRUE)/24</f>
        <v>43679.208333333328</v>
      </c>
      <c r="C16234" s="94">
        <f>(DATE(LEFT($A16234,4),MID($A16234,6,2),MID($A16234,9,2))+MID($A16234,12,2)/24+MID($A16234,15,2)/60+MID($A16234,18,2)/3600)
+Timezone!$C$3/24
+VLOOKUP((DATE(LEFT($A16234,4),MID($A16234,6,2),MID($A16234,9,2))+MID($A16234,12,2)/24+MID($A16234,15,2)/60+MID($A16234,18,2)/3600),Timezone!$K:$L,2,TRUE)/24</f>
        <v>43679.291666666664</v>
      </c>
      <c r="D16234" s="94">
        <f>(DATE(LEFT($A16234,4),MID($A16234,6,2),MID($A16234,9,2))+MID($A16234,12,2)/24+MID($A16234,15,2)/60+MID($A16234,18,2)/3600)
+Timezone!$C$4/24
+VLOOKUP((DATE(LEFT($A16234,4),MID($A16234,6,2),MID($A16234,9,2))+MID($A16234,12,2)/24+MID($A16234,15,2)/60+MID($A16234,18,2)/3600),Timezone!$K:$L,2,TRUE)/24</f>
        <v>43678.833333333328</v>
      </c>
      <c r="E16234" s="94">
        <f>(DATE(LEFT($A16234,4),MID($A16234,6,2),MID($A16234,9,2))+MID($A16234,12,2)/24+MID($A16234,15,2)/60+MID($A16234,18,2)/3600)
+Timezone!$C$5/24
+VLOOKUP((DATE(LEFT($A16234,4),MID($A16234,6,2),MID($A16234,9,2))+MID($A16234,12,2)/24+MID($A16234,15,2)/60+MID($A16234,18,2)/3600),Timezone!$K:$L,2,TRUE)/24</f>
        <v>43678.625</v>
      </c>
      <c r="F16234" s="92">
        <f>IF(MOD($B16234,1)&gt;10.5/24,
IF(VLOOKUP(QUOTIENT($B16234,1),AUD!$A:$K,11,TRUE)=0,F16233,VLOOKUP(QUOTIENT($B16234,1),AUD!$A:$K,11,TRUE)),
F16233)</f>
        <v>1.0349999999999999</v>
      </c>
      <c r="G16234" s="92">
        <f>IF(MOD($C16234,1)&gt;10.5/24,
IF(VLOOKUP(QUOTIENT($C16234,1),AUD!$A:$K,11,TRUE)=0,G16233,VLOOKUP(QUOTIENT($C16234,1),NZD!$A:$F,6,TRUE)),
G16233)</f>
        <v>1.48</v>
      </c>
      <c r="H16234" s="92">
        <f>IF(MOD($D16234,1)&gt;(11+55/60)/24,
IF(VLOOKUP(QUOTIENT($D16234,1),AUD!$A:$K,11,TRUE)=0,H16233,IFERROR(VLOOKUP(QUOTIENT($D16234,1),USD!$A:$B,2,TRUE),H16233)),
H16233)</f>
        <v>2.2867500000000001</v>
      </c>
      <c r="I16234" s="92">
        <f>IF(MOD($D16234,1)&gt;(11+55/60)/24,
IF(VLOOKUP(QUOTIENT($D16234,1),AUD!$A:$K,11,TRUE)=0,I16233,IFERROR(VLOOKUP(QUOTIENT($D16234,1),GBP!$A:$B,2,TRUE),I16233)),
I16233)</f>
        <v>0.77</v>
      </c>
      <c r="J16234" s="92">
        <f>IF(MOD($D16234,1)&gt;(11+55/60)/24,
IF(VLOOKUP(QUOTIENT($D16234,1),AUD!$A:$K,11,TRUE)=0,J16233,IFERROR(VLOOKUP(QUOTIENT($D16234,1),EUR!$A:$B,2,TRUE),J16233)),
J16233)</f>
        <v>-0.41528999999999999</v>
      </c>
      <c r="K16234" s="92">
        <f>IF(MOD($D16234,1)&gt;(11+55/60)/24,
IF(VLOOKUP(QUOTIENT($D16234,1),AUD!$A:$K,11,TRUE)=0,K16233,IFERROR(VLOOKUP(QUOTIENT($D16234,1),JPY!$A:$B,2,TRUE),K16233)),
K16233)</f>
        <v>-8.2669999999999993E-2</v>
      </c>
      <c r="L16234" s="92">
        <f>IF(MOD($E16234,1)&gt;(11+55/60)/24,
IF(VLOOKUP(QUOTIENT($E16234,1),AUD!$A:$K,11,TRUE)=0,L16233,IFERROR(VLOOKUP(QUOTIENT($E16234,1),CAD!$A:$B,2,TRUE)*1,L16233)),
L16233)</f>
        <v>1.8548499999999999</v>
      </c>
    </row>
    <row r="16235" spans="1:12">
      <c r="A16235" s="94" t="s">
        <v>16474</v>
      </c>
      <c r="B16235" s="94">
        <f>(DATE(LEFT($A16235,4),MID($A16235,6,2),MID($A16235,9,2))+MID($A16235,12,2)/24+MID($A16235,15,2)/60+MID($A16235,18,2)/3600)
+Timezone!$C$2/24
+VLOOKUP((DATE(LEFT($A16235,4),MID($A16235,6,2),MID($A16235,9,2))+MID($A16235,12,2)/24+MID($A16235,15,2)/60+MID($A16235,18,2)/3600),Timezone!$K:$L,2,TRUE)/24</f>
        <v>43679.291666666664</v>
      </c>
      <c r="C16235" s="94">
        <f>(DATE(LEFT($A16235,4),MID($A16235,6,2),MID($A16235,9,2))+MID($A16235,12,2)/24+MID($A16235,15,2)/60+MID($A16235,18,2)/3600)
+Timezone!$C$3/24
+VLOOKUP((DATE(LEFT($A16235,4),MID($A16235,6,2),MID($A16235,9,2))+MID($A16235,12,2)/24+MID($A16235,15,2)/60+MID($A16235,18,2)/3600),Timezone!$K:$L,2,TRUE)/24</f>
        <v>43679.375</v>
      </c>
      <c r="D16235" s="94">
        <f>(DATE(LEFT($A16235,4),MID($A16235,6,2),MID($A16235,9,2))+MID($A16235,12,2)/24+MID($A16235,15,2)/60+MID($A16235,18,2)/3600)
+Timezone!$C$4/24
+VLOOKUP((DATE(LEFT($A16235,4),MID($A16235,6,2),MID($A16235,9,2))+MID($A16235,12,2)/24+MID($A16235,15,2)/60+MID($A16235,18,2)/3600),Timezone!$K:$L,2,TRUE)/24</f>
        <v>43678.916666666664</v>
      </c>
      <c r="E16235" s="94">
        <f>(DATE(LEFT($A16235,4),MID($A16235,6,2),MID($A16235,9,2))+MID($A16235,12,2)/24+MID($A16235,15,2)/60+MID($A16235,18,2)/3600)
+Timezone!$C$5/24
+VLOOKUP((DATE(LEFT($A16235,4),MID($A16235,6,2),MID($A16235,9,2))+MID($A16235,12,2)/24+MID($A16235,15,2)/60+MID($A16235,18,2)/3600),Timezone!$K:$L,2,TRUE)/24</f>
        <v>43678.708333333336</v>
      </c>
      <c r="F16235" s="92">
        <f>IF(MOD($B16235,1)&gt;10.5/24,
IF(VLOOKUP(QUOTIENT($B16235,1),AUD!$A:$K,11,TRUE)=0,F16234,VLOOKUP(QUOTIENT($B16235,1),AUD!$A:$K,11,TRUE)),
F16234)</f>
        <v>1.0349999999999999</v>
      </c>
      <c r="G16235" s="92">
        <f>IF(MOD($C16235,1)&gt;10.5/24,
IF(VLOOKUP(QUOTIENT($C16235,1),AUD!$A:$K,11,TRUE)=0,G16234,VLOOKUP(QUOTIENT($C16235,1),NZD!$A:$F,6,TRUE)),
G16234)</f>
        <v>1.48</v>
      </c>
      <c r="H16235" s="92">
        <f>IF(MOD($D16235,1)&gt;(11+55/60)/24,
IF(VLOOKUP(QUOTIENT($D16235,1),AUD!$A:$K,11,TRUE)=0,H16234,IFERROR(VLOOKUP(QUOTIENT($D16235,1),USD!$A:$B,2,TRUE),H16234)),
H16234)</f>
        <v>2.2867500000000001</v>
      </c>
      <c r="I16235" s="92">
        <f>IF(MOD($D16235,1)&gt;(11+55/60)/24,
IF(VLOOKUP(QUOTIENT($D16235,1),AUD!$A:$K,11,TRUE)=0,I16234,IFERROR(VLOOKUP(QUOTIENT($D16235,1),GBP!$A:$B,2,TRUE),I16234)),
I16234)</f>
        <v>0.77</v>
      </c>
      <c r="J16235" s="92">
        <f>IF(MOD($D16235,1)&gt;(11+55/60)/24,
IF(VLOOKUP(QUOTIENT($D16235,1),AUD!$A:$K,11,TRUE)=0,J16234,IFERROR(VLOOKUP(QUOTIENT($D16235,1),EUR!$A:$B,2,TRUE),J16234)),
J16234)</f>
        <v>-0.41528999999999999</v>
      </c>
      <c r="K16235" s="92">
        <f>IF(MOD($D16235,1)&gt;(11+55/60)/24,
IF(VLOOKUP(QUOTIENT($D16235,1),AUD!$A:$K,11,TRUE)=0,K16234,IFERROR(VLOOKUP(QUOTIENT($D16235,1),JPY!$A:$B,2,TRUE),K16234)),
K16234)</f>
        <v>-8.2669999999999993E-2</v>
      </c>
      <c r="L16235" s="92">
        <f>IF(MOD($E16235,1)&gt;(11+55/60)/24,
IF(VLOOKUP(QUOTIENT($E16235,1),AUD!$A:$K,11,TRUE)=0,L16234,IFERROR(VLOOKUP(QUOTIENT($E16235,1),CAD!$A:$B,2,TRUE)*1,L16234)),
L16234)</f>
        <v>1.8548499999999999</v>
      </c>
    </row>
    <row r="16236" spans="1:12">
      <c r="A16236" s="94" t="s">
        <v>16475</v>
      </c>
      <c r="B16236" s="94">
        <f>(DATE(LEFT($A16236,4),MID($A16236,6,2),MID($A16236,9,2))+MID($A16236,12,2)/24+MID($A16236,15,2)/60+MID($A16236,18,2)/3600)
+Timezone!$C$2/24
+VLOOKUP((DATE(LEFT($A16236,4),MID($A16236,6,2),MID($A16236,9,2))+MID($A16236,12,2)/24+MID($A16236,15,2)/60+MID($A16236,18,2)/3600),Timezone!$K:$L,2,TRUE)/24</f>
        <v>43679.375</v>
      </c>
      <c r="C16236" s="94">
        <f>(DATE(LEFT($A16236,4),MID($A16236,6,2),MID($A16236,9,2))+MID($A16236,12,2)/24+MID($A16236,15,2)/60+MID($A16236,18,2)/3600)
+Timezone!$C$3/24
+VLOOKUP((DATE(LEFT($A16236,4),MID($A16236,6,2),MID($A16236,9,2))+MID($A16236,12,2)/24+MID($A16236,15,2)/60+MID($A16236,18,2)/3600),Timezone!$K:$L,2,TRUE)/24</f>
        <v>43679.458333333336</v>
      </c>
      <c r="D16236" s="94">
        <f>(DATE(LEFT($A16236,4),MID($A16236,6,2),MID($A16236,9,2))+MID($A16236,12,2)/24+MID($A16236,15,2)/60+MID($A16236,18,2)/3600)
+Timezone!$C$4/24
+VLOOKUP((DATE(LEFT($A16236,4),MID($A16236,6,2),MID($A16236,9,2))+MID($A16236,12,2)/24+MID($A16236,15,2)/60+MID($A16236,18,2)/3600),Timezone!$K:$L,2,TRUE)/24</f>
        <v>43679</v>
      </c>
      <c r="E16236" s="94">
        <f>(DATE(LEFT($A16236,4),MID($A16236,6,2),MID($A16236,9,2))+MID($A16236,12,2)/24+MID($A16236,15,2)/60+MID($A16236,18,2)/3600)
+Timezone!$C$5/24
+VLOOKUP((DATE(LEFT($A16236,4),MID($A16236,6,2),MID($A16236,9,2))+MID($A16236,12,2)/24+MID($A16236,15,2)/60+MID($A16236,18,2)/3600),Timezone!$K:$L,2,TRUE)/24</f>
        <v>43678.791666666672</v>
      </c>
      <c r="F16236" s="92">
        <f>IF(MOD($B16236,1)&gt;10.5/24,
IF(VLOOKUP(QUOTIENT($B16236,1),AUD!$A:$K,11,TRUE)=0,F16235,VLOOKUP(QUOTIENT($B16236,1),AUD!$A:$K,11,TRUE)),
F16235)</f>
        <v>1.0349999999999999</v>
      </c>
      <c r="G16236" s="92">
        <f>IF(MOD($C16236,1)&gt;10.5/24,
IF(VLOOKUP(QUOTIENT($C16236,1),AUD!$A:$K,11,TRUE)=0,G16235,VLOOKUP(QUOTIENT($C16236,1),NZD!$A:$F,6,TRUE)),
G16235)</f>
        <v>1.46</v>
      </c>
      <c r="H16236" s="92">
        <f>IF(MOD($D16236,1)&gt;(11+55/60)/24,
IF(VLOOKUP(QUOTIENT($D16236,1),AUD!$A:$K,11,TRUE)=0,H16235,IFERROR(VLOOKUP(QUOTIENT($D16236,1),USD!$A:$B,2,TRUE),H16235)),
H16235)</f>
        <v>2.2867500000000001</v>
      </c>
      <c r="I16236" s="92">
        <f>IF(MOD($D16236,1)&gt;(11+55/60)/24,
IF(VLOOKUP(QUOTIENT($D16236,1),AUD!$A:$K,11,TRUE)=0,I16235,IFERROR(VLOOKUP(QUOTIENT($D16236,1),GBP!$A:$B,2,TRUE),I16235)),
I16235)</f>
        <v>0.77</v>
      </c>
      <c r="J16236" s="92">
        <f>IF(MOD($D16236,1)&gt;(11+55/60)/24,
IF(VLOOKUP(QUOTIENT($D16236,1),AUD!$A:$K,11,TRUE)=0,J16235,IFERROR(VLOOKUP(QUOTIENT($D16236,1),EUR!$A:$B,2,TRUE),J16235)),
J16235)</f>
        <v>-0.41528999999999999</v>
      </c>
      <c r="K16236" s="92">
        <f>IF(MOD($D16236,1)&gt;(11+55/60)/24,
IF(VLOOKUP(QUOTIENT($D16236,1),AUD!$A:$K,11,TRUE)=0,K16235,IFERROR(VLOOKUP(QUOTIENT($D16236,1),JPY!$A:$B,2,TRUE),K16235)),
K16235)</f>
        <v>-8.2669999999999993E-2</v>
      </c>
      <c r="L16236" s="92">
        <f>IF(MOD($E16236,1)&gt;(11+55/60)/24,
IF(VLOOKUP(QUOTIENT($E16236,1),AUD!$A:$K,11,TRUE)=0,L16235,IFERROR(VLOOKUP(QUOTIENT($E16236,1),CAD!$A:$B,2,TRUE)*1,L16235)),
L16235)</f>
        <v>1.8548499999999999</v>
      </c>
    </row>
    <row r="16237" spans="1:12">
      <c r="A16237" s="94" t="s">
        <v>16476</v>
      </c>
      <c r="B16237" s="94">
        <f>(DATE(LEFT($A16237,4),MID($A16237,6,2),MID($A16237,9,2))+MID($A16237,12,2)/24+MID($A16237,15,2)/60+MID($A16237,18,2)/3600)
+Timezone!$C$2/24
+VLOOKUP((DATE(LEFT($A16237,4),MID($A16237,6,2),MID($A16237,9,2))+MID($A16237,12,2)/24+MID($A16237,15,2)/60+MID($A16237,18,2)/3600),Timezone!$K:$L,2,TRUE)/24</f>
        <v>43679.458333333328</v>
      </c>
      <c r="C16237" s="94">
        <f>(DATE(LEFT($A16237,4),MID($A16237,6,2),MID($A16237,9,2))+MID($A16237,12,2)/24+MID($A16237,15,2)/60+MID($A16237,18,2)/3600)
+Timezone!$C$3/24
+VLOOKUP((DATE(LEFT($A16237,4),MID($A16237,6,2),MID($A16237,9,2))+MID($A16237,12,2)/24+MID($A16237,15,2)/60+MID($A16237,18,2)/3600),Timezone!$K:$L,2,TRUE)/24</f>
        <v>43679.541666666664</v>
      </c>
      <c r="D16237" s="94">
        <f>(DATE(LEFT($A16237,4),MID($A16237,6,2),MID($A16237,9,2))+MID($A16237,12,2)/24+MID($A16237,15,2)/60+MID($A16237,18,2)/3600)
+Timezone!$C$4/24
+VLOOKUP((DATE(LEFT($A16237,4),MID($A16237,6,2),MID($A16237,9,2))+MID($A16237,12,2)/24+MID($A16237,15,2)/60+MID($A16237,18,2)/3600),Timezone!$K:$L,2,TRUE)/24</f>
        <v>43679.083333333328</v>
      </c>
      <c r="E16237" s="94">
        <f>(DATE(LEFT($A16237,4),MID($A16237,6,2),MID($A16237,9,2))+MID($A16237,12,2)/24+MID($A16237,15,2)/60+MID($A16237,18,2)/3600)
+Timezone!$C$5/24
+VLOOKUP((DATE(LEFT($A16237,4),MID($A16237,6,2),MID($A16237,9,2))+MID($A16237,12,2)/24+MID($A16237,15,2)/60+MID($A16237,18,2)/3600),Timezone!$K:$L,2,TRUE)/24</f>
        <v>43678.875</v>
      </c>
      <c r="F16237" s="92">
        <f>IF(MOD($B16237,1)&gt;10.5/24,
IF(VLOOKUP(QUOTIENT($B16237,1),AUD!$A:$K,11,TRUE)=0,F16236,VLOOKUP(QUOTIENT($B16237,1),AUD!$A:$K,11,TRUE)),
F16236)</f>
        <v>1.01</v>
      </c>
      <c r="G16237" s="92">
        <f>IF(MOD($C16237,1)&gt;10.5/24,
IF(VLOOKUP(QUOTIENT($C16237,1),AUD!$A:$K,11,TRUE)=0,G16236,VLOOKUP(QUOTIENT($C16237,1),NZD!$A:$F,6,TRUE)),
G16236)</f>
        <v>1.46</v>
      </c>
      <c r="H16237" s="92">
        <f>IF(MOD($D16237,1)&gt;(11+55/60)/24,
IF(VLOOKUP(QUOTIENT($D16237,1),AUD!$A:$K,11,TRUE)=0,H16236,IFERROR(VLOOKUP(QUOTIENT($D16237,1),USD!$A:$B,2,TRUE),H16236)),
H16236)</f>
        <v>2.2867500000000001</v>
      </c>
      <c r="I16237" s="92">
        <f>IF(MOD($D16237,1)&gt;(11+55/60)/24,
IF(VLOOKUP(QUOTIENT($D16237,1),AUD!$A:$K,11,TRUE)=0,I16236,IFERROR(VLOOKUP(QUOTIENT($D16237,1),GBP!$A:$B,2,TRUE),I16236)),
I16236)</f>
        <v>0.77</v>
      </c>
      <c r="J16237" s="92">
        <f>IF(MOD($D16237,1)&gt;(11+55/60)/24,
IF(VLOOKUP(QUOTIENT($D16237,1),AUD!$A:$K,11,TRUE)=0,J16236,IFERROR(VLOOKUP(QUOTIENT($D16237,1),EUR!$A:$B,2,TRUE),J16236)),
J16236)</f>
        <v>-0.41528999999999999</v>
      </c>
      <c r="K16237" s="92">
        <f>IF(MOD($D16237,1)&gt;(11+55/60)/24,
IF(VLOOKUP(QUOTIENT($D16237,1),AUD!$A:$K,11,TRUE)=0,K16236,IFERROR(VLOOKUP(QUOTIENT($D16237,1),JPY!$A:$B,2,TRUE),K16236)),
K16236)</f>
        <v>-8.2669999999999993E-2</v>
      </c>
      <c r="L16237" s="92">
        <f>IF(MOD($E16237,1)&gt;(11+55/60)/24,
IF(VLOOKUP(QUOTIENT($E16237,1),AUD!$A:$K,11,TRUE)=0,L16236,IFERROR(VLOOKUP(QUOTIENT($E16237,1),CAD!$A:$B,2,TRUE)*1,L16236)),
L16236)</f>
        <v>1.8548499999999999</v>
      </c>
    </row>
    <row r="16238" spans="1:12">
      <c r="A16238" s="94" t="s">
        <v>16477</v>
      </c>
      <c r="B16238" s="94">
        <f>(DATE(LEFT($A16238,4),MID($A16238,6,2),MID($A16238,9,2))+MID($A16238,12,2)/24+MID($A16238,15,2)/60+MID($A16238,18,2)/3600)
+Timezone!$C$2/24
+VLOOKUP((DATE(LEFT($A16238,4),MID($A16238,6,2),MID($A16238,9,2))+MID($A16238,12,2)/24+MID($A16238,15,2)/60+MID($A16238,18,2)/3600),Timezone!$K:$L,2,TRUE)/24</f>
        <v>43679.541666666664</v>
      </c>
      <c r="C16238" s="94">
        <f>(DATE(LEFT($A16238,4),MID($A16238,6,2),MID($A16238,9,2))+MID($A16238,12,2)/24+MID($A16238,15,2)/60+MID($A16238,18,2)/3600)
+Timezone!$C$3/24
+VLOOKUP((DATE(LEFT($A16238,4),MID($A16238,6,2),MID($A16238,9,2))+MID($A16238,12,2)/24+MID($A16238,15,2)/60+MID($A16238,18,2)/3600),Timezone!$K:$L,2,TRUE)/24</f>
        <v>43679.625</v>
      </c>
      <c r="D16238" s="94">
        <f>(DATE(LEFT($A16238,4),MID($A16238,6,2),MID($A16238,9,2))+MID($A16238,12,2)/24+MID($A16238,15,2)/60+MID($A16238,18,2)/3600)
+Timezone!$C$4/24
+VLOOKUP((DATE(LEFT($A16238,4),MID($A16238,6,2),MID($A16238,9,2))+MID($A16238,12,2)/24+MID($A16238,15,2)/60+MID($A16238,18,2)/3600),Timezone!$K:$L,2,TRUE)/24</f>
        <v>43679.166666666664</v>
      </c>
      <c r="E16238" s="94">
        <f>(DATE(LEFT($A16238,4),MID($A16238,6,2),MID($A16238,9,2))+MID($A16238,12,2)/24+MID($A16238,15,2)/60+MID($A16238,18,2)/3600)
+Timezone!$C$5/24
+VLOOKUP((DATE(LEFT($A16238,4),MID($A16238,6,2),MID($A16238,9,2))+MID($A16238,12,2)/24+MID($A16238,15,2)/60+MID($A16238,18,2)/3600),Timezone!$K:$L,2,TRUE)/24</f>
        <v>43678.958333333336</v>
      </c>
      <c r="F16238" s="92">
        <f>IF(MOD($B16238,1)&gt;10.5/24,
IF(VLOOKUP(QUOTIENT($B16238,1),AUD!$A:$K,11,TRUE)=0,F16237,VLOOKUP(QUOTIENT($B16238,1),AUD!$A:$K,11,TRUE)),
F16237)</f>
        <v>1.01</v>
      </c>
      <c r="G16238" s="92">
        <f>IF(MOD($C16238,1)&gt;10.5/24,
IF(VLOOKUP(QUOTIENT($C16238,1),AUD!$A:$K,11,TRUE)=0,G16237,VLOOKUP(QUOTIENT($C16238,1),NZD!$A:$F,6,TRUE)),
G16237)</f>
        <v>1.46</v>
      </c>
      <c r="H16238" s="92">
        <f>IF(MOD($D16238,1)&gt;(11+55/60)/24,
IF(VLOOKUP(QUOTIENT($D16238,1),AUD!$A:$K,11,TRUE)=0,H16237,IFERROR(VLOOKUP(QUOTIENT($D16238,1),USD!$A:$B,2,TRUE),H16237)),
H16237)</f>
        <v>2.2867500000000001</v>
      </c>
      <c r="I16238" s="92">
        <f>IF(MOD($D16238,1)&gt;(11+55/60)/24,
IF(VLOOKUP(QUOTIENT($D16238,1),AUD!$A:$K,11,TRUE)=0,I16237,IFERROR(VLOOKUP(QUOTIENT($D16238,1),GBP!$A:$B,2,TRUE),I16237)),
I16237)</f>
        <v>0.77</v>
      </c>
      <c r="J16238" s="92">
        <f>IF(MOD($D16238,1)&gt;(11+55/60)/24,
IF(VLOOKUP(QUOTIENT($D16238,1),AUD!$A:$K,11,TRUE)=0,J16237,IFERROR(VLOOKUP(QUOTIENT($D16238,1),EUR!$A:$B,2,TRUE),J16237)),
J16237)</f>
        <v>-0.41528999999999999</v>
      </c>
      <c r="K16238" s="92">
        <f>IF(MOD($D16238,1)&gt;(11+55/60)/24,
IF(VLOOKUP(QUOTIENT($D16238,1),AUD!$A:$K,11,TRUE)=0,K16237,IFERROR(VLOOKUP(QUOTIENT($D16238,1),JPY!$A:$B,2,TRUE),K16237)),
K16237)</f>
        <v>-8.2669999999999993E-2</v>
      </c>
      <c r="L16238" s="92">
        <f>IF(MOD($E16238,1)&gt;(11+55/60)/24,
IF(VLOOKUP(QUOTIENT($E16238,1),AUD!$A:$K,11,TRUE)=0,L16237,IFERROR(VLOOKUP(QUOTIENT($E16238,1),CAD!$A:$B,2,TRUE)*1,L16237)),
L16237)</f>
        <v>1.8548499999999999</v>
      </c>
    </row>
    <row r="16239" spans="1:12">
      <c r="A16239" s="94" t="s">
        <v>16478</v>
      </c>
      <c r="B16239" s="94">
        <f>(DATE(LEFT($A16239,4),MID($A16239,6,2),MID($A16239,9,2))+MID($A16239,12,2)/24+MID($A16239,15,2)/60+MID($A16239,18,2)/3600)
+Timezone!$C$2/24
+VLOOKUP((DATE(LEFT($A16239,4),MID($A16239,6,2),MID($A16239,9,2))+MID($A16239,12,2)/24+MID($A16239,15,2)/60+MID($A16239,18,2)/3600),Timezone!$K:$L,2,TRUE)/24</f>
        <v>43679.625</v>
      </c>
      <c r="C16239" s="94">
        <f>(DATE(LEFT($A16239,4),MID($A16239,6,2),MID($A16239,9,2))+MID($A16239,12,2)/24+MID($A16239,15,2)/60+MID($A16239,18,2)/3600)
+Timezone!$C$3/24
+VLOOKUP((DATE(LEFT($A16239,4),MID($A16239,6,2),MID($A16239,9,2))+MID($A16239,12,2)/24+MID($A16239,15,2)/60+MID($A16239,18,2)/3600),Timezone!$K:$L,2,TRUE)/24</f>
        <v>43679.708333333336</v>
      </c>
      <c r="D16239" s="94">
        <f>(DATE(LEFT($A16239,4),MID($A16239,6,2),MID($A16239,9,2))+MID($A16239,12,2)/24+MID($A16239,15,2)/60+MID($A16239,18,2)/3600)
+Timezone!$C$4/24
+VLOOKUP((DATE(LEFT($A16239,4),MID($A16239,6,2),MID($A16239,9,2))+MID($A16239,12,2)/24+MID($A16239,15,2)/60+MID($A16239,18,2)/3600),Timezone!$K:$L,2,TRUE)/24</f>
        <v>43679.25</v>
      </c>
      <c r="E16239" s="94">
        <f>(DATE(LEFT($A16239,4),MID($A16239,6,2),MID($A16239,9,2))+MID($A16239,12,2)/24+MID($A16239,15,2)/60+MID($A16239,18,2)/3600)
+Timezone!$C$5/24
+VLOOKUP((DATE(LEFT($A16239,4),MID($A16239,6,2),MID($A16239,9,2))+MID($A16239,12,2)/24+MID($A16239,15,2)/60+MID($A16239,18,2)/3600),Timezone!$K:$L,2,TRUE)/24</f>
        <v>43679.041666666672</v>
      </c>
      <c r="F16239" s="92">
        <f>IF(MOD($B16239,1)&gt;10.5/24,
IF(VLOOKUP(QUOTIENT($B16239,1),AUD!$A:$K,11,TRUE)=0,F16238,VLOOKUP(QUOTIENT($B16239,1),AUD!$A:$K,11,TRUE)),
F16238)</f>
        <v>1.01</v>
      </c>
      <c r="G16239" s="92">
        <f>IF(MOD($C16239,1)&gt;10.5/24,
IF(VLOOKUP(QUOTIENT($C16239,1),AUD!$A:$K,11,TRUE)=0,G16238,VLOOKUP(QUOTIENT($C16239,1),NZD!$A:$F,6,TRUE)),
G16238)</f>
        <v>1.46</v>
      </c>
      <c r="H16239" s="92">
        <f>IF(MOD($D16239,1)&gt;(11+55/60)/24,
IF(VLOOKUP(QUOTIENT($D16239,1),AUD!$A:$K,11,TRUE)=0,H16238,IFERROR(VLOOKUP(QUOTIENT($D16239,1),USD!$A:$B,2,TRUE),H16238)),
H16238)</f>
        <v>2.2867500000000001</v>
      </c>
      <c r="I16239" s="92">
        <f>IF(MOD($D16239,1)&gt;(11+55/60)/24,
IF(VLOOKUP(QUOTIENT($D16239,1),AUD!$A:$K,11,TRUE)=0,I16238,IFERROR(VLOOKUP(QUOTIENT($D16239,1),GBP!$A:$B,2,TRUE),I16238)),
I16238)</f>
        <v>0.77</v>
      </c>
      <c r="J16239" s="92">
        <f>IF(MOD($D16239,1)&gt;(11+55/60)/24,
IF(VLOOKUP(QUOTIENT($D16239,1),AUD!$A:$K,11,TRUE)=0,J16238,IFERROR(VLOOKUP(QUOTIENT($D16239,1),EUR!$A:$B,2,TRUE),J16238)),
J16238)</f>
        <v>-0.41528999999999999</v>
      </c>
      <c r="K16239" s="92">
        <f>IF(MOD($D16239,1)&gt;(11+55/60)/24,
IF(VLOOKUP(QUOTIENT($D16239,1),AUD!$A:$K,11,TRUE)=0,K16238,IFERROR(VLOOKUP(QUOTIENT($D16239,1),JPY!$A:$B,2,TRUE),K16238)),
K16238)</f>
        <v>-8.2669999999999993E-2</v>
      </c>
      <c r="L16239" s="92">
        <f>IF(MOD($E16239,1)&gt;(11+55/60)/24,
IF(VLOOKUP(QUOTIENT($E16239,1),AUD!$A:$K,11,TRUE)=0,L16238,IFERROR(VLOOKUP(QUOTIENT($E16239,1),CAD!$A:$B,2,TRUE)*1,L16238)),
L16238)</f>
        <v>1.8548499999999999</v>
      </c>
    </row>
    <row r="16240" spans="1:12">
      <c r="A16240" s="94" t="s">
        <v>16479</v>
      </c>
      <c r="B16240" s="94">
        <f>(DATE(LEFT($A16240,4),MID($A16240,6,2),MID($A16240,9,2))+MID($A16240,12,2)/24+MID($A16240,15,2)/60+MID($A16240,18,2)/3600)
+Timezone!$C$2/24
+VLOOKUP((DATE(LEFT($A16240,4),MID($A16240,6,2),MID($A16240,9,2))+MID($A16240,12,2)/24+MID($A16240,15,2)/60+MID($A16240,18,2)/3600),Timezone!$K:$L,2,TRUE)/24</f>
        <v>43679.708333333328</v>
      </c>
      <c r="C16240" s="94">
        <f>(DATE(LEFT($A16240,4),MID($A16240,6,2),MID($A16240,9,2))+MID($A16240,12,2)/24+MID($A16240,15,2)/60+MID($A16240,18,2)/3600)
+Timezone!$C$3/24
+VLOOKUP((DATE(LEFT($A16240,4),MID($A16240,6,2),MID($A16240,9,2))+MID($A16240,12,2)/24+MID($A16240,15,2)/60+MID($A16240,18,2)/3600),Timezone!$K:$L,2,TRUE)/24</f>
        <v>43679.791666666664</v>
      </c>
      <c r="D16240" s="94">
        <f>(DATE(LEFT($A16240,4),MID($A16240,6,2),MID($A16240,9,2))+MID($A16240,12,2)/24+MID($A16240,15,2)/60+MID($A16240,18,2)/3600)
+Timezone!$C$4/24
+VLOOKUP((DATE(LEFT($A16240,4),MID($A16240,6,2),MID($A16240,9,2))+MID($A16240,12,2)/24+MID($A16240,15,2)/60+MID($A16240,18,2)/3600),Timezone!$K:$L,2,TRUE)/24</f>
        <v>43679.333333333328</v>
      </c>
      <c r="E16240" s="94">
        <f>(DATE(LEFT($A16240,4),MID($A16240,6,2),MID($A16240,9,2))+MID($A16240,12,2)/24+MID($A16240,15,2)/60+MID($A16240,18,2)/3600)
+Timezone!$C$5/24
+VLOOKUP((DATE(LEFT($A16240,4),MID($A16240,6,2),MID($A16240,9,2))+MID($A16240,12,2)/24+MID($A16240,15,2)/60+MID($A16240,18,2)/3600),Timezone!$K:$L,2,TRUE)/24</f>
        <v>43679.125</v>
      </c>
      <c r="F16240" s="92">
        <f>IF(MOD($B16240,1)&gt;10.5/24,
IF(VLOOKUP(QUOTIENT($B16240,1),AUD!$A:$K,11,TRUE)=0,F16239,VLOOKUP(QUOTIENT($B16240,1),AUD!$A:$K,11,TRUE)),
F16239)</f>
        <v>1.01</v>
      </c>
      <c r="G16240" s="92">
        <f>IF(MOD($C16240,1)&gt;10.5/24,
IF(VLOOKUP(QUOTIENT($C16240,1),AUD!$A:$K,11,TRUE)=0,G16239,VLOOKUP(QUOTIENT($C16240,1),NZD!$A:$F,6,TRUE)),
G16239)</f>
        <v>1.46</v>
      </c>
      <c r="H16240" s="92">
        <f>IF(MOD($D16240,1)&gt;(11+55/60)/24,
IF(VLOOKUP(QUOTIENT($D16240,1),AUD!$A:$K,11,TRUE)=0,H16239,IFERROR(VLOOKUP(QUOTIENT($D16240,1),USD!$A:$B,2,TRUE),H16239)),
H16239)</f>
        <v>2.2867500000000001</v>
      </c>
      <c r="I16240" s="92">
        <f>IF(MOD($D16240,1)&gt;(11+55/60)/24,
IF(VLOOKUP(QUOTIENT($D16240,1),AUD!$A:$K,11,TRUE)=0,I16239,IFERROR(VLOOKUP(QUOTIENT($D16240,1),GBP!$A:$B,2,TRUE),I16239)),
I16239)</f>
        <v>0.77</v>
      </c>
      <c r="J16240" s="92">
        <f>IF(MOD($D16240,1)&gt;(11+55/60)/24,
IF(VLOOKUP(QUOTIENT($D16240,1),AUD!$A:$K,11,TRUE)=0,J16239,IFERROR(VLOOKUP(QUOTIENT($D16240,1),EUR!$A:$B,2,TRUE),J16239)),
J16239)</f>
        <v>-0.41528999999999999</v>
      </c>
      <c r="K16240" s="92">
        <f>IF(MOD($D16240,1)&gt;(11+55/60)/24,
IF(VLOOKUP(QUOTIENT($D16240,1),AUD!$A:$K,11,TRUE)=0,K16239,IFERROR(VLOOKUP(QUOTIENT($D16240,1),JPY!$A:$B,2,TRUE),K16239)),
K16239)</f>
        <v>-8.2669999999999993E-2</v>
      </c>
      <c r="L16240" s="92">
        <f>IF(MOD($E16240,1)&gt;(11+55/60)/24,
IF(VLOOKUP(QUOTIENT($E16240,1),AUD!$A:$K,11,TRUE)=0,L16239,IFERROR(VLOOKUP(QUOTIENT($E16240,1),CAD!$A:$B,2,TRUE)*1,L16239)),
L16239)</f>
        <v>1.8548499999999999</v>
      </c>
    </row>
    <row r="16241" spans="1:12">
      <c r="A16241" s="94" t="s">
        <v>16480</v>
      </c>
      <c r="B16241" s="94">
        <f>(DATE(LEFT($A16241,4),MID($A16241,6,2),MID($A16241,9,2))+MID($A16241,12,2)/24+MID($A16241,15,2)/60+MID($A16241,18,2)/3600)
+Timezone!$C$2/24
+VLOOKUP((DATE(LEFT($A16241,4),MID($A16241,6,2),MID($A16241,9,2))+MID($A16241,12,2)/24+MID($A16241,15,2)/60+MID($A16241,18,2)/3600),Timezone!$K:$L,2,TRUE)/24</f>
        <v>43679.791666666664</v>
      </c>
      <c r="C16241" s="94">
        <f>(DATE(LEFT($A16241,4),MID($A16241,6,2),MID($A16241,9,2))+MID($A16241,12,2)/24+MID($A16241,15,2)/60+MID($A16241,18,2)/3600)
+Timezone!$C$3/24
+VLOOKUP((DATE(LEFT($A16241,4),MID($A16241,6,2),MID($A16241,9,2))+MID($A16241,12,2)/24+MID($A16241,15,2)/60+MID($A16241,18,2)/3600),Timezone!$K:$L,2,TRUE)/24</f>
        <v>43679.875</v>
      </c>
      <c r="D16241" s="94">
        <f>(DATE(LEFT($A16241,4),MID($A16241,6,2),MID($A16241,9,2))+MID($A16241,12,2)/24+MID($A16241,15,2)/60+MID($A16241,18,2)/3600)
+Timezone!$C$4/24
+VLOOKUP((DATE(LEFT($A16241,4),MID($A16241,6,2),MID($A16241,9,2))+MID($A16241,12,2)/24+MID($A16241,15,2)/60+MID($A16241,18,2)/3600),Timezone!$K:$L,2,TRUE)/24</f>
        <v>43679.416666666664</v>
      </c>
      <c r="E16241" s="94">
        <f>(DATE(LEFT($A16241,4),MID($A16241,6,2),MID($A16241,9,2))+MID($A16241,12,2)/24+MID($A16241,15,2)/60+MID($A16241,18,2)/3600)
+Timezone!$C$5/24
+VLOOKUP((DATE(LEFT($A16241,4),MID($A16241,6,2),MID($A16241,9,2))+MID($A16241,12,2)/24+MID($A16241,15,2)/60+MID($A16241,18,2)/3600),Timezone!$K:$L,2,TRUE)/24</f>
        <v>43679.208333333336</v>
      </c>
      <c r="F16241" s="92">
        <f>IF(MOD($B16241,1)&gt;10.5/24,
IF(VLOOKUP(QUOTIENT($B16241,1),AUD!$A:$K,11,TRUE)=0,F16240,VLOOKUP(QUOTIENT($B16241,1),AUD!$A:$K,11,TRUE)),
F16240)</f>
        <v>1.01</v>
      </c>
      <c r="G16241" s="92">
        <f>IF(MOD($C16241,1)&gt;10.5/24,
IF(VLOOKUP(QUOTIENT($C16241,1),AUD!$A:$K,11,TRUE)=0,G16240,VLOOKUP(QUOTIENT($C16241,1),NZD!$A:$F,6,TRUE)),
G16240)</f>
        <v>1.46</v>
      </c>
      <c r="H16241" s="92">
        <f>IF(MOD($D16241,1)&gt;(11+55/60)/24,
IF(VLOOKUP(QUOTIENT($D16241,1),AUD!$A:$K,11,TRUE)=0,H16240,IFERROR(VLOOKUP(QUOTIENT($D16241,1),USD!$A:$B,2,TRUE),H16240)),
H16240)</f>
        <v>2.2867500000000001</v>
      </c>
      <c r="I16241" s="92">
        <f>IF(MOD($D16241,1)&gt;(11+55/60)/24,
IF(VLOOKUP(QUOTIENT($D16241,1),AUD!$A:$K,11,TRUE)=0,I16240,IFERROR(VLOOKUP(QUOTIENT($D16241,1),GBP!$A:$B,2,TRUE),I16240)),
I16240)</f>
        <v>0.77</v>
      </c>
      <c r="J16241" s="92">
        <f>IF(MOD($D16241,1)&gt;(11+55/60)/24,
IF(VLOOKUP(QUOTIENT($D16241,1),AUD!$A:$K,11,TRUE)=0,J16240,IFERROR(VLOOKUP(QUOTIENT($D16241,1),EUR!$A:$B,2,TRUE),J16240)),
J16240)</f>
        <v>-0.41528999999999999</v>
      </c>
      <c r="K16241" s="92">
        <f>IF(MOD($D16241,1)&gt;(11+55/60)/24,
IF(VLOOKUP(QUOTIENT($D16241,1),AUD!$A:$K,11,TRUE)=0,K16240,IFERROR(VLOOKUP(QUOTIENT($D16241,1),JPY!$A:$B,2,TRUE),K16240)),
K16240)</f>
        <v>-8.2669999999999993E-2</v>
      </c>
      <c r="L16241" s="92">
        <f>IF(MOD($E16241,1)&gt;(11+55/60)/24,
IF(VLOOKUP(QUOTIENT($E16241,1),AUD!$A:$K,11,TRUE)=0,L16240,IFERROR(VLOOKUP(QUOTIENT($E16241,1),CAD!$A:$B,2,TRUE)*1,L16240)),
L16240)</f>
        <v>1.8548499999999999</v>
      </c>
    </row>
    <row r="16242" spans="1:12">
      <c r="A16242" s="94" t="s">
        <v>16481</v>
      </c>
      <c r="B16242" s="94">
        <f>(DATE(LEFT($A16242,4),MID($A16242,6,2),MID($A16242,9,2))+MID($A16242,12,2)/24+MID($A16242,15,2)/60+MID($A16242,18,2)/3600)
+Timezone!$C$2/24
+VLOOKUP((DATE(LEFT($A16242,4),MID($A16242,6,2),MID($A16242,9,2))+MID($A16242,12,2)/24+MID($A16242,15,2)/60+MID($A16242,18,2)/3600),Timezone!$K:$L,2,TRUE)/24</f>
        <v>43679.875</v>
      </c>
      <c r="C16242" s="94">
        <f>(DATE(LEFT($A16242,4),MID($A16242,6,2),MID($A16242,9,2))+MID($A16242,12,2)/24+MID($A16242,15,2)/60+MID($A16242,18,2)/3600)
+Timezone!$C$3/24
+VLOOKUP((DATE(LEFT($A16242,4),MID($A16242,6,2),MID($A16242,9,2))+MID($A16242,12,2)/24+MID($A16242,15,2)/60+MID($A16242,18,2)/3600),Timezone!$K:$L,2,TRUE)/24</f>
        <v>43679.958333333336</v>
      </c>
      <c r="D16242" s="94">
        <f>(DATE(LEFT($A16242,4),MID($A16242,6,2),MID($A16242,9,2))+MID($A16242,12,2)/24+MID($A16242,15,2)/60+MID($A16242,18,2)/3600)
+Timezone!$C$4/24
+VLOOKUP((DATE(LEFT($A16242,4),MID($A16242,6,2),MID($A16242,9,2))+MID($A16242,12,2)/24+MID($A16242,15,2)/60+MID($A16242,18,2)/3600),Timezone!$K:$L,2,TRUE)/24</f>
        <v>43679.5</v>
      </c>
      <c r="E16242" s="94">
        <f>(DATE(LEFT($A16242,4),MID($A16242,6,2),MID($A16242,9,2))+MID($A16242,12,2)/24+MID($A16242,15,2)/60+MID($A16242,18,2)/3600)
+Timezone!$C$5/24
+VLOOKUP((DATE(LEFT($A16242,4),MID($A16242,6,2),MID($A16242,9,2))+MID($A16242,12,2)/24+MID($A16242,15,2)/60+MID($A16242,18,2)/3600),Timezone!$K:$L,2,TRUE)/24</f>
        <v>43679.291666666672</v>
      </c>
      <c r="F16242" s="92">
        <f>IF(MOD($B16242,1)&gt;10.5/24,
IF(VLOOKUP(QUOTIENT($B16242,1),AUD!$A:$K,11,TRUE)=0,F16241,VLOOKUP(QUOTIENT($B16242,1),AUD!$A:$K,11,TRUE)),
F16241)</f>
        <v>1.01</v>
      </c>
      <c r="G16242" s="92">
        <f>IF(MOD($C16242,1)&gt;10.5/24,
IF(VLOOKUP(QUOTIENT($C16242,1),AUD!$A:$K,11,TRUE)=0,G16241,VLOOKUP(QUOTIENT($C16242,1),NZD!$A:$F,6,TRUE)),
G16241)</f>
        <v>1.46</v>
      </c>
      <c r="H16242" s="92">
        <f>IF(MOD($D16242,1)&gt;(11+55/60)/24,
IF(VLOOKUP(QUOTIENT($D16242,1),AUD!$A:$K,11,TRUE)=0,H16241,IFERROR(VLOOKUP(QUOTIENT($D16242,1),USD!$A:$B,2,TRUE),H16241)),
H16241)</f>
        <v>2.2392500000000002</v>
      </c>
      <c r="I16242" s="92">
        <f>IF(MOD($D16242,1)&gt;(11+55/60)/24,
IF(VLOOKUP(QUOTIENT($D16242,1),AUD!$A:$K,11,TRUE)=0,I16241,IFERROR(VLOOKUP(QUOTIENT($D16242,1),GBP!$A:$B,2,TRUE),I16241)),
I16241)</f>
        <v>0.77312999999999998</v>
      </c>
      <c r="J16242" s="92">
        <f>IF(MOD($D16242,1)&gt;(11+55/60)/24,
IF(VLOOKUP(QUOTIENT($D16242,1),AUD!$A:$K,11,TRUE)=0,J16241,IFERROR(VLOOKUP(QUOTIENT($D16242,1),EUR!$A:$B,2,TRUE),J16241)),
J16241)</f>
        <v>-0.41171000000000002</v>
      </c>
      <c r="K16242" s="92">
        <f>IF(MOD($D16242,1)&gt;(11+55/60)/24,
IF(VLOOKUP(QUOTIENT($D16242,1),AUD!$A:$K,11,TRUE)=0,K16241,IFERROR(VLOOKUP(QUOTIENT($D16242,1),JPY!$A:$B,2,TRUE),K16241)),
K16241)</f>
        <v>-9.0329999999999994E-2</v>
      </c>
      <c r="L16242" s="92">
        <f>IF(MOD($E16242,1)&gt;(11+55/60)/24,
IF(VLOOKUP(QUOTIENT($E16242,1),AUD!$A:$K,11,TRUE)=0,L16241,IFERROR(VLOOKUP(QUOTIENT($E16242,1),CAD!$A:$B,2,TRUE)*1,L16241)),
L16241)</f>
        <v>1.8548499999999999</v>
      </c>
    </row>
    <row r="16243" spans="1:12">
      <c r="A16243" s="94" t="s">
        <v>16482</v>
      </c>
      <c r="B16243" s="94">
        <f>(DATE(LEFT($A16243,4),MID($A16243,6,2),MID($A16243,9,2))+MID($A16243,12,2)/24+MID($A16243,15,2)/60+MID($A16243,18,2)/3600)
+Timezone!$C$2/24
+VLOOKUP((DATE(LEFT($A16243,4),MID($A16243,6,2),MID($A16243,9,2))+MID($A16243,12,2)/24+MID($A16243,15,2)/60+MID($A16243,18,2)/3600),Timezone!$K:$L,2,TRUE)/24</f>
        <v>43679.958333333328</v>
      </c>
      <c r="C16243" s="94">
        <f>(DATE(LEFT($A16243,4),MID($A16243,6,2),MID($A16243,9,2))+MID($A16243,12,2)/24+MID($A16243,15,2)/60+MID($A16243,18,2)/3600)
+Timezone!$C$3/24
+VLOOKUP((DATE(LEFT($A16243,4),MID($A16243,6,2),MID($A16243,9,2))+MID($A16243,12,2)/24+MID($A16243,15,2)/60+MID($A16243,18,2)/3600),Timezone!$K:$L,2,TRUE)/24</f>
        <v>43680.041666666664</v>
      </c>
      <c r="D16243" s="94">
        <f>(DATE(LEFT($A16243,4),MID($A16243,6,2),MID($A16243,9,2))+MID($A16243,12,2)/24+MID($A16243,15,2)/60+MID($A16243,18,2)/3600)
+Timezone!$C$4/24
+VLOOKUP((DATE(LEFT($A16243,4),MID($A16243,6,2),MID($A16243,9,2))+MID($A16243,12,2)/24+MID($A16243,15,2)/60+MID($A16243,18,2)/3600),Timezone!$K:$L,2,TRUE)/24</f>
        <v>43679.583333333328</v>
      </c>
      <c r="E16243" s="94">
        <f>(DATE(LEFT($A16243,4),MID($A16243,6,2),MID($A16243,9,2))+MID($A16243,12,2)/24+MID($A16243,15,2)/60+MID($A16243,18,2)/3600)
+Timezone!$C$5/24
+VLOOKUP((DATE(LEFT($A16243,4),MID($A16243,6,2),MID($A16243,9,2))+MID($A16243,12,2)/24+MID($A16243,15,2)/60+MID($A16243,18,2)/3600),Timezone!$K:$L,2,TRUE)/24</f>
        <v>43679.375</v>
      </c>
      <c r="F16243" s="92">
        <f>IF(MOD($B16243,1)&gt;10.5/24,
IF(VLOOKUP(QUOTIENT($B16243,1),AUD!$A:$K,11,TRUE)=0,F16242,VLOOKUP(QUOTIENT($B16243,1),AUD!$A:$K,11,TRUE)),
F16242)</f>
        <v>1.01</v>
      </c>
      <c r="G16243" s="92">
        <f>IF(MOD($C16243,1)&gt;10.5/24,
IF(VLOOKUP(QUOTIENT($C16243,1),AUD!$A:$K,11,TRUE)=0,G16242,VLOOKUP(QUOTIENT($C16243,1),NZD!$A:$F,6,TRUE)),
G16242)</f>
        <v>1.46</v>
      </c>
      <c r="H16243" s="92">
        <f>IF(MOD($D16243,1)&gt;(11+55/60)/24,
IF(VLOOKUP(QUOTIENT($D16243,1),AUD!$A:$K,11,TRUE)=0,H16242,IFERROR(VLOOKUP(QUOTIENT($D16243,1),USD!$A:$B,2,TRUE),H16242)),
H16242)</f>
        <v>2.2392500000000002</v>
      </c>
      <c r="I16243" s="92">
        <f>IF(MOD($D16243,1)&gt;(11+55/60)/24,
IF(VLOOKUP(QUOTIENT($D16243,1),AUD!$A:$K,11,TRUE)=0,I16242,IFERROR(VLOOKUP(QUOTIENT($D16243,1),GBP!$A:$B,2,TRUE),I16242)),
I16242)</f>
        <v>0.77312999999999998</v>
      </c>
      <c r="J16243" s="92">
        <f>IF(MOD($D16243,1)&gt;(11+55/60)/24,
IF(VLOOKUP(QUOTIENT($D16243,1),AUD!$A:$K,11,TRUE)=0,J16242,IFERROR(VLOOKUP(QUOTIENT($D16243,1),EUR!$A:$B,2,TRUE),J16242)),
J16242)</f>
        <v>-0.41171000000000002</v>
      </c>
      <c r="K16243" s="92">
        <f>IF(MOD($D16243,1)&gt;(11+55/60)/24,
IF(VLOOKUP(QUOTIENT($D16243,1),AUD!$A:$K,11,TRUE)=0,K16242,IFERROR(VLOOKUP(QUOTIENT($D16243,1),JPY!$A:$B,2,TRUE),K16242)),
K16242)</f>
        <v>-9.0329999999999994E-2</v>
      </c>
      <c r="L16243" s="92">
        <f>IF(MOD($E16243,1)&gt;(11+55/60)/24,
IF(VLOOKUP(QUOTIENT($E16243,1),AUD!$A:$K,11,TRUE)=0,L16242,IFERROR(VLOOKUP(QUOTIENT($E16243,1),CAD!$A:$B,2,TRUE)*1,L16242)),
L16242)</f>
        <v>1.8548499999999999</v>
      </c>
    </row>
    <row r="16244" spans="1:12">
      <c r="A16244" s="94" t="s">
        <v>16483</v>
      </c>
      <c r="B16244" s="94">
        <f>(DATE(LEFT($A16244,4),MID($A16244,6,2),MID($A16244,9,2))+MID($A16244,12,2)/24+MID($A16244,15,2)/60+MID($A16244,18,2)/3600)
+Timezone!$C$2/24
+VLOOKUP((DATE(LEFT($A16244,4),MID($A16244,6,2),MID($A16244,9,2))+MID($A16244,12,2)/24+MID($A16244,15,2)/60+MID($A16244,18,2)/3600),Timezone!$K:$L,2,TRUE)/24</f>
        <v>43680.041666666664</v>
      </c>
      <c r="C16244" s="94">
        <f>(DATE(LEFT($A16244,4),MID($A16244,6,2),MID($A16244,9,2))+MID($A16244,12,2)/24+MID($A16244,15,2)/60+MID($A16244,18,2)/3600)
+Timezone!$C$3/24
+VLOOKUP((DATE(LEFT($A16244,4),MID($A16244,6,2),MID($A16244,9,2))+MID($A16244,12,2)/24+MID($A16244,15,2)/60+MID($A16244,18,2)/3600),Timezone!$K:$L,2,TRUE)/24</f>
        <v>43680.125</v>
      </c>
      <c r="D16244" s="94">
        <f>(DATE(LEFT($A16244,4),MID($A16244,6,2),MID($A16244,9,2))+MID($A16244,12,2)/24+MID($A16244,15,2)/60+MID($A16244,18,2)/3600)
+Timezone!$C$4/24
+VLOOKUP((DATE(LEFT($A16244,4),MID($A16244,6,2),MID($A16244,9,2))+MID($A16244,12,2)/24+MID($A16244,15,2)/60+MID($A16244,18,2)/3600),Timezone!$K:$L,2,TRUE)/24</f>
        <v>43679.666666666664</v>
      </c>
      <c r="E16244" s="94">
        <f>(DATE(LEFT($A16244,4),MID($A16244,6,2),MID($A16244,9,2))+MID($A16244,12,2)/24+MID($A16244,15,2)/60+MID($A16244,18,2)/3600)
+Timezone!$C$5/24
+VLOOKUP((DATE(LEFT($A16244,4),MID($A16244,6,2),MID($A16244,9,2))+MID($A16244,12,2)/24+MID($A16244,15,2)/60+MID($A16244,18,2)/3600),Timezone!$K:$L,2,TRUE)/24</f>
        <v>43679.458333333336</v>
      </c>
      <c r="F16244" s="92">
        <f>IF(MOD($B16244,1)&gt;10.5/24,
IF(VLOOKUP(QUOTIENT($B16244,1),AUD!$A:$K,11,TRUE)=0,F16243,VLOOKUP(QUOTIENT($B16244,1),AUD!$A:$K,11,TRUE)),
F16243)</f>
        <v>1.01</v>
      </c>
      <c r="G16244" s="92">
        <f>IF(MOD($C16244,1)&gt;10.5/24,
IF(VLOOKUP(QUOTIENT($C16244,1),AUD!$A:$K,11,TRUE)=0,G16243,VLOOKUP(QUOTIENT($C16244,1),NZD!$A:$F,6,TRUE)),
G16243)</f>
        <v>1.46</v>
      </c>
      <c r="H16244" s="92">
        <f>IF(MOD($D16244,1)&gt;(11+55/60)/24,
IF(VLOOKUP(QUOTIENT($D16244,1),AUD!$A:$K,11,TRUE)=0,H16243,IFERROR(VLOOKUP(QUOTIENT($D16244,1),USD!$A:$B,2,TRUE),H16243)),
H16243)</f>
        <v>2.2392500000000002</v>
      </c>
      <c r="I16244" s="92">
        <f>IF(MOD($D16244,1)&gt;(11+55/60)/24,
IF(VLOOKUP(QUOTIENT($D16244,1),AUD!$A:$K,11,TRUE)=0,I16243,IFERROR(VLOOKUP(QUOTIENT($D16244,1),GBP!$A:$B,2,TRUE),I16243)),
I16243)</f>
        <v>0.77312999999999998</v>
      </c>
      <c r="J16244" s="92">
        <f>IF(MOD($D16244,1)&gt;(11+55/60)/24,
IF(VLOOKUP(QUOTIENT($D16244,1),AUD!$A:$K,11,TRUE)=0,J16243,IFERROR(VLOOKUP(QUOTIENT($D16244,1),EUR!$A:$B,2,TRUE),J16243)),
J16243)</f>
        <v>-0.41171000000000002</v>
      </c>
      <c r="K16244" s="92">
        <f>IF(MOD($D16244,1)&gt;(11+55/60)/24,
IF(VLOOKUP(QUOTIENT($D16244,1),AUD!$A:$K,11,TRUE)=0,K16243,IFERROR(VLOOKUP(QUOTIENT($D16244,1),JPY!$A:$B,2,TRUE),K16243)),
K16243)</f>
        <v>-9.0329999999999994E-2</v>
      </c>
      <c r="L16244" s="92">
        <f>IF(MOD($E16244,1)&gt;(11+55/60)/24,
IF(VLOOKUP(QUOTIENT($E16244,1),AUD!$A:$K,11,TRUE)=0,L16243,IFERROR(VLOOKUP(QUOTIENT($E16244,1),CAD!$A:$B,2,TRUE)*1,L16243)),
L16243)</f>
        <v>1.8548499999999999</v>
      </c>
    </row>
    <row r="16245" spans="1:12">
      <c r="A16245" s="94" t="s">
        <v>16484</v>
      </c>
      <c r="B16245" s="94">
        <f>(DATE(LEFT($A16245,4),MID($A16245,6,2),MID($A16245,9,2))+MID($A16245,12,2)/24+MID($A16245,15,2)/60+MID($A16245,18,2)/3600)
+Timezone!$C$2/24
+VLOOKUP((DATE(LEFT($A16245,4),MID($A16245,6,2),MID($A16245,9,2))+MID($A16245,12,2)/24+MID($A16245,15,2)/60+MID($A16245,18,2)/3600),Timezone!$K:$L,2,TRUE)/24</f>
        <v>43680.125</v>
      </c>
      <c r="C16245" s="94">
        <f>(DATE(LEFT($A16245,4),MID($A16245,6,2),MID($A16245,9,2))+MID($A16245,12,2)/24+MID($A16245,15,2)/60+MID($A16245,18,2)/3600)
+Timezone!$C$3/24
+VLOOKUP((DATE(LEFT($A16245,4),MID($A16245,6,2),MID($A16245,9,2))+MID($A16245,12,2)/24+MID($A16245,15,2)/60+MID($A16245,18,2)/3600),Timezone!$K:$L,2,TRUE)/24</f>
        <v>43680.208333333336</v>
      </c>
      <c r="D16245" s="94">
        <f>(DATE(LEFT($A16245,4),MID($A16245,6,2),MID($A16245,9,2))+MID($A16245,12,2)/24+MID($A16245,15,2)/60+MID($A16245,18,2)/3600)
+Timezone!$C$4/24
+VLOOKUP((DATE(LEFT($A16245,4),MID($A16245,6,2),MID($A16245,9,2))+MID($A16245,12,2)/24+MID($A16245,15,2)/60+MID($A16245,18,2)/3600),Timezone!$K:$L,2,TRUE)/24</f>
        <v>43679.75</v>
      </c>
      <c r="E16245" s="94">
        <f>(DATE(LEFT($A16245,4),MID($A16245,6,2),MID($A16245,9,2))+MID($A16245,12,2)/24+MID($A16245,15,2)/60+MID($A16245,18,2)/3600)
+Timezone!$C$5/24
+VLOOKUP((DATE(LEFT($A16245,4),MID($A16245,6,2),MID($A16245,9,2))+MID($A16245,12,2)/24+MID($A16245,15,2)/60+MID($A16245,18,2)/3600),Timezone!$K:$L,2,TRUE)/24</f>
        <v>43679.541666666672</v>
      </c>
      <c r="F16245" s="92">
        <f>IF(MOD($B16245,1)&gt;10.5/24,
IF(VLOOKUP(QUOTIENT($B16245,1),AUD!$A:$K,11,TRUE)=0,F16244,VLOOKUP(QUOTIENT($B16245,1),AUD!$A:$K,11,TRUE)),
F16244)</f>
        <v>1.01</v>
      </c>
      <c r="G16245" s="92">
        <f>IF(MOD($C16245,1)&gt;10.5/24,
IF(VLOOKUP(QUOTIENT($C16245,1),AUD!$A:$K,11,TRUE)=0,G16244,VLOOKUP(QUOTIENT($C16245,1),NZD!$A:$F,6,TRUE)),
G16244)</f>
        <v>1.46</v>
      </c>
      <c r="H16245" s="92">
        <f>IF(MOD($D16245,1)&gt;(11+55/60)/24,
IF(VLOOKUP(QUOTIENT($D16245,1),AUD!$A:$K,11,TRUE)=0,H16244,IFERROR(VLOOKUP(QUOTIENT($D16245,1),USD!$A:$B,2,TRUE),H16244)),
H16244)</f>
        <v>2.2392500000000002</v>
      </c>
      <c r="I16245" s="92">
        <f>IF(MOD($D16245,1)&gt;(11+55/60)/24,
IF(VLOOKUP(QUOTIENT($D16245,1),AUD!$A:$K,11,TRUE)=0,I16244,IFERROR(VLOOKUP(QUOTIENT($D16245,1),GBP!$A:$B,2,TRUE),I16244)),
I16244)</f>
        <v>0.77312999999999998</v>
      </c>
      <c r="J16245" s="92">
        <f>IF(MOD($D16245,1)&gt;(11+55/60)/24,
IF(VLOOKUP(QUOTIENT($D16245,1),AUD!$A:$K,11,TRUE)=0,J16244,IFERROR(VLOOKUP(QUOTIENT($D16245,1),EUR!$A:$B,2,TRUE),J16244)),
J16244)</f>
        <v>-0.41171000000000002</v>
      </c>
      <c r="K16245" s="92">
        <f>IF(MOD($D16245,1)&gt;(11+55/60)/24,
IF(VLOOKUP(QUOTIENT($D16245,1),AUD!$A:$K,11,TRUE)=0,K16244,IFERROR(VLOOKUP(QUOTIENT($D16245,1),JPY!$A:$B,2,TRUE),K16244)),
K16244)</f>
        <v>-9.0329999999999994E-2</v>
      </c>
      <c r="L16245" s="92">
        <f>IF(MOD($E16245,1)&gt;(11+55/60)/24,
IF(VLOOKUP(QUOTIENT($E16245,1),AUD!$A:$K,11,TRUE)=0,L16244,IFERROR(VLOOKUP(QUOTIENT($E16245,1),CAD!$A:$B,2,TRUE)*1,L16244)),
L16244)</f>
        <v>1.8523799999999999</v>
      </c>
    </row>
    <row r="16246" spans="1:12">
      <c r="A16246" s="94" t="s">
        <v>16485</v>
      </c>
      <c r="B16246" s="94">
        <f>(DATE(LEFT($A16246,4),MID($A16246,6,2),MID($A16246,9,2))+MID($A16246,12,2)/24+MID($A16246,15,2)/60+MID($A16246,18,2)/3600)
+Timezone!$C$2/24
+VLOOKUP((DATE(LEFT($A16246,4),MID($A16246,6,2),MID($A16246,9,2))+MID($A16246,12,2)/24+MID($A16246,15,2)/60+MID($A16246,18,2)/3600),Timezone!$K:$L,2,TRUE)/24</f>
        <v>43680.208333333328</v>
      </c>
      <c r="C16246" s="94">
        <f>(DATE(LEFT($A16246,4),MID($A16246,6,2),MID($A16246,9,2))+MID($A16246,12,2)/24+MID($A16246,15,2)/60+MID($A16246,18,2)/3600)
+Timezone!$C$3/24
+VLOOKUP((DATE(LEFT($A16246,4),MID($A16246,6,2),MID($A16246,9,2))+MID($A16246,12,2)/24+MID($A16246,15,2)/60+MID($A16246,18,2)/3600),Timezone!$K:$L,2,TRUE)/24</f>
        <v>43680.291666666664</v>
      </c>
      <c r="D16246" s="94">
        <f>(DATE(LEFT($A16246,4),MID($A16246,6,2),MID($A16246,9,2))+MID($A16246,12,2)/24+MID($A16246,15,2)/60+MID($A16246,18,2)/3600)
+Timezone!$C$4/24
+VLOOKUP((DATE(LEFT($A16246,4),MID($A16246,6,2),MID($A16246,9,2))+MID($A16246,12,2)/24+MID($A16246,15,2)/60+MID($A16246,18,2)/3600),Timezone!$K:$L,2,TRUE)/24</f>
        <v>43679.833333333328</v>
      </c>
      <c r="E16246" s="94">
        <f>(DATE(LEFT($A16246,4),MID($A16246,6,2),MID($A16246,9,2))+MID($A16246,12,2)/24+MID($A16246,15,2)/60+MID($A16246,18,2)/3600)
+Timezone!$C$5/24
+VLOOKUP((DATE(LEFT($A16246,4),MID($A16246,6,2),MID($A16246,9,2))+MID($A16246,12,2)/24+MID($A16246,15,2)/60+MID($A16246,18,2)/3600),Timezone!$K:$L,2,TRUE)/24</f>
        <v>43679.625</v>
      </c>
      <c r="F16246" s="92">
        <f>IF(MOD($B16246,1)&gt;10.5/24,
IF(VLOOKUP(QUOTIENT($B16246,1),AUD!$A:$K,11,TRUE)=0,F16245,VLOOKUP(QUOTIENT($B16246,1),AUD!$A:$K,11,TRUE)),
F16245)</f>
        <v>1.01</v>
      </c>
      <c r="G16246" s="92">
        <f>IF(MOD($C16246,1)&gt;10.5/24,
IF(VLOOKUP(QUOTIENT($C16246,1),AUD!$A:$K,11,TRUE)=0,G16245,VLOOKUP(QUOTIENT($C16246,1),NZD!$A:$F,6,TRUE)),
G16245)</f>
        <v>1.46</v>
      </c>
      <c r="H16246" s="92">
        <f>IF(MOD($D16246,1)&gt;(11+55/60)/24,
IF(VLOOKUP(QUOTIENT($D16246,1),AUD!$A:$K,11,TRUE)=0,H16245,IFERROR(VLOOKUP(QUOTIENT($D16246,1),USD!$A:$B,2,TRUE),H16245)),
H16245)</f>
        <v>2.2392500000000002</v>
      </c>
      <c r="I16246" s="92">
        <f>IF(MOD($D16246,1)&gt;(11+55/60)/24,
IF(VLOOKUP(QUOTIENT($D16246,1),AUD!$A:$K,11,TRUE)=0,I16245,IFERROR(VLOOKUP(QUOTIENT($D16246,1),GBP!$A:$B,2,TRUE),I16245)),
I16245)</f>
        <v>0.77312999999999998</v>
      </c>
      <c r="J16246" s="92">
        <f>IF(MOD($D16246,1)&gt;(11+55/60)/24,
IF(VLOOKUP(QUOTIENT($D16246,1),AUD!$A:$K,11,TRUE)=0,J16245,IFERROR(VLOOKUP(QUOTIENT($D16246,1),EUR!$A:$B,2,TRUE),J16245)),
J16245)</f>
        <v>-0.41171000000000002</v>
      </c>
      <c r="K16246" s="92">
        <f>IF(MOD($D16246,1)&gt;(11+55/60)/24,
IF(VLOOKUP(QUOTIENT($D16246,1),AUD!$A:$K,11,TRUE)=0,K16245,IFERROR(VLOOKUP(QUOTIENT($D16246,1),JPY!$A:$B,2,TRUE),K16245)),
K16245)</f>
        <v>-9.0329999999999994E-2</v>
      </c>
      <c r="L16246" s="92">
        <f>IF(MOD($E16246,1)&gt;(11+55/60)/24,
IF(VLOOKUP(QUOTIENT($E16246,1),AUD!$A:$K,11,TRUE)=0,L16245,IFERROR(VLOOKUP(QUOTIENT($E16246,1),CAD!$A:$B,2,TRUE)*1,L16245)),
L16245)</f>
        <v>1.8523799999999999</v>
      </c>
    </row>
    <row r="16247" spans="1:12">
      <c r="A16247" s="94" t="s">
        <v>16486</v>
      </c>
      <c r="B16247" s="94">
        <f>(DATE(LEFT($A16247,4),MID($A16247,6,2),MID($A16247,9,2))+MID($A16247,12,2)/24+MID($A16247,15,2)/60+MID($A16247,18,2)/3600)
+Timezone!$C$2/24
+VLOOKUP((DATE(LEFT($A16247,4),MID($A16247,6,2),MID($A16247,9,2))+MID($A16247,12,2)/24+MID($A16247,15,2)/60+MID($A16247,18,2)/3600),Timezone!$K:$L,2,TRUE)/24</f>
        <v>43682.208333333328</v>
      </c>
      <c r="C16247" s="94">
        <f>(DATE(LEFT($A16247,4),MID($A16247,6,2),MID($A16247,9,2))+MID($A16247,12,2)/24+MID($A16247,15,2)/60+MID($A16247,18,2)/3600)
+Timezone!$C$3/24
+VLOOKUP((DATE(LEFT($A16247,4),MID($A16247,6,2),MID($A16247,9,2))+MID($A16247,12,2)/24+MID($A16247,15,2)/60+MID($A16247,18,2)/3600),Timezone!$K:$L,2,TRUE)/24</f>
        <v>43682.291666666664</v>
      </c>
      <c r="D16247" s="94">
        <f>(DATE(LEFT($A16247,4),MID($A16247,6,2),MID($A16247,9,2))+MID($A16247,12,2)/24+MID($A16247,15,2)/60+MID($A16247,18,2)/3600)
+Timezone!$C$4/24
+VLOOKUP((DATE(LEFT($A16247,4),MID($A16247,6,2),MID($A16247,9,2))+MID($A16247,12,2)/24+MID($A16247,15,2)/60+MID($A16247,18,2)/3600),Timezone!$K:$L,2,TRUE)/24</f>
        <v>43681.833333333328</v>
      </c>
      <c r="E16247" s="94">
        <f>(DATE(LEFT($A16247,4),MID($A16247,6,2),MID($A16247,9,2))+MID($A16247,12,2)/24+MID($A16247,15,2)/60+MID($A16247,18,2)/3600)
+Timezone!$C$5/24
+VLOOKUP((DATE(LEFT($A16247,4),MID($A16247,6,2),MID($A16247,9,2))+MID($A16247,12,2)/24+MID($A16247,15,2)/60+MID($A16247,18,2)/3600),Timezone!$K:$L,2,TRUE)/24</f>
        <v>43681.625</v>
      </c>
      <c r="F16247" s="92">
        <f>IF(MOD($B16247,1)&gt;10.5/24,
IF(VLOOKUP(QUOTIENT($B16247,1),AUD!$A:$K,11,TRUE)=0,F16246,VLOOKUP(QUOTIENT($B16247,1),AUD!$A:$K,11,TRUE)),
F16246)</f>
        <v>1.01</v>
      </c>
      <c r="G16247" s="92">
        <f>IF(MOD($C16247,1)&gt;10.5/24,
IF(VLOOKUP(QUOTIENT($C16247,1),AUD!$A:$K,11,TRUE)=0,G16246,VLOOKUP(QUOTIENT($C16247,1),NZD!$A:$F,6,TRUE)),
G16246)</f>
        <v>1.46</v>
      </c>
      <c r="H16247" s="92">
        <f>IF(MOD($D16247,1)&gt;(11+55/60)/24,
IF(VLOOKUP(QUOTIENT($D16247,1),AUD!$A:$K,11,TRUE)=0,H16246,IFERROR(VLOOKUP(QUOTIENT($D16247,1),USD!$A:$B,2,TRUE),H16246)),
H16246)</f>
        <v>2.2392500000000002</v>
      </c>
      <c r="I16247" s="92">
        <f>IF(MOD($D16247,1)&gt;(11+55/60)/24,
IF(VLOOKUP(QUOTIENT($D16247,1),AUD!$A:$K,11,TRUE)=0,I16246,IFERROR(VLOOKUP(QUOTIENT($D16247,1),GBP!$A:$B,2,TRUE),I16246)),
I16246)</f>
        <v>0.77312999999999998</v>
      </c>
      <c r="J16247" s="92">
        <f>IF(MOD($D16247,1)&gt;(11+55/60)/24,
IF(VLOOKUP(QUOTIENT($D16247,1),AUD!$A:$K,11,TRUE)=0,J16246,IFERROR(VLOOKUP(QUOTIENT($D16247,1),EUR!$A:$B,2,TRUE),J16246)),
J16246)</f>
        <v>-0.41171000000000002</v>
      </c>
      <c r="K16247" s="92">
        <f>IF(MOD($D16247,1)&gt;(11+55/60)/24,
IF(VLOOKUP(QUOTIENT($D16247,1),AUD!$A:$K,11,TRUE)=0,K16246,IFERROR(VLOOKUP(QUOTIENT($D16247,1),JPY!$A:$B,2,TRUE),K16246)),
K16246)</f>
        <v>-9.0329999999999994E-2</v>
      </c>
      <c r="L16247" s="92">
        <f>IF(MOD($E16247,1)&gt;(11+55/60)/24,
IF(VLOOKUP(QUOTIENT($E16247,1),AUD!$A:$K,11,TRUE)=0,L16246,IFERROR(VLOOKUP(QUOTIENT($E16247,1),CAD!$A:$B,2,TRUE)*1,L16246)),
L16246)</f>
        <v>1.8523799999999999</v>
      </c>
    </row>
    <row r="16248" spans="1:12">
      <c r="A16248" s="94" t="s">
        <v>16487</v>
      </c>
      <c r="B16248" s="94">
        <f>(DATE(LEFT($A16248,4),MID($A16248,6,2),MID($A16248,9,2))+MID($A16248,12,2)/24+MID($A16248,15,2)/60+MID($A16248,18,2)/3600)
+Timezone!$C$2/24
+VLOOKUP((DATE(LEFT($A16248,4),MID($A16248,6,2),MID($A16248,9,2))+MID($A16248,12,2)/24+MID($A16248,15,2)/60+MID($A16248,18,2)/3600),Timezone!$K:$L,2,TRUE)/24</f>
        <v>43682.291666666664</v>
      </c>
      <c r="C16248" s="94">
        <f>(DATE(LEFT($A16248,4),MID($A16248,6,2),MID($A16248,9,2))+MID($A16248,12,2)/24+MID($A16248,15,2)/60+MID($A16248,18,2)/3600)
+Timezone!$C$3/24
+VLOOKUP((DATE(LEFT($A16248,4),MID($A16248,6,2),MID($A16248,9,2))+MID($A16248,12,2)/24+MID($A16248,15,2)/60+MID($A16248,18,2)/3600),Timezone!$K:$L,2,TRUE)/24</f>
        <v>43682.375</v>
      </c>
      <c r="D16248" s="94">
        <f>(DATE(LEFT($A16248,4),MID($A16248,6,2),MID($A16248,9,2))+MID($A16248,12,2)/24+MID($A16248,15,2)/60+MID($A16248,18,2)/3600)
+Timezone!$C$4/24
+VLOOKUP((DATE(LEFT($A16248,4),MID($A16248,6,2),MID($A16248,9,2))+MID($A16248,12,2)/24+MID($A16248,15,2)/60+MID($A16248,18,2)/3600),Timezone!$K:$L,2,TRUE)/24</f>
        <v>43681.916666666664</v>
      </c>
      <c r="E16248" s="94">
        <f>(DATE(LEFT($A16248,4),MID($A16248,6,2),MID($A16248,9,2))+MID($A16248,12,2)/24+MID($A16248,15,2)/60+MID($A16248,18,2)/3600)
+Timezone!$C$5/24
+VLOOKUP((DATE(LEFT($A16248,4),MID($A16248,6,2),MID($A16248,9,2))+MID($A16248,12,2)/24+MID($A16248,15,2)/60+MID($A16248,18,2)/3600),Timezone!$K:$L,2,TRUE)/24</f>
        <v>43681.708333333336</v>
      </c>
      <c r="F16248" s="92">
        <f>IF(MOD($B16248,1)&gt;10.5/24,
IF(VLOOKUP(QUOTIENT($B16248,1),AUD!$A:$K,11,TRUE)=0,F16247,VLOOKUP(QUOTIENT($B16248,1),AUD!$A:$K,11,TRUE)),
F16247)</f>
        <v>1.01</v>
      </c>
      <c r="G16248" s="92">
        <f>IF(MOD($C16248,1)&gt;10.5/24,
IF(VLOOKUP(QUOTIENT($C16248,1),AUD!$A:$K,11,TRUE)=0,G16247,VLOOKUP(QUOTIENT($C16248,1),NZD!$A:$F,6,TRUE)),
G16247)</f>
        <v>1.46</v>
      </c>
      <c r="H16248" s="92">
        <f>IF(MOD($D16248,1)&gt;(11+55/60)/24,
IF(VLOOKUP(QUOTIENT($D16248,1),AUD!$A:$K,11,TRUE)=0,H16247,IFERROR(VLOOKUP(QUOTIENT($D16248,1),USD!$A:$B,2,TRUE),H16247)),
H16247)</f>
        <v>2.2392500000000002</v>
      </c>
      <c r="I16248" s="92">
        <f>IF(MOD($D16248,1)&gt;(11+55/60)/24,
IF(VLOOKUP(QUOTIENT($D16248,1),AUD!$A:$K,11,TRUE)=0,I16247,IFERROR(VLOOKUP(QUOTIENT($D16248,1),GBP!$A:$B,2,TRUE),I16247)),
I16247)</f>
        <v>0.77312999999999998</v>
      </c>
      <c r="J16248" s="92">
        <f>IF(MOD($D16248,1)&gt;(11+55/60)/24,
IF(VLOOKUP(QUOTIENT($D16248,1),AUD!$A:$K,11,TRUE)=0,J16247,IFERROR(VLOOKUP(QUOTIENT($D16248,1),EUR!$A:$B,2,TRUE),J16247)),
J16247)</f>
        <v>-0.41171000000000002</v>
      </c>
      <c r="K16248" s="92">
        <f>IF(MOD($D16248,1)&gt;(11+55/60)/24,
IF(VLOOKUP(QUOTIENT($D16248,1),AUD!$A:$K,11,TRUE)=0,K16247,IFERROR(VLOOKUP(QUOTIENT($D16248,1),JPY!$A:$B,2,TRUE),K16247)),
K16247)</f>
        <v>-9.0329999999999994E-2</v>
      </c>
      <c r="L16248" s="92">
        <f>IF(MOD($E16248,1)&gt;(11+55/60)/24,
IF(VLOOKUP(QUOTIENT($E16248,1),AUD!$A:$K,11,TRUE)=0,L16247,IFERROR(VLOOKUP(QUOTIENT($E16248,1),CAD!$A:$B,2,TRUE)*1,L16247)),
L16247)</f>
        <v>1.8523799999999999</v>
      </c>
    </row>
    <row r="16249" spans="1:12">
      <c r="A16249" s="94" t="s">
        <v>16488</v>
      </c>
      <c r="B16249" s="94">
        <f>(DATE(LEFT($A16249,4),MID($A16249,6,2),MID($A16249,9,2))+MID($A16249,12,2)/24+MID($A16249,15,2)/60+MID($A16249,18,2)/3600)
+Timezone!$C$2/24
+VLOOKUP((DATE(LEFT($A16249,4),MID($A16249,6,2),MID($A16249,9,2))+MID($A16249,12,2)/24+MID($A16249,15,2)/60+MID($A16249,18,2)/3600),Timezone!$K:$L,2,TRUE)/24</f>
        <v>43682.375</v>
      </c>
      <c r="C16249" s="94">
        <f>(DATE(LEFT($A16249,4),MID($A16249,6,2),MID($A16249,9,2))+MID($A16249,12,2)/24+MID($A16249,15,2)/60+MID($A16249,18,2)/3600)
+Timezone!$C$3/24
+VLOOKUP((DATE(LEFT($A16249,4),MID($A16249,6,2),MID($A16249,9,2))+MID($A16249,12,2)/24+MID($A16249,15,2)/60+MID($A16249,18,2)/3600),Timezone!$K:$L,2,TRUE)/24</f>
        <v>43682.458333333336</v>
      </c>
      <c r="D16249" s="94">
        <f>(DATE(LEFT($A16249,4),MID($A16249,6,2),MID($A16249,9,2))+MID($A16249,12,2)/24+MID($A16249,15,2)/60+MID($A16249,18,2)/3600)
+Timezone!$C$4/24
+VLOOKUP((DATE(LEFT($A16249,4),MID($A16249,6,2),MID($A16249,9,2))+MID($A16249,12,2)/24+MID($A16249,15,2)/60+MID($A16249,18,2)/3600),Timezone!$K:$L,2,TRUE)/24</f>
        <v>43682</v>
      </c>
      <c r="E16249" s="94">
        <f>(DATE(LEFT($A16249,4),MID($A16249,6,2),MID($A16249,9,2))+MID($A16249,12,2)/24+MID($A16249,15,2)/60+MID($A16249,18,2)/3600)
+Timezone!$C$5/24
+VLOOKUP((DATE(LEFT($A16249,4),MID($A16249,6,2),MID($A16249,9,2))+MID($A16249,12,2)/24+MID($A16249,15,2)/60+MID($A16249,18,2)/3600),Timezone!$K:$L,2,TRUE)/24</f>
        <v>43681.791666666672</v>
      </c>
      <c r="F16249" s="92">
        <f>IF(MOD($B16249,1)&gt;10.5/24,
IF(VLOOKUP(QUOTIENT($B16249,1),AUD!$A:$K,11,TRUE)=0,F16248,VLOOKUP(QUOTIENT($B16249,1),AUD!$A:$K,11,TRUE)),
F16248)</f>
        <v>1.01</v>
      </c>
      <c r="G16249" s="92">
        <f>IF(MOD($C16249,1)&gt;10.5/24,
IF(VLOOKUP(QUOTIENT($C16249,1),AUD!$A:$K,11,TRUE)=0,G16248,VLOOKUP(QUOTIENT($C16249,1),NZD!$A:$F,6,TRUE)),
G16248)</f>
        <v>1.46</v>
      </c>
      <c r="H16249" s="92">
        <f>IF(MOD($D16249,1)&gt;(11+55/60)/24,
IF(VLOOKUP(QUOTIENT($D16249,1),AUD!$A:$K,11,TRUE)=0,H16248,IFERROR(VLOOKUP(QUOTIENT($D16249,1),USD!$A:$B,2,TRUE),H16248)),
H16248)</f>
        <v>2.2392500000000002</v>
      </c>
      <c r="I16249" s="92">
        <f>IF(MOD($D16249,1)&gt;(11+55/60)/24,
IF(VLOOKUP(QUOTIENT($D16249,1),AUD!$A:$K,11,TRUE)=0,I16248,IFERROR(VLOOKUP(QUOTIENT($D16249,1),GBP!$A:$B,2,TRUE),I16248)),
I16248)</f>
        <v>0.77312999999999998</v>
      </c>
      <c r="J16249" s="92">
        <f>IF(MOD($D16249,1)&gt;(11+55/60)/24,
IF(VLOOKUP(QUOTIENT($D16249,1),AUD!$A:$K,11,TRUE)=0,J16248,IFERROR(VLOOKUP(QUOTIENT($D16249,1),EUR!$A:$B,2,TRUE),J16248)),
J16248)</f>
        <v>-0.41171000000000002</v>
      </c>
      <c r="K16249" s="92">
        <f>IF(MOD($D16249,1)&gt;(11+55/60)/24,
IF(VLOOKUP(QUOTIENT($D16249,1),AUD!$A:$K,11,TRUE)=0,K16248,IFERROR(VLOOKUP(QUOTIENT($D16249,1),JPY!$A:$B,2,TRUE),K16248)),
K16248)</f>
        <v>-9.0329999999999994E-2</v>
      </c>
      <c r="L16249" s="92">
        <f>IF(MOD($E16249,1)&gt;(11+55/60)/24,
IF(VLOOKUP(QUOTIENT($E16249,1),AUD!$A:$K,11,TRUE)=0,L16248,IFERROR(VLOOKUP(QUOTIENT($E16249,1),CAD!$A:$B,2,TRUE)*1,L16248)),
L16248)</f>
        <v>1.8523799999999999</v>
      </c>
    </row>
    <row r="16250" spans="1:12">
      <c r="A16250" s="94" t="s">
        <v>16489</v>
      </c>
      <c r="B16250" s="94">
        <f>(DATE(LEFT($A16250,4),MID($A16250,6,2),MID($A16250,9,2))+MID($A16250,12,2)/24+MID($A16250,15,2)/60+MID($A16250,18,2)/3600)
+Timezone!$C$2/24
+VLOOKUP((DATE(LEFT($A16250,4),MID($A16250,6,2),MID($A16250,9,2))+MID($A16250,12,2)/24+MID($A16250,15,2)/60+MID($A16250,18,2)/3600),Timezone!$K:$L,2,TRUE)/24</f>
        <v>43682.458333333328</v>
      </c>
      <c r="C16250" s="94">
        <f>(DATE(LEFT($A16250,4),MID($A16250,6,2),MID($A16250,9,2))+MID($A16250,12,2)/24+MID($A16250,15,2)/60+MID($A16250,18,2)/3600)
+Timezone!$C$3/24
+VLOOKUP((DATE(LEFT($A16250,4),MID($A16250,6,2),MID($A16250,9,2))+MID($A16250,12,2)/24+MID($A16250,15,2)/60+MID($A16250,18,2)/3600),Timezone!$K:$L,2,TRUE)/24</f>
        <v>43682.541666666664</v>
      </c>
      <c r="D16250" s="94">
        <f>(DATE(LEFT($A16250,4),MID($A16250,6,2),MID($A16250,9,2))+MID($A16250,12,2)/24+MID($A16250,15,2)/60+MID($A16250,18,2)/3600)
+Timezone!$C$4/24
+VLOOKUP((DATE(LEFT($A16250,4),MID($A16250,6,2),MID($A16250,9,2))+MID($A16250,12,2)/24+MID($A16250,15,2)/60+MID($A16250,18,2)/3600),Timezone!$K:$L,2,TRUE)/24</f>
        <v>43682.083333333328</v>
      </c>
      <c r="E16250" s="94">
        <f>(DATE(LEFT($A16250,4),MID($A16250,6,2),MID($A16250,9,2))+MID($A16250,12,2)/24+MID($A16250,15,2)/60+MID($A16250,18,2)/3600)
+Timezone!$C$5/24
+VLOOKUP((DATE(LEFT($A16250,4),MID($A16250,6,2),MID($A16250,9,2))+MID($A16250,12,2)/24+MID($A16250,15,2)/60+MID($A16250,18,2)/3600),Timezone!$K:$L,2,TRUE)/24</f>
        <v>43681.875</v>
      </c>
      <c r="F16250" s="92">
        <f>IF(MOD($B16250,1)&gt;10.5/24,
IF(VLOOKUP(QUOTIENT($B16250,1),AUD!$A:$K,11,TRUE)=0,F16249,VLOOKUP(QUOTIENT($B16250,1),AUD!$A:$K,11,TRUE)),
F16249)</f>
        <v>1.01</v>
      </c>
      <c r="G16250" s="92">
        <f>IF(MOD($C16250,1)&gt;10.5/24,
IF(VLOOKUP(QUOTIENT($C16250,1),AUD!$A:$K,11,TRUE)=0,G16249,VLOOKUP(QUOTIENT($C16250,1),NZD!$A:$F,6,TRUE)),
G16249)</f>
        <v>1.46</v>
      </c>
      <c r="H16250" s="92">
        <f>IF(MOD($D16250,1)&gt;(11+55/60)/24,
IF(VLOOKUP(QUOTIENT($D16250,1),AUD!$A:$K,11,TRUE)=0,H16249,IFERROR(VLOOKUP(QUOTIENT($D16250,1),USD!$A:$B,2,TRUE),H16249)),
H16249)</f>
        <v>2.2392500000000002</v>
      </c>
      <c r="I16250" s="92">
        <f>IF(MOD($D16250,1)&gt;(11+55/60)/24,
IF(VLOOKUP(QUOTIENT($D16250,1),AUD!$A:$K,11,TRUE)=0,I16249,IFERROR(VLOOKUP(QUOTIENT($D16250,1),GBP!$A:$B,2,TRUE),I16249)),
I16249)</f>
        <v>0.77312999999999998</v>
      </c>
      <c r="J16250" s="92">
        <f>IF(MOD($D16250,1)&gt;(11+55/60)/24,
IF(VLOOKUP(QUOTIENT($D16250,1),AUD!$A:$K,11,TRUE)=0,J16249,IFERROR(VLOOKUP(QUOTIENT($D16250,1),EUR!$A:$B,2,TRUE),J16249)),
J16249)</f>
        <v>-0.41171000000000002</v>
      </c>
      <c r="K16250" s="92">
        <f>IF(MOD($D16250,1)&gt;(11+55/60)/24,
IF(VLOOKUP(QUOTIENT($D16250,1),AUD!$A:$K,11,TRUE)=0,K16249,IFERROR(VLOOKUP(QUOTIENT($D16250,1),JPY!$A:$B,2,TRUE),K16249)),
K16249)</f>
        <v>-9.0329999999999994E-2</v>
      </c>
      <c r="L16250" s="92">
        <f>IF(MOD($E16250,1)&gt;(11+55/60)/24,
IF(VLOOKUP(QUOTIENT($E16250,1),AUD!$A:$K,11,TRUE)=0,L16249,IFERROR(VLOOKUP(QUOTIENT($E16250,1),CAD!$A:$B,2,TRUE)*1,L16249)),
L16249)</f>
        <v>1.8523799999999999</v>
      </c>
    </row>
    <row r="16251" spans="1:12">
      <c r="A16251" s="94" t="s">
        <v>16490</v>
      </c>
      <c r="B16251" s="94">
        <f>(DATE(LEFT($A16251,4),MID($A16251,6,2),MID($A16251,9,2))+MID($A16251,12,2)/24+MID($A16251,15,2)/60+MID($A16251,18,2)/3600)
+Timezone!$C$2/24
+VLOOKUP((DATE(LEFT($A16251,4),MID($A16251,6,2),MID($A16251,9,2))+MID($A16251,12,2)/24+MID($A16251,15,2)/60+MID($A16251,18,2)/3600),Timezone!$K:$L,2,TRUE)/24</f>
        <v>43682.541666666664</v>
      </c>
      <c r="C16251" s="94">
        <f>(DATE(LEFT($A16251,4),MID($A16251,6,2),MID($A16251,9,2))+MID($A16251,12,2)/24+MID($A16251,15,2)/60+MID($A16251,18,2)/3600)
+Timezone!$C$3/24
+VLOOKUP((DATE(LEFT($A16251,4),MID($A16251,6,2),MID($A16251,9,2))+MID($A16251,12,2)/24+MID($A16251,15,2)/60+MID($A16251,18,2)/3600),Timezone!$K:$L,2,TRUE)/24</f>
        <v>43682.625</v>
      </c>
      <c r="D16251" s="94">
        <f>(DATE(LEFT($A16251,4),MID($A16251,6,2),MID($A16251,9,2))+MID($A16251,12,2)/24+MID($A16251,15,2)/60+MID($A16251,18,2)/3600)
+Timezone!$C$4/24
+VLOOKUP((DATE(LEFT($A16251,4),MID($A16251,6,2),MID($A16251,9,2))+MID($A16251,12,2)/24+MID($A16251,15,2)/60+MID($A16251,18,2)/3600),Timezone!$K:$L,2,TRUE)/24</f>
        <v>43682.166666666664</v>
      </c>
      <c r="E16251" s="94">
        <f>(DATE(LEFT($A16251,4),MID($A16251,6,2),MID($A16251,9,2))+MID($A16251,12,2)/24+MID($A16251,15,2)/60+MID($A16251,18,2)/3600)
+Timezone!$C$5/24
+VLOOKUP((DATE(LEFT($A16251,4),MID($A16251,6,2),MID($A16251,9,2))+MID($A16251,12,2)/24+MID($A16251,15,2)/60+MID($A16251,18,2)/3600),Timezone!$K:$L,2,TRUE)/24</f>
        <v>43681.958333333336</v>
      </c>
      <c r="F16251" s="92">
        <f>IF(MOD($B16251,1)&gt;10.5/24,
IF(VLOOKUP(QUOTIENT($B16251,1),AUD!$A:$K,11,TRUE)=0,F16250,VLOOKUP(QUOTIENT($B16251,1),AUD!$A:$K,11,TRUE)),
F16250)</f>
        <v>1.01</v>
      </c>
      <c r="G16251" s="92">
        <f>IF(MOD($C16251,1)&gt;10.5/24,
IF(VLOOKUP(QUOTIENT($C16251,1),AUD!$A:$K,11,TRUE)=0,G16250,VLOOKUP(QUOTIENT($C16251,1),NZD!$A:$F,6,TRUE)),
G16250)</f>
        <v>1.46</v>
      </c>
      <c r="H16251" s="92">
        <f>IF(MOD($D16251,1)&gt;(11+55/60)/24,
IF(VLOOKUP(QUOTIENT($D16251,1),AUD!$A:$K,11,TRUE)=0,H16250,IFERROR(VLOOKUP(QUOTIENT($D16251,1),USD!$A:$B,2,TRUE),H16250)),
H16250)</f>
        <v>2.2392500000000002</v>
      </c>
      <c r="I16251" s="92">
        <f>IF(MOD($D16251,1)&gt;(11+55/60)/24,
IF(VLOOKUP(QUOTIENT($D16251,1),AUD!$A:$K,11,TRUE)=0,I16250,IFERROR(VLOOKUP(QUOTIENT($D16251,1),GBP!$A:$B,2,TRUE),I16250)),
I16250)</f>
        <v>0.77312999999999998</v>
      </c>
      <c r="J16251" s="92">
        <f>IF(MOD($D16251,1)&gt;(11+55/60)/24,
IF(VLOOKUP(QUOTIENT($D16251,1),AUD!$A:$K,11,TRUE)=0,J16250,IFERROR(VLOOKUP(QUOTIENT($D16251,1),EUR!$A:$B,2,TRUE),J16250)),
J16250)</f>
        <v>-0.41171000000000002</v>
      </c>
      <c r="K16251" s="92">
        <f>IF(MOD($D16251,1)&gt;(11+55/60)/24,
IF(VLOOKUP(QUOTIENT($D16251,1),AUD!$A:$K,11,TRUE)=0,K16250,IFERROR(VLOOKUP(QUOTIENT($D16251,1),JPY!$A:$B,2,TRUE),K16250)),
K16250)</f>
        <v>-9.0329999999999994E-2</v>
      </c>
      <c r="L16251" s="92">
        <f>IF(MOD($E16251,1)&gt;(11+55/60)/24,
IF(VLOOKUP(QUOTIENT($E16251,1),AUD!$A:$K,11,TRUE)=0,L16250,IFERROR(VLOOKUP(QUOTIENT($E16251,1),CAD!$A:$B,2,TRUE)*1,L16250)),
L16250)</f>
        <v>1.8523799999999999</v>
      </c>
    </row>
    <row r="16252" spans="1:12">
      <c r="A16252" s="94" t="s">
        <v>16491</v>
      </c>
      <c r="B16252" s="94">
        <f>(DATE(LEFT($A16252,4),MID($A16252,6,2),MID($A16252,9,2))+MID($A16252,12,2)/24+MID($A16252,15,2)/60+MID($A16252,18,2)/3600)
+Timezone!$C$2/24
+VLOOKUP((DATE(LEFT($A16252,4),MID($A16252,6,2),MID($A16252,9,2))+MID($A16252,12,2)/24+MID($A16252,15,2)/60+MID($A16252,18,2)/3600),Timezone!$K:$L,2,TRUE)/24</f>
        <v>43682.625</v>
      </c>
      <c r="C16252" s="94">
        <f>(DATE(LEFT($A16252,4),MID($A16252,6,2),MID($A16252,9,2))+MID($A16252,12,2)/24+MID($A16252,15,2)/60+MID($A16252,18,2)/3600)
+Timezone!$C$3/24
+VLOOKUP((DATE(LEFT($A16252,4),MID($A16252,6,2),MID($A16252,9,2))+MID($A16252,12,2)/24+MID($A16252,15,2)/60+MID($A16252,18,2)/3600),Timezone!$K:$L,2,TRUE)/24</f>
        <v>43682.708333333336</v>
      </c>
      <c r="D16252" s="94">
        <f>(DATE(LEFT($A16252,4),MID($A16252,6,2),MID($A16252,9,2))+MID($A16252,12,2)/24+MID($A16252,15,2)/60+MID($A16252,18,2)/3600)
+Timezone!$C$4/24
+VLOOKUP((DATE(LEFT($A16252,4),MID($A16252,6,2),MID($A16252,9,2))+MID($A16252,12,2)/24+MID($A16252,15,2)/60+MID($A16252,18,2)/3600),Timezone!$K:$L,2,TRUE)/24</f>
        <v>43682.25</v>
      </c>
      <c r="E16252" s="94">
        <f>(DATE(LEFT($A16252,4),MID($A16252,6,2),MID($A16252,9,2))+MID($A16252,12,2)/24+MID($A16252,15,2)/60+MID($A16252,18,2)/3600)
+Timezone!$C$5/24
+VLOOKUP((DATE(LEFT($A16252,4),MID($A16252,6,2),MID($A16252,9,2))+MID($A16252,12,2)/24+MID($A16252,15,2)/60+MID($A16252,18,2)/3600),Timezone!$K:$L,2,TRUE)/24</f>
        <v>43682.041666666672</v>
      </c>
      <c r="F16252" s="92">
        <f>IF(MOD($B16252,1)&gt;10.5/24,
IF(VLOOKUP(QUOTIENT($B16252,1),AUD!$A:$K,11,TRUE)=0,F16251,VLOOKUP(QUOTIENT($B16252,1),AUD!$A:$K,11,TRUE)),
F16251)</f>
        <v>1.01</v>
      </c>
      <c r="G16252" s="92">
        <f>IF(MOD($C16252,1)&gt;10.5/24,
IF(VLOOKUP(QUOTIENT($C16252,1),AUD!$A:$K,11,TRUE)=0,G16251,VLOOKUP(QUOTIENT($C16252,1),NZD!$A:$F,6,TRUE)),
G16251)</f>
        <v>1.46</v>
      </c>
      <c r="H16252" s="92">
        <f>IF(MOD($D16252,1)&gt;(11+55/60)/24,
IF(VLOOKUP(QUOTIENT($D16252,1),AUD!$A:$K,11,TRUE)=0,H16251,IFERROR(VLOOKUP(QUOTIENT($D16252,1),USD!$A:$B,2,TRUE),H16251)),
H16251)</f>
        <v>2.2392500000000002</v>
      </c>
      <c r="I16252" s="92">
        <f>IF(MOD($D16252,1)&gt;(11+55/60)/24,
IF(VLOOKUP(QUOTIENT($D16252,1),AUD!$A:$K,11,TRUE)=0,I16251,IFERROR(VLOOKUP(QUOTIENT($D16252,1),GBP!$A:$B,2,TRUE),I16251)),
I16251)</f>
        <v>0.77312999999999998</v>
      </c>
      <c r="J16252" s="92">
        <f>IF(MOD($D16252,1)&gt;(11+55/60)/24,
IF(VLOOKUP(QUOTIENT($D16252,1),AUD!$A:$K,11,TRUE)=0,J16251,IFERROR(VLOOKUP(QUOTIENT($D16252,1),EUR!$A:$B,2,TRUE),J16251)),
J16251)</f>
        <v>-0.41171000000000002</v>
      </c>
      <c r="K16252" s="92">
        <f>IF(MOD($D16252,1)&gt;(11+55/60)/24,
IF(VLOOKUP(QUOTIENT($D16252,1),AUD!$A:$K,11,TRUE)=0,K16251,IFERROR(VLOOKUP(QUOTIENT($D16252,1),JPY!$A:$B,2,TRUE),K16251)),
K16251)</f>
        <v>-9.0329999999999994E-2</v>
      </c>
      <c r="L16252" s="92">
        <f>IF(MOD($E16252,1)&gt;(11+55/60)/24,
IF(VLOOKUP(QUOTIENT($E16252,1),AUD!$A:$K,11,TRUE)=0,L16251,IFERROR(VLOOKUP(QUOTIENT($E16252,1),CAD!$A:$B,2,TRUE)*1,L16251)),
L16251)</f>
        <v>1.8523799999999999</v>
      </c>
    </row>
    <row r="16253" spans="1:12">
      <c r="A16253" s="94" t="s">
        <v>16492</v>
      </c>
      <c r="B16253" s="94">
        <f>(DATE(LEFT($A16253,4),MID($A16253,6,2),MID($A16253,9,2))+MID($A16253,12,2)/24+MID($A16253,15,2)/60+MID($A16253,18,2)/3600)
+Timezone!$C$2/24
+VLOOKUP((DATE(LEFT($A16253,4),MID($A16253,6,2),MID($A16253,9,2))+MID($A16253,12,2)/24+MID($A16253,15,2)/60+MID($A16253,18,2)/3600),Timezone!$K:$L,2,TRUE)/24</f>
        <v>43682.708333333328</v>
      </c>
      <c r="C16253" s="94">
        <f>(DATE(LEFT($A16253,4),MID($A16253,6,2),MID($A16253,9,2))+MID($A16253,12,2)/24+MID($A16253,15,2)/60+MID($A16253,18,2)/3600)
+Timezone!$C$3/24
+VLOOKUP((DATE(LEFT($A16253,4),MID($A16253,6,2),MID($A16253,9,2))+MID($A16253,12,2)/24+MID($A16253,15,2)/60+MID($A16253,18,2)/3600),Timezone!$K:$L,2,TRUE)/24</f>
        <v>43682.791666666664</v>
      </c>
      <c r="D16253" s="94">
        <f>(DATE(LEFT($A16253,4),MID($A16253,6,2),MID($A16253,9,2))+MID($A16253,12,2)/24+MID($A16253,15,2)/60+MID($A16253,18,2)/3600)
+Timezone!$C$4/24
+VLOOKUP((DATE(LEFT($A16253,4),MID($A16253,6,2),MID($A16253,9,2))+MID($A16253,12,2)/24+MID($A16253,15,2)/60+MID($A16253,18,2)/3600),Timezone!$K:$L,2,TRUE)/24</f>
        <v>43682.333333333328</v>
      </c>
      <c r="E16253" s="94">
        <f>(DATE(LEFT($A16253,4),MID($A16253,6,2),MID($A16253,9,2))+MID($A16253,12,2)/24+MID($A16253,15,2)/60+MID($A16253,18,2)/3600)
+Timezone!$C$5/24
+VLOOKUP((DATE(LEFT($A16253,4),MID($A16253,6,2),MID($A16253,9,2))+MID($A16253,12,2)/24+MID($A16253,15,2)/60+MID($A16253,18,2)/3600),Timezone!$K:$L,2,TRUE)/24</f>
        <v>43682.125</v>
      </c>
      <c r="F16253" s="92">
        <f>IF(MOD($B16253,1)&gt;10.5/24,
IF(VLOOKUP(QUOTIENT($B16253,1),AUD!$A:$K,11,TRUE)=0,F16252,VLOOKUP(QUOTIENT($B16253,1),AUD!$A:$K,11,TRUE)),
F16252)</f>
        <v>1.01</v>
      </c>
      <c r="G16253" s="92">
        <f>IF(MOD($C16253,1)&gt;10.5/24,
IF(VLOOKUP(QUOTIENT($C16253,1),AUD!$A:$K,11,TRUE)=0,G16252,VLOOKUP(QUOTIENT($C16253,1),NZD!$A:$F,6,TRUE)),
G16252)</f>
        <v>1.46</v>
      </c>
      <c r="H16253" s="92">
        <f>IF(MOD($D16253,1)&gt;(11+55/60)/24,
IF(VLOOKUP(QUOTIENT($D16253,1),AUD!$A:$K,11,TRUE)=0,H16252,IFERROR(VLOOKUP(QUOTIENT($D16253,1),USD!$A:$B,2,TRUE),H16252)),
H16252)</f>
        <v>2.2392500000000002</v>
      </c>
      <c r="I16253" s="92">
        <f>IF(MOD($D16253,1)&gt;(11+55/60)/24,
IF(VLOOKUP(QUOTIENT($D16253,1),AUD!$A:$K,11,TRUE)=0,I16252,IFERROR(VLOOKUP(QUOTIENT($D16253,1),GBP!$A:$B,2,TRUE),I16252)),
I16252)</f>
        <v>0.77312999999999998</v>
      </c>
      <c r="J16253" s="92">
        <f>IF(MOD($D16253,1)&gt;(11+55/60)/24,
IF(VLOOKUP(QUOTIENT($D16253,1),AUD!$A:$K,11,TRUE)=0,J16252,IFERROR(VLOOKUP(QUOTIENT($D16253,1),EUR!$A:$B,2,TRUE),J16252)),
J16252)</f>
        <v>-0.41171000000000002</v>
      </c>
      <c r="K16253" s="92">
        <f>IF(MOD($D16253,1)&gt;(11+55/60)/24,
IF(VLOOKUP(QUOTIENT($D16253,1),AUD!$A:$K,11,TRUE)=0,K16252,IFERROR(VLOOKUP(QUOTIENT($D16253,1),JPY!$A:$B,2,TRUE),K16252)),
K16252)</f>
        <v>-9.0329999999999994E-2</v>
      </c>
      <c r="L16253" s="92">
        <f>IF(MOD($E16253,1)&gt;(11+55/60)/24,
IF(VLOOKUP(QUOTIENT($E16253,1),AUD!$A:$K,11,TRUE)=0,L16252,IFERROR(VLOOKUP(QUOTIENT($E16253,1),CAD!$A:$B,2,TRUE)*1,L16252)),
L16252)</f>
        <v>1.8523799999999999</v>
      </c>
    </row>
    <row r="16254" spans="1:12">
      <c r="A16254" s="94" t="s">
        <v>16493</v>
      </c>
      <c r="B16254" s="94">
        <f>(DATE(LEFT($A16254,4),MID($A16254,6,2),MID($A16254,9,2))+MID($A16254,12,2)/24+MID($A16254,15,2)/60+MID($A16254,18,2)/3600)
+Timezone!$C$2/24
+VLOOKUP((DATE(LEFT($A16254,4),MID($A16254,6,2),MID($A16254,9,2))+MID($A16254,12,2)/24+MID($A16254,15,2)/60+MID($A16254,18,2)/3600),Timezone!$K:$L,2,TRUE)/24</f>
        <v>43682.791666666664</v>
      </c>
      <c r="C16254" s="94">
        <f>(DATE(LEFT($A16254,4),MID($A16254,6,2),MID($A16254,9,2))+MID($A16254,12,2)/24+MID($A16254,15,2)/60+MID($A16254,18,2)/3600)
+Timezone!$C$3/24
+VLOOKUP((DATE(LEFT($A16254,4),MID($A16254,6,2),MID($A16254,9,2))+MID($A16254,12,2)/24+MID($A16254,15,2)/60+MID($A16254,18,2)/3600),Timezone!$K:$L,2,TRUE)/24</f>
        <v>43682.875</v>
      </c>
      <c r="D16254" s="94">
        <f>(DATE(LEFT($A16254,4),MID($A16254,6,2),MID($A16254,9,2))+MID($A16254,12,2)/24+MID($A16254,15,2)/60+MID($A16254,18,2)/3600)
+Timezone!$C$4/24
+VLOOKUP((DATE(LEFT($A16254,4),MID($A16254,6,2),MID($A16254,9,2))+MID($A16254,12,2)/24+MID($A16254,15,2)/60+MID($A16254,18,2)/3600),Timezone!$K:$L,2,TRUE)/24</f>
        <v>43682.416666666664</v>
      </c>
      <c r="E16254" s="94">
        <f>(DATE(LEFT($A16254,4),MID($A16254,6,2),MID($A16254,9,2))+MID($A16254,12,2)/24+MID($A16254,15,2)/60+MID($A16254,18,2)/3600)
+Timezone!$C$5/24
+VLOOKUP((DATE(LEFT($A16254,4),MID($A16254,6,2),MID($A16254,9,2))+MID($A16254,12,2)/24+MID($A16254,15,2)/60+MID($A16254,18,2)/3600),Timezone!$K:$L,2,TRUE)/24</f>
        <v>43682.208333333336</v>
      </c>
      <c r="F16254" s="92">
        <f>IF(MOD($B16254,1)&gt;10.5/24,
IF(VLOOKUP(QUOTIENT($B16254,1),AUD!$A:$K,11,TRUE)=0,F16253,VLOOKUP(QUOTIENT($B16254,1),AUD!$A:$K,11,TRUE)),
F16253)</f>
        <v>1.01</v>
      </c>
      <c r="G16254" s="92">
        <f>IF(MOD($C16254,1)&gt;10.5/24,
IF(VLOOKUP(QUOTIENT($C16254,1),AUD!$A:$K,11,TRUE)=0,G16253,VLOOKUP(QUOTIENT($C16254,1),NZD!$A:$F,6,TRUE)),
G16253)</f>
        <v>1.46</v>
      </c>
      <c r="H16254" s="92">
        <f>IF(MOD($D16254,1)&gt;(11+55/60)/24,
IF(VLOOKUP(QUOTIENT($D16254,1),AUD!$A:$K,11,TRUE)=0,H16253,IFERROR(VLOOKUP(QUOTIENT($D16254,1),USD!$A:$B,2,TRUE),H16253)),
H16253)</f>
        <v>2.2392500000000002</v>
      </c>
      <c r="I16254" s="92">
        <f>IF(MOD($D16254,1)&gt;(11+55/60)/24,
IF(VLOOKUP(QUOTIENT($D16254,1),AUD!$A:$K,11,TRUE)=0,I16253,IFERROR(VLOOKUP(QUOTIENT($D16254,1),GBP!$A:$B,2,TRUE),I16253)),
I16253)</f>
        <v>0.77312999999999998</v>
      </c>
      <c r="J16254" s="92">
        <f>IF(MOD($D16254,1)&gt;(11+55/60)/24,
IF(VLOOKUP(QUOTIENT($D16254,1),AUD!$A:$K,11,TRUE)=0,J16253,IFERROR(VLOOKUP(QUOTIENT($D16254,1),EUR!$A:$B,2,TRUE),J16253)),
J16253)</f>
        <v>-0.41171000000000002</v>
      </c>
      <c r="K16254" s="92">
        <f>IF(MOD($D16254,1)&gt;(11+55/60)/24,
IF(VLOOKUP(QUOTIENT($D16254,1),AUD!$A:$K,11,TRUE)=0,K16253,IFERROR(VLOOKUP(QUOTIENT($D16254,1),JPY!$A:$B,2,TRUE),K16253)),
K16253)</f>
        <v>-9.0329999999999994E-2</v>
      </c>
      <c r="L16254" s="92">
        <f>IF(MOD($E16254,1)&gt;(11+55/60)/24,
IF(VLOOKUP(QUOTIENT($E16254,1),AUD!$A:$K,11,TRUE)=0,L16253,IFERROR(VLOOKUP(QUOTIENT($E16254,1),CAD!$A:$B,2,TRUE)*1,L16253)),
L16253)</f>
        <v>1.8523799999999999</v>
      </c>
    </row>
    <row r="16255" spans="1:12">
      <c r="A16255" s="94" t="s">
        <v>16494</v>
      </c>
      <c r="B16255" s="94">
        <f>(DATE(LEFT($A16255,4),MID($A16255,6,2),MID($A16255,9,2))+MID($A16255,12,2)/24+MID($A16255,15,2)/60+MID($A16255,18,2)/3600)
+Timezone!$C$2/24
+VLOOKUP((DATE(LEFT($A16255,4),MID($A16255,6,2),MID($A16255,9,2))+MID($A16255,12,2)/24+MID($A16255,15,2)/60+MID($A16255,18,2)/3600),Timezone!$K:$L,2,TRUE)/24</f>
        <v>43682.875</v>
      </c>
      <c r="C16255" s="94">
        <f>(DATE(LEFT($A16255,4),MID($A16255,6,2),MID($A16255,9,2))+MID($A16255,12,2)/24+MID($A16255,15,2)/60+MID($A16255,18,2)/3600)
+Timezone!$C$3/24
+VLOOKUP((DATE(LEFT($A16255,4),MID($A16255,6,2),MID($A16255,9,2))+MID($A16255,12,2)/24+MID($A16255,15,2)/60+MID($A16255,18,2)/3600),Timezone!$K:$L,2,TRUE)/24</f>
        <v>43682.958333333336</v>
      </c>
      <c r="D16255" s="94">
        <f>(DATE(LEFT($A16255,4),MID($A16255,6,2),MID($A16255,9,2))+MID($A16255,12,2)/24+MID($A16255,15,2)/60+MID($A16255,18,2)/3600)
+Timezone!$C$4/24
+VLOOKUP((DATE(LEFT($A16255,4),MID($A16255,6,2),MID($A16255,9,2))+MID($A16255,12,2)/24+MID($A16255,15,2)/60+MID($A16255,18,2)/3600),Timezone!$K:$L,2,TRUE)/24</f>
        <v>43682.5</v>
      </c>
      <c r="E16255" s="94">
        <f>(DATE(LEFT($A16255,4),MID($A16255,6,2),MID($A16255,9,2))+MID($A16255,12,2)/24+MID($A16255,15,2)/60+MID($A16255,18,2)/3600)
+Timezone!$C$5/24
+VLOOKUP((DATE(LEFT($A16255,4),MID($A16255,6,2),MID($A16255,9,2))+MID($A16255,12,2)/24+MID($A16255,15,2)/60+MID($A16255,18,2)/3600),Timezone!$K:$L,2,TRUE)/24</f>
        <v>43682.291666666672</v>
      </c>
      <c r="F16255" s="92">
        <f>IF(MOD($B16255,1)&gt;10.5/24,
IF(VLOOKUP(QUOTIENT($B16255,1),AUD!$A:$K,11,TRUE)=0,F16254,VLOOKUP(QUOTIENT($B16255,1),AUD!$A:$K,11,TRUE)),
F16254)</f>
        <v>1.01</v>
      </c>
      <c r="G16255" s="92">
        <f>IF(MOD($C16255,1)&gt;10.5/24,
IF(VLOOKUP(QUOTIENT($C16255,1),AUD!$A:$K,11,TRUE)=0,G16254,VLOOKUP(QUOTIENT($C16255,1),NZD!$A:$F,6,TRUE)),
G16254)</f>
        <v>1.46</v>
      </c>
      <c r="H16255" s="92">
        <f>IF(MOD($D16255,1)&gt;(11+55/60)/24,
IF(VLOOKUP(QUOTIENT($D16255,1),AUD!$A:$K,11,TRUE)=0,H16254,IFERROR(VLOOKUP(QUOTIENT($D16255,1),USD!$A:$B,2,TRUE),H16254)),
H16254)</f>
        <v>2.2392500000000002</v>
      </c>
      <c r="I16255" s="92">
        <f>IF(MOD($D16255,1)&gt;(11+55/60)/24,
IF(VLOOKUP(QUOTIENT($D16255,1),AUD!$A:$K,11,TRUE)=0,I16254,IFERROR(VLOOKUP(QUOTIENT($D16255,1),GBP!$A:$B,2,TRUE),I16254)),
I16254)</f>
        <v>0.77312999999999998</v>
      </c>
      <c r="J16255" s="92">
        <f>IF(MOD($D16255,1)&gt;(11+55/60)/24,
IF(VLOOKUP(QUOTIENT($D16255,1),AUD!$A:$K,11,TRUE)=0,J16254,IFERROR(VLOOKUP(QUOTIENT($D16255,1),EUR!$A:$B,2,TRUE),J16254)),
J16254)</f>
        <v>-0.41171000000000002</v>
      </c>
      <c r="K16255" s="92">
        <f>IF(MOD($D16255,1)&gt;(11+55/60)/24,
IF(VLOOKUP(QUOTIENT($D16255,1),AUD!$A:$K,11,TRUE)=0,K16254,IFERROR(VLOOKUP(QUOTIENT($D16255,1),JPY!$A:$B,2,TRUE),K16254)),
K16254)</f>
        <v>-9.0329999999999994E-2</v>
      </c>
      <c r="L16255" s="92">
        <f>IF(MOD($E16255,1)&gt;(11+55/60)/24,
IF(VLOOKUP(QUOTIENT($E16255,1),AUD!$A:$K,11,TRUE)=0,L16254,IFERROR(VLOOKUP(QUOTIENT($E16255,1),CAD!$A:$B,2,TRUE)*1,L16254)),
L16254)</f>
        <v>1.8523799999999999</v>
      </c>
    </row>
    <row r="16256" spans="1:12">
      <c r="A16256" s="94" t="s">
        <v>16495</v>
      </c>
      <c r="B16256" s="94">
        <f>(DATE(LEFT($A16256,4),MID($A16256,6,2),MID($A16256,9,2))+MID($A16256,12,2)/24+MID($A16256,15,2)/60+MID($A16256,18,2)/3600)
+Timezone!$C$2/24
+VLOOKUP((DATE(LEFT($A16256,4),MID($A16256,6,2),MID($A16256,9,2))+MID($A16256,12,2)/24+MID($A16256,15,2)/60+MID($A16256,18,2)/3600),Timezone!$K:$L,2,TRUE)/24</f>
        <v>43682.958333333328</v>
      </c>
      <c r="C16256" s="94">
        <f>(DATE(LEFT($A16256,4),MID($A16256,6,2),MID($A16256,9,2))+MID($A16256,12,2)/24+MID($A16256,15,2)/60+MID($A16256,18,2)/3600)
+Timezone!$C$3/24
+VLOOKUP((DATE(LEFT($A16256,4),MID($A16256,6,2),MID($A16256,9,2))+MID($A16256,12,2)/24+MID($A16256,15,2)/60+MID($A16256,18,2)/3600),Timezone!$K:$L,2,TRUE)/24</f>
        <v>43683.041666666664</v>
      </c>
      <c r="D16256" s="94">
        <f>(DATE(LEFT($A16256,4),MID($A16256,6,2),MID($A16256,9,2))+MID($A16256,12,2)/24+MID($A16256,15,2)/60+MID($A16256,18,2)/3600)
+Timezone!$C$4/24
+VLOOKUP((DATE(LEFT($A16256,4),MID($A16256,6,2),MID($A16256,9,2))+MID($A16256,12,2)/24+MID($A16256,15,2)/60+MID($A16256,18,2)/3600),Timezone!$K:$L,2,TRUE)/24</f>
        <v>43682.583333333328</v>
      </c>
      <c r="E16256" s="94">
        <f>(DATE(LEFT($A16256,4),MID($A16256,6,2),MID($A16256,9,2))+MID($A16256,12,2)/24+MID($A16256,15,2)/60+MID($A16256,18,2)/3600)
+Timezone!$C$5/24
+VLOOKUP((DATE(LEFT($A16256,4),MID($A16256,6,2),MID($A16256,9,2))+MID($A16256,12,2)/24+MID($A16256,15,2)/60+MID($A16256,18,2)/3600),Timezone!$K:$L,2,TRUE)/24</f>
        <v>43682.375</v>
      </c>
      <c r="F16256" s="92">
        <f>IF(MOD($B16256,1)&gt;10.5/24,
IF(VLOOKUP(QUOTIENT($B16256,1),AUD!$A:$K,11,TRUE)=0,F16255,VLOOKUP(QUOTIENT($B16256,1),AUD!$A:$K,11,TRUE)),
F16255)</f>
        <v>1.01</v>
      </c>
      <c r="G16256" s="92">
        <f>IF(MOD($C16256,1)&gt;10.5/24,
IF(VLOOKUP(QUOTIENT($C16256,1),AUD!$A:$K,11,TRUE)=0,G16255,VLOOKUP(QUOTIENT($C16256,1),NZD!$A:$F,6,TRUE)),
G16255)</f>
        <v>1.46</v>
      </c>
      <c r="H16256" s="92">
        <f>IF(MOD($D16256,1)&gt;(11+55/60)/24,
IF(VLOOKUP(QUOTIENT($D16256,1),AUD!$A:$K,11,TRUE)=0,H16255,IFERROR(VLOOKUP(QUOTIENT($D16256,1),USD!$A:$B,2,TRUE),H16255)),
H16255)</f>
        <v>2.2392500000000002</v>
      </c>
      <c r="I16256" s="92">
        <f>IF(MOD($D16256,1)&gt;(11+55/60)/24,
IF(VLOOKUP(QUOTIENT($D16256,1),AUD!$A:$K,11,TRUE)=0,I16255,IFERROR(VLOOKUP(QUOTIENT($D16256,1),GBP!$A:$B,2,TRUE),I16255)),
I16255)</f>
        <v>0.77312999999999998</v>
      </c>
      <c r="J16256" s="92">
        <f>IF(MOD($D16256,1)&gt;(11+55/60)/24,
IF(VLOOKUP(QUOTIENT($D16256,1),AUD!$A:$K,11,TRUE)=0,J16255,IFERROR(VLOOKUP(QUOTIENT($D16256,1),EUR!$A:$B,2,TRUE),J16255)),
J16255)</f>
        <v>-0.41171000000000002</v>
      </c>
      <c r="K16256" s="92">
        <f>IF(MOD($D16256,1)&gt;(11+55/60)/24,
IF(VLOOKUP(QUOTIENT($D16256,1),AUD!$A:$K,11,TRUE)=0,K16255,IFERROR(VLOOKUP(QUOTIENT($D16256,1),JPY!$A:$B,2,TRUE),K16255)),
K16255)</f>
        <v>-9.0329999999999994E-2</v>
      </c>
      <c r="L16256" s="92">
        <f>IF(MOD($E16256,1)&gt;(11+55/60)/24,
IF(VLOOKUP(QUOTIENT($E16256,1),AUD!$A:$K,11,TRUE)=0,L16255,IFERROR(VLOOKUP(QUOTIENT($E16256,1),CAD!$A:$B,2,TRUE)*1,L16255)),
L16255)</f>
        <v>1.8523799999999999</v>
      </c>
    </row>
    <row r="16257" spans="1:12">
      <c r="A16257" s="94" t="s">
        <v>16496</v>
      </c>
      <c r="B16257" s="94">
        <f>(DATE(LEFT($A16257,4),MID($A16257,6,2),MID($A16257,9,2))+MID($A16257,12,2)/24+MID($A16257,15,2)/60+MID($A16257,18,2)/3600)
+Timezone!$C$2/24
+VLOOKUP((DATE(LEFT($A16257,4),MID($A16257,6,2),MID($A16257,9,2))+MID($A16257,12,2)/24+MID($A16257,15,2)/60+MID($A16257,18,2)/3600),Timezone!$K:$L,2,TRUE)/24</f>
        <v>43683.041666666664</v>
      </c>
      <c r="C16257" s="94">
        <f>(DATE(LEFT($A16257,4),MID($A16257,6,2),MID($A16257,9,2))+MID($A16257,12,2)/24+MID($A16257,15,2)/60+MID($A16257,18,2)/3600)
+Timezone!$C$3/24
+VLOOKUP((DATE(LEFT($A16257,4),MID($A16257,6,2),MID($A16257,9,2))+MID($A16257,12,2)/24+MID($A16257,15,2)/60+MID($A16257,18,2)/3600),Timezone!$K:$L,2,TRUE)/24</f>
        <v>43683.125</v>
      </c>
      <c r="D16257" s="94">
        <f>(DATE(LEFT($A16257,4),MID($A16257,6,2),MID($A16257,9,2))+MID($A16257,12,2)/24+MID($A16257,15,2)/60+MID($A16257,18,2)/3600)
+Timezone!$C$4/24
+VLOOKUP((DATE(LEFT($A16257,4),MID($A16257,6,2),MID($A16257,9,2))+MID($A16257,12,2)/24+MID($A16257,15,2)/60+MID($A16257,18,2)/3600),Timezone!$K:$L,2,TRUE)/24</f>
        <v>43682.666666666664</v>
      </c>
      <c r="E16257" s="94">
        <f>(DATE(LEFT($A16257,4),MID($A16257,6,2),MID($A16257,9,2))+MID($A16257,12,2)/24+MID($A16257,15,2)/60+MID($A16257,18,2)/3600)
+Timezone!$C$5/24
+VLOOKUP((DATE(LEFT($A16257,4),MID($A16257,6,2),MID($A16257,9,2))+MID($A16257,12,2)/24+MID($A16257,15,2)/60+MID($A16257,18,2)/3600),Timezone!$K:$L,2,TRUE)/24</f>
        <v>43682.458333333336</v>
      </c>
      <c r="F16257" s="92">
        <f>IF(MOD($B16257,1)&gt;10.5/24,
IF(VLOOKUP(QUOTIENT($B16257,1),AUD!$A:$K,11,TRUE)=0,F16256,VLOOKUP(QUOTIENT($B16257,1),AUD!$A:$K,11,TRUE)),
F16256)</f>
        <v>1.01</v>
      </c>
      <c r="G16257" s="92">
        <f>IF(MOD($C16257,1)&gt;10.5/24,
IF(VLOOKUP(QUOTIENT($C16257,1),AUD!$A:$K,11,TRUE)=0,G16256,VLOOKUP(QUOTIENT($C16257,1),NZD!$A:$F,6,TRUE)),
G16256)</f>
        <v>1.46</v>
      </c>
      <c r="H16257" s="92">
        <f>IF(MOD($D16257,1)&gt;(11+55/60)/24,
IF(VLOOKUP(QUOTIENT($D16257,1),AUD!$A:$K,11,TRUE)=0,H16256,IFERROR(VLOOKUP(QUOTIENT($D16257,1),USD!$A:$B,2,TRUE),H16256)),
H16256)</f>
        <v>2.2392500000000002</v>
      </c>
      <c r="I16257" s="92">
        <f>IF(MOD($D16257,1)&gt;(11+55/60)/24,
IF(VLOOKUP(QUOTIENT($D16257,1),AUD!$A:$K,11,TRUE)=0,I16256,IFERROR(VLOOKUP(QUOTIENT($D16257,1),GBP!$A:$B,2,TRUE),I16256)),
I16256)</f>
        <v>0.77312999999999998</v>
      </c>
      <c r="J16257" s="92">
        <f>IF(MOD($D16257,1)&gt;(11+55/60)/24,
IF(VLOOKUP(QUOTIENT($D16257,1),AUD!$A:$K,11,TRUE)=0,J16256,IFERROR(VLOOKUP(QUOTIENT($D16257,1),EUR!$A:$B,2,TRUE),J16256)),
J16256)</f>
        <v>-0.41171000000000002</v>
      </c>
      <c r="K16257" s="92">
        <f>IF(MOD($D16257,1)&gt;(11+55/60)/24,
IF(VLOOKUP(QUOTIENT($D16257,1),AUD!$A:$K,11,TRUE)=0,K16256,IFERROR(VLOOKUP(QUOTIENT($D16257,1),JPY!$A:$B,2,TRUE),K16256)),
K16256)</f>
        <v>-9.0329999999999994E-2</v>
      </c>
      <c r="L16257" s="92">
        <f>IF(MOD($E16257,1)&gt;(11+55/60)/24,
IF(VLOOKUP(QUOTIENT($E16257,1),AUD!$A:$K,11,TRUE)=0,L16256,IFERROR(VLOOKUP(QUOTIENT($E16257,1),CAD!$A:$B,2,TRUE)*1,L16256)),
L16256)</f>
        <v>1.8523799999999999</v>
      </c>
    </row>
    <row r="16258" spans="1:12">
      <c r="A16258" s="94" t="s">
        <v>16497</v>
      </c>
      <c r="B16258" s="94">
        <f>(DATE(LEFT($A16258,4),MID($A16258,6,2),MID($A16258,9,2))+MID($A16258,12,2)/24+MID($A16258,15,2)/60+MID($A16258,18,2)/3600)
+Timezone!$C$2/24
+VLOOKUP((DATE(LEFT($A16258,4),MID($A16258,6,2),MID($A16258,9,2))+MID($A16258,12,2)/24+MID($A16258,15,2)/60+MID($A16258,18,2)/3600),Timezone!$K:$L,2,TRUE)/24</f>
        <v>43683.125</v>
      </c>
      <c r="C16258" s="94">
        <f>(DATE(LEFT($A16258,4),MID($A16258,6,2),MID($A16258,9,2))+MID($A16258,12,2)/24+MID($A16258,15,2)/60+MID($A16258,18,2)/3600)
+Timezone!$C$3/24
+VLOOKUP((DATE(LEFT($A16258,4),MID($A16258,6,2),MID($A16258,9,2))+MID($A16258,12,2)/24+MID($A16258,15,2)/60+MID($A16258,18,2)/3600),Timezone!$K:$L,2,TRUE)/24</f>
        <v>43683.208333333336</v>
      </c>
      <c r="D16258" s="94">
        <f>(DATE(LEFT($A16258,4),MID($A16258,6,2),MID($A16258,9,2))+MID($A16258,12,2)/24+MID($A16258,15,2)/60+MID($A16258,18,2)/3600)
+Timezone!$C$4/24
+VLOOKUP((DATE(LEFT($A16258,4),MID($A16258,6,2),MID($A16258,9,2))+MID($A16258,12,2)/24+MID($A16258,15,2)/60+MID($A16258,18,2)/3600),Timezone!$K:$L,2,TRUE)/24</f>
        <v>43682.75</v>
      </c>
      <c r="E16258" s="94">
        <f>(DATE(LEFT($A16258,4),MID($A16258,6,2),MID($A16258,9,2))+MID($A16258,12,2)/24+MID($A16258,15,2)/60+MID($A16258,18,2)/3600)
+Timezone!$C$5/24
+VLOOKUP((DATE(LEFT($A16258,4),MID($A16258,6,2),MID($A16258,9,2))+MID($A16258,12,2)/24+MID($A16258,15,2)/60+MID($A16258,18,2)/3600),Timezone!$K:$L,2,TRUE)/24</f>
        <v>43682.541666666672</v>
      </c>
      <c r="F16258" s="92">
        <f>IF(MOD($B16258,1)&gt;10.5/24,
IF(VLOOKUP(QUOTIENT($B16258,1),AUD!$A:$K,11,TRUE)=0,F16257,VLOOKUP(QUOTIENT($B16258,1),AUD!$A:$K,11,TRUE)),
F16257)</f>
        <v>1.01</v>
      </c>
      <c r="G16258" s="92">
        <f>IF(MOD($C16258,1)&gt;10.5/24,
IF(VLOOKUP(QUOTIENT($C16258,1),AUD!$A:$K,11,TRUE)=0,G16257,VLOOKUP(QUOTIENT($C16258,1),NZD!$A:$F,6,TRUE)),
G16257)</f>
        <v>1.46</v>
      </c>
      <c r="H16258" s="92">
        <f>IF(MOD($D16258,1)&gt;(11+55/60)/24,
IF(VLOOKUP(QUOTIENT($D16258,1),AUD!$A:$K,11,TRUE)=0,H16257,IFERROR(VLOOKUP(QUOTIENT($D16258,1),USD!$A:$B,2,TRUE),H16257)),
H16257)</f>
        <v>2.2392500000000002</v>
      </c>
      <c r="I16258" s="92">
        <f>IF(MOD($D16258,1)&gt;(11+55/60)/24,
IF(VLOOKUP(QUOTIENT($D16258,1),AUD!$A:$K,11,TRUE)=0,I16257,IFERROR(VLOOKUP(QUOTIENT($D16258,1),GBP!$A:$B,2,TRUE),I16257)),
I16257)</f>
        <v>0.77312999999999998</v>
      </c>
      <c r="J16258" s="92">
        <f>IF(MOD($D16258,1)&gt;(11+55/60)/24,
IF(VLOOKUP(QUOTIENT($D16258,1),AUD!$A:$K,11,TRUE)=0,J16257,IFERROR(VLOOKUP(QUOTIENT($D16258,1),EUR!$A:$B,2,TRUE),J16257)),
J16257)</f>
        <v>-0.41171000000000002</v>
      </c>
      <c r="K16258" s="92">
        <f>IF(MOD($D16258,1)&gt;(11+55/60)/24,
IF(VLOOKUP(QUOTIENT($D16258,1),AUD!$A:$K,11,TRUE)=0,K16257,IFERROR(VLOOKUP(QUOTIENT($D16258,1),JPY!$A:$B,2,TRUE),K16257)),
K16257)</f>
        <v>-9.0329999999999994E-2</v>
      </c>
      <c r="L16258" s="92">
        <f>IF(MOD($E16258,1)&gt;(11+55/60)/24,
IF(VLOOKUP(QUOTIENT($E16258,1),AUD!$A:$K,11,TRUE)=0,L16257,IFERROR(VLOOKUP(QUOTIENT($E16258,1),CAD!$A:$B,2,TRUE)*1,L16257)),
L16257)</f>
        <v>1.8523799999999999</v>
      </c>
    </row>
    <row r="16259" spans="1:12">
      <c r="A16259" s="94" t="s">
        <v>16498</v>
      </c>
      <c r="B16259" s="94">
        <f>(DATE(LEFT($A16259,4),MID($A16259,6,2),MID($A16259,9,2))+MID($A16259,12,2)/24+MID($A16259,15,2)/60+MID($A16259,18,2)/3600)
+Timezone!$C$2/24
+VLOOKUP((DATE(LEFT($A16259,4),MID($A16259,6,2),MID($A16259,9,2))+MID($A16259,12,2)/24+MID($A16259,15,2)/60+MID($A16259,18,2)/3600),Timezone!$K:$L,2,TRUE)/24</f>
        <v>43683.208333333328</v>
      </c>
      <c r="C16259" s="94">
        <f>(DATE(LEFT($A16259,4),MID($A16259,6,2),MID($A16259,9,2))+MID($A16259,12,2)/24+MID($A16259,15,2)/60+MID($A16259,18,2)/3600)
+Timezone!$C$3/24
+VLOOKUP((DATE(LEFT($A16259,4),MID($A16259,6,2),MID($A16259,9,2))+MID($A16259,12,2)/24+MID($A16259,15,2)/60+MID($A16259,18,2)/3600),Timezone!$K:$L,2,TRUE)/24</f>
        <v>43683.291666666664</v>
      </c>
      <c r="D16259" s="94">
        <f>(DATE(LEFT($A16259,4),MID($A16259,6,2),MID($A16259,9,2))+MID($A16259,12,2)/24+MID($A16259,15,2)/60+MID($A16259,18,2)/3600)
+Timezone!$C$4/24
+VLOOKUP((DATE(LEFT($A16259,4),MID($A16259,6,2),MID($A16259,9,2))+MID($A16259,12,2)/24+MID($A16259,15,2)/60+MID($A16259,18,2)/3600),Timezone!$K:$L,2,TRUE)/24</f>
        <v>43682.833333333328</v>
      </c>
      <c r="E16259" s="94">
        <f>(DATE(LEFT($A16259,4),MID($A16259,6,2),MID($A16259,9,2))+MID($A16259,12,2)/24+MID($A16259,15,2)/60+MID($A16259,18,2)/3600)
+Timezone!$C$5/24
+VLOOKUP((DATE(LEFT($A16259,4),MID($A16259,6,2),MID($A16259,9,2))+MID($A16259,12,2)/24+MID($A16259,15,2)/60+MID($A16259,18,2)/3600),Timezone!$K:$L,2,TRUE)/24</f>
        <v>43682.625</v>
      </c>
      <c r="F16259" s="92">
        <f>IF(MOD($B16259,1)&gt;10.5/24,
IF(VLOOKUP(QUOTIENT($B16259,1),AUD!$A:$K,11,TRUE)=0,F16258,VLOOKUP(QUOTIENT($B16259,1),AUD!$A:$K,11,TRUE)),
F16258)</f>
        <v>1.01</v>
      </c>
      <c r="G16259" s="92">
        <f>IF(MOD($C16259,1)&gt;10.5/24,
IF(VLOOKUP(QUOTIENT($C16259,1),AUD!$A:$K,11,TRUE)=0,G16258,VLOOKUP(QUOTIENT($C16259,1),NZD!$A:$F,6,TRUE)),
G16258)</f>
        <v>1.46</v>
      </c>
      <c r="H16259" s="92">
        <f>IF(MOD($D16259,1)&gt;(11+55/60)/24,
IF(VLOOKUP(QUOTIENT($D16259,1),AUD!$A:$K,11,TRUE)=0,H16258,IFERROR(VLOOKUP(QUOTIENT($D16259,1),USD!$A:$B,2,TRUE),H16258)),
H16258)</f>
        <v>2.2392500000000002</v>
      </c>
      <c r="I16259" s="92">
        <f>IF(MOD($D16259,1)&gt;(11+55/60)/24,
IF(VLOOKUP(QUOTIENT($D16259,1),AUD!$A:$K,11,TRUE)=0,I16258,IFERROR(VLOOKUP(QUOTIENT($D16259,1),GBP!$A:$B,2,TRUE),I16258)),
I16258)</f>
        <v>0.77312999999999998</v>
      </c>
      <c r="J16259" s="92">
        <f>IF(MOD($D16259,1)&gt;(11+55/60)/24,
IF(VLOOKUP(QUOTIENT($D16259,1),AUD!$A:$K,11,TRUE)=0,J16258,IFERROR(VLOOKUP(QUOTIENT($D16259,1),EUR!$A:$B,2,TRUE),J16258)),
J16258)</f>
        <v>-0.41171000000000002</v>
      </c>
      <c r="K16259" s="92">
        <f>IF(MOD($D16259,1)&gt;(11+55/60)/24,
IF(VLOOKUP(QUOTIENT($D16259,1),AUD!$A:$K,11,TRUE)=0,K16258,IFERROR(VLOOKUP(QUOTIENT($D16259,1),JPY!$A:$B,2,TRUE),K16258)),
K16258)</f>
        <v>-9.0329999999999994E-2</v>
      </c>
      <c r="L16259" s="92">
        <f>IF(MOD($E16259,1)&gt;(11+55/60)/24,
IF(VLOOKUP(QUOTIENT($E16259,1),AUD!$A:$K,11,TRUE)=0,L16258,IFERROR(VLOOKUP(QUOTIENT($E16259,1),CAD!$A:$B,2,TRUE)*1,L16258)),
L16258)</f>
        <v>1.8523799999999999</v>
      </c>
    </row>
    <row r="16260" spans="1:12">
      <c r="A16260" s="94" t="s">
        <v>16499</v>
      </c>
      <c r="B16260" s="94">
        <f>(DATE(LEFT($A16260,4),MID($A16260,6,2),MID($A16260,9,2))+MID($A16260,12,2)/24+MID($A16260,15,2)/60+MID($A16260,18,2)/3600)
+Timezone!$C$2/24
+VLOOKUP((DATE(LEFT($A16260,4),MID($A16260,6,2),MID($A16260,9,2))+MID($A16260,12,2)/24+MID($A16260,15,2)/60+MID($A16260,18,2)/3600),Timezone!$K:$L,2,TRUE)/24</f>
        <v>43683.291666666664</v>
      </c>
      <c r="C16260" s="94">
        <f>(DATE(LEFT($A16260,4),MID($A16260,6,2),MID($A16260,9,2))+MID($A16260,12,2)/24+MID($A16260,15,2)/60+MID($A16260,18,2)/3600)
+Timezone!$C$3/24
+VLOOKUP((DATE(LEFT($A16260,4),MID($A16260,6,2),MID($A16260,9,2))+MID($A16260,12,2)/24+MID($A16260,15,2)/60+MID($A16260,18,2)/3600),Timezone!$K:$L,2,TRUE)/24</f>
        <v>43683.375</v>
      </c>
      <c r="D16260" s="94">
        <f>(DATE(LEFT($A16260,4),MID($A16260,6,2),MID($A16260,9,2))+MID($A16260,12,2)/24+MID($A16260,15,2)/60+MID($A16260,18,2)/3600)
+Timezone!$C$4/24
+VLOOKUP((DATE(LEFT($A16260,4),MID($A16260,6,2),MID($A16260,9,2))+MID($A16260,12,2)/24+MID($A16260,15,2)/60+MID($A16260,18,2)/3600),Timezone!$K:$L,2,TRUE)/24</f>
        <v>43682.916666666664</v>
      </c>
      <c r="E16260" s="94">
        <f>(DATE(LEFT($A16260,4),MID($A16260,6,2),MID($A16260,9,2))+MID($A16260,12,2)/24+MID($A16260,15,2)/60+MID($A16260,18,2)/3600)
+Timezone!$C$5/24
+VLOOKUP((DATE(LEFT($A16260,4),MID($A16260,6,2),MID($A16260,9,2))+MID($A16260,12,2)/24+MID($A16260,15,2)/60+MID($A16260,18,2)/3600),Timezone!$K:$L,2,TRUE)/24</f>
        <v>43682.708333333336</v>
      </c>
      <c r="F16260" s="92">
        <f>IF(MOD($B16260,1)&gt;10.5/24,
IF(VLOOKUP(QUOTIENT($B16260,1),AUD!$A:$K,11,TRUE)=0,F16259,VLOOKUP(QUOTIENT($B16260,1),AUD!$A:$K,11,TRUE)),
F16259)</f>
        <v>1.01</v>
      </c>
      <c r="G16260" s="92">
        <f>IF(MOD($C16260,1)&gt;10.5/24,
IF(VLOOKUP(QUOTIENT($C16260,1),AUD!$A:$K,11,TRUE)=0,G16259,VLOOKUP(QUOTIENT($C16260,1),NZD!$A:$F,6,TRUE)),
G16259)</f>
        <v>1.46</v>
      </c>
      <c r="H16260" s="92">
        <f>IF(MOD($D16260,1)&gt;(11+55/60)/24,
IF(VLOOKUP(QUOTIENT($D16260,1),AUD!$A:$K,11,TRUE)=0,H16259,IFERROR(VLOOKUP(QUOTIENT($D16260,1),USD!$A:$B,2,TRUE),H16259)),
H16259)</f>
        <v>2.2392500000000002</v>
      </c>
      <c r="I16260" s="92">
        <f>IF(MOD($D16260,1)&gt;(11+55/60)/24,
IF(VLOOKUP(QUOTIENT($D16260,1),AUD!$A:$K,11,TRUE)=0,I16259,IFERROR(VLOOKUP(QUOTIENT($D16260,1),GBP!$A:$B,2,TRUE),I16259)),
I16259)</f>
        <v>0.77312999999999998</v>
      </c>
      <c r="J16260" s="92">
        <f>IF(MOD($D16260,1)&gt;(11+55/60)/24,
IF(VLOOKUP(QUOTIENT($D16260,1),AUD!$A:$K,11,TRUE)=0,J16259,IFERROR(VLOOKUP(QUOTIENT($D16260,1),EUR!$A:$B,2,TRUE),J16259)),
J16259)</f>
        <v>-0.41171000000000002</v>
      </c>
      <c r="K16260" s="92">
        <f>IF(MOD($D16260,1)&gt;(11+55/60)/24,
IF(VLOOKUP(QUOTIENT($D16260,1),AUD!$A:$K,11,TRUE)=0,K16259,IFERROR(VLOOKUP(QUOTIENT($D16260,1),JPY!$A:$B,2,TRUE),K16259)),
K16259)</f>
        <v>-9.0329999999999994E-2</v>
      </c>
      <c r="L16260" s="92">
        <f>IF(MOD($E16260,1)&gt;(11+55/60)/24,
IF(VLOOKUP(QUOTIENT($E16260,1),AUD!$A:$K,11,TRUE)=0,L16259,IFERROR(VLOOKUP(QUOTIENT($E16260,1),CAD!$A:$B,2,TRUE)*1,L16259)),
L16259)</f>
        <v>1.8523799999999999</v>
      </c>
    </row>
    <row r="16261" spans="1:12">
      <c r="A16261" s="94" t="s">
        <v>16500</v>
      </c>
      <c r="B16261" s="94">
        <f>(DATE(LEFT($A16261,4),MID($A16261,6,2),MID($A16261,9,2))+MID($A16261,12,2)/24+MID($A16261,15,2)/60+MID($A16261,18,2)/3600)
+Timezone!$C$2/24
+VLOOKUP((DATE(LEFT($A16261,4),MID($A16261,6,2),MID($A16261,9,2))+MID($A16261,12,2)/24+MID($A16261,15,2)/60+MID($A16261,18,2)/3600),Timezone!$K:$L,2,TRUE)/24</f>
        <v>43683.375</v>
      </c>
      <c r="C16261" s="94">
        <f>(DATE(LEFT($A16261,4),MID($A16261,6,2),MID($A16261,9,2))+MID($A16261,12,2)/24+MID($A16261,15,2)/60+MID($A16261,18,2)/3600)
+Timezone!$C$3/24
+VLOOKUP((DATE(LEFT($A16261,4),MID($A16261,6,2),MID($A16261,9,2))+MID($A16261,12,2)/24+MID($A16261,15,2)/60+MID($A16261,18,2)/3600),Timezone!$K:$L,2,TRUE)/24</f>
        <v>43683.458333333336</v>
      </c>
      <c r="D16261" s="94">
        <f>(DATE(LEFT($A16261,4),MID($A16261,6,2),MID($A16261,9,2))+MID($A16261,12,2)/24+MID($A16261,15,2)/60+MID($A16261,18,2)/3600)
+Timezone!$C$4/24
+VLOOKUP((DATE(LEFT($A16261,4),MID($A16261,6,2),MID($A16261,9,2))+MID($A16261,12,2)/24+MID($A16261,15,2)/60+MID($A16261,18,2)/3600),Timezone!$K:$L,2,TRUE)/24</f>
        <v>43683</v>
      </c>
      <c r="E16261" s="94">
        <f>(DATE(LEFT($A16261,4),MID($A16261,6,2),MID($A16261,9,2))+MID($A16261,12,2)/24+MID($A16261,15,2)/60+MID($A16261,18,2)/3600)
+Timezone!$C$5/24
+VLOOKUP((DATE(LEFT($A16261,4),MID($A16261,6,2),MID($A16261,9,2))+MID($A16261,12,2)/24+MID($A16261,15,2)/60+MID($A16261,18,2)/3600),Timezone!$K:$L,2,TRUE)/24</f>
        <v>43682.791666666672</v>
      </c>
      <c r="F16261" s="92">
        <f>IF(MOD($B16261,1)&gt;10.5/24,
IF(VLOOKUP(QUOTIENT($B16261,1),AUD!$A:$K,11,TRUE)=0,F16260,VLOOKUP(QUOTIENT($B16261,1),AUD!$A:$K,11,TRUE)),
F16260)</f>
        <v>1.01</v>
      </c>
      <c r="G16261" s="92">
        <f>IF(MOD($C16261,1)&gt;10.5/24,
IF(VLOOKUP(QUOTIENT($C16261,1),AUD!$A:$K,11,TRUE)=0,G16260,VLOOKUP(QUOTIENT($C16261,1),NZD!$A:$F,6,TRUE)),
G16260)</f>
        <v>1.42</v>
      </c>
      <c r="H16261" s="92">
        <f>IF(MOD($D16261,1)&gt;(11+55/60)/24,
IF(VLOOKUP(QUOTIENT($D16261,1),AUD!$A:$K,11,TRUE)=0,H16260,IFERROR(VLOOKUP(QUOTIENT($D16261,1),USD!$A:$B,2,TRUE),H16260)),
H16260)</f>
        <v>2.2392500000000002</v>
      </c>
      <c r="I16261" s="92">
        <f>IF(MOD($D16261,1)&gt;(11+55/60)/24,
IF(VLOOKUP(QUOTIENT($D16261,1),AUD!$A:$K,11,TRUE)=0,I16260,IFERROR(VLOOKUP(QUOTIENT($D16261,1),GBP!$A:$B,2,TRUE),I16260)),
I16260)</f>
        <v>0.77312999999999998</v>
      </c>
      <c r="J16261" s="92">
        <f>IF(MOD($D16261,1)&gt;(11+55/60)/24,
IF(VLOOKUP(QUOTIENT($D16261,1),AUD!$A:$K,11,TRUE)=0,J16260,IFERROR(VLOOKUP(QUOTIENT($D16261,1),EUR!$A:$B,2,TRUE),J16260)),
J16260)</f>
        <v>-0.41171000000000002</v>
      </c>
      <c r="K16261" s="92">
        <f>IF(MOD($D16261,1)&gt;(11+55/60)/24,
IF(VLOOKUP(QUOTIENT($D16261,1),AUD!$A:$K,11,TRUE)=0,K16260,IFERROR(VLOOKUP(QUOTIENT($D16261,1),JPY!$A:$B,2,TRUE),K16260)),
K16260)</f>
        <v>-9.0329999999999994E-2</v>
      </c>
      <c r="L16261" s="92">
        <f>IF(MOD($E16261,1)&gt;(11+55/60)/24,
IF(VLOOKUP(QUOTIENT($E16261,1),AUD!$A:$K,11,TRUE)=0,L16260,IFERROR(VLOOKUP(QUOTIENT($E16261,1),CAD!$A:$B,2,TRUE)*1,L16260)),
L16260)</f>
        <v>1.8523799999999999</v>
      </c>
    </row>
    <row r="16262" spans="1:12">
      <c r="A16262" s="94" t="s">
        <v>16501</v>
      </c>
      <c r="B16262" s="94">
        <f>(DATE(LEFT($A16262,4),MID($A16262,6,2),MID($A16262,9,2))+MID($A16262,12,2)/24+MID($A16262,15,2)/60+MID($A16262,18,2)/3600)
+Timezone!$C$2/24
+VLOOKUP((DATE(LEFT($A16262,4),MID($A16262,6,2),MID($A16262,9,2))+MID($A16262,12,2)/24+MID($A16262,15,2)/60+MID($A16262,18,2)/3600),Timezone!$K:$L,2,TRUE)/24</f>
        <v>43683.458333333328</v>
      </c>
      <c r="C16262" s="94">
        <f>(DATE(LEFT($A16262,4),MID($A16262,6,2),MID($A16262,9,2))+MID($A16262,12,2)/24+MID($A16262,15,2)/60+MID($A16262,18,2)/3600)
+Timezone!$C$3/24
+VLOOKUP((DATE(LEFT($A16262,4),MID($A16262,6,2),MID($A16262,9,2))+MID($A16262,12,2)/24+MID($A16262,15,2)/60+MID($A16262,18,2)/3600),Timezone!$K:$L,2,TRUE)/24</f>
        <v>43683.541666666664</v>
      </c>
      <c r="D16262" s="94">
        <f>(DATE(LEFT($A16262,4),MID($A16262,6,2),MID($A16262,9,2))+MID($A16262,12,2)/24+MID($A16262,15,2)/60+MID($A16262,18,2)/3600)
+Timezone!$C$4/24
+VLOOKUP((DATE(LEFT($A16262,4),MID($A16262,6,2),MID($A16262,9,2))+MID($A16262,12,2)/24+MID($A16262,15,2)/60+MID($A16262,18,2)/3600),Timezone!$K:$L,2,TRUE)/24</f>
        <v>43683.083333333328</v>
      </c>
      <c r="E16262" s="94">
        <f>(DATE(LEFT($A16262,4),MID($A16262,6,2),MID($A16262,9,2))+MID($A16262,12,2)/24+MID($A16262,15,2)/60+MID($A16262,18,2)/3600)
+Timezone!$C$5/24
+VLOOKUP((DATE(LEFT($A16262,4),MID($A16262,6,2),MID($A16262,9,2))+MID($A16262,12,2)/24+MID($A16262,15,2)/60+MID($A16262,18,2)/3600),Timezone!$K:$L,2,TRUE)/24</f>
        <v>43682.875</v>
      </c>
      <c r="F16262" s="92">
        <f>IF(MOD($B16262,1)&gt;10.5/24,
IF(VLOOKUP(QUOTIENT($B16262,1),AUD!$A:$K,11,TRUE)=0,F16261,VLOOKUP(QUOTIENT($B16262,1),AUD!$A:$K,11,TRUE)),
F16261)</f>
        <v>0.98860000000000003</v>
      </c>
      <c r="G16262" s="92">
        <f>IF(MOD($C16262,1)&gt;10.5/24,
IF(VLOOKUP(QUOTIENT($C16262,1),AUD!$A:$K,11,TRUE)=0,G16261,VLOOKUP(QUOTIENT($C16262,1),NZD!$A:$F,6,TRUE)),
G16261)</f>
        <v>1.42</v>
      </c>
      <c r="H16262" s="92">
        <f>IF(MOD($D16262,1)&gt;(11+55/60)/24,
IF(VLOOKUP(QUOTIENT($D16262,1),AUD!$A:$K,11,TRUE)=0,H16261,IFERROR(VLOOKUP(QUOTIENT($D16262,1),USD!$A:$B,2,TRUE),H16261)),
H16261)</f>
        <v>2.2392500000000002</v>
      </c>
      <c r="I16262" s="92">
        <f>IF(MOD($D16262,1)&gt;(11+55/60)/24,
IF(VLOOKUP(QUOTIENT($D16262,1),AUD!$A:$K,11,TRUE)=0,I16261,IFERROR(VLOOKUP(QUOTIENT($D16262,1),GBP!$A:$B,2,TRUE),I16261)),
I16261)</f>
        <v>0.77312999999999998</v>
      </c>
      <c r="J16262" s="92">
        <f>IF(MOD($D16262,1)&gt;(11+55/60)/24,
IF(VLOOKUP(QUOTIENT($D16262,1),AUD!$A:$K,11,TRUE)=0,J16261,IFERROR(VLOOKUP(QUOTIENT($D16262,1),EUR!$A:$B,2,TRUE),J16261)),
J16261)</f>
        <v>-0.41171000000000002</v>
      </c>
      <c r="K16262" s="92">
        <f>IF(MOD($D16262,1)&gt;(11+55/60)/24,
IF(VLOOKUP(QUOTIENT($D16262,1),AUD!$A:$K,11,TRUE)=0,K16261,IFERROR(VLOOKUP(QUOTIENT($D16262,1),JPY!$A:$B,2,TRUE),K16261)),
K16261)</f>
        <v>-9.0329999999999994E-2</v>
      </c>
      <c r="L16262" s="92">
        <f>IF(MOD($E16262,1)&gt;(11+55/60)/24,
IF(VLOOKUP(QUOTIENT($E16262,1),AUD!$A:$K,11,TRUE)=0,L16261,IFERROR(VLOOKUP(QUOTIENT($E16262,1),CAD!$A:$B,2,TRUE)*1,L16261)),
L16261)</f>
        <v>1.8523799999999999</v>
      </c>
    </row>
    <row r="16263" spans="1:12">
      <c r="A16263" s="94" t="s">
        <v>16502</v>
      </c>
      <c r="B16263" s="94">
        <f>(DATE(LEFT($A16263,4),MID($A16263,6,2),MID($A16263,9,2))+MID($A16263,12,2)/24+MID($A16263,15,2)/60+MID($A16263,18,2)/3600)
+Timezone!$C$2/24
+VLOOKUP((DATE(LEFT($A16263,4),MID($A16263,6,2),MID($A16263,9,2))+MID($A16263,12,2)/24+MID($A16263,15,2)/60+MID($A16263,18,2)/3600),Timezone!$K:$L,2,TRUE)/24</f>
        <v>43683.541666666664</v>
      </c>
      <c r="C16263" s="94">
        <f>(DATE(LEFT($A16263,4),MID($A16263,6,2),MID($A16263,9,2))+MID($A16263,12,2)/24+MID($A16263,15,2)/60+MID($A16263,18,2)/3600)
+Timezone!$C$3/24
+VLOOKUP((DATE(LEFT($A16263,4),MID($A16263,6,2),MID($A16263,9,2))+MID($A16263,12,2)/24+MID($A16263,15,2)/60+MID($A16263,18,2)/3600),Timezone!$K:$L,2,TRUE)/24</f>
        <v>43683.625</v>
      </c>
      <c r="D16263" s="94">
        <f>(DATE(LEFT($A16263,4),MID($A16263,6,2),MID($A16263,9,2))+MID($A16263,12,2)/24+MID($A16263,15,2)/60+MID($A16263,18,2)/3600)
+Timezone!$C$4/24
+VLOOKUP((DATE(LEFT($A16263,4),MID($A16263,6,2),MID($A16263,9,2))+MID($A16263,12,2)/24+MID($A16263,15,2)/60+MID($A16263,18,2)/3600),Timezone!$K:$L,2,TRUE)/24</f>
        <v>43683.166666666664</v>
      </c>
      <c r="E16263" s="94">
        <f>(DATE(LEFT($A16263,4),MID($A16263,6,2),MID($A16263,9,2))+MID($A16263,12,2)/24+MID($A16263,15,2)/60+MID($A16263,18,2)/3600)
+Timezone!$C$5/24
+VLOOKUP((DATE(LEFT($A16263,4),MID($A16263,6,2),MID($A16263,9,2))+MID($A16263,12,2)/24+MID($A16263,15,2)/60+MID($A16263,18,2)/3600),Timezone!$K:$L,2,TRUE)/24</f>
        <v>43682.958333333336</v>
      </c>
      <c r="F16263" s="92">
        <f>IF(MOD($B16263,1)&gt;10.5/24,
IF(VLOOKUP(QUOTIENT($B16263,1),AUD!$A:$K,11,TRUE)=0,F16262,VLOOKUP(QUOTIENT($B16263,1),AUD!$A:$K,11,TRUE)),
F16262)</f>
        <v>0.98860000000000003</v>
      </c>
      <c r="G16263" s="92">
        <f>IF(MOD($C16263,1)&gt;10.5/24,
IF(VLOOKUP(QUOTIENT($C16263,1),AUD!$A:$K,11,TRUE)=0,G16262,VLOOKUP(QUOTIENT($C16263,1),NZD!$A:$F,6,TRUE)),
G16262)</f>
        <v>1.42</v>
      </c>
      <c r="H16263" s="92">
        <f>IF(MOD($D16263,1)&gt;(11+55/60)/24,
IF(VLOOKUP(QUOTIENT($D16263,1),AUD!$A:$K,11,TRUE)=0,H16262,IFERROR(VLOOKUP(QUOTIENT($D16263,1),USD!$A:$B,2,TRUE),H16262)),
H16262)</f>
        <v>2.2392500000000002</v>
      </c>
      <c r="I16263" s="92">
        <f>IF(MOD($D16263,1)&gt;(11+55/60)/24,
IF(VLOOKUP(QUOTIENT($D16263,1),AUD!$A:$K,11,TRUE)=0,I16262,IFERROR(VLOOKUP(QUOTIENT($D16263,1),GBP!$A:$B,2,TRUE),I16262)),
I16262)</f>
        <v>0.77312999999999998</v>
      </c>
      <c r="J16263" s="92">
        <f>IF(MOD($D16263,1)&gt;(11+55/60)/24,
IF(VLOOKUP(QUOTIENT($D16263,1),AUD!$A:$K,11,TRUE)=0,J16262,IFERROR(VLOOKUP(QUOTIENT($D16263,1),EUR!$A:$B,2,TRUE),J16262)),
J16262)</f>
        <v>-0.41171000000000002</v>
      </c>
      <c r="K16263" s="92">
        <f>IF(MOD($D16263,1)&gt;(11+55/60)/24,
IF(VLOOKUP(QUOTIENT($D16263,1),AUD!$A:$K,11,TRUE)=0,K16262,IFERROR(VLOOKUP(QUOTIENT($D16263,1),JPY!$A:$B,2,TRUE),K16262)),
K16262)</f>
        <v>-9.0329999999999994E-2</v>
      </c>
      <c r="L16263" s="92">
        <f>IF(MOD($E16263,1)&gt;(11+55/60)/24,
IF(VLOOKUP(QUOTIENT($E16263,1),AUD!$A:$K,11,TRUE)=0,L16262,IFERROR(VLOOKUP(QUOTIENT($E16263,1),CAD!$A:$B,2,TRUE)*1,L16262)),
L16262)</f>
        <v>1.8523799999999999</v>
      </c>
    </row>
    <row r="16264" spans="1:12">
      <c r="A16264" s="94" t="s">
        <v>16503</v>
      </c>
      <c r="B16264" s="94">
        <f>(DATE(LEFT($A16264,4),MID($A16264,6,2),MID($A16264,9,2))+MID($A16264,12,2)/24+MID($A16264,15,2)/60+MID($A16264,18,2)/3600)
+Timezone!$C$2/24
+VLOOKUP((DATE(LEFT($A16264,4),MID($A16264,6,2),MID($A16264,9,2))+MID($A16264,12,2)/24+MID($A16264,15,2)/60+MID($A16264,18,2)/3600),Timezone!$K:$L,2,TRUE)/24</f>
        <v>43683.625</v>
      </c>
      <c r="C16264" s="94">
        <f>(DATE(LEFT($A16264,4),MID($A16264,6,2),MID($A16264,9,2))+MID($A16264,12,2)/24+MID($A16264,15,2)/60+MID($A16264,18,2)/3600)
+Timezone!$C$3/24
+VLOOKUP((DATE(LEFT($A16264,4),MID($A16264,6,2),MID($A16264,9,2))+MID($A16264,12,2)/24+MID($A16264,15,2)/60+MID($A16264,18,2)/3600),Timezone!$K:$L,2,TRUE)/24</f>
        <v>43683.708333333336</v>
      </c>
      <c r="D16264" s="94">
        <f>(DATE(LEFT($A16264,4),MID($A16264,6,2),MID($A16264,9,2))+MID($A16264,12,2)/24+MID($A16264,15,2)/60+MID($A16264,18,2)/3600)
+Timezone!$C$4/24
+VLOOKUP((DATE(LEFT($A16264,4),MID($A16264,6,2),MID($A16264,9,2))+MID($A16264,12,2)/24+MID($A16264,15,2)/60+MID($A16264,18,2)/3600),Timezone!$K:$L,2,TRUE)/24</f>
        <v>43683.25</v>
      </c>
      <c r="E16264" s="94">
        <f>(DATE(LEFT($A16264,4),MID($A16264,6,2),MID($A16264,9,2))+MID($A16264,12,2)/24+MID($A16264,15,2)/60+MID($A16264,18,2)/3600)
+Timezone!$C$5/24
+VLOOKUP((DATE(LEFT($A16264,4),MID($A16264,6,2),MID($A16264,9,2))+MID($A16264,12,2)/24+MID($A16264,15,2)/60+MID($A16264,18,2)/3600),Timezone!$K:$L,2,TRUE)/24</f>
        <v>43683.041666666672</v>
      </c>
      <c r="F16264" s="92">
        <f>IF(MOD($B16264,1)&gt;10.5/24,
IF(VLOOKUP(QUOTIENT($B16264,1),AUD!$A:$K,11,TRUE)=0,F16263,VLOOKUP(QUOTIENT($B16264,1),AUD!$A:$K,11,TRUE)),
F16263)</f>
        <v>0.98860000000000003</v>
      </c>
      <c r="G16264" s="92">
        <f>IF(MOD($C16264,1)&gt;10.5/24,
IF(VLOOKUP(QUOTIENT($C16264,1),AUD!$A:$K,11,TRUE)=0,G16263,VLOOKUP(QUOTIENT($C16264,1),NZD!$A:$F,6,TRUE)),
G16263)</f>
        <v>1.42</v>
      </c>
      <c r="H16264" s="92">
        <f>IF(MOD($D16264,1)&gt;(11+55/60)/24,
IF(VLOOKUP(QUOTIENT($D16264,1),AUD!$A:$K,11,TRUE)=0,H16263,IFERROR(VLOOKUP(QUOTIENT($D16264,1),USD!$A:$B,2,TRUE),H16263)),
H16263)</f>
        <v>2.2392500000000002</v>
      </c>
      <c r="I16264" s="92">
        <f>IF(MOD($D16264,1)&gt;(11+55/60)/24,
IF(VLOOKUP(QUOTIENT($D16264,1),AUD!$A:$K,11,TRUE)=0,I16263,IFERROR(VLOOKUP(QUOTIENT($D16264,1),GBP!$A:$B,2,TRUE),I16263)),
I16263)</f>
        <v>0.77312999999999998</v>
      </c>
      <c r="J16264" s="92">
        <f>IF(MOD($D16264,1)&gt;(11+55/60)/24,
IF(VLOOKUP(QUOTIENT($D16264,1),AUD!$A:$K,11,TRUE)=0,J16263,IFERROR(VLOOKUP(QUOTIENT($D16264,1),EUR!$A:$B,2,TRUE),J16263)),
J16263)</f>
        <v>-0.41171000000000002</v>
      </c>
      <c r="K16264" s="92">
        <f>IF(MOD($D16264,1)&gt;(11+55/60)/24,
IF(VLOOKUP(QUOTIENT($D16264,1),AUD!$A:$K,11,TRUE)=0,K16263,IFERROR(VLOOKUP(QUOTIENT($D16264,1),JPY!$A:$B,2,TRUE),K16263)),
K16263)</f>
        <v>-9.0329999999999994E-2</v>
      </c>
      <c r="L16264" s="92">
        <f>IF(MOD($E16264,1)&gt;(11+55/60)/24,
IF(VLOOKUP(QUOTIENT($E16264,1),AUD!$A:$K,11,TRUE)=0,L16263,IFERROR(VLOOKUP(QUOTIENT($E16264,1),CAD!$A:$B,2,TRUE)*1,L16263)),
L16263)</f>
        <v>1.8523799999999999</v>
      </c>
    </row>
    <row r="16265" spans="1:12">
      <c r="A16265" s="94" t="s">
        <v>16504</v>
      </c>
      <c r="B16265" s="94">
        <f>(DATE(LEFT($A16265,4),MID($A16265,6,2),MID($A16265,9,2))+MID($A16265,12,2)/24+MID($A16265,15,2)/60+MID($A16265,18,2)/3600)
+Timezone!$C$2/24
+VLOOKUP((DATE(LEFT($A16265,4),MID($A16265,6,2),MID($A16265,9,2))+MID($A16265,12,2)/24+MID($A16265,15,2)/60+MID($A16265,18,2)/3600),Timezone!$K:$L,2,TRUE)/24</f>
        <v>43683.708333333328</v>
      </c>
      <c r="C16265" s="94">
        <f>(DATE(LEFT($A16265,4),MID($A16265,6,2),MID($A16265,9,2))+MID($A16265,12,2)/24+MID($A16265,15,2)/60+MID($A16265,18,2)/3600)
+Timezone!$C$3/24
+VLOOKUP((DATE(LEFT($A16265,4),MID($A16265,6,2),MID($A16265,9,2))+MID($A16265,12,2)/24+MID($A16265,15,2)/60+MID($A16265,18,2)/3600),Timezone!$K:$L,2,TRUE)/24</f>
        <v>43683.791666666664</v>
      </c>
      <c r="D16265" s="94">
        <f>(DATE(LEFT($A16265,4),MID($A16265,6,2),MID($A16265,9,2))+MID($A16265,12,2)/24+MID($A16265,15,2)/60+MID($A16265,18,2)/3600)
+Timezone!$C$4/24
+VLOOKUP((DATE(LEFT($A16265,4),MID($A16265,6,2),MID($A16265,9,2))+MID($A16265,12,2)/24+MID($A16265,15,2)/60+MID($A16265,18,2)/3600),Timezone!$K:$L,2,TRUE)/24</f>
        <v>43683.333333333328</v>
      </c>
      <c r="E16265" s="94">
        <f>(DATE(LEFT($A16265,4),MID($A16265,6,2),MID($A16265,9,2))+MID($A16265,12,2)/24+MID($A16265,15,2)/60+MID($A16265,18,2)/3600)
+Timezone!$C$5/24
+VLOOKUP((DATE(LEFT($A16265,4),MID($A16265,6,2),MID($A16265,9,2))+MID($A16265,12,2)/24+MID($A16265,15,2)/60+MID($A16265,18,2)/3600),Timezone!$K:$L,2,TRUE)/24</f>
        <v>43683.125</v>
      </c>
      <c r="F16265" s="92">
        <f>IF(MOD($B16265,1)&gt;10.5/24,
IF(VLOOKUP(QUOTIENT($B16265,1),AUD!$A:$K,11,TRUE)=0,F16264,VLOOKUP(QUOTIENT($B16265,1),AUD!$A:$K,11,TRUE)),
F16264)</f>
        <v>0.98860000000000003</v>
      </c>
      <c r="G16265" s="92">
        <f>IF(MOD($C16265,1)&gt;10.5/24,
IF(VLOOKUP(QUOTIENT($C16265,1),AUD!$A:$K,11,TRUE)=0,G16264,VLOOKUP(QUOTIENT($C16265,1),NZD!$A:$F,6,TRUE)),
G16264)</f>
        <v>1.42</v>
      </c>
      <c r="H16265" s="92">
        <f>IF(MOD($D16265,1)&gt;(11+55/60)/24,
IF(VLOOKUP(QUOTIENT($D16265,1),AUD!$A:$K,11,TRUE)=0,H16264,IFERROR(VLOOKUP(QUOTIENT($D16265,1),USD!$A:$B,2,TRUE),H16264)),
H16264)</f>
        <v>2.2392500000000002</v>
      </c>
      <c r="I16265" s="92">
        <f>IF(MOD($D16265,1)&gt;(11+55/60)/24,
IF(VLOOKUP(QUOTIENT($D16265,1),AUD!$A:$K,11,TRUE)=0,I16264,IFERROR(VLOOKUP(QUOTIENT($D16265,1),GBP!$A:$B,2,TRUE),I16264)),
I16264)</f>
        <v>0.77312999999999998</v>
      </c>
      <c r="J16265" s="92">
        <f>IF(MOD($D16265,1)&gt;(11+55/60)/24,
IF(VLOOKUP(QUOTIENT($D16265,1),AUD!$A:$K,11,TRUE)=0,J16264,IFERROR(VLOOKUP(QUOTIENT($D16265,1),EUR!$A:$B,2,TRUE),J16264)),
J16264)</f>
        <v>-0.41171000000000002</v>
      </c>
      <c r="K16265" s="92">
        <f>IF(MOD($D16265,1)&gt;(11+55/60)/24,
IF(VLOOKUP(QUOTIENT($D16265,1),AUD!$A:$K,11,TRUE)=0,K16264,IFERROR(VLOOKUP(QUOTIENT($D16265,1),JPY!$A:$B,2,TRUE),K16264)),
K16264)</f>
        <v>-9.0329999999999994E-2</v>
      </c>
      <c r="L16265" s="92">
        <f>IF(MOD($E16265,1)&gt;(11+55/60)/24,
IF(VLOOKUP(QUOTIENT($E16265,1),AUD!$A:$K,11,TRUE)=0,L16264,IFERROR(VLOOKUP(QUOTIENT($E16265,1),CAD!$A:$B,2,TRUE)*1,L16264)),
L16264)</f>
        <v>1.8523799999999999</v>
      </c>
    </row>
    <row r="16266" spans="1:12">
      <c r="A16266" s="94" t="s">
        <v>16505</v>
      </c>
      <c r="B16266" s="94">
        <f>(DATE(LEFT($A16266,4),MID($A16266,6,2),MID($A16266,9,2))+MID($A16266,12,2)/24+MID($A16266,15,2)/60+MID($A16266,18,2)/3600)
+Timezone!$C$2/24
+VLOOKUP((DATE(LEFT($A16266,4),MID($A16266,6,2),MID($A16266,9,2))+MID($A16266,12,2)/24+MID($A16266,15,2)/60+MID($A16266,18,2)/3600),Timezone!$K:$L,2,TRUE)/24</f>
        <v>43683.791666666664</v>
      </c>
      <c r="C16266" s="94">
        <f>(DATE(LEFT($A16266,4),MID($A16266,6,2),MID($A16266,9,2))+MID($A16266,12,2)/24+MID($A16266,15,2)/60+MID($A16266,18,2)/3600)
+Timezone!$C$3/24
+VLOOKUP((DATE(LEFT($A16266,4),MID($A16266,6,2),MID($A16266,9,2))+MID($A16266,12,2)/24+MID($A16266,15,2)/60+MID($A16266,18,2)/3600),Timezone!$K:$L,2,TRUE)/24</f>
        <v>43683.875</v>
      </c>
      <c r="D16266" s="94">
        <f>(DATE(LEFT($A16266,4),MID($A16266,6,2),MID($A16266,9,2))+MID($A16266,12,2)/24+MID($A16266,15,2)/60+MID($A16266,18,2)/3600)
+Timezone!$C$4/24
+VLOOKUP((DATE(LEFT($A16266,4),MID($A16266,6,2),MID($A16266,9,2))+MID($A16266,12,2)/24+MID($A16266,15,2)/60+MID($A16266,18,2)/3600),Timezone!$K:$L,2,TRUE)/24</f>
        <v>43683.416666666664</v>
      </c>
      <c r="E16266" s="94">
        <f>(DATE(LEFT($A16266,4),MID($A16266,6,2),MID($A16266,9,2))+MID($A16266,12,2)/24+MID($A16266,15,2)/60+MID($A16266,18,2)/3600)
+Timezone!$C$5/24
+VLOOKUP((DATE(LEFT($A16266,4),MID($A16266,6,2),MID($A16266,9,2))+MID($A16266,12,2)/24+MID($A16266,15,2)/60+MID($A16266,18,2)/3600),Timezone!$K:$L,2,TRUE)/24</f>
        <v>43683.208333333336</v>
      </c>
      <c r="F16266" s="92">
        <f>IF(MOD($B16266,1)&gt;10.5/24,
IF(VLOOKUP(QUOTIENT($B16266,1),AUD!$A:$K,11,TRUE)=0,F16265,VLOOKUP(QUOTIENT($B16266,1),AUD!$A:$K,11,TRUE)),
F16265)</f>
        <v>0.98860000000000003</v>
      </c>
      <c r="G16266" s="92">
        <f>IF(MOD($C16266,1)&gt;10.5/24,
IF(VLOOKUP(QUOTIENT($C16266,1),AUD!$A:$K,11,TRUE)=0,G16265,VLOOKUP(QUOTIENT($C16266,1),NZD!$A:$F,6,TRUE)),
G16265)</f>
        <v>1.42</v>
      </c>
      <c r="H16266" s="92">
        <f>IF(MOD($D16266,1)&gt;(11+55/60)/24,
IF(VLOOKUP(QUOTIENT($D16266,1),AUD!$A:$K,11,TRUE)=0,H16265,IFERROR(VLOOKUP(QUOTIENT($D16266,1),USD!$A:$B,2,TRUE),H16265)),
H16265)</f>
        <v>2.2392500000000002</v>
      </c>
      <c r="I16266" s="92">
        <f>IF(MOD($D16266,1)&gt;(11+55/60)/24,
IF(VLOOKUP(QUOTIENT($D16266,1),AUD!$A:$K,11,TRUE)=0,I16265,IFERROR(VLOOKUP(QUOTIENT($D16266,1),GBP!$A:$B,2,TRUE),I16265)),
I16265)</f>
        <v>0.77312999999999998</v>
      </c>
      <c r="J16266" s="92">
        <f>IF(MOD($D16266,1)&gt;(11+55/60)/24,
IF(VLOOKUP(QUOTIENT($D16266,1),AUD!$A:$K,11,TRUE)=0,J16265,IFERROR(VLOOKUP(QUOTIENT($D16266,1),EUR!$A:$B,2,TRUE),J16265)),
J16265)</f>
        <v>-0.41171000000000002</v>
      </c>
      <c r="K16266" s="92">
        <f>IF(MOD($D16266,1)&gt;(11+55/60)/24,
IF(VLOOKUP(QUOTIENT($D16266,1),AUD!$A:$K,11,TRUE)=0,K16265,IFERROR(VLOOKUP(QUOTIENT($D16266,1),JPY!$A:$B,2,TRUE),K16265)),
K16265)</f>
        <v>-9.0329999999999994E-2</v>
      </c>
      <c r="L16266" s="92">
        <f>IF(MOD($E16266,1)&gt;(11+55/60)/24,
IF(VLOOKUP(QUOTIENT($E16266,1),AUD!$A:$K,11,TRUE)=0,L16265,IFERROR(VLOOKUP(QUOTIENT($E16266,1),CAD!$A:$B,2,TRUE)*1,L16265)),
L16265)</f>
        <v>1.8523799999999999</v>
      </c>
    </row>
    <row r="16267" spans="1:12">
      <c r="A16267" s="94" t="s">
        <v>16506</v>
      </c>
      <c r="B16267" s="94">
        <f>(DATE(LEFT($A16267,4),MID($A16267,6,2),MID($A16267,9,2))+MID($A16267,12,2)/24+MID($A16267,15,2)/60+MID($A16267,18,2)/3600)
+Timezone!$C$2/24
+VLOOKUP((DATE(LEFT($A16267,4),MID($A16267,6,2),MID($A16267,9,2))+MID($A16267,12,2)/24+MID($A16267,15,2)/60+MID($A16267,18,2)/3600),Timezone!$K:$L,2,TRUE)/24</f>
        <v>43683.875</v>
      </c>
      <c r="C16267" s="94">
        <f>(DATE(LEFT($A16267,4),MID($A16267,6,2),MID($A16267,9,2))+MID($A16267,12,2)/24+MID($A16267,15,2)/60+MID($A16267,18,2)/3600)
+Timezone!$C$3/24
+VLOOKUP((DATE(LEFT($A16267,4),MID($A16267,6,2),MID($A16267,9,2))+MID($A16267,12,2)/24+MID($A16267,15,2)/60+MID($A16267,18,2)/3600),Timezone!$K:$L,2,TRUE)/24</f>
        <v>43683.958333333336</v>
      </c>
      <c r="D16267" s="94">
        <f>(DATE(LEFT($A16267,4),MID($A16267,6,2),MID($A16267,9,2))+MID($A16267,12,2)/24+MID($A16267,15,2)/60+MID($A16267,18,2)/3600)
+Timezone!$C$4/24
+VLOOKUP((DATE(LEFT($A16267,4),MID($A16267,6,2),MID($A16267,9,2))+MID($A16267,12,2)/24+MID($A16267,15,2)/60+MID($A16267,18,2)/3600),Timezone!$K:$L,2,TRUE)/24</f>
        <v>43683.5</v>
      </c>
      <c r="E16267" s="94">
        <f>(DATE(LEFT($A16267,4),MID($A16267,6,2),MID($A16267,9,2))+MID($A16267,12,2)/24+MID($A16267,15,2)/60+MID($A16267,18,2)/3600)
+Timezone!$C$5/24
+VLOOKUP((DATE(LEFT($A16267,4),MID($A16267,6,2),MID($A16267,9,2))+MID($A16267,12,2)/24+MID($A16267,15,2)/60+MID($A16267,18,2)/3600),Timezone!$K:$L,2,TRUE)/24</f>
        <v>43683.291666666672</v>
      </c>
      <c r="F16267" s="92">
        <f>IF(MOD($B16267,1)&gt;10.5/24,
IF(VLOOKUP(QUOTIENT($B16267,1),AUD!$A:$K,11,TRUE)=0,F16266,VLOOKUP(QUOTIENT($B16267,1),AUD!$A:$K,11,TRUE)),
F16266)</f>
        <v>0.98860000000000003</v>
      </c>
      <c r="G16267" s="92">
        <f>IF(MOD($C16267,1)&gt;10.5/24,
IF(VLOOKUP(QUOTIENT($C16267,1),AUD!$A:$K,11,TRUE)=0,G16266,VLOOKUP(QUOTIENT($C16267,1),NZD!$A:$F,6,TRUE)),
G16266)</f>
        <v>1.42</v>
      </c>
      <c r="H16267" s="92">
        <f>IF(MOD($D16267,1)&gt;(11+55/60)/24,
IF(VLOOKUP(QUOTIENT($D16267,1),AUD!$A:$K,11,TRUE)=0,H16266,IFERROR(VLOOKUP(QUOTIENT($D16267,1),USD!$A:$B,2,TRUE),H16266)),
H16266)</f>
        <v>2.1869999999999998</v>
      </c>
      <c r="I16267" s="92">
        <f>IF(MOD($D16267,1)&gt;(11+55/60)/24,
IF(VLOOKUP(QUOTIENT($D16267,1),AUD!$A:$K,11,TRUE)=0,I16266,IFERROR(VLOOKUP(QUOTIENT($D16267,1),GBP!$A:$B,2,TRUE),I16266)),
I16266)</f>
        <v>0.77288000000000001</v>
      </c>
      <c r="J16267" s="92">
        <f>IF(MOD($D16267,1)&gt;(11+55/60)/24,
IF(VLOOKUP(QUOTIENT($D16267,1),AUD!$A:$K,11,TRUE)=0,J16266,IFERROR(VLOOKUP(QUOTIENT($D16267,1),EUR!$A:$B,2,TRUE),J16266)),
J16266)</f>
        <v>-0.41599999999999998</v>
      </c>
      <c r="K16267" s="92">
        <f>IF(MOD($D16267,1)&gt;(11+55/60)/24,
IF(VLOOKUP(QUOTIENT($D16267,1),AUD!$A:$K,11,TRUE)=0,K16266,IFERROR(VLOOKUP(QUOTIENT($D16267,1),JPY!$A:$B,2,TRUE),K16266)),
K16266)</f>
        <v>-9.8000000000000004E-2</v>
      </c>
      <c r="L16267" s="92">
        <f>IF(MOD($E16267,1)&gt;(11+55/60)/24,
IF(VLOOKUP(QUOTIENT($E16267,1),AUD!$A:$K,11,TRUE)=0,L16266,IFERROR(VLOOKUP(QUOTIENT($E16267,1),CAD!$A:$B,2,TRUE)*1,L16266)),
L16266)</f>
        <v>1.8523799999999999</v>
      </c>
    </row>
    <row r="16268" spans="1:12">
      <c r="A16268" s="94" t="s">
        <v>16507</v>
      </c>
      <c r="B16268" s="94">
        <f>(DATE(LEFT($A16268,4),MID($A16268,6,2),MID($A16268,9,2))+MID($A16268,12,2)/24+MID($A16268,15,2)/60+MID($A16268,18,2)/3600)
+Timezone!$C$2/24
+VLOOKUP((DATE(LEFT($A16268,4),MID($A16268,6,2),MID($A16268,9,2))+MID($A16268,12,2)/24+MID($A16268,15,2)/60+MID($A16268,18,2)/3600),Timezone!$K:$L,2,TRUE)/24</f>
        <v>43683.958333333328</v>
      </c>
      <c r="C16268" s="94">
        <f>(DATE(LEFT($A16268,4),MID($A16268,6,2),MID($A16268,9,2))+MID($A16268,12,2)/24+MID($A16268,15,2)/60+MID($A16268,18,2)/3600)
+Timezone!$C$3/24
+VLOOKUP((DATE(LEFT($A16268,4),MID($A16268,6,2),MID($A16268,9,2))+MID($A16268,12,2)/24+MID($A16268,15,2)/60+MID($A16268,18,2)/3600),Timezone!$K:$L,2,TRUE)/24</f>
        <v>43684.041666666664</v>
      </c>
      <c r="D16268" s="94">
        <f>(DATE(LEFT($A16268,4),MID($A16268,6,2),MID($A16268,9,2))+MID($A16268,12,2)/24+MID($A16268,15,2)/60+MID($A16268,18,2)/3600)
+Timezone!$C$4/24
+VLOOKUP((DATE(LEFT($A16268,4),MID($A16268,6,2),MID($A16268,9,2))+MID($A16268,12,2)/24+MID($A16268,15,2)/60+MID($A16268,18,2)/3600),Timezone!$K:$L,2,TRUE)/24</f>
        <v>43683.583333333328</v>
      </c>
      <c r="E16268" s="94">
        <f>(DATE(LEFT($A16268,4),MID($A16268,6,2),MID($A16268,9,2))+MID($A16268,12,2)/24+MID($A16268,15,2)/60+MID($A16268,18,2)/3600)
+Timezone!$C$5/24
+VLOOKUP((DATE(LEFT($A16268,4),MID($A16268,6,2),MID($A16268,9,2))+MID($A16268,12,2)/24+MID($A16268,15,2)/60+MID($A16268,18,2)/3600),Timezone!$K:$L,2,TRUE)/24</f>
        <v>43683.375</v>
      </c>
      <c r="F16268" s="92">
        <f>IF(MOD($B16268,1)&gt;10.5/24,
IF(VLOOKUP(QUOTIENT($B16268,1),AUD!$A:$K,11,TRUE)=0,F16267,VLOOKUP(QUOTIENT($B16268,1),AUD!$A:$K,11,TRUE)),
F16267)</f>
        <v>0.98860000000000003</v>
      </c>
      <c r="G16268" s="92">
        <f>IF(MOD($C16268,1)&gt;10.5/24,
IF(VLOOKUP(QUOTIENT($C16268,1),AUD!$A:$K,11,TRUE)=0,G16267,VLOOKUP(QUOTIENT($C16268,1),NZD!$A:$F,6,TRUE)),
G16267)</f>
        <v>1.42</v>
      </c>
      <c r="H16268" s="92">
        <f>IF(MOD($D16268,1)&gt;(11+55/60)/24,
IF(VLOOKUP(QUOTIENT($D16268,1),AUD!$A:$K,11,TRUE)=0,H16267,IFERROR(VLOOKUP(QUOTIENT($D16268,1),USD!$A:$B,2,TRUE),H16267)),
H16267)</f>
        <v>2.1869999999999998</v>
      </c>
      <c r="I16268" s="92">
        <f>IF(MOD($D16268,1)&gt;(11+55/60)/24,
IF(VLOOKUP(QUOTIENT($D16268,1),AUD!$A:$K,11,TRUE)=0,I16267,IFERROR(VLOOKUP(QUOTIENT($D16268,1),GBP!$A:$B,2,TRUE),I16267)),
I16267)</f>
        <v>0.77288000000000001</v>
      </c>
      <c r="J16268" s="92">
        <f>IF(MOD($D16268,1)&gt;(11+55/60)/24,
IF(VLOOKUP(QUOTIENT($D16268,1),AUD!$A:$K,11,TRUE)=0,J16267,IFERROR(VLOOKUP(QUOTIENT($D16268,1),EUR!$A:$B,2,TRUE),J16267)),
J16267)</f>
        <v>-0.41599999999999998</v>
      </c>
      <c r="K16268" s="92">
        <f>IF(MOD($D16268,1)&gt;(11+55/60)/24,
IF(VLOOKUP(QUOTIENT($D16268,1),AUD!$A:$K,11,TRUE)=0,K16267,IFERROR(VLOOKUP(QUOTIENT($D16268,1),JPY!$A:$B,2,TRUE),K16267)),
K16267)</f>
        <v>-9.8000000000000004E-2</v>
      </c>
      <c r="L16268" s="92">
        <f>IF(MOD($E16268,1)&gt;(11+55/60)/24,
IF(VLOOKUP(QUOTIENT($E16268,1),AUD!$A:$K,11,TRUE)=0,L16267,IFERROR(VLOOKUP(QUOTIENT($E16268,1),CAD!$A:$B,2,TRUE)*1,L16267)),
L16267)</f>
        <v>1.8523799999999999</v>
      </c>
    </row>
    <row r="16269" spans="1:12">
      <c r="A16269" s="94" t="s">
        <v>16508</v>
      </c>
      <c r="B16269" s="94">
        <f>(DATE(LEFT($A16269,4),MID($A16269,6,2),MID($A16269,9,2))+MID($A16269,12,2)/24+MID($A16269,15,2)/60+MID($A16269,18,2)/3600)
+Timezone!$C$2/24
+VLOOKUP((DATE(LEFT($A16269,4),MID($A16269,6,2),MID($A16269,9,2))+MID($A16269,12,2)/24+MID($A16269,15,2)/60+MID($A16269,18,2)/3600),Timezone!$K:$L,2,TRUE)/24</f>
        <v>43684.041666666664</v>
      </c>
      <c r="C16269" s="94">
        <f>(DATE(LEFT($A16269,4),MID($A16269,6,2),MID($A16269,9,2))+MID($A16269,12,2)/24+MID($A16269,15,2)/60+MID($A16269,18,2)/3600)
+Timezone!$C$3/24
+VLOOKUP((DATE(LEFT($A16269,4),MID($A16269,6,2),MID($A16269,9,2))+MID($A16269,12,2)/24+MID($A16269,15,2)/60+MID($A16269,18,2)/3600),Timezone!$K:$L,2,TRUE)/24</f>
        <v>43684.125</v>
      </c>
      <c r="D16269" s="94">
        <f>(DATE(LEFT($A16269,4),MID($A16269,6,2),MID($A16269,9,2))+MID($A16269,12,2)/24+MID($A16269,15,2)/60+MID($A16269,18,2)/3600)
+Timezone!$C$4/24
+VLOOKUP((DATE(LEFT($A16269,4),MID($A16269,6,2),MID($A16269,9,2))+MID($A16269,12,2)/24+MID($A16269,15,2)/60+MID($A16269,18,2)/3600),Timezone!$K:$L,2,TRUE)/24</f>
        <v>43683.666666666664</v>
      </c>
      <c r="E16269" s="94">
        <f>(DATE(LEFT($A16269,4),MID($A16269,6,2),MID($A16269,9,2))+MID($A16269,12,2)/24+MID($A16269,15,2)/60+MID($A16269,18,2)/3600)
+Timezone!$C$5/24
+VLOOKUP((DATE(LEFT($A16269,4),MID($A16269,6,2),MID($A16269,9,2))+MID($A16269,12,2)/24+MID($A16269,15,2)/60+MID($A16269,18,2)/3600),Timezone!$K:$L,2,TRUE)/24</f>
        <v>43683.458333333336</v>
      </c>
      <c r="F16269" s="92">
        <f>IF(MOD($B16269,1)&gt;10.5/24,
IF(VLOOKUP(QUOTIENT($B16269,1),AUD!$A:$K,11,TRUE)=0,F16268,VLOOKUP(QUOTIENT($B16269,1),AUD!$A:$K,11,TRUE)),
F16268)</f>
        <v>0.98860000000000003</v>
      </c>
      <c r="G16269" s="92">
        <f>IF(MOD($C16269,1)&gt;10.5/24,
IF(VLOOKUP(QUOTIENT($C16269,1),AUD!$A:$K,11,TRUE)=0,G16268,VLOOKUP(QUOTIENT($C16269,1),NZD!$A:$F,6,TRUE)),
G16268)</f>
        <v>1.42</v>
      </c>
      <c r="H16269" s="92">
        <f>IF(MOD($D16269,1)&gt;(11+55/60)/24,
IF(VLOOKUP(QUOTIENT($D16269,1),AUD!$A:$K,11,TRUE)=0,H16268,IFERROR(VLOOKUP(QUOTIENT($D16269,1),USD!$A:$B,2,TRUE),H16268)),
H16268)</f>
        <v>2.1869999999999998</v>
      </c>
      <c r="I16269" s="92">
        <f>IF(MOD($D16269,1)&gt;(11+55/60)/24,
IF(VLOOKUP(QUOTIENT($D16269,1),AUD!$A:$K,11,TRUE)=0,I16268,IFERROR(VLOOKUP(QUOTIENT($D16269,1),GBP!$A:$B,2,TRUE),I16268)),
I16268)</f>
        <v>0.77288000000000001</v>
      </c>
      <c r="J16269" s="92">
        <f>IF(MOD($D16269,1)&gt;(11+55/60)/24,
IF(VLOOKUP(QUOTIENT($D16269,1),AUD!$A:$K,11,TRUE)=0,J16268,IFERROR(VLOOKUP(QUOTIENT($D16269,1),EUR!$A:$B,2,TRUE),J16268)),
J16268)</f>
        <v>-0.41599999999999998</v>
      </c>
      <c r="K16269" s="92">
        <f>IF(MOD($D16269,1)&gt;(11+55/60)/24,
IF(VLOOKUP(QUOTIENT($D16269,1),AUD!$A:$K,11,TRUE)=0,K16268,IFERROR(VLOOKUP(QUOTIENT($D16269,1),JPY!$A:$B,2,TRUE),K16268)),
K16268)</f>
        <v>-9.8000000000000004E-2</v>
      </c>
      <c r="L16269" s="92">
        <f>IF(MOD($E16269,1)&gt;(11+55/60)/24,
IF(VLOOKUP(QUOTIENT($E16269,1),AUD!$A:$K,11,TRUE)=0,L16268,IFERROR(VLOOKUP(QUOTIENT($E16269,1),CAD!$A:$B,2,TRUE)*1,L16268)),
L16268)</f>
        <v>1.8523799999999999</v>
      </c>
    </row>
    <row r="16270" spans="1:12">
      <c r="A16270" s="94" t="s">
        <v>16509</v>
      </c>
      <c r="B16270" s="94">
        <f>(DATE(LEFT($A16270,4),MID($A16270,6,2),MID($A16270,9,2))+MID($A16270,12,2)/24+MID($A16270,15,2)/60+MID($A16270,18,2)/3600)
+Timezone!$C$2/24
+VLOOKUP((DATE(LEFT($A16270,4),MID($A16270,6,2),MID($A16270,9,2))+MID($A16270,12,2)/24+MID($A16270,15,2)/60+MID($A16270,18,2)/3600),Timezone!$K:$L,2,TRUE)/24</f>
        <v>43684.125</v>
      </c>
      <c r="C16270" s="94">
        <f>(DATE(LEFT($A16270,4),MID($A16270,6,2),MID($A16270,9,2))+MID($A16270,12,2)/24+MID($A16270,15,2)/60+MID($A16270,18,2)/3600)
+Timezone!$C$3/24
+VLOOKUP((DATE(LEFT($A16270,4),MID($A16270,6,2),MID($A16270,9,2))+MID($A16270,12,2)/24+MID($A16270,15,2)/60+MID($A16270,18,2)/3600),Timezone!$K:$L,2,TRUE)/24</f>
        <v>43684.208333333336</v>
      </c>
      <c r="D16270" s="94">
        <f>(DATE(LEFT($A16270,4),MID($A16270,6,2),MID($A16270,9,2))+MID($A16270,12,2)/24+MID($A16270,15,2)/60+MID($A16270,18,2)/3600)
+Timezone!$C$4/24
+VLOOKUP((DATE(LEFT($A16270,4),MID($A16270,6,2),MID($A16270,9,2))+MID($A16270,12,2)/24+MID($A16270,15,2)/60+MID($A16270,18,2)/3600),Timezone!$K:$L,2,TRUE)/24</f>
        <v>43683.75</v>
      </c>
      <c r="E16270" s="94">
        <f>(DATE(LEFT($A16270,4),MID($A16270,6,2),MID($A16270,9,2))+MID($A16270,12,2)/24+MID($A16270,15,2)/60+MID($A16270,18,2)/3600)
+Timezone!$C$5/24
+VLOOKUP((DATE(LEFT($A16270,4),MID($A16270,6,2),MID($A16270,9,2))+MID($A16270,12,2)/24+MID($A16270,15,2)/60+MID($A16270,18,2)/3600),Timezone!$K:$L,2,TRUE)/24</f>
        <v>43683.541666666672</v>
      </c>
      <c r="F16270" s="92">
        <f>IF(MOD($B16270,1)&gt;10.5/24,
IF(VLOOKUP(QUOTIENT($B16270,1),AUD!$A:$K,11,TRUE)=0,F16269,VLOOKUP(QUOTIENT($B16270,1),AUD!$A:$K,11,TRUE)),
F16269)</f>
        <v>0.98860000000000003</v>
      </c>
      <c r="G16270" s="92">
        <f>IF(MOD($C16270,1)&gt;10.5/24,
IF(VLOOKUP(QUOTIENT($C16270,1),AUD!$A:$K,11,TRUE)=0,G16269,VLOOKUP(QUOTIENT($C16270,1),NZD!$A:$F,6,TRUE)),
G16269)</f>
        <v>1.42</v>
      </c>
      <c r="H16270" s="92">
        <f>IF(MOD($D16270,1)&gt;(11+55/60)/24,
IF(VLOOKUP(QUOTIENT($D16270,1),AUD!$A:$K,11,TRUE)=0,H16269,IFERROR(VLOOKUP(QUOTIENT($D16270,1),USD!$A:$B,2,TRUE),H16269)),
H16269)</f>
        <v>2.1869999999999998</v>
      </c>
      <c r="I16270" s="92">
        <f>IF(MOD($D16270,1)&gt;(11+55/60)/24,
IF(VLOOKUP(QUOTIENT($D16270,1),AUD!$A:$K,11,TRUE)=0,I16269,IFERROR(VLOOKUP(QUOTIENT($D16270,1),GBP!$A:$B,2,TRUE),I16269)),
I16269)</f>
        <v>0.77288000000000001</v>
      </c>
      <c r="J16270" s="92">
        <f>IF(MOD($D16270,1)&gt;(11+55/60)/24,
IF(VLOOKUP(QUOTIENT($D16270,1),AUD!$A:$K,11,TRUE)=0,J16269,IFERROR(VLOOKUP(QUOTIENT($D16270,1),EUR!$A:$B,2,TRUE),J16269)),
J16269)</f>
        <v>-0.41599999999999998</v>
      </c>
      <c r="K16270" s="92">
        <f>IF(MOD($D16270,1)&gt;(11+55/60)/24,
IF(VLOOKUP(QUOTIENT($D16270,1),AUD!$A:$K,11,TRUE)=0,K16269,IFERROR(VLOOKUP(QUOTIENT($D16270,1),JPY!$A:$B,2,TRUE),K16269)),
K16269)</f>
        <v>-9.8000000000000004E-2</v>
      </c>
      <c r="L16270" s="92">
        <f>IF(MOD($E16270,1)&gt;(11+55/60)/24,
IF(VLOOKUP(QUOTIENT($E16270,1),AUD!$A:$K,11,TRUE)=0,L16269,IFERROR(VLOOKUP(QUOTIENT($E16270,1),CAD!$A:$B,2,TRUE)*1,L16269)),
L16269)</f>
        <v>1.8525699999999998</v>
      </c>
    </row>
    <row r="16271" spans="1:12">
      <c r="A16271" s="94" t="s">
        <v>16510</v>
      </c>
      <c r="B16271" s="94">
        <f>(DATE(LEFT($A16271,4),MID($A16271,6,2),MID($A16271,9,2))+MID($A16271,12,2)/24+MID($A16271,15,2)/60+MID($A16271,18,2)/3600)
+Timezone!$C$2/24
+VLOOKUP((DATE(LEFT($A16271,4),MID($A16271,6,2),MID($A16271,9,2))+MID($A16271,12,2)/24+MID($A16271,15,2)/60+MID($A16271,18,2)/3600),Timezone!$K:$L,2,TRUE)/24</f>
        <v>43684.208333333328</v>
      </c>
      <c r="C16271" s="94">
        <f>(DATE(LEFT($A16271,4),MID($A16271,6,2),MID($A16271,9,2))+MID($A16271,12,2)/24+MID($A16271,15,2)/60+MID($A16271,18,2)/3600)
+Timezone!$C$3/24
+VLOOKUP((DATE(LEFT($A16271,4),MID($A16271,6,2),MID($A16271,9,2))+MID($A16271,12,2)/24+MID($A16271,15,2)/60+MID($A16271,18,2)/3600),Timezone!$K:$L,2,TRUE)/24</f>
        <v>43684.291666666664</v>
      </c>
      <c r="D16271" s="94">
        <f>(DATE(LEFT($A16271,4),MID($A16271,6,2),MID($A16271,9,2))+MID($A16271,12,2)/24+MID($A16271,15,2)/60+MID($A16271,18,2)/3600)
+Timezone!$C$4/24
+VLOOKUP((DATE(LEFT($A16271,4),MID($A16271,6,2),MID($A16271,9,2))+MID($A16271,12,2)/24+MID($A16271,15,2)/60+MID($A16271,18,2)/3600),Timezone!$K:$L,2,TRUE)/24</f>
        <v>43683.833333333328</v>
      </c>
      <c r="E16271" s="94">
        <f>(DATE(LEFT($A16271,4),MID($A16271,6,2),MID($A16271,9,2))+MID($A16271,12,2)/24+MID($A16271,15,2)/60+MID($A16271,18,2)/3600)
+Timezone!$C$5/24
+VLOOKUP((DATE(LEFT($A16271,4),MID($A16271,6,2),MID($A16271,9,2))+MID($A16271,12,2)/24+MID($A16271,15,2)/60+MID($A16271,18,2)/3600),Timezone!$K:$L,2,TRUE)/24</f>
        <v>43683.625</v>
      </c>
      <c r="F16271" s="92">
        <f>IF(MOD($B16271,1)&gt;10.5/24,
IF(VLOOKUP(QUOTIENT($B16271,1),AUD!$A:$K,11,TRUE)=0,F16270,VLOOKUP(QUOTIENT($B16271,1),AUD!$A:$K,11,TRUE)),
F16270)</f>
        <v>0.98860000000000003</v>
      </c>
      <c r="G16271" s="92">
        <f>IF(MOD($C16271,1)&gt;10.5/24,
IF(VLOOKUP(QUOTIENT($C16271,1),AUD!$A:$K,11,TRUE)=0,G16270,VLOOKUP(QUOTIENT($C16271,1),NZD!$A:$F,6,TRUE)),
G16270)</f>
        <v>1.42</v>
      </c>
      <c r="H16271" s="92">
        <f>IF(MOD($D16271,1)&gt;(11+55/60)/24,
IF(VLOOKUP(QUOTIENT($D16271,1),AUD!$A:$K,11,TRUE)=0,H16270,IFERROR(VLOOKUP(QUOTIENT($D16271,1),USD!$A:$B,2,TRUE),H16270)),
H16270)</f>
        <v>2.1869999999999998</v>
      </c>
      <c r="I16271" s="92">
        <f>IF(MOD($D16271,1)&gt;(11+55/60)/24,
IF(VLOOKUP(QUOTIENT($D16271,1),AUD!$A:$K,11,TRUE)=0,I16270,IFERROR(VLOOKUP(QUOTIENT($D16271,1),GBP!$A:$B,2,TRUE),I16270)),
I16270)</f>
        <v>0.77288000000000001</v>
      </c>
      <c r="J16271" s="92">
        <f>IF(MOD($D16271,1)&gt;(11+55/60)/24,
IF(VLOOKUP(QUOTIENT($D16271,1),AUD!$A:$K,11,TRUE)=0,J16270,IFERROR(VLOOKUP(QUOTIENT($D16271,1),EUR!$A:$B,2,TRUE),J16270)),
J16270)</f>
        <v>-0.41599999999999998</v>
      </c>
      <c r="K16271" s="92">
        <f>IF(MOD($D16271,1)&gt;(11+55/60)/24,
IF(VLOOKUP(QUOTIENT($D16271,1),AUD!$A:$K,11,TRUE)=0,K16270,IFERROR(VLOOKUP(QUOTIENT($D16271,1),JPY!$A:$B,2,TRUE),K16270)),
K16270)</f>
        <v>-9.8000000000000004E-2</v>
      </c>
      <c r="L16271" s="92">
        <f>IF(MOD($E16271,1)&gt;(11+55/60)/24,
IF(VLOOKUP(QUOTIENT($E16271,1),AUD!$A:$K,11,TRUE)=0,L16270,IFERROR(VLOOKUP(QUOTIENT($E16271,1),CAD!$A:$B,2,TRUE)*1,L16270)),
L16270)</f>
        <v>1.8525699999999998</v>
      </c>
    </row>
    <row r="16272" spans="1:12">
      <c r="A16272" s="94" t="s">
        <v>16511</v>
      </c>
      <c r="B16272" s="94">
        <f>(DATE(LEFT($A16272,4),MID($A16272,6,2),MID($A16272,9,2))+MID($A16272,12,2)/24+MID($A16272,15,2)/60+MID($A16272,18,2)/3600)
+Timezone!$C$2/24
+VLOOKUP((DATE(LEFT($A16272,4),MID($A16272,6,2),MID($A16272,9,2))+MID($A16272,12,2)/24+MID($A16272,15,2)/60+MID($A16272,18,2)/3600),Timezone!$K:$L,2,TRUE)/24</f>
        <v>43684.291666666664</v>
      </c>
      <c r="C16272" s="94">
        <f>(DATE(LEFT($A16272,4),MID($A16272,6,2),MID($A16272,9,2))+MID($A16272,12,2)/24+MID($A16272,15,2)/60+MID($A16272,18,2)/3600)
+Timezone!$C$3/24
+VLOOKUP((DATE(LEFT($A16272,4),MID($A16272,6,2),MID($A16272,9,2))+MID($A16272,12,2)/24+MID($A16272,15,2)/60+MID($A16272,18,2)/3600),Timezone!$K:$L,2,TRUE)/24</f>
        <v>43684.375</v>
      </c>
      <c r="D16272" s="94">
        <f>(DATE(LEFT($A16272,4),MID($A16272,6,2),MID($A16272,9,2))+MID($A16272,12,2)/24+MID($A16272,15,2)/60+MID($A16272,18,2)/3600)
+Timezone!$C$4/24
+VLOOKUP((DATE(LEFT($A16272,4),MID($A16272,6,2),MID($A16272,9,2))+MID($A16272,12,2)/24+MID($A16272,15,2)/60+MID($A16272,18,2)/3600),Timezone!$K:$L,2,TRUE)/24</f>
        <v>43683.916666666664</v>
      </c>
      <c r="E16272" s="94">
        <f>(DATE(LEFT($A16272,4),MID($A16272,6,2),MID($A16272,9,2))+MID($A16272,12,2)/24+MID($A16272,15,2)/60+MID($A16272,18,2)/3600)
+Timezone!$C$5/24
+VLOOKUP((DATE(LEFT($A16272,4),MID($A16272,6,2),MID($A16272,9,2))+MID($A16272,12,2)/24+MID($A16272,15,2)/60+MID($A16272,18,2)/3600),Timezone!$K:$L,2,TRUE)/24</f>
        <v>43683.708333333336</v>
      </c>
      <c r="F16272" s="92">
        <f>IF(MOD($B16272,1)&gt;10.5/24,
IF(VLOOKUP(QUOTIENT($B16272,1),AUD!$A:$K,11,TRUE)=0,F16271,VLOOKUP(QUOTIENT($B16272,1),AUD!$A:$K,11,TRUE)),
F16271)</f>
        <v>0.98860000000000003</v>
      </c>
      <c r="G16272" s="92">
        <f>IF(MOD($C16272,1)&gt;10.5/24,
IF(VLOOKUP(QUOTIENT($C16272,1),AUD!$A:$K,11,TRUE)=0,G16271,VLOOKUP(QUOTIENT($C16272,1),NZD!$A:$F,6,TRUE)),
G16271)</f>
        <v>1.42</v>
      </c>
      <c r="H16272" s="92">
        <f>IF(MOD($D16272,1)&gt;(11+55/60)/24,
IF(VLOOKUP(QUOTIENT($D16272,1),AUD!$A:$K,11,TRUE)=0,H16271,IFERROR(VLOOKUP(QUOTIENT($D16272,1),USD!$A:$B,2,TRUE),H16271)),
H16271)</f>
        <v>2.1869999999999998</v>
      </c>
      <c r="I16272" s="92">
        <f>IF(MOD($D16272,1)&gt;(11+55/60)/24,
IF(VLOOKUP(QUOTIENT($D16272,1),AUD!$A:$K,11,TRUE)=0,I16271,IFERROR(VLOOKUP(QUOTIENT($D16272,1),GBP!$A:$B,2,TRUE),I16271)),
I16271)</f>
        <v>0.77288000000000001</v>
      </c>
      <c r="J16272" s="92">
        <f>IF(MOD($D16272,1)&gt;(11+55/60)/24,
IF(VLOOKUP(QUOTIENT($D16272,1),AUD!$A:$K,11,TRUE)=0,J16271,IFERROR(VLOOKUP(QUOTIENT($D16272,1),EUR!$A:$B,2,TRUE),J16271)),
J16271)</f>
        <v>-0.41599999999999998</v>
      </c>
      <c r="K16272" s="92">
        <f>IF(MOD($D16272,1)&gt;(11+55/60)/24,
IF(VLOOKUP(QUOTIENT($D16272,1),AUD!$A:$K,11,TRUE)=0,K16271,IFERROR(VLOOKUP(QUOTIENT($D16272,1),JPY!$A:$B,2,TRUE),K16271)),
K16271)</f>
        <v>-9.8000000000000004E-2</v>
      </c>
      <c r="L16272" s="92">
        <f>IF(MOD($E16272,1)&gt;(11+55/60)/24,
IF(VLOOKUP(QUOTIENT($E16272,1),AUD!$A:$K,11,TRUE)=0,L16271,IFERROR(VLOOKUP(QUOTIENT($E16272,1),CAD!$A:$B,2,TRUE)*1,L16271)),
L16271)</f>
        <v>1.8525699999999998</v>
      </c>
    </row>
    <row r="16273" spans="1:12">
      <c r="A16273" s="94" t="s">
        <v>16512</v>
      </c>
      <c r="B16273" s="94">
        <f>(DATE(LEFT($A16273,4),MID($A16273,6,2),MID($A16273,9,2))+MID($A16273,12,2)/24+MID($A16273,15,2)/60+MID($A16273,18,2)/3600)
+Timezone!$C$2/24
+VLOOKUP((DATE(LEFT($A16273,4),MID($A16273,6,2),MID($A16273,9,2))+MID($A16273,12,2)/24+MID($A16273,15,2)/60+MID($A16273,18,2)/3600),Timezone!$K:$L,2,TRUE)/24</f>
        <v>43684.375</v>
      </c>
      <c r="C16273" s="94">
        <f>(DATE(LEFT($A16273,4),MID($A16273,6,2),MID($A16273,9,2))+MID($A16273,12,2)/24+MID($A16273,15,2)/60+MID($A16273,18,2)/3600)
+Timezone!$C$3/24
+VLOOKUP((DATE(LEFT($A16273,4),MID($A16273,6,2),MID($A16273,9,2))+MID($A16273,12,2)/24+MID($A16273,15,2)/60+MID($A16273,18,2)/3600),Timezone!$K:$L,2,TRUE)/24</f>
        <v>43684.458333333336</v>
      </c>
      <c r="D16273" s="94">
        <f>(DATE(LEFT($A16273,4),MID($A16273,6,2),MID($A16273,9,2))+MID($A16273,12,2)/24+MID($A16273,15,2)/60+MID($A16273,18,2)/3600)
+Timezone!$C$4/24
+VLOOKUP((DATE(LEFT($A16273,4),MID($A16273,6,2),MID($A16273,9,2))+MID($A16273,12,2)/24+MID($A16273,15,2)/60+MID($A16273,18,2)/3600),Timezone!$K:$L,2,TRUE)/24</f>
        <v>43684</v>
      </c>
      <c r="E16273" s="94">
        <f>(DATE(LEFT($A16273,4),MID($A16273,6,2),MID($A16273,9,2))+MID($A16273,12,2)/24+MID($A16273,15,2)/60+MID($A16273,18,2)/3600)
+Timezone!$C$5/24
+VLOOKUP((DATE(LEFT($A16273,4),MID($A16273,6,2),MID($A16273,9,2))+MID($A16273,12,2)/24+MID($A16273,15,2)/60+MID($A16273,18,2)/3600),Timezone!$K:$L,2,TRUE)/24</f>
        <v>43683.791666666672</v>
      </c>
      <c r="F16273" s="92">
        <f>IF(MOD($B16273,1)&gt;10.5/24,
IF(VLOOKUP(QUOTIENT($B16273,1),AUD!$A:$K,11,TRUE)=0,F16272,VLOOKUP(QUOTIENT($B16273,1),AUD!$A:$K,11,TRUE)),
F16272)</f>
        <v>0.98860000000000003</v>
      </c>
      <c r="G16273" s="92">
        <f>IF(MOD($C16273,1)&gt;10.5/24,
IF(VLOOKUP(QUOTIENT($C16273,1),AUD!$A:$K,11,TRUE)=0,G16272,VLOOKUP(QUOTIENT($C16273,1),NZD!$A:$F,6,TRUE)),
G16272)</f>
        <v>1.44</v>
      </c>
      <c r="H16273" s="92">
        <f>IF(MOD($D16273,1)&gt;(11+55/60)/24,
IF(VLOOKUP(QUOTIENT($D16273,1),AUD!$A:$K,11,TRUE)=0,H16272,IFERROR(VLOOKUP(QUOTIENT($D16273,1),USD!$A:$B,2,TRUE),H16272)),
H16272)</f>
        <v>2.1869999999999998</v>
      </c>
      <c r="I16273" s="92">
        <f>IF(MOD($D16273,1)&gt;(11+55/60)/24,
IF(VLOOKUP(QUOTIENT($D16273,1),AUD!$A:$K,11,TRUE)=0,I16272,IFERROR(VLOOKUP(QUOTIENT($D16273,1),GBP!$A:$B,2,TRUE),I16272)),
I16272)</f>
        <v>0.77288000000000001</v>
      </c>
      <c r="J16273" s="92">
        <f>IF(MOD($D16273,1)&gt;(11+55/60)/24,
IF(VLOOKUP(QUOTIENT($D16273,1),AUD!$A:$K,11,TRUE)=0,J16272,IFERROR(VLOOKUP(QUOTIENT($D16273,1),EUR!$A:$B,2,TRUE),J16272)),
J16272)</f>
        <v>-0.41599999999999998</v>
      </c>
      <c r="K16273" s="92">
        <f>IF(MOD($D16273,1)&gt;(11+55/60)/24,
IF(VLOOKUP(QUOTIENT($D16273,1),AUD!$A:$K,11,TRUE)=0,K16272,IFERROR(VLOOKUP(QUOTIENT($D16273,1),JPY!$A:$B,2,TRUE),K16272)),
K16272)</f>
        <v>-9.8000000000000004E-2</v>
      </c>
      <c r="L16273" s="92">
        <f>IF(MOD($E16273,1)&gt;(11+55/60)/24,
IF(VLOOKUP(QUOTIENT($E16273,1),AUD!$A:$K,11,TRUE)=0,L16272,IFERROR(VLOOKUP(QUOTIENT($E16273,1),CAD!$A:$B,2,TRUE)*1,L16272)),
L16272)</f>
        <v>1.8525699999999998</v>
      </c>
    </row>
    <row r="16274" spans="1:12">
      <c r="A16274" s="94" t="s">
        <v>16513</v>
      </c>
      <c r="B16274" s="94">
        <f>(DATE(LEFT($A16274,4),MID($A16274,6,2),MID($A16274,9,2))+MID($A16274,12,2)/24+MID($A16274,15,2)/60+MID($A16274,18,2)/3600)
+Timezone!$C$2/24
+VLOOKUP((DATE(LEFT($A16274,4),MID($A16274,6,2),MID($A16274,9,2))+MID($A16274,12,2)/24+MID($A16274,15,2)/60+MID($A16274,18,2)/3600),Timezone!$K:$L,2,TRUE)/24</f>
        <v>43684.458333333328</v>
      </c>
      <c r="C16274" s="94">
        <f>(DATE(LEFT($A16274,4),MID($A16274,6,2),MID($A16274,9,2))+MID($A16274,12,2)/24+MID($A16274,15,2)/60+MID($A16274,18,2)/3600)
+Timezone!$C$3/24
+VLOOKUP((DATE(LEFT($A16274,4),MID($A16274,6,2),MID($A16274,9,2))+MID($A16274,12,2)/24+MID($A16274,15,2)/60+MID($A16274,18,2)/3600),Timezone!$K:$L,2,TRUE)/24</f>
        <v>43684.541666666664</v>
      </c>
      <c r="D16274" s="94">
        <f>(DATE(LEFT($A16274,4),MID($A16274,6,2),MID($A16274,9,2))+MID($A16274,12,2)/24+MID($A16274,15,2)/60+MID($A16274,18,2)/3600)
+Timezone!$C$4/24
+VLOOKUP((DATE(LEFT($A16274,4),MID($A16274,6,2),MID($A16274,9,2))+MID($A16274,12,2)/24+MID($A16274,15,2)/60+MID($A16274,18,2)/3600),Timezone!$K:$L,2,TRUE)/24</f>
        <v>43684.083333333328</v>
      </c>
      <c r="E16274" s="94">
        <f>(DATE(LEFT($A16274,4),MID($A16274,6,2),MID($A16274,9,2))+MID($A16274,12,2)/24+MID($A16274,15,2)/60+MID($A16274,18,2)/3600)
+Timezone!$C$5/24
+VLOOKUP((DATE(LEFT($A16274,4),MID($A16274,6,2),MID($A16274,9,2))+MID($A16274,12,2)/24+MID($A16274,15,2)/60+MID($A16274,18,2)/3600),Timezone!$K:$L,2,TRUE)/24</f>
        <v>43683.875</v>
      </c>
      <c r="F16274" s="92">
        <f>IF(MOD($B16274,1)&gt;10.5/24,
IF(VLOOKUP(QUOTIENT($B16274,1),AUD!$A:$K,11,TRUE)=0,F16273,VLOOKUP(QUOTIENT($B16274,1),AUD!$A:$K,11,TRUE)),
F16273)</f>
        <v>0.95479999999999998</v>
      </c>
      <c r="G16274" s="92">
        <f>IF(MOD($C16274,1)&gt;10.5/24,
IF(VLOOKUP(QUOTIENT($C16274,1),AUD!$A:$K,11,TRUE)=0,G16273,VLOOKUP(QUOTIENT($C16274,1),NZD!$A:$F,6,TRUE)),
G16273)</f>
        <v>1.44</v>
      </c>
      <c r="H16274" s="92">
        <f>IF(MOD($D16274,1)&gt;(11+55/60)/24,
IF(VLOOKUP(QUOTIENT($D16274,1),AUD!$A:$K,11,TRUE)=0,H16273,IFERROR(VLOOKUP(QUOTIENT($D16274,1),USD!$A:$B,2,TRUE),H16273)),
H16273)</f>
        <v>2.1869999999999998</v>
      </c>
      <c r="I16274" s="92">
        <f>IF(MOD($D16274,1)&gt;(11+55/60)/24,
IF(VLOOKUP(QUOTIENT($D16274,1),AUD!$A:$K,11,TRUE)=0,I16273,IFERROR(VLOOKUP(QUOTIENT($D16274,1),GBP!$A:$B,2,TRUE),I16273)),
I16273)</f>
        <v>0.77288000000000001</v>
      </c>
      <c r="J16274" s="92">
        <f>IF(MOD($D16274,1)&gt;(11+55/60)/24,
IF(VLOOKUP(QUOTIENT($D16274,1),AUD!$A:$K,11,TRUE)=0,J16273,IFERROR(VLOOKUP(QUOTIENT($D16274,1),EUR!$A:$B,2,TRUE),J16273)),
J16273)</f>
        <v>-0.41599999999999998</v>
      </c>
      <c r="K16274" s="92">
        <f>IF(MOD($D16274,1)&gt;(11+55/60)/24,
IF(VLOOKUP(QUOTIENT($D16274,1),AUD!$A:$K,11,TRUE)=0,K16273,IFERROR(VLOOKUP(QUOTIENT($D16274,1),JPY!$A:$B,2,TRUE),K16273)),
K16273)</f>
        <v>-9.8000000000000004E-2</v>
      </c>
      <c r="L16274" s="92">
        <f>IF(MOD($E16274,1)&gt;(11+55/60)/24,
IF(VLOOKUP(QUOTIENT($E16274,1),AUD!$A:$K,11,TRUE)=0,L16273,IFERROR(VLOOKUP(QUOTIENT($E16274,1),CAD!$A:$B,2,TRUE)*1,L16273)),
L16273)</f>
        <v>1.8525699999999998</v>
      </c>
    </row>
    <row r="16275" spans="1:12">
      <c r="A16275" s="94" t="s">
        <v>16514</v>
      </c>
      <c r="B16275" s="94">
        <f>(DATE(LEFT($A16275,4),MID($A16275,6,2),MID($A16275,9,2))+MID($A16275,12,2)/24+MID($A16275,15,2)/60+MID($A16275,18,2)/3600)
+Timezone!$C$2/24
+VLOOKUP((DATE(LEFT($A16275,4),MID($A16275,6,2),MID($A16275,9,2))+MID($A16275,12,2)/24+MID($A16275,15,2)/60+MID($A16275,18,2)/3600),Timezone!$K:$L,2,TRUE)/24</f>
        <v>43684.541666666664</v>
      </c>
      <c r="C16275" s="94">
        <f>(DATE(LEFT($A16275,4),MID($A16275,6,2),MID($A16275,9,2))+MID($A16275,12,2)/24+MID($A16275,15,2)/60+MID($A16275,18,2)/3600)
+Timezone!$C$3/24
+VLOOKUP((DATE(LEFT($A16275,4),MID($A16275,6,2),MID($A16275,9,2))+MID($A16275,12,2)/24+MID($A16275,15,2)/60+MID($A16275,18,2)/3600),Timezone!$K:$L,2,TRUE)/24</f>
        <v>43684.625</v>
      </c>
      <c r="D16275" s="94">
        <f>(DATE(LEFT($A16275,4),MID($A16275,6,2),MID($A16275,9,2))+MID($A16275,12,2)/24+MID($A16275,15,2)/60+MID($A16275,18,2)/3600)
+Timezone!$C$4/24
+VLOOKUP((DATE(LEFT($A16275,4),MID($A16275,6,2),MID($A16275,9,2))+MID($A16275,12,2)/24+MID($A16275,15,2)/60+MID($A16275,18,2)/3600),Timezone!$K:$L,2,TRUE)/24</f>
        <v>43684.166666666664</v>
      </c>
      <c r="E16275" s="94">
        <f>(DATE(LEFT($A16275,4),MID($A16275,6,2),MID($A16275,9,2))+MID($A16275,12,2)/24+MID($A16275,15,2)/60+MID($A16275,18,2)/3600)
+Timezone!$C$5/24
+VLOOKUP((DATE(LEFT($A16275,4),MID($A16275,6,2),MID($A16275,9,2))+MID($A16275,12,2)/24+MID($A16275,15,2)/60+MID($A16275,18,2)/3600),Timezone!$K:$L,2,TRUE)/24</f>
        <v>43683.958333333336</v>
      </c>
      <c r="F16275" s="92">
        <f>IF(MOD($B16275,1)&gt;10.5/24,
IF(VLOOKUP(QUOTIENT($B16275,1),AUD!$A:$K,11,TRUE)=0,F16274,VLOOKUP(QUOTIENT($B16275,1),AUD!$A:$K,11,TRUE)),
F16274)</f>
        <v>0.95479999999999998</v>
      </c>
      <c r="G16275" s="92">
        <f>IF(MOD($C16275,1)&gt;10.5/24,
IF(VLOOKUP(QUOTIENT($C16275,1),AUD!$A:$K,11,TRUE)=0,G16274,VLOOKUP(QUOTIENT($C16275,1),NZD!$A:$F,6,TRUE)),
G16274)</f>
        <v>1.44</v>
      </c>
      <c r="H16275" s="92">
        <f>IF(MOD($D16275,1)&gt;(11+55/60)/24,
IF(VLOOKUP(QUOTIENT($D16275,1),AUD!$A:$K,11,TRUE)=0,H16274,IFERROR(VLOOKUP(QUOTIENT($D16275,1),USD!$A:$B,2,TRUE),H16274)),
H16274)</f>
        <v>2.1869999999999998</v>
      </c>
      <c r="I16275" s="92">
        <f>IF(MOD($D16275,1)&gt;(11+55/60)/24,
IF(VLOOKUP(QUOTIENT($D16275,1),AUD!$A:$K,11,TRUE)=0,I16274,IFERROR(VLOOKUP(QUOTIENT($D16275,1),GBP!$A:$B,2,TRUE),I16274)),
I16274)</f>
        <v>0.77288000000000001</v>
      </c>
      <c r="J16275" s="92">
        <f>IF(MOD($D16275,1)&gt;(11+55/60)/24,
IF(VLOOKUP(QUOTIENT($D16275,1),AUD!$A:$K,11,TRUE)=0,J16274,IFERROR(VLOOKUP(QUOTIENT($D16275,1),EUR!$A:$B,2,TRUE),J16274)),
J16274)</f>
        <v>-0.41599999999999998</v>
      </c>
      <c r="K16275" s="92">
        <f>IF(MOD($D16275,1)&gt;(11+55/60)/24,
IF(VLOOKUP(QUOTIENT($D16275,1),AUD!$A:$K,11,TRUE)=0,K16274,IFERROR(VLOOKUP(QUOTIENT($D16275,1),JPY!$A:$B,2,TRUE),K16274)),
K16274)</f>
        <v>-9.8000000000000004E-2</v>
      </c>
      <c r="L16275" s="92">
        <f>IF(MOD($E16275,1)&gt;(11+55/60)/24,
IF(VLOOKUP(QUOTIENT($E16275,1),AUD!$A:$K,11,TRUE)=0,L16274,IFERROR(VLOOKUP(QUOTIENT($E16275,1),CAD!$A:$B,2,TRUE)*1,L16274)),
L16274)</f>
        <v>1.8525699999999998</v>
      </c>
    </row>
    <row r="16276" spans="1:12">
      <c r="A16276" s="94" t="s">
        <v>16515</v>
      </c>
      <c r="B16276" s="94">
        <f>(DATE(LEFT($A16276,4),MID($A16276,6,2),MID($A16276,9,2))+MID($A16276,12,2)/24+MID($A16276,15,2)/60+MID($A16276,18,2)/3600)
+Timezone!$C$2/24
+VLOOKUP((DATE(LEFT($A16276,4),MID($A16276,6,2),MID($A16276,9,2))+MID($A16276,12,2)/24+MID($A16276,15,2)/60+MID($A16276,18,2)/3600),Timezone!$K:$L,2,TRUE)/24</f>
        <v>43684.625</v>
      </c>
      <c r="C16276" s="94">
        <f>(DATE(LEFT($A16276,4),MID($A16276,6,2),MID($A16276,9,2))+MID($A16276,12,2)/24+MID($A16276,15,2)/60+MID($A16276,18,2)/3600)
+Timezone!$C$3/24
+VLOOKUP((DATE(LEFT($A16276,4),MID($A16276,6,2),MID($A16276,9,2))+MID($A16276,12,2)/24+MID($A16276,15,2)/60+MID($A16276,18,2)/3600),Timezone!$K:$L,2,TRUE)/24</f>
        <v>43684.708333333336</v>
      </c>
      <c r="D16276" s="94">
        <f>(DATE(LEFT($A16276,4),MID($A16276,6,2),MID($A16276,9,2))+MID($A16276,12,2)/24+MID($A16276,15,2)/60+MID($A16276,18,2)/3600)
+Timezone!$C$4/24
+VLOOKUP((DATE(LEFT($A16276,4),MID($A16276,6,2),MID($A16276,9,2))+MID($A16276,12,2)/24+MID($A16276,15,2)/60+MID($A16276,18,2)/3600),Timezone!$K:$L,2,TRUE)/24</f>
        <v>43684.25</v>
      </c>
      <c r="E16276" s="94">
        <f>(DATE(LEFT($A16276,4),MID($A16276,6,2),MID($A16276,9,2))+MID($A16276,12,2)/24+MID($A16276,15,2)/60+MID($A16276,18,2)/3600)
+Timezone!$C$5/24
+VLOOKUP((DATE(LEFT($A16276,4),MID($A16276,6,2),MID($A16276,9,2))+MID($A16276,12,2)/24+MID($A16276,15,2)/60+MID($A16276,18,2)/3600),Timezone!$K:$L,2,TRUE)/24</f>
        <v>43684.041666666672</v>
      </c>
      <c r="F16276" s="92">
        <f>IF(MOD($B16276,1)&gt;10.5/24,
IF(VLOOKUP(QUOTIENT($B16276,1),AUD!$A:$K,11,TRUE)=0,F16275,VLOOKUP(QUOTIENT($B16276,1),AUD!$A:$K,11,TRUE)),
F16275)</f>
        <v>0.95479999999999998</v>
      </c>
      <c r="G16276" s="92">
        <f>IF(MOD($C16276,1)&gt;10.5/24,
IF(VLOOKUP(QUOTIENT($C16276,1),AUD!$A:$K,11,TRUE)=0,G16275,VLOOKUP(QUOTIENT($C16276,1),NZD!$A:$F,6,TRUE)),
G16275)</f>
        <v>1.44</v>
      </c>
      <c r="H16276" s="92">
        <f>IF(MOD($D16276,1)&gt;(11+55/60)/24,
IF(VLOOKUP(QUOTIENT($D16276,1),AUD!$A:$K,11,TRUE)=0,H16275,IFERROR(VLOOKUP(QUOTIENT($D16276,1),USD!$A:$B,2,TRUE),H16275)),
H16275)</f>
        <v>2.1869999999999998</v>
      </c>
      <c r="I16276" s="92">
        <f>IF(MOD($D16276,1)&gt;(11+55/60)/24,
IF(VLOOKUP(QUOTIENT($D16276,1),AUD!$A:$K,11,TRUE)=0,I16275,IFERROR(VLOOKUP(QUOTIENT($D16276,1),GBP!$A:$B,2,TRUE),I16275)),
I16275)</f>
        <v>0.77288000000000001</v>
      </c>
      <c r="J16276" s="92">
        <f>IF(MOD($D16276,1)&gt;(11+55/60)/24,
IF(VLOOKUP(QUOTIENT($D16276,1),AUD!$A:$K,11,TRUE)=0,J16275,IFERROR(VLOOKUP(QUOTIENT($D16276,1),EUR!$A:$B,2,TRUE),J16275)),
J16275)</f>
        <v>-0.41599999999999998</v>
      </c>
      <c r="K16276" s="92">
        <f>IF(MOD($D16276,1)&gt;(11+55/60)/24,
IF(VLOOKUP(QUOTIENT($D16276,1),AUD!$A:$K,11,TRUE)=0,K16275,IFERROR(VLOOKUP(QUOTIENT($D16276,1),JPY!$A:$B,2,TRUE),K16275)),
K16275)</f>
        <v>-9.8000000000000004E-2</v>
      </c>
      <c r="L16276" s="92">
        <f>IF(MOD($E16276,1)&gt;(11+55/60)/24,
IF(VLOOKUP(QUOTIENT($E16276,1),AUD!$A:$K,11,TRUE)=0,L16275,IFERROR(VLOOKUP(QUOTIENT($E16276,1),CAD!$A:$B,2,TRUE)*1,L16275)),
L16275)</f>
        <v>1.8525699999999998</v>
      </c>
    </row>
    <row r="16277" spans="1:12">
      <c r="A16277" s="94" t="s">
        <v>16516</v>
      </c>
      <c r="B16277" s="94">
        <f>(DATE(LEFT($A16277,4),MID($A16277,6,2),MID($A16277,9,2))+MID($A16277,12,2)/24+MID($A16277,15,2)/60+MID($A16277,18,2)/3600)
+Timezone!$C$2/24
+VLOOKUP((DATE(LEFT($A16277,4),MID($A16277,6,2),MID($A16277,9,2))+MID($A16277,12,2)/24+MID($A16277,15,2)/60+MID($A16277,18,2)/3600),Timezone!$K:$L,2,TRUE)/24</f>
        <v>43684.708333333328</v>
      </c>
      <c r="C16277" s="94">
        <f>(DATE(LEFT($A16277,4),MID($A16277,6,2),MID($A16277,9,2))+MID($A16277,12,2)/24+MID($A16277,15,2)/60+MID($A16277,18,2)/3600)
+Timezone!$C$3/24
+VLOOKUP((DATE(LEFT($A16277,4),MID($A16277,6,2),MID($A16277,9,2))+MID($A16277,12,2)/24+MID($A16277,15,2)/60+MID($A16277,18,2)/3600),Timezone!$K:$L,2,TRUE)/24</f>
        <v>43684.791666666664</v>
      </c>
      <c r="D16277" s="94">
        <f>(DATE(LEFT($A16277,4),MID($A16277,6,2),MID($A16277,9,2))+MID($A16277,12,2)/24+MID($A16277,15,2)/60+MID($A16277,18,2)/3600)
+Timezone!$C$4/24
+VLOOKUP((DATE(LEFT($A16277,4),MID($A16277,6,2),MID($A16277,9,2))+MID($A16277,12,2)/24+MID($A16277,15,2)/60+MID($A16277,18,2)/3600),Timezone!$K:$L,2,TRUE)/24</f>
        <v>43684.333333333328</v>
      </c>
      <c r="E16277" s="94">
        <f>(DATE(LEFT($A16277,4),MID($A16277,6,2),MID($A16277,9,2))+MID($A16277,12,2)/24+MID($A16277,15,2)/60+MID($A16277,18,2)/3600)
+Timezone!$C$5/24
+VLOOKUP((DATE(LEFT($A16277,4),MID($A16277,6,2),MID($A16277,9,2))+MID($A16277,12,2)/24+MID($A16277,15,2)/60+MID($A16277,18,2)/3600),Timezone!$K:$L,2,TRUE)/24</f>
        <v>43684.125</v>
      </c>
      <c r="F16277" s="92">
        <f>IF(MOD($B16277,1)&gt;10.5/24,
IF(VLOOKUP(QUOTIENT($B16277,1),AUD!$A:$K,11,TRUE)=0,F16276,VLOOKUP(QUOTIENT($B16277,1),AUD!$A:$K,11,TRUE)),
F16276)</f>
        <v>0.95479999999999998</v>
      </c>
      <c r="G16277" s="92">
        <f>IF(MOD($C16277,1)&gt;10.5/24,
IF(VLOOKUP(QUOTIENT($C16277,1),AUD!$A:$K,11,TRUE)=0,G16276,VLOOKUP(QUOTIENT($C16277,1),NZD!$A:$F,6,TRUE)),
G16276)</f>
        <v>1.44</v>
      </c>
      <c r="H16277" s="92">
        <f>IF(MOD($D16277,1)&gt;(11+55/60)/24,
IF(VLOOKUP(QUOTIENT($D16277,1),AUD!$A:$K,11,TRUE)=0,H16276,IFERROR(VLOOKUP(QUOTIENT($D16277,1),USD!$A:$B,2,TRUE),H16276)),
H16276)</f>
        <v>2.1869999999999998</v>
      </c>
      <c r="I16277" s="92">
        <f>IF(MOD($D16277,1)&gt;(11+55/60)/24,
IF(VLOOKUP(QUOTIENT($D16277,1),AUD!$A:$K,11,TRUE)=0,I16276,IFERROR(VLOOKUP(QUOTIENT($D16277,1),GBP!$A:$B,2,TRUE),I16276)),
I16276)</f>
        <v>0.77288000000000001</v>
      </c>
      <c r="J16277" s="92">
        <f>IF(MOD($D16277,1)&gt;(11+55/60)/24,
IF(VLOOKUP(QUOTIENT($D16277,1),AUD!$A:$K,11,TRUE)=0,J16276,IFERROR(VLOOKUP(QUOTIENT($D16277,1),EUR!$A:$B,2,TRUE),J16276)),
J16276)</f>
        <v>-0.41599999999999998</v>
      </c>
      <c r="K16277" s="92">
        <f>IF(MOD($D16277,1)&gt;(11+55/60)/24,
IF(VLOOKUP(QUOTIENT($D16277,1),AUD!$A:$K,11,TRUE)=0,K16276,IFERROR(VLOOKUP(QUOTIENT($D16277,1),JPY!$A:$B,2,TRUE),K16276)),
K16276)</f>
        <v>-9.8000000000000004E-2</v>
      </c>
      <c r="L16277" s="92">
        <f>IF(MOD($E16277,1)&gt;(11+55/60)/24,
IF(VLOOKUP(QUOTIENT($E16277,1),AUD!$A:$K,11,TRUE)=0,L16276,IFERROR(VLOOKUP(QUOTIENT($E16277,1),CAD!$A:$B,2,TRUE)*1,L16276)),
L16276)</f>
        <v>1.8525699999999998</v>
      </c>
    </row>
    <row r="16278" spans="1:12">
      <c r="A16278" s="94" t="s">
        <v>16517</v>
      </c>
      <c r="B16278" s="94">
        <f>(DATE(LEFT($A16278,4),MID($A16278,6,2),MID($A16278,9,2))+MID($A16278,12,2)/24+MID($A16278,15,2)/60+MID($A16278,18,2)/3600)
+Timezone!$C$2/24
+VLOOKUP((DATE(LEFT($A16278,4),MID($A16278,6,2),MID($A16278,9,2))+MID($A16278,12,2)/24+MID($A16278,15,2)/60+MID($A16278,18,2)/3600),Timezone!$K:$L,2,TRUE)/24</f>
        <v>43684.791666666664</v>
      </c>
      <c r="C16278" s="94">
        <f>(DATE(LEFT($A16278,4),MID($A16278,6,2),MID($A16278,9,2))+MID($A16278,12,2)/24+MID($A16278,15,2)/60+MID($A16278,18,2)/3600)
+Timezone!$C$3/24
+VLOOKUP((DATE(LEFT($A16278,4),MID($A16278,6,2),MID($A16278,9,2))+MID($A16278,12,2)/24+MID($A16278,15,2)/60+MID($A16278,18,2)/3600),Timezone!$K:$L,2,TRUE)/24</f>
        <v>43684.875</v>
      </c>
      <c r="D16278" s="94">
        <f>(DATE(LEFT($A16278,4),MID($A16278,6,2),MID($A16278,9,2))+MID($A16278,12,2)/24+MID($A16278,15,2)/60+MID($A16278,18,2)/3600)
+Timezone!$C$4/24
+VLOOKUP((DATE(LEFT($A16278,4),MID($A16278,6,2),MID($A16278,9,2))+MID($A16278,12,2)/24+MID($A16278,15,2)/60+MID($A16278,18,2)/3600),Timezone!$K:$L,2,TRUE)/24</f>
        <v>43684.416666666664</v>
      </c>
      <c r="E16278" s="94">
        <f>(DATE(LEFT($A16278,4),MID($A16278,6,2),MID($A16278,9,2))+MID($A16278,12,2)/24+MID($A16278,15,2)/60+MID($A16278,18,2)/3600)
+Timezone!$C$5/24
+VLOOKUP((DATE(LEFT($A16278,4),MID($A16278,6,2),MID($A16278,9,2))+MID($A16278,12,2)/24+MID($A16278,15,2)/60+MID($A16278,18,2)/3600),Timezone!$K:$L,2,TRUE)/24</f>
        <v>43684.208333333336</v>
      </c>
      <c r="F16278" s="92">
        <f>IF(MOD($B16278,1)&gt;10.5/24,
IF(VLOOKUP(QUOTIENT($B16278,1),AUD!$A:$K,11,TRUE)=0,F16277,VLOOKUP(QUOTIENT($B16278,1),AUD!$A:$K,11,TRUE)),
F16277)</f>
        <v>0.95479999999999998</v>
      </c>
      <c r="G16278" s="92">
        <f>IF(MOD($C16278,1)&gt;10.5/24,
IF(VLOOKUP(QUOTIENT($C16278,1),AUD!$A:$K,11,TRUE)=0,G16277,VLOOKUP(QUOTIENT($C16278,1),NZD!$A:$F,6,TRUE)),
G16277)</f>
        <v>1.44</v>
      </c>
      <c r="H16278" s="92">
        <f>IF(MOD($D16278,1)&gt;(11+55/60)/24,
IF(VLOOKUP(QUOTIENT($D16278,1),AUD!$A:$K,11,TRUE)=0,H16277,IFERROR(VLOOKUP(QUOTIENT($D16278,1),USD!$A:$B,2,TRUE),H16277)),
H16277)</f>
        <v>2.1869999999999998</v>
      </c>
      <c r="I16278" s="92">
        <f>IF(MOD($D16278,1)&gt;(11+55/60)/24,
IF(VLOOKUP(QUOTIENT($D16278,1),AUD!$A:$K,11,TRUE)=0,I16277,IFERROR(VLOOKUP(QUOTIENT($D16278,1),GBP!$A:$B,2,TRUE),I16277)),
I16277)</f>
        <v>0.77288000000000001</v>
      </c>
      <c r="J16278" s="92">
        <f>IF(MOD($D16278,1)&gt;(11+55/60)/24,
IF(VLOOKUP(QUOTIENT($D16278,1),AUD!$A:$K,11,TRUE)=0,J16277,IFERROR(VLOOKUP(QUOTIENT($D16278,1),EUR!$A:$B,2,TRUE),J16277)),
J16277)</f>
        <v>-0.41599999999999998</v>
      </c>
      <c r="K16278" s="92">
        <f>IF(MOD($D16278,1)&gt;(11+55/60)/24,
IF(VLOOKUP(QUOTIENT($D16278,1),AUD!$A:$K,11,TRUE)=0,K16277,IFERROR(VLOOKUP(QUOTIENT($D16278,1),JPY!$A:$B,2,TRUE),K16277)),
K16277)</f>
        <v>-9.8000000000000004E-2</v>
      </c>
      <c r="L16278" s="92">
        <f>IF(MOD($E16278,1)&gt;(11+55/60)/24,
IF(VLOOKUP(QUOTIENT($E16278,1),AUD!$A:$K,11,TRUE)=0,L16277,IFERROR(VLOOKUP(QUOTIENT($E16278,1),CAD!$A:$B,2,TRUE)*1,L16277)),
L16277)</f>
        <v>1.8525699999999998</v>
      </c>
    </row>
    <row r="16279" spans="1:12">
      <c r="A16279" s="94" t="s">
        <v>16518</v>
      </c>
      <c r="B16279" s="94">
        <f>(DATE(LEFT($A16279,4),MID($A16279,6,2),MID($A16279,9,2))+MID($A16279,12,2)/24+MID($A16279,15,2)/60+MID($A16279,18,2)/3600)
+Timezone!$C$2/24
+VLOOKUP((DATE(LEFT($A16279,4),MID($A16279,6,2),MID($A16279,9,2))+MID($A16279,12,2)/24+MID($A16279,15,2)/60+MID($A16279,18,2)/3600),Timezone!$K:$L,2,TRUE)/24</f>
        <v>43684.875</v>
      </c>
      <c r="C16279" s="94">
        <f>(DATE(LEFT($A16279,4),MID($A16279,6,2),MID($A16279,9,2))+MID($A16279,12,2)/24+MID($A16279,15,2)/60+MID($A16279,18,2)/3600)
+Timezone!$C$3/24
+VLOOKUP((DATE(LEFT($A16279,4),MID($A16279,6,2),MID($A16279,9,2))+MID($A16279,12,2)/24+MID($A16279,15,2)/60+MID($A16279,18,2)/3600),Timezone!$K:$L,2,TRUE)/24</f>
        <v>43684.958333333336</v>
      </c>
      <c r="D16279" s="94">
        <f>(DATE(LEFT($A16279,4),MID($A16279,6,2),MID($A16279,9,2))+MID($A16279,12,2)/24+MID($A16279,15,2)/60+MID($A16279,18,2)/3600)
+Timezone!$C$4/24
+VLOOKUP((DATE(LEFT($A16279,4),MID($A16279,6,2),MID($A16279,9,2))+MID($A16279,12,2)/24+MID($A16279,15,2)/60+MID($A16279,18,2)/3600),Timezone!$K:$L,2,TRUE)/24</f>
        <v>43684.5</v>
      </c>
      <c r="E16279" s="94">
        <f>(DATE(LEFT($A16279,4),MID($A16279,6,2),MID($A16279,9,2))+MID($A16279,12,2)/24+MID($A16279,15,2)/60+MID($A16279,18,2)/3600)
+Timezone!$C$5/24
+VLOOKUP((DATE(LEFT($A16279,4),MID($A16279,6,2),MID($A16279,9,2))+MID($A16279,12,2)/24+MID($A16279,15,2)/60+MID($A16279,18,2)/3600),Timezone!$K:$L,2,TRUE)/24</f>
        <v>43684.291666666672</v>
      </c>
      <c r="F16279" s="92">
        <f>IF(MOD($B16279,1)&gt;10.5/24,
IF(VLOOKUP(QUOTIENT($B16279,1),AUD!$A:$K,11,TRUE)=0,F16278,VLOOKUP(QUOTIENT($B16279,1),AUD!$A:$K,11,TRUE)),
F16278)</f>
        <v>0.95479999999999998</v>
      </c>
      <c r="G16279" s="92">
        <f>IF(MOD($C16279,1)&gt;10.5/24,
IF(VLOOKUP(QUOTIENT($C16279,1),AUD!$A:$K,11,TRUE)=0,G16278,VLOOKUP(QUOTIENT($C16279,1),NZD!$A:$F,6,TRUE)),
G16278)</f>
        <v>1.44</v>
      </c>
      <c r="H16279" s="92">
        <f>IF(MOD($D16279,1)&gt;(11+55/60)/24,
IF(VLOOKUP(QUOTIENT($D16279,1),AUD!$A:$K,11,TRUE)=0,H16278,IFERROR(VLOOKUP(QUOTIENT($D16279,1),USD!$A:$B,2,TRUE),H16278)),
H16278)</f>
        <v>2.1844999999999999</v>
      </c>
      <c r="I16279" s="92">
        <f>IF(MOD($D16279,1)&gt;(11+55/60)/24,
IF(VLOOKUP(QUOTIENT($D16279,1),AUD!$A:$K,11,TRUE)=0,I16278,IFERROR(VLOOKUP(QUOTIENT($D16279,1),GBP!$A:$B,2,TRUE),I16278)),
I16278)</f>
        <v>0.77100000000000002</v>
      </c>
      <c r="J16279" s="92">
        <f>IF(MOD($D16279,1)&gt;(11+55/60)/24,
IF(VLOOKUP(QUOTIENT($D16279,1),AUD!$A:$K,11,TRUE)=0,J16278,IFERROR(VLOOKUP(QUOTIENT($D16279,1),EUR!$A:$B,2,TRUE),J16278)),
J16278)</f>
        <v>-0.42</v>
      </c>
      <c r="K16279" s="92">
        <f>IF(MOD($D16279,1)&gt;(11+55/60)/24,
IF(VLOOKUP(QUOTIENT($D16279,1),AUD!$A:$K,11,TRUE)=0,K16278,IFERROR(VLOOKUP(QUOTIENT($D16279,1),JPY!$A:$B,2,TRUE),K16278)),
K16278)</f>
        <v>-9.783E-2</v>
      </c>
      <c r="L16279" s="92">
        <f>IF(MOD($E16279,1)&gt;(11+55/60)/24,
IF(VLOOKUP(QUOTIENT($E16279,1),AUD!$A:$K,11,TRUE)=0,L16278,IFERROR(VLOOKUP(QUOTIENT($E16279,1),CAD!$A:$B,2,TRUE)*1,L16278)),
L16278)</f>
        <v>1.8525699999999998</v>
      </c>
    </row>
    <row r="16280" spans="1:12">
      <c r="A16280" s="94" t="s">
        <v>16519</v>
      </c>
      <c r="B16280" s="94">
        <f>(DATE(LEFT($A16280,4),MID($A16280,6,2),MID($A16280,9,2))+MID($A16280,12,2)/24+MID($A16280,15,2)/60+MID($A16280,18,2)/3600)
+Timezone!$C$2/24
+VLOOKUP((DATE(LEFT($A16280,4),MID($A16280,6,2),MID($A16280,9,2))+MID($A16280,12,2)/24+MID($A16280,15,2)/60+MID($A16280,18,2)/3600),Timezone!$K:$L,2,TRUE)/24</f>
        <v>43684.958333333328</v>
      </c>
      <c r="C16280" s="94">
        <f>(DATE(LEFT($A16280,4),MID($A16280,6,2),MID($A16280,9,2))+MID($A16280,12,2)/24+MID($A16280,15,2)/60+MID($A16280,18,2)/3600)
+Timezone!$C$3/24
+VLOOKUP((DATE(LEFT($A16280,4),MID($A16280,6,2),MID($A16280,9,2))+MID($A16280,12,2)/24+MID($A16280,15,2)/60+MID($A16280,18,2)/3600),Timezone!$K:$L,2,TRUE)/24</f>
        <v>43685.041666666664</v>
      </c>
      <c r="D16280" s="94">
        <f>(DATE(LEFT($A16280,4),MID($A16280,6,2),MID($A16280,9,2))+MID($A16280,12,2)/24+MID($A16280,15,2)/60+MID($A16280,18,2)/3600)
+Timezone!$C$4/24
+VLOOKUP((DATE(LEFT($A16280,4),MID($A16280,6,2),MID($A16280,9,2))+MID($A16280,12,2)/24+MID($A16280,15,2)/60+MID($A16280,18,2)/3600),Timezone!$K:$L,2,TRUE)/24</f>
        <v>43684.583333333328</v>
      </c>
      <c r="E16280" s="94">
        <f>(DATE(LEFT($A16280,4),MID($A16280,6,2),MID($A16280,9,2))+MID($A16280,12,2)/24+MID($A16280,15,2)/60+MID($A16280,18,2)/3600)
+Timezone!$C$5/24
+VLOOKUP((DATE(LEFT($A16280,4),MID($A16280,6,2),MID($A16280,9,2))+MID($A16280,12,2)/24+MID($A16280,15,2)/60+MID($A16280,18,2)/3600),Timezone!$K:$L,2,TRUE)/24</f>
        <v>43684.375</v>
      </c>
      <c r="F16280" s="92">
        <f>IF(MOD($B16280,1)&gt;10.5/24,
IF(VLOOKUP(QUOTIENT($B16280,1),AUD!$A:$K,11,TRUE)=0,F16279,VLOOKUP(QUOTIENT($B16280,1),AUD!$A:$K,11,TRUE)),
F16279)</f>
        <v>0.95479999999999998</v>
      </c>
      <c r="G16280" s="92">
        <f>IF(MOD($C16280,1)&gt;10.5/24,
IF(VLOOKUP(QUOTIENT($C16280,1),AUD!$A:$K,11,TRUE)=0,G16279,VLOOKUP(QUOTIENT($C16280,1),NZD!$A:$F,6,TRUE)),
G16279)</f>
        <v>1.44</v>
      </c>
      <c r="H16280" s="92">
        <f>IF(MOD($D16280,1)&gt;(11+55/60)/24,
IF(VLOOKUP(QUOTIENT($D16280,1),AUD!$A:$K,11,TRUE)=0,H16279,IFERROR(VLOOKUP(QUOTIENT($D16280,1),USD!$A:$B,2,TRUE),H16279)),
H16279)</f>
        <v>2.1844999999999999</v>
      </c>
      <c r="I16280" s="92">
        <f>IF(MOD($D16280,1)&gt;(11+55/60)/24,
IF(VLOOKUP(QUOTIENT($D16280,1),AUD!$A:$K,11,TRUE)=0,I16279,IFERROR(VLOOKUP(QUOTIENT($D16280,1),GBP!$A:$B,2,TRUE),I16279)),
I16279)</f>
        <v>0.77100000000000002</v>
      </c>
      <c r="J16280" s="92">
        <f>IF(MOD($D16280,1)&gt;(11+55/60)/24,
IF(VLOOKUP(QUOTIENT($D16280,1),AUD!$A:$K,11,TRUE)=0,J16279,IFERROR(VLOOKUP(QUOTIENT($D16280,1),EUR!$A:$B,2,TRUE),J16279)),
J16279)</f>
        <v>-0.42</v>
      </c>
      <c r="K16280" s="92">
        <f>IF(MOD($D16280,1)&gt;(11+55/60)/24,
IF(VLOOKUP(QUOTIENT($D16280,1),AUD!$A:$K,11,TRUE)=0,K16279,IFERROR(VLOOKUP(QUOTIENT($D16280,1),JPY!$A:$B,2,TRUE),K16279)),
K16279)</f>
        <v>-9.783E-2</v>
      </c>
      <c r="L16280" s="92">
        <f>IF(MOD($E16280,1)&gt;(11+55/60)/24,
IF(VLOOKUP(QUOTIENT($E16280,1),AUD!$A:$K,11,TRUE)=0,L16279,IFERROR(VLOOKUP(QUOTIENT($E16280,1),CAD!$A:$B,2,TRUE)*1,L16279)),
L16279)</f>
        <v>1.8525699999999998</v>
      </c>
    </row>
    <row r="16281" spans="1:12">
      <c r="A16281" s="94" t="s">
        <v>16520</v>
      </c>
      <c r="B16281" s="94">
        <f>(DATE(LEFT($A16281,4),MID($A16281,6,2),MID($A16281,9,2))+MID($A16281,12,2)/24+MID($A16281,15,2)/60+MID($A16281,18,2)/3600)
+Timezone!$C$2/24
+VLOOKUP((DATE(LEFT($A16281,4),MID($A16281,6,2),MID($A16281,9,2))+MID($A16281,12,2)/24+MID($A16281,15,2)/60+MID($A16281,18,2)/3600),Timezone!$K:$L,2,TRUE)/24</f>
        <v>43685.041666666664</v>
      </c>
      <c r="C16281" s="94">
        <f>(DATE(LEFT($A16281,4),MID($A16281,6,2),MID($A16281,9,2))+MID($A16281,12,2)/24+MID($A16281,15,2)/60+MID($A16281,18,2)/3600)
+Timezone!$C$3/24
+VLOOKUP((DATE(LEFT($A16281,4),MID($A16281,6,2),MID($A16281,9,2))+MID($A16281,12,2)/24+MID($A16281,15,2)/60+MID($A16281,18,2)/3600),Timezone!$K:$L,2,TRUE)/24</f>
        <v>43685.125</v>
      </c>
      <c r="D16281" s="94">
        <f>(DATE(LEFT($A16281,4),MID($A16281,6,2),MID($A16281,9,2))+MID($A16281,12,2)/24+MID($A16281,15,2)/60+MID($A16281,18,2)/3600)
+Timezone!$C$4/24
+VLOOKUP((DATE(LEFT($A16281,4),MID($A16281,6,2),MID($A16281,9,2))+MID($A16281,12,2)/24+MID($A16281,15,2)/60+MID($A16281,18,2)/3600),Timezone!$K:$L,2,TRUE)/24</f>
        <v>43684.666666666664</v>
      </c>
      <c r="E16281" s="94">
        <f>(DATE(LEFT($A16281,4),MID($A16281,6,2),MID($A16281,9,2))+MID($A16281,12,2)/24+MID($A16281,15,2)/60+MID($A16281,18,2)/3600)
+Timezone!$C$5/24
+VLOOKUP((DATE(LEFT($A16281,4),MID($A16281,6,2),MID($A16281,9,2))+MID($A16281,12,2)/24+MID($A16281,15,2)/60+MID($A16281,18,2)/3600),Timezone!$K:$L,2,TRUE)/24</f>
        <v>43684.458333333336</v>
      </c>
      <c r="F16281" s="92">
        <f>IF(MOD($B16281,1)&gt;10.5/24,
IF(VLOOKUP(QUOTIENT($B16281,1),AUD!$A:$K,11,TRUE)=0,F16280,VLOOKUP(QUOTIENT($B16281,1),AUD!$A:$K,11,TRUE)),
F16280)</f>
        <v>0.95479999999999998</v>
      </c>
      <c r="G16281" s="92">
        <f>IF(MOD($C16281,1)&gt;10.5/24,
IF(VLOOKUP(QUOTIENT($C16281,1),AUD!$A:$K,11,TRUE)=0,G16280,VLOOKUP(QUOTIENT($C16281,1),NZD!$A:$F,6,TRUE)),
G16280)</f>
        <v>1.44</v>
      </c>
      <c r="H16281" s="92">
        <f>IF(MOD($D16281,1)&gt;(11+55/60)/24,
IF(VLOOKUP(QUOTIENT($D16281,1),AUD!$A:$K,11,TRUE)=0,H16280,IFERROR(VLOOKUP(QUOTIENT($D16281,1),USD!$A:$B,2,TRUE),H16280)),
H16280)</f>
        <v>2.1844999999999999</v>
      </c>
      <c r="I16281" s="92">
        <f>IF(MOD($D16281,1)&gt;(11+55/60)/24,
IF(VLOOKUP(QUOTIENT($D16281,1),AUD!$A:$K,11,TRUE)=0,I16280,IFERROR(VLOOKUP(QUOTIENT($D16281,1),GBP!$A:$B,2,TRUE),I16280)),
I16280)</f>
        <v>0.77100000000000002</v>
      </c>
      <c r="J16281" s="92">
        <f>IF(MOD($D16281,1)&gt;(11+55/60)/24,
IF(VLOOKUP(QUOTIENT($D16281,1),AUD!$A:$K,11,TRUE)=0,J16280,IFERROR(VLOOKUP(QUOTIENT($D16281,1),EUR!$A:$B,2,TRUE),J16280)),
J16280)</f>
        <v>-0.42</v>
      </c>
      <c r="K16281" s="92">
        <f>IF(MOD($D16281,1)&gt;(11+55/60)/24,
IF(VLOOKUP(QUOTIENT($D16281,1),AUD!$A:$K,11,TRUE)=0,K16280,IFERROR(VLOOKUP(QUOTIENT($D16281,1),JPY!$A:$B,2,TRUE),K16280)),
K16280)</f>
        <v>-9.783E-2</v>
      </c>
      <c r="L16281" s="92">
        <f>IF(MOD($E16281,1)&gt;(11+55/60)/24,
IF(VLOOKUP(QUOTIENT($E16281,1),AUD!$A:$K,11,TRUE)=0,L16280,IFERROR(VLOOKUP(QUOTIENT($E16281,1),CAD!$A:$B,2,TRUE)*1,L16280)),
L16280)</f>
        <v>1.8525699999999998</v>
      </c>
    </row>
    <row r="16282" spans="1:12">
      <c r="A16282" s="94" t="s">
        <v>16521</v>
      </c>
      <c r="B16282" s="94">
        <f>(DATE(LEFT($A16282,4),MID($A16282,6,2),MID($A16282,9,2))+MID($A16282,12,2)/24+MID($A16282,15,2)/60+MID($A16282,18,2)/3600)
+Timezone!$C$2/24
+VLOOKUP((DATE(LEFT($A16282,4),MID($A16282,6,2),MID($A16282,9,2))+MID($A16282,12,2)/24+MID($A16282,15,2)/60+MID($A16282,18,2)/3600),Timezone!$K:$L,2,TRUE)/24</f>
        <v>43685.125</v>
      </c>
      <c r="C16282" s="94">
        <f>(DATE(LEFT($A16282,4),MID($A16282,6,2),MID($A16282,9,2))+MID($A16282,12,2)/24+MID($A16282,15,2)/60+MID($A16282,18,2)/3600)
+Timezone!$C$3/24
+VLOOKUP((DATE(LEFT($A16282,4),MID($A16282,6,2),MID($A16282,9,2))+MID($A16282,12,2)/24+MID($A16282,15,2)/60+MID($A16282,18,2)/3600),Timezone!$K:$L,2,TRUE)/24</f>
        <v>43685.208333333336</v>
      </c>
      <c r="D16282" s="94">
        <f>(DATE(LEFT($A16282,4),MID($A16282,6,2),MID($A16282,9,2))+MID($A16282,12,2)/24+MID($A16282,15,2)/60+MID($A16282,18,2)/3600)
+Timezone!$C$4/24
+VLOOKUP((DATE(LEFT($A16282,4),MID($A16282,6,2),MID($A16282,9,2))+MID($A16282,12,2)/24+MID($A16282,15,2)/60+MID($A16282,18,2)/3600),Timezone!$K:$L,2,TRUE)/24</f>
        <v>43684.75</v>
      </c>
      <c r="E16282" s="94">
        <f>(DATE(LEFT($A16282,4),MID($A16282,6,2),MID($A16282,9,2))+MID($A16282,12,2)/24+MID($A16282,15,2)/60+MID($A16282,18,2)/3600)
+Timezone!$C$5/24
+VLOOKUP((DATE(LEFT($A16282,4),MID($A16282,6,2),MID($A16282,9,2))+MID($A16282,12,2)/24+MID($A16282,15,2)/60+MID($A16282,18,2)/3600),Timezone!$K:$L,2,TRUE)/24</f>
        <v>43684.541666666672</v>
      </c>
      <c r="F16282" s="92">
        <f>IF(MOD($B16282,1)&gt;10.5/24,
IF(VLOOKUP(QUOTIENT($B16282,1),AUD!$A:$K,11,TRUE)=0,F16281,VLOOKUP(QUOTIENT($B16282,1),AUD!$A:$K,11,TRUE)),
F16281)</f>
        <v>0.95479999999999998</v>
      </c>
      <c r="G16282" s="92">
        <f>IF(MOD($C16282,1)&gt;10.5/24,
IF(VLOOKUP(QUOTIENT($C16282,1),AUD!$A:$K,11,TRUE)=0,G16281,VLOOKUP(QUOTIENT($C16282,1),NZD!$A:$F,6,TRUE)),
G16281)</f>
        <v>1.44</v>
      </c>
      <c r="H16282" s="92">
        <f>IF(MOD($D16282,1)&gt;(11+55/60)/24,
IF(VLOOKUP(QUOTIENT($D16282,1),AUD!$A:$K,11,TRUE)=0,H16281,IFERROR(VLOOKUP(QUOTIENT($D16282,1),USD!$A:$B,2,TRUE),H16281)),
H16281)</f>
        <v>2.1844999999999999</v>
      </c>
      <c r="I16282" s="92">
        <f>IF(MOD($D16282,1)&gt;(11+55/60)/24,
IF(VLOOKUP(QUOTIENT($D16282,1),AUD!$A:$K,11,TRUE)=0,I16281,IFERROR(VLOOKUP(QUOTIENT($D16282,1),GBP!$A:$B,2,TRUE),I16281)),
I16281)</f>
        <v>0.77100000000000002</v>
      </c>
      <c r="J16282" s="92">
        <f>IF(MOD($D16282,1)&gt;(11+55/60)/24,
IF(VLOOKUP(QUOTIENT($D16282,1),AUD!$A:$K,11,TRUE)=0,J16281,IFERROR(VLOOKUP(QUOTIENT($D16282,1),EUR!$A:$B,2,TRUE),J16281)),
J16281)</f>
        <v>-0.42</v>
      </c>
      <c r="K16282" s="92">
        <f>IF(MOD($D16282,1)&gt;(11+55/60)/24,
IF(VLOOKUP(QUOTIENT($D16282,1),AUD!$A:$K,11,TRUE)=0,K16281,IFERROR(VLOOKUP(QUOTIENT($D16282,1),JPY!$A:$B,2,TRUE),K16281)),
K16281)</f>
        <v>-9.783E-2</v>
      </c>
      <c r="L16282" s="92">
        <f>IF(MOD($E16282,1)&gt;(11+55/60)/24,
IF(VLOOKUP(QUOTIENT($E16282,1),AUD!$A:$K,11,TRUE)=0,L16281,IFERROR(VLOOKUP(QUOTIENT($E16282,1),CAD!$A:$B,2,TRUE)*1,L16281)),
L16281)</f>
        <v>1.85026</v>
      </c>
    </row>
    <row r="16283" spans="1:12">
      <c r="A16283" s="94" t="s">
        <v>16522</v>
      </c>
      <c r="B16283" s="94">
        <f>(DATE(LEFT($A16283,4),MID($A16283,6,2),MID($A16283,9,2))+MID($A16283,12,2)/24+MID($A16283,15,2)/60+MID($A16283,18,2)/3600)
+Timezone!$C$2/24
+VLOOKUP((DATE(LEFT($A16283,4),MID($A16283,6,2),MID($A16283,9,2))+MID($A16283,12,2)/24+MID($A16283,15,2)/60+MID($A16283,18,2)/3600),Timezone!$K:$L,2,TRUE)/24</f>
        <v>43685.208333333328</v>
      </c>
      <c r="C16283" s="94">
        <f>(DATE(LEFT($A16283,4),MID($A16283,6,2),MID($A16283,9,2))+MID($A16283,12,2)/24+MID($A16283,15,2)/60+MID($A16283,18,2)/3600)
+Timezone!$C$3/24
+VLOOKUP((DATE(LEFT($A16283,4),MID($A16283,6,2),MID($A16283,9,2))+MID($A16283,12,2)/24+MID($A16283,15,2)/60+MID($A16283,18,2)/3600),Timezone!$K:$L,2,TRUE)/24</f>
        <v>43685.291666666664</v>
      </c>
      <c r="D16283" s="94">
        <f>(DATE(LEFT($A16283,4),MID($A16283,6,2),MID($A16283,9,2))+MID($A16283,12,2)/24+MID($A16283,15,2)/60+MID($A16283,18,2)/3600)
+Timezone!$C$4/24
+VLOOKUP((DATE(LEFT($A16283,4),MID($A16283,6,2),MID($A16283,9,2))+MID($A16283,12,2)/24+MID($A16283,15,2)/60+MID($A16283,18,2)/3600),Timezone!$K:$L,2,TRUE)/24</f>
        <v>43684.833333333328</v>
      </c>
      <c r="E16283" s="94">
        <f>(DATE(LEFT($A16283,4),MID($A16283,6,2),MID($A16283,9,2))+MID($A16283,12,2)/24+MID($A16283,15,2)/60+MID($A16283,18,2)/3600)
+Timezone!$C$5/24
+VLOOKUP((DATE(LEFT($A16283,4),MID($A16283,6,2),MID($A16283,9,2))+MID($A16283,12,2)/24+MID($A16283,15,2)/60+MID($A16283,18,2)/3600),Timezone!$K:$L,2,TRUE)/24</f>
        <v>43684.625</v>
      </c>
      <c r="F16283" s="92">
        <f>IF(MOD($B16283,1)&gt;10.5/24,
IF(VLOOKUP(QUOTIENT($B16283,1),AUD!$A:$K,11,TRUE)=0,F16282,VLOOKUP(QUOTIENT($B16283,1),AUD!$A:$K,11,TRUE)),
F16282)</f>
        <v>0.95479999999999998</v>
      </c>
      <c r="G16283" s="92">
        <f>IF(MOD($C16283,1)&gt;10.5/24,
IF(VLOOKUP(QUOTIENT($C16283,1),AUD!$A:$K,11,TRUE)=0,G16282,VLOOKUP(QUOTIENT($C16283,1),NZD!$A:$F,6,TRUE)),
G16282)</f>
        <v>1.44</v>
      </c>
      <c r="H16283" s="92">
        <f>IF(MOD($D16283,1)&gt;(11+55/60)/24,
IF(VLOOKUP(QUOTIENT($D16283,1),AUD!$A:$K,11,TRUE)=0,H16282,IFERROR(VLOOKUP(QUOTIENT($D16283,1),USD!$A:$B,2,TRUE),H16282)),
H16282)</f>
        <v>2.1844999999999999</v>
      </c>
      <c r="I16283" s="92">
        <f>IF(MOD($D16283,1)&gt;(11+55/60)/24,
IF(VLOOKUP(QUOTIENT($D16283,1),AUD!$A:$K,11,TRUE)=0,I16282,IFERROR(VLOOKUP(QUOTIENT($D16283,1),GBP!$A:$B,2,TRUE),I16282)),
I16282)</f>
        <v>0.77100000000000002</v>
      </c>
      <c r="J16283" s="92">
        <f>IF(MOD($D16283,1)&gt;(11+55/60)/24,
IF(VLOOKUP(QUOTIENT($D16283,1),AUD!$A:$K,11,TRUE)=0,J16282,IFERROR(VLOOKUP(QUOTIENT($D16283,1),EUR!$A:$B,2,TRUE),J16282)),
J16282)</f>
        <v>-0.42</v>
      </c>
      <c r="K16283" s="92">
        <f>IF(MOD($D16283,1)&gt;(11+55/60)/24,
IF(VLOOKUP(QUOTIENT($D16283,1),AUD!$A:$K,11,TRUE)=0,K16282,IFERROR(VLOOKUP(QUOTIENT($D16283,1),JPY!$A:$B,2,TRUE),K16282)),
K16282)</f>
        <v>-9.783E-2</v>
      </c>
      <c r="L16283" s="92">
        <f>IF(MOD($E16283,1)&gt;(11+55/60)/24,
IF(VLOOKUP(QUOTIENT($E16283,1),AUD!$A:$K,11,TRUE)=0,L16282,IFERROR(VLOOKUP(QUOTIENT($E16283,1),CAD!$A:$B,2,TRUE)*1,L16282)),
L16282)</f>
        <v>1.85026</v>
      </c>
    </row>
    <row r="16284" spans="1:12">
      <c r="A16284" s="94" t="s">
        <v>16523</v>
      </c>
      <c r="B16284" s="94">
        <f>(DATE(LEFT($A16284,4),MID($A16284,6,2),MID($A16284,9,2))+MID($A16284,12,2)/24+MID($A16284,15,2)/60+MID($A16284,18,2)/3600)
+Timezone!$C$2/24
+VLOOKUP((DATE(LEFT($A16284,4),MID($A16284,6,2),MID($A16284,9,2))+MID($A16284,12,2)/24+MID($A16284,15,2)/60+MID($A16284,18,2)/3600),Timezone!$K:$L,2,TRUE)/24</f>
        <v>43685.291666666664</v>
      </c>
      <c r="C16284" s="94">
        <f>(DATE(LEFT($A16284,4),MID($A16284,6,2),MID($A16284,9,2))+MID($A16284,12,2)/24+MID($A16284,15,2)/60+MID($A16284,18,2)/3600)
+Timezone!$C$3/24
+VLOOKUP((DATE(LEFT($A16284,4),MID($A16284,6,2),MID($A16284,9,2))+MID($A16284,12,2)/24+MID($A16284,15,2)/60+MID($A16284,18,2)/3600),Timezone!$K:$L,2,TRUE)/24</f>
        <v>43685.375</v>
      </c>
      <c r="D16284" s="94">
        <f>(DATE(LEFT($A16284,4),MID($A16284,6,2),MID($A16284,9,2))+MID($A16284,12,2)/24+MID($A16284,15,2)/60+MID($A16284,18,2)/3600)
+Timezone!$C$4/24
+VLOOKUP((DATE(LEFT($A16284,4),MID($A16284,6,2),MID($A16284,9,2))+MID($A16284,12,2)/24+MID($A16284,15,2)/60+MID($A16284,18,2)/3600),Timezone!$K:$L,2,TRUE)/24</f>
        <v>43684.916666666664</v>
      </c>
      <c r="E16284" s="94">
        <f>(DATE(LEFT($A16284,4),MID($A16284,6,2),MID($A16284,9,2))+MID($A16284,12,2)/24+MID($A16284,15,2)/60+MID($A16284,18,2)/3600)
+Timezone!$C$5/24
+VLOOKUP((DATE(LEFT($A16284,4),MID($A16284,6,2),MID($A16284,9,2))+MID($A16284,12,2)/24+MID($A16284,15,2)/60+MID($A16284,18,2)/3600),Timezone!$K:$L,2,TRUE)/24</f>
        <v>43684.708333333336</v>
      </c>
      <c r="F16284" s="92">
        <f>IF(MOD($B16284,1)&gt;10.5/24,
IF(VLOOKUP(QUOTIENT($B16284,1),AUD!$A:$K,11,TRUE)=0,F16283,VLOOKUP(QUOTIENT($B16284,1),AUD!$A:$K,11,TRUE)),
F16283)</f>
        <v>0.95479999999999998</v>
      </c>
      <c r="G16284" s="92">
        <f>IF(MOD($C16284,1)&gt;10.5/24,
IF(VLOOKUP(QUOTIENT($C16284,1),AUD!$A:$K,11,TRUE)=0,G16283,VLOOKUP(QUOTIENT($C16284,1),NZD!$A:$F,6,TRUE)),
G16283)</f>
        <v>1.44</v>
      </c>
      <c r="H16284" s="92">
        <f>IF(MOD($D16284,1)&gt;(11+55/60)/24,
IF(VLOOKUP(QUOTIENT($D16284,1),AUD!$A:$K,11,TRUE)=0,H16283,IFERROR(VLOOKUP(QUOTIENT($D16284,1),USD!$A:$B,2,TRUE),H16283)),
H16283)</f>
        <v>2.1844999999999999</v>
      </c>
      <c r="I16284" s="92">
        <f>IF(MOD($D16284,1)&gt;(11+55/60)/24,
IF(VLOOKUP(QUOTIENT($D16284,1),AUD!$A:$K,11,TRUE)=0,I16283,IFERROR(VLOOKUP(QUOTIENT($D16284,1),GBP!$A:$B,2,TRUE),I16283)),
I16283)</f>
        <v>0.77100000000000002</v>
      </c>
      <c r="J16284" s="92">
        <f>IF(MOD($D16284,1)&gt;(11+55/60)/24,
IF(VLOOKUP(QUOTIENT($D16284,1),AUD!$A:$K,11,TRUE)=0,J16283,IFERROR(VLOOKUP(QUOTIENT($D16284,1),EUR!$A:$B,2,TRUE),J16283)),
J16283)</f>
        <v>-0.42</v>
      </c>
      <c r="K16284" s="92">
        <f>IF(MOD($D16284,1)&gt;(11+55/60)/24,
IF(VLOOKUP(QUOTIENT($D16284,1),AUD!$A:$K,11,TRUE)=0,K16283,IFERROR(VLOOKUP(QUOTIENT($D16284,1),JPY!$A:$B,2,TRUE),K16283)),
K16283)</f>
        <v>-9.783E-2</v>
      </c>
      <c r="L16284" s="92">
        <f>IF(MOD($E16284,1)&gt;(11+55/60)/24,
IF(VLOOKUP(QUOTIENT($E16284,1),AUD!$A:$K,11,TRUE)=0,L16283,IFERROR(VLOOKUP(QUOTIENT($E16284,1),CAD!$A:$B,2,TRUE)*1,L16283)),
L16283)</f>
        <v>1.85026</v>
      </c>
    </row>
    <row r="16285" spans="1:12">
      <c r="A16285" s="94" t="s">
        <v>16524</v>
      </c>
      <c r="B16285" s="94">
        <f>(DATE(LEFT($A16285,4),MID($A16285,6,2),MID($A16285,9,2))+MID($A16285,12,2)/24+MID($A16285,15,2)/60+MID($A16285,18,2)/3600)
+Timezone!$C$2/24
+VLOOKUP((DATE(LEFT($A16285,4),MID($A16285,6,2),MID($A16285,9,2))+MID($A16285,12,2)/24+MID($A16285,15,2)/60+MID($A16285,18,2)/3600),Timezone!$K:$L,2,TRUE)/24</f>
        <v>43685.375</v>
      </c>
      <c r="C16285" s="94">
        <f>(DATE(LEFT($A16285,4),MID($A16285,6,2),MID($A16285,9,2))+MID($A16285,12,2)/24+MID($A16285,15,2)/60+MID($A16285,18,2)/3600)
+Timezone!$C$3/24
+VLOOKUP((DATE(LEFT($A16285,4),MID($A16285,6,2),MID($A16285,9,2))+MID($A16285,12,2)/24+MID($A16285,15,2)/60+MID($A16285,18,2)/3600),Timezone!$K:$L,2,TRUE)/24</f>
        <v>43685.458333333336</v>
      </c>
      <c r="D16285" s="94">
        <f>(DATE(LEFT($A16285,4),MID($A16285,6,2),MID($A16285,9,2))+MID($A16285,12,2)/24+MID($A16285,15,2)/60+MID($A16285,18,2)/3600)
+Timezone!$C$4/24
+VLOOKUP((DATE(LEFT($A16285,4),MID($A16285,6,2),MID($A16285,9,2))+MID($A16285,12,2)/24+MID($A16285,15,2)/60+MID($A16285,18,2)/3600),Timezone!$K:$L,2,TRUE)/24</f>
        <v>43685</v>
      </c>
      <c r="E16285" s="94">
        <f>(DATE(LEFT($A16285,4),MID($A16285,6,2),MID($A16285,9,2))+MID($A16285,12,2)/24+MID($A16285,15,2)/60+MID($A16285,18,2)/3600)
+Timezone!$C$5/24
+VLOOKUP((DATE(LEFT($A16285,4),MID($A16285,6,2),MID($A16285,9,2))+MID($A16285,12,2)/24+MID($A16285,15,2)/60+MID($A16285,18,2)/3600),Timezone!$K:$L,2,TRUE)/24</f>
        <v>43684.791666666672</v>
      </c>
      <c r="F16285" s="92">
        <f>IF(MOD($B16285,1)&gt;10.5/24,
IF(VLOOKUP(QUOTIENT($B16285,1),AUD!$A:$K,11,TRUE)=0,F16284,VLOOKUP(QUOTIENT($B16285,1),AUD!$A:$K,11,TRUE)),
F16284)</f>
        <v>0.95479999999999998</v>
      </c>
      <c r="G16285" s="92">
        <f>IF(MOD($C16285,1)&gt;10.5/24,
IF(VLOOKUP(QUOTIENT($C16285,1),AUD!$A:$K,11,TRUE)=0,G16284,VLOOKUP(QUOTIENT($C16285,1),NZD!$A:$F,6,TRUE)),
G16284)</f>
        <v>1.21</v>
      </c>
      <c r="H16285" s="92">
        <f>IF(MOD($D16285,1)&gt;(11+55/60)/24,
IF(VLOOKUP(QUOTIENT($D16285,1),AUD!$A:$K,11,TRUE)=0,H16284,IFERROR(VLOOKUP(QUOTIENT($D16285,1),USD!$A:$B,2,TRUE),H16284)),
H16284)</f>
        <v>2.1844999999999999</v>
      </c>
      <c r="I16285" s="92">
        <f>IF(MOD($D16285,1)&gt;(11+55/60)/24,
IF(VLOOKUP(QUOTIENT($D16285,1),AUD!$A:$K,11,TRUE)=0,I16284,IFERROR(VLOOKUP(QUOTIENT($D16285,1),GBP!$A:$B,2,TRUE),I16284)),
I16284)</f>
        <v>0.77100000000000002</v>
      </c>
      <c r="J16285" s="92">
        <f>IF(MOD($D16285,1)&gt;(11+55/60)/24,
IF(VLOOKUP(QUOTIENT($D16285,1),AUD!$A:$K,11,TRUE)=0,J16284,IFERROR(VLOOKUP(QUOTIENT($D16285,1),EUR!$A:$B,2,TRUE),J16284)),
J16284)</f>
        <v>-0.42</v>
      </c>
      <c r="K16285" s="92">
        <f>IF(MOD($D16285,1)&gt;(11+55/60)/24,
IF(VLOOKUP(QUOTIENT($D16285,1),AUD!$A:$K,11,TRUE)=0,K16284,IFERROR(VLOOKUP(QUOTIENT($D16285,1),JPY!$A:$B,2,TRUE),K16284)),
K16284)</f>
        <v>-9.783E-2</v>
      </c>
      <c r="L16285" s="92">
        <f>IF(MOD($E16285,1)&gt;(11+55/60)/24,
IF(VLOOKUP(QUOTIENT($E16285,1),AUD!$A:$K,11,TRUE)=0,L16284,IFERROR(VLOOKUP(QUOTIENT($E16285,1),CAD!$A:$B,2,TRUE)*1,L16284)),
L16284)</f>
        <v>1.85026</v>
      </c>
    </row>
    <row r="16286" spans="1:12">
      <c r="A16286" s="94" t="s">
        <v>16525</v>
      </c>
      <c r="B16286" s="94">
        <f>(DATE(LEFT($A16286,4),MID($A16286,6,2),MID($A16286,9,2))+MID($A16286,12,2)/24+MID($A16286,15,2)/60+MID($A16286,18,2)/3600)
+Timezone!$C$2/24
+VLOOKUP((DATE(LEFT($A16286,4),MID($A16286,6,2),MID($A16286,9,2))+MID($A16286,12,2)/24+MID($A16286,15,2)/60+MID($A16286,18,2)/3600),Timezone!$K:$L,2,TRUE)/24</f>
        <v>43685.458333333328</v>
      </c>
      <c r="C16286" s="94">
        <f>(DATE(LEFT($A16286,4),MID($A16286,6,2),MID($A16286,9,2))+MID($A16286,12,2)/24+MID($A16286,15,2)/60+MID($A16286,18,2)/3600)
+Timezone!$C$3/24
+VLOOKUP((DATE(LEFT($A16286,4),MID($A16286,6,2),MID($A16286,9,2))+MID($A16286,12,2)/24+MID($A16286,15,2)/60+MID($A16286,18,2)/3600),Timezone!$K:$L,2,TRUE)/24</f>
        <v>43685.541666666664</v>
      </c>
      <c r="D16286" s="94">
        <f>(DATE(LEFT($A16286,4),MID($A16286,6,2),MID($A16286,9,2))+MID($A16286,12,2)/24+MID($A16286,15,2)/60+MID($A16286,18,2)/3600)
+Timezone!$C$4/24
+VLOOKUP((DATE(LEFT($A16286,4),MID($A16286,6,2),MID($A16286,9,2))+MID($A16286,12,2)/24+MID($A16286,15,2)/60+MID($A16286,18,2)/3600),Timezone!$K:$L,2,TRUE)/24</f>
        <v>43685.083333333328</v>
      </c>
      <c r="E16286" s="94">
        <f>(DATE(LEFT($A16286,4),MID($A16286,6,2),MID($A16286,9,2))+MID($A16286,12,2)/24+MID($A16286,15,2)/60+MID($A16286,18,2)/3600)
+Timezone!$C$5/24
+VLOOKUP((DATE(LEFT($A16286,4),MID($A16286,6,2),MID($A16286,9,2))+MID($A16286,12,2)/24+MID($A16286,15,2)/60+MID($A16286,18,2)/3600),Timezone!$K:$L,2,TRUE)/24</f>
        <v>43684.875</v>
      </c>
      <c r="F16286" s="92">
        <f>IF(MOD($B16286,1)&gt;10.5/24,
IF(VLOOKUP(QUOTIENT($B16286,1),AUD!$A:$K,11,TRUE)=0,F16285,VLOOKUP(QUOTIENT($B16286,1),AUD!$A:$K,11,TRUE)),
F16285)</f>
        <v>0.99</v>
      </c>
      <c r="G16286" s="92">
        <f>IF(MOD($C16286,1)&gt;10.5/24,
IF(VLOOKUP(QUOTIENT($C16286,1),AUD!$A:$K,11,TRUE)=0,G16285,VLOOKUP(QUOTIENT($C16286,1),NZD!$A:$F,6,TRUE)),
G16285)</f>
        <v>1.21</v>
      </c>
      <c r="H16286" s="92">
        <f>IF(MOD($D16286,1)&gt;(11+55/60)/24,
IF(VLOOKUP(QUOTIENT($D16286,1),AUD!$A:$K,11,TRUE)=0,H16285,IFERROR(VLOOKUP(QUOTIENT($D16286,1),USD!$A:$B,2,TRUE),H16285)),
H16285)</f>
        <v>2.1844999999999999</v>
      </c>
      <c r="I16286" s="92">
        <f>IF(MOD($D16286,1)&gt;(11+55/60)/24,
IF(VLOOKUP(QUOTIENT($D16286,1),AUD!$A:$K,11,TRUE)=0,I16285,IFERROR(VLOOKUP(QUOTIENT($D16286,1),GBP!$A:$B,2,TRUE),I16285)),
I16285)</f>
        <v>0.77100000000000002</v>
      </c>
      <c r="J16286" s="92">
        <f>IF(MOD($D16286,1)&gt;(11+55/60)/24,
IF(VLOOKUP(QUOTIENT($D16286,1),AUD!$A:$K,11,TRUE)=0,J16285,IFERROR(VLOOKUP(QUOTIENT($D16286,1),EUR!$A:$B,2,TRUE),J16285)),
J16285)</f>
        <v>-0.42</v>
      </c>
      <c r="K16286" s="92">
        <f>IF(MOD($D16286,1)&gt;(11+55/60)/24,
IF(VLOOKUP(QUOTIENT($D16286,1),AUD!$A:$K,11,TRUE)=0,K16285,IFERROR(VLOOKUP(QUOTIENT($D16286,1),JPY!$A:$B,2,TRUE),K16285)),
K16285)</f>
        <v>-9.783E-2</v>
      </c>
      <c r="L16286" s="92">
        <f>IF(MOD($E16286,1)&gt;(11+55/60)/24,
IF(VLOOKUP(QUOTIENT($E16286,1),AUD!$A:$K,11,TRUE)=0,L16285,IFERROR(VLOOKUP(QUOTIENT($E16286,1),CAD!$A:$B,2,TRUE)*1,L16285)),
L16285)</f>
        <v>1.85026</v>
      </c>
    </row>
    <row r="16287" spans="1:12">
      <c r="A16287" s="94" t="s">
        <v>16526</v>
      </c>
      <c r="B16287" s="94">
        <f>(DATE(LEFT($A16287,4),MID($A16287,6,2),MID($A16287,9,2))+MID($A16287,12,2)/24+MID($A16287,15,2)/60+MID($A16287,18,2)/3600)
+Timezone!$C$2/24
+VLOOKUP((DATE(LEFT($A16287,4),MID($A16287,6,2),MID($A16287,9,2))+MID($A16287,12,2)/24+MID($A16287,15,2)/60+MID($A16287,18,2)/3600),Timezone!$K:$L,2,TRUE)/24</f>
        <v>43685.541666666664</v>
      </c>
      <c r="C16287" s="94">
        <f>(DATE(LEFT($A16287,4),MID($A16287,6,2),MID($A16287,9,2))+MID($A16287,12,2)/24+MID($A16287,15,2)/60+MID($A16287,18,2)/3600)
+Timezone!$C$3/24
+VLOOKUP((DATE(LEFT($A16287,4),MID($A16287,6,2),MID($A16287,9,2))+MID($A16287,12,2)/24+MID($A16287,15,2)/60+MID($A16287,18,2)/3600),Timezone!$K:$L,2,TRUE)/24</f>
        <v>43685.625</v>
      </c>
      <c r="D16287" s="94">
        <f>(DATE(LEFT($A16287,4),MID($A16287,6,2),MID($A16287,9,2))+MID($A16287,12,2)/24+MID($A16287,15,2)/60+MID($A16287,18,2)/3600)
+Timezone!$C$4/24
+VLOOKUP((DATE(LEFT($A16287,4),MID($A16287,6,2),MID($A16287,9,2))+MID($A16287,12,2)/24+MID($A16287,15,2)/60+MID($A16287,18,2)/3600),Timezone!$K:$L,2,TRUE)/24</f>
        <v>43685.166666666664</v>
      </c>
      <c r="E16287" s="94">
        <f>(DATE(LEFT($A16287,4),MID($A16287,6,2),MID($A16287,9,2))+MID($A16287,12,2)/24+MID($A16287,15,2)/60+MID($A16287,18,2)/3600)
+Timezone!$C$5/24
+VLOOKUP((DATE(LEFT($A16287,4),MID($A16287,6,2),MID($A16287,9,2))+MID($A16287,12,2)/24+MID($A16287,15,2)/60+MID($A16287,18,2)/3600),Timezone!$K:$L,2,TRUE)/24</f>
        <v>43684.958333333336</v>
      </c>
      <c r="F16287" s="92">
        <f>IF(MOD($B16287,1)&gt;10.5/24,
IF(VLOOKUP(QUOTIENT($B16287,1),AUD!$A:$K,11,TRUE)=0,F16286,VLOOKUP(QUOTIENT($B16287,1),AUD!$A:$K,11,TRUE)),
F16286)</f>
        <v>0.99</v>
      </c>
      <c r="G16287" s="92">
        <f>IF(MOD($C16287,1)&gt;10.5/24,
IF(VLOOKUP(QUOTIENT($C16287,1),AUD!$A:$K,11,TRUE)=0,G16286,VLOOKUP(QUOTIENT($C16287,1),NZD!$A:$F,6,TRUE)),
G16286)</f>
        <v>1.21</v>
      </c>
      <c r="H16287" s="92">
        <f>IF(MOD($D16287,1)&gt;(11+55/60)/24,
IF(VLOOKUP(QUOTIENT($D16287,1),AUD!$A:$K,11,TRUE)=0,H16286,IFERROR(VLOOKUP(QUOTIENT($D16287,1),USD!$A:$B,2,TRUE),H16286)),
H16286)</f>
        <v>2.1844999999999999</v>
      </c>
      <c r="I16287" s="92">
        <f>IF(MOD($D16287,1)&gt;(11+55/60)/24,
IF(VLOOKUP(QUOTIENT($D16287,1),AUD!$A:$K,11,TRUE)=0,I16286,IFERROR(VLOOKUP(QUOTIENT($D16287,1),GBP!$A:$B,2,TRUE),I16286)),
I16286)</f>
        <v>0.77100000000000002</v>
      </c>
      <c r="J16287" s="92">
        <f>IF(MOD($D16287,1)&gt;(11+55/60)/24,
IF(VLOOKUP(QUOTIENT($D16287,1),AUD!$A:$K,11,TRUE)=0,J16286,IFERROR(VLOOKUP(QUOTIENT($D16287,1),EUR!$A:$B,2,TRUE),J16286)),
J16286)</f>
        <v>-0.42</v>
      </c>
      <c r="K16287" s="92">
        <f>IF(MOD($D16287,1)&gt;(11+55/60)/24,
IF(VLOOKUP(QUOTIENT($D16287,1),AUD!$A:$K,11,TRUE)=0,K16286,IFERROR(VLOOKUP(QUOTIENT($D16287,1),JPY!$A:$B,2,TRUE),K16286)),
K16286)</f>
        <v>-9.783E-2</v>
      </c>
      <c r="L16287" s="92">
        <f>IF(MOD($E16287,1)&gt;(11+55/60)/24,
IF(VLOOKUP(QUOTIENT($E16287,1),AUD!$A:$K,11,TRUE)=0,L16286,IFERROR(VLOOKUP(QUOTIENT($E16287,1),CAD!$A:$B,2,TRUE)*1,L16286)),
L16286)</f>
        <v>1.85026</v>
      </c>
    </row>
    <row r="16288" spans="1:12">
      <c r="A16288" s="94" t="s">
        <v>16527</v>
      </c>
      <c r="B16288" s="94">
        <f>(DATE(LEFT($A16288,4),MID($A16288,6,2),MID($A16288,9,2))+MID($A16288,12,2)/24+MID($A16288,15,2)/60+MID($A16288,18,2)/3600)
+Timezone!$C$2/24
+VLOOKUP((DATE(LEFT($A16288,4),MID($A16288,6,2),MID($A16288,9,2))+MID($A16288,12,2)/24+MID($A16288,15,2)/60+MID($A16288,18,2)/3600),Timezone!$K:$L,2,TRUE)/24</f>
        <v>43685.625</v>
      </c>
      <c r="C16288" s="94">
        <f>(DATE(LEFT($A16288,4),MID($A16288,6,2),MID($A16288,9,2))+MID($A16288,12,2)/24+MID($A16288,15,2)/60+MID($A16288,18,2)/3600)
+Timezone!$C$3/24
+VLOOKUP((DATE(LEFT($A16288,4),MID($A16288,6,2),MID($A16288,9,2))+MID($A16288,12,2)/24+MID($A16288,15,2)/60+MID($A16288,18,2)/3600),Timezone!$K:$L,2,TRUE)/24</f>
        <v>43685.708333333336</v>
      </c>
      <c r="D16288" s="94">
        <f>(DATE(LEFT($A16288,4),MID($A16288,6,2),MID($A16288,9,2))+MID($A16288,12,2)/24+MID($A16288,15,2)/60+MID($A16288,18,2)/3600)
+Timezone!$C$4/24
+VLOOKUP((DATE(LEFT($A16288,4),MID($A16288,6,2),MID($A16288,9,2))+MID($A16288,12,2)/24+MID($A16288,15,2)/60+MID($A16288,18,2)/3600),Timezone!$K:$L,2,TRUE)/24</f>
        <v>43685.25</v>
      </c>
      <c r="E16288" s="94">
        <f>(DATE(LEFT($A16288,4),MID($A16288,6,2),MID($A16288,9,2))+MID($A16288,12,2)/24+MID($A16288,15,2)/60+MID($A16288,18,2)/3600)
+Timezone!$C$5/24
+VLOOKUP((DATE(LEFT($A16288,4),MID($A16288,6,2),MID($A16288,9,2))+MID($A16288,12,2)/24+MID($A16288,15,2)/60+MID($A16288,18,2)/3600),Timezone!$K:$L,2,TRUE)/24</f>
        <v>43685.041666666672</v>
      </c>
      <c r="F16288" s="92">
        <f>IF(MOD($B16288,1)&gt;10.5/24,
IF(VLOOKUP(QUOTIENT($B16288,1),AUD!$A:$K,11,TRUE)=0,F16287,VLOOKUP(QUOTIENT($B16288,1),AUD!$A:$K,11,TRUE)),
F16287)</f>
        <v>0.99</v>
      </c>
      <c r="G16288" s="92">
        <f>IF(MOD($C16288,1)&gt;10.5/24,
IF(VLOOKUP(QUOTIENT($C16288,1),AUD!$A:$K,11,TRUE)=0,G16287,VLOOKUP(QUOTIENT($C16288,1),NZD!$A:$F,6,TRUE)),
G16287)</f>
        <v>1.21</v>
      </c>
      <c r="H16288" s="92">
        <f>IF(MOD($D16288,1)&gt;(11+55/60)/24,
IF(VLOOKUP(QUOTIENT($D16288,1),AUD!$A:$K,11,TRUE)=0,H16287,IFERROR(VLOOKUP(QUOTIENT($D16288,1),USD!$A:$B,2,TRUE),H16287)),
H16287)</f>
        <v>2.1844999999999999</v>
      </c>
      <c r="I16288" s="92">
        <f>IF(MOD($D16288,1)&gt;(11+55/60)/24,
IF(VLOOKUP(QUOTIENT($D16288,1),AUD!$A:$K,11,TRUE)=0,I16287,IFERROR(VLOOKUP(QUOTIENT($D16288,1),GBP!$A:$B,2,TRUE),I16287)),
I16287)</f>
        <v>0.77100000000000002</v>
      </c>
      <c r="J16288" s="92">
        <f>IF(MOD($D16288,1)&gt;(11+55/60)/24,
IF(VLOOKUP(QUOTIENT($D16288,1),AUD!$A:$K,11,TRUE)=0,J16287,IFERROR(VLOOKUP(QUOTIENT($D16288,1),EUR!$A:$B,2,TRUE),J16287)),
J16287)</f>
        <v>-0.42</v>
      </c>
      <c r="K16288" s="92">
        <f>IF(MOD($D16288,1)&gt;(11+55/60)/24,
IF(VLOOKUP(QUOTIENT($D16288,1),AUD!$A:$K,11,TRUE)=0,K16287,IFERROR(VLOOKUP(QUOTIENT($D16288,1),JPY!$A:$B,2,TRUE),K16287)),
K16287)</f>
        <v>-9.783E-2</v>
      </c>
      <c r="L16288" s="92">
        <f>IF(MOD($E16288,1)&gt;(11+55/60)/24,
IF(VLOOKUP(QUOTIENT($E16288,1),AUD!$A:$K,11,TRUE)=0,L16287,IFERROR(VLOOKUP(QUOTIENT($E16288,1),CAD!$A:$B,2,TRUE)*1,L16287)),
L16287)</f>
        <v>1.85026</v>
      </c>
    </row>
    <row r="16289" spans="1:12">
      <c r="A16289" s="94" t="s">
        <v>16528</v>
      </c>
      <c r="B16289" s="94">
        <f>(DATE(LEFT($A16289,4),MID($A16289,6,2),MID($A16289,9,2))+MID($A16289,12,2)/24+MID($A16289,15,2)/60+MID($A16289,18,2)/3600)
+Timezone!$C$2/24
+VLOOKUP((DATE(LEFT($A16289,4),MID($A16289,6,2),MID($A16289,9,2))+MID($A16289,12,2)/24+MID($A16289,15,2)/60+MID($A16289,18,2)/3600),Timezone!$K:$L,2,TRUE)/24</f>
        <v>43685.708333333328</v>
      </c>
      <c r="C16289" s="94">
        <f>(DATE(LEFT($A16289,4),MID($A16289,6,2),MID($A16289,9,2))+MID($A16289,12,2)/24+MID($A16289,15,2)/60+MID($A16289,18,2)/3600)
+Timezone!$C$3/24
+VLOOKUP((DATE(LEFT($A16289,4),MID($A16289,6,2),MID($A16289,9,2))+MID($A16289,12,2)/24+MID($A16289,15,2)/60+MID($A16289,18,2)/3600),Timezone!$K:$L,2,TRUE)/24</f>
        <v>43685.791666666664</v>
      </c>
      <c r="D16289" s="94">
        <f>(DATE(LEFT($A16289,4),MID($A16289,6,2),MID($A16289,9,2))+MID($A16289,12,2)/24+MID($A16289,15,2)/60+MID($A16289,18,2)/3600)
+Timezone!$C$4/24
+VLOOKUP((DATE(LEFT($A16289,4),MID($A16289,6,2),MID($A16289,9,2))+MID($A16289,12,2)/24+MID($A16289,15,2)/60+MID($A16289,18,2)/3600),Timezone!$K:$L,2,TRUE)/24</f>
        <v>43685.333333333328</v>
      </c>
      <c r="E16289" s="94">
        <f>(DATE(LEFT($A16289,4),MID($A16289,6,2),MID($A16289,9,2))+MID($A16289,12,2)/24+MID($A16289,15,2)/60+MID($A16289,18,2)/3600)
+Timezone!$C$5/24
+VLOOKUP((DATE(LEFT($A16289,4),MID($A16289,6,2),MID($A16289,9,2))+MID($A16289,12,2)/24+MID($A16289,15,2)/60+MID($A16289,18,2)/3600),Timezone!$K:$L,2,TRUE)/24</f>
        <v>43685.125</v>
      </c>
      <c r="F16289" s="92">
        <f>IF(MOD($B16289,1)&gt;10.5/24,
IF(VLOOKUP(QUOTIENT($B16289,1),AUD!$A:$K,11,TRUE)=0,F16288,VLOOKUP(QUOTIENT($B16289,1),AUD!$A:$K,11,TRUE)),
F16288)</f>
        <v>0.99</v>
      </c>
      <c r="G16289" s="92">
        <f>IF(MOD($C16289,1)&gt;10.5/24,
IF(VLOOKUP(QUOTIENT($C16289,1),AUD!$A:$K,11,TRUE)=0,G16288,VLOOKUP(QUOTIENT($C16289,1),NZD!$A:$F,6,TRUE)),
G16288)</f>
        <v>1.21</v>
      </c>
      <c r="H16289" s="92">
        <f>IF(MOD($D16289,1)&gt;(11+55/60)/24,
IF(VLOOKUP(QUOTIENT($D16289,1),AUD!$A:$K,11,TRUE)=0,H16288,IFERROR(VLOOKUP(QUOTIENT($D16289,1),USD!$A:$B,2,TRUE),H16288)),
H16288)</f>
        <v>2.1844999999999999</v>
      </c>
      <c r="I16289" s="92">
        <f>IF(MOD($D16289,1)&gt;(11+55/60)/24,
IF(VLOOKUP(QUOTIENT($D16289,1),AUD!$A:$K,11,TRUE)=0,I16288,IFERROR(VLOOKUP(QUOTIENT($D16289,1),GBP!$A:$B,2,TRUE),I16288)),
I16288)</f>
        <v>0.77100000000000002</v>
      </c>
      <c r="J16289" s="92">
        <f>IF(MOD($D16289,1)&gt;(11+55/60)/24,
IF(VLOOKUP(QUOTIENT($D16289,1),AUD!$A:$K,11,TRUE)=0,J16288,IFERROR(VLOOKUP(QUOTIENT($D16289,1),EUR!$A:$B,2,TRUE),J16288)),
J16288)</f>
        <v>-0.42</v>
      </c>
      <c r="K16289" s="92">
        <f>IF(MOD($D16289,1)&gt;(11+55/60)/24,
IF(VLOOKUP(QUOTIENT($D16289,1),AUD!$A:$K,11,TRUE)=0,K16288,IFERROR(VLOOKUP(QUOTIENT($D16289,1),JPY!$A:$B,2,TRUE),K16288)),
K16288)</f>
        <v>-9.783E-2</v>
      </c>
      <c r="L16289" s="92">
        <f>IF(MOD($E16289,1)&gt;(11+55/60)/24,
IF(VLOOKUP(QUOTIENT($E16289,1),AUD!$A:$K,11,TRUE)=0,L16288,IFERROR(VLOOKUP(QUOTIENT($E16289,1),CAD!$A:$B,2,TRUE)*1,L16288)),
L16288)</f>
        <v>1.85026</v>
      </c>
    </row>
    <row r="16290" spans="1:12">
      <c r="A16290" s="94" t="s">
        <v>16529</v>
      </c>
      <c r="B16290" s="94">
        <f>(DATE(LEFT($A16290,4),MID($A16290,6,2),MID($A16290,9,2))+MID($A16290,12,2)/24+MID($A16290,15,2)/60+MID($A16290,18,2)/3600)
+Timezone!$C$2/24
+VLOOKUP((DATE(LEFT($A16290,4),MID($A16290,6,2),MID($A16290,9,2))+MID($A16290,12,2)/24+MID($A16290,15,2)/60+MID($A16290,18,2)/3600),Timezone!$K:$L,2,TRUE)/24</f>
        <v>43685.791666666664</v>
      </c>
      <c r="C16290" s="94">
        <f>(DATE(LEFT($A16290,4),MID($A16290,6,2),MID($A16290,9,2))+MID($A16290,12,2)/24+MID($A16290,15,2)/60+MID($A16290,18,2)/3600)
+Timezone!$C$3/24
+VLOOKUP((DATE(LEFT($A16290,4),MID($A16290,6,2),MID($A16290,9,2))+MID($A16290,12,2)/24+MID($A16290,15,2)/60+MID($A16290,18,2)/3600),Timezone!$K:$L,2,TRUE)/24</f>
        <v>43685.875</v>
      </c>
      <c r="D16290" s="94">
        <f>(DATE(LEFT($A16290,4),MID($A16290,6,2),MID($A16290,9,2))+MID($A16290,12,2)/24+MID($A16290,15,2)/60+MID($A16290,18,2)/3600)
+Timezone!$C$4/24
+VLOOKUP((DATE(LEFT($A16290,4),MID($A16290,6,2),MID($A16290,9,2))+MID($A16290,12,2)/24+MID($A16290,15,2)/60+MID($A16290,18,2)/3600),Timezone!$K:$L,2,TRUE)/24</f>
        <v>43685.416666666664</v>
      </c>
      <c r="E16290" s="94">
        <f>(DATE(LEFT($A16290,4),MID($A16290,6,2),MID($A16290,9,2))+MID($A16290,12,2)/24+MID($A16290,15,2)/60+MID($A16290,18,2)/3600)
+Timezone!$C$5/24
+VLOOKUP((DATE(LEFT($A16290,4),MID($A16290,6,2),MID($A16290,9,2))+MID($A16290,12,2)/24+MID($A16290,15,2)/60+MID($A16290,18,2)/3600),Timezone!$K:$L,2,TRUE)/24</f>
        <v>43685.208333333336</v>
      </c>
      <c r="F16290" s="92">
        <f>IF(MOD($B16290,1)&gt;10.5/24,
IF(VLOOKUP(QUOTIENT($B16290,1),AUD!$A:$K,11,TRUE)=0,F16289,VLOOKUP(QUOTIENT($B16290,1),AUD!$A:$K,11,TRUE)),
F16289)</f>
        <v>0.99</v>
      </c>
      <c r="G16290" s="92">
        <f>IF(MOD($C16290,1)&gt;10.5/24,
IF(VLOOKUP(QUOTIENT($C16290,1),AUD!$A:$K,11,TRUE)=0,G16289,VLOOKUP(QUOTIENT($C16290,1),NZD!$A:$F,6,TRUE)),
G16289)</f>
        <v>1.21</v>
      </c>
      <c r="H16290" s="92">
        <f>IF(MOD($D16290,1)&gt;(11+55/60)/24,
IF(VLOOKUP(QUOTIENT($D16290,1),AUD!$A:$K,11,TRUE)=0,H16289,IFERROR(VLOOKUP(QUOTIENT($D16290,1),USD!$A:$B,2,TRUE),H16289)),
H16289)</f>
        <v>2.1844999999999999</v>
      </c>
      <c r="I16290" s="92">
        <f>IF(MOD($D16290,1)&gt;(11+55/60)/24,
IF(VLOOKUP(QUOTIENT($D16290,1),AUD!$A:$K,11,TRUE)=0,I16289,IFERROR(VLOOKUP(QUOTIENT($D16290,1),GBP!$A:$B,2,TRUE),I16289)),
I16289)</f>
        <v>0.77100000000000002</v>
      </c>
      <c r="J16290" s="92">
        <f>IF(MOD($D16290,1)&gt;(11+55/60)/24,
IF(VLOOKUP(QUOTIENT($D16290,1),AUD!$A:$K,11,TRUE)=0,J16289,IFERROR(VLOOKUP(QUOTIENT($D16290,1),EUR!$A:$B,2,TRUE),J16289)),
J16289)</f>
        <v>-0.42</v>
      </c>
      <c r="K16290" s="92">
        <f>IF(MOD($D16290,1)&gt;(11+55/60)/24,
IF(VLOOKUP(QUOTIENT($D16290,1),AUD!$A:$K,11,TRUE)=0,K16289,IFERROR(VLOOKUP(QUOTIENT($D16290,1),JPY!$A:$B,2,TRUE),K16289)),
K16289)</f>
        <v>-9.783E-2</v>
      </c>
      <c r="L16290" s="92">
        <f>IF(MOD($E16290,1)&gt;(11+55/60)/24,
IF(VLOOKUP(QUOTIENT($E16290,1),AUD!$A:$K,11,TRUE)=0,L16289,IFERROR(VLOOKUP(QUOTIENT($E16290,1),CAD!$A:$B,2,TRUE)*1,L16289)),
L16289)</f>
        <v>1.85026</v>
      </c>
    </row>
    <row r="16291" spans="1:12">
      <c r="A16291" s="94" t="s">
        <v>16530</v>
      </c>
      <c r="B16291" s="94">
        <f>(DATE(LEFT($A16291,4),MID($A16291,6,2),MID($A16291,9,2))+MID($A16291,12,2)/24+MID($A16291,15,2)/60+MID($A16291,18,2)/3600)
+Timezone!$C$2/24
+VLOOKUP((DATE(LEFT($A16291,4),MID($A16291,6,2),MID($A16291,9,2))+MID($A16291,12,2)/24+MID($A16291,15,2)/60+MID($A16291,18,2)/3600),Timezone!$K:$L,2,TRUE)/24</f>
        <v>43685.875</v>
      </c>
      <c r="C16291" s="94">
        <f>(DATE(LEFT($A16291,4),MID($A16291,6,2),MID($A16291,9,2))+MID($A16291,12,2)/24+MID($A16291,15,2)/60+MID($A16291,18,2)/3600)
+Timezone!$C$3/24
+VLOOKUP((DATE(LEFT($A16291,4),MID($A16291,6,2),MID($A16291,9,2))+MID($A16291,12,2)/24+MID($A16291,15,2)/60+MID($A16291,18,2)/3600),Timezone!$K:$L,2,TRUE)/24</f>
        <v>43685.958333333336</v>
      </c>
      <c r="D16291" s="94">
        <f>(DATE(LEFT($A16291,4),MID($A16291,6,2),MID($A16291,9,2))+MID($A16291,12,2)/24+MID($A16291,15,2)/60+MID($A16291,18,2)/3600)
+Timezone!$C$4/24
+VLOOKUP((DATE(LEFT($A16291,4),MID($A16291,6,2),MID($A16291,9,2))+MID($A16291,12,2)/24+MID($A16291,15,2)/60+MID($A16291,18,2)/3600),Timezone!$K:$L,2,TRUE)/24</f>
        <v>43685.5</v>
      </c>
      <c r="E16291" s="94">
        <f>(DATE(LEFT($A16291,4),MID($A16291,6,2),MID($A16291,9,2))+MID($A16291,12,2)/24+MID($A16291,15,2)/60+MID($A16291,18,2)/3600)
+Timezone!$C$5/24
+VLOOKUP((DATE(LEFT($A16291,4),MID($A16291,6,2),MID($A16291,9,2))+MID($A16291,12,2)/24+MID($A16291,15,2)/60+MID($A16291,18,2)/3600),Timezone!$K:$L,2,TRUE)/24</f>
        <v>43685.291666666672</v>
      </c>
      <c r="F16291" s="92">
        <f>IF(MOD($B16291,1)&gt;10.5/24,
IF(VLOOKUP(QUOTIENT($B16291,1),AUD!$A:$K,11,TRUE)=0,F16290,VLOOKUP(QUOTIENT($B16291,1),AUD!$A:$K,11,TRUE)),
F16290)</f>
        <v>0.99</v>
      </c>
      <c r="G16291" s="92">
        <f>IF(MOD($C16291,1)&gt;10.5/24,
IF(VLOOKUP(QUOTIENT($C16291,1),AUD!$A:$K,11,TRUE)=0,G16290,VLOOKUP(QUOTIENT($C16291,1),NZD!$A:$F,6,TRUE)),
G16290)</f>
        <v>1.21</v>
      </c>
      <c r="H16291" s="92">
        <f>IF(MOD($D16291,1)&gt;(11+55/60)/24,
IF(VLOOKUP(QUOTIENT($D16291,1),AUD!$A:$K,11,TRUE)=0,H16290,IFERROR(VLOOKUP(QUOTIENT($D16291,1),USD!$A:$B,2,TRUE),H16290)),
H16290)</f>
        <v>2.181</v>
      </c>
      <c r="I16291" s="92">
        <f>IF(MOD($D16291,1)&gt;(11+55/60)/24,
IF(VLOOKUP(QUOTIENT($D16291,1),AUD!$A:$K,11,TRUE)=0,I16290,IFERROR(VLOOKUP(QUOTIENT($D16291,1),GBP!$A:$B,2,TRUE),I16290)),
I16290)</f>
        <v>0.76963000000000004</v>
      </c>
      <c r="J16291" s="92">
        <f>IF(MOD($D16291,1)&gt;(11+55/60)/24,
IF(VLOOKUP(QUOTIENT($D16291,1),AUD!$A:$K,11,TRUE)=0,J16290,IFERROR(VLOOKUP(QUOTIENT($D16291,1),EUR!$A:$B,2,TRUE),J16290)),
J16290)</f>
        <v>-0.42286000000000001</v>
      </c>
      <c r="K16291" s="92">
        <f>IF(MOD($D16291,1)&gt;(11+55/60)/24,
IF(VLOOKUP(QUOTIENT($D16291,1),AUD!$A:$K,11,TRUE)=0,K16290,IFERROR(VLOOKUP(QUOTIENT($D16291,1),JPY!$A:$B,2,TRUE),K16290)),
K16290)</f>
        <v>-0.10150000000000001</v>
      </c>
      <c r="L16291" s="92">
        <f>IF(MOD($E16291,1)&gt;(11+55/60)/24,
IF(VLOOKUP(QUOTIENT($E16291,1),AUD!$A:$K,11,TRUE)=0,L16290,IFERROR(VLOOKUP(QUOTIENT($E16291,1),CAD!$A:$B,2,TRUE)*1,L16290)),
L16290)</f>
        <v>1.85026</v>
      </c>
    </row>
    <row r="16292" spans="1:12">
      <c r="A16292" s="94" t="s">
        <v>16531</v>
      </c>
      <c r="B16292" s="94">
        <f>(DATE(LEFT($A16292,4),MID($A16292,6,2),MID($A16292,9,2))+MID($A16292,12,2)/24+MID($A16292,15,2)/60+MID($A16292,18,2)/3600)
+Timezone!$C$2/24
+VLOOKUP((DATE(LEFT($A16292,4),MID($A16292,6,2),MID($A16292,9,2))+MID($A16292,12,2)/24+MID($A16292,15,2)/60+MID($A16292,18,2)/3600),Timezone!$K:$L,2,TRUE)/24</f>
        <v>43685.958333333328</v>
      </c>
      <c r="C16292" s="94">
        <f>(DATE(LEFT($A16292,4),MID($A16292,6,2),MID($A16292,9,2))+MID($A16292,12,2)/24+MID($A16292,15,2)/60+MID($A16292,18,2)/3600)
+Timezone!$C$3/24
+VLOOKUP((DATE(LEFT($A16292,4),MID($A16292,6,2),MID($A16292,9,2))+MID($A16292,12,2)/24+MID($A16292,15,2)/60+MID($A16292,18,2)/3600),Timezone!$K:$L,2,TRUE)/24</f>
        <v>43686.041666666664</v>
      </c>
      <c r="D16292" s="94">
        <f>(DATE(LEFT($A16292,4),MID($A16292,6,2),MID($A16292,9,2))+MID($A16292,12,2)/24+MID($A16292,15,2)/60+MID($A16292,18,2)/3600)
+Timezone!$C$4/24
+VLOOKUP((DATE(LEFT($A16292,4),MID($A16292,6,2),MID($A16292,9,2))+MID($A16292,12,2)/24+MID($A16292,15,2)/60+MID($A16292,18,2)/3600),Timezone!$K:$L,2,TRUE)/24</f>
        <v>43685.583333333328</v>
      </c>
      <c r="E16292" s="94">
        <f>(DATE(LEFT($A16292,4),MID($A16292,6,2),MID($A16292,9,2))+MID($A16292,12,2)/24+MID($A16292,15,2)/60+MID($A16292,18,2)/3600)
+Timezone!$C$5/24
+VLOOKUP((DATE(LEFT($A16292,4),MID($A16292,6,2),MID($A16292,9,2))+MID($A16292,12,2)/24+MID($A16292,15,2)/60+MID($A16292,18,2)/3600),Timezone!$K:$L,2,TRUE)/24</f>
        <v>43685.375</v>
      </c>
      <c r="F16292" s="92">
        <f>IF(MOD($B16292,1)&gt;10.5/24,
IF(VLOOKUP(QUOTIENT($B16292,1),AUD!$A:$K,11,TRUE)=0,F16291,VLOOKUP(QUOTIENT($B16292,1),AUD!$A:$K,11,TRUE)),
F16291)</f>
        <v>0.99</v>
      </c>
      <c r="G16292" s="92">
        <f>IF(MOD($C16292,1)&gt;10.5/24,
IF(VLOOKUP(QUOTIENT($C16292,1),AUD!$A:$K,11,TRUE)=0,G16291,VLOOKUP(QUOTIENT($C16292,1),NZD!$A:$F,6,TRUE)),
G16291)</f>
        <v>1.21</v>
      </c>
      <c r="H16292" s="92">
        <f>IF(MOD($D16292,1)&gt;(11+55/60)/24,
IF(VLOOKUP(QUOTIENT($D16292,1),AUD!$A:$K,11,TRUE)=0,H16291,IFERROR(VLOOKUP(QUOTIENT($D16292,1),USD!$A:$B,2,TRUE),H16291)),
H16291)</f>
        <v>2.181</v>
      </c>
      <c r="I16292" s="92">
        <f>IF(MOD($D16292,1)&gt;(11+55/60)/24,
IF(VLOOKUP(QUOTIENT($D16292,1),AUD!$A:$K,11,TRUE)=0,I16291,IFERROR(VLOOKUP(QUOTIENT($D16292,1),GBP!$A:$B,2,TRUE),I16291)),
I16291)</f>
        <v>0.76963000000000004</v>
      </c>
      <c r="J16292" s="92">
        <f>IF(MOD($D16292,1)&gt;(11+55/60)/24,
IF(VLOOKUP(QUOTIENT($D16292,1),AUD!$A:$K,11,TRUE)=0,J16291,IFERROR(VLOOKUP(QUOTIENT($D16292,1),EUR!$A:$B,2,TRUE),J16291)),
J16291)</f>
        <v>-0.42286000000000001</v>
      </c>
      <c r="K16292" s="92">
        <f>IF(MOD($D16292,1)&gt;(11+55/60)/24,
IF(VLOOKUP(QUOTIENT($D16292,1),AUD!$A:$K,11,TRUE)=0,K16291,IFERROR(VLOOKUP(QUOTIENT($D16292,1),JPY!$A:$B,2,TRUE),K16291)),
K16291)</f>
        <v>-0.10150000000000001</v>
      </c>
      <c r="L16292" s="92">
        <f>IF(MOD($E16292,1)&gt;(11+55/60)/24,
IF(VLOOKUP(QUOTIENT($E16292,1),AUD!$A:$K,11,TRUE)=0,L16291,IFERROR(VLOOKUP(QUOTIENT($E16292,1),CAD!$A:$B,2,TRUE)*1,L16291)),
L16291)</f>
        <v>1.85026</v>
      </c>
    </row>
    <row r="16293" spans="1:12">
      <c r="A16293" s="94" t="s">
        <v>16532</v>
      </c>
      <c r="B16293" s="94">
        <f>(DATE(LEFT($A16293,4),MID($A16293,6,2),MID($A16293,9,2))+MID($A16293,12,2)/24+MID($A16293,15,2)/60+MID($A16293,18,2)/3600)
+Timezone!$C$2/24
+VLOOKUP((DATE(LEFT($A16293,4),MID($A16293,6,2),MID($A16293,9,2))+MID($A16293,12,2)/24+MID($A16293,15,2)/60+MID($A16293,18,2)/3600),Timezone!$K:$L,2,TRUE)/24</f>
        <v>43686.041666666664</v>
      </c>
      <c r="C16293" s="94">
        <f>(DATE(LEFT($A16293,4),MID($A16293,6,2),MID($A16293,9,2))+MID($A16293,12,2)/24+MID($A16293,15,2)/60+MID($A16293,18,2)/3600)
+Timezone!$C$3/24
+VLOOKUP((DATE(LEFT($A16293,4),MID($A16293,6,2),MID($A16293,9,2))+MID($A16293,12,2)/24+MID($A16293,15,2)/60+MID($A16293,18,2)/3600),Timezone!$K:$L,2,TRUE)/24</f>
        <v>43686.125</v>
      </c>
      <c r="D16293" s="94">
        <f>(DATE(LEFT($A16293,4),MID($A16293,6,2),MID($A16293,9,2))+MID($A16293,12,2)/24+MID($A16293,15,2)/60+MID($A16293,18,2)/3600)
+Timezone!$C$4/24
+VLOOKUP((DATE(LEFT($A16293,4),MID($A16293,6,2),MID($A16293,9,2))+MID($A16293,12,2)/24+MID($A16293,15,2)/60+MID($A16293,18,2)/3600),Timezone!$K:$L,2,TRUE)/24</f>
        <v>43685.666666666664</v>
      </c>
      <c r="E16293" s="94">
        <f>(DATE(LEFT($A16293,4),MID($A16293,6,2),MID($A16293,9,2))+MID($A16293,12,2)/24+MID($A16293,15,2)/60+MID($A16293,18,2)/3600)
+Timezone!$C$5/24
+VLOOKUP((DATE(LEFT($A16293,4),MID($A16293,6,2),MID($A16293,9,2))+MID($A16293,12,2)/24+MID($A16293,15,2)/60+MID($A16293,18,2)/3600),Timezone!$K:$L,2,TRUE)/24</f>
        <v>43685.458333333336</v>
      </c>
      <c r="F16293" s="92">
        <f>IF(MOD($B16293,1)&gt;10.5/24,
IF(VLOOKUP(QUOTIENT($B16293,1),AUD!$A:$K,11,TRUE)=0,F16292,VLOOKUP(QUOTIENT($B16293,1),AUD!$A:$K,11,TRUE)),
F16292)</f>
        <v>0.99</v>
      </c>
      <c r="G16293" s="92">
        <f>IF(MOD($C16293,1)&gt;10.5/24,
IF(VLOOKUP(QUOTIENT($C16293,1),AUD!$A:$K,11,TRUE)=0,G16292,VLOOKUP(QUOTIENT($C16293,1),NZD!$A:$F,6,TRUE)),
G16292)</f>
        <v>1.21</v>
      </c>
      <c r="H16293" s="92">
        <f>IF(MOD($D16293,1)&gt;(11+55/60)/24,
IF(VLOOKUP(QUOTIENT($D16293,1),AUD!$A:$K,11,TRUE)=0,H16292,IFERROR(VLOOKUP(QUOTIENT($D16293,1),USD!$A:$B,2,TRUE),H16292)),
H16292)</f>
        <v>2.181</v>
      </c>
      <c r="I16293" s="92">
        <f>IF(MOD($D16293,1)&gt;(11+55/60)/24,
IF(VLOOKUP(QUOTIENT($D16293,1),AUD!$A:$K,11,TRUE)=0,I16292,IFERROR(VLOOKUP(QUOTIENT($D16293,1),GBP!$A:$B,2,TRUE),I16292)),
I16292)</f>
        <v>0.76963000000000004</v>
      </c>
      <c r="J16293" s="92">
        <f>IF(MOD($D16293,1)&gt;(11+55/60)/24,
IF(VLOOKUP(QUOTIENT($D16293,1),AUD!$A:$K,11,TRUE)=0,J16292,IFERROR(VLOOKUP(QUOTIENT($D16293,1),EUR!$A:$B,2,TRUE),J16292)),
J16292)</f>
        <v>-0.42286000000000001</v>
      </c>
      <c r="K16293" s="92">
        <f>IF(MOD($D16293,1)&gt;(11+55/60)/24,
IF(VLOOKUP(QUOTIENT($D16293,1),AUD!$A:$K,11,TRUE)=0,K16292,IFERROR(VLOOKUP(QUOTIENT($D16293,1),JPY!$A:$B,2,TRUE),K16292)),
K16292)</f>
        <v>-0.10150000000000001</v>
      </c>
      <c r="L16293" s="92">
        <f>IF(MOD($E16293,1)&gt;(11+55/60)/24,
IF(VLOOKUP(QUOTIENT($E16293,1),AUD!$A:$K,11,TRUE)=0,L16292,IFERROR(VLOOKUP(QUOTIENT($E16293,1),CAD!$A:$B,2,TRUE)*1,L16292)),
L16292)</f>
        <v>1.85026</v>
      </c>
    </row>
    <row r="16294" spans="1:12">
      <c r="A16294" s="94" t="s">
        <v>16533</v>
      </c>
      <c r="B16294" s="94">
        <f>(DATE(LEFT($A16294,4),MID($A16294,6,2),MID($A16294,9,2))+MID($A16294,12,2)/24+MID($A16294,15,2)/60+MID($A16294,18,2)/3600)
+Timezone!$C$2/24
+VLOOKUP((DATE(LEFT($A16294,4),MID($A16294,6,2),MID($A16294,9,2))+MID($A16294,12,2)/24+MID($A16294,15,2)/60+MID($A16294,18,2)/3600),Timezone!$K:$L,2,TRUE)/24</f>
        <v>43686.125</v>
      </c>
      <c r="C16294" s="94">
        <f>(DATE(LEFT($A16294,4),MID($A16294,6,2),MID($A16294,9,2))+MID($A16294,12,2)/24+MID($A16294,15,2)/60+MID($A16294,18,2)/3600)
+Timezone!$C$3/24
+VLOOKUP((DATE(LEFT($A16294,4),MID($A16294,6,2),MID($A16294,9,2))+MID($A16294,12,2)/24+MID($A16294,15,2)/60+MID($A16294,18,2)/3600),Timezone!$K:$L,2,TRUE)/24</f>
        <v>43686.208333333336</v>
      </c>
      <c r="D16294" s="94">
        <f>(DATE(LEFT($A16294,4),MID($A16294,6,2),MID($A16294,9,2))+MID($A16294,12,2)/24+MID($A16294,15,2)/60+MID($A16294,18,2)/3600)
+Timezone!$C$4/24
+VLOOKUP((DATE(LEFT($A16294,4),MID($A16294,6,2),MID($A16294,9,2))+MID($A16294,12,2)/24+MID($A16294,15,2)/60+MID($A16294,18,2)/3600),Timezone!$K:$L,2,TRUE)/24</f>
        <v>43685.75</v>
      </c>
      <c r="E16294" s="94">
        <f>(DATE(LEFT($A16294,4),MID($A16294,6,2),MID($A16294,9,2))+MID($A16294,12,2)/24+MID($A16294,15,2)/60+MID($A16294,18,2)/3600)
+Timezone!$C$5/24
+VLOOKUP((DATE(LEFT($A16294,4),MID($A16294,6,2),MID($A16294,9,2))+MID($A16294,12,2)/24+MID($A16294,15,2)/60+MID($A16294,18,2)/3600),Timezone!$K:$L,2,TRUE)/24</f>
        <v>43685.541666666672</v>
      </c>
      <c r="F16294" s="92">
        <f>IF(MOD($B16294,1)&gt;10.5/24,
IF(VLOOKUP(QUOTIENT($B16294,1),AUD!$A:$K,11,TRUE)=0,F16293,VLOOKUP(QUOTIENT($B16294,1),AUD!$A:$K,11,TRUE)),
F16293)</f>
        <v>0.99</v>
      </c>
      <c r="G16294" s="92">
        <f>IF(MOD($C16294,1)&gt;10.5/24,
IF(VLOOKUP(QUOTIENT($C16294,1),AUD!$A:$K,11,TRUE)=0,G16293,VLOOKUP(QUOTIENT($C16294,1),NZD!$A:$F,6,TRUE)),
G16293)</f>
        <v>1.21</v>
      </c>
      <c r="H16294" s="92">
        <f>IF(MOD($D16294,1)&gt;(11+55/60)/24,
IF(VLOOKUP(QUOTIENT($D16294,1),AUD!$A:$K,11,TRUE)=0,H16293,IFERROR(VLOOKUP(QUOTIENT($D16294,1),USD!$A:$B,2,TRUE),H16293)),
H16293)</f>
        <v>2.181</v>
      </c>
      <c r="I16294" s="92">
        <f>IF(MOD($D16294,1)&gt;(11+55/60)/24,
IF(VLOOKUP(QUOTIENT($D16294,1),AUD!$A:$K,11,TRUE)=0,I16293,IFERROR(VLOOKUP(QUOTIENT($D16294,1),GBP!$A:$B,2,TRUE),I16293)),
I16293)</f>
        <v>0.76963000000000004</v>
      </c>
      <c r="J16294" s="92">
        <f>IF(MOD($D16294,1)&gt;(11+55/60)/24,
IF(VLOOKUP(QUOTIENT($D16294,1),AUD!$A:$K,11,TRUE)=0,J16293,IFERROR(VLOOKUP(QUOTIENT($D16294,1),EUR!$A:$B,2,TRUE),J16293)),
J16293)</f>
        <v>-0.42286000000000001</v>
      </c>
      <c r="K16294" s="92">
        <f>IF(MOD($D16294,1)&gt;(11+55/60)/24,
IF(VLOOKUP(QUOTIENT($D16294,1),AUD!$A:$K,11,TRUE)=0,K16293,IFERROR(VLOOKUP(QUOTIENT($D16294,1),JPY!$A:$B,2,TRUE),K16293)),
K16293)</f>
        <v>-0.10150000000000001</v>
      </c>
      <c r="L16294" s="92">
        <f>IF(MOD($E16294,1)&gt;(11+55/60)/24,
IF(VLOOKUP(QUOTIENT($E16294,1),AUD!$A:$K,11,TRUE)=0,L16293,IFERROR(VLOOKUP(QUOTIENT($E16294,1),CAD!$A:$B,2,TRUE)*1,L16293)),
L16293)</f>
        <v>1.8710399999999998</v>
      </c>
    </row>
    <row r="16295" spans="1:12">
      <c r="A16295" s="94" t="s">
        <v>16534</v>
      </c>
      <c r="B16295" s="94">
        <f>(DATE(LEFT($A16295,4),MID($A16295,6,2),MID($A16295,9,2))+MID($A16295,12,2)/24+MID($A16295,15,2)/60+MID($A16295,18,2)/3600)
+Timezone!$C$2/24
+VLOOKUP((DATE(LEFT($A16295,4),MID($A16295,6,2),MID($A16295,9,2))+MID($A16295,12,2)/24+MID($A16295,15,2)/60+MID($A16295,18,2)/3600),Timezone!$K:$L,2,TRUE)/24</f>
        <v>43686.208333333328</v>
      </c>
      <c r="C16295" s="94">
        <f>(DATE(LEFT($A16295,4),MID($A16295,6,2),MID($A16295,9,2))+MID($A16295,12,2)/24+MID($A16295,15,2)/60+MID($A16295,18,2)/3600)
+Timezone!$C$3/24
+VLOOKUP((DATE(LEFT($A16295,4),MID($A16295,6,2),MID($A16295,9,2))+MID($A16295,12,2)/24+MID($A16295,15,2)/60+MID($A16295,18,2)/3600),Timezone!$K:$L,2,TRUE)/24</f>
        <v>43686.291666666664</v>
      </c>
      <c r="D16295" s="94">
        <f>(DATE(LEFT($A16295,4),MID($A16295,6,2),MID($A16295,9,2))+MID($A16295,12,2)/24+MID($A16295,15,2)/60+MID($A16295,18,2)/3600)
+Timezone!$C$4/24
+VLOOKUP((DATE(LEFT($A16295,4),MID($A16295,6,2),MID($A16295,9,2))+MID($A16295,12,2)/24+MID($A16295,15,2)/60+MID($A16295,18,2)/3600),Timezone!$K:$L,2,TRUE)/24</f>
        <v>43685.833333333328</v>
      </c>
      <c r="E16295" s="94">
        <f>(DATE(LEFT($A16295,4),MID($A16295,6,2),MID($A16295,9,2))+MID($A16295,12,2)/24+MID($A16295,15,2)/60+MID($A16295,18,2)/3600)
+Timezone!$C$5/24
+VLOOKUP((DATE(LEFT($A16295,4),MID($A16295,6,2),MID($A16295,9,2))+MID($A16295,12,2)/24+MID($A16295,15,2)/60+MID($A16295,18,2)/3600),Timezone!$K:$L,2,TRUE)/24</f>
        <v>43685.625</v>
      </c>
      <c r="F16295" s="92">
        <f>IF(MOD($B16295,1)&gt;10.5/24,
IF(VLOOKUP(QUOTIENT($B16295,1),AUD!$A:$K,11,TRUE)=0,F16294,VLOOKUP(QUOTIENT($B16295,1),AUD!$A:$K,11,TRUE)),
F16294)</f>
        <v>0.99</v>
      </c>
      <c r="G16295" s="92">
        <f>IF(MOD($C16295,1)&gt;10.5/24,
IF(VLOOKUP(QUOTIENT($C16295,1),AUD!$A:$K,11,TRUE)=0,G16294,VLOOKUP(QUOTIENT($C16295,1),NZD!$A:$F,6,TRUE)),
G16294)</f>
        <v>1.21</v>
      </c>
      <c r="H16295" s="92">
        <f>IF(MOD($D16295,1)&gt;(11+55/60)/24,
IF(VLOOKUP(QUOTIENT($D16295,1),AUD!$A:$K,11,TRUE)=0,H16294,IFERROR(VLOOKUP(QUOTIENT($D16295,1),USD!$A:$B,2,TRUE),H16294)),
H16294)</f>
        <v>2.181</v>
      </c>
      <c r="I16295" s="92">
        <f>IF(MOD($D16295,1)&gt;(11+55/60)/24,
IF(VLOOKUP(QUOTIENT($D16295,1),AUD!$A:$K,11,TRUE)=0,I16294,IFERROR(VLOOKUP(QUOTIENT($D16295,1),GBP!$A:$B,2,TRUE),I16294)),
I16294)</f>
        <v>0.76963000000000004</v>
      </c>
      <c r="J16295" s="92">
        <f>IF(MOD($D16295,1)&gt;(11+55/60)/24,
IF(VLOOKUP(QUOTIENT($D16295,1),AUD!$A:$K,11,TRUE)=0,J16294,IFERROR(VLOOKUP(QUOTIENT($D16295,1),EUR!$A:$B,2,TRUE),J16294)),
J16294)</f>
        <v>-0.42286000000000001</v>
      </c>
      <c r="K16295" s="92">
        <f>IF(MOD($D16295,1)&gt;(11+55/60)/24,
IF(VLOOKUP(QUOTIENT($D16295,1),AUD!$A:$K,11,TRUE)=0,K16294,IFERROR(VLOOKUP(QUOTIENT($D16295,1),JPY!$A:$B,2,TRUE),K16294)),
K16294)</f>
        <v>-0.10150000000000001</v>
      </c>
      <c r="L16295" s="92">
        <f>IF(MOD($E16295,1)&gt;(11+55/60)/24,
IF(VLOOKUP(QUOTIENT($E16295,1),AUD!$A:$K,11,TRUE)=0,L16294,IFERROR(VLOOKUP(QUOTIENT($E16295,1),CAD!$A:$B,2,TRUE)*1,L16294)),
L16294)</f>
        <v>1.8710399999999998</v>
      </c>
    </row>
    <row r="16296" spans="1:12">
      <c r="A16296" s="94" t="s">
        <v>16535</v>
      </c>
      <c r="B16296" s="94">
        <f>(DATE(LEFT($A16296,4),MID($A16296,6,2),MID($A16296,9,2))+MID($A16296,12,2)/24+MID($A16296,15,2)/60+MID($A16296,18,2)/3600)
+Timezone!$C$2/24
+VLOOKUP((DATE(LEFT($A16296,4),MID($A16296,6,2),MID($A16296,9,2))+MID($A16296,12,2)/24+MID($A16296,15,2)/60+MID($A16296,18,2)/3600),Timezone!$K:$L,2,TRUE)/24</f>
        <v>43686.291666666664</v>
      </c>
      <c r="C16296" s="94">
        <f>(DATE(LEFT($A16296,4),MID($A16296,6,2),MID($A16296,9,2))+MID($A16296,12,2)/24+MID($A16296,15,2)/60+MID($A16296,18,2)/3600)
+Timezone!$C$3/24
+VLOOKUP((DATE(LEFT($A16296,4),MID($A16296,6,2),MID($A16296,9,2))+MID($A16296,12,2)/24+MID($A16296,15,2)/60+MID($A16296,18,2)/3600),Timezone!$K:$L,2,TRUE)/24</f>
        <v>43686.375</v>
      </c>
      <c r="D16296" s="94">
        <f>(DATE(LEFT($A16296,4),MID($A16296,6,2),MID($A16296,9,2))+MID($A16296,12,2)/24+MID($A16296,15,2)/60+MID($A16296,18,2)/3600)
+Timezone!$C$4/24
+VLOOKUP((DATE(LEFT($A16296,4),MID($A16296,6,2),MID($A16296,9,2))+MID($A16296,12,2)/24+MID($A16296,15,2)/60+MID($A16296,18,2)/3600),Timezone!$K:$L,2,TRUE)/24</f>
        <v>43685.916666666664</v>
      </c>
      <c r="E16296" s="94">
        <f>(DATE(LEFT($A16296,4),MID($A16296,6,2),MID($A16296,9,2))+MID($A16296,12,2)/24+MID($A16296,15,2)/60+MID($A16296,18,2)/3600)
+Timezone!$C$5/24
+VLOOKUP((DATE(LEFT($A16296,4),MID($A16296,6,2),MID($A16296,9,2))+MID($A16296,12,2)/24+MID($A16296,15,2)/60+MID($A16296,18,2)/3600),Timezone!$K:$L,2,TRUE)/24</f>
        <v>43685.708333333336</v>
      </c>
      <c r="F16296" s="92">
        <f>IF(MOD($B16296,1)&gt;10.5/24,
IF(VLOOKUP(QUOTIENT($B16296,1),AUD!$A:$K,11,TRUE)=0,F16295,VLOOKUP(QUOTIENT($B16296,1),AUD!$A:$K,11,TRUE)),
F16295)</f>
        <v>0.99</v>
      </c>
      <c r="G16296" s="92">
        <f>IF(MOD($C16296,1)&gt;10.5/24,
IF(VLOOKUP(QUOTIENT($C16296,1),AUD!$A:$K,11,TRUE)=0,G16295,VLOOKUP(QUOTIENT($C16296,1),NZD!$A:$F,6,TRUE)),
G16295)</f>
        <v>1.21</v>
      </c>
      <c r="H16296" s="92">
        <f>IF(MOD($D16296,1)&gt;(11+55/60)/24,
IF(VLOOKUP(QUOTIENT($D16296,1),AUD!$A:$K,11,TRUE)=0,H16295,IFERROR(VLOOKUP(QUOTIENT($D16296,1),USD!$A:$B,2,TRUE),H16295)),
H16295)</f>
        <v>2.181</v>
      </c>
      <c r="I16296" s="92">
        <f>IF(MOD($D16296,1)&gt;(11+55/60)/24,
IF(VLOOKUP(QUOTIENT($D16296,1),AUD!$A:$K,11,TRUE)=0,I16295,IFERROR(VLOOKUP(QUOTIENT($D16296,1),GBP!$A:$B,2,TRUE),I16295)),
I16295)</f>
        <v>0.76963000000000004</v>
      </c>
      <c r="J16296" s="92">
        <f>IF(MOD($D16296,1)&gt;(11+55/60)/24,
IF(VLOOKUP(QUOTIENT($D16296,1),AUD!$A:$K,11,TRUE)=0,J16295,IFERROR(VLOOKUP(QUOTIENT($D16296,1),EUR!$A:$B,2,TRUE),J16295)),
J16295)</f>
        <v>-0.42286000000000001</v>
      </c>
      <c r="K16296" s="92">
        <f>IF(MOD($D16296,1)&gt;(11+55/60)/24,
IF(VLOOKUP(QUOTIENT($D16296,1),AUD!$A:$K,11,TRUE)=0,K16295,IFERROR(VLOOKUP(QUOTIENT($D16296,1),JPY!$A:$B,2,TRUE),K16295)),
K16295)</f>
        <v>-0.10150000000000001</v>
      </c>
      <c r="L16296" s="92">
        <f>IF(MOD($E16296,1)&gt;(11+55/60)/24,
IF(VLOOKUP(QUOTIENT($E16296,1),AUD!$A:$K,11,TRUE)=0,L16295,IFERROR(VLOOKUP(QUOTIENT($E16296,1),CAD!$A:$B,2,TRUE)*1,L16295)),
L16295)</f>
        <v>1.8710399999999998</v>
      </c>
    </row>
    <row r="16297" spans="1:12">
      <c r="A16297" s="94" t="s">
        <v>16536</v>
      </c>
      <c r="B16297" s="94">
        <f>(DATE(LEFT($A16297,4),MID($A16297,6,2),MID($A16297,9,2))+MID($A16297,12,2)/24+MID($A16297,15,2)/60+MID($A16297,18,2)/3600)
+Timezone!$C$2/24
+VLOOKUP((DATE(LEFT($A16297,4),MID($A16297,6,2),MID($A16297,9,2))+MID($A16297,12,2)/24+MID($A16297,15,2)/60+MID($A16297,18,2)/3600),Timezone!$K:$L,2,TRUE)/24</f>
        <v>43686.375</v>
      </c>
      <c r="C16297" s="94">
        <f>(DATE(LEFT($A16297,4),MID($A16297,6,2),MID($A16297,9,2))+MID($A16297,12,2)/24+MID($A16297,15,2)/60+MID($A16297,18,2)/3600)
+Timezone!$C$3/24
+VLOOKUP((DATE(LEFT($A16297,4),MID($A16297,6,2),MID($A16297,9,2))+MID($A16297,12,2)/24+MID($A16297,15,2)/60+MID($A16297,18,2)/3600),Timezone!$K:$L,2,TRUE)/24</f>
        <v>43686.458333333336</v>
      </c>
      <c r="D16297" s="94">
        <f>(DATE(LEFT($A16297,4),MID($A16297,6,2),MID($A16297,9,2))+MID($A16297,12,2)/24+MID($A16297,15,2)/60+MID($A16297,18,2)/3600)
+Timezone!$C$4/24
+VLOOKUP((DATE(LEFT($A16297,4),MID($A16297,6,2),MID($A16297,9,2))+MID($A16297,12,2)/24+MID($A16297,15,2)/60+MID($A16297,18,2)/3600),Timezone!$K:$L,2,TRUE)/24</f>
        <v>43686</v>
      </c>
      <c r="E16297" s="94">
        <f>(DATE(LEFT($A16297,4),MID($A16297,6,2),MID($A16297,9,2))+MID($A16297,12,2)/24+MID($A16297,15,2)/60+MID($A16297,18,2)/3600)
+Timezone!$C$5/24
+VLOOKUP((DATE(LEFT($A16297,4),MID($A16297,6,2),MID($A16297,9,2))+MID($A16297,12,2)/24+MID($A16297,15,2)/60+MID($A16297,18,2)/3600),Timezone!$K:$L,2,TRUE)/24</f>
        <v>43685.791666666672</v>
      </c>
      <c r="F16297" s="92">
        <f>IF(MOD($B16297,1)&gt;10.5/24,
IF(VLOOKUP(QUOTIENT($B16297,1),AUD!$A:$K,11,TRUE)=0,F16296,VLOOKUP(QUOTIENT($B16297,1),AUD!$A:$K,11,TRUE)),
F16296)</f>
        <v>0.99</v>
      </c>
      <c r="G16297" s="92">
        <f>IF(MOD($C16297,1)&gt;10.5/24,
IF(VLOOKUP(QUOTIENT($C16297,1),AUD!$A:$K,11,TRUE)=0,G16296,VLOOKUP(QUOTIENT($C16297,1),NZD!$A:$F,6,TRUE)),
G16296)</f>
        <v>1.21</v>
      </c>
      <c r="H16297" s="92">
        <f>IF(MOD($D16297,1)&gt;(11+55/60)/24,
IF(VLOOKUP(QUOTIENT($D16297,1),AUD!$A:$K,11,TRUE)=0,H16296,IFERROR(VLOOKUP(QUOTIENT($D16297,1),USD!$A:$B,2,TRUE),H16296)),
H16296)</f>
        <v>2.181</v>
      </c>
      <c r="I16297" s="92">
        <f>IF(MOD($D16297,1)&gt;(11+55/60)/24,
IF(VLOOKUP(QUOTIENT($D16297,1),AUD!$A:$K,11,TRUE)=0,I16296,IFERROR(VLOOKUP(QUOTIENT($D16297,1),GBP!$A:$B,2,TRUE),I16296)),
I16296)</f>
        <v>0.76963000000000004</v>
      </c>
      <c r="J16297" s="92">
        <f>IF(MOD($D16297,1)&gt;(11+55/60)/24,
IF(VLOOKUP(QUOTIENT($D16297,1),AUD!$A:$K,11,TRUE)=0,J16296,IFERROR(VLOOKUP(QUOTIENT($D16297,1),EUR!$A:$B,2,TRUE),J16296)),
J16296)</f>
        <v>-0.42286000000000001</v>
      </c>
      <c r="K16297" s="92">
        <f>IF(MOD($D16297,1)&gt;(11+55/60)/24,
IF(VLOOKUP(QUOTIENT($D16297,1),AUD!$A:$K,11,TRUE)=0,K16296,IFERROR(VLOOKUP(QUOTIENT($D16297,1),JPY!$A:$B,2,TRUE),K16296)),
K16296)</f>
        <v>-0.10150000000000001</v>
      </c>
      <c r="L16297" s="92">
        <f>IF(MOD($E16297,1)&gt;(11+55/60)/24,
IF(VLOOKUP(QUOTIENT($E16297,1),AUD!$A:$K,11,TRUE)=0,L16296,IFERROR(VLOOKUP(QUOTIENT($E16297,1),CAD!$A:$B,2,TRUE)*1,L16296)),
L16296)</f>
        <v>1.8710399999999998</v>
      </c>
    </row>
    <row r="16298" spans="1:12">
      <c r="A16298" s="94" t="s">
        <v>16537</v>
      </c>
      <c r="B16298" s="94">
        <f>(DATE(LEFT($A16298,4),MID($A16298,6,2),MID($A16298,9,2))+MID($A16298,12,2)/24+MID($A16298,15,2)/60+MID($A16298,18,2)/3600)
+Timezone!$C$2/24
+VLOOKUP((DATE(LEFT($A16298,4),MID($A16298,6,2),MID($A16298,9,2))+MID($A16298,12,2)/24+MID($A16298,15,2)/60+MID($A16298,18,2)/3600),Timezone!$K:$L,2,TRUE)/24</f>
        <v>43686.458333333328</v>
      </c>
      <c r="C16298" s="94">
        <f>(DATE(LEFT($A16298,4),MID($A16298,6,2),MID($A16298,9,2))+MID($A16298,12,2)/24+MID($A16298,15,2)/60+MID($A16298,18,2)/3600)
+Timezone!$C$3/24
+VLOOKUP((DATE(LEFT($A16298,4),MID($A16298,6,2),MID($A16298,9,2))+MID($A16298,12,2)/24+MID($A16298,15,2)/60+MID($A16298,18,2)/3600),Timezone!$K:$L,2,TRUE)/24</f>
        <v>43686.541666666664</v>
      </c>
      <c r="D16298" s="94">
        <f>(DATE(LEFT($A16298,4),MID($A16298,6,2),MID($A16298,9,2))+MID($A16298,12,2)/24+MID($A16298,15,2)/60+MID($A16298,18,2)/3600)
+Timezone!$C$4/24
+VLOOKUP((DATE(LEFT($A16298,4),MID($A16298,6,2),MID($A16298,9,2))+MID($A16298,12,2)/24+MID($A16298,15,2)/60+MID($A16298,18,2)/3600),Timezone!$K:$L,2,TRUE)/24</f>
        <v>43686.083333333328</v>
      </c>
      <c r="E16298" s="94">
        <f>(DATE(LEFT($A16298,4),MID($A16298,6,2),MID($A16298,9,2))+MID($A16298,12,2)/24+MID($A16298,15,2)/60+MID($A16298,18,2)/3600)
+Timezone!$C$5/24
+VLOOKUP((DATE(LEFT($A16298,4),MID($A16298,6,2),MID($A16298,9,2))+MID($A16298,12,2)/24+MID($A16298,15,2)/60+MID($A16298,18,2)/3600),Timezone!$K:$L,2,TRUE)/24</f>
        <v>43685.875</v>
      </c>
      <c r="F16298" s="92">
        <f>IF(MOD($B16298,1)&gt;10.5/24,
IF(VLOOKUP(QUOTIENT($B16298,1),AUD!$A:$K,11,TRUE)=0,F16297,VLOOKUP(QUOTIENT($B16298,1),AUD!$A:$K,11,TRUE)),
F16297)</f>
        <v>0.94589999999999996</v>
      </c>
      <c r="G16298" s="92">
        <f>IF(MOD($C16298,1)&gt;10.5/24,
IF(VLOOKUP(QUOTIENT($C16298,1),AUD!$A:$K,11,TRUE)=0,G16297,VLOOKUP(QUOTIENT($C16298,1),NZD!$A:$F,6,TRUE)),
G16297)</f>
        <v>1.21</v>
      </c>
      <c r="H16298" s="92">
        <f>IF(MOD($D16298,1)&gt;(11+55/60)/24,
IF(VLOOKUP(QUOTIENT($D16298,1),AUD!$A:$K,11,TRUE)=0,H16297,IFERROR(VLOOKUP(QUOTIENT($D16298,1),USD!$A:$B,2,TRUE),H16297)),
H16297)</f>
        <v>2.181</v>
      </c>
      <c r="I16298" s="92">
        <f>IF(MOD($D16298,1)&gt;(11+55/60)/24,
IF(VLOOKUP(QUOTIENT($D16298,1),AUD!$A:$K,11,TRUE)=0,I16297,IFERROR(VLOOKUP(QUOTIENT($D16298,1),GBP!$A:$B,2,TRUE),I16297)),
I16297)</f>
        <v>0.76963000000000004</v>
      </c>
      <c r="J16298" s="92">
        <f>IF(MOD($D16298,1)&gt;(11+55/60)/24,
IF(VLOOKUP(QUOTIENT($D16298,1),AUD!$A:$K,11,TRUE)=0,J16297,IFERROR(VLOOKUP(QUOTIENT($D16298,1),EUR!$A:$B,2,TRUE),J16297)),
J16297)</f>
        <v>-0.42286000000000001</v>
      </c>
      <c r="K16298" s="92">
        <f>IF(MOD($D16298,1)&gt;(11+55/60)/24,
IF(VLOOKUP(QUOTIENT($D16298,1),AUD!$A:$K,11,TRUE)=0,K16297,IFERROR(VLOOKUP(QUOTIENT($D16298,1),JPY!$A:$B,2,TRUE),K16297)),
K16297)</f>
        <v>-0.10150000000000001</v>
      </c>
      <c r="L16298" s="92">
        <f>IF(MOD($E16298,1)&gt;(11+55/60)/24,
IF(VLOOKUP(QUOTIENT($E16298,1),AUD!$A:$K,11,TRUE)=0,L16297,IFERROR(VLOOKUP(QUOTIENT($E16298,1),CAD!$A:$B,2,TRUE)*1,L16297)),
L16297)</f>
        <v>1.8710399999999998</v>
      </c>
    </row>
    <row r="16299" spans="1:12">
      <c r="A16299" s="94" t="s">
        <v>16538</v>
      </c>
      <c r="B16299" s="94">
        <f>(DATE(LEFT($A16299,4),MID($A16299,6,2),MID($A16299,9,2))+MID($A16299,12,2)/24+MID($A16299,15,2)/60+MID($A16299,18,2)/3600)
+Timezone!$C$2/24
+VLOOKUP((DATE(LEFT($A16299,4),MID($A16299,6,2),MID($A16299,9,2))+MID($A16299,12,2)/24+MID($A16299,15,2)/60+MID($A16299,18,2)/3600),Timezone!$K:$L,2,TRUE)/24</f>
        <v>43686.541666666664</v>
      </c>
      <c r="C16299" s="94">
        <f>(DATE(LEFT($A16299,4),MID($A16299,6,2),MID($A16299,9,2))+MID($A16299,12,2)/24+MID($A16299,15,2)/60+MID($A16299,18,2)/3600)
+Timezone!$C$3/24
+VLOOKUP((DATE(LEFT($A16299,4),MID($A16299,6,2),MID($A16299,9,2))+MID($A16299,12,2)/24+MID($A16299,15,2)/60+MID($A16299,18,2)/3600),Timezone!$K:$L,2,TRUE)/24</f>
        <v>43686.625</v>
      </c>
      <c r="D16299" s="94">
        <f>(DATE(LEFT($A16299,4),MID($A16299,6,2),MID($A16299,9,2))+MID($A16299,12,2)/24+MID($A16299,15,2)/60+MID($A16299,18,2)/3600)
+Timezone!$C$4/24
+VLOOKUP((DATE(LEFT($A16299,4),MID($A16299,6,2),MID($A16299,9,2))+MID($A16299,12,2)/24+MID($A16299,15,2)/60+MID($A16299,18,2)/3600),Timezone!$K:$L,2,TRUE)/24</f>
        <v>43686.166666666664</v>
      </c>
      <c r="E16299" s="94">
        <f>(DATE(LEFT($A16299,4),MID($A16299,6,2),MID($A16299,9,2))+MID($A16299,12,2)/24+MID($A16299,15,2)/60+MID($A16299,18,2)/3600)
+Timezone!$C$5/24
+VLOOKUP((DATE(LEFT($A16299,4),MID($A16299,6,2),MID($A16299,9,2))+MID($A16299,12,2)/24+MID($A16299,15,2)/60+MID($A16299,18,2)/3600),Timezone!$K:$L,2,TRUE)/24</f>
        <v>43685.958333333336</v>
      </c>
      <c r="F16299" s="92">
        <f>IF(MOD($B16299,1)&gt;10.5/24,
IF(VLOOKUP(QUOTIENT($B16299,1),AUD!$A:$K,11,TRUE)=0,F16298,VLOOKUP(QUOTIENT($B16299,1),AUD!$A:$K,11,TRUE)),
F16298)</f>
        <v>0.94589999999999996</v>
      </c>
      <c r="G16299" s="92">
        <f>IF(MOD($C16299,1)&gt;10.5/24,
IF(VLOOKUP(QUOTIENT($C16299,1),AUD!$A:$K,11,TRUE)=0,G16298,VLOOKUP(QUOTIENT($C16299,1),NZD!$A:$F,6,TRUE)),
G16298)</f>
        <v>1.21</v>
      </c>
      <c r="H16299" s="92">
        <f>IF(MOD($D16299,1)&gt;(11+55/60)/24,
IF(VLOOKUP(QUOTIENT($D16299,1),AUD!$A:$K,11,TRUE)=0,H16298,IFERROR(VLOOKUP(QUOTIENT($D16299,1),USD!$A:$B,2,TRUE),H16298)),
H16298)</f>
        <v>2.181</v>
      </c>
      <c r="I16299" s="92">
        <f>IF(MOD($D16299,1)&gt;(11+55/60)/24,
IF(VLOOKUP(QUOTIENT($D16299,1),AUD!$A:$K,11,TRUE)=0,I16298,IFERROR(VLOOKUP(QUOTIENT($D16299,1),GBP!$A:$B,2,TRUE),I16298)),
I16298)</f>
        <v>0.76963000000000004</v>
      </c>
      <c r="J16299" s="92">
        <f>IF(MOD($D16299,1)&gt;(11+55/60)/24,
IF(VLOOKUP(QUOTIENT($D16299,1),AUD!$A:$K,11,TRUE)=0,J16298,IFERROR(VLOOKUP(QUOTIENT($D16299,1),EUR!$A:$B,2,TRUE),J16298)),
J16298)</f>
        <v>-0.42286000000000001</v>
      </c>
      <c r="K16299" s="92">
        <f>IF(MOD($D16299,1)&gt;(11+55/60)/24,
IF(VLOOKUP(QUOTIENT($D16299,1),AUD!$A:$K,11,TRUE)=0,K16298,IFERROR(VLOOKUP(QUOTIENT($D16299,1),JPY!$A:$B,2,TRUE),K16298)),
K16298)</f>
        <v>-0.10150000000000001</v>
      </c>
      <c r="L16299" s="92">
        <f>IF(MOD($E16299,1)&gt;(11+55/60)/24,
IF(VLOOKUP(QUOTIENT($E16299,1),AUD!$A:$K,11,TRUE)=0,L16298,IFERROR(VLOOKUP(QUOTIENT($E16299,1),CAD!$A:$B,2,TRUE)*1,L16298)),
L16298)</f>
        <v>1.8710399999999998</v>
      </c>
    </row>
    <row r="16300" spans="1:12">
      <c r="A16300" s="94" t="s">
        <v>16539</v>
      </c>
      <c r="B16300" s="94">
        <f>(DATE(LEFT($A16300,4),MID($A16300,6,2),MID($A16300,9,2))+MID($A16300,12,2)/24+MID($A16300,15,2)/60+MID($A16300,18,2)/3600)
+Timezone!$C$2/24
+VLOOKUP((DATE(LEFT($A16300,4),MID($A16300,6,2),MID($A16300,9,2))+MID($A16300,12,2)/24+MID($A16300,15,2)/60+MID($A16300,18,2)/3600),Timezone!$K:$L,2,TRUE)/24</f>
        <v>43686.625</v>
      </c>
      <c r="C16300" s="94">
        <f>(DATE(LEFT($A16300,4),MID($A16300,6,2),MID($A16300,9,2))+MID($A16300,12,2)/24+MID($A16300,15,2)/60+MID($A16300,18,2)/3600)
+Timezone!$C$3/24
+VLOOKUP((DATE(LEFT($A16300,4),MID($A16300,6,2),MID($A16300,9,2))+MID($A16300,12,2)/24+MID($A16300,15,2)/60+MID($A16300,18,2)/3600),Timezone!$K:$L,2,TRUE)/24</f>
        <v>43686.708333333336</v>
      </c>
      <c r="D16300" s="94">
        <f>(DATE(LEFT($A16300,4),MID($A16300,6,2),MID($A16300,9,2))+MID($A16300,12,2)/24+MID($A16300,15,2)/60+MID($A16300,18,2)/3600)
+Timezone!$C$4/24
+VLOOKUP((DATE(LEFT($A16300,4),MID($A16300,6,2),MID($A16300,9,2))+MID($A16300,12,2)/24+MID($A16300,15,2)/60+MID($A16300,18,2)/3600),Timezone!$K:$L,2,TRUE)/24</f>
        <v>43686.25</v>
      </c>
      <c r="E16300" s="94">
        <f>(DATE(LEFT($A16300,4),MID($A16300,6,2),MID($A16300,9,2))+MID($A16300,12,2)/24+MID($A16300,15,2)/60+MID($A16300,18,2)/3600)
+Timezone!$C$5/24
+VLOOKUP((DATE(LEFT($A16300,4),MID($A16300,6,2),MID($A16300,9,2))+MID($A16300,12,2)/24+MID($A16300,15,2)/60+MID($A16300,18,2)/3600),Timezone!$K:$L,2,TRUE)/24</f>
        <v>43686.041666666672</v>
      </c>
      <c r="F16300" s="92">
        <f>IF(MOD($B16300,1)&gt;10.5/24,
IF(VLOOKUP(QUOTIENT($B16300,1),AUD!$A:$K,11,TRUE)=0,F16299,VLOOKUP(QUOTIENT($B16300,1),AUD!$A:$K,11,TRUE)),
F16299)</f>
        <v>0.94589999999999996</v>
      </c>
      <c r="G16300" s="92">
        <f>IF(MOD($C16300,1)&gt;10.5/24,
IF(VLOOKUP(QUOTIENT($C16300,1),AUD!$A:$K,11,TRUE)=0,G16299,VLOOKUP(QUOTIENT($C16300,1),NZD!$A:$F,6,TRUE)),
G16299)</f>
        <v>1.21</v>
      </c>
      <c r="H16300" s="92">
        <f>IF(MOD($D16300,1)&gt;(11+55/60)/24,
IF(VLOOKUP(QUOTIENT($D16300,1),AUD!$A:$K,11,TRUE)=0,H16299,IFERROR(VLOOKUP(QUOTIENT($D16300,1),USD!$A:$B,2,TRUE),H16299)),
H16299)</f>
        <v>2.181</v>
      </c>
      <c r="I16300" s="92">
        <f>IF(MOD($D16300,1)&gt;(11+55/60)/24,
IF(VLOOKUP(QUOTIENT($D16300,1),AUD!$A:$K,11,TRUE)=0,I16299,IFERROR(VLOOKUP(QUOTIENT($D16300,1),GBP!$A:$B,2,TRUE),I16299)),
I16299)</f>
        <v>0.76963000000000004</v>
      </c>
      <c r="J16300" s="92">
        <f>IF(MOD($D16300,1)&gt;(11+55/60)/24,
IF(VLOOKUP(QUOTIENT($D16300,1),AUD!$A:$K,11,TRUE)=0,J16299,IFERROR(VLOOKUP(QUOTIENT($D16300,1),EUR!$A:$B,2,TRUE),J16299)),
J16299)</f>
        <v>-0.42286000000000001</v>
      </c>
      <c r="K16300" s="92">
        <f>IF(MOD($D16300,1)&gt;(11+55/60)/24,
IF(VLOOKUP(QUOTIENT($D16300,1),AUD!$A:$K,11,TRUE)=0,K16299,IFERROR(VLOOKUP(QUOTIENT($D16300,1),JPY!$A:$B,2,TRUE),K16299)),
K16299)</f>
        <v>-0.10150000000000001</v>
      </c>
      <c r="L16300" s="92">
        <f>IF(MOD($E16300,1)&gt;(11+55/60)/24,
IF(VLOOKUP(QUOTIENT($E16300,1),AUD!$A:$K,11,TRUE)=0,L16299,IFERROR(VLOOKUP(QUOTIENT($E16300,1),CAD!$A:$B,2,TRUE)*1,L16299)),
L16299)</f>
        <v>1.8710399999999998</v>
      </c>
    </row>
    <row r="16301" spans="1:12">
      <c r="A16301" s="94" t="s">
        <v>16540</v>
      </c>
      <c r="B16301" s="94">
        <f>(DATE(LEFT($A16301,4),MID($A16301,6,2),MID($A16301,9,2))+MID($A16301,12,2)/24+MID($A16301,15,2)/60+MID($A16301,18,2)/3600)
+Timezone!$C$2/24
+VLOOKUP((DATE(LEFT($A16301,4),MID($A16301,6,2),MID($A16301,9,2))+MID($A16301,12,2)/24+MID($A16301,15,2)/60+MID($A16301,18,2)/3600),Timezone!$K:$L,2,TRUE)/24</f>
        <v>43686.708333333328</v>
      </c>
      <c r="C16301" s="94">
        <f>(DATE(LEFT($A16301,4),MID($A16301,6,2),MID($A16301,9,2))+MID($A16301,12,2)/24+MID($A16301,15,2)/60+MID($A16301,18,2)/3600)
+Timezone!$C$3/24
+VLOOKUP((DATE(LEFT($A16301,4),MID($A16301,6,2),MID($A16301,9,2))+MID($A16301,12,2)/24+MID($A16301,15,2)/60+MID($A16301,18,2)/3600),Timezone!$K:$L,2,TRUE)/24</f>
        <v>43686.791666666664</v>
      </c>
      <c r="D16301" s="94">
        <f>(DATE(LEFT($A16301,4),MID($A16301,6,2),MID($A16301,9,2))+MID($A16301,12,2)/24+MID($A16301,15,2)/60+MID($A16301,18,2)/3600)
+Timezone!$C$4/24
+VLOOKUP((DATE(LEFT($A16301,4),MID($A16301,6,2),MID($A16301,9,2))+MID($A16301,12,2)/24+MID($A16301,15,2)/60+MID($A16301,18,2)/3600),Timezone!$K:$L,2,TRUE)/24</f>
        <v>43686.333333333328</v>
      </c>
      <c r="E16301" s="94">
        <f>(DATE(LEFT($A16301,4),MID($A16301,6,2),MID($A16301,9,2))+MID($A16301,12,2)/24+MID($A16301,15,2)/60+MID($A16301,18,2)/3600)
+Timezone!$C$5/24
+VLOOKUP((DATE(LEFT($A16301,4),MID($A16301,6,2),MID($A16301,9,2))+MID($A16301,12,2)/24+MID($A16301,15,2)/60+MID($A16301,18,2)/3600),Timezone!$K:$L,2,TRUE)/24</f>
        <v>43686.125</v>
      </c>
      <c r="F16301" s="92">
        <f>IF(MOD($B16301,1)&gt;10.5/24,
IF(VLOOKUP(QUOTIENT($B16301,1),AUD!$A:$K,11,TRUE)=0,F16300,VLOOKUP(QUOTIENT($B16301,1),AUD!$A:$K,11,TRUE)),
F16300)</f>
        <v>0.94589999999999996</v>
      </c>
      <c r="G16301" s="92">
        <f>IF(MOD($C16301,1)&gt;10.5/24,
IF(VLOOKUP(QUOTIENT($C16301,1),AUD!$A:$K,11,TRUE)=0,G16300,VLOOKUP(QUOTIENT($C16301,1),NZD!$A:$F,6,TRUE)),
G16300)</f>
        <v>1.21</v>
      </c>
      <c r="H16301" s="92">
        <f>IF(MOD($D16301,1)&gt;(11+55/60)/24,
IF(VLOOKUP(QUOTIENT($D16301,1),AUD!$A:$K,11,TRUE)=0,H16300,IFERROR(VLOOKUP(QUOTIENT($D16301,1),USD!$A:$B,2,TRUE),H16300)),
H16300)</f>
        <v>2.181</v>
      </c>
      <c r="I16301" s="92">
        <f>IF(MOD($D16301,1)&gt;(11+55/60)/24,
IF(VLOOKUP(QUOTIENT($D16301,1),AUD!$A:$K,11,TRUE)=0,I16300,IFERROR(VLOOKUP(QUOTIENT($D16301,1),GBP!$A:$B,2,TRUE),I16300)),
I16300)</f>
        <v>0.76963000000000004</v>
      </c>
      <c r="J16301" s="92">
        <f>IF(MOD($D16301,1)&gt;(11+55/60)/24,
IF(VLOOKUP(QUOTIENT($D16301,1),AUD!$A:$K,11,TRUE)=0,J16300,IFERROR(VLOOKUP(QUOTIENT($D16301,1),EUR!$A:$B,2,TRUE),J16300)),
J16300)</f>
        <v>-0.42286000000000001</v>
      </c>
      <c r="K16301" s="92">
        <f>IF(MOD($D16301,1)&gt;(11+55/60)/24,
IF(VLOOKUP(QUOTIENT($D16301,1),AUD!$A:$K,11,TRUE)=0,K16300,IFERROR(VLOOKUP(QUOTIENT($D16301,1),JPY!$A:$B,2,TRUE),K16300)),
K16300)</f>
        <v>-0.10150000000000001</v>
      </c>
      <c r="L16301" s="92">
        <f>IF(MOD($E16301,1)&gt;(11+55/60)/24,
IF(VLOOKUP(QUOTIENT($E16301,1),AUD!$A:$K,11,TRUE)=0,L16300,IFERROR(VLOOKUP(QUOTIENT($E16301,1),CAD!$A:$B,2,TRUE)*1,L16300)),
L16300)</f>
        <v>1.8710399999999998</v>
      </c>
    </row>
    <row r="16302" spans="1:12">
      <c r="A16302" s="94" t="s">
        <v>16541</v>
      </c>
      <c r="B16302" s="94">
        <f>(DATE(LEFT($A16302,4),MID($A16302,6,2),MID($A16302,9,2))+MID($A16302,12,2)/24+MID($A16302,15,2)/60+MID($A16302,18,2)/3600)
+Timezone!$C$2/24
+VLOOKUP((DATE(LEFT($A16302,4),MID($A16302,6,2),MID($A16302,9,2))+MID($A16302,12,2)/24+MID($A16302,15,2)/60+MID($A16302,18,2)/3600),Timezone!$K:$L,2,TRUE)/24</f>
        <v>43686.791666666664</v>
      </c>
      <c r="C16302" s="94">
        <f>(DATE(LEFT($A16302,4),MID($A16302,6,2),MID($A16302,9,2))+MID($A16302,12,2)/24+MID($A16302,15,2)/60+MID($A16302,18,2)/3600)
+Timezone!$C$3/24
+VLOOKUP((DATE(LEFT($A16302,4),MID($A16302,6,2),MID($A16302,9,2))+MID($A16302,12,2)/24+MID($A16302,15,2)/60+MID($A16302,18,2)/3600),Timezone!$K:$L,2,TRUE)/24</f>
        <v>43686.875</v>
      </c>
      <c r="D16302" s="94">
        <f>(DATE(LEFT($A16302,4),MID($A16302,6,2),MID($A16302,9,2))+MID($A16302,12,2)/24+MID($A16302,15,2)/60+MID($A16302,18,2)/3600)
+Timezone!$C$4/24
+VLOOKUP((DATE(LEFT($A16302,4),MID($A16302,6,2),MID($A16302,9,2))+MID($A16302,12,2)/24+MID($A16302,15,2)/60+MID($A16302,18,2)/3600),Timezone!$K:$L,2,TRUE)/24</f>
        <v>43686.416666666664</v>
      </c>
      <c r="E16302" s="94">
        <f>(DATE(LEFT($A16302,4),MID($A16302,6,2),MID($A16302,9,2))+MID($A16302,12,2)/24+MID($A16302,15,2)/60+MID($A16302,18,2)/3600)
+Timezone!$C$5/24
+VLOOKUP((DATE(LEFT($A16302,4),MID($A16302,6,2),MID($A16302,9,2))+MID($A16302,12,2)/24+MID($A16302,15,2)/60+MID($A16302,18,2)/3600),Timezone!$K:$L,2,TRUE)/24</f>
        <v>43686.208333333336</v>
      </c>
      <c r="F16302" s="92">
        <f>IF(MOD($B16302,1)&gt;10.5/24,
IF(VLOOKUP(QUOTIENT($B16302,1),AUD!$A:$K,11,TRUE)=0,F16301,VLOOKUP(QUOTIENT($B16302,1),AUD!$A:$K,11,TRUE)),
F16301)</f>
        <v>0.94589999999999996</v>
      </c>
      <c r="G16302" s="92">
        <f>IF(MOD($C16302,1)&gt;10.5/24,
IF(VLOOKUP(QUOTIENT($C16302,1),AUD!$A:$K,11,TRUE)=0,G16301,VLOOKUP(QUOTIENT($C16302,1),NZD!$A:$F,6,TRUE)),
G16301)</f>
        <v>1.21</v>
      </c>
      <c r="H16302" s="92">
        <f>IF(MOD($D16302,1)&gt;(11+55/60)/24,
IF(VLOOKUP(QUOTIENT($D16302,1),AUD!$A:$K,11,TRUE)=0,H16301,IFERROR(VLOOKUP(QUOTIENT($D16302,1),USD!$A:$B,2,TRUE),H16301)),
H16301)</f>
        <v>2.181</v>
      </c>
      <c r="I16302" s="92">
        <f>IF(MOD($D16302,1)&gt;(11+55/60)/24,
IF(VLOOKUP(QUOTIENT($D16302,1),AUD!$A:$K,11,TRUE)=0,I16301,IFERROR(VLOOKUP(QUOTIENT($D16302,1),GBP!$A:$B,2,TRUE),I16301)),
I16301)</f>
        <v>0.76963000000000004</v>
      </c>
      <c r="J16302" s="92">
        <f>IF(MOD($D16302,1)&gt;(11+55/60)/24,
IF(VLOOKUP(QUOTIENT($D16302,1),AUD!$A:$K,11,TRUE)=0,J16301,IFERROR(VLOOKUP(QUOTIENT($D16302,1),EUR!$A:$B,2,TRUE),J16301)),
J16301)</f>
        <v>-0.42286000000000001</v>
      </c>
      <c r="K16302" s="92">
        <f>IF(MOD($D16302,1)&gt;(11+55/60)/24,
IF(VLOOKUP(QUOTIENT($D16302,1),AUD!$A:$K,11,TRUE)=0,K16301,IFERROR(VLOOKUP(QUOTIENT($D16302,1),JPY!$A:$B,2,TRUE),K16301)),
K16301)</f>
        <v>-0.10150000000000001</v>
      </c>
      <c r="L16302" s="92">
        <f>IF(MOD($E16302,1)&gt;(11+55/60)/24,
IF(VLOOKUP(QUOTIENT($E16302,1),AUD!$A:$K,11,TRUE)=0,L16301,IFERROR(VLOOKUP(QUOTIENT($E16302,1),CAD!$A:$B,2,TRUE)*1,L16301)),
L16301)</f>
        <v>1.8710399999999998</v>
      </c>
    </row>
    <row r="16303" spans="1:12">
      <c r="A16303" s="94" t="s">
        <v>16542</v>
      </c>
      <c r="B16303" s="94">
        <f>(DATE(LEFT($A16303,4),MID($A16303,6,2),MID($A16303,9,2))+MID($A16303,12,2)/24+MID($A16303,15,2)/60+MID($A16303,18,2)/3600)
+Timezone!$C$2/24
+VLOOKUP((DATE(LEFT($A16303,4),MID($A16303,6,2),MID($A16303,9,2))+MID($A16303,12,2)/24+MID($A16303,15,2)/60+MID($A16303,18,2)/3600),Timezone!$K:$L,2,TRUE)/24</f>
        <v>43686.875</v>
      </c>
      <c r="C16303" s="94">
        <f>(DATE(LEFT($A16303,4),MID($A16303,6,2),MID($A16303,9,2))+MID($A16303,12,2)/24+MID($A16303,15,2)/60+MID($A16303,18,2)/3600)
+Timezone!$C$3/24
+VLOOKUP((DATE(LEFT($A16303,4),MID($A16303,6,2),MID($A16303,9,2))+MID($A16303,12,2)/24+MID($A16303,15,2)/60+MID($A16303,18,2)/3600),Timezone!$K:$L,2,TRUE)/24</f>
        <v>43686.958333333336</v>
      </c>
      <c r="D16303" s="94">
        <f>(DATE(LEFT($A16303,4),MID($A16303,6,2),MID($A16303,9,2))+MID($A16303,12,2)/24+MID($A16303,15,2)/60+MID($A16303,18,2)/3600)
+Timezone!$C$4/24
+VLOOKUP((DATE(LEFT($A16303,4),MID($A16303,6,2),MID($A16303,9,2))+MID($A16303,12,2)/24+MID($A16303,15,2)/60+MID($A16303,18,2)/3600),Timezone!$K:$L,2,TRUE)/24</f>
        <v>43686.5</v>
      </c>
      <c r="E16303" s="94">
        <f>(DATE(LEFT($A16303,4),MID($A16303,6,2),MID($A16303,9,2))+MID($A16303,12,2)/24+MID($A16303,15,2)/60+MID($A16303,18,2)/3600)
+Timezone!$C$5/24
+VLOOKUP((DATE(LEFT($A16303,4),MID($A16303,6,2),MID($A16303,9,2))+MID($A16303,12,2)/24+MID($A16303,15,2)/60+MID($A16303,18,2)/3600),Timezone!$K:$L,2,TRUE)/24</f>
        <v>43686.291666666672</v>
      </c>
      <c r="F16303" s="92">
        <f>IF(MOD($B16303,1)&gt;10.5/24,
IF(VLOOKUP(QUOTIENT($B16303,1),AUD!$A:$K,11,TRUE)=0,F16302,VLOOKUP(QUOTIENT($B16303,1),AUD!$A:$K,11,TRUE)),
F16302)</f>
        <v>0.94589999999999996</v>
      </c>
      <c r="G16303" s="92">
        <f>IF(MOD($C16303,1)&gt;10.5/24,
IF(VLOOKUP(QUOTIENT($C16303,1),AUD!$A:$K,11,TRUE)=0,G16302,VLOOKUP(QUOTIENT($C16303,1),NZD!$A:$F,6,TRUE)),
G16302)</f>
        <v>1.21</v>
      </c>
      <c r="H16303" s="92">
        <f>IF(MOD($D16303,1)&gt;(11+55/60)/24,
IF(VLOOKUP(QUOTIENT($D16303,1),AUD!$A:$K,11,TRUE)=0,H16302,IFERROR(VLOOKUP(QUOTIENT($D16303,1),USD!$A:$B,2,TRUE),H16302)),
H16302)</f>
        <v>2.17563</v>
      </c>
      <c r="I16303" s="92">
        <f>IF(MOD($D16303,1)&gt;(11+55/60)/24,
IF(VLOOKUP(QUOTIENT($D16303,1),AUD!$A:$K,11,TRUE)=0,I16302,IFERROR(VLOOKUP(QUOTIENT($D16303,1),GBP!$A:$B,2,TRUE),I16302)),
I16302)</f>
        <v>0.76375000000000004</v>
      </c>
      <c r="J16303" s="92">
        <f>IF(MOD($D16303,1)&gt;(11+55/60)/24,
IF(VLOOKUP(QUOTIENT($D16303,1),AUD!$A:$K,11,TRUE)=0,J16302,IFERROR(VLOOKUP(QUOTIENT($D16303,1),EUR!$A:$B,2,TRUE),J16302)),
J16302)</f>
        <v>-0.41714000000000001</v>
      </c>
      <c r="K16303" s="92">
        <f>IF(MOD($D16303,1)&gt;(11+55/60)/24,
IF(VLOOKUP(QUOTIENT($D16303,1),AUD!$A:$K,11,TRUE)=0,K16302,IFERROR(VLOOKUP(QUOTIENT($D16303,1),JPY!$A:$B,2,TRUE),K16302)),
K16302)</f>
        <v>-0.1065</v>
      </c>
      <c r="L16303" s="92">
        <f>IF(MOD($E16303,1)&gt;(11+55/60)/24,
IF(VLOOKUP(QUOTIENT($E16303,1),AUD!$A:$K,11,TRUE)=0,L16302,IFERROR(VLOOKUP(QUOTIENT($E16303,1),CAD!$A:$B,2,TRUE)*1,L16302)),
L16302)</f>
        <v>1.8710399999999998</v>
      </c>
    </row>
    <row r="16304" spans="1:12">
      <c r="A16304" s="94" t="s">
        <v>16543</v>
      </c>
      <c r="B16304" s="94">
        <f>(DATE(LEFT($A16304,4),MID($A16304,6,2),MID($A16304,9,2))+MID($A16304,12,2)/24+MID($A16304,15,2)/60+MID($A16304,18,2)/3600)
+Timezone!$C$2/24
+VLOOKUP((DATE(LEFT($A16304,4),MID($A16304,6,2),MID($A16304,9,2))+MID($A16304,12,2)/24+MID($A16304,15,2)/60+MID($A16304,18,2)/3600),Timezone!$K:$L,2,TRUE)/24</f>
        <v>43686.958333333328</v>
      </c>
      <c r="C16304" s="94">
        <f>(DATE(LEFT($A16304,4),MID($A16304,6,2),MID($A16304,9,2))+MID($A16304,12,2)/24+MID($A16304,15,2)/60+MID($A16304,18,2)/3600)
+Timezone!$C$3/24
+VLOOKUP((DATE(LEFT($A16304,4),MID($A16304,6,2),MID($A16304,9,2))+MID($A16304,12,2)/24+MID($A16304,15,2)/60+MID($A16304,18,2)/3600),Timezone!$K:$L,2,TRUE)/24</f>
        <v>43687.041666666664</v>
      </c>
      <c r="D16304" s="94">
        <f>(DATE(LEFT($A16304,4),MID($A16304,6,2),MID($A16304,9,2))+MID($A16304,12,2)/24+MID($A16304,15,2)/60+MID($A16304,18,2)/3600)
+Timezone!$C$4/24
+VLOOKUP((DATE(LEFT($A16304,4),MID($A16304,6,2),MID($A16304,9,2))+MID($A16304,12,2)/24+MID($A16304,15,2)/60+MID($A16304,18,2)/3600),Timezone!$K:$L,2,TRUE)/24</f>
        <v>43686.583333333328</v>
      </c>
      <c r="E16304" s="94">
        <f>(DATE(LEFT($A16304,4),MID($A16304,6,2),MID($A16304,9,2))+MID($A16304,12,2)/24+MID($A16304,15,2)/60+MID($A16304,18,2)/3600)
+Timezone!$C$5/24
+VLOOKUP((DATE(LEFT($A16304,4),MID($A16304,6,2),MID($A16304,9,2))+MID($A16304,12,2)/24+MID($A16304,15,2)/60+MID($A16304,18,2)/3600),Timezone!$K:$L,2,TRUE)/24</f>
        <v>43686.375</v>
      </c>
      <c r="F16304" s="92">
        <f>IF(MOD($B16304,1)&gt;10.5/24,
IF(VLOOKUP(QUOTIENT($B16304,1),AUD!$A:$K,11,TRUE)=0,F16303,VLOOKUP(QUOTIENT($B16304,1),AUD!$A:$K,11,TRUE)),
F16303)</f>
        <v>0.94589999999999996</v>
      </c>
      <c r="G16304" s="92">
        <f>IF(MOD($C16304,1)&gt;10.5/24,
IF(VLOOKUP(QUOTIENT($C16304,1),AUD!$A:$K,11,TRUE)=0,G16303,VLOOKUP(QUOTIENT($C16304,1),NZD!$A:$F,6,TRUE)),
G16303)</f>
        <v>1.21</v>
      </c>
      <c r="H16304" s="92">
        <f>IF(MOD($D16304,1)&gt;(11+55/60)/24,
IF(VLOOKUP(QUOTIENT($D16304,1),AUD!$A:$K,11,TRUE)=0,H16303,IFERROR(VLOOKUP(QUOTIENT($D16304,1),USD!$A:$B,2,TRUE),H16303)),
H16303)</f>
        <v>2.17563</v>
      </c>
      <c r="I16304" s="92">
        <f>IF(MOD($D16304,1)&gt;(11+55/60)/24,
IF(VLOOKUP(QUOTIENT($D16304,1),AUD!$A:$K,11,TRUE)=0,I16303,IFERROR(VLOOKUP(QUOTIENT($D16304,1),GBP!$A:$B,2,TRUE),I16303)),
I16303)</f>
        <v>0.76375000000000004</v>
      </c>
      <c r="J16304" s="92">
        <f>IF(MOD($D16304,1)&gt;(11+55/60)/24,
IF(VLOOKUP(QUOTIENT($D16304,1),AUD!$A:$K,11,TRUE)=0,J16303,IFERROR(VLOOKUP(QUOTIENT($D16304,1),EUR!$A:$B,2,TRUE),J16303)),
J16303)</f>
        <v>-0.41714000000000001</v>
      </c>
      <c r="K16304" s="92">
        <f>IF(MOD($D16304,1)&gt;(11+55/60)/24,
IF(VLOOKUP(QUOTIENT($D16304,1),AUD!$A:$K,11,TRUE)=0,K16303,IFERROR(VLOOKUP(QUOTIENT($D16304,1),JPY!$A:$B,2,TRUE),K16303)),
K16303)</f>
        <v>-0.1065</v>
      </c>
      <c r="L16304" s="92">
        <f>IF(MOD($E16304,1)&gt;(11+55/60)/24,
IF(VLOOKUP(QUOTIENT($E16304,1),AUD!$A:$K,11,TRUE)=0,L16303,IFERROR(VLOOKUP(QUOTIENT($E16304,1),CAD!$A:$B,2,TRUE)*1,L16303)),
L16303)</f>
        <v>1.8710399999999998</v>
      </c>
    </row>
    <row r="16305" spans="1:12">
      <c r="A16305" s="94" t="s">
        <v>16544</v>
      </c>
      <c r="B16305" s="94">
        <f>(DATE(LEFT($A16305,4),MID($A16305,6,2),MID($A16305,9,2))+MID($A16305,12,2)/24+MID($A16305,15,2)/60+MID($A16305,18,2)/3600)
+Timezone!$C$2/24
+VLOOKUP((DATE(LEFT($A16305,4),MID($A16305,6,2),MID($A16305,9,2))+MID($A16305,12,2)/24+MID($A16305,15,2)/60+MID($A16305,18,2)/3600),Timezone!$K:$L,2,TRUE)/24</f>
        <v>43687.041666666664</v>
      </c>
      <c r="C16305" s="94">
        <f>(DATE(LEFT($A16305,4),MID($A16305,6,2),MID($A16305,9,2))+MID($A16305,12,2)/24+MID($A16305,15,2)/60+MID($A16305,18,2)/3600)
+Timezone!$C$3/24
+VLOOKUP((DATE(LEFT($A16305,4),MID($A16305,6,2),MID($A16305,9,2))+MID($A16305,12,2)/24+MID($A16305,15,2)/60+MID($A16305,18,2)/3600),Timezone!$K:$L,2,TRUE)/24</f>
        <v>43687.125</v>
      </c>
      <c r="D16305" s="94">
        <f>(DATE(LEFT($A16305,4),MID($A16305,6,2),MID($A16305,9,2))+MID($A16305,12,2)/24+MID($A16305,15,2)/60+MID($A16305,18,2)/3600)
+Timezone!$C$4/24
+VLOOKUP((DATE(LEFT($A16305,4),MID($A16305,6,2),MID($A16305,9,2))+MID($A16305,12,2)/24+MID($A16305,15,2)/60+MID($A16305,18,2)/3600),Timezone!$K:$L,2,TRUE)/24</f>
        <v>43686.666666666664</v>
      </c>
      <c r="E16305" s="94">
        <f>(DATE(LEFT($A16305,4),MID($A16305,6,2),MID($A16305,9,2))+MID($A16305,12,2)/24+MID($A16305,15,2)/60+MID($A16305,18,2)/3600)
+Timezone!$C$5/24
+VLOOKUP((DATE(LEFT($A16305,4),MID($A16305,6,2),MID($A16305,9,2))+MID($A16305,12,2)/24+MID($A16305,15,2)/60+MID($A16305,18,2)/3600),Timezone!$K:$L,2,TRUE)/24</f>
        <v>43686.458333333336</v>
      </c>
      <c r="F16305" s="92">
        <f>IF(MOD($B16305,1)&gt;10.5/24,
IF(VLOOKUP(QUOTIENT($B16305,1),AUD!$A:$K,11,TRUE)=0,F16304,VLOOKUP(QUOTIENT($B16305,1),AUD!$A:$K,11,TRUE)),
F16304)</f>
        <v>0.94589999999999996</v>
      </c>
      <c r="G16305" s="92">
        <f>IF(MOD($C16305,1)&gt;10.5/24,
IF(VLOOKUP(QUOTIENT($C16305,1),AUD!$A:$K,11,TRUE)=0,G16304,VLOOKUP(QUOTIENT($C16305,1),NZD!$A:$F,6,TRUE)),
G16304)</f>
        <v>1.21</v>
      </c>
      <c r="H16305" s="92">
        <f>IF(MOD($D16305,1)&gt;(11+55/60)/24,
IF(VLOOKUP(QUOTIENT($D16305,1),AUD!$A:$K,11,TRUE)=0,H16304,IFERROR(VLOOKUP(QUOTIENT($D16305,1),USD!$A:$B,2,TRUE),H16304)),
H16304)</f>
        <v>2.17563</v>
      </c>
      <c r="I16305" s="92">
        <f>IF(MOD($D16305,1)&gt;(11+55/60)/24,
IF(VLOOKUP(QUOTIENT($D16305,1),AUD!$A:$K,11,TRUE)=0,I16304,IFERROR(VLOOKUP(QUOTIENT($D16305,1),GBP!$A:$B,2,TRUE),I16304)),
I16304)</f>
        <v>0.76375000000000004</v>
      </c>
      <c r="J16305" s="92">
        <f>IF(MOD($D16305,1)&gt;(11+55/60)/24,
IF(VLOOKUP(QUOTIENT($D16305,1),AUD!$A:$K,11,TRUE)=0,J16304,IFERROR(VLOOKUP(QUOTIENT($D16305,1),EUR!$A:$B,2,TRUE),J16304)),
J16304)</f>
        <v>-0.41714000000000001</v>
      </c>
      <c r="K16305" s="92">
        <f>IF(MOD($D16305,1)&gt;(11+55/60)/24,
IF(VLOOKUP(QUOTIENT($D16305,1),AUD!$A:$K,11,TRUE)=0,K16304,IFERROR(VLOOKUP(QUOTIENT($D16305,1),JPY!$A:$B,2,TRUE),K16304)),
K16304)</f>
        <v>-0.1065</v>
      </c>
      <c r="L16305" s="92">
        <f>IF(MOD($E16305,1)&gt;(11+55/60)/24,
IF(VLOOKUP(QUOTIENT($E16305,1),AUD!$A:$K,11,TRUE)=0,L16304,IFERROR(VLOOKUP(QUOTIENT($E16305,1),CAD!$A:$B,2,TRUE)*1,L16304)),
L16304)</f>
        <v>1.8710399999999998</v>
      </c>
    </row>
    <row r="16306" spans="1:12">
      <c r="A16306" s="94" t="s">
        <v>16545</v>
      </c>
      <c r="B16306" s="94">
        <f>(DATE(LEFT($A16306,4),MID($A16306,6,2),MID($A16306,9,2))+MID($A16306,12,2)/24+MID($A16306,15,2)/60+MID($A16306,18,2)/3600)
+Timezone!$C$2/24
+VLOOKUP((DATE(LEFT($A16306,4),MID($A16306,6,2),MID($A16306,9,2))+MID($A16306,12,2)/24+MID($A16306,15,2)/60+MID($A16306,18,2)/3600),Timezone!$K:$L,2,TRUE)/24</f>
        <v>43687.125</v>
      </c>
      <c r="C16306" s="94">
        <f>(DATE(LEFT($A16306,4),MID($A16306,6,2),MID($A16306,9,2))+MID($A16306,12,2)/24+MID($A16306,15,2)/60+MID($A16306,18,2)/3600)
+Timezone!$C$3/24
+VLOOKUP((DATE(LEFT($A16306,4),MID($A16306,6,2),MID($A16306,9,2))+MID($A16306,12,2)/24+MID($A16306,15,2)/60+MID($A16306,18,2)/3600),Timezone!$K:$L,2,TRUE)/24</f>
        <v>43687.208333333336</v>
      </c>
      <c r="D16306" s="94">
        <f>(DATE(LEFT($A16306,4),MID($A16306,6,2),MID($A16306,9,2))+MID($A16306,12,2)/24+MID($A16306,15,2)/60+MID($A16306,18,2)/3600)
+Timezone!$C$4/24
+VLOOKUP((DATE(LEFT($A16306,4),MID($A16306,6,2),MID($A16306,9,2))+MID($A16306,12,2)/24+MID($A16306,15,2)/60+MID($A16306,18,2)/3600),Timezone!$K:$L,2,TRUE)/24</f>
        <v>43686.75</v>
      </c>
      <c r="E16306" s="94">
        <f>(DATE(LEFT($A16306,4),MID($A16306,6,2),MID($A16306,9,2))+MID($A16306,12,2)/24+MID($A16306,15,2)/60+MID($A16306,18,2)/3600)
+Timezone!$C$5/24
+VLOOKUP((DATE(LEFT($A16306,4),MID($A16306,6,2),MID($A16306,9,2))+MID($A16306,12,2)/24+MID($A16306,15,2)/60+MID($A16306,18,2)/3600),Timezone!$K:$L,2,TRUE)/24</f>
        <v>43686.541666666672</v>
      </c>
      <c r="F16306" s="92">
        <f>IF(MOD($B16306,1)&gt;10.5/24,
IF(VLOOKUP(QUOTIENT($B16306,1),AUD!$A:$K,11,TRUE)=0,F16305,VLOOKUP(QUOTIENT($B16306,1),AUD!$A:$K,11,TRUE)),
F16305)</f>
        <v>0.94589999999999996</v>
      </c>
      <c r="G16306" s="92">
        <f>IF(MOD($C16306,1)&gt;10.5/24,
IF(VLOOKUP(QUOTIENT($C16306,1),AUD!$A:$K,11,TRUE)=0,G16305,VLOOKUP(QUOTIENT($C16306,1),NZD!$A:$F,6,TRUE)),
G16305)</f>
        <v>1.21</v>
      </c>
      <c r="H16306" s="92">
        <f>IF(MOD($D16306,1)&gt;(11+55/60)/24,
IF(VLOOKUP(QUOTIENT($D16306,1),AUD!$A:$K,11,TRUE)=0,H16305,IFERROR(VLOOKUP(QUOTIENT($D16306,1),USD!$A:$B,2,TRUE),H16305)),
H16305)</f>
        <v>2.17563</v>
      </c>
      <c r="I16306" s="92">
        <f>IF(MOD($D16306,1)&gt;(11+55/60)/24,
IF(VLOOKUP(QUOTIENT($D16306,1),AUD!$A:$K,11,TRUE)=0,I16305,IFERROR(VLOOKUP(QUOTIENT($D16306,1),GBP!$A:$B,2,TRUE),I16305)),
I16305)</f>
        <v>0.76375000000000004</v>
      </c>
      <c r="J16306" s="92">
        <f>IF(MOD($D16306,1)&gt;(11+55/60)/24,
IF(VLOOKUP(QUOTIENT($D16306,1),AUD!$A:$K,11,TRUE)=0,J16305,IFERROR(VLOOKUP(QUOTIENT($D16306,1),EUR!$A:$B,2,TRUE),J16305)),
J16305)</f>
        <v>-0.41714000000000001</v>
      </c>
      <c r="K16306" s="92">
        <f>IF(MOD($D16306,1)&gt;(11+55/60)/24,
IF(VLOOKUP(QUOTIENT($D16306,1),AUD!$A:$K,11,TRUE)=0,K16305,IFERROR(VLOOKUP(QUOTIENT($D16306,1),JPY!$A:$B,2,TRUE),K16305)),
K16305)</f>
        <v>-0.1065</v>
      </c>
      <c r="L16306" s="92">
        <f>IF(MOD($E16306,1)&gt;(11+55/60)/24,
IF(VLOOKUP(QUOTIENT($E16306,1),AUD!$A:$K,11,TRUE)=0,L16305,IFERROR(VLOOKUP(QUOTIENT($E16306,1),CAD!$A:$B,2,TRUE)*1,L16305)),
L16305)</f>
        <v>1.8462400000000001</v>
      </c>
    </row>
    <row r="16307" spans="1:12">
      <c r="A16307" s="94" t="s">
        <v>16546</v>
      </c>
      <c r="B16307" s="94">
        <f>(DATE(LEFT($A16307,4),MID($A16307,6,2),MID($A16307,9,2))+MID($A16307,12,2)/24+MID($A16307,15,2)/60+MID($A16307,18,2)/3600)
+Timezone!$C$2/24
+VLOOKUP((DATE(LEFT($A16307,4),MID($A16307,6,2),MID($A16307,9,2))+MID($A16307,12,2)/24+MID($A16307,15,2)/60+MID($A16307,18,2)/3600),Timezone!$K:$L,2,TRUE)/24</f>
        <v>43687.208333333328</v>
      </c>
      <c r="C16307" s="94">
        <f>(DATE(LEFT($A16307,4),MID($A16307,6,2),MID($A16307,9,2))+MID($A16307,12,2)/24+MID($A16307,15,2)/60+MID($A16307,18,2)/3600)
+Timezone!$C$3/24
+VLOOKUP((DATE(LEFT($A16307,4),MID($A16307,6,2),MID($A16307,9,2))+MID($A16307,12,2)/24+MID($A16307,15,2)/60+MID($A16307,18,2)/3600),Timezone!$K:$L,2,TRUE)/24</f>
        <v>43687.291666666664</v>
      </c>
      <c r="D16307" s="94">
        <f>(DATE(LEFT($A16307,4),MID($A16307,6,2),MID($A16307,9,2))+MID($A16307,12,2)/24+MID($A16307,15,2)/60+MID($A16307,18,2)/3600)
+Timezone!$C$4/24
+VLOOKUP((DATE(LEFT($A16307,4),MID($A16307,6,2),MID($A16307,9,2))+MID($A16307,12,2)/24+MID($A16307,15,2)/60+MID($A16307,18,2)/3600),Timezone!$K:$L,2,TRUE)/24</f>
        <v>43686.833333333328</v>
      </c>
      <c r="E16307" s="94">
        <f>(DATE(LEFT($A16307,4),MID($A16307,6,2),MID($A16307,9,2))+MID($A16307,12,2)/24+MID($A16307,15,2)/60+MID($A16307,18,2)/3600)
+Timezone!$C$5/24
+VLOOKUP((DATE(LEFT($A16307,4),MID($A16307,6,2),MID($A16307,9,2))+MID($A16307,12,2)/24+MID($A16307,15,2)/60+MID($A16307,18,2)/3600),Timezone!$K:$L,2,TRUE)/24</f>
        <v>43686.625</v>
      </c>
      <c r="F16307" s="92">
        <f>IF(MOD($B16307,1)&gt;10.5/24,
IF(VLOOKUP(QUOTIENT($B16307,1),AUD!$A:$K,11,TRUE)=0,F16306,VLOOKUP(QUOTIENT($B16307,1),AUD!$A:$K,11,TRUE)),
F16306)</f>
        <v>0.94589999999999996</v>
      </c>
      <c r="G16307" s="92">
        <f>IF(MOD($C16307,1)&gt;10.5/24,
IF(VLOOKUP(QUOTIENT($C16307,1),AUD!$A:$K,11,TRUE)=0,G16306,VLOOKUP(QUOTIENT($C16307,1),NZD!$A:$F,6,TRUE)),
G16306)</f>
        <v>1.21</v>
      </c>
      <c r="H16307" s="92">
        <f>IF(MOD($D16307,1)&gt;(11+55/60)/24,
IF(VLOOKUP(QUOTIENT($D16307,1),AUD!$A:$K,11,TRUE)=0,H16306,IFERROR(VLOOKUP(QUOTIENT($D16307,1),USD!$A:$B,2,TRUE),H16306)),
H16306)</f>
        <v>2.17563</v>
      </c>
      <c r="I16307" s="92">
        <f>IF(MOD($D16307,1)&gt;(11+55/60)/24,
IF(VLOOKUP(QUOTIENT($D16307,1),AUD!$A:$K,11,TRUE)=0,I16306,IFERROR(VLOOKUP(QUOTIENT($D16307,1),GBP!$A:$B,2,TRUE),I16306)),
I16306)</f>
        <v>0.76375000000000004</v>
      </c>
      <c r="J16307" s="92">
        <f>IF(MOD($D16307,1)&gt;(11+55/60)/24,
IF(VLOOKUP(QUOTIENT($D16307,1),AUD!$A:$K,11,TRUE)=0,J16306,IFERROR(VLOOKUP(QUOTIENT($D16307,1),EUR!$A:$B,2,TRUE),J16306)),
J16306)</f>
        <v>-0.41714000000000001</v>
      </c>
      <c r="K16307" s="92">
        <f>IF(MOD($D16307,1)&gt;(11+55/60)/24,
IF(VLOOKUP(QUOTIENT($D16307,1),AUD!$A:$K,11,TRUE)=0,K16306,IFERROR(VLOOKUP(QUOTIENT($D16307,1),JPY!$A:$B,2,TRUE),K16306)),
K16306)</f>
        <v>-0.1065</v>
      </c>
      <c r="L16307" s="92">
        <f>IF(MOD($E16307,1)&gt;(11+55/60)/24,
IF(VLOOKUP(QUOTIENT($E16307,1),AUD!$A:$K,11,TRUE)=0,L16306,IFERROR(VLOOKUP(QUOTIENT($E16307,1),CAD!$A:$B,2,TRUE)*1,L16306)),
L16306)</f>
        <v>1.8462400000000001</v>
      </c>
    </row>
    <row r="16308" spans="1:12">
      <c r="A16308" s="94" t="s">
        <v>16547</v>
      </c>
      <c r="B16308" s="94">
        <f>(DATE(LEFT($A16308,4),MID($A16308,6,2),MID($A16308,9,2))+MID($A16308,12,2)/24+MID($A16308,15,2)/60+MID($A16308,18,2)/3600)
+Timezone!$C$2/24
+VLOOKUP((DATE(LEFT($A16308,4),MID($A16308,6,2),MID($A16308,9,2))+MID($A16308,12,2)/24+MID($A16308,15,2)/60+MID($A16308,18,2)/3600),Timezone!$K:$L,2,TRUE)/24</f>
        <v>43689.208333333328</v>
      </c>
      <c r="C16308" s="94">
        <f>(DATE(LEFT($A16308,4),MID($A16308,6,2),MID($A16308,9,2))+MID($A16308,12,2)/24+MID($A16308,15,2)/60+MID($A16308,18,2)/3600)
+Timezone!$C$3/24
+VLOOKUP((DATE(LEFT($A16308,4),MID($A16308,6,2),MID($A16308,9,2))+MID($A16308,12,2)/24+MID($A16308,15,2)/60+MID($A16308,18,2)/3600),Timezone!$K:$L,2,TRUE)/24</f>
        <v>43689.291666666664</v>
      </c>
      <c r="D16308" s="94">
        <f>(DATE(LEFT($A16308,4),MID($A16308,6,2),MID($A16308,9,2))+MID($A16308,12,2)/24+MID($A16308,15,2)/60+MID($A16308,18,2)/3600)
+Timezone!$C$4/24
+VLOOKUP((DATE(LEFT($A16308,4),MID($A16308,6,2),MID($A16308,9,2))+MID($A16308,12,2)/24+MID($A16308,15,2)/60+MID($A16308,18,2)/3600),Timezone!$K:$L,2,TRUE)/24</f>
        <v>43688.833333333328</v>
      </c>
      <c r="E16308" s="94">
        <f>(DATE(LEFT($A16308,4),MID($A16308,6,2),MID($A16308,9,2))+MID($A16308,12,2)/24+MID($A16308,15,2)/60+MID($A16308,18,2)/3600)
+Timezone!$C$5/24
+VLOOKUP((DATE(LEFT($A16308,4),MID($A16308,6,2),MID($A16308,9,2))+MID($A16308,12,2)/24+MID($A16308,15,2)/60+MID($A16308,18,2)/3600),Timezone!$K:$L,2,TRUE)/24</f>
        <v>43688.625</v>
      </c>
      <c r="F16308" s="92">
        <f>IF(MOD($B16308,1)&gt;10.5/24,
IF(VLOOKUP(QUOTIENT($B16308,1),AUD!$A:$K,11,TRUE)=0,F16307,VLOOKUP(QUOTIENT($B16308,1),AUD!$A:$K,11,TRUE)),
F16307)</f>
        <v>0.94589999999999996</v>
      </c>
      <c r="G16308" s="92">
        <f>IF(MOD($C16308,1)&gt;10.5/24,
IF(VLOOKUP(QUOTIENT($C16308,1),AUD!$A:$K,11,TRUE)=0,G16307,VLOOKUP(QUOTIENT($C16308,1),NZD!$A:$F,6,TRUE)),
G16307)</f>
        <v>1.21</v>
      </c>
      <c r="H16308" s="92">
        <f>IF(MOD($D16308,1)&gt;(11+55/60)/24,
IF(VLOOKUP(QUOTIENT($D16308,1),AUD!$A:$K,11,TRUE)=0,H16307,IFERROR(VLOOKUP(QUOTIENT($D16308,1),USD!$A:$B,2,TRUE),H16307)),
H16307)</f>
        <v>2.17563</v>
      </c>
      <c r="I16308" s="92">
        <f>IF(MOD($D16308,1)&gt;(11+55/60)/24,
IF(VLOOKUP(QUOTIENT($D16308,1),AUD!$A:$K,11,TRUE)=0,I16307,IFERROR(VLOOKUP(QUOTIENT($D16308,1),GBP!$A:$B,2,TRUE),I16307)),
I16307)</f>
        <v>0.76375000000000004</v>
      </c>
      <c r="J16308" s="92">
        <f>IF(MOD($D16308,1)&gt;(11+55/60)/24,
IF(VLOOKUP(QUOTIENT($D16308,1),AUD!$A:$K,11,TRUE)=0,J16307,IFERROR(VLOOKUP(QUOTIENT($D16308,1),EUR!$A:$B,2,TRUE),J16307)),
J16307)</f>
        <v>-0.41714000000000001</v>
      </c>
      <c r="K16308" s="92">
        <f>IF(MOD($D16308,1)&gt;(11+55/60)/24,
IF(VLOOKUP(QUOTIENT($D16308,1),AUD!$A:$K,11,TRUE)=0,K16307,IFERROR(VLOOKUP(QUOTIENT($D16308,1),JPY!$A:$B,2,TRUE),K16307)),
K16307)</f>
        <v>-0.1065</v>
      </c>
      <c r="L16308" s="92">
        <f>IF(MOD($E16308,1)&gt;(11+55/60)/24,
IF(VLOOKUP(QUOTIENT($E16308,1),AUD!$A:$K,11,TRUE)=0,L16307,IFERROR(VLOOKUP(QUOTIENT($E16308,1),CAD!$A:$B,2,TRUE)*1,L16307)),
L16307)</f>
        <v>1.8462400000000001</v>
      </c>
    </row>
    <row r="16309" spans="1:12">
      <c r="A16309" s="94" t="s">
        <v>16548</v>
      </c>
      <c r="B16309" s="94">
        <f>(DATE(LEFT($A16309,4),MID($A16309,6,2),MID($A16309,9,2))+MID($A16309,12,2)/24+MID($A16309,15,2)/60+MID($A16309,18,2)/3600)
+Timezone!$C$2/24
+VLOOKUP((DATE(LEFT($A16309,4),MID($A16309,6,2),MID($A16309,9,2))+MID($A16309,12,2)/24+MID($A16309,15,2)/60+MID($A16309,18,2)/3600),Timezone!$K:$L,2,TRUE)/24</f>
        <v>43689.291666666664</v>
      </c>
      <c r="C16309" s="94">
        <f>(DATE(LEFT($A16309,4),MID($A16309,6,2),MID($A16309,9,2))+MID($A16309,12,2)/24+MID($A16309,15,2)/60+MID($A16309,18,2)/3600)
+Timezone!$C$3/24
+VLOOKUP((DATE(LEFT($A16309,4),MID($A16309,6,2),MID($A16309,9,2))+MID($A16309,12,2)/24+MID($A16309,15,2)/60+MID($A16309,18,2)/3600),Timezone!$K:$L,2,TRUE)/24</f>
        <v>43689.375</v>
      </c>
      <c r="D16309" s="94">
        <f>(DATE(LEFT($A16309,4),MID($A16309,6,2),MID($A16309,9,2))+MID($A16309,12,2)/24+MID($A16309,15,2)/60+MID($A16309,18,2)/3600)
+Timezone!$C$4/24
+VLOOKUP((DATE(LEFT($A16309,4),MID($A16309,6,2),MID($A16309,9,2))+MID($A16309,12,2)/24+MID($A16309,15,2)/60+MID($A16309,18,2)/3600),Timezone!$K:$L,2,TRUE)/24</f>
        <v>43688.916666666664</v>
      </c>
      <c r="E16309" s="94">
        <f>(DATE(LEFT($A16309,4),MID($A16309,6,2),MID($A16309,9,2))+MID($A16309,12,2)/24+MID($A16309,15,2)/60+MID($A16309,18,2)/3600)
+Timezone!$C$5/24
+VLOOKUP((DATE(LEFT($A16309,4),MID($A16309,6,2),MID($A16309,9,2))+MID($A16309,12,2)/24+MID($A16309,15,2)/60+MID($A16309,18,2)/3600),Timezone!$K:$L,2,TRUE)/24</f>
        <v>43688.708333333336</v>
      </c>
      <c r="F16309" s="92">
        <f>IF(MOD($B16309,1)&gt;10.5/24,
IF(VLOOKUP(QUOTIENT($B16309,1),AUD!$A:$K,11,TRUE)=0,F16308,VLOOKUP(QUOTIENT($B16309,1),AUD!$A:$K,11,TRUE)),
F16308)</f>
        <v>0.94589999999999996</v>
      </c>
      <c r="G16309" s="92">
        <f>IF(MOD($C16309,1)&gt;10.5/24,
IF(VLOOKUP(QUOTIENT($C16309,1),AUD!$A:$K,11,TRUE)=0,G16308,VLOOKUP(QUOTIENT($C16309,1),NZD!$A:$F,6,TRUE)),
G16308)</f>
        <v>1.21</v>
      </c>
      <c r="H16309" s="92">
        <f>IF(MOD($D16309,1)&gt;(11+55/60)/24,
IF(VLOOKUP(QUOTIENT($D16309,1),AUD!$A:$K,11,TRUE)=0,H16308,IFERROR(VLOOKUP(QUOTIENT($D16309,1),USD!$A:$B,2,TRUE),H16308)),
H16308)</f>
        <v>2.17563</v>
      </c>
      <c r="I16309" s="92">
        <f>IF(MOD($D16309,1)&gt;(11+55/60)/24,
IF(VLOOKUP(QUOTIENT($D16309,1),AUD!$A:$K,11,TRUE)=0,I16308,IFERROR(VLOOKUP(QUOTIENT($D16309,1),GBP!$A:$B,2,TRUE),I16308)),
I16308)</f>
        <v>0.76375000000000004</v>
      </c>
      <c r="J16309" s="92">
        <f>IF(MOD($D16309,1)&gt;(11+55/60)/24,
IF(VLOOKUP(QUOTIENT($D16309,1),AUD!$A:$K,11,TRUE)=0,J16308,IFERROR(VLOOKUP(QUOTIENT($D16309,1),EUR!$A:$B,2,TRUE),J16308)),
J16308)</f>
        <v>-0.41714000000000001</v>
      </c>
      <c r="K16309" s="92">
        <f>IF(MOD($D16309,1)&gt;(11+55/60)/24,
IF(VLOOKUP(QUOTIENT($D16309,1),AUD!$A:$K,11,TRUE)=0,K16308,IFERROR(VLOOKUP(QUOTIENT($D16309,1),JPY!$A:$B,2,TRUE),K16308)),
K16308)</f>
        <v>-0.1065</v>
      </c>
      <c r="L16309" s="92">
        <f>IF(MOD($E16309,1)&gt;(11+55/60)/24,
IF(VLOOKUP(QUOTIENT($E16309,1),AUD!$A:$K,11,TRUE)=0,L16308,IFERROR(VLOOKUP(QUOTIENT($E16309,1),CAD!$A:$B,2,TRUE)*1,L16308)),
L16308)</f>
        <v>1.8462400000000001</v>
      </c>
    </row>
    <row r="16310" spans="1:12">
      <c r="A16310" s="94" t="s">
        <v>16549</v>
      </c>
      <c r="B16310" s="94">
        <f>(DATE(LEFT($A16310,4),MID($A16310,6,2),MID($A16310,9,2))+MID($A16310,12,2)/24+MID($A16310,15,2)/60+MID($A16310,18,2)/3600)
+Timezone!$C$2/24
+VLOOKUP((DATE(LEFT($A16310,4),MID($A16310,6,2),MID($A16310,9,2))+MID($A16310,12,2)/24+MID($A16310,15,2)/60+MID($A16310,18,2)/3600),Timezone!$K:$L,2,TRUE)/24</f>
        <v>43689.375</v>
      </c>
      <c r="C16310" s="94">
        <f>(DATE(LEFT($A16310,4),MID($A16310,6,2),MID($A16310,9,2))+MID($A16310,12,2)/24+MID($A16310,15,2)/60+MID($A16310,18,2)/3600)
+Timezone!$C$3/24
+VLOOKUP((DATE(LEFT($A16310,4),MID($A16310,6,2),MID($A16310,9,2))+MID($A16310,12,2)/24+MID($A16310,15,2)/60+MID($A16310,18,2)/3600),Timezone!$K:$L,2,TRUE)/24</f>
        <v>43689.458333333336</v>
      </c>
      <c r="D16310" s="94">
        <f>(DATE(LEFT($A16310,4),MID($A16310,6,2),MID($A16310,9,2))+MID($A16310,12,2)/24+MID($A16310,15,2)/60+MID($A16310,18,2)/3600)
+Timezone!$C$4/24
+VLOOKUP((DATE(LEFT($A16310,4),MID($A16310,6,2),MID($A16310,9,2))+MID($A16310,12,2)/24+MID($A16310,15,2)/60+MID($A16310,18,2)/3600),Timezone!$K:$L,2,TRUE)/24</f>
        <v>43689</v>
      </c>
      <c r="E16310" s="94">
        <f>(DATE(LEFT($A16310,4),MID($A16310,6,2),MID($A16310,9,2))+MID($A16310,12,2)/24+MID($A16310,15,2)/60+MID($A16310,18,2)/3600)
+Timezone!$C$5/24
+VLOOKUP((DATE(LEFT($A16310,4),MID($A16310,6,2),MID($A16310,9,2))+MID($A16310,12,2)/24+MID($A16310,15,2)/60+MID($A16310,18,2)/3600),Timezone!$K:$L,2,TRUE)/24</f>
        <v>43688.791666666672</v>
      </c>
      <c r="F16310" s="92">
        <f>IF(MOD($B16310,1)&gt;10.5/24,
IF(VLOOKUP(QUOTIENT($B16310,1),AUD!$A:$K,11,TRUE)=0,F16309,VLOOKUP(QUOTIENT($B16310,1),AUD!$A:$K,11,TRUE)),
F16309)</f>
        <v>0.94589999999999996</v>
      </c>
      <c r="G16310" s="92">
        <f>IF(MOD($C16310,1)&gt;10.5/24,
IF(VLOOKUP(QUOTIENT($C16310,1),AUD!$A:$K,11,TRUE)=0,G16309,VLOOKUP(QUOTIENT($C16310,1),NZD!$A:$F,6,TRUE)),
G16309)</f>
        <v>1.22</v>
      </c>
      <c r="H16310" s="92">
        <f>IF(MOD($D16310,1)&gt;(11+55/60)/24,
IF(VLOOKUP(QUOTIENT($D16310,1),AUD!$A:$K,11,TRUE)=0,H16309,IFERROR(VLOOKUP(QUOTIENT($D16310,1),USD!$A:$B,2,TRUE),H16309)),
H16309)</f>
        <v>2.17563</v>
      </c>
      <c r="I16310" s="92">
        <f>IF(MOD($D16310,1)&gt;(11+55/60)/24,
IF(VLOOKUP(QUOTIENT($D16310,1),AUD!$A:$K,11,TRUE)=0,I16309,IFERROR(VLOOKUP(QUOTIENT($D16310,1),GBP!$A:$B,2,TRUE),I16309)),
I16309)</f>
        <v>0.76375000000000004</v>
      </c>
      <c r="J16310" s="92">
        <f>IF(MOD($D16310,1)&gt;(11+55/60)/24,
IF(VLOOKUP(QUOTIENT($D16310,1),AUD!$A:$K,11,TRUE)=0,J16309,IFERROR(VLOOKUP(QUOTIENT($D16310,1),EUR!$A:$B,2,TRUE),J16309)),
J16309)</f>
        <v>-0.41714000000000001</v>
      </c>
      <c r="K16310" s="92">
        <f>IF(MOD($D16310,1)&gt;(11+55/60)/24,
IF(VLOOKUP(QUOTIENT($D16310,1),AUD!$A:$K,11,TRUE)=0,K16309,IFERROR(VLOOKUP(QUOTIENT($D16310,1),JPY!$A:$B,2,TRUE),K16309)),
K16309)</f>
        <v>-0.1065</v>
      </c>
      <c r="L16310" s="92">
        <f>IF(MOD($E16310,1)&gt;(11+55/60)/24,
IF(VLOOKUP(QUOTIENT($E16310,1),AUD!$A:$K,11,TRUE)=0,L16309,IFERROR(VLOOKUP(QUOTIENT($E16310,1),CAD!$A:$B,2,TRUE)*1,L16309)),
L16309)</f>
        <v>1.8462400000000001</v>
      </c>
    </row>
    <row r="16311" spans="1:12">
      <c r="A16311" s="94" t="s">
        <v>16550</v>
      </c>
      <c r="B16311" s="94">
        <f>(DATE(LEFT($A16311,4),MID($A16311,6,2),MID($A16311,9,2))+MID($A16311,12,2)/24+MID($A16311,15,2)/60+MID($A16311,18,2)/3600)
+Timezone!$C$2/24
+VLOOKUP((DATE(LEFT($A16311,4),MID($A16311,6,2),MID($A16311,9,2))+MID($A16311,12,2)/24+MID($A16311,15,2)/60+MID($A16311,18,2)/3600),Timezone!$K:$L,2,TRUE)/24</f>
        <v>43689.458333333328</v>
      </c>
      <c r="C16311" s="94">
        <f>(DATE(LEFT($A16311,4),MID($A16311,6,2),MID($A16311,9,2))+MID($A16311,12,2)/24+MID($A16311,15,2)/60+MID($A16311,18,2)/3600)
+Timezone!$C$3/24
+VLOOKUP((DATE(LEFT($A16311,4),MID($A16311,6,2),MID($A16311,9,2))+MID($A16311,12,2)/24+MID($A16311,15,2)/60+MID($A16311,18,2)/3600),Timezone!$K:$L,2,TRUE)/24</f>
        <v>43689.541666666664</v>
      </c>
      <c r="D16311" s="94">
        <f>(DATE(LEFT($A16311,4),MID($A16311,6,2),MID($A16311,9,2))+MID($A16311,12,2)/24+MID($A16311,15,2)/60+MID($A16311,18,2)/3600)
+Timezone!$C$4/24
+VLOOKUP((DATE(LEFT($A16311,4),MID($A16311,6,2),MID($A16311,9,2))+MID($A16311,12,2)/24+MID($A16311,15,2)/60+MID($A16311,18,2)/3600),Timezone!$K:$L,2,TRUE)/24</f>
        <v>43689.083333333328</v>
      </c>
      <c r="E16311" s="94">
        <f>(DATE(LEFT($A16311,4),MID($A16311,6,2),MID($A16311,9,2))+MID($A16311,12,2)/24+MID($A16311,15,2)/60+MID($A16311,18,2)/3600)
+Timezone!$C$5/24
+VLOOKUP((DATE(LEFT($A16311,4),MID($A16311,6,2),MID($A16311,9,2))+MID($A16311,12,2)/24+MID($A16311,15,2)/60+MID($A16311,18,2)/3600),Timezone!$K:$L,2,TRUE)/24</f>
        <v>43688.875</v>
      </c>
      <c r="F16311" s="92">
        <f>IF(MOD($B16311,1)&gt;10.5/24,
IF(VLOOKUP(QUOTIENT($B16311,1),AUD!$A:$K,11,TRUE)=0,F16310,VLOOKUP(QUOTIENT($B16311,1),AUD!$A:$K,11,TRUE)),
F16310)</f>
        <v>0.96499999999999997</v>
      </c>
      <c r="G16311" s="92">
        <f>IF(MOD($C16311,1)&gt;10.5/24,
IF(VLOOKUP(QUOTIENT($C16311,1),AUD!$A:$K,11,TRUE)=0,G16310,VLOOKUP(QUOTIENT($C16311,1),NZD!$A:$F,6,TRUE)),
G16310)</f>
        <v>1.22</v>
      </c>
      <c r="H16311" s="92">
        <f>IF(MOD($D16311,1)&gt;(11+55/60)/24,
IF(VLOOKUP(QUOTIENT($D16311,1),AUD!$A:$K,11,TRUE)=0,H16310,IFERROR(VLOOKUP(QUOTIENT($D16311,1),USD!$A:$B,2,TRUE),H16310)),
H16310)</f>
        <v>2.17563</v>
      </c>
      <c r="I16311" s="92">
        <f>IF(MOD($D16311,1)&gt;(11+55/60)/24,
IF(VLOOKUP(QUOTIENT($D16311,1),AUD!$A:$K,11,TRUE)=0,I16310,IFERROR(VLOOKUP(QUOTIENT($D16311,1),GBP!$A:$B,2,TRUE),I16310)),
I16310)</f>
        <v>0.76375000000000004</v>
      </c>
      <c r="J16311" s="92">
        <f>IF(MOD($D16311,1)&gt;(11+55/60)/24,
IF(VLOOKUP(QUOTIENT($D16311,1),AUD!$A:$K,11,TRUE)=0,J16310,IFERROR(VLOOKUP(QUOTIENT($D16311,1),EUR!$A:$B,2,TRUE),J16310)),
J16310)</f>
        <v>-0.41714000000000001</v>
      </c>
      <c r="K16311" s="92">
        <f>IF(MOD($D16311,1)&gt;(11+55/60)/24,
IF(VLOOKUP(QUOTIENT($D16311,1),AUD!$A:$K,11,TRUE)=0,K16310,IFERROR(VLOOKUP(QUOTIENT($D16311,1),JPY!$A:$B,2,TRUE),K16310)),
K16310)</f>
        <v>-0.1065</v>
      </c>
      <c r="L16311" s="92">
        <f>IF(MOD($E16311,1)&gt;(11+55/60)/24,
IF(VLOOKUP(QUOTIENT($E16311,1),AUD!$A:$K,11,TRUE)=0,L16310,IFERROR(VLOOKUP(QUOTIENT($E16311,1),CAD!$A:$B,2,TRUE)*1,L16310)),
L16310)</f>
        <v>1.8462400000000001</v>
      </c>
    </row>
    <row r="16312" spans="1:12">
      <c r="A16312" s="94" t="s">
        <v>16551</v>
      </c>
      <c r="B16312" s="94">
        <f>(DATE(LEFT($A16312,4),MID($A16312,6,2),MID($A16312,9,2))+MID($A16312,12,2)/24+MID($A16312,15,2)/60+MID($A16312,18,2)/3600)
+Timezone!$C$2/24
+VLOOKUP((DATE(LEFT($A16312,4),MID($A16312,6,2),MID($A16312,9,2))+MID($A16312,12,2)/24+MID($A16312,15,2)/60+MID($A16312,18,2)/3600),Timezone!$K:$L,2,TRUE)/24</f>
        <v>43689.541666666664</v>
      </c>
      <c r="C16312" s="94">
        <f>(DATE(LEFT($A16312,4),MID($A16312,6,2),MID($A16312,9,2))+MID($A16312,12,2)/24+MID($A16312,15,2)/60+MID($A16312,18,2)/3600)
+Timezone!$C$3/24
+VLOOKUP((DATE(LEFT($A16312,4),MID($A16312,6,2),MID($A16312,9,2))+MID($A16312,12,2)/24+MID($A16312,15,2)/60+MID($A16312,18,2)/3600),Timezone!$K:$L,2,TRUE)/24</f>
        <v>43689.625</v>
      </c>
      <c r="D16312" s="94">
        <f>(DATE(LEFT($A16312,4),MID($A16312,6,2),MID($A16312,9,2))+MID($A16312,12,2)/24+MID($A16312,15,2)/60+MID($A16312,18,2)/3600)
+Timezone!$C$4/24
+VLOOKUP((DATE(LEFT($A16312,4),MID($A16312,6,2),MID($A16312,9,2))+MID($A16312,12,2)/24+MID($A16312,15,2)/60+MID($A16312,18,2)/3600),Timezone!$K:$L,2,TRUE)/24</f>
        <v>43689.166666666664</v>
      </c>
      <c r="E16312" s="94">
        <f>(DATE(LEFT($A16312,4),MID($A16312,6,2),MID($A16312,9,2))+MID($A16312,12,2)/24+MID($A16312,15,2)/60+MID($A16312,18,2)/3600)
+Timezone!$C$5/24
+VLOOKUP((DATE(LEFT($A16312,4),MID($A16312,6,2),MID($A16312,9,2))+MID($A16312,12,2)/24+MID($A16312,15,2)/60+MID($A16312,18,2)/3600),Timezone!$K:$L,2,TRUE)/24</f>
        <v>43688.958333333336</v>
      </c>
      <c r="F16312" s="92">
        <f>IF(MOD($B16312,1)&gt;10.5/24,
IF(VLOOKUP(QUOTIENT($B16312,1),AUD!$A:$K,11,TRUE)=0,F16311,VLOOKUP(QUOTIENT($B16312,1),AUD!$A:$K,11,TRUE)),
F16311)</f>
        <v>0.96499999999999997</v>
      </c>
      <c r="G16312" s="92">
        <f>IF(MOD($C16312,1)&gt;10.5/24,
IF(VLOOKUP(QUOTIENT($C16312,1),AUD!$A:$K,11,TRUE)=0,G16311,VLOOKUP(QUOTIENT($C16312,1),NZD!$A:$F,6,TRUE)),
G16311)</f>
        <v>1.22</v>
      </c>
      <c r="H16312" s="92">
        <f>IF(MOD($D16312,1)&gt;(11+55/60)/24,
IF(VLOOKUP(QUOTIENT($D16312,1),AUD!$A:$K,11,TRUE)=0,H16311,IFERROR(VLOOKUP(QUOTIENT($D16312,1),USD!$A:$B,2,TRUE),H16311)),
H16311)</f>
        <v>2.17563</v>
      </c>
      <c r="I16312" s="92">
        <f>IF(MOD($D16312,1)&gt;(11+55/60)/24,
IF(VLOOKUP(QUOTIENT($D16312,1),AUD!$A:$K,11,TRUE)=0,I16311,IFERROR(VLOOKUP(QUOTIENT($D16312,1),GBP!$A:$B,2,TRUE),I16311)),
I16311)</f>
        <v>0.76375000000000004</v>
      </c>
      <c r="J16312" s="92">
        <f>IF(MOD($D16312,1)&gt;(11+55/60)/24,
IF(VLOOKUP(QUOTIENT($D16312,1),AUD!$A:$K,11,TRUE)=0,J16311,IFERROR(VLOOKUP(QUOTIENT($D16312,1),EUR!$A:$B,2,TRUE),J16311)),
J16311)</f>
        <v>-0.41714000000000001</v>
      </c>
      <c r="K16312" s="92">
        <f>IF(MOD($D16312,1)&gt;(11+55/60)/24,
IF(VLOOKUP(QUOTIENT($D16312,1),AUD!$A:$K,11,TRUE)=0,K16311,IFERROR(VLOOKUP(QUOTIENT($D16312,1),JPY!$A:$B,2,TRUE),K16311)),
K16311)</f>
        <v>-0.1065</v>
      </c>
      <c r="L16312" s="92">
        <f>IF(MOD($E16312,1)&gt;(11+55/60)/24,
IF(VLOOKUP(QUOTIENT($E16312,1),AUD!$A:$K,11,TRUE)=0,L16311,IFERROR(VLOOKUP(QUOTIENT($E16312,1),CAD!$A:$B,2,TRUE)*1,L16311)),
L16311)</f>
        <v>1.8462400000000001</v>
      </c>
    </row>
    <row r="16313" spans="1:12">
      <c r="A16313" s="94" t="s">
        <v>16552</v>
      </c>
      <c r="B16313" s="94">
        <f>(DATE(LEFT($A16313,4),MID($A16313,6,2),MID($A16313,9,2))+MID($A16313,12,2)/24+MID($A16313,15,2)/60+MID($A16313,18,2)/3600)
+Timezone!$C$2/24
+VLOOKUP((DATE(LEFT($A16313,4),MID($A16313,6,2),MID($A16313,9,2))+MID($A16313,12,2)/24+MID($A16313,15,2)/60+MID($A16313,18,2)/3600),Timezone!$K:$L,2,TRUE)/24</f>
        <v>43689.625</v>
      </c>
      <c r="C16313" s="94">
        <f>(DATE(LEFT($A16313,4),MID($A16313,6,2),MID($A16313,9,2))+MID($A16313,12,2)/24+MID($A16313,15,2)/60+MID($A16313,18,2)/3600)
+Timezone!$C$3/24
+VLOOKUP((DATE(LEFT($A16313,4),MID($A16313,6,2),MID($A16313,9,2))+MID($A16313,12,2)/24+MID($A16313,15,2)/60+MID($A16313,18,2)/3600),Timezone!$K:$L,2,TRUE)/24</f>
        <v>43689.708333333336</v>
      </c>
      <c r="D16313" s="94">
        <f>(DATE(LEFT($A16313,4),MID($A16313,6,2),MID($A16313,9,2))+MID($A16313,12,2)/24+MID($A16313,15,2)/60+MID($A16313,18,2)/3600)
+Timezone!$C$4/24
+VLOOKUP((DATE(LEFT($A16313,4),MID($A16313,6,2),MID($A16313,9,2))+MID($A16313,12,2)/24+MID($A16313,15,2)/60+MID($A16313,18,2)/3600),Timezone!$K:$L,2,TRUE)/24</f>
        <v>43689.25</v>
      </c>
      <c r="E16313" s="94">
        <f>(DATE(LEFT($A16313,4),MID($A16313,6,2),MID($A16313,9,2))+MID($A16313,12,2)/24+MID($A16313,15,2)/60+MID($A16313,18,2)/3600)
+Timezone!$C$5/24
+VLOOKUP((DATE(LEFT($A16313,4),MID($A16313,6,2),MID($A16313,9,2))+MID($A16313,12,2)/24+MID($A16313,15,2)/60+MID($A16313,18,2)/3600),Timezone!$K:$L,2,TRUE)/24</f>
        <v>43689.041666666672</v>
      </c>
      <c r="F16313" s="92">
        <f>IF(MOD($B16313,1)&gt;10.5/24,
IF(VLOOKUP(QUOTIENT($B16313,1),AUD!$A:$K,11,TRUE)=0,F16312,VLOOKUP(QUOTIENT($B16313,1),AUD!$A:$K,11,TRUE)),
F16312)</f>
        <v>0.96499999999999997</v>
      </c>
      <c r="G16313" s="92">
        <f>IF(MOD($C16313,1)&gt;10.5/24,
IF(VLOOKUP(QUOTIENT($C16313,1),AUD!$A:$K,11,TRUE)=0,G16312,VLOOKUP(QUOTIENT($C16313,1),NZD!$A:$F,6,TRUE)),
G16312)</f>
        <v>1.22</v>
      </c>
      <c r="H16313" s="92">
        <f>IF(MOD($D16313,1)&gt;(11+55/60)/24,
IF(VLOOKUP(QUOTIENT($D16313,1),AUD!$A:$K,11,TRUE)=0,H16312,IFERROR(VLOOKUP(QUOTIENT($D16313,1),USD!$A:$B,2,TRUE),H16312)),
H16312)</f>
        <v>2.17563</v>
      </c>
      <c r="I16313" s="92">
        <f>IF(MOD($D16313,1)&gt;(11+55/60)/24,
IF(VLOOKUP(QUOTIENT($D16313,1),AUD!$A:$K,11,TRUE)=0,I16312,IFERROR(VLOOKUP(QUOTIENT($D16313,1),GBP!$A:$B,2,TRUE),I16312)),
I16312)</f>
        <v>0.76375000000000004</v>
      </c>
      <c r="J16313" s="92">
        <f>IF(MOD($D16313,1)&gt;(11+55/60)/24,
IF(VLOOKUP(QUOTIENT($D16313,1),AUD!$A:$K,11,TRUE)=0,J16312,IFERROR(VLOOKUP(QUOTIENT($D16313,1),EUR!$A:$B,2,TRUE),J16312)),
J16312)</f>
        <v>-0.41714000000000001</v>
      </c>
      <c r="K16313" s="92">
        <f>IF(MOD($D16313,1)&gt;(11+55/60)/24,
IF(VLOOKUP(QUOTIENT($D16313,1),AUD!$A:$K,11,TRUE)=0,K16312,IFERROR(VLOOKUP(QUOTIENT($D16313,1),JPY!$A:$B,2,TRUE),K16312)),
K16312)</f>
        <v>-0.1065</v>
      </c>
      <c r="L16313" s="92">
        <f>IF(MOD($E16313,1)&gt;(11+55/60)/24,
IF(VLOOKUP(QUOTIENT($E16313,1),AUD!$A:$K,11,TRUE)=0,L16312,IFERROR(VLOOKUP(QUOTIENT($E16313,1),CAD!$A:$B,2,TRUE)*1,L16312)),
L16312)</f>
        <v>1.8462400000000001</v>
      </c>
    </row>
    <row r="16314" spans="1:12">
      <c r="A16314" s="94" t="s">
        <v>16553</v>
      </c>
      <c r="B16314" s="94">
        <f>(DATE(LEFT($A16314,4),MID($A16314,6,2),MID($A16314,9,2))+MID($A16314,12,2)/24+MID($A16314,15,2)/60+MID($A16314,18,2)/3600)
+Timezone!$C$2/24
+VLOOKUP((DATE(LEFT($A16314,4),MID($A16314,6,2),MID($A16314,9,2))+MID($A16314,12,2)/24+MID($A16314,15,2)/60+MID($A16314,18,2)/3600),Timezone!$K:$L,2,TRUE)/24</f>
        <v>43689.708333333328</v>
      </c>
      <c r="C16314" s="94">
        <f>(DATE(LEFT($A16314,4),MID($A16314,6,2),MID($A16314,9,2))+MID($A16314,12,2)/24+MID($A16314,15,2)/60+MID($A16314,18,2)/3600)
+Timezone!$C$3/24
+VLOOKUP((DATE(LEFT($A16314,4),MID($A16314,6,2),MID($A16314,9,2))+MID($A16314,12,2)/24+MID($A16314,15,2)/60+MID($A16314,18,2)/3600),Timezone!$K:$L,2,TRUE)/24</f>
        <v>43689.791666666664</v>
      </c>
      <c r="D16314" s="94">
        <f>(DATE(LEFT($A16314,4),MID($A16314,6,2),MID($A16314,9,2))+MID($A16314,12,2)/24+MID($A16314,15,2)/60+MID($A16314,18,2)/3600)
+Timezone!$C$4/24
+VLOOKUP((DATE(LEFT($A16314,4),MID($A16314,6,2),MID($A16314,9,2))+MID($A16314,12,2)/24+MID($A16314,15,2)/60+MID($A16314,18,2)/3600),Timezone!$K:$L,2,TRUE)/24</f>
        <v>43689.333333333328</v>
      </c>
      <c r="E16314" s="94">
        <f>(DATE(LEFT($A16314,4),MID($A16314,6,2),MID($A16314,9,2))+MID($A16314,12,2)/24+MID($A16314,15,2)/60+MID($A16314,18,2)/3600)
+Timezone!$C$5/24
+VLOOKUP((DATE(LEFT($A16314,4),MID($A16314,6,2),MID($A16314,9,2))+MID($A16314,12,2)/24+MID($A16314,15,2)/60+MID($A16314,18,2)/3600),Timezone!$K:$L,2,TRUE)/24</f>
        <v>43689.125</v>
      </c>
      <c r="F16314" s="92">
        <f>IF(MOD($B16314,1)&gt;10.5/24,
IF(VLOOKUP(QUOTIENT($B16314,1),AUD!$A:$K,11,TRUE)=0,F16313,VLOOKUP(QUOTIENT($B16314,1),AUD!$A:$K,11,TRUE)),
F16313)</f>
        <v>0.96499999999999997</v>
      </c>
      <c r="G16314" s="92">
        <f>IF(MOD($C16314,1)&gt;10.5/24,
IF(VLOOKUP(QUOTIENT($C16314,1),AUD!$A:$K,11,TRUE)=0,G16313,VLOOKUP(QUOTIENT($C16314,1),NZD!$A:$F,6,TRUE)),
G16313)</f>
        <v>1.22</v>
      </c>
      <c r="H16314" s="92">
        <f>IF(MOD($D16314,1)&gt;(11+55/60)/24,
IF(VLOOKUP(QUOTIENT($D16314,1),AUD!$A:$K,11,TRUE)=0,H16313,IFERROR(VLOOKUP(QUOTIENT($D16314,1),USD!$A:$B,2,TRUE),H16313)),
H16313)</f>
        <v>2.17563</v>
      </c>
      <c r="I16314" s="92">
        <f>IF(MOD($D16314,1)&gt;(11+55/60)/24,
IF(VLOOKUP(QUOTIENT($D16314,1),AUD!$A:$K,11,TRUE)=0,I16313,IFERROR(VLOOKUP(QUOTIENT($D16314,1),GBP!$A:$B,2,TRUE),I16313)),
I16313)</f>
        <v>0.76375000000000004</v>
      </c>
      <c r="J16314" s="92">
        <f>IF(MOD($D16314,1)&gt;(11+55/60)/24,
IF(VLOOKUP(QUOTIENT($D16314,1),AUD!$A:$K,11,TRUE)=0,J16313,IFERROR(VLOOKUP(QUOTIENT($D16314,1),EUR!$A:$B,2,TRUE),J16313)),
J16313)</f>
        <v>-0.41714000000000001</v>
      </c>
      <c r="K16314" s="92">
        <f>IF(MOD($D16314,1)&gt;(11+55/60)/24,
IF(VLOOKUP(QUOTIENT($D16314,1),AUD!$A:$K,11,TRUE)=0,K16313,IFERROR(VLOOKUP(QUOTIENT($D16314,1),JPY!$A:$B,2,TRUE),K16313)),
K16313)</f>
        <v>-0.1065</v>
      </c>
      <c r="L16314" s="92">
        <f>IF(MOD($E16314,1)&gt;(11+55/60)/24,
IF(VLOOKUP(QUOTIENT($E16314,1),AUD!$A:$K,11,TRUE)=0,L16313,IFERROR(VLOOKUP(QUOTIENT($E16314,1),CAD!$A:$B,2,TRUE)*1,L16313)),
L16313)</f>
        <v>1.8462400000000001</v>
      </c>
    </row>
    <row r="16315" spans="1:12">
      <c r="A16315" s="94" t="s">
        <v>16554</v>
      </c>
      <c r="B16315" s="94">
        <f>(DATE(LEFT($A16315,4),MID($A16315,6,2),MID($A16315,9,2))+MID($A16315,12,2)/24+MID($A16315,15,2)/60+MID($A16315,18,2)/3600)
+Timezone!$C$2/24
+VLOOKUP((DATE(LEFT($A16315,4),MID($A16315,6,2),MID($A16315,9,2))+MID($A16315,12,2)/24+MID($A16315,15,2)/60+MID($A16315,18,2)/3600),Timezone!$K:$L,2,TRUE)/24</f>
        <v>43689.791666666664</v>
      </c>
      <c r="C16315" s="94">
        <f>(DATE(LEFT($A16315,4),MID($A16315,6,2),MID($A16315,9,2))+MID($A16315,12,2)/24+MID($A16315,15,2)/60+MID($A16315,18,2)/3600)
+Timezone!$C$3/24
+VLOOKUP((DATE(LEFT($A16315,4),MID($A16315,6,2),MID($A16315,9,2))+MID($A16315,12,2)/24+MID($A16315,15,2)/60+MID($A16315,18,2)/3600),Timezone!$K:$L,2,TRUE)/24</f>
        <v>43689.875</v>
      </c>
      <c r="D16315" s="94">
        <f>(DATE(LEFT($A16315,4),MID($A16315,6,2),MID($A16315,9,2))+MID($A16315,12,2)/24+MID($A16315,15,2)/60+MID($A16315,18,2)/3600)
+Timezone!$C$4/24
+VLOOKUP((DATE(LEFT($A16315,4),MID($A16315,6,2),MID($A16315,9,2))+MID($A16315,12,2)/24+MID($A16315,15,2)/60+MID($A16315,18,2)/3600),Timezone!$K:$L,2,TRUE)/24</f>
        <v>43689.416666666664</v>
      </c>
      <c r="E16315" s="94">
        <f>(DATE(LEFT($A16315,4),MID($A16315,6,2),MID($A16315,9,2))+MID($A16315,12,2)/24+MID($A16315,15,2)/60+MID($A16315,18,2)/3600)
+Timezone!$C$5/24
+VLOOKUP((DATE(LEFT($A16315,4),MID($A16315,6,2),MID($A16315,9,2))+MID($A16315,12,2)/24+MID($A16315,15,2)/60+MID($A16315,18,2)/3600),Timezone!$K:$L,2,TRUE)/24</f>
        <v>43689.208333333336</v>
      </c>
      <c r="F16315" s="92">
        <f>IF(MOD($B16315,1)&gt;10.5/24,
IF(VLOOKUP(QUOTIENT($B16315,1),AUD!$A:$K,11,TRUE)=0,F16314,VLOOKUP(QUOTIENT($B16315,1),AUD!$A:$K,11,TRUE)),
F16314)</f>
        <v>0.96499999999999997</v>
      </c>
      <c r="G16315" s="92">
        <f>IF(MOD($C16315,1)&gt;10.5/24,
IF(VLOOKUP(QUOTIENT($C16315,1),AUD!$A:$K,11,TRUE)=0,G16314,VLOOKUP(QUOTIENT($C16315,1),NZD!$A:$F,6,TRUE)),
G16314)</f>
        <v>1.22</v>
      </c>
      <c r="H16315" s="92">
        <f>IF(MOD($D16315,1)&gt;(11+55/60)/24,
IF(VLOOKUP(QUOTIENT($D16315,1),AUD!$A:$K,11,TRUE)=0,H16314,IFERROR(VLOOKUP(QUOTIENT($D16315,1),USD!$A:$B,2,TRUE),H16314)),
H16314)</f>
        <v>2.17563</v>
      </c>
      <c r="I16315" s="92">
        <f>IF(MOD($D16315,1)&gt;(11+55/60)/24,
IF(VLOOKUP(QUOTIENT($D16315,1),AUD!$A:$K,11,TRUE)=0,I16314,IFERROR(VLOOKUP(QUOTIENT($D16315,1),GBP!$A:$B,2,TRUE),I16314)),
I16314)</f>
        <v>0.76375000000000004</v>
      </c>
      <c r="J16315" s="92">
        <f>IF(MOD($D16315,1)&gt;(11+55/60)/24,
IF(VLOOKUP(QUOTIENT($D16315,1),AUD!$A:$K,11,TRUE)=0,J16314,IFERROR(VLOOKUP(QUOTIENT($D16315,1),EUR!$A:$B,2,TRUE),J16314)),
J16314)</f>
        <v>-0.41714000000000001</v>
      </c>
      <c r="K16315" s="92">
        <f>IF(MOD($D16315,1)&gt;(11+55/60)/24,
IF(VLOOKUP(QUOTIENT($D16315,1),AUD!$A:$K,11,TRUE)=0,K16314,IFERROR(VLOOKUP(QUOTIENT($D16315,1),JPY!$A:$B,2,TRUE),K16314)),
K16314)</f>
        <v>-0.1065</v>
      </c>
      <c r="L16315" s="92">
        <f>IF(MOD($E16315,1)&gt;(11+55/60)/24,
IF(VLOOKUP(QUOTIENT($E16315,1),AUD!$A:$K,11,TRUE)=0,L16314,IFERROR(VLOOKUP(QUOTIENT($E16315,1),CAD!$A:$B,2,TRUE)*1,L16314)),
L16314)</f>
        <v>1.8462400000000001</v>
      </c>
    </row>
    <row r="16316" spans="1:12">
      <c r="A16316" s="94" t="s">
        <v>16555</v>
      </c>
      <c r="B16316" s="94">
        <f>(DATE(LEFT($A16316,4),MID($A16316,6,2),MID($A16316,9,2))+MID($A16316,12,2)/24+MID($A16316,15,2)/60+MID($A16316,18,2)/3600)
+Timezone!$C$2/24
+VLOOKUP((DATE(LEFT($A16316,4),MID($A16316,6,2),MID($A16316,9,2))+MID($A16316,12,2)/24+MID($A16316,15,2)/60+MID($A16316,18,2)/3600),Timezone!$K:$L,2,TRUE)/24</f>
        <v>43689.875</v>
      </c>
      <c r="C16316" s="94">
        <f>(DATE(LEFT($A16316,4),MID($A16316,6,2),MID($A16316,9,2))+MID($A16316,12,2)/24+MID($A16316,15,2)/60+MID($A16316,18,2)/3600)
+Timezone!$C$3/24
+VLOOKUP((DATE(LEFT($A16316,4),MID($A16316,6,2),MID($A16316,9,2))+MID($A16316,12,2)/24+MID($A16316,15,2)/60+MID($A16316,18,2)/3600),Timezone!$K:$L,2,TRUE)/24</f>
        <v>43689.958333333336</v>
      </c>
      <c r="D16316" s="94">
        <f>(DATE(LEFT($A16316,4),MID($A16316,6,2),MID($A16316,9,2))+MID($A16316,12,2)/24+MID($A16316,15,2)/60+MID($A16316,18,2)/3600)
+Timezone!$C$4/24
+VLOOKUP((DATE(LEFT($A16316,4),MID($A16316,6,2),MID($A16316,9,2))+MID($A16316,12,2)/24+MID($A16316,15,2)/60+MID($A16316,18,2)/3600),Timezone!$K:$L,2,TRUE)/24</f>
        <v>43689.5</v>
      </c>
      <c r="E16316" s="94">
        <f>(DATE(LEFT($A16316,4),MID($A16316,6,2),MID($A16316,9,2))+MID($A16316,12,2)/24+MID($A16316,15,2)/60+MID($A16316,18,2)/3600)
+Timezone!$C$5/24
+VLOOKUP((DATE(LEFT($A16316,4),MID($A16316,6,2),MID($A16316,9,2))+MID($A16316,12,2)/24+MID($A16316,15,2)/60+MID($A16316,18,2)/3600),Timezone!$K:$L,2,TRUE)/24</f>
        <v>43689.291666666672</v>
      </c>
      <c r="F16316" s="92">
        <f>IF(MOD($B16316,1)&gt;10.5/24,
IF(VLOOKUP(QUOTIENT($B16316,1),AUD!$A:$K,11,TRUE)=0,F16315,VLOOKUP(QUOTIENT($B16316,1),AUD!$A:$K,11,TRUE)),
F16315)</f>
        <v>0.96499999999999997</v>
      </c>
      <c r="G16316" s="92">
        <f>IF(MOD($C16316,1)&gt;10.5/24,
IF(VLOOKUP(QUOTIENT($C16316,1),AUD!$A:$K,11,TRUE)=0,G16315,VLOOKUP(QUOTIENT($C16316,1),NZD!$A:$F,6,TRUE)),
G16315)</f>
        <v>1.22</v>
      </c>
      <c r="H16316" s="92">
        <f>IF(MOD($D16316,1)&gt;(11+55/60)/24,
IF(VLOOKUP(QUOTIENT($D16316,1),AUD!$A:$K,11,TRUE)=0,H16315,IFERROR(VLOOKUP(QUOTIENT($D16316,1),USD!$A:$B,2,TRUE),H16315)),
H16315)</f>
        <v>2.1752500000000001</v>
      </c>
      <c r="I16316" s="92">
        <f>IF(MOD($D16316,1)&gt;(11+55/60)/24,
IF(VLOOKUP(QUOTIENT($D16316,1),AUD!$A:$K,11,TRUE)=0,I16315,IFERROR(VLOOKUP(QUOTIENT($D16316,1),GBP!$A:$B,2,TRUE),I16315)),
I16315)</f>
        <v>0.76100000000000001</v>
      </c>
      <c r="J16316" s="92">
        <f>IF(MOD($D16316,1)&gt;(11+55/60)/24,
IF(VLOOKUP(QUOTIENT($D16316,1),AUD!$A:$K,11,TRUE)=0,J16315,IFERROR(VLOOKUP(QUOTIENT($D16316,1),EUR!$A:$B,2,TRUE),J16315)),
J16315)</f>
        <v>-0.41786000000000001</v>
      </c>
      <c r="K16316" s="92">
        <f>IF(MOD($D16316,1)&gt;(11+55/60)/24,
IF(VLOOKUP(QUOTIENT($D16316,1),AUD!$A:$K,11,TRUE)=0,K16315,IFERROR(VLOOKUP(QUOTIENT($D16316,1),JPY!$A:$B,2,TRUE),K16315)),
K16315)</f>
        <v>-0.107</v>
      </c>
      <c r="L16316" s="92">
        <f>IF(MOD($E16316,1)&gt;(11+55/60)/24,
IF(VLOOKUP(QUOTIENT($E16316,1),AUD!$A:$K,11,TRUE)=0,L16315,IFERROR(VLOOKUP(QUOTIENT($E16316,1),CAD!$A:$B,2,TRUE)*1,L16315)),
L16315)</f>
        <v>1.8462400000000001</v>
      </c>
    </row>
    <row r="16317" spans="1:12">
      <c r="A16317" s="94" t="s">
        <v>16556</v>
      </c>
      <c r="B16317" s="94">
        <f>(DATE(LEFT($A16317,4),MID($A16317,6,2),MID($A16317,9,2))+MID($A16317,12,2)/24+MID($A16317,15,2)/60+MID($A16317,18,2)/3600)
+Timezone!$C$2/24
+VLOOKUP((DATE(LEFT($A16317,4),MID($A16317,6,2),MID($A16317,9,2))+MID($A16317,12,2)/24+MID($A16317,15,2)/60+MID($A16317,18,2)/3600),Timezone!$K:$L,2,TRUE)/24</f>
        <v>43689.958333333328</v>
      </c>
      <c r="C16317" s="94">
        <f>(DATE(LEFT($A16317,4),MID($A16317,6,2),MID($A16317,9,2))+MID($A16317,12,2)/24+MID($A16317,15,2)/60+MID($A16317,18,2)/3600)
+Timezone!$C$3/24
+VLOOKUP((DATE(LEFT($A16317,4),MID($A16317,6,2),MID($A16317,9,2))+MID($A16317,12,2)/24+MID($A16317,15,2)/60+MID($A16317,18,2)/3600),Timezone!$K:$L,2,TRUE)/24</f>
        <v>43690.041666666664</v>
      </c>
      <c r="D16317" s="94">
        <f>(DATE(LEFT($A16317,4),MID($A16317,6,2),MID($A16317,9,2))+MID($A16317,12,2)/24+MID($A16317,15,2)/60+MID($A16317,18,2)/3600)
+Timezone!$C$4/24
+VLOOKUP((DATE(LEFT($A16317,4),MID($A16317,6,2),MID($A16317,9,2))+MID($A16317,12,2)/24+MID($A16317,15,2)/60+MID($A16317,18,2)/3600),Timezone!$K:$L,2,TRUE)/24</f>
        <v>43689.583333333328</v>
      </c>
      <c r="E16317" s="94">
        <f>(DATE(LEFT($A16317,4),MID($A16317,6,2),MID($A16317,9,2))+MID($A16317,12,2)/24+MID($A16317,15,2)/60+MID($A16317,18,2)/3600)
+Timezone!$C$5/24
+VLOOKUP((DATE(LEFT($A16317,4),MID($A16317,6,2),MID($A16317,9,2))+MID($A16317,12,2)/24+MID($A16317,15,2)/60+MID($A16317,18,2)/3600),Timezone!$K:$L,2,TRUE)/24</f>
        <v>43689.375</v>
      </c>
      <c r="F16317" s="92">
        <f>IF(MOD($B16317,1)&gt;10.5/24,
IF(VLOOKUP(QUOTIENT($B16317,1),AUD!$A:$K,11,TRUE)=0,F16316,VLOOKUP(QUOTIENT($B16317,1),AUD!$A:$K,11,TRUE)),
F16316)</f>
        <v>0.96499999999999997</v>
      </c>
      <c r="G16317" s="92">
        <f>IF(MOD($C16317,1)&gt;10.5/24,
IF(VLOOKUP(QUOTIENT($C16317,1),AUD!$A:$K,11,TRUE)=0,G16316,VLOOKUP(QUOTIENT($C16317,1),NZD!$A:$F,6,TRUE)),
G16316)</f>
        <v>1.22</v>
      </c>
      <c r="H16317" s="92">
        <f>IF(MOD($D16317,1)&gt;(11+55/60)/24,
IF(VLOOKUP(QUOTIENT($D16317,1),AUD!$A:$K,11,TRUE)=0,H16316,IFERROR(VLOOKUP(QUOTIENT($D16317,1),USD!$A:$B,2,TRUE),H16316)),
H16316)</f>
        <v>2.1752500000000001</v>
      </c>
      <c r="I16317" s="92">
        <f>IF(MOD($D16317,1)&gt;(11+55/60)/24,
IF(VLOOKUP(QUOTIENT($D16317,1),AUD!$A:$K,11,TRUE)=0,I16316,IFERROR(VLOOKUP(QUOTIENT($D16317,1),GBP!$A:$B,2,TRUE),I16316)),
I16316)</f>
        <v>0.76100000000000001</v>
      </c>
      <c r="J16317" s="92">
        <f>IF(MOD($D16317,1)&gt;(11+55/60)/24,
IF(VLOOKUP(QUOTIENT($D16317,1),AUD!$A:$K,11,TRUE)=0,J16316,IFERROR(VLOOKUP(QUOTIENT($D16317,1),EUR!$A:$B,2,TRUE),J16316)),
J16316)</f>
        <v>-0.41786000000000001</v>
      </c>
      <c r="K16317" s="92">
        <f>IF(MOD($D16317,1)&gt;(11+55/60)/24,
IF(VLOOKUP(QUOTIENT($D16317,1),AUD!$A:$K,11,TRUE)=0,K16316,IFERROR(VLOOKUP(QUOTIENT($D16317,1),JPY!$A:$B,2,TRUE),K16316)),
K16316)</f>
        <v>-0.107</v>
      </c>
      <c r="L16317" s="92">
        <f>IF(MOD($E16317,1)&gt;(11+55/60)/24,
IF(VLOOKUP(QUOTIENT($E16317,1),AUD!$A:$K,11,TRUE)=0,L16316,IFERROR(VLOOKUP(QUOTIENT($E16317,1),CAD!$A:$B,2,TRUE)*1,L16316)),
L16316)</f>
        <v>1.8462400000000001</v>
      </c>
    </row>
    <row r="16318" spans="1:12">
      <c r="A16318" s="94" t="s">
        <v>16557</v>
      </c>
      <c r="B16318" s="94">
        <f>(DATE(LEFT($A16318,4),MID($A16318,6,2),MID($A16318,9,2))+MID($A16318,12,2)/24+MID($A16318,15,2)/60+MID($A16318,18,2)/3600)
+Timezone!$C$2/24
+VLOOKUP((DATE(LEFT($A16318,4),MID($A16318,6,2),MID($A16318,9,2))+MID($A16318,12,2)/24+MID($A16318,15,2)/60+MID($A16318,18,2)/3600),Timezone!$K:$L,2,TRUE)/24</f>
        <v>43690.041666666664</v>
      </c>
      <c r="C16318" s="94">
        <f>(DATE(LEFT($A16318,4),MID($A16318,6,2),MID($A16318,9,2))+MID($A16318,12,2)/24+MID($A16318,15,2)/60+MID($A16318,18,2)/3600)
+Timezone!$C$3/24
+VLOOKUP((DATE(LEFT($A16318,4),MID($A16318,6,2),MID($A16318,9,2))+MID($A16318,12,2)/24+MID($A16318,15,2)/60+MID($A16318,18,2)/3600),Timezone!$K:$L,2,TRUE)/24</f>
        <v>43690.125</v>
      </c>
      <c r="D16318" s="94">
        <f>(DATE(LEFT($A16318,4),MID($A16318,6,2),MID($A16318,9,2))+MID($A16318,12,2)/24+MID($A16318,15,2)/60+MID($A16318,18,2)/3600)
+Timezone!$C$4/24
+VLOOKUP((DATE(LEFT($A16318,4),MID($A16318,6,2),MID($A16318,9,2))+MID($A16318,12,2)/24+MID($A16318,15,2)/60+MID($A16318,18,2)/3600),Timezone!$K:$L,2,TRUE)/24</f>
        <v>43689.666666666664</v>
      </c>
      <c r="E16318" s="94">
        <f>(DATE(LEFT($A16318,4),MID($A16318,6,2),MID($A16318,9,2))+MID($A16318,12,2)/24+MID($A16318,15,2)/60+MID($A16318,18,2)/3600)
+Timezone!$C$5/24
+VLOOKUP((DATE(LEFT($A16318,4),MID($A16318,6,2),MID($A16318,9,2))+MID($A16318,12,2)/24+MID($A16318,15,2)/60+MID($A16318,18,2)/3600),Timezone!$K:$L,2,TRUE)/24</f>
        <v>43689.458333333336</v>
      </c>
      <c r="F16318" s="92">
        <f>IF(MOD($B16318,1)&gt;10.5/24,
IF(VLOOKUP(QUOTIENT($B16318,1),AUD!$A:$K,11,TRUE)=0,F16317,VLOOKUP(QUOTIENT($B16318,1),AUD!$A:$K,11,TRUE)),
F16317)</f>
        <v>0.96499999999999997</v>
      </c>
      <c r="G16318" s="92">
        <f>IF(MOD($C16318,1)&gt;10.5/24,
IF(VLOOKUP(QUOTIENT($C16318,1),AUD!$A:$K,11,TRUE)=0,G16317,VLOOKUP(QUOTIENT($C16318,1),NZD!$A:$F,6,TRUE)),
G16317)</f>
        <v>1.22</v>
      </c>
      <c r="H16318" s="92">
        <f>IF(MOD($D16318,1)&gt;(11+55/60)/24,
IF(VLOOKUP(QUOTIENT($D16318,1),AUD!$A:$K,11,TRUE)=0,H16317,IFERROR(VLOOKUP(QUOTIENT($D16318,1),USD!$A:$B,2,TRUE),H16317)),
H16317)</f>
        <v>2.1752500000000001</v>
      </c>
      <c r="I16318" s="92">
        <f>IF(MOD($D16318,1)&gt;(11+55/60)/24,
IF(VLOOKUP(QUOTIENT($D16318,1),AUD!$A:$K,11,TRUE)=0,I16317,IFERROR(VLOOKUP(QUOTIENT($D16318,1),GBP!$A:$B,2,TRUE),I16317)),
I16317)</f>
        <v>0.76100000000000001</v>
      </c>
      <c r="J16318" s="92">
        <f>IF(MOD($D16318,1)&gt;(11+55/60)/24,
IF(VLOOKUP(QUOTIENT($D16318,1),AUD!$A:$K,11,TRUE)=0,J16317,IFERROR(VLOOKUP(QUOTIENT($D16318,1),EUR!$A:$B,2,TRUE),J16317)),
J16317)</f>
        <v>-0.41786000000000001</v>
      </c>
      <c r="K16318" s="92">
        <f>IF(MOD($D16318,1)&gt;(11+55/60)/24,
IF(VLOOKUP(QUOTIENT($D16318,1),AUD!$A:$K,11,TRUE)=0,K16317,IFERROR(VLOOKUP(QUOTIENT($D16318,1),JPY!$A:$B,2,TRUE),K16317)),
K16317)</f>
        <v>-0.107</v>
      </c>
      <c r="L16318" s="92">
        <f>IF(MOD($E16318,1)&gt;(11+55/60)/24,
IF(VLOOKUP(QUOTIENT($E16318,1),AUD!$A:$K,11,TRUE)=0,L16317,IFERROR(VLOOKUP(QUOTIENT($E16318,1),CAD!$A:$B,2,TRUE)*1,L16317)),
L16317)</f>
        <v>1.8462400000000001</v>
      </c>
    </row>
    <row r="16319" spans="1:12">
      <c r="A16319" s="94" t="s">
        <v>16558</v>
      </c>
      <c r="B16319" s="94">
        <f>(DATE(LEFT($A16319,4),MID($A16319,6,2),MID($A16319,9,2))+MID($A16319,12,2)/24+MID($A16319,15,2)/60+MID($A16319,18,2)/3600)
+Timezone!$C$2/24
+VLOOKUP((DATE(LEFT($A16319,4),MID($A16319,6,2),MID($A16319,9,2))+MID($A16319,12,2)/24+MID($A16319,15,2)/60+MID($A16319,18,2)/3600),Timezone!$K:$L,2,TRUE)/24</f>
        <v>43690.125</v>
      </c>
      <c r="C16319" s="94">
        <f>(DATE(LEFT($A16319,4),MID($A16319,6,2),MID($A16319,9,2))+MID($A16319,12,2)/24+MID($A16319,15,2)/60+MID($A16319,18,2)/3600)
+Timezone!$C$3/24
+VLOOKUP((DATE(LEFT($A16319,4),MID($A16319,6,2),MID($A16319,9,2))+MID($A16319,12,2)/24+MID($A16319,15,2)/60+MID($A16319,18,2)/3600),Timezone!$K:$L,2,TRUE)/24</f>
        <v>43690.208333333336</v>
      </c>
      <c r="D16319" s="94">
        <f>(DATE(LEFT($A16319,4),MID($A16319,6,2),MID($A16319,9,2))+MID($A16319,12,2)/24+MID($A16319,15,2)/60+MID($A16319,18,2)/3600)
+Timezone!$C$4/24
+VLOOKUP((DATE(LEFT($A16319,4),MID($A16319,6,2),MID($A16319,9,2))+MID($A16319,12,2)/24+MID($A16319,15,2)/60+MID($A16319,18,2)/3600),Timezone!$K:$L,2,TRUE)/24</f>
        <v>43689.75</v>
      </c>
      <c r="E16319" s="94">
        <f>(DATE(LEFT($A16319,4),MID($A16319,6,2),MID($A16319,9,2))+MID($A16319,12,2)/24+MID($A16319,15,2)/60+MID($A16319,18,2)/3600)
+Timezone!$C$5/24
+VLOOKUP((DATE(LEFT($A16319,4),MID($A16319,6,2),MID($A16319,9,2))+MID($A16319,12,2)/24+MID($A16319,15,2)/60+MID($A16319,18,2)/3600),Timezone!$K:$L,2,TRUE)/24</f>
        <v>43689.541666666672</v>
      </c>
      <c r="F16319" s="92">
        <f>IF(MOD($B16319,1)&gt;10.5/24,
IF(VLOOKUP(QUOTIENT($B16319,1),AUD!$A:$K,11,TRUE)=0,F16318,VLOOKUP(QUOTIENT($B16319,1),AUD!$A:$K,11,TRUE)),
F16318)</f>
        <v>0.96499999999999997</v>
      </c>
      <c r="G16319" s="92">
        <f>IF(MOD($C16319,1)&gt;10.5/24,
IF(VLOOKUP(QUOTIENT($C16319,1),AUD!$A:$K,11,TRUE)=0,G16318,VLOOKUP(QUOTIENT($C16319,1),NZD!$A:$F,6,TRUE)),
G16318)</f>
        <v>1.22</v>
      </c>
      <c r="H16319" s="92">
        <f>IF(MOD($D16319,1)&gt;(11+55/60)/24,
IF(VLOOKUP(QUOTIENT($D16319,1),AUD!$A:$K,11,TRUE)=0,H16318,IFERROR(VLOOKUP(QUOTIENT($D16319,1),USD!$A:$B,2,TRUE),H16318)),
H16318)</f>
        <v>2.1752500000000001</v>
      </c>
      <c r="I16319" s="92">
        <f>IF(MOD($D16319,1)&gt;(11+55/60)/24,
IF(VLOOKUP(QUOTIENT($D16319,1),AUD!$A:$K,11,TRUE)=0,I16318,IFERROR(VLOOKUP(QUOTIENT($D16319,1),GBP!$A:$B,2,TRUE),I16318)),
I16318)</f>
        <v>0.76100000000000001</v>
      </c>
      <c r="J16319" s="92">
        <f>IF(MOD($D16319,1)&gt;(11+55/60)/24,
IF(VLOOKUP(QUOTIENT($D16319,1),AUD!$A:$K,11,TRUE)=0,J16318,IFERROR(VLOOKUP(QUOTIENT($D16319,1),EUR!$A:$B,2,TRUE),J16318)),
J16318)</f>
        <v>-0.41786000000000001</v>
      </c>
      <c r="K16319" s="92">
        <f>IF(MOD($D16319,1)&gt;(11+55/60)/24,
IF(VLOOKUP(QUOTIENT($D16319,1),AUD!$A:$K,11,TRUE)=0,K16318,IFERROR(VLOOKUP(QUOTIENT($D16319,1),JPY!$A:$B,2,TRUE),K16318)),
K16318)</f>
        <v>-0.107</v>
      </c>
      <c r="L16319" s="92">
        <f>IF(MOD($E16319,1)&gt;(11+55/60)/24,
IF(VLOOKUP(QUOTIENT($E16319,1),AUD!$A:$K,11,TRUE)=0,L16318,IFERROR(VLOOKUP(QUOTIENT($E16319,1),CAD!$A:$B,2,TRUE)*1,L16318)),
L16318)</f>
        <v>1.85649</v>
      </c>
    </row>
    <row r="16320" spans="1:12">
      <c r="A16320" s="94" t="s">
        <v>16559</v>
      </c>
      <c r="B16320" s="94">
        <f>(DATE(LEFT($A16320,4),MID($A16320,6,2),MID($A16320,9,2))+MID($A16320,12,2)/24+MID($A16320,15,2)/60+MID($A16320,18,2)/3600)
+Timezone!$C$2/24
+VLOOKUP((DATE(LEFT($A16320,4),MID($A16320,6,2),MID($A16320,9,2))+MID($A16320,12,2)/24+MID($A16320,15,2)/60+MID($A16320,18,2)/3600),Timezone!$K:$L,2,TRUE)/24</f>
        <v>43690.208333333328</v>
      </c>
      <c r="C16320" s="94">
        <f>(DATE(LEFT($A16320,4),MID($A16320,6,2),MID($A16320,9,2))+MID($A16320,12,2)/24+MID($A16320,15,2)/60+MID($A16320,18,2)/3600)
+Timezone!$C$3/24
+VLOOKUP((DATE(LEFT($A16320,4),MID($A16320,6,2),MID($A16320,9,2))+MID($A16320,12,2)/24+MID($A16320,15,2)/60+MID($A16320,18,2)/3600),Timezone!$K:$L,2,TRUE)/24</f>
        <v>43690.291666666664</v>
      </c>
      <c r="D16320" s="94">
        <f>(DATE(LEFT($A16320,4),MID($A16320,6,2),MID($A16320,9,2))+MID($A16320,12,2)/24+MID($A16320,15,2)/60+MID($A16320,18,2)/3600)
+Timezone!$C$4/24
+VLOOKUP((DATE(LEFT($A16320,4),MID($A16320,6,2),MID($A16320,9,2))+MID($A16320,12,2)/24+MID($A16320,15,2)/60+MID($A16320,18,2)/3600),Timezone!$K:$L,2,TRUE)/24</f>
        <v>43689.833333333328</v>
      </c>
      <c r="E16320" s="94">
        <f>(DATE(LEFT($A16320,4),MID($A16320,6,2),MID($A16320,9,2))+MID($A16320,12,2)/24+MID($A16320,15,2)/60+MID($A16320,18,2)/3600)
+Timezone!$C$5/24
+VLOOKUP((DATE(LEFT($A16320,4),MID($A16320,6,2),MID($A16320,9,2))+MID($A16320,12,2)/24+MID($A16320,15,2)/60+MID($A16320,18,2)/3600),Timezone!$K:$L,2,TRUE)/24</f>
        <v>43689.625</v>
      </c>
      <c r="F16320" s="92">
        <f>IF(MOD($B16320,1)&gt;10.5/24,
IF(VLOOKUP(QUOTIENT($B16320,1),AUD!$A:$K,11,TRUE)=0,F16319,VLOOKUP(QUOTIENT($B16320,1),AUD!$A:$K,11,TRUE)),
F16319)</f>
        <v>0.96499999999999997</v>
      </c>
      <c r="G16320" s="92">
        <f>IF(MOD($C16320,1)&gt;10.5/24,
IF(VLOOKUP(QUOTIENT($C16320,1),AUD!$A:$K,11,TRUE)=0,G16319,VLOOKUP(QUOTIENT($C16320,1),NZD!$A:$F,6,TRUE)),
G16319)</f>
        <v>1.22</v>
      </c>
      <c r="H16320" s="92">
        <f>IF(MOD($D16320,1)&gt;(11+55/60)/24,
IF(VLOOKUP(QUOTIENT($D16320,1),AUD!$A:$K,11,TRUE)=0,H16319,IFERROR(VLOOKUP(QUOTIENT($D16320,1),USD!$A:$B,2,TRUE),H16319)),
H16319)</f>
        <v>2.1752500000000001</v>
      </c>
      <c r="I16320" s="92">
        <f>IF(MOD($D16320,1)&gt;(11+55/60)/24,
IF(VLOOKUP(QUOTIENT($D16320,1),AUD!$A:$K,11,TRUE)=0,I16319,IFERROR(VLOOKUP(QUOTIENT($D16320,1),GBP!$A:$B,2,TRUE),I16319)),
I16319)</f>
        <v>0.76100000000000001</v>
      </c>
      <c r="J16320" s="92">
        <f>IF(MOD($D16320,1)&gt;(11+55/60)/24,
IF(VLOOKUP(QUOTIENT($D16320,1),AUD!$A:$K,11,TRUE)=0,J16319,IFERROR(VLOOKUP(QUOTIENT($D16320,1),EUR!$A:$B,2,TRUE),J16319)),
J16319)</f>
        <v>-0.41786000000000001</v>
      </c>
      <c r="K16320" s="92">
        <f>IF(MOD($D16320,1)&gt;(11+55/60)/24,
IF(VLOOKUP(QUOTIENT($D16320,1),AUD!$A:$K,11,TRUE)=0,K16319,IFERROR(VLOOKUP(QUOTIENT($D16320,1),JPY!$A:$B,2,TRUE),K16319)),
K16319)</f>
        <v>-0.107</v>
      </c>
      <c r="L16320" s="92">
        <f>IF(MOD($E16320,1)&gt;(11+55/60)/24,
IF(VLOOKUP(QUOTIENT($E16320,1),AUD!$A:$K,11,TRUE)=0,L16319,IFERROR(VLOOKUP(QUOTIENT($E16320,1),CAD!$A:$B,2,TRUE)*1,L16319)),
L16319)</f>
        <v>1.85649</v>
      </c>
    </row>
    <row r="16321" spans="1:12">
      <c r="A16321" s="94" t="s">
        <v>16560</v>
      </c>
      <c r="B16321" s="94">
        <f>(DATE(LEFT($A16321,4),MID($A16321,6,2),MID($A16321,9,2))+MID($A16321,12,2)/24+MID($A16321,15,2)/60+MID($A16321,18,2)/3600)
+Timezone!$C$2/24
+VLOOKUP((DATE(LEFT($A16321,4),MID($A16321,6,2),MID($A16321,9,2))+MID($A16321,12,2)/24+MID($A16321,15,2)/60+MID($A16321,18,2)/3600),Timezone!$K:$L,2,TRUE)/24</f>
        <v>43690.291666666664</v>
      </c>
      <c r="C16321" s="94">
        <f>(DATE(LEFT($A16321,4),MID($A16321,6,2),MID($A16321,9,2))+MID($A16321,12,2)/24+MID($A16321,15,2)/60+MID($A16321,18,2)/3600)
+Timezone!$C$3/24
+VLOOKUP((DATE(LEFT($A16321,4),MID($A16321,6,2),MID($A16321,9,2))+MID($A16321,12,2)/24+MID($A16321,15,2)/60+MID($A16321,18,2)/3600),Timezone!$K:$L,2,TRUE)/24</f>
        <v>43690.375</v>
      </c>
      <c r="D16321" s="94">
        <f>(DATE(LEFT($A16321,4),MID($A16321,6,2),MID($A16321,9,2))+MID($A16321,12,2)/24+MID($A16321,15,2)/60+MID($A16321,18,2)/3600)
+Timezone!$C$4/24
+VLOOKUP((DATE(LEFT($A16321,4),MID($A16321,6,2),MID($A16321,9,2))+MID($A16321,12,2)/24+MID($A16321,15,2)/60+MID($A16321,18,2)/3600),Timezone!$K:$L,2,TRUE)/24</f>
        <v>43689.916666666664</v>
      </c>
      <c r="E16321" s="94">
        <f>(DATE(LEFT($A16321,4),MID($A16321,6,2),MID($A16321,9,2))+MID($A16321,12,2)/24+MID($A16321,15,2)/60+MID($A16321,18,2)/3600)
+Timezone!$C$5/24
+VLOOKUP((DATE(LEFT($A16321,4),MID($A16321,6,2),MID($A16321,9,2))+MID($A16321,12,2)/24+MID($A16321,15,2)/60+MID($A16321,18,2)/3600),Timezone!$K:$L,2,TRUE)/24</f>
        <v>43689.708333333336</v>
      </c>
      <c r="F16321" s="92">
        <f>IF(MOD($B16321,1)&gt;10.5/24,
IF(VLOOKUP(QUOTIENT($B16321,1),AUD!$A:$K,11,TRUE)=0,F16320,VLOOKUP(QUOTIENT($B16321,1),AUD!$A:$K,11,TRUE)),
F16320)</f>
        <v>0.96499999999999997</v>
      </c>
      <c r="G16321" s="92">
        <f>IF(MOD($C16321,1)&gt;10.5/24,
IF(VLOOKUP(QUOTIENT($C16321,1),AUD!$A:$K,11,TRUE)=0,G16320,VLOOKUP(QUOTIENT($C16321,1),NZD!$A:$F,6,TRUE)),
G16320)</f>
        <v>1.22</v>
      </c>
      <c r="H16321" s="92">
        <f>IF(MOD($D16321,1)&gt;(11+55/60)/24,
IF(VLOOKUP(QUOTIENT($D16321,1),AUD!$A:$K,11,TRUE)=0,H16320,IFERROR(VLOOKUP(QUOTIENT($D16321,1),USD!$A:$B,2,TRUE),H16320)),
H16320)</f>
        <v>2.1752500000000001</v>
      </c>
      <c r="I16321" s="92">
        <f>IF(MOD($D16321,1)&gt;(11+55/60)/24,
IF(VLOOKUP(QUOTIENT($D16321,1),AUD!$A:$K,11,TRUE)=0,I16320,IFERROR(VLOOKUP(QUOTIENT($D16321,1),GBP!$A:$B,2,TRUE),I16320)),
I16320)</f>
        <v>0.76100000000000001</v>
      </c>
      <c r="J16321" s="92">
        <f>IF(MOD($D16321,1)&gt;(11+55/60)/24,
IF(VLOOKUP(QUOTIENT($D16321,1),AUD!$A:$K,11,TRUE)=0,J16320,IFERROR(VLOOKUP(QUOTIENT($D16321,1),EUR!$A:$B,2,TRUE),J16320)),
J16320)</f>
        <v>-0.41786000000000001</v>
      </c>
      <c r="K16321" s="92">
        <f>IF(MOD($D16321,1)&gt;(11+55/60)/24,
IF(VLOOKUP(QUOTIENT($D16321,1),AUD!$A:$K,11,TRUE)=0,K16320,IFERROR(VLOOKUP(QUOTIENT($D16321,1),JPY!$A:$B,2,TRUE),K16320)),
K16320)</f>
        <v>-0.107</v>
      </c>
      <c r="L16321" s="92">
        <f>IF(MOD($E16321,1)&gt;(11+55/60)/24,
IF(VLOOKUP(QUOTIENT($E16321,1),AUD!$A:$K,11,TRUE)=0,L16320,IFERROR(VLOOKUP(QUOTIENT($E16321,1),CAD!$A:$B,2,TRUE)*1,L16320)),
L16320)</f>
        <v>1.85649</v>
      </c>
    </row>
    <row r="16322" spans="1:12">
      <c r="A16322" s="94" t="s">
        <v>16561</v>
      </c>
      <c r="B16322" s="94">
        <f>(DATE(LEFT($A16322,4),MID($A16322,6,2),MID($A16322,9,2))+MID($A16322,12,2)/24+MID($A16322,15,2)/60+MID($A16322,18,2)/3600)
+Timezone!$C$2/24
+VLOOKUP((DATE(LEFT($A16322,4),MID($A16322,6,2),MID($A16322,9,2))+MID($A16322,12,2)/24+MID($A16322,15,2)/60+MID($A16322,18,2)/3600),Timezone!$K:$L,2,TRUE)/24</f>
        <v>43690.375</v>
      </c>
      <c r="C16322" s="94">
        <f>(DATE(LEFT($A16322,4),MID($A16322,6,2),MID($A16322,9,2))+MID($A16322,12,2)/24+MID($A16322,15,2)/60+MID($A16322,18,2)/3600)
+Timezone!$C$3/24
+VLOOKUP((DATE(LEFT($A16322,4),MID($A16322,6,2),MID($A16322,9,2))+MID($A16322,12,2)/24+MID($A16322,15,2)/60+MID($A16322,18,2)/3600),Timezone!$K:$L,2,TRUE)/24</f>
        <v>43690.458333333336</v>
      </c>
      <c r="D16322" s="94">
        <f>(DATE(LEFT($A16322,4),MID($A16322,6,2),MID($A16322,9,2))+MID($A16322,12,2)/24+MID($A16322,15,2)/60+MID($A16322,18,2)/3600)
+Timezone!$C$4/24
+VLOOKUP((DATE(LEFT($A16322,4),MID($A16322,6,2),MID($A16322,9,2))+MID($A16322,12,2)/24+MID($A16322,15,2)/60+MID($A16322,18,2)/3600),Timezone!$K:$L,2,TRUE)/24</f>
        <v>43690</v>
      </c>
      <c r="E16322" s="94">
        <f>(DATE(LEFT($A16322,4),MID($A16322,6,2),MID($A16322,9,2))+MID($A16322,12,2)/24+MID($A16322,15,2)/60+MID($A16322,18,2)/3600)
+Timezone!$C$5/24
+VLOOKUP((DATE(LEFT($A16322,4),MID($A16322,6,2),MID($A16322,9,2))+MID($A16322,12,2)/24+MID($A16322,15,2)/60+MID($A16322,18,2)/3600),Timezone!$K:$L,2,TRUE)/24</f>
        <v>43689.791666666672</v>
      </c>
      <c r="F16322" s="92">
        <f>IF(MOD($B16322,1)&gt;10.5/24,
IF(VLOOKUP(QUOTIENT($B16322,1),AUD!$A:$K,11,TRUE)=0,F16321,VLOOKUP(QUOTIENT($B16322,1),AUD!$A:$K,11,TRUE)),
F16321)</f>
        <v>0.96499999999999997</v>
      </c>
      <c r="G16322" s="92">
        <f>IF(MOD($C16322,1)&gt;10.5/24,
IF(VLOOKUP(QUOTIENT($C16322,1),AUD!$A:$K,11,TRUE)=0,G16321,VLOOKUP(QUOTIENT($C16322,1),NZD!$A:$F,6,TRUE)),
G16321)</f>
        <v>1.21</v>
      </c>
      <c r="H16322" s="92">
        <f>IF(MOD($D16322,1)&gt;(11+55/60)/24,
IF(VLOOKUP(QUOTIENT($D16322,1),AUD!$A:$K,11,TRUE)=0,H16321,IFERROR(VLOOKUP(QUOTIENT($D16322,1),USD!$A:$B,2,TRUE),H16321)),
H16321)</f>
        <v>2.1752500000000001</v>
      </c>
      <c r="I16322" s="92">
        <f>IF(MOD($D16322,1)&gt;(11+55/60)/24,
IF(VLOOKUP(QUOTIENT($D16322,1),AUD!$A:$K,11,TRUE)=0,I16321,IFERROR(VLOOKUP(QUOTIENT($D16322,1),GBP!$A:$B,2,TRUE),I16321)),
I16321)</f>
        <v>0.76100000000000001</v>
      </c>
      <c r="J16322" s="92">
        <f>IF(MOD($D16322,1)&gt;(11+55/60)/24,
IF(VLOOKUP(QUOTIENT($D16322,1),AUD!$A:$K,11,TRUE)=0,J16321,IFERROR(VLOOKUP(QUOTIENT($D16322,1),EUR!$A:$B,2,TRUE),J16321)),
J16321)</f>
        <v>-0.41786000000000001</v>
      </c>
      <c r="K16322" s="92">
        <f>IF(MOD($D16322,1)&gt;(11+55/60)/24,
IF(VLOOKUP(QUOTIENT($D16322,1),AUD!$A:$K,11,TRUE)=0,K16321,IFERROR(VLOOKUP(QUOTIENT($D16322,1),JPY!$A:$B,2,TRUE),K16321)),
K16321)</f>
        <v>-0.107</v>
      </c>
      <c r="L16322" s="92">
        <f>IF(MOD($E16322,1)&gt;(11+55/60)/24,
IF(VLOOKUP(QUOTIENT($E16322,1),AUD!$A:$K,11,TRUE)=0,L16321,IFERROR(VLOOKUP(QUOTIENT($E16322,1),CAD!$A:$B,2,TRUE)*1,L16321)),
L16321)</f>
        <v>1.85649</v>
      </c>
    </row>
    <row r="16323" spans="1:12">
      <c r="A16323" s="94" t="s">
        <v>16562</v>
      </c>
      <c r="B16323" s="94">
        <f>(DATE(LEFT($A16323,4),MID($A16323,6,2),MID($A16323,9,2))+MID($A16323,12,2)/24+MID($A16323,15,2)/60+MID($A16323,18,2)/3600)
+Timezone!$C$2/24
+VLOOKUP((DATE(LEFT($A16323,4),MID($A16323,6,2),MID($A16323,9,2))+MID($A16323,12,2)/24+MID($A16323,15,2)/60+MID($A16323,18,2)/3600),Timezone!$K:$L,2,TRUE)/24</f>
        <v>43690.458333333328</v>
      </c>
      <c r="C16323" s="94">
        <f>(DATE(LEFT($A16323,4),MID($A16323,6,2),MID($A16323,9,2))+MID($A16323,12,2)/24+MID($A16323,15,2)/60+MID($A16323,18,2)/3600)
+Timezone!$C$3/24
+VLOOKUP((DATE(LEFT($A16323,4),MID($A16323,6,2),MID($A16323,9,2))+MID($A16323,12,2)/24+MID($A16323,15,2)/60+MID($A16323,18,2)/3600),Timezone!$K:$L,2,TRUE)/24</f>
        <v>43690.541666666664</v>
      </c>
      <c r="D16323" s="94">
        <f>(DATE(LEFT($A16323,4),MID($A16323,6,2),MID($A16323,9,2))+MID($A16323,12,2)/24+MID($A16323,15,2)/60+MID($A16323,18,2)/3600)
+Timezone!$C$4/24
+VLOOKUP((DATE(LEFT($A16323,4),MID($A16323,6,2),MID($A16323,9,2))+MID($A16323,12,2)/24+MID($A16323,15,2)/60+MID($A16323,18,2)/3600),Timezone!$K:$L,2,TRUE)/24</f>
        <v>43690.083333333328</v>
      </c>
      <c r="E16323" s="94">
        <f>(DATE(LEFT($A16323,4),MID($A16323,6,2),MID($A16323,9,2))+MID($A16323,12,2)/24+MID($A16323,15,2)/60+MID($A16323,18,2)/3600)
+Timezone!$C$5/24
+VLOOKUP((DATE(LEFT($A16323,4),MID($A16323,6,2),MID($A16323,9,2))+MID($A16323,12,2)/24+MID($A16323,15,2)/60+MID($A16323,18,2)/3600),Timezone!$K:$L,2,TRUE)/24</f>
        <v>43689.875</v>
      </c>
      <c r="F16323" s="92">
        <f>IF(MOD($B16323,1)&gt;10.5/24,
IF(VLOOKUP(QUOTIENT($B16323,1),AUD!$A:$K,11,TRUE)=0,F16322,VLOOKUP(QUOTIENT($B16323,1),AUD!$A:$K,11,TRUE)),
F16322)</f>
        <v>0.95389999999999997</v>
      </c>
      <c r="G16323" s="92">
        <f>IF(MOD($C16323,1)&gt;10.5/24,
IF(VLOOKUP(QUOTIENT($C16323,1),AUD!$A:$K,11,TRUE)=0,G16322,VLOOKUP(QUOTIENT($C16323,1),NZD!$A:$F,6,TRUE)),
G16322)</f>
        <v>1.21</v>
      </c>
      <c r="H16323" s="92">
        <f>IF(MOD($D16323,1)&gt;(11+55/60)/24,
IF(VLOOKUP(QUOTIENT($D16323,1),AUD!$A:$K,11,TRUE)=0,H16322,IFERROR(VLOOKUP(QUOTIENT($D16323,1),USD!$A:$B,2,TRUE),H16322)),
H16322)</f>
        <v>2.1752500000000001</v>
      </c>
      <c r="I16323" s="92">
        <f>IF(MOD($D16323,1)&gt;(11+55/60)/24,
IF(VLOOKUP(QUOTIENT($D16323,1),AUD!$A:$K,11,TRUE)=0,I16322,IFERROR(VLOOKUP(QUOTIENT($D16323,1),GBP!$A:$B,2,TRUE),I16322)),
I16322)</f>
        <v>0.76100000000000001</v>
      </c>
      <c r="J16323" s="92">
        <f>IF(MOD($D16323,1)&gt;(11+55/60)/24,
IF(VLOOKUP(QUOTIENT($D16323,1),AUD!$A:$K,11,TRUE)=0,J16322,IFERROR(VLOOKUP(QUOTIENT($D16323,1),EUR!$A:$B,2,TRUE),J16322)),
J16322)</f>
        <v>-0.41786000000000001</v>
      </c>
      <c r="K16323" s="92">
        <f>IF(MOD($D16323,1)&gt;(11+55/60)/24,
IF(VLOOKUP(QUOTIENT($D16323,1),AUD!$A:$K,11,TRUE)=0,K16322,IFERROR(VLOOKUP(QUOTIENT($D16323,1),JPY!$A:$B,2,TRUE),K16322)),
K16322)</f>
        <v>-0.107</v>
      </c>
      <c r="L16323" s="92">
        <f>IF(MOD($E16323,1)&gt;(11+55/60)/24,
IF(VLOOKUP(QUOTIENT($E16323,1),AUD!$A:$K,11,TRUE)=0,L16322,IFERROR(VLOOKUP(QUOTIENT($E16323,1),CAD!$A:$B,2,TRUE)*1,L16322)),
L16322)</f>
        <v>1.85649</v>
      </c>
    </row>
    <row r="16324" spans="1:12">
      <c r="A16324" s="94" t="s">
        <v>16563</v>
      </c>
      <c r="B16324" s="94">
        <f>(DATE(LEFT($A16324,4),MID($A16324,6,2),MID($A16324,9,2))+MID($A16324,12,2)/24+MID($A16324,15,2)/60+MID($A16324,18,2)/3600)
+Timezone!$C$2/24
+VLOOKUP((DATE(LEFT($A16324,4),MID($A16324,6,2),MID($A16324,9,2))+MID($A16324,12,2)/24+MID($A16324,15,2)/60+MID($A16324,18,2)/3600),Timezone!$K:$L,2,TRUE)/24</f>
        <v>43690.541666666664</v>
      </c>
      <c r="C16324" s="94">
        <f>(DATE(LEFT($A16324,4),MID($A16324,6,2),MID($A16324,9,2))+MID($A16324,12,2)/24+MID($A16324,15,2)/60+MID($A16324,18,2)/3600)
+Timezone!$C$3/24
+VLOOKUP((DATE(LEFT($A16324,4),MID($A16324,6,2),MID($A16324,9,2))+MID($A16324,12,2)/24+MID($A16324,15,2)/60+MID($A16324,18,2)/3600),Timezone!$K:$L,2,TRUE)/24</f>
        <v>43690.625</v>
      </c>
      <c r="D16324" s="94">
        <f>(DATE(LEFT($A16324,4),MID($A16324,6,2),MID($A16324,9,2))+MID($A16324,12,2)/24+MID($A16324,15,2)/60+MID($A16324,18,2)/3600)
+Timezone!$C$4/24
+VLOOKUP((DATE(LEFT($A16324,4),MID($A16324,6,2),MID($A16324,9,2))+MID($A16324,12,2)/24+MID($A16324,15,2)/60+MID($A16324,18,2)/3600),Timezone!$K:$L,2,TRUE)/24</f>
        <v>43690.166666666664</v>
      </c>
      <c r="E16324" s="94">
        <f>(DATE(LEFT($A16324,4),MID($A16324,6,2),MID($A16324,9,2))+MID($A16324,12,2)/24+MID($A16324,15,2)/60+MID($A16324,18,2)/3600)
+Timezone!$C$5/24
+VLOOKUP((DATE(LEFT($A16324,4),MID($A16324,6,2),MID($A16324,9,2))+MID($A16324,12,2)/24+MID($A16324,15,2)/60+MID($A16324,18,2)/3600),Timezone!$K:$L,2,TRUE)/24</f>
        <v>43689.958333333336</v>
      </c>
      <c r="F16324" s="92">
        <f>IF(MOD($B16324,1)&gt;10.5/24,
IF(VLOOKUP(QUOTIENT($B16324,1),AUD!$A:$K,11,TRUE)=0,F16323,VLOOKUP(QUOTIENT($B16324,1),AUD!$A:$K,11,TRUE)),
F16323)</f>
        <v>0.95389999999999997</v>
      </c>
      <c r="G16324" s="92">
        <f>IF(MOD($C16324,1)&gt;10.5/24,
IF(VLOOKUP(QUOTIENT($C16324,1),AUD!$A:$K,11,TRUE)=0,G16323,VLOOKUP(QUOTIENT($C16324,1),NZD!$A:$F,6,TRUE)),
G16323)</f>
        <v>1.21</v>
      </c>
      <c r="H16324" s="92">
        <f>IF(MOD($D16324,1)&gt;(11+55/60)/24,
IF(VLOOKUP(QUOTIENT($D16324,1),AUD!$A:$K,11,TRUE)=0,H16323,IFERROR(VLOOKUP(QUOTIENT($D16324,1),USD!$A:$B,2,TRUE),H16323)),
H16323)</f>
        <v>2.1752500000000001</v>
      </c>
      <c r="I16324" s="92">
        <f>IF(MOD($D16324,1)&gt;(11+55/60)/24,
IF(VLOOKUP(QUOTIENT($D16324,1),AUD!$A:$K,11,TRUE)=0,I16323,IFERROR(VLOOKUP(QUOTIENT($D16324,1),GBP!$A:$B,2,TRUE),I16323)),
I16323)</f>
        <v>0.76100000000000001</v>
      </c>
      <c r="J16324" s="92">
        <f>IF(MOD($D16324,1)&gt;(11+55/60)/24,
IF(VLOOKUP(QUOTIENT($D16324,1),AUD!$A:$K,11,TRUE)=0,J16323,IFERROR(VLOOKUP(QUOTIENT($D16324,1),EUR!$A:$B,2,TRUE),J16323)),
J16323)</f>
        <v>-0.41786000000000001</v>
      </c>
      <c r="K16324" s="92">
        <f>IF(MOD($D16324,1)&gt;(11+55/60)/24,
IF(VLOOKUP(QUOTIENT($D16324,1),AUD!$A:$K,11,TRUE)=0,K16323,IFERROR(VLOOKUP(QUOTIENT($D16324,1),JPY!$A:$B,2,TRUE),K16323)),
K16323)</f>
        <v>-0.107</v>
      </c>
      <c r="L16324" s="92">
        <f>IF(MOD($E16324,1)&gt;(11+55/60)/24,
IF(VLOOKUP(QUOTIENT($E16324,1),AUD!$A:$K,11,TRUE)=0,L16323,IFERROR(VLOOKUP(QUOTIENT($E16324,1),CAD!$A:$B,2,TRUE)*1,L16323)),
L16323)</f>
        <v>1.85649</v>
      </c>
    </row>
    <row r="16325" spans="1:12">
      <c r="A16325" s="94" t="s">
        <v>16564</v>
      </c>
      <c r="B16325" s="94">
        <f>(DATE(LEFT($A16325,4),MID($A16325,6,2),MID($A16325,9,2))+MID($A16325,12,2)/24+MID($A16325,15,2)/60+MID($A16325,18,2)/3600)
+Timezone!$C$2/24
+VLOOKUP((DATE(LEFT($A16325,4),MID($A16325,6,2),MID($A16325,9,2))+MID($A16325,12,2)/24+MID($A16325,15,2)/60+MID($A16325,18,2)/3600),Timezone!$K:$L,2,TRUE)/24</f>
        <v>43690.625</v>
      </c>
      <c r="C16325" s="94">
        <f>(DATE(LEFT($A16325,4),MID($A16325,6,2),MID($A16325,9,2))+MID($A16325,12,2)/24+MID($A16325,15,2)/60+MID($A16325,18,2)/3600)
+Timezone!$C$3/24
+VLOOKUP((DATE(LEFT($A16325,4),MID($A16325,6,2),MID($A16325,9,2))+MID($A16325,12,2)/24+MID($A16325,15,2)/60+MID($A16325,18,2)/3600),Timezone!$K:$L,2,TRUE)/24</f>
        <v>43690.708333333336</v>
      </c>
      <c r="D16325" s="94">
        <f>(DATE(LEFT($A16325,4),MID($A16325,6,2),MID($A16325,9,2))+MID($A16325,12,2)/24+MID($A16325,15,2)/60+MID($A16325,18,2)/3600)
+Timezone!$C$4/24
+VLOOKUP((DATE(LEFT($A16325,4),MID($A16325,6,2),MID($A16325,9,2))+MID($A16325,12,2)/24+MID($A16325,15,2)/60+MID($A16325,18,2)/3600),Timezone!$K:$L,2,TRUE)/24</f>
        <v>43690.25</v>
      </c>
      <c r="E16325" s="94">
        <f>(DATE(LEFT($A16325,4),MID($A16325,6,2),MID($A16325,9,2))+MID($A16325,12,2)/24+MID($A16325,15,2)/60+MID($A16325,18,2)/3600)
+Timezone!$C$5/24
+VLOOKUP((DATE(LEFT($A16325,4),MID($A16325,6,2),MID($A16325,9,2))+MID($A16325,12,2)/24+MID($A16325,15,2)/60+MID($A16325,18,2)/3600),Timezone!$K:$L,2,TRUE)/24</f>
        <v>43690.041666666672</v>
      </c>
      <c r="F16325" s="92">
        <f>IF(MOD($B16325,1)&gt;10.5/24,
IF(VLOOKUP(QUOTIENT($B16325,1),AUD!$A:$K,11,TRUE)=0,F16324,VLOOKUP(QUOTIENT($B16325,1),AUD!$A:$K,11,TRUE)),
F16324)</f>
        <v>0.95389999999999997</v>
      </c>
      <c r="G16325" s="92">
        <f>IF(MOD($C16325,1)&gt;10.5/24,
IF(VLOOKUP(QUOTIENT($C16325,1),AUD!$A:$K,11,TRUE)=0,G16324,VLOOKUP(QUOTIENT($C16325,1),NZD!$A:$F,6,TRUE)),
G16324)</f>
        <v>1.21</v>
      </c>
      <c r="H16325" s="92">
        <f>IF(MOD($D16325,1)&gt;(11+55/60)/24,
IF(VLOOKUP(QUOTIENT($D16325,1),AUD!$A:$K,11,TRUE)=0,H16324,IFERROR(VLOOKUP(QUOTIENT($D16325,1),USD!$A:$B,2,TRUE),H16324)),
H16324)</f>
        <v>2.1752500000000001</v>
      </c>
      <c r="I16325" s="92">
        <f>IF(MOD($D16325,1)&gt;(11+55/60)/24,
IF(VLOOKUP(QUOTIENT($D16325,1),AUD!$A:$K,11,TRUE)=0,I16324,IFERROR(VLOOKUP(QUOTIENT($D16325,1),GBP!$A:$B,2,TRUE),I16324)),
I16324)</f>
        <v>0.76100000000000001</v>
      </c>
      <c r="J16325" s="92">
        <f>IF(MOD($D16325,1)&gt;(11+55/60)/24,
IF(VLOOKUP(QUOTIENT($D16325,1),AUD!$A:$K,11,TRUE)=0,J16324,IFERROR(VLOOKUP(QUOTIENT($D16325,1),EUR!$A:$B,2,TRUE),J16324)),
J16324)</f>
        <v>-0.41786000000000001</v>
      </c>
      <c r="K16325" s="92">
        <f>IF(MOD($D16325,1)&gt;(11+55/60)/24,
IF(VLOOKUP(QUOTIENT($D16325,1),AUD!$A:$K,11,TRUE)=0,K16324,IFERROR(VLOOKUP(QUOTIENT($D16325,1),JPY!$A:$B,2,TRUE),K16324)),
K16324)</f>
        <v>-0.107</v>
      </c>
      <c r="L16325" s="92">
        <f>IF(MOD($E16325,1)&gt;(11+55/60)/24,
IF(VLOOKUP(QUOTIENT($E16325,1),AUD!$A:$K,11,TRUE)=0,L16324,IFERROR(VLOOKUP(QUOTIENT($E16325,1),CAD!$A:$B,2,TRUE)*1,L16324)),
L16324)</f>
        <v>1.85649</v>
      </c>
    </row>
    <row r="16326" spans="1:12">
      <c r="A16326" s="94" t="s">
        <v>16565</v>
      </c>
      <c r="B16326" s="94">
        <f>(DATE(LEFT($A16326,4),MID($A16326,6,2),MID($A16326,9,2))+MID($A16326,12,2)/24+MID($A16326,15,2)/60+MID($A16326,18,2)/3600)
+Timezone!$C$2/24
+VLOOKUP((DATE(LEFT($A16326,4),MID($A16326,6,2),MID($A16326,9,2))+MID($A16326,12,2)/24+MID($A16326,15,2)/60+MID($A16326,18,2)/3600),Timezone!$K:$L,2,TRUE)/24</f>
        <v>43690.708333333328</v>
      </c>
      <c r="C16326" s="94">
        <f>(DATE(LEFT($A16326,4),MID($A16326,6,2),MID($A16326,9,2))+MID($A16326,12,2)/24+MID($A16326,15,2)/60+MID($A16326,18,2)/3600)
+Timezone!$C$3/24
+VLOOKUP((DATE(LEFT($A16326,4),MID($A16326,6,2),MID($A16326,9,2))+MID($A16326,12,2)/24+MID($A16326,15,2)/60+MID($A16326,18,2)/3600),Timezone!$K:$L,2,TRUE)/24</f>
        <v>43690.791666666664</v>
      </c>
      <c r="D16326" s="94">
        <f>(DATE(LEFT($A16326,4),MID($A16326,6,2),MID($A16326,9,2))+MID($A16326,12,2)/24+MID($A16326,15,2)/60+MID($A16326,18,2)/3600)
+Timezone!$C$4/24
+VLOOKUP((DATE(LEFT($A16326,4),MID($A16326,6,2),MID($A16326,9,2))+MID($A16326,12,2)/24+MID($A16326,15,2)/60+MID($A16326,18,2)/3600),Timezone!$K:$L,2,TRUE)/24</f>
        <v>43690.333333333328</v>
      </c>
      <c r="E16326" s="94">
        <f>(DATE(LEFT($A16326,4),MID($A16326,6,2),MID($A16326,9,2))+MID($A16326,12,2)/24+MID($A16326,15,2)/60+MID($A16326,18,2)/3600)
+Timezone!$C$5/24
+VLOOKUP((DATE(LEFT($A16326,4),MID($A16326,6,2),MID($A16326,9,2))+MID($A16326,12,2)/24+MID($A16326,15,2)/60+MID($A16326,18,2)/3600),Timezone!$K:$L,2,TRUE)/24</f>
        <v>43690.125</v>
      </c>
      <c r="F16326" s="92">
        <f>IF(MOD($B16326,1)&gt;10.5/24,
IF(VLOOKUP(QUOTIENT($B16326,1),AUD!$A:$K,11,TRUE)=0,F16325,VLOOKUP(QUOTIENT($B16326,1),AUD!$A:$K,11,TRUE)),
F16325)</f>
        <v>0.95389999999999997</v>
      </c>
      <c r="G16326" s="92">
        <f>IF(MOD($C16326,1)&gt;10.5/24,
IF(VLOOKUP(QUOTIENT($C16326,1),AUD!$A:$K,11,TRUE)=0,G16325,VLOOKUP(QUOTIENT($C16326,1),NZD!$A:$F,6,TRUE)),
G16325)</f>
        <v>1.21</v>
      </c>
      <c r="H16326" s="92">
        <f>IF(MOD($D16326,1)&gt;(11+55/60)/24,
IF(VLOOKUP(QUOTIENT($D16326,1),AUD!$A:$K,11,TRUE)=0,H16325,IFERROR(VLOOKUP(QUOTIENT($D16326,1),USD!$A:$B,2,TRUE),H16325)),
H16325)</f>
        <v>2.1752500000000001</v>
      </c>
      <c r="I16326" s="92">
        <f>IF(MOD($D16326,1)&gt;(11+55/60)/24,
IF(VLOOKUP(QUOTIENT($D16326,1),AUD!$A:$K,11,TRUE)=0,I16325,IFERROR(VLOOKUP(QUOTIENT($D16326,1),GBP!$A:$B,2,TRUE),I16325)),
I16325)</f>
        <v>0.76100000000000001</v>
      </c>
      <c r="J16326" s="92">
        <f>IF(MOD($D16326,1)&gt;(11+55/60)/24,
IF(VLOOKUP(QUOTIENT($D16326,1),AUD!$A:$K,11,TRUE)=0,J16325,IFERROR(VLOOKUP(QUOTIENT($D16326,1),EUR!$A:$B,2,TRUE),J16325)),
J16325)</f>
        <v>-0.41786000000000001</v>
      </c>
      <c r="K16326" s="92">
        <f>IF(MOD($D16326,1)&gt;(11+55/60)/24,
IF(VLOOKUP(QUOTIENT($D16326,1),AUD!$A:$K,11,TRUE)=0,K16325,IFERROR(VLOOKUP(QUOTIENT($D16326,1),JPY!$A:$B,2,TRUE),K16325)),
K16325)</f>
        <v>-0.107</v>
      </c>
      <c r="L16326" s="92">
        <f>IF(MOD($E16326,1)&gt;(11+55/60)/24,
IF(VLOOKUP(QUOTIENT($E16326,1),AUD!$A:$K,11,TRUE)=0,L16325,IFERROR(VLOOKUP(QUOTIENT($E16326,1),CAD!$A:$B,2,TRUE)*1,L16325)),
L16325)</f>
        <v>1.85649</v>
      </c>
    </row>
    <row r="16327" spans="1:12">
      <c r="A16327" s="94" t="s">
        <v>16566</v>
      </c>
      <c r="B16327" s="94">
        <f>(DATE(LEFT($A16327,4),MID($A16327,6,2),MID($A16327,9,2))+MID($A16327,12,2)/24+MID($A16327,15,2)/60+MID($A16327,18,2)/3600)
+Timezone!$C$2/24
+VLOOKUP((DATE(LEFT($A16327,4),MID($A16327,6,2),MID($A16327,9,2))+MID($A16327,12,2)/24+MID($A16327,15,2)/60+MID($A16327,18,2)/3600),Timezone!$K:$L,2,TRUE)/24</f>
        <v>43690.791666666664</v>
      </c>
      <c r="C16327" s="94">
        <f>(DATE(LEFT($A16327,4),MID($A16327,6,2),MID($A16327,9,2))+MID($A16327,12,2)/24+MID($A16327,15,2)/60+MID($A16327,18,2)/3600)
+Timezone!$C$3/24
+VLOOKUP((DATE(LEFT($A16327,4),MID($A16327,6,2),MID($A16327,9,2))+MID($A16327,12,2)/24+MID($A16327,15,2)/60+MID($A16327,18,2)/3600),Timezone!$K:$L,2,TRUE)/24</f>
        <v>43690.875</v>
      </c>
      <c r="D16327" s="94">
        <f>(DATE(LEFT($A16327,4),MID($A16327,6,2),MID($A16327,9,2))+MID($A16327,12,2)/24+MID($A16327,15,2)/60+MID($A16327,18,2)/3600)
+Timezone!$C$4/24
+VLOOKUP((DATE(LEFT($A16327,4),MID($A16327,6,2),MID($A16327,9,2))+MID($A16327,12,2)/24+MID($A16327,15,2)/60+MID($A16327,18,2)/3600),Timezone!$K:$L,2,TRUE)/24</f>
        <v>43690.416666666664</v>
      </c>
      <c r="E16327" s="94">
        <f>(DATE(LEFT($A16327,4),MID($A16327,6,2),MID($A16327,9,2))+MID($A16327,12,2)/24+MID($A16327,15,2)/60+MID($A16327,18,2)/3600)
+Timezone!$C$5/24
+VLOOKUP((DATE(LEFT($A16327,4),MID($A16327,6,2),MID($A16327,9,2))+MID($A16327,12,2)/24+MID($A16327,15,2)/60+MID($A16327,18,2)/3600),Timezone!$K:$L,2,TRUE)/24</f>
        <v>43690.208333333336</v>
      </c>
      <c r="F16327" s="92">
        <f>IF(MOD($B16327,1)&gt;10.5/24,
IF(VLOOKUP(QUOTIENT($B16327,1),AUD!$A:$K,11,TRUE)=0,F16326,VLOOKUP(QUOTIENT($B16327,1),AUD!$A:$K,11,TRUE)),
F16326)</f>
        <v>0.95389999999999997</v>
      </c>
      <c r="G16327" s="92">
        <f>IF(MOD($C16327,1)&gt;10.5/24,
IF(VLOOKUP(QUOTIENT($C16327,1),AUD!$A:$K,11,TRUE)=0,G16326,VLOOKUP(QUOTIENT($C16327,1),NZD!$A:$F,6,TRUE)),
G16326)</f>
        <v>1.21</v>
      </c>
      <c r="H16327" s="92">
        <f>IF(MOD($D16327,1)&gt;(11+55/60)/24,
IF(VLOOKUP(QUOTIENT($D16327,1),AUD!$A:$K,11,TRUE)=0,H16326,IFERROR(VLOOKUP(QUOTIENT($D16327,1),USD!$A:$B,2,TRUE),H16326)),
H16326)</f>
        <v>2.1752500000000001</v>
      </c>
      <c r="I16327" s="92">
        <f>IF(MOD($D16327,1)&gt;(11+55/60)/24,
IF(VLOOKUP(QUOTIENT($D16327,1),AUD!$A:$K,11,TRUE)=0,I16326,IFERROR(VLOOKUP(QUOTIENT($D16327,1),GBP!$A:$B,2,TRUE),I16326)),
I16326)</f>
        <v>0.76100000000000001</v>
      </c>
      <c r="J16327" s="92">
        <f>IF(MOD($D16327,1)&gt;(11+55/60)/24,
IF(VLOOKUP(QUOTIENT($D16327,1),AUD!$A:$K,11,TRUE)=0,J16326,IFERROR(VLOOKUP(QUOTIENT($D16327,1),EUR!$A:$B,2,TRUE),J16326)),
J16326)</f>
        <v>-0.41786000000000001</v>
      </c>
      <c r="K16327" s="92">
        <f>IF(MOD($D16327,1)&gt;(11+55/60)/24,
IF(VLOOKUP(QUOTIENT($D16327,1),AUD!$A:$K,11,TRUE)=0,K16326,IFERROR(VLOOKUP(QUOTIENT($D16327,1),JPY!$A:$B,2,TRUE),K16326)),
K16326)</f>
        <v>-0.107</v>
      </c>
      <c r="L16327" s="92">
        <f>IF(MOD($E16327,1)&gt;(11+55/60)/24,
IF(VLOOKUP(QUOTIENT($E16327,1),AUD!$A:$K,11,TRUE)=0,L16326,IFERROR(VLOOKUP(QUOTIENT($E16327,1),CAD!$A:$B,2,TRUE)*1,L16326)),
L16326)</f>
        <v>1.85649</v>
      </c>
    </row>
    <row r="16328" spans="1:12">
      <c r="A16328" s="94" t="s">
        <v>16567</v>
      </c>
      <c r="B16328" s="94">
        <f>(DATE(LEFT($A16328,4),MID($A16328,6,2),MID($A16328,9,2))+MID($A16328,12,2)/24+MID($A16328,15,2)/60+MID($A16328,18,2)/3600)
+Timezone!$C$2/24
+VLOOKUP((DATE(LEFT($A16328,4),MID($A16328,6,2),MID($A16328,9,2))+MID($A16328,12,2)/24+MID($A16328,15,2)/60+MID($A16328,18,2)/3600),Timezone!$K:$L,2,TRUE)/24</f>
        <v>43690.875</v>
      </c>
      <c r="C16328" s="94">
        <f>(DATE(LEFT($A16328,4),MID($A16328,6,2),MID($A16328,9,2))+MID($A16328,12,2)/24+MID($A16328,15,2)/60+MID($A16328,18,2)/3600)
+Timezone!$C$3/24
+VLOOKUP((DATE(LEFT($A16328,4),MID($A16328,6,2),MID($A16328,9,2))+MID($A16328,12,2)/24+MID($A16328,15,2)/60+MID($A16328,18,2)/3600),Timezone!$K:$L,2,TRUE)/24</f>
        <v>43690.958333333336</v>
      </c>
      <c r="D16328" s="94">
        <f>(DATE(LEFT($A16328,4),MID($A16328,6,2),MID($A16328,9,2))+MID($A16328,12,2)/24+MID($A16328,15,2)/60+MID($A16328,18,2)/3600)
+Timezone!$C$4/24
+VLOOKUP((DATE(LEFT($A16328,4),MID($A16328,6,2),MID($A16328,9,2))+MID($A16328,12,2)/24+MID($A16328,15,2)/60+MID($A16328,18,2)/3600),Timezone!$K:$L,2,TRUE)/24</f>
        <v>43690.5</v>
      </c>
      <c r="E16328" s="94">
        <f>(DATE(LEFT($A16328,4),MID($A16328,6,2),MID($A16328,9,2))+MID($A16328,12,2)/24+MID($A16328,15,2)/60+MID($A16328,18,2)/3600)
+Timezone!$C$5/24
+VLOOKUP((DATE(LEFT($A16328,4),MID($A16328,6,2),MID($A16328,9,2))+MID($A16328,12,2)/24+MID($A16328,15,2)/60+MID($A16328,18,2)/3600),Timezone!$K:$L,2,TRUE)/24</f>
        <v>43690.291666666672</v>
      </c>
      <c r="F16328" s="92">
        <f>IF(MOD($B16328,1)&gt;10.5/24,
IF(VLOOKUP(QUOTIENT($B16328,1),AUD!$A:$K,11,TRUE)=0,F16327,VLOOKUP(QUOTIENT($B16328,1),AUD!$A:$K,11,TRUE)),
F16327)</f>
        <v>0.95389999999999997</v>
      </c>
      <c r="G16328" s="92">
        <f>IF(MOD($C16328,1)&gt;10.5/24,
IF(VLOOKUP(QUOTIENT($C16328,1),AUD!$A:$K,11,TRUE)=0,G16327,VLOOKUP(QUOTIENT($C16328,1),NZD!$A:$F,6,TRUE)),
G16327)</f>
        <v>1.21</v>
      </c>
      <c r="H16328" s="92">
        <f>IF(MOD($D16328,1)&gt;(11+55/60)/24,
IF(VLOOKUP(QUOTIENT($D16328,1),AUD!$A:$K,11,TRUE)=0,H16327,IFERROR(VLOOKUP(QUOTIENT($D16328,1),USD!$A:$B,2,TRUE),H16327)),
H16327)</f>
        <v>2.1581299999999999</v>
      </c>
      <c r="I16328" s="92">
        <f>IF(MOD($D16328,1)&gt;(11+55/60)/24,
IF(VLOOKUP(QUOTIENT($D16328,1),AUD!$A:$K,11,TRUE)=0,I16327,IFERROR(VLOOKUP(QUOTIENT($D16328,1),GBP!$A:$B,2,TRUE),I16327)),
I16327)</f>
        <v>0.75938000000000005</v>
      </c>
      <c r="J16328" s="92">
        <f>IF(MOD($D16328,1)&gt;(11+55/60)/24,
IF(VLOOKUP(QUOTIENT($D16328,1),AUD!$A:$K,11,TRUE)=0,J16327,IFERROR(VLOOKUP(QUOTIENT($D16328,1),EUR!$A:$B,2,TRUE),J16327)),
J16327)</f>
        <v>-0.42499999999999999</v>
      </c>
      <c r="K16328" s="92">
        <f>IF(MOD($D16328,1)&gt;(11+55/60)/24,
IF(VLOOKUP(QUOTIENT($D16328,1),AUD!$A:$K,11,TRUE)=0,K16327,IFERROR(VLOOKUP(QUOTIENT($D16328,1),JPY!$A:$B,2,TRUE),K16327)),
K16327)</f>
        <v>-0.10767</v>
      </c>
      <c r="L16328" s="92">
        <f>IF(MOD($E16328,1)&gt;(11+55/60)/24,
IF(VLOOKUP(QUOTIENT($E16328,1),AUD!$A:$K,11,TRUE)=0,L16327,IFERROR(VLOOKUP(QUOTIENT($E16328,1),CAD!$A:$B,2,TRUE)*1,L16327)),
L16327)</f>
        <v>1.85649</v>
      </c>
    </row>
    <row r="16329" spans="1:12">
      <c r="A16329" s="94" t="s">
        <v>16568</v>
      </c>
      <c r="B16329" s="94">
        <f>(DATE(LEFT($A16329,4),MID($A16329,6,2),MID($A16329,9,2))+MID($A16329,12,2)/24+MID($A16329,15,2)/60+MID($A16329,18,2)/3600)
+Timezone!$C$2/24
+VLOOKUP((DATE(LEFT($A16329,4),MID($A16329,6,2),MID($A16329,9,2))+MID($A16329,12,2)/24+MID($A16329,15,2)/60+MID($A16329,18,2)/3600),Timezone!$K:$L,2,TRUE)/24</f>
        <v>43690.958333333328</v>
      </c>
      <c r="C16329" s="94">
        <f>(DATE(LEFT($A16329,4),MID($A16329,6,2),MID($A16329,9,2))+MID($A16329,12,2)/24+MID($A16329,15,2)/60+MID($A16329,18,2)/3600)
+Timezone!$C$3/24
+VLOOKUP((DATE(LEFT($A16329,4),MID($A16329,6,2),MID($A16329,9,2))+MID($A16329,12,2)/24+MID($A16329,15,2)/60+MID($A16329,18,2)/3600),Timezone!$K:$L,2,TRUE)/24</f>
        <v>43691.041666666664</v>
      </c>
      <c r="D16329" s="94">
        <f>(DATE(LEFT($A16329,4),MID($A16329,6,2),MID($A16329,9,2))+MID($A16329,12,2)/24+MID($A16329,15,2)/60+MID($A16329,18,2)/3600)
+Timezone!$C$4/24
+VLOOKUP((DATE(LEFT($A16329,4),MID($A16329,6,2),MID($A16329,9,2))+MID($A16329,12,2)/24+MID($A16329,15,2)/60+MID($A16329,18,2)/3600),Timezone!$K:$L,2,TRUE)/24</f>
        <v>43690.583333333328</v>
      </c>
      <c r="E16329" s="94">
        <f>(DATE(LEFT($A16329,4),MID($A16329,6,2),MID($A16329,9,2))+MID($A16329,12,2)/24+MID($A16329,15,2)/60+MID($A16329,18,2)/3600)
+Timezone!$C$5/24
+VLOOKUP((DATE(LEFT($A16329,4),MID($A16329,6,2),MID($A16329,9,2))+MID($A16329,12,2)/24+MID($A16329,15,2)/60+MID($A16329,18,2)/3600),Timezone!$K:$L,2,TRUE)/24</f>
        <v>43690.375</v>
      </c>
      <c r="F16329" s="92">
        <f>IF(MOD($B16329,1)&gt;10.5/24,
IF(VLOOKUP(QUOTIENT($B16329,1),AUD!$A:$K,11,TRUE)=0,F16328,VLOOKUP(QUOTIENT($B16329,1),AUD!$A:$K,11,TRUE)),
F16328)</f>
        <v>0.95389999999999997</v>
      </c>
      <c r="G16329" s="92">
        <f>IF(MOD($C16329,1)&gt;10.5/24,
IF(VLOOKUP(QUOTIENT($C16329,1),AUD!$A:$K,11,TRUE)=0,G16328,VLOOKUP(QUOTIENT($C16329,1),NZD!$A:$F,6,TRUE)),
G16328)</f>
        <v>1.21</v>
      </c>
      <c r="H16329" s="92">
        <f>IF(MOD($D16329,1)&gt;(11+55/60)/24,
IF(VLOOKUP(QUOTIENT($D16329,1),AUD!$A:$K,11,TRUE)=0,H16328,IFERROR(VLOOKUP(QUOTIENT($D16329,1),USD!$A:$B,2,TRUE),H16328)),
H16328)</f>
        <v>2.1581299999999999</v>
      </c>
      <c r="I16329" s="92">
        <f>IF(MOD($D16329,1)&gt;(11+55/60)/24,
IF(VLOOKUP(QUOTIENT($D16329,1),AUD!$A:$K,11,TRUE)=0,I16328,IFERROR(VLOOKUP(QUOTIENT($D16329,1),GBP!$A:$B,2,TRUE),I16328)),
I16328)</f>
        <v>0.75938000000000005</v>
      </c>
      <c r="J16329" s="92">
        <f>IF(MOD($D16329,1)&gt;(11+55/60)/24,
IF(VLOOKUP(QUOTIENT($D16329,1),AUD!$A:$K,11,TRUE)=0,J16328,IFERROR(VLOOKUP(QUOTIENT($D16329,1),EUR!$A:$B,2,TRUE),J16328)),
J16328)</f>
        <v>-0.42499999999999999</v>
      </c>
      <c r="K16329" s="92">
        <f>IF(MOD($D16329,1)&gt;(11+55/60)/24,
IF(VLOOKUP(QUOTIENT($D16329,1),AUD!$A:$K,11,TRUE)=0,K16328,IFERROR(VLOOKUP(QUOTIENT($D16329,1),JPY!$A:$B,2,TRUE),K16328)),
K16328)</f>
        <v>-0.10767</v>
      </c>
      <c r="L16329" s="92">
        <f>IF(MOD($E16329,1)&gt;(11+55/60)/24,
IF(VLOOKUP(QUOTIENT($E16329,1),AUD!$A:$K,11,TRUE)=0,L16328,IFERROR(VLOOKUP(QUOTIENT($E16329,1),CAD!$A:$B,2,TRUE)*1,L16328)),
L16328)</f>
        <v>1.85649</v>
      </c>
    </row>
    <row r="16330" spans="1:12">
      <c r="A16330" s="94" t="s">
        <v>16569</v>
      </c>
      <c r="B16330" s="94">
        <f>(DATE(LEFT($A16330,4),MID($A16330,6,2),MID($A16330,9,2))+MID($A16330,12,2)/24+MID($A16330,15,2)/60+MID($A16330,18,2)/3600)
+Timezone!$C$2/24
+VLOOKUP((DATE(LEFT($A16330,4),MID($A16330,6,2),MID($A16330,9,2))+MID($A16330,12,2)/24+MID($A16330,15,2)/60+MID($A16330,18,2)/3600),Timezone!$K:$L,2,TRUE)/24</f>
        <v>43691.041666666664</v>
      </c>
      <c r="C16330" s="94">
        <f>(DATE(LEFT($A16330,4),MID($A16330,6,2),MID($A16330,9,2))+MID($A16330,12,2)/24+MID($A16330,15,2)/60+MID($A16330,18,2)/3600)
+Timezone!$C$3/24
+VLOOKUP((DATE(LEFT($A16330,4),MID($A16330,6,2),MID($A16330,9,2))+MID($A16330,12,2)/24+MID($A16330,15,2)/60+MID($A16330,18,2)/3600),Timezone!$K:$L,2,TRUE)/24</f>
        <v>43691.125</v>
      </c>
      <c r="D16330" s="94">
        <f>(DATE(LEFT($A16330,4),MID($A16330,6,2),MID($A16330,9,2))+MID($A16330,12,2)/24+MID($A16330,15,2)/60+MID($A16330,18,2)/3600)
+Timezone!$C$4/24
+VLOOKUP((DATE(LEFT($A16330,4),MID($A16330,6,2),MID($A16330,9,2))+MID($A16330,12,2)/24+MID($A16330,15,2)/60+MID($A16330,18,2)/3600),Timezone!$K:$L,2,TRUE)/24</f>
        <v>43690.666666666664</v>
      </c>
      <c r="E16330" s="94">
        <f>(DATE(LEFT($A16330,4),MID($A16330,6,2),MID($A16330,9,2))+MID($A16330,12,2)/24+MID($A16330,15,2)/60+MID($A16330,18,2)/3600)
+Timezone!$C$5/24
+VLOOKUP((DATE(LEFT($A16330,4),MID($A16330,6,2),MID($A16330,9,2))+MID($A16330,12,2)/24+MID($A16330,15,2)/60+MID($A16330,18,2)/3600),Timezone!$K:$L,2,TRUE)/24</f>
        <v>43690.458333333336</v>
      </c>
      <c r="F16330" s="92">
        <f>IF(MOD($B16330,1)&gt;10.5/24,
IF(VLOOKUP(QUOTIENT($B16330,1),AUD!$A:$K,11,TRUE)=0,F16329,VLOOKUP(QUOTIENT($B16330,1),AUD!$A:$K,11,TRUE)),
F16329)</f>
        <v>0.95389999999999997</v>
      </c>
      <c r="G16330" s="92">
        <f>IF(MOD($C16330,1)&gt;10.5/24,
IF(VLOOKUP(QUOTIENT($C16330,1),AUD!$A:$K,11,TRUE)=0,G16329,VLOOKUP(QUOTIENT($C16330,1),NZD!$A:$F,6,TRUE)),
G16329)</f>
        <v>1.21</v>
      </c>
      <c r="H16330" s="92">
        <f>IF(MOD($D16330,1)&gt;(11+55/60)/24,
IF(VLOOKUP(QUOTIENT($D16330,1),AUD!$A:$K,11,TRUE)=0,H16329,IFERROR(VLOOKUP(QUOTIENT($D16330,1),USD!$A:$B,2,TRUE),H16329)),
H16329)</f>
        <v>2.1581299999999999</v>
      </c>
      <c r="I16330" s="92">
        <f>IF(MOD($D16330,1)&gt;(11+55/60)/24,
IF(VLOOKUP(QUOTIENT($D16330,1),AUD!$A:$K,11,TRUE)=0,I16329,IFERROR(VLOOKUP(QUOTIENT($D16330,1),GBP!$A:$B,2,TRUE),I16329)),
I16329)</f>
        <v>0.75938000000000005</v>
      </c>
      <c r="J16330" s="92">
        <f>IF(MOD($D16330,1)&gt;(11+55/60)/24,
IF(VLOOKUP(QUOTIENT($D16330,1),AUD!$A:$K,11,TRUE)=0,J16329,IFERROR(VLOOKUP(QUOTIENT($D16330,1),EUR!$A:$B,2,TRUE),J16329)),
J16329)</f>
        <v>-0.42499999999999999</v>
      </c>
      <c r="K16330" s="92">
        <f>IF(MOD($D16330,1)&gt;(11+55/60)/24,
IF(VLOOKUP(QUOTIENT($D16330,1),AUD!$A:$K,11,TRUE)=0,K16329,IFERROR(VLOOKUP(QUOTIENT($D16330,1),JPY!$A:$B,2,TRUE),K16329)),
K16329)</f>
        <v>-0.10767</v>
      </c>
      <c r="L16330" s="92">
        <f>IF(MOD($E16330,1)&gt;(11+55/60)/24,
IF(VLOOKUP(QUOTIENT($E16330,1),AUD!$A:$K,11,TRUE)=0,L16329,IFERROR(VLOOKUP(QUOTIENT($E16330,1),CAD!$A:$B,2,TRUE)*1,L16329)),
L16329)</f>
        <v>1.85649</v>
      </c>
    </row>
    <row r="16331" spans="1:12">
      <c r="A16331" s="94" t="s">
        <v>16570</v>
      </c>
      <c r="B16331" s="94">
        <f>(DATE(LEFT($A16331,4),MID($A16331,6,2),MID($A16331,9,2))+MID($A16331,12,2)/24+MID($A16331,15,2)/60+MID($A16331,18,2)/3600)
+Timezone!$C$2/24
+VLOOKUP((DATE(LEFT($A16331,4),MID($A16331,6,2),MID($A16331,9,2))+MID($A16331,12,2)/24+MID($A16331,15,2)/60+MID($A16331,18,2)/3600),Timezone!$K:$L,2,TRUE)/24</f>
        <v>43691.125</v>
      </c>
      <c r="C16331" s="94">
        <f>(DATE(LEFT($A16331,4),MID($A16331,6,2),MID($A16331,9,2))+MID($A16331,12,2)/24+MID($A16331,15,2)/60+MID($A16331,18,2)/3600)
+Timezone!$C$3/24
+VLOOKUP((DATE(LEFT($A16331,4),MID($A16331,6,2),MID($A16331,9,2))+MID($A16331,12,2)/24+MID($A16331,15,2)/60+MID($A16331,18,2)/3600),Timezone!$K:$L,2,TRUE)/24</f>
        <v>43691.208333333336</v>
      </c>
      <c r="D16331" s="94">
        <f>(DATE(LEFT($A16331,4),MID($A16331,6,2),MID($A16331,9,2))+MID($A16331,12,2)/24+MID($A16331,15,2)/60+MID($A16331,18,2)/3600)
+Timezone!$C$4/24
+VLOOKUP((DATE(LEFT($A16331,4),MID($A16331,6,2),MID($A16331,9,2))+MID($A16331,12,2)/24+MID($A16331,15,2)/60+MID($A16331,18,2)/3600),Timezone!$K:$L,2,TRUE)/24</f>
        <v>43690.75</v>
      </c>
      <c r="E16331" s="94">
        <f>(DATE(LEFT($A16331,4),MID($A16331,6,2),MID($A16331,9,2))+MID($A16331,12,2)/24+MID($A16331,15,2)/60+MID($A16331,18,2)/3600)
+Timezone!$C$5/24
+VLOOKUP((DATE(LEFT($A16331,4),MID($A16331,6,2),MID($A16331,9,2))+MID($A16331,12,2)/24+MID($A16331,15,2)/60+MID($A16331,18,2)/3600),Timezone!$K:$L,2,TRUE)/24</f>
        <v>43690.541666666672</v>
      </c>
      <c r="F16331" s="92">
        <f>IF(MOD($B16331,1)&gt;10.5/24,
IF(VLOOKUP(QUOTIENT($B16331,1),AUD!$A:$K,11,TRUE)=0,F16330,VLOOKUP(QUOTIENT($B16331,1),AUD!$A:$K,11,TRUE)),
F16330)</f>
        <v>0.95389999999999997</v>
      </c>
      <c r="G16331" s="92">
        <f>IF(MOD($C16331,1)&gt;10.5/24,
IF(VLOOKUP(QUOTIENT($C16331,1),AUD!$A:$K,11,TRUE)=0,G16330,VLOOKUP(QUOTIENT($C16331,1),NZD!$A:$F,6,TRUE)),
G16330)</f>
        <v>1.21</v>
      </c>
      <c r="H16331" s="92">
        <f>IF(MOD($D16331,1)&gt;(11+55/60)/24,
IF(VLOOKUP(QUOTIENT($D16331,1),AUD!$A:$K,11,TRUE)=0,H16330,IFERROR(VLOOKUP(QUOTIENT($D16331,1),USD!$A:$B,2,TRUE),H16330)),
H16330)</f>
        <v>2.1581299999999999</v>
      </c>
      <c r="I16331" s="92">
        <f>IF(MOD($D16331,1)&gt;(11+55/60)/24,
IF(VLOOKUP(QUOTIENT($D16331,1),AUD!$A:$K,11,TRUE)=0,I16330,IFERROR(VLOOKUP(QUOTIENT($D16331,1),GBP!$A:$B,2,TRUE),I16330)),
I16330)</f>
        <v>0.75938000000000005</v>
      </c>
      <c r="J16331" s="92">
        <f>IF(MOD($D16331,1)&gt;(11+55/60)/24,
IF(VLOOKUP(QUOTIENT($D16331,1),AUD!$A:$K,11,TRUE)=0,J16330,IFERROR(VLOOKUP(QUOTIENT($D16331,1),EUR!$A:$B,2,TRUE),J16330)),
J16330)</f>
        <v>-0.42499999999999999</v>
      </c>
      <c r="K16331" s="92">
        <f>IF(MOD($D16331,1)&gt;(11+55/60)/24,
IF(VLOOKUP(QUOTIENT($D16331,1),AUD!$A:$K,11,TRUE)=0,K16330,IFERROR(VLOOKUP(QUOTIENT($D16331,1),JPY!$A:$B,2,TRUE),K16330)),
K16330)</f>
        <v>-0.10767</v>
      </c>
      <c r="L16331" s="92">
        <f>IF(MOD($E16331,1)&gt;(11+55/60)/24,
IF(VLOOKUP(QUOTIENT($E16331,1),AUD!$A:$K,11,TRUE)=0,L16330,IFERROR(VLOOKUP(QUOTIENT($E16331,1),CAD!$A:$B,2,TRUE)*1,L16330)),
L16330)</f>
        <v>1.86131</v>
      </c>
    </row>
    <row r="16332" spans="1:12">
      <c r="A16332" s="94" t="s">
        <v>16571</v>
      </c>
      <c r="B16332" s="94">
        <f>(DATE(LEFT($A16332,4),MID($A16332,6,2),MID($A16332,9,2))+MID($A16332,12,2)/24+MID($A16332,15,2)/60+MID($A16332,18,2)/3600)
+Timezone!$C$2/24
+VLOOKUP((DATE(LEFT($A16332,4),MID($A16332,6,2),MID($A16332,9,2))+MID($A16332,12,2)/24+MID($A16332,15,2)/60+MID($A16332,18,2)/3600),Timezone!$K:$L,2,TRUE)/24</f>
        <v>43691.208333333328</v>
      </c>
      <c r="C16332" s="94">
        <f>(DATE(LEFT($A16332,4),MID($A16332,6,2),MID($A16332,9,2))+MID($A16332,12,2)/24+MID($A16332,15,2)/60+MID($A16332,18,2)/3600)
+Timezone!$C$3/24
+VLOOKUP((DATE(LEFT($A16332,4),MID($A16332,6,2),MID($A16332,9,2))+MID($A16332,12,2)/24+MID($A16332,15,2)/60+MID($A16332,18,2)/3600),Timezone!$K:$L,2,TRUE)/24</f>
        <v>43691.291666666664</v>
      </c>
      <c r="D16332" s="94">
        <f>(DATE(LEFT($A16332,4),MID($A16332,6,2),MID($A16332,9,2))+MID($A16332,12,2)/24+MID($A16332,15,2)/60+MID($A16332,18,2)/3600)
+Timezone!$C$4/24
+VLOOKUP((DATE(LEFT($A16332,4),MID($A16332,6,2),MID($A16332,9,2))+MID($A16332,12,2)/24+MID($A16332,15,2)/60+MID($A16332,18,2)/3600),Timezone!$K:$L,2,TRUE)/24</f>
        <v>43690.833333333328</v>
      </c>
      <c r="E16332" s="94">
        <f>(DATE(LEFT($A16332,4),MID($A16332,6,2),MID($A16332,9,2))+MID($A16332,12,2)/24+MID($A16332,15,2)/60+MID($A16332,18,2)/3600)
+Timezone!$C$5/24
+VLOOKUP((DATE(LEFT($A16332,4),MID($A16332,6,2),MID($A16332,9,2))+MID($A16332,12,2)/24+MID($A16332,15,2)/60+MID($A16332,18,2)/3600),Timezone!$K:$L,2,TRUE)/24</f>
        <v>43690.625</v>
      </c>
      <c r="F16332" s="92">
        <f>IF(MOD($B16332,1)&gt;10.5/24,
IF(VLOOKUP(QUOTIENT($B16332,1),AUD!$A:$K,11,TRUE)=0,F16331,VLOOKUP(QUOTIENT($B16332,1),AUD!$A:$K,11,TRUE)),
F16331)</f>
        <v>0.95389999999999997</v>
      </c>
      <c r="G16332" s="92">
        <f>IF(MOD($C16332,1)&gt;10.5/24,
IF(VLOOKUP(QUOTIENT($C16332,1),AUD!$A:$K,11,TRUE)=0,G16331,VLOOKUP(QUOTIENT($C16332,1),NZD!$A:$F,6,TRUE)),
G16331)</f>
        <v>1.21</v>
      </c>
      <c r="H16332" s="92">
        <f>IF(MOD($D16332,1)&gt;(11+55/60)/24,
IF(VLOOKUP(QUOTIENT($D16332,1),AUD!$A:$K,11,TRUE)=0,H16331,IFERROR(VLOOKUP(QUOTIENT($D16332,1),USD!$A:$B,2,TRUE),H16331)),
H16331)</f>
        <v>2.1581299999999999</v>
      </c>
      <c r="I16332" s="92">
        <f>IF(MOD($D16332,1)&gt;(11+55/60)/24,
IF(VLOOKUP(QUOTIENT($D16332,1),AUD!$A:$K,11,TRUE)=0,I16331,IFERROR(VLOOKUP(QUOTIENT($D16332,1),GBP!$A:$B,2,TRUE),I16331)),
I16331)</f>
        <v>0.75938000000000005</v>
      </c>
      <c r="J16332" s="92">
        <f>IF(MOD($D16332,1)&gt;(11+55/60)/24,
IF(VLOOKUP(QUOTIENT($D16332,1),AUD!$A:$K,11,TRUE)=0,J16331,IFERROR(VLOOKUP(QUOTIENT($D16332,1),EUR!$A:$B,2,TRUE),J16331)),
J16331)</f>
        <v>-0.42499999999999999</v>
      </c>
      <c r="K16332" s="92">
        <f>IF(MOD($D16332,1)&gt;(11+55/60)/24,
IF(VLOOKUP(QUOTIENT($D16332,1),AUD!$A:$K,11,TRUE)=0,K16331,IFERROR(VLOOKUP(QUOTIENT($D16332,1),JPY!$A:$B,2,TRUE),K16331)),
K16331)</f>
        <v>-0.10767</v>
      </c>
      <c r="L16332" s="92">
        <f>IF(MOD($E16332,1)&gt;(11+55/60)/24,
IF(VLOOKUP(QUOTIENT($E16332,1),AUD!$A:$K,11,TRUE)=0,L16331,IFERROR(VLOOKUP(QUOTIENT($E16332,1),CAD!$A:$B,2,TRUE)*1,L16331)),
L16331)</f>
        <v>1.86131</v>
      </c>
    </row>
    <row r="16333" spans="1:12">
      <c r="A16333" s="94" t="s">
        <v>16572</v>
      </c>
      <c r="B16333" s="94">
        <f>(DATE(LEFT($A16333,4),MID($A16333,6,2),MID($A16333,9,2))+MID($A16333,12,2)/24+MID($A16333,15,2)/60+MID($A16333,18,2)/3600)
+Timezone!$C$2/24
+VLOOKUP((DATE(LEFT($A16333,4),MID($A16333,6,2),MID($A16333,9,2))+MID($A16333,12,2)/24+MID($A16333,15,2)/60+MID($A16333,18,2)/3600),Timezone!$K:$L,2,TRUE)/24</f>
        <v>43691.291666666664</v>
      </c>
      <c r="C16333" s="94">
        <f>(DATE(LEFT($A16333,4),MID($A16333,6,2),MID($A16333,9,2))+MID($A16333,12,2)/24+MID($A16333,15,2)/60+MID($A16333,18,2)/3600)
+Timezone!$C$3/24
+VLOOKUP((DATE(LEFT($A16333,4),MID($A16333,6,2),MID($A16333,9,2))+MID($A16333,12,2)/24+MID($A16333,15,2)/60+MID($A16333,18,2)/3600),Timezone!$K:$L,2,TRUE)/24</f>
        <v>43691.375</v>
      </c>
      <c r="D16333" s="94">
        <f>(DATE(LEFT($A16333,4),MID($A16333,6,2),MID($A16333,9,2))+MID($A16333,12,2)/24+MID($A16333,15,2)/60+MID($A16333,18,2)/3600)
+Timezone!$C$4/24
+VLOOKUP((DATE(LEFT($A16333,4),MID($A16333,6,2),MID($A16333,9,2))+MID($A16333,12,2)/24+MID($A16333,15,2)/60+MID($A16333,18,2)/3600),Timezone!$K:$L,2,TRUE)/24</f>
        <v>43690.916666666664</v>
      </c>
      <c r="E16333" s="94">
        <f>(DATE(LEFT($A16333,4),MID($A16333,6,2),MID($A16333,9,2))+MID($A16333,12,2)/24+MID($A16333,15,2)/60+MID($A16333,18,2)/3600)
+Timezone!$C$5/24
+VLOOKUP((DATE(LEFT($A16333,4),MID($A16333,6,2),MID($A16333,9,2))+MID($A16333,12,2)/24+MID($A16333,15,2)/60+MID($A16333,18,2)/3600),Timezone!$K:$L,2,TRUE)/24</f>
        <v>43690.708333333336</v>
      </c>
      <c r="F16333" s="92">
        <f>IF(MOD($B16333,1)&gt;10.5/24,
IF(VLOOKUP(QUOTIENT($B16333,1),AUD!$A:$K,11,TRUE)=0,F16332,VLOOKUP(QUOTIENT($B16333,1),AUD!$A:$K,11,TRUE)),
F16332)</f>
        <v>0.95389999999999997</v>
      </c>
      <c r="G16333" s="92">
        <f>IF(MOD($C16333,1)&gt;10.5/24,
IF(VLOOKUP(QUOTIENT($C16333,1),AUD!$A:$K,11,TRUE)=0,G16332,VLOOKUP(QUOTIENT($C16333,1),NZD!$A:$F,6,TRUE)),
G16332)</f>
        <v>1.21</v>
      </c>
      <c r="H16333" s="92">
        <f>IF(MOD($D16333,1)&gt;(11+55/60)/24,
IF(VLOOKUP(QUOTIENT($D16333,1),AUD!$A:$K,11,TRUE)=0,H16332,IFERROR(VLOOKUP(QUOTIENT($D16333,1),USD!$A:$B,2,TRUE),H16332)),
H16332)</f>
        <v>2.1581299999999999</v>
      </c>
      <c r="I16333" s="92">
        <f>IF(MOD($D16333,1)&gt;(11+55/60)/24,
IF(VLOOKUP(QUOTIENT($D16333,1),AUD!$A:$K,11,TRUE)=0,I16332,IFERROR(VLOOKUP(QUOTIENT($D16333,1),GBP!$A:$B,2,TRUE),I16332)),
I16332)</f>
        <v>0.75938000000000005</v>
      </c>
      <c r="J16333" s="92">
        <f>IF(MOD($D16333,1)&gt;(11+55/60)/24,
IF(VLOOKUP(QUOTIENT($D16333,1),AUD!$A:$K,11,TRUE)=0,J16332,IFERROR(VLOOKUP(QUOTIENT($D16333,1),EUR!$A:$B,2,TRUE),J16332)),
J16332)</f>
        <v>-0.42499999999999999</v>
      </c>
      <c r="K16333" s="92">
        <f>IF(MOD($D16333,1)&gt;(11+55/60)/24,
IF(VLOOKUP(QUOTIENT($D16333,1),AUD!$A:$K,11,TRUE)=0,K16332,IFERROR(VLOOKUP(QUOTIENT($D16333,1),JPY!$A:$B,2,TRUE),K16332)),
K16332)</f>
        <v>-0.10767</v>
      </c>
      <c r="L16333" s="92">
        <f>IF(MOD($E16333,1)&gt;(11+55/60)/24,
IF(VLOOKUP(QUOTIENT($E16333,1),AUD!$A:$K,11,TRUE)=0,L16332,IFERROR(VLOOKUP(QUOTIENT($E16333,1),CAD!$A:$B,2,TRUE)*1,L16332)),
L16332)</f>
        <v>1.86131</v>
      </c>
    </row>
    <row r="16334" spans="1:12">
      <c r="A16334" s="94" t="s">
        <v>16573</v>
      </c>
      <c r="B16334" s="94">
        <f>(DATE(LEFT($A16334,4),MID($A16334,6,2),MID($A16334,9,2))+MID($A16334,12,2)/24+MID($A16334,15,2)/60+MID($A16334,18,2)/3600)
+Timezone!$C$2/24
+VLOOKUP((DATE(LEFT($A16334,4),MID($A16334,6,2),MID($A16334,9,2))+MID($A16334,12,2)/24+MID($A16334,15,2)/60+MID($A16334,18,2)/3600),Timezone!$K:$L,2,TRUE)/24</f>
        <v>43691.375</v>
      </c>
      <c r="C16334" s="94">
        <f>(DATE(LEFT($A16334,4),MID($A16334,6,2),MID($A16334,9,2))+MID($A16334,12,2)/24+MID($A16334,15,2)/60+MID($A16334,18,2)/3600)
+Timezone!$C$3/24
+VLOOKUP((DATE(LEFT($A16334,4),MID($A16334,6,2),MID($A16334,9,2))+MID($A16334,12,2)/24+MID($A16334,15,2)/60+MID($A16334,18,2)/3600),Timezone!$K:$L,2,TRUE)/24</f>
        <v>43691.458333333336</v>
      </c>
      <c r="D16334" s="94">
        <f>(DATE(LEFT($A16334,4),MID($A16334,6,2),MID($A16334,9,2))+MID($A16334,12,2)/24+MID($A16334,15,2)/60+MID($A16334,18,2)/3600)
+Timezone!$C$4/24
+VLOOKUP((DATE(LEFT($A16334,4),MID($A16334,6,2),MID($A16334,9,2))+MID($A16334,12,2)/24+MID($A16334,15,2)/60+MID($A16334,18,2)/3600),Timezone!$K:$L,2,TRUE)/24</f>
        <v>43691</v>
      </c>
      <c r="E16334" s="94">
        <f>(DATE(LEFT($A16334,4),MID($A16334,6,2),MID($A16334,9,2))+MID($A16334,12,2)/24+MID($A16334,15,2)/60+MID($A16334,18,2)/3600)
+Timezone!$C$5/24
+VLOOKUP((DATE(LEFT($A16334,4),MID($A16334,6,2),MID($A16334,9,2))+MID($A16334,12,2)/24+MID($A16334,15,2)/60+MID($A16334,18,2)/3600),Timezone!$K:$L,2,TRUE)/24</f>
        <v>43690.791666666672</v>
      </c>
      <c r="F16334" s="92">
        <f>IF(MOD($B16334,1)&gt;10.5/24,
IF(VLOOKUP(QUOTIENT($B16334,1),AUD!$A:$K,11,TRUE)=0,F16333,VLOOKUP(QUOTIENT($B16334,1),AUD!$A:$K,11,TRUE)),
F16333)</f>
        <v>0.95389999999999997</v>
      </c>
      <c r="G16334" s="92">
        <f>IF(MOD($C16334,1)&gt;10.5/24,
IF(VLOOKUP(QUOTIENT($C16334,1),AUD!$A:$K,11,TRUE)=0,G16333,VLOOKUP(QUOTIENT($C16334,1),NZD!$A:$F,6,TRUE)),
G16333)</f>
        <v>1.2</v>
      </c>
      <c r="H16334" s="92">
        <f>IF(MOD($D16334,1)&gt;(11+55/60)/24,
IF(VLOOKUP(QUOTIENT($D16334,1),AUD!$A:$K,11,TRUE)=0,H16333,IFERROR(VLOOKUP(QUOTIENT($D16334,1),USD!$A:$B,2,TRUE),H16333)),
H16333)</f>
        <v>2.1581299999999999</v>
      </c>
      <c r="I16334" s="92">
        <f>IF(MOD($D16334,1)&gt;(11+55/60)/24,
IF(VLOOKUP(QUOTIENT($D16334,1),AUD!$A:$K,11,TRUE)=0,I16333,IFERROR(VLOOKUP(QUOTIENT($D16334,1),GBP!$A:$B,2,TRUE),I16333)),
I16333)</f>
        <v>0.75938000000000005</v>
      </c>
      <c r="J16334" s="92">
        <f>IF(MOD($D16334,1)&gt;(11+55/60)/24,
IF(VLOOKUP(QUOTIENT($D16334,1),AUD!$A:$K,11,TRUE)=0,J16333,IFERROR(VLOOKUP(QUOTIENT($D16334,1),EUR!$A:$B,2,TRUE),J16333)),
J16333)</f>
        <v>-0.42499999999999999</v>
      </c>
      <c r="K16334" s="92">
        <f>IF(MOD($D16334,1)&gt;(11+55/60)/24,
IF(VLOOKUP(QUOTIENT($D16334,1),AUD!$A:$K,11,TRUE)=0,K16333,IFERROR(VLOOKUP(QUOTIENT($D16334,1),JPY!$A:$B,2,TRUE),K16333)),
K16333)</f>
        <v>-0.10767</v>
      </c>
      <c r="L16334" s="92">
        <f>IF(MOD($E16334,1)&gt;(11+55/60)/24,
IF(VLOOKUP(QUOTIENT($E16334,1),AUD!$A:$K,11,TRUE)=0,L16333,IFERROR(VLOOKUP(QUOTIENT($E16334,1),CAD!$A:$B,2,TRUE)*1,L16333)),
L16333)</f>
        <v>1.86131</v>
      </c>
    </row>
    <row r="16335" spans="1:12">
      <c r="A16335" s="94" t="s">
        <v>16574</v>
      </c>
      <c r="B16335" s="94">
        <f>(DATE(LEFT($A16335,4),MID($A16335,6,2),MID($A16335,9,2))+MID($A16335,12,2)/24+MID($A16335,15,2)/60+MID($A16335,18,2)/3600)
+Timezone!$C$2/24
+VLOOKUP((DATE(LEFT($A16335,4),MID($A16335,6,2),MID($A16335,9,2))+MID($A16335,12,2)/24+MID($A16335,15,2)/60+MID($A16335,18,2)/3600),Timezone!$K:$L,2,TRUE)/24</f>
        <v>43691.458333333328</v>
      </c>
      <c r="C16335" s="94">
        <f>(DATE(LEFT($A16335,4),MID($A16335,6,2),MID($A16335,9,2))+MID($A16335,12,2)/24+MID($A16335,15,2)/60+MID($A16335,18,2)/3600)
+Timezone!$C$3/24
+VLOOKUP((DATE(LEFT($A16335,4),MID($A16335,6,2),MID($A16335,9,2))+MID($A16335,12,2)/24+MID($A16335,15,2)/60+MID($A16335,18,2)/3600),Timezone!$K:$L,2,TRUE)/24</f>
        <v>43691.541666666664</v>
      </c>
      <c r="D16335" s="94">
        <f>(DATE(LEFT($A16335,4),MID($A16335,6,2),MID($A16335,9,2))+MID($A16335,12,2)/24+MID($A16335,15,2)/60+MID($A16335,18,2)/3600)
+Timezone!$C$4/24
+VLOOKUP((DATE(LEFT($A16335,4),MID($A16335,6,2),MID($A16335,9,2))+MID($A16335,12,2)/24+MID($A16335,15,2)/60+MID($A16335,18,2)/3600),Timezone!$K:$L,2,TRUE)/24</f>
        <v>43691.083333333328</v>
      </c>
      <c r="E16335" s="94">
        <f>(DATE(LEFT($A16335,4),MID($A16335,6,2),MID($A16335,9,2))+MID($A16335,12,2)/24+MID($A16335,15,2)/60+MID($A16335,18,2)/3600)
+Timezone!$C$5/24
+VLOOKUP((DATE(LEFT($A16335,4),MID($A16335,6,2),MID($A16335,9,2))+MID($A16335,12,2)/24+MID($A16335,15,2)/60+MID($A16335,18,2)/3600),Timezone!$K:$L,2,TRUE)/24</f>
        <v>43690.875</v>
      </c>
      <c r="F16335" s="92">
        <f>IF(MOD($B16335,1)&gt;10.5/24,
IF(VLOOKUP(QUOTIENT($B16335,1),AUD!$A:$K,11,TRUE)=0,F16334,VLOOKUP(QUOTIENT($B16335,1),AUD!$A:$K,11,TRUE)),
F16334)</f>
        <v>0.95979999999999999</v>
      </c>
      <c r="G16335" s="92">
        <f>IF(MOD($C16335,1)&gt;10.5/24,
IF(VLOOKUP(QUOTIENT($C16335,1),AUD!$A:$K,11,TRUE)=0,G16334,VLOOKUP(QUOTIENT($C16335,1),NZD!$A:$F,6,TRUE)),
G16334)</f>
        <v>1.2</v>
      </c>
      <c r="H16335" s="92">
        <f>IF(MOD($D16335,1)&gt;(11+55/60)/24,
IF(VLOOKUP(QUOTIENT($D16335,1),AUD!$A:$K,11,TRUE)=0,H16334,IFERROR(VLOOKUP(QUOTIENT($D16335,1),USD!$A:$B,2,TRUE),H16334)),
H16334)</f>
        <v>2.1581299999999999</v>
      </c>
      <c r="I16335" s="92">
        <f>IF(MOD($D16335,1)&gt;(11+55/60)/24,
IF(VLOOKUP(QUOTIENT($D16335,1),AUD!$A:$K,11,TRUE)=0,I16334,IFERROR(VLOOKUP(QUOTIENT($D16335,1),GBP!$A:$B,2,TRUE),I16334)),
I16334)</f>
        <v>0.75938000000000005</v>
      </c>
      <c r="J16335" s="92">
        <f>IF(MOD($D16335,1)&gt;(11+55/60)/24,
IF(VLOOKUP(QUOTIENT($D16335,1),AUD!$A:$K,11,TRUE)=0,J16334,IFERROR(VLOOKUP(QUOTIENT($D16335,1),EUR!$A:$B,2,TRUE),J16334)),
J16334)</f>
        <v>-0.42499999999999999</v>
      </c>
      <c r="K16335" s="92">
        <f>IF(MOD($D16335,1)&gt;(11+55/60)/24,
IF(VLOOKUP(QUOTIENT($D16335,1),AUD!$A:$K,11,TRUE)=0,K16334,IFERROR(VLOOKUP(QUOTIENT($D16335,1),JPY!$A:$B,2,TRUE),K16334)),
K16334)</f>
        <v>-0.10767</v>
      </c>
      <c r="L16335" s="92">
        <f>IF(MOD($E16335,1)&gt;(11+55/60)/24,
IF(VLOOKUP(QUOTIENT($E16335,1),AUD!$A:$K,11,TRUE)=0,L16334,IFERROR(VLOOKUP(QUOTIENT($E16335,1),CAD!$A:$B,2,TRUE)*1,L16334)),
L16334)</f>
        <v>1.86131</v>
      </c>
    </row>
    <row r="16336" spans="1:12">
      <c r="A16336" s="94" t="s">
        <v>16575</v>
      </c>
      <c r="B16336" s="94">
        <f>(DATE(LEFT($A16336,4),MID($A16336,6,2),MID($A16336,9,2))+MID($A16336,12,2)/24+MID($A16336,15,2)/60+MID($A16336,18,2)/3600)
+Timezone!$C$2/24
+VLOOKUP((DATE(LEFT($A16336,4),MID($A16336,6,2),MID($A16336,9,2))+MID($A16336,12,2)/24+MID($A16336,15,2)/60+MID($A16336,18,2)/3600),Timezone!$K:$L,2,TRUE)/24</f>
        <v>43691.541666666664</v>
      </c>
      <c r="C16336" s="94">
        <f>(DATE(LEFT($A16336,4),MID($A16336,6,2),MID($A16336,9,2))+MID($A16336,12,2)/24+MID($A16336,15,2)/60+MID($A16336,18,2)/3600)
+Timezone!$C$3/24
+VLOOKUP((DATE(LEFT($A16336,4),MID($A16336,6,2),MID($A16336,9,2))+MID($A16336,12,2)/24+MID($A16336,15,2)/60+MID($A16336,18,2)/3600),Timezone!$K:$L,2,TRUE)/24</f>
        <v>43691.625</v>
      </c>
      <c r="D16336" s="94">
        <f>(DATE(LEFT($A16336,4),MID($A16336,6,2),MID($A16336,9,2))+MID($A16336,12,2)/24+MID($A16336,15,2)/60+MID($A16336,18,2)/3600)
+Timezone!$C$4/24
+VLOOKUP((DATE(LEFT($A16336,4),MID($A16336,6,2),MID($A16336,9,2))+MID($A16336,12,2)/24+MID($A16336,15,2)/60+MID($A16336,18,2)/3600),Timezone!$K:$L,2,TRUE)/24</f>
        <v>43691.166666666664</v>
      </c>
      <c r="E16336" s="94">
        <f>(DATE(LEFT($A16336,4),MID($A16336,6,2),MID($A16336,9,2))+MID($A16336,12,2)/24+MID($A16336,15,2)/60+MID($A16336,18,2)/3600)
+Timezone!$C$5/24
+VLOOKUP((DATE(LEFT($A16336,4),MID($A16336,6,2),MID($A16336,9,2))+MID($A16336,12,2)/24+MID($A16336,15,2)/60+MID($A16336,18,2)/3600),Timezone!$K:$L,2,TRUE)/24</f>
        <v>43690.958333333336</v>
      </c>
      <c r="F16336" s="92">
        <f>IF(MOD($B16336,1)&gt;10.5/24,
IF(VLOOKUP(QUOTIENT($B16336,1),AUD!$A:$K,11,TRUE)=0,F16335,VLOOKUP(QUOTIENT($B16336,1),AUD!$A:$K,11,TRUE)),
F16335)</f>
        <v>0.95979999999999999</v>
      </c>
      <c r="G16336" s="92">
        <f>IF(MOD($C16336,1)&gt;10.5/24,
IF(VLOOKUP(QUOTIENT($C16336,1),AUD!$A:$K,11,TRUE)=0,G16335,VLOOKUP(QUOTIENT($C16336,1),NZD!$A:$F,6,TRUE)),
G16335)</f>
        <v>1.2</v>
      </c>
      <c r="H16336" s="92">
        <f>IF(MOD($D16336,1)&gt;(11+55/60)/24,
IF(VLOOKUP(QUOTIENT($D16336,1),AUD!$A:$K,11,TRUE)=0,H16335,IFERROR(VLOOKUP(QUOTIENT($D16336,1),USD!$A:$B,2,TRUE),H16335)),
H16335)</f>
        <v>2.1581299999999999</v>
      </c>
      <c r="I16336" s="92">
        <f>IF(MOD($D16336,1)&gt;(11+55/60)/24,
IF(VLOOKUP(QUOTIENT($D16336,1),AUD!$A:$K,11,TRUE)=0,I16335,IFERROR(VLOOKUP(QUOTIENT($D16336,1),GBP!$A:$B,2,TRUE),I16335)),
I16335)</f>
        <v>0.75938000000000005</v>
      </c>
      <c r="J16336" s="92">
        <f>IF(MOD($D16336,1)&gt;(11+55/60)/24,
IF(VLOOKUP(QUOTIENT($D16336,1),AUD!$A:$K,11,TRUE)=0,J16335,IFERROR(VLOOKUP(QUOTIENT($D16336,1),EUR!$A:$B,2,TRUE),J16335)),
J16335)</f>
        <v>-0.42499999999999999</v>
      </c>
      <c r="K16336" s="92">
        <f>IF(MOD($D16336,1)&gt;(11+55/60)/24,
IF(VLOOKUP(QUOTIENT($D16336,1),AUD!$A:$K,11,TRUE)=0,K16335,IFERROR(VLOOKUP(QUOTIENT($D16336,1),JPY!$A:$B,2,TRUE),K16335)),
K16335)</f>
        <v>-0.10767</v>
      </c>
      <c r="L16336" s="92">
        <f>IF(MOD($E16336,1)&gt;(11+55/60)/24,
IF(VLOOKUP(QUOTIENT($E16336,1),AUD!$A:$K,11,TRUE)=0,L16335,IFERROR(VLOOKUP(QUOTIENT($E16336,1),CAD!$A:$B,2,TRUE)*1,L16335)),
L16335)</f>
        <v>1.86131</v>
      </c>
    </row>
    <row r="16337" spans="1:12">
      <c r="A16337" s="94" t="s">
        <v>16576</v>
      </c>
      <c r="B16337" s="94">
        <f>(DATE(LEFT($A16337,4),MID($A16337,6,2),MID($A16337,9,2))+MID($A16337,12,2)/24+MID($A16337,15,2)/60+MID($A16337,18,2)/3600)
+Timezone!$C$2/24
+VLOOKUP((DATE(LEFT($A16337,4),MID($A16337,6,2),MID($A16337,9,2))+MID($A16337,12,2)/24+MID($A16337,15,2)/60+MID($A16337,18,2)/3600),Timezone!$K:$L,2,TRUE)/24</f>
        <v>43691.625</v>
      </c>
      <c r="C16337" s="94">
        <f>(DATE(LEFT($A16337,4),MID($A16337,6,2),MID($A16337,9,2))+MID($A16337,12,2)/24+MID($A16337,15,2)/60+MID($A16337,18,2)/3600)
+Timezone!$C$3/24
+VLOOKUP((DATE(LEFT($A16337,4),MID($A16337,6,2),MID($A16337,9,2))+MID($A16337,12,2)/24+MID($A16337,15,2)/60+MID($A16337,18,2)/3600),Timezone!$K:$L,2,TRUE)/24</f>
        <v>43691.708333333336</v>
      </c>
      <c r="D16337" s="94">
        <f>(DATE(LEFT($A16337,4),MID($A16337,6,2),MID($A16337,9,2))+MID($A16337,12,2)/24+MID($A16337,15,2)/60+MID($A16337,18,2)/3600)
+Timezone!$C$4/24
+VLOOKUP((DATE(LEFT($A16337,4),MID($A16337,6,2),MID($A16337,9,2))+MID($A16337,12,2)/24+MID($A16337,15,2)/60+MID($A16337,18,2)/3600),Timezone!$K:$L,2,TRUE)/24</f>
        <v>43691.25</v>
      </c>
      <c r="E16337" s="94">
        <f>(DATE(LEFT($A16337,4),MID($A16337,6,2),MID($A16337,9,2))+MID($A16337,12,2)/24+MID($A16337,15,2)/60+MID($A16337,18,2)/3600)
+Timezone!$C$5/24
+VLOOKUP((DATE(LEFT($A16337,4),MID($A16337,6,2),MID($A16337,9,2))+MID($A16337,12,2)/24+MID($A16337,15,2)/60+MID($A16337,18,2)/3600),Timezone!$K:$L,2,TRUE)/24</f>
        <v>43691.041666666672</v>
      </c>
      <c r="F16337" s="92">
        <f>IF(MOD($B16337,1)&gt;10.5/24,
IF(VLOOKUP(QUOTIENT($B16337,1),AUD!$A:$K,11,TRUE)=0,F16336,VLOOKUP(QUOTIENT($B16337,1),AUD!$A:$K,11,TRUE)),
F16336)</f>
        <v>0.95979999999999999</v>
      </c>
      <c r="G16337" s="92">
        <f>IF(MOD($C16337,1)&gt;10.5/24,
IF(VLOOKUP(QUOTIENT($C16337,1),AUD!$A:$K,11,TRUE)=0,G16336,VLOOKUP(QUOTIENT($C16337,1),NZD!$A:$F,6,TRUE)),
G16336)</f>
        <v>1.2</v>
      </c>
      <c r="H16337" s="92">
        <f>IF(MOD($D16337,1)&gt;(11+55/60)/24,
IF(VLOOKUP(QUOTIENT($D16337,1),AUD!$A:$K,11,TRUE)=0,H16336,IFERROR(VLOOKUP(QUOTIENT($D16337,1),USD!$A:$B,2,TRUE),H16336)),
H16336)</f>
        <v>2.1581299999999999</v>
      </c>
      <c r="I16337" s="92">
        <f>IF(MOD($D16337,1)&gt;(11+55/60)/24,
IF(VLOOKUP(QUOTIENT($D16337,1),AUD!$A:$K,11,TRUE)=0,I16336,IFERROR(VLOOKUP(QUOTIENT($D16337,1),GBP!$A:$B,2,TRUE),I16336)),
I16336)</f>
        <v>0.75938000000000005</v>
      </c>
      <c r="J16337" s="92">
        <f>IF(MOD($D16337,1)&gt;(11+55/60)/24,
IF(VLOOKUP(QUOTIENT($D16337,1),AUD!$A:$K,11,TRUE)=0,J16336,IFERROR(VLOOKUP(QUOTIENT($D16337,1),EUR!$A:$B,2,TRUE),J16336)),
J16336)</f>
        <v>-0.42499999999999999</v>
      </c>
      <c r="K16337" s="92">
        <f>IF(MOD($D16337,1)&gt;(11+55/60)/24,
IF(VLOOKUP(QUOTIENT($D16337,1),AUD!$A:$K,11,TRUE)=0,K16336,IFERROR(VLOOKUP(QUOTIENT($D16337,1),JPY!$A:$B,2,TRUE),K16336)),
K16336)</f>
        <v>-0.10767</v>
      </c>
      <c r="L16337" s="92">
        <f>IF(MOD($E16337,1)&gt;(11+55/60)/24,
IF(VLOOKUP(QUOTIENT($E16337,1),AUD!$A:$K,11,TRUE)=0,L16336,IFERROR(VLOOKUP(QUOTIENT($E16337,1),CAD!$A:$B,2,TRUE)*1,L16336)),
L16336)</f>
        <v>1.86131</v>
      </c>
    </row>
    <row r="16338" spans="1:12">
      <c r="A16338" s="94" t="s">
        <v>16577</v>
      </c>
      <c r="B16338" s="94">
        <f>(DATE(LEFT($A16338,4),MID($A16338,6,2),MID($A16338,9,2))+MID($A16338,12,2)/24+MID($A16338,15,2)/60+MID($A16338,18,2)/3600)
+Timezone!$C$2/24
+VLOOKUP((DATE(LEFT($A16338,4),MID($A16338,6,2),MID($A16338,9,2))+MID($A16338,12,2)/24+MID($A16338,15,2)/60+MID($A16338,18,2)/3600),Timezone!$K:$L,2,TRUE)/24</f>
        <v>43691.708333333328</v>
      </c>
      <c r="C16338" s="94">
        <f>(DATE(LEFT($A16338,4),MID($A16338,6,2),MID($A16338,9,2))+MID($A16338,12,2)/24+MID($A16338,15,2)/60+MID($A16338,18,2)/3600)
+Timezone!$C$3/24
+VLOOKUP((DATE(LEFT($A16338,4),MID($A16338,6,2),MID($A16338,9,2))+MID($A16338,12,2)/24+MID($A16338,15,2)/60+MID($A16338,18,2)/3600),Timezone!$K:$L,2,TRUE)/24</f>
        <v>43691.791666666664</v>
      </c>
      <c r="D16338" s="94">
        <f>(DATE(LEFT($A16338,4),MID($A16338,6,2),MID($A16338,9,2))+MID($A16338,12,2)/24+MID($A16338,15,2)/60+MID($A16338,18,2)/3600)
+Timezone!$C$4/24
+VLOOKUP((DATE(LEFT($A16338,4),MID($A16338,6,2),MID($A16338,9,2))+MID($A16338,12,2)/24+MID($A16338,15,2)/60+MID($A16338,18,2)/3600),Timezone!$K:$L,2,TRUE)/24</f>
        <v>43691.333333333328</v>
      </c>
      <c r="E16338" s="94">
        <f>(DATE(LEFT($A16338,4),MID($A16338,6,2),MID($A16338,9,2))+MID($A16338,12,2)/24+MID($A16338,15,2)/60+MID($A16338,18,2)/3600)
+Timezone!$C$5/24
+VLOOKUP((DATE(LEFT($A16338,4),MID($A16338,6,2),MID($A16338,9,2))+MID($A16338,12,2)/24+MID($A16338,15,2)/60+MID($A16338,18,2)/3600),Timezone!$K:$L,2,TRUE)/24</f>
        <v>43691.125</v>
      </c>
      <c r="F16338" s="92">
        <f>IF(MOD($B16338,1)&gt;10.5/24,
IF(VLOOKUP(QUOTIENT($B16338,1),AUD!$A:$K,11,TRUE)=0,F16337,VLOOKUP(QUOTIENT($B16338,1),AUD!$A:$K,11,TRUE)),
F16337)</f>
        <v>0.95979999999999999</v>
      </c>
      <c r="G16338" s="92">
        <f>IF(MOD($C16338,1)&gt;10.5/24,
IF(VLOOKUP(QUOTIENT($C16338,1),AUD!$A:$K,11,TRUE)=0,G16337,VLOOKUP(QUOTIENT($C16338,1),NZD!$A:$F,6,TRUE)),
G16337)</f>
        <v>1.2</v>
      </c>
      <c r="H16338" s="92">
        <f>IF(MOD($D16338,1)&gt;(11+55/60)/24,
IF(VLOOKUP(QUOTIENT($D16338,1),AUD!$A:$K,11,TRUE)=0,H16337,IFERROR(VLOOKUP(QUOTIENT($D16338,1),USD!$A:$B,2,TRUE),H16337)),
H16337)</f>
        <v>2.1581299999999999</v>
      </c>
      <c r="I16338" s="92">
        <f>IF(MOD($D16338,1)&gt;(11+55/60)/24,
IF(VLOOKUP(QUOTIENT($D16338,1),AUD!$A:$K,11,TRUE)=0,I16337,IFERROR(VLOOKUP(QUOTIENT($D16338,1),GBP!$A:$B,2,TRUE),I16337)),
I16337)</f>
        <v>0.75938000000000005</v>
      </c>
      <c r="J16338" s="92">
        <f>IF(MOD($D16338,1)&gt;(11+55/60)/24,
IF(VLOOKUP(QUOTIENT($D16338,1),AUD!$A:$K,11,TRUE)=0,J16337,IFERROR(VLOOKUP(QUOTIENT($D16338,1),EUR!$A:$B,2,TRUE),J16337)),
J16337)</f>
        <v>-0.42499999999999999</v>
      </c>
      <c r="K16338" s="92">
        <f>IF(MOD($D16338,1)&gt;(11+55/60)/24,
IF(VLOOKUP(QUOTIENT($D16338,1),AUD!$A:$K,11,TRUE)=0,K16337,IFERROR(VLOOKUP(QUOTIENT($D16338,1),JPY!$A:$B,2,TRUE),K16337)),
K16337)</f>
        <v>-0.10767</v>
      </c>
      <c r="L16338" s="92">
        <f>IF(MOD($E16338,1)&gt;(11+55/60)/24,
IF(VLOOKUP(QUOTIENT($E16338,1),AUD!$A:$K,11,TRUE)=0,L16337,IFERROR(VLOOKUP(QUOTIENT($E16338,1),CAD!$A:$B,2,TRUE)*1,L16337)),
L16337)</f>
        <v>1.86131</v>
      </c>
    </row>
    <row r="16339" spans="1:12">
      <c r="A16339" s="94" t="s">
        <v>16578</v>
      </c>
      <c r="B16339" s="94">
        <f>(DATE(LEFT($A16339,4),MID($A16339,6,2),MID($A16339,9,2))+MID($A16339,12,2)/24+MID($A16339,15,2)/60+MID($A16339,18,2)/3600)
+Timezone!$C$2/24
+VLOOKUP((DATE(LEFT($A16339,4),MID($A16339,6,2),MID($A16339,9,2))+MID($A16339,12,2)/24+MID($A16339,15,2)/60+MID($A16339,18,2)/3600),Timezone!$K:$L,2,TRUE)/24</f>
        <v>43691.791666666664</v>
      </c>
      <c r="C16339" s="94">
        <f>(DATE(LEFT($A16339,4),MID($A16339,6,2),MID($A16339,9,2))+MID($A16339,12,2)/24+MID($A16339,15,2)/60+MID($A16339,18,2)/3600)
+Timezone!$C$3/24
+VLOOKUP((DATE(LEFT($A16339,4),MID($A16339,6,2),MID($A16339,9,2))+MID($A16339,12,2)/24+MID($A16339,15,2)/60+MID($A16339,18,2)/3600),Timezone!$K:$L,2,TRUE)/24</f>
        <v>43691.875</v>
      </c>
      <c r="D16339" s="94">
        <f>(DATE(LEFT($A16339,4),MID($A16339,6,2),MID($A16339,9,2))+MID($A16339,12,2)/24+MID($A16339,15,2)/60+MID($A16339,18,2)/3600)
+Timezone!$C$4/24
+VLOOKUP((DATE(LEFT($A16339,4),MID($A16339,6,2),MID($A16339,9,2))+MID($A16339,12,2)/24+MID($A16339,15,2)/60+MID($A16339,18,2)/3600),Timezone!$K:$L,2,TRUE)/24</f>
        <v>43691.416666666664</v>
      </c>
      <c r="E16339" s="94">
        <f>(DATE(LEFT($A16339,4),MID($A16339,6,2),MID($A16339,9,2))+MID($A16339,12,2)/24+MID($A16339,15,2)/60+MID($A16339,18,2)/3600)
+Timezone!$C$5/24
+VLOOKUP((DATE(LEFT($A16339,4),MID($A16339,6,2),MID($A16339,9,2))+MID($A16339,12,2)/24+MID($A16339,15,2)/60+MID($A16339,18,2)/3600),Timezone!$K:$L,2,TRUE)/24</f>
        <v>43691.208333333336</v>
      </c>
      <c r="F16339" s="92">
        <f>IF(MOD($B16339,1)&gt;10.5/24,
IF(VLOOKUP(QUOTIENT($B16339,1),AUD!$A:$K,11,TRUE)=0,F16338,VLOOKUP(QUOTIENT($B16339,1),AUD!$A:$K,11,TRUE)),
F16338)</f>
        <v>0.95979999999999999</v>
      </c>
      <c r="G16339" s="92">
        <f>IF(MOD($C16339,1)&gt;10.5/24,
IF(VLOOKUP(QUOTIENT($C16339,1),AUD!$A:$K,11,TRUE)=0,G16338,VLOOKUP(QUOTIENT($C16339,1),NZD!$A:$F,6,TRUE)),
G16338)</f>
        <v>1.2</v>
      </c>
      <c r="H16339" s="92">
        <f>IF(MOD($D16339,1)&gt;(11+55/60)/24,
IF(VLOOKUP(QUOTIENT($D16339,1),AUD!$A:$K,11,TRUE)=0,H16338,IFERROR(VLOOKUP(QUOTIENT($D16339,1),USD!$A:$B,2,TRUE),H16338)),
H16338)</f>
        <v>2.1581299999999999</v>
      </c>
      <c r="I16339" s="92">
        <f>IF(MOD($D16339,1)&gt;(11+55/60)/24,
IF(VLOOKUP(QUOTIENT($D16339,1),AUD!$A:$K,11,TRUE)=0,I16338,IFERROR(VLOOKUP(QUOTIENT($D16339,1),GBP!$A:$B,2,TRUE),I16338)),
I16338)</f>
        <v>0.75938000000000005</v>
      </c>
      <c r="J16339" s="92">
        <f>IF(MOD($D16339,1)&gt;(11+55/60)/24,
IF(VLOOKUP(QUOTIENT($D16339,1),AUD!$A:$K,11,TRUE)=0,J16338,IFERROR(VLOOKUP(QUOTIENT($D16339,1),EUR!$A:$B,2,TRUE),J16338)),
J16338)</f>
        <v>-0.42499999999999999</v>
      </c>
      <c r="K16339" s="92">
        <f>IF(MOD($D16339,1)&gt;(11+55/60)/24,
IF(VLOOKUP(QUOTIENT($D16339,1),AUD!$A:$K,11,TRUE)=0,K16338,IFERROR(VLOOKUP(QUOTIENT($D16339,1),JPY!$A:$B,2,TRUE),K16338)),
K16338)</f>
        <v>-0.10767</v>
      </c>
      <c r="L16339" s="92">
        <f>IF(MOD($E16339,1)&gt;(11+55/60)/24,
IF(VLOOKUP(QUOTIENT($E16339,1),AUD!$A:$K,11,TRUE)=0,L16338,IFERROR(VLOOKUP(QUOTIENT($E16339,1),CAD!$A:$B,2,TRUE)*1,L16338)),
L16338)</f>
        <v>1.86131</v>
      </c>
    </row>
    <row r="16340" spans="1:12">
      <c r="A16340" s="94" t="s">
        <v>16579</v>
      </c>
      <c r="B16340" s="94">
        <f>(DATE(LEFT($A16340,4),MID($A16340,6,2),MID($A16340,9,2))+MID($A16340,12,2)/24+MID($A16340,15,2)/60+MID($A16340,18,2)/3600)
+Timezone!$C$2/24
+VLOOKUP((DATE(LEFT($A16340,4),MID($A16340,6,2),MID($A16340,9,2))+MID($A16340,12,2)/24+MID($A16340,15,2)/60+MID($A16340,18,2)/3600),Timezone!$K:$L,2,TRUE)/24</f>
        <v>43691.875</v>
      </c>
      <c r="C16340" s="94">
        <f>(DATE(LEFT($A16340,4),MID($A16340,6,2),MID($A16340,9,2))+MID($A16340,12,2)/24+MID($A16340,15,2)/60+MID($A16340,18,2)/3600)
+Timezone!$C$3/24
+VLOOKUP((DATE(LEFT($A16340,4),MID($A16340,6,2),MID($A16340,9,2))+MID($A16340,12,2)/24+MID($A16340,15,2)/60+MID($A16340,18,2)/3600),Timezone!$K:$L,2,TRUE)/24</f>
        <v>43691.958333333336</v>
      </c>
      <c r="D16340" s="94">
        <f>(DATE(LEFT($A16340,4),MID($A16340,6,2),MID($A16340,9,2))+MID($A16340,12,2)/24+MID($A16340,15,2)/60+MID($A16340,18,2)/3600)
+Timezone!$C$4/24
+VLOOKUP((DATE(LEFT($A16340,4),MID($A16340,6,2),MID($A16340,9,2))+MID($A16340,12,2)/24+MID($A16340,15,2)/60+MID($A16340,18,2)/3600),Timezone!$K:$L,2,TRUE)/24</f>
        <v>43691.5</v>
      </c>
      <c r="E16340" s="94">
        <f>(DATE(LEFT($A16340,4),MID($A16340,6,2),MID($A16340,9,2))+MID($A16340,12,2)/24+MID($A16340,15,2)/60+MID($A16340,18,2)/3600)
+Timezone!$C$5/24
+VLOOKUP((DATE(LEFT($A16340,4),MID($A16340,6,2),MID($A16340,9,2))+MID($A16340,12,2)/24+MID($A16340,15,2)/60+MID($A16340,18,2)/3600),Timezone!$K:$L,2,TRUE)/24</f>
        <v>43691.291666666672</v>
      </c>
      <c r="F16340" s="92">
        <f>IF(MOD($B16340,1)&gt;10.5/24,
IF(VLOOKUP(QUOTIENT($B16340,1),AUD!$A:$K,11,TRUE)=0,F16339,VLOOKUP(QUOTIENT($B16340,1),AUD!$A:$K,11,TRUE)),
F16339)</f>
        <v>0.95979999999999999</v>
      </c>
      <c r="G16340" s="92">
        <f>IF(MOD($C16340,1)&gt;10.5/24,
IF(VLOOKUP(QUOTIENT($C16340,1),AUD!$A:$K,11,TRUE)=0,G16339,VLOOKUP(QUOTIENT($C16340,1),NZD!$A:$F,6,TRUE)),
G16339)</f>
        <v>1.2</v>
      </c>
      <c r="H16340" s="92">
        <f>IF(MOD($D16340,1)&gt;(11+55/60)/24,
IF(VLOOKUP(QUOTIENT($D16340,1),AUD!$A:$K,11,TRUE)=0,H16339,IFERROR(VLOOKUP(QUOTIENT($D16340,1),USD!$A:$B,2,TRUE),H16339)),
H16339)</f>
        <v>2.16838</v>
      </c>
      <c r="I16340" s="92">
        <f>IF(MOD($D16340,1)&gt;(11+55/60)/24,
IF(VLOOKUP(QUOTIENT($D16340,1),AUD!$A:$K,11,TRUE)=0,I16339,IFERROR(VLOOKUP(QUOTIENT($D16340,1),GBP!$A:$B,2,TRUE),I16339)),
I16339)</f>
        <v>0.76988000000000001</v>
      </c>
      <c r="J16340" s="92">
        <f>IF(MOD($D16340,1)&gt;(11+55/60)/24,
IF(VLOOKUP(QUOTIENT($D16340,1),AUD!$A:$K,11,TRUE)=0,J16339,IFERROR(VLOOKUP(QUOTIENT($D16340,1),EUR!$A:$B,2,TRUE),J16339)),
J16339)</f>
        <v>-0.42586000000000002</v>
      </c>
      <c r="K16340" s="92">
        <f>IF(MOD($D16340,1)&gt;(11+55/60)/24,
IF(VLOOKUP(QUOTIENT($D16340,1),AUD!$A:$K,11,TRUE)=0,K16339,IFERROR(VLOOKUP(QUOTIENT($D16340,1),JPY!$A:$B,2,TRUE),K16339)),
K16339)</f>
        <v>-0.10417</v>
      </c>
      <c r="L16340" s="92">
        <f>IF(MOD($E16340,1)&gt;(11+55/60)/24,
IF(VLOOKUP(QUOTIENT($E16340,1),AUD!$A:$K,11,TRUE)=0,L16339,IFERROR(VLOOKUP(QUOTIENT($E16340,1),CAD!$A:$B,2,TRUE)*1,L16339)),
L16339)</f>
        <v>1.86131</v>
      </c>
    </row>
    <row r="16341" spans="1:12">
      <c r="A16341" s="94" t="s">
        <v>16580</v>
      </c>
      <c r="B16341" s="94">
        <f>(DATE(LEFT($A16341,4),MID($A16341,6,2),MID($A16341,9,2))+MID($A16341,12,2)/24+MID($A16341,15,2)/60+MID($A16341,18,2)/3600)
+Timezone!$C$2/24
+VLOOKUP((DATE(LEFT($A16341,4),MID($A16341,6,2),MID($A16341,9,2))+MID($A16341,12,2)/24+MID($A16341,15,2)/60+MID($A16341,18,2)/3600),Timezone!$K:$L,2,TRUE)/24</f>
        <v>43691.958333333328</v>
      </c>
      <c r="C16341" s="94">
        <f>(DATE(LEFT($A16341,4),MID($A16341,6,2),MID($A16341,9,2))+MID($A16341,12,2)/24+MID($A16341,15,2)/60+MID($A16341,18,2)/3600)
+Timezone!$C$3/24
+VLOOKUP((DATE(LEFT($A16341,4),MID($A16341,6,2),MID($A16341,9,2))+MID($A16341,12,2)/24+MID($A16341,15,2)/60+MID($A16341,18,2)/3600),Timezone!$K:$L,2,TRUE)/24</f>
        <v>43692.041666666664</v>
      </c>
      <c r="D16341" s="94">
        <f>(DATE(LEFT($A16341,4),MID($A16341,6,2),MID($A16341,9,2))+MID($A16341,12,2)/24+MID($A16341,15,2)/60+MID($A16341,18,2)/3600)
+Timezone!$C$4/24
+VLOOKUP((DATE(LEFT($A16341,4),MID($A16341,6,2),MID($A16341,9,2))+MID($A16341,12,2)/24+MID($A16341,15,2)/60+MID($A16341,18,2)/3600),Timezone!$K:$L,2,TRUE)/24</f>
        <v>43691.583333333328</v>
      </c>
      <c r="E16341" s="94">
        <f>(DATE(LEFT($A16341,4),MID($A16341,6,2),MID($A16341,9,2))+MID($A16341,12,2)/24+MID($A16341,15,2)/60+MID($A16341,18,2)/3600)
+Timezone!$C$5/24
+VLOOKUP((DATE(LEFT($A16341,4),MID($A16341,6,2),MID($A16341,9,2))+MID($A16341,12,2)/24+MID($A16341,15,2)/60+MID($A16341,18,2)/3600),Timezone!$K:$L,2,TRUE)/24</f>
        <v>43691.375</v>
      </c>
      <c r="F16341" s="92">
        <f>IF(MOD($B16341,1)&gt;10.5/24,
IF(VLOOKUP(QUOTIENT($B16341,1),AUD!$A:$K,11,TRUE)=0,F16340,VLOOKUP(QUOTIENT($B16341,1),AUD!$A:$K,11,TRUE)),
F16340)</f>
        <v>0.95979999999999999</v>
      </c>
      <c r="G16341" s="92">
        <f>IF(MOD($C16341,1)&gt;10.5/24,
IF(VLOOKUP(QUOTIENT($C16341,1),AUD!$A:$K,11,TRUE)=0,G16340,VLOOKUP(QUOTIENT($C16341,1),NZD!$A:$F,6,TRUE)),
G16340)</f>
        <v>1.2</v>
      </c>
      <c r="H16341" s="92">
        <f>IF(MOD($D16341,1)&gt;(11+55/60)/24,
IF(VLOOKUP(QUOTIENT($D16341,1),AUD!$A:$K,11,TRUE)=0,H16340,IFERROR(VLOOKUP(QUOTIENT($D16341,1),USD!$A:$B,2,TRUE),H16340)),
H16340)</f>
        <v>2.16838</v>
      </c>
      <c r="I16341" s="92">
        <f>IF(MOD($D16341,1)&gt;(11+55/60)/24,
IF(VLOOKUP(QUOTIENT($D16341,1),AUD!$A:$K,11,TRUE)=0,I16340,IFERROR(VLOOKUP(QUOTIENT($D16341,1),GBP!$A:$B,2,TRUE),I16340)),
I16340)</f>
        <v>0.76988000000000001</v>
      </c>
      <c r="J16341" s="92">
        <f>IF(MOD($D16341,1)&gt;(11+55/60)/24,
IF(VLOOKUP(QUOTIENT($D16341,1),AUD!$A:$K,11,TRUE)=0,J16340,IFERROR(VLOOKUP(QUOTIENT($D16341,1),EUR!$A:$B,2,TRUE),J16340)),
J16340)</f>
        <v>-0.42586000000000002</v>
      </c>
      <c r="K16341" s="92">
        <f>IF(MOD($D16341,1)&gt;(11+55/60)/24,
IF(VLOOKUP(QUOTIENT($D16341,1),AUD!$A:$K,11,TRUE)=0,K16340,IFERROR(VLOOKUP(QUOTIENT($D16341,1),JPY!$A:$B,2,TRUE),K16340)),
K16340)</f>
        <v>-0.10417</v>
      </c>
      <c r="L16341" s="92">
        <f>IF(MOD($E16341,1)&gt;(11+55/60)/24,
IF(VLOOKUP(QUOTIENT($E16341,1),AUD!$A:$K,11,TRUE)=0,L16340,IFERROR(VLOOKUP(QUOTIENT($E16341,1),CAD!$A:$B,2,TRUE)*1,L16340)),
L16340)</f>
        <v>1.86131</v>
      </c>
    </row>
    <row r="16342" spans="1:12">
      <c r="A16342" s="94" t="s">
        <v>16581</v>
      </c>
      <c r="B16342" s="94">
        <f>(DATE(LEFT($A16342,4),MID($A16342,6,2),MID($A16342,9,2))+MID($A16342,12,2)/24+MID($A16342,15,2)/60+MID($A16342,18,2)/3600)
+Timezone!$C$2/24
+VLOOKUP((DATE(LEFT($A16342,4),MID($A16342,6,2),MID($A16342,9,2))+MID($A16342,12,2)/24+MID($A16342,15,2)/60+MID($A16342,18,2)/3600),Timezone!$K:$L,2,TRUE)/24</f>
        <v>43692.041666666664</v>
      </c>
      <c r="C16342" s="94">
        <f>(DATE(LEFT($A16342,4),MID($A16342,6,2),MID($A16342,9,2))+MID($A16342,12,2)/24+MID($A16342,15,2)/60+MID($A16342,18,2)/3600)
+Timezone!$C$3/24
+VLOOKUP((DATE(LEFT($A16342,4),MID($A16342,6,2),MID($A16342,9,2))+MID($A16342,12,2)/24+MID($A16342,15,2)/60+MID($A16342,18,2)/3600),Timezone!$K:$L,2,TRUE)/24</f>
        <v>43692.125</v>
      </c>
      <c r="D16342" s="94">
        <f>(DATE(LEFT($A16342,4),MID($A16342,6,2),MID($A16342,9,2))+MID($A16342,12,2)/24+MID($A16342,15,2)/60+MID($A16342,18,2)/3600)
+Timezone!$C$4/24
+VLOOKUP((DATE(LEFT($A16342,4),MID($A16342,6,2),MID($A16342,9,2))+MID($A16342,12,2)/24+MID($A16342,15,2)/60+MID($A16342,18,2)/3600),Timezone!$K:$L,2,TRUE)/24</f>
        <v>43691.666666666664</v>
      </c>
      <c r="E16342" s="94">
        <f>(DATE(LEFT($A16342,4),MID($A16342,6,2),MID($A16342,9,2))+MID($A16342,12,2)/24+MID($A16342,15,2)/60+MID($A16342,18,2)/3600)
+Timezone!$C$5/24
+VLOOKUP((DATE(LEFT($A16342,4),MID($A16342,6,2),MID($A16342,9,2))+MID($A16342,12,2)/24+MID($A16342,15,2)/60+MID($A16342,18,2)/3600),Timezone!$K:$L,2,TRUE)/24</f>
        <v>43691.458333333336</v>
      </c>
      <c r="F16342" s="92">
        <f>IF(MOD($B16342,1)&gt;10.5/24,
IF(VLOOKUP(QUOTIENT($B16342,1),AUD!$A:$K,11,TRUE)=0,F16341,VLOOKUP(QUOTIENT($B16342,1),AUD!$A:$K,11,TRUE)),
F16341)</f>
        <v>0.95979999999999999</v>
      </c>
      <c r="G16342" s="92">
        <f>IF(MOD($C16342,1)&gt;10.5/24,
IF(VLOOKUP(QUOTIENT($C16342,1),AUD!$A:$K,11,TRUE)=0,G16341,VLOOKUP(QUOTIENT($C16342,1),NZD!$A:$F,6,TRUE)),
G16341)</f>
        <v>1.2</v>
      </c>
      <c r="H16342" s="92">
        <f>IF(MOD($D16342,1)&gt;(11+55/60)/24,
IF(VLOOKUP(QUOTIENT($D16342,1),AUD!$A:$K,11,TRUE)=0,H16341,IFERROR(VLOOKUP(QUOTIENT($D16342,1),USD!$A:$B,2,TRUE),H16341)),
H16341)</f>
        <v>2.16838</v>
      </c>
      <c r="I16342" s="92">
        <f>IF(MOD($D16342,1)&gt;(11+55/60)/24,
IF(VLOOKUP(QUOTIENT($D16342,1),AUD!$A:$K,11,TRUE)=0,I16341,IFERROR(VLOOKUP(QUOTIENT($D16342,1),GBP!$A:$B,2,TRUE),I16341)),
I16341)</f>
        <v>0.76988000000000001</v>
      </c>
      <c r="J16342" s="92">
        <f>IF(MOD($D16342,1)&gt;(11+55/60)/24,
IF(VLOOKUP(QUOTIENT($D16342,1),AUD!$A:$K,11,TRUE)=0,J16341,IFERROR(VLOOKUP(QUOTIENT($D16342,1),EUR!$A:$B,2,TRUE),J16341)),
J16341)</f>
        <v>-0.42586000000000002</v>
      </c>
      <c r="K16342" s="92">
        <f>IF(MOD($D16342,1)&gt;(11+55/60)/24,
IF(VLOOKUP(QUOTIENT($D16342,1),AUD!$A:$K,11,TRUE)=0,K16341,IFERROR(VLOOKUP(QUOTIENT($D16342,1),JPY!$A:$B,2,TRUE),K16341)),
K16341)</f>
        <v>-0.10417</v>
      </c>
      <c r="L16342" s="92">
        <f>IF(MOD($E16342,1)&gt;(11+55/60)/24,
IF(VLOOKUP(QUOTIENT($E16342,1),AUD!$A:$K,11,TRUE)=0,L16341,IFERROR(VLOOKUP(QUOTIENT($E16342,1),CAD!$A:$B,2,TRUE)*1,L16341)),
L16341)</f>
        <v>1.86131</v>
      </c>
    </row>
    <row r="16343" spans="1:12">
      <c r="A16343" s="94" t="s">
        <v>16582</v>
      </c>
      <c r="B16343" s="94">
        <f>(DATE(LEFT($A16343,4),MID($A16343,6,2),MID($A16343,9,2))+MID($A16343,12,2)/24+MID($A16343,15,2)/60+MID($A16343,18,2)/3600)
+Timezone!$C$2/24
+VLOOKUP((DATE(LEFT($A16343,4),MID($A16343,6,2),MID($A16343,9,2))+MID($A16343,12,2)/24+MID($A16343,15,2)/60+MID($A16343,18,2)/3600),Timezone!$K:$L,2,TRUE)/24</f>
        <v>43692.125</v>
      </c>
      <c r="C16343" s="94">
        <f>(DATE(LEFT($A16343,4),MID($A16343,6,2),MID($A16343,9,2))+MID($A16343,12,2)/24+MID($A16343,15,2)/60+MID($A16343,18,2)/3600)
+Timezone!$C$3/24
+VLOOKUP((DATE(LEFT($A16343,4),MID($A16343,6,2),MID($A16343,9,2))+MID($A16343,12,2)/24+MID($A16343,15,2)/60+MID($A16343,18,2)/3600),Timezone!$K:$L,2,TRUE)/24</f>
        <v>43692.208333333336</v>
      </c>
      <c r="D16343" s="94">
        <f>(DATE(LEFT($A16343,4),MID($A16343,6,2),MID($A16343,9,2))+MID($A16343,12,2)/24+MID($A16343,15,2)/60+MID($A16343,18,2)/3600)
+Timezone!$C$4/24
+VLOOKUP((DATE(LEFT($A16343,4),MID($A16343,6,2),MID($A16343,9,2))+MID($A16343,12,2)/24+MID($A16343,15,2)/60+MID($A16343,18,2)/3600),Timezone!$K:$L,2,TRUE)/24</f>
        <v>43691.75</v>
      </c>
      <c r="E16343" s="94">
        <f>(DATE(LEFT($A16343,4),MID($A16343,6,2),MID($A16343,9,2))+MID($A16343,12,2)/24+MID($A16343,15,2)/60+MID($A16343,18,2)/3600)
+Timezone!$C$5/24
+VLOOKUP((DATE(LEFT($A16343,4),MID($A16343,6,2),MID($A16343,9,2))+MID($A16343,12,2)/24+MID($A16343,15,2)/60+MID($A16343,18,2)/3600),Timezone!$K:$L,2,TRUE)/24</f>
        <v>43691.541666666672</v>
      </c>
      <c r="F16343" s="92">
        <f>IF(MOD($B16343,1)&gt;10.5/24,
IF(VLOOKUP(QUOTIENT($B16343,1),AUD!$A:$K,11,TRUE)=0,F16342,VLOOKUP(QUOTIENT($B16343,1),AUD!$A:$K,11,TRUE)),
F16342)</f>
        <v>0.95979999999999999</v>
      </c>
      <c r="G16343" s="92">
        <f>IF(MOD($C16343,1)&gt;10.5/24,
IF(VLOOKUP(QUOTIENT($C16343,1),AUD!$A:$K,11,TRUE)=0,G16342,VLOOKUP(QUOTIENT($C16343,1),NZD!$A:$F,6,TRUE)),
G16342)</f>
        <v>1.2</v>
      </c>
      <c r="H16343" s="92">
        <f>IF(MOD($D16343,1)&gt;(11+55/60)/24,
IF(VLOOKUP(QUOTIENT($D16343,1),AUD!$A:$K,11,TRUE)=0,H16342,IFERROR(VLOOKUP(QUOTIENT($D16343,1),USD!$A:$B,2,TRUE),H16342)),
H16342)</f>
        <v>2.16838</v>
      </c>
      <c r="I16343" s="92">
        <f>IF(MOD($D16343,1)&gt;(11+55/60)/24,
IF(VLOOKUP(QUOTIENT($D16343,1),AUD!$A:$K,11,TRUE)=0,I16342,IFERROR(VLOOKUP(QUOTIENT($D16343,1),GBP!$A:$B,2,TRUE),I16342)),
I16342)</f>
        <v>0.76988000000000001</v>
      </c>
      <c r="J16343" s="92">
        <f>IF(MOD($D16343,1)&gt;(11+55/60)/24,
IF(VLOOKUP(QUOTIENT($D16343,1),AUD!$A:$K,11,TRUE)=0,J16342,IFERROR(VLOOKUP(QUOTIENT($D16343,1),EUR!$A:$B,2,TRUE),J16342)),
J16342)</f>
        <v>-0.42586000000000002</v>
      </c>
      <c r="K16343" s="92">
        <f>IF(MOD($D16343,1)&gt;(11+55/60)/24,
IF(VLOOKUP(QUOTIENT($D16343,1),AUD!$A:$K,11,TRUE)=0,K16342,IFERROR(VLOOKUP(QUOTIENT($D16343,1),JPY!$A:$B,2,TRUE),K16342)),
K16342)</f>
        <v>-0.10417</v>
      </c>
      <c r="L16343" s="92">
        <f>IF(MOD($E16343,1)&gt;(11+55/60)/24,
IF(VLOOKUP(QUOTIENT($E16343,1),AUD!$A:$K,11,TRUE)=0,L16342,IFERROR(VLOOKUP(QUOTIENT($E16343,1),CAD!$A:$B,2,TRUE)*1,L16342)),
L16342)</f>
        <v>1.8596499999999998</v>
      </c>
    </row>
    <row r="16344" spans="1:12">
      <c r="A16344" s="94" t="s">
        <v>16583</v>
      </c>
      <c r="B16344" s="94">
        <f>(DATE(LEFT($A16344,4),MID($A16344,6,2),MID($A16344,9,2))+MID($A16344,12,2)/24+MID($A16344,15,2)/60+MID($A16344,18,2)/3600)
+Timezone!$C$2/24
+VLOOKUP((DATE(LEFT($A16344,4),MID($A16344,6,2),MID($A16344,9,2))+MID($A16344,12,2)/24+MID($A16344,15,2)/60+MID($A16344,18,2)/3600),Timezone!$K:$L,2,TRUE)/24</f>
        <v>43692.208333333328</v>
      </c>
      <c r="C16344" s="94">
        <f>(DATE(LEFT($A16344,4),MID($A16344,6,2),MID($A16344,9,2))+MID($A16344,12,2)/24+MID($A16344,15,2)/60+MID($A16344,18,2)/3600)
+Timezone!$C$3/24
+VLOOKUP((DATE(LEFT($A16344,4),MID($A16344,6,2),MID($A16344,9,2))+MID($A16344,12,2)/24+MID($A16344,15,2)/60+MID($A16344,18,2)/3600),Timezone!$K:$L,2,TRUE)/24</f>
        <v>43692.291666666664</v>
      </c>
      <c r="D16344" s="94">
        <f>(DATE(LEFT($A16344,4),MID($A16344,6,2),MID($A16344,9,2))+MID($A16344,12,2)/24+MID($A16344,15,2)/60+MID($A16344,18,2)/3600)
+Timezone!$C$4/24
+VLOOKUP((DATE(LEFT($A16344,4),MID($A16344,6,2),MID($A16344,9,2))+MID($A16344,12,2)/24+MID($A16344,15,2)/60+MID($A16344,18,2)/3600),Timezone!$K:$L,2,TRUE)/24</f>
        <v>43691.833333333328</v>
      </c>
      <c r="E16344" s="94">
        <f>(DATE(LEFT($A16344,4),MID($A16344,6,2),MID($A16344,9,2))+MID($A16344,12,2)/24+MID($A16344,15,2)/60+MID($A16344,18,2)/3600)
+Timezone!$C$5/24
+VLOOKUP((DATE(LEFT($A16344,4),MID($A16344,6,2),MID($A16344,9,2))+MID($A16344,12,2)/24+MID($A16344,15,2)/60+MID($A16344,18,2)/3600),Timezone!$K:$L,2,TRUE)/24</f>
        <v>43691.625</v>
      </c>
      <c r="F16344" s="92">
        <f>IF(MOD($B16344,1)&gt;10.5/24,
IF(VLOOKUP(QUOTIENT($B16344,1),AUD!$A:$K,11,TRUE)=0,F16343,VLOOKUP(QUOTIENT($B16344,1),AUD!$A:$K,11,TRUE)),
F16343)</f>
        <v>0.95979999999999999</v>
      </c>
      <c r="G16344" s="92">
        <f>IF(MOD($C16344,1)&gt;10.5/24,
IF(VLOOKUP(QUOTIENT($C16344,1),AUD!$A:$K,11,TRUE)=0,G16343,VLOOKUP(QUOTIENT($C16344,1),NZD!$A:$F,6,TRUE)),
G16343)</f>
        <v>1.2</v>
      </c>
      <c r="H16344" s="92">
        <f>IF(MOD($D16344,1)&gt;(11+55/60)/24,
IF(VLOOKUP(QUOTIENT($D16344,1),AUD!$A:$K,11,TRUE)=0,H16343,IFERROR(VLOOKUP(QUOTIENT($D16344,1),USD!$A:$B,2,TRUE),H16343)),
H16343)</f>
        <v>2.16838</v>
      </c>
      <c r="I16344" s="92">
        <f>IF(MOD($D16344,1)&gt;(11+55/60)/24,
IF(VLOOKUP(QUOTIENT($D16344,1),AUD!$A:$K,11,TRUE)=0,I16343,IFERROR(VLOOKUP(QUOTIENT($D16344,1),GBP!$A:$B,2,TRUE),I16343)),
I16343)</f>
        <v>0.76988000000000001</v>
      </c>
      <c r="J16344" s="92">
        <f>IF(MOD($D16344,1)&gt;(11+55/60)/24,
IF(VLOOKUP(QUOTIENT($D16344,1),AUD!$A:$K,11,TRUE)=0,J16343,IFERROR(VLOOKUP(QUOTIENT($D16344,1),EUR!$A:$B,2,TRUE),J16343)),
J16343)</f>
        <v>-0.42586000000000002</v>
      </c>
      <c r="K16344" s="92">
        <f>IF(MOD($D16344,1)&gt;(11+55/60)/24,
IF(VLOOKUP(QUOTIENT($D16344,1),AUD!$A:$K,11,TRUE)=0,K16343,IFERROR(VLOOKUP(QUOTIENT($D16344,1),JPY!$A:$B,2,TRUE),K16343)),
K16343)</f>
        <v>-0.10417</v>
      </c>
      <c r="L16344" s="92">
        <f>IF(MOD($E16344,1)&gt;(11+55/60)/24,
IF(VLOOKUP(QUOTIENT($E16344,1),AUD!$A:$K,11,TRUE)=0,L16343,IFERROR(VLOOKUP(QUOTIENT($E16344,1),CAD!$A:$B,2,TRUE)*1,L16343)),
L16343)</f>
        <v>1.8596499999999998</v>
      </c>
    </row>
    <row r="16345" spans="1:12">
      <c r="A16345" s="94" t="s">
        <v>16584</v>
      </c>
      <c r="B16345" s="94">
        <f>(DATE(LEFT($A16345,4),MID($A16345,6,2),MID($A16345,9,2))+MID($A16345,12,2)/24+MID($A16345,15,2)/60+MID($A16345,18,2)/3600)
+Timezone!$C$2/24
+VLOOKUP((DATE(LEFT($A16345,4),MID($A16345,6,2),MID($A16345,9,2))+MID($A16345,12,2)/24+MID($A16345,15,2)/60+MID($A16345,18,2)/3600),Timezone!$K:$L,2,TRUE)/24</f>
        <v>43692.291666666664</v>
      </c>
      <c r="C16345" s="94">
        <f>(DATE(LEFT($A16345,4),MID($A16345,6,2),MID($A16345,9,2))+MID($A16345,12,2)/24+MID($A16345,15,2)/60+MID($A16345,18,2)/3600)
+Timezone!$C$3/24
+VLOOKUP((DATE(LEFT($A16345,4),MID($A16345,6,2),MID($A16345,9,2))+MID($A16345,12,2)/24+MID($A16345,15,2)/60+MID($A16345,18,2)/3600),Timezone!$K:$L,2,TRUE)/24</f>
        <v>43692.375</v>
      </c>
      <c r="D16345" s="94">
        <f>(DATE(LEFT($A16345,4),MID($A16345,6,2),MID($A16345,9,2))+MID($A16345,12,2)/24+MID($A16345,15,2)/60+MID($A16345,18,2)/3600)
+Timezone!$C$4/24
+VLOOKUP((DATE(LEFT($A16345,4),MID($A16345,6,2),MID($A16345,9,2))+MID($A16345,12,2)/24+MID($A16345,15,2)/60+MID($A16345,18,2)/3600),Timezone!$K:$L,2,TRUE)/24</f>
        <v>43691.916666666664</v>
      </c>
      <c r="E16345" s="94">
        <f>(DATE(LEFT($A16345,4),MID($A16345,6,2),MID($A16345,9,2))+MID($A16345,12,2)/24+MID($A16345,15,2)/60+MID($A16345,18,2)/3600)
+Timezone!$C$5/24
+VLOOKUP((DATE(LEFT($A16345,4),MID($A16345,6,2),MID($A16345,9,2))+MID($A16345,12,2)/24+MID($A16345,15,2)/60+MID($A16345,18,2)/3600),Timezone!$K:$L,2,TRUE)/24</f>
        <v>43691.708333333336</v>
      </c>
      <c r="F16345" s="92">
        <f>IF(MOD($B16345,1)&gt;10.5/24,
IF(VLOOKUP(QUOTIENT($B16345,1),AUD!$A:$K,11,TRUE)=0,F16344,VLOOKUP(QUOTIENT($B16345,1),AUD!$A:$K,11,TRUE)),
F16344)</f>
        <v>0.95979999999999999</v>
      </c>
      <c r="G16345" s="92">
        <f>IF(MOD($C16345,1)&gt;10.5/24,
IF(VLOOKUP(QUOTIENT($C16345,1),AUD!$A:$K,11,TRUE)=0,G16344,VLOOKUP(QUOTIENT($C16345,1),NZD!$A:$F,6,TRUE)),
G16344)</f>
        <v>1.2</v>
      </c>
      <c r="H16345" s="92">
        <f>IF(MOD($D16345,1)&gt;(11+55/60)/24,
IF(VLOOKUP(QUOTIENT($D16345,1),AUD!$A:$K,11,TRUE)=0,H16344,IFERROR(VLOOKUP(QUOTIENT($D16345,1),USD!$A:$B,2,TRUE),H16344)),
H16344)</f>
        <v>2.16838</v>
      </c>
      <c r="I16345" s="92">
        <f>IF(MOD($D16345,1)&gt;(11+55/60)/24,
IF(VLOOKUP(QUOTIENT($D16345,1),AUD!$A:$K,11,TRUE)=0,I16344,IFERROR(VLOOKUP(QUOTIENT($D16345,1),GBP!$A:$B,2,TRUE),I16344)),
I16344)</f>
        <v>0.76988000000000001</v>
      </c>
      <c r="J16345" s="92">
        <f>IF(MOD($D16345,1)&gt;(11+55/60)/24,
IF(VLOOKUP(QUOTIENT($D16345,1),AUD!$A:$K,11,TRUE)=0,J16344,IFERROR(VLOOKUP(QUOTIENT($D16345,1),EUR!$A:$B,2,TRUE),J16344)),
J16344)</f>
        <v>-0.42586000000000002</v>
      </c>
      <c r="K16345" s="92">
        <f>IF(MOD($D16345,1)&gt;(11+55/60)/24,
IF(VLOOKUP(QUOTIENT($D16345,1),AUD!$A:$K,11,TRUE)=0,K16344,IFERROR(VLOOKUP(QUOTIENT($D16345,1),JPY!$A:$B,2,TRUE),K16344)),
K16344)</f>
        <v>-0.10417</v>
      </c>
      <c r="L16345" s="92">
        <f>IF(MOD($E16345,1)&gt;(11+55/60)/24,
IF(VLOOKUP(QUOTIENT($E16345,1),AUD!$A:$K,11,TRUE)=0,L16344,IFERROR(VLOOKUP(QUOTIENT($E16345,1),CAD!$A:$B,2,TRUE)*1,L16344)),
L16344)</f>
        <v>1.8596499999999998</v>
      </c>
    </row>
    <row r="16346" spans="1:12">
      <c r="A16346" s="94" t="s">
        <v>16585</v>
      </c>
      <c r="B16346" s="94">
        <f>(DATE(LEFT($A16346,4),MID($A16346,6,2),MID($A16346,9,2))+MID($A16346,12,2)/24+MID($A16346,15,2)/60+MID($A16346,18,2)/3600)
+Timezone!$C$2/24
+VLOOKUP((DATE(LEFT($A16346,4),MID($A16346,6,2),MID($A16346,9,2))+MID($A16346,12,2)/24+MID($A16346,15,2)/60+MID($A16346,18,2)/3600),Timezone!$K:$L,2,TRUE)/24</f>
        <v>43692.375</v>
      </c>
      <c r="C16346" s="94">
        <f>(DATE(LEFT($A16346,4),MID($A16346,6,2),MID($A16346,9,2))+MID($A16346,12,2)/24+MID($A16346,15,2)/60+MID($A16346,18,2)/3600)
+Timezone!$C$3/24
+VLOOKUP((DATE(LEFT($A16346,4),MID($A16346,6,2),MID($A16346,9,2))+MID($A16346,12,2)/24+MID($A16346,15,2)/60+MID($A16346,18,2)/3600),Timezone!$K:$L,2,TRUE)/24</f>
        <v>43692.458333333336</v>
      </c>
      <c r="D16346" s="94">
        <f>(DATE(LEFT($A16346,4),MID($A16346,6,2),MID($A16346,9,2))+MID($A16346,12,2)/24+MID($A16346,15,2)/60+MID($A16346,18,2)/3600)
+Timezone!$C$4/24
+VLOOKUP((DATE(LEFT($A16346,4),MID($A16346,6,2),MID($A16346,9,2))+MID($A16346,12,2)/24+MID($A16346,15,2)/60+MID($A16346,18,2)/3600),Timezone!$K:$L,2,TRUE)/24</f>
        <v>43692</v>
      </c>
      <c r="E16346" s="94">
        <f>(DATE(LEFT($A16346,4),MID($A16346,6,2),MID($A16346,9,2))+MID($A16346,12,2)/24+MID($A16346,15,2)/60+MID($A16346,18,2)/3600)
+Timezone!$C$5/24
+VLOOKUP((DATE(LEFT($A16346,4),MID($A16346,6,2),MID($A16346,9,2))+MID($A16346,12,2)/24+MID($A16346,15,2)/60+MID($A16346,18,2)/3600),Timezone!$K:$L,2,TRUE)/24</f>
        <v>43691.791666666672</v>
      </c>
      <c r="F16346" s="92">
        <f>IF(MOD($B16346,1)&gt;10.5/24,
IF(VLOOKUP(QUOTIENT($B16346,1),AUD!$A:$K,11,TRUE)=0,F16345,VLOOKUP(QUOTIENT($B16346,1),AUD!$A:$K,11,TRUE)),
F16345)</f>
        <v>0.95979999999999999</v>
      </c>
      <c r="G16346" s="92">
        <f>IF(MOD($C16346,1)&gt;10.5/24,
IF(VLOOKUP(QUOTIENT($C16346,1),AUD!$A:$K,11,TRUE)=0,G16345,VLOOKUP(QUOTIENT($C16346,1),NZD!$A:$F,6,TRUE)),
G16345)</f>
        <v>1.21</v>
      </c>
      <c r="H16346" s="92">
        <f>IF(MOD($D16346,1)&gt;(11+55/60)/24,
IF(VLOOKUP(QUOTIENT($D16346,1),AUD!$A:$K,11,TRUE)=0,H16345,IFERROR(VLOOKUP(QUOTIENT($D16346,1),USD!$A:$B,2,TRUE),H16345)),
H16345)</f>
        <v>2.16838</v>
      </c>
      <c r="I16346" s="92">
        <f>IF(MOD($D16346,1)&gt;(11+55/60)/24,
IF(VLOOKUP(QUOTIENT($D16346,1),AUD!$A:$K,11,TRUE)=0,I16345,IFERROR(VLOOKUP(QUOTIENT($D16346,1),GBP!$A:$B,2,TRUE),I16345)),
I16345)</f>
        <v>0.76988000000000001</v>
      </c>
      <c r="J16346" s="92">
        <f>IF(MOD($D16346,1)&gt;(11+55/60)/24,
IF(VLOOKUP(QUOTIENT($D16346,1),AUD!$A:$K,11,TRUE)=0,J16345,IFERROR(VLOOKUP(QUOTIENT($D16346,1),EUR!$A:$B,2,TRUE),J16345)),
J16345)</f>
        <v>-0.42586000000000002</v>
      </c>
      <c r="K16346" s="92">
        <f>IF(MOD($D16346,1)&gt;(11+55/60)/24,
IF(VLOOKUP(QUOTIENT($D16346,1),AUD!$A:$K,11,TRUE)=0,K16345,IFERROR(VLOOKUP(QUOTIENT($D16346,1),JPY!$A:$B,2,TRUE),K16345)),
K16345)</f>
        <v>-0.10417</v>
      </c>
      <c r="L16346" s="92">
        <f>IF(MOD($E16346,1)&gt;(11+55/60)/24,
IF(VLOOKUP(QUOTIENT($E16346,1),AUD!$A:$K,11,TRUE)=0,L16345,IFERROR(VLOOKUP(QUOTIENT($E16346,1),CAD!$A:$B,2,TRUE)*1,L16345)),
L16345)</f>
        <v>1.8596499999999998</v>
      </c>
    </row>
    <row r="16347" spans="1:12">
      <c r="A16347" s="94" t="s">
        <v>16586</v>
      </c>
      <c r="B16347" s="94">
        <f>(DATE(LEFT($A16347,4),MID($A16347,6,2),MID($A16347,9,2))+MID($A16347,12,2)/24+MID($A16347,15,2)/60+MID($A16347,18,2)/3600)
+Timezone!$C$2/24
+VLOOKUP((DATE(LEFT($A16347,4),MID($A16347,6,2),MID($A16347,9,2))+MID($A16347,12,2)/24+MID($A16347,15,2)/60+MID($A16347,18,2)/3600),Timezone!$K:$L,2,TRUE)/24</f>
        <v>43692.458333333328</v>
      </c>
      <c r="C16347" s="94">
        <f>(DATE(LEFT($A16347,4),MID($A16347,6,2),MID($A16347,9,2))+MID($A16347,12,2)/24+MID($A16347,15,2)/60+MID($A16347,18,2)/3600)
+Timezone!$C$3/24
+VLOOKUP((DATE(LEFT($A16347,4),MID($A16347,6,2),MID($A16347,9,2))+MID($A16347,12,2)/24+MID($A16347,15,2)/60+MID($A16347,18,2)/3600),Timezone!$K:$L,2,TRUE)/24</f>
        <v>43692.541666666664</v>
      </c>
      <c r="D16347" s="94">
        <f>(DATE(LEFT($A16347,4),MID($A16347,6,2),MID($A16347,9,2))+MID($A16347,12,2)/24+MID($A16347,15,2)/60+MID($A16347,18,2)/3600)
+Timezone!$C$4/24
+VLOOKUP((DATE(LEFT($A16347,4),MID($A16347,6,2),MID($A16347,9,2))+MID($A16347,12,2)/24+MID($A16347,15,2)/60+MID($A16347,18,2)/3600),Timezone!$K:$L,2,TRUE)/24</f>
        <v>43692.083333333328</v>
      </c>
      <c r="E16347" s="94">
        <f>(DATE(LEFT($A16347,4),MID($A16347,6,2),MID($A16347,9,2))+MID($A16347,12,2)/24+MID($A16347,15,2)/60+MID($A16347,18,2)/3600)
+Timezone!$C$5/24
+VLOOKUP((DATE(LEFT($A16347,4),MID($A16347,6,2),MID($A16347,9,2))+MID($A16347,12,2)/24+MID($A16347,15,2)/60+MID($A16347,18,2)/3600),Timezone!$K:$L,2,TRUE)/24</f>
        <v>43691.875</v>
      </c>
      <c r="F16347" s="92">
        <f>IF(MOD($B16347,1)&gt;10.5/24,
IF(VLOOKUP(QUOTIENT($B16347,1),AUD!$A:$K,11,TRUE)=0,F16346,VLOOKUP(QUOTIENT($B16347,1),AUD!$A:$K,11,TRUE)),
F16346)</f>
        <v>0.98499999999999999</v>
      </c>
      <c r="G16347" s="92">
        <f>IF(MOD($C16347,1)&gt;10.5/24,
IF(VLOOKUP(QUOTIENT($C16347,1),AUD!$A:$K,11,TRUE)=0,G16346,VLOOKUP(QUOTIENT($C16347,1),NZD!$A:$F,6,TRUE)),
G16346)</f>
        <v>1.21</v>
      </c>
      <c r="H16347" s="92">
        <f>IF(MOD($D16347,1)&gt;(11+55/60)/24,
IF(VLOOKUP(QUOTIENT($D16347,1),AUD!$A:$K,11,TRUE)=0,H16346,IFERROR(VLOOKUP(QUOTIENT($D16347,1),USD!$A:$B,2,TRUE),H16346)),
H16346)</f>
        <v>2.16838</v>
      </c>
      <c r="I16347" s="92">
        <f>IF(MOD($D16347,1)&gt;(11+55/60)/24,
IF(VLOOKUP(QUOTIENT($D16347,1),AUD!$A:$K,11,TRUE)=0,I16346,IFERROR(VLOOKUP(QUOTIENT($D16347,1),GBP!$A:$B,2,TRUE),I16346)),
I16346)</f>
        <v>0.76988000000000001</v>
      </c>
      <c r="J16347" s="92">
        <f>IF(MOD($D16347,1)&gt;(11+55/60)/24,
IF(VLOOKUP(QUOTIENT($D16347,1),AUD!$A:$K,11,TRUE)=0,J16346,IFERROR(VLOOKUP(QUOTIENT($D16347,1),EUR!$A:$B,2,TRUE),J16346)),
J16346)</f>
        <v>-0.42586000000000002</v>
      </c>
      <c r="K16347" s="92">
        <f>IF(MOD($D16347,1)&gt;(11+55/60)/24,
IF(VLOOKUP(QUOTIENT($D16347,1),AUD!$A:$K,11,TRUE)=0,K16346,IFERROR(VLOOKUP(QUOTIENT($D16347,1),JPY!$A:$B,2,TRUE),K16346)),
K16346)</f>
        <v>-0.10417</v>
      </c>
      <c r="L16347" s="92">
        <f>IF(MOD($E16347,1)&gt;(11+55/60)/24,
IF(VLOOKUP(QUOTIENT($E16347,1),AUD!$A:$K,11,TRUE)=0,L16346,IFERROR(VLOOKUP(QUOTIENT($E16347,1),CAD!$A:$B,2,TRUE)*1,L16346)),
L16346)</f>
        <v>1.8596499999999998</v>
      </c>
    </row>
    <row r="16348" spans="1:12">
      <c r="A16348" s="94" t="s">
        <v>16587</v>
      </c>
      <c r="B16348" s="94">
        <f>(DATE(LEFT($A16348,4),MID($A16348,6,2),MID($A16348,9,2))+MID($A16348,12,2)/24+MID($A16348,15,2)/60+MID($A16348,18,2)/3600)
+Timezone!$C$2/24
+VLOOKUP((DATE(LEFT($A16348,4),MID($A16348,6,2),MID($A16348,9,2))+MID($A16348,12,2)/24+MID($A16348,15,2)/60+MID($A16348,18,2)/3600),Timezone!$K:$L,2,TRUE)/24</f>
        <v>43692.541666666664</v>
      </c>
      <c r="C16348" s="94">
        <f>(DATE(LEFT($A16348,4),MID($A16348,6,2),MID($A16348,9,2))+MID($A16348,12,2)/24+MID($A16348,15,2)/60+MID($A16348,18,2)/3600)
+Timezone!$C$3/24
+VLOOKUP((DATE(LEFT($A16348,4),MID($A16348,6,2),MID($A16348,9,2))+MID($A16348,12,2)/24+MID($A16348,15,2)/60+MID($A16348,18,2)/3600),Timezone!$K:$L,2,TRUE)/24</f>
        <v>43692.625</v>
      </c>
      <c r="D16348" s="94">
        <f>(DATE(LEFT($A16348,4),MID($A16348,6,2),MID($A16348,9,2))+MID($A16348,12,2)/24+MID($A16348,15,2)/60+MID($A16348,18,2)/3600)
+Timezone!$C$4/24
+VLOOKUP((DATE(LEFT($A16348,4),MID($A16348,6,2),MID($A16348,9,2))+MID($A16348,12,2)/24+MID($A16348,15,2)/60+MID($A16348,18,2)/3600),Timezone!$K:$L,2,TRUE)/24</f>
        <v>43692.166666666664</v>
      </c>
      <c r="E16348" s="94">
        <f>(DATE(LEFT($A16348,4),MID($A16348,6,2),MID($A16348,9,2))+MID($A16348,12,2)/24+MID($A16348,15,2)/60+MID($A16348,18,2)/3600)
+Timezone!$C$5/24
+VLOOKUP((DATE(LEFT($A16348,4),MID($A16348,6,2),MID($A16348,9,2))+MID($A16348,12,2)/24+MID($A16348,15,2)/60+MID($A16348,18,2)/3600),Timezone!$K:$L,2,TRUE)/24</f>
        <v>43691.958333333336</v>
      </c>
      <c r="F16348" s="92">
        <f>IF(MOD($B16348,1)&gt;10.5/24,
IF(VLOOKUP(QUOTIENT($B16348,1),AUD!$A:$K,11,TRUE)=0,F16347,VLOOKUP(QUOTIENT($B16348,1),AUD!$A:$K,11,TRUE)),
F16347)</f>
        <v>0.98499999999999999</v>
      </c>
      <c r="G16348" s="92">
        <f>IF(MOD($C16348,1)&gt;10.5/24,
IF(VLOOKUP(QUOTIENT($C16348,1),AUD!$A:$K,11,TRUE)=0,G16347,VLOOKUP(QUOTIENT($C16348,1),NZD!$A:$F,6,TRUE)),
G16347)</f>
        <v>1.21</v>
      </c>
      <c r="H16348" s="92">
        <f>IF(MOD($D16348,1)&gt;(11+55/60)/24,
IF(VLOOKUP(QUOTIENT($D16348,1),AUD!$A:$K,11,TRUE)=0,H16347,IFERROR(VLOOKUP(QUOTIENT($D16348,1),USD!$A:$B,2,TRUE),H16347)),
H16347)</f>
        <v>2.16838</v>
      </c>
      <c r="I16348" s="92">
        <f>IF(MOD($D16348,1)&gt;(11+55/60)/24,
IF(VLOOKUP(QUOTIENT($D16348,1),AUD!$A:$K,11,TRUE)=0,I16347,IFERROR(VLOOKUP(QUOTIENT($D16348,1),GBP!$A:$B,2,TRUE),I16347)),
I16347)</f>
        <v>0.76988000000000001</v>
      </c>
      <c r="J16348" s="92">
        <f>IF(MOD($D16348,1)&gt;(11+55/60)/24,
IF(VLOOKUP(QUOTIENT($D16348,1),AUD!$A:$K,11,TRUE)=0,J16347,IFERROR(VLOOKUP(QUOTIENT($D16348,1),EUR!$A:$B,2,TRUE),J16347)),
J16347)</f>
        <v>-0.42586000000000002</v>
      </c>
      <c r="K16348" s="92">
        <f>IF(MOD($D16348,1)&gt;(11+55/60)/24,
IF(VLOOKUP(QUOTIENT($D16348,1),AUD!$A:$K,11,TRUE)=0,K16347,IFERROR(VLOOKUP(QUOTIENT($D16348,1),JPY!$A:$B,2,TRUE),K16347)),
K16347)</f>
        <v>-0.10417</v>
      </c>
      <c r="L16348" s="92">
        <f>IF(MOD($E16348,1)&gt;(11+55/60)/24,
IF(VLOOKUP(QUOTIENT($E16348,1),AUD!$A:$K,11,TRUE)=0,L16347,IFERROR(VLOOKUP(QUOTIENT($E16348,1),CAD!$A:$B,2,TRUE)*1,L16347)),
L16347)</f>
        <v>1.8596499999999998</v>
      </c>
    </row>
    <row r="16349" spans="1:12">
      <c r="A16349" s="94" t="s">
        <v>16588</v>
      </c>
      <c r="B16349" s="94">
        <f>(DATE(LEFT($A16349,4),MID($A16349,6,2),MID($A16349,9,2))+MID($A16349,12,2)/24+MID($A16349,15,2)/60+MID($A16349,18,2)/3600)
+Timezone!$C$2/24
+VLOOKUP((DATE(LEFT($A16349,4),MID($A16349,6,2),MID($A16349,9,2))+MID($A16349,12,2)/24+MID($A16349,15,2)/60+MID($A16349,18,2)/3600),Timezone!$K:$L,2,TRUE)/24</f>
        <v>43692.625</v>
      </c>
      <c r="C16349" s="94">
        <f>(DATE(LEFT($A16349,4),MID($A16349,6,2),MID($A16349,9,2))+MID($A16349,12,2)/24+MID($A16349,15,2)/60+MID($A16349,18,2)/3600)
+Timezone!$C$3/24
+VLOOKUP((DATE(LEFT($A16349,4),MID($A16349,6,2),MID($A16349,9,2))+MID($A16349,12,2)/24+MID($A16349,15,2)/60+MID($A16349,18,2)/3600),Timezone!$K:$L,2,TRUE)/24</f>
        <v>43692.708333333336</v>
      </c>
      <c r="D16349" s="94">
        <f>(DATE(LEFT($A16349,4),MID($A16349,6,2),MID($A16349,9,2))+MID($A16349,12,2)/24+MID($A16349,15,2)/60+MID($A16349,18,2)/3600)
+Timezone!$C$4/24
+VLOOKUP((DATE(LEFT($A16349,4),MID($A16349,6,2),MID($A16349,9,2))+MID($A16349,12,2)/24+MID($A16349,15,2)/60+MID($A16349,18,2)/3600),Timezone!$K:$L,2,TRUE)/24</f>
        <v>43692.25</v>
      </c>
      <c r="E16349" s="94">
        <f>(DATE(LEFT($A16349,4),MID($A16349,6,2),MID($A16349,9,2))+MID($A16349,12,2)/24+MID($A16349,15,2)/60+MID($A16349,18,2)/3600)
+Timezone!$C$5/24
+VLOOKUP((DATE(LEFT($A16349,4),MID($A16349,6,2),MID($A16349,9,2))+MID($A16349,12,2)/24+MID($A16349,15,2)/60+MID($A16349,18,2)/3600),Timezone!$K:$L,2,TRUE)/24</f>
        <v>43692.041666666672</v>
      </c>
      <c r="F16349" s="92">
        <f>IF(MOD($B16349,1)&gt;10.5/24,
IF(VLOOKUP(QUOTIENT($B16349,1),AUD!$A:$K,11,TRUE)=0,F16348,VLOOKUP(QUOTIENT($B16349,1),AUD!$A:$K,11,TRUE)),
F16348)</f>
        <v>0.98499999999999999</v>
      </c>
      <c r="G16349" s="92">
        <f>IF(MOD($C16349,1)&gt;10.5/24,
IF(VLOOKUP(QUOTIENT($C16349,1),AUD!$A:$K,11,TRUE)=0,G16348,VLOOKUP(QUOTIENT($C16349,1),NZD!$A:$F,6,TRUE)),
G16348)</f>
        <v>1.21</v>
      </c>
      <c r="H16349" s="92">
        <f>IF(MOD($D16349,1)&gt;(11+55/60)/24,
IF(VLOOKUP(QUOTIENT($D16349,1),AUD!$A:$K,11,TRUE)=0,H16348,IFERROR(VLOOKUP(QUOTIENT($D16349,1),USD!$A:$B,2,TRUE),H16348)),
H16348)</f>
        <v>2.16838</v>
      </c>
      <c r="I16349" s="92">
        <f>IF(MOD($D16349,1)&gt;(11+55/60)/24,
IF(VLOOKUP(QUOTIENT($D16349,1),AUD!$A:$K,11,TRUE)=0,I16348,IFERROR(VLOOKUP(QUOTIENT($D16349,1),GBP!$A:$B,2,TRUE),I16348)),
I16348)</f>
        <v>0.76988000000000001</v>
      </c>
      <c r="J16349" s="92">
        <f>IF(MOD($D16349,1)&gt;(11+55/60)/24,
IF(VLOOKUP(QUOTIENT($D16349,1),AUD!$A:$K,11,TRUE)=0,J16348,IFERROR(VLOOKUP(QUOTIENT($D16349,1),EUR!$A:$B,2,TRUE),J16348)),
J16348)</f>
        <v>-0.42586000000000002</v>
      </c>
      <c r="K16349" s="92">
        <f>IF(MOD($D16349,1)&gt;(11+55/60)/24,
IF(VLOOKUP(QUOTIENT($D16349,1),AUD!$A:$K,11,TRUE)=0,K16348,IFERROR(VLOOKUP(QUOTIENT($D16349,1),JPY!$A:$B,2,TRUE),K16348)),
K16348)</f>
        <v>-0.10417</v>
      </c>
      <c r="L16349" s="92">
        <f>IF(MOD($E16349,1)&gt;(11+55/60)/24,
IF(VLOOKUP(QUOTIENT($E16349,1),AUD!$A:$K,11,TRUE)=0,L16348,IFERROR(VLOOKUP(QUOTIENT($E16349,1),CAD!$A:$B,2,TRUE)*1,L16348)),
L16348)</f>
        <v>1.8596499999999998</v>
      </c>
    </row>
    <row r="16350" spans="1:12">
      <c r="A16350" s="94" t="s">
        <v>16589</v>
      </c>
      <c r="B16350" s="94">
        <f>(DATE(LEFT($A16350,4),MID($A16350,6,2),MID($A16350,9,2))+MID($A16350,12,2)/24+MID($A16350,15,2)/60+MID($A16350,18,2)/3600)
+Timezone!$C$2/24
+VLOOKUP((DATE(LEFT($A16350,4),MID($A16350,6,2),MID($A16350,9,2))+MID($A16350,12,2)/24+MID($A16350,15,2)/60+MID($A16350,18,2)/3600),Timezone!$K:$L,2,TRUE)/24</f>
        <v>43692.708333333328</v>
      </c>
      <c r="C16350" s="94">
        <f>(DATE(LEFT($A16350,4),MID($A16350,6,2),MID($A16350,9,2))+MID($A16350,12,2)/24+MID($A16350,15,2)/60+MID($A16350,18,2)/3600)
+Timezone!$C$3/24
+VLOOKUP((DATE(LEFT($A16350,4),MID($A16350,6,2),MID($A16350,9,2))+MID($A16350,12,2)/24+MID($A16350,15,2)/60+MID($A16350,18,2)/3600),Timezone!$K:$L,2,TRUE)/24</f>
        <v>43692.791666666664</v>
      </c>
      <c r="D16350" s="94">
        <f>(DATE(LEFT($A16350,4),MID($A16350,6,2),MID($A16350,9,2))+MID($A16350,12,2)/24+MID($A16350,15,2)/60+MID($A16350,18,2)/3600)
+Timezone!$C$4/24
+VLOOKUP((DATE(LEFT($A16350,4),MID($A16350,6,2),MID($A16350,9,2))+MID($A16350,12,2)/24+MID($A16350,15,2)/60+MID($A16350,18,2)/3600),Timezone!$K:$L,2,TRUE)/24</f>
        <v>43692.333333333328</v>
      </c>
      <c r="E16350" s="94">
        <f>(DATE(LEFT($A16350,4),MID($A16350,6,2),MID($A16350,9,2))+MID($A16350,12,2)/24+MID($A16350,15,2)/60+MID($A16350,18,2)/3600)
+Timezone!$C$5/24
+VLOOKUP((DATE(LEFT($A16350,4),MID($A16350,6,2),MID($A16350,9,2))+MID($A16350,12,2)/24+MID($A16350,15,2)/60+MID($A16350,18,2)/3600),Timezone!$K:$L,2,TRUE)/24</f>
        <v>43692.125</v>
      </c>
      <c r="F16350" s="92">
        <f>IF(MOD($B16350,1)&gt;10.5/24,
IF(VLOOKUP(QUOTIENT($B16350,1),AUD!$A:$K,11,TRUE)=0,F16349,VLOOKUP(QUOTIENT($B16350,1),AUD!$A:$K,11,TRUE)),
F16349)</f>
        <v>0.98499999999999999</v>
      </c>
      <c r="G16350" s="92">
        <f>IF(MOD($C16350,1)&gt;10.5/24,
IF(VLOOKUP(QUOTIENT($C16350,1),AUD!$A:$K,11,TRUE)=0,G16349,VLOOKUP(QUOTIENT($C16350,1),NZD!$A:$F,6,TRUE)),
G16349)</f>
        <v>1.21</v>
      </c>
      <c r="H16350" s="92">
        <f>IF(MOD($D16350,1)&gt;(11+55/60)/24,
IF(VLOOKUP(QUOTIENT($D16350,1),AUD!$A:$K,11,TRUE)=0,H16349,IFERROR(VLOOKUP(QUOTIENT($D16350,1),USD!$A:$B,2,TRUE),H16349)),
H16349)</f>
        <v>2.16838</v>
      </c>
      <c r="I16350" s="92">
        <f>IF(MOD($D16350,1)&gt;(11+55/60)/24,
IF(VLOOKUP(QUOTIENT($D16350,1),AUD!$A:$K,11,TRUE)=0,I16349,IFERROR(VLOOKUP(QUOTIENT($D16350,1),GBP!$A:$B,2,TRUE),I16349)),
I16349)</f>
        <v>0.76988000000000001</v>
      </c>
      <c r="J16350" s="92">
        <f>IF(MOD($D16350,1)&gt;(11+55/60)/24,
IF(VLOOKUP(QUOTIENT($D16350,1),AUD!$A:$K,11,TRUE)=0,J16349,IFERROR(VLOOKUP(QUOTIENT($D16350,1),EUR!$A:$B,2,TRUE),J16349)),
J16349)</f>
        <v>-0.42586000000000002</v>
      </c>
      <c r="K16350" s="92">
        <f>IF(MOD($D16350,1)&gt;(11+55/60)/24,
IF(VLOOKUP(QUOTIENT($D16350,1),AUD!$A:$K,11,TRUE)=0,K16349,IFERROR(VLOOKUP(QUOTIENT($D16350,1),JPY!$A:$B,2,TRUE),K16349)),
K16349)</f>
        <v>-0.10417</v>
      </c>
      <c r="L16350" s="92">
        <f>IF(MOD($E16350,1)&gt;(11+55/60)/24,
IF(VLOOKUP(QUOTIENT($E16350,1),AUD!$A:$K,11,TRUE)=0,L16349,IFERROR(VLOOKUP(QUOTIENT($E16350,1),CAD!$A:$B,2,TRUE)*1,L16349)),
L16349)</f>
        <v>1.8596499999999998</v>
      </c>
    </row>
    <row r="16351" spans="1:12">
      <c r="A16351" s="94" t="s">
        <v>16590</v>
      </c>
      <c r="B16351" s="94">
        <f>(DATE(LEFT($A16351,4),MID($A16351,6,2),MID($A16351,9,2))+MID($A16351,12,2)/24+MID($A16351,15,2)/60+MID($A16351,18,2)/3600)
+Timezone!$C$2/24
+VLOOKUP((DATE(LEFT($A16351,4),MID($A16351,6,2),MID($A16351,9,2))+MID($A16351,12,2)/24+MID($A16351,15,2)/60+MID($A16351,18,2)/3600),Timezone!$K:$L,2,TRUE)/24</f>
        <v>43692.791666666664</v>
      </c>
      <c r="C16351" s="94">
        <f>(DATE(LEFT($A16351,4),MID($A16351,6,2),MID($A16351,9,2))+MID($A16351,12,2)/24+MID($A16351,15,2)/60+MID($A16351,18,2)/3600)
+Timezone!$C$3/24
+VLOOKUP((DATE(LEFT($A16351,4),MID($A16351,6,2),MID($A16351,9,2))+MID($A16351,12,2)/24+MID($A16351,15,2)/60+MID($A16351,18,2)/3600),Timezone!$K:$L,2,TRUE)/24</f>
        <v>43692.875</v>
      </c>
      <c r="D16351" s="94">
        <f>(DATE(LEFT($A16351,4),MID($A16351,6,2),MID($A16351,9,2))+MID($A16351,12,2)/24+MID($A16351,15,2)/60+MID($A16351,18,2)/3600)
+Timezone!$C$4/24
+VLOOKUP((DATE(LEFT($A16351,4),MID($A16351,6,2),MID($A16351,9,2))+MID($A16351,12,2)/24+MID($A16351,15,2)/60+MID($A16351,18,2)/3600),Timezone!$K:$L,2,TRUE)/24</f>
        <v>43692.416666666664</v>
      </c>
      <c r="E16351" s="94">
        <f>(DATE(LEFT($A16351,4),MID($A16351,6,2),MID($A16351,9,2))+MID($A16351,12,2)/24+MID($A16351,15,2)/60+MID($A16351,18,2)/3600)
+Timezone!$C$5/24
+VLOOKUP((DATE(LEFT($A16351,4),MID($A16351,6,2),MID($A16351,9,2))+MID($A16351,12,2)/24+MID($A16351,15,2)/60+MID($A16351,18,2)/3600),Timezone!$K:$L,2,TRUE)/24</f>
        <v>43692.208333333336</v>
      </c>
      <c r="F16351" s="92">
        <f>IF(MOD($B16351,1)&gt;10.5/24,
IF(VLOOKUP(QUOTIENT($B16351,1),AUD!$A:$K,11,TRUE)=0,F16350,VLOOKUP(QUOTIENT($B16351,1),AUD!$A:$K,11,TRUE)),
F16350)</f>
        <v>0.98499999999999999</v>
      </c>
      <c r="G16351" s="92">
        <f>IF(MOD($C16351,1)&gt;10.5/24,
IF(VLOOKUP(QUOTIENT($C16351,1),AUD!$A:$K,11,TRUE)=0,G16350,VLOOKUP(QUOTIENT($C16351,1),NZD!$A:$F,6,TRUE)),
G16350)</f>
        <v>1.21</v>
      </c>
      <c r="H16351" s="92">
        <f>IF(MOD($D16351,1)&gt;(11+55/60)/24,
IF(VLOOKUP(QUOTIENT($D16351,1),AUD!$A:$K,11,TRUE)=0,H16350,IFERROR(VLOOKUP(QUOTIENT($D16351,1),USD!$A:$B,2,TRUE),H16350)),
H16350)</f>
        <v>2.16838</v>
      </c>
      <c r="I16351" s="92">
        <f>IF(MOD($D16351,1)&gt;(11+55/60)/24,
IF(VLOOKUP(QUOTIENT($D16351,1),AUD!$A:$K,11,TRUE)=0,I16350,IFERROR(VLOOKUP(QUOTIENT($D16351,1),GBP!$A:$B,2,TRUE),I16350)),
I16350)</f>
        <v>0.76988000000000001</v>
      </c>
      <c r="J16351" s="92">
        <f>IF(MOD($D16351,1)&gt;(11+55/60)/24,
IF(VLOOKUP(QUOTIENT($D16351,1),AUD!$A:$K,11,TRUE)=0,J16350,IFERROR(VLOOKUP(QUOTIENT($D16351,1),EUR!$A:$B,2,TRUE),J16350)),
J16350)</f>
        <v>-0.42586000000000002</v>
      </c>
      <c r="K16351" s="92">
        <f>IF(MOD($D16351,1)&gt;(11+55/60)/24,
IF(VLOOKUP(QUOTIENT($D16351,1),AUD!$A:$K,11,TRUE)=0,K16350,IFERROR(VLOOKUP(QUOTIENT($D16351,1),JPY!$A:$B,2,TRUE),K16350)),
K16350)</f>
        <v>-0.10417</v>
      </c>
      <c r="L16351" s="92">
        <f>IF(MOD($E16351,1)&gt;(11+55/60)/24,
IF(VLOOKUP(QUOTIENT($E16351,1),AUD!$A:$K,11,TRUE)=0,L16350,IFERROR(VLOOKUP(QUOTIENT($E16351,1),CAD!$A:$B,2,TRUE)*1,L16350)),
L16350)</f>
        <v>1.8596499999999998</v>
      </c>
    </row>
    <row r="16352" spans="1:12">
      <c r="A16352" s="94" t="s">
        <v>16591</v>
      </c>
      <c r="B16352" s="94">
        <f>(DATE(LEFT($A16352,4),MID($A16352,6,2),MID($A16352,9,2))+MID($A16352,12,2)/24+MID($A16352,15,2)/60+MID($A16352,18,2)/3600)
+Timezone!$C$2/24
+VLOOKUP((DATE(LEFT($A16352,4),MID($A16352,6,2),MID($A16352,9,2))+MID($A16352,12,2)/24+MID($A16352,15,2)/60+MID($A16352,18,2)/3600),Timezone!$K:$L,2,TRUE)/24</f>
        <v>43692.875</v>
      </c>
      <c r="C16352" s="94">
        <f>(DATE(LEFT($A16352,4),MID($A16352,6,2),MID($A16352,9,2))+MID($A16352,12,2)/24+MID($A16352,15,2)/60+MID($A16352,18,2)/3600)
+Timezone!$C$3/24
+VLOOKUP((DATE(LEFT($A16352,4),MID($A16352,6,2),MID($A16352,9,2))+MID($A16352,12,2)/24+MID($A16352,15,2)/60+MID($A16352,18,2)/3600),Timezone!$K:$L,2,TRUE)/24</f>
        <v>43692.958333333336</v>
      </c>
      <c r="D16352" s="94">
        <f>(DATE(LEFT($A16352,4),MID($A16352,6,2),MID($A16352,9,2))+MID($A16352,12,2)/24+MID($A16352,15,2)/60+MID($A16352,18,2)/3600)
+Timezone!$C$4/24
+VLOOKUP((DATE(LEFT($A16352,4),MID($A16352,6,2),MID($A16352,9,2))+MID($A16352,12,2)/24+MID($A16352,15,2)/60+MID($A16352,18,2)/3600),Timezone!$K:$L,2,TRUE)/24</f>
        <v>43692.5</v>
      </c>
      <c r="E16352" s="94">
        <f>(DATE(LEFT($A16352,4),MID($A16352,6,2),MID($A16352,9,2))+MID($A16352,12,2)/24+MID($A16352,15,2)/60+MID($A16352,18,2)/3600)
+Timezone!$C$5/24
+VLOOKUP((DATE(LEFT($A16352,4),MID($A16352,6,2),MID($A16352,9,2))+MID($A16352,12,2)/24+MID($A16352,15,2)/60+MID($A16352,18,2)/3600),Timezone!$K:$L,2,TRUE)/24</f>
        <v>43692.291666666672</v>
      </c>
      <c r="F16352" s="92">
        <f>IF(MOD($B16352,1)&gt;10.5/24,
IF(VLOOKUP(QUOTIENT($B16352,1),AUD!$A:$K,11,TRUE)=0,F16351,VLOOKUP(QUOTIENT($B16352,1),AUD!$A:$K,11,TRUE)),
F16351)</f>
        <v>0.98499999999999999</v>
      </c>
      <c r="G16352" s="92">
        <f>IF(MOD($C16352,1)&gt;10.5/24,
IF(VLOOKUP(QUOTIENT($C16352,1),AUD!$A:$K,11,TRUE)=0,G16351,VLOOKUP(QUOTIENT($C16352,1),NZD!$A:$F,6,TRUE)),
G16351)</f>
        <v>1.21</v>
      </c>
      <c r="H16352" s="92">
        <f>IF(MOD($D16352,1)&gt;(11+55/60)/24,
IF(VLOOKUP(QUOTIENT($D16352,1),AUD!$A:$K,11,TRUE)=0,H16351,IFERROR(VLOOKUP(QUOTIENT($D16352,1),USD!$A:$B,2,TRUE),H16351)),
H16351)</f>
        <v>2.1237499999999998</v>
      </c>
      <c r="I16352" s="92">
        <f>IF(MOD($D16352,1)&gt;(11+55/60)/24,
IF(VLOOKUP(QUOTIENT($D16352,1),AUD!$A:$K,11,TRUE)=0,I16351,IFERROR(VLOOKUP(QUOTIENT($D16352,1),GBP!$A:$B,2,TRUE),I16351)),
I16351)</f>
        <v>0.76812999999999998</v>
      </c>
      <c r="J16352" s="92">
        <f>IF(MOD($D16352,1)&gt;(11+55/60)/24,
IF(VLOOKUP(QUOTIENT($D16352,1),AUD!$A:$K,11,TRUE)=0,J16351,IFERROR(VLOOKUP(QUOTIENT($D16352,1),EUR!$A:$B,2,TRUE),J16351)),
J16351)</f>
        <v>-0.42986000000000002</v>
      </c>
      <c r="K16352" s="92">
        <f>IF(MOD($D16352,1)&gt;(11+55/60)/24,
IF(VLOOKUP(QUOTIENT($D16352,1),AUD!$A:$K,11,TRUE)=0,K16351,IFERROR(VLOOKUP(QUOTIENT($D16352,1),JPY!$A:$B,2,TRUE),K16351)),
K16351)</f>
        <v>-0.10433000000000001</v>
      </c>
      <c r="L16352" s="92">
        <f>IF(MOD($E16352,1)&gt;(11+55/60)/24,
IF(VLOOKUP(QUOTIENT($E16352,1),AUD!$A:$K,11,TRUE)=0,L16351,IFERROR(VLOOKUP(QUOTIENT($E16352,1),CAD!$A:$B,2,TRUE)*1,L16351)),
L16351)</f>
        <v>1.8596499999999998</v>
      </c>
    </row>
    <row r="16353" spans="1:12">
      <c r="A16353" s="94" t="s">
        <v>16592</v>
      </c>
      <c r="B16353" s="94">
        <f>(DATE(LEFT($A16353,4),MID($A16353,6,2),MID($A16353,9,2))+MID($A16353,12,2)/24+MID($A16353,15,2)/60+MID($A16353,18,2)/3600)
+Timezone!$C$2/24
+VLOOKUP((DATE(LEFT($A16353,4),MID($A16353,6,2),MID($A16353,9,2))+MID($A16353,12,2)/24+MID($A16353,15,2)/60+MID($A16353,18,2)/3600),Timezone!$K:$L,2,TRUE)/24</f>
        <v>43692.958333333328</v>
      </c>
      <c r="C16353" s="94">
        <f>(DATE(LEFT($A16353,4),MID($A16353,6,2),MID($A16353,9,2))+MID($A16353,12,2)/24+MID($A16353,15,2)/60+MID($A16353,18,2)/3600)
+Timezone!$C$3/24
+VLOOKUP((DATE(LEFT($A16353,4),MID($A16353,6,2),MID($A16353,9,2))+MID($A16353,12,2)/24+MID($A16353,15,2)/60+MID($A16353,18,2)/3600),Timezone!$K:$L,2,TRUE)/24</f>
        <v>43693.041666666664</v>
      </c>
      <c r="D16353" s="94">
        <f>(DATE(LEFT($A16353,4),MID($A16353,6,2),MID($A16353,9,2))+MID($A16353,12,2)/24+MID($A16353,15,2)/60+MID($A16353,18,2)/3600)
+Timezone!$C$4/24
+VLOOKUP((DATE(LEFT($A16353,4),MID($A16353,6,2),MID($A16353,9,2))+MID($A16353,12,2)/24+MID($A16353,15,2)/60+MID($A16353,18,2)/3600),Timezone!$K:$L,2,TRUE)/24</f>
        <v>43692.583333333328</v>
      </c>
      <c r="E16353" s="94">
        <f>(DATE(LEFT($A16353,4),MID($A16353,6,2),MID($A16353,9,2))+MID($A16353,12,2)/24+MID($A16353,15,2)/60+MID($A16353,18,2)/3600)
+Timezone!$C$5/24
+VLOOKUP((DATE(LEFT($A16353,4),MID($A16353,6,2),MID($A16353,9,2))+MID($A16353,12,2)/24+MID($A16353,15,2)/60+MID($A16353,18,2)/3600),Timezone!$K:$L,2,TRUE)/24</f>
        <v>43692.375</v>
      </c>
      <c r="F16353" s="92">
        <f>IF(MOD($B16353,1)&gt;10.5/24,
IF(VLOOKUP(QUOTIENT($B16353,1),AUD!$A:$K,11,TRUE)=0,F16352,VLOOKUP(QUOTIENT($B16353,1),AUD!$A:$K,11,TRUE)),
F16352)</f>
        <v>0.98499999999999999</v>
      </c>
      <c r="G16353" s="92">
        <f>IF(MOD($C16353,1)&gt;10.5/24,
IF(VLOOKUP(QUOTIENT($C16353,1),AUD!$A:$K,11,TRUE)=0,G16352,VLOOKUP(QUOTIENT($C16353,1),NZD!$A:$F,6,TRUE)),
G16352)</f>
        <v>1.21</v>
      </c>
      <c r="H16353" s="92">
        <f>IF(MOD($D16353,1)&gt;(11+55/60)/24,
IF(VLOOKUP(QUOTIENT($D16353,1),AUD!$A:$K,11,TRUE)=0,H16352,IFERROR(VLOOKUP(QUOTIENT($D16353,1),USD!$A:$B,2,TRUE),H16352)),
H16352)</f>
        <v>2.1237499999999998</v>
      </c>
      <c r="I16353" s="92">
        <f>IF(MOD($D16353,1)&gt;(11+55/60)/24,
IF(VLOOKUP(QUOTIENT($D16353,1),AUD!$A:$K,11,TRUE)=0,I16352,IFERROR(VLOOKUP(QUOTIENT($D16353,1),GBP!$A:$B,2,TRUE),I16352)),
I16352)</f>
        <v>0.76812999999999998</v>
      </c>
      <c r="J16353" s="92">
        <f>IF(MOD($D16353,1)&gt;(11+55/60)/24,
IF(VLOOKUP(QUOTIENT($D16353,1),AUD!$A:$K,11,TRUE)=0,J16352,IFERROR(VLOOKUP(QUOTIENT($D16353,1),EUR!$A:$B,2,TRUE),J16352)),
J16352)</f>
        <v>-0.42986000000000002</v>
      </c>
      <c r="K16353" s="92">
        <f>IF(MOD($D16353,1)&gt;(11+55/60)/24,
IF(VLOOKUP(QUOTIENT($D16353,1),AUD!$A:$K,11,TRUE)=0,K16352,IFERROR(VLOOKUP(QUOTIENT($D16353,1),JPY!$A:$B,2,TRUE),K16352)),
K16352)</f>
        <v>-0.10433000000000001</v>
      </c>
      <c r="L16353" s="92">
        <f>IF(MOD($E16353,1)&gt;(11+55/60)/24,
IF(VLOOKUP(QUOTIENT($E16353,1),AUD!$A:$K,11,TRUE)=0,L16352,IFERROR(VLOOKUP(QUOTIENT($E16353,1),CAD!$A:$B,2,TRUE)*1,L16352)),
L16352)</f>
        <v>1.8596499999999998</v>
      </c>
    </row>
    <row r="16354" spans="1:12">
      <c r="A16354" s="94" t="s">
        <v>16593</v>
      </c>
      <c r="B16354" s="94">
        <f>(DATE(LEFT($A16354,4),MID($A16354,6,2),MID($A16354,9,2))+MID($A16354,12,2)/24+MID($A16354,15,2)/60+MID($A16354,18,2)/3600)
+Timezone!$C$2/24
+VLOOKUP((DATE(LEFT($A16354,4),MID($A16354,6,2),MID($A16354,9,2))+MID($A16354,12,2)/24+MID($A16354,15,2)/60+MID($A16354,18,2)/3600),Timezone!$K:$L,2,TRUE)/24</f>
        <v>43693.041666666664</v>
      </c>
      <c r="C16354" s="94">
        <f>(DATE(LEFT($A16354,4),MID($A16354,6,2),MID($A16354,9,2))+MID($A16354,12,2)/24+MID($A16354,15,2)/60+MID($A16354,18,2)/3600)
+Timezone!$C$3/24
+VLOOKUP((DATE(LEFT($A16354,4),MID($A16354,6,2),MID($A16354,9,2))+MID($A16354,12,2)/24+MID($A16354,15,2)/60+MID($A16354,18,2)/3600),Timezone!$K:$L,2,TRUE)/24</f>
        <v>43693.125</v>
      </c>
      <c r="D16354" s="94">
        <f>(DATE(LEFT($A16354,4),MID($A16354,6,2),MID($A16354,9,2))+MID($A16354,12,2)/24+MID($A16354,15,2)/60+MID($A16354,18,2)/3600)
+Timezone!$C$4/24
+VLOOKUP((DATE(LEFT($A16354,4),MID($A16354,6,2),MID($A16354,9,2))+MID($A16354,12,2)/24+MID($A16354,15,2)/60+MID($A16354,18,2)/3600),Timezone!$K:$L,2,TRUE)/24</f>
        <v>43692.666666666664</v>
      </c>
      <c r="E16354" s="94">
        <f>(DATE(LEFT($A16354,4),MID($A16354,6,2),MID($A16354,9,2))+MID($A16354,12,2)/24+MID($A16354,15,2)/60+MID($A16354,18,2)/3600)
+Timezone!$C$5/24
+VLOOKUP((DATE(LEFT($A16354,4),MID($A16354,6,2),MID($A16354,9,2))+MID($A16354,12,2)/24+MID($A16354,15,2)/60+MID($A16354,18,2)/3600),Timezone!$K:$L,2,TRUE)/24</f>
        <v>43692.458333333336</v>
      </c>
      <c r="F16354" s="92">
        <f>IF(MOD($B16354,1)&gt;10.5/24,
IF(VLOOKUP(QUOTIENT($B16354,1),AUD!$A:$K,11,TRUE)=0,F16353,VLOOKUP(QUOTIENT($B16354,1),AUD!$A:$K,11,TRUE)),
F16353)</f>
        <v>0.98499999999999999</v>
      </c>
      <c r="G16354" s="92">
        <f>IF(MOD($C16354,1)&gt;10.5/24,
IF(VLOOKUP(QUOTIENT($C16354,1),AUD!$A:$K,11,TRUE)=0,G16353,VLOOKUP(QUOTIENT($C16354,1),NZD!$A:$F,6,TRUE)),
G16353)</f>
        <v>1.21</v>
      </c>
      <c r="H16354" s="92">
        <f>IF(MOD($D16354,1)&gt;(11+55/60)/24,
IF(VLOOKUP(QUOTIENT($D16354,1),AUD!$A:$K,11,TRUE)=0,H16353,IFERROR(VLOOKUP(QUOTIENT($D16354,1),USD!$A:$B,2,TRUE),H16353)),
H16353)</f>
        <v>2.1237499999999998</v>
      </c>
      <c r="I16354" s="92">
        <f>IF(MOD($D16354,1)&gt;(11+55/60)/24,
IF(VLOOKUP(QUOTIENT($D16354,1),AUD!$A:$K,11,TRUE)=0,I16353,IFERROR(VLOOKUP(QUOTIENT($D16354,1),GBP!$A:$B,2,TRUE),I16353)),
I16353)</f>
        <v>0.76812999999999998</v>
      </c>
      <c r="J16354" s="92">
        <f>IF(MOD($D16354,1)&gt;(11+55/60)/24,
IF(VLOOKUP(QUOTIENT($D16354,1),AUD!$A:$K,11,TRUE)=0,J16353,IFERROR(VLOOKUP(QUOTIENT($D16354,1),EUR!$A:$B,2,TRUE),J16353)),
J16353)</f>
        <v>-0.42986000000000002</v>
      </c>
      <c r="K16354" s="92">
        <f>IF(MOD($D16354,1)&gt;(11+55/60)/24,
IF(VLOOKUP(QUOTIENT($D16354,1),AUD!$A:$K,11,TRUE)=0,K16353,IFERROR(VLOOKUP(QUOTIENT($D16354,1),JPY!$A:$B,2,TRUE),K16353)),
K16353)</f>
        <v>-0.10433000000000001</v>
      </c>
      <c r="L16354" s="92">
        <f>IF(MOD($E16354,1)&gt;(11+55/60)/24,
IF(VLOOKUP(QUOTIENT($E16354,1),AUD!$A:$K,11,TRUE)=0,L16353,IFERROR(VLOOKUP(QUOTIENT($E16354,1),CAD!$A:$B,2,TRUE)*1,L16353)),
L16353)</f>
        <v>1.8596499999999998</v>
      </c>
    </row>
    <row r="16355" spans="1:12">
      <c r="A16355" s="94" t="s">
        <v>16594</v>
      </c>
      <c r="B16355" s="94">
        <f>(DATE(LEFT($A16355,4),MID($A16355,6,2),MID($A16355,9,2))+MID($A16355,12,2)/24+MID($A16355,15,2)/60+MID($A16355,18,2)/3600)
+Timezone!$C$2/24
+VLOOKUP((DATE(LEFT($A16355,4),MID($A16355,6,2),MID($A16355,9,2))+MID($A16355,12,2)/24+MID($A16355,15,2)/60+MID($A16355,18,2)/3600),Timezone!$K:$L,2,TRUE)/24</f>
        <v>43693.125</v>
      </c>
      <c r="C16355" s="94">
        <f>(DATE(LEFT($A16355,4),MID($A16355,6,2),MID($A16355,9,2))+MID($A16355,12,2)/24+MID($A16355,15,2)/60+MID($A16355,18,2)/3600)
+Timezone!$C$3/24
+VLOOKUP((DATE(LEFT($A16355,4),MID($A16355,6,2),MID($A16355,9,2))+MID($A16355,12,2)/24+MID($A16355,15,2)/60+MID($A16355,18,2)/3600),Timezone!$K:$L,2,TRUE)/24</f>
        <v>43693.208333333336</v>
      </c>
      <c r="D16355" s="94">
        <f>(DATE(LEFT($A16355,4),MID($A16355,6,2),MID($A16355,9,2))+MID($A16355,12,2)/24+MID($A16355,15,2)/60+MID($A16355,18,2)/3600)
+Timezone!$C$4/24
+VLOOKUP((DATE(LEFT($A16355,4),MID($A16355,6,2),MID($A16355,9,2))+MID($A16355,12,2)/24+MID($A16355,15,2)/60+MID($A16355,18,2)/3600),Timezone!$K:$L,2,TRUE)/24</f>
        <v>43692.75</v>
      </c>
      <c r="E16355" s="94">
        <f>(DATE(LEFT($A16355,4),MID($A16355,6,2),MID($A16355,9,2))+MID($A16355,12,2)/24+MID($A16355,15,2)/60+MID($A16355,18,2)/3600)
+Timezone!$C$5/24
+VLOOKUP((DATE(LEFT($A16355,4),MID($A16355,6,2),MID($A16355,9,2))+MID($A16355,12,2)/24+MID($A16355,15,2)/60+MID($A16355,18,2)/3600),Timezone!$K:$L,2,TRUE)/24</f>
        <v>43692.541666666672</v>
      </c>
      <c r="F16355" s="92">
        <f>IF(MOD($B16355,1)&gt;10.5/24,
IF(VLOOKUP(QUOTIENT($B16355,1),AUD!$A:$K,11,TRUE)=0,F16354,VLOOKUP(QUOTIENT($B16355,1),AUD!$A:$K,11,TRUE)),
F16354)</f>
        <v>0.98499999999999999</v>
      </c>
      <c r="G16355" s="92">
        <f>IF(MOD($C16355,1)&gt;10.5/24,
IF(VLOOKUP(QUOTIENT($C16355,1),AUD!$A:$K,11,TRUE)=0,G16354,VLOOKUP(QUOTIENT($C16355,1),NZD!$A:$F,6,TRUE)),
G16354)</f>
        <v>1.21</v>
      </c>
      <c r="H16355" s="92">
        <f>IF(MOD($D16355,1)&gt;(11+55/60)/24,
IF(VLOOKUP(QUOTIENT($D16355,1),AUD!$A:$K,11,TRUE)=0,H16354,IFERROR(VLOOKUP(QUOTIENT($D16355,1),USD!$A:$B,2,TRUE),H16354)),
H16354)</f>
        <v>2.1237499999999998</v>
      </c>
      <c r="I16355" s="92">
        <f>IF(MOD($D16355,1)&gt;(11+55/60)/24,
IF(VLOOKUP(QUOTIENT($D16355,1),AUD!$A:$K,11,TRUE)=0,I16354,IFERROR(VLOOKUP(QUOTIENT($D16355,1),GBP!$A:$B,2,TRUE),I16354)),
I16354)</f>
        <v>0.76812999999999998</v>
      </c>
      <c r="J16355" s="92">
        <f>IF(MOD($D16355,1)&gt;(11+55/60)/24,
IF(VLOOKUP(QUOTIENT($D16355,1),AUD!$A:$K,11,TRUE)=0,J16354,IFERROR(VLOOKUP(QUOTIENT($D16355,1),EUR!$A:$B,2,TRUE),J16354)),
J16354)</f>
        <v>-0.42986000000000002</v>
      </c>
      <c r="K16355" s="92">
        <f>IF(MOD($D16355,1)&gt;(11+55/60)/24,
IF(VLOOKUP(QUOTIENT($D16355,1),AUD!$A:$K,11,TRUE)=0,K16354,IFERROR(VLOOKUP(QUOTIENT($D16355,1),JPY!$A:$B,2,TRUE),K16354)),
K16354)</f>
        <v>-0.10433000000000001</v>
      </c>
      <c r="L16355" s="92">
        <f>IF(MOD($E16355,1)&gt;(11+55/60)/24,
IF(VLOOKUP(QUOTIENT($E16355,1),AUD!$A:$K,11,TRUE)=0,L16354,IFERROR(VLOOKUP(QUOTIENT($E16355,1),CAD!$A:$B,2,TRUE)*1,L16354)),
L16354)</f>
        <v>1.83029</v>
      </c>
    </row>
    <row r="16356" spans="1:12">
      <c r="A16356" s="94" t="s">
        <v>16595</v>
      </c>
      <c r="B16356" s="94">
        <f>(DATE(LEFT($A16356,4),MID($A16356,6,2),MID($A16356,9,2))+MID($A16356,12,2)/24+MID($A16356,15,2)/60+MID($A16356,18,2)/3600)
+Timezone!$C$2/24
+VLOOKUP((DATE(LEFT($A16356,4),MID($A16356,6,2),MID($A16356,9,2))+MID($A16356,12,2)/24+MID($A16356,15,2)/60+MID($A16356,18,2)/3600),Timezone!$K:$L,2,TRUE)/24</f>
        <v>43693.208333333328</v>
      </c>
      <c r="C16356" s="94">
        <f>(DATE(LEFT($A16356,4),MID($A16356,6,2),MID($A16356,9,2))+MID($A16356,12,2)/24+MID($A16356,15,2)/60+MID($A16356,18,2)/3600)
+Timezone!$C$3/24
+VLOOKUP((DATE(LEFT($A16356,4),MID($A16356,6,2),MID($A16356,9,2))+MID($A16356,12,2)/24+MID($A16356,15,2)/60+MID($A16356,18,2)/3600),Timezone!$K:$L,2,TRUE)/24</f>
        <v>43693.291666666664</v>
      </c>
      <c r="D16356" s="94">
        <f>(DATE(LEFT($A16356,4),MID($A16356,6,2),MID($A16356,9,2))+MID($A16356,12,2)/24+MID($A16356,15,2)/60+MID($A16356,18,2)/3600)
+Timezone!$C$4/24
+VLOOKUP((DATE(LEFT($A16356,4),MID($A16356,6,2),MID($A16356,9,2))+MID($A16356,12,2)/24+MID($A16356,15,2)/60+MID($A16356,18,2)/3600),Timezone!$K:$L,2,TRUE)/24</f>
        <v>43692.833333333328</v>
      </c>
      <c r="E16356" s="94">
        <f>(DATE(LEFT($A16356,4),MID($A16356,6,2),MID($A16356,9,2))+MID($A16356,12,2)/24+MID($A16356,15,2)/60+MID($A16356,18,2)/3600)
+Timezone!$C$5/24
+VLOOKUP((DATE(LEFT($A16356,4),MID($A16356,6,2),MID($A16356,9,2))+MID($A16356,12,2)/24+MID($A16356,15,2)/60+MID($A16356,18,2)/3600),Timezone!$K:$L,2,TRUE)/24</f>
        <v>43692.625</v>
      </c>
      <c r="F16356" s="92">
        <f>IF(MOD($B16356,1)&gt;10.5/24,
IF(VLOOKUP(QUOTIENT($B16356,1),AUD!$A:$K,11,TRUE)=0,F16355,VLOOKUP(QUOTIENT($B16356,1),AUD!$A:$K,11,TRUE)),
F16355)</f>
        <v>0.98499999999999999</v>
      </c>
      <c r="G16356" s="92">
        <f>IF(MOD($C16356,1)&gt;10.5/24,
IF(VLOOKUP(QUOTIENT($C16356,1),AUD!$A:$K,11,TRUE)=0,G16355,VLOOKUP(QUOTIENT($C16356,1),NZD!$A:$F,6,TRUE)),
G16355)</f>
        <v>1.21</v>
      </c>
      <c r="H16356" s="92">
        <f>IF(MOD($D16356,1)&gt;(11+55/60)/24,
IF(VLOOKUP(QUOTIENT($D16356,1),AUD!$A:$K,11,TRUE)=0,H16355,IFERROR(VLOOKUP(QUOTIENT($D16356,1),USD!$A:$B,2,TRUE),H16355)),
H16355)</f>
        <v>2.1237499999999998</v>
      </c>
      <c r="I16356" s="92">
        <f>IF(MOD($D16356,1)&gt;(11+55/60)/24,
IF(VLOOKUP(QUOTIENT($D16356,1),AUD!$A:$K,11,TRUE)=0,I16355,IFERROR(VLOOKUP(QUOTIENT($D16356,1),GBP!$A:$B,2,TRUE),I16355)),
I16355)</f>
        <v>0.76812999999999998</v>
      </c>
      <c r="J16356" s="92">
        <f>IF(MOD($D16356,1)&gt;(11+55/60)/24,
IF(VLOOKUP(QUOTIENT($D16356,1),AUD!$A:$K,11,TRUE)=0,J16355,IFERROR(VLOOKUP(QUOTIENT($D16356,1),EUR!$A:$B,2,TRUE),J16355)),
J16355)</f>
        <v>-0.42986000000000002</v>
      </c>
      <c r="K16356" s="92">
        <f>IF(MOD($D16356,1)&gt;(11+55/60)/24,
IF(VLOOKUP(QUOTIENT($D16356,1),AUD!$A:$K,11,TRUE)=0,K16355,IFERROR(VLOOKUP(QUOTIENT($D16356,1),JPY!$A:$B,2,TRUE),K16355)),
K16355)</f>
        <v>-0.10433000000000001</v>
      </c>
      <c r="L16356" s="92">
        <f>IF(MOD($E16356,1)&gt;(11+55/60)/24,
IF(VLOOKUP(QUOTIENT($E16356,1),AUD!$A:$K,11,TRUE)=0,L16355,IFERROR(VLOOKUP(QUOTIENT($E16356,1),CAD!$A:$B,2,TRUE)*1,L16355)),
L16355)</f>
        <v>1.83029</v>
      </c>
    </row>
    <row r="16357" spans="1:12">
      <c r="A16357" s="94" t="s">
        <v>16596</v>
      </c>
      <c r="B16357" s="94">
        <f>(DATE(LEFT($A16357,4),MID($A16357,6,2),MID($A16357,9,2))+MID($A16357,12,2)/24+MID($A16357,15,2)/60+MID($A16357,18,2)/3600)
+Timezone!$C$2/24
+VLOOKUP((DATE(LEFT($A16357,4),MID($A16357,6,2),MID($A16357,9,2))+MID($A16357,12,2)/24+MID($A16357,15,2)/60+MID($A16357,18,2)/3600),Timezone!$K:$L,2,TRUE)/24</f>
        <v>43693.291666666664</v>
      </c>
      <c r="C16357" s="94">
        <f>(DATE(LEFT($A16357,4),MID($A16357,6,2),MID($A16357,9,2))+MID($A16357,12,2)/24+MID($A16357,15,2)/60+MID($A16357,18,2)/3600)
+Timezone!$C$3/24
+VLOOKUP((DATE(LEFT($A16357,4),MID($A16357,6,2),MID($A16357,9,2))+MID($A16357,12,2)/24+MID($A16357,15,2)/60+MID($A16357,18,2)/3600),Timezone!$K:$L,2,TRUE)/24</f>
        <v>43693.375</v>
      </c>
      <c r="D16357" s="94">
        <f>(DATE(LEFT($A16357,4),MID($A16357,6,2),MID($A16357,9,2))+MID($A16357,12,2)/24+MID($A16357,15,2)/60+MID($A16357,18,2)/3600)
+Timezone!$C$4/24
+VLOOKUP((DATE(LEFT($A16357,4),MID($A16357,6,2),MID($A16357,9,2))+MID($A16357,12,2)/24+MID($A16357,15,2)/60+MID($A16357,18,2)/3600),Timezone!$K:$L,2,TRUE)/24</f>
        <v>43692.916666666664</v>
      </c>
      <c r="E16357" s="94">
        <f>(DATE(LEFT($A16357,4),MID($A16357,6,2),MID($A16357,9,2))+MID($A16357,12,2)/24+MID($A16357,15,2)/60+MID($A16357,18,2)/3600)
+Timezone!$C$5/24
+VLOOKUP((DATE(LEFT($A16357,4),MID($A16357,6,2),MID($A16357,9,2))+MID($A16357,12,2)/24+MID($A16357,15,2)/60+MID($A16357,18,2)/3600),Timezone!$K:$L,2,TRUE)/24</f>
        <v>43692.708333333336</v>
      </c>
      <c r="F16357" s="92">
        <f>IF(MOD($B16357,1)&gt;10.5/24,
IF(VLOOKUP(QUOTIENT($B16357,1),AUD!$A:$K,11,TRUE)=0,F16356,VLOOKUP(QUOTIENT($B16357,1),AUD!$A:$K,11,TRUE)),
F16356)</f>
        <v>0.98499999999999999</v>
      </c>
      <c r="G16357" s="92">
        <f>IF(MOD($C16357,1)&gt;10.5/24,
IF(VLOOKUP(QUOTIENT($C16357,1),AUD!$A:$K,11,TRUE)=0,G16356,VLOOKUP(QUOTIENT($C16357,1),NZD!$A:$F,6,TRUE)),
G16356)</f>
        <v>1.21</v>
      </c>
      <c r="H16357" s="92">
        <f>IF(MOD($D16357,1)&gt;(11+55/60)/24,
IF(VLOOKUP(QUOTIENT($D16357,1),AUD!$A:$K,11,TRUE)=0,H16356,IFERROR(VLOOKUP(QUOTIENT($D16357,1),USD!$A:$B,2,TRUE),H16356)),
H16356)</f>
        <v>2.1237499999999998</v>
      </c>
      <c r="I16357" s="92">
        <f>IF(MOD($D16357,1)&gt;(11+55/60)/24,
IF(VLOOKUP(QUOTIENT($D16357,1),AUD!$A:$K,11,TRUE)=0,I16356,IFERROR(VLOOKUP(QUOTIENT($D16357,1),GBP!$A:$B,2,TRUE),I16356)),
I16356)</f>
        <v>0.76812999999999998</v>
      </c>
      <c r="J16357" s="92">
        <f>IF(MOD($D16357,1)&gt;(11+55/60)/24,
IF(VLOOKUP(QUOTIENT($D16357,1),AUD!$A:$K,11,TRUE)=0,J16356,IFERROR(VLOOKUP(QUOTIENT($D16357,1),EUR!$A:$B,2,TRUE),J16356)),
J16356)</f>
        <v>-0.42986000000000002</v>
      </c>
      <c r="K16357" s="92">
        <f>IF(MOD($D16357,1)&gt;(11+55/60)/24,
IF(VLOOKUP(QUOTIENT($D16357,1),AUD!$A:$K,11,TRUE)=0,K16356,IFERROR(VLOOKUP(QUOTIENT($D16357,1),JPY!$A:$B,2,TRUE),K16356)),
K16356)</f>
        <v>-0.10433000000000001</v>
      </c>
      <c r="L16357" s="92">
        <f>IF(MOD($E16357,1)&gt;(11+55/60)/24,
IF(VLOOKUP(QUOTIENT($E16357,1),AUD!$A:$K,11,TRUE)=0,L16356,IFERROR(VLOOKUP(QUOTIENT($E16357,1),CAD!$A:$B,2,TRUE)*1,L16356)),
L16356)</f>
        <v>1.83029</v>
      </c>
    </row>
    <row r="16358" spans="1:12">
      <c r="A16358" s="94" t="s">
        <v>16597</v>
      </c>
      <c r="B16358" s="94">
        <f>(DATE(LEFT($A16358,4),MID($A16358,6,2),MID($A16358,9,2))+MID($A16358,12,2)/24+MID($A16358,15,2)/60+MID($A16358,18,2)/3600)
+Timezone!$C$2/24
+VLOOKUP((DATE(LEFT($A16358,4),MID($A16358,6,2),MID($A16358,9,2))+MID($A16358,12,2)/24+MID($A16358,15,2)/60+MID($A16358,18,2)/3600),Timezone!$K:$L,2,TRUE)/24</f>
        <v>43693.375</v>
      </c>
      <c r="C16358" s="94">
        <f>(DATE(LEFT($A16358,4),MID($A16358,6,2),MID($A16358,9,2))+MID($A16358,12,2)/24+MID($A16358,15,2)/60+MID($A16358,18,2)/3600)
+Timezone!$C$3/24
+VLOOKUP((DATE(LEFT($A16358,4),MID($A16358,6,2),MID($A16358,9,2))+MID($A16358,12,2)/24+MID($A16358,15,2)/60+MID($A16358,18,2)/3600),Timezone!$K:$L,2,TRUE)/24</f>
        <v>43693.458333333336</v>
      </c>
      <c r="D16358" s="94">
        <f>(DATE(LEFT($A16358,4),MID($A16358,6,2),MID($A16358,9,2))+MID($A16358,12,2)/24+MID($A16358,15,2)/60+MID($A16358,18,2)/3600)
+Timezone!$C$4/24
+VLOOKUP((DATE(LEFT($A16358,4),MID($A16358,6,2),MID($A16358,9,2))+MID($A16358,12,2)/24+MID($A16358,15,2)/60+MID($A16358,18,2)/3600),Timezone!$K:$L,2,TRUE)/24</f>
        <v>43693</v>
      </c>
      <c r="E16358" s="94">
        <f>(DATE(LEFT($A16358,4),MID($A16358,6,2),MID($A16358,9,2))+MID($A16358,12,2)/24+MID($A16358,15,2)/60+MID($A16358,18,2)/3600)
+Timezone!$C$5/24
+VLOOKUP((DATE(LEFT($A16358,4),MID($A16358,6,2),MID($A16358,9,2))+MID($A16358,12,2)/24+MID($A16358,15,2)/60+MID($A16358,18,2)/3600),Timezone!$K:$L,2,TRUE)/24</f>
        <v>43692.791666666672</v>
      </c>
      <c r="F16358" s="92">
        <f>IF(MOD($B16358,1)&gt;10.5/24,
IF(VLOOKUP(QUOTIENT($B16358,1),AUD!$A:$K,11,TRUE)=0,F16357,VLOOKUP(QUOTIENT($B16358,1),AUD!$A:$K,11,TRUE)),
F16357)</f>
        <v>0.98499999999999999</v>
      </c>
      <c r="G16358" s="92">
        <f>IF(MOD($C16358,1)&gt;10.5/24,
IF(VLOOKUP(QUOTIENT($C16358,1),AUD!$A:$K,11,TRUE)=0,G16357,VLOOKUP(QUOTIENT($C16358,1),NZD!$A:$F,6,TRUE)),
G16357)</f>
        <v>1.21</v>
      </c>
      <c r="H16358" s="92">
        <f>IF(MOD($D16358,1)&gt;(11+55/60)/24,
IF(VLOOKUP(QUOTIENT($D16358,1),AUD!$A:$K,11,TRUE)=0,H16357,IFERROR(VLOOKUP(QUOTIENT($D16358,1),USD!$A:$B,2,TRUE),H16357)),
H16357)</f>
        <v>2.1237499999999998</v>
      </c>
      <c r="I16358" s="92">
        <f>IF(MOD($D16358,1)&gt;(11+55/60)/24,
IF(VLOOKUP(QUOTIENT($D16358,1),AUD!$A:$K,11,TRUE)=0,I16357,IFERROR(VLOOKUP(QUOTIENT($D16358,1),GBP!$A:$B,2,TRUE),I16357)),
I16357)</f>
        <v>0.76812999999999998</v>
      </c>
      <c r="J16358" s="92">
        <f>IF(MOD($D16358,1)&gt;(11+55/60)/24,
IF(VLOOKUP(QUOTIENT($D16358,1),AUD!$A:$K,11,TRUE)=0,J16357,IFERROR(VLOOKUP(QUOTIENT($D16358,1),EUR!$A:$B,2,TRUE),J16357)),
J16357)</f>
        <v>-0.42986000000000002</v>
      </c>
      <c r="K16358" s="92">
        <f>IF(MOD($D16358,1)&gt;(11+55/60)/24,
IF(VLOOKUP(QUOTIENT($D16358,1),AUD!$A:$K,11,TRUE)=0,K16357,IFERROR(VLOOKUP(QUOTIENT($D16358,1),JPY!$A:$B,2,TRUE),K16357)),
K16357)</f>
        <v>-0.10433000000000001</v>
      </c>
      <c r="L16358" s="92">
        <f>IF(MOD($E16358,1)&gt;(11+55/60)/24,
IF(VLOOKUP(QUOTIENT($E16358,1),AUD!$A:$K,11,TRUE)=0,L16357,IFERROR(VLOOKUP(QUOTIENT($E16358,1),CAD!$A:$B,2,TRUE)*1,L16357)),
L16357)</f>
        <v>1.83029</v>
      </c>
    </row>
    <row r="16359" spans="1:12">
      <c r="A16359" s="94" t="s">
        <v>16598</v>
      </c>
      <c r="B16359" s="94">
        <f>(DATE(LEFT($A16359,4),MID($A16359,6,2),MID($A16359,9,2))+MID($A16359,12,2)/24+MID($A16359,15,2)/60+MID($A16359,18,2)/3600)
+Timezone!$C$2/24
+VLOOKUP((DATE(LEFT($A16359,4),MID($A16359,6,2),MID($A16359,9,2))+MID($A16359,12,2)/24+MID($A16359,15,2)/60+MID($A16359,18,2)/3600),Timezone!$K:$L,2,TRUE)/24</f>
        <v>43693.458333333328</v>
      </c>
      <c r="C16359" s="94">
        <f>(DATE(LEFT($A16359,4),MID($A16359,6,2),MID($A16359,9,2))+MID($A16359,12,2)/24+MID($A16359,15,2)/60+MID($A16359,18,2)/3600)
+Timezone!$C$3/24
+VLOOKUP((DATE(LEFT($A16359,4),MID($A16359,6,2),MID($A16359,9,2))+MID($A16359,12,2)/24+MID($A16359,15,2)/60+MID($A16359,18,2)/3600),Timezone!$K:$L,2,TRUE)/24</f>
        <v>43693.541666666664</v>
      </c>
      <c r="D16359" s="94">
        <f>(DATE(LEFT($A16359,4),MID($A16359,6,2),MID($A16359,9,2))+MID($A16359,12,2)/24+MID($A16359,15,2)/60+MID($A16359,18,2)/3600)
+Timezone!$C$4/24
+VLOOKUP((DATE(LEFT($A16359,4),MID($A16359,6,2),MID($A16359,9,2))+MID($A16359,12,2)/24+MID($A16359,15,2)/60+MID($A16359,18,2)/3600),Timezone!$K:$L,2,TRUE)/24</f>
        <v>43693.083333333328</v>
      </c>
      <c r="E16359" s="94">
        <f>(DATE(LEFT($A16359,4),MID($A16359,6,2),MID($A16359,9,2))+MID($A16359,12,2)/24+MID($A16359,15,2)/60+MID($A16359,18,2)/3600)
+Timezone!$C$5/24
+VLOOKUP((DATE(LEFT($A16359,4),MID($A16359,6,2),MID($A16359,9,2))+MID($A16359,12,2)/24+MID($A16359,15,2)/60+MID($A16359,18,2)/3600),Timezone!$K:$L,2,TRUE)/24</f>
        <v>43692.875</v>
      </c>
      <c r="F16359" s="92">
        <f>IF(MOD($B16359,1)&gt;10.5/24,
IF(VLOOKUP(QUOTIENT($B16359,1),AUD!$A:$K,11,TRUE)=0,F16358,VLOOKUP(QUOTIENT($B16359,1),AUD!$A:$K,11,TRUE)),
F16358)</f>
        <v>0.96499999999999997</v>
      </c>
      <c r="G16359" s="92">
        <f>IF(MOD($C16359,1)&gt;10.5/24,
IF(VLOOKUP(QUOTIENT($C16359,1),AUD!$A:$K,11,TRUE)=0,G16358,VLOOKUP(QUOTIENT($C16359,1),NZD!$A:$F,6,TRUE)),
G16358)</f>
        <v>1.21</v>
      </c>
      <c r="H16359" s="92">
        <f>IF(MOD($D16359,1)&gt;(11+55/60)/24,
IF(VLOOKUP(QUOTIENT($D16359,1),AUD!$A:$K,11,TRUE)=0,H16358,IFERROR(VLOOKUP(QUOTIENT($D16359,1),USD!$A:$B,2,TRUE),H16358)),
H16358)</f>
        <v>2.1237499999999998</v>
      </c>
      <c r="I16359" s="92">
        <f>IF(MOD($D16359,1)&gt;(11+55/60)/24,
IF(VLOOKUP(QUOTIENT($D16359,1),AUD!$A:$K,11,TRUE)=0,I16358,IFERROR(VLOOKUP(QUOTIENT($D16359,1),GBP!$A:$B,2,TRUE),I16358)),
I16358)</f>
        <v>0.76812999999999998</v>
      </c>
      <c r="J16359" s="92">
        <f>IF(MOD($D16359,1)&gt;(11+55/60)/24,
IF(VLOOKUP(QUOTIENT($D16359,1),AUD!$A:$K,11,TRUE)=0,J16358,IFERROR(VLOOKUP(QUOTIENT($D16359,1),EUR!$A:$B,2,TRUE),J16358)),
J16358)</f>
        <v>-0.42986000000000002</v>
      </c>
      <c r="K16359" s="92">
        <f>IF(MOD($D16359,1)&gt;(11+55/60)/24,
IF(VLOOKUP(QUOTIENT($D16359,1),AUD!$A:$K,11,TRUE)=0,K16358,IFERROR(VLOOKUP(QUOTIENT($D16359,1),JPY!$A:$B,2,TRUE),K16358)),
K16358)</f>
        <v>-0.10433000000000001</v>
      </c>
      <c r="L16359" s="92">
        <f>IF(MOD($E16359,1)&gt;(11+55/60)/24,
IF(VLOOKUP(QUOTIENT($E16359,1),AUD!$A:$K,11,TRUE)=0,L16358,IFERROR(VLOOKUP(QUOTIENT($E16359,1),CAD!$A:$B,2,TRUE)*1,L16358)),
L16358)</f>
        <v>1.83029</v>
      </c>
    </row>
    <row r="16360" spans="1:12">
      <c r="A16360" s="94" t="s">
        <v>16599</v>
      </c>
      <c r="B16360" s="94">
        <f>(DATE(LEFT($A16360,4),MID($A16360,6,2),MID($A16360,9,2))+MID($A16360,12,2)/24+MID($A16360,15,2)/60+MID($A16360,18,2)/3600)
+Timezone!$C$2/24
+VLOOKUP((DATE(LEFT($A16360,4),MID($A16360,6,2),MID($A16360,9,2))+MID($A16360,12,2)/24+MID($A16360,15,2)/60+MID($A16360,18,2)/3600),Timezone!$K:$L,2,TRUE)/24</f>
        <v>43693.541666666664</v>
      </c>
      <c r="C16360" s="94">
        <f>(DATE(LEFT($A16360,4),MID($A16360,6,2),MID($A16360,9,2))+MID($A16360,12,2)/24+MID($A16360,15,2)/60+MID($A16360,18,2)/3600)
+Timezone!$C$3/24
+VLOOKUP((DATE(LEFT($A16360,4),MID($A16360,6,2),MID($A16360,9,2))+MID($A16360,12,2)/24+MID($A16360,15,2)/60+MID($A16360,18,2)/3600),Timezone!$K:$L,2,TRUE)/24</f>
        <v>43693.625</v>
      </c>
      <c r="D16360" s="94">
        <f>(DATE(LEFT($A16360,4),MID($A16360,6,2),MID($A16360,9,2))+MID($A16360,12,2)/24+MID($A16360,15,2)/60+MID($A16360,18,2)/3600)
+Timezone!$C$4/24
+VLOOKUP((DATE(LEFT($A16360,4),MID($A16360,6,2),MID($A16360,9,2))+MID($A16360,12,2)/24+MID($A16360,15,2)/60+MID($A16360,18,2)/3600),Timezone!$K:$L,2,TRUE)/24</f>
        <v>43693.166666666664</v>
      </c>
      <c r="E16360" s="94">
        <f>(DATE(LEFT($A16360,4),MID($A16360,6,2),MID($A16360,9,2))+MID($A16360,12,2)/24+MID($A16360,15,2)/60+MID($A16360,18,2)/3600)
+Timezone!$C$5/24
+VLOOKUP((DATE(LEFT($A16360,4),MID($A16360,6,2),MID($A16360,9,2))+MID($A16360,12,2)/24+MID($A16360,15,2)/60+MID($A16360,18,2)/3600),Timezone!$K:$L,2,TRUE)/24</f>
        <v>43692.958333333336</v>
      </c>
      <c r="F16360" s="92">
        <f>IF(MOD($B16360,1)&gt;10.5/24,
IF(VLOOKUP(QUOTIENT($B16360,1),AUD!$A:$K,11,TRUE)=0,F16359,VLOOKUP(QUOTIENT($B16360,1),AUD!$A:$K,11,TRUE)),
F16359)</f>
        <v>0.96499999999999997</v>
      </c>
      <c r="G16360" s="92">
        <f>IF(MOD($C16360,1)&gt;10.5/24,
IF(VLOOKUP(QUOTIENT($C16360,1),AUD!$A:$K,11,TRUE)=0,G16359,VLOOKUP(QUOTIENT($C16360,1),NZD!$A:$F,6,TRUE)),
G16359)</f>
        <v>1.21</v>
      </c>
      <c r="H16360" s="92">
        <f>IF(MOD($D16360,1)&gt;(11+55/60)/24,
IF(VLOOKUP(QUOTIENT($D16360,1),AUD!$A:$K,11,TRUE)=0,H16359,IFERROR(VLOOKUP(QUOTIENT($D16360,1),USD!$A:$B,2,TRUE),H16359)),
H16359)</f>
        <v>2.1237499999999998</v>
      </c>
      <c r="I16360" s="92">
        <f>IF(MOD($D16360,1)&gt;(11+55/60)/24,
IF(VLOOKUP(QUOTIENT($D16360,1),AUD!$A:$K,11,TRUE)=0,I16359,IFERROR(VLOOKUP(QUOTIENT($D16360,1),GBP!$A:$B,2,TRUE),I16359)),
I16359)</f>
        <v>0.76812999999999998</v>
      </c>
      <c r="J16360" s="92">
        <f>IF(MOD($D16360,1)&gt;(11+55/60)/24,
IF(VLOOKUP(QUOTIENT($D16360,1),AUD!$A:$K,11,TRUE)=0,J16359,IFERROR(VLOOKUP(QUOTIENT($D16360,1),EUR!$A:$B,2,TRUE),J16359)),
J16359)</f>
        <v>-0.42986000000000002</v>
      </c>
      <c r="K16360" s="92">
        <f>IF(MOD($D16360,1)&gt;(11+55/60)/24,
IF(VLOOKUP(QUOTIENT($D16360,1),AUD!$A:$K,11,TRUE)=0,K16359,IFERROR(VLOOKUP(QUOTIENT($D16360,1),JPY!$A:$B,2,TRUE),K16359)),
K16359)</f>
        <v>-0.10433000000000001</v>
      </c>
      <c r="L16360" s="92">
        <f>IF(MOD($E16360,1)&gt;(11+55/60)/24,
IF(VLOOKUP(QUOTIENT($E16360,1),AUD!$A:$K,11,TRUE)=0,L16359,IFERROR(VLOOKUP(QUOTIENT($E16360,1),CAD!$A:$B,2,TRUE)*1,L16359)),
L16359)</f>
        <v>1.83029</v>
      </c>
    </row>
    <row r="16361" spans="1:12">
      <c r="A16361" s="94" t="s">
        <v>16600</v>
      </c>
      <c r="B16361" s="94">
        <f>(DATE(LEFT($A16361,4),MID($A16361,6,2),MID($A16361,9,2))+MID($A16361,12,2)/24+MID($A16361,15,2)/60+MID($A16361,18,2)/3600)
+Timezone!$C$2/24
+VLOOKUP((DATE(LEFT($A16361,4),MID($A16361,6,2),MID($A16361,9,2))+MID($A16361,12,2)/24+MID($A16361,15,2)/60+MID($A16361,18,2)/3600),Timezone!$K:$L,2,TRUE)/24</f>
        <v>43693.625</v>
      </c>
      <c r="C16361" s="94">
        <f>(DATE(LEFT($A16361,4),MID($A16361,6,2),MID($A16361,9,2))+MID($A16361,12,2)/24+MID($A16361,15,2)/60+MID($A16361,18,2)/3600)
+Timezone!$C$3/24
+VLOOKUP((DATE(LEFT($A16361,4),MID($A16361,6,2),MID($A16361,9,2))+MID($A16361,12,2)/24+MID($A16361,15,2)/60+MID($A16361,18,2)/3600),Timezone!$K:$L,2,TRUE)/24</f>
        <v>43693.708333333336</v>
      </c>
      <c r="D16361" s="94">
        <f>(DATE(LEFT($A16361,4),MID($A16361,6,2),MID($A16361,9,2))+MID($A16361,12,2)/24+MID($A16361,15,2)/60+MID($A16361,18,2)/3600)
+Timezone!$C$4/24
+VLOOKUP((DATE(LEFT($A16361,4),MID($A16361,6,2),MID($A16361,9,2))+MID($A16361,12,2)/24+MID($A16361,15,2)/60+MID($A16361,18,2)/3600),Timezone!$K:$L,2,TRUE)/24</f>
        <v>43693.25</v>
      </c>
      <c r="E16361" s="94">
        <f>(DATE(LEFT($A16361,4),MID($A16361,6,2),MID($A16361,9,2))+MID($A16361,12,2)/24+MID($A16361,15,2)/60+MID($A16361,18,2)/3600)
+Timezone!$C$5/24
+VLOOKUP((DATE(LEFT($A16361,4),MID($A16361,6,2),MID($A16361,9,2))+MID($A16361,12,2)/24+MID($A16361,15,2)/60+MID($A16361,18,2)/3600),Timezone!$K:$L,2,TRUE)/24</f>
        <v>43693.041666666672</v>
      </c>
      <c r="F16361" s="92">
        <f>IF(MOD($B16361,1)&gt;10.5/24,
IF(VLOOKUP(QUOTIENT($B16361,1),AUD!$A:$K,11,TRUE)=0,F16360,VLOOKUP(QUOTIENT($B16361,1),AUD!$A:$K,11,TRUE)),
F16360)</f>
        <v>0.96499999999999997</v>
      </c>
      <c r="G16361" s="92">
        <f>IF(MOD($C16361,1)&gt;10.5/24,
IF(VLOOKUP(QUOTIENT($C16361,1),AUD!$A:$K,11,TRUE)=0,G16360,VLOOKUP(QUOTIENT($C16361,1),NZD!$A:$F,6,TRUE)),
G16360)</f>
        <v>1.21</v>
      </c>
      <c r="H16361" s="92">
        <f>IF(MOD($D16361,1)&gt;(11+55/60)/24,
IF(VLOOKUP(QUOTIENT($D16361,1),AUD!$A:$K,11,TRUE)=0,H16360,IFERROR(VLOOKUP(QUOTIENT($D16361,1),USD!$A:$B,2,TRUE),H16360)),
H16360)</f>
        <v>2.1237499999999998</v>
      </c>
      <c r="I16361" s="92">
        <f>IF(MOD($D16361,1)&gt;(11+55/60)/24,
IF(VLOOKUP(QUOTIENT($D16361,1),AUD!$A:$K,11,TRUE)=0,I16360,IFERROR(VLOOKUP(QUOTIENT($D16361,1),GBP!$A:$B,2,TRUE),I16360)),
I16360)</f>
        <v>0.76812999999999998</v>
      </c>
      <c r="J16361" s="92">
        <f>IF(MOD($D16361,1)&gt;(11+55/60)/24,
IF(VLOOKUP(QUOTIENT($D16361,1),AUD!$A:$K,11,TRUE)=0,J16360,IFERROR(VLOOKUP(QUOTIENT($D16361,1),EUR!$A:$B,2,TRUE),J16360)),
J16360)</f>
        <v>-0.42986000000000002</v>
      </c>
      <c r="K16361" s="92">
        <f>IF(MOD($D16361,1)&gt;(11+55/60)/24,
IF(VLOOKUP(QUOTIENT($D16361,1),AUD!$A:$K,11,TRUE)=0,K16360,IFERROR(VLOOKUP(QUOTIENT($D16361,1),JPY!$A:$B,2,TRUE),K16360)),
K16360)</f>
        <v>-0.10433000000000001</v>
      </c>
      <c r="L16361" s="92">
        <f>IF(MOD($E16361,1)&gt;(11+55/60)/24,
IF(VLOOKUP(QUOTIENT($E16361,1),AUD!$A:$K,11,TRUE)=0,L16360,IFERROR(VLOOKUP(QUOTIENT($E16361,1),CAD!$A:$B,2,TRUE)*1,L16360)),
L16360)</f>
        <v>1.83029</v>
      </c>
    </row>
    <row r="16362" spans="1:12">
      <c r="A16362" s="94" t="s">
        <v>16601</v>
      </c>
      <c r="B16362" s="94">
        <f>(DATE(LEFT($A16362,4),MID($A16362,6,2),MID($A16362,9,2))+MID($A16362,12,2)/24+MID($A16362,15,2)/60+MID($A16362,18,2)/3600)
+Timezone!$C$2/24
+VLOOKUP((DATE(LEFT($A16362,4),MID($A16362,6,2),MID($A16362,9,2))+MID($A16362,12,2)/24+MID($A16362,15,2)/60+MID($A16362,18,2)/3600),Timezone!$K:$L,2,TRUE)/24</f>
        <v>43693.708333333328</v>
      </c>
      <c r="C16362" s="94">
        <f>(DATE(LEFT($A16362,4),MID($A16362,6,2),MID($A16362,9,2))+MID($A16362,12,2)/24+MID($A16362,15,2)/60+MID($A16362,18,2)/3600)
+Timezone!$C$3/24
+VLOOKUP((DATE(LEFT($A16362,4),MID($A16362,6,2),MID($A16362,9,2))+MID($A16362,12,2)/24+MID($A16362,15,2)/60+MID($A16362,18,2)/3600),Timezone!$K:$L,2,TRUE)/24</f>
        <v>43693.791666666664</v>
      </c>
      <c r="D16362" s="94">
        <f>(DATE(LEFT($A16362,4),MID($A16362,6,2),MID($A16362,9,2))+MID($A16362,12,2)/24+MID($A16362,15,2)/60+MID($A16362,18,2)/3600)
+Timezone!$C$4/24
+VLOOKUP((DATE(LEFT($A16362,4),MID($A16362,6,2),MID($A16362,9,2))+MID($A16362,12,2)/24+MID($A16362,15,2)/60+MID($A16362,18,2)/3600),Timezone!$K:$L,2,TRUE)/24</f>
        <v>43693.333333333328</v>
      </c>
      <c r="E16362" s="94">
        <f>(DATE(LEFT($A16362,4),MID($A16362,6,2),MID($A16362,9,2))+MID($A16362,12,2)/24+MID($A16362,15,2)/60+MID($A16362,18,2)/3600)
+Timezone!$C$5/24
+VLOOKUP((DATE(LEFT($A16362,4),MID($A16362,6,2),MID($A16362,9,2))+MID($A16362,12,2)/24+MID($A16362,15,2)/60+MID($A16362,18,2)/3600),Timezone!$K:$L,2,TRUE)/24</f>
        <v>43693.125</v>
      </c>
      <c r="F16362" s="92">
        <f>IF(MOD($B16362,1)&gt;10.5/24,
IF(VLOOKUP(QUOTIENT($B16362,1),AUD!$A:$K,11,TRUE)=0,F16361,VLOOKUP(QUOTIENT($B16362,1),AUD!$A:$K,11,TRUE)),
F16361)</f>
        <v>0.96499999999999997</v>
      </c>
      <c r="G16362" s="92">
        <f>IF(MOD($C16362,1)&gt;10.5/24,
IF(VLOOKUP(QUOTIENT($C16362,1),AUD!$A:$K,11,TRUE)=0,G16361,VLOOKUP(QUOTIENT($C16362,1),NZD!$A:$F,6,TRUE)),
G16361)</f>
        <v>1.21</v>
      </c>
      <c r="H16362" s="92">
        <f>IF(MOD($D16362,1)&gt;(11+55/60)/24,
IF(VLOOKUP(QUOTIENT($D16362,1),AUD!$A:$K,11,TRUE)=0,H16361,IFERROR(VLOOKUP(QUOTIENT($D16362,1),USD!$A:$B,2,TRUE),H16361)),
H16361)</f>
        <v>2.1237499999999998</v>
      </c>
      <c r="I16362" s="92">
        <f>IF(MOD($D16362,1)&gt;(11+55/60)/24,
IF(VLOOKUP(QUOTIENT($D16362,1),AUD!$A:$K,11,TRUE)=0,I16361,IFERROR(VLOOKUP(QUOTIENT($D16362,1),GBP!$A:$B,2,TRUE),I16361)),
I16361)</f>
        <v>0.76812999999999998</v>
      </c>
      <c r="J16362" s="92">
        <f>IF(MOD($D16362,1)&gt;(11+55/60)/24,
IF(VLOOKUP(QUOTIENT($D16362,1),AUD!$A:$K,11,TRUE)=0,J16361,IFERROR(VLOOKUP(QUOTIENT($D16362,1),EUR!$A:$B,2,TRUE),J16361)),
J16361)</f>
        <v>-0.42986000000000002</v>
      </c>
      <c r="K16362" s="92">
        <f>IF(MOD($D16362,1)&gt;(11+55/60)/24,
IF(VLOOKUP(QUOTIENT($D16362,1),AUD!$A:$K,11,TRUE)=0,K16361,IFERROR(VLOOKUP(QUOTIENT($D16362,1),JPY!$A:$B,2,TRUE),K16361)),
K16361)</f>
        <v>-0.10433000000000001</v>
      </c>
      <c r="L16362" s="92">
        <f>IF(MOD($E16362,1)&gt;(11+55/60)/24,
IF(VLOOKUP(QUOTIENT($E16362,1),AUD!$A:$K,11,TRUE)=0,L16361,IFERROR(VLOOKUP(QUOTIENT($E16362,1),CAD!$A:$B,2,TRUE)*1,L16361)),
L16361)</f>
        <v>1.83029</v>
      </c>
    </row>
    <row r="16363" spans="1:12">
      <c r="A16363" s="94" t="s">
        <v>16602</v>
      </c>
      <c r="B16363" s="94">
        <f>(DATE(LEFT($A16363,4),MID($A16363,6,2),MID($A16363,9,2))+MID($A16363,12,2)/24+MID($A16363,15,2)/60+MID($A16363,18,2)/3600)
+Timezone!$C$2/24
+VLOOKUP((DATE(LEFT($A16363,4),MID($A16363,6,2),MID($A16363,9,2))+MID($A16363,12,2)/24+MID($A16363,15,2)/60+MID($A16363,18,2)/3600),Timezone!$K:$L,2,TRUE)/24</f>
        <v>43693.791666666664</v>
      </c>
      <c r="C16363" s="94">
        <f>(DATE(LEFT($A16363,4),MID($A16363,6,2),MID($A16363,9,2))+MID($A16363,12,2)/24+MID($A16363,15,2)/60+MID($A16363,18,2)/3600)
+Timezone!$C$3/24
+VLOOKUP((DATE(LEFT($A16363,4),MID($A16363,6,2),MID($A16363,9,2))+MID($A16363,12,2)/24+MID($A16363,15,2)/60+MID($A16363,18,2)/3600),Timezone!$K:$L,2,TRUE)/24</f>
        <v>43693.875</v>
      </c>
      <c r="D16363" s="94">
        <f>(DATE(LEFT($A16363,4),MID($A16363,6,2),MID($A16363,9,2))+MID($A16363,12,2)/24+MID($A16363,15,2)/60+MID($A16363,18,2)/3600)
+Timezone!$C$4/24
+VLOOKUP((DATE(LEFT($A16363,4),MID($A16363,6,2),MID($A16363,9,2))+MID($A16363,12,2)/24+MID($A16363,15,2)/60+MID($A16363,18,2)/3600),Timezone!$K:$L,2,TRUE)/24</f>
        <v>43693.416666666664</v>
      </c>
      <c r="E16363" s="94">
        <f>(DATE(LEFT($A16363,4),MID($A16363,6,2),MID($A16363,9,2))+MID($A16363,12,2)/24+MID($A16363,15,2)/60+MID($A16363,18,2)/3600)
+Timezone!$C$5/24
+VLOOKUP((DATE(LEFT($A16363,4),MID($A16363,6,2),MID($A16363,9,2))+MID($A16363,12,2)/24+MID($A16363,15,2)/60+MID($A16363,18,2)/3600),Timezone!$K:$L,2,TRUE)/24</f>
        <v>43693.208333333336</v>
      </c>
      <c r="F16363" s="92">
        <f>IF(MOD($B16363,1)&gt;10.5/24,
IF(VLOOKUP(QUOTIENT($B16363,1),AUD!$A:$K,11,TRUE)=0,F16362,VLOOKUP(QUOTIENT($B16363,1),AUD!$A:$K,11,TRUE)),
F16362)</f>
        <v>0.96499999999999997</v>
      </c>
      <c r="G16363" s="92">
        <f>IF(MOD($C16363,1)&gt;10.5/24,
IF(VLOOKUP(QUOTIENT($C16363,1),AUD!$A:$K,11,TRUE)=0,G16362,VLOOKUP(QUOTIENT($C16363,1),NZD!$A:$F,6,TRUE)),
G16362)</f>
        <v>1.21</v>
      </c>
      <c r="H16363" s="92">
        <f>IF(MOD($D16363,1)&gt;(11+55/60)/24,
IF(VLOOKUP(QUOTIENT($D16363,1),AUD!$A:$K,11,TRUE)=0,H16362,IFERROR(VLOOKUP(QUOTIENT($D16363,1),USD!$A:$B,2,TRUE),H16362)),
H16362)</f>
        <v>2.1237499999999998</v>
      </c>
      <c r="I16363" s="92">
        <f>IF(MOD($D16363,1)&gt;(11+55/60)/24,
IF(VLOOKUP(QUOTIENT($D16363,1),AUD!$A:$K,11,TRUE)=0,I16362,IFERROR(VLOOKUP(QUOTIENT($D16363,1),GBP!$A:$B,2,TRUE),I16362)),
I16362)</f>
        <v>0.76812999999999998</v>
      </c>
      <c r="J16363" s="92">
        <f>IF(MOD($D16363,1)&gt;(11+55/60)/24,
IF(VLOOKUP(QUOTIENT($D16363,1),AUD!$A:$K,11,TRUE)=0,J16362,IFERROR(VLOOKUP(QUOTIENT($D16363,1),EUR!$A:$B,2,TRUE),J16362)),
J16362)</f>
        <v>-0.42986000000000002</v>
      </c>
      <c r="K16363" s="92">
        <f>IF(MOD($D16363,1)&gt;(11+55/60)/24,
IF(VLOOKUP(QUOTIENT($D16363,1),AUD!$A:$K,11,TRUE)=0,K16362,IFERROR(VLOOKUP(QUOTIENT($D16363,1),JPY!$A:$B,2,TRUE),K16362)),
K16362)</f>
        <v>-0.10433000000000001</v>
      </c>
      <c r="L16363" s="92">
        <f>IF(MOD($E16363,1)&gt;(11+55/60)/24,
IF(VLOOKUP(QUOTIENT($E16363,1),AUD!$A:$K,11,TRUE)=0,L16362,IFERROR(VLOOKUP(QUOTIENT($E16363,1),CAD!$A:$B,2,TRUE)*1,L16362)),
L16362)</f>
        <v>1.83029</v>
      </c>
    </row>
    <row r="16364" spans="1:12">
      <c r="A16364" s="94" t="s">
        <v>16603</v>
      </c>
      <c r="B16364" s="94">
        <f>(DATE(LEFT($A16364,4),MID($A16364,6,2),MID($A16364,9,2))+MID($A16364,12,2)/24+MID($A16364,15,2)/60+MID($A16364,18,2)/3600)
+Timezone!$C$2/24
+VLOOKUP((DATE(LEFT($A16364,4),MID($A16364,6,2),MID($A16364,9,2))+MID($A16364,12,2)/24+MID($A16364,15,2)/60+MID($A16364,18,2)/3600),Timezone!$K:$L,2,TRUE)/24</f>
        <v>43693.875</v>
      </c>
      <c r="C16364" s="94">
        <f>(DATE(LEFT($A16364,4),MID($A16364,6,2),MID($A16364,9,2))+MID($A16364,12,2)/24+MID($A16364,15,2)/60+MID($A16364,18,2)/3600)
+Timezone!$C$3/24
+VLOOKUP((DATE(LEFT($A16364,4),MID($A16364,6,2),MID($A16364,9,2))+MID($A16364,12,2)/24+MID($A16364,15,2)/60+MID($A16364,18,2)/3600),Timezone!$K:$L,2,TRUE)/24</f>
        <v>43693.958333333336</v>
      </c>
      <c r="D16364" s="94">
        <f>(DATE(LEFT($A16364,4),MID($A16364,6,2),MID($A16364,9,2))+MID($A16364,12,2)/24+MID($A16364,15,2)/60+MID($A16364,18,2)/3600)
+Timezone!$C$4/24
+VLOOKUP((DATE(LEFT($A16364,4),MID($A16364,6,2),MID($A16364,9,2))+MID($A16364,12,2)/24+MID($A16364,15,2)/60+MID($A16364,18,2)/3600),Timezone!$K:$L,2,TRUE)/24</f>
        <v>43693.5</v>
      </c>
      <c r="E16364" s="94">
        <f>(DATE(LEFT($A16364,4),MID($A16364,6,2),MID($A16364,9,2))+MID($A16364,12,2)/24+MID($A16364,15,2)/60+MID($A16364,18,2)/3600)
+Timezone!$C$5/24
+VLOOKUP((DATE(LEFT($A16364,4),MID($A16364,6,2),MID($A16364,9,2))+MID($A16364,12,2)/24+MID($A16364,15,2)/60+MID($A16364,18,2)/3600),Timezone!$K:$L,2,TRUE)/24</f>
        <v>43693.291666666672</v>
      </c>
      <c r="F16364" s="92">
        <f>IF(MOD($B16364,1)&gt;10.5/24,
IF(VLOOKUP(QUOTIENT($B16364,1),AUD!$A:$K,11,TRUE)=0,F16363,VLOOKUP(QUOTIENT($B16364,1),AUD!$A:$K,11,TRUE)),
F16363)</f>
        <v>0.96499999999999997</v>
      </c>
      <c r="G16364" s="92">
        <f>IF(MOD($C16364,1)&gt;10.5/24,
IF(VLOOKUP(QUOTIENT($C16364,1),AUD!$A:$K,11,TRUE)=0,G16363,VLOOKUP(QUOTIENT($C16364,1),NZD!$A:$F,6,TRUE)),
G16363)</f>
        <v>1.21</v>
      </c>
      <c r="H16364" s="92">
        <f>IF(MOD($D16364,1)&gt;(11+55/60)/24,
IF(VLOOKUP(QUOTIENT($D16364,1),AUD!$A:$K,11,TRUE)=0,H16363,IFERROR(VLOOKUP(QUOTIENT($D16364,1),USD!$A:$B,2,TRUE),H16363)),
H16363)</f>
        <v>2.1358799999999998</v>
      </c>
      <c r="I16364" s="92">
        <f>IF(MOD($D16364,1)&gt;(11+55/60)/24,
IF(VLOOKUP(QUOTIENT($D16364,1),AUD!$A:$K,11,TRUE)=0,I16363,IFERROR(VLOOKUP(QUOTIENT($D16364,1),GBP!$A:$B,2,TRUE),I16363)),
I16363)</f>
        <v>0.76549999999999996</v>
      </c>
      <c r="J16364" s="92">
        <f>IF(MOD($D16364,1)&gt;(11+55/60)/24,
IF(VLOOKUP(QUOTIENT($D16364,1),AUD!$A:$K,11,TRUE)=0,J16363,IFERROR(VLOOKUP(QUOTIENT($D16364,1),EUR!$A:$B,2,TRUE),J16363)),
J16363)</f>
        <v>-0.44270999999999999</v>
      </c>
      <c r="K16364" s="92">
        <f>IF(MOD($D16364,1)&gt;(11+55/60)/24,
IF(VLOOKUP(QUOTIENT($D16364,1),AUD!$A:$K,11,TRUE)=0,K16363,IFERROR(VLOOKUP(QUOTIENT($D16364,1),JPY!$A:$B,2,TRUE),K16363)),
K16363)</f>
        <v>-0.10199999999999999</v>
      </c>
      <c r="L16364" s="92">
        <f>IF(MOD($E16364,1)&gt;(11+55/60)/24,
IF(VLOOKUP(QUOTIENT($E16364,1),AUD!$A:$K,11,TRUE)=0,L16363,IFERROR(VLOOKUP(QUOTIENT($E16364,1),CAD!$A:$B,2,TRUE)*1,L16363)),
L16363)</f>
        <v>1.83029</v>
      </c>
    </row>
    <row r="16365" spans="1:12">
      <c r="A16365" s="94" t="s">
        <v>16604</v>
      </c>
      <c r="B16365" s="94">
        <f>(DATE(LEFT($A16365,4),MID($A16365,6,2),MID($A16365,9,2))+MID($A16365,12,2)/24+MID($A16365,15,2)/60+MID($A16365,18,2)/3600)
+Timezone!$C$2/24
+VLOOKUP((DATE(LEFT($A16365,4),MID($A16365,6,2),MID($A16365,9,2))+MID($A16365,12,2)/24+MID($A16365,15,2)/60+MID($A16365,18,2)/3600),Timezone!$K:$L,2,TRUE)/24</f>
        <v>43693.958333333328</v>
      </c>
      <c r="C16365" s="94">
        <f>(DATE(LEFT($A16365,4),MID($A16365,6,2),MID($A16365,9,2))+MID($A16365,12,2)/24+MID($A16365,15,2)/60+MID($A16365,18,2)/3600)
+Timezone!$C$3/24
+VLOOKUP((DATE(LEFT($A16365,4),MID($A16365,6,2),MID($A16365,9,2))+MID($A16365,12,2)/24+MID($A16365,15,2)/60+MID($A16365,18,2)/3600),Timezone!$K:$L,2,TRUE)/24</f>
        <v>43694.041666666664</v>
      </c>
      <c r="D16365" s="94">
        <f>(DATE(LEFT($A16365,4),MID($A16365,6,2),MID($A16365,9,2))+MID($A16365,12,2)/24+MID($A16365,15,2)/60+MID($A16365,18,2)/3600)
+Timezone!$C$4/24
+VLOOKUP((DATE(LEFT($A16365,4),MID($A16365,6,2),MID($A16365,9,2))+MID($A16365,12,2)/24+MID($A16365,15,2)/60+MID($A16365,18,2)/3600),Timezone!$K:$L,2,TRUE)/24</f>
        <v>43693.583333333328</v>
      </c>
      <c r="E16365" s="94">
        <f>(DATE(LEFT($A16365,4),MID($A16365,6,2),MID($A16365,9,2))+MID($A16365,12,2)/24+MID($A16365,15,2)/60+MID($A16365,18,2)/3600)
+Timezone!$C$5/24
+VLOOKUP((DATE(LEFT($A16365,4),MID($A16365,6,2),MID($A16365,9,2))+MID($A16365,12,2)/24+MID($A16365,15,2)/60+MID($A16365,18,2)/3600),Timezone!$K:$L,2,TRUE)/24</f>
        <v>43693.375</v>
      </c>
      <c r="F16365" s="92">
        <f>IF(MOD($B16365,1)&gt;10.5/24,
IF(VLOOKUP(QUOTIENT($B16365,1),AUD!$A:$K,11,TRUE)=0,F16364,VLOOKUP(QUOTIENT($B16365,1),AUD!$A:$K,11,TRUE)),
F16364)</f>
        <v>0.96499999999999997</v>
      </c>
      <c r="G16365" s="92">
        <f>IF(MOD($C16365,1)&gt;10.5/24,
IF(VLOOKUP(QUOTIENT($C16365,1),AUD!$A:$K,11,TRUE)=0,G16364,VLOOKUP(QUOTIENT($C16365,1),NZD!$A:$F,6,TRUE)),
G16364)</f>
        <v>1.21</v>
      </c>
      <c r="H16365" s="92">
        <f>IF(MOD($D16365,1)&gt;(11+55/60)/24,
IF(VLOOKUP(QUOTIENT($D16365,1),AUD!$A:$K,11,TRUE)=0,H16364,IFERROR(VLOOKUP(QUOTIENT($D16365,1),USD!$A:$B,2,TRUE),H16364)),
H16364)</f>
        <v>2.1358799999999998</v>
      </c>
      <c r="I16365" s="92">
        <f>IF(MOD($D16365,1)&gt;(11+55/60)/24,
IF(VLOOKUP(QUOTIENT($D16365,1),AUD!$A:$K,11,TRUE)=0,I16364,IFERROR(VLOOKUP(QUOTIENT($D16365,1),GBP!$A:$B,2,TRUE),I16364)),
I16364)</f>
        <v>0.76549999999999996</v>
      </c>
      <c r="J16365" s="92">
        <f>IF(MOD($D16365,1)&gt;(11+55/60)/24,
IF(VLOOKUP(QUOTIENT($D16365,1),AUD!$A:$K,11,TRUE)=0,J16364,IFERROR(VLOOKUP(QUOTIENT($D16365,1),EUR!$A:$B,2,TRUE),J16364)),
J16364)</f>
        <v>-0.44270999999999999</v>
      </c>
      <c r="K16365" s="92">
        <f>IF(MOD($D16365,1)&gt;(11+55/60)/24,
IF(VLOOKUP(QUOTIENT($D16365,1),AUD!$A:$K,11,TRUE)=0,K16364,IFERROR(VLOOKUP(QUOTIENT($D16365,1),JPY!$A:$B,2,TRUE),K16364)),
K16364)</f>
        <v>-0.10199999999999999</v>
      </c>
      <c r="L16365" s="92">
        <f>IF(MOD($E16365,1)&gt;(11+55/60)/24,
IF(VLOOKUP(QUOTIENT($E16365,1),AUD!$A:$K,11,TRUE)=0,L16364,IFERROR(VLOOKUP(QUOTIENT($E16365,1),CAD!$A:$B,2,TRUE)*1,L16364)),
L16364)</f>
        <v>1.83029</v>
      </c>
    </row>
    <row r="16366" spans="1:12">
      <c r="A16366" s="94" t="s">
        <v>16605</v>
      </c>
      <c r="B16366" s="94">
        <f>(DATE(LEFT($A16366,4),MID($A16366,6,2),MID($A16366,9,2))+MID($A16366,12,2)/24+MID($A16366,15,2)/60+MID($A16366,18,2)/3600)
+Timezone!$C$2/24
+VLOOKUP((DATE(LEFT($A16366,4),MID($A16366,6,2),MID($A16366,9,2))+MID($A16366,12,2)/24+MID($A16366,15,2)/60+MID($A16366,18,2)/3600),Timezone!$K:$L,2,TRUE)/24</f>
        <v>43694.041666666664</v>
      </c>
      <c r="C16366" s="94">
        <f>(DATE(LEFT($A16366,4),MID($A16366,6,2),MID($A16366,9,2))+MID($A16366,12,2)/24+MID($A16366,15,2)/60+MID($A16366,18,2)/3600)
+Timezone!$C$3/24
+VLOOKUP((DATE(LEFT($A16366,4),MID($A16366,6,2),MID($A16366,9,2))+MID($A16366,12,2)/24+MID($A16366,15,2)/60+MID($A16366,18,2)/3600),Timezone!$K:$L,2,TRUE)/24</f>
        <v>43694.125</v>
      </c>
      <c r="D16366" s="94">
        <f>(DATE(LEFT($A16366,4),MID($A16366,6,2),MID($A16366,9,2))+MID($A16366,12,2)/24+MID($A16366,15,2)/60+MID($A16366,18,2)/3600)
+Timezone!$C$4/24
+VLOOKUP((DATE(LEFT($A16366,4),MID($A16366,6,2),MID($A16366,9,2))+MID($A16366,12,2)/24+MID($A16366,15,2)/60+MID($A16366,18,2)/3600),Timezone!$K:$L,2,TRUE)/24</f>
        <v>43693.666666666664</v>
      </c>
      <c r="E16366" s="94">
        <f>(DATE(LEFT($A16366,4),MID($A16366,6,2),MID($A16366,9,2))+MID($A16366,12,2)/24+MID($A16366,15,2)/60+MID($A16366,18,2)/3600)
+Timezone!$C$5/24
+VLOOKUP((DATE(LEFT($A16366,4),MID($A16366,6,2),MID($A16366,9,2))+MID($A16366,12,2)/24+MID($A16366,15,2)/60+MID($A16366,18,2)/3600),Timezone!$K:$L,2,TRUE)/24</f>
        <v>43693.458333333336</v>
      </c>
      <c r="F16366" s="92">
        <f>IF(MOD($B16366,1)&gt;10.5/24,
IF(VLOOKUP(QUOTIENT($B16366,1),AUD!$A:$K,11,TRUE)=0,F16365,VLOOKUP(QUOTIENT($B16366,1),AUD!$A:$K,11,TRUE)),
F16365)</f>
        <v>0.96499999999999997</v>
      </c>
      <c r="G16366" s="92">
        <f>IF(MOD($C16366,1)&gt;10.5/24,
IF(VLOOKUP(QUOTIENT($C16366,1),AUD!$A:$K,11,TRUE)=0,G16365,VLOOKUP(QUOTIENT($C16366,1),NZD!$A:$F,6,TRUE)),
G16365)</f>
        <v>1.21</v>
      </c>
      <c r="H16366" s="92">
        <f>IF(MOD($D16366,1)&gt;(11+55/60)/24,
IF(VLOOKUP(QUOTIENT($D16366,1),AUD!$A:$K,11,TRUE)=0,H16365,IFERROR(VLOOKUP(QUOTIENT($D16366,1),USD!$A:$B,2,TRUE),H16365)),
H16365)</f>
        <v>2.1358799999999998</v>
      </c>
      <c r="I16366" s="92">
        <f>IF(MOD($D16366,1)&gt;(11+55/60)/24,
IF(VLOOKUP(QUOTIENT($D16366,1),AUD!$A:$K,11,TRUE)=0,I16365,IFERROR(VLOOKUP(QUOTIENT($D16366,1),GBP!$A:$B,2,TRUE),I16365)),
I16365)</f>
        <v>0.76549999999999996</v>
      </c>
      <c r="J16366" s="92">
        <f>IF(MOD($D16366,1)&gt;(11+55/60)/24,
IF(VLOOKUP(QUOTIENT($D16366,1),AUD!$A:$K,11,TRUE)=0,J16365,IFERROR(VLOOKUP(QUOTIENT($D16366,1),EUR!$A:$B,2,TRUE),J16365)),
J16365)</f>
        <v>-0.44270999999999999</v>
      </c>
      <c r="K16366" s="92">
        <f>IF(MOD($D16366,1)&gt;(11+55/60)/24,
IF(VLOOKUP(QUOTIENT($D16366,1),AUD!$A:$K,11,TRUE)=0,K16365,IFERROR(VLOOKUP(QUOTIENT($D16366,1),JPY!$A:$B,2,TRUE),K16365)),
K16365)</f>
        <v>-0.10199999999999999</v>
      </c>
      <c r="L16366" s="92">
        <f>IF(MOD($E16366,1)&gt;(11+55/60)/24,
IF(VLOOKUP(QUOTIENT($E16366,1),AUD!$A:$K,11,TRUE)=0,L16365,IFERROR(VLOOKUP(QUOTIENT($E16366,1),CAD!$A:$B,2,TRUE)*1,L16365)),
L16365)</f>
        <v>1.83029</v>
      </c>
    </row>
    <row r="16367" spans="1:12">
      <c r="A16367" s="94" t="s">
        <v>16606</v>
      </c>
      <c r="B16367" s="94">
        <f>(DATE(LEFT($A16367,4),MID($A16367,6,2),MID($A16367,9,2))+MID($A16367,12,2)/24+MID($A16367,15,2)/60+MID($A16367,18,2)/3600)
+Timezone!$C$2/24
+VLOOKUP((DATE(LEFT($A16367,4),MID($A16367,6,2),MID($A16367,9,2))+MID($A16367,12,2)/24+MID($A16367,15,2)/60+MID($A16367,18,2)/3600),Timezone!$K:$L,2,TRUE)/24</f>
        <v>43694.125</v>
      </c>
      <c r="C16367" s="94">
        <f>(DATE(LEFT($A16367,4),MID($A16367,6,2),MID($A16367,9,2))+MID($A16367,12,2)/24+MID($A16367,15,2)/60+MID($A16367,18,2)/3600)
+Timezone!$C$3/24
+VLOOKUP((DATE(LEFT($A16367,4),MID($A16367,6,2),MID($A16367,9,2))+MID($A16367,12,2)/24+MID($A16367,15,2)/60+MID($A16367,18,2)/3600),Timezone!$K:$L,2,TRUE)/24</f>
        <v>43694.208333333336</v>
      </c>
      <c r="D16367" s="94">
        <f>(DATE(LEFT($A16367,4),MID($A16367,6,2),MID($A16367,9,2))+MID($A16367,12,2)/24+MID($A16367,15,2)/60+MID($A16367,18,2)/3600)
+Timezone!$C$4/24
+VLOOKUP((DATE(LEFT($A16367,4),MID($A16367,6,2),MID($A16367,9,2))+MID($A16367,12,2)/24+MID($A16367,15,2)/60+MID($A16367,18,2)/3600),Timezone!$K:$L,2,TRUE)/24</f>
        <v>43693.75</v>
      </c>
      <c r="E16367" s="94">
        <f>(DATE(LEFT($A16367,4),MID($A16367,6,2),MID($A16367,9,2))+MID($A16367,12,2)/24+MID($A16367,15,2)/60+MID($A16367,18,2)/3600)
+Timezone!$C$5/24
+VLOOKUP((DATE(LEFT($A16367,4),MID($A16367,6,2),MID($A16367,9,2))+MID($A16367,12,2)/24+MID($A16367,15,2)/60+MID($A16367,18,2)/3600),Timezone!$K:$L,2,TRUE)/24</f>
        <v>43693.541666666672</v>
      </c>
      <c r="F16367" s="92">
        <f>IF(MOD($B16367,1)&gt;10.5/24,
IF(VLOOKUP(QUOTIENT($B16367,1),AUD!$A:$K,11,TRUE)=0,F16366,VLOOKUP(QUOTIENT($B16367,1),AUD!$A:$K,11,TRUE)),
F16366)</f>
        <v>0.96499999999999997</v>
      </c>
      <c r="G16367" s="92">
        <f>IF(MOD($C16367,1)&gt;10.5/24,
IF(VLOOKUP(QUOTIENT($C16367,1),AUD!$A:$K,11,TRUE)=0,G16366,VLOOKUP(QUOTIENT($C16367,1),NZD!$A:$F,6,TRUE)),
G16366)</f>
        <v>1.21</v>
      </c>
      <c r="H16367" s="92">
        <f>IF(MOD($D16367,1)&gt;(11+55/60)/24,
IF(VLOOKUP(QUOTIENT($D16367,1),AUD!$A:$K,11,TRUE)=0,H16366,IFERROR(VLOOKUP(QUOTIENT($D16367,1),USD!$A:$B,2,TRUE),H16366)),
H16366)</f>
        <v>2.1358799999999998</v>
      </c>
      <c r="I16367" s="92">
        <f>IF(MOD($D16367,1)&gt;(11+55/60)/24,
IF(VLOOKUP(QUOTIENT($D16367,1),AUD!$A:$K,11,TRUE)=0,I16366,IFERROR(VLOOKUP(QUOTIENT($D16367,1),GBP!$A:$B,2,TRUE),I16366)),
I16366)</f>
        <v>0.76549999999999996</v>
      </c>
      <c r="J16367" s="92">
        <f>IF(MOD($D16367,1)&gt;(11+55/60)/24,
IF(VLOOKUP(QUOTIENT($D16367,1),AUD!$A:$K,11,TRUE)=0,J16366,IFERROR(VLOOKUP(QUOTIENT($D16367,1),EUR!$A:$B,2,TRUE),J16366)),
J16366)</f>
        <v>-0.44270999999999999</v>
      </c>
      <c r="K16367" s="92">
        <f>IF(MOD($D16367,1)&gt;(11+55/60)/24,
IF(VLOOKUP(QUOTIENT($D16367,1),AUD!$A:$K,11,TRUE)=0,K16366,IFERROR(VLOOKUP(QUOTIENT($D16367,1),JPY!$A:$B,2,TRUE),K16366)),
K16366)</f>
        <v>-0.10199999999999999</v>
      </c>
      <c r="L16367" s="92">
        <f>IF(MOD($E16367,1)&gt;(11+55/60)/24,
IF(VLOOKUP(QUOTIENT($E16367,1),AUD!$A:$K,11,TRUE)=0,L16366,IFERROR(VLOOKUP(QUOTIENT($E16367,1),CAD!$A:$B,2,TRUE)*1,L16366)),
L16366)</f>
        <v>1.8321099999999999</v>
      </c>
    </row>
    <row r="16368" spans="1:12">
      <c r="A16368" s="94" t="s">
        <v>16607</v>
      </c>
      <c r="B16368" s="94">
        <f>(DATE(LEFT($A16368,4),MID($A16368,6,2),MID($A16368,9,2))+MID($A16368,12,2)/24+MID($A16368,15,2)/60+MID($A16368,18,2)/3600)
+Timezone!$C$2/24
+VLOOKUP((DATE(LEFT($A16368,4),MID($A16368,6,2),MID($A16368,9,2))+MID($A16368,12,2)/24+MID($A16368,15,2)/60+MID($A16368,18,2)/3600),Timezone!$K:$L,2,TRUE)/24</f>
        <v>43694.208333333328</v>
      </c>
      <c r="C16368" s="94">
        <f>(DATE(LEFT($A16368,4),MID($A16368,6,2),MID($A16368,9,2))+MID($A16368,12,2)/24+MID($A16368,15,2)/60+MID($A16368,18,2)/3600)
+Timezone!$C$3/24
+VLOOKUP((DATE(LEFT($A16368,4),MID($A16368,6,2),MID($A16368,9,2))+MID($A16368,12,2)/24+MID($A16368,15,2)/60+MID($A16368,18,2)/3600),Timezone!$K:$L,2,TRUE)/24</f>
        <v>43694.291666666664</v>
      </c>
      <c r="D16368" s="94">
        <f>(DATE(LEFT($A16368,4),MID($A16368,6,2),MID($A16368,9,2))+MID($A16368,12,2)/24+MID($A16368,15,2)/60+MID($A16368,18,2)/3600)
+Timezone!$C$4/24
+VLOOKUP((DATE(LEFT($A16368,4),MID($A16368,6,2),MID($A16368,9,2))+MID($A16368,12,2)/24+MID($A16368,15,2)/60+MID($A16368,18,2)/3600),Timezone!$K:$L,2,TRUE)/24</f>
        <v>43693.833333333328</v>
      </c>
      <c r="E16368" s="94">
        <f>(DATE(LEFT($A16368,4),MID($A16368,6,2),MID($A16368,9,2))+MID($A16368,12,2)/24+MID($A16368,15,2)/60+MID($A16368,18,2)/3600)
+Timezone!$C$5/24
+VLOOKUP((DATE(LEFT($A16368,4),MID($A16368,6,2),MID($A16368,9,2))+MID($A16368,12,2)/24+MID($A16368,15,2)/60+MID($A16368,18,2)/3600),Timezone!$K:$L,2,TRUE)/24</f>
        <v>43693.625</v>
      </c>
      <c r="F16368" s="92">
        <f>IF(MOD($B16368,1)&gt;10.5/24,
IF(VLOOKUP(QUOTIENT($B16368,1),AUD!$A:$K,11,TRUE)=0,F16367,VLOOKUP(QUOTIENT($B16368,1),AUD!$A:$K,11,TRUE)),
F16367)</f>
        <v>0.96499999999999997</v>
      </c>
      <c r="G16368" s="92">
        <f>IF(MOD($C16368,1)&gt;10.5/24,
IF(VLOOKUP(QUOTIENT($C16368,1),AUD!$A:$K,11,TRUE)=0,G16367,VLOOKUP(QUOTIENT($C16368,1),NZD!$A:$F,6,TRUE)),
G16367)</f>
        <v>1.21</v>
      </c>
      <c r="H16368" s="92">
        <f>IF(MOD($D16368,1)&gt;(11+55/60)/24,
IF(VLOOKUP(QUOTIENT($D16368,1),AUD!$A:$K,11,TRUE)=0,H16367,IFERROR(VLOOKUP(QUOTIENT($D16368,1),USD!$A:$B,2,TRUE),H16367)),
H16367)</f>
        <v>2.1358799999999998</v>
      </c>
      <c r="I16368" s="92">
        <f>IF(MOD($D16368,1)&gt;(11+55/60)/24,
IF(VLOOKUP(QUOTIENT($D16368,1),AUD!$A:$K,11,TRUE)=0,I16367,IFERROR(VLOOKUP(QUOTIENT($D16368,1),GBP!$A:$B,2,TRUE),I16367)),
I16367)</f>
        <v>0.76549999999999996</v>
      </c>
      <c r="J16368" s="92">
        <f>IF(MOD($D16368,1)&gt;(11+55/60)/24,
IF(VLOOKUP(QUOTIENT($D16368,1),AUD!$A:$K,11,TRUE)=0,J16367,IFERROR(VLOOKUP(QUOTIENT($D16368,1),EUR!$A:$B,2,TRUE),J16367)),
J16367)</f>
        <v>-0.44270999999999999</v>
      </c>
      <c r="K16368" s="92">
        <f>IF(MOD($D16368,1)&gt;(11+55/60)/24,
IF(VLOOKUP(QUOTIENT($D16368,1),AUD!$A:$K,11,TRUE)=0,K16367,IFERROR(VLOOKUP(QUOTIENT($D16368,1),JPY!$A:$B,2,TRUE),K16367)),
K16367)</f>
        <v>-0.10199999999999999</v>
      </c>
      <c r="L16368" s="92">
        <f>IF(MOD($E16368,1)&gt;(11+55/60)/24,
IF(VLOOKUP(QUOTIENT($E16368,1),AUD!$A:$K,11,TRUE)=0,L16367,IFERROR(VLOOKUP(QUOTIENT($E16368,1),CAD!$A:$B,2,TRUE)*1,L16367)),
L16367)</f>
        <v>1.8321099999999999</v>
      </c>
    </row>
    <row r="16369" spans="1:12">
      <c r="A16369" s="94" t="s">
        <v>16608</v>
      </c>
      <c r="B16369" s="94">
        <f>(DATE(LEFT($A16369,4),MID($A16369,6,2),MID($A16369,9,2))+MID($A16369,12,2)/24+MID($A16369,15,2)/60+MID($A16369,18,2)/3600)
+Timezone!$C$2/24
+VLOOKUP((DATE(LEFT($A16369,4),MID($A16369,6,2),MID($A16369,9,2))+MID($A16369,12,2)/24+MID($A16369,15,2)/60+MID($A16369,18,2)/3600),Timezone!$K:$L,2,TRUE)/24</f>
        <v>43696.208333333328</v>
      </c>
      <c r="C16369" s="94">
        <f>(DATE(LEFT($A16369,4),MID($A16369,6,2),MID($A16369,9,2))+MID($A16369,12,2)/24+MID($A16369,15,2)/60+MID($A16369,18,2)/3600)
+Timezone!$C$3/24
+VLOOKUP((DATE(LEFT($A16369,4),MID($A16369,6,2),MID($A16369,9,2))+MID($A16369,12,2)/24+MID($A16369,15,2)/60+MID($A16369,18,2)/3600),Timezone!$K:$L,2,TRUE)/24</f>
        <v>43696.291666666664</v>
      </c>
      <c r="D16369" s="94">
        <f>(DATE(LEFT($A16369,4),MID($A16369,6,2),MID($A16369,9,2))+MID($A16369,12,2)/24+MID($A16369,15,2)/60+MID($A16369,18,2)/3600)
+Timezone!$C$4/24
+VLOOKUP((DATE(LEFT($A16369,4),MID($A16369,6,2),MID($A16369,9,2))+MID($A16369,12,2)/24+MID($A16369,15,2)/60+MID($A16369,18,2)/3600),Timezone!$K:$L,2,TRUE)/24</f>
        <v>43695.833333333328</v>
      </c>
      <c r="E16369" s="94">
        <f>(DATE(LEFT($A16369,4),MID($A16369,6,2),MID($A16369,9,2))+MID($A16369,12,2)/24+MID($A16369,15,2)/60+MID($A16369,18,2)/3600)
+Timezone!$C$5/24
+VLOOKUP((DATE(LEFT($A16369,4),MID($A16369,6,2),MID($A16369,9,2))+MID($A16369,12,2)/24+MID($A16369,15,2)/60+MID($A16369,18,2)/3600),Timezone!$K:$L,2,TRUE)/24</f>
        <v>43695.625</v>
      </c>
      <c r="F16369" s="92">
        <f>IF(MOD($B16369,1)&gt;10.5/24,
IF(VLOOKUP(QUOTIENT($B16369,1),AUD!$A:$K,11,TRUE)=0,F16368,VLOOKUP(QUOTIENT($B16369,1),AUD!$A:$K,11,TRUE)),
F16368)</f>
        <v>0.96499999999999997</v>
      </c>
      <c r="G16369" s="92">
        <f>IF(MOD($C16369,1)&gt;10.5/24,
IF(VLOOKUP(QUOTIENT($C16369,1),AUD!$A:$K,11,TRUE)=0,G16368,VLOOKUP(QUOTIENT($C16369,1),NZD!$A:$F,6,TRUE)),
G16368)</f>
        <v>1.21</v>
      </c>
      <c r="H16369" s="92">
        <f>IF(MOD($D16369,1)&gt;(11+55/60)/24,
IF(VLOOKUP(QUOTIENT($D16369,1),AUD!$A:$K,11,TRUE)=0,H16368,IFERROR(VLOOKUP(QUOTIENT($D16369,1),USD!$A:$B,2,TRUE),H16368)),
H16368)</f>
        <v>2.1358799999999998</v>
      </c>
      <c r="I16369" s="92">
        <f>IF(MOD($D16369,1)&gt;(11+55/60)/24,
IF(VLOOKUP(QUOTIENT($D16369,1),AUD!$A:$K,11,TRUE)=0,I16368,IFERROR(VLOOKUP(QUOTIENT($D16369,1),GBP!$A:$B,2,TRUE),I16368)),
I16368)</f>
        <v>0.76549999999999996</v>
      </c>
      <c r="J16369" s="92">
        <f>IF(MOD($D16369,1)&gt;(11+55/60)/24,
IF(VLOOKUP(QUOTIENT($D16369,1),AUD!$A:$K,11,TRUE)=0,J16368,IFERROR(VLOOKUP(QUOTIENT($D16369,1),EUR!$A:$B,2,TRUE),J16368)),
J16368)</f>
        <v>-0.44270999999999999</v>
      </c>
      <c r="K16369" s="92">
        <f>IF(MOD($D16369,1)&gt;(11+55/60)/24,
IF(VLOOKUP(QUOTIENT($D16369,1),AUD!$A:$K,11,TRUE)=0,K16368,IFERROR(VLOOKUP(QUOTIENT($D16369,1),JPY!$A:$B,2,TRUE),K16368)),
K16368)</f>
        <v>-0.10199999999999999</v>
      </c>
      <c r="L16369" s="92">
        <f>IF(MOD($E16369,1)&gt;(11+55/60)/24,
IF(VLOOKUP(QUOTIENT($E16369,1),AUD!$A:$K,11,TRUE)=0,L16368,IFERROR(VLOOKUP(QUOTIENT($E16369,1),CAD!$A:$B,2,TRUE)*1,L16368)),
L16368)</f>
        <v>1.8321099999999999</v>
      </c>
    </row>
    <row r="16370" spans="1:12">
      <c r="A16370" s="94" t="s">
        <v>16609</v>
      </c>
      <c r="B16370" s="94">
        <f>(DATE(LEFT($A16370,4),MID($A16370,6,2),MID($A16370,9,2))+MID($A16370,12,2)/24+MID($A16370,15,2)/60+MID($A16370,18,2)/3600)
+Timezone!$C$2/24
+VLOOKUP((DATE(LEFT($A16370,4),MID($A16370,6,2),MID($A16370,9,2))+MID($A16370,12,2)/24+MID($A16370,15,2)/60+MID($A16370,18,2)/3600),Timezone!$K:$L,2,TRUE)/24</f>
        <v>43696.291666666664</v>
      </c>
      <c r="C16370" s="94">
        <f>(DATE(LEFT($A16370,4),MID($A16370,6,2),MID($A16370,9,2))+MID($A16370,12,2)/24+MID($A16370,15,2)/60+MID($A16370,18,2)/3600)
+Timezone!$C$3/24
+VLOOKUP((DATE(LEFT($A16370,4),MID($A16370,6,2),MID($A16370,9,2))+MID($A16370,12,2)/24+MID($A16370,15,2)/60+MID($A16370,18,2)/3600),Timezone!$K:$L,2,TRUE)/24</f>
        <v>43696.375</v>
      </c>
      <c r="D16370" s="94">
        <f>(DATE(LEFT($A16370,4),MID($A16370,6,2),MID($A16370,9,2))+MID($A16370,12,2)/24+MID($A16370,15,2)/60+MID($A16370,18,2)/3600)
+Timezone!$C$4/24
+VLOOKUP((DATE(LEFT($A16370,4),MID($A16370,6,2),MID($A16370,9,2))+MID($A16370,12,2)/24+MID($A16370,15,2)/60+MID($A16370,18,2)/3600),Timezone!$K:$L,2,TRUE)/24</f>
        <v>43695.916666666664</v>
      </c>
      <c r="E16370" s="94">
        <f>(DATE(LEFT($A16370,4),MID($A16370,6,2),MID($A16370,9,2))+MID($A16370,12,2)/24+MID($A16370,15,2)/60+MID($A16370,18,2)/3600)
+Timezone!$C$5/24
+VLOOKUP((DATE(LEFT($A16370,4),MID($A16370,6,2),MID($A16370,9,2))+MID($A16370,12,2)/24+MID($A16370,15,2)/60+MID($A16370,18,2)/3600),Timezone!$K:$L,2,TRUE)/24</f>
        <v>43695.708333333336</v>
      </c>
      <c r="F16370" s="92">
        <f>IF(MOD($B16370,1)&gt;10.5/24,
IF(VLOOKUP(QUOTIENT($B16370,1),AUD!$A:$K,11,TRUE)=0,F16369,VLOOKUP(QUOTIENT($B16370,1),AUD!$A:$K,11,TRUE)),
F16369)</f>
        <v>0.96499999999999997</v>
      </c>
      <c r="G16370" s="92">
        <f>IF(MOD($C16370,1)&gt;10.5/24,
IF(VLOOKUP(QUOTIENT($C16370,1),AUD!$A:$K,11,TRUE)=0,G16369,VLOOKUP(QUOTIENT($C16370,1),NZD!$A:$F,6,TRUE)),
G16369)</f>
        <v>1.21</v>
      </c>
      <c r="H16370" s="92">
        <f>IF(MOD($D16370,1)&gt;(11+55/60)/24,
IF(VLOOKUP(QUOTIENT($D16370,1),AUD!$A:$K,11,TRUE)=0,H16369,IFERROR(VLOOKUP(QUOTIENT($D16370,1),USD!$A:$B,2,TRUE),H16369)),
H16369)</f>
        <v>2.1358799999999998</v>
      </c>
      <c r="I16370" s="92">
        <f>IF(MOD($D16370,1)&gt;(11+55/60)/24,
IF(VLOOKUP(QUOTIENT($D16370,1),AUD!$A:$K,11,TRUE)=0,I16369,IFERROR(VLOOKUP(QUOTIENT($D16370,1),GBP!$A:$B,2,TRUE),I16369)),
I16369)</f>
        <v>0.76549999999999996</v>
      </c>
      <c r="J16370" s="92">
        <f>IF(MOD($D16370,1)&gt;(11+55/60)/24,
IF(VLOOKUP(QUOTIENT($D16370,1),AUD!$A:$K,11,TRUE)=0,J16369,IFERROR(VLOOKUP(QUOTIENT($D16370,1),EUR!$A:$B,2,TRUE),J16369)),
J16369)</f>
        <v>-0.44270999999999999</v>
      </c>
      <c r="K16370" s="92">
        <f>IF(MOD($D16370,1)&gt;(11+55/60)/24,
IF(VLOOKUP(QUOTIENT($D16370,1),AUD!$A:$K,11,TRUE)=0,K16369,IFERROR(VLOOKUP(QUOTIENT($D16370,1),JPY!$A:$B,2,TRUE),K16369)),
K16369)</f>
        <v>-0.10199999999999999</v>
      </c>
      <c r="L16370" s="92">
        <f>IF(MOD($E16370,1)&gt;(11+55/60)/24,
IF(VLOOKUP(QUOTIENT($E16370,1),AUD!$A:$K,11,TRUE)=0,L16369,IFERROR(VLOOKUP(QUOTIENT($E16370,1),CAD!$A:$B,2,TRUE)*1,L16369)),
L16369)</f>
        <v>1.8321099999999999</v>
      </c>
    </row>
    <row r="16371" spans="1:12">
      <c r="A16371" s="94" t="s">
        <v>16610</v>
      </c>
      <c r="B16371" s="94">
        <f>(DATE(LEFT($A16371,4),MID($A16371,6,2),MID($A16371,9,2))+MID($A16371,12,2)/24+MID($A16371,15,2)/60+MID($A16371,18,2)/3600)
+Timezone!$C$2/24
+VLOOKUP((DATE(LEFT($A16371,4),MID($A16371,6,2),MID($A16371,9,2))+MID($A16371,12,2)/24+MID($A16371,15,2)/60+MID($A16371,18,2)/3600),Timezone!$K:$L,2,TRUE)/24</f>
        <v>43696.375</v>
      </c>
      <c r="C16371" s="94">
        <f>(DATE(LEFT($A16371,4),MID($A16371,6,2),MID($A16371,9,2))+MID($A16371,12,2)/24+MID($A16371,15,2)/60+MID($A16371,18,2)/3600)
+Timezone!$C$3/24
+VLOOKUP((DATE(LEFT($A16371,4),MID($A16371,6,2),MID($A16371,9,2))+MID($A16371,12,2)/24+MID($A16371,15,2)/60+MID($A16371,18,2)/3600),Timezone!$K:$L,2,TRUE)/24</f>
        <v>43696.458333333336</v>
      </c>
      <c r="D16371" s="94">
        <f>(DATE(LEFT($A16371,4),MID($A16371,6,2),MID($A16371,9,2))+MID($A16371,12,2)/24+MID($A16371,15,2)/60+MID($A16371,18,2)/3600)
+Timezone!$C$4/24
+VLOOKUP((DATE(LEFT($A16371,4),MID($A16371,6,2),MID($A16371,9,2))+MID($A16371,12,2)/24+MID($A16371,15,2)/60+MID($A16371,18,2)/3600),Timezone!$K:$L,2,TRUE)/24</f>
        <v>43696</v>
      </c>
      <c r="E16371" s="94">
        <f>(DATE(LEFT($A16371,4),MID($A16371,6,2),MID($A16371,9,2))+MID($A16371,12,2)/24+MID($A16371,15,2)/60+MID($A16371,18,2)/3600)
+Timezone!$C$5/24
+VLOOKUP((DATE(LEFT($A16371,4),MID($A16371,6,2),MID($A16371,9,2))+MID($A16371,12,2)/24+MID($A16371,15,2)/60+MID($A16371,18,2)/3600),Timezone!$K:$L,2,TRUE)/24</f>
        <v>43695.791666666672</v>
      </c>
      <c r="F16371" s="92">
        <f>IF(MOD($B16371,1)&gt;10.5/24,
IF(VLOOKUP(QUOTIENT($B16371,1),AUD!$A:$K,11,TRUE)=0,F16370,VLOOKUP(QUOTIENT($B16371,1),AUD!$A:$K,11,TRUE)),
F16370)</f>
        <v>0.96499999999999997</v>
      </c>
      <c r="G16371" s="92">
        <f>IF(MOD($C16371,1)&gt;10.5/24,
IF(VLOOKUP(QUOTIENT($C16371,1),AUD!$A:$K,11,TRUE)=0,G16370,VLOOKUP(QUOTIENT($C16371,1),NZD!$A:$F,6,TRUE)),
G16370)</f>
        <v>1.2</v>
      </c>
      <c r="H16371" s="92">
        <f>IF(MOD($D16371,1)&gt;(11+55/60)/24,
IF(VLOOKUP(QUOTIENT($D16371,1),AUD!$A:$K,11,TRUE)=0,H16370,IFERROR(VLOOKUP(QUOTIENT($D16371,1),USD!$A:$B,2,TRUE),H16370)),
H16370)</f>
        <v>2.1358799999999998</v>
      </c>
      <c r="I16371" s="92">
        <f>IF(MOD($D16371,1)&gt;(11+55/60)/24,
IF(VLOOKUP(QUOTIENT($D16371,1),AUD!$A:$K,11,TRUE)=0,I16370,IFERROR(VLOOKUP(QUOTIENT($D16371,1),GBP!$A:$B,2,TRUE),I16370)),
I16370)</f>
        <v>0.76549999999999996</v>
      </c>
      <c r="J16371" s="92">
        <f>IF(MOD($D16371,1)&gt;(11+55/60)/24,
IF(VLOOKUP(QUOTIENT($D16371,1),AUD!$A:$K,11,TRUE)=0,J16370,IFERROR(VLOOKUP(QUOTIENT($D16371,1),EUR!$A:$B,2,TRUE),J16370)),
J16370)</f>
        <v>-0.44270999999999999</v>
      </c>
      <c r="K16371" s="92">
        <f>IF(MOD($D16371,1)&gt;(11+55/60)/24,
IF(VLOOKUP(QUOTIENT($D16371,1),AUD!$A:$K,11,TRUE)=0,K16370,IFERROR(VLOOKUP(QUOTIENT($D16371,1),JPY!$A:$B,2,TRUE),K16370)),
K16370)</f>
        <v>-0.10199999999999999</v>
      </c>
      <c r="L16371" s="92">
        <f>IF(MOD($E16371,1)&gt;(11+55/60)/24,
IF(VLOOKUP(QUOTIENT($E16371,1),AUD!$A:$K,11,TRUE)=0,L16370,IFERROR(VLOOKUP(QUOTIENT($E16371,1),CAD!$A:$B,2,TRUE)*1,L16370)),
L16370)</f>
        <v>1.8321099999999999</v>
      </c>
    </row>
    <row r="16372" spans="1:12">
      <c r="A16372" s="94" t="s">
        <v>16611</v>
      </c>
      <c r="B16372" s="94">
        <f>(DATE(LEFT($A16372,4),MID($A16372,6,2),MID($A16372,9,2))+MID($A16372,12,2)/24+MID($A16372,15,2)/60+MID($A16372,18,2)/3600)
+Timezone!$C$2/24
+VLOOKUP((DATE(LEFT($A16372,4),MID($A16372,6,2),MID($A16372,9,2))+MID($A16372,12,2)/24+MID($A16372,15,2)/60+MID($A16372,18,2)/3600),Timezone!$K:$L,2,TRUE)/24</f>
        <v>43696.458333333328</v>
      </c>
      <c r="C16372" s="94">
        <f>(DATE(LEFT($A16372,4),MID($A16372,6,2),MID($A16372,9,2))+MID($A16372,12,2)/24+MID($A16372,15,2)/60+MID($A16372,18,2)/3600)
+Timezone!$C$3/24
+VLOOKUP((DATE(LEFT($A16372,4),MID($A16372,6,2),MID($A16372,9,2))+MID($A16372,12,2)/24+MID($A16372,15,2)/60+MID($A16372,18,2)/3600),Timezone!$K:$L,2,TRUE)/24</f>
        <v>43696.541666666664</v>
      </c>
      <c r="D16372" s="94">
        <f>(DATE(LEFT($A16372,4),MID($A16372,6,2),MID($A16372,9,2))+MID($A16372,12,2)/24+MID($A16372,15,2)/60+MID($A16372,18,2)/3600)
+Timezone!$C$4/24
+VLOOKUP((DATE(LEFT($A16372,4),MID($A16372,6,2),MID($A16372,9,2))+MID($A16372,12,2)/24+MID($A16372,15,2)/60+MID($A16372,18,2)/3600),Timezone!$K:$L,2,TRUE)/24</f>
        <v>43696.083333333328</v>
      </c>
      <c r="E16372" s="94">
        <f>(DATE(LEFT($A16372,4),MID($A16372,6,2),MID($A16372,9,2))+MID($A16372,12,2)/24+MID($A16372,15,2)/60+MID($A16372,18,2)/3600)
+Timezone!$C$5/24
+VLOOKUP((DATE(LEFT($A16372,4),MID($A16372,6,2),MID($A16372,9,2))+MID($A16372,12,2)/24+MID($A16372,15,2)/60+MID($A16372,18,2)/3600),Timezone!$K:$L,2,TRUE)/24</f>
        <v>43695.875</v>
      </c>
      <c r="F16372" s="92">
        <f>IF(MOD($B16372,1)&gt;10.5/24,
IF(VLOOKUP(QUOTIENT($B16372,1),AUD!$A:$K,11,TRUE)=0,F16371,VLOOKUP(QUOTIENT($B16372,1),AUD!$A:$K,11,TRUE)),
F16371)</f>
        <v>0.97</v>
      </c>
      <c r="G16372" s="92">
        <f>IF(MOD($C16372,1)&gt;10.5/24,
IF(VLOOKUP(QUOTIENT($C16372,1),AUD!$A:$K,11,TRUE)=0,G16371,VLOOKUP(QUOTIENT($C16372,1),NZD!$A:$F,6,TRUE)),
G16371)</f>
        <v>1.2</v>
      </c>
      <c r="H16372" s="92">
        <f>IF(MOD($D16372,1)&gt;(11+55/60)/24,
IF(VLOOKUP(QUOTIENT($D16372,1),AUD!$A:$K,11,TRUE)=0,H16371,IFERROR(VLOOKUP(QUOTIENT($D16372,1),USD!$A:$B,2,TRUE),H16371)),
H16371)</f>
        <v>2.1358799999999998</v>
      </c>
      <c r="I16372" s="92">
        <f>IF(MOD($D16372,1)&gt;(11+55/60)/24,
IF(VLOOKUP(QUOTIENT($D16372,1),AUD!$A:$K,11,TRUE)=0,I16371,IFERROR(VLOOKUP(QUOTIENT($D16372,1),GBP!$A:$B,2,TRUE),I16371)),
I16371)</f>
        <v>0.76549999999999996</v>
      </c>
      <c r="J16372" s="92">
        <f>IF(MOD($D16372,1)&gt;(11+55/60)/24,
IF(VLOOKUP(QUOTIENT($D16372,1),AUD!$A:$K,11,TRUE)=0,J16371,IFERROR(VLOOKUP(QUOTIENT($D16372,1),EUR!$A:$B,2,TRUE),J16371)),
J16371)</f>
        <v>-0.44270999999999999</v>
      </c>
      <c r="K16372" s="92">
        <f>IF(MOD($D16372,1)&gt;(11+55/60)/24,
IF(VLOOKUP(QUOTIENT($D16372,1),AUD!$A:$K,11,TRUE)=0,K16371,IFERROR(VLOOKUP(QUOTIENT($D16372,1),JPY!$A:$B,2,TRUE),K16371)),
K16371)</f>
        <v>-0.10199999999999999</v>
      </c>
      <c r="L16372" s="92">
        <f>IF(MOD($E16372,1)&gt;(11+55/60)/24,
IF(VLOOKUP(QUOTIENT($E16372,1),AUD!$A:$K,11,TRUE)=0,L16371,IFERROR(VLOOKUP(QUOTIENT($E16372,1),CAD!$A:$B,2,TRUE)*1,L16371)),
L16371)</f>
        <v>1.8321099999999999</v>
      </c>
    </row>
    <row r="16373" spans="1:12">
      <c r="A16373" s="94" t="s">
        <v>16612</v>
      </c>
      <c r="B16373" s="94">
        <f>(DATE(LEFT($A16373,4),MID($A16373,6,2),MID($A16373,9,2))+MID($A16373,12,2)/24+MID($A16373,15,2)/60+MID($A16373,18,2)/3600)
+Timezone!$C$2/24
+VLOOKUP((DATE(LEFT($A16373,4),MID($A16373,6,2),MID($A16373,9,2))+MID($A16373,12,2)/24+MID($A16373,15,2)/60+MID($A16373,18,2)/3600),Timezone!$K:$L,2,TRUE)/24</f>
        <v>43696.541666666664</v>
      </c>
      <c r="C16373" s="94">
        <f>(DATE(LEFT($A16373,4),MID($A16373,6,2),MID($A16373,9,2))+MID($A16373,12,2)/24+MID($A16373,15,2)/60+MID($A16373,18,2)/3600)
+Timezone!$C$3/24
+VLOOKUP((DATE(LEFT($A16373,4),MID($A16373,6,2),MID($A16373,9,2))+MID($A16373,12,2)/24+MID($A16373,15,2)/60+MID($A16373,18,2)/3600),Timezone!$K:$L,2,TRUE)/24</f>
        <v>43696.625</v>
      </c>
      <c r="D16373" s="94">
        <f>(DATE(LEFT($A16373,4),MID($A16373,6,2),MID($A16373,9,2))+MID($A16373,12,2)/24+MID($A16373,15,2)/60+MID($A16373,18,2)/3600)
+Timezone!$C$4/24
+VLOOKUP((DATE(LEFT($A16373,4),MID($A16373,6,2),MID($A16373,9,2))+MID($A16373,12,2)/24+MID($A16373,15,2)/60+MID($A16373,18,2)/3600),Timezone!$K:$L,2,TRUE)/24</f>
        <v>43696.166666666664</v>
      </c>
      <c r="E16373" s="94">
        <f>(DATE(LEFT($A16373,4),MID($A16373,6,2),MID($A16373,9,2))+MID($A16373,12,2)/24+MID($A16373,15,2)/60+MID($A16373,18,2)/3600)
+Timezone!$C$5/24
+VLOOKUP((DATE(LEFT($A16373,4),MID($A16373,6,2),MID($A16373,9,2))+MID($A16373,12,2)/24+MID($A16373,15,2)/60+MID($A16373,18,2)/3600),Timezone!$K:$L,2,TRUE)/24</f>
        <v>43695.958333333336</v>
      </c>
      <c r="F16373" s="92">
        <f>IF(MOD($B16373,1)&gt;10.5/24,
IF(VLOOKUP(QUOTIENT($B16373,1),AUD!$A:$K,11,TRUE)=0,F16372,VLOOKUP(QUOTIENT($B16373,1),AUD!$A:$K,11,TRUE)),
F16372)</f>
        <v>0.97</v>
      </c>
      <c r="G16373" s="92">
        <f>IF(MOD($C16373,1)&gt;10.5/24,
IF(VLOOKUP(QUOTIENT($C16373,1),AUD!$A:$K,11,TRUE)=0,G16372,VLOOKUP(QUOTIENT($C16373,1),NZD!$A:$F,6,TRUE)),
G16372)</f>
        <v>1.2</v>
      </c>
      <c r="H16373" s="92">
        <f>IF(MOD($D16373,1)&gt;(11+55/60)/24,
IF(VLOOKUP(QUOTIENT($D16373,1),AUD!$A:$K,11,TRUE)=0,H16372,IFERROR(VLOOKUP(QUOTIENT($D16373,1),USD!$A:$B,2,TRUE),H16372)),
H16372)</f>
        <v>2.1358799999999998</v>
      </c>
      <c r="I16373" s="92">
        <f>IF(MOD($D16373,1)&gt;(11+55/60)/24,
IF(VLOOKUP(QUOTIENT($D16373,1),AUD!$A:$K,11,TRUE)=0,I16372,IFERROR(VLOOKUP(QUOTIENT($D16373,1),GBP!$A:$B,2,TRUE),I16372)),
I16372)</f>
        <v>0.76549999999999996</v>
      </c>
      <c r="J16373" s="92">
        <f>IF(MOD($D16373,1)&gt;(11+55/60)/24,
IF(VLOOKUP(QUOTIENT($D16373,1),AUD!$A:$K,11,TRUE)=0,J16372,IFERROR(VLOOKUP(QUOTIENT($D16373,1),EUR!$A:$B,2,TRUE),J16372)),
J16372)</f>
        <v>-0.44270999999999999</v>
      </c>
      <c r="K16373" s="92">
        <f>IF(MOD($D16373,1)&gt;(11+55/60)/24,
IF(VLOOKUP(QUOTIENT($D16373,1),AUD!$A:$K,11,TRUE)=0,K16372,IFERROR(VLOOKUP(QUOTIENT($D16373,1),JPY!$A:$B,2,TRUE),K16372)),
K16372)</f>
        <v>-0.10199999999999999</v>
      </c>
      <c r="L16373" s="92">
        <f>IF(MOD($E16373,1)&gt;(11+55/60)/24,
IF(VLOOKUP(QUOTIENT($E16373,1),AUD!$A:$K,11,TRUE)=0,L16372,IFERROR(VLOOKUP(QUOTIENT($E16373,1),CAD!$A:$B,2,TRUE)*1,L16372)),
L16372)</f>
        <v>1.8321099999999999</v>
      </c>
    </row>
    <row r="16374" spans="1:12">
      <c r="A16374" s="94" t="s">
        <v>16613</v>
      </c>
      <c r="B16374" s="94">
        <f>(DATE(LEFT($A16374,4),MID($A16374,6,2),MID($A16374,9,2))+MID($A16374,12,2)/24+MID($A16374,15,2)/60+MID($A16374,18,2)/3600)
+Timezone!$C$2/24
+VLOOKUP((DATE(LEFT($A16374,4),MID($A16374,6,2),MID($A16374,9,2))+MID($A16374,12,2)/24+MID($A16374,15,2)/60+MID($A16374,18,2)/3600),Timezone!$K:$L,2,TRUE)/24</f>
        <v>43696.625</v>
      </c>
      <c r="C16374" s="94">
        <f>(DATE(LEFT($A16374,4),MID($A16374,6,2),MID($A16374,9,2))+MID($A16374,12,2)/24+MID($A16374,15,2)/60+MID($A16374,18,2)/3600)
+Timezone!$C$3/24
+VLOOKUP((DATE(LEFT($A16374,4),MID($A16374,6,2),MID($A16374,9,2))+MID($A16374,12,2)/24+MID($A16374,15,2)/60+MID($A16374,18,2)/3600),Timezone!$K:$L,2,TRUE)/24</f>
        <v>43696.708333333336</v>
      </c>
      <c r="D16374" s="94">
        <f>(DATE(LEFT($A16374,4),MID($A16374,6,2),MID($A16374,9,2))+MID($A16374,12,2)/24+MID($A16374,15,2)/60+MID($A16374,18,2)/3600)
+Timezone!$C$4/24
+VLOOKUP((DATE(LEFT($A16374,4),MID($A16374,6,2),MID($A16374,9,2))+MID($A16374,12,2)/24+MID($A16374,15,2)/60+MID($A16374,18,2)/3600),Timezone!$K:$L,2,TRUE)/24</f>
        <v>43696.25</v>
      </c>
      <c r="E16374" s="94">
        <f>(DATE(LEFT($A16374,4),MID($A16374,6,2),MID($A16374,9,2))+MID($A16374,12,2)/24+MID($A16374,15,2)/60+MID($A16374,18,2)/3600)
+Timezone!$C$5/24
+VLOOKUP((DATE(LEFT($A16374,4),MID($A16374,6,2),MID($A16374,9,2))+MID($A16374,12,2)/24+MID($A16374,15,2)/60+MID($A16374,18,2)/3600),Timezone!$K:$L,2,TRUE)/24</f>
        <v>43696.041666666672</v>
      </c>
      <c r="F16374" s="92">
        <f>IF(MOD($B16374,1)&gt;10.5/24,
IF(VLOOKUP(QUOTIENT($B16374,1),AUD!$A:$K,11,TRUE)=0,F16373,VLOOKUP(QUOTIENT($B16374,1),AUD!$A:$K,11,TRUE)),
F16373)</f>
        <v>0.97</v>
      </c>
      <c r="G16374" s="92">
        <f>IF(MOD($C16374,1)&gt;10.5/24,
IF(VLOOKUP(QUOTIENT($C16374,1),AUD!$A:$K,11,TRUE)=0,G16373,VLOOKUP(QUOTIENT($C16374,1),NZD!$A:$F,6,TRUE)),
G16373)</f>
        <v>1.2</v>
      </c>
      <c r="H16374" s="92">
        <f>IF(MOD($D16374,1)&gt;(11+55/60)/24,
IF(VLOOKUP(QUOTIENT($D16374,1),AUD!$A:$K,11,TRUE)=0,H16373,IFERROR(VLOOKUP(QUOTIENT($D16374,1),USD!$A:$B,2,TRUE),H16373)),
H16373)</f>
        <v>2.1358799999999998</v>
      </c>
      <c r="I16374" s="92">
        <f>IF(MOD($D16374,1)&gt;(11+55/60)/24,
IF(VLOOKUP(QUOTIENT($D16374,1),AUD!$A:$K,11,TRUE)=0,I16373,IFERROR(VLOOKUP(QUOTIENT($D16374,1),GBP!$A:$B,2,TRUE),I16373)),
I16373)</f>
        <v>0.76549999999999996</v>
      </c>
      <c r="J16374" s="92">
        <f>IF(MOD($D16374,1)&gt;(11+55/60)/24,
IF(VLOOKUP(QUOTIENT($D16374,1),AUD!$A:$K,11,TRUE)=0,J16373,IFERROR(VLOOKUP(QUOTIENT($D16374,1),EUR!$A:$B,2,TRUE),J16373)),
J16373)</f>
        <v>-0.44270999999999999</v>
      </c>
      <c r="K16374" s="92">
        <f>IF(MOD($D16374,1)&gt;(11+55/60)/24,
IF(VLOOKUP(QUOTIENT($D16374,1),AUD!$A:$K,11,TRUE)=0,K16373,IFERROR(VLOOKUP(QUOTIENT($D16374,1),JPY!$A:$B,2,TRUE),K16373)),
K16373)</f>
        <v>-0.10199999999999999</v>
      </c>
      <c r="L16374" s="92">
        <f>IF(MOD($E16374,1)&gt;(11+55/60)/24,
IF(VLOOKUP(QUOTIENT($E16374,1),AUD!$A:$K,11,TRUE)=0,L16373,IFERROR(VLOOKUP(QUOTIENT($E16374,1),CAD!$A:$B,2,TRUE)*1,L16373)),
L16373)</f>
        <v>1.8321099999999999</v>
      </c>
    </row>
    <row r="16375" spans="1:12">
      <c r="A16375" s="94" t="s">
        <v>16614</v>
      </c>
      <c r="B16375" s="94">
        <f>(DATE(LEFT($A16375,4),MID($A16375,6,2),MID($A16375,9,2))+MID($A16375,12,2)/24+MID($A16375,15,2)/60+MID($A16375,18,2)/3600)
+Timezone!$C$2/24
+VLOOKUP((DATE(LEFT($A16375,4),MID($A16375,6,2),MID($A16375,9,2))+MID($A16375,12,2)/24+MID($A16375,15,2)/60+MID($A16375,18,2)/3600),Timezone!$K:$L,2,TRUE)/24</f>
        <v>43696.708333333328</v>
      </c>
      <c r="C16375" s="94">
        <f>(DATE(LEFT($A16375,4),MID($A16375,6,2),MID($A16375,9,2))+MID($A16375,12,2)/24+MID($A16375,15,2)/60+MID($A16375,18,2)/3600)
+Timezone!$C$3/24
+VLOOKUP((DATE(LEFT($A16375,4),MID($A16375,6,2),MID($A16375,9,2))+MID($A16375,12,2)/24+MID($A16375,15,2)/60+MID($A16375,18,2)/3600),Timezone!$K:$L,2,TRUE)/24</f>
        <v>43696.791666666664</v>
      </c>
      <c r="D16375" s="94">
        <f>(DATE(LEFT($A16375,4),MID($A16375,6,2),MID($A16375,9,2))+MID($A16375,12,2)/24+MID($A16375,15,2)/60+MID($A16375,18,2)/3600)
+Timezone!$C$4/24
+VLOOKUP((DATE(LEFT($A16375,4),MID($A16375,6,2),MID($A16375,9,2))+MID($A16375,12,2)/24+MID($A16375,15,2)/60+MID($A16375,18,2)/3600),Timezone!$K:$L,2,TRUE)/24</f>
        <v>43696.333333333328</v>
      </c>
      <c r="E16375" s="94">
        <f>(DATE(LEFT($A16375,4),MID($A16375,6,2),MID($A16375,9,2))+MID($A16375,12,2)/24+MID($A16375,15,2)/60+MID($A16375,18,2)/3600)
+Timezone!$C$5/24
+VLOOKUP((DATE(LEFT($A16375,4),MID($A16375,6,2),MID($A16375,9,2))+MID($A16375,12,2)/24+MID($A16375,15,2)/60+MID($A16375,18,2)/3600),Timezone!$K:$L,2,TRUE)/24</f>
        <v>43696.125</v>
      </c>
      <c r="F16375" s="92">
        <f>IF(MOD($B16375,1)&gt;10.5/24,
IF(VLOOKUP(QUOTIENT($B16375,1),AUD!$A:$K,11,TRUE)=0,F16374,VLOOKUP(QUOTIENT($B16375,1),AUD!$A:$K,11,TRUE)),
F16374)</f>
        <v>0.97</v>
      </c>
      <c r="G16375" s="92">
        <f>IF(MOD($C16375,1)&gt;10.5/24,
IF(VLOOKUP(QUOTIENT($C16375,1),AUD!$A:$K,11,TRUE)=0,G16374,VLOOKUP(QUOTIENT($C16375,1),NZD!$A:$F,6,TRUE)),
G16374)</f>
        <v>1.2</v>
      </c>
      <c r="H16375" s="92">
        <f>IF(MOD($D16375,1)&gt;(11+55/60)/24,
IF(VLOOKUP(QUOTIENT($D16375,1),AUD!$A:$K,11,TRUE)=0,H16374,IFERROR(VLOOKUP(QUOTIENT($D16375,1),USD!$A:$B,2,TRUE),H16374)),
H16374)</f>
        <v>2.1358799999999998</v>
      </c>
      <c r="I16375" s="92">
        <f>IF(MOD($D16375,1)&gt;(11+55/60)/24,
IF(VLOOKUP(QUOTIENT($D16375,1),AUD!$A:$K,11,TRUE)=0,I16374,IFERROR(VLOOKUP(QUOTIENT($D16375,1),GBP!$A:$B,2,TRUE),I16374)),
I16374)</f>
        <v>0.76549999999999996</v>
      </c>
      <c r="J16375" s="92">
        <f>IF(MOD($D16375,1)&gt;(11+55/60)/24,
IF(VLOOKUP(QUOTIENT($D16375,1),AUD!$A:$K,11,TRUE)=0,J16374,IFERROR(VLOOKUP(QUOTIENT($D16375,1),EUR!$A:$B,2,TRUE),J16374)),
J16374)</f>
        <v>-0.44270999999999999</v>
      </c>
      <c r="K16375" s="92">
        <f>IF(MOD($D16375,1)&gt;(11+55/60)/24,
IF(VLOOKUP(QUOTIENT($D16375,1),AUD!$A:$K,11,TRUE)=0,K16374,IFERROR(VLOOKUP(QUOTIENT($D16375,1),JPY!$A:$B,2,TRUE),K16374)),
K16374)</f>
        <v>-0.10199999999999999</v>
      </c>
      <c r="L16375" s="92">
        <f>IF(MOD($E16375,1)&gt;(11+55/60)/24,
IF(VLOOKUP(QUOTIENT($E16375,1),AUD!$A:$K,11,TRUE)=0,L16374,IFERROR(VLOOKUP(QUOTIENT($E16375,1),CAD!$A:$B,2,TRUE)*1,L16374)),
L16374)</f>
        <v>1.8321099999999999</v>
      </c>
    </row>
    <row r="16376" spans="1:12">
      <c r="A16376" s="94" t="s">
        <v>16615</v>
      </c>
      <c r="B16376" s="94">
        <f>(DATE(LEFT($A16376,4),MID($A16376,6,2),MID($A16376,9,2))+MID($A16376,12,2)/24+MID($A16376,15,2)/60+MID($A16376,18,2)/3600)
+Timezone!$C$2/24
+VLOOKUP((DATE(LEFT($A16376,4),MID($A16376,6,2),MID($A16376,9,2))+MID($A16376,12,2)/24+MID($A16376,15,2)/60+MID($A16376,18,2)/3600),Timezone!$K:$L,2,TRUE)/24</f>
        <v>43696.791666666664</v>
      </c>
      <c r="C16376" s="94">
        <f>(DATE(LEFT($A16376,4),MID($A16376,6,2),MID($A16376,9,2))+MID($A16376,12,2)/24+MID($A16376,15,2)/60+MID($A16376,18,2)/3600)
+Timezone!$C$3/24
+VLOOKUP((DATE(LEFT($A16376,4),MID($A16376,6,2),MID($A16376,9,2))+MID($A16376,12,2)/24+MID($A16376,15,2)/60+MID($A16376,18,2)/3600),Timezone!$K:$L,2,TRUE)/24</f>
        <v>43696.875</v>
      </c>
      <c r="D16376" s="94">
        <f>(DATE(LEFT($A16376,4),MID($A16376,6,2),MID($A16376,9,2))+MID($A16376,12,2)/24+MID($A16376,15,2)/60+MID($A16376,18,2)/3600)
+Timezone!$C$4/24
+VLOOKUP((DATE(LEFT($A16376,4),MID($A16376,6,2),MID($A16376,9,2))+MID($A16376,12,2)/24+MID($A16376,15,2)/60+MID($A16376,18,2)/3600),Timezone!$K:$L,2,TRUE)/24</f>
        <v>43696.416666666664</v>
      </c>
      <c r="E16376" s="94">
        <f>(DATE(LEFT($A16376,4),MID($A16376,6,2),MID($A16376,9,2))+MID($A16376,12,2)/24+MID($A16376,15,2)/60+MID($A16376,18,2)/3600)
+Timezone!$C$5/24
+VLOOKUP((DATE(LEFT($A16376,4),MID($A16376,6,2),MID($A16376,9,2))+MID($A16376,12,2)/24+MID($A16376,15,2)/60+MID($A16376,18,2)/3600),Timezone!$K:$L,2,TRUE)/24</f>
        <v>43696.208333333336</v>
      </c>
      <c r="F16376" s="92">
        <f>IF(MOD($B16376,1)&gt;10.5/24,
IF(VLOOKUP(QUOTIENT($B16376,1),AUD!$A:$K,11,TRUE)=0,F16375,VLOOKUP(QUOTIENT($B16376,1),AUD!$A:$K,11,TRUE)),
F16375)</f>
        <v>0.97</v>
      </c>
      <c r="G16376" s="92">
        <f>IF(MOD($C16376,1)&gt;10.5/24,
IF(VLOOKUP(QUOTIENT($C16376,1),AUD!$A:$K,11,TRUE)=0,G16375,VLOOKUP(QUOTIENT($C16376,1),NZD!$A:$F,6,TRUE)),
G16375)</f>
        <v>1.2</v>
      </c>
      <c r="H16376" s="92">
        <f>IF(MOD($D16376,1)&gt;(11+55/60)/24,
IF(VLOOKUP(QUOTIENT($D16376,1),AUD!$A:$K,11,TRUE)=0,H16375,IFERROR(VLOOKUP(QUOTIENT($D16376,1),USD!$A:$B,2,TRUE),H16375)),
H16375)</f>
        <v>2.1358799999999998</v>
      </c>
      <c r="I16376" s="92">
        <f>IF(MOD($D16376,1)&gt;(11+55/60)/24,
IF(VLOOKUP(QUOTIENT($D16376,1),AUD!$A:$K,11,TRUE)=0,I16375,IFERROR(VLOOKUP(QUOTIENT($D16376,1),GBP!$A:$B,2,TRUE),I16375)),
I16375)</f>
        <v>0.76549999999999996</v>
      </c>
      <c r="J16376" s="92">
        <f>IF(MOD($D16376,1)&gt;(11+55/60)/24,
IF(VLOOKUP(QUOTIENT($D16376,1),AUD!$A:$K,11,TRUE)=0,J16375,IFERROR(VLOOKUP(QUOTIENT($D16376,1),EUR!$A:$B,2,TRUE),J16375)),
J16375)</f>
        <v>-0.44270999999999999</v>
      </c>
      <c r="K16376" s="92">
        <f>IF(MOD($D16376,1)&gt;(11+55/60)/24,
IF(VLOOKUP(QUOTIENT($D16376,1),AUD!$A:$K,11,TRUE)=0,K16375,IFERROR(VLOOKUP(QUOTIENT($D16376,1),JPY!$A:$B,2,TRUE),K16375)),
K16375)</f>
        <v>-0.10199999999999999</v>
      </c>
      <c r="L16376" s="92">
        <f>IF(MOD($E16376,1)&gt;(11+55/60)/24,
IF(VLOOKUP(QUOTIENT($E16376,1),AUD!$A:$K,11,TRUE)=0,L16375,IFERROR(VLOOKUP(QUOTIENT($E16376,1),CAD!$A:$B,2,TRUE)*1,L16375)),
L16375)</f>
        <v>1.8321099999999999</v>
      </c>
    </row>
    <row r="16377" spans="1:12">
      <c r="A16377" s="94" t="s">
        <v>16616</v>
      </c>
      <c r="B16377" s="94">
        <f>(DATE(LEFT($A16377,4),MID($A16377,6,2),MID($A16377,9,2))+MID($A16377,12,2)/24+MID($A16377,15,2)/60+MID($A16377,18,2)/3600)
+Timezone!$C$2/24
+VLOOKUP((DATE(LEFT($A16377,4),MID($A16377,6,2),MID($A16377,9,2))+MID($A16377,12,2)/24+MID($A16377,15,2)/60+MID($A16377,18,2)/3600),Timezone!$K:$L,2,TRUE)/24</f>
        <v>43696.875</v>
      </c>
      <c r="C16377" s="94">
        <f>(DATE(LEFT($A16377,4),MID($A16377,6,2),MID($A16377,9,2))+MID($A16377,12,2)/24+MID($A16377,15,2)/60+MID($A16377,18,2)/3600)
+Timezone!$C$3/24
+VLOOKUP((DATE(LEFT($A16377,4),MID($A16377,6,2),MID($A16377,9,2))+MID($A16377,12,2)/24+MID($A16377,15,2)/60+MID($A16377,18,2)/3600),Timezone!$K:$L,2,TRUE)/24</f>
        <v>43696.958333333336</v>
      </c>
      <c r="D16377" s="94">
        <f>(DATE(LEFT($A16377,4),MID($A16377,6,2),MID($A16377,9,2))+MID($A16377,12,2)/24+MID($A16377,15,2)/60+MID($A16377,18,2)/3600)
+Timezone!$C$4/24
+VLOOKUP((DATE(LEFT($A16377,4),MID($A16377,6,2),MID($A16377,9,2))+MID($A16377,12,2)/24+MID($A16377,15,2)/60+MID($A16377,18,2)/3600),Timezone!$K:$L,2,TRUE)/24</f>
        <v>43696.5</v>
      </c>
      <c r="E16377" s="94">
        <f>(DATE(LEFT($A16377,4),MID($A16377,6,2),MID($A16377,9,2))+MID($A16377,12,2)/24+MID($A16377,15,2)/60+MID($A16377,18,2)/3600)
+Timezone!$C$5/24
+VLOOKUP((DATE(LEFT($A16377,4),MID($A16377,6,2),MID($A16377,9,2))+MID($A16377,12,2)/24+MID($A16377,15,2)/60+MID($A16377,18,2)/3600),Timezone!$K:$L,2,TRUE)/24</f>
        <v>43696.291666666672</v>
      </c>
      <c r="F16377" s="92">
        <f>IF(MOD($B16377,1)&gt;10.5/24,
IF(VLOOKUP(QUOTIENT($B16377,1),AUD!$A:$K,11,TRUE)=0,F16376,VLOOKUP(QUOTIENT($B16377,1),AUD!$A:$K,11,TRUE)),
F16376)</f>
        <v>0.97</v>
      </c>
      <c r="G16377" s="92">
        <f>IF(MOD($C16377,1)&gt;10.5/24,
IF(VLOOKUP(QUOTIENT($C16377,1),AUD!$A:$K,11,TRUE)=0,G16376,VLOOKUP(QUOTIENT($C16377,1),NZD!$A:$F,6,TRUE)),
G16376)</f>
        <v>1.2</v>
      </c>
      <c r="H16377" s="92">
        <f>IF(MOD($D16377,1)&gt;(11+55/60)/24,
IF(VLOOKUP(QUOTIENT($D16377,1),AUD!$A:$K,11,TRUE)=0,H16376,IFERROR(VLOOKUP(QUOTIENT($D16377,1),USD!$A:$B,2,TRUE),H16376)),
H16376)</f>
        <v>2.1515</v>
      </c>
      <c r="I16377" s="92">
        <f>IF(MOD($D16377,1)&gt;(11+55/60)/24,
IF(VLOOKUP(QUOTIENT($D16377,1),AUD!$A:$K,11,TRUE)=0,I16376,IFERROR(VLOOKUP(QUOTIENT($D16377,1),GBP!$A:$B,2,TRUE),I16376)),
I16376)</f>
        <v>0.76537999999999995</v>
      </c>
      <c r="J16377" s="92">
        <f>IF(MOD($D16377,1)&gt;(11+55/60)/24,
IF(VLOOKUP(QUOTIENT($D16377,1),AUD!$A:$K,11,TRUE)=0,J16376,IFERROR(VLOOKUP(QUOTIENT($D16377,1),EUR!$A:$B,2,TRUE),J16376)),
J16376)</f>
        <v>-0.44285999999999998</v>
      </c>
      <c r="K16377" s="92">
        <f>IF(MOD($D16377,1)&gt;(11+55/60)/24,
IF(VLOOKUP(QUOTIENT($D16377,1),AUD!$A:$K,11,TRUE)=0,K16376,IFERROR(VLOOKUP(QUOTIENT($D16377,1),JPY!$A:$B,2,TRUE),K16376)),
K16376)</f>
        <v>-0.10433000000000001</v>
      </c>
      <c r="L16377" s="92">
        <f>IF(MOD($E16377,1)&gt;(11+55/60)/24,
IF(VLOOKUP(QUOTIENT($E16377,1),AUD!$A:$K,11,TRUE)=0,L16376,IFERROR(VLOOKUP(QUOTIENT($E16377,1),CAD!$A:$B,2,TRUE)*1,L16376)),
L16376)</f>
        <v>1.8321099999999999</v>
      </c>
    </row>
    <row r="16378" spans="1:12">
      <c r="A16378" s="94" t="s">
        <v>16617</v>
      </c>
      <c r="B16378" s="94">
        <f>(DATE(LEFT($A16378,4),MID($A16378,6,2),MID($A16378,9,2))+MID($A16378,12,2)/24+MID($A16378,15,2)/60+MID($A16378,18,2)/3600)
+Timezone!$C$2/24
+VLOOKUP((DATE(LEFT($A16378,4),MID($A16378,6,2),MID($A16378,9,2))+MID($A16378,12,2)/24+MID($A16378,15,2)/60+MID($A16378,18,2)/3600),Timezone!$K:$L,2,TRUE)/24</f>
        <v>43696.958333333328</v>
      </c>
      <c r="C16378" s="94">
        <f>(DATE(LEFT($A16378,4),MID($A16378,6,2),MID($A16378,9,2))+MID($A16378,12,2)/24+MID($A16378,15,2)/60+MID($A16378,18,2)/3600)
+Timezone!$C$3/24
+VLOOKUP((DATE(LEFT($A16378,4),MID($A16378,6,2),MID($A16378,9,2))+MID($A16378,12,2)/24+MID($A16378,15,2)/60+MID($A16378,18,2)/3600),Timezone!$K:$L,2,TRUE)/24</f>
        <v>43697.041666666664</v>
      </c>
      <c r="D16378" s="94">
        <f>(DATE(LEFT($A16378,4),MID($A16378,6,2),MID($A16378,9,2))+MID($A16378,12,2)/24+MID($A16378,15,2)/60+MID($A16378,18,2)/3600)
+Timezone!$C$4/24
+VLOOKUP((DATE(LEFT($A16378,4),MID($A16378,6,2),MID($A16378,9,2))+MID($A16378,12,2)/24+MID($A16378,15,2)/60+MID($A16378,18,2)/3600),Timezone!$K:$L,2,TRUE)/24</f>
        <v>43696.583333333328</v>
      </c>
      <c r="E16378" s="94">
        <f>(DATE(LEFT($A16378,4),MID($A16378,6,2),MID($A16378,9,2))+MID($A16378,12,2)/24+MID($A16378,15,2)/60+MID($A16378,18,2)/3600)
+Timezone!$C$5/24
+VLOOKUP((DATE(LEFT($A16378,4),MID($A16378,6,2),MID($A16378,9,2))+MID($A16378,12,2)/24+MID($A16378,15,2)/60+MID($A16378,18,2)/3600),Timezone!$K:$L,2,TRUE)/24</f>
        <v>43696.375</v>
      </c>
      <c r="F16378" s="92">
        <f>IF(MOD($B16378,1)&gt;10.5/24,
IF(VLOOKUP(QUOTIENT($B16378,1),AUD!$A:$K,11,TRUE)=0,F16377,VLOOKUP(QUOTIENT($B16378,1),AUD!$A:$K,11,TRUE)),
F16377)</f>
        <v>0.97</v>
      </c>
      <c r="G16378" s="92">
        <f>IF(MOD($C16378,1)&gt;10.5/24,
IF(VLOOKUP(QUOTIENT($C16378,1),AUD!$A:$K,11,TRUE)=0,G16377,VLOOKUP(QUOTIENT($C16378,1),NZD!$A:$F,6,TRUE)),
G16377)</f>
        <v>1.2</v>
      </c>
      <c r="H16378" s="92">
        <f>IF(MOD($D16378,1)&gt;(11+55/60)/24,
IF(VLOOKUP(QUOTIENT($D16378,1),AUD!$A:$K,11,TRUE)=0,H16377,IFERROR(VLOOKUP(QUOTIENT($D16378,1),USD!$A:$B,2,TRUE),H16377)),
H16377)</f>
        <v>2.1515</v>
      </c>
      <c r="I16378" s="92">
        <f>IF(MOD($D16378,1)&gt;(11+55/60)/24,
IF(VLOOKUP(QUOTIENT($D16378,1),AUD!$A:$K,11,TRUE)=0,I16377,IFERROR(VLOOKUP(QUOTIENT($D16378,1),GBP!$A:$B,2,TRUE),I16377)),
I16377)</f>
        <v>0.76537999999999995</v>
      </c>
      <c r="J16378" s="92">
        <f>IF(MOD($D16378,1)&gt;(11+55/60)/24,
IF(VLOOKUP(QUOTIENT($D16378,1),AUD!$A:$K,11,TRUE)=0,J16377,IFERROR(VLOOKUP(QUOTIENT($D16378,1),EUR!$A:$B,2,TRUE),J16377)),
J16377)</f>
        <v>-0.44285999999999998</v>
      </c>
      <c r="K16378" s="92">
        <f>IF(MOD($D16378,1)&gt;(11+55/60)/24,
IF(VLOOKUP(QUOTIENT($D16378,1),AUD!$A:$K,11,TRUE)=0,K16377,IFERROR(VLOOKUP(QUOTIENT($D16378,1),JPY!$A:$B,2,TRUE),K16377)),
K16377)</f>
        <v>-0.10433000000000001</v>
      </c>
      <c r="L16378" s="92">
        <f>IF(MOD($E16378,1)&gt;(11+55/60)/24,
IF(VLOOKUP(QUOTIENT($E16378,1),AUD!$A:$K,11,TRUE)=0,L16377,IFERROR(VLOOKUP(QUOTIENT($E16378,1),CAD!$A:$B,2,TRUE)*1,L16377)),
L16377)</f>
        <v>1.8321099999999999</v>
      </c>
    </row>
    <row r="16379" spans="1:12">
      <c r="A16379" s="94" t="s">
        <v>16618</v>
      </c>
      <c r="B16379" s="94">
        <f>(DATE(LEFT($A16379,4),MID($A16379,6,2),MID($A16379,9,2))+MID($A16379,12,2)/24+MID($A16379,15,2)/60+MID($A16379,18,2)/3600)
+Timezone!$C$2/24
+VLOOKUP((DATE(LEFT($A16379,4),MID($A16379,6,2),MID($A16379,9,2))+MID($A16379,12,2)/24+MID($A16379,15,2)/60+MID($A16379,18,2)/3600),Timezone!$K:$L,2,TRUE)/24</f>
        <v>43697.041666666664</v>
      </c>
      <c r="C16379" s="94">
        <f>(DATE(LEFT($A16379,4),MID($A16379,6,2),MID($A16379,9,2))+MID($A16379,12,2)/24+MID($A16379,15,2)/60+MID($A16379,18,2)/3600)
+Timezone!$C$3/24
+VLOOKUP((DATE(LEFT($A16379,4),MID($A16379,6,2),MID($A16379,9,2))+MID($A16379,12,2)/24+MID($A16379,15,2)/60+MID($A16379,18,2)/3600),Timezone!$K:$L,2,TRUE)/24</f>
        <v>43697.125</v>
      </c>
      <c r="D16379" s="94">
        <f>(DATE(LEFT($A16379,4),MID($A16379,6,2),MID($A16379,9,2))+MID($A16379,12,2)/24+MID($A16379,15,2)/60+MID($A16379,18,2)/3600)
+Timezone!$C$4/24
+VLOOKUP((DATE(LEFT($A16379,4),MID($A16379,6,2),MID($A16379,9,2))+MID($A16379,12,2)/24+MID($A16379,15,2)/60+MID($A16379,18,2)/3600),Timezone!$K:$L,2,TRUE)/24</f>
        <v>43696.666666666664</v>
      </c>
      <c r="E16379" s="94">
        <f>(DATE(LEFT($A16379,4),MID($A16379,6,2),MID($A16379,9,2))+MID($A16379,12,2)/24+MID($A16379,15,2)/60+MID($A16379,18,2)/3600)
+Timezone!$C$5/24
+VLOOKUP((DATE(LEFT($A16379,4),MID($A16379,6,2),MID($A16379,9,2))+MID($A16379,12,2)/24+MID($A16379,15,2)/60+MID($A16379,18,2)/3600),Timezone!$K:$L,2,TRUE)/24</f>
        <v>43696.458333333336</v>
      </c>
      <c r="F16379" s="92">
        <f>IF(MOD($B16379,1)&gt;10.5/24,
IF(VLOOKUP(QUOTIENT($B16379,1),AUD!$A:$K,11,TRUE)=0,F16378,VLOOKUP(QUOTIENT($B16379,1),AUD!$A:$K,11,TRUE)),
F16378)</f>
        <v>0.97</v>
      </c>
      <c r="G16379" s="92">
        <f>IF(MOD($C16379,1)&gt;10.5/24,
IF(VLOOKUP(QUOTIENT($C16379,1),AUD!$A:$K,11,TRUE)=0,G16378,VLOOKUP(QUOTIENT($C16379,1),NZD!$A:$F,6,TRUE)),
G16378)</f>
        <v>1.2</v>
      </c>
      <c r="H16379" s="92">
        <f>IF(MOD($D16379,1)&gt;(11+55/60)/24,
IF(VLOOKUP(QUOTIENT($D16379,1),AUD!$A:$K,11,TRUE)=0,H16378,IFERROR(VLOOKUP(QUOTIENT($D16379,1),USD!$A:$B,2,TRUE),H16378)),
H16378)</f>
        <v>2.1515</v>
      </c>
      <c r="I16379" s="92">
        <f>IF(MOD($D16379,1)&gt;(11+55/60)/24,
IF(VLOOKUP(QUOTIENT($D16379,1),AUD!$A:$K,11,TRUE)=0,I16378,IFERROR(VLOOKUP(QUOTIENT($D16379,1),GBP!$A:$B,2,TRUE),I16378)),
I16378)</f>
        <v>0.76537999999999995</v>
      </c>
      <c r="J16379" s="92">
        <f>IF(MOD($D16379,1)&gt;(11+55/60)/24,
IF(VLOOKUP(QUOTIENT($D16379,1),AUD!$A:$K,11,TRUE)=0,J16378,IFERROR(VLOOKUP(QUOTIENT($D16379,1),EUR!$A:$B,2,TRUE),J16378)),
J16378)</f>
        <v>-0.44285999999999998</v>
      </c>
      <c r="K16379" s="92">
        <f>IF(MOD($D16379,1)&gt;(11+55/60)/24,
IF(VLOOKUP(QUOTIENT($D16379,1),AUD!$A:$K,11,TRUE)=0,K16378,IFERROR(VLOOKUP(QUOTIENT($D16379,1),JPY!$A:$B,2,TRUE),K16378)),
K16378)</f>
        <v>-0.10433000000000001</v>
      </c>
      <c r="L16379" s="92">
        <f>IF(MOD($E16379,1)&gt;(11+55/60)/24,
IF(VLOOKUP(QUOTIENT($E16379,1),AUD!$A:$K,11,TRUE)=0,L16378,IFERROR(VLOOKUP(QUOTIENT($E16379,1),CAD!$A:$B,2,TRUE)*1,L16378)),
L16378)</f>
        <v>1.8321099999999999</v>
      </c>
    </row>
    <row r="16380" spans="1:12">
      <c r="A16380" s="94" t="s">
        <v>16619</v>
      </c>
      <c r="B16380" s="94">
        <f>(DATE(LEFT($A16380,4),MID($A16380,6,2),MID($A16380,9,2))+MID($A16380,12,2)/24+MID($A16380,15,2)/60+MID($A16380,18,2)/3600)
+Timezone!$C$2/24
+VLOOKUP((DATE(LEFT($A16380,4),MID($A16380,6,2),MID($A16380,9,2))+MID($A16380,12,2)/24+MID($A16380,15,2)/60+MID($A16380,18,2)/3600),Timezone!$K:$L,2,TRUE)/24</f>
        <v>43697.125</v>
      </c>
      <c r="C16380" s="94">
        <f>(DATE(LEFT($A16380,4),MID($A16380,6,2),MID($A16380,9,2))+MID($A16380,12,2)/24+MID($A16380,15,2)/60+MID($A16380,18,2)/3600)
+Timezone!$C$3/24
+VLOOKUP((DATE(LEFT($A16380,4),MID($A16380,6,2),MID($A16380,9,2))+MID($A16380,12,2)/24+MID($A16380,15,2)/60+MID($A16380,18,2)/3600),Timezone!$K:$L,2,TRUE)/24</f>
        <v>43697.208333333336</v>
      </c>
      <c r="D16380" s="94">
        <f>(DATE(LEFT($A16380,4),MID($A16380,6,2),MID($A16380,9,2))+MID($A16380,12,2)/24+MID($A16380,15,2)/60+MID($A16380,18,2)/3600)
+Timezone!$C$4/24
+VLOOKUP((DATE(LEFT($A16380,4),MID($A16380,6,2),MID($A16380,9,2))+MID($A16380,12,2)/24+MID($A16380,15,2)/60+MID($A16380,18,2)/3600),Timezone!$K:$L,2,TRUE)/24</f>
        <v>43696.75</v>
      </c>
      <c r="E16380" s="94">
        <f>(DATE(LEFT($A16380,4),MID($A16380,6,2),MID($A16380,9,2))+MID($A16380,12,2)/24+MID($A16380,15,2)/60+MID($A16380,18,2)/3600)
+Timezone!$C$5/24
+VLOOKUP((DATE(LEFT($A16380,4),MID($A16380,6,2),MID($A16380,9,2))+MID($A16380,12,2)/24+MID($A16380,15,2)/60+MID($A16380,18,2)/3600),Timezone!$K:$L,2,TRUE)/24</f>
        <v>43696.541666666672</v>
      </c>
      <c r="F16380" s="92">
        <f>IF(MOD($B16380,1)&gt;10.5/24,
IF(VLOOKUP(QUOTIENT($B16380,1),AUD!$A:$K,11,TRUE)=0,F16379,VLOOKUP(QUOTIENT($B16380,1),AUD!$A:$K,11,TRUE)),
F16379)</f>
        <v>0.97</v>
      </c>
      <c r="G16380" s="92">
        <f>IF(MOD($C16380,1)&gt;10.5/24,
IF(VLOOKUP(QUOTIENT($C16380,1),AUD!$A:$K,11,TRUE)=0,G16379,VLOOKUP(QUOTIENT($C16380,1),NZD!$A:$F,6,TRUE)),
G16379)</f>
        <v>1.2</v>
      </c>
      <c r="H16380" s="92">
        <f>IF(MOD($D16380,1)&gt;(11+55/60)/24,
IF(VLOOKUP(QUOTIENT($D16380,1),AUD!$A:$K,11,TRUE)=0,H16379,IFERROR(VLOOKUP(QUOTIENT($D16380,1),USD!$A:$B,2,TRUE),H16379)),
H16379)</f>
        <v>2.1515</v>
      </c>
      <c r="I16380" s="92">
        <f>IF(MOD($D16380,1)&gt;(11+55/60)/24,
IF(VLOOKUP(QUOTIENT($D16380,1),AUD!$A:$K,11,TRUE)=0,I16379,IFERROR(VLOOKUP(QUOTIENT($D16380,1),GBP!$A:$B,2,TRUE),I16379)),
I16379)</f>
        <v>0.76537999999999995</v>
      </c>
      <c r="J16380" s="92">
        <f>IF(MOD($D16380,1)&gt;(11+55/60)/24,
IF(VLOOKUP(QUOTIENT($D16380,1),AUD!$A:$K,11,TRUE)=0,J16379,IFERROR(VLOOKUP(QUOTIENT($D16380,1),EUR!$A:$B,2,TRUE),J16379)),
J16379)</f>
        <v>-0.44285999999999998</v>
      </c>
      <c r="K16380" s="92">
        <f>IF(MOD($D16380,1)&gt;(11+55/60)/24,
IF(VLOOKUP(QUOTIENT($D16380,1),AUD!$A:$K,11,TRUE)=0,K16379,IFERROR(VLOOKUP(QUOTIENT($D16380,1),JPY!$A:$B,2,TRUE),K16379)),
K16379)</f>
        <v>-0.10433000000000001</v>
      </c>
      <c r="L16380" s="92">
        <f>IF(MOD($E16380,1)&gt;(11+55/60)/24,
IF(VLOOKUP(QUOTIENT($E16380,1),AUD!$A:$K,11,TRUE)=0,L16379,IFERROR(VLOOKUP(QUOTIENT($E16380,1),CAD!$A:$B,2,TRUE)*1,L16379)),
L16379)</f>
        <v>1.8278099999999999</v>
      </c>
    </row>
    <row r="16381" spans="1:12">
      <c r="A16381" s="94" t="s">
        <v>16620</v>
      </c>
      <c r="B16381" s="94">
        <f>(DATE(LEFT($A16381,4),MID($A16381,6,2),MID($A16381,9,2))+MID($A16381,12,2)/24+MID($A16381,15,2)/60+MID($A16381,18,2)/3600)
+Timezone!$C$2/24
+VLOOKUP((DATE(LEFT($A16381,4),MID($A16381,6,2),MID($A16381,9,2))+MID($A16381,12,2)/24+MID($A16381,15,2)/60+MID($A16381,18,2)/3600),Timezone!$K:$L,2,TRUE)/24</f>
        <v>43697.208333333328</v>
      </c>
      <c r="C16381" s="94">
        <f>(DATE(LEFT($A16381,4),MID($A16381,6,2),MID($A16381,9,2))+MID($A16381,12,2)/24+MID($A16381,15,2)/60+MID($A16381,18,2)/3600)
+Timezone!$C$3/24
+VLOOKUP((DATE(LEFT($A16381,4),MID($A16381,6,2),MID($A16381,9,2))+MID($A16381,12,2)/24+MID($A16381,15,2)/60+MID($A16381,18,2)/3600),Timezone!$K:$L,2,TRUE)/24</f>
        <v>43697.291666666664</v>
      </c>
      <c r="D16381" s="94">
        <f>(DATE(LEFT($A16381,4),MID($A16381,6,2),MID($A16381,9,2))+MID($A16381,12,2)/24+MID($A16381,15,2)/60+MID($A16381,18,2)/3600)
+Timezone!$C$4/24
+VLOOKUP((DATE(LEFT($A16381,4),MID($A16381,6,2),MID($A16381,9,2))+MID($A16381,12,2)/24+MID($A16381,15,2)/60+MID($A16381,18,2)/3600),Timezone!$K:$L,2,TRUE)/24</f>
        <v>43696.833333333328</v>
      </c>
      <c r="E16381" s="94">
        <f>(DATE(LEFT($A16381,4),MID($A16381,6,2),MID($A16381,9,2))+MID($A16381,12,2)/24+MID($A16381,15,2)/60+MID($A16381,18,2)/3600)
+Timezone!$C$5/24
+VLOOKUP((DATE(LEFT($A16381,4),MID($A16381,6,2),MID($A16381,9,2))+MID($A16381,12,2)/24+MID($A16381,15,2)/60+MID($A16381,18,2)/3600),Timezone!$K:$L,2,TRUE)/24</f>
        <v>43696.625</v>
      </c>
      <c r="F16381" s="92">
        <f>IF(MOD($B16381,1)&gt;10.5/24,
IF(VLOOKUP(QUOTIENT($B16381,1),AUD!$A:$K,11,TRUE)=0,F16380,VLOOKUP(QUOTIENT($B16381,1),AUD!$A:$K,11,TRUE)),
F16380)</f>
        <v>0.97</v>
      </c>
      <c r="G16381" s="92">
        <f>IF(MOD($C16381,1)&gt;10.5/24,
IF(VLOOKUP(QUOTIENT($C16381,1),AUD!$A:$K,11,TRUE)=0,G16380,VLOOKUP(QUOTIENT($C16381,1),NZD!$A:$F,6,TRUE)),
G16380)</f>
        <v>1.2</v>
      </c>
      <c r="H16381" s="92">
        <f>IF(MOD($D16381,1)&gt;(11+55/60)/24,
IF(VLOOKUP(QUOTIENT($D16381,1),AUD!$A:$K,11,TRUE)=0,H16380,IFERROR(VLOOKUP(QUOTIENT($D16381,1),USD!$A:$B,2,TRUE),H16380)),
H16380)</f>
        <v>2.1515</v>
      </c>
      <c r="I16381" s="92">
        <f>IF(MOD($D16381,1)&gt;(11+55/60)/24,
IF(VLOOKUP(QUOTIENT($D16381,1),AUD!$A:$K,11,TRUE)=0,I16380,IFERROR(VLOOKUP(QUOTIENT($D16381,1),GBP!$A:$B,2,TRUE),I16380)),
I16380)</f>
        <v>0.76537999999999995</v>
      </c>
      <c r="J16381" s="92">
        <f>IF(MOD($D16381,1)&gt;(11+55/60)/24,
IF(VLOOKUP(QUOTIENT($D16381,1),AUD!$A:$K,11,TRUE)=0,J16380,IFERROR(VLOOKUP(QUOTIENT($D16381,1),EUR!$A:$B,2,TRUE),J16380)),
J16380)</f>
        <v>-0.44285999999999998</v>
      </c>
      <c r="K16381" s="92">
        <f>IF(MOD($D16381,1)&gt;(11+55/60)/24,
IF(VLOOKUP(QUOTIENT($D16381,1),AUD!$A:$K,11,TRUE)=0,K16380,IFERROR(VLOOKUP(QUOTIENT($D16381,1),JPY!$A:$B,2,TRUE),K16380)),
K16380)</f>
        <v>-0.10433000000000001</v>
      </c>
      <c r="L16381" s="92">
        <f>IF(MOD($E16381,1)&gt;(11+55/60)/24,
IF(VLOOKUP(QUOTIENT($E16381,1),AUD!$A:$K,11,TRUE)=0,L16380,IFERROR(VLOOKUP(QUOTIENT($E16381,1),CAD!$A:$B,2,TRUE)*1,L16380)),
L16380)</f>
        <v>1.8278099999999999</v>
      </c>
    </row>
    <row r="16382" spans="1:12">
      <c r="A16382" s="94" t="s">
        <v>16621</v>
      </c>
      <c r="B16382" s="94">
        <f>(DATE(LEFT($A16382,4),MID($A16382,6,2),MID($A16382,9,2))+MID($A16382,12,2)/24+MID($A16382,15,2)/60+MID($A16382,18,2)/3600)
+Timezone!$C$2/24
+VLOOKUP((DATE(LEFT($A16382,4),MID($A16382,6,2),MID($A16382,9,2))+MID($A16382,12,2)/24+MID($A16382,15,2)/60+MID($A16382,18,2)/3600),Timezone!$K:$L,2,TRUE)/24</f>
        <v>43697.291666666664</v>
      </c>
      <c r="C16382" s="94">
        <f>(DATE(LEFT($A16382,4),MID($A16382,6,2),MID($A16382,9,2))+MID($A16382,12,2)/24+MID($A16382,15,2)/60+MID($A16382,18,2)/3600)
+Timezone!$C$3/24
+VLOOKUP((DATE(LEFT($A16382,4),MID($A16382,6,2),MID($A16382,9,2))+MID($A16382,12,2)/24+MID($A16382,15,2)/60+MID($A16382,18,2)/3600),Timezone!$K:$L,2,TRUE)/24</f>
        <v>43697.375</v>
      </c>
      <c r="D16382" s="94">
        <f>(DATE(LEFT($A16382,4),MID($A16382,6,2),MID($A16382,9,2))+MID($A16382,12,2)/24+MID($A16382,15,2)/60+MID($A16382,18,2)/3600)
+Timezone!$C$4/24
+VLOOKUP((DATE(LEFT($A16382,4),MID($A16382,6,2),MID($A16382,9,2))+MID($A16382,12,2)/24+MID($A16382,15,2)/60+MID($A16382,18,2)/3600),Timezone!$K:$L,2,TRUE)/24</f>
        <v>43696.916666666664</v>
      </c>
      <c r="E16382" s="94">
        <f>(DATE(LEFT($A16382,4),MID($A16382,6,2),MID($A16382,9,2))+MID($A16382,12,2)/24+MID($A16382,15,2)/60+MID($A16382,18,2)/3600)
+Timezone!$C$5/24
+VLOOKUP((DATE(LEFT($A16382,4),MID($A16382,6,2),MID($A16382,9,2))+MID($A16382,12,2)/24+MID($A16382,15,2)/60+MID($A16382,18,2)/3600),Timezone!$K:$L,2,TRUE)/24</f>
        <v>43696.708333333336</v>
      </c>
      <c r="F16382" s="92">
        <f>IF(MOD($B16382,1)&gt;10.5/24,
IF(VLOOKUP(QUOTIENT($B16382,1),AUD!$A:$K,11,TRUE)=0,F16381,VLOOKUP(QUOTIENT($B16382,1),AUD!$A:$K,11,TRUE)),
F16381)</f>
        <v>0.97</v>
      </c>
      <c r="G16382" s="92">
        <f>IF(MOD($C16382,1)&gt;10.5/24,
IF(VLOOKUP(QUOTIENT($C16382,1),AUD!$A:$K,11,TRUE)=0,G16381,VLOOKUP(QUOTIENT($C16382,1),NZD!$A:$F,6,TRUE)),
G16381)</f>
        <v>1.2</v>
      </c>
      <c r="H16382" s="92">
        <f>IF(MOD($D16382,1)&gt;(11+55/60)/24,
IF(VLOOKUP(QUOTIENT($D16382,1),AUD!$A:$K,11,TRUE)=0,H16381,IFERROR(VLOOKUP(QUOTIENT($D16382,1),USD!$A:$B,2,TRUE),H16381)),
H16381)</f>
        <v>2.1515</v>
      </c>
      <c r="I16382" s="92">
        <f>IF(MOD($D16382,1)&gt;(11+55/60)/24,
IF(VLOOKUP(QUOTIENT($D16382,1),AUD!$A:$K,11,TRUE)=0,I16381,IFERROR(VLOOKUP(QUOTIENT($D16382,1),GBP!$A:$B,2,TRUE),I16381)),
I16381)</f>
        <v>0.76537999999999995</v>
      </c>
      <c r="J16382" s="92">
        <f>IF(MOD($D16382,1)&gt;(11+55/60)/24,
IF(VLOOKUP(QUOTIENT($D16382,1),AUD!$A:$K,11,TRUE)=0,J16381,IFERROR(VLOOKUP(QUOTIENT($D16382,1),EUR!$A:$B,2,TRUE),J16381)),
J16381)</f>
        <v>-0.44285999999999998</v>
      </c>
      <c r="K16382" s="92">
        <f>IF(MOD($D16382,1)&gt;(11+55/60)/24,
IF(VLOOKUP(QUOTIENT($D16382,1),AUD!$A:$K,11,TRUE)=0,K16381,IFERROR(VLOOKUP(QUOTIENT($D16382,1),JPY!$A:$B,2,TRUE),K16381)),
K16381)</f>
        <v>-0.10433000000000001</v>
      </c>
      <c r="L16382" s="92">
        <f>IF(MOD($E16382,1)&gt;(11+55/60)/24,
IF(VLOOKUP(QUOTIENT($E16382,1),AUD!$A:$K,11,TRUE)=0,L16381,IFERROR(VLOOKUP(QUOTIENT($E16382,1),CAD!$A:$B,2,TRUE)*1,L16381)),
L16381)</f>
        <v>1.8278099999999999</v>
      </c>
    </row>
    <row r="16383" spans="1:12">
      <c r="A16383" s="94" t="s">
        <v>16622</v>
      </c>
      <c r="B16383" s="94">
        <f>(DATE(LEFT($A16383,4),MID($A16383,6,2),MID($A16383,9,2))+MID($A16383,12,2)/24+MID($A16383,15,2)/60+MID($A16383,18,2)/3600)
+Timezone!$C$2/24
+VLOOKUP((DATE(LEFT($A16383,4),MID($A16383,6,2),MID($A16383,9,2))+MID($A16383,12,2)/24+MID($A16383,15,2)/60+MID($A16383,18,2)/3600),Timezone!$K:$L,2,TRUE)/24</f>
        <v>43697.375</v>
      </c>
      <c r="C16383" s="94">
        <f>(DATE(LEFT($A16383,4),MID($A16383,6,2),MID($A16383,9,2))+MID($A16383,12,2)/24+MID($A16383,15,2)/60+MID($A16383,18,2)/3600)
+Timezone!$C$3/24
+VLOOKUP((DATE(LEFT($A16383,4),MID($A16383,6,2),MID($A16383,9,2))+MID($A16383,12,2)/24+MID($A16383,15,2)/60+MID($A16383,18,2)/3600),Timezone!$K:$L,2,TRUE)/24</f>
        <v>43697.458333333336</v>
      </c>
      <c r="D16383" s="94">
        <f>(DATE(LEFT($A16383,4),MID($A16383,6,2),MID($A16383,9,2))+MID($A16383,12,2)/24+MID($A16383,15,2)/60+MID($A16383,18,2)/3600)
+Timezone!$C$4/24
+VLOOKUP((DATE(LEFT($A16383,4),MID($A16383,6,2),MID($A16383,9,2))+MID($A16383,12,2)/24+MID($A16383,15,2)/60+MID($A16383,18,2)/3600),Timezone!$K:$L,2,TRUE)/24</f>
        <v>43697</v>
      </c>
      <c r="E16383" s="94">
        <f>(DATE(LEFT($A16383,4),MID($A16383,6,2),MID($A16383,9,2))+MID($A16383,12,2)/24+MID($A16383,15,2)/60+MID($A16383,18,2)/3600)
+Timezone!$C$5/24
+VLOOKUP((DATE(LEFT($A16383,4),MID($A16383,6,2),MID($A16383,9,2))+MID($A16383,12,2)/24+MID($A16383,15,2)/60+MID($A16383,18,2)/3600),Timezone!$K:$L,2,TRUE)/24</f>
        <v>43696.791666666672</v>
      </c>
      <c r="F16383" s="92">
        <f>IF(MOD($B16383,1)&gt;10.5/24,
IF(VLOOKUP(QUOTIENT($B16383,1),AUD!$A:$K,11,TRUE)=0,F16382,VLOOKUP(QUOTIENT($B16383,1),AUD!$A:$K,11,TRUE)),
F16382)</f>
        <v>0.97</v>
      </c>
      <c r="G16383" s="92">
        <f>IF(MOD($C16383,1)&gt;10.5/24,
IF(VLOOKUP(QUOTIENT($C16383,1),AUD!$A:$K,11,TRUE)=0,G16382,VLOOKUP(QUOTIENT($C16383,1),NZD!$A:$F,6,TRUE)),
G16382)</f>
        <v>1.18</v>
      </c>
      <c r="H16383" s="92">
        <f>IF(MOD($D16383,1)&gt;(11+55/60)/24,
IF(VLOOKUP(QUOTIENT($D16383,1),AUD!$A:$K,11,TRUE)=0,H16382,IFERROR(VLOOKUP(QUOTIENT($D16383,1),USD!$A:$B,2,TRUE),H16382)),
H16382)</f>
        <v>2.1515</v>
      </c>
      <c r="I16383" s="92">
        <f>IF(MOD($D16383,1)&gt;(11+55/60)/24,
IF(VLOOKUP(QUOTIENT($D16383,1),AUD!$A:$K,11,TRUE)=0,I16382,IFERROR(VLOOKUP(QUOTIENT($D16383,1),GBP!$A:$B,2,TRUE),I16382)),
I16382)</f>
        <v>0.76537999999999995</v>
      </c>
      <c r="J16383" s="92">
        <f>IF(MOD($D16383,1)&gt;(11+55/60)/24,
IF(VLOOKUP(QUOTIENT($D16383,1),AUD!$A:$K,11,TRUE)=0,J16382,IFERROR(VLOOKUP(QUOTIENT($D16383,1),EUR!$A:$B,2,TRUE),J16382)),
J16382)</f>
        <v>-0.44285999999999998</v>
      </c>
      <c r="K16383" s="92">
        <f>IF(MOD($D16383,1)&gt;(11+55/60)/24,
IF(VLOOKUP(QUOTIENT($D16383,1),AUD!$A:$K,11,TRUE)=0,K16382,IFERROR(VLOOKUP(QUOTIENT($D16383,1),JPY!$A:$B,2,TRUE),K16382)),
K16382)</f>
        <v>-0.10433000000000001</v>
      </c>
      <c r="L16383" s="92">
        <f>IF(MOD($E16383,1)&gt;(11+55/60)/24,
IF(VLOOKUP(QUOTIENT($E16383,1),AUD!$A:$K,11,TRUE)=0,L16382,IFERROR(VLOOKUP(QUOTIENT($E16383,1),CAD!$A:$B,2,TRUE)*1,L16382)),
L16382)</f>
        <v>1.8278099999999999</v>
      </c>
    </row>
    <row r="16384" spans="1:12">
      <c r="A16384" s="94" t="s">
        <v>16623</v>
      </c>
      <c r="B16384" s="94">
        <f>(DATE(LEFT($A16384,4),MID($A16384,6,2),MID($A16384,9,2))+MID($A16384,12,2)/24+MID($A16384,15,2)/60+MID($A16384,18,2)/3600)
+Timezone!$C$2/24
+VLOOKUP((DATE(LEFT($A16384,4),MID($A16384,6,2),MID($A16384,9,2))+MID($A16384,12,2)/24+MID($A16384,15,2)/60+MID($A16384,18,2)/3600),Timezone!$K:$L,2,TRUE)/24</f>
        <v>43697.458333333328</v>
      </c>
      <c r="C16384" s="94">
        <f>(DATE(LEFT($A16384,4),MID($A16384,6,2),MID($A16384,9,2))+MID($A16384,12,2)/24+MID($A16384,15,2)/60+MID($A16384,18,2)/3600)
+Timezone!$C$3/24
+VLOOKUP((DATE(LEFT($A16384,4),MID($A16384,6,2),MID($A16384,9,2))+MID($A16384,12,2)/24+MID($A16384,15,2)/60+MID($A16384,18,2)/3600),Timezone!$K:$L,2,TRUE)/24</f>
        <v>43697.541666666664</v>
      </c>
      <c r="D16384" s="94">
        <f>(DATE(LEFT($A16384,4),MID($A16384,6,2),MID($A16384,9,2))+MID($A16384,12,2)/24+MID($A16384,15,2)/60+MID($A16384,18,2)/3600)
+Timezone!$C$4/24
+VLOOKUP((DATE(LEFT($A16384,4),MID($A16384,6,2),MID($A16384,9,2))+MID($A16384,12,2)/24+MID($A16384,15,2)/60+MID($A16384,18,2)/3600),Timezone!$K:$L,2,TRUE)/24</f>
        <v>43697.083333333328</v>
      </c>
      <c r="E16384" s="94">
        <f>(DATE(LEFT($A16384,4),MID($A16384,6,2),MID($A16384,9,2))+MID($A16384,12,2)/24+MID($A16384,15,2)/60+MID($A16384,18,2)/3600)
+Timezone!$C$5/24
+VLOOKUP((DATE(LEFT($A16384,4),MID($A16384,6,2),MID($A16384,9,2))+MID($A16384,12,2)/24+MID($A16384,15,2)/60+MID($A16384,18,2)/3600),Timezone!$K:$L,2,TRUE)/24</f>
        <v>43696.875</v>
      </c>
      <c r="F16384" s="92">
        <f>IF(MOD($B16384,1)&gt;10.5/24,
IF(VLOOKUP(QUOTIENT($B16384,1),AUD!$A:$K,11,TRUE)=0,F16383,VLOOKUP(QUOTIENT($B16384,1),AUD!$A:$K,11,TRUE)),
F16383)</f>
        <v>0.99550000000000005</v>
      </c>
      <c r="G16384" s="92">
        <f>IF(MOD($C16384,1)&gt;10.5/24,
IF(VLOOKUP(QUOTIENT($C16384,1),AUD!$A:$K,11,TRUE)=0,G16383,VLOOKUP(QUOTIENT($C16384,1),NZD!$A:$F,6,TRUE)),
G16383)</f>
        <v>1.18</v>
      </c>
      <c r="H16384" s="92">
        <f>IF(MOD($D16384,1)&gt;(11+55/60)/24,
IF(VLOOKUP(QUOTIENT($D16384,1),AUD!$A:$K,11,TRUE)=0,H16383,IFERROR(VLOOKUP(QUOTIENT($D16384,1),USD!$A:$B,2,TRUE),H16383)),
H16383)</f>
        <v>2.1515</v>
      </c>
      <c r="I16384" s="92">
        <f>IF(MOD($D16384,1)&gt;(11+55/60)/24,
IF(VLOOKUP(QUOTIENT($D16384,1),AUD!$A:$K,11,TRUE)=0,I16383,IFERROR(VLOOKUP(QUOTIENT($D16384,1),GBP!$A:$B,2,TRUE),I16383)),
I16383)</f>
        <v>0.76537999999999995</v>
      </c>
      <c r="J16384" s="92">
        <f>IF(MOD($D16384,1)&gt;(11+55/60)/24,
IF(VLOOKUP(QUOTIENT($D16384,1),AUD!$A:$K,11,TRUE)=0,J16383,IFERROR(VLOOKUP(QUOTIENT($D16384,1),EUR!$A:$B,2,TRUE),J16383)),
J16383)</f>
        <v>-0.44285999999999998</v>
      </c>
      <c r="K16384" s="92">
        <f>IF(MOD($D16384,1)&gt;(11+55/60)/24,
IF(VLOOKUP(QUOTIENT($D16384,1),AUD!$A:$K,11,TRUE)=0,K16383,IFERROR(VLOOKUP(QUOTIENT($D16384,1),JPY!$A:$B,2,TRUE),K16383)),
K16383)</f>
        <v>-0.10433000000000001</v>
      </c>
      <c r="L16384" s="92">
        <f>IF(MOD($E16384,1)&gt;(11+55/60)/24,
IF(VLOOKUP(QUOTIENT($E16384,1),AUD!$A:$K,11,TRUE)=0,L16383,IFERROR(VLOOKUP(QUOTIENT($E16384,1),CAD!$A:$B,2,TRUE)*1,L16383)),
L16383)</f>
        <v>1.8278099999999999</v>
      </c>
    </row>
    <row r="16385" spans="1:12">
      <c r="A16385" s="94" t="s">
        <v>16624</v>
      </c>
      <c r="B16385" s="94">
        <f>(DATE(LEFT($A16385,4),MID($A16385,6,2),MID($A16385,9,2))+MID($A16385,12,2)/24+MID($A16385,15,2)/60+MID($A16385,18,2)/3600)
+Timezone!$C$2/24
+VLOOKUP((DATE(LEFT($A16385,4),MID($A16385,6,2),MID($A16385,9,2))+MID($A16385,12,2)/24+MID($A16385,15,2)/60+MID($A16385,18,2)/3600),Timezone!$K:$L,2,TRUE)/24</f>
        <v>43697.541666666664</v>
      </c>
      <c r="C16385" s="94">
        <f>(DATE(LEFT($A16385,4),MID($A16385,6,2),MID($A16385,9,2))+MID($A16385,12,2)/24+MID($A16385,15,2)/60+MID($A16385,18,2)/3600)
+Timezone!$C$3/24
+VLOOKUP((DATE(LEFT($A16385,4),MID($A16385,6,2),MID($A16385,9,2))+MID($A16385,12,2)/24+MID($A16385,15,2)/60+MID($A16385,18,2)/3600),Timezone!$K:$L,2,TRUE)/24</f>
        <v>43697.625</v>
      </c>
      <c r="D16385" s="94">
        <f>(DATE(LEFT($A16385,4),MID($A16385,6,2),MID($A16385,9,2))+MID($A16385,12,2)/24+MID($A16385,15,2)/60+MID($A16385,18,2)/3600)
+Timezone!$C$4/24
+VLOOKUP((DATE(LEFT($A16385,4),MID($A16385,6,2),MID($A16385,9,2))+MID($A16385,12,2)/24+MID($A16385,15,2)/60+MID($A16385,18,2)/3600),Timezone!$K:$L,2,TRUE)/24</f>
        <v>43697.166666666664</v>
      </c>
      <c r="E16385" s="94">
        <f>(DATE(LEFT($A16385,4),MID($A16385,6,2),MID($A16385,9,2))+MID($A16385,12,2)/24+MID($A16385,15,2)/60+MID($A16385,18,2)/3600)
+Timezone!$C$5/24
+VLOOKUP((DATE(LEFT($A16385,4),MID($A16385,6,2),MID($A16385,9,2))+MID($A16385,12,2)/24+MID($A16385,15,2)/60+MID($A16385,18,2)/3600),Timezone!$K:$L,2,TRUE)/24</f>
        <v>43696.958333333336</v>
      </c>
      <c r="F16385" s="92">
        <f>IF(MOD($B16385,1)&gt;10.5/24,
IF(VLOOKUP(QUOTIENT($B16385,1),AUD!$A:$K,11,TRUE)=0,F16384,VLOOKUP(QUOTIENT($B16385,1),AUD!$A:$K,11,TRUE)),
F16384)</f>
        <v>0.99550000000000005</v>
      </c>
      <c r="G16385" s="92">
        <f>IF(MOD($C16385,1)&gt;10.5/24,
IF(VLOOKUP(QUOTIENT($C16385,1),AUD!$A:$K,11,TRUE)=0,G16384,VLOOKUP(QUOTIENT($C16385,1),NZD!$A:$F,6,TRUE)),
G16384)</f>
        <v>1.18</v>
      </c>
      <c r="H16385" s="92">
        <f>IF(MOD($D16385,1)&gt;(11+55/60)/24,
IF(VLOOKUP(QUOTIENT($D16385,1),AUD!$A:$K,11,TRUE)=0,H16384,IFERROR(VLOOKUP(QUOTIENT($D16385,1),USD!$A:$B,2,TRUE),H16384)),
H16384)</f>
        <v>2.1515</v>
      </c>
      <c r="I16385" s="92">
        <f>IF(MOD($D16385,1)&gt;(11+55/60)/24,
IF(VLOOKUP(QUOTIENT($D16385,1),AUD!$A:$K,11,TRUE)=0,I16384,IFERROR(VLOOKUP(QUOTIENT($D16385,1),GBP!$A:$B,2,TRUE),I16384)),
I16384)</f>
        <v>0.76537999999999995</v>
      </c>
      <c r="J16385" s="92">
        <f>IF(MOD($D16385,1)&gt;(11+55/60)/24,
IF(VLOOKUP(QUOTIENT($D16385,1),AUD!$A:$K,11,TRUE)=0,J16384,IFERROR(VLOOKUP(QUOTIENT($D16385,1),EUR!$A:$B,2,TRUE),J16384)),
J16384)</f>
        <v>-0.44285999999999998</v>
      </c>
      <c r="K16385" s="92">
        <f>IF(MOD($D16385,1)&gt;(11+55/60)/24,
IF(VLOOKUP(QUOTIENT($D16385,1),AUD!$A:$K,11,TRUE)=0,K16384,IFERROR(VLOOKUP(QUOTIENT($D16385,1),JPY!$A:$B,2,TRUE),K16384)),
K16384)</f>
        <v>-0.10433000000000001</v>
      </c>
      <c r="L16385" s="92">
        <f>IF(MOD($E16385,1)&gt;(11+55/60)/24,
IF(VLOOKUP(QUOTIENT($E16385,1),AUD!$A:$K,11,TRUE)=0,L16384,IFERROR(VLOOKUP(QUOTIENT($E16385,1),CAD!$A:$B,2,TRUE)*1,L16384)),
L16384)</f>
        <v>1.8278099999999999</v>
      </c>
    </row>
    <row r="16386" spans="1:12">
      <c r="A16386" s="94" t="s">
        <v>16625</v>
      </c>
      <c r="B16386" s="94">
        <f>(DATE(LEFT($A16386,4),MID($A16386,6,2),MID($A16386,9,2))+MID($A16386,12,2)/24+MID($A16386,15,2)/60+MID($A16386,18,2)/3600)
+Timezone!$C$2/24
+VLOOKUP((DATE(LEFT($A16386,4),MID($A16386,6,2),MID($A16386,9,2))+MID($A16386,12,2)/24+MID($A16386,15,2)/60+MID($A16386,18,2)/3600),Timezone!$K:$L,2,TRUE)/24</f>
        <v>43697.625</v>
      </c>
      <c r="C16386" s="94">
        <f>(DATE(LEFT($A16386,4),MID($A16386,6,2),MID($A16386,9,2))+MID($A16386,12,2)/24+MID($A16386,15,2)/60+MID($A16386,18,2)/3600)
+Timezone!$C$3/24
+VLOOKUP((DATE(LEFT($A16386,4),MID($A16386,6,2),MID($A16386,9,2))+MID($A16386,12,2)/24+MID($A16386,15,2)/60+MID($A16386,18,2)/3600),Timezone!$K:$L,2,TRUE)/24</f>
        <v>43697.708333333336</v>
      </c>
      <c r="D16386" s="94">
        <f>(DATE(LEFT($A16386,4),MID($A16386,6,2),MID($A16386,9,2))+MID($A16386,12,2)/24+MID($A16386,15,2)/60+MID($A16386,18,2)/3600)
+Timezone!$C$4/24
+VLOOKUP((DATE(LEFT($A16386,4),MID($A16386,6,2),MID($A16386,9,2))+MID($A16386,12,2)/24+MID($A16386,15,2)/60+MID($A16386,18,2)/3600),Timezone!$K:$L,2,TRUE)/24</f>
        <v>43697.25</v>
      </c>
      <c r="E16386" s="94">
        <f>(DATE(LEFT($A16386,4),MID($A16386,6,2),MID($A16386,9,2))+MID($A16386,12,2)/24+MID($A16386,15,2)/60+MID($A16386,18,2)/3600)
+Timezone!$C$5/24
+VLOOKUP((DATE(LEFT($A16386,4),MID($A16386,6,2),MID($A16386,9,2))+MID($A16386,12,2)/24+MID($A16386,15,2)/60+MID($A16386,18,2)/3600),Timezone!$K:$L,2,TRUE)/24</f>
        <v>43697.041666666672</v>
      </c>
      <c r="F16386" s="92">
        <f>IF(MOD($B16386,1)&gt;10.5/24,
IF(VLOOKUP(QUOTIENT($B16386,1),AUD!$A:$K,11,TRUE)=0,F16385,VLOOKUP(QUOTIENT($B16386,1),AUD!$A:$K,11,TRUE)),
F16385)</f>
        <v>0.99550000000000005</v>
      </c>
      <c r="G16386" s="92">
        <f>IF(MOD($C16386,1)&gt;10.5/24,
IF(VLOOKUP(QUOTIENT($C16386,1),AUD!$A:$K,11,TRUE)=0,G16385,VLOOKUP(QUOTIENT($C16386,1),NZD!$A:$F,6,TRUE)),
G16385)</f>
        <v>1.18</v>
      </c>
      <c r="H16386" s="92">
        <f>IF(MOD($D16386,1)&gt;(11+55/60)/24,
IF(VLOOKUP(QUOTIENT($D16386,1),AUD!$A:$K,11,TRUE)=0,H16385,IFERROR(VLOOKUP(QUOTIENT($D16386,1),USD!$A:$B,2,TRUE),H16385)),
H16385)</f>
        <v>2.1515</v>
      </c>
      <c r="I16386" s="92">
        <f>IF(MOD($D16386,1)&gt;(11+55/60)/24,
IF(VLOOKUP(QUOTIENT($D16386,1),AUD!$A:$K,11,TRUE)=0,I16385,IFERROR(VLOOKUP(QUOTIENT($D16386,1),GBP!$A:$B,2,TRUE),I16385)),
I16385)</f>
        <v>0.76537999999999995</v>
      </c>
      <c r="J16386" s="92">
        <f>IF(MOD($D16386,1)&gt;(11+55/60)/24,
IF(VLOOKUP(QUOTIENT($D16386,1),AUD!$A:$K,11,TRUE)=0,J16385,IFERROR(VLOOKUP(QUOTIENT($D16386,1),EUR!$A:$B,2,TRUE),J16385)),
J16385)</f>
        <v>-0.44285999999999998</v>
      </c>
      <c r="K16386" s="92">
        <f>IF(MOD($D16386,1)&gt;(11+55/60)/24,
IF(VLOOKUP(QUOTIENT($D16386,1),AUD!$A:$K,11,TRUE)=0,K16385,IFERROR(VLOOKUP(QUOTIENT($D16386,1),JPY!$A:$B,2,TRUE),K16385)),
K16385)</f>
        <v>-0.10433000000000001</v>
      </c>
      <c r="L16386" s="92">
        <f>IF(MOD($E16386,1)&gt;(11+55/60)/24,
IF(VLOOKUP(QUOTIENT($E16386,1),AUD!$A:$K,11,TRUE)=0,L16385,IFERROR(VLOOKUP(QUOTIENT($E16386,1),CAD!$A:$B,2,TRUE)*1,L16385)),
L16385)</f>
        <v>1.8278099999999999</v>
      </c>
    </row>
    <row r="16387" spans="1:12">
      <c r="A16387" s="94" t="s">
        <v>16626</v>
      </c>
      <c r="B16387" s="94">
        <f>(DATE(LEFT($A16387,4),MID($A16387,6,2),MID($A16387,9,2))+MID($A16387,12,2)/24+MID($A16387,15,2)/60+MID($A16387,18,2)/3600)
+Timezone!$C$2/24
+VLOOKUP((DATE(LEFT($A16387,4),MID($A16387,6,2),MID($A16387,9,2))+MID($A16387,12,2)/24+MID($A16387,15,2)/60+MID($A16387,18,2)/3600),Timezone!$K:$L,2,TRUE)/24</f>
        <v>43697.708333333328</v>
      </c>
      <c r="C16387" s="94">
        <f>(DATE(LEFT($A16387,4),MID($A16387,6,2),MID($A16387,9,2))+MID($A16387,12,2)/24+MID($A16387,15,2)/60+MID($A16387,18,2)/3600)
+Timezone!$C$3/24
+VLOOKUP((DATE(LEFT($A16387,4),MID($A16387,6,2),MID($A16387,9,2))+MID($A16387,12,2)/24+MID($A16387,15,2)/60+MID($A16387,18,2)/3600),Timezone!$K:$L,2,TRUE)/24</f>
        <v>43697.791666666664</v>
      </c>
      <c r="D16387" s="94">
        <f>(DATE(LEFT($A16387,4),MID($A16387,6,2),MID($A16387,9,2))+MID($A16387,12,2)/24+MID($A16387,15,2)/60+MID($A16387,18,2)/3600)
+Timezone!$C$4/24
+VLOOKUP((DATE(LEFT($A16387,4),MID($A16387,6,2),MID($A16387,9,2))+MID($A16387,12,2)/24+MID($A16387,15,2)/60+MID($A16387,18,2)/3600),Timezone!$K:$L,2,TRUE)/24</f>
        <v>43697.333333333328</v>
      </c>
      <c r="E16387" s="94">
        <f>(DATE(LEFT($A16387,4),MID($A16387,6,2),MID($A16387,9,2))+MID($A16387,12,2)/24+MID($A16387,15,2)/60+MID($A16387,18,2)/3600)
+Timezone!$C$5/24
+VLOOKUP((DATE(LEFT($A16387,4),MID($A16387,6,2),MID($A16387,9,2))+MID($A16387,12,2)/24+MID($A16387,15,2)/60+MID($A16387,18,2)/3600),Timezone!$K:$L,2,TRUE)/24</f>
        <v>43697.125</v>
      </c>
      <c r="F16387" s="92">
        <f>IF(MOD($B16387,1)&gt;10.5/24,
IF(VLOOKUP(QUOTIENT($B16387,1),AUD!$A:$K,11,TRUE)=0,F16386,VLOOKUP(QUOTIENT($B16387,1),AUD!$A:$K,11,TRUE)),
F16386)</f>
        <v>0.99550000000000005</v>
      </c>
      <c r="G16387" s="92">
        <f>IF(MOD($C16387,1)&gt;10.5/24,
IF(VLOOKUP(QUOTIENT($C16387,1),AUD!$A:$K,11,TRUE)=0,G16386,VLOOKUP(QUOTIENT($C16387,1),NZD!$A:$F,6,TRUE)),
G16386)</f>
        <v>1.18</v>
      </c>
      <c r="H16387" s="92">
        <f>IF(MOD($D16387,1)&gt;(11+55/60)/24,
IF(VLOOKUP(QUOTIENT($D16387,1),AUD!$A:$K,11,TRUE)=0,H16386,IFERROR(VLOOKUP(QUOTIENT($D16387,1),USD!$A:$B,2,TRUE),H16386)),
H16386)</f>
        <v>2.1515</v>
      </c>
      <c r="I16387" s="92">
        <f>IF(MOD($D16387,1)&gt;(11+55/60)/24,
IF(VLOOKUP(QUOTIENT($D16387,1),AUD!$A:$K,11,TRUE)=0,I16386,IFERROR(VLOOKUP(QUOTIENT($D16387,1),GBP!$A:$B,2,TRUE),I16386)),
I16386)</f>
        <v>0.76537999999999995</v>
      </c>
      <c r="J16387" s="92">
        <f>IF(MOD($D16387,1)&gt;(11+55/60)/24,
IF(VLOOKUP(QUOTIENT($D16387,1),AUD!$A:$K,11,TRUE)=0,J16386,IFERROR(VLOOKUP(QUOTIENT($D16387,1),EUR!$A:$B,2,TRUE),J16386)),
J16386)</f>
        <v>-0.44285999999999998</v>
      </c>
      <c r="K16387" s="92">
        <f>IF(MOD($D16387,1)&gt;(11+55/60)/24,
IF(VLOOKUP(QUOTIENT($D16387,1),AUD!$A:$K,11,TRUE)=0,K16386,IFERROR(VLOOKUP(QUOTIENT($D16387,1),JPY!$A:$B,2,TRUE),K16386)),
K16386)</f>
        <v>-0.10433000000000001</v>
      </c>
      <c r="L16387" s="92">
        <f>IF(MOD($E16387,1)&gt;(11+55/60)/24,
IF(VLOOKUP(QUOTIENT($E16387,1),AUD!$A:$K,11,TRUE)=0,L16386,IFERROR(VLOOKUP(QUOTIENT($E16387,1),CAD!$A:$B,2,TRUE)*1,L16386)),
L16386)</f>
        <v>1.8278099999999999</v>
      </c>
    </row>
    <row r="16388" spans="1:12">
      <c r="A16388" s="94" t="s">
        <v>16627</v>
      </c>
      <c r="B16388" s="94">
        <f>(DATE(LEFT($A16388,4),MID($A16388,6,2),MID($A16388,9,2))+MID($A16388,12,2)/24+MID($A16388,15,2)/60+MID($A16388,18,2)/3600)
+Timezone!$C$2/24
+VLOOKUP((DATE(LEFT($A16388,4),MID($A16388,6,2),MID($A16388,9,2))+MID($A16388,12,2)/24+MID($A16388,15,2)/60+MID($A16388,18,2)/3600),Timezone!$K:$L,2,TRUE)/24</f>
        <v>43697.791666666664</v>
      </c>
      <c r="C16388" s="94">
        <f>(DATE(LEFT($A16388,4),MID($A16388,6,2),MID($A16388,9,2))+MID($A16388,12,2)/24+MID($A16388,15,2)/60+MID($A16388,18,2)/3600)
+Timezone!$C$3/24
+VLOOKUP((DATE(LEFT($A16388,4),MID($A16388,6,2),MID($A16388,9,2))+MID($A16388,12,2)/24+MID($A16388,15,2)/60+MID($A16388,18,2)/3600),Timezone!$K:$L,2,TRUE)/24</f>
        <v>43697.875</v>
      </c>
      <c r="D16388" s="94">
        <f>(DATE(LEFT($A16388,4),MID($A16388,6,2),MID($A16388,9,2))+MID($A16388,12,2)/24+MID($A16388,15,2)/60+MID($A16388,18,2)/3600)
+Timezone!$C$4/24
+VLOOKUP((DATE(LEFT($A16388,4),MID($A16388,6,2),MID($A16388,9,2))+MID($A16388,12,2)/24+MID($A16388,15,2)/60+MID($A16388,18,2)/3600),Timezone!$K:$L,2,TRUE)/24</f>
        <v>43697.416666666664</v>
      </c>
      <c r="E16388" s="94">
        <f>(DATE(LEFT($A16388,4),MID($A16388,6,2),MID($A16388,9,2))+MID($A16388,12,2)/24+MID($A16388,15,2)/60+MID($A16388,18,2)/3600)
+Timezone!$C$5/24
+VLOOKUP((DATE(LEFT($A16388,4),MID($A16388,6,2),MID($A16388,9,2))+MID($A16388,12,2)/24+MID($A16388,15,2)/60+MID($A16388,18,2)/3600),Timezone!$K:$L,2,TRUE)/24</f>
        <v>43697.208333333336</v>
      </c>
      <c r="F16388" s="92">
        <f>IF(MOD($B16388,1)&gt;10.5/24,
IF(VLOOKUP(QUOTIENT($B16388,1),AUD!$A:$K,11,TRUE)=0,F16387,VLOOKUP(QUOTIENT($B16388,1),AUD!$A:$K,11,TRUE)),
F16387)</f>
        <v>0.99550000000000005</v>
      </c>
      <c r="G16388" s="92">
        <f>IF(MOD($C16388,1)&gt;10.5/24,
IF(VLOOKUP(QUOTIENT($C16388,1),AUD!$A:$K,11,TRUE)=0,G16387,VLOOKUP(QUOTIENT($C16388,1),NZD!$A:$F,6,TRUE)),
G16387)</f>
        <v>1.18</v>
      </c>
      <c r="H16388" s="92">
        <f>IF(MOD($D16388,1)&gt;(11+55/60)/24,
IF(VLOOKUP(QUOTIENT($D16388,1),AUD!$A:$K,11,TRUE)=0,H16387,IFERROR(VLOOKUP(QUOTIENT($D16388,1),USD!$A:$B,2,TRUE),H16387)),
H16387)</f>
        <v>2.1515</v>
      </c>
      <c r="I16388" s="92">
        <f>IF(MOD($D16388,1)&gt;(11+55/60)/24,
IF(VLOOKUP(QUOTIENT($D16388,1),AUD!$A:$K,11,TRUE)=0,I16387,IFERROR(VLOOKUP(QUOTIENT($D16388,1),GBP!$A:$B,2,TRUE),I16387)),
I16387)</f>
        <v>0.76537999999999995</v>
      </c>
      <c r="J16388" s="92">
        <f>IF(MOD($D16388,1)&gt;(11+55/60)/24,
IF(VLOOKUP(QUOTIENT($D16388,1),AUD!$A:$K,11,TRUE)=0,J16387,IFERROR(VLOOKUP(QUOTIENT($D16388,1),EUR!$A:$B,2,TRUE),J16387)),
J16387)</f>
        <v>-0.44285999999999998</v>
      </c>
      <c r="K16388" s="92">
        <f>IF(MOD($D16388,1)&gt;(11+55/60)/24,
IF(VLOOKUP(QUOTIENT($D16388,1),AUD!$A:$K,11,TRUE)=0,K16387,IFERROR(VLOOKUP(QUOTIENT($D16388,1),JPY!$A:$B,2,TRUE),K16387)),
K16387)</f>
        <v>-0.10433000000000001</v>
      </c>
      <c r="L16388" s="92">
        <f>IF(MOD($E16388,1)&gt;(11+55/60)/24,
IF(VLOOKUP(QUOTIENT($E16388,1),AUD!$A:$K,11,TRUE)=0,L16387,IFERROR(VLOOKUP(QUOTIENT($E16388,1),CAD!$A:$B,2,TRUE)*1,L16387)),
L16387)</f>
        <v>1.8278099999999999</v>
      </c>
    </row>
    <row r="16389" spans="1:12">
      <c r="A16389" s="94" t="s">
        <v>16628</v>
      </c>
      <c r="B16389" s="94">
        <f>(DATE(LEFT($A16389,4),MID($A16389,6,2),MID($A16389,9,2))+MID($A16389,12,2)/24+MID($A16389,15,2)/60+MID($A16389,18,2)/3600)
+Timezone!$C$2/24
+VLOOKUP((DATE(LEFT($A16389,4),MID($A16389,6,2),MID($A16389,9,2))+MID($A16389,12,2)/24+MID($A16389,15,2)/60+MID($A16389,18,2)/3600),Timezone!$K:$L,2,TRUE)/24</f>
        <v>43697.875</v>
      </c>
      <c r="C16389" s="94">
        <f>(DATE(LEFT($A16389,4),MID($A16389,6,2),MID($A16389,9,2))+MID($A16389,12,2)/24+MID($A16389,15,2)/60+MID($A16389,18,2)/3600)
+Timezone!$C$3/24
+VLOOKUP((DATE(LEFT($A16389,4),MID($A16389,6,2),MID($A16389,9,2))+MID($A16389,12,2)/24+MID($A16389,15,2)/60+MID($A16389,18,2)/3600),Timezone!$K:$L,2,TRUE)/24</f>
        <v>43697.958333333336</v>
      </c>
      <c r="D16389" s="94">
        <f>(DATE(LEFT($A16389,4),MID($A16389,6,2),MID($A16389,9,2))+MID($A16389,12,2)/24+MID($A16389,15,2)/60+MID($A16389,18,2)/3600)
+Timezone!$C$4/24
+VLOOKUP((DATE(LEFT($A16389,4),MID($A16389,6,2),MID($A16389,9,2))+MID($A16389,12,2)/24+MID($A16389,15,2)/60+MID($A16389,18,2)/3600),Timezone!$K:$L,2,TRUE)/24</f>
        <v>43697.5</v>
      </c>
      <c r="E16389" s="94">
        <f>(DATE(LEFT($A16389,4),MID($A16389,6,2),MID($A16389,9,2))+MID($A16389,12,2)/24+MID($A16389,15,2)/60+MID($A16389,18,2)/3600)
+Timezone!$C$5/24
+VLOOKUP((DATE(LEFT($A16389,4),MID($A16389,6,2),MID($A16389,9,2))+MID($A16389,12,2)/24+MID($A16389,15,2)/60+MID($A16389,18,2)/3600),Timezone!$K:$L,2,TRUE)/24</f>
        <v>43697.291666666672</v>
      </c>
      <c r="F16389" s="92">
        <f>IF(MOD($B16389,1)&gt;10.5/24,
IF(VLOOKUP(QUOTIENT($B16389,1),AUD!$A:$K,11,TRUE)=0,F16388,VLOOKUP(QUOTIENT($B16389,1),AUD!$A:$K,11,TRUE)),
F16388)</f>
        <v>0.99550000000000005</v>
      </c>
      <c r="G16389" s="92">
        <f>IF(MOD($C16389,1)&gt;10.5/24,
IF(VLOOKUP(QUOTIENT($C16389,1),AUD!$A:$K,11,TRUE)=0,G16388,VLOOKUP(QUOTIENT($C16389,1),NZD!$A:$F,6,TRUE)),
G16388)</f>
        <v>1.18</v>
      </c>
      <c r="H16389" s="92">
        <f>IF(MOD($D16389,1)&gt;(11+55/60)/24,
IF(VLOOKUP(QUOTIENT($D16389,1),AUD!$A:$K,11,TRUE)=0,H16388,IFERROR(VLOOKUP(QUOTIENT($D16389,1),USD!$A:$B,2,TRUE),H16388)),
H16388)</f>
        <v>2.1495000000000002</v>
      </c>
      <c r="I16389" s="92">
        <f>IF(MOD($D16389,1)&gt;(11+55/60)/24,
IF(VLOOKUP(QUOTIENT($D16389,1),AUD!$A:$K,11,TRUE)=0,I16388,IFERROR(VLOOKUP(QUOTIENT($D16389,1),GBP!$A:$B,2,TRUE),I16388)),
I16388)</f>
        <v>0.76049999999999995</v>
      </c>
      <c r="J16389" s="92">
        <f>IF(MOD($D16389,1)&gt;(11+55/60)/24,
IF(VLOOKUP(QUOTIENT($D16389,1),AUD!$A:$K,11,TRUE)=0,J16388,IFERROR(VLOOKUP(QUOTIENT($D16389,1),EUR!$A:$B,2,TRUE),J16388)),
J16388)</f>
        <v>-0.44713999999999998</v>
      </c>
      <c r="K16389" s="92">
        <f>IF(MOD($D16389,1)&gt;(11+55/60)/24,
IF(VLOOKUP(QUOTIENT($D16389,1),AUD!$A:$K,11,TRUE)=0,K16388,IFERROR(VLOOKUP(QUOTIENT($D16389,1),JPY!$A:$B,2,TRUE),K16388)),
K16388)</f>
        <v>-0.10267</v>
      </c>
      <c r="L16389" s="92">
        <f>IF(MOD($E16389,1)&gt;(11+55/60)/24,
IF(VLOOKUP(QUOTIENT($E16389,1),AUD!$A:$K,11,TRUE)=0,L16388,IFERROR(VLOOKUP(QUOTIENT($E16389,1),CAD!$A:$B,2,TRUE)*1,L16388)),
L16388)</f>
        <v>1.8278099999999999</v>
      </c>
    </row>
    <row r="16390" spans="1:12">
      <c r="A16390" s="94" t="s">
        <v>16629</v>
      </c>
      <c r="B16390" s="94">
        <f>(DATE(LEFT($A16390,4),MID($A16390,6,2),MID($A16390,9,2))+MID($A16390,12,2)/24+MID($A16390,15,2)/60+MID($A16390,18,2)/3600)
+Timezone!$C$2/24
+VLOOKUP((DATE(LEFT($A16390,4),MID($A16390,6,2),MID($A16390,9,2))+MID($A16390,12,2)/24+MID($A16390,15,2)/60+MID($A16390,18,2)/3600),Timezone!$K:$L,2,TRUE)/24</f>
        <v>43697.958333333328</v>
      </c>
      <c r="C16390" s="94">
        <f>(DATE(LEFT($A16390,4),MID($A16390,6,2),MID($A16390,9,2))+MID($A16390,12,2)/24+MID($A16390,15,2)/60+MID($A16390,18,2)/3600)
+Timezone!$C$3/24
+VLOOKUP((DATE(LEFT($A16390,4),MID($A16390,6,2),MID($A16390,9,2))+MID($A16390,12,2)/24+MID($A16390,15,2)/60+MID($A16390,18,2)/3600),Timezone!$K:$L,2,TRUE)/24</f>
        <v>43698.041666666664</v>
      </c>
      <c r="D16390" s="94">
        <f>(DATE(LEFT($A16390,4),MID($A16390,6,2),MID($A16390,9,2))+MID($A16390,12,2)/24+MID($A16390,15,2)/60+MID($A16390,18,2)/3600)
+Timezone!$C$4/24
+VLOOKUP((DATE(LEFT($A16390,4),MID($A16390,6,2),MID($A16390,9,2))+MID($A16390,12,2)/24+MID($A16390,15,2)/60+MID($A16390,18,2)/3600),Timezone!$K:$L,2,TRUE)/24</f>
        <v>43697.583333333328</v>
      </c>
      <c r="E16390" s="94">
        <f>(DATE(LEFT($A16390,4),MID($A16390,6,2),MID($A16390,9,2))+MID($A16390,12,2)/24+MID($A16390,15,2)/60+MID($A16390,18,2)/3600)
+Timezone!$C$5/24
+VLOOKUP((DATE(LEFT($A16390,4),MID($A16390,6,2),MID($A16390,9,2))+MID($A16390,12,2)/24+MID($A16390,15,2)/60+MID($A16390,18,2)/3600),Timezone!$K:$L,2,TRUE)/24</f>
        <v>43697.375</v>
      </c>
      <c r="F16390" s="92">
        <f>IF(MOD($B16390,1)&gt;10.5/24,
IF(VLOOKUP(QUOTIENT($B16390,1),AUD!$A:$K,11,TRUE)=0,F16389,VLOOKUP(QUOTIENT($B16390,1),AUD!$A:$K,11,TRUE)),
F16389)</f>
        <v>0.99550000000000005</v>
      </c>
      <c r="G16390" s="92">
        <f>IF(MOD($C16390,1)&gt;10.5/24,
IF(VLOOKUP(QUOTIENT($C16390,1),AUD!$A:$K,11,TRUE)=0,G16389,VLOOKUP(QUOTIENT($C16390,1),NZD!$A:$F,6,TRUE)),
G16389)</f>
        <v>1.18</v>
      </c>
      <c r="H16390" s="92">
        <f>IF(MOD($D16390,1)&gt;(11+55/60)/24,
IF(VLOOKUP(QUOTIENT($D16390,1),AUD!$A:$K,11,TRUE)=0,H16389,IFERROR(VLOOKUP(QUOTIENT($D16390,1),USD!$A:$B,2,TRUE),H16389)),
H16389)</f>
        <v>2.1495000000000002</v>
      </c>
      <c r="I16390" s="92">
        <f>IF(MOD($D16390,1)&gt;(11+55/60)/24,
IF(VLOOKUP(QUOTIENT($D16390,1),AUD!$A:$K,11,TRUE)=0,I16389,IFERROR(VLOOKUP(QUOTIENT($D16390,1),GBP!$A:$B,2,TRUE),I16389)),
I16389)</f>
        <v>0.76049999999999995</v>
      </c>
      <c r="J16390" s="92">
        <f>IF(MOD($D16390,1)&gt;(11+55/60)/24,
IF(VLOOKUP(QUOTIENT($D16390,1),AUD!$A:$K,11,TRUE)=0,J16389,IFERROR(VLOOKUP(QUOTIENT($D16390,1),EUR!$A:$B,2,TRUE),J16389)),
J16389)</f>
        <v>-0.44713999999999998</v>
      </c>
      <c r="K16390" s="92">
        <f>IF(MOD($D16390,1)&gt;(11+55/60)/24,
IF(VLOOKUP(QUOTIENT($D16390,1),AUD!$A:$K,11,TRUE)=0,K16389,IFERROR(VLOOKUP(QUOTIENT($D16390,1),JPY!$A:$B,2,TRUE),K16389)),
K16389)</f>
        <v>-0.10267</v>
      </c>
      <c r="L16390" s="92">
        <f>IF(MOD($E16390,1)&gt;(11+55/60)/24,
IF(VLOOKUP(QUOTIENT($E16390,1),AUD!$A:$K,11,TRUE)=0,L16389,IFERROR(VLOOKUP(QUOTIENT($E16390,1),CAD!$A:$B,2,TRUE)*1,L16389)),
L16389)</f>
        <v>1.8278099999999999</v>
      </c>
    </row>
    <row r="16391" spans="1:12">
      <c r="A16391" s="94" t="s">
        <v>16630</v>
      </c>
      <c r="B16391" s="94">
        <f>(DATE(LEFT($A16391,4),MID($A16391,6,2),MID($A16391,9,2))+MID($A16391,12,2)/24+MID($A16391,15,2)/60+MID($A16391,18,2)/3600)
+Timezone!$C$2/24
+VLOOKUP((DATE(LEFT($A16391,4),MID($A16391,6,2),MID($A16391,9,2))+MID($A16391,12,2)/24+MID($A16391,15,2)/60+MID($A16391,18,2)/3600),Timezone!$K:$L,2,TRUE)/24</f>
        <v>43698.041666666664</v>
      </c>
      <c r="C16391" s="94">
        <f>(DATE(LEFT($A16391,4),MID($A16391,6,2),MID($A16391,9,2))+MID($A16391,12,2)/24+MID($A16391,15,2)/60+MID($A16391,18,2)/3600)
+Timezone!$C$3/24
+VLOOKUP((DATE(LEFT($A16391,4),MID($A16391,6,2),MID($A16391,9,2))+MID($A16391,12,2)/24+MID($A16391,15,2)/60+MID($A16391,18,2)/3600),Timezone!$K:$L,2,TRUE)/24</f>
        <v>43698.125</v>
      </c>
      <c r="D16391" s="94">
        <f>(DATE(LEFT($A16391,4),MID($A16391,6,2),MID($A16391,9,2))+MID($A16391,12,2)/24+MID($A16391,15,2)/60+MID($A16391,18,2)/3600)
+Timezone!$C$4/24
+VLOOKUP((DATE(LEFT($A16391,4),MID($A16391,6,2),MID($A16391,9,2))+MID($A16391,12,2)/24+MID($A16391,15,2)/60+MID($A16391,18,2)/3600),Timezone!$K:$L,2,TRUE)/24</f>
        <v>43697.666666666664</v>
      </c>
      <c r="E16391" s="94">
        <f>(DATE(LEFT($A16391,4),MID($A16391,6,2),MID($A16391,9,2))+MID($A16391,12,2)/24+MID($A16391,15,2)/60+MID($A16391,18,2)/3600)
+Timezone!$C$5/24
+VLOOKUP((DATE(LEFT($A16391,4),MID($A16391,6,2),MID($A16391,9,2))+MID($A16391,12,2)/24+MID($A16391,15,2)/60+MID($A16391,18,2)/3600),Timezone!$K:$L,2,TRUE)/24</f>
        <v>43697.458333333336</v>
      </c>
      <c r="F16391" s="92">
        <f>IF(MOD($B16391,1)&gt;10.5/24,
IF(VLOOKUP(QUOTIENT($B16391,1),AUD!$A:$K,11,TRUE)=0,F16390,VLOOKUP(QUOTIENT($B16391,1),AUD!$A:$K,11,TRUE)),
F16390)</f>
        <v>0.99550000000000005</v>
      </c>
      <c r="G16391" s="92">
        <f>IF(MOD($C16391,1)&gt;10.5/24,
IF(VLOOKUP(QUOTIENT($C16391,1),AUD!$A:$K,11,TRUE)=0,G16390,VLOOKUP(QUOTIENT($C16391,1),NZD!$A:$F,6,TRUE)),
G16390)</f>
        <v>1.18</v>
      </c>
      <c r="H16391" s="92">
        <f>IF(MOD($D16391,1)&gt;(11+55/60)/24,
IF(VLOOKUP(QUOTIENT($D16391,1),AUD!$A:$K,11,TRUE)=0,H16390,IFERROR(VLOOKUP(QUOTIENT($D16391,1),USD!$A:$B,2,TRUE),H16390)),
H16390)</f>
        <v>2.1495000000000002</v>
      </c>
      <c r="I16391" s="92">
        <f>IF(MOD($D16391,1)&gt;(11+55/60)/24,
IF(VLOOKUP(QUOTIENT($D16391,1),AUD!$A:$K,11,TRUE)=0,I16390,IFERROR(VLOOKUP(QUOTIENT($D16391,1),GBP!$A:$B,2,TRUE),I16390)),
I16390)</f>
        <v>0.76049999999999995</v>
      </c>
      <c r="J16391" s="92">
        <f>IF(MOD($D16391,1)&gt;(11+55/60)/24,
IF(VLOOKUP(QUOTIENT($D16391,1),AUD!$A:$K,11,TRUE)=0,J16390,IFERROR(VLOOKUP(QUOTIENT($D16391,1),EUR!$A:$B,2,TRUE),J16390)),
J16390)</f>
        <v>-0.44713999999999998</v>
      </c>
      <c r="K16391" s="92">
        <f>IF(MOD($D16391,1)&gt;(11+55/60)/24,
IF(VLOOKUP(QUOTIENT($D16391,1),AUD!$A:$K,11,TRUE)=0,K16390,IFERROR(VLOOKUP(QUOTIENT($D16391,1),JPY!$A:$B,2,TRUE),K16390)),
K16390)</f>
        <v>-0.10267</v>
      </c>
      <c r="L16391" s="92">
        <f>IF(MOD($E16391,1)&gt;(11+55/60)/24,
IF(VLOOKUP(QUOTIENT($E16391,1),AUD!$A:$K,11,TRUE)=0,L16390,IFERROR(VLOOKUP(QUOTIENT($E16391,1),CAD!$A:$B,2,TRUE)*1,L16390)),
L16390)</f>
        <v>1.8278099999999999</v>
      </c>
    </row>
    <row r="16392" spans="1:12">
      <c r="A16392" s="94" t="s">
        <v>16631</v>
      </c>
      <c r="B16392" s="94">
        <f>(DATE(LEFT($A16392,4),MID($A16392,6,2),MID($A16392,9,2))+MID($A16392,12,2)/24+MID($A16392,15,2)/60+MID($A16392,18,2)/3600)
+Timezone!$C$2/24
+VLOOKUP((DATE(LEFT($A16392,4),MID($A16392,6,2),MID($A16392,9,2))+MID($A16392,12,2)/24+MID($A16392,15,2)/60+MID($A16392,18,2)/3600),Timezone!$K:$L,2,TRUE)/24</f>
        <v>43698.125</v>
      </c>
      <c r="C16392" s="94">
        <f>(DATE(LEFT($A16392,4),MID($A16392,6,2),MID($A16392,9,2))+MID($A16392,12,2)/24+MID($A16392,15,2)/60+MID($A16392,18,2)/3600)
+Timezone!$C$3/24
+VLOOKUP((DATE(LEFT($A16392,4),MID($A16392,6,2),MID($A16392,9,2))+MID($A16392,12,2)/24+MID($A16392,15,2)/60+MID($A16392,18,2)/3600),Timezone!$K:$L,2,TRUE)/24</f>
        <v>43698.208333333336</v>
      </c>
      <c r="D16392" s="94">
        <f>(DATE(LEFT($A16392,4),MID($A16392,6,2),MID($A16392,9,2))+MID($A16392,12,2)/24+MID($A16392,15,2)/60+MID($A16392,18,2)/3600)
+Timezone!$C$4/24
+VLOOKUP((DATE(LEFT($A16392,4),MID($A16392,6,2),MID($A16392,9,2))+MID($A16392,12,2)/24+MID($A16392,15,2)/60+MID($A16392,18,2)/3600),Timezone!$K:$L,2,TRUE)/24</f>
        <v>43697.75</v>
      </c>
      <c r="E16392" s="94">
        <f>(DATE(LEFT($A16392,4),MID($A16392,6,2),MID($A16392,9,2))+MID($A16392,12,2)/24+MID($A16392,15,2)/60+MID($A16392,18,2)/3600)
+Timezone!$C$5/24
+VLOOKUP((DATE(LEFT($A16392,4),MID($A16392,6,2),MID($A16392,9,2))+MID($A16392,12,2)/24+MID($A16392,15,2)/60+MID($A16392,18,2)/3600),Timezone!$K:$L,2,TRUE)/24</f>
        <v>43697.541666666672</v>
      </c>
      <c r="F16392" s="92">
        <f>IF(MOD($B16392,1)&gt;10.5/24,
IF(VLOOKUP(QUOTIENT($B16392,1),AUD!$A:$K,11,TRUE)=0,F16391,VLOOKUP(QUOTIENT($B16392,1),AUD!$A:$K,11,TRUE)),
F16391)</f>
        <v>0.99550000000000005</v>
      </c>
      <c r="G16392" s="92">
        <f>IF(MOD($C16392,1)&gt;10.5/24,
IF(VLOOKUP(QUOTIENT($C16392,1),AUD!$A:$K,11,TRUE)=0,G16391,VLOOKUP(QUOTIENT($C16392,1),NZD!$A:$F,6,TRUE)),
G16391)</f>
        <v>1.18</v>
      </c>
      <c r="H16392" s="92">
        <f>IF(MOD($D16392,1)&gt;(11+55/60)/24,
IF(VLOOKUP(QUOTIENT($D16392,1),AUD!$A:$K,11,TRUE)=0,H16391,IFERROR(VLOOKUP(QUOTIENT($D16392,1),USD!$A:$B,2,TRUE),H16391)),
H16391)</f>
        <v>2.1495000000000002</v>
      </c>
      <c r="I16392" s="92">
        <f>IF(MOD($D16392,1)&gt;(11+55/60)/24,
IF(VLOOKUP(QUOTIENT($D16392,1),AUD!$A:$K,11,TRUE)=0,I16391,IFERROR(VLOOKUP(QUOTIENT($D16392,1),GBP!$A:$B,2,TRUE),I16391)),
I16391)</f>
        <v>0.76049999999999995</v>
      </c>
      <c r="J16392" s="92">
        <f>IF(MOD($D16392,1)&gt;(11+55/60)/24,
IF(VLOOKUP(QUOTIENT($D16392,1),AUD!$A:$K,11,TRUE)=0,J16391,IFERROR(VLOOKUP(QUOTIENT($D16392,1),EUR!$A:$B,2,TRUE),J16391)),
J16391)</f>
        <v>-0.44713999999999998</v>
      </c>
      <c r="K16392" s="92">
        <f>IF(MOD($D16392,1)&gt;(11+55/60)/24,
IF(VLOOKUP(QUOTIENT($D16392,1),AUD!$A:$K,11,TRUE)=0,K16391,IFERROR(VLOOKUP(QUOTIENT($D16392,1),JPY!$A:$B,2,TRUE),K16391)),
K16391)</f>
        <v>-0.10267</v>
      </c>
      <c r="L16392" s="92">
        <f>IF(MOD($E16392,1)&gt;(11+55/60)/24,
IF(VLOOKUP(QUOTIENT($E16392,1),AUD!$A:$K,11,TRUE)=0,L16391,IFERROR(VLOOKUP(QUOTIENT($E16392,1),CAD!$A:$B,2,TRUE)*1,L16391)),
L16391)</f>
        <v>1.8271500000000001</v>
      </c>
    </row>
    <row r="16393" spans="1:12">
      <c r="A16393" s="94" t="s">
        <v>16632</v>
      </c>
      <c r="B16393" s="94">
        <f>(DATE(LEFT($A16393,4),MID($A16393,6,2),MID($A16393,9,2))+MID($A16393,12,2)/24+MID($A16393,15,2)/60+MID($A16393,18,2)/3600)
+Timezone!$C$2/24
+VLOOKUP((DATE(LEFT($A16393,4),MID($A16393,6,2),MID($A16393,9,2))+MID($A16393,12,2)/24+MID($A16393,15,2)/60+MID($A16393,18,2)/3600),Timezone!$K:$L,2,TRUE)/24</f>
        <v>43698.208333333328</v>
      </c>
      <c r="C16393" s="94">
        <f>(DATE(LEFT($A16393,4),MID($A16393,6,2),MID($A16393,9,2))+MID($A16393,12,2)/24+MID($A16393,15,2)/60+MID($A16393,18,2)/3600)
+Timezone!$C$3/24
+VLOOKUP((DATE(LEFT($A16393,4),MID($A16393,6,2),MID($A16393,9,2))+MID($A16393,12,2)/24+MID($A16393,15,2)/60+MID($A16393,18,2)/3600),Timezone!$K:$L,2,TRUE)/24</f>
        <v>43698.291666666664</v>
      </c>
      <c r="D16393" s="94">
        <f>(DATE(LEFT($A16393,4),MID($A16393,6,2),MID($A16393,9,2))+MID($A16393,12,2)/24+MID($A16393,15,2)/60+MID($A16393,18,2)/3600)
+Timezone!$C$4/24
+VLOOKUP((DATE(LEFT($A16393,4),MID($A16393,6,2),MID($A16393,9,2))+MID($A16393,12,2)/24+MID($A16393,15,2)/60+MID($A16393,18,2)/3600),Timezone!$K:$L,2,TRUE)/24</f>
        <v>43697.833333333328</v>
      </c>
      <c r="E16393" s="94">
        <f>(DATE(LEFT($A16393,4),MID($A16393,6,2),MID($A16393,9,2))+MID($A16393,12,2)/24+MID($A16393,15,2)/60+MID($A16393,18,2)/3600)
+Timezone!$C$5/24
+VLOOKUP((DATE(LEFT($A16393,4),MID($A16393,6,2),MID($A16393,9,2))+MID($A16393,12,2)/24+MID($A16393,15,2)/60+MID($A16393,18,2)/3600),Timezone!$K:$L,2,TRUE)/24</f>
        <v>43697.625</v>
      </c>
      <c r="F16393" s="92">
        <f>IF(MOD($B16393,1)&gt;10.5/24,
IF(VLOOKUP(QUOTIENT($B16393,1),AUD!$A:$K,11,TRUE)=0,F16392,VLOOKUP(QUOTIENT($B16393,1),AUD!$A:$K,11,TRUE)),
F16392)</f>
        <v>0.99550000000000005</v>
      </c>
      <c r="G16393" s="92">
        <f>IF(MOD($C16393,1)&gt;10.5/24,
IF(VLOOKUP(QUOTIENT($C16393,1),AUD!$A:$K,11,TRUE)=0,G16392,VLOOKUP(QUOTIENT($C16393,1),NZD!$A:$F,6,TRUE)),
G16392)</f>
        <v>1.18</v>
      </c>
      <c r="H16393" s="92">
        <f>IF(MOD($D16393,1)&gt;(11+55/60)/24,
IF(VLOOKUP(QUOTIENT($D16393,1),AUD!$A:$K,11,TRUE)=0,H16392,IFERROR(VLOOKUP(QUOTIENT($D16393,1),USD!$A:$B,2,TRUE),H16392)),
H16392)</f>
        <v>2.1495000000000002</v>
      </c>
      <c r="I16393" s="92">
        <f>IF(MOD($D16393,1)&gt;(11+55/60)/24,
IF(VLOOKUP(QUOTIENT($D16393,1),AUD!$A:$K,11,TRUE)=0,I16392,IFERROR(VLOOKUP(QUOTIENT($D16393,1),GBP!$A:$B,2,TRUE),I16392)),
I16392)</f>
        <v>0.76049999999999995</v>
      </c>
      <c r="J16393" s="92">
        <f>IF(MOD($D16393,1)&gt;(11+55/60)/24,
IF(VLOOKUP(QUOTIENT($D16393,1),AUD!$A:$K,11,TRUE)=0,J16392,IFERROR(VLOOKUP(QUOTIENT($D16393,1),EUR!$A:$B,2,TRUE),J16392)),
J16392)</f>
        <v>-0.44713999999999998</v>
      </c>
      <c r="K16393" s="92">
        <f>IF(MOD($D16393,1)&gt;(11+55/60)/24,
IF(VLOOKUP(QUOTIENT($D16393,1),AUD!$A:$K,11,TRUE)=0,K16392,IFERROR(VLOOKUP(QUOTIENT($D16393,1),JPY!$A:$B,2,TRUE),K16392)),
K16392)</f>
        <v>-0.10267</v>
      </c>
      <c r="L16393" s="92">
        <f>IF(MOD($E16393,1)&gt;(11+55/60)/24,
IF(VLOOKUP(QUOTIENT($E16393,1),AUD!$A:$K,11,TRUE)=0,L16392,IFERROR(VLOOKUP(QUOTIENT($E16393,1),CAD!$A:$B,2,TRUE)*1,L16392)),
L16392)</f>
        <v>1.8271500000000001</v>
      </c>
    </row>
    <row r="16394" spans="1:12">
      <c r="A16394" s="94" t="s">
        <v>16633</v>
      </c>
      <c r="B16394" s="94">
        <f>(DATE(LEFT($A16394,4),MID($A16394,6,2),MID($A16394,9,2))+MID($A16394,12,2)/24+MID($A16394,15,2)/60+MID($A16394,18,2)/3600)
+Timezone!$C$2/24
+VLOOKUP((DATE(LEFT($A16394,4),MID($A16394,6,2),MID($A16394,9,2))+MID($A16394,12,2)/24+MID($A16394,15,2)/60+MID($A16394,18,2)/3600),Timezone!$K:$L,2,TRUE)/24</f>
        <v>43698.291666666664</v>
      </c>
      <c r="C16394" s="94">
        <f>(DATE(LEFT($A16394,4),MID($A16394,6,2),MID($A16394,9,2))+MID($A16394,12,2)/24+MID($A16394,15,2)/60+MID($A16394,18,2)/3600)
+Timezone!$C$3/24
+VLOOKUP((DATE(LEFT($A16394,4),MID($A16394,6,2),MID($A16394,9,2))+MID($A16394,12,2)/24+MID($A16394,15,2)/60+MID($A16394,18,2)/3600),Timezone!$K:$L,2,TRUE)/24</f>
        <v>43698.375</v>
      </c>
      <c r="D16394" s="94">
        <f>(DATE(LEFT($A16394,4),MID($A16394,6,2),MID($A16394,9,2))+MID($A16394,12,2)/24+MID($A16394,15,2)/60+MID($A16394,18,2)/3600)
+Timezone!$C$4/24
+VLOOKUP((DATE(LEFT($A16394,4),MID($A16394,6,2),MID($A16394,9,2))+MID($A16394,12,2)/24+MID($A16394,15,2)/60+MID($A16394,18,2)/3600),Timezone!$K:$L,2,TRUE)/24</f>
        <v>43697.916666666664</v>
      </c>
      <c r="E16394" s="94">
        <f>(DATE(LEFT($A16394,4),MID($A16394,6,2),MID($A16394,9,2))+MID($A16394,12,2)/24+MID($A16394,15,2)/60+MID($A16394,18,2)/3600)
+Timezone!$C$5/24
+VLOOKUP((DATE(LEFT($A16394,4),MID($A16394,6,2),MID($A16394,9,2))+MID($A16394,12,2)/24+MID($A16394,15,2)/60+MID($A16394,18,2)/3600),Timezone!$K:$L,2,TRUE)/24</f>
        <v>43697.708333333336</v>
      </c>
      <c r="F16394" s="92">
        <f>IF(MOD($B16394,1)&gt;10.5/24,
IF(VLOOKUP(QUOTIENT($B16394,1),AUD!$A:$K,11,TRUE)=0,F16393,VLOOKUP(QUOTIENT($B16394,1),AUD!$A:$K,11,TRUE)),
F16393)</f>
        <v>0.99550000000000005</v>
      </c>
      <c r="G16394" s="92">
        <f>IF(MOD($C16394,1)&gt;10.5/24,
IF(VLOOKUP(QUOTIENT($C16394,1),AUD!$A:$K,11,TRUE)=0,G16393,VLOOKUP(QUOTIENT($C16394,1),NZD!$A:$F,6,TRUE)),
G16393)</f>
        <v>1.18</v>
      </c>
      <c r="H16394" s="92">
        <f>IF(MOD($D16394,1)&gt;(11+55/60)/24,
IF(VLOOKUP(QUOTIENT($D16394,1),AUD!$A:$K,11,TRUE)=0,H16393,IFERROR(VLOOKUP(QUOTIENT($D16394,1),USD!$A:$B,2,TRUE),H16393)),
H16393)</f>
        <v>2.1495000000000002</v>
      </c>
      <c r="I16394" s="92">
        <f>IF(MOD($D16394,1)&gt;(11+55/60)/24,
IF(VLOOKUP(QUOTIENT($D16394,1),AUD!$A:$K,11,TRUE)=0,I16393,IFERROR(VLOOKUP(QUOTIENT($D16394,1),GBP!$A:$B,2,TRUE),I16393)),
I16393)</f>
        <v>0.76049999999999995</v>
      </c>
      <c r="J16394" s="92">
        <f>IF(MOD($D16394,1)&gt;(11+55/60)/24,
IF(VLOOKUP(QUOTIENT($D16394,1),AUD!$A:$K,11,TRUE)=0,J16393,IFERROR(VLOOKUP(QUOTIENT($D16394,1),EUR!$A:$B,2,TRUE),J16393)),
J16393)</f>
        <v>-0.44713999999999998</v>
      </c>
      <c r="K16394" s="92">
        <f>IF(MOD($D16394,1)&gt;(11+55/60)/24,
IF(VLOOKUP(QUOTIENT($D16394,1),AUD!$A:$K,11,TRUE)=0,K16393,IFERROR(VLOOKUP(QUOTIENT($D16394,1),JPY!$A:$B,2,TRUE),K16393)),
K16393)</f>
        <v>-0.10267</v>
      </c>
      <c r="L16394" s="92">
        <f>IF(MOD($E16394,1)&gt;(11+55/60)/24,
IF(VLOOKUP(QUOTIENT($E16394,1),AUD!$A:$K,11,TRUE)=0,L16393,IFERROR(VLOOKUP(QUOTIENT($E16394,1),CAD!$A:$B,2,TRUE)*1,L16393)),
L16393)</f>
        <v>1.8271500000000001</v>
      </c>
    </row>
    <row r="16395" spans="1:12">
      <c r="A16395" s="94" t="s">
        <v>16634</v>
      </c>
      <c r="B16395" s="94">
        <f>(DATE(LEFT($A16395,4),MID($A16395,6,2),MID($A16395,9,2))+MID($A16395,12,2)/24+MID($A16395,15,2)/60+MID($A16395,18,2)/3600)
+Timezone!$C$2/24
+VLOOKUP((DATE(LEFT($A16395,4),MID($A16395,6,2),MID($A16395,9,2))+MID($A16395,12,2)/24+MID($A16395,15,2)/60+MID($A16395,18,2)/3600),Timezone!$K:$L,2,TRUE)/24</f>
        <v>43698.375</v>
      </c>
      <c r="C16395" s="94">
        <f>(DATE(LEFT($A16395,4),MID($A16395,6,2),MID($A16395,9,2))+MID($A16395,12,2)/24+MID($A16395,15,2)/60+MID($A16395,18,2)/3600)
+Timezone!$C$3/24
+VLOOKUP((DATE(LEFT($A16395,4),MID($A16395,6,2),MID($A16395,9,2))+MID($A16395,12,2)/24+MID($A16395,15,2)/60+MID($A16395,18,2)/3600),Timezone!$K:$L,2,TRUE)/24</f>
        <v>43698.458333333336</v>
      </c>
      <c r="D16395" s="94">
        <f>(DATE(LEFT($A16395,4),MID($A16395,6,2),MID($A16395,9,2))+MID($A16395,12,2)/24+MID($A16395,15,2)/60+MID($A16395,18,2)/3600)
+Timezone!$C$4/24
+VLOOKUP((DATE(LEFT($A16395,4),MID($A16395,6,2),MID($A16395,9,2))+MID($A16395,12,2)/24+MID($A16395,15,2)/60+MID($A16395,18,2)/3600),Timezone!$K:$L,2,TRUE)/24</f>
        <v>43698</v>
      </c>
      <c r="E16395" s="94">
        <f>(DATE(LEFT($A16395,4),MID($A16395,6,2),MID($A16395,9,2))+MID($A16395,12,2)/24+MID($A16395,15,2)/60+MID($A16395,18,2)/3600)
+Timezone!$C$5/24
+VLOOKUP((DATE(LEFT($A16395,4),MID($A16395,6,2),MID($A16395,9,2))+MID($A16395,12,2)/24+MID($A16395,15,2)/60+MID($A16395,18,2)/3600),Timezone!$K:$L,2,TRUE)/24</f>
        <v>43697.791666666672</v>
      </c>
      <c r="F16395" s="92">
        <f>IF(MOD($B16395,1)&gt;10.5/24,
IF(VLOOKUP(QUOTIENT($B16395,1),AUD!$A:$K,11,TRUE)=0,F16394,VLOOKUP(QUOTIENT($B16395,1),AUD!$A:$K,11,TRUE)),
F16394)</f>
        <v>0.99550000000000005</v>
      </c>
      <c r="G16395" s="92">
        <f>IF(MOD($C16395,1)&gt;10.5/24,
IF(VLOOKUP(QUOTIENT($C16395,1),AUD!$A:$K,11,TRUE)=0,G16394,VLOOKUP(QUOTIENT($C16395,1),NZD!$A:$F,6,TRUE)),
G16394)</f>
        <v>1.17</v>
      </c>
      <c r="H16395" s="92">
        <f>IF(MOD($D16395,1)&gt;(11+55/60)/24,
IF(VLOOKUP(QUOTIENT($D16395,1),AUD!$A:$K,11,TRUE)=0,H16394,IFERROR(VLOOKUP(QUOTIENT($D16395,1),USD!$A:$B,2,TRUE),H16394)),
H16394)</f>
        <v>2.1495000000000002</v>
      </c>
      <c r="I16395" s="92">
        <f>IF(MOD($D16395,1)&gt;(11+55/60)/24,
IF(VLOOKUP(QUOTIENT($D16395,1),AUD!$A:$K,11,TRUE)=0,I16394,IFERROR(VLOOKUP(QUOTIENT($D16395,1),GBP!$A:$B,2,TRUE),I16394)),
I16394)</f>
        <v>0.76049999999999995</v>
      </c>
      <c r="J16395" s="92">
        <f>IF(MOD($D16395,1)&gt;(11+55/60)/24,
IF(VLOOKUP(QUOTIENT($D16395,1),AUD!$A:$K,11,TRUE)=0,J16394,IFERROR(VLOOKUP(QUOTIENT($D16395,1),EUR!$A:$B,2,TRUE),J16394)),
J16394)</f>
        <v>-0.44713999999999998</v>
      </c>
      <c r="K16395" s="92">
        <f>IF(MOD($D16395,1)&gt;(11+55/60)/24,
IF(VLOOKUP(QUOTIENT($D16395,1),AUD!$A:$K,11,TRUE)=0,K16394,IFERROR(VLOOKUP(QUOTIENT($D16395,1),JPY!$A:$B,2,TRUE),K16394)),
K16394)</f>
        <v>-0.10267</v>
      </c>
      <c r="L16395" s="92">
        <f>IF(MOD($E16395,1)&gt;(11+55/60)/24,
IF(VLOOKUP(QUOTIENT($E16395,1),AUD!$A:$K,11,TRUE)=0,L16394,IFERROR(VLOOKUP(QUOTIENT($E16395,1),CAD!$A:$B,2,TRUE)*1,L16394)),
L16394)</f>
        <v>1.8271500000000001</v>
      </c>
    </row>
    <row r="16396" spans="1:12">
      <c r="A16396" s="94" t="s">
        <v>16635</v>
      </c>
      <c r="B16396" s="94">
        <f>(DATE(LEFT($A16396,4),MID($A16396,6,2),MID($A16396,9,2))+MID($A16396,12,2)/24+MID($A16396,15,2)/60+MID($A16396,18,2)/3600)
+Timezone!$C$2/24
+VLOOKUP((DATE(LEFT($A16396,4),MID($A16396,6,2),MID($A16396,9,2))+MID($A16396,12,2)/24+MID($A16396,15,2)/60+MID($A16396,18,2)/3600),Timezone!$K:$L,2,TRUE)/24</f>
        <v>43698.458333333328</v>
      </c>
      <c r="C16396" s="94">
        <f>(DATE(LEFT($A16396,4),MID($A16396,6,2),MID($A16396,9,2))+MID($A16396,12,2)/24+MID($A16396,15,2)/60+MID($A16396,18,2)/3600)
+Timezone!$C$3/24
+VLOOKUP((DATE(LEFT($A16396,4),MID($A16396,6,2),MID($A16396,9,2))+MID($A16396,12,2)/24+MID($A16396,15,2)/60+MID($A16396,18,2)/3600),Timezone!$K:$L,2,TRUE)/24</f>
        <v>43698.541666666664</v>
      </c>
      <c r="D16396" s="94">
        <f>(DATE(LEFT($A16396,4),MID($A16396,6,2),MID($A16396,9,2))+MID($A16396,12,2)/24+MID($A16396,15,2)/60+MID($A16396,18,2)/3600)
+Timezone!$C$4/24
+VLOOKUP((DATE(LEFT($A16396,4),MID($A16396,6,2),MID($A16396,9,2))+MID($A16396,12,2)/24+MID($A16396,15,2)/60+MID($A16396,18,2)/3600),Timezone!$K:$L,2,TRUE)/24</f>
        <v>43698.083333333328</v>
      </c>
      <c r="E16396" s="94">
        <f>(DATE(LEFT($A16396,4),MID($A16396,6,2),MID($A16396,9,2))+MID($A16396,12,2)/24+MID($A16396,15,2)/60+MID($A16396,18,2)/3600)
+Timezone!$C$5/24
+VLOOKUP((DATE(LEFT($A16396,4),MID($A16396,6,2),MID($A16396,9,2))+MID($A16396,12,2)/24+MID($A16396,15,2)/60+MID($A16396,18,2)/3600),Timezone!$K:$L,2,TRUE)/24</f>
        <v>43697.875</v>
      </c>
      <c r="F16396" s="92">
        <f>IF(MOD($B16396,1)&gt;10.5/24,
IF(VLOOKUP(QUOTIENT($B16396,1),AUD!$A:$K,11,TRUE)=0,F16395,VLOOKUP(QUOTIENT($B16396,1),AUD!$A:$K,11,TRUE)),
F16395)</f>
        <v>0.98329999999999995</v>
      </c>
      <c r="G16396" s="92">
        <f>IF(MOD($C16396,1)&gt;10.5/24,
IF(VLOOKUP(QUOTIENT($C16396,1),AUD!$A:$K,11,TRUE)=0,G16395,VLOOKUP(QUOTIENT($C16396,1),NZD!$A:$F,6,TRUE)),
G16395)</f>
        <v>1.17</v>
      </c>
      <c r="H16396" s="92">
        <f>IF(MOD($D16396,1)&gt;(11+55/60)/24,
IF(VLOOKUP(QUOTIENT($D16396,1),AUD!$A:$K,11,TRUE)=0,H16395,IFERROR(VLOOKUP(QUOTIENT($D16396,1),USD!$A:$B,2,TRUE),H16395)),
H16395)</f>
        <v>2.1495000000000002</v>
      </c>
      <c r="I16396" s="92">
        <f>IF(MOD($D16396,1)&gt;(11+55/60)/24,
IF(VLOOKUP(QUOTIENT($D16396,1),AUD!$A:$K,11,TRUE)=0,I16395,IFERROR(VLOOKUP(QUOTIENT($D16396,1),GBP!$A:$B,2,TRUE),I16395)),
I16395)</f>
        <v>0.76049999999999995</v>
      </c>
      <c r="J16396" s="92">
        <f>IF(MOD($D16396,1)&gt;(11+55/60)/24,
IF(VLOOKUP(QUOTIENT($D16396,1),AUD!$A:$K,11,TRUE)=0,J16395,IFERROR(VLOOKUP(QUOTIENT($D16396,1),EUR!$A:$B,2,TRUE),J16395)),
J16395)</f>
        <v>-0.44713999999999998</v>
      </c>
      <c r="K16396" s="92">
        <f>IF(MOD($D16396,1)&gt;(11+55/60)/24,
IF(VLOOKUP(QUOTIENT($D16396,1),AUD!$A:$K,11,TRUE)=0,K16395,IFERROR(VLOOKUP(QUOTIENT($D16396,1),JPY!$A:$B,2,TRUE),K16395)),
K16395)</f>
        <v>-0.10267</v>
      </c>
      <c r="L16396" s="92">
        <f>IF(MOD($E16396,1)&gt;(11+55/60)/24,
IF(VLOOKUP(QUOTIENT($E16396,1),AUD!$A:$K,11,TRUE)=0,L16395,IFERROR(VLOOKUP(QUOTIENT($E16396,1),CAD!$A:$B,2,TRUE)*1,L16395)),
L16395)</f>
        <v>1.8271500000000001</v>
      </c>
    </row>
    <row r="16397" spans="1:12">
      <c r="A16397" s="94" t="s">
        <v>16636</v>
      </c>
      <c r="B16397" s="94">
        <f>(DATE(LEFT($A16397,4),MID($A16397,6,2),MID($A16397,9,2))+MID($A16397,12,2)/24+MID($A16397,15,2)/60+MID($A16397,18,2)/3600)
+Timezone!$C$2/24
+VLOOKUP((DATE(LEFT($A16397,4),MID($A16397,6,2),MID($A16397,9,2))+MID($A16397,12,2)/24+MID($A16397,15,2)/60+MID($A16397,18,2)/3600),Timezone!$K:$L,2,TRUE)/24</f>
        <v>43698.541666666664</v>
      </c>
      <c r="C16397" s="94">
        <f>(DATE(LEFT($A16397,4),MID($A16397,6,2),MID($A16397,9,2))+MID($A16397,12,2)/24+MID($A16397,15,2)/60+MID($A16397,18,2)/3600)
+Timezone!$C$3/24
+VLOOKUP((DATE(LEFT($A16397,4),MID($A16397,6,2),MID($A16397,9,2))+MID($A16397,12,2)/24+MID($A16397,15,2)/60+MID($A16397,18,2)/3600),Timezone!$K:$L,2,TRUE)/24</f>
        <v>43698.625</v>
      </c>
      <c r="D16397" s="94">
        <f>(DATE(LEFT($A16397,4),MID($A16397,6,2),MID($A16397,9,2))+MID($A16397,12,2)/24+MID($A16397,15,2)/60+MID($A16397,18,2)/3600)
+Timezone!$C$4/24
+VLOOKUP((DATE(LEFT($A16397,4),MID($A16397,6,2),MID($A16397,9,2))+MID($A16397,12,2)/24+MID($A16397,15,2)/60+MID($A16397,18,2)/3600),Timezone!$K:$L,2,TRUE)/24</f>
        <v>43698.166666666664</v>
      </c>
      <c r="E16397" s="94">
        <f>(DATE(LEFT($A16397,4),MID($A16397,6,2),MID($A16397,9,2))+MID($A16397,12,2)/24+MID($A16397,15,2)/60+MID($A16397,18,2)/3600)
+Timezone!$C$5/24
+VLOOKUP((DATE(LEFT($A16397,4),MID($A16397,6,2),MID($A16397,9,2))+MID($A16397,12,2)/24+MID($A16397,15,2)/60+MID($A16397,18,2)/3600),Timezone!$K:$L,2,TRUE)/24</f>
        <v>43697.958333333336</v>
      </c>
      <c r="F16397" s="92">
        <f>IF(MOD($B16397,1)&gt;10.5/24,
IF(VLOOKUP(QUOTIENT($B16397,1),AUD!$A:$K,11,TRUE)=0,F16396,VLOOKUP(QUOTIENT($B16397,1),AUD!$A:$K,11,TRUE)),
F16396)</f>
        <v>0.98329999999999995</v>
      </c>
      <c r="G16397" s="92">
        <f>IF(MOD($C16397,1)&gt;10.5/24,
IF(VLOOKUP(QUOTIENT($C16397,1),AUD!$A:$K,11,TRUE)=0,G16396,VLOOKUP(QUOTIENT($C16397,1),NZD!$A:$F,6,TRUE)),
G16396)</f>
        <v>1.17</v>
      </c>
      <c r="H16397" s="92">
        <f>IF(MOD($D16397,1)&gt;(11+55/60)/24,
IF(VLOOKUP(QUOTIENT($D16397,1),AUD!$A:$K,11,TRUE)=0,H16396,IFERROR(VLOOKUP(QUOTIENT($D16397,1),USD!$A:$B,2,TRUE),H16396)),
H16396)</f>
        <v>2.1495000000000002</v>
      </c>
      <c r="I16397" s="92">
        <f>IF(MOD($D16397,1)&gt;(11+55/60)/24,
IF(VLOOKUP(QUOTIENT($D16397,1),AUD!$A:$K,11,TRUE)=0,I16396,IFERROR(VLOOKUP(QUOTIENT($D16397,1),GBP!$A:$B,2,TRUE),I16396)),
I16396)</f>
        <v>0.76049999999999995</v>
      </c>
      <c r="J16397" s="92">
        <f>IF(MOD($D16397,1)&gt;(11+55/60)/24,
IF(VLOOKUP(QUOTIENT($D16397,1),AUD!$A:$K,11,TRUE)=0,J16396,IFERROR(VLOOKUP(QUOTIENT($D16397,1),EUR!$A:$B,2,TRUE),J16396)),
J16396)</f>
        <v>-0.44713999999999998</v>
      </c>
      <c r="K16397" s="92">
        <f>IF(MOD($D16397,1)&gt;(11+55/60)/24,
IF(VLOOKUP(QUOTIENT($D16397,1),AUD!$A:$K,11,TRUE)=0,K16396,IFERROR(VLOOKUP(QUOTIENT($D16397,1),JPY!$A:$B,2,TRUE),K16396)),
K16396)</f>
        <v>-0.10267</v>
      </c>
      <c r="L16397" s="92">
        <f>IF(MOD($E16397,1)&gt;(11+55/60)/24,
IF(VLOOKUP(QUOTIENT($E16397,1),AUD!$A:$K,11,TRUE)=0,L16396,IFERROR(VLOOKUP(QUOTIENT($E16397,1),CAD!$A:$B,2,TRUE)*1,L16396)),
L16396)</f>
        <v>1.8271500000000001</v>
      </c>
    </row>
    <row r="16398" spans="1:12">
      <c r="A16398" s="94" t="s">
        <v>16637</v>
      </c>
      <c r="B16398" s="94">
        <f>(DATE(LEFT($A16398,4),MID($A16398,6,2),MID($A16398,9,2))+MID($A16398,12,2)/24+MID($A16398,15,2)/60+MID($A16398,18,2)/3600)
+Timezone!$C$2/24
+VLOOKUP((DATE(LEFT($A16398,4),MID($A16398,6,2),MID($A16398,9,2))+MID($A16398,12,2)/24+MID($A16398,15,2)/60+MID($A16398,18,2)/3600),Timezone!$K:$L,2,TRUE)/24</f>
        <v>43698.625</v>
      </c>
      <c r="C16398" s="94">
        <f>(DATE(LEFT($A16398,4),MID($A16398,6,2),MID($A16398,9,2))+MID($A16398,12,2)/24+MID($A16398,15,2)/60+MID($A16398,18,2)/3600)
+Timezone!$C$3/24
+VLOOKUP((DATE(LEFT($A16398,4),MID($A16398,6,2),MID($A16398,9,2))+MID($A16398,12,2)/24+MID($A16398,15,2)/60+MID($A16398,18,2)/3600),Timezone!$K:$L,2,TRUE)/24</f>
        <v>43698.708333333336</v>
      </c>
      <c r="D16398" s="94">
        <f>(DATE(LEFT($A16398,4),MID($A16398,6,2),MID($A16398,9,2))+MID($A16398,12,2)/24+MID($A16398,15,2)/60+MID($A16398,18,2)/3600)
+Timezone!$C$4/24
+VLOOKUP((DATE(LEFT($A16398,4),MID($A16398,6,2),MID($A16398,9,2))+MID($A16398,12,2)/24+MID($A16398,15,2)/60+MID($A16398,18,2)/3600),Timezone!$K:$L,2,TRUE)/24</f>
        <v>43698.25</v>
      </c>
      <c r="E16398" s="94">
        <f>(DATE(LEFT($A16398,4),MID($A16398,6,2),MID($A16398,9,2))+MID($A16398,12,2)/24+MID($A16398,15,2)/60+MID($A16398,18,2)/3600)
+Timezone!$C$5/24
+VLOOKUP((DATE(LEFT($A16398,4),MID($A16398,6,2),MID($A16398,9,2))+MID($A16398,12,2)/24+MID($A16398,15,2)/60+MID($A16398,18,2)/3600),Timezone!$K:$L,2,TRUE)/24</f>
        <v>43698.041666666672</v>
      </c>
      <c r="F16398" s="92">
        <f>IF(MOD($B16398,1)&gt;10.5/24,
IF(VLOOKUP(QUOTIENT($B16398,1),AUD!$A:$K,11,TRUE)=0,F16397,VLOOKUP(QUOTIENT($B16398,1),AUD!$A:$K,11,TRUE)),
F16397)</f>
        <v>0.98329999999999995</v>
      </c>
      <c r="G16398" s="92">
        <f>IF(MOD($C16398,1)&gt;10.5/24,
IF(VLOOKUP(QUOTIENT($C16398,1),AUD!$A:$K,11,TRUE)=0,G16397,VLOOKUP(QUOTIENT($C16398,1),NZD!$A:$F,6,TRUE)),
G16397)</f>
        <v>1.17</v>
      </c>
      <c r="H16398" s="92">
        <f>IF(MOD($D16398,1)&gt;(11+55/60)/24,
IF(VLOOKUP(QUOTIENT($D16398,1),AUD!$A:$K,11,TRUE)=0,H16397,IFERROR(VLOOKUP(QUOTIENT($D16398,1),USD!$A:$B,2,TRUE),H16397)),
H16397)</f>
        <v>2.1495000000000002</v>
      </c>
      <c r="I16398" s="92">
        <f>IF(MOD($D16398,1)&gt;(11+55/60)/24,
IF(VLOOKUP(QUOTIENT($D16398,1),AUD!$A:$K,11,TRUE)=0,I16397,IFERROR(VLOOKUP(QUOTIENT($D16398,1),GBP!$A:$B,2,TRUE),I16397)),
I16397)</f>
        <v>0.76049999999999995</v>
      </c>
      <c r="J16398" s="92">
        <f>IF(MOD($D16398,1)&gt;(11+55/60)/24,
IF(VLOOKUP(QUOTIENT($D16398,1),AUD!$A:$K,11,TRUE)=0,J16397,IFERROR(VLOOKUP(QUOTIENT($D16398,1),EUR!$A:$B,2,TRUE),J16397)),
J16397)</f>
        <v>-0.44713999999999998</v>
      </c>
      <c r="K16398" s="92">
        <f>IF(MOD($D16398,1)&gt;(11+55/60)/24,
IF(VLOOKUP(QUOTIENT($D16398,1),AUD!$A:$K,11,TRUE)=0,K16397,IFERROR(VLOOKUP(QUOTIENT($D16398,1),JPY!$A:$B,2,TRUE),K16397)),
K16397)</f>
        <v>-0.10267</v>
      </c>
      <c r="L16398" s="92">
        <f>IF(MOD($E16398,1)&gt;(11+55/60)/24,
IF(VLOOKUP(QUOTIENT($E16398,1),AUD!$A:$K,11,TRUE)=0,L16397,IFERROR(VLOOKUP(QUOTIENT($E16398,1),CAD!$A:$B,2,TRUE)*1,L16397)),
L16397)</f>
        <v>1.8271500000000001</v>
      </c>
    </row>
    <row r="16399" spans="1:12">
      <c r="A16399" s="94" t="s">
        <v>16638</v>
      </c>
      <c r="B16399" s="94">
        <f>(DATE(LEFT($A16399,4),MID($A16399,6,2),MID($A16399,9,2))+MID($A16399,12,2)/24+MID($A16399,15,2)/60+MID($A16399,18,2)/3600)
+Timezone!$C$2/24
+VLOOKUP((DATE(LEFT($A16399,4),MID($A16399,6,2),MID($A16399,9,2))+MID($A16399,12,2)/24+MID($A16399,15,2)/60+MID($A16399,18,2)/3600),Timezone!$K:$L,2,TRUE)/24</f>
        <v>43698.708333333328</v>
      </c>
      <c r="C16399" s="94">
        <f>(DATE(LEFT($A16399,4),MID($A16399,6,2),MID($A16399,9,2))+MID($A16399,12,2)/24+MID($A16399,15,2)/60+MID($A16399,18,2)/3600)
+Timezone!$C$3/24
+VLOOKUP((DATE(LEFT($A16399,4),MID($A16399,6,2),MID($A16399,9,2))+MID($A16399,12,2)/24+MID($A16399,15,2)/60+MID($A16399,18,2)/3600),Timezone!$K:$L,2,TRUE)/24</f>
        <v>43698.791666666664</v>
      </c>
      <c r="D16399" s="94">
        <f>(DATE(LEFT($A16399,4),MID($A16399,6,2),MID($A16399,9,2))+MID($A16399,12,2)/24+MID($A16399,15,2)/60+MID($A16399,18,2)/3600)
+Timezone!$C$4/24
+VLOOKUP((DATE(LEFT($A16399,4),MID($A16399,6,2),MID($A16399,9,2))+MID($A16399,12,2)/24+MID($A16399,15,2)/60+MID($A16399,18,2)/3600),Timezone!$K:$L,2,TRUE)/24</f>
        <v>43698.333333333328</v>
      </c>
      <c r="E16399" s="94">
        <f>(DATE(LEFT($A16399,4),MID($A16399,6,2),MID($A16399,9,2))+MID($A16399,12,2)/24+MID($A16399,15,2)/60+MID($A16399,18,2)/3600)
+Timezone!$C$5/24
+VLOOKUP((DATE(LEFT($A16399,4),MID($A16399,6,2),MID($A16399,9,2))+MID($A16399,12,2)/24+MID($A16399,15,2)/60+MID($A16399,18,2)/3600),Timezone!$K:$L,2,TRUE)/24</f>
        <v>43698.125</v>
      </c>
      <c r="F16399" s="92">
        <f>IF(MOD($B16399,1)&gt;10.5/24,
IF(VLOOKUP(QUOTIENT($B16399,1),AUD!$A:$K,11,TRUE)=0,F16398,VLOOKUP(QUOTIENT($B16399,1),AUD!$A:$K,11,TRUE)),
F16398)</f>
        <v>0.98329999999999995</v>
      </c>
      <c r="G16399" s="92">
        <f>IF(MOD($C16399,1)&gt;10.5/24,
IF(VLOOKUP(QUOTIENT($C16399,1),AUD!$A:$K,11,TRUE)=0,G16398,VLOOKUP(QUOTIENT($C16399,1),NZD!$A:$F,6,TRUE)),
G16398)</f>
        <v>1.17</v>
      </c>
      <c r="H16399" s="92">
        <f>IF(MOD($D16399,1)&gt;(11+55/60)/24,
IF(VLOOKUP(QUOTIENT($D16399,1),AUD!$A:$K,11,TRUE)=0,H16398,IFERROR(VLOOKUP(QUOTIENT($D16399,1),USD!$A:$B,2,TRUE),H16398)),
H16398)</f>
        <v>2.1495000000000002</v>
      </c>
      <c r="I16399" s="92">
        <f>IF(MOD($D16399,1)&gt;(11+55/60)/24,
IF(VLOOKUP(QUOTIENT($D16399,1),AUD!$A:$K,11,TRUE)=0,I16398,IFERROR(VLOOKUP(QUOTIENT($D16399,1),GBP!$A:$B,2,TRUE),I16398)),
I16398)</f>
        <v>0.76049999999999995</v>
      </c>
      <c r="J16399" s="92">
        <f>IF(MOD($D16399,1)&gt;(11+55/60)/24,
IF(VLOOKUP(QUOTIENT($D16399,1),AUD!$A:$K,11,TRUE)=0,J16398,IFERROR(VLOOKUP(QUOTIENT($D16399,1),EUR!$A:$B,2,TRUE),J16398)),
J16398)</f>
        <v>-0.44713999999999998</v>
      </c>
      <c r="K16399" s="92">
        <f>IF(MOD($D16399,1)&gt;(11+55/60)/24,
IF(VLOOKUP(QUOTIENT($D16399,1),AUD!$A:$K,11,TRUE)=0,K16398,IFERROR(VLOOKUP(QUOTIENT($D16399,1),JPY!$A:$B,2,TRUE),K16398)),
K16398)</f>
        <v>-0.10267</v>
      </c>
      <c r="L16399" s="92">
        <f>IF(MOD($E16399,1)&gt;(11+55/60)/24,
IF(VLOOKUP(QUOTIENT($E16399,1),AUD!$A:$K,11,TRUE)=0,L16398,IFERROR(VLOOKUP(QUOTIENT($E16399,1),CAD!$A:$B,2,TRUE)*1,L16398)),
L16398)</f>
        <v>1.8271500000000001</v>
      </c>
    </row>
    <row r="16400" spans="1:12">
      <c r="A16400" s="94" t="s">
        <v>16639</v>
      </c>
      <c r="B16400" s="94">
        <f>(DATE(LEFT($A16400,4),MID($A16400,6,2),MID($A16400,9,2))+MID($A16400,12,2)/24+MID($A16400,15,2)/60+MID($A16400,18,2)/3600)
+Timezone!$C$2/24
+VLOOKUP((DATE(LEFT($A16400,4),MID($A16400,6,2),MID($A16400,9,2))+MID($A16400,12,2)/24+MID($A16400,15,2)/60+MID($A16400,18,2)/3600),Timezone!$K:$L,2,TRUE)/24</f>
        <v>43698.791666666664</v>
      </c>
      <c r="C16400" s="94">
        <f>(DATE(LEFT($A16400,4),MID($A16400,6,2),MID($A16400,9,2))+MID($A16400,12,2)/24+MID($A16400,15,2)/60+MID($A16400,18,2)/3600)
+Timezone!$C$3/24
+VLOOKUP((DATE(LEFT($A16400,4),MID($A16400,6,2),MID($A16400,9,2))+MID($A16400,12,2)/24+MID($A16400,15,2)/60+MID($A16400,18,2)/3600),Timezone!$K:$L,2,TRUE)/24</f>
        <v>43698.875</v>
      </c>
      <c r="D16400" s="94">
        <f>(DATE(LEFT($A16400,4),MID($A16400,6,2),MID($A16400,9,2))+MID($A16400,12,2)/24+MID($A16400,15,2)/60+MID($A16400,18,2)/3600)
+Timezone!$C$4/24
+VLOOKUP((DATE(LEFT($A16400,4),MID($A16400,6,2),MID($A16400,9,2))+MID($A16400,12,2)/24+MID($A16400,15,2)/60+MID($A16400,18,2)/3600),Timezone!$K:$L,2,TRUE)/24</f>
        <v>43698.416666666664</v>
      </c>
      <c r="E16400" s="94">
        <f>(DATE(LEFT($A16400,4),MID($A16400,6,2),MID($A16400,9,2))+MID($A16400,12,2)/24+MID($A16400,15,2)/60+MID($A16400,18,2)/3600)
+Timezone!$C$5/24
+VLOOKUP((DATE(LEFT($A16400,4),MID($A16400,6,2),MID($A16400,9,2))+MID($A16400,12,2)/24+MID($A16400,15,2)/60+MID($A16400,18,2)/3600),Timezone!$K:$L,2,TRUE)/24</f>
        <v>43698.208333333336</v>
      </c>
      <c r="F16400" s="92">
        <f>IF(MOD($B16400,1)&gt;10.5/24,
IF(VLOOKUP(QUOTIENT($B16400,1),AUD!$A:$K,11,TRUE)=0,F16399,VLOOKUP(QUOTIENT($B16400,1),AUD!$A:$K,11,TRUE)),
F16399)</f>
        <v>0.98329999999999995</v>
      </c>
      <c r="G16400" s="92">
        <f>IF(MOD($C16400,1)&gt;10.5/24,
IF(VLOOKUP(QUOTIENT($C16400,1),AUD!$A:$K,11,TRUE)=0,G16399,VLOOKUP(QUOTIENT($C16400,1),NZD!$A:$F,6,TRUE)),
G16399)</f>
        <v>1.17</v>
      </c>
      <c r="H16400" s="92">
        <f>IF(MOD($D16400,1)&gt;(11+55/60)/24,
IF(VLOOKUP(QUOTIENT($D16400,1),AUD!$A:$K,11,TRUE)=0,H16399,IFERROR(VLOOKUP(QUOTIENT($D16400,1),USD!$A:$B,2,TRUE),H16399)),
H16399)</f>
        <v>2.1495000000000002</v>
      </c>
      <c r="I16400" s="92">
        <f>IF(MOD($D16400,1)&gt;(11+55/60)/24,
IF(VLOOKUP(QUOTIENT($D16400,1),AUD!$A:$K,11,TRUE)=0,I16399,IFERROR(VLOOKUP(QUOTIENT($D16400,1),GBP!$A:$B,2,TRUE),I16399)),
I16399)</f>
        <v>0.76049999999999995</v>
      </c>
      <c r="J16400" s="92">
        <f>IF(MOD($D16400,1)&gt;(11+55/60)/24,
IF(VLOOKUP(QUOTIENT($D16400,1),AUD!$A:$K,11,TRUE)=0,J16399,IFERROR(VLOOKUP(QUOTIENT($D16400,1),EUR!$A:$B,2,TRUE),J16399)),
J16399)</f>
        <v>-0.44713999999999998</v>
      </c>
      <c r="K16400" s="92">
        <f>IF(MOD($D16400,1)&gt;(11+55/60)/24,
IF(VLOOKUP(QUOTIENT($D16400,1),AUD!$A:$K,11,TRUE)=0,K16399,IFERROR(VLOOKUP(QUOTIENT($D16400,1),JPY!$A:$B,2,TRUE),K16399)),
K16399)</f>
        <v>-0.10267</v>
      </c>
      <c r="L16400" s="92">
        <f>IF(MOD($E16400,1)&gt;(11+55/60)/24,
IF(VLOOKUP(QUOTIENT($E16400,1),AUD!$A:$K,11,TRUE)=0,L16399,IFERROR(VLOOKUP(QUOTIENT($E16400,1),CAD!$A:$B,2,TRUE)*1,L16399)),
L16399)</f>
        <v>1.8271500000000001</v>
      </c>
    </row>
    <row r="16401" spans="1:12">
      <c r="A16401" s="94" t="s">
        <v>16640</v>
      </c>
      <c r="B16401" s="94">
        <f>(DATE(LEFT($A16401,4),MID($A16401,6,2),MID($A16401,9,2))+MID($A16401,12,2)/24+MID($A16401,15,2)/60+MID($A16401,18,2)/3600)
+Timezone!$C$2/24
+VLOOKUP((DATE(LEFT($A16401,4),MID($A16401,6,2),MID($A16401,9,2))+MID($A16401,12,2)/24+MID($A16401,15,2)/60+MID($A16401,18,2)/3600),Timezone!$K:$L,2,TRUE)/24</f>
        <v>43698.875</v>
      </c>
      <c r="C16401" s="94">
        <f>(DATE(LEFT($A16401,4),MID($A16401,6,2),MID($A16401,9,2))+MID($A16401,12,2)/24+MID($A16401,15,2)/60+MID($A16401,18,2)/3600)
+Timezone!$C$3/24
+VLOOKUP((DATE(LEFT($A16401,4),MID($A16401,6,2),MID($A16401,9,2))+MID($A16401,12,2)/24+MID($A16401,15,2)/60+MID($A16401,18,2)/3600),Timezone!$K:$L,2,TRUE)/24</f>
        <v>43698.958333333336</v>
      </c>
      <c r="D16401" s="94">
        <f>(DATE(LEFT($A16401,4),MID($A16401,6,2),MID($A16401,9,2))+MID($A16401,12,2)/24+MID($A16401,15,2)/60+MID($A16401,18,2)/3600)
+Timezone!$C$4/24
+VLOOKUP((DATE(LEFT($A16401,4),MID($A16401,6,2),MID($A16401,9,2))+MID($A16401,12,2)/24+MID($A16401,15,2)/60+MID($A16401,18,2)/3600),Timezone!$K:$L,2,TRUE)/24</f>
        <v>43698.5</v>
      </c>
      <c r="E16401" s="94">
        <f>(DATE(LEFT($A16401,4),MID($A16401,6,2),MID($A16401,9,2))+MID($A16401,12,2)/24+MID($A16401,15,2)/60+MID($A16401,18,2)/3600)
+Timezone!$C$5/24
+VLOOKUP((DATE(LEFT($A16401,4),MID($A16401,6,2),MID($A16401,9,2))+MID($A16401,12,2)/24+MID($A16401,15,2)/60+MID($A16401,18,2)/3600),Timezone!$K:$L,2,TRUE)/24</f>
        <v>43698.291666666672</v>
      </c>
      <c r="F16401" s="92">
        <f>IF(MOD($B16401,1)&gt;10.5/24,
IF(VLOOKUP(QUOTIENT($B16401,1),AUD!$A:$K,11,TRUE)=0,F16400,VLOOKUP(QUOTIENT($B16401,1),AUD!$A:$K,11,TRUE)),
F16400)</f>
        <v>0.98329999999999995</v>
      </c>
      <c r="G16401" s="92">
        <f>IF(MOD($C16401,1)&gt;10.5/24,
IF(VLOOKUP(QUOTIENT($C16401,1),AUD!$A:$K,11,TRUE)=0,G16400,VLOOKUP(QUOTIENT($C16401,1),NZD!$A:$F,6,TRUE)),
G16400)</f>
        <v>1.17</v>
      </c>
      <c r="H16401" s="92">
        <f>IF(MOD($D16401,1)&gt;(11+55/60)/24,
IF(VLOOKUP(QUOTIENT($D16401,1),AUD!$A:$K,11,TRUE)=0,H16400,IFERROR(VLOOKUP(QUOTIENT($D16401,1),USD!$A:$B,2,TRUE),H16400)),
H16400)</f>
        <v>2.1476299999999999</v>
      </c>
      <c r="I16401" s="92">
        <f>IF(MOD($D16401,1)&gt;(11+55/60)/24,
IF(VLOOKUP(QUOTIENT($D16401,1),AUD!$A:$K,11,TRUE)=0,I16400,IFERROR(VLOOKUP(QUOTIENT($D16401,1),GBP!$A:$B,2,TRUE),I16400)),
I16400)</f>
        <v>0.76412999999999998</v>
      </c>
      <c r="J16401" s="92">
        <f>IF(MOD($D16401,1)&gt;(11+55/60)/24,
IF(VLOOKUP(QUOTIENT($D16401,1),AUD!$A:$K,11,TRUE)=0,J16400,IFERROR(VLOOKUP(QUOTIENT($D16401,1),EUR!$A:$B,2,TRUE),J16400)),
J16400)</f>
        <v>-0.45843</v>
      </c>
      <c r="K16401" s="92">
        <f>IF(MOD($D16401,1)&gt;(11+55/60)/24,
IF(VLOOKUP(QUOTIENT($D16401,1),AUD!$A:$K,11,TRUE)=0,K16400,IFERROR(VLOOKUP(QUOTIENT($D16401,1),JPY!$A:$B,2,TRUE),K16400)),
K16400)</f>
        <v>-0.10349999999999999</v>
      </c>
      <c r="L16401" s="92">
        <f>IF(MOD($E16401,1)&gt;(11+55/60)/24,
IF(VLOOKUP(QUOTIENT($E16401,1),AUD!$A:$K,11,TRUE)=0,L16400,IFERROR(VLOOKUP(QUOTIENT($E16401,1),CAD!$A:$B,2,TRUE)*1,L16400)),
L16400)</f>
        <v>1.8271500000000001</v>
      </c>
    </row>
    <row r="16402" spans="1:12">
      <c r="A16402" s="94" t="s">
        <v>16641</v>
      </c>
      <c r="B16402" s="94">
        <f>(DATE(LEFT($A16402,4),MID($A16402,6,2),MID($A16402,9,2))+MID($A16402,12,2)/24+MID($A16402,15,2)/60+MID($A16402,18,2)/3600)
+Timezone!$C$2/24
+VLOOKUP((DATE(LEFT($A16402,4),MID($A16402,6,2),MID($A16402,9,2))+MID($A16402,12,2)/24+MID($A16402,15,2)/60+MID($A16402,18,2)/3600),Timezone!$K:$L,2,TRUE)/24</f>
        <v>43698.958333333328</v>
      </c>
      <c r="C16402" s="94">
        <f>(DATE(LEFT($A16402,4),MID($A16402,6,2),MID($A16402,9,2))+MID($A16402,12,2)/24+MID($A16402,15,2)/60+MID($A16402,18,2)/3600)
+Timezone!$C$3/24
+VLOOKUP((DATE(LEFT($A16402,4),MID($A16402,6,2),MID($A16402,9,2))+MID($A16402,12,2)/24+MID($A16402,15,2)/60+MID($A16402,18,2)/3600),Timezone!$K:$L,2,TRUE)/24</f>
        <v>43699.041666666664</v>
      </c>
      <c r="D16402" s="94">
        <f>(DATE(LEFT($A16402,4),MID($A16402,6,2),MID($A16402,9,2))+MID($A16402,12,2)/24+MID($A16402,15,2)/60+MID($A16402,18,2)/3600)
+Timezone!$C$4/24
+VLOOKUP((DATE(LEFT($A16402,4),MID($A16402,6,2),MID($A16402,9,2))+MID($A16402,12,2)/24+MID($A16402,15,2)/60+MID($A16402,18,2)/3600),Timezone!$K:$L,2,TRUE)/24</f>
        <v>43698.583333333328</v>
      </c>
      <c r="E16402" s="94">
        <f>(DATE(LEFT($A16402,4),MID($A16402,6,2),MID($A16402,9,2))+MID($A16402,12,2)/24+MID($A16402,15,2)/60+MID($A16402,18,2)/3600)
+Timezone!$C$5/24
+VLOOKUP((DATE(LEFT($A16402,4),MID($A16402,6,2),MID($A16402,9,2))+MID($A16402,12,2)/24+MID($A16402,15,2)/60+MID($A16402,18,2)/3600),Timezone!$K:$L,2,TRUE)/24</f>
        <v>43698.375</v>
      </c>
      <c r="F16402" s="92">
        <f>IF(MOD($B16402,1)&gt;10.5/24,
IF(VLOOKUP(QUOTIENT($B16402,1),AUD!$A:$K,11,TRUE)=0,F16401,VLOOKUP(QUOTIENT($B16402,1),AUD!$A:$K,11,TRUE)),
F16401)</f>
        <v>0.98329999999999995</v>
      </c>
      <c r="G16402" s="92">
        <f>IF(MOD($C16402,1)&gt;10.5/24,
IF(VLOOKUP(QUOTIENT($C16402,1),AUD!$A:$K,11,TRUE)=0,G16401,VLOOKUP(QUOTIENT($C16402,1),NZD!$A:$F,6,TRUE)),
G16401)</f>
        <v>1.17</v>
      </c>
      <c r="H16402" s="92">
        <f>IF(MOD($D16402,1)&gt;(11+55/60)/24,
IF(VLOOKUP(QUOTIENT($D16402,1),AUD!$A:$K,11,TRUE)=0,H16401,IFERROR(VLOOKUP(QUOTIENT($D16402,1),USD!$A:$B,2,TRUE),H16401)),
H16401)</f>
        <v>2.1476299999999999</v>
      </c>
      <c r="I16402" s="92">
        <f>IF(MOD($D16402,1)&gt;(11+55/60)/24,
IF(VLOOKUP(QUOTIENT($D16402,1),AUD!$A:$K,11,TRUE)=0,I16401,IFERROR(VLOOKUP(QUOTIENT($D16402,1),GBP!$A:$B,2,TRUE),I16401)),
I16401)</f>
        <v>0.76412999999999998</v>
      </c>
      <c r="J16402" s="92">
        <f>IF(MOD($D16402,1)&gt;(11+55/60)/24,
IF(VLOOKUP(QUOTIENT($D16402,1),AUD!$A:$K,11,TRUE)=0,J16401,IFERROR(VLOOKUP(QUOTIENT($D16402,1),EUR!$A:$B,2,TRUE),J16401)),
J16401)</f>
        <v>-0.45843</v>
      </c>
      <c r="K16402" s="92">
        <f>IF(MOD($D16402,1)&gt;(11+55/60)/24,
IF(VLOOKUP(QUOTIENT($D16402,1),AUD!$A:$K,11,TRUE)=0,K16401,IFERROR(VLOOKUP(QUOTIENT($D16402,1),JPY!$A:$B,2,TRUE),K16401)),
K16401)</f>
        <v>-0.10349999999999999</v>
      </c>
      <c r="L16402" s="92">
        <f>IF(MOD($E16402,1)&gt;(11+55/60)/24,
IF(VLOOKUP(QUOTIENT($E16402,1),AUD!$A:$K,11,TRUE)=0,L16401,IFERROR(VLOOKUP(QUOTIENT($E16402,1),CAD!$A:$B,2,TRUE)*1,L16401)),
L16401)</f>
        <v>1.8271500000000001</v>
      </c>
    </row>
    <row r="16403" spans="1:12">
      <c r="A16403" s="94" t="s">
        <v>16642</v>
      </c>
      <c r="B16403" s="94">
        <f>(DATE(LEFT($A16403,4),MID($A16403,6,2),MID($A16403,9,2))+MID($A16403,12,2)/24+MID($A16403,15,2)/60+MID($A16403,18,2)/3600)
+Timezone!$C$2/24
+VLOOKUP((DATE(LEFT($A16403,4),MID($A16403,6,2),MID($A16403,9,2))+MID($A16403,12,2)/24+MID($A16403,15,2)/60+MID($A16403,18,2)/3600),Timezone!$K:$L,2,TRUE)/24</f>
        <v>43699.041666666664</v>
      </c>
      <c r="C16403" s="94">
        <f>(DATE(LEFT($A16403,4),MID($A16403,6,2),MID($A16403,9,2))+MID($A16403,12,2)/24+MID($A16403,15,2)/60+MID($A16403,18,2)/3600)
+Timezone!$C$3/24
+VLOOKUP((DATE(LEFT($A16403,4),MID($A16403,6,2),MID($A16403,9,2))+MID($A16403,12,2)/24+MID($A16403,15,2)/60+MID($A16403,18,2)/3600),Timezone!$K:$L,2,TRUE)/24</f>
        <v>43699.125</v>
      </c>
      <c r="D16403" s="94">
        <f>(DATE(LEFT($A16403,4),MID($A16403,6,2),MID($A16403,9,2))+MID($A16403,12,2)/24+MID($A16403,15,2)/60+MID($A16403,18,2)/3600)
+Timezone!$C$4/24
+VLOOKUP((DATE(LEFT($A16403,4),MID($A16403,6,2),MID($A16403,9,2))+MID($A16403,12,2)/24+MID($A16403,15,2)/60+MID($A16403,18,2)/3600),Timezone!$K:$L,2,TRUE)/24</f>
        <v>43698.666666666664</v>
      </c>
      <c r="E16403" s="94">
        <f>(DATE(LEFT($A16403,4),MID($A16403,6,2),MID($A16403,9,2))+MID($A16403,12,2)/24+MID($A16403,15,2)/60+MID($A16403,18,2)/3600)
+Timezone!$C$5/24
+VLOOKUP((DATE(LEFT($A16403,4),MID($A16403,6,2),MID($A16403,9,2))+MID($A16403,12,2)/24+MID($A16403,15,2)/60+MID($A16403,18,2)/3600),Timezone!$K:$L,2,TRUE)/24</f>
        <v>43698.458333333336</v>
      </c>
      <c r="F16403" s="92">
        <f>IF(MOD($B16403,1)&gt;10.5/24,
IF(VLOOKUP(QUOTIENT($B16403,1),AUD!$A:$K,11,TRUE)=0,F16402,VLOOKUP(QUOTIENT($B16403,1),AUD!$A:$K,11,TRUE)),
F16402)</f>
        <v>0.98329999999999995</v>
      </c>
      <c r="G16403" s="92">
        <f>IF(MOD($C16403,1)&gt;10.5/24,
IF(VLOOKUP(QUOTIENT($C16403,1),AUD!$A:$K,11,TRUE)=0,G16402,VLOOKUP(QUOTIENT($C16403,1),NZD!$A:$F,6,TRUE)),
G16402)</f>
        <v>1.17</v>
      </c>
      <c r="H16403" s="92">
        <f>IF(MOD($D16403,1)&gt;(11+55/60)/24,
IF(VLOOKUP(QUOTIENT($D16403,1),AUD!$A:$K,11,TRUE)=0,H16402,IFERROR(VLOOKUP(QUOTIENT($D16403,1),USD!$A:$B,2,TRUE),H16402)),
H16402)</f>
        <v>2.1476299999999999</v>
      </c>
      <c r="I16403" s="92">
        <f>IF(MOD($D16403,1)&gt;(11+55/60)/24,
IF(VLOOKUP(QUOTIENT($D16403,1),AUD!$A:$K,11,TRUE)=0,I16402,IFERROR(VLOOKUP(QUOTIENT($D16403,1),GBP!$A:$B,2,TRUE),I16402)),
I16402)</f>
        <v>0.76412999999999998</v>
      </c>
      <c r="J16403" s="92">
        <f>IF(MOD($D16403,1)&gt;(11+55/60)/24,
IF(VLOOKUP(QUOTIENT($D16403,1),AUD!$A:$K,11,TRUE)=0,J16402,IFERROR(VLOOKUP(QUOTIENT($D16403,1),EUR!$A:$B,2,TRUE),J16402)),
J16402)</f>
        <v>-0.45843</v>
      </c>
      <c r="K16403" s="92">
        <f>IF(MOD($D16403,1)&gt;(11+55/60)/24,
IF(VLOOKUP(QUOTIENT($D16403,1),AUD!$A:$K,11,TRUE)=0,K16402,IFERROR(VLOOKUP(QUOTIENT($D16403,1),JPY!$A:$B,2,TRUE),K16402)),
K16402)</f>
        <v>-0.10349999999999999</v>
      </c>
      <c r="L16403" s="92">
        <f>IF(MOD($E16403,1)&gt;(11+55/60)/24,
IF(VLOOKUP(QUOTIENT($E16403,1),AUD!$A:$K,11,TRUE)=0,L16402,IFERROR(VLOOKUP(QUOTIENT($E16403,1),CAD!$A:$B,2,TRUE)*1,L16402)),
L16402)</f>
        <v>1.8271500000000001</v>
      </c>
    </row>
    <row r="16404" spans="1:12">
      <c r="A16404" s="94" t="s">
        <v>16643</v>
      </c>
      <c r="B16404" s="94">
        <f>(DATE(LEFT($A16404,4),MID($A16404,6,2),MID($A16404,9,2))+MID($A16404,12,2)/24+MID($A16404,15,2)/60+MID($A16404,18,2)/3600)
+Timezone!$C$2/24
+VLOOKUP((DATE(LEFT($A16404,4),MID($A16404,6,2),MID($A16404,9,2))+MID($A16404,12,2)/24+MID($A16404,15,2)/60+MID($A16404,18,2)/3600),Timezone!$K:$L,2,TRUE)/24</f>
        <v>43699.125</v>
      </c>
      <c r="C16404" s="94">
        <f>(DATE(LEFT($A16404,4),MID($A16404,6,2),MID($A16404,9,2))+MID($A16404,12,2)/24+MID($A16404,15,2)/60+MID($A16404,18,2)/3600)
+Timezone!$C$3/24
+VLOOKUP((DATE(LEFT($A16404,4),MID($A16404,6,2),MID($A16404,9,2))+MID($A16404,12,2)/24+MID($A16404,15,2)/60+MID($A16404,18,2)/3600),Timezone!$K:$L,2,TRUE)/24</f>
        <v>43699.208333333336</v>
      </c>
      <c r="D16404" s="94">
        <f>(DATE(LEFT($A16404,4),MID($A16404,6,2),MID($A16404,9,2))+MID($A16404,12,2)/24+MID($A16404,15,2)/60+MID($A16404,18,2)/3600)
+Timezone!$C$4/24
+VLOOKUP((DATE(LEFT($A16404,4),MID($A16404,6,2),MID($A16404,9,2))+MID($A16404,12,2)/24+MID($A16404,15,2)/60+MID($A16404,18,2)/3600),Timezone!$K:$L,2,TRUE)/24</f>
        <v>43698.75</v>
      </c>
      <c r="E16404" s="94">
        <f>(DATE(LEFT($A16404,4),MID($A16404,6,2),MID($A16404,9,2))+MID($A16404,12,2)/24+MID($A16404,15,2)/60+MID($A16404,18,2)/3600)
+Timezone!$C$5/24
+VLOOKUP((DATE(LEFT($A16404,4),MID($A16404,6,2),MID($A16404,9,2))+MID($A16404,12,2)/24+MID($A16404,15,2)/60+MID($A16404,18,2)/3600),Timezone!$K:$L,2,TRUE)/24</f>
        <v>43698.541666666672</v>
      </c>
      <c r="F16404" s="92">
        <f>IF(MOD($B16404,1)&gt;10.5/24,
IF(VLOOKUP(QUOTIENT($B16404,1),AUD!$A:$K,11,TRUE)=0,F16403,VLOOKUP(QUOTIENT($B16404,1),AUD!$A:$K,11,TRUE)),
F16403)</f>
        <v>0.98329999999999995</v>
      </c>
      <c r="G16404" s="92">
        <f>IF(MOD($C16404,1)&gt;10.5/24,
IF(VLOOKUP(QUOTIENT($C16404,1),AUD!$A:$K,11,TRUE)=0,G16403,VLOOKUP(QUOTIENT($C16404,1),NZD!$A:$F,6,TRUE)),
G16403)</f>
        <v>1.17</v>
      </c>
      <c r="H16404" s="92">
        <f>IF(MOD($D16404,1)&gt;(11+55/60)/24,
IF(VLOOKUP(QUOTIENT($D16404,1),AUD!$A:$K,11,TRUE)=0,H16403,IFERROR(VLOOKUP(QUOTIENT($D16404,1),USD!$A:$B,2,TRUE),H16403)),
H16403)</f>
        <v>2.1476299999999999</v>
      </c>
      <c r="I16404" s="92">
        <f>IF(MOD($D16404,1)&gt;(11+55/60)/24,
IF(VLOOKUP(QUOTIENT($D16404,1),AUD!$A:$K,11,TRUE)=0,I16403,IFERROR(VLOOKUP(QUOTIENT($D16404,1),GBP!$A:$B,2,TRUE),I16403)),
I16403)</f>
        <v>0.76412999999999998</v>
      </c>
      <c r="J16404" s="92">
        <f>IF(MOD($D16404,1)&gt;(11+55/60)/24,
IF(VLOOKUP(QUOTIENT($D16404,1),AUD!$A:$K,11,TRUE)=0,J16403,IFERROR(VLOOKUP(QUOTIENT($D16404,1),EUR!$A:$B,2,TRUE),J16403)),
J16403)</f>
        <v>-0.45843</v>
      </c>
      <c r="K16404" s="92">
        <f>IF(MOD($D16404,1)&gt;(11+55/60)/24,
IF(VLOOKUP(QUOTIENT($D16404,1),AUD!$A:$K,11,TRUE)=0,K16403,IFERROR(VLOOKUP(QUOTIENT($D16404,1),JPY!$A:$B,2,TRUE),K16403)),
K16403)</f>
        <v>-0.10349999999999999</v>
      </c>
      <c r="L16404" s="92">
        <f>IF(MOD($E16404,1)&gt;(11+55/60)/24,
IF(VLOOKUP(QUOTIENT($E16404,1),AUD!$A:$K,11,TRUE)=0,L16403,IFERROR(VLOOKUP(QUOTIENT($E16404,1),CAD!$A:$B,2,TRUE)*1,L16403)),
L16403)</f>
        <v>1.8229</v>
      </c>
    </row>
    <row r="16405" spans="1:12">
      <c r="A16405" s="94" t="s">
        <v>16644</v>
      </c>
      <c r="B16405" s="94">
        <f>(DATE(LEFT($A16405,4),MID($A16405,6,2),MID($A16405,9,2))+MID($A16405,12,2)/24+MID($A16405,15,2)/60+MID($A16405,18,2)/3600)
+Timezone!$C$2/24
+VLOOKUP((DATE(LEFT($A16405,4),MID($A16405,6,2),MID($A16405,9,2))+MID($A16405,12,2)/24+MID($A16405,15,2)/60+MID($A16405,18,2)/3600),Timezone!$K:$L,2,TRUE)/24</f>
        <v>43699.208333333328</v>
      </c>
      <c r="C16405" s="94">
        <f>(DATE(LEFT($A16405,4),MID($A16405,6,2),MID($A16405,9,2))+MID($A16405,12,2)/24+MID($A16405,15,2)/60+MID($A16405,18,2)/3600)
+Timezone!$C$3/24
+VLOOKUP((DATE(LEFT($A16405,4),MID($A16405,6,2),MID($A16405,9,2))+MID($A16405,12,2)/24+MID($A16405,15,2)/60+MID($A16405,18,2)/3600),Timezone!$K:$L,2,TRUE)/24</f>
        <v>43699.291666666664</v>
      </c>
      <c r="D16405" s="94">
        <f>(DATE(LEFT($A16405,4),MID($A16405,6,2),MID($A16405,9,2))+MID($A16405,12,2)/24+MID($A16405,15,2)/60+MID($A16405,18,2)/3600)
+Timezone!$C$4/24
+VLOOKUP((DATE(LEFT($A16405,4),MID($A16405,6,2),MID($A16405,9,2))+MID($A16405,12,2)/24+MID($A16405,15,2)/60+MID($A16405,18,2)/3600),Timezone!$K:$L,2,TRUE)/24</f>
        <v>43698.833333333328</v>
      </c>
      <c r="E16405" s="94">
        <f>(DATE(LEFT($A16405,4),MID($A16405,6,2),MID($A16405,9,2))+MID($A16405,12,2)/24+MID($A16405,15,2)/60+MID($A16405,18,2)/3600)
+Timezone!$C$5/24
+VLOOKUP((DATE(LEFT($A16405,4),MID($A16405,6,2),MID($A16405,9,2))+MID($A16405,12,2)/24+MID($A16405,15,2)/60+MID($A16405,18,2)/3600),Timezone!$K:$L,2,TRUE)/24</f>
        <v>43698.625</v>
      </c>
      <c r="F16405" s="92">
        <f>IF(MOD($B16405,1)&gt;10.5/24,
IF(VLOOKUP(QUOTIENT($B16405,1),AUD!$A:$K,11,TRUE)=0,F16404,VLOOKUP(QUOTIENT($B16405,1),AUD!$A:$K,11,TRUE)),
F16404)</f>
        <v>0.98329999999999995</v>
      </c>
      <c r="G16405" s="92">
        <f>IF(MOD($C16405,1)&gt;10.5/24,
IF(VLOOKUP(QUOTIENT($C16405,1),AUD!$A:$K,11,TRUE)=0,G16404,VLOOKUP(QUOTIENT($C16405,1),NZD!$A:$F,6,TRUE)),
G16404)</f>
        <v>1.17</v>
      </c>
      <c r="H16405" s="92">
        <f>IF(MOD($D16405,1)&gt;(11+55/60)/24,
IF(VLOOKUP(QUOTIENT($D16405,1),AUD!$A:$K,11,TRUE)=0,H16404,IFERROR(VLOOKUP(QUOTIENT($D16405,1),USD!$A:$B,2,TRUE),H16404)),
H16404)</f>
        <v>2.1476299999999999</v>
      </c>
      <c r="I16405" s="92">
        <f>IF(MOD($D16405,1)&gt;(11+55/60)/24,
IF(VLOOKUP(QUOTIENT($D16405,1),AUD!$A:$K,11,TRUE)=0,I16404,IFERROR(VLOOKUP(QUOTIENT($D16405,1),GBP!$A:$B,2,TRUE),I16404)),
I16404)</f>
        <v>0.76412999999999998</v>
      </c>
      <c r="J16405" s="92">
        <f>IF(MOD($D16405,1)&gt;(11+55/60)/24,
IF(VLOOKUP(QUOTIENT($D16405,1),AUD!$A:$K,11,TRUE)=0,J16404,IFERROR(VLOOKUP(QUOTIENT($D16405,1),EUR!$A:$B,2,TRUE),J16404)),
J16404)</f>
        <v>-0.45843</v>
      </c>
      <c r="K16405" s="92">
        <f>IF(MOD($D16405,1)&gt;(11+55/60)/24,
IF(VLOOKUP(QUOTIENT($D16405,1),AUD!$A:$K,11,TRUE)=0,K16404,IFERROR(VLOOKUP(QUOTIENT($D16405,1),JPY!$A:$B,2,TRUE),K16404)),
K16404)</f>
        <v>-0.10349999999999999</v>
      </c>
      <c r="L16405" s="92">
        <f>IF(MOD($E16405,1)&gt;(11+55/60)/24,
IF(VLOOKUP(QUOTIENT($E16405,1),AUD!$A:$K,11,TRUE)=0,L16404,IFERROR(VLOOKUP(QUOTIENT($E16405,1),CAD!$A:$B,2,TRUE)*1,L16404)),
L16404)</f>
        <v>1.8229</v>
      </c>
    </row>
    <row r="16406" spans="1:12">
      <c r="A16406" s="94" t="s">
        <v>16645</v>
      </c>
      <c r="B16406" s="94">
        <f>(DATE(LEFT($A16406,4),MID($A16406,6,2),MID($A16406,9,2))+MID($A16406,12,2)/24+MID($A16406,15,2)/60+MID($A16406,18,2)/3600)
+Timezone!$C$2/24
+VLOOKUP((DATE(LEFT($A16406,4),MID($A16406,6,2),MID($A16406,9,2))+MID($A16406,12,2)/24+MID($A16406,15,2)/60+MID($A16406,18,2)/3600),Timezone!$K:$L,2,TRUE)/24</f>
        <v>43699.291666666664</v>
      </c>
      <c r="C16406" s="94">
        <f>(DATE(LEFT($A16406,4),MID($A16406,6,2),MID($A16406,9,2))+MID($A16406,12,2)/24+MID($A16406,15,2)/60+MID($A16406,18,2)/3600)
+Timezone!$C$3/24
+VLOOKUP((DATE(LEFT($A16406,4),MID($A16406,6,2),MID($A16406,9,2))+MID($A16406,12,2)/24+MID($A16406,15,2)/60+MID($A16406,18,2)/3600),Timezone!$K:$L,2,TRUE)/24</f>
        <v>43699.375</v>
      </c>
      <c r="D16406" s="94">
        <f>(DATE(LEFT($A16406,4),MID($A16406,6,2),MID($A16406,9,2))+MID($A16406,12,2)/24+MID($A16406,15,2)/60+MID($A16406,18,2)/3600)
+Timezone!$C$4/24
+VLOOKUP((DATE(LEFT($A16406,4),MID($A16406,6,2),MID($A16406,9,2))+MID($A16406,12,2)/24+MID($A16406,15,2)/60+MID($A16406,18,2)/3600),Timezone!$K:$L,2,TRUE)/24</f>
        <v>43698.916666666664</v>
      </c>
      <c r="E16406" s="94">
        <f>(DATE(LEFT($A16406,4),MID($A16406,6,2),MID($A16406,9,2))+MID($A16406,12,2)/24+MID($A16406,15,2)/60+MID($A16406,18,2)/3600)
+Timezone!$C$5/24
+VLOOKUP((DATE(LEFT($A16406,4),MID($A16406,6,2),MID($A16406,9,2))+MID($A16406,12,2)/24+MID($A16406,15,2)/60+MID($A16406,18,2)/3600),Timezone!$K:$L,2,TRUE)/24</f>
        <v>43698.708333333336</v>
      </c>
      <c r="F16406" s="92">
        <f>IF(MOD($B16406,1)&gt;10.5/24,
IF(VLOOKUP(QUOTIENT($B16406,1),AUD!$A:$K,11,TRUE)=0,F16405,VLOOKUP(QUOTIENT($B16406,1),AUD!$A:$K,11,TRUE)),
F16405)</f>
        <v>0.98329999999999995</v>
      </c>
      <c r="G16406" s="92">
        <f>IF(MOD($C16406,1)&gt;10.5/24,
IF(VLOOKUP(QUOTIENT($C16406,1),AUD!$A:$K,11,TRUE)=0,G16405,VLOOKUP(QUOTIENT($C16406,1),NZD!$A:$F,6,TRUE)),
G16405)</f>
        <v>1.17</v>
      </c>
      <c r="H16406" s="92">
        <f>IF(MOD($D16406,1)&gt;(11+55/60)/24,
IF(VLOOKUP(QUOTIENT($D16406,1),AUD!$A:$K,11,TRUE)=0,H16405,IFERROR(VLOOKUP(QUOTIENT($D16406,1),USD!$A:$B,2,TRUE),H16405)),
H16405)</f>
        <v>2.1476299999999999</v>
      </c>
      <c r="I16406" s="92">
        <f>IF(MOD($D16406,1)&gt;(11+55/60)/24,
IF(VLOOKUP(QUOTIENT($D16406,1),AUD!$A:$K,11,TRUE)=0,I16405,IFERROR(VLOOKUP(QUOTIENT($D16406,1),GBP!$A:$B,2,TRUE),I16405)),
I16405)</f>
        <v>0.76412999999999998</v>
      </c>
      <c r="J16406" s="92">
        <f>IF(MOD($D16406,1)&gt;(11+55/60)/24,
IF(VLOOKUP(QUOTIENT($D16406,1),AUD!$A:$K,11,TRUE)=0,J16405,IFERROR(VLOOKUP(QUOTIENT($D16406,1),EUR!$A:$B,2,TRUE),J16405)),
J16405)</f>
        <v>-0.45843</v>
      </c>
      <c r="K16406" s="92">
        <f>IF(MOD($D16406,1)&gt;(11+55/60)/24,
IF(VLOOKUP(QUOTIENT($D16406,1),AUD!$A:$K,11,TRUE)=0,K16405,IFERROR(VLOOKUP(QUOTIENT($D16406,1),JPY!$A:$B,2,TRUE),K16405)),
K16405)</f>
        <v>-0.10349999999999999</v>
      </c>
      <c r="L16406" s="92">
        <f>IF(MOD($E16406,1)&gt;(11+55/60)/24,
IF(VLOOKUP(QUOTIENT($E16406,1),AUD!$A:$K,11,TRUE)=0,L16405,IFERROR(VLOOKUP(QUOTIENT($E16406,1),CAD!$A:$B,2,TRUE)*1,L16405)),
L16405)</f>
        <v>1.8229</v>
      </c>
    </row>
    <row r="16407" spans="1:12">
      <c r="A16407" s="94" t="s">
        <v>16646</v>
      </c>
      <c r="B16407" s="94">
        <f>(DATE(LEFT($A16407,4),MID($A16407,6,2),MID($A16407,9,2))+MID($A16407,12,2)/24+MID($A16407,15,2)/60+MID($A16407,18,2)/3600)
+Timezone!$C$2/24
+VLOOKUP((DATE(LEFT($A16407,4),MID($A16407,6,2),MID($A16407,9,2))+MID($A16407,12,2)/24+MID($A16407,15,2)/60+MID($A16407,18,2)/3600),Timezone!$K:$L,2,TRUE)/24</f>
        <v>43699.375</v>
      </c>
      <c r="C16407" s="94">
        <f>(DATE(LEFT($A16407,4),MID($A16407,6,2),MID($A16407,9,2))+MID($A16407,12,2)/24+MID($A16407,15,2)/60+MID($A16407,18,2)/3600)
+Timezone!$C$3/24
+VLOOKUP((DATE(LEFT($A16407,4),MID($A16407,6,2),MID($A16407,9,2))+MID($A16407,12,2)/24+MID($A16407,15,2)/60+MID($A16407,18,2)/3600),Timezone!$K:$L,2,TRUE)/24</f>
        <v>43699.458333333336</v>
      </c>
      <c r="D16407" s="94">
        <f>(DATE(LEFT($A16407,4),MID($A16407,6,2),MID($A16407,9,2))+MID($A16407,12,2)/24+MID($A16407,15,2)/60+MID($A16407,18,2)/3600)
+Timezone!$C$4/24
+VLOOKUP((DATE(LEFT($A16407,4),MID($A16407,6,2),MID($A16407,9,2))+MID($A16407,12,2)/24+MID($A16407,15,2)/60+MID($A16407,18,2)/3600),Timezone!$K:$L,2,TRUE)/24</f>
        <v>43699</v>
      </c>
      <c r="E16407" s="94">
        <f>(DATE(LEFT($A16407,4),MID($A16407,6,2),MID($A16407,9,2))+MID($A16407,12,2)/24+MID($A16407,15,2)/60+MID($A16407,18,2)/3600)
+Timezone!$C$5/24
+VLOOKUP((DATE(LEFT($A16407,4),MID($A16407,6,2),MID($A16407,9,2))+MID($A16407,12,2)/24+MID($A16407,15,2)/60+MID($A16407,18,2)/3600),Timezone!$K:$L,2,TRUE)/24</f>
        <v>43698.791666666672</v>
      </c>
      <c r="F16407" s="92">
        <f>IF(MOD($B16407,1)&gt;10.5/24,
IF(VLOOKUP(QUOTIENT($B16407,1),AUD!$A:$K,11,TRUE)=0,F16406,VLOOKUP(QUOTIENT($B16407,1),AUD!$A:$K,11,TRUE)),
F16406)</f>
        <v>0.98329999999999995</v>
      </c>
      <c r="G16407" s="92">
        <f>IF(MOD($C16407,1)&gt;10.5/24,
IF(VLOOKUP(QUOTIENT($C16407,1),AUD!$A:$K,11,TRUE)=0,G16406,VLOOKUP(QUOTIENT($C16407,1),NZD!$A:$F,6,TRUE)),
G16406)</f>
        <v>1.18</v>
      </c>
      <c r="H16407" s="92">
        <f>IF(MOD($D16407,1)&gt;(11+55/60)/24,
IF(VLOOKUP(QUOTIENT($D16407,1),AUD!$A:$K,11,TRUE)=0,H16406,IFERROR(VLOOKUP(QUOTIENT($D16407,1),USD!$A:$B,2,TRUE),H16406)),
H16406)</f>
        <v>2.1476299999999999</v>
      </c>
      <c r="I16407" s="92">
        <f>IF(MOD($D16407,1)&gt;(11+55/60)/24,
IF(VLOOKUP(QUOTIENT($D16407,1),AUD!$A:$K,11,TRUE)=0,I16406,IFERROR(VLOOKUP(QUOTIENT($D16407,1),GBP!$A:$B,2,TRUE),I16406)),
I16406)</f>
        <v>0.76412999999999998</v>
      </c>
      <c r="J16407" s="92">
        <f>IF(MOD($D16407,1)&gt;(11+55/60)/24,
IF(VLOOKUP(QUOTIENT($D16407,1),AUD!$A:$K,11,TRUE)=0,J16406,IFERROR(VLOOKUP(QUOTIENT($D16407,1),EUR!$A:$B,2,TRUE),J16406)),
J16406)</f>
        <v>-0.45843</v>
      </c>
      <c r="K16407" s="92">
        <f>IF(MOD($D16407,1)&gt;(11+55/60)/24,
IF(VLOOKUP(QUOTIENT($D16407,1),AUD!$A:$K,11,TRUE)=0,K16406,IFERROR(VLOOKUP(QUOTIENT($D16407,1),JPY!$A:$B,2,TRUE),K16406)),
K16406)</f>
        <v>-0.10349999999999999</v>
      </c>
      <c r="L16407" s="92">
        <f>IF(MOD($E16407,1)&gt;(11+55/60)/24,
IF(VLOOKUP(QUOTIENT($E16407,1),AUD!$A:$K,11,TRUE)=0,L16406,IFERROR(VLOOKUP(QUOTIENT($E16407,1),CAD!$A:$B,2,TRUE)*1,L16406)),
L16406)</f>
        <v>1.8229</v>
      </c>
    </row>
    <row r="16408" spans="1:12">
      <c r="A16408" s="94" t="s">
        <v>16647</v>
      </c>
      <c r="B16408" s="94">
        <f>(DATE(LEFT($A16408,4),MID($A16408,6,2),MID($A16408,9,2))+MID($A16408,12,2)/24+MID($A16408,15,2)/60+MID($A16408,18,2)/3600)
+Timezone!$C$2/24
+VLOOKUP((DATE(LEFT($A16408,4),MID($A16408,6,2),MID($A16408,9,2))+MID($A16408,12,2)/24+MID($A16408,15,2)/60+MID($A16408,18,2)/3600),Timezone!$K:$L,2,TRUE)/24</f>
        <v>43699.458333333328</v>
      </c>
      <c r="C16408" s="94">
        <f>(DATE(LEFT($A16408,4),MID($A16408,6,2),MID($A16408,9,2))+MID($A16408,12,2)/24+MID($A16408,15,2)/60+MID($A16408,18,2)/3600)
+Timezone!$C$3/24
+VLOOKUP((DATE(LEFT($A16408,4),MID($A16408,6,2),MID($A16408,9,2))+MID($A16408,12,2)/24+MID($A16408,15,2)/60+MID($A16408,18,2)/3600),Timezone!$K:$L,2,TRUE)/24</f>
        <v>43699.541666666664</v>
      </c>
      <c r="D16408" s="94">
        <f>(DATE(LEFT($A16408,4),MID($A16408,6,2),MID($A16408,9,2))+MID($A16408,12,2)/24+MID($A16408,15,2)/60+MID($A16408,18,2)/3600)
+Timezone!$C$4/24
+VLOOKUP((DATE(LEFT($A16408,4),MID($A16408,6,2),MID($A16408,9,2))+MID($A16408,12,2)/24+MID($A16408,15,2)/60+MID($A16408,18,2)/3600),Timezone!$K:$L,2,TRUE)/24</f>
        <v>43699.083333333328</v>
      </c>
      <c r="E16408" s="94">
        <f>(DATE(LEFT($A16408,4),MID($A16408,6,2),MID($A16408,9,2))+MID($A16408,12,2)/24+MID($A16408,15,2)/60+MID($A16408,18,2)/3600)
+Timezone!$C$5/24
+VLOOKUP((DATE(LEFT($A16408,4),MID($A16408,6,2),MID($A16408,9,2))+MID($A16408,12,2)/24+MID($A16408,15,2)/60+MID($A16408,18,2)/3600),Timezone!$K:$L,2,TRUE)/24</f>
        <v>43698.875</v>
      </c>
      <c r="F16408" s="92">
        <f>IF(MOD($B16408,1)&gt;10.5/24,
IF(VLOOKUP(QUOTIENT($B16408,1),AUD!$A:$K,11,TRUE)=0,F16407,VLOOKUP(QUOTIENT($B16408,1),AUD!$A:$K,11,TRUE)),
F16407)</f>
        <v>0.98929999999999996</v>
      </c>
      <c r="G16408" s="92">
        <f>IF(MOD($C16408,1)&gt;10.5/24,
IF(VLOOKUP(QUOTIENT($C16408,1),AUD!$A:$K,11,TRUE)=0,G16407,VLOOKUP(QUOTIENT($C16408,1),NZD!$A:$F,6,TRUE)),
G16407)</f>
        <v>1.18</v>
      </c>
      <c r="H16408" s="92">
        <f>IF(MOD($D16408,1)&gt;(11+55/60)/24,
IF(VLOOKUP(QUOTIENT($D16408,1),AUD!$A:$K,11,TRUE)=0,H16407,IFERROR(VLOOKUP(QUOTIENT($D16408,1),USD!$A:$B,2,TRUE),H16407)),
H16407)</f>
        <v>2.1476299999999999</v>
      </c>
      <c r="I16408" s="92">
        <f>IF(MOD($D16408,1)&gt;(11+55/60)/24,
IF(VLOOKUP(QUOTIENT($D16408,1),AUD!$A:$K,11,TRUE)=0,I16407,IFERROR(VLOOKUP(QUOTIENT($D16408,1),GBP!$A:$B,2,TRUE),I16407)),
I16407)</f>
        <v>0.76412999999999998</v>
      </c>
      <c r="J16408" s="92">
        <f>IF(MOD($D16408,1)&gt;(11+55/60)/24,
IF(VLOOKUP(QUOTIENT($D16408,1),AUD!$A:$K,11,TRUE)=0,J16407,IFERROR(VLOOKUP(QUOTIENT($D16408,1),EUR!$A:$B,2,TRUE),J16407)),
J16407)</f>
        <v>-0.45843</v>
      </c>
      <c r="K16408" s="92">
        <f>IF(MOD($D16408,1)&gt;(11+55/60)/24,
IF(VLOOKUP(QUOTIENT($D16408,1),AUD!$A:$K,11,TRUE)=0,K16407,IFERROR(VLOOKUP(QUOTIENT($D16408,1),JPY!$A:$B,2,TRUE),K16407)),
K16407)</f>
        <v>-0.10349999999999999</v>
      </c>
      <c r="L16408" s="92">
        <f>IF(MOD($E16408,1)&gt;(11+55/60)/24,
IF(VLOOKUP(QUOTIENT($E16408,1),AUD!$A:$K,11,TRUE)=0,L16407,IFERROR(VLOOKUP(QUOTIENT($E16408,1),CAD!$A:$B,2,TRUE)*1,L16407)),
L16407)</f>
        <v>1.8229</v>
      </c>
    </row>
    <row r="16409" spans="1:12">
      <c r="A16409" s="94" t="s">
        <v>16648</v>
      </c>
      <c r="B16409" s="94">
        <f>(DATE(LEFT($A16409,4),MID($A16409,6,2),MID($A16409,9,2))+MID($A16409,12,2)/24+MID($A16409,15,2)/60+MID($A16409,18,2)/3600)
+Timezone!$C$2/24
+VLOOKUP((DATE(LEFT($A16409,4),MID($A16409,6,2),MID($A16409,9,2))+MID($A16409,12,2)/24+MID($A16409,15,2)/60+MID($A16409,18,2)/3600),Timezone!$K:$L,2,TRUE)/24</f>
        <v>43699.541666666664</v>
      </c>
      <c r="C16409" s="94">
        <f>(DATE(LEFT($A16409,4),MID($A16409,6,2),MID($A16409,9,2))+MID($A16409,12,2)/24+MID($A16409,15,2)/60+MID($A16409,18,2)/3600)
+Timezone!$C$3/24
+VLOOKUP((DATE(LEFT($A16409,4),MID($A16409,6,2),MID($A16409,9,2))+MID($A16409,12,2)/24+MID($A16409,15,2)/60+MID($A16409,18,2)/3600),Timezone!$K:$L,2,TRUE)/24</f>
        <v>43699.625</v>
      </c>
      <c r="D16409" s="94">
        <f>(DATE(LEFT($A16409,4),MID($A16409,6,2),MID($A16409,9,2))+MID($A16409,12,2)/24+MID($A16409,15,2)/60+MID($A16409,18,2)/3600)
+Timezone!$C$4/24
+VLOOKUP((DATE(LEFT($A16409,4),MID($A16409,6,2),MID($A16409,9,2))+MID($A16409,12,2)/24+MID($A16409,15,2)/60+MID($A16409,18,2)/3600),Timezone!$K:$L,2,TRUE)/24</f>
        <v>43699.166666666664</v>
      </c>
      <c r="E16409" s="94">
        <f>(DATE(LEFT($A16409,4),MID($A16409,6,2),MID($A16409,9,2))+MID($A16409,12,2)/24+MID($A16409,15,2)/60+MID($A16409,18,2)/3600)
+Timezone!$C$5/24
+VLOOKUP((DATE(LEFT($A16409,4),MID($A16409,6,2),MID($A16409,9,2))+MID($A16409,12,2)/24+MID($A16409,15,2)/60+MID($A16409,18,2)/3600),Timezone!$K:$L,2,TRUE)/24</f>
        <v>43698.958333333336</v>
      </c>
      <c r="F16409" s="92">
        <f>IF(MOD($B16409,1)&gt;10.5/24,
IF(VLOOKUP(QUOTIENT($B16409,1),AUD!$A:$K,11,TRUE)=0,F16408,VLOOKUP(QUOTIENT($B16409,1),AUD!$A:$K,11,TRUE)),
F16408)</f>
        <v>0.98929999999999996</v>
      </c>
      <c r="G16409" s="92">
        <f>IF(MOD($C16409,1)&gt;10.5/24,
IF(VLOOKUP(QUOTIENT($C16409,1),AUD!$A:$K,11,TRUE)=0,G16408,VLOOKUP(QUOTIENT($C16409,1),NZD!$A:$F,6,TRUE)),
G16408)</f>
        <v>1.18</v>
      </c>
      <c r="H16409" s="92">
        <f>IF(MOD($D16409,1)&gt;(11+55/60)/24,
IF(VLOOKUP(QUOTIENT($D16409,1),AUD!$A:$K,11,TRUE)=0,H16408,IFERROR(VLOOKUP(QUOTIENT($D16409,1),USD!$A:$B,2,TRUE),H16408)),
H16408)</f>
        <v>2.1476299999999999</v>
      </c>
      <c r="I16409" s="92">
        <f>IF(MOD($D16409,1)&gt;(11+55/60)/24,
IF(VLOOKUP(QUOTIENT($D16409,1),AUD!$A:$K,11,TRUE)=0,I16408,IFERROR(VLOOKUP(QUOTIENT($D16409,1),GBP!$A:$B,2,TRUE),I16408)),
I16408)</f>
        <v>0.76412999999999998</v>
      </c>
      <c r="J16409" s="92">
        <f>IF(MOD($D16409,1)&gt;(11+55/60)/24,
IF(VLOOKUP(QUOTIENT($D16409,1),AUD!$A:$K,11,TRUE)=0,J16408,IFERROR(VLOOKUP(QUOTIENT($D16409,1),EUR!$A:$B,2,TRUE),J16408)),
J16408)</f>
        <v>-0.45843</v>
      </c>
      <c r="K16409" s="92">
        <f>IF(MOD($D16409,1)&gt;(11+55/60)/24,
IF(VLOOKUP(QUOTIENT($D16409,1),AUD!$A:$K,11,TRUE)=0,K16408,IFERROR(VLOOKUP(QUOTIENT($D16409,1),JPY!$A:$B,2,TRUE),K16408)),
K16408)</f>
        <v>-0.10349999999999999</v>
      </c>
      <c r="L16409" s="92">
        <f>IF(MOD($E16409,1)&gt;(11+55/60)/24,
IF(VLOOKUP(QUOTIENT($E16409,1),AUD!$A:$K,11,TRUE)=0,L16408,IFERROR(VLOOKUP(QUOTIENT($E16409,1),CAD!$A:$B,2,TRUE)*1,L16408)),
L16408)</f>
        <v>1.8229</v>
      </c>
    </row>
    <row r="16410" spans="1:12">
      <c r="A16410" s="94" t="s">
        <v>16649</v>
      </c>
      <c r="B16410" s="94">
        <f>(DATE(LEFT($A16410,4),MID($A16410,6,2),MID($A16410,9,2))+MID($A16410,12,2)/24+MID($A16410,15,2)/60+MID($A16410,18,2)/3600)
+Timezone!$C$2/24
+VLOOKUP((DATE(LEFT($A16410,4),MID($A16410,6,2),MID($A16410,9,2))+MID($A16410,12,2)/24+MID($A16410,15,2)/60+MID($A16410,18,2)/3600),Timezone!$K:$L,2,TRUE)/24</f>
        <v>43699.625</v>
      </c>
      <c r="C16410" s="94">
        <f>(DATE(LEFT($A16410,4),MID($A16410,6,2),MID($A16410,9,2))+MID($A16410,12,2)/24+MID($A16410,15,2)/60+MID($A16410,18,2)/3600)
+Timezone!$C$3/24
+VLOOKUP((DATE(LEFT($A16410,4),MID($A16410,6,2),MID($A16410,9,2))+MID($A16410,12,2)/24+MID($A16410,15,2)/60+MID($A16410,18,2)/3600),Timezone!$K:$L,2,TRUE)/24</f>
        <v>43699.708333333336</v>
      </c>
      <c r="D16410" s="94">
        <f>(DATE(LEFT($A16410,4),MID($A16410,6,2),MID($A16410,9,2))+MID($A16410,12,2)/24+MID($A16410,15,2)/60+MID($A16410,18,2)/3600)
+Timezone!$C$4/24
+VLOOKUP((DATE(LEFT($A16410,4),MID($A16410,6,2),MID($A16410,9,2))+MID($A16410,12,2)/24+MID($A16410,15,2)/60+MID($A16410,18,2)/3600),Timezone!$K:$L,2,TRUE)/24</f>
        <v>43699.25</v>
      </c>
      <c r="E16410" s="94">
        <f>(DATE(LEFT($A16410,4),MID($A16410,6,2),MID($A16410,9,2))+MID($A16410,12,2)/24+MID($A16410,15,2)/60+MID($A16410,18,2)/3600)
+Timezone!$C$5/24
+VLOOKUP((DATE(LEFT($A16410,4),MID($A16410,6,2),MID($A16410,9,2))+MID($A16410,12,2)/24+MID($A16410,15,2)/60+MID($A16410,18,2)/3600),Timezone!$K:$L,2,TRUE)/24</f>
        <v>43699.041666666672</v>
      </c>
      <c r="F16410" s="92">
        <f>IF(MOD($B16410,1)&gt;10.5/24,
IF(VLOOKUP(QUOTIENT($B16410,1),AUD!$A:$K,11,TRUE)=0,F16409,VLOOKUP(QUOTIENT($B16410,1),AUD!$A:$K,11,TRUE)),
F16409)</f>
        <v>0.98929999999999996</v>
      </c>
      <c r="G16410" s="92">
        <f>IF(MOD($C16410,1)&gt;10.5/24,
IF(VLOOKUP(QUOTIENT($C16410,1),AUD!$A:$K,11,TRUE)=0,G16409,VLOOKUP(QUOTIENT($C16410,1),NZD!$A:$F,6,TRUE)),
G16409)</f>
        <v>1.18</v>
      </c>
      <c r="H16410" s="92">
        <f>IF(MOD($D16410,1)&gt;(11+55/60)/24,
IF(VLOOKUP(QUOTIENT($D16410,1),AUD!$A:$K,11,TRUE)=0,H16409,IFERROR(VLOOKUP(QUOTIENT($D16410,1),USD!$A:$B,2,TRUE),H16409)),
H16409)</f>
        <v>2.1476299999999999</v>
      </c>
      <c r="I16410" s="92">
        <f>IF(MOD($D16410,1)&gt;(11+55/60)/24,
IF(VLOOKUP(QUOTIENT($D16410,1),AUD!$A:$K,11,TRUE)=0,I16409,IFERROR(VLOOKUP(QUOTIENT($D16410,1),GBP!$A:$B,2,TRUE),I16409)),
I16409)</f>
        <v>0.76412999999999998</v>
      </c>
      <c r="J16410" s="92">
        <f>IF(MOD($D16410,1)&gt;(11+55/60)/24,
IF(VLOOKUP(QUOTIENT($D16410,1),AUD!$A:$K,11,TRUE)=0,J16409,IFERROR(VLOOKUP(QUOTIENT($D16410,1),EUR!$A:$B,2,TRUE),J16409)),
J16409)</f>
        <v>-0.45843</v>
      </c>
      <c r="K16410" s="92">
        <f>IF(MOD($D16410,1)&gt;(11+55/60)/24,
IF(VLOOKUP(QUOTIENT($D16410,1),AUD!$A:$K,11,TRUE)=0,K16409,IFERROR(VLOOKUP(QUOTIENT($D16410,1),JPY!$A:$B,2,TRUE),K16409)),
K16409)</f>
        <v>-0.10349999999999999</v>
      </c>
      <c r="L16410" s="92">
        <f>IF(MOD($E16410,1)&gt;(11+55/60)/24,
IF(VLOOKUP(QUOTIENT($E16410,1),AUD!$A:$K,11,TRUE)=0,L16409,IFERROR(VLOOKUP(QUOTIENT($E16410,1),CAD!$A:$B,2,TRUE)*1,L16409)),
L16409)</f>
        <v>1.8229</v>
      </c>
    </row>
    <row r="16411" spans="1:12">
      <c r="A16411" s="94" t="s">
        <v>16650</v>
      </c>
      <c r="B16411" s="94">
        <f>(DATE(LEFT($A16411,4),MID($A16411,6,2),MID($A16411,9,2))+MID($A16411,12,2)/24+MID($A16411,15,2)/60+MID($A16411,18,2)/3600)
+Timezone!$C$2/24
+VLOOKUP((DATE(LEFT($A16411,4),MID($A16411,6,2),MID($A16411,9,2))+MID($A16411,12,2)/24+MID($A16411,15,2)/60+MID($A16411,18,2)/3600),Timezone!$K:$L,2,TRUE)/24</f>
        <v>43699.708333333328</v>
      </c>
      <c r="C16411" s="94">
        <f>(DATE(LEFT($A16411,4),MID($A16411,6,2),MID($A16411,9,2))+MID($A16411,12,2)/24+MID($A16411,15,2)/60+MID($A16411,18,2)/3600)
+Timezone!$C$3/24
+VLOOKUP((DATE(LEFT($A16411,4),MID($A16411,6,2),MID($A16411,9,2))+MID($A16411,12,2)/24+MID($A16411,15,2)/60+MID($A16411,18,2)/3600),Timezone!$K:$L,2,TRUE)/24</f>
        <v>43699.791666666664</v>
      </c>
      <c r="D16411" s="94">
        <f>(DATE(LEFT($A16411,4),MID($A16411,6,2),MID($A16411,9,2))+MID($A16411,12,2)/24+MID($A16411,15,2)/60+MID($A16411,18,2)/3600)
+Timezone!$C$4/24
+VLOOKUP((DATE(LEFT($A16411,4),MID($A16411,6,2),MID($A16411,9,2))+MID($A16411,12,2)/24+MID($A16411,15,2)/60+MID($A16411,18,2)/3600),Timezone!$K:$L,2,TRUE)/24</f>
        <v>43699.333333333328</v>
      </c>
      <c r="E16411" s="94">
        <f>(DATE(LEFT($A16411,4),MID($A16411,6,2),MID($A16411,9,2))+MID($A16411,12,2)/24+MID($A16411,15,2)/60+MID($A16411,18,2)/3600)
+Timezone!$C$5/24
+VLOOKUP((DATE(LEFT($A16411,4),MID($A16411,6,2),MID($A16411,9,2))+MID($A16411,12,2)/24+MID($A16411,15,2)/60+MID($A16411,18,2)/3600),Timezone!$K:$L,2,TRUE)/24</f>
        <v>43699.125</v>
      </c>
      <c r="F16411" s="92">
        <f>IF(MOD($B16411,1)&gt;10.5/24,
IF(VLOOKUP(QUOTIENT($B16411,1),AUD!$A:$K,11,TRUE)=0,F16410,VLOOKUP(QUOTIENT($B16411,1),AUD!$A:$K,11,TRUE)),
F16410)</f>
        <v>0.98929999999999996</v>
      </c>
      <c r="G16411" s="92">
        <f>IF(MOD($C16411,1)&gt;10.5/24,
IF(VLOOKUP(QUOTIENT($C16411,1),AUD!$A:$K,11,TRUE)=0,G16410,VLOOKUP(QUOTIENT($C16411,1),NZD!$A:$F,6,TRUE)),
G16410)</f>
        <v>1.18</v>
      </c>
      <c r="H16411" s="92">
        <f>IF(MOD($D16411,1)&gt;(11+55/60)/24,
IF(VLOOKUP(QUOTIENT($D16411,1),AUD!$A:$K,11,TRUE)=0,H16410,IFERROR(VLOOKUP(QUOTIENT($D16411,1),USD!$A:$B,2,TRUE),H16410)),
H16410)</f>
        <v>2.1476299999999999</v>
      </c>
      <c r="I16411" s="92">
        <f>IF(MOD($D16411,1)&gt;(11+55/60)/24,
IF(VLOOKUP(QUOTIENT($D16411,1),AUD!$A:$K,11,TRUE)=0,I16410,IFERROR(VLOOKUP(QUOTIENT($D16411,1),GBP!$A:$B,2,TRUE),I16410)),
I16410)</f>
        <v>0.76412999999999998</v>
      </c>
      <c r="J16411" s="92">
        <f>IF(MOD($D16411,1)&gt;(11+55/60)/24,
IF(VLOOKUP(QUOTIENT($D16411,1),AUD!$A:$K,11,TRUE)=0,J16410,IFERROR(VLOOKUP(QUOTIENT($D16411,1),EUR!$A:$B,2,TRUE),J16410)),
J16410)</f>
        <v>-0.45843</v>
      </c>
      <c r="K16411" s="92">
        <f>IF(MOD($D16411,1)&gt;(11+55/60)/24,
IF(VLOOKUP(QUOTIENT($D16411,1),AUD!$A:$K,11,TRUE)=0,K16410,IFERROR(VLOOKUP(QUOTIENT($D16411,1),JPY!$A:$B,2,TRUE),K16410)),
K16410)</f>
        <v>-0.10349999999999999</v>
      </c>
      <c r="L16411" s="92">
        <f>IF(MOD($E16411,1)&gt;(11+55/60)/24,
IF(VLOOKUP(QUOTIENT($E16411,1),AUD!$A:$K,11,TRUE)=0,L16410,IFERROR(VLOOKUP(QUOTIENT($E16411,1),CAD!$A:$B,2,TRUE)*1,L16410)),
L16410)</f>
        <v>1.8229</v>
      </c>
    </row>
    <row r="16412" spans="1:12">
      <c r="A16412" s="94" t="s">
        <v>16651</v>
      </c>
      <c r="B16412" s="94">
        <f>(DATE(LEFT($A16412,4),MID($A16412,6,2),MID($A16412,9,2))+MID($A16412,12,2)/24+MID($A16412,15,2)/60+MID($A16412,18,2)/3600)
+Timezone!$C$2/24
+VLOOKUP((DATE(LEFT($A16412,4),MID($A16412,6,2),MID($A16412,9,2))+MID($A16412,12,2)/24+MID($A16412,15,2)/60+MID($A16412,18,2)/3600),Timezone!$K:$L,2,TRUE)/24</f>
        <v>43699.791666666664</v>
      </c>
      <c r="C16412" s="94">
        <f>(DATE(LEFT($A16412,4),MID($A16412,6,2),MID($A16412,9,2))+MID($A16412,12,2)/24+MID($A16412,15,2)/60+MID($A16412,18,2)/3600)
+Timezone!$C$3/24
+VLOOKUP((DATE(LEFT($A16412,4),MID($A16412,6,2),MID($A16412,9,2))+MID($A16412,12,2)/24+MID($A16412,15,2)/60+MID($A16412,18,2)/3600),Timezone!$K:$L,2,TRUE)/24</f>
        <v>43699.875</v>
      </c>
      <c r="D16412" s="94">
        <f>(DATE(LEFT($A16412,4),MID($A16412,6,2),MID($A16412,9,2))+MID($A16412,12,2)/24+MID($A16412,15,2)/60+MID($A16412,18,2)/3600)
+Timezone!$C$4/24
+VLOOKUP((DATE(LEFT($A16412,4),MID($A16412,6,2),MID($A16412,9,2))+MID($A16412,12,2)/24+MID($A16412,15,2)/60+MID($A16412,18,2)/3600),Timezone!$K:$L,2,TRUE)/24</f>
        <v>43699.416666666664</v>
      </c>
      <c r="E16412" s="94">
        <f>(DATE(LEFT($A16412,4),MID($A16412,6,2),MID($A16412,9,2))+MID($A16412,12,2)/24+MID($A16412,15,2)/60+MID($A16412,18,2)/3600)
+Timezone!$C$5/24
+VLOOKUP((DATE(LEFT($A16412,4),MID($A16412,6,2),MID($A16412,9,2))+MID($A16412,12,2)/24+MID($A16412,15,2)/60+MID($A16412,18,2)/3600),Timezone!$K:$L,2,TRUE)/24</f>
        <v>43699.208333333336</v>
      </c>
      <c r="F16412" s="92">
        <f>IF(MOD($B16412,1)&gt;10.5/24,
IF(VLOOKUP(QUOTIENT($B16412,1),AUD!$A:$K,11,TRUE)=0,F16411,VLOOKUP(QUOTIENT($B16412,1),AUD!$A:$K,11,TRUE)),
F16411)</f>
        <v>0.98929999999999996</v>
      </c>
      <c r="G16412" s="92">
        <f>IF(MOD($C16412,1)&gt;10.5/24,
IF(VLOOKUP(QUOTIENT($C16412,1),AUD!$A:$K,11,TRUE)=0,G16411,VLOOKUP(QUOTIENT($C16412,1),NZD!$A:$F,6,TRUE)),
G16411)</f>
        <v>1.18</v>
      </c>
      <c r="H16412" s="92">
        <f>IF(MOD($D16412,1)&gt;(11+55/60)/24,
IF(VLOOKUP(QUOTIENT($D16412,1),AUD!$A:$K,11,TRUE)=0,H16411,IFERROR(VLOOKUP(QUOTIENT($D16412,1),USD!$A:$B,2,TRUE),H16411)),
H16411)</f>
        <v>2.1476299999999999</v>
      </c>
      <c r="I16412" s="92">
        <f>IF(MOD($D16412,1)&gt;(11+55/60)/24,
IF(VLOOKUP(QUOTIENT($D16412,1),AUD!$A:$K,11,TRUE)=0,I16411,IFERROR(VLOOKUP(QUOTIENT($D16412,1),GBP!$A:$B,2,TRUE),I16411)),
I16411)</f>
        <v>0.76412999999999998</v>
      </c>
      <c r="J16412" s="92">
        <f>IF(MOD($D16412,1)&gt;(11+55/60)/24,
IF(VLOOKUP(QUOTIENT($D16412,1),AUD!$A:$K,11,TRUE)=0,J16411,IFERROR(VLOOKUP(QUOTIENT($D16412,1),EUR!$A:$B,2,TRUE),J16411)),
J16411)</f>
        <v>-0.45843</v>
      </c>
      <c r="K16412" s="92">
        <f>IF(MOD($D16412,1)&gt;(11+55/60)/24,
IF(VLOOKUP(QUOTIENT($D16412,1),AUD!$A:$K,11,TRUE)=0,K16411,IFERROR(VLOOKUP(QUOTIENT($D16412,1),JPY!$A:$B,2,TRUE),K16411)),
K16411)</f>
        <v>-0.10349999999999999</v>
      </c>
      <c r="L16412" s="92">
        <f>IF(MOD($E16412,1)&gt;(11+55/60)/24,
IF(VLOOKUP(QUOTIENT($E16412,1),AUD!$A:$K,11,TRUE)=0,L16411,IFERROR(VLOOKUP(QUOTIENT($E16412,1),CAD!$A:$B,2,TRUE)*1,L16411)),
L16411)</f>
        <v>1.8229</v>
      </c>
    </row>
    <row r="16413" spans="1:12">
      <c r="A16413" s="94" t="s">
        <v>16652</v>
      </c>
      <c r="B16413" s="94">
        <f>(DATE(LEFT($A16413,4),MID($A16413,6,2),MID($A16413,9,2))+MID($A16413,12,2)/24+MID($A16413,15,2)/60+MID($A16413,18,2)/3600)
+Timezone!$C$2/24
+VLOOKUP((DATE(LEFT($A16413,4),MID($A16413,6,2),MID($A16413,9,2))+MID($A16413,12,2)/24+MID($A16413,15,2)/60+MID($A16413,18,2)/3600),Timezone!$K:$L,2,TRUE)/24</f>
        <v>43699.875</v>
      </c>
      <c r="C16413" s="94">
        <f>(DATE(LEFT($A16413,4),MID($A16413,6,2),MID($A16413,9,2))+MID($A16413,12,2)/24+MID($A16413,15,2)/60+MID($A16413,18,2)/3600)
+Timezone!$C$3/24
+VLOOKUP((DATE(LEFT($A16413,4),MID($A16413,6,2),MID($A16413,9,2))+MID($A16413,12,2)/24+MID($A16413,15,2)/60+MID($A16413,18,2)/3600),Timezone!$K:$L,2,TRUE)/24</f>
        <v>43699.958333333336</v>
      </c>
      <c r="D16413" s="94">
        <f>(DATE(LEFT($A16413,4),MID($A16413,6,2),MID($A16413,9,2))+MID($A16413,12,2)/24+MID($A16413,15,2)/60+MID($A16413,18,2)/3600)
+Timezone!$C$4/24
+VLOOKUP((DATE(LEFT($A16413,4),MID($A16413,6,2),MID($A16413,9,2))+MID($A16413,12,2)/24+MID($A16413,15,2)/60+MID($A16413,18,2)/3600),Timezone!$K:$L,2,TRUE)/24</f>
        <v>43699.5</v>
      </c>
      <c r="E16413" s="94">
        <f>(DATE(LEFT($A16413,4),MID($A16413,6,2),MID($A16413,9,2))+MID($A16413,12,2)/24+MID($A16413,15,2)/60+MID($A16413,18,2)/3600)
+Timezone!$C$5/24
+VLOOKUP((DATE(LEFT($A16413,4),MID($A16413,6,2),MID($A16413,9,2))+MID($A16413,12,2)/24+MID($A16413,15,2)/60+MID($A16413,18,2)/3600),Timezone!$K:$L,2,TRUE)/24</f>
        <v>43699.291666666672</v>
      </c>
      <c r="F16413" s="92">
        <f>IF(MOD($B16413,1)&gt;10.5/24,
IF(VLOOKUP(QUOTIENT($B16413,1),AUD!$A:$K,11,TRUE)=0,F16412,VLOOKUP(QUOTIENT($B16413,1),AUD!$A:$K,11,TRUE)),
F16412)</f>
        <v>0.98929999999999996</v>
      </c>
      <c r="G16413" s="92">
        <f>IF(MOD($C16413,1)&gt;10.5/24,
IF(VLOOKUP(QUOTIENT($C16413,1),AUD!$A:$K,11,TRUE)=0,G16412,VLOOKUP(QUOTIENT($C16413,1),NZD!$A:$F,6,TRUE)),
G16412)</f>
        <v>1.18</v>
      </c>
      <c r="H16413" s="92">
        <f>IF(MOD($D16413,1)&gt;(11+55/60)/24,
IF(VLOOKUP(QUOTIENT($D16413,1),AUD!$A:$K,11,TRUE)=0,H16412,IFERROR(VLOOKUP(QUOTIENT($D16413,1),USD!$A:$B,2,TRUE),H16412)),
H16412)</f>
        <v>2.13225</v>
      </c>
      <c r="I16413" s="92">
        <f>IF(MOD($D16413,1)&gt;(11+55/60)/24,
IF(VLOOKUP(QUOTIENT($D16413,1),AUD!$A:$K,11,TRUE)=0,I16412,IFERROR(VLOOKUP(QUOTIENT($D16413,1),GBP!$A:$B,2,TRUE),I16412)),
I16412)</f>
        <v>0.76088</v>
      </c>
      <c r="J16413" s="92">
        <f>IF(MOD($D16413,1)&gt;(11+55/60)/24,
IF(VLOOKUP(QUOTIENT($D16413,1),AUD!$A:$K,11,TRUE)=0,J16412,IFERROR(VLOOKUP(QUOTIENT($D16413,1),EUR!$A:$B,2,TRUE),J16412)),
J16412)</f>
        <v>-0.45471</v>
      </c>
      <c r="K16413" s="92">
        <f>IF(MOD($D16413,1)&gt;(11+55/60)/24,
IF(VLOOKUP(QUOTIENT($D16413,1),AUD!$A:$K,11,TRUE)=0,K16412,IFERROR(VLOOKUP(QUOTIENT($D16413,1),JPY!$A:$B,2,TRUE),K16412)),
K16412)</f>
        <v>-0.10483000000000001</v>
      </c>
      <c r="L16413" s="92">
        <f>IF(MOD($E16413,1)&gt;(11+55/60)/24,
IF(VLOOKUP(QUOTIENT($E16413,1),AUD!$A:$K,11,TRUE)=0,L16412,IFERROR(VLOOKUP(QUOTIENT($E16413,1),CAD!$A:$B,2,TRUE)*1,L16412)),
L16412)</f>
        <v>1.8229</v>
      </c>
    </row>
    <row r="16414" spans="1:12">
      <c r="A16414" s="94" t="s">
        <v>16653</v>
      </c>
      <c r="B16414" s="94">
        <f>(DATE(LEFT($A16414,4),MID($A16414,6,2),MID($A16414,9,2))+MID($A16414,12,2)/24+MID($A16414,15,2)/60+MID($A16414,18,2)/3600)
+Timezone!$C$2/24
+VLOOKUP((DATE(LEFT($A16414,4),MID($A16414,6,2),MID($A16414,9,2))+MID($A16414,12,2)/24+MID($A16414,15,2)/60+MID($A16414,18,2)/3600),Timezone!$K:$L,2,TRUE)/24</f>
        <v>43699.958333333328</v>
      </c>
      <c r="C16414" s="94">
        <f>(DATE(LEFT($A16414,4),MID($A16414,6,2),MID($A16414,9,2))+MID($A16414,12,2)/24+MID($A16414,15,2)/60+MID($A16414,18,2)/3600)
+Timezone!$C$3/24
+VLOOKUP((DATE(LEFT($A16414,4),MID($A16414,6,2),MID($A16414,9,2))+MID($A16414,12,2)/24+MID($A16414,15,2)/60+MID($A16414,18,2)/3600),Timezone!$K:$L,2,TRUE)/24</f>
        <v>43700.041666666664</v>
      </c>
      <c r="D16414" s="94">
        <f>(DATE(LEFT($A16414,4),MID($A16414,6,2),MID($A16414,9,2))+MID($A16414,12,2)/24+MID($A16414,15,2)/60+MID($A16414,18,2)/3600)
+Timezone!$C$4/24
+VLOOKUP((DATE(LEFT($A16414,4),MID($A16414,6,2),MID($A16414,9,2))+MID($A16414,12,2)/24+MID($A16414,15,2)/60+MID($A16414,18,2)/3600),Timezone!$K:$L,2,TRUE)/24</f>
        <v>43699.583333333328</v>
      </c>
      <c r="E16414" s="94">
        <f>(DATE(LEFT($A16414,4),MID($A16414,6,2),MID($A16414,9,2))+MID($A16414,12,2)/24+MID($A16414,15,2)/60+MID($A16414,18,2)/3600)
+Timezone!$C$5/24
+VLOOKUP((DATE(LEFT($A16414,4),MID($A16414,6,2),MID($A16414,9,2))+MID($A16414,12,2)/24+MID($A16414,15,2)/60+MID($A16414,18,2)/3600),Timezone!$K:$L,2,TRUE)/24</f>
        <v>43699.375</v>
      </c>
      <c r="F16414" s="92">
        <f>IF(MOD($B16414,1)&gt;10.5/24,
IF(VLOOKUP(QUOTIENT($B16414,1),AUD!$A:$K,11,TRUE)=0,F16413,VLOOKUP(QUOTIENT($B16414,1),AUD!$A:$K,11,TRUE)),
F16413)</f>
        <v>0.98929999999999996</v>
      </c>
      <c r="G16414" s="92">
        <f>IF(MOD($C16414,1)&gt;10.5/24,
IF(VLOOKUP(QUOTIENT($C16414,1),AUD!$A:$K,11,TRUE)=0,G16413,VLOOKUP(QUOTIENT($C16414,1),NZD!$A:$F,6,TRUE)),
G16413)</f>
        <v>1.18</v>
      </c>
      <c r="H16414" s="92">
        <f>IF(MOD($D16414,1)&gt;(11+55/60)/24,
IF(VLOOKUP(QUOTIENT($D16414,1),AUD!$A:$K,11,TRUE)=0,H16413,IFERROR(VLOOKUP(QUOTIENT($D16414,1),USD!$A:$B,2,TRUE),H16413)),
H16413)</f>
        <v>2.13225</v>
      </c>
      <c r="I16414" s="92">
        <f>IF(MOD($D16414,1)&gt;(11+55/60)/24,
IF(VLOOKUP(QUOTIENT($D16414,1),AUD!$A:$K,11,TRUE)=0,I16413,IFERROR(VLOOKUP(QUOTIENT($D16414,1),GBP!$A:$B,2,TRUE),I16413)),
I16413)</f>
        <v>0.76088</v>
      </c>
      <c r="J16414" s="92">
        <f>IF(MOD($D16414,1)&gt;(11+55/60)/24,
IF(VLOOKUP(QUOTIENT($D16414,1),AUD!$A:$K,11,TRUE)=0,J16413,IFERROR(VLOOKUP(QUOTIENT($D16414,1),EUR!$A:$B,2,TRUE),J16413)),
J16413)</f>
        <v>-0.45471</v>
      </c>
      <c r="K16414" s="92">
        <f>IF(MOD($D16414,1)&gt;(11+55/60)/24,
IF(VLOOKUP(QUOTIENT($D16414,1),AUD!$A:$K,11,TRUE)=0,K16413,IFERROR(VLOOKUP(QUOTIENT($D16414,1),JPY!$A:$B,2,TRUE),K16413)),
K16413)</f>
        <v>-0.10483000000000001</v>
      </c>
      <c r="L16414" s="92">
        <f>IF(MOD($E16414,1)&gt;(11+55/60)/24,
IF(VLOOKUP(QUOTIENT($E16414,1),AUD!$A:$K,11,TRUE)=0,L16413,IFERROR(VLOOKUP(QUOTIENT($E16414,1),CAD!$A:$B,2,TRUE)*1,L16413)),
L16413)</f>
        <v>1.8229</v>
      </c>
    </row>
    <row r="16415" spans="1:12">
      <c r="A16415" s="94" t="s">
        <v>16654</v>
      </c>
      <c r="B16415" s="94">
        <f>(DATE(LEFT($A16415,4),MID($A16415,6,2),MID($A16415,9,2))+MID($A16415,12,2)/24+MID($A16415,15,2)/60+MID($A16415,18,2)/3600)
+Timezone!$C$2/24
+VLOOKUP((DATE(LEFT($A16415,4),MID($A16415,6,2),MID($A16415,9,2))+MID($A16415,12,2)/24+MID($A16415,15,2)/60+MID($A16415,18,2)/3600),Timezone!$K:$L,2,TRUE)/24</f>
        <v>43700.041666666664</v>
      </c>
      <c r="C16415" s="94">
        <f>(DATE(LEFT($A16415,4),MID($A16415,6,2),MID($A16415,9,2))+MID($A16415,12,2)/24+MID($A16415,15,2)/60+MID($A16415,18,2)/3600)
+Timezone!$C$3/24
+VLOOKUP((DATE(LEFT($A16415,4),MID($A16415,6,2),MID($A16415,9,2))+MID($A16415,12,2)/24+MID($A16415,15,2)/60+MID($A16415,18,2)/3600),Timezone!$K:$L,2,TRUE)/24</f>
        <v>43700.125</v>
      </c>
      <c r="D16415" s="94">
        <f>(DATE(LEFT($A16415,4),MID($A16415,6,2),MID($A16415,9,2))+MID($A16415,12,2)/24+MID($A16415,15,2)/60+MID($A16415,18,2)/3600)
+Timezone!$C$4/24
+VLOOKUP((DATE(LEFT($A16415,4),MID($A16415,6,2),MID($A16415,9,2))+MID($A16415,12,2)/24+MID($A16415,15,2)/60+MID($A16415,18,2)/3600),Timezone!$K:$L,2,TRUE)/24</f>
        <v>43699.666666666664</v>
      </c>
      <c r="E16415" s="94">
        <f>(DATE(LEFT($A16415,4),MID($A16415,6,2),MID($A16415,9,2))+MID($A16415,12,2)/24+MID($A16415,15,2)/60+MID($A16415,18,2)/3600)
+Timezone!$C$5/24
+VLOOKUP((DATE(LEFT($A16415,4),MID($A16415,6,2),MID($A16415,9,2))+MID($A16415,12,2)/24+MID($A16415,15,2)/60+MID($A16415,18,2)/3600),Timezone!$K:$L,2,TRUE)/24</f>
        <v>43699.458333333336</v>
      </c>
      <c r="F16415" s="92">
        <f>IF(MOD($B16415,1)&gt;10.5/24,
IF(VLOOKUP(QUOTIENT($B16415,1),AUD!$A:$K,11,TRUE)=0,F16414,VLOOKUP(QUOTIENT($B16415,1),AUD!$A:$K,11,TRUE)),
F16414)</f>
        <v>0.98929999999999996</v>
      </c>
      <c r="G16415" s="92">
        <f>IF(MOD($C16415,1)&gt;10.5/24,
IF(VLOOKUP(QUOTIENT($C16415,1),AUD!$A:$K,11,TRUE)=0,G16414,VLOOKUP(QUOTIENT($C16415,1),NZD!$A:$F,6,TRUE)),
G16414)</f>
        <v>1.18</v>
      </c>
      <c r="H16415" s="92">
        <f>IF(MOD($D16415,1)&gt;(11+55/60)/24,
IF(VLOOKUP(QUOTIENT($D16415,1),AUD!$A:$K,11,TRUE)=0,H16414,IFERROR(VLOOKUP(QUOTIENT($D16415,1),USD!$A:$B,2,TRUE),H16414)),
H16414)</f>
        <v>2.13225</v>
      </c>
      <c r="I16415" s="92">
        <f>IF(MOD($D16415,1)&gt;(11+55/60)/24,
IF(VLOOKUP(QUOTIENT($D16415,1),AUD!$A:$K,11,TRUE)=0,I16414,IFERROR(VLOOKUP(QUOTIENT($D16415,1),GBP!$A:$B,2,TRUE),I16414)),
I16414)</f>
        <v>0.76088</v>
      </c>
      <c r="J16415" s="92">
        <f>IF(MOD($D16415,1)&gt;(11+55/60)/24,
IF(VLOOKUP(QUOTIENT($D16415,1),AUD!$A:$K,11,TRUE)=0,J16414,IFERROR(VLOOKUP(QUOTIENT($D16415,1),EUR!$A:$B,2,TRUE),J16414)),
J16414)</f>
        <v>-0.45471</v>
      </c>
      <c r="K16415" s="92">
        <f>IF(MOD($D16415,1)&gt;(11+55/60)/24,
IF(VLOOKUP(QUOTIENT($D16415,1),AUD!$A:$K,11,TRUE)=0,K16414,IFERROR(VLOOKUP(QUOTIENT($D16415,1),JPY!$A:$B,2,TRUE),K16414)),
K16414)</f>
        <v>-0.10483000000000001</v>
      </c>
      <c r="L16415" s="92">
        <f>IF(MOD($E16415,1)&gt;(11+55/60)/24,
IF(VLOOKUP(QUOTIENT($E16415,1),AUD!$A:$K,11,TRUE)=0,L16414,IFERROR(VLOOKUP(QUOTIENT($E16415,1),CAD!$A:$B,2,TRUE)*1,L16414)),
L16414)</f>
        <v>1.8229</v>
      </c>
    </row>
    <row r="16416" spans="1:12">
      <c r="A16416" s="94" t="s">
        <v>16655</v>
      </c>
      <c r="B16416" s="94">
        <f>(DATE(LEFT($A16416,4),MID($A16416,6,2),MID($A16416,9,2))+MID($A16416,12,2)/24+MID($A16416,15,2)/60+MID($A16416,18,2)/3600)
+Timezone!$C$2/24
+VLOOKUP((DATE(LEFT($A16416,4),MID($A16416,6,2),MID($A16416,9,2))+MID($A16416,12,2)/24+MID($A16416,15,2)/60+MID($A16416,18,2)/3600),Timezone!$K:$L,2,TRUE)/24</f>
        <v>43700.125</v>
      </c>
      <c r="C16416" s="94">
        <f>(DATE(LEFT($A16416,4),MID($A16416,6,2),MID($A16416,9,2))+MID($A16416,12,2)/24+MID($A16416,15,2)/60+MID($A16416,18,2)/3600)
+Timezone!$C$3/24
+VLOOKUP((DATE(LEFT($A16416,4),MID($A16416,6,2),MID($A16416,9,2))+MID($A16416,12,2)/24+MID($A16416,15,2)/60+MID($A16416,18,2)/3600),Timezone!$K:$L,2,TRUE)/24</f>
        <v>43700.208333333336</v>
      </c>
      <c r="D16416" s="94">
        <f>(DATE(LEFT($A16416,4),MID($A16416,6,2),MID($A16416,9,2))+MID($A16416,12,2)/24+MID($A16416,15,2)/60+MID($A16416,18,2)/3600)
+Timezone!$C$4/24
+VLOOKUP((DATE(LEFT($A16416,4),MID($A16416,6,2),MID($A16416,9,2))+MID($A16416,12,2)/24+MID($A16416,15,2)/60+MID($A16416,18,2)/3600),Timezone!$K:$L,2,TRUE)/24</f>
        <v>43699.75</v>
      </c>
      <c r="E16416" s="94">
        <f>(DATE(LEFT($A16416,4),MID($A16416,6,2),MID($A16416,9,2))+MID($A16416,12,2)/24+MID($A16416,15,2)/60+MID($A16416,18,2)/3600)
+Timezone!$C$5/24
+VLOOKUP((DATE(LEFT($A16416,4),MID($A16416,6,2),MID($A16416,9,2))+MID($A16416,12,2)/24+MID($A16416,15,2)/60+MID($A16416,18,2)/3600),Timezone!$K:$L,2,TRUE)/24</f>
        <v>43699.541666666672</v>
      </c>
      <c r="F16416" s="92">
        <f>IF(MOD($B16416,1)&gt;10.5/24,
IF(VLOOKUP(QUOTIENT($B16416,1),AUD!$A:$K,11,TRUE)=0,F16415,VLOOKUP(QUOTIENT($B16416,1),AUD!$A:$K,11,TRUE)),
F16415)</f>
        <v>0.98929999999999996</v>
      </c>
      <c r="G16416" s="92">
        <f>IF(MOD($C16416,1)&gt;10.5/24,
IF(VLOOKUP(QUOTIENT($C16416,1),AUD!$A:$K,11,TRUE)=0,G16415,VLOOKUP(QUOTIENT($C16416,1),NZD!$A:$F,6,TRUE)),
G16415)</f>
        <v>1.18</v>
      </c>
      <c r="H16416" s="92">
        <f>IF(MOD($D16416,1)&gt;(11+55/60)/24,
IF(VLOOKUP(QUOTIENT($D16416,1),AUD!$A:$K,11,TRUE)=0,H16415,IFERROR(VLOOKUP(QUOTIENT($D16416,1),USD!$A:$B,2,TRUE),H16415)),
H16415)</f>
        <v>2.13225</v>
      </c>
      <c r="I16416" s="92">
        <f>IF(MOD($D16416,1)&gt;(11+55/60)/24,
IF(VLOOKUP(QUOTIENT($D16416,1),AUD!$A:$K,11,TRUE)=0,I16415,IFERROR(VLOOKUP(QUOTIENT($D16416,1),GBP!$A:$B,2,TRUE),I16415)),
I16415)</f>
        <v>0.76088</v>
      </c>
      <c r="J16416" s="92">
        <f>IF(MOD($D16416,1)&gt;(11+55/60)/24,
IF(VLOOKUP(QUOTIENT($D16416,1),AUD!$A:$K,11,TRUE)=0,J16415,IFERROR(VLOOKUP(QUOTIENT($D16416,1),EUR!$A:$B,2,TRUE),J16415)),
J16415)</f>
        <v>-0.45471</v>
      </c>
      <c r="K16416" s="92">
        <f>IF(MOD($D16416,1)&gt;(11+55/60)/24,
IF(VLOOKUP(QUOTIENT($D16416,1),AUD!$A:$K,11,TRUE)=0,K16415,IFERROR(VLOOKUP(QUOTIENT($D16416,1),JPY!$A:$B,2,TRUE),K16415)),
K16415)</f>
        <v>-0.10483000000000001</v>
      </c>
      <c r="L16416" s="92">
        <f>IF(MOD($E16416,1)&gt;(11+55/60)/24,
IF(VLOOKUP(QUOTIENT($E16416,1),AUD!$A:$K,11,TRUE)=0,L16415,IFERROR(VLOOKUP(QUOTIENT($E16416,1),CAD!$A:$B,2,TRUE)*1,L16415)),
L16415)</f>
        <v>1.83057</v>
      </c>
    </row>
    <row r="16417" spans="1:12">
      <c r="A16417" s="94" t="s">
        <v>16656</v>
      </c>
      <c r="B16417" s="94">
        <f>(DATE(LEFT($A16417,4),MID($A16417,6,2),MID($A16417,9,2))+MID($A16417,12,2)/24+MID($A16417,15,2)/60+MID($A16417,18,2)/3600)
+Timezone!$C$2/24
+VLOOKUP((DATE(LEFT($A16417,4),MID($A16417,6,2),MID($A16417,9,2))+MID($A16417,12,2)/24+MID($A16417,15,2)/60+MID($A16417,18,2)/3600),Timezone!$K:$L,2,TRUE)/24</f>
        <v>43700.208333333328</v>
      </c>
      <c r="C16417" s="94">
        <f>(DATE(LEFT($A16417,4),MID($A16417,6,2),MID($A16417,9,2))+MID($A16417,12,2)/24+MID($A16417,15,2)/60+MID($A16417,18,2)/3600)
+Timezone!$C$3/24
+VLOOKUP((DATE(LEFT($A16417,4),MID($A16417,6,2),MID($A16417,9,2))+MID($A16417,12,2)/24+MID($A16417,15,2)/60+MID($A16417,18,2)/3600),Timezone!$K:$L,2,TRUE)/24</f>
        <v>43700.291666666664</v>
      </c>
      <c r="D16417" s="94">
        <f>(DATE(LEFT($A16417,4),MID($A16417,6,2),MID($A16417,9,2))+MID($A16417,12,2)/24+MID($A16417,15,2)/60+MID($A16417,18,2)/3600)
+Timezone!$C$4/24
+VLOOKUP((DATE(LEFT($A16417,4),MID($A16417,6,2),MID($A16417,9,2))+MID($A16417,12,2)/24+MID($A16417,15,2)/60+MID($A16417,18,2)/3600),Timezone!$K:$L,2,TRUE)/24</f>
        <v>43699.833333333328</v>
      </c>
      <c r="E16417" s="94">
        <f>(DATE(LEFT($A16417,4),MID($A16417,6,2),MID($A16417,9,2))+MID($A16417,12,2)/24+MID($A16417,15,2)/60+MID($A16417,18,2)/3600)
+Timezone!$C$5/24
+VLOOKUP((DATE(LEFT($A16417,4),MID($A16417,6,2),MID($A16417,9,2))+MID($A16417,12,2)/24+MID($A16417,15,2)/60+MID($A16417,18,2)/3600),Timezone!$K:$L,2,TRUE)/24</f>
        <v>43699.625</v>
      </c>
      <c r="F16417" s="92">
        <f>IF(MOD($B16417,1)&gt;10.5/24,
IF(VLOOKUP(QUOTIENT($B16417,1),AUD!$A:$K,11,TRUE)=0,F16416,VLOOKUP(QUOTIENT($B16417,1),AUD!$A:$K,11,TRUE)),
F16416)</f>
        <v>0.98929999999999996</v>
      </c>
      <c r="G16417" s="92">
        <f>IF(MOD($C16417,1)&gt;10.5/24,
IF(VLOOKUP(QUOTIENT($C16417,1),AUD!$A:$K,11,TRUE)=0,G16416,VLOOKUP(QUOTIENT($C16417,1),NZD!$A:$F,6,TRUE)),
G16416)</f>
        <v>1.18</v>
      </c>
      <c r="H16417" s="92">
        <f>IF(MOD($D16417,1)&gt;(11+55/60)/24,
IF(VLOOKUP(QUOTIENT($D16417,1),AUD!$A:$K,11,TRUE)=0,H16416,IFERROR(VLOOKUP(QUOTIENT($D16417,1),USD!$A:$B,2,TRUE),H16416)),
H16416)</f>
        <v>2.13225</v>
      </c>
      <c r="I16417" s="92">
        <f>IF(MOD($D16417,1)&gt;(11+55/60)/24,
IF(VLOOKUP(QUOTIENT($D16417,1),AUD!$A:$K,11,TRUE)=0,I16416,IFERROR(VLOOKUP(QUOTIENT($D16417,1),GBP!$A:$B,2,TRUE),I16416)),
I16416)</f>
        <v>0.76088</v>
      </c>
      <c r="J16417" s="92">
        <f>IF(MOD($D16417,1)&gt;(11+55/60)/24,
IF(VLOOKUP(QUOTIENT($D16417,1),AUD!$A:$K,11,TRUE)=0,J16416,IFERROR(VLOOKUP(QUOTIENT($D16417,1),EUR!$A:$B,2,TRUE),J16416)),
J16416)</f>
        <v>-0.45471</v>
      </c>
      <c r="K16417" s="92">
        <f>IF(MOD($D16417,1)&gt;(11+55/60)/24,
IF(VLOOKUP(QUOTIENT($D16417,1),AUD!$A:$K,11,TRUE)=0,K16416,IFERROR(VLOOKUP(QUOTIENT($D16417,1),JPY!$A:$B,2,TRUE),K16416)),
K16416)</f>
        <v>-0.10483000000000001</v>
      </c>
      <c r="L16417" s="92">
        <f>IF(MOD($E16417,1)&gt;(11+55/60)/24,
IF(VLOOKUP(QUOTIENT($E16417,1),AUD!$A:$K,11,TRUE)=0,L16416,IFERROR(VLOOKUP(QUOTIENT($E16417,1),CAD!$A:$B,2,TRUE)*1,L16416)),
L16416)</f>
        <v>1.83057</v>
      </c>
    </row>
    <row r="16418" spans="1:12">
      <c r="A16418" s="94" t="s">
        <v>16657</v>
      </c>
      <c r="B16418" s="94">
        <f>(DATE(LEFT($A16418,4),MID($A16418,6,2),MID($A16418,9,2))+MID($A16418,12,2)/24+MID($A16418,15,2)/60+MID($A16418,18,2)/3600)
+Timezone!$C$2/24
+VLOOKUP((DATE(LEFT($A16418,4),MID($A16418,6,2),MID($A16418,9,2))+MID($A16418,12,2)/24+MID($A16418,15,2)/60+MID($A16418,18,2)/3600),Timezone!$K:$L,2,TRUE)/24</f>
        <v>43700.291666666664</v>
      </c>
      <c r="C16418" s="94">
        <f>(DATE(LEFT($A16418,4),MID($A16418,6,2),MID($A16418,9,2))+MID($A16418,12,2)/24+MID($A16418,15,2)/60+MID($A16418,18,2)/3600)
+Timezone!$C$3/24
+VLOOKUP((DATE(LEFT($A16418,4),MID($A16418,6,2),MID($A16418,9,2))+MID($A16418,12,2)/24+MID($A16418,15,2)/60+MID($A16418,18,2)/3600),Timezone!$K:$L,2,TRUE)/24</f>
        <v>43700.375</v>
      </c>
      <c r="D16418" s="94">
        <f>(DATE(LEFT($A16418,4),MID($A16418,6,2),MID($A16418,9,2))+MID($A16418,12,2)/24+MID($A16418,15,2)/60+MID($A16418,18,2)/3600)
+Timezone!$C$4/24
+VLOOKUP((DATE(LEFT($A16418,4),MID($A16418,6,2),MID($A16418,9,2))+MID($A16418,12,2)/24+MID($A16418,15,2)/60+MID($A16418,18,2)/3600),Timezone!$K:$L,2,TRUE)/24</f>
        <v>43699.916666666664</v>
      </c>
      <c r="E16418" s="94">
        <f>(DATE(LEFT($A16418,4),MID($A16418,6,2),MID($A16418,9,2))+MID($A16418,12,2)/24+MID($A16418,15,2)/60+MID($A16418,18,2)/3600)
+Timezone!$C$5/24
+VLOOKUP((DATE(LEFT($A16418,4),MID($A16418,6,2),MID($A16418,9,2))+MID($A16418,12,2)/24+MID($A16418,15,2)/60+MID($A16418,18,2)/3600),Timezone!$K:$L,2,TRUE)/24</f>
        <v>43699.708333333336</v>
      </c>
      <c r="F16418" s="92">
        <f>IF(MOD($B16418,1)&gt;10.5/24,
IF(VLOOKUP(QUOTIENT($B16418,1),AUD!$A:$K,11,TRUE)=0,F16417,VLOOKUP(QUOTIENT($B16418,1),AUD!$A:$K,11,TRUE)),
F16417)</f>
        <v>0.98929999999999996</v>
      </c>
      <c r="G16418" s="92">
        <f>IF(MOD($C16418,1)&gt;10.5/24,
IF(VLOOKUP(QUOTIENT($C16418,1),AUD!$A:$K,11,TRUE)=0,G16417,VLOOKUP(QUOTIENT($C16418,1),NZD!$A:$F,6,TRUE)),
G16417)</f>
        <v>1.18</v>
      </c>
      <c r="H16418" s="92">
        <f>IF(MOD($D16418,1)&gt;(11+55/60)/24,
IF(VLOOKUP(QUOTIENT($D16418,1),AUD!$A:$K,11,TRUE)=0,H16417,IFERROR(VLOOKUP(QUOTIENT($D16418,1),USD!$A:$B,2,TRUE),H16417)),
H16417)</f>
        <v>2.13225</v>
      </c>
      <c r="I16418" s="92">
        <f>IF(MOD($D16418,1)&gt;(11+55/60)/24,
IF(VLOOKUP(QUOTIENT($D16418,1),AUD!$A:$K,11,TRUE)=0,I16417,IFERROR(VLOOKUP(QUOTIENT($D16418,1),GBP!$A:$B,2,TRUE),I16417)),
I16417)</f>
        <v>0.76088</v>
      </c>
      <c r="J16418" s="92">
        <f>IF(MOD($D16418,1)&gt;(11+55/60)/24,
IF(VLOOKUP(QUOTIENT($D16418,1),AUD!$A:$K,11,TRUE)=0,J16417,IFERROR(VLOOKUP(QUOTIENT($D16418,1),EUR!$A:$B,2,TRUE),J16417)),
J16417)</f>
        <v>-0.45471</v>
      </c>
      <c r="K16418" s="92">
        <f>IF(MOD($D16418,1)&gt;(11+55/60)/24,
IF(VLOOKUP(QUOTIENT($D16418,1),AUD!$A:$K,11,TRUE)=0,K16417,IFERROR(VLOOKUP(QUOTIENT($D16418,1),JPY!$A:$B,2,TRUE),K16417)),
K16417)</f>
        <v>-0.10483000000000001</v>
      </c>
      <c r="L16418" s="92">
        <f>IF(MOD($E16418,1)&gt;(11+55/60)/24,
IF(VLOOKUP(QUOTIENT($E16418,1),AUD!$A:$K,11,TRUE)=0,L16417,IFERROR(VLOOKUP(QUOTIENT($E16418,1),CAD!$A:$B,2,TRUE)*1,L16417)),
L16417)</f>
        <v>1.83057</v>
      </c>
    </row>
    <row r="16419" spans="1:12">
      <c r="A16419" s="94" t="s">
        <v>16658</v>
      </c>
      <c r="B16419" s="94">
        <f>(DATE(LEFT($A16419,4),MID($A16419,6,2),MID($A16419,9,2))+MID($A16419,12,2)/24+MID($A16419,15,2)/60+MID($A16419,18,2)/3600)
+Timezone!$C$2/24
+VLOOKUP((DATE(LEFT($A16419,4),MID($A16419,6,2),MID($A16419,9,2))+MID($A16419,12,2)/24+MID($A16419,15,2)/60+MID($A16419,18,2)/3600),Timezone!$K:$L,2,TRUE)/24</f>
        <v>43700.375</v>
      </c>
      <c r="C16419" s="94">
        <f>(DATE(LEFT($A16419,4),MID($A16419,6,2),MID($A16419,9,2))+MID($A16419,12,2)/24+MID($A16419,15,2)/60+MID($A16419,18,2)/3600)
+Timezone!$C$3/24
+VLOOKUP((DATE(LEFT($A16419,4),MID($A16419,6,2),MID($A16419,9,2))+MID($A16419,12,2)/24+MID($A16419,15,2)/60+MID($A16419,18,2)/3600),Timezone!$K:$L,2,TRUE)/24</f>
        <v>43700.458333333336</v>
      </c>
      <c r="D16419" s="94">
        <f>(DATE(LEFT($A16419,4),MID($A16419,6,2),MID($A16419,9,2))+MID($A16419,12,2)/24+MID($A16419,15,2)/60+MID($A16419,18,2)/3600)
+Timezone!$C$4/24
+VLOOKUP((DATE(LEFT($A16419,4),MID($A16419,6,2),MID($A16419,9,2))+MID($A16419,12,2)/24+MID($A16419,15,2)/60+MID($A16419,18,2)/3600),Timezone!$K:$L,2,TRUE)/24</f>
        <v>43700</v>
      </c>
      <c r="E16419" s="94">
        <f>(DATE(LEFT($A16419,4),MID($A16419,6,2),MID($A16419,9,2))+MID($A16419,12,2)/24+MID($A16419,15,2)/60+MID($A16419,18,2)/3600)
+Timezone!$C$5/24
+VLOOKUP((DATE(LEFT($A16419,4),MID($A16419,6,2),MID($A16419,9,2))+MID($A16419,12,2)/24+MID($A16419,15,2)/60+MID($A16419,18,2)/3600),Timezone!$K:$L,2,TRUE)/24</f>
        <v>43699.791666666672</v>
      </c>
      <c r="F16419" s="92">
        <f>IF(MOD($B16419,1)&gt;10.5/24,
IF(VLOOKUP(QUOTIENT($B16419,1),AUD!$A:$K,11,TRUE)=0,F16418,VLOOKUP(QUOTIENT($B16419,1),AUD!$A:$K,11,TRUE)),
F16418)</f>
        <v>0.98929999999999996</v>
      </c>
      <c r="G16419" s="92">
        <f>IF(MOD($C16419,1)&gt;10.5/24,
IF(VLOOKUP(QUOTIENT($C16419,1),AUD!$A:$K,11,TRUE)=0,G16418,VLOOKUP(QUOTIENT($C16419,1),NZD!$A:$F,6,TRUE)),
G16418)</f>
        <v>1.19</v>
      </c>
      <c r="H16419" s="92">
        <f>IF(MOD($D16419,1)&gt;(11+55/60)/24,
IF(VLOOKUP(QUOTIENT($D16419,1),AUD!$A:$K,11,TRUE)=0,H16418,IFERROR(VLOOKUP(QUOTIENT($D16419,1),USD!$A:$B,2,TRUE),H16418)),
H16418)</f>
        <v>2.13225</v>
      </c>
      <c r="I16419" s="92">
        <f>IF(MOD($D16419,1)&gt;(11+55/60)/24,
IF(VLOOKUP(QUOTIENT($D16419,1),AUD!$A:$K,11,TRUE)=0,I16418,IFERROR(VLOOKUP(QUOTIENT($D16419,1),GBP!$A:$B,2,TRUE),I16418)),
I16418)</f>
        <v>0.76088</v>
      </c>
      <c r="J16419" s="92">
        <f>IF(MOD($D16419,1)&gt;(11+55/60)/24,
IF(VLOOKUP(QUOTIENT($D16419,1),AUD!$A:$K,11,TRUE)=0,J16418,IFERROR(VLOOKUP(QUOTIENT($D16419,1),EUR!$A:$B,2,TRUE),J16418)),
J16418)</f>
        <v>-0.45471</v>
      </c>
      <c r="K16419" s="92">
        <f>IF(MOD($D16419,1)&gt;(11+55/60)/24,
IF(VLOOKUP(QUOTIENT($D16419,1),AUD!$A:$K,11,TRUE)=0,K16418,IFERROR(VLOOKUP(QUOTIENT($D16419,1),JPY!$A:$B,2,TRUE),K16418)),
K16418)</f>
        <v>-0.10483000000000001</v>
      </c>
      <c r="L16419" s="92">
        <f>IF(MOD($E16419,1)&gt;(11+55/60)/24,
IF(VLOOKUP(QUOTIENT($E16419,1),AUD!$A:$K,11,TRUE)=0,L16418,IFERROR(VLOOKUP(QUOTIENT($E16419,1),CAD!$A:$B,2,TRUE)*1,L16418)),
L16418)</f>
        <v>1.83057</v>
      </c>
    </row>
    <row r="16420" spans="1:12">
      <c r="A16420" s="94" t="s">
        <v>16659</v>
      </c>
      <c r="B16420" s="94">
        <f>(DATE(LEFT($A16420,4),MID($A16420,6,2),MID($A16420,9,2))+MID($A16420,12,2)/24+MID($A16420,15,2)/60+MID($A16420,18,2)/3600)
+Timezone!$C$2/24
+VLOOKUP((DATE(LEFT($A16420,4),MID($A16420,6,2),MID($A16420,9,2))+MID($A16420,12,2)/24+MID($A16420,15,2)/60+MID($A16420,18,2)/3600),Timezone!$K:$L,2,TRUE)/24</f>
        <v>43700.458333333328</v>
      </c>
      <c r="C16420" s="94">
        <f>(DATE(LEFT($A16420,4),MID($A16420,6,2),MID($A16420,9,2))+MID($A16420,12,2)/24+MID($A16420,15,2)/60+MID($A16420,18,2)/3600)
+Timezone!$C$3/24
+VLOOKUP((DATE(LEFT($A16420,4),MID($A16420,6,2),MID($A16420,9,2))+MID($A16420,12,2)/24+MID($A16420,15,2)/60+MID($A16420,18,2)/3600),Timezone!$K:$L,2,TRUE)/24</f>
        <v>43700.541666666664</v>
      </c>
      <c r="D16420" s="94">
        <f>(DATE(LEFT($A16420,4),MID($A16420,6,2),MID($A16420,9,2))+MID($A16420,12,2)/24+MID($A16420,15,2)/60+MID($A16420,18,2)/3600)
+Timezone!$C$4/24
+VLOOKUP((DATE(LEFT($A16420,4),MID($A16420,6,2),MID($A16420,9,2))+MID($A16420,12,2)/24+MID($A16420,15,2)/60+MID($A16420,18,2)/3600),Timezone!$K:$L,2,TRUE)/24</f>
        <v>43700.083333333328</v>
      </c>
      <c r="E16420" s="94">
        <f>(DATE(LEFT($A16420,4),MID($A16420,6,2),MID($A16420,9,2))+MID($A16420,12,2)/24+MID($A16420,15,2)/60+MID($A16420,18,2)/3600)
+Timezone!$C$5/24
+VLOOKUP((DATE(LEFT($A16420,4),MID($A16420,6,2),MID($A16420,9,2))+MID($A16420,12,2)/24+MID($A16420,15,2)/60+MID($A16420,18,2)/3600),Timezone!$K:$L,2,TRUE)/24</f>
        <v>43699.875</v>
      </c>
      <c r="F16420" s="92">
        <f>IF(MOD($B16420,1)&gt;10.5/24,
IF(VLOOKUP(QUOTIENT($B16420,1),AUD!$A:$K,11,TRUE)=0,F16419,VLOOKUP(QUOTIENT($B16420,1),AUD!$A:$K,11,TRUE)),
F16419)</f>
        <v>0.97909999999999997</v>
      </c>
      <c r="G16420" s="92">
        <f>IF(MOD($C16420,1)&gt;10.5/24,
IF(VLOOKUP(QUOTIENT($C16420,1),AUD!$A:$K,11,TRUE)=0,G16419,VLOOKUP(QUOTIENT($C16420,1),NZD!$A:$F,6,TRUE)),
G16419)</f>
        <v>1.19</v>
      </c>
      <c r="H16420" s="92">
        <f>IF(MOD($D16420,1)&gt;(11+55/60)/24,
IF(VLOOKUP(QUOTIENT($D16420,1),AUD!$A:$K,11,TRUE)=0,H16419,IFERROR(VLOOKUP(QUOTIENT($D16420,1),USD!$A:$B,2,TRUE),H16419)),
H16419)</f>
        <v>2.13225</v>
      </c>
      <c r="I16420" s="92">
        <f>IF(MOD($D16420,1)&gt;(11+55/60)/24,
IF(VLOOKUP(QUOTIENT($D16420,1),AUD!$A:$K,11,TRUE)=0,I16419,IFERROR(VLOOKUP(QUOTIENT($D16420,1),GBP!$A:$B,2,TRUE),I16419)),
I16419)</f>
        <v>0.76088</v>
      </c>
      <c r="J16420" s="92">
        <f>IF(MOD($D16420,1)&gt;(11+55/60)/24,
IF(VLOOKUP(QUOTIENT($D16420,1),AUD!$A:$K,11,TRUE)=0,J16419,IFERROR(VLOOKUP(QUOTIENT($D16420,1),EUR!$A:$B,2,TRUE),J16419)),
J16419)</f>
        <v>-0.45471</v>
      </c>
      <c r="K16420" s="92">
        <f>IF(MOD($D16420,1)&gt;(11+55/60)/24,
IF(VLOOKUP(QUOTIENT($D16420,1),AUD!$A:$K,11,TRUE)=0,K16419,IFERROR(VLOOKUP(QUOTIENT($D16420,1),JPY!$A:$B,2,TRUE),K16419)),
K16419)</f>
        <v>-0.10483000000000001</v>
      </c>
      <c r="L16420" s="92">
        <f>IF(MOD($E16420,1)&gt;(11+55/60)/24,
IF(VLOOKUP(QUOTIENT($E16420,1),AUD!$A:$K,11,TRUE)=0,L16419,IFERROR(VLOOKUP(QUOTIENT($E16420,1),CAD!$A:$B,2,TRUE)*1,L16419)),
L16419)</f>
        <v>1.83057</v>
      </c>
    </row>
    <row r="16421" spans="1:12">
      <c r="A16421" s="94" t="s">
        <v>16660</v>
      </c>
      <c r="B16421" s="94">
        <f>(DATE(LEFT($A16421,4),MID($A16421,6,2),MID($A16421,9,2))+MID($A16421,12,2)/24+MID($A16421,15,2)/60+MID($A16421,18,2)/3600)
+Timezone!$C$2/24
+VLOOKUP((DATE(LEFT($A16421,4),MID($A16421,6,2),MID($A16421,9,2))+MID($A16421,12,2)/24+MID($A16421,15,2)/60+MID($A16421,18,2)/3600),Timezone!$K:$L,2,TRUE)/24</f>
        <v>43700.541666666664</v>
      </c>
      <c r="C16421" s="94">
        <f>(DATE(LEFT($A16421,4),MID($A16421,6,2),MID($A16421,9,2))+MID($A16421,12,2)/24+MID($A16421,15,2)/60+MID($A16421,18,2)/3600)
+Timezone!$C$3/24
+VLOOKUP((DATE(LEFT($A16421,4),MID($A16421,6,2),MID($A16421,9,2))+MID($A16421,12,2)/24+MID($A16421,15,2)/60+MID($A16421,18,2)/3600),Timezone!$K:$L,2,TRUE)/24</f>
        <v>43700.625</v>
      </c>
      <c r="D16421" s="94">
        <f>(DATE(LEFT($A16421,4),MID($A16421,6,2),MID($A16421,9,2))+MID($A16421,12,2)/24+MID($A16421,15,2)/60+MID($A16421,18,2)/3600)
+Timezone!$C$4/24
+VLOOKUP((DATE(LEFT($A16421,4),MID($A16421,6,2),MID($A16421,9,2))+MID($A16421,12,2)/24+MID($A16421,15,2)/60+MID($A16421,18,2)/3600),Timezone!$K:$L,2,TRUE)/24</f>
        <v>43700.166666666664</v>
      </c>
      <c r="E16421" s="94">
        <f>(DATE(LEFT($A16421,4),MID($A16421,6,2),MID($A16421,9,2))+MID($A16421,12,2)/24+MID($A16421,15,2)/60+MID($A16421,18,2)/3600)
+Timezone!$C$5/24
+VLOOKUP((DATE(LEFT($A16421,4),MID($A16421,6,2),MID($A16421,9,2))+MID($A16421,12,2)/24+MID($A16421,15,2)/60+MID($A16421,18,2)/3600),Timezone!$K:$L,2,TRUE)/24</f>
        <v>43699.958333333336</v>
      </c>
      <c r="F16421" s="92">
        <f>IF(MOD($B16421,1)&gt;10.5/24,
IF(VLOOKUP(QUOTIENT($B16421,1),AUD!$A:$K,11,TRUE)=0,F16420,VLOOKUP(QUOTIENT($B16421,1),AUD!$A:$K,11,TRUE)),
F16420)</f>
        <v>0.97909999999999997</v>
      </c>
      <c r="G16421" s="92">
        <f>IF(MOD($C16421,1)&gt;10.5/24,
IF(VLOOKUP(QUOTIENT($C16421,1),AUD!$A:$K,11,TRUE)=0,G16420,VLOOKUP(QUOTIENT($C16421,1),NZD!$A:$F,6,TRUE)),
G16420)</f>
        <v>1.19</v>
      </c>
      <c r="H16421" s="92">
        <f>IF(MOD($D16421,1)&gt;(11+55/60)/24,
IF(VLOOKUP(QUOTIENT($D16421,1),AUD!$A:$K,11,TRUE)=0,H16420,IFERROR(VLOOKUP(QUOTIENT($D16421,1),USD!$A:$B,2,TRUE),H16420)),
H16420)</f>
        <v>2.13225</v>
      </c>
      <c r="I16421" s="92">
        <f>IF(MOD($D16421,1)&gt;(11+55/60)/24,
IF(VLOOKUP(QUOTIENT($D16421,1),AUD!$A:$K,11,TRUE)=0,I16420,IFERROR(VLOOKUP(QUOTIENT($D16421,1),GBP!$A:$B,2,TRUE),I16420)),
I16420)</f>
        <v>0.76088</v>
      </c>
      <c r="J16421" s="92">
        <f>IF(MOD($D16421,1)&gt;(11+55/60)/24,
IF(VLOOKUP(QUOTIENT($D16421,1),AUD!$A:$K,11,TRUE)=0,J16420,IFERROR(VLOOKUP(QUOTIENT($D16421,1),EUR!$A:$B,2,TRUE),J16420)),
J16420)</f>
        <v>-0.45471</v>
      </c>
      <c r="K16421" s="92">
        <f>IF(MOD($D16421,1)&gt;(11+55/60)/24,
IF(VLOOKUP(QUOTIENT($D16421,1),AUD!$A:$K,11,TRUE)=0,K16420,IFERROR(VLOOKUP(QUOTIENT($D16421,1),JPY!$A:$B,2,TRUE),K16420)),
K16420)</f>
        <v>-0.10483000000000001</v>
      </c>
      <c r="L16421" s="92">
        <f>IF(MOD($E16421,1)&gt;(11+55/60)/24,
IF(VLOOKUP(QUOTIENT($E16421,1),AUD!$A:$K,11,TRUE)=0,L16420,IFERROR(VLOOKUP(QUOTIENT($E16421,1),CAD!$A:$B,2,TRUE)*1,L16420)),
L16420)</f>
        <v>1.83057</v>
      </c>
    </row>
    <row r="16422" spans="1:12">
      <c r="A16422" s="94" t="s">
        <v>16661</v>
      </c>
      <c r="B16422" s="94">
        <f>(DATE(LEFT($A16422,4),MID($A16422,6,2),MID($A16422,9,2))+MID($A16422,12,2)/24+MID($A16422,15,2)/60+MID($A16422,18,2)/3600)
+Timezone!$C$2/24
+VLOOKUP((DATE(LEFT($A16422,4),MID($A16422,6,2),MID($A16422,9,2))+MID($A16422,12,2)/24+MID($A16422,15,2)/60+MID($A16422,18,2)/3600),Timezone!$K:$L,2,TRUE)/24</f>
        <v>43700.625</v>
      </c>
      <c r="C16422" s="94">
        <f>(DATE(LEFT($A16422,4),MID($A16422,6,2),MID($A16422,9,2))+MID($A16422,12,2)/24+MID($A16422,15,2)/60+MID($A16422,18,2)/3600)
+Timezone!$C$3/24
+VLOOKUP((DATE(LEFT($A16422,4),MID($A16422,6,2),MID($A16422,9,2))+MID($A16422,12,2)/24+MID($A16422,15,2)/60+MID($A16422,18,2)/3600),Timezone!$K:$L,2,TRUE)/24</f>
        <v>43700.708333333336</v>
      </c>
      <c r="D16422" s="94">
        <f>(DATE(LEFT($A16422,4),MID($A16422,6,2),MID($A16422,9,2))+MID($A16422,12,2)/24+MID($A16422,15,2)/60+MID($A16422,18,2)/3600)
+Timezone!$C$4/24
+VLOOKUP((DATE(LEFT($A16422,4),MID($A16422,6,2),MID($A16422,9,2))+MID($A16422,12,2)/24+MID($A16422,15,2)/60+MID($A16422,18,2)/3600),Timezone!$K:$L,2,TRUE)/24</f>
        <v>43700.25</v>
      </c>
      <c r="E16422" s="94">
        <f>(DATE(LEFT($A16422,4),MID($A16422,6,2),MID($A16422,9,2))+MID($A16422,12,2)/24+MID($A16422,15,2)/60+MID($A16422,18,2)/3600)
+Timezone!$C$5/24
+VLOOKUP((DATE(LEFT($A16422,4),MID($A16422,6,2),MID($A16422,9,2))+MID($A16422,12,2)/24+MID($A16422,15,2)/60+MID($A16422,18,2)/3600),Timezone!$K:$L,2,TRUE)/24</f>
        <v>43700.041666666672</v>
      </c>
      <c r="F16422" s="92">
        <f>IF(MOD($B16422,1)&gt;10.5/24,
IF(VLOOKUP(QUOTIENT($B16422,1),AUD!$A:$K,11,TRUE)=0,F16421,VLOOKUP(QUOTIENT($B16422,1),AUD!$A:$K,11,TRUE)),
F16421)</f>
        <v>0.97909999999999997</v>
      </c>
      <c r="G16422" s="92">
        <f>IF(MOD($C16422,1)&gt;10.5/24,
IF(VLOOKUP(QUOTIENT($C16422,1),AUD!$A:$K,11,TRUE)=0,G16421,VLOOKUP(QUOTIENT($C16422,1),NZD!$A:$F,6,TRUE)),
G16421)</f>
        <v>1.19</v>
      </c>
      <c r="H16422" s="92">
        <f>IF(MOD($D16422,1)&gt;(11+55/60)/24,
IF(VLOOKUP(QUOTIENT($D16422,1),AUD!$A:$K,11,TRUE)=0,H16421,IFERROR(VLOOKUP(QUOTIENT($D16422,1),USD!$A:$B,2,TRUE),H16421)),
H16421)</f>
        <v>2.13225</v>
      </c>
      <c r="I16422" s="92">
        <f>IF(MOD($D16422,1)&gt;(11+55/60)/24,
IF(VLOOKUP(QUOTIENT($D16422,1),AUD!$A:$K,11,TRUE)=0,I16421,IFERROR(VLOOKUP(QUOTIENT($D16422,1),GBP!$A:$B,2,TRUE),I16421)),
I16421)</f>
        <v>0.76088</v>
      </c>
      <c r="J16422" s="92">
        <f>IF(MOD($D16422,1)&gt;(11+55/60)/24,
IF(VLOOKUP(QUOTIENT($D16422,1),AUD!$A:$K,11,TRUE)=0,J16421,IFERROR(VLOOKUP(QUOTIENT($D16422,1),EUR!$A:$B,2,TRUE),J16421)),
J16421)</f>
        <v>-0.45471</v>
      </c>
      <c r="K16422" s="92">
        <f>IF(MOD($D16422,1)&gt;(11+55/60)/24,
IF(VLOOKUP(QUOTIENT($D16422,1),AUD!$A:$K,11,TRUE)=0,K16421,IFERROR(VLOOKUP(QUOTIENT($D16422,1),JPY!$A:$B,2,TRUE),K16421)),
K16421)</f>
        <v>-0.10483000000000001</v>
      </c>
      <c r="L16422" s="92">
        <f>IF(MOD($E16422,1)&gt;(11+55/60)/24,
IF(VLOOKUP(QUOTIENT($E16422,1),AUD!$A:$K,11,TRUE)=0,L16421,IFERROR(VLOOKUP(QUOTIENT($E16422,1),CAD!$A:$B,2,TRUE)*1,L16421)),
L16421)</f>
        <v>1.83057</v>
      </c>
    </row>
    <row r="16423" spans="1:12">
      <c r="A16423" s="94" t="s">
        <v>16662</v>
      </c>
      <c r="B16423" s="94">
        <f>(DATE(LEFT($A16423,4),MID($A16423,6,2),MID($A16423,9,2))+MID($A16423,12,2)/24+MID($A16423,15,2)/60+MID($A16423,18,2)/3600)
+Timezone!$C$2/24
+VLOOKUP((DATE(LEFT($A16423,4),MID($A16423,6,2),MID($A16423,9,2))+MID($A16423,12,2)/24+MID($A16423,15,2)/60+MID($A16423,18,2)/3600),Timezone!$K:$L,2,TRUE)/24</f>
        <v>43700.708333333328</v>
      </c>
      <c r="C16423" s="94">
        <f>(DATE(LEFT($A16423,4),MID($A16423,6,2),MID($A16423,9,2))+MID($A16423,12,2)/24+MID($A16423,15,2)/60+MID($A16423,18,2)/3600)
+Timezone!$C$3/24
+VLOOKUP((DATE(LEFT($A16423,4),MID($A16423,6,2),MID($A16423,9,2))+MID($A16423,12,2)/24+MID($A16423,15,2)/60+MID($A16423,18,2)/3600),Timezone!$K:$L,2,TRUE)/24</f>
        <v>43700.791666666664</v>
      </c>
      <c r="D16423" s="94">
        <f>(DATE(LEFT($A16423,4),MID($A16423,6,2),MID($A16423,9,2))+MID($A16423,12,2)/24+MID($A16423,15,2)/60+MID($A16423,18,2)/3600)
+Timezone!$C$4/24
+VLOOKUP((DATE(LEFT($A16423,4),MID($A16423,6,2),MID($A16423,9,2))+MID($A16423,12,2)/24+MID($A16423,15,2)/60+MID($A16423,18,2)/3600),Timezone!$K:$L,2,TRUE)/24</f>
        <v>43700.333333333328</v>
      </c>
      <c r="E16423" s="94">
        <f>(DATE(LEFT($A16423,4),MID($A16423,6,2),MID($A16423,9,2))+MID($A16423,12,2)/24+MID($A16423,15,2)/60+MID($A16423,18,2)/3600)
+Timezone!$C$5/24
+VLOOKUP((DATE(LEFT($A16423,4),MID($A16423,6,2),MID($A16423,9,2))+MID($A16423,12,2)/24+MID($A16423,15,2)/60+MID($A16423,18,2)/3600),Timezone!$K:$L,2,TRUE)/24</f>
        <v>43700.125</v>
      </c>
      <c r="F16423" s="92">
        <f>IF(MOD($B16423,1)&gt;10.5/24,
IF(VLOOKUP(QUOTIENT($B16423,1),AUD!$A:$K,11,TRUE)=0,F16422,VLOOKUP(QUOTIENT($B16423,1),AUD!$A:$K,11,TRUE)),
F16422)</f>
        <v>0.97909999999999997</v>
      </c>
      <c r="G16423" s="92">
        <f>IF(MOD($C16423,1)&gt;10.5/24,
IF(VLOOKUP(QUOTIENT($C16423,1),AUD!$A:$K,11,TRUE)=0,G16422,VLOOKUP(QUOTIENT($C16423,1),NZD!$A:$F,6,TRUE)),
G16422)</f>
        <v>1.19</v>
      </c>
      <c r="H16423" s="92">
        <f>IF(MOD($D16423,1)&gt;(11+55/60)/24,
IF(VLOOKUP(QUOTIENT($D16423,1),AUD!$A:$K,11,TRUE)=0,H16422,IFERROR(VLOOKUP(QUOTIENT($D16423,1),USD!$A:$B,2,TRUE),H16422)),
H16422)</f>
        <v>2.13225</v>
      </c>
      <c r="I16423" s="92">
        <f>IF(MOD($D16423,1)&gt;(11+55/60)/24,
IF(VLOOKUP(QUOTIENT($D16423,1),AUD!$A:$K,11,TRUE)=0,I16422,IFERROR(VLOOKUP(QUOTIENT($D16423,1),GBP!$A:$B,2,TRUE),I16422)),
I16422)</f>
        <v>0.76088</v>
      </c>
      <c r="J16423" s="92">
        <f>IF(MOD($D16423,1)&gt;(11+55/60)/24,
IF(VLOOKUP(QUOTIENT($D16423,1),AUD!$A:$K,11,TRUE)=0,J16422,IFERROR(VLOOKUP(QUOTIENT($D16423,1),EUR!$A:$B,2,TRUE),J16422)),
J16422)</f>
        <v>-0.45471</v>
      </c>
      <c r="K16423" s="92">
        <f>IF(MOD($D16423,1)&gt;(11+55/60)/24,
IF(VLOOKUP(QUOTIENT($D16423,1),AUD!$A:$K,11,TRUE)=0,K16422,IFERROR(VLOOKUP(QUOTIENT($D16423,1),JPY!$A:$B,2,TRUE),K16422)),
K16422)</f>
        <v>-0.10483000000000001</v>
      </c>
      <c r="L16423" s="92">
        <f>IF(MOD($E16423,1)&gt;(11+55/60)/24,
IF(VLOOKUP(QUOTIENT($E16423,1),AUD!$A:$K,11,TRUE)=0,L16422,IFERROR(VLOOKUP(QUOTIENT($E16423,1),CAD!$A:$B,2,TRUE)*1,L16422)),
L16422)</f>
        <v>1.83057</v>
      </c>
    </row>
    <row r="16424" spans="1:12">
      <c r="A16424" s="94" t="s">
        <v>16663</v>
      </c>
      <c r="B16424" s="94">
        <f>(DATE(LEFT($A16424,4),MID($A16424,6,2),MID($A16424,9,2))+MID($A16424,12,2)/24+MID($A16424,15,2)/60+MID($A16424,18,2)/3600)
+Timezone!$C$2/24
+VLOOKUP((DATE(LEFT($A16424,4),MID($A16424,6,2),MID($A16424,9,2))+MID($A16424,12,2)/24+MID($A16424,15,2)/60+MID($A16424,18,2)/3600),Timezone!$K:$L,2,TRUE)/24</f>
        <v>43700.791666666664</v>
      </c>
      <c r="C16424" s="94">
        <f>(DATE(LEFT($A16424,4),MID($A16424,6,2),MID($A16424,9,2))+MID($A16424,12,2)/24+MID($A16424,15,2)/60+MID($A16424,18,2)/3600)
+Timezone!$C$3/24
+VLOOKUP((DATE(LEFT($A16424,4),MID($A16424,6,2),MID($A16424,9,2))+MID($A16424,12,2)/24+MID($A16424,15,2)/60+MID($A16424,18,2)/3600),Timezone!$K:$L,2,TRUE)/24</f>
        <v>43700.875</v>
      </c>
      <c r="D16424" s="94">
        <f>(DATE(LEFT($A16424,4),MID($A16424,6,2),MID($A16424,9,2))+MID($A16424,12,2)/24+MID($A16424,15,2)/60+MID($A16424,18,2)/3600)
+Timezone!$C$4/24
+VLOOKUP((DATE(LEFT($A16424,4),MID($A16424,6,2),MID($A16424,9,2))+MID($A16424,12,2)/24+MID($A16424,15,2)/60+MID($A16424,18,2)/3600),Timezone!$K:$L,2,TRUE)/24</f>
        <v>43700.416666666664</v>
      </c>
      <c r="E16424" s="94">
        <f>(DATE(LEFT($A16424,4),MID($A16424,6,2),MID($A16424,9,2))+MID($A16424,12,2)/24+MID($A16424,15,2)/60+MID($A16424,18,2)/3600)
+Timezone!$C$5/24
+VLOOKUP((DATE(LEFT($A16424,4),MID($A16424,6,2),MID($A16424,9,2))+MID($A16424,12,2)/24+MID($A16424,15,2)/60+MID($A16424,18,2)/3600),Timezone!$K:$L,2,TRUE)/24</f>
        <v>43700.208333333336</v>
      </c>
      <c r="F16424" s="92">
        <f>IF(MOD($B16424,1)&gt;10.5/24,
IF(VLOOKUP(QUOTIENT($B16424,1),AUD!$A:$K,11,TRUE)=0,F16423,VLOOKUP(QUOTIENT($B16424,1),AUD!$A:$K,11,TRUE)),
F16423)</f>
        <v>0.97909999999999997</v>
      </c>
      <c r="G16424" s="92">
        <f>IF(MOD($C16424,1)&gt;10.5/24,
IF(VLOOKUP(QUOTIENT($C16424,1),AUD!$A:$K,11,TRUE)=0,G16423,VLOOKUP(QUOTIENT($C16424,1),NZD!$A:$F,6,TRUE)),
G16423)</f>
        <v>1.19</v>
      </c>
      <c r="H16424" s="92">
        <f>IF(MOD($D16424,1)&gt;(11+55/60)/24,
IF(VLOOKUP(QUOTIENT($D16424,1),AUD!$A:$K,11,TRUE)=0,H16423,IFERROR(VLOOKUP(QUOTIENT($D16424,1),USD!$A:$B,2,TRUE),H16423)),
H16423)</f>
        <v>2.13225</v>
      </c>
      <c r="I16424" s="92">
        <f>IF(MOD($D16424,1)&gt;(11+55/60)/24,
IF(VLOOKUP(QUOTIENT($D16424,1),AUD!$A:$K,11,TRUE)=0,I16423,IFERROR(VLOOKUP(QUOTIENT($D16424,1),GBP!$A:$B,2,TRUE),I16423)),
I16423)</f>
        <v>0.76088</v>
      </c>
      <c r="J16424" s="92">
        <f>IF(MOD($D16424,1)&gt;(11+55/60)/24,
IF(VLOOKUP(QUOTIENT($D16424,1),AUD!$A:$K,11,TRUE)=0,J16423,IFERROR(VLOOKUP(QUOTIENT($D16424,1),EUR!$A:$B,2,TRUE),J16423)),
J16423)</f>
        <v>-0.45471</v>
      </c>
      <c r="K16424" s="92">
        <f>IF(MOD($D16424,1)&gt;(11+55/60)/24,
IF(VLOOKUP(QUOTIENT($D16424,1),AUD!$A:$K,11,TRUE)=0,K16423,IFERROR(VLOOKUP(QUOTIENT($D16424,1),JPY!$A:$B,2,TRUE),K16423)),
K16423)</f>
        <v>-0.10483000000000001</v>
      </c>
      <c r="L16424" s="92">
        <f>IF(MOD($E16424,1)&gt;(11+55/60)/24,
IF(VLOOKUP(QUOTIENT($E16424,1),AUD!$A:$K,11,TRUE)=0,L16423,IFERROR(VLOOKUP(QUOTIENT($E16424,1),CAD!$A:$B,2,TRUE)*1,L16423)),
L16423)</f>
        <v>1.83057</v>
      </c>
    </row>
    <row r="16425" spans="1:12">
      <c r="A16425" s="94" t="s">
        <v>16664</v>
      </c>
      <c r="B16425" s="94">
        <f>(DATE(LEFT($A16425,4),MID($A16425,6,2),MID($A16425,9,2))+MID($A16425,12,2)/24+MID($A16425,15,2)/60+MID($A16425,18,2)/3600)
+Timezone!$C$2/24
+VLOOKUP((DATE(LEFT($A16425,4),MID($A16425,6,2),MID($A16425,9,2))+MID($A16425,12,2)/24+MID($A16425,15,2)/60+MID($A16425,18,2)/3600),Timezone!$K:$L,2,TRUE)/24</f>
        <v>43700.875</v>
      </c>
      <c r="C16425" s="94">
        <f>(DATE(LEFT($A16425,4),MID($A16425,6,2),MID($A16425,9,2))+MID($A16425,12,2)/24+MID($A16425,15,2)/60+MID($A16425,18,2)/3600)
+Timezone!$C$3/24
+VLOOKUP((DATE(LEFT($A16425,4),MID($A16425,6,2),MID($A16425,9,2))+MID($A16425,12,2)/24+MID($A16425,15,2)/60+MID($A16425,18,2)/3600),Timezone!$K:$L,2,TRUE)/24</f>
        <v>43700.958333333336</v>
      </c>
      <c r="D16425" s="94">
        <f>(DATE(LEFT($A16425,4),MID($A16425,6,2),MID($A16425,9,2))+MID($A16425,12,2)/24+MID($A16425,15,2)/60+MID($A16425,18,2)/3600)
+Timezone!$C$4/24
+VLOOKUP((DATE(LEFT($A16425,4),MID($A16425,6,2),MID($A16425,9,2))+MID($A16425,12,2)/24+MID($A16425,15,2)/60+MID($A16425,18,2)/3600),Timezone!$K:$L,2,TRUE)/24</f>
        <v>43700.5</v>
      </c>
      <c r="E16425" s="94">
        <f>(DATE(LEFT($A16425,4),MID($A16425,6,2),MID($A16425,9,2))+MID($A16425,12,2)/24+MID($A16425,15,2)/60+MID($A16425,18,2)/3600)
+Timezone!$C$5/24
+VLOOKUP((DATE(LEFT($A16425,4),MID($A16425,6,2),MID($A16425,9,2))+MID($A16425,12,2)/24+MID($A16425,15,2)/60+MID($A16425,18,2)/3600),Timezone!$K:$L,2,TRUE)/24</f>
        <v>43700.291666666672</v>
      </c>
      <c r="F16425" s="92">
        <f>IF(MOD($B16425,1)&gt;10.5/24,
IF(VLOOKUP(QUOTIENT($B16425,1),AUD!$A:$K,11,TRUE)=0,F16424,VLOOKUP(QUOTIENT($B16425,1),AUD!$A:$K,11,TRUE)),
F16424)</f>
        <v>0.97909999999999997</v>
      </c>
      <c r="G16425" s="92">
        <f>IF(MOD($C16425,1)&gt;10.5/24,
IF(VLOOKUP(QUOTIENT($C16425,1),AUD!$A:$K,11,TRUE)=0,G16424,VLOOKUP(QUOTIENT($C16425,1),NZD!$A:$F,6,TRUE)),
G16424)</f>
        <v>1.19</v>
      </c>
      <c r="H16425" s="92">
        <f>IF(MOD($D16425,1)&gt;(11+55/60)/24,
IF(VLOOKUP(QUOTIENT($D16425,1),AUD!$A:$K,11,TRUE)=0,H16424,IFERROR(VLOOKUP(QUOTIENT($D16425,1),USD!$A:$B,2,TRUE),H16424)),
H16424)</f>
        <v>2.14438</v>
      </c>
      <c r="I16425" s="92">
        <f>IF(MOD($D16425,1)&gt;(11+55/60)/24,
IF(VLOOKUP(QUOTIENT($D16425,1),AUD!$A:$K,11,TRUE)=0,I16424,IFERROR(VLOOKUP(QUOTIENT($D16425,1),GBP!$A:$B,2,TRUE),I16424)),
I16424)</f>
        <v>0.76200000000000001</v>
      </c>
      <c r="J16425" s="92">
        <f>IF(MOD($D16425,1)&gt;(11+55/60)/24,
IF(VLOOKUP(QUOTIENT($D16425,1),AUD!$A:$K,11,TRUE)=0,J16424,IFERROR(VLOOKUP(QUOTIENT($D16425,1),EUR!$A:$B,2,TRUE),J16424)),
J16424)</f>
        <v>-0.44871</v>
      </c>
      <c r="K16425" s="92">
        <f>IF(MOD($D16425,1)&gt;(11+55/60)/24,
IF(VLOOKUP(QUOTIENT($D16425,1),AUD!$A:$K,11,TRUE)=0,K16424,IFERROR(VLOOKUP(QUOTIENT($D16425,1),JPY!$A:$B,2,TRUE),K16424)),
K16424)</f>
        <v>-8.5830000000000004E-2</v>
      </c>
      <c r="L16425" s="92">
        <f>IF(MOD($E16425,1)&gt;(11+55/60)/24,
IF(VLOOKUP(QUOTIENT($E16425,1),AUD!$A:$K,11,TRUE)=0,L16424,IFERROR(VLOOKUP(QUOTIENT($E16425,1),CAD!$A:$B,2,TRUE)*1,L16424)),
L16424)</f>
        <v>1.83057</v>
      </c>
    </row>
    <row r="16426" spans="1:12">
      <c r="A16426" s="94" t="s">
        <v>16665</v>
      </c>
      <c r="B16426" s="94">
        <f>(DATE(LEFT($A16426,4),MID($A16426,6,2),MID($A16426,9,2))+MID($A16426,12,2)/24+MID($A16426,15,2)/60+MID($A16426,18,2)/3600)
+Timezone!$C$2/24
+VLOOKUP((DATE(LEFT($A16426,4),MID($A16426,6,2),MID($A16426,9,2))+MID($A16426,12,2)/24+MID($A16426,15,2)/60+MID($A16426,18,2)/3600),Timezone!$K:$L,2,TRUE)/24</f>
        <v>43700.958333333328</v>
      </c>
      <c r="C16426" s="94">
        <f>(DATE(LEFT($A16426,4),MID($A16426,6,2),MID($A16426,9,2))+MID($A16426,12,2)/24+MID($A16426,15,2)/60+MID($A16426,18,2)/3600)
+Timezone!$C$3/24
+VLOOKUP((DATE(LEFT($A16426,4),MID($A16426,6,2),MID($A16426,9,2))+MID($A16426,12,2)/24+MID($A16426,15,2)/60+MID($A16426,18,2)/3600),Timezone!$K:$L,2,TRUE)/24</f>
        <v>43701.041666666664</v>
      </c>
      <c r="D16426" s="94">
        <f>(DATE(LEFT($A16426,4),MID($A16426,6,2),MID($A16426,9,2))+MID($A16426,12,2)/24+MID($A16426,15,2)/60+MID($A16426,18,2)/3600)
+Timezone!$C$4/24
+VLOOKUP((DATE(LEFT($A16426,4),MID($A16426,6,2),MID($A16426,9,2))+MID($A16426,12,2)/24+MID($A16426,15,2)/60+MID($A16426,18,2)/3600),Timezone!$K:$L,2,TRUE)/24</f>
        <v>43700.583333333328</v>
      </c>
      <c r="E16426" s="94">
        <f>(DATE(LEFT($A16426,4),MID($A16426,6,2),MID($A16426,9,2))+MID($A16426,12,2)/24+MID($A16426,15,2)/60+MID($A16426,18,2)/3600)
+Timezone!$C$5/24
+VLOOKUP((DATE(LEFT($A16426,4),MID($A16426,6,2),MID($A16426,9,2))+MID($A16426,12,2)/24+MID($A16426,15,2)/60+MID($A16426,18,2)/3600),Timezone!$K:$L,2,TRUE)/24</f>
        <v>43700.375</v>
      </c>
      <c r="F16426" s="92">
        <f>IF(MOD($B16426,1)&gt;10.5/24,
IF(VLOOKUP(QUOTIENT($B16426,1),AUD!$A:$K,11,TRUE)=0,F16425,VLOOKUP(QUOTIENT($B16426,1),AUD!$A:$K,11,TRUE)),
F16425)</f>
        <v>0.97909999999999997</v>
      </c>
      <c r="G16426" s="92">
        <f>IF(MOD($C16426,1)&gt;10.5/24,
IF(VLOOKUP(QUOTIENT($C16426,1),AUD!$A:$K,11,TRUE)=0,G16425,VLOOKUP(QUOTIENT($C16426,1),NZD!$A:$F,6,TRUE)),
G16425)</f>
        <v>1.19</v>
      </c>
      <c r="H16426" s="92">
        <f>IF(MOD($D16426,1)&gt;(11+55/60)/24,
IF(VLOOKUP(QUOTIENT($D16426,1),AUD!$A:$K,11,TRUE)=0,H16425,IFERROR(VLOOKUP(QUOTIENT($D16426,1),USD!$A:$B,2,TRUE),H16425)),
H16425)</f>
        <v>2.14438</v>
      </c>
      <c r="I16426" s="92">
        <f>IF(MOD($D16426,1)&gt;(11+55/60)/24,
IF(VLOOKUP(QUOTIENT($D16426,1),AUD!$A:$K,11,TRUE)=0,I16425,IFERROR(VLOOKUP(QUOTIENT($D16426,1),GBP!$A:$B,2,TRUE),I16425)),
I16425)</f>
        <v>0.76200000000000001</v>
      </c>
      <c r="J16426" s="92">
        <f>IF(MOD($D16426,1)&gt;(11+55/60)/24,
IF(VLOOKUP(QUOTIENT($D16426,1),AUD!$A:$K,11,TRUE)=0,J16425,IFERROR(VLOOKUP(QUOTIENT($D16426,1),EUR!$A:$B,2,TRUE),J16425)),
J16425)</f>
        <v>-0.44871</v>
      </c>
      <c r="K16426" s="92">
        <f>IF(MOD($D16426,1)&gt;(11+55/60)/24,
IF(VLOOKUP(QUOTIENT($D16426,1),AUD!$A:$K,11,TRUE)=0,K16425,IFERROR(VLOOKUP(QUOTIENT($D16426,1),JPY!$A:$B,2,TRUE),K16425)),
K16425)</f>
        <v>-8.5830000000000004E-2</v>
      </c>
      <c r="L16426" s="92">
        <f>IF(MOD($E16426,1)&gt;(11+55/60)/24,
IF(VLOOKUP(QUOTIENT($E16426,1),AUD!$A:$K,11,TRUE)=0,L16425,IFERROR(VLOOKUP(QUOTIENT($E16426,1),CAD!$A:$B,2,TRUE)*1,L16425)),
L16425)</f>
        <v>1.83057</v>
      </c>
    </row>
    <row r="16427" spans="1:12">
      <c r="A16427" s="94" t="s">
        <v>16666</v>
      </c>
      <c r="B16427" s="94">
        <f>(DATE(LEFT($A16427,4),MID($A16427,6,2),MID($A16427,9,2))+MID($A16427,12,2)/24+MID($A16427,15,2)/60+MID($A16427,18,2)/3600)
+Timezone!$C$2/24
+VLOOKUP((DATE(LEFT($A16427,4),MID($A16427,6,2),MID($A16427,9,2))+MID($A16427,12,2)/24+MID($A16427,15,2)/60+MID($A16427,18,2)/3600),Timezone!$K:$L,2,TRUE)/24</f>
        <v>43701.041666666664</v>
      </c>
      <c r="C16427" s="94">
        <f>(DATE(LEFT($A16427,4),MID($A16427,6,2),MID($A16427,9,2))+MID($A16427,12,2)/24+MID($A16427,15,2)/60+MID($A16427,18,2)/3600)
+Timezone!$C$3/24
+VLOOKUP((DATE(LEFT($A16427,4),MID($A16427,6,2),MID($A16427,9,2))+MID($A16427,12,2)/24+MID($A16427,15,2)/60+MID($A16427,18,2)/3600),Timezone!$K:$L,2,TRUE)/24</f>
        <v>43701.125</v>
      </c>
      <c r="D16427" s="94">
        <f>(DATE(LEFT($A16427,4),MID($A16427,6,2),MID($A16427,9,2))+MID($A16427,12,2)/24+MID($A16427,15,2)/60+MID($A16427,18,2)/3600)
+Timezone!$C$4/24
+VLOOKUP((DATE(LEFT($A16427,4),MID($A16427,6,2),MID($A16427,9,2))+MID($A16427,12,2)/24+MID($A16427,15,2)/60+MID($A16427,18,2)/3600),Timezone!$K:$L,2,TRUE)/24</f>
        <v>43700.666666666664</v>
      </c>
      <c r="E16427" s="94">
        <f>(DATE(LEFT($A16427,4),MID($A16427,6,2),MID($A16427,9,2))+MID($A16427,12,2)/24+MID($A16427,15,2)/60+MID($A16427,18,2)/3600)
+Timezone!$C$5/24
+VLOOKUP((DATE(LEFT($A16427,4),MID($A16427,6,2),MID($A16427,9,2))+MID($A16427,12,2)/24+MID($A16427,15,2)/60+MID($A16427,18,2)/3600),Timezone!$K:$L,2,TRUE)/24</f>
        <v>43700.458333333336</v>
      </c>
      <c r="F16427" s="92">
        <f>IF(MOD($B16427,1)&gt;10.5/24,
IF(VLOOKUP(QUOTIENT($B16427,1),AUD!$A:$K,11,TRUE)=0,F16426,VLOOKUP(QUOTIENT($B16427,1),AUD!$A:$K,11,TRUE)),
F16426)</f>
        <v>0.97909999999999997</v>
      </c>
      <c r="G16427" s="92">
        <f>IF(MOD($C16427,1)&gt;10.5/24,
IF(VLOOKUP(QUOTIENT($C16427,1),AUD!$A:$K,11,TRUE)=0,G16426,VLOOKUP(QUOTIENT($C16427,1),NZD!$A:$F,6,TRUE)),
G16426)</f>
        <v>1.19</v>
      </c>
      <c r="H16427" s="92">
        <f>IF(MOD($D16427,1)&gt;(11+55/60)/24,
IF(VLOOKUP(QUOTIENT($D16427,1),AUD!$A:$K,11,TRUE)=0,H16426,IFERROR(VLOOKUP(QUOTIENT($D16427,1),USD!$A:$B,2,TRUE),H16426)),
H16426)</f>
        <v>2.14438</v>
      </c>
      <c r="I16427" s="92">
        <f>IF(MOD($D16427,1)&gt;(11+55/60)/24,
IF(VLOOKUP(QUOTIENT($D16427,1),AUD!$A:$K,11,TRUE)=0,I16426,IFERROR(VLOOKUP(QUOTIENT($D16427,1),GBP!$A:$B,2,TRUE),I16426)),
I16426)</f>
        <v>0.76200000000000001</v>
      </c>
      <c r="J16427" s="92">
        <f>IF(MOD($D16427,1)&gt;(11+55/60)/24,
IF(VLOOKUP(QUOTIENT($D16427,1),AUD!$A:$K,11,TRUE)=0,J16426,IFERROR(VLOOKUP(QUOTIENT($D16427,1),EUR!$A:$B,2,TRUE),J16426)),
J16426)</f>
        <v>-0.44871</v>
      </c>
      <c r="K16427" s="92">
        <f>IF(MOD($D16427,1)&gt;(11+55/60)/24,
IF(VLOOKUP(QUOTIENT($D16427,1),AUD!$A:$K,11,TRUE)=0,K16426,IFERROR(VLOOKUP(QUOTIENT($D16427,1),JPY!$A:$B,2,TRUE),K16426)),
K16426)</f>
        <v>-8.5830000000000004E-2</v>
      </c>
      <c r="L16427" s="92">
        <f>IF(MOD($E16427,1)&gt;(11+55/60)/24,
IF(VLOOKUP(QUOTIENT($E16427,1),AUD!$A:$K,11,TRUE)=0,L16426,IFERROR(VLOOKUP(QUOTIENT($E16427,1),CAD!$A:$B,2,TRUE)*1,L16426)),
L16426)</f>
        <v>1.83057</v>
      </c>
    </row>
    <row r="16428" spans="1:12">
      <c r="A16428" s="94" t="s">
        <v>16667</v>
      </c>
      <c r="B16428" s="94">
        <f>(DATE(LEFT($A16428,4),MID($A16428,6,2),MID($A16428,9,2))+MID($A16428,12,2)/24+MID($A16428,15,2)/60+MID($A16428,18,2)/3600)
+Timezone!$C$2/24
+VLOOKUP((DATE(LEFT($A16428,4),MID($A16428,6,2),MID($A16428,9,2))+MID($A16428,12,2)/24+MID($A16428,15,2)/60+MID($A16428,18,2)/3600),Timezone!$K:$L,2,TRUE)/24</f>
        <v>43701.125</v>
      </c>
      <c r="C16428" s="94">
        <f>(DATE(LEFT($A16428,4),MID($A16428,6,2),MID($A16428,9,2))+MID($A16428,12,2)/24+MID($A16428,15,2)/60+MID($A16428,18,2)/3600)
+Timezone!$C$3/24
+VLOOKUP((DATE(LEFT($A16428,4),MID($A16428,6,2),MID($A16428,9,2))+MID($A16428,12,2)/24+MID($A16428,15,2)/60+MID($A16428,18,2)/3600),Timezone!$K:$L,2,TRUE)/24</f>
        <v>43701.208333333336</v>
      </c>
      <c r="D16428" s="94">
        <f>(DATE(LEFT($A16428,4),MID($A16428,6,2),MID($A16428,9,2))+MID($A16428,12,2)/24+MID($A16428,15,2)/60+MID($A16428,18,2)/3600)
+Timezone!$C$4/24
+VLOOKUP((DATE(LEFT($A16428,4),MID($A16428,6,2),MID($A16428,9,2))+MID($A16428,12,2)/24+MID($A16428,15,2)/60+MID($A16428,18,2)/3600),Timezone!$K:$L,2,TRUE)/24</f>
        <v>43700.75</v>
      </c>
      <c r="E16428" s="94">
        <f>(DATE(LEFT($A16428,4),MID($A16428,6,2),MID($A16428,9,2))+MID($A16428,12,2)/24+MID($A16428,15,2)/60+MID($A16428,18,2)/3600)
+Timezone!$C$5/24
+VLOOKUP((DATE(LEFT($A16428,4),MID($A16428,6,2),MID($A16428,9,2))+MID($A16428,12,2)/24+MID($A16428,15,2)/60+MID($A16428,18,2)/3600),Timezone!$K:$L,2,TRUE)/24</f>
        <v>43700.541666666672</v>
      </c>
      <c r="F16428" s="92">
        <f>IF(MOD($B16428,1)&gt;10.5/24,
IF(VLOOKUP(QUOTIENT($B16428,1),AUD!$A:$K,11,TRUE)=0,F16427,VLOOKUP(QUOTIENT($B16428,1),AUD!$A:$K,11,TRUE)),
F16427)</f>
        <v>0.97909999999999997</v>
      </c>
      <c r="G16428" s="92">
        <f>IF(MOD($C16428,1)&gt;10.5/24,
IF(VLOOKUP(QUOTIENT($C16428,1),AUD!$A:$K,11,TRUE)=0,G16427,VLOOKUP(QUOTIENT($C16428,1),NZD!$A:$F,6,TRUE)),
G16427)</f>
        <v>1.19</v>
      </c>
      <c r="H16428" s="92">
        <f>IF(MOD($D16428,1)&gt;(11+55/60)/24,
IF(VLOOKUP(QUOTIENT($D16428,1),AUD!$A:$K,11,TRUE)=0,H16427,IFERROR(VLOOKUP(QUOTIENT($D16428,1),USD!$A:$B,2,TRUE),H16427)),
H16427)</f>
        <v>2.14438</v>
      </c>
      <c r="I16428" s="92">
        <f>IF(MOD($D16428,1)&gt;(11+55/60)/24,
IF(VLOOKUP(QUOTIENT($D16428,1),AUD!$A:$K,11,TRUE)=0,I16427,IFERROR(VLOOKUP(QUOTIENT($D16428,1),GBP!$A:$B,2,TRUE),I16427)),
I16427)</f>
        <v>0.76200000000000001</v>
      </c>
      <c r="J16428" s="92">
        <f>IF(MOD($D16428,1)&gt;(11+55/60)/24,
IF(VLOOKUP(QUOTIENT($D16428,1),AUD!$A:$K,11,TRUE)=0,J16427,IFERROR(VLOOKUP(QUOTIENT($D16428,1),EUR!$A:$B,2,TRUE),J16427)),
J16427)</f>
        <v>-0.44871</v>
      </c>
      <c r="K16428" s="92">
        <f>IF(MOD($D16428,1)&gt;(11+55/60)/24,
IF(VLOOKUP(QUOTIENT($D16428,1),AUD!$A:$K,11,TRUE)=0,K16427,IFERROR(VLOOKUP(QUOTIENT($D16428,1),JPY!$A:$B,2,TRUE),K16427)),
K16427)</f>
        <v>-8.5830000000000004E-2</v>
      </c>
      <c r="L16428" s="92">
        <f>IF(MOD($E16428,1)&gt;(11+55/60)/24,
IF(VLOOKUP(QUOTIENT($E16428,1),AUD!$A:$K,11,TRUE)=0,L16427,IFERROR(VLOOKUP(QUOTIENT($E16428,1),CAD!$A:$B,2,TRUE)*1,L16427)),
L16427)</f>
        <v>1.8152600000000001</v>
      </c>
    </row>
    <row r="16429" spans="1:12">
      <c r="A16429" s="94" t="s">
        <v>16668</v>
      </c>
      <c r="B16429" s="94">
        <f>(DATE(LEFT($A16429,4),MID($A16429,6,2),MID($A16429,9,2))+MID($A16429,12,2)/24+MID($A16429,15,2)/60+MID($A16429,18,2)/3600)
+Timezone!$C$2/24
+VLOOKUP((DATE(LEFT($A16429,4),MID($A16429,6,2),MID($A16429,9,2))+MID($A16429,12,2)/24+MID($A16429,15,2)/60+MID($A16429,18,2)/3600),Timezone!$K:$L,2,TRUE)/24</f>
        <v>43701.208333333328</v>
      </c>
      <c r="C16429" s="94">
        <f>(DATE(LEFT($A16429,4),MID($A16429,6,2),MID($A16429,9,2))+MID($A16429,12,2)/24+MID($A16429,15,2)/60+MID($A16429,18,2)/3600)
+Timezone!$C$3/24
+VLOOKUP((DATE(LEFT($A16429,4),MID($A16429,6,2),MID($A16429,9,2))+MID($A16429,12,2)/24+MID($A16429,15,2)/60+MID($A16429,18,2)/3600),Timezone!$K:$L,2,TRUE)/24</f>
        <v>43701.291666666664</v>
      </c>
      <c r="D16429" s="94">
        <f>(DATE(LEFT($A16429,4),MID($A16429,6,2),MID($A16429,9,2))+MID($A16429,12,2)/24+MID($A16429,15,2)/60+MID($A16429,18,2)/3600)
+Timezone!$C$4/24
+VLOOKUP((DATE(LEFT($A16429,4),MID($A16429,6,2),MID($A16429,9,2))+MID($A16429,12,2)/24+MID($A16429,15,2)/60+MID($A16429,18,2)/3600),Timezone!$K:$L,2,TRUE)/24</f>
        <v>43700.833333333328</v>
      </c>
      <c r="E16429" s="94">
        <f>(DATE(LEFT($A16429,4),MID($A16429,6,2),MID($A16429,9,2))+MID($A16429,12,2)/24+MID($A16429,15,2)/60+MID($A16429,18,2)/3600)
+Timezone!$C$5/24
+VLOOKUP((DATE(LEFT($A16429,4),MID($A16429,6,2),MID($A16429,9,2))+MID($A16429,12,2)/24+MID($A16429,15,2)/60+MID($A16429,18,2)/3600),Timezone!$K:$L,2,TRUE)/24</f>
        <v>43700.625</v>
      </c>
      <c r="F16429" s="92">
        <f>IF(MOD($B16429,1)&gt;10.5/24,
IF(VLOOKUP(QUOTIENT($B16429,1),AUD!$A:$K,11,TRUE)=0,F16428,VLOOKUP(QUOTIENT($B16429,1),AUD!$A:$K,11,TRUE)),
F16428)</f>
        <v>0.97909999999999997</v>
      </c>
      <c r="G16429" s="92">
        <f>IF(MOD($C16429,1)&gt;10.5/24,
IF(VLOOKUP(QUOTIENT($C16429,1),AUD!$A:$K,11,TRUE)=0,G16428,VLOOKUP(QUOTIENT($C16429,1),NZD!$A:$F,6,TRUE)),
G16428)</f>
        <v>1.19</v>
      </c>
      <c r="H16429" s="92">
        <f>IF(MOD($D16429,1)&gt;(11+55/60)/24,
IF(VLOOKUP(QUOTIENT($D16429,1),AUD!$A:$K,11,TRUE)=0,H16428,IFERROR(VLOOKUP(QUOTIENT($D16429,1),USD!$A:$B,2,TRUE),H16428)),
H16428)</f>
        <v>2.14438</v>
      </c>
      <c r="I16429" s="92">
        <f>IF(MOD($D16429,1)&gt;(11+55/60)/24,
IF(VLOOKUP(QUOTIENT($D16429,1),AUD!$A:$K,11,TRUE)=0,I16428,IFERROR(VLOOKUP(QUOTIENT($D16429,1),GBP!$A:$B,2,TRUE),I16428)),
I16428)</f>
        <v>0.76200000000000001</v>
      </c>
      <c r="J16429" s="92">
        <f>IF(MOD($D16429,1)&gt;(11+55/60)/24,
IF(VLOOKUP(QUOTIENT($D16429,1),AUD!$A:$K,11,TRUE)=0,J16428,IFERROR(VLOOKUP(QUOTIENT($D16429,1),EUR!$A:$B,2,TRUE),J16428)),
J16428)</f>
        <v>-0.44871</v>
      </c>
      <c r="K16429" s="92">
        <f>IF(MOD($D16429,1)&gt;(11+55/60)/24,
IF(VLOOKUP(QUOTIENT($D16429,1),AUD!$A:$K,11,TRUE)=0,K16428,IFERROR(VLOOKUP(QUOTIENT($D16429,1),JPY!$A:$B,2,TRUE),K16428)),
K16428)</f>
        <v>-8.5830000000000004E-2</v>
      </c>
      <c r="L16429" s="92">
        <f>IF(MOD($E16429,1)&gt;(11+55/60)/24,
IF(VLOOKUP(QUOTIENT($E16429,1),AUD!$A:$K,11,TRUE)=0,L16428,IFERROR(VLOOKUP(QUOTIENT($E16429,1),CAD!$A:$B,2,TRUE)*1,L16428)),
L16428)</f>
        <v>1.8152600000000001</v>
      </c>
    </row>
    <row r="16430" spans="1:12">
      <c r="A16430" s="94" t="s">
        <v>16669</v>
      </c>
      <c r="B16430" s="94">
        <f>(DATE(LEFT($A16430,4),MID($A16430,6,2),MID($A16430,9,2))+MID($A16430,12,2)/24+MID($A16430,15,2)/60+MID($A16430,18,2)/3600)
+Timezone!$C$2/24
+VLOOKUP((DATE(LEFT($A16430,4),MID($A16430,6,2),MID($A16430,9,2))+MID($A16430,12,2)/24+MID($A16430,15,2)/60+MID($A16430,18,2)/3600),Timezone!$K:$L,2,TRUE)/24</f>
        <v>43703.208333333328</v>
      </c>
      <c r="C16430" s="94">
        <f>(DATE(LEFT($A16430,4),MID($A16430,6,2),MID($A16430,9,2))+MID($A16430,12,2)/24+MID($A16430,15,2)/60+MID($A16430,18,2)/3600)
+Timezone!$C$3/24
+VLOOKUP((DATE(LEFT($A16430,4),MID($A16430,6,2),MID($A16430,9,2))+MID($A16430,12,2)/24+MID($A16430,15,2)/60+MID($A16430,18,2)/3600),Timezone!$K:$L,2,TRUE)/24</f>
        <v>43703.291666666664</v>
      </c>
      <c r="D16430" s="94">
        <f>(DATE(LEFT($A16430,4),MID($A16430,6,2),MID($A16430,9,2))+MID($A16430,12,2)/24+MID($A16430,15,2)/60+MID($A16430,18,2)/3600)
+Timezone!$C$4/24
+VLOOKUP((DATE(LEFT($A16430,4),MID($A16430,6,2),MID($A16430,9,2))+MID($A16430,12,2)/24+MID($A16430,15,2)/60+MID($A16430,18,2)/3600),Timezone!$K:$L,2,TRUE)/24</f>
        <v>43702.833333333328</v>
      </c>
      <c r="E16430" s="94">
        <f>(DATE(LEFT($A16430,4),MID($A16430,6,2),MID($A16430,9,2))+MID($A16430,12,2)/24+MID($A16430,15,2)/60+MID($A16430,18,2)/3600)
+Timezone!$C$5/24
+VLOOKUP((DATE(LEFT($A16430,4),MID($A16430,6,2),MID($A16430,9,2))+MID($A16430,12,2)/24+MID($A16430,15,2)/60+MID($A16430,18,2)/3600),Timezone!$K:$L,2,TRUE)/24</f>
        <v>43702.625</v>
      </c>
      <c r="F16430" s="92">
        <f>IF(MOD($B16430,1)&gt;10.5/24,
IF(VLOOKUP(QUOTIENT($B16430,1),AUD!$A:$K,11,TRUE)=0,F16429,VLOOKUP(QUOTIENT($B16430,1),AUD!$A:$K,11,TRUE)),
F16429)</f>
        <v>0.97909999999999997</v>
      </c>
      <c r="G16430" s="92">
        <f>IF(MOD($C16430,1)&gt;10.5/24,
IF(VLOOKUP(QUOTIENT($C16430,1),AUD!$A:$K,11,TRUE)=0,G16429,VLOOKUP(QUOTIENT($C16430,1),NZD!$A:$F,6,TRUE)),
G16429)</f>
        <v>1.19</v>
      </c>
      <c r="H16430" s="92">
        <f>IF(MOD($D16430,1)&gt;(11+55/60)/24,
IF(VLOOKUP(QUOTIENT($D16430,1),AUD!$A:$K,11,TRUE)=0,H16429,IFERROR(VLOOKUP(QUOTIENT($D16430,1),USD!$A:$B,2,TRUE),H16429)),
H16429)</f>
        <v>2.14438</v>
      </c>
      <c r="I16430" s="92">
        <f>IF(MOD($D16430,1)&gt;(11+55/60)/24,
IF(VLOOKUP(QUOTIENT($D16430,1),AUD!$A:$K,11,TRUE)=0,I16429,IFERROR(VLOOKUP(QUOTIENT($D16430,1),GBP!$A:$B,2,TRUE),I16429)),
I16429)</f>
        <v>0.76200000000000001</v>
      </c>
      <c r="J16430" s="92">
        <f>IF(MOD($D16430,1)&gt;(11+55/60)/24,
IF(VLOOKUP(QUOTIENT($D16430,1),AUD!$A:$K,11,TRUE)=0,J16429,IFERROR(VLOOKUP(QUOTIENT($D16430,1),EUR!$A:$B,2,TRUE),J16429)),
J16429)</f>
        <v>-0.44871</v>
      </c>
      <c r="K16430" s="92">
        <f>IF(MOD($D16430,1)&gt;(11+55/60)/24,
IF(VLOOKUP(QUOTIENT($D16430,1),AUD!$A:$K,11,TRUE)=0,K16429,IFERROR(VLOOKUP(QUOTIENT($D16430,1),JPY!$A:$B,2,TRUE),K16429)),
K16429)</f>
        <v>-8.5830000000000004E-2</v>
      </c>
      <c r="L16430" s="92">
        <f>IF(MOD($E16430,1)&gt;(11+55/60)/24,
IF(VLOOKUP(QUOTIENT($E16430,1),AUD!$A:$K,11,TRUE)=0,L16429,IFERROR(VLOOKUP(QUOTIENT($E16430,1),CAD!$A:$B,2,TRUE)*1,L16429)),
L16429)</f>
        <v>1.8152600000000001</v>
      </c>
    </row>
    <row r="16431" spans="1:12">
      <c r="A16431" s="94" t="s">
        <v>16670</v>
      </c>
      <c r="B16431" s="94">
        <f>(DATE(LEFT($A16431,4),MID($A16431,6,2),MID($A16431,9,2))+MID($A16431,12,2)/24+MID($A16431,15,2)/60+MID($A16431,18,2)/3600)
+Timezone!$C$2/24
+VLOOKUP((DATE(LEFT($A16431,4),MID($A16431,6,2),MID($A16431,9,2))+MID($A16431,12,2)/24+MID($A16431,15,2)/60+MID($A16431,18,2)/3600),Timezone!$K:$L,2,TRUE)/24</f>
        <v>43703.291666666664</v>
      </c>
      <c r="C16431" s="94">
        <f>(DATE(LEFT($A16431,4),MID($A16431,6,2),MID($A16431,9,2))+MID($A16431,12,2)/24+MID($A16431,15,2)/60+MID($A16431,18,2)/3600)
+Timezone!$C$3/24
+VLOOKUP((DATE(LEFT($A16431,4),MID($A16431,6,2),MID($A16431,9,2))+MID($A16431,12,2)/24+MID($A16431,15,2)/60+MID($A16431,18,2)/3600),Timezone!$K:$L,2,TRUE)/24</f>
        <v>43703.375</v>
      </c>
      <c r="D16431" s="94">
        <f>(DATE(LEFT($A16431,4),MID($A16431,6,2),MID($A16431,9,2))+MID($A16431,12,2)/24+MID($A16431,15,2)/60+MID($A16431,18,2)/3600)
+Timezone!$C$4/24
+VLOOKUP((DATE(LEFT($A16431,4),MID($A16431,6,2),MID($A16431,9,2))+MID($A16431,12,2)/24+MID($A16431,15,2)/60+MID($A16431,18,2)/3600),Timezone!$K:$L,2,TRUE)/24</f>
        <v>43702.916666666664</v>
      </c>
      <c r="E16431" s="94">
        <f>(DATE(LEFT($A16431,4),MID($A16431,6,2),MID($A16431,9,2))+MID($A16431,12,2)/24+MID($A16431,15,2)/60+MID($A16431,18,2)/3600)
+Timezone!$C$5/24
+VLOOKUP((DATE(LEFT($A16431,4),MID($A16431,6,2),MID($A16431,9,2))+MID($A16431,12,2)/24+MID($A16431,15,2)/60+MID($A16431,18,2)/3600),Timezone!$K:$L,2,TRUE)/24</f>
        <v>43702.708333333336</v>
      </c>
      <c r="F16431" s="92">
        <f>IF(MOD($B16431,1)&gt;10.5/24,
IF(VLOOKUP(QUOTIENT($B16431,1),AUD!$A:$K,11,TRUE)=0,F16430,VLOOKUP(QUOTIENT($B16431,1),AUD!$A:$K,11,TRUE)),
F16430)</f>
        <v>0.97909999999999997</v>
      </c>
      <c r="G16431" s="92">
        <f>IF(MOD($C16431,1)&gt;10.5/24,
IF(VLOOKUP(QUOTIENT($C16431,1),AUD!$A:$K,11,TRUE)=0,G16430,VLOOKUP(QUOTIENT($C16431,1),NZD!$A:$F,6,TRUE)),
G16430)</f>
        <v>1.19</v>
      </c>
      <c r="H16431" s="92">
        <f>IF(MOD($D16431,1)&gt;(11+55/60)/24,
IF(VLOOKUP(QUOTIENT($D16431,1),AUD!$A:$K,11,TRUE)=0,H16430,IFERROR(VLOOKUP(QUOTIENT($D16431,1),USD!$A:$B,2,TRUE),H16430)),
H16430)</f>
        <v>2.14438</v>
      </c>
      <c r="I16431" s="92">
        <f>IF(MOD($D16431,1)&gt;(11+55/60)/24,
IF(VLOOKUP(QUOTIENT($D16431,1),AUD!$A:$K,11,TRUE)=0,I16430,IFERROR(VLOOKUP(QUOTIENT($D16431,1),GBP!$A:$B,2,TRUE),I16430)),
I16430)</f>
        <v>0.76200000000000001</v>
      </c>
      <c r="J16431" s="92">
        <f>IF(MOD($D16431,1)&gt;(11+55/60)/24,
IF(VLOOKUP(QUOTIENT($D16431,1),AUD!$A:$K,11,TRUE)=0,J16430,IFERROR(VLOOKUP(QUOTIENT($D16431,1),EUR!$A:$B,2,TRUE),J16430)),
J16430)</f>
        <v>-0.44871</v>
      </c>
      <c r="K16431" s="92">
        <f>IF(MOD($D16431,1)&gt;(11+55/60)/24,
IF(VLOOKUP(QUOTIENT($D16431,1),AUD!$A:$K,11,TRUE)=0,K16430,IFERROR(VLOOKUP(QUOTIENT($D16431,1),JPY!$A:$B,2,TRUE),K16430)),
K16430)</f>
        <v>-8.5830000000000004E-2</v>
      </c>
      <c r="L16431" s="92">
        <f>IF(MOD($E16431,1)&gt;(11+55/60)/24,
IF(VLOOKUP(QUOTIENT($E16431,1),AUD!$A:$K,11,TRUE)=0,L16430,IFERROR(VLOOKUP(QUOTIENT($E16431,1),CAD!$A:$B,2,TRUE)*1,L16430)),
L16430)</f>
        <v>1.8152600000000001</v>
      </c>
    </row>
    <row r="16432" spans="1:12">
      <c r="A16432" s="94" t="s">
        <v>16671</v>
      </c>
      <c r="B16432" s="94">
        <f>(DATE(LEFT($A16432,4),MID($A16432,6,2),MID($A16432,9,2))+MID($A16432,12,2)/24+MID($A16432,15,2)/60+MID($A16432,18,2)/3600)
+Timezone!$C$2/24
+VLOOKUP((DATE(LEFT($A16432,4),MID($A16432,6,2),MID($A16432,9,2))+MID($A16432,12,2)/24+MID($A16432,15,2)/60+MID($A16432,18,2)/3600),Timezone!$K:$L,2,TRUE)/24</f>
        <v>43703.375</v>
      </c>
      <c r="C16432" s="94">
        <f>(DATE(LEFT($A16432,4),MID($A16432,6,2),MID($A16432,9,2))+MID($A16432,12,2)/24+MID($A16432,15,2)/60+MID($A16432,18,2)/3600)
+Timezone!$C$3/24
+VLOOKUP((DATE(LEFT($A16432,4),MID($A16432,6,2),MID($A16432,9,2))+MID($A16432,12,2)/24+MID($A16432,15,2)/60+MID($A16432,18,2)/3600),Timezone!$K:$L,2,TRUE)/24</f>
        <v>43703.458333333336</v>
      </c>
      <c r="D16432" s="94">
        <f>(DATE(LEFT($A16432,4),MID($A16432,6,2),MID($A16432,9,2))+MID($A16432,12,2)/24+MID($A16432,15,2)/60+MID($A16432,18,2)/3600)
+Timezone!$C$4/24
+VLOOKUP((DATE(LEFT($A16432,4),MID($A16432,6,2),MID($A16432,9,2))+MID($A16432,12,2)/24+MID($A16432,15,2)/60+MID($A16432,18,2)/3600),Timezone!$K:$L,2,TRUE)/24</f>
        <v>43703</v>
      </c>
      <c r="E16432" s="94">
        <f>(DATE(LEFT($A16432,4),MID($A16432,6,2),MID($A16432,9,2))+MID($A16432,12,2)/24+MID($A16432,15,2)/60+MID($A16432,18,2)/3600)
+Timezone!$C$5/24
+VLOOKUP((DATE(LEFT($A16432,4),MID($A16432,6,2),MID($A16432,9,2))+MID($A16432,12,2)/24+MID($A16432,15,2)/60+MID($A16432,18,2)/3600),Timezone!$K:$L,2,TRUE)/24</f>
        <v>43702.791666666672</v>
      </c>
      <c r="F16432" s="92">
        <f>IF(MOD($B16432,1)&gt;10.5/24,
IF(VLOOKUP(QUOTIENT($B16432,1),AUD!$A:$K,11,TRUE)=0,F16431,VLOOKUP(QUOTIENT($B16432,1),AUD!$A:$K,11,TRUE)),
F16431)</f>
        <v>0.97909999999999997</v>
      </c>
      <c r="G16432" s="92">
        <f>IF(MOD($C16432,1)&gt;10.5/24,
IF(VLOOKUP(QUOTIENT($C16432,1),AUD!$A:$K,11,TRUE)=0,G16431,VLOOKUP(QUOTIENT($C16432,1),NZD!$A:$F,6,TRUE)),
G16431)</f>
        <v>1.2</v>
      </c>
      <c r="H16432" s="92">
        <f>IF(MOD($D16432,1)&gt;(11+55/60)/24,
IF(VLOOKUP(QUOTIENT($D16432,1),AUD!$A:$K,11,TRUE)=0,H16431,IFERROR(VLOOKUP(QUOTIENT($D16432,1),USD!$A:$B,2,TRUE),H16431)),
H16431)</f>
        <v>2.14438</v>
      </c>
      <c r="I16432" s="92">
        <f>IF(MOD($D16432,1)&gt;(11+55/60)/24,
IF(VLOOKUP(QUOTIENT($D16432,1),AUD!$A:$K,11,TRUE)=0,I16431,IFERROR(VLOOKUP(QUOTIENT($D16432,1),GBP!$A:$B,2,TRUE),I16431)),
I16431)</f>
        <v>0.76200000000000001</v>
      </c>
      <c r="J16432" s="92">
        <f>IF(MOD($D16432,1)&gt;(11+55/60)/24,
IF(VLOOKUP(QUOTIENT($D16432,1),AUD!$A:$K,11,TRUE)=0,J16431,IFERROR(VLOOKUP(QUOTIENT($D16432,1),EUR!$A:$B,2,TRUE),J16431)),
J16431)</f>
        <v>-0.44871</v>
      </c>
      <c r="K16432" s="92">
        <f>IF(MOD($D16432,1)&gt;(11+55/60)/24,
IF(VLOOKUP(QUOTIENT($D16432,1),AUD!$A:$K,11,TRUE)=0,K16431,IFERROR(VLOOKUP(QUOTIENT($D16432,1),JPY!$A:$B,2,TRUE),K16431)),
K16431)</f>
        <v>-8.5830000000000004E-2</v>
      </c>
      <c r="L16432" s="92">
        <f>IF(MOD($E16432,1)&gt;(11+55/60)/24,
IF(VLOOKUP(QUOTIENT($E16432,1),AUD!$A:$K,11,TRUE)=0,L16431,IFERROR(VLOOKUP(QUOTIENT($E16432,1),CAD!$A:$B,2,TRUE)*1,L16431)),
L16431)</f>
        <v>1.8152600000000001</v>
      </c>
    </row>
    <row r="16433" spans="1:12">
      <c r="A16433" s="94" t="s">
        <v>16672</v>
      </c>
      <c r="B16433" s="94">
        <f>(DATE(LEFT($A16433,4),MID($A16433,6,2),MID($A16433,9,2))+MID($A16433,12,2)/24+MID($A16433,15,2)/60+MID($A16433,18,2)/3600)
+Timezone!$C$2/24
+VLOOKUP((DATE(LEFT($A16433,4),MID($A16433,6,2),MID($A16433,9,2))+MID($A16433,12,2)/24+MID($A16433,15,2)/60+MID($A16433,18,2)/3600),Timezone!$K:$L,2,TRUE)/24</f>
        <v>43703.458333333328</v>
      </c>
      <c r="C16433" s="94">
        <f>(DATE(LEFT($A16433,4),MID($A16433,6,2),MID($A16433,9,2))+MID($A16433,12,2)/24+MID($A16433,15,2)/60+MID($A16433,18,2)/3600)
+Timezone!$C$3/24
+VLOOKUP((DATE(LEFT($A16433,4),MID($A16433,6,2),MID($A16433,9,2))+MID($A16433,12,2)/24+MID($A16433,15,2)/60+MID($A16433,18,2)/3600),Timezone!$K:$L,2,TRUE)/24</f>
        <v>43703.541666666664</v>
      </c>
      <c r="D16433" s="94">
        <f>(DATE(LEFT($A16433,4),MID($A16433,6,2),MID($A16433,9,2))+MID($A16433,12,2)/24+MID($A16433,15,2)/60+MID($A16433,18,2)/3600)
+Timezone!$C$4/24
+VLOOKUP((DATE(LEFT($A16433,4),MID($A16433,6,2),MID($A16433,9,2))+MID($A16433,12,2)/24+MID($A16433,15,2)/60+MID($A16433,18,2)/3600),Timezone!$K:$L,2,TRUE)/24</f>
        <v>43703.083333333328</v>
      </c>
      <c r="E16433" s="94">
        <f>(DATE(LEFT($A16433,4),MID($A16433,6,2),MID($A16433,9,2))+MID($A16433,12,2)/24+MID($A16433,15,2)/60+MID($A16433,18,2)/3600)
+Timezone!$C$5/24
+VLOOKUP((DATE(LEFT($A16433,4),MID($A16433,6,2),MID($A16433,9,2))+MID($A16433,12,2)/24+MID($A16433,15,2)/60+MID($A16433,18,2)/3600),Timezone!$K:$L,2,TRUE)/24</f>
        <v>43702.875</v>
      </c>
      <c r="F16433" s="92">
        <f>IF(MOD($B16433,1)&gt;10.5/24,
IF(VLOOKUP(QUOTIENT($B16433,1),AUD!$A:$K,11,TRUE)=0,F16432,VLOOKUP(QUOTIENT($B16433,1),AUD!$A:$K,11,TRUE)),
F16432)</f>
        <v>0.96419999999999995</v>
      </c>
      <c r="G16433" s="92">
        <f>IF(MOD($C16433,1)&gt;10.5/24,
IF(VLOOKUP(QUOTIENT($C16433,1),AUD!$A:$K,11,TRUE)=0,G16432,VLOOKUP(QUOTIENT($C16433,1),NZD!$A:$F,6,TRUE)),
G16432)</f>
        <v>1.2</v>
      </c>
      <c r="H16433" s="92">
        <f>IF(MOD($D16433,1)&gt;(11+55/60)/24,
IF(VLOOKUP(QUOTIENT($D16433,1),AUD!$A:$K,11,TRUE)=0,H16432,IFERROR(VLOOKUP(QUOTIENT($D16433,1),USD!$A:$B,2,TRUE),H16432)),
H16432)</f>
        <v>2.14438</v>
      </c>
      <c r="I16433" s="92">
        <f>IF(MOD($D16433,1)&gt;(11+55/60)/24,
IF(VLOOKUP(QUOTIENT($D16433,1),AUD!$A:$K,11,TRUE)=0,I16432,IFERROR(VLOOKUP(QUOTIENT($D16433,1),GBP!$A:$B,2,TRUE),I16432)),
I16432)</f>
        <v>0.76200000000000001</v>
      </c>
      <c r="J16433" s="92">
        <f>IF(MOD($D16433,1)&gt;(11+55/60)/24,
IF(VLOOKUP(QUOTIENT($D16433,1),AUD!$A:$K,11,TRUE)=0,J16432,IFERROR(VLOOKUP(QUOTIENT($D16433,1),EUR!$A:$B,2,TRUE),J16432)),
J16432)</f>
        <v>-0.44871</v>
      </c>
      <c r="K16433" s="92">
        <f>IF(MOD($D16433,1)&gt;(11+55/60)/24,
IF(VLOOKUP(QUOTIENT($D16433,1),AUD!$A:$K,11,TRUE)=0,K16432,IFERROR(VLOOKUP(QUOTIENT($D16433,1),JPY!$A:$B,2,TRUE),K16432)),
K16432)</f>
        <v>-8.5830000000000004E-2</v>
      </c>
      <c r="L16433" s="92">
        <f>IF(MOD($E16433,1)&gt;(11+55/60)/24,
IF(VLOOKUP(QUOTIENT($E16433,1),AUD!$A:$K,11,TRUE)=0,L16432,IFERROR(VLOOKUP(QUOTIENT($E16433,1),CAD!$A:$B,2,TRUE)*1,L16432)),
L16432)</f>
        <v>1.8152600000000001</v>
      </c>
    </row>
    <row r="16434" spans="1:12">
      <c r="A16434" s="94" t="s">
        <v>16673</v>
      </c>
      <c r="B16434" s="94">
        <f>(DATE(LEFT($A16434,4),MID($A16434,6,2),MID($A16434,9,2))+MID($A16434,12,2)/24+MID($A16434,15,2)/60+MID($A16434,18,2)/3600)
+Timezone!$C$2/24
+VLOOKUP((DATE(LEFT($A16434,4),MID($A16434,6,2),MID($A16434,9,2))+MID($A16434,12,2)/24+MID($A16434,15,2)/60+MID($A16434,18,2)/3600),Timezone!$K:$L,2,TRUE)/24</f>
        <v>43703.541666666664</v>
      </c>
      <c r="C16434" s="94">
        <f>(DATE(LEFT($A16434,4),MID($A16434,6,2),MID($A16434,9,2))+MID($A16434,12,2)/24+MID($A16434,15,2)/60+MID($A16434,18,2)/3600)
+Timezone!$C$3/24
+VLOOKUP((DATE(LEFT($A16434,4),MID($A16434,6,2),MID($A16434,9,2))+MID($A16434,12,2)/24+MID($A16434,15,2)/60+MID($A16434,18,2)/3600),Timezone!$K:$L,2,TRUE)/24</f>
        <v>43703.625</v>
      </c>
      <c r="D16434" s="94">
        <f>(DATE(LEFT($A16434,4),MID($A16434,6,2),MID($A16434,9,2))+MID($A16434,12,2)/24+MID($A16434,15,2)/60+MID($A16434,18,2)/3600)
+Timezone!$C$4/24
+VLOOKUP((DATE(LEFT($A16434,4),MID($A16434,6,2),MID($A16434,9,2))+MID($A16434,12,2)/24+MID($A16434,15,2)/60+MID($A16434,18,2)/3600),Timezone!$K:$L,2,TRUE)/24</f>
        <v>43703.166666666664</v>
      </c>
      <c r="E16434" s="94">
        <f>(DATE(LEFT($A16434,4),MID($A16434,6,2),MID($A16434,9,2))+MID($A16434,12,2)/24+MID($A16434,15,2)/60+MID($A16434,18,2)/3600)
+Timezone!$C$5/24
+VLOOKUP((DATE(LEFT($A16434,4),MID($A16434,6,2),MID($A16434,9,2))+MID($A16434,12,2)/24+MID($A16434,15,2)/60+MID($A16434,18,2)/3600),Timezone!$K:$L,2,TRUE)/24</f>
        <v>43702.958333333336</v>
      </c>
      <c r="F16434" s="92">
        <f>IF(MOD($B16434,1)&gt;10.5/24,
IF(VLOOKUP(QUOTIENT($B16434,1),AUD!$A:$K,11,TRUE)=0,F16433,VLOOKUP(QUOTIENT($B16434,1),AUD!$A:$K,11,TRUE)),
F16433)</f>
        <v>0.96419999999999995</v>
      </c>
      <c r="G16434" s="92">
        <f>IF(MOD($C16434,1)&gt;10.5/24,
IF(VLOOKUP(QUOTIENT($C16434,1),AUD!$A:$K,11,TRUE)=0,G16433,VLOOKUP(QUOTIENT($C16434,1),NZD!$A:$F,6,TRUE)),
G16433)</f>
        <v>1.2</v>
      </c>
      <c r="H16434" s="92">
        <f>IF(MOD($D16434,1)&gt;(11+55/60)/24,
IF(VLOOKUP(QUOTIENT($D16434,1),AUD!$A:$K,11,TRUE)=0,H16433,IFERROR(VLOOKUP(QUOTIENT($D16434,1),USD!$A:$B,2,TRUE),H16433)),
H16433)</f>
        <v>2.14438</v>
      </c>
      <c r="I16434" s="92">
        <f>IF(MOD($D16434,1)&gt;(11+55/60)/24,
IF(VLOOKUP(QUOTIENT($D16434,1),AUD!$A:$K,11,TRUE)=0,I16433,IFERROR(VLOOKUP(QUOTIENT($D16434,1),GBP!$A:$B,2,TRUE),I16433)),
I16433)</f>
        <v>0.76200000000000001</v>
      </c>
      <c r="J16434" s="92">
        <f>IF(MOD($D16434,1)&gt;(11+55/60)/24,
IF(VLOOKUP(QUOTIENT($D16434,1),AUD!$A:$K,11,TRUE)=0,J16433,IFERROR(VLOOKUP(QUOTIENT($D16434,1),EUR!$A:$B,2,TRUE),J16433)),
J16433)</f>
        <v>-0.44871</v>
      </c>
      <c r="K16434" s="92">
        <f>IF(MOD($D16434,1)&gt;(11+55/60)/24,
IF(VLOOKUP(QUOTIENT($D16434,1),AUD!$A:$K,11,TRUE)=0,K16433,IFERROR(VLOOKUP(QUOTIENT($D16434,1),JPY!$A:$B,2,TRUE),K16433)),
K16433)</f>
        <v>-8.5830000000000004E-2</v>
      </c>
      <c r="L16434" s="92">
        <f>IF(MOD($E16434,1)&gt;(11+55/60)/24,
IF(VLOOKUP(QUOTIENT($E16434,1),AUD!$A:$K,11,TRUE)=0,L16433,IFERROR(VLOOKUP(QUOTIENT($E16434,1),CAD!$A:$B,2,TRUE)*1,L16433)),
L16433)</f>
        <v>1.8152600000000001</v>
      </c>
    </row>
    <row r="16435" spans="1:12">
      <c r="A16435" s="94" t="s">
        <v>16674</v>
      </c>
      <c r="B16435" s="94">
        <f>(DATE(LEFT($A16435,4),MID($A16435,6,2),MID($A16435,9,2))+MID($A16435,12,2)/24+MID($A16435,15,2)/60+MID($A16435,18,2)/3600)
+Timezone!$C$2/24
+VLOOKUP((DATE(LEFT($A16435,4),MID($A16435,6,2),MID($A16435,9,2))+MID($A16435,12,2)/24+MID($A16435,15,2)/60+MID($A16435,18,2)/3600),Timezone!$K:$L,2,TRUE)/24</f>
        <v>43703.625</v>
      </c>
      <c r="C16435" s="94">
        <f>(DATE(LEFT($A16435,4),MID($A16435,6,2),MID($A16435,9,2))+MID($A16435,12,2)/24+MID($A16435,15,2)/60+MID($A16435,18,2)/3600)
+Timezone!$C$3/24
+VLOOKUP((DATE(LEFT($A16435,4),MID($A16435,6,2),MID($A16435,9,2))+MID($A16435,12,2)/24+MID($A16435,15,2)/60+MID($A16435,18,2)/3600),Timezone!$K:$L,2,TRUE)/24</f>
        <v>43703.708333333336</v>
      </c>
      <c r="D16435" s="94">
        <f>(DATE(LEFT($A16435,4),MID($A16435,6,2),MID($A16435,9,2))+MID($A16435,12,2)/24+MID($A16435,15,2)/60+MID($A16435,18,2)/3600)
+Timezone!$C$4/24
+VLOOKUP((DATE(LEFT($A16435,4),MID($A16435,6,2),MID($A16435,9,2))+MID($A16435,12,2)/24+MID($A16435,15,2)/60+MID($A16435,18,2)/3600),Timezone!$K:$L,2,TRUE)/24</f>
        <v>43703.25</v>
      </c>
      <c r="E16435" s="94">
        <f>(DATE(LEFT($A16435,4),MID($A16435,6,2),MID($A16435,9,2))+MID($A16435,12,2)/24+MID($A16435,15,2)/60+MID($A16435,18,2)/3600)
+Timezone!$C$5/24
+VLOOKUP((DATE(LEFT($A16435,4),MID($A16435,6,2),MID($A16435,9,2))+MID($A16435,12,2)/24+MID($A16435,15,2)/60+MID($A16435,18,2)/3600),Timezone!$K:$L,2,TRUE)/24</f>
        <v>43703.041666666672</v>
      </c>
      <c r="F16435" s="92">
        <f>IF(MOD($B16435,1)&gt;10.5/24,
IF(VLOOKUP(QUOTIENT($B16435,1),AUD!$A:$K,11,TRUE)=0,F16434,VLOOKUP(QUOTIENT($B16435,1),AUD!$A:$K,11,TRUE)),
F16434)</f>
        <v>0.96419999999999995</v>
      </c>
      <c r="G16435" s="92">
        <f>IF(MOD($C16435,1)&gt;10.5/24,
IF(VLOOKUP(QUOTIENT($C16435,1),AUD!$A:$K,11,TRUE)=0,G16434,VLOOKUP(QUOTIENT($C16435,1),NZD!$A:$F,6,TRUE)),
G16434)</f>
        <v>1.2</v>
      </c>
      <c r="H16435" s="92">
        <f>IF(MOD($D16435,1)&gt;(11+55/60)/24,
IF(VLOOKUP(QUOTIENT($D16435,1),AUD!$A:$K,11,TRUE)=0,H16434,IFERROR(VLOOKUP(QUOTIENT($D16435,1),USD!$A:$B,2,TRUE),H16434)),
H16434)</f>
        <v>2.14438</v>
      </c>
      <c r="I16435" s="92">
        <f>IF(MOD($D16435,1)&gt;(11+55/60)/24,
IF(VLOOKUP(QUOTIENT($D16435,1),AUD!$A:$K,11,TRUE)=0,I16434,IFERROR(VLOOKUP(QUOTIENT($D16435,1),GBP!$A:$B,2,TRUE),I16434)),
I16434)</f>
        <v>0.76200000000000001</v>
      </c>
      <c r="J16435" s="92">
        <f>IF(MOD($D16435,1)&gt;(11+55/60)/24,
IF(VLOOKUP(QUOTIENT($D16435,1),AUD!$A:$K,11,TRUE)=0,J16434,IFERROR(VLOOKUP(QUOTIENT($D16435,1),EUR!$A:$B,2,TRUE),J16434)),
J16434)</f>
        <v>-0.44871</v>
      </c>
      <c r="K16435" s="92">
        <f>IF(MOD($D16435,1)&gt;(11+55/60)/24,
IF(VLOOKUP(QUOTIENT($D16435,1),AUD!$A:$K,11,TRUE)=0,K16434,IFERROR(VLOOKUP(QUOTIENT($D16435,1),JPY!$A:$B,2,TRUE),K16434)),
K16434)</f>
        <v>-8.5830000000000004E-2</v>
      </c>
      <c r="L16435" s="92">
        <f>IF(MOD($E16435,1)&gt;(11+55/60)/24,
IF(VLOOKUP(QUOTIENT($E16435,1),AUD!$A:$K,11,TRUE)=0,L16434,IFERROR(VLOOKUP(QUOTIENT($E16435,1),CAD!$A:$B,2,TRUE)*1,L16434)),
L16434)</f>
        <v>1.8152600000000001</v>
      </c>
    </row>
    <row r="16436" spans="1:12">
      <c r="A16436" s="94" t="s">
        <v>16675</v>
      </c>
      <c r="B16436" s="94">
        <f>(DATE(LEFT($A16436,4),MID($A16436,6,2),MID($A16436,9,2))+MID($A16436,12,2)/24+MID($A16436,15,2)/60+MID($A16436,18,2)/3600)
+Timezone!$C$2/24
+VLOOKUP((DATE(LEFT($A16436,4),MID($A16436,6,2),MID($A16436,9,2))+MID($A16436,12,2)/24+MID($A16436,15,2)/60+MID($A16436,18,2)/3600),Timezone!$K:$L,2,TRUE)/24</f>
        <v>43703.708333333328</v>
      </c>
      <c r="C16436" s="94">
        <f>(DATE(LEFT($A16436,4),MID($A16436,6,2),MID($A16436,9,2))+MID($A16436,12,2)/24+MID($A16436,15,2)/60+MID($A16436,18,2)/3600)
+Timezone!$C$3/24
+VLOOKUP((DATE(LEFT($A16436,4),MID($A16436,6,2),MID($A16436,9,2))+MID($A16436,12,2)/24+MID($A16436,15,2)/60+MID($A16436,18,2)/3600),Timezone!$K:$L,2,TRUE)/24</f>
        <v>43703.791666666664</v>
      </c>
      <c r="D16436" s="94">
        <f>(DATE(LEFT($A16436,4),MID($A16436,6,2),MID($A16436,9,2))+MID($A16436,12,2)/24+MID($A16436,15,2)/60+MID($A16436,18,2)/3600)
+Timezone!$C$4/24
+VLOOKUP((DATE(LEFT($A16436,4),MID($A16436,6,2),MID($A16436,9,2))+MID($A16436,12,2)/24+MID($A16436,15,2)/60+MID($A16436,18,2)/3600),Timezone!$K:$L,2,TRUE)/24</f>
        <v>43703.333333333328</v>
      </c>
      <c r="E16436" s="94">
        <f>(DATE(LEFT($A16436,4),MID($A16436,6,2),MID($A16436,9,2))+MID($A16436,12,2)/24+MID($A16436,15,2)/60+MID($A16436,18,2)/3600)
+Timezone!$C$5/24
+VLOOKUP((DATE(LEFT($A16436,4),MID($A16436,6,2),MID($A16436,9,2))+MID($A16436,12,2)/24+MID($A16436,15,2)/60+MID($A16436,18,2)/3600),Timezone!$K:$L,2,TRUE)/24</f>
        <v>43703.125</v>
      </c>
      <c r="F16436" s="92">
        <f>IF(MOD($B16436,1)&gt;10.5/24,
IF(VLOOKUP(QUOTIENT($B16436,1),AUD!$A:$K,11,TRUE)=0,F16435,VLOOKUP(QUOTIENT($B16436,1),AUD!$A:$K,11,TRUE)),
F16435)</f>
        <v>0.96419999999999995</v>
      </c>
      <c r="G16436" s="92">
        <f>IF(MOD($C16436,1)&gt;10.5/24,
IF(VLOOKUP(QUOTIENT($C16436,1),AUD!$A:$K,11,TRUE)=0,G16435,VLOOKUP(QUOTIENT($C16436,1),NZD!$A:$F,6,TRUE)),
G16435)</f>
        <v>1.2</v>
      </c>
      <c r="H16436" s="92">
        <f>IF(MOD($D16436,1)&gt;(11+55/60)/24,
IF(VLOOKUP(QUOTIENT($D16436,1),AUD!$A:$K,11,TRUE)=0,H16435,IFERROR(VLOOKUP(QUOTIENT($D16436,1),USD!$A:$B,2,TRUE),H16435)),
H16435)</f>
        <v>2.14438</v>
      </c>
      <c r="I16436" s="92">
        <f>IF(MOD($D16436,1)&gt;(11+55/60)/24,
IF(VLOOKUP(QUOTIENT($D16436,1),AUD!$A:$K,11,TRUE)=0,I16435,IFERROR(VLOOKUP(QUOTIENT($D16436,1),GBP!$A:$B,2,TRUE),I16435)),
I16435)</f>
        <v>0.76200000000000001</v>
      </c>
      <c r="J16436" s="92">
        <f>IF(MOD($D16436,1)&gt;(11+55/60)/24,
IF(VLOOKUP(QUOTIENT($D16436,1),AUD!$A:$K,11,TRUE)=0,J16435,IFERROR(VLOOKUP(QUOTIENT($D16436,1),EUR!$A:$B,2,TRUE),J16435)),
J16435)</f>
        <v>-0.44871</v>
      </c>
      <c r="K16436" s="92">
        <f>IF(MOD($D16436,1)&gt;(11+55/60)/24,
IF(VLOOKUP(QUOTIENT($D16436,1),AUD!$A:$K,11,TRUE)=0,K16435,IFERROR(VLOOKUP(QUOTIENT($D16436,1),JPY!$A:$B,2,TRUE),K16435)),
K16435)</f>
        <v>-8.5830000000000004E-2</v>
      </c>
      <c r="L16436" s="92">
        <f>IF(MOD($E16436,1)&gt;(11+55/60)/24,
IF(VLOOKUP(QUOTIENT($E16436,1),AUD!$A:$K,11,TRUE)=0,L16435,IFERROR(VLOOKUP(QUOTIENT($E16436,1),CAD!$A:$B,2,TRUE)*1,L16435)),
L16435)</f>
        <v>1.8152600000000001</v>
      </c>
    </row>
    <row r="16437" spans="1:12">
      <c r="A16437" s="94" t="s">
        <v>16676</v>
      </c>
      <c r="B16437" s="94">
        <f>(DATE(LEFT($A16437,4),MID($A16437,6,2),MID($A16437,9,2))+MID($A16437,12,2)/24+MID($A16437,15,2)/60+MID($A16437,18,2)/3600)
+Timezone!$C$2/24
+VLOOKUP((DATE(LEFT($A16437,4),MID($A16437,6,2),MID($A16437,9,2))+MID($A16437,12,2)/24+MID($A16437,15,2)/60+MID($A16437,18,2)/3600),Timezone!$K:$L,2,TRUE)/24</f>
        <v>43703.791666666664</v>
      </c>
      <c r="C16437" s="94">
        <f>(DATE(LEFT($A16437,4),MID($A16437,6,2),MID($A16437,9,2))+MID($A16437,12,2)/24+MID($A16437,15,2)/60+MID($A16437,18,2)/3600)
+Timezone!$C$3/24
+VLOOKUP((DATE(LEFT($A16437,4),MID($A16437,6,2),MID($A16437,9,2))+MID($A16437,12,2)/24+MID($A16437,15,2)/60+MID($A16437,18,2)/3600),Timezone!$K:$L,2,TRUE)/24</f>
        <v>43703.875</v>
      </c>
      <c r="D16437" s="94">
        <f>(DATE(LEFT($A16437,4),MID($A16437,6,2),MID($A16437,9,2))+MID($A16437,12,2)/24+MID($A16437,15,2)/60+MID($A16437,18,2)/3600)
+Timezone!$C$4/24
+VLOOKUP((DATE(LEFT($A16437,4),MID($A16437,6,2),MID($A16437,9,2))+MID($A16437,12,2)/24+MID($A16437,15,2)/60+MID($A16437,18,2)/3600),Timezone!$K:$L,2,TRUE)/24</f>
        <v>43703.416666666664</v>
      </c>
      <c r="E16437" s="94">
        <f>(DATE(LEFT($A16437,4),MID($A16437,6,2),MID($A16437,9,2))+MID($A16437,12,2)/24+MID($A16437,15,2)/60+MID($A16437,18,2)/3600)
+Timezone!$C$5/24
+VLOOKUP((DATE(LEFT($A16437,4),MID($A16437,6,2),MID($A16437,9,2))+MID($A16437,12,2)/24+MID($A16437,15,2)/60+MID($A16437,18,2)/3600),Timezone!$K:$L,2,TRUE)/24</f>
        <v>43703.208333333336</v>
      </c>
      <c r="F16437" s="92">
        <f>IF(MOD($B16437,1)&gt;10.5/24,
IF(VLOOKUP(QUOTIENT($B16437,1),AUD!$A:$K,11,TRUE)=0,F16436,VLOOKUP(QUOTIENT($B16437,1),AUD!$A:$K,11,TRUE)),
F16436)</f>
        <v>0.96419999999999995</v>
      </c>
      <c r="G16437" s="92">
        <f>IF(MOD($C16437,1)&gt;10.5/24,
IF(VLOOKUP(QUOTIENT($C16437,1),AUD!$A:$K,11,TRUE)=0,G16436,VLOOKUP(QUOTIENT($C16437,1),NZD!$A:$F,6,TRUE)),
G16436)</f>
        <v>1.2</v>
      </c>
      <c r="H16437" s="92">
        <f>IF(MOD($D16437,1)&gt;(11+55/60)/24,
IF(VLOOKUP(QUOTIENT($D16437,1),AUD!$A:$K,11,TRUE)=0,H16436,IFERROR(VLOOKUP(QUOTIENT($D16437,1),USD!$A:$B,2,TRUE),H16436)),
H16436)</f>
        <v>2.14438</v>
      </c>
      <c r="I16437" s="92">
        <f>IF(MOD($D16437,1)&gt;(11+55/60)/24,
IF(VLOOKUP(QUOTIENT($D16437,1),AUD!$A:$K,11,TRUE)=0,I16436,IFERROR(VLOOKUP(QUOTIENT($D16437,1),GBP!$A:$B,2,TRUE),I16436)),
I16436)</f>
        <v>0.76200000000000001</v>
      </c>
      <c r="J16437" s="92">
        <f>IF(MOD($D16437,1)&gt;(11+55/60)/24,
IF(VLOOKUP(QUOTIENT($D16437,1),AUD!$A:$K,11,TRUE)=0,J16436,IFERROR(VLOOKUP(QUOTIENT($D16437,1),EUR!$A:$B,2,TRUE),J16436)),
J16436)</f>
        <v>-0.44871</v>
      </c>
      <c r="K16437" s="92">
        <f>IF(MOD($D16437,1)&gt;(11+55/60)/24,
IF(VLOOKUP(QUOTIENT($D16437,1),AUD!$A:$K,11,TRUE)=0,K16436,IFERROR(VLOOKUP(QUOTIENT($D16437,1),JPY!$A:$B,2,TRUE),K16436)),
K16436)</f>
        <v>-8.5830000000000004E-2</v>
      </c>
      <c r="L16437" s="92">
        <f>IF(MOD($E16437,1)&gt;(11+55/60)/24,
IF(VLOOKUP(QUOTIENT($E16437,1),AUD!$A:$K,11,TRUE)=0,L16436,IFERROR(VLOOKUP(QUOTIENT($E16437,1),CAD!$A:$B,2,TRUE)*1,L16436)),
L16436)</f>
        <v>1.8152600000000001</v>
      </c>
    </row>
    <row r="16438" spans="1:12">
      <c r="A16438" s="94" t="s">
        <v>16677</v>
      </c>
      <c r="B16438" s="94">
        <f>(DATE(LEFT($A16438,4),MID($A16438,6,2),MID($A16438,9,2))+MID($A16438,12,2)/24+MID($A16438,15,2)/60+MID($A16438,18,2)/3600)
+Timezone!$C$2/24
+VLOOKUP((DATE(LEFT($A16438,4),MID($A16438,6,2),MID($A16438,9,2))+MID($A16438,12,2)/24+MID($A16438,15,2)/60+MID($A16438,18,2)/3600),Timezone!$K:$L,2,TRUE)/24</f>
        <v>43703.875</v>
      </c>
      <c r="C16438" s="94">
        <f>(DATE(LEFT($A16438,4),MID($A16438,6,2),MID($A16438,9,2))+MID($A16438,12,2)/24+MID($A16438,15,2)/60+MID($A16438,18,2)/3600)
+Timezone!$C$3/24
+VLOOKUP((DATE(LEFT($A16438,4),MID($A16438,6,2),MID($A16438,9,2))+MID($A16438,12,2)/24+MID($A16438,15,2)/60+MID($A16438,18,2)/3600),Timezone!$K:$L,2,TRUE)/24</f>
        <v>43703.958333333336</v>
      </c>
      <c r="D16438" s="94">
        <f>(DATE(LEFT($A16438,4),MID($A16438,6,2),MID($A16438,9,2))+MID($A16438,12,2)/24+MID($A16438,15,2)/60+MID($A16438,18,2)/3600)
+Timezone!$C$4/24
+VLOOKUP((DATE(LEFT($A16438,4),MID($A16438,6,2),MID($A16438,9,2))+MID($A16438,12,2)/24+MID($A16438,15,2)/60+MID($A16438,18,2)/3600),Timezone!$K:$L,2,TRUE)/24</f>
        <v>43703.5</v>
      </c>
      <c r="E16438" s="94">
        <f>(DATE(LEFT($A16438,4),MID($A16438,6,2),MID($A16438,9,2))+MID($A16438,12,2)/24+MID($A16438,15,2)/60+MID($A16438,18,2)/3600)
+Timezone!$C$5/24
+VLOOKUP((DATE(LEFT($A16438,4),MID($A16438,6,2),MID($A16438,9,2))+MID($A16438,12,2)/24+MID($A16438,15,2)/60+MID($A16438,18,2)/3600),Timezone!$K:$L,2,TRUE)/24</f>
        <v>43703.291666666672</v>
      </c>
      <c r="F16438" s="92">
        <f>IF(MOD($B16438,1)&gt;10.5/24,
IF(VLOOKUP(QUOTIENT($B16438,1),AUD!$A:$K,11,TRUE)=0,F16437,VLOOKUP(QUOTIENT($B16438,1),AUD!$A:$K,11,TRUE)),
F16437)</f>
        <v>0.96419999999999995</v>
      </c>
      <c r="G16438" s="92">
        <f>IF(MOD($C16438,1)&gt;10.5/24,
IF(VLOOKUP(QUOTIENT($C16438,1),AUD!$A:$K,11,TRUE)=0,G16437,VLOOKUP(QUOTIENT($C16438,1),NZD!$A:$F,6,TRUE)),
G16437)</f>
        <v>1.2</v>
      </c>
      <c r="H16438" s="92">
        <f>IF(MOD($D16438,1)&gt;(11+55/60)/24,
IF(VLOOKUP(QUOTIENT($D16438,1),AUD!$A:$K,11,TRUE)=0,H16437,IFERROR(VLOOKUP(QUOTIENT($D16438,1),USD!$A:$B,2,TRUE),H16437)),
H16437)</f>
        <v>2.14438</v>
      </c>
      <c r="I16438" s="92">
        <f>IF(MOD($D16438,1)&gt;(11+55/60)/24,
IF(VLOOKUP(QUOTIENT($D16438,1),AUD!$A:$K,11,TRUE)=0,I16437,IFERROR(VLOOKUP(QUOTIENT($D16438,1),GBP!$A:$B,2,TRUE),I16437)),
I16437)</f>
        <v>0.76200000000000001</v>
      </c>
      <c r="J16438" s="92">
        <f>IF(MOD($D16438,1)&gt;(11+55/60)/24,
IF(VLOOKUP(QUOTIENT($D16438,1),AUD!$A:$K,11,TRUE)=0,J16437,IFERROR(VLOOKUP(QUOTIENT($D16438,1),EUR!$A:$B,2,TRUE),J16437)),
J16437)</f>
        <v>-0.44871</v>
      </c>
      <c r="K16438" s="92">
        <f>IF(MOD($D16438,1)&gt;(11+55/60)/24,
IF(VLOOKUP(QUOTIENT($D16438,1),AUD!$A:$K,11,TRUE)=0,K16437,IFERROR(VLOOKUP(QUOTIENT($D16438,1),JPY!$A:$B,2,TRUE),K16437)),
K16437)</f>
        <v>-8.5830000000000004E-2</v>
      </c>
      <c r="L16438" s="92">
        <f>IF(MOD($E16438,1)&gt;(11+55/60)/24,
IF(VLOOKUP(QUOTIENT($E16438,1),AUD!$A:$K,11,TRUE)=0,L16437,IFERROR(VLOOKUP(QUOTIENT($E16438,1),CAD!$A:$B,2,TRUE)*1,L16437)),
L16437)</f>
        <v>1.8152600000000001</v>
      </c>
    </row>
    <row r="16439" spans="1:12">
      <c r="A16439" s="94" t="s">
        <v>16678</v>
      </c>
      <c r="B16439" s="94">
        <f>(DATE(LEFT($A16439,4),MID($A16439,6,2),MID($A16439,9,2))+MID($A16439,12,2)/24+MID($A16439,15,2)/60+MID($A16439,18,2)/3600)
+Timezone!$C$2/24
+VLOOKUP((DATE(LEFT($A16439,4),MID($A16439,6,2),MID($A16439,9,2))+MID($A16439,12,2)/24+MID($A16439,15,2)/60+MID($A16439,18,2)/3600),Timezone!$K:$L,2,TRUE)/24</f>
        <v>43703.958333333328</v>
      </c>
      <c r="C16439" s="94">
        <f>(DATE(LEFT($A16439,4),MID($A16439,6,2),MID($A16439,9,2))+MID($A16439,12,2)/24+MID($A16439,15,2)/60+MID($A16439,18,2)/3600)
+Timezone!$C$3/24
+VLOOKUP((DATE(LEFT($A16439,4),MID($A16439,6,2),MID($A16439,9,2))+MID($A16439,12,2)/24+MID($A16439,15,2)/60+MID($A16439,18,2)/3600),Timezone!$K:$L,2,TRUE)/24</f>
        <v>43704.041666666664</v>
      </c>
      <c r="D16439" s="94">
        <f>(DATE(LEFT($A16439,4),MID($A16439,6,2),MID($A16439,9,2))+MID($A16439,12,2)/24+MID($A16439,15,2)/60+MID($A16439,18,2)/3600)
+Timezone!$C$4/24
+VLOOKUP((DATE(LEFT($A16439,4),MID($A16439,6,2),MID($A16439,9,2))+MID($A16439,12,2)/24+MID($A16439,15,2)/60+MID($A16439,18,2)/3600),Timezone!$K:$L,2,TRUE)/24</f>
        <v>43703.583333333328</v>
      </c>
      <c r="E16439" s="94">
        <f>(DATE(LEFT($A16439,4),MID($A16439,6,2),MID($A16439,9,2))+MID($A16439,12,2)/24+MID($A16439,15,2)/60+MID($A16439,18,2)/3600)
+Timezone!$C$5/24
+VLOOKUP((DATE(LEFT($A16439,4),MID($A16439,6,2),MID($A16439,9,2))+MID($A16439,12,2)/24+MID($A16439,15,2)/60+MID($A16439,18,2)/3600),Timezone!$K:$L,2,TRUE)/24</f>
        <v>43703.375</v>
      </c>
      <c r="F16439" s="92">
        <f>IF(MOD($B16439,1)&gt;10.5/24,
IF(VLOOKUP(QUOTIENT($B16439,1),AUD!$A:$K,11,TRUE)=0,F16438,VLOOKUP(QUOTIENT($B16439,1),AUD!$A:$K,11,TRUE)),
F16438)</f>
        <v>0.96419999999999995</v>
      </c>
      <c r="G16439" s="92">
        <f>IF(MOD($C16439,1)&gt;10.5/24,
IF(VLOOKUP(QUOTIENT($C16439,1),AUD!$A:$K,11,TRUE)=0,G16438,VLOOKUP(QUOTIENT($C16439,1),NZD!$A:$F,6,TRUE)),
G16438)</f>
        <v>1.2</v>
      </c>
      <c r="H16439" s="92">
        <f>IF(MOD($D16439,1)&gt;(11+55/60)/24,
IF(VLOOKUP(QUOTIENT($D16439,1),AUD!$A:$K,11,TRUE)=0,H16438,IFERROR(VLOOKUP(QUOTIENT($D16439,1),USD!$A:$B,2,TRUE),H16438)),
H16438)</f>
        <v>2.14438</v>
      </c>
      <c r="I16439" s="92">
        <f>IF(MOD($D16439,1)&gt;(11+55/60)/24,
IF(VLOOKUP(QUOTIENT($D16439,1),AUD!$A:$K,11,TRUE)=0,I16438,IFERROR(VLOOKUP(QUOTIENT($D16439,1),GBP!$A:$B,2,TRUE),I16438)),
I16438)</f>
        <v>0.76200000000000001</v>
      </c>
      <c r="J16439" s="92">
        <f>IF(MOD($D16439,1)&gt;(11+55/60)/24,
IF(VLOOKUP(QUOTIENT($D16439,1),AUD!$A:$K,11,TRUE)=0,J16438,IFERROR(VLOOKUP(QUOTIENT($D16439,1),EUR!$A:$B,2,TRUE),J16438)),
J16438)</f>
        <v>-0.44871</v>
      </c>
      <c r="K16439" s="92">
        <f>IF(MOD($D16439,1)&gt;(11+55/60)/24,
IF(VLOOKUP(QUOTIENT($D16439,1),AUD!$A:$K,11,TRUE)=0,K16438,IFERROR(VLOOKUP(QUOTIENT($D16439,1),JPY!$A:$B,2,TRUE),K16438)),
K16438)</f>
        <v>-8.5830000000000004E-2</v>
      </c>
      <c r="L16439" s="92">
        <f>IF(MOD($E16439,1)&gt;(11+55/60)/24,
IF(VLOOKUP(QUOTIENT($E16439,1),AUD!$A:$K,11,TRUE)=0,L16438,IFERROR(VLOOKUP(QUOTIENT($E16439,1),CAD!$A:$B,2,TRUE)*1,L16438)),
L16438)</f>
        <v>1.8152600000000001</v>
      </c>
    </row>
    <row r="16440" spans="1:12">
      <c r="A16440" s="94" t="s">
        <v>16679</v>
      </c>
      <c r="B16440" s="94">
        <f>(DATE(LEFT($A16440,4),MID($A16440,6,2),MID($A16440,9,2))+MID($A16440,12,2)/24+MID($A16440,15,2)/60+MID($A16440,18,2)/3600)
+Timezone!$C$2/24
+VLOOKUP((DATE(LEFT($A16440,4),MID($A16440,6,2),MID($A16440,9,2))+MID($A16440,12,2)/24+MID($A16440,15,2)/60+MID($A16440,18,2)/3600),Timezone!$K:$L,2,TRUE)/24</f>
        <v>43704.041666666664</v>
      </c>
      <c r="C16440" s="94">
        <f>(DATE(LEFT($A16440,4),MID($A16440,6,2),MID($A16440,9,2))+MID($A16440,12,2)/24+MID($A16440,15,2)/60+MID($A16440,18,2)/3600)
+Timezone!$C$3/24
+VLOOKUP((DATE(LEFT($A16440,4),MID($A16440,6,2),MID($A16440,9,2))+MID($A16440,12,2)/24+MID($A16440,15,2)/60+MID($A16440,18,2)/3600),Timezone!$K:$L,2,TRUE)/24</f>
        <v>43704.125</v>
      </c>
      <c r="D16440" s="94">
        <f>(DATE(LEFT($A16440,4),MID($A16440,6,2),MID($A16440,9,2))+MID($A16440,12,2)/24+MID($A16440,15,2)/60+MID($A16440,18,2)/3600)
+Timezone!$C$4/24
+VLOOKUP((DATE(LEFT($A16440,4),MID($A16440,6,2),MID($A16440,9,2))+MID($A16440,12,2)/24+MID($A16440,15,2)/60+MID($A16440,18,2)/3600),Timezone!$K:$L,2,TRUE)/24</f>
        <v>43703.666666666664</v>
      </c>
      <c r="E16440" s="94">
        <f>(DATE(LEFT($A16440,4),MID($A16440,6,2),MID($A16440,9,2))+MID($A16440,12,2)/24+MID($A16440,15,2)/60+MID($A16440,18,2)/3600)
+Timezone!$C$5/24
+VLOOKUP((DATE(LEFT($A16440,4),MID($A16440,6,2),MID($A16440,9,2))+MID($A16440,12,2)/24+MID($A16440,15,2)/60+MID($A16440,18,2)/3600),Timezone!$K:$L,2,TRUE)/24</f>
        <v>43703.458333333336</v>
      </c>
      <c r="F16440" s="92">
        <f>IF(MOD($B16440,1)&gt;10.5/24,
IF(VLOOKUP(QUOTIENT($B16440,1),AUD!$A:$K,11,TRUE)=0,F16439,VLOOKUP(QUOTIENT($B16440,1),AUD!$A:$K,11,TRUE)),
F16439)</f>
        <v>0.96419999999999995</v>
      </c>
      <c r="G16440" s="92">
        <f>IF(MOD($C16440,1)&gt;10.5/24,
IF(VLOOKUP(QUOTIENT($C16440,1),AUD!$A:$K,11,TRUE)=0,G16439,VLOOKUP(QUOTIENT($C16440,1),NZD!$A:$F,6,TRUE)),
G16439)</f>
        <v>1.2</v>
      </c>
      <c r="H16440" s="92">
        <f>IF(MOD($D16440,1)&gt;(11+55/60)/24,
IF(VLOOKUP(QUOTIENT($D16440,1),AUD!$A:$K,11,TRUE)=0,H16439,IFERROR(VLOOKUP(QUOTIENT($D16440,1),USD!$A:$B,2,TRUE),H16439)),
H16439)</f>
        <v>2.14438</v>
      </c>
      <c r="I16440" s="92">
        <f>IF(MOD($D16440,1)&gt;(11+55/60)/24,
IF(VLOOKUP(QUOTIENT($D16440,1),AUD!$A:$K,11,TRUE)=0,I16439,IFERROR(VLOOKUP(QUOTIENT($D16440,1),GBP!$A:$B,2,TRUE),I16439)),
I16439)</f>
        <v>0.76200000000000001</v>
      </c>
      <c r="J16440" s="92">
        <f>IF(MOD($D16440,1)&gt;(11+55/60)/24,
IF(VLOOKUP(QUOTIENT($D16440,1),AUD!$A:$K,11,TRUE)=0,J16439,IFERROR(VLOOKUP(QUOTIENT($D16440,1),EUR!$A:$B,2,TRUE),J16439)),
J16439)</f>
        <v>-0.44871</v>
      </c>
      <c r="K16440" s="92">
        <f>IF(MOD($D16440,1)&gt;(11+55/60)/24,
IF(VLOOKUP(QUOTIENT($D16440,1),AUD!$A:$K,11,TRUE)=0,K16439,IFERROR(VLOOKUP(QUOTIENT($D16440,1),JPY!$A:$B,2,TRUE),K16439)),
K16439)</f>
        <v>-8.5830000000000004E-2</v>
      </c>
      <c r="L16440" s="92">
        <f>IF(MOD($E16440,1)&gt;(11+55/60)/24,
IF(VLOOKUP(QUOTIENT($E16440,1),AUD!$A:$K,11,TRUE)=0,L16439,IFERROR(VLOOKUP(QUOTIENT($E16440,1),CAD!$A:$B,2,TRUE)*1,L16439)),
L16439)</f>
        <v>1.8152600000000001</v>
      </c>
    </row>
    <row r="16441" spans="1:12">
      <c r="A16441" s="94" t="s">
        <v>16680</v>
      </c>
      <c r="B16441" s="94">
        <f>(DATE(LEFT($A16441,4),MID($A16441,6,2),MID($A16441,9,2))+MID($A16441,12,2)/24+MID($A16441,15,2)/60+MID($A16441,18,2)/3600)
+Timezone!$C$2/24
+VLOOKUP((DATE(LEFT($A16441,4),MID($A16441,6,2),MID($A16441,9,2))+MID($A16441,12,2)/24+MID($A16441,15,2)/60+MID($A16441,18,2)/3600),Timezone!$K:$L,2,TRUE)/24</f>
        <v>43704.125</v>
      </c>
      <c r="C16441" s="94">
        <f>(DATE(LEFT($A16441,4),MID($A16441,6,2),MID($A16441,9,2))+MID($A16441,12,2)/24+MID($A16441,15,2)/60+MID($A16441,18,2)/3600)
+Timezone!$C$3/24
+VLOOKUP((DATE(LEFT($A16441,4),MID($A16441,6,2),MID($A16441,9,2))+MID($A16441,12,2)/24+MID($A16441,15,2)/60+MID($A16441,18,2)/3600),Timezone!$K:$L,2,TRUE)/24</f>
        <v>43704.208333333336</v>
      </c>
      <c r="D16441" s="94">
        <f>(DATE(LEFT($A16441,4),MID($A16441,6,2),MID($A16441,9,2))+MID($A16441,12,2)/24+MID($A16441,15,2)/60+MID($A16441,18,2)/3600)
+Timezone!$C$4/24
+VLOOKUP((DATE(LEFT($A16441,4),MID($A16441,6,2),MID($A16441,9,2))+MID($A16441,12,2)/24+MID($A16441,15,2)/60+MID($A16441,18,2)/3600),Timezone!$K:$L,2,TRUE)/24</f>
        <v>43703.75</v>
      </c>
      <c r="E16441" s="94">
        <f>(DATE(LEFT($A16441,4),MID($A16441,6,2),MID($A16441,9,2))+MID($A16441,12,2)/24+MID($A16441,15,2)/60+MID($A16441,18,2)/3600)
+Timezone!$C$5/24
+VLOOKUP((DATE(LEFT($A16441,4),MID($A16441,6,2),MID($A16441,9,2))+MID($A16441,12,2)/24+MID($A16441,15,2)/60+MID($A16441,18,2)/3600),Timezone!$K:$L,2,TRUE)/24</f>
        <v>43703.541666666672</v>
      </c>
      <c r="F16441" s="92">
        <f>IF(MOD($B16441,1)&gt;10.5/24,
IF(VLOOKUP(QUOTIENT($B16441,1),AUD!$A:$K,11,TRUE)=0,F16440,VLOOKUP(QUOTIENT($B16441,1),AUD!$A:$K,11,TRUE)),
F16440)</f>
        <v>0.96419999999999995</v>
      </c>
      <c r="G16441" s="92">
        <f>IF(MOD($C16441,1)&gt;10.5/24,
IF(VLOOKUP(QUOTIENT($C16441,1),AUD!$A:$K,11,TRUE)=0,G16440,VLOOKUP(QUOTIENT($C16441,1),NZD!$A:$F,6,TRUE)),
G16440)</f>
        <v>1.2</v>
      </c>
      <c r="H16441" s="92">
        <f>IF(MOD($D16441,1)&gt;(11+55/60)/24,
IF(VLOOKUP(QUOTIENT($D16441,1),AUD!$A:$K,11,TRUE)=0,H16440,IFERROR(VLOOKUP(QUOTIENT($D16441,1),USD!$A:$B,2,TRUE),H16440)),
H16440)</f>
        <v>2.14438</v>
      </c>
      <c r="I16441" s="92">
        <f>IF(MOD($D16441,1)&gt;(11+55/60)/24,
IF(VLOOKUP(QUOTIENT($D16441,1),AUD!$A:$K,11,TRUE)=0,I16440,IFERROR(VLOOKUP(QUOTIENT($D16441,1),GBP!$A:$B,2,TRUE),I16440)),
I16440)</f>
        <v>0.76200000000000001</v>
      </c>
      <c r="J16441" s="92">
        <f>IF(MOD($D16441,1)&gt;(11+55/60)/24,
IF(VLOOKUP(QUOTIENT($D16441,1),AUD!$A:$K,11,TRUE)=0,J16440,IFERROR(VLOOKUP(QUOTIENT($D16441,1),EUR!$A:$B,2,TRUE),J16440)),
J16440)</f>
        <v>-0.44871</v>
      </c>
      <c r="K16441" s="92">
        <f>IF(MOD($D16441,1)&gt;(11+55/60)/24,
IF(VLOOKUP(QUOTIENT($D16441,1),AUD!$A:$K,11,TRUE)=0,K16440,IFERROR(VLOOKUP(QUOTIENT($D16441,1),JPY!$A:$B,2,TRUE),K16440)),
K16440)</f>
        <v>-8.5830000000000004E-2</v>
      </c>
      <c r="L16441" s="92">
        <f>IF(MOD($E16441,1)&gt;(11+55/60)/24,
IF(VLOOKUP(QUOTIENT($E16441,1),AUD!$A:$K,11,TRUE)=0,L16440,IFERROR(VLOOKUP(QUOTIENT($E16441,1),CAD!$A:$B,2,TRUE)*1,L16440)),
L16440)</f>
        <v>1.8303900000000002</v>
      </c>
    </row>
    <row r="16442" spans="1:12">
      <c r="A16442" s="94" t="s">
        <v>16681</v>
      </c>
      <c r="B16442" s="94">
        <f>(DATE(LEFT($A16442,4),MID($A16442,6,2),MID($A16442,9,2))+MID($A16442,12,2)/24+MID($A16442,15,2)/60+MID($A16442,18,2)/3600)
+Timezone!$C$2/24
+VLOOKUP((DATE(LEFT($A16442,4),MID($A16442,6,2),MID($A16442,9,2))+MID($A16442,12,2)/24+MID($A16442,15,2)/60+MID($A16442,18,2)/3600),Timezone!$K:$L,2,TRUE)/24</f>
        <v>43704.208333333328</v>
      </c>
      <c r="C16442" s="94">
        <f>(DATE(LEFT($A16442,4),MID($A16442,6,2),MID($A16442,9,2))+MID($A16442,12,2)/24+MID($A16442,15,2)/60+MID($A16442,18,2)/3600)
+Timezone!$C$3/24
+VLOOKUP((DATE(LEFT($A16442,4),MID($A16442,6,2),MID($A16442,9,2))+MID($A16442,12,2)/24+MID($A16442,15,2)/60+MID($A16442,18,2)/3600),Timezone!$K:$L,2,TRUE)/24</f>
        <v>43704.291666666664</v>
      </c>
      <c r="D16442" s="94">
        <f>(DATE(LEFT($A16442,4),MID($A16442,6,2),MID($A16442,9,2))+MID($A16442,12,2)/24+MID($A16442,15,2)/60+MID($A16442,18,2)/3600)
+Timezone!$C$4/24
+VLOOKUP((DATE(LEFT($A16442,4),MID($A16442,6,2),MID($A16442,9,2))+MID($A16442,12,2)/24+MID($A16442,15,2)/60+MID($A16442,18,2)/3600),Timezone!$K:$L,2,TRUE)/24</f>
        <v>43703.833333333328</v>
      </c>
      <c r="E16442" s="94">
        <f>(DATE(LEFT($A16442,4),MID($A16442,6,2),MID($A16442,9,2))+MID($A16442,12,2)/24+MID($A16442,15,2)/60+MID($A16442,18,2)/3600)
+Timezone!$C$5/24
+VLOOKUP((DATE(LEFT($A16442,4),MID($A16442,6,2),MID($A16442,9,2))+MID($A16442,12,2)/24+MID($A16442,15,2)/60+MID($A16442,18,2)/3600),Timezone!$K:$L,2,TRUE)/24</f>
        <v>43703.625</v>
      </c>
      <c r="F16442" s="92">
        <f>IF(MOD($B16442,1)&gt;10.5/24,
IF(VLOOKUP(QUOTIENT($B16442,1),AUD!$A:$K,11,TRUE)=0,F16441,VLOOKUP(QUOTIENT($B16442,1),AUD!$A:$K,11,TRUE)),
F16441)</f>
        <v>0.96419999999999995</v>
      </c>
      <c r="G16442" s="92">
        <f>IF(MOD($C16442,1)&gt;10.5/24,
IF(VLOOKUP(QUOTIENT($C16442,1),AUD!$A:$K,11,TRUE)=0,G16441,VLOOKUP(QUOTIENT($C16442,1),NZD!$A:$F,6,TRUE)),
G16441)</f>
        <v>1.2</v>
      </c>
      <c r="H16442" s="92">
        <f>IF(MOD($D16442,1)&gt;(11+55/60)/24,
IF(VLOOKUP(QUOTIENT($D16442,1),AUD!$A:$K,11,TRUE)=0,H16441,IFERROR(VLOOKUP(QUOTIENT($D16442,1),USD!$A:$B,2,TRUE),H16441)),
H16441)</f>
        <v>2.14438</v>
      </c>
      <c r="I16442" s="92">
        <f>IF(MOD($D16442,1)&gt;(11+55/60)/24,
IF(VLOOKUP(QUOTIENT($D16442,1),AUD!$A:$K,11,TRUE)=0,I16441,IFERROR(VLOOKUP(QUOTIENT($D16442,1),GBP!$A:$B,2,TRUE),I16441)),
I16441)</f>
        <v>0.76200000000000001</v>
      </c>
      <c r="J16442" s="92">
        <f>IF(MOD($D16442,1)&gt;(11+55/60)/24,
IF(VLOOKUP(QUOTIENT($D16442,1),AUD!$A:$K,11,TRUE)=0,J16441,IFERROR(VLOOKUP(QUOTIENT($D16442,1),EUR!$A:$B,2,TRUE),J16441)),
J16441)</f>
        <v>-0.44871</v>
      </c>
      <c r="K16442" s="92">
        <f>IF(MOD($D16442,1)&gt;(11+55/60)/24,
IF(VLOOKUP(QUOTIENT($D16442,1),AUD!$A:$K,11,TRUE)=0,K16441,IFERROR(VLOOKUP(QUOTIENT($D16442,1),JPY!$A:$B,2,TRUE),K16441)),
K16441)</f>
        <v>-8.5830000000000004E-2</v>
      </c>
      <c r="L16442" s="92">
        <f>IF(MOD($E16442,1)&gt;(11+55/60)/24,
IF(VLOOKUP(QUOTIENT($E16442,1),AUD!$A:$K,11,TRUE)=0,L16441,IFERROR(VLOOKUP(QUOTIENT($E16442,1),CAD!$A:$B,2,TRUE)*1,L16441)),
L16441)</f>
        <v>1.8303900000000002</v>
      </c>
    </row>
    <row r="16443" spans="1:12">
      <c r="A16443" s="94" t="s">
        <v>16682</v>
      </c>
      <c r="B16443" s="94">
        <f>(DATE(LEFT($A16443,4),MID($A16443,6,2),MID($A16443,9,2))+MID($A16443,12,2)/24+MID($A16443,15,2)/60+MID($A16443,18,2)/3600)
+Timezone!$C$2/24
+VLOOKUP((DATE(LEFT($A16443,4),MID($A16443,6,2),MID($A16443,9,2))+MID($A16443,12,2)/24+MID($A16443,15,2)/60+MID($A16443,18,2)/3600),Timezone!$K:$L,2,TRUE)/24</f>
        <v>43704.291666666664</v>
      </c>
      <c r="C16443" s="94">
        <f>(DATE(LEFT($A16443,4),MID($A16443,6,2),MID($A16443,9,2))+MID($A16443,12,2)/24+MID($A16443,15,2)/60+MID($A16443,18,2)/3600)
+Timezone!$C$3/24
+VLOOKUP((DATE(LEFT($A16443,4),MID($A16443,6,2),MID($A16443,9,2))+MID($A16443,12,2)/24+MID($A16443,15,2)/60+MID($A16443,18,2)/3600),Timezone!$K:$L,2,TRUE)/24</f>
        <v>43704.375</v>
      </c>
      <c r="D16443" s="94">
        <f>(DATE(LEFT($A16443,4),MID($A16443,6,2),MID($A16443,9,2))+MID($A16443,12,2)/24+MID($A16443,15,2)/60+MID($A16443,18,2)/3600)
+Timezone!$C$4/24
+VLOOKUP((DATE(LEFT($A16443,4),MID($A16443,6,2),MID($A16443,9,2))+MID($A16443,12,2)/24+MID($A16443,15,2)/60+MID($A16443,18,2)/3600),Timezone!$K:$L,2,TRUE)/24</f>
        <v>43703.916666666664</v>
      </c>
      <c r="E16443" s="94">
        <f>(DATE(LEFT($A16443,4),MID($A16443,6,2),MID($A16443,9,2))+MID($A16443,12,2)/24+MID($A16443,15,2)/60+MID($A16443,18,2)/3600)
+Timezone!$C$5/24
+VLOOKUP((DATE(LEFT($A16443,4),MID($A16443,6,2),MID($A16443,9,2))+MID($A16443,12,2)/24+MID($A16443,15,2)/60+MID($A16443,18,2)/3600),Timezone!$K:$L,2,TRUE)/24</f>
        <v>43703.708333333336</v>
      </c>
      <c r="F16443" s="92">
        <f>IF(MOD($B16443,1)&gt;10.5/24,
IF(VLOOKUP(QUOTIENT($B16443,1),AUD!$A:$K,11,TRUE)=0,F16442,VLOOKUP(QUOTIENT($B16443,1),AUD!$A:$K,11,TRUE)),
F16442)</f>
        <v>0.96419999999999995</v>
      </c>
      <c r="G16443" s="92">
        <f>IF(MOD($C16443,1)&gt;10.5/24,
IF(VLOOKUP(QUOTIENT($C16443,1),AUD!$A:$K,11,TRUE)=0,G16442,VLOOKUP(QUOTIENT($C16443,1),NZD!$A:$F,6,TRUE)),
G16442)</f>
        <v>1.2</v>
      </c>
      <c r="H16443" s="92">
        <f>IF(MOD($D16443,1)&gt;(11+55/60)/24,
IF(VLOOKUP(QUOTIENT($D16443,1),AUD!$A:$K,11,TRUE)=0,H16442,IFERROR(VLOOKUP(QUOTIENT($D16443,1),USD!$A:$B,2,TRUE),H16442)),
H16442)</f>
        <v>2.14438</v>
      </c>
      <c r="I16443" s="92">
        <f>IF(MOD($D16443,1)&gt;(11+55/60)/24,
IF(VLOOKUP(QUOTIENT($D16443,1),AUD!$A:$K,11,TRUE)=0,I16442,IFERROR(VLOOKUP(QUOTIENT($D16443,1),GBP!$A:$B,2,TRUE),I16442)),
I16442)</f>
        <v>0.76200000000000001</v>
      </c>
      <c r="J16443" s="92">
        <f>IF(MOD($D16443,1)&gt;(11+55/60)/24,
IF(VLOOKUP(QUOTIENT($D16443,1),AUD!$A:$K,11,TRUE)=0,J16442,IFERROR(VLOOKUP(QUOTIENT($D16443,1),EUR!$A:$B,2,TRUE),J16442)),
J16442)</f>
        <v>-0.44871</v>
      </c>
      <c r="K16443" s="92">
        <f>IF(MOD($D16443,1)&gt;(11+55/60)/24,
IF(VLOOKUP(QUOTIENT($D16443,1),AUD!$A:$K,11,TRUE)=0,K16442,IFERROR(VLOOKUP(QUOTIENT($D16443,1),JPY!$A:$B,2,TRUE),K16442)),
K16442)</f>
        <v>-8.5830000000000004E-2</v>
      </c>
      <c r="L16443" s="92">
        <f>IF(MOD($E16443,1)&gt;(11+55/60)/24,
IF(VLOOKUP(QUOTIENT($E16443,1),AUD!$A:$K,11,TRUE)=0,L16442,IFERROR(VLOOKUP(QUOTIENT($E16443,1),CAD!$A:$B,2,TRUE)*1,L16442)),
L16442)</f>
        <v>1.8303900000000002</v>
      </c>
    </row>
    <row r="16444" spans="1:12">
      <c r="A16444" s="94" t="s">
        <v>16683</v>
      </c>
      <c r="B16444" s="94">
        <f>(DATE(LEFT($A16444,4),MID($A16444,6,2),MID($A16444,9,2))+MID($A16444,12,2)/24+MID($A16444,15,2)/60+MID($A16444,18,2)/3600)
+Timezone!$C$2/24
+VLOOKUP((DATE(LEFT($A16444,4),MID($A16444,6,2),MID($A16444,9,2))+MID($A16444,12,2)/24+MID($A16444,15,2)/60+MID($A16444,18,2)/3600),Timezone!$K:$L,2,TRUE)/24</f>
        <v>43704.375</v>
      </c>
      <c r="C16444" s="94">
        <f>(DATE(LEFT($A16444,4),MID($A16444,6,2),MID($A16444,9,2))+MID($A16444,12,2)/24+MID($A16444,15,2)/60+MID($A16444,18,2)/3600)
+Timezone!$C$3/24
+VLOOKUP((DATE(LEFT($A16444,4),MID($A16444,6,2),MID($A16444,9,2))+MID($A16444,12,2)/24+MID($A16444,15,2)/60+MID($A16444,18,2)/3600),Timezone!$K:$L,2,TRUE)/24</f>
        <v>43704.458333333336</v>
      </c>
      <c r="D16444" s="94">
        <f>(DATE(LEFT($A16444,4),MID($A16444,6,2),MID($A16444,9,2))+MID($A16444,12,2)/24+MID($A16444,15,2)/60+MID($A16444,18,2)/3600)
+Timezone!$C$4/24
+VLOOKUP((DATE(LEFT($A16444,4),MID($A16444,6,2),MID($A16444,9,2))+MID($A16444,12,2)/24+MID($A16444,15,2)/60+MID($A16444,18,2)/3600),Timezone!$K:$L,2,TRUE)/24</f>
        <v>43704</v>
      </c>
      <c r="E16444" s="94">
        <f>(DATE(LEFT($A16444,4),MID($A16444,6,2),MID($A16444,9,2))+MID($A16444,12,2)/24+MID($A16444,15,2)/60+MID($A16444,18,2)/3600)
+Timezone!$C$5/24
+VLOOKUP((DATE(LEFT($A16444,4),MID($A16444,6,2),MID($A16444,9,2))+MID($A16444,12,2)/24+MID($A16444,15,2)/60+MID($A16444,18,2)/3600),Timezone!$K:$L,2,TRUE)/24</f>
        <v>43703.791666666672</v>
      </c>
      <c r="F16444" s="92">
        <f>IF(MOD($B16444,1)&gt;10.5/24,
IF(VLOOKUP(QUOTIENT($B16444,1),AUD!$A:$K,11,TRUE)=0,F16443,VLOOKUP(QUOTIENT($B16444,1),AUD!$A:$K,11,TRUE)),
F16443)</f>
        <v>0.96419999999999995</v>
      </c>
      <c r="G16444" s="92">
        <f>IF(MOD($C16444,1)&gt;10.5/24,
IF(VLOOKUP(QUOTIENT($C16444,1),AUD!$A:$K,11,TRUE)=0,G16443,VLOOKUP(QUOTIENT($C16444,1),NZD!$A:$F,6,TRUE)),
G16443)</f>
        <v>1.19</v>
      </c>
      <c r="H16444" s="92">
        <f>IF(MOD($D16444,1)&gt;(11+55/60)/24,
IF(VLOOKUP(QUOTIENT($D16444,1),AUD!$A:$K,11,TRUE)=0,H16443,IFERROR(VLOOKUP(QUOTIENT($D16444,1),USD!$A:$B,2,TRUE),H16443)),
H16443)</f>
        <v>2.14438</v>
      </c>
      <c r="I16444" s="92">
        <f>IF(MOD($D16444,1)&gt;(11+55/60)/24,
IF(VLOOKUP(QUOTIENT($D16444,1),AUD!$A:$K,11,TRUE)=0,I16443,IFERROR(VLOOKUP(QUOTIENT($D16444,1),GBP!$A:$B,2,TRUE),I16443)),
I16443)</f>
        <v>0.76200000000000001</v>
      </c>
      <c r="J16444" s="92">
        <f>IF(MOD($D16444,1)&gt;(11+55/60)/24,
IF(VLOOKUP(QUOTIENT($D16444,1),AUD!$A:$K,11,TRUE)=0,J16443,IFERROR(VLOOKUP(QUOTIENT($D16444,1),EUR!$A:$B,2,TRUE),J16443)),
J16443)</f>
        <v>-0.44871</v>
      </c>
      <c r="K16444" s="92">
        <f>IF(MOD($D16444,1)&gt;(11+55/60)/24,
IF(VLOOKUP(QUOTIENT($D16444,1),AUD!$A:$K,11,TRUE)=0,K16443,IFERROR(VLOOKUP(QUOTIENT($D16444,1),JPY!$A:$B,2,TRUE),K16443)),
K16443)</f>
        <v>-8.5830000000000004E-2</v>
      </c>
      <c r="L16444" s="92">
        <f>IF(MOD($E16444,1)&gt;(11+55/60)/24,
IF(VLOOKUP(QUOTIENT($E16444,1),AUD!$A:$K,11,TRUE)=0,L16443,IFERROR(VLOOKUP(QUOTIENT($E16444,1),CAD!$A:$B,2,TRUE)*1,L16443)),
L16443)</f>
        <v>1.8303900000000002</v>
      </c>
    </row>
    <row r="16445" spans="1:12">
      <c r="A16445" s="94" t="s">
        <v>16684</v>
      </c>
      <c r="B16445" s="94">
        <f>(DATE(LEFT($A16445,4),MID($A16445,6,2),MID($A16445,9,2))+MID($A16445,12,2)/24+MID($A16445,15,2)/60+MID($A16445,18,2)/3600)
+Timezone!$C$2/24
+VLOOKUP((DATE(LEFT($A16445,4),MID($A16445,6,2),MID($A16445,9,2))+MID($A16445,12,2)/24+MID($A16445,15,2)/60+MID($A16445,18,2)/3600),Timezone!$K:$L,2,TRUE)/24</f>
        <v>43704.458333333328</v>
      </c>
      <c r="C16445" s="94">
        <f>(DATE(LEFT($A16445,4),MID($A16445,6,2),MID($A16445,9,2))+MID($A16445,12,2)/24+MID($A16445,15,2)/60+MID($A16445,18,2)/3600)
+Timezone!$C$3/24
+VLOOKUP((DATE(LEFT($A16445,4),MID($A16445,6,2),MID($A16445,9,2))+MID($A16445,12,2)/24+MID($A16445,15,2)/60+MID($A16445,18,2)/3600),Timezone!$K:$L,2,TRUE)/24</f>
        <v>43704.541666666664</v>
      </c>
      <c r="D16445" s="94">
        <f>(DATE(LEFT($A16445,4),MID($A16445,6,2),MID($A16445,9,2))+MID($A16445,12,2)/24+MID($A16445,15,2)/60+MID($A16445,18,2)/3600)
+Timezone!$C$4/24
+VLOOKUP((DATE(LEFT($A16445,4),MID($A16445,6,2),MID($A16445,9,2))+MID($A16445,12,2)/24+MID($A16445,15,2)/60+MID($A16445,18,2)/3600),Timezone!$K:$L,2,TRUE)/24</f>
        <v>43704.083333333328</v>
      </c>
      <c r="E16445" s="94">
        <f>(DATE(LEFT($A16445,4),MID($A16445,6,2),MID($A16445,9,2))+MID($A16445,12,2)/24+MID($A16445,15,2)/60+MID($A16445,18,2)/3600)
+Timezone!$C$5/24
+VLOOKUP((DATE(LEFT($A16445,4),MID($A16445,6,2),MID($A16445,9,2))+MID($A16445,12,2)/24+MID($A16445,15,2)/60+MID($A16445,18,2)/3600),Timezone!$K:$L,2,TRUE)/24</f>
        <v>43703.875</v>
      </c>
      <c r="F16445" s="92">
        <f>IF(MOD($B16445,1)&gt;10.5/24,
IF(VLOOKUP(QUOTIENT($B16445,1),AUD!$A:$K,11,TRUE)=0,F16444,VLOOKUP(QUOTIENT($B16445,1),AUD!$A:$K,11,TRUE)),
F16444)</f>
        <v>0.96509999999999996</v>
      </c>
      <c r="G16445" s="92">
        <f>IF(MOD($C16445,1)&gt;10.5/24,
IF(VLOOKUP(QUOTIENT($C16445,1),AUD!$A:$K,11,TRUE)=0,G16444,VLOOKUP(QUOTIENT($C16445,1),NZD!$A:$F,6,TRUE)),
G16444)</f>
        <v>1.19</v>
      </c>
      <c r="H16445" s="92">
        <f>IF(MOD($D16445,1)&gt;(11+55/60)/24,
IF(VLOOKUP(QUOTIENT($D16445,1),AUD!$A:$K,11,TRUE)=0,H16444,IFERROR(VLOOKUP(QUOTIENT($D16445,1),USD!$A:$B,2,TRUE),H16444)),
H16444)</f>
        <v>2.14438</v>
      </c>
      <c r="I16445" s="92">
        <f>IF(MOD($D16445,1)&gt;(11+55/60)/24,
IF(VLOOKUP(QUOTIENT($D16445,1),AUD!$A:$K,11,TRUE)=0,I16444,IFERROR(VLOOKUP(QUOTIENT($D16445,1),GBP!$A:$B,2,TRUE),I16444)),
I16444)</f>
        <v>0.76200000000000001</v>
      </c>
      <c r="J16445" s="92">
        <f>IF(MOD($D16445,1)&gt;(11+55/60)/24,
IF(VLOOKUP(QUOTIENT($D16445,1),AUD!$A:$K,11,TRUE)=0,J16444,IFERROR(VLOOKUP(QUOTIENT($D16445,1),EUR!$A:$B,2,TRUE),J16444)),
J16444)</f>
        <v>-0.44871</v>
      </c>
      <c r="K16445" s="92">
        <f>IF(MOD($D16445,1)&gt;(11+55/60)/24,
IF(VLOOKUP(QUOTIENT($D16445,1),AUD!$A:$K,11,TRUE)=0,K16444,IFERROR(VLOOKUP(QUOTIENT($D16445,1),JPY!$A:$B,2,TRUE),K16444)),
K16444)</f>
        <v>-8.5830000000000004E-2</v>
      </c>
      <c r="L16445" s="92">
        <f>IF(MOD($E16445,1)&gt;(11+55/60)/24,
IF(VLOOKUP(QUOTIENT($E16445,1),AUD!$A:$K,11,TRUE)=0,L16444,IFERROR(VLOOKUP(QUOTIENT($E16445,1),CAD!$A:$B,2,TRUE)*1,L16444)),
L16444)</f>
        <v>1.8303900000000002</v>
      </c>
    </row>
    <row r="16446" spans="1:12">
      <c r="A16446" s="94" t="s">
        <v>16685</v>
      </c>
      <c r="B16446" s="94">
        <f>(DATE(LEFT($A16446,4),MID($A16446,6,2),MID($A16446,9,2))+MID($A16446,12,2)/24+MID($A16446,15,2)/60+MID($A16446,18,2)/3600)
+Timezone!$C$2/24
+VLOOKUP((DATE(LEFT($A16446,4),MID($A16446,6,2),MID($A16446,9,2))+MID($A16446,12,2)/24+MID($A16446,15,2)/60+MID($A16446,18,2)/3600),Timezone!$K:$L,2,TRUE)/24</f>
        <v>43704.541666666664</v>
      </c>
      <c r="C16446" s="94">
        <f>(DATE(LEFT($A16446,4),MID($A16446,6,2),MID($A16446,9,2))+MID($A16446,12,2)/24+MID($A16446,15,2)/60+MID($A16446,18,2)/3600)
+Timezone!$C$3/24
+VLOOKUP((DATE(LEFT($A16446,4),MID($A16446,6,2),MID($A16446,9,2))+MID($A16446,12,2)/24+MID($A16446,15,2)/60+MID($A16446,18,2)/3600),Timezone!$K:$L,2,TRUE)/24</f>
        <v>43704.625</v>
      </c>
      <c r="D16446" s="94">
        <f>(DATE(LEFT($A16446,4),MID($A16446,6,2),MID($A16446,9,2))+MID($A16446,12,2)/24+MID($A16446,15,2)/60+MID($A16446,18,2)/3600)
+Timezone!$C$4/24
+VLOOKUP((DATE(LEFT($A16446,4),MID($A16446,6,2),MID($A16446,9,2))+MID($A16446,12,2)/24+MID($A16446,15,2)/60+MID($A16446,18,2)/3600),Timezone!$K:$L,2,TRUE)/24</f>
        <v>43704.166666666664</v>
      </c>
      <c r="E16446" s="94">
        <f>(DATE(LEFT($A16446,4),MID($A16446,6,2),MID($A16446,9,2))+MID($A16446,12,2)/24+MID($A16446,15,2)/60+MID($A16446,18,2)/3600)
+Timezone!$C$5/24
+VLOOKUP((DATE(LEFT($A16446,4),MID($A16446,6,2),MID($A16446,9,2))+MID($A16446,12,2)/24+MID($A16446,15,2)/60+MID($A16446,18,2)/3600),Timezone!$K:$L,2,TRUE)/24</f>
        <v>43703.958333333336</v>
      </c>
      <c r="F16446" s="92">
        <f>IF(MOD($B16446,1)&gt;10.5/24,
IF(VLOOKUP(QUOTIENT($B16446,1),AUD!$A:$K,11,TRUE)=0,F16445,VLOOKUP(QUOTIENT($B16446,1),AUD!$A:$K,11,TRUE)),
F16445)</f>
        <v>0.96509999999999996</v>
      </c>
      <c r="G16446" s="92">
        <f>IF(MOD($C16446,1)&gt;10.5/24,
IF(VLOOKUP(QUOTIENT($C16446,1),AUD!$A:$K,11,TRUE)=0,G16445,VLOOKUP(QUOTIENT($C16446,1),NZD!$A:$F,6,TRUE)),
G16445)</f>
        <v>1.19</v>
      </c>
      <c r="H16446" s="92">
        <f>IF(MOD($D16446,1)&gt;(11+55/60)/24,
IF(VLOOKUP(QUOTIENT($D16446,1),AUD!$A:$K,11,TRUE)=0,H16445,IFERROR(VLOOKUP(QUOTIENT($D16446,1),USD!$A:$B,2,TRUE),H16445)),
H16445)</f>
        <v>2.14438</v>
      </c>
      <c r="I16446" s="92">
        <f>IF(MOD($D16446,1)&gt;(11+55/60)/24,
IF(VLOOKUP(QUOTIENT($D16446,1),AUD!$A:$K,11,TRUE)=0,I16445,IFERROR(VLOOKUP(QUOTIENT($D16446,1),GBP!$A:$B,2,TRUE),I16445)),
I16445)</f>
        <v>0.76200000000000001</v>
      </c>
      <c r="J16446" s="92">
        <f>IF(MOD($D16446,1)&gt;(11+55/60)/24,
IF(VLOOKUP(QUOTIENT($D16446,1),AUD!$A:$K,11,TRUE)=0,J16445,IFERROR(VLOOKUP(QUOTIENT($D16446,1),EUR!$A:$B,2,TRUE),J16445)),
J16445)</f>
        <v>-0.44871</v>
      </c>
      <c r="K16446" s="92">
        <f>IF(MOD($D16446,1)&gt;(11+55/60)/24,
IF(VLOOKUP(QUOTIENT($D16446,1),AUD!$A:$K,11,TRUE)=0,K16445,IFERROR(VLOOKUP(QUOTIENT($D16446,1),JPY!$A:$B,2,TRUE),K16445)),
K16445)</f>
        <v>-8.5830000000000004E-2</v>
      </c>
      <c r="L16446" s="92">
        <f>IF(MOD($E16446,1)&gt;(11+55/60)/24,
IF(VLOOKUP(QUOTIENT($E16446,1),AUD!$A:$K,11,TRUE)=0,L16445,IFERROR(VLOOKUP(QUOTIENT($E16446,1),CAD!$A:$B,2,TRUE)*1,L16445)),
L16445)</f>
        <v>1.8303900000000002</v>
      </c>
    </row>
    <row r="16447" spans="1:12">
      <c r="A16447" s="94" t="s">
        <v>16686</v>
      </c>
      <c r="B16447" s="94">
        <f>(DATE(LEFT($A16447,4),MID($A16447,6,2),MID($A16447,9,2))+MID($A16447,12,2)/24+MID($A16447,15,2)/60+MID($A16447,18,2)/3600)
+Timezone!$C$2/24
+VLOOKUP((DATE(LEFT($A16447,4),MID($A16447,6,2),MID($A16447,9,2))+MID($A16447,12,2)/24+MID($A16447,15,2)/60+MID($A16447,18,2)/3600),Timezone!$K:$L,2,TRUE)/24</f>
        <v>43704.625</v>
      </c>
      <c r="C16447" s="94">
        <f>(DATE(LEFT($A16447,4),MID($A16447,6,2),MID($A16447,9,2))+MID($A16447,12,2)/24+MID($A16447,15,2)/60+MID($A16447,18,2)/3600)
+Timezone!$C$3/24
+VLOOKUP((DATE(LEFT($A16447,4),MID($A16447,6,2),MID($A16447,9,2))+MID($A16447,12,2)/24+MID($A16447,15,2)/60+MID($A16447,18,2)/3600),Timezone!$K:$L,2,TRUE)/24</f>
        <v>43704.708333333336</v>
      </c>
      <c r="D16447" s="94">
        <f>(DATE(LEFT($A16447,4),MID($A16447,6,2),MID($A16447,9,2))+MID($A16447,12,2)/24+MID($A16447,15,2)/60+MID($A16447,18,2)/3600)
+Timezone!$C$4/24
+VLOOKUP((DATE(LEFT($A16447,4),MID($A16447,6,2),MID($A16447,9,2))+MID($A16447,12,2)/24+MID($A16447,15,2)/60+MID($A16447,18,2)/3600),Timezone!$K:$L,2,TRUE)/24</f>
        <v>43704.25</v>
      </c>
      <c r="E16447" s="94">
        <f>(DATE(LEFT($A16447,4),MID($A16447,6,2),MID($A16447,9,2))+MID($A16447,12,2)/24+MID($A16447,15,2)/60+MID($A16447,18,2)/3600)
+Timezone!$C$5/24
+VLOOKUP((DATE(LEFT($A16447,4),MID($A16447,6,2),MID($A16447,9,2))+MID($A16447,12,2)/24+MID($A16447,15,2)/60+MID($A16447,18,2)/3600),Timezone!$K:$L,2,TRUE)/24</f>
        <v>43704.041666666672</v>
      </c>
      <c r="F16447" s="92">
        <f>IF(MOD($B16447,1)&gt;10.5/24,
IF(VLOOKUP(QUOTIENT($B16447,1),AUD!$A:$K,11,TRUE)=0,F16446,VLOOKUP(QUOTIENT($B16447,1),AUD!$A:$K,11,TRUE)),
F16446)</f>
        <v>0.96509999999999996</v>
      </c>
      <c r="G16447" s="92">
        <f>IF(MOD($C16447,1)&gt;10.5/24,
IF(VLOOKUP(QUOTIENT($C16447,1),AUD!$A:$K,11,TRUE)=0,G16446,VLOOKUP(QUOTIENT($C16447,1),NZD!$A:$F,6,TRUE)),
G16446)</f>
        <v>1.19</v>
      </c>
      <c r="H16447" s="92">
        <f>IF(MOD($D16447,1)&gt;(11+55/60)/24,
IF(VLOOKUP(QUOTIENT($D16447,1),AUD!$A:$K,11,TRUE)=0,H16446,IFERROR(VLOOKUP(QUOTIENT($D16447,1),USD!$A:$B,2,TRUE),H16446)),
H16446)</f>
        <v>2.14438</v>
      </c>
      <c r="I16447" s="92">
        <f>IF(MOD($D16447,1)&gt;(11+55/60)/24,
IF(VLOOKUP(QUOTIENT($D16447,1),AUD!$A:$K,11,TRUE)=0,I16446,IFERROR(VLOOKUP(QUOTIENT($D16447,1),GBP!$A:$B,2,TRUE),I16446)),
I16446)</f>
        <v>0.76200000000000001</v>
      </c>
      <c r="J16447" s="92">
        <f>IF(MOD($D16447,1)&gt;(11+55/60)/24,
IF(VLOOKUP(QUOTIENT($D16447,1),AUD!$A:$K,11,TRUE)=0,J16446,IFERROR(VLOOKUP(QUOTIENT($D16447,1),EUR!$A:$B,2,TRUE),J16446)),
J16446)</f>
        <v>-0.44871</v>
      </c>
      <c r="K16447" s="92">
        <f>IF(MOD($D16447,1)&gt;(11+55/60)/24,
IF(VLOOKUP(QUOTIENT($D16447,1),AUD!$A:$K,11,TRUE)=0,K16446,IFERROR(VLOOKUP(QUOTIENT($D16447,1),JPY!$A:$B,2,TRUE),K16446)),
K16446)</f>
        <v>-8.5830000000000004E-2</v>
      </c>
      <c r="L16447" s="92">
        <f>IF(MOD($E16447,1)&gt;(11+55/60)/24,
IF(VLOOKUP(QUOTIENT($E16447,1),AUD!$A:$K,11,TRUE)=0,L16446,IFERROR(VLOOKUP(QUOTIENT($E16447,1),CAD!$A:$B,2,TRUE)*1,L16446)),
L16446)</f>
        <v>1.8303900000000002</v>
      </c>
    </row>
    <row r="16448" spans="1:12">
      <c r="A16448" s="94" t="s">
        <v>16687</v>
      </c>
      <c r="B16448" s="94">
        <f>(DATE(LEFT($A16448,4),MID($A16448,6,2),MID($A16448,9,2))+MID($A16448,12,2)/24+MID($A16448,15,2)/60+MID($A16448,18,2)/3600)
+Timezone!$C$2/24
+VLOOKUP((DATE(LEFT($A16448,4),MID($A16448,6,2),MID($A16448,9,2))+MID($A16448,12,2)/24+MID($A16448,15,2)/60+MID($A16448,18,2)/3600),Timezone!$K:$L,2,TRUE)/24</f>
        <v>43704.708333333328</v>
      </c>
      <c r="C16448" s="94">
        <f>(DATE(LEFT($A16448,4),MID($A16448,6,2),MID($A16448,9,2))+MID($A16448,12,2)/24+MID($A16448,15,2)/60+MID($A16448,18,2)/3600)
+Timezone!$C$3/24
+VLOOKUP((DATE(LEFT($A16448,4),MID($A16448,6,2),MID($A16448,9,2))+MID($A16448,12,2)/24+MID($A16448,15,2)/60+MID($A16448,18,2)/3600),Timezone!$K:$L,2,TRUE)/24</f>
        <v>43704.791666666664</v>
      </c>
      <c r="D16448" s="94">
        <f>(DATE(LEFT($A16448,4),MID($A16448,6,2),MID($A16448,9,2))+MID($A16448,12,2)/24+MID($A16448,15,2)/60+MID($A16448,18,2)/3600)
+Timezone!$C$4/24
+VLOOKUP((DATE(LEFT($A16448,4),MID($A16448,6,2),MID($A16448,9,2))+MID($A16448,12,2)/24+MID($A16448,15,2)/60+MID($A16448,18,2)/3600),Timezone!$K:$L,2,TRUE)/24</f>
        <v>43704.333333333328</v>
      </c>
      <c r="E16448" s="94">
        <f>(DATE(LEFT($A16448,4),MID($A16448,6,2),MID($A16448,9,2))+MID($A16448,12,2)/24+MID($A16448,15,2)/60+MID($A16448,18,2)/3600)
+Timezone!$C$5/24
+VLOOKUP((DATE(LEFT($A16448,4),MID($A16448,6,2),MID($A16448,9,2))+MID($A16448,12,2)/24+MID($A16448,15,2)/60+MID($A16448,18,2)/3600),Timezone!$K:$L,2,TRUE)/24</f>
        <v>43704.125</v>
      </c>
      <c r="F16448" s="92">
        <f>IF(MOD($B16448,1)&gt;10.5/24,
IF(VLOOKUP(QUOTIENT($B16448,1),AUD!$A:$K,11,TRUE)=0,F16447,VLOOKUP(QUOTIENT($B16448,1),AUD!$A:$K,11,TRUE)),
F16447)</f>
        <v>0.96509999999999996</v>
      </c>
      <c r="G16448" s="92">
        <f>IF(MOD($C16448,1)&gt;10.5/24,
IF(VLOOKUP(QUOTIENT($C16448,1),AUD!$A:$K,11,TRUE)=0,G16447,VLOOKUP(QUOTIENT($C16448,1),NZD!$A:$F,6,TRUE)),
G16447)</f>
        <v>1.19</v>
      </c>
      <c r="H16448" s="92">
        <f>IF(MOD($D16448,1)&gt;(11+55/60)/24,
IF(VLOOKUP(QUOTIENT($D16448,1),AUD!$A:$K,11,TRUE)=0,H16447,IFERROR(VLOOKUP(QUOTIENT($D16448,1),USD!$A:$B,2,TRUE),H16447)),
H16447)</f>
        <v>2.14438</v>
      </c>
      <c r="I16448" s="92">
        <f>IF(MOD($D16448,1)&gt;(11+55/60)/24,
IF(VLOOKUP(QUOTIENT($D16448,1),AUD!$A:$K,11,TRUE)=0,I16447,IFERROR(VLOOKUP(QUOTIENT($D16448,1),GBP!$A:$B,2,TRUE),I16447)),
I16447)</f>
        <v>0.76200000000000001</v>
      </c>
      <c r="J16448" s="92">
        <f>IF(MOD($D16448,1)&gt;(11+55/60)/24,
IF(VLOOKUP(QUOTIENT($D16448,1),AUD!$A:$K,11,TRUE)=0,J16447,IFERROR(VLOOKUP(QUOTIENT($D16448,1),EUR!$A:$B,2,TRUE),J16447)),
J16447)</f>
        <v>-0.44871</v>
      </c>
      <c r="K16448" s="92">
        <f>IF(MOD($D16448,1)&gt;(11+55/60)/24,
IF(VLOOKUP(QUOTIENT($D16448,1),AUD!$A:$K,11,TRUE)=0,K16447,IFERROR(VLOOKUP(QUOTIENT($D16448,1),JPY!$A:$B,2,TRUE),K16447)),
K16447)</f>
        <v>-8.5830000000000004E-2</v>
      </c>
      <c r="L16448" s="92">
        <f>IF(MOD($E16448,1)&gt;(11+55/60)/24,
IF(VLOOKUP(QUOTIENT($E16448,1),AUD!$A:$K,11,TRUE)=0,L16447,IFERROR(VLOOKUP(QUOTIENT($E16448,1),CAD!$A:$B,2,TRUE)*1,L16447)),
L16447)</f>
        <v>1.8303900000000002</v>
      </c>
    </row>
    <row r="16449" spans="1:12">
      <c r="A16449" s="94" t="s">
        <v>16688</v>
      </c>
      <c r="B16449" s="94">
        <f>(DATE(LEFT($A16449,4),MID($A16449,6,2),MID($A16449,9,2))+MID($A16449,12,2)/24+MID($A16449,15,2)/60+MID($A16449,18,2)/3600)
+Timezone!$C$2/24
+VLOOKUP((DATE(LEFT($A16449,4),MID($A16449,6,2),MID($A16449,9,2))+MID($A16449,12,2)/24+MID($A16449,15,2)/60+MID($A16449,18,2)/3600),Timezone!$K:$L,2,TRUE)/24</f>
        <v>43704.791666666664</v>
      </c>
      <c r="C16449" s="94">
        <f>(DATE(LEFT($A16449,4),MID($A16449,6,2),MID($A16449,9,2))+MID($A16449,12,2)/24+MID($A16449,15,2)/60+MID($A16449,18,2)/3600)
+Timezone!$C$3/24
+VLOOKUP((DATE(LEFT($A16449,4),MID($A16449,6,2),MID($A16449,9,2))+MID($A16449,12,2)/24+MID($A16449,15,2)/60+MID($A16449,18,2)/3600),Timezone!$K:$L,2,TRUE)/24</f>
        <v>43704.875</v>
      </c>
      <c r="D16449" s="94">
        <f>(DATE(LEFT($A16449,4),MID($A16449,6,2),MID($A16449,9,2))+MID($A16449,12,2)/24+MID($A16449,15,2)/60+MID($A16449,18,2)/3600)
+Timezone!$C$4/24
+VLOOKUP((DATE(LEFT($A16449,4),MID($A16449,6,2),MID($A16449,9,2))+MID($A16449,12,2)/24+MID($A16449,15,2)/60+MID($A16449,18,2)/3600),Timezone!$K:$L,2,TRUE)/24</f>
        <v>43704.416666666664</v>
      </c>
      <c r="E16449" s="94">
        <f>(DATE(LEFT($A16449,4),MID($A16449,6,2),MID($A16449,9,2))+MID($A16449,12,2)/24+MID($A16449,15,2)/60+MID($A16449,18,2)/3600)
+Timezone!$C$5/24
+VLOOKUP((DATE(LEFT($A16449,4),MID($A16449,6,2),MID($A16449,9,2))+MID($A16449,12,2)/24+MID($A16449,15,2)/60+MID($A16449,18,2)/3600),Timezone!$K:$L,2,TRUE)/24</f>
        <v>43704.208333333336</v>
      </c>
      <c r="F16449" s="92">
        <f>IF(MOD($B16449,1)&gt;10.5/24,
IF(VLOOKUP(QUOTIENT($B16449,1),AUD!$A:$K,11,TRUE)=0,F16448,VLOOKUP(QUOTIENT($B16449,1),AUD!$A:$K,11,TRUE)),
F16448)</f>
        <v>0.96509999999999996</v>
      </c>
      <c r="G16449" s="92">
        <f>IF(MOD($C16449,1)&gt;10.5/24,
IF(VLOOKUP(QUOTIENT($C16449,1),AUD!$A:$K,11,TRUE)=0,G16448,VLOOKUP(QUOTIENT($C16449,1),NZD!$A:$F,6,TRUE)),
G16448)</f>
        <v>1.19</v>
      </c>
      <c r="H16449" s="92">
        <f>IF(MOD($D16449,1)&gt;(11+55/60)/24,
IF(VLOOKUP(QUOTIENT($D16449,1),AUD!$A:$K,11,TRUE)=0,H16448,IFERROR(VLOOKUP(QUOTIENT($D16449,1),USD!$A:$B,2,TRUE),H16448)),
H16448)</f>
        <v>2.14438</v>
      </c>
      <c r="I16449" s="92">
        <f>IF(MOD($D16449,1)&gt;(11+55/60)/24,
IF(VLOOKUP(QUOTIENT($D16449,1),AUD!$A:$K,11,TRUE)=0,I16448,IFERROR(VLOOKUP(QUOTIENT($D16449,1),GBP!$A:$B,2,TRUE),I16448)),
I16448)</f>
        <v>0.76200000000000001</v>
      </c>
      <c r="J16449" s="92">
        <f>IF(MOD($D16449,1)&gt;(11+55/60)/24,
IF(VLOOKUP(QUOTIENT($D16449,1),AUD!$A:$K,11,TRUE)=0,J16448,IFERROR(VLOOKUP(QUOTIENT($D16449,1),EUR!$A:$B,2,TRUE),J16448)),
J16448)</f>
        <v>-0.44871</v>
      </c>
      <c r="K16449" s="92">
        <f>IF(MOD($D16449,1)&gt;(11+55/60)/24,
IF(VLOOKUP(QUOTIENT($D16449,1),AUD!$A:$K,11,TRUE)=0,K16448,IFERROR(VLOOKUP(QUOTIENT($D16449,1),JPY!$A:$B,2,TRUE),K16448)),
K16448)</f>
        <v>-8.5830000000000004E-2</v>
      </c>
      <c r="L16449" s="92">
        <f>IF(MOD($E16449,1)&gt;(11+55/60)/24,
IF(VLOOKUP(QUOTIENT($E16449,1),AUD!$A:$K,11,TRUE)=0,L16448,IFERROR(VLOOKUP(QUOTIENT($E16449,1),CAD!$A:$B,2,TRUE)*1,L16448)),
L16448)</f>
        <v>1.8303900000000002</v>
      </c>
    </row>
    <row r="16450" spans="1:12">
      <c r="A16450" s="94" t="s">
        <v>16689</v>
      </c>
      <c r="B16450" s="94">
        <f>(DATE(LEFT($A16450,4),MID($A16450,6,2),MID($A16450,9,2))+MID($A16450,12,2)/24+MID($A16450,15,2)/60+MID($A16450,18,2)/3600)
+Timezone!$C$2/24
+VLOOKUP((DATE(LEFT($A16450,4),MID($A16450,6,2),MID($A16450,9,2))+MID($A16450,12,2)/24+MID($A16450,15,2)/60+MID($A16450,18,2)/3600),Timezone!$K:$L,2,TRUE)/24</f>
        <v>43704.875</v>
      </c>
      <c r="C16450" s="94">
        <f>(DATE(LEFT($A16450,4),MID($A16450,6,2),MID($A16450,9,2))+MID($A16450,12,2)/24+MID($A16450,15,2)/60+MID($A16450,18,2)/3600)
+Timezone!$C$3/24
+VLOOKUP((DATE(LEFT($A16450,4),MID($A16450,6,2),MID($A16450,9,2))+MID($A16450,12,2)/24+MID($A16450,15,2)/60+MID($A16450,18,2)/3600),Timezone!$K:$L,2,TRUE)/24</f>
        <v>43704.958333333336</v>
      </c>
      <c r="D16450" s="94">
        <f>(DATE(LEFT($A16450,4),MID($A16450,6,2),MID($A16450,9,2))+MID($A16450,12,2)/24+MID($A16450,15,2)/60+MID($A16450,18,2)/3600)
+Timezone!$C$4/24
+VLOOKUP((DATE(LEFT($A16450,4),MID($A16450,6,2),MID($A16450,9,2))+MID($A16450,12,2)/24+MID($A16450,15,2)/60+MID($A16450,18,2)/3600),Timezone!$K:$L,2,TRUE)/24</f>
        <v>43704.5</v>
      </c>
      <c r="E16450" s="94">
        <f>(DATE(LEFT($A16450,4),MID($A16450,6,2),MID($A16450,9,2))+MID($A16450,12,2)/24+MID($A16450,15,2)/60+MID($A16450,18,2)/3600)
+Timezone!$C$5/24
+VLOOKUP((DATE(LEFT($A16450,4),MID($A16450,6,2),MID($A16450,9,2))+MID($A16450,12,2)/24+MID($A16450,15,2)/60+MID($A16450,18,2)/3600),Timezone!$K:$L,2,TRUE)/24</f>
        <v>43704.291666666672</v>
      </c>
      <c r="F16450" s="92">
        <f>IF(MOD($B16450,1)&gt;10.5/24,
IF(VLOOKUP(QUOTIENT($B16450,1),AUD!$A:$K,11,TRUE)=0,F16449,VLOOKUP(QUOTIENT($B16450,1),AUD!$A:$K,11,TRUE)),
F16449)</f>
        <v>0.96509999999999996</v>
      </c>
      <c r="G16450" s="92">
        <f>IF(MOD($C16450,1)&gt;10.5/24,
IF(VLOOKUP(QUOTIENT($C16450,1),AUD!$A:$K,11,TRUE)=0,G16449,VLOOKUP(QUOTIENT($C16450,1),NZD!$A:$F,6,TRUE)),
G16449)</f>
        <v>1.19</v>
      </c>
      <c r="H16450" s="92">
        <f>IF(MOD($D16450,1)&gt;(11+55/60)/24,
IF(VLOOKUP(QUOTIENT($D16450,1),AUD!$A:$K,11,TRUE)=0,H16449,IFERROR(VLOOKUP(QUOTIENT($D16450,1),USD!$A:$B,2,TRUE),H16449)),
H16449)</f>
        <v>2.1173799999999998</v>
      </c>
      <c r="I16450" s="92">
        <f>IF(MOD($D16450,1)&gt;(11+55/60)/24,
IF(VLOOKUP(QUOTIENT($D16450,1),AUD!$A:$K,11,TRUE)=0,I16449,IFERROR(VLOOKUP(QUOTIENT($D16450,1),GBP!$A:$B,2,TRUE),I16449)),
I16449)</f>
        <v>0.76463000000000003</v>
      </c>
      <c r="J16450" s="92">
        <f>IF(MOD($D16450,1)&gt;(11+55/60)/24,
IF(VLOOKUP(QUOTIENT($D16450,1),AUD!$A:$K,11,TRUE)=0,J16449,IFERROR(VLOOKUP(QUOTIENT($D16450,1),EUR!$A:$B,2,TRUE),J16449)),
J16449)</f>
        <v>-0.44729000000000002</v>
      </c>
      <c r="K16450" s="92">
        <f>IF(MOD($D16450,1)&gt;(11+55/60)/24,
IF(VLOOKUP(QUOTIENT($D16450,1),AUD!$A:$K,11,TRUE)=0,K16449,IFERROR(VLOOKUP(QUOTIENT($D16450,1),JPY!$A:$B,2,TRUE),K16449)),
K16449)</f>
        <v>-8.3500000000000005E-2</v>
      </c>
      <c r="L16450" s="92">
        <f>IF(MOD($E16450,1)&gt;(11+55/60)/24,
IF(VLOOKUP(QUOTIENT($E16450,1),AUD!$A:$K,11,TRUE)=0,L16449,IFERROR(VLOOKUP(QUOTIENT($E16450,1),CAD!$A:$B,2,TRUE)*1,L16449)),
L16449)</f>
        <v>1.8303900000000002</v>
      </c>
    </row>
    <row r="16451" spans="1:12">
      <c r="A16451" s="94" t="s">
        <v>16690</v>
      </c>
      <c r="B16451" s="94">
        <f>(DATE(LEFT($A16451,4),MID($A16451,6,2),MID($A16451,9,2))+MID($A16451,12,2)/24+MID($A16451,15,2)/60+MID($A16451,18,2)/3600)
+Timezone!$C$2/24
+VLOOKUP((DATE(LEFT($A16451,4),MID($A16451,6,2),MID($A16451,9,2))+MID($A16451,12,2)/24+MID($A16451,15,2)/60+MID($A16451,18,2)/3600),Timezone!$K:$L,2,TRUE)/24</f>
        <v>43704.958333333328</v>
      </c>
      <c r="C16451" s="94">
        <f>(DATE(LEFT($A16451,4),MID($A16451,6,2),MID($A16451,9,2))+MID($A16451,12,2)/24+MID($A16451,15,2)/60+MID($A16451,18,2)/3600)
+Timezone!$C$3/24
+VLOOKUP((DATE(LEFT($A16451,4),MID($A16451,6,2),MID($A16451,9,2))+MID($A16451,12,2)/24+MID($A16451,15,2)/60+MID($A16451,18,2)/3600),Timezone!$K:$L,2,TRUE)/24</f>
        <v>43705.041666666664</v>
      </c>
      <c r="D16451" s="94">
        <f>(DATE(LEFT($A16451,4),MID($A16451,6,2),MID($A16451,9,2))+MID($A16451,12,2)/24+MID($A16451,15,2)/60+MID($A16451,18,2)/3600)
+Timezone!$C$4/24
+VLOOKUP((DATE(LEFT($A16451,4),MID($A16451,6,2),MID($A16451,9,2))+MID($A16451,12,2)/24+MID($A16451,15,2)/60+MID($A16451,18,2)/3600),Timezone!$K:$L,2,TRUE)/24</f>
        <v>43704.583333333328</v>
      </c>
      <c r="E16451" s="94">
        <f>(DATE(LEFT($A16451,4),MID($A16451,6,2),MID($A16451,9,2))+MID($A16451,12,2)/24+MID($A16451,15,2)/60+MID($A16451,18,2)/3600)
+Timezone!$C$5/24
+VLOOKUP((DATE(LEFT($A16451,4),MID($A16451,6,2),MID($A16451,9,2))+MID($A16451,12,2)/24+MID($A16451,15,2)/60+MID($A16451,18,2)/3600),Timezone!$K:$L,2,TRUE)/24</f>
        <v>43704.375</v>
      </c>
      <c r="F16451" s="92">
        <f>IF(MOD($B16451,1)&gt;10.5/24,
IF(VLOOKUP(QUOTIENT($B16451,1),AUD!$A:$K,11,TRUE)=0,F16450,VLOOKUP(QUOTIENT($B16451,1),AUD!$A:$K,11,TRUE)),
F16450)</f>
        <v>0.96509999999999996</v>
      </c>
      <c r="G16451" s="92">
        <f>IF(MOD($C16451,1)&gt;10.5/24,
IF(VLOOKUP(QUOTIENT($C16451,1),AUD!$A:$K,11,TRUE)=0,G16450,VLOOKUP(QUOTIENT($C16451,1),NZD!$A:$F,6,TRUE)),
G16450)</f>
        <v>1.19</v>
      </c>
      <c r="H16451" s="92">
        <f>IF(MOD($D16451,1)&gt;(11+55/60)/24,
IF(VLOOKUP(QUOTIENT($D16451,1),AUD!$A:$K,11,TRUE)=0,H16450,IFERROR(VLOOKUP(QUOTIENT($D16451,1),USD!$A:$B,2,TRUE),H16450)),
H16450)</f>
        <v>2.1173799999999998</v>
      </c>
      <c r="I16451" s="92">
        <f>IF(MOD($D16451,1)&gt;(11+55/60)/24,
IF(VLOOKUP(QUOTIENT($D16451,1),AUD!$A:$K,11,TRUE)=0,I16450,IFERROR(VLOOKUP(QUOTIENT($D16451,1),GBP!$A:$B,2,TRUE),I16450)),
I16450)</f>
        <v>0.76463000000000003</v>
      </c>
      <c r="J16451" s="92">
        <f>IF(MOD($D16451,1)&gt;(11+55/60)/24,
IF(VLOOKUP(QUOTIENT($D16451,1),AUD!$A:$K,11,TRUE)=0,J16450,IFERROR(VLOOKUP(QUOTIENT($D16451,1),EUR!$A:$B,2,TRUE),J16450)),
J16450)</f>
        <v>-0.44729000000000002</v>
      </c>
      <c r="K16451" s="92">
        <f>IF(MOD($D16451,1)&gt;(11+55/60)/24,
IF(VLOOKUP(QUOTIENT($D16451,1),AUD!$A:$K,11,TRUE)=0,K16450,IFERROR(VLOOKUP(QUOTIENT($D16451,1),JPY!$A:$B,2,TRUE),K16450)),
K16450)</f>
        <v>-8.3500000000000005E-2</v>
      </c>
      <c r="L16451" s="92">
        <f>IF(MOD($E16451,1)&gt;(11+55/60)/24,
IF(VLOOKUP(QUOTIENT($E16451,1),AUD!$A:$K,11,TRUE)=0,L16450,IFERROR(VLOOKUP(QUOTIENT($E16451,1),CAD!$A:$B,2,TRUE)*1,L16450)),
L16450)</f>
        <v>1.8303900000000002</v>
      </c>
    </row>
    <row r="16452" spans="1:12">
      <c r="A16452" s="94" t="s">
        <v>16691</v>
      </c>
      <c r="B16452" s="94">
        <f>(DATE(LEFT($A16452,4),MID($A16452,6,2),MID($A16452,9,2))+MID($A16452,12,2)/24+MID($A16452,15,2)/60+MID($A16452,18,2)/3600)
+Timezone!$C$2/24
+VLOOKUP((DATE(LEFT($A16452,4),MID($A16452,6,2),MID($A16452,9,2))+MID($A16452,12,2)/24+MID($A16452,15,2)/60+MID($A16452,18,2)/3600),Timezone!$K:$L,2,TRUE)/24</f>
        <v>43705.041666666664</v>
      </c>
      <c r="C16452" s="94">
        <f>(DATE(LEFT($A16452,4),MID($A16452,6,2),MID($A16452,9,2))+MID($A16452,12,2)/24+MID($A16452,15,2)/60+MID($A16452,18,2)/3600)
+Timezone!$C$3/24
+VLOOKUP((DATE(LEFT($A16452,4),MID($A16452,6,2),MID($A16452,9,2))+MID($A16452,12,2)/24+MID($A16452,15,2)/60+MID($A16452,18,2)/3600),Timezone!$K:$L,2,TRUE)/24</f>
        <v>43705.125</v>
      </c>
      <c r="D16452" s="94">
        <f>(DATE(LEFT($A16452,4),MID($A16452,6,2),MID($A16452,9,2))+MID($A16452,12,2)/24+MID($A16452,15,2)/60+MID($A16452,18,2)/3600)
+Timezone!$C$4/24
+VLOOKUP((DATE(LEFT($A16452,4),MID($A16452,6,2),MID($A16452,9,2))+MID($A16452,12,2)/24+MID($A16452,15,2)/60+MID($A16452,18,2)/3600),Timezone!$K:$L,2,TRUE)/24</f>
        <v>43704.666666666664</v>
      </c>
      <c r="E16452" s="94">
        <f>(DATE(LEFT($A16452,4),MID($A16452,6,2),MID($A16452,9,2))+MID($A16452,12,2)/24+MID($A16452,15,2)/60+MID($A16452,18,2)/3600)
+Timezone!$C$5/24
+VLOOKUP((DATE(LEFT($A16452,4),MID($A16452,6,2),MID($A16452,9,2))+MID($A16452,12,2)/24+MID($A16452,15,2)/60+MID($A16452,18,2)/3600),Timezone!$K:$L,2,TRUE)/24</f>
        <v>43704.458333333336</v>
      </c>
      <c r="F16452" s="92">
        <f>IF(MOD($B16452,1)&gt;10.5/24,
IF(VLOOKUP(QUOTIENT($B16452,1),AUD!$A:$K,11,TRUE)=0,F16451,VLOOKUP(QUOTIENT($B16452,1),AUD!$A:$K,11,TRUE)),
F16451)</f>
        <v>0.96509999999999996</v>
      </c>
      <c r="G16452" s="92">
        <f>IF(MOD($C16452,1)&gt;10.5/24,
IF(VLOOKUP(QUOTIENT($C16452,1),AUD!$A:$K,11,TRUE)=0,G16451,VLOOKUP(QUOTIENT($C16452,1),NZD!$A:$F,6,TRUE)),
G16451)</f>
        <v>1.19</v>
      </c>
      <c r="H16452" s="92">
        <f>IF(MOD($D16452,1)&gt;(11+55/60)/24,
IF(VLOOKUP(QUOTIENT($D16452,1),AUD!$A:$K,11,TRUE)=0,H16451,IFERROR(VLOOKUP(QUOTIENT($D16452,1),USD!$A:$B,2,TRUE),H16451)),
H16451)</f>
        <v>2.1173799999999998</v>
      </c>
      <c r="I16452" s="92">
        <f>IF(MOD($D16452,1)&gt;(11+55/60)/24,
IF(VLOOKUP(QUOTIENT($D16452,1),AUD!$A:$K,11,TRUE)=0,I16451,IFERROR(VLOOKUP(QUOTIENT($D16452,1),GBP!$A:$B,2,TRUE),I16451)),
I16451)</f>
        <v>0.76463000000000003</v>
      </c>
      <c r="J16452" s="92">
        <f>IF(MOD($D16452,1)&gt;(11+55/60)/24,
IF(VLOOKUP(QUOTIENT($D16452,1),AUD!$A:$K,11,TRUE)=0,J16451,IFERROR(VLOOKUP(QUOTIENT($D16452,1),EUR!$A:$B,2,TRUE),J16451)),
J16451)</f>
        <v>-0.44729000000000002</v>
      </c>
      <c r="K16452" s="92">
        <f>IF(MOD($D16452,1)&gt;(11+55/60)/24,
IF(VLOOKUP(QUOTIENT($D16452,1),AUD!$A:$K,11,TRUE)=0,K16451,IFERROR(VLOOKUP(QUOTIENT($D16452,1),JPY!$A:$B,2,TRUE),K16451)),
K16451)</f>
        <v>-8.3500000000000005E-2</v>
      </c>
      <c r="L16452" s="92">
        <f>IF(MOD($E16452,1)&gt;(11+55/60)/24,
IF(VLOOKUP(QUOTIENT($E16452,1),AUD!$A:$K,11,TRUE)=0,L16451,IFERROR(VLOOKUP(QUOTIENT($E16452,1),CAD!$A:$B,2,TRUE)*1,L16451)),
L16451)</f>
        <v>1.8303900000000002</v>
      </c>
    </row>
    <row r="16453" spans="1:12">
      <c r="A16453" s="94" t="s">
        <v>16692</v>
      </c>
      <c r="B16453" s="94">
        <f>(DATE(LEFT($A16453,4),MID($A16453,6,2),MID($A16453,9,2))+MID($A16453,12,2)/24+MID($A16453,15,2)/60+MID($A16453,18,2)/3600)
+Timezone!$C$2/24
+VLOOKUP((DATE(LEFT($A16453,4),MID($A16453,6,2),MID($A16453,9,2))+MID($A16453,12,2)/24+MID($A16453,15,2)/60+MID($A16453,18,2)/3600),Timezone!$K:$L,2,TRUE)/24</f>
        <v>43705.125</v>
      </c>
      <c r="C16453" s="94">
        <f>(DATE(LEFT($A16453,4),MID($A16453,6,2),MID($A16453,9,2))+MID($A16453,12,2)/24+MID($A16453,15,2)/60+MID($A16453,18,2)/3600)
+Timezone!$C$3/24
+VLOOKUP((DATE(LEFT($A16453,4),MID($A16453,6,2),MID($A16453,9,2))+MID($A16453,12,2)/24+MID($A16453,15,2)/60+MID($A16453,18,2)/3600),Timezone!$K:$L,2,TRUE)/24</f>
        <v>43705.208333333336</v>
      </c>
      <c r="D16453" s="94">
        <f>(DATE(LEFT($A16453,4),MID($A16453,6,2),MID($A16453,9,2))+MID($A16453,12,2)/24+MID($A16453,15,2)/60+MID($A16453,18,2)/3600)
+Timezone!$C$4/24
+VLOOKUP((DATE(LEFT($A16453,4),MID($A16453,6,2),MID($A16453,9,2))+MID($A16453,12,2)/24+MID($A16453,15,2)/60+MID($A16453,18,2)/3600),Timezone!$K:$L,2,TRUE)/24</f>
        <v>43704.75</v>
      </c>
      <c r="E16453" s="94">
        <f>(DATE(LEFT($A16453,4),MID($A16453,6,2),MID($A16453,9,2))+MID($A16453,12,2)/24+MID($A16453,15,2)/60+MID($A16453,18,2)/3600)
+Timezone!$C$5/24
+VLOOKUP((DATE(LEFT($A16453,4),MID($A16453,6,2),MID($A16453,9,2))+MID($A16453,12,2)/24+MID($A16453,15,2)/60+MID($A16453,18,2)/3600),Timezone!$K:$L,2,TRUE)/24</f>
        <v>43704.541666666672</v>
      </c>
      <c r="F16453" s="92">
        <f>IF(MOD($B16453,1)&gt;10.5/24,
IF(VLOOKUP(QUOTIENT($B16453,1),AUD!$A:$K,11,TRUE)=0,F16452,VLOOKUP(QUOTIENT($B16453,1),AUD!$A:$K,11,TRUE)),
F16452)</f>
        <v>0.96509999999999996</v>
      </c>
      <c r="G16453" s="92">
        <f>IF(MOD($C16453,1)&gt;10.5/24,
IF(VLOOKUP(QUOTIENT($C16453,1),AUD!$A:$K,11,TRUE)=0,G16452,VLOOKUP(QUOTIENT($C16453,1),NZD!$A:$F,6,TRUE)),
G16452)</f>
        <v>1.19</v>
      </c>
      <c r="H16453" s="92">
        <f>IF(MOD($D16453,1)&gt;(11+55/60)/24,
IF(VLOOKUP(QUOTIENT($D16453,1),AUD!$A:$K,11,TRUE)=0,H16452,IFERROR(VLOOKUP(QUOTIENT($D16453,1),USD!$A:$B,2,TRUE),H16452)),
H16452)</f>
        <v>2.1173799999999998</v>
      </c>
      <c r="I16453" s="92">
        <f>IF(MOD($D16453,1)&gt;(11+55/60)/24,
IF(VLOOKUP(QUOTIENT($D16453,1),AUD!$A:$K,11,TRUE)=0,I16452,IFERROR(VLOOKUP(QUOTIENT($D16453,1),GBP!$A:$B,2,TRUE),I16452)),
I16452)</f>
        <v>0.76463000000000003</v>
      </c>
      <c r="J16453" s="92">
        <f>IF(MOD($D16453,1)&gt;(11+55/60)/24,
IF(VLOOKUP(QUOTIENT($D16453,1),AUD!$A:$K,11,TRUE)=0,J16452,IFERROR(VLOOKUP(QUOTIENT($D16453,1),EUR!$A:$B,2,TRUE),J16452)),
J16452)</f>
        <v>-0.44729000000000002</v>
      </c>
      <c r="K16453" s="92">
        <f>IF(MOD($D16453,1)&gt;(11+55/60)/24,
IF(VLOOKUP(QUOTIENT($D16453,1),AUD!$A:$K,11,TRUE)=0,K16452,IFERROR(VLOOKUP(QUOTIENT($D16453,1),JPY!$A:$B,2,TRUE),K16452)),
K16452)</f>
        <v>-8.3500000000000005E-2</v>
      </c>
      <c r="L16453" s="92">
        <f>IF(MOD($E16453,1)&gt;(11+55/60)/24,
IF(VLOOKUP(QUOTIENT($E16453,1),AUD!$A:$K,11,TRUE)=0,L16452,IFERROR(VLOOKUP(QUOTIENT($E16453,1),CAD!$A:$B,2,TRUE)*1,L16452)),
L16452)</f>
        <v>1.8178300000000001</v>
      </c>
    </row>
    <row r="16454" spans="1:12">
      <c r="A16454" s="94" t="s">
        <v>16693</v>
      </c>
      <c r="B16454" s="94">
        <f>(DATE(LEFT($A16454,4),MID($A16454,6,2),MID($A16454,9,2))+MID($A16454,12,2)/24+MID($A16454,15,2)/60+MID($A16454,18,2)/3600)
+Timezone!$C$2/24
+VLOOKUP((DATE(LEFT($A16454,4),MID($A16454,6,2),MID($A16454,9,2))+MID($A16454,12,2)/24+MID($A16454,15,2)/60+MID($A16454,18,2)/3600),Timezone!$K:$L,2,TRUE)/24</f>
        <v>43705.208333333328</v>
      </c>
      <c r="C16454" s="94">
        <f>(DATE(LEFT($A16454,4),MID($A16454,6,2),MID($A16454,9,2))+MID($A16454,12,2)/24+MID($A16454,15,2)/60+MID($A16454,18,2)/3600)
+Timezone!$C$3/24
+VLOOKUP((DATE(LEFT($A16454,4),MID($A16454,6,2),MID($A16454,9,2))+MID($A16454,12,2)/24+MID($A16454,15,2)/60+MID($A16454,18,2)/3600),Timezone!$K:$L,2,TRUE)/24</f>
        <v>43705.291666666664</v>
      </c>
      <c r="D16454" s="94">
        <f>(DATE(LEFT($A16454,4),MID($A16454,6,2),MID($A16454,9,2))+MID($A16454,12,2)/24+MID($A16454,15,2)/60+MID($A16454,18,2)/3600)
+Timezone!$C$4/24
+VLOOKUP((DATE(LEFT($A16454,4),MID($A16454,6,2),MID($A16454,9,2))+MID($A16454,12,2)/24+MID($A16454,15,2)/60+MID($A16454,18,2)/3600),Timezone!$K:$L,2,TRUE)/24</f>
        <v>43704.833333333328</v>
      </c>
      <c r="E16454" s="94">
        <f>(DATE(LEFT($A16454,4),MID($A16454,6,2),MID($A16454,9,2))+MID($A16454,12,2)/24+MID($A16454,15,2)/60+MID($A16454,18,2)/3600)
+Timezone!$C$5/24
+VLOOKUP((DATE(LEFT($A16454,4),MID($A16454,6,2),MID($A16454,9,2))+MID($A16454,12,2)/24+MID($A16454,15,2)/60+MID($A16454,18,2)/3600),Timezone!$K:$L,2,TRUE)/24</f>
        <v>43704.625</v>
      </c>
      <c r="F16454" s="92">
        <f>IF(MOD($B16454,1)&gt;10.5/24,
IF(VLOOKUP(QUOTIENT($B16454,1),AUD!$A:$K,11,TRUE)=0,F16453,VLOOKUP(QUOTIENT($B16454,1),AUD!$A:$K,11,TRUE)),
F16453)</f>
        <v>0.96509999999999996</v>
      </c>
      <c r="G16454" s="92">
        <f>IF(MOD($C16454,1)&gt;10.5/24,
IF(VLOOKUP(QUOTIENT($C16454,1),AUD!$A:$K,11,TRUE)=0,G16453,VLOOKUP(QUOTIENT($C16454,1),NZD!$A:$F,6,TRUE)),
G16453)</f>
        <v>1.19</v>
      </c>
      <c r="H16454" s="92">
        <f>IF(MOD($D16454,1)&gt;(11+55/60)/24,
IF(VLOOKUP(QUOTIENT($D16454,1),AUD!$A:$K,11,TRUE)=0,H16453,IFERROR(VLOOKUP(QUOTIENT($D16454,1),USD!$A:$B,2,TRUE),H16453)),
H16453)</f>
        <v>2.1173799999999998</v>
      </c>
      <c r="I16454" s="92">
        <f>IF(MOD($D16454,1)&gt;(11+55/60)/24,
IF(VLOOKUP(QUOTIENT($D16454,1),AUD!$A:$K,11,TRUE)=0,I16453,IFERROR(VLOOKUP(QUOTIENT($D16454,1),GBP!$A:$B,2,TRUE),I16453)),
I16453)</f>
        <v>0.76463000000000003</v>
      </c>
      <c r="J16454" s="92">
        <f>IF(MOD($D16454,1)&gt;(11+55/60)/24,
IF(VLOOKUP(QUOTIENT($D16454,1),AUD!$A:$K,11,TRUE)=0,J16453,IFERROR(VLOOKUP(QUOTIENT($D16454,1),EUR!$A:$B,2,TRUE),J16453)),
J16453)</f>
        <v>-0.44729000000000002</v>
      </c>
      <c r="K16454" s="92">
        <f>IF(MOD($D16454,1)&gt;(11+55/60)/24,
IF(VLOOKUP(QUOTIENT($D16454,1),AUD!$A:$K,11,TRUE)=0,K16453,IFERROR(VLOOKUP(QUOTIENT($D16454,1),JPY!$A:$B,2,TRUE),K16453)),
K16453)</f>
        <v>-8.3500000000000005E-2</v>
      </c>
      <c r="L16454" s="92">
        <f>IF(MOD($E16454,1)&gt;(11+55/60)/24,
IF(VLOOKUP(QUOTIENT($E16454,1),AUD!$A:$K,11,TRUE)=0,L16453,IFERROR(VLOOKUP(QUOTIENT($E16454,1),CAD!$A:$B,2,TRUE)*1,L16453)),
L16453)</f>
        <v>1.8178300000000001</v>
      </c>
    </row>
    <row r="16455" spans="1:12">
      <c r="A16455" s="94" t="s">
        <v>16694</v>
      </c>
      <c r="B16455" s="94">
        <f>(DATE(LEFT($A16455,4),MID($A16455,6,2),MID($A16455,9,2))+MID($A16455,12,2)/24+MID($A16455,15,2)/60+MID($A16455,18,2)/3600)
+Timezone!$C$2/24
+VLOOKUP((DATE(LEFT($A16455,4),MID($A16455,6,2),MID($A16455,9,2))+MID($A16455,12,2)/24+MID($A16455,15,2)/60+MID($A16455,18,2)/3600),Timezone!$K:$L,2,TRUE)/24</f>
        <v>43705.291666666664</v>
      </c>
      <c r="C16455" s="94">
        <f>(DATE(LEFT($A16455,4),MID($A16455,6,2),MID($A16455,9,2))+MID($A16455,12,2)/24+MID($A16455,15,2)/60+MID($A16455,18,2)/3600)
+Timezone!$C$3/24
+VLOOKUP((DATE(LEFT($A16455,4),MID($A16455,6,2),MID($A16455,9,2))+MID($A16455,12,2)/24+MID($A16455,15,2)/60+MID($A16455,18,2)/3600),Timezone!$K:$L,2,TRUE)/24</f>
        <v>43705.375</v>
      </c>
      <c r="D16455" s="94">
        <f>(DATE(LEFT($A16455,4),MID($A16455,6,2),MID($A16455,9,2))+MID($A16455,12,2)/24+MID($A16455,15,2)/60+MID($A16455,18,2)/3600)
+Timezone!$C$4/24
+VLOOKUP((DATE(LEFT($A16455,4),MID($A16455,6,2),MID($A16455,9,2))+MID($A16455,12,2)/24+MID($A16455,15,2)/60+MID($A16455,18,2)/3600),Timezone!$K:$L,2,TRUE)/24</f>
        <v>43704.916666666664</v>
      </c>
      <c r="E16455" s="94">
        <f>(DATE(LEFT($A16455,4),MID($A16455,6,2),MID($A16455,9,2))+MID($A16455,12,2)/24+MID($A16455,15,2)/60+MID($A16455,18,2)/3600)
+Timezone!$C$5/24
+VLOOKUP((DATE(LEFT($A16455,4),MID($A16455,6,2),MID($A16455,9,2))+MID($A16455,12,2)/24+MID($A16455,15,2)/60+MID($A16455,18,2)/3600),Timezone!$K:$L,2,TRUE)/24</f>
        <v>43704.708333333336</v>
      </c>
      <c r="F16455" s="92">
        <f>IF(MOD($B16455,1)&gt;10.5/24,
IF(VLOOKUP(QUOTIENT($B16455,1),AUD!$A:$K,11,TRUE)=0,F16454,VLOOKUP(QUOTIENT($B16455,1),AUD!$A:$K,11,TRUE)),
F16454)</f>
        <v>0.96509999999999996</v>
      </c>
      <c r="G16455" s="92">
        <f>IF(MOD($C16455,1)&gt;10.5/24,
IF(VLOOKUP(QUOTIENT($C16455,1),AUD!$A:$K,11,TRUE)=0,G16454,VLOOKUP(QUOTIENT($C16455,1),NZD!$A:$F,6,TRUE)),
G16454)</f>
        <v>1.19</v>
      </c>
      <c r="H16455" s="92">
        <f>IF(MOD($D16455,1)&gt;(11+55/60)/24,
IF(VLOOKUP(QUOTIENT($D16455,1),AUD!$A:$K,11,TRUE)=0,H16454,IFERROR(VLOOKUP(QUOTIENT($D16455,1),USD!$A:$B,2,TRUE),H16454)),
H16454)</f>
        <v>2.1173799999999998</v>
      </c>
      <c r="I16455" s="92">
        <f>IF(MOD($D16455,1)&gt;(11+55/60)/24,
IF(VLOOKUP(QUOTIENT($D16455,1),AUD!$A:$K,11,TRUE)=0,I16454,IFERROR(VLOOKUP(QUOTIENT($D16455,1),GBP!$A:$B,2,TRUE),I16454)),
I16454)</f>
        <v>0.76463000000000003</v>
      </c>
      <c r="J16455" s="92">
        <f>IF(MOD($D16455,1)&gt;(11+55/60)/24,
IF(VLOOKUP(QUOTIENT($D16455,1),AUD!$A:$K,11,TRUE)=0,J16454,IFERROR(VLOOKUP(QUOTIENT($D16455,1),EUR!$A:$B,2,TRUE),J16454)),
J16454)</f>
        <v>-0.44729000000000002</v>
      </c>
      <c r="K16455" s="92">
        <f>IF(MOD($D16455,1)&gt;(11+55/60)/24,
IF(VLOOKUP(QUOTIENT($D16455,1),AUD!$A:$K,11,TRUE)=0,K16454,IFERROR(VLOOKUP(QUOTIENT($D16455,1),JPY!$A:$B,2,TRUE),K16454)),
K16454)</f>
        <v>-8.3500000000000005E-2</v>
      </c>
      <c r="L16455" s="92">
        <f>IF(MOD($E16455,1)&gt;(11+55/60)/24,
IF(VLOOKUP(QUOTIENT($E16455,1),AUD!$A:$K,11,TRUE)=0,L16454,IFERROR(VLOOKUP(QUOTIENT($E16455,1),CAD!$A:$B,2,TRUE)*1,L16454)),
L16454)</f>
        <v>1.8178300000000001</v>
      </c>
    </row>
    <row r="16456" spans="1:12">
      <c r="A16456" s="94" t="s">
        <v>16695</v>
      </c>
      <c r="B16456" s="94">
        <f>(DATE(LEFT($A16456,4),MID($A16456,6,2),MID($A16456,9,2))+MID($A16456,12,2)/24+MID($A16456,15,2)/60+MID($A16456,18,2)/3600)
+Timezone!$C$2/24
+VLOOKUP((DATE(LEFT($A16456,4),MID($A16456,6,2),MID($A16456,9,2))+MID($A16456,12,2)/24+MID($A16456,15,2)/60+MID($A16456,18,2)/3600),Timezone!$K:$L,2,TRUE)/24</f>
        <v>43705.375</v>
      </c>
      <c r="C16456" s="94">
        <f>(DATE(LEFT($A16456,4),MID($A16456,6,2),MID($A16456,9,2))+MID($A16456,12,2)/24+MID($A16456,15,2)/60+MID($A16456,18,2)/3600)
+Timezone!$C$3/24
+VLOOKUP((DATE(LEFT($A16456,4),MID($A16456,6,2),MID($A16456,9,2))+MID($A16456,12,2)/24+MID($A16456,15,2)/60+MID($A16456,18,2)/3600),Timezone!$K:$L,2,TRUE)/24</f>
        <v>43705.458333333336</v>
      </c>
      <c r="D16456" s="94">
        <f>(DATE(LEFT($A16456,4),MID($A16456,6,2),MID($A16456,9,2))+MID($A16456,12,2)/24+MID($A16456,15,2)/60+MID($A16456,18,2)/3600)
+Timezone!$C$4/24
+VLOOKUP((DATE(LEFT($A16456,4),MID($A16456,6,2),MID($A16456,9,2))+MID($A16456,12,2)/24+MID($A16456,15,2)/60+MID($A16456,18,2)/3600),Timezone!$K:$L,2,TRUE)/24</f>
        <v>43705</v>
      </c>
      <c r="E16456" s="94">
        <f>(DATE(LEFT($A16456,4),MID($A16456,6,2),MID($A16456,9,2))+MID($A16456,12,2)/24+MID($A16456,15,2)/60+MID($A16456,18,2)/3600)
+Timezone!$C$5/24
+VLOOKUP((DATE(LEFT($A16456,4),MID($A16456,6,2),MID($A16456,9,2))+MID($A16456,12,2)/24+MID($A16456,15,2)/60+MID($A16456,18,2)/3600),Timezone!$K:$L,2,TRUE)/24</f>
        <v>43704.791666666672</v>
      </c>
      <c r="F16456" s="92">
        <f>IF(MOD($B16456,1)&gt;10.5/24,
IF(VLOOKUP(QUOTIENT($B16456,1),AUD!$A:$K,11,TRUE)=0,F16455,VLOOKUP(QUOTIENT($B16456,1),AUD!$A:$K,11,TRUE)),
F16455)</f>
        <v>0.96509999999999996</v>
      </c>
      <c r="G16456" s="92">
        <f>IF(MOD($C16456,1)&gt;10.5/24,
IF(VLOOKUP(QUOTIENT($C16456,1),AUD!$A:$K,11,TRUE)=0,G16455,VLOOKUP(QUOTIENT($C16456,1),NZD!$A:$F,6,TRUE)),
G16455)</f>
        <v>1.19</v>
      </c>
      <c r="H16456" s="92">
        <f>IF(MOD($D16456,1)&gt;(11+55/60)/24,
IF(VLOOKUP(QUOTIENT($D16456,1),AUD!$A:$K,11,TRUE)=0,H16455,IFERROR(VLOOKUP(QUOTIENT($D16456,1),USD!$A:$B,2,TRUE),H16455)),
H16455)</f>
        <v>2.1173799999999998</v>
      </c>
      <c r="I16456" s="92">
        <f>IF(MOD($D16456,1)&gt;(11+55/60)/24,
IF(VLOOKUP(QUOTIENT($D16456,1),AUD!$A:$K,11,TRUE)=0,I16455,IFERROR(VLOOKUP(QUOTIENT($D16456,1),GBP!$A:$B,2,TRUE),I16455)),
I16455)</f>
        <v>0.76463000000000003</v>
      </c>
      <c r="J16456" s="92">
        <f>IF(MOD($D16456,1)&gt;(11+55/60)/24,
IF(VLOOKUP(QUOTIENT($D16456,1),AUD!$A:$K,11,TRUE)=0,J16455,IFERROR(VLOOKUP(QUOTIENT($D16456,1),EUR!$A:$B,2,TRUE),J16455)),
J16455)</f>
        <v>-0.44729000000000002</v>
      </c>
      <c r="K16456" s="92">
        <f>IF(MOD($D16456,1)&gt;(11+55/60)/24,
IF(VLOOKUP(QUOTIENT($D16456,1),AUD!$A:$K,11,TRUE)=0,K16455,IFERROR(VLOOKUP(QUOTIENT($D16456,1),JPY!$A:$B,2,TRUE),K16455)),
K16455)</f>
        <v>-8.3500000000000005E-2</v>
      </c>
      <c r="L16456" s="92">
        <f>IF(MOD($E16456,1)&gt;(11+55/60)/24,
IF(VLOOKUP(QUOTIENT($E16456,1),AUD!$A:$K,11,TRUE)=0,L16455,IFERROR(VLOOKUP(QUOTIENT($E16456,1),CAD!$A:$B,2,TRUE)*1,L16455)),
L16455)</f>
        <v>1.8178300000000001</v>
      </c>
    </row>
    <row r="16457" spans="1:12">
      <c r="A16457" s="94" t="s">
        <v>16696</v>
      </c>
      <c r="B16457" s="94">
        <f>(DATE(LEFT($A16457,4),MID($A16457,6,2),MID($A16457,9,2))+MID($A16457,12,2)/24+MID($A16457,15,2)/60+MID($A16457,18,2)/3600)
+Timezone!$C$2/24
+VLOOKUP((DATE(LEFT($A16457,4),MID($A16457,6,2),MID($A16457,9,2))+MID($A16457,12,2)/24+MID($A16457,15,2)/60+MID($A16457,18,2)/3600),Timezone!$K:$L,2,TRUE)/24</f>
        <v>43705.458333333328</v>
      </c>
      <c r="C16457" s="94">
        <f>(DATE(LEFT($A16457,4),MID($A16457,6,2),MID($A16457,9,2))+MID($A16457,12,2)/24+MID($A16457,15,2)/60+MID($A16457,18,2)/3600)
+Timezone!$C$3/24
+VLOOKUP((DATE(LEFT($A16457,4),MID($A16457,6,2),MID($A16457,9,2))+MID($A16457,12,2)/24+MID($A16457,15,2)/60+MID($A16457,18,2)/3600),Timezone!$K:$L,2,TRUE)/24</f>
        <v>43705.541666666664</v>
      </c>
      <c r="D16457" s="94">
        <f>(DATE(LEFT($A16457,4),MID($A16457,6,2),MID($A16457,9,2))+MID($A16457,12,2)/24+MID($A16457,15,2)/60+MID($A16457,18,2)/3600)
+Timezone!$C$4/24
+VLOOKUP((DATE(LEFT($A16457,4),MID($A16457,6,2),MID($A16457,9,2))+MID($A16457,12,2)/24+MID($A16457,15,2)/60+MID($A16457,18,2)/3600),Timezone!$K:$L,2,TRUE)/24</f>
        <v>43705.083333333328</v>
      </c>
      <c r="E16457" s="94">
        <f>(DATE(LEFT($A16457,4),MID($A16457,6,2),MID($A16457,9,2))+MID($A16457,12,2)/24+MID($A16457,15,2)/60+MID($A16457,18,2)/3600)
+Timezone!$C$5/24
+VLOOKUP((DATE(LEFT($A16457,4),MID($A16457,6,2),MID($A16457,9,2))+MID($A16457,12,2)/24+MID($A16457,15,2)/60+MID($A16457,18,2)/3600),Timezone!$K:$L,2,TRUE)/24</f>
        <v>43704.875</v>
      </c>
      <c r="F16457" s="92">
        <f>IF(MOD($B16457,1)&gt;10.5/24,
IF(VLOOKUP(QUOTIENT($B16457,1),AUD!$A:$K,11,TRUE)=0,F16456,VLOOKUP(QUOTIENT($B16457,1),AUD!$A:$K,11,TRUE)),
F16456)</f>
        <v>0.95</v>
      </c>
      <c r="G16457" s="92">
        <f>IF(MOD($C16457,1)&gt;10.5/24,
IF(VLOOKUP(QUOTIENT($C16457,1),AUD!$A:$K,11,TRUE)=0,G16456,VLOOKUP(QUOTIENT($C16457,1),NZD!$A:$F,6,TRUE)),
G16456)</f>
        <v>1.19</v>
      </c>
      <c r="H16457" s="92">
        <f>IF(MOD($D16457,1)&gt;(11+55/60)/24,
IF(VLOOKUP(QUOTIENT($D16457,1),AUD!$A:$K,11,TRUE)=0,H16456,IFERROR(VLOOKUP(QUOTIENT($D16457,1),USD!$A:$B,2,TRUE),H16456)),
H16456)</f>
        <v>2.1173799999999998</v>
      </c>
      <c r="I16457" s="92">
        <f>IF(MOD($D16457,1)&gt;(11+55/60)/24,
IF(VLOOKUP(QUOTIENT($D16457,1),AUD!$A:$K,11,TRUE)=0,I16456,IFERROR(VLOOKUP(QUOTIENT($D16457,1),GBP!$A:$B,2,TRUE),I16456)),
I16456)</f>
        <v>0.76463000000000003</v>
      </c>
      <c r="J16457" s="92">
        <f>IF(MOD($D16457,1)&gt;(11+55/60)/24,
IF(VLOOKUP(QUOTIENT($D16457,1),AUD!$A:$K,11,TRUE)=0,J16456,IFERROR(VLOOKUP(QUOTIENT($D16457,1),EUR!$A:$B,2,TRUE),J16456)),
J16456)</f>
        <v>-0.44729000000000002</v>
      </c>
      <c r="K16457" s="92">
        <f>IF(MOD($D16457,1)&gt;(11+55/60)/24,
IF(VLOOKUP(QUOTIENT($D16457,1),AUD!$A:$K,11,TRUE)=0,K16456,IFERROR(VLOOKUP(QUOTIENT($D16457,1),JPY!$A:$B,2,TRUE),K16456)),
K16456)</f>
        <v>-8.3500000000000005E-2</v>
      </c>
      <c r="L16457" s="92">
        <f>IF(MOD($E16457,1)&gt;(11+55/60)/24,
IF(VLOOKUP(QUOTIENT($E16457,1),AUD!$A:$K,11,TRUE)=0,L16456,IFERROR(VLOOKUP(QUOTIENT($E16457,1),CAD!$A:$B,2,TRUE)*1,L16456)),
L16456)</f>
        <v>1.8178300000000001</v>
      </c>
    </row>
    <row r="16458" spans="1:12">
      <c r="A16458" s="94" t="s">
        <v>16697</v>
      </c>
      <c r="B16458" s="94">
        <f>(DATE(LEFT($A16458,4),MID($A16458,6,2),MID($A16458,9,2))+MID($A16458,12,2)/24+MID($A16458,15,2)/60+MID($A16458,18,2)/3600)
+Timezone!$C$2/24
+VLOOKUP((DATE(LEFT($A16458,4),MID($A16458,6,2),MID($A16458,9,2))+MID($A16458,12,2)/24+MID($A16458,15,2)/60+MID($A16458,18,2)/3600),Timezone!$K:$L,2,TRUE)/24</f>
        <v>43705.541666666664</v>
      </c>
      <c r="C16458" s="94">
        <f>(DATE(LEFT($A16458,4),MID($A16458,6,2),MID($A16458,9,2))+MID($A16458,12,2)/24+MID($A16458,15,2)/60+MID($A16458,18,2)/3600)
+Timezone!$C$3/24
+VLOOKUP((DATE(LEFT($A16458,4),MID($A16458,6,2),MID($A16458,9,2))+MID($A16458,12,2)/24+MID($A16458,15,2)/60+MID($A16458,18,2)/3600),Timezone!$K:$L,2,TRUE)/24</f>
        <v>43705.625</v>
      </c>
      <c r="D16458" s="94">
        <f>(DATE(LEFT($A16458,4),MID($A16458,6,2),MID($A16458,9,2))+MID($A16458,12,2)/24+MID($A16458,15,2)/60+MID($A16458,18,2)/3600)
+Timezone!$C$4/24
+VLOOKUP((DATE(LEFT($A16458,4),MID($A16458,6,2),MID($A16458,9,2))+MID($A16458,12,2)/24+MID($A16458,15,2)/60+MID($A16458,18,2)/3600),Timezone!$K:$L,2,TRUE)/24</f>
        <v>43705.166666666664</v>
      </c>
      <c r="E16458" s="94">
        <f>(DATE(LEFT($A16458,4),MID($A16458,6,2),MID($A16458,9,2))+MID($A16458,12,2)/24+MID($A16458,15,2)/60+MID($A16458,18,2)/3600)
+Timezone!$C$5/24
+VLOOKUP((DATE(LEFT($A16458,4),MID($A16458,6,2),MID($A16458,9,2))+MID($A16458,12,2)/24+MID($A16458,15,2)/60+MID($A16458,18,2)/3600),Timezone!$K:$L,2,TRUE)/24</f>
        <v>43704.958333333336</v>
      </c>
      <c r="F16458" s="92">
        <f>IF(MOD($B16458,1)&gt;10.5/24,
IF(VLOOKUP(QUOTIENT($B16458,1),AUD!$A:$K,11,TRUE)=0,F16457,VLOOKUP(QUOTIENT($B16458,1),AUD!$A:$K,11,TRUE)),
F16457)</f>
        <v>0.95</v>
      </c>
      <c r="G16458" s="92">
        <f>IF(MOD($C16458,1)&gt;10.5/24,
IF(VLOOKUP(QUOTIENT($C16458,1),AUD!$A:$K,11,TRUE)=0,G16457,VLOOKUP(QUOTIENT($C16458,1),NZD!$A:$F,6,TRUE)),
G16457)</f>
        <v>1.19</v>
      </c>
      <c r="H16458" s="92">
        <f>IF(MOD($D16458,1)&gt;(11+55/60)/24,
IF(VLOOKUP(QUOTIENT($D16458,1),AUD!$A:$K,11,TRUE)=0,H16457,IFERROR(VLOOKUP(QUOTIENT($D16458,1),USD!$A:$B,2,TRUE),H16457)),
H16457)</f>
        <v>2.1173799999999998</v>
      </c>
      <c r="I16458" s="92">
        <f>IF(MOD($D16458,1)&gt;(11+55/60)/24,
IF(VLOOKUP(QUOTIENT($D16458,1),AUD!$A:$K,11,TRUE)=0,I16457,IFERROR(VLOOKUP(QUOTIENT($D16458,1),GBP!$A:$B,2,TRUE),I16457)),
I16457)</f>
        <v>0.76463000000000003</v>
      </c>
      <c r="J16458" s="92">
        <f>IF(MOD($D16458,1)&gt;(11+55/60)/24,
IF(VLOOKUP(QUOTIENT($D16458,1),AUD!$A:$K,11,TRUE)=0,J16457,IFERROR(VLOOKUP(QUOTIENT($D16458,1),EUR!$A:$B,2,TRUE),J16457)),
J16457)</f>
        <v>-0.44729000000000002</v>
      </c>
      <c r="K16458" s="92">
        <f>IF(MOD($D16458,1)&gt;(11+55/60)/24,
IF(VLOOKUP(QUOTIENT($D16458,1),AUD!$A:$K,11,TRUE)=0,K16457,IFERROR(VLOOKUP(QUOTIENT($D16458,1),JPY!$A:$B,2,TRUE),K16457)),
K16457)</f>
        <v>-8.3500000000000005E-2</v>
      </c>
      <c r="L16458" s="92">
        <f>IF(MOD($E16458,1)&gt;(11+55/60)/24,
IF(VLOOKUP(QUOTIENT($E16458,1),AUD!$A:$K,11,TRUE)=0,L16457,IFERROR(VLOOKUP(QUOTIENT($E16458,1),CAD!$A:$B,2,TRUE)*1,L16457)),
L16457)</f>
        <v>1.8178300000000001</v>
      </c>
    </row>
    <row r="16459" spans="1:12">
      <c r="A16459" s="94" t="s">
        <v>16698</v>
      </c>
      <c r="B16459" s="94">
        <f>(DATE(LEFT($A16459,4),MID($A16459,6,2),MID($A16459,9,2))+MID($A16459,12,2)/24+MID($A16459,15,2)/60+MID($A16459,18,2)/3600)
+Timezone!$C$2/24
+VLOOKUP((DATE(LEFT($A16459,4),MID($A16459,6,2),MID($A16459,9,2))+MID($A16459,12,2)/24+MID($A16459,15,2)/60+MID($A16459,18,2)/3600),Timezone!$K:$L,2,TRUE)/24</f>
        <v>43705.625</v>
      </c>
      <c r="C16459" s="94">
        <f>(DATE(LEFT($A16459,4),MID($A16459,6,2),MID($A16459,9,2))+MID($A16459,12,2)/24+MID($A16459,15,2)/60+MID($A16459,18,2)/3600)
+Timezone!$C$3/24
+VLOOKUP((DATE(LEFT($A16459,4),MID($A16459,6,2),MID($A16459,9,2))+MID($A16459,12,2)/24+MID($A16459,15,2)/60+MID($A16459,18,2)/3600),Timezone!$K:$L,2,TRUE)/24</f>
        <v>43705.708333333336</v>
      </c>
      <c r="D16459" s="94">
        <f>(DATE(LEFT($A16459,4),MID($A16459,6,2),MID($A16459,9,2))+MID($A16459,12,2)/24+MID($A16459,15,2)/60+MID($A16459,18,2)/3600)
+Timezone!$C$4/24
+VLOOKUP((DATE(LEFT($A16459,4),MID($A16459,6,2),MID($A16459,9,2))+MID($A16459,12,2)/24+MID($A16459,15,2)/60+MID($A16459,18,2)/3600),Timezone!$K:$L,2,TRUE)/24</f>
        <v>43705.25</v>
      </c>
      <c r="E16459" s="94">
        <f>(DATE(LEFT($A16459,4),MID($A16459,6,2),MID($A16459,9,2))+MID($A16459,12,2)/24+MID($A16459,15,2)/60+MID($A16459,18,2)/3600)
+Timezone!$C$5/24
+VLOOKUP((DATE(LEFT($A16459,4),MID($A16459,6,2),MID($A16459,9,2))+MID($A16459,12,2)/24+MID($A16459,15,2)/60+MID($A16459,18,2)/3600),Timezone!$K:$L,2,TRUE)/24</f>
        <v>43705.041666666672</v>
      </c>
      <c r="F16459" s="92">
        <f>IF(MOD($B16459,1)&gt;10.5/24,
IF(VLOOKUP(QUOTIENT($B16459,1),AUD!$A:$K,11,TRUE)=0,F16458,VLOOKUP(QUOTIENT($B16459,1),AUD!$A:$K,11,TRUE)),
F16458)</f>
        <v>0.95</v>
      </c>
      <c r="G16459" s="92">
        <f>IF(MOD($C16459,1)&gt;10.5/24,
IF(VLOOKUP(QUOTIENT($C16459,1),AUD!$A:$K,11,TRUE)=0,G16458,VLOOKUP(QUOTIENT($C16459,1),NZD!$A:$F,6,TRUE)),
G16458)</f>
        <v>1.19</v>
      </c>
      <c r="H16459" s="92">
        <f>IF(MOD($D16459,1)&gt;(11+55/60)/24,
IF(VLOOKUP(QUOTIENT($D16459,1),AUD!$A:$K,11,TRUE)=0,H16458,IFERROR(VLOOKUP(QUOTIENT($D16459,1),USD!$A:$B,2,TRUE),H16458)),
H16458)</f>
        <v>2.1173799999999998</v>
      </c>
      <c r="I16459" s="92">
        <f>IF(MOD($D16459,1)&gt;(11+55/60)/24,
IF(VLOOKUP(QUOTIENT($D16459,1),AUD!$A:$K,11,TRUE)=0,I16458,IFERROR(VLOOKUP(QUOTIENT($D16459,1),GBP!$A:$B,2,TRUE),I16458)),
I16458)</f>
        <v>0.76463000000000003</v>
      </c>
      <c r="J16459" s="92">
        <f>IF(MOD($D16459,1)&gt;(11+55/60)/24,
IF(VLOOKUP(QUOTIENT($D16459,1),AUD!$A:$K,11,TRUE)=0,J16458,IFERROR(VLOOKUP(QUOTIENT($D16459,1),EUR!$A:$B,2,TRUE),J16458)),
J16458)</f>
        <v>-0.44729000000000002</v>
      </c>
      <c r="K16459" s="92">
        <f>IF(MOD($D16459,1)&gt;(11+55/60)/24,
IF(VLOOKUP(QUOTIENT($D16459,1),AUD!$A:$K,11,TRUE)=0,K16458,IFERROR(VLOOKUP(QUOTIENT($D16459,1),JPY!$A:$B,2,TRUE),K16458)),
K16458)</f>
        <v>-8.3500000000000005E-2</v>
      </c>
      <c r="L16459" s="92">
        <f>IF(MOD($E16459,1)&gt;(11+55/60)/24,
IF(VLOOKUP(QUOTIENT($E16459,1),AUD!$A:$K,11,TRUE)=0,L16458,IFERROR(VLOOKUP(QUOTIENT($E16459,1),CAD!$A:$B,2,TRUE)*1,L16458)),
L16458)</f>
        <v>1.8178300000000001</v>
      </c>
    </row>
    <row r="16460" spans="1:12">
      <c r="A16460" s="94" t="s">
        <v>16699</v>
      </c>
      <c r="B16460" s="94">
        <f>(DATE(LEFT($A16460,4),MID($A16460,6,2),MID($A16460,9,2))+MID($A16460,12,2)/24+MID($A16460,15,2)/60+MID($A16460,18,2)/3600)
+Timezone!$C$2/24
+VLOOKUP((DATE(LEFT($A16460,4),MID($A16460,6,2),MID($A16460,9,2))+MID($A16460,12,2)/24+MID($A16460,15,2)/60+MID($A16460,18,2)/3600),Timezone!$K:$L,2,TRUE)/24</f>
        <v>43705.708333333328</v>
      </c>
      <c r="C16460" s="94">
        <f>(DATE(LEFT($A16460,4),MID($A16460,6,2),MID($A16460,9,2))+MID($A16460,12,2)/24+MID($A16460,15,2)/60+MID($A16460,18,2)/3600)
+Timezone!$C$3/24
+VLOOKUP((DATE(LEFT($A16460,4),MID($A16460,6,2),MID($A16460,9,2))+MID($A16460,12,2)/24+MID($A16460,15,2)/60+MID($A16460,18,2)/3600),Timezone!$K:$L,2,TRUE)/24</f>
        <v>43705.791666666664</v>
      </c>
      <c r="D16460" s="94">
        <f>(DATE(LEFT($A16460,4),MID($A16460,6,2),MID($A16460,9,2))+MID($A16460,12,2)/24+MID($A16460,15,2)/60+MID($A16460,18,2)/3600)
+Timezone!$C$4/24
+VLOOKUP((DATE(LEFT($A16460,4),MID($A16460,6,2),MID($A16460,9,2))+MID($A16460,12,2)/24+MID($A16460,15,2)/60+MID($A16460,18,2)/3600),Timezone!$K:$L,2,TRUE)/24</f>
        <v>43705.333333333328</v>
      </c>
      <c r="E16460" s="94">
        <f>(DATE(LEFT($A16460,4),MID($A16460,6,2),MID($A16460,9,2))+MID($A16460,12,2)/24+MID($A16460,15,2)/60+MID($A16460,18,2)/3600)
+Timezone!$C$5/24
+VLOOKUP((DATE(LEFT($A16460,4),MID($A16460,6,2),MID($A16460,9,2))+MID($A16460,12,2)/24+MID($A16460,15,2)/60+MID($A16460,18,2)/3600),Timezone!$K:$L,2,TRUE)/24</f>
        <v>43705.125</v>
      </c>
      <c r="F16460" s="92">
        <f>IF(MOD($B16460,1)&gt;10.5/24,
IF(VLOOKUP(QUOTIENT($B16460,1),AUD!$A:$K,11,TRUE)=0,F16459,VLOOKUP(QUOTIENT($B16460,1),AUD!$A:$K,11,TRUE)),
F16459)</f>
        <v>0.95</v>
      </c>
      <c r="G16460" s="92">
        <f>IF(MOD($C16460,1)&gt;10.5/24,
IF(VLOOKUP(QUOTIENT($C16460,1),AUD!$A:$K,11,TRUE)=0,G16459,VLOOKUP(QUOTIENT($C16460,1),NZD!$A:$F,6,TRUE)),
G16459)</f>
        <v>1.19</v>
      </c>
      <c r="H16460" s="92">
        <f>IF(MOD($D16460,1)&gt;(11+55/60)/24,
IF(VLOOKUP(QUOTIENT($D16460,1),AUD!$A:$K,11,TRUE)=0,H16459,IFERROR(VLOOKUP(QUOTIENT($D16460,1),USD!$A:$B,2,TRUE),H16459)),
H16459)</f>
        <v>2.1173799999999998</v>
      </c>
      <c r="I16460" s="92">
        <f>IF(MOD($D16460,1)&gt;(11+55/60)/24,
IF(VLOOKUP(QUOTIENT($D16460,1),AUD!$A:$K,11,TRUE)=0,I16459,IFERROR(VLOOKUP(QUOTIENT($D16460,1),GBP!$A:$B,2,TRUE),I16459)),
I16459)</f>
        <v>0.76463000000000003</v>
      </c>
      <c r="J16460" s="92">
        <f>IF(MOD($D16460,1)&gt;(11+55/60)/24,
IF(VLOOKUP(QUOTIENT($D16460,1),AUD!$A:$K,11,TRUE)=0,J16459,IFERROR(VLOOKUP(QUOTIENT($D16460,1),EUR!$A:$B,2,TRUE),J16459)),
J16459)</f>
        <v>-0.44729000000000002</v>
      </c>
      <c r="K16460" s="92">
        <f>IF(MOD($D16460,1)&gt;(11+55/60)/24,
IF(VLOOKUP(QUOTIENT($D16460,1),AUD!$A:$K,11,TRUE)=0,K16459,IFERROR(VLOOKUP(QUOTIENT($D16460,1),JPY!$A:$B,2,TRUE),K16459)),
K16459)</f>
        <v>-8.3500000000000005E-2</v>
      </c>
      <c r="L16460" s="92">
        <f>IF(MOD($E16460,1)&gt;(11+55/60)/24,
IF(VLOOKUP(QUOTIENT($E16460,1),AUD!$A:$K,11,TRUE)=0,L16459,IFERROR(VLOOKUP(QUOTIENT($E16460,1),CAD!$A:$B,2,TRUE)*1,L16459)),
L16459)</f>
        <v>1.8178300000000001</v>
      </c>
    </row>
    <row r="16461" spans="1:12">
      <c r="A16461" s="94" t="s">
        <v>16700</v>
      </c>
      <c r="B16461" s="94">
        <f>(DATE(LEFT($A16461,4),MID($A16461,6,2),MID($A16461,9,2))+MID($A16461,12,2)/24+MID($A16461,15,2)/60+MID($A16461,18,2)/3600)
+Timezone!$C$2/24
+VLOOKUP((DATE(LEFT($A16461,4),MID($A16461,6,2),MID($A16461,9,2))+MID($A16461,12,2)/24+MID($A16461,15,2)/60+MID($A16461,18,2)/3600),Timezone!$K:$L,2,TRUE)/24</f>
        <v>43705.791666666664</v>
      </c>
      <c r="C16461" s="94">
        <f>(DATE(LEFT($A16461,4),MID($A16461,6,2),MID($A16461,9,2))+MID($A16461,12,2)/24+MID($A16461,15,2)/60+MID($A16461,18,2)/3600)
+Timezone!$C$3/24
+VLOOKUP((DATE(LEFT($A16461,4),MID($A16461,6,2),MID($A16461,9,2))+MID($A16461,12,2)/24+MID($A16461,15,2)/60+MID($A16461,18,2)/3600),Timezone!$K:$L,2,TRUE)/24</f>
        <v>43705.875</v>
      </c>
      <c r="D16461" s="94">
        <f>(DATE(LEFT($A16461,4),MID($A16461,6,2),MID($A16461,9,2))+MID($A16461,12,2)/24+MID($A16461,15,2)/60+MID($A16461,18,2)/3600)
+Timezone!$C$4/24
+VLOOKUP((DATE(LEFT($A16461,4),MID($A16461,6,2),MID($A16461,9,2))+MID($A16461,12,2)/24+MID($A16461,15,2)/60+MID($A16461,18,2)/3600),Timezone!$K:$L,2,TRUE)/24</f>
        <v>43705.416666666664</v>
      </c>
      <c r="E16461" s="94">
        <f>(DATE(LEFT($A16461,4),MID($A16461,6,2),MID($A16461,9,2))+MID($A16461,12,2)/24+MID($A16461,15,2)/60+MID($A16461,18,2)/3600)
+Timezone!$C$5/24
+VLOOKUP((DATE(LEFT($A16461,4),MID($A16461,6,2),MID($A16461,9,2))+MID($A16461,12,2)/24+MID($A16461,15,2)/60+MID($A16461,18,2)/3600),Timezone!$K:$L,2,TRUE)/24</f>
        <v>43705.208333333336</v>
      </c>
      <c r="F16461" s="92">
        <f>IF(MOD($B16461,1)&gt;10.5/24,
IF(VLOOKUP(QUOTIENT($B16461,1),AUD!$A:$K,11,TRUE)=0,F16460,VLOOKUP(QUOTIENT($B16461,1),AUD!$A:$K,11,TRUE)),
F16460)</f>
        <v>0.95</v>
      </c>
      <c r="G16461" s="92">
        <f>IF(MOD($C16461,1)&gt;10.5/24,
IF(VLOOKUP(QUOTIENT($C16461,1),AUD!$A:$K,11,TRUE)=0,G16460,VLOOKUP(QUOTIENT($C16461,1),NZD!$A:$F,6,TRUE)),
G16460)</f>
        <v>1.19</v>
      </c>
      <c r="H16461" s="92">
        <f>IF(MOD($D16461,1)&gt;(11+55/60)/24,
IF(VLOOKUP(QUOTIENT($D16461,1),AUD!$A:$K,11,TRUE)=0,H16460,IFERROR(VLOOKUP(QUOTIENT($D16461,1),USD!$A:$B,2,TRUE),H16460)),
H16460)</f>
        <v>2.1173799999999998</v>
      </c>
      <c r="I16461" s="92">
        <f>IF(MOD($D16461,1)&gt;(11+55/60)/24,
IF(VLOOKUP(QUOTIENT($D16461,1),AUD!$A:$K,11,TRUE)=0,I16460,IFERROR(VLOOKUP(QUOTIENT($D16461,1),GBP!$A:$B,2,TRUE),I16460)),
I16460)</f>
        <v>0.76463000000000003</v>
      </c>
      <c r="J16461" s="92">
        <f>IF(MOD($D16461,1)&gt;(11+55/60)/24,
IF(VLOOKUP(QUOTIENT($D16461,1),AUD!$A:$K,11,TRUE)=0,J16460,IFERROR(VLOOKUP(QUOTIENT($D16461,1),EUR!$A:$B,2,TRUE),J16460)),
J16460)</f>
        <v>-0.44729000000000002</v>
      </c>
      <c r="K16461" s="92">
        <f>IF(MOD($D16461,1)&gt;(11+55/60)/24,
IF(VLOOKUP(QUOTIENT($D16461,1),AUD!$A:$K,11,TRUE)=0,K16460,IFERROR(VLOOKUP(QUOTIENT($D16461,1),JPY!$A:$B,2,TRUE),K16460)),
K16460)</f>
        <v>-8.3500000000000005E-2</v>
      </c>
      <c r="L16461" s="92">
        <f>IF(MOD($E16461,1)&gt;(11+55/60)/24,
IF(VLOOKUP(QUOTIENT($E16461,1),AUD!$A:$K,11,TRUE)=0,L16460,IFERROR(VLOOKUP(QUOTIENT($E16461,1),CAD!$A:$B,2,TRUE)*1,L16460)),
L16460)</f>
        <v>1.8178300000000001</v>
      </c>
    </row>
    <row r="16462" spans="1:12">
      <c r="A16462" s="94" t="s">
        <v>16701</v>
      </c>
      <c r="B16462" s="94">
        <f>(DATE(LEFT($A16462,4),MID($A16462,6,2),MID($A16462,9,2))+MID($A16462,12,2)/24+MID($A16462,15,2)/60+MID($A16462,18,2)/3600)
+Timezone!$C$2/24
+VLOOKUP((DATE(LEFT($A16462,4),MID($A16462,6,2),MID($A16462,9,2))+MID($A16462,12,2)/24+MID($A16462,15,2)/60+MID($A16462,18,2)/3600),Timezone!$K:$L,2,TRUE)/24</f>
        <v>43705.875</v>
      </c>
      <c r="C16462" s="94">
        <f>(DATE(LEFT($A16462,4),MID($A16462,6,2),MID($A16462,9,2))+MID($A16462,12,2)/24+MID($A16462,15,2)/60+MID($A16462,18,2)/3600)
+Timezone!$C$3/24
+VLOOKUP((DATE(LEFT($A16462,4),MID($A16462,6,2),MID($A16462,9,2))+MID($A16462,12,2)/24+MID($A16462,15,2)/60+MID($A16462,18,2)/3600),Timezone!$K:$L,2,TRUE)/24</f>
        <v>43705.958333333336</v>
      </c>
      <c r="D16462" s="94">
        <f>(DATE(LEFT($A16462,4),MID($A16462,6,2),MID($A16462,9,2))+MID($A16462,12,2)/24+MID($A16462,15,2)/60+MID($A16462,18,2)/3600)
+Timezone!$C$4/24
+VLOOKUP((DATE(LEFT($A16462,4),MID($A16462,6,2),MID($A16462,9,2))+MID($A16462,12,2)/24+MID($A16462,15,2)/60+MID($A16462,18,2)/3600),Timezone!$K:$L,2,TRUE)/24</f>
        <v>43705.5</v>
      </c>
      <c r="E16462" s="94">
        <f>(DATE(LEFT($A16462,4),MID($A16462,6,2),MID($A16462,9,2))+MID($A16462,12,2)/24+MID($A16462,15,2)/60+MID($A16462,18,2)/3600)
+Timezone!$C$5/24
+VLOOKUP((DATE(LEFT($A16462,4),MID($A16462,6,2),MID($A16462,9,2))+MID($A16462,12,2)/24+MID($A16462,15,2)/60+MID($A16462,18,2)/3600),Timezone!$K:$L,2,TRUE)/24</f>
        <v>43705.291666666672</v>
      </c>
      <c r="F16462" s="92">
        <f>IF(MOD($B16462,1)&gt;10.5/24,
IF(VLOOKUP(QUOTIENT($B16462,1),AUD!$A:$K,11,TRUE)=0,F16461,VLOOKUP(QUOTIENT($B16462,1),AUD!$A:$K,11,TRUE)),
F16461)</f>
        <v>0.95</v>
      </c>
      <c r="G16462" s="92">
        <f>IF(MOD($C16462,1)&gt;10.5/24,
IF(VLOOKUP(QUOTIENT($C16462,1),AUD!$A:$K,11,TRUE)=0,G16461,VLOOKUP(QUOTIENT($C16462,1),NZD!$A:$F,6,TRUE)),
G16461)</f>
        <v>1.19</v>
      </c>
      <c r="H16462" s="92">
        <f>IF(MOD($D16462,1)&gt;(11+55/60)/24,
IF(VLOOKUP(QUOTIENT($D16462,1),AUD!$A:$K,11,TRUE)=0,H16461,IFERROR(VLOOKUP(QUOTIENT($D16462,1),USD!$A:$B,2,TRUE),H16461)),
H16461)</f>
        <v>2.1241300000000001</v>
      </c>
      <c r="I16462" s="92">
        <f>IF(MOD($D16462,1)&gt;(11+55/60)/24,
IF(VLOOKUP(QUOTIENT($D16462,1),AUD!$A:$K,11,TRUE)=0,I16461,IFERROR(VLOOKUP(QUOTIENT($D16462,1),GBP!$A:$B,2,TRUE),I16461)),
I16461)</f>
        <v>0.75975000000000004</v>
      </c>
      <c r="J16462" s="92">
        <f>IF(MOD($D16462,1)&gt;(11+55/60)/24,
IF(VLOOKUP(QUOTIENT($D16462,1),AUD!$A:$K,11,TRUE)=0,J16461,IFERROR(VLOOKUP(QUOTIENT($D16462,1),EUR!$A:$B,2,TRUE),J16461)),
J16461)</f>
        <v>-0.45485999999999999</v>
      </c>
      <c r="K16462" s="92">
        <f>IF(MOD($D16462,1)&gt;(11+55/60)/24,
IF(VLOOKUP(QUOTIENT($D16462,1),AUD!$A:$K,11,TRUE)=0,K16461,IFERROR(VLOOKUP(QUOTIENT($D16462,1),JPY!$A:$B,2,TRUE),K16461)),
K16461)</f>
        <v>-8.4830000000000003E-2</v>
      </c>
      <c r="L16462" s="92">
        <f>IF(MOD($E16462,1)&gt;(11+55/60)/24,
IF(VLOOKUP(QUOTIENT($E16462,1),AUD!$A:$K,11,TRUE)=0,L16461,IFERROR(VLOOKUP(QUOTIENT($E16462,1),CAD!$A:$B,2,TRUE)*1,L16461)),
L16461)</f>
        <v>1.8178300000000001</v>
      </c>
    </row>
    <row r="16463" spans="1:12">
      <c r="A16463" s="94" t="s">
        <v>16702</v>
      </c>
      <c r="B16463" s="94">
        <f>(DATE(LEFT($A16463,4),MID($A16463,6,2),MID($A16463,9,2))+MID($A16463,12,2)/24+MID($A16463,15,2)/60+MID($A16463,18,2)/3600)
+Timezone!$C$2/24
+VLOOKUP((DATE(LEFT($A16463,4),MID($A16463,6,2),MID($A16463,9,2))+MID($A16463,12,2)/24+MID($A16463,15,2)/60+MID($A16463,18,2)/3600),Timezone!$K:$L,2,TRUE)/24</f>
        <v>43705.958333333328</v>
      </c>
      <c r="C16463" s="94">
        <f>(DATE(LEFT($A16463,4),MID($A16463,6,2),MID($A16463,9,2))+MID($A16463,12,2)/24+MID($A16463,15,2)/60+MID($A16463,18,2)/3600)
+Timezone!$C$3/24
+VLOOKUP((DATE(LEFT($A16463,4),MID($A16463,6,2),MID($A16463,9,2))+MID($A16463,12,2)/24+MID($A16463,15,2)/60+MID($A16463,18,2)/3600),Timezone!$K:$L,2,TRUE)/24</f>
        <v>43706.041666666664</v>
      </c>
      <c r="D16463" s="94">
        <f>(DATE(LEFT($A16463,4),MID($A16463,6,2),MID($A16463,9,2))+MID($A16463,12,2)/24+MID($A16463,15,2)/60+MID($A16463,18,2)/3600)
+Timezone!$C$4/24
+VLOOKUP((DATE(LEFT($A16463,4),MID($A16463,6,2),MID($A16463,9,2))+MID($A16463,12,2)/24+MID($A16463,15,2)/60+MID($A16463,18,2)/3600),Timezone!$K:$L,2,TRUE)/24</f>
        <v>43705.583333333328</v>
      </c>
      <c r="E16463" s="94">
        <f>(DATE(LEFT($A16463,4),MID($A16463,6,2),MID($A16463,9,2))+MID($A16463,12,2)/24+MID($A16463,15,2)/60+MID($A16463,18,2)/3600)
+Timezone!$C$5/24
+VLOOKUP((DATE(LEFT($A16463,4),MID($A16463,6,2),MID($A16463,9,2))+MID($A16463,12,2)/24+MID($A16463,15,2)/60+MID($A16463,18,2)/3600),Timezone!$K:$L,2,TRUE)/24</f>
        <v>43705.375</v>
      </c>
      <c r="F16463" s="92">
        <f>IF(MOD($B16463,1)&gt;10.5/24,
IF(VLOOKUP(QUOTIENT($B16463,1),AUD!$A:$K,11,TRUE)=0,F16462,VLOOKUP(QUOTIENT($B16463,1),AUD!$A:$K,11,TRUE)),
F16462)</f>
        <v>0.95</v>
      </c>
      <c r="G16463" s="92">
        <f>IF(MOD($C16463,1)&gt;10.5/24,
IF(VLOOKUP(QUOTIENT($C16463,1),AUD!$A:$K,11,TRUE)=0,G16462,VLOOKUP(QUOTIENT($C16463,1),NZD!$A:$F,6,TRUE)),
G16462)</f>
        <v>1.19</v>
      </c>
      <c r="H16463" s="92">
        <f>IF(MOD($D16463,1)&gt;(11+55/60)/24,
IF(VLOOKUP(QUOTIENT($D16463,1),AUD!$A:$K,11,TRUE)=0,H16462,IFERROR(VLOOKUP(QUOTIENT($D16463,1),USD!$A:$B,2,TRUE),H16462)),
H16462)</f>
        <v>2.1241300000000001</v>
      </c>
      <c r="I16463" s="92">
        <f>IF(MOD($D16463,1)&gt;(11+55/60)/24,
IF(VLOOKUP(QUOTIENT($D16463,1),AUD!$A:$K,11,TRUE)=0,I16462,IFERROR(VLOOKUP(QUOTIENT($D16463,1),GBP!$A:$B,2,TRUE),I16462)),
I16462)</f>
        <v>0.75975000000000004</v>
      </c>
      <c r="J16463" s="92">
        <f>IF(MOD($D16463,1)&gt;(11+55/60)/24,
IF(VLOOKUP(QUOTIENT($D16463,1),AUD!$A:$K,11,TRUE)=0,J16462,IFERROR(VLOOKUP(QUOTIENT($D16463,1),EUR!$A:$B,2,TRUE),J16462)),
J16462)</f>
        <v>-0.45485999999999999</v>
      </c>
      <c r="K16463" s="92">
        <f>IF(MOD($D16463,1)&gt;(11+55/60)/24,
IF(VLOOKUP(QUOTIENT($D16463,1),AUD!$A:$K,11,TRUE)=0,K16462,IFERROR(VLOOKUP(QUOTIENT($D16463,1),JPY!$A:$B,2,TRUE),K16462)),
K16462)</f>
        <v>-8.4830000000000003E-2</v>
      </c>
      <c r="L16463" s="92">
        <f>IF(MOD($E16463,1)&gt;(11+55/60)/24,
IF(VLOOKUP(QUOTIENT($E16463,1),AUD!$A:$K,11,TRUE)=0,L16462,IFERROR(VLOOKUP(QUOTIENT($E16463,1),CAD!$A:$B,2,TRUE)*1,L16462)),
L16462)</f>
        <v>1.8178300000000001</v>
      </c>
    </row>
    <row r="16464" spans="1:12">
      <c r="A16464" s="94" t="s">
        <v>16703</v>
      </c>
      <c r="B16464" s="94">
        <f>(DATE(LEFT($A16464,4),MID($A16464,6,2),MID($A16464,9,2))+MID($A16464,12,2)/24+MID($A16464,15,2)/60+MID($A16464,18,2)/3600)
+Timezone!$C$2/24
+VLOOKUP((DATE(LEFT($A16464,4),MID($A16464,6,2),MID($A16464,9,2))+MID($A16464,12,2)/24+MID($A16464,15,2)/60+MID($A16464,18,2)/3600),Timezone!$K:$L,2,TRUE)/24</f>
        <v>43706.041666666664</v>
      </c>
      <c r="C16464" s="94">
        <f>(DATE(LEFT($A16464,4),MID($A16464,6,2),MID($A16464,9,2))+MID($A16464,12,2)/24+MID($A16464,15,2)/60+MID($A16464,18,2)/3600)
+Timezone!$C$3/24
+VLOOKUP((DATE(LEFT($A16464,4),MID($A16464,6,2),MID($A16464,9,2))+MID($A16464,12,2)/24+MID($A16464,15,2)/60+MID($A16464,18,2)/3600),Timezone!$K:$L,2,TRUE)/24</f>
        <v>43706.125</v>
      </c>
      <c r="D16464" s="94">
        <f>(DATE(LEFT($A16464,4),MID($A16464,6,2),MID($A16464,9,2))+MID($A16464,12,2)/24+MID($A16464,15,2)/60+MID($A16464,18,2)/3600)
+Timezone!$C$4/24
+VLOOKUP((DATE(LEFT($A16464,4),MID($A16464,6,2),MID($A16464,9,2))+MID($A16464,12,2)/24+MID($A16464,15,2)/60+MID($A16464,18,2)/3600),Timezone!$K:$L,2,TRUE)/24</f>
        <v>43705.666666666664</v>
      </c>
      <c r="E16464" s="94">
        <f>(DATE(LEFT($A16464,4),MID($A16464,6,2),MID($A16464,9,2))+MID($A16464,12,2)/24+MID($A16464,15,2)/60+MID($A16464,18,2)/3600)
+Timezone!$C$5/24
+VLOOKUP((DATE(LEFT($A16464,4),MID($A16464,6,2),MID($A16464,9,2))+MID($A16464,12,2)/24+MID($A16464,15,2)/60+MID($A16464,18,2)/3600),Timezone!$K:$L,2,TRUE)/24</f>
        <v>43705.458333333336</v>
      </c>
      <c r="F16464" s="92">
        <f>IF(MOD($B16464,1)&gt;10.5/24,
IF(VLOOKUP(QUOTIENT($B16464,1),AUD!$A:$K,11,TRUE)=0,F16463,VLOOKUP(QUOTIENT($B16464,1),AUD!$A:$K,11,TRUE)),
F16463)</f>
        <v>0.95</v>
      </c>
      <c r="G16464" s="92">
        <f>IF(MOD($C16464,1)&gt;10.5/24,
IF(VLOOKUP(QUOTIENT($C16464,1),AUD!$A:$K,11,TRUE)=0,G16463,VLOOKUP(QUOTIENT($C16464,1),NZD!$A:$F,6,TRUE)),
G16463)</f>
        <v>1.19</v>
      </c>
      <c r="H16464" s="92">
        <f>IF(MOD($D16464,1)&gt;(11+55/60)/24,
IF(VLOOKUP(QUOTIENT($D16464,1),AUD!$A:$K,11,TRUE)=0,H16463,IFERROR(VLOOKUP(QUOTIENT($D16464,1),USD!$A:$B,2,TRUE),H16463)),
H16463)</f>
        <v>2.1241300000000001</v>
      </c>
      <c r="I16464" s="92">
        <f>IF(MOD($D16464,1)&gt;(11+55/60)/24,
IF(VLOOKUP(QUOTIENT($D16464,1),AUD!$A:$K,11,TRUE)=0,I16463,IFERROR(VLOOKUP(QUOTIENT($D16464,1),GBP!$A:$B,2,TRUE),I16463)),
I16463)</f>
        <v>0.75975000000000004</v>
      </c>
      <c r="J16464" s="92">
        <f>IF(MOD($D16464,1)&gt;(11+55/60)/24,
IF(VLOOKUP(QUOTIENT($D16464,1),AUD!$A:$K,11,TRUE)=0,J16463,IFERROR(VLOOKUP(QUOTIENT($D16464,1),EUR!$A:$B,2,TRUE),J16463)),
J16463)</f>
        <v>-0.45485999999999999</v>
      </c>
      <c r="K16464" s="92">
        <f>IF(MOD($D16464,1)&gt;(11+55/60)/24,
IF(VLOOKUP(QUOTIENT($D16464,1),AUD!$A:$K,11,TRUE)=0,K16463,IFERROR(VLOOKUP(QUOTIENT($D16464,1),JPY!$A:$B,2,TRUE),K16463)),
K16463)</f>
        <v>-8.4830000000000003E-2</v>
      </c>
      <c r="L16464" s="92">
        <f>IF(MOD($E16464,1)&gt;(11+55/60)/24,
IF(VLOOKUP(QUOTIENT($E16464,1),AUD!$A:$K,11,TRUE)=0,L16463,IFERROR(VLOOKUP(QUOTIENT($E16464,1),CAD!$A:$B,2,TRUE)*1,L16463)),
L16463)</f>
        <v>1.8178300000000001</v>
      </c>
    </row>
    <row r="16465" spans="1:12">
      <c r="A16465" s="94" t="s">
        <v>16704</v>
      </c>
      <c r="B16465" s="94">
        <f>(DATE(LEFT($A16465,4),MID($A16465,6,2),MID($A16465,9,2))+MID($A16465,12,2)/24+MID($A16465,15,2)/60+MID($A16465,18,2)/3600)
+Timezone!$C$2/24
+VLOOKUP((DATE(LEFT($A16465,4),MID($A16465,6,2),MID($A16465,9,2))+MID($A16465,12,2)/24+MID($A16465,15,2)/60+MID($A16465,18,2)/3600),Timezone!$K:$L,2,TRUE)/24</f>
        <v>43706.125</v>
      </c>
      <c r="C16465" s="94">
        <f>(DATE(LEFT($A16465,4),MID($A16465,6,2),MID($A16465,9,2))+MID($A16465,12,2)/24+MID($A16465,15,2)/60+MID($A16465,18,2)/3600)
+Timezone!$C$3/24
+VLOOKUP((DATE(LEFT($A16465,4),MID($A16465,6,2),MID($A16465,9,2))+MID($A16465,12,2)/24+MID($A16465,15,2)/60+MID($A16465,18,2)/3600),Timezone!$K:$L,2,TRUE)/24</f>
        <v>43706.208333333336</v>
      </c>
      <c r="D16465" s="94">
        <f>(DATE(LEFT($A16465,4),MID($A16465,6,2),MID($A16465,9,2))+MID($A16465,12,2)/24+MID($A16465,15,2)/60+MID($A16465,18,2)/3600)
+Timezone!$C$4/24
+VLOOKUP((DATE(LEFT($A16465,4),MID($A16465,6,2),MID($A16465,9,2))+MID($A16465,12,2)/24+MID($A16465,15,2)/60+MID($A16465,18,2)/3600),Timezone!$K:$L,2,TRUE)/24</f>
        <v>43705.75</v>
      </c>
      <c r="E16465" s="94">
        <f>(DATE(LEFT($A16465,4),MID($A16465,6,2),MID($A16465,9,2))+MID($A16465,12,2)/24+MID($A16465,15,2)/60+MID($A16465,18,2)/3600)
+Timezone!$C$5/24
+VLOOKUP((DATE(LEFT($A16465,4),MID($A16465,6,2),MID($A16465,9,2))+MID($A16465,12,2)/24+MID($A16465,15,2)/60+MID($A16465,18,2)/3600),Timezone!$K:$L,2,TRUE)/24</f>
        <v>43705.541666666672</v>
      </c>
      <c r="F16465" s="92">
        <f>IF(MOD($B16465,1)&gt;10.5/24,
IF(VLOOKUP(QUOTIENT($B16465,1),AUD!$A:$K,11,TRUE)=0,F16464,VLOOKUP(QUOTIENT($B16465,1),AUD!$A:$K,11,TRUE)),
F16464)</f>
        <v>0.95</v>
      </c>
      <c r="G16465" s="92">
        <f>IF(MOD($C16465,1)&gt;10.5/24,
IF(VLOOKUP(QUOTIENT($C16465,1),AUD!$A:$K,11,TRUE)=0,G16464,VLOOKUP(QUOTIENT($C16465,1),NZD!$A:$F,6,TRUE)),
G16464)</f>
        <v>1.19</v>
      </c>
      <c r="H16465" s="92">
        <f>IF(MOD($D16465,1)&gt;(11+55/60)/24,
IF(VLOOKUP(QUOTIENT($D16465,1),AUD!$A:$K,11,TRUE)=0,H16464,IFERROR(VLOOKUP(QUOTIENT($D16465,1),USD!$A:$B,2,TRUE),H16464)),
H16464)</f>
        <v>2.1241300000000001</v>
      </c>
      <c r="I16465" s="92">
        <f>IF(MOD($D16465,1)&gt;(11+55/60)/24,
IF(VLOOKUP(QUOTIENT($D16465,1),AUD!$A:$K,11,TRUE)=0,I16464,IFERROR(VLOOKUP(QUOTIENT($D16465,1),GBP!$A:$B,2,TRUE),I16464)),
I16464)</f>
        <v>0.75975000000000004</v>
      </c>
      <c r="J16465" s="92">
        <f>IF(MOD($D16465,1)&gt;(11+55/60)/24,
IF(VLOOKUP(QUOTIENT($D16465,1),AUD!$A:$K,11,TRUE)=0,J16464,IFERROR(VLOOKUP(QUOTIENT($D16465,1),EUR!$A:$B,2,TRUE),J16464)),
J16464)</f>
        <v>-0.45485999999999999</v>
      </c>
      <c r="K16465" s="92">
        <f>IF(MOD($D16465,1)&gt;(11+55/60)/24,
IF(VLOOKUP(QUOTIENT($D16465,1),AUD!$A:$K,11,TRUE)=0,K16464,IFERROR(VLOOKUP(QUOTIENT($D16465,1),JPY!$A:$B,2,TRUE),K16464)),
K16464)</f>
        <v>-8.4830000000000003E-2</v>
      </c>
      <c r="L16465" s="92">
        <f>IF(MOD($E16465,1)&gt;(11+55/60)/24,
IF(VLOOKUP(QUOTIENT($E16465,1),AUD!$A:$K,11,TRUE)=0,L16464,IFERROR(VLOOKUP(QUOTIENT($E16465,1),CAD!$A:$B,2,TRUE)*1,L16464)),
L16464)</f>
        <v>1.83358</v>
      </c>
    </row>
    <row r="16466" spans="1:12">
      <c r="A16466" s="94" t="s">
        <v>16705</v>
      </c>
      <c r="B16466" s="94">
        <f>(DATE(LEFT($A16466,4),MID($A16466,6,2),MID($A16466,9,2))+MID($A16466,12,2)/24+MID($A16466,15,2)/60+MID($A16466,18,2)/3600)
+Timezone!$C$2/24
+VLOOKUP((DATE(LEFT($A16466,4),MID($A16466,6,2),MID($A16466,9,2))+MID($A16466,12,2)/24+MID($A16466,15,2)/60+MID($A16466,18,2)/3600),Timezone!$K:$L,2,TRUE)/24</f>
        <v>43706.208333333328</v>
      </c>
      <c r="C16466" s="94">
        <f>(DATE(LEFT($A16466,4),MID($A16466,6,2),MID($A16466,9,2))+MID($A16466,12,2)/24+MID($A16466,15,2)/60+MID($A16466,18,2)/3600)
+Timezone!$C$3/24
+VLOOKUP((DATE(LEFT($A16466,4),MID($A16466,6,2),MID($A16466,9,2))+MID($A16466,12,2)/24+MID($A16466,15,2)/60+MID($A16466,18,2)/3600),Timezone!$K:$L,2,TRUE)/24</f>
        <v>43706.291666666664</v>
      </c>
      <c r="D16466" s="94">
        <f>(DATE(LEFT($A16466,4),MID($A16466,6,2),MID($A16466,9,2))+MID($A16466,12,2)/24+MID($A16466,15,2)/60+MID($A16466,18,2)/3600)
+Timezone!$C$4/24
+VLOOKUP((DATE(LEFT($A16466,4),MID($A16466,6,2),MID($A16466,9,2))+MID($A16466,12,2)/24+MID($A16466,15,2)/60+MID($A16466,18,2)/3600),Timezone!$K:$L,2,TRUE)/24</f>
        <v>43705.833333333328</v>
      </c>
      <c r="E16466" s="94">
        <f>(DATE(LEFT($A16466,4),MID($A16466,6,2),MID($A16466,9,2))+MID($A16466,12,2)/24+MID($A16466,15,2)/60+MID($A16466,18,2)/3600)
+Timezone!$C$5/24
+VLOOKUP((DATE(LEFT($A16466,4),MID($A16466,6,2),MID($A16466,9,2))+MID($A16466,12,2)/24+MID($A16466,15,2)/60+MID($A16466,18,2)/3600),Timezone!$K:$L,2,TRUE)/24</f>
        <v>43705.625</v>
      </c>
      <c r="F16466" s="92">
        <f>IF(MOD($B16466,1)&gt;10.5/24,
IF(VLOOKUP(QUOTIENT($B16466,1),AUD!$A:$K,11,TRUE)=0,F16465,VLOOKUP(QUOTIENT($B16466,1),AUD!$A:$K,11,TRUE)),
F16465)</f>
        <v>0.95</v>
      </c>
      <c r="G16466" s="92">
        <f>IF(MOD($C16466,1)&gt;10.5/24,
IF(VLOOKUP(QUOTIENT($C16466,1),AUD!$A:$K,11,TRUE)=0,G16465,VLOOKUP(QUOTIENT($C16466,1),NZD!$A:$F,6,TRUE)),
G16465)</f>
        <v>1.19</v>
      </c>
      <c r="H16466" s="92">
        <f>IF(MOD($D16466,1)&gt;(11+55/60)/24,
IF(VLOOKUP(QUOTIENT($D16466,1),AUD!$A:$K,11,TRUE)=0,H16465,IFERROR(VLOOKUP(QUOTIENT($D16466,1),USD!$A:$B,2,TRUE),H16465)),
H16465)</f>
        <v>2.1241300000000001</v>
      </c>
      <c r="I16466" s="92">
        <f>IF(MOD($D16466,1)&gt;(11+55/60)/24,
IF(VLOOKUP(QUOTIENT($D16466,1),AUD!$A:$K,11,TRUE)=0,I16465,IFERROR(VLOOKUP(QUOTIENT($D16466,1),GBP!$A:$B,2,TRUE),I16465)),
I16465)</f>
        <v>0.75975000000000004</v>
      </c>
      <c r="J16466" s="92">
        <f>IF(MOD($D16466,1)&gt;(11+55/60)/24,
IF(VLOOKUP(QUOTIENT($D16466,1),AUD!$A:$K,11,TRUE)=0,J16465,IFERROR(VLOOKUP(QUOTIENT($D16466,1),EUR!$A:$B,2,TRUE),J16465)),
J16465)</f>
        <v>-0.45485999999999999</v>
      </c>
      <c r="K16466" s="92">
        <f>IF(MOD($D16466,1)&gt;(11+55/60)/24,
IF(VLOOKUP(QUOTIENT($D16466,1),AUD!$A:$K,11,TRUE)=0,K16465,IFERROR(VLOOKUP(QUOTIENT($D16466,1),JPY!$A:$B,2,TRUE),K16465)),
K16465)</f>
        <v>-8.4830000000000003E-2</v>
      </c>
      <c r="L16466" s="92">
        <f>IF(MOD($E16466,1)&gt;(11+55/60)/24,
IF(VLOOKUP(QUOTIENT($E16466,1),AUD!$A:$K,11,TRUE)=0,L16465,IFERROR(VLOOKUP(QUOTIENT($E16466,1),CAD!$A:$B,2,TRUE)*1,L16465)),
L16465)</f>
        <v>1.83358</v>
      </c>
    </row>
    <row r="16467" spans="1:12">
      <c r="A16467" s="94" t="s">
        <v>16706</v>
      </c>
      <c r="B16467" s="94">
        <f>(DATE(LEFT($A16467,4),MID($A16467,6,2),MID($A16467,9,2))+MID($A16467,12,2)/24+MID($A16467,15,2)/60+MID($A16467,18,2)/3600)
+Timezone!$C$2/24
+VLOOKUP((DATE(LEFT($A16467,4),MID($A16467,6,2),MID($A16467,9,2))+MID($A16467,12,2)/24+MID($A16467,15,2)/60+MID($A16467,18,2)/3600),Timezone!$K:$L,2,TRUE)/24</f>
        <v>43706.291666666664</v>
      </c>
      <c r="C16467" s="94">
        <f>(DATE(LEFT($A16467,4),MID($A16467,6,2),MID($A16467,9,2))+MID($A16467,12,2)/24+MID($A16467,15,2)/60+MID($A16467,18,2)/3600)
+Timezone!$C$3/24
+VLOOKUP((DATE(LEFT($A16467,4),MID($A16467,6,2),MID($A16467,9,2))+MID($A16467,12,2)/24+MID($A16467,15,2)/60+MID($A16467,18,2)/3600),Timezone!$K:$L,2,TRUE)/24</f>
        <v>43706.375</v>
      </c>
      <c r="D16467" s="94">
        <f>(DATE(LEFT($A16467,4),MID($A16467,6,2),MID($A16467,9,2))+MID($A16467,12,2)/24+MID($A16467,15,2)/60+MID($A16467,18,2)/3600)
+Timezone!$C$4/24
+VLOOKUP((DATE(LEFT($A16467,4),MID($A16467,6,2),MID($A16467,9,2))+MID($A16467,12,2)/24+MID($A16467,15,2)/60+MID($A16467,18,2)/3600),Timezone!$K:$L,2,TRUE)/24</f>
        <v>43705.916666666664</v>
      </c>
      <c r="E16467" s="94">
        <f>(DATE(LEFT($A16467,4),MID($A16467,6,2),MID($A16467,9,2))+MID($A16467,12,2)/24+MID($A16467,15,2)/60+MID($A16467,18,2)/3600)
+Timezone!$C$5/24
+VLOOKUP((DATE(LEFT($A16467,4),MID($A16467,6,2),MID($A16467,9,2))+MID($A16467,12,2)/24+MID($A16467,15,2)/60+MID($A16467,18,2)/3600),Timezone!$K:$L,2,TRUE)/24</f>
        <v>43705.708333333336</v>
      </c>
      <c r="F16467" s="92">
        <f>IF(MOD($B16467,1)&gt;10.5/24,
IF(VLOOKUP(QUOTIENT($B16467,1),AUD!$A:$K,11,TRUE)=0,F16466,VLOOKUP(QUOTIENT($B16467,1),AUD!$A:$K,11,TRUE)),
F16466)</f>
        <v>0.95</v>
      </c>
      <c r="G16467" s="92">
        <f>IF(MOD($C16467,1)&gt;10.5/24,
IF(VLOOKUP(QUOTIENT($C16467,1),AUD!$A:$K,11,TRUE)=0,G16466,VLOOKUP(QUOTIENT($C16467,1),NZD!$A:$F,6,TRUE)),
G16466)</f>
        <v>1.19</v>
      </c>
      <c r="H16467" s="92">
        <f>IF(MOD($D16467,1)&gt;(11+55/60)/24,
IF(VLOOKUP(QUOTIENT($D16467,1),AUD!$A:$K,11,TRUE)=0,H16466,IFERROR(VLOOKUP(QUOTIENT($D16467,1),USD!$A:$B,2,TRUE),H16466)),
H16466)</f>
        <v>2.1241300000000001</v>
      </c>
      <c r="I16467" s="92">
        <f>IF(MOD($D16467,1)&gt;(11+55/60)/24,
IF(VLOOKUP(QUOTIENT($D16467,1),AUD!$A:$K,11,TRUE)=0,I16466,IFERROR(VLOOKUP(QUOTIENT($D16467,1),GBP!$A:$B,2,TRUE),I16466)),
I16466)</f>
        <v>0.75975000000000004</v>
      </c>
      <c r="J16467" s="92">
        <f>IF(MOD($D16467,1)&gt;(11+55/60)/24,
IF(VLOOKUP(QUOTIENT($D16467,1),AUD!$A:$K,11,TRUE)=0,J16466,IFERROR(VLOOKUP(QUOTIENT($D16467,1),EUR!$A:$B,2,TRUE),J16466)),
J16466)</f>
        <v>-0.45485999999999999</v>
      </c>
      <c r="K16467" s="92">
        <f>IF(MOD($D16467,1)&gt;(11+55/60)/24,
IF(VLOOKUP(QUOTIENT($D16467,1),AUD!$A:$K,11,TRUE)=0,K16466,IFERROR(VLOOKUP(QUOTIENT($D16467,1),JPY!$A:$B,2,TRUE),K16466)),
K16466)</f>
        <v>-8.4830000000000003E-2</v>
      </c>
      <c r="L16467" s="92">
        <f>IF(MOD($E16467,1)&gt;(11+55/60)/24,
IF(VLOOKUP(QUOTIENT($E16467,1),AUD!$A:$K,11,TRUE)=0,L16466,IFERROR(VLOOKUP(QUOTIENT($E16467,1),CAD!$A:$B,2,TRUE)*1,L16466)),
L16466)</f>
        <v>1.83358</v>
      </c>
    </row>
    <row r="16468" spans="1:12">
      <c r="A16468" s="94" t="s">
        <v>16707</v>
      </c>
      <c r="B16468" s="94">
        <f>(DATE(LEFT($A16468,4),MID($A16468,6,2),MID($A16468,9,2))+MID($A16468,12,2)/24+MID($A16468,15,2)/60+MID($A16468,18,2)/3600)
+Timezone!$C$2/24
+VLOOKUP((DATE(LEFT($A16468,4),MID($A16468,6,2),MID($A16468,9,2))+MID($A16468,12,2)/24+MID($A16468,15,2)/60+MID($A16468,18,2)/3600),Timezone!$K:$L,2,TRUE)/24</f>
        <v>43706.375</v>
      </c>
      <c r="C16468" s="94">
        <f>(DATE(LEFT($A16468,4),MID($A16468,6,2),MID($A16468,9,2))+MID($A16468,12,2)/24+MID($A16468,15,2)/60+MID($A16468,18,2)/3600)
+Timezone!$C$3/24
+VLOOKUP((DATE(LEFT($A16468,4),MID($A16468,6,2),MID($A16468,9,2))+MID($A16468,12,2)/24+MID($A16468,15,2)/60+MID($A16468,18,2)/3600),Timezone!$K:$L,2,TRUE)/24</f>
        <v>43706.458333333336</v>
      </c>
      <c r="D16468" s="94">
        <f>(DATE(LEFT($A16468,4),MID($A16468,6,2),MID($A16468,9,2))+MID($A16468,12,2)/24+MID($A16468,15,2)/60+MID($A16468,18,2)/3600)
+Timezone!$C$4/24
+VLOOKUP((DATE(LEFT($A16468,4),MID($A16468,6,2),MID($A16468,9,2))+MID($A16468,12,2)/24+MID($A16468,15,2)/60+MID($A16468,18,2)/3600),Timezone!$K:$L,2,TRUE)/24</f>
        <v>43706</v>
      </c>
      <c r="E16468" s="94">
        <f>(DATE(LEFT($A16468,4),MID($A16468,6,2),MID($A16468,9,2))+MID($A16468,12,2)/24+MID($A16468,15,2)/60+MID($A16468,18,2)/3600)
+Timezone!$C$5/24
+VLOOKUP((DATE(LEFT($A16468,4),MID($A16468,6,2),MID($A16468,9,2))+MID($A16468,12,2)/24+MID($A16468,15,2)/60+MID($A16468,18,2)/3600),Timezone!$K:$L,2,TRUE)/24</f>
        <v>43705.791666666672</v>
      </c>
      <c r="F16468" s="92">
        <f>IF(MOD($B16468,1)&gt;10.5/24,
IF(VLOOKUP(QUOTIENT($B16468,1),AUD!$A:$K,11,TRUE)=0,F16467,VLOOKUP(QUOTIENT($B16468,1),AUD!$A:$K,11,TRUE)),
F16467)</f>
        <v>0.95</v>
      </c>
      <c r="G16468" s="92">
        <f>IF(MOD($C16468,1)&gt;10.5/24,
IF(VLOOKUP(QUOTIENT($C16468,1),AUD!$A:$K,11,TRUE)=0,G16467,VLOOKUP(QUOTIENT($C16468,1),NZD!$A:$F,6,TRUE)),
G16467)</f>
        <v>1.19</v>
      </c>
      <c r="H16468" s="92">
        <f>IF(MOD($D16468,1)&gt;(11+55/60)/24,
IF(VLOOKUP(QUOTIENT($D16468,1),AUD!$A:$K,11,TRUE)=0,H16467,IFERROR(VLOOKUP(QUOTIENT($D16468,1),USD!$A:$B,2,TRUE),H16467)),
H16467)</f>
        <v>2.1241300000000001</v>
      </c>
      <c r="I16468" s="92">
        <f>IF(MOD($D16468,1)&gt;(11+55/60)/24,
IF(VLOOKUP(QUOTIENT($D16468,1),AUD!$A:$K,11,TRUE)=0,I16467,IFERROR(VLOOKUP(QUOTIENT($D16468,1),GBP!$A:$B,2,TRUE),I16467)),
I16467)</f>
        <v>0.75975000000000004</v>
      </c>
      <c r="J16468" s="92">
        <f>IF(MOD($D16468,1)&gt;(11+55/60)/24,
IF(VLOOKUP(QUOTIENT($D16468,1),AUD!$A:$K,11,TRUE)=0,J16467,IFERROR(VLOOKUP(QUOTIENT($D16468,1),EUR!$A:$B,2,TRUE),J16467)),
J16467)</f>
        <v>-0.45485999999999999</v>
      </c>
      <c r="K16468" s="92">
        <f>IF(MOD($D16468,1)&gt;(11+55/60)/24,
IF(VLOOKUP(QUOTIENT($D16468,1),AUD!$A:$K,11,TRUE)=0,K16467,IFERROR(VLOOKUP(QUOTIENT($D16468,1),JPY!$A:$B,2,TRUE),K16467)),
K16467)</f>
        <v>-8.4830000000000003E-2</v>
      </c>
      <c r="L16468" s="92">
        <f>IF(MOD($E16468,1)&gt;(11+55/60)/24,
IF(VLOOKUP(QUOTIENT($E16468,1),AUD!$A:$K,11,TRUE)=0,L16467,IFERROR(VLOOKUP(QUOTIENT($E16468,1),CAD!$A:$B,2,TRUE)*1,L16467)),
L16467)</f>
        <v>1.83358</v>
      </c>
    </row>
    <row r="16469" spans="1:12">
      <c r="A16469" s="94" t="s">
        <v>16708</v>
      </c>
      <c r="B16469" s="94">
        <f>(DATE(LEFT($A16469,4),MID($A16469,6,2),MID($A16469,9,2))+MID($A16469,12,2)/24+MID($A16469,15,2)/60+MID($A16469,18,2)/3600)
+Timezone!$C$2/24
+VLOOKUP((DATE(LEFT($A16469,4),MID($A16469,6,2),MID($A16469,9,2))+MID($A16469,12,2)/24+MID($A16469,15,2)/60+MID($A16469,18,2)/3600),Timezone!$K:$L,2,TRUE)/24</f>
        <v>43706.458333333328</v>
      </c>
      <c r="C16469" s="94">
        <f>(DATE(LEFT($A16469,4),MID($A16469,6,2),MID($A16469,9,2))+MID($A16469,12,2)/24+MID($A16469,15,2)/60+MID($A16469,18,2)/3600)
+Timezone!$C$3/24
+VLOOKUP((DATE(LEFT($A16469,4),MID($A16469,6,2),MID($A16469,9,2))+MID($A16469,12,2)/24+MID($A16469,15,2)/60+MID($A16469,18,2)/3600),Timezone!$K:$L,2,TRUE)/24</f>
        <v>43706.541666666664</v>
      </c>
      <c r="D16469" s="94">
        <f>(DATE(LEFT($A16469,4),MID($A16469,6,2),MID($A16469,9,2))+MID($A16469,12,2)/24+MID($A16469,15,2)/60+MID($A16469,18,2)/3600)
+Timezone!$C$4/24
+VLOOKUP((DATE(LEFT($A16469,4),MID($A16469,6,2),MID($A16469,9,2))+MID($A16469,12,2)/24+MID($A16469,15,2)/60+MID($A16469,18,2)/3600),Timezone!$K:$L,2,TRUE)/24</f>
        <v>43706.083333333328</v>
      </c>
      <c r="E16469" s="94">
        <f>(DATE(LEFT($A16469,4),MID($A16469,6,2),MID($A16469,9,2))+MID($A16469,12,2)/24+MID($A16469,15,2)/60+MID($A16469,18,2)/3600)
+Timezone!$C$5/24
+VLOOKUP((DATE(LEFT($A16469,4),MID($A16469,6,2),MID($A16469,9,2))+MID($A16469,12,2)/24+MID($A16469,15,2)/60+MID($A16469,18,2)/3600),Timezone!$K:$L,2,TRUE)/24</f>
        <v>43705.875</v>
      </c>
      <c r="F16469" s="92">
        <f>IF(MOD($B16469,1)&gt;10.5/24,
IF(VLOOKUP(QUOTIENT($B16469,1),AUD!$A:$K,11,TRUE)=0,F16468,VLOOKUP(QUOTIENT($B16469,1),AUD!$A:$K,11,TRUE)),
F16468)</f>
        <v>0.96650000000000003</v>
      </c>
      <c r="G16469" s="92">
        <f>IF(MOD($C16469,1)&gt;10.5/24,
IF(VLOOKUP(QUOTIENT($C16469,1),AUD!$A:$K,11,TRUE)=0,G16468,VLOOKUP(QUOTIENT($C16469,1),NZD!$A:$F,6,TRUE)),
G16468)</f>
        <v>1.19</v>
      </c>
      <c r="H16469" s="92">
        <f>IF(MOD($D16469,1)&gt;(11+55/60)/24,
IF(VLOOKUP(QUOTIENT($D16469,1),AUD!$A:$K,11,TRUE)=0,H16468,IFERROR(VLOOKUP(QUOTIENT($D16469,1),USD!$A:$B,2,TRUE),H16468)),
H16468)</f>
        <v>2.1241300000000001</v>
      </c>
      <c r="I16469" s="92">
        <f>IF(MOD($D16469,1)&gt;(11+55/60)/24,
IF(VLOOKUP(QUOTIENT($D16469,1),AUD!$A:$K,11,TRUE)=0,I16468,IFERROR(VLOOKUP(QUOTIENT($D16469,1),GBP!$A:$B,2,TRUE),I16468)),
I16468)</f>
        <v>0.75975000000000004</v>
      </c>
      <c r="J16469" s="92">
        <f>IF(MOD($D16469,1)&gt;(11+55/60)/24,
IF(VLOOKUP(QUOTIENT($D16469,1),AUD!$A:$K,11,TRUE)=0,J16468,IFERROR(VLOOKUP(QUOTIENT($D16469,1),EUR!$A:$B,2,TRUE),J16468)),
J16468)</f>
        <v>-0.45485999999999999</v>
      </c>
      <c r="K16469" s="92">
        <f>IF(MOD($D16469,1)&gt;(11+55/60)/24,
IF(VLOOKUP(QUOTIENT($D16469,1),AUD!$A:$K,11,TRUE)=0,K16468,IFERROR(VLOOKUP(QUOTIENT($D16469,1),JPY!$A:$B,2,TRUE),K16468)),
K16468)</f>
        <v>-8.4830000000000003E-2</v>
      </c>
      <c r="L16469" s="92">
        <f>IF(MOD($E16469,1)&gt;(11+55/60)/24,
IF(VLOOKUP(QUOTIENT($E16469,1),AUD!$A:$K,11,TRUE)=0,L16468,IFERROR(VLOOKUP(QUOTIENT($E16469,1),CAD!$A:$B,2,TRUE)*1,L16468)),
L16468)</f>
        <v>1.83358</v>
      </c>
    </row>
    <row r="16470" spans="1:12">
      <c r="A16470" s="94" t="s">
        <v>16709</v>
      </c>
      <c r="B16470" s="94">
        <f>(DATE(LEFT($A16470,4),MID($A16470,6,2),MID($A16470,9,2))+MID($A16470,12,2)/24+MID($A16470,15,2)/60+MID($A16470,18,2)/3600)
+Timezone!$C$2/24
+VLOOKUP((DATE(LEFT($A16470,4),MID($A16470,6,2),MID($A16470,9,2))+MID($A16470,12,2)/24+MID($A16470,15,2)/60+MID($A16470,18,2)/3600),Timezone!$K:$L,2,TRUE)/24</f>
        <v>43706.541666666664</v>
      </c>
      <c r="C16470" s="94">
        <f>(DATE(LEFT($A16470,4),MID($A16470,6,2),MID($A16470,9,2))+MID($A16470,12,2)/24+MID($A16470,15,2)/60+MID($A16470,18,2)/3600)
+Timezone!$C$3/24
+VLOOKUP((DATE(LEFT($A16470,4),MID($A16470,6,2),MID($A16470,9,2))+MID($A16470,12,2)/24+MID($A16470,15,2)/60+MID($A16470,18,2)/3600),Timezone!$K:$L,2,TRUE)/24</f>
        <v>43706.625</v>
      </c>
      <c r="D16470" s="94">
        <f>(DATE(LEFT($A16470,4),MID($A16470,6,2),MID($A16470,9,2))+MID($A16470,12,2)/24+MID($A16470,15,2)/60+MID($A16470,18,2)/3600)
+Timezone!$C$4/24
+VLOOKUP((DATE(LEFT($A16470,4),MID($A16470,6,2),MID($A16470,9,2))+MID($A16470,12,2)/24+MID($A16470,15,2)/60+MID($A16470,18,2)/3600),Timezone!$K:$L,2,TRUE)/24</f>
        <v>43706.166666666664</v>
      </c>
      <c r="E16470" s="94">
        <f>(DATE(LEFT($A16470,4),MID($A16470,6,2),MID($A16470,9,2))+MID($A16470,12,2)/24+MID($A16470,15,2)/60+MID($A16470,18,2)/3600)
+Timezone!$C$5/24
+VLOOKUP((DATE(LEFT($A16470,4),MID($A16470,6,2),MID($A16470,9,2))+MID($A16470,12,2)/24+MID($A16470,15,2)/60+MID($A16470,18,2)/3600),Timezone!$K:$L,2,TRUE)/24</f>
        <v>43705.958333333336</v>
      </c>
      <c r="F16470" s="92">
        <f>IF(MOD($B16470,1)&gt;10.5/24,
IF(VLOOKUP(QUOTIENT($B16470,1),AUD!$A:$K,11,TRUE)=0,F16469,VLOOKUP(QUOTIENT($B16470,1),AUD!$A:$K,11,TRUE)),
F16469)</f>
        <v>0.96650000000000003</v>
      </c>
      <c r="G16470" s="92">
        <f>IF(MOD($C16470,1)&gt;10.5/24,
IF(VLOOKUP(QUOTIENT($C16470,1),AUD!$A:$K,11,TRUE)=0,G16469,VLOOKUP(QUOTIENT($C16470,1),NZD!$A:$F,6,TRUE)),
G16469)</f>
        <v>1.19</v>
      </c>
      <c r="H16470" s="92">
        <f>IF(MOD($D16470,1)&gt;(11+55/60)/24,
IF(VLOOKUP(QUOTIENT($D16470,1),AUD!$A:$K,11,TRUE)=0,H16469,IFERROR(VLOOKUP(QUOTIENT($D16470,1),USD!$A:$B,2,TRUE),H16469)),
H16469)</f>
        <v>2.1241300000000001</v>
      </c>
      <c r="I16470" s="92">
        <f>IF(MOD($D16470,1)&gt;(11+55/60)/24,
IF(VLOOKUP(QUOTIENT($D16470,1),AUD!$A:$K,11,TRUE)=0,I16469,IFERROR(VLOOKUP(QUOTIENT($D16470,1),GBP!$A:$B,2,TRUE),I16469)),
I16469)</f>
        <v>0.75975000000000004</v>
      </c>
      <c r="J16470" s="92">
        <f>IF(MOD($D16470,1)&gt;(11+55/60)/24,
IF(VLOOKUP(QUOTIENT($D16470,1),AUD!$A:$K,11,TRUE)=0,J16469,IFERROR(VLOOKUP(QUOTIENT($D16470,1),EUR!$A:$B,2,TRUE),J16469)),
J16469)</f>
        <v>-0.45485999999999999</v>
      </c>
      <c r="K16470" s="92">
        <f>IF(MOD($D16470,1)&gt;(11+55/60)/24,
IF(VLOOKUP(QUOTIENT($D16470,1),AUD!$A:$K,11,TRUE)=0,K16469,IFERROR(VLOOKUP(QUOTIENT($D16470,1),JPY!$A:$B,2,TRUE),K16469)),
K16469)</f>
        <v>-8.4830000000000003E-2</v>
      </c>
      <c r="L16470" s="92">
        <f>IF(MOD($E16470,1)&gt;(11+55/60)/24,
IF(VLOOKUP(QUOTIENT($E16470,1),AUD!$A:$K,11,TRUE)=0,L16469,IFERROR(VLOOKUP(QUOTIENT($E16470,1),CAD!$A:$B,2,TRUE)*1,L16469)),
L16469)</f>
        <v>1.83358</v>
      </c>
    </row>
    <row r="16471" spans="1:12">
      <c r="A16471" s="94" t="s">
        <v>16710</v>
      </c>
      <c r="B16471" s="94">
        <f>(DATE(LEFT($A16471,4),MID($A16471,6,2),MID($A16471,9,2))+MID($A16471,12,2)/24+MID($A16471,15,2)/60+MID($A16471,18,2)/3600)
+Timezone!$C$2/24
+VLOOKUP((DATE(LEFT($A16471,4),MID($A16471,6,2),MID($A16471,9,2))+MID($A16471,12,2)/24+MID($A16471,15,2)/60+MID($A16471,18,2)/3600),Timezone!$K:$L,2,TRUE)/24</f>
        <v>43706.625</v>
      </c>
      <c r="C16471" s="94">
        <f>(DATE(LEFT($A16471,4),MID($A16471,6,2),MID($A16471,9,2))+MID($A16471,12,2)/24+MID($A16471,15,2)/60+MID($A16471,18,2)/3600)
+Timezone!$C$3/24
+VLOOKUP((DATE(LEFT($A16471,4),MID($A16471,6,2),MID($A16471,9,2))+MID($A16471,12,2)/24+MID($A16471,15,2)/60+MID($A16471,18,2)/3600),Timezone!$K:$L,2,TRUE)/24</f>
        <v>43706.708333333336</v>
      </c>
      <c r="D16471" s="94">
        <f>(DATE(LEFT($A16471,4),MID($A16471,6,2),MID($A16471,9,2))+MID($A16471,12,2)/24+MID($A16471,15,2)/60+MID($A16471,18,2)/3600)
+Timezone!$C$4/24
+VLOOKUP((DATE(LEFT($A16471,4),MID($A16471,6,2),MID($A16471,9,2))+MID($A16471,12,2)/24+MID($A16471,15,2)/60+MID($A16471,18,2)/3600),Timezone!$K:$L,2,TRUE)/24</f>
        <v>43706.25</v>
      </c>
      <c r="E16471" s="94">
        <f>(DATE(LEFT($A16471,4),MID($A16471,6,2),MID($A16471,9,2))+MID($A16471,12,2)/24+MID($A16471,15,2)/60+MID($A16471,18,2)/3600)
+Timezone!$C$5/24
+VLOOKUP((DATE(LEFT($A16471,4),MID($A16471,6,2),MID($A16471,9,2))+MID($A16471,12,2)/24+MID($A16471,15,2)/60+MID($A16471,18,2)/3600),Timezone!$K:$L,2,TRUE)/24</f>
        <v>43706.041666666672</v>
      </c>
      <c r="F16471" s="92">
        <f>IF(MOD($B16471,1)&gt;10.5/24,
IF(VLOOKUP(QUOTIENT($B16471,1),AUD!$A:$K,11,TRUE)=0,F16470,VLOOKUP(QUOTIENT($B16471,1),AUD!$A:$K,11,TRUE)),
F16470)</f>
        <v>0.96650000000000003</v>
      </c>
      <c r="G16471" s="92">
        <f>IF(MOD($C16471,1)&gt;10.5/24,
IF(VLOOKUP(QUOTIENT($C16471,1),AUD!$A:$K,11,TRUE)=0,G16470,VLOOKUP(QUOTIENT($C16471,1),NZD!$A:$F,6,TRUE)),
G16470)</f>
        <v>1.19</v>
      </c>
      <c r="H16471" s="92">
        <f>IF(MOD($D16471,1)&gt;(11+55/60)/24,
IF(VLOOKUP(QUOTIENT($D16471,1),AUD!$A:$K,11,TRUE)=0,H16470,IFERROR(VLOOKUP(QUOTIENT($D16471,1),USD!$A:$B,2,TRUE),H16470)),
H16470)</f>
        <v>2.1241300000000001</v>
      </c>
      <c r="I16471" s="92">
        <f>IF(MOD($D16471,1)&gt;(11+55/60)/24,
IF(VLOOKUP(QUOTIENT($D16471,1),AUD!$A:$K,11,TRUE)=0,I16470,IFERROR(VLOOKUP(QUOTIENT($D16471,1),GBP!$A:$B,2,TRUE),I16470)),
I16470)</f>
        <v>0.75975000000000004</v>
      </c>
      <c r="J16471" s="92">
        <f>IF(MOD($D16471,1)&gt;(11+55/60)/24,
IF(VLOOKUP(QUOTIENT($D16471,1),AUD!$A:$K,11,TRUE)=0,J16470,IFERROR(VLOOKUP(QUOTIENT($D16471,1),EUR!$A:$B,2,TRUE),J16470)),
J16470)</f>
        <v>-0.45485999999999999</v>
      </c>
      <c r="K16471" s="92">
        <f>IF(MOD($D16471,1)&gt;(11+55/60)/24,
IF(VLOOKUP(QUOTIENT($D16471,1),AUD!$A:$K,11,TRUE)=0,K16470,IFERROR(VLOOKUP(QUOTIENT($D16471,1),JPY!$A:$B,2,TRUE),K16470)),
K16470)</f>
        <v>-8.4830000000000003E-2</v>
      </c>
      <c r="L16471" s="92">
        <f>IF(MOD($E16471,1)&gt;(11+55/60)/24,
IF(VLOOKUP(QUOTIENT($E16471,1),AUD!$A:$K,11,TRUE)=0,L16470,IFERROR(VLOOKUP(QUOTIENT($E16471,1),CAD!$A:$B,2,TRUE)*1,L16470)),
L16470)</f>
        <v>1.83358</v>
      </c>
    </row>
    <row r="16472" spans="1:12">
      <c r="A16472" s="94" t="s">
        <v>16711</v>
      </c>
      <c r="B16472" s="94">
        <f>(DATE(LEFT($A16472,4),MID($A16472,6,2),MID($A16472,9,2))+MID($A16472,12,2)/24+MID($A16472,15,2)/60+MID($A16472,18,2)/3600)
+Timezone!$C$2/24
+VLOOKUP((DATE(LEFT($A16472,4),MID($A16472,6,2),MID($A16472,9,2))+MID($A16472,12,2)/24+MID($A16472,15,2)/60+MID($A16472,18,2)/3600),Timezone!$K:$L,2,TRUE)/24</f>
        <v>43706.708333333328</v>
      </c>
      <c r="C16472" s="94">
        <f>(DATE(LEFT($A16472,4),MID($A16472,6,2),MID($A16472,9,2))+MID($A16472,12,2)/24+MID($A16472,15,2)/60+MID($A16472,18,2)/3600)
+Timezone!$C$3/24
+VLOOKUP((DATE(LEFT($A16472,4),MID($A16472,6,2),MID($A16472,9,2))+MID($A16472,12,2)/24+MID($A16472,15,2)/60+MID($A16472,18,2)/3600),Timezone!$K:$L,2,TRUE)/24</f>
        <v>43706.791666666664</v>
      </c>
      <c r="D16472" s="94">
        <f>(DATE(LEFT($A16472,4),MID($A16472,6,2),MID($A16472,9,2))+MID($A16472,12,2)/24+MID($A16472,15,2)/60+MID($A16472,18,2)/3600)
+Timezone!$C$4/24
+VLOOKUP((DATE(LEFT($A16472,4),MID($A16472,6,2),MID($A16472,9,2))+MID($A16472,12,2)/24+MID($A16472,15,2)/60+MID($A16472,18,2)/3600),Timezone!$K:$L,2,TRUE)/24</f>
        <v>43706.333333333328</v>
      </c>
      <c r="E16472" s="94">
        <f>(DATE(LEFT($A16472,4),MID($A16472,6,2),MID($A16472,9,2))+MID($A16472,12,2)/24+MID($A16472,15,2)/60+MID($A16472,18,2)/3600)
+Timezone!$C$5/24
+VLOOKUP((DATE(LEFT($A16472,4),MID($A16472,6,2),MID($A16472,9,2))+MID($A16472,12,2)/24+MID($A16472,15,2)/60+MID($A16472,18,2)/3600),Timezone!$K:$L,2,TRUE)/24</f>
        <v>43706.125</v>
      </c>
      <c r="F16472" s="92">
        <f>IF(MOD($B16472,1)&gt;10.5/24,
IF(VLOOKUP(QUOTIENT($B16472,1),AUD!$A:$K,11,TRUE)=0,F16471,VLOOKUP(QUOTIENT($B16472,1),AUD!$A:$K,11,TRUE)),
F16471)</f>
        <v>0.96650000000000003</v>
      </c>
      <c r="G16472" s="92">
        <f>IF(MOD($C16472,1)&gt;10.5/24,
IF(VLOOKUP(QUOTIENT($C16472,1),AUD!$A:$K,11,TRUE)=0,G16471,VLOOKUP(QUOTIENT($C16472,1),NZD!$A:$F,6,TRUE)),
G16471)</f>
        <v>1.19</v>
      </c>
      <c r="H16472" s="92">
        <f>IF(MOD($D16472,1)&gt;(11+55/60)/24,
IF(VLOOKUP(QUOTIENT($D16472,1),AUD!$A:$K,11,TRUE)=0,H16471,IFERROR(VLOOKUP(QUOTIENT($D16472,1),USD!$A:$B,2,TRUE),H16471)),
H16471)</f>
        <v>2.1241300000000001</v>
      </c>
      <c r="I16472" s="92">
        <f>IF(MOD($D16472,1)&gt;(11+55/60)/24,
IF(VLOOKUP(QUOTIENT($D16472,1),AUD!$A:$K,11,TRUE)=0,I16471,IFERROR(VLOOKUP(QUOTIENT($D16472,1),GBP!$A:$B,2,TRUE),I16471)),
I16471)</f>
        <v>0.75975000000000004</v>
      </c>
      <c r="J16472" s="92">
        <f>IF(MOD($D16472,1)&gt;(11+55/60)/24,
IF(VLOOKUP(QUOTIENT($D16472,1),AUD!$A:$K,11,TRUE)=0,J16471,IFERROR(VLOOKUP(QUOTIENT($D16472,1),EUR!$A:$B,2,TRUE),J16471)),
J16471)</f>
        <v>-0.45485999999999999</v>
      </c>
      <c r="K16472" s="92">
        <f>IF(MOD($D16472,1)&gt;(11+55/60)/24,
IF(VLOOKUP(QUOTIENT($D16472,1),AUD!$A:$K,11,TRUE)=0,K16471,IFERROR(VLOOKUP(QUOTIENT($D16472,1),JPY!$A:$B,2,TRUE),K16471)),
K16471)</f>
        <v>-8.4830000000000003E-2</v>
      </c>
      <c r="L16472" s="92">
        <f>IF(MOD($E16472,1)&gt;(11+55/60)/24,
IF(VLOOKUP(QUOTIENT($E16472,1),AUD!$A:$K,11,TRUE)=0,L16471,IFERROR(VLOOKUP(QUOTIENT($E16472,1),CAD!$A:$B,2,TRUE)*1,L16471)),
L16471)</f>
        <v>1.83358</v>
      </c>
    </row>
    <row r="16473" spans="1:12">
      <c r="A16473" s="94" t="s">
        <v>16712</v>
      </c>
      <c r="B16473" s="94">
        <f>(DATE(LEFT($A16473,4),MID($A16473,6,2),MID($A16473,9,2))+MID($A16473,12,2)/24+MID($A16473,15,2)/60+MID($A16473,18,2)/3600)
+Timezone!$C$2/24
+VLOOKUP((DATE(LEFT($A16473,4),MID($A16473,6,2),MID($A16473,9,2))+MID($A16473,12,2)/24+MID($A16473,15,2)/60+MID($A16473,18,2)/3600),Timezone!$K:$L,2,TRUE)/24</f>
        <v>43706.791666666664</v>
      </c>
      <c r="C16473" s="94">
        <f>(DATE(LEFT($A16473,4),MID($A16473,6,2),MID($A16473,9,2))+MID($A16473,12,2)/24+MID($A16473,15,2)/60+MID($A16473,18,2)/3600)
+Timezone!$C$3/24
+VLOOKUP((DATE(LEFT($A16473,4),MID($A16473,6,2),MID($A16473,9,2))+MID($A16473,12,2)/24+MID($A16473,15,2)/60+MID($A16473,18,2)/3600),Timezone!$K:$L,2,TRUE)/24</f>
        <v>43706.875</v>
      </c>
      <c r="D16473" s="94">
        <f>(DATE(LEFT($A16473,4),MID($A16473,6,2),MID($A16473,9,2))+MID($A16473,12,2)/24+MID($A16473,15,2)/60+MID($A16473,18,2)/3600)
+Timezone!$C$4/24
+VLOOKUP((DATE(LEFT($A16473,4),MID($A16473,6,2),MID($A16473,9,2))+MID($A16473,12,2)/24+MID($A16473,15,2)/60+MID($A16473,18,2)/3600),Timezone!$K:$L,2,TRUE)/24</f>
        <v>43706.416666666664</v>
      </c>
      <c r="E16473" s="94">
        <f>(DATE(LEFT($A16473,4),MID($A16473,6,2),MID($A16473,9,2))+MID($A16473,12,2)/24+MID($A16473,15,2)/60+MID($A16473,18,2)/3600)
+Timezone!$C$5/24
+VLOOKUP((DATE(LEFT($A16473,4),MID($A16473,6,2),MID($A16473,9,2))+MID($A16473,12,2)/24+MID($A16473,15,2)/60+MID($A16473,18,2)/3600),Timezone!$K:$L,2,TRUE)/24</f>
        <v>43706.208333333336</v>
      </c>
      <c r="F16473" s="92">
        <f>IF(MOD($B16473,1)&gt;10.5/24,
IF(VLOOKUP(QUOTIENT($B16473,1),AUD!$A:$K,11,TRUE)=0,F16472,VLOOKUP(QUOTIENT($B16473,1),AUD!$A:$K,11,TRUE)),
F16472)</f>
        <v>0.96650000000000003</v>
      </c>
      <c r="G16473" s="92">
        <f>IF(MOD($C16473,1)&gt;10.5/24,
IF(VLOOKUP(QUOTIENT($C16473,1),AUD!$A:$K,11,TRUE)=0,G16472,VLOOKUP(QUOTIENT($C16473,1),NZD!$A:$F,6,TRUE)),
G16472)</f>
        <v>1.19</v>
      </c>
      <c r="H16473" s="92">
        <f>IF(MOD($D16473,1)&gt;(11+55/60)/24,
IF(VLOOKUP(QUOTIENT($D16473,1),AUD!$A:$K,11,TRUE)=0,H16472,IFERROR(VLOOKUP(QUOTIENT($D16473,1),USD!$A:$B,2,TRUE),H16472)),
H16472)</f>
        <v>2.1241300000000001</v>
      </c>
      <c r="I16473" s="92">
        <f>IF(MOD($D16473,1)&gt;(11+55/60)/24,
IF(VLOOKUP(QUOTIENT($D16473,1),AUD!$A:$K,11,TRUE)=0,I16472,IFERROR(VLOOKUP(QUOTIENT($D16473,1),GBP!$A:$B,2,TRUE),I16472)),
I16472)</f>
        <v>0.75975000000000004</v>
      </c>
      <c r="J16473" s="92">
        <f>IF(MOD($D16473,1)&gt;(11+55/60)/24,
IF(VLOOKUP(QUOTIENT($D16473,1),AUD!$A:$K,11,TRUE)=0,J16472,IFERROR(VLOOKUP(QUOTIENT($D16473,1),EUR!$A:$B,2,TRUE),J16472)),
J16472)</f>
        <v>-0.45485999999999999</v>
      </c>
      <c r="K16473" s="92">
        <f>IF(MOD($D16473,1)&gt;(11+55/60)/24,
IF(VLOOKUP(QUOTIENT($D16473,1),AUD!$A:$K,11,TRUE)=0,K16472,IFERROR(VLOOKUP(QUOTIENT($D16473,1),JPY!$A:$B,2,TRUE),K16472)),
K16472)</f>
        <v>-8.4830000000000003E-2</v>
      </c>
      <c r="L16473" s="92">
        <f>IF(MOD($E16473,1)&gt;(11+55/60)/24,
IF(VLOOKUP(QUOTIENT($E16473,1),AUD!$A:$K,11,TRUE)=0,L16472,IFERROR(VLOOKUP(QUOTIENT($E16473,1),CAD!$A:$B,2,TRUE)*1,L16472)),
L16472)</f>
        <v>1.83358</v>
      </c>
    </row>
    <row r="16474" spans="1:12">
      <c r="A16474" s="94" t="s">
        <v>16713</v>
      </c>
      <c r="B16474" s="94">
        <f>(DATE(LEFT($A16474,4),MID($A16474,6,2),MID($A16474,9,2))+MID($A16474,12,2)/24+MID($A16474,15,2)/60+MID($A16474,18,2)/3600)
+Timezone!$C$2/24
+VLOOKUP((DATE(LEFT($A16474,4),MID($A16474,6,2),MID($A16474,9,2))+MID($A16474,12,2)/24+MID($A16474,15,2)/60+MID($A16474,18,2)/3600),Timezone!$K:$L,2,TRUE)/24</f>
        <v>43706.875</v>
      </c>
      <c r="C16474" s="94">
        <f>(DATE(LEFT($A16474,4),MID($A16474,6,2),MID($A16474,9,2))+MID($A16474,12,2)/24+MID($A16474,15,2)/60+MID($A16474,18,2)/3600)
+Timezone!$C$3/24
+VLOOKUP((DATE(LEFT($A16474,4),MID($A16474,6,2),MID($A16474,9,2))+MID($A16474,12,2)/24+MID($A16474,15,2)/60+MID($A16474,18,2)/3600),Timezone!$K:$L,2,TRUE)/24</f>
        <v>43706.958333333336</v>
      </c>
      <c r="D16474" s="94">
        <f>(DATE(LEFT($A16474,4),MID($A16474,6,2),MID($A16474,9,2))+MID($A16474,12,2)/24+MID($A16474,15,2)/60+MID($A16474,18,2)/3600)
+Timezone!$C$4/24
+VLOOKUP((DATE(LEFT($A16474,4),MID($A16474,6,2),MID($A16474,9,2))+MID($A16474,12,2)/24+MID($A16474,15,2)/60+MID($A16474,18,2)/3600),Timezone!$K:$L,2,TRUE)/24</f>
        <v>43706.5</v>
      </c>
      <c r="E16474" s="94">
        <f>(DATE(LEFT($A16474,4),MID($A16474,6,2),MID($A16474,9,2))+MID($A16474,12,2)/24+MID($A16474,15,2)/60+MID($A16474,18,2)/3600)
+Timezone!$C$5/24
+VLOOKUP((DATE(LEFT($A16474,4),MID($A16474,6,2),MID($A16474,9,2))+MID($A16474,12,2)/24+MID($A16474,15,2)/60+MID($A16474,18,2)/3600),Timezone!$K:$L,2,TRUE)/24</f>
        <v>43706.291666666672</v>
      </c>
      <c r="F16474" s="92">
        <f>IF(MOD($B16474,1)&gt;10.5/24,
IF(VLOOKUP(QUOTIENT($B16474,1),AUD!$A:$K,11,TRUE)=0,F16473,VLOOKUP(QUOTIENT($B16474,1),AUD!$A:$K,11,TRUE)),
F16473)</f>
        <v>0.96650000000000003</v>
      </c>
      <c r="G16474" s="92">
        <f>IF(MOD($C16474,1)&gt;10.5/24,
IF(VLOOKUP(QUOTIENT($C16474,1),AUD!$A:$K,11,TRUE)=0,G16473,VLOOKUP(QUOTIENT($C16474,1),NZD!$A:$F,6,TRUE)),
G16473)</f>
        <v>1.19</v>
      </c>
      <c r="H16474" s="92">
        <f>IF(MOD($D16474,1)&gt;(11+55/60)/24,
IF(VLOOKUP(QUOTIENT($D16474,1),AUD!$A:$K,11,TRUE)=0,H16473,IFERROR(VLOOKUP(QUOTIENT($D16474,1),USD!$A:$B,2,TRUE),H16473)),
H16473)</f>
        <v>2.1317499999999998</v>
      </c>
      <c r="I16474" s="92">
        <f>IF(MOD($D16474,1)&gt;(11+55/60)/24,
IF(VLOOKUP(QUOTIENT($D16474,1),AUD!$A:$K,11,TRUE)=0,I16473,IFERROR(VLOOKUP(QUOTIENT($D16474,1),GBP!$A:$B,2,TRUE),I16473)),
I16473)</f>
        <v>0.75488</v>
      </c>
      <c r="J16474" s="92">
        <f>IF(MOD($D16474,1)&gt;(11+55/60)/24,
IF(VLOOKUP(QUOTIENT($D16474,1),AUD!$A:$K,11,TRUE)=0,J16473,IFERROR(VLOOKUP(QUOTIENT($D16474,1),EUR!$A:$B,2,TRUE),J16473)),
J16473)</f>
        <v>-0.45813999999999999</v>
      </c>
      <c r="K16474" s="92">
        <f>IF(MOD($D16474,1)&gt;(11+55/60)/24,
IF(VLOOKUP(QUOTIENT($D16474,1),AUD!$A:$K,11,TRUE)=0,K16473,IFERROR(VLOOKUP(QUOTIENT($D16474,1),JPY!$A:$B,2,TRUE),K16473)),
K16473)</f>
        <v>-9.1829999999999995E-2</v>
      </c>
      <c r="L16474" s="92">
        <f>IF(MOD($E16474,1)&gt;(11+55/60)/24,
IF(VLOOKUP(QUOTIENT($E16474,1),AUD!$A:$K,11,TRUE)=0,L16473,IFERROR(VLOOKUP(QUOTIENT($E16474,1),CAD!$A:$B,2,TRUE)*1,L16473)),
L16473)</f>
        <v>1.83358</v>
      </c>
    </row>
    <row r="16475" spans="1:12">
      <c r="A16475" s="94" t="s">
        <v>16714</v>
      </c>
      <c r="B16475" s="94">
        <f>(DATE(LEFT($A16475,4),MID($A16475,6,2),MID($A16475,9,2))+MID($A16475,12,2)/24+MID($A16475,15,2)/60+MID($A16475,18,2)/3600)
+Timezone!$C$2/24
+VLOOKUP((DATE(LEFT($A16475,4),MID($A16475,6,2),MID($A16475,9,2))+MID($A16475,12,2)/24+MID($A16475,15,2)/60+MID($A16475,18,2)/3600),Timezone!$K:$L,2,TRUE)/24</f>
        <v>43706.958333333328</v>
      </c>
      <c r="C16475" s="94">
        <f>(DATE(LEFT($A16475,4),MID($A16475,6,2),MID($A16475,9,2))+MID($A16475,12,2)/24+MID($A16475,15,2)/60+MID($A16475,18,2)/3600)
+Timezone!$C$3/24
+VLOOKUP((DATE(LEFT($A16475,4),MID($A16475,6,2),MID($A16475,9,2))+MID($A16475,12,2)/24+MID($A16475,15,2)/60+MID($A16475,18,2)/3600),Timezone!$K:$L,2,TRUE)/24</f>
        <v>43707.041666666664</v>
      </c>
      <c r="D16475" s="94">
        <f>(DATE(LEFT($A16475,4),MID($A16475,6,2),MID($A16475,9,2))+MID($A16475,12,2)/24+MID($A16475,15,2)/60+MID($A16475,18,2)/3600)
+Timezone!$C$4/24
+VLOOKUP((DATE(LEFT($A16475,4),MID($A16475,6,2),MID($A16475,9,2))+MID($A16475,12,2)/24+MID($A16475,15,2)/60+MID($A16475,18,2)/3600),Timezone!$K:$L,2,TRUE)/24</f>
        <v>43706.583333333328</v>
      </c>
      <c r="E16475" s="94">
        <f>(DATE(LEFT($A16475,4),MID($A16475,6,2),MID($A16475,9,2))+MID($A16475,12,2)/24+MID($A16475,15,2)/60+MID($A16475,18,2)/3600)
+Timezone!$C$5/24
+VLOOKUP((DATE(LEFT($A16475,4),MID($A16475,6,2),MID($A16475,9,2))+MID($A16475,12,2)/24+MID($A16475,15,2)/60+MID($A16475,18,2)/3600),Timezone!$K:$L,2,TRUE)/24</f>
        <v>43706.375</v>
      </c>
      <c r="F16475" s="92">
        <f>IF(MOD($B16475,1)&gt;10.5/24,
IF(VLOOKUP(QUOTIENT($B16475,1),AUD!$A:$K,11,TRUE)=0,F16474,VLOOKUP(QUOTIENT($B16475,1),AUD!$A:$K,11,TRUE)),
F16474)</f>
        <v>0.96650000000000003</v>
      </c>
      <c r="G16475" s="92">
        <f>IF(MOD($C16475,1)&gt;10.5/24,
IF(VLOOKUP(QUOTIENT($C16475,1),AUD!$A:$K,11,TRUE)=0,G16474,VLOOKUP(QUOTIENT($C16475,1),NZD!$A:$F,6,TRUE)),
G16474)</f>
        <v>1.19</v>
      </c>
      <c r="H16475" s="92">
        <f>IF(MOD($D16475,1)&gt;(11+55/60)/24,
IF(VLOOKUP(QUOTIENT($D16475,1),AUD!$A:$K,11,TRUE)=0,H16474,IFERROR(VLOOKUP(QUOTIENT($D16475,1),USD!$A:$B,2,TRUE),H16474)),
H16474)</f>
        <v>2.1317499999999998</v>
      </c>
      <c r="I16475" s="92">
        <f>IF(MOD($D16475,1)&gt;(11+55/60)/24,
IF(VLOOKUP(QUOTIENT($D16475,1),AUD!$A:$K,11,TRUE)=0,I16474,IFERROR(VLOOKUP(QUOTIENT($D16475,1),GBP!$A:$B,2,TRUE),I16474)),
I16474)</f>
        <v>0.75488</v>
      </c>
      <c r="J16475" s="92">
        <f>IF(MOD($D16475,1)&gt;(11+55/60)/24,
IF(VLOOKUP(QUOTIENT($D16475,1),AUD!$A:$K,11,TRUE)=0,J16474,IFERROR(VLOOKUP(QUOTIENT($D16475,1),EUR!$A:$B,2,TRUE),J16474)),
J16474)</f>
        <v>-0.45813999999999999</v>
      </c>
      <c r="K16475" s="92">
        <f>IF(MOD($D16475,1)&gt;(11+55/60)/24,
IF(VLOOKUP(QUOTIENT($D16475,1),AUD!$A:$K,11,TRUE)=0,K16474,IFERROR(VLOOKUP(QUOTIENT($D16475,1),JPY!$A:$B,2,TRUE),K16474)),
K16474)</f>
        <v>-9.1829999999999995E-2</v>
      </c>
      <c r="L16475" s="92">
        <f>IF(MOD($E16475,1)&gt;(11+55/60)/24,
IF(VLOOKUP(QUOTIENT($E16475,1),AUD!$A:$K,11,TRUE)=0,L16474,IFERROR(VLOOKUP(QUOTIENT($E16475,1),CAD!$A:$B,2,TRUE)*1,L16474)),
L16474)</f>
        <v>1.83358</v>
      </c>
    </row>
    <row r="16476" spans="1:12">
      <c r="A16476" s="94" t="s">
        <v>16715</v>
      </c>
      <c r="B16476" s="94">
        <f>(DATE(LEFT($A16476,4),MID($A16476,6,2),MID($A16476,9,2))+MID($A16476,12,2)/24+MID($A16476,15,2)/60+MID($A16476,18,2)/3600)
+Timezone!$C$2/24
+VLOOKUP((DATE(LEFT($A16476,4),MID($A16476,6,2),MID($A16476,9,2))+MID($A16476,12,2)/24+MID($A16476,15,2)/60+MID($A16476,18,2)/3600),Timezone!$K:$L,2,TRUE)/24</f>
        <v>43707.041666666664</v>
      </c>
      <c r="C16476" s="94">
        <f>(DATE(LEFT($A16476,4),MID($A16476,6,2),MID($A16476,9,2))+MID($A16476,12,2)/24+MID($A16476,15,2)/60+MID($A16476,18,2)/3600)
+Timezone!$C$3/24
+VLOOKUP((DATE(LEFT($A16476,4),MID($A16476,6,2),MID($A16476,9,2))+MID($A16476,12,2)/24+MID($A16476,15,2)/60+MID($A16476,18,2)/3600),Timezone!$K:$L,2,TRUE)/24</f>
        <v>43707.125</v>
      </c>
      <c r="D16476" s="94">
        <f>(DATE(LEFT($A16476,4),MID($A16476,6,2),MID($A16476,9,2))+MID($A16476,12,2)/24+MID($A16476,15,2)/60+MID($A16476,18,2)/3600)
+Timezone!$C$4/24
+VLOOKUP((DATE(LEFT($A16476,4),MID($A16476,6,2),MID($A16476,9,2))+MID($A16476,12,2)/24+MID($A16476,15,2)/60+MID($A16476,18,2)/3600),Timezone!$K:$L,2,TRUE)/24</f>
        <v>43706.666666666664</v>
      </c>
      <c r="E16476" s="94">
        <f>(DATE(LEFT($A16476,4),MID($A16476,6,2),MID($A16476,9,2))+MID($A16476,12,2)/24+MID($A16476,15,2)/60+MID($A16476,18,2)/3600)
+Timezone!$C$5/24
+VLOOKUP((DATE(LEFT($A16476,4),MID($A16476,6,2),MID($A16476,9,2))+MID($A16476,12,2)/24+MID($A16476,15,2)/60+MID($A16476,18,2)/3600),Timezone!$K:$L,2,TRUE)/24</f>
        <v>43706.458333333336</v>
      </c>
      <c r="F16476" s="92">
        <f>IF(MOD($B16476,1)&gt;10.5/24,
IF(VLOOKUP(QUOTIENT($B16476,1),AUD!$A:$K,11,TRUE)=0,F16475,VLOOKUP(QUOTIENT($B16476,1),AUD!$A:$K,11,TRUE)),
F16475)</f>
        <v>0.96650000000000003</v>
      </c>
      <c r="G16476" s="92">
        <f>IF(MOD($C16476,1)&gt;10.5/24,
IF(VLOOKUP(QUOTIENT($C16476,1),AUD!$A:$K,11,TRUE)=0,G16475,VLOOKUP(QUOTIENT($C16476,1),NZD!$A:$F,6,TRUE)),
G16475)</f>
        <v>1.19</v>
      </c>
      <c r="H16476" s="92">
        <f>IF(MOD($D16476,1)&gt;(11+55/60)/24,
IF(VLOOKUP(QUOTIENT($D16476,1),AUD!$A:$K,11,TRUE)=0,H16475,IFERROR(VLOOKUP(QUOTIENT($D16476,1),USD!$A:$B,2,TRUE),H16475)),
H16475)</f>
        <v>2.1317499999999998</v>
      </c>
      <c r="I16476" s="92">
        <f>IF(MOD($D16476,1)&gt;(11+55/60)/24,
IF(VLOOKUP(QUOTIENT($D16476,1),AUD!$A:$K,11,TRUE)=0,I16475,IFERROR(VLOOKUP(QUOTIENT($D16476,1),GBP!$A:$B,2,TRUE),I16475)),
I16475)</f>
        <v>0.75488</v>
      </c>
      <c r="J16476" s="92">
        <f>IF(MOD($D16476,1)&gt;(11+55/60)/24,
IF(VLOOKUP(QUOTIENT($D16476,1),AUD!$A:$K,11,TRUE)=0,J16475,IFERROR(VLOOKUP(QUOTIENT($D16476,1),EUR!$A:$B,2,TRUE),J16475)),
J16475)</f>
        <v>-0.45813999999999999</v>
      </c>
      <c r="K16476" s="92">
        <f>IF(MOD($D16476,1)&gt;(11+55/60)/24,
IF(VLOOKUP(QUOTIENT($D16476,1),AUD!$A:$K,11,TRUE)=0,K16475,IFERROR(VLOOKUP(QUOTIENT($D16476,1),JPY!$A:$B,2,TRUE),K16475)),
K16475)</f>
        <v>-9.1829999999999995E-2</v>
      </c>
      <c r="L16476" s="92">
        <f>IF(MOD($E16476,1)&gt;(11+55/60)/24,
IF(VLOOKUP(QUOTIENT($E16476,1),AUD!$A:$K,11,TRUE)=0,L16475,IFERROR(VLOOKUP(QUOTIENT($E16476,1),CAD!$A:$B,2,TRUE)*1,L16475)),
L16475)</f>
        <v>1.83358</v>
      </c>
    </row>
    <row r="16477" spans="1:12">
      <c r="A16477" s="94" t="s">
        <v>16716</v>
      </c>
      <c r="B16477" s="94">
        <f>(DATE(LEFT($A16477,4),MID($A16477,6,2),MID($A16477,9,2))+MID($A16477,12,2)/24+MID($A16477,15,2)/60+MID($A16477,18,2)/3600)
+Timezone!$C$2/24
+VLOOKUP((DATE(LEFT($A16477,4),MID($A16477,6,2),MID($A16477,9,2))+MID($A16477,12,2)/24+MID($A16477,15,2)/60+MID($A16477,18,2)/3600),Timezone!$K:$L,2,TRUE)/24</f>
        <v>43707.125</v>
      </c>
      <c r="C16477" s="94">
        <f>(DATE(LEFT($A16477,4),MID($A16477,6,2),MID($A16477,9,2))+MID($A16477,12,2)/24+MID($A16477,15,2)/60+MID($A16477,18,2)/3600)
+Timezone!$C$3/24
+VLOOKUP((DATE(LEFT($A16477,4),MID($A16477,6,2),MID($A16477,9,2))+MID($A16477,12,2)/24+MID($A16477,15,2)/60+MID($A16477,18,2)/3600),Timezone!$K:$L,2,TRUE)/24</f>
        <v>43707.208333333336</v>
      </c>
      <c r="D16477" s="94">
        <f>(DATE(LEFT($A16477,4),MID($A16477,6,2),MID($A16477,9,2))+MID($A16477,12,2)/24+MID($A16477,15,2)/60+MID($A16477,18,2)/3600)
+Timezone!$C$4/24
+VLOOKUP((DATE(LEFT($A16477,4),MID($A16477,6,2),MID($A16477,9,2))+MID($A16477,12,2)/24+MID($A16477,15,2)/60+MID($A16477,18,2)/3600),Timezone!$K:$L,2,TRUE)/24</f>
        <v>43706.75</v>
      </c>
      <c r="E16477" s="94">
        <f>(DATE(LEFT($A16477,4),MID($A16477,6,2),MID($A16477,9,2))+MID($A16477,12,2)/24+MID($A16477,15,2)/60+MID($A16477,18,2)/3600)
+Timezone!$C$5/24
+VLOOKUP((DATE(LEFT($A16477,4),MID($A16477,6,2),MID($A16477,9,2))+MID($A16477,12,2)/24+MID($A16477,15,2)/60+MID($A16477,18,2)/3600),Timezone!$K:$L,2,TRUE)/24</f>
        <v>43706.541666666672</v>
      </c>
      <c r="F16477" s="92">
        <f>IF(MOD($B16477,1)&gt;10.5/24,
IF(VLOOKUP(QUOTIENT($B16477,1),AUD!$A:$K,11,TRUE)=0,F16476,VLOOKUP(QUOTIENT($B16477,1),AUD!$A:$K,11,TRUE)),
F16476)</f>
        <v>0.96650000000000003</v>
      </c>
      <c r="G16477" s="92">
        <f>IF(MOD($C16477,1)&gt;10.5/24,
IF(VLOOKUP(QUOTIENT($C16477,1),AUD!$A:$K,11,TRUE)=0,G16476,VLOOKUP(QUOTIENT($C16477,1),NZD!$A:$F,6,TRUE)),
G16476)</f>
        <v>1.19</v>
      </c>
      <c r="H16477" s="92">
        <f>IF(MOD($D16477,1)&gt;(11+55/60)/24,
IF(VLOOKUP(QUOTIENT($D16477,1),AUD!$A:$K,11,TRUE)=0,H16476,IFERROR(VLOOKUP(QUOTIENT($D16477,1),USD!$A:$B,2,TRUE),H16476)),
H16476)</f>
        <v>2.1317499999999998</v>
      </c>
      <c r="I16477" s="92">
        <f>IF(MOD($D16477,1)&gt;(11+55/60)/24,
IF(VLOOKUP(QUOTIENT($D16477,1),AUD!$A:$K,11,TRUE)=0,I16476,IFERROR(VLOOKUP(QUOTIENT($D16477,1),GBP!$A:$B,2,TRUE),I16476)),
I16476)</f>
        <v>0.75488</v>
      </c>
      <c r="J16477" s="92">
        <f>IF(MOD($D16477,1)&gt;(11+55/60)/24,
IF(VLOOKUP(QUOTIENT($D16477,1),AUD!$A:$K,11,TRUE)=0,J16476,IFERROR(VLOOKUP(QUOTIENT($D16477,1),EUR!$A:$B,2,TRUE),J16476)),
J16476)</f>
        <v>-0.45813999999999999</v>
      </c>
      <c r="K16477" s="92">
        <f>IF(MOD($D16477,1)&gt;(11+55/60)/24,
IF(VLOOKUP(QUOTIENT($D16477,1),AUD!$A:$K,11,TRUE)=0,K16476,IFERROR(VLOOKUP(QUOTIENT($D16477,1),JPY!$A:$B,2,TRUE),K16476)),
K16476)</f>
        <v>-9.1829999999999995E-2</v>
      </c>
      <c r="L16477" s="92">
        <f>IF(MOD($E16477,1)&gt;(11+55/60)/24,
IF(VLOOKUP(QUOTIENT($E16477,1),AUD!$A:$K,11,TRUE)=0,L16476,IFERROR(VLOOKUP(QUOTIENT($E16477,1),CAD!$A:$B,2,TRUE)*1,L16476)),
L16476)</f>
        <v>1.8538099999999997</v>
      </c>
    </row>
    <row r="16478" spans="1:12">
      <c r="A16478" s="94" t="s">
        <v>16717</v>
      </c>
      <c r="B16478" s="94">
        <f>(DATE(LEFT($A16478,4),MID($A16478,6,2),MID($A16478,9,2))+MID($A16478,12,2)/24+MID($A16478,15,2)/60+MID($A16478,18,2)/3600)
+Timezone!$C$2/24
+VLOOKUP((DATE(LEFT($A16478,4),MID($A16478,6,2),MID($A16478,9,2))+MID($A16478,12,2)/24+MID($A16478,15,2)/60+MID($A16478,18,2)/3600),Timezone!$K:$L,2,TRUE)/24</f>
        <v>43707.208333333328</v>
      </c>
      <c r="C16478" s="94">
        <f>(DATE(LEFT($A16478,4),MID($A16478,6,2),MID($A16478,9,2))+MID($A16478,12,2)/24+MID($A16478,15,2)/60+MID($A16478,18,2)/3600)
+Timezone!$C$3/24
+VLOOKUP((DATE(LEFT($A16478,4),MID($A16478,6,2),MID($A16478,9,2))+MID($A16478,12,2)/24+MID($A16478,15,2)/60+MID($A16478,18,2)/3600),Timezone!$K:$L,2,TRUE)/24</f>
        <v>43707.291666666664</v>
      </c>
      <c r="D16478" s="94">
        <f>(DATE(LEFT($A16478,4),MID($A16478,6,2),MID($A16478,9,2))+MID($A16478,12,2)/24+MID($A16478,15,2)/60+MID($A16478,18,2)/3600)
+Timezone!$C$4/24
+VLOOKUP((DATE(LEFT($A16478,4),MID($A16478,6,2),MID($A16478,9,2))+MID($A16478,12,2)/24+MID($A16478,15,2)/60+MID($A16478,18,2)/3600),Timezone!$K:$L,2,TRUE)/24</f>
        <v>43706.833333333328</v>
      </c>
      <c r="E16478" s="94">
        <f>(DATE(LEFT($A16478,4),MID($A16478,6,2),MID($A16478,9,2))+MID($A16478,12,2)/24+MID($A16478,15,2)/60+MID($A16478,18,2)/3600)
+Timezone!$C$5/24
+VLOOKUP((DATE(LEFT($A16478,4),MID($A16478,6,2),MID($A16478,9,2))+MID($A16478,12,2)/24+MID($A16478,15,2)/60+MID($A16478,18,2)/3600),Timezone!$K:$L,2,TRUE)/24</f>
        <v>43706.625</v>
      </c>
      <c r="F16478" s="92">
        <f>IF(MOD($B16478,1)&gt;10.5/24,
IF(VLOOKUP(QUOTIENT($B16478,1),AUD!$A:$K,11,TRUE)=0,F16477,VLOOKUP(QUOTIENT($B16478,1),AUD!$A:$K,11,TRUE)),
F16477)</f>
        <v>0.96650000000000003</v>
      </c>
      <c r="G16478" s="92">
        <f>IF(MOD($C16478,1)&gt;10.5/24,
IF(VLOOKUP(QUOTIENT($C16478,1),AUD!$A:$K,11,TRUE)=0,G16477,VLOOKUP(QUOTIENT($C16478,1),NZD!$A:$F,6,TRUE)),
G16477)</f>
        <v>1.19</v>
      </c>
      <c r="H16478" s="92">
        <f>IF(MOD($D16478,1)&gt;(11+55/60)/24,
IF(VLOOKUP(QUOTIENT($D16478,1),AUD!$A:$K,11,TRUE)=0,H16477,IFERROR(VLOOKUP(QUOTIENT($D16478,1),USD!$A:$B,2,TRUE),H16477)),
H16477)</f>
        <v>2.1317499999999998</v>
      </c>
      <c r="I16478" s="92">
        <f>IF(MOD($D16478,1)&gt;(11+55/60)/24,
IF(VLOOKUP(QUOTIENT($D16478,1),AUD!$A:$K,11,TRUE)=0,I16477,IFERROR(VLOOKUP(QUOTIENT($D16478,1),GBP!$A:$B,2,TRUE),I16477)),
I16477)</f>
        <v>0.75488</v>
      </c>
      <c r="J16478" s="92">
        <f>IF(MOD($D16478,1)&gt;(11+55/60)/24,
IF(VLOOKUP(QUOTIENT($D16478,1),AUD!$A:$K,11,TRUE)=0,J16477,IFERROR(VLOOKUP(QUOTIENT($D16478,1),EUR!$A:$B,2,TRUE),J16477)),
J16477)</f>
        <v>-0.45813999999999999</v>
      </c>
      <c r="K16478" s="92">
        <f>IF(MOD($D16478,1)&gt;(11+55/60)/24,
IF(VLOOKUP(QUOTIENT($D16478,1),AUD!$A:$K,11,TRUE)=0,K16477,IFERROR(VLOOKUP(QUOTIENT($D16478,1),JPY!$A:$B,2,TRUE),K16477)),
K16477)</f>
        <v>-9.1829999999999995E-2</v>
      </c>
      <c r="L16478" s="92">
        <f>IF(MOD($E16478,1)&gt;(11+55/60)/24,
IF(VLOOKUP(QUOTIENT($E16478,1),AUD!$A:$K,11,TRUE)=0,L16477,IFERROR(VLOOKUP(QUOTIENT($E16478,1),CAD!$A:$B,2,TRUE)*1,L16477)),
L16477)</f>
        <v>1.8538099999999997</v>
      </c>
    </row>
    <row r="16479" spans="1:12">
      <c r="A16479" s="94" t="s">
        <v>16718</v>
      </c>
      <c r="B16479" s="94">
        <f>(DATE(LEFT($A16479,4),MID($A16479,6,2),MID($A16479,9,2))+MID($A16479,12,2)/24+MID($A16479,15,2)/60+MID($A16479,18,2)/3600)
+Timezone!$C$2/24
+VLOOKUP((DATE(LEFT($A16479,4),MID($A16479,6,2),MID($A16479,9,2))+MID($A16479,12,2)/24+MID($A16479,15,2)/60+MID($A16479,18,2)/3600),Timezone!$K:$L,2,TRUE)/24</f>
        <v>43707.291666666664</v>
      </c>
      <c r="C16479" s="94">
        <f>(DATE(LEFT($A16479,4),MID($A16479,6,2),MID($A16479,9,2))+MID($A16479,12,2)/24+MID($A16479,15,2)/60+MID($A16479,18,2)/3600)
+Timezone!$C$3/24
+VLOOKUP((DATE(LEFT($A16479,4),MID($A16479,6,2),MID($A16479,9,2))+MID($A16479,12,2)/24+MID($A16479,15,2)/60+MID($A16479,18,2)/3600),Timezone!$K:$L,2,TRUE)/24</f>
        <v>43707.375</v>
      </c>
      <c r="D16479" s="94">
        <f>(DATE(LEFT($A16479,4),MID($A16479,6,2),MID($A16479,9,2))+MID($A16479,12,2)/24+MID($A16479,15,2)/60+MID($A16479,18,2)/3600)
+Timezone!$C$4/24
+VLOOKUP((DATE(LEFT($A16479,4),MID($A16479,6,2),MID($A16479,9,2))+MID($A16479,12,2)/24+MID($A16479,15,2)/60+MID($A16479,18,2)/3600),Timezone!$K:$L,2,TRUE)/24</f>
        <v>43706.916666666664</v>
      </c>
      <c r="E16479" s="94">
        <f>(DATE(LEFT($A16479,4),MID($A16479,6,2),MID($A16479,9,2))+MID($A16479,12,2)/24+MID($A16479,15,2)/60+MID($A16479,18,2)/3600)
+Timezone!$C$5/24
+VLOOKUP((DATE(LEFT($A16479,4),MID($A16479,6,2),MID($A16479,9,2))+MID($A16479,12,2)/24+MID($A16479,15,2)/60+MID($A16479,18,2)/3600),Timezone!$K:$L,2,TRUE)/24</f>
        <v>43706.708333333336</v>
      </c>
      <c r="F16479" s="92">
        <f>IF(MOD($B16479,1)&gt;10.5/24,
IF(VLOOKUP(QUOTIENT($B16479,1),AUD!$A:$K,11,TRUE)=0,F16478,VLOOKUP(QUOTIENT($B16479,1),AUD!$A:$K,11,TRUE)),
F16478)</f>
        <v>0.96650000000000003</v>
      </c>
      <c r="G16479" s="92">
        <f>IF(MOD($C16479,1)&gt;10.5/24,
IF(VLOOKUP(QUOTIENT($C16479,1),AUD!$A:$K,11,TRUE)=0,G16478,VLOOKUP(QUOTIENT($C16479,1),NZD!$A:$F,6,TRUE)),
G16478)</f>
        <v>1.19</v>
      </c>
      <c r="H16479" s="92">
        <f>IF(MOD($D16479,1)&gt;(11+55/60)/24,
IF(VLOOKUP(QUOTIENT($D16479,1),AUD!$A:$K,11,TRUE)=0,H16478,IFERROR(VLOOKUP(QUOTIENT($D16479,1),USD!$A:$B,2,TRUE),H16478)),
H16478)</f>
        <v>2.1317499999999998</v>
      </c>
      <c r="I16479" s="92">
        <f>IF(MOD($D16479,1)&gt;(11+55/60)/24,
IF(VLOOKUP(QUOTIENT($D16479,1),AUD!$A:$K,11,TRUE)=0,I16478,IFERROR(VLOOKUP(QUOTIENT($D16479,1),GBP!$A:$B,2,TRUE),I16478)),
I16478)</f>
        <v>0.75488</v>
      </c>
      <c r="J16479" s="92">
        <f>IF(MOD($D16479,1)&gt;(11+55/60)/24,
IF(VLOOKUP(QUOTIENT($D16479,1),AUD!$A:$K,11,TRUE)=0,J16478,IFERROR(VLOOKUP(QUOTIENT($D16479,1),EUR!$A:$B,2,TRUE),J16478)),
J16478)</f>
        <v>-0.45813999999999999</v>
      </c>
      <c r="K16479" s="92">
        <f>IF(MOD($D16479,1)&gt;(11+55/60)/24,
IF(VLOOKUP(QUOTIENT($D16479,1),AUD!$A:$K,11,TRUE)=0,K16478,IFERROR(VLOOKUP(QUOTIENT($D16479,1),JPY!$A:$B,2,TRUE),K16478)),
K16478)</f>
        <v>-9.1829999999999995E-2</v>
      </c>
      <c r="L16479" s="92">
        <f>IF(MOD($E16479,1)&gt;(11+55/60)/24,
IF(VLOOKUP(QUOTIENT($E16479,1),AUD!$A:$K,11,TRUE)=0,L16478,IFERROR(VLOOKUP(QUOTIENT($E16479,1),CAD!$A:$B,2,TRUE)*1,L16478)),
L16478)</f>
        <v>1.8538099999999997</v>
      </c>
    </row>
    <row r="16480" spans="1:12">
      <c r="A16480" s="94" t="s">
        <v>16719</v>
      </c>
      <c r="B16480" s="94">
        <f>(DATE(LEFT($A16480,4),MID($A16480,6,2),MID($A16480,9,2))+MID($A16480,12,2)/24+MID($A16480,15,2)/60+MID($A16480,18,2)/3600)
+Timezone!$C$2/24
+VLOOKUP((DATE(LEFT($A16480,4),MID($A16480,6,2),MID($A16480,9,2))+MID($A16480,12,2)/24+MID($A16480,15,2)/60+MID($A16480,18,2)/3600),Timezone!$K:$L,2,TRUE)/24</f>
        <v>43707.375</v>
      </c>
      <c r="C16480" s="94">
        <f>(DATE(LEFT($A16480,4),MID($A16480,6,2),MID($A16480,9,2))+MID($A16480,12,2)/24+MID($A16480,15,2)/60+MID($A16480,18,2)/3600)
+Timezone!$C$3/24
+VLOOKUP((DATE(LEFT($A16480,4),MID($A16480,6,2),MID($A16480,9,2))+MID($A16480,12,2)/24+MID($A16480,15,2)/60+MID($A16480,18,2)/3600),Timezone!$K:$L,2,TRUE)/24</f>
        <v>43707.458333333336</v>
      </c>
      <c r="D16480" s="94">
        <f>(DATE(LEFT($A16480,4),MID($A16480,6,2),MID($A16480,9,2))+MID($A16480,12,2)/24+MID($A16480,15,2)/60+MID($A16480,18,2)/3600)
+Timezone!$C$4/24
+VLOOKUP((DATE(LEFT($A16480,4),MID($A16480,6,2),MID($A16480,9,2))+MID($A16480,12,2)/24+MID($A16480,15,2)/60+MID($A16480,18,2)/3600),Timezone!$K:$L,2,TRUE)/24</f>
        <v>43707</v>
      </c>
      <c r="E16480" s="94">
        <f>(DATE(LEFT($A16480,4),MID($A16480,6,2),MID($A16480,9,2))+MID($A16480,12,2)/24+MID($A16480,15,2)/60+MID($A16480,18,2)/3600)
+Timezone!$C$5/24
+VLOOKUP((DATE(LEFT($A16480,4),MID($A16480,6,2),MID($A16480,9,2))+MID($A16480,12,2)/24+MID($A16480,15,2)/60+MID($A16480,18,2)/3600),Timezone!$K:$L,2,TRUE)/24</f>
        <v>43706.791666666672</v>
      </c>
      <c r="F16480" s="92">
        <f>IF(MOD($B16480,1)&gt;10.5/24,
IF(VLOOKUP(QUOTIENT($B16480,1),AUD!$A:$K,11,TRUE)=0,F16479,VLOOKUP(QUOTIENT($B16480,1),AUD!$A:$K,11,TRUE)),
F16479)</f>
        <v>0.96650000000000003</v>
      </c>
      <c r="G16480" s="92">
        <f>IF(MOD($C16480,1)&gt;10.5/24,
IF(VLOOKUP(QUOTIENT($C16480,1),AUD!$A:$K,11,TRUE)=0,G16479,VLOOKUP(QUOTIENT($C16480,1),NZD!$A:$F,6,TRUE)),
G16479)</f>
        <v>1.19</v>
      </c>
      <c r="H16480" s="92">
        <f>IF(MOD($D16480,1)&gt;(11+55/60)/24,
IF(VLOOKUP(QUOTIENT($D16480,1),AUD!$A:$K,11,TRUE)=0,H16479,IFERROR(VLOOKUP(QUOTIENT($D16480,1),USD!$A:$B,2,TRUE),H16479)),
H16479)</f>
        <v>2.1317499999999998</v>
      </c>
      <c r="I16480" s="92">
        <f>IF(MOD($D16480,1)&gt;(11+55/60)/24,
IF(VLOOKUP(QUOTIENT($D16480,1),AUD!$A:$K,11,TRUE)=0,I16479,IFERROR(VLOOKUP(QUOTIENT($D16480,1),GBP!$A:$B,2,TRUE),I16479)),
I16479)</f>
        <v>0.75488</v>
      </c>
      <c r="J16480" s="92">
        <f>IF(MOD($D16480,1)&gt;(11+55/60)/24,
IF(VLOOKUP(QUOTIENT($D16480,1),AUD!$A:$K,11,TRUE)=0,J16479,IFERROR(VLOOKUP(QUOTIENT($D16480,1),EUR!$A:$B,2,TRUE),J16479)),
J16479)</f>
        <v>-0.45813999999999999</v>
      </c>
      <c r="K16480" s="92">
        <f>IF(MOD($D16480,1)&gt;(11+55/60)/24,
IF(VLOOKUP(QUOTIENT($D16480,1),AUD!$A:$K,11,TRUE)=0,K16479,IFERROR(VLOOKUP(QUOTIENT($D16480,1),JPY!$A:$B,2,TRUE),K16479)),
K16479)</f>
        <v>-9.1829999999999995E-2</v>
      </c>
      <c r="L16480" s="92">
        <f>IF(MOD($E16480,1)&gt;(11+55/60)/24,
IF(VLOOKUP(QUOTIENT($E16480,1),AUD!$A:$K,11,TRUE)=0,L16479,IFERROR(VLOOKUP(QUOTIENT($E16480,1),CAD!$A:$B,2,TRUE)*1,L16479)),
L16479)</f>
        <v>1.8538099999999997</v>
      </c>
    </row>
    <row r="16481" spans="1:12">
      <c r="A16481" s="94" t="s">
        <v>16720</v>
      </c>
      <c r="B16481" s="94">
        <f>(DATE(LEFT($A16481,4),MID($A16481,6,2),MID($A16481,9,2))+MID($A16481,12,2)/24+MID($A16481,15,2)/60+MID($A16481,18,2)/3600)
+Timezone!$C$2/24
+VLOOKUP((DATE(LEFT($A16481,4),MID($A16481,6,2),MID($A16481,9,2))+MID($A16481,12,2)/24+MID($A16481,15,2)/60+MID($A16481,18,2)/3600),Timezone!$K:$L,2,TRUE)/24</f>
        <v>43707.458333333328</v>
      </c>
      <c r="C16481" s="94">
        <f>(DATE(LEFT($A16481,4),MID($A16481,6,2),MID($A16481,9,2))+MID($A16481,12,2)/24+MID($A16481,15,2)/60+MID($A16481,18,2)/3600)
+Timezone!$C$3/24
+VLOOKUP((DATE(LEFT($A16481,4),MID($A16481,6,2),MID($A16481,9,2))+MID($A16481,12,2)/24+MID($A16481,15,2)/60+MID($A16481,18,2)/3600),Timezone!$K:$L,2,TRUE)/24</f>
        <v>43707.541666666664</v>
      </c>
      <c r="D16481" s="94">
        <f>(DATE(LEFT($A16481,4),MID($A16481,6,2),MID($A16481,9,2))+MID($A16481,12,2)/24+MID($A16481,15,2)/60+MID($A16481,18,2)/3600)
+Timezone!$C$4/24
+VLOOKUP((DATE(LEFT($A16481,4),MID($A16481,6,2),MID($A16481,9,2))+MID($A16481,12,2)/24+MID($A16481,15,2)/60+MID($A16481,18,2)/3600),Timezone!$K:$L,2,TRUE)/24</f>
        <v>43707.083333333328</v>
      </c>
      <c r="E16481" s="94">
        <f>(DATE(LEFT($A16481,4),MID($A16481,6,2),MID($A16481,9,2))+MID($A16481,12,2)/24+MID($A16481,15,2)/60+MID($A16481,18,2)/3600)
+Timezone!$C$5/24
+VLOOKUP((DATE(LEFT($A16481,4),MID($A16481,6,2),MID($A16481,9,2))+MID($A16481,12,2)/24+MID($A16481,15,2)/60+MID($A16481,18,2)/3600),Timezone!$K:$L,2,TRUE)/24</f>
        <v>43706.875</v>
      </c>
      <c r="F16481" s="92">
        <f>IF(MOD($B16481,1)&gt;10.5/24,
IF(VLOOKUP(QUOTIENT($B16481,1),AUD!$A:$K,11,TRUE)=0,F16480,VLOOKUP(QUOTIENT($B16481,1),AUD!$A:$K,11,TRUE)),
F16480)</f>
        <v>0.98280000000000001</v>
      </c>
      <c r="G16481" s="92">
        <f>IF(MOD($C16481,1)&gt;10.5/24,
IF(VLOOKUP(QUOTIENT($C16481,1),AUD!$A:$K,11,TRUE)=0,G16480,VLOOKUP(QUOTIENT($C16481,1),NZD!$A:$F,6,TRUE)),
G16480)</f>
        <v>1.19</v>
      </c>
      <c r="H16481" s="92">
        <f>IF(MOD($D16481,1)&gt;(11+55/60)/24,
IF(VLOOKUP(QUOTIENT($D16481,1),AUD!$A:$K,11,TRUE)=0,H16480,IFERROR(VLOOKUP(QUOTIENT($D16481,1),USD!$A:$B,2,TRUE),H16480)),
H16480)</f>
        <v>2.1317499999999998</v>
      </c>
      <c r="I16481" s="92">
        <f>IF(MOD($D16481,1)&gt;(11+55/60)/24,
IF(VLOOKUP(QUOTIENT($D16481,1),AUD!$A:$K,11,TRUE)=0,I16480,IFERROR(VLOOKUP(QUOTIENT($D16481,1),GBP!$A:$B,2,TRUE),I16480)),
I16480)</f>
        <v>0.75488</v>
      </c>
      <c r="J16481" s="92">
        <f>IF(MOD($D16481,1)&gt;(11+55/60)/24,
IF(VLOOKUP(QUOTIENT($D16481,1),AUD!$A:$K,11,TRUE)=0,J16480,IFERROR(VLOOKUP(QUOTIENT($D16481,1),EUR!$A:$B,2,TRUE),J16480)),
J16480)</f>
        <v>-0.45813999999999999</v>
      </c>
      <c r="K16481" s="92">
        <f>IF(MOD($D16481,1)&gt;(11+55/60)/24,
IF(VLOOKUP(QUOTIENT($D16481,1),AUD!$A:$K,11,TRUE)=0,K16480,IFERROR(VLOOKUP(QUOTIENT($D16481,1),JPY!$A:$B,2,TRUE),K16480)),
K16480)</f>
        <v>-9.1829999999999995E-2</v>
      </c>
      <c r="L16481" s="92">
        <f>IF(MOD($E16481,1)&gt;(11+55/60)/24,
IF(VLOOKUP(QUOTIENT($E16481,1),AUD!$A:$K,11,TRUE)=0,L16480,IFERROR(VLOOKUP(QUOTIENT($E16481,1),CAD!$A:$B,2,TRUE)*1,L16480)),
L16480)</f>
        <v>1.8538099999999997</v>
      </c>
    </row>
    <row r="16482" spans="1:12">
      <c r="A16482" s="94" t="s">
        <v>16721</v>
      </c>
      <c r="B16482" s="94">
        <f>(DATE(LEFT($A16482,4),MID($A16482,6,2),MID($A16482,9,2))+MID($A16482,12,2)/24+MID($A16482,15,2)/60+MID($A16482,18,2)/3600)
+Timezone!$C$2/24
+VLOOKUP((DATE(LEFT($A16482,4),MID($A16482,6,2),MID($A16482,9,2))+MID($A16482,12,2)/24+MID($A16482,15,2)/60+MID($A16482,18,2)/3600),Timezone!$K:$L,2,TRUE)/24</f>
        <v>43707.541666666664</v>
      </c>
      <c r="C16482" s="94">
        <f>(DATE(LEFT($A16482,4),MID($A16482,6,2),MID($A16482,9,2))+MID($A16482,12,2)/24+MID($A16482,15,2)/60+MID($A16482,18,2)/3600)
+Timezone!$C$3/24
+VLOOKUP((DATE(LEFT($A16482,4),MID($A16482,6,2),MID($A16482,9,2))+MID($A16482,12,2)/24+MID($A16482,15,2)/60+MID($A16482,18,2)/3600),Timezone!$K:$L,2,TRUE)/24</f>
        <v>43707.625</v>
      </c>
      <c r="D16482" s="94">
        <f>(DATE(LEFT($A16482,4),MID($A16482,6,2),MID($A16482,9,2))+MID($A16482,12,2)/24+MID($A16482,15,2)/60+MID($A16482,18,2)/3600)
+Timezone!$C$4/24
+VLOOKUP((DATE(LEFT($A16482,4),MID($A16482,6,2),MID($A16482,9,2))+MID($A16482,12,2)/24+MID($A16482,15,2)/60+MID($A16482,18,2)/3600),Timezone!$K:$L,2,TRUE)/24</f>
        <v>43707.166666666664</v>
      </c>
      <c r="E16482" s="94">
        <f>(DATE(LEFT($A16482,4),MID($A16482,6,2),MID($A16482,9,2))+MID($A16482,12,2)/24+MID($A16482,15,2)/60+MID($A16482,18,2)/3600)
+Timezone!$C$5/24
+VLOOKUP((DATE(LEFT($A16482,4),MID($A16482,6,2),MID($A16482,9,2))+MID($A16482,12,2)/24+MID($A16482,15,2)/60+MID($A16482,18,2)/3600),Timezone!$K:$L,2,TRUE)/24</f>
        <v>43706.958333333336</v>
      </c>
      <c r="F16482" s="92">
        <f>IF(MOD($B16482,1)&gt;10.5/24,
IF(VLOOKUP(QUOTIENT($B16482,1),AUD!$A:$K,11,TRUE)=0,F16481,VLOOKUP(QUOTIENT($B16482,1),AUD!$A:$K,11,TRUE)),
F16481)</f>
        <v>0.98280000000000001</v>
      </c>
      <c r="G16482" s="92">
        <f>IF(MOD($C16482,1)&gt;10.5/24,
IF(VLOOKUP(QUOTIENT($C16482,1),AUD!$A:$K,11,TRUE)=0,G16481,VLOOKUP(QUOTIENT($C16482,1),NZD!$A:$F,6,TRUE)),
G16481)</f>
        <v>1.19</v>
      </c>
      <c r="H16482" s="92">
        <f>IF(MOD($D16482,1)&gt;(11+55/60)/24,
IF(VLOOKUP(QUOTIENT($D16482,1),AUD!$A:$K,11,TRUE)=0,H16481,IFERROR(VLOOKUP(QUOTIENT($D16482,1),USD!$A:$B,2,TRUE),H16481)),
H16481)</f>
        <v>2.1317499999999998</v>
      </c>
      <c r="I16482" s="92">
        <f>IF(MOD($D16482,1)&gt;(11+55/60)/24,
IF(VLOOKUP(QUOTIENT($D16482,1),AUD!$A:$K,11,TRUE)=0,I16481,IFERROR(VLOOKUP(QUOTIENT($D16482,1),GBP!$A:$B,2,TRUE),I16481)),
I16481)</f>
        <v>0.75488</v>
      </c>
      <c r="J16482" s="92">
        <f>IF(MOD($D16482,1)&gt;(11+55/60)/24,
IF(VLOOKUP(QUOTIENT($D16482,1),AUD!$A:$K,11,TRUE)=0,J16481,IFERROR(VLOOKUP(QUOTIENT($D16482,1),EUR!$A:$B,2,TRUE),J16481)),
J16481)</f>
        <v>-0.45813999999999999</v>
      </c>
      <c r="K16482" s="92">
        <f>IF(MOD($D16482,1)&gt;(11+55/60)/24,
IF(VLOOKUP(QUOTIENT($D16482,1),AUD!$A:$K,11,TRUE)=0,K16481,IFERROR(VLOOKUP(QUOTIENT($D16482,1),JPY!$A:$B,2,TRUE),K16481)),
K16481)</f>
        <v>-9.1829999999999995E-2</v>
      </c>
      <c r="L16482" s="92">
        <f>IF(MOD($E16482,1)&gt;(11+55/60)/24,
IF(VLOOKUP(QUOTIENT($E16482,1),AUD!$A:$K,11,TRUE)=0,L16481,IFERROR(VLOOKUP(QUOTIENT($E16482,1),CAD!$A:$B,2,TRUE)*1,L16481)),
L16481)</f>
        <v>1.8538099999999997</v>
      </c>
    </row>
    <row r="16483" spans="1:12">
      <c r="A16483" s="94" t="s">
        <v>16722</v>
      </c>
      <c r="B16483" s="94">
        <f>(DATE(LEFT($A16483,4),MID($A16483,6,2),MID($A16483,9,2))+MID($A16483,12,2)/24+MID($A16483,15,2)/60+MID($A16483,18,2)/3600)
+Timezone!$C$2/24
+VLOOKUP((DATE(LEFT($A16483,4),MID($A16483,6,2),MID($A16483,9,2))+MID($A16483,12,2)/24+MID($A16483,15,2)/60+MID($A16483,18,2)/3600),Timezone!$K:$L,2,TRUE)/24</f>
        <v>43707.625</v>
      </c>
      <c r="C16483" s="94">
        <f>(DATE(LEFT($A16483,4),MID($A16483,6,2),MID($A16483,9,2))+MID($A16483,12,2)/24+MID($A16483,15,2)/60+MID($A16483,18,2)/3600)
+Timezone!$C$3/24
+VLOOKUP((DATE(LEFT($A16483,4),MID($A16483,6,2),MID($A16483,9,2))+MID($A16483,12,2)/24+MID($A16483,15,2)/60+MID($A16483,18,2)/3600),Timezone!$K:$L,2,TRUE)/24</f>
        <v>43707.708333333336</v>
      </c>
      <c r="D16483" s="94">
        <f>(DATE(LEFT($A16483,4),MID($A16483,6,2),MID($A16483,9,2))+MID($A16483,12,2)/24+MID($A16483,15,2)/60+MID($A16483,18,2)/3600)
+Timezone!$C$4/24
+VLOOKUP((DATE(LEFT($A16483,4),MID($A16483,6,2),MID($A16483,9,2))+MID($A16483,12,2)/24+MID($A16483,15,2)/60+MID($A16483,18,2)/3600),Timezone!$K:$L,2,TRUE)/24</f>
        <v>43707.25</v>
      </c>
      <c r="E16483" s="94">
        <f>(DATE(LEFT($A16483,4),MID($A16483,6,2),MID($A16483,9,2))+MID($A16483,12,2)/24+MID($A16483,15,2)/60+MID($A16483,18,2)/3600)
+Timezone!$C$5/24
+VLOOKUP((DATE(LEFT($A16483,4),MID($A16483,6,2),MID($A16483,9,2))+MID($A16483,12,2)/24+MID($A16483,15,2)/60+MID($A16483,18,2)/3600),Timezone!$K:$L,2,TRUE)/24</f>
        <v>43707.041666666672</v>
      </c>
      <c r="F16483" s="92">
        <f>IF(MOD($B16483,1)&gt;10.5/24,
IF(VLOOKUP(QUOTIENT($B16483,1),AUD!$A:$K,11,TRUE)=0,F16482,VLOOKUP(QUOTIENT($B16483,1),AUD!$A:$K,11,TRUE)),
F16482)</f>
        <v>0.98280000000000001</v>
      </c>
      <c r="G16483" s="92">
        <f>IF(MOD($C16483,1)&gt;10.5/24,
IF(VLOOKUP(QUOTIENT($C16483,1),AUD!$A:$K,11,TRUE)=0,G16482,VLOOKUP(QUOTIENT($C16483,1),NZD!$A:$F,6,TRUE)),
G16482)</f>
        <v>1.19</v>
      </c>
      <c r="H16483" s="92">
        <f>IF(MOD($D16483,1)&gt;(11+55/60)/24,
IF(VLOOKUP(QUOTIENT($D16483,1),AUD!$A:$K,11,TRUE)=0,H16482,IFERROR(VLOOKUP(QUOTIENT($D16483,1),USD!$A:$B,2,TRUE),H16482)),
H16482)</f>
        <v>2.1317499999999998</v>
      </c>
      <c r="I16483" s="92">
        <f>IF(MOD($D16483,1)&gt;(11+55/60)/24,
IF(VLOOKUP(QUOTIENT($D16483,1),AUD!$A:$K,11,TRUE)=0,I16482,IFERROR(VLOOKUP(QUOTIENT($D16483,1),GBP!$A:$B,2,TRUE),I16482)),
I16482)</f>
        <v>0.75488</v>
      </c>
      <c r="J16483" s="92">
        <f>IF(MOD($D16483,1)&gt;(11+55/60)/24,
IF(VLOOKUP(QUOTIENT($D16483,1),AUD!$A:$K,11,TRUE)=0,J16482,IFERROR(VLOOKUP(QUOTIENT($D16483,1),EUR!$A:$B,2,TRUE),J16482)),
J16482)</f>
        <v>-0.45813999999999999</v>
      </c>
      <c r="K16483" s="92">
        <f>IF(MOD($D16483,1)&gt;(11+55/60)/24,
IF(VLOOKUP(QUOTIENT($D16483,1),AUD!$A:$K,11,TRUE)=0,K16482,IFERROR(VLOOKUP(QUOTIENT($D16483,1),JPY!$A:$B,2,TRUE),K16482)),
K16482)</f>
        <v>-9.1829999999999995E-2</v>
      </c>
      <c r="L16483" s="92">
        <f>IF(MOD($E16483,1)&gt;(11+55/60)/24,
IF(VLOOKUP(QUOTIENT($E16483,1),AUD!$A:$K,11,TRUE)=0,L16482,IFERROR(VLOOKUP(QUOTIENT($E16483,1),CAD!$A:$B,2,TRUE)*1,L16482)),
L16482)</f>
        <v>1.8538099999999997</v>
      </c>
    </row>
    <row r="16484" spans="1:12">
      <c r="A16484" s="94" t="s">
        <v>16723</v>
      </c>
      <c r="B16484" s="94">
        <f>(DATE(LEFT($A16484,4),MID($A16484,6,2),MID($A16484,9,2))+MID($A16484,12,2)/24+MID($A16484,15,2)/60+MID($A16484,18,2)/3600)
+Timezone!$C$2/24
+VLOOKUP((DATE(LEFT($A16484,4),MID($A16484,6,2),MID($A16484,9,2))+MID($A16484,12,2)/24+MID($A16484,15,2)/60+MID($A16484,18,2)/3600),Timezone!$K:$L,2,TRUE)/24</f>
        <v>43707.708333333328</v>
      </c>
      <c r="C16484" s="94">
        <f>(DATE(LEFT($A16484,4),MID($A16484,6,2),MID($A16484,9,2))+MID($A16484,12,2)/24+MID($A16484,15,2)/60+MID($A16484,18,2)/3600)
+Timezone!$C$3/24
+VLOOKUP((DATE(LEFT($A16484,4),MID($A16484,6,2),MID($A16484,9,2))+MID($A16484,12,2)/24+MID($A16484,15,2)/60+MID($A16484,18,2)/3600),Timezone!$K:$L,2,TRUE)/24</f>
        <v>43707.791666666664</v>
      </c>
      <c r="D16484" s="94">
        <f>(DATE(LEFT($A16484,4),MID($A16484,6,2),MID($A16484,9,2))+MID($A16484,12,2)/24+MID($A16484,15,2)/60+MID($A16484,18,2)/3600)
+Timezone!$C$4/24
+VLOOKUP((DATE(LEFT($A16484,4),MID($A16484,6,2),MID($A16484,9,2))+MID($A16484,12,2)/24+MID($A16484,15,2)/60+MID($A16484,18,2)/3600),Timezone!$K:$L,2,TRUE)/24</f>
        <v>43707.333333333328</v>
      </c>
      <c r="E16484" s="94">
        <f>(DATE(LEFT($A16484,4),MID($A16484,6,2),MID($A16484,9,2))+MID($A16484,12,2)/24+MID($A16484,15,2)/60+MID($A16484,18,2)/3600)
+Timezone!$C$5/24
+VLOOKUP((DATE(LEFT($A16484,4),MID($A16484,6,2),MID($A16484,9,2))+MID($A16484,12,2)/24+MID($A16484,15,2)/60+MID($A16484,18,2)/3600),Timezone!$K:$L,2,TRUE)/24</f>
        <v>43707.125</v>
      </c>
      <c r="F16484" s="92">
        <f>IF(MOD($B16484,1)&gt;10.5/24,
IF(VLOOKUP(QUOTIENT($B16484,1),AUD!$A:$K,11,TRUE)=0,F16483,VLOOKUP(QUOTIENT($B16484,1),AUD!$A:$K,11,TRUE)),
F16483)</f>
        <v>0.98280000000000001</v>
      </c>
      <c r="G16484" s="92">
        <f>IF(MOD($C16484,1)&gt;10.5/24,
IF(VLOOKUP(QUOTIENT($C16484,1),AUD!$A:$K,11,TRUE)=0,G16483,VLOOKUP(QUOTIENT($C16484,1),NZD!$A:$F,6,TRUE)),
G16483)</f>
        <v>1.19</v>
      </c>
      <c r="H16484" s="92">
        <f>IF(MOD($D16484,1)&gt;(11+55/60)/24,
IF(VLOOKUP(QUOTIENT($D16484,1),AUD!$A:$K,11,TRUE)=0,H16483,IFERROR(VLOOKUP(QUOTIENT($D16484,1),USD!$A:$B,2,TRUE),H16483)),
H16483)</f>
        <v>2.1317499999999998</v>
      </c>
      <c r="I16484" s="92">
        <f>IF(MOD($D16484,1)&gt;(11+55/60)/24,
IF(VLOOKUP(QUOTIENT($D16484,1),AUD!$A:$K,11,TRUE)=0,I16483,IFERROR(VLOOKUP(QUOTIENT($D16484,1),GBP!$A:$B,2,TRUE),I16483)),
I16483)</f>
        <v>0.75488</v>
      </c>
      <c r="J16484" s="92">
        <f>IF(MOD($D16484,1)&gt;(11+55/60)/24,
IF(VLOOKUP(QUOTIENT($D16484,1),AUD!$A:$K,11,TRUE)=0,J16483,IFERROR(VLOOKUP(QUOTIENT($D16484,1),EUR!$A:$B,2,TRUE),J16483)),
J16483)</f>
        <v>-0.45813999999999999</v>
      </c>
      <c r="K16484" s="92">
        <f>IF(MOD($D16484,1)&gt;(11+55/60)/24,
IF(VLOOKUP(QUOTIENT($D16484,1),AUD!$A:$K,11,TRUE)=0,K16483,IFERROR(VLOOKUP(QUOTIENT($D16484,1),JPY!$A:$B,2,TRUE),K16483)),
K16483)</f>
        <v>-9.1829999999999995E-2</v>
      </c>
      <c r="L16484" s="92">
        <f>IF(MOD($E16484,1)&gt;(11+55/60)/24,
IF(VLOOKUP(QUOTIENT($E16484,1),AUD!$A:$K,11,TRUE)=0,L16483,IFERROR(VLOOKUP(QUOTIENT($E16484,1),CAD!$A:$B,2,TRUE)*1,L16483)),
L16483)</f>
        <v>1.8538099999999997</v>
      </c>
    </row>
    <row r="16485" spans="1:12">
      <c r="A16485" s="94" t="s">
        <v>16724</v>
      </c>
      <c r="B16485" s="94">
        <f>(DATE(LEFT($A16485,4),MID($A16485,6,2),MID($A16485,9,2))+MID($A16485,12,2)/24+MID($A16485,15,2)/60+MID($A16485,18,2)/3600)
+Timezone!$C$2/24
+VLOOKUP((DATE(LEFT($A16485,4),MID($A16485,6,2),MID($A16485,9,2))+MID($A16485,12,2)/24+MID($A16485,15,2)/60+MID($A16485,18,2)/3600),Timezone!$K:$L,2,TRUE)/24</f>
        <v>43707.791666666664</v>
      </c>
      <c r="C16485" s="94">
        <f>(DATE(LEFT($A16485,4),MID($A16485,6,2),MID($A16485,9,2))+MID($A16485,12,2)/24+MID($A16485,15,2)/60+MID($A16485,18,2)/3600)
+Timezone!$C$3/24
+VLOOKUP((DATE(LEFT($A16485,4),MID($A16485,6,2),MID($A16485,9,2))+MID($A16485,12,2)/24+MID($A16485,15,2)/60+MID($A16485,18,2)/3600),Timezone!$K:$L,2,TRUE)/24</f>
        <v>43707.875</v>
      </c>
      <c r="D16485" s="94">
        <f>(DATE(LEFT($A16485,4),MID($A16485,6,2),MID($A16485,9,2))+MID($A16485,12,2)/24+MID($A16485,15,2)/60+MID($A16485,18,2)/3600)
+Timezone!$C$4/24
+VLOOKUP((DATE(LEFT($A16485,4),MID($A16485,6,2),MID($A16485,9,2))+MID($A16485,12,2)/24+MID($A16485,15,2)/60+MID($A16485,18,2)/3600),Timezone!$K:$L,2,TRUE)/24</f>
        <v>43707.416666666664</v>
      </c>
      <c r="E16485" s="94">
        <f>(DATE(LEFT($A16485,4),MID($A16485,6,2),MID($A16485,9,2))+MID($A16485,12,2)/24+MID($A16485,15,2)/60+MID($A16485,18,2)/3600)
+Timezone!$C$5/24
+VLOOKUP((DATE(LEFT($A16485,4),MID($A16485,6,2),MID($A16485,9,2))+MID($A16485,12,2)/24+MID($A16485,15,2)/60+MID($A16485,18,2)/3600),Timezone!$K:$L,2,TRUE)/24</f>
        <v>43707.208333333336</v>
      </c>
      <c r="F16485" s="92">
        <f>IF(MOD($B16485,1)&gt;10.5/24,
IF(VLOOKUP(QUOTIENT($B16485,1),AUD!$A:$K,11,TRUE)=0,F16484,VLOOKUP(QUOTIENT($B16485,1),AUD!$A:$K,11,TRUE)),
F16484)</f>
        <v>0.98280000000000001</v>
      </c>
      <c r="G16485" s="92">
        <f>IF(MOD($C16485,1)&gt;10.5/24,
IF(VLOOKUP(QUOTIENT($C16485,1),AUD!$A:$K,11,TRUE)=0,G16484,VLOOKUP(QUOTIENT($C16485,1),NZD!$A:$F,6,TRUE)),
G16484)</f>
        <v>1.19</v>
      </c>
      <c r="H16485" s="92">
        <f>IF(MOD($D16485,1)&gt;(11+55/60)/24,
IF(VLOOKUP(QUOTIENT($D16485,1),AUD!$A:$K,11,TRUE)=0,H16484,IFERROR(VLOOKUP(QUOTIENT($D16485,1),USD!$A:$B,2,TRUE),H16484)),
H16484)</f>
        <v>2.1317499999999998</v>
      </c>
      <c r="I16485" s="92">
        <f>IF(MOD($D16485,1)&gt;(11+55/60)/24,
IF(VLOOKUP(QUOTIENT($D16485,1),AUD!$A:$K,11,TRUE)=0,I16484,IFERROR(VLOOKUP(QUOTIENT($D16485,1),GBP!$A:$B,2,TRUE),I16484)),
I16484)</f>
        <v>0.75488</v>
      </c>
      <c r="J16485" s="92">
        <f>IF(MOD($D16485,1)&gt;(11+55/60)/24,
IF(VLOOKUP(QUOTIENT($D16485,1),AUD!$A:$K,11,TRUE)=0,J16484,IFERROR(VLOOKUP(QUOTIENT($D16485,1),EUR!$A:$B,2,TRUE),J16484)),
J16484)</f>
        <v>-0.45813999999999999</v>
      </c>
      <c r="K16485" s="92">
        <f>IF(MOD($D16485,1)&gt;(11+55/60)/24,
IF(VLOOKUP(QUOTIENT($D16485,1),AUD!$A:$K,11,TRUE)=0,K16484,IFERROR(VLOOKUP(QUOTIENT($D16485,1),JPY!$A:$B,2,TRUE),K16484)),
K16484)</f>
        <v>-9.1829999999999995E-2</v>
      </c>
      <c r="L16485" s="92">
        <f>IF(MOD($E16485,1)&gt;(11+55/60)/24,
IF(VLOOKUP(QUOTIENT($E16485,1),AUD!$A:$K,11,TRUE)=0,L16484,IFERROR(VLOOKUP(QUOTIENT($E16485,1),CAD!$A:$B,2,TRUE)*1,L16484)),
L16484)</f>
        <v>1.8538099999999997</v>
      </c>
    </row>
    <row r="16486" spans="1:12">
      <c r="A16486" s="94" t="s">
        <v>16725</v>
      </c>
      <c r="B16486" s="94">
        <f>(DATE(LEFT($A16486,4),MID($A16486,6,2),MID($A16486,9,2))+MID($A16486,12,2)/24+MID($A16486,15,2)/60+MID($A16486,18,2)/3600)
+Timezone!$C$2/24
+VLOOKUP((DATE(LEFT($A16486,4),MID($A16486,6,2),MID($A16486,9,2))+MID($A16486,12,2)/24+MID($A16486,15,2)/60+MID($A16486,18,2)/3600),Timezone!$K:$L,2,TRUE)/24</f>
        <v>43707.875</v>
      </c>
      <c r="C16486" s="94">
        <f>(DATE(LEFT($A16486,4),MID($A16486,6,2),MID($A16486,9,2))+MID($A16486,12,2)/24+MID($A16486,15,2)/60+MID($A16486,18,2)/3600)
+Timezone!$C$3/24
+VLOOKUP((DATE(LEFT($A16486,4),MID($A16486,6,2),MID($A16486,9,2))+MID($A16486,12,2)/24+MID($A16486,15,2)/60+MID($A16486,18,2)/3600),Timezone!$K:$L,2,TRUE)/24</f>
        <v>43707.958333333336</v>
      </c>
      <c r="D16486" s="94">
        <f>(DATE(LEFT($A16486,4),MID($A16486,6,2),MID($A16486,9,2))+MID($A16486,12,2)/24+MID($A16486,15,2)/60+MID($A16486,18,2)/3600)
+Timezone!$C$4/24
+VLOOKUP((DATE(LEFT($A16486,4),MID($A16486,6,2),MID($A16486,9,2))+MID($A16486,12,2)/24+MID($A16486,15,2)/60+MID($A16486,18,2)/3600),Timezone!$K:$L,2,TRUE)/24</f>
        <v>43707.5</v>
      </c>
      <c r="E16486" s="94">
        <f>(DATE(LEFT($A16486,4),MID($A16486,6,2),MID($A16486,9,2))+MID($A16486,12,2)/24+MID($A16486,15,2)/60+MID($A16486,18,2)/3600)
+Timezone!$C$5/24
+VLOOKUP((DATE(LEFT($A16486,4),MID($A16486,6,2),MID($A16486,9,2))+MID($A16486,12,2)/24+MID($A16486,15,2)/60+MID($A16486,18,2)/3600),Timezone!$K:$L,2,TRUE)/24</f>
        <v>43707.291666666672</v>
      </c>
      <c r="F16486" s="92">
        <f>IF(MOD($B16486,1)&gt;10.5/24,
IF(VLOOKUP(QUOTIENT($B16486,1),AUD!$A:$K,11,TRUE)=0,F16485,VLOOKUP(QUOTIENT($B16486,1),AUD!$A:$K,11,TRUE)),
F16485)</f>
        <v>0.98280000000000001</v>
      </c>
      <c r="G16486" s="92">
        <f>IF(MOD($C16486,1)&gt;10.5/24,
IF(VLOOKUP(QUOTIENT($C16486,1),AUD!$A:$K,11,TRUE)=0,G16485,VLOOKUP(QUOTIENT($C16486,1),NZD!$A:$F,6,TRUE)),
G16485)</f>
        <v>1.19</v>
      </c>
      <c r="H16486" s="92">
        <f>IF(MOD($D16486,1)&gt;(11+55/60)/24,
IF(VLOOKUP(QUOTIENT($D16486,1),AUD!$A:$K,11,TRUE)=0,H16485,IFERROR(VLOOKUP(QUOTIENT($D16486,1),USD!$A:$B,2,TRUE),H16485)),
H16485)</f>
        <v>2.1376300000000001</v>
      </c>
      <c r="I16486" s="92">
        <f>IF(MOD($D16486,1)&gt;(11+55/60)/24,
IF(VLOOKUP(QUOTIENT($D16486,1),AUD!$A:$K,11,TRUE)=0,I16485,IFERROR(VLOOKUP(QUOTIENT($D16486,1),GBP!$A:$B,2,TRUE),I16485)),
I16485)</f>
        <v>0.75924999999999998</v>
      </c>
      <c r="J16486" s="92">
        <f>IF(MOD($D16486,1)&gt;(11+55/60)/24,
IF(VLOOKUP(QUOTIENT($D16486,1),AUD!$A:$K,11,TRUE)=0,J16485,IFERROR(VLOOKUP(QUOTIENT($D16486,1),EUR!$A:$B,2,TRUE),J16485)),
J16485)</f>
        <v>-0.47256999999999999</v>
      </c>
      <c r="K16486" s="92">
        <f>IF(MOD($D16486,1)&gt;(11+55/60)/24,
IF(VLOOKUP(QUOTIENT($D16486,1),AUD!$A:$K,11,TRUE)=0,K16485,IFERROR(VLOOKUP(QUOTIENT($D16486,1),JPY!$A:$B,2,TRUE),K16485)),
K16485)</f>
        <v>-9.1999999999999998E-2</v>
      </c>
      <c r="L16486" s="92">
        <f>IF(MOD($E16486,1)&gt;(11+55/60)/24,
IF(VLOOKUP(QUOTIENT($E16486,1),AUD!$A:$K,11,TRUE)=0,L16485,IFERROR(VLOOKUP(QUOTIENT($E16486,1),CAD!$A:$B,2,TRUE)*1,L16485)),
L16485)</f>
        <v>1.8538099999999997</v>
      </c>
    </row>
    <row r="16487" spans="1:12">
      <c r="A16487" s="94" t="s">
        <v>16726</v>
      </c>
      <c r="B16487" s="94">
        <f>(DATE(LEFT($A16487,4),MID($A16487,6,2),MID($A16487,9,2))+MID($A16487,12,2)/24+MID($A16487,15,2)/60+MID($A16487,18,2)/3600)
+Timezone!$C$2/24
+VLOOKUP((DATE(LEFT($A16487,4),MID($A16487,6,2),MID($A16487,9,2))+MID($A16487,12,2)/24+MID($A16487,15,2)/60+MID($A16487,18,2)/3600),Timezone!$K:$L,2,TRUE)/24</f>
        <v>43707.958333333328</v>
      </c>
      <c r="C16487" s="94">
        <f>(DATE(LEFT($A16487,4),MID($A16487,6,2),MID($A16487,9,2))+MID($A16487,12,2)/24+MID($A16487,15,2)/60+MID($A16487,18,2)/3600)
+Timezone!$C$3/24
+VLOOKUP((DATE(LEFT($A16487,4),MID($A16487,6,2),MID($A16487,9,2))+MID($A16487,12,2)/24+MID($A16487,15,2)/60+MID($A16487,18,2)/3600),Timezone!$K:$L,2,TRUE)/24</f>
        <v>43708.041666666664</v>
      </c>
      <c r="D16487" s="94">
        <f>(DATE(LEFT($A16487,4),MID($A16487,6,2),MID($A16487,9,2))+MID($A16487,12,2)/24+MID($A16487,15,2)/60+MID($A16487,18,2)/3600)
+Timezone!$C$4/24
+VLOOKUP((DATE(LEFT($A16487,4),MID($A16487,6,2),MID($A16487,9,2))+MID($A16487,12,2)/24+MID($A16487,15,2)/60+MID($A16487,18,2)/3600),Timezone!$K:$L,2,TRUE)/24</f>
        <v>43707.583333333328</v>
      </c>
      <c r="E16487" s="94">
        <f>(DATE(LEFT($A16487,4),MID($A16487,6,2),MID($A16487,9,2))+MID($A16487,12,2)/24+MID($A16487,15,2)/60+MID($A16487,18,2)/3600)
+Timezone!$C$5/24
+VLOOKUP((DATE(LEFT($A16487,4),MID($A16487,6,2),MID($A16487,9,2))+MID($A16487,12,2)/24+MID($A16487,15,2)/60+MID($A16487,18,2)/3600),Timezone!$K:$L,2,TRUE)/24</f>
        <v>43707.375</v>
      </c>
      <c r="F16487" s="92">
        <f>IF(MOD($B16487,1)&gt;10.5/24,
IF(VLOOKUP(QUOTIENT($B16487,1),AUD!$A:$K,11,TRUE)=0,F16486,VLOOKUP(QUOTIENT($B16487,1),AUD!$A:$K,11,TRUE)),
F16486)</f>
        <v>0.98280000000000001</v>
      </c>
      <c r="G16487" s="92">
        <f>IF(MOD($C16487,1)&gt;10.5/24,
IF(VLOOKUP(QUOTIENT($C16487,1),AUD!$A:$K,11,TRUE)=0,G16486,VLOOKUP(QUOTIENT($C16487,1),NZD!$A:$F,6,TRUE)),
G16486)</f>
        <v>1.19</v>
      </c>
      <c r="H16487" s="92">
        <f>IF(MOD($D16487,1)&gt;(11+55/60)/24,
IF(VLOOKUP(QUOTIENT($D16487,1),AUD!$A:$K,11,TRUE)=0,H16486,IFERROR(VLOOKUP(QUOTIENT($D16487,1),USD!$A:$B,2,TRUE),H16486)),
H16486)</f>
        <v>2.1376300000000001</v>
      </c>
      <c r="I16487" s="92">
        <f>IF(MOD($D16487,1)&gt;(11+55/60)/24,
IF(VLOOKUP(QUOTIENT($D16487,1),AUD!$A:$K,11,TRUE)=0,I16486,IFERROR(VLOOKUP(QUOTIENT($D16487,1),GBP!$A:$B,2,TRUE),I16486)),
I16486)</f>
        <v>0.75924999999999998</v>
      </c>
      <c r="J16487" s="92">
        <f>IF(MOD($D16487,1)&gt;(11+55/60)/24,
IF(VLOOKUP(QUOTIENT($D16487,1),AUD!$A:$K,11,TRUE)=0,J16486,IFERROR(VLOOKUP(QUOTIENT($D16487,1),EUR!$A:$B,2,TRUE),J16486)),
J16486)</f>
        <v>-0.47256999999999999</v>
      </c>
      <c r="K16487" s="92">
        <f>IF(MOD($D16487,1)&gt;(11+55/60)/24,
IF(VLOOKUP(QUOTIENT($D16487,1),AUD!$A:$K,11,TRUE)=0,K16486,IFERROR(VLOOKUP(QUOTIENT($D16487,1),JPY!$A:$B,2,TRUE),K16486)),
K16486)</f>
        <v>-9.1999999999999998E-2</v>
      </c>
      <c r="L16487" s="92">
        <f>IF(MOD($E16487,1)&gt;(11+55/60)/24,
IF(VLOOKUP(QUOTIENT($E16487,1),AUD!$A:$K,11,TRUE)=0,L16486,IFERROR(VLOOKUP(QUOTIENT($E16487,1),CAD!$A:$B,2,TRUE)*1,L16486)),
L16486)</f>
        <v>1.8538099999999997</v>
      </c>
    </row>
    <row r="16488" spans="1:12">
      <c r="A16488" s="94" t="s">
        <v>16727</v>
      </c>
      <c r="B16488" s="94">
        <f>(DATE(LEFT($A16488,4),MID($A16488,6,2),MID($A16488,9,2))+MID($A16488,12,2)/24+MID($A16488,15,2)/60+MID($A16488,18,2)/3600)
+Timezone!$C$2/24
+VLOOKUP((DATE(LEFT($A16488,4),MID($A16488,6,2),MID($A16488,9,2))+MID($A16488,12,2)/24+MID($A16488,15,2)/60+MID($A16488,18,2)/3600),Timezone!$K:$L,2,TRUE)/24</f>
        <v>43708.041666666664</v>
      </c>
      <c r="C16488" s="94">
        <f>(DATE(LEFT($A16488,4),MID($A16488,6,2),MID($A16488,9,2))+MID($A16488,12,2)/24+MID($A16488,15,2)/60+MID($A16488,18,2)/3600)
+Timezone!$C$3/24
+VLOOKUP((DATE(LEFT($A16488,4),MID($A16488,6,2),MID($A16488,9,2))+MID($A16488,12,2)/24+MID($A16488,15,2)/60+MID($A16488,18,2)/3600),Timezone!$K:$L,2,TRUE)/24</f>
        <v>43708.125</v>
      </c>
      <c r="D16488" s="94">
        <f>(DATE(LEFT($A16488,4),MID($A16488,6,2),MID($A16488,9,2))+MID($A16488,12,2)/24+MID($A16488,15,2)/60+MID($A16488,18,2)/3600)
+Timezone!$C$4/24
+VLOOKUP((DATE(LEFT($A16488,4),MID($A16488,6,2),MID($A16488,9,2))+MID($A16488,12,2)/24+MID($A16488,15,2)/60+MID($A16488,18,2)/3600),Timezone!$K:$L,2,TRUE)/24</f>
        <v>43707.666666666664</v>
      </c>
      <c r="E16488" s="94">
        <f>(DATE(LEFT($A16488,4),MID($A16488,6,2),MID($A16488,9,2))+MID($A16488,12,2)/24+MID($A16488,15,2)/60+MID($A16488,18,2)/3600)
+Timezone!$C$5/24
+VLOOKUP((DATE(LEFT($A16488,4),MID($A16488,6,2),MID($A16488,9,2))+MID($A16488,12,2)/24+MID($A16488,15,2)/60+MID($A16488,18,2)/3600),Timezone!$K:$L,2,TRUE)/24</f>
        <v>43707.458333333336</v>
      </c>
      <c r="F16488" s="92">
        <f>IF(MOD($B16488,1)&gt;10.5/24,
IF(VLOOKUP(QUOTIENT($B16488,1),AUD!$A:$K,11,TRUE)=0,F16487,VLOOKUP(QUOTIENT($B16488,1),AUD!$A:$K,11,TRUE)),
F16487)</f>
        <v>0.98280000000000001</v>
      </c>
      <c r="G16488" s="92">
        <f>IF(MOD($C16488,1)&gt;10.5/24,
IF(VLOOKUP(QUOTIENT($C16488,1),AUD!$A:$K,11,TRUE)=0,G16487,VLOOKUP(QUOTIENT($C16488,1),NZD!$A:$F,6,TRUE)),
G16487)</f>
        <v>1.19</v>
      </c>
      <c r="H16488" s="92">
        <f>IF(MOD($D16488,1)&gt;(11+55/60)/24,
IF(VLOOKUP(QUOTIENT($D16488,1),AUD!$A:$K,11,TRUE)=0,H16487,IFERROR(VLOOKUP(QUOTIENT($D16488,1),USD!$A:$B,2,TRUE),H16487)),
H16487)</f>
        <v>2.1376300000000001</v>
      </c>
      <c r="I16488" s="92">
        <f>IF(MOD($D16488,1)&gt;(11+55/60)/24,
IF(VLOOKUP(QUOTIENT($D16488,1),AUD!$A:$K,11,TRUE)=0,I16487,IFERROR(VLOOKUP(QUOTIENT($D16488,1),GBP!$A:$B,2,TRUE),I16487)),
I16487)</f>
        <v>0.75924999999999998</v>
      </c>
      <c r="J16488" s="92">
        <f>IF(MOD($D16488,1)&gt;(11+55/60)/24,
IF(VLOOKUP(QUOTIENT($D16488,1),AUD!$A:$K,11,TRUE)=0,J16487,IFERROR(VLOOKUP(QUOTIENT($D16488,1),EUR!$A:$B,2,TRUE),J16487)),
J16487)</f>
        <v>-0.47256999999999999</v>
      </c>
      <c r="K16488" s="92">
        <f>IF(MOD($D16488,1)&gt;(11+55/60)/24,
IF(VLOOKUP(QUOTIENT($D16488,1),AUD!$A:$K,11,TRUE)=0,K16487,IFERROR(VLOOKUP(QUOTIENT($D16488,1),JPY!$A:$B,2,TRUE),K16487)),
K16487)</f>
        <v>-9.1999999999999998E-2</v>
      </c>
      <c r="L16488" s="92">
        <f>IF(MOD($E16488,1)&gt;(11+55/60)/24,
IF(VLOOKUP(QUOTIENT($E16488,1),AUD!$A:$K,11,TRUE)=0,L16487,IFERROR(VLOOKUP(QUOTIENT($E16488,1),CAD!$A:$B,2,TRUE)*1,L16487)),
L16487)</f>
        <v>1.8538099999999997</v>
      </c>
    </row>
    <row r="16489" spans="1:12">
      <c r="A16489" s="94" t="s">
        <v>16728</v>
      </c>
      <c r="B16489" s="94">
        <f>(DATE(LEFT($A16489,4),MID($A16489,6,2),MID($A16489,9,2))+MID($A16489,12,2)/24+MID($A16489,15,2)/60+MID($A16489,18,2)/3600)
+Timezone!$C$2/24
+VLOOKUP((DATE(LEFT($A16489,4),MID($A16489,6,2),MID($A16489,9,2))+MID($A16489,12,2)/24+MID($A16489,15,2)/60+MID($A16489,18,2)/3600),Timezone!$K:$L,2,TRUE)/24</f>
        <v>43708.125</v>
      </c>
      <c r="C16489" s="94">
        <f>(DATE(LEFT($A16489,4),MID($A16489,6,2),MID($A16489,9,2))+MID($A16489,12,2)/24+MID($A16489,15,2)/60+MID($A16489,18,2)/3600)
+Timezone!$C$3/24
+VLOOKUP((DATE(LEFT($A16489,4),MID($A16489,6,2),MID($A16489,9,2))+MID($A16489,12,2)/24+MID($A16489,15,2)/60+MID($A16489,18,2)/3600),Timezone!$K:$L,2,TRUE)/24</f>
        <v>43708.208333333336</v>
      </c>
      <c r="D16489" s="94">
        <f>(DATE(LEFT($A16489,4),MID($A16489,6,2),MID($A16489,9,2))+MID($A16489,12,2)/24+MID($A16489,15,2)/60+MID($A16489,18,2)/3600)
+Timezone!$C$4/24
+VLOOKUP((DATE(LEFT($A16489,4),MID($A16489,6,2),MID($A16489,9,2))+MID($A16489,12,2)/24+MID($A16489,15,2)/60+MID($A16489,18,2)/3600),Timezone!$K:$L,2,TRUE)/24</f>
        <v>43707.75</v>
      </c>
      <c r="E16489" s="94">
        <f>(DATE(LEFT($A16489,4),MID($A16489,6,2),MID($A16489,9,2))+MID($A16489,12,2)/24+MID($A16489,15,2)/60+MID($A16489,18,2)/3600)
+Timezone!$C$5/24
+VLOOKUP((DATE(LEFT($A16489,4),MID($A16489,6,2),MID($A16489,9,2))+MID($A16489,12,2)/24+MID($A16489,15,2)/60+MID($A16489,18,2)/3600),Timezone!$K:$L,2,TRUE)/24</f>
        <v>43707.541666666672</v>
      </c>
      <c r="F16489" s="92">
        <f>IF(MOD($B16489,1)&gt;10.5/24,
IF(VLOOKUP(QUOTIENT($B16489,1),AUD!$A:$K,11,TRUE)=0,F16488,VLOOKUP(QUOTIENT($B16489,1),AUD!$A:$K,11,TRUE)),
F16488)</f>
        <v>0.98280000000000001</v>
      </c>
      <c r="G16489" s="92">
        <f>IF(MOD($C16489,1)&gt;10.5/24,
IF(VLOOKUP(QUOTIENT($C16489,1),AUD!$A:$K,11,TRUE)=0,G16488,VLOOKUP(QUOTIENT($C16489,1),NZD!$A:$F,6,TRUE)),
G16488)</f>
        <v>1.19</v>
      </c>
      <c r="H16489" s="92">
        <f>IF(MOD($D16489,1)&gt;(11+55/60)/24,
IF(VLOOKUP(QUOTIENT($D16489,1),AUD!$A:$K,11,TRUE)=0,H16488,IFERROR(VLOOKUP(QUOTIENT($D16489,1),USD!$A:$B,2,TRUE),H16488)),
H16488)</f>
        <v>2.1376300000000001</v>
      </c>
      <c r="I16489" s="92">
        <f>IF(MOD($D16489,1)&gt;(11+55/60)/24,
IF(VLOOKUP(QUOTIENT($D16489,1),AUD!$A:$K,11,TRUE)=0,I16488,IFERROR(VLOOKUP(QUOTIENT($D16489,1),GBP!$A:$B,2,TRUE),I16488)),
I16488)</f>
        <v>0.75924999999999998</v>
      </c>
      <c r="J16489" s="92">
        <f>IF(MOD($D16489,1)&gt;(11+55/60)/24,
IF(VLOOKUP(QUOTIENT($D16489,1),AUD!$A:$K,11,TRUE)=0,J16488,IFERROR(VLOOKUP(QUOTIENT($D16489,1),EUR!$A:$B,2,TRUE),J16488)),
J16488)</f>
        <v>-0.47256999999999999</v>
      </c>
      <c r="K16489" s="92">
        <f>IF(MOD($D16489,1)&gt;(11+55/60)/24,
IF(VLOOKUP(QUOTIENT($D16489,1),AUD!$A:$K,11,TRUE)=0,K16488,IFERROR(VLOOKUP(QUOTIENT($D16489,1),JPY!$A:$B,2,TRUE),K16488)),
K16488)</f>
        <v>-9.1999999999999998E-2</v>
      </c>
      <c r="L16489" s="92">
        <f>IF(MOD($E16489,1)&gt;(11+55/60)/24,
IF(VLOOKUP(QUOTIENT($E16489,1),AUD!$A:$K,11,TRUE)=0,L16488,IFERROR(VLOOKUP(QUOTIENT($E16489,1),CAD!$A:$B,2,TRUE)*1,L16488)),
L16488)</f>
        <v>1.81412</v>
      </c>
    </row>
    <row r="16490" spans="1:12">
      <c r="A16490" s="94" t="s">
        <v>16729</v>
      </c>
      <c r="B16490" s="94">
        <f>(DATE(LEFT($A16490,4),MID($A16490,6,2),MID($A16490,9,2))+MID($A16490,12,2)/24+MID($A16490,15,2)/60+MID($A16490,18,2)/3600)
+Timezone!$C$2/24
+VLOOKUP((DATE(LEFT($A16490,4),MID($A16490,6,2),MID($A16490,9,2))+MID($A16490,12,2)/24+MID($A16490,15,2)/60+MID($A16490,18,2)/3600),Timezone!$K:$L,2,TRUE)/24</f>
        <v>43708.208333333328</v>
      </c>
      <c r="C16490" s="94">
        <f>(DATE(LEFT($A16490,4),MID($A16490,6,2),MID($A16490,9,2))+MID($A16490,12,2)/24+MID($A16490,15,2)/60+MID($A16490,18,2)/3600)
+Timezone!$C$3/24
+VLOOKUP((DATE(LEFT($A16490,4),MID($A16490,6,2),MID($A16490,9,2))+MID($A16490,12,2)/24+MID($A16490,15,2)/60+MID($A16490,18,2)/3600),Timezone!$K:$L,2,TRUE)/24</f>
        <v>43708.291666666664</v>
      </c>
      <c r="D16490" s="94">
        <f>(DATE(LEFT($A16490,4),MID($A16490,6,2),MID($A16490,9,2))+MID($A16490,12,2)/24+MID($A16490,15,2)/60+MID($A16490,18,2)/3600)
+Timezone!$C$4/24
+VLOOKUP((DATE(LEFT($A16490,4),MID($A16490,6,2),MID($A16490,9,2))+MID($A16490,12,2)/24+MID($A16490,15,2)/60+MID($A16490,18,2)/3600),Timezone!$K:$L,2,TRUE)/24</f>
        <v>43707.833333333328</v>
      </c>
      <c r="E16490" s="94">
        <f>(DATE(LEFT($A16490,4),MID($A16490,6,2),MID($A16490,9,2))+MID($A16490,12,2)/24+MID($A16490,15,2)/60+MID($A16490,18,2)/3600)
+Timezone!$C$5/24
+VLOOKUP((DATE(LEFT($A16490,4),MID($A16490,6,2),MID($A16490,9,2))+MID($A16490,12,2)/24+MID($A16490,15,2)/60+MID($A16490,18,2)/3600),Timezone!$K:$L,2,TRUE)/24</f>
        <v>43707.625</v>
      </c>
      <c r="F16490" s="92">
        <f>IF(MOD($B16490,1)&gt;10.5/24,
IF(VLOOKUP(QUOTIENT($B16490,1),AUD!$A:$K,11,TRUE)=0,F16489,VLOOKUP(QUOTIENT($B16490,1),AUD!$A:$K,11,TRUE)),
F16489)</f>
        <v>0.98280000000000001</v>
      </c>
      <c r="G16490" s="92">
        <f>IF(MOD($C16490,1)&gt;10.5/24,
IF(VLOOKUP(QUOTIENT($C16490,1),AUD!$A:$K,11,TRUE)=0,G16489,VLOOKUP(QUOTIENT($C16490,1),NZD!$A:$F,6,TRUE)),
G16489)</f>
        <v>1.19</v>
      </c>
      <c r="H16490" s="92">
        <f>IF(MOD($D16490,1)&gt;(11+55/60)/24,
IF(VLOOKUP(QUOTIENT($D16490,1),AUD!$A:$K,11,TRUE)=0,H16489,IFERROR(VLOOKUP(QUOTIENT($D16490,1),USD!$A:$B,2,TRUE),H16489)),
H16489)</f>
        <v>2.1376300000000001</v>
      </c>
      <c r="I16490" s="92">
        <f>IF(MOD($D16490,1)&gt;(11+55/60)/24,
IF(VLOOKUP(QUOTIENT($D16490,1),AUD!$A:$K,11,TRUE)=0,I16489,IFERROR(VLOOKUP(QUOTIENT($D16490,1),GBP!$A:$B,2,TRUE),I16489)),
I16489)</f>
        <v>0.75924999999999998</v>
      </c>
      <c r="J16490" s="92">
        <f>IF(MOD($D16490,1)&gt;(11+55/60)/24,
IF(VLOOKUP(QUOTIENT($D16490,1),AUD!$A:$K,11,TRUE)=0,J16489,IFERROR(VLOOKUP(QUOTIENT($D16490,1),EUR!$A:$B,2,TRUE),J16489)),
J16489)</f>
        <v>-0.47256999999999999</v>
      </c>
      <c r="K16490" s="92">
        <f>IF(MOD($D16490,1)&gt;(11+55/60)/24,
IF(VLOOKUP(QUOTIENT($D16490,1),AUD!$A:$K,11,TRUE)=0,K16489,IFERROR(VLOOKUP(QUOTIENT($D16490,1),JPY!$A:$B,2,TRUE),K16489)),
K16489)</f>
        <v>-9.1999999999999998E-2</v>
      </c>
      <c r="L16490" s="92">
        <f>IF(MOD($E16490,1)&gt;(11+55/60)/24,
IF(VLOOKUP(QUOTIENT($E16490,1),AUD!$A:$K,11,TRUE)=0,L16489,IFERROR(VLOOKUP(QUOTIENT($E16490,1),CAD!$A:$B,2,TRUE)*1,L16489)),
L16489)</f>
        <v>1.81412</v>
      </c>
    </row>
    <row r="16491" spans="1:12">
      <c r="A16491" s="94" t="s">
        <v>16730</v>
      </c>
      <c r="B16491" s="94">
        <f>(DATE(LEFT($A16491,4),MID($A16491,6,2),MID($A16491,9,2))+MID($A16491,12,2)/24+MID($A16491,15,2)/60+MID($A16491,18,2)/3600)
+Timezone!$C$2/24
+VLOOKUP((DATE(LEFT($A16491,4),MID($A16491,6,2),MID($A16491,9,2))+MID($A16491,12,2)/24+MID($A16491,15,2)/60+MID($A16491,18,2)/3600),Timezone!$K:$L,2,TRUE)/24</f>
        <v>43710.208333333328</v>
      </c>
      <c r="C16491" s="94">
        <f>(DATE(LEFT($A16491,4),MID($A16491,6,2),MID($A16491,9,2))+MID($A16491,12,2)/24+MID($A16491,15,2)/60+MID($A16491,18,2)/3600)
+Timezone!$C$3/24
+VLOOKUP((DATE(LEFT($A16491,4),MID($A16491,6,2),MID($A16491,9,2))+MID($A16491,12,2)/24+MID($A16491,15,2)/60+MID($A16491,18,2)/3600),Timezone!$K:$L,2,TRUE)/24</f>
        <v>43710.291666666664</v>
      </c>
      <c r="D16491" s="94">
        <f>(DATE(LEFT($A16491,4),MID($A16491,6,2),MID($A16491,9,2))+MID($A16491,12,2)/24+MID($A16491,15,2)/60+MID($A16491,18,2)/3600)
+Timezone!$C$4/24
+VLOOKUP((DATE(LEFT($A16491,4),MID($A16491,6,2),MID($A16491,9,2))+MID($A16491,12,2)/24+MID($A16491,15,2)/60+MID($A16491,18,2)/3600),Timezone!$K:$L,2,TRUE)/24</f>
        <v>43709.833333333328</v>
      </c>
      <c r="E16491" s="94">
        <f>(DATE(LEFT($A16491,4),MID($A16491,6,2),MID($A16491,9,2))+MID($A16491,12,2)/24+MID($A16491,15,2)/60+MID($A16491,18,2)/3600)
+Timezone!$C$5/24
+VLOOKUP((DATE(LEFT($A16491,4),MID($A16491,6,2),MID($A16491,9,2))+MID($A16491,12,2)/24+MID($A16491,15,2)/60+MID($A16491,18,2)/3600),Timezone!$K:$L,2,TRUE)/24</f>
        <v>43709.625</v>
      </c>
      <c r="F16491" s="92">
        <f>IF(MOD($B16491,1)&gt;10.5/24,
IF(VLOOKUP(QUOTIENT($B16491,1),AUD!$A:$K,11,TRUE)=0,F16490,VLOOKUP(QUOTIENT($B16491,1),AUD!$A:$K,11,TRUE)),
F16490)</f>
        <v>0.98280000000000001</v>
      </c>
      <c r="G16491" s="92">
        <f>IF(MOD($C16491,1)&gt;10.5/24,
IF(VLOOKUP(QUOTIENT($C16491,1),AUD!$A:$K,11,TRUE)=0,G16490,VLOOKUP(QUOTIENT($C16491,1),NZD!$A:$F,6,TRUE)),
G16490)</f>
        <v>1.19</v>
      </c>
      <c r="H16491" s="92">
        <f>IF(MOD($D16491,1)&gt;(11+55/60)/24,
IF(VLOOKUP(QUOTIENT($D16491,1),AUD!$A:$K,11,TRUE)=0,H16490,IFERROR(VLOOKUP(QUOTIENT($D16491,1),USD!$A:$B,2,TRUE),H16490)),
H16490)</f>
        <v>2.1376300000000001</v>
      </c>
      <c r="I16491" s="92">
        <f>IF(MOD($D16491,1)&gt;(11+55/60)/24,
IF(VLOOKUP(QUOTIENT($D16491,1),AUD!$A:$K,11,TRUE)=0,I16490,IFERROR(VLOOKUP(QUOTIENT($D16491,1),GBP!$A:$B,2,TRUE),I16490)),
I16490)</f>
        <v>0.75924999999999998</v>
      </c>
      <c r="J16491" s="92">
        <f>IF(MOD($D16491,1)&gt;(11+55/60)/24,
IF(VLOOKUP(QUOTIENT($D16491,1),AUD!$A:$K,11,TRUE)=0,J16490,IFERROR(VLOOKUP(QUOTIENT($D16491,1),EUR!$A:$B,2,TRUE),J16490)),
J16490)</f>
        <v>-0.47256999999999999</v>
      </c>
      <c r="K16491" s="92">
        <f>IF(MOD($D16491,1)&gt;(11+55/60)/24,
IF(VLOOKUP(QUOTIENT($D16491,1),AUD!$A:$K,11,TRUE)=0,K16490,IFERROR(VLOOKUP(QUOTIENT($D16491,1),JPY!$A:$B,2,TRUE),K16490)),
K16490)</f>
        <v>-9.1999999999999998E-2</v>
      </c>
      <c r="L16491" s="92">
        <f>IF(MOD($E16491,1)&gt;(11+55/60)/24,
IF(VLOOKUP(QUOTIENT($E16491,1),AUD!$A:$K,11,TRUE)=0,L16490,IFERROR(VLOOKUP(QUOTIENT($E16491,1),CAD!$A:$B,2,TRUE)*1,L16490)),
L16490)</f>
        <v>1.81412</v>
      </c>
    </row>
    <row r="16492" spans="1:12">
      <c r="A16492" s="94" t="s">
        <v>16731</v>
      </c>
      <c r="B16492" s="94">
        <f>(DATE(LEFT($A16492,4),MID($A16492,6,2),MID($A16492,9,2))+MID($A16492,12,2)/24+MID($A16492,15,2)/60+MID($A16492,18,2)/3600)
+Timezone!$C$2/24
+VLOOKUP((DATE(LEFT($A16492,4),MID($A16492,6,2),MID($A16492,9,2))+MID($A16492,12,2)/24+MID($A16492,15,2)/60+MID($A16492,18,2)/3600),Timezone!$K:$L,2,TRUE)/24</f>
        <v>43710.291666666664</v>
      </c>
      <c r="C16492" s="94">
        <f>(DATE(LEFT($A16492,4),MID($A16492,6,2),MID($A16492,9,2))+MID($A16492,12,2)/24+MID($A16492,15,2)/60+MID($A16492,18,2)/3600)
+Timezone!$C$3/24
+VLOOKUP((DATE(LEFT($A16492,4),MID($A16492,6,2),MID($A16492,9,2))+MID($A16492,12,2)/24+MID($A16492,15,2)/60+MID($A16492,18,2)/3600),Timezone!$K:$L,2,TRUE)/24</f>
        <v>43710.375</v>
      </c>
      <c r="D16492" s="94">
        <f>(DATE(LEFT($A16492,4),MID($A16492,6,2),MID($A16492,9,2))+MID($A16492,12,2)/24+MID($A16492,15,2)/60+MID($A16492,18,2)/3600)
+Timezone!$C$4/24
+VLOOKUP((DATE(LEFT($A16492,4),MID($A16492,6,2),MID($A16492,9,2))+MID($A16492,12,2)/24+MID($A16492,15,2)/60+MID($A16492,18,2)/3600),Timezone!$K:$L,2,TRUE)/24</f>
        <v>43709.916666666664</v>
      </c>
      <c r="E16492" s="94">
        <f>(DATE(LEFT($A16492,4),MID($A16492,6,2),MID($A16492,9,2))+MID($A16492,12,2)/24+MID($A16492,15,2)/60+MID($A16492,18,2)/3600)
+Timezone!$C$5/24
+VLOOKUP((DATE(LEFT($A16492,4),MID($A16492,6,2),MID($A16492,9,2))+MID($A16492,12,2)/24+MID($A16492,15,2)/60+MID($A16492,18,2)/3600),Timezone!$K:$L,2,TRUE)/24</f>
        <v>43709.708333333336</v>
      </c>
      <c r="F16492" s="92">
        <f>IF(MOD($B16492,1)&gt;10.5/24,
IF(VLOOKUP(QUOTIENT($B16492,1),AUD!$A:$K,11,TRUE)=0,F16491,VLOOKUP(QUOTIENT($B16492,1),AUD!$A:$K,11,TRUE)),
F16491)</f>
        <v>0.98280000000000001</v>
      </c>
      <c r="G16492" s="92">
        <f>IF(MOD($C16492,1)&gt;10.5/24,
IF(VLOOKUP(QUOTIENT($C16492,1),AUD!$A:$K,11,TRUE)=0,G16491,VLOOKUP(QUOTIENT($C16492,1),NZD!$A:$F,6,TRUE)),
G16491)</f>
        <v>1.19</v>
      </c>
      <c r="H16492" s="92">
        <f>IF(MOD($D16492,1)&gt;(11+55/60)/24,
IF(VLOOKUP(QUOTIENT($D16492,1),AUD!$A:$K,11,TRUE)=0,H16491,IFERROR(VLOOKUP(QUOTIENT($D16492,1),USD!$A:$B,2,TRUE),H16491)),
H16491)</f>
        <v>2.1376300000000001</v>
      </c>
      <c r="I16492" s="92">
        <f>IF(MOD($D16492,1)&gt;(11+55/60)/24,
IF(VLOOKUP(QUOTIENT($D16492,1),AUD!$A:$K,11,TRUE)=0,I16491,IFERROR(VLOOKUP(QUOTIENT($D16492,1),GBP!$A:$B,2,TRUE),I16491)),
I16491)</f>
        <v>0.75924999999999998</v>
      </c>
      <c r="J16492" s="92">
        <f>IF(MOD($D16492,1)&gt;(11+55/60)/24,
IF(VLOOKUP(QUOTIENT($D16492,1),AUD!$A:$K,11,TRUE)=0,J16491,IFERROR(VLOOKUP(QUOTIENT($D16492,1),EUR!$A:$B,2,TRUE),J16491)),
J16491)</f>
        <v>-0.47256999999999999</v>
      </c>
      <c r="K16492" s="92">
        <f>IF(MOD($D16492,1)&gt;(11+55/60)/24,
IF(VLOOKUP(QUOTIENT($D16492,1),AUD!$A:$K,11,TRUE)=0,K16491,IFERROR(VLOOKUP(QUOTIENT($D16492,1),JPY!$A:$B,2,TRUE),K16491)),
K16491)</f>
        <v>-9.1999999999999998E-2</v>
      </c>
      <c r="L16492" s="92">
        <f>IF(MOD($E16492,1)&gt;(11+55/60)/24,
IF(VLOOKUP(QUOTIENT($E16492,1),AUD!$A:$K,11,TRUE)=0,L16491,IFERROR(VLOOKUP(QUOTIENT($E16492,1),CAD!$A:$B,2,TRUE)*1,L16491)),
L16491)</f>
        <v>1.81412</v>
      </c>
    </row>
    <row r="16493" spans="1:12">
      <c r="A16493" s="94" t="s">
        <v>16732</v>
      </c>
      <c r="B16493" s="94">
        <f>(DATE(LEFT($A16493,4),MID($A16493,6,2),MID($A16493,9,2))+MID($A16493,12,2)/24+MID($A16493,15,2)/60+MID($A16493,18,2)/3600)
+Timezone!$C$2/24
+VLOOKUP((DATE(LEFT($A16493,4),MID($A16493,6,2),MID($A16493,9,2))+MID($A16493,12,2)/24+MID($A16493,15,2)/60+MID($A16493,18,2)/3600),Timezone!$K:$L,2,TRUE)/24</f>
        <v>43710.375</v>
      </c>
      <c r="C16493" s="94">
        <f>(DATE(LEFT($A16493,4),MID($A16493,6,2),MID($A16493,9,2))+MID($A16493,12,2)/24+MID($A16493,15,2)/60+MID($A16493,18,2)/3600)
+Timezone!$C$3/24
+VLOOKUP((DATE(LEFT($A16493,4),MID($A16493,6,2),MID($A16493,9,2))+MID($A16493,12,2)/24+MID($A16493,15,2)/60+MID($A16493,18,2)/3600),Timezone!$K:$L,2,TRUE)/24</f>
        <v>43710.458333333336</v>
      </c>
      <c r="D16493" s="94">
        <f>(DATE(LEFT($A16493,4),MID($A16493,6,2),MID($A16493,9,2))+MID($A16493,12,2)/24+MID($A16493,15,2)/60+MID($A16493,18,2)/3600)
+Timezone!$C$4/24
+VLOOKUP((DATE(LEFT($A16493,4),MID($A16493,6,2),MID($A16493,9,2))+MID($A16493,12,2)/24+MID($A16493,15,2)/60+MID($A16493,18,2)/3600),Timezone!$K:$L,2,TRUE)/24</f>
        <v>43710</v>
      </c>
      <c r="E16493" s="94">
        <f>(DATE(LEFT($A16493,4),MID($A16493,6,2),MID($A16493,9,2))+MID($A16493,12,2)/24+MID($A16493,15,2)/60+MID($A16493,18,2)/3600)
+Timezone!$C$5/24
+VLOOKUP((DATE(LEFT($A16493,4),MID($A16493,6,2),MID($A16493,9,2))+MID($A16493,12,2)/24+MID($A16493,15,2)/60+MID($A16493,18,2)/3600),Timezone!$K:$L,2,TRUE)/24</f>
        <v>43709.791666666672</v>
      </c>
      <c r="F16493" s="92">
        <f>IF(MOD($B16493,1)&gt;10.5/24,
IF(VLOOKUP(QUOTIENT($B16493,1),AUD!$A:$K,11,TRUE)=0,F16492,VLOOKUP(QUOTIENT($B16493,1),AUD!$A:$K,11,TRUE)),
F16492)</f>
        <v>0.98280000000000001</v>
      </c>
      <c r="G16493" s="92">
        <f>IF(MOD($C16493,1)&gt;10.5/24,
IF(VLOOKUP(QUOTIENT($C16493,1),AUD!$A:$K,11,TRUE)=0,G16492,VLOOKUP(QUOTIENT($C16493,1),NZD!$A:$F,6,TRUE)),
G16492)</f>
        <v>1.19</v>
      </c>
      <c r="H16493" s="92">
        <f>IF(MOD($D16493,1)&gt;(11+55/60)/24,
IF(VLOOKUP(QUOTIENT($D16493,1),AUD!$A:$K,11,TRUE)=0,H16492,IFERROR(VLOOKUP(QUOTIENT($D16493,1),USD!$A:$B,2,TRUE),H16492)),
H16492)</f>
        <v>2.1376300000000001</v>
      </c>
      <c r="I16493" s="92">
        <f>IF(MOD($D16493,1)&gt;(11+55/60)/24,
IF(VLOOKUP(QUOTIENT($D16493,1),AUD!$A:$K,11,TRUE)=0,I16492,IFERROR(VLOOKUP(QUOTIENT($D16493,1),GBP!$A:$B,2,TRUE),I16492)),
I16492)</f>
        <v>0.75924999999999998</v>
      </c>
      <c r="J16493" s="92">
        <f>IF(MOD($D16493,1)&gt;(11+55/60)/24,
IF(VLOOKUP(QUOTIENT($D16493,1),AUD!$A:$K,11,TRUE)=0,J16492,IFERROR(VLOOKUP(QUOTIENT($D16493,1),EUR!$A:$B,2,TRUE),J16492)),
J16492)</f>
        <v>-0.47256999999999999</v>
      </c>
      <c r="K16493" s="92">
        <f>IF(MOD($D16493,1)&gt;(11+55/60)/24,
IF(VLOOKUP(QUOTIENT($D16493,1),AUD!$A:$K,11,TRUE)=0,K16492,IFERROR(VLOOKUP(QUOTIENT($D16493,1),JPY!$A:$B,2,TRUE),K16492)),
K16492)</f>
        <v>-9.1999999999999998E-2</v>
      </c>
      <c r="L16493" s="92">
        <f>IF(MOD($E16493,1)&gt;(11+55/60)/24,
IF(VLOOKUP(QUOTIENT($E16493,1),AUD!$A:$K,11,TRUE)=0,L16492,IFERROR(VLOOKUP(QUOTIENT($E16493,1),CAD!$A:$B,2,TRUE)*1,L16492)),
L16492)</f>
        <v>1.81412</v>
      </c>
    </row>
    <row r="16494" spans="1:12">
      <c r="A16494" s="94" t="s">
        <v>16733</v>
      </c>
      <c r="B16494" s="94">
        <f>(DATE(LEFT($A16494,4),MID($A16494,6,2),MID($A16494,9,2))+MID($A16494,12,2)/24+MID($A16494,15,2)/60+MID($A16494,18,2)/3600)
+Timezone!$C$2/24
+VLOOKUP((DATE(LEFT($A16494,4),MID($A16494,6,2),MID($A16494,9,2))+MID($A16494,12,2)/24+MID($A16494,15,2)/60+MID($A16494,18,2)/3600),Timezone!$K:$L,2,TRUE)/24</f>
        <v>43710.458333333328</v>
      </c>
      <c r="C16494" s="94">
        <f>(DATE(LEFT($A16494,4),MID($A16494,6,2),MID($A16494,9,2))+MID($A16494,12,2)/24+MID($A16494,15,2)/60+MID($A16494,18,2)/3600)
+Timezone!$C$3/24
+VLOOKUP((DATE(LEFT($A16494,4),MID($A16494,6,2),MID($A16494,9,2))+MID($A16494,12,2)/24+MID($A16494,15,2)/60+MID($A16494,18,2)/3600),Timezone!$K:$L,2,TRUE)/24</f>
        <v>43710.541666666664</v>
      </c>
      <c r="D16494" s="94">
        <f>(DATE(LEFT($A16494,4),MID($A16494,6,2),MID($A16494,9,2))+MID($A16494,12,2)/24+MID($A16494,15,2)/60+MID($A16494,18,2)/3600)
+Timezone!$C$4/24
+VLOOKUP((DATE(LEFT($A16494,4),MID($A16494,6,2),MID($A16494,9,2))+MID($A16494,12,2)/24+MID($A16494,15,2)/60+MID($A16494,18,2)/3600),Timezone!$K:$L,2,TRUE)/24</f>
        <v>43710.083333333328</v>
      </c>
      <c r="E16494" s="94">
        <f>(DATE(LEFT($A16494,4),MID($A16494,6,2),MID($A16494,9,2))+MID($A16494,12,2)/24+MID($A16494,15,2)/60+MID($A16494,18,2)/3600)
+Timezone!$C$5/24
+VLOOKUP((DATE(LEFT($A16494,4),MID($A16494,6,2),MID($A16494,9,2))+MID($A16494,12,2)/24+MID($A16494,15,2)/60+MID($A16494,18,2)/3600),Timezone!$K:$L,2,TRUE)/24</f>
        <v>43709.875</v>
      </c>
      <c r="F16494" s="92">
        <f>IF(MOD($B16494,1)&gt;10.5/24,
IF(VLOOKUP(QUOTIENT($B16494,1),AUD!$A:$K,11,TRUE)=0,F16493,VLOOKUP(QUOTIENT($B16494,1),AUD!$A:$K,11,TRUE)),
F16493)</f>
        <v>0.97</v>
      </c>
      <c r="G16494" s="92">
        <f>IF(MOD($C16494,1)&gt;10.5/24,
IF(VLOOKUP(QUOTIENT($C16494,1),AUD!$A:$K,11,TRUE)=0,G16493,VLOOKUP(QUOTIENT($C16494,1),NZD!$A:$F,6,TRUE)),
G16493)</f>
        <v>1.19</v>
      </c>
      <c r="H16494" s="92">
        <f>IF(MOD($D16494,1)&gt;(11+55/60)/24,
IF(VLOOKUP(QUOTIENT($D16494,1),AUD!$A:$K,11,TRUE)=0,H16493,IFERROR(VLOOKUP(QUOTIENT($D16494,1),USD!$A:$B,2,TRUE),H16493)),
H16493)</f>
        <v>2.1376300000000001</v>
      </c>
      <c r="I16494" s="92">
        <f>IF(MOD($D16494,1)&gt;(11+55/60)/24,
IF(VLOOKUP(QUOTIENT($D16494,1),AUD!$A:$K,11,TRUE)=0,I16493,IFERROR(VLOOKUP(QUOTIENT($D16494,1),GBP!$A:$B,2,TRUE),I16493)),
I16493)</f>
        <v>0.75924999999999998</v>
      </c>
      <c r="J16494" s="92">
        <f>IF(MOD($D16494,1)&gt;(11+55/60)/24,
IF(VLOOKUP(QUOTIENT($D16494,1),AUD!$A:$K,11,TRUE)=0,J16493,IFERROR(VLOOKUP(QUOTIENT($D16494,1),EUR!$A:$B,2,TRUE),J16493)),
J16493)</f>
        <v>-0.47256999999999999</v>
      </c>
      <c r="K16494" s="92">
        <f>IF(MOD($D16494,1)&gt;(11+55/60)/24,
IF(VLOOKUP(QUOTIENT($D16494,1),AUD!$A:$K,11,TRUE)=0,K16493,IFERROR(VLOOKUP(QUOTIENT($D16494,1),JPY!$A:$B,2,TRUE),K16493)),
K16493)</f>
        <v>-9.1999999999999998E-2</v>
      </c>
      <c r="L16494" s="92">
        <f>IF(MOD($E16494,1)&gt;(11+55/60)/24,
IF(VLOOKUP(QUOTIENT($E16494,1),AUD!$A:$K,11,TRUE)=0,L16493,IFERROR(VLOOKUP(QUOTIENT($E16494,1),CAD!$A:$B,2,TRUE)*1,L16493)),
L16493)</f>
        <v>1.81412</v>
      </c>
    </row>
    <row r="16495" spans="1:12">
      <c r="A16495" s="94" t="s">
        <v>16734</v>
      </c>
      <c r="B16495" s="94">
        <f>(DATE(LEFT($A16495,4),MID($A16495,6,2),MID($A16495,9,2))+MID($A16495,12,2)/24+MID($A16495,15,2)/60+MID($A16495,18,2)/3600)
+Timezone!$C$2/24
+VLOOKUP((DATE(LEFT($A16495,4),MID($A16495,6,2),MID($A16495,9,2))+MID($A16495,12,2)/24+MID($A16495,15,2)/60+MID($A16495,18,2)/3600),Timezone!$K:$L,2,TRUE)/24</f>
        <v>43710.541666666664</v>
      </c>
      <c r="C16495" s="94">
        <f>(DATE(LEFT($A16495,4),MID($A16495,6,2),MID($A16495,9,2))+MID($A16495,12,2)/24+MID($A16495,15,2)/60+MID($A16495,18,2)/3600)
+Timezone!$C$3/24
+VLOOKUP((DATE(LEFT($A16495,4),MID($A16495,6,2),MID($A16495,9,2))+MID($A16495,12,2)/24+MID($A16495,15,2)/60+MID($A16495,18,2)/3600),Timezone!$K:$L,2,TRUE)/24</f>
        <v>43710.625</v>
      </c>
      <c r="D16495" s="94">
        <f>(DATE(LEFT($A16495,4),MID($A16495,6,2),MID($A16495,9,2))+MID($A16495,12,2)/24+MID($A16495,15,2)/60+MID($A16495,18,2)/3600)
+Timezone!$C$4/24
+VLOOKUP((DATE(LEFT($A16495,4),MID($A16495,6,2),MID($A16495,9,2))+MID($A16495,12,2)/24+MID($A16495,15,2)/60+MID($A16495,18,2)/3600),Timezone!$K:$L,2,TRUE)/24</f>
        <v>43710.166666666664</v>
      </c>
      <c r="E16495" s="94">
        <f>(DATE(LEFT($A16495,4),MID($A16495,6,2),MID($A16495,9,2))+MID($A16495,12,2)/24+MID($A16495,15,2)/60+MID($A16495,18,2)/3600)
+Timezone!$C$5/24
+VLOOKUP((DATE(LEFT($A16495,4),MID($A16495,6,2),MID($A16495,9,2))+MID($A16495,12,2)/24+MID($A16495,15,2)/60+MID($A16495,18,2)/3600),Timezone!$K:$L,2,TRUE)/24</f>
        <v>43709.958333333336</v>
      </c>
      <c r="F16495" s="92">
        <f>IF(MOD($B16495,1)&gt;10.5/24,
IF(VLOOKUP(QUOTIENT($B16495,1),AUD!$A:$K,11,TRUE)=0,F16494,VLOOKUP(QUOTIENT($B16495,1),AUD!$A:$K,11,TRUE)),
F16494)</f>
        <v>0.97</v>
      </c>
      <c r="G16495" s="92">
        <f>IF(MOD($C16495,1)&gt;10.5/24,
IF(VLOOKUP(QUOTIENT($C16495,1),AUD!$A:$K,11,TRUE)=0,G16494,VLOOKUP(QUOTIENT($C16495,1),NZD!$A:$F,6,TRUE)),
G16494)</f>
        <v>1.19</v>
      </c>
      <c r="H16495" s="92">
        <f>IF(MOD($D16495,1)&gt;(11+55/60)/24,
IF(VLOOKUP(QUOTIENT($D16495,1),AUD!$A:$K,11,TRUE)=0,H16494,IFERROR(VLOOKUP(QUOTIENT($D16495,1),USD!$A:$B,2,TRUE),H16494)),
H16494)</f>
        <v>2.1376300000000001</v>
      </c>
      <c r="I16495" s="92">
        <f>IF(MOD($D16495,1)&gt;(11+55/60)/24,
IF(VLOOKUP(QUOTIENT($D16495,1),AUD!$A:$K,11,TRUE)=0,I16494,IFERROR(VLOOKUP(QUOTIENT($D16495,1),GBP!$A:$B,2,TRUE),I16494)),
I16494)</f>
        <v>0.75924999999999998</v>
      </c>
      <c r="J16495" s="92">
        <f>IF(MOD($D16495,1)&gt;(11+55/60)/24,
IF(VLOOKUP(QUOTIENT($D16495,1),AUD!$A:$K,11,TRUE)=0,J16494,IFERROR(VLOOKUP(QUOTIENT($D16495,1),EUR!$A:$B,2,TRUE),J16494)),
J16494)</f>
        <v>-0.47256999999999999</v>
      </c>
      <c r="K16495" s="92">
        <f>IF(MOD($D16495,1)&gt;(11+55/60)/24,
IF(VLOOKUP(QUOTIENT($D16495,1),AUD!$A:$K,11,TRUE)=0,K16494,IFERROR(VLOOKUP(QUOTIENT($D16495,1),JPY!$A:$B,2,TRUE),K16494)),
K16494)</f>
        <v>-9.1999999999999998E-2</v>
      </c>
      <c r="L16495" s="92">
        <f>IF(MOD($E16495,1)&gt;(11+55/60)/24,
IF(VLOOKUP(QUOTIENT($E16495,1),AUD!$A:$K,11,TRUE)=0,L16494,IFERROR(VLOOKUP(QUOTIENT($E16495,1),CAD!$A:$B,2,TRUE)*1,L16494)),
L16494)</f>
        <v>1.81412</v>
      </c>
    </row>
    <row r="16496" spans="1:12">
      <c r="A16496" s="94" t="s">
        <v>16735</v>
      </c>
      <c r="B16496" s="94">
        <f>(DATE(LEFT($A16496,4),MID($A16496,6,2),MID($A16496,9,2))+MID($A16496,12,2)/24+MID($A16496,15,2)/60+MID($A16496,18,2)/3600)
+Timezone!$C$2/24
+VLOOKUP((DATE(LEFT($A16496,4),MID($A16496,6,2),MID($A16496,9,2))+MID($A16496,12,2)/24+MID($A16496,15,2)/60+MID($A16496,18,2)/3600),Timezone!$K:$L,2,TRUE)/24</f>
        <v>43710.625</v>
      </c>
      <c r="C16496" s="94">
        <f>(DATE(LEFT($A16496,4),MID($A16496,6,2),MID($A16496,9,2))+MID($A16496,12,2)/24+MID($A16496,15,2)/60+MID($A16496,18,2)/3600)
+Timezone!$C$3/24
+VLOOKUP((DATE(LEFT($A16496,4),MID($A16496,6,2),MID($A16496,9,2))+MID($A16496,12,2)/24+MID($A16496,15,2)/60+MID($A16496,18,2)/3600),Timezone!$K:$L,2,TRUE)/24</f>
        <v>43710.708333333336</v>
      </c>
      <c r="D16496" s="94">
        <f>(DATE(LEFT($A16496,4),MID($A16496,6,2),MID($A16496,9,2))+MID($A16496,12,2)/24+MID($A16496,15,2)/60+MID($A16496,18,2)/3600)
+Timezone!$C$4/24
+VLOOKUP((DATE(LEFT($A16496,4),MID($A16496,6,2),MID($A16496,9,2))+MID($A16496,12,2)/24+MID($A16496,15,2)/60+MID($A16496,18,2)/3600),Timezone!$K:$L,2,TRUE)/24</f>
        <v>43710.25</v>
      </c>
      <c r="E16496" s="94">
        <f>(DATE(LEFT($A16496,4),MID($A16496,6,2),MID($A16496,9,2))+MID($A16496,12,2)/24+MID($A16496,15,2)/60+MID($A16496,18,2)/3600)
+Timezone!$C$5/24
+VLOOKUP((DATE(LEFT($A16496,4),MID($A16496,6,2),MID($A16496,9,2))+MID($A16496,12,2)/24+MID($A16496,15,2)/60+MID($A16496,18,2)/3600),Timezone!$K:$L,2,TRUE)/24</f>
        <v>43710.041666666672</v>
      </c>
      <c r="F16496" s="92">
        <f>IF(MOD($B16496,1)&gt;10.5/24,
IF(VLOOKUP(QUOTIENT($B16496,1),AUD!$A:$K,11,TRUE)=0,F16495,VLOOKUP(QUOTIENT($B16496,1),AUD!$A:$K,11,TRUE)),
F16495)</f>
        <v>0.97</v>
      </c>
      <c r="G16496" s="92">
        <f>IF(MOD($C16496,1)&gt;10.5/24,
IF(VLOOKUP(QUOTIENT($C16496,1),AUD!$A:$K,11,TRUE)=0,G16495,VLOOKUP(QUOTIENT($C16496,1),NZD!$A:$F,6,TRUE)),
G16495)</f>
        <v>1.19</v>
      </c>
      <c r="H16496" s="92">
        <f>IF(MOD($D16496,1)&gt;(11+55/60)/24,
IF(VLOOKUP(QUOTIENT($D16496,1),AUD!$A:$K,11,TRUE)=0,H16495,IFERROR(VLOOKUP(QUOTIENT($D16496,1),USD!$A:$B,2,TRUE),H16495)),
H16495)</f>
        <v>2.1376300000000001</v>
      </c>
      <c r="I16496" s="92">
        <f>IF(MOD($D16496,1)&gt;(11+55/60)/24,
IF(VLOOKUP(QUOTIENT($D16496,1),AUD!$A:$K,11,TRUE)=0,I16495,IFERROR(VLOOKUP(QUOTIENT($D16496,1),GBP!$A:$B,2,TRUE),I16495)),
I16495)</f>
        <v>0.75924999999999998</v>
      </c>
      <c r="J16496" s="92">
        <f>IF(MOD($D16496,1)&gt;(11+55/60)/24,
IF(VLOOKUP(QUOTIENT($D16496,1),AUD!$A:$K,11,TRUE)=0,J16495,IFERROR(VLOOKUP(QUOTIENT($D16496,1),EUR!$A:$B,2,TRUE),J16495)),
J16495)</f>
        <v>-0.47256999999999999</v>
      </c>
      <c r="K16496" s="92">
        <f>IF(MOD($D16496,1)&gt;(11+55/60)/24,
IF(VLOOKUP(QUOTIENT($D16496,1),AUD!$A:$K,11,TRUE)=0,K16495,IFERROR(VLOOKUP(QUOTIENT($D16496,1),JPY!$A:$B,2,TRUE),K16495)),
K16495)</f>
        <v>-9.1999999999999998E-2</v>
      </c>
      <c r="L16496" s="92">
        <f>IF(MOD($E16496,1)&gt;(11+55/60)/24,
IF(VLOOKUP(QUOTIENT($E16496,1),AUD!$A:$K,11,TRUE)=0,L16495,IFERROR(VLOOKUP(QUOTIENT($E16496,1),CAD!$A:$B,2,TRUE)*1,L16495)),
L16495)</f>
        <v>1.81412</v>
      </c>
    </row>
    <row r="16497" spans="1:12">
      <c r="A16497" s="94" t="s">
        <v>16736</v>
      </c>
      <c r="B16497" s="94">
        <f>(DATE(LEFT($A16497,4),MID($A16497,6,2),MID($A16497,9,2))+MID($A16497,12,2)/24+MID($A16497,15,2)/60+MID($A16497,18,2)/3600)
+Timezone!$C$2/24
+VLOOKUP((DATE(LEFT($A16497,4),MID($A16497,6,2),MID($A16497,9,2))+MID($A16497,12,2)/24+MID($A16497,15,2)/60+MID($A16497,18,2)/3600),Timezone!$K:$L,2,TRUE)/24</f>
        <v>43710.708333333328</v>
      </c>
      <c r="C16497" s="94">
        <f>(DATE(LEFT($A16497,4),MID($A16497,6,2),MID($A16497,9,2))+MID($A16497,12,2)/24+MID($A16497,15,2)/60+MID($A16497,18,2)/3600)
+Timezone!$C$3/24
+VLOOKUP((DATE(LEFT($A16497,4),MID($A16497,6,2),MID($A16497,9,2))+MID($A16497,12,2)/24+MID($A16497,15,2)/60+MID($A16497,18,2)/3600),Timezone!$K:$L,2,TRUE)/24</f>
        <v>43710.791666666664</v>
      </c>
      <c r="D16497" s="94">
        <f>(DATE(LEFT($A16497,4),MID($A16497,6,2),MID($A16497,9,2))+MID($A16497,12,2)/24+MID($A16497,15,2)/60+MID($A16497,18,2)/3600)
+Timezone!$C$4/24
+VLOOKUP((DATE(LEFT($A16497,4),MID($A16497,6,2),MID($A16497,9,2))+MID($A16497,12,2)/24+MID($A16497,15,2)/60+MID($A16497,18,2)/3600),Timezone!$K:$L,2,TRUE)/24</f>
        <v>43710.333333333328</v>
      </c>
      <c r="E16497" s="94">
        <f>(DATE(LEFT($A16497,4),MID($A16497,6,2),MID($A16497,9,2))+MID($A16497,12,2)/24+MID($A16497,15,2)/60+MID($A16497,18,2)/3600)
+Timezone!$C$5/24
+VLOOKUP((DATE(LEFT($A16497,4),MID($A16497,6,2),MID($A16497,9,2))+MID($A16497,12,2)/24+MID($A16497,15,2)/60+MID($A16497,18,2)/3600),Timezone!$K:$L,2,TRUE)/24</f>
        <v>43710.125</v>
      </c>
      <c r="F16497" s="92">
        <f>IF(MOD($B16497,1)&gt;10.5/24,
IF(VLOOKUP(QUOTIENT($B16497,1),AUD!$A:$K,11,TRUE)=0,F16496,VLOOKUP(QUOTIENT($B16497,1),AUD!$A:$K,11,TRUE)),
F16496)</f>
        <v>0.97</v>
      </c>
      <c r="G16497" s="92">
        <f>IF(MOD($C16497,1)&gt;10.5/24,
IF(VLOOKUP(QUOTIENT($C16497,1),AUD!$A:$K,11,TRUE)=0,G16496,VLOOKUP(QUOTIENT($C16497,1),NZD!$A:$F,6,TRUE)),
G16496)</f>
        <v>1.19</v>
      </c>
      <c r="H16497" s="92">
        <f>IF(MOD($D16497,1)&gt;(11+55/60)/24,
IF(VLOOKUP(QUOTIENT($D16497,1),AUD!$A:$K,11,TRUE)=0,H16496,IFERROR(VLOOKUP(QUOTIENT($D16497,1),USD!$A:$B,2,TRUE),H16496)),
H16496)</f>
        <v>2.1376300000000001</v>
      </c>
      <c r="I16497" s="92">
        <f>IF(MOD($D16497,1)&gt;(11+55/60)/24,
IF(VLOOKUP(QUOTIENT($D16497,1),AUD!$A:$K,11,TRUE)=0,I16496,IFERROR(VLOOKUP(QUOTIENT($D16497,1),GBP!$A:$B,2,TRUE),I16496)),
I16496)</f>
        <v>0.75924999999999998</v>
      </c>
      <c r="J16497" s="92">
        <f>IF(MOD($D16497,1)&gt;(11+55/60)/24,
IF(VLOOKUP(QUOTIENT($D16497,1),AUD!$A:$K,11,TRUE)=0,J16496,IFERROR(VLOOKUP(QUOTIENT($D16497,1),EUR!$A:$B,2,TRUE),J16496)),
J16496)</f>
        <v>-0.47256999999999999</v>
      </c>
      <c r="K16497" s="92">
        <f>IF(MOD($D16497,1)&gt;(11+55/60)/24,
IF(VLOOKUP(QUOTIENT($D16497,1),AUD!$A:$K,11,TRUE)=0,K16496,IFERROR(VLOOKUP(QUOTIENT($D16497,1),JPY!$A:$B,2,TRUE),K16496)),
K16496)</f>
        <v>-9.1999999999999998E-2</v>
      </c>
      <c r="L16497" s="92">
        <f>IF(MOD($E16497,1)&gt;(11+55/60)/24,
IF(VLOOKUP(QUOTIENT($E16497,1),AUD!$A:$K,11,TRUE)=0,L16496,IFERROR(VLOOKUP(QUOTIENT($E16497,1),CAD!$A:$B,2,TRUE)*1,L16496)),
L16496)</f>
        <v>1.81412</v>
      </c>
    </row>
    <row r="16498" spans="1:12">
      <c r="A16498" s="94" t="s">
        <v>16737</v>
      </c>
      <c r="B16498" s="94">
        <f>(DATE(LEFT($A16498,4),MID($A16498,6,2),MID($A16498,9,2))+MID($A16498,12,2)/24+MID($A16498,15,2)/60+MID($A16498,18,2)/3600)
+Timezone!$C$2/24
+VLOOKUP((DATE(LEFT($A16498,4),MID($A16498,6,2),MID($A16498,9,2))+MID($A16498,12,2)/24+MID($A16498,15,2)/60+MID($A16498,18,2)/3600),Timezone!$K:$L,2,TRUE)/24</f>
        <v>43710.791666666664</v>
      </c>
      <c r="C16498" s="94">
        <f>(DATE(LEFT($A16498,4),MID($A16498,6,2),MID($A16498,9,2))+MID($A16498,12,2)/24+MID($A16498,15,2)/60+MID($A16498,18,2)/3600)
+Timezone!$C$3/24
+VLOOKUP((DATE(LEFT($A16498,4),MID($A16498,6,2),MID($A16498,9,2))+MID($A16498,12,2)/24+MID($A16498,15,2)/60+MID($A16498,18,2)/3600),Timezone!$K:$L,2,TRUE)/24</f>
        <v>43710.875</v>
      </c>
      <c r="D16498" s="94">
        <f>(DATE(LEFT($A16498,4),MID($A16498,6,2),MID($A16498,9,2))+MID($A16498,12,2)/24+MID($A16498,15,2)/60+MID($A16498,18,2)/3600)
+Timezone!$C$4/24
+VLOOKUP((DATE(LEFT($A16498,4),MID($A16498,6,2),MID($A16498,9,2))+MID($A16498,12,2)/24+MID($A16498,15,2)/60+MID($A16498,18,2)/3600),Timezone!$K:$L,2,TRUE)/24</f>
        <v>43710.416666666664</v>
      </c>
      <c r="E16498" s="94">
        <f>(DATE(LEFT($A16498,4),MID($A16498,6,2),MID($A16498,9,2))+MID($A16498,12,2)/24+MID($A16498,15,2)/60+MID($A16498,18,2)/3600)
+Timezone!$C$5/24
+VLOOKUP((DATE(LEFT($A16498,4),MID($A16498,6,2),MID($A16498,9,2))+MID($A16498,12,2)/24+MID($A16498,15,2)/60+MID($A16498,18,2)/3600),Timezone!$K:$L,2,TRUE)/24</f>
        <v>43710.208333333336</v>
      </c>
      <c r="F16498" s="92">
        <f>IF(MOD($B16498,1)&gt;10.5/24,
IF(VLOOKUP(QUOTIENT($B16498,1),AUD!$A:$K,11,TRUE)=0,F16497,VLOOKUP(QUOTIENT($B16498,1),AUD!$A:$K,11,TRUE)),
F16497)</f>
        <v>0.97</v>
      </c>
      <c r="G16498" s="92">
        <f>IF(MOD($C16498,1)&gt;10.5/24,
IF(VLOOKUP(QUOTIENT($C16498,1),AUD!$A:$K,11,TRUE)=0,G16497,VLOOKUP(QUOTIENT($C16498,1),NZD!$A:$F,6,TRUE)),
G16497)</f>
        <v>1.19</v>
      </c>
      <c r="H16498" s="92">
        <f>IF(MOD($D16498,1)&gt;(11+55/60)/24,
IF(VLOOKUP(QUOTIENT($D16498,1),AUD!$A:$K,11,TRUE)=0,H16497,IFERROR(VLOOKUP(QUOTIENT($D16498,1),USD!$A:$B,2,TRUE),H16497)),
H16497)</f>
        <v>2.1376300000000001</v>
      </c>
      <c r="I16498" s="92">
        <f>IF(MOD($D16498,1)&gt;(11+55/60)/24,
IF(VLOOKUP(QUOTIENT($D16498,1),AUD!$A:$K,11,TRUE)=0,I16497,IFERROR(VLOOKUP(QUOTIENT($D16498,1),GBP!$A:$B,2,TRUE),I16497)),
I16497)</f>
        <v>0.75924999999999998</v>
      </c>
      <c r="J16498" s="92">
        <f>IF(MOD($D16498,1)&gt;(11+55/60)/24,
IF(VLOOKUP(QUOTIENT($D16498,1),AUD!$A:$K,11,TRUE)=0,J16497,IFERROR(VLOOKUP(QUOTIENT($D16498,1),EUR!$A:$B,2,TRUE),J16497)),
J16497)</f>
        <v>-0.47256999999999999</v>
      </c>
      <c r="K16498" s="92">
        <f>IF(MOD($D16498,1)&gt;(11+55/60)/24,
IF(VLOOKUP(QUOTIENT($D16498,1),AUD!$A:$K,11,TRUE)=0,K16497,IFERROR(VLOOKUP(QUOTIENT($D16498,1),JPY!$A:$B,2,TRUE),K16497)),
K16497)</f>
        <v>-9.1999999999999998E-2</v>
      </c>
      <c r="L16498" s="92">
        <f>IF(MOD($E16498,1)&gt;(11+55/60)/24,
IF(VLOOKUP(QUOTIENT($E16498,1),AUD!$A:$K,11,TRUE)=0,L16497,IFERROR(VLOOKUP(QUOTIENT($E16498,1),CAD!$A:$B,2,TRUE)*1,L16497)),
L16497)</f>
        <v>1.81412</v>
      </c>
    </row>
    <row r="16499" spans="1:12">
      <c r="A16499" s="94" t="s">
        <v>16738</v>
      </c>
      <c r="B16499" s="94">
        <f>(DATE(LEFT($A16499,4),MID($A16499,6,2),MID($A16499,9,2))+MID($A16499,12,2)/24+MID($A16499,15,2)/60+MID($A16499,18,2)/3600)
+Timezone!$C$2/24
+VLOOKUP((DATE(LEFT($A16499,4),MID($A16499,6,2),MID($A16499,9,2))+MID($A16499,12,2)/24+MID($A16499,15,2)/60+MID($A16499,18,2)/3600),Timezone!$K:$L,2,TRUE)/24</f>
        <v>43710.875</v>
      </c>
      <c r="C16499" s="94">
        <f>(DATE(LEFT($A16499,4),MID($A16499,6,2),MID($A16499,9,2))+MID($A16499,12,2)/24+MID($A16499,15,2)/60+MID($A16499,18,2)/3600)
+Timezone!$C$3/24
+VLOOKUP((DATE(LEFT($A16499,4),MID($A16499,6,2),MID($A16499,9,2))+MID($A16499,12,2)/24+MID($A16499,15,2)/60+MID($A16499,18,2)/3600),Timezone!$K:$L,2,TRUE)/24</f>
        <v>43710.958333333336</v>
      </c>
      <c r="D16499" s="94">
        <f>(DATE(LEFT($A16499,4),MID($A16499,6,2),MID($A16499,9,2))+MID($A16499,12,2)/24+MID($A16499,15,2)/60+MID($A16499,18,2)/3600)
+Timezone!$C$4/24
+VLOOKUP((DATE(LEFT($A16499,4),MID($A16499,6,2),MID($A16499,9,2))+MID($A16499,12,2)/24+MID($A16499,15,2)/60+MID($A16499,18,2)/3600),Timezone!$K:$L,2,TRUE)/24</f>
        <v>43710.5</v>
      </c>
      <c r="E16499" s="94">
        <f>(DATE(LEFT($A16499,4),MID($A16499,6,2),MID($A16499,9,2))+MID($A16499,12,2)/24+MID($A16499,15,2)/60+MID($A16499,18,2)/3600)
+Timezone!$C$5/24
+VLOOKUP((DATE(LEFT($A16499,4),MID($A16499,6,2),MID($A16499,9,2))+MID($A16499,12,2)/24+MID($A16499,15,2)/60+MID($A16499,18,2)/3600),Timezone!$K:$L,2,TRUE)/24</f>
        <v>43710.291666666672</v>
      </c>
      <c r="F16499" s="92">
        <f>IF(MOD($B16499,1)&gt;10.5/24,
IF(VLOOKUP(QUOTIENT($B16499,1),AUD!$A:$K,11,TRUE)=0,F16498,VLOOKUP(QUOTIENT($B16499,1),AUD!$A:$K,11,TRUE)),
F16498)</f>
        <v>0.97</v>
      </c>
      <c r="G16499" s="92">
        <f>IF(MOD($C16499,1)&gt;10.5/24,
IF(VLOOKUP(QUOTIENT($C16499,1),AUD!$A:$K,11,TRUE)=0,G16498,VLOOKUP(QUOTIENT($C16499,1),NZD!$A:$F,6,TRUE)),
G16498)</f>
        <v>1.19</v>
      </c>
      <c r="H16499" s="92">
        <f>IF(MOD($D16499,1)&gt;(11+55/60)/24,
IF(VLOOKUP(QUOTIENT($D16499,1),AUD!$A:$K,11,TRUE)=0,H16498,IFERROR(VLOOKUP(QUOTIENT($D16499,1),USD!$A:$B,2,TRUE),H16498)),
H16498)</f>
        <v>2.1327500000000001</v>
      </c>
      <c r="I16499" s="92">
        <f>IF(MOD($D16499,1)&gt;(11+55/60)/24,
IF(VLOOKUP(QUOTIENT($D16499,1),AUD!$A:$K,11,TRUE)=0,I16498,IFERROR(VLOOKUP(QUOTIENT($D16499,1),GBP!$A:$B,2,TRUE),I16498)),
I16498)</f>
        <v>0.76675000000000004</v>
      </c>
      <c r="J16499" s="92">
        <f>IF(MOD($D16499,1)&gt;(11+55/60)/24,
IF(VLOOKUP(QUOTIENT($D16499,1),AUD!$A:$K,11,TRUE)=0,J16498,IFERROR(VLOOKUP(QUOTIENT($D16499,1),EUR!$A:$B,2,TRUE),J16498)),
J16498)</f>
        <v>-0.48114000000000001</v>
      </c>
      <c r="K16499" s="92">
        <f>IF(MOD($D16499,1)&gt;(11+55/60)/24,
IF(VLOOKUP(QUOTIENT($D16499,1),AUD!$A:$K,11,TRUE)=0,K16498,IFERROR(VLOOKUP(QUOTIENT($D16499,1),JPY!$A:$B,2,TRUE),K16498)),
K16498)</f>
        <v>-9.0829999999999994E-2</v>
      </c>
      <c r="L16499" s="92">
        <f>IF(MOD($E16499,1)&gt;(11+55/60)/24,
IF(VLOOKUP(QUOTIENT($E16499,1),AUD!$A:$K,11,TRUE)=0,L16498,IFERROR(VLOOKUP(QUOTIENT($E16499,1),CAD!$A:$B,2,TRUE)*1,L16498)),
L16498)</f>
        <v>1.81412</v>
      </c>
    </row>
    <row r="16500" spans="1:12">
      <c r="A16500" s="94" t="s">
        <v>16739</v>
      </c>
      <c r="B16500" s="94">
        <f>(DATE(LEFT($A16500,4),MID($A16500,6,2),MID($A16500,9,2))+MID($A16500,12,2)/24+MID($A16500,15,2)/60+MID($A16500,18,2)/3600)
+Timezone!$C$2/24
+VLOOKUP((DATE(LEFT($A16500,4),MID($A16500,6,2),MID($A16500,9,2))+MID($A16500,12,2)/24+MID($A16500,15,2)/60+MID($A16500,18,2)/3600),Timezone!$K:$L,2,TRUE)/24</f>
        <v>43710.958333333328</v>
      </c>
      <c r="C16500" s="94">
        <f>(DATE(LEFT($A16500,4),MID($A16500,6,2),MID($A16500,9,2))+MID($A16500,12,2)/24+MID($A16500,15,2)/60+MID($A16500,18,2)/3600)
+Timezone!$C$3/24
+VLOOKUP((DATE(LEFT($A16500,4),MID($A16500,6,2),MID($A16500,9,2))+MID($A16500,12,2)/24+MID($A16500,15,2)/60+MID($A16500,18,2)/3600),Timezone!$K:$L,2,TRUE)/24</f>
        <v>43711.041666666664</v>
      </c>
      <c r="D16500" s="94">
        <f>(DATE(LEFT($A16500,4),MID($A16500,6,2),MID($A16500,9,2))+MID($A16500,12,2)/24+MID($A16500,15,2)/60+MID($A16500,18,2)/3600)
+Timezone!$C$4/24
+VLOOKUP((DATE(LEFT($A16500,4),MID($A16500,6,2),MID($A16500,9,2))+MID($A16500,12,2)/24+MID($A16500,15,2)/60+MID($A16500,18,2)/3600),Timezone!$K:$L,2,TRUE)/24</f>
        <v>43710.583333333328</v>
      </c>
      <c r="E16500" s="94">
        <f>(DATE(LEFT($A16500,4),MID($A16500,6,2),MID($A16500,9,2))+MID($A16500,12,2)/24+MID($A16500,15,2)/60+MID($A16500,18,2)/3600)
+Timezone!$C$5/24
+VLOOKUP((DATE(LEFT($A16500,4),MID($A16500,6,2),MID($A16500,9,2))+MID($A16500,12,2)/24+MID($A16500,15,2)/60+MID($A16500,18,2)/3600),Timezone!$K:$L,2,TRUE)/24</f>
        <v>43710.375</v>
      </c>
      <c r="F16500" s="92">
        <f>IF(MOD($B16500,1)&gt;10.5/24,
IF(VLOOKUP(QUOTIENT($B16500,1),AUD!$A:$K,11,TRUE)=0,F16499,VLOOKUP(QUOTIENT($B16500,1),AUD!$A:$K,11,TRUE)),
F16499)</f>
        <v>0.97</v>
      </c>
      <c r="G16500" s="92">
        <f>IF(MOD($C16500,1)&gt;10.5/24,
IF(VLOOKUP(QUOTIENT($C16500,1),AUD!$A:$K,11,TRUE)=0,G16499,VLOOKUP(QUOTIENT($C16500,1),NZD!$A:$F,6,TRUE)),
G16499)</f>
        <v>1.19</v>
      </c>
      <c r="H16500" s="92">
        <f>IF(MOD($D16500,1)&gt;(11+55/60)/24,
IF(VLOOKUP(QUOTIENT($D16500,1),AUD!$A:$K,11,TRUE)=0,H16499,IFERROR(VLOOKUP(QUOTIENT($D16500,1),USD!$A:$B,2,TRUE),H16499)),
H16499)</f>
        <v>2.1327500000000001</v>
      </c>
      <c r="I16500" s="92">
        <f>IF(MOD($D16500,1)&gt;(11+55/60)/24,
IF(VLOOKUP(QUOTIENT($D16500,1),AUD!$A:$K,11,TRUE)=0,I16499,IFERROR(VLOOKUP(QUOTIENT($D16500,1),GBP!$A:$B,2,TRUE),I16499)),
I16499)</f>
        <v>0.76675000000000004</v>
      </c>
      <c r="J16500" s="92">
        <f>IF(MOD($D16500,1)&gt;(11+55/60)/24,
IF(VLOOKUP(QUOTIENT($D16500,1),AUD!$A:$K,11,TRUE)=0,J16499,IFERROR(VLOOKUP(QUOTIENT($D16500,1),EUR!$A:$B,2,TRUE),J16499)),
J16499)</f>
        <v>-0.48114000000000001</v>
      </c>
      <c r="K16500" s="92">
        <f>IF(MOD($D16500,1)&gt;(11+55/60)/24,
IF(VLOOKUP(QUOTIENT($D16500,1),AUD!$A:$K,11,TRUE)=0,K16499,IFERROR(VLOOKUP(QUOTIENT($D16500,1),JPY!$A:$B,2,TRUE),K16499)),
K16499)</f>
        <v>-9.0829999999999994E-2</v>
      </c>
      <c r="L16500" s="92">
        <f>IF(MOD($E16500,1)&gt;(11+55/60)/24,
IF(VLOOKUP(QUOTIENT($E16500,1),AUD!$A:$K,11,TRUE)=0,L16499,IFERROR(VLOOKUP(QUOTIENT($E16500,1),CAD!$A:$B,2,TRUE)*1,L16499)),
L16499)</f>
        <v>1.81412</v>
      </c>
    </row>
    <row r="16501" spans="1:12">
      <c r="A16501" s="94" t="s">
        <v>16740</v>
      </c>
      <c r="B16501" s="94">
        <f>(DATE(LEFT($A16501,4),MID($A16501,6,2),MID($A16501,9,2))+MID($A16501,12,2)/24+MID($A16501,15,2)/60+MID($A16501,18,2)/3600)
+Timezone!$C$2/24
+VLOOKUP((DATE(LEFT($A16501,4),MID($A16501,6,2),MID($A16501,9,2))+MID($A16501,12,2)/24+MID($A16501,15,2)/60+MID($A16501,18,2)/3600),Timezone!$K:$L,2,TRUE)/24</f>
        <v>43711.041666666664</v>
      </c>
      <c r="C16501" s="94">
        <f>(DATE(LEFT($A16501,4),MID($A16501,6,2),MID($A16501,9,2))+MID($A16501,12,2)/24+MID($A16501,15,2)/60+MID($A16501,18,2)/3600)
+Timezone!$C$3/24
+VLOOKUP((DATE(LEFT($A16501,4),MID($A16501,6,2),MID($A16501,9,2))+MID($A16501,12,2)/24+MID($A16501,15,2)/60+MID($A16501,18,2)/3600),Timezone!$K:$L,2,TRUE)/24</f>
        <v>43711.125</v>
      </c>
      <c r="D16501" s="94">
        <f>(DATE(LEFT($A16501,4),MID($A16501,6,2),MID($A16501,9,2))+MID($A16501,12,2)/24+MID($A16501,15,2)/60+MID($A16501,18,2)/3600)
+Timezone!$C$4/24
+VLOOKUP((DATE(LEFT($A16501,4),MID($A16501,6,2),MID($A16501,9,2))+MID($A16501,12,2)/24+MID($A16501,15,2)/60+MID($A16501,18,2)/3600),Timezone!$K:$L,2,TRUE)/24</f>
        <v>43710.666666666664</v>
      </c>
      <c r="E16501" s="94">
        <f>(DATE(LEFT($A16501,4),MID($A16501,6,2),MID($A16501,9,2))+MID($A16501,12,2)/24+MID($A16501,15,2)/60+MID($A16501,18,2)/3600)
+Timezone!$C$5/24
+VLOOKUP((DATE(LEFT($A16501,4),MID($A16501,6,2),MID($A16501,9,2))+MID($A16501,12,2)/24+MID($A16501,15,2)/60+MID($A16501,18,2)/3600),Timezone!$K:$L,2,TRUE)/24</f>
        <v>43710.458333333336</v>
      </c>
      <c r="F16501" s="92">
        <f>IF(MOD($B16501,1)&gt;10.5/24,
IF(VLOOKUP(QUOTIENT($B16501,1),AUD!$A:$K,11,TRUE)=0,F16500,VLOOKUP(QUOTIENT($B16501,1),AUD!$A:$K,11,TRUE)),
F16500)</f>
        <v>0.97</v>
      </c>
      <c r="G16501" s="92">
        <f>IF(MOD($C16501,1)&gt;10.5/24,
IF(VLOOKUP(QUOTIENT($C16501,1),AUD!$A:$K,11,TRUE)=0,G16500,VLOOKUP(QUOTIENT($C16501,1),NZD!$A:$F,6,TRUE)),
G16500)</f>
        <v>1.19</v>
      </c>
      <c r="H16501" s="92">
        <f>IF(MOD($D16501,1)&gt;(11+55/60)/24,
IF(VLOOKUP(QUOTIENT($D16501,1),AUD!$A:$K,11,TRUE)=0,H16500,IFERROR(VLOOKUP(QUOTIENT($D16501,1),USD!$A:$B,2,TRUE),H16500)),
H16500)</f>
        <v>2.1327500000000001</v>
      </c>
      <c r="I16501" s="92">
        <f>IF(MOD($D16501,1)&gt;(11+55/60)/24,
IF(VLOOKUP(QUOTIENT($D16501,1),AUD!$A:$K,11,TRUE)=0,I16500,IFERROR(VLOOKUP(QUOTIENT($D16501,1),GBP!$A:$B,2,TRUE),I16500)),
I16500)</f>
        <v>0.76675000000000004</v>
      </c>
      <c r="J16501" s="92">
        <f>IF(MOD($D16501,1)&gt;(11+55/60)/24,
IF(VLOOKUP(QUOTIENT($D16501,1),AUD!$A:$K,11,TRUE)=0,J16500,IFERROR(VLOOKUP(QUOTIENT($D16501,1),EUR!$A:$B,2,TRUE),J16500)),
J16500)</f>
        <v>-0.48114000000000001</v>
      </c>
      <c r="K16501" s="92">
        <f>IF(MOD($D16501,1)&gt;(11+55/60)/24,
IF(VLOOKUP(QUOTIENT($D16501,1),AUD!$A:$K,11,TRUE)=0,K16500,IFERROR(VLOOKUP(QUOTIENT($D16501,1),JPY!$A:$B,2,TRUE),K16500)),
K16500)</f>
        <v>-9.0829999999999994E-2</v>
      </c>
      <c r="L16501" s="92">
        <f>IF(MOD($E16501,1)&gt;(11+55/60)/24,
IF(VLOOKUP(QUOTIENT($E16501,1),AUD!$A:$K,11,TRUE)=0,L16500,IFERROR(VLOOKUP(QUOTIENT($E16501,1),CAD!$A:$B,2,TRUE)*1,L16500)),
L16500)</f>
        <v>1.81412</v>
      </c>
    </row>
    <row r="16502" spans="1:12">
      <c r="A16502" s="94" t="s">
        <v>16741</v>
      </c>
      <c r="B16502" s="94">
        <f>(DATE(LEFT($A16502,4),MID($A16502,6,2),MID($A16502,9,2))+MID($A16502,12,2)/24+MID($A16502,15,2)/60+MID($A16502,18,2)/3600)
+Timezone!$C$2/24
+VLOOKUP((DATE(LEFT($A16502,4),MID($A16502,6,2),MID($A16502,9,2))+MID($A16502,12,2)/24+MID($A16502,15,2)/60+MID($A16502,18,2)/3600),Timezone!$K:$L,2,TRUE)/24</f>
        <v>43711.125</v>
      </c>
      <c r="C16502" s="94">
        <f>(DATE(LEFT($A16502,4),MID($A16502,6,2),MID($A16502,9,2))+MID($A16502,12,2)/24+MID($A16502,15,2)/60+MID($A16502,18,2)/3600)
+Timezone!$C$3/24
+VLOOKUP((DATE(LEFT($A16502,4),MID($A16502,6,2),MID($A16502,9,2))+MID($A16502,12,2)/24+MID($A16502,15,2)/60+MID($A16502,18,2)/3600),Timezone!$K:$L,2,TRUE)/24</f>
        <v>43711.208333333336</v>
      </c>
      <c r="D16502" s="94">
        <f>(DATE(LEFT($A16502,4),MID($A16502,6,2),MID($A16502,9,2))+MID($A16502,12,2)/24+MID($A16502,15,2)/60+MID($A16502,18,2)/3600)
+Timezone!$C$4/24
+VLOOKUP((DATE(LEFT($A16502,4),MID($A16502,6,2),MID($A16502,9,2))+MID($A16502,12,2)/24+MID($A16502,15,2)/60+MID($A16502,18,2)/3600),Timezone!$K:$L,2,TRUE)/24</f>
        <v>43710.75</v>
      </c>
      <c r="E16502" s="94">
        <f>(DATE(LEFT($A16502,4),MID($A16502,6,2),MID($A16502,9,2))+MID($A16502,12,2)/24+MID($A16502,15,2)/60+MID($A16502,18,2)/3600)
+Timezone!$C$5/24
+VLOOKUP((DATE(LEFT($A16502,4),MID($A16502,6,2),MID($A16502,9,2))+MID($A16502,12,2)/24+MID($A16502,15,2)/60+MID($A16502,18,2)/3600),Timezone!$K:$L,2,TRUE)/24</f>
        <v>43710.541666666672</v>
      </c>
      <c r="F16502" s="92">
        <f>IF(MOD($B16502,1)&gt;10.5/24,
IF(VLOOKUP(QUOTIENT($B16502,1),AUD!$A:$K,11,TRUE)=0,F16501,VLOOKUP(QUOTIENT($B16502,1),AUD!$A:$K,11,TRUE)),
F16501)</f>
        <v>0.97</v>
      </c>
      <c r="G16502" s="92">
        <f>IF(MOD($C16502,1)&gt;10.5/24,
IF(VLOOKUP(QUOTIENT($C16502,1),AUD!$A:$K,11,TRUE)=0,G16501,VLOOKUP(QUOTIENT($C16502,1),NZD!$A:$F,6,TRUE)),
G16501)</f>
        <v>1.19</v>
      </c>
      <c r="H16502" s="92">
        <f>IF(MOD($D16502,1)&gt;(11+55/60)/24,
IF(VLOOKUP(QUOTIENT($D16502,1),AUD!$A:$K,11,TRUE)=0,H16501,IFERROR(VLOOKUP(QUOTIENT($D16502,1),USD!$A:$B,2,TRUE),H16501)),
H16501)</f>
        <v>2.1327500000000001</v>
      </c>
      <c r="I16502" s="92">
        <f>IF(MOD($D16502,1)&gt;(11+55/60)/24,
IF(VLOOKUP(QUOTIENT($D16502,1),AUD!$A:$K,11,TRUE)=0,I16501,IFERROR(VLOOKUP(QUOTIENT($D16502,1),GBP!$A:$B,2,TRUE),I16501)),
I16501)</f>
        <v>0.76675000000000004</v>
      </c>
      <c r="J16502" s="92">
        <f>IF(MOD($D16502,1)&gt;(11+55/60)/24,
IF(VLOOKUP(QUOTIENT($D16502,1),AUD!$A:$K,11,TRUE)=0,J16501,IFERROR(VLOOKUP(QUOTIENT($D16502,1),EUR!$A:$B,2,TRUE),J16501)),
J16501)</f>
        <v>-0.48114000000000001</v>
      </c>
      <c r="K16502" s="92">
        <f>IF(MOD($D16502,1)&gt;(11+55/60)/24,
IF(VLOOKUP(QUOTIENT($D16502,1),AUD!$A:$K,11,TRUE)=0,K16501,IFERROR(VLOOKUP(QUOTIENT($D16502,1),JPY!$A:$B,2,TRUE),K16501)),
K16501)</f>
        <v>-9.0829999999999994E-2</v>
      </c>
      <c r="L16502" s="92">
        <f>IF(MOD($E16502,1)&gt;(11+55/60)/24,
IF(VLOOKUP(QUOTIENT($E16502,1),AUD!$A:$K,11,TRUE)=0,L16501,IFERROR(VLOOKUP(QUOTIENT($E16502,1),CAD!$A:$B,2,TRUE)*1,L16501)),
L16501)</f>
        <v>1.81412</v>
      </c>
    </row>
    <row r="16503" spans="1:12">
      <c r="A16503" s="94" t="s">
        <v>16742</v>
      </c>
      <c r="B16503" s="94">
        <f>(DATE(LEFT($A16503,4),MID($A16503,6,2),MID($A16503,9,2))+MID($A16503,12,2)/24+MID($A16503,15,2)/60+MID($A16503,18,2)/3600)
+Timezone!$C$2/24
+VLOOKUP((DATE(LEFT($A16503,4),MID($A16503,6,2),MID($A16503,9,2))+MID($A16503,12,2)/24+MID($A16503,15,2)/60+MID($A16503,18,2)/3600),Timezone!$K:$L,2,TRUE)/24</f>
        <v>43711.208333333328</v>
      </c>
      <c r="C16503" s="94">
        <f>(DATE(LEFT($A16503,4),MID($A16503,6,2),MID($A16503,9,2))+MID($A16503,12,2)/24+MID($A16503,15,2)/60+MID($A16503,18,2)/3600)
+Timezone!$C$3/24
+VLOOKUP((DATE(LEFT($A16503,4),MID($A16503,6,2),MID($A16503,9,2))+MID($A16503,12,2)/24+MID($A16503,15,2)/60+MID($A16503,18,2)/3600),Timezone!$K:$L,2,TRUE)/24</f>
        <v>43711.291666666664</v>
      </c>
      <c r="D16503" s="94">
        <f>(DATE(LEFT($A16503,4),MID($A16503,6,2),MID($A16503,9,2))+MID($A16503,12,2)/24+MID($A16503,15,2)/60+MID($A16503,18,2)/3600)
+Timezone!$C$4/24
+VLOOKUP((DATE(LEFT($A16503,4),MID($A16503,6,2),MID($A16503,9,2))+MID($A16503,12,2)/24+MID($A16503,15,2)/60+MID($A16503,18,2)/3600),Timezone!$K:$L,2,TRUE)/24</f>
        <v>43710.833333333328</v>
      </c>
      <c r="E16503" s="94">
        <f>(DATE(LEFT($A16503,4),MID($A16503,6,2),MID($A16503,9,2))+MID($A16503,12,2)/24+MID($A16503,15,2)/60+MID($A16503,18,2)/3600)
+Timezone!$C$5/24
+VLOOKUP((DATE(LEFT($A16503,4),MID($A16503,6,2),MID($A16503,9,2))+MID($A16503,12,2)/24+MID($A16503,15,2)/60+MID($A16503,18,2)/3600),Timezone!$K:$L,2,TRUE)/24</f>
        <v>43710.625</v>
      </c>
      <c r="F16503" s="92">
        <f>IF(MOD($B16503,1)&gt;10.5/24,
IF(VLOOKUP(QUOTIENT($B16503,1),AUD!$A:$K,11,TRUE)=0,F16502,VLOOKUP(QUOTIENT($B16503,1),AUD!$A:$K,11,TRUE)),
F16502)</f>
        <v>0.97</v>
      </c>
      <c r="G16503" s="92">
        <f>IF(MOD($C16503,1)&gt;10.5/24,
IF(VLOOKUP(QUOTIENT($C16503,1),AUD!$A:$K,11,TRUE)=0,G16502,VLOOKUP(QUOTIENT($C16503,1),NZD!$A:$F,6,TRUE)),
G16502)</f>
        <v>1.19</v>
      </c>
      <c r="H16503" s="92">
        <f>IF(MOD($D16503,1)&gt;(11+55/60)/24,
IF(VLOOKUP(QUOTIENT($D16503,1),AUD!$A:$K,11,TRUE)=0,H16502,IFERROR(VLOOKUP(QUOTIENT($D16503,1),USD!$A:$B,2,TRUE),H16502)),
H16502)</f>
        <v>2.1327500000000001</v>
      </c>
      <c r="I16503" s="92">
        <f>IF(MOD($D16503,1)&gt;(11+55/60)/24,
IF(VLOOKUP(QUOTIENT($D16503,1),AUD!$A:$K,11,TRUE)=0,I16502,IFERROR(VLOOKUP(QUOTIENT($D16503,1),GBP!$A:$B,2,TRUE),I16502)),
I16502)</f>
        <v>0.76675000000000004</v>
      </c>
      <c r="J16503" s="92">
        <f>IF(MOD($D16503,1)&gt;(11+55/60)/24,
IF(VLOOKUP(QUOTIENT($D16503,1),AUD!$A:$K,11,TRUE)=0,J16502,IFERROR(VLOOKUP(QUOTIENT($D16503,1),EUR!$A:$B,2,TRUE),J16502)),
J16502)</f>
        <v>-0.48114000000000001</v>
      </c>
      <c r="K16503" s="92">
        <f>IF(MOD($D16503,1)&gt;(11+55/60)/24,
IF(VLOOKUP(QUOTIENT($D16503,1),AUD!$A:$K,11,TRUE)=0,K16502,IFERROR(VLOOKUP(QUOTIENT($D16503,1),JPY!$A:$B,2,TRUE),K16502)),
K16502)</f>
        <v>-9.0829999999999994E-2</v>
      </c>
      <c r="L16503" s="92">
        <f>IF(MOD($E16503,1)&gt;(11+55/60)/24,
IF(VLOOKUP(QUOTIENT($E16503,1),AUD!$A:$K,11,TRUE)=0,L16502,IFERROR(VLOOKUP(QUOTIENT($E16503,1),CAD!$A:$B,2,TRUE)*1,L16502)),
L16502)</f>
        <v>1.81412</v>
      </c>
    </row>
    <row r="16504" spans="1:12">
      <c r="A16504" s="94" t="s">
        <v>16743</v>
      </c>
      <c r="B16504" s="94">
        <f>(DATE(LEFT($A16504,4),MID($A16504,6,2),MID($A16504,9,2))+MID($A16504,12,2)/24+MID($A16504,15,2)/60+MID($A16504,18,2)/3600)
+Timezone!$C$2/24
+VLOOKUP((DATE(LEFT($A16504,4),MID($A16504,6,2),MID($A16504,9,2))+MID($A16504,12,2)/24+MID($A16504,15,2)/60+MID($A16504,18,2)/3600),Timezone!$K:$L,2,TRUE)/24</f>
        <v>43711.291666666664</v>
      </c>
      <c r="C16504" s="94">
        <f>(DATE(LEFT($A16504,4),MID($A16504,6,2),MID($A16504,9,2))+MID($A16504,12,2)/24+MID($A16504,15,2)/60+MID($A16504,18,2)/3600)
+Timezone!$C$3/24
+VLOOKUP((DATE(LEFT($A16504,4),MID($A16504,6,2),MID($A16504,9,2))+MID($A16504,12,2)/24+MID($A16504,15,2)/60+MID($A16504,18,2)/3600),Timezone!$K:$L,2,TRUE)/24</f>
        <v>43711.375</v>
      </c>
      <c r="D16504" s="94">
        <f>(DATE(LEFT($A16504,4),MID($A16504,6,2),MID($A16504,9,2))+MID($A16504,12,2)/24+MID($A16504,15,2)/60+MID($A16504,18,2)/3600)
+Timezone!$C$4/24
+VLOOKUP((DATE(LEFT($A16504,4),MID($A16504,6,2),MID($A16504,9,2))+MID($A16504,12,2)/24+MID($A16504,15,2)/60+MID($A16504,18,2)/3600),Timezone!$K:$L,2,TRUE)/24</f>
        <v>43710.916666666664</v>
      </c>
      <c r="E16504" s="94">
        <f>(DATE(LEFT($A16504,4),MID($A16504,6,2),MID($A16504,9,2))+MID($A16504,12,2)/24+MID($A16504,15,2)/60+MID($A16504,18,2)/3600)
+Timezone!$C$5/24
+VLOOKUP((DATE(LEFT($A16504,4),MID($A16504,6,2),MID($A16504,9,2))+MID($A16504,12,2)/24+MID($A16504,15,2)/60+MID($A16504,18,2)/3600),Timezone!$K:$L,2,TRUE)/24</f>
        <v>43710.708333333336</v>
      </c>
      <c r="F16504" s="92">
        <f>IF(MOD($B16504,1)&gt;10.5/24,
IF(VLOOKUP(QUOTIENT($B16504,1),AUD!$A:$K,11,TRUE)=0,F16503,VLOOKUP(QUOTIENT($B16504,1),AUD!$A:$K,11,TRUE)),
F16503)</f>
        <v>0.97</v>
      </c>
      <c r="G16504" s="92">
        <f>IF(MOD($C16504,1)&gt;10.5/24,
IF(VLOOKUP(QUOTIENT($C16504,1),AUD!$A:$K,11,TRUE)=0,G16503,VLOOKUP(QUOTIENT($C16504,1),NZD!$A:$F,6,TRUE)),
G16503)</f>
        <v>1.19</v>
      </c>
      <c r="H16504" s="92">
        <f>IF(MOD($D16504,1)&gt;(11+55/60)/24,
IF(VLOOKUP(QUOTIENT($D16504,1),AUD!$A:$K,11,TRUE)=0,H16503,IFERROR(VLOOKUP(QUOTIENT($D16504,1),USD!$A:$B,2,TRUE),H16503)),
H16503)</f>
        <v>2.1327500000000001</v>
      </c>
      <c r="I16504" s="92">
        <f>IF(MOD($D16504,1)&gt;(11+55/60)/24,
IF(VLOOKUP(QUOTIENT($D16504,1),AUD!$A:$K,11,TRUE)=0,I16503,IFERROR(VLOOKUP(QUOTIENT($D16504,1),GBP!$A:$B,2,TRUE),I16503)),
I16503)</f>
        <v>0.76675000000000004</v>
      </c>
      <c r="J16504" s="92">
        <f>IF(MOD($D16504,1)&gt;(11+55/60)/24,
IF(VLOOKUP(QUOTIENT($D16504,1),AUD!$A:$K,11,TRUE)=0,J16503,IFERROR(VLOOKUP(QUOTIENT($D16504,1),EUR!$A:$B,2,TRUE),J16503)),
J16503)</f>
        <v>-0.48114000000000001</v>
      </c>
      <c r="K16504" s="92">
        <f>IF(MOD($D16504,1)&gt;(11+55/60)/24,
IF(VLOOKUP(QUOTIENT($D16504,1),AUD!$A:$K,11,TRUE)=0,K16503,IFERROR(VLOOKUP(QUOTIENT($D16504,1),JPY!$A:$B,2,TRUE),K16503)),
K16503)</f>
        <v>-9.0829999999999994E-2</v>
      </c>
      <c r="L16504" s="92">
        <f>IF(MOD($E16504,1)&gt;(11+55/60)/24,
IF(VLOOKUP(QUOTIENT($E16504,1),AUD!$A:$K,11,TRUE)=0,L16503,IFERROR(VLOOKUP(QUOTIENT($E16504,1),CAD!$A:$B,2,TRUE)*1,L16503)),
L16503)</f>
        <v>1.81412</v>
      </c>
    </row>
    <row r="16505" spans="1:12">
      <c r="A16505" s="94" t="s">
        <v>16744</v>
      </c>
      <c r="B16505" s="94">
        <f>(DATE(LEFT($A16505,4),MID($A16505,6,2),MID($A16505,9,2))+MID($A16505,12,2)/24+MID($A16505,15,2)/60+MID($A16505,18,2)/3600)
+Timezone!$C$2/24
+VLOOKUP((DATE(LEFT($A16505,4),MID($A16505,6,2),MID($A16505,9,2))+MID($A16505,12,2)/24+MID($A16505,15,2)/60+MID($A16505,18,2)/3600),Timezone!$K:$L,2,TRUE)/24</f>
        <v>43711.375</v>
      </c>
      <c r="C16505" s="94">
        <f>(DATE(LEFT($A16505,4),MID($A16505,6,2),MID($A16505,9,2))+MID($A16505,12,2)/24+MID($A16505,15,2)/60+MID($A16505,18,2)/3600)
+Timezone!$C$3/24
+VLOOKUP((DATE(LEFT($A16505,4),MID($A16505,6,2),MID($A16505,9,2))+MID($A16505,12,2)/24+MID($A16505,15,2)/60+MID($A16505,18,2)/3600),Timezone!$K:$L,2,TRUE)/24</f>
        <v>43711.458333333336</v>
      </c>
      <c r="D16505" s="94">
        <f>(DATE(LEFT($A16505,4),MID($A16505,6,2),MID($A16505,9,2))+MID($A16505,12,2)/24+MID($A16505,15,2)/60+MID($A16505,18,2)/3600)
+Timezone!$C$4/24
+VLOOKUP((DATE(LEFT($A16505,4),MID($A16505,6,2),MID($A16505,9,2))+MID($A16505,12,2)/24+MID($A16505,15,2)/60+MID($A16505,18,2)/3600),Timezone!$K:$L,2,TRUE)/24</f>
        <v>43711</v>
      </c>
      <c r="E16505" s="94">
        <f>(DATE(LEFT($A16505,4),MID($A16505,6,2),MID($A16505,9,2))+MID($A16505,12,2)/24+MID($A16505,15,2)/60+MID($A16505,18,2)/3600)
+Timezone!$C$5/24
+VLOOKUP((DATE(LEFT($A16505,4),MID($A16505,6,2),MID($A16505,9,2))+MID($A16505,12,2)/24+MID($A16505,15,2)/60+MID($A16505,18,2)/3600),Timezone!$K:$L,2,TRUE)/24</f>
        <v>43710.791666666672</v>
      </c>
      <c r="F16505" s="92">
        <f>IF(MOD($B16505,1)&gt;10.5/24,
IF(VLOOKUP(QUOTIENT($B16505,1),AUD!$A:$K,11,TRUE)=0,F16504,VLOOKUP(QUOTIENT($B16505,1),AUD!$A:$K,11,TRUE)),
F16504)</f>
        <v>0.97</v>
      </c>
      <c r="G16505" s="92">
        <f>IF(MOD($C16505,1)&gt;10.5/24,
IF(VLOOKUP(QUOTIENT($C16505,1),AUD!$A:$K,11,TRUE)=0,G16504,VLOOKUP(QUOTIENT($C16505,1),NZD!$A:$F,6,TRUE)),
G16504)</f>
        <v>1.18</v>
      </c>
      <c r="H16505" s="92">
        <f>IF(MOD($D16505,1)&gt;(11+55/60)/24,
IF(VLOOKUP(QUOTIENT($D16505,1),AUD!$A:$K,11,TRUE)=0,H16504,IFERROR(VLOOKUP(QUOTIENT($D16505,1),USD!$A:$B,2,TRUE),H16504)),
H16504)</f>
        <v>2.1327500000000001</v>
      </c>
      <c r="I16505" s="92">
        <f>IF(MOD($D16505,1)&gt;(11+55/60)/24,
IF(VLOOKUP(QUOTIENT($D16505,1),AUD!$A:$K,11,TRUE)=0,I16504,IFERROR(VLOOKUP(QUOTIENT($D16505,1),GBP!$A:$B,2,TRUE),I16504)),
I16504)</f>
        <v>0.76675000000000004</v>
      </c>
      <c r="J16505" s="92">
        <f>IF(MOD($D16505,1)&gt;(11+55/60)/24,
IF(VLOOKUP(QUOTIENT($D16505,1),AUD!$A:$K,11,TRUE)=0,J16504,IFERROR(VLOOKUP(QUOTIENT($D16505,1),EUR!$A:$B,2,TRUE),J16504)),
J16504)</f>
        <v>-0.48114000000000001</v>
      </c>
      <c r="K16505" s="92">
        <f>IF(MOD($D16505,1)&gt;(11+55/60)/24,
IF(VLOOKUP(QUOTIENT($D16505,1),AUD!$A:$K,11,TRUE)=0,K16504,IFERROR(VLOOKUP(QUOTIENT($D16505,1),JPY!$A:$B,2,TRUE),K16504)),
K16504)</f>
        <v>-9.0829999999999994E-2</v>
      </c>
      <c r="L16505" s="92">
        <f>IF(MOD($E16505,1)&gt;(11+55/60)/24,
IF(VLOOKUP(QUOTIENT($E16505,1),AUD!$A:$K,11,TRUE)=0,L16504,IFERROR(VLOOKUP(QUOTIENT($E16505,1),CAD!$A:$B,2,TRUE)*1,L16504)),
L16504)</f>
        <v>1.81412</v>
      </c>
    </row>
    <row r="16506" spans="1:12">
      <c r="A16506" s="94" t="s">
        <v>16745</v>
      </c>
      <c r="B16506" s="94">
        <f>(DATE(LEFT($A16506,4),MID($A16506,6,2),MID($A16506,9,2))+MID($A16506,12,2)/24+MID($A16506,15,2)/60+MID($A16506,18,2)/3600)
+Timezone!$C$2/24
+VLOOKUP((DATE(LEFT($A16506,4),MID($A16506,6,2),MID($A16506,9,2))+MID($A16506,12,2)/24+MID($A16506,15,2)/60+MID($A16506,18,2)/3600),Timezone!$K:$L,2,TRUE)/24</f>
        <v>43711.458333333328</v>
      </c>
      <c r="C16506" s="94">
        <f>(DATE(LEFT($A16506,4),MID($A16506,6,2),MID($A16506,9,2))+MID($A16506,12,2)/24+MID($A16506,15,2)/60+MID($A16506,18,2)/3600)
+Timezone!$C$3/24
+VLOOKUP((DATE(LEFT($A16506,4),MID($A16506,6,2),MID($A16506,9,2))+MID($A16506,12,2)/24+MID($A16506,15,2)/60+MID($A16506,18,2)/3600),Timezone!$K:$L,2,TRUE)/24</f>
        <v>43711.541666666664</v>
      </c>
      <c r="D16506" s="94">
        <f>(DATE(LEFT($A16506,4),MID($A16506,6,2),MID($A16506,9,2))+MID($A16506,12,2)/24+MID($A16506,15,2)/60+MID($A16506,18,2)/3600)
+Timezone!$C$4/24
+VLOOKUP((DATE(LEFT($A16506,4),MID($A16506,6,2),MID($A16506,9,2))+MID($A16506,12,2)/24+MID($A16506,15,2)/60+MID($A16506,18,2)/3600),Timezone!$K:$L,2,TRUE)/24</f>
        <v>43711.083333333328</v>
      </c>
      <c r="E16506" s="94">
        <f>(DATE(LEFT($A16506,4),MID($A16506,6,2),MID($A16506,9,2))+MID($A16506,12,2)/24+MID($A16506,15,2)/60+MID($A16506,18,2)/3600)
+Timezone!$C$5/24
+VLOOKUP((DATE(LEFT($A16506,4),MID($A16506,6,2),MID($A16506,9,2))+MID($A16506,12,2)/24+MID($A16506,15,2)/60+MID($A16506,18,2)/3600),Timezone!$K:$L,2,TRUE)/24</f>
        <v>43710.875</v>
      </c>
      <c r="F16506" s="92">
        <f>IF(MOD($B16506,1)&gt;10.5/24,
IF(VLOOKUP(QUOTIENT($B16506,1),AUD!$A:$K,11,TRUE)=0,F16505,VLOOKUP(QUOTIENT($B16506,1),AUD!$A:$K,11,TRUE)),
F16505)</f>
        <v>0.98129999999999995</v>
      </c>
      <c r="G16506" s="92">
        <f>IF(MOD($C16506,1)&gt;10.5/24,
IF(VLOOKUP(QUOTIENT($C16506,1),AUD!$A:$K,11,TRUE)=0,G16505,VLOOKUP(QUOTIENT($C16506,1),NZD!$A:$F,6,TRUE)),
G16505)</f>
        <v>1.18</v>
      </c>
      <c r="H16506" s="92">
        <f>IF(MOD($D16506,1)&gt;(11+55/60)/24,
IF(VLOOKUP(QUOTIENT($D16506,1),AUD!$A:$K,11,TRUE)=0,H16505,IFERROR(VLOOKUP(QUOTIENT($D16506,1),USD!$A:$B,2,TRUE),H16505)),
H16505)</f>
        <v>2.1327500000000001</v>
      </c>
      <c r="I16506" s="92">
        <f>IF(MOD($D16506,1)&gt;(11+55/60)/24,
IF(VLOOKUP(QUOTIENT($D16506,1),AUD!$A:$K,11,TRUE)=0,I16505,IFERROR(VLOOKUP(QUOTIENT($D16506,1),GBP!$A:$B,2,TRUE),I16505)),
I16505)</f>
        <v>0.76675000000000004</v>
      </c>
      <c r="J16506" s="92">
        <f>IF(MOD($D16506,1)&gt;(11+55/60)/24,
IF(VLOOKUP(QUOTIENT($D16506,1),AUD!$A:$K,11,TRUE)=0,J16505,IFERROR(VLOOKUP(QUOTIENT($D16506,1),EUR!$A:$B,2,TRUE),J16505)),
J16505)</f>
        <v>-0.48114000000000001</v>
      </c>
      <c r="K16506" s="92">
        <f>IF(MOD($D16506,1)&gt;(11+55/60)/24,
IF(VLOOKUP(QUOTIENT($D16506,1),AUD!$A:$K,11,TRUE)=0,K16505,IFERROR(VLOOKUP(QUOTIENT($D16506,1),JPY!$A:$B,2,TRUE),K16505)),
K16505)</f>
        <v>-9.0829999999999994E-2</v>
      </c>
      <c r="L16506" s="92">
        <f>IF(MOD($E16506,1)&gt;(11+55/60)/24,
IF(VLOOKUP(QUOTIENT($E16506,1),AUD!$A:$K,11,TRUE)=0,L16505,IFERROR(VLOOKUP(QUOTIENT($E16506,1),CAD!$A:$B,2,TRUE)*1,L16505)),
L16505)</f>
        <v>1.81412</v>
      </c>
    </row>
    <row r="16507" spans="1:12">
      <c r="A16507" s="94" t="s">
        <v>16746</v>
      </c>
      <c r="B16507" s="94">
        <f>(DATE(LEFT($A16507,4),MID($A16507,6,2),MID($A16507,9,2))+MID($A16507,12,2)/24+MID($A16507,15,2)/60+MID($A16507,18,2)/3600)
+Timezone!$C$2/24
+VLOOKUP((DATE(LEFT($A16507,4),MID($A16507,6,2),MID($A16507,9,2))+MID($A16507,12,2)/24+MID($A16507,15,2)/60+MID($A16507,18,2)/3600),Timezone!$K:$L,2,TRUE)/24</f>
        <v>43711.541666666664</v>
      </c>
      <c r="C16507" s="94">
        <f>(DATE(LEFT($A16507,4),MID($A16507,6,2),MID($A16507,9,2))+MID($A16507,12,2)/24+MID($A16507,15,2)/60+MID($A16507,18,2)/3600)
+Timezone!$C$3/24
+VLOOKUP((DATE(LEFT($A16507,4),MID($A16507,6,2),MID($A16507,9,2))+MID($A16507,12,2)/24+MID($A16507,15,2)/60+MID($A16507,18,2)/3600),Timezone!$K:$L,2,TRUE)/24</f>
        <v>43711.625</v>
      </c>
      <c r="D16507" s="94">
        <f>(DATE(LEFT($A16507,4),MID($A16507,6,2),MID($A16507,9,2))+MID($A16507,12,2)/24+MID($A16507,15,2)/60+MID($A16507,18,2)/3600)
+Timezone!$C$4/24
+VLOOKUP((DATE(LEFT($A16507,4),MID($A16507,6,2),MID($A16507,9,2))+MID($A16507,12,2)/24+MID($A16507,15,2)/60+MID($A16507,18,2)/3600),Timezone!$K:$L,2,TRUE)/24</f>
        <v>43711.166666666664</v>
      </c>
      <c r="E16507" s="94">
        <f>(DATE(LEFT($A16507,4),MID($A16507,6,2),MID($A16507,9,2))+MID($A16507,12,2)/24+MID($A16507,15,2)/60+MID($A16507,18,2)/3600)
+Timezone!$C$5/24
+VLOOKUP((DATE(LEFT($A16507,4),MID($A16507,6,2),MID($A16507,9,2))+MID($A16507,12,2)/24+MID($A16507,15,2)/60+MID($A16507,18,2)/3600),Timezone!$K:$L,2,TRUE)/24</f>
        <v>43710.958333333336</v>
      </c>
      <c r="F16507" s="92">
        <f>IF(MOD($B16507,1)&gt;10.5/24,
IF(VLOOKUP(QUOTIENT($B16507,1),AUD!$A:$K,11,TRUE)=0,F16506,VLOOKUP(QUOTIENT($B16507,1),AUD!$A:$K,11,TRUE)),
F16506)</f>
        <v>0.98129999999999995</v>
      </c>
      <c r="G16507" s="92">
        <f>IF(MOD($C16507,1)&gt;10.5/24,
IF(VLOOKUP(QUOTIENT($C16507,1),AUD!$A:$K,11,TRUE)=0,G16506,VLOOKUP(QUOTIENT($C16507,1),NZD!$A:$F,6,TRUE)),
G16506)</f>
        <v>1.18</v>
      </c>
      <c r="H16507" s="92">
        <f>IF(MOD($D16507,1)&gt;(11+55/60)/24,
IF(VLOOKUP(QUOTIENT($D16507,1),AUD!$A:$K,11,TRUE)=0,H16506,IFERROR(VLOOKUP(QUOTIENT($D16507,1),USD!$A:$B,2,TRUE),H16506)),
H16506)</f>
        <v>2.1327500000000001</v>
      </c>
      <c r="I16507" s="92">
        <f>IF(MOD($D16507,1)&gt;(11+55/60)/24,
IF(VLOOKUP(QUOTIENT($D16507,1),AUD!$A:$K,11,TRUE)=0,I16506,IFERROR(VLOOKUP(QUOTIENT($D16507,1),GBP!$A:$B,2,TRUE),I16506)),
I16506)</f>
        <v>0.76675000000000004</v>
      </c>
      <c r="J16507" s="92">
        <f>IF(MOD($D16507,1)&gt;(11+55/60)/24,
IF(VLOOKUP(QUOTIENT($D16507,1),AUD!$A:$K,11,TRUE)=0,J16506,IFERROR(VLOOKUP(QUOTIENT($D16507,1),EUR!$A:$B,2,TRUE),J16506)),
J16506)</f>
        <v>-0.48114000000000001</v>
      </c>
      <c r="K16507" s="92">
        <f>IF(MOD($D16507,1)&gt;(11+55/60)/24,
IF(VLOOKUP(QUOTIENT($D16507,1),AUD!$A:$K,11,TRUE)=0,K16506,IFERROR(VLOOKUP(QUOTIENT($D16507,1),JPY!$A:$B,2,TRUE),K16506)),
K16506)</f>
        <v>-9.0829999999999994E-2</v>
      </c>
      <c r="L16507" s="92">
        <f>IF(MOD($E16507,1)&gt;(11+55/60)/24,
IF(VLOOKUP(QUOTIENT($E16507,1),AUD!$A:$K,11,TRUE)=0,L16506,IFERROR(VLOOKUP(QUOTIENT($E16507,1),CAD!$A:$B,2,TRUE)*1,L16506)),
L16506)</f>
        <v>1.81412</v>
      </c>
    </row>
    <row r="16508" spans="1:12">
      <c r="A16508" s="94" t="s">
        <v>16747</v>
      </c>
      <c r="B16508" s="94">
        <f>(DATE(LEFT($A16508,4),MID($A16508,6,2),MID($A16508,9,2))+MID($A16508,12,2)/24+MID($A16508,15,2)/60+MID($A16508,18,2)/3600)
+Timezone!$C$2/24
+VLOOKUP((DATE(LEFT($A16508,4),MID($A16508,6,2),MID($A16508,9,2))+MID($A16508,12,2)/24+MID($A16508,15,2)/60+MID($A16508,18,2)/3600),Timezone!$K:$L,2,TRUE)/24</f>
        <v>43711.625</v>
      </c>
      <c r="C16508" s="94">
        <f>(DATE(LEFT($A16508,4),MID($A16508,6,2),MID($A16508,9,2))+MID($A16508,12,2)/24+MID($A16508,15,2)/60+MID($A16508,18,2)/3600)
+Timezone!$C$3/24
+VLOOKUP((DATE(LEFT($A16508,4),MID($A16508,6,2),MID($A16508,9,2))+MID($A16508,12,2)/24+MID($A16508,15,2)/60+MID($A16508,18,2)/3600),Timezone!$K:$L,2,TRUE)/24</f>
        <v>43711.708333333336</v>
      </c>
      <c r="D16508" s="94">
        <f>(DATE(LEFT($A16508,4),MID($A16508,6,2),MID($A16508,9,2))+MID($A16508,12,2)/24+MID($A16508,15,2)/60+MID($A16508,18,2)/3600)
+Timezone!$C$4/24
+VLOOKUP((DATE(LEFT($A16508,4),MID($A16508,6,2),MID($A16508,9,2))+MID($A16508,12,2)/24+MID($A16508,15,2)/60+MID($A16508,18,2)/3600),Timezone!$K:$L,2,TRUE)/24</f>
        <v>43711.25</v>
      </c>
      <c r="E16508" s="94">
        <f>(DATE(LEFT($A16508,4),MID($A16508,6,2),MID($A16508,9,2))+MID($A16508,12,2)/24+MID($A16508,15,2)/60+MID($A16508,18,2)/3600)
+Timezone!$C$5/24
+VLOOKUP((DATE(LEFT($A16508,4),MID($A16508,6,2),MID($A16508,9,2))+MID($A16508,12,2)/24+MID($A16508,15,2)/60+MID($A16508,18,2)/3600),Timezone!$K:$L,2,TRUE)/24</f>
        <v>43711.041666666672</v>
      </c>
      <c r="F16508" s="92">
        <f>IF(MOD($B16508,1)&gt;10.5/24,
IF(VLOOKUP(QUOTIENT($B16508,1),AUD!$A:$K,11,TRUE)=0,F16507,VLOOKUP(QUOTIENT($B16508,1),AUD!$A:$K,11,TRUE)),
F16507)</f>
        <v>0.98129999999999995</v>
      </c>
      <c r="G16508" s="92">
        <f>IF(MOD($C16508,1)&gt;10.5/24,
IF(VLOOKUP(QUOTIENT($C16508,1),AUD!$A:$K,11,TRUE)=0,G16507,VLOOKUP(QUOTIENT($C16508,1),NZD!$A:$F,6,TRUE)),
G16507)</f>
        <v>1.18</v>
      </c>
      <c r="H16508" s="92">
        <f>IF(MOD($D16508,1)&gt;(11+55/60)/24,
IF(VLOOKUP(QUOTIENT($D16508,1),AUD!$A:$K,11,TRUE)=0,H16507,IFERROR(VLOOKUP(QUOTIENT($D16508,1),USD!$A:$B,2,TRUE),H16507)),
H16507)</f>
        <v>2.1327500000000001</v>
      </c>
      <c r="I16508" s="92">
        <f>IF(MOD($D16508,1)&gt;(11+55/60)/24,
IF(VLOOKUP(QUOTIENT($D16508,1),AUD!$A:$K,11,TRUE)=0,I16507,IFERROR(VLOOKUP(QUOTIENT($D16508,1),GBP!$A:$B,2,TRUE),I16507)),
I16507)</f>
        <v>0.76675000000000004</v>
      </c>
      <c r="J16508" s="92">
        <f>IF(MOD($D16508,1)&gt;(11+55/60)/24,
IF(VLOOKUP(QUOTIENT($D16508,1),AUD!$A:$K,11,TRUE)=0,J16507,IFERROR(VLOOKUP(QUOTIENT($D16508,1),EUR!$A:$B,2,TRUE),J16507)),
J16507)</f>
        <v>-0.48114000000000001</v>
      </c>
      <c r="K16508" s="92">
        <f>IF(MOD($D16508,1)&gt;(11+55/60)/24,
IF(VLOOKUP(QUOTIENT($D16508,1),AUD!$A:$K,11,TRUE)=0,K16507,IFERROR(VLOOKUP(QUOTIENT($D16508,1),JPY!$A:$B,2,TRUE),K16507)),
K16507)</f>
        <v>-9.0829999999999994E-2</v>
      </c>
      <c r="L16508" s="92">
        <f>IF(MOD($E16508,1)&gt;(11+55/60)/24,
IF(VLOOKUP(QUOTIENT($E16508,1),AUD!$A:$K,11,TRUE)=0,L16507,IFERROR(VLOOKUP(QUOTIENT($E16508,1),CAD!$A:$B,2,TRUE)*1,L16507)),
L16507)</f>
        <v>1.81412</v>
      </c>
    </row>
    <row r="16509" spans="1:12">
      <c r="A16509" s="94" t="s">
        <v>16748</v>
      </c>
      <c r="B16509" s="94">
        <f>(DATE(LEFT($A16509,4),MID($A16509,6,2),MID($A16509,9,2))+MID($A16509,12,2)/24+MID($A16509,15,2)/60+MID($A16509,18,2)/3600)
+Timezone!$C$2/24
+VLOOKUP((DATE(LEFT($A16509,4),MID($A16509,6,2),MID($A16509,9,2))+MID($A16509,12,2)/24+MID($A16509,15,2)/60+MID($A16509,18,2)/3600),Timezone!$K:$L,2,TRUE)/24</f>
        <v>43711.708333333328</v>
      </c>
      <c r="C16509" s="94">
        <f>(DATE(LEFT($A16509,4),MID($A16509,6,2),MID($A16509,9,2))+MID($A16509,12,2)/24+MID($A16509,15,2)/60+MID($A16509,18,2)/3600)
+Timezone!$C$3/24
+VLOOKUP((DATE(LEFT($A16509,4),MID($A16509,6,2),MID($A16509,9,2))+MID($A16509,12,2)/24+MID($A16509,15,2)/60+MID($A16509,18,2)/3600),Timezone!$K:$L,2,TRUE)/24</f>
        <v>43711.791666666664</v>
      </c>
      <c r="D16509" s="94">
        <f>(DATE(LEFT($A16509,4),MID($A16509,6,2),MID($A16509,9,2))+MID($A16509,12,2)/24+MID($A16509,15,2)/60+MID($A16509,18,2)/3600)
+Timezone!$C$4/24
+VLOOKUP((DATE(LEFT($A16509,4),MID($A16509,6,2),MID($A16509,9,2))+MID($A16509,12,2)/24+MID($A16509,15,2)/60+MID($A16509,18,2)/3600),Timezone!$K:$L,2,TRUE)/24</f>
        <v>43711.333333333328</v>
      </c>
      <c r="E16509" s="94">
        <f>(DATE(LEFT($A16509,4),MID($A16509,6,2),MID($A16509,9,2))+MID($A16509,12,2)/24+MID($A16509,15,2)/60+MID($A16509,18,2)/3600)
+Timezone!$C$5/24
+VLOOKUP((DATE(LEFT($A16509,4),MID($A16509,6,2),MID($A16509,9,2))+MID($A16509,12,2)/24+MID($A16509,15,2)/60+MID($A16509,18,2)/3600),Timezone!$K:$L,2,TRUE)/24</f>
        <v>43711.125</v>
      </c>
      <c r="F16509" s="92">
        <f>IF(MOD($B16509,1)&gt;10.5/24,
IF(VLOOKUP(QUOTIENT($B16509,1),AUD!$A:$K,11,TRUE)=0,F16508,VLOOKUP(QUOTIENT($B16509,1),AUD!$A:$K,11,TRUE)),
F16508)</f>
        <v>0.98129999999999995</v>
      </c>
      <c r="G16509" s="92">
        <f>IF(MOD($C16509,1)&gt;10.5/24,
IF(VLOOKUP(QUOTIENT($C16509,1),AUD!$A:$K,11,TRUE)=0,G16508,VLOOKUP(QUOTIENT($C16509,1),NZD!$A:$F,6,TRUE)),
G16508)</f>
        <v>1.18</v>
      </c>
      <c r="H16509" s="92">
        <f>IF(MOD($D16509,1)&gt;(11+55/60)/24,
IF(VLOOKUP(QUOTIENT($D16509,1),AUD!$A:$K,11,TRUE)=0,H16508,IFERROR(VLOOKUP(QUOTIENT($D16509,1),USD!$A:$B,2,TRUE),H16508)),
H16508)</f>
        <v>2.1327500000000001</v>
      </c>
      <c r="I16509" s="92">
        <f>IF(MOD($D16509,1)&gt;(11+55/60)/24,
IF(VLOOKUP(QUOTIENT($D16509,1),AUD!$A:$K,11,TRUE)=0,I16508,IFERROR(VLOOKUP(QUOTIENT($D16509,1),GBP!$A:$B,2,TRUE),I16508)),
I16508)</f>
        <v>0.76675000000000004</v>
      </c>
      <c r="J16509" s="92">
        <f>IF(MOD($D16509,1)&gt;(11+55/60)/24,
IF(VLOOKUP(QUOTIENT($D16509,1),AUD!$A:$K,11,TRUE)=0,J16508,IFERROR(VLOOKUP(QUOTIENT($D16509,1),EUR!$A:$B,2,TRUE),J16508)),
J16508)</f>
        <v>-0.48114000000000001</v>
      </c>
      <c r="K16509" s="92">
        <f>IF(MOD($D16509,1)&gt;(11+55/60)/24,
IF(VLOOKUP(QUOTIENT($D16509,1),AUD!$A:$K,11,TRUE)=0,K16508,IFERROR(VLOOKUP(QUOTIENT($D16509,1),JPY!$A:$B,2,TRUE),K16508)),
K16508)</f>
        <v>-9.0829999999999994E-2</v>
      </c>
      <c r="L16509" s="92">
        <f>IF(MOD($E16509,1)&gt;(11+55/60)/24,
IF(VLOOKUP(QUOTIENT($E16509,1),AUD!$A:$K,11,TRUE)=0,L16508,IFERROR(VLOOKUP(QUOTIENT($E16509,1),CAD!$A:$B,2,TRUE)*1,L16508)),
L16508)</f>
        <v>1.81412</v>
      </c>
    </row>
    <row r="16510" spans="1:12">
      <c r="A16510" s="94" t="s">
        <v>16749</v>
      </c>
      <c r="B16510" s="94">
        <f>(DATE(LEFT($A16510,4),MID($A16510,6,2),MID($A16510,9,2))+MID($A16510,12,2)/24+MID($A16510,15,2)/60+MID($A16510,18,2)/3600)
+Timezone!$C$2/24
+VLOOKUP((DATE(LEFT($A16510,4),MID($A16510,6,2),MID($A16510,9,2))+MID($A16510,12,2)/24+MID($A16510,15,2)/60+MID($A16510,18,2)/3600),Timezone!$K:$L,2,TRUE)/24</f>
        <v>43711.791666666664</v>
      </c>
      <c r="C16510" s="94">
        <f>(DATE(LEFT($A16510,4),MID($A16510,6,2),MID($A16510,9,2))+MID($A16510,12,2)/24+MID($A16510,15,2)/60+MID($A16510,18,2)/3600)
+Timezone!$C$3/24
+VLOOKUP((DATE(LEFT($A16510,4),MID($A16510,6,2),MID($A16510,9,2))+MID($A16510,12,2)/24+MID($A16510,15,2)/60+MID($A16510,18,2)/3600),Timezone!$K:$L,2,TRUE)/24</f>
        <v>43711.875</v>
      </c>
      <c r="D16510" s="94">
        <f>(DATE(LEFT($A16510,4),MID($A16510,6,2),MID($A16510,9,2))+MID($A16510,12,2)/24+MID($A16510,15,2)/60+MID($A16510,18,2)/3600)
+Timezone!$C$4/24
+VLOOKUP((DATE(LEFT($A16510,4),MID($A16510,6,2),MID($A16510,9,2))+MID($A16510,12,2)/24+MID($A16510,15,2)/60+MID($A16510,18,2)/3600),Timezone!$K:$L,2,TRUE)/24</f>
        <v>43711.416666666664</v>
      </c>
      <c r="E16510" s="94">
        <f>(DATE(LEFT($A16510,4),MID($A16510,6,2),MID($A16510,9,2))+MID($A16510,12,2)/24+MID($A16510,15,2)/60+MID($A16510,18,2)/3600)
+Timezone!$C$5/24
+VLOOKUP((DATE(LEFT($A16510,4),MID($A16510,6,2),MID($A16510,9,2))+MID($A16510,12,2)/24+MID($A16510,15,2)/60+MID($A16510,18,2)/3600),Timezone!$K:$L,2,TRUE)/24</f>
        <v>43711.208333333336</v>
      </c>
      <c r="F16510" s="92">
        <f>IF(MOD($B16510,1)&gt;10.5/24,
IF(VLOOKUP(QUOTIENT($B16510,1),AUD!$A:$K,11,TRUE)=0,F16509,VLOOKUP(QUOTIENT($B16510,1),AUD!$A:$K,11,TRUE)),
F16509)</f>
        <v>0.98129999999999995</v>
      </c>
      <c r="G16510" s="92">
        <f>IF(MOD($C16510,1)&gt;10.5/24,
IF(VLOOKUP(QUOTIENT($C16510,1),AUD!$A:$K,11,TRUE)=0,G16509,VLOOKUP(QUOTIENT($C16510,1),NZD!$A:$F,6,TRUE)),
G16509)</f>
        <v>1.18</v>
      </c>
      <c r="H16510" s="92">
        <f>IF(MOD($D16510,1)&gt;(11+55/60)/24,
IF(VLOOKUP(QUOTIENT($D16510,1),AUD!$A:$K,11,TRUE)=0,H16509,IFERROR(VLOOKUP(QUOTIENT($D16510,1),USD!$A:$B,2,TRUE),H16509)),
H16509)</f>
        <v>2.1327500000000001</v>
      </c>
      <c r="I16510" s="92">
        <f>IF(MOD($D16510,1)&gt;(11+55/60)/24,
IF(VLOOKUP(QUOTIENT($D16510,1),AUD!$A:$K,11,TRUE)=0,I16509,IFERROR(VLOOKUP(QUOTIENT($D16510,1),GBP!$A:$B,2,TRUE),I16509)),
I16509)</f>
        <v>0.76675000000000004</v>
      </c>
      <c r="J16510" s="92">
        <f>IF(MOD($D16510,1)&gt;(11+55/60)/24,
IF(VLOOKUP(QUOTIENT($D16510,1),AUD!$A:$K,11,TRUE)=0,J16509,IFERROR(VLOOKUP(QUOTIENT($D16510,1),EUR!$A:$B,2,TRUE),J16509)),
J16509)</f>
        <v>-0.48114000000000001</v>
      </c>
      <c r="K16510" s="92">
        <f>IF(MOD($D16510,1)&gt;(11+55/60)/24,
IF(VLOOKUP(QUOTIENT($D16510,1),AUD!$A:$K,11,TRUE)=0,K16509,IFERROR(VLOOKUP(QUOTIENT($D16510,1),JPY!$A:$B,2,TRUE),K16509)),
K16509)</f>
        <v>-9.0829999999999994E-2</v>
      </c>
      <c r="L16510" s="92">
        <f>IF(MOD($E16510,1)&gt;(11+55/60)/24,
IF(VLOOKUP(QUOTIENT($E16510,1),AUD!$A:$K,11,TRUE)=0,L16509,IFERROR(VLOOKUP(QUOTIENT($E16510,1),CAD!$A:$B,2,TRUE)*1,L16509)),
L16509)</f>
        <v>1.81412</v>
      </c>
    </row>
    <row r="16511" spans="1:12">
      <c r="A16511" s="94" t="s">
        <v>16750</v>
      </c>
      <c r="B16511" s="94">
        <f>(DATE(LEFT($A16511,4),MID($A16511,6,2),MID($A16511,9,2))+MID($A16511,12,2)/24+MID($A16511,15,2)/60+MID($A16511,18,2)/3600)
+Timezone!$C$2/24
+VLOOKUP((DATE(LEFT($A16511,4),MID($A16511,6,2),MID($A16511,9,2))+MID($A16511,12,2)/24+MID($A16511,15,2)/60+MID($A16511,18,2)/3600),Timezone!$K:$L,2,TRUE)/24</f>
        <v>43711.875</v>
      </c>
      <c r="C16511" s="94">
        <f>(DATE(LEFT($A16511,4),MID($A16511,6,2),MID($A16511,9,2))+MID($A16511,12,2)/24+MID($A16511,15,2)/60+MID($A16511,18,2)/3600)
+Timezone!$C$3/24
+VLOOKUP((DATE(LEFT($A16511,4),MID($A16511,6,2),MID($A16511,9,2))+MID($A16511,12,2)/24+MID($A16511,15,2)/60+MID($A16511,18,2)/3600),Timezone!$K:$L,2,TRUE)/24</f>
        <v>43711.958333333336</v>
      </c>
      <c r="D16511" s="94">
        <f>(DATE(LEFT($A16511,4),MID($A16511,6,2),MID($A16511,9,2))+MID($A16511,12,2)/24+MID($A16511,15,2)/60+MID($A16511,18,2)/3600)
+Timezone!$C$4/24
+VLOOKUP((DATE(LEFT($A16511,4),MID($A16511,6,2),MID($A16511,9,2))+MID($A16511,12,2)/24+MID($A16511,15,2)/60+MID($A16511,18,2)/3600),Timezone!$K:$L,2,TRUE)/24</f>
        <v>43711.5</v>
      </c>
      <c r="E16511" s="94">
        <f>(DATE(LEFT($A16511,4),MID($A16511,6,2),MID($A16511,9,2))+MID($A16511,12,2)/24+MID($A16511,15,2)/60+MID($A16511,18,2)/3600)
+Timezone!$C$5/24
+VLOOKUP((DATE(LEFT($A16511,4),MID($A16511,6,2),MID($A16511,9,2))+MID($A16511,12,2)/24+MID($A16511,15,2)/60+MID($A16511,18,2)/3600),Timezone!$K:$L,2,TRUE)/24</f>
        <v>43711.291666666672</v>
      </c>
      <c r="F16511" s="92">
        <f>IF(MOD($B16511,1)&gt;10.5/24,
IF(VLOOKUP(QUOTIENT($B16511,1),AUD!$A:$K,11,TRUE)=0,F16510,VLOOKUP(QUOTIENT($B16511,1),AUD!$A:$K,11,TRUE)),
F16510)</f>
        <v>0.98129999999999995</v>
      </c>
      <c r="G16511" s="92">
        <f>IF(MOD($C16511,1)&gt;10.5/24,
IF(VLOOKUP(QUOTIENT($C16511,1),AUD!$A:$K,11,TRUE)=0,G16510,VLOOKUP(QUOTIENT($C16511,1),NZD!$A:$F,6,TRUE)),
G16510)</f>
        <v>1.18</v>
      </c>
      <c r="H16511" s="92">
        <f>IF(MOD($D16511,1)&gt;(11+55/60)/24,
IF(VLOOKUP(QUOTIENT($D16511,1),AUD!$A:$K,11,TRUE)=0,H16510,IFERROR(VLOOKUP(QUOTIENT($D16511,1),USD!$A:$B,2,TRUE),H16510)),
H16510)</f>
        <v>2.12663</v>
      </c>
      <c r="I16511" s="92">
        <f>IF(MOD($D16511,1)&gt;(11+55/60)/24,
IF(VLOOKUP(QUOTIENT($D16511,1),AUD!$A:$K,11,TRUE)=0,I16510,IFERROR(VLOOKUP(QUOTIENT($D16511,1),GBP!$A:$B,2,TRUE),I16510)),
I16510)</f>
        <v>0.75724999999999998</v>
      </c>
      <c r="J16511" s="92">
        <f>IF(MOD($D16511,1)&gt;(11+55/60)/24,
IF(VLOOKUP(QUOTIENT($D16511,1),AUD!$A:$K,11,TRUE)=0,J16510,IFERROR(VLOOKUP(QUOTIENT($D16511,1),EUR!$A:$B,2,TRUE),J16510)),
J16510)</f>
        <v>-0.48186000000000001</v>
      </c>
      <c r="K16511" s="92">
        <f>IF(MOD($D16511,1)&gt;(11+55/60)/24,
IF(VLOOKUP(QUOTIENT($D16511,1),AUD!$A:$K,11,TRUE)=0,K16510,IFERROR(VLOOKUP(QUOTIENT($D16511,1),JPY!$A:$B,2,TRUE),K16510)),
K16510)</f>
        <v>-9.0499999999999997E-2</v>
      </c>
      <c r="L16511" s="92">
        <f>IF(MOD($E16511,1)&gt;(11+55/60)/24,
IF(VLOOKUP(QUOTIENT($E16511,1),AUD!$A:$K,11,TRUE)=0,L16510,IFERROR(VLOOKUP(QUOTIENT($E16511,1),CAD!$A:$B,2,TRUE)*1,L16510)),
L16510)</f>
        <v>1.81412</v>
      </c>
    </row>
    <row r="16512" spans="1:12">
      <c r="A16512" s="94" t="s">
        <v>16751</v>
      </c>
      <c r="B16512" s="94">
        <f>(DATE(LEFT($A16512,4),MID($A16512,6,2),MID($A16512,9,2))+MID($A16512,12,2)/24+MID($A16512,15,2)/60+MID($A16512,18,2)/3600)
+Timezone!$C$2/24
+VLOOKUP((DATE(LEFT($A16512,4),MID($A16512,6,2),MID($A16512,9,2))+MID($A16512,12,2)/24+MID($A16512,15,2)/60+MID($A16512,18,2)/3600),Timezone!$K:$L,2,TRUE)/24</f>
        <v>43711.958333333328</v>
      </c>
      <c r="C16512" s="94">
        <f>(DATE(LEFT($A16512,4),MID($A16512,6,2),MID($A16512,9,2))+MID($A16512,12,2)/24+MID($A16512,15,2)/60+MID($A16512,18,2)/3600)
+Timezone!$C$3/24
+VLOOKUP((DATE(LEFT($A16512,4),MID($A16512,6,2),MID($A16512,9,2))+MID($A16512,12,2)/24+MID($A16512,15,2)/60+MID($A16512,18,2)/3600),Timezone!$K:$L,2,TRUE)/24</f>
        <v>43712.041666666664</v>
      </c>
      <c r="D16512" s="94">
        <f>(DATE(LEFT($A16512,4),MID($A16512,6,2),MID($A16512,9,2))+MID($A16512,12,2)/24+MID($A16512,15,2)/60+MID($A16512,18,2)/3600)
+Timezone!$C$4/24
+VLOOKUP((DATE(LEFT($A16512,4),MID($A16512,6,2),MID($A16512,9,2))+MID($A16512,12,2)/24+MID($A16512,15,2)/60+MID($A16512,18,2)/3600),Timezone!$K:$L,2,TRUE)/24</f>
        <v>43711.583333333328</v>
      </c>
      <c r="E16512" s="94">
        <f>(DATE(LEFT($A16512,4),MID($A16512,6,2),MID($A16512,9,2))+MID($A16512,12,2)/24+MID($A16512,15,2)/60+MID($A16512,18,2)/3600)
+Timezone!$C$5/24
+VLOOKUP((DATE(LEFT($A16512,4),MID($A16512,6,2),MID($A16512,9,2))+MID($A16512,12,2)/24+MID($A16512,15,2)/60+MID($A16512,18,2)/3600),Timezone!$K:$L,2,TRUE)/24</f>
        <v>43711.375</v>
      </c>
      <c r="F16512" s="92">
        <f>IF(MOD($B16512,1)&gt;10.5/24,
IF(VLOOKUP(QUOTIENT($B16512,1),AUD!$A:$K,11,TRUE)=0,F16511,VLOOKUP(QUOTIENT($B16512,1),AUD!$A:$K,11,TRUE)),
F16511)</f>
        <v>0.98129999999999995</v>
      </c>
      <c r="G16512" s="92">
        <f>IF(MOD($C16512,1)&gt;10.5/24,
IF(VLOOKUP(QUOTIENT($C16512,1),AUD!$A:$K,11,TRUE)=0,G16511,VLOOKUP(QUOTIENT($C16512,1),NZD!$A:$F,6,TRUE)),
G16511)</f>
        <v>1.18</v>
      </c>
      <c r="H16512" s="92">
        <f>IF(MOD($D16512,1)&gt;(11+55/60)/24,
IF(VLOOKUP(QUOTIENT($D16512,1),AUD!$A:$K,11,TRUE)=0,H16511,IFERROR(VLOOKUP(QUOTIENT($D16512,1),USD!$A:$B,2,TRUE),H16511)),
H16511)</f>
        <v>2.12663</v>
      </c>
      <c r="I16512" s="92">
        <f>IF(MOD($D16512,1)&gt;(11+55/60)/24,
IF(VLOOKUP(QUOTIENT($D16512,1),AUD!$A:$K,11,TRUE)=0,I16511,IFERROR(VLOOKUP(QUOTIENT($D16512,1),GBP!$A:$B,2,TRUE),I16511)),
I16511)</f>
        <v>0.75724999999999998</v>
      </c>
      <c r="J16512" s="92">
        <f>IF(MOD($D16512,1)&gt;(11+55/60)/24,
IF(VLOOKUP(QUOTIENT($D16512,1),AUD!$A:$K,11,TRUE)=0,J16511,IFERROR(VLOOKUP(QUOTIENT($D16512,1),EUR!$A:$B,2,TRUE),J16511)),
J16511)</f>
        <v>-0.48186000000000001</v>
      </c>
      <c r="K16512" s="92">
        <f>IF(MOD($D16512,1)&gt;(11+55/60)/24,
IF(VLOOKUP(QUOTIENT($D16512,1),AUD!$A:$K,11,TRUE)=0,K16511,IFERROR(VLOOKUP(QUOTIENT($D16512,1),JPY!$A:$B,2,TRUE),K16511)),
K16511)</f>
        <v>-9.0499999999999997E-2</v>
      </c>
      <c r="L16512" s="92">
        <f>IF(MOD($E16512,1)&gt;(11+55/60)/24,
IF(VLOOKUP(QUOTIENT($E16512,1),AUD!$A:$K,11,TRUE)=0,L16511,IFERROR(VLOOKUP(QUOTIENT($E16512,1),CAD!$A:$B,2,TRUE)*1,L16511)),
L16511)</f>
        <v>1.81412</v>
      </c>
    </row>
    <row r="16513" spans="1:12">
      <c r="A16513" s="94" t="s">
        <v>16752</v>
      </c>
      <c r="B16513" s="94">
        <f>(DATE(LEFT($A16513,4),MID($A16513,6,2),MID($A16513,9,2))+MID($A16513,12,2)/24+MID($A16513,15,2)/60+MID($A16513,18,2)/3600)
+Timezone!$C$2/24
+VLOOKUP((DATE(LEFT($A16513,4),MID($A16513,6,2),MID($A16513,9,2))+MID($A16513,12,2)/24+MID($A16513,15,2)/60+MID($A16513,18,2)/3600),Timezone!$K:$L,2,TRUE)/24</f>
        <v>43712.041666666664</v>
      </c>
      <c r="C16513" s="94">
        <f>(DATE(LEFT($A16513,4),MID($A16513,6,2),MID($A16513,9,2))+MID($A16513,12,2)/24+MID($A16513,15,2)/60+MID($A16513,18,2)/3600)
+Timezone!$C$3/24
+VLOOKUP((DATE(LEFT($A16513,4),MID($A16513,6,2),MID($A16513,9,2))+MID($A16513,12,2)/24+MID($A16513,15,2)/60+MID($A16513,18,2)/3600),Timezone!$K:$L,2,TRUE)/24</f>
        <v>43712.125</v>
      </c>
      <c r="D16513" s="94">
        <f>(DATE(LEFT($A16513,4),MID($A16513,6,2),MID($A16513,9,2))+MID($A16513,12,2)/24+MID($A16513,15,2)/60+MID($A16513,18,2)/3600)
+Timezone!$C$4/24
+VLOOKUP((DATE(LEFT($A16513,4),MID($A16513,6,2),MID($A16513,9,2))+MID($A16513,12,2)/24+MID($A16513,15,2)/60+MID($A16513,18,2)/3600),Timezone!$K:$L,2,TRUE)/24</f>
        <v>43711.666666666664</v>
      </c>
      <c r="E16513" s="94">
        <f>(DATE(LEFT($A16513,4),MID($A16513,6,2),MID($A16513,9,2))+MID($A16513,12,2)/24+MID($A16513,15,2)/60+MID($A16513,18,2)/3600)
+Timezone!$C$5/24
+VLOOKUP((DATE(LEFT($A16513,4),MID($A16513,6,2),MID($A16513,9,2))+MID($A16513,12,2)/24+MID($A16513,15,2)/60+MID($A16513,18,2)/3600),Timezone!$K:$L,2,TRUE)/24</f>
        <v>43711.458333333336</v>
      </c>
      <c r="F16513" s="92">
        <f>IF(MOD($B16513,1)&gt;10.5/24,
IF(VLOOKUP(QUOTIENT($B16513,1),AUD!$A:$K,11,TRUE)=0,F16512,VLOOKUP(QUOTIENT($B16513,1),AUD!$A:$K,11,TRUE)),
F16512)</f>
        <v>0.98129999999999995</v>
      </c>
      <c r="G16513" s="92">
        <f>IF(MOD($C16513,1)&gt;10.5/24,
IF(VLOOKUP(QUOTIENT($C16513,1),AUD!$A:$K,11,TRUE)=0,G16512,VLOOKUP(QUOTIENT($C16513,1),NZD!$A:$F,6,TRUE)),
G16512)</f>
        <v>1.18</v>
      </c>
      <c r="H16513" s="92">
        <f>IF(MOD($D16513,1)&gt;(11+55/60)/24,
IF(VLOOKUP(QUOTIENT($D16513,1),AUD!$A:$K,11,TRUE)=0,H16512,IFERROR(VLOOKUP(QUOTIENT($D16513,1),USD!$A:$B,2,TRUE),H16512)),
H16512)</f>
        <v>2.12663</v>
      </c>
      <c r="I16513" s="92">
        <f>IF(MOD($D16513,1)&gt;(11+55/60)/24,
IF(VLOOKUP(QUOTIENT($D16513,1),AUD!$A:$K,11,TRUE)=0,I16512,IFERROR(VLOOKUP(QUOTIENT($D16513,1),GBP!$A:$B,2,TRUE),I16512)),
I16512)</f>
        <v>0.75724999999999998</v>
      </c>
      <c r="J16513" s="92">
        <f>IF(MOD($D16513,1)&gt;(11+55/60)/24,
IF(VLOOKUP(QUOTIENT($D16513,1),AUD!$A:$K,11,TRUE)=0,J16512,IFERROR(VLOOKUP(QUOTIENT($D16513,1),EUR!$A:$B,2,TRUE),J16512)),
J16512)</f>
        <v>-0.48186000000000001</v>
      </c>
      <c r="K16513" s="92">
        <f>IF(MOD($D16513,1)&gt;(11+55/60)/24,
IF(VLOOKUP(QUOTIENT($D16513,1),AUD!$A:$K,11,TRUE)=0,K16512,IFERROR(VLOOKUP(QUOTIENT($D16513,1),JPY!$A:$B,2,TRUE),K16512)),
K16512)</f>
        <v>-9.0499999999999997E-2</v>
      </c>
      <c r="L16513" s="92">
        <f>IF(MOD($E16513,1)&gt;(11+55/60)/24,
IF(VLOOKUP(QUOTIENT($E16513,1),AUD!$A:$K,11,TRUE)=0,L16512,IFERROR(VLOOKUP(QUOTIENT($E16513,1),CAD!$A:$B,2,TRUE)*1,L16512)),
L16512)</f>
        <v>1.81412</v>
      </c>
    </row>
    <row r="16514" spans="1:12">
      <c r="A16514" s="94" t="s">
        <v>16753</v>
      </c>
      <c r="B16514" s="94">
        <f>(DATE(LEFT($A16514,4),MID($A16514,6,2),MID($A16514,9,2))+MID($A16514,12,2)/24+MID($A16514,15,2)/60+MID($A16514,18,2)/3600)
+Timezone!$C$2/24
+VLOOKUP((DATE(LEFT($A16514,4),MID($A16514,6,2),MID($A16514,9,2))+MID($A16514,12,2)/24+MID($A16514,15,2)/60+MID($A16514,18,2)/3600),Timezone!$K:$L,2,TRUE)/24</f>
        <v>43712.125</v>
      </c>
      <c r="C16514" s="94">
        <f>(DATE(LEFT($A16514,4),MID($A16514,6,2),MID($A16514,9,2))+MID($A16514,12,2)/24+MID($A16514,15,2)/60+MID($A16514,18,2)/3600)
+Timezone!$C$3/24
+VLOOKUP((DATE(LEFT($A16514,4),MID($A16514,6,2),MID($A16514,9,2))+MID($A16514,12,2)/24+MID($A16514,15,2)/60+MID($A16514,18,2)/3600),Timezone!$K:$L,2,TRUE)/24</f>
        <v>43712.208333333336</v>
      </c>
      <c r="D16514" s="94">
        <f>(DATE(LEFT($A16514,4),MID($A16514,6,2),MID($A16514,9,2))+MID($A16514,12,2)/24+MID($A16514,15,2)/60+MID($A16514,18,2)/3600)
+Timezone!$C$4/24
+VLOOKUP((DATE(LEFT($A16514,4),MID($A16514,6,2),MID($A16514,9,2))+MID($A16514,12,2)/24+MID($A16514,15,2)/60+MID($A16514,18,2)/3600),Timezone!$K:$L,2,TRUE)/24</f>
        <v>43711.75</v>
      </c>
      <c r="E16514" s="94">
        <f>(DATE(LEFT($A16514,4),MID($A16514,6,2),MID($A16514,9,2))+MID($A16514,12,2)/24+MID($A16514,15,2)/60+MID($A16514,18,2)/3600)
+Timezone!$C$5/24
+VLOOKUP((DATE(LEFT($A16514,4),MID($A16514,6,2),MID($A16514,9,2))+MID($A16514,12,2)/24+MID($A16514,15,2)/60+MID($A16514,18,2)/3600),Timezone!$K:$L,2,TRUE)/24</f>
        <v>43711.541666666672</v>
      </c>
      <c r="F16514" s="92">
        <f>IF(MOD($B16514,1)&gt;10.5/24,
IF(VLOOKUP(QUOTIENT($B16514,1),AUD!$A:$K,11,TRUE)=0,F16513,VLOOKUP(QUOTIENT($B16514,1),AUD!$A:$K,11,TRUE)),
F16513)</f>
        <v>0.98129999999999995</v>
      </c>
      <c r="G16514" s="92">
        <f>IF(MOD($C16514,1)&gt;10.5/24,
IF(VLOOKUP(QUOTIENT($C16514,1),AUD!$A:$K,11,TRUE)=0,G16513,VLOOKUP(QUOTIENT($C16514,1),NZD!$A:$F,6,TRUE)),
G16513)</f>
        <v>1.18</v>
      </c>
      <c r="H16514" s="92">
        <f>IF(MOD($D16514,1)&gt;(11+55/60)/24,
IF(VLOOKUP(QUOTIENT($D16514,1),AUD!$A:$K,11,TRUE)=0,H16513,IFERROR(VLOOKUP(QUOTIENT($D16514,1),USD!$A:$B,2,TRUE),H16513)),
H16513)</f>
        <v>2.12663</v>
      </c>
      <c r="I16514" s="92">
        <f>IF(MOD($D16514,1)&gt;(11+55/60)/24,
IF(VLOOKUP(QUOTIENT($D16514,1),AUD!$A:$K,11,TRUE)=0,I16513,IFERROR(VLOOKUP(QUOTIENT($D16514,1),GBP!$A:$B,2,TRUE),I16513)),
I16513)</f>
        <v>0.75724999999999998</v>
      </c>
      <c r="J16514" s="92">
        <f>IF(MOD($D16514,1)&gt;(11+55/60)/24,
IF(VLOOKUP(QUOTIENT($D16514,1),AUD!$A:$K,11,TRUE)=0,J16513,IFERROR(VLOOKUP(QUOTIENT($D16514,1),EUR!$A:$B,2,TRUE),J16513)),
J16513)</f>
        <v>-0.48186000000000001</v>
      </c>
      <c r="K16514" s="92">
        <f>IF(MOD($D16514,1)&gt;(11+55/60)/24,
IF(VLOOKUP(QUOTIENT($D16514,1),AUD!$A:$K,11,TRUE)=0,K16513,IFERROR(VLOOKUP(QUOTIENT($D16514,1),JPY!$A:$B,2,TRUE),K16513)),
K16513)</f>
        <v>-9.0499999999999997E-2</v>
      </c>
      <c r="L16514" s="92">
        <f>IF(MOD($E16514,1)&gt;(11+55/60)/24,
IF(VLOOKUP(QUOTIENT($E16514,1),AUD!$A:$K,11,TRUE)=0,L16513,IFERROR(VLOOKUP(QUOTIENT($E16514,1),CAD!$A:$B,2,TRUE)*1,L16513)),
L16513)</f>
        <v>1.7936799999999999</v>
      </c>
    </row>
    <row r="16515" spans="1:12">
      <c r="A16515" s="94" t="s">
        <v>16754</v>
      </c>
      <c r="B16515" s="94">
        <f>(DATE(LEFT($A16515,4),MID($A16515,6,2),MID($A16515,9,2))+MID($A16515,12,2)/24+MID($A16515,15,2)/60+MID($A16515,18,2)/3600)
+Timezone!$C$2/24
+VLOOKUP((DATE(LEFT($A16515,4),MID($A16515,6,2),MID($A16515,9,2))+MID($A16515,12,2)/24+MID($A16515,15,2)/60+MID($A16515,18,2)/3600),Timezone!$K:$L,2,TRUE)/24</f>
        <v>43712.208333333328</v>
      </c>
      <c r="C16515" s="94">
        <f>(DATE(LEFT($A16515,4),MID($A16515,6,2),MID($A16515,9,2))+MID($A16515,12,2)/24+MID($A16515,15,2)/60+MID($A16515,18,2)/3600)
+Timezone!$C$3/24
+VLOOKUP((DATE(LEFT($A16515,4),MID($A16515,6,2),MID($A16515,9,2))+MID($A16515,12,2)/24+MID($A16515,15,2)/60+MID($A16515,18,2)/3600),Timezone!$K:$L,2,TRUE)/24</f>
        <v>43712.291666666664</v>
      </c>
      <c r="D16515" s="94">
        <f>(DATE(LEFT($A16515,4),MID($A16515,6,2),MID($A16515,9,2))+MID($A16515,12,2)/24+MID($A16515,15,2)/60+MID($A16515,18,2)/3600)
+Timezone!$C$4/24
+VLOOKUP((DATE(LEFT($A16515,4),MID($A16515,6,2),MID($A16515,9,2))+MID($A16515,12,2)/24+MID($A16515,15,2)/60+MID($A16515,18,2)/3600),Timezone!$K:$L,2,TRUE)/24</f>
        <v>43711.833333333328</v>
      </c>
      <c r="E16515" s="94">
        <f>(DATE(LEFT($A16515,4),MID($A16515,6,2),MID($A16515,9,2))+MID($A16515,12,2)/24+MID($A16515,15,2)/60+MID($A16515,18,2)/3600)
+Timezone!$C$5/24
+VLOOKUP((DATE(LEFT($A16515,4),MID($A16515,6,2),MID($A16515,9,2))+MID($A16515,12,2)/24+MID($A16515,15,2)/60+MID($A16515,18,2)/3600),Timezone!$K:$L,2,TRUE)/24</f>
        <v>43711.625</v>
      </c>
      <c r="F16515" s="92">
        <f>IF(MOD($B16515,1)&gt;10.5/24,
IF(VLOOKUP(QUOTIENT($B16515,1),AUD!$A:$K,11,TRUE)=0,F16514,VLOOKUP(QUOTIENT($B16515,1),AUD!$A:$K,11,TRUE)),
F16514)</f>
        <v>0.98129999999999995</v>
      </c>
      <c r="G16515" s="92">
        <f>IF(MOD($C16515,1)&gt;10.5/24,
IF(VLOOKUP(QUOTIENT($C16515,1),AUD!$A:$K,11,TRUE)=0,G16514,VLOOKUP(QUOTIENT($C16515,1),NZD!$A:$F,6,TRUE)),
G16514)</f>
        <v>1.18</v>
      </c>
      <c r="H16515" s="92">
        <f>IF(MOD($D16515,1)&gt;(11+55/60)/24,
IF(VLOOKUP(QUOTIENT($D16515,1),AUD!$A:$K,11,TRUE)=0,H16514,IFERROR(VLOOKUP(QUOTIENT($D16515,1),USD!$A:$B,2,TRUE),H16514)),
H16514)</f>
        <v>2.12663</v>
      </c>
      <c r="I16515" s="92">
        <f>IF(MOD($D16515,1)&gt;(11+55/60)/24,
IF(VLOOKUP(QUOTIENT($D16515,1),AUD!$A:$K,11,TRUE)=0,I16514,IFERROR(VLOOKUP(QUOTIENT($D16515,1),GBP!$A:$B,2,TRUE),I16514)),
I16514)</f>
        <v>0.75724999999999998</v>
      </c>
      <c r="J16515" s="92">
        <f>IF(MOD($D16515,1)&gt;(11+55/60)/24,
IF(VLOOKUP(QUOTIENT($D16515,1),AUD!$A:$K,11,TRUE)=0,J16514,IFERROR(VLOOKUP(QUOTIENT($D16515,1),EUR!$A:$B,2,TRUE),J16514)),
J16514)</f>
        <v>-0.48186000000000001</v>
      </c>
      <c r="K16515" s="92">
        <f>IF(MOD($D16515,1)&gt;(11+55/60)/24,
IF(VLOOKUP(QUOTIENT($D16515,1),AUD!$A:$K,11,TRUE)=0,K16514,IFERROR(VLOOKUP(QUOTIENT($D16515,1),JPY!$A:$B,2,TRUE),K16514)),
K16514)</f>
        <v>-9.0499999999999997E-2</v>
      </c>
      <c r="L16515" s="92">
        <f>IF(MOD($E16515,1)&gt;(11+55/60)/24,
IF(VLOOKUP(QUOTIENT($E16515,1),AUD!$A:$K,11,TRUE)=0,L16514,IFERROR(VLOOKUP(QUOTIENT($E16515,1),CAD!$A:$B,2,TRUE)*1,L16514)),
L16514)</f>
        <v>1.7936799999999999</v>
      </c>
    </row>
    <row r="16516" spans="1:12">
      <c r="A16516" s="94" t="s">
        <v>16755</v>
      </c>
      <c r="B16516" s="94">
        <f>(DATE(LEFT($A16516,4),MID($A16516,6,2),MID($A16516,9,2))+MID($A16516,12,2)/24+MID($A16516,15,2)/60+MID($A16516,18,2)/3600)
+Timezone!$C$2/24
+VLOOKUP((DATE(LEFT($A16516,4),MID($A16516,6,2),MID($A16516,9,2))+MID($A16516,12,2)/24+MID($A16516,15,2)/60+MID($A16516,18,2)/3600),Timezone!$K:$L,2,TRUE)/24</f>
        <v>43712.291666666664</v>
      </c>
      <c r="C16516" s="94">
        <f>(DATE(LEFT($A16516,4),MID($A16516,6,2),MID($A16516,9,2))+MID($A16516,12,2)/24+MID($A16516,15,2)/60+MID($A16516,18,2)/3600)
+Timezone!$C$3/24
+VLOOKUP((DATE(LEFT($A16516,4),MID($A16516,6,2),MID($A16516,9,2))+MID($A16516,12,2)/24+MID($A16516,15,2)/60+MID($A16516,18,2)/3600),Timezone!$K:$L,2,TRUE)/24</f>
        <v>43712.375</v>
      </c>
      <c r="D16516" s="94">
        <f>(DATE(LEFT($A16516,4),MID($A16516,6,2),MID($A16516,9,2))+MID($A16516,12,2)/24+MID($A16516,15,2)/60+MID($A16516,18,2)/3600)
+Timezone!$C$4/24
+VLOOKUP((DATE(LEFT($A16516,4),MID($A16516,6,2),MID($A16516,9,2))+MID($A16516,12,2)/24+MID($A16516,15,2)/60+MID($A16516,18,2)/3600),Timezone!$K:$L,2,TRUE)/24</f>
        <v>43711.916666666664</v>
      </c>
      <c r="E16516" s="94">
        <f>(DATE(LEFT($A16516,4),MID($A16516,6,2),MID($A16516,9,2))+MID($A16516,12,2)/24+MID($A16516,15,2)/60+MID($A16516,18,2)/3600)
+Timezone!$C$5/24
+VLOOKUP((DATE(LEFT($A16516,4),MID($A16516,6,2),MID($A16516,9,2))+MID($A16516,12,2)/24+MID($A16516,15,2)/60+MID($A16516,18,2)/3600),Timezone!$K:$L,2,TRUE)/24</f>
        <v>43711.708333333336</v>
      </c>
      <c r="F16516" s="92">
        <f>IF(MOD($B16516,1)&gt;10.5/24,
IF(VLOOKUP(QUOTIENT($B16516,1),AUD!$A:$K,11,TRUE)=0,F16515,VLOOKUP(QUOTIENT($B16516,1),AUD!$A:$K,11,TRUE)),
F16515)</f>
        <v>0.98129999999999995</v>
      </c>
      <c r="G16516" s="92">
        <f>IF(MOD($C16516,1)&gt;10.5/24,
IF(VLOOKUP(QUOTIENT($C16516,1),AUD!$A:$K,11,TRUE)=0,G16515,VLOOKUP(QUOTIENT($C16516,1),NZD!$A:$F,6,TRUE)),
G16515)</f>
        <v>1.18</v>
      </c>
      <c r="H16516" s="92">
        <f>IF(MOD($D16516,1)&gt;(11+55/60)/24,
IF(VLOOKUP(QUOTIENT($D16516,1),AUD!$A:$K,11,TRUE)=0,H16515,IFERROR(VLOOKUP(QUOTIENT($D16516,1),USD!$A:$B,2,TRUE),H16515)),
H16515)</f>
        <v>2.12663</v>
      </c>
      <c r="I16516" s="92">
        <f>IF(MOD($D16516,1)&gt;(11+55/60)/24,
IF(VLOOKUP(QUOTIENT($D16516,1),AUD!$A:$K,11,TRUE)=0,I16515,IFERROR(VLOOKUP(QUOTIENT($D16516,1),GBP!$A:$B,2,TRUE),I16515)),
I16515)</f>
        <v>0.75724999999999998</v>
      </c>
      <c r="J16516" s="92">
        <f>IF(MOD($D16516,1)&gt;(11+55/60)/24,
IF(VLOOKUP(QUOTIENT($D16516,1),AUD!$A:$K,11,TRUE)=0,J16515,IFERROR(VLOOKUP(QUOTIENT($D16516,1),EUR!$A:$B,2,TRUE),J16515)),
J16515)</f>
        <v>-0.48186000000000001</v>
      </c>
      <c r="K16516" s="92">
        <f>IF(MOD($D16516,1)&gt;(11+55/60)/24,
IF(VLOOKUP(QUOTIENT($D16516,1),AUD!$A:$K,11,TRUE)=0,K16515,IFERROR(VLOOKUP(QUOTIENT($D16516,1),JPY!$A:$B,2,TRUE),K16515)),
K16515)</f>
        <v>-9.0499999999999997E-2</v>
      </c>
      <c r="L16516" s="92">
        <f>IF(MOD($E16516,1)&gt;(11+55/60)/24,
IF(VLOOKUP(QUOTIENT($E16516,1),AUD!$A:$K,11,TRUE)=0,L16515,IFERROR(VLOOKUP(QUOTIENT($E16516,1),CAD!$A:$B,2,TRUE)*1,L16515)),
L16515)</f>
        <v>1.7936799999999999</v>
      </c>
    </row>
    <row r="16517" spans="1:12">
      <c r="A16517" s="94" t="s">
        <v>16756</v>
      </c>
      <c r="B16517" s="94">
        <f>(DATE(LEFT($A16517,4),MID($A16517,6,2),MID($A16517,9,2))+MID($A16517,12,2)/24+MID($A16517,15,2)/60+MID($A16517,18,2)/3600)
+Timezone!$C$2/24
+VLOOKUP((DATE(LEFT($A16517,4),MID($A16517,6,2),MID($A16517,9,2))+MID($A16517,12,2)/24+MID($A16517,15,2)/60+MID($A16517,18,2)/3600),Timezone!$K:$L,2,TRUE)/24</f>
        <v>43712.375</v>
      </c>
      <c r="C16517" s="94">
        <f>(DATE(LEFT($A16517,4),MID($A16517,6,2),MID($A16517,9,2))+MID($A16517,12,2)/24+MID($A16517,15,2)/60+MID($A16517,18,2)/3600)
+Timezone!$C$3/24
+VLOOKUP((DATE(LEFT($A16517,4),MID($A16517,6,2),MID($A16517,9,2))+MID($A16517,12,2)/24+MID($A16517,15,2)/60+MID($A16517,18,2)/3600),Timezone!$K:$L,2,TRUE)/24</f>
        <v>43712.458333333336</v>
      </c>
      <c r="D16517" s="94">
        <f>(DATE(LEFT($A16517,4),MID($A16517,6,2),MID($A16517,9,2))+MID($A16517,12,2)/24+MID($A16517,15,2)/60+MID($A16517,18,2)/3600)
+Timezone!$C$4/24
+VLOOKUP((DATE(LEFT($A16517,4),MID($A16517,6,2),MID($A16517,9,2))+MID($A16517,12,2)/24+MID($A16517,15,2)/60+MID($A16517,18,2)/3600),Timezone!$K:$L,2,TRUE)/24</f>
        <v>43712</v>
      </c>
      <c r="E16517" s="94">
        <f>(DATE(LEFT($A16517,4),MID($A16517,6,2),MID($A16517,9,2))+MID($A16517,12,2)/24+MID($A16517,15,2)/60+MID($A16517,18,2)/3600)
+Timezone!$C$5/24
+VLOOKUP((DATE(LEFT($A16517,4),MID($A16517,6,2),MID($A16517,9,2))+MID($A16517,12,2)/24+MID($A16517,15,2)/60+MID($A16517,18,2)/3600),Timezone!$K:$L,2,TRUE)/24</f>
        <v>43711.791666666672</v>
      </c>
      <c r="F16517" s="92">
        <f>IF(MOD($B16517,1)&gt;10.5/24,
IF(VLOOKUP(QUOTIENT($B16517,1),AUD!$A:$K,11,TRUE)=0,F16516,VLOOKUP(QUOTIENT($B16517,1),AUD!$A:$K,11,TRUE)),
F16516)</f>
        <v>0.98129999999999995</v>
      </c>
      <c r="G16517" s="92">
        <f>IF(MOD($C16517,1)&gt;10.5/24,
IF(VLOOKUP(QUOTIENT($C16517,1),AUD!$A:$K,11,TRUE)=0,G16516,VLOOKUP(QUOTIENT($C16517,1),NZD!$A:$F,6,TRUE)),
G16516)</f>
        <v>1.17</v>
      </c>
      <c r="H16517" s="92">
        <f>IF(MOD($D16517,1)&gt;(11+55/60)/24,
IF(VLOOKUP(QUOTIENT($D16517,1),AUD!$A:$K,11,TRUE)=0,H16516,IFERROR(VLOOKUP(QUOTIENT($D16517,1),USD!$A:$B,2,TRUE),H16516)),
H16516)</f>
        <v>2.12663</v>
      </c>
      <c r="I16517" s="92">
        <f>IF(MOD($D16517,1)&gt;(11+55/60)/24,
IF(VLOOKUP(QUOTIENT($D16517,1),AUD!$A:$K,11,TRUE)=0,I16516,IFERROR(VLOOKUP(QUOTIENT($D16517,1),GBP!$A:$B,2,TRUE),I16516)),
I16516)</f>
        <v>0.75724999999999998</v>
      </c>
      <c r="J16517" s="92">
        <f>IF(MOD($D16517,1)&gt;(11+55/60)/24,
IF(VLOOKUP(QUOTIENT($D16517,1),AUD!$A:$K,11,TRUE)=0,J16516,IFERROR(VLOOKUP(QUOTIENT($D16517,1),EUR!$A:$B,2,TRUE),J16516)),
J16516)</f>
        <v>-0.48186000000000001</v>
      </c>
      <c r="K16517" s="92">
        <f>IF(MOD($D16517,1)&gt;(11+55/60)/24,
IF(VLOOKUP(QUOTIENT($D16517,1),AUD!$A:$K,11,TRUE)=0,K16516,IFERROR(VLOOKUP(QUOTIENT($D16517,1),JPY!$A:$B,2,TRUE),K16516)),
K16516)</f>
        <v>-9.0499999999999997E-2</v>
      </c>
      <c r="L16517" s="92">
        <f>IF(MOD($E16517,1)&gt;(11+55/60)/24,
IF(VLOOKUP(QUOTIENT($E16517,1),AUD!$A:$K,11,TRUE)=0,L16516,IFERROR(VLOOKUP(QUOTIENT($E16517,1),CAD!$A:$B,2,TRUE)*1,L16516)),
L16516)</f>
        <v>1.7936799999999999</v>
      </c>
    </row>
    <row r="16518" spans="1:12">
      <c r="A16518" s="94" t="s">
        <v>16757</v>
      </c>
      <c r="B16518" s="94">
        <f>(DATE(LEFT($A16518,4),MID($A16518,6,2),MID($A16518,9,2))+MID($A16518,12,2)/24+MID($A16518,15,2)/60+MID($A16518,18,2)/3600)
+Timezone!$C$2/24
+VLOOKUP((DATE(LEFT($A16518,4),MID($A16518,6,2),MID($A16518,9,2))+MID($A16518,12,2)/24+MID($A16518,15,2)/60+MID($A16518,18,2)/3600),Timezone!$K:$L,2,TRUE)/24</f>
        <v>43712.458333333328</v>
      </c>
      <c r="C16518" s="94">
        <f>(DATE(LEFT($A16518,4),MID($A16518,6,2),MID($A16518,9,2))+MID($A16518,12,2)/24+MID($A16518,15,2)/60+MID($A16518,18,2)/3600)
+Timezone!$C$3/24
+VLOOKUP((DATE(LEFT($A16518,4),MID($A16518,6,2),MID($A16518,9,2))+MID($A16518,12,2)/24+MID($A16518,15,2)/60+MID($A16518,18,2)/3600),Timezone!$K:$L,2,TRUE)/24</f>
        <v>43712.541666666664</v>
      </c>
      <c r="D16518" s="94">
        <f>(DATE(LEFT($A16518,4),MID($A16518,6,2),MID($A16518,9,2))+MID($A16518,12,2)/24+MID($A16518,15,2)/60+MID($A16518,18,2)/3600)
+Timezone!$C$4/24
+VLOOKUP((DATE(LEFT($A16518,4),MID($A16518,6,2),MID($A16518,9,2))+MID($A16518,12,2)/24+MID($A16518,15,2)/60+MID($A16518,18,2)/3600),Timezone!$K:$L,2,TRUE)/24</f>
        <v>43712.083333333328</v>
      </c>
      <c r="E16518" s="94">
        <f>(DATE(LEFT($A16518,4),MID($A16518,6,2),MID($A16518,9,2))+MID($A16518,12,2)/24+MID($A16518,15,2)/60+MID($A16518,18,2)/3600)
+Timezone!$C$5/24
+VLOOKUP((DATE(LEFT($A16518,4),MID($A16518,6,2),MID($A16518,9,2))+MID($A16518,12,2)/24+MID($A16518,15,2)/60+MID($A16518,18,2)/3600),Timezone!$K:$L,2,TRUE)/24</f>
        <v>43711.875</v>
      </c>
      <c r="F16518" s="92">
        <f>IF(MOD($B16518,1)&gt;10.5/24,
IF(VLOOKUP(QUOTIENT($B16518,1),AUD!$A:$K,11,TRUE)=0,F16517,VLOOKUP(QUOTIENT($B16518,1),AUD!$A:$K,11,TRUE)),
F16517)</f>
        <v>0.99709999999999999</v>
      </c>
      <c r="G16518" s="92">
        <f>IF(MOD($C16518,1)&gt;10.5/24,
IF(VLOOKUP(QUOTIENT($C16518,1),AUD!$A:$K,11,TRUE)=0,G16517,VLOOKUP(QUOTIENT($C16518,1),NZD!$A:$F,6,TRUE)),
G16517)</f>
        <v>1.17</v>
      </c>
      <c r="H16518" s="92">
        <f>IF(MOD($D16518,1)&gt;(11+55/60)/24,
IF(VLOOKUP(QUOTIENT($D16518,1),AUD!$A:$K,11,TRUE)=0,H16517,IFERROR(VLOOKUP(QUOTIENT($D16518,1),USD!$A:$B,2,TRUE),H16517)),
H16517)</f>
        <v>2.12663</v>
      </c>
      <c r="I16518" s="92">
        <f>IF(MOD($D16518,1)&gt;(11+55/60)/24,
IF(VLOOKUP(QUOTIENT($D16518,1),AUD!$A:$K,11,TRUE)=0,I16517,IFERROR(VLOOKUP(QUOTIENT($D16518,1),GBP!$A:$B,2,TRUE),I16517)),
I16517)</f>
        <v>0.75724999999999998</v>
      </c>
      <c r="J16518" s="92">
        <f>IF(MOD($D16518,1)&gt;(11+55/60)/24,
IF(VLOOKUP(QUOTIENT($D16518,1),AUD!$A:$K,11,TRUE)=0,J16517,IFERROR(VLOOKUP(QUOTIENT($D16518,1),EUR!$A:$B,2,TRUE),J16517)),
J16517)</f>
        <v>-0.48186000000000001</v>
      </c>
      <c r="K16518" s="92">
        <f>IF(MOD($D16518,1)&gt;(11+55/60)/24,
IF(VLOOKUP(QUOTIENT($D16518,1),AUD!$A:$K,11,TRUE)=0,K16517,IFERROR(VLOOKUP(QUOTIENT($D16518,1),JPY!$A:$B,2,TRUE),K16517)),
K16517)</f>
        <v>-9.0499999999999997E-2</v>
      </c>
      <c r="L16518" s="92">
        <f>IF(MOD($E16518,1)&gt;(11+55/60)/24,
IF(VLOOKUP(QUOTIENT($E16518,1),AUD!$A:$K,11,TRUE)=0,L16517,IFERROR(VLOOKUP(QUOTIENT($E16518,1),CAD!$A:$B,2,TRUE)*1,L16517)),
L16517)</f>
        <v>1.7936799999999999</v>
      </c>
    </row>
    <row r="16519" spans="1:12">
      <c r="A16519" s="94" t="s">
        <v>16758</v>
      </c>
      <c r="B16519" s="94">
        <f>(DATE(LEFT($A16519,4),MID($A16519,6,2),MID($A16519,9,2))+MID($A16519,12,2)/24+MID($A16519,15,2)/60+MID($A16519,18,2)/3600)
+Timezone!$C$2/24
+VLOOKUP((DATE(LEFT($A16519,4),MID($A16519,6,2),MID($A16519,9,2))+MID($A16519,12,2)/24+MID($A16519,15,2)/60+MID($A16519,18,2)/3600),Timezone!$K:$L,2,TRUE)/24</f>
        <v>43712.541666666664</v>
      </c>
      <c r="C16519" s="94">
        <f>(DATE(LEFT($A16519,4),MID($A16519,6,2),MID($A16519,9,2))+MID($A16519,12,2)/24+MID($A16519,15,2)/60+MID($A16519,18,2)/3600)
+Timezone!$C$3/24
+VLOOKUP((DATE(LEFT($A16519,4),MID($A16519,6,2),MID($A16519,9,2))+MID($A16519,12,2)/24+MID($A16519,15,2)/60+MID($A16519,18,2)/3600),Timezone!$K:$L,2,TRUE)/24</f>
        <v>43712.625</v>
      </c>
      <c r="D16519" s="94">
        <f>(DATE(LEFT($A16519,4),MID($A16519,6,2),MID($A16519,9,2))+MID($A16519,12,2)/24+MID($A16519,15,2)/60+MID($A16519,18,2)/3600)
+Timezone!$C$4/24
+VLOOKUP((DATE(LEFT($A16519,4),MID($A16519,6,2),MID($A16519,9,2))+MID($A16519,12,2)/24+MID($A16519,15,2)/60+MID($A16519,18,2)/3600),Timezone!$K:$L,2,TRUE)/24</f>
        <v>43712.166666666664</v>
      </c>
      <c r="E16519" s="94">
        <f>(DATE(LEFT($A16519,4),MID($A16519,6,2),MID($A16519,9,2))+MID($A16519,12,2)/24+MID($A16519,15,2)/60+MID($A16519,18,2)/3600)
+Timezone!$C$5/24
+VLOOKUP((DATE(LEFT($A16519,4),MID($A16519,6,2),MID($A16519,9,2))+MID($A16519,12,2)/24+MID($A16519,15,2)/60+MID($A16519,18,2)/3600),Timezone!$K:$L,2,TRUE)/24</f>
        <v>43711.958333333336</v>
      </c>
      <c r="F16519" s="92">
        <f>IF(MOD($B16519,1)&gt;10.5/24,
IF(VLOOKUP(QUOTIENT($B16519,1),AUD!$A:$K,11,TRUE)=0,F16518,VLOOKUP(QUOTIENT($B16519,1),AUD!$A:$K,11,TRUE)),
F16518)</f>
        <v>0.99709999999999999</v>
      </c>
      <c r="G16519" s="92">
        <f>IF(MOD($C16519,1)&gt;10.5/24,
IF(VLOOKUP(QUOTIENT($C16519,1),AUD!$A:$K,11,TRUE)=0,G16518,VLOOKUP(QUOTIENT($C16519,1),NZD!$A:$F,6,TRUE)),
G16518)</f>
        <v>1.17</v>
      </c>
      <c r="H16519" s="92">
        <f>IF(MOD($D16519,1)&gt;(11+55/60)/24,
IF(VLOOKUP(QUOTIENT($D16519,1),AUD!$A:$K,11,TRUE)=0,H16518,IFERROR(VLOOKUP(QUOTIENT($D16519,1),USD!$A:$B,2,TRUE),H16518)),
H16518)</f>
        <v>2.12663</v>
      </c>
      <c r="I16519" s="92">
        <f>IF(MOD($D16519,1)&gt;(11+55/60)/24,
IF(VLOOKUP(QUOTIENT($D16519,1),AUD!$A:$K,11,TRUE)=0,I16518,IFERROR(VLOOKUP(QUOTIENT($D16519,1),GBP!$A:$B,2,TRUE),I16518)),
I16518)</f>
        <v>0.75724999999999998</v>
      </c>
      <c r="J16519" s="92">
        <f>IF(MOD($D16519,1)&gt;(11+55/60)/24,
IF(VLOOKUP(QUOTIENT($D16519,1),AUD!$A:$K,11,TRUE)=0,J16518,IFERROR(VLOOKUP(QUOTIENT($D16519,1),EUR!$A:$B,2,TRUE),J16518)),
J16518)</f>
        <v>-0.48186000000000001</v>
      </c>
      <c r="K16519" s="92">
        <f>IF(MOD($D16519,1)&gt;(11+55/60)/24,
IF(VLOOKUP(QUOTIENT($D16519,1),AUD!$A:$K,11,TRUE)=0,K16518,IFERROR(VLOOKUP(QUOTIENT($D16519,1),JPY!$A:$B,2,TRUE),K16518)),
K16518)</f>
        <v>-9.0499999999999997E-2</v>
      </c>
      <c r="L16519" s="92">
        <f>IF(MOD($E16519,1)&gt;(11+55/60)/24,
IF(VLOOKUP(QUOTIENT($E16519,1),AUD!$A:$K,11,TRUE)=0,L16518,IFERROR(VLOOKUP(QUOTIENT($E16519,1),CAD!$A:$B,2,TRUE)*1,L16518)),
L16518)</f>
        <v>1.7936799999999999</v>
      </c>
    </row>
    <row r="16520" spans="1:12">
      <c r="A16520" s="94" t="s">
        <v>16759</v>
      </c>
      <c r="B16520" s="94">
        <f>(DATE(LEFT($A16520,4),MID($A16520,6,2),MID($A16520,9,2))+MID($A16520,12,2)/24+MID($A16520,15,2)/60+MID($A16520,18,2)/3600)
+Timezone!$C$2/24
+VLOOKUP((DATE(LEFT($A16520,4),MID($A16520,6,2),MID($A16520,9,2))+MID($A16520,12,2)/24+MID($A16520,15,2)/60+MID($A16520,18,2)/3600),Timezone!$K:$L,2,TRUE)/24</f>
        <v>43712.625</v>
      </c>
      <c r="C16520" s="94">
        <f>(DATE(LEFT($A16520,4),MID($A16520,6,2),MID($A16520,9,2))+MID($A16520,12,2)/24+MID($A16520,15,2)/60+MID($A16520,18,2)/3600)
+Timezone!$C$3/24
+VLOOKUP((DATE(LEFT($A16520,4),MID($A16520,6,2),MID($A16520,9,2))+MID($A16520,12,2)/24+MID($A16520,15,2)/60+MID($A16520,18,2)/3600),Timezone!$K:$L,2,TRUE)/24</f>
        <v>43712.708333333336</v>
      </c>
      <c r="D16520" s="94">
        <f>(DATE(LEFT($A16520,4),MID($A16520,6,2),MID($A16520,9,2))+MID($A16520,12,2)/24+MID($A16520,15,2)/60+MID($A16520,18,2)/3600)
+Timezone!$C$4/24
+VLOOKUP((DATE(LEFT($A16520,4),MID($A16520,6,2),MID($A16520,9,2))+MID($A16520,12,2)/24+MID($A16520,15,2)/60+MID($A16520,18,2)/3600),Timezone!$K:$L,2,TRUE)/24</f>
        <v>43712.25</v>
      </c>
      <c r="E16520" s="94">
        <f>(DATE(LEFT($A16520,4),MID($A16520,6,2),MID($A16520,9,2))+MID($A16520,12,2)/24+MID($A16520,15,2)/60+MID($A16520,18,2)/3600)
+Timezone!$C$5/24
+VLOOKUP((DATE(LEFT($A16520,4),MID($A16520,6,2),MID($A16520,9,2))+MID($A16520,12,2)/24+MID($A16520,15,2)/60+MID($A16520,18,2)/3600),Timezone!$K:$L,2,TRUE)/24</f>
        <v>43712.041666666672</v>
      </c>
      <c r="F16520" s="92">
        <f>IF(MOD($B16520,1)&gt;10.5/24,
IF(VLOOKUP(QUOTIENT($B16520,1),AUD!$A:$K,11,TRUE)=0,F16519,VLOOKUP(QUOTIENT($B16520,1),AUD!$A:$K,11,TRUE)),
F16519)</f>
        <v>0.99709999999999999</v>
      </c>
      <c r="G16520" s="92">
        <f>IF(MOD($C16520,1)&gt;10.5/24,
IF(VLOOKUP(QUOTIENT($C16520,1),AUD!$A:$K,11,TRUE)=0,G16519,VLOOKUP(QUOTIENT($C16520,1),NZD!$A:$F,6,TRUE)),
G16519)</f>
        <v>1.17</v>
      </c>
      <c r="H16520" s="92">
        <f>IF(MOD($D16520,1)&gt;(11+55/60)/24,
IF(VLOOKUP(QUOTIENT($D16520,1),AUD!$A:$K,11,TRUE)=0,H16519,IFERROR(VLOOKUP(QUOTIENT($D16520,1),USD!$A:$B,2,TRUE),H16519)),
H16519)</f>
        <v>2.12663</v>
      </c>
      <c r="I16520" s="92">
        <f>IF(MOD($D16520,1)&gt;(11+55/60)/24,
IF(VLOOKUP(QUOTIENT($D16520,1),AUD!$A:$K,11,TRUE)=0,I16519,IFERROR(VLOOKUP(QUOTIENT($D16520,1),GBP!$A:$B,2,TRUE),I16519)),
I16519)</f>
        <v>0.75724999999999998</v>
      </c>
      <c r="J16520" s="92">
        <f>IF(MOD($D16520,1)&gt;(11+55/60)/24,
IF(VLOOKUP(QUOTIENT($D16520,1),AUD!$A:$K,11,TRUE)=0,J16519,IFERROR(VLOOKUP(QUOTIENT($D16520,1),EUR!$A:$B,2,TRUE),J16519)),
J16519)</f>
        <v>-0.48186000000000001</v>
      </c>
      <c r="K16520" s="92">
        <f>IF(MOD($D16520,1)&gt;(11+55/60)/24,
IF(VLOOKUP(QUOTIENT($D16520,1),AUD!$A:$K,11,TRUE)=0,K16519,IFERROR(VLOOKUP(QUOTIENT($D16520,1),JPY!$A:$B,2,TRUE),K16519)),
K16519)</f>
        <v>-9.0499999999999997E-2</v>
      </c>
      <c r="L16520" s="92">
        <f>IF(MOD($E16520,1)&gt;(11+55/60)/24,
IF(VLOOKUP(QUOTIENT($E16520,1),AUD!$A:$K,11,TRUE)=0,L16519,IFERROR(VLOOKUP(QUOTIENT($E16520,1),CAD!$A:$B,2,TRUE)*1,L16519)),
L16519)</f>
        <v>1.7936799999999999</v>
      </c>
    </row>
    <row r="16521" spans="1:12">
      <c r="A16521" s="94" t="s">
        <v>16760</v>
      </c>
      <c r="B16521" s="94">
        <f>(DATE(LEFT($A16521,4),MID($A16521,6,2),MID($A16521,9,2))+MID($A16521,12,2)/24+MID($A16521,15,2)/60+MID($A16521,18,2)/3600)
+Timezone!$C$2/24
+VLOOKUP((DATE(LEFT($A16521,4),MID($A16521,6,2),MID($A16521,9,2))+MID($A16521,12,2)/24+MID($A16521,15,2)/60+MID($A16521,18,2)/3600),Timezone!$K:$L,2,TRUE)/24</f>
        <v>43712.708333333328</v>
      </c>
      <c r="C16521" s="94">
        <f>(DATE(LEFT($A16521,4),MID($A16521,6,2),MID($A16521,9,2))+MID($A16521,12,2)/24+MID($A16521,15,2)/60+MID($A16521,18,2)/3600)
+Timezone!$C$3/24
+VLOOKUP((DATE(LEFT($A16521,4),MID($A16521,6,2),MID($A16521,9,2))+MID($A16521,12,2)/24+MID($A16521,15,2)/60+MID($A16521,18,2)/3600),Timezone!$K:$L,2,TRUE)/24</f>
        <v>43712.791666666664</v>
      </c>
      <c r="D16521" s="94">
        <f>(DATE(LEFT($A16521,4),MID($A16521,6,2),MID($A16521,9,2))+MID($A16521,12,2)/24+MID($A16521,15,2)/60+MID($A16521,18,2)/3600)
+Timezone!$C$4/24
+VLOOKUP((DATE(LEFT($A16521,4),MID($A16521,6,2),MID($A16521,9,2))+MID($A16521,12,2)/24+MID($A16521,15,2)/60+MID($A16521,18,2)/3600),Timezone!$K:$L,2,TRUE)/24</f>
        <v>43712.333333333328</v>
      </c>
      <c r="E16521" s="94">
        <f>(DATE(LEFT($A16521,4),MID($A16521,6,2),MID($A16521,9,2))+MID($A16521,12,2)/24+MID($A16521,15,2)/60+MID($A16521,18,2)/3600)
+Timezone!$C$5/24
+VLOOKUP((DATE(LEFT($A16521,4),MID($A16521,6,2),MID($A16521,9,2))+MID($A16521,12,2)/24+MID($A16521,15,2)/60+MID($A16521,18,2)/3600),Timezone!$K:$L,2,TRUE)/24</f>
        <v>43712.125</v>
      </c>
      <c r="F16521" s="92">
        <f>IF(MOD($B16521,1)&gt;10.5/24,
IF(VLOOKUP(QUOTIENT($B16521,1),AUD!$A:$K,11,TRUE)=0,F16520,VLOOKUP(QUOTIENT($B16521,1),AUD!$A:$K,11,TRUE)),
F16520)</f>
        <v>0.99709999999999999</v>
      </c>
      <c r="G16521" s="92">
        <f>IF(MOD($C16521,1)&gt;10.5/24,
IF(VLOOKUP(QUOTIENT($C16521,1),AUD!$A:$K,11,TRUE)=0,G16520,VLOOKUP(QUOTIENT($C16521,1),NZD!$A:$F,6,TRUE)),
G16520)</f>
        <v>1.17</v>
      </c>
      <c r="H16521" s="92">
        <f>IF(MOD($D16521,1)&gt;(11+55/60)/24,
IF(VLOOKUP(QUOTIENT($D16521,1),AUD!$A:$K,11,TRUE)=0,H16520,IFERROR(VLOOKUP(QUOTIENT($D16521,1),USD!$A:$B,2,TRUE),H16520)),
H16520)</f>
        <v>2.12663</v>
      </c>
      <c r="I16521" s="92">
        <f>IF(MOD($D16521,1)&gt;(11+55/60)/24,
IF(VLOOKUP(QUOTIENT($D16521,1),AUD!$A:$K,11,TRUE)=0,I16520,IFERROR(VLOOKUP(QUOTIENT($D16521,1),GBP!$A:$B,2,TRUE),I16520)),
I16520)</f>
        <v>0.75724999999999998</v>
      </c>
      <c r="J16521" s="92">
        <f>IF(MOD($D16521,1)&gt;(11+55/60)/24,
IF(VLOOKUP(QUOTIENT($D16521,1),AUD!$A:$K,11,TRUE)=0,J16520,IFERROR(VLOOKUP(QUOTIENT($D16521,1),EUR!$A:$B,2,TRUE),J16520)),
J16520)</f>
        <v>-0.48186000000000001</v>
      </c>
      <c r="K16521" s="92">
        <f>IF(MOD($D16521,1)&gt;(11+55/60)/24,
IF(VLOOKUP(QUOTIENT($D16521,1),AUD!$A:$K,11,TRUE)=0,K16520,IFERROR(VLOOKUP(QUOTIENT($D16521,1),JPY!$A:$B,2,TRUE),K16520)),
K16520)</f>
        <v>-9.0499999999999997E-2</v>
      </c>
      <c r="L16521" s="92">
        <f>IF(MOD($E16521,1)&gt;(11+55/60)/24,
IF(VLOOKUP(QUOTIENT($E16521,1),AUD!$A:$K,11,TRUE)=0,L16520,IFERROR(VLOOKUP(QUOTIENT($E16521,1),CAD!$A:$B,2,TRUE)*1,L16520)),
L16520)</f>
        <v>1.7936799999999999</v>
      </c>
    </row>
    <row r="16522" spans="1:12">
      <c r="A16522" s="94" t="s">
        <v>16761</v>
      </c>
      <c r="B16522" s="94">
        <f>(DATE(LEFT($A16522,4),MID($A16522,6,2),MID($A16522,9,2))+MID($A16522,12,2)/24+MID($A16522,15,2)/60+MID($A16522,18,2)/3600)
+Timezone!$C$2/24
+VLOOKUP((DATE(LEFT($A16522,4),MID($A16522,6,2),MID($A16522,9,2))+MID($A16522,12,2)/24+MID($A16522,15,2)/60+MID($A16522,18,2)/3600),Timezone!$K:$L,2,TRUE)/24</f>
        <v>43712.791666666664</v>
      </c>
      <c r="C16522" s="94">
        <f>(DATE(LEFT($A16522,4),MID($A16522,6,2),MID($A16522,9,2))+MID($A16522,12,2)/24+MID($A16522,15,2)/60+MID($A16522,18,2)/3600)
+Timezone!$C$3/24
+VLOOKUP((DATE(LEFT($A16522,4),MID($A16522,6,2),MID($A16522,9,2))+MID($A16522,12,2)/24+MID($A16522,15,2)/60+MID($A16522,18,2)/3600),Timezone!$K:$L,2,TRUE)/24</f>
        <v>43712.875</v>
      </c>
      <c r="D16522" s="94">
        <f>(DATE(LEFT($A16522,4),MID($A16522,6,2),MID($A16522,9,2))+MID($A16522,12,2)/24+MID($A16522,15,2)/60+MID($A16522,18,2)/3600)
+Timezone!$C$4/24
+VLOOKUP((DATE(LEFT($A16522,4),MID($A16522,6,2),MID($A16522,9,2))+MID($A16522,12,2)/24+MID($A16522,15,2)/60+MID($A16522,18,2)/3600),Timezone!$K:$L,2,TRUE)/24</f>
        <v>43712.416666666664</v>
      </c>
      <c r="E16522" s="94">
        <f>(DATE(LEFT($A16522,4),MID($A16522,6,2),MID($A16522,9,2))+MID($A16522,12,2)/24+MID($A16522,15,2)/60+MID($A16522,18,2)/3600)
+Timezone!$C$5/24
+VLOOKUP((DATE(LEFT($A16522,4),MID($A16522,6,2),MID($A16522,9,2))+MID($A16522,12,2)/24+MID($A16522,15,2)/60+MID($A16522,18,2)/3600),Timezone!$K:$L,2,TRUE)/24</f>
        <v>43712.208333333336</v>
      </c>
      <c r="F16522" s="92">
        <f>IF(MOD($B16522,1)&gt;10.5/24,
IF(VLOOKUP(QUOTIENT($B16522,1),AUD!$A:$K,11,TRUE)=0,F16521,VLOOKUP(QUOTIENT($B16522,1),AUD!$A:$K,11,TRUE)),
F16521)</f>
        <v>0.99709999999999999</v>
      </c>
      <c r="G16522" s="92">
        <f>IF(MOD($C16522,1)&gt;10.5/24,
IF(VLOOKUP(QUOTIENT($C16522,1),AUD!$A:$K,11,TRUE)=0,G16521,VLOOKUP(QUOTIENT($C16522,1),NZD!$A:$F,6,TRUE)),
G16521)</f>
        <v>1.17</v>
      </c>
      <c r="H16522" s="92">
        <f>IF(MOD($D16522,1)&gt;(11+55/60)/24,
IF(VLOOKUP(QUOTIENT($D16522,1),AUD!$A:$K,11,TRUE)=0,H16521,IFERROR(VLOOKUP(QUOTIENT($D16522,1),USD!$A:$B,2,TRUE),H16521)),
H16521)</f>
        <v>2.12663</v>
      </c>
      <c r="I16522" s="92">
        <f>IF(MOD($D16522,1)&gt;(11+55/60)/24,
IF(VLOOKUP(QUOTIENT($D16522,1),AUD!$A:$K,11,TRUE)=0,I16521,IFERROR(VLOOKUP(QUOTIENT($D16522,1),GBP!$A:$B,2,TRUE),I16521)),
I16521)</f>
        <v>0.75724999999999998</v>
      </c>
      <c r="J16522" s="92">
        <f>IF(MOD($D16522,1)&gt;(11+55/60)/24,
IF(VLOOKUP(QUOTIENT($D16522,1),AUD!$A:$K,11,TRUE)=0,J16521,IFERROR(VLOOKUP(QUOTIENT($D16522,1),EUR!$A:$B,2,TRUE),J16521)),
J16521)</f>
        <v>-0.48186000000000001</v>
      </c>
      <c r="K16522" s="92">
        <f>IF(MOD($D16522,1)&gt;(11+55/60)/24,
IF(VLOOKUP(QUOTIENT($D16522,1),AUD!$A:$K,11,TRUE)=0,K16521,IFERROR(VLOOKUP(QUOTIENT($D16522,1),JPY!$A:$B,2,TRUE),K16521)),
K16521)</f>
        <v>-9.0499999999999997E-2</v>
      </c>
      <c r="L16522" s="92">
        <f>IF(MOD($E16522,1)&gt;(11+55/60)/24,
IF(VLOOKUP(QUOTIENT($E16522,1),AUD!$A:$K,11,TRUE)=0,L16521,IFERROR(VLOOKUP(QUOTIENT($E16522,1),CAD!$A:$B,2,TRUE)*1,L16521)),
L16521)</f>
        <v>1.7936799999999999</v>
      </c>
    </row>
    <row r="16523" spans="1:12">
      <c r="A16523" s="94" t="s">
        <v>16762</v>
      </c>
      <c r="B16523" s="94">
        <f>(DATE(LEFT($A16523,4),MID($A16523,6,2),MID($A16523,9,2))+MID($A16523,12,2)/24+MID($A16523,15,2)/60+MID($A16523,18,2)/3600)
+Timezone!$C$2/24
+VLOOKUP((DATE(LEFT($A16523,4),MID($A16523,6,2),MID($A16523,9,2))+MID($A16523,12,2)/24+MID($A16523,15,2)/60+MID($A16523,18,2)/3600),Timezone!$K:$L,2,TRUE)/24</f>
        <v>43712.875</v>
      </c>
      <c r="C16523" s="94">
        <f>(DATE(LEFT($A16523,4),MID($A16523,6,2),MID($A16523,9,2))+MID($A16523,12,2)/24+MID($A16523,15,2)/60+MID($A16523,18,2)/3600)
+Timezone!$C$3/24
+VLOOKUP((DATE(LEFT($A16523,4),MID($A16523,6,2),MID($A16523,9,2))+MID($A16523,12,2)/24+MID($A16523,15,2)/60+MID($A16523,18,2)/3600),Timezone!$K:$L,2,TRUE)/24</f>
        <v>43712.958333333336</v>
      </c>
      <c r="D16523" s="94">
        <f>(DATE(LEFT($A16523,4),MID($A16523,6,2),MID($A16523,9,2))+MID($A16523,12,2)/24+MID($A16523,15,2)/60+MID($A16523,18,2)/3600)
+Timezone!$C$4/24
+VLOOKUP((DATE(LEFT($A16523,4),MID($A16523,6,2),MID($A16523,9,2))+MID($A16523,12,2)/24+MID($A16523,15,2)/60+MID($A16523,18,2)/3600),Timezone!$K:$L,2,TRUE)/24</f>
        <v>43712.5</v>
      </c>
      <c r="E16523" s="94">
        <f>(DATE(LEFT($A16523,4),MID($A16523,6,2),MID($A16523,9,2))+MID($A16523,12,2)/24+MID($A16523,15,2)/60+MID($A16523,18,2)/3600)
+Timezone!$C$5/24
+VLOOKUP((DATE(LEFT($A16523,4),MID($A16523,6,2),MID($A16523,9,2))+MID($A16523,12,2)/24+MID($A16523,15,2)/60+MID($A16523,18,2)/3600),Timezone!$K:$L,2,TRUE)/24</f>
        <v>43712.291666666672</v>
      </c>
      <c r="F16523" s="92">
        <f>IF(MOD($B16523,1)&gt;10.5/24,
IF(VLOOKUP(QUOTIENT($B16523,1),AUD!$A:$K,11,TRUE)=0,F16522,VLOOKUP(QUOTIENT($B16523,1),AUD!$A:$K,11,TRUE)),
F16522)</f>
        <v>0.99709999999999999</v>
      </c>
      <c r="G16523" s="92">
        <f>IF(MOD($C16523,1)&gt;10.5/24,
IF(VLOOKUP(QUOTIENT($C16523,1),AUD!$A:$K,11,TRUE)=0,G16522,VLOOKUP(QUOTIENT($C16523,1),NZD!$A:$F,6,TRUE)),
G16522)</f>
        <v>1.17</v>
      </c>
      <c r="H16523" s="92">
        <f>IF(MOD($D16523,1)&gt;(11+55/60)/24,
IF(VLOOKUP(QUOTIENT($D16523,1),AUD!$A:$K,11,TRUE)=0,H16522,IFERROR(VLOOKUP(QUOTIENT($D16523,1),USD!$A:$B,2,TRUE),H16522)),
H16522)</f>
        <v>2.1123799999999999</v>
      </c>
      <c r="I16523" s="92">
        <f>IF(MOD($D16523,1)&gt;(11+55/60)/24,
IF(VLOOKUP(QUOTIENT($D16523,1),AUD!$A:$K,11,TRUE)=0,I16522,IFERROR(VLOOKUP(QUOTIENT($D16523,1),GBP!$A:$B,2,TRUE),I16522)),
I16522)</f>
        <v>0.76163000000000003</v>
      </c>
      <c r="J16523" s="92">
        <f>IF(MOD($D16523,1)&gt;(11+55/60)/24,
IF(VLOOKUP(QUOTIENT($D16523,1),AUD!$A:$K,11,TRUE)=0,J16522,IFERROR(VLOOKUP(QUOTIENT($D16523,1),EUR!$A:$B,2,TRUE),J16522)),
J16522)</f>
        <v>-0.48086000000000001</v>
      </c>
      <c r="K16523" s="92">
        <f>IF(MOD($D16523,1)&gt;(11+55/60)/24,
IF(VLOOKUP(QUOTIENT($D16523,1),AUD!$A:$K,11,TRUE)=0,K16522,IFERROR(VLOOKUP(QUOTIENT($D16523,1),JPY!$A:$B,2,TRUE),K16522)),
K16522)</f>
        <v>-9.5170000000000005E-2</v>
      </c>
      <c r="L16523" s="92">
        <f>IF(MOD($E16523,1)&gt;(11+55/60)/24,
IF(VLOOKUP(QUOTIENT($E16523,1),AUD!$A:$K,11,TRUE)=0,L16522,IFERROR(VLOOKUP(QUOTIENT($E16523,1),CAD!$A:$B,2,TRUE)*1,L16522)),
L16522)</f>
        <v>1.7936799999999999</v>
      </c>
    </row>
    <row r="16524" spans="1:12">
      <c r="A16524" s="94" t="s">
        <v>16763</v>
      </c>
      <c r="B16524" s="94">
        <f>(DATE(LEFT($A16524,4),MID($A16524,6,2),MID($A16524,9,2))+MID($A16524,12,2)/24+MID($A16524,15,2)/60+MID($A16524,18,2)/3600)
+Timezone!$C$2/24
+VLOOKUP((DATE(LEFT($A16524,4),MID($A16524,6,2),MID($A16524,9,2))+MID($A16524,12,2)/24+MID($A16524,15,2)/60+MID($A16524,18,2)/3600),Timezone!$K:$L,2,TRUE)/24</f>
        <v>43712.958333333328</v>
      </c>
      <c r="C16524" s="94">
        <f>(DATE(LEFT($A16524,4),MID($A16524,6,2),MID($A16524,9,2))+MID($A16524,12,2)/24+MID($A16524,15,2)/60+MID($A16524,18,2)/3600)
+Timezone!$C$3/24
+VLOOKUP((DATE(LEFT($A16524,4),MID($A16524,6,2),MID($A16524,9,2))+MID($A16524,12,2)/24+MID($A16524,15,2)/60+MID($A16524,18,2)/3600),Timezone!$K:$L,2,TRUE)/24</f>
        <v>43713.041666666664</v>
      </c>
      <c r="D16524" s="94">
        <f>(DATE(LEFT($A16524,4),MID($A16524,6,2),MID($A16524,9,2))+MID($A16524,12,2)/24+MID($A16524,15,2)/60+MID($A16524,18,2)/3600)
+Timezone!$C$4/24
+VLOOKUP((DATE(LEFT($A16524,4),MID($A16524,6,2),MID($A16524,9,2))+MID($A16524,12,2)/24+MID($A16524,15,2)/60+MID($A16524,18,2)/3600),Timezone!$K:$L,2,TRUE)/24</f>
        <v>43712.583333333328</v>
      </c>
      <c r="E16524" s="94">
        <f>(DATE(LEFT($A16524,4),MID($A16524,6,2),MID($A16524,9,2))+MID($A16524,12,2)/24+MID($A16524,15,2)/60+MID($A16524,18,2)/3600)
+Timezone!$C$5/24
+VLOOKUP((DATE(LEFT($A16524,4),MID($A16524,6,2),MID($A16524,9,2))+MID($A16524,12,2)/24+MID($A16524,15,2)/60+MID($A16524,18,2)/3600),Timezone!$K:$L,2,TRUE)/24</f>
        <v>43712.375</v>
      </c>
      <c r="F16524" s="92">
        <f>IF(MOD($B16524,1)&gt;10.5/24,
IF(VLOOKUP(QUOTIENT($B16524,1),AUD!$A:$K,11,TRUE)=0,F16523,VLOOKUP(QUOTIENT($B16524,1),AUD!$A:$K,11,TRUE)),
F16523)</f>
        <v>0.99709999999999999</v>
      </c>
      <c r="G16524" s="92">
        <f>IF(MOD($C16524,1)&gt;10.5/24,
IF(VLOOKUP(QUOTIENT($C16524,1),AUD!$A:$K,11,TRUE)=0,G16523,VLOOKUP(QUOTIENT($C16524,1),NZD!$A:$F,6,TRUE)),
G16523)</f>
        <v>1.17</v>
      </c>
      <c r="H16524" s="92">
        <f>IF(MOD($D16524,1)&gt;(11+55/60)/24,
IF(VLOOKUP(QUOTIENT($D16524,1),AUD!$A:$K,11,TRUE)=0,H16523,IFERROR(VLOOKUP(QUOTIENT($D16524,1),USD!$A:$B,2,TRUE),H16523)),
H16523)</f>
        <v>2.1123799999999999</v>
      </c>
      <c r="I16524" s="92">
        <f>IF(MOD($D16524,1)&gt;(11+55/60)/24,
IF(VLOOKUP(QUOTIENT($D16524,1),AUD!$A:$K,11,TRUE)=0,I16523,IFERROR(VLOOKUP(QUOTIENT($D16524,1),GBP!$A:$B,2,TRUE),I16523)),
I16523)</f>
        <v>0.76163000000000003</v>
      </c>
      <c r="J16524" s="92">
        <f>IF(MOD($D16524,1)&gt;(11+55/60)/24,
IF(VLOOKUP(QUOTIENT($D16524,1),AUD!$A:$K,11,TRUE)=0,J16523,IFERROR(VLOOKUP(QUOTIENT($D16524,1),EUR!$A:$B,2,TRUE),J16523)),
J16523)</f>
        <v>-0.48086000000000001</v>
      </c>
      <c r="K16524" s="92">
        <f>IF(MOD($D16524,1)&gt;(11+55/60)/24,
IF(VLOOKUP(QUOTIENT($D16524,1),AUD!$A:$K,11,TRUE)=0,K16523,IFERROR(VLOOKUP(QUOTIENT($D16524,1),JPY!$A:$B,2,TRUE),K16523)),
K16523)</f>
        <v>-9.5170000000000005E-2</v>
      </c>
      <c r="L16524" s="92">
        <f>IF(MOD($E16524,1)&gt;(11+55/60)/24,
IF(VLOOKUP(QUOTIENT($E16524,1),AUD!$A:$K,11,TRUE)=0,L16523,IFERROR(VLOOKUP(QUOTIENT($E16524,1),CAD!$A:$B,2,TRUE)*1,L16523)),
L16523)</f>
        <v>1.7936799999999999</v>
      </c>
    </row>
    <row r="16525" spans="1:12">
      <c r="A16525" s="94" t="s">
        <v>16764</v>
      </c>
      <c r="B16525" s="94">
        <f>(DATE(LEFT($A16525,4),MID($A16525,6,2),MID($A16525,9,2))+MID($A16525,12,2)/24+MID($A16525,15,2)/60+MID($A16525,18,2)/3600)
+Timezone!$C$2/24
+VLOOKUP((DATE(LEFT($A16525,4),MID($A16525,6,2),MID($A16525,9,2))+MID($A16525,12,2)/24+MID($A16525,15,2)/60+MID($A16525,18,2)/3600),Timezone!$K:$L,2,TRUE)/24</f>
        <v>43713.041666666664</v>
      </c>
      <c r="C16525" s="94">
        <f>(DATE(LEFT($A16525,4),MID($A16525,6,2),MID($A16525,9,2))+MID($A16525,12,2)/24+MID($A16525,15,2)/60+MID($A16525,18,2)/3600)
+Timezone!$C$3/24
+VLOOKUP((DATE(LEFT($A16525,4),MID($A16525,6,2),MID($A16525,9,2))+MID($A16525,12,2)/24+MID($A16525,15,2)/60+MID($A16525,18,2)/3600),Timezone!$K:$L,2,TRUE)/24</f>
        <v>43713.125</v>
      </c>
      <c r="D16525" s="94">
        <f>(DATE(LEFT($A16525,4),MID($A16525,6,2),MID($A16525,9,2))+MID($A16525,12,2)/24+MID($A16525,15,2)/60+MID($A16525,18,2)/3600)
+Timezone!$C$4/24
+VLOOKUP((DATE(LEFT($A16525,4),MID($A16525,6,2),MID($A16525,9,2))+MID($A16525,12,2)/24+MID($A16525,15,2)/60+MID($A16525,18,2)/3600),Timezone!$K:$L,2,TRUE)/24</f>
        <v>43712.666666666664</v>
      </c>
      <c r="E16525" s="94">
        <f>(DATE(LEFT($A16525,4),MID($A16525,6,2),MID($A16525,9,2))+MID($A16525,12,2)/24+MID($A16525,15,2)/60+MID($A16525,18,2)/3600)
+Timezone!$C$5/24
+VLOOKUP((DATE(LEFT($A16525,4),MID($A16525,6,2),MID($A16525,9,2))+MID($A16525,12,2)/24+MID($A16525,15,2)/60+MID($A16525,18,2)/3600),Timezone!$K:$L,2,TRUE)/24</f>
        <v>43712.458333333336</v>
      </c>
      <c r="F16525" s="92">
        <f>IF(MOD($B16525,1)&gt;10.5/24,
IF(VLOOKUP(QUOTIENT($B16525,1),AUD!$A:$K,11,TRUE)=0,F16524,VLOOKUP(QUOTIENT($B16525,1),AUD!$A:$K,11,TRUE)),
F16524)</f>
        <v>0.99709999999999999</v>
      </c>
      <c r="G16525" s="92">
        <f>IF(MOD($C16525,1)&gt;10.5/24,
IF(VLOOKUP(QUOTIENT($C16525,1),AUD!$A:$K,11,TRUE)=0,G16524,VLOOKUP(QUOTIENT($C16525,1),NZD!$A:$F,6,TRUE)),
G16524)</f>
        <v>1.17</v>
      </c>
      <c r="H16525" s="92">
        <f>IF(MOD($D16525,1)&gt;(11+55/60)/24,
IF(VLOOKUP(QUOTIENT($D16525,1),AUD!$A:$K,11,TRUE)=0,H16524,IFERROR(VLOOKUP(QUOTIENT($D16525,1),USD!$A:$B,2,TRUE),H16524)),
H16524)</f>
        <v>2.1123799999999999</v>
      </c>
      <c r="I16525" s="92">
        <f>IF(MOD($D16525,1)&gt;(11+55/60)/24,
IF(VLOOKUP(QUOTIENT($D16525,1),AUD!$A:$K,11,TRUE)=0,I16524,IFERROR(VLOOKUP(QUOTIENT($D16525,1),GBP!$A:$B,2,TRUE),I16524)),
I16524)</f>
        <v>0.76163000000000003</v>
      </c>
      <c r="J16525" s="92">
        <f>IF(MOD($D16525,1)&gt;(11+55/60)/24,
IF(VLOOKUP(QUOTIENT($D16525,1),AUD!$A:$K,11,TRUE)=0,J16524,IFERROR(VLOOKUP(QUOTIENT($D16525,1),EUR!$A:$B,2,TRUE),J16524)),
J16524)</f>
        <v>-0.48086000000000001</v>
      </c>
      <c r="K16525" s="92">
        <f>IF(MOD($D16525,1)&gt;(11+55/60)/24,
IF(VLOOKUP(QUOTIENT($D16525,1),AUD!$A:$K,11,TRUE)=0,K16524,IFERROR(VLOOKUP(QUOTIENT($D16525,1),JPY!$A:$B,2,TRUE),K16524)),
K16524)</f>
        <v>-9.5170000000000005E-2</v>
      </c>
      <c r="L16525" s="92">
        <f>IF(MOD($E16525,1)&gt;(11+55/60)/24,
IF(VLOOKUP(QUOTIENT($E16525,1),AUD!$A:$K,11,TRUE)=0,L16524,IFERROR(VLOOKUP(QUOTIENT($E16525,1),CAD!$A:$B,2,TRUE)*1,L16524)),
L16524)</f>
        <v>1.7936799999999999</v>
      </c>
    </row>
    <row r="16526" spans="1:12">
      <c r="A16526" s="94" t="s">
        <v>16765</v>
      </c>
      <c r="B16526" s="94">
        <f>(DATE(LEFT($A16526,4),MID($A16526,6,2),MID($A16526,9,2))+MID($A16526,12,2)/24+MID($A16526,15,2)/60+MID($A16526,18,2)/3600)
+Timezone!$C$2/24
+VLOOKUP((DATE(LEFT($A16526,4),MID($A16526,6,2),MID($A16526,9,2))+MID($A16526,12,2)/24+MID($A16526,15,2)/60+MID($A16526,18,2)/3600),Timezone!$K:$L,2,TRUE)/24</f>
        <v>43713.125</v>
      </c>
      <c r="C16526" s="94">
        <f>(DATE(LEFT($A16526,4),MID($A16526,6,2),MID($A16526,9,2))+MID($A16526,12,2)/24+MID($A16526,15,2)/60+MID($A16526,18,2)/3600)
+Timezone!$C$3/24
+VLOOKUP((DATE(LEFT($A16526,4),MID($A16526,6,2),MID($A16526,9,2))+MID($A16526,12,2)/24+MID($A16526,15,2)/60+MID($A16526,18,2)/3600),Timezone!$K:$L,2,TRUE)/24</f>
        <v>43713.208333333336</v>
      </c>
      <c r="D16526" s="94">
        <f>(DATE(LEFT($A16526,4),MID($A16526,6,2),MID($A16526,9,2))+MID($A16526,12,2)/24+MID($A16526,15,2)/60+MID($A16526,18,2)/3600)
+Timezone!$C$4/24
+VLOOKUP((DATE(LEFT($A16526,4),MID($A16526,6,2),MID($A16526,9,2))+MID($A16526,12,2)/24+MID($A16526,15,2)/60+MID($A16526,18,2)/3600),Timezone!$K:$L,2,TRUE)/24</f>
        <v>43712.75</v>
      </c>
      <c r="E16526" s="94">
        <f>(DATE(LEFT($A16526,4),MID($A16526,6,2),MID($A16526,9,2))+MID($A16526,12,2)/24+MID($A16526,15,2)/60+MID($A16526,18,2)/3600)
+Timezone!$C$5/24
+VLOOKUP((DATE(LEFT($A16526,4),MID($A16526,6,2),MID($A16526,9,2))+MID($A16526,12,2)/24+MID($A16526,15,2)/60+MID($A16526,18,2)/3600),Timezone!$K:$L,2,TRUE)/24</f>
        <v>43712.541666666672</v>
      </c>
      <c r="F16526" s="92">
        <f>IF(MOD($B16526,1)&gt;10.5/24,
IF(VLOOKUP(QUOTIENT($B16526,1),AUD!$A:$K,11,TRUE)=0,F16525,VLOOKUP(QUOTIENT($B16526,1),AUD!$A:$K,11,TRUE)),
F16525)</f>
        <v>0.99709999999999999</v>
      </c>
      <c r="G16526" s="92">
        <f>IF(MOD($C16526,1)&gt;10.5/24,
IF(VLOOKUP(QUOTIENT($C16526,1),AUD!$A:$K,11,TRUE)=0,G16525,VLOOKUP(QUOTIENT($C16526,1),NZD!$A:$F,6,TRUE)),
G16525)</f>
        <v>1.17</v>
      </c>
      <c r="H16526" s="92">
        <f>IF(MOD($D16526,1)&gt;(11+55/60)/24,
IF(VLOOKUP(QUOTIENT($D16526,1),AUD!$A:$K,11,TRUE)=0,H16525,IFERROR(VLOOKUP(QUOTIENT($D16526,1),USD!$A:$B,2,TRUE),H16525)),
H16525)</f>
        <v>2.1123799999999999</v>
      </c>
      <c r="I16526" s="92">
        <f>IF(MOD($D16526,1)&gt;(11+55/60)/24,
IF(VLOOKUP(QUOTIENT($D16526,1),AUD!$A:$K,11,TRUE)=0,I16525,IFERROR(VLOOKUP(QUOTIENT($D16526,1),GBP!$A:$B,2,TRUE),I16525)),
I16525)</f>
        <v>0.76163000000000003</v>
      </c>
      <c r="J16526" s="92">
        <f>IF(MOD($D16526,1)&gt;(11+55/60)/24,
IF(VLOOKUP(QUOTIENT($D16526,1),AUD!$A:$K,11,TRUE)=0,J16525,IFERROR(VLOOKUP(QUOTIENT($D16526,1),EUR!$A:$B,2,TRUE),J16525)),
J16525)</f>
        <v>-0.48086000000000001</v>
      </c>
      <c r="K16526" s="92">
        <f>IF(MOD($D16526,1)&gt;(11+55/60)/24,
IF(VLOOKUP(QUOTIENT($D16526,1),AUD!$A:$K,11,TRUE)=0,K16525,IFERROR(VLOOKUP(QUOTIENT($D16526,1),JPY!$A:$B,2,TRUE),K16525)),
K16525)</f>
        <v>-9.5170000000000005E-2</v>
      </c>
      <c r="L16526" s="92">
        <f>IF(MOD($E16526,1)&gt;(11+55/60)/24,
IF(VLOOKUP(QUOTIENT($E16526,1),AUD!$A:$K,11,TRUE)=0,L16525,IFERROR(VLOOKUP(QUOTIENT($E16526,1),CAD!$A:$B,2,TRUE)*1,L16525)),
L16525)</f>
        <v>1.8289300000000002</v>
      </c>
    </row>
    <row r="16527" spans="1:12">
      <c r="A16527" s="94" t="s">
        <v>16766</v>
      </c>
      <c r="B16527" s="94">
        <f>(DATE(LEFT($A16527,4),MID($A16527,6,2),MID($A16527,9,2))+MID($A16527,12,2)/24+MID($A16527,15,2)/60+MID($A16527,18,2)/3600)
+Timezone!$C$2/24
+VLOOKUP((DATE(LEFT($A16527,4),MID($A16527,6,2),MID($A16527,9,2))+MID($A16527,12,2)/24+MID($A16527,15,2)/60+MID($A16527,18,2)/3600),Timezone!$K:$L,2,TRUE)/24</f>
        <v>43713.208333333328</v>
      </c>
      <c r="C16527" s="94">
        <f>(DATE(LEFT($A16527,4),MID($A16527,6,2),MID($A16527,9,2))+MID($A16527,12,2)/24+MID($A16527,15,2)/60+MID($A16527,18,2)/3600)
+Timezone!$C$3/24
+VLOOKUP((DATE(LEFT($A16527,4),MID($A16527,6,2),MID($A16527,9,2))+MID($A16527,12,2)/24+MID($A16527,15,2)/60+MID($A16527,18,2)/3600),Timezone!$K:$L,2,TRUE)/24</f>
        <v>43713.291666666664</v>
      </c>
      <c r="D16527" s="94">
        <f>(DATE(LEFT($A16527,4),MID($A16527,6,2),MID($A16527,9,2))+MID($A16527,12,2)/24+MID($A16527,15,2)/60+MID($A16527,18,2)/3600)
+Timezone!$C$4/24
+VLOOKUP((DATE(LEFT($A16527,4),MID($A16527,6,2),MID($A16527,9,2))+MID($A16527,12,2)/24+MID($A16527,15,2)/60+MID($A16527,18,2)/3600),Timezone!$K:$L,2,TRUE)/24</f>
        <v>43712.833333333328</v>
      </c>
      <c r="E16527" s="94">
        <f>(DATE(LEFT($A16527,4),MID($A16527,6,2),MID($A16527,9,2))+MID($A16527,12,2)/24+MID($A16527,15,2)/60+MID($A16527,18,2)/3600)
+Timezone!$C$5/24
+VLOOKUP((DATE(LEFT($A16527,4),MID($A16527,6,2),MID($A16527,9,2))+MID($A16527,12,2)/24+MID($A16527,15,2)/60+MID($A16527,18,2)/3600),Timezone!$K:$L,2,TRUE)/24</f>
        <v>43712.625</v>
      </c>
      <c r="F16527" s="92">
        <f>IF(MOD($B16527,1)&gt;10.5/24,
IF(VLOOKUP(QUOTIENT($B16527,1),AUD!$A:$K,11,TRUE)=0,F16526,VLOOKUP(QUOTIENT($B16527,1),AUD!$A:$K,11,TRUE)),
F16526)</f>
        <v>0.99709999999999999</v>
      </c>
      <c r="G16527" s="92">
        <f>IF(MOD($C16527,1)&gt;10.5/24,
IF(VLOOKUP(QUOTIENT($C16527,1),AUD!$A:$K,11,TRUE)=0,G16526,VLOOKUP(QUOTIENT($C16527,1),NZD!$A:$F,6,TRUE)),
G16526)</f>
        <v>1.17</v>
      </c>
      <c r="H16527" s="92">
        <f>IF(MOD($D16527,1)&gt;(11+55/60)/24,
IF(VLOOKUP(QUOTIENT($D16527,1),AUD!$A:$K,11,TRUE)=0,H16526,IFERROR(VLOOKUP(QUOTIENT($D16527,1),USD!$A:$B,2,TRUE),H16526)),
H16526)</f>
        <v>2.1123799999999999</v>
      </c>
      <c r="I16527" s="92">
        <f>IF(MOD($D16527,1)&gt;(11+55/60)/24,
IF(VLOOKUP(QUOTIENT($D16527,1),AUD!$A:$K,11,TRUE)=0,I16526,IFERROR(VLOOKUP(QUOTIENT($D16527,1),GBP!$A:$B,2,TRUE),I16526)),
I16526)</f>
        <v>0.76163000000000003</v>
      </c>
      <c r="J16527" s="92">
        <f>IF(MOD($D16527,1)&gt;(11+55/60)/24,
IF(VLOOKUP(QUOTIENT($D16527,1),AUD!$A:$K,11,TRUE)=0,J16526,IFERROR(VLOOKUP(QUOTIENT($D16527,1),EUR!$A:$B,2,TRUE),J16526)),
J16526)</f>
        <v>-0.48086000000000001</v>
      </c>
      <c r="K16527" s="92">
        <f>IF(MOD($D16527,1)&gt;(11+55/60)/24,
IF(VLOOKUP(QUOTIENT($D16527,1),AUD!$A:$K,11,TRUE)=0,K16526,IFERROR(VLOOKUP(QUOTIENT($D16527,1),JPY!$A:$B,2,TRUE),K16526)),
K16526)</f>
        <v>-9.5170000000000005E-2</v>
      </c>
      <c r="L16527" s="92">
        <f>IF(MOD($E16527,1)&gt;(11+55/60)/24,
IF(VLOOKUP(QUOTIENT($E16527,1),AUD!$A:$K,11,TRUE)=0,L16526,IFERROR(VLOOKUP(QUOTIENT($E16527,1),CAD!$A:$B,2,TRUE)*1,L16526)),
L16526)</f>
        <v>1.8289300000000002</v>
      </c>
    </row>
    <row r="16528" spans="1:12">
      <c r="A16528" s="94" t="s">
        <v>16767</v>
      </c>
      <c r="B16528" s="94">
        <f>(DATE(LEFT($A16528,4),MID($A16528,6,2),MID($A16528,9,2))+MID($A16528,12,2)/24+MID($A16528,15,2)/60+MID($A16528,18,2)/3600)
+Timezone!$C$2/24
+VLOOKUP((DATE(LEFT($A16528,4),MID($A16528,6,2),MID($A16528,9,2))+MID($A16528,12,2)/24+MID($A16528,15,2)/60+MID($A16528,18,2)/3600),Timezone!$K:$L,2,TRUE)/24</f>
        <v>43713.291666666664</v>
      </c>
      <c r="C16528" s="94">
        <f>(DATE(LEFT($A16528,4),MID($A16528,6,2),MID($A16528,9,2))+MID($A16528,12,2)/24+MID($A16528,15,2)/60+MID($A16528,18,2)/3600)
+Timezone!$C$3/24
+VLOOKUP((DATE(LEFT($A16528,4),MID($A16528,6,2),MID($A16528,9,2))+MID($A16528,12,2)/24+MID($A16528,15,2)/60+MID($A16528,18,2)/3600),Timezone!$K:$L,2,TRUE)/24</f>
        <v>43713.375</v>
      </c>
      <c r="D16528" s="94">
        <f>(DATE(LEFT($A16528,4),MID($A16528,6,2),MID($A16528,9,2))+MID($A16528,12,2)/24+MID($A16528,15,2)/60+MID($A16528,18,2)/3600)
+Timezone!$C$4/24
+VLOOKUP((DATE(LEFT($A16528,4),MID($A16528,6,2),MID($A16528,9,2))+MID($A16528,12,2)/24+MID($A16528,15,2)/60+MID($A16528,18,2)/3600),Timezone!$K:$L,2,TRUE)/24</f>
        <v>43712.916666666664</v>
      </c>
      <c r="E16528" s="94">
        <f>(DATE(LEFT($A16528,4),MID($A16528,6,2),MID($A16528,9,2))+MID($A16528,12,2)/24+MID($A16528,15,2)/60+MID($A16528,18,2)/3600)
+Timezone!$C$5/24
+VLOOKUP((DATE(LEFT($A16528,4),MID($A16528,6,2),MID($A16528,9,2))+MID($A16528,12,2)/24+MID($A16528,15,2)/60+MID($A16528,18,2)/3600),Timezone!$K:$L,2,TRUE)/24</f>
        <v>43712.708333333336</v>
      </c>
      <c r="F16528" s="92">
        <f>IF(MOD($B16528,1)&gt;10.5/24,
IF(VLOOKUP(QUOTIENT($B16528,1),AUD!$A:$K,11,TRUE)=0,F16527,VLOOKUP(QUOTIENT($B16528,1),AUD!$A:$K,11,TRUE)),
F16527)</f>
        <v>0.99709999999999999</v>
      </c>
      <c r="G16528" s="92">
        <f>IF(MOD($C16528,1)&gt;10.5/24,
IF(VLOOKUP(QUOTIENT($C16528,1),AUD!$A:$K,11,TRUE)=0,G16527,VLOOKUP(QUOTIENT($C16528,1),NZD!$A:$F,6,TRUE)),
G16527)</f>
        <v>1.17</v>
      </c>
      <c r="H16528" s="92">
        <f>IF(MOD($D16528,1)&gt;(11+55/60)/24,
IF(VLOOKUP(QUOTIENT($D16528,1),AUD!$A:$K,11,TRUE)=0,H16527,IFERROR(VLOOKUP(QUOTIENT($D16528,1),USD!$A:$B,2,TRUE),H16527)),
H16527)</f>
        <v>2.1123799999999999</v>
      </c>
      <c r="I16528" s="92">
        <f>IF(MOD($D16528,1)&gt;(11+55/60)/24,
IF(VLOOKUP(QUOTIENT($D16528,1),AUD!$A:$K,11,TRUE)=0,I16527,IFERROR(VLOOKUP(QUOTIENT($D16528,1),GBP!$A:$B,2,TRUE),I16527)),
I16527)</f>
        <v>0.76163000000000003</v>
      </c>
      <c r="J16528" s="92">
        <f>IF(MOD($D16528,1)&gt;(11+55/60)/24,
IF(VLOOKUP(QUOTIENT($D16528,1),AUD!$A:$K,11,TRUE)=0,J16527,IFERROR(VLOOKUP(QUOTIENT($D16528,1),EUR!$A:$B,2,TRUE),J16527)),
J16527)</f>
        <v>-0.48086000000000001</v>
      </c>
      <c r="K16528" s="92">
        <f>IF(MOD($D16528,1)&gt;(11+55/60)/24,
IF(VLOOKUP(QUOTIENT($D16528,1),AUD!$A:$K,11,TRUE)=0,K16527,IFERROR(VLOOKUP(QUOTIENT($D16528,1),JPY!$A:$B,2,TRUE),K16527)),
K16527)</f>
        <v>-9.5170000000000005E-2</v>
      </c>
      <c r="L16528" s="92">
        <f>IF(MOD($E16528,1)&gt;(11+55/60)/24,
IF(VLOOKUP(QUOTIENT($E16528,1),AUD!$A:$K,11,TRUE)=0,L16527,IFERROR(VLOOKUP(QUOTIENT($E16528,1),CAD!$A:$B,2,TRUE)*1,L16527)),
L16527)</f>
        <v>1.8289300000000002</v>
      </c>
    </row>
    <row r="16529" spans="1:12">
      <c r="A16529" s="94" t="s">
        <v>16768</v>
      </c>
      <c r="B16529" s="94">
        <f>(DATE(LEFT($A16529,4),MID($A16529,6,2),MID($A16529,9,2))+MID($A16529,12,2)/24+MID($A16529,15,2)/60+MID($A16529,18,2)/3600)
+Timezone!$C$2/24
+VLOOKUP((DATE(LEFT($A16529,4),MID($A16529,6,2),MID($A16529,9,2))+MID($A16529,12,2)/24+MID($A16529,15,2)/60+MID($A16529,18,2)/3600),Timezone!$K:$L,2,TRUE)/24</f>
        <v>43713.375</v>
      </c>
      <c r="C16529" s="94">
        <f>(DATE(LEFT($A16529,4),MID($A16529,6,2),MID($A16529,9,2))+MID($A16529,12,2)/24+MID($A16529,15,2)/60+MID($A16529,18,2)/3600)
+Timezone!$C$3/24
+VLOOKUP((DATE(LEFT($A16529,4),MID($A16529,6,2),MID($A16529,9,2))+MID($A16529,12,2)/24+MID($A16529,15,2)/60+MID($A16529,18,2)/3600),Timezone!$K:$L,2,TRUE)/24</f>
        <v>43713.458333333336</v>
      </c>
      <c r="D16529" s="94">
        <f>(DATE(LEFT($A16529,4),MID($A16529,6,2),MID($A16529,9,2))+MID($A16529,12,2)/24+MID($A16529,15,2)/60+MID($A16529,18,2)/3600)
+Timezone!$C$4/24
+VLOOKUP((DATE(LEFT($A16529,4),MID($A16529,6,2),MID($A16529,9,2))+MID($A16529,12,2)/24+MID($A16529,15,2)/60+MID($A16529,18,2)/3600),Timezone!$K:$L,2,TRUE)/24</f>
        <v>43713</v>
      </c>
      <c r="E16529" s="94">
        <f>(DATE(LEFT($A16529,4),MID($A16529,6,2),MID($A16529,9,2))+MID($A16529,12,2)/24+MID($A16529,15,2)/60+MID($A16529,18,2)/3600)
+Timezone!$C$5/24
+VLOOKUP((DATE(LEFT($A16529,4),MID($A16529,6,2),MID($A16529,9,2))+MID($A16529,12,2)/24+MID($A16529,15,2)/60+MID($A16529,18,2)/3600),Timezone!$K:$L,2,TRUE)/24</f>
        <v>43712.791666666672</v>
      </c>
      <c r="F16529" s="92">
        <f>IF(MOD($B16529,1)&gt;10.5/24,
IF(VLOOKUP(QUOTIENT($B16529,1),AUD!$A:$K,11,TRUE)=0,F16528,VLOOKUP(QUOTIENT($B16529,1),AUD!$A:$K,11,TRUE)),
F16528)</f>
        <v>0.99709999999999999</v>
      </c>
      <c r="G16529" s="92">
        <f>IF(MOD($C16529,1)&gt;10.5/24,
IF(VLOOKUP(QUOTIENT($C16529,1),AUD!$A:$K,11,TRUE)=0,G16528,VLOOKUP(QUOTIENT($C16529,1),NZD!$A:$F,6,TRUE)),
G16528)</f>
        <v>1.17</v>
      </c>
      <c r="H16529" s="92">
        <f>IF(MOD($D16529,1)&gt;(11+55/60)/24,
IF(VLOOKUP(QUOTIENT($D16529,1),AUD!$A:$K,11,TRUE)=0,H16528,IFERROR(VLOOKUP(QUOTIENT($D16529,1),USD!$A:$B,2,TRUE),H16528)),
H16528)</f>
        <v>2.1123799999999999</v>
      </c>
      <c r="I16529" s="92">
        <f>IF(MOD($D16529,1)&gt;(11+55/60)/24,
IF(VLOOKUP(QUOTIENT($D16529,1),AUD!$A:$K,11,TRUE)=0,I16528,IFERROR(VLOOKUP(QUOTIENT($D16529,1),GBP!$A:$B,2,TRUE),I16528)),
I16528)</f>
        <v>0.76163000000000003</v>
      </c>
      <c r="J16529" s="92">
        <f>IF(MOD($D16529,1)&gt;(11+55/60)/24,
IF(VLOOKUP(QUOTIENT($D16529,1),AUD!$A:$K,11,TRUE)=0,J16528,IFERROR(VLOOKUP(QUOTIENT($D16529,1),EUR!$A:$B,2,TRUE),J16528)),
J16528)</f>
        <v>-0.48086000000000001</v>
      </c>
      <c r="K16529" s="92">
        <f>IF(MOD($D16529,1)&gt;(11+55/60)/24,
IF(VLOOKUP(QUOTIENT($D16529,1),AUD!$A:$K,11,TRUE)=0,K16528,IFERROR(VLOOKUP(QUOTIENT($D16529,1),JPY!$A:$B,2,TRUE),K16528)),
K16528)</f>
        <v>-9.5170000000000005E-2</v>
      </c>
      <c r="L16529" s="92">
        <f>IF(MOD($E16529,1)&gt;(11+55/60)/24,
IF(VLOOKUP(QUOTIENT($E16529,1),AUD!$A:$K,11,TRUE)=0,L16528,IFERROR(VLOOKUP(QUOTIENT($E16529,1),CAD!$A:$B,2,TRUE)*1,L16528)),
L16528)</f>
        <v>1.8289300000000002</v>
      </c>
    </row>
    <row r="16530" spans="1:12">
      <c r="A16530" s="94" t="s">
        <v>16769</v>
      </c>
      <c r="B16530" s="94">
        <f>(DATE(LEFT($A16530,4),MID($A16530,6,2),MID($A16530,9,2))+MID($A16530,12,2)/24+MID($A16530,15,2)/60+MID($A16530,18,2)/3600)
+Timezone!$C$2/24
+VLOOKUP((DATE(LEFT($A16530,4),MID($A16530,6,2),MID($A16530,9,2))+MID($A16530,12,2)/24+MID($A16530,15,2)/60+MID($A16530,18,2)/3600),Timezone!$K:$L,2,TRUE)/24</f>
        <v>43713.458333333328</v>
      </c>
      <c r="C16530" s="94">
        <f>(DATE(LEFT($A16530,4),MID($A16530,6,2),MID($A16530,9,2))+MID($A16530,12,2)/24+MID($A16530,15,2)/60+MID($A16530,18,2)/3600)
+Timezone!$C$3/24
+VLOOKUP((DATE(LEFT($A16530,4),MID($A16530,6,2),MID($A16530,9,2))+MID($A16530,12,2)/24+MID($A16530,15,2)/60+MID($A16530,18,2)/3600),Timezone!$K:$L,2,TRUE)/24</f>
        <v>43713.541666666664</v>
      </c>
      <c r="D16530" s="94">
        <f>(DATE(LEFT($A16530,4),MID($A16530,6,2),MID($A16530,9,2))+MID($A16530,12,2)/24+MID($A16530,15,2)/60+MID($A16530,18,2)/3600)
+Timezone!$C$4/24
+VLOOKUP((DATE(LEFT($A16530,4),MID($A16530,6,2),MID($A16530,9,2))+MID($A16530,12,2)/24+MID($A16530,15,2)/60+MID($A16530,18,2)/3600),Timezone!$K:$L,2,TRUE)/24</f>
        <v>43713.083333333328</v>
      </c>
      <c r="E16530" s="94">
        <f>(DATE(LEFT($A16530,4),MID($A16530,6,2),MID($A16530,9,2))+MID($A16530,12,2)/24+MID($A16530,15,2)/60+MID($A16530,18,2)/3600)
+Timezone!$C$5/24
+VLOOKUP((DATE(LEFT($A16530,4),MID($A16530,6,2),MID($A16530,9,2))+MID($A16530,12,2)/24+MID($A16530,15,2)/60+MID($A16530,18,2)/3600),Timezone!$K:$L,2,TRUE)/24</f>
        <v>43712.875</v>
      </c>
      <c r="F16530" s="92">
        <f>IF(MOD($B16530,1)&gt;10.5/24,
IF(VLOOKUP(QUOTIENT($B16530,1),AUD!$A:$K,11,TRUE)=0,F16529,VLOOKUP(QUOTIENT($B16530,1),AUD!$A:$K,11,TRUE)),
F16529)</f>
        <v>0.98729999999999996</v>
      </c>
      <c r="G16530" s="92">
        <f>IF(MOD($C16530,1)&gt;10.5/24,
IF(VLOOKUP(QUOTIENT($C16530,1),AUD!$A:$K,11,TRUE)=0,G16529,VLOOKUP(QUOTIENT($C16530,1),NZD!$A:$F,6,TRUE)),
G16529)</f>
        <v>1.17</v>
      </c>
      <c r="H16530" s="92">
        <f>IF(MOD($D16530,1)&gt;(11+55/60)/24,
IF(VLOOKUP(QUOTIENT($D16530,1),AUD!$A:$K,11,TRUE)=0,H16529,IFERROR(VLOOKUP(QUOTIENT($D16530,1),USD!$A:$B,2,TRUE),H16529)),
H16529)</f>
        <v>2.1123799999999999</v>
      </c>
      <c r="I16530" s="92">
        <f>IF(MOD($D16530,1)&gt;(11+55/60)/24,
IF(VLOOKUP(QUOTIENT($D16530,1),AUD!$A:$K,11,TRUE)=0,I16529,IFERROR(VLOOKUP(QUOTIENT($D16530,1),GBP!$A:$B,2,TRUE),I16529)),
I16529)</f>
        <v>0.76163000000000003</v>
      </c>
      <c r="J16530" s="92">
        <f>IF(MOD($D16530,1)&gt;(11+55/60)/24,
IF(VLOOKUP(QUOTIENT($D16530,1),AUD!$A:$K,11,TRUE)=0,J16529,IFERROR(VLOOKUP(QUOTIENT($D16530,1),EUR!$A:$B,2,TRUE),J16529)),
J16529)</f>
        <v>-0.48086000000000001</v>
      </c>
      <c r="K16530" s="92">
        <f>IF(MOD($D16530,1)&gt;(11+55/60)/24,
IF(VLOOKUP(QUOTIENT($D16530,1),AUD!$A:$K,11,TRUE)=0,K16529,IFERROR(VLOOKUP(QUOTIENT($D16530,1),JPY!$A:$B,2,TRUE),K16529)),
K16529)</f>
        <v>-9.5170000000000005E-2</v>
      </c>
      <c r="L16530" s="92">
        <f>IF(MOD($E16530,1)&gt;(11+55/60)/24,
IF(VLOOKUP(QUOTIENT($E16530,1),AUD!$A:$K,11,TRUE)=0,L16529,IFERROR(VLOOKUP(QUOTIENT($E16530,1),CAD!$A:$B,2,TRUE)*1,L16529)),
L16529)</f>
        <v>1.8289300000000002</v>
      </c>
    </row>
    <row r="16531" spans="1:12">
      <c r="A16531" s="94" t="s">
        <v>16770</v>
      </c>
      <c r="B16531" s="94">
        <f>(DATE(LEFT($A16531,4),MID($A16531,6,2),MID($A16531,9,2))+MID($A16531,12,2)/24+MID($A16531,15,2)/60+MID($A16531,18,2)/3600)
+Timezone!$C$2/24
+VLOOKUP((DATE(LEFT($A16531,4),MID($A16531,6,2),MID($A16531,9,2))+MID($A16531,12,2)/24+MID($A16531,15,2)/60+MID($A16531,18,2)/3600),Timezone!$K:$L,2,TRUE)/24</f>
        <v>43713.541666666664</v>
      </c>
      <c r="C16531" s="94">
        <f>(DATE(LEFT($A16531,4),MID($A16531,6,2),MID($A16531,9,2))+MID($A16531,12,2)/24+MID($A16531,15,2)/60+MID($A16531,18,2)/3600)
+Timezone!$C$3/24
+VLOOKUP((DATE(LEFT($A16531,4),MID($A16531,6,2),MID($A16531,9,2))+MID($A16531,12,2)/24+MID($A16531,15,2)/60+MID($A16531,18,2)/3600),Timezone!$K:$L,2,TRUE)/24</f>
        <v>43713.625</v>
      </c>
      <c r="D16531" s="94">
        <f>(DATE(LEFT($A16531,4),MID($A16531,6,2),MID($A16531,9,2))+MID($A16531,12,2)/24+MID($A16531,15,2)/60+MID($A16531,18,2)/3600)
+Timezone!$C$4/24
+VLOOKUP((DATE(LEFT($A16531,4),MID($A16531,6,2),MID($A16531,9,2))+MID($A16531,12,2)/24+MID($A16531,15,2)/60+MID($A16531,18,2)/3600),Timezone!$K:$L,2,TRUE)/24</f>
        <v>43713.166666666664</v>
      </c>
      <c r="E16531" s="94">
        <f>(DATE(LEFT($A16531,4),MID($A16531,6,2),MID($A16531,9,2))+MID($A16531,12,2)/24+MID($A16531,15,2)/60+MID($A16531,18,2)/3600)
+Timezone!$C$5/24
+VLOOKUP((DATE(LEFT($A16531,4),MID($A16531,6,2),MID($A16531,9,2))+MID($A16531,12,2)/24+MID($A16531,15,2)/60+MID($A16531,18,2)/3600),Timezone!$K:$L,2,TRUE)/24</f>
        <v>43712.958333333336</v>
      </c>
      <c r="F16531" s="92">
        <f>IF(MOD($B16531,1)&gt;10.5/24,
IF(VLOOKUP(QUOTIENT($B16531,1),AUD!$A:$K,11,TRUE)=0,F16530,VLOOKUP(QUOTIENT($B16531,1),AUD!$A:$K,11,TRUE)),
F16530)</f>
        <v>0.98729999999999996</v>
      </c>
      <c r="G16531" s="92">
        <f>IF(MOD($C16531,1)&gt;10.5/24,
IF(VLOOKUP(QUOTIENT($C16531,1),AUD!$A:$K,11,TRUE)=0,G16530,VLOOKUP(QUOTIENT($C16531,1),NZD!$A:$F,6,TRUE)),
G16530)</f>
        <v>1.17</v>
      </c>
      <c r="H16531" s="92">
        <f>IF(MOD($D16531,1)&gt;(11+55/60)/24,
IF(VLOOKUP(QUOTIENT($D16531,1),AUD!$A:$K,11,TRUE)=0,H16530,IFERROR(VLOOKUP(QUOTIENT($D16531,1),USD!$A:$B,2,TRUE),H16530)),
H16530)</f>
        <v>2.1123799999999999</v>
      </c>
      <c r="I16531" s="92">
        <f>IF(MOD($D16531,1)&gt;(11+55/60)/24,
IF(VLOOKUP(QUOTIENT($D16531,1),AUD!$A:$K,11,TRUE)=0,I16530,IFERROR(VLOOKUP(QUOTIENT($D16531,1),GBP!$A:$B,2,TRUE),I16530)),
I16530)</f>
        <v>0.76163000000000003</v>
      </c>
      <c r="J16531" s="92">
        <f>IF(MOD($D16531,1)&gt;(11+55/60)/24,
IF(VLOOKUP(QUOTIENT($D16531,1),AUD!$A:$K,11,TRUE)=0,J16530,IFERROR(VLOOKUP(QUOTIENT($D16531,1),EUR!$A:$B,2,TRUE),J16530)),
J16530)</f>
        <v>-0.48086000000000001</v>
      </c>
      <c r="K16531" s="92">
        <f>IF(MOD($D16531,1)&gt;(11+55/60)/24,
IF(VLOOKUP(QUOTIENT($D16531,1),AUD!$A:$K,11,TRUE)=0,K16530,IFERROR(VLOOKUP(QUOTIENT($D16531,1),JPY!$A:$B,2,TRUE),K16530)),
K16530)</f>
        <v>-9.5170000000000005E-2</v>
      </c>
      <c r="L16531" s="92">
        <f>IF(MOD($E16531,1)&gt;(11+55/60)/24,
IF(VLOOKUP(QUOTIENT($E16531,1),AUD!$A:$K,11,TRUE)=0,L16530,IFERROR(VLOOKUP(QUOTIENT($E16531,1),CAD!$A:$B,2,TRUE)*1,L16530)),
L16530)</f>
        <v>1.8289300000000002</v>
      </c>
    </row>
    <row r="16532" spans="1:12">
      <c r="A16532" s="94" t="s">
        <v>16771</v>
      </c>
      <c r="B16532" s="94">
        <f>(DATE(LEFT($A16532,4),MID($A16532,6,2),MID($A16532,9,2))+MID($A16532,12,2)/24+MID($A16532,15,2)/60+MID($A16532,18,2)/3600)
+Timezone!$C$2/24
+VLOOKUP((DATE(LEFT($A16532,4),MID($A16532,6,2),MID($A16532,9,2))+MID($A16532,12,2)/24+MID($A16532,15,2)/60+MID($A16532,18,2)/3600),Timezone!$K:$L,2,TRUE)/24</f>
        <v>43713.625</v>
      </c>
      <c r="C16532" s="94">
        <f>(DATE(LEFT($A16532,4),MID($A16532,6,2),MID($A16532,9,2))+MID($A16532,12,2)/24+MID($A16532,15,2)/60+MID($A16532,18,2)/3600)
+Timezone!$C$3/24
+VLOOKUP((DATE(LEFT($A16532,4),MID($A16532,6,2),MID($A16532,9,2))+MID($A16532,12,2)/24+MID($A16532,15,2)/60+MID($A16532,18,2)/3600),Timezone!$K:$L,2,TRUE)/24</f>
        <v>43713.708333333336</v>
      </c>
      <c r="D16532" s="94">
        <f>(DATE(LEFT($A16532,4),MID($A16532,6,2),MID($A16532,9,2))+MID($A16532,12,2)/24+MID($A16532,15,2)/60+MID($A16532,18,2)/3600)
+Timezone!$C$4/24
+VLOOKUP((DATE(LEFT($A16532,4),MID($A16532,6,2),MID($A16532,9,2))+MID($A16532,12,2)/24+MID($A16532,15,2)/60+MID($A16532,18,2)/3600),Timezone!$K:$L,2,TRUE)/24</f>
        <v>43713.25</v>
      </c>
      <c r="E16532" s="94">
        <f>(DATE(LEFT($A16532,4),MID($A16532,6,2),MID($A16532,9,2))+MID($A16532,12,2)/24+MID($A16532,15,2)/60+MID($A16532,18,2)/3600)
+Timezone!$C$5/24
+VLOOKUP((DATE(LEFT($A16532,4),MID($A16532,6,2),MID($A16532,9,2))+MID($A16532,12,2)/24+MID($A16532,15,2)/60+MID($A16532,18,2)/3600),Timezone!$K:$L,2,TRUE)/24</f>
        <v>43713.041666666672</v>
      </c>
      <c r="F16532" s="92">
        <f>IF(MOD($B16532,1)&gt;10.5/24,
IF(VLOOKUP(QUOTIENT($B16532,1),AUD!$A:$K,11,TRUE)=0,F16531,VLOOKUP(QUOTIENT($B16532,1),AUD!$A:$K,11,TRUE)),
F16531)</f>
        <v>0.98729999999999996</v>
      </c>
      <c r="G16532" s="92">
        <f>IF(MOD($C16532,1)&gt;10.5/24,
IF(VLOOKUP(QUOTIENT($C16532,1),AUD!$A:$K,11,TRUE)=0,G16531,VLOOKUP(QUOTIENT($C16532,1),NZD!$A:$F,6,TRUE)),
G16531)</f>
        <v>1.17</v>
      </c>
      <c r="H16532" s="92">
        <f>IF(MOD($D16532,1)&gt;(11+55/60)/24,
IF(VLOOKUP(QUOTIENT($D16532,1),AUD!$A:$K,11,TRUE)=0,H16531,IFERROR(VLOOKUP(QUOTIENT($D16532,1),USD!$A:$B,2,TRUE),H16531)),
H16531)</f>
        <v>2.1123799999999999</v>
      </c>
      <c r="I16532" s="92">
        <f>IF(MOD($D16532,1)&gt;(11+55/60)/24,
IF(VLOOKUP(QUOTIENT($D16532,1),AUD!$A:$K,11,TRUE)=0,I16531,IFERROR(VLOOKUP(QUOTIENT($D16532,1),GBP!$A:$B,2,TRUE),I16531)),
I16531)</f>
        <v>0.76163000000000003</v>
      </c>
      <c r="J16532" s="92">
        <f>IF(MOD($D16532,1)&gt;(11+55/60)/24,
IF(VLOOKUP(QUOTIENT($D16532,1),AUD!$A:$K,11,TRUE)=0,J16531,IFERROR(VLOOKUP(QUOTIENT($D16532,1),EUR!$A:$B,2,TRUE),J16531)),
J16531)</f>
        <v>-0.48086000000000001</v>
      </c>
      <c r="K16532" s="92">
        <f>IF(MOD($D16532,1)&gt;(11+55/60)/24,
IF(VLOOKUP(QUOTIENT($D16532,1),AUD!$A:$K,11,TRUE)=0,K16531,IFERROR(VLOOKUP(QUOTIENT($D16532,1),JPY!$A:$B,2,TRUE),K16531)),
K16531)</f>
        <v>-9.5170000000000005E-2</v>
      </c>
      <c r="L16532" s="92">
        <f>IF(MOD($E16532,1)&gt;(11+55/60)/24,
IF(VLOOKUP(QUOTIENT($E16532,1),AUD!$A:$K,11,TRUE)=0,L16531,IFERROR(VLOOKUP(QUOTIENT($E16532,1),CAD!$A:$B,2,TRUE)*1,L16531)),
L16531)</f>
        <v>1.8289300000000002</v>
      </c>
    </row>
    <row r="16533" spans="1:12">
      <c r="A16533" s="94" t="s">
        <v>16772</v>
      </c>
      <c r="B16533" s="94">
        <f>(DATE(LEFT($A16533,4),MID($A16533,6,2),MID($A16533,9,2))+MID($A16533,12,2)/24+MID($A16533,15,2)/60+MID($A16533,18,2)/3600)
+Timezone!$C$2/24
+VLOOKUP((DATE(LEFT($A16533,4),MID($A16533,6,2),MID($A16533,9,2))+MID($A16533,12,2)/24+MID($A16533,15,2)/60+MID($A16533,18,2)/3600),Timezone!$K:$L,2,TRUE)/24</f>
        <v>43713.708333333328</v>
      </c>
      <c r="C16533" s="94">
        <f>(DATE(LEFT($A16533,4),MID($A16533,6,2),MID($A16533,9,2))+MID($A16533,12,2)/24+MID($A16533,15,2)/60+MID($A16533,18,2)/3600)
+Timezone!$C$3/24
+VLOOKUP((DATE(LEFT($A16533,4),MID($A16533,6,2),MID($A16533,9,2))+MID($A16533,12,2)/24+MID($A16533,15,2)/60+MID($A16533,18,2)/3600),Timezone!$K:$L,2,TRUE)/24</f>
        <v>43713.791666666664</v>
      </c>
      <c r="D16533" s="94">
        <f>(DATE(LEFT($A16533,4),MID($A16533,6,2),MID($A16533,9,2))+MID($A16533,12,2)/24+MID($A16533,15,2)/60+MID($A16533,18,2)/3600)
+Timezone!$C$4/24
+VLOOKUP((DATE(LEFT($A16533,4),MID($A16533,6,2),MID($A16533,9,2))+MID($A16533,12,2)/24+MID($A16533,15,2)/60+MID($A16533,18,2)/3600),Timezone!$K:$L,2,TRUE)/24</f>
        <v>43713.333333333328</v>
      </c>
      <c r="E16533" s="94">
        <f>(DATE(LEFT($A16533,4),MID($A16533,6,2),MID($A16533,9,2))+MID($A16533,12,2)/24+MID($A16533,15,2)/60+MID($A16533,18,2)/3600)
+Timezone!$C$5/24
+VLOOKUP((DATE(LEFT($A16533,4),MID($A16533,6,2),MID($A16533,9,2))+MID($A16533,12,2)/24+MID($A16533,15,2)/60+MID($A16533,18,2)/3600),Timezone!$K:$L,2,TRUE)/24</f>
        <v>43713.125</v>
      </c>
      <c r="F16533" s="92">
        <f>IF(MOD($B16533,1)&gt;10.5/24,
IF(VLOOKUP(QUOTIENT($B16533,1),AUD!$A:$K,11,TRUE)=0,F16532,VLOOKUP(QUOTIENT($B16533,1),AUD!$A:$K,11,TRUE)),
F16532)</f>
        <v>0.98729999999999996</v>
      </c>
      <c r="G16533" s="92">
        <f>IF(MOD($C16533,1)&gt;10.5/24,
IF(VLOOKUP(QUOTIENT($C16533,1),AUD!$A:$K,11,TRUE)=0,G16532,VLOOKUP(QUOTIENT($C16533,1),NZD!$A:$F,6,TRUE)),
G16532)</f>
        <v>1.17</v>
      </c>
      <c r="H16533" s="92">
        <f>IF(MOD($D16533,1)&gt;(11+55/60)/24,
IF(VLOOKUP(QUOTIENT($D16533,1),AUD!$A:$K,11,TRUE)=0,H16532,IFERROR(VLOOKUP(QUOTIENT($D16533,1),USD!$A:$B,2,TRUE),H16532)),
H16532)</f>
        <v>2.1123799999999999</v>
      </c>
      <c r="I16533" s="92">
        <f>IF(MOD($D16533,1)&gt;(11+55/60)/24,
IF(VLOOKUP(QUOTIENT($D16533,1),AUD!$A:$K,11,TRUE)=0,I16532,IFERROR(VLOOKUP(QUOTIENT($D16533,1),GBP!$A:$B,2,TRUE),I16532)),
I16532)</f>
        <v>0.76163000000000003</v>
      </c>
      <c r="J16533" s="92">
        <f>IF(MOD($D16533,1)&gt;(11+55/60)/24,
IF(VLOOKUP(QUOTIENT($D16533,1),AUD!$A:$K,11,TRUE)=0,J16532,IFERROR(VLOOKUP(QUOTIENT($D16533,1),EUR!$A:$B,2,TRUE),J16532)),
J16532)</f>
        <v>-0.48086000000000001</v>
      </c>
      <c r="K16533" s="92">
        <f>IF(MOD($D16533,1)&gt;(11+55/60)/24,
IF(VLOOKUP(QUOTIENT($D16533,1),AUD!$A:$K,11,TRUE)=0,K16532,IFERROR(VLOOKUP(QUOTIENT($D16533,1),JPY!$A:$B,2,TRUE),K16532)),
K16532)</f>
        <v>-9.5170000000000005E-2</v>
      </c>
      <c r="L16533" s="92">
        <f>IF(MOD($E16533,1)&gt;(11+55/60)/24,
IF(VLOOKUP(QUOTIENT($E16533,1),AUD!$A:$K,11,TRUE)=0,L16532,IFERROR(VLOOKUP(QUOTIENT($E16533,1),CAD!$A:$B,2,TRUE)*1,L16532)),
L16532)</f>
        <v>1.8289300000000002</v>
      </c>
    </row>
    <row r="16534" spans="1:12">
      <c r="A16534" s="94" t="s">
        <v>16773</v>
      </c>
      <c r="B16534" s="94">
        <f>(DATE(LEFT($A16534,4),MID($A16534,6,2),MID($A16534,9,2))+MID($A16534,12,2)/24+MID($A16534,15,2)/60+MID($A16534,18,2)/3600)
+Timezone!$C$2/24
+VLOOKUP((DATE(LEFT($A16534,4),MID($A16534,6,2),MID($A16534,9,2))+MID($A16534,12,2)/24+MID($A16534,15,2)/60+MID($A16534,18,2)/3600),Timezone!$K:$L,2,TRUE)/24</f>
        <v>43713.791666666664</v>
      </c>
      <c r="C16534" s="94">
        <f>(DATE(LEFT($A16534,4),MID($A16534,6,2),MID($A16534,9,2))+MID($A16534,12,2)/24+MID($A16534,15,2)/60+MID($A16534,18,2)/3600)
+Timezone!$C$3/24
+VLOOKUP((DATE(LEFT($A16534,4),MID($A16534,6,2),MID($A16534,9,2))+MID($A16534,12,2)/24+MID($A16534,15,2)/60+MID($A16534,18,2)/3600),Timezone!$K:$L,2,TRUE)/24</f>
        <v>43713.875</v>
      </c>
      <c r="D16534" s="94">
        <f>(DATE(LEFT($A16534,4),MID($A16534,6,2),MID($A16534,9,2))+MID($A16534,12,2)/24+MID($A16534,15,2)/60+MID($A16534,18,2)/3600)
+Timezone!$C$4/24
+VLOOKUP((DATE(LEFT($A16534,4),MID($A16534,6,2),MID($A16534,9,2))+MID($A16534,12,2)/24+MID($A16534,15,2)/60+MID($A16534,18,2)/3600),Timezone!$K:$L,2,TRUE)/24</f>
        <v>43713.416666666664</v>
      </c>
      <c r="E16534" s="94">
        <f>(DATE(LEFT($A16534,4),MID($A16534,6,2),MID($A16534,9,2))+MID($A16534,12,2)/24+MID($A16534,15,2)/60+MID($A16534,18,2)/3600)
+Timezone!$C$5/24
+VLOOKUP((DATE(LEFT($A16534,4),MID($A16534,6,2),MID($A16534,9,2))+MID($A16534,12,2)/24+MID($A16534,15,2)/60+MID($A16534,18,2)/3600),Timezone!$K:$L,2,TRUE)/24</f>
        <v>43713.208333333336</v>
      </c>
      <c r="F16534" s="92">
        <f>IF(MOD($B16534,1)&gt;10.5/24,
IF(VLOOKUP(QUOTIENT($B16534,1),AUD!$A:$K,11,TRUE)=0,F16533,VLOOKUP(QUOTIENT($B16534,1),AUD!$A:$K,11,TRUE)),
F16533)</f>
        <v>0.98729999999999996</v>
      </c>
      <c r="G16534" s="92">
        <f>IF(MOD($C16534,1)&gt;10.5/24,
IF(VLOOKUP(QUOTIENT($C16534,1),AUD!$A:$K,11,TRUE)=0,G16533,VLOOKUP(QUOTIENT($C16534,1),NZD!$A:$F,6,TRUE)),
G16533)</f>
        <v>1.17</v>
      </c>
      <c r="H16534" s="92">
        <f>IF(MOD($D16534,1)&gt;(11+55/60)/24,
IF(VLOOKUP(QUOTIENT($D16534,1),AUD!$A:$K,11,TRUE)=0,H16533,IFERROR(VLOOKUP(QUOTIENT($D16534,1),USD!$A:$B,2,TRUE),H16533)),
H16533)</f>
        <v>2.1123799999999999</v>
      </c>
      <c r="I16534" s="92">
        <f>IF(MOD($D16534,1)&gt;(11+55/60)/24,
IF(VLOOKUP(QUOTIENT($D16534,1),AUD!$A:$K,11,TRUE)=0,I16533,IFERROR(VLOOKUP(QUOTIENT($D16534,1),GBP!$A:$B,2,TRUE),I16533)),
I16533)</f>
        <v>0.76163000000000003</v>
      </c>
      <c r="J16534" s="92">
        <f>IF(MOD($D16534,1)&gt;(11+55/60)/24,
IF(VLOOKUP(QUOTIENT($D16534,1),AUD!$A:$K,11,TRUE)=0,J16533,IFERROR(VLOOKUP(QUOTIENT($D16534,1),EUR!$A:$B,2,TRUE),J16533)),
J16533)</f>
        <v>-0.48086000000000001</v>
      </c>
      <c r="K16534" s="92">
        <f>IF(MOD($D16534,1)&gt;(11+55/60)/24,
IF(VLOOKUP(QUOTIENT($D16534,1),AUD!$A:$K,11,TRUE)=0,K16533,IFERROR(VLOOKUP(QUOTIENT($D16534,1),JPY!$A:$B,2,TRUE),K16533)),
K16533)</f>
        <v>-9.5170000000000005E-2</v>
      </c>
      <c r="L16534" s="92">
        <f>IF(MOD($E16534,1)&gt;(11+55/60)/24,
IF(VLOOKUP(QUOTIENT($E16534,1),AUD!$A:$K,11,TRUE)=0,L16533,IFERROR(VLOOKUP(QUOTIENT($E16534,1),CAD!$A:$B,2,TRUE)*1,L16533)),
L16533)</f>
        <v>1.8289300000000002</v>
      </c>
    </row>
    <row r="16535" spans="1:12">
      <c r="A16535" s="94" t="s">
        <v>16774</v>
      </c>
      <c r="B16535" s="94">
        <f>(DATE(LEFT($A16535,4),MID($A16535,6,2),MID($A16535,9,2))+MID($A16535,12,2)/24+MID($A16535,15,2)/60+MID($A16535,18,2)/3600)
+Timezone!$C$2/24
+VLOOKUP((DATE(LEFT($A16535,4),MID($A16535,6,2),MID($A16535,9,2))+MID($A16535,12,2)/24+MID($A16535,15,2)/60+MID($A16535,18,2)/3600),Timezone!$K:$L,2,TRUE)/24</f>
        <v>43713.875</v>
      </c>
      <c r="C16535" s="94">
        <f>(DATE(LEFT($A16535,4),MID($A16535,6,2),MID($A16535,9,2))+MID($A16535,12,2)/24+MID($A16535,15,2)/60+MID($A16535,18,2)/3600)
+Timezone!$C$3/24
+VLOOKUP((DATE(LEFT($A16535,4),MID($A16535,6,2),MID($A16535,9,2))+MID($A16535,12,2)/24+MID($A16535,15,2)/60+MID($A16535,18,2)/3600),Timezone!$K:$L,2,TRUE)/24</f>
        <v>43713.958333333336</v>
      </c>
      <c r="D16535" s="94">
        <f>(DATE(LEFT($A16535,4),MID($A16535,6,2),MID($A16535,9,2))+MID($A16535,12,2)/24+MID($A16535,15,2)/60+MID($A16535,18,2)/3600)
+Timezone!$C$4/24
+VLOOKUP((DATE(LEFT($A16535,4),MID($A16535,6,2),MID($A16535,9,2))+MID($A16535,12,2)/24+MID($A16535,15,2)/60+MID($A16535,18,2)/3600),Timezone!$K:$L,2,TRUE)/24</f>
        <v>43713.5</v>
      </c>
      <c r="E16535" s="94">
        <f>(DATE(LEFT($A16535,4),MID($A16535,6,2),MID($A16535,9,2))+MID($A16535,12,2)/24+MID($A16535,15,2)/60+MID($A16535,18,2)/3600)
+Timezone!$C$5/24
+VLOOKUP((DATE(LEFT($A16535,4),MID($A16535,6,2),MID($A16535,9,2))+MID($A16535,12,2)/24+MID($A16535,15,2)/60+MID($A16535,18,2)/3600),Timezone!$K:$L,2,TRUE)/24</f>
        <v>43713.291666666672</v>
      </c>
      <c r="F16535" s="92">
        <f>IF(MOD($B16535,1)&gt;10.5/24,
IF(VLOOKUP(QUOTIENT($B16535,1),AUD!$A:$K,11,TRUE)=0,F16534,VLOOKUP(QUOTIENT($B16535,1),AUD!$A:$K,11,TRUE)),
F16534)</f>
        <v>0.98729999999999996</v>
      </c>
      <c r="G16535" s="92">
        <f>IF(MOD($C16535,1)&gt;10.5/24,
IF(VLOOKUP(QUOTIENT($C16535,1),AUD!$A:$K,11,TRUE)=0,G16534,VLOOKUP(QUOTIENT($C16535,1),NZD!$A:$F,6,TRUE)),
G16534)</f>
        <v>1.17</v>
      </c>
      <c r="H16535" s="92">
        <f>IF(MOD($D16535,1)&gt;(11+55/60)/24,
IF(VLOOKUP(QUOTIENT($D16535,1),AUD!$A:$K,11,TRUE)=0,H16534,IFERROR(VLOOKUP(QUOTIENT($D16535,1),USD!$A:$B,2,TRUE),H16534)),
H16534)</f>
        <v>2.1021299999999998</v>
      </c>
      <c r="I16535" s="92">
        <f>IF(MOD($D16535,1)&gt;(11+55/60)/24,
IF(VLOOKUP(QUOTIENT($D16535,1),AUD!$A:$K,11,TRUE)=0,I16534,IFERROR(VLOOKUP(QUOTIENT($D16535,1),GBP!$A:$B,2,TRUE),I16534)),
I16534)</f>
        <v>0.76512999999999998</v>
      </c>
      <c r="J16535" s="92">
        <f>IF(MOD($D16535,1)&gt;(11+55/60)/24,
IF(VLOOKUP(QUOTIENT($D16535,1),AUD!$A:$K,11,TRUE)=0,J16534,IFERROR(VLOOKUP(QUOTIENT($D16535,1),EUR!$A:$B,2,TRUE),J16534)),
J16534)</f>
        <v>-0.48099999999999998</v>
      </c>
      <c r="K16535" s="92">
        <f>IF(MOD($D16535,1)&gt;(11+55/60)/24,
IF(VLOOKUP(QUOTIENT($D16535,1),AUD!$A:$K,11,TRUE)=0,K16534,IFERROR(VLOOKUP(QUOTIENT($D16535,1),JPY!$A:$B,2,TRUE),K16534)),
K16534)</f>
        <v>-9.35E-2</v>
      </c>
      <c r="L16535" s="92">
        <f>IF(MOD($E16535,1)&gt;(11+55/60)/24,
IF(VLOOKUP(QUOTIENT($E16535,1),AUD!$A:$K,11,TRUE)=0,L16534,IFERROR(VLOOKUP(QUOTIENT($E16535,1),CAD!$A:$B,2,TRUE)*1,L16534)),
L16534)</f>
        <v>1.8289300000000002</v>
      </c>
    </row>
    <row r="16536" spans="1:12">
      <c r="A16536" s="94" t="s">
        <v>16775</v>
      </c>
      <c r="B16536" s="94">
        <f>(DATE(LEFT($A16536,4),MID($A16536,6,2),MID($A16536,9,2))+MID($A16536,12,2)/24+MID($A16536,15,2)/60+MID($A16536,18,2)/3600)
+Timezone!$C$2/24
+VLOOKUP((DATE(LEFT($A16536,4),MID($A16536,6,2),MID($A16536,9,2))+MID($A16536,12,2)/24+MID($A16536,15,2)/60+MID($A16536,18,2)/3600),Timezone!$K:$L,2,TRUE)/24</f>
        <v>43713.958333333328</v>
      </c>
      <c r="C16536" s="94">
        <f>(DATE(LEFT($A16536,4),MID($A16536,6,2),MID($A16536,9,2))+MID($A16536,12,2)/24+MID($A16536,15,2)/60+MID($A16536,18,2)/3600)
+Timezone!$C$3/24
+VLOOKUP((DATE(LEFT($A16536,4),MID($A16536,6,2),MID($A16536,9,2))+MID($A16536,12,2)/24+MID($A16536,15,2)/60+MID($A16536,18,2)/3600),Timezone!$K:$L,2,TRUE)/24</f>
        <v>43714.041666666664</v>
      </c>
      <c r="D16536" s="94">
        <f>(DATE(LEFT($A16536,4),MID($A16536,6,2),MID($A16536,9,2))+MID($A16536,12,2)/24+MID($A16536,15,2)/60+MID($A16536,18,2)/3600)
+Timezone!$C$4/24
+VLOOKUP((DATE(LEFT($A16536,4),MID($A16536,6,2),MID($A16536,9,2))+MID($A16536,12,2)/24+MID($A16536,15,2)/60+MID($A16536,18,2)/3600),Timezone!$K:$L,2,TRUE)/24</f>
        <v>43713.583333333328</v>
      </c>
      <c r="E16536" s="94">
        <f>(DATE(LEFT($A16536,4),MID($A16536,6,2),MID($A16536,9,2))+MID($A16536,12,2)/24+MID($A16536,15,2)/60+MID($A16536,18,2)/3600)
+Timezone!$C$5/24
+VLOOKUP((DATE(LEFT($A16536,4),MID($A16536,6,2),MID($A16536,9,2))+MID($A16536,12,2)/24+MID($A16536,15,2)/60+MID($A16536,18,2)/3600),Timezone!$K:$L,2,TRUE)/24</f>
        <v>43713.375</v>
      </c>
      <c r="F16536" s="92">
        <f>IF(MOD($B16536,1)&gt;10.5/24,
IF(VLOOKUP(QUOTIENT($B16536,1),AUD!$A:$K,11,TRUE)=0,F16535,VLOOKUP(QUOTIENT($B16536,1),AUD!$A:$K,11,TRUE)),
F16535)</f>
        <v>0.98729999999999996</v>
      </c>
      <c r="G16536" s="92">
        <f>IF(MOD($C16536,1)&gt;10.5/24,
IF(VLOOKUP(QUOTIENT($C16536,1),AUD!$A:$K,11,TRUE)=0,G16535,VLOOKUP(QUOTIENT($C16536,1),NZD!$A:$F,6,TRUE)),
G16535)</f>
        <v>1.17</v>
      </c>
      <c r="H16536" s="92">
        <f>IF(MOD($D16536,1)&gt;(11+55/60)/24,
IF(VLOOKUP(QUOTIENT($D16536,1),AUD!$A:$K,11,TRUE)=0,H16535,IFERROR(VLOOKUP(QUOTIENT($D16536,1),USD!$A:$B,2,TRUE),H16535)),
H16535)</f>
        <v>2.1021299999999998</v>
      </c>
      <c r="I16536" s="92">
        <f>IF(MOD($D16536,1)&gt;(11+55/60)/24,
IF(VLOOKUP(QUOTIENT($D16536,1),AUD!$A:$K,11,TRUE)=0,I16535,IFERROR(VLOOKUP(QUOTIENT($D16536,1),GBP!$A:$B,2,TRUE),I16535)),
I16535)</f>
        <v>0.76512999999999998</v>
      </c>
      <c r="J16536" s="92">
        <f>IF(MOD($D16536,1)&gt;(11+55/60)/24,
IF(VLOOKUP(QUOTIENT($D16536,1),AUD!$A:$K,11,TRUE)=0,J16535,IFERROR(VLOOKUP(QUOTIENT($D16536,1),EUR!$A:$B,2,TRUE),J16535)),
J16535)</f>
        <v>-0.48099999999999998</v>
      </c>
      <c r="K16536" s="92">
        <f>IF(MOD($D16536,1)&gt;(11+55/60)/24,
IF(VLOOKUP(QUOTIENT($D16536,1),AUD!$A:$K,11,TRUE)=0,K16535,IFERROR(VLOOKUP(QUOTIENT($D16536,1),JPY!$A:$B,2,TRUE),K16535)),
K16535)</f>
        <v>-9.35E-2</v>
      </c>
      <c r="L16536" s="92">
        <f>IF(MOD($E16536,1)&gt;(11+55/60)/24,
IF(VLOOKUP(QUOTIENT($E16536,1),AUD!$A:$K,11,TRUE)=0,L16535,IFERROR(VLOOKUP(QUOTIENT($E16536,1),CAD!$A:$B,2,TRUE)*1,L16535)),
L16535)</f>
        <v>1.8289300000000002</v>
      </c>
    </row>
    <row r="16537" spans="1:12">
      <c r="A16537" s="94" t="s">
        <v>16776</v>
      </c>
      <c r="B16537" s="94">
        <f>(DATE(LEFT($A16537,4),MID($A16537,6,2),MID($A16537,9,2))+MID($A16537,12,2)/24+MID($A16537,15,2)/60+MID($A16537,18,2)/3600)
+Timezone!$C$2/24
+VLOOKUP((DATE(LEFT($A16537,4),MID($A16537,6,2),MID($A16537,9,2))+MID($A16537,12,2)/24+MID($A16537,15,2)/60+MID($A16537,18,2)/3600),Timezone!$K:$L,2,TRUE)/24</f>
        <v>43714.041666666664</v>
      </c>
      <c r="C16537" s="94">
        <f>(DATE(LEFT($A16537,4),MID($A16537,6,2),MID($A16537,9,2))+MID($A16537,12,2)/24+MID($A16537,15,2)/60+MID($A16537,18,2)/3600)
+Timezone!$C$3/24
+VLOOKUP((DATE(LEFT($A16537,4),MID($A16537,6,2),MID($A16537,9,2))+MID($A16537,12,2)/24+MID($A16537,15,2)/60+MID($A16537,18,2)/3600),Timezone!$K:$L,2,TRUE)/24</f>
        <v>43714.125</v>
      </c>
      <c r="D16537" s="94">
        <f>(DATE(LEFT($A16537,4),MID($A16537,6,2),MID($A16537,9,2))+MID($A16537,12,2)/24+MID($A16537,15,2)/60+MID($A16537,18,2)/3600)
+Timezone!$C$4/24
+VLOOKUP((DATE(LEFT($A16537,4),MID($A16537,6,2),MID($A16537,9,2))+MID($A16537,12,2)/24+MID($A16537,15,2)/60+MID($A16537,18,2)/3600),Timezone!$K:$L,2,TRUE)/24</f>
        <v>43713.666666666664</v>
      </c>
      <c r="E16537" s="94">
        <f>(DATE(LEFT($A16537,4),MID($A16537,6,2),MID($A16537,9,2))+MID($A16537,12,2)/24+MID($A16537,15,2)/60+MID($A16537,18,2)/3600)
+Timezone!$C$5/24
+VLOOKUP((DATE(LEFT($A16537,4),MID($A16537,6,2),MID($A16537,9,2))+MID($A16537,12,2)/24+MID($A16537,15,2)/60+MID($A16537,18,2)/3600),Timezone!$K:$L,2,TRUE)/24</f>
        <v>43713.458333333336</v>
      </c>
      <c r="F16537" s="92">
        <f>IF(MOD($B16537,1)&gt;10.5/24,
IF(VLOOKUP(QUOTIENT($B16537,1),AUD!$A:$K,11,TRUE)=0,F16536,VLOOKUP(QUOTIENT($B16537,1),AUD!$A:$K,11,TRUE)),
F16536)</f>
        <v>0.98729999999999996</v>
      </c>
      <c r="G16537" s="92">
        <f>IF(MOD($C16537,1)&gt;10.5/24,
IF(VLOOKUP(QUOTIENT($C16537,1),AUD!$A:$K,11,TRUE)=0,G16536,VLOOKUP(QUOTIENT($C16537,1),NZD!$A:$F,6,TRUE)),
G16536)</f>
        <v>1.17</v>
      </c>
      <c r="H16537" s="92">
        <f>IF(MOD($D16537,1)&gt;(11+55/60)/24,
IF(VLOOKUP(QUOTIENT($D16537,1),AUD!$A:$K,11,TRUE)=0,H16536,IFERROR(VLOOKUP(QUOTIENT($D16537,1),USD!$A:$B,2,TRUE),H16536)),
H16536)</f>
        <v>2.1021299999999998</v>
      </c>
      <c r="I16537" s="92">
        <f>IF(MOD($D16537,1)&gt;(11+55/60)/24,
IF(VLOOKUP(QUOTIENT($D16537,1),AUD!$A:$K,11,TRUE)=0,I16536,IFERROR(VLOOKUP(QUOTIENT($D16537,1),GBP!$A:$B,2,TRUE),I16536)),
I16536)</f>
        <v>0.76512999999999998</v>
      </c>
      <c r="J16537" s="92">
        <f>IF(MOD($D16537,1)&gt;(11+55/60)/24,
IF(VLOOKUP(QUOTIENT($D16537,1),AUD!$A:$K,11,TRUE)=0,J16536,IFERROR(VLOOKUP(QUOTIENT($D16537,1),EUR!$A:$B,2,TRUE),J16536)),
J16536)</f>
        <v>-0.48099999999999998</v>
      </c>
      <c r="K16537" s="92">
        <f>IF(MOD($D16537,1)&gt;(11+55/60)/24,
IF(VLOOKUP(QUOTIENT($D16537,1),AUD!$A:$K,11,TRUE)=0,K16536,IFERROR(VLOOKUP(QUOTIENT($D16537,1),JPY!$A:$B,2,TRUE),K16536)),
K16536)</f>
        <v>-9.35E-2</v>
      </c>
      <c r="L16537" s="92">
        <f>IF(MOD($E16537,1)&gt;(11+55/60)/24,
IF(VLOOKUP(QUOTIENT($E16537,1),AUD!$A:$K,11,TRUE)=0,L16536,IFERROR(VLOOKUP(QUOTIENT($E16537,1),CAD!$A:$B,2,TRUE)*1,L16536)),
L16536)</f>
        <v>1.8289300000000002</v>
      </c>
    </row>
    <row r="16538" spans="1:12">
      <c r="A16538" s="94" t="s">
        <v>16777</v>
      </c>
      <c r="B16538" s="94">
        <f>(DATE(LEFT($A16538,4),MID($A16538,6,2),MID($A16538,9,2))+MID($A16538,12,2)/24+MID($A16538,15,2)/60+MID($A16538,18,2)/3600)
+Timezone!$C$2/24
+VLOOKUP((DATE(LEFT($A16538,4),MID($A16538,6,2),MID($A16538,9,2))+MID($A16538,12,2)/24+MID($A16538,15,2)/60+MID($A16538,18,2)/3600),Timezone!$K:$L,2,TRUE)/24</f>
        <v>43714.125</v>
      </c>
      <c r="C16538" s="94">
        <f>(DATE(LEFT($A16538,4),MID($A16538,6,2),MID($A16538,9,2))+MID($A16538,12,2)/24+MID($A16538,15,2)/60+MID($A16538,18,2)/3600)
+Timezone!$C$3/24
+VLOOKUP((DATE(LEFT($A16538,4),MID($A16538,6,2),MID($A16538,9,2))+MID($A16538,12,2)/24+MID($A16538,15,2)/60+MID($A16538,18,2)/3600),Timezone!$K:$L,2,TRUE)/24</f>
        <v>43714.208333333336</v>
      </c>
      <c r="D16538" s="94">
        <f>(DATE(LEFT($A16538,4),MID($A16538,6,2),MID($A16538,9,2))+MID($A16538,12,2)/24+MID($A16538,15,2)/60+MID($A16538,18,2)/3600)
+Timezone!$C$4/24
+VLOOKUP((DATE(LEFT($A16538,4),MID($A16538,6,2),MID($A16538,9,2))+MID($A16538,12,2)/24+MID($A16538,15,2)/60+MID($A16538,18,2)/3600),Timezone!$K:$L,2,TRUE)/24</f>
        <v>43713.75</v>
      </c>
      <c r="E16538" s="94">
        <f>(DATE(LEFT($A16538,4),MID($A16538,6,2),MID($A16538,9,2))+MID($A16538,12,2)/24+MID($A16538,15,2)/60+MID($A16538,18,2)/3600)
+Timezone!$C$5/24
+VLOOKUP((DATE(LEFT($A16538,4),MID($A16538,6,2),MID($A16538,9,2))+MID($A16538,12,2)/24+MID($A16538,15,2)/60+MID($A16538,18,2)/3600),Timezone!$K:$L,2,TRUE)/24</f>
        <v>43713.541666666672</v>
      </c>
      <c r="F16538" s="92">
        <f>IF(MOD($B16538,1)&gt;10.5/24,
IF(VLOOKUP(QUOTIENT($B16538,1),AUD!$A:$K,11,TRUE)=0,F16537,VLOOKUP(QUOTIENT($B16538,1),AUD!$A:$K,11,TRUE)),
F16537)</f>
        <v>0.98729999999999996</v>
      </c>
      <c r="G16538" s="92">
        <f>IF(MOD($C16538,1)&gt;10.5/24,
IF(VLOOKUP(QUOTIENT($C16538,1),AUD!$A:$K,11,TRUE)=0,G16537,VLOOKUP(QUOTIENT($C16538,1),NZD!$A:$F,6,TRUE)),
G16537)</f>
        <v>1.17</v>
      </c>
      <c r="H16538" s="92">
        <f>IF(MOD($D16538,1)&gt;(11+55/60)/24,
IF(VLOOKUP(QUOTIENT($D16538,1),AUD!$A:$K,11,TRUE)=0,H16537,IFERROR(VLOOKUP(QUOTIENT($D16538,1),USD!$A:$B,2,TRUE),H16537)),
H16537)</f>
        <v>2.1021299999999998</v>
      </c>
      <c r="I16538" s="92">
        <f>IF(MOD($D16538,1)&gt;(11+55/60)/24,
IF(VLOOKUP(QUOTIENT($D16538,1),AUD!$A:$K,11,TRUE)=0,I16537,IFERROR(VLOOKUP(QUOTIENT($D16538,1),GBP!$A:$B,2,TRUE),I16537)),
I16537)</f>
        <v>0.76512999999999998</v>
      </c>
      <c r="J16538" s="92">
        <f>IF(MOD($D16538,1)&gt;(11+55/60)/24,
IF(VLOOKUP(QUOTIENT($D16538,1),AUD!$A:$K,11,TRUE)=0,J16537,IFERROR(VLOOKUP(QUOTIENT($D16538,1),EUR!$A:$B,2,TRUE),J16537)),
J16537)</f>
        <v>-0.48099999999999998</v>
      </c>
      <c r="K16538" s="92">
        <f>IF(MOD($D16538,1)&gt;(11+55/60)/24,
IF(VLOOKUP(QUOTIENT($D16538,1),AUD!$A:$K,11,TRUE)=0,K16537,IFERROR(VLOOKUP(QUOTIENT($D16538,1),JPY!$A:$B,2,TRUE),K16537)),
K16537)</f>
        <v>-9.35E-2</v>
      </c>
      <c r="L16538" s="92">
        <f>IF(MOD($E16538,1)&gt;(11+55/60)/24,
IF(VLOOKUP(QUOTIENT($E16538,1),AUD!$A:$K,11,TRUE)=0,L16537,IFERROR(VLOOKUP(QUOTIENT($E16538,1),CAD!$A:$B,2,TRUE)*1,L16537)),
L16537)</f>
        <v>1.8131899999999999</v>
      </c>
    </row>
    <row r="16539" spans="1:12">
      <c r="A16539" s="94" t="s">
        <v>16778</v>
      </c>
      <c r="B16539" s="94">
        <f>(DATE(LEFT($A16539,4),MID($A16539,6,2),MID($A16539,9,2))+MID($A16539,12,2)/24+MID($A16539,15,2)/60+MID($A16539,18,2)/3600)
+Timezone!$C$2/24
+VLOOKUP((DATE(LEFT($A16539,4),MID($A16539,6,2),MID($A16539,9,2))+MID($A16539,12,2)/24+MID($A16539,15,2)/60+MID($A16539,18,2)/3600),Timezone!$K:$L,2,TRUE)/24</f>
        <v>43714.208333333328</v>
      </c>
      <c r="C16539" s="94">
        <f>(DATE(LEFT($A16539,4),MID($A16539,6,2),MID($A16539,9,2))+MID($A16539,12,2)/24+MID($A16539,15,2)/60+MID($A16539,18,2)/3600)
+Timezone!$C$3/24
+VLOOKUP((DATE(LEFT($A16539,4),MID($A16539,6,2),MID($A16539,9,2))+MID($A16539,12,2)/24+MID($A16539,15,2)/60+MID($A16539,18,2)/3600),Timezone!$K:$L,2,TRUE)/24</f>
        <v>43714.291666666664</v>
      </c>
      <c r="D16539" s="94">
        <f>(DATE(LEFT($A16539,4),MID($A16539,6,2),MID($A16539,9,2))+MID($A16539,12,2)/24+MID($A16539,15,2)/60+MID($A16539,18,2)/3600)
+Timezone!$C$4/24
+VLOOKUP((DATE(LEFT($A16539,4),MID($A16539,6,2),MID($A16539,9,2))+MID($A16539,12,2)/24+MID($A16539,15,2)/60+MID($A16539,18,2)/3600),Timezone!$K:$L,2,TRUE)/24</f>
        <v>43713.833333333328</v>
      </c>
      <c r="E16539" s="94">
        <f>(DATE(LEFT($A16539,4),MID($A16539,6,2),MID($A16539,9,2))+MID($A16539,12,2)/24+MID($A16539,15,2)/60+MID($A16539,18,2)/3600)
+Timezone!$C$5/24
+VLOOKUP((DATE(LEFT($A16539,4),MID($A16539,6,2),MID($A16539,9,2))+MID($A16539,12,2)/24+MID($A16539,15,2)/60+MID($A16539,18,2)/3600),Timezone!$K:$L,2,TRUE)/24</f>
        <v>43713.625</v>
      </c>
      <c r="F16539" s="92">
        <f>IF(MOD($B16539,1)&gt;10.5/24,
IF(VLOOKUP(QUOTIENT($B16539,1),AUD!$A:$K,11,TRUE)=0,F16538,VLOOKUP(QUOTIENT($B16539,1),AUD!$A:$K,11,TRUE)),
F16538)</f>
        <v>0.98729999999999996</v>
      </c>
      <c r="G16539" s="92">
        <f>IF(MOD($C16539,1)&gt;10.5/24,
IF(VLOOKUP(QUOTIENT($C16539,1),AUD!$A:$K,11,TRUE)=0,G16538,VLOOKUP(QUOTIENT($C16539,1),NZD!$A:$F,6,TRUE)),
G16538)</f>
        <v>1.17</v>
      </c>
      <c r="H16539" s="92">
        <f>IF(MOD($D16539,1)&gt;(11+55/60)/24,
IF(VLOOKUP(QUOTIENT($D16539,1),AUD!$A:$K,11,TRUE)=0,H16538,IFERROR(VLOOKUP(QUOTIENT($D16539,1),USD!$A:$B,2,TRUE),H16538)),
H16538)</f>
        <v>2.1021299999999998</v>
      </c>
      <c r="I16539" s="92">
        <f>IF(MOD($D16539,1)&gt;(11+55/60)/24,
IF(VLOOKUP(QUOTIENT($D16539,1),AUD!$A:$K,11,TRUE)=0,I16538,IFERROR(VLOOKUP(QUOTIENT($D16539,1),GBP!$A:$B,2,TRUE),I16538)),
I16538)</f>
        <v>0.76512999999999998</v>
      </c>
      <c r="J16539" s="92">
        <f>IF(MOD($D16539,1)&gt;(11+55/60)/24,
IF(VLOOKUP(QUOTIENT($D16539,1),AUD!$A:$K,11,TRUE)=0,J16538,IFERROR(VLOOKUP(QUOTIENT($D16539,1),EUR!$A:$B,2,TRUE),J16538)),
J16538)</f>
        <v>-0.48099999999999998</v>
      </c>
      <c r="K16539" s="92">
        <f>IF(MOD($D16539,1)&gt;(11+55/60)/24,
IF(VLOOKUP(QUOTIENT($D16539,1),AUD!$A:$K,11,TRUE)=0,K16538,IFERROR(VLOOKUP(QUOTIENT($D16539,1),JPY!$A:$B,2,TRUE),K16538)),
K16538)</f>
        <v>-9.35E-2</v>
      </c>
      <c r="L16539" s="92">
        <f>IF(MOD($E16539,1)&gt;(11+55/60)/24,
IF(VLOOKUP(QUOTIENT($E16539,1),AUD!$A:$K,11,TRUE)=0,L16538,IFERROR(VLOOKUP(QUOTIENT($E16539,1),CAD!$A:$B,2,TRUE)*1,L16538)),
L16538)</f>
        <v>1.8131899999999999</v>
      </c>
    </row>
    <row r="16540" spans="1:12">
      <c r="A16540" s="94" t="s">
        <v>16779</v>
      </c>
      <c r="B16540" s="94">
        <f>(DATE(LEFT($A16540,4),MID($A16540,6,2),MID($A16540,9,2))+MID($A16540,12,2)/24+MID($A16540,15,2)/60+MID($A16540,18,2)/3600)
+Timezone!$C$2/24
+VLOOKUP((DATE(LEFT($A16540,4),MID($A16540,6,2),MID($A16540,9,2))+MID($A16540,12,2)/24+MID($A16540,15,2)/60+MID($A16540,18,2)/3600),Timezone!$K:$L,2,TRUE)/24</f>
        <v>43714.291666666664</v>
      </c>
      <c r="C16540" s="94">
        <f>(DATE(LEFT($A16540,4),MID($A16540,6,2),MID($A16540,9,2))+MID($A16540,12,2)/24+MID($A16540,15,2)/60+MID($A16540,18,2)/3600)
+Timezone!$C$3/24
+VLOOKUP((DATE(LEFT($A16540,4),MID($A16540,6,2),MID($A16540,9,2))+MID($A16540,12,2)/24+MID($A16540,15,2)/60+MID($A16540,18,2)/3600),Timezone!$K:$L,2,TRUE)/24</f>
        <v>43714.375</v>
      </c>
      <c r="D16540" s="94">
        <f>(DATE(LEFT($A16540,4),MID($A16540,6,2),MID($A16540,9,2))+MID($A16540,12,2)/24+MID($A16540,15,2)/60+MID($A16540,18,2)/3600)
+Timezone!$C$4/24
+VLOOKUP((DATE(LEFT($A16540,4),MID($A16540,6,2),MID($A16540,9,2))+MID($A16540,12,2)/24+MID($A16540,15,2)/60+MID($A16540,18,2)/3600),Timezone!$K:$L,2,TRUE)/24</f>
        <v>43713.916666666664</v>
      </c>
      <c r="E16540" s="94">
        <f>(DATE(LEFT($A16540,4),MID($A16540,6,2),MID($A16540,9,2))+MID($A16540,12,2)/24+MID($A16540,15,2)/60+MID($A16540,18,2)/3600)
+Timezone!$C$5/24
+VLOOKUP((DATE(LEFT($A16540,4),MID($A16540,6,2),MID($A16540,9,2))+MID($A16540,12,2)/24+MID($A16540,15,2)/60+MID($A16540,18,2)/3600),Timezone!$K:$L,2,TRUE)/24</f>
        <v>43713.708333333336</v>
      </c>
      <c r="F16540" s="92">
        <f>IF(MOD($B16540,1)&gt;10.5/24,
IF(VLOOKUP(QUOTIENT($B16540,1),AUD!$A:$K,11,TRUE)=0,F16539,VLOOKUP(QUOTIENT($B16540,1),AUD!$A:$K,11,TRUE)),
F16539)</f>
        <v>0.98729999999999996</v>
      </c>
      <c r="G16540" s="92">
        <f>IF(MOD($C16540,1)&gt;10.5/24,
IF(VLOOKUP(QUOTIENT($C16540,1),AUD!$A:$K,11,TRUE)=0,G16539,VLOOKUP(QUOTIENT($C16540,1),NZD!$A:$F,6,TRUE)),
G16539)</f>
        <v>1.17</v>
      </c>
      <c r="H16540" s="92">
        <f>IF(MOD($D16540,1)&gt;(11+55/60)/24,
IF(VLOOKUP(QUOTIENT($D16540,1),AUD!$A:$K,11,TRUE)=0,H16539,IFERROR(VLOOKUP(QUOTIENT($D16540,1),USD!$A:$B,2,TRUE),H16539)),
H16539)</f>
        <v>2.1021299999999998</v>
      </c>
      <c r="I16540" s="92">
        <f>IF(MOD($D16540,1)&gt;(11+55/60)/24,
IF(VLOOKUP(QUOTIENT($D16540,1),AUD!$A:$K,11,TRUE)=0,I16539,IFERROR(VLOOKUP(QUOTIENT($D16540,1),GBP!$A:$B,2,TRUE),I16539)),
I16539)</f>
        <v>0.76512999999999998</v>
      </c>
      <c r="J16540" s="92">
        <f>IF(MOD($D16540,1)&gt;(11+55/60)/24,
IF(VLOOKUP(QUOTIENT($D16540,1),AUD!$A:$K,11,TRUE)=0,J16539,IFERROR(VLOOKUP(QUOTIENT($D16540,1),EUR!$A:$B,2,TRUE),J16539)),
J16539)</f>
        <v>-0.48099999999999998</v>
      </c>
      <c r="K16540" s="92">
        <f>IF(MOD($D16540,1)&gt;(11+55/60)/24,
IF(VLOOKUP(QUOTIENT($D16540,1),AUD!$A:$K,11,TRUE)=0,K16539,IFERROR(VLOOKUP(QUOTIENT($D16540,1),JPY!$A:$B,2,TRUE),K16539)),
K16539)</f>
        <v>-9.35E-2</v>
      </c>
      <c r="L16540" s="92">
        <f>IF(MOD($E16540,1)&gt;(11+55/60)/24,
IF(VLOOKUP(QUOTIENT($E16540,1),AUD!$A:$K,11,TRUE)=0,L16539,IFERROR(VLOOKUP(QUOTIENT($E16540,1),CAD!$A:$B,2,TRUE)*1,L16539)),
L16539)</f>
        <v>1.8131899999999999</v>
      </c>
    </row>
    <row r="16541" spans="1:12">
      <c r="A16541" s="94" t="s">
        <v>16780</v>
      </c>
      <c r="B16541" s="94">
        <f>(DATE(LEFT($A16541,4),MID($A16541,6,2),MID($A16541,9,2))+MID($A16541,12,2)/24+MID($A16541,15,2)/60+MID($A16541,18,2)/3600)
+Timezone!$C$2/24
+VLOOKUP((DATE(LEFT($A16541,4),MID($A16541,6,2),MID($A16541,9,2))+MID($A16541,12,2)/24+MID($A16541,15,2)/60+MID($A16541,18,2)/3600),Timezone!$K:$L,2,TRUE)/24</f>
        <v>43714.375</v>
      </c>
      <c r="C16541" s="94">
        <f>(DATE(LEFT($A16541,4),MID($A16541,6,2),MID($A16541,9,2))+MID($A16541,12,2)/24+MID($A16541,15,2)/60+MID($A16541,18,2)/3600)
+Timezone!$C$3/24
+VLOOKUP((DATE(LEFT($A16541,4),MID($A16541,6,2),MID($A16541,9,2))+MID($A16541,12,2)/24+MID($A16541,15,2)/60+MID($A16541,18,2)/3600),Timezone!$K:$L,2,TRUE)/24</f>
        <v>43714.458333333336</v>
      </c>
      <c r="D16541" s="94">
        <f>(DATE(LEFT($A16541,4),MID($A16541,6,2),MID($A16541,9,2))+MID($A16541,12,2)/24+MID($A16541,15,2)/60+MID($A16541,18,2)/3600)
+Timezone!$C$4/24
+VLOOKUP((DATE(LEFT($A16541,4),MID($A16541,6,2),MID($A16541,9,2))+MID($A16541,12,2)/24+MID($A16541,15,2)/60+MID($A16541,18,2)/3600),Timezone!$K:$L,2,TRUE)/24</f>
        <v>43714</v>
      </c>
      <c r="E16541" s="94">
        <f>(DATE(LEFT($A16541,4),MID($A16541,6,2),MID($A16541,9,2))+MID($A16541,12,2)/24+MID($A16541,15,2)/60+MID($A16541,18,2)/3600)
+Timezone!$C$5/24
+VLOOKUP((DATE(LEFT($A16541,4),MID($A16541,6,2),MID($A16541,9,2))+MID($A16541,12,2)/24+MID($A16541,15,2)/60+MID($A16541,18,2)/3600),Timezone!$K:$L,2,TRUE)/24</f>
        <v>43713.791666666672</v>
      </c>
      <c r="F16541" s="92">
        <f>IF(MOD($B16541,1)&gt;10.5/24,
IF(VLOOKUP(QUOTIENT($B16541,1),AUD!$A:$K,11,TRUE)=0,F16540,VLOOKUP(QUOTIENT($B16541,1),AUD!$A:$K,11,TRUE)),
F16540)</f>
        <v>0.98729999999999996</v>
      </c>
      <c r="G16541" s="92">
        <f>IF(MOD($C16541,1)&gt;10.5/24,
IF(VLOOKUP(QUOTIENT($C16541,1),AUD!$A:$K,11,TRUE)=0,G16540,VLOOKUP(QUOTIENT($C16541,1),NZD!$A:$F,6,TRUE)),
G16540)</f>
        <v>1.17</v>
      </c>
      <c r="H16541" s="92">
        <f>IF(MOD($D16541,1)&gt;(11+55/60)/24,
IF(VLOOKUP(QUOTIENT($D16541,1),AUD!$A:$K,11,TRUE)=0,H16540,IFERROR(VLOOKUP(QUOTIENT($D16541,1),USD!$A:$B,2,TRUE),H16540)),
H16540)</f>
        <v>2.1021299999999998</v>
      </c>
      <c r="I16541" s="92">
        <f>IF(MOD($D16541,1)&gt;(11+55/60)/24,
IF(VLOOKUP(QUOTIENT($D16541,1),AUD!$A:$K,11,TRUE)=0,I16540,IFERROR(VLOOKUP(QUOTIENT($D16541,1),GBP!$A:$B,2,TRUE),I16540)),
I16540)</f>
        <v>0.76512999999999998</v>
      </c>
      <c r="J16541" s="92">
        <f>IF(MOD($D16541,1)&gt;(11+55/60)/24,
IF(VLOOKUP(QUOTIENT($D16541,1),AUD!$A:$K,11,TRUE)=0,J16540,IFERROR(VLOOKUP(QUOTIENT($D16541,1),EUR!$A:$B,2,TRUE),J16540)),
J16540)</f>
        <v>-0.48099999999999998</v>
      </c>
      <c r="K16541" s="92">
        <f>IF(MOD($D16541,1)&gt;(11+55/60)/24,
IF(VLOOKUP(QUOTIENT($D16541,1),AUD!$A:$K,11,TRUE)=0,K16540,IFERROR(VLOOKUP(QUOTIENT($D16541,1),JPY!$A:$B,2,TRUE),K16540)),
K16540)</f>
        <v>-9.35E-2</v>
      </c>
      <c r="L16541" s="92">
        <f>IF(MOD($E16541,1)&gt;(11+55/60)/24,
IF(VLOOKUP(QUOTIENT($E16541,1),AUD!$A:$K,11,TRUE)=0,L16540,IFERROR(VLOOKUP(QUOTIENT($E16541,1),CAD!$A:$B,2,TRUE)*1,L16540)),
L16540)</f>
        <v>1.8131899999999999</v>
      </c>
    </row>
    <row r="16542" spans="1:12">
      <c r="A16542" s="94" t="s">
        <v>16781</v>
      </c>
      <c r="B16542" s="94">
        <f>(DATE(LEFT($A16542,4),MID($A16542,6,2),MID($A16542,9,2))+MID($A16542,12,2)/24+MID($A16542,15,2)/60+MID($A16542,18,2)/3600)
+Timezone!$C$2/24
+VLOOKUP((DATE(LEFT($A16542,4),MID($A16542,6,2),MID($A16542,9,2))+MID($A16542,12,2)/24+MID($A16542,15,2)/60+MID($A16542,18,2)/3600),Timezone!$K:$L,2,TRUE)/24</f>
        <v>43714.458333333328</v>
      </c>
      <c r="C16542" s="94">
        <f>(DATE(LEFT($A16542,4),MID($A16542,6,2),MID($A16542,9,2))+MID($A16542,12,2)/24+MID($A16542,15,2)/60+MID($A16542,18,2)/3600)
+Timezone!$C$3/24
+VLOOKUP((DATE(LEFT($A16542,4),MID($A16542,6,2),MID($A16542,9,2))+MID($A16542,12,2)/24+MID($A16542,15,2)/60+MID($A16542,18,2)/3600),Timezone!$K:$L,2,TRUE)/24</f>
        <v>43714.541666666664</v>
      </c>
      <c r="D16542" s="94">
        <f>(DATE(LEFT($A16542,4),MID($A16542,6,2),MID($A16542,9,2))+MID($A16542,12,2)/24+MID($A16542,15,2)/60+MID($A16542,18,2)/3600)
+Timezone!$C$4/24
+VLOOKUP((DATE(LEFT($A16542,4),MID($A16542,6,2),MID($A16542,9,2))+MID($A16542,12,2)/24+MID($A16542,15,2)/60+MID($A16542,18,2)/3600),Timezone!$K:$L,2,TRUE)/24</f>
        <v>43714.083333333328</v>
      </c>
      <c r="E16542" s="94">
        <f>(DATE(LEFT($A16542,4),MID($A16542,6,2),MID($A16542,9,2))+MID($A16542,12,2)/24+MID($A16542,15,2)/60+MID($A16542,18,2)/3600)
+Timezone!$C$5/24
+VLOOKUP((DATE(LEFT($A16542,4),MID($A16542,6,2),MID($A16542,9,2))+MID($A16542,12,2)/24+MID($A16542,15,2)/60+MID($A16542,18,2)/3600),Timezone!$K:$L,2,TRUE)/24</f>
        <v>43713.875</v>
      </c>
      <c r="F16542" s="92">
        <f>IF(MOD($B16542,1)&gt;10.5/24,
IF(VLOOKUP(QUOTIENT($B16542,1),AUD!$A:$K,11,TRUE)=0,F16541,VLOOKUP(QUOTIENT($B16542,1),AUD!$A:$K,11,TRUE)),
F16541)</f>
        <v>0.99299999999999999</v>
      </c>
      <c r="G16542" s="92">
        <f>IF(MOD($C16542,1)&gt;10.5/24,
IF(VLOOKUP(QUOTIENT($C16542,1),AUD!$A:$K,11,TRUE)=0,G16541,VLOOKUP(QUOTIENT($C16542,1),NZD!$A:$F,6,TRUE)),
G16541)</f>
        <v>1.17</v>
      </c>
      <c r="H16542" s="92">
        <f>IF(MOD($D16542,1)&gt;(11+55/60)/24,
IF(VLOOKUP(QUOTIENT($D16542,1),AUD!$A:$K,11,TRUE)=0,H16541,IFERROR(VLOOKUP(QUOTIENT($D16542,1),USD!$A:$B,2,TRUE),H16541)),
H16541)</f>
        <v>2.1021299999999998</v>
      </c>
      <c r="I16542" s="92">
        <f>IF(MOD($D16542,1)&gt;(11+55/60)/24,
IF(VLOOKUP(QUOTIENT($D16542,1),AUD!$A:$K,11,TRUE)=0,I16541,IFERROR(VLOOKUP(QUOTIENT($D16542,1),GBP!$A:$B,2,TRUE),I16541)),
I16541)</f>
        <v>0.76512999999999998</v>
      </c>
      <c r="J16542" s="92">
        <f>IF(MOD($D16542,1)&gt;(11+55/60)/24,
IF(VLOOKUP(QUOTIENT($D16542,1),AUD!$A:$K,11,TRUE)=0,J16541,IFERROR(VLOOKUP(QUOTIENT($D16542,1),EUR!$A:$B,2,TRUE),J16541)),
J16541)</f>
        <v>-0.48099999999999998</v>
      </c>
      <c r="K16542" s="92">
        <f>IF(MOD($D16542,1)&gt;(11+55/60)/24,
IF(VLOOKUP(QUOTIENT($D16542,1),AUD!$A:$K,11,TRUE)=0,K16541,IFERROR(VLOOKUP(QUOTIENT($D16542,1),JPY!$A:$B,2,TRUE),K16541)),
K16541)</f>
        <v>-9.35E-2</v>
      </c>
      <c r="L16542" s="92">
        <f>IF(MOD($E16542,1)&gt;(11+55/60)/24,
IF(VLOOKUP(QUOTIENT($E16542,1),AUD!$A:$K,11,TRUE)=0,L16541,IFERROR(VLOOKUP(QUOTIENT($E16542,1),CAD!$A:$B,2,TRUE)*1,L16541)),
L16541)</f>
        <v>1.8131899999999999</v>
      </c>
    </row>
    <row r="16543" spans="1:12">
      <c r="A16543" s="94" t="s">
        <v>16782</v>
      </c>
      <c r="B16543" s="94">
        <f>(DATE(LEFT($A16543,4),MID($A16543,6,2),MID($A16543,9,2))+MID($A16543,12,2)/24+MID($A16543,15,2)/60+MID($A16543,18,2)/3600)
+Timezone!$C$2/24
+VLOOKUP((DATE(LEFT($A16543,4),MID($A16543,6,2),MID($A16543,9,2))+MID($A16543,12,2)/24+MID($A16543,15,2)/60+MID($A16543,18,2)/3600),Timezone!$K:$L,2,TRUE)/24</f>
        <v>43714.541666666664</v>
      </c>
      <c r="C16543" s="94">
        <f>(DATE(LEFT($A16543,4),MID($A16543,6,2),MID($A16543,9,2))+MID($A16543,12,2)/24+MID($A16543,15,2)/60+MID($A16543,18,2)/3600)
+Timezone!$C$3/24
+VLOOKUP((DATE(LEFT($A16543,4),MID($A16543,6,2),MID($A16543,9,2))+MID($A16543,12,2)/24+MID($A16543,15,2)/60+MID($A16543,18,2)/3600),Timezone!$K:$L,2,TRUE)/24</f>
        <v>43714.625</v>
      </c>
      <c r="D16543" s="94">
        <f>(DATE(LEFT($A16543,4),MID($A16543,6,2),MID($A16543,9,2))+MID($A16543,12,2)/24+MID($A16543,15,2)/60+MID($A16543,18,2)/3600)
+Timezone!$C$4/24
+VLOOKUP((DATE(LEFT($A16543,4),MID($A16543,6,2),MID($A16543,9,2))+MID($A16543,12,2)/24+MID($A16543,15,2)/60+MID($A16543,18,2)/3600),Timezone!$K:$L,2,TRUE)/24</f>
        <v>43714.166666666664</v>
      </c>
      <c r="E16543" s="94">
        <f>(DATE(LEFT($A16543,4),MID($A16543,6,2),MID($A16543,9,2))+MID($A16543,12,2)/24+MID($A16543,15,2)/60+MID($A16543,18,2)/3600)
+Timezone!$C$5/24
+VLOOKUP((DATE(LEFT($A16543,4),MID($A16543,6,2),MID($A16543,9,2))+MID($A16543,12,2)/24+MID($A16543,15,2)/60+MID($A16543,18,2)/3600),Timezone!$K:$L,2,TRUE)/24</f>
        <v>43713.958333333336</v>
      </c>
      <c r="F16543" s="92">
        <f>IF(MOD($B16543,1)&gt;10.5/24,
IF(VLOOKUP(QUOTIENT($B16543,1),AUD!$A:$K,11,TRUE)=0,F16542,VLOOKUP(QUOTIENT($B16543,1),AUD!$A:$K,11,TRUE)),
F16542)</f>
        <v>0.99299999999999999</v>
      </c>
      <c r="G16543" s="92">
        <f>IF(MOD($C16543,1)&gt;10.5/24,
IF(VLOOKUP(QUOTIENT($C16543,1),AUD!$A:$K,11,TRUE)=0,G16542,VLOOKUP(QUOTIENT($C16543,1),NZD!$A:$F,6,TRUE)),
G16542)</f>
        <v>1.17</v>
      </c>
      <c r="H16543" s="92">
        <f>IF(MOD($D16543,1)&gt;(11+55/60)/24,
IF(VLOOKUP(QUOTIENT($D16543,1),AUD!$A:$K,11,TRUE)=0,H16542,IFERROR(VLOOKUP(QUOTIENT($D16543,1),USD!$A:$B,2,TRUE),H16542)),
H16542)</f>
        <v>2.1021299999999998</v>
      </c>
      <c r="I16543" s="92">
        <f>IF(MOD($D16543,1)&gt;(11+55/60)/24,
IF(VLOOKUP(QUOTIENT($D16543,1),AUD!$A:$K,11,TRUE)=0,I16542,IFERROR(VLOOKUP(QUOTIENT($D16543,1),GBP!$A:$B,2,TRUE),I16542)),
I16542)</f>
        <v>0.76512999999999998</v>
      </c>
      <c r="J16543" s="92">
        <f>IF(MOD($D16543,1)&gt;(11+55/60)/24,
IF(VLOOKUP(QUOTIENT($D16543,1),AUD!$A:$K,11,TRUE)=0,J16542,IFERROR(VLOOKUP(QUOTIENT($D16543,1),EUR!$A:$B,2,TRUE),J16542)),
J16542)</f>
        <v>-0.48099999999999998</v>
      </c>
      <c r="K16543" s="92">
        <f>IF(MOD($D16543,1)&gt;(11+55/60)/24,
IF(VLOOKUP(QUOTIENT($D16543,1),AUD!$A:$K,11,TRUE)=0,K16542,IFERROR(VLOOKUP(QUOTIENT($D16543,1),JPY!$A:$B,2,TRUE),K16542)),
K16542)</f>
        <v>-9.35E-2</v>
      </c>
      <c r="L16543" s="92">
        <f>IF(MOD($E16543,1)&gt;(11+55/60)/24,
IF(VLOOKUP(QUOTIENT($E16543,1),AUD!$A:$K,11,TRUE)=0,L16542,IFERROR(VLOOKUP(QUOTIENT($E16543,1),CAD!$A:$B,2,TRUE)*1,L16542)),
L16542)</f>
        <v>1.8131899999999999</v>
      </c>
    </row>
    <row r="16544" spans="1:12">
      <c r="A16544" s="94" t="s">
        <v>16783</v>
      </c>
      <c r="B16544" s="94">
        <f>(DATE(LEFT($A16544,4),MID($A16544,6,2),MID($A16544,9,2))+MID($A16544,12,2)/24+MID($A16544,15,2)/60+MID($A16544,18,2)/3600)
+Timezone!$C$2/24
+VLOOKUP((DATE(LEFT($A16544,4),MID($A16544,6,2),MID($A16544,9,2))+MID($A16544,12,2)/24+MID($A16544,15,2)/60+MID($A16544,18,2)/3600),Timezone!$K:$L,2,TRUE)/24</f>
        <v>43714.625</v>
      </c>
      <c r="C16544" s="94">
        <f>(DATE(LEFT($A16544,4),MID($A16544,6,2),MID($A16544,9,2))+MID($A16544,12,2)/24+MID($A16544,15,2)/60+MID($A16544,18,2)/3600)
+Timezone!$C$3/24
+VLOOKUP((DATE(LEFT($A16544,4),MID($A16544,6,2),MID($A16544,9,2))+MID($A16544,12,2)/24+MID($A16544,15,2)/60+MID($A16544,18,2)/3600),Timezone!$K:$L,2,TRUE)/24</f>
        <v>43714.708333333336</v>
      </c>
      <c r="D16544" s="94">
        <f>(DATE(LEFT($A16544,4),MID($A16544,6,2),MID($A16544,9,2))+MID($A16544,12,2)/24+MID($A16544,15,2)/60+MID($A16544,18,2)/3600)
+Timezone!$C$4/24
+VLOOKUP((DATE(LEFT($A16544,4),MID($A16544,6,2),MID($A16544,9,2))+MID($A16544,12,2)/24+MID($A16544,15,2)/60+MID($A16544,18,2)/3600),Timezone!$K:$L,2,TRUE)/24</f>
        <v>43714.25</v>
      </c>
      <c r="E16544" s="94">
        <f>(DATE(LEFT($A16544,4),MID($A16544,6,2),MID($A16544,9,2))+MID($A16544,12,2)/24+MID($A16544,15,2)/60+MID($A16544,18,2)/3600)
+Timezone!$C$5/24
+VLOOKUP((DATE(LEFT($A16544,4),MID($A16544,6,2),MID($A16544,9,2))+MID($A16544,12,2)/24+MID($A16544,15,2)/60+MID($A16544,18,2)/3600),Timezone!$K:$L,2,TRUE)/24</f>
        <v>43714.041666666672</v>
      </c>
      <c r="F16544" s="92">
        <f>IF(MOD($B16544,1)&gt;10.5/24,
IF(VLOOKUP(QUOTIENT($B16544,1),AUD!$A:$K,11,TRUE)=0,F16543,VLOOKUP(QUOTIENT($B16544,1),AUD!$A:$K,11,TRUE)),
F16543)</f>
        <v>0.99299999999999999</v>
      </c>
      <c r="G16544" s="92">
        <f>IF(MOD($C16544,1)&gt;10.5/24,
IF(VLOOKUP(QUOTIENT($C16544,1),AUD!$A:$K,11,TRUE)=0,G16543,VLOOKUP(QUOTIENT($C16544,1),NZD!$A:$F,6,TRUE)),
G16543)</f>
        <v>1.17</v>
      </c>
      <c r="H16544" s="92">
        <f>IF(MOD($D16544,1)&gt;(11+55/60)/24,
IF(VLOOKUP(QUOTIENT($D16544,1),AUD!$A:$K,11,TRUE)=0,H16543,IFERROR(VLOOKUP(QUOTIENT($D16544,1),USD!$A:$B,2,TRUE),H16543)),
H16543)</f>
        <v>2.1021299999999998</v>
      </c>
      <c r="I16544" s="92">
        <f>IF(MOD($D16544,1)&gt;(11+55/60)/24,
IF(VLOOKUP(QUOTIENT($D16544,1),AUD!$A:$K,11,TRUE)=0,I16543,IFERROR(VLOOKUP(QUOTIENT($D16544,1),GBP!$A:$B,2,TRUE),I16543)),
I16543)</f>
        <v>0.76512999999999998</v>
      </c>
      <c r="J16544" s="92">
        <f>IF(MOD($D16544,1)&gt;(11+55/60)/24,
IF(VLOOKUP(QUOTIENT($D16544,1),AUD!$A:$K,11,TRUE)=0,J16543,IFERROR(VLOOKUP(QUOTIENT($D16544,1),EUR!$A:$B,2,TRUE),J16543)),
J16543)</f>
        <v>-0.48099999999999998</v>
      </c>
      <c r="K16544" s="92">
        <f>IF(MOD($D16544,1)&gt;(11+55/60)/24,
IF(VLOOKUP(QUOTIENT($D16544,1),AUD!$A:$K,11,TRUE)=0,K16543,IFERROR(VLOOKUP(QUOTIENT($D16544,1),JPY!$A:$B,2,TRUE),K16543)),
K16543)</f>
        <v>-9.35E-2</v>
      </c>
      <c r="L16544" s="92">
        <f>IF(MOD($E16544,1)&gt;(11+55/60)/24,
IF(VLOOKUP(QUOTIENT($E16544,1),AUD!$A:$K,11,TRUE)=0,L16543,IFERROR(VLOOKUP(QUOTIENT($E16544,1),CAD!$A:$B,2,TRUE)*1,L16543)),
L16543)</f>
        <v>1.8131899999999999</v>
      </c>
    </row>
    <row r="16545" spans="1:12">
      <c r="A16545" s="94" t="s">
        <v>16784</v>
      </c>
      <c r="B16545" s="94">
        <f>(DATE(LEFT($A16545,4),MID($A16545,6,2),MID($A16545,9,2))+MID($A16545,12,2)/24+MID($A16545,15,2)/60+MID($A16545,18,2)/3600)
+Timezone!$C$2/24
+VLOOKUP((DATE(LEFT($A16545,4),MID($A16545,6,2),MID($A16545,9,2))+MID($A16545,12,2)/24+MID($A16545,15,2)/60+MID($A16545,18,2)/3600),Timezone!$K:$L,2,TRUE)/24</f>
        <v>43714.708333333328</v>
      </c>
      <c r="C16545" s="94">
        <f>(DATE(LEFT($A16545,4),MID($A16545,6,2),MID($A16545,9,2))+MID($A16545,12,2)/24+MID($A16545,15,2)/60+MID($A16545,18,2)/3600)
+Timezone!$C$3/24
+VLOOKUP((DATE(LEFT($A16545,4),MID($A16545,6,2),MID($A16545,9,2))+MID($A16545,12,2)/24+MID($A16545,15,2)/60+MID($A16545,18,2)/3600),Timezone!$K:$L,2,TRUE)/24</f>
        <v>43714.791666666664</v>
      </c>
      <c r="D16545" s="94">
        <f>(DATE(LEFT($A16545,4),MID($A16545,6,2),MID($A16545,9,2))+MID($A16545,12,2)/24+MID($A16545,15,2)/60+MID($A16545,18,2)/3600)
+Timezone!$C$4/24
+VLOOKUP((DATE(LEFT($A16545,4),MID($A16545,6,2),MID($A16545,9,2))+MID($A16545,12,2)/24+MID($A16545,15,2)/60+MID($A16545,18,2)/3600),Timezone!$K:$L,2,TRUE)/24</f>
        <v>43714.333333333328</v>
      </c>
      <c r="E16545" s="94">
        <f>(DATE(LEFT($A16545,4),MID($A16545,6,2),MID($A16545,9,2))+MID($A16545,12,2)/24+MID($A16545,15,2)/60+MID($A16545,18,2)/3600)
+Timezone!$C$5/24
+VLOOKUP((DATE(LEFT($A16545,4),MID($A16545,6,2),MID($A16545,9,2))+MID($A16545,12,2)/24+MID($A16545,15,2)/60+MID($A16545,18,2)/3600),Timezone!$K:$L,2,TRUE)/24</f>
        <v>43714.125</v>
      </c>
      <c r="F16545" s="92">
        <f>IF(MOD($B16545,1)&gt;10.5/24,
IF(VLOOKUP(QUOTIENT($B16545,1),AUD!$A:$K,11,TRUE)=0,F16544,VLOOKUP(QUOTIENT($B16545,1),AUD!$A:$K,11,TRUE)),
F16544)</f>
        <v>0.99299999999999999</v>
      </c>
      <c r="G16545" s="92">
        <f>IF(MOD($C16545,1)&gt;10.5/24,
IF(VLOOKUP(QUOTIENT($C16545,1),AUD!$A:$K,11,TRUE)=0,G16544,VLOOKUP(QUOTIENT($C16545,1),NZD!$A:$F,6,TRUE)),
G16544)</f>
        <v>1.17</v>
      </c>
      <c r="H16545" s="92">
        <f>IF(MOD($D16545,1)&gt;(11+55/60)/24,
IF(VLOOKUP(QUOTIENT($D16545,1),AUD!$A:$K,11,TRUE)=0,H16544,IFERROR(VLOOKUP(QUOTIENT($D16545,1),USD!$A:$B,2,TRUE),H16544)),
H16544)</f>
        <v>2.1021299999999998</v>
      </c>
      <c r="I16545" s="92">
        <f>IF(MOD($D16545,1)&gt;(11+55/60)/24,
IF(VLOOKUP(QUOTIENT($D16545,1),AUD!$A:$K,11,TRUE)=0,I16544,IFERROR(VLOOKUP(QUOTIENT($D16545,1),GBP!$A:$B,2,TRUE),I16544)),
I16544)</f>
        <v>0.76512999999999998</v>
      </c>
      <c r="J16545" s="92">
        <f>IF(MOD($D16545,1)&gt;(11+55/60)/24,
IF(VLOOKUP(QUOTIENT($D16545,1),AUD!$A:$K,11,TRUE)=0,J16544,IFERROR(VLOOKUP(QUOTIENT($D16545,1),EUR!$A:$B,2,TRUE),J16544)),
J16544)</f>
        <v>-0.48099999999999998</v>
      </c>
      <c r="K16545" s="92">
        <f>IF(MOD($D16545,1)&gt;(11+55/60)/24,
IF(VLOOKUP(QUOTIENT($D16545,1),AUD!$A:$K,11,TRUE)=0,K16544,IFERROR(VLOOKUP(QUOTIENT($D16545,1),JPY!$A:$B,2,TRUE),K16544)),
K16544)</f>
        <v>-9.35E-2</v>
      </c>
      <c r="L16545" s="92">
        <f>IF(MOD($E16545,1)&gt;(11+55/60)/24,
IF(VLOOKUP(QUOTIENT($E16545,1),AUD!$A:$K,11,TRUE)=0,L16544,IFERROR(VLOOKUP(QUOTIENT($E16545,1),CAD!$A:$B,2,TRUE)*1,L16544)),
L16544)</f>
        <v>1.8131899999999999</v>
      </c>
    </row>
    <row r="16546" spans="1:12">
      <c r="A16546" s="94" t="s">
        <v>16785</v>
      </c>
      <c r="B16546" s="94">
        <f>(DATE(LEFT($A16546,4),MID($A16546,6,2),MID($A16546,9,2))+MID($A16546,12,2)/24+MID($A16546,15,2)/60+MID($A16546,18,2)/3600)
+Timezone!$C$2/24
+VLOOKUP((DATE(LEFT($A16546,4),MID($A16546,6,2),MID($A16546,9,2))+MID($A16546,12,2)/24+MID($A16546,15,2)/60+MID($A16546,18,2)/3600),Timezone!$K:$L,2,TRUE)/24</f>
        <v>43714.791666666664</v>
      </c>
      <c r="C16546" s="94">
        <f>(DATE(LEFT($A16546,4),MID($A16546,6,2),MID($A16546,9,2))+MID($A16546,12,2)/24+MID($A16546,15,2)/60+MID($A16546,18,2)/3600)
+Timezone!$C$3/24
+VLOOKUP((DATE(LEFT($A16546,4),MID($A16546,6,2),MID($A16546,9,2))+MID($A16546,12,2)/24+MID($A16546,15,2)/60+MID($A16546,18,2)/3600),Timezone!$K:$L,2,TRUE)/24</f>
        <v>43714.875</v>
      </c>
      <c r="D16546" s="94">
        <f>(DATE(LEFT($A16546,4),MID($A16546,6,2),MID($A16546,9,2))+MID($A16546,12,2)/24+MID($A16546,15,2)/60+MID($A16546,18,2)/3600)
+Timezone!$C$4/24
+VLOOKUP((DATE(LEFT($A16546,4),MID($A16546,6,2),MID($A16546,9,2))+MID($A16546,12,2)/24+MID($A16546,15,2)/60+MID($A16546,18,2)/3600),Timezone!$K:$L,2,TRUE)/24</f>
        <v>43714.416666666664</v>
      </c>
      <c r="E16546" s="94">
        <f>(DATE(LEFT($A16546,4),MID($A16546,6,2),MID($A16546,9,2))+MID($A16546,12,2)/24+MID($A16546,15,2)/60+MID($A16546,18,2)/3600)
+Timezone!$C$5/24
+VLOOKUP((DATE(LEFT($A16546,4),MID($A16546,6,2),MID($A16546,9,2))+MID($A16546,12,2)/24+MID($A16546,15,2)/60+MID($A16546,18,2)/3600),Timezone!$K:$L,2,TRUE)/24</f>
        <v>43714.208333333336</v>
      </c>
      <c r="F16546" s="92">
        <f>IF(MOD($B16546,1)&gt;10.5/24,
IF(VLOOKUP(QUOTIENT($B16546,1),AUD!$A:$K,11,TRUE)=0,F16545,VLOOKUP(QUOTIENT($B16546,1),AUD!$A:$K,11,TRUE)),
F16545)</f>
        <v>0.99299999999999999</v>
      </c>
      <c r="G16546" s="92">
        <f>IF(MOD($C16546,1)&gt;10.5/24,
IF(VLOOKUP(QUOTIENT($C16546,1),AUD!$A:$K,11,TRUE)=0,G16545,VLOOKUP(QUOTIENT($C16546,1),NZD!$A:$F,6,TRUE)),
G16545)</f>
        <v>1.17</v>
      </c>
      <c r="H16546" s="92">
        <f>IF(MOD($D16546,1)&gt;(11+55/60)/24,
IF(VLOOKUP(QUOTIENT($D16546,1),AUD!$A:$K,11,TRUE)=0,H16545,IFERROR(VLOOKUP(QUOTIENT($D16546,1),USD!$A:$B,2,TRUE),H16545)),
H16545)</f>
        <v>2.1021299999999998</v>
      </c>
      <c r="I16546" s="92">
        <f>IF(MOD($D16546,1)&gt;(11+55/60)/24,
IF(VLOOKUP(QUOTIENT($D16546,1),AUD!$A:$K,11,TRUE)=0,I16545,IFERROR(VLOOKUP(QUOTIENT($D16546,1),GBP!$A:$B,2,TRUE),I16545)),
I16545)</f>
        <v>0.76512999999999998</v>
      </c>
      <c r="J16546" s="92">
        <f>IF(MOD($D16546,1)&gt;(11+55/60)/24,
IF(VLOOKUP(QUOTIENT($D16546,1),AUD!$A:$K,11,TRUE)=0,J16545,IFERROR(VLOOKUP(QUOTIENT($D16546,1),EUR!$A:$B,2,TRUE),J16545)),
J16545)</f>
        <v>-0.48099999999999998</v>
      </c>
      <c r="K16546" s="92">
        <f>IF(MOD($D16546,1)&gt;(11+55/60)/24,
IF(VLOOKUP(QUOTIENT($D16546,1),AUD!$A:$K,11,TRUE)=0,K16545,IFERROR(VLOOKUP(QUOTIENT($D16546,1),JPY!$A:$B,2,TRUE),K16545)),
K16545)</f>
        <v>-9.35E-2</v>
      </c>
      <c r="L16546" s="92">
        <f>IF(MOD($E16546,1)&gt;(11+55/60)/24,
IF(VLOOKUP(QUOTIENT($E16546,1),AUD!$A:$K,11,TRUE)=0,L16545,IFERROR(VLOOKUP(QUOTIENT($E16546,1),CAD!$A:$B,2,TRUE)*1,L16545)),
L16545)</f>
        <v>1.8131899999999999</v>
      </c>
    </row>
    <row r="16547" spans="1:12">
      <c r="A16547" s="94" t="s">
        <v>16786</v>
      </c>
      <c r="B16547" s="94">
        <f>(DATE(LEFT($A16547,4),MID($A16547,6,2),MID($A16547,9,2))+MID($A16547,12,2)/24+MID($A16547,15,2)/60+MID($A16547,18,2)/3600)
+Timezone!$C$2/24
+VLOOKUP((DATE(LEFT($A16547,4),MID($A16547,6,2),MID($A16547,9,2))+MID($A16547,12,2)/24+MID($A16547,15,2)/60+MID($A16547,18,2)/3600),Timezone!$K:$L,2,TRUE)/24</f>
        <v>43714.875</v>
      </c>
      <c r="C16547" s="94">
        <f>(DATE(LEFT($A16547,4),MID($A16547,6,2),MID($A16547,9,2))+MID($A16547,12,2)/24+MID($A16547,15,2)/60+MID($A16547,18,2)/3600)
+Timezone!$C$3/24
+VLOOKUP((DATE(LEFT($A16547,4),MID($A16547,6,2),MID($A16547,9,2))+MID($A16547,12,2)/24+MID($A16547,15,2)/60+MID($A16547,18,2)/3600),Timezone!$K:$L,2,TRUE)/24</f>
        <v>43714.958333333336</v>
      </c>
      <c r="D16547" s="94">
        <f>(DATE(LEFT($A16547,4),MID($A16547,6,2),MID($A16547,9,2))+MID($A16547,12,2)/24+MID($A16547,15,2)/60+MID($A16547,18,2)/3600)
+Timezone!$C$4/24
+VLOOKUP((DATE(LEFT($A16547,4),MID($A16547,6,2),MID($A16547,9,2))+MID($A16547,12,2)/24+MID($A16547,15,2)/60+MID($A16547,18,2)/3600),Timezone!$K:$L,2,TRUE)/24</f>
        <v>43714.5</v>
      </c>
      <c r="E16547" s="94">
        <f>(DATE(LEFT($A16547,4),MID($A16547,6,2),MID($A16547,9,2))+MID($A16547,12,2)/24+MID($A16547,15,2)/60+MID($A16547,18,2)/3600)
+Timezone!$C$5/24
+VLOOKUP((DATE(LEFT($A16547,4),MID($A16547,6,2),MID($A16547,9,2))+MID($A16547,12,2)/24+MID($A16547,15,2)/60+MID($A16547,18,2)/3600),Timezone!$K:$L,2,TRUE)/24</f>
        <v>43714.291666666672</v>
      </c>
      <c r="F16547" s="92">
        <f>IF(MOD($B16547,1)&gt;10.5/24,
IF(VLOOKUP(QUOTIENT($B16547,1),AUD!$A:$K,11,TRUE)=0,F16546,VLOOKUP(QUOTIENT($B16547,1),AUD!$A:$K,11,TRUE)),
F16546)</f>
        <v>0.99299999999999999</v>
      </c>
      <c r="G16547" s="92">
        <f>IF(MOD($C16547,1)&gt;10.5/24,
IF(VLOOKUP(QUOTIENT($C16547,1),AUD!$A:$K,11,TRUE)=0,G16546,VLOOKUP(QUOTIENT($C16547,1),NZD!$A:$F,6,TRUE)),
G16546)</f>
        <v>1.17</v>
      </c>
      <c r="H16547" s="92">
        <f>IF(MOD($D16547,1)&gt;(11+55/60)/24,
IF(VLOOKUP(QUOTIENT($D16547,1),AUD!$A:$K,11,TRUE)=0,H16546,IFERROR(VLOOKUP(QUOTIENT($D16547,1),USD!$A:$B,2,TRUE),H16546)),
H16546)</f>
        <v>2.1341299999999999</v>
      </c>
      <c r="I16547" s="92">
        <f>IF(MOD($D16547,1)&gt;(11+55/60)/24,
IF(VLOOKUP(QUOTIENT($D16547,1),AUD!$A:$K,11,TRUE)=0,I16546,IFERROR(VLOOKUP(QUOTIENT($D16547,1),GBP!$A:$B,2,TRUE),I16546)),
I16546)</f>
        <v>0.76763000000000003</v>
      </c>
      <c r="J16547" s="92">
        <f>IF(MOD($D16547,1)&gt;(11+55/60)/24,
IF(VLOOKUP(QUOTIENT($D16547,1),AUD!$A:$K,11,TRUE)=0,J16546,IFERROR(VLOOKUP(QUOTIENT($D16547,1),EUR!$A:$B,2,TRUE),J16546)),
J16546)</f>
        <v>-0.48229</v>
      </c>
      <c r="K16547" s="92">
        <f>IF(MOD($D16547,1)&gt;(11+55/60)/24,
IF(VLOOKUP(QUOTIENT($D16547,1),AUD!$A:$K,11,TRUE)=0,K16546,IFERROR(VLOOKUP(QUOTIENT($D16547,1),JPY!$A:$B,2,TRUE),K16546)),
K16546)</f>
        <v>-9.3670000000000003E-2</v>
      </c>
      <c r="L16547" s="92">
        <f>IF(MOD($E16547,1)&gt;(11+55/60)/24,
IF(VLOOKUP(QUOTIENT($E16547,1),AUD!$A:$K,11,TRUE)=0,L16546,IFERROR(VLOOKUP(QUOTIENT($E16547,1),CAD!$A:$B,2,TRUE)*1,L16546)),
L16546)</f>
        <v>1.8131899999999999</v>
      </c>
    </row>
    <row r="16548" spans="1:12">
      <c r="A16548" s="94" t="s">
        <v>16787</v>
      </c>
      <c r="B16548" s="94">
        <f>(DATE(LEFT($A16548,4),MID($A16548,6,2),MID($A16548,9,2))+MID($A16548,12,2)/24+MID($A16548,15,2)/60+MID($A16548,18,2)/3600)
+Timezone!$C$2/24
+VLOOKUP((DATE(LEFT($A16548,4),MID($A16548,6,2),MID($A16548,9,2))+MID($A16548,12,2)/24+MID($A16548,15,2)/60+MID($A16548,18,2)/3600),Timezone!$K:$L,2,TRUE)/24</f>
        <v>43714.958333333328</v>
      </c>
      <c r="C16548" s="94">
        <f>(DATE(LEFT($A16548,4),MID($A16548,6,2),MID($A16548,9,2))+MID($A16548,12,2)/24+MID($A16548,15,2)/60+MID($A16548,18,2)/3600)
+Timezone!$C$3/24
+VLOOKUP((DATE(LEFT($A16548,4),MID($A16548,6,2),MID($A16548,9,2))+MID($A16548,12,2)/24+MID($A16548,15,2)/60+MID($A16548,18,2)/3600),Timezone!$K:$L,2,TRUE)/24</f>
        <v>43715.041666666664</v>
      </c>
      <c r="D16548" s="94">
        <f>(DATE(LEFT($A16548,4),MID($A16548,6,2),MID($A16548,9,2))+MID($A16548,12,2)/24+MID($A16548,15,2)/60+MID($A16548,18,2)/3600)
+Timezone!$C$4/24
+VLOOKUP((DATE(LEFT($A16548,4),MID($A16548,6,2),MID($A16548,9,2))+MID($A16548,12,2)/24+MID($A16548,15,2)/60+MID($A16548,18,2)/3600),Timezone!$K:$L,2,TRUE)/24</f>
        <v>43714.583333333328</v>
      </c>
      <c r="E16548" s="94">
        <f>(DATE(LEFT($A16548,4),MID($A16548,6,2),MID($A16548,9,2))+MID($A16548,12,2)/24+MID($A16548,15,2)/60+MID($A16548,18,2)/3600)
+Timezone!$C$5/24
+VLOOKUP((DATE(LEFT($A16548,4),MID($A16548,6,2),MID($A16548,9,2))+MID($A16548,12,2)/24+MID($A16548,15,2)/60+MID($A16548,18,2)/3600),Timezone!$K:$L,2,TRUE)/24</f>
        <v>43714.375</v>
      </c>
      <c r="F16548" s="92">
        <f>IF(MOD($B16548,1)&gt;10.5/24,
IF(VLOOKUP(QUOTIENT($B16548,1),AUD!$A:$K,11,TRUE)=0,F16547,VLOOKUP(QUOTIENT($B16548,1),AUD!$A:$K,11,TRUE)),
F16547)</f>
        <v>0.99299999999999999</v>
      </c>
      <c r="G16548" s="92">
        <f>IF(MOD($C16548,1)&gt;10.5/24,
IF(VLOOKUP(QUOTIENT($C16548,1),AUD!$A:$K,11,TRUE)=0,G16547,VLOOKUP(QUOTIENT($C16548,1),NZD!$A:$F,6,TRUE)),
G16547)</f>
        <v>1.17</v>
      </c>
      <c r="H16548" s="92">
        <f>IF(MOD($D16548,1)&gt;(11+55/60)/24,
IF(VLOOKUP(QUOTIENT($D16548,1),AUD!$A:$K,11,TRUE)=0,H16547,IFERROR(VLOOKUP(QUOTIENT($D16548,1),USD!$A:$B,2,TRUE),H16547)),
H16547)</f>
        <v>2.1341299999999999</v>
      </c>
      <c r="I16548" s="92">
        <f>IF(MOD($D16548,1)&gt;(11+55/60)/24,
IF(VLOOKUP(QUOTIENT($D16548,1),AUD!$A:$K,11,TRUE)=0,I16547,IFERROR(VLOOKUP(QUOTIENT($D16548,1),GBP!$A:$B,2,TRUE),I16547)),
I16547)</f>
        <v>0.76763000000000003</v>
      </c>
      <c r="J16548" s="92">
        <f>IF(MOD($D16548,1)&gt;(11+55/60)/24,
IF(VLOOKUP(QUOTIENT($D16548,1),AUD!$A:$K,11,TRUE)=0,J16547,IFERROR(VLOOKUP(QUOTIENT($D16548,1),EUR!$A:$B,2,TRUE),J16547)),
J16547)</f>
        <v>-0.48229</v>
      </c>
      <c r="K16548" s="92">
        <f>IF(MOD($D16548,1)&gt;(11+55/60)/24,
IF(VLOOKUP(QUOTIENT($D16548,1),AUD!$A:$K,11,TRUE)=0,K16547,IFERROR(VLOOKUP(QUOTIENT($D16548,1),JPY!$A:$B,2,TRUE),K16547)),
K16547)</f>
        <v>-9.3670000000000003E-2</v>
      </c>
      <c r="L16548" s="92">
        <f>IF(MOD($E16548,1)&gt;(11+55/60)/24,
IF(VLOOKUP(QUOTIENT($E16548,1),AUD!$A:$K,11,TRUE)=0,L16547,IFERROR(VLOOKUP(QUOTIENT($E16548,1),CAD!$A:$B,2,TRUE)*1,L16547)),
L16547)</f>
        <v>1.8131899999999999</v>
      </c>
    </row>
    <row r="16549" spans="1:12">
      <c r="A16549" s="94" t="s">
        <v>16788</v>
      </c>
      <c r="B16549" s="94">
        <f>(DATE(LEFT($A16549,4),MID($A16549,6,2),MID($A16549,9,2))+MID($A16549,12,2)/24+MID($A16549,15,2)/60+MID($A16549,18,2)/3600)
+Timezone!$C$2/24
+VLOOKUP((DATE(LEFT($A16549,4),MID($A16549,6,2),MID($A16549,9,2))+MID($A16549,12,2)/24+MID($A16549,15,2)/60+MID($A16549,18,2)/3600),Timezone!$K:$L,2,TRUE)/24</f>
        <v>43715.041666666664</v>
      </c>
      <c r="C16549" s="94">
        <f>(DATE(LEFT($A16549,4),MID($A16549,6,2),MID($A16549,9,2))+MID($A16549,12,2)/24+MID($A16549,15,2)/60+MID($A16549,18,2)/3600)
+Timezone!$C$3/24
+VLOOKUP((DATE(LEFT($A16549,4),MID($A16549,6,2),MID($A16549,9,2))+MID($A16549,12,2)/24+MID($A16549,15,2)/60+MID($A16549,18,2)/3600),Timezone!$K:$L,2,TRUE)/24</f>
        <v>43715.125</v>
      </c>
      <c r="D16549" s="94">
        <f>(DATE(LEFT($A16549,4),MID($A16549,6,2),MID($A16549,9,2))+MID($A16549,12,2)/24+MID($A16549,15,2)/60+MID($A16549,18,2)/3600)
+Timezone!$C$4/24
+VLOOKUP((DATE(LEFT($A16549,4),MID($A16549,6,2),MID($A16549,9,2))+MID($A16549,12,2)/24+MID($A16549,15,2)/60+MID($A16549,18,2)/3600),Timezone!$K:$L,2,TRUE)/24</f>
        <v>43714.666666666664</v>
      </c>
      <c r="E16549" s="94">
        <f>(DATE(LEFT($A16549,4),MID($A16549,6,2),MID($A16549,9,2))+MID($A16549,12,2)/24+MID($A16549,15,2)/60+MID($A16549,18,2)/3600)
+Timezone!$C$5/24
+VLOOKUP((DATE(LEFT($A16549,4),MID($A16549,6,2),MID($A16549,9,2))+MID($A16549,12,2)/24+MID($A16549,15,2)/60+MID($A16549,18,2)/3600),Timezone!$K:$L,2,TRUE)/24</f>
        <v>43714.458333333336</v>
      </c>
      <c r="F16549" s="92">
        <f>IF(MOD($B16549,1)&gt;10.5/24,
IF(VLOOKUP(QUOTIENT($B16549,1),AUD!$A:$K,11,TRUE)=0,F16548,VLOOKUP(QUOTIENT($B16549,1),AUD!$A:$K,11,TRUE)),
F16548)</f>
        <v>0.99299999999999999</v>
      </c>
      <c r="G16549" s="92">
        <f>IF(MOD($C16549,1)&gt;10.5/24,
IF(VLOOKUP(QUOTIENT($C16549,1),AUD!$A:$K,11,TRUE)=0,G16548,VLOOKUP(QUOTIENT($C16549,1),NZD!$A:$F,6,TRUE)),
G16548)</f>
        <v>1.17</v>
      </c>
      <c r="H16549" s="92">
        <f>IF(MOD($D16549,1)&gt;(11+55/60)/24,
IF(VLOOKUP(QUOTIENT($D16549,1),AUD!$A:$K,11,TRUE)=0,H16548,IFERROR(VLOOKUP(QUOTIENT($D16549,1),USD!$A:$B,2,TRUE),H16548)),
H16548)</f>
        <v>2.1341299999999999</v>
      </c>
      <c r="I16549" s="92">
        <f>IF(MOD($D16549,1)&gt;(11+55/60)/24,
IF(VLOOKUP(QUOTIENT($D16549,1),AUD!$A:$K,11,TRUE)=0,I16548,IFERROR(VLOOKUP(QUOTIENT($D16549,1),GBP!$A:$B,2,TRUE),I16548)),
I16548)</f>
        <v>0.76763000000000003</v>
      </c>
      <c r="J16549" s="92">
        <f>IF(MOD($D16549,1)&gt;(11+55/60)/24,
IF(VLOOKUP(QUOTIENT($D16549,1),AUD!$A:$K,11,TRUE)=0,J16548,IFERROR(VLOOKUP(QUOTIENT($D16549,1),EUR!$A:$B,2,TRUE),J16548)),
J16548)</f>
        <v>-0.48229</v>
      </c>
      <c r="K16549" s="92">
        <f>IF(MOD($D16549,1)&gt;(11+55/60)/24,
IF(VLOOKUP(QUOTIENT($D16549,1),AUD!$A:$K,11,TRUE)=0,K16548,IFERROR(VLOOKUP(QUOTIENT($D16549,1),JPY!$A:$B,2,TRUE),K16548)),
K16548)</f>
        <v>-9.3670000000000003E-2</v>
      </c>
      <c r="L16549" s="92">
        <f>IF(MOD($E16549,1)&gt;(11+55/60)/24,
IF(VLOOKUP(QUOTIENT($E16549,1),AUD!$A:$K,11,TRUE)=0,L16548,IFERROR(VLOOKUP(QUOTIENT($E16549,1),CAD!$A:$B,2,TRUE)*1,L16548)),
L16548)</f>
        <v>1.8131899999999999</v>
      </c>
    </row>
    <row r="16550" spans="1:12">
      <c r="A16550" s="94" t="s">
        <v>16789</v>
      </c>
      <c r="B16550" s="94">
        <f>(DATE(LEFT($A16550,4),MID($A16550,6,2),MID($A16550,9,2))+MID($A16550,12,2)/24+MID($A16550,15,2)/60+MID($A16550,18,2)/3600)
+Timezone!$C$2/24
+VLOOKUP((DATE(LEFT($A16550,4),MID($A16550,6,2),MID($A16550,9,2))+MID($A16550,12,2)/24+MID($A16550,15,2)/60+MID($A16550,18,2)/3600),Timezone!$K:$L,2,TRUE)/24</f>
        <v>43715.125</v>
      </c>
      <c r="C16550" s="94">
        <f>(DATE(LEFT($A16550,4),MID($A16550,6,2),MID($A16550,9,2))+MID($A16550,12,2)/24+MID($A16550,15,2)/60+MID($A16550,18,2)/3600)
+Timezone!$C$3/24
+VLOOKUP((DATE(LEFT($A16550,4),MID($A16550,6,2),MID($A16550,9,2))+MID($A16550,12,2)/24+MID($A16550,15,2)/60+MID($A16550,18,2)/3600),Timezone!$K:$L,2,TRUE)/24</f>
        <v>43715.208333333336</v>
      </c>
      <c r="D16550" s="94">
        <f>(DATE(LEFT($A16550,4),MID($A16550,6,2),MID($A16550,9,2))+MID($A16550,12,2)/24+MID($A16550,15,2)/60+MID($A16550,18,2)/3600)
+Timezone!$C$4/24
+VLOOKUP((DATE(LEFT($A16550,4),MID($A16550,6,2),MID($A16550,9,2))+MID($A16550,12,2)/24+MID($A16550,15,2)/60+MID($A16550,18,2)/3600),Timezone!$K:$L,2,TRUE)/24</f>
        <v>43714.75</v>
      </c>
      <c r="E16550" s="94">
        <f>(DATE(LEFT($A16550,4),MID($A16550,6,2),MID($A16550,9,2))+MID($A16550,12,2)/24+MID($A16550,15,2)/60+MID($A16550,18,2)/3600)
+Timezone!$C$5/24
+VLOOKUP((DATE(LEFT($A16550,4),MID($A16550,6,2),MID($A16550,9,2))+MID($A16550,12,2)/24+MID($A16550,15,2)/60+MID($A16550,18,2)/3600),Timezone!$K:$L,2,TRUE)/24</f>
        <v>43714.541666666672</v>
      </c>
      <c r="F16550" s="92">
        <f>IF(MOD($B16550,1)&gt;10.5/24,
IF(VLOOKUP(QUOTIENT($B16550,1),AUD!$A:$K,11,TRUE)=0,F16549,VLOOKUP(QUOTIENT($B16550,1),AUD!$A:$K,11,TRUE)),
F16549)</f>
        <v>0.99299999999999999</v>
      </c>
      <c r="G16550" s="92">
        <f>IF(MOD($C16550,1)&gt;10.5/24,
IF(VLOOKUP(QUOTIENT($C16550,1),AUD!$A:$K,11,TRUE)=0,G16549,VLOOKUP(QUOTIENT($C16550,1),NZD!$A:$F,6,TRUE)),
G16549)</f>
        <v>1.17</v>
      </c>
      <c r="H16550" s="92">
        <f>IF(MOD($D16550,1)&gt;(11+55/60)/24,
IF(VLOOKUP(QUOTIENT($D16550,1),AUD!$A:$K,11,TRUE)=0,H16549,IFERROR(VLOOKUP(QUOTIENT($D16550,1),USD!$A:$B,2,TRUE),H16549)),
H16549)</f>
        <v>2.1341299999999999</v>
      </c>
      <c r="I16550" s="92">
        <f>IF(MOD($D16550,1)&gt;(11+55/60)/24,
IF(VLOOKUP(QUOTIENT($D16550,1),AUD!$A:$K,11,TRUE)=0,I16549,IFERROR(VLOOKUP(QUOTIENT($D16550,1),GBP!$A:$B,2,TRUE),I16549)),
I16549)</f>
        <v>0.76763000000000003</v>
      </c>
      <c r="J16550" s="92">
        <f>IF(MOD($D16550,1)&gt;(11+55/60)/24,
IF(VLOOKUP(QUOTIENT($D16550,1),AUD!$A:$K,11,TRUE)=0,J16549,IFERROR(VLOOKUP(QUOTIENT($D16550,1),EUR!$A:$B,2,TRUE),J16549)),
J16549)</f>
        <v>-0.48229</v>
      </c>
      <c r="K16550" s="92">
        <f>IF(MOD($D16550,1)&gt;(11+55/60)/24,
IF(VLOOKUP(QUOTIENT($D16550,1),AUD!$A:$K,11,TRUE)=0,K16549,IFERROR(VLOOKUP(QUOTIENT($D16550,1),JPY!$A:$B,2,TRUE),K16549)),
K16549)</f>
        <v>-9.3670000000000003E-2</v>
      </c>
      <c r="L16550" s="92">
        <f>IF(MOD($E16550,1)&gt;(11+55/60)/24,
IF(VLOOKUP(QUOTIENT($E16550,1),AUD!$A:$K,11,TRUE)=0,L16549,IFERROR(VLOOKUP(QUOTIENT($E16550,1),CAD!$A:$B,2,TRUE)*1,L16549)),
L16549)</f>
        <v>1.8222200000000002</v>
      </c>
    </row>
    <row r="16551" spans="1:12">
      <c r="A16551" s="94" t="s">
        <v>16790</v>
      </c>
      <c r="B16551" s="94">
        <f>(DATE(LEFT($A16551,4),MID($A16551,6,2),MID($A16551,9,2))+MID($A16551,12,2)/24+MID($A16551,15,2)/60+MID($A16551,18,2)/3600)
+Timezone!$C$2/24
+VLOOKUP((DATE(LEFT($A16551,4),MID($A16551,6,2),MID($A16551,9,2))+MID($A16551,12,2)/24+MID($A16551,15,2)/60+MID($A16551,18,2)/3600),Timezone!$K:$L,2,TRUE)/24</f>
        <v>43715.208333333328</v>
      </c>
      <c r="C16551" s="94">
        <f>(DATE(LEFT($A16551,4),MID($A16551,6,2),MID($A16551,9,2))+MID($A16551,12,2)/24+MID($A16551,15,2)/60+MID($A16551,18,2)/3600)
+Timezone!$C$3/24
+VLOOKUP((DATE(LEFT($A16551,4),MID($A16551,6,2),MID($A16551,9,2))+MID($A16551,12,2)/24+MID($A16551,15,2)/60+MID($A16551,18,2)/3600),Timezone!$K:$L,2,TRUE)/24</f>
        <v>43715.291666666664</v>
      </c>
      <c r="D16551" s="94">
        <f>(DATE(LEFT($A16551,4),MID($A16551,6,2),MID($A16551,9,2))+MID($A16551,12,2)/24+MID($A16551,15,2)/60+MID($A16551,18,2)/3600)
+Timezone!$C$4/24
+VLOOKUP((DATE(LEFT($A16551,4),MID($A16551,6,2),MID($A16551,9,2))+MID($A16551,12,2)/24+MID($A16551,15,2)/60+MID($A16551,18,2)/3600),Timezone!$K:$L,2,TRUE)/24</f>
        <v>43714.833333333328</v>
      </c>
      <c r="E16551" s="94">
        <f>(DATE(LEFT($A16551,4),MID($A16551,6,2),MID($A16551,9,2))+MID($A16551,12,2)/24+MID($A16551,15,2)/60+MID($A16551,18,2)/3600)
+Timezone!$C$5/24
+VLOOKUP((DATE(LEFT($A16551,4),MID($A16551,6,2),MID($A16551,9,2))+MID($A16551,12,2)/24+MID($A16551,15,2)/60+MID($A16551,18,2)/3600),Timezone!$K:$L,2,TRUE)/24</f>
        <v>43714.625</v>
      </c>
      <c r="F16551" s="92">
        <f>IF(MOD($B16551,1)&gt;10.5/24,
IF(VLOOKUP(QUOTIENT($B16551,1),AUD!$A:$K,11,TRUE)=0,F16550,VLOOKUP(QUOTIENT($B16551,1),AUD!$A:$K,11,TRUE)),
F16550)</f>
        <v>0.99299999999999999</v>
      </c>
      <c r="G16551" s="92">
        <f>IF(MOD($C16551,1)&gt;10.5/24,
IF(VLOOKUP(QUOTIENT($C16551,1),AUD!$A:$K,11,TRUE)=0,G16550,VLOOKUP(QUOTIENT($C16551,1),NZD!$A:$F,6,TRUE)),
G16550)</f>
        <v>1.17</v>
      </c>
      <c r="H16551" s="92">
        <f>IF(MOD($D16551,1)&gt;(11+55/60)/24,
IF(VLOOKUP(QUOTIENT($D16551,1),AUD!$A:$K,11,TRUE)=0,H16550,IFERROR(VLOOKUP(QUOTIENT($D16551,1),USD!$A:$B,2,TRUE),H16550)),
H16550)</f>
        <v>2.1341299999999999</v>
      </c>
      <c r="I16551" s="92">
        <f>IF(MOD($D16551,1)&gt;(11+55/60)/24,
IF(VLOOKUP(QUOTIENT($D16551,1),AUD!$A:$K,11,TRUE)=0,I16550,IFERROR(VLOOKUP(QUOTIENT($D16551,1),GBP!$A:$B,2,TRUE),I16550)),
I16550)</f>
        <v>0.76763000000000003</v>
      </c>
      <c r="J16551" s="92">
        <f>IF(MOD($D16551,1)&gt;(11+55/60)/24,
IF(VLOOKUP(QUOTIENT($D16551,1),AUD!$A:$K,11,TRUE)=0,J16550,IFERROR(VLOOKUP(QUOTIENT($D16551,1),EUR!$A:$B,2,TRUE),J16550)),
J16550)</f>
        <v>-0.48229</v>
      </c>
      <c r="K16551" s="92">
        <f>IF(MOD($D16551,1)&gt;(11+55/60)/24,
IF(VLOOKUP(QUOTIENT($D16551,1),AUD!$A:$K,11,TRUE)=0,K16550,IFERROR(VLOOKUP(QUOTIENT($D16551,1),JPY!$A:$B,2,TRUE),K16550)),
K16550)</f>
        <v>-9.3670000000000003E-2</v>
      </c>
      <c r="L16551" s="92">
        <f>IF(MOD($E16551,1)&gt;(11+55/60)/24,
IF(VLOOKUP(QUOTIENT($E16551,1),AUD!$A:$K,11,TRUE)=0,L16550,IFERROR(VLOOKUP(QUOTIENT($E16551,1),CAD!$A:$B,2,TRUE)*1,L16550)),
L16550)</f>
        <v>1.8222200000000002</v>
      </c>
    </row>
    <row r="16552" spans="1:12">
      <c r="A16552" s="94" t="s">
        <v>16791</v>
      </c>
      <c r="B16552" s="94">
        <f>(DATE(LEFT($A16552,4),MID($A16552,6,2),MID($A16552,9,2))+MID($A16552,12,2)/24+MID($A16552,15,2)/60+MID($A16552,18,2)/3600)
+Timezone!$C$2/24
+VLOOKUP((DATE(LEFT($A16552,4),MID($A16552,6,2),MID($A16552,9,2))+MID($A16552,12,2)/24+MID($A16552,15,2)/60+MID($A16552,18,2)/3600),Timezone!$K:$L,2,TRUE)/24</f>
        <v>43717.208333333328</v>
      </c>
      <c r="C16552" s="94">
        <f>(DATE(LEFT($A16552,4),MID($A16552,6,2),MID($A16552,9,2))+MID($A16552,12,2)/24+MID($A16552,15,2)/60+MID($A16552,18,2)/3600)
+Timezone!$C$3/24
+VLOOKUP((DATE(LEFT($A16552,4),MID($A16552,6,2),MID($A16552,9,2))+MID($A16552,12,2)/24+MID($A16552,15,2)/60+MID($A16552,18,2)/3600),Timezone!$K:$L,2,TRUE)/24</f>
        <v>43717.291666666664</v>
      </c>
      <c r="D16552" s="94">
        <f>(DATE(LEFT($A16552,4),MID($A16552,6,2),MID($A16552,9,2))+MID($A16552,12,2)/24+MID($A16552,15,2)/60+MID($A16552,18,2)/3600)
+Timezone!$C$4/24
+VLOOKUP((DATE(LEFT($A16552,4),MID($A16552,6,2),MID($A16552,9,2))+MID($A16552,12,2)/24+MID($A16552,15,2)/60+MID($A16552,18,2)/3600),Timezone!$K:$L,2,TRUE)/24</f>
        <v>43716.833333333328</v>
      </c>
      <c r="E16552" s="94">
        <f>(DATE(LEFT($A16552,4),MID($A16552,6,2),MID($A16552,9,2))+MID($A16552,12,2)/24+MID($A16552,15,2)/60+MID($A16552,18,2)/3600)
+Timezone!$C$5/24
+VLOOKUP((DATE(LEFT($A16552,4),MID($A16552,6,2),MID($A16552,9,2))+MID($A16552,12,2)/24+MID($A16552,15,2)/60+MID($A16552,18,2)/3600),Timezone!$K:$L,2,TRUE)/24</f>
        <v>43716.625</v>
      </c>
      <c r="F16552" s="92">
        <f>IF(MOD($B16552,1)&gt;10.5/24,
IF(VLOOKUP(QUOTIENT($B16552,1),AUD!$A:$K,11,TRUE)=0,F16551,VLOOKUP(QUOTIENT($B16552,1),AUD!$A:$K,11,TRUE)),
F16551)</f>
        <v>0.99299999999999999</v>
      </c>
      <c r="G16552" s="92">
        <f>IF(MOD($C16552,1)&gt;10.5/24,
IF(VLOOKUP(QUOTIENT($C16552,1),AUD!$A:$K,11,TRUE)=0,G16551,VLOOKUP(QUOTIENT($C16552,1),NZD!$A:$F,6,TRUE)),
G16551)</f>
        <v>1.17</v>
      </c>
      <c r="H16552" s="92">
        <f>IF(MOD($D16552,1)&gt;(11+55/60)/24,
IF(VLOOKUP(QUOTIENT($D16552,1),AUD!$A:$K,11,TRUE)=0,H16551,IFERROR(VLOOKUP(QUOTIENT($D16552,1),USD!$A:$B,2,TRUE),H16551)),
H16551)</f>
        <v>2.1341299999999999</v>
      </c>
      <c r="I16552" s="92">
        <f>IF(MOD($D16552,1)&gt;(11+55/60)/24,
IF(VLOOKUP(QUOTIENT($D16552,1),AUD!$A:$K,11,TRUE)=0,I16551,IFERROR(VLOOKUP(QUOTIENT($D16552,1),GBP!$A:$B,2,TRUE),I16551)),
I16551)</f>
        <v>0.76763000000000003</v>
      </c>
      <c r="J16552" s="92">
        <f>IF(MOD($D16552,1)&gt;(11+55/60)/24,
IF(VLOOKUP(QUOTIENT($D16552,1),AUD!$A:$K,11,TRUE)=0,J16551,IFERROR(VLOOKUP(QUOTIENT($D16552,1),EUR!$A:$B,2,TRUE),J16551)),
J16551)</f>
        <v>-0.48229</v>
      </c>
      <c r="K16552" s="92">
        <f>IF(MOD($D16552,1)&gt;(11+55/60)/24,
IF(VLOOKUP(QUOTIENT($D16552,1),AUD!$A:$K,11,TRUE)=0,K16551,IFERROR(VLOOKUP(QUOTIENT($D16552,1),JPY!$A:$B,2,TRUE),K16551)),
K16551)</f>
        <v>-9.3670000000000003E-2</v>
      </c>
      <c r="L16552" s="92">
        <f>IF(MOD($E16552,1)&gt;(11+55/60)/24,
IF(VLOOKUP(QUOTIENT($E16552,1),AUD!$A:$K,11,TRUE)=0,L16551,IFERROR(VLOOKUP(QUOTIENT($E16552,1),CAD!$A:$B,2,TRUE)*1,L16551)),
L16551)</f>
        <v>1.8222200000000002</v>
      </c>
    </row>
    <row r="16553" spans="1:12">
      <c r="A16553" s="94" t="s">
        <v>16792</v>
      </c>
      <c r="B16553" s="94">
        <f>(DATE(LEFT($A16553,4),MID($A16553,6,2),MID($A16553,9,2))+MID($A16553,12,2)/24+MID($A16553,15,2)/60+MID($A16553,18,2)/3600)
+Timezone!$C$2/24
+VLOOKUP((DATE(LEFT($A16553,4),MID($A16553,6,2),MID($A16553,9,2))+MID($A16553,12,2)/24+MID($A16553,15,2)/60+MID($A16553,18,2)/3600),Timezone!$K:$L,2,TRUE)/24</f>
        <v>43717.291666666664</v>
      </c>
      <c r="C16553" s="94">
        <f>(DATE(LEFT($A16553,4),MID($A16553,6,2),MID($A16553,9,2))+MID($A16553,12,2)/24+MID($A16553,15,2)/60+MID($A16553,18,2)/3600)
+Timezone!$C$3/24
+VLOOKUP((DATE(LEFT($A16553,4),MID($A16553,6,2),MID($A16553,9,2))+MID($A16553,12,2)/24+MID($A16553,15,2)/60+MID($A16553,18,2)/3600),Timezone!$K:$L,2,TRUE)/24</f>
        <v>43717.375</v>
      </c>
      <c r="D16553" s="94">
        <f>(DATE(LEFT($A16553,4),MID($A16553,6,2),MID($A16553,9,2))+MID($A16553,12,2)/24+MID($A16553,15,2)/60+MID($A16553,18,2)/3600)
+Timezone!$C$4/24
+VLOOKUP((DATE(LEFT($A16553,4),MID($A16553,6,2),MID($A16553,9,2))+MID($A16553,12,2)/24+MID($A16553,15,2)/60+MID($A16553,18,2)/3600),Timezone!$K:$L,2,TRUE)/24</f>
        <v>43716.916666666664</v>
      </c>
      <c r="E16553" s="94">
        <f>(DATE(LEFT($A16553,4),MID($A16553,6,2),MID($A16553,9,2))+MID($A16553,12,2)/24+MID($A16553,15,2)/60+MID($A16553,18,2)/3600)
+Timezone!$C$5/24
+VLOOKUP((DATE(LEFT($A16553,4),MID($A16553,6,2),MID($A16553,9,2))+MID($A16553,12,2)/24+MID($A16553,15,2)/60+MID($A16553,18,2)/3600),Timezone!$K:$L,2,TRUE)/24</f>
        <v>43716.708333333336</v>
      </c>
      <c r="F16553" s="92">
        <f>IF(MOD($B16553,1)&gt;10.5/24,
IF(VLOOKUP(QUOTIENT($B16553,1),AUD!$A:$K,11,TRUE)=0,F16552,VLOOKUP(QUOTIENT($B16553,1),AUD!$A:$K,11,TRUE)),
F16552)</f>
        <v>0.99299999999999999</v>
      </c>
      <c r="G16553" s="92">
        <f>IF(MOD($C16553,1)&gt;10.5/24,
IF(VLOOKUP(QUOTIENT($C16553,1),AUD!$A:$K,11,TRUE)=0,G16552,VLOOKUP(QUOTIENT($C16553,1),NZD!$A:$F,6,TRUE)),
G16552)</f>
        <v>1.17</v>
      </c>
      <c r="H16553" s="92">
        <f>IF(MOD($D16553,1)&gt;(11+55/60)/24,
IF(VLOOKUP(QUOTIENT($D16553,1),AUD!$A:$K,11,TRUE)=0,H16552,IFERROR(VLOOKUP(QUOTIENT($D16553,1),USD!$A:$B,2,TRUE),H16552)),
H16552)</f>
        <v>2.1341299999999999</v>
      </c>
      <c r="I16553" s="92">
        <f>IF(MOD($D16553,1)&gt;(11+55/60)/24,
IF(VLOOKUP(QUOTIENT($D16553,1),AUD!$A:$K,11,TRUE)=0,I16552,IFERROR(VLOOKUP(QUOTIENT($D16553,1),GBP!$A:$B,2,TRUE),I16552)),
I16552)</f>
        <v>0.76763000000000003</v>
      </c>
      <c r="J16553" s="92">
        <f>IF(MOD($D16553,1)&gt;(11+55/60)/24,
IF(VLOOKUP(QUOTIENT($D16553,1),AUD!$A:$K,11,TRUE)=0,J16552,IFERROR(VLOOKUP(QUOTIENT($D16553,1),EUR!$A:$B,2,TRUE),J16552)),
J16552)</f>
        <v>-0.48229</v>
      </c>
      <c r="K16553" s="92">
        <f>IF(MOD($D16553,1)&gt;(11+55/60)/24,
IF(VLOOKUP(QUOTIENT($D16553,1),AUD!$A:$K,11,TRUE)=0,K16552,IFERROR(VLOOKUP(QUOTIENT($D16553,1),JPY!$A:$B,2,TRUE),K16552)),
K16552)</f>
        <v>-9.3670000000000003E-2</v>
      </c>
      <c r="L16553" s="92">
        <f>IF(MOD($E16553,1)&gt;(11+55/60)/24,
IF(VLOOKUP(QUOTIENT($E16553,1),AUD!$A:$K,11,TRUE)=0,L16552,IFERROR(VLOOKUP(QUOTIENT($E16553,1),CAD!$A:$B,2,TRUE)*1,L16552)),
L16552)</f>
        <v>1.8222200000000002</v>
      </c>
    </row>
    <row r="16554" spans="1:12">
      <c r="A16554" s="94" t="s">
        <v>16793</v>
      </c>
      <c r="B16554" s="94">
        <f>(DATE(LEFT($A16554,4),MID($A16554,6,2),MID($A16554,9,2))+MID($A16554,12,2)/24+MID($A16554,15,2)/60+MID($A16554,18,2)/3600)
+Timezone!$C$2/24
+VLOOKUP((DATE(LEFT($A16554,4),MID($A16554,6,2),MID($A16554,9,2))+MID($A16554,12,2)/24+MID($A16554,15,2)/60+MID($A16554,18,2)/3600),Timezone!$K:$L,2,TRUE)/24</f>
        <v>43717.375</v>
      </c>
      <c r="C16554" s="94">
        <f>(DATE(LEFT($A16554,4),MID($A16554,6,2),MID($A16554,9,2))+MID($A16554,12,2)/24+MID($A16554,15,2)/60+MID($A16554,18,2)/3600)
+Timezone!$C$3/24
+VLOOKUP((DATE(LEFT($A16554,4),MID($A16554,6,2),MID($A16554,9,2))+MID($A16554,12,2)/24+MID($A16554,15,2)/60+MID($A16554,18,2)/3600),Timezone!$K:$L,2,TRUE)/24</f>
        <v>43717.458333333336</v>
      </c>
      <c r="D16554" s="94">
        <f>(DATE(LEFT($A16554,4),MID($A16554,6,2),MID($A16554,9,2))+MID($A16554,12,2)/24+MID($A16554,15,2)/60+MID($A16554,18,2)/3600)
+Timezone!$C$4/24
+VLOOKUP((DATE(LEFT($A16554,4),MID($A16554,6,2),MID($A16554,9,2))+MID($A16554,12,2)/24+MID($A16554,15,2)/60+MID($A16554,18,2)/3600),Timezone!$K:$L,2,TRUE)/24</f>
        <v>43717</v>
      </c>
      <c r="E16554" s="94">
        <f>(DATE(LEFT($A16554,4),MID($A16554,6,2),MID($A16554,9,2))+MID($A16554,12,2)/24+MID($A16554,15,2)/60+MID($A16554,18,2)/3600)
+Timezone!$C$5/24
+VLOOKUP((DATE(LEFT($A16554,4),MID($A16554,6,2),MID($A16554,9,2))+MID($A16554,12,2)/24+MID($A16554,15,2)/60+MID($A16554,18,2)/3600),Timezone!$K:$L,2,TRUE)/24</f>
        <v>43716.791666666672</v>
      </c>
      <c r="F16554" s="92">
        <f>IF(MOD($B16554,1)&gt;10.5/24,
IF(VLOOKUP(QUOTIENT($B16554,1),AUD!$A:$K,11,TRUE)=0,F16553,VLOOKUP(QUOTIENT($B16554,1),AUD!$A:$K,11,TRUE)),
F16553)</f>
        <v>0.99299999999999999</v>
      </c>
      <c r="G16554" s="92">
        <f>IF(MOD($C16554,1)&gt;10.5/24,
IF(VLOOKUP(QUOTIENT($C16554,1),AUD!$A:$K,11,TRUE)=0,G16553,VLOOKUP(QUOTIENT($C16554,1),NZD!$A:$F,6,TRUE)),
G16553)</f>
        <v>1.1599999999999999</v>
      </c>
      <c r="H16554" s="92">
        <f>IF(MOD($D16554,1)&gt;(11+55/60)/24,
IF(VLOOKUP(QUOTIENT($D16554,1),AUD!$A:$K,11,TRUE)=0,H16553,IFERROR(VLOOKUP(QUOTIENT($D16554,1),USD!$A:$B,2,TRUE),H16553)),
H16553)</f>
        <v>2.1341299999999999</v>
      </c>
      <c r="I16554" s="92">
        <f>IF(MOD($D16554,1)&gt;(11+55/60)/24,
IF(VLOOKUP(QUOTIENT($D16554,1),AUD!$A:$K,11,TRUE)=0,I16553,IFERROR(VLOOKUP(QUOTIENT($D16554,1),GBP!$A:$B,2,TRUE),I16553)),
I16553)</f>
        <v>0.76763000000000003</v>
      </c>
      <c r="J16554" s="92">
        <f>IF(MOD($D16554,1)&gt;(11+55/60)/24,
IF(VLOOKUP(QUOTIENT($D16554,1),AUD!$A:$K,11,TRUE)=0,J16553,IFERROR(VLOOKUP(QUOTIENT($D16554,1),EUR!$A:$B,2,TRUE),J16553)),
J16553)</f>
        <v>-0.48229</v>
      </c>
      <c r="K16554" s="92">
        <f>IF(MOD($D16554,1)&gt;(11+55/60)/24,
IF(VLOOKUP(QUOTIENT($D16554,1),AUD!$A:$K,11,TRUE)=0,K16553,IFERROR(VLOOKUP(QUOTIENT($D16554,1),JPY!$A:$B,2,TRUE),K16553)),
K16553)</f>
        <v>-9.3670000000000003E-2</v>
      </c>
      <c r="L16554" s="92">
        <f>IF(MOD($E16554,1)&gt;(11+55/60)/24,
IF(VLOOKUP(QUOTIENT($E16554,1),AUD!$A:$K,11,TRUE)=0,L16553,IFERROR(VLOOKUP(QUOTIENT($E16554,1),CAD!$A:$B,2,TRUE)*1,L16553)),
L16553)</f>
        <v>1.8222200000000002</v>
      </c>
    </row>
    <row r="16555" spans="1:12">
      <c r="A16555" s="94" t="s">
        <v>16794</v>
      </c>
      <c r="B16555" s="94">
        <f>(DATE(LEFT($A16555,4),MID($A16555,6,2),MID($A16555,9,2))+MID($A16555,12,2)/24+MID($A16555,15,2)/60+MID($A16555,18,2)/3600)
+Timezone!$C$2/24
+VLOOKUP((DATE(LEFT($A16555,4),MID($A16555,6,2),MID($A16555,9,2))+MID($A16555,12,2)/24+MID($A16555,15,2)/60+MID($A16555,18,2)/3600),Timezone!$K:$L,2,TRUE)/24</f>
        <v>43717.458333333328</v>
      </c>
      <c r="C16555" s="94">
        <f>(DATE(LEFT($A16555,4),MID($A16555,6,2),MID($A16555,9,2))+MID($A16555,12,2)/24+MID($A16555,15,2)/60+MID($A16555,18,2)/3600)
+Timezone!$C$3/24
+VLOOKUP((DATE(LEFT($A16555,4),MID($A16555,6,2),MID($A16555,9,2))+MID($A16555,12,2)/24+MID($A16555,15,2)/60+MID($A16555,18,2)/3600),Timezone!$K:$L,2,TRUE)/24</f>
        <v>43717.541666666664</v>
      </c>
      <c r="D16555" s="94">
        <f>(DATE(LEFT($A16555,4),MID($A16555,6,2),MID($A16555,9,2))+MID($A16555,12,2)/24+MID($A16555,15,2)/60+MID($A16555,18,2)/3600)
+Timezone!$C$4/24
+VLOOKUP((DATE(LEFT($A16555,4),MID($A16555,6,2),MID($A16555,9,2))+MID($A16555,12,2)/24+MID($A16555,15,2)/60+MID($A16555,18,2)/3600),Timezone!$K:$L,2,TRUE)/24</f>
        <v>43717.083333333328</v>
      </c>
      <c r="E16555" s="94">
        <f>(DATE(LEFT($A16555,4),MID($A16555,6,2),MID($A16555,9,2))+MID($A16555,12,2)/24+MID($A16555,15,2)/60+MID($A16555,18,2)/3600)
+Timezone!$C$5/24
+VLOOKUP((DATE(LEFT($A16555,4),MID($A16555,6,2),MID($A16555,9,2))+MID($A16555,12,2)/24+MID($A16555,15,2)/60+MID($A16555,18,2)/3600),Timezone!$K:$L,2,TRUE)/24</f>
        <v>43716.875</v>
      </c>
      <c r="F16555" s="92">
        <f>IF(MOD($B16555,1)&gt;10.5/24,
IF(VLOOKUP(QUOTIENT($B16555,1),AUD!$A:$K,11,TRUE)=0,F16554,VLOOKUP(QUOTIENT($B16555,1),AUD!$A:$K,11,TRUE)),
F16554)</f>
        <v>1.0179</v>
      </c>
      <c r="G16555" s="92">
        <f>IF(MOD($C16555,1)&gt;10.5/24,
IF(VLOOKUP(QUOTIENT($C16555,1),AUD!$A:$K,11,TRUE)=0,G16554,VLOOKUP(QUOTIENT($C16555,1),NZD!$A:$F,6,TRUE)),
G16554)</f>
        <v>1.1599999999999999</v>
      </c>
      <c r="H16555" s="92">
        <f>IF(MOD($D16555,1)&gt;(11+55/60)/24,
IF(VLOOKUP(QUOTIENT($D16555,1),AUD!$A:$K,11,TRUE)=0,H16554,IFERROR(VLOOKUP(QUOTIENT($D16555,1),USD!$A:$B,2,TRUE),H16554)),
H16554)</f>
        <v>2.1341299999999999</v>
      </c>
      <c r="I16555" s="92">
        <f>IF(MOD($D16555,1)&gt;(11+55/60)/24,
IF(VLOOKUP(QUOTIENT($D16555,1),AUD!$A:$K,11,TRUE)=0,I16554,IFERROR(VLOOKUP(QUOTIENT($D16555,1),GBP!$A:$B,2,TRUE),I16554)),
I16554)</f>
        <v>0.76763000000000003</v>
      </c>
      <c r="J16555" s="92">
        <f>IF(MOD($D16555,1)&gt;(11+55/60)/24,
IF(VLOOKUP(QUOTIENT($D16555,1),AUD!$A:$K,11,TRUE)=0,J16554,IFERROR(VLOOKUP(QUOTIENT($D16555,1),EUR!$A:$B,2,TRUE),J16554)),
J16554)</f>
        <v>-0.48229</v>
      </c>
      <c r="K16555" s="92">
        <f>IF(MOD($D16555,1)&gt;(11+55/60)/24,
IF(VLOOKUP(QUOTIENT($D16555,1),AUD!$A:$K,11,TRUE)=0,K16554,IFERROR(VLOOKUP(QUOTIENT($D16555,1),JPY!$A:$B,2,TRUE),K16554)),
K16554)</f>
        <v>-9.3670000000000003E-2</v>
      </c>
      <c r="L16555" s="92">
        <f>IF(MOD($E16555,1)&gt;(11+55/60)/24,
IF(VLOOKUP(QUOTIENT($E16555,1),AUD!$A:$K,11,TRUE)=0,L16554,IFERROR(VLOOKUP(QUOTIENT($E16555,1),CAD!$A:$B,2,TRUE)*1,L16554)),
L16554)</f>
        <v>1.8222200000000002</v>
      </c>
    </row>
    <row r="16556" spans="1:12">
      <c r="A16556" s="94" t="s">
        <v>16795</v>
      </c>
      <c r="B16556" s="94">
        <f>(DATE(LEFT($A16556,4),MID($A16556,6,2),MID($A16556,9,2))+MID($A16556,12,2)/24+MID($A16556,15,2)/60+MID($A16556,18,2)/3600)
+Timezone!$C$2/24
+VLOOKUP((DATE(LEFT($A16556,4),MID($A16556,6,2),MID($A16556,9,2))+MID($A16556,12,2)/24+MID($A16556,15,2)/60+MID($A16556,18,2)/3600),Timezone!$K:$L,2,TRUE)/24</f>
        <v>43717.541666666664</v>
      </c>
      <c r="C16556" s="94">
        <f>(DATE(LEFT($A16556,4),MID($A16556,6,2),MID($A16556,9,2))+MID($A16556,12,2)/24+MID($A16556,15,2)/60+MID($A16556,18,2)/3600)
+Timezone!$C$3/24
+VLOOKUP((DATE(LEFT($A16556,4),MID($A16556,6,2),MID($A16556,9,2))+MID($A16556,12,2)/24+MID($A16556,15,2)/60+MID($A16556,18,2)/3600),Timezone!$K:$L,2,TRUE)/24</f>
        <v>43717.625</v>
      </c>
      <c r="D16556" s="94">
        <f>(DATE(LEFT($A16556,4),MID($A16556,6,2),MID($A16556,9,2))+MID($A16556,12,2)/24+MID($A16556,15,2)/60+MID($A16556,18,2)/3600)
+Timezone!$C$4/24
+VLOOKUP((DATE(LEFT($A16556,4),MID($A16556,6,2),MID($A16556,9,2))+MID($A16556,12,2)/24+MID($A16556,15,2)/60+MID($A16556,18,2)/3600),Timezone!$K:$L,2,TRUE)/24</f>
        <v>43717.166666666664</v>
      </c>
      <c r="E16556" s="94">
        <f>(DATE(LEFT($A16556,4),MID($A16556,6,2),MID($A16556,9,2))+MID($A16556,12,2)/24+MID($A16556,15,2)/60+MID($A16556,18,2)/3600)
+Timezone!$C$5/24
+VLOOKUP((DATE(LEFT($A16556,4),MID($A16556,6,2),MID($A16556,9,2))+MID($A16556,12,2)/24+MID($A16556,15,2)/60+MID($A16556,18,2)/3600),Timezone!$K:$L,2,TRUE)/24</f>
        <v>43716.958333333336</v>
      </c>
      <c r="F16556" s="92">
        <f>IF(MOD($B16556,1)&gt;10.5/24,
IF(VLOOKUP(QUOTIENT($B16556,1),AUD!$A:$K,11,TRUE)=0,F16555,VLOOKUP(QUOTIENT($B16556,1),AUD!$A:$K,11,TRUE)),
F16555)</f>
        <v>1.0179</v>
      </c>
      <c r="G16556" s="92">
        <f>IF(MOD($C16556,1)&gt;10.5/24,
IF(VLOOKUP(QUOTIENT($C16556,1),AUD!$A:$K,11,TRUE)=0,G16555,VLOOKUP(QUOTIENT($C16556,1),NZD!$A:$F,6,TRUE)),
G16555)</f>
        <v>1.1599999999999999</v>
      </c>
      <c r="H16556" s="92">
        <f>IF(MOD($D16556,1)&gt;(11+55/60)/24,
IF(VLOOKUP(QUOTIENT($D16556,1),AUD!$A:$K,11,TRUE)=0,H16555,IFERROR(VLOOKUP(QUOTIENT($D16556,1),USD!$A:$B,2,TRUE),H16555)),
H16555)</f>
        <v>2.1341299999999999</v>
      </c>
      <c r="I16556" s="92">
        <f>IF(MOD($D16556,1)&gt;(11+55/60)/24,
IF(VLOOKUP(QUOTIENT($D16556,1),AUD!$A:$K,11,TRUE)=0,I16555,IFERROR(VLOOKUP(QUOTIENT($D16556,1),GBP!$A:$B,2,TRUE),I16555)),
I16555)</f>
        <v>0.76763000000000003</v>
      </c>
      <c r="J16556" s="92">
        <f>IF(MOD($D16556,1)&gt;(11+55/60)/24,
IF(VLOOKUP(QUOTIENT($D16556,1),AUD!$A:$K,11,TRUE)=0,J16555,IFERROR(VLOOKUP(QUOTIENT($D16556,1),EUR!$A:$B,2,TRUE),J16555)),
J16555)</f>
        <v>-0.48229</v>
      </c>
      <c r="K16556" s="92">
        <f>IF(MOD($D16556,1)&gt;(11+55/60)/24,
IF(VLOOKUP(QUOTIENT($D16556,1),AUD!$A:$K,11,TRUE)=0,K16555,IFERROR(VLOOKUP(QUOTIENT($D16556,1),JPY!$A:$B,2,TRUE),K16555)),
K16555)</f>
        <v>-9.3670000000000003E-2</v>
      </c>
      <c r="L16556" s="92">
        <f>IF(MOD($E16556,1)&gt;(11+55/60)/24,
IF(VLOOKUP(QUOTIENT($E16556,1),AUD!$A:$K,11,TRUE)=0,L16555,IFERROR(VLOOKUP(QUOTIENT($E16556,1),CAD!$A:$B,2,TRUE)*1,L16555)),
L16555)</f>
        <v>1.8222200000000002</v>
      </c>
    </row>
    <row r="16557" spans="1:12">
      <c r="A16557" s="94" t="s">
        <v>16796</v>
      </c>
      <c r="B16557" s="94">
        <f>(DATE(LEFT($A16557,4),MID($A16557,6,2),MID($A16557,9,2))+MID($A16557,12,2)/24+MID($A16557,15,2)/60+MID($A16557,18,2)/3600)
+Timezone!$C$2/24
+VLOOKUP((DATE(LEFT($A16557,4),MID($A16557,6,2),MID($A16557,9,2))+MID($A16557,12,2)/24+MID($A16557,15,2)/60+MID($A16557,18,2)/3600),Timezone!$K:$L,2,TRUE)/24</f>
        <v>43717.625</v>
      </c>
      <c r="C16557" s="94">
        <f>(DATE(LEFT($A16557,4),MID($A16557,6,2),MID($A16557,9,2))+MID($A16557,12,2)/24+MID($A16557,15,2)/60+MID($A16557,18,2)/3600)
+Timezone!$C$3/24
+VLOOKUP((DATE(LEFT($A16557,4),MID($A16557,6,2),MID($A16557,9,2))+MID($A16557,12,2)/24+MID($A16557,15,2)/60+MID($A16557,18,2)/3600),Timezone!$K:$L,2,TRUE)/24</f>
        <v>43717.708333333336</v>
      </c>
      <c r="D16557" s="94">
        <f>(DATE(LEFT($A16557,4),MID($A16557,6,2),MID($A16557,9,2))+MID($A16557,12,2)/24+MID($A16557,15,2)/60+MID($A16557,18,2)/3600)
+Timezone!$C$4/24
+VLOOKUP((DATE(LEFT($A16557,4),MID($A16557,6,2),MID($A16557,9,2))+MID($A16557,12,2)/24+MID($A16557,15,2)/60+MID($A16557,18,2)/3600),Timezone!$K:$L,2,TRUE)/24</f>
        <v>43717.25</v>
      </c>
      <c r="E16557" s="94">
        <f>(DATE(LEFT($A16557,4),MID($A16557,6,2),MID($A16557,9,2))+MID($A16557,12,2)/24+MID($A16557,15,2)/60+MID($A16557,18,2)/3600)
+Timezone!$C$5/24
+VLOOKUP((DATE(LEFT($A16557,4),MID($A16557,6,2),MID($A16557,9,2))+MID($A16557,12,2)/24+MID($A16557,15,2)/60+MID($A16557,18,2)/3600),Timezone!$K:$L,2,TRUE)/24</f>
        <v>43717.041666666672</v>
      </c>
      <c r="F16557" s="92">
        <f>IF(MOD($B16557,1)&gt;10.5/24,
IF(VLOOKUP(QUOTIENT($B16557,1),AUD!$A:$K,11,TRUE)=0,F16556,VLOOKUP(QUOTIENT($B16557,1),AUD!$A:$K,11,TRUE)),
F16556)</f>
        <v>1.0179</v>
      </c>
      <c r="G16557" s="92">
        <f>IF(MOD($C16557,1)&gt;10.5/24,
IF(VLOOKUP(QUOTIENT($C16557,1),AUD!$A:$K,11,TRUE)=0,G16556,VLOOKUP(QUOTIENT($C16557,1),NZD!$A:$F,6,TRUE)),
G16556)</f>
        <v>1.1599999999999999</v>
      </c>
      <c r="H16557" s="92">
        <f>IF(MOD($D16557,1)&gt;(11+55/60)/24,
IF(VLOOKUP(QUOTIENT($D16557,1),AUD!$A:$K,11,TRUE)=0,H16556,IFERROR(VLOOKUP(QUOTIENT($D16557,1),USD!$A:$B,2,TRUE),H16556)),
H16556)</f>
        <v>2.1341299999999999</v>
      </c>
      <c r="I16557" s="92">
        <f>IF(MOD($D16557,1)&gt;(11+55/60)/24,
IF(VLOOKUP(QUOTIENT($D16557,1),AUD!$A:$K,11,TRUE)=0,I16556,IFERROR(VLOOKUP(QUOTIENT($D16557,1),GBP!$A:$B,2,TRUE),I16556)),
I16556)</f>
        <v>0.76763000000000003</v>
      </c>
      <c r="J16557" s="92">
        <f>IF(MOD($D16557,1)&gt;(11+55/60)/24,
IF(VLOOKUP(QUOTIENT($D16557,1),AUD!$A:$K,11,TRUE)=0,J16556,IFERROR(VLOOKUP(QUOTIENT($D16557,1),EUR!$A:$B,2,TRUE),J16556)),
J16556)</f>
        <v>-0.48229</v>
      </c>
      <c r="K16557" s="92">
        <f>IF(MOD($D16557,1)&gt;(11+55/60)/24,
IF(VLOOKUP(QUOTIENT($D16557,1),AUD!$A:$K,11,TRUE)=0,K16556,IFERROR(VLOOKUP(QUOTIENT($D16557,1),JPY!$A:$B,2,TRUE),K16556)),
K16556)</f>
        <v>-9.3670000000000003E-2</v>
      </c>
      <c r="L16557" s="92">
        <f>IF(MOD($E16557,1)&gt;(11+55/60)/24,
IF(VLOOKUP(QUOTIENT($E16557,1),AUD!$A:$K,11,TRUE)=0,L16556,IFERROR(VLOOKUP(QUOTIENT($E16557,1),CAD!$A:$B,2,TRUE)*1,L16556)),
L16556)</f>
        <v>1.8222200000000002</v>
      </c>
    </row>
    <row r="16558" spans="1:12">
      <c r="A16558" s="94" t="s">
        <v>16797</v>
      </c>
      <c r="B16558" s="94">
        <f>(DATE(LEFT($A16558,4),MID($A16558,6,2),MID($A16558,9,2))+MID($A16558,12,2)/24+MID($A16558,15,2)/60+MID($A16558,18,2)/3600)
+Timezone!$C$2/24
+VLOOKUP((DATE(LEFT($A16558,4),MID($A16558,6,2),MID($A16558,9,2))+MID($A16558,12,2)/24+MID($A16558,15,2)/60+MID($A16558,18,2)/3600),Timezone!$K:$L,2,TRUE)/24</f>
        <v>43717.708333333328</v>
      </c>
      <c r="C16558" s="94">
        <f>(DATE(LEFT($A16558,4),MID($A16558,6,2),MID($A16558,9,2))+MID($A16558,12,2)/24+MID($A16558,15,2)/60+MID($A16558,18,2)/3600)
+Timezone!$C$3/24
+VLOOKUP((DATE(LEFT($A16558,4),MID($A16558,6,2),MID($A16558,9,2))+MID($A16558,12,2)/24+MID($A16558,15,2)/60+MID($A16558,18,2)/3600),Timezone!$K:$L,2,TRUE)/24</f>
        <v>43717.791666666664</v>
      </c>
      <c r="D16558" s="94">
        <f>(DATE(LEFT($A16558,4),MID($A16558,6,2),MID($A16558,9,2))+MID($A16558,12,2)/24+MID($A16558,15,2)/60+MID($A16558,18,2)/3600)
+Timezone!$C$4/24
+VLOOKUP((DATE(LEFT($A16558,4),MID($A16558,6,2),MID($A16558,9,2))+MID($A16558,12,2)/24+MID($A16558,15,2)/60+MID($A16558,18,2)/3600),Timezone!$K:$L,2,TRUE)/24</f>
        <v>43717.333333333328</v>
      </c>
      <c r="E16558" s="94">
        <f>(DATE(LEFT($A16558,4),MID($A16558,6,2),MID($A16558,9,2))+MID($A16558,12,2)/24+MID($A16558,15,2)/60+MID($A16558,18,2)/3600)
+Timezone!$C$5/24
+VLOOKUP((DATE(LEFT($A16558,4),MID($A16558,6,2),MID($A16558,9,2))+MID($A16558,12,2)/24+MID($A16558,15,2)/60+MID($A16558,18,2)/3600),Timezone!$K:$L,2,TRUE)/24</f>
        <v>43717.125</v>
      </c>
      <c r="F16558" s="92">
        <f>IF(MOD($B16558,1)&gt;10.5/24,
IF(VLOOKUP(QUOTIENT($B16558,1),AUD!$A:$K,11,TRUE)=0,F16557,VLOOKUP(QUOTIENT($B16558,1),AUD!$A:$K,11,TRUE)),
F16557)</f>
        <v>1.0179</v>
      </c>
      <c r="G16558" s="92">
        <f>IF(MOD($C16558,1)&gt;10.5/24,
IF(VLOOKUP(QUOTIENT($C16558,1),AUD!$A:$K,11,TRUE)=0,G16557,VLOOKUP(QUOTIENT($C16558,1),NZD!$A:$F,6,TRUE)),
G16557)</f>
        <v>1.1599999999999999</v>
      </c>
      <c r="H16558" s="92">
        <f>IF(MOD($D16558,1)&gt;(11+55/60)/24,
IF(VLOOKUP(QUOTIENT($D16558,1),AUD!$A:$K,11,TRUE)=0,H16557,IFERROR(VLOOKUP(QUOTIENT($D16558,1),USD!$A:$B,2,TRUE),H16557)),
H16557)</f>
        <v>2.1341299999999999</v>
      </c>
      <c r="I16558" s="92">
        <f>IF(MOD($D16558,1)&gt;(11+55/60)/24,
IF(VLOOKUP(QUOTIENT($D16558,1),AUD!$A:$K,11,TRUE)=0,I16557,IFERROR(VLOOKUP(QUOTIENT($D16558,1),GBP!$A:$B,2,TRUE),I16557)),
I16557)</f>
        <v>0.76763000000000003</v>
      </c>
      <c r="J16558" s="92">
        <f>IF(MOD($D16558,1)&gt;(11+55/60)/24,
IF(VLOOKUP(QUOTIENT($D16558,1),AUD!$A:$K,11,TRUE)=0,J16557,IFERROR(VLOOKUP(QUOTIENT($D16558,1),EUR!$A:$B,2,TRUE),J16557)),
J16557)</f>
        <v>-0.48229</v>
      </c>
      <c r="K16558" s="92">
        <f>IF(MOD($D16558,1)&gt;(11+55/60)/24,
IF(VLOOKUP(QUOTIENT($D16558,1),AUD!$A:$K,11,TRUE)=0,K16557,IFERROR(VLOOKUP(QUOTIENT($D16558,1),JPY!$A:$B,2,TRUE),K16557)),
K16557)</f>
        <v>-9.3670000000000003E-2</v>
      </c>
      <c r="L16558" s="92">
        <f>IF(MOD($E16558,1)&gt;(11+55/60)/24,
IF(VLOOKUP(QUOTIENT($E16558,1),AUD!$A:$K,11,TRUE)=0,L16557,IFERROR(VLOOKUP(QUOTIENT($E16558,1),CAD!$A:$B,2,TRUE)*1,L16557)),
L16557)</f>
        <v>1.8222200000000002</v>
      </c>
    </row>
    <row r="16559" spans="1:12">
      <c r="A16559" s="94" t="s">
        <v>16798</v>
      </c>
      <c r="B16559" s="94">
        <f>(DATE(LEFT($A16559,4),MID($A16559,6,2),MID($A16559,9,2))+MID($A16559,12,2)/24+MID($A16559,15,2)/60+MID($A16559,18,2)/3600)
+Timezone!$C$2/24
+VLOOKUP((DATE(LEFT($A16559,4),MID($A16559,6,2),MID($A16559,9,2))+MID($A16559,12,2)/24+MID($A16559,15,2)/60+MID($A16559,18,2)/3600),Timezone!$K:$L,2,TRUE)/24</f>
        <v>43717.791666666664</v>
      </c>
      <c r="C16559" s="94">
        <f>(DATE(LEFT($A16559,4),MID($A16559,6,2),MID($A16559,9,2))+MID($A16559,12,2)/24+MID($A16559,15,2)/60+MID($A16559,18,2)/3600)
+Timezone!$C$3/24
+VLOOKUP((DATE(LEFT($A16559,4),MID($A16559,6,2),MID($A16559,9,2))+MID($A16559,12,2)/24+MID($A16559,15,2)/60+MID($A16559,18,2)/3600),Timezone!$K:$L,2,TRUE)/24</f>
        <v>43717.875</v>
      </c>
      <c r="D16559" s="94">
        <f>(DATE(LEFT($A16559,4),MID($A16559,6,2),MID($A16559,9,2))+MID($A16559,12,2)/24+MID($A16559,15,2)/60+MID($A16559,18,2)/3600)
+Timezone!$C$4/24
+VLOOKUP((DATE(LEFT($A16559,4),MID($A16559,6,2),MID($A16559,9,2))+MID($A16559,12,2)/24+MID($A16559,15,2)/60+MID($A16559,18,2)/3600),Timezone!$K:$L,2,TRUE)/24</f>
        <v>43717.416666666664</v>
      </c>
      <c r="E16559" s="94">
        <f>(DATE(LEFT($A16559,4),MID($A16559,6,2),MID($A16559,9,2))+MID($A16559,12,2)/24+MID($A16559,15,2)/60+MID($A16559,18,2)/3600)
+Timezone!$C$5/24
+VLOOKUP((DATE(LEFT($A16559,4),MID($A16559,6,2),MID($A16559,9,2))+MID($A16559,12,2)/24+MID($A16559,15,2)/60+MID($A16559,18,2)/3600),Timezone!$K:$L,2,TRUE)/24</f>
        <v>43717.208333333336</v>
      </c>
      <c r="F16559" s="92">
        <f>IF(MOD($B16559,1)&gt;10.5/24,
IF(VLOOKUP(QUOTIENT($B16559,1),AUD!$A:$K,11,TRUE)=0,F16558,VLOOKUP(QUOTIENT($B16559,1),AUD!$A:$K,11,TRUE)),
F16558)</f>
        <v>1.0179</v>
      </c>
      <c r="G16559" s="92">
        <f>IF(MOD($C16559,1)&gt;10.5/24,
IF(VLOOKUP(QUOTIENT($C16559,1),AUD!$A:$K,11,TRUE)=0,G16558,VLOOKUP(QUOTIENT($C16559,1),NZD!$A:$F,6,TRUE)),
G16558)</f>
        <v>1.1599999999999999</v>
      </c>
      <c r="H16559" s="92">
        <f>IF(MOD($D16559,1)&gt;(11+55/60)/24,
IF(VLOOKUP(QUOTIENT($D16559,1),AUD!$A:$K,11,TRUE)=0,H16558,IFERROR(VLOOKUP(QUOTIENT($D16559,1),USD!$A:$B,2,TRUE),H16558)),
H16558)</f>
        <v>2.1341299999999999</v>
      </c>
      <c r="I16559" s="92">
        <f>IF(MOD($D16559,1)&gt;(11+55/60)/24,
IF(VLOOKUP(QUOTIENT($D16559,1),AUD!$A:$K,11,TRUE)=0,I16558,IFERROR(VLOOKUP(QUOTIENT($D16559,1),GBP!$A:$B,2,TRUE),I16558)),
I16558)</f>
        <v>0.76763000000000003</v>
      </c>
      <c r="J16559" s="92">
        <f>IF(MOD($D16559,1)&gt;(11+55/60)/24,
IF(VLOOKUP(QUOTIENT($D16559,1),AUD!$A:$K,11,TRUE)=0,J16558,IFERROR(VLOOKUP(QUOTIENT($D16559,1),EUR!$A:$B,2,TRUE),J16558)),
J16558)</f>
        <v>-0.48229</v>
      </c>
      <c r="K16559" s="92">
        <f>IF(MOD($D16559,1)&gt;(11+55/60)/24,
IF(VLOOKUP(QUOTIENT($D16559,1),AUD!$A:$K,11,TRUE)=0,K16558,IFERROR(VLOOKUP(QUOTIENT($D16559,1),JPY!$A:$B,2,TRUE),K16558)),
K16558)</f>
        <v>-9.3670000000000003E-2</v>
      </c>
      <c r="L16559" s="92">
        <f>IF(MOD($E16559,1)&gt;(11+55/60)/24,
IF(VLOOKUP(QUOTIENT($E16559,1),AUD!$A:$K,11,TRUE)=0,L16558,IFERROR(VLOOKUP(QUOTIENT($E16559,1),CAD!$A:$B,2,TRUE)*1,L16558)),
L16558)</f>
        <v>1.8222200000000002</v>
      </c>
    </row>
    <row r="16560" spans="1:12">
      <c r="A16560" s="94" t="s">
        <v>16799</v>
      </c>
      <c r="B16560" s="94">
        <f>(DATE(LEFT($A16560,4),MID($A16560,6,2),MID($A16560,9,2))+MID($A16560,12,2)/24+MID($A16560,15,2)/60+MID($A16560,18,2)/3600)
+Timezone!$C$2/24
+VLOOKUP((DATE(LEFT($A16560,4),MID($A16560,6,2),MID($A16560,9,2))+MID($A16560,12,2)/24+MID($A16560,15,2)/60+MID($A16560,18,2)/3600),Timezone!$K:$L,2,TRUE)/24</f>
        <v>43717.875</v>
      </c>
      <c r="C16560" s="94">
        <f>(DATE(LEFT($A16560,4),MID($A16560,6,2),MID($A16560,9,2))+MID($A16560,12,2)/24+MID($A16560,15,2)/60+MID($A16560,18,2)/3600)
+Timezone!$C$3/24
+VLOOKUP((DATE(LEFT($A16560,4),MID($A16560,6,2),MID($A16560,9,2))+MID($A16560,12,2)/24+MID($A16560,15,2)/60+MID($A16560,18,2)/3600),Timezone!$K:$L,2,TRUE)/24</f>
        <v>43717.958333333336</v>
      </c>
      <c r="D16560" s="94">
        <f>(DATE(LEFT($A16560,4),MID($A16560,6,2),MID($A16560,9,2))+MID($A16560,12,2)/24+MID($A16560,15,2)/60+MID($A16560,18,2)/3600)
+Timezone!$C$4/24
+VLOOKUP((DATE(LEFT($A16560,4),MID($A16560,6,2),MID($A16560,9,2))+MID($A16560,12,2)/24+MID($A16560,15,2)/60+MID($A16560,18,2)/3600),Timezone!$K:$L,2,TRUE)/24</f>
        <v>43717.5</v>
      </c>
      <c r="E16560" s="94">
        <f>(DATE(LEFT($A16560,4),MID($A16560,6,2),MID($A16560,9,2))+MID($A16560,12,2)/24+MID($A16560,15,2)/60+MID($A16560,18,2)/3600)
+Timezone!$C$5/24
+VLOOKUP((DATE(LEFT($A16560,4),MID($A16560,6,2),MID($A16560,9,2))+MID($A16560,12,2)/24+MID($A16560,15,2)/60+MID($A16560,18,2)/3600),Timezone!$K:$L,2,TRUE)/24</f>
        <v>43717.291666666672</v>
      </c>
      <c r="F16560" s="92">
        <f>IF(MOD($B16560,1)&gt;10.5/24,
IF(VLOOKUP(QUOTIENT($B16560,1),AUD!$A:$K,11,TRUE)=0,F16559,VLOOKUP(QUOTIENT($B16560,1),AUD!$A:$K,11,TRUE)),
F16559)</f>
        <v>1.0179</v>
      </c>
      <c r="G16560" s="92">
        <f>IF(MOD($C16560,1)&gt;10.5/24,
IF(VLOOKUP(QUOTIENT($C16560,1),AUD!$A:$K,11,TRUE)=0,G16559,VLOOKUP(QUOTIENT($C16560,1),NZD!$A:$F,6,TRUE)),
G16559)</f>
        <v>1.1599999999999999</v>
      </c>
      <c r="H16560" s="92">
        <f>IF(MOD($D16560,1)&gt;(11+55/60)/24,
IF(VLOOKUP(QUOTIENT($D16560,1),AUD!$A:$K,11,TRUE)=0,H16559,IFERROR(VLOOKUP(QUOTIENT($D16560,1),USD!$A:$B,2,TRUE),H16559)),
H16559)</f>
        <v>2.1383800000000002</v>
      </c>
      <c r="I16560" s="92">
        <f>IF(MOD($D16560,1)&gt;(11+55/60)/24,
IF(VLOOKUP(QUOTIENT($D16560,1),AUD!$A:$K,11,TRUE)=0,I16559,IFERROR(VLOOKUP(QUOTIENT($D16560,1),GBP!$A:$B,2,TRUE),I16559)),
I16559)</f>
        <v>0.76688000000000001</v>
      </c>
      <c r="J16560" s="92">
        <f>IF(MOD($D16560,1)&gt;(11+55/60)/24,
IF(VLOOKUP(QUOTIENT($D16560,1),AUD!$A:$K,11,TRUE)=0,J16559,IFERROR(VLOOKUP(QUOTIENT($D16560,1),EUR!$A:$B,2,TRUE),J16559)),
J16559)</f>
        <v>-0.48086000000000001</v>
      </c>
      <c r="K16560" s="92">
        <f>IF(MOD($D16560,1)&gt;(11+55/60)/24,
IF(VLOOKUP(QUOTIENT($D16560,1),AUD!$A:$K,11,TRUE)=0,K16559,IFERROR(VLOOKUP(QUOTIENT($D16560,1),JPY!$A:$B,2,TRUE),K16559)),
K16559)</f>
        <v>-9.3670000000000003E-2</v>
      </c>
      <c r="L16560" s="92">
        <f>IF(MOD($E16560,1)&gt;(11+55/60)/24,
IF(VLOOKUP(QUOTIENT($E16560,1),AUD!$A:$K,11,TRUE)=0,L16559,IFERROR(VLOOKUP(QUOTIENT($E16560,1),CAD!$A:$B,2,TRUE)*1,L16559)),
L16559)</f>
        <v>1.8222200000000002</v>
      </c>
    </row>
    <row r="16561" spans="1:12">
      <c r="A16561" s="94" t="s">
        <v>16800</v>
      </c>
      <c r="B16561" s="94">
        <f>(DATE(LEFT($A16561,4),MID($A16561,6,2),MID($A16561,9,2))+MID($A16561,12,2)/24+MID($A16561,15,2)/60+MID($A16561,18,2)/3600)
+Timezone!$C$2/24
+VLOOKUP((DATE(LEFT($A16561,4),MID($A16561,6,2),MID($A16561,9,2))+MID($A16561,12,2)/24+MID($A16561,15,2)/60+MID($A16561,18,2)/3600),Timezone!$K:$L,2,TRUE)/24</f>
        <v>43717.958333333328</v>
      </c>
      <c r="C16561" s="94">
        <f>(DATE(LEFT($A16561,4),MID($A16561,6,2),MID($A16561,9,2))+MID($A16561,12,2)/24+MID($A16561,15,2)/60+MID($A16561,18,2)/3600)
+Timezone!$C$3/24
+VLOOKUP((DATE(LEFT($A16561,4),MID($A16561,6,2),MID($A16561,9,2))+MID($A16561,12,2)/24+MID($A16561,15,2)/60+MID($A16561,18,2)/3600),Timezone!$K:$L,2,TRUE)/24</f>
        <v>43718.041666666664</v>
      </c>
      <c r="D16561" s="94">
        <f>(DATE(LEFT($A16561,4),MID($A16561,6,2),MID($A16561,9,2))+MID($A16561,12,2)/24+MID($A16561,15,2)/60+MID($A16561,18,2)/3600)
+Timezone!$C$4/24
+VLOOKUP((DATE(LEFT($A16561,4),MID($A16561,6,2),MID($A16561,9,2))+MID($A16561,12,2)/24+MID($A16561,15,2)/60+MID($A16561,18,2)/3600),Timezone!$K:$L,2,TRUE)/24</f>
        <v>43717.583333333328</v>
      </c>
      <c r="E16561" s="94">
        <f>(DATE(LEFT($A16561,4),MID($A16561,6,2),MID($A16561,9,2))+MID($A16561,12,2)/24+MID($A16561,15,2)/60+MID($A16561,18,2)/3600)
+Timezone!$C$5/24
+VLOOKUP((DATE(LEFT($A16561,4),MID($A16561,6,2),MID($A16561,9,2))+MID($A16561,12,2)/24+MID($A16561,15,2)/60+MID($A16561,18,2)/3600),Timezone!$K:$L,2,TRUE)/24</f>
        <v>43717.375</v>
      </c>
      <c r="F16561" s="92">
        <f>IF(MOD($B16561,1)&gt;10.5/24,
IF(VLOOKUP(QUOTIENT($B16561,1),AUD!$A:$K,11,TRUE)=0,F16560,VLOOKUP(QUOTIENT($B16561,1),AUD!$A:$K,11,TRUE)),
F16560)</f>
        <v>1.0179</v>
      </c>
      <c r="G16561" s="92">
        <f>IF(MOD($C16561,1)&gt;10.5/24,
IF(VLOOKUP(QUOTIENT($C16561,1),AUD!$A:$K,11,TRUE)=0,G16560,VLOOKUP(QUOTIENT($C16561,1),NZD!$A:$F,6,TRUE)),
G16560)</f>
        <v>1.1599999999999999</v>
      </c>
      <c r="H16561" s="92">
        <f>IF(MOD($D16561,1)&gt;(11+55/60)/24,
IF(VLOOKUP(QUOTIENT($D16561,1),AUD!$A:$K,11,TRUE)=0,H16560,IFERROR(VLOOKUP(QUOTIENT($D16561,1),USD!$A:$B,2,TRUE),H16560)),
H16560)</f>
        <v>2.1383800000000002</v>
      </c>
      <c r="I16561" s="92">
        <f>IF(MOD($D16561,1)&gt;(11+55/60)/24,
IF(VLOOKUP(QUOTIENT($D16561,1),AUD!$A:$K,11,TRUE)=0,I16560,IFERROR(VLOOKUP(QUOTIENT($D16561,1),GBP!$A:$B,2,TRUE),I16560)),
I16560)</f>
        <v>0.76688000000000001</v>
      </c>
      <c r="J16561" s="92">
        <f>IF(MOD($D16561,1)&gt;(11+55/60)/24,
IF(VLOOKUP(QUOTIENT($D16561,1),AUD!$A:$K,11,TRUE)=0,J16560,IFERROR(VLOOKUP(QUOTIENT($D16561,1),EUR!$A:$B,2,TRUE),J16560)),
J16560)</f>
        <v>-0.48086000000000001</v>
      </c>
      <c r="K16561" s="92">
        <f>IF(MOD($D16561,1)&gt;(11+55/60)/24,
IF(VLOOKUP(QUOTIENT($D16561,1),AUD!$A:$K,11,TRUE)=0,K16560,IFERROR(VLOOKUP(QUOTIENT($D16561,1),JPY!$A:$B,2,TRUE),K16560)),
K16560)</f>
        <v>-9.3670000000000003E-2</v>
      </c>
      <c r="L16561" s="92">
        <f>IF(MOD($E16561,1)&gt;(11+55/60)/24,
IF(VLOOKUP(QUOTIENT($E16561,1),AUD!$A:$K,11,TRUE)=0,L16560,IFERROR(VLOOKUP(QUOTIENT($E16561,1),CAD!$A:$B,2,TRUE)*1,L16560)),
L16560)</f>
        <v>1.8222200000000002</v>
      </c>
    </row>
    <row r="16562" spans="1:12">
      <c r="A16562" s="94" t="s">
        <v>16801</v>
      </c>
      <c r="B16562" s="94">
        <f>(DATE(LEFT($A16562,4),MID($A16562,6,2),MID($A16562,9,2))+MID($A16562,12,2)/24+MID($A16562,15,2)/60+MID($A16562,18,2)/3600)
+Timezone!$C$2/24
+VLOOKUP((DATE(LEFT($A16562,4),MID($A16562,6,2),MID($A16562,9,2))+MID($A16562,12,2)/24+MID($A16562,15,2)/60+MID($A16562,18,2)/3600),Timezone!$K:$L,2,TRUE)/24</f>
        <v>43718.041666666664</v>
      </c>
      <c r="C16562" s="94">
        <f>(DATE(LEFT($A16562,4),MID($A16562,6,2),MID($A16562,9,2))+MID($A16562,12,2)/24+MID($A16562,15,2)/60+MID($A16562,18,2)/3600)
+Timezone!$C$3/24
+VLOOKUP((DATE(LEFT($A16562,4),MID($A16562,6,2),MID($A16562,9,2))+MID($A16562,12,2)/24+MID($A16562,15,2)/60+MID($A16562,18,2)/3600),Timezone!$K:$L,2,TRUE)/24</f>
        <v>43718.125</v>
      </c>
      <c r="D16562" s="94">
        <f>(DATE(LEFT($A16562,4),MID($A16562,6,2),MID($A16562,9,2))+MID($A16562,12,2)/24+MID($A16562,15,2)/60+MID($A16562,18,2)/3600)
+Timezone!$C$4/24
+VLOOKUP((DATE(LEFT($A16562,4),MID($A16562,6,2),MID($A16562,9,2))+MID($A16562,12,2)/24+MID($A16562,15,2)/60+MID($A16562,18,2)/3600),Timezone!$K:$L,2,TRUE)/24</f>
        <v>43717.666666666664</v>
      </c>
      <c r="E16562" s="94">
        <f>(DATE(LEFT($A16562,4),MID($A16562,6,2),MID($A16562,9,2))+MID($A16562,12,2)/24+MID($A16562,15,2)/60+MID($A16562,18,2)/3600)
+Timezone!$C$5/24
+VLOOKUP((DATE(LEFT($A16562,4),MID($A16562,6,2),MID($A16562,9,2))+MID($A16562,12,2)/24+MID($A16562,15,2)/60+MID($A16562,18,2)/3600),Timezone!$K:$L,2,TRUE)/24</f>
        <v>43717.458333333336</v>
      </c>
      <c r="F16562" s="92">
        <f>IF(MOD($B16562,1)&gt;10.5/24,
IF(VLOOKUP(QUOTIENT($B16562,1),AUD!$A:$K,11,TRUE)=0,F16561,VLOOKUP(QUOTIENT($B16562,1),AUD!$A:$K,11,TRUE)),
F16561)</f>
        <v>1.0179</v>
      </c>
      <c r="G16562" s="92">
        <f>IF(MOD($C16562,1)&gt;10.5/24,
IF(VLOOKUP(QUOTIENT($C16562,1),AUD!$A:$K,11,TRUE)=0,G16561,VLOOKUP(QUOTIENT($C16562,1),NZD!$A:$F,6,TRUE)),
G16561)</f>
        <v>1.1599999999999999</v>
      </c>
      <c r="H16562" s="92">
        <f>IF(MOD($D16562,1)&gt;(11+55/60)/24,
IF(VLOOKUP(QUOTIENT($D16562,1),AUD!$A:$K,11,TRUE)=0,H16561,IFERROR(VLOOKUP(QUOTIENT($D16562,1),USD!$A:$B,2,TRUE),H16561)),
H16561)</f>
        <v>2.1383800000000002</v>
      </c>
      <c r="I16562" s="92">
        <f>IF(MOD($D16562,1)&gt;(11+55/60)/24,
IF(VLOOKUP(QUOTIENT($D16562,1),AUD!$A:$K,11,TRUE)=0,I16561,IFERROR(VLOOKUP(QUOTIENT($D16562,1),GBP!$A:$B,2,TRUE),I16561)),
I16561)</f>
        <v>0.76688000000000001</v>
      </c>
      <c r="J16562" s="92">
        <f>IF(MOD($D16562,1)&gt;(11+55/60)/24,
IF(VLOOKUP(QUOTIENT($D16562,1),AUD!$A:$K,11,TRUE)=0,J16561,IFERROR(VLOOKUP(QUOTIENT($D16562,1),EUR!$A:$B,2,TRUE),J16561)),
J16561)</f>
        <v>-0.48086000000000001</v>
      </c>
      <c r="K16562" s="92">
        <f>IF(MOD($D16562,1)&gt;(11+55/60)/24,
IF(VLOOKUP(QUOTIENT($D16562,1),AUD!$A:$K,11,TRUE)=0,K16561,IFERROR(VLOOKUP(QUOTIENT($D16562,1),JPY!$A:$B,2,TRUE),K16561)),
K16561)</f>
        <v>-9.3670000000000003E-2</v>
      </c>
      <c r="L16562" s="92">
        <f>IF(MOD($E16562,1)&gt;(11+55/60)/24,
IF(VLOOKUP(QUOTIENT($E16562,1),AUD!$A:$K,11,TRUE)=0,L16561,IFERROR(VLOOKUP(QUOTIENT($E16562,1),CAD!$A:$B,2,TRUE)*1,L16561)),
L16561)</f>
        <v>1.8222200000000002</v>
      </c>
    </row>
    <row r="16563" spans="1:12">
      <c r="A16563" s="94" t="s">
        <v>16802</v>
      </c>
      <c r="B16563" s="94">
        <f>(DATE(LEFT($A16563,4),MID($A16563,6,2),MID($A16563,9,2))+MID($A16563,12,2)/24+MID($A16563,15,2)/60+MID($A16563,18,2)/3600)
+Timezone!$C$2/24
+VLOOKUP((DATE(LEFT($A16563,4),MID($A16563,6,2),MID($A16563,9,2))+MID($A16563,12,2)/24+MID($A16563,15,2)/60+MID($A16563,18,2)/3600),Timezone!$K:$L,2,TRUE)/24</f>
        <v>43718.125</v>
      </c>
      <c r="C16563" s="94">
        <f>(DATE(LEFT($A16563,4),MID($A16563,6,2),MID($A16563,9,2))+MID($A16563,12,2)/24+MID($A16563,15,2)/60+MID($A16563,18,2)/3600)
+Timezone!$C$3/24
+VLOOKUP((DATE(LEFT($A16563,4),MID($A16563,6,2),MID($A16563,9,2))+MID($A16563,12,2)/24+MID($A16563,15,2)/60+MID($A16563,18,2)/3600),Timezone!$K:$L,2,TRUE)/24</f>
        <v>43718.208333333336</v>
      </c>
      <c r="D16563" s="94">
        <f>(DATE(LEFT($A16563,4),MID($A16563,6,2),MID($A16563,9,2))+MID($A16563,12,2)/24+MID($A16563,15,2)/60+MID($A16563,18,2)/3600)
+Timezone!$C$4/24
+VLOOKUP((DATE(LEFT($A16563,4),MID($A16563,6,2),MID($A16563,9,2))+MID($A16563,12,2)/24+MID($A16563,15,2)/60+MID($A16563,18,2)/3600),Timezone!$K:$L,2,TRUE)/24</f>
        <v>43717.75</v>
      </c>
      <c r="E16563" s="94">
        <f>(DATE(LEFT($A16563,4),MID($A16563,6,2),MID($A16563,9,2))+MID($A16563,12,2)/24+MID($A16563,15,2)/60+MID($A16563,18,2)/3600)
+Timezone!$C$5/24
+VLOOKUP((DATE(LEFT($A16563,4),MID($A16563,6,2),MID($A16563,9,2))+MID($A16563,12,2)/24+MID($A16563,15,2)/60+MID($A16563,18,2)/3600),Timezone!$K:$L,2,TRUE)/24</f>
        <v>43717.541666666672</v>
      </c>
      <c r="F16563" s="92">
        <f>IF(MOD($B16563,1)&gt;10.5/24,
IF(VLOOKUP(QUOTIENT($B16563,1),AUD!$A:$K,11,TRUE)=0,F16562,VLOOKUP(QUOTIENT($B16563,1),AUD!$A:$K,11,TRUE)),
F16562)</f>
        <v>1.0179</v>
      </c>
      <c r="G16563" s="92">
        <f>IF(MOD($C16563,1)&gt;10.5/24,
IF(VLOOKUP(QUOTIENT($C16563,1),AUD!$A:$K,11,TRUE)=0,G16562,VLOOKUP(QUOTIENT($C16563,1),NZD!$A:$F,6,TRUE)),
G16562)</f>
        <v>1.1599999999999999</v>
      </c>
      <c r="H16563" s="92">
        <f>IF(MOD($D16563,1)&gt;(11+55/60)/24,
IF(VLOOKUP(QUOTIENT($D16563,1),AUD!$A:$K,11,TRUE)=0,H16562,IFERROR(VLOOKUP(QUOTIENT($D16563,1),USD!$A:$B,2,TRUE),H16562)),
H16562)</f>
        <v>2.1383800000000002</v>
      </c>
      <c r="I16563" s="92">
        <f>IF(MOD($D16563,1)&gt;(11+55/60)/24,
IF(VLOOKUP(QUOTIENT($D16563,1),AUD!$A:$K,11,TRUE)=0,I16562,IFERROR(VLOOKUP(QUOTIENT($D16563,1),GBP!$A:$B,2,TRUE),I16562)),
I16562)</f>
        <v>0.76688000000000001</v>
      </c>
      <c r="J16563" s="92">
        <f>IF(MOD($D16563,1)&gt;(11+55/60)/24,
IF(VLOOKUP(QUOTIENT($D16563,1),AUD!$A:$K,11,TRUE)=0,J16562,IFERROR(VLOOKUP(QUOTIENT($D16563,1),EUR!$A:$B,2,TRUE),J16562)),
J16562)</f>
        <v>-0.48086000000000001</v>
      </c>
      <c r="K16563" s="92">
        <f>IF(MOD($D16563,1)&gt;(11+55/60)/24,
IF(VLOOKUP(QUOTIENT($D16563,1),AUD!$A:$K,11,TRUE)=0,K16562,IFERROR(VLOOKUP(QUOTIENT($D16563,1),JPY!$A:$B,2,TRUE),K16562)),
K16562)</f>
        <v>-9.3670000000000003E-2</v>
      </c>
      <c r="L16563" s="92">
        <f>IF(MOD($E16563,1)&gt;(11+55/60)/24,
IF(VLOOKUP(QUOTIENT($E16563,1),AUD!$A:$K,11,TRUE)=0,L16562,IFERROR(VLOOKUP(QUOTIENT($E16563,1),CAD!$A:$B,2,TRUE)*1,L16562)),
L16562)</f>
        <v>1.8210500000000001</v>
      </c>
    </row>
    <row r="16564" spans="1:12">
      <c r="A16564" s="94" t="s">
        <v>16803</v>
      </c>
      <c r="B16564" s="94">
        <f>(DATE(LEFT($A16564,4),MID($A16564,6,2),MID($A16564,9,2))+MID($A16564,12,2)/24+MID($A16564,15,2)/60+MID($A16564,18,2)/3600)
+Timezone!$C$2/24
+VLOOKUP((DATE(LEFT($A16564,4),MID($A16564,6,2),MID($A16564,9,2))+MID($A16564,12,2)/24+MID($A16564,15,2)/60+MID($A16564,18,2)/3600),Timezone!$K:$L,2,TRUE)/24</f>
        <v>43718.208333333328</v>
      </c>
      <c r="C16564" s="94">
        <f>(DATE(LEFT($A16564,4),MID($A16564,6,2),MID($A16564,9,2))+MID($A16564,12,2)/24+MID($A16564,15,2)/60+MID($A16564,18,2)/3600)
+Timezone!$C$3/24
+VLOOKUP((DATE(LEFT($A16564,4),MID($A16564,6,2),MID($A16564,9,2))+MID($A16564,12,2)/24+MID($A16564,15,2)/60+MID($A16564,18,2)/3600),Timezone!$K:$L,2,TRUE)/24</f>
        <v>43718.291666666664</v>
      </c>
      <c r="D16564" s="94">
        <f>(DATE(LEFT($A16564,4),MID($A16564,6,2),MID($A16564,9,2))+MID($A16564,12,2)/24+MID($A16564,15,2)/60+MID($A16564,18,2)/3600)
+Timezone!$C$4/24
+VLOOKUP((DATE(LEFT($A16564,4),MID($A16564,6,2),MID($A16564,9,2))+MID($A16564,12,2)/24+MID($A16564,15,2)/60+MID($A16564,18,2)/3600),Timezone!$K:$L,2,TRUE)/24</f>
        <v>43717.833333333328</v>
      </c>
      <c r="E16564" s="94">
        <f>(DATE(LEFT($A16564,4),MID($A16564,6,2),MID($A16564,9,2))+MID($A16564,12,2)/24+MID($A16564,15,2)/60+MID($A16564,18,2)/3600)
+Timezone!$C$5/24
+VLOOKUP((DATE(LEFT($A16564,4),MID($A16564,6,2),MID($A16564,9,2))+MID($A16564,12,2)/24+MID($A16564,15,2)/60+MID($A16564,18,2)/3600),Timezone!$K:$L,2,TRUE)/24</f>
        <v>43717.625</v>
      </c>
      <c r="F16564" s="92">
        <f>IF(MOD($B16564,1)&gt;10.5/24,
IF(VLOOKUP(QUOTIENT($B16564,1),AUD!$A:$K,11,TRUE)=0,F16563,VLOOKUP(QUOTIENT($B16564,1),AUD!$A:$K,11,TRUE)),
F16563)</f>
        <v>1.0179</v>
      </c>
      <c r="G16564" s="92">
        <f>IF(MOD($C16564,1)&gt;10.5/24,
IF(VLOOKUP(QUOTIENT($C16564,1),AUD!$A:$K,11,TRUE)=0,G16563,VLOOKUP(QUOTIENT($C16564,1),NZD!$A:$F,6,TRUE)),
G16563)</f>
        <v>1.1599999999999999</v>
      </c>
      <c r="H16564" s="92">
        <f>IF(MOD($D16564,1)&gt;(11+55/60)/24,
IF(VLOOKUP(QUOTIENT($D16564,1),AUD!$A:$K,11,TRUE)=0,H16563,IFERROR(VLOOKUP(QUOTIENT($D16564,1),USD!$A:$B,2,TRUE),H16563)),
H16563)</f>
        <v>2.1383800000000002</v>
      </c>
      <c r="I16564" s="92">
        <f>IF(MOD($D16564,1)&gt;(11+55/60)/24,
IF(VLOOKUP(QUOTIENT($D16564,1),AUD!$A:$K,11,TRUE)=0,I16563,IFERROR(VLOOKUP(QUOTIENT($D16564,1),GBP!$A:$B,2,TRUE),I16563)),
I16563)</f>
        <v>0.76688000000000001</v>
      </c>
      <c r="J16564" s="92">
        <f>IF(MOD($D16564,1)&gt;(11+55/60)/24,
IF(VLOOKUP(QUOTIENT($D16564,1),AUD!$A:$K,11,TRUE)=0,J16563,IFERROR(VLOOKUP(QUOTIENT($D16564,1),EUR!$A:$B,2,TRUE),J16563)),
J16563)</f>
        <v>-0.48086000000000001</v>
      </c>
      <c r="K16564" s="92">
        <f>IF(MOD($D16564,1)&gt;(11+55/60)/24,
IF(VLOOKUP(QUOTIENT($D16564,1),AUD!$A:$K,11,TRUE)=0,K16563,IFERROR(VLOOKUP(QUOTIENT($D16564,1),JPY!$A:$B,2,TRUE),K16563)),
K16563)</f>
        <v>-9.3670000000000003E-2</v>
      </c>
      <c r="L16564" s="92">
        <f>IF(MOD($E16564,1)&gt;(11+55/60)/24,
IF(VLOOKUP(QUOTIENT($E16564,1),AUD!$A:$K,11,TRUE)=0,L16563,IFERROR(VLOOKUP(QUOTIENT($E16564,1),CAD!$A:$B,2,TRUE)*1,L16563)),
L16563)</f>
        <v>1.8210500000000001</v>
      </c>
    </row>
    <row r="16565" spans="1:12">
      <c r="A16565" s="94" t="s">
        <v>16804</v>
      </c>
      <c r="B16565" s="94">
        <f>(DATE(LEFT($A16565,4),MID($A16565,6,2),MID($A16565,9,2))+MID($A16565,12,2)/24+MID($A16565,15,2)/60+MID($A16565,18,2)/3600)
+Timezone!$C$2/24
+VLOOKUP((DATE(LEFT($A16565,4),MID($A16565,6,2),MID($A16565,9,2))+MID($A16565,12,2)/24+MID($A16565,15,2)/60+MID($A16565,18,2)/3600),Timezone!$K:$L,2,TRUE)/24</f>
        <v>43718.291666666664</v>
      </c>
      <c r="C16565" s="94">
        <f>(DATE(LEFT($A16565,4),MID($A16565,6,2),MID($A16565,9,2))+MID($A16565,12,2)/24+MID($A16565,15,2)/60+MID($A16565,18,2)/3600)
+Timezone!$C$3/24
+VLOOKUP((DATE(LEFT($A16565,4),MID($A16565,6,2),MID($A16565,9,2))+MID($A16565,12,2)/24+MID($A16565,15,2)/60+MID($A16565,18,2)/3600),Timezone!$K:$L,2,TRUE)/24</f>
        <v>43718.375</v>
      </c>
      <c r="D16565" s="94">
        <f>(DATE(LEFT($A16565,4),MID($A16565,6,2),MID($A16565,9,2))+MID($A16565,12,2)/24+MID($A16565,15,2)/60+MID($A16565,18,2)/3600)
+Timezone!$C$4/24
+VLOOKUP((DATE(LEFT($A16565,4),MID($A16565,6,2),MID($A16565,9,2))+MID($A16565,12,2)/24+MID($A16565,15,2)/60+MID($A16565,18,2)/3600),Timezone!$K:$L,2,TRUE)/24</f>
        <v>43717.916666666664</v>
      </c>
      <c r="E16565" s="94">
        <f>(DATE(LEFT($A16565,4),MID($A16565,6,2),MID($A16565,9,2))+MID($A16565,12,2)/24+MID($A16565,15,2)/60+MID($A16565,18,2)/3600)
+Timezone!$C$5/24
+VLOOKUP((DATE(LEFT($A16565,4),MID($A16565,6,2),MID($A16565,9,2))+MID($A16565,12,2)/24+MID($A16565,15,2)/60+MID($A16565,18,2)/3600),Timezone!$K:$L,2,TRUE)/24</f>
        <v>43717.708333333336</v>
      </c>
      <c r="F16565" s="92">
        <f>IF(MOD($B16565,1)&gt;10.5/24,
IF(VLOOKUP(QUOTIENT($B16565,1),AUD!$A:$K,11,TRUE)=0,F16564,VLOOKUP(QUOTIENT($B16565,1),AUD!$A:$K,11,TRUE)),
F16564)</f>
        <v>1.0179</v>
      </c>
      <c r="G16565" s="92">
        <f>IF(MOD($C16565,1)&gt;10.5/24,
IF(VLOOKUP(QUOTIENT($C16565,1),AUD!$A:$K,11,TRUE)=0,G16564,VLOOKUP(QUOTIENT($C16565,1),NZD!$A:$F,6,TRUE)),
G16564)</f>
        <v>1.1599999999999999</v>
      </c>
      <c r="H16565" s="92">
        <f>IF(MOD($D16565,1)&gt;(11+55/60)/24,
IF(VLOOKUP(QUOTIENT($D16565,1),AUD!$A:$K,11,TRUE)=0,H16564,IFERROR(VLOOKUP(QUOTIENT($D16565,1),USD!$A:$B,2,TRUE),H16564)),
H16564)</f>
        <v>2.1383800000000002</v>
      </c>
      <c r="I16565" s="92">
        <f>IF(MOD($D16565,1)&gt;(11+55/60)/24,
IF(VLOOKUP(QUOTIENT($D16565,1),AUD!$A:$K,11,TRUE)=0,I16564,IFERROR(VLOOKUP(QUOTIENT($D16565,1),GBP!$A:$B,2,TRUE),I16564)),
I16564)</f>
        <v>0.76688000000000001</v>
      </c>
      <c r="J16565" s="92">
        <f>IF(MOD($D16565,1)&gt;(11+55/60)/24,
IF(VLOOKUP(QUOTIENT($D16565,1),AUD!$A:$K,11,TRUE)=0,J16564,IFERROR(VLOOKUP(QUOTIENT($D16565,1),EUR!$A:$B,2,TRUE),J16564)),
J16564)</f>
        <v>-0.48086000000000001</v>
      </c>
      <c r="K16565" s="92">
        <f>IF(MOD($D16565,1)&gt;(11+55/60)/24,
IF(VLOOKUP(QUOTIENT($D16565,1),AUD!$A:$K,11,TRUE)=0,K16564,IFERROR(VLOOKUP(QUOTIENT($D16565,1),JPY!$A:$B,2,TRUE),K16564)),
K16564)</f>
        <v>-9.3670000000000003E-2</v>
      </c>
      <c r="L16565" s="92">
        <f>IF(MOD($E16565,1)&gt;(11+55/60)/24,
IF(VLOOKUP(QUOTIENT($E16565,1),AUD!$A:$K,11,TRUE)=0,L16564,IFERROR(VLOOKUP(QUOTIENT($E16565,1),CAD!$A:$B,2,TRUE)*1,L16564)),
L16564)</f>
        <v>1.8210500000000001</v>
      </c>
    </row>
    <row r="16566" spans="1:12">
      <c r="A16566" s="94" t="s">
        <v>16805</v>
      </c>
      <c r="B16566" s="94">
        <f>(DATE(LEFT($A16566,4),MID($A16566,6,2),MID($A16566,9,2))+MID($A16566,12,2)/24+MID($A16566,15,2)/60+MID($A16566,18,2)/3600)
+Timezone!$C$2/24
+VLOOKUP((DATE(LEFT($A16566,4),MID($A16566,6,2),MID($A16566,9,2))+MID($A16566,12,2)/24+MID($A16566,15,2)/60+MID($A16566,18,2)/3600),Timezone!$K:$L,2,TRUE)/24</f>
        <v>43718.375</v>
      </c>
      <c r="C16566" s="94">
        <f>(DATE(LEFT($A16566,4),MID($A16566,6,2),MID($A16566,9,2))+MID($A16566,12,2)/24+MID($A16566,15,2)/60+MID($A16566,18,2)/3600)
+Timezone!$C$3/24
+VLOOKUP((DATE(LEFT($A16566,4),MID($A16566,6,2),MID($A16566,9,2))+MID($A16566,12,2)/24+MID($A16566,15,2)/60+MID($A16566,18,2)/3600),Timezone!$K:$L,2,TRUE)/24</f>
        <v>43718.458333333336</v>
      </c>
      <c r="D16566" s="94">
        <f>(DATE(LEFT($A16566,4),MID($A16566,6,2),MID($A16566,9,2))+MID($A16566,12,2)/24+MID($A16566,15,2)/60+MID($A16566,18,2)/3600)
+Timezone!$C$4/24
+VLOOKUP((DATE(LEFT($A16566,4),MID($A16566,6,2),MID($A16566,9,2))+MID($A16566,12,2)/24+MID($A16566,15,2)/60+MID($A16566,18,2)/3600),Timezone!$K:$L,2,TRUE)/24</f>
        <v>43718</v>
      </c>
      <c r="E16566" s="94">
        <f>(DATE(LEFT($A16566,4),MID($A16566,6,2),MID($A16566,9,2))+MID($A16566,12,2)/24+MID($A16566,15,2)/60+MID($A16566,18,2)/3600)
+Timezone!$C$5/24
+VLOOKUP((DATE(LEFT($A16566,4),MID($A16566,6,2),MID($A16566,9,2))+MID($A16566,12,2)/24+MID($A16566,15,2)/60+MID($A16566,18,2)/3600),Timezone!$K:$L,2,TRUE)/24</f>
        <v>43717.791666666672</v>
      </c>
      <c r="F16566" s="92">
        <f>IF(MOD($B16566,1)&gt;10.5/24,
IF(VLOOKUP(QUOTIENT($B16566,1),AUD!$A:$K,11,TRUE)=0,F16565,VLOOKUP(QUOTIENT($B16566,1),AUD!$A:$K,11,TRUE)),
F16565)</f>
        <v>1.0179</v>
      </c>
      <c r="G16566" s="92">
        <f>IF(MOD($C16566,1)&gt;10.5/24,
IF(VLOOKUP(QUOTIENT($C16566,1),AUD!$A:$K,11,TRUE)=0,G16565,VLOOKUP(QUOTIENT($C16566,1),NZD!$A:$F,6,TRUE)),
G16565)</f>
        <v>1.1499999999999999</v>
      </c>
      <c r="H16566" s="92">
        <f>IF(MOD($D16566,1)&gt;(11+55/60)/24,
IF(VLOOKUP(QUOTIENT($D16566,1),AUD!$A:$K,11,TRUE)=0,H16565,IFERROR(VLOOKUP(QUOTIENT($D16566,1),USD!$A:$B,2,TRUE),H16565)),
H16565)</f>
        <v>2.1383800000000002</v>
      </c>
      <c r="I16566" s="92">
        <f>IF(MOD($D16566,1)&gt;(11+55/60)/24,
IF(VLOOKUP(QUOTIENT($D16566,1),AUD!$A:$K,11,TRUE)=0,I16565,IFERROR(VLOOKUP(QUOTIENT($D16566,1),GBP!$A:$B,2,TRUE),I16565)),
I16565)</f>
        <v>0.76688000000000001</v>
      </c>
      <c r="J16566" s="92">
        <f>IF(MOD($D16566,1)&gt;(11+55/60)/24,
IF(VLOOKUP(QUOTIENT($D16566,1),AUD!$A:$K,11,TRUE)=0,J16565,IFERROR(VLOOKUP(QUOTIENT($D16566,1),EUR!$A:$B,2,TRUE),J16565)),
J16565)</f>
        <v>-0.48086000000000001</v>
      </c>
      <c r="K16566" s="92">
        <f>IF(MOD($D16566,1)&gt;(11+55/60)/24,
IF(VLOOKUP(QUOTIENT($D16566,1),AUD!$A:$K,11,TRUE)=0,K16565,IFERROR(VLOOKUP(QUOTIENT($D16566,1),JPY!$A:$B,2,TRUE),K16565)),
K16565)</f>
        <v>-9.3670000000000003E-2</v>
      </c>
      <c r="L16566" s="92">
        <f>IF(MOD($E16566,1)&gt;(11+55/60)/24,
IF(VLOOKUP(QUOTIENT($E16566,1),AUD!$A:$K,11,TRUE)=0,L16565,IFERROR(VLOOKUP(QUOTIENT($E16566,1),CAD!$A:$B,2,TRUE)*1,L16565)),
L16565)</f>
        <v>1.8210500000000001</v>
      </c>
    </row>
    <row r="16567" spans="1:12">
      <c r="A16567" s="94" t="s">
        <v>16806</v>
      </c>
      <c r="B16567" s="94">
        <f>(DATE(LEFT($A16567,4),MID($A16567,6,2),MID($A16567,9,2))+MID($A16567,12,2)/24+MID($A16567,15,2)/60+MID($A16567,18,2)/3600)
+Timezone!$C$2/24
+VLOOKUP((DATE(LEFT($A16567,4),MID($A16567,6,2),MID($A16567,9,2))+MID($A16567,12,2)/24+MID($A16567,15,2)/60+MID($A16567,18,2)/3600),Timezone!$K:$L,2,TRUE)/24</f>
        <v>43718.458333333328</v>
      </c>
      <c r="C16567" s="94">
        <f>(DATE(LEFT($A16567,4),MID($A16567,6,2),MID($A16567,9,2))+MID($A16567,12,2)/24+MID($A16567,15,2)/60+MID($A16567,18,2)/3600)
+Timezone!$C$3/24
+VLOOKUP((DATE(LEFT($A16567,4),MID($A16567,6,2),MID($A16567,9,2))+MID($A16567,12,2)/24+MID($A16567,15,2)/60+MID($A16567,18,2)/3600),Timezone!$K:$L,2,TRUE)/24</f>
        <v>43718.541666666664</v>
      </c>
      <c r="D16567" s="94">
        <f>(DATE(LEFT($A16567,4),MID($A16567,6,2),MID($A16567,9,2))+MID($A16567,12,2)/24+MID($A16567,15,2)/60+MID($A16567,18,2)/3600)
+Timezone!$C$4/24
+VLOOKUP((DATE(LEFT($A16567,4),MID($A16567,6,2),MID($A16567,9,2))+MID($A16567,12,2)/24+MID($A16567,15,2)/60+MID($A16567,18,2)/3600),Timezone!$K:$L,2,TRUE)/24</f>
        <v>43718.083333333328</v>
      </c>
      <c r="E16567" s="94">
        <f>(DATE(LEFT($A16567,4),MID($A16567,6,2),MID($A16567,9,2))+MID($A16567,12,2)/24+MID($A16567,15,2)/60+MID($A16567,18,2)/3600)
+Timezone!$C$5/24
+VLOOKUP((DATE(LEFT($A16567,4),MID($A16567,6,2),MID($A16567,9,2))+MID($A16567,12,2)/24+MID($A16567,15,2)/60+MID($A16567,18,2)/3600),Timezone!$K:$L,2,TRUE)/24</f>
        <v>43717.875</v>
      </c>
      <c r="F16567" s="92">
        <f>IF(MOD($B16567,1)&gt;10.5/24,
IF(VLOOKUP(QUOTIENT($B16567,1),AUD!$A:$K,11,TRUE)=0,F16566,VLOOKUP(QUOTIENT($B16567,1),AUD!$A:$K,11,TRUE)),
F16566)</f>
        <v>0.99239999999999995</v>
      </c>
      <c r="G16567" s="92">
        <f>IF(MOD($C16567,1)&gt;10.5/24,
IF(VLOOKUP(QUOTIENT($C16567,1),AUD!$A:$K,11,TRUE)=0,G16566,VLOOKUP(QUOTIENT($C16567,1),NZD!$A:$F,6,TRUE)),
G16566)</f>
        <v>1.1499999999999999</v>
      </c>
      <c r="H16567" s="92">
        <f>IF(MOD($D16567,1)&gt;(11+55/60)/24,
IF(VLOOKUP(QUOTIENT($D16567,1),AUD!$A:$K,11,TRUE)=0,H16566,IFERROR(VLOOKUP(QUOTIENT($D16567,1),USD!$A:$B,2,TRUE),H16566)),
H16566)</f>
        <v>2.1383800000000002</v>
      </c>
      <c r="I16567" s="92">
        <f>IF(MOD($D16567,1)&gt;(11+55/60)/24,
IF(VLOOKUP(QUOTIENT($D16567,1),AUD!$A:$K,11,TRUE)=0,I16566,IFERROR(VLOOKUP(QUOTIENT($D16567,1),GBP!$A:$B,2,TRUE),I16566)),
I16566)</f>
        <v>0.76688000000000001</v>
      </c>
      <c r="J16567" s="92">
        <f>IF(MOD($D16567,1)&gt;(11+55/60)/24,
IF(VLOOKUP(QUOTIENT($D16567,1),AUD!$A:$K,11,TRUE)=0,J16566,IFERROR(VLOOKUP(QUOTIENT($D16567,1),EUR!$A:$B,2,TRUE),J16566)),
J16566)</f>
        <v>-0.48086000000000001</v>
      </c>
      <c r="K16567" s="92">
        <f>IF(MOD($D16567,1)&gt;(11+55/60)/24,
IF(VLOOKUP(QUOTIENT($D16567,1),AUD!$A:$K,11,TRUE)=0,K16566,IFERROR(VLOOKUP(QUOTIENT($D16567,1),JPY!$A:$B,2,TRUE),K16566)),
K16566)</f>
        <v>-9.3670000000000003E-2</v>
      </c>
      <c r="L16567" s="92">
        <f>IF(MOD($E16567,1)&gt;(11+55/60)/24,
IF(VLOOKUP(QUOTIENT($E16567,1),AUD!$A:$K,11,TRUE)=0,L16566,IFERROR(VLOOKUP(QUOTIENT($E16567,1),CAD!$A:$B,2,TRUE)*1,L16566)),
L16566)</f>
        <v>1.8210500000000001</v>
      </c>
    </row>
    <row r="16568" spans="1:12">
      <c r="A16568" s="94" t="s">
        <v>16807</v>
      </c>
      <c r="B16568" s="94">
        <f>(DATE(LEFT($A16568,4),MID($A16568,6,2),MID($A16568,9,2))+MID($A16568,12,2)/24+MID($A16568,15,2)/60+MID($A16568,18,2)/3600)
+Timezone!$C$2/24
+VLOOKUP((DATE(LEFT($A16568,4),MID($A16568,6,2),MID($A16568,9,2))+MID($A16568,12,2)/24+MID($A16568,15,2)/60+MID($A16568,18,2)/3600),Timezone!$K:$L,2,TRUE)/24</f>
        <v>43718.541666666664</v>
      </c>
      <c r="C16568" s="94">
        <f>(DATE(LEFT($A16568,4),MID($A16568,6,2),MID($A16568,9,2))+MID($A16568,12,2)/24+MID($A16568,15,2)/60+MID($A16568,18,2)/3600)
+Timezone!$C$3/24
+VLOOKUP((DATE(LEFT($A16568,4),MID($A16568,6,2),MID($A16568,9,2))+MID($A16568,12,2)/24+MID($A16568,15,2)/60+MID($A16568,18,2)/3600),Timezone!$K:$L,2,TRUE)/24</f>
        <v>43718.625</v>
      </c>
      <c r="D16568" s="94">
        <f>(DATE(LEFT($A16568,4),MID($A16568,6,2),MID($A16568,9,2))+MID($A16568,12,2)/24+MID($A16568,15,2)/60+MID($A16568,18,2)/3600)
+Timezone!$C$4/24
+VLOOKUP((DATE(LEFT($A16568,4),MID($A16568,6,2),MID($A16568,9,2))+MID($A16568,12,2)/24+MID($A16568,15,2)/60+MID($A16568,18,2)/3600),Timezone!$K:$L,2,TRUE)/24</f>
        <v>43718.166666666664</v>
      </c>
      <c r="E16568" s="94">
        <f>(DATE(LEFT($A16568,4),MID($A16568,6,2),MID($A16568,9,2))+MID($A16568,12,2)/24+MID($A16568,15,2)/60+MID($A16568,18,2)/3600)
+Timezone!$C$5/24
+VLOOKUP((DATE(LEFT($A16568,4),MID($A16568,6,2),MID($A16568,9,2))+MID($A16568,12,2)/24+MID($A16568,15,2)/60+MID($A16568,18,2)/3600),Timezone!$K:$L,2,TRUE)/24</f>
        <v>43717.958333333336</v>
      </c>
      <c r="F16568" s="92">
        <f>IF(MOD($B16568,1)&gt;10.5/24,
IF(VLOOKUP(QUOTIENT($B16568,1),AUD!$A:$K,11,TRUE)=0,F16567,VLOOKUP(QUOTIENT($B16568,1),AUD!$A:$K,11,TRUE)),
F16567)</f>
        <v>0.99239999999999995</v>
      </c>
      <c r="G16568" s="92">
        <f>IF(MOD($C16568,1)&gt;10.5/24,
IF(VLOOKUP(QUOTIENT($C16568,1),AUD!$A:$K,11,TRUE)=0,G16567,VLOOKUP(QUOTIENT($C16568,1),NZD!$A:$F,6,TRUE)),
G16567)</f>
        <v>1.1499999999999999</v>
      </c>
      <c r="H16568" s="92">
        <f>IF(MOD($D16568,1)&gt;(11+55/60)/24,
IF(VLOOKUP(QUOTIENT($D16568,1),AUD!$A:$K,11,TRUE)=0,H16567,IFERROR(VLOOKUP(QUOTIENT($D16568,1),USD!$A:$B,2,TRUE),H16567)),
H16567)</f>
        <v>2.1383800000000002</v>
      </c>
      <c r="I16568" s="92">
        <f>IF(MOD($D16568,1)&gt;(11+55/60)/24,
IF(VLOOKUP(QUOTIENT($D16568,1),AUD!$A:$K,11,TRUE)=0,I16567,IFERROR(VLOOKUP(QUOTIENT($D16568,1),GBP!$A:$B,2,TRUE),I16567)),
I16567)</f>
        <v>0.76688000000000001</v>
      </c>
      <c r="J16568" s="92">
        <f>IF(MOD($D16568,1)&gt;(11+55/60)/24,
IF(VLOOKUP(QUOTIENT($D16568,1),AUD!$A:$K,11,TRUE)=0,J16567,IFERROR(VLOOKUP(QUOTIENT($D16568,1),EUR!$A:$B,2,TRUE),J16567)),
J16567)</f>
        <v>-0.48086000000000001</v>
      </c>
      <c r="K16568" s="92">
        <f>IF(MOD($D16568,1)&gt;(11+55/60)/24,
IF(VLOOKUP(QUOTIENT($D16568,1),AUD!$A:$K,11,TRUE)=0,K16567,IFERROR(VLOOKUP(QUOTIENT($D16568,1),JPY!$A:$B,2,TRUE),K16567)),
K16567)</f>
        <v>-9.3670000000000003E-2</v>
      </c>
      <c r="L16568" s="92">
        <f>IF(MOD($E16568,1)&gt;(11+55/60)/24,
IF(VLOOKUP(QUOTIENT($E16568,1),AUD!$A:$K,11,TRUE)=0,L16567,IFERROR(VLOOKUP(QUOTIENT($E16568,1),CAD!$A:$B,2,TRUE)*1,L16567)),
L16567)</f>
        <v>1.8210500000000001</v>
      </c>
    </row>
    <row r="16569" spans="1:12">
      <c r="A16569" s="94" t="s">
        <v>16808</v>
      </c>
      <c r="B16569" s="94">
        <f>(DATE(LEFT($A16569,4),MID($A16569,6,2),MID($A16569,9,2))+MID($A16569,12,2)/24+MID($A16569,15,2)/60+MID($A16569,18,2)/3600)
+Timezone!$C$2/24
+VLOOKUP((DATE(LEFT($A16569,4),MID($A16569,6,2),MID($A16569,9,2))+MID($A16569,12,2)/24+MID($A16569,15,2)/60+MID($A16569,18,2)/3600),Timezone!$K:$L,2,TRUE)/24</f>
        <v>43718.625</v>
      </c>
      <c r="C16569" s="94">
        <f>(DATE(LEFT($A16569,4),MID($A16569,6,2),MID($A16569,9,2))+MID($A16569,12,2)/24+MID($A16569,15,2)/60+MID($A16569,18,2)/3600)
+Timezone!$C$3/24
+VLOOKUP((DATE(LEFT($A16569,4),MID($A16569,6,2),MID($A16569,9,2))+MID($A16569,12,2)/24+MID($A16569,15,2)/60+MID($A16569,18,2)/3600),Timezone!$K:$L,2,TRUE)/24</f>
        <v>43718.708333333336</v>
      </c>
      <c r="D16569" s="94">
        <f>(DATE(LEFT($A16569,4),MID($A16569,6,2),MID($A16569,9,2))+MID($A16569,12,2)/24+MID($A16569,15,2)/60+MID($A16569,18,2)/3600)
+Timezone!$C$4/24
+VLOOKUP((DATE(LEFT($A16569,4),MID($A16569,6,2),MID($A16569,9,2))+MID($A16569,12,2)/24+MID($A16569,15,2)/60+MID($A16569,18,2)/3600),Timezone!$K:$L,2,TRUE)/24</f>
        <v>43718.25</v>
      </c>
      <c r="E16569" s="94">
        <f>(DATE(LEFT($A16569,4),MID($A16569,6,2),MID($A16569,9,2))+MID($A16569,12,2)/24+MID($A16569,15,2)/60+MID($A16569,18,2)/3600)
+Timezone!$C$5/24
+VLOOKUP((DATE(LEFT($A16569,4),MID($A16569,6,2),MID($A16569,9,2))+MID($A16569,12,2)/24+MID($A16569,15,2)/60+MID($A16569,18,2)/3600),Timezone!$K:$L,2,TRUE)/24</f>
        <v>43718.041666666672</v>
      </c>
      <c r="F16569" s="92">
        <f>IF(MOD($B16569,1)&gt;10.5/24,
IF(VLOOKUP(QUOTIENT($B16569,1),AUD!$A:$K,11,TRUE)=0,F16568,VLOOKUP(QUOTIENT($B16569,1),AUD!$A:$K,11,TRUE)),
F16568)</f>
        <v>0.99239999999999995</v>
      </c>
      <c r="G16569" s="92">
        <f>IF(MOD($C16569,1)&gt;10.5/24,
IF(VLOOKUP(QUOTIENT($C16569,1),AUD!$A:$K,11,TRUE)=0,G16568,VLOOKUP(QUOTIENT($C16569,1),NZD!$A:$F,6,TRUE)),
G16568)</f>
        <v>1.1499999999999999</v>
      </c>
      <c r="H16569" s="92">
        <f>IF(MOD($D16569,1)&gt;(11+55/60)/24,
IF(VLOOKUP(QUOTIENT($D16569,1),AUD!$A:$K,11,TRUE)=0,H16568,IFERROR(VLOOKUP(QUOTIENT($D16569,1),USD!$A:$B,2,TRUE),H16568)),
H16568)</f>
        <v>2.1383800000000002</v>
      </c>
      <c r="I16569" s="92">
        <f>IF(MOD($D16569,1)&gt;(11+55/60)/24,
IF(VLOOKUP(QUOTIENT($D16569,1),AUD!$A:$K,11,TRUE)=0,I16568,IFERROR(VLOOKUP(QUOTIENT($D16569,1),GBP!$A:$B,2,TRUE),I16568)),
I16568)</f>
        <v>0.76688000000000001</v>
      </c>
      <c r="J16569" s="92">
        <f>IF(MOD($D16569,1)&gt;(11+55/60)/24,
IF(VLOOKUP(QUOTIENT($D16569,1),AUD!$A:$K,11,TRUE)=0,J16568,IFERROR(VLOOKUP(QUOTIENT($D16569,1),EUR!$A:$B,2,TRUE),J16568)),
J16568)</f>
        <v>-0.48086000000000001</v>
      </c>
      <c r="K16569" s="92">
        <f>IF(MOD($D16569,1)&gt;(11+55/60)/24,
IF(VLOOKUP(QUOTIENT($D16569,1),AUD!$A:$K,11,TRUE)=0,K16568,IFERROR(VLOOKUP(QUOTIENT($D16569,1),JPY!$A:$B,2,TRUE),K16568)),
K16568)</f>
        <v>-9.3670000000000003E-2</v>
      </c>
      <c r="L16569" s="92">
        <f>IF(MOD($E16569,1)&gt;(11+55/60)/24,
IF(VLOOKUP(QUOTIENT($E16569,1),AUD!$A:$K,11,TRUE)=0,L16568,IFERROR(VLOOKUP(QUOTIENT($E16569,1),CAD!$A:$B,2,TRUE)*1,L16568)),
L16568)</f>
        <v>1.8210500000000001</v>
      </c>
    </row>
    <row r="16570" spans="1:12">
      <c r="A16570" s="94" t="s">
        <v>16809</v>
      </c>
      <c r="B16570" s="94">
        <f>(DATE(LEFT($A16570,4),MID($A16570,6,2),MID($A16570,9,2))+MID($A16570,12,2)/24+MID($A16570,15,2)/60+MID($A16570,18,2)/3600)
+Timezone!$C$2/24
+VLOOKUP((DATE(LEFT($A16570,4),MID($A16570,6,2),MID($A16570,9,2))+MID($A16570,12,2)/24+MID($A16570,15,2)/60+MID($A16570,18,2)/3600),Timezone!$K:$L,2,TRUE)/24</f>
        <v>43718.708333333328</v>
      </c>
      <c r="C16570" s="94">
        <f>(DATE(LEFT($A16570,4),MID($A16570,6,2),MID($A16570,9,2))+MID($A16570,12,2)/24+MID($A16570,15,2)/60+MID($A16570,18,2)/3600)
+Timezone!$C$3/24
+VLOOKUP((DATE(LEFT($A16570,4),MID($A16570,6,2),MID($A16570,9,2))+MID($A16570,12,2)/24+MID($A16570,15,2)/60+MID($A16570,18,2)/3600),Timezone!$K:$L,2,TRUE)/24</f>
        <v>43718.791666666664</v>
      </c>
      <c r="D16570" s="94">
        <f>(DATE(LEFT($A16570,4),MID($A16570,6,2),MID($A16570,9,2))+MID($A16570,12,2)/24+MID($A16570,15,2)/60+MID($A16570,18,2)/3600)
+Timezone!$C$4/24
+VLOOKUP((DATE(LEFT($A16570,4),MID($A16570,6,2),MID($A16570,9,2))+MID($A16570,12,2)/24+MID($A16570,15,2)/60+MID($A16570,18,2)/3600),Timezone!$K:$L,2,TRUE)/24</f>
        <v>43718.333333333328</v>
      </c>
      <c r="E16570" s="94">
        <f>(DATE(LEFT($A16570,4),MID($A16570,6,2),MID($A16570,9,2))+MID($A16570,12,2)/24+MID($A16570,15,2)/60+MID($A16570,18,2)/3600)
+Timezone!$C$5/24
+VLOOKUP((DATE(LEFT($A16570,4),MID($A16570,6,2),MID($A16570,9,2))+MID($A16570,12,2)/24+MID($A16570,15,2)/60+MID($A16570,18,2)/3600),Timezone!$K:$L,2,TRUE)/24</f>
        <v>43718.125</v>
      </c>
      <c r="F16570" s="92">
        <f>IF(MOD($B16570,1)&gt;10.5/24,
IF(VLOOKUP(QUOTIENT($B16570,1),AUD!$A:$K,11,TRUE)=0,F16569,VLOOKUP(QUOTIENT($B16570,1),AUD!$A:$K,11,TRUE)),
F16569)</f>
        <v>0.99239999999999995</v>
      </c>
      <c r="G16570" s="92">
        <f>IF(MOD($C16570,1)&gt;10.5/24,
IF(VLOOKUP(QUOTIENT($C16570,1),AUD!$A:$K,11,TRUE)=0,G16569,VLOOKUP(QUOTIENT($C16570,1),NZD!$A:$F,6,TRUE)),
G16569)</f>
        <v>1.1499999999999999</v>
      </c>
      <c r="H16570" s="92">
        <f>IF(MOD($D16570,1)&gt;(11+55/60)/24,
IF(VLOOKUP(QUOTIENT($D16570,1),AUD!$A:$K,11,TRUE)=0,H16569,IFERROR(VLOOKUP(QUOTIENT($D16570,1),USD!$A:$B,2,TRUE),H16569)),
H16569)</f>
        <v>2.1383800000000002</v>
      </c>
      <c r="I16570" s="92">
        <f>IF(MOD($D16570,1)&gt;(11+55/60)/24,
IF(VLOOKUP(QUOTIENT($D16570,1),AUD!$A:$K,11,TRUE)=0,I16569,IFERROR(VLOOKUP(QUOTIENT($D16570,1),GBP!$A:$B,2,TRUE),I16569)),
I16569)</f>
        <v>0.76688000000000001</v>
      </c>
      <c r="J16570" s="92">
        <f>IF(MOD($D16570,1)&gt;(11+55/60)/24,
IF(VLOOKUP(QUOTIENT($D16570,1),AUD!$A:$K,11,TRUE)=0,J16569,IFERROR(VLOOKUP(QUOTIENT($D16570,1),EUR!$A:$B,2,TRUE),J16569)),
J16569)</f>
        <v>-0.48086000000000001</v>
      </c>
      <c r="K16570" s="92">
        <f>IF(MOD($D16570,1)&gt;(11+55/60)/24,
IF(VLOOKUP(QUOTIENT($D16570,1),AUD!$A:$K,11,TRUE)=0,K16569,IFERROR(VLOOKUP(QUOTIENT($D16570,1),JPY!$A:$B,2,TRUE),K16569)),
K16569)</f>
        <v>-9.3670000000000003E-2</v>
      </c>
      <c r="L16570" s="92">
        <f>IF(MOD($E16570,1)&gt;(11+55/60)/24,
IF(VLOOKUP(QUOTIENT($E16570,1),AUD!$A:$K,11,TRUE)=0,L16569,IFERROR(VLOOKUP(QUOTIENT($E16570,1),CAD!$A:$B,2,TRUE)*1,L16569)),
L16569)</f>
        <v>1.8210500000000001</v>
      </c>
    </row>
    <row r="16571" spans="1:12">
      <c r="A16571" s="94" t="s">
        <v>16810</v>
      </c>
      <c r="B16571" s="94">
        <f>(DATE(LEFT($A16571,4),MID($A16571,6,2),MID($A16571,9,2))+MID($A16571,12,2)/24+MID($A16571,15,2)/60+MID($A16571,18,2)/3600)
+Timezone!$C$2/24
+VLOOKUP((DATE(LEFT($A16571,4),MID($A16571,6,2),MID($A16571,9,2))+MID($A16571,12,2)/24+MID($A16571,15,2)/60+MID($A16571,18,2)/3600),Timezone!$K:$L,2,TRUE)/24</f>
        <v>43718.791666666664</v>
      </c>
      <c r="C16571" s="94">
        <f>(DATE(LEFT($A16571,4),MID($A16571,6,2),MID($A16571,9,2))+MID($A16571,12,2)/24+MID($A16571,15,2)/60+MID($A16571,18,2)/3600)
+Timezone!$C$3/24
+VLOOKUP((DATE(LEFT($A16571,4),MID($A16571,6,2),MID($A16571,9,2))+MID($A16571,12,2)/24+MID($A16571,15,2)/60+MID($A16571,18,2)/3600),Timezone!$K:$L,2,TRUE)/24</f>
        <v>43718.875</v>
      </c>
      <c r="D16571" s="94">
        <f>(DATE(LEFT($A16571,4),MID($A16571,6,2),MID($A16571,9,2))+MID($A16571,12,2)/24+MID($A16571,15,2)/60+MID($A16571,18,2)/3600)
+Timezone!$C$4/24
+VLOOKUP((DATE(LEFT($A16571,4),MID($A16571,6,2),MID($A16571,9,2))+MID($A16571,12,2)/24+MID($A16571,15,2)/60+MID($A16571,18,2)/3600),Timezone!$K:$L,2,TRUE)/24</f>
        <v>43718.416666666664</v>
      </c>
      <c r="E16571" s="94">
        <f>(DATE(LEFT($A16571,4),MID($A16571,6,2),MID($A16571,9,2))+MID($A16571,12,2)/24+MID($A16571,15,2)/60+MID($A16571,18,2)/3600)
+Timezone!$C$5/24
+VLOOKUP((DATE(LEFT($A16571,4),MID($A16571,6,2),MID($A16571,9,2))+MID($A16571,12,2)/24+MID($A16571,15,2)/60+MID($A16571,18,2)/3600),Timezone!$K:$L,2,TRUE)/24</f>
        <v>43718.208333333336</v>
      </c>
      <c r="F16571" s="92">
        <f>IF(MOD($B16571,1)&gt;10.5/24,
IF(VLOOKUP(QUOTIENT($B16571,1),AUD!$A:$K,11,TRUE)=0,F16570,VLOOKUP(QUOTIENT($B16571,1),AUD!$A:$K,11,TRUE)),
F16570)</f>
        <v>0.99239999999999995</v>
      </c>
      <c r="G16571" s="92">
        <f>IF(MOD($C16571,1)&gt;10.5/24,
IF(VLOOKUP(QUOTIENT($C16571,1),AUD!$A:$K,11,TRUE)=0,G16570,VLOOKUP(QUOTIENT($C16571,1),NZD!$A:$F,6,TRUE)),
G16570)</f>
        <v>1.1499999999999999</v>
      </c>
      <c r="H16571" s="92">
        <f>IF(MOD($D16571,1)&gt;(11+55/60)/24,
IF(VLOOKUP(QUOTIENT($D16571,1),AUD!$A:$K,11,TRUE)=0,H16570,IFERROR(VLOOKUP(QUOTIENT($D16571,1),USD!$A:$B,2,TRUE),H16570)),
H16570)</f>
        <v>2.1383800000000002</v>
      </c>
      <c r="I16571" s="92">
        <f>IF(MOD($D16571,1)&gt;(11+55/60)/24,
IF(VLOOKUP(QUOTIENT($D16571,1),AUD!$A:$K,11,TRUE)=0,I16570,IFERROR(VLOOKUP(QUOTIENT($D16571,1),GBP!$A:$B,2,TRUE),I16570)),
I16570)</f>
        <v>0.76688000000000001</v>
      </c>
      <c r="J16571" s="92">
        <f>IF(MOD($D16571,1)&gt;(11+55/60)/24,
IF(VLOOKUP(QUOTIENT($D16571,1),AUD!$A:$K,11,TRUE)=0,J16570,IFERROR(VLOOKUP(QUOTIENT($D16571,1),EUR!$A:$B,2,TRUE),J16570)),
J16570)</f>
        <v>-0.48086000000000001</v>
      </c>
      <c r="K16571" s="92">
        <f>IF(MOD($D16571,1)&gt;(11+55/60)/24,
IF(VLOOKUP(QUOTIENT($D16571,1),AUD!$A:$K,11,TRUE)=0,K16570,IFERROR(VLOOKUP(QUOTIENT($D16571,1),JPY!$A:$B,2,TRUE),K16570)),
K16570)</f>
        <v>-9.3670000000000003E-2</v>
      </c>
      <c r="L16571" s="92">
        <f>IF(MOD($E16571,1)&gt;(11+55/60)/24,
IF(VLOOKUP(QUOTIENT($E16571,1),AUD!$A:$K,11,TRUE)=0,L16570,IFERROR(VLOOKUP(QUOTIENT($E16571,1),CAD!$A:$B,2,TRUE)*1,L16570)),
L16570)</f>
        <v>1.8210500000000001</v>
      </c>
    </row>
    <row r="16572" spans="1:12">
      <c r="A16572" s="94" t="s">
        <v>16811</v>
      </c>
      <c r="B16572" s="94">
        <f>(DATE(LEFT($A16572,4),MID($A16572,6,2),MID($A16572,9,2))+MID($A16572,12,2)/24+MID($A16572,15,2)/60+MID($A16572,18,2)/3600)
+Timezone!$C$2/24
+VLOOKUP((DATE(LEFT($A16572,4),MID($A16572,6,2),MID($A16572,9,2))+MID($A16572,12,2)/24+MID($A16572,15,2)/60+MID($A16572,18,2)/3600),Timezone!$K:$L,2,TRUE)/24</f>
        <v>43718.875</v>
      </c>
      <c r="C16572" s="94">
        <f>(DATE(LEFT($A16572,4),MID($A16572,6,2),MID($A16572,9,2))+MID($A16572,12,2)/24+MID($A16572,15,2)/60+MID($A16572,18,2)/3600)
+Timezone!$C$3/24
+VLOOKUP((DATE(LEFT($A16572,4),MID($A16572,6,2),MID($A16572,9,2))+MID($A16572,12,2)/24+MID($A16572,15,2)/60+MID($A16572,18,2)/3600),Timezone!$K:$L,2,TRUE)/24</f>
        <v>43718.958333333336</v>
      </c>
      <c r="D16572" s="94">
        <f>(DATE(LEFT($A16572,4),MID($A16572,6,2),MID($A16572,9,2))+MID($A16572,12,2)/24+MID($A16572,15,2)/60+MID($A16572,18,2)/3600)
+Timezone!$C$4/24
+VLOOKUP((DATE(LEFT($A16572,4),MID($A16572,6,2),MID($A16572,9,2))+MID($A16572,12,2)/24+MID($A16572,15,2)/60+MID($A16572,18,2)/3600),Timezone!$K:$L,2,TRUE)/24</f>
        <v>43718.5</v>
      </c>
      <c r="E16572" s="94">
        <f>(DATE(LEFT($A16572,4),MID($A16572,6,2),MID($A16572,9,2))+MID($A16572,12,2)/24+MID($A16572,15,2)/60+MID($A16572,18,2)/3600)
+Timezone!$C$5/24
+VLOOKUP((DATE(LEFT($A16572,4),MID($A16572,6,2),MID($A16572,9,2))+MID($A16572,12,2)/24+MID($A16572,15,2)/60+MID($A16572,18,2)/3600),Timezone!$K:$L,2,TRUE)/24</f>
        <v>43718.291666666672</v>
      </c>
      <c r="F16572" s="92">
        <f>IF(MOD($B16572,1)&gt;10.5/24,
IF(VLOOKUP(QUOTIENT($B16572,1),AUD!$A:$K,11,TRUE)=0,F16571,VLOOKUP(QUOTIENT($B16572,1),AUD!$A:$K,11,TRUE)),
F16571)</f>
        <v>0.99239999999999995</v>
      </c>
      <c r="G16572" s="92">
        <f>IF(MOD($C16572,1)&gt;10.5/24,
IF(VLOOKUP(QUOTIENT($C16572,1),AUD!$A:$K,11,TRUE)=0,G16571,VLOOKUP(QUOTIENT($C16572,1),NZD!$A:$F,6,TRUE)),
G16571)</f>
        <v>1.1499999999999999</v>
      </c>
      <c r="H16572" s="92">
        <f>IF(MOD($D16572,1)&gt;(11+55/60)/24,
IF(VLOOKUP(QUOTIENT($D16572,1),AUD!$A:$K,11,TRUE)=0,H16571,IFERROR(VLOOKUP(QUOTIENT($D16572,1),USD!$A:$B,2,TRUE),H16571)),
H16571)</f>
        <v>2.1316299999999999</v>
      </c>
      <c r="I16572" s="92">
        <f>IF(MOD($D16572,1)&gt;(11+55/60)/24,
IF(VLOOKUP(QUOTIENT($D16572,1),AUD!$A:$K,11,TRUE)=0,I16571,IFERROR(VLOOKUP(QUOTIENT($D16572,1),GBP!$A:$B,2,TRUE),I16571)),
I16571)</f>
        <v>0.77200000000000002</v>
      </c>
      <c r="J16572" s="92">
        <f>IF(MOD($D16572,1)&gt;(11+55/60)/24,
IF(VLOOKUP(QUOTIENT($D16572,1),AUD!$A:$K,11,TRUE)=0,J16571,IFERROR(VLOOKUP(QUOTIENT($D16572,1),EUR!$A:$B,2,TRUE),J16571)),
J16571)</f>
        <v>-0.47186</v>
      </c>
      <c r="K16572" s="92">
        <f>IF(MOD($D16572,1)&gt;(11+55/60)/24,
IF(VLOOKUP(QUOTIENT($D16572,1),AUD!$A:$K,11,TRUE)=0,K16571,IFERROR(VLOOKUP(QUOTIENT($D16572,1),JPY!$A:$B,2,TRUE),K16571)),
K16571)</f>
        <v>-9.3829999999999997E-2</v>
      </c>
      <c r="L16572" s="92">
        <f>IF(MOD($E16572,1)&gt;(11+55/60)/24,
IF(VLOOKUP(QUOTIENT($E16572,1),AUD!$A:$K,11,TRUE)=0,L16571,IFERROR(VLOOKUP(QUOTIENT($E16572,1),CAD!$A:$B,2,TRUE)*1,L16571)),
L16571)</f>
        <v>1.8210500000000001</v>
      </c>
    </row>
    <row r="16573" spans="1:12">
      <c r="A16573" s="94" t="s">
        <v>16812</v>
      </c>
      <c r="B16573" s="94">
        <f>(DATE(LEFT($A16573,4),MID($A16573,6,2),MID($A16573,9,2))+MID($A16573,12,2)/24+MID($A16573,15,2)/60+MID($A16573,18,2)/3600)
+Timezone!$C$2/24
+VLOOKUP((DATE(LEFT($A16573,4),MID($A16573,6,2),MID($A16573,9,2))+MID($A16573,12,2)/24+MID($A16573,15,2)/60+MID($A16573,18,2)/3600),Timezone!$K:$L,2,TRUE)/24</f>
        <v>43718.958333333328</v>
      </c>
      <c r="C16573" s="94">
        <f>(DATE(LEFT($A16573,4),MID($A16573,6,2),MID($A16573,9,2))+MID($A16573,12,2)/24+MID($A16573,15,2)/60+MID($A16573,18,2)/3600)
+Timezone!$C$3/24
+VLOOKUP((DATE(LEFT($A16573,4),MID($A16573,6,2),MID($A16573,9,2))+MID($A16573,12,2)/24+MID($A16573,15,2)/60+MID($A16573,18,2)/3600),Timezone!$K:$L,2,TRUE)/24</f>
        <v>43719.041666666664</v>
      </c>
      <c r="D16573" s="94">
        <f>(DATE(LEFT($A16573,4),MID($A16573,6,2),MID($A16573,9,2))+MID($A16573,12,2)/24+MID($A16573,15,2)/60+MID($A16573,18,2)/3600)
+Timezone!$C$4/24
+VLOOKUP((DATE(LEFT($A16573,4),MID($A16573,6,2),MID($A16573,9,2))+MID($A16573,12,2)/24+MID($A16573,15,2)/60+MID($A16573,18,2)/3600),Timezone!$K:$L,2,TRUE)/24</f>
        <v>43718.583333333328</v>
      </c>
      <c r="E16573" s="94">
        <f>(DATE(LEFT($A16573,4),MID($A16573,6,2),MID($A16573,9,2))+MID($A16573,12,2)/24+MID($A16573,15,2)/60+MID($A16573,18,2)/3600)
+Timezone!$C$5/24
+VLOOKUP((DATE(LEFT($A16573,4),MID($A16573,6,2),MID($A16573,9,2))+MID($A16573,12,2)/24+MID($A16573,15,2)/60+MID($A16573,18,2)/3600),Timezone!$K:$L,2,TRUE)/24</f>
        <v>43718.375</v>
      </c>
      <c r="F16573" s="92">
        <f>IF(MOD($B16573,1)&gt;10.5/24,
IF(VLOOKUP(QUOTIENT($B16573,1),AUD!$A:$K,11,TRUE)=0,F16572,VLOOKUP(QUOTIENT($B16573,1),AUD!$A:$K,11,TRUE)),
F16572)</f>
        <v>0.99239999999999995</v>
      </c>
      <c r="G16573" s="92">
        <f>IF(MOD($C16573,1)&gt;10.5/24,
IF(VLOOKUP(QUOTIENT($C16573,1),AUD!$A:$K,11,TRUE)=0,G16572,VLOOKUP(QUOTIENT($C16573,1),NZD!$A:$F,6,TRUE)),
G16572)</f>
        <v>1.1499999999999999</v>
      </c>
      <c r="H16573" s="92">
        <f>IF(MOD($D16573,1)&gt;(11+55/60)/24,
IF(VLOOKUP(QUOTIENT($D16573,1),AUD!$A:$K,11,TRUE)=0,H16572,IFERROR(VLOOKUP(QUOTIENT($D16573,1),USD!$A:$B,2,TRUE),H16572)),
H16572)</f>
        <v>2.1316299999999999</v>
      </c>
      <c r="I16573" s="92">
        <f>IF(MOD($D16573,1)&gt;(11+55/60)/24,
IF(VLOOKUP(QUOTIENT($D16573,1),AUD!$A:$K,11,TRUE)=0,I16572,IFERROR(VLOOKUP(QUOTIENT($D16573,1),GBP!$A:$B,2,TRUE),I16572)),
I16572)</f>
        <v>0.77200000000000002</v>
      </c>
      <c r="J16573" s="92">
        <f>IF(MOD($D16573,1)&gt;(11+55/60)/24,
IF(VLOOKUP(QUOTIENT($D16573,1),AUD!$A:$K,11,TRUE)=0,J16572,IFERROR(VLOOKUP(QUOTIENT($D16573,1),EUR!$A:$B,2,TRUE),J16572)),
J16572)</f>
        <v>-0.47186</v>
      </c>
      <c r="K16573" s="92">
        <f>IF(MOD($D16573,1)&gt;(11+55/60)/24,
IF(VLOOKUP(QUOTIENT($D16573,1),AUD!$A:$K,11,TRUE)=0,K16572,IFERROR(VLOOKUP(QUOTIENT($D16573,1),JPY!$A:$B,2,TRUE),K16572)),
K16572)</f>
        <v>-9.3829999999999997E-2</v>
      </c>
      <c r="L16573" s="92">
        <f>IF(MOD($E16573,1)&gt;(11+55/60)/24,
IF(VLOOKUP(QUOTIENT($E16573,1),AUD!$A:$K,11,TRUE)=0,L16572,IFERROR(VLOOKUP(QUOTIENT($E16573,1),CAD!$A:$B,2,TRUE)*1,L16572)),
L16572)</f>
        <v>1.8210500000000001</v>
      </c>
    </row>
    <row r="16574" spans="1:12">
      <c r="A16574" s="94" t="s">
        <v>16813</v>
      </c>
      <c r="B16574" s="94">
        <f>(DATE(LEFT($A16574,4),MID($A16574,6,2),MID($A16574,9,2))+MID($A16574,12,2)/24+MID($A16574,15,2)/60+MID($A16574,18,2)/3600)
+Timezone!$C$2/24
+VLOOKUP((DATE(LEFT($A16574,4),MID($A16574,6,2),MID($A16574,9,2))+MID($A16574,12,2)/24+MID($A16574,15,2)/60+MID($A16574,18,2)/3600),Timezone!$K:$L,2,TRUE)/24</f>
        <v>43719.041666666664</v>
      </c>
      <c r="C16574" s="94">
        <f>(DATE(LEFT($A16574,4),MID($A16574,6,2),MID($A16574,9,2))+MID($A16574,12,2)/24+MID($A16574,15,2)/60+MID($A16574,18,2)/3600)
+Timezone!$C$3/24
+VLOOKUP((DATE(LEFT($A16574,4),MID($A16574,6,2),MID($A16574,9,2))+MID($A16574,12,2)/24+MID($A16574,15,2)/60+MID($A16574,18,2)/3600),Timezone!$K:$L,2,TRUE)/24</f>
        <v>43719.125</v>
      </c>
      <c r="D16574" s="94">
        <f>(DATE(LEFT($A16574,4),MID($A16574,6,2),MID($A16574,9,2))+MID($A16574,12,2)/24+MID($A16574,15,2)/60+MID($A16574,18,2)/3600)
+Timezone!$C$4/24
+VLOOKUP((DATE(LEFT($A16574,4),MID($A16574,6,2),MID($A16574,9,2))+MID($A16574,12,2)/24+MID($A16574,15,2)/60+MID($A16574,18,2)/3600),Timezone!$K:$L,2,TRUE)/24</f>
        <v>43718.666666666664</v>
      </c>
      <c r="E16574" s="94">
        <f>(DATE(LEFT($A16574,4),MID($A16574,6,2),MID($A16574,9,2))+MID($A16574,12,2)/24+MID($A16574,15,2)/60+MID($A16574,18,2)/3600)
+Timezone!$C$5/24
+VLOOKUP((DATE(LEFT($A16574,4),MID($A16574,6,2),MID($A16574,9,2))+MID($A16574,12,2)/24+MID($A16574,15,2)/60+MID($A16574,18,2)/3600),Timezone!$K:$L,2,TRUE)/24</f>
        <v>43718.458333333336</v>
      </c>
      <c r="F16574" s="92">
        <f>IF(MOD($B16574,1)&gt;10.5/24,
IF(VLOOKUP(QUOTIENT($B16574,1),AUD!$A:$K,11,TRUE)=0,F16573,VLOOKUP(QUOTIENT($B16574,1),AUD!$A:$K,11,TRUE)),
F16573)</f>
        <v>0.99239999999999995</v>
      </c>
      <c r="G16574" s="92">
        <f>IF(MOD($C16574,1)&gt;10.5/24,
IF(VLOOKUP(QUOTIENT($C16574,1),AUD!$A:$K,11,TRUE)=0,G16573,VLOOKUP(QUOTIENT($C16574,1),NZD!$A:$F,6,TRUE)),
G16573)</f>
        <v>1.1499999999999999</v>
      </c>
      <c r="H16574" s="92">
        <f>IF(MOD($D16574,1)&gt;(11+55/60)/24,
IF(VLOOKUP(QUOTIENT($D16574,1),AUD!$A:$K,11,TRUE)=0,H16573,IFERROR(VLOOKUP(QUOTIENT($D16574,1),USD!$A:$B,2,TRUE),H16573)),
H16573)</f>
        <v>2.1316299999999999</v>
      </c>
      <c r="I16574" s="92">
        <f>IF(MOD($D16574,1)&gt;(11+55/60)/24,
IF(VLOOKUP(QUOTIENT($D16574,1),AUD!$A:$K,11,TRUE)=0,I16573,IFERROR(VLOOKUP(QUOTIENT($D16574,1),GBP!$A:$B,2,TRUE),I16573)),
I16573)</f>
        <v>0.77200000000000002</v>
      </c>
      <c r="J16574" s="92">
        <f>IF(MOD($D16574,1)&gt;(11+55/60)/24,
IF(VLOOKUP(QUOTIENT($D16574,1),AUD!$A:$K,11,TRUE)=0,J16573,IFERROR(VLOOKUP(QUOTIENT($D16574,1),EUR!$A:$B,2,TRUE),J16573)),
J16573)</f>
        <v>-0.47186</v>
      </c>
      <c r="K16574" s="92">
        <f>IF(MOD($D16574,1)&gt;(11+55/60)/24,
IF(VLOOKUP(QUOTIENT($D16574,1),AUD!$A:$K,11,TRUE)=0,K16573,IFERROR(VLOOKUP(QUOTIENT($D16574,1),JPY!$A:$B,2,TRUE),K16573)),
K16573)</f>
        <v>-9.3829999999999997E-2</v>
      </c>
      <c r="L16574" s="92">
        <f>IF(MOD($E16574,1)&gt;(11+55/60)/24,
IF(VLOOKUP(QUOTIENT($E16574,1),AUD!$A:$K,11,TRUE)=0,L16573,IFERROR(VLOOKUP(QUOTIENT($E16574,1),CAD!$A:$B,2,TRUE)*1,L16573)),
L16573)</f>
        <v>1.8210500000000001</v>
      </c>
    </row>
    <row r="16575" spans="1:12">
      <c r="A16575" s="94" t="s">
        <v>16814</v>
      </c>
      <c r="B16575" s="94">
        <f>(DATE(LEFT($A16575,4),MID($A16575,6,2),MID($A16575,9,2))+MID($A16575,12,2)/24+MID($A16575,15,2)/60+MID($A16575,18,2)/3600)
+Timezone!$C$2/24
+VLOOKUP((DATE(LEFT($A16575,4),MID($A16575,6,2),MID($A16575,9,2))+MID($A16575,12,2)/24+MID($A16575,15,2)/60+MID($A16575,18,2)/3600),Timezone!$K:$L,2,TRUE)/24</f>
        <v>43719.125</v>
      </c>
      <c r="C16575" s="94">
        <f>(DATE(LEFT($A16575,4),MID($A16575,6,2),MID($A16575,9,2))+MID($A16575,12,2)/24+MID($A16575,15,2)/60+MID($A16575,18,2)/3600)
+Timezone!$C$3/24
+VLOOKUP((DATE(LEFT($A16575,4),MID($A16575,6,2),MID($A16575,9,2))+MID($A16575,12,2)/24+MID($A16575,15,2)/60+MID($A16575,18,2)/3600),Timezone!$K:$L,2,TRUE)/24</f>
        <v>43719.208333333336</v>
      </c>
      <c r="D16575" s="94">
        <f>(DATE(LEFT($A16575,4),MID($A16575,6,2),MID($A16575,9,2))+MID($A16575,12,2)/24+MID($A16575,15,2)/60+MID($A16575,18,2)/3600)
+Timezone!$C$4/24
+VLOOKUP((DATE(LEFT($A16575,4),MID($A16575,6,2),MID($A16575,9,2))+MID($A16575,12,2)/24+MID($A16575,15,2)/60+MID($A16575,18,2)/3600),Timezone!$K:$L,2,TRUE)/24</f>
        <v>43718.75</v>
      </c>
      <c r="E16575" s="94">
        <f>(DATE(LEFT($A16575,4),MID($A16575,6,2),MID($A16575,9,2))+MID($A16575,12,2)/24+MID($A16575,15,2)/60+MID($A16575,18,2)/3600)
+Timezone!$C$5/24
+VLOOKUP((DATE(LEFT($A16575,4),MID($A16575,6,2),MID($A16575,9,2))+MID($A16575,12,2)/24+MID($A16575,15,2)/60+MID($A16575,18,2)/3600),Timezone!$K:$L,2,TRUE)/24</f>
        <v>43718.541666666672</v>
      </c>
      <c r="F16575" s="92">
        <f>IF(MOD($B16575,1)&gt;10.5/24,
IF(VLOOKUP(QUOTIENT($B16575,1),AUD!$A:$K,11,TRUE)=0,F16574,VLOOKUP(QUOTIENT($B16575,1),AUD!$A:$K,11,TRUE)),
F16574)</f>
        <v>0.99239999999999995</v>
      </c>
      <c r="G16575" s="92">
        <f>IF(MOD($C16575,1)&gt;10.5/24,
IF(VLOOKUP(QUOTIENT($C16575,1),AUD!$A:$K,11,TRUE)=0,G16574,VLOOKUP(QUOTIENT($C16575,1),NZD!$A:$F,6,TRUE)),
G16574)</f>
        <v>1.1499999999999999</v>
      </c>
      <c r="H16575" s="92">
        <f>IF(MOD($D16575,1)&gt;(11+55/60)/24,
IF(VLOOKUP(QUOTIENT($D16575,1),AUD!$A:$K,11,TRUE)=0,H16574,IFERROR(VLOOKUP(QUOTIENT($D16575,1),USD!$A:$B,2,TRUE),H16574)),
H16574)</f>
        <v>2.1316299999999999</v>
      </c>
      <c r="I16575" s="92">
        <f>IF(MOD($D16575,1)&gt;(11+55/60)/24,
IF(VLOOKUP(QUOTIENT($D16575,1),AUD!$A:$K,11,TRUE)=0,I16574,IFERROR(VLOOKUP(QUOTIENT($D16575,1),GBP!$A:$B,2,TRUE),I16574)),
I16574)</f>
        <v>0.77200000000000002</v>
      </c>
      <c r="J16575" s="92">
        <f>IF(MOD($D16575,1)&gt;(11+55/60)/24,
IF(VLOOKUP(QUOTIENT($D16575,1),AUD!$A:$K,11,TRUE)=0,J16574,IFERROR(VLOOKUP(QUOTIENT($D16575,1),EUR!$A:$B,2,TRUE),J16574)),
J16574)</f>
        <v>-0.47186</v>
      </c>
      <c r="K16575" s="92">
        <f>IF(MOD($D16575,1)&gt;(11+55/60)/24,
IF(VLOOKUP(QUOTIENT($D16575,1),AUD!$A:$K,11,TRUE)=0,K16574,IFERROR(VLOOKUP(QUOTIENT($D16575,1),JPY!$A:$B,2,TRUE),K16574)),
K16574)</f>
        <v>-9.3829999999999997E-2</v>
      </c>
      <c r="L16575" s="92">
        <f>IF(MOD($E16575,1)&gt;(11+55/60)/24,
IF(VLOOKUP(QUOTIENT($E16575,1),AUD!$A:$K,11,TRUE)=0,L16574,IFERROR(VLOOKUP(QUOTIENT($E16575,1),CAD!$A:$B,2,TRUE)*1,L16574)),
L16574)</f>
        <v>1.8306</v>
      </c>
    </row>
    <row r="16576" spans="1:12">
      <c r="A16576" s="94" t="s">
        <v>16815</v>
      </c>
      <c r="B16576" s="94">
        <f>(DATE(LEFT($A16576,4),MID($A16576,6,2),MID($A16576,9,2))+MID($A16576,12,2)/24+MID($A16576,15,2)/60+MID($A16576,18,2)/3600)
+Timezone!$C$2/24
+VLOOKUP((DATE(LEFT($A16576,4),MID($A16576,6,2),MID($A16576,9,2))+MID($A16576,12,2)/24+MID($A16576,15,2)/60+MID($A16576,18,2)/3600),Timezone!$K:$L,2,TRUE)/24</f>
        <v>43719.208333333328</v>
      </c>
      <c r="C16576" s="94">
        <f>(DATE(LEFT($A16576,4),MID($A16576,6,2),MID($A16576,9,2))+MID($A16576,12,2)/24+MID($A16576,15,2)/60+MID($A16576,18,2)/3600)
+Timezone!$C$3/24
+VLOOKUP((DATE(LEFT($A16576,4),MID($A16576,6,2),MID($A16576,9,2))+MID($A16576,12,2)/24+MID($A16576,15,2)/60+MID($A16576,18,2)/3600),Timezone!$K:$L,2,TRUE)/24</f>
        <v>43719.291666666664</v>
      </c>
      <c r="D16576" s="94">
        <f>(DATE(LEFT($A16576,4),MID($A16576,6,2),MID($A16576,9,2))+MID($A16576,12,2)/24+MID($A16576,15,2)/60+MID($A16576,18,2)/3600)
+Timezone!$C$4/24
+VLOOKUP((DATE(LEFT($A16576,4),MID($A16576,6,2),MID($A16576,9,2))+MID($A16576,12,2)/24+MID($A16576,15,2)/60+MID($A16576,18,2)/3600),Timezone!$K:$L,2,TRUE)/24</f>
        <v>43718.833333333328</v>
      </c>
      <c r="E16576" s="94">
        <f>(DATE(LEFT($A16576,4),MID($A16576,6,2),MID($A16576,9,2))+MID($A16576,12,2)/24+MID($A16576,15,2)/60+MID($A16576,18,2)/3600)
+Timezone!$C$5/24
+VLOOKUP((DATE(LEFT($A16576,4),MID($A16576,6,2),MID($A16576,9,2))+MID($A16576,12,2)/24+MID($A16576,15,2)/60+MID($A16576,18,2)/3600),Timezone!$K:$L,2,TRUE)/24</f>
        <v>43718.625</v>
      </c>
      <c r="F16576" s="92">
        <f>IF(MOD($B16576,1)&gt;10.5/24,
IF(VLOOKUP(QUOTIENT($B16576,1),AUD!$A:$K,11,TRUE)=0,F16575,VLOOKUP(QUOTIENT($B16576,1),AUD!$A:$K,11,TRUE)),
F16575)</f>
        <v>0.99239999999999995</v>
      </c>
      <c r="G16576" s="92">
        <f>IF(MOD($C16576,1)&gt;10.5/24,
IF(VLOOKUP(QUOTIENT($C16576,1),AUD!$A:$K,11,TRUE)=0,G16575,VLOOKUP(QUOTIENT($C16576,1),NZD!$A:$F,6,TRUE)),
G16575)</f>
        <v>1.1499999999999999</v>
      </c>
      <c r="H16576" s="92">
        <f>IF(MOD($D16576,1)&gt;(11+55/60)/24,
IF(VLOOKUP(QUOTIENT($D16576,1),AUD!$A:$K,11,TRUE)=0,H16575,IFERROR(VLOOKUP(QUOTIENT($D16576,1),USD!$A:$B,2,TRUE),H16575)),
H16575)</f>
        <v>2.1316299999999999</v>
      </c>
      <c r="I16576" s="92">
        <f>IF(MOD($D16576,1)&gt;(11+55/60)/24,
IF(VLOOKUP(QUOTIENT($D16576,1),AUD!$A:$K,11,TRUE)=0,I16575,IFERROR(VLOOKUP(QUOTIENT($D16576,1),GBP!$A:$B,2,TRUE),I16575)),
I16575)</f>
        <v>0.77200000000000002</v>
      </c>
      <c r="J16576" s="92">
        <f>IF(MOD($D16576,1)&gt;(11+55/60)/24,
IF(VLOOKUP(QUOTIENT($D16576,1),AUD!$A:$K,11,TRUE)=0,J16575,IFERROR(VLOOKUP(QUOTIENT($D16576,1),EUR!$A:$B,2,TRUE),J16575)),
J16575)</f>
        <v>-0.47186</v>
      </c>
      <c r="K16576" s="92">
        <f>IF(MOD($D16576,1)&gt;(11+55/60)/24,
IF(VLOOKUP(QUOTIENT($D16576,1),AUD!$A:$K,11,TRUE)=0,K16575,IFERROR(VLOOKUP(QUOTIENT($D16576,1),JPY!$A:$B,2,TRUE),K16575)),
K16575)</f>
        <v>-9.3829999999999997E-2</v>
      </c>
      <c r="L16576" s="92">
        <f>IF(MOD($E16576,1)&gt;(11+55/60)/24,
IF(VLOOKUP(QUOTIENT($E16576,1),AUD!$A:$K,11,TRUE)=0,L16575,IFERROR(VLOOKUP(QUOTIENT($E16576,1),CAD!$A:$B,2,TRUE)*1,L16575)),
L16575)</f>
        <v>1.8306</v>
      </c>
    </row>
    <row r="16577" spans="1:12">
      <c r="A16577" s="94" t="s">
        <v>16816</v>
      </c>
      <c r="B16577" s="94">
        <f>(DATE(LEFT($A16577,4),MID($A16577,6,2),MID($A16577,9,2))+MID($A16577,12,2)/24+MID($A16577,15,2)/60+MID($A16577,18,2)/3600)
+Timezone!$C$2/24
+VLOOKUP((DATE(LEFT($A16577,4),MID($A16577,6,2),MID($A16577,9,2))+MID($A16577,12,2)/24+MID($A16577,15,2)/60+MID($A16577,18,2)/3600),Timezone!$K:$L,2,TRUE)/24</f>
        <v>43719.291666666664</v>
      </c>
      <c r="C16577" s="94">
        <f>(DATE(LEFT($A16577,4),MID($A16577,6,2),MID($A16577,9,2))+MID($A16577,12,2)/24+MID($A16577,15,2)/60+MID($A16577,18,2)/3600)
+Timezone!$C$3/24
+VLOOKUP((DATE(LEFT($A16577,4),MID($A16577,6,2),MID($A16577,9,2))+MID($A16577,12,2)/24+MID($A16577,15,2)/60+MID($A16577,18,2)/3600),Timezone!$K:$L,2,TRUE)/24</f>
        <v>43719.375</v>
      </c>
      <c r="D16577" s="94">
        <f>(DATE(LEFT($A16577,4),MID($A16577,6,2),MID($A16577,9,2))+MID($A16577,12,2)/24+MID($A16577,15,2)/60+MID($A16577,18,2)/3600)
+Timezone!$C$4/24
+VLOOKUP((DATE(LEFT($A16577,4),MID($A16577,6,2),MID($A16577,9,2))+MID($A16577,12,2)/24+MID($A16577,15,2)/60+MID($A16577,18,2)/3600),Timezone!$K:$L,2,TRUE)/24</f>
        <v>43718.916666666664</v>
      </c>
      <c r="E16577" s="94">
        <f>(DATE(LEFT($A16577,4),MID($A16577,6,2),MID($A16577,9,2))+MID($A16577,12,2)/24+MID($A16577,15,2)/60+MID($A16577,18,2)/3600)
+Timezone!$C$5/24
+VLOOKUP((DATE(LEFT($A16577,4),MID($A16577,6,2),MID($A16577,9,2))+MID($A16577,12,2)/24+MID($A16577,15,2)/60+MID($A16577,18,2)/3600),Timezone!$K:$L,2,TRUE)/24</f>
        <v>43718.708333333336</v>
      </c>
      <c r="F16577" s="92">
        <f>IF(MOD($B16577,1)&gt;10.5/24,
IF(VLOOKUP(QUOTIENT($B16577,1),AUD!$A:$K,11,TRUE)=0,F16576,VLOOKUP(QUOTIENT($B16577,1),AUD!$A:$K,11,TRUE)),
F16576)</f>
        <v>0.99239999999999995</v>
      </c>
      <c r="G16577" s="92">
        <f>IF(MOD($C16577,1)&gt;10.5/24,
IF(VLOOKUP(QUOTIENT($C16577,1),AUD!$A:$K,11,TRUE)=0,G16576,VLOOKUP(QUOTIENT($C16577,1),NZD!$A:$F,6,TRUE)),
G16576)</f>
        <v>1.1499999999999999</v>
      </c>
      <c r="H16577" s="92">
        <f>IF(MOD($D16577,1)&gt;(11+55/60)/24,
IF(VLOOKUP(QUOTIENT($D16577,1),AUD!$A:$K,11,TRUE)=0,H16576,IFERROR(VLOOKUP(QUOTIENT($D16577,1),USD!$A:$B,2,TRUE),H16576)),
H16576)</f>
        <v>2.1316299999999999</v>
      </c>
      <c r="I16577" s="92">
        <f>IF(MOD($D16577,1)&gt;(11+55/60)/24,
IF(VLOOKUP(QUOTIENT($D16577,1),AUD!$A:$K,11,TRUE)=0,I16576,IFERROR(VLOOKUP(QUOTIENT($D16577,1),GBP!$A:$B,2,TRUE),I16576)),
I16576)</f>
        <v>0.77200000000000002</v>
      </c>
      <c r="J16577" s="92">
        <f>IF(MOD($D16577,1)&gt;(11+55/60)/24,
IF(VLOOKUP(QUOTIENT($D16577,1),AUD!$A:$K,11,TRUE)=0,J16576,IFERROR(VLOOKUP(QUOTIENT($D16577,1),EUR!$A:$B,2,TRUE),J16576)),
J16576)</f>
        <v>-0.47186</v>
      </c>
      <c r="K16577" s="92">
        <f>IF(MOD($D16577,1)&gt;(11+55/60)/24,
IF(VLOOKUP(QUOTIENT($D16577,1),AUD!$A:$K,11,TRUE)=0,K16576,IFERROR(VLOOKUP(QUOTIENT($D16577,1),JPY!$A:$B,2,TRUE),K16576)),
K16576)</f>
        <v>-9.3829999999999997E-2</v>
      </c>
      <c r="L16577" s="92">
        <f>IF(MOD($E16577,1)&gt;(11+55/60)/24,
IF(VLOOKUP(QUOTIENT($E16577,1),AUD!$A:$K,11,TRUE)=0,L16576,IFERROR(VLOOKUP(QUOTIENT($E16577,1),CAD!$A:$B,2,TRUE)*1,L16576)),
L16576)</f>
        <v>1.8306</v>
      </c>
    </row>
    <row r="16578" spans="1:12">
      <c r="A16578" s="94" t="s">
        <v>16817</v>
      </c>
      <c r="B16578" s="94">
        <f>(DATE(LEFT($A16578,4),MID($A16578,6,2),MID($A16578,9,2))+MID($A16578,12,2)/24+MID($A16578,15,2)/60+MID($A16578,18,2)/3600)
+Timezone!$C$2/24
+VLOOKUP((DATE(LEFT($A16578,4),MID($A16578,6,2),MID($A16578,9,2))+MID($A16578,12,2)/24+MID($A16578,15,2)/60+MID($A16578,18,2)/3600),Timezone!$K:$L,2,TRUE)/24</f>
        <v>43719.375</v>
      </c>
      <c r="C16578" s="94">
        <f>(DATE(LEFT($A16578,4),MID($A16578,6,2),MID($A16578,9,2))+MID($A16578,12,2)/24+MID($A16578,15,2)/60+MID($A16578,18,2)/3600)
+Timezone!$C$3/24
+VLOOKUP((DATE(LEFT($A16578,4),MID($A16578,6,2),MID($A16578,9,2))+MID($A16578,12,2)/24+MID($A16578,15,2)/60+MID($A16578,18,2)/3600),Timezone!$K:$L,2,TRUE)/24</f>
        <v>43719.458333333336</v>
      </c>
      <c r="D16578" s="94">
        <f>(DATE(LEFT($A16578,4),MID($A16578,6,2),MID($A16578,9,2))+MID($A16578,12,2)/24+MID($A16578,15,2)/60+MID($A16578,18,2)/3600)
+Timezone!$C$4/24
+VLOOKUP((DATE(LEFT($A16578,4),MID($A16578,6,2),MID($A16578,9,2))+MID($A16578,12,2)/24+MID($A16578,15,2)/60+MID($A16578,18,2)/3600),Timezone!$K:$L,2,TRUE)/24</f>
        <v>43719</v>
      </c>
      <c r="E16578" s="94">
        <f>(DATE(LEFT($A16578,4),MID($A16578,6,2),MID($A16578,9,2))+MID($A16578,12,2)/24+MID($A16578,15,2)/60+MID($A16578,18,2)/3600)
+Timezone!$C$5/24
+VLOOKUP((DATE(LEFT($A16578,4),MID($A16578,6,2),MID($A16578,9,2))+MID($A16578,12,2)/24+MID($A16578,15,2)/60+MID($A16578,18,2)/3600),Timezone!$K:$L,2,TRUE)/24</f>
        <v>43718.791666666672</v>
      </c>
      <c r="F16578" s="92">
        <f>IF(MOD($B16578,1)&gt;10.5/24,
IF(VLOOKUP(QUOTIENT($B16578,1),AUD!$A:$K,11,TRUE)=0,F16577,VLOOKUP(QUOTIENT($B16578,1),AUD!$A:$K,11,TRUE)),
F16577)</f>
        <v>0.99239999999999995</v>
      </c>
      <c r="G16578" s="92">
        <f>IF(MOD($C16578,1)&gt;10.5/24,
IF(VLOOKUP(QUOTIENT($C16578,1),AUD!$A:$K,11,TRUE)=0,G16577,VLOOKUP(QUOTIENT($C16578,1),NZD!$A:$F,6,TRUE)),
G16577)</f>
        <v>1.1499999999999999</v>
      </c>
      <c r="H16578" s="92">
        <f>IF(MOD($D16578,1)&gt;(11+55/60)/24,
IF(VLOOKUP(QUOTIENT($D16578,1),AUD!$A:$K,11,TRUE)=0,H16577,IFERROR(VLOOKUP(QUOTIENT($D16578,1),USD!$A:$B,2,TRUE),H16577)),
H16577)</f>
        <v>2.1316299999999999</v>
      </c>
      <c r="I16578" s="92">
        <f>IF(MOD($D16578,1)&gt;(11+55/60)/24,
IF(VLOOKUP(QUOTIENT($D16578,1),AUD!$A:$K,11,TRUE)=0,I16577,IFERROR(VLOOKUP(QUOTIENT($D16578,1),GBP!$A:$B,2,TRUE),I16577)),
I16577)</f>
        <v>0.77200000000000002</v>
      </c>
      <c r="J16578" s="92">
        <f>IF(MOD($D16578,1)&gt;(11+55/60)/24,
IF(VLOOKUP(QUOTIENT($D16578,1),AUD!$A:$K,11,TRUE)=0,J16577,IFERROR(VLOOKUP(QUOTIENT($D16578,1),EUR!$A:$B,2,TRUE),J16577)),
J16577)</f>
        <v>-0.47186</v>
      </c>
      <c r="K16578" s="92">
        <f>IF(MOD($D16578,1)&gt;(11+55/60)/24,
IF(VLOOKUP(QUOTIENT($D16578,1),AUD!$A:$K,11,TRUE)=0,K16577,IFERROR(VLOOKUP(QUOTIENT($D16578,1),JPY!$A:$B,2,TRUE),K16577)),
K16577)</f>
        <v>-9.3829999999999997E-2</v>
      </c>
      <c r="L16578" s="92">
        <f>IF(MOD($E16578,1)&gt;(11+55/60)/24,
IF(VLOOKUP(QUOTIENT($E16578,1),AUD!$A:$K,11,TRUE)=0,L16577,IFERROR(VLOOKUP(QUOTIENT($E16578,1),CAD!$A:$B,2,TRUE)*1,L16577)),
L16577)</f>
        <v>1.8306</v>
      </c>
    </row>
    <row r="16579" spans="1:12">
      <c r="A16579" s="94" t="s">
        <v>16818</v>
      </c>
      <c r="B16579" s="94">
        <f>(DATE(LEFT($A16579,4),MID($A16579,6,2),MID($A16579,9,2))+MID($A16579,12,2)/24+MID($A16579,15,2)/60+MID($A16579,18,2)/3600)
+Timezone!$C$2/24
+VLOOKUP((DATE(LEFT($A16579,4),MID($A16579,6,2),MID($A16579,9,2))+MID($A16579,12,2)/24+MID($A16579,15,2)/60+MID($A16579,18,2)/3600),Timezone!$K:$L,2,TRUE)/24</f>
        <v>43719.458333333328</v>
      </c>
      <c r="C16579" s="94">
        <f>(DATE(LEFT($A16579,4),MID($A16579,6,2),MID($A16579,9,2))+MID($A16579,12,2)/24+MID($A16579,15,2)/60+MID($A16579,18,2)/3600)
+Timezone!$C$3/24
+VLOOKUP((DATE(LEFT($A16579,4),MID($A16579,6,2),MID($A16579,9,2))+MID($A16579,12,2)/24+MID($A16579,15,2)/60+MID($A16579,18,2)/3600),Timezone!$K:$L,2,TRUE)/24</f>
        <v>43719.541666666664</v>
      </c>
      <c r="D16579" s="94">
        <f>(DATE(LEFT($A16579,4),MID($A16579,6,2),MID($A16579,9,2))+MID($A16579,12,2)/24+MID($A16579,15,2)/60+MID($A16579,18,2)/3600)
+Timezone!$C$4/24
+VLOOKUP((DATE(LEFT($A16579,4),MID($A16579,6,2),MID($A16579,9,2))+MID($A16579,12,2)/24+MID($A16579,15,2)/60+MID($A16579,18,2)/3600),Timezone!$K:$L,2,TRUE)/24</f>
        <v>43719.083333333328</v>
      </c>
      <c r="E16579" s="94">
        <f>(DATE(LEFT($A16579,4),MID($A16579,6,2),MID($A16579,9,2))+MID($A16579,12,2)/24+MID($A16579,15,2)/60+MID($A16579,18,2)/3600)
+Timezone!$C$5/24
+VLOOKUP((DATE(LEFT($A16579,4),MID($A16579,6,2),MID($A16579,9,2))+MID($A16579,12,2)/24+MID($A16579,15,2)/60+MID($A16579,18,2)/3600),Timezone!$K:$L,2,TRUE)/24</f>
        <v>43718.875</v>
      </c>
      <c r="F16579" s="92">
        <f>IF(MOD($B16579,1)&gt;10.5/24,
IF(VLOOKUP(QUOTIENT($B16579,1),AUD!$A:$K,11,TRUE)=0,F16578,VLOOKUP(QUOTIENT($B16579,1),AUD!$A:$K,11,TRUE)),
F16578)</f>
        <v>1.0049999999999999</v>
      </c>
      <c r="G16579" s="92">
        <f>IF(MOD($C16579,1)&gt;10.5/24,
IF(VLOOKUP(QUOTIENT($C16579,1),AUD!$A:$K,11,TRUE)=0,G16578,VLOOKUP(QUOTIENT($C16579,1),NZD!$A:$F,6,TRUE)),
G16578)</f>
        <v>1.1499999999999999</v>
      </c>
      <c r="H16579" s="92">
        <f>IF(MOD($D16579,1)&gt;(11+55/60)/24,
IF(VLOOKUP(QUOTIENT($D16579,1),AUD!$A:$K,11,TRUE)=0,H16578,IFERROR(VLOOKUP(QUOTIENT($D16579,1),USD!$A:$B,2,TRUE),H16578)),
H16578)</f>
        <v>2.1316299999999999</v>
      </c>
      <c r="I16579" s="92">
        <f>IF(MOD($D16579,1)&gt;(11+55/60)/24,
IF(VLOOKUP(QUOTIENT($D16579,1),AUD!$A:$K,11,TRUE)=0,I16578,IFERROR(VLOOKUP(QUOTIENT($D16579,1),GBP!$A:$B,2,TRUE),I16578)),
I16578)</f>
        <v>0.77200000000000002</v>
      </c>
      <c r="J16579" s="92">
        <f>IF(MOD($D16579,1)&gt;(11+55/60)/24,
IF(VLOOKUP(QUOTIENT($D16579,1),AUD!$A:$K,11,TRUE)=0,J16578,IFERROR(VLOOKUP(QUOTIENT($D16579,1),EUR!$A:$B,2,TRUE),J16578)),
J16578)</f>
        <v>-0.47186</v>
      </c>
      <c r="K16579" s="92">
        <f>IF(MOD($D16579,1)&gt;(11+55/60)/24,
IF(VLOOKUP(QUOTIENT($D16579,1),AUD!$A:$K,11,TRUE)=0,K16578,IFERROR(VLOOKUP(QUOTIENT($D16579,1),JPY!$A:$B,2,TRUE),K16578)),
K16578)</f>
        <v>-9.3829999999999997E-2</v>
      </c>
      <c r="L16579" s="92">
        <f>IF(MOD($E16579,1)&gt;(11+55/60)/24,
IF(VLOOKUP(QUOTIENT($E16579,1),AUD!$A:$K,11,TRUE)=0,L16578,IFERROR(VLOOKUP(QUOTIENT($E16579,1),CAD!$A:$B,2,TRUE)*1,L16578)),
L16578)</f>
        <v>1.8306</v>
      </c>
    </row>
    <row r="16580" spans="1:12">
      <c r="A16580" s="94" t="s">
        <v>16819</v>
      </c>
      <c r="B16580" s="94">
        <f>(DATE(LEFT($A16580,4),MID($A16580,6,2),MID($A16580,9,2))+MID($A16580,12,2)/24+MID($A16580,15,2)/60+MID($A16580,18,2)/3600)
+Timezone!$C$2/24
+VLOOKUP((DATE(LEFT($A16580,4),MID($A16580,6,2),MID($A16580,9,2))+MID($A16580,12,2)/24+MID($A16580,15,2)/60+MID($A16580,18,2)/3600),Timezone!$K:$L,2,TRUE)/24</f>
        <v>43719.541666666664</v>
      </c>
      <c r="C16580" s="94">
        <f>(DATE(LEFT($A16580,4),MID($A16580,6,2),MID($A16580,9,2))+MID($A16580,12,2)/24+MID($A16580,15,2)/60+MID($A16580,18,2)/3600)
+Timezone!$C$3/24
+VLOOKUP((DATE(LEFT($A16580,4),MID($A16580,6,2),MID($A16580,9,2))+MID($A16580,12,2)/24+MID($A16580,15,2)/60+MID($A16580,18,2)/3600),Timezone!$K:$L,2,TRUE)/24</f>
        <v>43719.625</v>
      </c>
      <c r="D16580" s="94">
        <f>(DATE(LEFT($A16580,4),MID($A16580,6,2),MID($A16580,9,2))+MID($A16580,12,2)/24+MID($A16580,15,2)/60+MID($A16580,18,2)/3600)
+Timezone!$C$4/24
+VLOOKUP((DATE(LEFT($A16580,4),MID($A16580,6,2),MID($A16580,9,2))+MID($A16580,12,2)/24+MID($A16580,15,2)/60+MID($A16580,18,2)/3600),Timezone!$K:$L,2,TRUE)/24</f>
        <v>43719.166666666664</v>
      </c>
      <c r="E16580" s="94">
        <f>(DATE(LEFT($A16580,4),MID($A16580,6,2),MID($A16580,9,2))+MID($A16580,12,2)/24+MID($A16580,15,2)/60+MID($A16580,18,2)/3600)
+Timezone!$C$5/24
+VLOOKUP((DATE(LEFT($A16580,4),MID($A16580,6,2),MID($A16580,9,2))+MID($A16580,12,2)/24+MID($A16580,15,2)/60+MID($A16580,18,2)/3600),Timezone!$K:$L,2,TRUE)/24</f>
        <v>43718.958333333336</v>
      </c>
      <c r="F16580" s="92">
        <f>IF(MOD($B16580,1)&gt;10.5/24,
IF(VLOOKUP(QUOTIENT($B16580,1),AUD!$A:$K,11,TRUE)=0,F16579,VLOOKUP(QUOTIENT($B16580,1),AUD!$A:$K,11,TRUE)),
F16579)</f>
        <v>1.0049999999999999</v>
      </c>
      <c r="G16580" s="92">
        <f>IF(MOD($C16580,1)&gt;10.5/24,
IF(VLOOKUP(QUOTIENT($C16580,1),AUD!$A:$K,11,TRUE)=0,G16579,VLOOKUP(QUOTIENT($C16580,1),NZD!$A:$F,6,TRUE)),
G16579)</f>
        <v>1.1499999999999999</v>
      </c>
      <c r="H16580" s="92">
        <f>IF(MOD($D16580,1)&gt;(11+55/60)/24,
IF(VLOOKUP(QUOTIENT($D16580,1),AUD!$A:$K,11,TRUE)=0,H16579,IFERROR(VLOOKUP(QUOTIENT($D16580,1),USD!$A:$B,2,TRUE),H16579)),
H16579)</f>
        <v>2.1316299999999999</v>
      </c>
      <c r="I16580" s="92">
        <f>IF(MOD($D16580,1)&gt;(11+55/60)/24,
IF(VLOOKUP(QUOTIENT($D16580,1),AUD!$A:$K,11,TRUE)=0,I16579,IFERROR(VLOOKUP(QUOTIENT($D16580,1),GBP!$A:$B,2,TRUE),I16579)),
I16579)</f>
        <v>0.77200000000000002</v>
      </c>
      <c r="J16580" s="92">
        <f>IF(MOD($D16580,1)&gt;(11+55/60)/24,
IF(VLOOKUP(QUOTIENT($D16580,1),AUD!$A:$K,11,TRUE)=0,J16579,IFERROR(VLOOKUP(QUOTIENT($D16580,1),EUR!$A:$B,2,TRUE),J16579)),
J16579)</f>
        <v>-0.47186</v>
      </c>
      <c r="K16580" s="92">
        <f>IF(MOD($D16580,1)&gt;(11+55/60)/24,
IF(VLOOKUP(QUOTIENT($D16580,1),AUD!$A:$K,11,TRUE)=0,K16579,IFERROR(VLOOKUP(QUOTIENT($D16580,1),JPY!$A:$B,2,TRUE),K16579)),
K16579)</f>
        <v>-9.3829999999999997E-2</v>
      </c>
      <c r="L16580" s="92">
        <f>IF(MOD($E16580,1)&gt;(11+55/60)/24,
IF(VLOOKUP(QUOTIENT($E16580,1),AUD!$A:$K,11,TRUE)=0,L16579,IFERROR(VLOOKUP(QUOTIENT($E16580,1),CAD!$A:$B,2,TRUE)*1,L16579)),
L16579)</f>
        <v>1.8306</v>
      </c>
    </row>
    <row r="16581" spans="1:12">
      <c r="A16581" s="94" t="s">
        <v>16820</v>
      </c>
      <c r="B16581" s="94">
        <f>(DATE(LEFT($A16581,4),MID($A16581,6,2),MID($A16581,9,2))+MID($A16581,12,2)/24+MID($A16581,15,2)/60+MID($A16581,18,2)/3600)
+Timezone!$C$2/24
+VLOOKUP((DATE(LEFT($A16581,4),MID($A16581,6,2),MID($A16581,9,2))+MID($A16581,12,2)/24+MID($A16581,15,2)/60+MID($A16581,18,2)/3600),Timezone!$K:$L,2,TRUE)/24</f>
        <v>43719.625</v>
      </c>
      <c r="C16581" s="94">
        <f>(DATE(LEFT($A16581,4),MID($A16581,6,2),MID($A16581,9,2))+MID($A16581,12,2)/24+MID($A16581,15,2)/60+MID($A16581,18,2)/3600)
+Timezone!$C$3/24
+VLOOKUP((DATE(LEFT($A16581,4),MID($A16581,6,2),MID($A16581,9,2))+MID($A16581,12,2)/24+MID($A16581,15,2)/60+MID($A16581,18,2)/3600),Timezone!$K:$L,2,TRUE)/24</f>
        <v>43719.708333333336</v>
      </c>
      <c r="D16581" s="94">
        <f>(DATE(LEFT($A16581,4),MID($A16581,6,2),MID($A16581,9,2))+MID($A16581,12,2)/24+MID($A16581,15,2)/60+MID($A16581,18,2)/3600)
+Timezone!$C$4/24
+VLOOKUP((DATE(LEFT($A16581,4),MID($A16581,6,2),MID($A16581,9,2))+MID($A16581,12,2)/24+MID($A16581,15,2)/60+MID($A16581,18,2)/3600),Timezone!$K:$L,2,TRUE)/24</f>
        <v>43719.25</v>
      </c>
      <c r="E16581" s="94">
        <f>(DATE(LEFT($A16581,4),MID($A16581,6,2),MID($A16581,9,2))+MID($A16581,12,2)/24+MID($A16581,15,2)/60+MID($A16581,18,2)/3600)
+Timezone!$C$5/24
+VLOOKUP((DATE(LEFT($A16581,4),MID($A16581,6,2),MID($A16581,9,2))+MID($A16581,12,2)/24+MID($A16581,15,2)/60+MID($A16581,18,2)/3600),Timezone!$K:$L,2,TRUE)/24</f>
        <v>43719.041666666672</v>
      </c>
      <c r="F16581" s="92">
        <f>IF(MOD($B16581,1)&gt;10.5/24,
IF(VLOOKUP(QUOTIENT($B16581,1),AUD!$A:$K,11,TRUE)=0,F16580,VLOOKUP(QUOTIENT($B16581,1),AUD!$A:$K,11,TRUE)),
F16580)</f>
        <v>1.0049999999999999</v>
      </c>
      <c r="G16581" s="92">
        <f>IF(MOD($C16581,1)&gt;10.5/24,
IF(VLOOKUP(QUOTIENT($C16581,1),AUD!$A:$K,11,TRUE)=0,G16580,VLOOKUP(QUOTIENT($C16581,1),NZD!$A:$F,6,TRUE)),
G16580)</f>
        <v>1.1499999999999999</v>
      </c>
      <c r="H16581" s="92">
        <f>IF(MOD($D16581,1)&gt;(11+55/60)/24,
IF(VLOOKUP(QUOTIENT($D16581,1),AUD!$A:$K,11,TRUE)=0,H16580,IFERROR(VLOOKUP(QUOTIENT($D16581,1),USD!$A:$B,2,TRUE),H16580)),
H16580)</f>
        <v>2.1316299999999999</v>
      </c>
      <c r="I16581" s="92">
        <f>IF(MOD($D16581,1)&gt;(11+55/60)/24,
IF(VLOOKUP(QUOTIENT($D16581,1),AUD!$A:$K,11,TRUE)=0,I16580,IFERROR(VLOOKUP(QUOTIENT($D16581,1),GBP!$A:$B,2,TRUE),I16580)),
I16580)</f>
        <v>0.77200000000000002</v>
      </c>
      <c r="J16581" s="92">
        <f>IF(MOD($D16581,1)&gt;(11+55/60)/24,
IF(VLOOKUP(QUOTIENT($D16581,1),AUD!$A:$K,11,TRUE)=0,J16580,IFERROR(VLOOKUP(QUOTIENT($D16581,1),EUR!$A:$B,2,TRUE),J16580)),
J16580)</f>
        <v>-0.47186</v>
      </c>
      <c r="K16581" s="92">
        <f>IF(MOD($D16581,1)&gt;(11+55/60)/24,
IF(VLOOKUP(QUOTIENT($D16581,1),AUD!$A:$K,11,TRUE)=0,K16580,IFERROR(VLOOKUP(QUOTIENT($D16581,1),JPY!$A:$B,2,TRUE),K16580)),
K16580)</f>
        <v>-9.3829999999999997E-2</v>
      </c>
      <c r="L16581" s="92">
        <f>IF(MOD($E16581,1)&gt;(11+55/60)/24,
IF(VLOOKUP(QUOTIENT($E16581,1),AUD!$A:$K,11,TRUE)=0,L16580,IFERROR(VLOOKUP(QUOTIENT($E16581,1),CAD!$A:$B,2,TRUE)*1,L16580)),
L16580)</f>
        <v>1.8306</v>
      </c>
    </row>
    <row r="16582" spans="1:12">
      <c r="A16582" s="94" t="s">
        <v>16821</v>
      </c>
      <c r="B16582" s="94">
        <f>(DATE(LEFT($A16582,4),MID($A16582,6,2),MID($A16582,9,2))+MID($A16582,12,2)/24+MID($A16582,15,2)/60+MID($A16582,18,2)/3600)
+Timezone!$C$2/24
+VLOOKUP((DATE(LEFT($A16582,4),MID($A16582,6,2),MID($A16582,9,2))+MID($A16582,12,2)/24+MID($A16582,15,2)/60+MID($A16582,18,2)/3600),Timezone!$K:$L,2,TRUE)/24</f>
        <v>43719.708333333328</v>
      </c>
      <c r="C16582" s="94">
        <f>(DATE(LEFT($A16582,4),MID($A16582,6,2),MID($A16582,9,2))+MID($A16582,12,2)/24+MID($A16582,15,2)/60+MID($A16582,18,2)/3600)
+Timezone!$C$3/24
+VLOOKUP((DATE(LEFT($A16582,4),MID($A16582,6,2),MID($A16582,9,2))+MID($A16582,12,2)/24+MID($A16582,15,2)/60+MID($A16582,18,2)/3600),Timezone!$K:$L,2,TRUE)/24</f>
        <v>43719.791666666664</v>
      </c>
      <c r="D16582" s="94">
        <f>(DATE(LEFT($A16582,4),MID($A16582,6,2),MID($A16582,9,2))+MID($A16582,12,2)/24+MID($A16582,15,2)/60+MID($A16582,18,2)/3600)
+Timezone!$C$4/24
+VLOOKUP((DATE(LEFT($A16582,4),MID($A16582,6,2),MID($A16582,9,2))+MID($A16582,12,2)/24+MID($A16582,15,2)/60+MID($A16582,18,2)/3600),Timezone!$K:$L,2,TRUE)/24</f>
        <v>43719.333333333328</v>
      </c>
      <c r="E16582" s="94">
        <f>(DATE(LEFT($A16582,4),MID($A16582,6,2),MID($A16582,9,2))+MID($A16582,12,2)/24+MID($A16582,15,2)/60+MID($A16582,18,2)/3600)
+Timezone!$C$5/24
+VLOOKUP((DATE(LEFT($A16582,4),MID($A16582,6,2),MID($A16582,9,2))+MID($A16582,12,2)/24+MID($A16582,15,2)/60+MID($A16582,18,2)/3600),Timezone!$K:$L,2,TRUE)/24</f>
        <v>43719.125</v>
      </c>
      <c r="F16582" s="92">
        <f>IF(MOD($B16582,1)&gt;10.5/24,
IF(VLOOKUP(QUOTIENT($B16582,1),AUD!$A:$K,11,TRUE)=0,F16581,VLOOKUP(QUOTIENT($B16582,1),AUD!$A:$K,11,TRUE)),
F16581)</f>
        <v>1.0049999999999999</v>
      </c>
      <c r="G16582" s="92">
        <f>IF(MOD($C16582,1)&gt;10.5/24,
IF(VLOOKUP(QUOTIENT($C16582,1),AUD!$A:$K,11,TRUE)=0,G16581,VLOOKUP(QUOTIENT($C16582,1),NZD!$A:$F,6,TRUE)),
G16581)</f>
        <v>1.1499999999999999</v>
      </c>
      <c r="H16582" s="92">
        <f>IF(MOD($D16582,1)&gt;(11+55/60)/24,
IF(VLOOKUP(QUOTIENT($D16582,1),AUD!$A:$K,11,TRUE)=0,H16581,IFERROR(VLOOKUP(QUOTIENT($D16582,1),USD!$A:$B,2,TRUE),H16581)),
H16581)</f>
        <v>2.1316299999999999</v>
      </c>
      <c r="I16582" s="92">
        <f>IF(MOD($D16582,1)&gt;(11+55/60)/24,
IF(VLOOKUP(QUOTIENT($D16582,1),AUD!$A:$K,11,TRUE)=0,I16581,IFERROR(VLOOKUP(QUOTIENT($D16582,1),GBP!$A:$B,2,TRUE),I16581)),
I16581)</f>
        <v>0.77200000000000002</v>
      </c>
      <c r="J16582" s="92">
        <f>IF(MOD($D16582,1)&gt;(11+55/60)/24,
IF(VLOOKUP(QUOTIENT($D16582,1),AUD!$A:$K,11,TRUE)=0,J16581,IFERROR(VLOOKUP(QUOTIENT($D16582,1),EUR!$A:$B,2,TRUE),J16581)),
J16581)</f>
        <v>-0.47186</v>
      </c>
      <c r="K16582" s="92">
        <f>IF(MOD($D16582,1)&gt;(11+55/60)/24,
IF(VLOOKUP(QUOTIENT($D16582,1),AUD!$A:$K,11,TRUE)=0,K16581,IFERROR(VLOOKUP(QUOTIENT($D16582,1),JPY!$A:$B,2,TRUE),K16581)),
K16581)</f>
        <v>-9.3829999999999997E-2</v>
      </c>
      <c r="L16582" s="92">
        <f>IF(MOD($E16582,1)&gt;(11+55/60)/24,
IF(VLOOKUP(QUOTIENT($E16582,1),AUD!$A:$K,11,TRUE)=0,L16581,IFERROR(VLOOKUP(QUOTIENT($E16582,1),CAD!$A:$B,2,TRUE)*1,L16581)),
L16581)</f>
        <v>1.8306</v>
      </c>
    </row>
    <row r="16583" spans="1:12">
      <c r="A16583" s="94" t="s">
        <v>16822</v>
      </c>
      <c r="B16583" s="94">
        <f>(DATE(LEFT($A16583,4),MID($A16583,6,2),MID($A16583,9,2))+MID($A16583,12,2)/24+MID($A16583,15,2)/60+MID($A16583,18,2)/3600)
+Timezone!$C$2/24
+VLOOKUP((DATE(LEFT($A16583,4),MID($A16583,6,2),MID($A16583,9,2))+MID($A16583,12,2)/24+MID($A16583,15,2)/60+MID($A16583,18,2)/3600),Timezone!$K:$L,2,TRUE)/24</f>
        <v>43719.791666666664</v>
      </c>
      <c r="C16583" s="94">
        <f>(DATE(LEFT($A16583,4),MID($A16583,6,2),MID($A16583,9,2))+MID($A16583,12,2)/24+MID($A16583,15,2)/60+MID($A16583,18,2)/3600)
+Timezone!$C$3/24
+VLOOKUP((DATE(LEFT($A16583,4),MID($A16583,6,2),MID($A16583,9,2))+MID($A16583,12,2)/24+MID($A16583,15,2)/60+MID($A16583,18,2)/3600),Timezone!$K:$L,2,TRUE)/24</f>
        <v>43719.875</v>
      </c>
      <c r="D16583" s="94">
        <f>(DATE(LEFT($A16583,4),MID($A16583,6,2),MID($A16583,9,2))+MID($A16583,12,2)/24+MID($A16583,15,2)/60+MID($A16583,18,2)/3600)
+Timezone!$C$4/24
+VLOOKUP((DATE(LEFT($A16583,4),MID($A16583,6,2),MID($A16583,9,2))+MID($A16583,12,2)/24+MID($A16583,15,2)/60+MID($A16583,18,2)/3600),Timezone!$K:$L,2,TRUE)/24</f>
        <v>43719.416666666664</v>
      </c>
      <c r="E16583" s="94">
        <f>(DATE(LEFT($A16583,4),MID($A16583,6,2),MID($A16583,9,2))+MID($A16583,12,2)/24+MID($A16583,15,2)/60+MID($A16583,18,2)/3600)
+Timezone!$C$5/24
+VLOOKUP((DATE(LEFT($A16583,4),MID($A16583,6,2),MID($A16583,9,2))+MID($A16583,12,2)/24+MID($A16583,15,2)/60+MID($A16583,18,2)/3600),Timezone!$K:$L,2,TRUE)/24</f>
        <v>43719.208333333336</v>
      </c>
      <c r="F16583" s="92">
        <f>IF(MOD($B16583,1)&gt;10.5/24,
IF(VLOOKUP(QUOTIENT($B16583,1),AUD!$A:$K,11,TRUE)=0,F16582,VLOOKUP(QUOTIENT($B16583,1),AUD!$A:$K,11,TRUE)),
F16582)</f>
        <v>1.0049999999999999</v>
      </c>
      <c r="G16583" s="92">
        <f>IF(MOD($C16583,1)&gt;10.5/24,
IF(VLOOKUP(QUOTIENT($C16583,1),AUD!$A:$K,11,TRUE)=0,G16582,VLOOKUP(QUOTIENT($C16583,1),NZD!$A:$F,6,TRUE)),
G16582)</f>
        <v>1.1499999999999999</v>
      </c>
      <c r="H16583" s="92">
        <f>IF(MOD($D16583,1)&gt;(11+55/60)/24,
IF(VLOOKUP(QUOTIENT($D16583,1),AUD!$A:$K,11,TRUE)=0,H16582,IFERROR(VLOOKUP(QUOTIENT($D16583,1),USD!$A:$B,2,TRUE),H16582)),
H16582)</f>
        <v>2.1316299999999999</v>
      </c>
      <c r="I16583" s="92">
        <f>IF(MOD($D16583,1)&gt;(11+55/60)/24,
IF(VLOOKUP(QUOTIENT($D16583,1),AUD!$A:$K,11,TRUE)=0,I16582,IFERROR(VLOOKUP(QUOTIENT($D16583,1),GBP!$A:$B,2,TRUE),I16582)),
I16582)</f>
        <v>0.77200000000000002</v>
      </c>
      <c r="J16583" s="92">
        <f>IF(MOD($D16583,1)&gt;(11+55/60)/24,
IF(VLOOKUP(QUOTIENT($D16583,1),AUD!$A:$K,11,TRUE)=0,J16582,IFERROR(VLOOKUP(QUOTIENT($D16583,1),EUR!$A:$B,2,TRUE),J16582)),
J16582)</f>
        <v>-0.47186</v>
      </c>
      <c r="K16583" s="92">
        <f>IF(MOD($D16583,1)&gt;(11+55/60)/24,
IF(VLOOKUP(QUOTIENT($D16583,1),AUD!$A:$K,11,TRUE)=0,K16582,IFERROR(VLOOKUP(QUOTIENT($D16583,1),JPY!$A:$B,2,TRUE),K16582)),
K16582)</f>
        <v>-9.3829999999999997E-2</v>
      </c>
      <c r="L16583" s="92">
        <f>IF(MOD($E16583,1)&gt;(11+55/60)/24,
IF(VLOOKUP(QUOTIENT($E16583,1),AUD!$A:$K,11,TRUE)=0,L16582,IFERROR(VLOOKUP(QUOTIENT($E16583,1),CAD!$A:$B,2,TRUE)*1,L16582)),
L16582)</f>
        <v>1.8306</v>
      </c>
    </row>
    <row r="16584" spans="1:12">
      <c r="A16584" s="94" t="s">
        <v>16823</v>
      </c>
      <c r="B16584" s="94">
        <f>(DATE(LEFT($A16584,4),MID($A16584,6,2),MID($A16584,9,2))+MID($A16584,12,2)/24+MID($A16584,15,2)/60+MID($A16584,18,2)/3600)
+Timezone!$C$2/24
+VLOOKUP((DATE(LEFT($A16584,4),MID($A16584,6,2),MID($A16584,9,2))+MID($A16584,12,2)/24+MID($A16584,15,2)/60+MID($A16584,18,2)/3600),Timezone!$K:$L,2,TRUE)/24</f>
        <v>43719.875</v>
      </c>
      <c r="C16584" s="94">
        <f>(DATE(LEFT($A16584,4),MID($A16584,6,2),MID($A16584,9,2))+MID($A16584,12,2)/24+MID($A16584,15,2)/60+MID($A16584,18,2)/3600)
+Timezone!$C$3/24
+VLOOKUP((DATE(LEFT($A16584,4),MID($A16584,6,2),MID($A16584,9,2))+MID($A16584,12,2)/24+MID($A16584,15,2)/60+MID($A16584,18,2)/3600),Timezone!$K:$L,2,TRUE)/24</f>
        <v>43719.958333333336</v>
      </c>
      <c r="D16584" s="94">
        <f>(DATE(LEFT($A16584,4),MID($A16584,6,2),MID($A16584,9,2))+MID($A16584,12,2)/24+MID($A16584,15,2)/60+MID($A16584,18,2)/3600)
+Timezone!$C$4/24
+VLOOKUP((DATE(LEFT($A16584,4),MID($A16584,6,2),MID($A16584,9,2))+MID($A16584,12,2)/24+MID($A16584,15,2)/60+MID($A16584,18,2)/3600),Timezone!$K:$L,2,TRUE)/24</f>
        <v>43719.5</v>
      </c>
      <c r="E16584" s="94">
        <f>(DATE(LEFT($A16584,4),MID($A16584,6,2),MID($A16584,9,2))+MID($A16584,12,2)/24+MID($A16584,15,2)/60+MID($A16584,18,2)/3600)
+Timezone!$C$5/24
+VLOOKUP((DATE(LEFT($A16584,4),MID($A16584,6,2),MID($A16584,9,2))+MID($A16584,12,2)/24+MID($A16584,15,2)/60+MID($A16584,18,2)/3600),Timezone!$K:$L,2,TRUE)/24</f>
        <v>43719.291666666672</v>
      </c>
      <c r="F16584" s="92">
        <f>IF(MOD($B16584,1)&gt;10.5/24,
IF(VLOOKUP(QUOTIENT($B16584,1),AUD!$A:$K,11,TRUE)=0,F16583,VLOOKUP(QUOTIENT($B16584,1),AUD!$A:$K,11,TRUE)),
F16583)</f>
        <v>1.0049999999999999</v>
      </c>
      <c r="G16584" s="92">
        <f>IF(MOD($C16584,1)&gt;10.5/24,
IF(VLOOKUP(QUOTIENT($C16584,1),AUD!$A:$K,11,TRUE)=0,G16583,VLOOKUP(QUOTIENT($C16584,1),NZD!$A:$F,6,TRUE)),
G16583)</f>
        <v>1.1499999999999999</v>
      </c>
      <c r="H16584" s="92">
        <f>IF(MOD($D16584,1)&gt;(11+55/60)/24,
IF(VLOOKUP(QUOTIENT($D16584,1),AUD!$A:$K,11,TRUE)=0,H16583,IFERROR(VLOOKUP(QUOTIENT($D16584,1),USD!$A:$B,2,TRUE),H16583)),
H16583)</f>
        <v>2.1272500000000001</v>
      </c>
      <c r="I16584" s="92">
        <f>IF(MOD($D16584,1)&gt;(11+55/60)/24,
IF(VLOOKUP(QUOTIENT($D16584,1),AUD!$A:$K,11,TRUE)=0,I16583,IFERROR(VLOOKUP(QUOTIENT($D16584,1),GBP!$A:$B,2,TRUE),I16583)),
I16583)</f>
        <v>0.78300000000000003</v>
      </c>
      <c r="J16584" s="92">
        <f>IF(MOD($D16584,1)&gt;(11+55/60)/24,
IF(VLOOKUP(QUOTIENT($D16584,1),AUD!$A:$K,11,TRUE)=0,J16583,IFERROR(VLOOKUP(QUOTIENT($D16584,1),EUR!$A:$B,2,TRUE),J16583)),
J16583)</f>
        <v>-0.46214</v>
      </c>
      <c r="K16584" s="92">
        <f>IF(MOD($D16584,1)&gt;(11+55/60)/24,
IF(VLOOKUP(QUOTIENT($D16584,1),AUD!$A:$K,11,TRUE)=0,K16583,IFERROR(VLOOKUP(QUOTIENT($D16584,1),JPY!$A:$B,2,TRUE),K16583)),
K16583)</f>
        <v>-9.2670000000000002E-2</v>
      </c>
      <c r="L16584" s="92">
        <f>IF(MOD($E16584,1)&gt;(11+55/60)/24,
IF(VLOOKUP(QUOTIENT($E16584,1),AUD!$A:$K,11,TRUE)=0,L16583,IFERROR(VLOOKUP(QUOTIENT($E16584,1),CAD!$A:$B,2,TRUE)*1,L16583)),
L16583)</f>
        <v>1.8306</v>
      </c>
    </row>
    <row r="16585" spans="1:12">
      <c r="A16585" s="94" t="s">
        <v>16824</v>
      </c>
      <c r="B16585" s="94">
        <f>(DATE(LEFT($A16585,4),MID($A16585,6,2),MID($A16585,9,2))+MID($A16585,12,2)/24+MID($A16585,15,2)/60+MID($A16585,18,2)/3600)
+Timezone!$C$2/24
+VLOOKUP((DATE(LEFT($A16585,4),MID($A16585,6,2),MID($A16585,9,2))+MID($A16585,12,2)/24+MID($A16585,15,2)/60+MID($A16585,18,2)/3600),Timezone!$K:$L,2,TRUE)/24</f>
        <v>43719.958333333328</v>
      </c>
      <c r="C16585" s="94">
        <f>(DATE(LEFT($A16585,4),MID($A16585,6,2),MID($A16585,9,2))+MID($A16585,12,2)/24+MID($A16585,15,2)/60+MID($A16585,18,2)/3600)
+Timezone!$C$3/24
+VLOOKUP((DATE(LEFT($A16585,4),MID($A16585,6,2),MID($A16585,9,2))+MID($A16585,12,2)/24+MID($A16585,15,2)/60+MID($A16585,18,2)/3600),Timezone!$K:$L,2,TRUE)/24</f>
        <v>43720.041666666664</v>
      </c>
      <c r="D16585" s="94">
        <f>(DATE(LEFT($A16585,4),MID($A16585,6,2),MID($A16585,9,2))+MID($A16585,12,2)/24+MID($A16585,15,2)/60+MID($A16585,18,2)/3600)
+Timezone!$C$4/24
+VLOOKUP((DATE(LEFT($A16585,4),MID($A16585,6,2),MID($A16585,9,2))+MID($A16585,12,2)/24+MID($A16585,15,2)/60+MID($A16585,18,2)/3600),Timezone!$K:$L,2,TRUE)/24</f>
        <v>43719.583333333328</v>
      </c>
      <c r="E16585" s="94">
        <f>(DATE(LEFT($A16585,4),MID($A16585,6,2),MID($A16585,9,2))+MID($A16585,12,2)/24+MID($A16585,15,2)/60+MID($A16585,18,2)/3600)
+Timezone!$C$5/24
+VLOOKUP((DATE(LEFT($A16585,4),MID($A16585,6,2),MID($A16585,9,2))+MID($A16585,12,2)/24+MID($A16585,15,2)/60+MID($A16585,18,2)/3600),Timezone!$K:$L,2,TRUE)/24</f>
        <v>43719.375</v>
      </c>
      <c r="F16585" s="92">
        <f>IF(MOD($B16585,1)&gt;10.5/24,
IF(VLOOKUP(QUOTIENT($B16585,1),AUD!$A:$K,11,TRUE)=0,F16584,VLOOKUP(QUOTIENT($B16585,1),AUD!$A:$K,11,TRUE)),
F16584)</f>
        <v>1.0049999999999999</v>
      </c>
      <c r="G16585" s="92">
        <f>IF(MOD($C16585,1)&gt;10.5/24,
IF(VLOOKUP(QUOTIENT($C16585,1),AUD!$A:$K,11,TRUE)=0,G16584,VLOOKUP(QUOTIENT($C16585,1),NZD!$A:$F,6,TRUE)),
G16584)</f>
        <v>1.1499999999999999</v>
      </c>
      <c r="H16585" s="92">
        <f>IF(MOD($D16585,1)&gt;(11+55/60)/24,
IF(VLOOKUP(QUOTIENT($D16585,1),AUD!$A:$K,11,TRUE)=0,H16584,IFERROR(VLOOKUP(QUOTIENT($D16585,1),USD!$A:$B,2,TRUE),H16584)),
H16584)</f>
        <v>2.1272500000000001</v>
      </c>
      <c r="I16585" s="92">
        <f>IF(MOD($D16585,1)&gt;(11+55/60)/24,
IF(VLOOKUP(QUOTIENT($D16585,1),AUD!$A:$K,11,TRUE)=0,I16584,IFERROR(VLOOKUP(QUOTIENT($D16585,1),GBP!$A:$B,2,TRUE),I16584)),
I16584)</f>
        <v>0.78300000000000003</v>
      </c>
      <c r="J16585" s="92">
        <f>IF(MOD($D16585,1)&gt;(11+55/60)/24,
IF(VLOOKUP(QUOTIENT($D16585,1),AUD!$A:$K,11,TRUE)=0,J16584,IFERROR(VLOOKUP(QUOTIENT($D16585,1),EUR!$A:$B,2,TRUE),J16584)),
J16584)</f>
        <v>-0.46214</v>
      </c>
      <c r="K16585" s="92">
        <f>IF(MOD($D16585,1)&gt;(11+55/60)/24,
IF(VLOOKUP(QUOTIENT($D16585,1),AUD!$A:$K,11,TRUE)=0,K16584,IFERROR(VLOOKUP(QUOTIENT($D16585,1),JPY!$A:$B,2,TRUE),K16584)),
K16584)</f>
        <v>-9.2670000000000002E-2</v>
      </c>
      <c r="L16585" s="92">
        <f>IF(MOD($E16585,1)&gt;(11+55/60)/24,
IF(VLOOKUP(QUOTIENT($E16585,1),AUD!$A:$K,11,TRUE)=0,L16584,IFERROR(VLOOKUP(QUOTIENT($E16585,1),CAD!$A:$B,2,TRUE)*1,L16584)),
L16584)</f>
        <v>1.8306</v>
      </c>
    </row>
    <row r="16586" spans="1:12">
      <c r="A16586" s="94" t="s">
        <v>16825</v>
      </c>
      <c r="B16586" s="94">
        <f>(DATE(LEFT($A16586,4),MID($A16586,6,2),MID($A16586,9,2))+MID($A16586,12,2)/24+MID($A16586,15,2)/60+MID($A16586,18,2)/3600)
+Timezone!$C$2/24
+VLOOKUP((DATE(LEFT($A16586,4),MID($A16586,6,2),MID($A16586,9,2))+MID($A16586,12,2)/24+MID($A16586,15,2)/60+MID($A16586,18,2)/3600),Timezone!$K:$L,2,TRUE)/24</f>
        <v>43720.041666666664</v>
      </c>
      <c r="C16586" s="94">
        <f>(DATE(LEFT($A16586,4),MID($A16586,6,2),MID($A16586,9,2))+MID($A16586,12,2)/24+MID($A16586,15,2)/60+MID($A16586,18,2)/3600)
+Timezone!$C$3/24
+VLOOKUP((DATE(LEFT($A16586,4),MID($A16586,6,2),MID($A16586,9,2))+MID($A16586,12,2)/24+MID($A16586,15,2)/60+MID($A16586,18,2)/3600),Timezone!$K:$L,2,TRUE)/24</f>
        <v>43720.125</v>
      </c>
      <c r="D16586" s="94">
        <f>(DATE(LEFT($A16586,4),MID($A16586,6,2),MID($A16586,9,2))+MID($A16586,12,2)/24+MID($A16586,15,2)/60+MID($A16586,18,2)/3600)
+Timezone!$C$4/24
+VLOOKUP((DATE(LEFT($A16586,4),MID($A16586,6,2),MID($A16586,9,2))+MID($A16586,12,2)/24+MID($A16586,15,2)/60+MID($A16586,18,2)/3600),Timezone!$K:$L,2,TRUE)/24</f>
        <v>43719.666666666664</v>
      </c>
      <c r="E16586" s="94">
        <f>(DATE(LEFT($A16586,4),MID($A16586,6,2),MID($A16586,9,2))+MID($A16586,12,2)/24+MID($A16586,15,2)/60+MID($A16586,18,2)/3600)
+Timezone!$C$5/24
+VLOOKUP((DATE(LEFT($A16586,4),MID($A16586,6,2),MID($A16586,9,2))+MID($A16586,12,2)/24+MID($A16586,15,2)/60+MID($A16586,18,2)/3600),Timezone!$K:$L,2,TRUE)/24</f>
        <v>43719.458333333336</v>
      </c>
      <c r="F16586" s="92">
        <f>IF(MOD($B16586,1)&gt;10.5/24,
IF(VLOOKUP(QUOTIENT($B16586,1),AUD!$A:$K,11,TRUE)=0,F16585,VLOOKUP(QUOTIENT($B16586,1),AUD!$A:$K,11,TRUE)),
F16585)</f>
        <v>1.0049999999999999</v>
      </c>
      <c r="G16586" s="92">
        <f>IF(MOD($C16586,1)&gt;10.5/24,
IF(VLOOKUP(QUOTIENT($C16586,1),AUD!$A:$K,11,TRUE)=0,G16585,VLOOKUP(QUOTIENT($C16586,1),NZD!$A:$F,6,TRUE)),
G16585)</f>
        <v>1.1499999999999999</v>
      </c>
      <c r="H16586" s="92">
        <f>IF(MOD($D16586,1)&gt;(11+55/60)/24,
IF(VLOOKUP(QUOTIENT($D16586,1),AUD!$A:$K,11,TRUE)=0,H16585,IFERROR(VLOOKUP(QUOTIENT($D16586,1),USD!$A:$B,2,TRUE),H16585)),
H16585)</f>
        <v>2.1272500000000001</v>
      </c>
      <c r="I16586" s="92">
        <f>IF(MOD($D16586,1)&gt;(11+55/60)/24,
IF(VLOOKUP(QUOTIENT($D16586,1),AUD!$A:$K,11,TRUE)=0,I16585,IFERROR(VLOOKUP(QUOTIENT($D16586,1),GBP!$A:$B,2,TRUE),I16585)),
I16585)</f>
        <v>0.78300000000000003</v>
      </c>
      <c r="J16586" s="92">
        <f>IF(MOD($D16586,1)&gt;(11+55/60)/24,
IF(VLOOKUP(QUOTIENT($D16586,1),AUD!$A:$K,11,TRUE)=0,J16585,IFERROR(VLOOKUP(QUOTIENT($D16586,1),EUR!$A:$B,2,TRUE),J16585)),
J16585)</f>
        <v>-0.46214</v>
      </c>
      <c r="K16586" s="92">
        <f>IF(MOD($D16586,1)&gt;(11+55/60)/24,
IF(VLOOKUP(QUOTIENT($D16586,1),AUD!$A:$K,11,TRUE)=0,K16585,IFERROR(VLOOKUP(QUOTIENT($D16586,1),JPY!$A:$B,2,TRUE),K16585)),
K16585)</f>
        <v>-9.2670000000000002E-2</v>
      </c>
      <c r="L16586" s="92">
        <f>IF(MOD($E16586,1)&gt;(11+55/60)/24,
IF(VLOOKUP(QUOTIENT($E16586,1),AUD!$A:$K,11,TRUE)=0,L16585,IFERROR(VLOOKUP(QUOTIENT($E16586,1),CAD!$A:$B,2,TRUE)*1,L16585)),
L16585)</f>
        <v>1.8306</v>
      </c>
    </row>
    <row r="16587" spans="1:12">
      <c r="A16587" s="94" t="s">
        <v>16826</v>
      </c>
      <c r="B16587" s="94">
        <f>(DATE(LEFT($A16587,4),MID($A16587,6,2),MID($A16587,9,2))+MID($A16587,12,2)/24+MID($A16587,15,2)/60+MID($A16587,18,2)/3600)
+Timezone!$C$2/24
+VLOOKUP((DATE(LEFT($A16587,4),MID($A16587,6,2),MID($A16587,9,2))+MID($A16587,12,2)/24+MID($A16587,15,2)/60+MID($A16587,18,2)/3600),Timezone!$K:$L,2,TRUE)/24</f>
        <v>43720.125</v>
      </c>
      <c r="C16587" s="94">
        <f>(DATE(LEFT($A16587,4),MID($A16587,6,2),MID($A16587,9,2))+MID($A16587,12,2)/24+MID($A16587,15,2)/60+MID($A16587,18,2)/3600)
+Timezone!$C$3/24
+VLOOKUP((DATE(LEFT($A16587,4),MID($A16587,6,2),MID($A16587,9,2))+MID($A16587,12,2)/24+MID($A16587,15,2)/60+MID($A16587,18,2)/3600),Timezone!$K:$L,2,TRUE)/24</f>
        <v>43720.208333333336</v>
      </c>
      <c r="D16587" s="94">
        <f>(DATE(LEFT($A16587,4),MID($A16587,6,2),MID($A16587,9,2))+MID($A16587,12,2)/24+MID($A16587,15,2)/60+MID($A16587,18,2)/3600)
+Timezone!$C$4/24
+VLOOKUP((DATE(LEFT($A16587,4),MID($A16587,6,2),MID($A16587,9,2))+MID($A16587,12,2)/24+MID($A16587,15,2)/60+MID($A16587,18,2)/3600),Timezone!$K:$L,2,TRUE)/24</f>
        <v>43719.75</v>
      </c>
      <c r="E16587" s="94">
        <f>(DATE(LEFT($A16587,4),MID($A16587,6,2),MID($A16587,9,2))+MID($A16587,12,2)/24+MID($A16587,15,2)/60+MID($A16587,18,2)/3600)
+Timezone!$C$5/24
+VLOOKUP((DATE(LEFT($A16587,4),MID($A16587,6,2),MID($A16587,9,2))+MID($A16587,12,2)/24+MID($A16587,15,2)/60+MID($A16587,18,2)/3600),Timezone!$K:$L,2,TRUE)/24</f>
        <v>43719.541666666672</v>
      </c>
      <c r="F16587" s="92">
        <f>IF(MOD($B16587,1)&gt;10.5/24,
IF(VLOOKUP(QUOTIENT($B16587,1),AUD!$A:$K,11,TRUE)=0,F16586,VLOOKUP(QUOTIENT($B16587,1),AUD!$A:$K,11,TRUE)),
F16586)</f>
        <v>1.0049999999999999</v>
      </c>
      <c r="G16587" s="92">
        <f>IF(MOD($C16587,1)&gt;10.5/24,
IF(VLOOKUP(QUOTIENT($C16587,1),AUD!$A:$K,11,TRUE)=0,G16586,VLOOKUP(QUOTIENT($C16587,1),NZD!$A:$F,6,TRUE)),
G16586)</f>
        <v>1.1499999999999999</v>
      </c>
      <c r="H16587" s="92">
        <f>IF(MOD($D16587,1)&gt;(11+55/60)/24,
IF(VLOOKUP(QUOTIENT($D16587,1),AUD!$A:$K,11,TRUE)=0,H16586,IFERROR(VLOOKUP(QUOTIENT($D16587,1),USD!$A:$B,2,TRUE),H16586)),
H16586)</f>
        <v>2.1272500000000001</v>
      </c>
      <c r="I16587" s="92">
        <f>IF(MOD($D16587,1)&gt;(11+55/60)/24,
IF(VLOOKUP(QUOTIENT($D16587,1),AUD!$A:$K,11,TRUE)=0,I16586,IFERROR(VLOOKUP(QUOTIENT($D16587,1),GBP!$A:$B,2,TRUE),I16586)),
I16586)</f>
        <v>0.78300000000000003</v>
      </c>
      <c r="J16587" s="92">
        <f>IF(MOD($D16587,1)&gt;(11+55/60)/24,
IF(VLOOKUP(QUOTIENT($D16587,1),AUD!$A:$K,11,TRUE)=0,J16586,IFERROR(VLOOKUP(QUOTIENT($D16587,1),EUR!$A:$B,2,TRUE),J16586)),
J16586)</f>
        <v>-0.46214</v>
      </c>
      <c r="K16587" s="92">
        <f>IF(MOD($D16587,1)&gt;(11+55/60)/24,
IF(VLOOKUP(QUOTIENT($D16587,1),AUD!$A:$K,11,TRUE)=0,K16586,IFERROR(VLOOKUP(QUOTIENT($D16587,1),JPY!$A:$B,2,TRUE),K16586)),
K16586)</f>
        <v>-9.2670000000000002E-2</v>
      </c>
      <c r="L16587" s="92">
        <f>IF(MOD($E16587,1)&gt;(11+55/60)/24,
IF(VLOOKUP(QUOTIENT($E16587,1),AUD!$A:$K,11,TRUE)=0,L16586,IFERROR(VLOOKUP(QUOTIENT($E16587,1),CAD!$A:$B,2,TRUE)*1,L16586)),
L16586)</f>
        <v>1.8313599999999999</v>
      </c>
    </row>
    <row r="16588" spans="1:12">
      <c r="A16588" s="94" t="s">
        <v>16827</v>
      </c>
      <c r="B16588" s="94">
        <f>(DATE(LEFT($A16588,4),MID($A16588,6,2),MID($A16588,9,2))+MID($A16588,12,2)/24+MID($A16588,15,2)/60+MID($A16588,18,2)/3600)
+Timezone!$C$2/24
+VLOOKUP((DATE(LEFT($A16588,4),MID($A16588,6,2),MID($A16588,9,2))+MID($A16588,12,2)/24+MID($A16588,15,2)/60+MID($A16588,18,2)/3600),Timezone!$K:$L,2,TRUE)/24</f>
        <v>43720.208333333328</v>
      </c>
      <c r="C16588" s="94">
        <f>(DATE(LEFT($A16588,4),MID($A16588,6,2),MID($A16588,9,2))+MID($A16588,12,2)/24+MID($A16588,15,2)/60+MID($A16588,18,2)/3600)
+Timezone!$C$3/24
+VLOOKUP((DATE(LEFT($A16588,4),MID($A16588,6,2),MID($A16588,9,2))+MID($A16588,12,2)/24+MID($A16588,15,2)/60+MID($A16588,18,2)/3600),Timezone!$K:$L,2,TRUE)/24</f>
        <v>43720.291666666664</v>
      </c>
      <c r="D16588" s="94">
        <f>(DATE(LEFT($A16588,4),MID($A16588,6,2),MID($A16588,9,2))+MID($A16588,12,2)/24+MID($A16588,15,2)/60+MID($A16588,18,2)/3600)
+Timezone!$C$4/24
+VLOOKUP((DATE(LEFT($A16588,4),MID($A16588,6,2),MID($A16588,9,2))+MID($A16588,12,2)/24+MID($A16588,15,2)/60+MID($A16588,18,2)/3600),Timezone!$K:$L,2,TRUE)/24</f>
        <v>43719.833333333328</v>
      </c>
      <c r="E16588" s="94">
        <f>(DATE(LEFT($A16588,4),MID($A16588,6,2),MID($A16588,9,2))+MID($A16588,12,2)/24+MID($A16588,15,2)/60+MID($A16588,18,2)/3600)
+Timezone!$C$5/24
+VLOOKUP((DATE(LEFT($A16588,4),MID($A16588,6,2),MID($A16588,9,2))+MID($A16588,12,2)/24+MID($A16588,15,2)/60+MID($A16588,18,2)/3600),Timezone!$K:$L,2,TRUE)/24</f>
        <v>43719.625</v>
      </c>
      <c r="F16588" s="92">
        <f>IF(MOD($B16588,1)&gt;10.5/24,
IF(VLOOKUP(QUOTIENT($B16588,1),AUD!$A:$K,11,TRUE)=0,F16587,VLOOKUP(QUOTIENT($B16588,1),AUD!$A:$K,11,TRUE)),
F16587)</f>
        <v>1.0049999999999999</v>
      </c>
      <c r="G16588" s="92">
        <f>IF(MOD($C16588,1)&gt;10.5/24,
IF(VLOOKUP(QUOTIENT($C16588,1),AUD!$A:$K,11,TRUE)=0,G16587,VLOOKUP(QUOTIENT($C16588,1),NZD!$A:$F,6,TRUE)),
G16587)</f>
        <v>1.1499999999999999</v>
      </c>
      <c r="H16588" s="92">
        <f>IF(MOD($D16588,1)&gt;(11+55/60)/24,
IF(VLOOKUP(QUOTIENT($D16588,1),AUD!$A:$K,11,TRUE)=0,H16587,IFERROR(VLOOKUP(QUOTIENT($D16588,1),USD!$A:$B,2,TRUE),H16587)),
H16587)</f>
        <v>2.1272500000000001</v>
      </c>
      <c r="I16588" s="92">
        <f>IF(MOD($D16588,1)&gt;(11+55/60)/24,
IF(VLOOKUP(QUOTIENT($D16588,1),AUD!$A:$K,11,TRUE)=0,I16587,IFERROR(VLOOKUP(QUOTIENT($D16588,1),GBP!$A:$B,2,TRUE),I16587)),
I16587)</f>
        <v>0.78300000000000003</v>
      </c>
      <c r="J16588" s="92">
        <f>IF(MOD($D16588,1)&gt;(11+55/60)/24,
IF(VLOOKUP(QUOTIENT($D16588,1),AUD!$A:$K,11,TRUE)=0,J16587,IFERROR(VLOOKUP(QUOTIENT($D16588,1),EUR!$A:$B,2,TRUE),J16587)),
J16587)</f>
        <v>-0.46214</v>
      </c>
      <c r="K16588" s="92">
        <f>IF(MOD($D16588,1)&gt;(11+55/60)/24,
IF(VLOOKUP(QUOTIENT($D16588,1),AUD!$A:$K,11,TRUE)=0,K16587,IFERROR(VLOOKUP(QUOTIENT($D16588,1),JPY!$A:$B,2,TRUE),K16587)),
K16587)</f>
        <v>-9.2670000000000002E-2</v>
      </c>
      <c r="L16588" s="92">
        <f>IF(MOD($E16588,1)&gt;(11+55/60)/24,
IF(VLOOKUP(QUOTIENT($E16588,1),AUD!$A:$K,11,TRUE)=0,L16587,IFERROR(VLOOKUP(QUOTIENT($E16588,1),CAD!$A:$B,2,TRUE)*1,L16587)),
L16587)</f>
        <v>1.8313599999999999</v>
      </c>
    </row>
    <row r="16589" spans="1:12">
      <c r="A16589" s="94" t="s">
        <v>16828</v>
      </c>
      <c r="B16589" s="94">
        <f>(DATE(LEFT($A16589,4),MID($A16589,6,2),MID($A16589,9,2))+MID($A16589,12,2)/24+MID($A16589,15,2)/60+MID($A16589,18,2)/3600)
+Timezone!$C$2/24
+VLOOKUP((DATE(LEFT($A16589,4),MID($A16589,6,2),MID($A16589,9,2))+MID($A16589,12,2)/24+MID($A16589,15,2)/60+MID($A16589,18,2)/3600),Timezone!$K:$L,2,TRUE)/24</f>
        <v>43720.291666666664</v>
      </c>
      <c r="C16589" s="94">
        <f>(DATE(LEFT($A16589,4),MID($A16589,6,2),MID($A16589,9,2))+MID($A16589,12,2)/24+MID($A16589,15,2)/60+MID($A16589,18,2)/3600)
+Timezone!$C$3/24
+VLOOKUP((DATE(LEFT($A16589,4),MID($A16589,6,2),MID($A16589,9,2))+MID($A16589,12,2)/24+MID($A16589,15,2)/60+MID($A16589,18,2)/3600),Timezone!$K:$L,2,TRUE)/24</f>
        <v>43720.375</v>
      </c>
      <c r="D16589" s="94">
        <f>(DATE(LEFT($A16589,4),MID($A16589,6,2),MID($A16589,9,2))+MID($A16589,12,2)/24+MID($A16589,15,2)/60+MID($A16589,18,2)/3600)
+Timezone!$C$4/24
+VLOOKUP((DATE(LEFT($A16589,4),MID($A16589,6,2),MID($A16589,9,2))+MID($A16589,12,2)/24+MID($A16589,15,2)/60+MID($A16589,18,2)/3600),Timezone!$K:$L,2,TRUE)/24</f>
        <v>43719.916666666664</v>
      </c>
      <c r="E16589" s="94">
        <f>(DATE(LEFT($A16589,4),MID($A16589,6,2),MID($A16589,9,2))+MID($A16589,12,2)/24+MID($A16589,15,2)/60+MID($A16589,18,2)/3600)
+Timezone!$C$5/24
+VLOOKUP((DATE(LEFT($A16589,4),MID($A16589,6,2),MID($A16589,9,2))+MID($A16589,12,2)/24+MID($A16589,15,2)/60+MID($A16589,18,2)/3600),Timezone!$K:$L,2,TRUE)/24</f>
        <v>43719.708333333336</v>
      </c>
      <c r="F16589" s="92">
        <f>IF(MOD($B16589,1)&gt;10.5/24,
IF(VLOOKUP(QUOTIENT($B16589,1),AUD!$A:$K,11,TRUE)=0,F16588,VLOOKUP(QUOTIENT($B16589,1),AUD!$A:$K,11,TRUE)),
F16588)</f>
        <v>1.0049999999999999</v>
      </c>
      <c r="G16589" s="92">
        <f>IF(MOD($C16589,1)&gt;10.5/24,
IF(VLOOKUP(QUOTIENT($C16589,1),AUD!$A:$K,11,TRUE)=0,G16588,VLOOKUP(QUOTIENT($C16589,1),NZD!$A:$F,6,TRUE)),
G16588)</f>
        <v>1.1499999999999999</v>
      </c>
      <c r="H16589" s="92">
        <f>IF(MOD($D16589,1)&gt;(11+55/60)/24,
IF(VLOOKUP(QUOTIENT($D16589,1),AUD!$A:$K,11,TRUE)=0,H16588,IFERROR(VLOOKUP(QUOTIENT($D16589,1),USD!$A:$B,2,TRUE),H16588)),
H16588)</f>
        <v>2.1272500000000001</v>
      </c>
      <c r="I16589" s="92">
        <f>IF(MOD($D16589,1)&gt;(11+55/60)/24,
IF(VLOOKUP(QUOTIENT($D16589,1),AUD!$A:$K,11,TRUE)=0,I16588,IFERROR(VLOOKUP(QUOTIENT($D16589,1),GBP!$A:$B,2,TRUE),I16588)),
I16588)</f>
        <v>0.78300000000000003</v>
      </c>
      <c r="J16589" s="92">
        <f>IF(MOD($D16589,1)&gt;(11+55/60)/24,
IF(VLOOKUP(QUOTIENT($D16589,1),AUD!$A:$K,11,TRUE)=0,J16588,IFERROR(VLOOKUP(QUOTIENT($D16589,1),EUR!$A:$B,2,TRUE),J16588)),
J16588)</f>
        <v>-0.46214</v>
      </c>
      <c r="K16589" s="92">
        <f>IF(MOD($D16589,1)&gt;(11+55/60)/24,
IF(VLOOKUP(QUOTIENT($D16589,1),AUD!$A:$K,11,TRUE)=0,K16588,IFERROR(VLOOKUP(QUOTIENT($D16589,1),JPY!$A:$B,2,TRUE),K16588)),
K16588)</f>
        <v>-9.2670000000000002E-2</v>
      </c>
      <c r="L16589" s="92">
        <f>IF(MOD($E16589,1)&gt;(11+55/60)/24,
IF(VLOOKUP(QUOTIENT($E16589,1),AUD!$A:$K,11,TRUE)=0,L16588,IFERROR(VLOOKUP(QUOTIENT($E16589,1),CAD!$A:$B,2,TRUE)*1,L16588)),
L16588)</f>
        <v>1.8313599999999999</v>
      </c>
    </row>
    <row r="16590" spans="1:12">
      <c r="A16590" s="94" t="s">
        <v>16829</v>
      </c>
      <c r="B16590" s="94">
        <f>(DATE(LEFT($A16590,4),MID($A16590,6,2),MID($A16590,9,2))+MID($A16590,12,2)/24+MID($A16590,15,2)/60+MID($A16590,18,2)/3600)
+Timezone!$C$2/24
+VLOOKUP((DATE(LEFT($A16590,4),MID($A16590,6,2),MID($A16590,9,2))+MID($A16590,12,2)/24+MID($A16590,15,2)/60+MID($A16590,18,2)/3600),Timezone!$K:$L,2,TRUE)/24</f>
        <v>43720.375</v>
      </c>
      <c r="C16590" s="94">
        <f>(DATE(LEFT($A16590,4),MID($A16590,6,2),MID($A16590,9,2))+MID($A16590,12,2)/24+MID($A16590,15,2)/60+MID($A16590,18,2)/3600)
+Timezone!$C$3/24
+VLOOKUP((DATE(LEFT($A16590,4),MID($A16590,6,2),MID($A16590,9,2))+MID($A16590,12,2)/24+MID($A16590,15,2)/60+MID($A16590,18,2)/3600),Timezone!$K:$L,2,TRUE)/24</f>
        <v>43720.458333333336</v>
      </c>
      <c r="D16590" s="94">
        <f>(DATE(LEFT($A16590,4),MID($A16590,6,2),MID($A16590,9,2))+MID($A16590,12,2)/24+MID($A16590,15,2)/60+MID($A16590,18,2)/3600)
+Timezone!$C$4/24
+VLOOKUP((DATE(LEFT($A16590,4),MID($A16590,6,2),MID($A16590,9,2))+MID($A16590,12,2)/24+MID($A16590,15,2)/60+MID($A16590,18,2)/3600),Timezone!$K:$L,2,TRUE)/24</f>
        <v>43720</v>
      </c>
      <c r="E16590" s="94">
        <f>(DATE(LEFT($A16590,4),MID($A16590,6,2),MID($A16590,9,2))+MID($A16590,12,2)/24+MID($A16590,15,2)/60+MID($A16590,18,2)/3600)
+Timezone!$C$5/24
+VLOOKUP((DATE(LEFT($A16590,4),MID($A16590,6,2),MID($A16590,9,2))+MID($A16590,12,2)/24+MID($A16590,15,2)/60+MID($A16590,18,2)/3600),Timezone!$K:$L,2,TRUE)/24</f>
        <v>43719.791666666672</v>
      </c>
      <c r="F16590" s="92">
        <f>IF(MOD($B16590,1)&gt;10.5/24,
IF(VLOOKUP(QUOTIENT($B16590,1),AUD!$A:$K,11,TRUE)=0,F16589,VLOOKUP(QUOTIENT($B16590,1),AUD!$A:$K,11,TRUE)),
F16589)</f>
        <v>1.0049999999999999</v>
      </c>
      <c r="G16590" s="92">
        <f>IF(MOD($C16590,1)&gt;10.5/24,
IF(VLOOKUP(QUOTIENT($C16590,1),AUD!$A:$K,11,TRUE)=0,G16589,VLOOKUP(QUOTIENT($C16590,1),NZD!$A:$F,6,TRUE)),
G16589)</f>
        <v>1.1399999999999999</v>
      </c>
      <c r="H16590" s="92">
        <f>IF(MOD($D16590,1)&gt;(11+55/60)/24,
IF(VLOOKUP(QUOTIENT($D16590,1),AUD!$A:$K,11,TRUE)=0,H16589,IFERROR(VLOOKUP(QUOTIENT($D16590,1),USD!$A:$B,2,TRUE),H16589)),
H16589)</f>
        <v>2.1272500000000001</v>
      </c>
      <c r="I16590" s="92">
        <f>IF(MOD($D16590,1)&gt;(11+55/60)/24,
IF(VLOOKUP(QUOTIENT($D16590,1),AUD!$A:$K,11,TRUE)=0,I16589,IFERROR(VLOOKUP(QUOTIENT($D16590,1),GBP!$A:$B,2,TRUE),I16589)),
I16589)</f>
        <v>0.78300000000000003</v>
      </c>
      <c r="J16590" s="92">
        <f>IF(MOD($D16590,1)&gt;(11+55/60)/24,
IF(VLOOKUP(QUOTIENT($D16590,1),AUD!$A:$K,11,TRUE)=0,J16589,IFERROR(VLOOKUP(QUOTIENT($D16590,1),EUR!$A:$B,2,TRUE),J16589)),
J16589)</f>
        <v>-0.46214</v>
      </c>
      <c r="K16590" s="92">
        <f>IF(MOD($D16590,1)&gt;(11+55/60)/24,
IF(VLOOKUP(QUOTIENT($D16590,1),AUD!$A:$K,11,TRUE)=0,K16589,IFERROR(VLOOKUP(QUOTIENT($D16590,1),JPY!$A:$B,2,TRUE),K16589)),
K16589)</f>
        <v>-9.2670000000000002E-2</v>
      </c>
      <c r="L16590" s="92">
        <f>IF(MOD($E16590,1)&gt;(11+55/60)/24,
IF(VLOOKUP(QUOTIENT($E16590,1),AUD!$A:$K,11,TRUE)=0,L16589,IFERROR(VLOOKUP(QUOTIENT($E16590,1),CAD!$A:$B,2,TRUE)*1,L16589)),
L16589)</f>
        <v>1.8313599999999999</v>
      </c>
    </row>
    <row r="16591" spans="1:12">
      <c r="A16591" s="94" t="s">
        <v>16830</v>
      </c>
      <c r="B16591" s="94">
        <f>(DATE(LEFT($A16591,4),MID($A16591,6,2),MID($A16591,9,2))+MID($A16591,12,2)/24+MID($A16591,15,2)/60+MID($A16591,18,2)/3600)
+Timezone!$C$2/24
+VLOOKUP((DATE(LEFT($A16591,4),MID($A16591,6,2),MID($A16591,9,2))+MID($A16591,12,2)/24+MID($A16591,15,2)/60+MID($A16591,18,2)/3600),Timezone!$K:$L,2,TRUE)/24</f>
        <v>43720.458333333328</v>
      </c>
      <c r="C16591" s="94">
        <f>(DATE(LEFT($A16591,4),MID($A16591,6,2),MID($A16591,9,2))+MID($A16591,12,2)/24+MID($A16591,15,2)/60+MID($A16591,18,2)/3600)
+Timezone!$C$3/24
+VLOOKUP((DATE(LEFT($A16591,4),MID($A16591,6,2),MID($A16591,9,2))+MID($A16591,12,2)/24+MID($A16591,15,2)/60+MID($A16591,18,2)/3600),Timezone!$K:$L,2,TRUE)/24</f>
        <v>43720.541666666664</v>
      </c>
      <c r="D16591" s="94">
        <f>(DATE(LEFT($A16591,4),MID($A16591,6,2),MID($A16591,9,2))+MID($A16591,12,2)/24+MID($A16591,15,2)/60+MID($A16591,18,2)/3600)
+Timezone!$C$4/24
+VLOOKUP((DATE(LEFT($A16591,4),MID($A16591,6,2),MID($A16591,9,2))+MID($A16591,12,2)/24+MID($A16591,15,2)/60+MID($A16591,18,2)/3600),Timezone!$K:$L,2,TRUE)/24</f>
        <v>43720.083333333328</v>
      </c>
      <c r="E16591" s="94">
        <f>(DATE(LEFT($A16591,4),MID($A16591,6,2),MID($A16591,9,2))+MID($A16591,12,2)/24+MID($A16591,15,2)/60+MID($A16591,18,2)/3600)
+Timezone!$C$5/24
+VLOOKUP((DATE(LEFT($A16591,4),MID($A16591,6,2),MID($A16591,9,2))+MID($A16591,12,2)/24+MID($A16591,15,2)/60+MID($A16591,18,2)/3600),Timezone!$K:$L,2,TRUE)/24</f>
        <v>43719.875</v>
      </c>
      <c r="F16591" s="92">
        <f>IF(MOD($B16591,1)&gt;10.5/24,
IF(VLOOKUP(QUOTIENT($B16591,1),AUD!$A:$K,11,TRUE)=0,F16590,VLOOKUP(QUOTIENT($B16591,1),AUD!$A:$K,11,TRUE)),
F16590)</f>
        <v>1.02</v>
      </c>
      <c r="G16591" s="92">
        <f>IF(MOD($C16591,1)&gt;10.5/24,
IF(VLOOKUP(QUOTIENT($C16591,1),AUD!$A:$K,11,TRUE)=0,G16590,VLOOKUP(QUOTIENT($C16591,1),NZD!$A:$F,6,TRUE)),
G16590)</f>
        <v>1.1399999999999999</v>
      </c>
      <c r="H16591" s="92">
        <f>IF(MOD($D16591,1)&gt;(11+55/60)/24,
IF(VLOOKUP(QUOTIENT($D16591,1),AUD!$A:$K,11,TRUE)=0,H16590,IFERROR(VLOOKUP(QUOTIENT($D16591,1),USD!$A:$B,2,TRUE),H16590)),
H16590)</f>
        <v>2.1272500000000001</v>
      </c>
      <c r="I16591" s="92">
        <f>IF(MOD($D16591,1)&gt;(11+55/60)/24,
IF(VLOOKUP(QUOTIENT($D16591,1),AUD!$A:$K,11,TRUE)=0,I16590,IFERROR(VLOOKUP(QUOTIENT($D16591,1),GBP!$A:$B,2,TRUE),I16590)),
I16590)</f>
        <v>0.78300000000000003</v>
      </c>
      <c r="J16591" s="92">
        <f>IF(MOD($D16591,1)&gt;(11+55/60)/24,
IF(VLOOKUP(QUOTIENT($D16591,1),AUD!$A:$K,11,TRUE)=0,J16590,IFERROR(VLOOKUP(QUOTIENT($D16591,1),EUR!$A:$B,2,TRUE),J16590)),
J16590)</f>
        <v>-0.46214</v>
      </c>
      <c r="K16591" s="92">
        <f>IF(MOD($D16591,1)&gt;(11+55/60)/24,
IF(VLOOKUP(QUOTIENT($D16591,1),AUD!$A:$K,11,TRUE)=0,K16590,IFERROR(VLOOKUP(QUOTIENT($D16591,1),JPY!$A:$B,2,TRUE),K16590)),
K16590)</f>
        <v>-9.2670000000000002E-2</v>
      </c>
      <c r="L16591" s="92">
        <f>IF(MOD($E16591,1)&gt;(11+55/60)/24,
IF(VLOOKUP(QUOTIENT($E16591,1),AUD!$A:$K,11,TRUE)=0,L16590,IFERROR(VLOOKUP(QUOTIENT($E16591,1),CAD!$A:$B,2,TRUE)*1,L16590)),
L16590)</f>
        <v>1.8313599999999999</v>
      </c>
    </row>
    <row r="16592" spans="1:12">
      <c r="A16592" s="94" t="s">
        <v>16831</v>
      </c>
      <c r="B16592" s="94">
        <f>(DATE(LEFT($A16592,4),MID($A16592,6,2),MID($A16592,9,2))+MID($A16592,12,2)/24+MID($A16592,15,2)/60+MID($A16592,18,2)/3600)
+Timezone!$C$2/24
+VLOOKUP((DATE(LEFT($A16592,4),MID($A16592,6,2),MID($A16592,9,2))+MID($A16592,12,2)/24+MID($A16592,15,2)/60+MID($A16592,18,2)/3600),Timezone!$K:$L,2,TRUE)/24</f>
        <v>43720.541666666664</v>
      </c>
      <c r="C16592" s="94">
        <f>(DATE(LEFT($A16592,4),MID($A16592,6,2),MID($A16592,9,2))+MID($A16592,12,2)/24+MID($A16592,15,2)/60+MID($A16592,18,2)/3600)
+Timezone!$C$3/24
+VLOOKUP((DATE(LEFT($A16592,4),MID($A16592,6,2),MID($A16592,9,2))+MID($A16592,12,2)/24+MID($A16592,15,2)/60+MID($A16592,18,2)/3600),Timezone!$K:$L,2,TRUE)/24</f>
        <v>43720.625</v>
      </c>
      <c r="D16592" s="94">
        <f>(DATE(LEFT($A16592,4),MID($A16592,6,2),MID($A16592,9,2))+MID($A16592,12,2)/24+MID($A16592,15,2)/60+MID($A16592,18,2)/3600)
+Timezone!$C$4/24
+VLOOKUP((DATE(LEFT($A16592,4),MID($A16592,6,2),MID($A16592,9,2))+MID($A16592,12,2)/24+MID($A16592,15,2)/60+MID($A16592,18,2)/3600),Timezone!$K:$L,2,TRUE)/24</f>
        <v>43720.166666666664</v>
      </c>
      <c r="E16592" s="94">
        <f>(DATE(LEFT($A16592,4),MID($A16592,6,2),MID($A16592,9,2))+MID($A16592,12,2)/24+MID($A16592,15,2)/60+MID($A16592,18,2)/3600)
+Timezone!$C$5/24
+VLOOKUP((DATE(LEFT($A16592,4),MID($A16592,6,2),MID($A16592,9,2))+MID($A16592,12,2)/24+MID($A16592,15,2)/60+MID($A16592,18,2)/3600),Timezone!$K:$L,2,TRUE)/24</f>
        <v>43719.958333333336</v>
      </c>
      <c r="F16592" s="92">
        <f>IF(MOD($B16592,1)&gt;10.5/24,
IF(VLOOKUP(QUOTIENT($B16592,1),AUD!$A:$K,11,TRUE)=0,F16591,VLOOKUP(QUOTIENT($B16592,1),AUD!$A:$K,11,TRUE)),
F16591)</f>
        <v>1.02</v>
      </c>
      <c r="G16592" s="92">
        <f>IF(MOD($C16592,1)&gt;10.5/24,
IF(VLOOKUP(QUOTIENT($C16592,1),AUD!$A:$K,11,TRUE)=0,G16591,VLOOKUP(QUOTIENT($C16592,1),NZD!$A:$F,6,TRUE)),
G16591)</f>
        <v>1.1399999999999999</v>
      </c>
      <c r="H16592" s="92">
        <f>IF(MOD($D16592,1)&gt;(11+55/60)/24,
IF(VLOOKUP(QUOTIENT($D16592,1),AUD!$A:$K,11,TRUE)=0,H16591,IFERROR(VLOOKUP(QUOTIENT($D16592,1),USD!$A:$B,2,TRUE),H16591)),
H16591)</f>
        <v>2.1272500000000001</v>
      </c>
      <c r="I16592" s="92">
        <f>IF(MOD($D16592,1)&gt;(11+55/60)/24,
IF(VLOOKUP(QUOTIENT($D16592,1),AUD!$A:$K,11,TRUE)=0,I16591,IFERROR(VLOOKUP(QUOTIENT($D16592,1),GBP!$A:$B,2,TRUE),I16591)),
I16591)</f>
        <v>0.78300000000000003</v>
      </c>
      <c r="J16592" s="92">
        <f>IF(MOD($D16592,1)&gt;(11+55/60)/24,
IF(VLOOKUP(QUOTIENT($D16592,1),AUD!$A:$K,11,TRUE)=0,J16591,IFERROR(VLOOKUP(QUOTIENT($D16592,1),EUR!$A:$B,2,TRUE),J16591)),
J16591)</f>
        <v>-0.46214</v>
      </c>
      <c r="K16592" s="92">
        <f>IF(MOD($D16592,1)&gt;(11+55/60)/24,
IF(VLOOKUP(QUOTIENT($D16592,1),AUD!$A:$K,11,TRUE)=0,K16591,IFERROR(VLOOKUP(QUOTIENT($D16592,1),JPY!$A:$B,2,TRUE),K16591)),
K16591)</f>
        <v>-9.2670000000000002E-2</v>
      </c>
      <c r="L16592" s="92">
        <f>IF(MOD($E16592,1)&gt;(11+55/60)/24,
IF(VLOOKUP(QUOTIENT($E16592,1),AUD!$A:$K,11,TRUE)=0,L16591,IFERROR(VLOOKUP(QUOTIENT($E16592,1),CAD!$A:$B,2,TRUE)*1,L16591)),
L16591)</f>
        <v>1.8313599999999999</v>
      </c>
    </row>
    <row r="16593" spans="1:12">
      <c r="A16593" s="94" t="s">
        <v>16832</v>
      </c>
      <c r="B16593" s="94">
        <f>(DATE(LEFT($A16593,4),MID($A16593,6,2),MID($A16593,9,2))+MID($A16593,12,2)/24+MID($A16593,15,2)/60+MID($A16593,18,2)/3600)
+Timezone!$C$2/24
+VLOOKUP((DATE(LEFT($A16593,4),MID($A16593,6,2),MID($A16593,9,2))+MID($A16593,12,2)/24+MID($A16593,15,2)/60+MID($A16593,18,2)/3600),Timezone!$K:$L,2,TRUE)/24</f>
        <v>43720.625</v>
      </c>
      <c r="C16593" s="94">
        <f>(DATE(LEFT($A16593,4),MID($A16593,6,2),MID($A16593,9,2))+MID($A16593,12,2)/24+MID($A16593,15,2)/60+MID($A16593,18,2)/3600)
+Timezone!$C$3/24
+VLOOKUP((DATE(LEFT($A16593,4),MID($A16593,6,2),MID($A16593,9,2))+MID($A16593,12,2)/24+MID($A16593,15,2)/60+MID($A16593,18,2)/3600),Timezone!$K:$L,2,TRUE)/24</f>
        <v>43720.708333333336</v>
      </c>
      <c r="D16593" s="94">
        <f>(DATE(LEFT($A16593,4),MID($A16593,6,2),MID($A16593,9,2))+MID($A16593,12,2)/24+MID($A16593,15,2)/60+MID($A16593,18,2)/3600)
+Timezone!$C$4/24
+VLOOKUP((DATE(LEFT($A16593,4),MID($A16593,6,2),MID($A16593,9,2))+MID($A16593,12,2)/24+MID($A16593,15,2)/60+MID($A16593,18,2)/3600),Timezone!$K:$L,2,TRUE)/24</f>
        <v>43720.25</v>
      </c>
      <c r="E16593" s="94">
        <f>(DATE(LEFT($A16593,4),MID($A16593,6,2),MID($A16593,9,2))+MID($A16593,12,2)/24+MID($A16593,15,2)/60+MID($A16593,18,2)/3600)
+Timezone!$C$5/24
+VLOOKUP((DATE(LEFT($A16593,4),MID($A16593,6,2),MID($A16593,9,2))+MID($A16593,12,2)/24+MID($A16593,15,2)/60+MID($A16593,18,2)/3600),Timezone!$K:$L,2,TRUE)/24</f>
        <v>43720.041666666672</v>
      </c>
      <c r="F16593" s="92">
        <f>IF(MOD($B16593,1)&gt;10.5/24,
IF(VLOOKUP(QUOTIENT($B16593,1),AUD!$A:$K,11,TRUE)=0,F16592,VLOOKUP(QUOTIENT($B16593,1),AUD!$A:$K,11,TRUE)),
F16592)</f>
        <v>1.02</v>
      </c>
      <c r="G16593" s="92">
        <f>IF(MOD($C16593,1)&gt;10.5/24,
IF(VLOOKUP(QUOTIENT($C16593,1),AUD!$A:$K,11,TRUE)=0,G16592,VLOOKUP(QUOTIENT($C16593,1),NZD!$A:$F,6,TRUE)),
G16592)</f>
        <v>1.1399999999999999</v>
      </c>
      <c r="H16593" s="92">
        <f>IF(MOD($D16593,1)&gt;(11+55/60)/24,
IF(VLOOKUP(QUOTIENT($D16593,1),AUD!$A:$K,11,TRUE)=0,H16592,IFERROR(VLOOKUP(QUOTIENT($D16593,1),USD!$A:$B,2,TRUE),H16592)),
H16592)</f>
        <v>2.1272500000000001</v>
      </c>
      <c r="I16593" s="92">
        <f>IF(MOD($D16593,1)&gt;(11+55/60)/24,
IF(VLOOKUP(QUOTIENT($D16593,1),AUD!$A:$K,11,TRUE)=0,I16592,IFERROR(VLOOKUP(QUOTIENT($D16593,1),GBP!$A:$B,2,TRUE),I16592)),
I16592)</f>
        <v>0.78300000000000003</v>
      </c>
      <c r="J16593" s="92">
        <f>IF(MOD($D16593,1)&gt;(11+55/60)/24,
IF(VLOOKUP(QUOTIENT($D16593,1),AUD!$A:$K,11,TRUE)=0,J16592,IFERROR(VLOOKUP(QUOTIENT($D16593,1),EUR!$A:$B,2,TRUE),J16592)),
J16592)</f>
        <v>-0.46214</v>
      </c>
      <c r="K16593" s="92">
        <f>IF(MOD($D16593,1)&gt;(11+55/60)/24,
IF(VLOOKUP(QUOTIENT($D16593,1),AUD!$A:$K,11,TRUE)=0,K16592,IFERROR(VLOOKUP(QUOTIENT($D16593,1),JPY!$A:$B,2,TRUE),K16592)),
K16592)</f>
        <v>-9.2670000000000002E-2</v>
      </c>
      <c r="L16593" s="92">
        <f>IF(MOD($E16593,1)&gt;(11+55/60)/24,
IF(VLOOKUP(QUOTIENT($E16593,1),AUD!$A:$K,11,TRUE)=0,L16592,IFERROR(VLOOKUP(QUOTIENT($E16593,1),CAD!$A:$B,2,TRUE)*1,L16592)),
L16592)</f>
        <v>1.8313599999999999</v>
      </c>
    </row>
    <row r="16594" spans="1:12">
      <c r="A16594" s="94" t="s">
        <v>16833</v>
      </c>
      <c r="B16594" s="94">
        <f>(DATE(LEFT($A16594,4),MID($A16594,6,2),MID($A16594,9,2))+MID($A16594,12,2)/24+MID($A16594,15,2)/60+MID($A16594,18,2)/3600)
+Timezone!$C$2/24
+VLOOKUP((DATE(LEFT($A16594,4),MID($A16594,6,2),MID($A16594,9,2))+MID($A16594,12,2)/24+MID($A16594,15,2)/60+MID($A16594,18,2)/3600),Timezone!$K:$L,2,TRUE)/24</f>
        <v>43720.708333333328</v>
      </c>
      <c r="C16594" s="94">
        <f>(DATE(LEFT($A16594,4),MID($A16594,6,2),MID($A16594,9,2))+MID($A16594,12,2)/24+MID($A16594,15,2)/60+MID($A16594,18,2)/3600)
+Timezone!$C$3/24
+VLOOKUP((DATE(LEFT($A16594,4),MID($A16594,6,2),MID($A16594,9,2))+MID($A16594,12,2)/24+MID($A16594,15,2)/60+MID($A16594,18,2)/3600),Timezone!$K:$L,2,TRUE)/24</f>
        <v>43720.791666666664</v>
      </c>
      <c r="D16594" s="94">
        <f>(DATE(LEFT($A16594,4),MID($A16594,6,2),MID($A16594,9,2))+MID($A16594,12,2)/24+MID($A16594,15,2)/60+MID($A16594,18,2)/3600)
+Timezone!$C$4/24
+VLOOKUP((DATE(LEFT($A16594,4),MID($A16594,6,2),MID($A16594,9,2))+MID($A16594,12,2)/24+MID($A16594,15,2)/60+MID($A16594,18,2)/3600),Timezone!$K:$L,2,TRUE)/24</f>
        <v>43720.333333333328</v>
      </c>
      <c r="E16594" s="94">
        <f>(DATE(LEFT($A16594,4),MID($A16594,6,2),MID($A16594,9,2))+MID($A16594,12,2)/24+MID($A16594,15,2)/60+MID($A16594,18,2)/3600)
+Timezone!$C$5/24
+VLOOKUP((DATE(LEFT($A16594,4),MID($A16594,6,2),MID($A16594,9,2))+MID($A16594,12,2)/24+MID($A16594,15,2)/60+MID($A16594,18,2)/3600),Timezone!$K:$L,2,TRUE)/24</f>
        <v>43720.125</v>
      </c>
      <c r="F16594" s="92">
        <f>IF(MOD($B16594,1)&gt;10.5/24,
IF(VLOOKUP(QUOTIENT($B16594,1),AUD!$A:$K,11,TRUE)=0,F16593,VLOOKUP(QUOTIENT($B16594,1),AUD!$A:$K,11,TRUE)),
F16593)</f>
        <v>1.02</v>
      </c>
      <c r="G16594" s="92">
        <f>IF(MOD($C16594,1)&gt;10.5/24,
IF(VLOOKUP(QUOTIENT($C16594,1),AUD!$A:$K,11,TRUE)=0,G16593,VLOOKUP(QUOTIENT($C16594,1),NZD!$A:$F,6,TRUE)),
G16593)</f>
        <v>1.1399999999999999</v>
      </c>
      <c r="H16594" s="92">
        <f>IF(MOD($D16594,1)&gt;(11+55/60)/24,
IF(VLOOKUP(QUOTIENT($D16594,1),AUD!$A:$K,11,TRUE)=0,H16593,IFERROR(VLOOKUP(QUOTIENT($D16594,1),USD!$A:$B,2,TRUE),H16593)),
H16593)</f>
        <v>2.1272500000000001</v>
      </c>
      <c r="I16594" s="92">
        <f>IF(MOD($D16594,1)&gt;(11+55/60)/24,
IF(VLOOKUP(QUOTIENT($D16594,1),AUD!$A:$K,11,TRUE)=0,I16593,IFERROR(VLOOKUP(QUOTIENT($D16594,1),GBP!$A:$B,2,TRUE),I16593)),
I16593)</f>
        <v>0.78300000000000003</v>
      </c>
      <c r="J16594" s="92">
        <f>IF(MOD($D16594,1)&gt;(11+55/60)/24,
IF(VLOOKUP(QUOTIENT($D16594,1),AUD!$A:$K,11,TRUE)=0,J16593,IFERROR(VLOOKUP(QUOTIENT($D16594,1),EUR!$A:$B,2,TRUE),J16593)),
J16593)</f>
        <v>-0.46214</v>
      </c>
      <c r="K16594" s="92">
        <f>IF(MOD($D16594,1)&gt;(11+55/60)/24,
IF(VLOOKUP(QUOTIENT($D16594,1),AUD!$A:$K,11,TRUE)=0,K16593,IFERROR(VLOOKUP(QUOTIENT($D16594,1),JPY!$A:$B,2,TRUE),K16593)),
K16593)</f>
        <v>-9.2670000000000002E-2</v>
      </c>
      <c r="L16594" s="92">
        <f>IF(MOD($E16594,1)&gt;(11+55/60)/24,
IF(VLOOKUP(QUOTIENT($E16594,1),AUD!$A:$K,11,TRUE)=0,L16593,IFERROR(VLOOKUP(QUOTIENT($E16594,1),CAD!$A:$B,2,TRUE)*1,L16593)),
L16593)</f>
        <v>1.8313599999999999</v>
      </c>
    </row>
    <row r="16595" spans="1:12">
      <c r="A16595" s="94" t="s">
        <v>16834</v>
      </c>
      <c r="B16595" s="94">
        <f>(DATE(LEFT($A16595,4),MID($A16595,6,2),MID($A16595,9,2))+MID($A16595,12,2)/24+MID($A16595,15,2)/60+MID($A16595,18,2)/3600)
+Timezone!$C$2/24
+VLOOKUP((DATE(LEFT($A16595,4),MID($A16595,6,2),MID($A16595,9,2))+MID($A16595,12,2)/24+MID($A16595,15,2)/60+MID($A16595,18,2)/3600),Timezone!$K:$L,2,TRUE)/24</f>
        <v>43720.791666666664</v>
      </c>
      <c r="C16595" s="94">
        <f>(DATE(LEFT($A16595,4),MID($A16595,6,2),MID($A16595,9,2))+MID($A16595,12,2)/24+MID($A16595,15,2)/60+MID($A16595,18,2)/3600)
+Timezone!$C$3/24
+VLOOKUP((DATE(LEFT($A16595,4),MID($A16595,6,2),MID($A16595,9,2))+MID($A16595,12,2)/24+MID($A16595,15,2)/60+MID($A16595,18,2)/3600),Timezone!$K:$L,2,TRUE)/24</f>
        <v>43720.875</v>
      </c>
      <c r="D16595" s="94">
        <f>(DATE(LEFT($A16595,4),MID($A16595,6,2),MID($A16595,9,2))+MID($A16595,12,2)/24+MID($A16595,15,2)/60+MID($A16595,18,2)/3600)
+Timezone!$C$4/24
+VLOOKUP((DATE(LEFT($A16595,4),MID($A16595,6,2),MID($A16595,9,2))+MID($A16595,12,2)/24+MID($A16595,15,2)/60+MID($A16595,18,2)/3600),Timezone!$K:$L,2,TRUE)/24</f>
        <v>43720.416666666664</v>
      </c>
      <c r="E16595" s="94">
        <f>(DATE(LEFT($A16595,4),MID($A16595,6,2),MID($A16595,9,2))+MID($A16595,12,2)/24+MID($A16595,15,2)/60+MID($A16595,18,2)/3600)
+Timezone!$C$5/24
+VLOOKUP((DATE(LEFT($A16595,4),MID($A16595,6,2),MID($A16595,9,2))+MID($A16595,12,2)/24+MID($A16595,15,2)/60+MID($A16595,18,2)/3600),Timezone!$K:$L,2,TRUE)/24</f>
        <v>43720.208333333336</v>
      </c>
      <c r="F16595" s="92">
        <f>IF(MOD($B16595,1)&gt;10.5/24,
IF(VLOOKUP(QUOTIENT($B16595,1),AUD!$A:$K,11,TRUE)=0,F16594,VLOOKUP(QUOTIENT($B16595,1),AUD!$A:$K,11,TRUE)),
F16594)</f>
        <v>1.02</v>
      </c>
      <c r="G16595" s="92">
        <f>IF(MOD($C16595,1)&gt;10.5/24,
IF(VLOOKUP(QUOTIENT($C16595,1),AUD!$A:$K,11,TRUE)=0,G16594,VLOOKUP(QUOTIENT($C16595,1),NZD!$A:$F,6,TRUE)),
G16594)</f>
        <v>1.1399999999999999</v>
      </c>
      <c r="H16595" s="92">
        <f>IF(MOD($D16595,1)&gt;(11+55/60)/24,
IF(VLOOKUP(QUOTIENT($D16595,1),AUD!$A:$K,11,TRUE)=0,H16594,IFERROR(VLOOKUP(QUOTIENT($D16595,1),USD!$A:$B,2,TRUE),H16594)),
H16594)</f>
        <v>2.1272500000000001</v>
      </c>
      <c r="I16595" s="92">
        <f>IF(MOD($D16595,1)&gt;(11+55/60)/24,
IF(VLOOKUP(QUOTIENT($D16595,1),AUD!$A:$K,11,TRUE)=0,I16594,IFERROR(VLOOKUP(QUOTIENT($D16595,1),GBP!$A:$B,2,TRUE),I16594)),
I16594)</f>
        <v>0.78300000000000003</v>
      </c>
      <c r="J16595" s="92">
        <f>IF(MOD($D16595,1)&gt;(11+55/60)/24,
IF(VLOOKUP(QUOTIENT($D16595,1),AUD!$A:$K,11,TRUE)=0,J16594,IFERROR(VLOOKUP(QUOTIENT($D16595,1),EUR!$A:$B,2,TRUE),J16594)),
J16594)</f>
        <v>-0.46214</v>
      </c>
      <c r="K16595" s="92">
        <f>IF(MOD($D16595,1)&gt;(11+55/60)/24,
IF(VLOOKUP(QUOTIENT($D16595,1),AUD!$A:$K,11,TRUE)=0,K16594,IFERROR(VLOOKUP(QUOTIENT($D16595,1),JPY!$A:$B,2,TRUE),K16594)),
K16594)</f>
        <v>-9.2670000000000002E-2</v>
      </c>
      <c r="L16595" s="92">
        <f>IF(MOD($E16595,1)&gt;(11+55/60)/24,
IF(VLOOKUP(QUOTIENT($E16595,1),AUD!$A:$K,11,TRUE)=0,L16594,IFERROR(VLOOKUP(QUOTIENT($E16595,1),CAD!$A:$B,2,TRUE)*1,L16594)),
L16594)</f>
        <v>1.8313599999999999</v>
      </c>
    </row>
    <row r="16596" spans="1:12">
      <c r="A16596" s="94" t="s">
        <v>16835</v>
      </c>
      <c r="B16596" s="94">
        <f>(DATE(LEFT($A16596,4),MID($A16596,6,2),MID($A16596,9,2))+MID($A16596,12,2)/24+MID($A16596,15,2)/60+MID($A16596,18,2)/3600)
+Timezone!$C$2/24
+VLOOKUP((DATE(LEFT($A16596,4),MID($A16596,6,2),MID($A16596,9,2))+MID($A16596,12,2)/24+MID($A16596,15,2)/60+MID($A16596,18,2)/3600),Timezone!$K:$L,2,TRUE)/24</f>
        <v>43720.875</v>
      </c>
      <c r="C16596" s="94">
        <f>(DATE(LEFT($A16596,4),MID($A16596,6,2),MID($A16596,9,2))+MID($A16596,12,2)/24+MID($A16596,15,2)/60+MID($A16596,18,2)/3600)
+Timezone!$C$3/24
+VLOOKUP((DATE(LEFT($A16596,4),MID($A16596,6,2),MID($A16596,9,2))+MID($A16596,12,2)/24+MID($A16596,15,2)/60+MID($A16596,18,2)/3600),Timezone!$K:$L,2,TRUE)/24</f>
        <v>43720.958333333336</v>
      </c>
      <c r="D16596" s="94">
        <f>(DATE(LEFT($A16596,4),MID($A16596,6,2),MID($A16596,9,2))+MID($A16596,12,2)/24+MID($A16596,15,2)/60+MID($A16596,18,2)/3600)
+Timezone!$C$4/24
+VLOOKUP((DATE(LEFT($A16596,4),MID($A16596,6,2),MID($A16596,9,2))+MID($A16596,12,2)/24+MID($A16596,15,2)/60+MID($A16596,18,2)/3600),Timezone!$K:$L,2,TRUE)/24</f>
        <v>43720.5</v>
      </c>
      <c r="E16596" s="94">
        <f>(DATE(LEFT($A16596,4),MID($A16596,6,2),MID($A16596,9,2))+MID($A16596,12,2)/24+MID($A16596,15,2)/60+MID($A16596,18,2)/3600)
+Timezone!$C$5/24
+VLOOKUP((DATE(LEFT($A16596,4),MID($A16596,6,2),MID($A16596,9,2))+MID($A16596,12,2)/24+MID($A16596,15,2)/60+MID($A16596,18,2)/3600),Timezone!$K:$L,2,TRUE)/24</f>
        <v>43720.291666666672</v>
      </c>
      <c r="F16596" s="92">
        <f>IF(MOD($B16596,1)&gt;10.5/24,
IF(VLOOKUP(QUOTIENT($B16596,1),AUD!$A:$K,11,TRUE)=0,F16595,VLOOKUP(QUOTIENT($B16596,1),AUD!$A:$K,11,TRUE)),
F16595)</f>
        <v>1.02</v>
      </c>
      <c r="G16596" s="92">
        <f>IF(MOD($C16596,1)&gt;10.5/24,
IF(VLOOKUP(QUOTIENT($C16596,1),AUD!$A:$K,11,TRUE)=0,G16595,VLOOKUP(QUOTIENT($C16596,1),NZD!$A:$F,6,TRUE)),
G16595)</f>
        <v>1.1399999999999999</v>
      </c>
      <c r="H16596" s="92">
        <f>IF(MOD($D16596,1)&gt;(11+55/60)/24,
IF(VLOOKUP(QUOTIENT($D16596,1),AUD!$A:$K,11,TRUE)=0,H16595,IFERROR(VLOOKUP(QUOTIENT($D16596,1),USD!$A:$B,2,TRUE),H16595)),
H16595)</f>
        <v>2.1185</v>
      </c>
      <c r="I16596" s="92">
        <f>IF(MOD($D16596,1)&gt;(11+55/60)/24,
IF(VLOOKUP(QUOTIENT($D16596,1),AUD!$A:$K,11,TRUE)=0,I16595,IFERROR(VLOOKUP(QUOTIENT($D16596,1),GBP!$A:$B,2,TRUE),I16595)),
I16595)</f>
        <v>0.77988000000000002</v>
      </c>
      <c r="J16596" s="92">
        <f>IF(MOD($D16596,1)&gt;(11+55/60)/24,
IF(VLOOKUP(QUOTIENT($D16596,1),AUD!$A:$K,11,TRUE)=0,J16595,IFERROR(VLOOKUP(QUOTIENT($D16596,1),EUR!$A:$B,2,TRUE),J16595)),
J16595)</f>
        <v>-0.46571000000000001</v>
      </c>
      <c r="K16596" s="92">
        <f>IF(MOD($D16596,1)&gt;(11+55/60)/24,
IF(VLOOKUP(QUOTIENT($D16596,1),AUD!$A:$K,11,TRUE)=0,K16595,IFERROR(VLOOKUP(QUOTIENT($D16596,1),JPY!$A:$B,2,TRUE),K16595)),
K16595)</f>
        <v>-8.9829999999999993E-2</v>
      </c>
      <c r="L16596" s="92">
        <f>IF(MOD($E16596,1)&gt;(11+55/60)/24,
IF(VLOOKUP(QUOTIENT($E16596,1),AUD!$A:$K,11,TRUE)=0,L16595,IFERROR(VLOOKUP(QUOTIENT($E16596,1),CAD!$A:$B,2,TRUE)*1,L16595)),
L16595)</f>
        <v>1.8313599999999999</v>
      </c>
    </row>
    <row r="16597" spans="1:12">
      <c r="A16597" s="94" t="s">
        <v>16836</v>
      </c>
      <c r="B16597" s="94">
        <f>(DATE(LEFT($A16597,4),MID($A16597,6,2),MID($A16597,9,2))+MID($A16597,12,2)/24+MID($A16597,15,2)/60+MID($A16597,18,2)/3600)
+Timezone!$C$2/24
+VLOOKUP((DATE(LEFT($A16597,4),MID($A16597,6,2),MID($A16597,9,2))+MID($A16597,12,2)/24+MID($A16597,15,2)/60+MID($A16597,18,2)/3600),Timezone!$K:$L,2,TRUE)/24</f>
        <v>43720.958333333328</v>
      </c>
      <c r="C16597" s="94">
        <f>(DATE(LEFT($A16597,4),MID($A16597,6,2),MID($A16597,9,2))+MID($A16597,12,2)/24+MID($A16597,15,2)/60+MID($A16597,18,2)/3600)
+Timezone!$C$3/24
+VLOOKUP((DATE(LEFT($A16597,4),MID($A16597,6,2),MID($A16597,9,2))+MID($A16597,12,2)/24+MID($A16597,15,2)/60+MID($A16597,18,2)/3600),Timezone!$K:$L,2,TRUE)/24</f>
        <v>43721.041666666664</v>
      </c>
      <c r="D16597" s="94">
        <f>(DATE(LEFT($A16597,4),MID($A16597,6,2),MID($A16597,9,2))+MID($A16597,12,2)/24+MID($A16597,15,2)/60+MID($A16597,18,2)/3600)
+Timezone!$C$4/24
+VLOOKUP((DATE(LEFT($A16597,4),MID($A16597,6,2),MID($A16597,9,2))+MID($A16597,12,2)/24+MID($A16597,15,2)/60+MID($A16597,18,2)/3600),Timezone!$K:$L,2,TRUE)/24</f>
        <v>43720.583333333328</v>
      </c>
      <c r="E16597" s="94">
        <f>(DATE(LEFT($A16597,4),MID($A16597,6,2),MID($A16597,9,2))+MID($A16597,12,2)/24+MID($A16597,15,2)/60+MID($A16597,18,2)/3600)
+Timezone!$C$5/24
+VLOOKUP((DATE(LEFT($A16597,4),MID($A16597,6,2),MID($A16597,9,2))+MID($A16597,12,2)/24+MID($A16597,15,2)/60+MID($A16597,18,2)/3600),Timezone!$K:$L,2,TRUE)/24</f>
        <v>43720.375</v>
      </c>
      <c r="F16597" s="92">
        <f>IF(MOD($B16597,1)&gt;10.5/24,
IF(VLOOKUP(QUOTIENT($B16597,1),AUD!$A:$K,11,TRUE)=0,F16596,VLOOKUP(QUOTIENT($B16597,1),AUD!$A:$K,11,TRUE)),
F16596)</f>
        <v>1.02</v>
      </c>
      <c r="G16597" s="92">
        <f>IF(MOD($C16597,1)&gt;10.5/24,
IF(VLOOKUP(QUOTIENT($C16597,1),AUD!$A:$K,11,TRUE)=0,G16596,VLOOKUP(QUOTIENT($C16597,1),NZD!$A:$F,6,TRUE)),
G16596)</f>
        <v>1.1399999999999999</v>
      </c>
      <c r="H16597" s="92">
        <f>IF(MOD($D16597,1)&gt;(11+55/60)/24,
IF(VLOOKUP(QUOTIENT($D16597,1),AUD!$A:$K,11,TRUE)=0,H16596,IFERROR(VLOOKUP(QUOTIENT($D16597,1),USD!$A:$B,2,TRUE),H16596)),
H16596)</f>
        <v>2.1185</v>
      </c>
      <c r="I16597" s="92">
        <f>IF(MOD($D16597,1)&gt;(11+55/60)/24,
IF(VLOOKUP(QUOTIENT($D16597,1),AUD!$A:$K,11,TRUE)=0,I16596,IFERROR(VLOOKUP(QUOTIENT($D16597,1),GBP!$A:$B,2,TRUE),I16596)),
I16596)</f>
        <v>0.77988000000000002</v>
      </c>
      <c r="J16597" s="92">
        <f>IF(MOD($D16597,1)&gt;(11+55/60)/24,
IF(VLOOKUP(QUOTIENT($D16597,1),AUD!$A:$K,11,TRUE)=0,J16596,IFERROR(VLOOKUP(QUOTIENT($D16597,1),EUR!$A:$B,2,TRUE),J16596)),
J16596)</f>
        <v>-0.46571000000000001</v>
      </c>
      <c r="K16597" s="92">
        <f>IF(MOD($D16597,1)&gt;(11+55/60)/24,
IF(VLOOKUP(QUOTIENT($D16597,1),AUD!$A:$K,11,TRUE)=0,K16596,IFERROR(VLOOKUP(QUOTIENT($D16597,1),JPY!$A:$B,2,TRUE),K16596)),
K16596)</f>
        <v>-8.9829999999999993E-2</v>
      </c>
      <c r="L16597" s="92">
        <f>IF(MOD($E16597,1)&gt;(11+55/60)/24,
IF(VLOOKUP(QUOTIENT($E16597,1),AUD!$A:$K,11,TRUE)=0,L16596,IFERROR(VLOOKUP(QUOTIENT($E16597,1),CAD!$A:$B,2,TRUE)*1,L16596)),
L16596)</f>
        <v>1.8313599999999999</v>
      </c>
    </row>
    <row r="16598" spans="1:12">
      <c r="A16598" s="94" t="s">
        <v>16837</v>
      </c>
      <c r="B16598" s="94">
        <f>(DATE(LEFT($A16598,4),MID($A16598,6,2),MID($A16598,9,2))+MID($A16598,12,2)/24+MID($A16598,15,2)/60+MID($A16598,18,2)/3600)
+Timezone!$C$2/24
+VLOOKUP((DATE(LEFT($A16598,4),MID($A16598,6,2),MID($A16598,9,2))+MID($A16598,12,2)/24+MID($A16598,15,2)/60+MID($A16598,18,2)/3600),Timezone!$K:$L,2,TRUE)/24</f>
        <v>43721.041666666664</v>
      </c>
      <c r="C16598" s="94">
        <f>(DATE(LEFT($A16598,4),MID($A16598,6,2),MID($A16598,9,2))+MID($A16598,12,2)/24+MID($A16598,15,2)/60+MID($A16598,18,2)/3600)
+Timezone!$C$3/24
+VLOOKUP((DATE(LEFT($A16598,4),MID($A16598,6,2),MID($A16598,9,2))+MID($A16598,12,2)/24+MID($A16598,15,2)/60+MID($A16598,18,2)/3600),Timezone!$K:$L,2,TRUE)/24</f>
        <v>43721.125</v>
      </c>
      <c r="D16598" s="94">
        <f>(DATE(LEFT($A16598,4),MID($A16598,6,2),MID($A16598,9,2))+MID($A16598,12,2)/24+MID($A16598,15,2)/60+MID($A16598,18,2)/3600)
+Timezone!$C$4/24
+VLOOKUP((DATE(LEFT($A16598,4),MID($A16598,6,2),MID($A16598,9,2))+MID($A16598,12,2)/24+MID($A16598,15,2)/60+MID($A16598,18,2)/3600),Timezone!$K:$L,2,TRUE)/24</f>
        <v>43720.666666666664</v>
      </c>
      <c r="E16598" s="94">
        <f>(DATE(LEFT($A16598,4),MID($A16598,6,2),MID($A16598,9,2))+MID($A16598,12,2)/24+MID($A16598,15,2)/60+MID($A16598,18,2)/3600)
+Timezone!$C$5/24
+VLOOKUP((DATE(LEFT($A16598,4),MID($A16598,6,2),MID($A16598,9,2))+MID($A16598,12,2)/24+MID($A16598,15,2)/60+MID($A16598,18,2)/3600),Timezone!$K:$L,2,TRUE)/24</f>
        <v>43720.458333333336</v>
      </c>
      <c r="F16598" s="92">
        <f>IF(MOD($B16598,1)&gt;10.5/24,
IF(VLOOKUP(QUOTIENT($B16598,1),AUD!$A:$K,11,TRUE)=0,F16597,VLOOKUP(QUOTIENT($B16598,1),AUD!$A:$K,11,TRUE)),
F16597)</f>
        <v>1.02</v>
      </c>
      <c r="G16598" s="92">
        <f>IF(MOD($C16598,1)&gt;10.5/24,
IF(VLOOKUP(QUOTIENT($C16598,1),AUD!$A:$K,11,TRUE)=0,G16597,VLOOKUP(QUOTIENT($C16598,1),NZD!$A:$F,6,TRUE)),
G16597)</f>
        <v>1.1399999999999999</v>
      </c>
      <c r="H16598" s="92">
        <f>IF(MOD($D16598,1)&gt;(11+55/60)/24,
IF(VLOOKUP(QUOTIENT($D16598,1),AUD!$A:$K,11,TRUE)=0,H16597,IFERROR(VLOOKUP(QUOTIENT($D16598,1),USD!$A:$B,2,TRUE),H16597)),
H16597)</f>
        <v>2.1185</v>
      </c>
      <c r="I16598" s="92">
        <f>IF(MOD($D16598,1)&gt;(11+55/60)/24,
IF(VLOOKUP(QUOTIENT($D16598,1),AUD!$A:$K,11,TRUE)=0,I16597,IFERROR(VLOOKUP(QUOTIENT($D16598,1),GBP!$A:$B,2,TRUE),I16597)),
I16597)</f>
        <v>0.77988000000000002</v>
      </c>
      <c r="J16598" s="92">
        <f>IF(MOD($D16598,1)&gt;(11+55/60)/24,
IF(VLOOKUP(QUOTIENT($D16598,1),AUD!$A:$K,11,TRUE)=0,J16597,IFERROR(VLOOKUP(QUOTIENT($D16598,1),EUR!$A:$B,2,TRUE),J16597)),
J16597)</f>
        <v>-0.46571000000000001</v>
      </c>
      <c r="K16598" s="92">
        <f>IF(MOD($D16598,1)&gt;(11+55/60)/24,
IF(VLOOKUP(QUOTIENT($D16598,1),AUD!$A:$K,11,TRUE)=0,K16597,IFERROR(VLOOKUP(QUOTIENT($D16598,1),JPY!$A:$B,2,TRUE),K16597)),
K16597)</f>
        <v>-8.9829999999999993E-2</v>
      </c>
      <c r="L16598" s="92">
        <f>IF(MOD($E16598,1)&gt;(11+55/60)/24,
IF(VLOOKUP(QUOTIENT($E16598,1),AUD!$A:$K,11,TRUE)=0,L16597,IFERROR(VLOOKUP(QUOTIENT($E16598,1),CAD!$A:$B,2,TRUE)*1,L16597)),
L16597)</f>
        <v>1.8313599999999999</v>
      </c>
    </row>
    <row r="16599" spans="1:12">
      <c r="A16599" s="94" t="s">
        <v>16838</v>
      </c>
      <c r="B16599" s="94">
        <f>(DATE(LEFT($A16599,4),MID($A16599,6,2),MID($A16599,9,2))+MID($A16599,12,2)/24+MID($A16599,15,2)/60+MID($A16599,18,2)/3600)
+Timezone!$C$2/24
+VLOOKUP((DATE(LEFT($A16599,4),MID($A16599,6,2),MID($A16599,9,2))+MID($A16599,12,2)/24+MID($A16599,15,2)/60+MID($A16599,18,2)/3600),Timezone!$K:$L,2,TRUE)/24</f>
        <v>43721.125</v>
      </c>
      <c r="C16599" s="94">
        <f>(DATE(LEFT($A16599,4),MID($A16599,6,2),MID($A16599,9,2))+MID($A16599,12,2)/24+MID($A16599,15,2)/60+MID($A16599,18,2)/3600)
+Timezone!$C$3/24
+VLOOKUP((DATE(LEFT($A16599,4),MID($A16599,6,2),MID($A16599,9,2))+MID($A16599,12,2)/24+MID($A16599,15,2)/60+MID($A16599,18,2)/3600),Timezone!$K:$L,2,TRUE)/24</f>
        <v>43721.208333333336</v>
      </c>
      <c r="D16599" s="94">
        <f>(DATE(LEFT($A16599,4),MID($A16599,6,2),MID($A16599,9,2))+MID($A16599,12,2)/24+MID($A16599,15,2)/60+MID($A16599,18,2)/3600)
+Timezone!$C$4/24
+VLOOKUP((DATE(LEFT($A16599,4),MID($A16599,6,2),MID($A16599,9,2))+MID($A16599,12,2)/24+MID($A16599,15,2)/60+MID($A16599,18,2)/3600),Timezone!$K:$L,2,TRUE)/24</f>
        <v>43720.75</v>
      </c>
      <c r="E16599" s="94">
        <f>(DATE(LEFT($A16599,4),MID($A16599,6,2),MID($A16599,9,2))+MID($A16599,12,2)/24+MID($A16599,15,2)/60+MID($A16599,18,2)/3600)
+Timezone!$C$5/24
+VLOOKUP((DATE(LEFT($A16599,4),MID($A16599,6,2),MID($A16599,9,2))+MID($A16599,12,2)/24+MID($A16599,15,2)/60+MID($A16599,18,2)/3600),Timezone!$K:$L,2,TRUE)/24</f>
        <v>43720.541666666672</v>
      </c>
      <c r="F16599" s="92">
        <f>IF(MOD($B16599,1)&gt;10.5/24,
IF(VLOOKUP(QUOTIENT($B16599,1),AUD!$A:$K,11,TRUE)=0,F16598,VLOOKUP(QUOTIENT($B16599,1),AUD!$A:$K,11,TRUE)),
F16598)</f>
        <v>1.02</v>
      </c>
      <c r="G16599" s="92">
        <f>IF(MOD($C16599,1)&gt;10.5/24,
IF(VLOOKUP(QUOTIENT($C16599,1),AUD!$A:$K,11,TRUE)=0,G16598,VLOOKUP(QUOTIENT($C16599,1),NZD!$A:$F,6,TRUE)),
G16598)</f>
        <v>1.1399999999999999</v>
      </c>
      <c r="H16599" s="92">
        <f>IF(MOD($D16599,1)&gt;(11+55/60)/24,
IF(VLOOKUP(QUOTIENT($D16599,1),AUD!$A:$K,11,TRUE)=0,H16598,IFERROR(VLOOKUP(QUOTIENT($D16599,1),USD!$A:$B,2,TRUE),H16598)),
H16598)</f>
        <v>2.1185</v>
      </c>
      <c r="I16599" s="92">
        <f>IF(MOD($D16599,1)&gt;(11+55/60)/24,
IF(VLOOKUP(QUOTIENT($D16599,1),AUD!$A:$K,11,TRUE)=0,I16598,IFERROR(VLOOKUP(QUOTIENT($D16599,1),GBP!$A:$B,2,TRUE),I16598)),
I16598)</f>
        <v>0.77988000000000002</v>
      </c>
      <c r="J16599" s="92">
        <f>IF(MOD($D16599,1)&gt;(11+55/60)/24,
IF(VLOOKUP(QUOTIENT($D16599,1),AUD!$A:$K,11,TRUE)=0,J16598,IFERROR(VLOOKUP(QUOTIENT($D16599,1),EUR!$A:$B,2,TRUE),J16598)),
J16598)</f>
        <v>-0.46571000000000001</v>
      </c>
      <c r="K16599" s="92">
        <f>IF(MOD($D16599,1)&gt;(11+55/60)/24,
IF(VLOOKUP(QUOTIENT($D16599,1),AUD!$A:$K,11,TRUE)=0,K16598,IFERROR(VLOOKUP(QUOTIENT($D16599,1),JPY!$A:$B,2,TRUE),K16598)),
K16598)</f>
        <v>-8.9829999999999993E-2</v>
      </c>
      <c r="L16599" s="92">
        <f>IF(MOD($E16599,1)&gt;(11+55/60)/24,
IF(VLOOKUP(QUOTIENT($E16599,1),AUD!$A:$K,11,TRUE)=0,L16598,IFERROR(VLOOKUP(QUOTIENT($E16599,1),CAD!$A:$B,2,TRUE)*1,L16598)),
L16598)</f>
        <v>1.83371</v>
      </c>
    </row>
    <row r="16600" spans="1:12">
      <c r="A16600" s="94" t="s">
        <v>16839</v>
      </c>
      <c r="B16600" s="94">
        <f>(DATE(LEFT($A16600,4),MID($A16600,6,2),MID($A16600,9,2))+MID($A16600,12,2)/24+MID($A16600,15,2)/60+MID($A16600,18,2)/3600)
+Timezone!$C$2/24
+VLOOKUP((DATE(LEFT($A16600,4),MID($A16600,6,2),MID($A16600,9,2))+MID($A16600,12,2)/24+MID($A16600,15,2)/60+MID($A16600,18,2)/3600),Timezone!$K:$L,2,TRUE)/24</f>
        <v>43721.208333333328</v>
      </c>
      <c r="C16600" s="94">
        <f>(DATE(LEFT($A16600,4),MID($A16600,6,2),MID($A16600,9,2))+MID($A16600,12,2)/24+MID($A16600,15,2)/60+MID($A16600,18,2)/3600)
+Timezone!$C$3/24
+VLOOKUP((DATE(LEFT($A16600,4),MID($A16600,6,2),MID($A16600,9,2))+MID($A16600,12,2)/24+MID($A16600,15,2)/60+MID($A16600,18,2)/3600),Timezone!$K:$L,2,TRUE)/24</f>
        <v>43721.291666666664</v>
      </c>
      <c r="D16600" s="94">
        <f>(DATE(LEFT($A16600,4),MID($A16600,6,2),MID($A16600,9,2))+MID($A16600,12,2)/24+MID($A16600,15,2)/60+MID($A16600,18,2)/3600)
+Timezone!$C$4/24
+VLOOKUP((DATE(LEFT($A16600,4),MID($A16600,6,2),MID($A16600,9,2))+MID($A16600,12,2)/24+MID($A16600,15,2)/60+MID($A16600,18,2)/3600),Timezone!$K:$L,2,TRUE)/24</f>
        <v>43720.833333333328</v>
      </c>
      <c r="E16600" s="94">
        <f>(DATE(LEFT($A16600,4),MID($A16600,6,2),MID($A16600,9,2))+MID($A16600,12,2)/24+MID($A16600,15,2)/60+MID($A16600,18,2)/3600)
+Timezone!$C$5/24
+VLOOKUP((DATE(LEFT($A16600,4),MID($A16600,6,2),MID($A16600,9,2))+MID($A16600,12,2)/24+MID($A16600,15,2)/60+MID($A16600,18,2)/3600),Timezone!$K:$L,2,TRUE)/24</f>
        <v>43720.625</v>
      </c>
      <c r="F16600" s="92">
        <f>IF(MOD($B16600,1)&gt;10.5/24,
IF(VLOOKUP(QUOTIENT($B16600,1),AUD!$A:$K,11,TRUE)=0,F16599,VLOOKUP(QUOTIENT($B16600,1),AUD!$A:$K,11,TRUE)),
F16599)</f>
        <v>1.02</v>
      </c>
      <c r="G16600" s="92">
        <f>IF(MOD($C16600,1)&gt;10.5/24,
IF(VLOOKUP(QUOTIENT($C16600,1),AUD!$A:$K,11,TRUE)=0,G16599,VLOOKUP(QUOTIENT($C16600,1),NZD!$A:$F,6,TRUE)),
G16599)</f>
        <v>1.1399999999999999</v>
      </c>
      <c r="H16600" s="92">
        <f>IF(MOD($D16600,1)&gt;(11+55/60)/24,
IF(VLOOKUP(QUOTIENT($D16600,1),AUD!$A:$K,11,TRUE)=0,H16599,IFERROR(VLOOKUP(QUOTIENT($D16600,1),USD!$A:$B,2,TRUE),H16599)),
H16599)</f>
        <v>2.1185</v>
      </c>
      <c r="I16600" s="92">
        <f>IF(MOD($D16600,1)&gt;(11+55/60)/24,
IF(VLOOKUP(QUOTIENT($D16600,1),AUD!$A:$K,11,TRUE)=0,I16599,IFERROR(VLOOKUP(QUOTIENT($D16600,1),GBP!$A:$B,2,TRUE),I16599)),
I16599)</f>
        <v>0.77988000000000002</v>
      </c>
      <c r="J16600" s="92">
        <f>IF(MOD($D16600,1)&gt;(11+55/60)/24,
IF(VLOOKUP(QUOTIENT($D16600,1),AUD!$A:$K,11,TRUE)=0,J16599,IFERROR(VLOOKUP(QUOTIENT($D16600,1),EUR!$A:$B,2,TRUE),J16599)),
J16599)</f>
        <v>-0.46571000000000001</v>
      </c>
      <c r="K16600" s="92">
        <f>IF(MOD($D16600,1)&gt;(11+55/60)/24,
IF(VLOOKUP(QUOTIENT($D16600,1),AUD!$A:$K,11,TRUE)=0,K16599,IFERROR(VLOOKUP(QUOTIENT($D16600,1),JPY!$A:$B,2,TRUE),K16599)),
K16599)</f>
        <v>-8.9829999999999993E-2</v>
      </c>
      <c r="L16600" s="92">
        <f>IF(MOD($E16600,1)&gt;(11+55/60)/24,
IF(VLOOKUP(QUOTIENT($E16600,1),AUD!$A:$K,11,TRUE)=0,L16599,IFERROR(VLOOKUP(QUOTIENT($E16600,1),CAD!$A:$B,2,TRUE)*1,L16599)),
L16599)</f>
        <v>1.83371</v>
      </c>
    </row>
    <row r="16601" spans="1:12">
      <c r="A16601" s="94" t="s">
        <v>16840</v>
      </c>
      <c r="B16601" s="94">
        <f>(DATE(LEFT($A16601,4),MID($A16601,6,2),MID($A16601,9,2))+MID($A16601,12,2)/24+MID($A16601,15,2)/60+MID($A16601,18,2)/3600)
+Timezone!$C$2/24
+VLOOKUP((DATE(LEFT($A16601,4),MID($A16601,6,2),MID($A16601,9,2))+MID($A16601,12,2)/24+MID($A16601,15,2)/60+MID($A16601,18,2)/3600),Timezone!$K:$L,2,TRUE)/24</f>
        <v>43721.291666666664</v>
      </c>
      <c r="C16601" s="94">
        <f>(DATE(LEFT($A16601,4),MID($A16601,6,2),MID($A16601,9,2))+MID($A16601,12,2)/24+MID($A16601,15,2)/60+MID($A16601,18,2)/3600)
+Timezone!$C$3/24
+VLOOKUP((DATE(LEFT($A16601,4),MID($A16601,6,2),MID($A16601,9,2))+MID($A16601,12,2)/24+MID($A16601,15,2)/60+MID($A16601,18,2)/3600),Timezone!$K:$L,2,TRUE)/24</f>
        <v>43721.375</v>
      </c>
      <c r="D16601" s="94">
        <f>(DATE(LEFT($A16601,4),MID($A16601,6,2),MID($A16601,9,2))+MID($A16601,12,2)/24+MID($A16601,15,2)/60+MID($A16601,18,2)/3600)
+Timezone!$C$4/24
+VLOOKUP((DATE(LEFT($A16601,4),MID($A16601,6,2),MID($A16601,9,2))+MID($A16601,12,2)/24+MID($A16601,15,2)/60+MID($A16601,18,2)/3600),Timezone!$K:$L,2,TRUE)/24</f>
        <v>43720.916666666664</v>
      </c>
      <c r="E16601" s="94">
        <f>(DATE(LEFT($A16601,4),MID($A16601,6,2),MID($A16601,9,2))+MID($A16601,12,2)/24+MID($A16601,15,2)/60+MID($A16601,18,2)/3600)
+Timezone!$C$5/24
+VLOOKUP((DATE(LEFT($A16601,4),MID($A16601,6,2),MID($A16601,9,2))+MID($A16601,12,2)/24+MID($A16601,15,2)/60+MID($A16601,18,2)/3600),Timezone!$K:$L,2,TRUE)/24</f>
        <v>43720.708333333336</v>
      </c>
      <c r="F16601" s="92">
        <f>IF(MOD($B16601,1)&gt;10.5/24,
IF(VLOOKUP(QUOTIENT($B16601,1),AUD!$A:$K,11,TRUE)=0,F16600,VLOOKUP(QUOTIENT($B16601,1),AUD!$A:$K,11,TRUE)),
F16600)</f>
        <v>1.02</v>
      </c>
      <c r="G16601" s="92">
        <f>IF(MOD($C16601,1)&gt;10.5/24,
IF(VLOOKUP(QUOTIENT($C16601,1),AUD!$A:$K,11,TRUE)=0,G16600,VLOOKUP(QUOTIENT($C16601,1),NZD!$A:$F,6,TRUE)),
G16600)</f>
        <v>1.1399999999999999</v>
      </c>
      <c r="H16601" s="92">
        <f>IF(MOD($D16601,1)&gt;(11+55/60)/24,
IF(VLOOKUP(QUOTIENT($D16601,1),AUD!$A:$K,11,TRUE)=0,H16600,IFERROR(VLOOKUP(QUOTIENT($D16601,1),USD!$A:$B,2,TRUE),H16600)),
H16600)</f>
        <v>2.1185</v>
      </c>
      <c r="I16601" s="92">
        <f>IF(MOD($D16601,1)&gt;(11+55/60)/24,
IF(VLOOKUP(QUOTIENT($D16601,1),AUD!$A:$K,11,TRUE)=0,I16600,IFERROR(VLOOKUP(QUOTIENT($D16601,1),GBP!$A:$B,2,TRUE),I16600)),
I16600)</f>
        <v>0.77988000000000002</v>
      </c>
      <c r="J16601" s="92">
        <f>IF(MOD($D16601,1)&gt;(11+55/60)/24,
IF(VLOOKUP(QUOTIENT($D16601,1),AUD!$A:$K,11,TRUE)=0,J16600,IFERROR(VLOOKUP(QUOTIENT($D16601,1),EUR!$A:$B,2,TRUE),J16600)),
J16600)</f>
        <v>-0.46571000000000001</v>
      </c>
      <c r="K16601" s="92">
        <f>IF(MOD($D16601,1)&gt;(11+55/60)/24,
IF(VLOOKUP(QUOTIENT($D16601,1),AUD!$A:$K,11,TRUE)=0,K16600,IFERROR(VLOOKUP(QUOTIENT($D16601,1),JPY!$A:$B,2,TRUE),K16600)),
K16600)</f>
        <v>-8.9829999999999993E-2</v>
      </c>
      <c r="L16601" s="92">
        <f>IF(MOD($E16601,1)&gt;(11+55/60)/24,
IF(VLOOKUP(QUOTIENT($E16601,1),AUD!$A:$K,11,TRUE)=0,L16600,IFERROR(VLOOKUP(QUOTIENT($E16601,1),CAD!$A:$B,2,TRUE)*1,L16600)),
L16600)</f>
        <v>1.83371</v>
      </c>
    </row>
    <row r="16602" spans="1:12">
      <c r="A16602" s="94" t="s">
        <v>16841</v>
      </c>
      <c r="B16602" s="94">
        <f>(DATE(LEFT($A16602,4),MID($A16602,6,2),MID($A16602,9,2))+MID($A16602,12,2)/24+MID($A16602,15,2)/60+MID($A16602,18,2)/3600)
+Timezone!$C$2/24
+VLOOKUP((DATE(LEFT($A16602,4),MID($A16602,6,2),MID($A16602,9,2))+MID($A16602,12,2)/24+MID($A16602,15,2)/60+MID($A16602,18,2)/3600),Timezone!$K:$L,2,TRUE)/24</f>
        <v>43721.375</v>
      </c>
      <c r="C16602" s="94">
        <f>(DATE(LEFT($A16602,4),MID($A16602,6,2),MID($A16602,9,2))+MID($A16602,12,2)/24+MID($A16602,15,2)/60+MID($A16602,18,2)/3600)
+Timezone!$C$3/24
+VLOOKUP((DATE(LEFT($A16602,4),MID($A16602,6,2),MID($A16602,9,2))+MID($A16602,12,2)/24+MID($A16602,15,2)/60+MID($A16602,18,2)/3600),Timezone!$K:$L,2,TRUE)/24</f>
        <v>43721.458333333336</v>
      </c>
      <c r="D16602" s="94">
        <f>(DATE(LEFT($A16602,4),MID($A16602,6,2),MID($A16602,9,2))+MID($A16602,12,2)/24+MID($A16602,15,2)/60+MID($A16602,18,2)/3600)
+Timezone!$C$4/24
+VLOOKUP((DATE(LEFT($A16602,4),MID($A16602,6,2),MID($A16602,9,2))+MID($A16602,12,2)/24+MID($A16602,15,2)/60+MID($A16602,18,2)/3600),Timezone!$K:$L,2,TRUE)/24</f>
        <v>43721</v>
      </c>
      <c r="E16602" s="94">
        <f>(DATE(LEFT($A16602,4),MID($A16602,6,2),MID($A16602,9,2))+MID($A16602,12,2)/24+MID($A16602,15,2)/60+MID($A16602,18,2)/3600)
+Timezone!$C$5/24
+VLOOKUP((DATE(LEFT($A16602,4),MID($A16602,6,2),MID($A16602,9,2))+MID($A16602,12,2)/24+MID($A16602,15,2)/60+MID($A16602,18,2)/3600),Timezone!$K:$L,2,TRUE)/24</f>
        <v>43720.791666666672</v>
      </c>
      <c r="F16602" s="92">
        <f>IF(MOD($B16602,1)&gt;10.5/24,
IF(VLOOKUP(QUOTIENT($B16602,1),AUD!$A:$K,11,TRUE)=0,F16601,VLOOKUP(QUOTIENT($B16602,1),AUD!$A:$K,11,TRUE)),
F16601)</f>
        <v>1.02</v>
      </c>
      <c r="G16602" s="92">
        <f>IF(MOD($C16602,1)&gt;10.5/24,
IF(VLOOKUP(QUOTIENT($C16602,1),AUD!$A:$K,11,TRUE)=0,G16601,VLOOKUP(QUOTIENT($C16602,1),NZD!$A:$F,6,TRUE)),
G16601)</f>
        <v>1.1399999999999999</v>
      </c>
      <c r="H16602" s="92">
        <f>IF(MOD($D16602,1)&gt;(11+55/60)/24,
IF(VLOOKUP(QUOTIENT($D16602,1),AUD!$A:$K,11,TRUE)=0,H16601,IFERROR(VLOOKUP(QUOTIENT($D16602,1),USD!$A:$B,2,TRUE),H16601)),
H16601)</f>
        <v>2.1185</v>
      </c>
      <c r="I16602" s="92">
        <f>IF(MOD($D16602,1)&gt;(11+55/60)/24,
IF(VLOOKUP(QUOTIENT($D16602,1),AUD!$A:$K,11,TRUE)=0,I16601,IFERROR(VLOOKUP(QUOTIENT($D16602,1),GBP!$A:$B,2,TRUE),I16601)),
I16601)</f>
        <v>0.77988000000000002</v>
      </c>
      <c r="J16602" s="92">
        <f>IF(MOD($D16602,1)&gt;(11+55/60)/24,
IF(VLOOKUP(QUOTIENT($D16602,1),AUD!$A:$K,11,TRUE)=0,J16601,IFERROR(VLOOKUP(QUOTIENT($D16602,1),EUR!$A:$B,2,TRUE),J16601)),
J16601)</f>
        <v>-0.46571000000000001</v>
      </c>
      <c r="K16602" s="92">
        <f>IF(MOD($D16602,1)&gt;(11+55/60)/24,
IF(VLOOKUP(QUOTIENT($D16602,1),AUD!$A:$K,11,TRUE)=0,K16601,IFERROR(VLOOKUP(QUOTIENT($D16602,1),JPY!$A:$B,2,TRUE),K16601)),
K16601)</f>
        <v>-8.9829999999999993E-2</v>
      </c>
      <c r="L16602" s="92">
        <f>IF(MOD($E16602,1)&gt;(11+55/60)/24,
IF(VLOOKUP(QUOTIENT($E16602,1),AUD!$A:$K,11,TRUE)=0,L16601,IFERROR(VLOOKUP(QUOTIENT($E16602,1),CAD!$A:$B,2,TRUE)*1,L16601)),
L16601)</f>
        <v>1.83371</v>
      </c>
    </row>
    <row r="16603" spans="1:12">
      <c r="A16603" s="94" t="s">
        <v>16842</v>
      </c>
      <c r="B16603" s="94">
        <f>(DATE(LEFT($A16603,4),MID($A16603,6,2),MID($A16603,9,2))+MID($A16603,12,2)/24+MID($A16603,15,2)/60+MID($A16603,18,2)/3600)
+Timezone!$C$2/24
+VLOOKUP((DATE(LEFT($A16603,4),MID($A16603,6,2),MID($A16603,9,2))+MID($A16603,12,2)/24+MID($A16603,15,2)/60+MID($A16603,18,2)/3600),Timezone!$K:$L,2,TRUE)/24</f>
        <v>43721.458333333328</v>
      </c>
      <c r="C16603" s="94">
        <f>(DATE(LEFT($A16603,4),MID($A16603,6,2),MID($A16603,9,2))+MID($A16603,12,2)/24+MID($A16603,15,2)/60+MID($A16603,18,2)/3600)
+Timezone!$C$3/24
+VLOOKUP((DATE(LEFT($A16603,4),MID($A16603,6,2),MID($A16603,9,2))+MID($A16603,12,2)/24+MID($A16603,15,2)/60+MID($A16603,18,2)/3600),Timezone!$K:$L,2,TRUE)/24</f>
        <v>43721.541666666664</v>
      </c>
      <c r="D16603" s="94">
        <f>(DATE(LEFT($A16603,4),MID($A16603,6,2),MID($A16603,9,2))+MID($A16603,12,2)/24+MID($A16603,15,2)/60+MID($A16603,18,2)/3600)
+Timezone!$C$4/24
+VLOOKUP((DATE(LEFT($A16603,4),MID($A16603,6,2),MID($A16603,9,2))+MID($A16603,12,2)/24+MID($A16603,15,2)/60+MID($A16603,18,2)/3600),Timezone!$K:$L,2,TRUE)/24</f>
        <v>43721.083333333328</v>
      </c>
      <c r="E16603" s="94">
        <f>(DATE(LEFT($A16603,4),MID($A16603,6,2),MID($A16603,9,2))+MID($A16603,12,2)/24+MID($A16603,15,2)/60+MID($A16603,18,2)/3600)
+Timezone!$C$5/24
+VLOOKUP((DATE(LEFT($A16603,4),MID($A16603,6,2),MID($A16603,9,2))+MID($A16603,12,2)/24+MID($A16603,15,2)/60+MID($A16603,18,2)/3600),Timezone!$K:$L,2,TRUE)/24</f>
        <v>43720.875</v>
      </c>
      <c r="F16603" s="92">
        <f>IF(MOD($B16603,1)&gt;10.5/24,
IF(VLOOKUP(QUOTIENT($B16603,1),AUD!$A:$K,11,TRUE)=0,F16602,VLOOKUP(QUOTIENT($B16603,1),AUD!$A:$K,11,TRUE)),
F16602)</f>
        <v>1.0507</v>
      </c>
      <c r="G16603" s="92">
        <f>IF(MOD($C16603,1)&gt;10.5/24,
IF(VLOOKUP(QUOTIENT($C16603,1),AUD!$A:$K,11,TRUE)=0,G16602,VLOOKUP(QUOTIENT($C16603,1),NZD!$A:$F,6,TRUE)),
G16602)</f>
        <v>1.1399999999999999</v>
      </c>
      <c r="H16603" s="92">
        <f>IF(MOD($D16603,1)&gt;(11+55/60)/24,
IF(VLOOKUP(QUOTIENT($D16603,1),AUD!$A:$K,11,TRUE)=0,H16602,IFERROR(VLOOKUP(QUOTIENT($D16603,1),USD!$A:$B,2,TRUE),H16602)),
H16602)</f>
        <v>2.1185</v>
      </c>
      <c r="I16603" s="92">
        <f>IF(MOD($D16603,1)&gt;(11+55/60)/24,
IF(VLOOKUP(QUOTIENT($D16603,1),AUD!$A:$K,11,TRUE)=0,I16602,IFERROR(VLOOKUP(QUOTIENT($D16603,1),GBP!$A:$B,2,TRUE),I16602)),
I16602)</f>
        <v>0.77988000000000002</v>
      </c>
      <c r="J16603" s="92">
        <f>IF(MOD($D16603,1)&gt;(11+55/60)/24,
IF(VLOOKUP(QUOTIENT($D16603,1),AUD!$A:$K,11,TRUE)=0,J16602,IFERROR(VLOOKUP(QUOTIENT($D16603,1),EUR!$A:$B,2,TRUE),J16602)),
J16602)</f>
        <v>-0.46571000000000001</v>
      </c>
      <c r="K16603" s="92">
        <f>IF(MOD($D16603,1)&gt;(11+55/60)/24,
IF(VLOOKUP(QUOTIENT($D16603,1),AUD!$A:$K,11,TRUE)=0,K16602,IFERROR(VLOOKUP(QUOTIENT($D16603,1),JPY!$A:$B,2,TRUE),K16602)),
K16602)</f>
        <v>-8.9829999999999993E-2</v>
      </c>
      <c r="L16603" s="92">
        <f>IF(MOD($E16603,1)&gt;(11+55/60)/24,
IF(VLOOKUP(QUOTIENT($E16603,1),AUD!$A:$K,11,TRUE)=0,L16602,IFERROR(VLOOKUP(QUOTIENT($E16603,1),CAD!$A:$B,2,TRUE)*1,L16602)),
L16602)</f>
        <v>1.83371</v>
      </c>
    </row>
    <row r="16604" spans="1:12">
      <c r="A16604" s="94" t="s">
        <v>16843</v>
      </c>
      <c r="B16604" s="94">
        <f>(DATE(LEFT($A16604,4),MID($A16604,6,2),MID($A16604,9,2))+MID($A16604,12,2)/24+MID($A16604,15,2)/60+MID($A16604,18,2)/3600)
+Timezone!$C$2/24
+VLOOKUP((DATE(LEFT($A16604,4),MID($A16604,6,2),MID($A16604,9,2))+MID($A16604,12,2)/24+MID($A16604,15,2)/60+MID($A16604,18,2)/3600),Timezone!$K:$L,2,TRUE)/24</f>
        <v>43721.541666666664</v>
      </c>
      <c r="C16604" s="94">
        <f>(DATE(LEFT($A16604,4),MID($A16604,6,2),MID($A16604,9,2))+MID($A16604,12,2)/24+MID($A16604,15,2)/60+MID($A16604,18,2)/3600)
+Timezone!$C$3/24
+VLOOKUP((DATE(LEFT($A16604,4),MID($A16604,6,2),MID($A16604,9,2))+MID($A16604,12,2)/24+MID($A16604,15,2)/60+MID($A16604,18,2)/3600),Timezone!$K:$L,2,TRUE)/24</f>
        <v>43721.625</v>
      </c>
      <c r="D16604" s="94">
        <f>(DATE(LEFT($A16604,4),MID($A16604,6,2),MID($A16604,9,2))+MID($A16604,12,2)/24+MID($A16604,15,2)/60+MID($A16604,18,2)/3600)
+Timezone!$C$4/24
+VLOOKUP((DATE(LEFT($A16604,4),MID($A16604,6,2),MID($A16604,9,2))+MID($A16604,12,2)/24+MID($A16604,15,2)/60+MID($A16604,18,2)/3600),Timezone!$K:$L,2,TRUE)/24</f>
        <v>43721.166666666664</v>
      </c>
      <c r="E16604" s="94">
        <f>(DATE(LEFT($A16604,4),MID($A16604,6,2),MID($A16604,9,2))+MID($A16604,12,2)/24+MID($A16604,15,2)/60+MID($A16604,18,2)/3600)
+Timezone!$C$5/24
+VLOOKUP((DATE(LEFT($A16604,4),MID($A16604,6,2),MID($A16604,9,2))+MID($A16604,12,2)/24+MID($A16604,15,2)/60+MID($A16604,18,2)/3600),Timezone!$K:$L,2,TRUE)/24</f>
        <v>43720.958333333336</v>
      </c>
      <c r="F16604" s="92">
        <f>IF(MOD($B16604,1)&gt;10.5/24,
IF(VLOOKUP(QUOTIENT($B16604,1),AUD!$A:$K,11,TRUE)=0,F16603,VLOOKUP(QUOTIENT($B16604,1),AUD!$A:$K,11,TRUE)),
F16603)</f>
        <v>1.0507</v>
      </c>
      <c r="G16604" s="92">
        <f>IF(MOD($C16604,1)&gt;10.5/24,
IF(VLOOKUP(QUOTIENT($C16604,1),AUD!$A:$K,11,TRUE)=0,G16603,VLOOKUP(QUOTIENT($C16604,1),NZD!$A:$F,6,TRUE)),
G16603)</f>
        <v>1.1399999999999999</v>
      </c>
      <c r="H16604" s="92">
        <f>IF(MOD($D16604,1)&gt;(11+55/60)/24,
IF(VLOOKUP(QUOTIENT($D16604,1),AUD!$A:$K,11,TRUE)=0,H16603,IFERROR(VLOOKUP(QUOTIENT($D16604,1),USD!$A:$B,2,TRUE),H16603)),
H16603)</f>
        <v>2.1185</v>
      </c>
      <c r="I16604" s="92">
        <f>IF(MOD($D16604,1)&gt;(11+55/60)/24,
IF(VLOOKUP(QUOTIENT($D16604,1),AUD!$A:$K,11,TRUE)=0,I16603,IFERROR(VLOOKUP(QUOTIENT($D16604,1),GBP!$A:$B,2,TRUE),I16603)),
I16603)</f>
        <v>0.77988000000000002</v>
      </c>
      <c r="J16604" s="92">
        <f>IF(MOD($D16604,1)&gt;(11+55/60)/24,
IF(VLOOKUP(QUOTIENT($D16604,1),AUD!$A:$K,11,TRUE)=0,J16603,IFERROR(VLOOKUP(QUOTIENT($D16604,1),EUR!$A:$B,2,TRUE),J16603)),
J16603)</f>
        <v>-0.46571000000000001</v>
      </c>
      <c r="K16604" s="92">
        <f>IF(MOD($D16604,1)&gt;(11+55/60)/24,
IF(VLOOKUP(QUOTIENT($D16604,1),AUD!$A:$K,11,TRUE)=0,K16603,IFERROR(VLOOKUP(QUOTIENT($D16604,1),JPY!$A:$B,2,TRUE),K16603)),
K16603)</f>
        <v>-8.9829999999999993E-2</v>
      </c>
      <c r="L16604" s="92">
        <f>IF(MOD($E16604,1)&gt;(11+55/60)/24,
IF(VLOOKUP(QUOTIENT($E16604,1),AUD!$A:$K,11,TRUE)=0,L16603,IFERROR(VLOOKUP(QUOTIENT($E16604,1),CAD!$A:$B,2,TRUE)*1,L16603)),
L16603)</f>
        <v>1.83371</v>
      </c>
    </row>
    <row r="16605" spans="1:12">
      <c r="A16605" s="94" t="s">
        <v>16844</v>
      </c>
      <c r="B16605" s="94">
        <f>(DATE(LEFT($A16605,4),MID($A16605,6,2),MID($A16605,9,2))+MID($A16605,12,2)/24+MID($A16605,15,2)/60+MID($A16605,18,2)/3600)
+Timezone!$C$2/24
+VLOOKUP((DATE(LEFT($A16605,4),MID($A16605,6,2),MID($A16605,9,2))+MID($A16605,12,2)/24+MID($A16605,15,2)/60+MID($A16605,18,2)/3600),Timezone!$K:$L,2,TRUE)/24</f>
        <v>43721.625</v>
      </c>
      <c r="C16605" s="94">
        <f>(DATE(LEFT($A16605,4),MID($A16605,6,2),MID($A16605,9,2))+MID($A16605,12,2)/24+MID($A16605,15,2)/60+MID($A16605,18,2)/3600)
+Timezone!$C$3/24
+VLOOKUP((DATE(LEFT($A16605,4),MID($A16605,6,2),MID($A16605,9,2))+MID($A16605,12,2)/24+MID($A16605,15,2)/60+MID($A16605,18,2)/3600),Timezone!$K:$L,2,TRUE)/24</f>
        <v>43721.708333333336</v>
      </c>
      <c r="D16605" s="94">
        <f>(DATE(LEFT($A16605,4),MID($A16605,6,2),MID($A16605,9,2))+MID($A16605,12,2)/24+MID($A16605,15,2)/60+MID($A16605,18,2)/3600)
+Timezone!$C$4/24
+VLOOKUP((DATE(LEFT($A16605,4),MID($A16605,6,2),MID($A16605,9,2))+MID($A16605,12,2)/24+MID($A16605,15,2)/60+MID($A16605,18,2)/3600),Timezone!$K:$L,2,TRUE)/24</f>
        <v>43721.25</v>
      </c>
      <c r="E16605" s="94">
        <f>(DATE(LEFT($A16605,4),MID($A16605,6,2),MID($A16605,9,2))+MID($A16605,12,2)/24+MID($A16605,15,2)/60+MID($A16605,18,2)/3600)
+Timezone!$C$5/24
+VLOOKUP((DATE(LEFT($A16605,4),MID($A16605,6,2),MID($A16605,9,2))+MID($A16605,12,2)/24+MID($A16605,15,2)/60+MID($A16605,18,2)/3600),Timezone!$K:$L,2,TRUE)/24</f>
        <v>43721.041666666672</v>
      </c>
      <c r="F16605" s="92">
        <f>IF(MOD($B16605,1)&gt;10.5/24,
IF(VLOOKUP(QUOTIENT($B16605,1),AUD!$A:$K,11,TRUE)=0,F16604,VLOOKUP(QUOTIENT($B16605,1),AUD!$A:$K,11,TRUE)),
F16604)</f>
        <v>1.0507</v>
      </c>
      <c r="G16605" s="92">
        <f>IF(MOD($C16605,1)&gt;10.5/24,
IF(VLOOKUP(QUOTIENT($C16605,1),AUD!$A:$K,11,TRUE)=0,G16604,VLOOKUP(QUOTIENT($C16605,1),NZD!$A:$F,6,TRUE)),
G16604)</f>
        <v>1.1399999999999999</v>
      </c>
      <c r="H16605" s="92">
        <f>IF(MOD($D16605,1)&gt;(11+55/60)/24,
IF(VLOOKUP(QUOTIENT($D16605,1),AUD!$A:$K,11,TRUE)=0,H16604,IFERROR(VLOOKUP(QUOTIENT($D16605,1),USD!$A:$B,2,TRUE),H16604)),
H16604)</f>
        <v>2.1185</v>
      </c>
      <c r="I16605" s="92">
        <f>IF(MOD($D16605,1)&gt;(11+55/60)/24,
IF(VLOOKUP(QUOTIENT($D16605,1),AUD!$A:$K,11,TRUE)=0,I16604,IFERROR(VLOOKUP(QUOTIENT($D16605,1),GBP!$A:$B,2,TRUE),I16604)),
I16604)</f>
        <v>0.77988000000000002</v>
      </c>
      <c r="J16605" s="92">
        <f>IF(MOD($D16605,1)&gt;(11+55/60)/24,
IF(VLOOKUP(QUOTIENT($D16605,1),AUD!$A:$K,11,TRUE)=0,J16604,IFERROR(VLOOKUP(QUOTIENT($D16605,1),EUR!$A:$B,2,TRUE),J16604)),
J16604)</f>
        <v>-0.46571000000000001</v>
      </c>
      <c r="K16605" s="92">
        <f>IF(MOD($D16605,1)&gt;(11+55/60)/24,
IF(VLOOKUP(QUOTIENT($D16605,1),AUD!$A:$K,11,TRUE)=0,K16604,IFERROR(VLOOKUP(QUOTIENT($D16605,1),JPY!$A:$B,2,TRUE),K16604)),
K16604)</f>
        <v>-8.9829999999999993E-2</v>
      </c>
      <c r="L16605" s="92">
        <f>IF(MOD($E16605,1)&gt;(11+55/60)/24,
IF(VLOOKUP(QUOTIENT($E16605,1),AUD!$A:$K,11,TRUE)=0,L16604,IFERROR(VLOOKUP(QUOTIENT($E16605,1),CAD!$A:$B,2,TRUE)*1,L16604)),
L16604)</f>
        <v>1.83371</v>
      </c>
    </row>
    <row r="16606" spans="1:12">
      <c r="A16606" s="94" t="s">
        <v>16845</v>
      </c>
      <c r="B16606" s="94">
        <f>(DATE(LEFT($A16606,4),MID($A16606,6,2),MID($A16606,9,2))+MID($A16606,12,2)/24+MID($A16606,15,2)/60+MID($A16606,18,2)/3600)
+Timezone!$C$2/24
+VLOOKUP((DATE(LEFT($A16606,4),MID($A16606,6,2),MID($A16606,9,2))+MID($A16606,12,2)/24+MID($A16606,15,2)/60+MID($A16606,18,2)/3600),Timezone!$K:$L,2,TRUE)/24</f>
        <v>43721.708333333328</v>
      </c>
      <c r="C16606" s="94">
        <f>(DATE(LEFT($A16606,4),MID($A16606,6,2),MID($A16606,9,2))+MID($A16606,12,2)/24+MID($A16606,15,2)/60+MID($A16606,18,2)/3600)
+Timezone!$C$3/24
+VLOOKUP((DATE(LEFT($A16606,4),MID($A16606,6,2),MID($A16606,9,2))+MID($A16606,12,2)/24+MID($A16606,15,2)/60+MID($A16606,18,2)/3600),Timezone!$K:$L,2,TRUE)/24</f>
        <v>43721.791666666664</v>
      </c>
      <c r="D16606" s="94">
        <f>(DATE(LEFT($A16606,4),MID($A16606,6,2),MID($A16606,9,2))+MID($A16606,12,2)/24+MID($A16606,15,2)/60+MID($A16606,18,2)/3600)
+Timezone!$C$4/24
+VLOOKUP((DATE(LEFT($A16606,4),MID($A16606,6,2),MID($A16606,9,2))+MID($A16606,12,2)/24+MID($A16606,15,2)/60+MID($A16606,18,2)/3600),Timezone!$K:$L,2,TRUE)/24</f>
        <v>43721.333333333328</v>
      </c>
      <c r="E16606" s="94">
        <f>(DATE(LEFT($A16606,4),MID($A16606,6,2),MID($A16606,9,2))+MID($A16606,12,2)/24+MID($A16606,15,2)/60+MID($A16606,18,2)/3600)
+Timezone!$C$5/24
+VLOOKUP((DATE(LEFT($A16606,4),MID($A16606,6,2),MID($A16606,9,2))+MID($A16606,12,2)/24+MID($A16606,15,2)/60+MID($A16606,18,2)/3600),Timezone!$K:$L,2,TRUE)/24</f>
        <v>43721.125</v>
      </c>
      <c r="F16606" s="92">
        <f>IF(MOD($B16606,1)&gt;10.5/24,
IF(VLOOKUP(QUOTIENT($B16606,1),AUD!$A:$K,11,TRUE)=0,F16605,VLOOKUP(QUOTIENT($B16606,1),AUD!$A:$K,11,TRUE)),
F16605)</f>
        <v>1.0507</v>
      </c>
      <c r="G16606" s="92">
        <f>IF(MOD($C16606,1)&gt;10.5/24,
IF(VLOOKUP(QUOTIENT($C16606,1),AUD!$A:$K,11,TRUE)=0,G16605,VLOOKUP(QUOTIENT($C16606,1),NZD!$A:$F,6,TRUE)),
G16605)</f>
        <v>1.1399999999999999</v>
      </c>
      <c r="H16606" s="92">
        <f>IF(MOD($D16606,1)&gt;(11+55/60)/24,
IF(VLOOKUP(QUOTIENT($D16606,1),AUD!$A:$K,11,TRUE)=0,H16605,IFERROR(VLOOKUP(QUOTIENT($D16606,1),USD!$A:$B,2,TRUE),H16605)),
H16605)</f>
        <v>2.1185</v>
      </c>
      <c r="I16606" s="92">
        <f>IF(MOD($D16606,1)&gt;(11+55/60)/24,
IF(VLOOKUP(QUOTIENT($D16606,1),AUD!$A:$K,11,TRUE)=0,I16605,IFERROR(VLOOKUP(QUOTIENT($D16606,1),GBP!$A:$B,2,TRUE),I16605)),
I16605)</f>
        <v>0.77988000000000002</v>
      </c>
      <c r="J16606" s="92">
        <f>IF(MOD($D16606,1)&gt;(11+55/60)/24,
IF(VLOOKUP(QUOTIENT($D16606,1),AUD!$A:$K,11,TRUE)=0,J16605,IFERROR(VLOOKUP(QUOTIENT($D16606,1),EUR!$A:$B,2,TRUE),J16605)),
J16605)</f>
        <v>-0.46571000000000001</v>
      </c>
      <c r="K16606" s="92">
        <f>IF(MOD($D16606,1)&gt;(11+55/60)/24,
IF(VLOOKUP(QUOTIENT($D16606,1),AUD!$A:$K,11,TRUE)=0,K16605,IFERROR(VLOOKUP(QUOTIENT($D16606,1),JPY!$A:$B,2,TRUE),K16605)),
K16605)</f>
        <v>-8.9829999999999993E-2</v>
      </c>
      <c r="L16606" s="92">
        <f>IF(MOD($E16606,1)&gt;(11+55/60)/24,
IF(VLOOKUP(QUOTIENT($E16606,1),AUD!$A:$K,11,TRUE)=0,L16605,IFERROR(VLOOKUP(QUOTIENT($E16606,1),CAD!$A:$B,2,TRUE)*1,L16605)),
L16605)</f>
        <v>1.83371</v>
      </c>
    </row>
    <row r="16607" spans="1:12">
      <c r="A16607" s="94" t="s">
        <v>16846</v>
      </c>
      <c r="B16607" s="94">
        <f>(DATE(LEFT($A16607,4),MID($A16607,6,2),MID($A16607,9,2))+MID($A16607,12,2)/24+MID($A16607,15,2)/60+MID($A16607,18,2)/3600)
+Timezone!$C$2/24
+VLOOKUP((DATE(LEFT($A16607,4),MID($A16607,6,2),MID($A16607,9,2))+MID($A16607,12,2)/24+MID($A16607,15,2)/60+MID($A16607,18,2)/3600),Timezone!$K:$L,2,TRUE)/24</f>
        <v>43721.791666666664</v>
      </c>
      <c r="C16607" s="94">
        <f>(DATE(LEFT($A16607,4),MID($A16607,6,2),MID($A16607,9,2))+MID($A16607,12,2)/24+MID($A16607,15,2)/60+MID($A16607,18,2)/3600)
+Timezone!$C$3/24
+VLOOKUP((DATE(LEFT($A16607,4),MID($A16607,6,2),MID($A16607,9,2))+MID($A16607,12,2)/24+MID($A16607,15,2)/60+MID($A16607,18,2)/3600),Timezone!$K:$L,2,TRUE)/24</f>
        <v>43721.875</v>
      </c>
      <c r="D16607" s="94">
        <f>(DATE(LEFT($A16607,4),MID($A16607,6,2),MID($A16607,9,2))+MID($A16607,12,2)/24+MID($A16607,15,2)/60+MID($A16607,18,2)/3600)
+Timezone!$C$4/24
+VLOOKUP((DATE(LEFT($A16607,4),MID($A16607,6,2),MID($A16607,9,2))+MID($A16607,12,2)/24+MID($A16607,15,2)/60+MID($A16607,18,2)/3600),Timezone!$K:$L,2,TRUE)/24</f>
        <v>43721.416666666664</v>
      </c>
      <c r="E16607" s="94">
        <f>(DATE(LEFT($A16607,4),MID($A16607,6,2),MID($A16607,9,2))+MID($A16607,12,2)/24+MID($A16607,15,2)/60+MID($A16607,18,2)/3600)
+Timezone!$C$5/24
+VLOOKUP((DATE(LEFT($A16607,4),MID($A16607,6,2),MID($A16607,9,2))+MID($A16607,12,2)/24+MID($A16607,15,2)/60+MID($A16607,18,2)/3600),Timezone!$K:$L,2,TRUE)/24</f>
        <v>43721.208333333336</v>
      </c>
      <c r="F16607" s="92">
        <f>IF(MOD($B16607,1)&gt;10.5/24,
IF(VLOOKUP(QUOTIENT($B16607,1),AUD!$A:$K,11,TRUE)=0,F16606,VLOOKUP(QUOTIENT($B16607,1),AUD!$A:$K,11,TRUE)),
F16606)</f>
        <v>1.0507</v>
      </c>
      <c r="G16607" s="92">
        <f>IF(MOD($C16607,1)&gt;10.5/24,
IF(VLOOKUP(QUOTIENT($C16607,1),AUD!$A:$K,11,TRUE)=0,G16606,VLOOKUP(QUOTIENT($C16607,1),NZD!$A:$F,6,TRUE)),
G16606)</f>
        <v>1.1399999999999999</v>
      </c>
      <c r="H16607" s="92">
        <f>IF(MOD($D16607,1)&gt;(11+55/60)/24,
IF(VLOOKUP(QUOTIENT($D16607,1),AUD!$A:$K,11,TRUE)=0,H16606,IFERROR(VLOOKUP(QUOTIENT($D16607,1),USD!$A:$B,2,TRUE),H16606)),
H16606)</f>
        <v>2.1185</v>
      </c>
      <c r="I16607" s="92">
        <f>IF(MOD($D16607,1)&gt;(11+55/60)/24,
IF(VLOOKUP(QUOTIENT($D16607,1),AUD!$A:$K,11,TRUE)=0,I16606,IFERROR(VLOOKUP(QUOTIENT($D16607,1),GBP!$A:$B,2,TRUE),I16606)),
I16606)</f>
        <v>0.77988000000000002</v>
      </c>
      <c r="J16607" s="92">
        <f>IF(MOD($D16607,1)&gt;(11+55/60)/24,
IF(VLOOKUP(QUOTIENT($D16607,1),AUD!$A:$K,11,TRUE)=0,J16606,IFERROR(VLOOKUP(QUOTIENT($D16607,1),EUR!$A:$B,2,TRUE),J16606)),
J16606)</f>
        <v>-0.46571000000000001</v>
      </c>
      <c r="K16607" s="92">
        <f>IF(MOD($D16607,1)&gt;(11+55/60)/24,
IF(VLOOKUP(QUOTIENT($D16607,1),AUD!$A:$K,11,TRUE)=0,K16606,IFERROR(VLOOKUP(QUOTIENT($D16607,1),JPY!$A:$B,2,TRUE),K16606)),
K16606)</f>
        <v>-8.9829999999999993E-2</v>
      </c>
      <c r="L16607" s="92">
        <f>IF(MOD($E16607,1)&gt;(11+55/60)/24,
IF(VLOOKUP(QUOTIENT($E16607,1),AUD!$A:$K,11,TRUE)=0,L16606,IFERROR(VLOOKUP(QUOTIENT($E16607,1),CAD!$A:$B,2,TRUE)*1,L16606)),
L16606)</f>
        <v>1.83371</v>
      </c>
    </row>
    <row r="16608" spans="1:12">
      <c r="A16608" s="94" t="s">
        <v>16847</v>
      </c>
      <c r="B16608" s="94">
        <f>(DATE(LEFT($A16608,4),MID($A16608,6,2),MID($A16608,9,2))+MID($A16608,12,2)/24+MID($A16608,15,2)/60+MID($A16608,18,2)/3600)
+Timezone!$C$2/24
+VLOOKUP((DATE(LEFT($A16608,4),MID($A16608,6,2),MID($A16608,9,2))+MID($A16608,12,2)/24+MID($A16608,15,2)/60+MID($A16608,18,2)/3600),Timezone!$K:$L,2,TRUE)/24</f>
        <v>43721.875</v>
      </c>
      <c r="C16608" s="94">
        <f>(DATE(LEFT($A16608,4),MID($A16608,6,2),MID($A16608,9,2))+MID($A16608,12,2)/24+MID($A16608,15,2)/60+MID($A16608,18,2)/3600)
+Timezone!$C$3/24
+VLOOKUP((DATE(LEFT($A16608,4),MID($A16608,6,2),MID($A16608,9,2))+MID($A16608,12,2)/24+MID($A16608,15,2)/60+MID($A16608,18,2)/3600),Timezone!$K:$L,2,TRUE)/24</f>
        <v>43721.958333333336</v>
      </c>
      <c r="D16608" s="94">
        <f>(DATE(LEFT($A16608,4),MID($A16608,6,2),MID($A16608,9,2))+MID($A16608,12,2)/24+MID($A16608,15,2)/60+MID($A16608,18,2)/3600)
+Timezone!$C$4/24
+VLOOKUP((DATE(LEFT($A16608,4),MID($A16608,6,2),MID($A16608,9,2))+MID($A16608,12,2)/24+MID($A16608,15,2)/60+MID($A16608,18,2)/3600),Timezone!$K:$L,2,TRUE)/24</f>
        <v>43721.5</v>
      </c>
      <c r="E16608" s="94">
        <f>(DATE(LEFT($A16608,4),MID($A16608,6,2),MID($A16608,9,2))+MID($A16608,12,2)/24+MID($A16608,15,2)/60+MID($A16608,18,2)/3600)
+Timezone!$C$5/24
+VLOOKUP((DATE(LEFT($A16608,4),MID($A16608,6,2),MID($A16608,9,2))+MID($A16608,12,2)/24+MID($A16608,15,2)/60+MID($A16608,18,2)/3600),Timezone!$K:$L,2,TRUE)/24</f>
        <v>43721.291666666672</v>
      </c>
      <c r="F16608" s="92">
        <f>IF(MOD($B16608,1)&gt;10.5/24,
IF(VLOOKUP(QUOTIENT($B16608,1),AUD!$A:$K,11,TRUE)=0,F16607,VLOOKUP(QUOTIENT($B16608,1),AUD!$A:$K,11,TRUE)),
F16607)</f>
        <v>1.0507</v>
      </c>
      <c r="G16608" s="92">
        <f>IF(MOD($C16608,1)&gt;10.5/24,
IF(VLOOKUP(QUOTIENT($C16608,1),AUD!$A:$K,11,TRUE)=0,G16607,VLOOKUP(QUOTIENT($C16608,1),NZD!$A:$F,6,TRUE)),
G16607)</f>
        <v>1.1399999999999999</v>
      </c>
      <c r="H16608" s="92">
        <f>IF(MOD($D16608,1)&gt;(11+55/60)/24,
IF(VLOOKUP(QUOTIENT($D16608,1),AUD!$A:$K,11,TRUE)=0,H16607,IFERROR(VLOOKUP(QUOTIENT($D16608,1),USD!$A:$B,2,TRUE),H16607)),
H16607)</f>
        <v>2.1393800000000001</v>
      </c>
      <c r="I16608" s="92">
        <f>IF(MOD($D16608,1)&gt;(11+55/60)/24,
IF(VLOOKUP(QUOTIENT($D16608,1),AUD!$A:$K,11,TRUE)=0,I16607,IFERROR(VLOOKUP(QUOTIENT($D16608,1),GBP!$A:$B,2,TRUE),I16607)),
I16607)</f>
        <v>0.78463000000000005</v>
      </c>
      <c r="J16608" s="92">
        <f>IF(MOD($D16608,1)&gt;(11+55/60)/24,
IF(VLOOKUP(QUOTIENT($D16608,1),AUD!$A:$K,11,TRUE)=0,J16607,IFERROR(VLOOKUP(QUOTIENT($D16608,1),EUR!$A:$B,2,TRUE),J16607)),
J16607)</f>
        <v>-0.42286000000000001</v>
      </c>
      <c r="K16608" s="92">
        <f>IF(MOD($D16608,1)&gt;(11+55/60)/24,
IF(VLOOKUP(QUOTIENT($D16608,1),AUD!$A:$K,11,TRUE)=0,K16607,IFERROR(VLOOKUP(QUOTIENT($D16608,1),JPY!$A:$B,2,TRUE),K16607)),
K16607)</f>
        <v>-8.9829999999999993E-2</v>
      </c>
      <c r="L16608" s="92">
        <f>IF(MOD($E16608,1)&gt;(11+55/60)/24,
IF(VLOOKUP(QUOTIENT($E16608,1),AUD!$A:$K,11,TRUE)=0,L16607,IFERROR(VLOOKUP(QUOTIENT($E16608,1),CAD!$A:$B,2,TRUE)*1,L16607)),
L16607)</f>
        <v>1.83371</v>
      </c>
    </row>
    <row r="16609" spans="1:12">
      <c r="A16609" s="94" t="s">
        <v>16848</v>
      </c>
      <c r="B16609" s="94">
        <f>(DATE(LEFT($A16609,4),MID($A16609,6,2),MID($A16609,9,2))+MID($A16609,12,2)/24+MID($A16609,15,2)/60+MID($A16609,18,2)/3600)
+Timezone!$C$2/24
+VLOOKUP((DATE(LEFT($A16609,4),MID($A16609,6,2),MID($A16609,9,2))+MID($A16609,12,2)/24+MID($A16609,15,2)/60+MID($A16609,18,2)/3600),Timezone!$K:$L,2,TRUE)/24</f>
        <v>43721.958333333328</v>
      </c>
      <c r="C16609" s="94">
        <f>(DATE(LEFT($A16609,4),MID($A16609,6,2),MID($A16609,9,2))+MID($A16609,12,2)/24+MID($A16609,15,2)/60+MID($A16609,18,2)/3600)
+Timezone!$C$3/24
+VLOOKUP((DATE(LEFT($A16609,4),MID($A16609,6,2),MID($A16609,9,2))+MID($A16609,12,2)/24+MID($A16609,15,2)/60+MID($A16609,18,2)/3600),Timezone!$K:$L,2,TRUE)/24</f>
        <v>43722.041666666664</v>
      </c>
      <c r="D16609" s="94">
        <f>(DATE(LEFT($A16609,4),MID($A16609,6,2),MID($A16609,9,2))+MID($A16609,12,2)/24+MID($A16609,15,2)/60+MID($A16609,18,2)/3600)
+Timezone!$C$4/24
+VLOOKUP((DATE(LEFT($A16609,4),MID($A16609,6,2),MID($A16609,9,2))+MID($A16609,12,2)/24+MID($A16609,15,2)/60+MID($A16609,18,2)/3600),Timezone!$K:$L,2,TRUE)/24</f>
        <v>43721.583333333328</v>
      </c>
      <c r="E16609" s="94">
        <f>(DATE(LEFT($A16609,4),MID($A16609,6,2),MID($A16609,9,2))+MID($A16609,12,2)/24+MID($A16609,15,2)/60+MID($A16609,18,2)/3600)
+Timezone!$C$5/24
+VLOOKUP((DATE(LEFT($A16609,4),MID($A16609,6,2),MID($A16609,9,2))+MID($A16609,12,2)/24+MID($A16609,15,2)/60+MID($A16609,18,2)/3600),Timezone!$K:$L,2,TRUE)/24</f>
        <v>43721.375</v>
      </c>
      <c r="F16609" s="92">
        <f>IF(MOD($B16609,1)&gt;10.5/24,
IF(VLOOKUP(QUOTIENT($B16609,1),AUD!$A:$K,11,TRUE)=0,F16608,VLOOKUP(QUOTIENT($B16609,1),AUD!$A:$K,11,TRUE)),
F16608)</f>
        <v>1.0507</v>
      </c>
      <c r="G16609" s="92">
        <f>IF(MOD($C16609,1)&gt;10.5/24,
IF(VLOOKUP(QUOTIENT($C16609,1),AUD!$A:$K,11,TRUE)=0,G16608,VLOOKUP(QUOTIENT($C16609,1),NZD!$A:$F,6,TRUE)),
G16608)</f>
        <v>1.1399999999999999</v>
      </c>
      <c r="H16609" s="92">
        <f>IF(MOD($D16609,1)&gt;(11+55/60)/24,
IF(VLOOKUP(QUOTIENT($D16609,1),AUD!$A:$K,11,TRUE)=0,H16608,IFERROR(VLOOKUP(QUOTIENT($D16609,1),USD!$A:$B,2,TRUE),H16608)),
H16608)</f>
        <v>2.1393800000000001</v>
      </c>
      <c r="I16609" s="92">
        <f>IF(MOD($D16609,1)&gt;(11+55/60)/24,
IF(VLOOKUP(QUOTIENT($D16609,1),AUD!$A:$K,11,TRUE)=0,I16608,IFERROR(VLOOKUP(QUOTIENT($D16609,1),GBP!$A:$B,2,TRUE),I16608)),
I16608)</f>
        <v>0.78463000000000005</v>
      </c>
      <c r="J16609" s="92">
        <f>IF(MOD($D16609,1)&gt;(11+55/60)/24,
IF(VLOOKUP(QUOTIENT($D16609,1),AUD!$A:$K,11,TRUE)=0,J16608,IFERROR(VLOOKUP(QUOTIENT($D16609,1),EUR!$A:$B,2,TRUE),J16608)),
J16608)</f>
        <v>-0.42286000000000001</v>
      </c>
      <c r="K16609" s="92">
        <f>IF(MOD($D16609,1)&gt;(11+55/60)/24,
IF(VLOOKUP(QUOTIENT($D16609,1),AUD!$A:$K,11,TRUE)=0,K16608,IFERROR(VLOOKUP(QUOTIENT($D16609,1),JPY!$A:$B,2,TRUE),K16608)),
K16608)</f>
        <v>-8.9829999999999993E-2</v>
      </c>
      <c r="L16609" s="92">
        <f>IF(MOD($E16609,1)&gt;(11+55/60)/24,
IF(VLOOKUP(QUOTIENT($E16609,1),AUD!$A:$K,11,TRUE)=0,L16608,IFERROR(VLOOKUP(QUOTIENT($E16609,1),CAD!$A:$B,2,TRUE)*1,L16608)),
L16608)</f>
        <v>1.83371</v>
      </c>
    </row>
    <row r="16610" spans="1:12">
      <c r="A16610" s="94" t="s">
        <v>16849</v>
      </c>
      <c r="B16610" s="94">
        <f>(DATE(LEFT($A16610,4),MID($A16610,6,2),MID($A16610,9,2))+MID($A16610,12,2)/24+MID($A16610,15,2)/60+MID($A16610,18,2)/3600)
+Timezone!$C$2/24
+VLOOKUP((DATE(LEFT($A16610,4),MID($A16610,6,2),MID($A16610,9,2))+MID($A16610,12,2)/24+MID($A16610,15,2)/60+MID($A16610,18,2)/3600),Timezone!$K:$L,2,TRUE)/24</f>
        <v>43722.041666666664</v>
      </c>
      <c r="C16610" s="94">
        <f>(DATE(LEFT($A16610,4),MID($A16610,6,2),MID($A16610,9,2))+MID($A16610,12,2)/24+MID($A16610,15,2)/60+MID($A16610,18,2)/3600)
+Timezone!$C$3/24
+VLOOKUP((DATE(LEFT($A16610,4),MID($A16610,6,2),MID($A16610,9,2))+MID($A16610,12,2)/24+MID($A16610,15,2)/60+MID($A16610,18,2)/3600),Timezone!$K:$L,2,TRUE)/24</f>
        <v>43722.125</v>
      </c>
      <c r="D16610" s="94">
        <f>(DATE(LEFT($A16610,4),MID($A16610,6,2),MID($A16610,9,2))+MID($A16610,12,2)/24+MID($A16610,15,2)/60+MID($A16610,18,2)/3600)
+Timezone!$C$4/24
+VLOOKUP((DATE(LEFT($A16610,4),MID($A16610,6,2),MID($A16610,9,2))+MID($A16610,12,2)/24+MID($A16610,15,2)/60+MID($A16610,18,2)/3600),Timezone!$K:$L,2,TRUE)/24</f>
        <v>43721.666666666664</v>
      </c>
      <c r="E16610" s="94">
        <f>(DATE(LEFT($A16610,4),MID($A16610,6,2),MID($A16610,9,2))+MID($A16610,12,2)/24+MID($A16610,15,2)/60+MID($A16610,18,2)/3600)
+Timezone!$C$5/24
+VLOOKUP((DATE(LEFT($A16610,4),MID($A16610,6,2),MID($A16610,9,2))+MID($A16610,12,2)/24+MID($A16610,15,2)/60+MID($A16610,18,2)/3600),Timezone!$K:$L,2,TRUE)/24</f>
        <v>43721.458333333336</v>
      </c>
      <c r="F16610" s="92">
        <f>IF(MOD($B16610,1)&gt;10.5/24,
IF(VLOOKUP(QUOTIENT($B16610,1),AUD!$A:$K,11,TRUE)=0,F16609,VLOOKUP(QUOTIENT($B16610,1),AUD!$A:$K,11,TRUE)),
F16609)</f>
        <v>1.0507</v>
      </c>
      <c r="G16610" s="92">
        <f>IF(MOD($C16610,1)&gt;10.5/24,
IF(VLOOKUP(QUOTIENT($C16610,1),AUD!$A:$K,11,TRUE)=0,G16609,VLOOKUP(QUOTIENT($C16610,1),NZD!$A:$F,6,TRUE)),
G16609)</f>
        <v>1.1399999999999999</v>
      </c>
      <c r="H16610" s="92">
        <f>IF(MOD($D16610,1)&gt;(11+55/60)/24,
IF(VLOOKUP(QUOTIENT($D16610,1),AUD!$A:$K,11,TRUE)=0,H16609,IFERROR(VLOOKUP(QUOTIENT($D16610,1),USD!$A:$B,2,TRUE),H16609)),
H16609)</f>
        <v>2.1393800000000001</v>
      </c>
      <c r="I16610" s="92">
        <f>IF(MOD($D16610,1)&gt;(11+55/60)/24,
IF(VLOOKUP(QUOTIENT($D16610,1),AUD!$A:$K,11,TRUE)=0,I16609,IFERROR(VLOOKUP(QUOTIENT($D16610,1),GBP!$A:$B,2,TRUE),I16609)),
I16609)</f>
        <v>0.78463000000000005</v>
      </c>
      <c r="J16610" s="92">
        <f>IF(MOD($D16610,1)&gt;(11+55/60)/24,
IF(VLOOKUP(QUOTIENT($D16610,1),AUD!$A:$K,11,TRUE)=0,J16609,IFERROR(VLOOKUP(QUOTIENT($D16610,1),EUR!$A:$B,2,TRUE),J16609)),
J16609)</f>
        <v>-0.42286000000000001</v>
      </c>
      <c r="K16610" s="92">
        <f>IF(MOD($D16610,1)&gt;(11+55/60)/24,
IF(VLOOKUP(QUOTIENT($D16610,1),AUD!$A:$K,11,TRUE)=0,K16609,IFERROR(VLOOKUP(QUOTIENT($D16610,1),JPY!$A:$B,2,TRUE),K16609)),
K16609)</f>
        <v>-8.9829999999999993E-2</v>
      </c>
      <c r="L16610" s="92">
        <f>IF(MOD($E16610,1)&gt;(11+55/60)/24,
IF(VLOOKUP(QUOTIENT($E16610,1),AUD!$A:$K,11,TRUE)=0,L16609,IFERROR(VLOOKUP(QUOTIENT($E16610,1),CAD!$A:$B,2,TRUE)*1,L16609)),
L16609)</f>
        <v>1.83371</v>
      </c>
    </row>
    <row r="16611" spans="1:12">
      <c r="A16611" s="94" t="s">
        <v>16850</v>
      </c>
      <c r="B16611" s="94">
        <f>(DATE(LEFT($A16611,4),MID($A16611,6,2),MID($A16611,9,2))+MID($A16611,12,2)/24+MID($A16611,15,2)/60+MID($A16611,18,2)/3600)
+Timezone!$C$2/24
+VLOOKUP((DATE(LEFT($A16611,4),MID($A16611,6,2),MID($A16611,9,2))+MID($A16611,12,2)/24+MID($A16611,15,2)/60+MID($A16611,18,2)/3600),Timezone!$K:$L,2,TRUE)/24</f>
        <v>43722.125</v>
      </c>
      <c r="C16611" s="94">
        <f>(DATE(LEFT($A16611,4),MID($A16611,6,2),MID($A16611,9,2))+MID($A16611,12,2)/24+MID($A16611,15,2)/60+MID($A16611,18,2)/3600)
+Timezone!$C$3/24
+VLOOKUP((DATE(LEFT($A16611,4),MID($A16611,6,2),MID($A16611,9,2))+MID($A16611,12,2)/24+MID($A16611,15,2)/60+MID($A16611,18,2)/3600),Timezone!$K:$L,2,TRUE)/24</f>
        <v>43722.208333333336</v>
      </c>
      <c r="D16611" s="94">
        <f>(DATE(LEFT($A16611,4),MID($A16611,6,2),MID($A16611,9,2))+MID($A16611,12,2)/24+MID($A16611,15,2)/60+MID($A16611,18,2)/3600)
+Timezone!$C$4/24
+VLOOKUP((DATE(LEFT($A16611,4),MID($A16611,6,2),MID($A16611,9,2))+MID($A16611,12,2)/24+MID($A16611,15,2)/60+MID($A16611,18,2)/3600),Timezone!$K:$L,2,TRUE)/24</f>
        <v>43721.75</v>
      </c>
      <c r="E16611" s="94">
        <f>(DATE(LEFT($A16611,4),MID($A16611,6,2),MID($A16611,9,2))+MID($A16611,12,2)/24+MID($A16611,15,2)/60+MID($A16611,18,2)/3600)
+Timezone!$C$5/24
+VLOOKUP((DATE(LEFT($A16611,4),MID($A16611,6,2),MID($A16611,9,2))+MID($A16611,12,2)/24+MID($A16611,15,2)/60+MID($A16611,18,2)/3600),Timezone!$K:$L,2,TRUE)/24</f>
        <v>43721.541666666672</v>
      </c>
      <c r="F16611" s="92">
        <f>IF(MOD($B16611,1)&gt;10.5/24,
IF(VLOOKUP(QUOTIENT($B16611,1),AUD!$A:$K,11,TRUE)=0,F16610,VLOOKUP(QUOTIENT($B16611,1),AUD!$A:$K,11,TRUE)),
F16610)</f>
        <v>1.0507</v>
      </c>
      <c r="G16611" s="92">
        <f>IF(MOD($C16611,1)&gt;10.5/24,
IF(VLOOKUP(QUOTIENT($C16611,1),AUD!$A:$K,11,TRUE)=0,G16610,VLOOKUP(QUOTIENT($C16611,1),NZD!$A:$F,6,TRUE)),
G16610)</f>
        <v>1.1399999999999999</v>
      </c>
      <c r="H16611" s="92">
        <f>IF(MOD($D16611,1)&gt;(11+55/60)/24,
IF(VLOOKUP(QUOTIENT($D16611,1),AUD!$A:$K,11,TRUE)=0,H16610,IFERROR(VLOOKUP(QUOTIENT($D16611,1),USD!$A:$B,2,TRUE),H16610)),
H16610)</f>
        <v>2.1393800000000001</v>
      </c>
      <c r="I16611" s="92">
        <f>IF(MOD($D16611,1)&gt;(11+55/60)/24,
IF(VLOOKUP(QUOTIENT($D16611,1),AUD!$A:$K,11,TRUE)=0,I16610,IFERROR(VLOOKUP(QUOTIENT($D16611,1),GBP!$A:$B,2,TRUE),I16610)),
I16610)</f>
        <v>0.78463000000000005</v>
      </c>
      <c r="J16611" s="92">
        <f>IF(MOD($D16611,1)&gt;(11+55/60)/24,
IF(VLOOKUP(QUOTIENT($D16611,1),AUD!$A:$K,11,TRUE)=0,J16610,IFERROR(VLOOKUP(QUOTIENT($D16611,1),EUR!$A:$B,2,TRUE),J16610)),
J16610)</f>
        <v>-0.42286000000000001</v>
      </c>
      <c r="K16611" s="92">
        <f>IF(MOD($D16611,1)&gt;(11+55/60)/24,
IF(VLOOKUP(QUOTIENT($D16611,1),AUD!$A:$K,11,TRUE)=0,K16610,IFERROR(VLOOKUP(QUOTIENT($D16611,1),JPY!$A:$B,2,TRUE),K16610)),
K16610)</f>
        <v>-8.9829999999999993E-2</v>
      </c>
      <c r="L16611" s="92">
        <f>IF(MOD($E16611,1)&gt;(11+55/60)/24,
IF(VLOOKUP(QUOTIENT($E16611,1),AUD!$A:$K,11,TRUE)=0,L16610,IFERROR(VLOOKUP(QUOTIENT($E16611,1),CAD!$A:$B,2,TRUE)*1,L16610)),
L16610)</f>
        <v>1.8484</v>
      </c>
    </row>
    <row r="16612" spans="1:12">
      <c r="A16612" s="94" t="s">
        <v>16851</v>
      </c>
      <c r="B16612" s="94">
        <f>(DATE(LEFT($A16612,4),MID($A16612,6,2),MID($A16612,9,2))+MID($A16612,12,2)/24+MID($A16612,15,2)/60+MID($A16612,18,2)/3600)
+Timezone!$C$2/24
+VLOOKUP((DATE(LEFT($A16612,4),MID($A16612,6,2),MID($A16612,9,2))+MID($A16612,12,2)/24+MID($A16612,15,2)/60+MID($A16612,18,2)/3600),Timezone!$K:$L,2,TRUE)/24</f>
        <v>43722.208333333328</v>
      </c>
      <c r="C16612" s="94">
        <f>(DATE(LEFT($A16612,4),MID($A16612,6,2),MID($A16612,9,2))+MID($A16612,12,2)/24+MID($A16612,15,2)/60+MID($A16612,18,2)/3600)
+Timezone!$C$3/24
+VLOOKUP((DATE(LEFT($A16612,4),MID($A16612,6,2),MID($A16612,9,2))+MID($A16612,12,2)/24+MID($A16612,15,2)/60+MID($A16612,18,2)/3600),Timezone!$K:$L,2,TRUE)/24</f>
        <v>43722.291666666664</v>
      </c>
      <c r="D16612" s="94">
        <f>(DATE(LEFT($A16612,4),MID($A16612,6,2),MID($A16612,9,2))+MID($A16612,12,2)/24+MID($A16612,15,2)/60+MID($A16612,18,2)/3600)
+Timezone!$C$4/24
+VLOOKUP((DATE(LEFT($A16612,4),MID($A16612,6,2),MID($A16612,9,2))+MID($A16612,12,2)/24+MID($A16612,15,2)/60+MID($A16612,18,2)/3600),Timezone!$K:$L,2,TRUE)/24</f>
        <v>43721.833333333328</v>
      </c>
      <c r="E16612" s="94">
        <f>(DATE(LEFT($A16612,4),MID($A16612,6,2),MID($A16612,9,2))+MID($A16612,12,2)/24+MID($A16612,15,2)/60+MID($A16612,18,2)/3600)
+Timezone!$C$5/24
+VLOOKUP((DATE(LEFT($A16612,4),MID($A16612,6,2),MID($A16612,9,2))+MID($A16612,12,2)/24+MID($A16612,15,2)/60+MID($A16612,18,2)/3600),Timezone!$K:$L,2,TRUE)/24</f>
        <v>43721.625</v>
      </c>
      <c r="F16612" s="92">
        <f>IF(MOD($B16612,1)&gt;10.5/24,
IF(VLOOKUP(QUOTIENT($B16612,1),AUD!$A:$K,11,TRUE)=0,F16611,VLOOKUP(QUOTIENT($B16612,1),AUD!$A:$K,11,TRUE)),
F16611)</f>
        <v>1.0507</v>
      </c>
      <c r="G16612" s="92">
        <f>IF(MOD($C16612,1)&gt;10.5/24,
IF(VLOOKUP(QUOTIENT($C16612,1),AUD!$A:$K,11,TRUE)=0,G16611,VLOOKUP(QUOTIENT($C16612,1),NZD!$A:$F,6,TRUE)),
G16611)</f>
        <v>1.1399999999999999</v>
      </c>
      <c r="H16612" s="92">
        <f>IF(MOD($D16612,1)&gt;(11+55/60)/24,
IF(VLOOKUP(QUOTIENT($D16612,1),AUD!$A:$K,11,TRUE)=0,H16611,IFERROR(VLOOKUP(QUOTIENT($D16612,1),USD!$A:$B,2,TRUE),H16611)),
H16611)</f>
        <v>2.1393800000000001</v>
      </c>
      <c r="I16612" s="92">
        <f>IF(MOD($D16612,1)&gt;(11+55/60)/24,
IF(VLOOKUP(QUOTIENT($D16612,1),AUD!$A:$K,11,TRUE)=0,I16611,IFERROR(VLOOKUP(QUOTIENT($D16612,1),GBP!$A:$B,2,TRUE),I16611)),
I16611)</f>
        <v>0.78463000000000005</v>
      </c>
      <c r="J16612" s="92">
        <f>IF(MOD($D16612,1)&gt;(11+55/60)/24,
IF(VLOOKUP(QUOTIENT($D16612,1),AUD!$A:$K,11,TRUE)=0,J16611,IFERROR(VLOOKUP(QUOTIENT($D16612,1),EUR!$A:$B,2,TRUE),J16611)),
J16611)</f>
        <v>-0.42286000000000001</v>
      </c>
      <c r="K16612" s="92">
        <f>IF(MOD($D16612,1)&gt;(11+55/60)/24,
IF(VLOOKUP(QUOTIENT($D16612,1),AUD!$A:$K,11,TRUE)=0,K16611,IFERROR(VLOOKUP(QUOTIENT($D16612,1),JPY!$A:$B,2,TRUE),K16611)),
K16611)</f>
        <v>-8.9829999999999993E-2</v>
      </c>
      <c r="L16612" s="92">
        <f>IF(MOD($E16612,1)&gt;(11+55/60)/24,
IF(VLOOKUP(QUOTIENT($E16612,1),AUD!$A:$K,11,TRUE)=0,L16611,IFERROR(VLOOKUP(QUOTIENT($E16612,1),CAD!$A:$B,2,TRUE)*1,L16611)),
L16611)</f>
        <v>1.8484</v>
      </c>
    </row>
    <row r="16613" spans="1:12">
      <c r="A16613" s="94" t="s">
        <v>16852</v>
      </c>
      <c r="B16613" s="94">
        <f>(DATE(LEFT($A16613,4),MID($A16613,6,2),MID($A16613,9,2))+MID($A16613,12,2)/24+MID($A16613,15,2)/60+MID($A16613,18,2)/3600)
+Timezone!$C$2/24
+VLOOKUP((DATE(LEFT($A16613,4),MID($A16613,6,2),MID($A16613,9,2))+MID($A16613,12,2)/24+MID($A16613,15,2)/60+MID($A16613,18,2)/3600),Timezone!$K:$L,2,TRUE)/24</f>
        <v>43724.208333333328</v>
      </c>
      <c r="C16613" s="94">
        <f>(DATE(LEFT($A16613,4),MID($A16613,6,2),MID($A16613,9,2))+MID($A16613,12,2)/24+MID($A16613,15,2)/60+MID($A16613,18,2)/3600)
+Timezone!$C$3/24
+VLOOKUP((DATE(LEFT($A16613,4),MID($A16613,6,2),MID($A16613,9,2))+MID($A16613,12,2)/24+MID($A16613,15,2)/60+MID($A16613,18,2)/3600),Timezone!$K:$L,2,TRUE)/24</f>
        <v>43724.291666666664</v>
      </c>
      <c r="D16613" s="94">
        <f>(DATE(LEFT($A16613,4),MID($A16613,6,2),MID($A16613,9,2))+MID($A16613,12,2)/24+MID($A16613,15,2)/60+MID($A16613,18,2)/3600)
+Timezone!$C$4/24
+VLOOKUP((DATE(LEFT($A16613,4),MID($A16613,6,2),MID($A16613,9,2))+MID($A16613,12,2)/24+MID($A16613,15,2)/60+MID($A16613,18,2)/3600),Timezone!$K:$L,2,TRUE)/24</f>
        <v>43723.833333333328</v>
      </c>
      <c r="E16613" s="94">
        <f>(DATE(LEFT($A16613,4),MID($A16613,6,2),MID($A16613,9,2))+MID($A16613,12,2)/24+MID($A16613,15,2)/60+MID($A16613,18,2)/3600)
+Timezone!$C$5/24
+VLOOKUP((DATE(LEFT($A16613,4),MID($A16613,6,2),MID($A16613,9,2))+MID($A16613,12,2)/24+MID($A16613,15,2)/60+MID($A16613,18,2)/3600),Timezone!$K:$L,2,TRUE)/24</f>
        <v>43723.625</v>
      </c>
      <c r="F16613" s="92">
        <f>IF(MOD($B16613,1)&gt;10.5/24,
IF(VLOOKUP(QUOTIENT($B16613,1),AUD!$A:$K,11,TRUE)=0,F16612,VLOOKUP(QUOTIENT($B16613,1),AUD!$A:$K,11,TRUE)),
F16612)</f>
        <v>1.0507</v>
      </c>
      <c r="G16613" s="92">
        <f>IF(MOD($C16613,1)&gt;10.5/24,
IF(VLOOKUP(QUOTIENT($C16613,1),AUD!$A:$K,11,TRUE)=0,G16612,VLOOKUP(QUOTIENT($C16613,1),NZD!$A:$F,6,TRUE)),
G16612)</f>
        <v>1.1399999999999999</v>
      </c>
      <c r="H16613" s="92">
        <f>IF(MOD($D16613,1)&gt;(11+55/60)/24,
IF(VLOOKUP(QUOTIENT($D16613,1),AUD!$A:$K,11,TRUE)=0,H16612,IFERROR(VLOOKUP(QUOTIENT($D16613,1),USD!$A:$B,2,TRUE),H16612)),
H16612)</f>
        <v>2.1393800000000001</v>
      </c>
      <c r="I16613" s="92">
        <f>IF(MOD($D16613,1)&gt;(11+55/60)/24,
IF(VLOOKUP(QUOTIENT($D16613,1),AUD!$A:$K,11,TRUE)=0,I16612,IFERROR(VLOOKUP(QUOTIENT($D16613,1),GBP!$A:$B,2,TRUE),I16612)),
I16612)</f>
        <v>0.78463000000000005</v>
      </c>
      <c r="J16613" s="92">
        <f>IF(MOD($D16613,1)&gt;(11+55/60)/24,
IF(VLOOKUP(QUOTIENT($D16613,1),AUD!$A:$K,11,TRUE)=0,J16612,IFERROR(VLOOKUP(QUOTIENT($D16613,1),EUR!$A:$B,2,TRUE),J16612)),
J16612)</f>
        <v>-0.42286000000000001</v>
      </c>
      <c r="K16613" s="92">
        <f>IF(MOD($D16613,1)&gt;(11+55/60)/24,
IF(VLOOKUP(QUOTIENT($D16613,1),AUD!$A:$K,11,TRUE)=0,K16612,IFERROR(VLOOKUP(QUOTIENT($D16613,1),JPY!$A:$B,2,TRUE),K16612)),
K16612)</f>
        <v>-8.9829999999999993E-2</v>
      </c>
      <c r="L16613" s="92">
        <f>IF(MOD($E16613,1)&gt;(11+55/60)/24,
IF(VLOOKUP(QUOTIENT($E16613,1),AUD!$A:$K,11,TRUE)=0,L16612,IFERROR(VLOOKUP(QUOTIENT($E16613,1),CAD!$A:$B,2,TRUE)*1,L16612)),
L16612)</f>
        <v>1.8484</v>
      </c>
    </row>
    <row r="16614" spans="1:12">
      <c r="A16614" s="94" t="s">
        <v>16853</v>
      </c>
      <c r="B16614" s="94">
        <f>(DATE(LEFT($A16614,4),MID($A16614,6,2),MID($A16614,9,2))+MID($A16614,12,2)/24+MID($A16614,15,2)/60+MID($A16614,18,2)/3600)
+Timezone!$C$2/24
+VLOOKUP((DATE(LEFT($A16614,4),MID($A16614,6,2),MID($A16614,9,2))+MID($A16614,12,2)/24+MID($A16614,15,2)/60+MID($A16614,18,2)/3600),Timezone!$K:$L,2,TRUE)/24</f>
        <v>43724.291666666664</v>
      </c>
      <c r="C16614" s="94">
        <f>(DATE(LEFT($A16614,4),MID($A16614,6,2),MID($A16614,9,2))+MID($A16614,12,2)/24+MID($A16614,15,2)/60+MID($A16614,18,2)/3600)
+Timezone!$C$3/24
+VLOOKUP((DATE(LEFT($A16614,4),MID($A16614,6,2),MID($A16614,9,2))+MID($A16614,12,2)/24+MID($A16614,15,2)/60+MID($A16614,18,2)/3600),Timezone!$K:$L,2,TRUE)/24</f>
        <v>43724.375</v>
      </c>
      <c r="D16614" s="94">
        <f>(DATE(LEFT($A16614,4),MID($A16614,6,2),MID($A16614,9,2))+MID($A16614,12,2)/24+MID($A16614,15,2)/60+MID($A16614,18,2)/3600)
+Timezone!$C$4/24
+VLOOKUP((DATE(LEFT($A16614,4),MID($A16614,6,2),MID($A16614,9,2))+MID($A16614,12,2)/24+MID($A16614,15,2)/60+MID($A16614,18,2)/3600),Timezone!$K:$L,2,TRUE)/24</f>
        <v>43723.916666666664</v>
      </c>
      <c r="E16614" s="94">
        <f>(DATE(LEFT($A16614,4),MID($A16614,6,2),MID($A16614,9,2))+MID($A16614,12,2)/24+MID($A16614,15,2)/60+MID($A16614,18,2)/3600)
+Timezone!$C$5/24
+VLOOKUP((DATE(LEFT($A16614,4),MID($A16614,6,2),MID($A16614,9,2))+MID($A16614,12,2)/24+MID($A16614,15,2)/60+MID($A16614,18,2)/3600),Timezone!$K:$L,2,TRUE)/24</f>
        <v>43723.708333333336</v>
      </c>
      <c r="F16614" s="92">
        <f>IF(MOD($B16614,1)&gt;10.5/24,
IF(VLOOKUP(QUOTIENT($B16614,1),AUD!$A:$K,11,TRUE)=0,F16613,VLOOKUP(QUOTIENT($B16614,1),AUD!$A:$K,11,TRUE)),
F16613)</f>
        <v>1.0507</v>
      </c>
      <c r="G16614" s="92">
        <f>IF(MOD($C16614,1)&gt;10.5/24,
IF(VLOOKUP(QUOTIENT($C16614,1),AUD!$A:$K,11,TRUE)=0,G16613,VLOOKUP(QUOTIENT($C16614,1),NZD!$A:$F,6,TRUE)),
G16613)</f>
        <v>1.1399999999999999</v>
      </c>
      <c r="H16614" s="92">
        <f>IF(MOD($D16614,1)&gt;(11+55/60)/24,
IF(VLOOKUP(QUOTIENT($D16614,1),AUD!$A:$K,11,TRUE)=0,H16613,IFERROR(VLOOKUP(QUOTIENT($D16614,1),USD!$A:$B,2,TRUE),H16613)),
H16613)</f>
        <v>2.1393800000000001</v>
      </c>
      <c r="I16614" s="92">
        <f>IF(MOD($D16614,1)&gt;(11+55/60)/24,
IF(VLOOKUP(QUOTIENT($D16614,1),AUD!$A:$K,11,TRUE)=0,I16613,IFERROR(VLOOKUP(QUOTIENT($D16614,1),GBP!$A:$B,2,TRUE),I16613)),
I16613)</f>
        <v>0.78463000000000005</v>
      </c>
      <c r="J16614" s="92">
        <f>IF(MOD($D16614,1)&gt;(11+55/60)/24,
IF(VLOOKUP(QUOTIENT($D16614,1),AUD!$A:$K,11,TRUE)=0,J16613,IFERROR(VLOOKUP(QUOTIENT($D16614,1),EUR!$A:$B,2,TRUE),J16613)),
J16613)</f>
        <v>-0.42286000000000001</v>
      </c>
      <c r="K16614" s="92">
        <f>IF(MOD($D16614,1)&gt;(11+55/60)/24,
IF(VLOOKUP(QUOTIENT($D16614,1),AUD!$A:$K,11,TRUE)=0,K16613,IFERROR(VLOOKUP(QUOTIENT($D16614,1),JPY!$A:$B,2,TRUE),K16613)),
K16613)</f>
        <v>-8.9829999999999993E-2</v>
      </c>
      <c r="L16614" s="92">
        <f>IF(MOD($E16614,1)&gt;(11+55/60)/24,
IF(VLOOKUP(QUOTIENT($E16614,1),AUD!$A:$K,11,TRUE)=0,L16613,IFERROR(VLOOKUP(QUOTIENT($E16614,1),CAD!$A:$B,2,TRUE)*1,L16613)),
L16613)</f>
        <v>1.8484</v>
      </c>
    </row>
    <row r="16615" spans="1:12">
      <c r="A16615" s="94" t="s">
        <v>16854</v>
      </c>
      <c r="B16615" s="94">
        <f>(DATE(LEFT($A16615,4),MID($A16615,6,2),MID($A16615,9,2))+MID($A16615,12,2)/24+MID($A16615,15,2)/60+MID($A16615,18,2)/3600)
+Timezone!$C$2/24
+VLOOKUP((DATE(LEFT($A16615,4),MID($A16615,6,2),MID($A16615,9,2))+MID($A16615,12,2)/24+MID($A16615,15,2)/60+MID($A16615,18,2)/3600),Timezone!$K:$L,2,TRUE)/24</f>
        <v>43724.375</v>
      </c>
      <c r="C16615" s="94">
        <f>(DATE(LEFT($A16615,4),MID($A16615,6,2),MID($A16615,9,2))+MID($A16615,12,2)/24+MID($A16615,15,2)/60+MID($A16615,18,2)/3600)
+Timezone!$C$3/24
+VLOOKUP((DATE(LEFT($A16615,4),MID($A16615,6,2),MID($A16615,9,2))+MID($A16615,12,2)/24+MID($A16615,15,2)/60+MID($A16615,18,2)/3600),Timezone!$K:$L,2,TRUE)/24</f>
        <v>43724.458333333336</v>
      </c>
      <c r="D16615" s="94">
        <f>(DATE(LEFT($A16615,4),MID($A16615,6,2),MID($A16615,9,2))+MID($A16615,12,2)/24+MID($A16615,15,2)/60+MID($A16615,18,2)/3600)
+Timezone!$C$4/24
+VLOOKUP((DATE(LEFT($A16615,4),MID($A16615,6,2),MID($A16615,9,2))+MID($A16615,12,2)/24+MID($A16615,15,2)/60+MID($A16615,18,2)/3600),Timezone!$K:$L,2,TRUE)/24</f>
        <v>43724</v>
      </c>
      <c r="E16615" s="94">
        <f>(DATE(LEFT($A16615,4),MID($A16615,6,2),MID($A16615,9,2))+MID($A16615,12,2)/24+MID($A16615,15,2)/60+MID($A16615,18,2)/3600)
+Timezone!$C$5/24
+VLOOKUP((DATE(LEFT($A16615,4),MID($A16615,6,2),MID($A16615,9,2))+MID($A16615,12,2)/24+MID($A16615,15,2)/60+MID($A16615,18,2)/3600),Timezone!$K:$L,2,TRUE)/24</f>
        <v>43723.791666666672</v>
      </c>
      <c r="F16615" s="92">
        <f>IF(MOD($B16615,1)&gt;10.5/24,
IF(VLOOKUP(QUOTIENT($B16615,1),AUD!$A:$K,11,TRUE)=0,F16614,VLOOKUP(QUOTIENT($B16615,1),AUD!$A:$K,11,TRUE)),
F16614)</f>
        <v>1.0507</v>
      </c>
      <c r="G16615" s="92">
        <f>IF(MOD($C16615,1)&gt;10.5/24,
IF(VLOOKUP(QUOTIENT($C16615,1),AUD!$A:$K,11,TRUE)=0,G16614,VLOOKUP(QUOTIENT($C16615,1),NZD!$A:$F,6,TRUE)),
G16614)</f>
        <v>1.1399999999999999</v>
      </c>
      <c r="H16615" s="92">
        <f>IF(MOD($D16615,1)&gt;(11+55/60)/24,
IF(VLOOKUP(QUOTIENT($D16615,1),AUD!$A:$K,11,TRUE)=0,H16614,IFERROR(VLOOKUP(QUOTIENT($D16615,1),USD!$A:$B,2,TRUE),H16614)),
H16614)</f>
        <v>2.1393800000000001</v>
      </c>
      <c r="I16615" s="92">
        <f>IF(MOD($D16615,1)&gt;(11+55/60)/24,
IF(VLOOKUP(QUOTIENT($D16615,1),AUD!$A:$K,11,TRUE)=0,I16614,IFERROR(VLOOKUP(QUOTIENT($D16615,1),GBP!$A:$B,2,TRUE),I16614)),
I16614)</f>
        <v>0.78463000000000005</v>
      </c>
      <c r="J16615" s="92">
        <f>IF(MOD($D16615,1)&gt;(11+55/60)/24,
IF(VLOOKUP(QUOTIENT($D16615,1),AUD!$A:$K,11,TRUE)=0,J16614,IFERROR(VLOOKUP(QUOTIENT($D16615,1),EUR!$A:$B,2,TRUE),J16614)),
J16614)</f>
        <v>-0.42286000000000001</v>
      </c>
      <c r="K16615" s="92">
        <f>IF(MOD($D16615,1)&gt;(11+55/60)/24,
IF(VLOOKUP(QUOTIENT($D16615,1),AUD!$A:$K,11,TRUE)=0,K16614,IFERROR(VLOOKUP(QUOTIENT($D16615,1),JPY!$A:$B,2,TRUE),K16614)),
K16614)</f>
        <v>-8.9829999999999993E-2</v>
      </c>
      <c r="L16615" s="92">
        <f>IF(MOD($E16615,1)&gt;(11+55/60)/24,
IF(VLOOKUP(QUOTIENT($E16615,1),AUD!$A:$K,11,TRUE)=0,L16614,IFERROR(VLOOKUP(QUOTIENT($E16615,1),CAD!$A:$B,2,TRUE)*1,L16614)),
L16614)</f>
        <v>1.8484</v>
      </c>
    </row>
    <row r="16616" spans="1:12">
      <c r="A16616" s="94" t="s">
        <v>16855</v>
      </c>
      <c r="B16616" s="94">
        <f>(DATE(LEFT($A16616,4),MID($A16616,6,2),MID($A16616,9,2))+MID($A16616,12,2)/24+MID($A16616,15,2)/60+MID($A16616,18,2)/3600)
+Timezone!$C$2/24
+VLOOKUP((DATE(LEFT($A16616,4),MID($A16616,6,2),MID($A16616,9,2))+MID($A16616,12,2)/24+MID($A16616,15,2)/60+MID($A16616,18,2)/3600),Timezone!$K:$L,2,TRUE)/24</f>
        <v>43724.458333333328</v>
      </c>
      <c r="C16616" s="94">
        <f>(DATE(LEFT($A16616,4),MID($A16616,6,2),MID($A16616,9,2))+MID($A16616,12,2)/24+MID($A16616,15,2)/60+MID($A16616,18,2)/3600)
+Timezone!$C$3/24
+VLOOKUP((DATE(LEFT($A16616,4),MID($A16616,6,2),MID($A16616,9,2))+MID($A16616,12,2)/24+MID($A16616,15,2)/60+MID($A16616,18,2)/3600),Timezone!$K:$L,2,TRUE)/24</f>
        <v>43724.541666666664</v>
      </c>
      <c r="D16616" s="94">
        <f>(DATE(LEFT($A16616,4),MID($A16616,6,2),MID($A16616,9,2))+MID($A16616,12,2)/24+MID($A16616,15,2)/60+MID($A16616,18,2)/3600)
+Timezone!$C$4/24
+VLOOKUP((DATE(LEFT($A16616,4),MID($A16616,6,2),MID($A16616,9,2))+MID($A16616,12,2)/24+MID($A16616,15,2)/60+MID($A16616,18,2)/3600),Timezone!$K:$L,2,TRUE)/24</f>
        <v>43724.083333333328</v>
      </c>
      <c r="E16616" s="94">
        <f>(DATE(LEFT($A16616,4),MID($A16616,6,2),MID($A16616,9,2))+MID($A16616,12,2)/24+MID($A16616,15,2)/60+MID($A16616,18,2)/3600)
+Timezone!$C$5/24
+VLOOKUP((DATE(LEFT($A16616,4),MID($A16616,6,2),MID($A16616,9,2))+MID($A16616,12,2)/24+MID($A16616,15,2)/60+MID($A16616,18,2)/3600),Timezone!$K:$L,2,TRUE)/24</f>
        <v>43723.875</v>
      </c>
      <c r="F16616" s="92">
        <f>IF(MOD($B16616,1)&gt;10.5/24,
IF(VLOOKUP(QUOTIENT($B16616,1),AUD!$A:$K,11,TRUE)=0,F16615,VLOOKUP(QUOTIENT($B16616,1),AUD!$A:$K,11,TRUE)),
F16615)</f>
        <v>1.0349999999999999</v>
      </c>
      <c r="G16616" s="92">
        <f>IF(MOD($C16616,1)&gt;10.5/24,
IF(VLOOKUP(QUOTIENT($C16616,1),AUD!$A:$K,11,TRUE)=0,G16615,VLOOKUP(QUOTIENT($C16616,1),NZD!$A:$F,6,TRUE)),
G16615)</f>
        <v>1.1399999999999999</v>
      </c>
      <c r="H16616" s="92">
        <f>IF(MOD($D16616,1)&gt;(11+55/60)/24,
IF(VLOOKUP(QUOTIENT($D16616,1),AUD!$A:$K,11,TRUE)=0,H16615,IFERROR(VLOOKUP(QUOTIENT($D16616,1),USD!$A:$B,2,TRUE),H16615)),
H16615)</f>
        <v>2.1393800000000001</v>
      </c>
      <c r="I16616" s="92">
        <f>IF(MOD($D16616,1)&gt;(11+55/60)/24,
IF(VLOOKUP(QUOTIENT($D16616,1),AUD!$A:$K,11,TRUE)=0,I16615,IFERROR(VLOOKUP(QUOTIENT($D16616,1),GBP!$A:$B,2,TRUE),I16615)),
I16615)</f>
        <v>0.78463000000000005</v>
      </c>
      <c r="J16616" s="92">
        <f>IF(MOD($D16616,1)&gt;(11+55/60)/24,
IF(VLOOKUP(QUOTIENT($D16616,1),AUD!$A:$K,11,TRUE)=0,J16615,IFERROR(VLOOKUP(QUOTIENT($D16616,1),EUR!$A:$B,2,TRUE),J16615)),
J16615)</f>
        <v>-0.42286000000000001</v>
      </c>
      <c r="K16616" s="92">
        <f>IF(MOD($D16616,1)&gt;(11+55/60)/24,
IF(VLOOKUP(QUOTIENT($D16616,1),AUD!$A:$K,11,TRUE)=0,K16615,IFERROR(VLOOKUP(QUOTIENT($D16616,1),JPY!$A:$B,2,TRUE),K16615)),
K16615)</f>
        <v>-8.9829999999999993E-2</v>
      </c>
      <c r="L16616" s="92">
        <f>IF(MOD($E16616,1)&gt;(11+55/60)/24,
IF(VLOOKUP(QUOTIENT($E16616,1),AUD!$A:$K,11,TRUE)=0,L16615,IFERROR(VLOOKUP(QUOTIENT($E16616,1),CAD!$A:$B,2,TRUE)*1,L16615)),
L16615)</f>
        <v>1.8484</v>
      </c>
    </row>
    <row r="16617" spans="1:12">
      <c r="A16617" s="94" t="s">
        <v>16856</v>
      </c>
      <c r="B16617" s="94">
        <f>(DATE(LEFT($A16617,4),MID($A16617,6,2),MID($A16617,9,2))+MID($A16617,12,2)/24+MID($A16617,15,2)/60+MID($A16617,18,2)/3600)
+Timezone!$C$2/24
+VLOOKUP((DATE(LEFT($A16617,4),MID($A16617,6,2),MID($A16617,9,2))+MID($A16617,12,2)/24+MID($A16617,15,2)/60+MID($A16617,18,2)/3600),Timezone!$K:$L,2,TRUE)/24</f>
        <v>43724.541666666664</v>
      </c>
      <c r="C16617" s="94">
        <f>(DATE(LEFT($A16617,4),MID($A16617,6,2),MID($A16617,9,2))+MID($A16617,12,2)/24+MID($A16617,15,2)/60+MID($A16617,18,2)/3600)
+Timezone!$C$3/24
+VLOOKUP((DATE(LEFT($A16617,4),MID($A16617,6,2),MID($A16617,9,2))+MID($A16617,12,2)/24+MID($A16617,15,2)/60+MID($A16617,18,2)/3600),Timezone!$K:$L,2,TRUE)/24</f>
        <v>43724.625</v>
      </c>
      <c r="D16617" s="94">
        <f>(DATE(LEFT($A16617,4),MID($A16617,6,2),MID($A16617,9,2))+MID($A16617,12,2)/24+MID($A16617,15,2)/60+MID($A16617,18,2)/3600)
+Timezone!$C$4/24
+VLOOKUP((DATE(LEFT($A16617,4),MID($A16617,6,2),MID($A16617,9,2))+MID($A16617,12,2)/24+MID($A16617,15,2)/60+MID($A16617,18,2)/3600),Timezone!$K:$L,2,TRUE)/24</f>
        <v>43724.166666666664</v>
      </c>
      <c r="E16617" s="94">
        <f>(DATE(LEFT($A16617,4),MID($A16617,6,2),MID($A16617,9,2))+MID($A16617,12,2)/24+MID($A16617,15,2)/60+MID($A16617,18,2)/3600)
+Timezone!$C$5/24
+VLOOKUP((DATE(LEFT($A16617,4),MID($A16617,6,2),MID($A16617,9,2))+MID($A16617,12,2)/24+MID($A16617,15,2)/60+MID($A16617,18,2)/3600),Timezone!$K:$L,2,TRUE)/24</f>
        <v>43723.958333333336</v>
      </c>
      <c r="F16617" s="92">
        <f>IF(MOD($B16617,1)&gt;10.5/24,
IF(VLOOKUP(QUOTIENT($B16617,1),AUD!$A:$K,11,TRUE)=0,F16616,VLOOKUP(QUOTIENT($B16617,1),AUD!$A:$K,11,TRUE)),
F16616)</f>
        <v>1.0349999999999999</v>
      </c>
      <c r="G16617" s="92">
        <f>IF(MOD($C16617,1)&gt;10.5/24,
IF(VLOOKUP(QUOTIENT($C16617,1),AUD!$A:$K,11,TRUE)=0,G16616,VLOOKUP(QUOTIENT($C16617,1),NZD!$A:$F,6,TRUE)),
G16616)</f>
        <v>1.1399999999999999</v>
      </c>
      <c r="H16617" s="92">
        <f>IF(MOD($D16617,1)&gt;(11+55/60)/24,
IF(VLOOKUP(QUOTIENT($D16617,1),AUD!$A:$K,11,TRUE)=0,H16616,IFERROR(VLOOKUP(QUOTIENT($D16617,1),USD!$A:$B,2,TRUE),H16616)),
H16616)</f>
        <v>2.1393800000000001</v>
      </c>
      <c r="I16617" s="92">
        <f>IF(MOD($D16617,1)&gt;(11+55/60)/24,
IF(VLOOKUP(QUOTIENT($D16617,1),AUD!$A:$K,11,TRUE)=0,I16616,IFERROR(VLOOKUP(QUOTIENT($D16617,1),GBP!$A:$B,2,TRUE),I16616)),
I16616)</f>
        <v>0.78463000000000005</v>
      </c>
      <c r="J16617" s="92">
        <f>IF(MOD($D16617,1)&gt;(11+55/60)/24,
IF(VLOOKUP(QUOTIENT($D16617,1),AUD!$A:$K,11,TRUE)=0,J16616,IFERROR(VLOOKUP(QUOTIENT($D16617,1),EUR!$A:$B,2,TRUE),J16616)),
J16616)</f>
        <v>-0.42286000000000001</v>
      </c>
      <c r="K16617" s="92">
        <f>IF(MOD($D16617,1)&gt;(11+55/60)/24,
IF(VLOOKUP(QUOTIENT($D16617,1),AUD!$A:$K,11,TRUE)=0,K16616,IFERROR(VLOOKUP(QUOTIENT($D16617,1),JPY!$A:$B,2,TRUE),K16616)),
K16616)</f>
        <v>-8.9829999999999993E-2</v>
      </c>
      <c r="L16617" s="92">
        <f>IF(MOD($E16617,1)&gt;(11+55/60)/24,
IF(VLOOKUP(QUOTIENT($E16617,1),AUD!$A:$K,11,TRUE)=0,L16616,IFERROR(VLOOKUP(QUOTIENT($E16617,1),CAD!$A:$B,2,TRUE)*1,L16616)),
L16616)</f>
        <v>1.8484</v>
      </c>
    </row>
    <row r="16618" spans="1:12">
      <c r="A16618" s="94" t="s">
        <v>16857</v>
      </c>
      <c r="B16618" s="94">
        <f>(DATE(LEFT($A16618,4),MID($A16618,6,2),MID($A16618,9,2))+MID($A16618,12,2)/24+MID($A16618,15,2)/60+MID($A16618,18,2)/3600)
+Timezone!$C$2/24
+VLOOKUP((DATE(LEFT($A16618,4),MID($A16618,6,2),MID($A16618,9,2))+MID($A16618,12,2)/24+MID($A16618,15,2)/60+MID($A16618,18,2)/3600),Timezone!$K:$L,2,TRUE)/24</f>
        <v>43724.625</v>
      </c>
      <c r="C16618" s="94">
        <f>(DATE(LEFT($A16618,4),MID($A16618,6,2),MID($A16618,9,2))+MID($A16618,12,2)/24+MID($A16618,15,2)/60+MID($A16618,18,2)/3600)
+Timezone!$C$3/24
+VLOOKUP((DATE(LEFT($A16618,4),MID($A16618,6,2),MID($A16618,9,2))+MID($A16618,12,2)/24+MID($A16618,15,2)/60+MID($A16618,18,2)/3600),Timezone!$K:$L,2,TRUE)/24</f>
        <v>43724.708333333336</v>
      </c>
      <c r="D16618" s="94">
        <f>(DATE(LEFT($A16618,4),MID($A16618,6,2),MID($A16618,9,2))+MID($A16618,12,2)/24+MID($A16618,15,2)/60+MID($A16618,18,2)/3600)
+Timezone!$C$4/24
+VLOOKUP((DATE(LEFT($A16618,4),MID($A16618,6,2),MID($A16618,9,2))+MID($A16618,12,2)/24+MID($A16618,15,2)/60+MID($A16618,18,2)/3600),Timezone!$K:$L,2,TRUE)/24</f>
        <v>43724.25</v>
      </c>
      <c r="E16618" s="94">
        <f>(DATE(LEFT($A16618,4),MID($A16618,6,2),MID($A16618,9,2))+MID($A16618,12,2)/24+MID($A16618,15,2)/60+MID($A16618,18,2)/3600)
+Timezone!$C$5/24
+VLOOKUP((DATE(LEFT($A16618,4),MID($A16618,6,2),MID($A16618,9,2))+MID($A16618,12,2)/24+MID($A16618,15,2)/60+MID($A16618,18,2)/3600),Timezone!$K:$L,2,TRUE)/24</f>
        <v>43724.041666666672</v>
      </c>
      <c r="F16618" s="92">
        <f>IF(MOD($B16618,1)&gt;10.5/24,
IF(VLOOKUP(QUOTIENT($B16618,1),AUD!$A:$K,11,TRUE)=0,F16617,VLOOKUP(QUOTIENT($B16618,1),AUD!$A:$K,11,TRUE)),
F16617)</f>
        <v>1.0349999999999999</v>
      </c>
      <c r="G16618" s="92">
        <f>IF(MOD($C16618,1)&gt;10.5/24,
IF(VLOOKUP(QUOTIENT($C16618,1),AUD!$A:$K,11,TRUE)=0,G16617,VLOOKUP(QUOTIENT($C16618,1),NZD!$A:$F,6,TRUE)),
G16617)</f>
        <v>1.1399999999999999</v>
      </c>
      <c r="H16618" s="92">
        <f>IF(MOD($D16618,1)&gt;(11+55/60)/24,
IF(VLOOKUP(QUOTIENT($D16618,1),AUD!$A:$K,11,TRUE)=0,H16617,IFERROR(VLOOKUP(QUOTIENT($D16618,1),USD!$A:$B,2,TRUE),H16617)),
H16617)</f>
        <v>2.1393800000000001</v>
      </c>
      <c r="I16618" s="92">
        <f>IF(MOD($D16618,1)&gt;(11+55/60)/24,
IF(VLOOKUP(QUOTIENT($D16618,1),AUD!$A:$K,11,TRUE)=0,I16617,IFERROR(VLOOKUP(QUOTIENT($D16618,1),GBP!$A:$B,2,TRUE),I16617)),
I16617)</f>
        <v>0.78463000000000005</v>
      </c>
      <c r="J16618" s="92">
        <f>IF(MOD($D16618,1)&gt;(11+55/60)/24,
IF(VLOOKUP(QUOTIENT($D16618,1),AUD!$A:$K,11,TRUE)=0,J16617,IFERROR(VLOOKUP(QUOTIENT($D16618,1),EUR!$A:$B,2,TRUE),J16617)),
J16617)</f>
        <v>-0.42286000000000001</v>
      </c>
      <c r="K16618" s="92">
        <f>IF(MOD($D16618,1)&gt;(11+55/60)/24,
IF(VLOOKUP(QUOTIENT($D16618,1),AUD!$A:$K,11,TRUE)=0,K16617,IFERROR(VLOOKUP(QUOTIENT($D16618,1),JPY!$A:$B,2,TRUE),K16617)),
K16617)</f>
        <v>-8.9829999999999993E-2</v>
      </c>
      <c r="L16618" s="92">
        <f>IF(MOD($E16618,1)&gt;(11+55/60)/24,
IF(VLOOKUP(QUOTIENT($E16618,1),AUD!$A:$K,11,TRUE)=0,L16617,IFERROR(VLOOKUP(QUOTIENT($E16618,1),CAD!$A:$B,2,TRUE)*1,L16617)),
L16617)</f>
        <v>1.8484</v>
      </c>
    </row>
    <row r="16619" spans="1:12">
      <c r="A16619" s="94" t="s">
        <v>16858</v>
      </c>
      <c r="B16619" s="94">
        <f>(DATE(LEFT($A16619,4),MID($A16619,6,2),MID($A16619,9,2))+MID($A16619,12,2)/24+MID($A16619,15,2)/60+MID($A16619,18,2)/3600)
+Timezone!$C$2/24
+VLOOKUP((DATE(LEFT($A16619,4),MID($A16619,6,2),MID($A16619,9,2))+MID($A16619,12,2)/24+MID($A16619,15,2)/60+MID($A16619,18,2)/3600),Timezone!$K:$L,2,TRUE)/24</f>
        <v>43724.708333333328</v>
      </c>
      <c r="C16619" s="94">
        <f>(DATE(LEFT($A16619,4),MID($A16619,6,2),MID($A16619,9,2))+MID($A16619,12,2)/24+MID($A16619,15,2)/60+MID($A16619,18,2)/3600)
+Timezone!$C$3/24
+VLOOKUP((DATE(LEFT($A16619,4),MID($A16619,6,2),MID($A16619,9,2))+MID($A16619,12,2)/24+MID($A16619,15,2)/60+MID($A16619,18,2)/3600),Timezone!$K:$L,2,TRUE)/24</f>
        <v>43724.791666666664</v>
      </c>
      <c r="D16619" s="94">
        <f>(DATE(LEFT($A16619,4),MID($A16619,6,2),MID($A16619,9,2))+MID($A16619,12,2)/24+MID($A16619,15,2)/60+MID($A16619,18,2)/3600)
+Timezone!$C$4/24
+VLOOKUP((DATE(LEFT($A16619,4),MID($A16619,6,2),MID($A16619,9,2))+MID($A16619,12,2)/24+MID($A16619,15,2)/60+MID($A16619,18,2)/3600),Timezone!$K:$L,2,TRUE)/24</f>
        <v>43724.333333333328</v>
      </c>
      <c r="E16619" s="94">
        <f>(DATE(LEFT($A16619,4),MID($A16619,6,2),MID($A16619,9,2))+MID($A16619,12,2)/24+MID($A16619,15,2)/60+MID($A16619,18,2)/3600)
+Timezone!$C$5/24
+VLOOKUP((DATE(LEFT($A16619,4),MID($A16619,6,2),MID($A16619,9,2))+MID($A16619,12,2)/24+MID($A16619,15,2)/60+MID($A16619,18,2)/3600),Timezone!$K:$L,2,TRUE)/24</f>
        <v>43724.125</v>
      </c>
      <c r="F16619" s="92">
        <f>IF(MOD($B16619,1)&gt;10.5/24,
IF(VLOOKUP(QUOTIENT($B16619,1),AUD!$A:$K,11,TRUE)=0,F16618,VLOOKUP(QUOTIENT($B16619,1),AUD!$A:$K,11,TRUE)),
F16618)</f>
        <v>1.0349999999999999</v>
      </c>
      <c r="G16619" s="92">
        <f>IF(MOD($C16619,1)&gt;10.5/24,
IF(VLOOKUP(QUOTIENT($C16619,1),AUD!$A:$K,11,TRUE)=0,G16618,VLOOKUP(QUOTIENT($C16619,1),NZD!$A:$F,6,TRUE)),
G16618)</f>
        <v>1.1399999999999999</v>
      </c>
      <c r="H16619" s="92">
        <f>IF(MOD($D16619,1)&gt;(11+55/60)/24,
IF(VLOOKUP(QUOTIENT($D16619,1),AUD!$A:$K,11,TRUE)=0,H16618,IFERROR(VLOOKUP(QUOTIENT($D16619,1),USD!$A:$B,2,TRUE),H16618)),
H16618)</f>
        <v>2.1393800000000001</v>
      </c>
      <c r="I16619" s="92">
        <f>IF(MOD($D16619,1)&gt;(11+55/60)/24,
IF(VLOOKUP(QUOTIENT($D16619,1),AUD!$A:$K,11,TRUE)=0,I16618,IFERROR(VLOOKUP(QUOTIENT($D16619,1),GBP!$A:$B,2,TRUE),I16618)),
I16618)</f>
        <v>0.78463000000000005</v>
      </c>
      <c r="J16619" s="92">
        <f>IF(MOD($D16619,1)&gt;(11+55/60)/24,
IF(VLOOKUP(QUOTIENT($D16619,1),AUD!$A:$K,11,TRUE)=0,J16618,IFERROR(VLOOKUP(QUOTIENT($D16619,1),EUR!$A:$B,2,TRUE),J16618)),
J16618)</f>
        <v>-0.42286000000000001</v>
      </c>
      <c r="K16619" s="92">
        <f>IF(MOD($D16619,1)&gt;(11+55/60)/24,
IF(VLOOKUP(QUOTIENT($D16619,1),AUD!$A:$K,11,TRUE)=0,K16618,IFERROR(VLOOKUP(QUOTIENT($D16619,1),JPY!$A:$B,2,TRUE),K16618)),
K16618)</f>
        <v>-8.9829999999999993E-2</v>
      </c>
      <c r="L16619" s="92">
        <f>IF(MOD($E16619,1)&gt;(11+55/60)/24,
IF(VLOOKUP(QUOTIENT($E16619,1),AUD!$A:$K,11,TRUE)=0,L16618,IFERROR(VLOOKUP(QUOTIENT($E16619,1),CAD!$A:$B,2,TRUE)*1,L16618)),
L16618)</f>
        <v>1.8484</v>
      </c>
    </row>
    <row r="16620" spans="1:12">
      <c r="A16620" s="94" t="s">
        <v>16859</v>
      </c>
      <c r="B16620" s="94">
        <f>(DATE(LEFT($A16620,4),MID($A16620,6,2),MID($A16620,9,2))+MID($A16620,12,2)/24+MID($A16620,15,2)/60+MID($A16620,18,2)/3600)
+Timezone!$C$2/24
+VLOOKUP((DATE(LEFT($A16620,4),MID($A16620,6,2),MID($A16620,9,2))+MID($A16620,12,2)/24+MID($A16620,15,2)/60+MID($A16620,18,2)/3600),Timezone!$K:$L,2,TRUE)/24</f>
        <v>43724.791666666664</v>
      </c>
      <c r="C16620" s="94">
        <f>(DATE(LEFT($A16620,4),MID($A16620,6,2),MID($A16620,9,2))+MID($A16620,12,2)/24+MID($A16620,15,2)/60+MID($A16620,18,2)/3600)
+Timezone!$C$3/24
+VLOOKUP((DATE(LEFT($A16620,4),MID($A16620,6,2),MID($A16620,9,2))+MID($A16620,12,2)/24+MID($A16620,15,2)/60+MID($A16620,18,2)/3600),Timezone!$K:$L,2,TRUE)/24</f>
        <v>43724.875</v>
      </c>
      <c r="D16620" s="94">
        <f>(DATE(LEFT($A16620,4),MID($A16620,6,2),MID($A16620,9,2))+MID($A16620,12,2)/24+MID($A16620,15,2)/60+MID($A16620,18,2)/3600)
+Timezone!$C$4/24
+VLOOKUP((DATE(LEFT($A16620,4),MID($A16620,6,2),MID($A16620,9,2))+MID($A16620,12,2)/24+MID($A16620,15,2)/60+MID($A16620,18,2)/3600),Timezone!$K:$L,2,TRUE)/24</f>
        <v>43724.416666666664</v>
      </c>
      <c r="E16620" s="94">
        <f>(DATE(LEFT($A16620,4),MID($A16620,6,2),MID($A16620,9,2))+MID($A16620,12,2)/24+MID($A16620,15,2)/60+MID($A16620,18,2)/3600)
+Timezone!$C$5/24
+VLOOKUP((DATE(LEFT($A16620,4),MID($A16620,6,2),MID($A16620,9,2))+MID($A16620,12,2)/24+MID($A16620,15,2)/60+MID($A16620,18,2)/3600),Timezone!$K:$L,2,TRUE)/24</f>
        <v>43724.208333333336</v>
      </c>
      <c r="F16620" s="92">
        <f>IF(MOD($B16620,1)&gt;10.5/24,
IF(VLOOKUP(QUOTIENT($B16620,1),AUD!$A:$K,11,TRUE)=0,F16619,VLOOKUP(QUOTIENT($B16620,1),AUD!$A:$K,11,TRUE)),
F16619)</f>
        <v>1.0349999999999999</v>
      </c>
      <c r="G16620" s="92">
        <f>IF(MOD($C16620,1)&gt;10.5/24,
IF(VLOOKUP(QUOTIENT($C16620,1),AUD!$A:$K,11,TRUE)=0,G16619,VLOOKUP(QUOTIENT($C16620,1),NZD!$A:$F,6,TRUE)),
G16619)</f>
        <v>1.1399999999999999</v>
      </c>
      <c r="H16620" s="92">
        <f>IF(MOD($D16620,1)&gt;(11+55/60)/24,
IF(VLOOKUP(QUOTIENT($D16620,1),AUD!$A:$K,11,TRUE)=0,H16619,IFERROR(VLOOKUP(QUOTIENT($D16620,1),USD!$A:$B,2,TRUE),H16619)),
H16619)</f>
        <v>2.1393800000000001</v>
      </c>
      <c r="I16620" s="92">
        <f>IF(MOD($D16620,1)&gt;(11+55/60)/24,
IF(VLOOKUP(QUOTIENT($D16620,1),AUD!$A:$K,11,TRUE)=0,I16619,IFERROR(VLOOKUP(QUOTIENT($D16620,1),GBP!$A:$B,2,TRUE),I16619)),
I16619)</f>
        <v>0.78463000000000005</v>
      </c>
      <c r="J16620" s="92">
        <f>IF(MOD($D16620,1)&gt;(11+55/60)/24,
IF(VLOOKUP(QUOTIENT($D16620,1),AUD!$A:$K,11,TRUE)=0,J16619,IFERROR(VLOOKUP(QUOTIENT($D16620,1),EUR!$A:$B,2,TRUE),J16619)),
J16619)</f>
        <v>-0.42286000000000001</v>
      </c>
      <c r="K16620" s="92">
        <f>IF(MOD($D16620,1)&gt;(11+55/60)/24,
IF(VLOOKUP(QUOTIENT($D16620,1),AUD!$A:$K,11,TRUE)=0,K16619,IFERROR(VLOOKUP(QUOTIENT($D16620,1),JPY!$A:$B,2,TRUE),K16619)),
K16619)</f>
        <v>-8.9829999999999993E-2</v>
      </c>
      <c r="L16620" s="92">
        <f>IF(MOD($E16620,1)&gt;(11+55/60)/24,
IF(VLOOKUP(QUOTIENT($E16620,1),AUD!$A:$K,11,TRUE)=0,L16619,IFERROR(VLOOKUP(QUOTIENT($E16620,1),CAD!$A:$B,2,TRUE)*1,L16619)),
L16619)</f>
        <v>1.8484</v>
      </c>
    </row>
    <row r="16621" spans="1:12">
      <c r="A16621" s="94" t="s">
        <v>16860</v>
      </c>
      <c r="B16621" s="94">
        <f>(DATE(LEFT($A16621,4),MID($A16621,6,2),MID($A16621,9,2))+MID($A16621,12,2)/24+MID($A16621,15,2)/60+MID($A16621,18,2)/3600)
+Timezone!$C$2/24
+VLOOKUP((DATE(LEFT($A16621,4),MID($A16621,6,2),MID($A16621,9,2))+MID($A16621,12,2)/24+MID($A16621,15,2)/60+MID($A16621,18,2)/3600),Timezone!$K:$L,2,TRUE)/24</f>
        <v>43724.875</v>
      </c>
      <c r="C16621" s="94">
        <f>(DATE(LEFT($A16621,4),MID($A16621,6,2),MID($A16621,9,2))+MID($A16621,12,2)/24+MID($A16621,15,2)/60+MID($A16621,18,2)/3600)
+Timezone!$C$3/24
+VLOOKUP((DATE(LEFT($A16621,4),MID($A16621,6,2),MID($A16621,9,2))+MID($A16621,12,2)/24+MID($A16621,15,2)/60+MID($A16621,18,2)/3600),Timezone!$K:$L,2,TRUE)/24</f>
        <v>43724.958333333336</v>
      </c>
      <c r="D16621" s="94">
        <f>(DATE(LEFT($A16621,4),MID($A16621,6,2),MID($A16621,9,2))+MID($A16621,12,2)/24+MID($A16621,15,2)/60+MID($A16621,18,2)/3600)
+Timezone!$C$4/24
+VLOOKUP((DATE(LEFT($A16621,4),MID($A16621,6,2),MID($A16621,9,2))+MID($A16621,12,2)/24+MID($A16621,15,2)/60+MID($A16621,18,2)/3600),Timezone!$K:$L,2,TRUE)/24</f>
        <v>43724.5</v>
      </c>
      <c r="E16621" s="94">
        <f>(DATE(LEFT($A16621,4),MID($A16621,6,2),MID($A16621,9,2))+MID($A16621,12,2)/24+MID($A16621,15,2)/60+MID($A16621,18,2)/3600)
+Timezone!$C$5/24
+VLOOKUP((DATE(LEFT($A16621,4),MID($A16621,6,2),MID($A16621,9,2))+MID($A16621,12,2)/24+MID($A16621,15,2)/60+MID($A16621,18,2)/3600),Timezone!$K:$L,2,TRUE)/24</f>
        <v>43724.291666666672</v>
      </c>
      <c r="F16621" s="92">
        <f>IF(MOD($B16621,1)&gt;10.5/24,
IF(VLOOKUP(QUOTIENT($B16621,1),AUD!$A:$K,11,TRUE)=0,F16620,VLOOKUP(QUOTIENT($B16621,1),AUD!$A:$K,11,TRUE)),
F16620)</f>
        <v>1.0349999999999999</v>
      </c>
      <c r="G16621" s="92">
        <f>IF(MOD($C16621,1)&gt;10.5/24,
IF(VLOOKUP(QUOTIENT($C16621,1),AUD!$A:$K,11,TRUE)=0,G16620,VLOOKUP(QUOTIENT($C16621,1),NZD!$A:$F,6,TRUE)),
G16620)</f>
        <v>1.1399999999999999</v>
      </c>
      <c r="H16621" s="92">
        <f>IF(MOD($D16621,1)&gt;(11+55/60)/24,
IF(VLOOKUP(QUOTIENT($D16621,1),AUD!$A:$K,11,TRUE)=0,H16620,IFERROR(VLOOKUP(QUOTIENT($D16621,1),USD!$A:$B,2,TRUE),H16620)),
H16620)</f>
        <v>2.14513</v>
      </c>
      <c r="I16621" s="92">
        <f>IF(MOD($D16621,1)&gt;(11+55/60)/24,
IF(VLOOKUP(QUOTIENT($D16621,1),AUD!$A:$K,11,TRUE)=0,I16620,IFERROR(VLOOKUP(QUOTIENT($D16621,1),GBP!$A:$B,2,TRUE),I16620)),
I16620)</f>
        <v>0.78137999999999996</v>
      </c>
      <c r="J16621" s="92">
        <f>IF(MOD($D16621,1)&gt;(11+55/60)/24,
IF(VLOOKUP(QUOTIENT($D16621,1),AUD!$A:$K,11,TRUE)=0,J16620,IFERROR(VLOOKUP(QUOTIENT($D16621,1),EUR!$A:$B,2,TRUE),J16620)),
J16620)</f>
        <v>-0.42170999999999997</v>
      </c>
      <c r="K16621" s="92">
        <f>IF(MOD($D16621,1)&gt;(11+55/60)/24,
IF(VLOOKUP(QUOTIENT($D16621,1),AUD!$A:$K,11,TRUE)=0,K16620,IFERROR(VLOOKUP(QUOTIENT($D16621,1),JPY!$A:$B,2,TRUE),K16620)),
K16620)</f>
        <v>-8.8499999999999995E-2</v>
      </c>
      <c r="L16621" s="92">
        <f>IF(MOD($E16621,1)&gt;(11+55/60)/24,
IF(VLOOKUP(QUOTIENT($E16621,1),AUD!$A:$K,11,TRUE)=0,L16620,IFERROR(VLOOKUP(QUOTIENT($E16621,1),CAD!$A:$B,2,TRUE)*1,L16620)),
L16620)</f>
        <v>1.8484</v>
      </c>
    </row>
    <row r="16622" spans="1:12">
      <c r="A16622" s="94" t="s">
        <v>16861</v>
      </c>
      <c r="B16622" s="94">
        <f>(DATE(LEFT($A16622,4),MID($A16622,6,2),MID($A16622,9,2))+MID($A16622,12,2)/24+MID($A16622,15,2)/60+MID($A16622,18,2)/3600)
+Timezone!$C$2/24
+VLOOKUP((DATE(LEFT($A16622,4),MID($A16622,6,2),MID($A16622,9,2))+MID($A16622,12,2)/24+MID($A16622,15,2)/60+MID($A16622,18,2)/3600),Timezone!$K:$L,2,TRUE)/24</f>
        <v>43724.958333333328</v>
      </c>
      <c r="C16622" s="94">
        <f>(DATE(LEFT($A16622,4),MID($A16622,6,2),MID($A16622,9,2))+MID($A16622,12,2)/24+MID($A16622,15,2)/60+MID($A16622,18,2)/3600)
+Timezone!$C$3/24
+VLOOKUP((DATE(LEFT($A16622,4),MID($A16622,6,2),MID($A16622,9,2))+MID($A16622,12,2)/24+MID($A16622,15,2)/60+MID($A16622,18,2)/3600),Timezone!$K:$L,2,TRUE)/24</f>
        <v>43725.041666666664</v>
      </c>
      <c r="D16622" s="94">
        <f>(DATE(LEFT($A16622,4),MID($A16622,6,2),MID($A16622,9,2))+MID($A16622,12,2)/24+MID($A16622,15,2)/60+MID($A16622,18,2)/3600)
+Timezone!$C$4/24
+VLOOKUP((DATE(LEFT($A16622,4),MID($A16622,6,2),MID($A16622,9,2))+MID($A16622,12,2)/24+MID($A16622,15,2)/60+MID($A16622,18,2)/3600),Timezone!$K:$L,2,TRUE)/24</f>
        <v>43724.583333333328</v>
      </c>
      <c r="E16622" s="94">
        <f>(DATE(LEFT($A16622,4),MID($A16622,6,2),MID($A16622,9,2))+MID($A16622,12,2)/24+MID($A16622,15,2)/60+MID($A16622,18,2)/3600)
+Timezone!$C$5/24
+VLOOKUP((DATE(LEFT($A16622,4),MID($A16622,6,2),MID($A16622,9,2))+MID($A16622,12,2)/24+MID($A16622,15,2)/60+MID($A16622,18,2)/3600),Timezone!$K:$L,2,TRUE)/24</f>
        <v>43724.375</v>
      </c>
      <c r="F16622" s="92">
        <f>IF(MOD($B16622,1)&gt;10.5/24,
IF(VLOOKUP(QUOTIENT($B16622,1),AUD!$A:$K,11,TRUE)=0,F16621,VLOOKUP(QUOTIENT($B16622,1),AUD!$A:$K,11,TRUE)),
F16621)</f>
        <v>1.0349999999999999</v>
      </c>
      <c r="G16622" s="92">
        <f>IF(MOD($C16622,1)&gt;10.5/24,
IF(VLOOKUP(QUOTIENT($C16622,1),AUD!$A:$K,11,TRUE)=0,G16621,VLOOKUP(QUOTIENT($C16622,1),NZD!$A:$F,6,TRUE)),
G16621)</f>
        <v>1.1399999999999999</v>
      </c>
      <c r="H16622" s="92">
        <f>IF(MOD($D16622,1)&gt;(11+55/60)/24,
IF(VLOOKUP(QUOTIENT($D16622,1),AUD!$A:$K,11,TRUE)=0,H16621,IFERROR(VLOOKUP(QUOTIENT($D16622,1),USD!$A:$B,2,TRUE),H16621)),
H16621)</f>
        <v>2.14513</v>
      </c>
      <c r="I16622" s="92">
        <f>IF(MOD($D16622,1)&gt;(11+55/60)/24,
IF(VLOOKUP(QUOTIENT($D16622,1),AUD!$A:$K,11,TRUE)=0,I16621,IFERROR(VLOOKUP(QUOTIENT($D16622,1),GBP!$A:$B,2,TRUE),I16621)),
I16621)</f>
        <v>0.78137999999999996</v>
      </c>
      <c r="J16622" s="92">
        <f>IF(MOD($D16622,1)&gt;(11+55/60)/24,
IF(VLOOKUP(QUOTIENT($D16622,1),AUD!$A:$K,11,TRUE)=0,J16621,IFERROR(VLOOKUP(QUOTIENT($D16622,1),EUR!$A:$B,2,TRUE),J16621)),
J16621)</f>
        <v>-0.42170999999999997</v>
      </c>
      <c r="K16622" s="92">
        <f>IF(MOD($D16622,1)&gt;(11+55/60)/24,
IF(VLOOKUP(QUOTIENT($D16622,1),AUD!$A:$K,11,TRUE)=0,K16621,IFERROR(VLOOKUP(QUOTIENT($D16622,1),JPY!$A:$B,2,TRUE),K16621)),
K16621)</f>
        <v>-8.8499999999999995E-2</v>
      </c>
      <c r="L16622" s="92">
        <f>IF(MOD($E16622,1)&gt;(11+55/60)/24,
IF(VLOOKUP(QUOTIENT($E16622,1),AUD!$A:$K,11,TRUE)=0,L16621,IFERROR(VLOOKUP(QUOTIENT($E16622,1),CAD!$A:$B,2,TRUE)*1,L16621)),
L16621)</f>
        <v>1.8484</v>
      </c>
    </row>
    <row r="16623" spans="1:12">
      <c r="A16623" s="94" t="s">
        <v>16862</v>
      </c>
      <c r="B16623" s="94">
        <f>(DATE(LEFT($A16623,4),MID($A16623,6,2),MID($A16623,9,2))+MID($A16623,12,2)/24+MID($A16623,15,2)/60+MID($A16623,18,2)/3600)
+Timezone!$C$2/24
+VLOOKUP((DATE(LEFT($A16623,4),MID($A16623,6,2),MID($A16623,9,2))+MID($A16623,12,2)/24+MID($A16623,15,2)/60+MID($A16623,18,2)/3600),Timezone!$K:$L,2,TRUE)/24</f>
        <v>43725.041666666664</v>
      </c>
      <c r="C16623" s="94">
        <f>(DATE(LEFT($A16623,4),MID($A16623,6,2),MID($A16623,9,2))+MID($A16623,12,2)/24+MID($A16623,15,2)/60+MID($A16623,18,2)/3600)
+Timezone!$C$3/24
+VLOOKUP((DATE(LEFT($A16623,4),MID($A16623,6,2),MID($A16623,9,2))+MID($A16623,12,2)/24+MID($A16623,15,2)/60+MID($A16623,18,2)/3600),Timezone!$K:$L,2,TRUE)/24</f>
        <v>43725.125</v>
      </c>
      <c r="D16623" s="94">
        <f>(DATE(LEFT($A16623,4),MID($A16623,6,2),MID($A16623,9,2))+MID($A16623,12,2)/24+MID($A16623,15,2)/60+MID($A16623,18,2)/3600)
+Timezone!$C$4/24
+VLOOKUP((DATE(LEFT($A16623,4),MID($A16623,6,2),MID($A16623,9,2))+MID($A16623,12,2)/24+MID($A16623,15,2)/60+MID($A16623,18,2)/3600),Timezone!$K:$L,2,TRUE)/24</f>
        <v>43724.666666666664</v>
      </c>
      <c r="E16623" s="94">
        <f>(DATE(LEFT($A16623,4),MID($A16623,6,2),MID($A16623,9,2))+MID($A16623,12,2)/24+MID($A16623,15,2)/60+MID($A16623,18,2)/3600)
+Timezone!$C$5/24
+VLOOKUP((DATE(LEFT($A16623,4),MID($A16623,6,2),MID($A16623,9,2))+MID($A16623,12,2)/24+MID($A16623,15,2)/60+MID($A16623,18,2)/3600),Timezone!$K:$L,2,TRUE)/24</f>
        <v>43724.458333333336</v>
      </c>
      <c r="F16623" s="92">
        <f>IF(MOD($B16623,1)&gt;10.5/24,
IF(VLOOKUP(QUOTIENT($B16623,1),AUD!$A:$K,11,TRUE)=0,F16622,VLOOKUP(QUOTIENT($B16623,1),AUD!$A:$K,11,TRUE)),
F16622)</f>
        <v>1.0349999999999999</v>
      </c>
      <c r="G16623" s="92">
        <f>IF(MOD($C16623,1)&gt;10.5/24,
IF(VLOOKUP(QUOTIENT($C16623,1),AUD!$A:$K,11,TRUE)=0,G16622,VLOOKUP(QUOTIENT($C16623,1),NZD!$A:$F,6,TRUE)),
G16622)</f>
        <v>1.1399999999999999</v>
      </c>
      <c r="H16623" s="92">
        <f>IF(MOD($D16623,1)&gt;(11+55/60)/24,
IF(VLOOKUP(QUOTIENT($D16623,1),AUD!$A:$K,11,TRUE)=0,H16622,IFERROR(VLOOKUP(QUOTIENT($D16623,1),USD!$A:$B,2,TRUE),H16622)),
H16622)</f>
        <v>2.14513</v>
      </c>
      <c r="I16623" s="92">
        <f>IF(MOD($D16623,1)&gt;(11+55/60)/24,
IF(VLOOKUP(QUOTIENT($D16623,1),AUD!$A:$K,11,TRUE)=0,I16622,IFERROR(VLOOKUP(QUOTIENT($D16623,1),GBP!$A:$B,2,TRUE),I16622)),
I16622)</f>
        <v>0.78137999999999996</v>
      </c>
      <c r="J16623" s="92">
        <f>IF(MOD($D16623,1)&gt;(11+55/60)/24,
IF(VLOOKUP(QUOTIENT($D16623,1),AUD!$A:$K,11,TRUE)=0,J16622,IFERROR(VLOOKUP(QUOTIENT($D16623,1),EUR!$A:$B,2,TRUE),J16622)),
J16622)</f>
        <v>-0.42170999999999997</v>
      </c>
      <c r="K16623" s="92">
        <f>IF(MOD($D16623,1)&gt;(11+55/60)/24,
IF(VLOOKUP(QUOTIENT($D16623,1),AUD!$A:$K,11,TRUE)=0,K16622,IFERROR(VLOOKUP(QUOTIENT($D16623,1),JPY!$A:$B,2,TRUE),K16622)),
K16622)</f>
        <v>-8.8499999999999995E-2</v>
      </c>
      <c r="L16623" s="92">
        <f>IF(MOD($E16623,1)&gt;(11+55/60)/24,
IF(VLOOKUP(QUOTIENT($E16623,1),AUD!$A:$K,11,TRUE)=0,L16622,IFERROR(VLOOKUP(QUOTIENT($E16623,1),CAD!$A:$B,2,TRUE)*1,L16622)),
L16622)</f>
        <v>1.8484</v>
      </c>
    </row>
    <row r="16624" spans="1:12">
      <c r="A16624" s="94" t="s">
        <v>16863</v>
      </c>
      <c r="B16624" s="94">
        <f>(DATE(LEFT($A16624,4),MID($A16624,6,2),MID($A16624,9,2))+MID($A16624,12,2)/24+MID($A16624,15,2)/60+MID($A16624,18,2)/3600)
+Timezone!$C$2/24
+VLOOKUP((DATE(LEFT($A16624,4),MID($A16624,6,2),MID($A16624,9,2))+MID($A16624,12,2)/24+MID($A16624,15,2)/60+MID($A16624,18,2)/3600),Timezone!$K:$L,2,TRUE)/24</f>
        <v>43725.125</v>
      </c>
      <c r="C16624" s="94">
        <f>(DATE(LEFT($A16624,4),MID($A16624,6,2),MID($A16624,9,2))+MID($A16624,12,2)/24+MID($A16624,15,2)/60+MID($A16624,18,2)/3600)
+Timezone!$C$3/24
+VLOOKUP((DATE(LEFT($A16624,4),MID($A16624,6,2),MID($A16624,9,2))+MID($A16624,12,2)/24+MID($A16624,15,2)/60+MID($A16624,18,2)/3600),Timezone!$K:$L,2,TRUE)/24</f>
        <v>43725.208333333336</v>
      </c>
      <c r="D16624" s="94">
        <f>(DATE(LEFT($A16624,4),MID($A16624,6,2),MID($A16624,9,2))+MID($A16624,12,2)/24+MID($A16624,15,2)/60+MID($A16624,18,2)/3600)
+Timezone!$C$4/24
+VLOOKUP((DATE(LEFT($A16624,4),MID($A16624,6,2),MID($A16624,9,2))+MID($A16624,12,2)/24+MID($A16624,15,2)/60+MID($A16624,18,2)/3600),Timezone!$K:$L,2,TRUE)/24</f>
        <v>43724.75</v>
      </c>
      <c r="E16624" s="94">
        <f>(DATE(LEFT($A16624,4),MID($A16624,6,2),MID($A16624,9,2))+MID($A16624,12,2)/24+MID($A16624,15,2)/60+MID($A16624,18,2)/3600)
+Timezone!$C$5/24
+VLOOKUP((DATE(LEFT($A16624,4),MID($A16624,6,2),MID($A16624,9,2))+MID($A16624,12,2)/24+MID($A16624,15,2)/60+MID($A16624,18,2)/3600),Timezone!$K:$L,2,TRUE)/24</f>
        <v>43724.541666666672</v>
      </c>
      <c r="F16624" s="92">
        <f>IF(MOD($B16624,1)&gt;10.5/24,
IF(VLOOKUP(QUOTIENT($B16624,1),AUD!$A:$K,11,TRUE)=0,F16623,VLOOKUP(QUOTIENT($B16624,1),AUD!$A:$K,11,TRUE)),
F16623)</f>
        <v>1.0349999999999999</v>
      </c>
      <c r="G16624" s="92">
        <f>IF(MOD($C16624,1)&gt;10.5/24,
IF(VLOOKUP(QUOTIENT($C16624,1),AUD!$A:$K,11,TRUE)=0,G16623,VLOOKUP(QUOTIENT($C16624,1),NZD!$A:$F,6,TRUE)),
G16623)</f>
        <v>1.1399999999999999</v>
      </c>
      <c r="H16624" s="92">
        <f>IF(MOD($D16624,1)&gt;(11+55/60)/24,
IF(VLOOKUP(QUOTIENT($D16624,1),AUD!$A:$K,11,TRUE)=0,H16623,IFERROR(VLOOKUP(QUOTIENT($D16624,1),USD!$A:$B,2,TRUE),H16623)),
H16623)</f>
        <v>2.14513</v>
      </c>
      <c r="I16624" s="92">
        <f>IF(MOD($D16624,1)&gt;(11+55/60)/24,
IF(VLOOKUP(QUOTIENT($D16624,1),AUD!$A:$K,11,TRUE)=0,I16623,IFERROR(VLOOKUP(QUOTIENT($D16624,1),GBP!$A:$B,2,TRUE),I16623)),
I16623)</f>
        <v>0.78137999999999996</v>
      </c>
      <c r="J16624" s="92">
        <f>IF(MOD($D16624,1)&gt;(11+55/60)/24,
IF(VLOOKUP(QUOTIENT($D16624,1),AUD!$A:$K,11,TRUE)=0,J16623,IFERROR(VLOOKUP(QUOTIENT($D16624,1),EUR!$A:$B,2,TRUE),J16623)),
J16623)</f>
        <v>-0.42170999999999997</v>
      </c>
      <c r="K16624" s="92">
        <f>IF(MOD($D16624,1)&gt;(11+55/60)/24,
IF(VLOOKUP(QUOTIENT($D16624,1),AUD!$A:$K,11,TRUE)=0,K16623,IFERROR(VLOOKUP(QUOTIENT($D16624,1),JPY!$A:$B,2,TRUE),K16623)),
K16623)</f>
        <v>-8.8499999999999995E-2</v>
      </c>
      <c r="L16624" s="92">
        <f>IF(MOD($E16624,1)&gt;(11+55/60)/24,
IF(VLOOKUP(QUOTIENT($E16624,1),AUD!$A:$K,11,TRUE)=0,L16623,IFERROR(VLOOKUP(QUOTIENT($E16624,1),CAD!$A:$B,2,TRUE)*1,L16623)),
L16623)</f>
        <v>1.8522699999999999</v>
      </c>
    </row>
    <row r="16625" spans="1:12">
      <c r="A16625" s="94" t="s">
        <v>16864</v>
      </c>
      <c r="B16625" s="94">
        <f>(DATE(LEFT($A16625,4),MID($A16625,6,2),MID($A16625,9,2))+MID($A16625,12,2)/24+MID($A16625,15,2)/60+MID($A16625,18,2)/3600)
+Timezone!$C$2/24
+VLOOKUP((DATE(LEFT($A16625,4),MID($A16625,6,2),MID($A16625,9,2))+MID($A16625,12,2)/24+MID($A16625,15,2)/60+MID($A16625,18,2)/3600),Timezone!$K:$L,2,TRUE)/24</f>
        <v>43725.208333333328</v>
      </c>
      <c r="C16625" s="94">
        <f>(DATE(LEFT($A16625,4),MID($A16625,6,2),MID($A16625,9,2))+MID($A16625,12,2)/24+MID($A16625,15,2)/60+MID($A16625,18,2)/3600)
+Timezone!$C$3/24
+VLOOKUP((DATE(LEFT($A16625,4),MID($A16625,6,2),MID($A16625,9,2))+MID($A16625,12,2)/24+MID($A16625,15,2)/60+MID($A16625,18,2)/3600),Timezone!$K:$L,2,TRUE)/24</f>
        <v>43725.291666666664</v>
      </c>
      <c r="D16625" s="94">
        <f>(DATE(LEFT($A16625,4),MID($A16625,6,2),MID($A16625,9,2))+MID($A16625,12,2)/24+MID($A16625,15,2)/60+MID($A16625,18,2)/3600)
+Timezone!$C$4/24
+VLOOKUP((DATE(LEFT($A16625,4),MID($A16625,6,2),MID($A16625,9,2))+MID($A16625,12,2)/24+MID($A16625,15,2)/60+MID($A16625,18,2)/3600),Timezone!$K:$L,2,TRUE)/24</f>
        <v>43724.833333333328</v>
      </c>
      <c r="E16625" s="94">
        <f>(DATE(LEFT($A16625,4),MID($A16625,6,2),MID($A16625,9,2))+MID($A16625,12,2)/24+MID($A16625,15,2)/60+MID($A16625,18,2)/3600)
+Timezone!$C$5/24
+VLOOKUP((DATE(LEFT($A16625,4),MID($A16625,6,2),MID($A16625,9,2))+MID($A16625,12,2)/24+MID($A16625,15,2)/60+MID($A16625,18,2)/3600),Timezone!$K:$L,2,TRUE)/24</f>
        <v>43724.625</v>
      </c>
      <c r="F16625" s="92">
        <f>IF(MOD($B16625,1)&gt;10.5/24,
IF(VLOOKUP(QUOTIENT($B16625,1),AUD!$A:$K,11,TRUE)=0,F16624,VLOOKUP(QUOTIENT($B16625,1),AUD!$A:$K,11,TRUE)),
F16624)</f>
        <v>1.0349999999999999</v>
      </c>
      <c r="G16625" s="92">
        <f>IF(MOD($C16625,1)&gt;10.5/24,
IF(VLOOKUP(QUOTIENT($C16625,1),AUD!$A:$K,11,TRUE)=0,G16624,VLOOKUP(QUOTIENT($C16625,1),NZD!$A:$F,6,TRUE)),
G16624)</f>
        <v>1.1399999999999999</v>
      </c>
      <c r="H16625" s="92">
        <f>IF(MOD($D16625,1)&gt;(11+55/60)/24,
IF(VLOOKUP(QUOTIENT($D16625,1),AUD!$A:$K,11,TRUE)=0,H16624,IFERROR(VLOOKUP(QUOTIENT($D16625,1),USD!$A:$B,2,TRUE),H16624)),
H16624)</f>
        <v>2.14513</v>
      </c>
      <c r="I16625" s="92">
        <f>IF(MOD($D16625,1)&gt;(11+55/60)/24,
IF(VLOOKUP(QUOTIENT($D16625,1),AUD!$A:$K,11,TRUE)=0,I16624,IFERROR(VLOOKUP(QUOTIENT($D16625,1),GBP!$A:$B,2,TRUE),I16624)),
I16624)</f>
        <v>0.78137999999999996</v>
      </c>
      <c r="J16625" s="92">
        <f>IF(MOD($D16625,1)&gt;(11+55/60)/24,
IF(VLOOKUP(QUOTIENT($D16625,1),AUD!$A:$K,11,TRUE)=0,J16624,IFERROR(VLOOKUP(QUOTIENT($D16625,1),EUR!$A:$B,2,TRUE),J16624)),
J16624)</f>
        <v>-0.42170999999999997</v>
      </c>
      <c r="K16625" s="92">
        <f>IF(MOD($D16625,1)&gt;(11+55/60)/24,
IF(VLOOKUP(QUOTIENT($D16625,1),AUD!$A:$K,11,TRUE)=0,K16624,IFERROR(VLOOKUP(QUOTIENT($D16625,1),JPY!$A:$B,2,TRUE),K16624)),
K16624)</f>
        <v>-8.8499999999999995E-2</v>
      </c>
      <c r="L16625" s="92">
        <f>IF(MOD($E16625,1)&gt;(11+55/60)/24,
IF(VLOOKUP(QUOTIENT($E16625,1),AUD!$A:$K,11,TRUE)=0,L16624,IFERROR(VLOOKUP(QUOTIENT($E16625,1),CAD!$A:$B,2,TRUE)*1,L16624)),
L16624)</f>
        <v>1.8522699999999999</v>
      </c>
    </row>
    <row r="16626" spans="1:12">
      <c r="A16626" s="94" t="s">
        <v>16865</v>
      </c>
      <c r="B16626" s="94">
        <f>(DATE(LEFT($A16626,4),MID($A16626,6,2),MID($A16626,9,2))+MID($A16626,12,2)/24+MID($A16626,15,2)/60+MID($A16626,18,2)/3600)
+Timezone!$C$2/24
+VLOOKUP((DATE(LEFT($A16626,4),MID($A16626,6,2),MID($A16626,9,2))+MID($A16626,12,2)/24+MID($A16626,15,2)/60+MID($A16626,18,2)/3600),Timezone!$K:$L,2,TRUE)/24</f>
        <v>43725.291666666664</v>
      </c>
      <c r="C16626" s="94">
        <f>(DATE(LEFT($A16626,4),MID($A16626,6,2),MID($A16626,9,2))+MID($A16626,12,2)/24+MID($A16626,15,2)/60+MID($A16626,18,2)/3600)
+Timezone!$C$3/24
+VLOOKUP((DATE(LEFT($A16626,4),MID($A16626,6,2),MID($A16626,9,2))+MID($A16626,12,2)/24+MID($A16626,15,2)/60+MID($A16626,18,2)/3600),Timezone!$K:$L,2,TRUE)/24</f>
        <v>43725.375</v>
      </c>
      <c r="D16626" s="94">
        <f>(DATE(LEFT($A16626,4),MID($A16626,6,2),MID($A16626,9,2))+MID($A16626,12,2)/24+MID($A16626,15,2)/60+MID($A16626,18,2)/3600)
+Timezone!$C$4/24
+VLOOKUP((DATE(LEFT($A16626,4),MID($A16626,6,2),MID($A16626,9,2))+MID($A16626,12,2)/24+MID($A16626,15,2)/60+MID($A16626,18,2)/3600),Timezone!$K:$L,2,TRUE)/24</f>
        <v>43724.916666666664</v>
      </c>
      <c r="E16626" s="94">
        <f>(DATE(LEFT($A16626,4),MID($A16626,6,2),MID($A16626,9,2))+MID($A16626,12,2)/24+MID($A16626,15,2)/60+MID($A16626,18,2)/3600)
+Timezone!$C$5/24
+VLOOKUP((DATE(LEFT($A16626,4),MID($A16626,6,2),MID($A16626,9,2))+MID($A16626,12,2)/24+MID($A16626,15,2)/60+MID($A16626,18,2)/3600),Timezone!$K:$L,2,TRUE)/24</f>
        <v>43724.708333333336</v>
      </c>
      <c r="F16626" s="92">
        <f>IF(MOD($B16626,1)&gt;10.5/24,
IF(VLOOKUP(QUOTIENT($B16626,1),AUD!$A:$K,11,TRUE)=0,F16625,VLOOKUP(QUOTIENT($B16626,1),AUD!$A:$K,11,TRUE)),
F16625)</f>
        <v>1.0349999999999999</v>
      </c>
      <c r="G16626" s="92">
        <f>IF(MOD($C16626,1)&gt;10.5/24,
IF(VLOOKUP(QUOTIENT($C16626,1),AUD!$A:$K,11,TRUE)=0,G16625,VLOOKUP(QUOTIENT($C16626,1),NZD!$A:$F,6,TRUE)),
G16625)</f>
        <v>1.1399999999999999</v>
      </c>
      <c r="H16626" s="92">
        <f>IF(MOD($D16626,1)&gt;(11+55/60)/24,
IF(VLOOKUP(QUOTIENT($D16626,1),AUD!$A:$K,11,TRUE)=0,H16625,IFERROR(VLOOKUP(QUOTIENT($D16626,1),USD!$A:$B,2,TRUE),H16625)),
H16625)</f>
        <v>2.14513</v>
      </c>
      <c r="I16626" s="92">
        <f>IF(MOD($D16626,1)&gt;(11+55/60)/24,
IF(VLOOKUP(QUOTIENT($D16626,1),AUD!$A:$K,11,TRUE)=0,I16625,IFERROR(VLOOKUP(QUOTIENT($D16626,1),GBP!$A:$B,2,TRUE),I16625)),
I16625)</f>
        <v>0.78137999999999996</v>
      </c>
      <c r="J16626" s="92">
        <f>IF(MOD($D16626,1)&gt;(11+55/60)/24,
IF(VLOOKUP(QUOTIENT($D16626,1),AUD!$A:$K,11,TRUE)=0,J16625,IFERROR(VLOOKUP(QUOTIENT($D16626,1),EUR!$A:$B,2,TRUE),J16625)),
J16625)</f>
        <v>-0.42170999999999997</v>
      </c>
      <c r="K16626" s="92">
        <f>IF(MOD($D16626,1)&gt;(11+55/60)/24,
IF(VLOOKUP(QUOTIENT($D16626,1),AUD!$A:$K,11,TRUE)=0,K16625,IFERROR(VLOOKUP(QUOTIENT($D16626,1),JPY!$A:$B,2,TRUE),K16625)),
K16625)</f>
        <v>-8.8499999999999995E-2</v>
      </c>
      <c r="L16626" s="92">
        <f>IF(MOD($E16626,1)&gt;(11+55/60)/24,
IF(VLOOKUP(QUOTIENT($E16626,1),AUD!$A:$K,11,TRUE)=0,L16625,IFERROR(VLOOKUP(QUOTIENT($E16626,1),CAD!$A:$B,2,TRUE)*1,L16625)),
L16625)</f>
        <v>1.8522699999999999</v>
      </c>
    </row>
    <row r="16627" spans="1:12">
      <c r="A16627" s="94" t="s">
        <v>16866</v>
      </c>
      <c r="B16627" s="94">
        <f>(DATE(LEFT($A16627,4),MID($A16627,6,2),MID($A16627,9,2))+MID($A16627,12,2)/24+MID($A16627,15,2)/60+MID($A16627,18,2)/3600)
+Timezone!$C$2/24
+VLOOKUP((DATE(LEFT($A16627,4),MID($A16627,6,2),MID($A16627,9,2))+MID($A16627,12,2)/24+MID($A16627,15,2)/60+MID($A16627,18,2)/3600),Timezone!$K:$L,2,TRUE)/24</f>
        <v>43725.375</v>
      </c>
      <c r="C16627" s="94">
        <f>(DATE(LEFT($A16627,4),MID($A16627,6,2),MID($A16627,9,2))+MID($A16627,12,2)/24+MID($A16627,15,2)/60+MID($A16627,18,2)/3600)
+Timezone!$C$3/24
+VLOOKUP((DATE(LEFT($A16627,4),MID($A16627,6,2),MID($A16627,9,2))+MID($A16627,12,2)/24+MID($A16627,15,2)/60+MID($A16627,18,2)/3600),Timezone!$K:$L,2,TRUE)/24</f>
        <v>43725.458333333336</v>
      </c>
      <c r="D16627" s="94">
        <f>(DATE(LEFT($A16627,4),MID($A16627,6,2),MID($A16627,9,2))+MID($A16627,12,2)/24+MID($A16627,15,2)/60+MID($A16627,18,2)/3600)
+Timezone!$C$4/24
+VLOOKUP((DATE(LEFT($A16627,4),MID($A16627,6,2),MID($A16627,9,2))+MID($A16627,12,2)/24+MID($A16627,15,2)/60+MID($A16627,18,2)/3600),Timezone!$K:$L,2,TRUE)/24</f>
        <v>43725</v>
      </c>
      <c r="E16627" s="94">
        <f>(DATE(LEFT($A16627,4),MID($A16627,6,2),MID($A16627,9,2))+MID($A16627,12,2)/24+MID($A16627,15,2)/60+MID($A16627,18,2)/3600)
+Timezone!$C$5/24
+VLOOKUP((DATE(LEFT($A16627,4),MID($A16627,6,2),MID($A16627,9,2))+MID($A16627,12,2)/24+MID($A16627,15,2)/60+MID($A16627,18,2)/3600),Timezone!$K:$L,2,TRUE)/24</f>
        <v>43724.791666666672</v>
      </c>
      <c r="F16627" s="92">
        <f>IF(MOD($B16627,1)&gt;10.5/24,
IF(VLOOKUP(QUOTIENT($B16627,1),AUD!$A:$K,11,TRUE)=0,F16626,VLOOKUP(QUOTIENT($B16627,1),AUD!$A:$K,11,TRUE)),
F16626)</f>
        <v>1.0349999999999999</v>
      </c>
      <c r="G16627" s="92">
        <f>IF(MOD($C16627,1)&gt;10.5/24,
IF(VLOOKUP(QUOTIENT($C16627,1),AUD!$A:$K,11,TRUE)=0,G16626,VLOOKUP(QUOTIENT($C16627,1),NZD!$A:$F,6,TRUE)),
G16626)</f>
        <v>1.1399999999999999</v>
      </c>
      <c r="H16627" s="92">
        <f>IF(MOD($D16627,1)&gt;(11+55/60)/24,
IF(VLOOKUP(QUOTIENT($D16627,1),AUD!$A:$K,11,TRUE)=0,H16626,IFERROR(VLOOKUP(QUOTIENT($D16627,1),USD!$A:$B,2,TRUE),H16626)),
H16626)</f>
        <v>2.14513</v>
      </c>
      <c r="I16627" s="92">
        <f>IF(MOD($D16627,1)&gt;(11+55/60)/24,
IF(VLOOKUP(QUOTIENT($D16627,1),AUD!$A:$K,11,TRUE)=0,I16626,IFERROR(VLOOKUP(QUOTIENT($D16627,1),GBP!$A:$B,2,TRUE),I16626)),
I16626)</f>
        <v>0.78137999999999996</v>
      </c>
      <c r="J16627" s="92">
        <f>IF(MOD($D16627,1)&gt;(11+55/60)/24,
IF(VLOOKUP(QUOTIENT($D16627,1),AUD!$A:$K,11,TRUE)=0,J16626,IFERROR(VLOOKUP(QUOTIENT($D16627,1),EUR!$A:$B,2,TRUE),J16626)),
J16626)</f>
        <v>-0.42170999999999997</v>
      </c>
      <c r="K16627" s="92">
        <f>IF(MOD($D16627,1)&gt;(11+55/60)/24,
IF(VLOOKUP(QUOTIENT($D16627,1),AUD!$A:$K,11,TRUE)=0,K16626,IFERROR(VLOOKUP(QUOTIENT($D16627,1),JPY!$A:$B,2,TRUE),K16626)),
K16626)</f>
        <v>-8.8499999999999995E-2</v>
      </c>
      <c r="L16627" s="92">
        <f>IF(MOD($E16627,1)&gt;(11+55/60)/24,
IF(VLOOKUP(QUOTIENT($E16627,1),AUD!$A:$K,11,TRUE)=0,L16626,IFERROR(VLOOKUP(QUOTIENT($E16627,1),CAD!$A:$B,2,TRUE)*1,L16626)),
L16626)</f>
        <v>1.8522699999999999</v>
      </c>
    </row>
    <row r="16628" spans="1:12">
      <c r="A16628" s="94" t="s">
        <v>16867</v>
      </c>
      <c r="B16628" s="94">
        <f>(DATE(LEFT($A16628,4),MID($A16628,6,2),MID($A16628,9,2))+MID($A16628,12,2)/24+MID($A16628,15,2)/60+MID($A16628,18,2)/3600)
+Timezone!$C$2/24
+VLOOKUP((DATE(LEFT($A16628,4),MID($A16628,6,2),MID($A16628,9,2))+MID($A16628,12,2)/24+MID($A16628,15,2)/60+MID($A16628,18,2)/3600),Timezone!$K:$L,2,TRUE)/24</f>
        <v>43725.458333333328</v>
      </c>
      <c r="C16628" s="94">
        <f>(DATE(LEFT($A16628,4),MID($A16628,6,2),MID($A16628,9,2))+MID($A16628,12,2)/24+MID($A16628,15,2)/60+MID($A16628,18,2)/3600)
+Timezone!$C$3/24
+VLOOKUP((DATE(LEFT($A16628,4),MID($A16628,6,2),MID($A16628,9,2))+MID($A16628,12,2)/24+MID($A16628,15,2)/60+MID($A16628,18,2)/3600),Timezone!$K:$L,2,TRUE)/24</f>
        <v>43725.541666666664</v>
      </c>
      <c r="D16628" s="94">
        <f>(DATE(LEFT($A16628,4),MID($A16628,6,2),MID($A16628,9,2))+MID($A16628,12,2)/24+MID($A16628,15,2)/60+MID($A16628,18,2)/3600)
+Timezone!$C$4/24
+VLOOKUP((DATE(LEFT($A16628,4),MID($A16628,6,2),MID($A16628,9,2))+MID($A16628,12,2)/24+MID($A16628,15,2)/60+MID($A16628,18,2)/3600),Timezone!$K:$L,2,TRUE)/24</f>
        <v>43725.083333333328</v>
      </c>
      <c r="E16628" s="94">
        <f>(DATE(LEFT($A16628,4),MID($A16628,6,2),MID($A16628,9,2))+MID($A16628,12,2)/24+MID($A16628,15,2)/60+MID($A16628,18,2)/3600)
+Timezone!$C$5/24
+VLOOKUP((DATE(LEFT($A16628,4),MID($A16628,6,2),MID($A16628,9,2))+MID($A16628,12,2)/24+MID($A16628,15,2)/60+MID($A16628,18,2)/3600),Timezone!$K:$L,2,TRUE)/24</f>
        <v>43724.875</v>
      </c>
      <c r="F16628" s="92">
        <f>IF(MOD($B16628,1)&gt;10.5/24,
IF(VLOOKUP(QUOTIENT($B16628,1),AUD!$A:$K,11,TRUE)=0,F16627,VLOOKUP(QUOTIENT($B16628,1),AUD!$A:$K,11,TRUE)),
F16627)</f>
        <v>1.0062</v>
      </c>
      <c r="G16628" s="92">
        <f>IF(MOD($C16628,1)&gt;10.5/24,
IF(VLOOKUP(QUOTIENT($C16628,1),AUD!$A:$K,11,TRUE)=0,G16627,VLOOKUP(QUOTIENT($C16628,1),NZD!$A:$F,6,TRUE)),
G16627)</f>
        <v>1.1399999999999999</v>
      </c>
      <c r="H16628" s="92">
        <f>IF(MOD($D16628,1)&gt;(11+55/60)/24,
IF(VLOOKUP(QUOTIENT($D16628,1),AUD!$A:$K,11,TRUE)=0,H16627,IFERROR(VLOOKUP(QUOTIENT($D16628,1),USD!$A:$B,2,TRUE),H16627)),
H16627)</f>
        <v>2.14513</v>
      </c>
      <c r="I16628" s="92">
        <f>IF(MOD($D16628,1)&gt;(11+55/60)/24,
IF(VLOOKUP(QUOTIENT($D16628,1),AUD!$A:$K,11,TRUE)=0,I16627,IFERROR(VLOOKUP(QUOTIENT($D16628,1),GBP!$A:$B,2,TRUE),I16627)),
I16627)</f>
        <v>0.78137999999999996</v>
      </c>
      <c r="J16628" s="92">
        <f>IF(MOD($D16628,1)&gt;(11+55/60)/24,
IF(VLOOKUP(QUOTIENT($D16628,1),AUD!$A:$K,11,TRUE)=0,J16627,IFERROR(VLOOKUP(QUOTIENT($D16628,1),EUR!$A:$B,2,TRUE),J16627)),
J16627)</f>
        <v>-0.42170999999999997</v>
      </c>
      <c r="K16628" s="92">
        <f>IF(MOD($D16628,1)&gt;(11+55/60)/24,
IF(VLOOKUP(QUOTIENT($D16628,1),AUD!$A:$K,11,TRUE)=0,K16627,IFERROR(VLOOKUP(QUOTIENT($D16628,1),JPY!$A:$B,2,TRUE),K16627)),
K16627)</f>
        <v>-8.8499999999999995E-2</v>
      </c>
      <c r="L16628" s="92">
        <f>IF(MOD($E16628,1)&gt;(11+55/60)/24,
IF(VLOOKUP(QUOTIENT($E16628,1),AUD!$A:$K,11,TRUE)=0,L16627,IFERROR(VLOOKUP(QUOTIENT($E16628,1),CAD!$A:$B,2,TRUE)*1,L16627)),
L16627)</f>
        <v>1.8522699999999999</v>
      </c>
    </row>
    <row r="16629" spans="1:12">
      <c r="A16629" s="94" t="s">
        <v>16868</v>
      </c>
      <c r="B16629" s="94">
        <f>(DATE(LEFT($A16629,4),MID($A16629,6,2),MID($A16629,9,2))+MID($A16629,12,2)/24+MID($A16629,15,2)/60+MID($A16629,18,2)/3600)
+Timezone!$C$2/24
+VLOOKUP((DATE(LEFT($A16629,4),MID($A16629,6,2),MID($A16629,9,2))+MID($A16629,12,2)/24+MID($A16629,15,2)/60+MID($A16629,18,2)/3600),Timezone!$K:$L,2,TRUE)/24</f>
        <v>43725.541666666664</v>
      </c>
      <c r="C16629" s="94">
        <f>(DATE(LEFT($A16629,4),MID($A16629,6,2),MID($A16629,9,2))+MID($A16629,12,2)/24+MID($A16629,15,2)/60+MID($A16629,18,2)/3600)
+Timezone!$C$3/24
+VLOOKUP((DATE(LEFT($A16629,4),MID($A16629,6,2),MID($A16629,9,2))+MID($A16629,12,2)/24+MID($A16629,15,2)/60+MID($A16629,18,2)/3600),Timezone!$K:$L,2,TRUE)/24</f>
        <v>43725.625</v>
      </c>
      <c r="D16629" s="94">
        <f>(DATE(LEFT($A16629,4),MID($A16629,6,2),MID($A16629,9,2))+MID($A16629,12,2)/24+MID($A16629,15,2)/60+MID($A16629,18,2)/3600)
+Timezone!$C$4/24
+VLOOKUP((DATE(LEFT($A16629,4),MID($A16629,6,2),MID($A16629,9,2))+MID($A16629,12,2)/24+MID($A16629,15,2)/60+MID($A16629,18,2)/3600),Timezone!$K:$L,2,TRUE)/24</f>
        <v>43725.166666666664</v>
      </c>
      <c r="E16629" s="94">
        <f>(DATE(LEFT($A16629,4),MID($A16629,6,2),MID($A16629,9,2))+MID($A16629,12,2)/24+MID($A16629,15,2)/60+MID($A16629,18,2)/3600)
+Timezone!$C$5/24
+VLOOKUP((DATE(LEFT($A16629,4),MID($A16629,6,2),MID($A16629,9,2))+MID($A16629,12,2)/24+MID($A16629,15,2)/60+MID($A16629,18,2)/3600),Timezone!$K:$L,2,TRUE)/24</f>
        <v>43724.958333333336</v>
      </c>
      <c r="F16629" s="92">
        <f>IF(MOD($B16629,1)&gt;10.5/24,
IF(VLOOKUP(QUOTIENT($B16629,1),AUD!$A:$K,11,TRUE)=0,F16628,VLOOKUP(QUOTIENT($B16629,1),AUD!$A:$K,11,TRUE)),
F16628)</f>
        <v>1.0062</v>
      </c>
      <c r="G16629" s="92">
        <f>IF(MOD($C16629,1)&gt;10.5/24,
IF(VLOOKUP(QUOTIENT($C16629,1),AUD!$A:$K,11,TRUE)=0,G16628,VLOOKUP(QUOTIENT($C16629,1),NZD!$A:$F,6,TRUE)),
G16628)</f>
        <v>1.1399999999999999</v>
      </c>
      <c r="H16629" s="92">
        <f>IF(MOD($D16629,1)&gt;(11+55/60)/24,
IF(VLOOKUP(QUOTIENT($D16629,1),AUD!$A:$K,11,TRUE)=0,H16628,IFERROR(VLOOKUP(QUOTIENT($D16629,1),USD!$A:$B,2,TRUE),H16628)),
H16628)</f>
        <v>2.14513</v>
      </c>
      <c r="I16629" s="92">
        <f>IF(MOD($D16629,1)&gt;(11+55/60)/24,
IF(VLOOKUP(QUOTIENT($D16629,1),AUD!$A:$K,11,TRUE)=0,I16628,IFERROR(VLOOKUP(QUOTIENT($D16629,1),GBP!$A:$B,2,TRUE),I16628)),
I16628)</f>
        <v>0.78137999999999996</v>
      </c>
      <c r="J16629" s="92">
        <f>IF(MOD($D16629,1)&gt;(11+55/60)/24,
IF(VLOOKUP(QUOTIENT($D16629,1),AUD!$A:$K,11,TRUE)=0,J16628,IFERROR(VLOOKUP(QUOTIENT($D16629,1),EUR!$A:$B,2,TRUE),J16628)),
J16628)</f>
        <v>-0.42170999999999997</v>
      </c>
      <c r="K16629" s="92">
        <f>IF(MOD($D16629,1)&gt;(11+55/60)/24,
IF(VLOOKUP(QUOTIENT($D16629,1),AUD!$A:$K,11,TRUE)=0,K16628,IFERROR(VLOOKUP(QUOTIENT($D16629,1),JPY!$A:$B,2,TRUE),K16628)),
K16628)</f>
        <v>-8.8499999999999995E-2</v>
      </c>
      <c r="L16629" s="92">
        <f>IF(MOD($E16629,1)&gt;(11+55/60)/24,
IF(VLOOKUP(QUOTIENT($E16629,1),AUD!$A:$K,11,TRUE)=0,L16628,IFERROR(VLOOKUP(QUOTIENT($E16629,1),CAD!$A:$B,2,TRUE)*1,L16628)),
L16628)</f>
        <v>1.8522699999999999</v>
      </c>
    </row>
    <row r="16630" spans="1:12">
      <c r="A16630" s="94" t="s">
        <v>16869</v>
      </c>
      <c r="B16630" s="94">
        <f>(DATE(LEFT($A16630,4),MID($A16630,6,2),MID($A16630,9,2))+MID($A16630,12,2)/24+MID($A16630,15,2)/60+MID($A16630,18,2)/3600)
+Timezone!$C$2/24
+VLOOKUP((DATE(LEFT($A16630,4),MID($A16630,6,2),MID($A16630,9,2))+MID($A16630,12,2)/24+MID($A16630,15,2)/60+MID($A16630,18,2)/3600),Timezone!$K:$L,2,TRUE)/24</f>
        <v>43725.625</v>
      </c>
      <c r="C16630" s="94">
        <f>(DATE(LEFT($A16630,4),MID($A16630,6,2),MID($A16630,9,2))+MID($A16630,12,2)/24+MID($A16630,15,2)/60+MID($A16630,18,2)/3600)
+Timezone!$C$3/24
+VLOOKUP((DATE(LEFT($A16630,4),MID($A16630,6,2),MID($A16630,9,2))+MID($A16630,12,2)/24+MID($A16630,15,2)/60+MID($A16630,18,2)/3600),Timezone!$K:$L,2,TRUE)/24</f>
        <v>43725.708333333336</v>
      </c>
      <c r="D16630" s="94">
        <f>(DATE(LEFT($A16630,4),MID($A16630,6,2),MID($A16630,9,2))+MID($A16630,12,2)/24+MID($A16630,15,2)/60+MID($A16630,18,2)/3600)
+Timezone!$C$4/24
+VLOOKUP((DATE(LEFT($A16630,4),MID($A16630,6,2),MID($A16630,9,2))+MID($A16630,12,2)/24+MID($A16630,15,2)/60+MID($A16630,18,2)/3600),Timezone!$K:$L,2,TRUE)/24</f>
        <v>43725.25</v>
      </c>
      <c r="E16630" s="94">
        <f>(DATE(LEFT($A16630,4),MID($A16630,6,2),MID($A16630,9,2))+MID($A16630,12,2)/24+MID($A16630,15,2)/60+MID($A16630,18,2)/3600)
+Timezone!$C$5/24
+VLOOKUP((DATE(LEFT($A16630,4),MID($A16630,6,2),MID($A16630,9,2))+MID($A16630,12,2)/24+MID($A16630,15,2)/60+MID($A16630,18,2)/3600),Timezone!$K:$L,2,TRUE)/24</f>
        <v>43725.041666666672</v>
      </c>
      <c r="F16630" s="92">
        <f>IF(MOD($B16630,1)&gt;10.5/24,
IF(VLOOKUP(QUOTIENT($B16630,1),AUD!$A:$K,11,TRUE)=0,F16629,VLOOKUP(QUOTIENT($B16630,1),AUD!$A:$K,11,TRUE)),
F16629)</f>
        <v>1.0062</v>
      </c>
      <c r="G16630" s="92">
        <f>IF(MOD($C16630,1)&gt;10.5/24,
IF(VLOOKUP(QUOTIENT($C16630,1),AUD!$A:$K,11,TRUE)=0,G16629,VLOOKUP(QUOTIENT($C16630,1),NZD!$A:$F,6,TRUE)),
G16629)</f>
        <v>1.1399999999999999</v>
      </c>
      <c r="H16630" s="92">
        <f>IF(MOD($D16630,1)&gt;(11+55/60)/24,
IF(VLOOKUP(QUOTIENT($D16630,1),AUD!$A:$K,11,TRUE)=0,H16629,IFERROR(VLOOKUP(QUOTIENT($D16630,1),USD!$A:$B,2,TRUE),H16629)),
H16629)</f>
        <v>2.14513</v>
      </c>
      <c r="I16630" s="92">
        <f>IF(MOD($D16630,1)&gt;(11+55/60)/24,
IF(VLOOKUP(QUOTIENT($D16630,1),AUD!$A:$K,11,TRUE)=0,I16629,IFERROR(VLOOKUP(QUOTIENT($D16630,1),GBP!$A:$B,2,TRUE),I16629)),
I16629)</f>
        <v>0.78137999999999996</v>
      </c>
      <c r="J16630" s="92">
        <f>IF(MOD($D16630,1)&gt;(11+55/60)/24,
IF(VLOOKUP(QUOTIENT($D16630,1),AUD!$A:$K,11,TRUE)=0,J16629,IFERROR(VLOOKUP(QUOTIENT($D16630,1),EUR!$A:$B,2,TRUE),J16629)),
J16629)</f>
        <v>-0.42170999999999997</v>
      </c>
      <c r="K16630" s="92">
        <f>IF(MOD($D16630,1)&gt;(11+55/60)/24,
IF(VLOOKUP(QUOTIENT($D16630,1),AUD!$A:$K,11,TRUE)=0,K16629,IFERROR(VLOOKUP(QUOTIENT($D16630,1),JPY!$A:$B,2,TRUE),K16629)),
K16629)</f>
        <v>-8.8499999999999995E-2</v>
      </c>
      <c r="L16630" s="92">
        <f>IF(MOD($E16630,1)&gt;(11+55/60)/24,
IF(VLOOKUP(QUOTIENT($E16630,1),AUD!$A:$K,11,TRUE)=0,L16629,IFERROR(VLOOKUP(QUOTIENT($E16630,1),CAD!$A:$B,2,TRUE)*1,L16629)),
L16629)</f>
        <v>1.8522699999999999</v>
      </c>
    </row>
    <row r="16631" spans="1:12">
      <c r="A16631" s="94" t="s">
        <v>16870</v>
      </c>
      <c r="B16631" s="94">
        <f>(DATE(LEFT($A16631,4),MID($A16631,6,2),MID($A16631,9,2))+MID($A16631,12,2)/24+MID($A16631,15,2)/60+MID($A16631,18,2)/3600)
+Timezone!$C$2/24
+VLOOKUP((DATE(LEFT($A16631,4),MID($A16631,6,2),MID($A16631,9,2))+MID($A16631,12,2)/24+MID($A16631,15,2)/60+MID($A16631,18,2)/3600),Timezone!$K:$L,2,TRUE)/24</f>
        <v>43725.708333333328</v>
      </c>
      <c r="C16631" s="94">
        <f>(DATE(LEFT($A16631,4),MID($A16631,6,2),MID($A16631,9,2))+MID($A16631,12,2)/24+MID($A16631,15,2)/60+MID($A16631,18,2)/3600)
+Timezone!$C$3/24
+VLOOKUP((DATE(LEFT($A16631,4),MID($A16631,6,2),MID($A16631,9,2))+MID($A16631,12,2)/24+MID($A16631,15,2)/60+MID($A16631,18,2)/3600),Timezone!$K:$L,2,TRUE)/24</f>
        <v>43725.791666666664</v>
      </c>
      <c r="D16631" s="94">
        <f>(DATE(LEFT($A16631,4),MID($A16631,6,2),MID($A16631,9,2))+MID($A16631,12,2)/24+MID($A16631,15,2)/60+MID($A16631,18,2)/3600)
+Timezone!$C$4/24
+VLOOKUP((DATE(LEFT($A16631,4),MID($A16631,6,2),MID($A16631,9,2))+MID($A16631,12,2)/24+MID($A16631,15,2)/60+MID($A16631,18,2)/3600),Timezone!$K:$L,2,TRUE)/24</f>
        <v>43725.333333333328</v>
      </c>
      <c r="E16631" s="94">
        <f>(DATE(LEFT($A16631,4),MID($A16631,6,2),MID($A16631,9,2))+MID($A16631,12,2)/24+MID($A16631,15,2)/60+MID($A16631,18,2)/3600)
+Timezone!$C$5/24
+VLOOKUP((DATE(LEFT($A16631,4),MID($A16631,6,2),MID($A16631,9,2))+MID($A16631,12,2)/24+MID($A16631,15,2)/60+MID($A16631,18,2)/3600),Timezone!$K:$L,2,TRUE)/24</f>
        <v>43725.125</v>
      </c>
      <c r="F16631" s="92">
        <f>IF(MOD($B16631,1)&gt;10.5/24,
IF(VLOOKUP(QUOTIENT($B16631,1),AUD!$A:$K,11,TRUE)=0,F16630,VLOOKUP(QUOTIENT($B16631,1),AUD!$A:$K,11,TRUE)),
F16630)</f>
        <v>1.0062</v>
      </c>
      <c r="G16631" s="92">
        <f>IF(MOD($C16631,1)&gt;10.5/24,
IF(VLOOKUP(QUOTIENT($C16631,1),AUD!$A:$K,11,TRUE)=0,G16630,VLOOKUP(QUOTIENT($C16631,1),NZD!$A:$F,6,TRUE)),
G16630)</f>
        <v>1.1399999999999999</v>
      </c>
      <c r="H16631" s="92">
        <f>IF(MOD($D16631,1)&gt;(11+55/60)/24,
IF(VLOOKUP(QUOTIENT($D16631,1),AUD!$A:$K,11,TRUE)=0,H16630,IFERROR(VLOOKUP(QUOTIENT($D16631,1),USD!$A:$B,2,TRUE),H16630)),
H16630)</f>
        <v>2.14513</v>
      </c>
      <c r="I16631" s="92">
        <f>IF(MOD($D16631,1)&gt;(11+55/60)/24,
IF(VLOOKUP(QUOTIENT($D16631,1),AUD!$A:$K,11,TRUE)=0,I16630,IFERROR(VLOOKUP(QUOTIENT($D16631,1),GBP!$A:$B,2,TRUE),I16630)),
I16630)</f>
        <v>0.78137999999999996</v>
      </c>
      <c r="J16631" s="92">
        <f>IF(MOD($D16631,1)&gt;(11+55/60)/24,
IF(VLOOKUP(QUOTIENT($D16631,1),AUD!$A:$K,11,TRUE)=0,J16630,IFERROR(VLOOKUP(QUOTIENT($D16631,1),EUR!$A:$B,2,TRUE),J16630)),
J16630)</f>
        <v>-0.42170999999999997</v>
      </c>
      <c r="K16631" s="92">
        <f>IF(MOD($D16631,1)&gt;(11+55/60)/24,
IF(VLOOKUP(QUOTIENT($D16631,1),AUD!$A:$K,11,TRUE)=0,K16630,IFERROR(VLOOKUP(QUOTIENT($D16631,1),JPY!$A:$B,2,TRUE),K16630)),
K16630)</f>
        <v>-8.8499999999999995E-2</v>
      </c>
      <c r="L16631" s="92">
        <f>IF(MOD($E16631,1)&gt;(11+55/60)/24,
IF(VLOOKUP(QUOTIENT($E16631,1),AUD!$A:$K,11,TRUE)=0,L16630,IFERROR(VLOOKUP(QUOTIENT($E16631,1),CAD!$A:$B,2,TRUE)*1,L16630)),
L16630)</f>
        <v>1.8522699999999999</v>
      </c>
    </row>
    <row r="16632" spans="1:12">
      <c r="A16632" s="94" t="s">
        <v>16871</v>
      </c>
      <c r="B16632" s="94">
        <f>(DATE(LEFT($A16632,4),MID($A16632,6,2),MID($A16632,9,2))+MID($A16632,12,2)/24+MID($A16632,15,2)/60+MID($A16632,18,2)/3600)
+Timezone!$C$2/24
+VLOOKUP((DATE(LEFT($A16632,4),MID($A16632,6,2),MID($A16632,9,2))+MID($A16632,12,2)/24+MID($A16632,15,2)/60+MID($A16632,18,2)/3600),Timezone!$K:$L,2,TRUE)/24</f>
        <v>43725.791666666664</v>
      </c>
      <c r="C16632" s="94">
        <f>(DATE(LEFT($A16632,4),MID($A16632,6,2),MID($A16632,9,2))+MID($A16632,12,2)/24+MID($A16632,15,2)/60+MID($A16632,18,2)/3600)
+Timezone!$C$3/24
+VLOOKUP((DATE(LEFT($A16632,4),MID($A16632,6,2),MID($A16632,9,2))+MID($A16632,12,2)/24+MID($A16632,15,2)/60+MID($A16632,18,2)/3600),Timezone!$K:$L,2,TRUE)/24</f>
        <v>43725.875</v>
      </c>
      <c r="D16632" s="94">
        <f>(DATE(LEFT($A16632,4),MID($A16632,6,2),MID($A16632,9,2))+MID($A16632,12,2)/24+MID($A16632,15,2)/60+MID($A16632,18,2)/3600)
+Timezone!$C$4/24
+VLOOKUP((DATE(LEFT($A16632,4),MID($A16632,6,2),MID($A16632,9,2))+MID($A16632,12,2)/24+MID($A16632,15,2)/60+MID($A16632,18,2)/3600),Timezone!$K:$L,2,TRUE)/24</f>
        <v>43725.416666666664</v>
      </c>
      <c r="E16632" s="94">
        <f>(DATE(LEFT($A16632,4),MID($A16632,6,2),MID($A16632,9,2))+MID($A16632,12,2)/24+MID($A16632,15,2)/60+MID($A16632,18,2)/3600)
+Timezone!$C$5/24
+VLOOKUP((DATE(LEFT($A16632,4),MID($A16632,6,2),MID($A16632,9,2))+MID($A16632,12,2)/24+MID($A16632,15,2)/60+MID($A16632,18,2)/3600),Timezone!$K:$L,2,TRUE)/24</f>
        <v>43725.208333333336</v>
      </c>
      <c r="F16632" s="92">
        <f>IF(MOD($B16632,1)&gt;10.5/24,
IF(VLOOKUP(QUOTIENT($B16632,1),AUD!$A:$K,11,TRUE)=0,F16631,VLOOKUP(QUOTIENT($B16632,1),AUD!$A:$K,11,TRUE)),
F16631)</f>
        <v>1.0062</v>
      </c>
      <c r="G16632" s="92">
        <f>IF(MOD($C16632,1)&gt;10.5/24,
IF(VLOOKUP(QUOTIENT($C16632,1),AUD!$A:$K,11,TRUE)=0,G16631,VLOOKUP(QUOTIENT($C16632,1),NZD!$A:$F,6,TRUE)),
G16631)</f>
        <v>1.1399999999999999</v>
      </c>
      <c r="H16632" s="92">
        <f>IF(MOD($D16632,1)&gt;(11+55/60)/24,
IF(VLOOKUP(QUOTIENT($D16632,1),AUD!$A:$K,11,TRUE)=0,H16631,IFERROR(VLOOKUP(QUOTIENT($D16632,1),USD!$A:$B,2,TRUE),H16631)),
H16631)</f>
        <v>2.14513</v>
      </c>
      <c r="I16632" s="92">
        <f>IF(MOD($D16632,1)&gt;(11+55/60)/24,
IF(VLOOKUP(QUOTIENT($D16632,1),AUD!$A:$K,11,TRUE)=0,I16631,IFERROR(VLOOKUP(QUOTIENT($D16632,1),GBP!$A:$B,2,TRUE),I16631)),
I16631)</f>
        <v>0.78137999999999996</v>
      </c>
      <c r="J16632" s="92">
        <f>IF(MOD($D16632,1)&gt;(11+55/60)/24,
IF(VLOOKUP(QUOTIENT($D16632,1),AUD!$A:$K,11,TRUE)=0,J16631,IFERROR(VLOOKUP(QUOTIENT($D16632,1),EUR!$A:$B,2,TRUE),J16631)),
J16631)</f>
        <v>-0.42170999999999997</v>
      </c>
      <c r="K16632" s="92">
        <f>IF(MOD($D16632,1)&gt;(11+55/60)/24,
IF(VLOOKUP(QUOTIENT($D16632,1),AUD!$A:$K,11,TRUE)=0,K16631,IFERROR(VLOOKUP(QUOTIENT($D16632,1),JPY!$A:$B,2,TRUE),K16631)),
K16631)</f>
        <v>-8.8499999999999995E-2</v>
      </c>
      <c r="L16632" s="92">
        <f>IF(MOD($E16632,1)&gt;(11+55/60)/24,
IF(VLOOKUP(QUOTIENT($E16632,1),AUD!$A:$K,11,TRUE)=0,L16631,IFERROR(VLOOKUP(QUOTIENT($E16632,1),CAD!$A:$B,2,TRUE)*1,L16631)),
L16631)</f>
        <v>1.8522699999999999</v>
      </c>
    </row>
    <row r="16633" spans="1:12">
      <c r="A16633" s="94" t="s">
        <v>16872</v>
      </c>
      <c r="B16633" s="94">
        <f>(DATE(LEFT($A16633,4),MID($A16633,6,2),MID($A16633,9,2))+MID($A16633,12,2)/24+MID($A16633,15,2)/60+MID($A16633,18,2)/3600)
+Timezone!$C$2/24
+VLOOKUP((DATE(LEFT($A16633,4),MID($A16633,6,2),MID($A16633,9,2))+MID($A16633,12,2)/24+MID($A16633,15,2)/60+MID($A16633,18,2)/3600),Timezone!$K:$L,2,TRUE)/24</f>
        <v>43725.875</v>
      </c>
      <c r="C16633" s="94">
        <f>(DATE(LEFT($A16633,4),MID($A16633,6,2),MID($A16633,9,2))+MID($A16633,12,2)/24+MID($A16633,15,2)/60+MID($A16633,18,2)/3600)
+Timezone!$C$3/24
+VLOOKUP((DATE(LEFT($A16633,4),MID($A16633,6,2),MID($A16633,9,2))+MID($A16633,12,2)/24+MID($A16633,15,2)/60+MID($A16633,18,2)/3600),Timezone!$K:$L,2,TRUE)/24</f>
        <v>43725.958333333336</v>
      </c>
      <c r="D16633" s="94">
        <f>(DATE(LEFT($A16633,4),MID($A16633,6,2),MID($A16633,9,2))+MID($A16633,12,2)/24+MID($A16633,15,2)/60+MID($A16633,18,2)/3600)
+Timezone!$C$4/24
+VLOOKUP((DATE(LEFT($A16633,4),MID($A16633,6,2),MID($A16633,9,2))+MID($A16633,12,2)/24+MID($A16633,15,2)/60+MID($A16633,18,2)/3600),Timezone!$K:$L,2,TRUE)/24</f>
        <v>43725.5</v>
      </c>
      <c r="E16633" s="94">
        <f>(DATE(LEFT($A16633,4),MID($A16633,6,2),MID($A16633,9,2))+MID($A16633,12,2)/24+MID($A16633,15,2)/60+MID($A16633,18,2)/3600)
+Timezone!$C$5/24
+VLOOKUP((DATE(LEFT($A16633,4),MID($A16633,6,2),MID($A16633,9,2))+MID($A16633,12,2)/24+MID($A16633,15,2)/60+MID($A16633,18,2)/3600),Timezone!$K:$L,2,TRUE)/24</f>
        <v>43725.291666666672</v>
      </c>
      <c r="F16633" s="92">
        <f>IF(MOD($B16633,1)&gt;10.5/24,
IF(VLOOKUP(QUOTIENT($B16633,1),AUD!$A:$K,11,TRUE)=0,F16632,VLOOKUP(QUOTIENT($B16633,1),AUD!$A:$K,11,TRUE)),
F16632)</f>
        <v>1.0062</v>
      </c>
      <c r="G16633" s="92">
        <f>IF(MOD($C16633,1)&gt;10.5/24,
IF(VLOOKUP(QUOTIENT($C16633,1),AUD!$A:$K,11,TRUE)=0,G16632,VLOOKUP(QUOTIENT($C16633,1),NZD!$A:$F,6,TRUE)),
G16632)</f>
        <v>1.1399999999999999</v>
      </c>
      <c r="H16633" s="92">
        <f>IF(MOD($D16633,1)&gt;(11+55/60)/24,
IF(VLOOKUP(QUOTIENT($D16633,1),AUD!$A:$K,11,TRUE)=0,H16632,IFERROR(VLOOKUP(QUOTIENT($D16633,1),USD!$A:$B,2,TRUE),H16632)),
H16632)</f>
        <v>2.1641300000000001</v>
      </c>
      <c r="I16633" s="92">
        <f>IF(MOD($D16633,1)&gt;(11+55/60)/24,
IF(VLOOKUP(QUOTIENT($D16633,1),AUD!$A:$K,11,TRUE)=0,I16632,IFERROR(VLOOKUP(QUOTIENT($D16633,1),GBP!$A:$B,2,TRUE),I16632)),
I16632)</f>
        <v>0.78274999999999995</v>
      </c>
      <c r="J16633" s="92">
        <f>IF(MOD($D16633,1)&gt;(11+55/60)/24,
IF(VLOOKUP(QUOTIENT($D16633,1),AUD!$A:$K,11,TRUE)=0,J16632,IFERROR(VLOOKUP(QUOTIENT($D16633,1),EUR!$A:$B,2,TRUE),J16632)),
J16632)</f>
        <v>-0.43099999999999999</v>
      </c>
      <c r="K16633" s="92">
        <f>IF(MOD($D16633,1)&gt;(11+55/60)/24,
IF(VLOOKUP(QUOTIENT($D16633,1),AUD!$A:$K,11,TRUE)=0,K16632,IFERROR(VLOOKUP(QUOTIENT($D16633,1),JPY!$A:$B,2,TRUE),K16632)),
K16632)</f>
        <v>-9.2329999999999995E-2</v>
      </c>
      <c r="L16633" s="92">
        <f>IF(MOD($E16633,1)&gt;(11+55/60)/24,
IF(VLOOKUP(QUOTIENT($E16633,1),AUD!$A:$K,11,TRUE)=0,L16632,IFERROR(VLOOKUP(QUOTIENT($E16633,1),CAD!$A:$B,2,TRUE)*1,L16632)),
L16632)</f>
        <v>1.8522699999999999</v>
      </c>
    </row>
    <row r="16634" spans="1:12">
      <c r="A16634" s="94" t="s">
        <v>16873</v>
      </c>
      <c r="B16634" s="94">
        <f>(DATE(LEFT($A16634,4),MID($A16634,6,2),MID($A16634,9,2))+MID($A16634,12,2)/24+MID($A16634,15,2)/60+MID($A16634,18,2)/3600)
+Timezone!$C$2/24
+VLOOKUP((DATE(LEFT($A16634,4),MID($A16634,6,2),MID($A16634,9,2))+MID($A16634,12,2)/24+MID($A16634,15,2)/60+MID($A16634,18,2)/3600),Timezone!$K:$L,2,TRUE)/24</f>
        <v>43725.958333333328</v>
      </c>
      <c r="C16634" s="94">
        <f>(DATE(LEFT($A16634,4),MID($A16634,6,2),MID($A16634,9,2))+MID($A16634,12,2)/24+MID($A16634,15,2)/60+MID($A16634,18,2)/3600)
+Timezone!$C$3/24
+VLOOKUP((DATE(LEFT($A16634,4),MID($A16634,6,2),MID($A16634,9,2))+MID($A16634,12,2)/24+MID($A16634,15,2)/60+MID($A16634,18,2)/3600),Timezone!$K:$L,2,TRUE)/24</f>
        <v>43726.041666666664</v>
      </c>
      <c r="D16634" s="94">
        <f>(DATE(LEFT($A16634,4),MID($A16634,6,2),MID($A16634,9,2))+MID($A16634,12,2)/24+MID($A16634,15,2)/60+MID($A16634,18,2)/3600)
+Timezone!$C$4/24
+VLOOKUP((DATE(LEFT($A16634,4),MID($A16634,6,2),MID($A16634,9,2))+MID($A16634,12,2)/24+MID($A16634,15,2)/60+MID($A16634,18,2)/3600),Timezone!$K:$L,2,TRUE)/24</f>
        <v>43725.583333333328</v>
      </c>
      <c r="E16634" s="94">
        <f>(DATE(LEFT($A16634,4),MID($A16634,6,2),MID($A16634,9,2))+MID($A16634,12,2)/24+MID($A16634,15,2)/60+MID($A16634,18,2)/3600)
+Timezone!$C$5/24
+VLOOKUP((DATE(LEFT($A16634,4),MID($A16634,6,2),MID($A16634,9,2))+MID($A16634,12,2)/24+MID($A16634,15,2)/60+MID($A16634,18,2)/3600),Timezone!$K:$L,2,TRUE)/24</f>
        <v>43725.375</v>
      </c>
      <c r="F16634" s="92">
        <f>IF(MOD($B16634,1)&gt;10.5/24,
IF(VLOOKUP(QUOTIENT($B16634,1),AUD!$A:$K,11,TRUE)=0,F16633,VLOOKUP(QUOTIENT($B16634,1),AUD!$A:$K,11,TRUE)),
F16633)</f>
        <v>1.0062</v>
      </c>
      <c r="G16634" s="92">
        <f>IF(MOD($C16634,1)&gt;10.5/24,
IF(VLOOKUP(QUOTIENT($C16634,1),AUD!$A:$K,11,TRUE)=0,G16633,VLOOKUP(QUOTIENT($C16634,1),NZD!$A:$F,6,TRUE)),
G16633)</f>
        <v>1.1399999999999999</v>
      </c>
      <c r="H16634" s="92">
        <f>IF(MOD($D16634,1)&gt;(11+55/60)/24,
IF(VLOOKUP(QUOTIENT($D16634,1),AUD!$A:$K,11,TRUE)=0,H16633,IFERROR(VLOOKUP(QUOTIENT($D16634,1),USD!$A:$B,2,TRUE),H16633)),
H16633)</f>
        <v>2.1641300000000001</v>
      </c>
      <c r="I16634" s="92">
        <f>IF(MOD($D16634,1)&gt;(11+55/60)/24,
IF(VLOOKUP(QUOTIENT($D16634,1),AUD!$A:$K,11,TRUE)=0,I16633,IFERROR(VLOOKUP(QUOTIENT($D16634,1),GBP!$A:$B,2,TRUE),I16633)),
I16633)</f>
        <v>0.78274999999999995</v>
      </c>
      <c r="J16634" s="92">
        <f>IF(MOD($D16634,1)&gt;(11+55/60)/24,
IF(VLOOKUP(QUOTIENT($D16634,1),AUD!$A:$K,11,TRUE)=0,J16633,IFERROR(VLOOKUP(QUOTIENT($D16634,1),EUR!$A:$B,2,TRUE),J16633)),
J16633)</f>
        <v>-0.43099999999999999</v>
      </c>
      <c r="K16634" s="92">
        <f>IF(MOD($D16634,1)&gt;(11+55/60)/24,
IF(VLOOKUP(QUOTIENT($D16634,1),AUD!$A:$K,11,TRUE)=0,K16633,IFERROR(VLOOKUP(QUOTIENT($D16634,1),JPY!$A:$B,2,TRUE),K16633)),
K16633)</f>
        <v>-9.2329999999999995E-2</v>
      </c>
      <c r="L16634" s="92">
        <f>IF(MOD($E16634,1)&gt;(11+55/60)/24,
IF(VLOOKUP(QUOTIENT($E16634,1),AUD!$A:$K,11,TRUE)=0,L16633,IFERROR(VLOOKUP(QUOTIENT($E16634,1),CAD!$A:$B,2,TRUE)*1,L16633)),
L16633)</f>
        <v>1.8522699999999999</v>
      </c>
    </row>
    <row r="16635" spans="1:12">
      <c r="A16635" s="94" t="s">
        <v>16874</v>
      </c>
      <c r="B16635" s="94">
        <f>(DATE(LEFT($A16635,4),MID($A16635,6,2),MID($A16635,9,2))+MID($A16635,12,2)/24+MID($A16635,15,2)/60+MID($A16635,18,2)/3600)
+Timezone!$C$2/24
+VLOOKUP((DATE(LEFT($A16635,4),MID($A16635,6,2),MID($A16635,9,2))+MID($A16635,12,2)/24+MID($A16635,15,2)/60+MID($A16635,18,2)/3600),Timezone!$K:$L,2,TRUE)/24</f>
        <v>43726.041666666664</v>
      </c>
      <c r="C16635" s="94">
        <f>(DATE(LEFT($A16635,4),MID($A16635,6,2),MID($A16635,9,2))+MID($A16635,12,2)/24+MID($A16635,15,2)/60+MID($A16635,18,2)/3600)
+Timezone!$C$3/24
+VLOOKUP((DATE(LEFT($A16635,4),MID($A16635,6,2),MID($A16635,9,2))+MID($A16635,12,2)/24+MID($A16635,15,2)/60+MID($A16635,18,2)/3600),Timezone!$K:$L,2,TRUE)/24</f>
        <v>43726.125</v>
      </c>
      <c r="D16635" s="94">
        <f>(DATE(LEFT($A16635,4),MID($A16635,6,2),MID($A16635,9,2))+MID($A16635,12,2)/24+MID($A16635,15,2)/60+MID($A16635,18,2)/3600)
+Timezone!$C$4/24
+VLOOKUP((DATE(LEFT($A16635,4),MID($A16635,6,2),MID($A16635,9,2))+MID($A16635,12,2)/24+MID($A16635,15,2)/60+MID($A16635,18,2)/3600),Timezone!$K:$L,2,TRUE)/24</f>
        <v>43725.666666666664</v>
      </c>
      <c r="E16635" s="94">
        <f>(DATE(LEFT($A16635,4),MID($A16635,6,2),MID($A16635,9,2))+MID($A16635,12,2)/24+MID($A16635,15,2)/60+MID($A16635,18,2)/3600)
+Timezone!$C$5/24
+VLOOKUP((DATE(LEFT($A16635,4),MID($A16635,6,2),MID($A16635,9,2))+MID($A16635,12,2)/24+MID($A16635,15,2)/60+MID($A16635,18,2)/3600),Timezone!$K:$L,2,TRUE)/24</f>
        <v>43725.458333333336</v>
      </c>
      <c r="F16635" s="92">
        <f>IF(MOD($B16635,1)&gt;10.5/24,
IF(VLOOKUP(QUOTIENT($B16635,1),AUD!$A:$K,11,TRUE)=0,F16634,VLOOKUP(QUOTIENT($B16635,1),AUD!$A:$K,11,TRUE)),
F16634)</f>
        <v>1.0062</v>
      </c>
      <c r="G16635" s="92">
        <f>IF(MOD($C16635,1)&gt;10.5/24,
IF(VLOOKUP(QUOTIENT($C16635,1),AUD!$A:$K,11,TRUE)=0,G16634,VLOOKUP(QUOTIENT($C16635,1),NZD!$A:$F,6,TRUE)),
G16634)</f>
        <v>1.1399999999999999</v>
      </c>
      <c r="H16635" s="92">
        <f>IF(MOD($D16635,1)&gt;(11+55/60)/24,
IF(VLOOKUP(QUOTIENT($D16635,1),AUD!$A:$K,11,TRUE)=0,H16634,IFERROR(VLOOKUP(QUOTIENT($D16635,1),USD!$A:$B,2,TRUE),H16634)),
H16634)</f>
        <v>2.1641300000000001</v>
      </c>
      <c r="I16635" s="92">
        <f>IF(MOD($D16635,1)&gt;(11+55/60)/24,
IF(VLOOKUP(QUOTIENT($D16635,1),AUD!$A:$K,11,TRUE)=0,I16634,IFERROR(VLOOKUP(QUOTIENT($D16635,1),GBP!$A:$B,2,TRUE),I16634)),
I16634)</f>
        <v>0.78274999999999995</v>
      </c>
      <c r="J16635" s="92">
        <f>IF(MOD($D16635,1)&gt;(11+55/60)/24,
IF(VLOOKUP(QUOTIENT($D16635,1),AUD!$A:$K,11,TRUE)=0,J16634,IFERROR(VLOOKUP(QUOTIENT($D16635,1),EUR!$A:$B,2,TRUE),J16634)),
J16634)</f>
        <v>-0.43099999999999999</v>
      </c>
      <c r="K16635" s="92">
        <f>IF(MOD($D16635,1)&gt;(11+55/60)/24,
IF(VLOOKUP(QUOTIENT($D16635,1),AUD!$A:$K,11,TRUE)=0,K16634,IFERROR(VLOOKUP(QUOTIENT($D16635,1),JPY!$A:$B,2,TRUE),K16634)),
K16634)</f>
        <v>-9.2329999999999995E-2</v>
      </c>
      <c r="L16635" s="92">
        <f>IF(MOD($E16635,1)&gt;(11+55/60)/24,
IF(VLOOKUP(QUOTIENT($E16635,1),AUD!$A:$K,11,TRUE)=0,L16634,IFERROR(VLOOKUP(QUOTIENT($E16635,1),CAD!$A:$B,2,TRUE)*1,L16634)),
L16634)</f>
        <v>1.8522699999999999</v>
      </c>
    </row>
    <row r="16636" spans="1:12">
      <c r="A16636" s="94" t="s">
        <v>16875</v>
      </c>
      <c r="B16636" s="94">
        <f>(DATE(LEFT($A16636,4),MID($A16636,6,2),MID($A16636,9,2))+MID($A16636,12,2)/24+MID($A16636,15,2)/60+MID($A16636,18,2)/3600)
+Timezone!$C$2/24
+VLOOKUP((DATE(LEFT($A16636,4),MID($A16636,6,2),MID($A16636,9,2))+MID($A16636,12,2)/24+MID($A16636,15,2)/60+MID($A16636,18,2)/3600),Timezone!$K:$L,2,TRUE)/24</f>
        <v>43726.125</v>
      </c>
      <c r="C16636" s="94">
        <f>(DATE(LEFT($A16636,4),MID($A16636,6,2),MID($A16636,9,2))+MID($A16636,12,2)/24+MID($A16636,15,2)/60+MID($A16636,18,2)/3600)
+Timezone!$C$3/24
+VLOOKUP((DATE(LEFT($A16636,4),MID($A16636,6,2),MID($A16636,9,2))+MID($A16636,12,2)/24+MID($A16636,15,2)/60+MID($A16636,18,2)/3600),Timezone!$K:$L,2,TRUE)/24</f>
        <v>43726.208333333336</v>
      </c>
      <c r="D16636" s="94">
        <f>(DATE(LEFT($A16636,4),MID($A16636,6,2),MID($A16636,9,2))+MID($A16636,12,2)/24+MID($A16636,15,2)/60+MID($A16636,18,2)/3600)
+Timezone!$C$4/24
+VLOOKUP((DATE(LEFT($A16636,4),MID($A16636,6,2),MID($A16636,9,2))+MID($A16636,12,2)/24+MID($A16636,15,2)/60+MID($A16636,18,2)/3600),Timezone!$K:$L,2,TRUE)/24</f>
        <v>43725.75</v>
      </c>
      <c r="E16636" s="94">
        <f>(DATE(LEFT($A16636,4),MID($A16636,6,2),MID($A16636,9,2))+MID($A16636,12,2)/24+MID($A16636,15,2)/60+MID($A16636,18,2)/3600)
+Timezone!$C$5/24
+VLOOKUP((DATE(LEFT($A16636,4),MID($A16636,6,2),MID($A16636,9,2))+MID($A16636,12,2)/24+MID($A16636,15,2)/60+MID($A16636,18,2)/3600),Timezone!$K:$L,2,TRUE)/24</f>
        <v>43725.541666666672</v>
      </c>
      <c r="F16636" s="92">
        <f>IF(MOD($B16636,1)&gt;10.5/24,
IF(VLOOKUP(QUOTIENT($B16636,1),AUD!$A:$K,11,TRUE)=0,F16635,VLOOKUP(QUOTIENT($B16636,1),AUD!$A:$K,11,TRUE)),
F16635)</f>
        <v>1.0062</v>
      </c>
      <c r="G16636" s="92">
        <f>IF(MOD($C16636,1)&gt;10.5/24,
IF(VLOOKUP(QUOTIENT($C16636,1),AUD!$A:$K,11,TRUE)=0,G16635,VLOOKUP(QUOTIENT($C16636,1),NZD!$A:$F,6,TRUE)),
G16635)</f>
        <v>1.1399999999999999</v>
      </c>
      <c r="H16636" s="92">
        <f>IF(MOD($D16636,1)&gt;(11+55/60)/24,
IF(VLOOKUP(QUOTIENT($D16636,1),AUD!$A:$K,11,TRUE)=0,H16635,IFERROR(VLOOKUP(QUOTIENT($D16636,1),USD!$A:$B,2,TRUE),H16635)),
H16635)</f>
        <v>2.1641300000000001</v>
      </c>
      <c r="I16636" s="92">
        <f>IF(MOD($D16636,1)&gt;(11+55/60)/24,
IF(VLOOKUP(QUOTIENT($D16636,1),AUD!$A:$K,11,TRUE)=0,I16635,IFERROR(VLOOKUP(QUOTIENT($D16636,1),GBP!$A:$B,2,TRUE),I16635)),
I16635)</f>
        <v>0.78274999999999995</v>
      </c>
      <c r="J16636" s="92">
        <f>IF(MOD($D16636,1)&gt;(11+55/60)/24,
IF(VLOOKUP(QUOTIENT($D16636,1),AUD!$A:$K,11,TRUE)=0,J16635,IFERROR(VLOOKUP(QUOTIENT($D16636,1),EUR!$A:$B,2,TRUE),J16635)),
J16635)</f>
        <v>-0.43099999999999999</v>
      </c>
      <c r="K16636" s="92">
        <f>IF(MOD($D16636,1)&gt;(11+55/60)/24,
IF(VLOOKUP(QUOTIENT($D16636,1),AUD!$A:$K,11,TRUE)=0,K16635,IFERROR(VLOOKUP(QUOTIENT($D16636,1),JPY!$A:$B,2,TRUE),K16635)),
K16635)</f>
        <v>-9.2329999999999995E-2</v>
      </c>
      <c r="L16636" s="92">
        <f>IF(MOD($E16636,1)&gt;(11+55/60)/24,
IF(VLOOKUP(QUOTIENT($E16636,1),AUD!$A:$K,11,TRUE)=0,L16635,IFERROR(VLOOKUP(QUOTIENT($E16636,1),CAD!$A:$B,2,TRUE)*1,L16635)),
L16635)</f>
        <v>1.8300899999999998</v>
      </c>
    </row>
    <row r="16637" spans="1:12">
      <c r="A16637" s="94" t="s">
        <v>16876</v>
      </c>
      <c r="B16637" s="94">
        <f>(DATE(LEFT($A16637,4),MID($A16637,6,2),MID($A16637,9,2))+MID($A16637,12,2)/24+MID($A16637,15,2)/60+MID($A16637,18,2)/3600)
+Timezone!$C$2/24
+VLOOKUP((DATE(LEFT($A16637,4),MID($A16637,6,2),MID($A16637,9,2))+MID($A16637,12,2)/24+MID($A16637,15,2)/60+MID($A16637,18,2)/3600),Timezone!$K:$L,2,TRUE)/24</f>
        <v>43726.208333333328</v>
      </c>
      <c r="C16637" s="94">
        <f>(DATE(LEFT($A16637,4),MID($A16637,6,2),MID($A16637,9,2))+MID($A16637,12,2)/24+MID($A16637,15,2)/60+MID($A16637,18,2)/3600)
+Timezone!$C$3/24
+VLOOKUP((DATE(LEFT($A16637,4),MID($A16637,6,2),MID($A16637,9,2))+MID($A16637,12,2)/24+MID($A16637,15,2)/60+MID($A16637,18,2)/3600),Timezone!$K:$L,2,TRUE)/24</f>
        <v>43726.291666666664</v>
      </c>
      <c r="D16637" s="94">
        <f>(DATE(LEFT($A16637,4),MID($A16637,6,2),MID($A16637,9,2))+MID($A16637,12,2)/24+MID($A16637,15,2)/60+MID($A16637,18,2)/3600)
+Timezone!$C$4/24
+VLOOKUP((DATE(LEFT($A16637,4),MID($A16637,6,2),MID($A16637,9,2))+MID($A16637,12,2)/24+MID($A16637,15,2)/60+MID($A16637,18,2)/3600),Timezone!$K:$L,2,TRUE)/24</f>
        <v>43725.833333333328</v>
      </c>
      <c r="E16637" s="94">
        <f>(DATE(LEFT($A16637,4),MID($A16637,6,2),MID($A16637,9,2))+MID($A16637,12,2)/24+MID($A16637,15,2)/60+MID($A16637,18,2)/3600)
+Timezone!$C$5/24
+VLOOKUP((DATE(LEFT($A16637,4),MID($A16637,6,2),MID($A16637,9,2))+MID($A16637,12,2)/24+MID($A16637,15,2)/60+MID($A16637,18,2)/3600),Timezone!$K:$L,2,TRUE)/24</f>
        <v>43725.625</v>
      </c>
      <c r="F16637" s="92">
        <f>IF(MOD($B16637,1)&gt;10.5/24,
IF(VLOOKUP(QUOTIENT($B16637,1),AUD!$A:$K,11,TRUE)=0,F16636,VLOOKUP(QUOTIENT($B16637,1),AUD!$A:$K,11,TRUE)),
F16636)</f>
        <v>1.0062</v>
      </c>
      <c r="G16637" s="92">
        <f>IF(MOD($C16637,1)&gt;10.5/24,
IF(VLOOKUP(QUOTIENT($C16637,1),AUD!$A:$K,11,TRUE)=0,G16636,VLOOKUP(QUOTIENT($C16637,1),NZD!$A:$F,6,TRUE)),
G16636)</f>
        <v>1.1399999999999999</v>
      </c>
      <c r="H16637" s="92">
        <f>IF(MOD($D16637,1)&gt;(11+55/60)/24,
IF(VLOOKUP(QUOTIENT($D16637,1),AUD!$A:$K,11,TRUE)=0,H16636,IFERROR(VLOOKUP(QUOTIENT($D16637,1),USD!$A:$B,2,TRUE),H16636)),
H16636)</f>
        <v>2.1641300000000001</v>
      </c>
      <c r="I16637" s="92">
        <f>IF(MOD($D16637,1)&gt;(11+55/60)/24,
IF(VLOOKUP(QUOTIENT($D16637,1),AUD!$A:$K,11,TRUE)=0,I16636,IFERROR(VLOOKUP(QUOTIENT($D16637,1),GBP!$A:$B,2,TRUE),I16636)),
I16636)</f>
        <v>0.78274999999999995</v>
      </c>
      <c r="J16637" s="92">
        <f>IF(MOD($D16637,1)&gt;(11+55/60)/24,
IF(VLOOKUP(QUOTIENT($D16637,1),AUD!$A:$K,11,TRUE)=0,J16636,IFERROR(VLOOKUP(QUOTIENT($D16637,1),EUR!$A:$B,2,TRUE),J16636)),
J16636)</f>
        <v>-0.43099999999999999</v>
      </c>
      <c r="K16637" s="92">
        <f>IF(MOD($D16637,1)&gt;(11+55/60)/24,
IF(VLOOKUP(QUOTIENT($D16637,1),AUD!$A:$K,11,TRUE)=0,K16636,IFERROR(VLOOKUP(QUOTIENT($D16637,1),JPY!$A:$B,2,TRUE),K16636)),
K16636)</f>
        <v>-9.2329999999999995E-2</v>
      </c>
      <c r="L16637" s="92">
        <f>IF(MOD($E16637,1)&gt;(11+55/60)/24,
IF(VLOOKUP(QUOTIENT($E16637,1),AUD!$A:$K,11,TRUE)=0,L16636,IFERROR(VLOOKUP(QUOTIENT($E16637,1),CAD!$A:$B,2,TRUE)*1,L16636)),
L16636)</f>
        <v>1.8300899999999998</v>
      </c>
    </row>
    <row r="16638" spans="1:12">
      <c r="A16638" s="94" t="s">
        <v>16877</v>
      </c>
      <c r="B16638" s="94">
        <f>(DATE(LEFT($A16638,4),MID($A16638,6,2),MID($A16638,9,2))+MID($A16638,12,2)/24+MID($A16638,15,2)/60+MID($A16638,18,2)/3600)
+Timezone!$C$2/24
+VLOOKUP((DATE(LEFT($A16638,4),MID($A16638,6,2),MID($A16638,9,2))+MID($A16638,12,2)/24+MID($A16638,15,2)/60+MID($A16638,18,2)/3600),Timezone!$K:$L,2,TRUE)/24</f>
        <v>43726.291666666664</v>
      </c>
      <c r="C16638" s="94">
        <f>(DATE(LEFT($A16638,4),MID($A16638,6,2),MID($A16638,9,2))+MID($A16638,12,2)/24+MID($A16638,15,2)/60+MID($A16638,18,2)/3600)
+Timezone!$C$3/24
+VLOOKUP((DATE(LEFT($A16638,4),MID($A16638,6,2),MID($A16638,9,2))+MID($A16638,12,2)/24+MID($A16638,15,2)/60+MID($A16638,18,2)/3600),Timezone!$K:$L,2,TRUE)/24</f>
        <v>43726.375</v>
      </c>
      <c r="D16638" s="94">
        <f>(DATE(LEFT($A16638,4),MID($A16638,6,2),MID($A16638,9,2))+MID($A16638,12,2)/24+MID($A16638,15,2)/60+MID($A16638,18,2)/3600)
+Timezone!$C$4/24
+VLOOKUP((DATE(LEFT($A16638,4),MID($A16638,6,2),MID($A16638,9,2))+MID($A16638,12,2)/24+MID($A16638,15,2)/60+MID($A16638,18,2)/3600),Timezone!$K:$L,2,TRUE)/24</f>
        <v>43725.916666666664</v>
      </c>
      <c r="E16638" s="94">
        <f>(DATE(LEFT($A16638,4),MID($A16638,6,2),MID($A16638,9,2))+MID($A16638,12,2)/24+MID($A16638,15,2)/60+MID($A16638,18,2)/3600)
+Timezone!$C$5/24
+VLOOKUP((DATE(LEFT($A16638,4),MID($A16638,6,2),MID($A16638,9,2))+MID($A16638,12,2)/24+MID($A16638,15,2)/60+MID($A16638,18,2)/3600),Timezone!$K:$L,2,TRUE)/24</f>
        <v>43725.708333333336</v>
      </c>
      <c r="F16638" s="92">
        <f>IF(MOD($B16638,1)&gt;10.5/24,
IF(VLOOKUP(QUOTIENT($B16638,1),AUD!$A:$K,11,TRUE)=0,F16637,VLOOKUP(QUOTIENT($B16638,1),AUD!$A:$K,11,TRUE)),
F16637)</f>
        <v>1.0062</v>
      </c>
      <c r="G16638" s="92">
        <f>IF(MOD($C16638,1)&gt;10.5/24,
IF(VLOOKUP(QUOTIENT($C16638,1),AUD!$A:$K,11,TRUE)=0,G16637,VLOOKUP(QUOTIENT($C16638,1),NZD!$A:$F,6,TRUE)),
G16637)</f>
        <v>1.1399999999999999</v>
      </c>
      <c r="H16638" s="92">
        <f>IF(MOD($D16638,1)&gt;(11+55/60)/24,
IF(VLOOKUP(QUOTIENT($D16638,1),AUD!$A:$K,11,TRUE)=0,H16637,IFERROR(VLOOKUP(QUOTIENT($D16638,1),USD!$A:$B,2,TRUE),H16637)),
H16637)</f>
        <v>2.1641300000000001</v>
      </c>
      <c r="I16638" s="92">
        <f>IF(MOD($D16638,1)&gt;(11+55/60)/24,
IF(VLOOKUP(QUOTIENT($D16638,1),AUD!$A:$K,11,TRUE)=0,I16637,IFERROR(VLOOKUP(QUOTIENT($D16638,1),GBP!$A:$B,2,TRUE),I16637)),
I16637)</f>
        <v>0.78274999999999995</v>
      </c>
      <c r="J16638" s="92">
        <f>IF(MOD($D16638,1)&gt;(11+55/60)/24,
IF(VLOOKUP(QUOTIENT($D16638,1),AUD!$A:$K,11,TRUE)=0,J16637,IFERROR(VLOOKUP(QUOTIENT($D16638,1),EUR!$A:$B,2,TRUE),J16637)),
J16637)</f>
        <v>-0.43099999999999999</v>
      </c>
      <c r="K16638" s="92">
        <f>IF(MOD($D16638,1)&gt;(11+55/60)/24,
IF(VLOOKUP(QUOTIENT($D16638,1),AUD!$A:$K,11,TRUE)=0,K16637,IFERROR(VLOOKUP(QUOTIENT($D16638,1),JPY!$A:$B,2,TRUE),K16637)),
K16637)</f>
        <v>-9.2329999999999995E-2</v>
      </c>
      <c r="L16638" s="92">
        <f>IF(MOD($E16638,1)&gt;(11+55/60)/24,
IF(VLOOKUP(QUOTIENT($E16638,1),AUD!$A:$K,11,TRUE)=0,L16637,IFERROR(VLOOKUP(QUOTIENT($E16638,1),CAD!$A:$B,2,TRUE)*1,L16637)),
L16637)</f>
        <v>1.8300899999999998</v>
      </c>
    </row>
    <row r="16639" spans="1:12">
      <c r="A16639" s="94" t="s">
        <v>16878</v>
      </c>
      <c r="B16639" s="94">
        <f>(DATE(LEFT($A16639,4),MID($A16639,6,2),MID($A16639,9,2))+MID($A16639,12,2)/24+MID($A16639,15,2)/60+MID($A16639,18,2)/3600)
+Timezone!$C$2/24
+VLOOKUP((DATE(LEFT($A16639,4),MID($A16639,6,2),MID($A16639,9,2))+MID($A16639,12,2)/24+MID($A16639,15,2)/60+MID($A16639,18,2)/3600),Timezone!$K:$L,2,TRUE)/24</f>
        <v>43726.375</v>
      </c>
      <c r="C16639" s="94">
        <f>(DATE(LEFT($A16639,4),MID($A16639,6,2),MID($A16639,9,2))+MID($A16639,12,2)/24+MID($A16639,15,2)/60+MID($A16639,18,2)/3600)
+Timezone!$C$3/24
+VLOOKUP((DATE(LEFT($A16639,4),MID($A16639,6,2),MID($A16639,9,2))+MID($A16639,12,2)/24+MID($A16639,15,2)/60+MID($A16639,18,2)/3600),Timezone!$K:$L,2,TRUE)/24</f>
        <v>43726.458333333336</v>
      </c>
      <c r="D16639" s="94">
        <f>(DATE(LEFT($A16639,4),MID($A16639,6,2),MID($A16639,9,2))+MID($A16639,12,2)/24+MID($A16639,15,2)/60+MID($A16639,18,2)/3600)
+Timezone!$C$4/24
+VLOOKUP((DATE(LEFT($A16639,4),MID($A16639,6,2),MID($A16639,9,2))+MID($A16639,12,2)/24+MID($A16639,15,2)/60+MID($A16639,18,2)/3600),Timezone!$K:$L,2,TRUE)/24</f>
        <v>43726</v>
      </c>
      <c r="E16639" s="94">
        <f>(DATE(LEFT($A16639,4),MID($A16639,6,2),MID($A16639,9,2))+MID($A16639,12,2)/24+MID($A16639,15,2)/60+MID($A16639,18,2)/3600)
+Timezone!$C$5/24
+VLOOKUP((DATE(LEFT($A16639,4),MID($A16639,6,2),MID($A16639,9,2))+MID($A16639,12,2)/24+MID($A16639,15,2)/60+MID($A16639,18,2)/3600),Timezone!$K:$L,2,TRUE)/24</f>
        <v>43725.791666666672</v>
      </c>
      <c r="F16639" s="92">
        <f>IF(MOD($B16639,1)&gt;10.5/24,
IF(VLOOKUP(QUOTIENT($B16639,1),AUD!$A:$K,11,TRUE)=0,F16638,VLOOKUP(QUOTIENT($B16639,1),AUD!$A:$K,11,TRUE)),
F16638)</f>
        <v>1.0062</v>
      </c>
      <c r="G16639" s="92">
        <f>IF(MOD($C16639,1)&gt;10.5/24,
IF(VLOOKUP(QUOTIENT($C16639,1),AUD!$A:$K,11,TRUE)=0,G16638,VLOOKUP(QUOTIENT($C16639,1),NZD!$A:$F,6,TRUE)),
G16638)</f>
        <v>1.1399999999999999</v>
      </c>
      <c r="H16639" s="92">
        <f>IF(MOD($D16639,1)&gt;(11+55/60)/24,
IF(VLOOKUP(QUOTIENT($D16639,1),AUD!$A:$K,11,TRUE)=0,H16638,IFERROR(VLOOKUP(QUOTIENT($D16639,1),USD!$A:$B,2,TRUE),H16638)),
H16638)</f>
        <v>2.1641300000000001</v>
      </c>
      <c r="I16639" s="92">
        <f>IF(MOD($D16639,1)&gt;(11+55/60)/24,
IF(VLOOKUP(QUOTIENT($D16639,1),AUD!$A:$K,11,TRUE)=0,I16638,IFERROR(VLOOKUP(QUOTIENT($D16639,1),GBP!$A:$B,2,TRUE),I16638)),
I16638)</f>
        <v>0.78274999999999995</v>
      </c>
      <c r="J16639" s="92">
        <f>IF(MOD($D16639,1)&gt;(11+55/60)/24,
IF(VLOOKUP(QUOTIENT($D16639,1),AUD!$A:$K,11,TRUE)=0,J16638,IFERROR(VLOOKUP(QUOTIENT($D16639,1),EUR!$A:$B,2,TRUE),J16638)),
J16638)</f>
        <v>-0.43099999999999999</v>
      </c>
      <c r="K16639" s="92">
        <f>IF(MOD($D16639,1)&gt;(11+55/60)/24,
IF(VLOOKUP(QUOTIENT($D16639,1),AUD!$A:$K,11,TRUE)=0,K16638,IFERROR(VLOOKUP(QUOTIENT($D16639,1),JPY!$A:$B,2,TRUE),K16638)),
K16638)</f>
        <v>-9.2329999999999995E-2</v>
      </c>
      <c r="L16639" s="92">
        <f>IF(MOD($E16639,1)&gt;(11+55/60)/24,
IF(VLOOKUP(QUOTIENT($E16639,1),AUD!$A:$K,11,TRUE)=0,L16638,IFERROR(VLOOKUP(QUOTIENT($E16639,1),CAD!$A:$B,2,TRUE)*1,L16638)),
L16638)</f>
        <v>1.8300899999999998</v>
      </c>
    </row>
    <row r="16640" spans="1:12">
      <c r="A16640" s="94" t="s">
        <v>16879</v>
      </c>
      <c r="B16640" s="94">
        <f>(DATE(LEFT($A16640,4),MID($A16640,6,2),MID($A16640,9,2))+MID($A16640,12,2)/24+MID($A16640,15,2)/60+MID($A16640,18,2)/3600)
+Timezone!$C$2/24
+VLOOKUP((DATE(LEFT($A16640,4),MID($A16640,6,2),MID($A16640,9,2))+MID($A16640,12,2)/24+MID($A16640,15,2)/60+MID($A16640,18,2)/3600),Timezone!$K:$L,2,TRUE)/24</f>
        <v>43726.458333333328</v>
      </c>
      <c r="C16640" s="94">
        <f>(DATE(LEFT($A16640,4),MID($A16640,6,2),MID($A16640,9,2))+MID($A16640,12,2)/24+MID($A16640,15,2)/60+MID($A16640,18,2)/3600)
+Timezone!$C$3/24
+VLOOKUP((DATE(LEFT($A16640,4),MID($A16640,6,2),MID($A16640,9,2))+MID($A16640,12,2)/24+MID($A16640,15,2)/60+MID($A16640,18,2)/3600),Timezone!$K:$L,2,TRUE)/24</f>
        <v>43726.541666666664</v>
      </c>
      <c r="D16640" s="94">
        <f>(DATE(LEFT($A16640,4),MID($A16640,6,2),MID($A16640,9,2))+MID($A16640,12,2)/24+MID($A16640,15,2)/60+MID($A16640,18,2)/3600)
+Timezone!$C$4/24
+VLOOKUP((DATE(LEFT($A16640,4),MID($A16640,6,2),MID($A16640,9,2))+MID($A16640,12,2)/24+MID($A16640,15,2)/60+MID($A16640,18,2)/3600),Timezone!$K:$L,2,TRUE)/24</f>
        <v>43726.083333333328</v>
      </c>
      <c r="E16640" s="94">
        <f>(DATE(LEFT($A16640,4),MID($A16640,6,2),MID($A16640,9,2))+MID($A16640,12,2)/24+MID($A16640,15,2)/60+MID($A16640,18,2)/3600)
+Timezone!$C$5/24
+VLOOKUP((DATE(LEFT($A16640,4),MID($A16640,6,2),MID($A16640,9,2))+MID($A16640,12,2)/24+MID($A16640,15,2)/60+MID($A16640,18,2)/3600),Timezone!$K:$L,2,TRUE)/24</f>
        <v>43725.875</v>
      </c>
      <c r="F16640" s="92">
        <f>IF(MOD($B16640,1)&gt;10.5/24,
IF(VLOOKUP(QUOTIENT($B16640,1),AUD!$A:$K,11,TRUE)=0,F16639,VLOOKUP(QUOTIENT($B16640,1),AUD!$A:$K,11,TRUE)),
F16639)</f>
        <v>1.0117</v>
      </c>
      <c r="G16640" s="92">
        <f>IF(MOD($C16640,1)&gt;10.5/24,
IF(VLOOKUP(QUOTIENT($C16640,1),AUD!$A:$K,11,TRUE)=0,G16639,VLOOKUP(QUOTIENT($C16640,1),NZD!$A:$F,6,TRUE)),
G16639)</f>
        <v>1.1399999999999999</v>
      </c>
      <c r="H16640" s="92">
        <f>IF(MOD($D16640,1)&gt;(11+55/60)/24,
IF(VLOOKUP(QUOTIENT($D16640,1),AUD!$A:$K,11,TRUE)=0,H16639,IFERROR(VLOOKUP(QUOTIENT($D16640,1),USD!$A:$B,2,TRUE),H16639)),
H16639)</f>
        <v>2.1641300000000001</v>
      </c>
      <c r="I16640" s="92">
        <f>IF(MOD($D16640,1)&gt;(11+55/60)/24,
IF(VLOOKUP(QUOTIENT($D16640,1),AUD!$A:$K,11,TRUE)=0,I16639,IFERROR(VLOOKUP(QUOTIENT($D16640,1),GBP!$A:$B,2,TRUE),I16639)),
I16639)</f>
        <v>0.78274999999999995</v>
      </c>
      <c r="J16640" s="92">
        <f>IF(MOD($D16640,1)&gt;(11+55/60)/24,
IF(VLOOKUP(QUOTIENT($D16640,1),AUD!$A:$K,11,TRUE)=0,J16639,IFERROR(VLOOKUP(QUOTIENT($D16640,1),EUR!$A:$B,2,TRUE),J16639)),
J16639)</f>
        <v>-0.43099999999999999</v>
      </c>
      <c r="K16640" s="92">
        <f>IF(MOD($D16640,1)&gt;(11+55/60)/24,
IF(VLOOKUP(QUOTIENT($D16640,1),AUD!$A:$K,11,TRUE)=0,K16639,IFERROR(VLOOKUP(QUOTIENT($D16640,1),JPY!$A:$B,2,TRUE),K16639)),
K16639)</f>
        <v>-9.2329999999999995E-2</v>
      </c>
      <c r="L16640" s="92">
        <f>IF(MOD($E16640,1)&gt;(11+55/60)/24,
IF(VLOOKUP(QUOTIENT($E16640,1),AUD!$A:$K,11,TRUE)=0,L16639,IFERROR(VLOOKUP(QUOTIENT($E16640,1),CAD!$A:$B,2,TRUE)*1,L16639)),
L16639)</f>
        <v>1.8300899999999998</v>
      </c>
    </row>
    <row r="16641" spans="1:12">
      <c r="A16641" s="94" t="s">
        <v>16880</v>
      </c>
      <c r="B16641" s="94">
        <f>(DATE(LEFT($A16641,4),MID($A16641,6,2),MID($A16641,9,2))+MID($A16641,12,2)/24+MID($A16641,15,2)/60+MID($A16641,18,2)/3600)
+Timezone!$C$2/24
+VLOOKUP((DATE(LEFT($A16641,4),MID($A16641,6,2),MID($A16641,9,2))+MID($A16641,12,2)/24+MID($A16641,15,2)/60+MID($A16641,18,2)/3600),Timezone!$K:$L,2,TRUE)/24</f>
        <v>43726.541666666664</v>
      </c>
      <c r="C16641" s="94">
        <f>(DATE(LEFT($A16641,4),MID($A16641,6,2),MID($A16641,9,2))+MID($A16641,12,2)/24+MID($A16641,15,2)/60+MID($A16641,18,2)/3600)
+Timezone!$C$3/24
+VLOOKUP((DATE(LEFT($A16641,4),MID($A16641,6,2),MID($A16641,9,2))+MID($A16641,12,2)/24+MID($A16641,15,2)/60+MID($A16641,18,2)/3600),Timezone!$K:$L,2,TRUE)/24</f>
        <v>43726.625</v>
      </c>
      <c r="D16641" s="94">
        <f>(DATE(LEFT($A16641,4),MID($A16641,6,2),MID($A16641,9,2))+MID($A16641,12,2)/24+MID($A16641,15,2)/60+MID($A16641,18,2)/3600)
+Timezone!$C$4/24
+VLOOKUP((DATE(LEFT($A16641,4),MID($A16641,6,2),MID($A16641,9,2))+MID($A16641,12,2)/24+MID($A16641,15,2)/60+MID($A16641,18,2)/3600),Timezone!$K:$L,2,TRUE)/24</f>
        <v>43726.166666666664</v>
      </c>
      <c r="E16641" s="94">
        <f>(DATE(LEFT($A16641,4),MID($A16641,6,2),MID($A16641,9,2))+MID($A16641,12,2)/24+MID($A16641,15,2)/60+MID($A16641,18,2)/3600)
+Timezone!$C$5/24
+VLOOKUP((DATE(LEFT($A16641,4),MID($A16641,6,2),MID($A16641,9,2))+MID($A16641,12,2)/24+MID($A16641,15,2)/60+MID($A16641,18,2)/3600),Timezone!$K:$L,2,TRUE)/24</f>
        <v>43725.958333333336</v>
      </c>
      <c r="F16641" s="92">
        <f>IF(MOD($B16641,1)&gt;10.5/24,
IF(VLOOKUP(QUOTIENT($B16641,1),AUD!$A:$K,11,TRUE)=0,F16640,VLOOKUP(QUOTIENT($B16641,1),AUD!$A:$K,11,TRUE)),
F16640)</f>
        <v>1.0117</v>
      </c>
      <c r="G16641" s="92">
        <f>IF(MOD($C16641,1)&gt;10.5/24,
IF(VLOOKUP(QUOTIENT($C16641,1),AUD!$A:$K,11,TRUE)=0,G16640,VLOOKUP(QUOTIENT($C16641,1),NZD!$A:$F,6,TRUE)),
G16640)</f>
        <v>1.1399999999999999</v>
      </c>
      <c r="H16641" s="92">
        <f>IF(MOD($D16641,1)&gt;(11+55/60)/24,
IF(VLOOKUP(QUOTIENT($D16641,1),AUD!$A:$K,11,TRUE)=0,H16640,IFERROR(VLOOKUP(QUOTIENT($D16641,1),USD!$A:$B,2,TRUE),H16640)),
H16640)</f>
        <v>2.1641300000000001</v>
      </c>
      <c r="I16641" s="92">
        <f>IF(MOD($D16641,1)&gt;(11+55/60)/24,
IF(VLOOKUP(QUOTIENT($D16641,1),AUD!$A:$K,11,TRUE)=0,I16640,IFERROR(VLOOKUP(QUOTIENT($D16641,1),GBP!$A:$B,2,TRUE),I16640)),
I16640)</f>
        <v>0.78274999999999995</v>
      </c>
      <c r="J16641" s="92">
        <f>IF(MOD($D16641,1)&gt;(11+55/60)/24,
IF(VLOOKUP(QUOTIENT($D16641,1),AUD!$A:$K,11,TRUE)=0,J16640,IFERROR(VLOOKUP(QUOTIENT($D16641,1),EUR!$A:$B,2,TRUE),J16640)),
J16640)</f>
        <v>-0.43099999999999999</v>
      </c>
      <c r="K16641" s="92">
        <f>IF(MOD($D16641,1)&gt;(11+55/60)/24,
IF(VLOOKUP(QUOTIENT($D16641,1),AUD!$A:$K,11,TRUE)=0,K16640,IFERROR(VLOOKUP(QUOTIENT($D16641,1),JPY!$A:$B,2,TRUE),K16640)),
K16640)</f>
        <v>-9.2329999999999995E-2</v>
      </c>
      <c r="L16641" s="92">
        <f>IF(MOD($E16641,1)&gt;(11+55/60)/24,
IF(VLOOKUP(QUOTIENT($E16641,1),AUD!$A:$K,11,TRUE)=0,L16640,IFERROR(VLOOKUP(QUOTIENT($E16641,1),CAD!$A:$B,2,TRUE)*1,L16640)),
L16640)</f>
        <v>1.8300899999999998</v>
      </c>
    </row>
    <row r="16642" spans="1:12">
      <c r="A16642" s="94" t="s">
        <v>16881</v>
      </c>
      <c r="B16642" s="94">
        <f>(DATE(LEFT($A16642,4),MID($A16642,6,2),MID($A16642,9,2))+MID($A16642,12,2)/24+MID($A16642,15,2)/60+MID($A16642,18,2)/3600)
+Timezone!$C$2/24
+VLOOKUP((DATE(LEFT($A16642,4),MID($A16642,6,2),MID($A16642,9,2))+MID($A16642,12,2)/24+MID($A16642,15,2)/60+MID($A16642,18,2)/3600),Timezone!$K:$L,2,TRUE)/24</f>
        <v>43726.625</v>
      </c>
      <c r="C16642" s="94">
        <f>(DATE(LEFT($A16642,4),MID($A16642,6,2),MID($A16642,9,2))+MID($A16642,12,2)/24+MID($A16642,15,2)/60+MID($A16642,18,2)/3600)
+Timezone!$C$3/24
+VLOOKUP((DATE(LEFT($A16642,4),MID($A16642,6,2),MID($A16642,9,2))+MID($A16642,12,2)/24+MID($A16642,15,2)/60+MID($A16642,18,2)/3600),Timezone!$K:$L,2,TRUE)/24</f>
        <v>43726.708333333336</v>
      </c>
      <c r="D16642" s="94">
        <f>(DATE(LEFT($A16642,4),MID($A16642,6,2),MID($A16642,9,2))+MID($A16642,12,2)/24+MID($A16642,15,2)/60+MID($A16642,18,2)/3600)
+Timezone!$C$4/24
+VLOOKUP((DATE(LEFT($A16642,4),MID($A16642,6,2),MID($A16642,9,2))+MID($A16642,12,2)/24+MID($A16642,15,2)/60+MID($A16642,18,2)/3600),Timezone!$K:$L,2,TRUE)/24</f>
        <v>43726.25</v>
      </c>
      <c r="E16642" s="94">
        <f>(DATE(LEFT($A16642,4),MID($A16642,6,2),MID($A16642,9,2))+MID($A16642,12,2)/24+MID($A16642,15,2)/60+MID($A16642,18,2)/3600)
+Timezone!$C$5/24
+VLOOKUP((DATE(LEFT($A16642,4),MID($A16642,6,2),MID($A16642,9,2))+MID($A16642,12,2)/24+MID($A16642,15,2)/60+MID($A16642,18,2)/3600),Timezone!$K:$L,2,TRUE)/24</f>
        <v>43726.041666666672</v>
      </c>
      <c r="F16642" s="92">
        <f>IF(MOD($B16642,1)&gt;10.5/24,
IF(VLOOKUP(QUOTIENT($B16642,1),AUD!$A:$K,11,TRUE)=0,F16641,VLOOKUP(QUOTIENT($B16642,1),AUD!$A:$K,11,TRUE)),
F16641)</f>
        <v>1.0117</v>
      </c>
      <c r="G16642" s="92">
        <f>IF(MOD($C16642,1)&gt;10.5/24,
IF(VLOOKUP(QUOTIENT($C16642,1),AUD!$A:$K,11,TRUE)=0,G16641,VLOOKUP(QUOTIENT($C16642,1),NZD!$A:$F,6,TRUE)),
G16641)</f>
        <v>1.1399999999999999</v>
      </c>
      <c r="H16642" s="92">
        <f>IF(MOD($D16642,1)&gt;(11+55/60)/24,
IF(VLOOKUP(QUOTIENT($D16642,1),AUD!$A:$K,11,TRUE)=0,H16641,IFERROR(VLOOKUP(QUOTIENT($D16642,1),USD!$A:$B,2,TRUE),H16641)),
H16641)</f>
        <v>2.1641300000000001</v>
      </c>
      <c r="I16642" s="92">
        <f>IF(MOD($D16642,1)&gt;(11+55/60)/24,
IF(VLOOKUP(QUOTIENT($D16642,1),AUD!$A:$K,11,TRUE)=0,I16641,IFERROR(VLOOKUP(QUOTIENT($D16642,1),GBP!$A:$B,2,TRUE),I16641)),
I16641)</f>
        <v>0.78274999999999995</v>
      </c>
      <c r="J16642" s="92">
        <f>IF(MOD($D16642,1)&gt;(11+55/60)/24,
IF(VLOOKUP(QUOTIENT($D16642,1),AUD!$A:$K,11,TRUE)=0,J16641,IFERROR(VLOOKUP(QUOTIENT($D16642,1),EUR!$A:$B,2,TRUE),J16641)),
J16641)</f>
        <v>-0.43099999999999999</v>
      </c>
      <c r="K16642" s="92">
        <f>IF(MOD($D16642,1)&gt;(11+55/60)/24,
IF(VLOOKUP(QUOTIENT($D16642,1),AUD!$A:$K,11,TRUE)=0,K16641,IFERROR(VLOOKUP(QUOTIENT($D16642,1),JPY!$A:$B,2,TRUE),K16641)),
K16641)</f>
        <v>-9.2329999999999995E-2</v>
      </c>
      <c r="L16642" s="92">
        <f>IF(MOD($E16642,1)&gt;(11+55/60)/24,
IF(VLOOKUP(QUOTIENT($E16642,1),AUD!$A:$K,11,TRUE)=0,L16641,IFERROR(VLOOKUP(QUOTIENT($E16642,1),CAD!$A:$B,2,TRUE)*1,L16641)),
L16641)</f>
        <v>1.8300899999999998</v>
      </c>
    </row>
    <row r="16643" spans="1:12">
      <c r="A16643" s="94" t="s">
        <v>16882</v>
      </c>
      <c r="B16643" s="94">
        <f>(DATE(LEFT($A16643,4),MID($A16643,6,2),MID($A16643,9,2))+MID($A16643,12,2)/24+MID($A16643,15,2)/60+MID($A16643,18,2)/3600)
+Timezone!$C$2/24
+VLOOKUP((DATE(LEFT($A16643,4),MID($A16643,6,2),MID($A16643,9,2))+MID($A16643,12,2)/24+MID($A16643,15,2)/60+MID($A16643,18,2)/3600),Timezone!$K:$L,2,TRUE)/24</f>
        <v>43726.708333333328</v>
      </c>
      <c r="C16643" s="94">
        <f>(DATE(LEFT($A16643,4),MID($A16643,6,2),MID($A16643,9,2))+MID($A16643,12,2)/24+MID($A16643,15,2)/60+MID($A16643,18,2)/3600)
+Timezone!$C$3/24
+VLOOKUP((DATE(LEFT($A16643,4),MID($A16643,6,2),MID($A16643,9,2))+MID($A16643,12,2)/24+MID($A16643,15,2)/60+MID($A16643,18,2)/3600),Timezone!$K:$L,2,TRUE)/24</f>
        <v>43726.791666666664</v>
      </c>
      <c r="D16643" s="94">
        <f>(DATE(LEFT($A16643,4),MID($A16643,6,2),MID($A16643,9,2))+MID($A16643,12,2)/24+MID($A16643,15,2)/60+MID($A16643,18,2)/3600)
+Timezone!$C$4/24
+VLOOKUP((DATE(LEFT($A16643,4),MID($A16643,6,2),MID($A16643,9,2))+MID($A16643,12,2)/24+MID($A16643,15,2)/60+MID($A16643,18,2)/3600),Timezone!$K:$L,2,TRUE)/24</f>
        <v>43726.333333333328</v>
      </c>
      <c r="E16643" s="94">
        <f>(DATE(LEFT($A16643,4),MID($A16643,6,2),MID($A16643,9,2))+MID($A16643,12,2)/24+MID($A16643,15,2)/60+MID($A16643,18,2)/3600)
+Timezone!$C$5/24
+VLOOKUP((DATE(LEFT($A16643,4),MID($A16643,6,2),MID($A16643,9,2))+MID($A16643,12,2)/24+MID($A16643,15,2)/60+MID($A16643,18,2)/3600),Timezone!$K:$L,2,TRUE)/24</f>
        <v>43726.125</v>
      </c>
      <c r="F16643" s="92">
        <f>IF(MOD($B16643,1)&gt;10.5/24,
IF(VLOOKUP(QUOTIENT($B16643,1),AUD!$A:$K,11,TRUE)=0,F16642,VLOOKUP(QUOTIENT($B16643,1),AUD!$A:$K,11,TRUE)),
F16642)</f>
        <v>1.0117</v>
      </c>
      <c r="G16643" s="92">
        <f>IF(MOD($C16643,1)&gt;10.5/24,
IF(VLOOKUP(QUOTIENT($C16643,1),AUD!$A:$K,11,TRUE)=0,G16642,VLOOKUP(QUOTIENT($C16643,1),NZD!$A:$F,6,TRUE)),
G16642)</f>
        <v>1.1399999999999999</v>
      </c>
      <c r="H16643" s="92">
        <f>IF(MOD($D16643,1)&gt;(11+55/60)/24,
IF(VLOOKUP(QUOTIENT($D16643,1),AUD!$A:$K,11,TRUE)=0,H16642,IFERROR(VLOOKUP(QUOTIENT($D16643,1),USD!$A:$B,2,TRUE),H16642)),
H16642)</f>
        <v>2.1641300000000001</v>
      </c>
      <c r="I16643" s="92">
        <f>IF(MOD($D16643,1)&gt;(11+55/60)/24,
IF(VLOOKUP(QUOTIENT($D16643,1),AUD!$A:$K,11,TRUE)=0,I16642,IFERROR(VLOOKUP(QUOTIENT($D16643,1),GBP!$A:$B,2,TRUE),I16642)),
I16642)</f>
        <v>0.78274999999999995</v>
      </c>
      <c r="J16643" s="92">
        <f>IF(MOD($D16643,1)&gt;(11+55/60)/24,
IF(VLOOKUP(QUOTIENT($D16643,1),AUD!$A:$K,11,TRUE)=0,J16642,IFERROR(VLOOKUP(QUOTIENT($D16643,1),EUR!$A:$B,2,TRUE),J16642)),
J16642)</f>
        <v>-0.43099999999999999</v>
      </c>
      <c r="K16643" s="92">
        <f>IF(MOD($D16643,1)&gt;(11+55/60)/24,
IF(VLOOKUP(QUOTIENT($D16643,1),AUD!$A:$K,11,TRUE)=0,K16642,IFERROR(VLOOKUP(QUOTIENT($D16643,1),JPY!$A:$B,2,TRUE),K16642)),
K16642)</f>
        <v>-9.2329999999999995E-2</v>
      </c>
      <c r="L16643" s="92">
        <f>IF(MOD($E16643,1)&gt;(11+55/60)/24,
IF(VLOOKUP(QUOTIENT($E16643,1),AUD!$A:$K,11,TRUE)=0,L16642,IFERROR(VLOOKUP(QUOTIENT($E16643,1),CAD!$A:$B,2,TRUE)*1,L16642)),
L16642)</f>
        <v>1.8300899999999998</v>
      </c>
    </row>
    <row r="16644" spans="1:12">
      <c r="A16644" s="94" t="s">
        <v>16883</v>
      </c>
      <c r="B16644" s="94">
        <f>(DATE(LEFT($A16644,4),MID($A16644,6,2),MID($A16644,9,2))+MID($A16644,12,2)/24+MID($A16644,15,2)/60+MID($A16644,18,2)/3600)
+Timezone!$C$2/24
+VLOOKUP((DATE(LEFT($A16644,4),MID($A16644,6,2),MID($A16644,9,2))+MID($A16644,12,2)/24+MID($A16644,15,2)/60+MID($A16644,18,2)/3600),Timezone!$K:$L,2,TRUE)/24</f>
        <v>43726.791666666664</v>
      </c>
      <c r="C16644" s="94">
        <f>(DATE(LEFT($A16644,4),MID($A16644,6,2),MID($A16644,9,2))+MID($A16644,12,2)/24+MID($A16644,15,2)/60+MID($A16644,18,2)/3600)
+Timezone!$C$3/24
+VLOOKUP((DATE(LEFT($A16644,4),MID($A16644,6,2),MID($A16644,9,2))+MID($A16644,12,2)/24+MID($A16644,15,2)/60+MID($A16644,18,2)/3600),Timezone!$K:$L,2,TRUE)/24</f>
        <v>43726.875</v>
      </c>
      <c r="D16644" s="94">
        <f>(DATE(LEFT($A16644,4),MID($A16644,6,2),MID($A16644,9,2))+MID($A16644,12,2)/24+MID($A16644,15,2)/60+MID($A16644,18,2)/3600)
+Timezone!$C$4/24
+VLOOKUP((DATE(LEFT($A16644,4),MID($A16644,6,2),MID($A16644,9,2))+MID($A16644,12,2)/24+MID($A16644,15,2)/60+MID($A16644,18,2)/3600),Timezone!$K:$L,2,TRUE)/24</f>
        <v>43726.416666666664</v>
      </c>
      <c r="E16644" s="94">
        <f>(DATE(LEFT($A16644,4),MID($A16644,6,2),MID($A16644,9,2))+MID($A16644,12,2)/24+MID($A16644,15,2)/60+MID($A16644,18,2)/3600)
+Timezone!$C$5/24
+VLOOKUP((DATE(LEFT($A16644,4),MID($A16644,6,2),MID($A16644,9,2))+MID($A16644,12,2)/24+MID($A16644,15,2)/60+MID($A16644,18,2)/3600),Timezone!$K:$L,2,TRUE)/24</f>
        <v>43726.208333333336</v>
      </c>
      <c r="F16644" s="92">
        <f>IF(MOD($B16644,1)&gt;10.5/24,
IF(VLOOKUP(QUOTIENT($B16644,1),AUD!$A:$K,11,TRUE)=0,F16643,VLOOKUP(QUOTIENT($B16644,1),AUD!$A:$K,11,TRUE)),
F16643)</f>
        <v>1.0117</v>
      </c>
      <c r="G16644" s="92">
        <f>IF(MOD($C16644,1)&gt;10.5/24,
IF(VLOOKUP(QUOTIENT($C16644,1),AUD!$A:$K,11,TRUE)=0,G16643,VLOOKUP(QUOTIENT($C16644,1),NZD!$A:$F,6,TRUE)),
G16643)</f>
        <v>1.1399999999999999</v>
      </c>
      <c r="H16644" s="92">
        <f>IF(MOD($D16644,1)&gt;(11+55/60)/24,
IF(VLOOKUP(QUOTIENT($D16644,1),AUD!$A:$K,11,TRUE)=0,H16643,IFERROR(VLOOKUP(QUOTIENT($D16644,1),USD!$A:$B,2,TRUE),H16643)),
H16643)</f>
        <v>2.1641300000000001</v>
      </c>
      <c r="I16644" s="92">
        <f>IF(MOD($D16644,1)&gt;(11+55/60)/24,
IF(VLOOKUP(QUOTIENT($D16644,1),AUD!$A:$K,11,TRUE)=0,I16643,IFERROR(VLOOKUP(QUOTIENT($D16644,1),GBP!$A:$B,2,TRUE),I16643)),
I16643)</f>
        <v>0.78274999999999995</v>
      </c>
      <c r="J16644" s="92">
        <f>IF(MOD($D16644,1)&gt;(11+55/60)/24,
IF(VLOOKUP(QUOTIENT($D16644,1),AUD!$A:$K,11,TRUE)=0,J16643,IFERROR(VLOOKUP(QUOTIENT($D16644,1),EUR!$A:$B,2,TRUE),J16643)),
J16643)</f>
        <v>-0.43099999999999999</v>
      </c>
      <c r="K16644" s="92">
        <f>IF(MOD($D16644,1)&gt;(11+55/60)/24,
IF(VLOOKUP(QUOTIENT($D16644,1),AUD!$A:$K,11,TRUE)=0,K16643,IFERROR(VLOOKUP(QUOTIENT($D16644,1),JPY!$A:$B,2,TRUE),K16643)),
K16643)</f>
        <v>-9.2329999999999995E-2</v>
      </c>
      <c r="L16644" s="92">
        <f>IF(MOD($E16644,1)&gt;(11+55/60)/24,
IF(VLOOKUP(QUOTIENT($E16644,1),AUD!$A:$K,11,TRUE)=0,L16643,IFERROR(VLOOKUP(QUOTIENT($E16644,1),CAD!$A:$B,2,TRUE)*1,L16643)),
L16643)</f>
        <v>1.8300899999999998</v>
      </c>
    </row>
    <row r="16645" spans="1:12">
      <c r="A16645" s="94" t="s">
        <v>16884</v>
      </c>
      <c r="B16645" s="94">
        <f>(DATE(LEFT($A16645,4),MID($A16645,6,2),MID($A16645,9,2))+MID($A16645,12,2)/24+MID($A16645,15,2)/60+MID($A16645,18,2)/3600)
+Timezone!$C$2/24
+VLOOKUP((DATE(LEFT($A16645,4),MID($A16645,6,2),MID($A16645,9,2))+MID($A16645,12,2)/24+MID($A16645,15,2)/60+MID($A16645,18,2)/3600),Timezone!$K:$L,2,TRUE)/24</f>
        <v>43726.875</v>
      </c>
      <c r="C16645" s="94">
        <f>(DATE(LEFT($A16645,4),MID($A16645,6,2),MID($A16645,9,2))+MID($A16645,12,2)/24+MID($A16645,15,2)/60+MID($A16645,18,2)/3600)
+Timezone!$C$3/24
+VLOOKUP((DATE(LEFT($A16645,4),MID($A16645,6,2),MID($A16645,9,2))+MID($A16645,12,2)/24+MID($A16645,15,2)/60+MID($A16645,18,2)/3600),Timezone!$K:$L,2,TRUE)/24</f>
        <v>43726.958333333336</v>
      </c>
      <c r="D16645" s="94">
        <f>(DATE(LEFT($A16645,4),MID($A16645,6,2),MID($A16645,9,2))+MID($A16645,12,2)/24+MID($A16645,15,2)/60+MID($A16645,18,2)/3600)
+Timezone!$C$4/24
+VLOOKUP((DATE(LEFT($A16645,4),MID($A16645,6,2),MID($A16645,9,2))+MID($A16645,12,2)/24+MID($A16645,15,2)/60+MID($A16645,18,2)/3600),Timezone!$K:$L,2,TRUE)/24</f>
        <v>43726.5</v>
      </c>
      <c r="E16645" s="94">
        <f>(DATE(LEFT($A16645,4),MID($A16645,6,2),MID($A16645,9,2))+MID($A16645,12,2)/24+MID($A16645,15,2)/60+MID($A16645,18,2)/3600)
+Timezone!$C$5/24
+VLOOKUP((DATE(LEFT($A16645,4),MID($A16645,6,2),MID($A16645,9,2))+MID($A16645,12,2)/24+MID($A16645,15,2)/60+MID($A16645,18,2)/3600),Timezone!$K:$L,2,TRUE)/24</f>
        <v>43726.291666666672</v>
      </c>
      <c r="F16645" s="92">
        <f>IF(MOD($B16645,1)&gt;10.5/24,
IF(VLOOKUP(QUOTIENT($B16645,1),AUD!$A:$K,11,TRUE)=0,F16644,VLOOKUP(QUOTIENT($B16645,1),AUD!$A:$K,11,TRUE)),
F16644)</f>
        <v>1.0117</v>
      </c>
      <c r="G16645" s="92">
        <f>IF(MOD($C16645,1)&gt;10.5/24,
IF(VLOOKUP(QUOTIENT($C16645,1),AUD!$A:$K,11,TRUE)=0,G16644,VLOOKUP(QUOTIENT($C16645,1),NZD!$A:$F,6,TRUE)),
G16644)</f>
        <v>1.1399999999999999</v>
      </c>
      <c r="H16645" s="92">
        <f>IF(MOD($D16645,1)&gt;(11+55/60)/24,
IF(VLOOKUP(QUOTIENT($D16645,1),AUD!$A:$K,11,TRUE)=0,H16644,IFERROR(VLOOKUP(QUOTIENT($D16645,1),USD!$A:$B,2,TRUE),H16644)),
H16644)</f>
        <v>2.1558799999999998</v>
      </c>
      <c r="I16645" s="92">
        <f>IF(MOD($D16645,1)&gt;(11+55/60)/24,
IF(VLOOKUP(QUOTIENT($D16645,1),AUD!$A:$K,11,TRUE)=0,I16644,IFERROR(VLOOKUP(QUOTIENT($D16645,1),GBP!$A:$B,2,TRUE),I16644)),
I16644)</f>
        <v>0.77563000000000004</v>
      </c>
      <c r="J16645" s="92">
        <f>IF(MOD($D16645,1)&gt;(11+55/60)/24,
IF(VLOOKUP(QUOTIENT($D16645,1),AUD!$A:$K,11,TRUE)=0,J16644,IFERROR(VLOOKUP(QUOTIENT($D16645,1),EUR!$A:$B,2,TRUE),J16644)),
J16644)</f>
        <v>-0.42099999999999999</v>
      </c>
      <c r="K16645" s="92">
        <f>IF(MOD($D16645,1)&gt;(11+55/60)/24,
IF(VLOOKUP(QUOTIENT($D16645,1),AUD!$A:$K,11,TRUE)=0,K16644,IFERROR(VLOOKUP(QUOTIENT($D16645,1),JPY!$A:$B,2,TRUE),K16644)),
K16644)</f>
        <v>-9.0999999999999998E-2</v>
      </c>
      <c r="L16645" s="92">
        <f>IF(MOD($E16645,1)&gt;(11+55/60)/24,
IF(VLOOKUP(QUOTIENT($E16645,1),AUD!$A:$K,11,TRUE)=0,L16644,IFERROR(VLOOKUP(QUOTIENT($E16645,1),CAD!$A:$B,2,TRUE)*1,L16644)),
L16644)</f>
        <v>1.8300899999999998</v>
      </c>
    </row>
    <row r="16646" spans="1:12">
      <c r="A16646" s="94" t="s">
        <v>16885</v>
      </c>
      <c r="B16646" s="94">
        <f>(DATE(LEFT($A16646,4),MID($A16646,6,2),MID($A16646,9,2))+MID($A16646,12,2)/24+MID($A16646,15,2)/60+MID($A16646,18,2)/3600)
+Timezone!$C$2/24
+VLOOKUP((DATE(LEFT($A16646,4),MID($A16646,6,2),MID($A16646,9,2))+MID($A16646,12,2)/24+MID($A16646,15,2)/60+MID($A16646,18,2)/3600),Timezone!$K:$L,2,TRUE)/24</f>
        <v>43726.958333333328</v>
      </c>
      <c r="C16646" s="94">
        <f>(DATE(LEFT($A16646,4),MID($A16646,6,2),MID($A16646,9,2))+MID($A16646,12,2)/24+MID($A16646,15,2)/60+MID($A16646,18,2)/3600)
+Timezone!$C$3/24
+VLOOKUP((DATE(LEFT($A16646,4),MID($A16646,6,2),MID($A16646,9,2))+MID($A16646,12,2)/24+MID($A16646,15,2)/60+MID($A16646,18,2)/3600),Timezone!$K:$L,2,TRUE)/24</f>
        <v>43727.041666666664</v>
      </c>
      <c r="D16646" s="94">
        <f>(DATE(LEFT($A16646,4),MID($A16646,6,2),MID($A16646,9,2))+MID($A16646,12,2)/24+MID($A16646,15,2)/60+MID($A16646,18,2)/3600)
+Timezone!$C$4/24
+VLOOKUP((DATE(LEFT($A16646,4),MID($A16646,6,2),MID($A16646,9,2))+MID($A16646,12,2)/24+MID($A16646,15,2)/60+MID($A16646,18,2)/3600),Timezone!$K:$L,2,TRUE)/24</f>
        <v>43726.583333333328</v>
      </c>
      <c r="E16646" s="94">
        <f>(DATE(LEFT($A16646,4),MID($A16646,6,2),MID($A16646,9,2))+MID($A16646,12,2)/24+MID($A16646,15,2)/60+MID($A16646,18,2)/3600)
+Timezone!$C$5/24
+VLOOKUP((DATE(LEFT($A16646,4),MID($A16646,6,2),MID($A16646,9,2))+MID($A16646,12,2)/24+MID($A16646,15,2)/60+MID($A16646,18,2)/3600),Timezone!$K:$L,2,TRUE)/24</f>
        <v>43726.375</v>
      </c>
      <c r="F16646" s="92">
        <f>IF(MOD($B16646,1)&gt;10.5/24,
IF(VLOOKUP(QUOTIENT($B16646,1),AUD!$A:$K,11,TRUE)=0,F16645,VLOOKUP(QUOTIENT($B16646,1),AUD!$A:$K,11,TRUE)),
F16645)</f>
        <v>1.0117</v>
      </c>
      <c r="G16646" s="92">
        <f>IF(MOD($C16646,1)&gt;10.5/24,
IF(VLOOKUP(QUOTIENT($C16646,1),AUD!$A:$K,11,TRUE)=0,G16645,VLOOKUP(QUOTIENT($C16646,1),NZD!$A:$F,6,TRUE)),
G16645)</f>
        <v>1.1399999999999999</v>
      </c>
      <c r="H16646" s="92">
        <f>IF(MOD($D16646,1)&gt;(11+55/60)/24,
IF(VLOOKUP(QUOTIENT($D16646,1),AUD!$A:$K,11,TRUE)=0,H16645,IFERROR(VLOOKUP(QUOTIENT($D16646,1),USD!$A:$B,2,TRUE),H16645)),
H16645)</f>
        <v>2.1558799999999998</v>
      </c>
      <c r="I16646" s="92">
        <f>IF(MOD($D16646,1)&gt;(11+55/60)/24,
IF(VLOOKUP(QUOTIENT($D16646,1),AUD!$A:$K,11,TRUE)=0,I16645,IFERROR(VLOOKUP(QUOTIENT($D16646,1),GBP!$A:$B,2,TRUE),I16645)),
I16645)</f>
        <v>0.77563000000000004</v>
      </c>
      <c r="J16646" s="92">
        <f>IF(MOD($D16646,1)&gt;(11+55/60)/24,
IF(VLOOKUP(QUOTIENT($D16646,1),AUD!$A:$K,11,TRUE)=0,J16645,IFERROR(VLOOKUP(QUOTIENT($D16646,1),EUR!$A:$B,2,TRUE),J16645)),
J16645)</f>
        <v>-0.42099999999999999</v>
      </c>
      <c r="K16646" s="92">
        <f>IF(MOD($D16646,1)&gt;(11+55/60)/24,
IF(VLOOKUP(QUOTIENT($D16646,1),AUD!$A:$K,11,TRUE)=0,K16645,IFERROR(VLOOKUP(QUOTIENT($D16646,1),JPY!$A:$B,2,TRUE),K16645)),
K16645)</f>
        <v>-9.0999999999999998E-2</v>
      </c>
      <c r="L16646" s="92">
        <f>IF(MOD($E16646,1)&gt;(11+55/60)/24,
IF(VLOOKUP(QUOTIENT($E16646,1),AUD!$A:$K,11,TRUE)=0,L16645,IFERROR(VLOOKUP(QUOTIENT($E16646,1),CAD!$A:$B,2,TRUE)*1,L16645)),
L16645)</f>
        <v>1.8300899999999998</v>
      </c>
    </row>
    <row r="16647" spans="1:12">
      <c r="A16647" s="94" t="s">
        <v>16886</v>
      </c>
      <c r="B16647" s="94">
        <f>(DATE(LEFT($A16647,4),MID($A16647,6,2),MID($A16647,9,2))+MID($A16647,12,2)/24+MID($A16647,15,2)/60+MID($A16647,18,2)/3600)
+Timezone!$C$2/24
+VLOOKUP((DATE(LEFT($A16647,4),MID($A16647,6,2),MID($A16647,9,2))+MID($A16647,12,2)/24+MID($A16647,15,2)/60+MID($A16647,18,2)/3600),Timezone!$K:$L,2,TRUE)/24</f>
        <v>43727.041666666664</v>
      </c>
      <c r="C16647" s="94">
        <f>(DATE(LEFT($A16647,4),MID($A16647,6,2),MID($A16647,9,2))+MID($A16647,12,2)/24+MID($A16647,15,2)/60+MID($A16647,18,2)/3600)
+Timezone!$C$3/24
+VLOOKUP((DATE(LEFT($A16647,4),MID($A16647,6,2),MID($A16647,9,2))+MID($A16647,12,2)/24+MID($A16647,15,2)/60+MID($A16647,18,2)/3600),Timezone!$K:$L,2,TRUE)/24</f>
        <v>43727.125</v>
      </c>
      <c r="D16647" s="94">
        <f>(DATE(LEFT($A16647,4),MID($A16647,6,2),MID($A16647,9,2))+MID($A16647,12,2)/24+MID($A16647,15,2)/60+MID($A16647,18,2)/3600)
+Timezone!$C$4/24
+VLOOKUP((DATE(LEFT($A16647,4),MID($A16647,6,2),MID($A16647,9,2))+MID($A16647,12,2)/24+MID($A16647,15,2)/60+MID($A16647,18,2)/3600),Timezone!$K:$L,2,TRUE)/24</f>
        <v>43726.666666666664</v>
      </c>
      <c r="E16647" s="94">
        <f>(DATE(LEFT($A16647,4),MID($A16647,6,2),MID($A16647,9,2))+MID($A16647,12,2)/24+MID($A16647,15,2)/60+MID($A16647,18,2)/3600)
+Timezone!$C$5/24
+VLOOKUP((DATE(LEFT($A16647,4),MID($A16647,6,2),MID($A16647,9,2))+MID($A16647,12,2)/24+MID($A16647,15,2)/60+MID($A16647,18,2)/3600),Timezone!$K:$L,2,TRUE)/24</f>
        <v>43726.458333333336</v>
      </c>
      <c r="F16647" s="92">
        <f>IF(MOD($B16647,1)&gt;10.5/24,
IF(VLOOKUP(QUOTIENT($B16647,1),AUD!$A:$K,11,TRUE)=0,F16646,VLOOKUP(QUOTIENT($B16647,1),AUD!$A:$K,11,TRUE)),
F16646)</f>
        <v>1.0117</v>
      </c>
      <c r="G16647" s="92">
        <f>IF(MOD($C16647,1)&gt;10.5/24,
IF(VLOOKUP(QUOTIENT($C16647,1),AUD!$A:$K,11,TRUE)=0,G16646,VLOOKUP(QUOTIENT($C16647,1),NZD!$A:$F,6,TRUE)),
G16646)</f>
        <v>1.1399999999999999</v>
      </c>
      <c r="H16647" s="92">
        <f>IF(MOD($D16647,1)&gt;(11+55/60)/24,
IF(VLOOKUP(QUOTIENT($D16647,1),AUD!$A:$K,11,TRUE)=0,H16646,IFERROR(VLOOKUP(QUOTIENT($D16647,1),USD!$A:$B,2,TRUE),H16646)),
H16646)</f>
        <v>2.1558799999999998</v>
      </c>
      <c r="I16647" s="92">
        <f>IF(MOD($D16647,1)&gt;(11+55/60)/24,
IF(VLOOKUP(QUOTIENT($D16647,1),AUD!$A:$K,11,TRUE)=0,I16646,IFERROR(VLOOKUP(QUOTIENT($D16647,1),GBP!$A:$B,2,TRUE),I16646)),
I16646)</f>
        <v>0.77563000000000004</v>
      </c>
      <c r="J16647" s="92">
        <f>IF(MOD($D16647,1)&gt;(11+55/60)/24,
IF(VLOOKUP(QUOTIENT($D16647,1),AUD!$A:$K,11,TRUE)=0,J16646,IFERROR(VLOOKUP(QUOTIENT($D16647,1),EUR!$A:$B,2,TRUE),J16646)),
J16646)</f>
        <v>-0.42099999999999999</v>
      </c>
      <c r="K16647" s="92">
        <f>IF(MOD($D16647,1)&gt;(11+55/60)/24,
IF(VLOOKUP(QUOTIENT($D16647,1),AUD!$A:$K,11,TRUE)=0,K16646,IFERROR(VLOOKUP(QUOTIENT($D16647,1),JPY!$A:$B,2,TRUE),K16646)),
K16646)</f>
        <v>-9.0999999999999998E-2</v>
      </c>
      <c r="L16647" s="92">
        <f>IF(MOD($E16647,1)&gt;(11+55/60)/24,
IF(VLOOKUP(QUOTIENT($E16647,1),AUD!$A:$K,11,TRUE)=0,L16646,IFERROR(VLOOKUP(QUOTIENT($E16647,1),CAD!$A:$B,2,TRUE)*1,L16646)),
L16646)</f>
        <v>1.8300899999999998</v>
      </c>
    </row>
    <row r="16648" spans="1:12">
      <c r="A16648" s="94" t="s">
        <v>16887</v>
      </c>
      <c r="B16648" s="94">
        <f>(DATE(LEFT($A16648,4),MID($A16648,6,2),MID($A16648,9,2))+MID($A16648,12,2)/24+MID($A16648,15,2)/60+MID($A16648,18,2)/3600)
+Timezone!$C$2/24
+VLOOKUP((DATE(LEFT($A16648,4),MID($A16648,6,2),MID($A16648,9,2))+MID($A16648,12,2)/24+MID($A16648,15,2)/60+MID($A16648,18,2)/3600),Timezone!$K:$L,2,TRUE)/24</f>
        <v>43727.125</v>
      </c>
      <c r="C16648" s="94">
        <f>(DATE(LEFT($A16648,4),MID($A16648,6,2),MID($A16648,9,2))+MID($A16648,12,2)/24+MID($A16648,15,2)/60+MID($A16648,18,2)/3600)
+Timezone!$C$3/24
+VLOOKUP((DATE(LEFT($A16648,4),MID($A16648,6,2),MID($A16648,9,2))+MID($A16648,12,2)/24+MID($A16648,15,2)/60+MID($A16648,18,2)/3600),Timezone!$K:$L,2,TRUE)/24</f>
        <v>43727.208333333336</v>
      </c>
      <c r="D16648" s="94">
        <f>(DATE(LEFT($A16648,4),MID($A16648,6,2),MID($A16648,9,2))+MID($A16648,12,2)/24+MID($A16648,15,2)/60+MID($A16648,18,2)/3600)
+Timezone!$C$4/24
+VLOOKUP((DATE(LEFT($A16648,4),MID($A16648,6,2),MID($A16648,9,2))+MID($A16648,12,2)/24+MID($A16648,15,2)/60+MID($A16648,18,2)/3600),Timezone!$K:$L,2,TRUE)/24</f>
        <v>43726.75</v>
      </c>
      <c r="E16648" s="94">
        <f>(DATE(LEFT($A16648,4),MID($A16648,6,2),MID($A16648,9,2))+MID($A16648,12,2)/24+MID($A16648,15,2)/60+MID($A16648,18,2)/3600)
+Timezone!$C$5/24
+VLOOKUP((DATE(LEFT($A16648,4),MID($A16648,6,2),MID($A16648,9,2))+MID($A16648,12,2)/24+MID($A16648,15,2)/60+MID($A16648,18,2)/3600),Timezone!$K:$L,2,TRUE)/24</f>
        <v>43726.541666666672</v>
      </c>
      <c r="F16648" s="92">
        <f>IF(MOD($B16648,1)&gt;10.5/24,
IF(VLOOKUP(QUOTIENT($B16648,1),AUD!$A:$K,11,TRUE)=0,F16647,VLOOKUP(QUOTIENT($B16648,1),AUD!$A:$K,11,TRUE)),
F16647)</f>
        <v>1.0117</v>
      </c>
      <c r="G16648" s="92">
        <f>IF(MOD($C16648,1)&gt;10.5/24,
IF(VLOOKUP(QUOTIENT($C16648,1),AUD!$A:$K,11,TRUE)=0,G16647,VLOOKUP(QUOTIENT($C16648,1),NZD!$A:$F,6,TRUE)),
G16647)</f>
        <v>1.1399999999999999</v>
      </c>
      <c r="H16648" s="92">
        <f>IF(MOD($D16648,1)&gt;(11+55/60)/24,
IF(VLOOKUP(QUOTIENT($D16648,1),AUD!$A:$K,11,TRUE)=0,H16647,IFERROR(VLOOKUP(QUOTIENT($D16648,1),USD!$A:$B,2,TRUE),H16647)),
H16647)</f>
        <v>2.1558799999999998</v>
      </c>
      <c r="I16648" s="92">
        <f>IF(MOD($D16648,1)&gt;(11+55/60)/24,
IF(VLOOKUP(QUOTIENT($D16648,1),AUD!$A:$K,11,TRUE)=0,I16647,IFERROR(VLOOKUP(QUOTIENT($D16648,1),GBP!$A:$B,2,TRUE),I16647)),
I16647)</f>
        <v>0.77563000000000004</v>
      </c>
      <c r="J16648" s="92">
        <f>IF(MOD($D16648,1)&gt;(11+55/60)/24,
IF(VLOOKUP(QUOTIENT($D16648,1),AUD!$A:$K,11,TRUE)=0,J16647,IFERROR(VLOOKUP(QUOTIENT($D16648,1),EUR!$A:$B,2,TRUE),J16647)),
J16647)</f>
        <v>-0.42099999999999999</v>
      </c>
      <c r="K16648" s="92">
        <f>IF(MOD($D16648,1)&gt;(11+55/60)/24,
IF(VLOOKUP(QUOTIENT($D16648,1),AUD!$A:$K,11,TRUE)=0,K16647,IFERROR(VLOOKUP(QUOTIENT($D16648,1),JPY!$A:$B,2,TRUE),K16647)),
K16647)</f>
        <v>-9.0999999999999998E-2</v>
      </c>
      <c r="L16648" s="92">
        <f>IF(MOD($E16648,1)&gt;(11+55/60)/24,
IF(VLOOKUP(QUOTIENT($E16648,1),AUD!$A:$K,11,TRUE)=0,L16647,IFERROR(VLOOKUP(QUOTIENT($E16648,1),CAD!$A:$B,2,TRUE)*1,L16647)),
L16647)</f>
        <v>1.8229900000000001</v>
      </c>
    </row>
    <row r="16649" spans="1:12">
      <c r="A16649" s="94" t="s">
        <v>16888</v>
      </c>
      <c r="B16649" s="94">
        <f>(DATE(LEFT($A16649,4),MID($A16649,6,2),MID($A16649,9,2))+MID($A16649,12,2)/24+MID($A16649,15,2)/60+MID($A16649,18,2)/3600)
+Timezone!$C$2/24
+VLOOKUP((DATE(LEFT($A16649,4),MID($A16649,6,2),MID($A16649,9,2))+MID($A16649,12,2)/24+MID($A16649,15,2)/60+MID($A16649,18,2)/3600),Timezone!$K:$L,2,TRUE)/24</f>
        <v>43727.208333333328</v>
      </c>
      <c r="C16649" s="94">
        <f>(DATE(LEFT($A16649,4),MID($A16649,6,2),MID($A16649,9,2))+MID($A16649,12,2)/24+MID($A16649,15,2)/60+MID($A16649,18,2)/3600)
+Timezone!$C$3/24
+VLOOKUP((DATE(LEFT($A16649,4),MID($A16649,6,2),MID($A16649,9,2))+MID($A16649,12,2)/24+MID($A16649,15,2)/60+MID($A16649,18,2)/3600),Timezone!$K:$L,2,TRUE)/24</f>
        <v>43727.291666666664</v>
      </c>
      <c r="D16649" s="94">
        <f>(DATE(LEFT($A16649,4),MID($A16649,6,2),MID($A16649,9,2))+MID($A16649,12,2)/24+MID($A16649,15,2)/60+MID($A16649,18,2)/3600)
+Timezone!$C$4/24
+VLOOKUP((DATE(LEFT($A16649,4),MID($A16649,6,2),MID($A16649,9,2))+MID($A16649,12,2)/24+MID($A16649,15,2)/60+MID($A16649,18,2)/3600),Timezone!$K:$L,2,TRUE)/24</f>
        <v>43726.833333333328</v>
      </c>
      <c r="E16649" s="94">
        <f>(DATE(LEFT($A16649,4),MID($A16649,6,2),MID($A16649,9,2))+MID($A16649,12,2)/24+MID($A16649,15,2)/60+MID($A16649,18,2)/3600)
+Timezone!$C$5/24
+VLOOKUP((DATE(LEFT($A16649,4),MID($A16649,6,2),MID($A16649,9,2))+MID($A16649,12,2)/24+MID($A16649,15,2)/60+MID($A16649,18,2)/3600),Timezone!$K:$L,2,TRUE)/24</f>
        <v>43726.625</v>
      </c>
      <c r="F16649" s="92">
        <f>IF(MOD($B16649,1)&gt;10.5/24,
IF(VLOOKUP(QUOTIENT($B16649,1),AUD!$A:$K,11,TRUE)=0,F16648,VLOOKUP(QUOTIENT($B16649,1),AUD!$A:$K,11,TRUE)),
F16648)</f>
        <v>1.0117</v>
      </c>
      <c r="G16649" s="92">
        <f>IF(MOD($C16649,1)&gt;10.5/24,
IF(VLOOKUP(QUOTIENT($C16649,1),AUD!$A:$K,11,TRUE)=0,G16648,VLOOKUP(QUOTIENT($C16649,1),NZD!$A:$F,6,TRUE)),
G16648)</f>
        <v>1.1399999999999999</v>
      </c>
      <c r="H16649" s="92">
        <f>IF(MOD($D16649,1)&gt;(11+55/60)/24,
IF(VLOOKUP(QUOTIENT($D16649,1),AUD!$A:$K,11,TRUE)=0,H16648,IFERROR(VLOOKUP(QUOTIENT($D16649,1),USD!$A:$B,2,TRUE),H16648)),
H16648)</f>
        <v>2.1558799999999998</v>
      </c>
      <c r="I16649" s="92">
        <f>IF(MOD($D16649,1)&gt;(11+55/60)/24,
IF(VLOOKUP(QUOTIENT($D16649,1),AUD!$A:$K,11,TRUE)=0,I16648,IFERROR(VLOOKUP(QUOTIENT($D16649,1),GBP!$A:$B,2,TRUE),I16648)),
I16648)</f>
        <v>0.77563000000000004</v>
      </c>
      <c r="J16649" s="92">
        <f>IF(MOD($D16649,1)&gt;(11+55/60)/24,
IF(VLOOKUP(QUOTIENT($D16649,1),AUD!$A:$K,11,TRUE)=0,J16648,IFERROR(VLOOKUP(QUOTIENT($D16649,1),EUR!$A:$B,2,TRUE),J16648)),
J16648)</f>
        <v>-0.42099999999999999</v>
      </c>
      <c r="K16649" s="92">
        <f>IF(MOD($D16649,1)&gt;(11+55/60)/24,
IF(VLOOKUP(QUOTIENT($D16649,1),AUD!$A:$K,11,TRUE)=0,K16648,IFERROR(VLOOKUP(QUOTIENT($D16649,1),JPY!$A:$B,2,TRUE),K16648)),
K16648)</f>
        <v>-9.0999999999999998E-2</v>
      </c>
      <c r="L16649" s="92">
        <f>IF(MOD($E16649,1)&gt;(11+55/60)/24,
IF(VLOOKUP(QUOTIENT($E16649,1),AUD!$A:$K,11,TRUE)=0,L16648,IFERROR(VLOOKUP(QUOTIENT($E16649,1),CAD!$A:$B,2,TRUE)*1,L16648)),
L16648)</f>
        <v>1.8229900000000001</v>
      </c>
    </row>
    <row r="16650" spans="1:12">
      <c r="A16650" s="94" t="s">
        <v>16889</v>
      </c>
      <c r="B16650" s="94">
        <f>(DATE(LEFT($A16650,4),MID($A16650,6,2),MID($A16650,9,2))+MID($A16650,12,2)/24+MID($A16650,15,2)/60+MID($A16650,18,2)/3600)
+Timezone!$C$2/24
+VLOOKUP((DATE(LEFT($A16650,4),MID($A16650,6,2),MID($A16650,9,2))+MID($A16650,12,2)/24+MID($A16650,15,2)/60+MID($A16650,18,2)/3600),Timezone!$K:$L,2,TRUE)/24</f>
        <v>43727.291666666664</v>
      </c>
      <c r="C16650" s="94">
        <f>(DATE(LEFT($A16650,4),MID($A16650,6,2),MID($A16650,9,2))+MID($A16650,12,2)/24+MID($A16650,15,2)/60+MID($A16650,18,2)/3600)
+Timezone!$C$3/24
+VLOOKUP((DATE(LEFT($A16650,4),MID($A16650,6,2),MID($A16650,9,2))+MID($A16650,12,2)/24+MID($A16650,15,2)/60+MID($A16650,18,2)/3600),Timezone!$K:$L,2,TRUE)/24</f>
        <v>43727.375</v>
      </c>
      <c r="D16650" s="94">
        <f>(DATE(LEFT($A16650,4),MID($A16650,6,2),MID($A16650,9,2))+MID($A16650,12,2)/24+MID($A16650,15,2)/60+MID($A16650,18,2)/3600)
+Timezone!$C$4/24
+VLOOKUP((DATE(LEFT($A16650,4),MID($A16650,6,2),MID($A16650,9,2))+MID($A16650,12,2)/24+MID($A16650,15,2)/60+MID($A16650,18,2)/3600),Timezone!$K:$L,2,TRUE)/24</f>
        <v>43726.916666666664</v>
      </c>
      <c r="E16650" s="94">
        <f>(DATE(LEFT($A16650,4),MID($A16650,6,2),MID($A16650,9,2))+MID($A16650,12,2)/24+MID($A16650,15,2)/60+MID($A16650,18,2)/3600)
+Timezone!$C$5/24
+VLOOKUP((DATE(LEFT($A16650,4),MID($A16650,6,2),MID($A16650,9,2))+MID($A16650,12,2)/24+MID($A16650,15,2)/60+MID($A16650,18,2)/3600),Timezone!$K:$L,2,TRUE)/24</f>
        <v>43726.708333333336</v>
      </c>
      <c r="F16650" s="92">
        <f>IF(MOD($B16650,1)&gt;10.5/24,
IF(VLOOKUP(QUOTIENT($B16650,1),AUD!$A:$K,11,TRUE)=0,F16649,VLOOKUP(QUOTIENT($B16650,1),AUD!$A:$K,11,TRUE)),
F16649)</f>
        <v>1.0117</v>
      </c>
      <c r="G16650" s="92">
        <f>IF(MOD($C16650,1)&gt;10.5/24,
IF(VLOOKUP(QUOTIENT($C16650,1),AUD!$A:$K,11,TRUE)=0,G16649,VLOOKUP(QUOTIENT($C16650,1),NZD!$A:$F,6,TRUE)),
G16649)</f>
        <v>1.1399999999999999</v>
      </c>
      <c r="H16650" s="92">
        <f>IF(MOD($D16650,1)&gt;(11+55/60)/24,
IF(VLOOKUP(QUOTIENT($D16650,1),AUD!$A:$K,11,TRUE)=0,H16649,IFERROR(VLOOKUP(QUOTIENT($D16650,1),USD!$A:$B,2,TRUE),H16649)),
H16649)</f>
        <v>2.1558799999999998</v>
      </c>
      <c r="I16650" s="92">
        <f>IF(MOD($D16650,1)&gt;(11+55/60)/24,
IF(VLOOKUP(QUOTIENT($D16650,1),AUD!$A:$K,11,TRUE)=0,I16649,IFERROR(VLOOKUP(QUOTIENT($D16650,1),GBP!$A:$B,2,TRUE),I16649)),
I16649)</f>
        <v>0.77563000000000004</v>
      </c>
      <c r="J16650" s="92">
        <f>IF(MOD($D16650,1)&gt;(11+55/60)/24,
IF(VLOOKUP(QUOTIENT($D16650,1),AUD!$A:$K,11,TRUE)=0,J16649,IFERROR(VLOOKUP(QUOTIENT($D16650,1),EUR!$A:$B,2,TRUE),J16649)),
J16649)</f>
        <v>-0.42099999999999999</v>
      </c>
      <c r="K16650" s="92">
        <f>IF(MOD($D16650,1)&gt;(11+55/60)/24,
IF(VLOOKUP(QUOTIENT($D16650,1),AUD!$A:$K,11,TRUE)=0,K16649,IFERROR(VLOOKUP(QUOTIENT($D16650,1),JPY!$A:$B,2,TRUE),K16649)),
K16649)</f>
        <v>-9.0999999999999998E-2</v>
      </c>
      <c r="L16650" s="92">
        <f>IF(MOD($E16650,1)&gt;(11+55/60)/24,
IF(VLOOKUP(QUOTIENT($E16650,1),AUD!$A:$K,11,TRUE)=0,L16649,IFERROR(VLOOKUP(QUOTIENT($E16650,1),CAD!$A:$B,2,TRUE)*1,L16649)),
L16649)</f>
        <v>1.8229900000000001</v>
      </c>
    </row>
    <row r="16651" spans="1:12">
      <c r="A16651" s="94" t="s">
        <v>16890</v>
      </c>
      <c r="B16651" s="94">
        <f>(DATE(LEFT($A16651,4),MID($A16651,6,2),MID($A16651,9,2))+MID($A16651,12,2)/24+MID($A16651,15,2)/60+MID($A16651,18,2)/3600)
+Timezone!$C$2/24
+VLOOKUP((DATE(LEFT($A16651,4),MID($A16651,6,2),MID($A16651,9,2))+MID($A16651,12,2)/24+MID($A16651,15,2)/60+MID($A16651,18,2)/3600),Timezone!$K:$L,2,TRUE)/24</f>
        <v>43727.375</v>
      </c>
      <c r="C16651" s="94">
        <f>(DATE(LEFT($A16651,4),MID($A16651,6,2),MID($A16651,9,2))+MID($A16651,12,2)/24+MID($A16651,15,2)/60+MID($A16651,18,2)/3600)
+Timezone!$C$3/24
+VLOOKUP((DATE(LEFT($A16651,4),MID($A16651,6,2),MID($A16651,9,2))+MID($A16651,12,2)/24+MID($A16651,15,2)/60+MID($A16651,18,2)/3600),Timezone!$K:$L,2,TRUE)/24</f>
        <v>43727.458333333336</v>
      </c>
      <c r="D16651" s="94">
        <f>(DATE(LEFT($A16651,4),MID($A16651,6,2),MID($A16651,9,2))+MID($A16651,12,2)/24+MID($A16651,15,2)/60+MID($A16651,18,2)/3600)
+Timezone!$C$4/24
+VLOOKUP((DATE(LEFT($A16651,4),MID($A16651,6,2),MID($A16651,9,2))+MID($A16651,12,2)/24+MID($A16651,15,2)/60+MID($A16651,18,2)/3600),Timezone!$K:$L,2,TRUE)/24</f>
        <v>43727</v>
      </c>
      <c r="E16651" s="94">
        <f>(DATE(LEFT($A16651,4),MID($A16651,6,2),MID($A16651,9,2))+MID($A16651,12,2)/24+MID($A16651,15,2)/60+MID($A16651,18,2)/3600)
+Timezone!$C$5/24
+VLOOKUP((DATE(LEFT($A16651,4),MID($A16651,6,2),MID($A16651,9,2))+MID($A16651,12,2)/24+MID($A16651,15,2)/60+MID($A16651,18,2)/3600),Timezone!$K:$L,2,TRUE)/24</f>
        <v>43726.791666666672</v>
      </c>
      <c r="F16651" s="92">
        <f>IF(MOD($B16651,1)&gt;10.5/24,
IF(VLOOKUP(QUOTIENT($B16651,1),AUD!$A:$K,11,TRUE)=0,F16650,VLOOKUP(QUOTIENT($B16651,1),AUD!$A:$K,11,TRUE)),
F16650)</f>
        <v>1.0117</v>
      </c>
      <c r="G16651" s="92">
        <f>IF(MOD($C16651,1)&gt;10.5/24,
IF(VLOOKUP(QUOTIENT($C16651,1),AUD!$A:$K,11,TRUE)=0,G16650,VLOOKUP(QUOTIENT($C16651,1),NZD!$A:$F,6,TRUE)),
G16650)</f>
        <v>1.1399999999999999</v>
      </c>
      <c r="H16651" s="92">
        <f>IF(MOD($D16651,1)&gt;(11+55/60)/24,
IF(VLOOKUP(QUOTIENT($D16651,1),AUD!$A:$K,11,TRUE)=0,H16650,IFERROR(VLOOKUP(QUOTIENT($D16651,1),USD!$A:$B,2,TRUE),H16650)),
H16650)</f>
        <v>2.1558799999999998</v>
      </c>
      <c r="I16651" s="92">
        <f>IF(MOD($D16651,1)&gt;(11+55/60)/24,
IF(VLOOKUP(QUOTIENT($D16651,1),AUD!$A:$K,11,TRUE)=0,I16650,IFERROR(VLOOKUP(QUOTIENT($D16651,1),GBP!$A:$B,2,TRUE),I16650)),
I16650)</f>
        <v>0.77563000000000004</v>
      </c>
      <c r="J16651" s="92">
        <f>IF(MOD($D16651,1)&gt;(11+55/60)/24,
IF(VLOOKUP(QUOTIENT($D16651,1),AUD!$A:$K,11,TRUE)=0,J16650,IFERROR(VLOOKUP(QUOTIENT($D16651,1),EUR!$A:$B,2,TRUE),J16650)),
J16650)</f>
        <v>-0.42099999999999999</v>
      </c>
      <c r="K16651" s="92">
        <f>IF(MOD($D16651,1)&gt;(11+55/60)/24,
IF(VLOOKUP(QUOTIENT($D16651,1),AUD!$A:$K,11,TRUE)=0,K16650,IFERROR(VLOOKUP(QUOTIENT($D16651,1),JPY!$A:$B,2,TRUE),K16650)),
K16650)</f>
        <v>-9.0999999999999998E-2</v>
      </c>
      <c r="L16651" s="92">
        <f>IF(MOD($E16651,1)&gt;(11+55/60)/24,
IF(VLOOKUP(QUOTIENT($E16651,1),AUD!$A:$K,11,TRUE)=0,L16650,IFERROR(VLOOKUP(QUOTIENT($E16651,1),CAD!$A:$B,2,TRUE)*1,L16650)),
L16650)</f>
        <v>1.8229900000000001</v>
      </c>
    </row>
    <row r="16652" spans="1:12">
      <c r="A16652" s="94" t="s">
        <v>16891</v>
      </c>
      <c r="B16652" s="94">
        <f>(DATE(LEFT($A16652,4),MID($A16652,6,2),MID($A16652,9,2))+MID($A16652,12,2)/24+MID($A16652,15,2)/60+MID($A16652,18,2)/3600)
+Timezone!$C$2/24
+VLOOKUP((DATE(LEFT($A16652,4),MID($A16652,6,2),MID($A16652,9,2))+MID($A16652,12,2)/24+MID($A16652,15,2)/60+MID($A16652,18,2)/3600),Timezone!$K:$L,2,TRUE)/24</f>
        <v>43727.458333333328</v>
      </c>
      <c r="C16652" s="94">
        <f>(DATE(LEFT($A16652,4),MID($A16652,6,2),MID($A16652,9,2))+MID($A16652,12,2)/24+MID($A16652,15,2)/60+MID($A16652,18,2)/3600)
+Timezone!$C$3/24
+VLOOKUP((DATE(LEFT($A16652,4),MID($A16652,6,2),MID($A16652,9,2))+MID($A16652,12,2)/24+MID($A16652,15,2)/60+MID($A16652,18,2)/3600),Timezone!$K:$L,2,TRUE)/24</f>
        <v>43727.541666666664</v>
      </c>
      <c r="D16652" s="94">
        <f>(DATE(LEFT($A16652,4),MID($A16652,6,2),MID($A16652,9,2))+MID($A16652,12,2)/24+MID($A16652,15,2)/60+MID($A16652,18,2)/3600)
+Timezone!$C$4/24
+VLOOKUP((DATE(LEFT($A16652,4),MID($A16652,6,2),MID($A16652,9,2))+MID($A16652,12,2)/24+MID($A16652,15,2)/60+MID($A16652,18,2)/3600),Timezone!$K:$L,2,TRUE)/24</f>
        <v>43727.083333333328</v>
      </c>
      <c r="E16652" s="94">
        <f>(DATE(LEFT($A16652,4),MID($A16652,6,2),MID($A16652,9,2))+MID($A16652,12,2)/24+MID($A16652,15,2)/60+MID($A16652,18,2)/3600)
+Timezone!$C$5/24
+VLOOKUP((DATE(LEFT($A16652,4),MID($A16652,6,2),MID($A16652,9,2))+MID($A16652,12,2)/24+MID($A16652,15,2)/60+MID($A16652,18,2)/3600),Timezone!$K:$L,2,TRUE)/24</f>
        <v>43726.875</v>
      </c>
      <c r="F16652" s="92">
        <f>IF(MOD($B16652,1)&gt;10.5/24,
IF(VLOOKUP(QUOTIENT($B16652,1),AUD!$A:$K,11,TRUE)=0,F16651,VLOOKUP(QUOTIENT($B16652,1),AUD!$A:$K,11,TRUE)),
F16651)</f>
        <v>0.92300000000000004</v>
      </c>
      <c r="G16652" s="92">
        <f>IF(MOD($C16652,1)&gt;10.5/24,
IF(VLOOKUP(QUOTIENT($C16652,1),AUD!$A:$K,11,TRUE)=0,G16651,VLOOKUP(QUOTIENT($C16652,1),NZD!$A:$F,6,TRUE)),
G16651)</f>
        <v>1.1399999999999999</v>
      </c>
      <c r="H16652" s="92">
        <f>IF(MOD($D16652,1)&gt;(11+55/60)/24,
IF(VLOOKUP(QUOTIENT($D16652,1),AUD!$A:$K,11,TRUE)=0,H16651,IFERROR(VLOOKUP(QUOTIENT($D16652,1),USD!$A:$B,2,TRUE),H16651)),
H16651)</f>
        <v>2.1558799999999998</v>
      </c>
      <c r="I16652" s="92">
        <f>IF(MOD($D16652,1)&gt;(11+55/60)/24,
IF(VLOOKUP(QUOTIENT($D16652,1),AUD!$A:$K,11,TRUE)=0,I16651,IFERROR(VLOOKUP(QUOTIENT($D16652,1),GBP!$A:$B,2,TRUE),I16651)),
I16651)</f>
        <v>0.77563000000000004</v>
      </c>
      <c r="J16652" s="92">
        <f>IF(MOD($D16652,1)&gt;(11+55/60)/24,
IF(VLOOKUP(QUOTIENT($D16652,1),AUD!$A:$K,11,TRUE)=0,J16651,IFERROR(VLOOKUP(QUOTIENT($D16652,1),EUR!$A:$B,2,TRUE),J16651)),
J16651)</f>
        <v>-0.42099999999999999</v>
      </c>
      <c r="K16652" s="92">
        <f>IF(MOD($D16652,1)&gt;(11+55/60)/24,
IF(VLOOKUP(QUOTIENT($D16652,1),AUD!$A:$K,11,TRUE)=0,K16651,IFERROR(VLOOKUP(QUOTIENT($D16652,1),JPY!$A:$B,2,TRUE),K16651)),
K16651)</f>
        <v>-9.0999999999999998E-2</v>
      </c>
      <c r="L16652" s="92">
        <f>IF(MOD($E16652,1)&gt;(11+55/60)/24,
IF(VLOOKUP(QUOTIENT($E16652,1),AUD!$A:$K,11,TRUE)=0,L16651,IFERROR(VLOOKUP(QUOTIENT($E16652,1),CAD!$A:$B,2,TRUE)*1,L16651)),
L16651)</f>
        <v>1.8229900000000001</v>
      </c>
    </row>
    <row r="16653" spans="1:12">
      <c r="A16653" s="94" t="s">
        <v>16892</v>
      </c>
      <c r="B16653" s="94">
        <f>(DATE(LEFT($A16653,4),MID($A16653,6,2),MID($A16653,9,2))+MID($A16653,12,2)/24+MID($A16653,15,2)/60+MID($A16653,18,2)/3600)
+Timezone!$C$2/24
+VLOOKUP((DATE(LEFT($A16653,4),MID($A16653,6,2),MID($A16653,9,2))+MID($A16653,12,2)/24+MID($A16653,15,2)/60+MID($A16653,18,2)/3600),Timezone!$K:$L,2,TRUE)/24</f>
        <v>43727.541666666664</v>
      </c>
      <c r="C16653" s="94">
        <f>(DATE(LEFT($A16653,4),MID($A16653,6,2),MID($A16653,9,2))+MID($A16653,12,2)/24+MID($A16653,15,2)/60+MID($A16653,18,2)/3600)
+Timezone!$C$3/24
+VLOOKUP((DATE(LEFT($A16653,4),MID($A16653,6,2),MID($A16653,9,2))+MID($A16653,12,2)/24+MID($A16653,15,2)/60+MID($A16653,18,2)/3600),Timezone!$K:$L,2,TRUE)/24</f>
        <v>43727.625</v>
      </c>
      <c r="D16653" s="94">
        <f>(DATE(LEFT($A16653,4),MID($A16653,6,2),MID($A16653,9,2))+MID($A16653,12,2)/24+MID($A16653,15,2)/60+MID($A16653,18,2)/3600)
+Timezone!$C$4/24
+VLOOKUP((DATE(LEFT($A16653,4),MID($A16653,6,2),MID($A16653,9,2))+MID($A16653,12,2)/24+MID($A16653,15,2)/60+MID($A16653,18,2)/3600),Timezone!$K:$L,2,TRUE)/24</f>
        <v>43727.166666666664</v>
      </c>
      <c r="E16653" s="94">
        <f>(DATE(LEFT($A16653,4),MID($A16653,6,2),MID($A16653,9,2))+MID($A16653,12,2)/24+MID($A16653,15,2)/60+MID($A16653,18,2)/3600)
+Timezone!$C$5/24
+VLOOKUP((DATE(LEFT($A16653,4),MID($A16653,6,2),MID($A16653,9,2))+MID($A16653,12,2)/24+MID($A16653,15,2)/60+MID($A16653,18,2)/3600),Timezone!$K:$L,2,TRUE)/24</f>
        <v>43726.958333333336</v>
      </c>
      <c r="F16653" s="92">
        <f>IF(MOD($B16653,1)&gt;10.5/24,
IF(VLOOKUP(QUOTIENT($B16653,1),AUD!$A:$K,11,TRUE)=0,F16652,VLOOKUP(QUOTIENT($B16653,1),AUD!$A:$K,11,TRUE)),
F16652)</f>
        <v>0.92300000000000004</v>
      </c>
      <c r="G16653" s="92">
        <f>IF(MOD($C16653,1)&gt;10.5/24,
IF(VLOOKUP(QUOTIENT($C16653,1),AUD!$A:$K,11,TRUE)=0,G16652,VLOOKUP(QUOTIENT($C16653,1),NZD!$A:$F,6,TRUE)),
G16652)</f>
        <v>1.1399999999999999</v>
      </c>
      <c r="H16653" s="92">
        <f>IF(MOD($D16653,1)&gt;(11+55/60)/24,
IF(VLOOKUP(QUOTIENT($D16653,1),AUD!$A:$K,11,TRUE)=0,H16652,IFERROR(VLOOKUP(QUOTIENT($D16653,1),USD!$A:$B,2,TRUE),H16652)),
H16652)</f>
        <v>2.1558799999999998</v>
      </c>
      <c r="I16653" s="92">
        <f>IF(MOD($D16653,1)&gt;(11+55/60)/24,
IF(VLOOKUP(QUOTIENT($D16653,1),AUD!$A:$K,11,TRUE)=0,I16652,IFERROR(VLOOKUP(QUOTIENT($D16653,1),GBP!$A:$B,2,TRUE),I16652)),
I16652)</f>
        <v>0.77563000000000004</v>
      </c>
      <c r="J16653" s="92">
        <f>IF(MOD($D16653,1)&gt;(11+55/60)/24,
IF(VLOOKUP(QUOTIENT($D16653,1),AUD!$A:$K,11,TRUE)=0,J16652,IFERROR(VLOOKUP(QUOTIENT($D16653,1),EUR!$A:$B,2,TRUE),J16652)),
J16652)</f>
        <v>-0.42099999999999999</v>
      </c>
      <c r="K16653" s="92">
        <f>IF(MOD($D16653,1)&gt;(11+55/60)/24,
IF(VLOOKUP(QUOTIENT($D16653,1),AUD!$A:$K,11,TRUE)=0,K16652,IFERROR(VLOOKUP(QUOTIENT($D16653,1),JPY!$A:$B,2,TRUE),K16652)),
K16652)</f>
        <v>-9.0999999999999998E-2</v>
      </c>
      <c r="L16653" s="92">
        <f>IF(MOD($E16653,1)&gt;(11+55/60)/24,
IF(VLOOKUP(QUOTIENT($E16653,1),AUD!$A:$K,11,TRUE)=0,L16652,IFERROR(VLOOKUP(QUOTIENT($E16653,1),CAD!$A:$B,2,TRUE)*1,L16652)),
L16652)</f>
        <v>1.8229900000000001</v>
      </c>
    </row>
    <row r="16654" spans="1:12">
      <c r="A16654" s="94" t="s">
        <v>16893</v>
      </c>
      <c r="B16654" s="94">
        <f>(DATE(LEFT($A16654,4),MID($A16654,6,2),MID($A16654,9,2))+MID($A16654,12,2)/24+MID($A16654,15,2)/60+MID($A16654,18,2)/3600)
+Timezone!$C$2/24
+VLOOKUP((DATE(LEFT($A16654,4),MID($A16654,6,2),MID($A16654,9,2))+MID($A16654,12,2)/24+MID($A16654,15,2)/60+MID($A16654,18,2)/3600),Timezone!$K:$L,2,TRUE)/24</f>
        <v>43727.625</v>
      </c>
      <c r="C16654" s="94">
        <f>(DATE(LEFT($A16654,4),MID($A16654,6,2),MID($A16654,9,2))+MID($A16654,12,2)/24+MID($A16654,15,2)/60+MID($A16654,18,2)/3600)
+Timezone!$C$3/24
+VLOOKUP((DATE(LEFT($A16654,4),MID($A16654,6,2),MID($A16654,9,2))+MID($A16654,12,2)/24+MID($A16654,15,2)/60+MID($A16654,18,2)/3600),Timezone!$K:$L,2,TRUE)/24</f>
        <v>43727.708333333336</v>
      </c>
      <c r="D16654" s="94">
        <f>(DATE(LEFT($A16654,4),MID($A16654,6,2),MID($A16654,9,2))+MID($A16654,12,2)/24+MID($A16654,15,2)/60+MID($A16654,18,2)/3600)
+Timezone!$C$4/24
+VLOOKUP((DATE(LEFT($A16654,4),MID($A16654,6,2),MID($A16654,9,2))+MID($A16654,12,2)/24+MID($A16654,15,2)/60+MID($A16654,18,2)/3600),Timezone!$K:$L,2,TRUE)/24</f>
        <v>43727.25</v>
      </c>
      <c r="E16654" s="94">
        <f>(DATE(LEFT($A16654,4),MID($A16654,6,2),MID($A16654,9,2))+MID($A16654,12,2)/24+MID($A16654,15,2)/60+MID($A16654,18,2)/3600)
+Timezone!$C$5/24
+VLOOKUP((DATE(LEFT($A16654,4),MID($A16654,6,2),MID($A16654,9,2))+MID($A16654,12,2)/24+MID($A16654,15,2)/60+MID($A16654,18,2)/3600),Timezone!$K:$L,2,TRUE)/24</f>
        <v>43727.041666666672</v>
      </c>
      <c r="F16654" s="92">
        <f>IF(MOD($B16654,1)&gt;10.5/24,
IF(VLOOKUP(QUOTIENT($B16654,1),AUD!$A:$K,11,TRUE)=0,F16653,VLOOKUP(QUOTIENT($B16654,1),AUD!$A:$K,11,TRUE)),
F16653)</f>
        <v>0.92300000000000004</v>
      </c>
      <c r="G16654" s="92">
        <f>IF(MOD($C16654,1)&gt;10.5/24,
IF(VLOOKUP(QUOTIENT($C16654,1),AUD!$A:$K,11,TRUE)=0,G16653,VLOOKUP(QUOTIENT($C16654,1),NZD!$A:$F,6,TRUE)),
G16653)</f>
        <v>1.1399999999999999</v>
      </c>
      <c r="H16654" s="92">
        <f>IF(MOD($D16654,1)&gt;(11+55/60)/24,
IF(VLOOKUP(QUOTIENT($D16654,1),AUD!$A:$K,11,TRUE)=0,H16653,IFERROR(VLOOKUP(QUOTIENT($D16654,1),USD!$A:$B,2,TRUE),H16653)),
H16653)</f>
        <v>2.1558799999999998</v>
      </c>
      <c r="I16654" s="92">
        <f>IF(MOD($D16654,1)&gt;(11+55/60)/24,
IF(VLOOKUP(QUOTIENT($D16654,1),AUD!$A:$K,11,TRUE)=0,I16653,IFERROR(VLOOKUP(QUOTIENT($D16654,1),GBP!$A:$B,2,TRUE),I16653)),
I16653)</f>
        <v>0.77563000000000004</v>
      </c>
      <c r="J16654" s="92">
        <f>IF(MOD($D16654,1)&gt;(11+55/60)/24,
IF(VLOOKUP(QUOTIENT($D16654,1),AUD!$A:$K,11,TRUE)=0,J16653,IFERROR(VLOOKUP(QUOTIENT($D16654,1),EUR!$A:$B,2,TRUE),J16653)),
J16653)</f>
        <v>-0.42099999999999999</v>
      </c>
      <c r="K16654" s="92">
        <f>IF(MOD($D16654,1)&gt;(11+55/60)/24,
IF(VLOOKUP(QUOTIENT($D16654,1),AUD!$A:$K,11,TRUE)=0,K16653,IFERROR(VLOOKUP(QUOTIENT($D16654,1),JPY!$A:$B,2,TRUE),K16653)),
K16653)</f>
        <v>-9.0999999999999998E-2</v>
      </c>
      <c r="L16654" s="92">
        <f>IF(MOD($E16654,1)&gt;(11+55/60)/24,
IF(VLOOKUP(QUOTIENT($E16654,1),AUD!$A:$K,11,TRUE)=0,L16653,IFERROR(VLOOKUP(QUOTIENT($E16654,1),CAD!$A:$B,2,TRUE)*1,L16653)),
L16653)</f>
        <v>1.8229900000000001</v>
      </c>
    </row>
    <row r="16655" spans="1:12">
      <c r="A16655" s="94" t="s">
        <v>16894</v>
      </c>
      <c r="B16655" s="94">
        <f>(DATE(LEFT($A16655,4),MID($A16655,6,2),MID($A16655,9,2))+MID($A16655,12,2)/24+MID($A16655,15,2)/60+MID($A16655,18,2)/3600)
+Timezone!$C$2/24
+VLOOKUP((DATE(LEFT($A16655,4),MID($A16655,6,2),MID($A16655,9,2))+MID($A16655,12,2)/24+MID($A16655,15,2)/60+MID($A16655,18,2)/3600),Timezone!$K:$L,2,TRUE)/24</f>
        <v>43727.708333333328</v>
      </c>
      <c r="C16655" s="94">
        <f>(DATE(LEFT($A16655,4),MID($A16655,6,2),MID($A16655,9,2))+MID($A16655,12,2)/24+MID($A16655,15,2)/60+MID($A16655,18,2)/3600)
+Timezone!$C$3/24
+VLOOKUP((DATE(LEFT($A16655,4),MID($A16655,6,2),MID($A16655,9,2))+MID($A16655,12,2)/24+MID($A16655,15,2)/60+MID($A16655,18,2)/3600),Timezone!$K:$L,2,TRUE)/24</f>
        <v>43727.791666666664</v>
      </c>
      <c r="D16655" s="94">
        <f>(DATE(LEFT($A16655,4),MID($A16655,6,2),MID($A16655,9,2))+MID($A16655,12,2)/24+MID($A16655,15,2)/60+MID($A16655,18,2)/3600)
+Timezone!$C$4/24
+VLOOKUP((DATE(LEFT($A16655,4),MID($A16655,6,2),MID($A16655,9,2))+MID($A16655,12,2)/24+MID($A16655,15,2)/60+MID($A16655,18,2)/3600),Timezone!$K:$L,2,TRUE)/24</f>
        <v>43727.333333333328</v>
      </c>
      <c r="E16655" s="94">
        <f>(DATE(LEFT($A16655,4),MID($A16655,6,2),MID($A16655,9,2))+MID($A16655,12,2)/24+MID($A16655,15,2)/60+MID($A16655,18,2)/3600)
+Timezone!$C$5/24
+VLOOKUP((DATE(LEFT($A16655,4),MID($A16655,6,2),MID($A16655,9,2))+MID($A16655,12,2)/24+MID($A16655,15,2)/60+MID($A16655,18,2)/3600),Timezone!$K:$L,2,TRUE)/24</f>
        <v>43727.125</v>
      </c>
      <c r="F16655" s="92">
        <f>IF(MOD($B16655,1)&gt;10.5/24,
IF(VLOOKUP(QUOTIENT($B16655,1),AUD!$A:$K,11,TRUE)=0,F16654,VLOOKUP(QUOTIENT($B16655,1),AUD!$A:$K,11,TRUE)),
F16654)</f>
        <v>0.92300000000000004</v>
      </c>
      <c r="G16655" s="92">
        <f>IF(MOD($C16655,1)&gt;10.5/24,
IF(VLOOKUP(QUOTIENT($C16655,1),AUD!$A:$K,11,TRUE)=0,G16654,VLOOKUP(QUOTIENT($C16655,1),NZD!$A:$F,6,TRUE)),
G16654)</f>
        <v>1.1399999999999999</v>
      </c>
      <c r="H16655" s="92">
        <f>IF(MOD($D16655,1)&gt;(11+55/60)/24,
IF(VLOOKUP(QUOTIENT($D16655,1),AUD!$A:$K,11,TRUE)=0,H16654,IFERROR(VLOOKUP(QUOTIENT($D16655,1),USD!$A:$B,2,TRUE),H16654)),
H16654)</f>
        <v>2.1558799999999998</v>
      </c>
      <c r="I16655" s="92">
        <f>IF(MOD($D16655,1)&gt;(11+55/60)/24,
IF(VLOOKUP(QUOTIENT($D16655,1),AUD!$A:$K,11,TRUE)=0,I16654,IFERROR(VLOOKUP(QUOTIENT($D16655,1),GBP!$A:$B,2,TRUE),I16654)),
I16654)</f>
        <v>0.77563000000000004</v>
      </c>
      <c r="J16655" s="92">
        <f>IF(MOD($D16655,1)&gt;(11+55/60)/24,
IF(VLOOKUP(QUOTIENT($D16655,1),AUD!$A:$K,11,TRUE)=0,J16654,IFERROR(VLOOKUP(QUOTIENT($D16655,1),EUR!$A:$B,2,TRUE),J16654)),
J16654)</f>
        <v>-0.42099999999999999</v>
      </c>
      <c r="K16655" s="92">
        <f>IF(MOD($D16655,1)&gt;(11+55/60)/24,
IF(VLOOKUP(QUOTIENT($D16655,1),AUD!$A:$K,11,TRUE)=0,K16654,IFERROR(VLOOKUP(QUOTIENT($D16655,1),JPY!$A:$B,2,TRUE),K16654)),
K16654)</f>
        <v>-9.0999999999999998E-2</v>
      </c>
      <c r="L16655" s="92">
        <f>IF(MOD($E16655,1)&gt;(11+55/60)/24,
IF(VLOOKUP(QUOTIENT($E16655,1),AUD!$A:$K,11,TRUE)=0,L16654,IFERROR(VLOOKUP(QUOTIENT($E16655,1),CAD!$A:$B,2,TRUE)*1,L16654)),
L16654)</f>
        <v>1.8229900000000001</v>
      </c>
    </row>
    <row r="16656" spans="1:12">
      <c r="A16656" s="94" t="s">
        <v>16895</v>
      </c>
      <c r="B16656" s="94">
        <f>(DATE(LEFT($A16656,4),MID($A16656,6,2),MID($A16656,9,2))+MID($A16656,12,2)/24+MID($A16656,15,2)/60+MID($A16656,18,2)/3600)
+Timezone!$C$2/24
+VLOOKUP((DATE(LEFT($A16656,4),MID($A16656,6,2),MID($A16656,9,2))+MID($A16656,12,2)/24+MID($A16656,15,2)/60+MID($A16656,18,2)/3600),Timezone!$K:$L,2,TRUE)/24</f>
        <v>43727.791666666664</v>
      </c>
      <c r="C16656" s="94">
        <f>(DATE(LEFT($A16656,4),MID($A16656,6,2),MID($A16656,9,2))+MID($A16656,12,2)/24+MID($A16656,15,2)/60+MID($A16656,18,2)/3600)
+Timezone!$C$3/24
+VLOOKUP((DATE(LEFT($A16656,4),MID($A16656,6,2),MID($A16656,9,2))+MID($A16656,12,2)/24+MID($A16656,15,2)/60+MID($A16656,18,2)/3600),Timezone!$K:$L,2,TRUE)/24</f>
        <v>43727.875</v>
      </c>
      <c r="D16656" s="94">
        <f>(DATE(LEFT($A16656,4),MID($A16656,6,2),MID($A16656,9,2))+MID($A16656,12,2)/24+MID($A16656,15,2)/60+MID($A16656,18,2)/3600)
+Timezone!$C$4/24
+VLOOKUP((DATE(LEFT($A16656,4),MID($A16656,6,2),MID($A16656,9,2))+MID($A16656,12,2)/24+MID($A16656,15,2)/60+MID($A16656,18,2)/3600),Timezone!$K:$L,2,TRUE)/24</f>
        <v>43727.416666666664</v>
      </c>
      <c r="E16656" s="94">
        <f>(DATE(LEFT($A16656,4),MID($A16656,6,2),MID($A16656,9,2))+MID($A16656,12,2)/24+MID($A16656,15,2)/60+MID($A16656,18,2)/3600)
+Timezone!$C$5/24
+VLOOKUP((DATE(LEFT($A16656,4),MID($A16656,6,2),MID($A16656,9,2))+MID($A16656,12,2)/24+MID($A16656,15,2)/60+MID($A16656,18,2)/3600),Timezone!$K:$L,2,TRUE)/24</f>
        <v>43727.208333333336</v>
      </c>
      <c r="F16656" s="92">
        <f>IF(MOD($B16656,1)&gt;10.5/24,
IF(VLOOKUP(QUOTIENT($B16656,1),AUD!$A:$K,11,TRUE)=0,F16655,VLOOKUP(QUOTIENT($B16656,1),AUD!$A:$K,11,TRUE)),
F16655)</f>
        <v>0.92300000000000004</v>
      </c>
      <c r="G16656" s="92">
        <f>IF(MOD($C16656,1)&gt;10.5/24,
IF(VLOOKUP(QUOTIENT($C16656,1),AUD!$A:$K,11,TRUE)=0,G16655,VLOOKUP(QUOTIENT($C16656,1),NZD!$A:$F,6,TRUE)),
G16655)</f>
        <v>1.1399999999999999</v>
      </c>
      <c r="H16656" s="92">
        <f>IF(MOD($D16656,1)&gt;(11+55/60)/24,
IF(VLOOKUP(QUOTIENT($D16656,1),AUD!$A:$K,11,TRUE)=0,H16655,IFERROR(VLOOKUP(QUOTIENT($D16656,1),USD!$A:$B,2,TRUE),H16655)),
H16655)</f>
        <v>2.1558799999999998</v>
      </c>
      <c r="I16656" s="92">
        <f>IF(MOD($D16656,1)&gt;(11+55/60)/24,
IF(VLOOKUP(QUOTIENT($D16656,1),AUD!$A:$K,11,TRUE)=0,I16655,IFERROR(VLOOKUP(QUOTIENT($D16656,1),GBP!$A:$B,2,TRUE),I16655)),
I16655)</f>
        <v>0.77563000000000004</v>
      </c>
      <c r="J16656" s="92">
        <f>IF(MOD($D16656,1)&gt;(11+55/60)/24,
IF(VLOOKUP(QUOTIENT($D16656,1),AUD!$A:$K,11,TRUE)=0,J16655,IFERROR(VLOOKUP(QUOTIENT($D16656,1),EUR!$A:$B,2,TRUE),J16655)),
J16655)</f>
        <v>-0.42099999999999999</v>
      </c>
      <c r="K16656" s="92">
        <f>IF(MOD($D16656,1)&gt;(11+55/60)/24,
IF(VLOOKUP(QUOTIENT($D16656,1),AUD!$A:$K,11,TRUE)=0,K16655,IFERROR(VLOOKUP(QUOTIENT($D16656,1),JPY!$A:$B,2,TRUE),K16655)),
K16655)</f>
        <v>-9.0999999999999998E-2</v>
      </c>
      <c r="L16656" s="92">
        <f>IF(MOD($E16656,1)&gt;(11+55/60)/24,
IF(VLOOKUP(QUOTIENT($E16656,1),AUD!$A:$K,11,TRUE)=0,L16655,IFERROR(VLOOKUP(QUOTIENT($E16656,1),CAD!$A:$B,2,TRUE)*1,L16655)),
L16655)</f>
        <v>1.8229900000000001</v>
      </c>
    </row>
    <row r="16657" spans="1:12">
      <c r="A16657" s="94" t="s">
        <v>16896</v>
      </c>
      <c r="B16657" s="94">
        <f>(DATE(LEFT($A16657,4),MID($A16657,6,2),MID($A16657,9,2))+MID($A16657,12,2)/24+MID($A16657,15,2)/60+MID($A16657,18,2)/3600)
+Timezone!$C$2/24
+VLOOKUP((DATE(LEFT($A16657,4),MID($A16657,6,2),MID($A16657,9,2))+MID($A16657,12,2)/24+MID($A16657,15,2)/60+MID($A16657,18,2)/3600),Timezone!$K:$L,2,TRUE)/24</f>
        <v>43727.875</v>
      </c>
      <c r="C16657" s="94">
        <f>(DATE(LEFT($A16657,4),MID($A16657,6,2),MID($A16657,9,2))+MID($A16657,12,2)/24+MID($A16657,15,2)/60+MID($A16657,18,2)/3600)
+Timezone!$C$3/24
+VLOOKUP((DATE(LEFT($A16657,4),MID($A16657,6,2),MID($A16657,9,2))+MID($A16657,12,2)/24+MID($A16657,15,2)/60+MID($A16657,18,2)/3600),Timezone!$K:$L,2,TRUE)/24</f>
        <v>43727.958333333336</v>
      </c>
      <c r="D16657" s="94">
        <f>(DATE(LEFT($A16657,4),MID($A16657,6,2),MID($A16657,9,2))+MID($A16657,12,2)/24+MID($A16657,15,2)/60+MID($A16657,18,2)/3600)
+Timezone!$C$4/24
+VLOOKUP((DATE(LEFT($A16657,4),MID($A16657,6,2),MID($A16657,9,2))+MID($A16657,12,2)/24+MID($A16657,15,2)/60+MID($A16657,18,2)/3600),Timezone!$K:$L,2,TRUE)/24</f>
        <v>43727.5</v>
      </c>
      <c r="E16657" s="94">
        <f>(DATE(LEFT($A16657,4),MID($A16657,6,2),MID($A16657,9,2))+MID($A16657,12,2)/24+MID($A16657,15,2)/60+MID($A16657,18,2)/3600)
+Timezone!$C$5/24
+VLOOKUP((DATE(LEFT($A16657,4),MID($A16657,6,2),MID($A16657,9,2))+MID($A16657,12,2)/24+MID($A16657,15,2)/60+MID($A16657,18,2)/3600),Timezone!$K:$L,2,TRUE)/24</f>
        <v>43727.291666666672</v>
      </c>
      <c r="F16657" s="92">
        <f>IF(MOD($B16657,1)&gt;10.5/24,
IF(VLOOKUP(QUOTIENT($B16657,1),AUD!$A:$K,11,TRUE)=0,F16656,VLOOKUP(QUOTIENT($B16657,1),AUD!$A:$K,11,TRUE)),
F16656)</f>
        <v>0.92300000000000004</v>
      </c>
      <c r="G16657" s="92">
        <f>IF(MOD($C16657,1)&gt;10.5/24,
IF(VLOOKUP(QUOTIENT($C16657,1),AUD!$A:$K,11,TRUE)=0,G16656,VLOOKUP(QUOTIENT($C16657,1),NZD!$A:$F,6,TRUE)),
G16656)</f>
        <v>1.1399999999999999</v>
      </c>
      <c r="H16657" s="92">
        <f>IF(MOD($D16657,1)&gt;(11+55/60)/24,
IF(VLOOKUP(QUOTIENT($D16657,1),AUD!$A:$K,11,TRUE)=0,H16656,IFERROR(VLOOKUP(QUOTIENT($D16657,1),USD!$A:$B,2,TRUE),H16656)),
H16656)</f>
        <v>2.1588799999999999</v>
      </c>
      <c r="I16657" s="92">
        <f>IF(MOD($D16657,1)&gt;(11+55/60)/24,
IF(VLOOKUP(QUOTIENT($D16657,1),AUD!$A:$K,11,TRUE)=0,I16656,IFERROR(VLOOKUP(QUOTIENT($D16657,1),GBP!$A:$B,2,TRUE),I16656)),
I16656)</f>
        <v>0.77888000000000002</v>
      </c>
      <c r="J16657" s="92">
        <f>IF(MOD($D16657,1)&gt;(11+55/60)/24,
IF(VLOOKUP(QUOTIENT($D16657,1),AUD!$A:$K,11,TRUE)=0,J16656,IFERROR(VLOOKUP(QUOTIENT($D16657,1),EUR!$A:$B,2,TRUE),J16656)),
J16656)</f>
        <v>-0.41914000000000001</v>
      </c>
      <c r="K16657" s="92">
        <f>IF(MOD($D16657,1)&gt;(11+55/60)/24,
IF(VLOOKUP(QUOTIENT($D16657,1),AUD!$A:$K,11,TRUE)=0,K16656,IFERROR(VLOOKUP(QUOTIENT($D16657,1),JPY!$A:$B,2,TRUE),K16656)),
K16656)</f>
        <v>-9.6000000000000002E-2</v>
      </c>
      <c r="L16657" s="92">
        <f>IF(MOD($E16657,1)&gt;(11+55/60)/24,
IF(VLOOKUP(QUOTIENT($E16657,1),AUD!$A:$K,11,TRUE)=0,L16656,IFERROR(VLOOKUP(QUOTIENT($E16657,1),CAD!$A:$B,2,TRUE)*1,L16656)),
L16656)</f>
        <v>1.8229900000000001</v>
      </c>
    </row>
    <row r="16658" spans="1:12">
      <c r="A16658" s="94" t="s">
        <v>16897</v>
      </c>
      <c r="B16658" s="94">
        <f>(DATE(LEFT($A16658,4),MID($A16658,6,2),MID($A16658,9,2))+MID($A16658,12,2)/24+MID($A16658,15,2)/60+MID($A16658,18,2)/3600)
+Timezone!$C$2/24
+VLOOKUP((DATE(LEFT($A16658,4),MID($A16658,6,2),MID($A16658,9,2))+MID($A16658,12,2)/24+MID($A16658,15,2)/60+MID($A16658,18,2)/3600),Timezone!$K:$L,2,TRUE)/24</f>
        <v>43727.958333333328</v>
      </c>
      <c r="C16658" s="94">
        <f>(DATE(LEFT($A16658,4),MID($A16658,6,2),MID($A16658,9,2))+MID($A16658,12,2)/24+MID($A16658,15,2)/60+MID($A16658,18,2)/3600)
+Timezone!$C$3/24
+VLOOKUP((DATE(LEFT($A16658,4),MID($A16658,6,2),MID($A16658,9,2))+MID($A16658,12,2)/24+MID($A16658,15,2)/60+MID($A16658,18,2)/3600),Timezone!$K:$L,2,TRUE)/24</f>
        <v>43728.041666666664</v>
      </c>
      <c r="D16658" s="94">
        <f>(DATE(LEFT($A16658,4),MID($A16658,6,2),MID($A16658,9,2))+MID($A16658,12,2)/24+MID($A16658,15,2)/60+MID($A16658,18,2)/3600)
+Timezone!$C$4/24
+VLOOKUP((DATE(LEFT($A16658,4),MID($A16658,6,2),MID($A16658,9,2))+MID($A16658,12,2)/24+MID($A16658,15,2)/60+MID($A16658,18,2)/3600),Timezone!$K:$L,2,TRUE)/24</f>
        <v>43727.583333333328</v>
      </c>
      <c r="E16658" s="94">
        <f>(DATE(LEFT($A16658,4),MID($A16658,6,2),MID($A16658,9,2))+MID($A16658,12,2)/24+MID($A16658,15,2)/60+MID($A16658,18,2)/3600)
+Timezone!$C$5/24
+VLOOKUP((DATE(LEFT($A16658,4),MID($A16658,6,2),MID($A16658,9,2))+MID($A16658,12,2)/24+MID($A16658,15,2)/60+MID($A16658,18,2)/3600),Timezone!$K:$L,2,TRUE)/24</f>
        <v>43727.375</v>
      </c>
      <c r="F16658" s="92">
        <f>IF(MOD($B16658,1)&gt;10.5/24,
IF(VLOOKUP(QUOTIENT($B16658,1),AUD!$A:$K,11,TRUE)=0,F16657,VLOOKUP(QUOTIENT($B16658,1),AUD!$A:$K,11,TRUE)),
F16657)</f>
        <v>0.92300000000000004</v>
      </c>
      <c r="G16658" s="92">
        <f>IF(MOD($C16658,1)&gt;10.5/24,
IF(VLOOKUP(QUOTIENT($C16658,1),AUD!$A:$K,11,TRUE)=0,G16657,VLOOKUP(QUOTIENT($C16658,1),NZD!$A:$F,6,TRUE)),
G16657)</f>
        <v>1.1399999999999999</v>
      </c>
      <c r="H16658" s="92">
        <f>IF(MOD($D16658,1)&gt;(11+55/60)/24,
IF(VLOOKUP(QUOTIENT($D16658,1),AUD!$A:$K,11,TRUE)=0,H16657,IFERROR(VLOOKUP(QUOTIENT($D16658,1),USD!$A:$B,2,TRUE),H16657)),
H16657)</f>
        <v>2.1588799999999999</v>
      </c>
      <c r="I16658" s="92">
        <f>IF(MOD($D16658,1)&gt;(11+55/60)/24,
IF(VLOOKUP(QUOTIENT($D16658,1),AUD!$A:$K,11,TRUE)=0,I16657,IFERROR(VLOOKUP(QUOTIENT($D16658,1),GBP!$A:$B,2,TRUE),I16657)),
I16657)</f>
        <v>0.77888000000000002</v>
      </c>
      <c r="J16658" s="92">
        <f>IF(MOD($D16658,1)&gt;(11+55/60)/24,
IF(VLOOKUP(QUOTIENT($D16658,1),AUD!$A:$K,11,TRUE)=0,J16657,IFERROR(VLOOKUP(QUOTIENT($D16658,1),EUR!$A:$B,2,TRUE),J16657)),
J16657)</f>
        <v>-0.41914000000000001</v>
      </c>
      <c r="K16658" s="92">
        <f>IF(MOD($D16658,1)&gt;(11+55/60)/24,
IF(VLOOKUP(QUOTIENT($D16658,1),AUD!$A:$K,11,TRUE)=0,K16657,IFERROR(VLOOKUP(QUOTIENT($D16658,1),JPY!$A:$B,2,TRUE),K16657)),
K16657)</f>
        <v>-9.6000000000000002E-2</v>
      </c>
      <c r="L16658" s="92">
        <f>IF(MOD($E16658,1)&gt;(11+55/60)/24,
IF(VLOOKUP(QUOTIENT($E16658,1),AUD!$A:$K,11,TRUE)=0,L16657,IFERROR(VLOOKUP(QUOTIENT($E16658,1),CAD!$A:$B,2,TRUE)*1,L16657)),
L16657)</f>
        <v>1.8229900000000001</v>
      </c>
    </row>
    <row r="16659" spans="1:12">
      <c r="A16659" s="94" t="s">
        <v>16898</v>
      </c>
      <c r="B16659" s="94">
        <f>(DATE(LEFT($A16659,4),MID($A16659,6,2),MID($A16659,9,2))+MID($A16659,12,2)/24+MID($A16659,15,2)/60+MID($A16659,18,2)/3600)
+Timezone!$C$2/24
+VLOOKUP((DATE(LEFT($A16659,4),MID($A16659,6,2),MID($A16659,9,2))+MID($A16659,12,2)/24+MID($A16659,15,2)/60+MID($A16659,18,2)/3600),Timezone!$K:$L,2,TRUE)/24</f>
        <v>43728.041666666664</v>
      </c>
      <c r="C16659" s="94">
        <f>(DATE(LEFT($A16659,4),MID($A16659,6,2),MID($A16659,9,2))+MID($A16659,12,2)/24+MID($A16659,15,2)/60+MID($A16659,18,2)/3600)
+Timezone!$C$3/24
+VLOOKUP((DATE(LEFT($A16659,4),MID($A16659,6,2),MID($A16659,9,2))+MID($A16659,12,2)/24+MID($A16659,15,2)/60+MID($A16659,18,2)/3600),Timezone!$K:$L,2,TRUE)/24</f>
        <v>43728.125</v>
      </c>
      <c r="D16659" s="94">
        <f>(DATE(LEFT($A16659,4),MID($A16659,6,2),MID($A16659,9,2))+MID($A16659,12,2)/24+MID($A16659,15,2)/60+MID($A16659,18,2)/3600)
+Timezone!$C$4/24
+VLOOKUP((DATE(LEFT($A16659,4),MID($A16659,6,2),MID($A16659,9,2))+MID($A16659,12,2)/24+MID($A16659,15,2)/60+MID($A16659,18,2)/3600),Timezone!$K:$L,2,TRUE)/24</f>
        <v>43727.666666666664</v>
      </c>
      <c r="E16659" s="94">
        <f>(DATE(LEFT($A16659,4),MID($A16659,6,2),MID($A16659,9,2))+MID($A16659,12,2)/24+MID($A16659,15,2)/60+MID($A16659,18,2)/3600)
+Timezone!$C$5/24
+VLOOKUP((DATE(LEFT($A16659,4),MID($A16659,6,2),MID($A16659,9,2))+MID($A16659,12,2)/24+MID($A16659,15,2)/60+MID($A16659,18,2)/3600),Timezone!$K:$L,2,TRUE)/24</f>
        <v>43727.458333333336</v>
      </c>
      <c r="F16659" s="92">
        <f>IF(MOD($B16659,1)&gt;10.5/24,
IF(VLOOKUP(QUOTIENT($B16659,1),AUD!$A:$K,11,TRUE)=0,F16658,VLOOKUP(QUOTIENT($B16659,1),AUD!$A:$K,11,TRUE)),
F16658)</f>
        <v>0.92300000000000004</v>
      </c>
      <c r="G16659" s="92">
        <f>IF(MOD($C16659,1)&gt;10.5/24,
IF(VLOOKUP(QUOTIENT($C16659,1),AUD!$A:$K,11,TRUE)=0,G16658,VLOOKUP(QUOTIENT($C16659,1),NZD!$A:$F,6,TRUE)),
G16658)</f>
        <v>1.1399999999999999</v>
      </c>
      <c r="H16659" s="92">
        <f>IF(MOD($D16659,1)&gt;(11+55/60)/24,
IF(VLOOKUP(QUOTIENT($D16659,1),AUD!$A:$K,11,TRUE)=0,H16658,IFERROR(VLOOKUP(QUOTIENT($D16659,1),USD!$A:$B,2,TRUE),H16658)),
H16658)</f>
        <v>2.1588799999999999</v>
      </c>
      <c r="I16659" s="92">
        <f>IF(MOD($D16659,1)&gt;(11+55/60)/24,
IF(VLOOKUP(QUOTIENT($D16659,1),AUD!$A:$K,11,TRUE)=0,I16658,IFERROR(VLOOKUP(QUOTIENT($D16659,1),GBP!$A:$B,2,TRUE),I16658)),
I16658)</f>
        <v>0.77888000000000002</v>
      </c>
      <c r="J16659" s="92">
        <f>IF(MOD($D16659,1)&gt;(11+55/60)/24,
IF(VLOOKUP(QUOTIENT($D16659,1),AUD!$A:$K,11,TRUE)=0,J16658,IFERROR(VLOOKUP(QUOTIENT($D16659,1),EUR!$A:$B,2,TRUE),J16658)),
J16658)</f>
        <v>-0.41914000000000001</v>
      </c>
      <c r="K16659" s="92">
        <f>IF(MOD($D16659,1)&gt;(11+55/60)/24,
IF(VLOOKUP(QUOTIENT($D16659,1),AUD!$A:$K,11,TRUE)=0,K16658,IFERROR(VLOOKUP(QUOTIENT($D16659,1),JPY!$A:$B,2,TRUE),K16658)),
K16658)</f>
        <v>-9.6000000000000002E-2</v>
      </c>
      <c r="L16659" s="92">
        <f>IF(MOD($E16659,1)&gt;(11+55/60)/24,
IF(VLOOKUP(QUOTIENT($E16659,1),AUD!$A:$K,11,TRUE)=0,L16658,IFERROR(VLOOKUP(QUOTIENT($E16659,1),CAD!$A:$B,2,TRUE)*1,L16658)),
L16658)</f>
        <v>1.8229900000000001</v>
      </c>
    </row>
    <row r="16660" spans="1:12">
      <c r="A16660" s="94" t="s">
        <v>16899</v>
      </c>
      <c r="B16660" s="94">
        <f>(DATE(LEFT($A16660,4),MID($A16660,6,2),MID($A16660,9,2))+MID($A16660,12,2)/24+MID($A16660,15,2)/60+MID($A16660,18,2)/3600)
+Timezone!$C$2/24
+VLOOKUP((DATE(LEFT($A16660,4),MID($A16660,6,2),MID($A16660,9,2))+MID($A16660,12,2)/24+MID($A16660,15,2)/60+MID($A16660,18,2)/3600),Timezone!$K:$L,2,TRUE)/24</f>
        <v>43728.125</v>
      </c>
      <c r="C16660" s="94">
        <f>(DATE(LEFT($A16660,4),MID($A16660,6,2),MID($A16660,9,2))+MID($A16660,12,2)/24+MID($A16660,15,2)/60+MID($A16660,18,2)/3600)
+Timezone!$C$3/24
+VLOOKUP((DATE(LEFT($A16660,4),MID($A16660,6,2),MID($A16660,9,2))+MID($A16660,12,2)/24+MID($A16660,15,2)/60+MID($A16660,18,2)/3600),Timezone!$K:$L,2,TRUE)/24</f>
        <v>43728.208333333336</v>
      </c>
      <c r="D16660" s="94">
        <f>(DATE(LEFT($A16660,4),MID($A16660,6,2),MID($A16660,9,2))+MID($A16660,12,2)/24+MID($A16660,15,2)/60+MID($A16660,18,2)/3600)
+Timezone!$C$4/24
+VLOOKUP((DATE(LEFT($A16660,4),MID($A16660,6,2),MID($A16660,9,2))+MID($A16660,12,2)/24+MID($A16660,15,2)/60+MID($A16660,18,2)/3600),Timezone!$K:$L,2,TRUE)/24</f>
        <v>43727.75</v>
      </c>
      <c r="E16660" s="94">
        <f>(DATE(LEFT($A16660,4),MID($A16660,6,2),MID($A16660,9,2))+MID($A16660,12,2)/24+MID($A16660,15,2)/60+MID($A16660,18,2)/3600)
+Timezone!$C$5/24
+VLOOKUP((DATE(LEFT($A16660,4),MID($A16660,6,2),MID($A16660,9,2))+MID($A16660,12,2)/24+MID($A16660,15,2)/60+MID($A16660,18,2)/3600),Timezone!$K:$L,2,TRUE)/24</f>
        <v>43727.541666666672</v>
      </c>
      <c r="F16660" s="92">
        <f>IF(MOD($B16660,1)&gt;10.5/24,
IF(VLOOKUP(QUOTIENT($B16660,1),AUD!$A:$K,11,TRUE)=0,F16659,VLOOKUP(QUOTIENT($B16660,1),AUD!$A:$K,11,TRUE)),
F16659)</f>
        <v>0.92300000000000004</v>
      </c>
      <c r="G16660" s="92">
        <f>IF(MOD($C16660,1)&gt;10.5/24,
IF(VLOOKUP(QUOTIENT($C16660,1),AUD!$A:$K,11,TRUE)=0,G16659,VLOOKUP(QUOTIENT($C16660,1),NZD!$A:$F,6,TRUE)),
G16659)</f>
        <v>1.1399999999999999</v>
      </c>
      <c r="H16660" s="92">
        <f>IF(MOD($D16660,1)&gt;(11+55/60)/24,
IF(VLOOKUP(QUOTIENT($D16660,1),AUD!$A:$K,11,TRUE)=0,H16659,IFERROR(VLOOKUP(QUOTIENT($D16660,1),USD!$A:$B,2,TRUE),H16659)),
H16659)</f>
        <v>2.1588799999999999</v>
      </c>
      <c r="I16660" s="92">
        <f>IF(MOD($D16660,1)&gt;(11+55/60)/24,
IF(VLOOKUP(QUOTIENT($D16660,1),AUD!$A:$K,11,TRUE)=0,I16659,IFERROR(VLOOKUP(QUOTIENT($D16660,1),GBP!$A:$B,2,TRUE),I16659)),
I16659)</f>
        <v>0.77888000000000002</v>
      </c>
      <c r="J16660" s="92">
        <f>IF(MOD($D16660,1)&gt;(11+55/60)/24,
IF(VLOOKUP(QUOTIENT($D16660,1),AUD!$A:$K,11,TRUE)=0,J16659,IFERROR(VLOOKUP(QUOTIENT($D16660,1),EUR!$A:$B,2,TRUE),J16659)),
J16659)</f>
        <v>-0.41914000000000001</v>
      </c>
      <c r="K16660" s="92">
        <f>IF(MOD($D16660,1)&gt;(11+55/60)/24,
IF(VLOOKUP(QUOTIENT($D16660,1),AUD!$A:$K,11,TRUE)=0,K16659,IFERROR(VLOOKUP(QUOTIENT($D16660,1),JPY!$A:$B,2,TRUE),K16659)),
K16659)</f>
        <v>-9.6000000000000002E-2</v>
      </c>
      <c r="L16660" s="92">
        <f>IF(MOD($E16660,1)&gt;(11+55/60)/24,
IF(VLOOKUP(QUOTIENT($E16660,1),AUD!$A:$K,11,TRUE)=0,L16659,IFERROR(VLOOKUP(QUOTIENT($E16660,1),CAD!$A:$B,2,TRUE)*1,L16659)),
L16659)</f>
        <v>1.8383500000000002</v>
      </c>
    </row>
    <row r="16661" spans="1:12">
      <c r="A16661" s="94" t="s">
        <v>16900</v>
      </c>
      <c r="B16661" s="94">
        <f>(DATE(LEFT($A16661,4),MID($A16661,6,2),MID($A16661,9,2))+MID($A16661,12,2)/24+MID($A16661,15,2)/60+MID($A16661,18,2)/3600)
+Timezone!$C$2/24
+VLOOKUP((DATE(LEFT($A16661,4),MID($A16661,6,2),MID($A16661,9,2))+MID($A16661,12,2)/24+MID($A16661,15,2)/60+MID($A16661,18,2)/3600),Timezone!$K:$L,2,TRUE)/24</f>
        <v>43728.208333333328</v>
      </c>
      <c r="C16661" s="94">
        <f>(DATE(LEFT($A16661,4),MID($A16661,6,2),MID($A16661,9,2))+MID($A16661,12,2)/24+MID($A16661,15,2)/60+MID($A16661,18,2)/3600)
+Timezone!$C$3/24
+VLOOKUP((DATE(LEFT($A16661,4),MID($A16661,6,2),MID($A16661,9,2))+MID($A16661,12,2)/24+MID($A16661,15,2)/60+MID($A16661,18,2)/3600),Timezone!$K:$L,2,TRUE)/24</f>
        <v>43728.291666666664</v>
      </c>
      <c r="D16661" s="94">
        <f>(DATE(LEFT($A16661,4),MID($A16661,6,2),MID($A16661,9,2))+MID($A16661,12,2)/24+MID($A16661,15,2)/60+MID($A16661,18,2)/3600)
+Timezone!$C$4/24
+VLOOKUP((DATE(LEFT($A16661,4),MID($A16661,6,2),MID($A16661,9,2))+MID($A16661,12,2)/24+MID($A16661,15,2)/60+MID($A16661,18,2)/3600),Timezone!$K:$L,2,TRUE)/24</f>
        <v>43727.833333333328</v>
      </c>
      <c r="E16661" s="94">
        <f>(DATE(LEFT($A16661,4),MID($A16661,6,2),MID($A16661,9,2))+MID($A16661,12,2)/24+MID($A16661,15,2)/60+MID($A16661,18,2)/3600)
+Timezone!$C$5/24
+VLOOKUP((DATE(LEFT($A16661,4),MID($A16661,6,2),MID($A16661,9,2))+MID($A16661,12,2)/24+MID($A16661,15,2)/60+MID($A16661,18,2)/3600),Timezone!$K:$L,2,TRUE)/24</f>
        <v>43727.625</v>
      </c>
      <c r="F16661" s="92">
        <f>IF(MOD($B16661,1)&gt;10.5/24,
IF(VLOOKUP(QUOTIENT($B16661,1),AUD!$A:$K,11,TRUE)=0,F16660,VLOOKUP(QUOTIENT($B16661,1),AUD!$A:$K,11,TRUE)),
F16660)</f>
        <v>0.92300000000000004</v>
      </c>
      <c r="G16661" s="92">
        <f>IF(MOD($C16661,1)&gt;10.5/24,
IF(VLOOKUP(QUOTIENT($C16661,1),AUD!$A:$K,11,TRUE)=0,G16660,VLOOKUP(QUOTIENT($C16661,1),NZD!$A:$F,6,TRUE)),
G16660)</f>
        <v>1.1399999999999999</v>
      </c>
      <c r="H16661" s="92">
        <f>IF(MOD($D16661,1)&gt;(11+55/60)/24,
IF(VLOOKUP(QUOTIENT($D16661,1),AUD!$A:$K,11,TRUE)=0,H16660,IFERROR(VLOOKUP(QUOTIENT($D16661,1),USD!$A:$B,2,TRUE),H16660)),
H16660)</f>
        <v>2.1588799999999999</v>
      </c>
      <c r="I16661" s="92">
        <f>IF(MOD($D16661,1)&gt;(11+55/60)/24,
IF(VLOOKUP(QUOTIENT($D16661,1),AUD!$A:$K,11,TRUE)=0,I16660,IFERROR(VLOOKUP(QUOTIENT($D16661,1),GBP!$A:$B,2,TRUE),I16660)),
I16660)</f>
        <v>0.77888000000000002</v>
      </c>
      <c r="J16661" s="92">
        <f>IF(MOD($D16661,1)&gt;(11+55/60)/24,
IF(VLOOKUP(QUOTIENT($D16661,1),AUD!$A:$K,11,TRUE)=0,J16660,IFERROR(VLOOKUP(QUOTIENT($D16661,1),EUR!$A:$B,2,TRUE),J16660)),
J16660)</f>
        <v>-0.41914000000000001</v>
      </c>
      <c r="K16661" s="92">
        <f>IF(MOD($D16661,1)&gt;(11+55/60)/24,
IF(VLOOKUP(QUOTIENT($D16661,1),AUD!$A:$K,11,TRUE)=0,K16660,IFERROR(VLOOKUP(QUOTIENT($D16661,1),JPY!$A:$B,2,TRUE),K16660)),
K16660)</f>
        <v>-9.6000000000000002E-2</v>
      </c>
      <c r="L16661" s="92">
        <f>IF(MOD($E16661,1)&gt;(11+55/60)/24,
IF(VLOOKUP(QUOTIENT($E16661,1),AUD!$A:$K,11,TRUE)=0,L16660,IFERROR(VLOOKUP(QUOTIENT($E16661,1),CAD!$A:$B,2,TRUE)*1,L16660)),
L16660)</f>
        <v>1.8383500000000002</v>
      </c>
    </row>
    <row r="16662" spans="1:12">
      <c r="A16662" s="94" t="s">
        <v>16901</v>
      </c>
      <c r="B16662" s="94">
        <f>(DATE(LEFT($A16662,4),MID($A16662,6,2),MID($A16662,9,2))+MID($A16662,12,2)/24+MID($A16662,15,2)/60+MID($A16662,18,2)/3600)
+Timezone!$C$2/24
+VLOOKUP((DATE(LEFT($A16662,4),MID($A16662,6,2),MID($A16662,9,2))+MID($A16662,12,2)/24+MID($A16662,15,2)/60+MID($A16662,18,2)/3600),Timezone!$K:$L,2,TRUE)/24</f>
        <v>43728.291666666664</v>
      </c>
      <c r="C16662" s="94">
        <f>(DATE(LEFT($A16662,4),MID($A16662,6,2),MID($A16662,9,2))+MID($A16662,12,2)/24+MID($A16662,15,2)/60+MID($A16662,18,2)/3600)
+Timezone!$C$3/24
+VLOOKUP((DATE(LEFT($A16662,4),MID($A16662,6,2),MID($A16662,9,2))+MID($A16662,12,2)/24+MID($A16662,15,2)/60+MID($A16662,18,2)/3600),Timezone!$K:$L,2,TRUE)/24</f>
        <v>43728.375</v>
      </c>
      <c r="D16662" s="94">
        <f>(DATE(LEFT($A16662,4),MID($A16662,6,2),MID($A16662,9,2))+MID($A16662,12,2)/24+MID($A16662,15,2)/60+MID($A16662,18,2)/3600)
+Timezone!$C$4/24
+VLOOKUP((DATE(LEFT($A16662,4),MID($A16662,6,2),MID($A16662,9,2))+MID($A16662,12,2)/24+MID($A16662,15,2)/60+MID($A16662,18,2)/3600),Timezone!$K:$L,2,TRUE)/24</f>
        <v>43727.916666666664</v>
      </c>
      <c r="E16662" s="94">
        <f>(DATE(LEFT($A16662,4),MID($A16662,6,2),MID($A16662,9,2))+MID($A16662,12,2)/24+MID($A16662,15,2)/60+MID($A16662,18,2)/3600)
+Timezone!$C$5/24
+VLOOKUP((DATE(LEFT($A16662,4),MID($A16662,6,2),MID($A16662,9,2))+MID($A16662,12,2)/24+MID($A16662,15,2)/60+MID($A16662,18,2)/3600),Timezone!$K:$L,2,TRUE)/24</f>
        <v>43727.708333333336</v>
      </c>
      <c r="F16662" s="92">
        <f>IF(MOD($B16662,1)&gt;10.5/24,
IF(VLOOKUP(QUOTIENT($B16662,1),AUD!$A:$K,11,TRUE)=0,F16661,VLOOKUP(QUOTIENT($B16662,1),AUD!$A:$K,11,TRUE)),
F16661)</f>
        <v>0.92300000000000004</v>
      </c>
      <c r="G16662" s="92">
        <f>IF(MOD($C16662,1)&gt;10.5/24,
IF(VLOOKUP(QUOTIENT($C16662,1),AUD!$A:$K,11,TRUE)=0,G16661,VLOOKUP(QUOTIENT($C16662,1),NZD!$A:$F,6,TRUE)),
G16661)</f>
        <v>1.1399999999999999</v>
      </c>
      <c r="H16662" s="92">
        <f>IF(MOD($D16662,1)&gt;(11+55/60)/24,
IF(VLOOKUP(QUOTIENT($D16662,1),AUD!$A:$K,11,TRUE)=0,H16661,IFERROR(VLOOKUP(QUOTIENT($D16662,1),USD!$A:$B,2,TRUE),H16661)),
H16661)</f>
        <v>2.1588799999999999</v>
      </c>
      <c r="I16662" s="92">
        <f>IF(MOD($D16662,1)&gt;(11+55/60)/24,
IF(VLOOKUP(QUOTIENT($D16662,1),AUD!$A:$K,11,TRUE)=0,I16661,IFERROR(VLOOKUP(QUOTIENT($D16662,1),GBP!$A:$B,2,TRUE),I16661)),
I16661)</f>
        <v>0.77888000000000002</v>
      </c>
      <c r="J16662" s="92">
        <f>IF(MOD($D16662,1)&gt;(11+55/60)/24,
IF(VLOOKUP(QUOTIENT($D16662,1),AUD!$A:$K,11,TRUE)=0,J16661,IFERROR(VLOOKUP(QUOTIENT($D16662,1),EUR!$A:$B,2,TRUE),J16661)),
J16661)</f>
        <v>-0.41914000000000001</v>
      </c>
      <c r="K16662" s="92">
        <f>IF(MOD($D16662,1)&gt;(11+55/60)/24,
IF(VLOOKUP(QUOTIENT($D16662,1),AUD!$A:$K,11,TRUE)=0,K16661,IFERROR(VLOOKUP(QUOTIENT($D16662,1),JPY!$A:$B,2,TRUE),K16661)),
K16661)</f>
        <v>-9.6000000000000002E-2</v>
      </c>
      <c r="L16662" s="92">
        <f>IF(MOD($E16662,1)&gt;(11+55/60)/24,
IF(VLOOKUP(QUOTIENT($E16662,1),AUD!$A:$K,11,TRUE)=0,L16661,IFERROR(VLOOKUP(QUOTIENT($E16662,1),CAD!$A:$B,2,TRUE)*1,L16661)),
L16661)</f>
        <v>1.8383500000000002</v>
      </c>
    </row>
    <row r="16663" spans="1:12">
      <c r="A16663" s="94" t="s">
        <v>16902</v>
      </c>
      <c r="B16663" s="94">
        <f>(DATE(LEFT($A16663,4),MID($A16663,6,2),MID($A16663,9,2))+MID($A16663,12,2)/24+MID($A16663,15,2)/60+MID($A16663,18,2)/3600)
+Timezone!$C$2/24
+VLOOKUP((DATE(LEFT($A16663,4),MID($A16663,6,2),MID($A16663,9,2))+MID($A16663,12,2)/24+MID($A16663,15,2)/60+MID($A16663,18,2)/3600),Timezone!$K:$L,2,TRUE)/24</f>
        <v>43728.375</v>
      </c>
      <c r="C16663" s="94">
        <f>(DATE(LEFT($A16663,4),MID($A16663,6,2),MID($A16663,9,2))+MID($A16663,12,2)/24+MID($A16663,15,2)/60+MID($A16663,18,2)/3600)
+Timezone!$C$3/24
+VLOOKUP((DATE(LEFT($A16663,4),MID($A16663,6,2),MID($A16663,9,2))+MID($A16663,12,2)/24+MID($A16663,15,2)/60+MID($A16663,18,2)/3600),Timezone!$K:$L,2,TRUE)/24</f>
        <v>43728.458333333336</v>
      </c>
      <c r="D16663" s="94">
        <f>(DATE(LEFT($A16663,4),MID($A16663,6,2),MID($A16663,9,2))+MID($A16663,12,2)/24+MID($A16663,15,2)/60+MID($A16663,18,2)/3600)
+Timezone!$C$4/24
+VLOOKUP((DATE(LEFT($A16663,4),MID($A16663,6,2),MID($A16663,9,2))+MID($A16663,12,2)/24+MID($A16663,15,2)/60+MID($A16663,18,2)/3600),Timezone!$K:$L,2,TRUE)/24</f>
        <v>43728</v>
      </c>
      <c r="E16663" s="94">
        <f>(DATE(LEFT($A16663,4),MID($A16663,6,2),MID($A16663,9,2))+MID($A16663,12,2)/24+MID($A16663,15,2)/60+MID($A16663,18,2)/3600)
+Timezone!$C$5/24
+VLOOKUP((DATE(LEFT($A16663,4),MID($A16663,6,2),MID($A16663,9,2))+MID($A16663,12,2)/24+MID($A16663,15,2)/60+MID($A16663,18,2)/3600),Timezone!$K:$L,2,TRUE)/24</f>
        <v>43727.791666666672</v>
      </c>
      <c r="F16663" s="92">
        <f>IF(MOD($B16663,1)&gt;10.5/24,
IF(VLOOKUP(QUOTIENT($B16663,1),AUD!$A:$K,11,TRUE)=0,F16662,VLOOKUP(QUOTIENT($B16663,1),AUD!$A:$K,11,TRUE)),
F16662)</f>
        <v>0.92300000000000004</v>
      </c>
      <c r="G16663" s="92">
        <f>IF(MOD($C16663,1)&gt;10.5/24,
IF(VLOOKUP(QUOTIENT($C16663,1),AUD!$A:$K,11,TRUE)=0,G16662,VLOOKUP(QUOTIENT($C16663,1),NZD!$A:$F,6,TRUE)),
G16662)</f>
        <v>1.1399999999999999</v>
      </c>
      <c r="H16663" s="92">
        <f>IF(MOD($D16663,1)&gt;(11+55/60)/24,
IF(VLOOKUP(QUOTIENT($D16663,1),AUD!$A:$K,11,TRUE)=0,H16662,IFERROR(VLOOKUP(QUOTIENT($D16663,1),USD!$A:$B,2,TRUE),H16662)),
H16662)</f>
        <v>2.1588799999999999</v>
      </c>
      <c r="I16663" s="92">
        <f>IF(MOD($D16663,1)&gt;(11+55/60)/24,
IF(VLOOKUP(QUOTIENT($D16663,1),AUD!$A:$K,11,TRUE)=0,I16662,IFERROR(VLOOKUP(QUOTIENT($D16663,1),GBP!$A:$B,2,TRUE),I16662)),
I16662)</f>
        <v>0.77888000000000002</v>
      </c>
      <c r="J16663" s="92">
        <f>IF(MOD($D16663,1)&gt;(11+55/60)/24,
IF(VLOOKUP(QUOTIENT($D16663,1),AUD!$A:$K,11,TRUE)=0,J16662,IFERROR(VLOOKUP(QUOTIENT($D16663,1),EUR!$A:$B,2,TRUE),J16662)),
J16662)</f>
        <v>-0.41914000000000001</v>
      </c>
      <c r="K16663" s="92">
        <f>IF(MOD($D16663,1)&gt;(11+55/60)/24,
IF(VLOOKUP(QUOTIENT($D16663,1),AUD!$A:$K,11,TRUE)=0,K16662,IFERROR(VLOOKUP(QUOTIENT($D16663,1),JPY!$A:$B,2,TRUE),K16662)),
K16662)</f>
        <v>-9.6000000000000002E-2</v>
      </c>
      <c r="L16663" s="92">
        <f>IF(MOD($E16663,1)&gt;(11+55/60)/24,
IF(VLOOKUP(QUOTIENT($E16663,1),AUD!$A:$K,11,TRUE)=0,L16662,IFERROR(VLOOKUP(QUOTIENT($E16663,1),CAD!$A:$B,2,TRUE)*1,L16662)),
L16662)</f>
        <v>1.8383500000000002</v>
      </c>
    </row>
    <row r="16664" spans="1:12">
      <c r="A16664" s="94" t="s">
        <v>16903</v>
      </c>
      <c r="B16664" s="94">
        <f>(DATE(LEFT($A16664,4),MID($A16664,6,2),MID($A16664,9,2))+MID($A16664,12,2)/24+MID($A16664,15,2)/60+MID($A16664,18,2)/3600)
+Timezone!$C$2/24
+VLOOKUP((DATE(LEFT($A16664,4),MID($A16664,6,2),MID($A16664,9,2))+MID($A16664,12,2)/24+MID($A16664,15,2)/60+MID($A16664,18,2)/3600),Timezone!$K:$L,2,TRUE)/24</f>
        <v>43728.458333333328</v>
      </c>
      <c r="C16664" s="94">
        <f>(DATE(LEFT($A16664,4),MID($A16664,6,2),MID($A16664,9,2))+MID($A16664,12,2)/24+MID($A16664,15,2)/60+MID($A16664,18,2)/3600)
+Timezone!$C$3/24
+VLOOKUP((DATE(LEFT($A16664,4),MID($A16664,6,2),MID($A16664,9,2))+MID($A16664,12,2)/24+MID($A16664,15,2)/60+MID($A16664,18,2)/3600),Timezone!$K:$L,2,TRUE)/24</f>
        <v>43728.541666666664</v>
      </c>
      <c r="D16664" s="94">
        <f>(DATE(LEFT($A16664,4),MID($A16664,6,2),MID($A16664,9,2))+MID($A16664,12,2)/24+MID($A16664,15,2)/60+MID($A16664,18,2)/3600)
+Timezone!$C$4/24
+VLOOKUP((DATE(LEFT($A16664,4),MID($A16664,6,2),MID($A16664,9,2))+MID($A16664,12,2)/24+MID($A16664,15,2)/60+MID($A16664,18,2)/3600),Timezone!$K:$L,2,TRUE)/24</f>
        <v>43728.083333333328</v>
      </c>
      <c r="E16664" s="94">
        <f>(DATE(LEFT($A16664,4),MID($A16664,6,2),MID($A16664,9,2))+MID($A16664,12,2)/24+MID($A16664,15,2)/60+MID($A16664,18,2)/3600)
+Timezone!$C$5/24
+VLOOKUP((DATE(LEFT($A16664,4),MID($A16664,6,2),MID($A16664,9,2))+MID($A16664,12,2)/24+MID($A16664,15,2)/60+MID($A16664,18,2)/3600),Timezone!$K:$L,2,TRUE)/24</f>
        <v>43727.875</v>
      </c>
      <c r="F16664" s="92">
        <f>IF(MOD($B16664,1)&gt;10.5/24,
IF(VLOOKUP(QUOTIENT($B16664,1),AUD!$A:$K,11,TRUE)=0,F16663,VLOOKUP(QUOTIENT($B16664,1),AUD!$A:$K,11,TRUE)),
F16663)</f>
        <v>0.91</v>
      </c>
      <c r="G16664" s="92">
        <f>IF(MOD($C16664,1)&gt;10.5/24,
IF(VLOOKUP(QUOTIENT($C16664,1),AUD!$A:$K,11,TRUE)=0,G16663,VLOOKUP(QUOTIENT($C16664,1),NZD!$A:$F,6,TRUE)),
G16663)</f>
        <v>1.1399999999999999</v>
      </c>
      <c r="H16664" s="92">
        <f>IF(MOD($D16664,1)&gt;(11+55/60)/24,
IF(VLOOKUP(QUOTIENT($D16664,1),AUD!$A:$K,11,TRUE)=0,H16663,IFERROR(VLOOKUP(QUOTIENT($D16664,1),USD!$A:$B,2,TRUE),H16663)),
H16663)</f>
        <v>2.1588799999999999</v>
      </c>
      <c r="I16664" s="92">
        <f>IF(MOD($D16664,1)&gt;(11+55/60)/24,
IF(VLOOKUP(QUOTIENT($D16664,1),AUD!$A:$K,11,TRUE)=0,I16663,IFERROR(VLOOKUP(QUOTIENT($D16664,1),GBP!$A:$B,2,TRUE),I16663)),
I16663)</f>
        <v>0.77888000000000002</v>
      </c>
      <c r="J16664" s="92">
        <f>IF(MOD($D16664,1)&gt;(11+55/60)/24,
IF(VLOOKUP(QUOTIENT($D16664,1),AUD!$A:$K,11,TRUE)=0,J16663,IFERROR(VLOOKUP(QUOTIENT($D16664,1),EUR!$A:$B,2,TRUE),J16663)),
J16663)</f>
        <v>-0.41914000000000001</v>
      </c>
      <c r="K16664" s="92">
        <f>IF(MOD($D16664,1)&gt;(11+55/60)/24,
IF(VLOOKUP(QUOTIENT($D16664,1),AUD!$A:$K,11,TRUE)=0,K16663,IFERROR(VLOOKUP(QUOTIENT($D16664,1),JPY!$A:$B,2,TRUE),K16663)),
K16663)</f>
        <v>-9.6000000000000002E-2</v>
      </c>
      <c r="L16664" s="92">
        <f>IF(MOD($E16664,1)&gt;(11+55/60)/24,
IF(VLOOKUP(QUOTIENT($E16664,1),AUD!$A:$K,11,TRUE)=0,L16663,IFERROR(VLOOKUP(QUOTIENT($E16664,1),CAD!$A:$B,2,TRUE)*1,L16663)),
L16663)</f>
        <v>1.8383500000000002</v>
      </c>
    </row>
    <row r="16665" spans="1:12">
      <c r="A16665" s="94" t="s">
        <v>16904</v>
      </c>
      <c r="B16665" s="94">
        <f>(DATE(LEFT($A16665,4),MID($A16665,6,2),MID($A16665,9,2))+MID($A16665,12,2)/24+MID($A16665,15,2)/60+MID($A16665,18,2)/3600)
+Timezone!$C$2/24
+VLOOKUP((DATE(LEFT($A16665,4),MID($A16665,6,2),MID($A16665,9,2))+MID($A16665,12,2)/24+MID($A16665,15,2)/60+MID($A16665,18,2)/3600),Timezone!$K:$L,2,TRUE)/24</f>
        <v>43728.541666666664</v>
      </c>
      <c r="C16665" s="94">
        <f>(DATE(LEFT($A16665,4),MID($A16665,6,2),MID($A16665,9,2))+MID($A16665,12,2)/24+MID($A16665,15,2)/60+MID($A16665,18,2)/3600)
+Timezone!$C$3/24
+VLOOKUP((DATE(LEFT($A16665,4),MID($A16665,6,2),MID($A16665,9,2))+MID($A16665,12,2)/24+MID($A16665,15,2)/60+MID($A16665,18,2)/3600),Timezone!$K:$L,2,TRUE)/24</f>
        <v>43728.625</v>
      </c>
      <c r="D16665" s="94">
        <f>(DATE(LEFT($A16665,4),MID($A16665,6,2),MID($A16665,9,2))+MID($A16665,12,2)/24+MID($A16665,15,2)/60+MID($A16665,18,2)/3600)
+Timezone!$C$4/24
+VLOOKUP((DATE(LEFT($A16665,4),MID($A16665,6,2),MID($A16665,9,2))+MID($A16665,12,2)/24+MID($A16665,15,2)/60+MID($A16665,18,2)/3600),Timezone!$K:$L,2,TRUE)/24</f>
        <v>43728.166666666664</v>
      </c>
      <c r="E16665" s="94">
        <f>(DATE(LEFT($A16665,4),MID($A16665,6,2),MID($A16665,9,2))+MID($A16665,12,2)/24+MID($A16665,15,2)/60+MID($A16665,18,2)/3600)
+Timezone!$C$5/24
+VLOOKUP((DATE(LEFT($A16665,4),MID($A16665,6,2),MID($A16665,9,2))+MID($A16665,12,2)/24+MID($A16665,15,2)/60+MID($A16665,18,2)/3600),Timezone!$K:$L,2,TRUE)/24</f>
        <v>43727.958333333336</v>
      </c>
      <c r="F16665" s="92">
        <f>IF(MOD($B16665,1)&gt;10.5/24,
IF(VLOOKUP(QUOTIENT($B16665,1),AUD!$A:$K,11,TRUE)=0,F16664,VLOOKUP(QUOTIENT($B16665,1),AUD!$A:$K,11,TRUE)),
F16664)</f>
        <v>0.91</v>
      </c>
      <c r="G16665" s="92">
        <f>IF(MOD($C16665,1)&gt;10.5/24,
IF(VLOOKUP(QUOTIENT($C16665,1),AUD!$A:$K,11,TRUE)=0,G16664,VLOOKUP(QUOTIENT($C16665,1),NZD!$A:$F,6,TRUE)),
G16664)</f>
        <v>1.1399999999999999</v>
      </c>
      <c r="H16665" s="92">
        <f>IF(MOD($D16665,1)&gt;(11+55/60)/24,
IF(VLOOKUP(QUOTIENT($D16665,1),AUD!$A:$K,11,TRUE)=0,H16664,IFERROR(VLOOKUP(QUOTIENT($D16665,1),USD!$A:$B,2,TRUE),H16664)),
H16664)</f>
        <v>2.1588799999999999</v>
      </c>
      <c r="I16665" s="92">
        <f>IF(MOD($D16665,1)&gt;(11+55/60)/24,
IF(VLOOKUP(QUOTIENT($D16665,1),AUD!$A:$K,11,TRUE)=0,I16664,IFERROR(VLOOKUP(QUOTIENT($D16665,1),GBP!$A:$B,2,TRUE),I16664)),
I16664)</f>
        <v>0.77888000000000002</v>
      </c>
      <c r="J16665" s="92">
        <f>IF(MOD($D16665,1)&gt;(11+55/60)/24,
IF(VLOOKUP(QUOTIENT($D16665,1),AUD!$A:$K,11,TRUE)=0,J16664,IFERROR(VLOOKUP(QUOTIENT($D16665,1),EUR!$A:$B,2,TRUE),J16664)),
J16664)</f>
        <v>-0.41914000000000001</v>
      </c>
      <c r="K16665" s="92">
        <f>IF(MOD($D16665,1)&gt;(11+55/60)/24,
IF(VLOOKUP(QUOTIENT($D16665,1),AUD!$A:$K,11,TRUE)=0,K16664,IFERROR(VLOOKUP(QUOTIENT($D16665,1),JPY!$A:$B,2,TRUE),K16664)),
K16664)</f>
        <v>-9.6000000000000002E-2</v>
      </c>
      <c r="L16665" s="92">
        <f>IF(MOD($E16665,1)&gt;(11+55/60)/24,
IF(VLOOKUP(QUOTIENT($E16665,1),AUD!$A:$K,11,TRUE)=0,L16664,IFERROR(VLOOKUP(QUOTIENT($E16665,1),CAD!$A:$B,2,TRUE)*1,L16664)),
L16664)</f>
        <v>1.8383500000000002</v>
      </c>
    </row>
    <row r="16666" spans="1:12">
      <c r="A16666" s="94" t="s">
        <v>16905</v>
      </c>
      <c r="B16666" s="94">
        <f>(DATE(LEFT($A16666,4),MID($A16666,6,2),MID($A16666,9,2))+MID($A16666,12,2)/24+MID($A16666,15,2)/60+MID($A16666,18,2)/3600)
+Timezone!$C$2/24
+VLOOKUP((DATE(LEFT($A16666,4),MID($A16666,6,2),MID($A16666,9,2))+MID($A16666,12,2)/24+MID($A16666,15,2)/60+MID($A16666,18,2)/3600),Timezone!$K:$L,2,TRUE)/24</f>
        <v>43728.625</v>
      </c>
      <c r="C16666" s="94">
        <f>(DATE(LEFT($A16666,4),MID($A16666,6,2),MID($A16666,9,2))+MID($A16666,12,2)/24+MID($A16666,15,2)/60+MID($A16666,18,2)/3600)
+Timezone!$C$3/24
+VLOOKUP((DATE(LEFT($A16666,4),MID($A16666,6,2),MID($A16666,9,2))+MID($A16666,12,2)/24+MID($A16666,15,2)/60+MID($A16666,18,2)/3600),Timezone!$K:$L,2,TRUE)/24</f>
        <v>43728.708333333336</v>
      </c>
      <c r="D16666" s="94">
        <f>(DATE(LEFT($A16666,4),MID($A16666,6,2),MID($A16666,9,2))+MID($A16666,12,2)/24+MID($A16666,15,2)/60+MID($A16666,18,2)/3600)
+Timezone!$C$4/24
+VLOOKUP((DATE(LEFT($A16666,4),MID($A16666,6,2),MID($A16666,9,2))+MID($A16666,12,2)/24+MID($A16666,15,2)/60+MID($A16666,18,2)/3600),Timezone!$K:$L,2,TRUE)/24</f>
        <v>43728.25</v>
      </c>
      <c r="E16666" s="94">
        <f>(DATE(LEFT($A16666,4),MID($A16666,6,2),MID($A16666,9,2))+MID($A16666,12,2)/24+MID($A16666,15,2)/60+MID($A16666,18,2)/3600)
+Timezone!$C$5/24
+VLOOKUP((DATE(LEFT($A16666,4),MID($A16666,6,2),MID($A16666,9,2))+MID($A16666,12,2)/24+MID($A16666,15,2)/60+MID($A16666,18,2)/3600),Timezone!$K:$L,2,TRUE)/24</f>
        <v>43728.041666666672</v>
      </c>
      <c r="F16666" s="92">
        <f>IF(MOD($B16666,1)&gt;10.5/24,
IF(VLOOKUP(QUOTIENT($B16666,1),AUD!$A:$K,11,TRUE)=0,F16665,VLOOKUP(QUOTIENT($B16666,1),AUD!$A:$K,11,TRUE)),
F16665)</f>
        <v>0.91</v>
      </c>
      <c r="G16666" s="92">
        <f>IF(MOD($C16666,1)&gt;10.5/24,
IF(VLOOKUP(QUOTIENT($C16666,1),AUD!$A:$K,11,TRUE)=0,G16665,VLOOKUP(QUOTIENT($C16666,1),NZD!$A:$F,6,TRUE)),
G16665)</f>
        <v>1.1399999999999999</v>
      </c>
      <c r="H16666" s="92">
        <f>IF(MOD($D16666,1)&gt;(11+55/60)/24,
IF(VLOOKUP(QUOTIENT($D16666,1),AUD!$A:$K,11,TRUE)=0,H16665,IFERROR(VLOOKUP(QUOTIENT($D16666,1),USD!$A:$B,2,TRUE),H16665)),
H16665)</f>
        <v>2.1588799999999999</v>
      </c>
      <c r="I16666" s="92">
        <f>IF(MOD($D16666,1)&gt;(11+55/60)/24,
IF(VLOOKUP(QUOTIENT($D16666,1),AUD!$A:$K,11,TRUE)=0,I16665,IFERROR(VLOOKUP(QUOTIENT($D16666,1),GBP!$A:$B,2,TRUE),I16665)),
I16665)</f>
        <v>0.77888000000000002</v>
      </c>
      <c r="J16666" s="92">
        <f>IF(MOD($D16666,1)&gt;(11+55/60)/24,
IF(VLOOKUP(QUOTIENT($D16666,1),AUD!$A:$K,11,TRUE)=0,J16665,IFERROR(VLOOKUP(QUOTIENT($D16666,1),EUR!$A:$B,2,TRUE),J16665)),
J16665)</f>
        <v>-0.41914000000000001</v>
      </c>
      <c r="K16666" s="92">
        <f>IF(MOD($D16666,1)&gt;(11+55/60)/24,
IF(VLOOKUP(QUOTIENT($D16666,1),AUD!$A:$K,11,TRUE)=0,K16665,IFERROR(VLOOKUP(QUOTIENT($D16666,1),JPY!$A:$B,2,TRUE),K16665)),
K16665)</f>
        <v>-9.6000000000000002E-2</v>
      </c>
      <c r="L16666" s="92">
        <f>IF(MOD($E16666,1)&gt;(11+55/60)/24,
IF(VLOOKUP(QUOTIENT($E16666,1),AUD!$A:$K,11,TRUE)=0,L16665,IFERROR(VLOOKUP(QUOTIENT($E16666,1),CAD!$A:$B,2,TRUE)*1,L16665)),
L16665)</f>
        <v>1.8383500000000002</v>
      </c>
    </row>
    <row r="16667" spans="1:12">
      <c r="A16667" s="94" t="s">
        <v>16906</v>
      </c>
      <c r="B16667" s="94">
        <f>(DATE(LEFT($A16667,4),MID($A16667,6,2),MID($A16667,9,2))+MID($A16667,12,2)/24+MID($A16667,15,2)/60+MID($A16667,18,2)/3600)
+Timezone!$C$2/24
+VLOOKUP((DATE(LEFT($A16667,4),MID($A16667,6,2),MID($A16667,9,2))+MID($A16667,12,2)/24+MID($A16667,15,2)/60+MID($A16667,18,2)/3600),Timezone!$K:$L,2,TRUE)/24</f>
        <v>43728.708333333328</v>
      </c>
      <c r="C16667" s="94">
        <f>(DATE(LEFT($A16667,4),MID($A16667,6,2),MID($A16667,9,2))+MID($A16667,12,2)/24+MID($A16667,15,2)/60+MID($A16667,18,2)/3600)
+Timezone!$C$3/24
+VLOOKUP((DATE(LEFT($A16667,4),MID($A16667,6,2),MID($A16667,9,2))+MID($A16667,12,2)/24+MID($A16667,15,2)/60+MID($A16667,18,2)/3600),Timezone!$K:$L,2,TRUE)/24</f>
        <v>43728.791666666664</v>
      </c>
      <c r="D16667" s="94">
        <f>(DATE(LEFT($A16667,4),MID($A16667,6,2),MID($A16667,9,2))+MID($A16667,12,2)/24+MID($A16667,15,2)/60+MID($A16667,18,2)/3600)
+Timezone!$C$4/24
+VLOOKUP((DATE(LEFT($A16667,4),MID($A16667,6,2),MID($A16667,9,2))+MID($A16667,12,2)/24+MID($A16667,15,2)/60+MID($A16667,18,2)/3600),Timezone!$K:$L,2,TRUE)/24</f>
        <v>43728.333333333328</v>
      </c>
      <c r="E16667" s="94">
        <f>(DATE(LEFT($A16667,4),MID($A16667,6,2),MID($A16667,9,2))+MID($A16667,12,2)/24+MID($A16667,15,2)/60+MID($A16667,18,2)/3600)
+Timezone!$C$5/24
+VLOOKUP((DATE(LEFT($A16667,4),MID($A16667,6,2),MID($A16667,9,2))+MID($A16667,12,2)/24+MID($A16667,15,2)/60+MID($A16667,18,2)/3600),Timezone!$K:$L,2,TRUE)/24</f>
        <v>43728.125</v>
      </c>
      <c r="F16667" s="92">
        <f>IF(MOD($B16667,1)&gt;10.5/24,
IF(VLOOKUP(QUOTIENT($B16667,1),AUD!$A:$K,11,TRUE)=0,F16666,VLOOKUP(QUOTIENT($B16667,1),AUD!$A:$K,11,TRUE)),
F16666)</f>
        <v>0.91</v>
      </c>
      <c r="G16667" s="92">
        <f>IF(MOD($C16667,1)&gt;10.5/24,
IF(VLOOKUP(QUOTIENT($C16667,1),AUD!$A:$K,11,TRUE)=0,G16666,VLOOKUP(QUOTIENT($C16667,1),NZD!$A:$F,6,TRUE)),
G16666)</f>
        <v>1.1399999999999999</v>
      </c>
      <c r="H16667" s="92">
        <f>IF(MOD($D16667,1)&gt;(11+55/60)/24,
IF(VLOOKUP(QUOTIENT($D16667,1),AUD!$A:$K,11,TRUE)=0,H16666,IFERROR(VLOOKUP(QUOTIENT($D16667,1),USD!$A:$B,2,TRUE),H16666)),
H16666)</f>
        <v>2.1588799999999999</v>
      </c>
      <c r="I16667" s="92">
        <f>IF(MOD($D16667,1)&gt;(11+55/60)/24,
IF(VLOOKUP(QUOTIENT($D16667,1),AUD!$A:$K,11,TRUE)=0,I16666,IFERROR(VLOOKUP(QUOTIENT($D16667,1),GBP!$A:$B,2,TRUE),I16666)),
I16666)</f>
        <v>0.77888000000000002</v>
      </c>
      <c r="J16667" s="92">
        <f>IF(MOD($D16667,1)&gt;(11+55/60)/24,
IF(VLOOKUP(QUOTIENT($D16667,1),AUD!$A:$K,11,TRUE)=0,J16666,IFERROR(VLOOKUP(QUOTIENT($D16667,1),EUR!$A:$B,2,TRUE),J16666)),
J16666)</f>
        <v>-0.41914000000000001</v>
      </c>
      <c r="K16667" s="92">
        <f>IF(MOD($D16667,1)&gt;(11+55/60)/24,
IF(VLOOKUP(QUOTIENT($D16667,1),AUD!$A:$K,11,TRUE)=0,K16666,IFERROR(VLOOKUP(QUOTIENT($D16667,1),JPY!$A:$B,2,TRUE),K16666)),
K16666)</f>
        <v>-9.6000000000000002E-2</v>
      </c>
      <c r="L16667" s="92">
        <f>IF(MOD($E16667,1)&gt;(11+55/60)/24,
IF(VLOOKUP(QUOTIENT($E16667,1),AUD!$A:$K,11,TRUE)=0,L16666,IFERROR(VLOOKUP(QUOTIENT($E16667,1),CAD!$A:$B,2,TRUE)*1,L16666)),
L16666)</f>
        <v>1.8383500000000002</v>
      </c>
    </row>
    <row r="16668" spans="1:12">
      <c r="A16668" s="94" t="s">
        <v>16907</v>
      </c>
      <c r="B16668" s="94">
        <f>(DATE(LEFT($A16668,4),MID($A16668,6,2),MID($A16668,9,2))+MID($A16668,12,2)/24+MID($A16668,15,2)/60+MID($A16668,18,2)/3600)
+Timezone!$C$2/24
+VLOOKUP((DATE(LEFT($A16668,4),MID($A16668,6,2),MID($A16668,9,2))+MID($A16668,12,2)/24+MID($A16668,15,2)/60+MID($A16668,18,2)/3600),Timezone!$K:$L,2,TRUE)/24</f>
        <v>43728.791666666664</v>
      </c>
      <c r="C16668" s="94">
        <f>(DATE(LEFT($A16668,4),MID($A16668,6,2),MID($A16668,9,2))+MID($A16668,12,2)/24+MID($A16668,15,2)/60+MID($A16668,18,2)/3600)
+Timezone!$C$3/24
+VLOOKUP((DATE(LEFT($A16668,4),MID($A16668,6,2),MID($A16668,9,2))+MID($A16668,12,2)/24+MID($A16668,15,2)/60+MID($A16668,18,2)/3600),Timezone!$K:$L,2,TRUE)/24</f>
        <v>43728.875</v>
      </c>
      <c r="D16668" s="94">
        <f>(DATE(LEFT($A16668,4),MID($A16668,6,2),MID($A16668,9,2))+MID($A16668,12,2)/24+MID($A16668,15,2)/60+MID($A16668,18,2)/3600)
+Timezone!$C$4/24
+VLOOKUP((DATE(LEFT($A16668,4),MID($A16668,6,2),MID($A16668,9,2))+MID($A16668,12,2)/24+MID($A16668,15,2)/60+MID($A16668,18,2)/3600),Timezone!$K:$L,2,TRUE)/24</f>
        <v>43728.416666666664</v>
      </c>
      <c r="E16668" s="94">
        <f>(DATE(LEFT($A16668,4),MID($A16668,6,2),MID($A16668,9,2))+MID($A16668,12,2)/24+MID($A16668,15,2)/60+MID($A16668,18,2)/3600)
+Timezone!$C$5/24
+VLOOKUP((DATE(LEFT($A16668,4),MID($A16668,6,2),MID($A16668,9,2))+MID($A16668,12,2)/24+MID($A16668,15,2)/60+MID($A16668,18,2)/3600),Timezone!$K:$L,2,TRUE)/24</f>
        <v>43728.208333333336</v>
      </c>
      <c r="F16668" s="92">
        <f>IF(MOD($B16668,1)&gt;10.5/24,
IF(VLOOKUP(QUOTIENT($B16668,1),AUD!$A:$K,11,TRUE)=0,F16667,VLOOKUP(QUOTIENT($B16668,1),AUD!$A:$K,11,TRUE)),
F16667)</f>
        <v>0.91</v>
      </c>
      <c r="G16668" s="92">
        <f>IF(MOD($C16668,1)&gt;10.5/24,
IF(VLOOKUP(QUOTIENT($C16668,1),AUD!$A:$K,11,TRUE)=0,G16667,VLOOKUP(QUOTIENT($C16668,1),NZD!$A:$F,6,TRUE)),
G16667)</f>
        <v>1.1399999999999999</v>
      </c>
      <c r="H16668" s="92">
        <f>IF(MOD($D16668,1)&gt;(11+55/60)/24,
IF(VLOOKUP(QUOTIENT($D16668,1),AUD!$A:$K,11,TRUE)=0,H16667,IFERROR(VLOOKUP(QUOTIENT($D16668,1),USD!$A:$B,2,TRUE),H16667)),
H16667)</f>
        <v>2.1588799999999999</v>
      </c>
      <c r="I16668" s="92">
        <f>IF(MOD($D16668,1)&gt;(11+55/60)/24,
IF(VLOOKUP(QUOTIENT($D16668,1),AUD!$A:$K,11,TRUE)=0,I16667,IFERROR(VLOOKUP(QUOTIENT($D16668,1),GBP!$A:$B,2,TRUE),I16667)),
I16667)</f>
        <v>0.77888000000000002</v>
      </c>
      <c r="J16668" s="92">
        <f>IF(MOD($D16668,1)&gt;(11+55/60)/24,
IF(VLOOKUP(QUOTIENT($D16668,1),AUD!$A:$K,11,TRUE)=0,J16667,IFERROR(VLOOKUP(QUOTIENT($D16668,1),EUR!$A:$B,2,TRUE),J16667)),
J16667)</f>
        <v>-0.41914000000000001</v>
      </c>
      <c r="K16668" s="92">
        <f>IF(MOD($D16668,1)&gt;(11+55/60)/24,
IF(VLOOKUP(QUOTIENT($D16668,1),AUD!$A:$K,11,TRUE)=0,K16667,IFERROR(VLOOKUP(QUOTIENT($D16668,1),JPY!$A:$B,2,TRUE),K16667)),
K16667)</f>
        <v>-9.6000000000000002E-2</v>
      </c>
      <c r="L16668" s="92">
        <f>IF(MOD($E16668,1)&gt;(11+55/60)/24,
IF(VLOOKUP(QUOTIENT($E16668,1),AUD!$A:$K,11,TRUE)=0,L16667,IFERROR(VLOOKUP(QUOTIENT($E16668,1),CAD!$A:$B,2,TRUE)*1,L16667)),
L16667)</f>
        <v>1.8383500000000002</v>
      </c>
    </row>
    <row r="16669" spans="1:12">
      <c r="A16669" s="94" t="s">
        <v>16908</v>
      </c>
      <c r="B16669" s="94">
        <f>(DATE(LEFT($A16669,4),MID($A16669,6,2),MID($A16669,9,2))+MID($A16669,12,2)/24+MID($A16669,15,2)/60+MID($A16669,18,2)/3600)
+Timezone!$C$2/24
+VLOOKUP((DATE(LEFT($A16669,4),MID($A16669,6,2),MID($A16669,9,2))+MID($A16669,12,2)/24+MID($A16669,15,2)/60+MID($A16669,18,2)/3600),Timezone!$K:$L,2,TRUE)/24</f>
        <v>43728.875</v>
      </c>
      <c r="C16669" s="94">
        <f>(DATE(LEFT($A16669,4),MID($A16669,6,2),MID($A16669,9,2))+MID($A16669,12,2)/24+MID($A16669,15,2)/60+MID($A16669,18,2)/3600)
+Timezone!$C$3/24
+VLOOKUP((DATE(LEFT($A16669,4),MID($A16669,6,2),MID($A16669,9,2))+MID($A16669,12,2)/24+MID($A16669,15,2)/60+MID($A16669,18,2)/3600),Timezone!$K:$L,2,TRUE)/24</f>
        <v>43728.958333333336</v>
      </c>
      <c r="D16669" s="94">
        <f>(DATE(LEFT($A16669,4),MID($A16669,6,2),MID($A16669,9,2))+MID($A16669,12,2)/24+MID($A16669,15,2)/60+MID($A16669,18,2)/3600)
+Timezone!$C$4/24
+VLOOKUP((DATE(LEFT($A16669,4),MID($A16669,6,2),MID($A16669,9,2))+MID($A16669,12,2)/24+MID($A16669,15,2)/60+MID($A16669,18,2)/3600),Timezone!$K:$L,2,TRUE)/24</f>
        <v>43728.5</v>
      </c>
      <c r="E16669" s="94">
        <f>(DATE(LEFT($A16669,4),MID($A16669,6,2),MID($A16669,9,2))+MID($A16669,12,2)/24+MID($A16669,15,2)/60+MID($A16669,18,2)/3600)
+Timezone!$C$5/24
+VLOOKUP((DATE(LEFT($A16669,4),MID($A16669,6,2),MID($A16669,9,2))+MID($A16669,12,2)/24+MID($A16669,15,2)/60+MID($A16669,18,2)/3600),Timezone!$K:$L,2,TRUE)/24</f>
        <v>43728.291666666672</v>
      </c>
      <c r="F16669" s="92">
        <f>IF(MOD($B16669,1)&gt;10.5/24,
IF(VLOOKUP(QUOTIENT($B16669,1),AUD!$A:$K,11,TRUE)=0,F16668,VLOOKUP(QUOTIENT($B16669,1),AUD!$A:$K,11,TRUE)),
F16668)</f>
        <v>0.91</v>
      </c>
      <c r="G16669" s="92">
        <f>IF(MOD($C16669,1)&gt;10.5/24,
IF(VLOOKUP(QUOTIENT($C16669,1),AUD!$A:$K,11,TRUE)=0,G16668,VLOOKUP(QUOTIENT($C16669,1),NZD!$A:$F,6,TRUE)),
G16668)</f>
        <v>1.1399999999999999</v>
      </c>
      <c r="H16669" s="92">
        <f>IF(MOD($D16669,1)&gt;(11+55/60)/24,
IF(VLOOKUP(QUOTIENT($D16669,1),AUD!$A:$K,11,TRUE)=0,H16668,IFERROR(VLOOKUP(QUOTIENT($D16669,1),USD!$A:$B,2,TRUE),H16668)),
H16668)</f>
        <v>2.13463</v>
      </c>
      <c r="I16669" s="92">
        <f>IF(MOD($D16669,1)&gt;(11+55/60)/24,
IF(VLOOKUP(QUOTIENT($D16669,1),AUD!$A:$K,11,TRUE)=0,I16668,IFERROR(VLOOKUP(QUOTIENT($D16669,1),GBP!$A:$B,2,TRUE),I16668)),
I16668)</f>
        <v>0.77625</v>
      </c>
      <c r="J16669" s="92">
        <f>IF(MOD($D16669,1)&gt;(11+55/60)/24,
IF(VLOOKUP(QUOTIENT($D16669,1),AUD!$A:$K,11,TRUE)=0,J16668,IFERROR(VLOOKUP(QUOTIENT($D16669,1),EUR!$A:$B,2,TRUE),J16668)),
J16668)</f>
        <v>-0.42270999999999997</v>
      </c>
      <c r="K16669" s="92">
        <f>IF(MOD($D16669,1)&gt;(11+55/60)/24,
IF(VLOOKUP(QUOTIENT($D16669,1),AUD!$A:$K,11,TRUE)=0,K16668,IFERROR(VLOOKUP(QUOTIENT($D16669,1),JPY!$A:$B,2,TRUE),K16668)),
K16668)</f>
        <v>-9.4670000000000004E-2</v>
      </c>
      <c r="L16669" s="92">
        <f>IF(MOD($E16669,1)&gt;(11+55/60)/24,
IF(VLOOKUP(QUOTIENT($E16669,1),AUD!$A:$K,11,TRUE)=0,L16668,IFERROR(VLOOKUP(QUOTIENT($E16669,1),CAD!$A:$B,2,TRUE)*1,L16668)),
L16668)</f>
        <v>1.8383500000000002</v>
      </c>
    </row>
    <row r="16670" spans="1:12">
      <c r="A16670" s="94" t="s">
        <v>16909</v>
      </c>
      <c r="B16670" s="94">
        <f>(DATE(LEFT($A16670,4),MID($A16670,6,2),MID($A16670,9,2))+MID($A16670,12,2)/24+MID($A16670,15,2)/60+MID($A16670,18,2)/3600)
+Timezone!$C$2/24
+VLOOKUP((DATE(LEFT($A16670,4),MID($A16670,6,2),MID($A16670,9,2))+MID($A16670,12,2)/24+MID($A16670,15,2)/60+MID($A16670,18,2)/3600),Timezone!$K:$L,2,TRUE)/24</f>
        <v>43728.958333333328</v>
      </c>
      <c r="C16670" s="94">
        <f>(DATE(LEFT($A16670,4),MID($A16670,6,2),MID($A16670,9,2))+MID($A16670,12,2)/24+MID($A16670,15,2)/60+MID($A16670,18,2)/3600)
+Timezone!$C$3/24
+VLOOKUP((DATE(LEFT($A16670,4),MID($A16670,6,2),MID($A16670,9,2))+MID($A16670,12,2)/24+MID($A16670,15,2)/60+MID($A16670,18,2)/3600),Timezone!$K:$L,2,TRUE)/24</f>
        <v>43729.041666666664</v>
      </c>
      <c r="D16670" s="94">
        <f>(DATE(LEFT($A16670,4),MID($A16670,6,2),MID($A16670,9,2))+MID($A16670,12,2)/24+MID($A16670,15,2)/60+MID($A16670,18,2)/3600)
+Timezone!$C$4/24
+VLOOKUP((DATE(LEFT($A16670,4),MID($A16670,6,2),MID($A16670,9,2))+MID($A16670,12,2)/24+MID($A16670,15,2)/60+MID($A16670,18,2)/3600),Timezone!$K:$L,2,TRUE)/24</f>
        <v>43728.583333333328</v>
      </c>
      <c r="E16670" s="94">
        <f>(DATE(LEFT($A16670,4),MID($A16670,6,2),MID($A16670,9,2))+MID($A16670,12,2)/24+MID($A16670,15,2)/60+MID($A16670,18,2)/3600)
+Timezone!$C$5/24
+VLOOKUP((DATE(LEFT($A16670,4),MID($A16670,6,2),MID($A16670,9,2))+MID($A16670,12,2)/24+MID($A16670,15,2)/60+MID($A16670,18,2)/3600),Timezone!$K:$L,2,TRUE)/24</f>
        <v>43728.375</v>
      </c>
      <c r="F16670" s="92">
        <f>IF(MOD($B16670,1)&gt;10.5/24,
IF(VLOOKUP(QUOTIENT($B16670,1),AUD!$A:$K,11,TRUE)=0,F16669,VLOOKUP(QUOTIENT($B16670,1),AUD!$A:$K,11,TRUE)),
F16669)</f>
        <v>0.91</v>
      </c>
      <c r="G16670" s="92">
        <f>IF(MOD($C16670,1)&gt;10.5/24,
IF(VLOOKUP(QUOTIENT($C16670,1),AUD!$A:$K,11,TRUE)=0,G16669,VLOOKUP(QUOTIENT($C16670,1),NZD!$A:$F,6,TRUE)),
G16669)</f>
        <v>1.1399999999999999</v>
      </c>
      <c r="H16670" s="92">
        <f>IF(MOD($D16670,1)&gt;(11+55/60)/24,
IF(VLOOKUP(QUOTIENT($D16670,1),AUD!$A:$K,11,TRUE)=0,H16669,IFERROR(VLOOKUP(QUOTIENT($D16670,1),USD!$A:$B,2,TRUE),H16669)),
H16669)</f>
        <v>2.13463</v>
      </c>
      <c r="I16670" s="92">
        <f>IF(MOD($D16670,1)&gt;(11+55/60)/24,
IF(VLOOKUP(QUOTIENT($D16670,1),AUD!$A:$K,11,TRUE)=0,I16669,IFERROR(VLOOKUP(QUOTIENT($D16670,1),GBP!$A:$B,2,TRUE),I16669)),
I16669)</f>
        <v>0.77625</v>
      </c>
      <c r="J16670" s="92">
        <f>IF(MOD($D16670,1)&gt;(11+55/60)/24,
IF(VLOOKUP(QUOTIENT($D16670,1),AUD!$A:$K,11,TRUE)=0,J16669,IFERROR(VLOOKUP(QUOTIENT($D16670,1),EUR!$A:$B,2,TRUE),J16669)),
J16669)</f>
        <v>-0.42270999999999997</v>
      </c>
      <c r="K16670" s="92">
        <f>IF(MOD($D16670,1)&gt;(11+55/60)/24,
IF(VLOOKUP(QUOTIENT($D16670,1),AUD!$A:$K,11,TRUE)=0,K16669,IFERROR(VLOOKUP(QUOTIENT($D16670,1),JPY!$A:$B,2,TRUE),K16669)),
K16669)</f>
        <v>-9.4670000000000004E-2</v>
      </c>
      <c r="L16670" s="92">
        <f>IF(MOD($E16670,1)&gt;(11+55/60)/24,
IF(VLOOKUP(QUOTIENT($E16670,1),AUD!$A:$K,11,TRUE)=0,L16669,IFERROR(VLOOKUP(QUOTIENT($E16670,1),CAD!$A:$B,2,TRUE)*1,L16669)),
L16669)</f>
        <v>1.8383500000000002</v>
      </c>
    </row>
    <row r="16671" spans="1:12">
      <c r="A16671" s="94" t="s">
        <v>16910</v>
      </c>
      <c r="B16671" s="94">
        <f>(DATE(LEFT($A16671,4),MID($A16671,6,2),MID($A16671,9,2))+MID($A16671,12,2)/24+MID($A16671,15,2)/60+MID($A16671,18,2)/3600)
+Timezone!$C$2/24
+VLOOKUP((DATE(LEFT($A16671,4),MID($A16671,6,2),MID($A16671,9,2))+MID($A16671,12,2)/24+MID($A16671,15,2)/60+MID($A16671,18,2)/3600),Timezone!$K:$L,2,TRUE)/24</f>
        <v>43729.041666666664</v>
      </c>
      <c r="C16671" s="94">
        <f>(DATE(LEFT($A16671,4),MID($A16671,6,2),MID($A16671,9,2))+MID($A16671,12,2)/24+MID($A16671,15,2)/60+MID($A16671,18,2)/3600)
+Timezone!$C$3/24
+VLOOKUP((DATE(LEFT($A16671,4),MID($A16671,6,2),MID($A16671,9,2))+MID($A16671,12,2)/24+MID($A16671,15,2)/60+MID($A16671,18,2)/3600),Timezone!$K:$L,2,TRUE)/24</f>
        <v>43729.125</v>
      </c>
      <c r="D16671" s="94">
        <f>(DATE(LEFT($A16671,4),MID($A16671,6,2),MID($A16671,9,2))+MID($A16671,12,2)/24+MID($A16671,15,2)/60+MID($A16671,18,2)/3600)
+Timezone!$C$4/24
+VLOOKUP((DATE(LEFT($A16671,4),MID($A16671,6,2),MID($A16671,9,2))+MID($A16671,12,2)/24+MID($A16671,15,2)/60+MID($A16671,18,2)/3600),Timezone!$K:$L,2,TRUE)/24</f>
        <v>43728.666666666664</v>
      </c>
      <c r="E16671" s="94">
        <f>(DATE(LEFT($A16671,4),MID($A16671,6,2),MID($A16671,9,2))+MID($A16671,12,2)/24+MID($A16671,15,2)/60+MID($A16671,18,2)/3600)
+Timezone!$C$5/24
+VLOOKUP((DATE(LEFT($A16671,4),MID($A16671,6,2),MID($A16671,9,2))+MID($A16671,12,2)/24+MID($A16671,15,2)/60+MID($A16671,18,2)/3600),Timezone!$K:$L,2,TRUE)/24</f>
        <v>43728.458333333336</v>
      </c>
      <c r="F16671" s="92">
        <f>IF(MOD($B16671,1)&gt;10.5/24,
IF(VLOOKUP(QUOTIENT($B16671,1),AUD!$A:$K,11,TRUE)=0,F16670,VLOOKUP(QUOTIENT($B16671,1),AUD!$A:$K,11,TRUE)),
F16670)</f>
        <v>0.91</v>
      </c>
      <c r="G16671" s="92">
        <f>IF(MOD($C16671,1)&gt;10.5/24,
IF(VLOOKUP(QUOTIENT($C16671,1),AUD!$A:$K,11,TRUE)=0,G16670,VLOOKUP(QUOTIENT($C16671,1),NZD!$A:$F,6,TRUE)),
G16670)</f>
        <v>1.1399999999999999</v>
      </c>
      <c r="H16671" s="92">
        <f>IF(MOD($D16671,1)&gt;(11+55/60)/24,
IF(VLOOKUP(QUOTIENT($D16671,1),AUD!$A:$K,11,TRUE)=0,H16670,IFERROR(VLOOKUP(QUOTIENT($D16671,1),USD!$A:$B,2,TRUE),H16670)),
H16670)</f>
        <v>2.13463</v>
      </c>
      <c r="I16671" s="92">
        <f>IF(MOD($D16671,1)&gt;(11+55/60)/24,
IF(VLOOKUP(QUOTIENT($D16671,1),AUD!$A:$K,11,TRUE)=0,I16670,IFERROR(VLOOKUP(QUOTIENT($D16671,1),GBP!$A:$B,2,TRUE),I16670)),
I16670)</f>
        <v>0.77625</v>
      </c>
      <c r="J16671" s="92">
        <f>IF(MOD($D16671,1)&gt;(11+55/60)/24,
IF(VLOOKUP(QUOTIENT($D16671,1),AUD!$A:$K,11,TRUE)=0,J16670,IFERROR(VLOOKUP(QUOTIENT($D16671,1),EUR!$A:$B,2,TRUE),J16670)),
J16670)</f>
        <v>-0.42270999999999997</v>
      </c>
      <c r="K16671" s="92">
        <f>IF(MOD($D16671,1)&gt;(11+55/60)/24,
IF(VLOOKUP(QUOTIENT($D16671,1),AUD!$A:$K,11,TRUE)=0,K16670,IFERROR(VLOOKUP(QUOTIENT($D16671,1),JPY!$A:$B,2,TRUE),K16670)),
K16670)</f>
        <v>-9.4670000000000004E-2</v>
      </c>
      <c r="L16671" s="92">
        <f>IF(MOD($E16671,1)&gt;(11+55/60)/24,
IF(VLOOKUP(QUOTIENT($E16671,1),AUD!$A:$K,11,TRUE)=0,L16670,IFERROR(VLOOKUP(QUOTIENT($E16671,1),CAD!$A:$B,2,TRUE)*1,L16670)),
L16670)</f>
        <v>1.8383500000000002</v>
      </c>
    </row>
    <row r="16672" spans="1:12">
      <c r="A16672" s="94" t="s">
        <v>16911</v>
      </c>
      <c r="B16672" s="94">
        <f>(DATE(LEFT($A16672,4),MID($A16672,6,2),MID($A16672,9,2))+MID($A16672,12,2)/24+MID($A16672,15,2)/60+MID($A16672,18,2)/3600)
+Timezone!$C$2/24
+VLOOKUP((DATE(LEFT($A16672,4),MID($A16672,6,2),MID($A16672,9,2))+MID($A16672,12,2)/24+MID($A16672,15,2)/60+MID($A16672,18,2)/3600),Timezone!$K:$L,2,TRUE)/24</f>
        <v>43729.125</v>
      </c>
      <c r="C16672" s="94">
        <f>(DATE(LEFT($A16672,4),MID($A16672,6,2),MID($A16672,9,2))+MID($A16672,12,2)/24+MID($A16672,15,2)/60+MID($A16672,18,2)/3600)
+Timezone!$C$3/24
+VLOOKUP((DATE(LEFT($A16672,4),MID($A16672,6,2),MID($A16672,9,2))+MID($A16672,12,2)/24+MID($A16672,15,2)/60+MID($A16672,18,2)/3600),Timezone!$K:$L,2,TRUE)/24</f>
        <v>43729.208333333336</v>
      </c>
      <c r="D16672" s="94">
        <f>(DATE(LEFT($A16672,4),MID($A16672,6,2),MID($A16672,9,2))+MID($A16672,12,2)/24+MID($A16672,15,2)/60+MID($A16672,18,2)/3600)
+Timezone!$C$4/24
+VLOOKUP((DATE(LEFT($A16672,4),MID($A16672,6,2),MID($A16672,9,2))+MID($A16672,12,2)/24+MID($A16672,15,2)/60+MID($A16672,18,2)/3600),Timezone!$K:$L,2,TRUE)/24</f>
        <v>43728.75</v>
      </c>
      <c r="E16672" s="94">
        <f>(DATE(LEFT($A16672,4),MID($A16672,6,2),MID($A16672,9,2))+MID($A16672,12,2)/24+MID($A16672,15,2)/60+MID($A16672,18,2)/3600)
+Timezone!$C$5/24
+VLOOKUP((DATE(LEFT($A16672,4),MID($A16672,6,2),MID($A16672,9,2))+MID($A16672,12,2)/24+MID($A16672,15,2)/60+MID($A16672,18,2)/3600),Timezone!$K:$L,2,TRUE)/24</f>
        <v>43728.541666666672</v>
      </c>
      <c r="F16672" s="92">
        <f>IF(MOD($B16672,1)&gt;10.5/24,
IF(VLOOKUP(QUOTIENT($B16672,1),AUD!$A:$K,11,TRUE)=0,F16671,VLOOKUP(QUOTIENT($B16672,1),AUD!$A:$K,11,TRUE)),
F16671)</f>
        <v>0.91</v>
      </c>
      <c r="G16672" s="92">
        <f>IF(MOD($C16672,1)&gt;10.5/24,
IF(VLOOKUP(QUOTIENT($C16672,1),AUD!$A:$K,11,TRUE)=0,G16671,VLOOKUP(QUOTIENT($C16672,1),NZD!$A:$F,6,TRUE)),
G16671)</f>
        <v>1.1399999999999999</v>
      </c>
      <c r="H16672" s="92">
        <f>IF(MOD($D16672,1)&gt;(11+55/60)/24,
IF(VLOOKUP(QUOTIENT($D16672,1),AUD!$A:$K,11,TRUE)=0,H16671,IFERROR(VLOOKUP(QUOTIENT($D16672,1),USD!$A:$B,2,TRUE),H16671)),
H16671)</f>
        <v>2.13463</v>
      </c>
      <c r="I16672" s="92">
        <f>IF(MOD($D16672,1)&gt;(11+55/60)/24,
IF(VLOOKUP(QUOTIENT($D16672,1),AUD!$A:$K,11,TRUE)=0,I16671,IFERROR(VLOOKUP(QUOTIENT($D16672,1),GBP!$A:$B,2,TRUE),I16671)),
I16671)</f>
        <v>0.77625</v>
      </c>
      <c r="J16672" s="92">
        <f>IF(MOD($D16672,1)&gt;(11+55/60)/24,
IF(VLOOKUP(QUOTIENT($D16672,1),AUD!$A:$K,11,TRUE)=0,J16671,IFERROR(VLOOKUP(QUOTIENT($D16672,1),EUR!$A:$B,2,TRUE),J16671)),
J16671)</f>
        <v>-0.42270999999999997</v>
      </c>
      <c r="K16672" s="92">
        <f>IF(MOD($D16672,1)&gt;(11+55/60)/24,
IF(VLOOKUP(QUOTIENT($D16672,1),AUD!$A:$K,11,TRUE)=0,K16671,IFERROR(VLOOKUP(QUOTIENT($D16672,1),JPY!$A:$B,2,TRUE),K16671)),
K16671)</f>
        <v>-9.4670000000000004E-2</v>
      </c>
      <c r="L16672" s="92">
        <f>IF(MOD($E16672,1)&gt;(11+55/60)/24,
IF(VLOOKUP(QUOTIENT($E16672,1),AUD!$A:$K,11,TRUE)=0,L16671,IFERROR(VLOOKUP(QUOTIENT($E16672,1),CAD!$A:$B,2,TRUE)*1,L16671)),
L16671)</f>
        <v>1.8365800000000001</v>
      </c>
    </row>
    <row r="16673" spans="1:12">
      <c r="A16673" s="94" t="s">
        <v>16912</v>
      </c>
      <c r="B16673" s="94">
        <f>(DATE(LEFT($A16673,4),MID($A16673,6,2),MID($A16673,9,2))+MID($A16673,12,2)/24+MID($A16673,15,2)/60+MID($A16673,18,2)/3600)
+Timezone!$C$2/24
+VLOOKUP((DATE(LEFT($A16673,4),MID($A16673,6,2),MID($A16673,9,2))+MID($A16673,12,2)/24+MID($A16673,15,2)/60+MID($A16673,18,2)/3600),Timezone!$K:$L,2,TRUE)/24</f>
        <v>43729.208333333328</v>
      </c>
      <c r="C16673" s="94">
        <f>(DATE(LEFT($A16673,4),MID($A16673,6,2),MID($A16673,9,2))+MID($A16673,12,2)/24+MID($A16673,15,2)/60+MID($A16673,18,2)/3600)
+Timezone!$C$3/24
+VLOOKUP((DATE(LEFT($A16673,4),MID($A16673,6,2),MID($A16673,9,2))+MID($A16673,12,2)/24+MID($A16673,15,2)/60+MID($A16673,18,2)/3600),Timezone!$K:$L,2,TRUE)/24</f>
        <v>43729.291666666664</v>
      </c>
      <c r="D16673" s="94">
        <f>(DATE(LEFT($A16673,4),MID($A16673,6,2),MID($A16673,9,2))+MID($A16673,12,2)/24+MID($A16673,15,2)/60+MID($A16673,18,2)/3600)
+Timezone!$C$4/24
+VLOOKUP((DATE(LEFT($A16673,4),MID($A16673,6,2),MID($A16673,9,2))+MID($A16673,12,2)/24+MID($A16673,15,2)/60+MID($A16673,18,2)/3600),Timezone!$K:$L,2,TRUE)/24</f>
        <v>43728.833333333328</v>
      </c>
      <c r="E16673" s="94">
        <f>(DATE(LEFT($A16673,4),MID($A16673,6,2),MID($A16673,9,2))+MID($A16673,12,2)/24+MID($A16673,15,2)/60+MID($A16673,18,2)/3600)
+Timezone!$C$5/24
+VLOOKUP((DATE(LEFT($A16673,4),MID($A16673,6,2),MID($A16673,9,2))+MID($A16673,12,2)/24+MID($A16673,15,2)/60+MID($A16673,18,2)/3600),Timezone!$K:$L,2,TRUE)/24</f>
        <v>43728.625</v>
      </c>
      <c r="F16673" s="92">
        <f>IF(MOD($B16673,1)&gt;10.5/24,
IF(VLOOKUP(QUOTIENT($B16673,1),AUD!$A:$K,11,TRUE)=0,F16672,VLOOKUP(QUOTIENT($B16673,1),AUD!$A:$K,11,TRUE)),
F16672)</f>
        <v>0.91</v>
      </c>
      <c r="G16673" s="92">
        <f>IF(MOD($C16673,1)&gt;10.5/24,
IF(VLOOKUP(QUOTIENT($C16673,1),AUD!$A:$K,11,TRUE)=0,G16672,VLOOKUP(QUOTIENT($C16673,1),NZD!$A:$F,6,TRUE)),
G16672)</f>
        <v>1.1399999999999999</v>
      </c>
      <c r="H16673" s="92">
        <f>IF(MOD($D16673,1)&gt;(11+55/60)/24,
IF(VLOOKUP(QUOTIENT($D16673,1),AUD!$A:$K,11,TRUE)=0,H16672,IFERROR(VLOOKUP(QUOTIENT($D16673,1),USD!$A:$B,2,TRUE),H16672)),
H16672)</f>
        <v>2.13463</v>
      </c>
      <c r="I16673" s="92">
        <f>IF(MOD($D16673,1)&gt;(11+55/60)/24,
IF(VLOOKUP(QUOTIENT($D16673,1),AUD!$A:$K,11,TRUE)=0,I16672,IFERROR(VLOOKUP(QUOTIENT($D16673,1),GBP!$A:$B,2,TRUE),I16672)),
I16672)</f>
        <v>0.77625</v>
      </c>
      <c r="J16673" s="92">
        <f>IF(MOD($D16673,1)&gt;(11+55/60)/24,
IF(VLOOKUP(QUOTIENT($D16673,1),AUD!$A:$K,11,TRUE)=0,J16672,IFERROR(VLOOKUP(QUOTIENT($D16673,1),EUR!$A:$B,2,TRUE),J16672)),
J16672)</f>
        <v>-0.42270999999999997</v>
      </c>
      <c r="K16673" s="92">
        <f>IF(MOD($D16673,1)&gt;(11+55/60)/24,
IF(VLOOKUP(QUOTIENT($D16673,1),AUD!$A:$K,11,TRUE)=0,K16672,IFERROR(VLOOKUP(QUOTIENT($D16673,1),JPY!$A:$B,2,TRUE),K16672)),
K16672)</f>
        <v>-9.4670000000000004E-2</v>
      </c>
      <c r="L16673" s="92">
        <f>IF(MOD($E16673,1)&gt;(11+55/60)/24,
IF(VLOOKUP(QUOTIENT($E16673,1),AUD!$A:$K,11,TRUE)=0,L16672,IFERROR(VLOOKUP(QUOTIENT($E16673,1),CAD!$A:$B,2,TRUE)*1,L16672)),
L16672)</f>
        <v>1.8365800000000001</v>
      </c>
    </row>
    <row r="16674" spans="1:12">
      <c r="A16674" s="94" t="s">
        <v>16913</v>
      </c>
      <c r="B16674" s="94">
        <f>(DATE(LEFT($A16674,4),MID($A16674,6,2),MID($A16674,9,2))+MID($A16674,12,2)/24+MID($A16674,15,2)/60+MID($A16674,18,2)/3600)
+Timezone!$C$2/24
+VLOOKUP((DATE(LEFT($A16674,4),MID($A16674,6,2),MID($A16674,9,2))+MID($A16674,12,2)/24+MID($A16674,15,2)/60+MID($A16674,18,2)/3600),Timezone!$K:$L,2,TRUE)/24</f>
        <v>43731.208333333328</v>
      </c>
      <c r="C16674" s="94">
        <f>(DATE(LEFT($A16674,4),MID($A16674,6,2),MID($A16674,9,2))+MID($A16674,12,2)/24+MID($A16674,15,2)/60+MID($A16674,18,2)/3600)
+Timezone!$C$3/24
+VLOOKUP((DATE(LEFT($A16674,4),MID($A16674,6,2),MID($A16674,9,2))+MID($A16674,12,2)/24+MID($A16674,15,2)/60+MID($A16674,18,2)/3600),Timezone!$K:$L,2,TRUE)/24</f>
        <v>43731.291666666664</v>
      </c>
      <c r="D16674" s="94">
        <f>(DATE(LEFT($A16674,4),MID($A16674,6,2),MID($A16674,9,2))+MID($A16674,12,2)/24+MID($A16674,15,2)/60+MID($A16674,18,2)/3600)
+Timezone!$C$4/24
+VLOOKUP((DATE(LEFT($A16674,4),MID($A16674,6,2),MID($A16674,9,2))+MID($A16674,12,2)/24+MID($A16674,15,2)/60+MID($A16674,18,2)/3600),Timezone!$K:$L,2,TRUE)/24</f>
        <v>43730.833333333328</v>
      </c>
      <c r="E16674" s="94">
        <f>(DATE(LEFT($A16674,4),MID($A16674,6,2),MID($A16674,9,2))+MID($A16674,12,2)/24+MID($A16674,15,2)/60+MID($A16674,18,2)/3600)
+Timezone!$C$5/24
+VLOOKUP((DATE(LEFT($A16674,4),MID($A16674,6,2),MID($A16674,9,2))+MID($A16674,12,2)/24+MID($A16674,15,2)/60+MID($A16674,18,2)/3600),Timezone!$K:$L,2,TRUE)/24</f>
        <v>43730.625</v>
      </c>
      <c r="F16674" s="92">
        <f>IF(MOD($B16674,1)&gt;10.5/24,
IF(VLOOKUP(QUOTIENT($B16674,1),AUD!$A:$K,11,TRUE)=0,F16673,VLOOKUP(QUOTIENT($B16674,1),AUD!$A:$K,11,TRUE)),
F16673)</f>
        <v>0.91</v>
      </c>
      <c r="G16674" s="92">
        <f>IF(MOD($C16674,1)&gt;10.5/24,
IF(VLOOKUP(QUOTIENT($C16674,1),AUD!$A:$K,11,TRUE)=0,G16673,VLOOKUP(QUOTIENT($C16674,1),NZD!$A:$F,6,TRUE)),
G16673)</f>
        <v>1.1399999999999999</v>
      </c>
      <c r="H16674" s="92">
        <f>IF(MOD($D16674,1)&gt;(11+55/60)/24,
IF(VLOOKUP(QUOTIENT($D16674,1),AUD!$A:$K,11,TRUE)=0,H16673,IFERROR(VLOOKUP(QUOTIENT($D16674,1),USD!$A:$B,2,TRUE),H16673)),
H16673)</f>
        <v>2.13463</v>
      </c>
      <c r="I16674" s="92">
        <f>IF(MOD($D16674,1)&gt;(11+55/60)/24,
IF(VLOOKUP(QUOTIENT($D16674,1),AUD!$A:$K,11,TRUE)=0,I16673,IFERROR(VLOOKUP(QUOTIENT($D16674,1),GBP!$A:$B,2,TRUE),I16673)),
I16673)</f>
        <v>0.77625</v>
      </c>
      <c r="J16674" s="92">
        <f>IF(MOD($D16674,1)&gt;(11+55/60)/24,
IF(VLOOKUP(QUOTIENT($D16674,1),AUD!$A:$K,11,TRUE)=0,J16673,IFERROR(VLOOKUP(QUOTIENT($D16674,1),EUR!$A:$B,2,TRUE),J16673)),
J16673)</f>
        <v>-0.42270999999999997</v>
      </c>
      <c r="K16674" s="92">
        <f>IF(MOD($D16674,1)&gt;(11+55/60)/24,
IF(VLOOKUP(QUOTIENT($D16674,1),AUD!$A:$K,11,TRUE)=0,K16673,IFERROR(VLOOKUP(QUOTIENT($D16674,1),JPY!$A:$B,2,TRUE),K16673)),
K16673)</f>
        <v>-9.4670000000000004E-2</v>
      </c>
      <c r="L16674" s="92">
        <f>IF(MOD($E16674,1)&gt;(11+55/60)/24,
IF(VLOOKUP(QUOTIENT($E16674,1),AUD!$A:$K,11,TRUE)=0,L16673,IFERROR(VLOOKUP(QUOTIENT($E16674,1),CAD!$A:$B,2,TRUE)*1,L16673)),
L16673)</f>
        <v>1.8365800000000001</v>
      </c>
    </row>
    <row r="16675" spans="1:12">
      <c r="A16675" s="94" t="s">
        <v>16914</v>
      </c>
      <c r="B16675" s="94">
        <f>(DATE(LEFT($A16675,4),MID($A16675,6,2),MID($A16675,9,2))+MID($A16675,12,2)/24+MID($A16675,15,2)/60+MID($A16675,18,2)/3600)
+Timezone!$C$2/24
+VLOOKUP((DATE(LEFT($A16675,4),MID($A16675,6,2),MID($A16675,9,2))+MID($A16675,12,2)/24+MID($A16675,15,2)/60+MID($A16675,18,2)/3600),Timezone!$K:$L,2,TRUE)/24</f>
        <v>43731.291666666664</v>
      </c>
      <c r="C16675" s="94">
        <f>(DATE(LEFT($A16675,4),MID($A16675,6,2),MID($A16675,9,2))+MID($A16675,12,2)/24+MID($A16675,15,2)/60+MID($A16675,18,2)/3600)
+Timezone!$C$3/24
+VLOOKUP((DATE(LEFT($A16675,4),MID($A16675,6,2),MID($A16675,9,2))+MID($A16675,12,2)/24+MID($A16675,15,2)/60+MID($A16675,18,2)/3600),Timezone!$K:$L,2,TRUE)/24</f>
        <v>43731.375</v>
      </c>
      <c r="D16675" s="94">
        <f>(DATE(LEFT($A16675,4),MID($A16675,6,2),MID($A16675,9,2))+MID($A16675,12,2)/24+MID($A16675,15,2)/60+MID($A16675,18,2)/3600)
+Timezone!$C$4/24
+VLOOKUP((DATE(LEFT($A16675,4),MID($A16675,6,2),MID($A16675,9,2))+MID($A16675,12,2)/24+MID($A16675,15,2)/60+MID($A16675,18,2)/3600),Timezone!$K:$L,2,TRUE)/24</f>
        <v>43730.916666666664</v>
      </c>
      <c r="E16675" s="94">
        <f>(DATE(LEFT($A16675,4),MID($A16675,6,2),MID($A16675,9,2))+MID($A16675,12,2)/24+MID($A16675,15,2)/60+MID($A16675,18,2)/3600)
+Timezone!$C$5/24
+VLOOKUP((DATE(LEFT($A16675,4),MID($A16675,6,2),MID($A16675,9,2))+MID($A16675,12,2)/24+MID($A16675,15,2)/60+MID($A16675,18,2)/3600),Timezone!$K:$L,2,TRUE)/24</f>
        <v>43730.708333333336</v>
      </c>
      <c r="F16675" s="92">
        <f>IF(MOD($B16675,1)&gt;10.5/24,
IF(VLOOKUP(QUOTIENT($B16675,1),AUD!$A:$K,11,TRUE)=0,F16674,VLOOKUP(QUOTIENT($B16675,1),AUD!$A:$K,11,TRUE)),
F16674)</f>
        <v>0.91</v>
      </c>
      <c r="G16675" s="92">
        <f>IF(MOD($C16675,1)&gt;10.5/24,
IF(VLOOKUP(QUOTIENT($C16675,1),AUD!$A:$K,11,TRUE)=0,G16674,VLOOKUP(QUOTIENT($C16675,1),NZD!$A:$F,6,TRUE)),
G16674)</f>
        <v>1.1399999999999999</v>
      </c>
      <c r="H16675" s="92">
        <f>IF(MOD($D16675,1)&gt;(11+55/60)/24,
IF(VLOOKUP(QUOTIENT($D16675,1),AUD!$A:$K,11,TRUE)=0,H16674,IFERROR(VLOOKUP(QUOTIENT($D16675,1),USD!$A:$B,2,TRUE),H16674)),
H16674)</f>
        <v>2.13463</v>
      </c>
      <c r="I16675" s="92">
        <f>IF(MOD($D16675,1)&gt;(11+55/60)/24,
IF(VLOOKUP(QUOTIENT($D16675,1),AUD!$A:$K,11,TRUE)=0,I16674,IFERROR(VLOOKUP(QUOTIENT($D16675,1),GBP!$A:$B,2,TRUE),I16674)),
I16674)</f>
        <v>0.77625</v>
      </c>
      <c r="J16675" s="92">
        <f>IF(MOD($D16675,1)&gt;(11+55/60)/24,
IF(VLOOKUP(QUOTIENT($D16675,1),AUD!$A:$K,11,TRUE)=0,J16674,IFERROR(VLOOKUP(QUOTIENT($D16675,1),EUR!$A:$B,2,TRUE),J16674)),
J16674)</f>
        <v>-0.42270999999999997</v>
      </c>
      <c r="K16675" s="92">
        <f>IF(MOD($D16675,1)&gt;(11+55/60)/24,
IF(VLOOKUP(QUOTIENT($D16675,1),AUD!$A:$K,11,TRUE)=0,K16674,IFERROR(VLOOKUP(QUOTIENT($D16675,1),JPY!$A:$B,2,TRUE),K16674)),
K16674)</f>
        <v>-9.4670000000000004E-2</v>
      </c>
      <c r="L16675" s="92">
        <f>IF(MOD($E16675,1)&gt;(11+55/60)/24,
IF(VLOOKUP(QUOTIENT($E16675,1),AUD!$A:$K,11,TRUE)=0,L16674,IFERROR(VLOOKUP(QUOTIENT($E16675,1),CAD!$A:$B,2,TRUE)*1,L16674)),
L16674)</f>
        <v>1.8365800000000001</v>
      </c>
    </row>
    <row r="16676" spans="1:12">
      <c r="A16676" s="94" t="s">
        <v>16915</v>
      </c>
      <c r="B16676" s="94">
        <f>(DATE(LEFT($A16676,4),MID($A16676,6,2),MID($A16676,9,2))+MID($A16676,12,2)/24+MID($A16676,15,2)/60+MID($A16676,18,2)/3600)
+Timezone!$C$2/24
+VLOOKUP((DATE(LEFT($A16676,4),MID($A16676,6,2),MID($A16676,9,2))+MID($A16676,12,2)/24+MID($A16676,15,2)/60+MID($A16676,18,2)/3600),Timezone!$K:$L,2,TRUE)/24</f>
        <v>43731.375</v>
      </c>
      <c r="C16676" s="94">
        <f>(DATE(LEFT($A16676,4),MID($A16676,6,2),MID($A16676,9,2))+MID($A16676,12,2)/24+MID($A16676,15,2)/60+MID($A16676,18,2)/3600)
+Timezone!$C$3/24
+VLOOKUP((DATE(LEFT($A16676,4),MID($A16676,6,2),MID($A16676,9,2))+MID($A16676,12,2)/24+MID($A16676,15,2)/60+MID($A16676,18,2)/3600),Timezone!$K:$L,2,TRUE)/24</f>
        <v>43731.458333333336</v>
      </c>
      <c r="D16676" s="94">
        <f>(DATE(LEFT($A16676,4),MID($A16676,6,2),MID($A16676,9,2))+MID($A16676,12,2)/24+MID($A16676,15,2)/60+MID($A16676,18,2)/3600)
+Timezone!$C$4/24
+VLOOKUP((DATE(LEFT($A16676,4),MID($A16676,6,2),MID($A16676,9,2))+MID($A16676,12,2)/24+MID($A16676,15,2)/60+MID($A16676,18,2)/3600),Timezone!$K:$L,2,TRUE)/24</f>
        <v>43731</v>
      </c>
      <c r="E16676" s="94">
        <f>(DATE(LEFT($A16676,4),MID($A16676,6,2),MID($A16676,9,2))+MID($A16676,12,2)/24+MID($A16676,15,2)/60+MID($A16676,18,2)/3600)
+Timezone!$C$5/24
+VLOOKUP((DATE(LEFT($A16676,4),MID($A16676,6,2),MID($A16676,9,2))+MID($A16676,12,2)/24+MID($A16676,15,2)/60+MID($A16676,18,2)/3600),Timezone!$K:$L,2,TRUE)/24</f>
        <v>43730.791666666672</v>
      </c>
      <c r="F16676" s="92">
        <f>IF(MOD($B16676,1)&gt;10.5/24,
IF(VLOOKUP(QUOTIENT($B16676,1),AUD!$A:$K,11,TRUE)=0,F16675,VLOOKUP(QUOTIENT($B16676,1),AUD!$A:$K,11,TRUE)),
F16675)</f>
        <v>0.91</v>
      </c>
      <c r="G16676" s="92">
        <f>IF(MOD($C16676,1)&gt;10.5/24,
IF(VLOOKUP(QUOTIENT($C16676,1),AUD!$A:$K,11,TRUE)=0,G16675,VLOOKUP(QUOTIENT($C16676,1),NZD!$A:$F,6,TRUE)),
G16675)</f>
        <v>1.1299999999999999</v>
      </c>
      <c r="H16676" s="92">
        <f>IF(MOD($D16676,1)&gt;(11+55/60)/24,
IF(VLOOKUP(QUOTIENT($D16676,1),AUD!$A:$K,11,TRUE)=0,H16675,IFERROR(VLOOKUP(QUOTIENT($D16676,1),USD!$A:$B,2,TRUE),H16675)),
H16675)</f>
        <v>2.13463</v>
      </c>
      <c r="I16676" s="92">
        <f>IF(MOD($D16676,1)&gt;(11+55/60)/24,
IF(VLOOKUP(QUOTIENT($D16676,1),AUD!$A:$K,11,TRUE)=0,I16675,IFERROR(VLOOKUP(QUOTIENT($D16676,1),GBP!$A:$B,2,TRUE),I16675)),
I16675)</f>
        <v>0.77625</v>
      </c>
      <c r="J16676" s="92">
        <f>IF(MOD($D16676,1)&gt;(11+55/60)/24,
IF(VLOOKUP(QUOTIENT($D16676,1),AUD!$A:$K,11,TRUE)=0,J16675,IFERROR(VLOOKUP(QUOTIENT($D16676,1),EUR!$A:$B,2,TRUE),J16675)),
J16675)</f>
        <v>-0.42270999999999997</v>
      </c>
      <c r="K16676" s="92">
        <f>IF(MOD($D16676,1)&gt;(11+55/60)/24,
IF(VLOOKUP(QUOTIENT($D16676,1),AUD!$A:$K,11,TRUE)=0,K16675,IFERROR(VLOOKUP(QUOTIENT($D16676,1),JPY!$A:$B,2,TRUE),K16675)),
K16675)</f>
        <v>-9.4670000000000004E-2</v>
      </c>
      <c r="L16676" s="92">
        <f>IF(MOD($E16676,1)&gt;(11+55/60)/24,
IF(VLOOKUP(QUOTIENT($E16676,1),AUD!$A:$K,11,TRUE)=0,L16675,IFERROR(VLOOKUP(QUOTIENT($E16676,1),CAD!$A:$B,2,TRUE)*1,L16675)),
L16675)</f>
        <v>1.8365800000000001</v>
      </c>
    </row>
    <row r="16677" spans="1:12">
      <c r="A16677" s="94" t="s">
        <v>16916</v>
      </c>
      <c r="B16677" s="94">
        <f>(DATE(LEFT($A16677,4),MID($A16677,6,2),MID($A16677,9,2))+MID($A16677,12,2)/24+MID($A16677,15,2)/60+MID($A16677,18,2)/3600)
+Timezone!$C$2/24
+VLOOKUP((DATE(LEFT($A16677,4),MID($A16677,6,2),MID($A16677,9,2))+MID($A16677,12,2)/24+MID($A16677,15,2)/60+MID($A16677,18,2)/3600),Timezone!$K:$L,2,TRUE)/24</f>
        <v>43731.458333333328</v>
      </c>
      <c r="C16677" s="94">
        <f>(DATE(LEFT($A16677,4),MID($A16677,6,2),MID($A16677,9,2))+MID($A16677,12,2)/24+MID($A16677,15,2)/60+MID($A16677,18,2)/3600)
+Timezone!$C$3/24
+VLOOKUP((DATE(LEFT($A16677,4),MID($A16677,6,2),MID($A16677,9,2))+MID($A16677,12,2)/24+MID($A16677,15,2)/60+MID($A16677,18,2)/3600),Timezone!$K:$L,2,TRUE)/24</f>
        <v>43731.541666666664</v>
      </c>
      <c r="D16677" s="94">
        <f>(DATE(LEFT($A16677,4),MID($A16677,6,2),MID($A16677,9,2))+MID($A16677,12,2)/24+MID($A16677,15,2)/60+MID($A16677,18,2)/3600)
+Timezone!$C$4/24
+VLOOKUP((DATE(LEFT($A16677,4),MID($A16677,6,2),MID($A16677,9,2))+MID($A16677,12,2)/24+MID($A16677,15,2)/60+MID($A16677,18,2)/3600),Timezone!$K:$L,2,TRUE)/24</f>
        <v>43731.083333333328</v>
      </c>
      <c r="E16677" s="94">
        <f>(DATE(LEFT($A16677,4),MID($A16677,6,2),MID($A16677,9,2))+MID($A16677,12,2)/24+MID($A16677,15,2)/60+MID($A16677,18,2)/3600)
+Timezone!$C$5/24
+VLOOKUP((DATE(LEFT($A16677,4),MID($A16677,6,2),MID($A16677,9,2))+MID($A16677,12,2)/24+MID($A16677,15,2)/60+MID($A16677,18,2)/3600),Timezone!$K:$L,2,TRUE)/24</f>
        <v>43730.875</v>
      </c>
      <c r="F16677" s="92">
        <f>IF(MOD($B16677,1)&gt;10.5/24,
IF(VLOOKUP(QUOTIENT($B16677,1),AUD!$A:$K,11,TRUE)=0,F16676,VLOOKUP(QUOTIENT($B16677,1),AUD!$A:$K,11,TRUE)),
F16676)</f>
        <v>0.92500000000000004</v>
      </c>
      <c r="G16677" s="92">
        <f>IF(MOD($C16677,1)&gt;10.5/24,
IF(VLOOKUP(QUOTIENT($C16677,1),AUD!$A:$K,11,TRUE)=0,G16676,VLOOKUP(QUOTIENT($C16677,1),NZD!$A:$F,6,TRUE)),
G16676)</f>
        <v>1.1299999999999999</v>
      </c>
      <c r="H16677" s="92">
        <f>IF(MOD($D16677,1)&gt;(11+55/60)/24,
IF(VLOOKUP(QUOTIENT($D16677,1),AUD!$A:$K,11,TRUE)=0,H16676,IFERROR(VLOOKUP(QUOTIENT($D16677,1),USD!$A:$B,2,TRUE),H16676)),
H16676)</f>
        <v>2.13463</v>
      </c>
      <c r="I16677" s="92">
        <f>IF(MOD($D16677,1)&gt;(11+55/60)/24,
IF(VLOOKUP(QUOTIENT($D16677,1),AUD!$A:$K,11,TRUE)=0,I16676,IFERROR(VLOOKUP(QUOTIENT($D16677,1),GBP!$A:$B,2,TRUE),I16676)),
I16676)</f>
        <v>0.77625</v>
      </c>
      <c r="J16677" s="92">
        <f>IF(MOD($D16677,1)&gt;(11+55/60)/24,
IF(VLOOKUP(QUOTIENT($D16677,1),AUD!$A:$K,11,TRUE)=0,J16676,IFERROR(VLOOKUP(QUOTIENT($D16677,1),EUR!$A:$B,2,TRUE),J16676)),
J16676)</f>
        <v>-0.42270999999999997</v>
      </c>
      <c r="K16677" s="92">
        <f>IF(MOD($D16677,1)&gt;(11+55/60)/24,
IF(VLOOKUP(QUOTIENT($D16677,1),AUD!$A:$K,11,TRUE)=0,K16676,IFERROR(VLOOKUP(QUOTIENT($D16677,1),JPY!$A:$B,2,TRUE),K16676)),
K16676)</f>
        <v>-9.4670000000000004E-2</v>
      </c>
      <c r="L16677" s="92">
        <f>IF(MOD($E16677,1)&gt;(11+55/60)/24,
IF(VLOOKUP(QUOTIENT($E16677,1),AUD!$A:$K,11,TRUE)=0,L16676,IFERROR(VLOOKUP(QUOTIENT($E16677,1),CAD!$A:$B,2,TRUE)*1,L16676)),
L16676)</f>
        <v>1.8365800000000001</v>
      </c>
    </row>
    <row r="16678" spans="1:12">
      <c r="A16678" s="94" t="s">
        <v>16917</v>
      </c>
      <c r="B16678" s="94">
        <f>(DATE(LEFT($A16678,4),MID($A16678,6,2),MID($A16678,9,2))+MID($A16678,12,2)/24+MID($A16678,15,2)/60+MID($A16678,18,2)/3600)
+Timezone!$C$2/24
+VLOOKUP((DATE(LEFT($A16678,4),MID($A16678,6,2),MID($A16678,9,2))+MID($A16678,12,2)/24+MID($A16678,15,2)/60+MID($A16678,18,2)/3600),Timezone!$K:$L,2,TRUE)/24</f>
        <v>43731.541666666664</v>
      </c>
      <c r="C16678" s="94">
        <f>(DATE(LEFT($A16678,4),MID($A16678,6,2),MID($A16678,9,2))+MID($A16678,12,2)/24+MID($A16678,15,2)/60+MID($A16678,18,2)/3600)
+Timezone!$C$3/24
+VLOOKUP((DATE(LEFT($A16678,4),MID($A16678,6,2),MID($A16678,9,2))+MID($A16678,12,2)/24+MID($A16678,15,2)/60+MID($A16678,18,2)/3600),Timezone!$K:$L,2,TRUE)/24</f>
        <v>43731.625</v>
      </c>
      <c r="D16678" s="94">
        <f>(DATE(LEFT($A16678,4),MID($A16678,6,2),MID($A16678,9,2))+MID($A16678,12,2)/24+MID($A16678,15,2)/60+MID($A16678,18,2)/3600)
+Timezone!$C$4/24
+VLOOKUP((DATE(LEFT($A16678,4),MID($A16678,6,2),MID($A16678,9,2))+MID($A16678,12,2)/24+MID($A16678,15,2)/60+MID($A16678,18,2)/3600),Timezone!$K:$L,2,TRUE)/24</f>
        <v>43731.166666666664</v>
      </c>
      <c r="E16678" s="94">
        <f>(DATE(LEFT($A16678,4),MID($A16678,6,2),MID($A16678,9,2))+MID($A16678,12,2)/24+MID($A16678,15,2)/60+MID($A16678,18,2)/3600)
+Timezone!$C$5/24
+VLOOKUP((DATE(LEFT($A16678,4),MID($A16678,6,2),MID($A16678,9,2))+MID($A16678,12,2)/24+MID($A16678,15,2)/60+MID($A16678,18,2)/3600),Timezone!$K:$L,2,TRUE)/24</f>
        <v>43730.958333333336</v>
      </c>
      <c r="F16678" s="92">
        <f>IF(MOD($B16678,1)&gt;10.5/24,
IF(VLOOKUP(QUOTIENT($B16678,1),AUD!$A:$K,11,TRUE)=0,F16677,VLOOKUP(QUOTIENT($B16678,1),AUD!$A:$K,11,TRUE)),
F16677)</f>
        <v>0.92500000000000004</v>
      </c>
      <c r="G16678" s="92">
        <f>IF(MOD($C16678,1)&gt;10.5/24,
IF(VLOOKUP(QUOTIENT($C16678,1),AUD!$A:$K,11,TRUE)=0,G16677,VLOOKUP(QUOTIENT($C16678,1),NZD!$A:$F,6,TRUE)),
G16677)</f>
        <v>1.1299999999999999</v>
      </c>
      <c r="H16678" s="92">
        <f>IF(MOD($D16678,1)&gt;(11+55/60)/24,
IF(VLOOKUP(QUOTIENT($D16678,1),AUD!$A:$K,11,TRUE)=0,H16677,IFERROR(VLOOKUP(QUOTIENT($D16678,1),USD!$A:$B,2,TRUE),H16677)),
H16677)</f>
        <v>2.13463</v>
      </c>
      <c r="I16678" s="92">
        <f>IF(MOD($D16678,1)&gt;(11+55/60)/24,
IF(VLOOKUP(QUOTIENT($D16678,1),AUD!$A:$K,11,TRUE)=0,I16677,IFERROR(VLOOKUP(QUOTIENT($D16678,1),GBP!$A:$B,2,TRUE),I16677)),
I16677)</f>
        <v>0.77625</v>
      </c>
      <c r="J16678" s="92">
        <f>IF(MOD($D16678,1)&gt;(11+55/60)/24,
IF(VLOOKUP(QUOTIENT($D16678,1),AUD!$A:$K,11,TRUE)=0,J16677,IFERROR(VLOOKUP(QUOTIENT($D16678,1),EUR!$A:$B,2,TRUE),J16677)),
J16677)</f>
        <v>-0.42270999999999997</v>
      </c>
      <c r="K16678" s="92">
        <f>IF(MOD($D16678,1)&gt;(11+55/60)/24,
IF(VLOOKUP(QUOTIENT($D16678,1),AUD!$A:$K,11,TRUE)=0,K16677,IFERROR(VLOOKUP(QUOTIENT($D16678,1),JPY!$A:$B,2,TRUE),K16677)),
K16677)</f>
        <v>-9.4670000000000004E-2</v>
      </c>
      <c r="L16678" s="92">
        <f>IF(MOD($E16678,1)&gt;(11+55/60)/24,
IF(VLOOKUP(QUOTIENT($E16678,1),AUD!$A:$K,11,TRUE)=0,L16677,IFERROR(VLOOKUP(QUOTIENT($E16678,1),CAD!$A:$B,2,TRUE)*1,L16677)),
L16677)</f>
        <v>1.8365800000000001</v>
      </c>
    </row>
    <row r="16679" spans="1:12">
      <c r="A16679" s="94" t="s">
        <v>16918</v>
      </c>
      <c r="B16679" s="94">
        <f>(DATE(LEFT($A16679,4),MID($A16679,6,2),MID($A16679,9,2))+MID($A16679,12,2)/24+MID($A16679,15,2)/60+MID($A16679,18,2)/3600)
+Timezone!$C$2/24
+VLOOKUP((DATE(LEFT($A16679,4),MID($A16679,6,2),MID($A16679,9,2))+MID($A16679,12,2)/24+MID($A16679,15,2)/60+MID($A16679,18,2)/3600),Timezone!$K:$L,2,TRUE)/24</f>
        <v>43731.625</v>
      </c>
      <c r="C16679" s="94">
        <f>(DATE(LEFT($A16679,4),MID($A16679,6,2),MID($A16679,9,2))+MID($A16679,12,2)/24+MID($A16679,15,2)/60+MID($A16679,18,2)/3600)
+Timezone!$C$3/24
+VLOOKUP((DATE(LEFT($A16679,4),MID($A16679,6,2),MID($A16679,9,2))+MID($A16679,12,2)/24+MID($A16679,15,2)/60+MID($A16679,18,2)/3600),Timezone!$K:$L,2,TRUE)/24</f>
        <v>43731.708333333336</v>
      </c>
      <c r="D16679" s="94">
        <f>(DATE(LEFT($A16679,4),MID($A16679,6,2),MID($A16679,9,2))+MID($A16679,12,2)/24+MID($A16679,15,2)/60+MID($A16679,18,2)/3600)
+Timezone!$C$4/24
+VLOOKUP((DATE(LEFT($A16679,4),MID($A16679,6,2),MID($A16679,9,2))+MID($A16679,12,2)/24+MID($A16679,15,2)/60+MID($A16679,18,2)/3600),Timezone!$K:$L,2,TRUE)/24</f>
        <v>43731.25</v>
      </c>
      <c r="E16679" s="94">
        <f>(DATE(LEFT($A16679,4),MID($A16679,6,2),MID($A16679,9,2))+MID($A16679,12,2)/24+MID($A16679,15,2)/60+MID($A16679,18,2)/3600)
+Timezone!$C$5/24
+VLOOKUP((DATE(LEFT($A16679,4),MID($A16679,6,2),MID($A16679,9,2))+MID($A16679,12,2)/24+MID($A16679,15,2)/60+MID($A16679,18,2)/3600),Timezone!$K:$L,2,TRUE)/24</f>
        <v>43731.041666666672</v>
      </c>
      <c r="F16679" s="92">
        <f>IF(MOD($B16679,1)&gt;10.5/24,
IF(VLOOKUP(QUOTIENT($B16679,1),AUD!$A:$K,11,TRUE)=0,F16678,VLOOKUP(QUOTIENT($B16679,1),AUD!$A:$K,11,TRUE)),
F16678)</f>
        <v>0.92500000000000004</v>
      </c>
      <c r="G16679" s="92">
        <f>IF(MOD($C16679,1)&gt;10.5/24,
IF(VLOOKUP(QUOTIENT($C16679,1),AUD!$A:$K,11,TRUE)=0,G16678,VLOOKUP(QUOTIENT($C16679,1),NZD!$A:$F,6,TRUE)),
G16678)</f>
        <v>1.1299999999999999</v>
      </c>
      <c r="H16679" s="92">
        <f>IF(MOD($D16679,1)&gt;(11+55/60)/24,
IF(VLOOKUP(QUOTIENT($D16679,1),AUD!$A:$K,11,TRUE)=0,H16678,IFERROR(VLOOKUP(QUOTIENT($D16679,1),USD!$A:$B,2,TRUE),H16678)),
H16678)</f>
        <v>2.13463</v>
      </c>
      <c r="I16679" s="92">
        <f>IF(MOD($D16679,1)&gt;(11+55/60)/24,
IF(VLOOKUP(QUOTIENT($D16679,1),AUD!$A:$K,11,TRUE)=0,I16678,IFERROR(VLOOKUP(QUOTIENT($D16679,1),GBP!$A:$B,2,TRUE),I16678)),
I16678)</f>
        <v>0.77625</v>
      </c>
      <c r="J16679" s="92">
        <f>IF(MOD($D16679,1)&gt;(11+55/60)/24,
IF(VLOOKUP(QUOTIENT($D16679,1),AUD!$A:$K,11,TRUE)=0,J16678,IFERROR(VLOOKUP(QUOTIENT($D16679,1),EUR!$A:$B,2,TRUE),J16678)),
J16678)</f>
        <v>-0.42270999999999997</v>
      </c>
      <c r="K16679" s="92">
        <f>IF(MOD($D16679,1)&gt;(11+55/60)/24,
IF(VLOOKUP(QUOTIENT($D16679,1),AUD!$A:$K,11,TRUE)=0,K16678,IFERROR(VLOOKUP(QUOTIENT($D16679,1),JPY!$A:$B,2,TRUE),K16678)),
K16678)</f>
        <v>-9.4670000000000004E-2</v>
      </c>
      <c r="L16679" s="92">
        <f>IF(MOD($E16679,1)&gt;(11+55/60)/24,
IF(VLOOKUP(QUOTIENT($E16679,1),AUD!$A:$K,11,TRUE)=0,L16678,IFERROR(VLOOKUP(QUOTIENT($E16679,1),CAD!$A:$B,2,TRUE)*1,L16678)),
L16678)</f>
        <v>1.8365800000000001</v>
      </c>
    </row>
    <row r="16680" spans="1:12">
      <c r="A16680" s="94" t="s">
        <v>16919</v>
      </c>
      <c r="B16680" s="94">
        <f>(DATE(LEFT($A16680,4),MID($A16680,6,2),MID($A16680,9,2))+MID($A16680,12,2)/24+MID($A16680,15,2)/60+MID($A16680,18,2)/3600)
+Timezone!$C$2/24
+VLOOKUP((DATE(LEFT($A16680,4),MID($A16680,6,2),MID($A16680,9,2))+MID($A16680,12,2)/24+MID($A16680,15,2)/60+MID($A16680,18,2)/3600),Timezone!$K:$L,2,TRUE)/24</f>
        <v>43731.708333333328</v>
      </c>
      <c r="C16680" s="94">
        <f>(DATE(LEFT($A16680,4),MID($A16680,6,2),MID($A16680,9,2))+MID($A16680,12,2)/24+MID($A16680,15,2)/60+MID($A16680,18,2)/3600)
+Timezone!$C$3/24
+VLOOKUP((DATE(LEFT($A16680,4),MID($A16680,6,2),MID($A16680,9,2))+MID($A16680,12,2)/24+MID($A16680,15,2)/60+MID($A16680,18,2)/3600),Timezone!$K:$L,2,TRUE)/24</f>
        <v>43731.791666666664</v>
      </c>
      <c r="D16680" s="94">
        <f>(DATE(LEFT($A16680,4),MID($A16680,6,2),MID($A16680,9,2))+MID($A16680,12,2)/24+MID($A16680,15,2)/60+MID($A16680,18,2)/3600)
+Timezone!$C$4/24
+VLOOKUP((DATE(LEFT($A16680,4),MID($A16680,6,2),MID($A16680,9,2))+MID($A16680,12,2)/24+MID($A16680,15,2)/60+MID($A16680,18,2)/3600),Timezone!$K:$L,2,TRUE)/24</f>
        <v>43731.333333333328</v>
      </c>
      <c r="E16680" s="94">
        <f>(DATE(LEFT($A16680,4),MID($A16680,6,2),MID($A16680,9,2))+MID($A16680,12,2)/24+MID($A16680,15,2)/60+MID($A16680,18,2)/3600)
+Timezone!$C$5/24
+VLOOKUP((DATE(LEFT($A16680,4),MID($A16680,6,2),MID($A16680,9,2))+MID($A16680,12,2)/24+MID($A16680,15,2)/60+MID($A16680,18,2)/3600),Timezone!$K:$L,2,TRUE)/24</f>
        <v>43731.125</v>
      </c>
      <c r="F16680" s="92">
        <f>IF(MOD($B16680,1)&gt;10.5/24,
IF(VLOOKUP(QUOTIENT($B16680,1),AUD!$A:$K,11,TRUE)=0,F16679,VLOOKUP(QUOTIENT($B16680,1),AUD!$A:$K,11,TRUE)),
F16679)</f>
        <v>0.92500000000000004</v>
      </c>
      <c r="G16680" s="92">
        <f>IF(MOD($C16680,1)&gt;10.5/24,
IF(VLOOKUP(QUOTIENT($C16680,1),AUD!$A:$K,11,TRUE)=0,G16679,VLOOKUP(QUOTIENT($C16680,1),NZD!$A:$F,6,TRUE)),
G16679)</f>
        <v>1.1299999999999999</v>
      </c>
      <c r="H16680" s="92">
        <f>IF(MOD($D16680,1)&gt;(11+55/60)/24,
IF(VLOOKUP(QUOTIENT($D16680,1),AUD!$A:$K,11,TRUE)=0,H16679,IFERROR(VLOOKUP(QUOTIENT($D16680,1),USD!$A:$B,2,TRUE),H16679)),
H16679)</f>
        <v>2.13463</v>
      </c>
      <c r="I16680" s="92">
        <f>IF(MOD($D16680,1)&gt;(11+55/60)/24,
IF(VLOOKUP(QUOTIENT($D16680,1),AUD!$A:$K,11,TRUE)=0,I16679,IFERROR(VLOOKUP(QUOTIENT($D16680,1),GBP!$A:$B,2,TRUE),I16679)),
I16679)</f>
        <v>0.77625</v>
      </c>
      <c r="J16680" s="92">
        <f>IF(MOD($D16680,1)&gt;(11+55/60)/24,
IF(VLOOKUP(QUOTIENT($D16680,1),AUD!$A:$K,11,TRUE)=0,J16679,IFERROR(VLOOKUP(QUOTIENT($D16680,1),EUR!$A:$B,2,TRUE),J16679)),
J16679)</f>
        <v>-0.42270999999999997</v>
      </c>
      <c r="K16680" s="92">
        <f>IF(MOD($D16680,1)&gt;(11+55/60)/24,
IF(VLOOKUP(QUOTIENT($D16680,1),AUD!$A:$K,11,TRUE)=0,K16679,IFERROR(VLOOKUP(QUOTIENT($D16680,1),JPY!$A:$B,2,TRUE),K16679)),
K16679)</f>
        <v>-9.4670000000000004E-2</v>
      </c>
      <c r="L16680" s="92">
        <f>IF(MOD($E16680,1)&gt;(11+55/60)/24,
IF(VLOOKUP(QUOTIENT($E16680,1),AUD!$A:$K,11,TRUE)=0,L16679,IFERROR(VLOOKUP(QUOTIENT($E16680,1),CAD!$A:$B,2,TRUE)*1,L16679)),
L16679)</f>
        <v>1.8365800000000001</v>
      </c>
    </row>
    <row r="16681" spans="1:12">
      <c r="A16681" s="94" t="s">
        <v>16920</v>
      </c>
      <c r="B16681" s="94">
        <f>(DATE(LEFT($A16681,4),MID($A16681,6,2),MID($A16681,9,2))+MID($A16681,12,2)/24+MID($A16681,15,2)/60+MID($A16681,18,2)/3600)
+Timezone!$C$2/24
+VLOOKUP((DATE(LEFT($A16681,4),MID($A16681,6,2),MID($A16681,9,2))+MID($A16681,12,2)/24+MID($A16681,15,2)/60+MID($A16681,18,2)/3600),Timezone!$K:$L,2,TRUE)/24</f>
        <v>43731.791666666664</v>
      </c>
      <c r="C16681" s="94">
        <f>(DATE(LEFT($A16681,4),MID($A16681,6,2),MID($A16681,9,2))+MID($A16681,12,2)/24+MID($A16681,15,2)/60+MID($A16681,18,2)/3600)
+Timezone!$C$3/24
+VLOOKUP((DATE(LEFT($A16681,4),MID($A16681,6,2),MID($A16681,9,2))+MID($A16681,12,2)/24+MID($A16681,15,2)/60+MID($A16681,18,2)/3600),Timezone!$K:$L,2,TRUE)/24</f>
        <v>43731.875</v>
      </c>
      <c r="D16681" s="94">
        <f>(DATE(LEFT($A16681,4),MID($A16681,6,2),MID($A16681,9,2))+MID($A16681,12,2)/24+MID($A16681,15,2)/60+MID($A16681,18,2)/3600)
+Timezone!$C$4/24
+VLOOKUP((DATE(LEFT($A16681,4),MID($A16681,6,2),MID($A16681,9,2))+MID($A16681,12,2)/24+MID($A16681,15,2)/60+MID($A16681,18,2)/3600),Timezone!$K:$L,2,TRUE)/24</f>
        <v>43731.416666666664</v>
      </c>
      <c r="E16681" s="94">
        <f>(DATE(LEFT($A16681,4),MID($A16681,6,2),MID($A16681,9,2))+MID($A16681,12,2)/24+MID($A16681,15,2)/60+MID($A16681,18,2)/3600)
+Timezone!$C$5/24
+VLOOKUP((DATE(LEFT($A16681,4),MID($A16681,6,2),MID($A16681,9,2))+MID($A16681,12,2)/24+MID($A16681,15,2)/60+MID($A16681,18,2)/3600),Timezone!$K:$L,2,TRUE)/24</f>
        <v>43731.208333333336</v>
      </c>
      <c r="F16681" s="92">
        <f>IF(MOD($B16681,1)&gt;10.5/24,
IF(VLOOKUP(QUOTIENT($B16681,1),AUD!$A:$K,11,TRUE)=0,F16680,VLOOKUP(QUOTIENT($B16681,1),AUD!$A:$K,11,TRUE)),
F16680)</f>
        <v>0.92500000000000004</v>
      </c>
      <c r="G16681" s="92">
        <f>IF(MOD($C16681,1)&gt;10.5/24,
IF(VLOOKUP(QUOTIENT($C16681,1),AUD!$A:$K,11,TRUE)=0,G16680,VLOOKUP(QUOTIENT($C16681,1),NZD!$A:$F,6,TRUE)),
G16680)</f>
        <v>1.1299999999999999</v>
      </c>
      <c r="H16681" s="92">
        <f>IF(MOD($D16681,1)&gt;(11+55/60)/24,
IF(VLOOKUP(QUOTIENT($D16681,1),AUD!$A:$K,11,TRUE)=0,H16680,IFERROR(VLOOKUP(QUOTIENT($D16681,1),USD!$A:$B,2,TRUE),H16680)),
H16680)</f>
        <v>2.13463</v>
      </c>
      <c r="I16681" s="92">
        <f>IF(MOD($D16681,1)&gt;(11+55/60)/24,
IF(VLOOKUP(QUOTIENT($D16681,1),AUD!$A:$K,11,TRUE)=0,I16680,IFERROR(VLOOKUP(QUOTIENT($D16681,1),GBP!$A:$B,2,TRUE),I16680)),
I16680)</f>
        <v>0.77625</v>
      </c>
      <c r="J16681" s="92">
        <f>IF(MOD($D16681,1)&gt;(11+55/60)/24,
IF(VLOOKUP(QUOTIENT($D16681,1),AUD!$A:$K,11,TRUE)=0,J16680,IFERROR(VLOOKUP(QUOTIENT($D16681,1),EUR!$A:$B,2,TRUE),J16680)),
J16680)</f>
        <v>-0.42270999999999997</v>
      </c>
      <c r="K16681" s="92">
        <f>IF(MOD($D16681,1)&gt;(11+55/60)/24,
IF(VLOOKUP(QUOTIENT($D16681,1),AUD!$A:$K,11,TRUE)=0,K16680,IFERROR(VLOOKUP(QUOTIENT($D16681,1),JPY!$A:$B,2,TRUE),K16680)),
K16680)</f>
        <v>-9.4670000000000004E-2</v>
      </c>
      <c r="L16681" s="92">
        <f>IF(MOD($E16681,1)&gt;(11+55/60)/24,
IF(VLOOKUP(QUOTIENT($E16681,1),AUD!$A:$K,11,TRUE)=0,L16680,IFERROR(VLOOKUP(QUOTIENT($E16681,1),CAD!$A:$B,2,TRUE)*1,L16680)),
L16680)</f>
        <v>1.8365800000000001</v>
      </c>
    </row>
    <row r="16682" spans="1:12">
      <c r="A16682" s="94" t="s">
        <v>16921</v>
      </c>
      <c r="B16682" s="94">
        <f>(DATE(LEFT($A16682,4),MID($A16682,6,2),MID($A16682,9,2))+MID($A16682,12,2)/24+MID($A16682,15,2)/60+MID($A16682,18,2)/3600)
+Timezone!$C$2/24
+VLOOKUP((DATE(LEFT($A16682,4),MID($A16682,6,2),MID($A16682,9,2))+MID($A16682,12,2)/24+MID($A16682,15,2)/60+MID($A16682,18,2)/3600),Timezone!$K:$L,2,TRUE)/24</f>
        <v>43731.875</v>
      </c>
      <c r="C16682" s="94">
        <f>(DATE(LEFT($A16682,4),MID($A16682,6,2),MID($A16682,9,2))+MID($A16682,12,2)/24+MID($A16682,15,2)/60+MID($A16682,18,2)/3600)
+Timezone!$C$3/24
+VLOOKUP((DATE(LEFT($A16682,4),MID($A16682,6,2),MID($A16682,9,2))+MID($A16682,12,2)/24+MID($A16682,15,2)/60+MID($A16682,18,2)/3600),Timezone!$K:$L,2,TRUE)/24</f>
        <v>43731.958333333336</v>
      </c>
      <c r="D16682" s="94">
        <f>(DATE(LEFT($A16682,4),MID($A16682,6,2),MID($A16682,9,2))+MID($A16682,12,2)/24+MID($A16682,15,2)/60+MID($A16682,18,2)/3600)
+Timezone!$C$4/24
+VLOOKUP((DATE(LEFT($A16682,4),MID($A16682,6,2),MID($A16682,9,2))+MID($A16682,12,2)/24+MID($A16682,15,2)/60+MID($A16682,18,2)/3600),Timezone!$K:$L,2,TRUE)/24</f>
        <v>43731.5</v>
      </c>
      <c r="E16682" s="94">
        <f>(DATE(LEFT($A16682,4),MID($A16682,6,2),MID($A16682,9,2))+MID($A16682,12,2)/24+MID($A16682,15,2)/60+MID($A16682,18,2)/3600)
+Timezone!$C$5/24
+VLOOKUP((DATE(LEFT($A16682,4),MID($A16682,6,2),MID($A16682,9,2))+MID($A16682,12,2)/24+MID($A16682,15,2)/60+MID($A16682,18,2)/3600),Timezone!$K:$L,2,TRUE)/24</f>
        <v>43731.291666666672</v>
      </c>
      <c r="F16682" s="92">
        <f>IF(MOD($B16682,1)&gt;10.5/24,
IF(VLOOKUP(QUOTIENT($B16682,1),AUD!$A:$K,11,TRUE)=0,F16681,VLOOKUP(QUOTIENT($B16682,1),AUD!$A:$K,11,TRUE)),
F16681)</f>
        <v>0.92500000000000004</v>
      </c>
      <c r="G16682" s="92">
        <f>IF(MOD($C16682,1)&gt;10.5/24,
IF(VLOOKUP(QUOTIENT($C16682,1),AUD!$A:$K,11,TRUE)=0,G16681,VLOOKUP(QUOTIENT($C16682,1),NZD!$A:$F,6,TRUE)),
G16681)</f>
        <v>1.1299999999999999</v>
      </c>
      <c r="H16682" s="92">
        <f>IF(MOD($D16682,1)&gt;(11+55/60)/24,
IF(VLOOKUP(QUOTIENT($D16682,1),AUD!$A:$K,11,TRUE)=0,H16681,IFERROR(VLOOKUP(QUOTIENT($D16682,1),USD!$A:$B,2,TRUE),H16681)),
H16681)</f>
        <v>2.1062500000000002</v>
      </c>
      <c r="I16682" s="92">
        <f>IF(MOD($D16682,1)&gt;(11+55/60)/24,
IF(VLOOKUP(QUOTIENT($D16682,1),AUD!$A:$K,11,TRUE)=0,I16681,IFERROR(VLOOKUP(QUOTIENT($D16682,1),GBP!$A:$B,2,TRUE),I16681)),
I16681)</f>
        <v>0.76500000000000001</v>
      </c>
      <c r="J16682" s="92">
        <f>IF(MOD($D16682,1)&gt;(11+55/60)/24,
IF(VLOOKUP(QUOTIENT($D16682,1),AUD!$A:$K,11,TRUE)=0,J16681,IFERROR(VLOOKUP(QUOTIENT($D16682,1),EUR!$A:$B,2,TRUE),J16681)),
J16681)</f>
        <v>-0.42529</v>
      </c>
      <c r="K16682" s="92">
        <f>IF(MOD($D16682,1)&gt;(11+55/60)/24,
IF(VLOOKUP(QUOTIENT($D16682,1),AUD!$A:$K,11,TRUE)=0,K16681,IFERROR(VLOOKUP(QUOTIENT($D16682,1),JPY!$A:$B,2,TRUE),K16681)),
K16681)</f>
        <v>-9.4670000000000004E-2</v>
      </c>
      <c r="L16682" s="92">
        <f>IF(MOD($E16682,1)&gt;(11+55/60)/24,
IF(VLOOKUP(QUOTIENT($E16682,1),AUD!$A:$K,11,TRUE)=0,L16681,IFERROR(VLOOKUP(QUOTIENT($E16682,1),CAD!$A:$B,2,TRUE)*1,L16681)),
L16681)</f>
        <v>1.8365800000000001</v>
      </c>
    </row>
    <row r="16683" spans="1:12">
      <c r="A16683" s="94" t="s">
        <v>16922</v>
      </c>
      <c r="B16683" s="94">
        <f>(DATE(LEFT($A16683,4),MID($A16683,6,2),MID($A16683,9,2))+MID($A16683,12,2)/24+MID($A16683,15,2)/60+MID($A16683,18,2)/3600)
+Timezone!$C$2/24
+VLOOKUP((DATE(LEFT($A16683,4),MID($A16683,6,2),MID($A16683,9,2))+MID($A16683,12,2)/24+MID($A16683,15,2)/60+MID($A16683,18,2)/3600),Timezone!$K:$L,2,TRUE)/24</f>
        <v>43731.958333333328</v>
      </c>
      <c r="C16683" s="94">
        <f>(DATE(LEFT($A16683,4),MID($A16683,6,2),MID($A16683,9,2))+MID($A16683,12,2)/24+MID($A16683,15,2)/60+MID($A16683,18,2)/3600)
+Timezone!$C$3/24
+VLOOKUP((DATE(LEFT($A16683,4),MID($A16683,6,2),MID($A16683,9,2))+MID($A16683,12,2)/24+MID($A16683,15,2)/60+MID($A16683,18,2)/3600),Timezone!$K:$L,2,TRUE)/24</f>
        <v>43732.041666666664</v>
      </c>
      <c r="D16683" s="94">
        <f>(DATE(LEFT($A16683,4),MID($A16683,6,2),MID($A16683,9,2))+MID($A16683,12,2)/24+MID($A16683,15,2)/60+MID($A16683,18,2)/3600)
+Timezone!$C$4/24
+VLOOKUP((DATE(LEFT($A16683,4),MID($A16683,6,2),MID($A16683,9,2))+MID($A16683,12,2)/24+MID($A16683,15,2)/60+MID($A16683,18,2)/3600),Timezone!$K:$L,2,TRUE)/24</f>
        <v>43731.583333333328</v>
      </c>
      <c r="E16683" s="94">
        <f>(DATE(LEFT($A16683,4),MID($A16683,6,2),MID($A16683,9,2))+MID($A16683,12,2)/24+MID($A16683,15,2)/60+MID($A16683,18,2)/3600)
+Timezone!$C$5/24
+VLOOKUP((DATE(LEFT($A16683,4),MID($A16683,6,2),MID($A16683,9,2))+MID($A16683,12,2)/24+MID($A16683,15,2)/60+MID($A16683,18,2)/3600),Timezone!$K:$L,2,TRUE)/24</f>
        <v>43731.375</v>
      </c>
      <c r="F16683" s="92">
        <f>IF(MOD($B16683,1)&gt;10.5/24,
IF(VLOOKUP(QUOTIENT($B16683,1),AUD!$A:$K,11,TRUE)=0,F16682,VLOOKUP(QUOTIENT($B16683,1),AUD!$A:$K,11,TRUE)),
F16682)</f>
        <v>0.92500000000000004</v>
      </c>
      <c r="G16683" s="92">
        <f>IF(MOD($C16683,1)&gt;10.5/24,
IF(VLOOKUP(QUOTIENT($C16683,1),AUD!$A:$K,11,TRUE)=0,G16682,VLOOKUP(QUOTIENT($C16683,1),NZD!$A:$F,6,TRUE)),
G16682)</f>
        <v>1.1299999999999999</v>
      </c>
      <c r="H16683" s="92">
        <f>IF(MOD($D16683,1)&gt;(11+55/60)/24,
IF(VLOOKUP(QUOTIENT($D16683,1),AUD!$A:$K,11,TRUE)=0,H16682,IFERROR(VLOOKUP(QUOTIENT($D16683,1),USD!$A:$B,2,TRUE),H16682)),
H16682)</f>
        <v>2.1062500000000002</v>
      </c>
      <c r="I16683" s="92">
        <f>IF(MOD($D16683,1)&gt;(11+55/60)/24,
IF(VLOOKUP(QUOTIENT($D16683,1),AUD!$A:$K,11,TRUE)=0,I16682,IFERROR(VLOOKUP(QUOTIENT($D16683,1),GBP!$A:$B,2,TRUE),I16682)),
I16682)</f>
        <v>0.76500000000000001</v>
      </c>
      <c r="J16683" s="92">
        <f>IF(MOD($D16683,1)&gt;(11+55/60)/24,
IF(VLOOKUP(QUOTIENT($D16683,1),AUD!$A:$K,11,TRUE)=0,J16682,IFERROR(VLOOKUP(QUOTIENT($D16683,1),EUR!$A:$B,2,TRUE),J16682)),
J16682)</f>
        <v>-0.42529</v>
      </c>
      <c r="K16683" s="92">
        <f>IF(MOD($D16683,1)&gt;(11+55/60)/24,
IF(VLOOKUP(QUOTIENT($D16683,1),AUD!$A:$K,11,TRUE)=0,K16682,IFERROR(VLOOKUP(QUOTIENT($D16683,1),JPY!$A:$B,2,TRUE),K16682)),
K16682)</f>
        <v>-9.4670000000000004E-2</v>
      </c>
      <c r="L16683" s="92">
        <f>IF(MOD($E16683,1)&gt;(11+55/60)/24,
IF(VLOOKUP(QUOTIENT($E16683,1),AUD!$A:$K,11,TRUE)=0,L16682,IFERROR(VLOOKUP(QUOTIENT($E16683,1),CAD!$A:$B,2,TRUE)*1,L16682)),
L16682)</f>
        <v>1.8365800000000001</v>
      </c>
    </row>
    <row r="16684" spans="1:12">
      <c r="A16684" s="94" t="s">
        <v>16923</v>
      </c>
      <c r="B16684" s="94">
        <f>(DATE(LEFT($A16684,4),MID($A16684,6,2),MID($A16684,9,2))+MID($A16684,12,2)/24+MID($A16684,15,2)/60+MID($A16684,18,2)/3600)
+Timezone!$C$2/24
+VLOOKUP((DATE(LEFT($A16684,4),MID($A16684,6,2),MID($A16684,9,2))+MID($A16684,12,2)/24+MID($A16684,15,2)/60+MID($A16684,18,2)/3600),Timezone!$K:$L,2,TRUE)/24</f>
        <v>43732.041666666664</v>
      </c>
      <c r="C16684" s="94">
        <f>(DATE(LEFT($A16684,4),MID($A16684,6,2),MID($A16684,9,2))+MID($A16684,12,2)/24+MID($A16684,15,2)/60+MID($A16684,18,2)/3600)
+Timezone!$C$3/24
+VLOOKUP((DATE(LEFT($A16684,4),MID($A16684,6,2),MID($A16684,9,2))+MID($A16684,12,2)/24+MID($A16684,15,2)/60+MID($A16684,18,2)/3600),Timezone!$K:$L,2,TRUE)/24</f>
        <v>43732.125</v>
      </c>
      <c r="D16684" s="94">
        <f>(DATE(LEFT($A16684,4),MID($A16684,6,2),MID($A16684,9,2))+MID($A16684,12,2)/24+MID($A16684,15,2)/60+MID($A16684,18,2)/3600)
+Timezone!$C$4/24
+VLOOKUP((DATE(LEFT($A16684,4),MID($A16684,6,2),MID($A16684,9,2))+MID($A16684,12,2)/24+MID($A16684,15,2)/60+MID($A16684,18,2)/3600),Timezone!$K:$L,2,TRUE)/24</f>
        <v>43731.666666666664</v>
      </c>
      <c r="E16684" s="94">
        <f>(DATE(LEFT($A16684,4),MID($A16684,6,2),MID($A16684,9,2))+MID($A16684,12,2)/24+MID($A16684,15,2)/60+MID($A16684,18,2)/3600)
+Timezone!$C$5/24
+VLOOKUP((DATE(LEFT($A16684,4),MID($A16684,6,2),MID($A16684,9,2))+MID($A16684,12,2)/24+MID($A16684,15,2)/60+MID($A16684,18,2)/3600),Timezone!$K:$L,2,TRUE)/24</f>
        <v>43731.458333333336</v>
      </c>
      <c r="F16684" s="92">
        <f>IF(MOD($B16684,1)&gt;10.5/24,
IF(VLOOKUP(QUOTIENT($B16684,1),AUD!$A:$K,11,TRUE)=0,F16683,VLOOKUP(QUOTIENT($B16684,1),AUD!$A:$K,11,TRUE)),
F16683)</f>
        <v>0.92500000000000004</v>
      </c>
      <c r="G16684" s="92">
        <f>IF(MOD($C16684,1)&gt;10.5/24,
IF(VLOOKUP(QUOTIENT($C16684,1),AUD!$A:$K,11,TRUE)=0,G16683,VLOOKUP(QUOTIENT($C16684,1),NZD!$A:$F,6,TRUE)),
G16683)</f>
        <v>1.1299999999999999</v>
      </c>
      <c r="H16684" s="92">
        <f>IF(MOD($D16684,1)&gt;(11+55/60)/24,
IF(VLOOKUP(QUOTIENT($D16684,1),AUD!$A:$K,11,TRUE)=0,H16683,IFERROR(VLOOKUP(QUOTIENT($D16684,1),USD!$A:$B,2,TRUE),H16683)),
H16683)</f>
        <v>2.1062500000000002</v>
      </c>
      <c r="I16684" s="92">
        <f>IF(MOD($D16684,1)&gt;(11+55/60)/24,
IF(VLOOKUP(QUOTIENT($D16684,1),AUD!$A:$K,11,TRUE)=0,I16683,IFERROR(VLOOKUP(QUOTIENT($D16684,1),GBP!$A:$B,2,TRUE),I16683)),
I16683)</f>
        <v>0.76500000000000001</v>
      </c>
      <c r="J16684" s="92">
        <f>IF(MOD($D16684,1)&gt;(11+55/60)/24,
IF(VLOOKUP(QUOTIENT($D16684,1),AUD!$A:$K,11,TRUE)=0,J16683,IFERROR(VLOOKUP(QUOTIENT($D16684,1),EUR!$A:$B,2,TRUE),J16683)),
J16683)</f>
        <v>-0.42529</v>
      </c>
      <c r="K16684" s="92">
        <f>IF(MOD($D16684,1)&gt;(11+55/60)/24,
IF(VLOOKUP(QUOTIENT($D16684,1),AUD!$A:$K,11,TRUE)=0,K16683,IFERROR(VLOOKUP(QUOTIENT($D16684,1),JPY!$A:$B,2,TRUE),K16683)),
K16683)</f>
        <v>-9.4670000000000004E-2</v>
      </c>
      <c r="L16684" s="92">
        <f>IF(MOD($E16684,1)&gt;(11+55/60)/24,
IF(VLOOKUP(QUOTIENT($E16684,1),AUD!$A:$K,11,TRUE)=0,L16683,IFERROR(VLOOKUP(QUOTIENT($E16684,1),CAD!$A:$B,2,TRUE)*1,L16683)),
L16683)</f>
        <v>1.8365800000000001</v>
      </c>
    </row>
    <row r="16685" spans="1:12">
      <c r="A16685" s="94" t="s">
        <v>16924</v>
      </c>
      <c r="B16685" s="94">
        <f>(DATE(LEFT($A16685,4),MID($A16685,6,2),MID($A16685,9,2))+MID($A16685,12,2)/24+MID($A16685,15,2)/60+MID($A16685,18,2)/3600)
+Timezone!$C$2/24
+VLOOKUP((DATE(LEFT($A16685,4),MID($A16685,6,2),MID($A16685,9,2))+MID($A16685,12,2)/24+MID($A16685,15,2)/60+MID($A16685,18,2)/3600),Timezone!$K:$L,2,TRUE)/24</f>
        <v>43732.125</v>
      </c>
      <c r="C16685" s="94">
        <f>(DATE(LEFT($A16685,4),MID($A16685,6,2),MID($A16685,9,2))+MID($A16685,12,2)/24+MID($A16685,15,2)/60+MID($A16685,18,2)/3600)
+Timezone!$C$3/24
+VLOOKUP((DATE(LEFT($A16685,4),MID($A16685,6,2),MID($A16685,9,2))+MID($A16685,12,2)/24+MID($A16685,15,2)/60+MID($A16685,18,2)/3600),Timezone!$K:$L,2,TRUE)/24</f>
        <v>43732.208333333336</v>
      </c>
      <c r="D16685" s="94">
        <f>(DATE(LEFT($A16685,4),MID($A16685,6,2),MID($A16685,9,2))+MID($A16685,12,2)/24+MID($A16685,15,2)/60+MID($A16685,18,2)/3600)
+Timezone!$C$4/24
+VLOOKUP((DATE(LEFT($A16685,4),MID($A16685,6,2),MID($A16685,9,2))+MID($A16685,12,2)/24+MID($A16685,15,2)/60+MID($A16685,18,2)/3600),Timezone!$K:$L,2,TRUE)/24</f>
        <v>43731.75</v>
      </c>
      <c r="E16685" s="94">
        <f>(DATE(LEFT($A16685,4),MID($A16685,6,2),MID($A16685,9,2))+MID($A16685,12,2)/24+MID($A16685,15,2)/60+MID($A16685,18,2)/3600)
+Timezone!$C$5/24
+VLOOKUP((DATE(LEFT($A16685,4),MID($A16685,6,2),MID($A16685,9,2))+MID($A16685,12,2)/24+MID($A16685,15,2)/60+MID($A16685,18,2)/3600),Timezone!$K:$L,2,TRUE)/24</f>
        <v>43731.541666666672</v>
      </c>
      <c r="F16685" s="92">
        <f>IF(MOD($B16685,1)&gt;10.5/24,
IF(VLOOKUP(QUOTIENT($B16685,1),AUD!$A:$K,11,TRUE)=0,F16684,VLOOKUP(QUOTIENT($B16685,1),AUD!$A:$K,11,TRUE)),
F16684)</f>
        <v>0.92500000000000004</v>
      </c>
      <c r="G16685" s="92">
        <f>IF(MOD($C16685,1)&gt;10.5/24,
IF(VLOOKUP(QUOTIENT($C16685,1),AUD!$A:$K,11,TRUE)=0,G16684,VLOOKUP(QUOTIENT($C16685,1),NZD!$A:$F,6,TRUE)),
G16684)</f>
        <v>1.1299999999999999</v>
      </c>
      <c r="H16685" s="92">
        <f>IF(MOD($D16685,1)&gt;(11+55/60)/24,
IF(VLOOKUP(QUOTIENT($D16685,1),AUD!$A:$K,11,TRUE)=0,H16684,IFERROR(VLOOKUP(QUOTIENT($D16685,1),USD!$A:$B,2,TRUE),H16684)),
H16684)</f>
        <v>2.1062500000000002</v>
      </c>
      <c r="I16685" s="92">
        <f>IF(MOD($D16685,1)&gt;(11+55/60)/24,
IF(VLOOKUP(QUOTIENT($D16685,1),AUD!$A:$K,11,TRUE)=0,I16684,IFERROR(VLOOKUP(QUOTIENT($D16685,1),GBP!$A:$B,2,TRUE),I16684)),
I16684)</f>
        <v>0.76500000000000001</v>
      </c>
      <c r="J16685" s="92">
        <f>IF(MOD($D16685,1)&gt;(11+55/60)/24,
IF(VLOOKUP(QUOTIENT($D16685,1),AUD!$A:$K,11,TRUE)=0,J16684,IFERROR(VLOOKUP(QUOTIENT($D16685,1),EUR!$A:$B,2,TRUE),J16684)),
J16684)</f>
        <v>-0.42529</v>
      </c>
      <c r="K16685" s="92">
        <f>IF(MOD($D16685,1)&gt;(11+55/60)/24,
IF(VLOOKUP(QUOTIENT($D16685,1),AUD!$A:$K,11,TRUE)=0,K16684,IFERROR(VLOOKUP(QUOTIENT($D16685,1),JPY!$A:$B,2,TRUE),K16684)),
K16684)</f>
        <v>-9.4670000000000004E-2</v>
      </c>
      <c r="L16685" s="92">
        <f>IF(MOD($E16685,1)&gt;(11+55/60)/24,
IF(VLOOKUP(QUOTIENT($E16685,1),AUD!$A:$K,11,TRUE)=0,L16684,IFERROR(VLOOKUP(QUOTIENT($E16685,1),CAD!$A:$B,2,TRUE)*1,L16684)),
L16684)</f>
        <v>1.84649</v>
      </c>
    </row>
    <row r="16686" spans="1:12">
      <c r="A16686" s="94" t="s">
        <v>16925</v>
      </c>
      <c r="B16686" s="94">
        <f>(DATE(LEFT($A16686,4),MID($A16686,6,2),MID($A16686,9,2))+MID($A16686,12,2)/24+MID($A16686,15,2)/60+MID($A16686,18,2)/3600)
+Timezone!$C$2/24
+VLOOKUP((DATE(LEFT($A16686,4),MID($A16686,6,2),MID($A16686,9,2))+MID($A16686,12,2)/24+MID($A16686,15,2)/60+MID($A16686,18,2)/3600),Timezone!$K:$L,2,TRUE)/24</f>
        <v>43732.208333333328</v>
      </c>
      <c r="C16686" s="94">
        <f>(DATE(LEFT($A16686,4),MID($A16686,6,2),MID($A16686,9,2))+MID($A16686,12,2)/24+MID($A16686,15,2)/60+MID($A16686,18,2)/3600)
+Timezone!$C$3/24
+VLOOKUP((DATE(LEFT($A16686,4),MID($A16686,6,2),MID($A16686,9,2))+MID($A16686,12,2)/24+MID($A16686,15,2)/60+MID($A16686,18,2)/3600),Timezone!$K:$L,2,TRUE)/24</f>
        <v>43732.291666666664</v>
      </c>
      <c r="D16686" s="94">
        <f>(DATE(LEFT($A16686,4),MID($A16686,6,2),MID($A16686,9,2))+MID($A16686,12,2)/24+MID($A16686,15,2)/60+MID($A16686,18,2)/3600)
+Timezone!$C$4/24
+VLOOKUP((DATE(LEFT($A16686,4),MID($A16686,6,2),MID($A16686,9,2))+MID($A16686,12,2)/24+MID($A16686,15,2)/60+MID($A16686,18,2)/3600),Timezone!$K:$L,2,TRUE)/24</f>
        <v>43731.833333333328</v>
      </c>
      <c r="E16686" s="94">
        <f>(DATE(LEFT($A16686,4),MID($A16686,6,2),MID($A16686,9,2))+MID($A16686,12,2)/24+MID($A16686,15,2)/60+MID($A16686,18,2)/3600)
+Timezone!$C$5/24
+VLOOKUP((DATE(LEFT($A16686,4),MID($A16686,6,2),MID($A16686,9,2))+MID($A16686,12,2)/24+MID($A16686,15,2)/60+MID($A16686,18,2)/3600),Timezone!$K:$L,2,TRUE)/24</f>
        <v>43731.625</v>
      </c>
      <c r="F16686" s="92">
        <f>IF(MOD($B16686,1)&gt;10.5/24,
IF(VLOOKUP(QUOTIENT($B16686,1),AUD!$A:$K,11,TRUE)=0,F16685,VLOOKUP(QUOTIENT($B16686,1),AUD!$A:$K,11,TRUE)),
F16685)</f>
        <v>0.92500000000000004</v>
      </c>
      <c r="G16686" s="92">
        <f>IF(MOD($C16686,1)&gt;10.5/24,
IF(VLOOKUP(QUOTIENT($C16686,1),AUD!$A:$K,11,TRUE)=0,G16685,VLOOKUP(QUOTIENT($C16686,1),NZD!$A:$F,6,TRUE)),
G16685)</f>
        <v>1.1299999999999999</v>
      </c>
      <c r="H16686" s="92">
        <f>IF(MOD($D16686,1)&gt;(11+55/60)/24,
IF(VLOOKUP(QUOTIENT($D16686,1),AUD!$A:$K,11,TRUE)=0,H16685,IFERROR(VLOOKUP(QUOTIENT($D16686,1),USD!$A:$B,2,TRUE),H16685)),
H16685)</f>
        <v>2.1062500000000002</v>
      </c>
      <c r="I16686" s="92">
        <f>IF(MOD($D16686,1)&gt;(11+55/60)/24,
IF(VLOOKUP(QUOTIENT($D16686,1),AUD!$A:$K,11,TRUE)=0,I16685,IFERROR(VLOOKUP(QUOTIENT($D16686,1),GBP!$A:$B,2,TRUE),I16685)),
I16685)</f>
        <v>0.76500000000000001</v>
      </c>
      <c r="J16686" s="92">
        <f>IF(MOD($D16686,1)&gt;(11+55/60)/24,
IF(VLOOKUP(QUOTIENT($D16686,1),AUD!$A:$K,11,TRUE)=0,J16685,IFERROR(VLOOKUP(QUOTIENT($D16686,1),EUR!$A:$B,2,TRUE),J16685)),
J16685)</f>
        <v>-0.42529</v>
      </c>
      <c r="K16686" s="92">
        <f>IF(MOD($D16686,1)&gt;(11+55/60)/24,
IF(VLOOKUP(QUOTIENT($D16686,1),AUD!$A:$K,11,TRUE)=0,K16685,IFERROR(VLOOKUP(QUOTIENT($D16686,1),JPY!$A:$B,2,TRUE),K16685)),
K16685)</f>
        <v>-9.4670000000000004E-2</v>
      </c>
      <c r="L16686" s="92">
        <f>IF(MOD($E16686,1)&gt;(11+55/60)/24,
IF(VLOOKUP(QUOTIENT($E16686,1),AUD!$A:$K,11,TRUE)=0,L16685,IFERROR(VLOOKUP(QUOTIENT($E16686,1),CAD!$A:$B,2,TRUE)*1,L16685)),
L16685)</f>
        <v>1.84649</v>
      </c>
    </row>
    <row r="16687" spans="1:12">
      <c r="A16687" s="94" t="s">
        <v>16926</v>
      </c>
      <c r="B16687" s="94">
        <f>(DATE(LEFT($A16687,4),MID($A16687,6,2),MID($A16687,9,2))+MID($A16687,12,2)/24+MID($A16687,15,2)/60+MID($A16687,18,2)/3600)
+Timezone!$C$2/24
+VLOOKUP((DATE(LEFT($A16687,4),MID($A16687,6,2),MID($A16687,9,2))+MID($A16687,12,2)/24+MID($A16687,15,2)/60+MID($A16687,18,2)/3600),Timezone!$K:$L,2,TRUE)/24</f>
        <v>43732.291666666664</v>
      </c>
      <c r="C16687" s="94">
        <f>(DATE(LEFT($A16687,4),MID($A16687,6,2),MID($A16687,9,2))+MID($A16687,12,2)/24+MID($A16687,15,2)/60+MID($A16687,18,2)/3600)
+Timezone!$C$3/24
+VLOOKUP((DATE(LEFT($A16687,4),MID($A16687,6,2),MID($A16687,9,2))+MID($A16687,12,2)/24+MID($A16687,15,2)/60+MID($A16687,18,2)/3600),Timezone!$K:$L,2,TRUE)/24</f>
        <v>43732.375</v>
      </c>
      <c r="D16687" s="94">
        <f>(DATE(LEFT($A16687,4),MID($A16687,6,2),MID($A16687,9,2))+MID($A16687,12,2)/24+MID($A16687,15,2)/60+MID($A16687,18,2)/3600)
+Timezone!$C$4/24
+VLOOKUP((DATE(LEFT($A16687,4),MID($A16687,6,2),MID($A16687,9,2))+MID($A16687,12,2)/24+MID($A16687,15,2)/60+MID($A16687,18,2)/3600),Timezone!$K:$L,2,TRUE)/24</f>
        <v>43731.916666666664</v>
      </c>
      <c r="E16687" s="94">
        <f>(DATE(LEFT($A16687,4),MID($A16687,6,2),MID($A16687,9,2))+MID($A16687,12,2)/24+MID($A16687,15,2)/60+MID($A16687,18,2)/3600)
+Timezone!$C$5/24
+VLOOKUP((DATE(LEFT($A16687,4),MID($A16687,6,2),MID($A16687,9,2))+MID($A16687,12,2)/24+MID($A16687,15,2)/60+MID($A16687,18,2)/3600),Timezone!$K:$L,2,TRUE)/24</f>
        <v>43731.708333333336</v>
      </c>
      <c r="F16687" s="92">
        <f>IF(MOD($B16687,1)&gt;10.5/24,
IF(VLOOKUP(QUOTIENT($B16687,1),AUD!$A:$K,11,TRUE)=0,F16686,VLOOKUP(QUOTIENT($B16687,1),AUD!$A:$K,11,TRUE)),
F16686)</f>
        <v>0.92500000000000004</v>
      </c>
      <c r="G16687" s="92">
        <f>IF(MOD($C16687,1)&gt;10.5/24,
IF(VLOOKUP(QUOTIENT($C16687,1),AUD!$A:$K,11,TRUE)=0,G16686,VLOOKUP(QUOTIENT($C16687,1),NZD!$A:$F,6,TRUE)),
G16686)</f>
        <v>1.1299999999999999</v>
      </c>
      <c r="H16687" s="92">
        <f>IF(MOD($D16687,1)&gt;(11+55/60)/24,
IF(VLOOKUP(QUOTIENT($D16687,1),AUD!$A:$K,11,TRUE)=0,H16686,IFERROR(VLOOKUP(QUOTIENT($D16687,1),USD!$A:$B,2,TRUE),H16686)),
H16686)</f>
        <v>2.1062500000000002</v>
      </c>
      <c r="I16687" s="92">
        <f>IF(MOD($D16687,1)&gt;(11+55/60)/24,
IF(VLOOKUP(QUOTIENT($D16687,1),AUD!$A:$K,11,TRUE)=0,I16686,IFERROR(VLOOKUP(QUOTIENT($D16687,1),GBP!$A:$B,2,TRUE),I16686)),
I16686)</f>
        <v>0.76500000000000001</v>
      </c>
      <c r="J16687" s="92">
        <f>IF(MOD($D16687,1)&gt;(11+55/60)/24,
IF(VLOOKUP(QUOTIENT($D16687,1),AUD!$A:$K,11,TRUE)=0,J16686,IFERROR(VLOOKUP(QUOTIENT($D16687,1),EUR!$A:$B,2,TRUE),J16686)),
J16686)</f>
        <v>-0.42529</v>
      </c>
      <c r="K16687" s="92">
        <f>IF(MOD($D16687,1)&gt;(11+55/60)/24,
IF(VLOOKUP(QUOTIENT($D16687,1),AUD!$A:$K,11,TRUE)=0,K16686,IFERROR(VLOOKUP(QUOTIENT($D16687,1),JPY!$A:$B,2,TRUE),K16686)),
K16686)</f>
        <v>-9.4670000000000004E-2</v>
      </c>
      <c r="L16687" s="92">
        <f>IF(MOD($E16687,1)&gt;(11+55/60)/24,
IF(VLOOKUP(QUOTIENT($E16687,1),AUD!$A:$K,11,TRUE)=0,L16686,IFERROR(VLOOKUP(QUOTIENT($E16687,1),CAD!$A:$B,2,TRUE)*1,L16686)),
L16686)</f>
        <v>1.84649</v>
      </c>
    </row>
    <row r="16688" spans="1:12">
      <c r="A16688" s="94" t="s">
        <v>16927</v>
      </c>
      <c r="B16688" s="94">
        <f>(DATE(LEFT($A16688,4),MID($A16688,6,2),MID($A16688,9,2))+MID($A16688,12,2)/24+MID($A16688,15,2)/60+MID($A16688,18,2)/3600)
+Timezone!$C$2/24
+VLOOKUP((DATE(LEFT($A16688,4),MID($A16688,6,2),MID($A16688,9,2))+MID($A16688,12,2)/24+MID($A16688,15,2)/60+MID($A16688,18,2)/3600),Timezone!$K:$L,2,TRUE)/24</f>
        <v>43732.375</v>
      </c>
      <c r="C16688" s="94">
        <f>(DATE(LEFT($A16688,4),MID($A16688,6,2),MID($A16688,9,2))+MID($A16688,12,2)/24+MID($A16688,15,2)/60+MID($A16688,18,2)/3600)
+Timezone!$C$3/24
+VLOOKUP((DATE(LEFT($A16688,4),MID($A16688,6,2),MID($A16688,9,2))+MID($A16688,12,2)/24+MID($A16688,15,2)/60+MID($A16688,18,2)/3600),Timezone!$K:$L,2,TRUE)/24</f>
        <v>43732.458333333336</v>
      </c>
      <c r="D16688" s="94">
        <f>(DATE(LEFT($A16688,4),MID($A16688,6,2),MID($A16688,9,2))+MID($A16688,12,2)/24+MID($A16688,15,2)/60+MID($A16688,18,2)/3600)
+Timezone!$C$4/24
+VLOOKUP((DATE(LEFT($A16688,4),MID($A16688,6,2),MID($A16688,9,2))+MID($A16688,12,2)/24+MID($A16688,15,2)/60+MID($A16688,18,2)/3600),Timezone!$K:$L,2,TRUE)/24</f>
        <v>43732</v>
      </c>
      <c r="E16688" s="94">
        <f>(DATE(LEFT($A16688,4),MID($A16688,6,2),MID($A16688,9,2))+MID($A16688,12,2)/24+MID($A16688,15,2)/60+MID($A16688,18,2)/3600)
+Timezone!$C$5/24
+VLOOKUP((DATE(LEFT($A16688,4),MID($A16688,6,2),MID($A16688,9,2))+MID($A16688,12,2)/24+MID($A16688,15,2)/60+MID($A16688,18,2)/3600),Timezone!$K:$L,2,TRUE)/24</f>
        <v>43731.791666666672</v>
      </c>
      <c r="F16688" s="92">
        <f>IF(MOD($B16688,1)&gt;10.5/24,
IF(VLOOKUP(QUOTIENT($B16688,1),AUD!$A:$K,11,TRUE)=0,F16687,VLOOKUP(QUOTIENT($B16688,1),AUD!$A:$K,11,TRUE)),
F16687)</f>
        <v>0.92500000000000004</v>
      </c>
      <c r="G16688" s="92">
        <f>IF(MOD($C16688,1)&gt;10.5/24,
IF(VLOOKUP(QUOTIENT($C16688,1),AUD!$A:$K,11,TRUE)=0,G16687,VLOOKUP(QUOTIENT($C16688,1),NZD!$A:$F,6,TRUE)),
G16687)</f>
        <v>1.1200000000000001</v>
      </c>
      <c r="H16688" s="92">
        <f>IF(MOD($D16688,1)&gt;(11+55/60)/24,
IF(VLOOKUP(QUOTIENT($D16688,1),AUD!$A:$K,11,TRUE)=0,H16687,IFERROR(VLOOKUP(QUOTIENT($D16688,1),USD!$A:$B,2,TRUE),H16687)),
H16687)</f>
        <v>2.1062500000000002</v>
      </c>
      <c r="I16688" s="92">
        <f>IF(MOD($D16688,1)&gt;(11+55/60)/24,
IF(VLOOKUP(QUOTIENT($D16688,1),AUD!$A:$K,11,TRUE)=0,I16687,IFERROR(VLOOKUP(QUOTIENT($D16688,1),GBP!$A:$B,2,TRUE),I16687)),
I16687)</f>
        <v>0.76500000000000001</v>
      </c>
      <c r="J16688" s="92">
        <f>IF(MOD($D16688,1)&gt;(11+55/60)/24,
IF(VLOOKUP(QUOTIENT($D16688,1),AUD!$A:$K,11,TRUE)=0,J16687,IFERROR(VLOOKUP(QUOTIENT($D16688,1),EUR!$A:$B,2,TRUE),J16687)),
J16687)</f>
        <v>-0.42529</v>
      </c>
      <c r="K16688" s="92">
        <f>IF(MOD($D16688,1)&gt;(11+55/60)/24,
IF(VLOOKUP(QUOTIENT($D16688,1),AUD!$A:$K,11,TRUE)=0,K16687,IFERROR(VLOOKUP(QUOTIENT($D16688,1),JPY!$A:$B,2,TRUE),K16687)),
K16687)</f>
        <v>-9.4670000000000004E-2</v>
      </c>
      <c r="L16688" s="92">
        <f>IF(MOD($E16688,1)&gt;(11+55/60)/24,
IF(VLOOKUP(QUOTIENT($E16688,1),AUD!$A:$K,11,TRUE)=0,L16687,IFERROR(VLOOKUP(QUOTIENT($E16688,1),CAD!$A:$B,2,TRUE)*1,L16687)),
L16687)</f>
        <v>1.84649</v>
      </c>
    </row>
    <row r="16689" spans="1:12">
      <c r="A16689" s="94" t="s">
        <v>16928</v>
      </c>
      <c r="B16689" s="94">
        <f>(DATE(LEFT($A16689,4),MID($A16689,6,2),MID($A16689,9,2))+MID($A16689,12,2)/24+MID($A16689,15,2)/60+MID($A16689,18,2)/3600)
+Timezone!$C$2/24
+VLOOKUP((DATE(LEFT($A16689,4),MID($A16689,6,2),MID($A16689,9,2))+MID($A16689,12,2)/24+MID($A16689,15,2)/60+MID($A16689,18,2)/3600),Timezone!$K:$L,2,TRUE)/24</f>
        <v>43732.458333333328</v>
      </c>
      <c r="C16689" s="94">
        <f>(DATE(LEFT($A16689,4),MID($A16689,6,2),MID($A16689,9,2))+MID($A16689,12,2)/24+MID($A16689,15,2)/60+MID($A16689,18,2)/3600)
+Timezone!$C$3/24
+VLOOKUP((DATE(LEFT($A16689,4),MID($A16689,6,2),MID($A16689,9,2))+MID($A16689,12,2)/24+MID($A16689,15,2)/60+MID($A16689,18,2)/3600),Timezone!$K:$L,2,TRUE)/24</f>
        <v>43732.541666666664</v>
      </c>
      <c r="D16689" s="94">
        <f>(DATE(LEFT($A16689,4),MID($A16689,6,2),MID($A16689,9,2))+MID($A16689,12,2)/24+MID($A16689,15,2)/60+MID($A16689,18,2)/3600)
+Timezone!$C$4/24
+VLOOKUP((DATE(LEFT($A16689,4),MID($A16689,6,2),MID($A16689,9,2))+MID($A16689,12,2)/24+MID($A16689,15,2)/60+MID($A16689,18,2)/3600),Timezone!$K:$L,2,TRUE)/24</f>
        <v>43732.083333333328</v>
      </c>
      <c r="E16689" s="94">
        <f>(DATE(LEFT($A16689,4),MID($A16689,6,2),MID($A16689,9,2))+MID($A16689,12,2)/24+MID($A16689,15,2)/60+MID($A16689,18,2)/3600)
+Timezone!$C$5/24
+VLOOKUP((DATE(LEFT($A16689,4),MID($A16689,6,2),MID($A16689,9,2))+MID($A16689,12,2)/24+MID($A16689,15,2)/60+MID($A16689,18,2)/3600),Timezone!$K:$L,2,TRUE)/24</f>
        <v>43731.875</v>
      </c>
      <c r="F16689" s="92">
        <f>IF(MOD($B16689,1)&gt;10.5/24,
IF(VLOOKUP(QUOTIENT($B16689,1),AUD!$A:$K,11,TRUE)=0,F16688,VLOOKUP(QUOTIENT($B16689,1),AUD!$A:$K,11,TRUE)),
F16688)</f>
        <v>0.92910000000000004</v>
      </c>
      <c r="G16689" s="92">
        <f>IF(MOD($C16689,1)&gt;10.5/24,
IF(VLOOKUP(QUOTIENT($C16689,1),AUD!$A:$K,11,TRUE)=0,G16688,VLOOKUP(QUOTIENT($C16689,1),NZD!$A:$F,6,TRUE)),
G16688)</f>
        <v>1.1200000000000001</v>
      </c>
      <c r="H16689" s="92">
        <f>IF(MOD($D16689,1)&gt;(11+55/60)/24,
IF(VLOOKUP(QUOTIENT($D16689,1),AUD!$A:$K,11,TRUE)=0,H16688,IFERROR(VLOOKUP(QUOTIENT($D16689,1),USD!$A:$B,2,TRUE),H16688)),
H16688)</f>
        <v>2.1062500000000002</v>
      </c>
      <c r="I16689" s="92">
        <f>IF(MOD($D16689,1)&gt;(11+55/60)/24,
IF(VLOOKUP(QUOTIENT($D16689,1),AUD!$A:$K,11,TRUE)=0,I16688,IFERROR(VLOOKUP(QUOTIENT($D16689,1),GBP!$A:$B,2,TRUE),I16688)),
I16688)</f>
        <v>0.76500000000000001</v>
      </c>
      <c r="J16689" s="92">
        <f>IF(MOD($D16689,1)&gt;(11+55/60)/24,
IF(VLOOKUP(QUOTIENT($D16689,1),AUD!$A:$K,11,TRUE)=0,J16688,IFERROR(VLOOKUP(QUOTIENT($D16689,1),EUR!$A:$B,2,TRUE),J16688)),
J16688)</f>
        <v>-0.42529</v>
      </c>
      <c r="K16689" s="92">
        <f>IF(MOD($D16689,1)&gt;(11+55/60)/24,
IF(VLOOKUP(QUOTIENT($D16689,1),AUD!$A:$K,11,TRUE)=0,K16688,IFERROR(VLOOKUP(QUOTIENT($D16689,1),JPY!$A:$B,2,TRUE),K16688)),
K16688)</f>
        <v>-9.4670000000000004E-2</v>
      </c>
      <c r="L16689" s="92">
        <f>IF(MOD($E16689,1)&gt;(11+55/60)/24,
IF(VLOOKUP(QUOTIENT($E16689,1),AUD!$A:$K,11,TRUE)=0,L16688,IFERROR(VLOOKUP(QUOTIENT($E16689,1),CAD!$A:$B,2,TRUE)*1,L16688)),
L16688)</f>
        <v>1.84649</v>
      </c>
    </row>
    <row r="16690" spans="1:12">
      <c r="A16690" s="94" t="s">
        <v>16929</v>
      </c>
      <c r="B16690" s="94">
        <f>(DATE(LEFT($A16690,4),MID($A16690,6,2),MID($A16690,9,2))+MID($A16690,12,2)/24+MID($A16690,15,2)/60+MID($A16690,18,2)/3600)
+Timezone!$C$2/24
+VLOOKUP((DATE(LEFT($A16690,4),MID($A16690,6,2),MID($A16690,9,2))+MID($A16690,12,2)/24+MID($A16690,15,2)/60+MID($A16690,18,2)/3600),Timezone!$K:$L,2,TRUE)/24</f>
        <v>43732.541666666664</v>
      </c>
      <c r="C16690" s="94">
        <f>(DATE(LEFT($A16690,4),MID($A16690,6,2),MID($A16690,9,2))+MID($A16690,12,2)/24+MID($A16690,15,2)/60+MID($A16690,18,2)/3600)
+Timezone!$C$3/24
+VLOOKUP((DATE(LEFT($A16690,4),MID($A16690,6,2),MID($A16690,9,2))+MID($A16690,12,2)/24+MID($A16690,15,2)/60+MID($A16690,18,2)/3600),Timezone!$K:$L,2,TRUE)/24</f>
        <v>43732.625</v>
      </c>
      <c r="D16690" s="94">
        <f>(DATE(LEFT($A16690,4),MID($A16690,6,2),MID($A16690,9,2))+MID($A16690,12,2)/24+MID($A16690,15,2)/60+MID($A16690,18,2)/3600)
+Timezone!$C$4/24
+VLOOKUP((DATE(LEFT($A16690,4),MID($A16690,6,2),MID($A16690,9,2))+MID($A16690,12,2)/24+MID($A16690,15,2)/60+MID($A16690,18,2)/3600),Timezone!$K:$L,2,TRUE)/24</f>
        <v>43732.166666666664</v>
      </c>
      <c r="E16690" s="94">
        <f>(DATE(LEFT($A16690,4),MID($A16690,6,2),MID($A16690,9,2))+MID($A16690,12,2)/24+MID($A16690,15,2)/60+MID($A16690,18,2)/3600)
+Timezone!$C$5/24
+VLOOKUP((DATE(LEFT($A16690,4),MID($A16690,6,2),MID($A16690,9,2))+MID($A16690,12,2)/24+MID($A16690,15,2)/60+MID($A16690,18,2)/3600),Timezone!$K:$L,2,TRUE)/24</f>
        <v>43731.958333333336</v>
      </c>
      <c r="F16690" s="92">
        <f>IF(MOD($B16690,1)&gt;10.5/24,
IF(VLOOKUP(QUOTIENT($B16690,1),AUD!$A:$K,11,TRUE)=0,F16689,VLOOKUP(QUOTIENT($B16690,1),AUD!$A:$K,11,TRUE)),
F16689)</f>
        <v>0.92910000000000004</v>
      </c>
      <c r="G16690" s="92">
        <f>IF(MOD($C16690,1)&gt;10.5/24,
IF(VLOOKUP(QUOTIENT($C16690,1),AUD!$A:$K,11,TRUE)=0,G16689,VLOOKUP(QUOTIENT($C16690,1),NZD!$A:$F,6,TRUE)),
G16689)</f>
        <v>1.1200000000000001</v>
      </c>
      <c r="H16690" s="92">
        <f>IF(MOD($D16690,1)&gt;(11+55/60)/24,
IF(VLOOKUP(QUOTIENT($D16690,1),AUD!$A:$K,11,TRUE)=0,H16689,IFERROR(VLOOKUP(QUOTIENT($D16690,1),USD!$A:$B,2,TRUE),H16689)),
H16689)</f>
        <v>2.1062500000000002</v>
      </c>
      <c r="I16690" s="92">
        <f>IF(MOD($D16690,1)&gt;(11+55/60)/24,
IF(VLOOKUP(QUOTIENT($D16690,1),AUD!$A:$K,11,TRUE)=0,I16689,IFERROR(VLOOKUP(QUOTIENT($D16690,1),GBP!$A:$B,2,TRUE),I16689)),
I16689)</f>
        <v>0.76500000000000001</v>
      </c>
      <c r="J16690" s="92">
        <f>IF(MOD($D16690,1)&gt;(11+55/60)/24,
IF(VLOOKUP(QUOTIENT($D16690,1),AUD!$A:$K,11,TRUE)=0,J16689,IFERROR(VLOOKUP(QUOTIENT($D16690,1),EUR!$A:$B,2,TRUE),J16689)),
J16689)</f>
        <v>-0.42529</v>
      </c>
      <c r="K16690" s="92">
        <f>IF(MOD($D16690,1)&gt;(11+55/60)/24,
IF(VLOOKUP(QUOTIENT($D16690,1),AUD!$A:$K,11,TRUE)=0,K16689,IFERROR(VLOOKUP(QUOTIENT($D16690,1),JPY!$A:$B,2,TRUE),K16689)),
K16689)</f>
        <v>-9.4670000000000004E-2</v>
      </c>
      <c r="L16690" s="92">
        <f>IF(MOD($E16690,1)&gt;(11+55/60)/24,
IF(VLOOKUP(QUOTIENT($E16690,1),AUD!$A:$K,11,TRUE)=0,L16689,IFERROR(VLOOKUP(QUOTIENT($E16690,1),CAD!$A:$B,2,TRUE)*1,L16689)),
L16689)</f>
        <v>1.84649</v>
      </c>
    </row>
    <row r="16691" spans="1:12">
      <c r="A16691" s="94" t="s">
        <v>16930</v>
      </c>
      <c r="B16691" s="94">
        <f>(DATE(LEFT($A16691,4),MID($A16691,6,2),MID($A16691,9,2))+MID($A16691,12,2)/24+MID($A16691,15,2)/60+MID($A16691,18,2)/3600)
+Timezone!$C$2/24
+VLOOKUP((DATE(LEFT($A16691,4),MID($A16691,6,2),MID($A16691,9,2))+MID($A16691,12,2)/24+MID($A16691,15,2)/60+MID($A16691,18,2)/3600),Timezone!$K:$L,2,TRUE)/24</f>
        <v>43732.625</v>
      </c>
      <c r="C16691" s="94">
        <f>(DATE(LEFT($A16691,4),MID($A16691,6,2),MID($A16691,9,2))+MID($A16691,12,2)/24+MID($A16691,15,2)/60+MID($A16691,18,2)/3600)
+Timezone!$C$3/24
+VLOOKUP((DATE(LEFT($A16691,4),MID($A16691,6,2),MID($A16691,9,2))+MID($A16691,12,2)/24+MID($A16691,15,2)/60+MID($A16691,18,2)/3600),Timezone!$K:$L,2,TRUE)/24</f>
        <v>43732.708333333336</v>
      </c>
      <c r="D16691" s="94">
        <f>(DATE(LEFT($A16691,4),MID($A16691,6,2),MID($A16691,9,2))+MID($A16691,12,2)/24+MID($A16691,15,2)/60+MID($A16691,18,2)/3600)
+Timezone!$C$4/24
+VLOOKUP((DATE(LEFT($A16691,4),MID($A16691,6,2),MID($A16691,9,2))+MID($A16691,12,2)/24+MID($A16691,15,2)/60+MID($A16691,18,2)/3600),Timezone!$K:$L,2,TRUE)/24</f>
        <v>43732.25</v>
      </c>
      <c r="E16691" s="94">
        <f>(DATE(LEFT($A16691,4),MID($A16691,6,2),MID($A16691,9,2))+MID($A16691,12,2)/24+MID($A16691,15,2)/60+MID($A16691,18,2)/3600)
+Timezone!$C$5/24
+VLOOKUP((DATE(LEFT($A16691,4),MID($A16691,6,2),MID($A16691,9,2))+MID($A16691,12,2)/24+MID($A16691,15,2)/60+MID($A16691,18,2)/3600),Timezone!$K:$L,2,TRUE)/24</f>
        <v>43732.041666666672</v>
      </c>
      <c r="F16691" s="92">
        <f>IF(MOD($B16691,1)&gt;10.5/24,
IF(VLOOKUP(QUOTIENT($B16691,1),AUD!$A:$K,11,TRUE)=0,F16690,VLOOKUP(QUOTIENT($B16691,1),AUD!$A:$K,11,TRUE)),
F16690)</f>
        <v>0.92910000000000004</v>
      </c>
      <c r="G16691" s="92">
        <f>IF(MOD($C16691,1)&gt;10.5/24,
IF(VLOOKUP(QUOTIENT($C16691,1),AUD!$A:$K,11,TRUE)=0,G16690,VLOOKUP(QUOTIENT($C16691,1),NZD!$A:$F,6,TRUE)),
G16690)</f>
        <v>1.1200000000000001</v>
      </c>
      <c r="H16691" s="92">
        <f>IF(MOD($D16691,1)&gt;(11+55/60)/24,
IF(VLOOKUP(QUOTIENT($D16691,1),AUD!$A:$K,11,TRUE)=0,H16690,IFERROR(VLOOKUP(QUOTIENT($D16691,1),USD!$A:$B,2,TRUE),H16690)),
H16690)</f>
        <v>2.1062500000000002</v>
      </c>
      <c r="I16691" s="92">
        <f>IF(MOD($D16691,1)&gt;(11+55/60)/24,
IF(VLOOKUP(QUOTIENT($D16691,1),AUD!$A:$K,11,TRUE)=0,I16690,IFERROR(VLOOKUP(QUOTIENT($D16691,1),GBP!$A:$B,2,TRUE),I16690)),
I16690)</f>
        <v>0.76500000000000001</v>
      </c>
      <c r="J16691" s="92">
        <f>IF(MOD($D16691,1)&gt;(11+55/60)/24,
IF(VLOOKUP(QUOTIENT($D16691,1),AUD!$A:$K,11,TRUE)=0,J16690,IFERROR(VLOOKUP(QUOTIENT($D16691,1),EUR!$A:$B,2,TRUE),J16690)),
J16690)</f>
        <v>-0.42529</v>
      </c>
      <c r="K16691" s="92">
        <f>IF(MOD($D16691,1)&gt;(11+55/60)/24,
IF(VLOOKUP(QUOTIENT($D16691,1),AUD!$A:$K,11,TRUE)=0,K16690,IFERROR(VLOOKUP(QUOTIENT($D16691,1),JPY!$A:$B,2,TRUE),K16690)),
K16690)</f>
        <v>-9.4670000000000004E-2</v>
      </c>
      <c r="L16691" s="92">
        <f>IF(MOD($E16691,1)&gt;(11+55/60)/24,
IF(VLOOKUP(QUOTIENT($E16691,1),AUD!$A:$K,11,TRUE)=0,L16690,IFERROR(VLOOKUP(QUOTIENT($E16691,1),CAD!$A:$B,2,TRUE)*1,L16690)),
L16690)</f>
        <v>1.84649</v>
      </c>
    </row>
    <row r="16692" spans="1:12">
      <c r="A16692" s="94" t="s">
        <v>16931</v>
      </c>
      <c r="B16692" s="94">
        <f>(DATE(LEFT($A16692,4),MID($A16692,6,2),MID($A16692,9,2))+MID($A16692,12,2)/24+MID($A16692,15,2)/60+MID($A16692,18,2)/3600)
+Timezone!$C$2/24
+VLOOKUP((DATE(LEFT($A16692,4),MID($A16692,6,2),MID($A16692,9,2))+MID($A16692,12,2)/24+MID($A16692,15,2)/60+MID($A16692,18,2)/3600),Timezone!$K:$L,2,TRUE)/24</f>
        <v>43732.708333333328</v>
      </c>
      <c r="C16692" s="94">
        <f>(DATE(LEFT($A16692,4),MID($A16692,6,2),MID($A16692,9,2))+MID($A16692,12,2)/24+MID($A16692,15,2)/60+MID($A16692,18,2)/3600)
+Timezone!$C$3/24
+VLOOKUP((DATE(LEFT($A16692,4),MID($A16692,6,2),MID($A16692,9,2))+MID($A16692,12,2)/24+MID($A16692,15,2)/60+MID($A16692,18,2)/3600),Timezone!$K:$L,2,TRUE)/24</f>
        <v>43732.791666666664</v>
      </c>
      <c r="D16692" s="94">
        <f>(DATE(LEFT($A16692,4),MID($A16692,6,2),MID($A16692,9,2))+MID($A16692,12,2)/24+MID($A16692,15,2)/60+MID($A16692,18,2)/3600)
+Timezone!$C$4/24
+VLOOKUP((DATE(LEFT($A16692,4),MID($A16692,6,2),MID($A16692,9,2))+MID($A16692,12,2)/24+MID($A16692,15,2)/60+MID($A16692,18,2)/3600),Timezone!$K:$L,2,TRUE)/24</f>
        <v>43732.333333333328</v>
      </c>
      <c r="E16692" s="94">
        <f>(DATE(LEFT($A16692,4),MID($A16692,6,2),MID($A16692,9,2))+MID($A16692,12,2)/24+MID($A16692,15,2)/60+MID($A16692,18,2)/3600)
+Timezone!$C$5/24
+VLOOKUP((DATE(LEFT($A16692,4),MID($A16692,6,2),MID($A16692,9,2))+MID($A16692,12,2)/24+MID($A16692,15,2)/60+MID($A16692,18,2)/3600),Timezone!$K:$L,2,TRUE)/24</f>
        <v>43732.125</v>
      </c>
      <c r="F16692" s="92">
        <f>IF(MOD($B16692,1)&gt;10.5/24,
IF(VLOOKUP(QUOTIENT($B16692,1),AUD!$A:$K,11,TRUE)=0,F16691,VLOOKUP(QUOTIENT($B16692,1),AUD!$A:$K,11,TRUE)),
F16691)</f>
        <v>0.92910000000000004</v>
      </c>
      <c r="G16692" s="92">
        <f>IF(MOD($C16692,1)&gt;10.5/24,
IF(VLOOKUP(QUOTIENT($C16692,1),AUD!$A:$K,11,TRUE)=0,G16691,VLOOKUP(QUOTIENT($C16692,1),NZD!$A:$F,6,TRUE)),
G16691)</f>
        <v>1.1200000000000001</v>
      </c>
      <c r="H16692" s="92">
        <f>IF(MOD($D16692,1)&gt;(11+55/60)/24,
IF(VLOOKUP(QUOTIENT($D16692,1),AUD!$A:$K,11,TRUE)=0,H16691,IFERROR(VLOOKUP(QUOTIENT($D16692,1),USD!$A:$B,2,TRUE),H16691)),
H16691)</f>
        <v>2.1062500000000002</v>
      </c>
      <c r="I16692" s="92">
        <f>IF(MOD($D16692,1)&gt;(11+55/60)/24,
IF(VLOOKUP(QUOTIENT($D16692,1),AUD!$A:$K,11,TRUE)=0,I16691,IFERROR(VLOOKUP(QUOTIENT($D16692,1),GBP!$A:$B,2,TRUE),I16691)),
I16691)</f>
        <v>0.76500000000000001</v>
      </c>
      <c r="J16692" s="92">
        <f>IF(MOD($D16692,1)&gt;(11+55/60)/24,
IF(VLOOKUP(QUOTIENT($D16692,1),AUD!$A:$K,11,TRUE)=0,J16691,IFERROR(VLOOKUP(QUOTIENT($D16692,1),EUR!$A:$B,2,TRUE),J16691)),
J16691)</f>
        <v>-0.42529</v>
      </c>
      <c r="K16692" s="92">
        <f>IF(MOD($D16692,1)&gt;(11+55/60)/24,
IF(VLOOKUP(QUOTIENT($D16692,1),AUD!$A:$K,11,TRUE)=0,K16691,IFERROR(VLOOKUP(QUOTIENT($D16692,1),JPY!$A:$B,2,TRUE),K16691)),
K16691)</f>
        <v>-9.4670000000000004E-2</v>
      </c>
      <c r="L16692" s="92">
        <f>IF(MOD($E16692,1)&gt;(11+55/60)/24,
IF(VLOOKUP(QUOTIENT($E16692,1),AUD!$A:$K,11,TRUE)=0,L16691,IFERROR(VLOOKUP(QUOTIENT($E16692,1),CAD!$A:$B,2,TRUE)*1,L16691)),
L16691)</f>
        <v>1.84649</v>
      </c>
    </row>
    <row r="16693" spans="1:12">
      <c r="A16693" s="94" t="s">
        <v>16932</v>
      </c>
      <c r="B16693" s="94">
        <f>(DATE(LEFT($A16693,4),MID($A16693,6,2),MID($A16693,9,2))+MID($A16693,12,2)/24+MID($A16693,15,2)/60+MID($A16693,18,2)/3600)
+Timezone!$C$2/24
+VLOOKUP((DATE(LEFT($A16693,4),MID($A16693,6,2),MID($A16693,9,2))+MID($A16693,12,2)/24+MID($A16693,15,2)/60+MID($A16693,18,2)/3600),Timezone!$K:$L,2,TRUE)/24</f>
        <v>43732.791666666664</v>
      </c>
      <c r="C16693" s="94">
        <f>(DATE(LEFT($A16693,4),MID($A16693,6,2),MID($A16693,9,2))+MID($A16693,12,2)/24+MID($A16693,15,2)/60+MID($A16693,18,2)/3600)
+Timezone!$C$3/24
+VLOOKUP((DATE(LEFT($A16693,4),MID($A16693,6,2),MID($A16693,9,2))+MID($A16693,12,2)/24+MID($A16693,15,2)/60+MID($A16693,18,2)/3600),Timezone!$K:$L,2,TRUE)/24</f>
        <v>43732.875</v>
      </c>
      <c r="D16693" s="94">
        <f>(DATE(LEFT($A16693,4),MID($A16693,6,2),MID($A16693,9,2))+MID($A16693,12,2)/24+MID($A16693,15,2)/60+MID($A16693,18,2)/3600)
+Timezone!$C$4/24
+VLOOKUP((DATE(LEFT($A16693,4),MID($A16693,6,2),MID($A16693,9,2))+MID($A16693,12,2)/24+MID($A16693,15,2)/60+MID($A16693,18,2)/3600),Timezone!$K:$L,2,TRUE)/24</f>
        <v>43732.416666666664</v>
      </c>
      <c r="E16693" s="94">
        <f>(DATE(LEFT($A16693,4),MID($A16693,6,2),MID($A16693,9,2))+MID($A16693,12,2)/24+MID($A16693,15,2)/60+MID($A16693,18,2)/3600)
+Timezone!$C$5/24
+VLOOKUP((DATE(LEFT($A16693,4),MID($A16693,6,2),MID($A16693,9,2))+MID($A16693,12,2)/24+MID($A16693,15,2)/60+MID($A16693,18,2)/3600),Timezone!$K:$L,2,TRUE)/24</f>
        <v>43732.208333333336</v>
      </c>
      <c r="F16693" s="92">
        <f>IF(MOD($B16693,1)&gt;10.5/24,
IF(VLOOKUP(QUOTIENT($B16693,1),AUD!$A:$K,11,TRUE)=0,F16692,VLOOKUP(QUOTIENT($B16693,1),AUD!$A:$K,11,TRUE)),
F16692)</f>
        <v>0.92910000000000004</v>
      </c>
      <c r="G16693" s="92">
        <f>IF(MOD($C16693,1)&gt;10.5/24,
IF(VLOOKUP(QUOTIENT($C16693,1),AUD!$A:$K,11,TRUE)=0,G16692,VLOOKUP(QUOTIENT($C16693,1),NZD!$A:$F,6,TRUE)),
G16692)</f>
        <v>1.1200000000000001</v>
      </c>
      <c r="H16693" s="92">
        <f>IF(MOD($D16693,1)&gt;(11+55/60)/24,
IF(VLOOKUP(QUOTIENT($D16693,1),AUD!$A:$K,11,TRUE)=0,H16692,IFERROR(VLOOKUP(QUOTIENT($D16693,1),USD!$A:$B,2,TRUE),H16692)),
H16692)</f>
        <v>2.1062500000000002</v>
      </c>
      <c r="I16693" s="92">
        <f>IF(MOD($D16693,1)&gt;(11+55/60)/24,
IF(VLOOKUP(QUOTIENT($D16693,1),AUD!$A:$K,11,TRUE)=0,I16692,IFERROR(VLOOKUP(QUOTIENT($D16693,1),GBP!$A:$B,2,TRUE),I16692)),
I16692)</f>
        <v>0.76500000000000001</v>
      </c>
      <c r="J16693" s="92">
        <f>IF(MOD($D16693,1)&gt;(11+55/60)/24,
IF(VLOOKUP(QUOTIENT($D16693,1),AUD!$A:$K,11,TRUE)=0,J16692,IFERROR(VLOOKUP(QUOTIENT($D16693,1),EUR!$A:$B,2,TRUE),J16692)),
J16692)</f>
        <v>-0.42529</v>
      </c>
      <c r="K16693" s="92">
        <f>IF(MOD($D16693,1)&gt;(11+55/60)/24,
IF(VLOOKUP(QUOTIENT($D16693,1),AUD!$A:$K,11,TRUE)=0,K16692,IFERROR(VLOOKUP(QUOTIENT($D16693,1),JPY!$A:$B,2,TRUE),K16692)),
K16692)</f>
        <v>-9.4670000000000004E-2</v>
      </c>
      <c r="L16693" s="92">
        <f>IF(MOD($E16693,1)&gt;(11+55/60)/24,
IF(VLOOKUP(QUOTIENT($E16693,1),AUD!$A:$K,11,TRUE)=0,L16692,IFERROR(VLOOKUP(QUOTIENT($E16693,1),CAD!$A:$B,2,TRUE)*1,L16692)),
L16692)</f>
        <v>1.84649</v>
      </c>
    </row>
    <row r="16694" spans="1:12">
      <c r="A16694" s="94" t="s">
        <v>16933</v>
      </c>
      <c r="B16694" s="94">
        <f>(DATE(LEFT($A16694,4),MID($A16694,6,2),MID($A16694,9,2))+MID($A16694,12,2)/24+MID($A16694,15,2)/60+MID($A16694,18,2)/3600)
+Timezone!$C$2/24
+VLOOKUP((DATE(LEFT($A16694,4),MID($A16694,6,2),MID($A16694,9,2))+MID($A16694,12,2)/24+MID($A16694,15,2)/60+MID($A16694,18,2)/3600),Timezone!$K:$L,2,TRUE)/24</f>
        <v>43732.875</v>
      </c>
      <c r="C16694" s="94">
        <f>(DATE(LEFT($A16694,4),MID($A16694,6,2),MID($A16694,9,2))+MID($A16694,12,2)/24+MID($A16694,15,2)/60+MID($A16694,18,2)/3600)
+Timezone!$C$3/24
+VLOOKUP((DATE(LEFT($A16694,4),MID($A16694,6,2),MID($A16694,9,2))+MID($A16694,12,2)/24+MID($A16694,15,2)/60+MID($A16694,18,2)/3600),Timezone!$K:$L,2,TRUE)/24</f>
        <v>43732.958333333336</v>
      </c>
      <c r="D16694" s="94">
        <f>(DATE(LEFT($A16694,4),MID($A16694,6,2),MID($A16694,9,2))+MID($A16694,12,2)/24+MID($A16694,15,2)/60+MID($A16694,18,2)/3600)
+Timezone!$C$4/24
+VLOOKUP((DATE(LEFT($A16694,4),MID($A16694,6,2),MID($A16694,9,2))+MID($A16694,12,2)/24+MID($A16694,15,2)/60+MID($A16694,18,2)/3600),Timezone!$K:$L,2,TRUE)/24</f>
        <v>43732.5</v>
      </c>
      <c r="E16694" s="94">
        <f>(DATE(LEFT($A16694,4),MID($A16694,6,2),MID($A16694,9,2))+MID($A16694,12,2)/24+MID($A16694,15,2)/60+MID($A16694,18,2)/3600)
+Timezone!$C$5/24
+VLOOKUP((DATE(LEFT($A16694,4),MID($A16694,6,2),MID($A16694,9,2))+MID($A16694,12,2)/24+MID($A16694,15,2)/60+MID($A16694,18,2)/3600),Timezone!$K:$L,2,TRUE)/24</f>
        <v>43732.291666666672</v>
      </c>
      <c r="F16694" s="92">
        <f>IF(MOD($B16694,1)&gt;10.5/24,
IF(VLOOKUP(QUOTIENT($B16694,1),AUD!$A:$K,11,TRUE)=0,F16693,VLOOKUP(QUOTIENT($B16694,1),AUD!$A:$K,11,TRUE)),
F16693)</f>
        <v>0.92910000000000004</v>
      </c>
      <c r="G16694" s="92">
        <f>IF(MOD($C16694,1)&gt;10.5/24,
IF(VLOOKUP(QUOTIENT($C16694,1),AUD!$A:$K,11,TRUE)=0,G16693,VLOOKUP(QUOTIENT($C16694,1),NZD!$A:$F,6,TRUE)),
G16693)</f>
        <v>1.1200000000000001</v>
      </c>
      <c r="H16694" s="92">
        <f>IF(MOD($D16694,1)&gt;(11+55/60)/24,
IF(VLOOKUP(QUOTIENT($D16694,1),AUD!$A:$K,11,TRUE)=0,H16693,IFERROR(VLOOKUP(QUOTIENT($D16694,1),USD!$A:$B,2,TRUE),H16693)),
H16693)</f>
        <v>2.113</v>
      </c>
      <c r="I16694" s="92">
        <f>IF(MOD($D16694,1)&gt;(11+55/60)/24,
IF(VLOOKUP(QUOTIENT($D16694,1),AUD!$A:$K,11,TRUE)=0,I16693,IFERROR(VLOOKUP(QUOTIENT($D16694,1),GBP!$A:$B,2,TRUE),I16693)),
I16693)</f>
        <v>0.76600000000000001</v>
      </c>
      <c r="J16694" s="92">
        <f>IF(MOD($D16694,1)&gt;(11+55/60)/24,
IF(VLOOKUP(QUOTIENT($D16694,1),AUD!$A:$K,11,TRUE)=0,J16693,IFERROR(VLOOKUP(QUOTIENT($D16694,1),EUR!$A:$B,2,TRUE),J16693)),
J16693)</f>
        <v>-0.42314000000000002</v>
      </c>
      <c r="K16694" s="92">
        <f>IF(MOD($D16694,1)&gt;(11+55/60)/24,
IF(VLOOKUP(QUOTIENT($D16694,1),AUD!$A:$K,11,TRUE)=0,K16693,IFERROR(VLOOKUP(QUOTIENT($D16694,1),JPY!$A:$B,2,TRUE),K16693)),
K16693)</f>
        <v>-9.2829999999999996E-2</v>
      </c>
      <c r="L16694" s="92">
        <f>IF(MOD($E16694,1)&gt;(11+55/60)/24,
IF(VLOOKUP(QUOTIENT($E16694,1),AUD!$A:$K,11,TRUE)=0,L16693,IFERROR(VLOOKUP(QUOTIENT($E16694,1),CAD!$A:$B,2,TRUE)*1,L16693)),
L16693)</f>
        <v>1.84649</v>
      </c>
    </row>
    <row r="16695" spans="1:12">
      <c r="A16695" s="94" t="s">
        <v>16934</v>
      </c>
      <c r="B16695" s="94">
        <f>(DATE(LEFT($A16695,4),MID($A16695,6,2),MID($A16695,9,2))+MID($A16695,12,2)/24+MID($A16695,15,2)/60+MID($A16695,18,2)/3600)
+Timezone!$C$2/24
+VLOOKUP((DATE(LEFT($A16695,4),MID($A16695,6,2),MID($A16695,9,2))+MID($A16695,12,2)/24+MID($A16695,15,2)/60+MID($A16695,18,2)/3600),Timezone!$K:$L,2,TRUE)/24</f>
        <v>43732.958333333328</v>
      </c>
      <c r="C16695" s="94">
        <f>(DATE(LEFT($A16695,4),MID($A16695,6,2),MID($A16695,9,2))+MID($A16695,12,2)/24+MID($A16695,15,2)/60+MID($A16695,18,2)/3600)
+Timezone!$C$3/24
+VLOOKUP((DATE(LEFT($A16695,4),MID($A16695,6,2),MID($A16695,9,2))+MID($A16695,12,2)/24+MID($A16695,15,2)/60+MID($A16695,18,2)/3600),Timezone!$K:$L,2,TRUE)/24</f>
        <v>43733.041666666664</v>
      </c>
      <c r="D16695" s="94">
        <f>(DATE(LEFT($A16695,4),MID($A16695,6,2),MID($A16695,9,2))+MID($A16695,12,2)/24+MID($A16695,15,2)/60+MID($A16695,18,2)/3600)
+Timezone!$C$4/24
+VLOOKUP((DATE(LEFT($A16695,4),MID($A16695,6,2),MID($A16695,9,2))+MID($A16695,12,2)/24+MID($A16695,15,2)/60+MID($A16695,18,2)/3600),Timezone!$K:$L,2,TRUE)/24</f>
        <v>43732.583333333328</v>
      </c>
      <c r="E16695" s="94">
        <f>(DATE(LEFT($A16695,4),MID($A16695,6,2),MID($A16695,9,2))+MID($A16695,12,2)/24+MID($A16695,15,2)/60+MID($A16695,18,2)/3600)
+Timezone!$C$5/24
+VLOOKUP((DATE(LEFT($A16695,4),MID($A16695,6,2),MID($A16695,9,2))+MID($A16695,12,2)/24+MID($A16695,15,2)/60+MID($A16695,18,2)/3600),Timezone!$K:$L,2,TRUE)/24</f>
        <v>43732.375</v>
      </c>
      <c r="F16695" s="92">
        <f>IF(MOD($B16695,1)&gt;10.5/24,
IF(VLOOKUP(QUOTIENT($B16695,1),AUD!$A:$K,11,TRUE)=0,F16694,VLOOKUP(QUOTIENT($B16695,1),AUD!$A:$K,11,TRUE)),
F16694)</f>
        <v>0.92910000000000004</v>
      </c>
      <c r="G16695" s="92">
        <f>IF(MOD($C16695,1)&gt;10.5/24,
IF(VLOOKUP(QUOTIENT($C16695,1),AUD!$A:$K,11,TRUE)=0,G16694,VLOOKUP(QUOTIENT($C16695,1),NZD!$A:$F,6,TRUE)),
G16694)</f>
        <v>1.1200000000000001</v>
      </c>
      <c r="H16695" s="92">
        <f>IF(MOD($D16695,1)&gt;(11+55/60)/24,
IF(VLOOKUP(QUOTIENT($D16695,1),AUD!$A:$K,11,TRUE)=0,H16694,IFERROR(VLOOKUP(QUOTIENT($D16695,1),USD!$A:$B,2,TRUE),H16694)),
H16694)</f>
        <v>2.113</v>
      </c>
      <c r="I16695" s="92">
        <f>IF(MOD($D16695,1)&gt;(11+55/60)/24,
IF(VLOOKUP(QUOTIENT($D16695,1),AUD!$A:$K,11,TRUE)=0,I16694,IFERROR(VLOOKUP(QUOTIENT($D16695,1),GBP!$A:$B,2,TRUE),I16694)),
I16694)</f>
        <v>0.76600000000000001</v>
      </c>
      <c r="J16695" s="92">
        <f>IF(MOD($D16695,1)&gt;(11+55/60)/24,
IF(VLOOKUP(QUOTIENT($D16695,1),AUD!$A:$K,11,TRUE)=0,J16694,IFERROR(VLOOKUP(QUOTIENT($D16695,1),EUR!$A:$B,2,TRUE),J16694)),
J16694)</f>
        <v>-0.42314000000000002</v>
      </c>
      <c r="K16695" s="92">
        <f>IF(MOD($D16695,1)&gt;(11+55/60)/24,
IF(VLOOKUP(QUOTIENT($D16695,1),AUD!$A:$K,11,TRUE)=0,K16694,IFERROR(VLOOKUP(QUOTIENT($D16695,1),JPY!$A:$B,2,TRUE),K16694)),
K16694)</f>
        <v>-9.2829999999999996E-2</v>
      </c>
      <c r="L16695" s="92">
        <f>IF(MOD($E16695,1)&gt;(11+55/60)/24,
IF(VLOOKUP(QUOTIENT($E16695,1),AUD!$A:$K,11,TRUE)=0,L16694,IFERROR(VLOOKUP(QUOTIENT($E16695,1),CAD!$A:$B,2,TRUE)*1,L16694)),
L16694)</f>
        <v>1.84649</v>
      </c>
    </row>
    <row r="16696" spans="1:12">
      <c r="A16696" s="94" t="s">
        <v>16935</v>
      </c>
      <c r="B16696" s="94">
        <f>(DATE(LEFT($A16696,4),MID($A16696,6,2),MID($A16696,9,2))+MID($A16696,12,2)/24+MID($A16696,15,2)/60+MID($A16696,18,2)/3600)
+Timezone!$C$2/24
+VLOOKUP((DATE(LEFT($A16696,4),MID($A16696,6,2),MID($A16696,9,2))+MID($A16696,12,2)/24+MID($A16696,15,2)/60+MID($A16696,18,2)/3600),Timezone!$K:$L,2,TRUE)/24</f>
        <v>43733.041666666664</v>
      </c>
      <c r="C16696" s="94">
        <f>(DATE(LEFT($A16696,4),MID($A16696,6,2),MID($A16696,9,2))+MID($A16696,12,2)/24+MID($A16696,15,2)/60+MID($A16696,18,2)/3600)
+Timezone!$C$3/24
+VLOOKUP((DATE(LEFT($A16696,4),MID($A16696,6,2),MID($A16696,9,2))+MID($A16696,12,2)/24+MID($A16696,15,2)/60+MID($A16696,18,2)/3600),Timezone!$K:$L,2,TRUE)/24</f>
        <v>43733.125</v>
      </c>
      <c r="D16696" s="94">
        <f>(DATE(LEFT($A16696,4),MID($A16696,6,2),MID($A16696,9,2))+MID($A16696,12,2)/24+MID($A16696,15,2)/60+MID($A16696,18,2)/3600)
+Timezone!$C$4/24
+VLOOKUP((DATE(LEFT($A16696,4),MID($A16696,6,2),MID($A16696,9,2))+MID($A16696,12,2)/24+MID($A16696,15,2)/60+MID($A16696,18,2)/3600),Timezone!$K:$L,2,TRUE)/24</f>
        <v>43732.666666666664</v>
      </c>
      <c r="E16696" s="94">
        <f>(DATE(LEFT($A16696,4),MID($A16696,6,2),MID($A16696,9,2))+MID($A16696,12,2)/24+MID($A16696,15,2)/60+MID($A16696,18,2)/3600)
+Timezone!$C$5/24
+VLOOKUP((DATE(LEFT($A16696,4),MID($A16696,6,2),MID($A16696,9,2))+MID($A16696,12,2)/24+MID($A16696,15,2)/60+MID($A16696,18,2)/3600),Timezone!$K:$L,2,TRUE)/24</f>
        <v>43732.458333333336</v>
      </c>
      <c r="F16696" s="92">
        <f>IF(MOD($B16696,1)&gt;10.5/24,
IF(VLOOKUP(QUOTIENT($B16696,1),AUD!$A:$K,11,TRUE)=0,F16695,VLOOKUP(QUOTIENT($B16696,1),AUD!$A:$K,11,TRUE)),
F16695)</f>
        <v>0.92910000000000004</v>
      </c>
      <c r="G16696" s="92">
        <f>IF(MOD($C16696,1)&gt;10.5/24,
IF(VLOOKUP(QUOTIENT($C16696,1),AUD!$A:$K,11,TRUE)=0,G16695,VLOOKUP(QUOTIENT($C16696,1),NZD!$A:$F,6,TRUE)),
G16695)</f>
        <v>1.1200000000000001</v>
      </c>
      <c r="H16696" s="92">
        <f>IF(MOD($D16696,1)&gt;(11+55/60)/24,
IF(VLOOKUP(QUOTIENT($D16696,1),AUD!$A:$K,11,TRUE)=0,H16695,IFERROR(VLOOKUP(QUOTIENT($D16696,1),USD!$A:$B,2,TRUE),H16695)),
H16695)</f>
        <v>2.113</v>
      </c>
      <c r="I16696" s="92">
        <f>IF(MOD($D16696,1)&gt;(11+55/60)/24,
IF(VLOOKUP(QUOTIENT($D16696,1),AUD!$A:$K,11,TRUE)=0,I16695,IFERROR(VLOOKUP(QUOTIENT($D16696,1),GBP!$A:$B,2,TRUE),I16695)),
I16695)</f>
        <v>0.76600000000000001</v>
      </c>
      <c r="J16696" s="92">
        <f>IF(MOD($D16696,1)&gt;(11+55/60)/24,
IF(VLOOKUP(QUOTIENT($D16696,1),AUD!$A:$K,11,TRUE)=0,J16695,IFERROR(VLOOKUP(QUOTIENT($D16696,1),EUR!$A:$B,2,TRUE),J16695)),
J16695)</f>
        <v>-0.42314000000000002</v>
      </c>
      <c r="K16696" s="92">
        <f>IF(MOD($D16696,1)&gt;(11+55/60)/24,
IF(VLOOKUP(QUOTIENT($D16696,1),AUD!$A:$K,11,TRUE)=0,K16695,IFERROR(VLOOKUP(QUOTIENT($D16696,1),JPY!$A:$B,2,TRUE),K16695)),
K16695)</f>
        <v>-9.2829999999999996E-2</v>
      </c>
      <c r="L16696" s="92">
        <f>IF(MOD($E16696,1)&gt;(11+55/60)/24,
IF(VLOOKUP(QUOTIENT($E16696,1),AUD!$A:$K,11,TRUE)=0,L16695,IFERROR(VLOOKUP(QUOTIENT($E16696,1),CAD!$A:$B,2,TRUE)*1,L16695)),
L16695)</f>
        <v>1.84649</v>
      </c>
    </row>
    <row r="16697" spans="1:12">
      <c r="A16697" s="94" t="s">
        <v>16936</v>
      </c>
      <c r="B16697" s="94">
        <f>(DATE(LEFT($A16697,4),MID($A16697,6,2),MID($A16697,9,2))+MID($A16697,12,2)/24+MID($A16697,15,2)/60+MID($A16697,18,2)/3600)
+Timezone!$C$2/24
+VLOOKUP((DATE(LEFT($A16697,4),MID($A16697,6,2),MID($A16697,9,2))+MID($A16697,12,2)/24+MID($A16697,15,2)/60+MID($A16697,18,2)/3600),Timezone!$K:$L,2,TRUE)/24</f>
        <v>43733.125</v>
      </c>
      <c r="C16697" s="94">
        <f>(DATE(LEFT($A16697,4),MID($A16697,6,2),MID($A16697,9,2))+MID($A16697,12,2)/24+MID($A16697,15,2)/60+MID($A16697,18,2)/3600)
+Timezone!$C$3/24
+VLOOKUP((DATE(LEFT($A16697,4),MID($A16697,6,2),MID($A16697,9,2))+MID($A16697,12,2)/24+MID($A16697,15,2)/60+MID($A16697,18,2)/3600),Timezone!$K:$L,2,TRUE)/24</f>
        <v>43733.208333333336</v>
      </c>
      <c r="D16697" s="94">
        <f>(DATE(LEFT($A16697,4),MID($A16697,6,2),MID($A16697,9,2))+MID($A16697,12,2)/24+MID($A16697,15,2)/60+MID($A16697,18,2)/3600)
+Timezone!$C$4/24
+VLOOKUP((DATE(LEFT($A16697,4),MID($A16697,6,2),MID($A16697,9,2))+MID($A16697,12,2)/24+MID($A16697,15,2)/60+MID($A16697,18,2)/3600),Timezone!$K:$L,2,TRUE)/24</f>
        <v>43732.75</v>
      </c>
      <c r="E16697" s="94">
        <f>(DATE(LEFT($A16697,4),MID($A16697,6,2),MID($A16697,9,2))+MID($A16697,12,2)/24+MID($A16697,15,2)/60+MID($A16697,18,2)/3600)
+Timezone!$C$5/24
+VLOOKUP((DATE(LEFT($A16697,4),MID($A16697,6,2),MID($A16697,9,2))+MID($A16697,12,2)/24+MID($A16697,15,2)/60+MID($A16697,18,2)/3600),Timezone!$K:$L,2,TRUE)/24</f>
        <v>43732.541666666672</v>
      </c>
      <c r="F16697" s="92">
        <f>IF(MOD($B16697,1)&gt;10.5/24,
IF(VLOOKUP(QUOTIENT($B16697,1),AUD!$A:$K,11,TRUE)=0,F16696,VLOOKUP(QUOTIENT($B16697,1),AUD!$A:$K,11,TRUE)),
F16696)</f>
        <v>0.92910000000000004</v>
      </c>
      <c r="G16697" s="92">
        <f>IF(MOD($C16697,1)&gt;10.5/24,
IF(VLOOKUP(QUOTIENT($C16697,1),AUD!$A:$K,11,TRUE)=0,G16696,VLOOKUP(QUOTIENT($C16697,1),NZD!$A:$F,6,TRUE)),
G16696)</f>
        <v>1.1200000000000001</v>
      </c>
      <c r="H16697" s="92">
        <f>IF(MOD($D16697,1)&gt;(11+55/60)/24,
IF(VLOOKUP(QUOTIENT($D16697,1),AUD!$A:$K,11,TRUE)=0,H16696,IFERROR(VLOOKUP(QUOTIENT($D16697,1),USD!$A:$B,2,TRUE),H16696)),
H16696)</f>
        <v>2.113</v>
      </c>
      <c r="I16697" s="92">
        <f>IF(MOD($D16697,1)&gt;(11+55/60)/24,
IF(VLOOKUP(QUOTIENT($D16697,1),AUD!$A:$K,11,TRUE)=0,I16696,IFERROR(VLOOKUP(QUOTIENT($D16697,1),GBP!$A:$B,2,TRUE),I16696)),
I16696)</f>
        <v>0.76600000000000001</v>
      </c>
      <c r="J16697" s="92">
        <f>IF(MOD($D16697,1)&gt;(11+55/60)/24,
IF(VLOOKUP(QUOTIENT($D16697,1),AUD!$A:$K,11,TRUE)=0,J16696,IFERROR(VLOOKUP(QUOTIENT($D16697,1),EUR!$A:$B,2,TRUE),J16696)),
J16696)</f>
        <v>-0.42314000000000002</v>
      </c>
      <c r="K16697" s="92">
        <f>IF(MOD($D16697,1)&gt;(11+55/60)/24,
IF(VLOOKUP(QUOTIENT($D16697,1),AUD!$A:$K,11,TRUE)=0,K16696,IFERROR(VLOOKUP(QUOTIENT($D16697,1),JPY!$A:$B,2,TRUE),K16696)),
K16696)</f>
        <v>-9.2829999999999996E-2</v>
      </c>
      <c r="L16697" s="92">
        <f>IF(MOD($E16697,1)&gt;(11+55/60)/24,
IF(VLOOKUP(QUOTIENT($E16697,1),AUD!$A:$K,11,TRUE)=0,L16696,IFERROR(VLOOKUP(QUOTIENT($E16697,1),CAD!$A:$B,2,TRUE)*1,L16696)),
L16696)</f>
        <v>1.8453299999999999</v>
      </c>
    </row>
    <row r="16698" spans="1:12">
      <c r="A16698" s="94" t="s">
        <v>16937</v>
      </c>
      <c r="B16698" s="94">
        <f>(DATE(LEFT($A16698,4),MID($A16698,6,2),MID($A16698,9,2))+MID($A16698,12,2)/24+MID($A16698,15,2)/60+MID($A16698,18,2)/3600)
+Timezone!$C$2/24
+VLOOKUP((DATE(LEFT($A16698,4),MID($A16698,6,2),MID($A16698,9,2))+MID($A16698,12,2)/24+MID($A16698,15,2)/60+MID($A16698,18,2)/3600),Timezone!$K:$L,2,TRUE)/24</f>
        <v>43733.208333333328</v>
      </c>
      <c r="C16698" s="94">
        <f>(DATE(LEFT($A16698,4),MID($A16698,6,2),MID($A16698,9,2))+MID($A16698,12,2)/24+MID($A16698,15,2)/60+MID($A16698,18,2)/3600)
+Timezone!$C$3/24
+VLOOKUP((DATE(LEFT($A16698,4),MID($A16698,6,2),MID($A16698,9,2))+MID($A16698,12,2)/24+MID($A16698,15,2)/60+MID($A16698,18,2)/3600),Timezone!$K:$L,2,TRUE)/24</f>
        <v>43733.291666666664</v>
      </c>
      <c r="D16698" s="94">
        <f>(DATE(LEFT($A16698,4),MID($A16698,6,2),MID($A16698,9,2))+MID($A16698,12,2)/24+MID($A16698,15,2)/60+MID($A16698,18,2)/3600)
+Timezone!$C$4/24
+VLOOKUP((DATE(LEFT($A16698,4),MID($A16698,6,2),MID($A16698,9,2))+MID($A16698,12,2)/24+MID($A16698,15,2)/60+MID($A16698,18,2)/3600),Timezone!$K:$L,2,TRUE)/24</f>
        <v>43732.833333333328</v>
      </c>
      <c r="E16698" s="94">
        <f>(DATE(LEFT($A16698,4),MID($A16698,6,2),MID($A16698,9,2))+MID($A16698,12,2)/24+MID($A16698,15,2)/60+MID($A16698,18,2)/3600)
+Timezone!$C$5/24
+VLOOKUP((DATE(LEFT($A16698,4),MID($A16698,6,2),MID($A16698,9,2))+MID($A16698,12,2)/24+MID($A16698,15,2)/60+MID($A16698,18,2)/3600),Timezone!$K:$L,2,TRUE)/24</f>
        <v>43732.625</v>
      </c>
      <c r="F16698" s="92">
        <f>IF(MOD($B16698,1)&gt;10.5/24,
IF(VLOOKUP(QUOTIENT($B16698,1),AUD!$A:$K,11,TRUE)=0,F16697,VLOOKUP(QUOTIENT($B16698,1),AUD!$A:$K,11,TRUE)),
F16697)</f>
        <v>0.92910000000000004</v>
      </c>
      <c r="G16698" s="92">
        <f>IF(MOD($C16698,1)&gt;10.5/24,
IF(VLOOKUP(QUOTIENT($C16698,1),AUD!$A:$K,11,TRUE)=0,G16697,VLOOKUP(QUOTIENT($C16698,1),NZD!$A:$F,6,TRUE)),
G16697)</f>
        <v>1.1200000000000001</v>
      </c>
      <c r="H16698" s="92">
        <f>IF(MOD($D16698,1)&gt;(11+55/60)/24,
IF(VLOOKUP(QUOTIENT($D16698,1),AUD!$A:$K,11,TRUE)=0,H16697,IFERROR(VLOOKUP(QUOTIENT($D16698,1),USD!$A:$B,2,TRUE),H16697)),
H16697)</f>
        <v>2.113</v>
      </c>
      <c r="I16698" s="92">
        <f>IF(MOD($D16698,1)&gt;(11+55/60)/24,
IF(VLOOKUP(QUOTIENT($D16698,1),AUD!$A:$K,11,TRUE)=0,I16697,IFERROR(VLOOKUP(QUOTIENT($D16698,1),GBP!$A:$B,2,TRUE),I16697)),
I16697)</f>
        <v>0.76600000000000001</v>
      </c>
      <c r="J16698" s="92">
        <f>IF(MOD($D16698,1)&gt;(11+55/60)/24,
IF(VLOOKUP(QUOTIENT($D16698,1),AUD!$A:$K,11,TRUE)=0,J16697,IFERROR(VLOOKUP(QUOTIENT($D16698,1),EUR!$A:$B,2,TRUE),J16697)),
J16697)</f>
        <v>-0.42314000000000002</v>
      </c>
      <c r="K16698" s="92">
        <f>IF(MOD($D16698,1)&gt;(11+55/60)/24,
IF(VLOOKUP(QUOTIENT($D16698,1),AUD!$A:$K,11,TRUE)=0,K16697,IFERROR(VLOOKUP(QUOTIENT($D16698,1),JPY!$A:$B,2,TRUE),K16697)),
K16697)</f>
        <v>-9.2829999999999996E-2</v>
      </c>
      <c r="L16698" s="92">
        <f>IF(MOD($E16698,1)&gt;(11+55/60)/24,
IF(VLOOKUP(QUOTIENT($E16698,1),AUD!$A:$K,11,TRUE)=0,L16697,IFERROR(VLOOKUP(QUOTIENT($E16698,1),CAD!$A:$B,2,TRUE)*1,L16697)),
L16697)</f>
        <v>1.8453299999999999</v>
      </c>
    </row>
    <row r="16699" spans="1:12">
      <c r="A16699" s="94" t="s">
        <v>16938</v>
      </c>
      <c r="B16699" s="94">
        <f>(DATE(LEFT($A16699,4),MID($A16699,6,2),MID($A16699,9,2))+MID($A16699,12,2)/24+MID($A16699,15,2)/60+MID($A16699,18,2)/3600)
+Timezone!$C$2/24
+VLOOKUP((DATE(LEFT($A16699,4),MID($A16699,6,2),MID($A16699,9,2))+MID($A16699,12,2)/24+MID($A16699,15,2)/60+MID($A16699,18,2)/3600),Timezone!$K:$L,2,TRUE)/24</f>
        <v>43733.291666666664</v>
      </c>
      <c r="C16699" s="94">
        <f>(DATE(LEFT($A16699,4),MID($A16699,6,2),MID($A16699,9,2))+MID($A16699,12,2)/24+MID($A16699,15,2)/60+MID($A16699,18,2)/3600)
+Timezone!$C$3/24
+VLOOKUP((DATE(LEFT($A16699,4),MID($A16699,6,2),MID($A16699,9,2))+MID($A16699,12,2)/24+MID($A16699,15,2)/60+MID($A16699,18,2)/3600),Timezone!$K:$L,2,TRUE)/24</f>
        <v>43733.375</v>
      </c>
      <c r="D16699" s="94">
        <f>(DATE(LEFT($A16699,4),MID($A16699,6,2),MID($A16699,9,2))+MID($A16699,12,2)/24+MID($A16699,15,2)/60+MID($A16699,18,2)/3600)
+Timezone!$C$4/24
+VLOOKUP((DATE(LEFT($A16699,4),MID($A16699,6,2),MID($A16699,9,2))+MID($A16699,12,2)/24+MID($A16699,15,2)/60+MID($A16699,18,2)/3600),Timezone!$K:$L,2,TRUE)/24</f>
        <v>43732.916666666664</v>
      </c>
      <c r="E16699" s="94">
        <f>(DATE(LEFT($A16699,4),MID($A16699,6,2),MID($A16699,9,2))+MID($A16699,12,2)/24+MID($A16699,15,2)/60+MID($A16699,18,2)/3600)
+Timezone!$C$5/24
+VLOOKUP((DATE(LEFT($A16699,4),MID($A16699,6,2),MID($A16699,9,2))+MID($A16699,12,2)/24+MID($A16699,15,2)/60+MID($A16699,18,2)/3600),Timezone!$K:$L,2,TRUE)/24</f>
        <v>43732.708333333336</v>
      </c>
      <c r="F16699" s="92">
        <f>IF(MOD($B16699,1)&gt;10.5/24,
IF(VLOOKUP(QUOTIENT($B16699,1),AUD!$A:$K,11,TRUE)=0,F16698,VLOOKUP(QUOTIENT($B16699,1),AUD!$A:$K,11,TRUE)),
F16698)</f>
        <v>0.92910000000000004</v>
      </c>
      <c r="G16699" s="92">
        <f>IF(MOD($C16699,1)&gt;10.5/24,
IF(VLOOKUP(QUOTIENT($C16699,1),AUD!$A:$K,11,TRUE)=0,G16698,VLOOKUP(QUOTIENT($C16699,1),NZD!$A:$F,6,TRUE)),
G16698)</f>
        <v>1.1200000000000001</v>
      </c>
      <c r="H16699" s="92">
        <f>IF(MOD($D16699,1)&gt;(11+55/60)/24,
IF(VLOOKUP(QUOTIENT($D16699,1),AUD!$A:$K,11,TRUE)=0,H16698,IFERROR(VLOOKUP(QUOTIENT($D16699,1),USD!$A:$B,2,TRUE),H16698)),
H16698)</f>
        <v>2.113</v>
      </c>
      <c r="I16699" s="92">
        <f>IF(MOD($D16699,1)&gt;(11+55/60)/24,
IF(VLOOKUP(QUOTIENT($D16699,1),AUD!$A:$K,11,TRUE)=0,I16698,IFERROR(VLOOKUP(QUOTIENT($D16699,1),GBP!$A:$B,2,TRUE),I16698)),
I16698)</f>
        <v>0.76600000000000001</v>
      </c>
      <c r="J16699" s="92">
        <f>IF(MOD($D16699,1)&gt;(11+55/60)/24,
IF(VLOOKUP(QUOTIENT($D16699,1),AUD!$A:$K,11,TRUE)=0,J16698,IFERROR(VLOOKUP(QUOTIENT($D16699,1),EUR!$A:$B,2,TRUE),J16698)),
J16698)</f>
        <v>-0.42314000000000002</v>
      </c>
      <c r="K16699" s="92">
        <f>IF(MOD($D16699,1)&gt;(11+55/60)/24,
IF(VLOOKUP(QUOTIENT($D16699,1),AUD!$A:$K,11,TRUE)=0,K16698,IFERROR(VLOOKUP(QUOTIENT($D16699,1),JPY!$A:$B,2,TRUE),K16698)),
K16698)</f>
        <v>-9.2829999999999996E-2</v>
      </c>
      <c r="L16699" s="92">
        <f>IF(MOD($E16699,1)&gt;(11+55/60)/24,
IF(VLOOKUP(QUOTIENT($E16699,1),AUD!$A:$K,11,TRUE)=0,L16698,IFERROR(VLOOKUP(QUOTIENT($E16699,1),CAD!$A:$B,2,TRUE)*1,L16698)),
L16698)</f>
        <v>1.8453299999999999</v>
      </c>
    </row>
    <row r="16700" spans="1:12">
      <c r="A16700" s="94" t="s">
        <v>16939</v>
      </c>
      <c r="B16700" s="94">
        <f>(DATE(LEFT($A16700,4),MID($A16700,6,2),MID($A16700,9,2))+MID($A16700,12,2)/24+MID($A16700,15,2)/60+MID($A16700,18,2)/3600)
+Timezone!$C$2/24
+VLOOKUP((DATE(LEFT($A16700,4),MID($A16700,6,2),MID($A16700,9,2))+MID($A16700,12,2)/24+MID($A16700,15,2)/60+MID($A16700,18,2)/3600),Timezone!$K:$L,2,TRUE)/24</f>
        <v>43733.375</v>
      </c>
      <c r="C16700" s="94">
        <f>(DATE(LEFT($A16700,4),MID($A16700,6,2),MID($A16700,9,2))+MID($A16700,12,2)/24+MID($A16700,15,2)/60+MID($A16700,18,2)/3600)
+Timezone!$C$3/24
+VLOOKUP((DATE(LEFT($A16700,4),MID($A16700,6,2),MID($A16700,9,2))+MID($A16700,12,2)/24+MID($A16700,15,2)/60+MID($A16700,18,2)/3600),Timezone!$K:$L,2,TRUE)/24</f>
        <v>43733.458333333336</v>
      </c>
      <c r="D16700" s="94">
        <f>(DATE(LEFT($A16700,4),MID($A16700,6,2),MID($A16700,9,2))+MID($A16700,12,2)/24+MID($A16700,15,2)/60+MID($A16700,18,2)/3600)
+Timezone!$C$4/24
+VLOOKUP((DATE(LEFT($A16700,4),MID($A16700,6,2),MID($A16700,9,2))+MID($A16700,12,2)/24+MID($A16700,15,2)/60+MID($A16700,18,2)/3600),Timezone!$K:$L,2,TRUE)/24</f>
        <v>43733</v>
      </c>
      <c r="E16700" s="94">
        <f>(DATE(LEFT($A16700,4),MID($A16700,6,2),MID($A16700,9,2))+MID($A16700,12,2)/24+MID($A16700,15,2)/60+MID($A16700,18,2)/3600)
+Timezone!$C$5/24
+VLOOKUP((DATE(LEFT($A16700,4),MID($A16700,6,2),MID($A16700,9,2))+MID($A16700,12,2)/24+MID($A16700,15,2)/60+MID($A16700,18,2)/3600),Timezone!$K:$L,2,TRUE)/24</f>
        <v>43732.791666666672</v>
      </c>
      <c r="F16700" s="92">
        <f>IF(MOD($B16700,1)&gt;10.5/24,
IF(VLOOKUP(QUOTIENT($B16700,1),AUD!$A:$K,11,TRUE)=0,F16699,VLOOKUP(QUOTIENT($B16700,1),AUD!$A:$K,11,TRUE)),
F16699)</f>
        <v>0.92910000000000004</v>
      </c>
      <c r="G16700" s="92">
        <f>IF(MOD($C16700,1)&gt;10.5/24,
IF(VLOOKUP(QUOTIENT($C16700,1),AUD!$A:$K,11,TRUE)=0,G16699,VLOOKUP(QUOTIENT($C16700,1),NZD!$A:$F,6,TRUE)),
G16699)</f>
        <v>1.1299999999999999</v>
      </c>
      <c r="H16700" s="92">
        <f>IF(MOD($D16700,1)&gt;(11+55/60)/24,
IF(VLOOKUP(QUOTIENT($D16700,1),AUD!$A:$K,11,TRUE)=0,H16699,IFERROR(VLOOKUP(QUOTIENT($D16700,1),USD!$A:$B,2,TRUE),H16699)),
H16699)</f>
        <v>2.113</v>
      </c>
      <c r="I16700" s="92">
        <f>IF(MOD($D16700,1)&gt;(11+55/60)/24,
IF(VLOOKUP(QUOTIENT($D16700,1),AUD!$A:$K,11,TRUE)=0,I16699,IFERROR(VLOOKUP(QUOTIENT($D16700,1),GBP!$A:$B,2,TRUE),I16699)),
I16699)</f>
        <v>0.76600000000000001</v>
      </c>
      <c r="J16700" s="92">
        <f>IF(MOD($D16700,1)&gt;(11+55/60)/24,
IF(VLOOKUP(QUOTIENT($D16700,1),AUD!$A:$K,11,TRUE)=0,J16699,IFERROR(VLOOKUP(QUOTIENT($D16700,1),EUR!$A:$B,2,TRUE),J16699)),
J16699)</f>
        <v>-0.42314000000000002</v>
      </c>
      <c r="K16700" s="92">
        <f>IF(MOD($D16700,1)&gt;(11+55/60)/24,
IF(VLOOKUP(QUOTIENT($D16700,1),AUD!$A:$K,11,TRUE)=0,K16699,IFERROR(VLOOKUP(QUOTIENT($D16700,1),JPY!$A:$B,2,TRUE),K16699)),
K16699)</f>
        <v>-9.2829999999999996E-2</v>
      </c>
      <c r="L16700" s="92">
        <f>IF(MOD($E16700,1)&gt;(11+55/60)/24,
IF(VLOOKUP(QUOTIENT($E16700,1),AUD!$A:$K,11,TRUE)=0,L16699,IFERROR(VLOOKUP(QUOTIENT($E16700,1),CAD!$A:$B,2,TRUE)*1,L16699)),
L16699)</f>
        <v>1.8453299999999999</v>
      </c>
    </row>
    <row r="16701" spans="1:12">
      <c r="A16701" s="94" t="s">
        <v>16940</v>
      </c>
      <c r="B16701" s="94">
        <f>(DATE(LEFT($A16701,4),MID($A16701,6,2),MID($A16701,9,2))+MID($A16701,12,2)/24+MID($A16701,15,2)/60+MID($A16701,18,2)/3600)
+Timezone!$C$2/24
+VLOOKUP((DATE(LEFT($A16701,4),MID($A16701,6,2),MID($A16701,9,2))+MID($A16701,12,2)/24+MID($A16701,15,2)/60+MID($A16701,18,2)/3600),Timezone!$K:$L,2,TRUE)/24</f>
        <v>43733.458333333328</v>
      </c>
      <c r="C16701" s="94">
        <f>(DATE(LEFT($A16701,4),MID($A16701,6,2),MID($A16701,9,2))+MID($A16701,12,2)/24+MID($A16701,15,2)/60+MID($A16701,18,2)/3600)
+Timezone!$C$3/24
+VLOOKUP((DATE(LEFT($A16701,4),MID($A16701,6,2),MID($A16701,9,2))+MID($A16701,12,2)/24+MID($A16701,15,2)/60+MID($A16701,18,2)/3600),Timezone!$K:$L,2,TRUE)/24</f>
        <v>43733.541666666664</v>
      </c>
      <c r="D16701" s="94">
        <f>(DATE(LEFT($A16701,4),MID($A16701,6,2),MID($A16701,9,2))+MID($A16701,12,2)/24+MID($A16701,15,2)/60+MID($A16701,18,2)/3600)
+Timezone!$C$4/24
+VLOOKUP((DATE(LEFT($A16701,4),MID($A16701,6,2),MID($A16701,9,2))+MID($A16701,12,2)/24+MID($A16701,15,2)/60+MID($A16701,18,2)/3600),Timezone!$K:$L,2,TRUE)/24</f>
        <v>43733.083333333328</v>
      </c>
      <c r="E16701" s="94">
        <f>(DATE(LEFT($A16701,4),MID($A16701,6,2),MID($A16701,9,2))+MID($A16701,12,2)/24+MID($A16701,15,2)/60+MID($A16701,18,2)/3600)
+Timezone!$C$5/24
+VLOOKUP((DATE(LEFT($A16701,4),MID($A16701,6,2),MID($A16701,9,2))+MID($A16701,12,2)/24+MID($A16701,15,2)/60+MID($A16701,18,2)/3600),Timezone!$K:$L,2,TRUE)/24</f>
        <v>43732.875</v>
      </c>
      <c r="F16701" s="92">
        <f>IF(MOD($B16701,1)&gt;10.5/24,
IF(VLOOKUP(QUOTIENT($B16701,1),AUD!$A:$K,11,TRUE)=0,F16700,VLOOKUP(QUOTIENT($B16701,1),AUD!$A:$K,11,TRUE)),
F16700)</f>
        <v>0.94</v>
      </c>
      <c r="G16701" s="92">
        <f>IF(MOD($C16701,1)&gt;10.5/24,
IF(VLOOKUP(QUOTIENT($C16701,1),AUD!$A:$K,11,TRUE)=0,G16700,VLOOKUP(QUOTIENT($C16701,1),NZD!$A:$F,6,TRUE)),
G16700)</f>
        <v>1.1299999999999999</v>
      </c>
      <c r="H16701" s="92">
        <f>IF(MOD($D16701,1)&gt;(11+55/60)/24,
IF(VLOOKUP(QUOTIENT($D16701,1),AUD!$A:$K,11,TRUE)=0,H16700,IFERROR(VLOOKUP(QUOTIENT($D16701,1),USD!$A:$B,2,TRUE),H16700)),
H16700)</f>
        <v>2.113</v>
      </c>
      <c r="I16701" s="92">
        <f>IF(MOD($D16701,1)&gt;(11+55/60)/24,
IF(VLOOKUP(QUOTIENT($D16701,1),AUD!$A:$K,11,TRUE)=0,I16700,IFERROR(VLOOKUP(QUOTIENT($D16701,1),GBP!$A:$B,2,TRUE),I16700)),
I16700)</f>
        <v>0.76600000000000001</v>
      </c>
      <c r="J16701" s="92">
        <f>IF(MOD($D16701,1)&gt;(11+55/60)/24,
IF(VLOOKUP(QUOTIENT($D16701,1),AUD!$A:$K,11,TRUE)=0,J16700,IFERROR(VLOOKUP(QUOTIENT($D16701,1),EUR!$A:$B,2,TRUE),J16700)),
J16700)</f>
        <v>-0.42314000000000002</v>
      </c>
      <c r="K16701" s="92">
        <f>IF(MOD($D16701,1)&gt;(11+55/60)/24,
IF(VLOOKUP(QUOTIENT($D16701,1),AUD!$A:$K,11,TRUE)=0,K16700,IFERROR(VLOOKUP(QUOTIENT($D16701,1),JPY!$A:$B,2,TRUE),K16700)),
K16700)</f>
        <v>-9.2829999999999996E-2</v>
      </c>
      <c r="L16701" s="92">
        <f>IF(MOD($E16701,1)&gt;(11+55/60)/24,
IF(VLOOKUP(QUOTIENT($E16701,1),AUD!$A:$K,11,TRUE)=0,L16700,IFERROR(VLOOKUP(QUOTIENT($E16701,1),CAD!$A:$B,2,TRUE)*1,L16700)),
L16700)</f>
        <v>1.8453299999999999</v>
      </c>
    </row>
    <row r="16702" spans="1:12">
      <c r="A16702" s="94" t="s">
        <v>16941</v>
      </c>
      <c r="B16702" s="94">
        <f>(DATE(LEFT($A16702,4),MID($A16702,6,2),MID($A16702,9,2))+MID($A16702,12,2)/24+MID($A16702,15,2)/60+MID($A16702,18,2)/3600)
+Timezone!$C$2/24
+VLOOKUP((DATE(LEFT($A16702,4),MID($A16702,6,2),MID($A16702,9,2))+MID($A16702,12,2)/24+MID($A16702,15,2)/60+MID($A16702,18,2)/3600),Timezone!$K:$L,2,TRUE)/24</f>
        <v>43733.541666666664</v>
      </c>
      <c r="C16702" s="94">
        <f>(DATE(LEFT($A16702,4),MID($A16702,6,2),MID($A16702,9,2))+MID($A16702,12,2)/24+MID($A16702,15,2)/60+MID($A16702,18,2)/3600)
+Timezone!$C$3/24
+VLOOKUP((DATE(LEFT($A16702,4),MID($A16702,6,2),MID($A16702,9,2))+MID($A16702,12,2)/24+MID($A16702,15,2)/60+MID($A16702,18,2)/3600),Timezone!$K:$L,2,TRUE)/24</f>
        <v>43733.625</v>
      </c>
      <c r="D16702" s="94">
        <f>(DATE(LEFT($A16702,4),MID($A16702,6,2),MID($A16702,9,2))+MID($A16702,12,2)/24+MID($A16702,15,2)/60+MID($A16702,18,2)/3600)
+Timezone!$C$4/24
+VLOOKUP((DATE(LEFT($A16702,4),MID($A16702,6,2),MID($A16702,9,2))+MID($A16702,12,2)/24+MID($A16702,15,2)/60+MID($A16702,18,2)/3600),Timezone!$K:$L,2,TRUE)/24</f>
        <v>43733.166666666664</v>
      </c>
      <c r="E16702" s="94">
        <f>(DATE(LEFT($A16702,4),MID($A16702,6,2),MID($A16702,9,2))+MID($A16702,12,2)/24+MID($A16702,15,2)/60+MID($A16702,18,2)/3600)
+Timezone!$C$5/24
+VLOOKUP((DATE(LEFT($A16702,4),MID($A16702,6,2),MID($A16702,9,2))+MID($A16702,12,2)/24+MID($A16702,15,2)/60+MID($A16702,18,2)/3600),Timezone!$K:$L,2,TRUE)/24</f>
        <v>43732.958333333336</v>
      </c>
      <c r="F16702" s="92">
        <f>IF(MOD($B16702,1)&gt;10.5/24,
IF(VLOOKUP(QUOTIENT($B16702,1),AUD!$A:$K,11,TRUE)=0,F16701,VLOOKUP(QUOTIENT($B16702,1),AUD!$A:$K,11,TRUE)),
F16701)</f>
        <v>0.94</v>
      </c>
      <c r="G16702" s="92">
        <f>IF(MOD($C16702,1)&gt;10.5/24,
IF(VLOOKUP(QUOTIENT($C16702,1),AUD!$A:$K,11,TRUE)=0,G16701,VLOOKUP(QUOTIENT($C16702,1),NZD!$A:$F,6,TRUE)),
G16701)</f>
        <v>1.1299999999999999</v>
      </c>
      <c r="H16702" s="92">
        <f>IF(MOD($D16702,1)&gt;(11+55/60)/24,
IF(VLOOKUP(QUOTIENT($D16702,1),AUD!$A:$K,11,TRUE)=0,H16701,IFERROR(VLOOKUP(QUOTIENT($D16702,1),USD!$A:$B,2,TRUE),H16701)),
H16701)</f>
        <v>2.113</v>
      </c>
      <c r="I16702" s="92">
        <f>IF(MOD($D16702,1)&gt;(11+55/60)/24,
IF(VLOOKUP(QUOTIENT($D16702,1),AUD!$A:$K,11,TRUE)=0,I16701,IFERROR(VLOOKUP(QUOTIENT($D16702,1),GBP!$A:$B,2,TRUE),I16701)),
I16701)</f>
        <v>0.76600000000000001</v>
      </c>
      <c r="J16702" s="92">
        <f>IF(MOD($D16702,1)&gt;(11+55/60)/24,
IF(VLOOKUP(QUOTIENT($D16702,1),AUD!$A:$K,11,TRUE)=0,J16701,IFERROR(VLOOKUP(QUOTIENT($D16702,1),EUR!$A:$B,2,TRUE),J16701)),
J16701)</f>
        <v>-0.42314000000000002</v>
      </c>
      <c r="K16702" s="92">
        <f>IF(MOD($D16702,1)&gt;(11+55/60)/24,
IF(VLOOKUP(QUOTIENT($D16702,1),AUD!$A:$K,11,TRUE)=0,K16701,IFERROR(VLOOKUP(QUOTIENT($D16702,1),JPY!$A:$B,2,TRUE),K16701)),
K16701)</f>
        <v>-9.2829999999999996E-2</v>
      </c>
      <c r="L16702" s="92">
        <f>IF(MOD($E16702,1)&gt;(11+55/60)/24,
IF(VLOOKUP(QUOTIENT($E16702,1),AUD!$A:$K,11,TRUE)=0,L16701,IFERROR(VLOOKUP(QUOTIENT($E16702,1),CAD!$A:$B,2,TRUE)*1,L16701)),
L16701)</f>
        <v>1.8453299999999999</v>
      </c>
    </row>
    <row r="16703" spans="1:12">
      <c r="A16703" s="94" t="s">
        <v>16942</v>
      </c>
      <c r="B16703" s="94">
        <f>(DATE(LEFT($A16703,4),MID($A16703,6,2),MID($A16703,9,2))+MID($A16703,12,2)/24+MID($A16703,15,2)/60+MID($A16703,18,2)/3600)
+Timezone!$C$2/24
+VLOOKUP((DATE(LEFT($A16703,4),MID($A16703,6,2),MID($A16703,9,2))+MID($A16703,12,2)/24+MID($A16703,15,2)/60+MID($A16703,18,2)/3600),Timezone!$K:$L,2,TRUE)/24</f>
        <v>43733.625</v>
      </c>
      <c r="C16703" s="94">
        <f>(DATE(LEFT($A16703,4),MID($A16703,6,2),MID($A16703,9,2))+MID($A16703,12,2)/24+MID($A16703,15,2)/60+MID($A16703,18,2)/3600)
+Timezone!$C$3/24
+VLOOKUP((DATE(LEFT($A16703,4),MID($A16703,6,2),MID($A16703,9,2))+MID($A16703,12,2)/24+MID($A16703,15,2)/60+MID($A16703,18,2)/3600),Timezone!$K:$L,2,TRUE)/24</f>
        <v>43733.708333333336</v>
      </c>
      <c r="D16703" s="94">
        <f>(DATE(LEFT($A16703,4),MID($A16703,6,2),MID($A16703,9,2))+MID($A16703,12,2)/24+MID($A16703,15,2)/60+MID($A16703,18,2)/3600)
+Timezone!$C$4/24
+VLOOKUP((DATE(LEFT($A16703,4),MID($A16703,6,2),MID($A16703,9,2))+MID($A16703,12,2)/24+MID($A16703,15,2)/60+MID($A16703,18,2)/3600),Timezone!$K:$L,2,TRUE)/24</f>
        <v>43733.25</v>
      </c>
      <c r="E16703" s="94">
        <f>(DATE(LEFT($A16703,4),MID($A16703,6,2),MID($A16703,9,2))+MID($A16703,12,2)/24+MID($A16703,15,2)/60+MID($A16703,18,2)/3600)
+Timezone!$C$5/24
+VLOOKUP((DATE(LEFT($A16703,4),MID($A16703,6,2),MID($A16703,9,2))+MID($A16703,12,2)/24+MID($A16703,15,2)/60+MID($A16703,18,2)/3600),Timezone!$K:$L,2,TRUE)/24</f>
        <v>43733.041666666672</v>
      </c>
      <c r="F16703" s="92">
        <f>IF(MOD($B16703,1)&gt;10.5/24,
IF(VLOOKUP(QUOTIENT($B16703,1),AUD!$A:$K,11,TRUE)=0,F16702,VLOOKUP(QUOTIENT($B16703,1),AUD!$A:$K,11,TRUE)),
F16702)</f>
        <v>0.94</v>
      </c>
      <c r="G16703" s="92">
        <f>IF(MOD($C16703,1)&gt;10.5/24,
IF(VLOOKUP(QUOTIENT($C16703,1),AUD!$A:$K,11,TRUE)=0,G16702,VLOOKUP(QUOTIENT($C16703,1),NZD!$A:$F,6,TRUE)),
G16702)</f>
        <v>1.1299999999999999</v>
      </c>
      <c r="H16703" s="92">
        <f>IF(MOD($D16703,1)&gt;(11+55/60)/24,
IF(VLOOKUP(QUOTIENT($D16703,1),AUD!$A:$K,11,TRUE)=0,H16702,IFERROR(VLOOKUP(QUOTIENT($D16703,1),USD!$A:$B,2,TRUE),H16702)),
H16702)</f>
        <v>2.113</v>
      </c>
      <c r="I16703" s="92">
        <f>IF(MOD($D16703,1)&gt;(11+55/60)/24,
IF(VLOOKUP(QUOTIENT($D16703,1),AUD!$A:$K,11,TRUE)=0,I16702,IFERROR(VLOOKUP(QUOTIENT($D16703,1),GBP!$A:$B,2,TRUE),I16702)),
I16702)</f>
        <v>0.76600000000000001</v>
      </c>
      <c r="J16703" s="92">
        <f>IF(MOD($D16703,1)&gt;(11+55/60)/24,
IF(VLOOKUP(QUOTIENT($D16703,1),AUD!$A:$K,11,TRUE)=0,J16702,IFERROR(VLOOKUP(QUOTIENT($D16703,1),EUR!$A:$B,2,TRUE),J16702)),
J16702)</f>
        <v>-0.42314000000000002</v>
      </c>
      <c r="K16703" s="92">
        <f>IF(MOD($D16703,1)&gt;(11+55/60)/24,
IF(VLOOKUP(QUOTIENT($D16703,1),AUD!$A:$K,11,TRUE)=0,K16702,IFERROR(VLOOKUP(QUOTIENT($D16703,1),JPY!$A:$B,2,TRUE),K16702)),
K16702)</f>
        <v>-9.2829999999999996E-2</v>
      </c>
      <c r="L16703" s="92">
        <f>IF(MOD($E16703,1)&gt;(11+55/60)/24,
IF(VLOOKUP(QUOTIENT($E16703,1),AUD!$A:$K,11,TRUE)=0,L16702,IFERROR(VLOOKUP(QUOTIENT($E16703,1),CAD!$A:$B,2,TRUE)*1,L16702)),
L16702)</f>
        <v>1.8453299999999999</v>
      </c>
    </row>
    <row r="16704" spans="1:12">
      <c r="A16704" s="94" t="s">
        <v>16943</v>
      </c>
      <c r="B16704" s="94">
        <f>(DATE(LEFT($A16704,4),MID($A16704,6,2),MID($A16704,9,2))+MID($A16704,12,2)/24+MID($A16704,15,2)/60+MID($A16704,18,2)/3600)
+Timezone!$C$2/24
+VLOOKUP((DATE(LEFT($A16704,4),MID($A16704,6,2),MID($A16704,9,2))+MID($A16704,12,2)/24+MID($A16704,15,2)/60+MID($A16704,18,2)/3600),Timezone!$K:$L,2,TRUE)/24</f>
        <v>43733.708333333328</v>
      </c>
      <c r="C16704" s="94">
        <f>(DATE(LEFT($A16704,4),MID($A16704,6,2),MID($A16704,9,2))+MID($A16704,12,2)/24+MID($A16704,15,2)/60+MID($A16704,18,2)/3600)
+Timezone!$C$3/24
+VLOOKUP((DATE(LEFT($A16704,4),MID($A16704,6,2),MID($A16704,9,2))+MID($A16704,12,2)/24+MID($A16704,15,2)/60+MID($A16704,18,2)/3600),Timezone!$K:$L,2,TRUE)/24</f>
        <v>43733.791666666664</v>
      </c>
      <c r="D16704" s="94">
        <f>(DATE(LEFT($A16704,4),MID($A16704,6,2),MID($A16704,9,2))+MID($A16704,12,2)/24+MID($A16704,15,2)/60+MID($A16704,18,2)/3600)
+Timezone!$C$4/24
+VLOOKUP((DATE(LEFT($A16704,4),MID($A16704,6,2),MID($A16704,9,2))+MID($A16704,12,2)/24+MID($A16704,15,2)/60+MID($A16704,18,2)/3600),Timezone!$K:$L,2,TRUE)/24</f>
        <v>43733.333333333328</v>
      </c>
      <c r="E16704" s="94">
        <f>(DATE(LEFT($A16704,4),MID($A16704,6,2),MID($A16704,9,2))+MID($A16704,12,2)/24+MID($A16704,15,2)/60+MID($A16704,18,2)/3600)
+Timezone!$C$5/24
+VLOOKUP((DATE(LEFT($A16704,4),MID($A16704,6,2),MID($A16704,9,2))+MID($A16704,12,2)/24+MID($A16704,15,2)/60+MID($A16704,18,2)/3600),Timezone!$K:$L,2,TRUE)/24</f>
        <v>43733.125</v>
      </c>
      <c r="F16704" s="92">
        <f>IF(MOD($B16704,1)&gt;10.5/24,
IF(VLOOKUP(QUOTIENT($B16704,1),AUD!$A:$K,11,TRUE)=0,F16703,VLOOKUP(QUOTIENT($B16704,1),AUD!$A:$K,11,TRUE)),
F16703)</f>
        <v>0.94</v>
      </c>
      <c r="G16704" s="92">
        <f>IF(MOD($C16704,1)&gt;10.5/24,
IF(VLOOKUP(QUOTIENT($C16704,1),AUD!$A:$K,11,TRUE)=0,G16703,VLOOKUP(QUOTIENT($C16704,1),NZD!$A:$F,6,TRUE)),
G16703)</f>
        <v>1.1299999999999999</v>
      </c>
      <c r="H16704" s="92">
        <f>IF(MOD($D16704,1)&gt;(11+55/60)/24,
IF(VLOOKUP(QUOTIENT($D16704,1),AUD!$A:$K,11,TRUE)=0,H16703,IFERROR(VLOOKUP(QUOTIENT($D16704,1),USD!$A:$B,2,TRUE),H16703)),
H16703)</f>
        <v>2.113</v>
      </c>
      <c r="I16704" s="92">
        <f>IF(MOD($D16704,1)&gt;(11+55/60)/24,
IF(VLOOKUP(QUOTIENT($D16704,1),AUD!$A:$K,11,TRUE)=0,I16703,IFERROR(VLOOKUP(QUOTIENT($D16704,1),GBP!$A:$B,2,TRUE),I16703)),
I16703)</f>
        <v>0.76600000000000001</v>
      </c>
      <c r="J16704" s="92">
        <f>IF(MOD($D16704,1)&gt;(11+55/60)/24,
IF(VLOOKUP(QUOTIENT($D16704,1),AUD!$A:$K,11,TRUE)=0,J16703,IFERROR(VLOOKUP(QUOTIENT($D16704,1),EUR!$A:$B,2,TRUE),J16703)),
J16703)</f>
        <v>-0.42314000000000002</v>
      </c>
      <c r="K16704" s="92">
        <f>IF(MOD($D16704,1)&gt;(11+55/60)/24,
IF(VLOOKUP(QUOTIENT($D16704,1),AUD!$A:$K,11,TRUE)=0,K16703,IFERROR(VLOOKUP(QUOTIENT($D16704,1),JPY!$A:$B,2,TRUE),K16703)),
K16703)</f>
        <v>-9.2829999999999996E-2</v>
      </c>
      <c r="L16704" s="92">
        <f>IF(MOD($E16704,1)&gt;(11+55/60)/24,
IF(VLOOKUP(QUOTIENT($E16704,1),AUD!$A:$K,11,TRUE)=0,L16703,IFERROR(VLOOKUP(QUOTIENT($E16704,1),CAD!$A:$B,2,TRUE)*1,L16703)),
L16703)</f>
        <v>1.8453299999999999</v>
      </c>
    </row>
    <row r="16705" spans="1:12">
      <c r="A16705" s="94" t="s">
        <v>16944</v>
      </c>
      <c r="B16705" s="94">
        <f>(DATE(LEFT($A16705,4),MID($A16705,6,2),MID($A16705,9,2))+MID($A16705,12,2)/24+MID($A16705,15,2)/60+MID($A16705,18,2)/3600)
+Timezone!$C$2/24
+VLOOKUP((DATE(LEFT($A16705,4),MID($A16705,6,2),MID($A16705,9,2))+MID($A16705,12,2)/24+MID($A16705,15,2)/60+MID($A16705,18,2)/3600),Timezone!$K:$L,2,TRUE)/24</f>
        <v>43733.791666666664</v>
      </c>
      <c r="C16705" s="94">
        <f>(DATE(LEFT($A16705,4),MID($A16705,6,2),MID($A16705,9,2))+MID($A16705,12,2)/24+MID($A16705,15,2)/60+MID($A16705,18,2)/3600)
+Timezone!$C$3/24
+VLOOKUP((DATE(LEFT($A16705,4),MID($A16705,6,2),MID($A16705,9,2))+MID($A16705,12,2)/24+MID($A16705,15,2)/60+MID($A16705,18,2)/3600),Timezone!$K:$L,2,TRUE)/24</f>
        <v>43733.875</v>
      </c>
      <c r="D16705" s="94">
        <f>(DATE(LEFT($A16705,4),MID($A16705,6,2),MID($A16705,9,2))+MID($A16705,12,2)/24+MID($A16705,15,2)/60+MID($A16705,18,2)/3600)
+Timezone!$C$4/24
+VLOOKUP((DATE(LEFT($A16705,4),MID($A16705,6,2),MID($A16705,9,2))+MID($A16705,12,2)/24+MID($A16705,15,2)/60+MID($A16705,18,2)/3600),Timezone!$K:$L,2,TRUE)/24</f>
        <v>43733.416666666664</v>
      </c>
      <c r="E16705" s="94">
        <f>(DATE(LEFT($A16705,4),MID($A16705,6,2),MID($A16705,9,2))+MID($A16705,12,2)/24+MID($A16705,15,2)/60+MID($A16705,18,2)/3600)
+Timezone!$C$5/24
+VLOOKUP((DATE(LEFT($A16705,4),MID($A16705,6,2),MID($A16705,9,2))+MID($A16705,12,2)/24+MID($A16705,15,2)/60+MID($A16705,18,2)/3600),Timezone!$K:$L,2,TRUE)/24</f>
        <v>43733.208333333336</v>
      </c>
      <c r="F16705" s="92">
        <f>IF(MOD($B16705,1)&gt;10.5/24,
IF(VLOOKUP(QUOTIENT($B16705,1),AUD!$A:$K,11,TRUE)=0,F16704,VLOOKUP(QUOTIENT($B16705,1),AUD!$A:$K,11,TRUE)),
F16704)</f>
        <v>0.94</v>
      </c>
      <c r="G16705" s="92">
        <f>IF(MOD($C16705,1)&gt;10.5/24,
IF(VLOOKUP(QUOTIENT($C16705,1),AUD!$A:$K,11,TRUE)=0,G16704,VLOOKUP(QUOTIENT($C16705,1),NZD!$A:$F,6,TRUE)),
G16704)</f>
        <v>1.1299999999999999</v>
      </c>
      <c r="H16705" s="92">
        <f>IF(MOD($D16705,1)&gt;(11+55/60)/24,
IF(VLOOKUP(QUOTIENT($D16705,1),AUD!$A:$K,11,TRUE)=0,H16704,IFERROR(VLOOKUP(QUOTIENT($D16705,1),USD!$A:$B,2,TRUE),H16704)),
H16704)</f>
        <v>2.113</v>
      </c>
      <c r="I16705" s="92">
        <f>IF(MOD($D16705,1)&gt;(11+55/60)/24,
IF(VLOOKUP(QUOTIENT($D16705,1),AUD!$A:$K,11,TRUE)=0,I16704,IFERROR(VLOOKUP(QUOTIENT($D16705,1),GBP!$A:$B,2,TRUE),I16704)),
I16704)</f>
        <v>0.76600000000000001</v>
      </c>
      <c r="J16705" s="92">
        <f>IF(MOD($D16705,1)&gt;(11+55/60)/24,
IF(VLOOKUP(QUOTIENT($D16705,1),AUD!$A:$K,11,TRUE)=0,J16704,IFERROR(VLOOKUP(QUOTIENT($D16705,1),EUR!$A:$B,2,TRUE),J16704)),
J16704)</f>
        <v>-0.42314000000000002</v>
      </c>
      <c r="K16705" s="92">
        <f>IF(MOD($D16705,1)&gt;(11+55/60)/24,
IF(VLOOKUP(QUOTIENT($D16705,1),AUD!$A:$K,11,TRUE)=0,K16704,IFERROR(VLOOKUP(QUOTIENT($D16705,1),JPY!$A:$B,2,TRUE),K16704)),
K16704)</f>
        <v>-9.2829999999999996E-2</v>
      </c>
      <c r="L16705" s="92">
        <f>IF(MOD($E16705,1)&gt;(11+55/60)/24,
IF(VLOOKUP(QUOTIENT($E16705,1),AUD!$A:$K,11,TRUE)=0,L16704,IFERROR(VLOOKUP(QUOTIENT($E16705,1),CAD!$A:$B,2,TRUE)*1,L16704)),
L16704)</f>
        <v>1.8453299999999999</v>
      </c>
    </row>
    <row r="16706" spans="1:12">
      <c r="A16706" s="94" t="s">
        <v>16945</v>
      </c>
      <c r="B16706" s="94">
        <f>(DATE(LEFT($A16706,4),MID($A16706,6,2),MID($A16706,9,2))+MID($A16706,12,2)/24+MID($A16706,15,2)/60+MID($A16706,18,2)/3600)
+Timezone!$C$2/24
+VLOOKUP((DATE(LEFT($A16706,4),MID($A16706,6,2),MID($A16706,9,2))+MID($A16706,12,2)/24+MID($A16706,15,2)/60+MID($A16706,18,2)/3600),Timezone!$K:$L,2,TRUE)/24</f>
        <v>43733.875</v>
      </c>
      <c r="C16706" s="94">
        <f>(DATE(LEFT($A16706,4),MID($A16706,6,2),MID($A16706,9,2))+MID($A16706,12,2)/24+MID($A16706,15,2)/60+MID($A16706,18,2)/3600)
+Timezone!$C$3/24
+VLOOKUP((DATE(LEFT($A16706,4),MID($A16706,6,2),MID($A16706,9,2))+MID($A16706,12,2)/24+MID($A16706,15,2)/60+MID($A16706,18,2)/3600),Timezone!$K:$L,2,TRUE)/24</f>
        <v>43733.958333333336</v>
      </c>
      <c r="D16706" s="94">
        <f>(DATE(LEFT($A16706,4),MID($A16706,6,2),MID($A16706,9,2))+MID($A16706,12,2)/24+MID($A16706,15,2)/60+MID($A16706,18,2)/3600)
+Timezone!$C$4/24
+VLOOKUP((DATE(LEFT($A16706,4),MID($A16706,6,2),MID($A16706,9,2))+MID($A16706,12,2)/24+MID($A16706,15,2)/60+MID($A16706,18,2)/3600),Timezone!$K:$L,2,TRUE)/24</f>
        <v>43733.5</v>
      </c>
      <c r="E16706" s="94">
        <f>(DATE(LEFT($A16706,4),MID($A16706,6,2),MID($A16706,9,2))+MID($A16706,12,2)/24+MID($A16706,15,2)/60+MID($A16706,18,2)/3600)
+Timezone!$C$5/24
+VLOOKUP((DATE(LEFT($A16706,4),MID($A16706,6,2),MID($A16706,9,2))+MID($A16706,12,2)/24+MID($A16706,15,2)/60+MID($A16706,18,2)/3600),Timezone!$K:$L,2,TRUE)/24</f>
        <v>43733.291666666672</v>
      </c>
      <c r="F16706" s="92">
        <f>IF(MOD($B16706,1)&gt;10.5/24,
IF(VLOOKUP(QUOTIENT($B16706,1),AUD!$A:$K,11,TRUE)=0,F16705,VLOOKUP(QUOTIENT($B16706,1),AUD!$A:$K,11,TRUE)),
F16705)</f>
        <v>0.94</v>
      </c>
      <c r="G16706" s="92">
        <f>IF(MOD($C16706,1)&gt;10.5/24,
IF(VLOOKUP(QUOTIENT($C16706,1),AUD!$A:$K,11,TRUE)=0,G16705,VLOOKUP(QUOTIENT($C16706,1),NZD!$A:$F,6,TRUE)),
G16705)</f>
        <v>1.1299999999999999</v>
      </c>
      <c r="H16706" s="92">
        <f>IF(MOD($D16706,1)&gt;(11+55/60)/24,
IF(VLOOKUP(QUOTIENT($D16706,1),AUD!$A:$K,11,TRUE)=0,H16705,IFERROR(VLOOKUP(QUOTIENT($D16706,1),USD!$A:$B,2,TRUE),H16705)),
H16705)</f>
        <v>2.0996299999999999</v>
      </c>
      <c r="I16706" s="92">
        <f>IF(MOD($D16706,1)&gt;(11+55/60)/24,
IF(VLOOKUP(QUOTIENT($D16706,1),AUD!$A:$K,11,TRUE)=0,I16705,IFERROR(VLOOKUP(QUOTIENT($D16706,1),GBP!$A:$B,2,TRUE),I16705)),
I16705)</f>
        <v>0.76424999999999998</v>
      </c>
      <c r="J16706" s="92">
        <f>IF(MOD($D16706,1)&gt;(11+55/60)/24,
IF(VLOOKUP(QUOTIENT($D16706,1),AUD!$A:$K,11,TRUE)=0,J16705,IFERROR(VLOOKUP(QUOTIENT($D16706,1),EUR!$A:$B,2,TRUE),J16705)),
J16705)</f>
        <v>-0.42657</v>
      </c>
      <c r="K16706" s="92">
        <f>IF(MOD($D16706,1)&gt;(11+55/60)/24,
IF(VLOOKUP(QUOTIENT($D16706,1),AUD!$A:$K,11,TRUE)=0,K16705,IFERROR(VLOOKUP(QUOTIENT($D16706,1),JPY!$A:$B,2,TRUE),K16705)),
K16705)</f>
        <v>-9.2999999999999999E-2</v>
      </c>
      <c r="L16706" s="92">
        <f>IF(MOD($E16706,1)&gt;(11+55/60)/24,
IF(VLOOKUP(QUOTIENT($E16706,1),AUD!$A:$K,11,TRUE)=0,L16705,IFERROR(VLOOKUP(QUOTIENT($E16706,1),CAD!$A:$B,2,TRUE)*1,L16705)),
L16705)</f>
        <v>1.8453299999999999</v>
      </c>
    </row>
    <row r="16707" spans="1:12">
      <c r="A16707" s="94" t="s">
        <v>16946</v>
      </c>
      <c r="B16707" s="94">
        <f>(DATE(LEFT($A16707,4),MID($A16707,6,2),MID($A16707,9,2))+MID($A16707,12,2)/24+MID($A16707,15,2)/60+MID($A16707,18,2)/3600)
+Timezone!$C$2/24
+VLOOKUP((DATE(LEFT($A16707,4),MID($A16707,6,2),MID($A16707,9,2))+MID($A16707,12,2)/24+MID($A16707,15,2)/60+MID($A16707,18,2)/3600),Timezone!$K:$L,2,TRUE)/24</f>
        <v>43733.958333333328</v>
      </c>
      <c r="C16707" s="94">
        <f>(DATE(LEFT($A16707,4),MID($A16707,6,2),MID($A16707,9,2))+MID($A16707,12,2)/24+MID($A16707,15,2)/60+MID($A16707,18,2)/3600)
+Timezone!$C$3/24
+VLOOKUP((DATE(LEFT($A16707,4),MID($A16707,6,2),MID($A16707,9,2))+MID($A16707,12,2)/24+MID($A16707,15,2)/60+MID($A16707,18,2)/3600),Timezone!$K:$L,2,TRUE)/24</f>
        <v>43734.041666666664</v>
      </c>
      <c r="D16707" s="94">
        <f>(DATE(LEFT($A16707,4),MID($A16707,6,2),MID($A16707,9,2))+MID($A16707,12,2)/24+MID($A16707,15,2)/60+MID($A16707,18,2)/3600)
+Timezone!$C$4/24
+VLOOKUP((DATE(LEFT($A16707,4),MID($A16707,6,2),MID($A16707,9,2))+MID($A16707,12,2)/24+MID($A16707,15,2)/60+MID($A16707,18,2)/3600),Timezone!$K:$L,2,TRUE)/24</f>
        <v>43733.583333333328</v>
      </c>
      <c r="E16707" s="94">
        <f>(DATE(LEFT($A16707,4),MID($A16707,6,2),MID($A16707,9,2))+MID($A16707,12,2)/24+MID($A16707,15,2)/60+MID($A16707,18,2)/3600)
+Timezone!$C$5/24
+VLOOKUP((DATE(LEFT($A16707,4),MID($A16707,6,2),MID($A16707,9,2))+MID($A16707,12,2)/24+MID($A16707,15,2)/60+MID($A16707,18,2)/3600),Timezone!$K:$L,2,TRUE)/24</f>
        <v>43733.375</v>
      </c>
      <c r="F16707" s="92">
        <f>IF(MOD($B16707,1)&gt;10.5/24,
IF(VLOOKUP(QUOTIENT($B16707,1),AUD!$A:$K,11,TRUE)=0,F16706,VLOOKUP(QUOTIENT($B16707,1),AUD!$A:$K,11,TRUE)),
F16706)</f>
        <v>0.94</v>
      </c>
      <c r="G16707" s="92">
        <f>IF(MOD($C16707,1)&gt;10.5/24,
IF(VLOOKUP(QUOTIENT($C16707,1),AUD!$A:$K,11,TRUE)=0,G16706,VLOOKUP(QUOTIENT($C16707,1),NZD!$A:$F,6,TRUE)),
G16706)</f>
        <v>1.1299999999999999</v>
      </c>
      <c r="H16707" s="92">
        <f>IF(MOD($D16707,1)&gt;(11+55/60)/24,
IF(VLOOKUP(QUOTIENT($D16707,1),AUD!$A:$K,11,TRUE)=0,H16706,IFERROR(VLOOKUP(QUOTIENT($D16707,1),USD!$A:$B,2,TRUE),H16706)),
H16706)</f>
        <v>2.0996299999999999</v>
      </c>
      <c r="I16707" s="92">
        <f>IF(MOD($D16707,1)&gt;(11+55/60)/24,
IF(VLOOKUP(QUOTIENT($D16707,1),AUD!$A:$K,11,TRUE)=0,I16706,IFERROR(VLOOKUP(QUOTIENT($D16707,1),GBP!$A:$B,2,TRUE),I16706)),
I16706)</f>
        <v>0.76424999999999998</v>
      </c>
      <c r="J16707" s="92">
        <f>IF(MOD($D16707,1)&gt;(11+55/60)/24,
IF(VLOOKUP(QUOTIENT($D16707,1),AUD!$A:$K,11,TRUE)=0,J16706,IFERROR(VLOOKUP(QUOTIENT($D16707,1),EUR!$A:$B,2,TRUE),J16706)),
J16706)</f>
        <v>-0.42657</v>
      </c>
      <c r="K16707" s="92">
        <f>IF(MOD($D16707,1)&gt;(11+55/60)/24,
IF(VLOOKUP(QUOTIENT($D16707,1),AUD!$A:$K,11,TRUE)=0,K16706,IFERROR(VLOOKUP(QUOTIENT($D16707,1),JPY!$A:$B,2,TRUE),K16706)),
K16706)</f>
        <v>-9.2999999999999999E-2</v>
      </c>
      <c r="L16707" s="92">
        <f>IF(MOD($E16707,1)&gt;(11+55/60)/24,
IF(VLOOKUP(QUOTIENT($E16707,1),AUD!$A:$K,11,TRUE)=0,L16706,IFERROR(VLOOKUP(QUOTIENT($E16707,1),CAD!$A:$B,2,TRUE)*1,L16706)),
L16706)</f>
        <v>1.8453299999999999</v>
      </c>
    </row>
    <row r="16708" spans="1:12">
      <c r="A16708" s="94" t="s">
        <v>16947</v>
      </c>
      <c r="B16708" s="94">
        <f>(DATE(LEFT($A16708,4),MID($A16708,6,2),MID($A16708,9,2))+MID($A16708,12,2)/24+MID($A16708,15,2)/60+MID($A16708,18,2)/3600)
+Timezone!$C$2/24
+VLOOKUP((DATE(LEFT($A16708,4),MID($A16708,6,2),MID($A16708,9,2))+MID($A16708,12,2)/24+MID($A16708,15,2)/60+MID($A16708,18,2)/3600),Timezone!$K:$L,2,TRUE)/24</f>
        <v>43734.041666666664</v>
      </c>
      <c r="C16708" s="94">
        <f>(DATE(LEFT($A16708,4),MID($A16708,6,2),MID($A16708,9,2))+MID($A16708,12,2)/24+MID($A16708,15,2)/60+MID($A16708,18,2)/3600)
+Timezone!$C$3/24
+VLOOKUP((DATE(LEFT($A16708,4),MID($A16708,6,2),MID($A16708,9,2))+MID($A16708,12,2)/24+MID($A16708,15,2)/60+MID($A16708,18,2)/3600),Timezone!$K:$L,2,TRUE)/24</f>
        <v>43734.125</v>
      </c>
      <c r="D16708" s="94">
        <f>(DATE(LEFT($A16708,4),MID($A16708,6,2),MID($A16708,9,2))+MID($A16708,12,2)/24+MID($A16708,15,2)/60+MID($A16708,18,2)/3600)
+Timezone!$C$4/24
+VLOOKUP((DATE(LEFT($A16708,4),MID($A16708,6,2),MID($A16708,9,2))+MID($A16708,12,2)/24+MID($A16708,15,2)/60+MID($A16708,18,2)/3600),Timezone!$K:$L,2,TRUE)/24</f>
        <v>43733.666666666664</v>
      </c>
      <c r="E16708" s="94">
        <f>(DATE(LEFT($A16708,4),MID($A16708,6,2),MID($A16708,9,2))+MID($A16708,12,2)/24+MID($A16708,15,2)/60+MID($A16708,18,2)/3600)
+Timezone!$C$5/24
+VLOOKUP((DATE(LEFT($A16708,4),MID($A16708,6,2),MID($A16708,9,2))+MID($A16708,12,2)/24+MID($A16708,15,2)/60+MID($A16708,18,2)/3600),Timezone!$K:$L,2,TRUE)/24</f>
        <v>43733.458333333336</v>
      </c>
      <c r="F16708" s="92">
        <f>IF(MOD($B16708,1)&gt;10.5/24,
IF(VLOOKUP(QUOTIENT($B16708,1),AUD!$A:$K,11,TRUE)=0,F16707,VLOOKUP(QUOTIENT($B16708,1),AUD!$A:$K,11,TRUE)),
F16707)</f>
        <v>0.94</v>
      </c>
      <c r="G16708" s="92">
        <f>IF(MOD($C16708,1)&gt;10.5/24,
IF(VLOOKUP(QUOTIENT($C16708,1),AUD!$A:$K,11,TRUE)=0,G16707,VLOOKUP(QUOTIENT($C16708,1),NZD!$A:$F,6,TRUE)),
G16707)</f>
        <v>1.1299999999999999</v>
      </c>
      <c r="H16708" s="92">
        <f>IF(MOD($D16708,1)&gt;(11+55/60)/24,
IF(VLOOKUP(QUOTIENT($D16708,1),AUD!$A:$K,11,TRUE)=0,H16707,IFERROR(VLOOKUP(QUOTIENT($D16708,1),USD!$A:$B,2,TRUE),H16707)),
H16707)</f>
        <v>2.0996299999999999</v>
      </c>
      <c r="I16708" s="92">
        <f>IF(MOD($D16708,1)&gt;(11+55/60)/24,
IF(VLOOKUP(QUOTIENT($D16708,1),AUD!$A:$K,11,TRUE)=0,I16707,IFERROR(VLOOKUP(QUOTIENT($D16708,1),GBP!$A:$B,2,TRUE),I16707)),
I16707)</f>
        <v>0.76424999999999998</v>
      </c>
      <c r="J16708" s="92">
        <f>IF(MOD($D16708,1)&gt;(11+55/60)/24,
IF(VLOOKUP(QUOTIENT($D16708,1),AUD!$A:$K,11,TRUE)=0,J16707,IFERROR(VLOOKUP(QUOTIENT($D16708,1),EUR!$A:$B,2,TRUE),J16707)),
J16707)</f>
        <v>-0.42657</v>
      </c>
      <c r="K16708" s="92">
        <f>IF(MOD($D16708,1)&gt;(11+55/60)/24,
IF(VLOOKUP(QUOTIENT($D16708,1),AUD!$A:$K,11,TRUE)=0,K16707,IFERROR(VLOOKUP(QUOTIENT($D16708,1),JPY!$A:$B,2,TRUE),K16707)),
K16707)</f>
        <v>-9.2999999999999999E-2</v>
      </c>
      <c r="L16708" s="92">
        <f>IF(MOD($E16708,1)&gt;(11+55/60)/24,
IF(VLOOKUP(QUOTIENT($E16708,1),AUD!$A:$K,11,TRUE)=0,L16707,IFERROR(VLOOKUP(QUOTIENT($E16708,1),CAD!$A:$B,2,TRUE)*1,L16707)),
L16707)</f>
        <v>1.8453299999999999</v>
      </c>
    </row>
    <row r="16709" spans="1:12">
      <c r="A16709" s="94" t="s">
        <v>16948</v>
      </c>
      <c r="B16709" s="94">
        <f>(DATE(LEFT($A16709,4),MID($A16709,6,2),MID($A16709,9,2))+MID($A16709,12,2)/24+MID($A16709,15,2)/60+MID($A16709,18,2)/3600)
+Timezone!$C$2/24
+VLOOKUP((DATE(LEFT($A16709,4),MID($A16709,6,2),MID($A16709,9,2))+MID($A16709,12,2)/24+MID($A16709,15,2)/60+MID($A16709,18,2)/3600),Timezone!$K:$L,2,TRUE)/24</f>
        <v>43734.125</v>
      </c>
      <c r="C16709" s="94">
        <f>(DATE(LEFT($A16709,4),MID($A16709,6,2),MID($A16709,9,2))+MID($A16709,12,2)/24+MID($A16709,15,2)/60+MID($A16709,18,2)/3600)
+Timezone!$C$3/24
+VLOOKUP((DATE(LEFT($A16709,4),MID($A16709,6,2),MID($A16709,9,2))+MID($A16709,12,2)/24+MID($A16709,15,2)/60+MID($A16709,18,2)/3600),Timezone!$K:$L,2,TRUE)/24</f>
        <v>43734.208333333336</v>
      </c>
      <c r="D16709" s="94">
        <f>(DATE(LEFT($A16709,4),MID($A16709,6,2),MID($A16709,9,2))+MID($A16709,12,2)/24+MID($A16709,15,2)/60+MID($A16709,18,2)/3600)
+Timezone!$C$4/24
+VLOOKUP((DATE(LEFT($A16709,4),MID($A16709,6,2),MID($A16709,9,2))+MID($A16709,12,2)/24+MID($A16709,15,2)/60+MID($A16709,18,2)/3600),Timezone!$K:$L,2,TRUE)/24</f>
        <v>43733.75</v>
      </c>
      <c r="E16709" s="94">
        <f>(DATE(LEFT($A16709,4),MID($A16709,6,2),MID($A16709,9,2))+MID($A16709,12,2)/24+MID($A16709,15,2)/60+MID($A16709,18,2)/3600)
+Timezone!$C$5/24
+VLOOKUP((DATE(LEFT($A16709,4),MID($A16709,6,2),MID($A16709,9,2))+MID($A16709,12,2)/24+MID($A16709,15,2)/60+MID($A16709,18,2)/3600),Timezone!$K:$L,2,TRUE)/24</f>
        <v>43733.541666666672</v>
      </c>
      <c r="F16709" s="92">
        <f>IF(MOD($B16709,1)&gt;10.5/24,
IF(VLOOKUP(QUOTIENT($B16709,1),AUD!$A:$K,11,TRUE)=0,F16708,VLOOKUP(QUOTIENT($B16709,1),AUD!$A:$K,11,TRUE)),
F16708)</f>
        <v>0.94</v>
      </c>
      <c r="G16709" s="92">
        <f>IF(MOD($C16709,1)&gt;10.5/24,
IF(VLOOKUP(QUOTIENT($C16709,1),AUD!$A:$K,11,TRUE)=0,G16708,VLOOKUP(QUOTIENT($C16709,1),NZD!$A:$F,6,TRUE)),
G16708)</f>
        <v>1.1299999999999999</v>
      </c>
      <c r="H16709" s="92">
        <f>IF(MOD($D16709,1)&gt;(11+55/60)/24,
IF(VLOOKUP(QUOTIENT($D16709,1),AUD!$A:$K,11,TRUE)=0,H16708,IFERROR(VLOOKUP(QUOTIENT($D16709,1),USD!$A:$B,2,TRUE),H16708)),
H16708)</f>
        <v>2.0996299999999999</v>
      </c>
      <c r="I16709" s="92">
        <f>IF(MOD($D16709,1)&gt;(11+55/60)/24,
IF(VLOOKUP(QUOTIENT($D16709,1),AUD!$A:$K,11,TRUE)=0,I16708,IFERROR(VLOOKUP(QUOTIENT($D16709,1),GBP!$A:$B,2,TRUE),I16708)),
I16708)</f>
        <v>0.76424999999999998</v>
      </c>
      <c r="J16709" s="92">
        <f>IF(MOD($D16709,1)&gt;(11+55/60)/24,
IF(VLOOKUP(QUOTIENT($D16709,1),AUD!$A:$K,11,TRUE)=0,J16708,IFERROR(VLOOKUP(QUOTIENT($D16709,1),EUR!$A:$B,2,TRUE),J16708)),
J16708)</f>
        <v>-0.42657</v>
      </c>
      <c r="K16709" s="92">
        <f>IF(MOD($D16709,1)&gt;(11+55/60)/24,
IF(VLOOKUP(QUOTIENT($D16709,1),AUD!$A:$K,11,TRUE)=0,K16708,IFERROR(VLOOKUP(QUOTIENT($D16709,1),JPY!$A:$B,2,TRUE),K16708)),
K16708)</f>
        <v>-9.2999999999999999E-2</v>
      </c>
      <c r="L16709" s="92">
        <f>IF(MOD($E16709,1)&gt;(11+55/60)/24,
IF(VLOOKUP(QUOTIENT($E16709,1),AUD!$A:$K,11,TRUE)=0,L16708,IFERROR(VLOOKUP(QUOTIENT($E16709,1),CAD!$A:$B,2,TRUE)*1,L16708)),
L16708)</f>
        <v>1.8490699999999998</v>
      </c>
    </row>
    <row r="16710" spans="1:12">
      <c r="A16710" s="94" t="s">
        <v>16949</v>
      </c>
      <c r="B16710" s="94">
        <f>(DATE(LEFT($A16710,4),MID($A16710,6,2),MID($A16710,9,2))+MID($A16710,12,2)/24+MID($A16710,15,2)/60+MID($A16710,18,2)/3600)
+Timezone!$C$2/24
+VLOOKUP((DATE(LEFT($A16710,4),MID($A16710,6,2),MID($A16710,9,2))+MID($A16710,12,2)/24+MID($A16710,15,2)/60+MID($A16710,18,2)/3600),Timezone!$K:$L,2,TRUE)/24</f>
        <v>43734.208333333328</v>
      </c>
      <c r="C16710" s="94">
        <f>(DATE(LEFT($A16710,4),MID($A16710,6,2),MID($A16710,9,2))+MID($A16710,12,2)/24+MID($A16710,15,2)/60+MID($A16710,18,2)/3600)
+Timezone!$C$3/24
+VLOOKUP((DATE(LEFT($A16710,4),MID($A16710,6,2),MID($A16710,9,2))+MID($A16710,12,2)/24+MID($A16710,15,2)/60+MID($A16710,18,2)/3600),Timezone!$K:$L,2,TRUE)/24</f>
        <v>43734.291666666664</v>
      </c>
      <c r="D16710" s="94">
        <f>(DATE(LEFT($A16710,4),MID($A16710,6,2),MID($A16710,9,2))+MID($A16710,12,2)/24+MID($A16710,15,2)/60+MID($A16710,18,2)/3600)
+Timezone!$C$4/24
+VLOOKUP((DATE(LEFT($A16710,4),MID($A16710,6,2),MID($A16710,9,2))+MID($A16710,12,2)/24+MID($A16710,15,2)/60+MID($A16710,18,2)/3600),Timezone!$K:$L,2,TRUE)/24</f>
        <v>43733.833333333328</v>
      </c>
      <c r="E16710" s="94">
        <f>(DATE(LEFT($A16710,4),MID($A16710,6,2),MID($A16710,9,2))+MID($A16710,12,2)/24+MID($A16710,15,2)/60+MID($A16710,18,2)/3600)
+Timezone!$C$5/24
+VLOOKUP((DATE(LEFT($A16710,4),MID($A16710,6,2),MID($A16710,9,2))+MID($A16710,12,2)/24+MID($A16710,15,2)/60+MID($A16710,18,2)/3600),Timezone!$K:$L,2,TRUE)/24</f>
        <v>43733.625</v>
      </c>
      <c r="F16710" s="92">
        <f>IF(MOD($B16710,1)&gt;10.5/24,
IF(VLOOKUP(QUOTIENT($B16710,1),AUD!$A:$K,11,TRUE)=0,F16709,VLOOKUP(QUOTIENT($B16710,1),AUD!$A:$K,11,TRUE)),
F16709)</f>
        <v>0.94</v>
      </c>
      <c r="G16710" s="92">
        <f>IF(MOD($C16710,1)&gt;10.5/24,
IF(VLOOKUP(QUOTIENT($C16710,1),AUD!$A:$K,11,TRUE)=0,G16709,VLOOKUP(QUOTIENT($C16710,1),NZD!$A:$F,6,TRUE)),
G16709)</f>
        <v>1.1299999999999999</v>
      </c>
      <c r="H16710" s="92">
        <f>IF(MOD($D16710,1)&gt;(11+55/60)/24,
IF(VLOOKUP(QUOTIENT($D16710,1),AUD!$A:$K,11,TRUE)=0,H16709,IFERROR(VLOOKUP(QUOTIENT($D16710,1),USD!$A:$B,2,TRUE),H16709)),
H16709)</f>
        <v>2.0996299999999999</v>
      </c>
      <c r="I16710" s="92">
        <f>IF(MOD($D16710,1)&gt;(11+55/60)/24,
IF(VLOOKUP(QUOTIENT($D16710,1),AUD!$A:$K,11,TRUE)=0,I16709,IFERROR(VLOOKUP(QUOTIENT($D16710,1),GBP!$A:$B,2,TRUE),I16709)),
I16709)</f>
        <v>0.76424999999999998</v>
      </c>
      <c r="J16710" s="92">
        <f>IF(MOD($D16710,1)&gt;(11+55/60)/24,
IF(VLOOKUP(QUOTIENT($D16710,1),AUD!$A:$K,11,TRUE)=0,J16709,IFERROR(VLOOKUP(QUOTIENT($D16710,1),EUR!$A:$B,2,TRUE),J16709)),
J16709)</f>
        <v>-0.42657</v>
      </c>
      <c r="K16710" s="92">
        <f>IF(MOD($D16710,1)&gt;(11+55/60)/24,
IF(VLOOKUP(QUOTIENT($D16710,1),AUD!$A:$K,11,TRUE)=0,K16709,IFERROR(VLOOKUP(QUOTIENT($D16710,1),JPY!$A:$B,2,TRUE),K16709)),
K16709)</f>
        <v>-9.2999999999999999E-2</v>
      </c>
      <c r="L16710" s="92">
        <f>IF(MOD($E16710,1)&gt;(11+55/60)/24,
IF(VLOOKUP(QUOTIENT($E16710,1),AUD!$A:$K,11,TRUE)=0,L16709,IFERROR(VLOOKUP(QUOTIENT($E16710,1),CAD!$A:$B,2,TRUE)*1,L16709)),
L16709)</f>
        <v>1.8490699999999998</v>
      </c>
    </row>
    <row r="16711" spans="1:12">
      <c r="A16711" s="94" t="s">
        <v>16950</v>
      </c>
      <c r="B16711" s="94">
        <f>(DATE(LEFT($A16711,4),MID($A16711,6,2),MID($A16711,9,2))+MID($A16711,12,2)/24+MID($A16711,15,2)/60+MID($A16711,18,2)/3600)
+Timezone!$C$2/24
+VLOOKUP((DATE(LEFT($A16711,4),MID($A16711,6,2),MID($A16711,9,2))+MID($A16711,12,2)/24+MID($A16711,15,2)/60+MID($A16711,18,2)/3600),Timezone!$K:$L,2,TRUE)/24</f>
        <v>43734.291666666664</v>
      </c>
      <c r="C16711" s="94">
        <f>(DATE(LEFT($A16711,4),MID($A16711,6,2),MID($A16711,9,2))+MID($A16711,12,2)/24+MID($A16711,15,2)/60+MID($A16711,18,2)/3600)
+Timezone!$C$3/24
+VLOOKUP((DATE(LEFT($A16711,4),MID($A16711,6,2),MID($A16711,9,2))+MID($A16711,12,2)/24+MID($A16711,15,2)/60+MID($A16711,18,2)/3600),Timezone!$K:$L,2,TRUE)/24</f>
        <v>43734.375</v>
      </c>
      <c r="D16711" s="94">
        <f>(DATE(LEFT($A16711,4),MID($A16711,6,2),MID($A16711,9,2))+MID($A16711,12,2)/24+MID($A16711,15,2)/60+MID($A16711,18,2)/3600)
+Timezone!$C$4/24
+VLOOKUP((DATE(LEFT($A16711,4),MID($A16711,6,2),MID($A16711,9,2))+MID($A16711,12,2)/24+MID($A16711,15,2)/60+MID($A16711,18,2)/3600),Timezone!$K:$L,2,TRUE)/24</f>
        <v>43733.916666666664</v>
      </c>
      <c r="E16711" s="94">
        <f>(DATE(LEFT($A16711,4),MID($A16711,6,2),MID($A16711,9,2))+MID($A16711,12,2)/24+MID($A16711,15,2)/60+MID($A16711,18,2)/3600)
+Timezone!$C$5/24
+VLOOKUP((DATE(LEFT($A16711,4),MID($A16711,6,2),MID($A16711,9,2))+MID($A16711,12,2)/24+MID($A16711,15,2)/60+MID($A16711,18,2)/3600),Timezone!$K:$L,2,TRUE)/24</f>
        <v>43733.708333333336</v>
      </c>
      <c r="F16711" s="92">
        <f>IF(MOD($B16711,1)&gt;10.5/24,
IF(VLOOKUP(QUOTIENT($B16711,1),AUD!$A:$K,11,TRUE)=0,F16710,VLOOKUP(QUOTIENT($B16711,1),AUD!$A:$K,11,TRUE)),
F16710)</f>
        <v>0.94</v>
      </c>
      <c r="G16711" s="92">
        <f>IF(MOD($C16711,1)&gt;10.5/24,
IF(VLOOKUP(QUOTIENT($C16711,1),AUD!$A:$K,11,TRUE)=0,G16710,VLOOKUP(QUOTIENT($C16711,1),NZD!$A:$F,6,TRUE)),
G16710)</f>
        <v>1.1299999999999999</v>
      </c>
      <c r="H16711" s="92">
        <f>IF(MOD($D16711,1)&gt;(11+55/60)/24,
IF(VLOOKUP(QUOTIENT($D16711,1),AUD!$A:$K,11,TRUE)=0,H16710,IFERROR(VLOOKUP(QUOTIENT($D16711,1),USD!$A:$B,2,TRUE),H16710)),
H16710)</f>
        <v>2.0996299999999999</v>
      </c>
      <c r="I16711" s="92">
        <f>IF(MOD($D16711,1)&gt;(11+55/60)/24,
IF(VLOOKUP(QUOTIENT($D16711,1),AUD!$A:$K,11,TRUE)=0,I16710,IFERROR(VLOOKUP(QUOTIENT($D16711,1),GBP!$A:$B,2,TRUE),I16710)),
I16710)</f>
        <v>0.76424999999999998</v>
      </c>
      <c r="J16711" s="92">
        <f>IF(MOD($D16711,1)&gt;(11+55/60)/24,
IF(VLOOKUP(QUOTIENT($D16711,1),AUD!$A:$K,11,TRUE)=0,J16710,IFERROR(VLOOKUP(QUOTIENT($D16711,1),EUR!$A:$B,2,TRUE),J16710)),
J16710)</f>
        <v>-0.42657</v>
      </c>
      <c r="K16711" s="92">
        <f>IF(MOD($D16711,1)&gt;(11+55/60)/24,
IF(VLOOKUP(QUOTIENT($D16711,1),AUD!$A:$K,11,TRUE)=0,K16710,IFERROR(VLOOKUP(QUOTIENT($D16711,1),JPY!$A:$B,2,TRUE),K16710)),
K16710)</f>
        <v>-9.2999999999999999E-2</v>
      </c>
      <c r="L16711" s="92">
        <f>IF(MOD($E16711,1)&gt;(11+55/60)/24,
IF(VLOOKUP(QUOTIENT($E16711,1),AUD!$A:$K,11,TRUE)=0,L16710,IFERROR(VLOOKUP(QUOTIENT($E16711,1),CAD!$A:$B,2,TRUE)*1,L16710)),
L16710)</f>
        <v>1.8490699999999998</v>
      </c>
    </row>
    <row r="16712" spans="1:12">
      <c r="A16712" s="94" t="s">
        <v>16951</v>
      </c>
      <c r="B16712" s="94">
        <f>(DATE(LEFT($A16712,4),MID($A16712,6,2),MID($A16712,9,2))+MID($A16712,12,2)/24+MID($A16712,15,2)/60+MID($A16712,18,2)/3600)
+Timezone!$C$2/24
+VLOOKUP((DATE(LEFT($A16712,4),MID($A16712,6,2),MID($A16712,9,2))+MID($A16712,12,2)/24+MID($A16712,15,2)/60+MID($A16712,18,2)/3600),Timezone!$K:$L,2,TRUE)/24</f>
        <v>43734.375</v>
      </c>
      <c r="C16712" s="94">
        <f>(DATE(LEFT($A16712,4),MID($A16712,6,2),MID($A16712,9,2))+MID($A16712,12,2)/24+MID($A16712,15,2)/60+MID($A16712,18,2)/3600)
+Timezone!$C$3/24
+VLOOKUP((DATE(LEFT($A16712,4),MID($A16712,6,2),MID($A16712,9,2))+MID($A16712,12,2)/24+MID($A16712,15,2)/60+MID($A16712,18,2)/3600),Timezone!$K:$L,2,TRUE)/24</f>
        <v>43734.458333333336</v>
      </c>
      <c r="D16712" s="94">
        <f>(DATE(LEFT($A16712,4),MID($A16712,6,2),MID($A16712,9,2))+MID($A16712,12,2)/24+MID($A16712,15,2)/60+MID($A16712,18,2)/3600)
+Timezone!$C$4/24
+VLOOKUP((DATE(LEFT($A16712,4),MID($A16712,6,2),MID($A16712,9,2))+MID($A16712,12,2)/24+MID($A16712,15,2)/60+MID($A16712,18,2)/3600),Timezone!$K:$L,2,TRUE)/24</f>
        <v>43734</v>
      </c>
      <c r="E16712" s="94">
        <f>(DATE(LEFT($A16712,4),MID($A16712,6,2),MID($A16712,9,2))+MID($A16712,12,2)/24+MID($A16712,15,2)/60+MID($A16712,18,2)/3600)
+Timezone!$C$5/24
+VLOOKUP((DATE(LEFT($A16712,4),MID($A16712,6,2),MID($A16712,9,2))+MID($A16712,12,2)/24+MID($A16712,15,2)/60+MID($A16712,18,2)/3600),Timezone!$K:$L,2,TRUE)/24</f>
        <v>43733.791666666672</v>
      </c>
      <c r="F16712" s="92">
        <f>IF(MOD($B16712,1)&gt;10.5/24,
IF(VLOOKUP(QUOTIENT($B16712,1),AUD!$A:$K,11,TRUE)=0,F16711,VLOOKUP(QUOTIENT($B16712,1),AUD!$A:$K,11,TRUE)),
F16711)</f>
        <v>0.94</v>
      </c>
      <c r="G16712" s="92">
        <f>IF(MOD($C16712,1)&gt;10.5/24,
IF(VLOOKUP(QUOTIENT($C16712,1),AUD!$A:$K,11,TRUE)=0,G16711,VLOOKUP(QUOTIENT($C16712,1),NZD!$A:$F,6,TRUE)),
G16711)</f>
        <v>1.1399999999999999</v>
      </c>
      <c r="H16712" s="92">
        <f>IF(MOD($D16712,1)&gt;(11+55/60)/24,
IF(VLOOKUP(QUOTIENT($D16712,1),AUD!$A:$K,11,TRUE)=0,H16711,IFERROR(VLOOKUP(QUOTIENT($D16712,1),USD!$A:$B,2,TRUE),H16711)),
H16711)</f>
        <v>2.0996299999999999</v>
      </c>
      <c r="I16712" s="92">
        <f>IF(MOD($D16712,1)&gt;(11+55/60)/24,
IF(VLOOKUP(QUOTIENT($D16712,1),AUD!$A:$K,11,TRUE)=0,I16711,IFERROR(VLOOKUP(QUOTIENT($D16712,1),GBP!$A:$B,2,TRUE),I16711)),
I16711)</f>
        <v>0.76424999999999998</v>
      </c>
      <c r="J16712" s="92">
        <f>IF(MOD($D16712,1)&gt;(11+55/60)/24,
IF(VLOOKUP(QUOTIENT($D16712,1),AUD!$A:$K,11,TRUE)=0,J16711,IFERROR(VLOOKUP(QUOTIENT($D16712,1),EUR!$A:$B,2,TRUE),J16711)),
J16711)</f>
        <v>-0.42657</v>
      </c>
      <c r="K16712" s="92">
        <f>IF(MOD($D16712,1)&gt;(11+55/60)/24,
IF(VLOOKUP(QUOTIENT($D16712,1),AUD!$A:$K,11,TRUE)=0,K16711,IFERROR(VLOOKUP(QUOTIENT($D16712,1),JPY!$A:$B,2,TRUE),K16711)),
K16711)</f>
        <v>-9.2999999999999999E-2</v>
      </c>
      <c r="L16712" s="92">
        <f>IF(MOD($E16712,1)&gt;(11+55/60)/24,
IF(VLOOKUP(QUOTIENT($E16712,1),AUD!$A:$K,11,TRUE)=0,L16711,IFERROR(VLOOKUP(QUOTIENT($E16712,1),CAD!$A:$B,2,TRUE)*1,L16711)),
L16711)</f>
        <v>1.8490699999999998</v>
      </c>
    </row>
    <row r="16713" spans="1:12">
      <c r="A16713" s="94" t="s">
        <v>16952</v>
      </c>
      <c r="B16713" s="94">
        <f>(DATE(LEFT($A16713,4),MID($A16713,6,2),MID($A16713,9,2))+MID($A16713,12,2)/24+MID($A16713,15,2)/60+MID($A16713,18,2)/3600)
+Timezone!$C$2/24
+VLOOKUP((DATE(LEFT($A16713,4),MID($A16713,6,2),MID($A16713,9,2))+MID($A16713,12,2)/24+MID($A16713,15,2)/60+MID($A16713,18,2)/3600),Timezone!$K:$L,2,TRUE)/24</f>
        <v>43734.458333333328</v>
      </c>
      <c r="C16713" s="94">
        <f>(DATE(LEFT($A16713,4),MID($A16713,6,2),MID($A16713,9,2))+MID($A16713,12,2)/24+MID($A16713,15,2)/60+MID($A16713,18,2)/3600)
+Timezone!$C$3/24
+VLOOKUP((DATE(LEFT($A16713,4),MID($A16713,6,2),MID($A16713,9,2))+MID($A16713,12,2)/24+MID($A16713,15,2)/60+MID($A16713,18,2)/3600),Timezone!$K:$L,2,TRUE)/24</f>
        <v>43734.541666666664</v>
      </c>
      <c r="D16713" s="94">
        <f>(DATE(LEFT($A16713,4),MID($A16713,6,2),MID($A16713,9,2))+MID($A16713,12,2)/24+MID($A16713,15,2)/60+MID($A16713,18,2)/3600)
+Timezone!$C$4/24
+VLOOKUP((DATE(LEFT($A16713,4),MID($A16713,6,2),MID($A16713,9,2))+MID($A16713,12,2)/24+MID($A16713,15,2)/60+MID($A16713,18,2)/3600),Timezone!$K:$L,2,TRUE)/24</f>
        <v>43734.083333333328</v>
      </c>
      <c r="E16713" s="94">
        <f>(DATE(LEFT($A16713,4),MID($A16713,6,2),MID($A16713,9,2))+MID($A16713,12,2)/24+MID($A16713,15,2)/60+MID($A16713,18,2)/3600)
+Timezone!$C$5/24
+VLOOKUP((DATE(LEFT($A16713,4),MID($A16713,6,2),MID($A16713,9,2))+MID($A16713,12,2)/24+MID($A16713,15,2)/60+MID($A16713,18,2)/3600),Timezone!$K:$L,2,TRUE)/24</f>
        <v>43733.875</v>
      </c>
      <c r="F16713" s="92">
        <f>IF(MOD($B16713,1)&gt;10.5/24,
IF(VLOOKUP(QUOTIENT($B16713,1),AUD!$A:$K,11,TRUE)=0,F16712,VLOOKUP(QUOTIENT($B16713,1),AUD!$A:$K,11,TRUE)),
F16712)</f>
        <v>0.94</v>
      </c>
      <c r="G16713" s="92">
        <f>IF(MOD($C16713,1)&gt;10.5/24,
IF(VLOOKUP(QUOTIENT($C16713,1),AUD!$A:$K,11,TRUE)=0,G16712,VLOOKUP(QUOTIENT($C16713,1),NZD!$A:$F,6,TRUE)),
G16712)</f>
        <v>1.1399999999999999</v>
      </c>
      <c r="H16713" s="92">
        <f>IF(MOD($D16713,1)&gt;(11+55/60)/24,
IF(VLOOKUP(QUOTIENT($D16713,1),AUD!$A:$K,11,TRUE)=0,H16712,IFERROR(VLOOKUP(QUOTIENT($D16713,1),USD!$A:$B,2,TRUE),H16712)),
H16712)</f>
        <v>2.0996299999999999</v>
      </c>
      <c r="I16713" s="92">
        <f>IF(MOD($D16713,1)&gt;(11+55/60)/24,
IF(VLOOKUP(QUOTIENT($D16713,1),AUD!$A:$K,11,TRUE)=0,I16712,IFERROR(VLOOKUP(QUOTIENT($D16713,1),GBP!$A:$B,2,TRUE),I16712)),
I16712)</f>
        <v>0.76424999999999998</v>
      </c>
      <c r="J16713" s="92">
        <f>IF(MOD($D16713,1)&gt;(11+55/60)/24,
IF(VLOOKUP(QUOTIENT($D16713,1),AUD!$A:$K,11,TRUE)=0,J16712,IFERROR(VLOOKUP(QUOTIENT($D16713,1),EUR!$A:$B,2,TRUE),J16712)),
J16712)</f>
        <v>-0.42657</v>
      </c>
      <c r="K16713" s="92">
        <f>IF(MOD($D16713,1)&gt;(11+55/60)/24,
IF(VLOOKUP(QUOTIENT($D16713,1),AUD!$A:$K,11,TRUE)=0,K16712,IFERROR(VLOOKUP(QUOTIENT($D16713,1),JPY!$A:$B,2,TRUE),K16712)),
K16712)</f>
        <v>-9.2999999999999999E-2</v>
      </c>
      <c r="L16713" s="92">
        <f>IF(MOD($E16713,1)&gt;(11+55/60)/24,
IF(VLOOKUP(QUOTIENT($E16713,1),AUD!$A:$K,11,TRUE)=0,L16712,IFERROR(VLOOKUP(QUOTIENT($E16713,1),CAD!$A:$B,2,TRUE)*1,L16712)),
L16712)</f>
        <v>1.8490699999999998</v>
      </c>
    </row>
    <row r="16714" spans="1:12">
      <c r="A16714" s="94" t="s">
        <v>16953</v>
      </c>
      <c r="B16714" s="94">
        <f>(DATE(LEFT($A16714,4),MID($A16714,6,2),MID($A16714,9,2))+MID($A16714,12,2)/24+MID($A16714,15,2)/60+MID($A16714,18,2)/3600)
+Timezone!$C$2/24
+VLOOKUP((DATE(LEFT($A16714,4),MID($A16714,6,2),MID($A16714,9,2))+MID($A16714,12,2)/24+MID($A16714,15,2)/60+MID($A16714,18,2)/3600),Timezone!$K:$L,2,TRUE)/24</f>
        <v>43734.541666666664</v>
      </c>
      <c r="C16714" s="94">
        <f>(DATE(LEFT($A16714,4),MID($A16714,6,2),MID($A16714,9,2))+MID($A16714,12,2)/24+MID($A16714,15,2)/60+MID($A16714,18,2)/3600)
+Timezone!$C$3/24
+VLOOKUP((DATE(LEFT($A16714,4),MID($A16714,6,2),MID($A16714,9,2))+MID($A16714,12,2)/24+MID($A16714,15,2)/60+MID($A16714,18,2)/3600),Timezone!$K:$L,2,TRUE)/24</f>
        <v>43734.625</v>
      </c>
      <c r="D16714" s="94">
        <f>(DATE(LEFT($A16714,4),MID($A16714,6,2),MID($A16714,9,2))+MID($A16714,12,2)/24+MID($A16714,15,2)/60+MID($A16714,18,2)/3600)
+Timezone!$C$4/24
+VLOOKUP((DATE(LEFT($A16714,4),MID($A16714,6,2),MID($A16714,9,2))+MID($A16714,12,2)/24+MID($A16714,15,2)/60+MID($A16714,18,2)/3600),Timezone!$K:$L,2,TRUE)/24</f>
        <v>43734.166666666664</v>
      </c>
      <c r="E16714" s="94">
        <f>(DATE(LEFT($A16714,4),MID($A16714,6,2),MID($A16714,9,2))+MID($A16714,12,2)/24+MID($A16714,15,2)/60+MID($A16714,18,2)/3600)
+Timezone!$C$5/24
+VLOOKUP((DATE(LEFT($A16714,4),MID($A16714,6,2),MID($A16714,9,2))+MID($A16714,12,2)/24+MID($A16714,15,2)/60+MID($A16714,18,2)/3600),Timezone!$K:$L,2,TRUE)/24</f>
        <v>43733.958333333336</v>
      </c>
      <c r="F16714" s="92">
        <f>IF(MOD($B16714,1)&gt;10.5/24,
IF(VLOOKUP(QUOTIENT($B16714,1),AUD!$A:$K,11,TRUE)=0,F16713,VLOOKUP(QUOTIENT($B16714,1),AUD!$A:$K,11,TRUE)),
F16713)</f>
        <v>0.94</v>
      </c>
      <c r="G16714" s="92">
        <f>IF(MOD($C16714,1)&gt;10.5/24,
IF(VLOOKUP(QUOTIENT($C16714,1),AUD!$A:$K,11,TRUE)=0,G16713,VLOOKUP(QUOTIENT($C16714,1),NZD!$A:$F,6,TRUE)),
G16713)</f>
        <v>1.1399999999999999</v>
      </c>
      <c r="H16714" s="92">
        <f>IF(MOD($D16714,1)&gt;(11+55/60)/24,
IF(VLOOKUP(QUOTIENT($D16714,1),AUD!$A:$K,11,TRUE)=0,H16713,IFERROR(VLOOKUP(QUOTIENT($D16714,1),USD!$A:$B,2,TRUE),H16713)),
H16713)</f>
        <v>2.0996299999999999</v>
      </c>
      <c r="I16714" s="92">
        <f>IF(MOD($D16714,1)&gt;(11+55/60)/24,
IF(VLOOKUP(QUOTIENT($D16714,1),AUD!$A:$K,11,TRUE)=0,I16713,IFERROR(VLOOKUP(QUOTIENT($D16714,1),GBP!$A:$B,2,TRUE),I16713)),
I16713)</f>
        <v>0.76424999999999998</v>
      </c>
      <c r="J16714" s="92">
        <f>IF(MOD($D16714,1)&gt;(11+55/60)/24,
IF(VLOOKUP(QUOTIENT($D16714,1),AUD!$A:$K,11,TRUE)=0,J16713,IFERROR(VLOOKUP(QUOTIENT($D16714,1),EUR!$A:$B,2,TRUE),J16713)),
J16713)</f>
        <v>-0.42657</v>
      </c>
      <c r="K16714" s="92">
        <f>IF(MOD($D16714,1)&gt;(11+55/60)/24,
IF(VLOOKUP(QUOTIENT($D16714,1),AUD!$A:$K,11,TRUE)=0,K16713,IFERROR(VLOOKUP(QUOTIENT($D16714,1),JPY!$A:$B,2,TRUE),K16713)),
K16713)</f>
        <v>-9.2999999999999999E-2</v>
      </c>
      <c r="L16714" s="92">
        <f>IF(MOD($E16714,1)&gt;(11+55/60)/24,
IF(VLOOKUP(QUOTIENT($E16714,1),AUD!$A:$K,11,TRUE)=0,L16713,IFERROR(VLOOKUP(QUOTIENT($E16714,1),CAD!$A:$B,2,TRUE)*1,L16713)),
L16713)</f>
        <v>1.8490699999999998</v>
      </c>
    </row>
    <row r="16715" spans="1:12">
      <c r="A16715" s="94" t="s">
        <v>16954</v>
      </c>
      <c r="B16715" s="94">
        <f>(DATE(LEFT($A16715,4),MID($A16715,6,2),MID($A16715,9,2))+MID($A16715,12,2)/24+MID($A16715,15,2)/60+MID($A16715,18,2)/3600)
+Timezone!$C$2/24
+VLOOKUP((DATE(LEFT($A16715,4),MID($A16715,6,2),MID($A16715,9,2))+MID($A16715,12,2)/24+MID($A16715,15,2)/60+MID($A16715,18,2)/3600),Timezone!$K:$L,2,TRUE)/24</f>
        <v>43734.625</v>
      </c>
      <c r="C16715" s="94">
        <f>(DATE(LEFT($A16715,4),MID($A16715,6,2),MID($A16715,9,2))+MID($A16715,12,2)/24+MID($A16715,15,2)/60+MID($A16715,18,2)/3600)
+Timezone!$C$3/24
+VLOOKUP((DATE(LEFT($A16715,4),MID($A16715,6,2),MID($A16715,9,2))+MID($A16715,12,2)/24+MID($A16715,15,2)/60+MID($A16715,18,2)/3600),Timezone!$K:$L,2,TRUE)/24</f>
        <v>43734.708333333336</v>
      </c>
      <c r="D16715" s="94">
        <f>(DATE(LEFT($A16715,4),MID($A16715,6,2),MID($A16715,9,2))+MID($A16715,12,2)/24+MID($A16715,15,2)/60+MID($A16715,18,2)/3600)
+Timezone!$C$4/24
+VLOOKUP((DATE(LEFT($A16715,4),MID($A16715,6,2),MID($A16715,9,2))+MID($A16715,12,2)/24+MID($A16715,15,2)/60+MID($A16715,18,2)/3600),Timezone!$K:$L,2,TRUE)/24</f>
        <v>43734.25</v>
      </c>
      <c r="E16715" s="94">
        <f>(DATE(LEFT($A16715,4),MID($A16715,6,2),MID($A16715,9,2))+MID($A16715,12,2)/24+MID($A16715,15,2)/60+MID($A16715,18,2)/3600)
+Timezone!$C$5/24
+VLOOKUP((DATE(LEFT($A16715,4),MID($A16715,6,2),MID($A16715,9,2))+MID($A16715,12,2)/24+MID($A16715,15,2)/60+MID($A16715,18,2)/3600),Timezone!$K:$L,2,TRUE)/24</f>
        <v>43734.041666666672</v>
      </c>
      <c r="F16715" s="92">
        <f>IF(MOD($B16715,1)&gt;10.5/24,
IF(VLOOKUP(QUOTIENT($B16715,1),AUD!$A:$K,11,TRUE)=0,F16714,VLOOKUP(QUOTIENT($B16715,1),AUD!$A:$K,11,TRUE)),
F16714)</f>
        <v>0.94</v>
      </c>
      <c r="G16715" s="92">
        <f>IF(MOD($C16715,1)&gt;10.5/24,
IF(VLOOKUP(QUOTIENT($C16715,1),AUD!$A:$K,11,TRUE)=0,G16714,VLOOKUP(QUOTIENT($C16715,1),NZD!$A:$F,6,TRUE)),
G16714)</f>
        <v>1.1399999999999999</v>
      </c>
      <c r="H16715" s="92">
        <f>IF(MOD($D16715,1)&gt;(11+55/60)/24,
IF(VLOOKUP(QUOTIENT($D16715,1),AUD!$A:$K,11,TRUE)=0,H16714,IFERROR(VLOOKUP(QUOTIENT($D16715,1),USD!$A:$B,2,TRUE),H16714)),
H16714)</f>
        <v>2.0996299999999999</v>
      </c>
      <c r="I16715" s="92">
        <f>IF(MOD($D16715,1)&gt;(11+55/60)/24,
IF(VLOOKUP(QUOTIENT($D16715,1),AUD!$A:$K,11,TRUE)=0,I16714,IFERROR(VLOOKUP(QUOTIENT($D16715,1),GBP!$A:$B,2,TRUE),I16714)),
I16714)</f>
        <v>0.76424999999999998</v>
      </c>
      <c r="J16715" s="92">
        <f>IF(MOD($D16715,1)&gt;(11+55/60)/24,
IF(VLOOKUP(QUOTIENT($D16715,1),AUD!$A:$K,11,TRUE)=0,J16714,IFERROR(VLOOKUP(QUOTIENT($D16715,1),EUR!$A:$B,2,TRUE),J16714)),
J16714)</f>
        <v>-0.42657</v>
      </c>
      <c r="K16715" s="92">
        <f>IF(MOD($D16715,1)&gt;(11+55/60)/24,
IF(VLOOKUP(QUOTIENT($D16715,1),AUD!$A:$K,11,TRUE)=0,K16714,IFERROR(VLOOKUP(QUOTIENT($D16715,1),JPY!$A:$B,2,TRUE),K16714)),
K16714)</f>
        <v>-9.2999999999999999E-2</v>
      </c>
      <c r="L16715" s="92">
        <f>IF(MOD($E16715,1)&gt;(11+55/60)/24,
IF(VLOOKUP(QUOTIENT($E16715,1),AUD!$A:$K,11,TRUE)=0,L16714,IFERROR(VLOOKUP(QUOTIENT($E16715,1),CAD!$A:$B,2,TRUE)*1,L16714)),
L16714)</f>
        <v>1.8490699999999998</v>
      </c>
    </row>
    <row r="16716" spans="1:12">
      <c r="A16716" s="94" t="s">
        <v>16955</v>
      </c>
      <c r="B16716" s="94">
        <f>(DATE(LEFT($A16716,4),MID($A16716,6,2),MID($A16716,9,2))+MID($A16716,12,2)/24+MID($A16716,15,2)/60+MID($A16716,18,2)/3600)
+Timezone!$C$2/24
+VLOOKUP((DATE(LEFT($A16716,4),MID($A16716,6,2),MID($A16716,9,2))+MID($A16716,12,2)/24+MID($A16716,15,2)/60+MID($A16716,18,2)/3600),Timezone!$K:$L,2,TRUE)/24</f>
        <v>43734.708333333328</v>
      </c>
      <c r="C16716" s="94">
        <f>(DATE(LEFT($A16716,4),MID($A16716,6,2),MID($A16716,9,2))+MID($A16716,12,2)/24+MID($A16716,15,2)/60+MID($A16716,18,2)/3600)
+Timezone!$C$3/24
+VLOOKUP((DATE(LEFT($A16716,4),MID($A16716,6,2),MID($A16716,9,2))+MID($A16716,12,2)/24+MID($A16716,15,2)/60+MID($A16716,18,2)/3600),Timezone!$K:$L,2,TRUE)/24</f>
        <v>43734.791666666664</v>
      </c>
      <c r="D16716" s="94">
        <f>(DATE(LEFT($A16716,4),MID($A16716,6,2),MID($A16716,9,2))+MID($A16716,12,2)/24+MID($A16716,15,2)/60+MID($A16716,18,2)/3600)
+Timezone!$C$4/24
+VLOOKUP((DATE(LEFT($A16716,4),MID($A16716,6,2),MID($A16716,9,2))+MID($A16716,12,2)/24+MID($A16716,15,2)/60+MID($A16716,18,2)/3600),Timezone!$K:$L,2,TRUE)/24</f>
        <v>43734.333333333328</v>
      </c>
      <c r="E16716" s="94">
        <f>(DATE(LEFT($A16716,4),MID($A16716,6,2),MID($A16716,9,2))+MID($A16716,12,2)/24+MID($A16716,15,2)/60+MID($A16716,18,2)/3600)
+Timezone!$C$5/24
+VLOOKUP((DATE(LEFT($A16716,4),MID($A16716,6,2),MID($A16716,9,2))+MID($A16716,12,2)/24+MID($A16716,15,2)/60+MID($A16716,18,2)/3600),Timezone!$K:$L,2,TRUE)/24</f>
        <v>43734.125</v>
      </c>
      <c r="F16716" s="92">
        <f>IF(MOD($B16716,1)&gt;10.5/24,
IF(VLOOKUP(QUOTIENT($B16716,1),AUD!$A:$K,11,TRUE)=0,F16715,VLOOKUP(QUOTIENT($B16716,1),AUD!$A:$K,11,TRUE)),
F16715)</f>
        <v>0.94</v>
      </c>
      <c r="G16716" s="92">
        <f>IF(MOD($C16716,1)&gt;10.5/24,
IF(VLOOKUP(QUOTIENT($C16716,1),AUD!$A:$K,11,TRUE)=0,G16715,VLOOKUP(QUOTIENT($C16716,1),NZD!$A:$F,6,TRUE)),
G16715)</f>
        <v>1.1399999999999999</v>
      </c>
      <c r="H16716" s="92">
        <f>IF(MOD($D16716,1)&gt;(11+55/60)/24,
IF(VLOOKUP(QUOTIENT($D16716,1),AUD!$A:$K,11,TRUE)=0,H16715,IFERROR(VLOOKUP(QUOTIENT($D16716,1),USD!$A:$B,2,TRUE),H16715)),
H16715)</f>
        <v>2.0996299999999999</v>
      </c>
      <c r="I16716" s="92">
        <f>IF(MOD($D16716,1)&gt;(11+55/60)/24,
IF(VLOOKUP(QUOTIENT($D16716,1),AUD!$A:$K,11,TRUE)=0,I16715,IFERROR(VLOOKUP(QUOTIENT($D16716,1),GBP!$A:$B,2,TRUE),I16715)),
I16715)</f>
        <v>0.76424999999999998</v>
      </c>
      <c r="J16716" s="92">
        <f>IF(MOD($D16716,1)&gt;(11+55/60)/24,
IF(VLOOKUP(QUOTIENT($D16716,1),AUD!$A:$K,11,TRUE)=0,J16715,IFERROR(VLOOKUP(QUOTIENT($D16716,1),EUR!$A:$B,2,TRUE),J16715)),
J16715)</f>
        <v>-0.42657</v>
      </c>
      <c r="K16716" s="92">
        <f>IF(MOD($D16716,1)&gt;(11+55/60)/24,
IF(VLOOKUP(QUOTIENT($D16716,1),AUD!$A:$K,11,TRUE)=0,K16715,IFERROR(VLOOKUP(QUOTIENT($D16716,1),JPY!$A:$B,2,TRUE),K16715)),
K16715)</f>
        <v>-9.2999999999999999E-2</v>
      </c>
      <c r="L16716" s="92">
        <f>IF(MOD($E16716,1)&gt;(11+55/60)/24,
IF(VLOOKUP(QUOTIENT($E16716,1),AUD!$A:$K,11,TRUE)=0,L16715,IFERROR(VLOOKUP(QUOTIENT($E16716,1),CAD!$A:$B,2,TRUE)*1,L16715)),
L16715)</f>
        <v>1.8490699999999998</v>
      </c>
    </row>
    <row r="16717" spans="1:12">
      <c r="A16717" s="94" t="s">
        <v>16956</v>
      </c>
      <c r="B16717" s="94">
        <f>(DATE(LEFT($A16717,4),MID($A16717,6,2),MID($A16717,9,2))+MID($A16717,12,2)/24+MID($A16717,15,2)/60+MID($A16717,18,2)/3600)
+Timezone!$C$2/24
+VLOOKUP((DATE(LEFT($A16717,4),MID($A16717,6,2),MID($A16717,9,2))+MID($A16717,12,2)/24+MID($A16717,15,2)/60+MID($A16717,18,2)/3600),Timezone!$K:$L,2,TRUE)/24</f>
        <v>43734.791666666664</v>
      </c>
      <c r="C16717" s="94">
        <f>(DATE(LEFT($A16717,4),MID($A16717,6,2),MID($A16717,9,2))+MID($A16717,12,2)/24+MID($A16717,15,2)/60+MID($A16717,18,2)/3600)
+Timezone!$C$3/24
+VLOOKUP((DATE(LEFT($A16717,4),MID($A16717,6,2),MID($A16717,9,2))+MID($A16717,12,2)/24+MID($A16717,15,2)/60+MID($A16717,18,2)/3600),Timezone!$K:$L,2,TRUE)/24</f>
        <v>43734.875</v>
      </c>
      <c r="D16717" s="94">
        <f>(DATE(LEFT($A16717,4),MID($A16717,6,2),MID($A16717,9,2))+MID($A16717,12,2)/24+MID($A16717,15,2)/60+MID($A16717,18,2)/3600)
+Timezone!$C$4/24
+VLOOKUP((DATE(LEFT($A16717,4),MID($A16717,6,2),MID($A16717,9,2))+MID($A16717,12,2)/24+MID($A16717,15,2)/60+MID($A16717,18,2)/3600),Timezone!$K:$L,2,TRUE)/24</f>
        <v>43734.416666666664</v>
      </c>
      <c r="E16717" s="94">
        <f>(DATE(LEFT($A16717,4),MID($A16717,6,2),MID($A16717,9,2))+MID($A16717,12,2)/24+MID($A16717,15,2)/60+MID($A16717,18,2)/3600)
+Timezone!$C$5/24
+VLOOKUP((DATE(LEFT($A16717,4),MID($A16717,6,2),MID($A16717,9,2))+MID($A16717,12,2)/24+MID($A16717,15,2)/60+MID($A16717,18,2)/3600),Timezone!$K:$L,2,TRUE)/24</f>
        <v>43734.208333333336</v>
      </c>
      <c r="F16717" s="92">
        <f>IF(MOD($B16717,1)&gt;10.5/24,
IF(VLOOKUP(QUOTIENT($B16717,1),AUD!$A:$K,11,TRUE)=0,F16716,VLOOKUP(QUOTIENT($B16717,1),AUD!$A:$K,11,TRUE)),
F16716)</f>
        <v>0.94</v>
      </c>
      <c r="G16717" s="92">
        <f>IF(MOD($C16717,1)&gt;10.5/24,
IF(VLOOKUP(QUOTIENT($C16717,1),AUD!$A:$K,11,TRUE)=0,G16716,VLOOKUP(QUOTIENT($C16717,1),NZD!$A:$F,6,TRUE)),
G16716)</f>
        <v>1.1399999999999999</v>
      </c>
      <c r="H16717" s="92">
        <f>IF(MOD($D16717,1)&gt;(11+55/60)/24,
IF(VLOOKUP(QUOTIENT($D16717,1),AUD!$A:$K,11,TRUE)=0,H16716,IFERROR(VLOOKUP(QUOTIENT($D16717,1),USD!$A:$B,2,TRUE),H16716)),
H16716)</f>
        <v>2.0996299999999999</v>
      </c>
      <c r="I16717" s="92">
        <f>IF(MOD($D16717,1)&gt;(11+55/60)/24,
IF(VLOOKUP(QUOTIENT($D16717,1),AUD!$A:$K,11,TRUE)=0,I16716,IFERROR(VLOOKUP(QUOTIENT($D16717,1),GBP!$A:$B,2,TRUE),I16716)),
I16716)</f>
        <v>0.76424999999999998</v>
      </c>
      <c r="J16717" s="92">
        <f>IF(MOD($D16717,1)&gt;(11+55/60)/24,
IF(VLOOKUP(QUOTIENT($D16717,1),AUD!$A:$K,11,TRUE)=0,J16716,IFERROR(VLOOKUP(QUOTIENT($D16717,1),EUR!$A:$B,2,TRUE),J16716)),
J16716)</f>
        <v>-0.42657</v>
      </c>
      <c r="K16717" s="92">
        <f>IF(MOD($D16717,1)&gt;(11+55/60)/24,
IF(VLOOKUP(QUOTIENT($D16717,1),AUD!$A:$K,11,TRUE)=0,K16716,IFERROR(VLOOKUP(QUOTIENT($D16717,1),JPY!$A:$B,2,TRUE),K16716)),
K16716)</f>
        <v>-9.2999999999999999E-2</v>
      </c>
      <c r="L16717" s="92">
        <f>IF(MOD($E16717,1)&gt;(11+55/60)/24,
IF(VLOOKUP(QUOTIENT($E16717,1),AUD!$A:$K,11,TRUE)=0,L16716,IFERROR(VLOOKUP(QUOTIENT($E16717,1),CAD!$A:$B,2,TRUE)*1,L16716)),
L16716)</f>
        <v>1.8490699999999998</v>
      </c>
    </row>
    <row r="16718" spans="1:12">
      <c r="A16718" s="94" t="s">
        <v>16957</v>
      </c>
      <c r="B16718" s="94">
        <f>(DATE(LEFT($A16718,4),MID($A16718,6,2),MID($A16718,9,2))+MID($A16718,12,2)/24+MID($A16718,15,2)/60+MID($A16718,18,2)/3600)
+Timezone!$C$2/24
+VLOOKUP((DATE(LEFT($A16718,4),MID($A16718,6,2),MID($A16718,9,2))+MID($A16718,12,2)/24+MID($A16718,15,2)/60+MID($A16718,18,2)/3600),Timezone!$K:$L,2,TRUE)/24</f>
        <v>43734.875</v>
      </c>
      <c r="C16718" s="94">
        <f>(DATE(LEFT($A16718,4),MID($A16718,6,2),MID($A16718,9,2))+MID($A16718,12,2)/24+MID($A16718,15,2)/60+MID($A16718,18,2)/3600)
+Timezone!$C$3/24
+VLOOKUP((DATE(LEFT($A16718,4),MID($A16718,6,2),MID($A16718,9,2))+MID($A16718,12,2)/24+MID($A16718,15,2)/60+MID($A16718,18,2)/3600),Timezone!$K:$L,2,TRUE)/24</f>
        <v>43734.958333333336</v>
      </c>
      <c r="D16718" s="94">
        <f>(DATE(LEFT($A16718,4),MID($A16718,6,2),MID($A16718,9,2))+MID($A16718,12,2)/24+MID($A16718,15,2)/60+MID($A16718,18,2)/3600)
+Timezone!$C$4/24
+VLOOKUP((DATE(LEFT($A16718,4),MID($A16718,6,2),MID($A16718,9,2))+MID($A16718,12,2)/24+MID($A16718,15,2)/60+MID($A16718,18,2)/3600),Timezone!$K:$L,2,TRUE)/24</f>
        <v>43734.5</v>
      </c>
      <c r="E16718" s="94">
        <f>(DATE(LEFT($A16718,4),MID($A16718,6,2),MID($A16718,9,2))+MID($A16718,12,2)/24+MID($A16718,15,2)/60+MID($A16718,18,2)/3600)
+Timezone!$C$5/24
+VLOOKUP((DATE(LEFT($A16718,4),MID($A16718,6,2),MID($A16718,9,2))+MID($A16718,12,2)/24+MID($A16718,15,2)/60+MID($A16718,18,2)/3600),Timezone!$K:$L,2,TRUE)/24</f>
        <v>43734.291666666672</v>
      </c>
      <c r="F16718" s="92">
        <f>IF(MOD($B16718,1)&gt;10.5/24,
IF(VLOOKUP(QUOTIENT($B16718,1),AUD!$A:$K,11,TRUE)=0,F16717,VLOOKUP(QUOTIENT($B16718,1),AUD!$A:$K,11,TRUE)),
F16717)</f>
        <v>0.94</v>
      </c>
      <c r="G16718" s="92">
        <f>IF(MOD($C16718,1)&gt;10.5/24,
IF(VLOOKUP(QUOTIENT($C16718,1),AUD!$A:$K,11,TRUE)=0,G16717,VLOOKUP(QUOTIENT($C16718,1),NZD!$A:$F,6,TRUE)),
G16717)</f>
        <v>1.1399999999999999</v>
      </c>
      <c r="H16718" s="92">
        <f>IF(MOD($D16718,1)&gt;(11+55/60)/24,
IF(VLOOKUP(QUOTIENT($D16718,1),AUD!$A:$K,11,TRUE)=0,H16717,IFERROR(VLOOKUP(QUOTIENT($D16718,1),USD!$A:$B,2,TRUE),H16717)),
H16717)</f>
        <v>2.1043799999999999</v>
      </c>
      <c r="I16718" s="92">
        <f>IF(MOD($D16718,1)&gt;(11+55/60)/24,
IF(VLOOKUP(QUOTIENT($D16718,1),AUD!$A:$K,11,TRUE)=0,I16717,IFERROR(VLOOKUP(QUOTIENT($D16718,1),GBP!$A:$B,2,TRUE),I16717)),
I16717)</f>
        <v>0.77075000000000005</v>
      </c>
      <c r="J16718" s="92">
        <f>IF(MOD($D16718,1)&gt;(11+55/60)/24,
IF(VLOOKUP(QUOTIENT($D16718,1),AUD!$A:$K,11,TRUE)=0,J16717,IFERROR(VLOOKUP(QUOTIENT($D16718,1),EUR!$A:$B,2,TRUE),J16717)),
J16717)</f>
        <v>-0.42870999999999998</v>
      </c>
      <c r="K16718" s="92">
        <f>IF(MOD($D16718,1)&gt;(11+55/60)/24,
IF(VLOOKUP(QUOTIENT($D16718,1),AUD!$A:$K,11,TRUE)=0,K16717,IFERROR(VLOOKUP(QUOTIENT($D16718,1),JPY!$A:$B,2,TRUE),K16717)),
K16717)</f>
        <v>-9.1829999999999995E-2</v>
      </c>
      <c r="L16718" s="92">
        <f>IF(MOD($E16718,1)&gt;(11+55/60)/24,
IF(VLOOKUP(QUOTIENT($E16718,1),AUD!$A:$K,11,TRUE)=0,L16717,IFERROR(VLOOKUP(QUOTIENT($E16718,1),CAD!$A:$B,2,TRUE)*1,L16717)),
L16717)</f>
        <v>1.8490699999999998</v>
      </c>
    </row>
    <row r="16719" spans="1:12">
      <c r="A16719" s="94" t="s">
        <v>16958</v>
      </c>
      <c r="B16719" s="94">
        <f>(DATE(LEFT($A16719,4),MID($A16719,6,2),MID($A16719,9,2))+MID($A16719,12,2)/24+MID($A16719,15,2)/60+MID($A16719,18,2)/3600)
+Timezone!$C$2/24
+VLOOKUP((DATE(LEFT($A16719,4),MID($A16719,6,2),MID($A16719,9,2))+MID($A16719,12,2)/24+MID($A16719,15,2)/60+MID($A16719,18,2)/3600),Timezone!$K:$L,2,TRUE)/24</f>
        <v>43734.958333333328</v>
      </c>
      <c r="C16719" s="94">
        <f>(DATE(LEFT($A16719,4),MID($A16719,6,2),MID($A16719,9,2))+MID($A16719,12,2)/24+MID($A16719,15,2)/60+MID($A16719,18,2)/3600)
+Timezone!$C$3/24
+VLOOKUP((DATE(LEFT($A16719,4),MID($A16719,6,2),MID($A16719,9,2))+MID($A16719,12,2)/24+MID($A16719,15,2)/60+MID($A16719,18,2)/3600),Timezone!$K:$L,2,TRUE)/24</f>
        <v>43735.041666666664</v>
      </c>
      <c r="D16719" s="94">
        <f>(DATE(LEFT($A16719,4),MID($A16719,6,2),MID($A16719,9,2))+MID($A16719,12,2)/24+MID($A16719,15,2)/60+MID($A16719,18,2)/3600)
+Timezone!$C$4/24
+VLOOKUP((DATE(LEFT($A16719,4),MID($A16719,6,2),MID($A16719,9,2))+MID($A16719,12,2)/24+MID($A16719,15,2)/60+MID($A16719,18,2)/3600),Timezone!$K:$L,2,TRUE)/24</f>
        <v>43734.583333333328</v>
      </c>
      <c r="E16719" s="94">
        <f>(DATE(LEFT($A16719,4),MID($A16719,6,2),MID($A16719,9,2))+MID($A16719,12,2)/24+MID($A16719,15,2)/60+MID($A16719,18,2)/3600)
+Timezone!$C$5/24
+VLOOKUP((DATE(LEFT($A16719,4),MID($A16719,6,2),MID($A16719,9,2))+MID($A16719,12,2)/24+MID($A16719,15,2)/60+MID($A16719,18,2)/3600),Timezone!$K:$L,2,TRUE)/24</f>
        <v>43734.375</v>
      </c>
      <c r="F16719" s="92">
        <f>IF(MOD($B16719,1)&gt;10.5/24,
IF(VLOOKUP(QUOTIENT($B16719,1),AUD!$A:$K,11,TRUE)=0,F16718,VLOOKUP(QUOTIENT($B16719,1),AUD!$A:$K,11,TRUE)),
F16718)</f>
        <v>0.94</v>
      </c>
      <c r="G16719" s="92">
        <f>IF(MOD($C16719,1)&gt;10.5/24,
IF(VLOOKUP(QUOTIENT($C16719,1),AUD!$A:$K,11,TRUE)=0,G16718,VLOOKUP(QUOTIENT($C16719,1),NZD!$A:$F,6,TRUE)),
G16718)</f>
        <v>1.1399999999999999</v>
      </c>
      <c r="H16719" s="92">
        <f>IF(MOD($D16719,1)&gt;(11+55/60)/24,
IF(VLOOKUP(QUOTIENT($D16719,1),AUD!$A:$K,11,TRUE)=0,H16718,IFERROR(VLOOKUP(QUOTIENT($D16719,1),USD!$A:$B,2,TRUE),H16718)),
H16718)</f>
        <v>2.1043799999999999</v>
      </c>
      <c r="I16719" s="92">
        <f>IF(MOD($D16719,1)&gt;(11+55/60)/24,
IF(VLOOKUP(QUOTIENT($D16719,1),AUD!$A:$K,11,TRUE)=0,I16718,IFERROR(VLOOKUP(QUOTIENT($D16719,1),GBP!$A:$B,2,TRUE),I16718)),
I16718)</f>
        <v>0.77075000000000005</v>
      </c>
      <c r="J16719" s="92">
        <f>IF(MOD($D16719,1)&gt;(11+55/60)/24,
IF(VLOOKUP(QUOTIENT($D16719,1),AUD!$A:$K,11,TRUE)=0,J16718,IFERROR(VLOOKUP(QUOTIENT($D16719,1),EUR!$A:$B,2,TRUE),J16718)),
J16718)</f>
        <v>-0.42870999999999998</v>
      </c>
      <c r="K16719" s="92">
        <f>IF(MOD($D16719,1)&gt;(11+55/60)/24,
IF(VLOOKUP(QUOTIENT($D16719,1),AUD!$A:$K,11,TRUE)=0,K16718,IFERROR(VLOOKUP(QUOTIENT($D16719,1),JPY!$A:$B,2,TRUE),K16718)),
K16718)</f>
        <v>-9.1829999999999995E-2</v>
      </c>
      <c r="L16719" s="92">
        <f>IF(MOD($E16719,1)&gt;(11+55/60)/24,
IF(VLOOKUP(QUOTIENT($E16719,1),AUD!$A:$K,11,TRUE)=0,L16718,IFERROR(VLOOKUP(QUOTIENT($E16719,1),CAD!$A:$B,2,TRUE)*1,L16718)),
L16718)</f>
        <v>1.8490699999999998</v>
      </c>
    </row>
    <row r="16720" spans="1:12">
      <c r="A16720" s="94" t="s">
        <v>16959</v>
      </c>
      <c r="B16720" s="94">
        <f>(DATE(LEFT($A16720,4),MID($A16720,6,2),MID($A16720,9,2))+MID($A16720,12,2)/24+MID($A16720,15,2)/60+MID($A16720,18,2)/3600)
+Timezone!$C$2/24
+VLOOKUP((DATE(LEFT($A16720,4),MID($A16720,6,2),MID($A16720,9,2))+MID($A16720,12,2)/24+MID($A16720,15,2)/60+MID($A16720,18,2)/3600),Timezone!$K:$L,2,TRUE)/24</f>
        <v>43735.041666666664</v>
      </c>
      <c r="C16720" s="94">
        <f>(DATE(LEFT($A16720,4),MID($A16720,6,2),MID($A16720,9,2))+MID($A16720,12,2)/24+MID($A16720,15,2)/60+MID($A16720,18,2)/3600)
+Timezone!$C$3/24
+VLOOKUP((DATE(LEFT($A16720,4),MID($A16720,6,2),MID($A16720,9,2))+MID($A16720,12,2)/24+MID($A16720,15,2)/60+MID($A16720,18,2)/3600),Timezone!$K:$L,2,TRUE)/24</f>
        <v>43735.125</v>
      </c>
      <c r="D16720" s="94">
        <f>(DATE(LEFT($A16720,4),MID($A16720,6,2),MID($A16720,9,2))+MID($A16720,12,2)/24+MID($A16720,15,2)/60+MID($A16720,18,2)/3600)
+Timezone!$C$4/24
+VLOOKUP((DATE(LEFT($A16720,4),MID($A16720,6,2),MID($A16720,9,2))+MID($A16720,12,2)/24+MID($A16720,15,2)/60+MID($A16720,18,2)/3600),Timezone!$K:$L,2,TRUE)/24</f>
        <v>43734.666666666664</v>
      </c>
      <c r="E16720" s="94">
        <f>(DATE(LEFT($A16720,4),MID($A16720,6,2),MID($A16720,9,2))+MID($A16720,12,2)/24+MID($A16720,15,2)/60+MID($A16720,18,2)/3600)
+Timezone!$C$5/24
+VLOOKUP((DATE(LEFT($A16720,4),MID($A16720,6,2),MID($A16720,9,2))+MID($A16720,12,2)/24+MID($A16720,15,2)/60+MID($A16720,18,2)/3600),Timezone!$K:$L,2,TRUE)/24</f>
        <v>43734.458333333336</v>
      </c>
      <c r="F16720" s="92">
        <f>IF(MOD($B16720,1)&gt;10.5/24,
IF(VLOOKUP(QUOTIENT($B16720,1),AUD!$A:$K,11,TRUE)=0,F16719,VLOOKUP(QUOTIENT($B16720,1),AUD!$A:$K,11,TRUE)),
F16719)</f>
        <v>0.94</v>
      </c>
      <c r="G16720" s="92">
        <f>IF(MOD($C16720,1)&gt;10.5/24,
IF(VLOOKUP(QUOTIENT($C16720,1),AUD!$A:$K,11,TRUE)=0,G16719,VLOOKUP(QUOTIENT($C16720,1),NZD!$A:$F,6,TRUE)),
G16719)</f>
        <v>1.1399999999999999</v>
      </c>
      <c r="H16720" s="92">
        <f>IF(MOD($D16720,1)&gt;(11+55/60)/24,
IF(VLOOKUP(QUOTIENT($D16720,1),AUD!$A:$K,11,TRUE)=0,H16719,IFERROR(VLOOKUP(QUOTIENT($D16720,1),USD!$A:$B,2,TRUE),H16719)),
H16719)</f>
        <v>2.1043799999999999</v>
      </c>
      <c r="I16720" s="92">
        <f>IF(MOD($D16720,1)&gt;(11+55/60)/24,
IF(VLOOKUP(QUOTIENT($D16720,1),AUD!$A:$K,11,TRUE)=0,I16719,IFERROR(VLOOKUP(QUOTIENT($D16720,1),GBP!$A:$B,2,TRUE),I16719)),
I16719)</f>
        <v>0.77075000000000005</v>
      </c>
      <c r="J16720" s="92">
        <f>IF(MOD($D16720,1)&gt;(11+55/60)/24,
IF(VLOOKUP(QUOTIENT($D16720,1),AUD!$A:$K,11,TRUE)=0,J16719,IFERROR(VLOOKUP(QUOTIENT($D16720,1),EUR!$A:$B,2,TRUE),J16719)),
J16719)</f>
        <v>-0.42870999999999998</v>
      </c>
      <c r="K16720" s="92">
        <f>IF(MOD($D16720,1)&gt;(11+55/60)/24,
IF(VLOOKUP(QUOTIENT($D16720,1),AUD!$A:$K,11,TRUE)=0,K16719,IFERROR(VLOOKUP(QUOTIENT($D16720,1),JPY!$A:$B,2,TRUE),K16719)),
K16719)</f>
        <v>-9.1829999999999995E-2</v>
      </c>
      <c r="L16720" s="92">
        <f>IF(MOD($E16720,1)&gt;(11+55/60)/24,
IF(VLOOKUP(QUOTIENT($E16720,1),AUD!$A:$K,11,TRUE)=0,L16719,IFERROR(VLOOKUP(QUOTIENT($E16720,1),CAD!$A:$B,2,TRUE)*1,L16719)),
L16719)</f>
        <v>1.8490699999999998</v>
      </c>
    </row>
    <row r="16721" spans="1:12">
      <c r="A16721" s="94" t="s">
        <v>16960</v>
      </c>
      <c r="B16721" s="94">
        <f>(DATE(LEFT($A16721,4),MID($A16721,6,2),MID($A16721,9,2))+MID($A16721,12,2)/24+MID($A16721,15,2)/60+MID($A16721,18,2)/3600)
+Timezone!$C$2/24
+VLOOKUP((DATE(LEFT($A16721,4),MID($A16721,6,2),MID($A16721,9,2))+MID($A16721,12,2)/24+MID($A16721,15,2)/60+MID($A16721,18,2)/3600),Timezone!$K:$L,2,TRUE)/24</f>
        <v>43735.125</v>
      </c>
      <c r="C16721" s="94">
        <f>(DATE(LEFT($A16721,4),MID($A16721,6,2),MID($A16721,9,2))+MID($A16721,12,2)/24+MID($A16721,15,2)/60+MID($A16721,18,2)/3600)
+Timezone!$C$3/24
+VLOOKUP((DATE(LEFT($A16721,4),MID($A16721,6,2),MID($A16721,9,2))+MID($A16721,12,2)/24+MID($A16721,15,2)/60+MID($A16721,18,2)/3600),Timezone!$K:$L,2,TRUE)/24</f>
        <v>43735.208333333336</v>
      </c>
      <c r="D16721" s="94">
        <f>(DATE(LEFT($A16721,4),MID($A16721,6,2),MID($A16721,9,2))+MID($A16721,12,2)/24+MID($A16721,15,2)/60+MID($A16721,18,2)/3600)
+Timezone!$C$4/24
+VLOOKUP((DATE(LEFT($A16721,4),MID($A16721,6,2),MID($A16721,9,2))+MID($A16721,12,2)/24+MID($A16721,15,2)/60+MID($A16721,18,2)/3600),Timezone!$K:$L,2,TRUE)/24</f>
        <v>43734.75</v>
      </c>
      <c r="E16721" s="94">
        <f>(DATE(LEFT($A16721,4),MID($A16721,6,2),MID($A16721,9,2))+MID($A16721,12,2)/24+MID($A16721,15,2)/60+MID($A16721,18,2)/3600)
+Timezone!$C$5/24
+VLOOKUP((DATE(LEFT($A16721,4),MID($A16721,6,2),MID($A16721,9,2))+MID($A16721,12,2)/24+MID($A16721,15,2)/60+MID($A16721,18,2)/3600),Timezone!$K:$L,2,TRUE)/24</f>
        <v>43734.541666666672</v>
      </c>
      <c r="F16721" s="92">
        <f>IF(MOD($B16721,1)&gt;10.5/24,
IF(VLOOKUP(QUOTIENT($B16721,1),AUD!$A:$K,11,TRUE)=0,F16720,VLOOKUP(QUOTIENT($B16721,1),AUD!$A:$K,11,TRUE)),
F16720)</f>
        <v>0.94</v>
      </c>
      <c r="G16721" s="92">
        <f>IF(MOD($C16721,1)&gt;10.5/24,
IF(VLOOKUP(QUOTIENT($C16721,1),AUD!$A:$K,11,TRUE)=0,G16720,VLOOKUP(QUOTIENT($C16721,1),NZD!$A:$F,6,TRUE)),
G16720)</f>
        <v>1.1399999999999999</v>
      </c>
      <c r="H16721" s="92">
        <f>IF(MOD($D16721,1)&gt;(11+55/60)/24,
IF(VLOOKUP(QUOTIENT($D16721,1),AUD!$A:$K,11,TRUE)=0,H16720,IFERROR(VLOOKUP(QUOTIENT($D16721,1),USD!$A:$B,2,TRUE),H16720)),
H16720)</f>
        <v>2.1043799999999999</v>
      </c>
      <c r="I16721" s="92">
        <f>IF(MOD($D16721,1)&gt;(11+55/60)/24,
IF(VLOOKUP(QUOTIENT($D16721,1),AUD!$A:$K,11,TRUE)=0,I16720,IFERROR(VLOOKUP(QUOTIENT($D16721,1),GBP!$A:$B,2,TRUE),I16720)),
I16720)</f>
        <v>0.77075000000000005</v>
      </c>
      <c r="J16721" s="92">
        <f>IF(MOD($D16721,1)&gt;(11+55/60)/24,
IF(VLOOKUP(QUOTIENT($D16721,1),AUD!$A:$K,11,TRUE)=0,J16720,IFERROR(VLOOKUP(QUOTIENT($D16721,1),EUR!$A:$B,2,TRUE),J16720)),
J16720)</f>
        <v>-0.42870999999999998</v>
      </c>
      <c r="K16721" s="92">
        <f>IF(MOD($D16721,1)&gt;(11+55/60)/24,
IF(VLOOKUP(QUOTIENT($D16721,1),AUD!$A:$K,11,TRUE)=0,K16720,IFERROR(VLOOKUP(QUOTIENT($D16721,1),JPY!$A:$B,2,TRUE),K16720)),
K16720)</f>
        <v>-9.1829999999999995E-2</v>
      </c>
      <c r="L16721" s="92">
        <f>IF(MOD($E16721,1)&gt;(11+55/60)/24,
IF(VLOOKUP(QUOTIENT($E16721,1),AUD!$A:$K,11,TRUE)=0,L16720,IFERROR(VLOOKUP(QUOTIENT($E16721,1),CAD!$A:$B,2,TRUE)*1,L16720)),
L16720)</f>
        <v>1.8364100000000001</v>
      </c>
    </row>
    <row r="16722" spans="1:12">
      <c r="A16722" s="94" t="s">
        <v>16961</v>
      </c>
      <c r="B16722" s="94">
        <f>(DATE(LEFT($A16722,4),MID($A16722,6,2),MID($A16722,9,2))+MID($A16722,12,2)/24+MID($A16722,15,2)/60+MID($A16722,18,2)/3600)
+Timezone!$C$2/24
+VLOOKUP((DATE(LEFT($A16722,4),MID($A16722,6,2),MID($A16722,9,2))+MID($A16722,12,2)/24+MID($A16722,15,2)/60+MID($A16722,18,2)/3600),Timezone!$K:$L,2,TRUE)/24</f>
        <v>43735.208333333328</v>
      </c>
      <c r="C16722" s="94">
        <f>(DATE(LEFT($A16722,4),MID($A16722,6,2),MID($A16722,9,2))+MID($A16722,12,2)/24+MID($A16722,15,2)/60+MID($A16722,18,2)/3600)
+Timezone!$C$3/24
+VLOOKUP((DATE(LEFT($A16722,4),MID($A16722,6,2),MID($A16722,9,2))+MID($A16722,12,2)/24+MID($A16722,15,2)/60+MID($A16722,18,2)/3600),Timezone!$K:$L,2,TRUE)/24</f>
        <v>43735.291666666664</v>
      </c>
      <c r="D16722" s="94">
        <f>(DATE(LEFT($A16722,4),MID($A16722,6,2),MID($A16722,9,2))+MID($A16722,12,2)/24+MID($A16722,15,2)/60+MID($A16722,18,2)/3600)
+Timezone!$C$4/24
+VLOOKUP((DATE(LEFT($A16722,4),MID($A16722,6,2),MID($A16722,9,2))+MID($A16722,12,2)/24+MID($A16722,15,2)/60+MID($A16722,18,2)/3600),Timezone!$K:$L,2,TRUE)/24</f>
        <v>43734.833333333328</v>
      </c>
      <c r="E16722" s="94">
        <f>(DATE(LEFT($A16722,4),MID($A16722,6,2),MID($A16722,9,2))+MID($A16722,12,2)/24+MID($A16722,15,2)/60+MID($A16722,18,2)/3600)
+Timezone!$C$5/24
+VLOOKUP((DATE(LEFT($A16722,4),MID($A16722,6,2),MID($A16722,9,2))+MID($A16722,12,2)/24+MID($A16722,15,2)/60+MID($A16722,18,2)/3600),Timezone!$K:$L,2,TRUE)/24</f>
        <v>43734.625</v>
      </c>
      <c r="F16722" s="92">
        <f>IF(MOD($B16722,1)&gt;10.5/24,
IF(VLOOKUP(QUOTIENT($B16722,1),AUD!$A:$K,11,TRUE)=0,F16721,VLOOKUP(QUOTIENT($B16722,1),AUD!$A:$K,11,TRUE)),
F16721)</f>
        <v>0.94</v>
      </c>
      <c r="G16722" s="92">
        <f>IF(MOD($C16722,1)&gt;10.5/24,
IF(VLOOKUP(QUOTIENT($C16722,1),AUD!$A:$K,11,TRUE)=0,G16721,VLOOKUP(QUOTIENT($C16722,1),NZD!$A:$F,6,TRUE)),
G16721)</f>
        <v>1.1399999999999999</v>
      </c>
      <c r="H16722" s="92">
        <f>IF(MOD($D16722,1)&gt;(11+55/60)/24,
IF(VLOOKUP(QUOTIENT($D16722,1),AUD!$A:$K,11,TRUE)=0,H16721,IFERROR(VLOOKUP(QUOTIENT($D16722,1),USD!$A:$B,2,TRUE),H16721)),
H16721)</f>
        <v>2.1043799999999999</v>
      </c>
      <c r="I16722" s="92">
        <f>IF(MOD($D16722,1)&gt;(11+55/60)/24,
IF(VLOOKUP(QUOTIENT($D16722,1),AUD!$A:$K,11,TRUE)=0,I16721,IFERROR(VLOOKUP(QUOTIENT($D16722,1),GBP!$A:$B,2,TRUE),I16721)),
I16721)</f>
        <v>0.77075000000000005</v>
      </c>
      <c r="J16722" s="92">
        <f>IF(MOD($D16722,1)&gt;(11+55/60)/24,
IF(VLOOKUP(QUOTIENT($D16722,1),AUD!$A:$K,11,TRUE)=0,J16721,IFERROR(VLOOKUP(QUOTIENT($D16722,1),EUR!$A:$B,2,TRUE),J16721)),
J16721)</f>
        <v>-0.42870999999999998</v>
      </c>
      <c r="K16722" s="92">
        <f>IF(MOD($D16722,1)&gt;(11+55/60)/24,
IF(VLOOKUP(QUOTIENT($D16722,1),AUD!$A:$K,11,TRUE)=0,K16721,IFERROR(VLOOKUP(QUOTIENT($D16722,1),JPY!$A:$B,2,TRUE),K16721)),
K16721)</f>
        <v>-9.1829999999999995E-2</v>
      </c>
      <c r="L16722" s="92">
        <f>IF(MOD($E16722,1)&gt;(11+55/60)/24,
IF(VLOOKUP(QUOTIENT($E16722,1),AUD!$A:$K,11,TRUE)=0,L16721,IFERROR(VLOOKUP(QUOTIENT($E16722,1),CAD!$A:$B,2,TRUE)*1,L16721)),
L16721)</f>
        <v>1.8364100000000001</v>
      </c>
    </row>
    <row r="16723" spans="1:12">
      <c r="A16723" s="94" t="s">
        <v>16962</v>
      </c>
      <c r="B16723" s="94">
        <f>(DATE(LEFT($A16723,4),MID($A16723,6,2),MID($A16723,9,2))+MID($A16723,12,2)/24+MID($A16723,15,2)/60+MID($A16723,18,2)/3600)
+Timezone!$C$2/24
+VLOOKUP((DATE(LEFT($A16723,4),MID($A16723,6,2),MID($A16723,9,2))+MID($A16723,12,2)/24+MID($A16723,15,2)/60+MID($A16723,18,2)/3600),Timezone!$K:$L,2,TRUE)/24</f>
        <v>43735.291666666664</v>
      </c>
      <c r="C16723" s="94">
        <f>(DATE(LEFT($A16723,4),MID($A16723,6,2),MID($A16723,9,2))+MID($A16723,12,2)/24+MID($A16723,15,2)/60+MID($A16723,18,2)/3600)
+Timezone!$C$3/24
+VLOOKUP((DATE(LEFT($A16723,4),MID($A16723,6,2),MID($A16723,9,2))+MID($A16723,12,2)/24+MID($A16723,15,2)/60+MID($A16723,18,2)/3600),Timezone!$K:$L,2,TRUE)/24</f>
        <v>43735.375</v>
      </c>
      <c r="D16723" s="94">
        <f>(DATE(LEFT($A16723,4),MID($A16723,6,2),MID($A16723,9,2))+MID($A16723,12,2)/24+MID($A16723,15,2)/60+MID($A16723,18,2)/3600)
+Timezone!$C$4/24
+VLOOKUP((DATE(LEFT($A16723,4),MID($A16723,6,2),MID($A16723,9,2))+MID($A16723,12,2)/24+MID($A16723,15,2)/60+MID($A16723,18,2)/3600),Timezone!$K:$L,2,TRUE)/24</f>
        <v>43734.916666666664</v>
      </c>
      <c r="E16723" s="94">
        <f>(DATE(LEFT($A16723,4),MID($A16723,6,2),MID($A16723,9,2))+MID($A16723,12,2)/24+MID($A16723,15,2)/60+MID($A16723,18,2)/3600)
+Timezone!$C$5/24
+VLOOKUP((DATE(LEFT($A16723,4),MID($A16723,6,2),MID($A16723,9,2))+MID($A16723,12,2)/24+MID($A16723,15,2)/60+MID($A16723,18,2)/3600),Timezone!$K:$L,2,TRUE)/24</f>
        <v>43734.708333333336</v>
      </c>
      <c r="F16723" s="92">
        <f>IF(MOD($B16723,1)&gt;10.5/24,
IF(VLOOKUP(QUOTIENT($B16723,1),AUD!$A:$K,11,TRUE)=0,F16722,VLOOKUP(QUOTIENT($B16723,1),AUD!$A:$K,11,TRUE)),
F16722)</f>
        <v>0.94</v>
      </c>
      <c r="G16723" s="92">
        <f>IF(MOD($C16723,1)&gt;10.5/24,
IF(VLOOKUP(QUOTIENT($C16723,1),AUD!$A:$K,11,TRUE)=0,G16722,VLOOKUP(QUOTIENT($C16723,1),NZD!$A:$F,6,TRUE)),
G16722)</f>
        <v>1.1399999999999999</v>
      </c>
      <c r="H16723" s="92">
        <f>IF(MOD($D16723,1)&gt;(11+55/60)/24,
IF(VLOOKUP(QUOTIENT($D16723,1),AUD!$A:$K,11,TRUE)=0,H16722,IFERROR(VLOOKUP(QUOTIENT($D16723,1),USD!$A:$B,2,TRUE),H16722)),
H16722)</f>
        <v>2.1043799999999999</v>
      </c>
      <c r="I16723" s="92">
        <f>IF(MOD($D16723,1)&gt;(11+55/60)/24,
IF(VLOOKUP(QUOTIENT($D16723,1),AUD!$A:$K,11,TRUE)=0,I16722,IFERROR(VLOOKUP(QUOTIENT($D16723,1),GBP!$A:$B,2,TRUE),I16722)),
I16722)</f>
        <v>0.77075000000000005</v>
      </c>
      <c r="J16723" s="92">
        <f>IF(MOD($D16723,1)&gt;(11+55/60)/24,
IF(VLOOKUP(QUOTIENT($D16723,1),AUD!$A:$K,11,TRUE)=0,J16722,IFERROR(VLOOKUP(QUOTIENT($D16723,1),EUR!$A:$B,2,TRUE),J16722)),
J16722)</f>
        <v>-0.42870999999999998</v>
      </c>
      <c r="K16723" s="92">
        <f>IF(MOD($D16723,1)&gt;(11+55/60)/24,
IF(VLOOKUP(QUOTIENT($D16723,1),AUD!$A:$K,11,TRUE)=0,K16722,IFERROR(VLOOKUP(QUOTIENT($D16723,1),JPY!$A:$B,2,TRUE),K16722)),
K16722)</f>
        <v>-9.1829999999999995E-2</v>
      </c>
      <c r="L16723" s="92">
        <f>IF(MOD($E16723,1)&gt;(11+55/60)/24,
IF(VLOOKUP(QUOTIENT($E16723,1),AUD!$A:$K,11,TRUE)=0,L16722,IFERROR(VLOOKUP(QUOTIENT($E16723,1),CAD!$A:$B,2,TRUE)*1,L16722)),
L16722)</f>
        <v>1.8364100000000001</v>
      </c>
    </row>
    <row r="16724" spans="1:12">
      <c r="A16724" s="94" t="s">
        <v>16963</v>
      </c>
      <c r="B16724" s="94">
        <f>(DATE(LEFT($A16724,4),MID($A16724,6,2),MID($A16724,9,2))+MID($A16724,12,2)/24+MID($A16724,15,2)/60+MID($A16724,18,2)/3600)
+Timezone!$C$2/24
+VLOOKUP((DATE(LEFT($A16724,4),MID($A16724,6,2),MID($A16724,9,2))+MID($A16724,12,2)/24+MID($A16724,15,2)/60+MID($A16724,18,2)/3600),Timezone!$K:$L,2,TRUE)/24</f>
        <v>43735.375</v>
      </c>
      <c r="C16724" s="94">
        <f>(DATE(LEFT($A16724,4),MID($A16724,6,2),MID($A16724,9,2))+MID($A16724,12,2)/24+MID($A16724,15,2)/60+MID($A16724,18,2)/3600)
+Timezone!$C$3/24
+VLOOKUP((DATE(LEFT($A16724,4),MID($A16724,6,2),MID($A16724,9,2))+MID($A16724,12,2)/24+MID($A16724,15,2)/60+MID($A16724,18,2)/3600),Timezone!$K:$L,2,TRUE)/24</f>
        <v>43735.458333333336</v>
      </c>
      <c r="D16724" s="94">
        <f>(DATE(LEFT($A16724,4),MID($A16724,6,2),MID($A16724,9,2))+MID($A16724,12,2)/24+MID($A16724,15,2)/60+MID($A16724,18,2)/3600)
+Timezone!$C$4/24
+VLOOKUP((DATE(LEFT($A16724,4),MID($A16724,6,2),MID($A16724,9,2))+MID($A16724,12,2)/24+MID($A16724,15,2)/60+MID($A16724,18,2)/3600),Timezone!$K:$L,2,TRUE)/24</f>
        <v>43735</v>
      </c>
      <c r="E16724" s="94">
        <f>(DATE(LEFT($A16724,4),MID($A16724,6,2),MID($A16724,9,2))+MID($A16724,12,2)/24+MID($A16724,15,2)/60+MID($A16724,18,2)/3600)
+Timezone!$C$5/24
+VLOOKUP((DATE(LEFT($A16724,4),MID($A16724,6,2),MID($A16724,9,2))+MID($A16724,12,2)/24+MID($A16724,15,2)/60+MID($A16724,18,2)/3600),Timezone!$K:$L,2,TRUE)/24</f>
        <v>43734.791666666672</v>
      </c>
      <c r="F16724" s="92">
        <f>IF(MOD($B16724,1)&gt;10.5/24,
IF(VLOOKUP(QUOTIENT($B16724,1),AUD!$A:$K,11,TRUE)=0,F16723,VLOOKUP(QUOTIENT($B16724,1),AUD!$A:$K,11,TRUE)),
F16723)</f>
        <v>0.94</v>
      </c>
      <c r="G16724" s="92">
        <f>IF(MOD($C16724,1)&gt;10.5/24,
IF(VLOOKUP(QUOTIENT($C16724,1),AUD!$A:$K,11,TRUE)=0,G16723,VLOOKUP(QUOTIENT($C16724,1),NZD!$A:$F,6,TRUE)),
G16723)</f>
        <v>1.1399999999999999</v>
      </c>
      <c r="H16724" s="92">
        <f>IF(MOD($D16724,1)&gt;(11+55/60)/24,
IF(VLOOKUP(QUOTIENT($D16724,1),AUD!$A:$K,11,TRUE)=0,H16723,IFERROR(VLOOKUP(QUOTIENT($D16724,1),USD!$A:$B,2,TRUE),H16723)),
H16723)</f>
        <v>2.1043799999999999</v>
      </c>
      <c r="I16724" s="92">
        <f>IF(MOD($D16724,1)&gt;(11+55/60)/24,
IF(VLOOKUP(QUOTIENT($D16724,1),AUD!$A:$K,11,TRUE)=0,I16723,IFERROR(VLOOKUP(QUOTIENT($D16724,1),GBP!$A:$B,2,TRUE),I16723)),
I16723)</f>
        <v>0.77075000000000005</v>
      </c>
      <c r="J16724" s="92">
        <f>IF(MOD($D16724,1)&gt;(11+55/60)/24,
IF(VLOOKUP(QUOTIENT($D16724,1),AUD!$A:$K,11,TRUE)=0,J16723,IFERROR(VLOOKUP(QUOTIENT($D16724,1),EUR!$A:$B,2,TRUE),J16723)),
J16723)</f>
        <v>-0.42870999999999998</v>
      </c>
      <c r="K16724" s="92">
        <f>IF(MOD($D16724,1)&gt;(11+55/60)/24,
IF(VLOOKUP(QUOTIENT($D16724,1),AUD!$A:$K,11,TRUE)=0,K16723,IFERROR(VLOOKUP(QUOTIENT($D16724,1),JPY!$A:$B,2,TRUE),K16723)),
K16723)</f>
        <v>-9.1829999999999995E-2</v>
      </c>
      <c r="L16724" s="92">
        <f>IF(MOD($E16724,1)&gt;(11+55/60)/24,
IF(VLOOKUP(QUOTIENT($E16724,1),AUD!$A:$K,11,TRUE)=0,L16723,IFERROR(VLOOKUP(QUOTIENT($E16724,1),CAD!$A:$B,2,TRUE)*1,L16723)),
L16723)</f>
        <v>1.8364100000000001</v>
      </c>
    </row>
    <row r="16725" spans="1:12">
      <c r="A16725" s="94" t="s">
        <v>16964</v>
      </c>
      <c r="B16725" s="94">
        <f>(DATE(LEFT($A16725,4),MID($A16725,6,2),MID($A16725,9,2))+MID($A16725,12,2)/24+MID($A16725,15,2)/60+MID($A16725,18,2)/3600)
+Timezone!$C$2/24
+VLOOKUP((DATE(LEFT($A16725,4),MID($A16725,6,2),MID($A16725,9,2))+MID($A16725,12,2)/24+MID($A16725,15,2)/60+MID($A16725,18,2)/3600),Timezone!$K:$L,2,TRUE)/24</f>
        <v>43735.458333333328</v>
      </c>
      <c r="C16725" s="94">
        <f>(DATE(LEFT($A16725,4),MID($A16725,6,2),MID($A16725,9,2))+MID($A16725,12,2)/24+MID($A16725,15,2)/60+MID($A16725,18,2)/3600)
+Timezone!$C$3/24
+VLOOKUP((DATE(LEFT($A16725,4),MID($A16725,6,2),MID($A16725,9,2))+MID($A16725,12,2)/24+MID($A16725,15,2)/60+MID($A16725,18,2)/3600),Timezone!$K:$L,2,TRUE)/24</f>
        <v>43735.541666666664</v>
      </c>
      <c r="D16725" s="94">
        <f>(DATE(LEFT($A16725,4),MID($A16725,6,2),MID($A16725,9,2))+MID($A16725,12,2)/24+MID($A16725,15,2)/60+MID($A16725,18,2)/3600)
+Timezone!$C$4/24
+VLOOKUP((DATE(LEFT($A16725,4),MID($A16725,6,2),MID($A16725,9,2))+MID($A16725,12,2)/24+MID($A16725,15,2)/60+MID($A16725,18,2)/3600),Timezone!$K:$L,2,TRUE)/24</f>
        <v>43735.083333333328</v>
      </c>
      <c r="E16725" s="94">
        <f>(DATE(LEFT($A16725,4),MID($A16725,6,2),MID($A16725,9,2))+MID($A16725,12,2)/24+MID($A16725,15,2)/60+MID($A16725,18,2)/3600)
+Timezone!$C$5/24
+VLOOKUP((DATE(LEFT($A16725,4),MID($A16725,6,2),MID($A16725,9,2))+MID($A16725,12,2)/24+MID($A16725,15,2)/60+MID($A16725,18,2)/3600),Timezone!$K:$L,2,TRUE)/24</f>
        <v>43734.875</v>
      </c>
      <c r="F16725" s="92">
        <f>IF(MOD($B16725,1)&gt;10.5/24,
IF(VLOOKUP(QUOTIENT($B16725,1),AUD!$A:$K,11,TRUE)=0,F16724,VLOOKUP(QUOTIENT($B16725,1),AUD!$A:$K,11,TRUE)),
F16724)</f>
        <v>0.96</v>
      </c>
      <c r="G16725" s="92">
        <f>IF(MOD($C16725,1)&gt;10.5/24,
IF(VLOOKUP(QUOTIENT($C16725,1),AUD!$A:$K,11,TRUE)=0,G16724,VLOOKUP(QUOTIENT($C16725,1),NZD!$A:$F,6,TRUE)),
G16724)</f>
        <v>1.1399999999999999</v>
      </c>
      <c r="H16725" s="92">
        <f>IF(MOD($D16725,1)&gt;(11+55/60)/24,
IF(VLOOKUP(QUOTIENT($D16725,1),AUD!$A:$K,11,TRUE)=0,H16724,IFERROR(VLOOKUP(QUOTIENT($D16725,1),USD!$A:$B,2,TRUE),H16724)),
H16724)</f>
        <v>2.1043799999999999</v>
      </c>
      <c r="I16725" s="92">
        <f>IF(MOD($D16725,1)&gt;(11+55/60)/24,
IF(VLOOKUP(QUOTIENT($D16725,1),AUD!$A:$K,11,TRUE)=0,I16724,IFERROR(VLOOKUP(QUOTIENT($D16725,1),GBP!$A:$B,2,TRUE),I16724)),
I16724)</f>
        <v>0.77075000000000005</v>
      </c>
      <c r="J16725" s="92">
        <f>IF(MOD($D16725,1)&gt;(11+55/60)/24,
IF(VLOOKUP(QUOTIENT($D16725,1),AUD!$A:$K,11,TRUE)=0,J16724,IFERROR(VLOOKUP(QUOTIENT($D16725,1),EUR!$A:$B,2,TRUE),J16724)),
J16724)</f>
        <v>-0.42870999999999998</v>
      </c>
      <c r="K16725" s="92">
        <f>IF(MOD($D16725,1)&gt;(11+55/60)/24,
IF(VLOOKUP(QUOTIENT($D16725,1),AUD!$A:$K,11,TRUE)=0,K16724,IFERROR(VLOOKUP(QUOTIENT($D16725,1),JPY!$A:$B,2,TRUE),K16724)),
K16724)</f>
        <v>-9.1829999999999995E-2</v>
      </c>
      <c r="L16725" s="92">
        <f>IF(MOD($E16725,1)&gt;(11+55/60)/24,
IF(VLOOKUP(QUOTIENT($E16725,1),AUD!$A:$K,11,TRUE)=0,L16724,IFERROR(VLOOKUP(QUOTIENT($E16725,1),CAD!$A:$B,2,TRUE)*1,L16724)),
L16724)</f>
        <v>1.8364100000000001</v>
      </c>
    </row>
    <row r="16726" spans="1:12">
      <c r="A16726" s="94" t="s">
        <v>16965</v>
      </c>
      <c r="B16726" s="94">
        <f>(DATE(LEFT($A16726,4),MID($A16726,6,2),MID($A16726,9,2))+MID($A16726,12,2)/24+MID($A16726,15,2)/60+MID($A16726,18,2)/3600)
+Timezone!$C$2/24
+VLOOKUP((DATE(LEFT($A16726,4),MID($A16726,6,2),MID($A16726,9,2))+MID($A16726,12,2)/24+MID($A16726,15,2)/60+MID($A16726,18,2)/3600),Timezone!$K:$L,2,TRUE)/24</f>
        <v>43735.541666666664</v>
      </c>
      <c r="C16726" s="94">
        <f>(DATE(LEFT($A16726,4),MID($A16726,6,2),MID($A16726,9,2))+MID($A16726,12,2)/24+MID($A16726,15,2)/60+MID($A16726,18,2)/3600)
+Timezone!$C$3/24
+VLOOKUP((DATE(LEFT($A16726,4),MID($A16726,6,2),MID($A16726,9,2))+MID($A16726,12,2)/24+MID($A16726,15,2)/60+MID($A16726,18,2)/3600),Timezone!$K:$L,2,TRUE)/24</f>
        <v>43735.625</v>
      </c>
      <c r="D16726" s="94">
        <f>(DATE(LEFT($A16726,4),MID($A16726,6,2),MID($A16726,9,2))+MID($A16726,12,2)/24+MID($A16726,15,2)/60+MID($A16726,18,2)/3600)
+Timezone!$C$4/24
+VLOOKUP((DATE(LEFT($A16726,4),MID($A16726,6,2),MID($A16726,9,2))+MID($A16726,12,2)/24+MID($A16726,15,2)/60+MID($A16726,18,2)/3600),Timezone!$K:$L,2,TRUE)/24</f>
        <v>43735.166666666664</v>
      </c>
      <c r="E16726" s="94">
        <f>(DATE(LEFT($A16726,4),MID($A16726,6,2),MID($A16726,9,2))+MID($A16726,12,2)/24+MID($A16726,15,2)/60+MID($A16726,18,2)/3600)
+Timezone!$C$5/24
+VLOOKUP((DATE(LEFT($A16726,4),MID($A16726,6,2),MID($A16726,9,2))+MID($A16726,12,2)/24+MID($A16726,15,2)/60+MID($A16726,18,2)/3600),Timezone!$K:$L,2,TRUE)/24</f>
        <v>43734.958333333336</v>
      </c>
      <c r="F16726" s="92">
        <f>IF(MOD($B16726,1)&gt;10.5/24,
IF(VLOOKUP(QUOTIENT($B16726,1),AUD!$A:$K,11,TRUE)=0,F16725,VLOOKUP(QUOTIENT($B16726,1),AUD!$A:$K,11,TRUE)),
F16725)</f>
        <v>0.96</v>
      </c>
      <c r="G16726" s="92">
        <f>IF(MOD($C16726,1)&gt;10.5/24,
IF(VLOOKUP(QUOTIENT($C16726,1),AUD!$A:$K,11,TRUE)=0,G16725,VLOOKUP(QUOTIENT($C16726,1),NZD!$A:$F,6,TRUE)),
G16725)</f>
        <v>1.1399999999999999</v>
      </c>
      <c r="H16726" s="92">
        <f>IF(MOD($D16726,1)&gt;(11+55/60)/24,
IF(VLOOKUP(QUOTIENT($D16726,1),AUD!$A:$K,11,TRUE)=0,H16725,IFERROR(VLOOKUP(QUOTIENT($D16726,1),USD!$A:$B,2,TRUE),H16725)),
H16725)</f>
        <v>2.1043799999999999</v>
      </c>
      <c r="I16726" s="92">
        <f>IF(MOD($D16726,1)&gt;(11+55/60)/24,
IF(VLOOKUP(QUOTIENT($D16726,1),AUD!$A:$K,11,TRUE)=0,I16725,IFERROR(VLOOKUP(QUOTIENT($D16726,1),GBP!$A:$B,2,TRUE),I16725)),
I16725)</f>
        <v>0.77075000000000005</v>
      </c>
      <c r="J16726" s="92">
        <f>IF(MOD($D16726,1)&gt;(11+55/60)/24,
IF(VLOOKUP(QUOTIENT($D16726,1),AUD!$A:$K,11,TRUE)=0,J16725,IFERROR(VLOOKUP(QUOTIENT($D16726,1),EUR!$A:$B,2,TRUE),J16725)),
J16725)</f>
        <v>-0.42870999999999998</v>
      </c>
      <c r="K16726" s="92">
        <f>IF(MOD($D16726,1)&gt;(11+55/60)/24,
IF(VLOOKUP(QUOTIENT($D16726,1),AUD!$A:$K,11,TRUE)=0,K16725,IFERROR(VLOOKUP(QUOTIENT($D16726,1),JPY!$A:$B,2,TRUE),K16725)),
K16725)</f>
        <v>-9.1829999999999995E-2</v>
      </c>
      <c r="L16726" s="92">
        <f>IF(MOD($E16726,1)&gt;(11+55/60)/24,
IF(VLOOKUP(QUOTIENT($E16726,1),AUD!$A:$K,11,TRUE)=0,L16725,IFERROR(VLOOKUP(QUOTIENT($E16726,1),CAD!$A:$B,2,TRUE)*1,L16725)),
L16725)</f>
        <v>1.8364100000000001</v>
      </c>
    </row>
    <row r="16727" spans="1:12">
      <c r="A16727" s="94" t="s">
        <v>16966</v>
      </c>
      <c r="B16727" s="94">
        <f>(DATE(LEFT($A16727,4),MID($A16727,6,2),MID($A16727,9,2))+MID($A16727,12,2)/24+MID($A16727,15,2)/60+MID($A16727,18,2)/3600)
+Timezone!$C$2/24
+VLOOKUP((DATE(LEFT($A16727,4),MID($A16727,6,2),MID($A16727,9,2))+MID($A16727,12,2)/24+MID($A16727,15,2)/60+MID($A16727,18,2)/3600),Timezone!$K:$L,2,TRUE)/24</f>
        <v>43735.625</v>
      </c>
      <c r="C16727" s="94">
        <f>(DATE(LEFT($A16727,4),MID($A16727,6,2),MID($A16727,9,2))+MID($A16727,12,2)/24+MID($A16727,15,2)/60+MID($A16727,18,2)/3600)
+Timezone!$C$3/24
+VLOOKUP((DATE(LEFT($A16727,4),MID($A16727,6,2),MID($A16727,9,2))+MID($A16727,12,2)/24+MID($A16727,15,2)/60+MID($A16727,18,2)/3600),Timezone!$K:$L,2,TRUE)/24</f>
        <v>43735.708333333336</v>
      </c>
      <c r="D16727" s="94">
        <f>(DATE(LEFT($A16727,4),MID($A16727,6,2),MID($A16727,9,2))+MID($A16727,12,2)/24+MID($A16727,15,2)/60+MID($A16727,18,2)/3600)
+Timezone!$C$4/24
+VLOOKUP((DATE(LEFT($A16727,4),MID($A16727,6,2),MID($A16727,9,2))+MID($A16727,12,2)/24+MID($A16727,15,2)/60+MID($A16727,18,2)/3600),Timezone!$K:$L,2,TRUE)/24</f>
        <v>43735.25</v>
      </c>
      <c r="E16727" s="94">
        <f>(DATE(LEFT($A16727,4),MID($A16727,6,2),MID($A16727,9,2))+MID($A16727,12,2)/24+MID($A16727,15,2)/60+MID($A16727,18,2)/3600)
+Timezone!$C$5/24
+VLOOKUP((DATE(LEFT($A16727,4),MID($A16727,6,2),MID($A16727,9,2))+MID($A16727,12,2)/24+MID($A16727,15,2)/60+MID($A16727,18,2)/3600),Timezone!$K:$L,2,TRUE)/24</f>
        <v>43735.041666666672</v>
      </c>
      <c r="F16727" s="92">
        <f>IF(MOD($B16727,1)&gt;10.5/24,
IF(VLOOKUP(QUOTIENT($B16727,1),AUD!$A:$K,11,TRUE)=0,F16726,VLOOKUP(QUOTIENT($B16727,1),AUD!$A:$K,11,TRUE)),
F16726)</f>
        <v>0.96</v>
      </c>
      <c r="G16727" s="92">
        <f>IF(MOD($C16727,1)&gt;10.5/24,
IF(VLOOKUP(QUOTIENT($C16727,1),AUD!$A:$K,11,TRUE)=0,G16726,VLOOKUP(QUOTIENT($C16727,1),NZD!$A:$F,6,TRUE)),
G16726)</f>
        <v>1.1399999999999999</v>
      </c>
      <c r="H16727" s="92">
        <f>IF(MOD($D16727,1)&gt;(11+55/60)/24,
IF(VLOOKUP(QUOTIENT($D16727,1),AUD!$A:$K,11,TRUE)=0,H16726,IFERROR(VLOOKUP(QUOTIENT($D16727,1),USD!$A:$B,2,TRUE),H16726)),
H16726)</f>
        <v>2.1043799999999999</v>
      </c>
      <c r="I16727" s="92">
        <f>IF(MOD($D16727,1)&gt;(11+55/60)/24,
IF(VLOOKUP(QUOTIENT($D16727,1),AUD!$A:$K,11,TRUE)=0,I16726,IFERROR(VLOOKUP(QUOTIENT($D16727,1),GBP!$A:$B,2,TRUE),I16726)),
I16726)</f>
        <v>0.77075000000000005</v>
      </c>
      <c r="J16727" s="92">
        <f>IF(MOD($D16727,1)&gt;(11+55/60)/24,
IF(VLOOKUP(QUOTIENT($D16727,1),AUD!$A:$K,11,TRUE)=0,J16726,IFERROR(VLOOKUP(QUOTIENT($D16727,1),EUR!$A:$B,2,TRUE),J16726)),
J16726)</f>
        <v>-0.42870999999999998</v>
      </c>
      <c r="K16727" s="92">
        <f>IF(MOD($D16727,1)&gt;(11+55/60)/24,
IF(VLOOKUP(QUOTIENT($D16727,1),AUD!$A:$K,11,TRUE)=0,K16726,IFERROR(VLOOKUP(QUOTIENT($D16727,1),JPY!$A:$B,2,TRUE),K16726)),
K16726)</f>
        <v>-9.1829999999999995E-2</v>
      </c>
      <c r="L16727" s="92">
        <f>IF(MOD($E16727,1)&gt;(11+55/60)/24,
IF(VLOOKUP(QUOTIENT($E16727,1),AUD!$A:$K,11,TRUE)=0,L16726,IFERROR(VLOOKUP(QUOTIENT($E16727,1),CAD!$A:$B,2,TRUE)*1,L16726)),
L16726)</f>
        <v>1.8364100000000001</v>
      </c>
    </row>
    <row r="16728" spans="1:12">
      <c r="A16728" s="94" t="s">
        <v>16967</v>
      </c>
      <c r="B16728" s="94">
        <f>(DATE(LEFT($A16728,4),MID($A16728,6,2),MID($A16728,9,2))+MID($A16728,12,2)/24+MID($A16728,15,2)/60+MID($A16728,18,2)/3600)
+Timezone!$C$2/24
+VLOOKUP((DATE(LEFT($A16728,4),MID($A16728,6,2),MID($A16728,9,2))+MID($A16728,12,2)/24+MID($A16728,15,2)/60+MID($A16728,18,2)/3600),Timezone!$K:$L,2,TRUE)/24</f>
        <v>43735.708333333328</v>
      </c>
      <c r="C16728" s="94">
        <f>(DATE(LEFT($A16728,4),MID($A16728,6,2),MID($A16728,9,2))+MID($A16728,12,2)/24+MID($A16728,15,2)/60+MID($A16728,18,2)/3600)
+Timezone!$C$3/24
+VLOOKUP((DATE(LEFT($A16728,4),MID($A16728,6,2),MID($A16728,9,2))+MID($A16728,12,2)/24+MID($A16728,15,2)/60+MID($A16728,18,2)/3600),Timezone!$K:$L,2,TRUE)/24</f>
        <v>43735.791666666664</v>
      </c>
      <c r="D16728" s="94">
        <f>(DATE(LEFT($A16728,4),MID($A16728,6,2),MID($A16728,9,2))+MID($A16728,12,2)/24+MID($A16728,15,2)/60+MID($A16728,18,2)/3600)
+Timezone!$C$4/24
+VLOOKUP((DATE(LEFT($A16728,4),MID($A16728,6,2),MID($A16728,9,2))+MID($A16728,12,2)/24+MID($A16728,15,2)/60+MID($A16728,18,2)/3600),Timezone!$K:$L,2,TRUE)/24</f>
        <v>43735.333333333328</v>
      </c>
      <c r="E16728" s="94">
        <f>(DATE(LEFT($A16728,4),MID($A16728,6,2),MID($A16728,9,2))+MID($A16728,12,2)/24+MID($A16728,15,2)/60+MID($A16728,18,2)/3600)
+Timezone!$C$5/24
+VLOOKUP((DATE(LEFT($A16728,4),MID($A16728,6,2),MID($A16728,9,2))+MID($A16728,12,2)/24+MID($A16728,15,2)/60+MID($A16728,18,2)/3600),Timezone!$K:$L,2,TRUE)/24</f>
        <v>43735.125</v>
      </c>
      <c r="F16728" s="92">
        <f>IF(MOD($B16728,1)&gt;10.5/24,
IF(VLOOKUP(QUOTIENT($B16728,1),AUD!$A:$K,11,TRUE)=0,F16727,VLOOKUP(QUOTIENT($B16728,1),AUD!$A:$K,11,TRUE)),
F16727)</f>
        <v>0.96</v>
      </c>
      <c r="G16728" s="92">
        <f>IF(MOD($C16728,1)&gt;10.5/24,
IF(VLOOKUP(QUOTIENT($C16728,1),AUD!$A:$K,11,TRUE)=0,G16727,VLOOKUP(QUOTIENT($C16728,1),NZD!$A:$F,6,TRUE)),
G16727)</f>
        <v>1.1399999999999999</v>
      </c>
      <c r="H16728" s="92">
        <f>IF(MOD($D16728,1)&gt;(11+55/60)/24,
IF(VLOOKUP(QUOTIENT($D16728,1),AUD!$A:$K,11,TRUE)=0,H16727,IFERROR(VLOOKUP(QUOTIENT($D16728,1),USD!$A:$B,2,TRUE),H16727)),
H16727)</f>
        <v>2.1043799999999999</v>
      </c>
      <c r="I16728" s="92">
        <f>IF(MOD($D16728,1)&gt;(11+55/60)/24,
IF(VLOOKUP(QUOTIENT($D16728,1),AUD!$A:$K,11,TRUE)=0,I16727,IFERROR(VLOOKUP(QUOTIENT($D16728,1),GBP!$A:$B,2,TRUE),I16727)),
I16727)</f>
        <v>0.77075000000000005</v>
      </c>
      <c r="J16728" s="92">
        <f>IF(MOD($D16728,1)&gt;(11+55/60)/24,
IF(VLOOKUP(QUOTIENT($D16728,1),AUD!$A:$K,11,TRUE)=0,J16727,IFERROR(VLOOKUP(QUOTIENT($D16728,1),EUR!$A:$B,2,TRUE),J16727)),
J16727)</f>
        <v>-0.42870999999999998</v>
      </c>
      <c r="K16728" s="92">
        <f>IF(MOD($D16728,1)&gt;(11+55/60)/24,
IF(VLOOKUP(QUOTIENT($D16728,1),AUD!$A:$K,11,TRUE)=0,K16727,IFERROR(VLOOKUP(QUOTIENT($D16728,1),JPY!$A:$B,2,TRUE),K16727)),
K16727)</f>
        <v>-9.1829999999999995E-2</v>
      </c>
      <c r="L16728" s="92">
        <f>IF(MOD($E16728,1)&gt;(11+55/60)/24,
IF(VLOOKUP(QUOTIENT($E16728,1),AUD!$A:$K,11,TRUE)=0,L16727,IFERROR(VLOOKUP(QUOTIENT($E16728,1),CAD!$A:$B,2,TRUE)*1,L16727)),
L16727)</f>
        <v>1.8364100000000001</v>
      </c>
    </row>
    <row r="16729" spans="1:12">
      <c r="A16729" s="94" t="s">
        <v>16968</v>
      </c>
      <c r="B16729" s="94">
        <f>(DATE(LEFT($A16729,4),MID($A16729,6,2),MID($A16729,9,2))+MID($A16729,12,2)/24+MID($A16729,15,2)/60+MID($A16729,18,2)/3600)
+Timezone!$C$2/24
+VLOOKUP((DATE(LEFT($A16729,4),MID($A16729,6,2),MID($A16729,9,2))+MID($A16729,12,2)/24+MID($A16729,15,2)/60+MID($A16729,18,2)/3600),Timezone!$K:$L,2,TRUE)/24</f>
        <v>43735.791666666664</v>
      </c>
      <c r="C16729" s="94">
        <f>(DATE(LEFT($A16729,4),MID($A16729,6,2),MID($A16729,9,2))+MID($A16729,12,2)/24+MID($A16729,15,2)/60+MID($A16729,18,2)/3600)
+Timezone!$C$3/24
+VLOOKUP((DATE(LEFT($A16729,4),MID($A16729,6,2),MID($A16729,9,2))+MID($A16729,12,2)/24+MID($A16729,15,2)/60+MID($A16729,18,2)/3600),Timezone!$K:$L,2,TRUE)/24</f>
        <v>43735.875</v>
      </c>
      <c r="D16729" s="94">
        <f>(DATE(LEFT($A16729,4),MID($A16729,6,2),MID($A16729,9,2))+MID($A16729,12,2)/24+MID($A16729,15,2)/60+MID($A16729,18,2)/3600)
+Timezone!$C$4/24
+VLOOKUP((DATE(LEFT($A16729,4),MID($A16729,6,2),MID($A16729,9,2))+MID($A16729,12,2)/24+MID($A16729,15,2)/60+MID($A16729,18,2)/3600),Timezone!$K:$L,2,TRUE)/24</f>
        <v>43735.416666666664</v>
      </c>
      <c r="E16729" s="94">
        <f>(DATE(LEFT($A16729,4),MID($A16729,6,2),MID($A16729,9,2))+MID($A16729,12,2)/24+MID($A16729,15,2)/60+MID($A16729,18,2)/3600)
+Timezone!$C$5/24
+VLOOKUP((DATE(LEFT($A16729,4),MID($A16729,6,2),MID($A16729,9,2))+MID($A16729,12,2)/24+MID($A16729,15,2)/60+MID($A16729,18,2)/3600),Timezone!$K:$L,2,TRUE)/24</f>
        <v>43735.208333333336</v>
      </c>
      <c r="F16729" s="92">
        <f>IF(MOD($B16729,1)&gt;10.5/24,
IF(VLOOKUP(QUOTIENT($B16729,1),AUD!$A:$K,11,TRUE)=0,F16728,VLOOKUP(QUOTIENT($B16729,1),AUD!$A:$K,11,TRUE)),
F16728)</f>
        <v>0.96</v>
      </c>
      <c r="G16729" s="92">
        <f>IF(MOD($C16729,1)&gt;10.5/24,
IF(VLOOKUP(QUOTIENT($C16729,1),AUD!$A:$K,11,TRUE)=0,G16728,VLOOKUP(QUOTIENT($C16729,1),NZD!$A:$F,6,TRUE)),
G16728)</f>
        <v>1.1399999999999999</v>
      </c>
      <c r="H16729" s="92">
        <f>IF(MOD($D16729,1)&gt;(11+55/60)/24,
IF(VLOOKUP(QUOTIENT($D16729,1),AUD!$A:$K,11,TRUE)=0,H16728,IFERROR(VLOOKUP(QUOTIENT($D16729,1),USD!$A:$B,2,TRUE),H16728)),
H16728)</f>
        <v>2.1043799999999999</v>
      </c>
      <c r="I16729" s="92">
        <f>IF(MOD($D16729,1)&gt;(11+55/60)/24,
IF(VLOOKUP(QUOTIENT($D16729,1),AUD!$A:$K,11,TRUE)=0,I16728,IFERROR(VLOOKUP(QUOTIENT($D16729,1),GBP!$A:$B,2,TRUE),I16728)),
I16728)</f>
        <v>0.77075000000000005</v>
      </c>
      <c r="J16729" s="92">
        <f>IF(MOD($D16729,1)&gt;(11+55/60)/24,
IF(VLOOKUP(QUOTIENT($D16729,1),AUD!$A:$K,11,TRUE)=0,J16728,IFERROR(VLOOKUP(QUOTIENT($D16729,1),EUR!$A:$B,2,TRUE),J16728)),
J16728)</f>
        <v>-0.42870999999999998</v>
      </c>
      <c r="K16729" s="92">
        <f>IF(MOD($D16729,1)&gt;(11+55/60)/24,
IF(VLOOKUP(QUOTIENT($D16729,1),AUD!$A:$K,11,TRUE)=0,K16728,IFERROR(VLOOKUP(QUOTIENT($D16729,1),JPY!$A:$B,2,TRUE),K16728)),
K16728)</f>
        <v>-9.1829999999999995E-2</v>
      </c>
      <c r="L16729" s="92">
        <f>IF(MOD($E16729,1)&gt;(11+55/60)/24,
IF(VLOOKUP(QUOTIENT($E16729,1),AUD!$A:$K,11,TRUE)=0,L16728,IFERROR(VLOOKUP(QUOTIENT($E16729,1),CAD!$A:$B,2,TRUE)*1,L16728)),
L16728)</f>
        <v>1.8364100000000001</v>
      </c>
    </row>
    <row r="16730" spans="1:12">
      <c r="A16730" s="94" t="s">
        <v>16969</v>
      </c>
      <c r="B16730" s="94">
        <f>(DATE(LEFT($A16730,4),MID($A16730,6,2),MID($A16730,9,2))+MID($A16730,12,2)/24+MID($A16730,15,2)/60+MID($A16730,18,2)/3600)
+Timezone!$C$2/24
+VLOOKUP((DATE(LEFT($A16730,4),MID($A16730,6,2),MID($A16730,9,2))+MID($A16730,12,2)/24+MID($A16730,15,2)/60+MID($A16730,18,2)/3600),Timezone!$K:$L,2,TRUE)/24</f>
        <v>43735.875</v>
      </c>
      <c r="C16730" s="94">
        <f>(DATE(LEFT($A16730,4),MID($A16730,6,2),MID($A16730,9,2))+MID($A16730,12,2)/24+MID($A16730,15,2)/60+MID($A16730,18,2)/3600)
+Timezone!$C$3/24
+VLOOKUP((DATE(LEFT($A16730,4),MID($A16730,6,2),MID($A16730,9,2))+MID($A16730,12,2)/24+MID($A16730,15,2)/60+MID($A16730,18,2)/3600),Timezone!$K:$L,2,TRUE)/24</f>
        <v>43735.958333333336</v>
      </c>
      <c r="D16730" s="94">
        <f>(DATE(LEFT($A16730,4),MID($A16730,6,2),MID($A16730,9,2))+MID($A16730,12,2)/24+MID($A16730,15,2)/60+MID($A16730,18,2)/3600)
+Timezone!$C$4/24
+VLOOKUP((DATE(LEFT($A16730,4),MID($A16730,6,2),MID($A16730,9,2))+MID($A16730,12,2)/24+MID($A16730,15,2)/60+MID($A16730,18,2)/3600),Timezone!$K:$L,2,TRUE)/24</f>
        <v>43735.5</v>
      </c>
      <c r="E16730" s="94">
        <f>(DATE(LEFT($A16730,4),MID($A16730,6,2),MID($A16730,9,2))+MID($A16730,12,2)/24+MID($A16730,15,2)/60+MID($A16730,18,2)/3600)
+Timezone!$C$5/24
+VLOOKUP((DATE(LEFT($A16730,4),MID($A16730,6,2),MID($A16730,9,2))+MID($A16730,12,2)/24+MID($A16730,15,2)/60+MID($A16730,18,2)/3600),Timezone!$K:$L,2,TRUE)/24</f>
        <v>43735.291666666672</v>
      </c>
      <c r="F16730" s="92">
        <f>IF(MOD($B16730,1)&gt;10.5/24,
IF(VLOOKUP(QUOTIENT($B16730,1),AUD!$A:$K,11,TRUE)=0,F16729,VLOOKUP(QUOTIENT($B16730,1),AUD!$A:$K,11,TRUE)),
F16729)</f>
        <v>0.96</v>
      </c>
      <c r="G16730" s="92">
        <f>IF(MOD($C16730,1)&gt;10.5/24,
IF(VLOOKUP(QUOTIENT($C16730,1),AUD!$A:$K,11,TRUE)=0,G16729,VLOOKUP(QUOTIENT($C16730,1),NZD!$A:$F,6,TRUE)),
G16729)</f>
        <v>1.1399999999999999</v>
      </c>
      <c r="H16730" s="92">
        <f>IF(MOD($D16730,1)&gt;(11+55/60)/24,
IF(VLOOKUP(QUOTIENT($D16730,1),AUD!$A:$K,11,TRUE)=0,H16729,IFERROR(VLOOKUP(QUOTIENT($D16730,1),USD!$A:$B,2,TRUE),H16729)),
H16729)</f>
        <v>2.09863</v>
      </c>
      <c r="I16730" s="92">
        <f>IF(MOD($D16730,1)&gt;(11+55/60)/24,
IF(VLOOKUP(QUOTIENT($D16730,1),AUD!$A:$K,11,TRUE)=0,I16729,IFERROR(VLOOKUP(QUOTIENT($D16730,1),GBP!$A:$B,2,TRUE),I16729)),
I16729)</f>
        <v>0.76088</v>
      </c>
      <c r="J16730" s="92">
        <f>IF(MOD($D16730,1)&gt;(11+55/60)/24,
IF(VLOOKUP(QUOTIENT($D16730,1),AUD!$A:$K,11,TRUE)=0,J16729,IFERROR(VLOOKUP(QUOTIENT($D16730,1),EUR!$A:$B,2,TRUE),J16729)),
J16729)</f>
        <v>-0.43686000000000003</v>
      </c>
      <c r="K16730" s="92">
        <f>IF(MOD($D16730,1)&gt;(11+55/60)/24,
IF(VLOOKUP(QUOTIENT($D16730,1),AUD!$A:$K,11,TRUE)=0,K16729,IFERROR(VLOOKUP(QUOTIENT($D16730,1),JPY!$A:$B,2,TRUE),K16729)),
K16729)</f>
        <v>-9.5000000000000001E-2</v>
      </c>
      <c r="L16730" s="92">
        <f>IF(MOD($E16730,1)&gt;(11+55/60)/24,
IF(VLOOKUP(QUOTIENT($E16730,1),AUD!$A:$K,11,TRUE)=0,L16729,IFERROR(VLOOKUP(QUOTIENT($E16730,1),CAD!$A:$B,2,TRUE)*1,L16729)),
L16729)</f>
        <v>1.8364100000000001</v>
      </c>
    </row>
    <row r="16731" spans="1:12">
      <c r="A16731" s="94" t="s">
        <v>16970</v>
      </c>
      <c r="B16731" s="94">
        <f>(DATE(LEFT($A16731,4),MID($A16731,6,2),MID($A16731,9,2))+MID($A16731,12,2)/24+MID($A16731,15,2)/60+MID($A16731,18,2)/3600)
+Timezone!$C$2/24
+VLOOKUP((DATE(LEFT($A16731,4),MID($A16731,6,2),MID($A16731,9,2))+MID($A16731,12,2)/24+MID($A16731,15,2)/60+MID($A16731,18,2)/3600),Timezone!$K:$L,2,TRUE)/24</f>
        <v>43735.958333333328</v>
      </c>
      <c r="C16731" s="94">
        <f>(DATE(LEFT($A16731,4),MID($A16731,6,2),MID($A16731,9,2))+MID($A16731,12,2)/24+MID($A16731,15,2)/60+MID($A16731,18,2)/3600)
+Timezone!$C$3/24
+VLOOKUP((DATE(LEFT($A16731,4),MID($A16731,6,2),MID($A16731,9,2))+MID($A16731,12,2)/24+MID($A16731,15,2)/60+MID($A16731,18,2)/3600),Timezone!$K:$L,2,TRUE)/24</f>
        <v>43736.041666666664</v>
      </c>
      <c r="D16731" s="94">
        <f>(DATE(LEFT($A16731,4),MID($A16731,6,2),MID($A16731,9,2))+MID($A16731,12,2)/24+MID($A16731,15,2)/60+MID($A16731,18,2)/3600)
+Timezone!$C$4/24
+VLOOKUP((DATE(LEFT($A16731,4),MID($A16731,6,2),MID($A16731,9,2))+MID($A16731,12,2)/24+MID($A16731,15,2)/60+MID($A16731,18,2)/3600),Timezone!$K:$L,2,TRUE)/24</f>
        <v>43735.583333333328</v>
      </c>
      <c r="E16731" s="94">
        <f>(DATE(LEFT($A16731,4),MID($A16731,6,2),MID($A16731,9,2))+MID($A16731,12,2)/24+MID($A16731,15,2)/60+MID($A16731,18,2)/3600)
+Timezone!$C$5/24
+VLOOKUP((DATE(LEFT($A16731,4),MID($A16731,6,2),MID($A16731,9,2))+MID($A16731,12,2)/24+MID($A16731,15,2)/60+MID($A16731,18,2)/3600),Timezone!$K:$L,2,TRUE)/24</f>
        <v>43735.375</v>
      </c>
      <c r="F16731" s="92">
        <f>IF(MOD($B16731,1)&gt;10.5/24,
IF(VLOOKUP(QUOTIENT($B16731,1),AUD!$A:$K,11,TRUE)=0,F16730,VLOOKUP(QUOTIENT($B16731,1),AUD!$A:$K,11,TRUE)),
F16730)</f>
        <v>0.96</v>
      </c>
      <c r="G16731" s="92">
        <f>IF(MOD($C16731,1)&gt;10.5/24,
IF(VLOOKUP(QUOTIENT($C16731,1),AUD!$A:$K,11,TRUE)=0,G16730,VLOOKUP(QUOTIENT($C16731,1),NZD!$A:$F,6,TRUE)),
G16730)</f>
        <v>1.1399999999999999</v>
      </c>
      <c r="H16731" s="92">
        <f>IF(MOD($D16731,1)&gt;(11+55/60)/24,
IF(VLOOKUP(QUOTIENT($D16731,1),AUD!$A:$K,11,TRUE)=0,H16730,IFERROR(VLOOKUP(QUOTIENT($D16731,1),USD!$A:$B,2,TRUE),H16730)),
H16730)</f>
        <v>2.09863</v>
      </c>
      <c r="I16731" s="92">
        <f>IF(MOD($D16731,1)&gt;(11+55/60)/24,
IF(VLOOKUP(QUOTIENT($D16731,1),AUD!$A:$K,11,TRUE)=0,I16730,IFERROR(VLOOKUP(QUOTIENT($D16731,1),GBP!$A:$B,2,TRUE),I16730)),
I16730)</f>
        <v>0.76088</v>
      </c>
      <c r="J16731" s="92">
        <f>IF(MOD($D16731,1)&gt;(11+55/60)/24,
IF(VLOOKUP(QUOTIENT($D16731,1),AUD!$A:$K,11,TRUE)=0,J16730,IFERROR(VLOOKUP(QUOTIENT($D16731,1),EUR!$A:$B,2,TRUE),J16730)),
J16730)</f>
        <v>-0.43686000000000003</v>
      </c>
      <c r="K16731" s="92">
        <f>IF(MOD($D16731,1)&gt;(11+55/60)/24,
IF(VLOOKUP(QUOTIENT($D16731,1),AUD!$A:$K,11,TRUE)=0,K16730,IFERROR(VLOOKUP(QUOTIENT($D16731,1),JPY!$A:$B,2,TRUE),K16730)),
K16730)</f>
        <v>-9.5000000000000001E-2</v>
      </c>
      <c r="L16731" s="92">
        <f>IF(MOD($E16731,1)&gt;(11+55/60)/24,
IF(VLOOKUP(QUOTIENT($E16731,1),AUD!$A:$K,11,TRUE)=0,L16730,IFERROR(VLOOKUP(QUOTIENT($E16731,1),CAD!$A:$B,2,TRUE)*1,L16730)),
L16730)</f>
        <v>1.8364100000000001</v>
      </c>
    </row>
    <row r="16732" spans="1:12">
      <c r="A16732" s="94" t="s">
        <v>16971</v>
      </c>
      <c r="B16732" s="94">
        <f>(DATE(LEFT($A16732,4),MID($A16732,6,2),MID($A16732,9,2))+MID($A16732,12,2)/24+MID($A16732,15,2)/60+MID($A16732,18,2)/3600)
+Timezone!$C$2/24
+VLOOKUP((DATE(LEFT($A16732,4),MID($A16732,6,2),MID($A16732,9,2))+MID($A16732,12,2)/24+MID($A16732,15,2)/60+MID($A16732,18,2)/3600),Timezone!$K:$L,2,TRUE)/24</f>
        <v>43736.041666666664</v>
      </c>
      <c r="C16732" s="94">
        <f>(DATE(LEFT($A16732,4),MID($A16732,6,2),MID($A16732,9,2))+MID($A16732,12,2)/24+MID($A16732,15,2)/60+MID($A16732,18,2)/3600)
+Timezone!$C$3/24
+VLOOKUP((DATE(LEFT($A16732,4),MID($A16732,6,2),MID($A16732,9,2))+MID($A16732,12,2)/24+MID($A16732,15,2)/60+MID($A16732,18,2)/3600),Timezone!$K:$L,2,TRUE)/24</f>
        <v>43736.125</v>
      </c>
      <c r="D16732" s="94">
        <f>(DATE(LEFT($A16732,4),MID($A16732,6,2),MID($A16732,9,2))+MID($A16732,12,2)/24+MID($A16732,15,2)/60+MID($A16732,18,2)/3600)
+Timezone!$C$4/24
+VLOOKUP((DATE(LEFT($A16732,4),MID($A16732,6,2),MID($A16732,9,2))+MID($A16732,12,2)/24+MID($A16732,15,2)/60+MID($A16732,18,2)/3600),Timezone!$K:$L,2,TRUE)/24</f>
        <v>43735.666666666664</v>
      </c>
      <c r="E16732" s="94">
        <f>(DATE(LEFT($A16732,4),MID($A16732,6,2),MID($A16732,9,2))+MID($A16732,12,2)/24+MID($A16732,15,2)/60+MID($A16732,18,2)/3600)
+Timezone!$C$5/24
+VLOOKUP((DATE(LEFT($A16732,4),MID($A16732,6,2),MID($A16732,9,2))+MID($A16732,12,2)/24+MID($A16732,15,2)/60+MID($A16732,18,2)/3600),Timezone!$K:$L,2,TRUE)/24</f>
        <v>43735.458333333336</v>
      </c>
      <c r="F16732" s="92">
        <f>IF(MOD($B16732,1)&gt;10.5/24,
IF(VLOOKUP(QUOTIENT($B16732,1),AUD!$A:$K,11,TRUE)=0,F16731,VLOOKUP(QUOTIENT($B16732,1),AUD!$A:$K,11,TRUE)),
F16731)</f>
        <v>0.96</v>
      </c>
      <c r="G16732" s="92">
        <f>IF(MOD($C16732,1)&gt;10.5/24,
IF(VLOOKUP(QUOTIENT($C16732,1),AUD!$A:$K,11,TRUE)=0,G16731,VLOOKUP(QUOTIENT($C16732,1),NZD!$A:$F,6,TRUE)),
G16731)</f>
        <v>1.1399999999999999</v>
      </c>
      <c r="H16732" s="92">
        <f>IF(MOD($D16732,1)&gt;(11+55/60)/24,
IF(VLOOKUP(QUOTIENT($D16732,1),AUD!$A:$K,11,TRUE)=0,H16731,IFERROR(VLOOKUP(QUOTIENT($D16732,1),USD!$A:$B,2,TRUE),H16731)),
H16731)</f>
        <v>2.09863</v>
      </c>
      <c r="I16732" s="92">
        <f>IF(MOD($D16732,1)&gt;(11+55/60)/24,
IF(VLOOKUP(QUOTIENT($D16732,1),AUD!$A:$K,11,TRUE)=0,I16731,IFERROR(VLOOKUP(QUOTIENT($D16732,1),GBP!$A:$B,2,TRUE),I16731)),
I16731)</f>
        <v>0.76088</v>
      </c>
      <c r="J16732" s="92">
        <f>IF(MOD($D16732,1)&gt;(11+55/60)/24,
IF(VLOOKUP(QUOTIENT($D16732,1),AUD!$A:$K,11,TRUE)=0,J16731,IFERROR(VLOOKUP(QUOTIENT($D16732,1),EUR!$A:$B,2,TRUE),J16731)),
J16731)</f>
        <v>-0.43686000000000003</v>
      </c>
      <c r="K16732" s="92">
        <f>IF(MOD($D16732,1)&gt;(11+55/60)/24,
IF(VLOOKUP(QUOTIENT($D16732,1),AUD!$A:$K,11,TRUE)=0,K16731,IFERROR(VLOOKUP(QUOTIENT($D16732,1),JPY!$A:$B,2,TRUE),K16731)),
K16731)</f>
        <v>-9.5000000000000001E-2</v>
      </c>
      <c r="L16732" s="92">
        <f>IF(MOD($E16732,1)&gt;(11+55/60)/24,
IF(VLOOKUP(QUOTIENT($E16732,1),AUD!$A:$K,11,TRUE)=0,L16731,IFERROR(VLOOKUP(QUOTIENT($E16732,1),CAD!$A:$B,2,TRUE)*1,L16731)),
L16731)</f>
        <v>1.8364100000000001</v>
      </c>
    </row>
    <row r="16733" spans="1:12">
      <c r="A16733" s="94" t="s">
        <v>16972</v>
      </c>
      <c r="B16733" s="94">
        <f>(DATE(LEFT($A16733,4),MID($A16733,6,2),MID($A16733,9,2))+MID($A16733,12,2)/24+MID($A16733,15,2)/60+MID($A16733,18,2)/3600)
+Timezone!$C$2/24
+VLOOKUP((DATE(LEFT($A16733,4),MID($A16733,6,2),MID($A16733,9,2))+MID($A16733,12,2)/24+MID($A16733,15,2)/60+MID($A16733,18,2)/3600),Timezone!$K:$L,2,TRUE)/24</f>
        <v>43736.125</v>
      </c>
      <c r="C16733" s="94">
        <f>(DATE(LEFT($A16733,4),MID($A16733,6,2),MID($A16733,9,2))+MID($A16733,12,2)/24+MID($A16733,15,2)/60+MID($A16733,18,2)/3600)
+Timezone!$C$3/24
+VLOOKUP((DATE(LEFT($A16733,4),MID($A16733,6,2),MID($A16733,9,2))+MID($A16733,12,2)/24+MID($A16733,15,2)/60+MID($A16733,18,2)/3600),Timezone!$K:$L,2,TRUE)/24</f>
        <v>43736.208333333336</v>
      </c>
      <c r="D16733" s="94">
        <f>(DATE(LEFT($A16733,4),MID($A16733,6,2),MID($A16733,9,2))+MID($A16733,12,2)/24+MID($A16733,15,2)/60+MID($A16733,18,2)/3600)
+Timezone!$C$4/24
+VLOOKUP((DATE(LEFT($A16733,4),MID($A16733,6,2),MID($A16733,9,2))+MID($A16733,12,2)/24+MID($A16733,15,2)/60+MID($A16733,18,2)/3600),Timezone!$K:$L,2,TRUE)/24</f>
        <v>43735.75</v>
      </c>
      <c r="E16733" s="94">
        <f>(DATE(LEFT($A16733,4),MID($A16733,6,2),MID($A16733,9,2))+MID($A16733,12,2)/24+MID($A16733,15,2)/60+MID($A16733,18,2)/3600)
+Timezone!$C$5/24
+VLOOKUP((DATE(LEFT($A16733,4),MID($A16733,6,2),MID($A16733,9,2))+MID($A16733,12,2)/24+MID($A16733,15,2)/60+MID($A16733,18,2)/3600),Timezone!$K:$L,2,TRUE)/24</f>
        <v>43735.541666666672</v>
      </c>
      <c r="F16733" s="92">
        <f>IF(MOD($B16733,1)&gt;10.5/24,
IF(VLOOKUP(QUOTIENT($B16733,1),AUD!$A:$K,11,TRUE)=0,F16732,VLOOKUP(QUOTIENT($B16733,1),AUD!$A:$K,11,TRUE)),
F16732)</f>
        <v>0.96</v>
      </c>
      <c r="G16733" s="92">
        <f>IF(MOD($C16733,1)&gt;10.5/24,
IF(VLOOKUP(QUOTIENT($C16733,1),AUD!$A:$K,11,TRUE)=0,G16732,VLOOKUP(QUOTIENT($C16733,1),NZD!$A:$F,6,TRUE)),
G16732)</f>
        <v>1.1399999999999999</v>
      </c>
      <c r="H16733" s="92">
        <f>IF(MOD($D16733,1)&gt;(11+55/60)/24,
IF(VLOOKUP(QUOTIENT($D16733,1),AUD!$A:$K,11,TRUE)=0,H16732,IFERROR(VLOOKUP(QUOTIENT($D16733,1),USD!$A:$B,2,TRUE),H16732)),
H16732)</f>
        <v>2.09863</v>
      </c>
      <c r="I16733" s="92">
        <f>IF(MOD($D16733,1)&gt;(11+55/60)/24,
IF(VLOOKUP(QUOTIENT($D16733,1),AUD!$A:$K,11,TRUE)=0,I16732,IFERROR(VLOOKUP(QUOTIENT($D16733,1),GBP!$A:$B,2,TRUE),I16732)),
I16732)</f>
        <v>0.76088</v>
      </c>
      <c r="J16733" s="92">
        <f>IF(MOD($D16733,1)&gt;(11+55/60)/24,
IF(VLOOKUP(QUOTIENT($D16733,1),AUD!$A:$K,11,TRUE)=0,J16732,IFERROR(VLOOKUP(QUOTIENT($D16733,1),EUR!$A:$B,2,TRUE),J16732)),
J16732)</f>
        <v>-0.43686000000000003</v>
      </c>
      <c r="K16733" s="92">
        <f>IF(MOD($D16733,1)&gt;(11+55/60)/24,
IF(VLOOKUP(QUOTIENT($D16733,1),AUD!$A:$K,11,TRUE)=0,K16732,IFERROR(VLOOKUP(QUOTIENT($D16733,1),JPY!$A:$B,2,TRUE),K16732)),
K16732)</f>
        <v>-9.5000000000000001E-2</v>
      </c>
      <c r="L16733" s="92">
        <f>IF(MOD($E16733,1)&gt;(11+55/60)/24,
IF(VLOOKUP(QUOTIENT($E16733,1),AUD!$A:$K,11,TRUE)=0,L16732,IFERROR(VLOOKUP(QUOTIENT($E16733,1),CAD!$A:$B,2,TRUE)*1,L16732)),
L16732)</f>
        <v>1.8423800000000001</v>
      </c>
    </row>
    <row r="16734" spans="1:12">
      <c r="A16734" s="94" t="s">
        <v>16973</v>
      </c>
      <c r="B16734" s="94">
        <f>(DATE(LEFT($A16734,4),MID($A16734,6,2),MID($A16734,9,2))+MID($A16734,12,2)/24+MID($A16734,15,2)/60+MID($A16734,18,2)/3600)
+Timezone!$C$2/24
+VLOOKUP((DATE(LEFT($A16734,4),MID($A16734,6,2),MID($A16734,9,2))+MID($A16734,12,2)/24+MID($A16734,15,2)/60+MID($A16734,18,2)/3600),Timezone!$K:$L,2,TRUE)/24</f>
        <v>43736.208333333328</v>
      </c>
      <c r="C16734" s="94">
        <f>(DATE(LEFT($A16734,4),MID($A16734,6,2),MID($A16734,9,2))+MID($A16734,12,2)/24+MID($A16734,15,2)/60+MID($A16734,18,2)/3600)
+Timezone!$C$3/24
+VLOOKUP((DATE(LEFT($A16734,4),MID($A16734,6,2),MID($A16734,9,2))+MID($A16734,12,2)/24+MID($A16734,15,2)/60+MID($A16734,18,2)/3600),Timezone!$K:$L,2,TRUE)/24</f>
        <v>43736.291666666664</v>
      </c>
      <c r="D16734" s="94">
        <f>(DATE(LEFT($A16734,4),MID($A16734,6,2),MID($A16734,9,2))+MID($A16734,12,2)/24+MID($A16734,15,2)/60+MID($A16734,18,2)/3600)
+Timezone!$C$4/24
+VLOOKUP((DATE(LEFT($A16734,4),MID($A16734,6,2),MID($A16734,9,2))+MID($A16734,12,2)/24+MID($A16734,15,2)/60+MID($A16734,18,2)/3600),Timezone!$K:$L,2,TRUE)/24</f>
        <v>43735.833333333328</v>
      </c>
      <c r="E16734" s="94">
        <f>(DATE(LEFT($A16734,4),MID($A16734,6,2),MID($A16734,9,2))+MID($A16734,12,2)/24+MID($A16734,15,2)/60+MID($A16734,18,2)/3600)
+Timezone!$C$5/24
+VLOOKUP((DATE(LEFT($A16734,4),MID($A16734,6,2),MID($A16734,9,2))+MID($A16734,12,2)/24+MID($A16734,15,2)/60+MID($A16734,18,2)/3600),Timezone!$K:$L,2,TRUE)/24</f>
        <v>43735.625</v>
      </c>
      <c r="F16734" s="92">
        <f>IF(MOD($B16734,1)&gt;10.5/24,
IF(VLOOKUP(QUOTIENT($B16734,1),AUD!$A:$K,11,TRUE)=0,F16733,VLOOKUP(QUOTIENT($B16734,1),AUD!$A:$K,11,TRUE)),
F16733)</f>
        <v>0.96</v>
      </c>
      <c r="G16734" s="92">
        <f>IF(MOD($C16734,1)&gt;10.5/24,
IF(VLOOKUP(QUOTIENT($C16734,1),AUD!$A:$K,11,TRUE)=0,G16733,VLOOKUP(QUOTIENT($C16734,1),NZD!$A:$F,6,TRUE)),
G16733)</f>
        <v>1.1399999999999999</v>
      </c>
      <c r="H16734" s="92">
        <f>IF(MOD($D16734,1)&gt;(11+55/60)/24,
IF(VLOOKUP(QUOTIENT($D16734,1),AUD!$A:$K,11,TRUE)=0,H16733,IFERROR(VLOOKUP(QUOTIENT($D16734,1),USD!$A:$B,2,TRUE),H16733)),
H16733)</f>
        <v>2.09863</v>
      </c>
      <c r="I16734" s="92">
        <f>IF(MOD($D16734,1)&gt;(11+55/60)/24,
IF(VLOOKUP(QUOTIENT($D16734,1),AUD!$A:$K,11,TRUE)=0,I16733,IFERROR(VLOOKUP(QUOTIENT($D16734,1),GBP!$A:$B,2,TRUE),I16733)),
I16733)</f>
        <v>0.76088</v>
      </c>
      <c r="J16734" s="92">
        <f>IF(MOD($D16734,1)&gt;(11+55/60)/24,
IF(VLOOKUP(QUOTIENT($D16734,1),AUD!$A:$K,11,TRUE)=0,J16733,IFERROR(VLOOKUP(QUOTIENT($D16734,1),EUR!$A:$B,2,TRUE),J16733)),
J16733)</f>
        <v>-0.43686000000000003</v>
      </c>
      <c r="K16734" s="92">
        <f>IF(MOD($D16734,1)&gt;(11+55/60)/24,
IF(VLOOKUP(QUOTIENT($D16734,1),AUD!$A:$K,11,TRUE)=0,K16733,IFERROR(VLOOKUP(QUOTIENT($D16734,1),JPY!$A:$B,2,TRUE),K16733)),
K16733)</f>
        <v>-9.5000000000000001E-2</v>
      </c>
      <c r="L16734" s="92">
        <f>IF(MOD($E16734,1)&gt;(11+55/60)/24,
IF(VLOOKUP(QUOTIENT($E16734,1),AUD!$A:$K,11,TRUE)=0,L16733,IFERROR(VLOOKUP(QUOTIENT($E16734,1),CAD!$A:$B,2,TRUE)*1,L16733)),
L16733)</f>
        <v>1.8423800000000001</v>
      </c>
    </row>
    <row r="16735" spans="1:12">
      <c r="A16735" s="94" t="s">
        <v>16974</v>
      </c>
      <c r="B16735" s="94">
        <f>(DATE(LEFT($A16735,4),MID($A16735,6,2),MID($A16735,9,2))+MID($A16735,12,2)/24+MID($A16735,15,2)/60+MID($A16735,18,2)/3600)
+Timezone!$C$2/24
+VLOOKUP((DATE(LEFT($A16735,4),MID($A16735,6,2),MID($A16735,9,2))+MID($A16735,12,2)/24+MID($A16735,15,2)/60+MID($A16735,18,2)/3600),Timezone!$K:$L,2,TRUE)/24</f>
        <v>43738.208333333328</v>
      </c>
      <c r="C16735" s="94">
        <f>(DATE(LEFT($A16735,4),MID($A16735,6,2),MID($A16735,9,2))+MID($A16735,12,2)/24+MID($A16735,15,2)/60+MID($A16735,18,2)/3600)
+Timezone!$C$3/24
+VLOOKUP((DATE(LEFT($A16735,4),MID($A16735,6,2),MID($A16735,9,2))+MID($A16735,12,2)/24+MID($A16735,15,2)/60+MID($A16735,18,2)/3600),Timezone!$K:$L,2,TRUE)/24</f>
        <v>43738.291666666664</v>
      </c>
      <c r="D16735" s="94">
        <f>(DATE(LEFT($A16735,4),MID($A16735,6,2),MID($A16735,9,2))+MID($A16735,12,2)/24+MID($A16735,15,2)/60+MID($A16735,18,2)/3600)
+Timezone!$C$4/24
+VLOOKUP((DATE(LEFT($A16735,4),MID($A16735,6,2),MID($A16735,9,2))+MID($A16735,12,2)/24+MID($A16735,15,2)/60+MID($A16735,18,2)/3600),Timezone!$K:$L,2,TRUE)/24</f>
        <v>43737.833333333328</v>
      </c>
      <c r="E16735" s="94">
        <f>(DATE(LEFT($A16735,4),MID($A16735,6,2),MID($A16735,9,2))+MID($A16735,12,2)/24+MID($A16735,15,2)/60+MID($A16735,18,2)/3600)
+Timezone!$C$5/24
+VLOOKUP((DATE(LEFT($A16735,4),MID($A16735,6,2),MID($A16735,9,2))+MID($A16735,12,2)/24+MID($A16735,15,2)/60+MID($A16735,18,2)/3600),Timezone!$K:$L,2,TRUE)/24</f>
        <v>43737.625</v>
      </c>
      <c r="F16735" s="92">
        <f>IF(MOD($B16735,1)&gt;10.5/24,
IF(VLOOKUP(QUOTIENT($B16735,1),AUD!$A:$K,11,TRUE)=0,F16734,VLOOKUP(QUOTIENT($B16735,1),AUD!$A:$K,11,TRUE)),
F16734)</f>
        <v>0.96</v>
      </c>
      <c r="G16735" s="92">
        <f>IF(MOD($C16735,1)&gt;10.5/24,
IF(VLOOKUP(QUOTIENT($C16735,1),AUD!$A:$K,11,TRUE)=0,G16734,VLOOKUP(QUOTIENT($C16735,1),NZD!$A:$F,6,TRUE)),
G16734)</f>
        <v>1.1399999999999999</v>
      </c>
      <c r="H16735" s="92">
        <f>IF(MOD($D16735,1)&gt;(11+55/60)/24,
IF(VLOOKUP(QUOTIENT($D16735,1),AUD!$A:$K,11,TRUE)=0,H16734,IFERROR(VLOOKUP(QUOTIENT($D16735,1),USD!$A:$B,2,TRUE),H16734)),
H16734)</f>
        <v>2.09863</v>
      </c>
      <c r="I16735" s="92">
        <f>IF(MOD($D16735,1)&gt;(11+55/60)/24,
IF(VLOOKUP(QUOTIENT($D16735,1),AUD!$A:$K,11,TRUE)=0,I16734,IFERROR(VLOOKUP(QUOTIENT($D16735,1),GBP!$A:$B,2,TRUE),I16734)),
I16734)</f>
        <v>0.76088</v>
      </c>
      <c r="J16735" s="92">
        <f>IF(MOD($D16735,1)&gt;(11+55/60)/24,
IF(VLOOKUP(QUOTIENT($D16735,1),AUD!$A:$K,11,TRUE)=0,J16734,IFERROR(VLOOKUP(QUOTIENT($D16735,1),EUR!$A:$B,2,TRUE),J16734)),
J16734)</f>
        <v>-0.43686000000000003</v>
      </c>
      <c r="K16735" s="92">
        <f>IF(MOD($D16735,1)&gt;(11+55/60)/24,
IF(VLOOKUP(QUOTIENT($D16735,1),AUD!$A:$K,11,TRUE)=0,K16734,IFERROR(VLOOKUP(QUOTIENT($D16735,1),JPY!$A:$B,2,TRUE),K16734)),
K16734)</f>
        <v>-9.5000000000000001E-2</v>
      </c>
      <c r="L16735" s="92">
        <f>IF(MOD($E16735,1)&gt;(11+55/60)/24,
IF(VLOOKUP(QUOTIENT($E16735,1),AUD!$A:$K,11,TRUE)=0,L16734,IFERROR(VLOOKUP(QUOTIENT($E16735,1),CAD!$A:$B,2,TRUE)*1,L16734)),
L16734)</f>
        <v>1.8423800000000001</v>
      </c>
    </row>
    <row r="16736" spans="1:12">
      <c r="A16736" s="94" t="s">
        <v>16975</v>
      </c>
      <c r="B16736" s="94">
        <f>(DATE(LEFT($A16736,4),MID($A16736,6,2),MID($A16736,9,2))+MID($A16736,12,2)/24+MID($A16736,15,2)/60+MID($A16736,18,2)/3600)
+Timezone!$C$2/24
+VLOOKUP((DATE(LEFT($A16736,4),MID($A16736,6,2),MID($A16736,9,2))+MID($A16736,12,2)/24+MID($A16736,15,2)/60+MID($A16736,18,2)/3600),Timezone!$K:$L,2,TRUE)/24</f>
        <v>43738.291666666664</v>
      </c>
      <c r="C16736" s="94">
        <f>(DATE(LEFT($A16736,4),MID($A16736,6,2),MID($A16736,9,2))+MID($A16736,12,2)/24+MID($A16736,15,2)/60+MID($A16736,18,2)/3600)
+Timezone!$C$3/24
+VLOOKUP((DATE(LEFT($A16736,4),MID($A16736,6,2),MID($A16736,9,2))+MID($A16736,12,2)/24+MID($A16736,15,2)/60+MID($A16736,18,2)/3600),Timezone!$K:$L,2,TRUE)/24</f>
        <v>43738.375</v>
      </c>
      <c r="D16736" s="94">
        <f>(DATE(LEFT($A16736,4),MID($A16736,6,2),MID($A16736,9,2))+MID($A16736,12,2)/24+MID($A16736,15,2)/60+MID($A16736,18,2)/3600)
+Timezone!$C$4/24
+VLOOKUP((DATE(LEFT($A16736,4),MID($A16736,6,2),MID($A16736,9,2))+MID($A16736,12,2)/24+MID($A16736,15,2)/60+MID($A16736,18,2)/3600),Timezone!$K:$L,2,TRUE)/24</f>
        <v>43737.916666666664</v>
      </c>
      <c r="E16736" s="94">
        <f>(DATE(LEFT($A16736,4),MID($A16736,6,2),MID($A16736,9,2))+MID($A16736,12,2)/24+MID($A16736,15,2)/60+MID($A16736,18,2)/3600)
+Timezone!$C$5/24
+VLOOKUP((DATE(LEFT($A16736,4),MID($A16736,6,2),MID($A16736,9,2))+MID($A16736,12,2)/24+MID($A16736,15,2)/60+MID($A16736,18,2)/3600),Timezone!$K:$L,2,TRUE)/24</f>
        <v>43737.708333333336</v>
      </c>
      <c r="F16736" s="92">
        <f>IF(MOD($B16736,1)&gt;10.5/24,
IF(VLOOKUP(QUOTIENT($B16736,1),AUD!$A:$K,11,TRUE)=0,F16735,VLOOKUP(QUOTIENT($B16736,1),AUD!$A:$K,11,TRUE)),
F16735)</f>
        <v>0.96</v>
      </c>
      <c r="G16736" s="92">
        <f>IF(MOD($C16736,1)&gt;10.5/24,
IF(VLOOKUP(QUOTIENT($C16736,1),AUD!$A:$K,11,TRUE)=0,G16735,VLOOKUP(QUOTIENT($C16736,1),NZD!$A:$F,6,TRUE)),
G16735)</f>
        <v>1.1399999999999999</v>
      </c>
      <c r="H16736" s="92">
        <f>IF(MOD($D16736,1)&gt;(11+55/60)/24,
IF(VLOOKUP(QUOTIENT($D16736,1),AUD!$A:$K,11,TRUE)=0,H16735,IFERROR(VLOOKUP(QUOTIENT($D16736,1),USD!$A:$B,2,TRUE),H16735)),
H16735)</f>
        <v>2.09863</v>
      </c>
      <c r="I16736" s="92">
        <f>IF(MOD($D16736,1)&gt;(11+55/60)/24,
IF(VLOOKUP(QUOTIENT($D16736,1),AUD!$A:$K,11,TRUE)=0,I16735,IFERROR(VLOOKUP(QUOTIENT($D16736,1),GBP!$A:$B,2,TRUE),I16735)),
I16735)</f>
        <v>0.76088</v>
      </c>
      <c r="J16736" s="92">
        <f>IF(MOD($D16736,1)&gt;(11+55/60)/24,
IF(VLOOKUP(QUOTIENT($D16736,1),AUD!$A:$K,11,TRUE)=0,J16735,IFERROR(VLOOKUP(QUOTIENT($D16736,1),EUR!$A:$B,2,TRUE),J16735)),
J16735)</f>
        <v>-0.43686000000000003</v>
      </c>
      <c r="K16736" s="92">
        <f>IF(MOD($D16736,1)&gt;(11+55/60)/24,
IF(VLOOKUP(QUOTIENT($D16736,1),AUD!$A:$K,11,TRUE)=0,K16735,IFERROR(VLOOKUP(QUOTIENT($D16736,1),JPY!$A:$B,2,TRUE),K16735)),
K16735)</f>
        <v>-9.5000000000000001E-2</v>
      </c>
      <c r="L16736" s="92">
        <f>IF(MOD($E16736,1)&gt;(11+55/60)/24,
IF(VLOOKUP(QUOTIENT($E16736,1),AUD!$A:$K,11,TRUE)=0,L16735,IFERROR(VLOOKUP(QUOTIENT($E16736,1),CAD!$A:$B,2,TRUE)*1,L16735)),
L16735)</f>
        <v>1.8423800000000001</v>
      </c>
    </row>
    <row r="16737" spans="1:12">
      <c r="A16737" s="94" t="s">
        <v>16976</v>
      </c>
      <c r="B16737" s="94">
        <f>(DATE(LEFT($A16737,4),MID($A16737,6,2),MID($A16737,9,2))+MID($A16737,12,2)/24+MID($A16737,15,2)/60+MID($A16737,18,2)/3600)
+Timezone!$C$2/24
+VLOOKUP((DATE(LEFT($A16737,4),MID($A16737,6,2),MID($A16737,9,2))+MID($A16737,12,2)/24+MID($A16737,15,2)/60+MID($A16737,18,2)/3600),Timezone!$K:$L,2,TRUE)/24</f>
        <v>43738.375</v>
      </c>
      <c r="C16737" s="94">
        <f>(DATE(LEFT($A16737,4),MID($A16737,6,2),MID($A16737,9,2))+MID($A16737,12,2)/24+MID($A16737,15,2)/60+MID($A16737,18,2)/3600)
+Timezone!$C$3/24
+VLOOKUP((DATE(LEFT($A16737,4),MID($A16737,6,2),MID($A16737,9,2))+MID($A16737,12,2)/24+MID($A16737,15,2)/60+MID($A16737,18,2)/3600),Timezone!$K:$L,2,TRUE)/24</f>
        <v>43738.458333333336</v>
      </c>
      <c r="D16737" s="94">
        <f>(DATE(LEFT($A16737,4),MID($A16737,6,2),MID($A16737,9,2))+MID($A16737,12,2)/24+MID($A16737,15,2)/60+MID($A16737,18,2)/3600)
+Timezone!$C$4/24
+VLOOKUP((DATE(LEFT($A16737,4),MID($A16737,6,2),MID($A16737,9,2))+MID($A16737,12,2)/24+MID($A16737,15,2)/60+MID($A16737,18,2)/3600),Timezone!$K:$L,2,TRUE)/24</f>
        <v>43738</v>
      </c>
      <c r="E16737" s="94">
        <f>(DATE(LEFT($A16737,4),MID($A16737,6,2),MID($A16737,9,2))+MID($A16737,12,2)/24+MID($A16737,15,2)/60+MID($A16737,18,2)/3600)
+Timezone!$C$5/24
+VLOOKUP((DATE(LEFT($A16737,4),MID($A16737,6,2),MID($A16737,9,2))+MID($A16737,12,2)/24+MID($A16737,15,2)/60+MID($A16737,18,2)/3600),Timezone!$K:$L,2,TRUE)/24</f>
        <v>43737.791666666672</v>
      </c>
      <c r="F16737" s="92">
        <f>IF(MOD($B16737,1)&gt;10.5/24,
IF(VLOOKUP(QUOTIENT($B16737,1),AUD!$A:$K,11,TRUE)=0,F16736,VLOOKUP(QUOTIENT($B16737,1),AUD!$A:$K,11,TRUE)),
F16736)</f>
        <v>0.96</v>
      </c>
      <c r="G16737" s="92">
        <f>IF(MOD($C16737,1)&gt;10.5/24,
IF(VLOOKUP(QUOTIENT($C16737,1),AUD!$A:$K,11,TRUE)=0,G16736,VLOOKUP(QUOTIENT($C16737,1),NZD!$A:$F,6,TRUE)),
G16736)</f>
        <v>1.1499999999999999</v>
      </c>
      <c r="H16737" s="92">
        <f>IF(MOD($D16737,1)&gt;(11+55/60)/24,
IF(VLOOKUP(QUOTIENT($D16737,1),AUD!$A:$K,11,TRUE)=0,H16736,IFERROR(VLOOKUP(QUOTIENT($D16737,1),USD!$A:$B,2,TRUE),H16736)),
H16736)</f>
        <v>2.09863</v>
      </c>
      <c r="I16737" s="92">
        <f>IF(MOD($D16737,1)&gt;(11+55/60)/24,
IF(VLOOKUP(QUOTIENT($D16737,1),AUD!$A:$K,11,TRUE)=0,I16736,IFERROR(VLOOKUP(QUOTIENT($D16737,1),GBP!$A:$B,2,TRUE),I16736)),
I16736)</f>
        <v>0.76088</v>
      </c>
      <c r="J16737" s="92">
        <f>IF(MOD($D16737,1)&gt;(11+55/60)/24,
IF(VLOOKUP(QUOTIENT($D16737,1),AUD!$A:$K,11,TRUE)=0,J16736,IFERROR(VLOOKUP(QUOTIENT($D16737,1),EUR!$A:$B,2,TRUE),J16736)),
J16736)</f>
        <v>-0.43686000000000003</v>
      </c>
      <c r="K16737" s="92">
        <f>IF(MOD($D16737,1)&gt;(11+55/60)/24,
IF(VLOOKUP(QUOTIENT($D16737,1),AUD!$A:$K,11,TRUE)=0,K16736,IFERROR(VLOOKUP(QUOTIENT($D16737,1),JPY!$A:$B,2,TRUE),K16736)),
K16736)</f>
        <v>-9.5000000000000001E-2</v>
      </c>
      <c r="L16737" s="92">
        <f>IF(MOD($E16737,1)&gt;(11+55/60)/24,
IF(VLOOKUP(QUOTIENT($E16737,1),AUD!$A:$K,11,TRUE)=0,L16736,IFERROR(VLOOKUP(QUOTIENT($E16737,1),CAD!$A:$B,2,TRUE)*1,L16736)),
L16736)</f>
        <v>1.8423800000000001</v>
      </c>
    </row>
    <row r="16738" spans="1:12">
      <c r="A16738" s="94" t="s">
        <v>16977</v>
      </c>
      <c r="B16738" s="94">
        <f>(DATE(LEFT($A16738,4),MID($A16738,6,2),MID($A16738,9,2))+MID($A16738,12,2)/24+MID($A16738,15,2)/60+MID($A16738,18,2)/3600)
+Timezone!$C$2/24
+VLOOKUP((DATE(LEFT($A16738,4),MID($A16738,6,2),MID($A16738,9,2))+MID($A16738,12,2)/24+MID($A16738,15,2)/60+MID($A16738,18,2)/3600),Timezone!$K:$L,2,TRUE)/24</f>
        <v>43738.458333333328</v>
      </c>
      <c r="C16738" s="94">
        <f>(DATE(LEFT($A16738,4),MID($A16738,6,2),MID($A16738,9,2))+MID($A16738,12,2)/24+MID($A16738,15,2)/60+MID($A16738,18,2)/3600)
+Timezone!$C$3/24
+VLOOKUP((DATE(LEFT($A16738,4),MID($A16738,6,2),MID($A16738,9,2))+MID($A16738,12,2)/24+MID($A16738,15,2)/60+MID($A16738,18,2)/3600),Timezone!$K:$L,2,TRUE)/24</f>
        <v>43738.541666666664</v>
      </c>
      <c r="D16738" s="94">
        <f>(DATE(LEFT($A16738,4),MID($A16738,6,2),MID($A16738,9,2))+MID($A16738,12,2)/24+MID($A16738,15,2)/60+MID($A16738,18,2)/3600)
+Timezone!$C$4/24
+VLOOKUP((DATE(LEFT($A16738,4),MID($A16738,6,2),MID($A16738,9,2))+MID($A16738,12,2)/24+MID($A16738,15,2)/60+MID($A16738,18,2)/3600),Timezone!$K:$L,2,TRUE)/24</f>
        <v>43738.083333333328</v>
      </c>
      <c r="E16738" s="94">
        <f>(DATE(LEFT($A16738,4),MID($A16738,6,2),MID($A16738,9,2))+MID($A16738,12,2)/24+MID($A16738,15,2)/60+MID($A16738,18,2)/3600)
+Timezone!$C$5/24
+VLOOKUP((DATE(LEFT($A16738,4),MID($A16738,6,2),MID($A16738,9,2))+MID($A16738,12,2)/24+MID($A16738,15,2)/60+MID($A16738,18,2)/3600),Timezone!$K:$L,2,TRUE)/24</f>
        <v>43737.875</v>
      </c>
      <c r="F16738" s="92">
        <f>IF(MOD($B16738,1)&gt;10.5/24,
IF(VLOOKUP(QUOTIENT($B16738,1),AUD!$A:$K,11,TRUE)=0,F16737,VLOOKUP(QUOTIENT($B16738,1),AUD!$A:$K,11,TRUE)),
F16737)</f>
        <v>0.94499999999999995</v>
      </c>
      <c r="G16738" s="92">
        <f>IF(MOD($C16738,1)&gt;10.5/24,
IF(VLOOKUP(QUOTIENT($C16738,1),AUD!$A:$K,11,TRUE)=0,G16737,VLOOKUP(QUOTIENT($C16738,1),NZD!$A:$F,6,TRUE)),
G16737)</f>
        <v>1.1499999999999999</v>
      </c>
      <c r="H16738" s="92">
        <f>IF(MOD($D16738,1)&gt;(11+55/60)/24,
IF(VLOOKUP(QUOTIENT($D16738,1),AUD!$A:$K,11,TRUE)=0,H16737,IFERROR(VLOOKUP(QUOTIENT($D16738,1),USD!$A:$B,2,TRUE),H16737)),
H16737)</f>
        <v>2.09863</v>
      </c>
      <c r="I16738" s="92">
        <f>IF(MOD($D16738,1)&gt;(11+55/60)/24,
IF(VLOOKUP(QUOTIENT($D16738,1),AUD!$A:$K,11,TRUE)=0,I16737,IFERROR(VLOOKUP(QUOTIENT($D16738,1),GBP!$A:$B,2,TRUE),I16737)),
I16737)</f>
        <v>0.76088</v>
      </c>
      <c r="J16738" s="92">
        <f>IF(MOD($D16738,1)&gt;(11+55/60)/24,
IF(VLOOKUP(QUOTIENT($D16738,1),AUD!$A:$K,11,TRUE)=0,J16737,IFERROR(VLOOKUP(QUOTIENT($D16738,1),EUR!$A:$B,2,TRUE),J16737)),
J16737)</f>
        <v>-0.43686000000000003</v>
      </c>
      <c r="K16738" s="92">
        <f>IF(MOD($D16738,1)&gt;(11+55/60)/24,
IF(VLOOKUP(QUOTIENT($D16738,1),AUD!$A:$K,11,TRUE)=0,K16737,IFERROR(VLOOKUP(QUOTIENT($D16738,1),JPY!$A:$B,2,TRUE),K16737)),
K16737)</f>
        <v>-9.5000000000000001E-2</v>
      </c>
      <c r="L16738" s="92">
        <f>IF(MOD($E16738,1)&gt;(11+55/60)/24,
IF(VLOOKUP(QUOTIENT($E16738,1),AUD!$A:$K,11,TRUE)=0,L16737,IFERROR(VLOOKUP(QUOTIENT($E16738,1),CAD!$A:$B,2,TRUE)*1,L16737)),
L16737)</f>
        <v>1.8423800000000001</v>
      </c>
    </row>
    <row r="16739" spans="1:12">
      <c r="A16739" s="94" t="s">
        <v>16978</v>
      </c>
      <c r="B16739" s="94">
        <f>(DATE(LEFT($A16739,4),MID($A16739,6,2),MID($A16739,9,2))+MID($A16739,12,2)/24+MID($A16739,15,2)/60+MID($A16739,18,2)/3600)
+Timezone!$C$2/24
+VLOOKUP((DATE(LEFT($A16739,4),MID($A16739,6,2),MID($A16739,9,2))+MID($A16739,12,2)/24+MID($A16739,15,2)/60+MID($A16739,18,2)/3600),Timezone!$K:$L,2,TRUE)/24</f>
        <v>43738.541666666664</v>
      </c>
      <c r="C16739" s="94">
        <f>(DATE(LEFT($A16739,4),MID($A16739,6,2),MID($A16739,9,2))+MID($A16739,12,2)/24+MID($A16739,15,2)/60+MID($A16739,18,2)/3600)
+Timezone!$C$3/24
+VLOOKUP((DATE(LEFT($A16739,4),MID($A16739,6,2),MID($A16739,9,2))+MID($A16739,12,2)/24+MID($A16739,15,2)/60+MID($A16739,18,2)/3600),Timezone!$K:$L,2,TRUE)/24</f>
        <v>43738.625</v>
      </c>
      <c r="D16739" s="94">
        <f>(DATE(LEFT($A16739,4),MID($A16739,6,2),MID($A16739,9,2))+MID($A16739,12,2)/24+MID($A16739,15,2)/60+MID($A16739,18,2)/3600)
+Timezone!$C$4/24
+VLOOKUP((DATE(LEFT($A16739,4),MID($A16739,6,2),MID($A16739,9,2))+MID($A16739,12,2)/24+MID($A16739,15,2)/60+MID($A16739,18,2)/3600),Timezone!$K:$L,2,TRUE)/24</f>
        <v>43738.166666666664</v>
      </c>
      <c r="E16739" s="94">
        <f>(DATE(LEFT($A16739,4),MID($A16739,6,2),MID($A16739,9,2))+MID($A16739,12,2)/24+MID($A16739,15,2)/60+MID($A16739,18,2)/3600)
+Timezone!$C$5/24
+VLOOKUP((DATE(LEFT($A16739,4),MID($A16739,6,2),MID($A16739,9,2))+MID($A16739,12,2)/24+MID($A16739,15,2)/60+MID($A16739,18,2)/3600),Timezone!$K:$L,2,TRUE)/24</f>
        <v>43737.958333333336</v>
      </c>
      <c r="F16739" s="92">
        <f>IF(MOD($B16739,1)&gt;10.5/24,
IF(VLOOKUP(QUOTIENT($B16739,1),AUD!$A:$K,11,TRUE)=0,F16738,VLOOKUP(QUOTIENT($B16739,1),AUD!$A:$K,11,TRUE)),
F16738)</f>
        <v>0.94499999999999995</v>
      </c>
      <c r="G16739" s="92">
        <f>IF(MOD($C16739,1)&gt;10.5/24,
IF(VLOOKUP(QUOTIENT($C16739,1),AUD!$A:$K,11,TRUE)=0,G16738,VLOOKUP(QUOTIENT($C16739,1),NZD!$A:$F,6,TRUE)),
G16738)</f>
        <v>1.1499999999999999</v>
      </c>
      <c r="H16739" s="92">
        <f>IF(MOD($D16739,1)&gt;(11+55/60)/24,
IF(VLOOKUP(QUOTIENT($D16739,1),AUD!$A:$K,11,TRUE)=0,H16738,IFERROR(VLOOKUP(QUOTIENT($D16739,1),USD!$A:$B,2,TRUE),H16738)),
H16738)</f>
        <v>2.09863</v>
      </c>
      <c r="I16739" s="92">
        <f>IF(MOD($D16739,1)&gt;(11+55/60)/24,
IF(VLOOKUP(QUOTIENT($D16739,1),AUD!$A:$K,11,TRUE)=0,I16738,IFERROR(VLOOKUP(QUOTIENT($D16739,1),GBP!$A:$B,2,TRUE),I16738)),
I16738)</f>
        <v>0.76088</v>
      </c>
      <c r="J16739" s="92">
        <f>IF(MOD($D16739,1)&gt;(11+55/60)/24,
IF(VLOOKUP(QUOTIENT($D16739,1),AUD!$A:$K,11,TRUE)=0,J16738,IFERROR(VLOOKUP(QUOTIENT($D16739,1),EUR!$A:$B,2,TRUE),J16738)),
J16738)</f>
        <v>-0.43686000000000003</v>
      </c>
      <c r="K16739" s="92">
        <f>IF(MOD($D16739,1)&gt;(11+55/60)/24,
IF(VLOOKUP(QUOTIENT($D16739,1),AUD!$A:$K,11,TRUE)=0,K16738,IFERROR(VLOOKUP(QUOTIENT($D16739,1),JPY!$A:$B,2,TRUE),K16738)),
K16738)</f>
        <v>-9.5000000000000001E-2</v>
      </c>
      <c r="L16739" s="92">
        <f>IF(MOD($E16739,1)&gt;(11+55/60)/24,
IF(VLOOKUP(QUOTIENT($E16739,1),AUD!$A:$K,11,TRUE)=0,L16738,IFERROR(VLOOKUP(QUOTIENT($E16739,1),CAD!$A:$B,2,TRUE)*1,L16738)),
L16738)</f>
        <v>1.8423800000000001</v>
      </c>
    </row>
    <row r="16740" spans="1:12">
      <c r="A16740" s="94" t="s">
        <v>16979</v>
      </c>
      <c r="B16740" s="94">
        <f>(DATE(LEFT($A16740,4),MID($A16740,6,2),MID($A16740,9,2))+MID($A16740,12,2)/24+MID($A16740,15,2)/60+MID($A16740,18,2)/3600)
+Timezone!$C$2/24
+VLOOKUP((DATE(LEFT($A16740,4),MID($A16740,6,2),MID($A16740,9,2))+MID($A16740,12,2)/24+MID($A16740,15,2)/60+MID($A16740,18,2)/3600),Timezone!$K:$L,2,TRUE)/24</f>
        <v>43738.625</v>
      </c>
      <c r="C16740" s="94">
        <f>(DATE(LEFT($A16740,4),MID($A16740,6,2),MID($A16740,9,2))+MID($A16740,12,2)/24+MID($A16740,15,2)/60+MID($A16740,18,2)/3600)
+Timezone!$C$3/24
+VLOOKUP((DATE(LEFT($A16740,4),MID($A16740,6,2),MID($A16740,9,2))+MID($A16740,12,2)/24+MID($A16740,15,2)/60+MID($A16740,18,2)/3600),Timezone!$K:$L,2,TRUE)/24</f>
        <v>43738.708333333336</v>
      </c>
      <c r="D16740" s="94">
        <f>(DATE(LEFT($A16740,4),MID($A16740,6,2),MID($A16740,9,2))+MID($A16740,12,2)/24+MID($A16740,15,2)/60+MID($A16740,18,2)/3600)
+Timezone!$C$4/24
+VLOOKUP((DATE(LEFT($A16740,4),MID($A16740,6,2),MID($A16740,9,2))+MID($A16740,12,2)/24+MID($A16740,15,2)/60+MID($A16740,18,2)/3600),Timezone!$K:$L,2,TRUE)/24</f>
        <v>43738.25</v>
      </c>
      <c r="E16740" s="94">
        <f>(DATE(LEFT($A16740,4),MID($A16740,6,2),MID($A16740,9,2))+MID($A16740,12,2)/24+MID($A16740,15,2)/60+MID($A16740,18,2)/3600)
+Timezone!$C$5/24
+VLOOKUP((DATE(LEFT($A16740,4),MID($A16740,6,2),MID($A16740,9,2))+MID($A16740,12,2)/24+MID($A16740,15,2)/60+MID($A16740,18,2)/3600),Timezone!$K:$L,2,TRUE)/24</f>
        <v>43738.041666666672</v>
      </c>
      <c r="F16740" s="92">
        <f>IF(MOD($B16740,1)&gt;10.5/24,
IF(VLOOKUP(QUOTIENT($B16740,1),AUD!$A:$K,11,TRUE)=0,F16739,VLOOKUP(QUOTIENT($B16740,1),AUD!$A:$K,11,TRUE)),
F16739)</f>
        <v>0.94499999999999995</v>
      </c>
      <c r="G16740" s="92">
        <f>IF(MOD($C16740,1)&gt;10.5/24,
IF(VLOOKUP(QUOTIENT($C16740,1),AUD!$A:$K,11,TRUE)=0,G16739,VLOOKUP(QUOTIENT($C16740,1),NZD!$A:$F,6,TRUE)),
G16739)</f>
        <v>1.1499999999999999</v>
      </c>
      <c r="H16740" s="92">
        <f>IF(MOD($D16740,1)&gt;(11+55/60)/24,
IF(VLOOKUP(QUOTIENT($D16740,1),AUD!$A:$K,11,TRUE)=0,H16739,IFERROR(VLOOKUP(QUOTIENT($D16740,1),USD!$A:$B,2,TRUE),H16739)),
H16739)</f>
        <v>2.09863</v>
      </c>
      <c r="I16740" s="92">
        <f>IF(MOD($D16740,1)&gt;(11+55/60)/24,
IF(VLOOKUP(QUOTIENT($D16740,1),AUD!$A:$K,11,TRUE)=0,I16739,IFERROR(VLOOKUP(QUOTIENT($D16740,1),GBP!$A:$B,2,TRUE),I16739)),
I16739)</f>
        <v>0.76088</v>
      </c>
      <c r="J16740" s="92">
        <f>IF(MOD($D16740,1)&gt;(11+55/60)/24,
IF(VLOOKUP(QUOTIENT($D16740,1),AUD!$A:$K,11,TRUE)=0,J16739,IFERROR(VLOOKUP(QUOTIENT($D16740,1),EUR!$A:$B,2,TRUE),J16739)),
J16739)</f>
        <v>-0.43686000000000003</v>
      </c>
      <c r="K16740" s="92">
        <f>IF(MOD($D16740,1)&gt;(11+55/60)/24,
IF(VLOOKUP(QUOTIENT($D16740,1),AUD!$A:$K,11,TRUE)=0,K16739,IFERROR(VLOOKUP(QUOTIENT($D16740,1),JPY!$A:$B,2,TRUE),K16739)),
K16739)</f>
        <v>-9.5000000000000001E-2</v>
      </c>
      <c r="L16740" s="92">
        <f>IF(MOD($E16740,1)&gt;(11+55/60)/24,
IF(VLOOKUP(QUOTIENT($E16740,1),AUD!$A:$K,11,TRUE)=0,L16739,IFERROR(VLOOKUP(QUOTIENT($E16740,1),CAD!$A:$B,2,TRUE)*1,L16739)),
L16739)</f>
        <v>1.8423800000000001</v>
      </c>
    </row>
    <row r="16741" spans="1:12">
      <c r="A16741" s="94" t="s">
        <v>16980</v>
      </c>
      <c r="B16741" s="94">
        <f>(DATE(LEFT($A16741,4),MID($A16741,6,2),MID($A16741,9,2))+MID($A16741,12,2)/24+MID($A16741,15,2)/60+MID($A16741,18,2)/3600)
+Timezone!$C$2/24
+VLOOKUP((DATE(LEFT($A16741,4),MID($A16741,6,2),MID($A16741,9,2))+MID($A16741,12,2)/24+MID($A16741,15,2)/60+MID($A16741,18,2)/3600),Timezone!$K:$L,2,TRUE)/24</f>
        <v>43738.708333333328</v>
      </c>
      <c r="C16741" s="94">
        <f>(DATE(LEFT($A16741,4),MID($A16741,6,2),MID($A16741,9,2))+MID($A16741,12,2)/24+MID($A16741,15,2)/60+MID($A16741,18,2)/3600)
+Timezone!$C$3/24
+VLOOKUP((DATE(LEFT($A16741,4),MID($A16741,6,2),MID($A16741,9,2))+MID($A16741,12,2)/24+MID($A16741,15,2)/60+MID($A16741,18,2)/3600),Timezone!$K:$L,2,TRUE)/24</f>
        <v>43738.791666666664</v>
      </c>
      <c r="D16741" s="94">
        <f>(DATE(LEFT($A16741,4),MID($A16741,6,2),MID($A16741,9,2))+MID($A16741,12,2)/24+MID($A16741,15,2)/60+MID($A16741,18,2)/3600)
+Timezone!$C$4/24
+VLOOKUP((DATE(LEFT($A16741,4),MID($A16741,6,2),MID($A16741,9,2))+MID($A16741,12,2)/24+MID($A16741,15,2)/60+MID($A16741,18,2)/3600),Timezone!$K:$L,2,TRUE)/24</f>
        <v>43738.333333333328</v>
      </c>
      <c r="E16741" s="94">
        <f>(DATE(LEFT($A16741,4),MID($A16741,6,2),MID($A16741,9,2))+MID($A16741,12,2)/24+MID($A16741,15,2)/60+MID($A16741,18,2)/3600)
+Timezone!$C$5/24
+VLOOKUP((DATE(LEFT($A16741,4),MID($A16741,6,2),MID($A16741,9,2))+MID($A16741,12,2)/24+MID($A16741,15,2)/60+MID($A16741,18,2)/3600),Timezone!$K:$L,2,TRUE)/24</f>
        <v>43738.125</v>
      </c>
      <c r="F16741" s="92">
        <f>IF(MOD($B16741,1)&gt;10.5/24,
IF(VLOOKUP(QUOTIENT($B16741,1),AUD!$A:$K,11,TRUE)=0,F16740,VLOOKUP(QUOTIENT($B16741,1),AUD!$A:$K,11,TRUE)),
F16740)</f>
        <v>0.94499999999999995</v>
      </c>
      <c r="G16741" s="92">
        <f>IF(MOD($C16741,1)&gt;10.5/24,
IF(VLOOKUP(QUOTIENT($C16741,1),AUD!$A:$K,11,TRUE)=0,G16740,VLOOKUP(QUOTIENT($C16741,1),NZD!$A:$F,6,TRUE)),
G16740)</f>
        <v>1.1499999999999999</v>
      </c>
      <c r="H16741" s="92">
        <f>IF(MOD($D16741,1)&gt;(11+55/60)/24,
IF(VLOOKUP(QUOTIENT($D16741,1),AUD!$A:$K,11,TRUE)=0,H16740,IFERROR(VLOOKUP(QUOTIENT($D16741,1),USD!$A:$B,2,TRUE),H16740)),
H16740)</f>
        <v>2.09863</v>
      </c>
      <c r="I16741" s="92">
        <f>IF(MOD($D16741,1)&gt;(11+55/60)/24,
IF(VLOOKUP(QUOTIENT($D16741,1),AUD!$A:$K,11,TRUE)=0,I16740,IFERROR(VLOOKUP(QUOTIENT($D16741,1),GBP!$A:$B,2,TRUE),I16740)),
I16740)</f>
        <v>0.76088</v>
      </c>
      <c r="J16741" s="92">
        <f>IF(MOD($D16741,1)&gt;(11+55/60)/24,
IF(VLOOKUP(QUOTIENT($D16741,1),AUD!$A:$K,11,TRUE)=0,J16740,IFERROR(VLOOKUP(QUOTIENT($D16741,1),EUR!$A:$B,2,TRUE),J16740)),
J16740)</f>
        <v>-0.43686000000000003</v>
      </c>
      <c r="K16741" s="92">
        <f>IF(MOD($D16741,1)&gt;(11+55/60)/24,
IF(VLOOKUP(QUOTIENT($D16741,1),AUD!$A:$K,11,TRUE)=0,K16740,IFERROR(VLOOKUP(QUOTIENT($D16741,1),JPY!$A:$B,2,TRUE),K16740)),
K16740)</f>
        <v>-9.5000000000000001E-2</v>
      </c>
      <c r="L16741" s="92">
        <f>IF(MOD($E16741,1)&gt;(11+55/60)/24,
IF(VLOOKUP(QUOTIENT($E16741,1),AUD!$A:$K,11,TRUE)=0,L16740,IFERROR(VLOOKUP(QUOTIENT($E16741,1),CAD!$A:$B,2,TRUE)*1,L16740)),
L16740)</f>
        <v>1.8423800000000001</v>
      </c>
    </row>
    <row r="16742" spans="1:12">
      <c r="A16742" s="94" t="s">
        <v>16981</v>
      </c>
      <c r="B16742" s="94">
        <f>(DATE(LEFT($A16742,4),MID($A16742,6,2),MID($A16742,9,2))+MID($A16742,12,2)/24+MID($A16742,15,2)/60+MID($A16742,18,2)/3600)
+Timezone!$C$2/24
+VLOOKUP((DATE(LEFT($A16742,4),MID($A16742,6,2),MID($A16742,9,2))+MID($A16742,12,2)/24+MID($A16742,15,2)/60+MID($A16742,18,2)/3600),Timezone!$K:$L,2,TRUE)/24</f>
        <v>43738.791666666664</v>
      </c>
      <c r="C16742" s="94">
        <f>(DATE(LEFT($A16742,4),MID($A16742,6,2),MID($A16742,9,2))+MID($A16742,12,2)/24+MID($A16742,15,2)/60+MID($A16742,18,2)/3600)
+Timezone!$C$3/24
+VLOOKUP((DATE(LEFT($A16742,4),MID($A16742,6,2),MID($A16742,9,2))+MID($A16742,12,2)/24+MID($A16742,15,2)/60+MID($A16742,18,2)/3600),Timezone!$K:$L,2,TRUE)/24</f>
        <v>43738.875</v>
      </c>
      <c r="D16742" s="94">
        <f>(DATE(LEFT($A16742,4),MID($A16742,6,2),MID($A16742,9,2))+MID($A16742,12,2)/24+MID($A16742,15,2)/60+MID($A16742,18,2)/3600)
+Timezone!$C$4/24
+VLOOKUP((DATE(LEFT($A16742,4),MID($A16742,6,2),MID($A16742,9,2))+MID($A16742,12,2)/24+MID($A16742,15,2)/60+MID($A16742,18,2)/3600),Timezone!$K:$L,2,TRUE)/24</f>
        <v>43738.416666666664</v>
      </c>
      <c r="E16742" s="94">
        <f>(DATE(LEFT($A16742,4),MID($A16742,6,2),MID($A16742,9,2))+MID($A16742,12,2)/24+MID($A16742,15,2)/60+MID($A16742,18,2)/3600)
+Timezone!$C$5/24
+VLOOKUP((DATE(LEFT($A16742,4),MID($A16742,6,2),MID($A16742,9,2))+MID($A16742,12,2)/24+MID($A16742,15,2)/60+MID($A16742,18,2)/3600),Timezone!$K:$L,2,TRUE)/24</f>
        <v>43738.208333333336</v>
      </c>
      <c r="F16742" s="92">
        <f>IF(MOD($B16742,1)&gt;10.5/24,
IF(VLOOKUP(QUOTIENT($B16742,1),AUD!$A:$K,11,TRUE)=0,F16741,VLOOKUP(QUOTIENT($B16742,1),AUD!$A:$K,11,TRUE)),
F16741)</f>
        <v>0.94499999999999995</v>
      </c>
      <c r="G16742" s="92">
        <f>IF(MOD($C16742,1)&gt;10.5/24,
IF(VLOOKUP(QUOTIENT($C16742,1),AUD!$A:$K,11,TRUE)=0,G16741,VLOOKUP(QUOTIENT($C16742,1),NZD!$A:$F,6,TRUE)),
G16741)</f>
        <v>1.1499999999999999</v>
      </c>
      <c r="H16742" s="92">
        <f>IF(MOD($D16742,1)&gt;(11+55/60)/24,
IF(VLOOKUP(QUOTIENT($D16742,1),AUD!$A:$K,11,TRUE)=0,H16741,IFERROR(VLOOKUP(QUOTIENT($D16742,1),USD!$A:$B,2,TRUE),H16741)),
H16741)</f>
        <v>2.09863</v>
      </c>
      <c r="I16742" s="92">
        <f>IF(MOD($D16742,1)&gt;(11+55/60)/24,
IF(VLOOKUP(QUOTIENT($D16742,1),AUD!$A:$K,11,TRUE)=0,I16741,IFERROR(VLOOKUP(QUOTIENT($D16742,1),GBP!$A:$B,2,TRUE),I16741)),
I16741)</f>
        <v>0.76088</v>
      </c>
      <c r="J16742" s="92">
        <f>IF(MOD($D16742,1)&gt;(11+55/60)/24,
IF(VLOOKUP(QUOTIENT($D16742,1),AUD!$A:$K,11,TRUE)=0,J16741,IFERROR(VLOOKUP(QUOTIENT($D16742,1),EUR!$A:$B,2,TRUE),J16741)),
J16741)</f>
        <v>-0.43686000000000003</v>
      </c>
      <c r="K16742" s="92">
        <f>IF(MOD($D16742,1)&gt;(11+55/60)/24,
IF(VLOOKUP(QUOTIENT($D16742,1),AUD!$A:$K,11,TRUE)=0,K16741,IFERROR(VLOOKUP(QUOTIENT($D16742,1),JPY!$A:$B,2,TRUE),K16741)),
K16741)</f>
        <v>-9.5000000000000001E-2</v>
      </c>
      <c r="L16742" s="92">
        <f>IF(MOD($E16742,1)&gt;(11+55/60)/24,
IF(VLOOKUP(QUOTIENT($E16742,1),AUD!$A:$K,11,TRUE)=0,L16741,IFERROR(VLOOKUP(QUOTIENT($E16742,1),CAD!$A:$B,2,TRUE)*1,L16741)),
L16741)</f>
        <v>1.8423800000000001</v>
      </c>
    </row>
    <row r="16743" spans="1:12">
      <c r="A16743" s="94" t="s">
        <v>16982</v>
      </c>
      <c r="B16743" s="94">
        <f>(DATE(LEFT($A16743,4),MID($A16743,6,2),MID($A16743,9,2))+MID($A16743,12,2)/24+MID($A16743,15,2)/60+MID($A16743,18,2)/3600)
+Timezone!$C$2/24
+VLOOKUP((DATE(LEFT($A16743,4),MID($A16743,6,2),MID($A16743,9,2))+MID($A16743,12,2)/24+MID($A16743,15,2)/60+MID($A16743,18,2)/3600),Timezone!$K:$L,2,TRUE)/24</f>
        <v>43738.875</v>
      </c>
      <c r="C16743" s="94">
        <f>(DATE(LEFT($A16743,4),MID($A16743,6,2),MID($A16743,9,2))+MID($A16743,12,2)/24+MID($A16743,15,2)/60+MID($A16743,18,2)/3600)
+Timezone!$C$3/24
+VLOOKUP((DATE(LEFT($A16743,4),MID($A16743,6,2),MID($A16743,9,2))+MID($A16743,12,2)/24+MID($A16743,15,2)/60+MID($A16743,18,2)/3600),Timezone!$K:$L,2,TRUE)/24</f>
        <v>43738.958333333336</v>
      </c>
      <c r="D16743" s="94">
        <f>(DATE(LEFT($A16743,4),MID($A16743,6,2),MID($A16743,9,2))+MID($A16743,12,2)/24+MID($A16743,15,2)/60+MID($A16743,18,2)/3600)
+Timezone!$C$4/24
+VLOOKUP((DATE(LEFT($A16743,4),MID($A16743,6,2),MID($A16743,9,2))+MID($A16743,12,2)/24+MID($A16743,15,2)/60+MID($A16743,18,2)/3600),Timezone!$K:$L,2,TRUE)/24</f>
        <v>43738.5</v>
      </c>
      <c r="E16743" s="94">
        <f>(DATE(LEFT($A16743,4),MID($A16743,6,2),MID($A16743,9,2))+MID($A16743,12,2)/24+MID($A16743,15,2)/60+MID($A16743,18,2)/3600)
+Timezone!$C$5/24
+VLOOKUP((DATE(LEFT($A16743,4),MID($A16743,6,2),MID($A16743,9,2))+MID($A16743,12,2)/24+MID($A16743,15,2)/60+MID($A16743,18,2)/3600),Timezone!$K:$L,2,TRUE)/24</f>
        <v>43738.291666666672</v>
      </c>
      <c r="F16743" s="92">
        <f>IF(MOD($B16743,1)&gt;10.5/24,
IF(VLOOKUP(QUOTIENT($B16743,1),AUD!$A:$K,11,TRUE)=0,F16742,VLOOKUP(QUOTIENT($B16743,1),AUD!$A:$K,11,TRUE)),
F16742)</f>
        <v>0.94499999999999995</v>
      </c>
      <c r="G16743" s="92">
        <f>IF(MOD($C16743,1)&gt;10.5/24,
IF(VLOOKUP(QUOTIENT($C16743,1),AUD!$A:$K,11,TRUE)=0,G16742,VLOOKUP(QUOTIENT($C16743,1),NZD!$A:$F,6,TRUE)),
G16742)</f>
        <v>1.1499999999999999</v>
      </c>
      <c r="H16743" s="92">
        <f>IF(MOD($D16743,1)&gt;(11+55/60)/24,
IF(VLOOKUP(QUOTIENT($D16743,1),AUD!$A:$K,11,TRUE)=0,H16742,IFERROR(VLOOKUP(QUOTIENT($D16743,1),USD!$A:$B,2,TRUE),H16742)),
H16742)</f>
        <v>2.0851299999999999</v>
      </c>
      <c r="I16743" s="92">
        <f>IF(MOD($D16743,1)&gt;(11+55/60)/24,
IF(VLOOKUP(QUOTIENT($D16743,1),AUD!$A:$K,11,TRUE)=0,I16742,IFERROR(VLOOKUP(QUOTIENT($D16743,1),GBP!$A:$B,2,TRUE),I16742)),
I16742)</f>
        <v>0.75800000000000001</v>
      </c>
      <c r="J16743" s="92">
        <f>IF(MOD($D16743,1)&gt;(11+55/60)/24,
IF(VLOOKUP(QUOTIENT($D16743,1),AUD!$A:$K,11,TRUE)=0,J16742,IFERROR(VLOOKUP(QUOTIENT($D16743,1),EUR!$A:$B,2,TRUE),J16742)),
J16742)</f>
        <v>-0.44070999999999999</v>
      </c>
      <c r="K16743" s="92">
        <f>IF(MOD($D16743,1)&gt;(11+55/60)/24,
IF(VLOOKUP(QUOTIENT($D16743,1),AUD!$A:$K,11,TRUE)=0,K16742,IFERROR(VLOOKUP(QUOTIENT($D16743,1),JPY!$A:$B,2,TRUE),K16742)),
K16742)</f>
        <v>-9.9169999999999994E-2</v>
      </c>
      <c r="L16743" s="92">
        <f>IF(MOD($E16743,1)&gt;(11+55/60)/24,
IF(VLOOKUP(QUOTIENT($E16743,1),AUD!$A:$K,11,TRUE)=0,L16742,IFERROR(VLOOKUP(QUOTIENT($E16743,1),CAD!$A:$B,2,TRUE)*1,L16742)),
L16742)</f>
        <v>1.8423800000000001</v>
      </c>
    </row>
    <row r="16744" spans="1:12">
      <c r="A16744" s="94" t="s">
        <v>16983</v>
      </c>
      <c r="B16744" s="94">
        <f>(DATE(LEFT($A16744,4),MID($A16744,6,2),MID($A16744,9,2))+MID($A16744,12,2)/24+MID($A16744,15,2)/60+MID($A16744,18,2)/3600)
+Timezone!$C$2/24
+VLOOKUP((DATE(LEFT($A16744,4),MID($A16744,6,2),MID($A16744,9,2))+MID($A16744,12,2)/24+MID($A16744,15,2)/60+MID($A16744,18,2)/3600),Timezone!$K:$L,2,TRUE)/24</f>
        <v>43738.958333333328</v>
      </c>
      <c r="C16744" s="94">
        <f>(DATE(LEFT($A16744,4),MID($A16744,6,2),MID($A16744,9,2))+MID($A16744,12,2)/24+MID($A16744,15,2)/60+MID($A16744,18,2)/3600)
+Timezone!$C$3/24
+VLOOKUP((DATE(LEFT($A16744,4),MID($A16744,6,2),MID($A16744,9,2))+MID($A16744,12,2)/24+MID($A16744,15,2)/60+MID($A16744,18,2)/3600),Timezone!$K:$L,2,TRUE)/24</f>
        <v>43739.041666666664</v>
      </c>
      <c r="D16744" s="94">
        <f>(DATE(LEFT($A16744,4),MID($A16744,6,2),MID($A16744,9,2))+MID($A16744,12,2)/24+MID($A16744,15,2)/60+MID($A16744,18,2)/3600)
+Timezone!$C$4/24
+VLOOKUP((DATE(LEFT($A16744,4),MID($A16744,6,2),MID($A16744,9,2))+MID($A16744,12,2)/24+MID($A16744,15,2)/60+MID($A16744,18,2)/3600),Timezone!$K:$L,2,TRUE)/24</f>
        <v>43738.583333333328</v>
      </c>
      <c r="E16744" s="94">
        <f>(DATE(LEFT($A16744,4),MID($A16744,6,2),MID($A16744,9,2))+MID($A16744,12,2)/24+MID($A16744,15,2)/60+MID($A16744,18,2)/3600)
+Timezone!$C$5/24
+VLOOKUP((DATE(LEFT($A16744,4),MID($A16744,6,2),MID($A16744,9,2))+MID($A16744,12,2)/24+MID($A16744,15,2)/60+MID($A16744,18,2)/3600),Timezone!$K:$L,2,TRUE)/24</f>
        <v>43738.375</v>
      </c>
      <c r="F16744" s="92">
        <f>IF(MOD($B16744,1)&gt;10.5/24,
IF(VLOOKUP(QUOTIENT($B16744,1),AUD!$A:$K,11,TRUE)=0,F16743,VLOOKUP(QUOTIENT($B16744,1),AUD!$A:$K,11,TRUE)),
F16743)</f>
        <v>0.94499999999999995</v>
      </c>
      <c r="G16744" s="92">
        <f>IF(MOD($C16744,1)&gt;10.5/24,
IF(VLOOKUP(QUOTIENT($C16744,1),AUD!$A:$K,11,TRUE)=0,G16743,VLOOKUP(QUOTIENT($C16744,1),NZD!$A:$F,6,TRUE)),
G16743)</f>
        <v>1.1499999999999999</v>
      </c>
      <c r="H16744" s="92">
        <f>IF(MOD($D16744,1)&gt;(11+55/60)/24,
IF(VLOOKUP(QUOTIENT($D16744,1),AUD!$A:$K,11,TRUE)=0,H16743,IFERROR(VLOOKUP(QUOTIENT($D16744,1),USD!$A:$B,2,TRUE),H16743)),
H16743)</f>
        <v>2.0851299999999999</v>
      </c>
      <c r="I16744" s="92">
        <f>IF(MOD($D16744,1)&gt;(11+55/60)/24,
IF(VLOOKUP(QUOTIENT($D16744,1),AUD!$A:$K,11,TRUE)=0,I16743,IFERROR(VLOOKUP(QUOTIENT($D16744,1),GBP!$A:$B,2,TRUE),I16743)),
I16743)</f>
        <v>0.75800000000000001</v>
      </c>
      <c r="J16744" s="92">
        <f>IF(MOD($D16744,1)&gt;(11+55/60)/24,
IF(VLOOKUP(QUOTIENT($D16744,1),AUD!$A:$K,11,TRUE)=0,J16743,IFERROR(VLOOKUP(QUOTIENT($D16744,1),EUR!$A:$B,2,TRUE),J16743)),
J16743)</f>
        <v>-0.44070999999999999</v>
      </c>
      <c r="K16744" s="92">
        <f>IF(MOD($D16744,1)&gt;(11+55/60)/24,
IF(VLOOKUP(QUOTIENT($D16744,1),AUD!$A:$K,11,TRUE)=0,K16743,IFERROR(VLOOKUP(QUOTIENT($D16744,1),JPY!$A:$B,2,TRUE),K16743)),
K16743)</f>
        <v>-9.9169999999999994E-2</v>
      </c>
      <c r="L16744" s="92">
        <f>IF(MOD($E16744,1)&gt;(11+55/60)/24,
IF(VLOOKUP(QUOTIENT($E16744,1),AUD!$A:$K,11,TRUE)=0,L16743,IFERROR(VLOOKUP(QUOTIENT($E16744,1),CAD!$A:$B,2,TRUE)*1,L16743)),
L16743)</f>
        <v>1.8423800000000001</v>
      </c>
    </row>
    <row r="16745" spans="1:12">
      <c r="A16745" s="94" t="s">
        <v>16984</v>
      </c>
      <c r="B16745" s="94">
        <f>(DATE(LEFT($A16745,4),MID($A16745,6,2),MID($A16745,9,2))+MID($A16745,12,2)/24+MID($A16745,15,2)/60+MID($A16745,18,2)/3600)
+Timezone!$C$2/24
+VLOOKUP((DATE(LEFT($A16745,4),MID($A16745,6,2),MID($A16745,9,2))+MID($A16745,12,2)/24+MID($A16745,15,2)/60+MID($A16745,18,2)/3600),Timezone!$K:$L,2,TRUE)/24</f>
        <v>43739.041666666664</v>
      </c>
      <c r="C16745" s="94">
        <f>(DATE(LEFT($A16745,4),MID($A16745,6,2),MID($A16745,9,2))+MID($A16745,12,2)/24+MID($A16745,15,2)/60+MID($A16745,18,2)/3600)
+Timezone!$C$3/24
+VLOOKUP((DATE(LEFT($A16745,4),MID($A16745,6,2),MID($A16745,9,2))+MID($A16745,12,2)/24+MID($A16745,15,2)/60+MID($A16745,18,2)/3600),Timezone!$K:$L,2,TRUE)/24</f>
        <v>43739.125</v>
      </c>
      <c r="D16745" s="94">
        <f>(DATE(LEFT($A16745,4),MID($A16745,6,2),MID($A16745,9,2))+MID($A16745,12,2)/24+MID($A16745,15,2)/60+MID($A16745,18,2)/3600)
+Timezone!$C$4/24
+VLOOKUP((DATE(LEFT($A16745,4),MID($A16745,6,2),MID($A16745,9,2))+MID($A16745,12,2)/24+MID($A16745,15,2)/60+MID($A16745,18,2)/3600),Timezone!$K:$L,2,TRUE)/24</f>
        <v>43738.666666666664</v>
      </c>
      <c r="E16745" s="94">
        <f>(DATE(LEFT($A16745,4),MID($A16745,6,2),MID($A16745,9,2))+MID($A16745,12,2)/24+MID($A16745,15,2)/60+MID($A16745,18,2)/3600)
+Timezone!$C$5/24
+VLOOKUP((DATE(LEFT($A16745,4),MID($A16745,6,2),MID($A16745,9,2))+MID($A16745,12,2)/24+MID($A16745,15,2)/60+MID($A16745,18,2)/3600),Timezone!$K:$L,2,TRUE)/24</f>
        <v>43738.458333333336</v>
      </c>
      <c r="F16745" s="92">
        <f>IF(MOD($B16745,1)&gt;10.5/24,
IF(VLOOKUP(QUOTIENT($B16745,1),AUD!$A:$K,11,TRUE)=0,F16744,VLOOKUP(QUOTIENT($B16745,1),AUD!$A:$K,11,TRUE)),
F16744)</f>
        <v>0.94499999999999995</v>
      </c>
      <c r="G16745" s="92">
        <f>IF(MOD($C16745,1)&gt;10.5/24,
IF(VLOOKUP(QUOTIENT($C16745,1),AUD!$A:$K,11,TRUE)=0,G16744,VLOOKUP(QUOTIENT($C16745,1),NZD!$A:$F,6,TRUE)),
G16744)</f>
        <v>1.1499999999999999</v>
      </c>
      <c r="H16745" s="92">
        <f>IF(MOD($D16745,1)&gt;(11+55/60)/24,
IF(VLOOKUP(QUOTIENT($D16745,1),AUD!$A:$K,11,TRUE)=0,H16744,IFERROR(VLOOKUP(QUOTIENT($D16745,1),USD!$A:$B,2,TRUE),H16744)),
H16744)</f>
        <v>2.0851299999999999</v>
      </c>
      <c r="I16745" s="92">
        <f>IF(MOD($D16745,1)&gt;(11+55/60)/24,
IF(VLOOKUP(QUOTIENT($D16745,1),AUD!$A:$K,11,TRUE)=0,I16744,IFERROR(VLOOKUP(QUOTIENT($D16745,1),GBP!$A:$B,2,TRUE),I16744)),
I16744)</f>
        <v>0.75800000000000001</v>
      </c>
      <c r="J16745" s="92">
        <f>IF(MOD($D16745,1)&gt;(11+55/60)/24,
IF(VLOOKUP(QUOTIENT($D16745,1),AUD!$A:$K,11,TRUE)=0,J16744,IFERROR(VLOOKUP(QUOTIENT($D16745,1),EUR!$A:$B,2,TRUE),J16744)),
J16744)</f>
        <v>-0.44070999999999999</v>
      </c>
      <c r="K16745" s="92">
        <f>IF(MOD($D16745,1)&gt;(11+55/60)/24,
IF(VLOOKUP(QUOTIENT($D16745,1),AUD!$A:$K,11,TRUE)=0,K16744,IFERROR(VLOOKUP(QUOTIENT($D16745,1),JPY!$A:$B,2,TRUE),K16744)),
K16744)</f>
        <v>-9.9169999999999994E-2</v>
      </c>
      <c r="L16745" s="92">
        <f>IF(MOD($E16745,1)&gt;(11+55/60)/24,
IF(VLOOKUP(QUOTIENT($E16745,1),AUD!$A:$K,11,TRUE)=0,L16744,IFERROR(VLOOKUP(QUOTIENT($E16745,1),CAD!$A:$B,2,TRUE)*1,L16744)),
L16744)</f>
        <v>1.8423800000000001</v>
      </c>
    </row>
    <row r="16746" spans="1:12">
      <c r="A16746" s="94" t="s">
        <v>16985</v>
      </c>
      <c r="B16746" s="94">
        <f>(DATE(LEFT($A16746,4),MID($A16746,6,2),MID($A16746,9,2))+MID($A16746,12,2)/24+MID($A16746,15,2)/60+MID($A16746,18,2)/3600)
+Timezone!$C$2/24
+VLOOKUP((DATE(LEFT($A16746,4),MID($A16746,6,2),MID($A16746,9,2))+MID($A16746,12,2)/24+MID($A16746,15,2)/60+MID($A16746,18,2)/3600),Timezone!$K:$L,2,TRUE)/24</f>
        <v>43739.125</v>
      </c>
      <c r="C16746" s="94">
        <f>(DATE(LEFT($A16746,4),MID($A16746,6,2),MID($A16746,9,2))+MID($A16746,12,2)/24+MID($A16746,15,2)/60+MID($A16746,18,2)/3600)
+Timezone!$C$3/24
+VLOOKUP((DATE(LEFT($A16746,4),MID($A16746,6,2),MID($A16746,9,2))+MID($A16746,12,2)/24+MID($A16746,15,2)/60+MID($A16746,18,2)/3600),Timezone!$K:$L,2,TRUE)/24</f>
        <v>43739.208333333336</v>
      </c>
      <c r="D16746" s="94">
        <f>(DATE(LEFT($A16746,4),MID($A16746,6,2),MID($A16746,9,2))+MID($A16746,12,2)/24+MID($A16746,15,2)/60+MID($A16746,18,2)/3600)
+Timezone!$C$4/24
+VLOOKUP((DATE(LEFT($A16746,4),MID($A16746,6,2),MID($A16746,9,2))+MID($A16746,12,2)/24+MID($A16746,15,2)/60+MID($A16746,18,2)/3600),Timezone!$K:$L,2,TRUE)/24</f>
        <v>43738.75</v>
      </c>
      <c r="E16746" s="94">
        <f>(DATE(LEFT($A16746,4),MID($A16746,6,2),MID($A16746,9,2))+MID($A16746,12,2)/24+MID($A16746,15,2)/60+MID($A16746,18,2)/3600)
+Timezone!$C$5/24
+VLOOKUP((DATE(LEFT($A16746,4),MID($A16746,6,2),MID($A16746,9,2))+MID($A16746,12,2)/24+MID($A16746,15,2)/60+MID($A16746,18,2)/3600),Timezone!$K:$L,2,TRUE)/24</f>
        <v>43738.541666666672</v>
      </c>
      <c r="F16746" s="92">
        <f>IF(MOD($B16746,1)&gt;10.5/24,
IF(VLOOKUP(QUOTIENT($B16746,1),AUD!$A:$K,11,TRUE)=0,F16745,VLOOKUP(QUOTIENT($B16746,1),AUD!$A:$K,11,TRUE)),
F16745)</f>
        <v>0.94499999999999995</v>
      </c>
      <c r="G16746" s="92">
        <f>IF(MOD($C16746,1)&gt;10.5/24,
IF(VLOOKUP(QUOTIENT($C16746,1),AUD!$A:$K,11,TRUE)=0,G16745,VLOOKUP(QUOTIENT($C16746,1),NZD!$A:$F,6,TRUE)),
G16745)</f>
        <v>1.1499999999999999</v>
      </c>
      <c r="H16746" s="92">
        <f>IF(MOD($D16746,1)&gt;(11+55/60)/24,
IF(VLOOKUP(QUOTIENT($D16746,1),AUD!$A:$K,11,TRUE)=0,H16745,IFERROR(VLOOKUP(QUOTIENT($D16746,1),USD!$A:$B,2,TRUE),H16745)),
H16745)</f>
        <v>2.0851299999999999</v>
      </c>
      <c r="I16746" s="92">
        <f>IF(MOD($D16746,1)&gt;(11+55/60)/24,
IF(VLOOKUP(QUOTIENT($D16746,1),AUD!$A:$K,11,TRUE)=0,I16745,IFERROR(VLOOKUP(QUOTIENT($D16746,1),GBP!$A:$B,2,TRUE),I16745)),
I16745)</f>
        <v>0.75800000000000001</v>
      </c>
      <c r="J16746" s="92">
        <f>IF(MOD($D16746,1)&gt;(11+55/60)/24,
IF(VLOOKUP(QUOTIENT($D16746,1),AUD!$A:$K,11,TRUE)=0,J16745,IFERROR(VLOOKUP(QUOTIENT($D16746,1),EUR!$A:$B,2,TRUE),J16745)),
J16745)</f>
        <v>-0.44070999999999999</v>
      </c>
      <c r="K16746" s="92">
        <f>IF(MOD($D16746,1)&gt;(11+55/60)/24,
IF(VLOOKUP(QUOTIENT($D16746,1),AUD!$A:$K,11,TRUE)=0,K16745,IFERROR(VLOOKUP(QUOTIENT($D16746,1),JPY!$A:$B,2,TRUE),K16745)),
K16745)</f>
        <v>-9.9169999999999994E-2</v>
      </c>
      <c r="L16746" s="92">
        <f>IF(MOD($E16746,1)&gt;(11+55/60)/24,
IF(VLOOKUP(QUOTIENT($E16746,1),AUD!$A:$K,11,TRUE)=0,L16745,IFERROR(VLOOKUP(QUOTIENT($E16746,1),CAD!$A:$B,2,TRUE)*1,L16745)),
L16745)</f>
        <v>1.8325899999999999</v>
      </c>
    </row>
    <row r="16747" spans="1:12">
      <c r="A16747" s="94" t="s">
        <v>16986</v>
      </c>
      <c r="B16747" s="94">
        <f>(DATE(LEFT($A16747,4),MID($A16747,6,2),MID($A16747,9,2))+MID($A16747,12,2)/24+MID($A16747,15,2)/60+MID($A16747,18,2)/3600)
+Timezone!$C$2/24
+VLOOKUP((DATE(LEFT($A16747,4),MID($A16747,6,2),MID($A16747,9,2))+MID($A16747,12,2)/24+MID($A16747,15,2)/60+MID($A16747,18,2)/3600),Timezone!$K:$L,2,TRUE)/24</f>
        <v>43739.208333333328</v>
      </c>
      <c r="C16747" s="94">
        <f>(DATE(LEFT($A16747,4),MID($A16747,6,2),MID($A16747,9,2))+MID($A16747,12,2)/24+MID($A16747,15,2)/60+MID($A16747,18,2)/3600)
+Timezone!$C$3/24
+VLOOKUP((DATE(LEFT($A16747,4),MID($A16747,6,2),MID($A16747,9,2))+MID($A16747,12,2)/24+MID($A16747,15,2)/60+MID($A16747,18,2)/3600),Timezone!$K:$L,2,TRUE)/24</f>
        <v>43739.291666666664</v>
      </c>
      <c r="D16747" s="94">
        <f>(DATE(LEFT($A16747,4),MID($A16747,6,2),MID($A16747,9,2))+MID($A16747,12,2)/24+MID($A16747,15,2)/60+MID($A16747,18,2)/3600)
+Timezone!$C$4/24
+VLOOKUP((DATE(LEFT($A16747,4),MID($A16747,6,2),MID($A16747,9,2))+MID($A16747,12,2)/24+MID($A16747,15,2)/60+MID($A16747,18,2)/3600),Timezone!$K:$L,2,TRUE)/24</f>
        <v>43738.833333333328</v>
      </c>
      <c r="E16747" s="94">
        <f>(DATE(LEFT($A16747,4),MID($A16747,6,2),MID($A16747,9,2))+MID($A16747,12,2)/24+MID($A16747,15,2)/60+MID($A16747,18,2)/3600)
+Timezone!$C$5/24
+VLOOKUP((DATE(LEFT($A16747,4),MID($A16747,6,2),MID($A16747,9,2))+MID($A16747,12,2)/24+MID($A16747,15,2)/60+MID($A16747,18,2)/3600),Timezone!$K:$L,2,TRUE)/24</f>
        <v>43738.625</v>
      </c>
      <c r="F16747" s="92">
        <f>IF(MOD($B16747,1)&gt;10.5/24,
IF(VLOOKUP(QUOTIENT($B16747,1),AUD!$A:$K,11,TRUE)=0,F16746,VLOOKUP(QUOTIENT($B16747,1),AUD!$A:$K,11,TRUE)),
F16746)</f>
        <v>0.94499999999999995</v>
      </c>
      <c r="G16747" s="92">
        <f>IF(MOD($C16747,1)&gt;10.5/24,
IF(VLOOKUP(QUOTIENT($C16747,1),AUD!$A:$K,11,TRUE)=0,G16746,VLOOKUP(QUOTIENT($C16747,1),NZD!$A:$F,6,TRUE)),
G16746)</f>
        <v>1.1499999999999999</v>
      </c>
      <c r="H16747" s="92">
        <f>IF(MOD($D16747,1)&gt;(11+55/60)/24,
IF(VLOOKUP(QUOTIENT($D16747,1),AUD!$A:$K,11,TRUE)=0,H16746,IFERROR(VLOOKUP(QUOTIENT($D16747,1),USD!$A:$B,2,TRUE),H16746)),
H16746)</f>
        <v>2.0851299999999999</v>
      </c>
      <c r="I16747" s="92">
        <f>IF(MOD($D16747,1)&gt;(11+55/60)/24,
IF(VLOOKUP(QUOTIENT($D16747,1),AUD!$A:$K,11,TRUE)=0,I16746,IFERROR(VLOOKUP(QUOTIENT($D16747,1),GBP!$A:$B,2,TRUE),I16746)),
I16746)</f>
        <v>0.75800000000000001</v>
      </c>
      <c r="J16747" s="92">
        <f>IF(MOD($D16747,1)&gt;(11+55/60)/24,
IF(VLOOKUP(QUOTIENT($D16747,1),AUD!$A:$K,11,TRUE)=0,J16746,IFERROR(VLOOKUP(QUOTIENT($D16747,1),EUR!$A:$B,2,TRUE),J16746)),
J16746)</f>
        <v>-0.44070999999999999</v>
      </c>
      <c r="K16747" s="92">
        <f>IF(MOD($D16747,1)&gt;(11+55/60)/24,
IF(VLOOKUP(QUOTIENT($D16747,1),AUD!$A:$K,11,TRUE)=0,K16746,IFERROR(VLOOKUP(QUOTIENT($D16747,1),JPY!$A:$B,2,TRUE),K16746)),
K16746)</f>
        <v>-9.9169999999999994E-2</v>
      </c>
      <c r="L16747" s="92">
        <f>IF(MOD($E16747,1)&gt;(11+55/60)/24,
IF(VLOOKUP(QUOTIENT($E16747,1),AUD!$A:$K,11,TRUE)=0,L16746,IFERROR(VLOOKUP(QUOTIENT($E16747,1),CAD!$A:$B,2,TRUE)*1,L16746)),
L16746)</f>
        <v>1.8325899999999999</v>
      </c>
    </row>
    <row r="16748" spans="1:12">
      <c r="A16748" s="94" t="s">
        <v>16987</v>
      </c>
      <c r="B16748" s="94">
        <f>(DATE(LEFT($A16748,4),MID($A16748,6,2),MID($A16748,9,2))+MID($A16748,12,2)/24+MID($A16748,15,2)/60+MID($A16748,18,2)/3600)
+Timezone!$C$2/24
+VLOOKUP((DATE(LEFT($A16748,4),MID($A16748,6,2),MID($A16748,9,2))+MID($A16748,12,2)/24+MID($A16748,15,2)/60+MID($A16748,18,2)/3600),Timezone!$K:$L,2,TRUE)/24</f>
        <v>43739.291666666664</v>
      </c>
      <c r="C16748" s="94">
        <f>(DATE(LEFT($A16748,4),MID($A16748,6,2),MID($A16748,9,2))+MID($A16748,12,2)/24+MID($A16748,15,2)/60+MID($A16748,18,2)/3600)
+Timezone!$C$3/24
+VLOOKUP((DATE(LEFT($A16748,4),MID($A16748,6,2),MID($A16748,9,2))+MID($A16748,12,2)/24+MID($A16748,15,2)/60+MID($A16748,18,2)/3600),Timezone!$K:$L,2,TRUE)/24</f>
        <v>43739.375</v>
      </c>
      <c r="D16748" s="94">
        <f>(DATE(LEFT($A16748,4),MID($A16748,6,2),MID($A16748,9,2))+MID($A16748,12,2)/24+MID($A16748,15,2)/60+MID($A16748,18,2)/3600)
+Timezone!$C$4/24
+VLOOKUP((DATE(LEFT($A16748,4),MID($A16748,6,2),MID($A16748,9,2))+MID($A16748,12,2)/24+MID($A16748,15,2)/60+MID($A16748,18,2)/3600),Timezone!$K:$L,2,TRUE)/24</f>
        <v>43738.916666666664</v>
      </c>
      <c r="E16748" s="94">
        <f>(DATE(LEFT($A16748,4),MID($A16748,6,2),MID($A16748,9,2))+MID($A16748,12,2)/24+MID($A16748,15,2)/60+MID($A16748,18,2)/3600)
+Timezone!$C$5/24
+VLOOKUP((DATE(LEFT($A16748,4),MID($A16748,6,2),MID($A16748,9,2))+MID($A16748,12,2)/24+MID($A16748,15,2)/60+MID($A16748,18,2)/3600),Timezone!$K:$L,2,TRUE)/24</f>
        <v>43738.708333333336</v>
      </c>
      <c r="F16748" s="92">
        <f>IF(MOD($B16748,1)&gt;10.5/24,
IF(VLOOKUP(QUOTIENT($B16748,1),AUD!$A:$K,11,TRUE)=0,F16747,VLOOKUP(QUOTIENT($B16748,1),AUD!$A:$K,11,TRUE)),
F16747)</f>
        <v>0.94499999999999995</v>
      </c>
      <c r="G16748" s="92">
        <f>IF(MOD($C16748,1)&gt;10.5/24,
IF(VLOOKUP(QUOTIENT($C16748,1),AUD!$A:$K,11,TRUE)=0,G16747,VLOOKUP(QUOTIENT($C16748,1),NZD!$A:$F,6,TRUE)),
G16747)</f>
        <v>1.1499999999999999</v>
      </c>
      <c r="H16748" s="92">
        <f>IF(MOD($D16748,1)&gt;(11+55/60)/24,
IF(VLOOKUP(QUOTIENT($D16748,1),AUD!$A:$K,11,TRUE)=0,H16747,IFERROR(VLOOKUP(QUOTIENT($D16748,1),USD!$A:$B,2,TRUE),H16747)),
H16747)</f>
        <v>2.0851299999999999</v>
      </c>
      <c r="I16748" s="92">
        <f>IF(MOD($D16748,1)&gt;(11+55/60)/24,
IF(VLOOKUP(QUOTIENT($D16748,1),AUD!$A:$K,11,TRUE)=0,I16747,IFERROR(VLOOKUP(QUOTIENT($D16748,1),GBP!$A:$B,2,TRUE),I16747)),
I16747)</f>
        <v>0.75800000000000001</v>
      </c>
      <c r="J16748" s="92">
        <f>IF(MOD($D16748,1)&gt;(11+55/60)/24,
IF(VLOOKUP(QUOTIENT($D16748,1),AUD!$A:$K,11,TRUE)=0,J16747,IFERROR(VLOOKUP(QUOTIENT($D16748,1),EUR!$A:$B,2,TRUE),J16747)),
J16747)</f>
        <v>-0.44070999999999999</v>
      </c>
      <c r="K16748" s="92">
        <f>IF(MOD($D16748,1)&gt;(11+55/60)/24,
IF(VLOOKUP(QUOTIENT($D16748,1),AUD!$A:$K,11,TRUE)=0,K16747,IFERROR(VLOOKUP(QUOTIENT($D16748,1),JPY!$A:$B,2,TRUE),K16747)),
K16747)</f>
        <v>-9.9169999999999994E-2</v>
      </c>
      <c r="L16748" s="92">
        <f>IF(MOD($E16748,1)&gt;(11+55/60)/24,
IF(VLOOKUP(QUOTIENT($E16748,1),AUD!$A:$K,11,TRUE)=0,L16747,IFERROR(VLOOKUP(QUOTIENT($E16748,1),CAD!$A:$B,2,TRUE)*1,L16747)),
L16747)</f>
        <v>1.8325899999999999</v>
      </c>
    </row>
    <row r="16749" spans="1:12">
      <c r="A16749" s="94" t="s">
        <v>16988</v>
      </c>
      <c r="B16749" s="94">
        <f>(DATE(LEFT($A16749,4),MID($A16749,6,2),MID($A16749,9,2))+MID($A16749,12,2)/24+MID($A16749,15,2)/60+MID($A16749,18,2)/3600)
+Timezone!$C$2/24
+VLOOKUP((DATE(LEFT($A16749,4),MID($A16749,6,2),MID($A16749,9,2))+MID($A16749,12,2)/24+MID($A16749,15,2)/60+MID($A16749,18,2)/3600),Timezone!$K:$L,2,TRUE)/24</f>
        <v>43739.375</v>
      </c>
      <c r="C16749" s="94">
        <f>(DATE(LEFT($A16749,4),MID($A16749,6,2),MID($A16749,9,2))+MID($A16749,12,2)/24+MID($A16749,15,2)/60+MID($A16749,18,2)/3600)
+Timezone!$C$3/24
+VLOOKUP((DATE(LEFT($A16749,4),MID($A16749,6,2),MID($A16749,9,2))+MID($A16749,12,2)/24+MID($A16749,15,2)/60+MID($A16749,18,2)/3600),Timezone!$K:$L,2,TRUE)/24</f>
        <v>43739.458333333336</v>
      </c>
      <c r="D16749" s="94">
        <f>(DATE(LEFT($A16749,4),MID($A16749,6,2),MID($A16749,9,2))+MID($A16749,12,2)/24+MID($A16749,15,2)/60+MID($A16749,18,2)/3600)
+Timezone!$C$4/24
+VLOOKUP((DATE(LEFT($A16749,4),MID($A16749,6,2),MID($A16749,9,2))+MID($A16749,12,2)/24+MID($A16749,15,2)/60+MID($A16749,18,2)/3600),Timezone!$K:$L,2,TRUE)/24</f>
        <v>43739</v>
      </c>
      <c r="E16749" s="94">
        <f>(DATE(LEFT($A16749,4),MID($A16749,6,2),MID($A16749,9,2))+MID($A16749,12,2)/24+MID($A16749,15,2)/60+MID($A16749,18,2)/3600)
+Timezone!$C$5/24
+VLOOKUP((DATE(LEFT($A16749,4),MID($A16749,6,2),MID($A16749,9,2))+MID($A16749,12,2)/24+MID($A16749,15,2)/60+MID($A16749,18,2)/3600),Timezone!$K:$L,2,TRUE)/24</f>
        <v>43738.791666666672</v>
      </c>
      <c r="F16749" s="92">
        <f>IF(MOD($B16749,1)&gt;10.5/24,
IF(VLOOKUP(QUOTIENT($B16749,1),AUD!$A:$K,11,TRUE)=0,F16748,VLOOKUP(QUOTIENT($B16749,1),AUD!$A:$K,11,TRUE)),
F16748)</f>
        <v>0.94499999999999995</v>
      </c>
      <c r="G16749" s="92">
        <f>IF(MOD($C16749,1)&gt;10.5/24,
IF(VLOOKUP(QUOTIENT($C16749,1),AUD!$A:$K,11,TRUE)=0,G16748,VLOOKUP(QUOTIENT($C16749,1),NZD!$A:$F,6,TRUE)),
G16748)</f>
        <v>1.1299999999999999</v>
      </c>
      <c r="H16749" s="92">
        <f>IF(MOD($D16749,1)&gt;(11+55/60)/24,
IF(VLOOKUP(QUOTIENT($D16749,1),AUD!$A:$K,11,TRUE)=0,H16748,IFERROR(VLOOKUP(QUOTIENT($D16749,1),USD!$A:$B,2,TRUE),H16748)),
H16748)</f>
        <v>2.0851299999999999</v>
      </c>
      <c r="I16749" s="92">
        <f>IF(MOD($D16749,1)&gt;(11+55/60)/24,
IF(VLOOKUP(QUOTIENT($D16749,1),AUD!$A:$K,11,TRUE)=0,I16748,IFERROR(VLOOKUP(QUOTIENT($D16749,1),GBP!$A:$B,2,TRUE),I16748)),
I16748)</f>
        <v>0.75800000000000001</v>
      </c>
      <c r="J16749" s="92">
        <f>IF(MOD($D16749,1)&gt;(11+55/60)/24,
IF(VLOOKUP(QUOTIENT($D16749,1),AUD!$A:$K,11,TRUE)=0,J16748,IFERROR(VLOOKUP(QUOTIENT($D16749,1),EUR!$A:$B,2,TRUE),J16748)),
J16748)</f>
        <v>-0.44070999999999999</v>
      </c>
      <c r="K16749" s="92">
        <f>IF(MOD($D16749,1)&gt;(11+55/60)/24,
IF(VLOOKUP(QUOTIENT($D16749,1),AUD!$A:$K,11,TRUE)=0,K16748,IFERROR(VLOOKUP(QUOTIENT($D16749,1),JPY!$A:$B,2,TRUE),K16748)),
K16748)</f>
        <v>-9.9169999999999994E-2</v>
      </c>
      <c r="L16749" s="92">
        <f>IF(MOD($E16749,1)&gt;(11+55/60)/24,
IF(VLOOKUP(QUOTIENT($E16749,1),AUD!$A:$K,11,TRUE)=0,L16748,IFERROR(VLOOKUP(QUOTIENT($E16749,1),CAD!$A:$B,2,TRUE)*1,L16748)),
L16748)</f>
        <v>1.8325899999999999</v>
      </c>
    </row>
    <row r="16750" spans="1:12">
      <c r="A16750" s="94" t="s">
        <v>16989</v>
      </c>
      <c r="B16750" s="94">
        <f>(DATE(LEFT($A16750,4),MID($A16750,6,2),MID($A16750,9,2))+MID($A16750,12,2)/24+MID($A16750,15,2)/60+MID($A16750,18,2)/3600)
+Timezone!$C$2/24
+VLOOKUP((DATE(LEFT($A16750,4),MID($A16750,6,2),MID($A16750,9,2))+MID($A16750,12,2)/24+MID($A16750,15,2)/60+MID($A16750,18,2)/3600),Timezone!$K:$L,2,TRUE)/24</f>
        <v>43739.458333333328</v>
      </c>
      <c r="C16750" s="94">
        <f>(DATE(LEFT($A16750,4),MID($A16750,6,2),MID($A16750,9,2))+MID($A16750,12,2)/24+MID($A16750,15,2)/60+MID($A16750,18,2)/3600)
+Timezone!$C$3/24
+VLOOKUP((DATE(LEFT($A16750,4),MID($A16750,6,2),MID($A16750,9,2))+MID($A16750,12,2)/24+MID($A16750,15,2)/60+MID($A16750,18,2)/3600),Timezone!$K:$L,2,TRUE)/24</f>
        <v>43739.541666666664</v>
      </c>
      <c r="D16750" s="94">
        <f>(DATE(LEFT($A16750,4),MID($A16750,6,2),MID($A16750,9,2))+MID($A16750,12,2)/24+MID($A16750,15,2)/60+MID($A16750,18,2)/3600)
+Timezone!$C$4/24
+VLOOKUP((DATE(LEFT($A16750,4),MID($A16750,6,2),MID($A16750,9,2))+MID($A16750,12,2)/24+MID($A16750,15,2)/60+MID($A16750,18,2)/3600),Timezone!$K:$L,2,TRUE)/24</f>
        <v>43739.083333333328</v>
      </c>
      <c r="E16750" s="94">
        <f>(DATE(LEFT($A16750,4),MID($A16750,6,2),MID($A16750,9,2))+MID($A16750,12,2)/24+MID($A16750,15,2)/60+MID($A16750,18,2)/3600)
+Timezone!$C$5/24
+VLOOKUP((DATE(LEFT($A16750,4),MID($A16750,6,2),MID($A16750,9,2))+MID($A16750,12,2)/24+MID($A16750,15,2)/60+MID($A16750,18,2)/3600),Timezone!$K:$L,2,TRUE)/24</f>
        <v>43738.875</v>
      </c>
      <c r="F16750" s="92">
        <f>IF(MOD($B16750,1)&gt;10.5/24,
IF(VLOOKUP(QUOTIENT($B16750,1),AUD!$A:$K,11,TRUE)=0,F16749,VLOOKUP(QUOTIENT($B16750,1),AUD!$A:$K,11,TRUE)),
F16749)</f>
        <v>0.875</v>
      </c>
      <c r="G16750" s="92">
        <f>IF(MOD($C16750,1)&gt;10.5/24,
IF(VLOOKUP(QUOTIENT($C16750,1),AUD!$A:$K,11,TRUE)=0,G16749,VLOOKUP(QUOTIENT($C16750,1),NZD!$A:$F,6,TRUE)),
G16749)</f>
        <v>1.1299999999999999</v>
      </c>
      <c r="H16750" s="92">
        <f>IF(MOD($D16750,1)&gt;(11+55/60)/24,
IF(VLOOKUP(QUOTIENT($D16750,1),AUD!$A:$K,11,TRUE)=0,H16749,IFERROR(VLOOKUP(QUOTIENT($D16750,1),USD!$A:$B,2,TRUE),H16749)),
H16749)</f>
        <v>2.0851299999999999</v>
      </c>
      <c r="I16750" s="92">
        <f>IF(MOD($D16750,1)&gt;(11+55/60)/24,
IF(VLOOKUP(QUOTIENT($D16750,1),AUD!$A:$K,11,TRUE)=0,I16749,IFERROR(VLOOKUP(QUOTIENT($D16750,1),GBP!$A:$B,2,TRUE),I16749)),
I16749)</f>
        <v>0.75800000000000001</v>
      </c>
      <c r="J16750" s="92">
        <f>IF(MOD($D16750,1)&gt;(11+55/60)/24,
IF(VLOOKUP(QUOTIENT($D16750,1),AUD!$A:$K,11,TRUE)=0,J16749,IFERROR(VLOOKUP(QUOTIENT($D16750,1),EUR!$A:$B,2,TRUE),J16749)),
J16749)</f>
        <v>-0.44070999999999999</v>
      </c>
      <c r="K16750" s="92">
        <f>IF(MOD($D16750,1)&gt;(11+55/60)/24,
IF(VLOOKUP(QUOTIENT($D16750,1),AUD!$A:$K,11,TRUE)=0,K16749,IFERROR(VLOOKUP(QUOTIENT($D16750,1),JPY!$A:$B,2,TRUE),K16749)),
K16749)</f>
        <v>-9.9169999999999994E-2</v>
      </c>
      <c r="L16750" s="92">
        <f>IF(MOD($E16750,1)&gt;(11+55/60)/24,
IF(VLOOKUP(QUOTIENT($E16750,1),AUD!$A:$K,11,TRUE)=0,L16749,IFERROR(VLOOKUP(QUOTIENT($E16750,1),CAD!$A:$B,2,TRUE)*1,L16749)),
L16749)</f>
        <v>1.8325899999999999</v>
      </c>
    </row>
    <row r="16751" spans="1:12">
      <c r="A16751" s="94" t="s">
        <v>16990</v>
      </c>
      <c r="B16751" s="94">
        <f>(DATE(LEFT($A16751,4),MID($A16751,6,2),MID($A16751,9,2))+MID($A16751,12,2)/24+MID($A16751,15,2)/60+MID($A16751,18,2)/3600)
+Timezone!$C$2/24
+VLOOKUP((DATE(LEFT($A16751,4),MID($A16751,6,2),MID($A16751,9,2))+MID($A16751,12,2)/24+MID($A16751,15,2)/60+MID($A16751,18,2)/3600),Timezone!$K:$L,2,TRUE)/24</f>
        <v>43739.541666666664</v>
      </c>
      <c r="C16751" s="94">
        <f>(DATE(LEFT($A16751,4),MID($A16751,6,2),MID($A16751,9,2))+MID($A16751,12,2)/24+MID($A16751,15,2)/60+MID($A16751,18,2)/3600)
+Timezone!$C$3/24
+VLOOKUP((DATE(LEFT($A16751,4),MID($A16751,6,2),MID($A16751,9,2))+MID($A16751,12,2)/24+MID($A16751,15,2)/60+MID($A16751,18,2)/3600),Timezone!$K:$L,2,TRUE)/24</f>
        <v>43739.625</v>
      </c>
      <c r="D16751" s="94">
        <f>(DATE(LEFT($A16751,4),MID($A16751,6,2),MID($A16751,9,2))+MID($A16751,12,2)/24+MID($A16751,15,2)/60+MID($A16751,18,2)/3600)
+Timezone!$C$4/24
+VLOOKUP((DATE(LEFT($A16751,4),MID($A16751,6,2),MID($A16751,9,2))+MID($A16751,12,2)/24+MID($A16751,15,2)/60+MID($A16751,18,2)/3600),Timezone!$K:$L,2,TRUE)/24</f>
        <v>43739.166666666664</v>
      </c>
      <c r="E16751" s="94">
        <f>(DATE(LEFT($A16751,4),MID($A16751,6,2),MID($A16751,9,2))+MID($A16751,12,2)/24+MID($A16751,15,2)/60+MID($A16751,18,2)/3600)
+Timezone!$C$5/24
+VLOOKUP((DATE(LEFT($A16751,4),MID($A16751,6,2),MID($A16751,9,2))+MID($A16751,12,2)/24+MID($A16751,15,2)/60+MID($A16751,18,2)/3600),Timezone!$K:$L,2,TRUE)/24</f>
        <v>43738.958333333336</v>
      </c>
      <c r="F16751" s="92">
        <f>IF(MOD($B16751,1)&gt;10.5/24,
IF(VLOOKUP(QUOTIENT($B16751,1),AUD!$A:$K,11,TRUE)=0,F16750,VLOOKUP(QUOTIENT($B16751,1),AUD!$A:$K,11,TRUE)),
F16750)</f>
        <v>0.875</v>
      </c>
      <c r="G16751" s="92">
        <f>IF(MOD($C16751,1)&gt;10.5/24,
IF(VLOOKUP(QUOTIENT($C16751,1),AUD!$A:$K,11,TRUE)=0,G16750,VLOOKUP(QUOTIENT($C16751,1),NZD!$A:$F,6,TRUE)),
G16750)</f>
        <v>1.1299999999999999</v>
      </c>
      <c r="H16751" s="92">
        <f>IF(MOD($D16751,1)&gt;(11+55/60)/24,
IF(VLOOKUP(QUOTIENT($D16751,1),AUD!$A:$K,11,TRUE)=0,H16750,IFERROR(VLOOKUP(QUOTIENT($D16751,1),USD!$A:$B,2,TRUE),H16750)),
H16750)</f>
        <v>2.0851299999999999</v>
      </c>
      <c r="I16751" s="92">
        <f>IF(MOD($D16751,1)&gt;(11+55/60)/24,
IF(VLOOKUP(QUOTIENT($D16751,1),AUD!$A:$K,11,TRUE)=0,I16750,IFERROR(VLOOKUP(QUOTIENT($D16751,1),GBP!$A:$B,2,TRUE),I16750)),
I16750)</f>
        <v>0.75800000000000001</v>
      </c>
      <c r="J16751" s="92">
        <f>IF(MOD($D16751,1)&gt;(11+55/60)/24,
IF(VLOOKUP(QUOTIENT($D16751,1),AUD!$A:$K,11,TRUE)=0,J16750,IFERROR(VLOOKUP(QUOTIENT($D16751,1),EUR!$A:$B,2,TRUE),J16750)),
J16750)</f>
        <v>-0.44070999999999999</v>
      </c>
      <c r="K16751" s="92">
        <f>IF(MOD($D16751,1)&gt;(11+55/60)/24,
IF(VLOOKUP(QUOTIENT($D16751,1),AUD!$A:$K,11,TRUE)=0,K16750,IFERROR(VLOOKUP(QUOTIENT($D16751,1),JPY!$A:$B,2,TRUE),K16750)),
K16750)</f>
        <v>-9.9169999999999994E-2</v>
      </c>
      <c r="L16751" s="92">
        <f>IF(MOD($E16751,1)&gt;(11+55/60)/24,
IF(VLOOKUP(QUOTIENT($E16751,1),AUD!$A:$K,11,TRUE)=0,L16750,IFERROR(VLOOKUP(QUOTIENT($E16751,1),CAD!$A:$B,2,TRUE)*1,L16750)),
L16750)</f>
        <v>1.8325899999999999</v>
      </c>
    </row>
    <row r="16752" spans="1:12">
      <c r="A16752" s="94" t="s">
        <v>16991</v>
      </c>
      <c r="B16752" s="94">
        <f>(DATE(LEFT($A16752,4),MID($A16752,6,2),MID($A16752,9,2))+MID($A16752,12,2)/24+MID($A16752,15,2)/60+MID($A16752,18,2)/3600)
+Timezone!$C$2/24
+VLOOKUP((DATE(LEFT($A16752,4),MID($A16752,6,2),MID($A16752,9,2))+MID($A16752,12,2)/24+MID($A16752,15,2)/60+MID($A16752,18,2)/3600),Timezone!$K:$L,2,TRUE)/24</f>
        <v>43739.625</v>
      </c>
      <c r="C16752" s="94">
        <f>(DATE(LEFT($A16752,4),MID($A16752,6,2),MID($A16752,9,2))+MID($A16752,12,2)/24+MID($A16752,15,2)/60+MID($A16752,18,2)/3600)
+Timezone!$C$3/24
+VLOOKUP((DATE(LEFT($A16752,4),MID($A16752,6,2),MID($A16752,9,2))+MID($A16752,12,2)/24+MID($A16752,15,2)/60+MID($A16752,18,2)/3600),Timezone!$K:$L,2,TRUE)/24</f>
        <v>43739.708333333336</v>
      </c>
      <c r="D16752" s="94">
        <f>(DATE(LEFT($A16752,4),MID($A16752,6,2),MID($A16752,9,2))+MID($A16752,12,2)/24+MID($A16752,15,2)/60+MID($A16752,18,2)/3600)
+Timezone!$C$4/24
+VLOOKUP((DATE(LEFT($A16752,4),MID($A16752,6,2),MID($A16752,9,2))+MID($A16752,12,2)/24+MID($A16752,15,2)/60+MID($A16752,18,2)/3600),Timezone!$K:$L,2,TRUE)/24</f>
        <v>43739.25</v>
      </c>
      <c r="E16752" s="94">
        <f>(DATE(LEFT($A16752,4),MID($A16752,6,2),MID($A16752,9,2))+MID($A16752,12,2)/24+MID($A16752,15,2)/60+MID($A16752,18,2)/3600)
+Timezone!$C$5/24
+VLOOKUP((DATE(LEFT($A16752,4),MID($A16752,6,2),MID($A16752,9,2))+MID($A16752,12,2)/24+MID($A16752,15,2)/60+MID($A16752,18,2)/3600),Timezone!$K:$L,2,TRUE)/24</f>
        <v>43739.041666666672</v>
      </c>
      <c r="F16752" s="92">
        <f>IF(MOD($B16752,1)&gt;10.5/24,
IF(VLOOKUP(QUOTIENT($B16752,1),AUD!$A:$K,11,TRUE)=0,F16751,VLOOKUP(QUOTIENT($B16752,1),AUD!$A:$K,11,TRUE)),
F16751)</f>
        <v>0.875</v>
      </c>
      <c r="G16752" s="92">
        <f>IF(MOD($C16752,1)&gt;10.5/24,
IF(VLOOKUP(QUOTIENT($C16752,1),AUD!$A:$K,11,TRUE)=0,G16751,VLOOKUP(QUOTIENT($C16752,1),NZD!$A:$F,6,TRUE)),
G16751)</f>
        <v>1.1299999999999999</v>
      </c>
      <c r="H16752" s="92">
        <f>IF(MOD($D16752,1)&gt;(11+55/60)/24,
IF(VLOOKUP(QUOTIENT($D16752,1),AUD!$A:$K,11,TRUE)=0,H16751,IFERROR(VLOOKUP(QUOTIENT($D16752,1),USD!$A:$B,2,TRUE),H16751)),
H16751)</f>
        <v>2.0851299999999999</v>
      </c>
      <c r="I16752" s="92">
        <f>IF(MOD($D16752,1)&gt;(11+55/60)/24,
IF(VLOOKUP(QUOTIENT($D16752,1),AUD!$A:$K,11,TRUE)=0,I16751,IFERROR(VLOOKUP(QUOTIENT($D16752,1),GBP!$A:$B,2,TRUE),I16751)),
I16751)</f>
        <v>0.75800000000000001</v>
      </c>
      <c r="J16752" s="92">
        <f>IF(MOD($D16752,1)&gt;(11+55/60)/24,
IF(VLOOKUP(QUOTIENT($D16752,1),AUD!$A:$K,11,TRUE)=0,J16751,IFERROR(VLOOKUP(QUOTIENT($D16752,1),EUR!$A:$B,2,TRUE),J16751)),
J16751)</f>
        <v>-0.44070999999999999</v>
      </c>
      <c r="K16752" s="92">
        <f>IF(MOD($D16752,1)&gt;(11+55/60)/24,
IF(VLOOKUP(QUOTIENT($D16752,1),AUD!$A:$K,11,TRUE)=0,K16751,IFERROR(VLOOKUP(QUOTIENT($D16752,1),JPY!$A:$B,2,TRUE),K16751)),
K16751)</f>
        <v>-9.9169999999999994E-2</v>
      </c>
      <c r="L16752" s="92">
        <f>IF(MOD($E16752,1)&gt;(11+55/60)/24,
IF(VLOOKUP(QUOTIENT($E16752,1),AUD!$A:$K,11,TRUE)=0,L16751,IFERROR(VLOOKUP(QUOTIENT($E16752,1),CAD!$A:$B,2,TRUE)*1,L16751)),
L16751)</f>
        <v>1.8325899999999999</v>
      </c>
    </row>
    <row r="16753" spans="1:12">
      <c r="A16753" s="94" t="s">
        <v>16992</v>
      </c>
      <c r="B16753" s="94">
        <f>(DATE(LEFT($A16753,4),MID($A16753,6,2),MID($A16753,9,2))+MID($A16753,12,2)/24+MID($A16753,15,2)/60+MID($A16753,18,2)/3600)
+Timezone!$C$2/24
+VLOOKUP((DATE(LEFT($A16753,4),MID($A16753,6,2),MID($A16753,9,2))+MID($A16753,12,2)/24+MID($A16753,15,2)/60+MID($A16753,18,2)/3600),Timezone!$K:$L,2,TRUE)/24</f>
        <v>43739.708333333328</v>
      </c>
      <c r="C16753" s="94">
        <f>(DATE(LEFT($A16753,4),MID($A16753,6,2),MID($A16753,9,2))+MID($A16753,12,2)/24+MID($A16753,15,2)/60+MID($A16753,18,2)/3600)
+Timezone!$C$3/24
+VLOOKUP((DATE(LEFT($A16753,4),MID($A16753,6,2),MID($A16753,9,2))+MID($A16753,12,2)/24+MID($A16753,15,2)/60+MID($A16753,18,2)/3600),Timezone!$K:$L,2,TRUE)/24</f>
        <v>43739.791666666664</v>
      </c>
      <c r="D16753" s="94">
        <f>(DATE(LEFT($A16753,4),MID($A16753,6,2),MID($A16753,9,2))+MID($A16753,12,2)/24+MID($A16753,15,2)/60+MID($A16753,18,2)/3600)
+Timezone!$C$4/24
+VLOOKUP((DATE(LEFT($A16753,4),MID($A16753,6,2),MID($A16753,9,2))+MID($A16753,12,2)/24+MID($A16753,15,2)/60+MID($A16753,18,2)/3600),Timezone!$K:$L,2,TRUE)/24</f>
        <v>43739.333333333328</v>
      </c>
      <c r="E16753" s="94">
        <f>(DATE(LEFT($A16753,4),MID($A16753,6,2),MID($A16753,9,2))+MID($A16753,12,2)/24+MID($A16753,15,2)/60+MID($A16753,18,2)/3600)
+Timezone!$C$5/24
+VLOOKUP((DATE(LEFT($A16753,4),MID($A16753,6,2),MID($A16753,9,2))+MID($A16753,12,2)/24+MID($A16753,15,2)/60+MID($A16753,18,2)/3600),Timezone!$K:$L,2,TRUE)/24</f>
        <v>43739.125</v>
      </c>
      <c r="F16753" s="92">
        <f>IF(MOD($B16753,1)&gt;10.5/24,
IF(VLOOKUP(QUOTIENT($B16753,1),AUD!$A:$K,11,TRUE)=0,F16752,VLOOKUP(QUOTIENT($B16753,1),AUD!$A:$K,11,TRUE)),
F16752)</f>
        <v>0.875</v>
      </c>
      <c r="G16753" s="92">
        <f>IF(MOD($C16753,1)&gt;10.5/24,
IF(VLOOKUP(QUOTIENT($C16753,1),AUD!$A:$K,11,TRUE)=0,G16752,VLOOKUP(QUOTIENT($C16753,1),NZD!$A:$F,6,TRUE)),
G16752)</f>
        <v>1.1299999999999999</v>
      </c>
      <c r="H16753" s="92">
        <f>IF(MOD($D16753,1)&gt;(11+55/60)/24,
IF(VLOOKUP(QUOTIENT($D16753,1),AUD!$A:$K,11,TRUE)=0,H16752,IFERROR(VLOOKUP(QUOTIENT($D16753,1),USD!$A:$B,2,TRUE),H16752)),
H16752)</f>
        <v>2.0851299999999999</v>
      </c>
      <c r="I16753" s="92">
        <f>IF(MOD($D16753,1)&gt;(11+55/60)/24,
IF(VLOOKUP(QUOTIENT($D16753,1),AUD!$A:$K,11,TRUE)=0,I16752,IFERROR(VLOOKUP(QUOTIENT($D16753,1),GBP!$A:$B,2,TRUE),I16752)),
I16752)</f>
        <v>0.75800000000000001</v>
      </c>
      <c r="J16753" s="92">
        <f>IF(MOD($D16753,1)&gt;(11+55/60)/24,
IF(VLOOKUP(QUOTIENT($D16753,1),AUD!$A:$K,11,TRUE)=0,J16752,IFERROR(VLOOKUP(QUOTIENT($D16753,1),EUR!$A:$B,2,TRUE),J16752)),
J16752)</f>
        <v>-0.44070999999999999</v>
      </c>
      <c r="K16753" s="92">
        <f>IF(MOD($D16753,1)&gt;(11+55/60)/24,
IF(VLOOKUP(QUOTIENT($D16753,1),AUD!$A:$K,11,TRUE)=0,K16752,IFERROR(VLOOKUP(QUOTIENT($D16753,1),JPY!$A:$B,2,TRUE),K16752)),
K16752)</f>
        <v>-9.9169999999999994E-2</v>
      </c>
      <c r="L16753" s="92">
        <f>IF(MOD($E16753,1)&gt;(11+55/60)/24,
IF(VLOOKUP(QUOTIENT($E16753,1),AUD!$A:$K,11,TRUE)=0,L16752,IFERROR(VLOOKUP(QUOTIENT($E16753,1),CAD!$A:$B,2,TRUE)*1,L16752)),
L16752)</f>
        <v>1.8325899999999999</v>
      </c>
    </row>
    <row r="16754" spans="1:12">
      <c r="A16754" s="94" t="s">
        <v>16993</v>
      </c>
      <c r="B16754" s="94">
        <f>(DATE(LEFT($A16754,4),MID($A16754,6,2),MID($A16754,9,2))+MID($A16754,12,2)/24+MID($A16754,15,2)/60+MID($A16754,18,2)/3600)
+Timezone!$C$2/24
+VLOOKUP((DATE(LEFT($A16754,4),MID($A16754,6,2),MID($A16754,9,2))+MID($A16754,12,2)/24+MID($A16754,15,2)/60+MID($A16754,18,2)/3600),Timezone!$K:$L,2,TRUE)/24</f>
        <v>43739.791666666664</v>
      </c>
      <c r="C16754" s="94">
        <f>(DATE(LEFT($A16754,4),MID($A16754,6,2),MID($A16754,9,2))+MID($A16754,12,2)/24+MID($A16754,15,2)/60+MID($A16754,18,2)/3600)
+Timezone!$C$3/24
+VLOOKUP((DATE(LEFT($A16754,4),MID($A16754,6,2),MID($A16754,9,2))+MID($A16754,12,2)/24+MID($A16754,15,2)/60+MID($A16754,18,2)/3600),Timezone!$K:$L,2,TRUE)/24</f>
        <v>43739.875</v>
      </c>
      <c r="D16754" s="94">
        <f>(DATE(LEFT($A16754,4),MID($A16754,6,2),MID($A16754,9,2))+MID($A16754,12,2)/24+MID($A16754,15,2)/60+MID($A16754,18,2)/3600)
+Timezone!$C$4/24
+VLOOKUP((DATE(LEFT($A16754,4),MID($A16754,6,2),MID($A16754,9,2))+MID($A16754,12,2)/24+MID($A16754,15,2)/60+MID($A16754,18,2)/3600),Timezone!$K:$L,2,TRUE)/24</f>
        <v>43739.416666666664</v>
      </c>
      <c r="E16754" s="94">
        <f>(DATE(LEFT($A16754,4),MID($A16754,6,2),MID($A16754,9,2))+MID($A16754,12,2)/24+MID($A16754,15,2)/60+MID($A16754,18,2)/3600)
+Timezone!$C$5/24
+VLOOKUP((DATE(LEFT($A16754,4),MID($A16754,6,2),MID($A16754,9,2))+MID($A16754,12,2)/24+MID($A16754,15,2)/60+MID($A16754,18,2)/3600),Timezone!$K:$L,2,TRUE)/24</f>
        <v>43739.208333333336</v>
      </c>
      <c r="F16754" s="92">
        <f>IF(MOD($B16754,1)&gt;10.5/24,
IF(VLOOKUP(QUOTIENT($B16754,1),AUD!$A:$K,11,TRUE)=0,F16753,VLOOKUP(QUOTIENT($B16754,1),AUD!$A:$K,11,TRUE)),
F16753)</f>
        <v>0.875</v>
      </c>
      <c r="G16754" s="92">
        <f>IF(MOD($C16754,1)&gt;10.5/24,
IF(VLOOKUP(QUOTIENT($C16754,1),AUD!$A:$K,11,TRUE)=0,G16753,VLOOKUP(QUOTIENT($C16754,1),NZD!$A:$F,6,TRUE)),
G16753)</f>
        <v>1.1299999999999999</v>
      </c>
      <c r="H16754" s="92">
        <f>IF(MOD($D16754,1)&gt;(11+55/60)/24,
IF(VLOOKUP(QUOTIENT($D16754,1),AUD!$A:$K,11,TRUE)=0,H16753,IFERROR(VLOOKUP(QUOTIENT($D16754,1),USD!$A:$B,2,TRUE),H16753)),
H16753)</f>
        <v>2.0851299999999999</v>
      </c>
      <c r="I16754" s="92">
        <f>IF(MOD($D16754,1)&gt;(11+55/60)/24,
IF(VLOOKUP(QUOTIENT($D16754,1),AUD!$A:$K,11,TRUE)=0,I16753,IFERROR(VLOOKUP(QUOTIENT($D16754,1),GBP!$A:$B,2,TRUE),I16753)),
I16753)</f>
        <v>0.75800000000000001</v>
      </c>
      <c r="J16754" s="92">
        <f>IF(MOD($D16754,1)&gt;(11+55/60)/24,
IF(VLOOKUP(QUOTIENT($D16754,1),AUD!$A:$K,11,TRUE)=0,J16753,IFERROR(VLOOKUP(QUOTIENT($D16754,1),EUR!$A:$B,2,TRUE),J16753)),
J16753)</f>
        <v>-0.44070999999999999</v>
      </c>
      <c r="K16754" s="92">
        <f>IF(MOD($D16754,1)&gt;(11+55/60)/24,
IF(VLOOKUP(QUOTIENT($D16754,1),AUD!$A:$K,11,TRUE)=0,K16753,IFERROR(VLOOKUP(QUOTIENT($D16754,1),JPY!$A:$B,2,TRUE),K16753)),
K16753)</f>
        <v>-9.9169999999999994E-2</v>
      </c>
      <c r="L16754" s="92">
        <f>IF(MOD($E16754,1)&gt;(11+55/60)/24,
IF(VLOOKUP(QUOTIENT($E16754,1),AUD!$A:$K,11,TRUE)=0,L16753,IFERROR(VLOOKUP(QUOTIENT($E16754,1),CAD!$A:$B,2,TRUE)*1,L16753)),
L16753)</f>
        <v>1.8325899999999999</v>
      </c>
    </row>
    <row r="16755" spans="1:12">
      <c r="A16755" s="94" t="s">
        <v>16994</v>
      </c>
      <c r="B16755" s="94">
        <f>(DATE(LEFT($A16755,4),MID($A16755,6,2),MID($A16755,9,2))+MID($A16755,12,2)/24+MID($A16755,15,2)/60+MID($A16755,18,2)/3600)
+Timezone!$C$2/24
+VLOOKUP((DATE(LEFT($A16755,4),MID($A16755,6,2),MID($A16755,9,2))+MID($A16755,12,2)/24+MID($A16755,15,2)/60+MID($A16755,18,2)/3600),Timezone!$K:$L,2,TRUE)/24</f>
        <v>43739.875</v>
      </c>
      <c r="C16755" s="94">
        <f>(DATE(LEFT($A16755,4),MID($A16755,6,2),MID($A16755,9,2))+MID($A16755,12,2)/24+MID($A16755,15,2)/60+MID($A16755,18,2)/3600)
+Timezone!$C$3/24
+VLOOKUP((DATE(LEFT($A16755,4),MID($A16755,6,2),MID($A16755,9,2))+MID($A16755,12,2)/24+MID($A16755,15,2)/60+MID($A16755,18,2)/3600),Timezone!$K:$L,2,TRUE)/24</f>
        <v>43739.958333333336</v>
      </c>
      <c r="D16755" s="94">
        <f>(DATE(LEFT($A16755,4),MID($A16755,6,2),MID($A16755,9,2))+MID($A16755,12,2)/24+MID($A16755,15,2)/60+MID($A16755,18,2)/3600)
+Timezone!$C$4/24
+VLOOKUP((DATE(LEFT($A16755,4),MID($A16755,6,2),MID($A16755,9,2))+MID($A16755,12,2)/24+MID($A16755,15,2)/60+MID($A16755,18,2)/3600),Timezone!$K:$L,2,TRUE)/24</f>
        <v>43739.5</v>
      </c>
      <c r="E16755" s="94">
        <f>(DATE(LEFT($A16755,4),MID($A16755,6,2),MID($A16755,9,2))+MID($A16755,12,2)/24+MID($A16755,15,2)/60+MID($A16755,18,2)/3600)
+Timezone!$C$5/24
+VLOOKUP((DATE(LEFT($A16755,4),MID($A16755,6,2),MID($A16755,9,2))+MID($A16755,12,2)/24+MID($A16755,15,2)/60+MID($A16755,18,2)/3600),Timezone!$K:$L,2,TRUE)/24</f>
        <v>43739.291666666672</v>
      </c>
      <c r="F16755" s="92">
        <f>IF(MOD($B16755,1)&gt;10.5/24,
IF(VLOOKUP(QUOTIENT($B16755,1),AUD!$A:$K,11,TRUE)=0,F16754,VLOOKUP(QUOTIENT($B16755,1),AUD!$A:$K,11,TRUE)),
F16754)</f>
        <v>0.875</v>
      </c>
      <c r="G16755" s="92">
        <f>IF(MOD($C16755,1)&gt;10.5/24,
IF(VLOOKUP(QUOTIENT($C16755,1),AUD!$A:$K,11,TRUE)=0,G16754,VLOOKUP(QUOTIENT($C16755,1),NZD!$A:$F,6,TRUE)),
G16754)</f>
        <v>1.1299999999999999</v>
      </c>
      <c r="H16755" s="92">
        <f>IF(MOD($D16755,1)&gt;(11+55/60)/24,
IF(VLOOKUP(QUOTIENT($D16755,1),AUD!$A:$K,11,TRUE)=0,H16754,IFERROR(VLOOKUP(QUOTIENT($D16755,1),USD!$A:$B,2,TRUE),H16754)),
H16754)</f>
        <v>2.0886300000000002</v>
      </c>
      <c r="I16755" s="92">
        <f>IF(MOD($D16755,1)&gt;(11+55/60)/24,
IF(VLOOKUP(QUOTIENT($D16755,1),AUD!$A:$K,11,TRUE)=0,I16754,IFERROR(VLOOKUP(QUOTIENT($D16755,1),GBP!$A:$B,2,TRUE),I16754)),
I16754)</f>
        <v>0.75963000000000003</v>
      </c>
      <c r="J16755" s="92">
        <f>IF(MOD($D16755,1)&gt;(11+55/60)/24,
IF(VLOOKUP(QUOTIENT($D16755,1),AUD!$A:$K,11,TRUE)=0,J16754,IFERROR(VLOOKUP(QUOTIENT($D16755,1),EUR!$A:$B,2,TRUE),J16754)),
J16754)</f>
        <v>-0.44629000000000002</v>
      </c>
      <c r="K16755" s="92">
        <f>IF(MOD($D16755,1)&gt;(11+55/60)/24,
IF(VLOOKUP(QUOTIENT($D16755,1),AUD!$A:$K,11,TRUE)=0,K16754,IFERROR(VLOOKUP(QUOTIENT($D16755,1),JPY!$A:$B,2,TRUE),K16754)),
K16754)</f>
        <v>-9.8500000000000004E-2</v>
      </c>
      <c r="L16755" s="92">
        <f>IF(MOD($E16755,1)&gt;(11+55/60)/24,
IF(VLOOKUP(QUOTIENT($E16755,1),AUD!$A:$K,11,TRUE)=0,L16754,IFERROR(VLOOKUP(QUOTIENT($E16755,1),CAD!$A:$B,2,TRUE)*1,L16754)),
L16754)</f>
        <v>1.8325899999999999</v>
      </c>
    </row>
    <row r="16756" spans="1:12">
      <c r="A16756" s="94" t="s">
        <v>16995</v>
      </c>
      <c r="B16756" s="94">
        <f>(DATE(LEFT($A16756,4),MID($A16756,6,2),MID($A16756,9,2))+MID($A16756,12,2)/24+MID($A16756,15,2)/60+MID($A16756,18,2)/3600)
+Timezone!$C$2/24
+VLOOKUP((DATE(LEFT($A16756,4),MID($A16756,6,2),MID($A16756,9,2))+MID($A16756,12,2)/24+MID($A16756,15,2)/60+MID($A16756,18,2)/3600),Timezone!$K:$L,2,TRUE)/24</f>
        <v>43739.958333333328</v>
      </c>
      <c r="C16756" s="94">
        <f>(DATE(LEFT($A16756,4),MID($A16756,6,2),MID($A16756,9,2))+MID($A16756,12,2)/24+MID($A16756,15,2)/60+MID($A16756,18,2)/3600)
+Timezone!$C$3/24
+VLOOKUP((DATE(LEFT($A16756,4),MID($A16756,6,2),MID($A16756,9,2))+MID($A16756,12,2)/24+MID($A16756,15,2)/60+MID($A16756,18,2)/3600),Timezone!$K:$L,2,TRUE)/24</f>
        <v>43740.041666666664</v>
      </c>
      <c r="D16756" s="94">
        <f>(DATE(LEFT($A16756,4),MID($A16756,6,2),MID($A16756,9,2))+MID($A16756,12,2)/24+MID($A16756,15,2)/60+MID($A16756,18,2)/3600)
+Timezone!$C$4/24
+VLOOKUP((DATE(LEFT($A16756,4),MID($A16756,6,2),MID($A16756,9,2))+MID($A16756,12,2)/24+MID($A16756,15,2)/60+MID($A16756,18,2)/3600),Timezone!$K:$L,2,TRUE)/24</f>
        <v>43739.583333333328</v>
      </c>
      <c r="E16756" s="94">
        <f>(DATE(LEFT($A16756,4),MID($A16756,6,2),MID($A16756,9,2))+MID($A16756,12,2)/24+MID($A16756,15,2)/60+MID($A16756,18,2)/3600)
+Timezone!$C$5/24
+VLOOKUP((DATE(LEFT($A16756,4),MID($A16756,6,2),MID($A16756,9,2))+MID($A16756,12,2)/24+MID($A16756,15,2)/60+MID($A16756,18,2)/3600),Timezone!$K:$L,2,TRUE)/24</f>
        <v>43739.375</v>
      </c>
      <c r="F16756" s="92">
        <f>IF(MOD($B16756,1)&gt;10.5/24,
IF(VLOOKUP(QUOTIENT($B16756,1),AUD!$A:$K,11,TRUE)=0,F16755,VLOOKUP(QUOTIENT($B16756,1),AUD!$A:$K,11,TRUE)),
F16755)</f>
        <v>0.875</v>
      </c>
      <c r="G16756" s="92">
        <f>IF(MOD($C16756,1)&gt;10.5/24,
IF(VLOOKUP(QUOTIENT($C16756,1),AUD!$A:$K,11,TRUE)=0,G16755,VLOOKUP(QUOTIENT($C16756,1),NZD!$A:$F,6,TRUE)),
G16755)</f>
        <v>1.1299999999999999</v>
      </c>
      <c r="H16756" s="92">
        <f>IF(MOD($D16756,1)&gt;(11+55/60)/24,
IF(VLOOKUP(QUOTIENT($D16756,1),AUD!$A:$K,11,TRUE)=0,H16755,IFERROR(VLOOKUP(QUOTIENT($D16756,1),USD!$A:$B,2,TRUE),H16755)),
H16755)</f>
        <v>2.0886300000000002</v>
      </c>
      <c r="I16756" s="92">
        <f>IF(MOD($D16756,1)&gt;(11+55/60)/24,
IF(VLOOKUP(QUOTIENT($D16756,1),AUD!$A:$K,11,TRUE)=0,I16755,IFERROR(VLOOKUP(QUOTIENT($D16756,1),GBP!$A:$B,2,TRUE),I16755)),
I16755)</f>
        <v>0.75963000000000003</v>
      </c>
      <c r="J16756" s="92">
        <f>IF(MOD($D16756,1)&gt;(11+55/60)/24,
IF(VLOOKUP(QUOTIENT($D16756,1),AUD!$A:$K,11,TRUE)=0,J16755,IFERROR(VLOOKUP(QUOTIENT($D16756,1),EUR!$A:$B,2,TRUE),J16755)),
J16755)</f>
        <v>-0.44629000000000002</v>
      </c>
      <c r="K16756" s="92">
        <f>IF(MOD($D16756,1)&gt;(11+55/60)/24,
IF(VLOOKUP(QUOTIENT($D16756,1),AUD!$A:$K,11,TRUE)=0,K16755,IFERROR(VLOOKUP(QUOTIENT($D16756,1),JPY!$A:$B,2,TRUE),K16755)),
K16755)</f>
        <v>-9.8500000000000004E-2</v>
      </c>
      <c r="L16756" s="92">
        <f>IF(MOD($E16756,1)&gt;(11+55/60)/24,
IF(VLOOKUP(QUOTIENT($E16756,1),AUD!$A:$K,11,TRUE)=0,L16755,IFERROR(VLOOKUP(QUOTIENT($E16756,1),CAD!$A:$B,2,TRUE)*1,L16755)),
L16755)</f>
        <v>1.8325899999999999</v>
      </c>
    </row>
    <row r="16757" spans="1:12">
      <c r="A16757" s="94" t="s">
        <v>16996</v>
      </c>
      <c r="B16757" s="94">
        <f>(DATE(LEFT($A16757,4),MID($A16757,6,2),MID($A16757,9,2))+MID($A16757,12,2)/24+MID($A16757,15,2)/60+MID($A16757,18,2)/3600)
+Timezone!$C$2/24
+VLOOKUP((DATE(LEFT($A16757,4),MID($A16757,6,2),MID($A16757,9,2))+MID($A16757,12,2)/24+MID($A16757,15,2)/60+MID($A16757,18,2)/3600),Timezone!$K:$L,2,TRUE)/24</f>
        <v>43740.041666666664</v>
      </c>
      <c r="C16757" s="94">
        <f>(DATE(LEFT($A16757,4),MID($A16757,6,2),MID($A16757,9,2))+MID($A16757,12,2)/24+MID($A16757,15,2)/60+MID($A16757,18,2)/3600)
+Timezone!$C$3/24
+VLOOKUP((DATE(LEFT($A16757,4),MID($A16757,6,2),MID($A16757,9,2))+MID($A16757,12,2)/24+MID($A16757,15,2)/60+MID($A16757,18,2)/3600),Timezone!$K:$L,2,TRUE)/24</f>
        <v>43740.125</v>
      </c>
      <c r="D16757" s="94">
        <f>(DATE(LEFT($A16757,4),MID($A16757,6,2),MID($A16757,9,2))+MID($A16757,12,2)/24+MID($A16757,15,2)/60+MID($A16757,18,2)/3600)
+Timezone!$C$4/24
+VLOOKUP((DATE(LEFT($A16757,4),MID($A16757,6,2),MID($A16757,9,2))+MID($A16757,12,2)/24+MID($A16757,15,2)/60+MID($A16757,18,2)/3600),Timezone!$K:$L,2,TRUE)/24</f>
        <v>43739.666666666664</v>
      </c>
      <c r="E16757" s="94">
        <f>(DATE(LEFT($A16757,4),MID($A16757,6,2),MID($A16757,9,2))+MID($A16757,12,2)/24+MID($A16757,15,2)/60+MID($A16757,18,2)/3600)
+Timezone!$C$5/24
+VLOOKUP((DATE(LEFT($A16757,4),MID($A16757,6,2),MID($A16757,9,2))+MID($A16757,12,2)/24+MID($A16757,15,2)/60+MID($A16757,18,2)/3600),Timezone!$K:$L,2,TRUE)/24</f>
        <v>43739.458333333336</v>
      </c>
      <c r="F16757" s="92">
        <f>IF(MOD($B16757,1)&gt;10.5/24,
IF(VLOOKUP(QUOTIENT($B16757,1),AUD!$A:$K,11,TRUE)=0,F16756,VLOOKUP(QUOTIENT($B16757,1),AUD!$A:$K,11,TRUE)),
F16756)</f>
        <v>0.875</v>
      </c>
      <c r="G16757" s="92">
        <f>IF(MOD($C16757,1)&gt;10.5/24,
IF(VLOOKUP(QUOTIENT($C16757,1),AUD!$A:$K,11,TRUE)=0,G16756,VLOOKUP(QUOTIENT($C16757,1),NZD!$A:$F,6,TRUE)),
G16756)</f>
        <v>1.1299999999999999</v>
      </c>
      <c r="H16757" s="92">
        <f>IF(MOD($D16757,1)&gt;(11+55/60)/24,
IF(VLOOKUP(QUOTIENT($D16757,1),AUD!$A:$K,11,TRUE)=0,H16756,IFERROR(VLOOKUP(QUOTIENT($D16757,1),USD!$A:$B,2,TRUE),H16756)),
H16756)</f>
        <v>2.0886300000000002</v>
      </c>
      <c r="I16757" s="92">
        <f>IF(MOD($D16757,1)&gt;(11+55/60)/24,
IF(VLOOKUP(QUOTIENT($D16757,1),AUD!$A:$K,11,TRUE)=0,I16756,IFERROR(VLOOKUP(QUOTIENT($D16757,1),GBP!$A:$B,2,TRUE),I16756)),
I16756)</f>
        <v>0.75963000000000003</v>
      </c>
      <c r="J16757" s="92">
        <f>IF(MOD($D16757,1)&gt;(11+55/60)/24,
IF(VLOOKUP(QUOTIENT($D16757,1),AUD!$A:$K,11,TRUE)=0,J16756,IFERROR(VLOOKUP(QUOTIENT($D16757,1),EUR!$A:$B,2,TRUE),J16756)),
J16756)</f>
        <v>-0.44629000000000002</v>
      </c>
      <c r="K16757" s="92">
        <f>IF(MOD($D16757,1)&gt;(11+55/60)/24,
IF(VLOOKUP(QUOTIENT($D16757,1),AUD!$A:$K,11,TRUE)=0,K16756,IFERROR(VLOOKUP(QUOTIENT($D16757,1),JPY!$A:$B,2,TRUE),K16756)),
K16756)</f>
        <v>-9.8500000000000004E-2</v>
      </c>
      <c r="L16757" s="92">
        <f>IF(MOD($E16757,1)&gt;(11+55/60)/24,
IF(VLOOKUP(QUOTIENT($E16757,1),AUD!$A:$K,11,TRUE)=0,L16756,IFERROR(VLOOKUP(QUOTIENT($E16757,1),CAD!$A:$B,2,TRUE)*1,L16756)),
L16756)</f>
        <v>1.8325899999999999</v>
      </c>
    </row>
    <row r="16758" spans="1:12">
      <c r="A16758" s="94" t="s">
        <v>16997</v>
      </c>
      <c r="B16758" s="94">
        <f>(DATE(LEFT($A16758,4),MID($A16758,6,2),MID($A16758,9,2))+MID($A16758,12,2)/24+MID($A16758,15,2)/60+MID($A16758,18,2)/3600)
+Timezone!$C$2/24
+VLOOKUP((DATE(LEFT($A16758,4),MID($A16758,6,2),MID($A16758,9,2))+MID($A16758,12,2)/24+MID($A16758,15,2)/60+MID($A16758,18,2)/3600),Timezone!$K:$L,2,TRUE)/24</f>
        <v>43740.125</v>
      </c>
      <c r="C16758" s="94">
        <f>(DATE(LEFT($A16758,4),MID($A16758,6,2),MID($A16758,9,2))+MID($A16758,12,2)/24+MID($A16758,15,2)/60+MID($A16758,18,2)/3600)
+Timezone!$C$3/24
+VLOOKUP((DATE(LEFT($A16758,4),MID($A16758,6,2),MID($A16758,9,2))+MID($A16758,12,2)/24+MID($A16758,15,2)/60+MID($A16758,18,2)/3600),Timezone!$K:$L,2,TRUE)/24</f>
        <v>43740.208333333336</v>
      </c>
      <c r="D16758" s="94">
        <f>(DATE(LEFT($A16758,4),MID($A16758,6,2),MID($A16758,9,2))+MID($A16758,12,2)/24+MID($A16758,15,2)/60+MID($A16758,18,2)/3600)
+Timezone!$C$4/24
+VLOOKUP((DATE(LEFT($A16758,4),MID($A16758,6,2),MID($A16758,9,2))+MID($A16758,12,2)/24+MID($A16758,15,2)/60+MID($A16758,18,2)/3600),Timezone!$K:$L,2,TRUE)/24</f>
        <v>43739.75</v>
      </c>
      <c r="E16758" s="94">
        <f>(DATE(LEFT($A16758,4),MID($A16758,6,2),MID($A16758,9,2))+MID($A16758,12,2)/24+MID($A16758,15,2)/60+MID($A16758,18,2)/3600)
+Timezone!$C$5/24
+VLOOKUP((DATE(LEFT($A16758,4),MID($A16758,6,2),MID($A16758,9,2))+MID($A16758,12,2)/24+MID($A16758,15,2)/60+MID($A16758,18,2)/3600),Timezone!$K:$L,2,TRUE)/24</f>
        <v>43739.541666666672</v>
      </c>
      <c r="F16758" s="92">
        <f>IF(MOD($B16758,1)&gt;10.5/24,
IF(VLOOKUP(QUOTIENT($B16758,1),AUD!$A:$K,11,TRUE)=0,F16757,VLOOKUP(QUOTIENT($B16758,1),AUD!$A:$K,11,TRUE)),
F16757)</f>
        <v>0.875</v>
      </c>
      <c r="G16758" s="92">
        <f>IF(MOD($C16758,1)&gt;10.5/24,
IF(VLOOKUP(QUOTIENT($C16758,1),AUD!$A:$K,11,TRUE)=0,G16757,VLOOKUP(QUOTIENT($C16758,1),NZD!$A:$F,6,TRUE)),
G16757)</f>
        <v>1.1299999999999999</v>
      </c>
      <c r="H16758" s="92">
        <f>IF(MOD($D16758,1)&gt;(11+55/60)/24,
IF(VLOOKUP(QUOTIENT($D16758,1),AUD!$A:$K,11,TRUE)=0,H16757,IFERROR(VLOOKUP(QUOTIENT($D16758,1),USD!$A:$B,2,TRUE),H16757)),
H16757)</f>
        <v>2.0886300000000002</v>
      </c>
      <c r="I16758" s="92">
        <f>IF(MOD($D16758,1)&gt;(11+55/60)/24,
IF(VLOOKUP(QUOTIENT($D16758,1),AUD!$A:$K,11,TRUE)=0,I16757,IFERROR(VLOOKUP(QUOTIENT($D16758,1),GBP!$A:$B,2,TRUE),I16757)),
I16757)</f>
        <v>0.75963000000000003</v>
      </c>
      <c r="J16758" s="92">
        <f>IF(MOD($D16758,1)&gt;(11+55/60)/24,
IF(VLOOKUP(QUOTIENT($D16758,1),AUD!$A:$K,11,TRUE)=0,J16757,IFERROR(VLOOKUP(QUOTIENT($D16758,1),EUR!$A:$B,2,TRUE),J16757)),
J16757)</f>
        <v>-0.44629000000000002</v>
      </c>
      <c r="K16758" s="92">
        <f>IF(MOD($D16758,1)&gt;(11+55/60)/24,
IF(VLOOKUP(QUOTIENT($D16758,1),AUD!$A:$K,11,TRUE)=0,K16757,IFERROR(VLOOKUP(QUOTIENT($D16758,1),JPY!$A:$B,2,TRUE),K16757)),
K16757)</f>
        <v>-9.8500000000000004E-2</v>
      </c>
      <c r="L16758" s="92">
        <f>IF(MOD($E16758,1)&gt;(11+55/60)/24,
IF(VLOOKUP(QUOTIENT($E16758,1),AUD!$A:$K,11,TRUE)=0,L16757,IFERROR(VLOOKUP(QUOTIENT($E16758,1),CAD!$A:$B,2,TRUE)*1,L16757)),
L16757)</f>
        <v>1.8384</v>
      </c>
    </row>
    <row r="16759" spans="1:12">
      <c r="A16759" s="94" t="s">
        <v>16998</v>
      </c>
      <c r="B16759" s="94">
        <f>(DATE(LEFT($A16759,4),MID($A16759,6,2),MID($A16759,9,2))+MID($A16759,12,2)/24+MID($A16759,15,2)/60+MID($A16759,18,2)/3600)
+Timezone!$C$2/24
+VLOOKUP((DATE(LEFT($A16759,4),MID($A16759,6,2),MID($A16759,9,2))+MID($A16759,12,2)/24+MID($A16759,15,2)/60+MID($A16759,18,2)/3600),Timezone!$K:$L,2,TRUE)/24</f>
        <v>43740.208333333328</v>
      </c>
      <c r="C16759" s="94">
        <f>(DATE(LEFT($A16759,4),MID($A16759,6,2),MID($A16759,9,2))+MID($A16759,12,2)/24+MID($A16759,15,2)/60+MID($A16759,18,2)/3600)
+Timezone!$C$3/24
+VLOOKUP((DATE(LEFT($A16759,4),MID($A16759,6,2),MID($A16759,9,2))+MID($A16759,12,2)/24+MID($A16759,15,2)/60+MID($A16759,18,2)/3600),Timezone!$K:$L,2,TRUE)/24</f>
        <v>43740.291666666664</v>
      </c>
      <c r="D16759" s="94">
        <f>(DATE(LEFT($A16759,4),MID($A16759,6,2),MID($A16759,9,2))+MID($A16759,12,2)/24+MID($A16759,15,2)/60+MID($A16759,18,2)/3600)
+Timezone!$C$4/24
+VLOOKUP((DATE(LEFT($A16759,4),MID($A16759,6,2),MID($A16759,9,2))+MID($A16759,12,2)/24+MID($A16759,15,2)/60+MID($A16759,18,2)/3600),Timezone!$K:$L,2,TRUE)/24</f>
        <v>43739.833333333328</v>
      </c>
      <c r="E16759" s="94">
        <f>(DATE(LEFT($A16759,4),MID($A16759,6,2),MID($A16759,9,2))+MID($A16759,12,2)/24+MID($A16759,15,2)/60+MID($A16759,18,2)/3600)
+Timezone!$C$5/24
+VLOOKUP((DATE(LEFT($A16759,4),MID($A16759,6,2),MID($A16759,9,2))+MID($A16759,12,2)/24+MID($A16759,15,2)/60+MID($A16759,18,2)/3600),Timezone!$K:$L,2,TRUE)/24</f>
        <v>43739.625</v>
      </c>
      <c r="F16759" s="92">
        <f>IF(MOD($B16759,1)&gt;10.5/24,
IF(VLOOKUP(QUOTIENT($B16759,1),AUD!$A:$K,11,TRUE)=0,F16758,VLOOKUP(QUOTIENT($B16759,1),AUD!$A:$K,11,TRUE)),
F16758)</f>
        <v>0.875</v>
      </c>
      <c r="G16759" s="92">
        <f>IF(MOD($C16759,1)&gt;10.5/24,
IF(VLOOKUP(QUOTIENT($C16759,1),AUD!$A:$K,11,TRUE)=0,G16758,VLOOKUP(QUOTIENT($C16759,1),NZD!$A:$F,6,TRUE)),
G16758)</f>
        <v>1.1299999999999999</v>
      </c>
      <c r="H16759" s="92">
        <f>IF(MOD($D16759,1)&gt;(11+55/60)/24,
IF(VLOOKUP(QUOTIENT($D16759,1),AUD!$A:$K,11,TRUE)=0,H16758,IFERROR(VLOOKUP(QUOTIENT($D16759,1),USD!$A:$B,2,TRUE),H16758)),
H16758)</f>
        <v>2.0886300000000002</v>
      </c>
      <c r="I16759" s="92">
        <f>IF(MOD($D16759,1)&gt;(11+55/60)/24,
IF(VLOOKUP(QUOTIENT($D16759,1),AUD!$A:$K,11,TRUE)=0,I16758,IFERROR(VLOOKUP(QUOTIENT($D16759,1),GBP!$A:$B,2,TRUE),I16758)),
I16758)</f>
        <v>0.75963000000000003</v>
      </c>
      <c r="J16759" s="92">
        <f>IF(MOD($D16759,1)&gt;(11+55/60)/24,
IF(VLOOKUP(QUOTIENT($D16759,1),AUD!$A:$K,11,TRUE)=0,J16758,IFERROR(VLOOKUP(QUOTIENT($D16759,1),EUR!$A:$B,2,TRUE),J16758)),
J16758)</f>
        <v>-0.44629000000000002</v>
      </c>
      <c r="K16759" s="92">
        <f>IF(MOD($D16759,1)&gt;(11+55/60)/24,
IF(VLOOKUP(QUOTIENT($D16759,1),AUD!$A:$K,11,TRUE)=0,K16758,IFERROR(VLOOKUP(QUOTIENT($D16759,1),JPY!$A:$B,2,TRUE),K16758)),
K16758)</f>
        <v>-9.8500000000000004E-2</v>
      </c>
      <c r="L16759" s="92">
        <f>IF(MOD($E16759,1)&gt;(11+55/60)/24,
IF(VLOOKUP(QUOTIENT($E16759,1),AUD!$A:$K,11,TRUE)=0,L16758,IFERROR(VLOOKUP(QUOTIENT($E16759,1),CAD!$A:$B,2,TRUE)*1,L16758)),
L16758)</f>
        <v>1.8384</v>
      </c>
    </row>
    <row r="16760" spans="1:12">
      <c r="A16760" s="94" t="s">
        <v>16999</v>
      </c>
      <c r="B16760" s="94">
        <f>(DATE(LEFT($A16760,4),MID($A16760,6,2),MID($A16760,9,2))+MID($A16760,12,2)/24+MID($A16760,15,2)/60+MID($A16760,18,2)/3600)
+Timezone!$C$2/24
+VLOOKUP((DATE(LEFT($A16760,4),MID($A16760,6,2),MID($A16760,9,2))+MID($A16760,12,2)/24+MID($A16760,15,2)/60+MID($A16760,18,2)/3600),Timezone!$K:$L,2,TRUE)/24</f>
        <v>43740.291666666664</v>
      </c>
      <c r="C16760" s="94">
        <f>(DATE(LEFT($A16760,4),MID($A16760,6,2),MID($A16760,9,2))+MID($A16760,12,2)/24+MID($A16760,15,2)/60+MID($A16760,18,2)/3600)
+Timezone!$C$3/24
+VLOOKUP((DATE(LEFT($A16760,4),MID($A16760,6,2),MID($A16760,9,2))+MID($A16760,12,2)/24+MID($A16760,15,2)/60+MID($A16760,18,2)/3600),Timezone!$K:$L,2,TRUE)/24</f>
        <v>43740.375</v>
      </c>
      <c r="D16760" s="94">
        <f>(DATE(LEFT($A16760,4),MID($A16760,6,2),MID($A16760,9,2))+MID($A16760,12,2)/24+MID($A16760,15,2)/60+MID($A16760,18,2)/3600)
+Timezone!$C$4/24
+VLOOKUP((DATE(LEFT($A16760,4),MID($A16760,6,2),MID($A16760,9,2))+MID($A16760,12,2)/24+MID($A16760,15,2)/60+MID($A16760,18,2)/3600),Timezone!$K:$L,2,TRUE)/24</f>
        <v>43739.916666666664</v>
      </c>
      <c r="E16760" s="94">
        <f>(DATE(LEFT($A16760,4),MID($A16760,6,2),MID($A16760,9,2))+MID($A16760,12,2)/24+MID($A16760,15,2)/60+MID($A16760,18,2)/3600)
+Timezone!$C$5/24
+VLOOKUP((DATE(LEFT($A16760,4),MID($A16760,6,2),MID($A16760,9,2))+MID($A16760,12,2)/24+MID($A16760,15,2)/60+MID($A16760,18,2)/3600),Timezone!$K:$L,2,TRUE)/24</f>
        <v>43739.708333333336</v>
      </c>
      <c r="F16760" s="92">
        <f>IF(MOD($B16760,1)&gt;10.5/24,
IF(VLOOKUP(QUOTIENT($B16760,1),AUD!$A:$K,11,TRUE)=0,F16759,VLOOKUP(QUOTIENT($B16760,1),AUD!$A:$K,11,TRUE)),
F16759)</f>
        <v>0.875</v>
      </c>
      <c r="G16760" s="92">
        <f>IF(MOD($C16760,1)&gt;10.5/24,
IF(VLOOKUP(QUOTIENT($C16760,1),AUD!$A:$K,11,TRUE)=0,G16759,VLOOKUP(QUOTIENT($C16760,1),NZD!$A:$F,6,TRUE)),
G16759)</f>
        <v>1.1299999999999999</v>
      </c>
      <c r="H16760" s="92">
        <f>IF(MOD($D16760,1)&gt;(11+55/60)/24,
IF(VLOOKUP(QUOTIENT($D16760,1),AUD!$A:$K,11,TRUE)=0,H16759,IFERROR(VLOOKUP(QUOTIENT($D16760,1),USD!$A:$B,2,TRUE),H16759)),
H16759)</f>
        <v>2.0886300000000002</v>
      </c>
      <c r="I16760" s="92">
        <f>IF(MOD($D16760,1)&gt;(11+55/60)/24,
IF(VLOOKUP(QUOTIENT($D16760,1),AUD!$A:$K,11,TRUE)=0,I16759,IFERROR(VLOOKUP(QUOTIENT($D16760,1),GBP!$A:$B,2,TRUE),I16759)),
I16759)</f>
        <v>0.75963000000000003</v>
      </c>
      <c r="J16760" s="92">
        <f>IF(MOD($D16760,1)&gt;(11+55/60)/24,
IF(VLOOKUP(QUOTIENT($D16760,1),AUD!$A:$K,11,TRUE)=0,J16759,IFERROR(VLOOKUP(QUOTIENT($D16760,1),EUR!$A:$B,2,TRUE),J16759)),
J16759)</f>
        <v>-0.44629000000000002</v>
      </c>
      <c r="K16760" s="92">
        <f>IF(MOD($D16760,1)&gt;(11+55/60)/24,
IF(VLOOKUP(QUOTIENT($D16760,1),AUD!$A:$K,11,TRUE)=0,K16759,IFERROR(VLOOKUP(QUOTIENT($D16760,1),JPY!$A:$B,2,TRUE),K16759)),
K16759)</f>
        <v>-9.8500000000000004E-2</v>
      </c>
      <c r="L16760" s="92">
        <f>IF(MOD($E16760,1)&gt;(11+55/60)/24,
IF(VLOOKUP(QUOTIENT($E16760,1),AUD!$A:$K,11,TRUE)=0,L16759,IFERROR(VLOOKUP(QUOTIENT($E16760,1),CAD!$A:$B,2,TRUE)*1,L16759)),
L16759)</f>
        <v>1.8384</v>
      </c>
    </row>
    <row r="16761" spans="1:12">
      <c r="A16761" s="94" t="s">
        <v>17000</v>
      </c>
      <c r="B16761" s="94">
        <f>(DATE(LEFT($A16761,4),MID($A16761,6,2),MID($A16761,9,2))+MID($A16761,12,2)/24+MID($A16761,15,2)/60+MID($A16761,18,2)/3600)
+Timezone!$C$2/24
+VLOOKUP((DATE(LEFT($A16761,4),MID($A16761,6,2),MID($A16761,9,2))+MID($A16761,12,2)/24+MID($A16761,15,2)/60+MID($A16761,18,2)/3600),Timezone!$K:$L,2,TRUE)/24</f>
        <v>43740.375</v>
      </c>
      <c r="C16761" s="94">
        <f>(DATE(LEFT($A16761,4),MID($A16761,6,2),MID($A16761,9,2))+MID($A16761,12,2)/24+MID($A16761,15,2)/60+MID($A16761,18,2)/3600)
+Timezone!$C$3/24
+VLOOKUP((DATE(LEFT($A16761,4),MID($A16761,6,2),MID($A16761,9,2))+MID($A16761,12,2)/24+MID($A16761,15,2)/60+MID($A16761,18,2)/3600),Timezone!$K:$L,2,TRUE)/24</f>
        <v>43740.458333333336</v>
      </c>
      <c r="D16761" s="94">
        <f>(DATE(LEFT($A16761,4),MID($A16761,6,2),MID($A16761,9,2))+MID($A16761,12,2)/24+MID($A16761,15,2)/60+MID($A16761,18,2)/3600)
+Timezone!$C$4/24
+VLOOKUP((DATE(LEFT($A16761,4),MID($A16761,6,2),MID($A16761,9,2))+MID($A16761,12,2)/24+MID($A16761,15,2)/60+MID($A16761,18,2)/3600),Timezone!$K:$L,2,TRUE)/24</f>
        <v>43740</v>
      </c>
      <c r="E16761" s="94">
        <f>(DATE(LEFT($A16761,4),MID($A16761,6,2),MID($A16761,9,2))+MID($A16761,12,2)/24+MID($A16761,15,2)/60+MID($A16761,18,2)/3600)
+Timezone!$C$5/24
+VLOOKUP((DATE(LEFT($A16761,4),MID($A16761,6,2),MID($A16761,9,2))+MID($A16761,12,2)/24+MID($A16761,15,2)/60+MID($A16761,18,2)/3600),Timezone!$K:$L,2,TRUE)/24</f>
        <v>43739.791666666672</v>
      </c>
      <c r="F16761" s="92">
        <f>IF(MOD($B16761,1)&gt;10.5/24,
IF(VLOOKUP(QUOTIENT($B16761,1),AUD!$A:$K,11,TRUE)=0,F16760,VLOOKUP(QUOTIENT($B16761,1),AUD!$A:$K,11,TRUE)),
F16760)</f>
        <v>0.875</v>
      </c>
      <c r="G16761" s="92">
        <f>IF(MOD($C16761,1)&gt;10.5/24,
IF(VLOOKUP(QUOTIENT($C16761,1),AUD!$A:$K,11,TRUE)=0,G16760,VLOOKUP(QUOTIENT($C16761,1),NZD!$A:$F,6,TRUE)),
G16760)</f>
        <v>1.0900000000000001</v>
      </c>
      <c r="H16761" s="92">
        <f>IF(MOD($D16761,1)&gt;(11+55/60)/24,
IF(VLOOKUP(QUOTIENT($D16761,1),AUD!$A:$K,11,TRUE)=0,H16760,IFERROR(VLOOKUP(QUOTIENT($D16761,1),USD!$A:$B,2,TRUE),H16760)),
H16760)</f>
        <v>2.0886300000000002</v>
      </c>
      <c r="I16761" s="92">
        <f>IF(MOD($D16761,1)&gt;(11+55/60)/24,
IF(VLOOKUP(QUOTIENT($D16761,1),AUD!$A:$K,11,TRUE)=0,I16760,IFERROR(VLOOKUP(QUOTIENT($D16761,1),GBP!$A:$B,2,TRUE),I16760)),
I16760)</f>
        <v>0.75963000000000003</v>
      </c>
      <c r="J16761" s="92">
        <f>IF(MOD($D16761,1)&gt;(11+55/60)/24,
IF(VLOOKUP(QUOTIENT($D16761,1),AUD!$A:$K,11,TRUE)=0,J16760,IFERROR(VLOOKUP(QUOTIENT($D16761,1),EUR!$A:$B,2,TRUE),J16760)),
J16760)</f>
        <v>-0.44629000000000002</v>
      </c>
      <c r="K16761" s="92">
        <f>IF(MOD($D16761,1)&gt;(11+55/60)/24,
IF(VLOOKUP(QUOTIENT($D16761,1),AUD!$A:$K,11,TRUE)=0,K16760,IFERROR(VLOOKUP(QUOTIENT($D16761,1),JPY!$A:$B,2,TRUE),K16760)),
K16760)</f>
        <v>-9.8500000000000004E-2</v>
      </c>
      <c r="L16761" s="92">
        <f>IF(MOD($E16761,1)&gt;(11+55/60)/24,
IF(VLOOKUP(QUOTIENT($E16761,1),AUD!$A:$K,11,TRUE)=0,L16760,IFERROR(VLOOKUP(QUOTIENT($E16761,1),CAD!$A:$B,2,TRUE)*1,L16760)),
L16760)</f>
        <v>1.8384</v>
      </c>
    </row>
    <row r="16762" spans="1:12">
      <c r="A16762" s="94" t="s">
        <v>17001</v>
      </c>
      <c r="B16762" s="94">
        <f>(DATE(LEFT($A16762,4),MID($A16762,6,2),MID($A16762,9,2))+MID($A16762,12,2)/24+MID($A16762,15,2)/60+MID($A16762,18,2)/3600)
+Timezone!$C$2/24
+VLOOKUP((DATE(LEFT($A16762,4),MID($A16762,6,2),MID($A16762,9,2))+MID($A16762,12,2)/24+MID($A16762,15,2)/60+MID($A16762,18,2)/3600),Timezone!$K:$L,2,TRUE)/24</f>
        <v>43740.458333333328</v>
      </c>
      <c r="C16762" s="94">
        <f>(DATE(LEFT($A16762,4),MID($A16762,6,2),MID($A16762,9,2))+MID($A16762,12,2)/24+MID($A16762,15,2)/60+MID($A16762,18,2)/3600)
+Timezone!$C$3/24
+VLOOKUP((DATE(LEFT($A16762,4),MID($A16762,6,2),MID($A16762,9,2))+MID($A16762,12,2)/24+MID($A16762,15,2)/60+MID($A16762,18,2)/3600),Timezone!$K:$L,2,TRUE)/24</f>
        <v>43740.541666666664</v>
      </c>
      <c r="D16762" s="94">
        <f>(DATE(LEFT($A16762,4),MID($A16762,6,2),MID($A16762,9,2))+MID($A16762,12,2)/24+MID($A16762,15,2)/60+MID($A16762,18,2)/3600)
+Timezone!$C$4/24
+VLOOKUP((DATE(LEFT($A16762,4),MID($A16762,6,2),MID($A16762,9,2))+MID($A16762,12,2)/24+MID($A16762,15,2)/60+MID($A16762,18,2)/3600),Timezone!$K:$L,2,TRUE)/24</f>
        <v>43740.083333333328</v>
      </c>
      <c r="E16762" s="94">
        <f>(DATE(LEFT($A16762,4),MID($A16762,6,2),MID($A16762,9,2))+MID($A16762,12,2)/24+MID($A16762,15,2)/60+MID($A16762,18,2)/3600)
+Timezone!$C$5/24
+VLOOKUP((DATE(LEFT($A16762,4),MID($A16762,6,2),MID($A16762,9,2))+MID($A16762,12,2)/24+MID($A16762,15,2)/60+MID($A16762,18,2)/3600),Timezone!$K:$L,2,TRUE)/24</f>
        <v>43739.875</v>
      </c>
      <c r="F16762" s="92">
        <f>IF(MOD($B16762,1)&gt;10.5/24,
IF(VLOOKUP(QUOTIENT($B16762,1),AUD!$A:$K,11,TRUE)=0,F16761,VLOOKUP(QUOTIENT($B16762,1),AUD!$A:$K,11,TRUE)),
F16761)</f>
        <v>0.85</v>
      </c>
      <c r="G16762" s="92">
        <f>IF(MOD($C16762,1)&gt;10.5/24,
IF(VLOOKUP(QUOTIENT($C16762,1),AUD!$A:$K,11,TRUE)=0,G16761,VLOOKUP(QUOTIENT($C16762,1),NZD!$A:$F,6,TRUE)),
G16761)</f>
        <v>1.0900000000000001</v>
      </c>
      <c r="H16762" s="92">
        <f>IF(MOD($D16762,1)&gt;(11+55/60)/24,
IF(VLOOKUP(QUOTIENT($D16762,1),AUD!$A:$K,11,TRUE)=0,H16761,IFERROR(VLOOKUP(QUOTIENT($D16762,1),USD!$A:$B,2,TRUE),H16761)),
H16761)</f>
        <v>2.0886300000000002</v>
      </c>
      <c r="I16762" s="92">
        <f>IF(MOD($D16762,1)&gt;(11+55/60)/24,
IF(VLOOKUP(QUOTIENT($D16762,1),AUD!$A:$K,11,TRUE)=0,I16761,IFERROR(VLOOKUP(QUOTIENT($D16762,1),GBP!$A:$B,2,TRUE),I16761)),
I16761)</f>
        <v>0.75963000000000003</v>
      </c>
      <c r="J16762" s="92">
        <f>IF(MOD($D16762,1)&gt;(11+55/60)/24,
IF(VLOOKUP(QUOTIENT($D16762,1),AUD!$A:$K,11,TRUE)=0,J16761,IFERROR(VLOOKUP(QUOTIENT($D16762,1),EUR!$A:$B,2,TRUE),J16761)),
J16761)</f>
        <v>-0.44629000000000002</v>
      </c>
      <c r="K16762" s="92">
        <f>IF(MOD($D16762,1)&gt;(11+55/60)/24,
IF(VLOOKUP(QUOTIENT($D16762,1),AUD!$A:$K,11,TRUE)=0,K16761,IFERROR(VLOOKUP(QUOTIENT($D16762,1),JPY!$A:$B,2,TRUE),K16761)),
K16761)</f>
        <v>-9.8500000000000004E-2</v>
      </c>
      <c r="L16762" s="92">
        <f>IF(MOD($E16762,1)&gt;(11+55/60)/24,
IF(VLOOKUP(QUOTIENT($E16762,1),AUD!$A:$K,11,TRUE)=0,L16761,IFERROR(VLOOKUP(QUOTIENT($E16762,1),CAD!$A:$B,2,TRUE)*1,L16761)),
L16761)</f>
        <v>1.8384</v>
      </c>
    </row>
    <row r="16763" spans="1:12">
      <c r="A16763" s="94" t="s">
        <v>17002</v>
      </c>
      <c r="B16763" s="94">
        <f>(DATE(LEFT($A16763,4),MID($A16763,6,2),MID($A16763,9,2))+MID($A16763,12,2)/24+MID($A16763,15,2)/60+MID($A16763,18,2)/3600)
+Timezone!$C$2/24
+VLOOKUP((DATE(LEFT($A16763,4),MID($A16763,6,2),MID($A16763,9,2))+MID($A16763,12,2)/24+MID($A16763,15,2)/60+MID($A16763,18,2)/3600),Timezone!$K:$L,2,TRUE)/24</f>
        <v>43740.541666666664</v>
      </c>
      <c r="C16763" s="94">
        <f>(DATE(LEFT($A16763,4),MID($A16763,6,2),MID($A16763,9,2))+MID($A16763,12,2)/24+MID($A16763,15,2)/60+MID($A16763,18,2)/3600)
+Timezone!$C$3/24
+VLOOKUP((DATE(LEFT($A16763,4),MID($A16763,6,2),MID($A16763,9,2))+MID($A16763,12,2)/24+MID($A16763,15,2)/60+MID($A16763,18,2)/3600),Timezone!$K:$L,2,TRUE)/24</f>
        <v>43740.625</v>
      </c>
      <c r="D16763" s="94">
        <f>(DATE(LEFT($A16763,4),MID($A16763,6,2),MID($A16763,9,2))+MID($A16763,12,2)/24+MID($A16763,15,2)/60+MID($A16763,18,2)/3600)
+Timezone!$C$4/24
+VLOOKUP((DATE(LEFT($A16763,4),MID($A16763,6,2),MID($A16763,9,2))+MID($A16763,12,2)/24+MID($A16763,15,2)/60+MID($A16763,18,2)/3600),Timezone!$K:$L,2,TRUE)/24</f>
        <v>43740.166666666664</v>
      </c>
      <c r="E16763" s="94">
        <f>(DATE(LEFT($A16763,4),MID($A16763,6,2),MID($A16763,9,2))+MID($A16763,12,2)/24+MID($A16763,15,2)/60+MID($A16763,18,2)/3600)
+Timezone!$C$5/24
+VLOOKUP((DATE(LEFT($A16763,4),MID($A16763,6,2),MID($A16763,9,2))+MID($A16763,12,2)/24+MID($A16763,15,2)/60+MID($A16763,18,2)/3600),Timezone!$K:$L,2,TRUE)/24</f>
        <v>43739.958333333336</v>
      </c>
      <c r="F16763" s="92">
        <f>IF(MOD($B16763,1)&gt;10.5/24,
IF(VLOOKUP(QUOTIENT($B16763,1),AUD!$A:$K,11,TRUE)=0,F16762,VLOOKUP(QUOTIENT($B16763,1),AUD!$A:$K,11,TRUE)),
F16762)</f>
        <v>0.85</v>
      </c>
      <c r="G16763" s="92">
        <f>IF(MOD($C16763,1)&gt;10.5/24,
IF(VLOOKUP(QUOTIENT($C16763,1),AUD!$A:$K,11,TRUE)=0,G16762,VLOOKUP(QUOTIENT($C16763,1),NZD!$A:$F,6,TRUE)),
G16762)</f>
        <v>1.0900000000000001</v>
      </c>
      <c r="H16763" s="92">
        <f>IF(MOD($D16763,1)&gt;(11+55/60)/24,
IF(VLOOKUP(QUOTIENT($D16763,1),AUD!$A:$K,11,TRUE)=0,H16762,IFERROR(VLOOKUP(QUOTIENT($D16763,1),USD!$A:$B,2,TRUE),H16762)),
H16762)</f>
        <v>2.0886300000000002</v>
      </c>
      <c r="I16763" s="92">
        <f>IF(MOD($D16763,1)&gt;(11+55/60)/24,
IF(VLOOKUP(QUOTIENT($D16763,1),AUD!$A:$K,11,TRUE)=0,I16762,IFERROR(VLOOKUP(QUOTIENT($D16763,1),GBP!$A:$B,2,TRUE),I16762)),
I16762)</f>
        <v>0.75963000000000003</v>
      </c>
      <c r="J16763" s="92">
        <f>IF(MOD($D16763,1)&gt;(11+55/60)/24,
IF(VLOOKUP(QUOTIENT($D16763,1),AUD!$A:$K,11,TRUE)=0,J16762,IFERROR(VLOOKUP(QUOTIENT($D16763,1),EUR!$A:$B,2,TRUE),J16762)),
J16762)</f>
        <v>-0.44629000000000002</v>
      </c>
      <c r="K16763" s="92">
        <f>IF(MOD($D16763,1)&gt;(11+55/60)/24,
IF(VLOOKUP(QUOTIENT($D16763,1),AUD!$A:$K,11,TRUE)=0,K16762,IFERROR(VLOOKUP(QUOTIENT($D16763,1),JPY!$A:$B,2,TRUE),K16762)),
K16762)</f>
        <v>-9.8500000000000004E-2</v>
      </c>
      <c r="L16763" s="92">
        <f>IF(MOD($E16763,1)&gt;(11+55/60)/24,
IF(VLOOKUP(QUOTIENT($E16763,1),AUD!$A:$K,11,TRUE)=0,L16762,IFERROR(VLOOKUP(QUOTIENT($E16763,1),CAD!$A:$B,2,TRUE)*1,L16762)),
L16762)</f>
        <v>1.8384</v>
      </c>
    </row>
    <row r="16764" spans="1:12">
      <c r="A16764" s="94" t="s">
        <v>17003</v>
      </c>
      <c r="B16764" s="94">
        <f>(DATE(LEFT($A16764,4),MID($A16764,6,2),MID($A16764,9,2))+MID($A16764,12,2)/24+MID($A16764,15,2)/60+MID($A16764,18,2)/3600)
+Timezone!$C$2/24
+VLOOKUP((DATE(LEFT($A16764,4),MID($A16764,6,2),MID($A16764,9,2))+MID($A16764,12,2)/24+MID($A16764,15,2)/60+MID($A16764,18,2)/3600),Timezone!$K:$L,2,TRUE)/24</f>
        <v>43740.625</v>
      </c>
      <c r="C16764" s="94">
        <f>(DATE(LEFT($A16764,4),MID($A16764,6,2),MID($A16764,9,2))+MID($A16764,12,2)/24+MID($A16764,15,2)/60+MID($A16764,18,2)/3600)
+Timezone!$C$3/24
+VLOOKUP((DATE(LEFT($A16764,4),MID($A16764,6,2),MID($A16764,9,2))+MID($A16764,12,2)/24+MID($A16764,15,2)/60+MID($A16764,18,2)/3600),Timezone!$K:$L,2,TRUE)/24</f>
        <v>43740.708333333336</v>
      </c>
      <c r="D16764" s="94">
        <f>(DATE(LEFT($A16764,4),MID($A16764,6,2),MID($A16764,9,2))+MID($A16764,12,2)/24+MID($A16764,15,2)/60+MID($A16764,18,2)/3600)
+Timezone!$C$4/24
+VLOOKUP((DATE(LEFT($A16764,4),MID($A16764,6,2),MID($A16764,9,2))+MID($A16764,12,2)/24+MID($A16764,15,2)/60+MID($A16764,18,2)/3600),Timezone!$K:$L,2,TRUE)/24</f>
        <v>43740.25</v>
      </c>
      <c r="E16764" s="94">
        <f>(DATE(LEFT($A16764,4),MID($A16764,6,2),MID($A16764,9,2))+MID($A16764,12,2)/24+MID($A16764,15,2)/60+MID($A16764,18,2)/3600)
+Timezone!$C$5/24
+VLOOKUP((DATE(LEFT($A16764,4),MID($A16764,6,2),MID($A16764,9,2))+MID($A16764,12,2)/24+MID($A16764,15,2)/60+MID($A16764,18,2)/3600),Timezone!$K:$L,2,TRUE)/24</f>
        <v>43740.041666666672</v>
      </c>
      <c r="F16764" s="92">
        <f>IF(MOD($B16764,1)&gt;10.5/24,
IF(VLOOKUP(QUOTIENT($B16764,1),AUD!$A:$K,11,TRUE)=0,F16763,VLOOKUP(QUOTIENT($B16764,1),AUD!$A:$K,11,TRUE)),
F16763)</f>
        <v>0.85</v>
      </c>
      <c r="G16764" s="92">
        <f>IF(MOD($C16764,1)&gt;10.5/24,
IF(VLOOKUP(QUOTIENT($C16764,1),AUD!$A:$K,11,TRUE)=0,G16763,VLOOKUP(QUOTIENT($C16764,1),NZD!$A:$F,6,TRUE)),
G16763)</f>
        <v>1.0900000000000001</v>
      </c>
      <c r="H16764" s="92">
        <f>IF(MOD($D16764,1)&gt;(11+55/60)/24,
IF(VLOOKUP(QUOTIENT($D16764,1),AUD!$A:$K,11,TRUE)=0,H16763,IFERROR(VLOOKUP(QUOTIENT($D16764,1),USD!$A:$B,2,TRUE),H16763)),
H16763)</f>
        <v>2.0886300000000002</v>
      </c>
      <c r="I16764" s="92">
        <f>IF(MOD($D16764,1)&gt;(11+55/60)/24,
IF(VLOOKUP(QUOTIENT($D16764,1),AUD!$A:$K,11,TRUE)=0,I16763,IFERROR(VLOOKUP(QUOTIENT($D16764,1),GBP!$A:$B,2,TRUE),I16763)),
I16763)</f>
        <v>0.75963000000000003</v>
      </c>
      <c r="J16764" s="92">
        <f>IF(MOD($D16764,1)&gt;(11+55/60)/24,
IF(VLOOKUP(QUOTIENT($D16764,1),AUD!$A:$K,11,TRUE)=0,J16763,IFERROR(VLOOKUP(QUOTIENT($D16764,1),EUR!$A:$B,2,TRUE),J16763)),
J16763)</f>
        <v>-0.44629000000000002</v>
      </c>
      <c r="K16764" s="92">
        <f>IF(MOD($D16764,1)&gt;(11+55/60)/24,
IF(VLOOKUP(QUOTIENT($D16764,1),AUD!$A:$K,11,TRUE)=0,K16763,IFERROR(VLOOKUP(QUOTIENT($D16764,1),JPY!$A:$B,2,TRUE),K16763)),
K16763)</f>
        <v>-9.8500000000000004E-2</v>
      </c>
      <c r="L16764" s="92">
        <f>IF(MOD($E16764,1)&gt;(11+55/60)/24,
IF(VLOOKUP(QUOTIENT($E16764,1),AUD!$A:$K,11,TRUE)=0,L16763,IFERROR(VLOOKUP(QUOTIENT($E16764,1),CAD!$A:$B,2,TRUE)*1,L16763)),
L16763)</f>
        <v>1.8384</v>
      </c>
    </row>
    <row r="16765" spans="1:12">
      <c r="A16765" s="94" t="s">
        <v>17004</v>
      </c>
      <c r="B16765" s="94">
        <f>(DATE(LEFT($A16765,4),MID($A16765,6,2),MID($A16765,9,2))+MID($A16765,12,2)/24+MID($A16765,15,2)/60+MID($A16765,18,2)/3600)
+Timezone!$C$2/24
+VLOOKUP((DATE(LEFT($A16765,4),MID($A16765,6,2),MID($A16765,9,2))+MID($A16765,12,2)/24+MID($A16765,15,2)/60+MID($A16765,18,2)/3600),Timezone!$K:$L,2,TRUE)/24</f>
        <v>43740.708333333328</v>
      </c>
      <c r="C16765" s="94">
        <f>(DATE(LEFT($A16765,4),MID($A16765,6,2),MID($A16765,9,2))+MID($A16765,12,2)/24+MID($A16765,15,2)/60+MID($A16765,18,2)/3600)
+Timezone!$C$3/24
+VLOOKUP((DATE(LEFT($A16765,4),MID($A16765,6,2),MID($A16765,9,2))+MID($A16765,12,2)/24+MID($A16765,15,2)/60+MID($A16765,18,2)/3600),Timezone!$K:$L,2,TRUE)/24</f>
        <v>43740.791666666664</v>
      </c>
      <c r="D16765" s="94">
        <f>(DATE(LEFT($A16765,4),MID($A16765,6,2),MID($A16765,9,2))+MID($A16765,12,2)/24+MID($A16765,15,2)/60+MID($A16765,18,2)/3600)
+Timezone!$C$4/24
+VLOOKUP((DATE(LEFT($A16765,4),MID($A16765,6,2),MID($A16765,9,2))+MID($A16765,12,2)/24+MID($A16765,15,2)/60+MID($A16765,18,2)/3600),Timezone!$K:$L,2,TRUE)/24</f>
        <v>43740.333333333328</v>
      </c>
      <c r="E16765" s="94">
        <f>(DATE(LEFT($A16765,4),MID($A16765,6,2),MID($A16765,9,2))+MID($A16765,12,2)/24+MID($A16765,15,2)/60+MID($A16765,18,2)/3600)
+Timezone!$C$5/24
+VLOOKUP((DATE(LEFT($A16765,4),MID($A16765,6,2),MID($A16765,9,2))+MID($A16765,12,2)/24+MID($A16765,15,2)/60+MID($A16765,18,2)/3600),Timezone!$K:$L,2,TRUE)/24</f>
        <v>43740.125</v>
      </c>
      <c r="F16765" s="92">
        <f>IF(MOD($B16765,1)&gt;10.5/24,
IF(VLOOKUP(QUOTIENT($B16765,1),AUD!$A:$K,11,TRUE)=0,F16764,VLOOKUP(QUOTIENT($B16765,1),AUD!$A:$K,11,TRUE)),
F16764)</f>
        <v>0.85</v>
      </c>
      <c r="G16765" s="92">
        <f>IF(MOD($C16765,1)&gt;10.5/24,
IF(VLOOKUP(QUOTIENT($C16765,1),AUD!$A:$K,11,TRUE)=0,G16764,VLOOKUP(QUOTIENT($C16765,1),NZD!$A:$F,6,TRUE)),
G16764)</f>
        <v>1.0900000000000001</v>
      </c>
      <c r="H16765" s="92">
        <f>IF(MOD($D16765,1)&gt;(11+55/60)/24,
IF(VLOOKUP(QUOTIENT($D16765,1),AUD!$A:$K,11,TRUE)=0,H16764,IFERROR(VLOOKUP(QUOTIENT($D16765,1),USD!$A:$B,2,TRUE),H16764)),
H16764)</f>
        <v>2.0886300000000002</v>
      </c>
      <c r="I16765" s="92">
        <f>IF(MOD($D16765,1)&gt;(11+55/60)/24,
IF(VLOOKUP(QUOTIENT($D16765,1),AUD!$A:$K,11,TRUE)=0,I16764,IFERROR(VLOOKUP(QUOTIENT($D16765,1),GBP!$A:$B,2,TRUE),I16764)),
I16764)</f>
        <v>0.75963000000000003</v>
      </c>
      <c r="J16765" s="92">
        <f>IF(MOD($D16765,1)&gt;(11+55/60)/24,
IF(VLOOKUP(QUOTIENT($D16765,1),AUD!$A:$K,11,TRUE)=0,J16764,IFERROR(VLOOKUP(QUOTIENT($D16765,1),EUR!$A:$B,2,TRUE),J16764)),
J16764)</f>
        <v>-0.44629000000000002</v>
      </c>
      <c r="K16765" s="92">
        <f>IF(MOD($D16765,1)&gt;(11+55/60)/24,
IF(VLOOKUP(QUOTIENT($D16765,1),AUD!$A:$K,11,TRUE)=0,K16764,IFERROR(VLOOKUP(QUOTIENT($D16765,1),JPY!$A:$B,2,TRUE),K16764)),
K16764)</f>
        <v>-9.8500000000000004E-2</v>
      </c>
      <c r="L16765" s="92">
        <f>IF(MOD($E16765,1)&gt;(11+55/60)/24,
IF(VLOOKUP(QUOTIENT($E16765,1),AUD!$A:$K,11,TRUE)=0,L16764,IFERROR(VLOOKUP(QUOTIENT($E16765,1),CAD!$A:$B,2,TRUE)*1,L16764)),
L16764)</f>
        <v>1.8384</v>
      </c>
    </row>
    <row r="16766" spans="1:12">
      <c r="A16766" s="94" t="s">
        <v>17005</v>
      </c>
      <c r="B16766" s="94">
        <f>(DATE(LEFT($A16766,4),MID($A16766,6,2),MID($A16766,9,2))+MID($A16766,12,2)/24+MID($A16766,15,2)/60+MID($A16766,18,2)/3600)
+Timezone!$C$2/24
+VLOOKUP((DATE(LEFT($A16766,4),MID($A16766,6,2),MID($A16766,9,2))+MID($A16766,12,2)/24+MID($A16766,15,2)/60+MID($A16766,18,2)/3600),Timezone!$K:$L,2,TRUE)/24</f>
        <v>43740.791666666664</v>
      </c>
      <c r="C16766" s="94">
        <f>(DATE(LEFT($A16766,4),MID($A16766,6,2),MID($A16766,9,2))+MID($A16766,12,2)/24+MID($A16766,15,2)/60+MID($A16766,18,2)/3600)
+Timezone!$C$3/24
+VLOOKUP((DATE(LEFT($A16766,4),MID($A16766,6,2),MID($A16766,9,2))+MID($A16766,12,2)/24+MID($A16766,15,2)/60+MID($A16766,18,2)/3600),Timezone!$K:$L,2,TRUE)/24</f>
        <v>43740.875</v>
      </c>
      <c r="D16766" s="94">
        <f>(DATE(LEFT($A16766,4),MID($A16766,6,2),MID($A16766,9,2))+MID($A16766,12,2)/24+MID($A16766,15,2)/60+MID($A16766,18,2)/3600)
+Timezone!$C$4/24
+VLOOKUP((DATE(LEFT($A16766,4),MID($A16766,6,2),MID($A16766,9,2))+MID($A16766,12,2)/24+MID($A16766,15,2)/60+MID($A16766,18,2)/3600),Timezone!$K:$L,2,TRUE)/24</f>
        <v>43740.416666666664</v>
      </c>
      <c r="E16766" s="94">
        <f>(DATE(LEFT($A16766,4),MID($A16766,6,2),MID($A16766,9,2))+MID($A16766,12,2)/24+MID($A16766,15,2)/60+MID($A16766,18,2)/3600)
+Timezone!$C$5/24
+VLOOKUP((DATE(LEFT($A16766,4),MID($A16766,6,2),MID($A16766,9,2))+MID($A16766,12,2)/24+MID($A16766,15,2)/60+MID($A16766,18,2)/3600),Timezone!$K:$L,2,TRUE)/24</f>
        <v>43740.208333333336</v>
      </c>
      <c r="F16766" s="92">
        <f>IF(MOD($B16766,1)&gt;10.5/24,
IF(VLOOKUP(QUOTIENT($B16766,1),AUD!$A:$K,11,TRUE)=0,F16765,VLOOKUP(QUOTIENT($B16766,1),AUD!$A:$K,11,TRUE)),
F16765)</f>
        <v>0.85</v>
      </c>
      <c r="G16766" s="92">
        <f>IF(MOD($C16766,1)&gt;10.5/24,
IF(VLOOKUP(QUOTIENT($C16766,1),AUD!$A:$K,11,TRUE)=0,G16765,VLOOKUP(QUOTIENT($C16766,1),NZD!$A:$F,6,TRUE)),
G16765)</f>
        <v>1.0900000000000001</v>
      </c>
      <c r="H16766" s="92">
        <f>IF(MOD($D16766,1)&gt;(11+55/60)/24,
IF(VLOOKUP(QUOTIENT($D16766,1),AUD!$A:$K,11,TRUE)=0,H16765,IFERROR(VLOOKUP(QUOTIENT($D16766,1),USD!$A:$B,2,TRUE),H16765)),
H16765)</f>
        <v>2.0886300000000002</v>
      </c>
      <c r="I16766" s="92">
        <f>IF(MOD($D16766,1)&gt;(11+55/60)/24,
IF(VLOOKUP(QUOTIENT($D16766,1),AUD!$A:$K,11,TRUE)=0,I16765,IFERROR(VLOOKUP(QUOTIENT($D16766,1),GBP!$A:$B,2,TRUE),I16765)),
I16765)</f>
        <v>0.75963000000000003</v>
      </c>
      <c r="J16766" s="92">
        <f>IF(MOD($D16766,1)&gt;(11+55/60)/24,
IF(VLOOKUP(QUOTIENT($D16766,1),AUD!$A:$K,11,TRUE)=0,J16765,IFERROR(VLOOKUP(QUOTIENT($D16766,1),EUR!$A:$B,2,TRUE),J16765)),
J16765)</f>
        <v>-0.44629000000000002</v>
      </c>
      <c r="K16766" s="92">
        <f>IF(MOD($D16766,1)&gt;(11+55/60)/24,
IF(VLOOKUP(QUOTIENT($D16766,1),AUD!$A:$K,11,TRUE)=0,K16765,IFERROR(VLOOKUP(QUOTIENT($D16766,1),JPY!$A:$B,2,TRUE),K16765)),
K16765)</f>
        <v>-9.8500000000000004E-2</v>
      </c>
      <c r="L16766" s="92">
        <f>IF(MOD($E16766,1)&gt;(11+55/60)/24,
IF(VLOOKUP(QUOTIENT($E16766,1),AUD!$A:$K,11,TRUE)=0,L16765,IFERROR(VLOOKUP(QUOTIENT($E16766,1),CAD!$A:$B,2,TRUE)*1,L16765)),
L16765)</f>
        <v>1.8384</v>
      </c>
    </row>
    <row r="16767" spans="1:12">
      <c r="A16767" s="94" t="s">
        <v>17006</v>
      </c>
      <c r="B16767" s="94">
        <f>(DATE(LEFT($A16767,4),MID($A16767,6,2),MID($A16767,9,2))+MID($A16767,12,2)/24+MID($A16767,15,2)/60+MID($A16767,18,2)/3600)
+Timezone!$C$2/24
+VLOOKUP((DATE(LEFT($A16767,4),MID($A16767,6,2),MID($A16767,9,2))+MID($A16767,12,2)/24+MID($A16767,15,2)/60+MID($A16767,18,2)/3600),Timezone!$K:$L,2,TRUE)/24</f>
        <v>43740.875</v>
      </c>
      <c r="C16767" s="94">
        <f>(DATE(LEFT($A16767,4),MID($A16767,6,2),MID($A16767,9,2))+MID($A16767,12,2)/24+MID($A16767,15,2)/60+MID($A16767,18,2)/3600)
+Timezone!$C$3/24
+VLOOKUP((DATE(LEFT($A16767,4),MID($A16767,6,2),MID($A16767,9,2))+MID($A16767,12,2)/24+MID($A16767,15,2)/60+MID($A16767,18,2)/3600),Timezone!$K:$L,2,TRUE)/24</f>
        <v>43740.958333333336</v>
      </c>
      <c r="D16767" s="94">
        <f>(DATE(LEFT($A16767,4),MID($A16767,6,2),MID($A16767,9,2))+MID($A16767,12,2)/24+MID($A16767,15,2)/60+MID($A16767,18,2)/3600)
+Timezone!$C$4/24
+VLOOKUP((DATE(LEFT($A16767,4),MID($A16767,6,2),MID($A16767,9,2))+MID($A16767,12,2)/24+MID($A16767,15,2)/60+MID($A16767,18,2)/3600),Timezone!$K:$L,2,TRUE)/24</f>
        <v>43740.5</v>
      </c>
      <c r="E16767" s="94">
        <f>(DATE(LEFT($A16767,4),MID($A16767,6,2),MID($A16767,9,2))+MID($A16767,12,2)/24+MID($A16767,15,2)/60+MID($A16767,18,2)/3600)
+Timezone!$C$5/24
+VLOOKUP((DATE(LEFT($A16767,4),MID($A16767,6,2),MID($A16767,9,2))+MID($A16767,12,2)/24+MID($A16767,15,2)/60+MID($A16767,18,2)/3600),Timezone!$K:$L,2,TRUE)/24</f>
        <v>43740.291666666672</v>
      </c>
      <c r="F16767" s="92">
        <f>IF(MOD($B16767,1)&gt;10.5/24,
IF(VLOOKUP(QUOTIENT($B16767,1),AUD!$A:$K,11,TRUE)=0,F16766,VLOOKUP(QUOTIENT($B16767,1),AUD!$A:$K,11,TRUE)),
F16766)</f>
        <v>0.85</v>
      </c>
      <c r="G16767" s="92">
        <f>IF(MOD($C16767,1)&gt;10.5/24,
IF(VLOOKUP(QUOTIENT($C16767,1),AUD!$A:$K,11,TRUE)=0,G16766,VLOOKUP(QUOTIENT($C16767,1),NZD!$A:$F,6,TRUE)),
G16766)</f>
        <v>1.0900000000000001</v>
      </c>
      <c r="H16767" s="92">
        <f>IF(MOD($D16767,1)&gt;(11+55/60)/24,
IF(VLOOKUP(QUOTIENT($D16767,1),AUD!$A:$K,11,TRUE)=0,H16766,IFERROR(VLOOKUP(QUOTIENT($D16767,1),USD!$A:$B,2,TRUE),H16766)),
H16766)</f>
        <v>2.0563799999999999</v>
      </c>
      <c r="I16767" s="92">
        <f>IF(MOD($D16767,1)&gt;(11+55/60)/24,
IF(VLOOKUP(QUOTIENT($D16767,1),AUD!$A:$K,11,TRUE)=0,I16766,IFERROR(VLOOKUP(QUOTIENT($D16767,1),GBP!$A:$B,2,TRUE),I16766)),
I16766)</f>
        <v>0.76663000000000003</v>
      </c>
      <c r="J16767" s="92">
        <f>IF(MOD($D16767,1)&gt;(11+55/60)/24,
IF(VLOOKUP(QUOTIENT($D16767,1),AUD!$A:$K,11,TRUE)=0,J16766,IFERROR(VLOOKUP(QUOTIENT($D16767,1),EUR!$A:$B,2,TRUE),J16766)),
J16766)</f>
        <v>-0.44871</v>
      </c>
      <c r="K16767" s="92">
        <f>IF(MOD($D16767,1)&gt;(11+55/60)/24,
IF(VLOOKUP(QUOTIENT($D16767,1),AUD!$A:$K,11,TRUE)=0,K16766,IFERROR(VLOOKUP(QUOTIENT($D16767,1),JPY!$A:$B,2,TRUE),K16766)),
K16766)</f>
        <v>-0.10333000000000001</v>
      </c>
      <c r="L16767" s="92">
        <f>IF(MOD($E16767,1)&gt;(11+55/60)/24,
IF(VLOOKUP(QUOTIENT($E16767,1),AUD!$A:$K,11,TRUE)=0,L16766,IFERROR(VLOOKUP(QUOTIENT($E16767,1),CAD!$A:$B,2,TRUE)*1,L16766)),
L16766)</f>
        <v>1.8384</v>
      </c>
    </row>
    <row r="16768" spans="1:12">
      <c r="A16768" s="94" t="s">
        <v>17007</v>
      </c>
      <c r="B16768" s="94">
        <f>(DATE(LEFT($A16768,4),MID($A16768,6,2),MID($A16768,9,2))+MID($A16768,12,2)/24+MID($A16768,15,2)/60+MID($A16768,18,2)/3600)
+Timezone!$C$2/24
+VLOOKUP((DATE(LEFT($A16768,4),MID($A16768,6,2),MID($A16768,9,2))+MID($A16768,12,2)/24+MID($A16768,15,2)/60+MID($A16768,18,2)/3600),Timezone!$K:$L,2,TRUE)/24</f>
        <v>43740.958333333328</v>
      </c>
      <c r="C16768" s="94">
        <f>(DATE(LEFT($A16768,4),MID($A16768,6,2),MID($A16768,9,2))+MID($A16768,12,2)/24+MID($A16768,15,2)/60+MID($A16768,18,2)/3600)
+Timezone!$C$3/24
+VLOOKUP((DATE(LEFT($A16768,4),MID($A16768,6,2),MID($A16768,9,2))+MID($A16768,12,2)/24+MID($A16768,15,2)/60+MID($A16768,18,2)/3600),Timezone!$K:$L,2,TRUE)/24</f>
        <v>43741.041666666664</v>
      </c>
      <c r="D16768" s="94">
        <f>(DATE(LEFT($A16768,4),MID($A16768,6,2),MID($A16768,9,2))+MID($A16768,12,2)/24+MID($A16768,15,2)/60+MID($A16768,18,2)/3600)
+Timezone!$C$4/24
+VLOOKUP((DATE(LEFT($A16768,4),MID($A16768,6,2),MID($A16768,9,2))+MID($A16768,12,2)/24+MID($A16768,15,2)/60+MID($A16768,18,2)/3600),Timezone!$K:$L,2,TRUE)/24</f>
        <v>43740.583333333328</v>
      </c>
      <c r="E16768" s="94">
        <f>(DATE(LEFT($A16768,4),MID($A16768,6,2),MID($A16768,9,2))+MID($A16768,12,2)/24+MID($A16768,15,2)/60+MID($A16768,18,2)/3600)
+Timezone!$C$5/24
+VLOOKUP((DATE(LEFT($A16768,4),MID($A16768,6,2),MID($A16768,9,2))+MID($A16768,12,2)/24+MID($A16768,15,2)/60+MID($A16768,18,2)/3600),Timezone!$K:$L,2,TRUE)/24</f>
        <v>43740.375</v>
      </c>
      <c r="F16768" s="92">
        <f>IF(MOD($B16768,1)&gt;10.5/24,
IF(VLOOKUP(QUOTIENT($B16768,1),AUD!$A:$K,11,TRUE)=0,F16767,VLOOKUP(QUOTIENT($B16768,1),AUD!$A:$K,11,TRUE)),
F16767)</f>
        <v>0.85</v>
      </c>
      <c r="G16768" s="92">
        <f>IF(MOD($C16768,1)&gt;10.5/24,
IF(VLOOKUP(QUOTIENT($C16768,1),AUD!$A:$K,11,TRUE)=0,G16767,VLOOKUP(QUOTIENT($C16768,1),NZD!$A:$F,6,TRUE)),
G16767)</f>
        <v>1.0900000000000001</v>
      </c>
      <c r="H16768" s="92">
        <f>IF(MOD($D16768,1)&gt;(11+55/60)/24,
IF(VLOOKUP(QUOTIENT($D16768,1),AUD!$A:$K,11,TRUE)=0,H16767,IFERROR(VLOOKUP(QUOTIENT($D16768,1),USD!$A:$B,2,TRUE),H16767)),
H16767)</f>
        <v>2.0563799999999999</v>
      </c>
      <c r="I16768" s="92">
        <f>IF(MOD($D16768,1)&gt;(11+55/60)/24,
IF(VLOOKUP(QUOTIENT($D16768,1),AUD!$A:$K,11,TRUE)=0,I16767,IFERROR(VLOOKUP(QUOTIENT($D16768,1),GBP!$A:$B,2,TRUE),I16767)),
I16767)</f>
        <v>0.76663000000000003</v>
      </c>
      <c r="J16768" s="92">
        <f>IF(MOD($D16768,1)&gt;(11+55/60)/24,
IF(VLOOKUP(QUOTIENT($D16768,1),AUD!$A:$K,11,TRUE)=0,J16767,IFERROR(VLOOKUP(QUOTIENT($D16768,1),EUR!$A:$B,2,TRUE),J16767)),
J16767)</f>
        <v>-0.44871</v>
      </c>
      <c r="K16768" s="92">
        <f>IF(MOD($D16768,1)&gt;(11+55/60)/24,
IF(VLOOKUP(QUOTIENT($D16768,1),AUD!$A:$K,11,TRUE)=0,K16767,IFERROR(VLOOKUP(QUOTIENT($D16768,1),JPY!$A:$B,2,TRUE),K16767)),
K16767)</f>
        <v>-0.10333000000000001</v>
      </c>
      <c r="L16768" s="92">
        <f>IF(MOD($E16768,1)&gt;(11+55/60)/24,
IF(VLOOKUP(QUOTIENT($E16768,1),AUD!$A:$K,11,TRUE)=0,L16767,IFERROR(VLOOKUP(QUOTIENT($E16768,1),CAD!$A:$B,2,TRUE)*1,L16767)),
L16767)</f>
        <v>1.8384</v>
      </c>
    </row>
    <row r="16769" spans="1:12">
      <c r="A16769" s="94" t="s">
        <v>17008</v>
      </c>
      <c r="B16769" s="94">
        <f>(DATE(LEFT($A16769,4),MID($A16769,6,2),MID($A16769,9,2))+MID($A16769,12,2)/24+MID($A16769,15,2)/60+MID($A16769,18,2)/3600)
+Timezone!$C$2/24
+VLOOKUP((DATE(LEFT($A16769,4),MID($A16769,6,2),MID($A16769,9,2))+MID($A16769,12,2)/24+MID($A16769,15,2)/60+MID($A16769,18,2)/3600),Timezone!$K:$L,2,TRUE)/24</f>
        <v>43741.041666666664</v>
      </c>
      <c r="C16769" s="94">
        <f>(DATE(LEFT($A16769,4),MID($A16769,6,2),MID($A16769,9,2))+MID($A16769,12,2)/24+MID($A16769,15,2)/60+MID($A16769,18,2)/3600)
+Timezone!$C$3/24
+VLOOKUP((DATE(LEFT($A16769,4),MID($A16769,6,2),MID($A16769,9,2))+MID($A16769,12,2)/24+MID($A16769,15,2)/60+MID($A16769,18,2)/3600),Timezone!$K:$L,2,TRUE)/24</f>
        <v>43741.125</v>
      </c>
      <c r="D16769" s="94">
        <f>(DATE(LEFT($A16769,4),MID($A16769,6,2),MID($A16769,9,2))+MID($A16769,12,2)/24+MID($A16769,15,2)/60+MID($A16769,18,2)/3600)
+Timezone!$C$4/24
+VLOOKUP((DATE(LEFT($A16769,4),MID($A16769,6,2),MID($A16769,9,2))+MID($A16769,12,2)/24+MID($A16769,15,2)/60+MID($A16769,18,2)/3600),Timezone!$K:$L,2,TRUE)/24</f>
        <v>43740.666666666664</v>
      </c>
      <c r="E16769" s="94">
        <f>(DATE(LEFT($A16769,4),MID($A16769,6,2),MID($A16769,9,2))+MID($A16769,12,2)/24+MID($A16769,15,2)/60+MID($A16769,18,2)/3600)
+Timezone!$C$5/24
+VLOOKUP((DATE(LEFT($A16769,4),MID($A16769,6,2),MID($A16769,9,2))+MID($A16769,12,2)/24+MID($A16769,15,2)/60+MID($A16769,18,2)/3600),Timezone!$K:$L,2,TRUE)/24</f>
        <v>43740.458333333336</v>
      </c>
      <c r="F16769" s="92">
        <f>IF(MOD($B16769,1)&gt;10.5/24,
IF(VLOOKUP(QUOTIENT($B16769,1),AUD!$A:$K,11,TRUE)=0,F16768,VLOOKUP(QUOTIENT($B16769,1),AUD!$A:$K,11,TRUE)),
F16768)</f>
        <v>0.85</v>
      </c>
      <c r="G16769" s="92">
        <f>IF(MOD($C16769,1)&gt;10.5/24,
IF(VLOOKUP(QUOTIENT($C16769,1),AUD!$A:$K,11,TRUE)=0,G16768,VLOOKUP(QUOTIENT($C16769,1),NZD!$A:$F,6,TRUE)),
G16768)</f>
        <v>1.0900000000000001</v>
      </c>
      <c r="H16769" s="92">
        <f>IF(MOD($D16769,1)&gt;(11+55/60)/24,
IF(VLOOKUP(QUOTIENT($D16769,1),AUD!$A:$K,11,TRUE)=0,H16768,IFERROR(VLOOKUP(QUOTIENT($D16769,1),USD!$A:$B,2,TRUE),H16768)),
H16768)</f>
        <v>2.0563799999999999</v>
      </c>
      <c r="I16769" s="92">
        <f>IF(MOD($D16769,1)&gt;(11+55/60)/24,
IF(VLOOKUP(QUOTIENT($D16769,1),AUD!$A:$K,11,TRUE)=0,I16768,IFERROR(VLOOKUP(QUOTIENT($D16769,1),GBP!$A:$B,2,TRUE),I16768)),
I16768)</f>
        <v>0.76663000000000003</v>
      </c>
      <c r="J16769" s="92">
        <f>IF(MOD($D16769,1)&gt;(11+55/60)/24,
IF(VLOOKUP(QUOTIENT($D16769,1),AUD!$A:$K,11,TRUE)=0,J16768,IFERROR(VLOOKUP(QUOTIENT($D16769,1),EUR!$A:$B,2,TRUE),J16768)),
J16768)</f>
        <v>-0.44871</v>
      </c>
      <c r="K16769" s="92">
        <f>IF(MOD($D16769,1)&gt;(11+55/60)/24,
IF(VLOOKUP(QUOTIENT($D16769,1),AUD!$A:$K,11,TRUE)=0,K16768,IFERROR(VLOOKUP(QUOTIENT($D16769,1),JPY!$A:$B,2,TRUE),K16768)),
K16768)</f>
        <v>-0.10333000000000001</v>
      </c>
      <c r="L16769" s="92">
        <f>IF(MOD($E16769,1)&gt;(11+55/60)/24,
IF(VLOOKUP(QUOTIENT($E16769,1),AUD!$A:$K,11,TRUE)=0,L16768,IFERROR(VLOOKUP(QUOTIENT($E16769,1),CAD!$A:$B,2,TRUE)*1,L16768)),
L16768)</f>
        <v>1.8384</v>
      </c>
    </row>
    <row r="16770" spans="1:12">
      <c r="A16770" s="94" t="s">
        <v>17009</v>
      </c>
      <c r="B16770" s="94">
        <f>(DATE(LEFT($A16770,4),MID($A16770,6,2),MID($A16770,9,2))+MID($A16770,12,2)/24+MID($A16770,15,2)/60+MID($A16770,18,2)/3600)
+Timezone!$C$2/24
+VLOOKUP((DATE(LEFT($A16770,4),MID($A16770,6,2),MID($A16770,9,2))+MID($A16770,12,2)/24+MID($A16770,15,2)/60+MID($A16770,18,2)/3600),Timezone!$K:$L,2,TRUE)/24</f>
        <v>43741.125</v>
      </c>
      <c r="C16770" s="94">
        <f>(DATE(LEFT($A16770,4),MID($A16770,6,2),MID($A16770,9,2))+MID($A16770,12,2)/24+MID($A16770,15,2)/60+MID($A16770,18,2)/3600)
+Timezone!$C$3/24
+VLOOKUP((DATE(LEFT($A16770,4),MID($A16770,6,2),MID($A16770,9,2))+MID($A16770,12,2)/24+MID($A16770,15,2)/60+MID($A16770,18,2)/3600),Timezone!$K:$L,2,TRUE)/24</f>
        <v>43741.208333333336</v>
      </c>
      <c r="D16770" s="94">
        <f>(DATE(LEFT($A16770,4),MID($A16770,6,2),MID($A16770,9,2))+MID($A16770,12,2)/24+MID($A16770,15,2)/60+MID($A16770,18,2)/3600)
+Timezone!$C$4/24
+VLOOKUP((DATE(LEFT($A16770,4),MID($A16770,6,2),MID($A16770,9,2))+MID($A16770,12,2)/24+MID($A16770,15,2)/60+MID($A16770,18,2)/3600),Timezone!$K:$L,2,TRUE)/24</f>
        <v>43740.75</v>
      </c>
      <c r="E16770" s="94">
        <f>(DATE(LEFT($A16770,4),MID($A16770,6,2),MID($A16770,9,2))+MID($A16770,12,2)/24+MID($A16770,15,2)/60+MID($A16770,18,2)/3600)
+Timezone!$C$5/24
+VLOOKUP((DATE(LEFT($A16770,4),MID($A16770,6,2),MID($A16770,9,2))+MID($A16770,12,2)/24+MID($A16770,15,2)/60+MID($A16770,18,2)/3600),Timezone!$K:$L,2,TRUE)/24</f>
        <v>43740.541666666672</v>
      </c>
      <c r="F16770" s="92">
        <f>IF(MOD($B16770,1)&gt;10.5/24,
IF(VLOOKUP(QUOTIENT($B16770,1),AUD!$A:$K,11,TRUE)=0,F16769,VLOOKUP(QUOTIENT($B16770,1),AUD!$A:$K,11,TRUE)),
F16769)</f>
        <v>0.85</v>
      </c>
      <c r="G16770" s="92">
        <f>IF(MOD($C16770,1)&gt;10.5/24,
IF(VLOOKUP(QUOTIENT($C16770,1),AUD!$A:$K,11,TRUE)=0,G16769,VLOOKUP(QUOTIENT($C16770,1),NZD!$A:$F,6,TRUE)),
G16769)</f>
        <v>1.0900000000000001</v>
      </c>
      <c r="H16770" s="92">
        <f>IF(MOD($D16770,1)&gt;(11+55/60)/24,
IF(VLOOKUP(QUOTIENT($D16770,1),AUD!$A:$K,11,TRUE)=0,H16769,IFERROR(VLOOKUP(QUOTIENT($D16770,1),USD!$A:$B,2,TRUE),H16769)),
H16769)</f>
        <v>2.0563799999999999</v>
      </c>
      <c r="I16770" s="92">
        <f>IF(MOD($D16770,1)&gt;(11+55/60)/24,
IF(VLOOKUP(QUOTIENT($D16770,1),AUD!$A:$K,11,TRUE)=0,I16769,IFERROR(VLOOKUP(QUOTIENT($D16770,1),GBP!$A:$B,2,TRUE),I16769)),
I16769)</f>
        <v>0.76663000000000003</v>
      </c>
      <c r="J16770" s="92">
        <f>IF(MOD($D16770,1)&gt;(11+55/60)/24,
IF(VLOOKUP(QUOTIENT($D16770,1),AUD!$A:$K,11,TRUE)=0,J16769,IFERROR(VLOOKUP(QUOTIENT($D16770,1),EUR!$A:$B,2,TRUE),J16769)),
J16769)</f>
        <v>-0.44871</v>
      </c>
      <c r="K16770" s="92">
        <f>IF(MOD($D16770,1)&gt;(11+55/60)/24,
IF(VLOOKUP(QUOTIENT($D16770,1),AUD!$A:$K,11,TRUE)=0,K16769,IFERROR(VLOOKUP(QUOTIENT($D16770,1),JPY!$A:$B,2,TRUE),K16769)),
K16769)</f>
        <v>-0.10333000000000001</v>
      </c>
      <c r="L16770" s="92">
        <f>IF(MOD($E16770,1)&gt;(11+55/60)/24,
IF(VLOOKUP(QUOTIENT($E16770,1),AUD!$A:$K,11,TRUE)=0,L16769,IFERROR(VLOOKUP(QUOTIENT($E16770,1),CAD!$A:$B,2,TRUE)*1,L16769)),
L16769)</f>
        <v>1.8405999999999998</v>
      </c>
    </row>
    <row r="16771" spans="1:12">
      <c r="A16771" s="94" t="s">
        <v>17010</v>
      </c>
      <c r="B16771" s="94">
        <f>(DATE(LEFT($A16771,4),MID($A16771,6,2),MID($A16771,9,2))+MID($A16771,12,2)/24+MID($A16771,15,2)/60+MID($A16771,18,2)/3600)
+Timezone!$C$2/24
+VLOOKUP((DATE(LEFT($A16771,4),MID($A16771,6,2),MID($A16771,9,2))+MID($A16771,12,2)/24+MID($A16771,15,2)/60+MID($A16771,18,2)/3600),Timezone!$K:$L,2,TRUE)/24</f>
        <v>43741.208333333328</v>
      </c>
      <c r="C16771" s="94">
        <f>(DATE(LEFT($A16771,4),MID($A16771,6,2),MID($A16771,9,2))+MID($A16771,12,2)/24+MID($A16771,15,2)/60+MID($A16771,18,2)/3600)
+Timezone!$C$3/24
+VLOOKUP((DATE(LEFT($A16771,4),MID($A16771,6,2),MID($A16771,9,2))+MID($A16771,12,2)/24+MID($A16771,15,2)/60+MID($A16771,18,2)/3600),Timezone!$K:$L,2,TRUE)/24</f>
        <v>43741.291666666664</v>
      </c>
      <c r="D16771" s="94">
        <f>(DATE(LEFT($A16771,4),MID($A16771,6,2),MID($A16771,9,2))+MID($A16771,12,2)/24+MID($A16771,15,2)/60+MID($A16771,18,2)/3600)
+Timezone!$C$4/24
+VLOOKUP((DATE(LEFT($A16771,4),MID($A16771,6,2),MID($A16771,9,2))+MID($A16771,12,2)/24+MID($A16771,15,2)/60+MID($A16771,18,2)/3600),Timezone!$K:$L,2,TRUE)/24</f>
        <v>43740.833333333328</v>
      </c>
      <c r="E16771" s="94">
        <f>(DATE(LEFT($A16771,4),MID($A16771,6,2),MID($A16771,9,2))+MID($A16771,12,2)/24+MID($A16771,15,2)/60+MID($A16771,18,2)/3600)
+Timezone!$C$5/24
+VLOOKUP((DATE(LEFT($A16771,4),MID($A16771,6,2),MID($A16771,9,2))+MID($A16771,12,2)/24+MID($A16771,15,2)/60+MID($A16771,18,2)/3600),Timezone!$K:$L,2,TRUE)/24</f>
        <v>43740.625</v>
      </c>
      <c r="F16771" s="92">
        <f>IF(MOD($B16771,1)&gt;10.5/24,
IF(VLOOKUP(QUOTIENT($B16771,1),AUD!$A:$K,11,TRUE)=0,F16770,VLOOKUP(QUOTIENT($B16771,1),AUD!$A:$K,11,TRUE)),
F16770)</f>
        <v>0.85</v>
      </c>
      <c r="G16771" s="92">
        <f>IF(MOD($C16771,1)&gt;10.5/24,
IF(VLOOKUP(QUOTIENT($C16771,1),AUD!$A:$K,11,TRUE)=0,G16770,VLOOKUP(QUOTIENT($C16771,1),NZD!$A:$F,6,TRUE)),
G16770)</f>
        <v>1.0900000000000001</v>
      </c>
      <c r="H16771" s="92">
        <f>IF(MOD($D16771,1)&gt;(11+55/60)/24,
IF(VLOOKUP(QUOTIENT($D16771,1),AUD!$A:$K,11,TRUE)=0,H16770,IFERROR(VLOOKUP(QUOTIENT($D16771,1),USD!$A:$B,2,TRUE),H16770)),
H16770)</f>
        <v>2.0563799999999999</v>
      </c>
      <c r="I16771" s="92">
        <f>IF(MOD($D16771,1)&gt;(11+55/60)/24,
IF(VLOOKUP(QUOTIENT($D16771,1),AUD!$A:$K,11,TRUE)=0,I16770,IFERROR(VLOOKUP(QUOTIENT($D16771,1),GBP!$A:$B,2,TRUE),I16770)),
I16770)</f>
        <v>0.76663000000000003</v>
      </c>
      <c r="J16771" s="92">
        <f>IF(MOD($D16771,1)&gt;(11+55/60)/24,
IF(VLOOKUP(QUOTIENT($D16771,1),AUD!$A:$K,11,TRUE)=0,J16770,IFERROR(VLOOKUP(QUOTIENT($D16771,1),EUR!$A:$B,2,TRUE),J16770)),
J16770)</f>
        <v>-0.44871</v>
      </c>
      <c r="K16771" s="92">
        <f>IF(MOD($D16771,1)&gt;(11+55/60)/24,
IF(VLOOKUP(QUOTIENT($D16771,1),AUD!$A:$K,11,TRUE)=0,K16770,IFERROR(VLOOKUP(QUOTIENT($D16771,1),JPY!$A:$B,2,TRUE),K16770)),
K16770)</f>
        <v>-0.10333000000000001</v>
      </c>
      <c r="L16771" s="92">
        <f>IF(MOD($E16771,1)&gt;(11+55/60)/24,
IF(VLOOKUP(QUOTIENT($E16771,1),AUD!$A:$K,11,TRUE)=0,L16770,IFERROR(VLOOKUP(QUOTIENT($E16771,1),CAD!$A:$B,2,TRUE)*1,L16770)),
L16770)</f>
        <v>1.8405999999999998</v>
      </c>
    </row>
    <row r="16772" spans="1:12">
      <c r="A16772" s="94" t="s">
        <v>17011</v>
      </c>
      <c r="B16772" s="94">
        <f>(DATE(LEFT($A16772,4),MID($A16772,6,2),MID($A16772,9,2))+MID($A16772,12,2)/24+MID($A16772,15,2)/60+MID($A16772,18,2)/3600)
+Timezone!$C$2/24
+VLOOKUP((DATE(LEFT($A16772,4),MID($A16772,6,2),MID($A16772,9,2))+MID($A16772,12,2)/24+MID($A16772,15,2)/60+MID($A16772,18,2)/3600),Timezone!$K:$L,2,TRUE)/24</f>
        <v>43741.291666666664</v>
      </c>
      <c r="C16772" s="94">
        <f>(DATE(LEFT($A16772,4),MID($A16772,6,2),MID($A16772,9,2))+MID($A16772,12,2)/24+MID($A16772,15,2)/60+MID($A16772,18,2)/3600)
+Timezone!$C$3/24
+VLOOKUP((DATE(LEFT($A16772,4),MID($A16772,6,2),MID($A16772,9,2))+MID($A16772,12,2)/24+MID($A16772,15,2)/60+MID($A16772,18,2)/3600),Timezone!$K:$L,2,TRUE)/24</f>
        <v>43741.375</v>
      </c>
      <c r="D16772" s="94">
        <f>(DATE(LEFT($A16772,4),MID($A16772,6,2),MID($A16772,9,2))+MID($A16772,12,2)/24+MID($A16772,15,2)/60+MID($A16772,18,2)/3600)
+Timezone!$C$4/24
+VLOOKUP((DATE(LEFT($A16772,4),MID($A16772,6,2),MID($A16772,9,2))+MID($A16772,12,2)/24+MID($A16772,15,2)/60+MID($A16772,18,2)/3600),Timezone!$K:$L,2,TRUE)/24</f>
        <v>43740.916666666664</v>
      </c>
      <c r="E16772" s="94">
        <f>(DATE(LEFT($A16772,4),MID($A16772,6,2),MID($A16772,9,2))+MID($A16772,12,2)/24+MID($A16772,15,2)/60+MID($A16772,18,2)/3600)
+Timezone!$C$5/24
+VLOOKUP((DATE(LEFT($A16772,4),MID($A16772,6,2),MID($A16772,9,2))+MID($A16772,12,2)/24+MID($A16772,15,2)/60+MID($A16772,18,2)/3600),Timezone!$K:$L,2,TRUE)/24</f>
        <v>43740.708333333336</v>
      </c>
      <c r="F16772" s="92">
        <f>IF(MOD($B16772,1)&gt;10.5/24,
IF(VLOOKUP(QUOTIENT($B16772,1),AUD!$A:$K,11,TRUE)=0,F16771,VLOOKUP(QUOTIENT($B16772,1),AUD!$A:$K,11,TRUE)),
F16771)</f>
        <v>0.85</v>
      </c>
      <c r="G16772" s="92">
        <f>IF(MOD($C16772,1)&gt;10.5/24,
IF(VLOOKUP(QUOTIENT($C16772,1),AUD!$A:$K,11,TRUE)=0,G16771,VLOOKUP(QUOTIENT($C16772,1),NZD!$A:$F,6,TRUE)),
G16771)</f>
        <v>1.0900000000000001</v>
      </c>
      <c r="H16772" s="92">
        <f>IF(MOD($D16772,1)&gt;(11+55/60)/24,
IF(VLOOKUP(QUOTIENT($D16772,1),AUD!$A:$K,11,TRUE)=0,H16771,IFERROR(VLOOKUP(QUOTIENT($D16772,1),USD!$A:$B,2,TRUE),H16771)),
H16771)</f>
        <v>2.0563799999999999</v>
      </c>
      <c r="I16772" s="92">
        <f>IF(MOD($D16772,1)&gt;(11+55/60)/24,
IF(VLOOKUP(QUOTIENT($D16772,1),AUD!$A:$K,11,TRUE)=0,I16771,IFERROR(VLOOKUP(QUOTIENT($D16772,1),GBP!$A:$B,2,TRUE),I16771)),
I16771)</f>
        <v>0.76663000000000003</v>
      </c>
      <c r="J16772" s="92">
        <f>IF(MOD($D16772,1)&gt;(11+55/60)/24,
IF(VLOOKUP(QUOTIENT($D16772,1),AUD!$A:$K,11,TRUE)=0,J16771,IFERROR(VLOOKUP(QUOTIENT($D16772,1),EUR!$A:$B,2,TRUE),J16771)),
J16771)</f>
        <v>-0.44871</v>
      </c>
      <c r="K16772" s="92">
        <f>IF(MOD($D16772,1)&gt;(11+55/60)/24,
IF(VLOOKUP(QUOTIENT($D16772,1),AUD!$A:$K,11,TRUE)=0,K16771,IFERROR(VLOOKUP(QUOTIENT($D16772,1),JPY!$A:$B,2,TRUE),K16771)),
K16771)</f>
        <v>-0.10333000000000001</v>
      </c>
      <c r="L16772" s="92">
        <f>IF(MOD($E16772,1)&gt;(11+55/60)/24,
IF(VLOOKUP(QUOTIENT($E16772,1),AUD!$A:$K,11,TRUE)=0,L16771,IFERROR(VLOOKUP(QUOTIENT($E16772,1),CAD!$A:$B,2,TRUE)*1,L16771)),
L16771)</f>
        <v>1.8405999999999998</v>
      </c>
    </row>
    <row r="16773" spans="1:12">
      <c r="A16773" s="94" t="s">
        <v>17012</v>
      </c>
      <c r="B16773" s="94">
        <f>(DATE(LEFT($A16773,4),MID($A16773,6,2),MID($A16773,9,2))+MID($A16773,12,2)/24+MID($A16773,15,2)/60+MID($A16773,18,2)/3600)
+Timezone!$C$2/24
+VLOOKUP((DATE(LEFT($A16773,4),MID($A16773,6,2),MID($A16773,9,2))+MID($A16773,12,2)/24+MID($A16773,15,2)/60+MID($A16773,18,2)/3600),Timezone!$K:$L,2,TRUE)/24</f>
        <v>43741.375</v>
      </c>
      <c r="C16773" s="94">
        <f>(DATE(LEFT($A16773,4),MID($A16773,6,2),MID($A16773,9,2))+MID($A16773,12,2)/24+MID($A16773,15,2)/60+MID($A16773,18,2)/3600)
+Timezone!$C$3/24
+VLOOKUP((DATE(LEFT($A16773,4),MID($A16773,6,2),MID($A16773,9,2))+MID($A16773,12,2)/24+MID($A16773,15,2)/60+MID($A16773,18,2)/3600),Timezone!$K:$L,2,TRUE)/24</f>
        <v>43741.458333333336</v>
      </c>
      <c r="D16773" s="94">
        <f>(DATE(LEFT($A16773,4),MID($A16773,6,2),MID($A16773,9,2))+MID($A16773,12,2)/24+MID($A16773,15,2)/60+MID($A16773,18,2)/3600)
+Timezone!$C$4/24
+VLOOKUP((DATE(LEFT($A16773,4),MID($A16773,6,2),MID($A16773,9,2))+MID($A16773,12,2)/24+MID($A16773,15,2)/60+MID($A16773,18,2)/3600),Timezone!$K:$L,2,TRUE)/24</f>
        <v>43741</v>
      </c>
      <c r="E16773" s="94">
        <f>(DATE(LEFT($A16773,4),MID($A16773,6,2),MID($A16773,9,2))+MID($A16773,12,2)/24+MID($A16773,15,2)/60+MID($A16773,18,2)/3600)
+Timezone!$C$5/24
+VLOOKUP((DATE(LEFT($A16773,4),MID($A16773,6,2),MID($A16773,9,2))+MID($A16773,12,2)/24+MID($A16773,15,2)/60+MID($A16773,18,2)/3600),Timezone!$K:$L,2,TRUE)/24</f>
        <v>43740.791666666672</v>
      </c>
      <c r="F16773" s="92">
        <f>IF(MOD($B16773,1)&gt;10.5/24,
IF(VLOOKUP(QUOTIENT($B16773,1),AUD!$A:$K,11,TRUE)=0,F16772,VLOOKUP(QUOTIENT($B16773,1),AUD!$A:$K,11,TRUE)),
F16772)</f>
        <v>0.85</v>
      </c>
      <c r="G16773" s="92">
        <f>IF(MOD($C16773,1)&gt;10.5/24,
IF(VLOOKUP(QUOTIENT($C16773,1),AUD!$A:$K,11,TRUE)=0,G16772,VLOOKUP(QUOTIENT($C16773,1),NZD!$A:$F,6,TRUE)),
G16772)</f>
        <v>1.07</v>
      </c>
      <c r="H16773" s="92">
        <f>IF(MOD($D16773,1)&gt;(11+55/60)/24,
IF(VLOOKUP(QUOTIENT($D16773,1),AUD!$A:$K,11,TRUE)=0,H16772,IFERROR(VLOOKUP(QUOTIENT($D16773,1),USD!$A:$B,2,TRUE),H16772)),
H16772)</f>
        <v>2.0563799999999999</v>
      </c>
      <c r="I16773" s="92">
        <f>IF(MOD($D16773,1)&gt;(11+55/60)/24,
IF(VLOOKUP(QUOTIENT($D16773,1),AUD!$A:$K,11,TRUE)=0,I16772,IFERROR(VLOOKUP(QUOTIENT($D16773,1),GBP!$A:$B,2,TRUE),I16772)),
I16772)</f>
        <v>0.76663000000000003</v>
      </c>
      <c r="J16773" s="92">
        <f>IF(MOD($D16773,1)&gt;(11+55/60)/24,
IF(VLOOKUP(QUOTIENT($D16773,1),AUD!$A:$K,11,TRUE)=0,J16772,IFERROR(VLOOKUP(QUOTIENT($D16773,1),EUR!$A:$B,2,TRUE),J16772)),
J16772)</f>
        <v>-0.44871</v>
      </c>
      <c r="K16773" s="92">
        <f>IF(MOD($D16773,1)&gt;(11+55/60)/24,
IF(VLOOKUP(QUOTIENT($D16773,1),AUD!$A:$K,11,TRUE)=0,K16772,IFERROR(VLOOKUP(QUOTIENT($D16773,1),JPY!$A:$B,2,TRUE),K16772)),
K16772)</f>
        <v>-0.10333000000000001</v>
      </c>
      <c r="L16773" s="92">
        <f>IF(MOD($E16773,1)&gt;(11+55/60)/24,
IF(VLOOKUP(QUOTIENT($E16773,1),AUD!$A:$K,11,TRUE)=0,L16772,IFERROR(VLOOKUP(QUOTIENT($E16773,1),CAD!$A:$B,2,TRUE)*1,L16772)),
L16772)</f>
        <v>1.8405999999999998</v>
      </c>
    </row>
    <row r="16774" spans="1:12">
      <c r="A16774" s="94" t="s">
        <v>17013</v>
      </c>
      <c r="B16774" s="94">
        <f>(DATE(LEFT($A16774,4),MID($A16774,6,2),MID($A16774,9,2))+MID($A16774,12,2)/24+MID($A16774,15,2)/60+MID($A16774,18,2)/3600)
+Timezone!$C$2/24
+VLOOKUP((DATE(LEFT($A16774,4),MID($A16774,6,2),MID($A16774,9,2))+MID($A16774,12,2)/24+MID($A16774,15,2)/60+MID($A16774,18,2)/3600),Timezone!$K:$L,2,TRUE)/24</f>
        <v>43741.458333333328</v>
      </c>
      <c r="C16774" s="94">
        <f>(DATE(LEFT($A16774,4),MID($A16774,6,2),MID($A16774,9,2))+MID($A16774,12,2)/24+MID($A16774,15,2)/60+MID($A16774,18,2)/3600)
+Timezone!$C$3/24
+VLOOKUP((DATE(LEFT($A16774,4),MID($A16774,6,2),MID($A16774,9,2))+MID($A16774,12,2)/24+MID($A16774,15,2)/60+MID($A16774,18,2)/3600),Timezone!$K:$L,2,TRUE)/24</f>
        <v>43741.541666666664</v>
      </c>
      <c r="D16774" s="94">
        <f>(DATE(LEFT($A16774,4),MID($A16774,6,2),MID($A16774,9,2))+MID($A16774,12,2)/24+MID($A16774,15,2)/60+MID($A16774,18,2)/3600)
+Timezone!$C$4/24
+VLOOKUP((DATE(LEFT($A16774,4),MID($A16774,6,2),MID($A16774,9,2))+MID($A16774,12,2)/24+MID($A16774,15,2)/60+MID($A16774,18,2)/3600),Timezone!$K:$L,2,TRUE)/24</f>
        <v>43741.083333333328</v>
      </c>
      <c r="E16774" s="94">
        <f>(DATE(LEFT($A16774,4),MID($A16774,6,2),MID($A16774,9,2))+MID($A16774,12,2)/24+MID($A16774,15,2)/60+MID($A16774,18,2)/3600)
+Timezone!$C$5/24
+VLOOKUP((DATE(LEFT($A16774,4),MID($A16774,6,2),MID($A16774,9,2))+MID($A16774,12,2)/24+MID($A16774,15,2)/60+MID($A16774,18,2)/3600),Timezone!$K:$L,2,TRUE)/24</f>
        <v>43740.875</v>
      </c>
      <c r="F16774" s="92">
        <f>IF(MOD($B16774,1)&gt;10.5/24,
IF(VLOOKUP(QUOTIENT($B16774,1),AUD!$A:$K,11,TRUE)=0,F16773,VLOOKUP(QUOTIENT($B16774,1),AUD!$A:$K,11,TRUE)),
F16773)</f>
        <v>0.84</v>
      </c>
      <c r="G16774" s="92">
        <f>IF(MOD($C16774,1)&gt;10.5/24,
IF(VLOOKUP(QUOTIENT($C16774,1),AUD!$A:$K,11,TRUE)=0,G16773,VLOOKUP(QUOTIENT($C16774,1),NZD!$A:$F,6,TRUE)),
G16773)</f>
        <v>1.07</v>
      </c>
      <c r="H16774" s="92">
        <f>IF(MOD($D16774,1)&gt;(11+55/60)/24,
IF(VLOOKUP(QUOTIENT($D16774,1),AUD!$A:$K,11,TRUE)=0,H16773,IFERROR(VLOOKUP(QUOTIENT($D16774,1),USD!$A:$B,2,TRUE),H16773)),
H16773)</f>
        <v>2.0563799999999999</v>
      </c>
      <c r="I16774" s="92">
        <f>IF(MOD($D16774,1)&gt;(11+55/60)/24,
IF(VLOOKUP(QUOTIENT($D16774,1),AUD!$A:$K,11,TRUE)=0,I16773,IFERROR(VLOOKUP(QUOTIENT($D16774,1),GBP!$A:$B,2,TRUE),I16773)),
I16773)</f>
        <v>0.76663000000000003</v>
      </c>
      <c r="J16774" s="92">
        <f>IF(MOD($D16774,1)&gt;(11+55/60)/24,
IF(VLOOKUP(QUOTIENT($D16774,1),AUD!$A:$K,11,TRUE)=0,J16773,IFERROR(VLOOKUP(QUOTIENT($D16774,1),EUR!$A:$B,2,TRUE),J16773)),
J16773)</f>
        <v>-0.44871</v>
      </c>
      <c r="K16774" s="92">
        <f>IF(MOD($D16774,1)&gt;(11+55/60)/24,
IF(VLOOKUP(QUOTIENT($D16774,1),AUD!$A:$K,11,TRUE)=0,K16773,IFERROR(VLOOKUP(QUOTIENT($D16774,1),JPY!$A:$B,2,TRUE),K16773)),
K16773)</f>
        <v>-0.10333000000000001</v>
      </c>
      <c r="L16774" s="92">
        <f>IF(MOD($E16774,1)&gt;(11+55/60)/24,
IF(VLOOKUP(QUOTIENT($E16774,1),AUD!$A:$K,11,TRUE)=0,L16773,IFERROR(VLOOKUP(QUOTIENT($E16774,1),CAD!$A:$B,2,TRUE)*1,L16773)),
L16773)</f>
        <v>1.8405999999999998</v>
      </c>
    </row>
    <row r="16775" spans="1:12">
      <c r="A16775" s="94" t="s">
        <v>17014</v>
      </c>
      <c r="B16775" s="94">
        <f>(DATE(LEFT($A16775,4),MID($A16775,6,2),MID($A16775,9,2))+MID($A16775,12,2)/24+MID($A16775,15,2)/60+MID($A16775,18,2)/3600)
+Timezone!$C$2/24
+VLOOKUP((DATE(LEFT($A16775,4),MID($A16775,6,2),MID($A16775,9,2))+MID($A16775,12,2)/24+MID($A16775,15,2)/60+MID($A16775,18,2)/3600),Timezone!$K:$L,2,TRUE)/24</f>
        <v>43741.541666666664</v>
      </c>
      <c r="C16775" s="94">
        <f>(DATE(LEFT($A16775,4),MID($A16775,6,2),MID($A16775,9,2))+MID($A16775,12,2)/24+MID($A16775,15,2)/60+MID($A16775,18,2)/3600)
+Timezone!$C$3/24
+VLOOKUP((DATE(LEFT($A16775,4),MID($A16775,6,2),MID($A16775,9,2))+MID($A16775,12,2)/24+MID($A16775,15,2)/60+MID($A16775,18,2)/3600),Timezone!$K:$L,2,TRUE)/24</f>
        <v>43741.625</v>
      </c>
      <c r="D16775" s="94">
        <f>(DATE(LEFT($A16775,4),MID($A16775,6,2),MID($A16775,9,2))+MID($A16775,12,2)/24+MID($A16775,15,2)/60+MID($A16775,18,2)/3600)
+Timezone!$C$4/24
+VLOOKUP((DATE(LEFT($A16775,4),MID($A16775,6,2),MID($A16775,9,2))+MID($A16775,12,2)/24+MID($A16775,15,2)/60+MID($A16775,18,2)/3600),Timezone!$K:$L,2,TRUE)/24</f>
        <v>43741.166666666664</v>
      </c>
      <c r="E16775" s="94">
        <f>(DATE(LEFT($A16775,4),MID($A16775,6,2),MID($A16775,9,2))+MID($A16775,12,2)/24+MID($A16775,15,2)/60+MID($A16775,18,2)/3600)
+Timezone!$C$5/24
+VLOOKUP((DATE(LEFT($A16775,4),MID($A16775,6,2),MID($A16775,9,2))+MID($A16775,12,2)/24+MID($A16775,15,2)/60+MID($A16775,18,2)/3600),Timezone!$K:$L,2,TRUE)/24</f>
        <v>43740.958333333336</v>
      </c>
      <c r="F16775" s="92">
        <f>IF(MOD($B16775,1)&gt;10.5/24,
IF(VLOOKUP(QUOTIENT($B16775,1),AUD!$A:$K,11,TRUE)=0,F16774,VLOOKUP(QUOTIENT($B16775,1),AUD!$A:$K,11,TRUE)),
F16774)</f>
        <v>0.84</v>
      </c>
      <c r="G16775" s="92">
        <f>IF(MOD($C16775,1)&gt;10.5/24,
IF(VLOOKUP(QUOTIENT($C16775,1),AUD!$A:$K,11,TRUE)=0,G16774,VLOOKUP(QUOTIENT($C16775,1),NZD!$A:$F,6,TRUE)),
G16774)</f>
        <v>1.07</v>
      </c>
      <c r="H16775" s="92">
        <f>IF(MOD($D16775,1)&gt;(11+55/60)/24,
IF(VLOOKUP(QUOTIENT($D16775,1),AUD!$A:$K,11,TRUE)=0,H16774,IFERROR(VLOOKUP(QUOTIENT($D16775,1),USD!$A:$B,2,TRUE),H16774)),
H16774)</f>
        <v>2.0563799999999999</v>
      </c>
      <c r="I16775" s="92">
        <f>IF(MOD($D16775,1)&gt;(11+55/60)/24,
IF(VLOOKUP(QUOTIENT($D16775,1),AUD!$A:$K,11,TRUE)=0,I16774,IFERROR(VLOOKUP(QUOTIENT($D16775,1),GBP!$A:$B,2,TRUE),I16774)),
I16774)</f>
        <v>0.76663000000000003</v>
      </c>
      <c r="J16775" s="92">
        <f>IF(MOD($D16775,1)&gt;(11+55/60)/24,
IF(VLOOKUP(QUOTIENT($D16775,1),AUD!$A:$K,11,TRUE)=0,J16774,IFERROR(VLOOKUP(QUOTIENT($D16775,1),EUR!$A:$B,2,TRUE),J16774)),
J16774)</f>
        <v>-0.44871</v>
      </c>
      <c r="K16775" s="92">
        <f>IF(MOD($D16775,1)&gt;(11+55/60)/24,
IF(VLOOKUP(QUOTIENT($D16775,1),AUD!$A:$K,11,TRUE)=0,K16774,IFERROR(VLOOKUP(QUOTIENT($D16775,1),JPY!$A:$B,2,TRUE),K16774)),
K16774)</f>
        <v>-0.10333000000000001</v>
      </c>
      <c r="L16775" s="92">
        <f>IF(MOD($E16775,1)&gt;(11+55/60)/24,
IF(VLOOKUP(QUOTIENT($E16775,1),AUD!$A:$K,11,TRUE)=0,L16774,IFERROR(VLOOKUP(QUOTIENT($E16775,1),CAD!$A:$B,2,TRUE)*1,L16774)),
L16774)</f>
        <v>1.8405999999999998</v>
      </c>
    </row>
    <row r="16776" spans="1:12">
      <c r="A16776" s="94" t="s">
        <v>17015</v>
      </c>
      <c r="B16776" s="94">
        <f>(DATE(LEFT($A16776,4),MID($A16776,6,2),MID($A16776,9,2))+MID($A16776,12,2)/24+MID($A16776,15,2)/60+MID($A16776,18,2)/3600)
+Timezone!$C$2/24
+VLOOKUP((DATE(LEFT($A16776,4),MID($A16776,6,2),MID($A16776,9,2))+MID($A16776,12,2)/24+MID($A16776,15,2)/60+MID($A16776,18,2)/3600),Timezone!$K:$L,2,TRUE)/24</f>
        <v>43741.625</v>
      </c>
      <c r="C16776" s="94">
        <f>(DATE(LEFT($A16776,4),MID($A16776,6,2),MID($A16776,9,2))+MID($A16776,12,2)/24+MID($A16776,15,2)/60+MID($A16776,18,2)/3600)
+Timezone!$C$3/24
+VLOOKUP((DATE(LEFT($A16776,4),MID($A16776,6,2),MID($A16776,9,2))+MID($A16776,12,2)/24+MID($A16776,15,2)/60+MID($A16776,18,2)/3600),Timezone!$K:$L,2,TRUE)/24</f>
        <v>43741.708333333336</v>
      </c>
      <c r="D16776" s="94">
        <f>(DATE(LEFT($A16776,4),MID($A16776,6,2),MID($A16776,9,2))+MID($A16776,12,2)/24+MID($A16776,15,2)/60+MID($A16776,18,2)/3600)
+Timezone!$C$4/24
+VLOOKUP((DATE(LEFT($A16776,4),MID($A16776,6,2),MID($A16776,9,2))+MID($A16776,12,2)/24+MID($A16776,15,2)/60+MID($A16776,18,2)/3600),Timezone!$K:$L,2,TRUE)/24</f>
        <v>43741.25</v>
      </c>
      <c r="E16776" s="94">
        <f>(DATE(LEFT($A16776,4),MID($A16776,6,2),MID($A16776,9,2))+MID($A16776,12,2)/24+MID($A16776,15,2)/60+MID($A16776,18,2)/3600)
+Timezone!$C$5/24
+VLOOKUP((DATE(LEFT($A16776,4),MID($A16776,6,2),MID($A16776,9,2))+MID($A16776,12,2)/24+MID($A16776,15,2)/60+MID($A16776,18,2)/3600),Timezone!$K:$L,2,TRUE)/24</f>
        <v>43741.041666666672</v>
      </c>
      <c r="F16776" s="92">
        <f>IF(MOD($B16776,1)&gt;10.5/24,
IF(VLOOKUP(QUOTIENT($B16776,1),AUD!$A:$K,11,TRUE)=0,F16775,VLOOKUP(QUOTIENT($B16776,1),AUD!$A:$K,11,TRUE)),
F16775)</f>
        <v>0.84</v>
      </c>
      <c r="G16776" s="92">
        <f>IF(MOD($C16776,1)&gt;10.5/24,
IF(VLOOKUP(QUOTIENT($C16776,1),AUD!$A:$K,11,TRUE)=0,G16775,VLOOKUP(QUOTIENT($C16776,1),NZD!$A:$F,6,TRUE)),
G16775)</f>
        <v>1.07</v>
      </c>
      <c r="H16776" s="92">
        <f>IF(MOD($D16776,1)&gt;(11+55/60)/24,
IF(VLOOKUP(QUOTIENT($D16776,1),AUD!$A:$K,11,TRUE)=0,H16775,IFERROR(VLOOKUP(QUOTIENT($D16776,1),USD!$A:$B,2,TRUE),H16775)),
H16775)</f>
        <v>2.0563799999999999</v>
      </c>
      <c r="I16776" s="92">
        <f>IF(MOD($D16776,1)&gt;(11+55/60)/24,
IF(VLOOKUP(QUOTIENT($D16776,1),AUD!$A:$K,11,TRUE)=0,I16775,IFERROR(VLOOKUP(QUOTIENT($D16776,1),GBP!$A:$B,2,TRUE),I16775)),
I16775)</f>
        <v>0.76663000000000003</v>
      </c>
      <c r="J16776" s="92">
        <f>IF(MOD($D16776,1)&gt;(11+55/60)/24,
IF(VLOOKUP(QUOTIENT($D16776,1),AUD!$A:$K,11,TRUE)=0,J16775,IFERROR(VLOOKUP(QUOTIENT($D16776,1),EUR!$A:$B,2,TRUE),J16775)),
J16775)</f>
        <v>-0.44871</v>
      </c>
      <c r="K16776" s="92">
        <f>IF(MOD($D16776,1)&gt;(11+55/60)/24,
IF(VLOOKUP(QUOTIENT($D16776,1),AUD!$A:$K,11,TRUE)=0,K16775,IFERROR(VLOOKUP(QUOTIENT($D16776,1),JPY!$A:$B,2,TRUE),K16775)),
K16775)</f>
        <v>-0.10333000000000001</v>
      </c>
      <c r="L16776" s="92">
        <f>IF(MOD($E16776,1)&gt;(11+55/60)/24,
IF(VLOOKUP(QUOTIENT($E16776,1),AUD!$A:$K,11,TRUE)=0,L16775,IFERROR(VLOOKUP(QUOTIENT($E16776,1),CAD!$A:$B,2,TRUE)*1,L16775)),
L16775)</f>
        <v>1.8405999999999998</v>
      </c>
    </row>
    <row r="16777" spans="1:12">
      <c r="A16777" s="94" t="s">
        <v>17016</v>
      </c>
      <c r="B16777" s="94">
        <f>(DATE(LEFT($A16777,4),MID($A16777,6,2),MID($A16777,9,2))+MID($A16777,12,2)/24+MID($A16777,15,2)/60+MID($A16777,18,2)/3600)
+Timezone!$C$2/24
+VLOOKUP((DATE(LEFT($A16777,4),MID($A16777,6,2),MID($A16777,9,2))+MID($A16777,12,2)/24+MID($A16777,15,2)/60+MID($A16777,18,2)/3600),Timezone!$K:$L,2,TRUE)/24</f>
        <v>43741.708333333328</v>
      </c>
      <c r="C16777" s="94">
        <f>(DATE(LEFT($A16777,4),MID($A16777,6,2),MID($A16777,9,2))+MID($A16777,12,2)/24+MID($A16777,15,2)/60+MID($A16777,18,2)/3600)
+Timezone!$C$3/24
+VLOOKUP((DATE(LEFT($A16777,4),MID($A16777,6,2),MID($A16777,9,2))+MID($A16777,12,2)/24+MID($A16777,15,2)/60+MID($A16777,18,2)/3600),Timezone!$K:$L,2,TRUE)/24</f>
        <v>43741.791666666664</v>
      </c>
      <c r="D16777" s="94">
        <f>(DATE(LEFT($A16777,4),MID($A16777,6,2),MID($A16777,9,2))+MID($A16777,12,2)/24+MID($A16777,15,2)/60+MID($A16777,18,2)/3600)
+Timezone!$C$4/24
+VLOOKUP((DATE(LEFT($A16777,4),MID($A16777,6,2),MID($A16777,9,2))+MID($A16777,12,2)/24+MID($A16777,15,2)/60+MID($A16777,18,2)/3600),Timezone!$K:$L,2,TRUE)/24</f>
        <v>43741.333333333328</v>
      </c>
      <c r="E16777" s="94">
        <f>(DATE(LEFT($A16777,4),MID($A16777,6,2),MID($A16777,9,2))+MID($A16777,12,2)/24+MID($A16777,15,2)/60+MID($A16777,18,2)/3600)
+Timezone!$C$5/24
+VLOOKUP((DATE(LEFT($A16777,4),MID($A16777,6,2),MID($A16777,9,2))+MID($A16777,12,2)/24+MID($A16777,15,2)/60+MID($A16777,18,2)/3600),Timezone!$K:$L,2,TRUE)/24</f>
        <v>43741.125</v>
      </c>
      <c r="F16777" s="92">
        <f>IF(MOD($B16777,1)&gt;10.5/24,
IF(VLOOKUP(QUOTIENT($B16777,1),AUD!$A:$K,11,TRUE)=0,F16776,VLOOKUP(QUOTIENT($B16777,1),AUD!$A:$K,11,TRUE)),
F16776)</f>
        <v>0.84</v>
      </c>
      <c r="G16777" s="92">
        <f>IF(MOD($C16777,1)&gt;10.5/24,
IF(VLOOKUP(QUOTIENT($C16777,1),AUD!$A:$K,11,TRUE)=0,G16776,VLOOKUP(QUOTIENT($C16777,1),NZD!$A:$F,6,TRUE)),
G16776)</f>
        <v>1.07</v>
      </c>
      <c r="H16777" s="92">
        <f>IF(MOD($D16777,1)&gt;(11+55/60)/24,
IF(VLOOKUP(QUOTIENT($D16777,1),AUD!$A:$K,11,TRUE)=0,H16776,IFERROR(VLOOKUP(QUOTIENT($D16777,1),USD!$A:$B,2,TRUE),H16776)),
H16776)</f>
        <v>2.0563799999999999</v>
      </c>
      <c r="I16777" s="92">
        <f>IF(MOD($D16777,1)&gt;(11+55/60)/24,
IF(VLOOKUP(QUOTIENT($D16777,1),AUD!$A:$K,11,TRUE)=0,I16776,IFERROR(VLOOKUP(QUOTIENT($D16777,1),GBP!$A:$B,2,TRUE),I16776)),
I16776)</f>
        <v>0.76663000000000003</v>
      </c>
      <c r="J16777" s="92">
        <f>IF(MOD($D16777,1)&gt;(11+55/60)/24,
IF(VLOOKUP(QUOTIENT($D16777,1),AUD!$A:$K,11,TRUE)=0,J16776,IFERROR(VLOOKUP(QUOTIENT($D16777,1),EUR!$A:$B,2,TRUE),J16776)),
J16776)</f>
        <v>-0.44871</v>
      </c>
      <c r="K16777" s="92">
        <f>IF(MOD($D16777,1)&gt;(11+55/60)/24,
IF(VLOOKUP(QUOTIENT($D16777,1),AUD!$A:$K,11,TRUE)=0,K16776,IFERROR(VLOOKUP(QUOTIENT($D16777,1),JPY!$A:$B,2,TRUE),K16776)),
K16776)</f>
        <v>-0.10333000000000001</v>
      </c>
      <c r="L16777" s="92">
        <f>IF(MOD($E16777,1)&gt;(11+55/60)/24,
IF(VLOOKUP(QUOTIENT($E16777,1),AUD!$A:$K,11,TRUE)=0,L16776,IFERROR(VLOOKUP(QUOTIENT($E16777,1),CAD!$A:$B,2,TRUE)*1,L16776)),
L16776)</f>
        <v>1.8405999999999998</v>
      </c>
    </row>
    <row r="16778" spans="1:12">
      <c r="A16778" s="94" t="s">
        <v>17017</v>
      </c>
      <c r="B16778" s="94">
        <f>(DATE(LEFT($A16778,4),MID($A16778,6,2),MID($A16778,9,2))+MID($A16778,12,2)/24+MID($A16778,15,2)/60+MID($A16778,18,2)/3600)
+Timezone!$C$2/24
+VLOOKUP((DATE(LEFT($A16778,4),MID($A16778,6,2),MID($A16778,9,2))+MID($A16778,12,2)/24+MID($A16778,15,2)/60+MID($A16778,18,2)/3600),Timezone!$K:$L,2,TRUE)/24</f>
        <v>43741.791666666664</v>
      </c>
      <c r="C16778" s="94">
        <f>(DATE(LEFT($A16778,4),MID($A16778,6,2),MID($A16778,9,2))+MID($A16778,12,2)/24+MID($A16778,15,2)/60+MID($A16778,18,2)/3600)
+Timezone!$C$3/24
+VLOOKUP((DATE(LEFT($A16778,4),MID($A16778,6,2),MID($A16778,9,2))+MID($A16778,12,2)/24+MID($A16778,15,2)/60+MID($A16778,18,2)/3600),Timezone!$K:$L,2,TRUE)/24</f>
        <v>43741.875</v>
      </c>
      <c r="D16778" s="94">
        <f>(DATE(LEFT($A16778,4),MID($A16778,6,2),MID($A16778,9,2))+MID($A16778,12,2)/24+MID($A16778,15,2)/60+MID($A16778,18,2)/3600)
+Timezone!$C$4/24
+VLOOKUP((DATE(LEFT($A16778,4),MID($A16778,6,2),MID($A16778,9,2))+MID($A16778,12,2)/24+MID($A16778,15,2)/60+MID($A16778,18,2)/3600),Timezone!$K:$L,2,TRUE)/24</f>
        <v>43741.416666666664</v>
      </c>
      <c r="E16778" s="94">
        <f>(DATE(LEFT($A16778,4),MID($A16778,6,2),MID($A16778,9,2))+MID($A16778,12,2)/24+MID($A16778,15,2)/60+MID($A16778,18,2)/3600)
+Timezone!$C$5/24
+VLOOKUP((DATE(LEFT($A16778,4),MID($A16778,6,2),MID($A16778,9,2))+MID($A16778,12,2)/24+MID($A16778,15,2)/60+MID($A16778,18,2)/3600),Timezone!$K:$L,2,TRUE)/24</f>
        <v>43741.208333333336</v>
      </c>
      <c r="F16778" s="92">
        <f>IF(MOD($B16778,1)&gt;10.5/24,
IF(VLOOKUP(QUOTIENT($B16778,1),AUD!$A:$K,11,TRUE)=0,F16777,VLOOKUP(QUOTIENT($B16778,1),AUD!$A:$K,11,TRUE)),
F16777)</f>
        <v>0.84</v>
      </c>
      <c r="G16778" s="92">
        <f>IF(MOD($C16778,1)&gt;10.5/24,
IF(VLOOKUP(QUOTIENT($C16778,1),AUD!$A:$K,11,TRUE)=0,G16777,VLOOKUP(QUOTIENT($C16778,1),NZD!$A:$F,6,TRUE)),
G16777)</f>
        <v>1.07</v>
      </c>
      <c r="H16778" s="92">
        <f>IF(MOD($D16778,1)&gt;(11+55/60)/24,
IF(VLOOKUP(QUOTIENT($D16778,1),AUD!$A:$K,11,TRUE)=0,H16777,IFERROR(VLOOKUP(QUOTIENT($D16778,1),USD!$A:$B,2,TRUE),H16777)),
H16777)</f>
        <v>2.0563799999999999</v>
      </c>
      <c r="I16778" s="92">
        <f>IF(MOD($D16778,1)&gt;(11+55/60)/24,
IF(VLOOKUP(QUOTIENT($D16778,1),AUD!$A:$K,11,TRUE)=0,I16777,IFERROR(VLOOKUP(QUOTIENT($D16778,1),GBP!$A:$B,2,TRUE),I16777)),
I16777)</f>
        <v>0.76663000000000003</v>
      </c>
      <c r="J16778" s="92">
        <f>IF(MOD($D16778,1)&gt;(11+55/60)/24,
IF(VLOOKUP(QUOTIENT($D16778,1),AUD!$A:$K,11,TRUE)=0,J16777,IFERROR(VLOOKUP(QUOTIENT($D16778,1),EUR!$A:$B,2,TRUE),J16777)),
J16777)</f>
        <v>-0.44871</v>
      </c>
      <c r="K16778" s="92">
        <f>IF(MOD($D16778,1)&gt;(11+55/60)/24,
IF(VLOOKUP(QUOTIENT($D16778,1),AUD!$A:$K,11,TRUE)=0,K16777,IFERROR(VLOOKUP(QUOTIENT($D16778,1),JPY!$A:$B,2,TRUE),K16777)),
K16777)</f>
        <v>-0.10333000000000001</v>
      </c>
      <c r="L16778" s="92">
        <f>IF(MOD($E16778,1)&gt;(11+55/60)/24,
IF(VLOOKUP(QUOTIENT($E16778,1),AUD!$A:$K,11,TRUE)=0,L16777,IFERROR(VLOOKUP(QUOTIENT($E16778,1),CAD!$A:$B,2,TRUE)*1,L16777)),
L16777)</f>
        <v>1.8405999999999998</v>
      </c>
    </row>
    <row r="16779" spans="1:12">
      <c r="A16779" s="94" t="s">
        <v>17018</v>
      </c>
      <c r="B16779" s="94">
        <f>(DATE(LEFT($A16779,4),MID($A16779,6,2),MID($A16779,9,2))+MID($A16779,12,2)/24+MID($A16779,15,2)/60+MID($A16779,18,2)/3600)
+Timezone!$C$2/24
+VLOOKUP((DATE(LEFT($A16779,4),MID($A16779,6,2),MID($A16779,9,2))+MID($A16779,12,2)/24+MID($A16779,15,2)/60+MID($A16779,18,2)/3600),Timezone!$K:$L,2,TRUE)/24</f>
        <v>43741.875</v>
      </c>
      <c r="C16779" s="94">
        <f>(DATE(LEFT($A16779,4),MID($A16779,6,2),MID($A16779,9,2))+MID($A16779,12,2)/24+MID($A16779,15,2)/60+MID($A16779,18,2)/3600)
+Timezone!$C$3/24
+VLOOKUP((DATE(LEFT($A16779,4),MID($A16779,6,2),MID($A16779,9,2))+MID($A16779,12,2)/24+MID($A16779,15,2)/60+MID($A16779,18,2)/3600),Timezone!$K:$L,2,TRUE)/24</f>
        <v>43741.958333333336</v>
      </c>
      <c r="D16779" s="94">
        <f>(DATE(LEFT($A16779,4),MID($A16779,6,2),MID($A16779,9,2))+MID($A16779,12,2)/24+MID($A16779,15,2)/60+MID($A16779,18,2)/3600)
+Timezone!$C$4/24
+VLOOKUP((DATE(LEFT($A16779,4),MID($A16779,6,2),MID($A16779,9,2))+MID($A16779,12,2)/24+MID($A16779,15,2)/60+MID($A16779,18,2)/3600),Timezone!$K:$L,2,TRUE)/24</f>
        <v>43741.5</v>
      </c>
      <c r="E16779" s="94">
        <f>(DATE(LEFT($A16779,4),MID($A16779,6,2),MID($A16779,9,2))+MID($A16779,12,2)/24+MID($A16779,15,2)/60+MID($A16779,18,2)/3600)
+Timezone!$C$5/24
+VLOOKUP((DATE(LEFT($A16779,4),MID($A16779,6,2),MID($A16779,9,2))+MID($A16779,12,2)/24+MID($A16779,15,2)/60+MID($A16779,18,2)/3600),Timezone!$K:$L,2,TRUE)/24</f>
        <v>43741.291666666672</v>
      </c>
      <c r="F16779" s="92">
        <f>IF(MOD($B16779,1)&gt;10.5/24,
IF(VLOOKUP(QUOTIENT($B16779,1),AUD!$A:$K,11,TRUE)=0,F16778,VLOOKUP(QUOTIENT($B16779,1),AUD!$A:$K,11,TRUE)),
F16778)</f>
        <v>0.84</v>
      </c>
      <c r="G16779" s="92">
        <f>IF(MOD($C16779,1)&gt;10.5/24,
IF(VLOOKUP(QUOTIENT($C16779,1),AUD!$A:$K,11,TRUE)=0,G16778,VLOOKUP(QUOTIENT($C16779,1),NZD!$A:$F,6,TRUE)),
G16778)</f>
        <v>1.07</v>
      </c>
      <c r="H16779" s="92">
        <f>IF(MOD($D16779,1)&gt;(11+55/60)/24,
IF(VLOOKUP(QUOTIENT($D16779,1),AUD!$A:$K,11,TRUE)=0,H16778,IFERROR(VLOOKUP(QUOTIENT($D16779,1),USD!$A:$B,2,TRUE),H16778)),
H16778)</f>
        <v>2.0431300000000001</v>
      </c>
      <c r="I16779" s="92">
        <f>IF(MOD($D16779,1)&gt;(11+55/60)/24,
IF(VLOOKUP(QUOTIENT($D16779,1),AUD!$A:$K,11,TRUE)=0,I16778,IFERROR(VLOOKUP(QUOTIENT($D16779,1),GBP!$A:$B,2,TRUE),I16778)),
I16778)</f>
        <v>0.76075000000000004</v>
      </c>
      <c r="J16779" s="92">
        <f>IF(MOD($D16779,1)&gt;(11+55/60)/24,
IF(VLOOKUP(QUOTIENT($D16779,1),AUD!$A:$K,11,TRUE)=0,J16778,IFERROR(VLOOKUP(QUOTIENT($D16779,1),EUR!$A:$B,2,TRUE),J16778)),
J16778)</f>
        <v>-0.44742999999999999</v>
      </c>
      <c r="K16779" s="92">
        <f>IF(MOD($D16779,1)&gt;(11+55/60)/24,
IF(VLOOKUP(QUOTIENT($D16779,1),AUD!$A:$K,11,TRUE)=0,K16778,IFERROR(VLOOKUP(QUOTIENT($D16779,1),JPY!$A:$B,2,TRUE),K16778)),
K16778)</f>
        <v>-0.1085</v>
      </c>
      <c r="L16779" s="92">
        <f>IF(MOD($E16779,1)&gt;(11+55/60)/24,
IF(VLOOKUP(QUOTIENT($E16779,1),AUD!$A:$K,11,TRUE)=0,L16778,IFERROR(VLOOKUP(QUOTIENT($E16779,1),CAD!$A:$B,2,TRUE)*1,L16778)),
L16778)</f>
        <v>1.8405999999999998</v>
      </c>
    </row>
    <row r="16780" spans="1:12">
      <c r="A16780" s="94" t="s">
        <v>17019</v>
      </c>
      <c r="B16780" s="94">
        <f>(DATE(LEFT($A16780,4),MID($A16780,6,2),MID($A16780,9,2))+MID($A16780,12,2)/24+MID($A16780,15,2)/60+MID($A16780,18,2)/3600)
+Timezone!$C$2/24
+VLOOKUP((DATE(LEFT($A16780,4),MID($A16780,6,2),MID($A16780,9,2))+MID($A16780,12,2)/24+MID($A16780,15,2)/60+MID($A16780,18,2)/3600),Timezone!$K:$L,2,TRUE)/24</f>
        <v>43741.958333333328</v>
      </c>
      <c r="C16780" s="94">
        <f>(DATE(LEFT($A16780,4),MID($A16780,6,2),MID($A16780,9,2))+MID($A16780,12,2)/24+MID($A16780,15,2)/60+MID($A16780,18,2)/3600)
+Timezone!$C$3/24
+VLOOKUP((DATE(LEFT($A16780,4),MID($A16780,6,2),MID($A16780,9,2))+MID($A16780,12,2)/24+MID($A16780,15,2)/60+MID($A16780,18,2)/3600),Timezone!$K:$L,2,TRUE)/24</f>
        <v>43742.041666666664</v>
      </c>
      <c r="D16780" s="94">
        <f>(DATE(LEFT($A16780,4),MID($A16780,6,2),MID($A16780,9,2))+MID($A16780,12,2)/24+MID($A16780,15,2)/60+MID($A16780,18,2)/3600)
+Timezone!$C$4/24
+VLOOKUP((DATE(LEFT($A16780,4),MID($A16780,6,2),MID($A16780,9,2))+MID($A16780,12,2)/24+MID($A16780,15,2)/60+MID($A16780,18,2)/3600),Timezone!$K:$L,2,TRUE)/24</f>
        <v>43741.583333333328</v>
      </c>
      <c r="E16780" s="94">
        <f>(DATE(LEFT($A16780,4),MID($A16780,6,2),MID($A16780,9,2))+MID($A16780,12,2)/24+MID($A16780,15,2)/60+MID($A16780,18,2)/3600)
+Timezone!$C$5/24
+VLOOKUP((DATE(LEFT($A16780,4),MID($A16780,6,2),MID($A16780,9,2))+MID($A16780,12,2)/24+MID($A16780,15,2)/60+MID($A16780,18,2)/3600),Timezone!$K:$L,2,TRUE)/24</f>
        <v>43741.375</v>
      </c>
      <c r="F16780" s="92">
        <f>IF(MOD($B16780,1)&gt;10.5/24,
IF(VLOOKUP(QUOTIENT($B16780,1),AUD!$A:$K,11,TRUE)=0,F16779,VLOOKUP(QUOTIENT($B16780,1),AUD!$A:$K,11,TRUE)),
F16779)</f>
        <v>0.84</v>
      </c>
      <c r="G16780" s="92">
        <f>IF(MOD($C16780,1)&gt;10.5/24,
IF(VLOOKUP(QUOTIENT($C16780,1),AUD!$A:$K,11,TRUE)=0,G16779,VLOOKUP(QUOTIENT($C16780,1),NZD!$A:$F,6,TRUE)),
G16779)</f>
        <v>1.07</v>
      </c>
      <c r="H16780" s="92">
        <f>IF(MOD($D16780,1)&gt;(11+55/60)/24,
IF(VLOOKUP(QUOTIENT($D16780,1),AUD!$A:$K,11,TRUE)=0,H16779,IFERROR(VLOOKUP(QUOTIENT($D16780,1),USD!$A:$B,2,TRUE),H16779)),
H16779)</f>
        <v>2.0431300000000001</v>
      </c>
      <c r="I16780" s="92">
        <f>IF(MOD($D16780,1)&gt;(11+55/60)/24,
IF(VLOOKUP(QUOTIENT($D16780,1),AUD!$A:$K,11,TRUE)=0,I16779,IFERROR(VLOOKUP(QUOTIENT($D16780,1),GBP!$A:$B,2,TRUE),I16779)),
I16779)</f>
        <v>0.76075000000000004</v>
      </c>
      <c r="J16780" s="92">
        <f>IF(MOD($D16780,1)&gt;(11+55/60)/24,
IF(VLOOKUP(QUOTIENT($D16780,1),AUD!$A:$K,11,TRUE)=0,J16779,IFERROR(VLOOKUP(QUOTIENT($D16780,1),EUR!$A:$B,2,TRUE),J16779)),
J16779)</f>
        <v>-0.44742999999999999</v>
      </c>
      <c r="K16780" s="92">
        <f>IF(MOD($D16780,1)&gt;(11+55/60)/24,
IF(VLOOKUP(QUOTIENT($D16780,1),AUD!$A:$K,11,TRUE)=0,K16779,IFERROR(VLOOKUP(QUOTIENT($D16780,1),JPY!$A:$B,2,TRUE),K16779)),
K16779)</f>
        <v>-0.1085</v>
      </c>
      <c r="L16780" s="92">
        <f>IF(MOD($E16780,1)&gt;(11+55/60)/24,
IF(VLOOKUP(QUOTIENT($E16780,1),AUD!$A:$K,11,TRUE)=0,L16779,IFERROR(VLOOKUP(QUOTIENT($E16780,1),CAD!$A:$B,2,TRUE)*1,L16779)),
L16779)</f>
        <v>1.8405999999999998</v>
      </c>
    </row>
    <row r="16781" spans="1:12">
      <c r="A16781" s="94" t="s">
        <v>17020</v>
      </c>
      <c r="B16781" s="94">
        <f>(DATE(LEFT($A16781,4),MID($A16781,6,2),MID($A16781,9,2))+MID($A16781,12,2)/24+MID($A16781,15,2)/60+MID($A16781,18,2)/3600)
+Timezone!$C$2/24
+VLOOKUP((DATE(LEFT($A16781,4),MID($A16781,6,2),MID($A16781,9,2))+MID($A16781,12,2)/24+MID($A16781,15,2)/60+MID($A16781,18,2)/3600),Timezone!$K:$L,2,TRUE)/24</f>
        <v>43742.041666666664</v>
      </c>
      <c r="C16781" s="94">
        <f>(DATE(LEFT($A16781,4),MID($A16781,6,2),MID($A16781,9,2))+MID($A16781,12,2)/24+MID($A16781,15,2)/60+MID($A16781,18,2)/3600)
+Timezone!$C$3/24
+VLOOKUP((DATE(LEFT($A16781,4),MID($A16781,6,2),MID($A16781,9,2))+MID($A16781,12,2)/24+MID($A16781,15,2)/60+MID($A16781,18,2)/3600),Timezone!$K:$L,2,TRUE)/24</f>
        <v>43742.125</v>
      </c>
      <c r="D16781" s="94">
        <f>(DATE(LEFT($A16781,4),MID($A16781,6,2),MID($A16781,9,2))+MID($A16781,12,2)/24+MID($A16781,15,2)/60+MID($A16781,18,2)/3600)
+Timezone!$C$4/24
+VLOOKUP((DATE(LEFT($A16781,4),MID($A16781,6,2),MID($A16781,9,2))+MID($A16781,12,2)/24+MID($A16781,15,2)/60+MID($A16781,18,2)/3600),Timezone!$K:$L,2,TRUE)/24</f>
        <v>43741.666666666664</v>
      </c>
      <c r="E16781" s="94">
        <f>(DATE(LEFT($A16781,4),MID($A16781,6,2),MID($A16781,9,2))+MID($A16781,12,2)/24+MID($A16781,15,2)/60+MID($A16781,18,2)/3600)
+Timezone!$C$5/24
+VLOOKUP((DATE(LEFT($A16781,4),MID($A16781,6,2),MID($A16781,9,2))+MID($A16781,12,2)/24+MID($A16781,15,2)/60+MID($A16781,18,2)/3600),Timezone!$K:$L,2,TRUE)/24</f>
        <v>43741.458333333336</v>
      </c>
      <c r="F16781" s="92">
        <f>IF(MOD($B16781,1)&gt;10.5/24,
IF(VLOOKUP(QUOTIENT($B16781,1),AUD!$A:$K,11,TRUE)=0,F16780,VLOOKUP(QUOTIENT($B16781,1),AUD!$A:$K,11,TRUE)),
F16780)</f>
        <v>0.84</v>
      </c>
      <c r="G16781" s="92">
        <f>IF(MOD($C16781,1)&gt;10.5/24,
IF(VLOOKUP(QUOTIENT($C16781,1),AUD!$A:$K,11,TRUE)=0,G16780,VLOOKUP(QUOTIENT($C16781,1),NZD!$A:$F,6,TRUE)),
G16780)</f>
        <v>1.07</v>
      </c>
      <c r="H16781" s="92">
        <f>IF(MOD($D16781,1)&gt;(11+55/60)/24,
IF(VLOOKUP(QUOTIENT($D16781,1),AUD!$A:$K,11,TRUE)=0,H16780,IFERROR(VLOOKUP(QUOTIENT($D16781,1),USD!$A:$B,2,TRUE),H16780)),
H16780)</f>
        <v>2.0431300000000001</v>
      </c>
      <c r="I16781" s="92">
        <f>IF(MOD($D16781,1)&gt;(11+55/60)/24,
IF(VLOOKUP(QUOTIENT($D16781,1),AUD!$A:$K,11,TRUE)=0,I16780,IFERROR(VLOOKUP(QUOTIENT($D16781,1),GBP!$A:$B,2,TRUE),I16780)),
I16780)</f>
        <v>0.76075000000000004</v>
      </c>
      <c r="J16781" s="92">
        <f>IF(MOD($D16781,1)&gt;(11+55/60)/24,
IF(VLOOKUP(QUOTIENT($D16781,1),AUD!$A:$K,11,TRUE)=0,J16780,IFERROR(VLOOKUP(QUOTIENT($D16781,1),EUR!$A:$B,2,TRUE),J16780)),
J16780)</f>
        <v>-0.44742999999999999</v>
      </c>
      <c r="K16781" s="92">
        <f>IF(MOD($D16781,1)&gt;(11+55/60)/24,
IF(VLOOKUP(QUOTIENT($D16781,1),AUD!$A:$K,11,TRUE)=0,K16780,IFERROR(VLOOKUP(QUOTIENT($D16781,1),JPY!$A:$B,2,TRUE),K16780)),
K16780)</f>
        <v>-0.1085</v>
      </c>
      <c r="L16781" s="92">
        <f>IF(MOD($E16781,1)&gt;(11+55/60)/24,
IF(VLOOKUP(QUOTIENT($E16781,1),AUD!$A:$K,11,TRUE)=0,L16780,IFERROR(VLOOKUP(QUOTIENT($E16781,1),CAD!$A:$B,2,TRUE)*1,L16780)),
L16780)</f>
        <v>1.8405999999999998</v>
      </c>
    </row>
    <row r="16782" spans="1:12">
      <c r="A16782" s="94" t="s">
        <v>17021</v>
      </c>
      <c r="B16782" s="94">
        <f>(DATE(LEFT($A16782,4),MID($A16782,6,2),MID($A16782,9,2))+MID($A16782,12,2)/24+MID($A16782,15,2)/60+MID($A16782,18,2)/3600)
+Timezone!$C$2/24
+VLOOKUP((DATE(LEFT($A16782,4),MID($A16782,6,2),MID($A16782,9,2))+MID($A16782,12,2)/24+MID($A16782,15,2)/60+MID($A16782,18,2)/3600),Timezone!$K:$L,2,TRUE)/24</f>
        <v>43742.125</v>
      </c>
      <c r="C16782" s="94">
        <f>(DATE(LEFT($A16782,4),MID($A16782,6,2),MID($A16782,9,2))+MID($A16782,12,2)/24+MID($A16782,15,2)/60+MID($A16782,18,2)/3600)
+Timezone!$C$3/24
+VLOOKUP((DATE(LEFT($A16782,4),MID($A16782,6,2),MID($A16782,9,2))+MID($A16782,12,2)/24+MID($A16782,15,2)/60+MID($A16782,18,2)/3600),Timezone!$K:$L,2,TRUE)/24</f>
        <v>43742.208333333336</v>
      </c>
      <c r="D16782" s="94">
        <f>(DATE(LEFT($A16782,4),MID($A16782,6,2),MID($A16782,9,2))+MID($A16782,12,2)/24+MID($A16782,15,2)/60+MID($A16782,18,2)/3600)
+Timezone!$C$4/24
+VLOOKUP((DATE(LEFT($A16782,4),MID($A16782,6,2),MID($A16782,9,2))+MID($A16782,12,2)/24+MID($A16782,15,2)/60+MID($A16782,18,2)/3600),Timezone!$K:$L,2,TRUE)/24</f>
        <v>43741.75</v>
      </c>
      <c r="E16782" s="94">
        <f>(DATE(LEFT($A16782,4),MID($A16782,6,2),MID($A16782,9,2))+MID($A16782,12,2)/24+MID($A16782,15,2)/60+MID($A16782,18,2)/3600)
+Timezone!$C$5/24
+VLOOKUP((DATE(LEFT($A16782,4),MID($A16782,6,2),MID($A16782,9,2))+MID($A16782,12,2)/24+MID($A16782,15,2)/60+MID($A16782,18,2)/3600),Timezone!$K:$L,2,TRUE)/24</f>
        <v>43741.541666666672</v>
      </c>
      <c r="F16782" s="92">
        <f>IF(MOD($B16782,1)&gt;10.5/24,
IF(VLOOKUP(QUOTIENT($B16782,1),AUD!$A:$K,11,TRUE)=0,F16781,VLOOKUP(QUOTIENT($B16782,1),AUD!$A:$K,11,TRUE)),
F16781)</f>
        <v>0.84</v>
      </c>
      <c r="G16782" s="92">
        <f>IF(MOD($C16782,1)&gt;10.5/24,
IF(VLOOKUP(QUOTIENT($C16782,1),AUD!$A:$K,11,TRUE)=0,G16781,VLOOKUP(QUOTIENT($C16782,1),NZD!$A:$F,6,TRUE)),
G16781)</f>
        <v>1.07</v>
      </c>
      <c r="H16782" s="92">
        <f>IF(MOD($D16782,1)&gt;(11+55/60)/24,
IF(VLOOKUP(QUOTIENT($D16782,1),AUD!$A:$K,11,TRUE)=0,H16781,IFERROR(VLOOKUP(QUOTIENT($D16782,1),USD!$A:$B,2,TRUE),H16781)),
H16781)</f>
        <v>2.0431300000000001</v>
      </c>
      <c r="I16782" s="92">
        <f>IF(MOD($D16782,1)&gt;(11+55/60)/24,
IF(VLOOKUP(QUOTIENT($D16782,1),AUD!$A:$K,11,TRUE)=0,I16781,IFERROR(VLOOKUP(QUOTIENT($D16782,1),GBP!$A:$B,2,TRUE),I16781)),
I16781)</f>
        <v>0.76075000000000004</v>
      </c>
      <c r="J16782" s="92">
        <f>IF(MOD($D16782,1)&gt;(11+55/60)/24,
IF(VLOOKUP(QUOTIENT($D16782,1),AUD!$A:$K,11,TRUE)=0,J16781,IFERROR(VLOOKUP(QUOTIENT($D16782,1),EUR!$A:$B,2,TRUE),J16781)),
J16781)</f>
        <v>-0.44742999999999999</v>
      </c>
      <c r="K16782" s="92">
        <f>IF(MOD($D16782,1)&gt;(11+55/60)/24,
IF(VLOOKUP(QUOTIENT($D16782,1),AUD!$A:$K,11,TRUE)=0,K16781,IFERROR(VLOOKUP(QUOTIENT($D16782,1),JPY!$A:$B,2,TRUE),K16781)),
K16781)</f>
        <v>-0.1085</v>
      </c>
      <c r="L16782" s="92">
        <f>IF(MOD($E16782,1)&gt;(11+55/60)/24,
IF(VLOOKUP(QUOTIENT($E16782,1),AUD!$A:$K,11,TRUE)=0,L16781,IFERROR(VLOOKUP(QUOTIENT($E16782,1),CAD!$A:$B,2,TRUE)*1,L16781)),
L16781)</f>
        <v>1.8304799999999999</v>
      </c>
    </row>
    <row r="16783" spans="1:12">
      <c r="A16783" s="94" t="s">
        <v>17022</v>
      </c>
      <c r="B16783" s="94">
        <f>(DATE(LEFT($A16783,4),MID($A16783,6,2),MID($A16783,9,2))+MID($A16783,12,2)/24+MID($A16783,15,2)/60+MID($A16783,18,2)/3600)
+Timezone!$C$2/24
+VLOOKUP((DATE(LEFT($A16783,4),MID($A16783,6,2),MID($A16783,9,2))+MID($A16783,12,2)/24+MID($A16783,15,2)/60+MID($A16783,18,2)/3600),Timezone!$K:$L,2,TRUE)/24</f>
        <v>43742.208333333328</v>
      </c>
      <c r="C16783" s="94">
        <f>(DATE(LEFT($A16783,4),MID($A16783,6,2),MID($A16783,9,2))+MID($A16783,12,2)/24+MID($A16783,15,2)/60+MID($A16783,18,2)/3600)
+Timezone!$C$3/24
+VLOOKUP((DATE(LEFT($A16783,4),MID($A16783,6,2),MID($A16783,9,2))+MID($A16783,12,2)/24+MID($A16783,15,2)/60+MID($A16783,18,2)/3600),Timezone!$K:$L,2,TRUE)/24</f>
        <v>43742.291666666664</v>
      </c>
      <c r="D16783" s="94">
        <f>(DATE(LEFT($A16783,4),MID($A16783,6,2),MID($A16783,9,2))+MID($A16783,12,2)/24+MID($A16783,15,2)/60+MID($A16783,18,2)/3600)
+Timezone!$C$4/24
+VLOOKUP((DATE(LEFT($A16783,4),MID($A16783,6,2),MID($A16783,9,2))+MID($A16783,12,2)/24+MID($A16783,15,2)/60+MID($A16783,18,2)/3600),Timezone!$K:$L,2,TRUE)/24</f>
        <v>43741.833333333328</v>
      </c>
      <c r="E16783" s="94">
        <f>(DATE(LEFT($A16783,4),MID($A16783,6,2),MID($A16783,9,2))+MID($A16783,12,2)/24+MID($A16783,15,2)/60+MID($A16783,18,2)/3600)
+Timezone!$C$5/24
+VLOOKUP((DATE(LEFT($A16783,4),MID($A16783,6,2),MID($A16783,9,2))+MID($A16783,12,2)/24+MID($A16783,15,2)/60+MID($A16783,18,2)/3600),Timezone!$K:$L,2,TRUE)/24</f>
        <v>43741.625</v>
      </c>
      <c r="F16783" s="92">
        <f>IF(MOD($B16783,1)&gt;10.5/24,
IF(VLOOKUP(QUOTIENT($B16783,1),AUD!$A:$K,11,TRUE)=0,F16782,VLOOKUP(QUOTIENT($B16783,1),AUD!$A:$K,11,TRUE)),
F16782)</f>
        <v>0.84</v>
      </c>
      <c r="G16783" s="92">
        <f>IF(MOD($C16783,1)&gt;10.5/24,
IF(VLOOKUP(QUOTIENT($C16783,1),AUD!$A:$K,11,TRUE)=0,G16782,VLOOKUP(QUOTIENT($C16783,1),NZD!$A:$F,6,TRUE)),
G16782)</f>
        <v>1.07</v>
      </c>
      <c r="H16783" s="92">
        <f>IF(MOD($D16783,1)&gt;(11+55/60)/24,
IF(VLOOKUP(QUOTIENT($D16783,1),AUD!$A:$K,11,TRUE)=0,H16782,IFERROR(VLOOKUP(QUOTIENT($D16783,1),USD!$A:$B,2,TRUE),H16782)),
H16782)</f>
        <v>2.0431300000000001</v>
      </c>
      <c r="I16783" s="92">
        <f>IF(MOD($D16783,1)&gt;(11+55/60)/24,
IF(VLOOKUP(QUOTIENT($D16783,1),AUD!$A:$K,11,TRUE)=0,I16782,IFERROR(VLOOKUP(QUOTIENT($D16783,1),GBP!$A:$B,2,TRUE),I16782)),
I16782)</f>
        <v>0.76075000000000004</v>
      </c>
      <c r="J16783" s="92">
        <f>IF(MOD($D16783,1)&gt;(11+55/60)/24,
IF(VLOOKUP(QUOTIENT($D16783,1),AUD!$A:$K,11,TRUE)=0,J16782,IFERROR(VLOOKUP(QUOTIENT($D16783,1),EUR!$A:$B,2,TRUE),J16782)),
J16782)</f>
        <v>-0.44742999999999999</v>
      </c>
      <c r="K16783" s="92">
        <f>IF(MOD($D16783,1)&gt;(11+55/60)/24,
IF(VLOOKUP(QUOTIENT($D16783,1),AUD!$A:$K,11,TRUE)=0,K16782,IFERROR(VLOOKUP(QUOTIENT($D16783,1),JPY!$A:$B,2,TRUE),K16782)),
K16782)</f>
        <v>-0.1085</v>
      </c>
      <c r="L16783" s="92">
        <f>IF(MOD($E16783,1)&gt;(11+55/60)/24,
IF(VLOOKUP(QUOTIENT($E16783,1),AUD!$A:$K,11,TRUE)=0,L16782,IFERROR(VLOOKUP(QUOTIENT($E16783,1),CAD!$A:$B,2,TRUE)*1,L16782)),
L16782)</f>
        <v>1.8304799999999999</v>
      </c>
    </row>
    <row r="16784" spans="1:12">
      <c r="A16784" s="94" t="s">
        <v>17023</v>
      </c>
      <c r="B16784" s="94">
        <f>(DATE(LEFT($A16784,4),MID($A16784,6,2),MID($A16784,9,2))+MID($A16784,12,2)/24+MID($A16784,15,2)/60+MID($A16784,18,2)/3600)
+Timezone!$C$2/24
+VLOOKUP((DATE(LEFT($A16784,4),MID($A16784,6,2),MID($A16784,9,2))+MID($A16784,12,2)/24+MID($A16784,15,2)/60+MID($A16784,18,2)/3600),Timezone!$K:$L,2,TRUE)/24</f>
        <v>43742.291666666664</v>
      </c>
      <c r="C16784" s="94">
        <f>(DATE(LEFT($A16784,4),MID($A16784,6,2),MID($A16784,9,2))+MID($A16784,12,2)/24+MID($A16784,15,2)/60+MID($A16784,18,2)/3600)
+Timezone!$C$3/24
+VLOOKUP((DATE(LEFT($A16784,4),MID($A16784,6,2),MID($A16784,9,2))+MID($A16784,12,2)/24+MID($A16784,15,2)/60+MID($A16784,18,2)/3600),Timezone!$K:$L,2,TRUE)/24</f>
        <v>43742.375</v>
      </c>
      <c r="D16784" s="94">
        <f>(DATE(LEFT($A16784,4),MID($A16784,6,2),MID($A16784,9,2))+MID($A16784,12,2)/24+MID($A16784,15,2)/60+MID($A16784,18,2)/3600)
+Timezone!$C$4/24
+VLOOKUP((DATE(LEFT($A16784,4),MID($A16784,6,2),MID($A16784,9,2))+MID($A16784,12,2)/24+MID($A16784,15,2)/60+MID($A16784,18,2)/3600),Timezone!$K:$L,2,TRUE)/24</f>
        <v>43741.916666666664</v>
      </c>
      <c r="E16784" s="94">
        <f>(DATE(LEFT($A16784,4),MID($A16784,6,2),MID($A16784,9,2))+MID($A16784,12,2)/24+MID($A16784,15,2)/60+MID($A16784,18,2)/3600)
+Timezone!$C$5/24
+VLOOKUP((DATE(LEFT($A16784,4),MID($A16784,6,2),MID($A16784,9,2))+MID($A16784,12,2)/24+MID($A16784,15,2)/60+MID($A16784,18,2)/3600),Timezone!$K:$L,2,TRUE)/24</f>
        <v>43741.708333333336</v>
      </c>
      <c r="F16784" s="92">
        <f>IF(MOD($B16784,1)&gt;10.5/24,
IF(VLOOKUP(QUOTIENT($B16784,1),AUD!$A:$K,11,TRUE)=0,F16783,VLOOKUP(QUOTIENT($B16784,1),AUD!$A:$K,11,TRUE)),
F16783)</f>
        <v>0.84</v>
      </c>
      <c r="G16784" s="92">
        <f>IF(MOD($C16784,1)&gt;10.5/24,
IF(VLOOKUP(QUOTIENT($C16784,1),AUD!$A:$K,11,TRUE)=0,G16783,VLOOKUP(QUOTIENT($C16784,1),NZD!$A:$F,6,TRUE)),
G16783)</f>
        <v>1.07</v>
      </c>
      <c r="H16784" s="92">
        <f>IF(MOD($D16784,1)&gt;(11+55/60)/24,
IF(VLOOKUP(QUOTIENT($D16784,1),AUD!$A:$K,11,TRUE)=0,H16783,IFERROR(VLOOKUP(QUOTIENT($D16784,1),USD!$A:$B,2,TRUE),H16783)),
H16783)</f>
        <v>2.0431300000000001</v>
      </c>
      <c r="I16784" s="92">
        <f>IF(MOD($D16784,1)&gt;(11+55/60)/24,
IF(VLOOKUP(QUOTIENT($D16784,1),AUD!$A:$K,11,TRUE)=0,I16783,IFERROR(VLOOKUP(QUOTIENT($D16784,1),GBP!$A:$B,2,TRUE),I16783)),
I16783)</f>
        <v>0.76075000000000004</v>
      </c>
      <c r="J16784" s="92">
        <f>IF(MOD($D16784,1)&gt;(11+55/60)/24,
IF(VLOOKUP(QUOTIENT($D16784,1),AUD!$A:$K,11,TRUE)=0,J16783,IFERROR(VLOOKUP(QUOTIENT($D16784,1),EUR!$A:$B,2,TRUE),J16783)),
J16783)</f>
        <v>-0.44742999999999999</v>
      </c>
      <c r="K16784" s="92">
        <f>IF(MOD($D16784,1)&gt;(11+55/60)/24,
IF(VLOOKUP(QUOTIENT($D16784,1),AUD!$A:$K,11,TRUE)=0,K16783,IFERROR(VLOOKUP(QUOTIENT($D16784,1),JPY!$A:$B,2,TRUE),K16783)),
K16783)</f>
        <v>-0.1085</v>
      </c>
      <c r="L16784" s="92">
        <f>IF(MOD($E16784,1)&gt;(11+55/60)/24,
IF(VLOOKUP(QUOTIENT($E16784,1),AUD!$A:$K,11,TRUE)=0,L16783,IFERROR(VLOOKUP(QUOTIENT($E16784,1),CAD!$A:$B,2,TRUE)*1,L16783)),
L16783)</f>
        <v>1.8304799999999999</v>
      </c>
    </row>
    <row r="16785" spans="1:12">
      <c r="A16785" s="94" t="s">
        <v>17024</v>
      </c>
      <c r="B16785" s="94">
        <f>(DATE(LEFT($A16785,4),MID($A16785,6,2),MID($A16785,9,2))+MID($A16785,12,2)/24+MID($A16785,15,2)/60+MID($A16785,18,2)/3600)
+Timezone!$C$2/24
+VLOOKUP((DATE(LEFT($A16785,4),MID($A16785,6,2),MID($A16785,9,2))+MID($A16785,12,2)/24+MID($A16785,15,2)/60+MID($A16785,18,2)/3600),Timezone!$K:$L,2,TRUE)/24</f>
        <v>43742.375</v>
      </c>
      <c r="C16785" s="94">
        <f>(DATE(LEFT($A16785,4),MID($A16785,6,2),MID($A16785,9,2))+MID($A16785,12,2)/24+MID($A16785,15,2)/60+MID($A16785,18,2)/3600)
+Timezone!$C$3/24
+VLOOKUP((DATE(LEFT($A16785,4),MID($A16785,6,2),MID($A16785,9,2))+MID($A16785,12,2)/24+MID($A16785,15,2)/60+MID($A16785,18,2)/3600),Timezone!$K:$L,2,TRUE)/24</f>
        <v>43742.458333333336</v>
      </c>
      <c r="D16785" s="94">
        <f>(DATE(LEFT($A16785,4),MID($A16785,6,2),MID($A16785,9,2))+MID($A16785,12,2)/24+MID($A16785,15,2)/60+MID($A16785,18,2)/3600)
+Timezone!$C$4/24
+VLOOKUP((DATE(LEFT($A16785,4),MID($A16785,6,2),MID($A16785,9,2))+MID($A16785,12,2)/24+MID($A16785,15,2)/60+MID($A16785,18,2)/3600),Timezone!$K:$L,2,TRUE)/24</f>
        <v>43742</v>
      </c>
      <c r="E16785" s="94">
        <f>(DATE(LEFT($A16785,4),MID($A16785,6,2),MID($A16785,9,2))+MID($A16785,12,2)/24+MID($A16785,15,2)/60+MID($A16785,18,2)/3600)
+Timezone!$C$5/24
+VLOOKUP((DATE(LEFT($A16785,4),MID($A16785,6,2),MID($A16785,9,2))+MID($A16785,12,2)/24+MID($A16785,15,2)/60+MID($A16785,18,2)/3600),Timezone!$K:$L,2,TRUE)/24</f>
        <v>43741.791666666672</v>
      </c>
      <c r="F16785" s="92">
        <f>IF(MOD($B16785,1)&gt;10.5/24,
IF(VLOOKUP(QUOTIENT($B16785,1),AUD!$A:$K,11,TRUE)=0,F16784,VLOOKUP(QUOTIENT($B16785,1),AUD!$A:$K,11,TRUE)),
F16784)</f>
        <v>0.84</v>
      </c>
      <c r="G16785" s="92">
        <f>IF(MOD($C16785,1)&gt;10.5/24,
IF(VLOOKUP(QUOTIENT($C16785,1),AUD!$A:$K,11,TRUE)=0,G16784,VLOOKUP(QUOTIENT($C16785,1),NZD!$A:$F,6,TRUE)),
G16784)</f>
        <v>1.05</v>
      </c>
      <c r="H16785" s="92">
        <f>IF(MOD($D16785,1)&gt;(11+55/60)/24,
IF(VLOOKUP(QUOTIENT($D16785,1),AUD!$A:$K,11,TRUE)=0,H16784,IFERROR(VLOOKUP(QUOTIENT($D16785,1),USD!$A:$B,2,TRUE),H16784)),
H16784)</f>
        <v>2.0431300000000001</v>
      </c>
      <c r="I16785" s="92">
        <f>IF(MOD($D16785,1)&gt;(11+55/60)/24,
IF(VLOOKUP(QUOTIENT($D16785,1),AUD!$A:$K,11,TRUE)=0,I16784,IFERROR(VLOOKUP(QUOTIENT($D16785,1),GBP!$A:$B,2,TRUE),I16784)),
I16784)</f>
        <v>0.76075000000000004</v>
      </c>
      <c r="J16785" s="92">
        <f>IF(MOD($D16785,1)&gt;(11+55/60)/24,
IF(VLOOKUP(QUOTIENT($D16785,1),AUD!$A:$K,11,TRUE)=0,J16784,IFERROR(VLOOKUP(QUOTIENT($D16785,1),EUR!$A:$B,2,TRUE),J16784)),
J16784)</f>
        <v>-0.44742999999999999</v>
      </c>
      <c r="K16785" s="92">
        <f>IF(MOD($D16785,1)&gt;(11+55/60)/24,
IF(VLOOKUP(QUOTIENT($D16785,1),AUD!$A:$K,11,TRUE)=0,K16784,IFERROR(VLOOKUP(QUOTIENT($D16785,1),JPY!$A:$B,2,TRUE),K16784)),
K16784)</f>
        <v>-0.1085</v>
      </c>
      <c r="L16785" s="92">
        <f>IF(MOD($E16785,1)&gt;(11+55/60)/24,
IF(VLOOKUP(QUOTIENT($E16785,1),AUD!$A:$K,11,TRUE)=0,L16784,IFERROR(VLOOKUP(QUOTIENT($E16785,1),CAD!$A:$B,2,TRUE)*1,L16784)),
L16784)</f>
        <v>1.8304799999999999</v>
      </c>
    </row>
    <row r="16786" spans="1:12">
      <c r="A16786" s="94" t="s">
        <v>17025</v>
      </c>
      <c r="B16786" s="94">
        <f>(DATE(LEFT($A16786,4),MID($A16786,6,2),MID($A16786,9,2))+MID($A16786,12,2)/24+MID($A16786,15,2)/60+MID($A16786,18,2)/3600)
+Timezone!$C$2/24
+VLOOKUP((DATE(LEFT($A16786,4),MID($A16786,6,2),MID($A16786,9,2))+MID($A16786,12,2)/24+MID($A16786,15,2)/60+MID($A16786,18,2)/3600),Timezone!$K:$L,2,TRUE)/24</f>
        <v>43742.458333333328</v>
      </c>
      <c r="C16786" s="94">
        <f>(DATE(LEFT($A16786,4),MID($A16786,6,2),MID($A16786,9,2))+MID($A16786,12,2)/24+MID($A16786,15,2)/60+MID($A16786,18,2)/3600)
+Timezone!$C$3/24
+VLOOKUP((DATE(LEFT($A16786,4),MID($A16786,6,2),MID($A16786,9,2))+MID($A16786,12,2)/24+MID($A16786,15,2)/60+MID($A16786,18,2)/3600),Timezone!$K:$L,2,TRUE)/24</f>
        <v>43742.541666666664</v>
      </c>
      <c r="D16786" s="94">
        <f>(DATE(LEFT($A16786,4),MID($A16786,6,2),MID($A16786,9,2))+MID($A16786,12,2)/24+MID($A16786,15,2)/60+MID($A16786,18,2)/3600)
+Timezone!$C$4/24
+VLOOKUP((DATE(LEFT($A16786,4),MID($A16786,6,2),MID($A16786,9,2))+MID($A16786,12,2)/24+MID($A16786,15,2)/60+MID($A16786,18,2)/3600),Timezone!$K:$L,2,TRUE)/24</f>
        <v>43742.083333333328</v>
      </c>
      <c r="E16786" s="94">
        <f>(DATE(LEFT($A16786,4),MID($A16786,6,2),MID($A16786,9,2))+MID($A16786,12,2)/24+MID($A16786,15,2)/60+MID($A16786,18,2)/3600)
+Timezone!$C$5/24
+VLOOKUP((DATE(LEFT($A16786,4),MID($A16786,6,2),MID($A16786,9,2))+MID($A16786,12,2)/24+MID($A16786,15,2)/60+MID($A16786,18,2)/3600),Timezone!$K:$L,2,TRUE)/24</f>
        <v>43741.875</v>
      </c>
      <c r="F16786" s="92">
        <f>IF(MOD($B16786,1)&gt;10.5/24,
IF(VLOOKUP(QUOTIENT($B16786,1),AUD!$A:$K,11,TRUE)=0,F16785,VLOOKUP(QUOTIENT($B16786,1),AUD!$A:$K,11,TRUE)),
F16785)</f>
        <v>0.84670000000000001</v>
      </c>
      <c r="G16786" s="92">
        <f>IF(MOD($C16786,1)&gt;10.5/24,
IF(VLOOKUP(QUOTIENT($C16786,1),AUD!$A:$K,11,TRUE)=0,G16785,VLOOKUP(QUOTIENT($C16786,1),NZD!$A:$F,6,TRUE)),
G16785)</f>
        <v>1.05</v>
      </c>
      <c r="H16786" s="92">
        <f>IF(MOD($D16786,1)&gt;(11+55/60)/24,
IF(VLOOKUP(QUOTIENT($D16786,1),AUD!$A:$K,11,TRUE)=0,H16785,IFERROR(VLOOKUP(QUOTIENT($D16786,1),USD!$A:$B,2,TRUE),H16785)),
H16785)</f>
        <v>2.0431300000000001</v>
      </c>
      <c r="I16786" s="92">
        <f>IF(MOD($D16786,1)&gt;(11+55/60)/24,
IF(VLOOKUP(QUOTIENT($D16786,1),AUD!$A:$K,11,TRUE)=0,I16785,IFERROR(VLOOKUP(QUOTIENT($D16786,1),GBP!$A:$B,2,TRUE),I16785)),
I16785)</f>
        <v>0.76075000000000004</v>
      </c>
      <c r="J16786" s="92">
        <f>IF(MOD($D16786,1)&gt;(11+55/60)/24,
IF(VLOOKUP(QUOTIENT($D16786,1),AUD!$A:$K,11,TRUE)=0,J16785,IFERROR(VLOOKUP(QUOTIENT($D16786,1),EUR!$A:$B,2,TRUE),J16785)),
J16785)</f>
        <v>-0.44742999999999999</v>
      </c>
      <c r="K16786" s="92">
        <f>IF(MOD($D16786,1)&gt;(11+55/60)/24,
IF(VLOOKUP(QUOTIENT($D16786,1),AUD!$A:$K,11,TRUE)=0,K16785,IFERROR(VLOOKUP(QUOTIENT($D16786,1),JPY!$A:$B,2,TRUE),K16785)),
K16785)</f>
        <v>-0.1085</v>
      </c>
      <c r="L16786" s="92">
        <f>IF(MOD($E16786,1)&gt;(11+55/60)/24,
IF(VLOOKUP(QUOTIENT($E16786,1),AUD!$A:$K,11,TRUE)=0,L16785,IFERROR(VLOOKUP(QUOTIENT($E16786,1),CAD!$A:$B,2,TRUE)*1,L16785)),
L16785)</f>
        <v>1.8304799999999999</v>
      </c>
    </row>
    <row r="16787" spans="1:12">
      <c r="A16787" s="94" t="s">
        <v>17026</v>
      </c>
      <c r="B16787" s="94">
        <f>(DATE(LEFT($A16787,4),MID($A16787,6,2),MID($A16787,9,2))+MID($A16787,12,2)/24+MID($A16787,15,2)/60+MID($A16787,18,2)/3600)
+Timezone!$C$2/24
+VLOOKUP((DATE(LEFT($A16787,4),MID($A16787,6,2),MID($A16787,9,2))+MID($A16787,12,2)/24+MID($A16787,15,2)/60+MID($A16787,18,2)/3600),Timezone!$K:$L,2,TRUE)/24</f>
        <v>43742.541666666664</v>
      </c>
      <c r="C16787" s="94">
        <f>(DATE(LEFT($A16787,4),MID($A16787,6,2),MID($A16787,9,2))+MID($A16787,12,2)/24+MID($A16787,15,2)/60+MID($A16787,18,2)/3600)
+Timezone!$C$3/24
+VLOOKUP((DATE(LEFT($A16787,4),MID($A16787,6,2),MID($A16787,9,2))+MID($A16787,12,2)/24+MID($A16787,15,2)/60+MID($A16787,18,2)/3600),Timezone!$K:$L,2,TRUE)/24</f>
        <v>43742.625</v>
      </c>
      <c r="D16787" s="94">
        <f>(DATE(LEFT($A16787,4),MID($A16787,6,2),MID($A16787,9,2))+MID($A16787,12,2)/24+MID($A16787,15,2)/60+MID($A16787,18,2)/3600)
+Timezone!$C$4/24
+VLOOKUP((DATE(LEFT($A16787,4),MID($A16787,6,2),MID($A16787,9,2))+MID($A16787,12,2)/24+MID($A16787,15,2)/60+MID($A16787,18,2)/3600),Timezone!$K:$L,2,TRUE)/24</f>
        <v>43742.166666666664</v>
      </c>
      <c r="E16787" s="94">
        <f>(DATE(LEFT($A16787,4),MID($A16787,6,2),MID($A16787,9,2))+MID($A16787,12,2)/24+MID($A16787,15,2)/60+MID($A16787,18,2)/3600)
+Timezone!$C$5/24
+VLOOKUP((DATE(LEFT($A16787,4),MID($A16787,6,2),MID($A16787,9,2))+MID($A16787,12,2)/24+MID($A16787,15,2)/60+MID($A16787,18,2)/3600),Timezone!$K:$L,2,TRUE)/24</f>
        <v>43741.958333333336</v>
      </c>
      <c r="F16787" s="92">
        <f>IF(MOD($B16787,1)&gt;10.5/24,
IF(VLOOKUP(QUOTIENT($B16787,1),AUD!$A:$K,11,TRUE)=0,F16786,VLOOKUP(QUOTIENT($B16787,1),AUD!$A:$K,11,TRUE)),
F16786)</f>
        <v>0.84670000000000001</v>
      </c>
      <c r="G16787" s="92">
        <f>IF(MOD($C16787,1)&gt;10.5/24,
IF(VLOOKUP(QUOTIENT($C16787,1),AUD!$A:$K,11,TRUE)=0,G16786,VLOOKUP(QUOTIENT($C16787,1),NZD!$A:$F,6,TRUE)),
G16786)</f>
        <v>1.05</v>
      </c>
      <c r="H16787" s="92">
        <f>IF(MOD($D16787,1)&gt;(11+55/60)/24,
IF(VLOOKUP(QUOTIENT($D16787,1),AUD!$A:$K,11,TRUE)=0,H16786,IFERROR(VLOOKUP(QUOTIENT($D16787,1),USD!$A:$B,2,TRUE),H16786)),
H16786)</f>
        <v>2.0431300000000001</v>
      </c>
      <c r="I16787" s="92">
        <f>IF(MOD($D16787,1)&gt;(11+55/60)/24,
IF(VLOOKUP(QUOTIENT($D16787,1),AUD!$A:$K,11,TRUE)=0,I16786,IFERROR(VLOOKUP(QUOTIENT($D16787,1),GBP!$A:$B,2,TRUE),I16786)),
I16786)</f>
        <v>0.76075000000000004</v>
      </c>
      <c r="J16787" s="92">
        <f>IF(MOD($D16787,1)&gt;(11+55/60)/24,
IF(VLOOKUP(QUOTIENT($D16787,1),AUD!$A:$K,11,TRUE)=0,J16786,IFERROR(VLOOKUP(QUOTIENT($D16787,1),EUR!$A:$B,2,TRUE),J16786)),
J16786)</f>
        <v>-0.44742999999999999</v>
      </c>
      <c r="K16787" s="92">
        <f>IF(MOD($D16787,1)&gt;(11+55/60)/24,
IF(VLOOKUP(QUOTIENT($D16787,1),AUD!$A:$K,11,TRUE)=0,K16786,IFERROR(VLOOKUP(QUOTIENT($D16787,1),JPY!$A:$B,2,TRUE),K16786)),
K16786)</f>
        <v>-0.1085</v>
      </c>
      <c r="L16787" s="92">
        <f>IF(MOD($E16787,1)&gt;(11+55/60)/24,
IF(VLOOKUP(QUOTIENT($E16787,1),AUD!$A:$K,11,TRUE)=0,L16786,IFERROR(VLOOKUP(QUOTIENT($E16787,1),CAD!$A:$B,2,TRUE)*1,L16786)),
L16786)</f>
        <v>1.8304799999999999</v>
      </c>
    </row>
    <row r="16788" spans="1:12">
      <c r="A16788" s="94" t="s">
        <v>17027</v>
      </c>
      <c r="B16788" s="94">
        <f>(DATE(LEFT($A16788,4),MID($A16788,6,2),MID($A16788,9,2))+MID($A16788,12,2)/24+MID($A16788,15,2)/60+MID($A16788,18,2)/3600)
+Timezone!$C$2/24
+VLOOKUP((DATE(LEFT($A16788,4),MID($A16788,6,2),MID($A16788,9,2))+MID($A16788,12,2)/24+MID($A16788,15,2)/60+MID($A16788,18,2)/3600),Timezone!$K:$L,2,TRUE)/24</f>
        <v>43742.625</v>
      </c>
      <c r="C16788" s="94">
        <f>(DATE(LEFT($A16788,4),MID($A16788,6,2),MID($A16788,9,2))+MID($A16788,12,2)/24+MID($A16788,15,2)/60+MID($A16788,18,2)/3600)
+Timezone!$C$3/24
+VLOOKUP((DATE(LEFT($A16788,4),MID($A16788,6,2),MID($A16788,9,2))+MID($A16788,12,2)/24+MID($A16788,15,2)/60+MID($A16788,18,2)/3600),Timezone!$K:$L,2,TRUE)/24</f>
        <v>43742.708333333336</v>
      </c>
      <c r="D16788" s="94">
        <f>(DATE(LEFT($A16788,4),MID($A16788,6,2),MID($A16788,9,2))+MID($A16788,12,2)/24+MID($A16788,15,2)/60+MID($A16788,18,2)/3600)
+Timezone!$C$4/24
+VLOOKUP((DATE(LEFT($A16788,4),MID($A16788,6,2),MID($A16788,9,2))+MID($A16788,12,2)/24+MID($A16788,15,2)/60+MID($A16788,18,2)/3600),Timezone!$K:$L,2,TRUE)/24</f>
        <v>43742.25</v>
      </c>
      <c r="E16788" s="94">
        <f>(DATE(LEFT($A16788,4),MID($A16788,6,2),MID($A16788,9,2))+MID($A16788,12,2)/24+MID($A16788,15,2)/60+MID($A16788,18,2)/3600)
+Timezone!$C$5/24
+VLOOKUP((DATE(LEFT($A16788,4),MID($A16788,6,2),MID($A16788,9,2))+MID($A16788,12,2)/24+MID($A16788,15,2)/60+MID($A16788,18,2)/3600),Timezone!$K:$L,2,TRUE)/24</f>
        <v>43742.041666666672</v>
      </c>
      <c r="F16788" s="92">
        <f>IF(MOD($B16788,1)&gt;10.5/24,
IF(VLOOKUP(QUOTIENT($B16788,1),AUD!$A:$K,11,TRUE)=0,F16787,VLOOKUP(QUOTIENT($B16788,1),AUD!$A:$K,11,TRUE)),
F16787)</f>
        <v>0.84670000000000001</v>
      </c>
      <c r="G16788" s="92">
        <f>IF(MOD($C16788,1)&gt;10.5/24,
IF(VLOOKUP(QUOTIENT($C16788,1),AUD!$A:$K,11,TRUE)=0,G16787,VLOOKUP(QUOTIENT($C16788,1),NZD!$A:$F,6,TRUE)),
G16787)</f>
        <v>1.05</v>
      </c>
      <c r="H16788" s="92">
        <f>IF(MOD($D16788,1)&gt;(11+55/60)/24,
IF(VLOOKUP(QUOTIENT($D16788,1),AUD!$A:$K,11,TRUE)=0,H16787,IFERROR(VLOOKUP(QUOTIENT($D16788,1),USD!$A:$B,2,TRUE),H16787)),
H16787)</f>
        <v>2.0431300000000001</v>
      </c>
      <c r="I16788" s="92">
        <f>IF(MOD($D16788,1)&gt;(11+55/60)/24,
IF(VLOOKUP(QUOTIENT($D16788,1),AUD!$A:$K,11,TRUE)=0,I16787,IFERROR(VLOOKUP(QUOTIENT($D16788,1),GBP!$A:$B,2,TRUE),I16787)),
I16787)</f>
        <v>0.76075000000000004</v>
      </c>
      <c r="J16788" s="92">
        <f>IF(MOD($D16788,1)&gt;(11+55/60)/24,
IF(VLOOKUP(QUOTIENT($D16788,1),AUD!$A:$K,11,TRUE)=0,J16787,IFERROR(VLOOKUP(QUOTIENT($D16788,1),EUR!$A:$B,2,TRUE),J16787)),
J16787)</f>
        <v>-0.44742999999999999</v>
      </c>
      <c r="K16788" s="92">
        <f>IF(MOD($D16788,1)&gt;(11+55/60)/24,
IF(VLOOKUP(QUOTIENT($D16788,1),AUD!$A:$K,11,TRUE)=0,K16787,IFERROR(VLOOKUP(QUOTIENT($D16788,1),JPY!$A:$B,2,TRUE),K16787)),
K16787)</f>
        <v>-0.1085</v>
      </c>
      <c r="L16788" s="92">
        <f>IF(MOD($E16788,1)&gt;(11+55/60)/24,
IF(VLOOKUP(QUOTIENT($E16788,1),AUD!$A:$K,11,TRUE)=0,L16787,IFERROR(VLOOKUP(QUOTIENT($E16788,1),CAD!$A:$B,2,TRUE)*1,L16787)),
L16787)</f>
        <v>1.8304799999999999</v>
      </c>
    </row>
    <row r="16789" spans="1:12">
      <c r="A16789" s="94" t="s">
        <v>17028</v>
      </c>
      <c r="B16789" s="94">
        <f>(DATE(LEFT($A16789,4),MID($A16789,6,2),MID($A16789,9,2))+MID($A16789,12,2)/24+MID($A16789,15,2)/60+MID($A16789,18,2)/3600)
+Timezone!$C$2/24
+VLOOKUP((DATE(LEFT($A16789,4),MID($A16789,6,2),MID($A16789,9,2))+MID($A16789,12,2)/24+MID($A16789,15,2)/60+MID($A16789,18,2)/3600),Timezone!$K:$L,2,TRUE)/24</f>
        <v>43742.708333333328</v>
      </c>
      <c r="C16789" s="94">
        <f>(DATE(LEFT($A16789,4),MID($A16789,6,2),MID($A16789,9,2))+MID($A16789,12,2)/24+MID($A16789,15,2)/60+MID($A16789,18,2)/3600)
+Timezone!$C$3/24
+VLOOKUP((DATE(LEFT($A16789,4),MID($A16789,6,2),MID($A16789,9,2))+MID($A16789,12,2)/24+MID($A16789,15,2)/60+MID($A16789,18,2)/3600),Timezone!$K:$L,2,TRUE)/24</f>
        <v>43742.791666666664</v>
      </c>
      <c r="D16789" s="94">
        <f>(DATE(LEFT($A16789,4),MID($A16789,6,2),MID($A16789,9,2))+MID($A16789,12,2)/24+MID($A16789,15,2)/60+MID($A16789,18,2)/3600)
+Timezone!$C$4/24
+VLOOKUP((DATE(LEFT($A16789,4),MID($A16789,6,2),MID($A16789,9,2))+MID($A16789,12,2)/24+MID($A16789,15,2)/60+MID($A16789,18,2)/3600),Timezone!$K:$L,2,TRUE)/24</f>
        <v>43742.333333333328</v>
      </c>
      <c r="E16789" s="94">
        <f>(DATE(LEFT($A16789,4),MID($A16789,6,2),MID($A16789,9,2))+MID($A16789,12,2)/24+MID($A16789,15,2)/60+MID($A16789,18,2)/3600)
+Timezone!$C$5/24
+VLOOKUP((DATE(LEFT($A16789,4),MID($A16789,6,2),MID($A16789,9,2))+MID($A16789,12,2)/24+MID($A16789,15,2)/60+MID($A16789,18,2)/3600),Timezone!$K:$L,2,TRUE)/24</f>
        <v>43742.125</v>
      </c>
      <c r="F16789" s="92">
        <f>IF(MOD($B16789,1)&gt;10.5/24,
IF(VLOOKUP(QUOTIENT($B16789,1),AUD!$A:$K,11,TRUE)=0,F16788,VLOOKUP(QUOTIENT($B16789,1),AUD!$A:$K,11,TRUE)),
F16788)</f>
        <v>0.84670000000000001</v>
      </c>
      <c r="G16789" s="92">
        <f>IF(MOD($C16789,1)&gt;10.5/24,
IF(VLOOKUP(QUOTIENT($C16789,1),AUD!$A:$K,11,TRUE)=0,G16788,VLOOKUP(QUOTIENT($C16789,1),NZD!$A:$F,6,TRUE)),
G16788)</f>
        <v>1.05</v>
      </c>
      <c r="H16789" s="92">
        <f>IF(MOD($D16789,1)&gt;(11+55/60)/24,
IF(VLOOKUP(QUOTIENT($D16789,1),AUD!$A:$K,11,TRUE)=0,H16788,IFERROR(VLOOKUP(QUOTIENT($D16789,1),USD!$A:$B,2,TRUE),H16788)),
H16788)</f>
        <v>2.0431300000000001</v>
      </c>
      <c r="I16789" s="92">
        <f>IF(MOD($D16789,1)&gt;(11+55/60)/24,
IF(VLOOKUP(QUOTIENT($D16789,1),AUD!$A:$K,11,TRUE)=0,I16788,IFERROR(VLOOKUP(QUOTIENT($D16789,1),GBP!$A:$B,2,TRUE),I16788)),
I16788)</f>
        <v>0.76075000000000004</v>
      </c>
      <c r="J16789" s="92">
        <f>IF(MOD($D16789,1)&gt;(11+55/60)/24,
IF(VLOOKUP(QUOTIENT($D16789,1),AUD!$A:$K,11,TRUE)=0,J16788,IFERROR(VLOOKUP(QUOTIENT($D16789,1),EUR!$A:$B,2,TRUE),J16788)),
J16788)</f>
        <v>-0.44742999999999999</v>
      </c>
      <c r="K16789" s="92">
        <f>IF(MOD($D16789,1)&gt;(11+55/60)/24,
IF(VLOOKUP(QUOTIENT($D16789,1),AUD!$A:$K,11,TRUE)=0,K16788,IFERROR(VLOOKUP(QUOTIENT($D16789,1),JPY!$A:$B,2,TRUE),K16788)),
K16788)</f>
        <v>-0.1085</v>
      </c>
      <c r="L16789" s="92">
        <f>IF(MOD($E16789,1)&gt;(11+55/60)/24,
IF(VLOOKUP(QUOTIENT($E16789,1),AUD!$A:$K,11,TRUE)=0,L16788,IFERROR(VLOOKUP(QUOTIENT($E16789,1),CAD!$A:$B,2,TRUE)*1,L16788)),
L16788)</f>
        <v>1.8304799999999999</v>
      </c>
    </row>
    <row r="16790" spans="1:12">
      <c r="A16790" s="94" t="s">
        <v>17029</v>
      </c>
      <c r="B16790" s="94">
        <f>(DATE(LEFT($A16790,4),MID($A16790,6,2),MID($A16790,9,2))+MID($A16790,12,2)/24+MID($A16790,15,2)/60+MID($A16790,18,2)/3600)
+Timezone!$C$2/24
+VLOOKUP((DATE(LEFT($A16790,4),MID($A16790,6,2),MID($A16790,9,2))+MID($A16790,12,2)/24+MID($A16790,15,2)/60+MID($A16790,18,2)/3600),Timezone!$K:$L,2,TRUE)/24</f>
        <v>43742.791666666664</v>
      </c>
      <c r="C16790" s="94">
        <f>(DATE(LEFT($A16790,4),MID($A16790,6,2),MID($A16790,9,2))+MID($A16790,12,2)/24+MID($A16790,15,2)/60+MID($A16790,18,2)/3600)
+Timezone!$C$3/24
+VLOOKUP((DATE(LEFT($A16790,4),MID($A16790,6,2),MID($A16790,9,2))+MID($A16790,12,2)/24+MID($A16790,15,2)/60+MID($A16790,18,2)/3600),Timezone!$K:$L,2,TRUE)/24</f>
        <v>43742.875</v>
      </c>
      <c r="D16790" s="94">
        <f>(DATE(LEFT($A16790,4),MID($A16790,6,2),MID($A16790,9,2))+MID($A16790,12,2)/24+MID($A16790,15,2)/60+MID($A16790,18,2)/3600)
+Timezone!$C$4/24
+VLOOKUP((DATE(LEFT($A16790,4),MID($A16790,6,2),MID($A16790,9,2))+MID($A16790,12,2)/24+MID($A16790,15,2)/60+MID($A16790,18,2)/3600),Timezone!$K:$L,2,TRUE)/24</f>
        <v>43742.416666666664</v>
      </c>
      <c r="E16790" s="94">
        <f>(DATE(LEFT($A16790,4),MID($A16790,6,2),MID($A16790,9,2))+MID($A16790,12,2)/24+MID($A16790,15,2)/60+MID($A16790,18,2)/3600)
+Timezone!$C$5/24
+VLOOKUP((DATE(LEFT($A16790,4),MID($A16790,6,2),MID($A16790,9,2))+MID($A16790,12,2)/24+MID($A16790,15,2)/60+MID($A16790,18,2)/3600),Timezone!$K:$L,2,TRUE)/24</f>
        <v>43742.208333333336</v>
      </c>
      <c r="F16790" s="92">
        <f>IF(MOD($B16790,1)&gt;10.5/24,
IF(VLOOKUP(QUOTIENT($B16790,1),AUD!$A:$K,11,TRUE)=0,F16789,VLOOKUP(QUOTIENT($B16790,1),AUD!$A:$K,11,TRUE)),
F16789)</f>
        <v>0.84670000000000001</v>
      </c>
      <c r="G16790" s="92">
        <f>IF(MOD($C16790,1)&gt;10.5/24,
IF(VLOOKUP(QUOTIENT($C16790,1),AUD!$A:$K,11,TRUE)=0,G16789,VLOOKUP(QUOTIENT($C16790,1),NZD!$A:$F,6,TRUE)),
G16789)</f>
        <v>1.05</v>
      </c>
      <c r="H16790" s="92">
        <f>IF(MOD($D16790,1)&gt;(11+55/60)/24,
IF(VLOOKUP(QUOTIENT($D16790,1),AUD!$A:$K,11,TRUE)=0,H16789,IFERROR(VLOOKUP(QUOTIENT($D16790,1),USD!$A:$B,2,TRUE),H16789)),
H16789)</f>
        <v>2.0431300000000001</v>
      </c>
      <c r="I16790" s="92">
        <f>IF(MOD($D16790,1)&gt;(11+55/60)/24,
IF(VLOOKUP(QUOTIENT($D16790,1),AUD!$A:$K,11,TRUE)=0,I16789,IFERROR(VLOOKUP(QUOTIENT($D16790,1),GBP!$A:$B,2,TRUE),I16789)),
I16789)</f>
        <v>0.76075000000000004</v>
      </c>
      <c r="J16790" s="92">
        <f>IF(MOD($D16790,1)&gt;(11+55/60)/24,
IF(VLOOKUP(QUOTIENT($D16790,1),AUD!$A:$K,11,TRUE)=0,J16789,IFERROR(VLOOKUP(QUOTIENT($D16790,1),EUR!$A:$B,2,TRUE),J16789)),
J16789)</f>
        <v>-0.44742999999999999</v>
      </c>
      <c r="K16790" s="92">
        <f>IF(MOD($D16790,1)&gt;(11+55/60)/24,
IF(VLOOKUP(QUOTIENT($D16790,1),AUD!$A:$K,11,TRUE)=0,K16789,IFERROR(VLOOKUP(QUOTIENT($D16790,1),JPY!$A:$B,2,TRUE),K16789)),
K16789)</f>
        <v>-0.1085</v>
      </c>
      <c r="L16790" s="92">
        <f>IF(MOD($E16790,1)&gt;(11+55/60)/24,
IF(VLOOKUP(QUOTIENT($E16790,1),AUD!$A:$K,11,TRUE)=0,L16789,IFERROR(VLOOKUP(QUOTIENT($E16790,1),CAD!$A:$B,2,TRUE)*1,L16789)),
L16789)</f>
        <v>1.8304799999999999</v>
      </c>
    </row>
    <row r="16791" spans="1:12">
      <c r="A16791" s="94" t="s">
        <v>17030</v>
      </c>
      <c r="B16791" s="94">
        <f>(DATE(LEFT($A16791,4),MID($A16791,6,2),MID($A16791,9,2))+MID($A16791,12,2)/24+MID($A16791,15,2)/60+MID($A16791,18,2)/3600)
+Timezone!$C$2/24
+VLOOKUP((DATE(LEFT($A16791,4),MID($A16791,6,2),MID($A16791,9,2))+MID($A16791,12,2)/24+MID($A16791,15,2)/60+MID($A16791,18,2)/3600),Timezone!$K:$L,2,TRUE)/24</f>
        <v>43742.875</v>
      </c>
      <c r="C16791" s="94">
        <f>(DATE(LEFT($A16791,4),MID($A16791,6,2),MID($A16791,9,2))+MID($A16791,12,2)/24+MID($A16791,15,2)/60+MID($A16791,18,2)/3600)
+Timezone!$C$3/24
+VLOOKUP((DATE(LEFT($A16791,4),MID($A16791,6,2),MID($A16791,9,2))+MID($A16791,12,2)/24+MID($A16791,15,2)/60+MID($A16791,18,2)/3600),Timezone!$K:$L,2,TRUE)/24</f>
        <v>43742.958333333336</v>
      </c>
      <c r="D16791" s="94">
        <f>(DATE(LEFT($A16791,4),MID($A16791,6,2),MID($A16791,9,2))+MID($A16791,12,2)/24+MID($A16791,15,2)/60+MID($A16791,18,2)/3600)
+Timezone!$C$4/24
+VLOOKUP((DATE(LEFT($A16791,4),MID($A16791,6,2),MID($A16791,9,2))+MID($A16791,12,2)/24+MID($A16791,15,2)/60+MID($A16791,18,2)/3600),Timezone!$K:$L,2,TRUE)/24</f>
        <v>43742.5</v>
      </c>
      <c r="E16791" s="94">
        <f>(DATE(LEFT($A16791,4),MID($A16791,6,2),MID($A16791,9,2))+MID($A16791,12,2)/24+MID($A16791,15,2)/60+MID($A16791,18,2)/3600)
+Timezone!$C$5/24
+VLOOKUP((DATE(LEFT($A16791,4),MID($A16791,6,2),MID($A16791,9,2))+MID($A16791,12,2)/24+MID($A16791,15,2)/60+MID($A16791,18,2)/3600),Timezone!$K:$L,2,TRUE)/24</f>
        <v>43742.291666666672</v>
      </c>
      <c r="F16791" s="92">
        <f>IF(MOD($B16791,1)&gt;10.5/24,
IF(VLOOKUP(QUOTIENT($B16791,1),AUD!$A:$K,11,TRUE)=0,F16790,VLOOKUP(QUOTIENT($B16791,1),AUD!$A:$K,11,TRUE)),
F16790)</f>
        <v>0.84670000000000001</v>
      </c>
      <c r="G16791" s="92">
        <f>IF(MOD($C16791,1)&gt;10.5/24,
IF(VLOOKUP(QUOTIENT($C16791,1),AUD!$A:$K,11,TRUE)=0,G16790,VLOOKUP(QUOTIENT($C16791,1),NZD!$A:$F,6,TRUE)),
G16790)</f>
        <v>1.05</v>
      </c>
      <c r="H16791" s="92">
        <f>IF(MOD($D16791,1)&gt;(11+55/60)/24,
IF(VLOOKUP(QUOTIENT($D16791,1),AUD!$A:$K,11,TRUE)=0,H16790,IFERROR(VLOOKUP(QUOTIENT($D16791,1),USD!$A:$B,2,TRUE),H16790)),
H16790)</f>
        <v>2.0270000000000001</v>
      </c>
      <c r="I16791" s="92">
        <f>IF(MOD($D16791,1)&gt;(11+55/60)/24,
IF(VLOOKUP(QUOTIENT($D16791,1),AUD!$A:$K,11,TRUE)=0,I16790,IFERROR(VLOOKUP(QUOTIENT($D16791,1),GBP!$A:$B,2,TRUE),I16790)),
I16790)</f>
        <v>0.75975000000000004</v>
      </c>
      <c r="J16791" s="92">
        <f>IF(MOD($D16791,1)&gt;(11+55/60)/24,
IF(VLOOKUP(QUOTIENT($D16791,1),AUD!$A:$K,11,TRUE)=0,J16790,IFERROR(VLOOKUP(QUOTIENT($D16791,1),EUR!$A:$B,2,TRUE),J16790)),
J16790)</f>
        <v>-0.44285999999999998</v>
      </c>
      <c r="K16791" s="92">
        <f>IF(MOD($D16791,1)&gt;(11+55/60)/24,
IF(VLOOKUP(QUOTIENT($D16791,1),AUD!$A:$K,11,TRUE)=0,K16790,IFERROR(VLOOKUP(QUOTIENT($D16791,1),JPY!$A:$B,2,TRUE),K16790)),
K16790)</f>
        <v>-0.11533</v>
      </c>
      <c r="L16791" s="92">
        <f>IF(MOD($E16791,1)&gt;(11+55/60)/24,
IF(VLOOKUP(QUOTIENT($E16791,1),AUD!$A:$K,11,TRUE)=0,L16790,IFERROR(VLOOKUP(QUOTIENT($E16791,1),CAD!$A:$B,2,TRUE)*1,L16790)),
L16790)</f>
        <v>1.8304799999999999</v>
      </c>
    </row>
    <row r="16792" spans="1:12">
      <c r="A16792" s="94" t="s">
        <v>17031</v>
      </c>
      <c r="B16792" s="94">
        <f>(DATE(LEFT($A16792,4),MID($A16792,6,2),MID($A16792,9,2))+MID($A16792,12,2)/24+MID($A16792,15,2)/60+MID($A16792,18,2)/3600)
+Timezone!$C$2/24
+VLOOKUP((DATE(LEFT($A16792,4),MID($A16792,6,2),MID($A16792,9,2))+MID($A16792,12,2)/24+MID($A16792,15,2)/60+MID($A16792,18,2)/3600),Timezone!$K:$L,2,TRUE)/24</f>
        <v>43742.958333333328</v>
      </c>
      <c r="C16792" s="94">
        <f>(DATE(LEFT($A16792,4),MID($A16792,6,2),MID($A16792,9,2))+MID($A16792,12,2)/24+MID($A16792,15,2)/60+MID($A16792,18,2)/3600)
+Timezone!$C$3/24
+VLOOKUP((DATE(LEFT($A16792,4),MID($A16792,6,2),MID($A16792,9,2))+MID($A16792,12,2)/24+MID($A16792,15,2)/60+MID($A16792,18,2)/3600),Timezone!$K:$L,2,TRUE)/24</f>
        <v>43743.041666666664</v>
      </c>
      <c r="D16792" s="94">
        <f>(DATE(LEFT($A16792,4),MID($A16792,6,2),MID($A16792,9,2))+MID($A16792,12,2)/24+MID($A16792,15,2)/60+MID($A16792,18,2)/3600)
+Timezone!$C$4/24
+VLOOKUP((DATE(LEFT($A16792,4),MID($A16792,6,2),MID($A16792,9,2))+MID($A16792,12,2)/24+MID($A16792,15,2)/60+MID($A16792,18,2)/3600),Timezone!$K:$L,2,TRUE)/24</f>
        <v>43742.583333333328</v>
      </c>
      <c r="E16792" s="94">
        <f>(DATE(LEFT($A16792,4),MID($A16792,6,2),MID($A16792,9,2))+MID($A16792,12,2)/24+MID($A16792,15,2)/60+MID($A16792,18,2)/3600)
+Timezone!$C$5/24
+VLOOKUP((DATE(LEFT($A16792,4),MID($A16792,6,2),MID($A16792,9,2))+MID($A16792,12,2)/24+MID($A16792,15,2)/60+MID($A16792,18,2)/3600),Timezone!$K:$L,2,TRUE)/24</f>
        <v>43742.375</v>
      </c>
      <c r="F16792" s="92">
        <f>IF(MOD($B16792,1)&gt;10.5/24,
IF(VLOOKUP(QUOTIENT($B16792,1),AUD!$A:$K,11,TRUE)=0,F16791,VLOOKUP(QUOTIENT($B16792,1),AUD!$A:$K,11,TRUE)),
F16791)</f>
        <v>0.84670000000000001</v>
      </c>
      <c r="G16792" s="92">
        <f>IF(MOD($C16792,1)&gt;10.5/24,
IF(VLOOKUP(QUOTIENT($C16792,1),AUD!$A:$K,11,TRUE)=0,G16791,VLOOKUP(QUOTIENT($C16792,1),NZD!$A:$F,6,TRUE)),
G16791)</f>
        <v>1.05</v>
      </c>
      <c r="H16792" s="92">
        <f>IF(MOD($D16792,1)&gt;(11+55/60)/24,
IF(VLOOKUP(QUOTIENT($D16792,1),AUD!$A:$K,11,TRUE)=0,H16791,IFERROR(VLOOKUP(QUOTIENT($D16792,1),USD!$A:$B,2,TRUE),H16791)),
H16791)</f>
        <v>2.0270000000000001</v>
      </c>
      <c r="I16792" s="92">
        <f>IF(MOD($D16792,1)&gt;(11+55/60)/24,
IF(VLOOKUP(QUOTIENT($D16792,1),AUD!$A:$K,11,TRUE)=0,I16791,IFERROR(VLOOKUP(QUOTIENT($D16792,1),GBP!$A:$B,2,TRUE),I16791)),
I16791)</f>
        <v>0.75975000000000004</v>
      </c>
      <c r="J16792" s="92">
        <f>IF(MOD($D16792,1)&gt;(11+55/60)/24,
IF(VLOOKUP(QUOTIENT($D16792,1),AUD!$A:$K,11,TRUE)=0,J16791,IFERROR(VLOOKUP(QUOTIENT($D16792,1),EUR!$A:$B,2,TRUE),J16791)),
J16791)</f>
        <v>-0.44285999999999998</v>
      </c>
      <c r="K16792" s="92">
        <f>IF(MOD($D16792,1)&gt;(11+55/60)/24,
IF(VLOOKUP(QUOTIENT($D16792,1),AUD!$A:$K,11,TRUE)=0,K16791,IFERROR(VLOOKUP(QUOTIENT($D16792,1),JPY!$A:$B,2,TRUE),K16791)),
K16791)</f>
        <v>-0.11533</v>
      </c>
      <c r="L16792" s="92">
        <f>IF(MOD($E16792,1)&gt;(11+55/60)/24,
IF(VLOOKUP(QUOTIENT($E16792,1),AUD!$A:$K,11,TRUE)=0,L16791,IFERROR(VLOOKUP(QUOTIENT($E16792,1),CAD!$A:$B,2,TRUE)*1,L16791)),
L16791)</f>
        <v>1.8304799999999999</v>
      </c>
    </row>
    <row r="16793" spans="1:12">
      <c r="A16793" s="94" t="s">
        <v>17032</v>
      </c>
      <c r="B16793" s="94">
        <f>(DATE(LEFT($A16793,4),MID($A16793,6,2),MID($A16793,9,2))+MID($A16793,12,2)/24+MID($A16793,15,2)/60+MID($A16793,18,2)/3600)
+Timezone!$C$2/24
+VLOOKUP((DATE(LEFT($A16793,4),MID($A16793,6,2),MID($A16793,9,2))+MID($A16793,12,2)/24+MID($A16793,15,2)/60+MID($A16793,18,2)/3600),Timezone!$K:$L,2,TRUE)/24</f>
        <v>43743.041666666664</v>
      </c>
      <c r="C16793" s="94">
        <f>(DATE(LEFT($A16793,4),MID($A16793,6,2),MID($A16793,9,2))+MID($A16793,12,2)/24+MID($A16793,15,2)/60+MID($A16793,18,2)/3600)
+Timezone!$C$3/24
+VLOOKUP((DATE(LEFT($A16793,4),MID($A16793,6,2),MID($A16793,9,2))+MID($A16793,12,2)/24+MID($A16793,15,2)/60+MID($A16793,18,2)/3600),Timezone!$K:$L,2,TRUE)/24</f>
        <v>43743.125</v>
      </c>
      <c r="D16793" s="94">
        <f>(DATE(LEFT($A16793,4),MID($A16793,6,2),MID($A16793,9,2))+MID($A16793,12,2)/24+MID($A16793,15,2)/60+MID($A16793,18,2)/3600)
+Timezone!$C$4/24
+VLOOKUP((DATE(LEFT($A16793,4),MID($A16793,6,2),MID($A16793,9,2))+MID($A16793,12,2)/24+MID($A16793,15,2)/60+MID($A16793,18,2)/3600),Timezone!$K:$L,2,TRUE)/24</f>
        <v>43742.666666666664</v>
      </c>
      <c r="E16793" s="94">
        <f>(DATE(LEFT($A16793,4),MID($A16793,6,2),MID($A16793,9,2))+MID($A16793,12,2)/24+MID($A16793,15,2)/60+MID($A16793,18,2)/3600)
+Timezone!$C$5/24
+VLOOKUP((DATE(LEFT($A16793,4),MID($A16793,6,2),MID($A16793,9,2))+MID($A16793,12,2)/24+MID($A16793,15,2)/60+MID($A16793,18,2)/3600),Timezone!$K:$L,2,TRUE)/24</f>
        <v>43742.458333333336</v>
      </c>
      <c r="F16793" s="92">
        <f>IF(MOD($B16793,1)&gt;10.5/24,
IF(VLOOKUP(QUOTIENT($B16793,1),AUD!$A:$K,11,TRUE)=0,F16792,VLOOKUP(QUOTIENT($B16793,1),AUD!$A:$K,11,TRUE)),
F16792)</f>
        <v>0.84670000000000001</v>
      </c>
      <c r="G16793" s="92">
        <f>IF(MOD($C16793,1)&gt;10.5/24,
IF(VLOOKUP(QUOTIENT($C16793,1),AUD!$A:$K,11,TRUE)=0,G16792,VLOOKUP(QUOTIENT($C16793,1),NZD!$A:$F,6,TRUE)),
G16792)</f>
        <v>1.05</v>
      </c>
      <c r="H16793" s="92">
        <f>IF(MOD($D16793,1)&gt;(11+55/60)/24,
IF(VLOOKUP(QUOTIENT($D16793,1),AUD!$A:$K,11,TRUE)=0,H16792,IFERROR(VLOOKUP(QUOTIENT($D16793,1),USD!$A:$B,2,TRUE),H16792)),
H16792)</f>
        <v>2.0270000000000001</v>
      </c>
      <c r="I16793" s="92">
        <f>IF(MOD($D16793,1)&gt;(11+55/60)/24,
IF(VLOOKUP(QUOTIENT($D16793,1),AUD!$A:$K,11,TRUE)=0,I16792,IFERROR(VLOOKUP(QUOTIENT($D16793,1),GBP!$A:$B,2,TRUE),I16792)),
I16792)</f>
        <v>0.75975000000000004</v>
      </c>
      <c r="J16793" s="92">
        <f>IF(MOD($D16793,1)&gt;(11+55/60)/24,
IF(VLOOKUP(QUOTIENT($D16793,1),AUD!$A:$K,11,TRUE)=0,J16792,IFERROR(VLOOKUP(QUOTIENT($D16793,1),EUR!$A:$B,2,TRUE),J16792)),
J16792)</f>
        <v>-0.44285999999999998</v>
      </c>
      <c r="K16793" s="92">
        <f>IF(MOD($D16793,1)&gt;(11+55/60)/24,
IF(VLOOKUP(QUOTIENT($D16793,1),AUD!$A:$K,11,TRUE)=0,K16792,IFERROR(VLOOKUP(QUOTIENT($D16793,1),JPY!$A:$B,2,TRUE),K16792)),
K16792)</f>
        <v>-0.11533</v>
      </c>
      <c r="L16793" s="92">
        <f>IF(MOD($E16793,1)&gt;(11+55/60)/24,
IF(VLOOKUP(QUOTIENT($E16793,1),AUD!$A:$K,11,TRUE)=0,L16792,IFERROR(VLOOKUP(QUOTIENT($E16793,1),CAD!$A:$B,2,TRUE)*1,L16792)),
L16792)</f>
        <v>1.8304799999999999</v>
      </c>
    </row>
    <row r="16794" spans="1:12">
      <c r="A16794" s="94" t="s">
        <v>17033</v>
      </c>
      <c r="B16794" s="94">
        <f>(DATE(LEFT($A16794,4),MID($A16794,6,2),MID($A16794,9,2))+MID($A16794,12,2)/24+MID($A16794,15,2)/60+MID($A16794,18,2)/3600)
+Timezone!$C$2/24
+VLOOKUP((DATE(LEFT($A16794,4),MID($A16794,6,2),MID($A16794,9,2))+MID($A16794,12,2)/24+MID($A16794,15,2)/60+MID($A16794,18,2)/3600),Timezone!$K:$L,2,TRUE)/24</f>
        <v>43743.125</v>
      </c>
      <c r="C16794" s="94">
        <f>(DATE(LEFT($A16794,4),MID($A16794,6,2),MID($A16794,9,2))+MID($A16794,12,2)/24+MID($A16794,15,2)/60+MID($A16794,18,2)/3600)
+Timezone!$C$3/24
+VLOOKUP((DATE(LEFT($A16794,4),MID($A16794,6,2),MID($A16794,9,2))+MID($A16794,12,2)/24+MID($A16794,15,2)/60+MID($A16794,18,2)/3600),Timezone!$K:$L,2,TRUE)/24</f>
        <v>43743.208333333336</v>
      </c>
      <c r="D16794" s="94">
        <f>(DATE(LEFT($A16794,4),MID($A16794,6,2),MID($A16794,9,2))+MID($A16794,12,2)/24+MID($A16794,15,2)/60+MID($A16794,18,2)/3600)
+Timezone!$C$4/24
+VLOOKUP((DATE(LEFT($A16794,4),MID($A16794,6,2),MID($A16794,9,2))+MID($A16794,12,2)/24+MID($A16794,15,2)/60+MID($A16794,18,2)/3600),Timezone!$K:$L,2,TRUE)/24</f>
        <v>43742.75</v>
      </c>
      <c r="E16794" s="94">
        <f>(DATE(LEFT($A16794,4),MID($A16794,6,2),MID($A16794,9,2))+MID($A16794,12,2)/24+MID($A16794,15,2)/60+MID($A16794,18,2)/3600)
+Timezone!$C$5/24
+VLOOKUP((DATE(LEFT($A16794,4),MID($A16794,6,2),MID($A16794,9,2))+MID($A16794,12,2)/24+MID($A16794,15,2)/60+MID($A16794,18,2)/3600),Timezone!$K:$L,2,TRUE)/24</f>
        <v>43742.541666666672</v>
      </c>
      <c r="F16794" s="92">
        <f>IF(MOD($B16794,1)&gt;10.5/24,
IF(VLOOKUP(QUOTIENT($B16794,1),AUD!$A:$K,11,TRUE)=0,F16793,VLOOKUP(QUOTIENT($B16794,1),AUD!$A:$K,11,TRUE)),
F16793)</f>
        <v>0.84670000000000001</v>
      </c>
      <c r="G16794" s="92">
        <f>IF(MOD($C16794,1)&gt;10.5/24,
IF(VLOOKUP(QUOTIENT($C16794,1),AUD!$A:$K,11,TRUE)=0,G16793,VLOOKUP(QUOTIENT($C16794,1),NZD!$A:$F,6,TRUE)),
G16793)</f>
        <v>1.05</v>
      </c>
      <c r="H16794" s="92">
        <f>IF(MOD($D16794,1)&gt;(11+55/60)/24,
IF(VLOOKUP(QUOTIENT($D16794,1),AUD!$A:$K,11,TRUE)=0,H16793,IFERROR(VLOOKUP(QUOTIENT($D16794,1),USD!$A:$B,2,TRUE),H16793)),
H16793)</f>
        <v>2.0270000000000001</v>
      </c>
      <c r="I16794" s="92">
        <f>IF(MOD($D16794,1)&gt;(11+55/60)/24,
IF(VLOOKUP(QUOTIENT($D16794,1),AUD!$A:$K,11,TRUE)=0,I16793,IFERROR(VLOOKUP(QUOTIENT($D16794,1),GBP!$A:$B,2,TRUE),I16793)),
I16793)</f>
        <v>0.75975000000000004</v>
      </c>
      <c r="J16794" s="92">
        <f>IF(MOD($D16794,1)&gt;(11+55/60)/24,
IF(VLOOKUP(QUOTIENT($D16794,1),AUD!$A:$K,11,TRUE)=0,J16793,IFERROR(VLOOKUP(QUOTIENT($D16794,1),EUR!$A:$B,2,TRUE),J16793)),
J16793)</f>
        <v>-0.44285999999999998</v>
      </c>
      <c r="K16794" s="92">
        <f>IF(MOD($D16794,1)&gt;(11+55/60)/24,
IF(VLOOKUP(QUOTIENT($D16794,1),AUD!$A:$K,11,TRUE)=0,K16793,IFERROR(VLOOKUP(QUOTIENT($D16794,1),JPY!$A:$B,2,TRUE),K16793)),
K16793)</f>
        <v>-0.11533</v>
      </c>
      <c r="L16794" s="92">
        <f>IF(MOD($E16794,1)&gt;(11+55/60)/24,
IF(VLOOKUP(QUOTIENT($E16794,1),AUD!$A:$K,11,TRUE)=0,L16793,IFERROR(VLOOKUP(QUOTIENT($E16794,1),CAD!$A:$B,2,TRUE)*1,L16793)),
L16793)</f>
        <v>1.84935</v>
      </c>
    </row>
    <row r="16795" spans="1:12">
      <c r="A16795" s="94" t="s">
        <v>17034</v>
      </c>
      <c r="B16795" s="94">
        <f>(DATE(LEFT($A16795,4),MID($A16795,6,2),MID($A16795,9,2))+MID($A16795,12,2)/24+MID($A16795,15,2)/60+MID($A16795,18,2)/3600)
+Timezone!$C$2/24
+VLOOKUP((DATE(LEFT($A16795,4),MID($A16795,6,2),MID($A16795,9,2))+MID($A16795,12,2)/24+MID($A16795,15,2)/60+MID($A16795,18,2)/3600),Timezone!$K:$L,2,TRUE)/24</f>
        <v>43743.208333333328</v>
      </c>
      <c r="C16795" s="94">
        <f>(DATE(LEFT($A16795,4),MID($A16795,6,2),MID($A16795,9,2))+MID($A16795,12,2)/24+MID($A16795,15,2)/60+MID($A16795,18,2)/3600)
+Timezone!$C$3/24
+VLOOKUP((DATE(LEFT($A16795,4),MID($A16795,6,2),MID($A16795,9,2))+MID($A16795,12,2)/24+MID($A16795,15,2)/60+MID($A16795,18,2)/3600),Timezone!$K:$L,2,TRUE)/24</f>
        <v>43743.291666666664</v>
      </c>
      <c r="D16795" s="94">
        <f>(DATE(LEFT($A16795,4),MID($A16795,6,2),MID($A16795,9,2))+MID($A16795,12,2)/24+MID($A16795,15,2)/60+MID($A16795,18,2)/3600)
+Timezone!$C$4/24
+VLOOKUP((DATE(LEFT($A16795,4),MID($A16795,6,2),MID($A16795,9,2))+MID($A16795,12,2)/24+MID($A16795,15,2)/60+MID($A16795,18,2)/3600),Timezone!$K:$L,2,TRUE)/24</f>
        <v>43742.833333333328</v>
      </c>
      <c r="E16795" s="94">
        <f>(DATE(LEFT($A16795,4),MID($A16795,6,2),MID($A16795,9,2))+MID($A16795,12,2)/24+MID($A16795,15,2)/60+MID($A16795,18,2)/3600)
+Timezone!$C$5/24
+VLOOKUP((DATE(LEFT($A16795,4),MID($A16795,6,2),MID($A16795,9,2))+MID($A16795,12,2)/24+MID($A16795,15,2)/60+MID($A16795,18,2)/3600),Timezone!$K:$L,2,TRUE)/24</f>
        <v>43742.625</v>
      </c>
      <c r="F16795" s="92">
        <f>IF(MOD($B16795,1)&gt;10.5/24,
IF(VLOOKUP(QUOTIENT($B16795,1),AUD!$A:$K,11,TRUE)=0,F16794,VLOOKUP(QUOTIENT($B16795,1),AUD!$A:$K,11,TRUE)),
F16794)</f>
        <v>0.84670000000000001</v>
      </c>
      <c r="G16795" s="92">
        <f>IF(MOD($C16795,1)&gt;10.5/24,
IF(VLOOKUP(QUOTIENT($C16795,1),AUD!$A:$K,11,TRUE)=0,G16794,VLOOKUP(QUOTIENT($C16795,1),NZD!$A:$F,6,TRUE)),
G16794)</f>
        <v>1.05</v>
      </c>
      <c r="H16795" s="92">
        <f>IF(MOD($D16795,1)&gt;(11+55/60)/24,
IF(VLOOKUP(QUOTIENT($D16795,1),AUD!$A:$K,11,TRUE)=0,H16794,IFERROR(VLOOKUP(QUOTIENT($D16795,1),USD!$A:$B,2,TRUE),H16794)),
H16794)</f>
        <v>2.0270000000000001</v>
      </c>
      <c r="I16795" s="92">
        <f>IF(MOD($D16795,1)&gt;(11+55/60)/24,
IF(VLOOKUP(QUOTIENT($D16795,1),AUD!$A:$K,11,TRUE)=0,I16794,IFERROR(VLOOKUP(QUOTIENT($D16795,1),GBP!$A:$B,2,TRUE),I16794)),
I16794)</f>
        <v>0.75975000000000004</v>
      </c>
      <c r="J16795" s="92">
        <f>IF(MOD($D16795,1)&gt;(11+55/60)/24,
IF(VLOOKUP(QUOTIENT($D16795,1),AUD!$A:$K,11,TRUE)=0,J16794,IFERROR(VLOOKUP(QUOTIENT($D16795,1),EUR!$A:$B,2,TRUE),J16794)),
J16794)</f>
        <v>-0.44285999999999998</v>
      </c>
      <c r="K16795" s="92">
        <f>IF(MOD($D16795,1)&gt;(11+55/60)/24,
IF(VLOOKUP(QUOTIENT($D16795,1),AUD!$A:$K,11,TRUE)=0,K16794,IFERROR(VLOOKUP(QUOTIENT($D16795,1),JPY!$A:$B,2,TRUE),K16794)),
K16794)</f>
        <v>-0.11533</v>
      </c>
      <c r="L16795" s="92">
        <f>IF(MOD($E16795,1)&gt;(11+55/60)/24,
IF(VLOOKUP(QUOTIENT($E16795,1),AUD!$A:$K,11,TRUE)=0,L16794,IFERROR(VLOOKUP(QUOTIENT($E16795,1),CAD!$A:$B,2,TRUE)*1,L16794)),
L16794)</f>
        <v>1.84935</v>
      </c>
    </row>
    <row r="16796" spans="1:12">
      <c r="A16796" s="94" t="s">
        <v>17035</v>
      </c>
      <c r="B16796" s="94">
        <f>(DATE(LEFT($A16796,4),MID($A16796,6,2),MID($A16796,9,2))+MID($A16796,12,2)/24+MID($A16796,15,2)/60+MID($A16796,18,2)/3600)
+Timezone!$C$2/24
+VLOOKUP((DATE(LEFT($A16796,4),MID($A16796,6,2),MID($A16796,9,2))+MID($A16796,12,2)/24+MID($A16796,15,2)/60+MID($A16796,18,2)/3600),Timezone!$K:$L,2,TRUE)/24</f>
        <v>43745.249999999993</v>
      </c>
      <c r="C16796" s="94">
        <f>(DATE(LEFT($A16796,4),MID($A16796,6,2),MID($A16796,9,2))+MID($A16796,12,2)/24+MID($A16796,15,2)/60+MID($A16796,18,2)/3600)
+Timezone!$C$3/24
+VLOOKUP((DATE(LEFT($A16796,4),MID($A16796,6,2),MID($A16796,9,2))+MID($A16796,12,2)/24+MID($A16796,15,2)/60+MID($A16796,18,2)/3600),Timezone!$K:$L,2,TRUE)/24</f>
        <v>43745.333333333328</v>
      </c>
      <c r="D16796" s="94">
        <f>(DATE(LEFT($A16796,4),MID($A16796,6,2),MID($A16796,9,2))+MID($A16796,12,2)/24+MID($A16796,15,2)/60+MID($A16796,18,2)/3600)
+Timezone!$C$4/24
+VLOOKUP((DATE(LEFT($A16796,4),MID($A16796,6,2),MID($A16796,9,2))+MID($A16796,12,2)/24+MID($A16796,15,2)/60+MID($A16796,18,2)/3600),Timezone!$K:$L,2,TRUE)/24</f>
        <v>43744.874999999993</v>
      </c>
      <c r="E16796" s="94">
        <f>(DATE(LEFT($A16796,4),MID($A16796,6,2),MID($A16796,9,2))+MID($A16796,12,2)/24+MID($A16796,15,2)/60+MID($A16796,18,2)/3600)
+Timezone!$C$5/24
+VLOOKUP((DATE(LEFT($A16796,4),MID($A16796,6,2),MID($A16796,9,2))+MID($A16796,12,2)/24+MID($A16796,15,2)/60+MID($A16796,18,2)/3600),Timezone!$K:$L,2,TRUE)/24</f>
        <v>43744.666666666664</v>
      </c>
      <c r="F16796" s="92">
        <f>IF(MOD($B16796,1)&gt;10.5/24,
IF(VLOOKUP(QUOTIENT($B16796,1),AUD!$A:$K,11,TRUE)=0,F16795,VLOOKUP(QUOTIENT($B16796,1),AUD!$A:$K,11,TRUE)),
F16795)</f>
        <v>0.84670000000000001</v>
      </c>
      <c r="G16796" s="92">
        <f>IF(MOD($C16796,1)&gt;10.5/24,
IF(VLOOKUP(QUOTIENT($C16796,1),AUD!$A:$K,11,TRUE)=0,G16795,VLOOKUP(QUOTIENT($C16796,1),NZD!$A:$F,6,TRUE)),
G16795)</f>
        <v>1.05</v>
      </c>
      <c r="H16796" s="92">
        <f>IF(MOD($D16796,1)&gt;(11+55/60)/24,
IF(VLOOKUP(QUOTIENT($D16796,1),AUD!$A:$K,11,TRUE)=0,H16795,IFERROR(VLOOKUP(QUOTIENT($D16796,1),USD!$A:$B,2,TRUE),H16795)),
H16795)</f>
        <v>2.0270000000000001</v>
      </c>
      <c r="I16796" s="92">
        <f>IF(MOD($D16796,1)&gt;(11+55/60)/24,
IF(VLOOKUP(QUOTIENT($D16796,1),AUD!$A:$K,11,TRUE)=0,I16795,IFERROR(VLOOKUP(QUOTIENT($D16796,1),GBP!$A:$B,2,TRUE),I16795)),
I16795)</f>
        <v>0.75975000000000004</v>
      </c>
      <c r="J16796" s="92">
        <f>IF(MOD($D16796,1)&gt;(11+55/60)/24,
IF(VLOOKUP(QUOTIENT($D16796,1),AUD!$A:$K,11,TRUE)=0,J16795,IFERROR(VLOOKUP(QUOTIENT($D16796,1),EUR!$A:$B,2,TRUE),J16795)),
J16795)</f>
        <v>-0.44285999999999998</v>
      </c>
      <c r="K16796" s="92">
        <f>IF(MOD($D16796,1)&gt;(11+55/60)/24,
IF(VLOOKUP(QUOTIENT($D16796,1),AUD!$A:$K,11,TRUE)=0,K16795,IFERROR(VLOOKUP(QUOTIENT($D16796,1),JPY!$A:$B,2,TRUE),K16795)),
K16795)</f>
        <v>-0.11533</v>
      </c>
      <c r="L16796" s="92">
        <f>IF(MOD($E16796,1)&gt;(11+55/60)/24,
IF(VLOOKUP(QUOTIENT($E16796,1),AUD!$A:$K,11,TRUE)=0,L16795,IFERROR(VLOOKUP(QUOTIENT($E16796,1),CAD!$A:$B,2,TRUE)*1,L16795)),
L16795)</f>
        <v>1.84935</v>
      </c>
    </row>
    <row r="16797" spans="1:12">
      <c r="A16797" s="94" t="s">
        <v>17036</v>
      </c>
      <c r="B16797" s="94">
        <f>(DATE(LEFT($A16797,4),MID($A16797,6,2),MID($A16797,9,2))+MID($A16797,12,2)/24+MID($A16797,15,2)/60+MID($A16797,18,2)/3600)
+Timezone!$C$2/24
+VLOOKUP((DATE(LEFT($A16797,4),MID($A16797,6,2),MID($A16797,9,2))+MID($A16797,12,2)/24+MID($A16797,15,2)/60+MID($A16797,18,2)/3600),Timezone!$K:$L,2,TRUE)/24</f>
        <v>43745.333333333328</v>
      </c>
      <c r="C16797" s="94">
        <f>(DATE(LEFT($A16797,4),MID($A16797,6,2),MID($A16797,9,2))+MID($A16797,12,2)/24+MID($A16797,15,2)/60+MID($A16797,18,2)/3600)
+Timezone!$C$3/24
+VLOOKUP((DATE(LEFT($A16797,4),MID($A16797,6,2),MID($A16797,9,2))+MID($A16797,12,2)/24+MID($A16797,15,2)/60+MID($A16797,18,2)/3600),Timezone!$K:$L,2,TRUE)/24</f>
        <v>43745.416666666664</v>
      </c>
      <c r="D16797" s="94">
        <f>(DATE(LEFT($A16797,4),MID($A16797,6,2),MID($A16797,9,2))+MID($A16797,12,2)/24+MID($A16797,15,2)/60+MID($A16797,18,2)/3600)
+Timezone!$C$4/24
+VLOOKUP((DATE(LEFT($A16797,4),MID($A16797,6,2),MID($A16797,9,2))+MID($A16797,12,2)/24+MID($A16797,15,2)/60+MID($A16797,18,2)/3600),Timezone!$K:$L,2,TRUE)/24</f>
        <v>43744.958333333328</v>
      </c>
      <c r="E16797" s="94">
        <f>(DATE(LEFT($A16797,4),MID($A16797,6,2),MID($A16797,9,2))+MID($A16797,12,2)/24+MID($A16797,15,2)/60+MID($A16797,18,2)/3600)
+Timezone!$C$5/24
+VLOOKUP((DATE(LEFT($A16797,4),MID($A16797,6,2),MID($A16797,9,2))+MID($A16797,12,2)/24+MID($A16797,15,2)/60+MID($A16797,18,2)/3600),Timezone!$K:$L,2,TRUE)/24</f>
        <v>43744.75</v>
      </c>
      <c r="F16797" s="92">
        <f>IF(MOD($B16797,1)&gt;10.5/24,
IF(VLOOKUP(QUOTIENT($B16797,1),AUD!$A:$K,11,TRUE)=0,F16796,VLOOKUP(QUOTIENT($B16797,1),AUD!$A:$K,11,TRUE)),
F16796)</f>
        <v>0.84670000000000001</v>
      </c>
      <c r="G16797" s="92">
        <f>IF(MOD($C16797,1)&gt;10.5/24,
IF(VLOOKUP(QUOTIENT($C16797,1),AUD!$A:$K,11,TRUE)=0,G16796,VLOOKUP(QUOTIENT($C16797,1),NZD!$A:$F,6,TRUE)),
G16796)</f>
        <v>1.05</v>
      </c>
      <c r="H16797" s="92">
        <f>IF(MOD($D16797,1)&gt;(11+55/60)/24,
IF(VLOOKUP(QUOTIENT($D16797,1),AUD!$A:$K,11,TRUE)=0,H16796,IFERROR(VLOOKUP(QUOTIENT($D16797,1),USD!$A:$B,2,TRUE),H16796)),
H16796)</f>
        <v>2.0270000000000001</v>
      </c>
      <c r="I16797" s="92">
        <f>IF(MOD($D16797,1)&gt;(11+55/60)/24,
IF(VLOOKUP(QUOTIENT($D16797,1),AUD!$A:$K,11,TRUE)=0,I16796,IFERROR(VLOOKUP(QUOTIENT($D16797,1),GBP!$A:$B,2,TRUE),I16796)),
I16796)</f>
        <v>0.75975000000000004</v>
      </c>
      <c r="J16797" s="92">
        <f>IF(MOD($D16797,1)&gt;(11+55/60)/24,
IF(VLOOKUP(QUOTIENT($D16797,1),AUD!$A:$K,11,TRUE)=0,J16796,IFERROR(VLOOKUP(QUOTIENT($D16797,1),EUR!$A:$B,2,TRUE),J16796)),
J16796)</f>
        <v>-0.44285999999999998</v>
      </c>
      <c r="K16797" s="92">
        <f>IF(MOD($D16797,1)&gt;(11+55/60)/24,
IF(VLOOKUP(QUOTIENT($D16797,1),AUD!$A:$K,11,TRUE)=0,K16796,IFERROR(VLOOKUP(QUOTIENT($D16797,1),JPY!$A:$B,2,TRUE),K16796)),
K16796)</f>
        <v>-0.11533</v>
      </c>
      <c r="L16797" s="92">
        <f>IF(MOD($E16797,1)&gt;(11+55/60)/24,
IF(VLOOKUP(QUOTIENT($E16797,1),AUD!$A:$K,11,TRUE)=0,L16796,IFERROR(VLOOKUP(QUOTIENT($E16797,1),CAD!$A:$B,2,TRUE)*1,L16796)),
L16796)</f>
        <v>1.84935</v>
      </c>
    </row>
    <row r="16798" spans="1:12">
      <c r="A16798" s="94" t="s">
        <v>17037</v>
      </c>
      <c r="B16798" s="94">
        <f>(DATE(LEFT($A16798,4),MID($A16798,6,2),MID($A16798,9,2))+MID($A16798,12,2)/24+MID($A16798,15,2)/60+MID($A16798,18,2)/3600)
+Timezone!$C$2/24
+VLOOKUP((DATE(LEFT($A16798,4),MID($A16798,6,2),MID($A16798,9,2))+MID($A16798,12,2)/24+MID($A16798,15,2)/60+MID($A16798,18,2)/3600),Timezone!$K:$L,2,TRUE)/24</f>
        <v>43745.416666666664</v>
      </c>
      <c r="C16798" s="94">
        <f>(DATE(LEFT($A16798,4),MID($A16798,6,2),MID($A16798,9,2))+MID($A16798,12,2)/24+MID($A16798,15,2)/60+MID($A16798,18,2)/3600)
+Timezone!$C$3/24
+VLOOKUP((DATE(LEFT($A16798,4),MID($A16798,6,2),MID($A16798,9,2))+MID($A16798,12,2)/24+MID($A16798,15,2)/60+MID($A16798,18,2)/3600),Timezone!$K:$L,2,TRUE)/24</f>
        <v>43745.5</v>
      </c>
      <c r="D16798" s="94">
        <f>(DATE(LEFT($A16798,4),MID($A16798,6,2),MID($A16798,9,2))+MID($A16798,12,2)/24+MID($A16798,15,2)/60+MID($A16798,18,2)/3600)
+Timezone!$C$4/24
+VLOOKUP((DATE(LEFT($A16798,4),MID($A16798,6,2),MID($A16798,9,2))+MID($A16798,12,2)/24+MID($A16798,15,2)/60+MID($A16798,18,2)/3600),Timezone!$K:$L,2,TRUE)/24</f>
        <v>43745.041666666664</v>
      </c>
      <c r="E16798" s="94">
        <f>(DATE(LEFT($A16798,4),MID($A16798,6,2),MID($A16798,9,2))+MID($A16798,12,2)/24+MID($A16798,15,2)/60+MID($A16798,18,2)/3600)
+Timezone!$C$5/24
+VLOOKUP((DATE(LEFT($A16798,4),MID($A16798,6,2),MID($A16798,9,2))+MID($A16798,12,2)/24+MID($A16798,15,2)/60+MID($A16798,18,2)/3600),Timezone!$K:$L,2,TRUE)/24</f>
        <v>43744.833333333336</v>
      </c>
      <c r="F16798" s="92">
        <f>IF(MOD($B16798,1)&gt;10.5/24,
IF(VLOOKUP(QUOTIENT($B16798,1),AUD!$A:$K,11,TRUE)=0,F16797,VLOOKUP(QUOTIENT($B16798,1),AUD!$A:$K,11,TRUE)),
F16797)</f>
        <v>0.84670000000000001</v>
      </c>
      <c r="G16798" s="92">
        <f>IF(MOD($C16798,1)&gt;10.5/24,
IF(VLOOKUP(QUOTIENT($C16798,1),AUD!$A:$K,11,TRUE)=0,G16797,VLOOKUP(QUOTIENT($C16798,1),NZD!$A:$F,6,TRUE)),
G16797)</f>
        <v>1.05</v>
      </c>
      <c r="H16798" s="92">
        <f>IF(MOD($D16798,1)&gt;(11+55/60)/24,
IF(VLOOKUP(QUOTIENT($D16798,1),AUD!$A:$K,11,TRUE)=0,H16797,IFERROR(VLOOKUP(QUOTIENT($D16798,1),USD!$A:$B,2,TRUE),H16797)),
H16797)</f>
        <v>2.0270000000000001</v>
      </c>
      <c r="I16798" s="92">
        <f>IF(MOD($D16798,1)&gt;(11+55/60)/24,
IF(VLOOKUP(QUOTIENT($D16798,1),AUD!$A:$K,11,TRUE)=0,I16797,IFERROR(VLOOKUP(QUOTIENT($D16798,1),GBP!$A:$B,2,TRUE),I16797)),
I16797)</f>
        <v>0.75975000000000004</v>
      </c>
      <c r="J16798" s="92">
        <f>IF(MOD($D16798,1)&gt;(11+55/60)/24,
IF(VLOOKUP(QUOTIENT($D16798,1),AUD!$A:$K,11,TRUE)=0,J16797,IFERROR(VLOOKUP(QUOTIENT($D16798,1),EUR!$A:$B,2,TRUE),J16797)),
J16797)</f>
        <v>-0.44285999999999998</v>
      </c>
      <c r="K16798" s="92">
        <f>IF(MOD($D16798,1)&gt;(11+55/60)/24,
IF(VLOOKUP(QUOTIENT($D16798,1),AUD!$A:$K,11,TRUE)=0,K16797,IFERROR(VLOOKUP(QUOTIENT($D16798,1),JPY!$A:$B,2,TRUE),K16797)),
K16797)</f>
        <v>-0.11533</v>
      </c>
      <c r="L16798" s="92">
        <f>IF(MOD($E16798,1)&gt;(11+55/60)/24,
IF(VLOOKUP(QUOTIENT($E16798,1),AUD!$A:$K,11,TRUE)=0,L16797,IFERROR(VLOOKUP(QUOTIENT($E16798,1),CAD!$A:$B,2,TRUE)*1,L16797)),
L16797)</f>
        <v>1.84935</v>
      </c>
    </row>
    <row r="16799" spans="1:12">
      <c r="A16799" s="94" t="s">
        <v>17038</v>
      </c>
      <c r="B16799" s="94">
        <f>(DATE(LEFT($A16799,4),MID($A16799,6,2),MID($A16799,9,2))+MID($A16799,12,2)/24+MID($A16799,15,2)/60+MID($A16799,18,2)/3600)
+Timezone!$C$2/24
+VLOOKUP((DATE(LEFT($A16799,4),MID($A16799,6,2),MID($A16799,9,2))+MID($A16799,12,2)/24+MID($A16799,15,2)/60+MID($A16799,18,2)/3600),Timezone!$K:$L,2,TRUE)/24</f>
        <v>43745.499999999993</v>
      </c>
      <c r="C16799" s="94">
        <f>(DATE(LEFT($A16799,4),MID($A16799,6,2),MID($A16799,9,2))+MID($A16799,12,2)/24+MID($A16799,15,2)/60+MID($A16799,18,2)/3600)
+Timezone!$C$3/24
+VLOOKUP((DATE(LEFT($A16799,4),MID($A16799,6,2),MID($A16799,9,2))+MID($A16799,12,2)/24+MID($A16799,15,2)/60+MID($A16799,18,2)/3600),Timezone!$K:$L,2,TRUE)/24</f>
        <v>43745.583333333328</v>
      </c>
      <c r="D16799" s="94">
        <f>(DATE(LEFT($A16799,4),MID($A16799,6,2),MID($A16799,9,2))+MID($A16799,12,2)/24+MID($A16799,15,2)/60+MID($A16799,18,2)/3600)
+Timezone!$C$4/24
+VLOOKUP((DATE(LEFT($A16799,4),MID($A16799,6,2),MID($A16799,9,2))+MID($A16799,12,2)/24+MID($A16799,15,2)/60+MID($A16799,18,2)/3600),Timezone!$K:$L,2,TRUE)/24</f>
        <v>43745.124999999993</v>
      </c>
      <c r="E16799" s="94">
        <f>(DATE(LEFT($A16799,4),MID($A16799,6,2),MID($A16799,9,2))+MID($A16799,12,2)/24+MID($A16799,15,2)/60+MID($A16799,18,2)/3600)
+Timezone!$C$5/24
+VLOOKUP((DATE(LEFT($A16799,4),MID($A16799,6,2),MID($A16799,9,2))+MID($A16799,12,2)/24+MID($A16799,15,2)/60+MID($A16799,18,2)/3600),Timezone!$K:$L,2,TRUE)/24</f>
        <v>43744.916666666664</v>
      </c>
      <c r="F16799" s="92">
        <f>IF(MOD($B16799,1)&gt;10.5/24,
IF(VLOOKUP(QUOTIENT($B16799,1),AUD!$A:$K,11,TRUE)=0,F16798,VLOOKUP(QUOTIENT($B16799,1),AUD!$A:$K,11,TRUE)),
F16798)</f>
        <v>0.84670000000000001</v>
      </c>
      <c r="G16799" s="92">
        <f>IF(MOD($C16799,1)&gt;10.5/24,
IF(VLOOKUP(QUOTIENT($C16799,1),AUD!$A:$K,11,TRUE)=0,G16798,VLOOKUP(QUOTIENT($C16799,1),NZD!$A:$F,6,TRUE)),
G16798)</f>
        <v>1.05</v>
      </c>
      <c r="H16799" s="92">
        <f>IF(MOD($D16799,1)&gt;(11+55/60)/24,
IF(VLOOKUP(QUOTIENT($D16799,1),AUD!$A:$K,11,TRUE)=0,H16798,IFERROR(VLOOKUP(QUOTIENT($D16799,1),USD!$A:$B,2,TRUE),H16798)),
H16798)</f>
        <v>2.0270000000000001</v>
      </c>
      <c r="I16799" s="92">
        <f>IF(MOD($D16799,1)&gt;(11+55/60)/24,
IF(VLOOKUP(QUOTIENT($D16799,1),AUD!$A:$K,11,TRUE)=0,I16798,IFERROR(VLOOKUP(QUOTIENT($D16799,1),GBP!$A:$B,2,TRUE),I16798)),
I16798)</f>
        <v>0.75975000000000004</v>
      </c>
      <c r="J16799" s="92">
        <f>IF(MOD($D16799,1)&gt;(11+55/60)/24,
IF(VLOOKUP(QUOTIENT($D16799,1),AUD!$A:$K,11,TRUE)=0,J16798,IFERROR(VLOOKUP(QUOTIENT($D16799,1),EUR!$A:$B,2,TRUE),J16798)),
J16798)</f>
        <v>-0.44285999999999998</v>
      </c>
      <c r="K16799" s="92">
        <f>IF(MOD($D16799,1)&gt;(11+55/60)/24,
IF(VLOOKUP(QUOTIENT($D16799,1),AUD!$A:$K,11,TRUE)=0,K16798,IFERROR(VLOOKUP(QUOTIENT($D16799,1),JPY!$A:$B,2,TRUE),K16798)),
K16798)</f>
        <v>-0.11533</v>
      </c>
      <c r="L16799" s="92">
        <f>IF(MOD($E16799,1)&gt;(11+55/60)/24,
IF(VLOOKUP(QUOTIENT($E16799,1),AUD!$A:$K,11,TRUE)=0,L16798,IFERROR(VLOOKUP(QUOTIENT($E16799,1),CAD!$A:$B,2,TRUE)*1,L16798)),
L16798)</f>
        <v>1.84935</v>
      </c>
    </row>
    <row r="16800" spans="1:12">
      <c r="A16800" s="94" t="s">
        <v>17039</v>
      </c>
      <c r="B16800" s="94">
        <f>(DATE(LEFT($A16800,4),MID($A16800,6,2),MID($A16800,9,2))+MID($A16800,12,2)/24+MID($A16800,15,2)/60+MID($A16800,18,2)/3600)
+Timezone!$C$2/24
+VLOOKUP((DATE(LEFT($A16800,4),MID($A16800,6,2),MID($A16800,9,2))+MID($A16800,12,2)/24+MID($A16800,15,2)/60+MID($A16800,18,2)/3600),Timezone!$K:$L,2,TRUE)/24</f>
        <v>43745.583333333328</v>
      </c>
      <c r="C16800" s="94">
        <f>(DATE(LEFT($A16800,4),MID($A16800,6,2),MID($A16800,9,2))+MID($A16800,12,2)/24+MID($A16800,15,2)/60+MID($A16800,18,2)/3600)
+Timezone!$C$3/24
+VLOOKUP((DATE(LEFT($A16800,4),MID($A16800,6,2),MID($A16800,9,2))+MID($A16800,12,2)/24+MID($A16800,15,2)/60+MID($A16800,18,2)/3600),Timezone!$K:$L,2,TRUE)/24</f>
        <v>43745.666666666664</v>
      </c>
      <c r="D16800" s="94">
        <f>(DATE(LEFT($A16800,4),MID($A16800,6,2),MID($A16800,9,2))+MID($A16800,12,2)/24+MID($A16800,15,2)/60+MID($A16800,18,2)/3600)
+Timezone!$C$4/24
+VLOOKUP((DATE(LEFT($A16800,4),MID($A16800,6,2),MID($A16800,9,2))+MID($A16800,12,2)/24+MID($A16800,15,2)/60+MID($A16800,18,2)/3600),Timezone!$K:$L,2,TRUE)/24</f>
        <v>43745.208333333328</v>
      </c>
      <c r="E16800" s="94">
        <f>(DATE(LEFT($A16800,4),MID($A16800,6,2),MID($A16800,9,2))+MID($A16800,12,2)/24+MID($A16800,15,2)/60+MID($A16800,18,2)/3600)
+Timezone!$C$5/24
+VLOOKUP((DATE(LEFT($A16800,4),MID($A16800,6,2),MID($A16800,9,2))+MID($A16800,12,2)/24+MID($A16800,15,2)/60+MID($A16800,18,2)/3600),Timezone!$K:$L,2,TRUE)/24</f>
        <v>43745</v>
      </c>
      <c r="F16800" s="92">
        <f>IF(MOD($B16800,1)&gt;10.5/24,
IF(VLOOKUP(QUOTIENT($B16800,1),AUD!$A:$K,11,TRUE)=0,F16799,VLOOKUP(QUOTIENT($B16800,1),AUD!$A:$K,11,TRUE)),
F16799)</f>
        <v>0.84670000000000001</v>
      </c>
      <c r="G16800" s="92">
        <f>IF(MOD($C16800,1)&gt;10.5/24,
IF(VLOOKUP(QUOTIENT($C16800,1),AUD!$A:$K,11,TRUE)=0,G16799,VLOOKUP(QUOTIENT($C16800,1),NZD!$A:$F,6,TRUE)),
G16799)</f>
        <v>1.05</v>
      </c>
      <c r="H16800" s="92">
        <f>IF(MOD($D16800,1)&gt;(11+55/60)/24,
IF(VLOOKUP(QUOTIENT($D16800,1),AUD!$A:$K,11,TRUE)=0,H16799,IFERROR(VLOOKUP(QUOTIENT($D16800,1),USD!$A:$B,2,TRUE),H16799)),
H16799)</f>
        <v>2.0270000000000001</v>
      </c>
      <c r="I16800" s="92">
        <f>IF(MOD($D16800,1)&gt;(11+55/60)/24,
IF(VLOOKUP(QUOTIENT($D16800,1),AUD!$A:$K,11,TRUE)=0,I16799,IFERROR(VLOOKUP(QUOTIENT($D16800,1),GBP!$A:$B,2,TRUE),I16799)),
I16799)</f>
        <v>0.75975000000000004</v>
      </c>
      <c r="J16800" s="92">
        <f>IF(MOD($D16800,1)&gt;(11+55/60)/24,
IF(VLOOKUP(QUOTIENT($D16800,1),AUD!$A:$K,11,TRUE)=0,J16799,IFERROR(VLOOKUP(QUOTIENT($D16800,1),EUR!$A:$B,2,TRUE),J16799)),
J16799)</f>
        <v>-0.44285999999999998</v>
      </c>
      <c r="K16800" s="92">
        <f>IF(MOD($D16800,1)&gt;(11+55/60)/24,
IF(VLOOKUP(QUOTIENT($D16800,1),AUD!$A:$K,11,TRUE)=0,K16799,IFERROR(VLOOKUP(QUOTIENT($D16800,1),JPY!$A:$B,2,TRUE),K16799)),
K16799)</f>
        <v>-0.11533</v>
      </c>
      <c r="L16800" s="92">
        <f>IF(MOD($E16800,1)&gt;(11+55/60)/24,
IF(VLOOKUP(QUOTIENT($E16800,1),AUD!$A:$K,11,TRUE)=0,L16799,IFERROR(VLOOKUP(QUOTIENT($E16800,1),CAD!$A:$B,2,TRUE)*1,L16799)),
L16799)</f>
        <v>1.84935</v>
      </c>
    </row>
    <row r="16801" spans="1:12">
      <c r="A16801" s="94" t="s">
        <v>17040</v>
      </c>
      <c r="B16801" s="94">
        <f>(DATE(LEFT($A16801,4),MID($A16801,6,2),MID($A16801,9,2))+MID($A16801,12,2)/24+MID($A16801,15,2)/60+MID($A16801,18,2)/3600)
+Timezone!$C$2/24
+VLOOKUP((DATE(LEFT($A16801,4),MID($A16801,6,2),MID($A16801,9,2))+MID($A16801,12,2)/24+MID($A16801,15,2)/60+MID($A16801,18,2)/3600),Timezone!$K:$L,2,TRUE)/24</f>
        <v>43745.666666666664</v>
      </c>
      <c r="C16801" s="94">
        <f>(DATE(LEFT($A16801,4),MID($A16801,6,2),MID($A16801,9,2))+MID($A16801,12,2)/24+MID($A16801,15,2)/60+MID($A16801,18,2)/3600)
+Timezone!$C$3/24
+VLOOKUP((DATE(LEFT($A16801,4),MID($A16801,6,2),MID($A16801,9,2))+MID($A16801,12,2)/24+MID($A16801,15,2)/60+MID($A16801,18,2)/3600),Timezone!$K:$L,2,TRUE)/24</f>
        <v>43745.75</v>
      </c>
      <c r="D16801" s="94">
        <f>(DATE(LEFT($A16801,4),MID($A16801,6,2),MID($A16801,9,2))+MID($A16801,12,2)/24+MID($A16801,15,2)/60+MID($A16801,18,2)/3600)
+Timezone!$C$4/24
+VLOOKUP((DATE(LEFT($A16801,4),MID($A16801,6,2),MID($A16801,9,2))+MID($A16801,12,2)/24+MID($A16801,15,2)/60+MID($A16801,18,2)/3600),Timezone!$K:$L,2,TRUE)/24</f>
        <v>43745.291666666664</v>
      </c>
      <c r="E16801" s="94">
        <f>(DATE(LEFT($A16801,4),MID($A16801,6,2),MID($A16801,9,2))+MID($A16801,12,2)/24+MID($A16801,15,2)/60+MID($A16801,18,2)/3600)
+Timezone!$C$5/24
+VLOOKUP((DATE(LEFT($A16801,4),MID($A16801,6,2),MID($A16801,9,2))+MID($A16801,12,2)/24+MID($A16801,15,2)/60+MID($A16801,18,2)/3600),Timezone!$K:$L,2,TRUE)/24</f>
        <v>43745.083333333336</v>
      </c>
      <c r="F16801" s="92">
        <f>IF(MOD($B16801,1)&gt;10.5/24,
IF(VLOOKUP(QUOTIENT($B16801,1),AUD!$A:$K,11,TRUE)=0,F16800,VLOOKUP(QUOTIENT($B16801,1),AUD!$A:$K,11,TRUE)),
F16800)</f>
        <v>0.84670000000000001</v>
      </c>
      <c r="G16801" s="92">
        <f>IF(MOD($C16801,1)&gt;10.5/24,
IF(VLOOKUP(QUOTIENT($C16801,1),AUD!$A:$K,11,TRUE)=0,G16800,VLOOKUP(QUOTIENT($C16801,1),NZD!$A:$F,6,TRUE)),
G16800)</f>
        <v>1.05</v>
      </c>
      <c r="H16801" s="92">
        <f>IF(MOD($D16801,1)&gt;(11+55/60)/24,
IF(VLOOKUP(QUOTIENT($D16801,1),AUD!$A:$K,11,TRUE)=0,H16800,IFERROR(VLOOKUP(QUOTIENT($D16801,1),USD!$A:$B,2,TRUE),H16800)),
H16800)</f>
        <v>2.0270000000000001</v>
      </c>
      <c r="I16801" s="92">
        <f>IF(MOD($D16801,1)&gt;(11+55/60)/24,
IF(VLOOKUP(QUOTIENT($D16801,1),AUD!$A:$K,11,TRUE)=0,I16800,IFERROR(VLOOKUP(QUOTIENT($D16801,1),GBP!$A:$B,2,TRUE),I16800)),
I16800)</f>
        <v>0.75975000000000004</v>
      </c>
      <c r="J16801" s="92">
        <f>IF(MOD($D16801,1)&gt;(11+55/60)/24,
IF(VLOOKUP(QUOTIENT($D16801,1),AUD!$A:$K,11,TRUE)=0,J16800,IFERROR(VLOOKUP(QUOTIENT($D16801,1),EUR!$A:$B,2,TRUE),J16800)),
J16800)</f>
        <v>-0.44285999999999998</v>
      </c>
      <c r="K16801" s="92">
        <f>IF(MOD($D16801,1)&gt;(11+55/60)/24,
IF(VLOOKUP(QUOTIENT($D16801,1),AUD!$A:$K,11,TRUE)=0,K16800,IFERROR(VLOOKUP(QUOTIENT($D16801,1),JPY!$A:$B,2,TRUE),K16800)),
K16800)</f>
        <v>-0.11533</v>
      </c>
      <c r="L16801" s="92">
        <f>IF(MOD($E16801,1)&gt;(11+55/60)/24,
IF(VLOOKUP(QUOTIENT($E16801,1),AUD!$A:$K,11,TRUE)=0,L16800,IFERROR(VLOOKUP(QUOTIENT($E16801,1),CAD!$A:$B,2,TRUE)*1,L16800)),
L16800)</f>
        <v>1.84935</v>
      </c>
    </row>
    <row r="16802" spans="1:12">
      <c r="A16802" s="94" t="s">
        <v>17041</v>
      </c>
      <c r="B16802" s="94">
        <f>(DATE(LEFT($A16802,4),MID($A16802,6,2),MID($A16802,9,2))+MID($A16802,12,2)/24+MID($A16802,15,2)/60+MID($A16802,18,2)/3600)
+Timezone!$C$2/24
+VLOOKUP((DATE(LEFT($A16802,4),MID($A16802,6,2),MID($A16802,9,2))+MID($A16802,12,2)/24+MID($A16802,15,2)/60+MID($A16802,18,2)/3600),Timezone!$K:$L,2,TRUE)/24</f>
        <v>43745.749999999993</v>
      </c>
      <c r="C16802" s="94">
        <f>(DATE(LEFT($A16802,4),MID($A16802,6,2),MID($A16802,9,2))+MID($A16802,12,2)/24+MID($A16802,15,2)/60+MID($A16802,18,2)/3600)
+Timezone!$C$3/24
+VLOOKUP((DATE(LEFT($A16802,4),MID($A16802,6,2),MID($A16802,9,2))+MID($A16802,12,2)/24+MID($A16802,15,2)/60+MID($A16802,18,2)/3600),Timezone!$K:$L,2,TRUE)/24</f>
        <v>43745.833333333328</v>
      </c>
      <c r="D16802" s="94">
        <f>(DATE(LEFT($A16802,4),MID($A16802,6,2),MID($A16802,9,2))+MID($A16802,12,2)/24+MID($A16802,15,2)/60+MID($A16802,18,2)/3600)
+Timezone!$C$4/24
+VLOOKUP((DATE(LEFT($A16802,4),MID($A16802,6,2),MID($A16802,9,2))+MID($A16802,12,2)/24+MID($A16802,15,2)/60+MID($A16802,18,2)/3600),Timezone!$K:$L,2,TRUE)/24</f>
        <v>43745.374999999993</v>
      </c>
      <c r="E16802" s="94">
        <f>(DATE(LEFT($A16802,4),MID($A16802,6,2),MID($A16802,9,2))+MID($A16802,12,2)/24+MID($A16802,15,2)/60+MID($A16802,18,2)/3600)
+Timezone!$C$5/24
+VLOOKUP((DATE(LEFT($A16802,4),MID($A16802,6,2),MID($A16802,9,2))+MID($A16802,12,2)/24+MID($A16802,15,2)/60+MID($A16802,18,2)/3600),Timezone!$K:$L,2,TRUE)/24</f>
        <v>43745.166666666664</v>
      </c>
      <c r="F16802" s="92">
        <f>IF(MOD($B16802,1)&gt;10.5/24,
IF(VLOOKUP(QUOTIENT($B16802,1),AUD!$A:$K,11,TRUE)=0,F16801,VLOOKUP(QUOTIENT($B16802,1),AUD!$A:$K,11,TRUE)),
F16801)</f>
        <v>0.84670000000000001</v>
      </c>
      <c r="G16802" s="92">
        <f>IF(MOD($C16802,1)&gt;10.5/24,
IF(VLOOKUP(QUOTIENT($C16802,1),AUD!$A:$K,11,TRUE)=0,G16801,VLOOKUP(QUOTIENT($C16802,1),NZD!$A:$F,6,TRUE)),
G16801)</f>
        <v>1.05</v>
      </c>
      <c r="H16802" s="92">
        <f>IF(MOD($D16802,1)&gt;(11+55/60)/24,
IF(VLOOKUP(QUOTIENT($D16802,1),AUD!$A:$K,11,TRUE)=0,H16801,IFERROR(VLOOKUP(QUOTIENT($D16802,1),USD!$A:$B,2,TRUE),H16801)),
H16801)</f>
        <v>2.0270000000000001</v>
      </c>
      <c r="I16802" s="92">
        <f>IF(MOD($D16802,1)&gt;(11+55/60)/24,
IF(VLOOKUP(QUOTIENT($D16802,1),AUD!$A:$K,11,TRUE)=0,I16801,IFERROR(VLOOKUP(QUOTIENT($D16802,1),GBP!$A:$B,2,TRUE),I16801)),
I16801)</f>
        <v>0.75975000000000004</v>
      </c>
      <c r="J16802" s="92">
        <f>IF(MOD($D16802,1)&gt;(11+55/60)/24,
IF(VLOOKUP(QUOTIENT($D16802,1),AUD!$A:$K,11,TRUE)=0,J16801,IFERROR(VLOOKUP(QUOTIENT($D16802,1),EUR!$A:$B,2,TRUE),J16801)),
J16801)</f>
        <v>-0.44285999999999998</v>
      </c>
      <c r="K16802" s="92">
        <f>IF(MOD($D16802,1)&gt;(11+55/60)/24,
IF(VLOOKUP(QUOTIENT($D16802,1),AUD!$A:$K,11,TRUE)=0,K16801,IFERROR(VLOOKUP(QUOTIENT($D16802,1),JPY!$A:$B,2,TRUE),K16801)),
K16801)</f>
        <v>-0.11533</v>
      </c>
      <c r="L16802" s="92">
        <f>IF(MOD($E16802,1)&gt;(11+55/60)/24,
IF(VLOOKUP(QUOTIENT($E16802,1),AUD!$A:$K,11,TRUE)=0,L16801,IFERROR(VLOOKUP(QUOTIENT($E16802,1),CAD!$A:$B,2,TRUE)*1,L16801)),
L16801)</f>
        <v>1.84935</v>
      </c>
    </row>
    <row r="16803" spans="1:12">
      <c r="A16803" s="94" t="s">
        <v>17042</v>
      </c>
      <c r="B16803" s="94">
        <f>(DATE(LEFT($A16803,4),MID($A16803,6,2),MID($A16803,9,2))+MID($A16803,12,2)/24+MID($A16803,15,2)/60+MID($A16803,18,2)/3600)
+Timezone!$C$2/24
+VLOOKUP((DATE(LEFT($A16803,4),MID($A16803,6,2),MID($A16803,9,2))+MID($A16803,12,2)/24+MID($A16803,15,2)/60+MID($A16803,18,2)/3600),Timezone!$K:$L,2,TRUE)/24</f>
        <v>43745.833333333328</v>
      </c>
      <c r="C16803" s="94">
        <f>(DATE(LEFT($A16803,4),MID($A16803,6,2),MID($A16803,9,2))+MID($A16803,12,2)/24+MID($A16803,15,2)/60+MID($A16803,18,2)/3600)
+Timezone!$C$3/24
+VLOOKUP((DATE(LEFT($A16803,4),MID($A16803,6,2),MID($A16803,9,2))+MID($A16803,12,2)/24+MID($A16803,15,2)/60+MID($A16803,18,2)/3600),Timezone!$K:$L,2,TRUE)/24</f>
        <v>43745.916666666664</v>
      </c>
      <c r="D16803" s="94">
        <f>(DATE(LEFT($A16803,4),MID($A16803,6,2),MID($A16803,9,2))+MID($A16803,12,2)/24+MID($A16803,15,2)/60+MID($A16803,18,2)/3600)
+Timezone!$C$4/24
+VLOOKUP((DATE(LEFT($A16803,4),MID($A16803,6,2),MID($A16803,9,2))+MID($A16803,12,2)/24+MID($A16803,15,2)/60+MID($A16803,18,2)/3600),Timezone!$K:$L,2,TRUE)/24</f>
        <v>43745.458333333328</v>
      </c>
      <c r="E16803" s="94">
        <f>(DATE(LEFT($A16803,4),MID($A16803,6,2),MID($A16803,9,2))+MID($A16803,12,2)/24+MID($A16803,15,2)/60+MID($A16803,18,2)/3600)
+Timezone!$C$5/24
+VLOOKUP((DATE(LEFT($A16803,4),MID($A16803,6,2),MID($A16803,9,2))+MID($A16803,12,2)/24+MID($A16803,15,2)/60+MID($A16803,18,2)/3600),Timezone!$K:$L,2,TRUE)/24</f>
        <v>43745.25</v>
      </c>
      <c r="F16803" s="92">
        <f>IF(MOD($B16803,1)&gt;10.5/24,
IF(VLOOKUP(QUOTIENT($B16803,1),AUD!$A:$K,11,TRUE)=0,F16802,VLOOKUP(QUOTIENT($B16803,1),AUD!$A:$K,11,TRUE)),
F16802)</f>
        <v>0.84670000000000001</v>
      </c>
      <c r="G16803" s="92">
        <f>IF(MOD($C16803,1)&gt;10.5/24,
IF(VLOOKUP(QUOTIENT($C16803,1),AUD!$A:$K,11,TRUE)=0,G16802,VLOOKUP(QUOTIENT($C16803,1),NZD!$A:$F,6,TRUE)),
G16802)</f>
        <v>1.05</v>
      </c>
      <c r="H16803" s="92">
        <f>IF(MOD($D16803,1)&gt;(11+55/60)/24,
IF(VLOOKUP(QUOTIENT($D16803,1),AUD!$A:$K,11,TRUE)=0,H16802,IFERROR(VLOOKUP(QUOTIENT($D16803,1),USD!$A:$B,2,TRUE),H16802)),
H16802)</f>
        <v>2.0270000000000001</v>
      </c>
      <c r="I16803" s="92">
        <f>IF(MOD($D16803,1)&gt;(11+55/60)/24,
IF(VLOOKUP(QUOTIENT($D16803,1),AUD!$A:$K,11,TRUE)=0,I16802,IFERROR(VLOOKUP(QUOTIENT($D16803,1),GBP!$A:$B,2,TRUE),I16802)),
I16802)</f>
        <v>0.75975000000000004</v>
      </c>
      <c r="J16803" s="92">
        <f>IF(MOD($D16803,1)&gt;(11+55/60)/24,
IF(VLOOKUP(QUOTIENT($D16803,1),AUD!$A:$K,11,TRUE)=0,J16802,IFERROR(VLOOKUP(QUOTIENT($D16803,1),EUR!$A:$B,2,TRUE),J16802)),
J16802)</f>
        <v>-0.44285999999999998</v>
      </c>
      <c r="K16803" s="92">
        <f>IF(MOD($D16803,1)&gt;(11+55/60)/24,
IF(VLOOKUP(QUOTIENT($D16803,1),AUD!$A:$K,11,TRUE)=0,K16802,IFERROR(VLOOKUP(QUOTIENT($D16803,1),JPY!$A:$B,2,TRUE),K16802)),
K16802)</f>
        <v>-0.11533</v>
      </c>
      <c r="L16803" s="92">
        <f>IF(MOD($E16803,1)&gt;(11+55/60)/24,
IF(VLOOKUP(QUOTIENT($E16803,1),AUD!$A:$K,11,TRUE)=0,L16802,IFERROR(VLOOKUP(QUOTIENT($E16803,1),CAD!$A:$B,2,TRUE)*1,L16802)),
L16802)</f>
        <v>1.84935</v>
      </c>
    </row>
    <row r="16804" spans="1:12">
      <c r="A16804" s="94" t="s">
        <v>17043</v>
      </c>
      <c r="B16804" s="94">
        <f>(DATE(LEFT($A16804,4),MID($A16804,6,2),MID($A16804,9,2))+MID($A16804,12,2)/24+MID($A16804,15,2)/60+MID($A16804,18,2)/3600)
+Timezone!$C$2/24
+VLOOKUP((DATE(LEFT($A16804,4),MID($A16804,6,2),MID($A16804,9,2))+MID($A16804,12,2)/24+MID($A16804,15,2)/60+MID($A16804,18,2)/3600),Timezone!$K:$L,2,TRUE)/24</f>
        <v>43745.916666666664</v>
      </c>
      <c r="C16804" s="94">
        <f>(DATE(LEFT($A16804,4),MID($A16804,6,2),MID($A16804,9,2))+MID($A16804,12,2)/24+MID($A16804,15,2)/60+MID($A16804,18,2)/3600)
+Timezone!$C$3/24
+VLOOKUP((DATE(LEFT($A16804,4),MID($A16804,6,2),MID($A16804,9,2))+MID($A16804,12,2)/24+MID($A16804,15,2)/60+MID($A16804,18,2)/3600),Timezone!$K:$L,2,TRUE)/24</f>
        <v>43746</v>
      </c>
      <c r="D16804" s="94">
        <f>(DATE(LEFT($A16804,4),MID($A16804,6,2),MID($A16804,9,2))+MID($A16804,12,2)/24+MID($A16804,15,2)/60+MID($A16804,18,2)/3600)
+Timezone!$C$4/24
+VLOOKUP((DATE(LEFT($A16804,4),MID($A16804,6,2),MID($A16804,9,2))+MID($A16804,12,2)/24+MID($A16804,15,2)/60+MID($A16804,18,2)/3600),Timezone!$K:$L,2,TRUE)/24</f>
        <v>43745.541666666664</v>
      </c>
      <c r="E16804" s="94">
        <f>(DATE(LEFT($A16804,4),MID($A16804,6,2),MID($A16804,9,2))+MID($A16804,12,2)/24+MID($A16804,15,2)/60+MID($A16804,18,2)/3600)
+Timezone!$C$5/24
+VLOOKUP((DATE(LEFT($A16804,4),MID($A16804,6,2),MID($A16804,9,2))+MID($A16804,12,2)/24+MID($A16804,15,2)/60+MID($A16804,18,2)/3600),Timezone!$K:$L,2,TRUE)/24</f>
        <v>43745.333333333336</v>
      </c>
      <c r="F16804" s="92">
        <f>IF(MOD($B16804,1)&gt;10.5/24,
IF(VLOOKUP(QUOTIENT($B16804,1),AUD!$A:$K,11,TRUE)=0,F16803,VLOOKUP(QUOTIENT($B16804,1),AUD!$A:$K,11,TRUE)),
F16803)</f>
        <v>0.84670000000000001</v>
      </c>
      <c r="G16804" s="92">
        <f>IF(MOD($C16804,1)&gt;10.5/24,
IF(VLOOKUP(QUOTIENT($C16804,1),AUD!$A:$K,11,TRUE)=0,G16803,VLOOKUP(QUOTIENT($C16804,1),NZD!$A:$F,6,TRUE)),
G16803)</f>
        <v>1.05</v>
      </c>
      <c r="H16804" s="92">
        <f>IF(MOD($D16804,1)&gt;(11+55/60)/24,
IF(VLOOKUP(QUOTIENT($D16804,1),AUD!$A:$K,11,TRUE)=0,H16803,IFERROR(VLOOKUP(QUOTIENT($D16804,1),USD!$A:$B,2,TRUE),H16803)),
H16803)</f>
        <v>2.0270000000000001</v>
      </c>
      <c r="I16804" s="92">
        <f>IF(MOD($D16804,1)&gt;(11+55/60)/24,
IF(VLOOKUP(QUOTIENT($D16804,1),AUD!$A:$K,11,TRUE)=0,I16803,IFERROR(VLOOKUP(QUOTIENT($D16804,1),GBP!$A:$B,2,TRUE),I16803)),
I16803)</f>
        <v>0.75975000000000004</v>
      </c>
      <c r="J16804" s="92">
        <f>IF(MOD($D16804,1)&gt;(11+55/60)/24,
IF(VLOOKUP(QUOTIENT($D16804,1),AUD!$A:$K,11,TRUE)=0,J16803,IFERROR(VLOOKUP(QUOTIENT($D16804,1),EUR!$A:$B,2,TRUE),J16803)),
J16803)</f>
        <v>-0.44285999999999998</v>
      </c>
      <c r="K16804" s="92">
        <f>IF(MOD($D16804,1)&gt;(11+55/60)/24,
IF(VLOOKUP(QUOTIENT($D16804,1),AUD!$A:$K,11,TRUE)=0,K16803,IFERROR(VLOOKUP(QUOTIENT($D16804,1),JPY!$A:$B,2,TRUE),K16803)),
K16803)</f>
        <v>-0.11533</v>
      </c>
      <c r="L16804" s="92">
        <f>IF(MOD($E16804,1)&gt;(11+55/60)/24,
IF(VLOOKUP(QUOTIENT($E16804,1),AUD!$A:$K,11,TRUE)=0,L16803,IFERROR(VLOOKUP(QUOTIENT($E16804,1),CAD!$A:$B,2,TRUE)*1,L16803)),
L16803)</f>
        <v>1.84935</v>
      </c>
    </row>
    <row r="16805" spans="1:12">
      <c r="A16805" s="94" t="s">
        <v>17044</v>
      </c>
      <c r="B16805" s="94">
        <f>(DATE(LEFT($A16805,4),MID($A16805,6,2),MID($A16805,9,2))+MID($A16805,12,2)/24+MID($A16805,15,2)/60+MID($A16805,18,2)/3600)
+Timezone!$C$2/24
+VLOOKUP((DATE(LEFT($A16805,4),MID($A16805,6,2),MID($A16805,9,2))+MID($A16805,12,2)/24+MID($A16805,15,2)/60+MID($A16805,18,2)/3600),Timezone!$K:$L,2,TRUE)/24</f>
        <v>43745.999999999993</v>
      </c>
      <c r="C16805" s="94">
        <f>(DATE(LEFT($A16805,4),MID($A16805,6,2),MID($A16805,9,2))+MID($A16805,12,2)/24+MID($A16805,15,2)/60+MID($A16805,18,2)/3600)
+Timezone!$C$3/24
+VLOOKUP((DATE(LEFT($A16805,4),MID($A16805,6,2),MID($A16805,9,2))+MID($A16805,12,2)/24+MID($A16805,15,2)/60+MID($A16805,18,2)/3600),Timezone!$K:$L,2,TRUE)/24</f>
        <v>43746.083333333328</v>
      </c>
      <c r="D16805" s="94">
        <f>(DATE(LEFT($A16805,4),MID($A16805,6,2),MID($A16805,9,2))+MID($A16805,12,2)/24+MID($A16805,15,2)/60+MID($A16805,18,2)/3600)
+Timezone!$C$4/24
+VLOOKUP((DATE(LEFT($A16805,4),MID($A16805,6,2),MID($A16805,9,2))+MID($A16805,12,2)/24+MID($A16805,15,2)/60+MID($A16805,18,2)/3600),Timezone!$K:$L,2,TRUE)/24</f>
        <v>43745.624999999993</v>
      </c>
      <c r="E16805" s="94">
        <f>(DATE(LEFT($A16805,4),MID($A16805,6,2),MID($A16805,9,2))+MID($A16805,12,2)/24+MID($A16805,15,2)/60+MID($A16805,18,2)/3600)
+Timezone!$C$5/24
+VLOOKUP((DATE(LEFT($A16805,4),MID($A16805,6,2),MID($A16805,9,2))+MID($A16805,12,2)/24+MID($A16805,15,2)/60+MID($A16805,18,2)/3600),Timezone!$K:$L,2,TRUE)/24</f>
        <v>43745.416666666664</v>
      </c>
      <c r="F16805" s="92">
        <f>IF(MOD($B16805,1)&gt;10.5/24,
IF(VLOOKUP(QUOTIENT($B16805,1),AUD!$A:$K,11,TRUE)=0,F16804,VLOOKUP(QUOTIENT($B16805,1),AUD!$A:$K,11,TRUE)),
F16804)</f>
        <v>0.84670000000000001</v>
      </c>
      <c r="G16805" s="92">
        <f>IF(MOD($C16805,1)&gt;10.5/24,
IF(VLOOKUP(QUOTIENT($C16805,1),AUD!$A:$K,11,TRUE)=0,G16804,VLOOKUP(QUOTIENT($C16805,1),NZD!$A:$F,6,TRUE)),
G16804)</f>
        <v>1.05</v>
      </c>
      <c r="H16805" s="92">
        <f>IF(MOD($D16805,1)&gt;(11+55/60)/24,
IF(VLOOKUP(QUOTIENT($D16805,1),AUD!$A:$K,11,TRUE)=0,H16804,IFERROR(VLOOKUP(QUOTIENT($D16805,1),USD!$A:$B,2,TRUE),H16804)),
H16804)</f>
        <v>2.0270000000000001</v>
      </c>
      <c r="I16805" s="92">
        <f>IF(MOD($D16805,1)&gt;(11+55/60)/24,
IF(VLOOKUP(QUOTIENT($D16805,1),AUD!$A:$K,11,TRUE)=0,I16804,IFERROR(VLOOKUP(QUOTIENT($D16805,1),GBP!$A:$B,2,TRUE),I16804)),
I16804)</f>
        <v>0.75975000000000004</v>
      </c>
      <c r="J16805" s="92">
        <f>IF(MOD($D16805,1)&gt;(11+55/60)/24,
IF(VLOOKUP(QUOTIENT($D16805,1),AUD!$A:$K,11,TRUE)=0,J16804,IFERROR(VLOOKUP(QUOTIENT($D16805,1),EUR!$A:$B,2,TRUE),J16804)),
J16804)</f>
        <v>-0.44285999999999998</v>
      </c>
      <c r="K16805" s="92">
        <f>IF(MOD($D16805,1)&gt;(11+55/60)/24,
IF(VLOOKUP(QUOTIENT($D16805,1),AUD!$A:$K,11,TRUE)=0,K16804,IFERROR(VLOOKUP(QUOTIENT($D16805,1),JPY!$A:$B,2,TRUE),K16804)),
K16804)</f>
        <v>-0.11533</v>
      </c>
      <c r="L16805" s="92">
        <f>IF(MOD($E16805,1)&gt;(11+55/60)/24,
IF(VLOOKUP(QUOTIENT($E16805,1),AUD!$A:$K,11,TRUE)=0,L16804,IFERROR(VLOOKUP(QUOTIENT($E16805,1),CAD!$A:$B,2,TRUE)*1,L16804)),
L16804)</f>
        <v>1.84935</v>
      </c>
    </row>
    <row r="16806" spans="1:12">
      <c r="A16806" s="94" t="s">
        <v>17045</v>
      </c>
      <c r="B16806" s="94">
        <f>(DATE(LEFT($A16806,4),MID($A16806,6,2),MID($A16806,9,2))+MID($A16806,12,2)/24+MID($A16806,15,2)/60+MID($A16806,18,2)/3600)
+Timezone!$C$2/24
+VLOOKUP((DATE(LEFT($A16806,4),MID($A16806,6,2),MID($A16806,9,2))+MID($A16806,12,2)/24+MID($A16806,15,2)/60+MID($A16806,18,2)/3600),Timezone!$K:$L,2,TRUE)/24</f>
        <v>43746.083333333328</v>
      </c>
      <c r="C16806" s="94">
        <f>(DATE(LEFT($A16806,4),MID($A16806,6,2),MID($A16806,9,2))+MID($A16806,12,2)/24+MID($A16806,15,2)/60+MID($A16806,18,2)/3600)
+Timezone!$C$3/24
+VLOOKUP((DATE(LEFT($A16806,4),MID($A16806,6,2),MID($A16806,9,2))+MID($A16806,12,2)/24+MID($A16806,15,2)/60+MID($A16806,18,2)/3600),Timezone!$K:$L,2,TRUE)/24</f>
        <v>43746.166666666664</v>
      </c>
      <c r="D16806" s="94">
        <f>(DATE(LEFT($A16806,4),MID($A16806,6,2),MID($A16806,9,2))+MID($A16806,12,2)/24+MID($A16806,15,2)/60+MID($A16806,18,2)/3600)
+Timezone!$C$4/24
+VLOOKUP((DATE(LEFT($A16806,4),MID($A16806,6,2),MID($A16806,9,2))+MID($A16806,12,2)/24+MID($A16806,15,2)/60+MID($A16806,18,2)/3600),Timezone!$K:$L,2,TRUE)/24</f>
        <v>43745.708333333328</v>
      </c>
      <c r="E16806" s="94">
        <f>(DATE(LEFT($A16806,4),MID($A16806,6,2),MID($A16806,9,2))+MID($A16806,12,2)/24+MID($A16806,15,2)/60+MID($A16806,18,2)/3600)
+Timezone!$C$5/24
+VLOOKUP((DATE(LEFT($A16806,4),MID($A16806,6,2),MID($A16806,9,2))+MID($A16806,12,2)/24+MID($A16806,15,2)/60+MID($A16806,18,2)/3600),Timezone!$K:$L,2,TRUE)/24</f>
        <v>43745.5</v>
      </c>
      <c r="F16806" s="92">
        <f>IF(MOD($B16806,1)&gt;10.5/24,
IF(VLOOKUP(QUOTIENT($B16806,1),AUD!$A:$K,11,TRUE)=0,F16805,VLOOKUP(QUOTIENT($B16806,1),AUD!$A:$K,11,TRUE)),
F16805)</f>
        <v>0.84670000000000001</v>
      </c>
      <c r="G16806" s="92">
        <f>IF(MOD($C16806,1)&gt;10.5/24,
IF(VLOOKUP(QUOTIENT($C16806,1),AUD!$A:$K,11,TRUE)=0,G16805,VLOOKUP(QUOTIENT($C16806,1),NZD!$A:$F,6,TRUE)),
G16805)</f>
        <v>1.05</v>
      </c>
      <c r="H16806" s="92">
        <f>IF(MOD($D16806,1)&gt;(11+55/60)/24,
IF(VLOOKUP(QUOTIENT($D16806,1),AUD!$A:$K,11,TRUE)=0,H16805,IFERROR(VLOOKUP(QUOTIENT($D16806,1),USD!$A:$B,2,TRUE),H16805)),
H16805)</f>
        <v>2.0270000000000001</v>
      </c>
      <c r="I16806" s="92">
        <f>IF(MOD($D16806,1)&gt;(11+55/60)/24,
IF(VLOOKUP(QUOTIENT($D16806,1),AUD!$A:$K,11,TRUE)=0,I16805,IFERROR(VLOOKUP(QUOTIENT($D16806,1),GBP!$A:$B,2,TRUE),I16805)),
I16805)</f>
        <v>0.75975000000000004</v>
      </c>
      <c r="J16806" s="92">
        <f>IF(MOD($D16806,1)&gt;(11+55/60)/24,
IF(VLOOKUP(QUOTIENT($D16806,1),AUD!$A:$K,11,TRUE)=0,J16805,IFERROR(VLOOKUP(QUOTIENT($D16806,1),EUR!$A:$B,2,TRUE),J16805)),
J16805)</f>
        <v>-0.44285999999999998</v>
      </c>
      <c r="K16806" s="92">
        <f>IF(MOD($D16806,1)&gt;(11+55/60)/24,
IF(VLOOKUP(QUOTIENT($D16806,1),AUD!$A:$K,11,TRUE)=0,K16805,IFERROR(VLOOKUP(QUOTIENT($D16806,1),JPY!$A:$B,2,TRUE),K16805)),
K16805)</f>
        <v>-0.11533</v>
      </c>
      <c r="L16806" s="92">
        <f>IF(MOD($E16806,1)&gt;(11+55/60)/24,
IF(VLOOKUP(QUOTIENT($E16806,1),AUD!$A:$K,11,TRUE)=0,L16805,IFERROR(VLOOKUP(QUOTIENT($E16806,1),CAD!$A:$B,2,TRUE)*1,L16805)),
L16805)</f>
        <v>1.84935</v>
      </c>
    </row>
    <row r="16807" spans="1:12">
      <c r="A16807" s="94" t="s">
        <v>17046</v>
      </c>
      <c r="B16807" s="94">
        <f>(DATE(LEFT($A16807,4),MID($A16807,6,2),MID($A16807,9,2))+MID($A16807,12,2)/24+MID($A16807,15,2)/60+MID($A16807,18,2)/3600)
+Timezone!$C$2/24
+VLOOKUP((DATE(LEFT($A16807,4),MID($A16807,6,2),MID($A16807,9,2))+MID($A16807,12,2)/24+MID($A16807,15,2)/60+MID($A16807,18,2)/3600),Timezone!$K:$L,2,TRUE)/24</f>
        <v>43746.166666666664</v>
      </c>
      <c r="C16807" s="94">
        <f>(DATE(LEFT($A16807,4),MID($A16807,6,2),MID($A16807,9,2))+MID($A16807,12,2)/24+MID($A16807,15,2)/60+MID($A16807,18,2)/3600)
+Timezone!$C$3/24
+VLOOKUP((DATE(LEFT($A16807,4),MID($A16807,6,2),MID($A16807,9,2))+MID($A16807,12,2)/24+MID($A16807,15,2)/60+MID($A16807,18,2)/3600),Timezone!$K:$L,2,TRUE)/24</f>
        <v>43746.25</v>
      </c>
      <c r="D16807" s="94">
        <f>(DATE(LEFT($A16807,4),MID($A16807,6,2),MID($A16807,9,2))+MID($A16807,12,2)/24+MID($A16807,15,2)/60+MID($A16807,18,2)/3600)
+Timezone!$C$4/24
+VLOOKUP((DATE(LEFT($A16807,4),MID($A16807,6,2),MID($A16807,9,2))+MID($A16807,12,2)/24+MID($A16807,15,2)/60+MID($A16807,18,2)/3600),Timezone!$K:$L,2,TRUE)/24</f>
        <v>43745.791666666664</v>
      </c>
      <c r="E16807" s="94">
        <f>(DATE(LEFT($A16807,4),MID($A16807,6,2),MID($A16807,9,2))+MID($A16807,12,2)/24+MID($A16807,15,2)/60+MID($A16807,18,2)/3600)
+Timezone!$C$5/24
+VLOOKUP((DATE(LEFT($A16807,4),MID($A16807,6,2),MID($A16807,9,2))+MID($A16807,12,2)/24+MID($A16807,15,2)/60+MID($A16807,18,2)/3600),Timezone!$K:$L,2,TRUE)/24</f>
        <v>43745.583333333336</v>
      </c>
      <c r="F16807" s="92">
        <f>IF(MOD($B16807,1)&gt;10.5/24,
IF(VLOOKUP(QUOTIENT($B16807,1),AUD!$A:$K,11,TRUE)=0,F16806,VLOOKUP(QUOTIENT($B16807,1),AUD!$A:$K,11,TRUE)),
F16806)</f>
        <v>0.84670000000000001</v>
      </c>
      <c r="G16807" s="92">
        <f>IF(MOD($C16807,1)&gt;10.5/24,
IF(VLOOKUP(QUOTIENT($C16807,1),AUD!$A:$K,11,TRUE)=0,G16806,VLOOKUP(QUOTIENT($C16807,1),NZD!$A:$F,6,TRUE)),
G16806)</f>
        <v>1.05</v>
      </c>
      <c r="H16807" s="92">
        <f>IF(MOD($D16807,1)&gt;(11+55/60)/24,
IF(VLOOKUP(QUOTIENT($D16807,1),AUD!$A:$K,11,TRUE)=0,H16806,IFERROR(VLOOKUP(QUOTIENT($D16807,1),USD!$A:$B,2,TRUE),H16806)),
H16806)</f>
        <v>2.0270000000000001</v>
      </c>
      <c r="I16807" s="92">
        <f>IF(MOD($D16807,1)&gt;(11+55/60)/24,
IF(VLOOKUP(QUOTIENT($D16807,1),AUD!$A:$K,11,TRUE)=0,I16806,IFERROR(VLOOKUP(QUOTIENT($D16807,1),GBP!$A:$B,2,TRUE),I16806)),
I16806)</f>
        <v>0.75975000000000004</v>
      </c>
      <c r="J16807" s="92">
        <f>IF(MOD($D16807,1)&gt;(11+55/60)/24,
IF(VLOOKUP(QUOTIENT($D16807,1),AUD!$A:$K,11,TRUE)=0,J16806,IFERROR(VLOOKUP(QUOTIENT($D16807,1),EUR!$A:$B,2,TRUE),J16806)),
J16806)</f>
        <v>-0.44285999999999998</v>
      </c>
      <c r="K16807" s="92">
        <f>IF(MOD($D16807,1)&gt;(11+55/60)/24,
IF(VLOOKUP(QUOTIENT($D16807,1),AUD!$A:$K,11,TRUE)=0,K16806,IFERROR(VLOOKUP(QUOTIENT($D16807,1),JPY!$A:$B,2,TRUE),K16806)),
K16806)</f>
        <v>-0.11533</v>
      </c>
      <c r="L16807" s="92">
        <f>IF(MOD($E16807,1)&gt;(11+55/60)/24,
IF(VLOOKUP(QUOTIENT($E16807,1),AUD!$A:$K,11,TRUE)=0,L16806,IFERROR(VLOOKUP(QUOTIENT($E16807,1),CAD!$A:$B,2,TRUE)*1,L16806)),
L16806)</f>
        <v>1.84935</v>
      </c>
    </row>
    <row r="16808" spans="1:12">
      <c r="A16808" s="94" t="s">
        <v>17047</v>
      </c>
      <c r="B16808" s="94">
        <f>(DATE(LEFT($A16808,4),MID($A16808,6,2),MID($A16808,9,2))+MID($A16808,12,2)/24+MID($A16808,15,2)/60+MID($A16808,18,2)/3600)
+Timezone!$C$2/24
+VLOOKUP((DATE(LEFT($A16808,4),MID($A16808,6,2),MID($A16808,9,2))+MID($A16808,12,2)/24+MID($A16808,15,2)/60+MID($A16808,18,2)/3600),Timezone!$K:$L,2,TRUE)/24</f>
        <v>43746.249999999993</v>
      </c>
      <c r="C16808" s="94">
        <f>(DATE(LEFT($A16808,4),MID($A16808,6,2),MID($A16808,9,2))+MID($A16808,12,2)/24+MID($A16808,15,2)/60+MID($A16808,18,2)/3600)
+Timezone!$C$3/24
+VLOOKUP((DATE(LEFT($A16808,4),MID($A16808,6,2),MID($A16808,9,2))+MID($A16808,12,2)/24+MID($A16808,15,2)/60+MID($A16808,18,2)/3600),Timezone!$K:$L,2,TRUE)/24</f>
        <v>43746.333333333328</v>
      </c>
      <c r="D16808" s="94">
        <f>(DATE(LEFT($A16808,4),MID($A16808,6,2),MID($A16808,9,2))+MID($A16808,12,2)/24+MID($A16808,15,2)/60+MID($A16808,18,2)/3600)
+Timezone!$C$4/24
+VLOOKUP((DATE(LEFT($A16808,4),MID($A16808,6,2),MID($A16808,9,2))+MID($A16808,12,2)/24+MID($A16808,15,2)/60+MID($A16808,18,2)/3600),Timezone!$K:$L,2,TRUE)/24</f>
        <v>43745.874999999993</v>
      </c>
      <c r="E16808" s="94">
        <f>(DATE(LEFT($A16808,4),MID($A16808,6,2),MID($A16808,9,2))+MID($A16808,12,2)/24+MID($A16808,15,2)/60+MID($A16808,18,2)/3600)
+Timezone!$C$5/24
+VLOOKUP((DATE(LEFT($A16808,4),MID($A16808,6,2),MID($A16808,9,2))+MID($A16808,12,2)/24+MID($A16808,15,2)/60+MID($A16808,18,2)/3600),Timezone!$K:$L,2,TRUE)/24</f>
        <v>43745.666666666664</v>
      </c>
      <c r="F16808" s="92">
        <f>IF(MOD($B16808,1)&gt;10.5/24,
IF(VLOOKUP(QUOTIENT($B16808,1),AUD!$A:$K,11,TRUE)=0,F16807,VLOOKUP(QUOTIENT($B16808,1),AUD!$A:$K,11,TRUE)),
F16807)</f>
        <v>0.84670000000000001</v>
      </c>
      <c r="G16808" s="92">
        <f>IF(MOD($C16808,1)&gt;10.5/24,
IF(VLOOKUP(QUOTIENT($C16808,1),AUD!$A:$K,11,TRUE)=0,G16807,VLOOKUP(QUOTIENT($C16808,1),NZD!$A:$F,6,TRUE)),
G16807)</f>
        <v>1.05</v>
      </c>
      <c r="H16808" s="92">
        <f>IF(MOD($D16808,1)&gt;(11+55/60)/24,
IF(VLOOKUP(QUOTIENT($D16808,1),AUD!$A:$K,11,TRUE)=0,H16807,IFERROR(VLOOKUP(QUOTIENT($D16808,1),USD!$A:$B,2,TRUE),H16807)),
H16807)</f>
        <v>2.0270000000000001</v>
      </c>
      <c r="I16808" s="92">
        <f>IF(MOD($D16808,1)&gt;(11+55/60)/24,
IF(VLOOKUP(QUOTIENT($D16808,1),AUD!$A:$K,11,TRUE)=0,I16807,IFERROR(VLOOKUP(QUOTIENT($D16808,1),GBP!$A:$B,2,TRUE),I16807)),
I16807)</f>
        <v>0.75975000000000004</v>
      </c>
      <c r="J16808" s="92">
        <f>IF(MOD($D16808,1)&gt;(11+55/60)/24,
IF(VLOOKUP(QUOTIENT($D16808,1),AUD!$A:$K,11,TRUE)=0,J16807,IFERROR(VLOOKUP(QUOTIENT($D16808,1),EUR!$A:$B,2,TRUE),J16807)),
J16807)</f>
        <v>-0.44285999999999998</v>
      </c>
      <c r="K16808" s="92">
        <f>IF(MOD($D16808,1)&gt;(11+55/60)/24,
IF(VLOOKUP(QUOTIENT($D16808,1),AUD!$A:$K,11,TRUE)=0,K16807,IFERROR(VLOOKUP(QUOTIENT($D16808,1),JPY!$A:$B,2,TRUE),K16807)),
K16807)</f>
        <v>-0.11533</v>
      </c>
      <c r="L16808" s="92">
        <f>IF(MOD($E16808,1)&gt;(11+55/60)/24,
IF(VLOOKUP(QUOTIENT($E16808,1),AUD!$A:$K,11,TRUE)=0,L16807,IFERROR(VLOOKUP(QUOTIENT($E16808,1),CAD!$A:$B,2,TRUE)*1,L16807)),
L16807)</f>
        <v>1.84935</v>
      </c>
    </row>
    <row r="16809" spans="1:12">
      <c r="A16809" s="94" t="s">
        <v>17048</v>
      </c>
      <c r="B16809" s="94">
        <f>(DATE(LEFT($A16809,4),MID($A16809,6,2),MID($A16809,9,2))+MID($A16809,12,2)/24+MID($A16809,15,2)/60+MID($A16809,18,2)/3600)
+Timezone!$C$2/24
+VLOOKUP((DATE(LEFT($A16809,4),MID($A16809,6,2),MID($A16809,9,2))+MID($A16809,12,2)/24+MID($A16809,15,2)/60+MID($A16809,18,2)/3600),Timezone!$K:$L,2,TRUE)/24</f>
        <v>43746.333333333328</v>
      </c>
      <c r="C16809" s="94">
        <f>(DATE(LEFT($A16809,4),MID($A16809,6,2),MID($A16809,9,2))+MID($A16809,12,2)/24+MID($A16809,15,2)/60+MID($A16809,18,2)/3600)
+Timezone!$C$3/24
+VLOOKUP((DATE(LEFT($A16809,4),MID($A16809,6,2),MID($A16809,9,2))+MID($A16809,12,2)/24+MID($A16809,15,2)/60+MID($A16809,18,2)/3600),Timezone!$K:$L,2,TRUE)/24</f>
        <v>43746.416666666664</v>
      </c>
      <c r="D16809" s="94">
        <f>(DATE(LEFT($A16809,4),MID($A16809,6,2),MID($A16809,9,2))+MID($A16809,12,2)/24+MID($A16809,15,2)/60+MID($A16809,18,2)/3600)
+Timezone!$C$4/24
+VLOOKUP((DATE(LEFT($A16809,4),MID($A16809,6,2),MID($A16809,9,2))+MID($A16809,12,2)/24+MID($A16809,15,2)/60+MID($A16809,18,2)/3600),Timezone!$K:$L,2,TRUE)/24</f>
        <v>43745.958333333328</v>
      </c>
      <c r="E16809" s="94">
        <f>(DATE(LEFT($A16809,4),MID($A16809,6,2),MID($A16809,9,2))+MID($A16809,12,2)/24+MID($A16809,15,2)/60+MID($A16809,18,2)/3600)
+Timezone!$C$5/24
+VLOOKUP((DATE(LEFT($A16809,4),MID($A16809,6,2),MID($A16809,9,2))+MID($A16809,12,2)/24+MID($A16809,15,2)/60+MID($A16809,18,2)/3600),Timezone!$K:$L,2,TRUE)/24</f>
        <v>43745.75</v>
      </c>
      <c r="F16809" s="92">
        <f>IF(MOD($B16809,1)&gt;10.5/24,
IF(VLOOKUP(QUOTIENT($B16809,1),AUD!$A:$K,11,TRUE)=0,F16808,VLOOKUP(QUOTIENT($B16809,1),AUD!$A:$K,11,TRUE)),
F16808)</f>
        <v>0.84670000000000001</v>
      </c>
      <c r="G16809" s="92">
        <f>IF(MOD($C16809,1)&gt;10.5/24,
IF(VLOOKUP(QUOTIENT($C16809,1),AUD!$A:$K,11,TRUE)=0,G16808,VLOOKUP(QUOTIENT($C16809,1),NZD!$A:$F,6,TRUE)),
G16808)</f>
        <v>1.05</v>
      </c>
      <c r="H16809" s="92">
        <f>IF(MOD($D16809,1)&gt;(11+55/60)/24,
IF(VLOOKUP(QUOTIENT($D16809,1),AUD!$A:$K,11,TRUE)=0,H16808,IFERROR(VLOOKUP(QUOTIENT($D16809,1),USD!$A:$B,2,TRUE),H16808)),
H16808)</f>
        <v>2.0270000000000001</v>
      </c>
      <c r="I16809" s="92">
        <f>IF(MOD($D16809,1)&gt;(11+55/60)/24,
IF(VLOOKUP(QUOTIENT($D16809,1),AUD!$A:$K,11,TRUE)=0,I16808,IFERROR(VLOOKUP(QUOTIENT($D16809,1),GBP!$A:$B,2,TRUE),I16808)),
I16808)</f>
        <v>0.75975000000000004</v>
      </c>
      <c r="J16809" s="92">
        <f>IF(MOD($D16809,1)&gt;(11+55/60)/24,
IF(VLOOKUP(QUOTIENT($D16809,1),AUD!$A:$K,11,TRUE)=0,J16808,IFERROR(VLOOKUP(QUOTIENT($D16809,1),EUR!$A:$B,2,TRUE),J16808)),
J16808)</f>
        <v>-0.44285999999999998</v>
      </c>
      <c r="K16809" s="92">
        <f>IF(MOD($D16809,1)&gt;(11+55/60)/24,
IF(VLOOKUP(QUOTIENT($D16809,1),AUD!$A:$K,11,TRUE)=0,K16808,IFERROR(VLOOKUP(QUOTIENT($D16809,1),JPY!$A:$B,2,TRUE),K16808)),
K16808)</f>
        <v>-0.11533</v>
      </c>
      <c r="L16809" s="92">
        <f>IF(MOD($E16809,1)&gt;(11+55/60)/24,
IF(VLOOKUP(QUOTIENT($E16809,1),AUD!$A:$K,11,TRUE)=0,L16808,IFERROR(VLOOKUP(QUOTIENT($E16809,1),CAD!$A:$B,2,TRUE)*1,L16808)),
L16808)</f>
        <v>1.84935</v>
      </c>
    </row>
    <row r="16810" spans="1:12">
      <c r="A16810" s="94" t="s">
        <v>17049</v>
      </c>
      <c r="B16810" s="94">
        <f>(DATE(LEFT($A16810,4),MID($A16810,6,2),MID($A16810,9,2))+MID($A16810,12,2)/24+MID($A16810,15,2)/60+MID($A16810,18,2)/3600)
+Timezone!$C$2/24
+VLOOKUP((DATE(LEFT($A16810,4),MID($A16810,6,2),MID($A16810,9,2))+MID($A16810,12,2)/24+MID($A16810,15,2)/60+MID($A16810,18,2)/3600),Timezone!$K:$L,2,TRUE)/24</f>
        <v>43746.416666666664</v>
      </c>
      <c r="C16810" s="94">
        <f>(DATE(LEFT($A16810,4),MID($A16810,6,2),MID($A16810,9,2))+MID($A16810,12,2)/24+MID($A16810,15,2)/60+MID($A16810,18,2)/3600)
+Timezone!$C$3/24
+VLOOKUP((DATE(LEFT($A16810,4),MID($A16810,6,2),MID($A16810,9,2))+MID($A16810,12,2)/24+MID($A16810,15,2)/60+MID($A16810,18,2)/3600),Timezone!$K:$L,2,TRUE)/24</f>
        <v>43746.5</v>
      </c>
      <c r="D16810" s="94">
        <f>(DATE(LEFT($A16810,4),MID($A16810,6,2),MID($A16810,9,2))+MID($A16810,12,2)/24+MID($A16810,15,2)/60+MID($A16810,18,2)/3600)
+Timezone!$C$4/24
+VLOOKUP((DATE(LEFT($A16810,4),MID($A16810,6,2),MID($A16810,9,2))+MID($A16810,12,2)/24+MID($A16810,15,2)/60+MID($A16810,18,2)/3600),Timezone!$K:$L,2,TRUE)/24</f>
        <v>43746.041666666664</v>
      </c>
      <c r="E16810" s="94">
        <f>(DATE(LEFT($A16810,4),MID($A16810,6,2),MID($A16810,9,2))+MID($A16810,12,2)/24+MID($A16810,15,2)/60+MID($A16810,18,2)/3600)
+Timezone!$C$5/24
+VLOOKUP((DATE(LEFT($A16810,4),MID($A16810,6,2),MID($A16810,9,2))+MID($A16810,12,2)/24+MID($A16810,15,2)/60+MID($A16810,18,2)/3600),Timezone!$K:$L,2,TRUE)/24</f>
        <v>43745.833333333336</v>
      </c>
      <c r="F16810" s="92">
        <f>IF(MOD($B16810,1)&gt;10.5/24,
IF(VLOOKUP(QUOTIENT($B16810,1),AUD!$A:$K,11,TRUE)=0,F16809,VLOOKUP(QUOTIENT($B16810,1),AUD!$A:$K,11,TRUE)),
F16809)</f>
        <v>0.84670000000000001</v>
      </c>
      <c r="G16810" s="92">
        <f>IF(MOD($C16810,1)&gt;10.5/24,
IF(VLOOKUP(QUOTIENT($C16810,1),AUD!$A:$K,11,TRUE)=0,G16809,VLOOKUP(QUOTIENT($C16810,1),NZD!$A:$F,6,TRUE)),
G16809)</f>
        <v>1.04</v>
      </c>
      <c r="H16810" s="92">
        <f>IF(MOD($D16810,1)&gt;(11+55/60)/24,
IF(VLOOKUP(QUOTIENT($D16810,1),AUD!$A:$K,11,TRUE)=0,H16809,IFERROR(VLOOKUP(QUOTIENT($D16810,1),USD!$A:$B,2,TRUE),H16809)),
H16809)</f>
        <v>2.0270000000000001</v>
      </c>
      <c r="I16810" s="92">
        <f>IF(MOD($D16810,1)&gt;(11+55/60)/24,
IF(VLOOKUP(QUOTIENT($D16810,1),AUD!$A:$K,11,TRUE)=0,I16809,IFERROR(VLOOKUP(QUOTIENT($D16810,1),GBP!$A:$B,2,TRUE),I16809)),
I16809)</f>
        <v>0.75975000000000004</v>
      </c>
      <c r="J16810" s="92">
        <f>IF(MOD($D16810,1)&gt;(11+55/60)/24,
IF(VLOOKUP(QUOTIENT($D16810,1),AUD!$A:$K,11,TRUE)=0,J16809,IFERROR(VLOOKUP(QUOTIENT($D16810,1),EUR!$A:$B,2,TRUE),J16809)),
J16809)</f>
        <v>-0.44285999999999998</v>
      </c>
      <c r="K16810" s="92">
        <f>IF(MOD($D16810,1)&gt;(11+55/60)/24,
IF(VLOOKUP(QUOTIENT($D16810,1),AUD!$A:$K,11,TRUE)=0,K16809,IFERROR(VLOOKUP(QUOTIENT($D16810,1),JPY!$A:$B,2,TRUE),K16809)),
K16809)</f>
        <v>-0.11533</v>
      </c>
      <c r="L16810" s="92">
        <f>IF(MOD($E16810,1)&gt;(11+55/60)/24,
IF(VLOOKUP(QUOTIENT($E16810,1),AUD!$A:$K,11,TRUE)=0,L16809,IFERROR(VLOOKUP(QUOTIENT($E16810,1),CAD!$A:$B,2,TRUE)*1,L16809)),
L16809)</f>
        <v>1.84935</v>
      </c>
    </row>
    <row r="16811" spans="1:12">
      <c r="A16811" s="94" t="s">
        <v>17050</v>
      </c>
      <c r="B16811" s="94">
        <f>(DATE(LEFT($A16811,4),MID($A16811,6,2),MID($A16811,9,2))+MID($A16811,12,2)/24+MID($A16811,15,2)/60+MID($A16811,18,2)/3600)
+Timezone!$C$2/24
+VLOOKUP((DATE(LEFT($A16811,4),MID($A16811,6,2),MID($A16811,9,2))+MID($A16811,12,2)/24+MID($A16811,15,2)/60+MID($A16811,18,2)/3600),Timezone!$K:$L,2,TRUE)/24</f>
        <v>43746.499999999993</v>
      </c>
      <c r="C16811" s="94">
        <f>(DATE(LEFT($A16811,4),MID($A16811,6,2),MID($A16811,9,2))+MID($A16811,12,2)/24+MID($A16811,15,2)/60+MID($A16811,18,2)/3600)
+Timezone!$C$3/24
+VLOOKUP((DATE(LEFT($A16811,4),MID($A16811,6,2),MID($A16811,9,2))+MID($A16811,12,2)/24+MID($A16811,15,2)/60+MID($A16811,18,2)/3600),Timezone!$K:$L,2,TRUE)/24</f>
        <v>43746.583333333328</v>
      </c>
      <c r="D16811" s="94">
        <f>(DATE(LEFT($A16811,4),MID($A16811,6,2),MID($A16811,9,2))+MID($A16811,12,2)/24+MID($A16811,15,2)/60+MID($A16811,18,2)/3600)
+Timezone!$C$4/24
+VLOOKUP((DATE(LEFT($A16811,4),MID($A16811,6,2),MID($A16811,9,2))+MID($A16811,12,2)/24+MID($A16811,15,2)/60+MID($A16811,18,2)/3600),Timezone!$K:$L,2,TRUE)/24</f>
        <v>43746.124999999993</v>
      </c>
      <c r="E16811" s="94">
        <f>(DATE(LEFT($A16811,4),MID($A16811,6,2),MID($A16811,9,2))+MID($A16811,12,2)/24+MID($A16811,15,2)/60+MID($A16811,18,2)/3600)
+Timezone!$C$5/24
+VLOOKUP((DATE(LEFT($A16811,4),MID($A16811,6,2),MID($A16811,9,2))+MID($A16811,12,2)/24+MID($A16811,15,2)/60+MID($A16811,18,2)/3600),Timezone!$K:$L,2,TRUE)/24</f>
        <v>43745.916666666664</v>
      </c>
      <c r="F16811" s="92">
        <f>IF(MOD($B16811,1)&gt;10.5/24,
IF(VLOOKUP(QUOTIENT($B16811,1),AUD!$A:$K,11,TRUE)=0,F16810,VLOOKUP(QUOTIENT($B16811,1),AUD!$A:$K,11,TRUE)),
F16810)</f>
        <v>0.84840000000000004</v>
      </c>
      <c r="G16811" s="92">
        <f>IF(MOD($C16811,1)&gt;10.5/24,
IF(VLOOKUP(QUOTIENT($C16811,1),AUD!$A:$K,11,TRUE)=0,G16810,VLOOKUP(QUOTIENT($C16811,1),NZD!$A:$F,6,TRUE)),
G16810)</f>
        <v>1.04</v>
      </c>
      <c r="H16811" s="92">
        <f>IF(MOD($D16811,1)&gt;(11+55/60)/24,
IF(VLOOKUP(QUOTIENT($D16811,1),AUD!$A:$K,11,TRUE)=0,H16810,IFERROR(VLOOKUP(QUOTIENT($D16811,1),USD!$A:$B,2,TRUE),H16810)),
H16810)</f>
        <v>2.0270000000000001</v>
      </c>
      <c r="I16811" s="92">
        <f>IF(MOD($D16811,1)&gt;(11+55/60)/24,
IF(VLOOKUP(QUOTIENT($D16811,1),AUD!$A:$K,11,TRUE)=0,I16810,IFERROR(VLOOKUP(QUOTIENT($D16811,1),GBP!$A:$B,2,TRUE),I16810)),
I16810)</f>
        <v>0.75975000000000004</v>
      </c>
      <c r="J16811" s="92">
        <f>IF(MOD($D16811,1)&gt;(11+55/60)/24,
IF(VLOOKUP(QUOTIENT($D16811,1),AUD!$A:$K,11,TRUE)=0,J16810,IFERROR(VLOOKUP(QUOTIENT($D16811,1),EUR!$A:$B,2,TRUE),J16810)),
J16810)</f>
        <v>-0.44285999999999998</v>
      </c>
      <c r="K16811" s="92">
        <f>IF(MOD($D16811,1)&gt;(11+55/60)/24,
IF(VLOOKUP(QUOTIENT($D16811,1),AUD!$A:$K,11,TRUE)=0,K16810,IFERROR(VLOOKUP(QUOTIENT($D16811,1),JPY!$A:$B,2,TRUE),K16810)),
K16810)</f>
        <v>-0.11533</v>
      </c>
      <c r="L16811" s="92">
        <f>IF(MOD($E16811,1)&gt;(11+55/60)/24,
IF(VLOOKUP(QUOTIENT($E16811,1),AUD!$A:$K,11,TRUE)=0,L16810,IFERROR(VLOOKUP(QUOTIENT($E16811,1),CAD!$A:$B,2,TRUE)*1,L16810)),
L16810)</f>
        <v>1.84935</v>
      </c>
    </row>
    <row r="16812" spans="1:12">
      <c r="A16812" s="94" t="s">
        <v>17051</v>
      </c>
      <c r="B16812" s="94">
        <f>(DATE(LEFT($A16812,4),MID($A16812,6,2),MID($A16812,9,2))+MID($A16812,12,2)/24+MID($A16812,15,2)/60+MID($A16812,18,2)/3600)
+Timezone!$C$2/24
+VLOOKUP((DATE(LEFT($A16812,4),MID($A16812,6,2),MID($A16812,9,2))+MID($A16812,12,2)/24+MID($A16812,15,2)/60+MID($A16812,18,2)/3600),Timezone!$K:$L,2,TRUE)/24</f>
        <v>43746.583333333328</v>
      </c>
      <c r="C16812" s="94">
        <f>(DATE(LEFT($A16812,4),MID($A16812,6,2),MID($A16812,9,2))+MID($A16812,12,2)/24+MID($A16812,15,2)/60+MID($A16812,18,2)/3600)
+Timezone!$C$3/24
+VLOOKUP((DATE(LEFT($A16812,4),MID($A16812,6,2),MID($A16812,9,2))+MID($A16812,12,2)/24+MID($A16812,15,2)/60+MID($A16812,18,2)/3600),Timezone!$K:$L,2,TRUE)/24</f>
        <v>43746.666666666664</v>
      </c>
      <c r="D16812" s="94">
        <f>(DATE(LEFT($A16812,4),MID($A16812,6,2),MID($A16812,9,2))+MID($A16812,12,2)/24+MID($A16812,15,2)/60+MID($A16812,18,2)/3600)
+Timezone!$C$4/24
+VLOOKUP((DATE(LEFT($A16812,4),MID($A16812,6,2),MID($A16812,9,2))+MID($A16812,12,2)/24+MID($A16812,15,2)/60+MID($A16812,18,2)/3600),Timezone!$K:$L,2,TRUE)/24</f>
        <v>43746.208333333328</v>
      </c>
      <c r="E16812" s="94">
        <f>(DATE(LEFT($A16812,4),MID($A16812,6,2),MID($A16812,9,2))+MID($A16812,12,2)/24+MID($A16812,15,2)/60+MID($A16812,18,2)/3600)
+Timezone!$C$5/24
+VLOOKUP((DATE(LEFT($A16812,4),MID($A16812,6,2),MID($A16812,9,2))+MID($A16812,12,2)/24+MID($A16812,15,2)/60+MID($A16812,18,2)/3600),Timezone!$K:$L,2,TRUE)/24</f>
        <v>43746</v>
      </c>
      <c r="F16812" s="92">
        <f>IF(MOD($B16812,1)&gt;10.5/24,
IF(VLOOKUP(QUOTIENT($B16812,1),AUD!$A:$K,11,TRUE)=0,F16811,VLOOKUP(QUOTIENT($B16812,1),AUD!$A:$K,11,TRUE)),
F16811)</f>
        <v>0.84840000000000004</v>
      </c>
      <c r="G16812" s="92">
        <f>IF(MOD($C16812,1)&gt;10.5/24,
IF(VLOOKUP(QUOTIENT($C16812,1),AUD!$A:$K,11,TRUE)=0,G16811,VLOOKUP(QUOTIENT($C16812,1),NZD!$A:$F,6,TRUE)),
G16811)</f>
        <v>1.04</v>
      </c>
      <c r="H16812" s="92">
        <f>IF(MOD($D16812,1)&gt;(11+55/60)/24,
IF(VLOOKUP(QUOTIENT($D16812,1),AUD!$A:$K,11,TRUE)=0,H16811,IFERROR(VLOOKUP(QUOTIENT($D16812,1),USD!$A:$B,2,TRUE),H16811)),
H16811)</f>
        <v>2.0270000000000001</v>
      </c>
      <c r="I16812" s="92">
        <f>IF(MOD($D16812,1)&gt;(11+55/60)/24,
IF(VLOOKUP(QUOTIENT($D16812,1),AUD!$A:$K,11,TRUE)=0,I16811,IFERROR(VLOOKUP(QUOTIENT($D16812,1),GBP!$A:$B,2,TRUE),I16811)),
I16811)</f>
        <v>0.75975000000000004</v>
      </c>
      <c r="J16812" s="92">
        <f>IF(MOD($D16812,1)&gt;(11+55/60)/24,
IF(VLOOKUP(QUOTIENT($D16812,1),AUD!$A:$K,11,TRUE)=0,J16811,IFERROR(VLOOKUP(QUOTIENT($D16812,1),EUR!$A:$B,2,TRUE),J16811)),
J16811)</f>
        <v>-0.44285999999999998</v>
      </c>
      <c r="K16812" s="92">
        <f>IF(MOD($D16812,1)&gt;(11+55/60)/24,
IF(VLOOKUP(QUOTIENT($D16812,1),AUD!$A:$K,11,TRUE)=0,K16811,IFERROR(VLOOKUP(QUOTIENT($D16812,1),JPY!$A:$B,2,TRUE),K16811)),
K16811)</f>
        <v>-0.11533</v>
      </c>
      <c r="L16812" s="92">
        <f>IF(MOD($E16812,1)&gt;(11+55/60)/24,
IF(VLOOKUP(QUOTIENT($E16812,1),AUD!$A:$K,11,TRUE)=0,L16811,IFERROR(VLOOKUP(QUOTIENT($E16812,1),CAD!$A:$B,2,TRUE)*1,L16811)),
L16811)</f>
        <v>1.84935</v>
      </c>
    </row>
    <row r="16813" spans="1:12">
      <c r="A16813" s="94" t="s">
        <v>17052</v>
      </c>
      <c r="B16813" s="94">
        <f>(DATE(LEFT($A16813,4),MID($A16813,6,2),MID($A16813,9,2))+MID($A16813,12,2)/24+MID($A16813,15,2)/60+MID($A16813,18,2)/3600)
+Timezone!$C$2/24
+VLOOKUP((DATE(LEFT($A16813,4),MID($A16813,6,2),MID($A16813,9,2))+MID($A16813,12,2)/24+MID($A16813,15,2)/60+MID($A16813,18,2)/3600),Timezone!$K:$L,2,TRUE)/24</f>
        <v>43746.666666666664</v>
      </c>
      <c r="C16813" s="94">
        <f>(DATE(LEFT($A16813,4),MID($A16813,6,2),MID($A16813,9,2))+MID($A16813,12,2)/24+MID($A16813,15,2)/60+MID($A16813,18,2)/3600)
+Timezone!$C$3/24
+VLOOKUP((DATE(LEFT($A16813,4),MID($A16813,6,2),MID($A16813,9,2))+MID($A16813,12,2)/24+MID($A16813,15,2)/60+MID($A16813,18,2)/3600),Timezone!$K:$L,2,TRUE)/24</f>
        <v>43746.75</v>
      </c>
      <c r="D16813" s="94">
        <f>(DATE(LEFT($A16813,4),MID($A16813,6,2),MID($A16813,9,2))+MID($A16813,12,2)/24+MID($A16813,15,2)/60+MID($A16813,18,2)/3600)
+Timezone!$C$4/24
+VLOOKUP((DATE(LEFT($A16813,4),MID($A16813,6,2),MID($A16813,9,2))+MID($A16813,12,2)/24+MID($A16813,15,2)/60+MID($A16813,18,2)/3600),Timezone!$K:$L,2,TRUE)/24</f>
        <v>43746.291666666664</v>
      </c>
      <c r="E16813" s="94">
        <f>(DATE(LEFT($A16813,4),MID($A16813,6,2),MID($A16813,9,2))+MID($A16813,12,2)/24+MID($A16813,15,2)/60+MID($A16813,18,2)/3600)
+Timezone!$C$5/24
+VLOOKUP((DATE(LEFT($A16813,4),MID($A16813,6,2),MID($A16813,9,2))+MID($A16813,12,2)/24+MID($A16813,15,2)/60+MID($A16813,18,2)/3600),Timezone!$K:$L,2,TRUE)/24</f>
        <v>43746.083333333336</v>
      </c>
      <c r="F16813" s="92">
        <f>IF(MOD($B16813,1)&gt;10.5/24,
IF(VLOOKUP(QUOTIENT($B16813,1),AUD!$A:$K,11,TRUE)=0,F16812,VLOOKUP(QUOTIENT($B16813,1),AUD!$A:$K,11,TRUE)),
F16812)</f>
        <v>0.84840000000000004</v>
      </c>
      <c r="G16813" s="92">
        <f>IF(MOD($C16813,1)&gt;10.5/24,
IF(VLOOKUP(QUOTIENT($C16813,1),AUD!$A:$K,11,TRUE)=0,G16812,VLOOKUP(QUOTIENT($C16813,1),NZD!$A:$F,6,TRUE)),
G16812)</f>
        <v>1.04</v>
      </c>
      <c r="H16813" s="92">
        <f>IF(MOD($D16813,1)&gt;(11+55/60)/24,
IF(VLOOKUP(QUOTIENT($D16813,1),AUD!$A:$K,11,TRUE)=0,H16812,IFERROR(VLOOKUP(QUOTIENT($D16813,1),USD!$A:$B,2,TRUE),H16812)),
H16812)</f>
        <v>2.0270000000000001</v>
      </c>
      <c r="I16813" s="92">
        <f>IF(MOD($D16813,1)&gt;(11+55/60)/24,
IF(VLOOKUP(QUOTIENT($D16813,1),AUD!$A:$K,11,TRUE)=0,I16812,IFERROR(VLOOKUP(QUOTIENT($D16813,1),GBP!$A:$B,2,TRUE),I16812)),
I16812)</f>
        <v>0.75975000000000004</v>
      </c>
      <c r="J16813" s="92">
        <f>IF(MOD($D16813,1)&gt;(11+55/60)/24,
IF(VLOOKUP(QUOTIENT($D16813,1),AUD!$A:$K,11,TRUE)=0,J16812,IFERROR(VLOOKUP(QUOTIENT($D16813,1),EUR!$A:$B,2,TRUE),J16812)),
J16812)</f>
        <v>-0.44285999999999998</v>
      </c>
      <c r="K16813" s="92">
        <f>IF(MOD($D16813,1)&gt;(11+55/60)/24,
IF(VLOOKUP(QUOTIENT($D16813,1),AUD!$A:$K,11,TRUE)=0,K16812,IFERROR(VLOOKUP(QUOTIENT($D16813,1),JPY!$A:$B,2,TRUE),K16812)),
K16812)</f>
        <v>-0.11533</v>
      </c>
      <c r="L16813" s="92">
        <f>IF(MOD($E16813,1)&gt;(11+55/60)/24,
IF(VLOOKUP(QUOTIENT($E16813,1),AUD!$A:$K,11,TRUE)=0,L16812,IFERROR(VLOOKUP(QUOTIENT($E16813,1),CAD!$A:$B,2,TRUE)*1,L16812)),
L16812)</f>
        <v>1.84935</v>
      </c>
    </row>
    <row r="16814" spans="1:12">
      <c r="A16814" s="94" t="s">
        <v>17053</v>
      </c>
      <c r="B16814" s="94">
        <f>(DATE(LEFT($A16814,4),MID($A16814,6,2),MID($A16814,9,2))+MID($A16814,12,2)/24+MID($A16814,15,2)/60+MID($A16814,18,2)/3600)
+Timezone!$C$2/24
+VLOOKUP((DATE(LEFT($A16814,4),MID($A16814,6,2),MID($A16814,9,2))+MID($A16814,12,2)/24+MID($A16814,15,2)/60+MID($A16814,18,2)/3600),Timezone!$K:$L,2,TRUE)/24</f>
        <v>43746.749999999993</v>
      </c>
      <c r="C16814" s="94">
        <f>(DATE(LEFT($A16814,4),MID($A16814,6,2),MID($A16814,9,2))+MID($A16814,12,2)/24+MID($A16814,15,2)/60+MID($A16814,18,2)/3600)
+Timezone!$C$3/24
+VLOOKUP((DATE(LEFT($A16814,4),MID($A16814,6,2),MID($A16814,9,2))+MID($A16814,12,2)/24+MID($A16814,15,2)/60+MID($A16814,18,2)/3600),Timezone!$K:$L,2,TRUE)/24</f>
        <v>43746.833333333328</v>
      </c>
      <c r="D16814" s="94">
        <f>(DATE(LEFT($A16814,4),MID($A16814,6,2),MID($A16814,9,2))+MID($A16814,12,2)/24+MID($A16814,15,2)/60+MID($A16814,18,2)/3600)
+Timezone!$C$4/24
+VLOOKUP((DATE(LEFT($A16814,4),MID($A16814,6,2),MID($A16814,9,2))+MID($A16814,12,2)/24+MID($A16814,15,2)/60+MID($A16814,18,2)/3600),Timezone!$K:$L,2,TRUE)/24</f>
        <v>43746.374999999993</v>
      </c>
      <c r="E16814" s="94">
        <f>(DATE(LEFT($A16814,4),MID($A16814,6,2),MID($A16814,9,2))+MID($A16814,12,2)/24+MID($A16814,15,2)/60+MID($A16814,18,2)/3600)
+Timezone!$C$5/24
+VLOOKUP((DATE(LEFT($A16814,4),MID($A16814,6,2),MID($A16814,9,2))+MID($A16814,12,2)/24+MID($A16814,15,2)/60+MID($A16814,18,2)/3600),Timezone!$K:$L,2,TRUE)/24</f>
        <v>43746.166666666664</v>
      </c>
      <c r="F16814" s="92">
        <f>IF(MOD($B16814,1)&gt;10.5/24,
IF(VLOOKUP(QUOTIENT($B16814,1),AUD!$A:$K,11,TRUE)=0,F16813,VLOOKUP(QUOTIENT($B16814,1),AUD!$A:$K,11,TRUE)),
F16813)</f>
        <v>0.84840000000000004</v>
      </c>
      <c r="G16814" s="92">
        <f>IF(MOD($C16814,1)&gt;10.5/24,
IF(VLOOKUP(QUOTIENT($C16814,1),AUD!$A:$K,11,TRUE)=0,G16813,VLOOKUP(QUOTIENT($C16814,1),NZD!$A:$F,6,TRUE)),
G16813)</f>
        <v>1.04</v>
      </c>
      <c r="H16814" s="92">
        <f>IF(MOD($D16814,1)&gt;(11+55/60)/24,
IF(VLOOKUP(QUOTIENT($D16814,1),AUD!$A:$K,11,TRUE)=0,H16813,IFERROR(VLOOKUP(QUOTIENT($D16814,1),USD!$A:$B,2,TRUE),H16813)),
H16813)</f>
        <v>2.0270000000000001</v>
      </c>
      <c r="I16814" s="92">
        <f>IF(MOD($D16814,1)&gt;(11+55/60)/24,
IF(VLOOKUP(QUOTIENT($D16814,1),AUD!$A:$K,11,TRUE)=0,I16813,IFERROR(VLOOKUP(QUOTIENT($D16814,1),GBP!$A:$B,2,TRUE),I16813)),
I16813)</f>
        <v>0.75975000000000004</v>
      </c>
      <c r="J16814" s="92">
        <f>IF(MOD($D16814,1)&gt;(11+55/60)/24,
IF(VLOOKUP(QUOTIENT($D16814,1),AUD!$A:$K,11,TRUE)=0,J16813,IFERROR(VLOOKUP(QUOTIENT($D16814,1),EUR!$A:$B,2,TRUE),J16813)),
J16813)</f>
        <v>-0.44285999999999998</v>
      </c>
      <c r="K16814" s="92">
        <f>IF(MOD($D16814,1)&gt;(11+55/60)/24,
IF(VLOOKUP(QUOTIENT($D16814,1),AUD!$A:$K,11,TRUE)=0,K16813,IFERROR(VLOOKUP(QUOTIENT($D16814,1),JPY!$A:$B,2,TRUE),K16813)),
K16813)</f>
        <v>-0.11533</v>
      </c>
      <c r="L16814" s="92">
        <f>IF(MOD($E16814,1)&gt;(11+55/60)/24,
IF(VLOOKUP(QUOTIENT($E16814,1),AUD!$A:$K,11,TRUE)=0,L16813,IFERROR(VLOOKUP(QUOTIENT($E16814,1),CAD!$A:$B,2,TRUE)*1,L16813)),
L16813)</f>
        <v>1.84935</v>
      </c>
    </row>
    <row r="16815" spans="1:12">
      <c r="A16815" s="94" t="s">
        <v>17054</v>
      </c>
      <c r="B16815" s="94">
        <f>(DATE(LEFT($A16815,4),MID($A16815,6,2),MID($A16815,9,2))+MID($A16815,12,2)/24+MID($A16815,15,2)/60+MID($A16815,18,2)/3600)
+Timezone!$C$2/24
+VLOOKUP((DATE(LEFT($A16815,4),MID($A16815,6,2),MID($A16815,9,2))+MID($A16815,12,2)/24+MID($A16815,15,2)/60+MID($A16815,18,2)/3600),Timezone!$K:$L,2,TRUE)/24</f>
        <v>43746.833333333328</v>
      </c>
      <c r="C16815" s="94">
        <f>(DATE(LEFT($A16815,4),MID($A16815,6,2),MID($A16815,9,2))+MID($A16815,12,2)/24+MID($A16815,15,2)/60+MID($A16815,18,2)/3600)
+Timezone!$C$3/24
+VLOOKUP((DATE(LEFT($A16815,4),MID($A16815,6,2),MID($A16815,9,2))+MID($A16815,12,2)/24+MID($A16815,15,2)/60+MID($A16815,18,2)/3600),Timezone!$K:$L,2,TRUE)/24</f>
        <v>43746.916666666664</v>
      </c>
      <c r="D16815" s="94">
        <f>(DATE(LEFT($A16815,4),MID($A16815,6,2),MID($A16815,9,2))+MID($A16815,12,2)/24+MID($A16815,15,2)/60+MID($A16815,18,2)/3600)
+Timezone!$C$4/24
+VLOOKUP((DATE(LEFT($A16815,4),MID($A16815,6,2),MID($A16815,9,2))+MID($A16815,12,2)/24+MID($A16815,15,2)/60+MID($A16815,18,2)/3600),Timezone!$K:$L,2,TRUE)/24</f>
        <v>43746.458333333328</v>
      </c>
      <c r="E16815" s="94">
        <f>(DATE(LEFT($A16815,4),MID($A16815,6,2),MID($A16815,9,2))+MID($A16815,12,2)/24+MID($A16815,15,2)/60+MID($A16815,18,2)/3600)
+Timezone!$C$5/24
+VLOOKUP((DATE(LEFT($A16815,4),MID($A16815,6,2),MID($A16815,9,2))+MID($A16815,12,2)/24+MID($A16815,15,2)/60+MID($A16815,18,2)/3600),Timezone!$K:$L,2,TRUE)/24</f>
        <v>43746.25</v>
      </c>
      <c r="F16815" s="92">
        <f>IF(MOD($B16815,1)&gt;10.5/24,
IF(VLOOKUP(QUOTIENT($B16815,1),AUD!$A:$K,11,TRUE)=0,F16814,VLOOKUP(QUOTIENT($B16815,1),AUD!$A:$K,11,TRUE)),
F16814)</f>
        <v>0.84840000000000004</v>
      </c>
      <c r="G16815" s="92">
        <f>IF(MOD($C16815,1)&gt;10.5/24,
IF(VLOOKUP(QUOTIENT($C16815,1),AUD!$A:$K,11,TRUE)=0,G16814,VLOOKUP(QUOTIENT($C16815,1),NZD!$A:$F,6,TRUE)),
G16814)</f>
        <v>1.04</v>
      </c>
      <c r="H16815" s="92">
        <f>IF(MOD($D16815,1)&gt;(11+55/60)/24,
IF(VLOOKUP(QUOTIENT($D16815,1),AUD!$A:$K,11,TRUE)=0,H16814,IFERROR(VLOOKUP(QUOTIENT($D16815,1),USD!$A:$B,2,TRUE),H16814)),
H16814)</f>
        <v>2.0270000000000001</v>
      </c>
      <c r="I16815" s="92">
        <f>IF(MOD($D16815,1)&gt;(11+55/60)/24,
IF(VLOOKUP(QUOTIENT($D16815,1),AUD!$A:$K,11,TRUE)=0,I16814,IFERROR(VLOOKUP(QUOTIENT($D16815,1),GBP!$A:$B,2,TRUE),I16814)),
I16814)</f>
        <v>0.75975000000000004</v>
      </c>
      <c r="J16815" s="92">
        <f>IF(MOD($D16815,1)&gt;(11+55/60)/24,
IF(VLOOKUP(QUOTIENT($D16815,1),AUD!$A:$K,11,TRUE)=0,J16814,IFERROR(VLOOKUP(QUOTIENT($D16815,1),EUR!$A:$B,2,TRUE),J16814)),
J16814)</f>
        <v>-0.44285999999999998</v>
      </c>
      <c r="K16815" s="92">
        <f>IF(MOD($D16815,1)&gt;(11+55/60)/24,
IF(VLOOKUP(QUOTIENT($D16815,1),AUD!$A:$K,11,TRUE)=0,K16814,IFERROR(VLOOKUP(QUOTIENT($D16815,1),JPY!$A:$B,2,TRUE),K16814)),
K16814)</f>
        <v>-0.11533</v>
      </c>
      <c r="L16815" s="92">
        <f>IF(MOD($E16815,1)&gt;(11+55/60)/24,
IF(VLOOKUP(QUOTIENT($E16815,1),AUD!$A:$K,11,TRUE)=0,L16814,IFERROR(VLOOKUP(QUOTIENT($E16815,1),CAD!$A:$B,2,TRUE)*1,L16814)),
L16814)</f>
        <v>1.84935</v>
      </c>
    </row>
    <row r="16816" spans="1:12">
      <c r="A16816" s="94" t="s">
        <v>17055</v>
      </c>
      <c r="B16816" s="94">
        <f>(DATE(LEFT($A16816,4),MID($A16816,6,2),MID($A16816,9,2))+MID($A16816,12,2)/24+MID($A16816,15,2)/60+MID($A16816,18,2)/3600)
+Timezone!$C$2/24
+VLOOKUP((DATE(LEFT($A16816,4),MID($A16816,6,2),MID($A16816,9,2))+MID($A16816,12,2)/24+MID($A16816,15,2)/60+MID($A16816,18,2)/3600),Timezone!$K:$L,2,TRUE)/24</f>
        <v>43746.916666666664</v>
      </c>
      <c r="C16816" s="94">
        <f>(DATE(LEFT($A16816,4),MID($A16816,6,2),MID($A16816,9,2))+MID($A16816,12,2)/24+MID($A16816,15,2)/60+MID($A16816,18,2)/3600)
+Timezone!$C$3/24
+VLOOKUP((DATE(LEFT($A16816,4),MID($A16816,6,2),MID($A16816,9,2))+MID($A16816,12,2)/24+MID($A16816,15,2)/60+MID($A16816,18,2)/3600),Timezone!$K:$L,2,TRUE)/24</f>
        <v>43747</v>
      </c>
      <c r="D16816" s="94">
        <f>(DATE(LEFT($A16816,4),MID($A16816,6,2),MID($A16816,9,2))+MID($A16816,12,2)/24+MID($A16816,15,2)/60+MID($A16816,18,2)/3600)
+Timezone!$C$4/24
+VLOOKUP((DATE(LEFT($A16816,4),MID($A16816,6,2),MID($A16816,9,2))+MID($A16816,12,2)/24+MID($A16816,15,2)/60+MID($A16816,18,2)/3600),Timezone!$K:$L,2,TRUE)/24</f>
        <v>43746.541666666664</v>
      </c>
      <c r="E16816" s="94">
        <f>(DATE(LEFT($A16816,4),MID($A16816,6,2),MID($A16816,9,2))+MID($A16816,12,2)/24+MID($A16816,15,2)/60+MID($A16816,18,2)/3600)
+Timezone!$C$5/24
+VLOOKUP((DATE(LEFT($A16816,4),MID($A16816,6,2),MID($A16816,9,2))+MID($A16816,12,2)/24+MID($A16816,15,2)/60+MID($A16816,18,2)/3600),Timezone!$K:$L,2,TRUE)/24</f>
        <v>43746.333333333336</v>
      </c>
      <c r="F16816" s="92">
        <f>IF(MOD($B16816,1)&gt;10.5/24,
IF(VLOOKUP(QUOTIENT($B16816,1),AUD!$A:$K,11,TRUE)=0,F16815,VLOOKUP(QUOTIENT($B16816,1),AUD!$A:$K,11,TRUE)),
F16815)</f>
        <v>0.84840000000000004</v>
      </c>
      <c r="G16816" s="92">
        <f>IF(MOD($C16816,1)&gt;10.5/24,
IF(VLOOKUP(QUOTIENT($C16816,1),AUD!$A:$K,11,TRUE)=0,G16815,VLOOKUP(QUOTIENT($C16816,1),NZD!$A:$F,6,TRUE)),
G16815)</f>
        <v>1.04</v>
      </c>
      <c r="H16816" s="92">
        <f>IF(MOD($D16816,1)&gt;(11+55/60)/24,
IF(VLOOKUP(QUOTIENT($D16816,1),AUD!$A:$K,11,TRUE)=0,H16815,IFERROR(VLOOKUP(QUOTIENT($D16816,1),USD!$A:$B,2,TRUE),H16815)),
H16815)</f>
        <v>2.0095000000000001</v>
      </c>
      <c r="I16816" s="92">
        <f>IF(MOD($D16816,1)&gt;(11+55/60)/24,
IF(VLOOKUP(QUOTIENT($D16816,1),AUD!$A:$K,11,TRUE)=0,I16815,IFERROR(VLOOKUP(QUOTIENT($D16816,1),GBP!$A:$B,2,TRUE),I16815)),
I16815)</f>
        <v>0.76137999999999995</v>
      </c>
      <c r="J16816" s="92">
        <f>IF(MOD($D16816,1)&gt;(11+55/60)/24,
IF(VLOOKUP(QUOTIENT($D16816,1),AUD!$A:$K,11,TRUE)=0,J16815,IFERROR(VLOOKUP(QUOTIENT($D16816,1),EUR!$A:$B,2,TRUE),J16815)),
J16815)</f>
        <v>-0.443</v>
      </c>
      <c r="K16816" s="92">
        <f>IF(MOD($D16816,1)&gt;(11+55/60)/24,
IF(VLOOKUP(QUOTIENT($D16816,1),AUD!$A:$K,11,TRUE)=0,K16815,IFERROR(VLOOKUP(QUOTIENT($D16816,1),JPY!$A:$B,2,TRUE),K16815)),
K16815)</f>
        <v>-0.11817</v>
      </c>
      <c r="L16816" s="92">
        <f>IF(MOD($E16816,1)&gt;(11+55/60)/24,
IF(VLOOKUP(QUOTIENT($E16816,1),AUD!$A:$K,11,TRUE)=0,L16815,IFERROR(VLOOKUP(QUOTIENT($E16816,1),CAD!$A:$B,2,TRUE)*1,L16815)),
L16815)</f>
        <v>1.84935</v>
      </c>
    </row>
    <row r="16817" spans="1:12">
      <c r="A16817" s="94" t="s">
        <v>17056</v>
      </c>
      <c r="B16817" s="94">
        <f>(DATE(LEFT($A16817,4),MID($A16817,6,2),MID($A16817,9,2))+MID($A16817,12,2)/24+MID($A16817,15,2)/60+MID($A16817,18,2)/3600)
+Timezone!$C$2/24
+VLOOKUP((DATE(LEFT($A16817,4),MID($A16817,6,2),MID($A16817,9,2))+MID($A16817,12,2)/24+MID($A16817,15,2)/60+MID($A16817,18,2)/3600),Timezone!$K:$L,2,TRUE)/24</f>
        <v>43746.999999999993</v>
      </c>
      <c r="C16817" s="94">
        <f>(DATE(LEFT($A16817,4),MID($A16817,6,2),MID($A16817,9,2))+MID($A16817,12,2)/24+MID($A16817,15,2)/60+MID($A16817,18,2)/3600)
+Timezone!$C$3/24
+VLOOKUP((DATE(LEFT($A16817,4),MID($A16817,6,2),MID($A16817,9,2))+MID($A16817,12,2)/24+MID($A16817,15,2)/60+MID($A16817,18,2)/3600),Timezone!$K:$L,2,TRUE)/24</f>
        <v>43747.083333333328</v>
      </c>
      <c r="D16817" s="94">
        <f>(DATE(LEFT($A16817,4),MID($A16817,6,2),MID($A16817,9,2))+MID($A16817,12,2)/24+MID($A16817,15,2)/60+MID($A16817,18,2)/3600)
+Timezone!$C$4/24
+VLOOKUP((DATE(LEFT($A16817,4),MID($A16817,6,2),MID($A16817,9,2))+MID($A16817,12,2)/24+MID($A16817,15,2)/60+MID($A16817,18,2)/3600),Timezone!$K:$L,2,TRUE)/24</f>
        <v>43746.624999999993</v>
      </c>
      <c r="E16817" s="94">
        <f>(DATE(LEFT($A16817,4),MID($A16817,6,2),MID($A16817,9,2))+MID($A16817,12,2)/24+MID($A16817,15,2)/60+MID($A16817,18,2)/3600)
+Timezone!$C$5/24
+VLOOKUP((DATE(LEFT($A16817,4),MID($A16817,6,2),MID($A16817,9,2))+MID($A16817,12,2)/24+MID($A16817,15,2)/60+MID($A16817,18,2)/3600),Timezone!$K:$L,2,TRUE)/24</f>
        <v>43746.416666666664</v>
      </c>
      <c r="F16817" s="92">
        <f>IF(MOD($B16817,1)&gt;10.5/24,
IF(VLOOKUP(QUOTIENT($B16817,1),AUD!$A:$K,11,TRUE)=0,F16816,VLOOKUP(QUOTIENT($B16817,1),AUD!$A:$K,11,TRUE)),
F16816)</f>
        <v>0.84840000000000004</v>
      </c>
      <c r="G16817" s="92">
        <f>IF(MOD($C16817,1)&gt;10.5/24,
IF(VLOOKUP(QUOTIENT($C16817,1),AUD!$A:$K,11,TRUE)=0,G16816,VLOOKUP(QUOTIENT($C16817,1),NZD!$A:$F,6,TRUE)),
G16816)</f>
        <v>1.04</v>
      </c>
      <c r="H16817" s="92">
        <f>IF(MOD($D16817,1)&gt;(11+55/60)/24,
IF(VLOOKUP(QUOTIENT($D16817,1),AUD!$A:$K,11,TRUE)=0,H16816,IFERROR(VLOOKUP(QUOTIENT($D16817,1),USD!$A:$B,2,TRUE),H16816)),
H16816)</f>
        <v>2.0095000000000001</v>
      </c>
      <c r="I16817" s="92">
        <f>IF(MOD($D16817,1)&gt;(11+55/60)/24,
IF(VLOOKUP(QUOTIENT($D16817,1),AUD!$A:$K,11,TRUE)=0,I16816,IFERROR(VLOOKUP(QUOTIENT($D16817,1),GBP!$A:$B,2,TRUE),I16816)),
I16816)</f>
        <v>0.76137999999999995</v>
      </c>
      <c r="J16817" s="92">
        <f>IF(MOD($D16817,1)&gt;(11+55/60)/24,
IF(VLOOKUP(QUOTIENT($D16817,1),AUD!$A:$K,11,TRUE)=0,J16816,IFERROR(VLOOKUP(QUOTIENT($D16817,1),EUR!$A:$B,2,TRUE),J16816)),
J16816)</f>
        <v>-0.443</v>
      </c>
      <c r="K16817" s="92">
        <f>IF(MOD($D16817,1)&gt;(11+55/60)/24,
IF(VLOOKUP(QUOTIENT($D16817,1),AUD!$A:$K,11,TRUE)=0,K16816,IFERROR(VLOOKUP(QUOTIENT($D16817,1),JPY!$A:$B,2,TRUE),K16816)),
K16816)</f>
        <v>-0.11817</v>
      </c>
      <c r="L16817" s="92">
        <f>IF(MOD($E16817,1)&gt;(11+55/60)/24,
IF(VLOOKUP(QUOTIENT($E16817,1),AUD!$A:$K,11,TRUE)=0,L16816,IFERROR(VLOOKUP(QUOTIENT($E16817,1),CAD!$A:$B,2,TRUE)*1,L16816)),
L16816)</f>
        <v>1.84935</v>
      </c>
    </row>
    <row r="16818" spans="1:12">
      <c r="A16818" s="94" t="s">
        <v>17057</v>
      </c>
      <c r="B16818" s="94">
        <f>(DATE(LEFT($A16818,4),MID($A16818,6,2),MID($A16818,9,2))+MID($A16818,12,2)/24+MID($A16818,15,2)/60+MID($A16818,18,2)/3600)
+Timezone!$C$2/24
+VLOOKUP((DATE(LEFT($A16818,4),MID($A16818,6,2),MID($A16818,9,2))+MID($A16818,12,2)/24+MID($A16818,15,2)/60+MID($A16818,18,2)/3600),Timezone!$K:$L,2,TRUE)/24</f>
        <v>43747.083333333328</v>
      </c>
      <c r="C16818" s="94">
        <f>(DATE(LEFT($A16818,4),MID($A16818,6,2),MID($A16818,9,2))+MID($A16818,12,2)/24+MID($A16818,15,2)/60+MID($A16818,18,2)/3600)
+Timezone!$C$3/24
+VLOOKUP((DATE(LEFT($A16818,4),MID($A16818,6,2),MID($A16818,9,2))+MID($A16818,12,2)/24+MID($A16818,15,2)/60+MID($A16818,18,2)/3600),Timezone!$K:$L,2,TRUE)/24</f>
        <v>43747.166666666664</v>
      </c>
      <c r="D16818" s="94">
        <f>(DATE(LEFT($A16818,4),MID($A16818,6,2),MID($A16818,9,2))+MID($A16818,12,2)/24+MID($A16818,15,2)/60+MID($A16818,18,2)/3600)
+Timezone!$C$4/24
+VLOOKUP((DATE(LEFT($A16818,4),MID($A16818,6,2),MID($A16818,9,2))+MID($A16818,12,2)/24+MID($A16818,15,2)/60+MID($A16818,18,2)/3600),Timezone!$K:$L,2,TRUE)/24</f>
        <v>43746.708333333328</v>
      </c>
      <c r="E16818" s="94">
        <f>(DATE(LEFT($A16818,4),MID($A16818,6,2),MID($A16818,9,2))+MID($A16818,12,2)/24+MID($A16818,15,2)/60+MID($A16818,18,2)/3600)
+Timezone!$C$5/24
+VLOOKUP((DATE(LEFT($A16818,4),MID($A16818,6,2),MID($A16818,9,2))+MID($A16818,12,2)/24+MID($A16818,15,2)/60+MID($A16818,18,2)/3600),Timezone!$K:$L,2,TRUE)/24</f>
        <v>43746.5</v>
      </c>
      <c r="F16818" s="92">
        <f>IF(MOD($B16818,1)&gt;10.5/24,
IF(VLOOKUP(QUOTIENT($B16818,1),AUD!$A:$K,11,TRUE)=0,F16817,VLOOKUP(QUOTIENT($B16818,1),AUD!$A:$K,11,TRUE)),
F16817)</f>
        <v>0.84840000000000004</v>
      </c>
      <c r="G16818" s="92">
        <f>IF(MOD($C16818,1)&gt;10.5/24,
IF(VLOOKUP(QUOTIENT($C16818,1),AUD!$A:$K,11,TRUE)=0,G16817,VLOOKUP(QUOTIENT($C16818,1),NZD!$A:$F,6,TRUE)),
G16817)</f>
        <v>1.04</v>
      </c>
      <c r="H16818" s="92">
        <f>IF(MOD($D16818,1)&gt;(11+55/60)/24,
IF(VLOOKUP(QUOTIENT($D16818,1),AUD!$A:$K,11,TRUE)=0,H16817,IFERROR(VLOOKUP(QUOTIENT($D16818,1),USD!$A:$B,2,TRUE),H16817)),
H16817)</f>
        <v>2.0095000000000001</v>
      </c>
      <c r="I16818" s="92">
        <f>IF(MOD($D16818,1)&gt;(11+55/60)/24,
IF(VLOOKUP(QUOTIENT($D16818,1),AUD!$A:$K,11,TRUE)=0,I16817,IFERROR(VLOOKUP(QUOTIENT($D16818,1),GBP!$A:$B,2,TRUE),I16817)),
I16817)</f>
        <v>0.76137999999999995</v>
      </c>
      <c r="J16818" s="92">
        <f>IF(MOD($D16818,1)&gt;(11+55/60)/24,
IF(VLOOKUP(QUOTIENT($D16818,1),AUD!$A:$K,11,TRUE)=0,J16817,IFERROR(VLOOKUP(QUOTIENT($D16818,1),EUR!$A:$B,2,TRUE),J16817)),
J16817)</f>
        <v>-0.443</v>
      </c>
      <c r="K16818" s="92">
        <f>IF(MOD($D16818,1)&gt;(11+55/60)/24,
IF(VLOOKUP(QUOTIENT($D16818,1),AUD!$A:$K,11,TRUE)=0,K16817,IFERROR(VLOOKUP(QUOTIENT($D16818,1),JPY!$A:$B,2,TRUE),K16817)),
K16817)</f>
        <v>-0.11817</v>
      </c>
      <c r="L16818" s="92">
        <f>IF(MOD($E16818,1)&gt;(11+55/60)/24,
IF(VLOOKUP(QUOTIENT($E16818,1),AUD!$A:$K,11,TRUE)=0,L16817,IFERROR(VLOOKUP(QUOTIENT($E16818,1),CAD!$A:$B,2,TRUE)*1,L16817)),
L16817)</f>
        <v>1.8652499999999999</v>
      </c>
    </row>
    <row r="16819" spans="1:12">
      <c r="A16819" s="94" t="s">
        <v>17058</v>
      </c>
      <c r="B16819" s="94">
        <f>(DATE(LEFT($A16819,4),MID($A16819,6,2),MID($A16819,9,2))+MID($A16819,12,2)/24+MID($A16819,15,2)/60+MID($A16819,18,2)/3600)
+Timezone!$C$2/24
+VLOOKUP((DATE(LEFT($A16819,4),MID($A16819,6,2),MID($A16819,9,2))+MID($A16819,12,2)/24+MID($A16819,15,2)/60+MID($A16819,18,2)/3600),Timezone!$K:$L,2,TRUE)/24</f>
        <v>43747.166666666664</v>
      </c>
      <c r="C16819" s="94">
        <f>(DATE(LEFT($A16819,4),MID($A16819,6,2),MID($A16819,9,2))+MID($A16819,12,2)/24+MID($A16819,15,2)/60+MID($A16819,18,2)/3600)
+Timezone!$C$3/24
+VLOOKUP((DATE(LEFT($A16819,4),MID($A16819,6,2),MID($A16819,9,2))+MID($A16819,12,2)/24+MID($A16819,15,2)/60+MID($A16819,18,2)/3600),Timezone!$K:$L,2,TRUE)/24</f>
        <v>43747.25</v>
      </c>
      <c r="D16819" s="94">
        <f>(DATE(LEFT($A16819,4),MID($A16819,6,2),MID($A16819,9,2))+MID($A16819,12,2)/24+MID($A16819,15,2)/60+MID($A16819,18,2)/3600)
+Timezone!$C$4/24
+VLOOKUP((DATE(LEFT($A16819,4),MID($A16819,6,2),MID($A16819,9,2))+MID($A16819,12,2)/24+MID($A16819,15,2)/60+MID($A16819,18,2)/3600),Timezone!$K:$L,2,TRUE)/24</f>
        <v>43746.791666666664</v>
      </c>
      <c r="E16819" s="94">
        <f>(DATE(LEFT($A16819,4),MID($A16819,6,2),MID($A16819,9,2))+MID($A16819,12,2)/24+MID($A16819,15,2)/60+MID($A16819,18,2)/3600)
+Timezone!$C$5/24
+VLOOKUP((DATE(LEFT($A16819,4),MID($A16819,6,2),MID($A16819,9,2))+MID($A16819,12,2)/24+MID($A16819,15,2)/60+MID($A16819,18,2)/3600),Timezone!$K:$L,2,TRUE)/24</f>
        <v>43746.583333333336</v>
      </c>
      <c r="F16819" s="92">
        <f>IF(MOD($B16819,1)&gt;10.5/24,
IF(VLOOKUP(QUOTIENT($B16819,1),AUD!$A:$K,11,TRUE)=0,F16818,VLOOKUP(QUOTIENT($B16819,1),AUD!$A:$K,11,TRUE)),
F16818)</f>
        <v>0.84840000000000004</v>
      </c>
      <c r="G16819" s="92">
        <f>IF(MOD($C16819,1)&gt;10.5/24,
IF(VLOOKUP(QUOTIENT($C16819,1),AUD!$A:$K,11,TRUE)=0,G16818,VLOOKUP(QUOTIENT($C16819,1),NZD!$A:$F,6,TRUE)),
G16818)</f>
        <v>1.04</v>
      </c>
      <c r="H16819" s="92">
        <f>IF(MOD($D16819,1)&gt;(11+55/60)/24,
IF(VLOOKUP(QUOTIENT($D16819,1),AUD!$A:$K,11,TRUE)=0,H16818,IFERROR(VLOOKUP(QUOTIENT($D16819,1),USD!$A:$B,2,TRUE),H16818)),
H16818)</f>
        <v>2.0095000000000001</v>
      </c>
      <c r="I16819" s="92">
        <f>IF(MOD($D16819,1)&gt;(11+55/60)/24,
IF(VLOOKUP(QUOTIENT($D16819,1),AUD!$A:$K,11,TRUE)=0,I16818,IFERROR(VLOOKUP(QUOTIENT($D16819,1),GBP!$A:$B,2,TRUE),I16818)),
I16818)</f>
        <v>0.76137999999999995</v>
      </c>
      <c r="J16819" s="92">
        <f>IF(MOD($D16819,1)&gt;(11+55/60)/24,
IF(VLOOKUP(QUOTIENT($D16819,1),AUD!$A:$K,11,TRUE)=0,J16818,IFERROR(VLOOKUP(QUOTIENT($D16819,1),EUR!$A:$B,2,TRUE),J16818)),
J16818)</f>
        <v>-0.443</v>
      </c>
      <c r="K16819" s="92">
        <f>IF(MOD($D16819,1)&gt;(11+55/60)/24,
IF(VLOOKUP(QUOTIENT($D16819,1),AUD!$A:$K,11,TRUE)=0,K16818,IFERROR(VLOOKUP(QUOTIENT($D16819,1),JPY!$A:$B,2,TRUE),K16818)),
K16818)</f>
        <v>-0.11817</v>
      </c>
      <c r="L16819" s="92">
        <f>IF(MOD($E16819,1)&gt;(11+55/60)/24,
IF(VLOOKUP(QUOTIENT($E16819,1),AUD!$A:$K,11,TRUE)=0,L16818,IFERROR(VLOOKUP(QUOTIENT($E16819,1),CAD!$A:$B,2,TRUE)*1,L16818)),
L16818)</f>
        <v>1.8652499999999999</v>
      </c>
    </row>
    <row r="16820" spans="1:12">
      <c r="A16820" s="94" t="s">
        <v>17059</v>
      </c>
      <c r="B16820" s="94">
        <f>(DATE(LEFT($A16820,4),MID($A16820,6,2),MID($A16820,9,2))+MID($A16820,12,2)/24+MID($A16820,15,2)/60+MID($A16820,18,2)/3600)
+Timezone!$C$2/24
+VLOOKUP((DATE(LEFT($A16820,4),MID($A16820,6,2),MID($A16820,9,2))+MID($A16820,12,2)/24+MID($A16820,15,2)/60+MID($A16820,18,2)/3600),Timezone!$K:$L,2,TRUE)/24</f>
        <v>43747.249999999993</v>
      </c>
      <c r="C16820" s="94">
        <f>(DATE(LEFT($A16820,4),MID($A16820,6,2),MID($A16820,9,2))+MID($A16820,12,2)/24+MID($A16820,15,2)/60+MID($A16820,18,2)/3600)
+Timezone!$C$3/24
+VLOOKUP((DATE(LEFT($A16820,4),MID($A16820,6,2),MID($A16820,9,2))+MID($A16820,12,2)/24+MID($A16820,15,2)/60+MID($A16820,18,2)/3600),Timezone!$K:$L,2,TRUE)/24</f>
        <v>43747.333333333328</v>
      </c>
      <c r="D16820" s="94">
        <f>(DATE(LEFT($A16820,4),MID($A16820,6,2),MID($A16820,9,2))+MID($A16820,12,2)/24+MID($A16820,15,2)/60+MID($A16820,18,2)/3600)
+Timezone!$C$4/24
+VLOOKUP((DATE(LEFT($A16820,4),MID($A16820,6,2),MID($A16820,9,2))+MID($A16820,12,2)/24+MID($A16820,15,2)/60+MID($A16820,18,2)/3600),Timezone!$K:$L,2,TRUE)/24</f>
        <v>43746.874999999993</v>
      </c>
      <c r="E16820" s="94">
        <f>(DATE(LEFT($A16820,4),MID($A16820,6,2),MID($A16820,9,2))+MID($A16820,12,2)/24+MID($A16820,15,2)/60+MID($A16820,18,2)/3600)
+Timezone!$C$5/24
+VLOOKUP((DATE(LEFT($A16820,4),MID($A16820,6,2),MID($A16820,9,2))+MID($A16820,12,2)/24+MID($A16820,15,2)/60+MID($A16820,18,2)/3600),Timezone!$K:$L,2,TRUE)/24</f>
        <v>43746.666666666664</v>
      </c>
      <c r="F16820" s="92">
        <f>IF(MOD($B16820,1)&gt;10.5/24,
IF(VLOOKUP(QUOTIENT($B16820,1),AUD!$A:$K,11,TRUE)=0,F16819,VLOOKUP(QUOTIENT($B16820,1),AUD!$A:$K,11,TRUE)),
F16819)</f>
        <v>0.84840000000000004</v>
      </c>
      <c r="G16820" s="92">
        <f>IF(MOD($C16820,1)&gt;10.5/24,
IF(VLOOKUP(QUOTIENT($C16820,1),AUD!$A:$K,11,TRUE)=0,G16819,VLOOKUP(QUOTIENT($C16820,1),NZD!$A:$F,6,TRUE)),
G16819)</f>
        <v>1.04</v>
      </c>
      <c r="H16820" s="92">
        <f>IF(MOD($D16820,1)&gt;(11+55/60)/24,
IF(VLOOKUP(QUOTIENT($D16820,1),AUD!$A:$K,11,TRUE)=0,H16819,IFERROR(VLOOKUP(QUOTIENT($D16820,1),USD!$A:$B,2,TRUE),H16819)),
H16819)</f>
        <v>2.0095000000000001</v>
      </c>
      <c r="I16820" s="92">
        <f>IF(MOD($D16820,1)&gt;(11+55/60)/24,
IF(VLOOKUP(QUOTIENT($D16820,1),AUD!$A:$K,11,TRUE)=0,I16819,IFERROR(VLOOKUP(QUOTIENT($D16820,1),GBP!$A:$B,2,TRUE),I16819)),
I16819)</f>
        <v>0.76137999999999995</v>
      </c>
      <c r="J16820" s="92">
        <f>IF(MOD($D16820,1)&gt;(11+55/60)/24,
IF(VLOOKUP(QUOTIENT($D16820,1),AUD!$A:$K,11,TRUE)=0,J16819,IFERROR(VLOOKUP(QUOTIENT($D16820,1),EUR!$A:$B,2,TRUE),J16819)),
J16819)</f>
        <v>-0.443</v>
      </c>
      <c r="K16820" s="92">
        <f>IF(MOD($D16820,1)&gt;(11+55/60)/24,
IF(VLOOKUP(QUOTIENT($D16820,1),AUD!$A:$K,11,TRUE)=0,K16819,IFERROR(VLOOKUP(QUOTIENT($D16820,1),JPY!$A:$B,2,TRUE),K16819)),
K16819)</f>
        <v>-0.11817</v>
      </c>
      <c r="L16820" s="92">
        <f>IF(MOD($E16820,1)&gt;(11+55/60)/24,
IF(VLOOKUP(QUOTIENT($E16820,1),AUD!$A:$K,11,TRUE)=0,L16819,IFERROR(VLOOKUP(QUOTIENT($E16820,1),CAD!$A:$B,2,TRUE)*1,L16819)),
L16819)</f>
        <v>1.8652499999999999</v>
      </c>
    </row>
    <row r="16821" spans="1:12">
      <c r="A16821" s="94" t="s">
        <v>17060</v>
      </c>
      <c r="B16821" s="94">
        <f>(DATE(LEFT($A16821,4),MID($A16821,6,2),MID($A16821,9,2))+MID($A16821,12,2)/24+MID($A16821,15,2)/60+MID($A16821,18,2)/3600)
+Timezone!$C$2/24
+VLOOKUP((DATE(LEFT($A16821,4),MID($A16821,6,2),MID($A16821,9,2))+MID($A16821,12,2)/24+MID($A16821,15,2)/60+MID($A16821,18,2)/3600),Timezone!$K:$L,2,TRUE)/24</f>
        <v>43747.333333333328</v>
      </c>
      <c r="C16821" s="94">
        <f>(DATE(LEFT($A16821,4),MID($A16821,6,2),MID($A16821,9,2))+MID($A16821,12,2)/24+MID($A16821,15,2)/60+MID($A16821,18,2)/3600)
+Timezone!$C$3/24
+VLOOKUP((DATE(LEFT($A16821,4),MID($A16821,6,2),MID($A16821,9,2))+MID($A16821,12,2)/24+MID($A16821,15,2)/60+MID($A16821,18,2)/3600),Timezone!$K:$L,2,TRUE)/24</f>
        <v>43747.416666666664</v>
      </c>
      <c r="D16821" s="94">
        <f>(DATE(LEFT($A16821,4),MID($A16821,6,2),MID($A16821,9,2))+MID($A16821,12,2)/24+MID($A16821,15,2)/60+MID($A16821,18,2)/3600)
+Timezone!$C$4/24
+VLOOKUP((DATE(LEFT($A16821,4),MID($A16821,6,2),MID($A16821,9,2))+MID($A16821,12,2)/24+MID($A16821,15,2)/60+MID($A16821,18,2)/3600),Timezone!$K:$L,2,TRUE)/24</f>
        <v>43746.958333333328</v>
      </c>
      <c r="E16821" s="94">
        <f>(DATE(LEFT($A16821,4),MID($A16821,6,2),MID($A16821,9,2))+MID($A16821,12,2)/24+MID($A16821,15,2)/60+MID($A16821,18,2)/3600)
+Timezone!$C$5/24
+VLOOKUP((DATE(LEFT($A16821,4),MID($A16821,6,2),MID($A16821,9,2))+MID($A16821,12,2)/24+MID($A16821,15,2)/60+MID($A16821,18,2)/3600),Timezone!$K:$L,2,TRUE)/24</f>
        <v>43746.75</v>
      </c>
      <c r="F16821" s="92">
        <f>IF(MOD($B16821,1)&gt;10.5/24,
IF(VLOOKUP(QUOTIENT($B16821,1),AUD!$A:$K,11,TRUE)=0,F16820,VLOOKUP(QUOTIENT($B16821,1),AUD!$A:$K,11,TRUE)),
F16820)</f>
        <v>0.84840000000000004</v>
      </c>
      <c r="G16821" s="92">
        <f>IF(MOD($C16821,1)&gt;10.5/24,
IF(VLOOKUP(QUOTIENT($C16821,1),AUD!$A:$K,11,TRUE)=0,G16820,VLOOKUP(QUOTIENT($C16821,1),NZD!$A:$F,6,TRUE)),
G16820)</f>
        <v>1.04</v>
      </c>
      <c r="H16821" s="92">
        <f>IF(MOD($D16821,1)&gt;(11+55/60)/24,
IF(VLOOKUP(QUOTIENT($D16821,1),AUD!$A:$K,11,TRUE)=0,H16820,IFERROR(VLOOKUP(QUOTIENT($D16821,1),USD!$A:$B,2,TRUE),H16820)),
H16820)</f>
        <v>2.0095000000000001</v>
      </c>
      <c r="I16821" s="92">
        <f>IF(MOD($D16821,1)&gt;(11+55/60)/24,
IF(VLOOKUP(QUOTIENT($D16821,1),AUD!$A:$K,11,TRUE)=0,I16820,IFERROR(VLOOKUP(QUOTIENT($D16821,1),GBP!$A:$B,2,TRUE),I16820)),
I16820)</f>
        <v>0.76137999999999995</v>
      </c>
      <c r="J16821" s="92">
        <f>IF(MOD($D16821,1)&gt;(11+55/60)/24,
IF(VLOOKUP(QUOTIENT($D16821,1),AUD!$A:$K,11,TRUE)=0,J16820,IFERROR(VLOOKUP(QUOTIENT($D16821,1),EUR!$A:$B,2,TRUE),J16820)),
J16820)</f>
        <v>-0.443</v>
      </c>
      <c r="K16821" s="92">
        <f>IF(MOD($D16821,1)&gt;(11+55/60)/24,
IF(VLOOKUP(QUOTIENT($D16821,1),AUD!$A:$K,11,TRUE)=0,K16820,IFERROR(VLOOKUP(QUOTIENT($D16821,1),JPY!$A:$B,2,TRUE),K16820)),
K16820)</f>
        <v>-0.11817</v>
      </c>
      <c r="L16821" s="92">
        <f>IF(MOD($E16821,1)&gt;(11+55/60)/24,
IF(VLOOKUP(QUOTIENT($E16821,1),AUD!$A:$K,11,TRUE)=0,L16820,IFERROR(VLOOKUP(QUOTIENT($E16821,1),CAD!$A:$B,2,TRUE)*1,L16820)),
L16820)</f>
        <v>1.8652499999999999</v>
      </c>
    </row>
    <row r="16822" spans="1:12">
      <c r="A16822" s="94" t="s">
        <v>17061</v>
      </c>
      <c r="B16822" s="94">
        <f>(DATE(LEFT($A16822,4),MID($A16822,6,2),MID($A16822,9,2))+MID($A16822,12,2)/24+MID($A16822,15,2)/60+MID($A16822,18,2)/3600)
+Timezone!$C$2/24
+VLOOKUP((DATE(LEFT($A16822,4),MID($A16822,6,2),MID($A16822,9,2))+MID($A16822,12,2)/24+MID($A16822,15,2)/60+MID($A16822,18,2)/3600),Timezone!$K:$L,2,TRUE)/24</f>
        <v>43747.416666666664</v>
      </c>
      <c r="C16822" s="94">
        <f>(DATE(LEFT($A16822,4),MID($A16822,6,2),MID($A16822,9,2))+MID($A16822,12,2)/24+MID($A16822,15,2)/60+MID($A16822,18,2)/3600)
+Timezone!$C$3/24
+VLOOKUP((DATE(LEFT($A16822,4),MID($A16822,6,2),MID($A16822,9,2))+MID($A16822,12,2)/24+MID($A16822,15,2)/60+MID($A16822,18,2)/3600),Timezone!$K:$L,2,TRUE)/24</f>
        <v>43747.5</v>
      </c>
      <c r="D16822" s="94">
        <f>(DATE(LEFT($A16822,4),MID($A16822,6,2),MID($A16822,9,2))+MID($A16822,12,2)/24+MID($A16822,15,2)/60+MID($A16822,18,2)/3600)
+Timezone!$C$4/24
+VLOOKUP((DATE(LEFT($A16822,4),MID($A16822,6,2),MID($A16822,9,2))+MID($A16822,12,2)/24+MID($A16822,15,2)/60+MID($A16822,18,2)/3600),Timezone!$K:$L,2,TRUE)/24</f>
        <v>43747.041666666664</v>
      </c>
      <c r="E16822" s="94">
        <f>(DATE(LEFT($A16822,4),MID($A16822,6,2),MID($A16822,9,2))+MID($A16822,12,2)/24+MID($A16822,15,2)/60+MID($A16822,18,2)/3600)
+Timezone!$C$5/24
+VLOOKUP((DATE(LEFT($A16822,4),MID($A16822,6,2),MID($A16822,9,2))+MID($A16822,12,2)/24+MID($A16822,15,2)/60+MID($A16822,18,2)/3600),Timezone!$K:$L,2,TRUE)/24</f>
        <v>43746.833333333336</v>
      </c>
      <c r="F16822" s="92">
        <f>IF(MOD($B16822,1)&gt;10.5/24,
IF(VLOOKUP(QUOTIENT($B16822,1),AUD!$A:$K,11,TRUE)=0,F16821,VLOOKUP(QUOTIENT($B16822,1),AUD!$A:$K,11,TRUE)),
F16821)</f>
        <v>0.84840000000000004</v>
      </c>
      <c r="G16822" s="92">
        <f>IF(MOD($C16822,1)&gt;10.5/24,
IF(VLOOKUP(QUOTIENT($C16822,1),AUD!$A:$K,11,TRUE)=0,G16821,VLOOKUP(QUOTIENT($C16822,1),NZD!$A:$F,6,TRUE)),
G16821)</f>
        <v>1.04</v>
      </c>
      <c r="H16822" s="92">
        <f>IF(MOD($D16822,1)&gt;(11+55/60)/24,
IF(VLOOKUP(QUOTIENT($D16822,1),AUD!$A:$K,11,TRUE)=0,H16821,IFERROR(VLOOKUP(QUOTIENT($D16822,1),USD!$A:$B,2,TRUE),H16821)),
H16821)</f>
        <v>2.0095000000000001</v>
      </c>
      <c r="I16822" s="92">
        <f>IF(MOD($D16822,1)&gt;(11+55/60)/24,
IF(VLOOKUP(QUOTIENT($D16822,1),AUD!$A:$K,11,TRUE)=0,I16821,IFERROR(VLOOKUP(QUOTIENT($D16822,1),GBP!$A:$B,2,TRUE),I16821)),
I16821)</f>
        <v>0.76137999999999995</v>
      </c>
      <c r="J16822" s="92">
        <f>IF(MOD($D16822,1)&gt;(11+55/60)/24,
IF(VLOOKUP(QUOTIENT($D16822,1),AUD!$A:$K,11,TRUE)=0,J16821,IFERROR(VLOOKUP(QUOTIENT($D16822,1),EUR!$A:$B,2,TRUE),J16821)),
J16821)</f>
        <v>-0.443</v>
      </c>
      <c r="K16822" s="92">
        <f>IF(MOD($D16822,1)&gt;(11+55/60)/24,
IF(VLOOKUP(QUOTIENT($D16822,1),AUD!$A:$K,11,TRUE)=0,K16821,IFERROR(VLOOKUP(QUOTIENT($D16822,1),JPY!$A:$B,2,TRUE),K16821)),
K16821)</f>
        <v>-0.11817</v>
      </c>
      <c r="L16822" s="92">
        <f>IF(MOD($E16822,1)&gt;(11+55/60)/24,
IF(VLOOKUP(QUOTIENT($E16822,1),AUD!$A:$K,11,TRUE)=0,L16821,IFERROR(VLOOKUP(QUOTIENT($E16822,1),CAD!$A:$B,2,TRUE)*1,L16821)),
L16821)</f>
        <v>1.8652499999999999</v>
      </c>
    </row>
    <row r="16823" spans="1:12">
      <c r="A16823" s="94" t="s">
        <v>17062</v>
      </c>
      <c r="B16823" s="94">
        <f>(DATE(LEFT($A16823,4),MID($A16823,6,2),MID($A16823,9,2))+MID($A16823,12,2)/24+MID($A16823,15,2)/60+MID($A16823,18,2)/3600)
+Timezone!$C$2/24
+VLOOKUP((DATE(LEFT($A16823,4),MID($A16823,6,2),MID($A16823,9,2))+MID($A16823,12,2)/24+MID($A16823,15,2)/60+MID($A16823,18,2)/3600),Timezone!$K:$L,2,TRUE)/24</f>
        <v>43747.499999999993</v>
      </c>
      <c r="C16823" s="94">
        <f>(DATE(LEFT($A16823,4),MID($A16823,6,2),MID($A16823,9,2))+MID($A16823,12,2)/24+MID($A16823,15,2)/60+MID($A16823,18,2)/3600)
+Timezone!$C$3/24
+VLOOKUP((DATE(LEFT($A16823,4),MID($A16823,6,2),MID($A16823,9,2))+MID($A16823,12,2)/24+MID($A16823,15,2)/60+MID($A16823,18,2)/3600),Timezone!$K:$L,2,TRUE)/24</f>
        <v>43747.583333333328</v>
      </c>
      <c r="D16823" s="94">
        <f>(DATE(LEFT($A16823,4),MID($A16823,6,2),MID($A16823,9,2))+MID($A16823,12,2)/24+MID($A16823,15,2)/60+MID($A16823,18,2)/3600)
+Timezone!$C$4/24
+VLOOKUP((DATE(LEFT($A16823,4),MID($A16823,6,2),MID($A16823,9,2))+MID($A16823,12,2)/24+MID($A16823,15,2)/60+MID($A16823,18,2)/3600),Timezone!$K:$L,2,TRUE)/24</f>
        <v>43747.124999999993</v>
      </c>
      <c r="E16823" s="94">
        <f>(DATE(LEFT($A16823,4),MID($A16823,6,2),MID($A16823,9,2))+MID($A16823,12,2)/24+MID($A16823,15,2)/60+MID($A16823,18,2)/3600)
+Timezone!$C$5/24
+VLOOKUP((DATE(LEFT($A16823,4),MID($A16823,6,2),MID($A16823,9,2))+MID($A16823,12,2)/24+MID($A16823,15,2)/60+MID($A16823,18,2)/3600),Timezone!$K:$L,2,TRUE)/24</f>
        <v>43746.916666666664</v>
      </c>
      <c r="F16823" s="92">
        <f>IF(MOD($B16823,1)&gt;10.5/24,
IF(VLOOKUP(QUOTIENT($B16823,1),AUD!$A:$K,11,TRUE)=0,F16822,VLOOKUP(QUOTIENT($B16823,1),AUD!$A:$K,11,TRUE)),
F16822)</f>
        <v>0.83</v>
      </c>
      <c r="G16823" s="92">
        <f>IF(MOD($C16823,1)&gt;10.5/24,
IF(VLOOKUP(QUOTIENT($C16823,1),AUD!$A:$K,11,TRUE)=0,G16822,VLOOKUP(QUOTIENT($C16823,1),NZD!$A:$F,6,TRUE)),
G16822)</f>
        <v>1.04</v>
      </c>
      <c r="H16823" s="92">
        <f>IF(MOD($D16823,1)&gt;(11+55/60)/24,
IF(VLOOKUP(QUOTIENT($D16823,1),AUD!$A:$K,11,TRUE)=0,H16822,IFERROR(VLOOKUP(QUOTIENT($D16823,1),USD!$A:$B,2,TRUE),H16822)),
H16822)</f>
        <v>2.0095000000000001</v>
      </c>
      <c r="I16823" s="92">
        <f>IF(MOD($D16823,1)&gt;(11+55/60)/24,
IF(VLOOKUP(QUOTIENT($D16823,1),AUD!$A:$K,11,TRUE)=0,I16822,IFERROR(VLOOKUP(QUOTIENT($D16823,1),GBP!$A:$B,2,TRUE),I16822)),
I16822)</f>
        <v>0.76137999999999995</v>
      </c>
      <c r="J16823" s="92">
        <f>IF(MOD($D16823,1)&gt;(11+55/60)/24,
IF(VLOOKUP(QUOTIENT($D16823,1),AUD!$A:$K,11,TRUE)=0,J16822,IFERROR(VLOOKUP(QUOTIENT($D16823,1),EUR!$A:$B,2,TRUE),J16822)),
J16822)</f>
        <v>-0.443</v>
      </c>
      <c r="K16823" s="92">
        <f>IF(MOD($D16823,1)&gt;(11+55/60)/24,
IF(VLOOKUP(QUOTIENT($D16823,1),AUD!$A:$K,11,TRUE)=0,K16822,IFERROR(VLOOKUP(QUOTIENT($D16823,1),JPY!$A:$B,2,TRUE),K16822)),
K16822)</f>
        <v>-0.11817</v>
      </c>
      <c r="L16823" s="92">
        <f>IF(MOD($E16823,1)&gt;(11+55/60)/24,
IF(VLOOKUP(QUOTIENT($E16823,1),AUD!$A:$K,11,TRUE)=0,L16822,IFERROR(VLOOKUP(QUOTIENT($E16823,1),CAD!$A:$B,2,TRUE)*1,L16822)),
L16822)</f>
        <v>1.8652499999999999</v>
      </c>
    </row>
    <row r="16824" spans="1:12">
      <c r="A16824" s="94" t="s">
        <v>17063</v>
      </c>
      <c r="B16824" s="94">
        <f>(DATE(LEFT($A16824,4),MID($A16824,6,2),MID($A16824,9,2))+MID($A16824,12,2)/24+MID($A16824,15,2)/60+MID($A16824,18,2)/3600)
+Timezone!$C$2/24
+VLOOKUP((DATE(LEFT($A16824,4),MID($A16824,6,2),MID($A16824,9,2))+MID($A16824,12,2)/24+MID($A16824,15,2)/60+MID($A16824,18,2)/3600),Timezone!$K:$L,2,TRUE)/24</f>
        <v>43747.583333333328</v>
      </c>
      <c r="C16824" s="94">
        <f>(DATE(LEFT($A16824,4),MID($A16824,6,2),MID($A16824,9,2))+MID($A16824,12,2)/24+MID($A16824,15,2)/60+MID($A16824,18,2)/3600)
+Timezone!$C$3/24
+VLOOKUP((DATE(LEFT($A16824,4),MID($A16824,6,2),MID($A16824,9,2))+MID($A16824,12,2)/24+MID($A16824,15,2)/60+MID($A16824,18,2)/3600),Timezone!$K:$L,2,TRUE)/24</f>
        <v>43747.666666666664</v>
      </c>
      <c r="D16824" s="94">
        <f>(DATE(LEFT($A16824,4),MID($A16824,6,2),MID($A16824,9,2))+MID($A16824,12,2)/24+MID($A16824,15,2)/60+MID($A16824,18,2)/3600)
+Timezone!$C$4/24
+VLOOKUP((DATE(LEFT($A16824,4),MID($A16824,6,2),MID($A16824,9,2))+MID($A16824,12,2)/24+MID($A16824,15,2)/60+MID($A16824,18,2)/3600),Timezone!$K:$L,2,TRUE)/24</f>
        <v>43747.208333333328</v>
      </c>
      <c r="E16824" s="94">
        <f>(DATE(LEFT($A16824,4),MID($A16824,6,2),MID($A16824,9,2))+MID($A16824,12,2)/24+MID($A16824,15,2)/60+MID($A16824,18,2)/3600)
+Timezone!$C$5/24
+VLOOKUP((DATE(LEFT($A16824,4),MID($A16824,6,2),MID($A16824,9,2))+MID($A16824,12,2)/24+MID($A16824,15,2)/60+MID($A16824,18,2)/3600),Timezone!$K:$L,2,TRUE)/24</f>
        <v>43747</v>
      </c>
      <c r="F16824" s="92">
        <f>IF(MOD($B16824,1)&gt;10.5/24,
IF(VLOOKUP(QUOTIENT($B16824,1),AUD!$A:$K,11,TRUE)=0,F16823,VLOOKUP(QUOTIENT($B16824,1),AUD!$A:$K,11,TRUE)),
F16823)</f>
        <v>0.83</v>
      </c>
      <c r="G16824" s="92">
        <f>IF(MOD($C16824,1)&gt;10.5/24,
IF(VLOOKUP(QUOTIENT($C16824,1),AUD!$A:$K,11,TRUE)=0,G16823,VLOOKUP(QUOTIENT($C16824,1),NZD!$A:$F,6,TRUE)),
G16823)</f>
        <v>1.04</v>
      </c>
      <c r="H16824" s="92">
        <f>IF(MOD($D16824,1)&gt;(11+55/60)/24,
IF(VLOOKUP(QUOTIENT($D16824,1),AUD!$A:$K,11,TRUE)=0,H16823,IFERROR(VLOOKUP(QUOTIENT($D16824,1),USD!$A:$B,2,TRUE),H16823)),
H16823)</f>
        <v>2.0095000000000001</v>
      </c>
      <c r="I16824" s="92">
        <f>IF(MOD($D16824,1)&gt;(11+55/60)/24,
IF(VLOOKUP(QUOTIENT($D16824,1),AUD!$A:$K,11,TRUE)=0,I16823,IFERROR(VLOOKUP(QUOTIENT($D16824,1),GBP!$A:$B,2,TRUE),I16823)),
I16823)</f>
        <v>0.76137999999999995</v>
      </c>
      <c r="J16824" s="92">
        <f>IF(MOD($D16824,1)&gt;(11+55/60)/24,
IF(VLOOKUP(QUOTIENT($D16824,1),AUD!$A:$K,11,TRUE)=0,J16823,IFERROR(VLOOKUP(QUOTIENT($D16824,1),EUR!$A:$B,2,TRUE),J16823)),
J16823)</f>
        <v>-0.443</v>
      </c>
      <c r="K16824" s="92">
        <f>IF(MOD($D16824,1)&gt;(11+55/60)/24,
IF(VLOOKUP(QUOTIENT($D16824,1),AUD!$A:$K,11,TRUE)=0,K16823,IFERROR(VLOOKUP(QUOTIENT($D16824,1),JPY!$A:$B,2,TRUE),K16823)),
K16823)</f>
        <v>-0.11817</v>
      </c>
      <c r="L16824" s="92">
        <f>IF(MOD($E16824,1)&gt;(11+55/60)/24,
IF(VLOOKUP(QUOTIENT($E16824,1),AUD!$A:$K,11,TRUE)=0,L16823,IFERROR(VLOOKUP(QUOTIENT($E16824,1),CAD!$A:$B,2,TRUE)*1,L16823)),
L16823)</f>
        <v>1.8652499999999999</v>
      </c>
    </row>
    <row r="16825" spans="1:12">
      <c r="A16825" s="94" t="s">
        <v>17064</v>
      </c>
      <c r="B16825" s="94">
        <f>(DATE(LEFT($A16825,4),MID($A16825,6,2),MID($A16825,9,2))+MID($A16825,12,2)/24+MID($A16825,15,2)/60+MID($A16825,18,2)/3600)
+Timezone!$C$2/24
+VLOOKUP((DATE(LEFT($A16825,4),MID($A16825,6,2),MID($A16825,9,2))+MID($A16825,12,2)/24+MID($A16825,15,2)/60+MID($A16825,18,2)/3600),Timezone!$K:$L,2,TRUE)/24</f>
        <v>43747.666666666664</v>
      </c>
      <c r="C16825" s="94">
        <f>(DATE(LEFT($A16825,4),MID($A16825,6,2),MID($A16825,9,2))+MID($A16825,12,2)/24+MID($A16825,15,2)/60+MID($A16825,18,2)/3600)
+Timezone!$C$3/24
+VLOOKUP((DATE(LEFT($A16825,4),MID($A16825,6,2),MID($A16825,9,2))+MID($A16825,12,2)/24+MID($A16825,15,2)/60+MID($A16825,18,2)/3600),Timezone!$K:$L,2,TRUE)/24</f>
        <v>43747.75</v>
      </c>
      <c r="D16825" s="94">
        <f>(DATE(LEFT($A16825,4),MID($A16825,6,2),MID($A16825,9,2))+MID($A16825,12,2)/24+MID($A16825,15,2)/60+MID($A16825,18,2)/3600)
+Timezone!$C$4/24
+VLOOKUP((DATE(LEFT($A16825,4),MID($A16825,6,2),MID($A16825,9,2))+MID($A16825,12,2)/24+MID($A16825,15,2)/60+MID($A16825,18,2)/3600),Timezone!$K:$L,2,TRUE)/24</f>
        <v>43747.291666666664</v>
      </c>
      <c r="E16825" s="94">
        <f>(DATE(LEFT($A16825,4),MID($A16825,6,2),MID($A16825,9,2))+MID($A16825,12,2)/24+MID($A16825,15,2)/60+MID($A16825,18,2)/3600)
+Timezone!$C$5/24
+VLOOKUP((DATE(LEFT($A16825,4),MID($A16825,6,2),MID($A16825,9,2))+MID($A16825,12,2)/24+MID($A16825,15,2)/60+MID($A16825,18,2)/3600),Timezone!$K:$L,2,TRUE)/24</f>
        <v>43747.083333333336</v>
      </c>
      <c r="F16825" s="92">
        <f>IF(MOD($B16825,1)&gt;10.5/24,
IF(VLOOKUP(QUOTIENT($B16825,1),AUD!$A:$K,11,TRUE)=0,F16824,VLOOKUP(QUOTIENT($B16825,1),AUD!$A:$K,11,TRUE)),
F16824)</f>
        <v>0.83</v>
      </c>
      <c r="G16825" s="92">
        <f>IF(MOD($C16825,1)&gt;10.5/24,
IF(VLOOKUP(QUOTIENT($C16825,1),AUD!$A:$K,11,TRUE)=0,G16824,VLOOKUP(QUOTIENT($C16825,1),NZD!$A:$F,6,TRUE)),
G16824)</f>
        <v>1.04</v>
      </c>
      <c r="H16825" s="92">
        <f>IF(MOD($D16825,1)&gt;(11+55/60)/24,
IF(VLOOKUP(QUOTIENT($D16825,1),AUD!$A:$K,11,TRUE)=0,H16824,IFERROR(VLOOKUP(QUOTIENT($D16825,1),USD!$A:$B,2,TRUE),H16824)),
H16824)</f>
        <v>2.0095000000000001</v>
      </c>
      <c r="I16825" s="92">
        <f>IF(MOD($D16825,1)&gt;(11+55/60)/24,
IF(VLOOKUP(QUOTIENT($D16825,1),AUD!$A:$K,11,TRUE)=0,I16824,IFERROR(VLOOKUP(QUOTIENT($D16825,1),GBP!$A:$B,2,TRUE),I16824)),
I16824)</f>
        <v>0.76137999999999995</v>
      </c>
      <c r="J16825" s="92">
        <f>IF(MOD($D16825,1)&gt;(11+55/60)/24,
IF(VLOOKUP(QUOTIENT($D16825,1),AUD!$A:$K,11,TRUE)=0,J16824,IFERROR(VLOOKUP(QUOTIENT($D16825,1),EUR!$A:$B,2,TRUE),J16824)),
J16824)</f>
        <v>-0.443</v>
      </c>
      <c r="K16825" s="92">
        <f>IF(MOD($D16825,1)&gt;(11+55/60)/24,
IF(VLOOKUP(QUOTIENT($D16825,1),AUD!$A:$K,11,TRUE)=0,K16824,IFERROR(VLOOKUP(QUOTIENT($D16825,1),JPY!$A:$B,2,TRUE),K16824)),
K16824)</f>
        <v>-0.11817</v>
      </c>
      <c r="L16825" s="92">
        <f>IF(MOD($E16825,1)&gt;(11+55/60)/24,
IF(VLOOKUP(QUOTIENT($E16825,1),AUD!$A:$K,11,TRUE)=0,L16824,IFERROR(VLOOKUP(QUOTIENT($E16825,1),CAD!$A:$B,2,TRUE)*1,L16824)),
L16824)</f>
        <v>1.8652499999999999</v>
      </c>
    </row>
    <row r="16826" spans="1:12">
      <c r="A16826" s="94" t="s">
        <v>17065</v>
      </c>
      <c r="B16826" s="94">
        <f>(DATE(LEFT($A16826,4),MID($A16826,6,2),MID($A16826,9,2))+MID($A16826,12,2)/24+MID($A16826,15,2)/60+MID($A16826,18,2)/3600)
+Timezone!$C$2/24
+VLOOKUP((DATE(LEFT($A16826,4),MID($A16826,6,2),MID($A16826,9,2))+MID($A16826,12,2)/24+MID($A16826,15,2)/60+MID($A16826,18,2)/3600),Timezone!$K:$L,2,TRUE)/24</f>
        <v>43747.749999999993</v>
      </c>
      <c r="C16826" s="94">
        <f>(DATE(LEFT($A16826,4),MID($A16826,6,2),MID($A16826,9,2))+MID($A16826,12,2)/24+MID($A16826,15,2)/60+MID($A16826,18,2)/3600)
+Timezone!$C$3/24
+VLOOKUP((DATE(LEFT($A16826,4),MID($A16826,6,2),MID($A16826,9,2))+MID($A16826,12,2)/24+MID($A16826,15,2)/60+MID($A16826,18,2)/3600),Timezone!$K:$L,2,TRUE)/24</f>
        <v>43747.833333333328</v>
      </c>
      <c r="D16826" s="94">
        <f>(DATE(LEFT($A16826,4),MID($A16826,6,2),MID($A16826,9,2))+MID($A16826,12,2)/24+MID($A16826,15,2)/60+MID($A16826,18,2)/3600)
+Timezone!$C$4/24
+VLOOKUP((DATE(LEFT($A16826,4),MID($A16826,6,2),MID($A16826,9,2))+MID($A16826,12,2)/24+MID($A16826,15,2)/60+MID($A16826,18,2)/3600),Timezone!$K:$L,2,TRUE)/24</f>
        <v>43747.374999999993</v>
      </c>
      <c r="E16826" s="94">
        <f>(DATE(LEFT($A16826,4),MID($A16826,6,2),MID($A16826,9,2))+MID($A16826,12,2)/24+MID($A16826,15,2)/60+MID($A16826,18,2)/3600)
+Timezone!$C$5/24
+VLOOKUP((DATE(LEFT($A16826,4),MID($A16826,6,2),MID($A16826,9,2))+MID($A16826,12,2)/24+MID($A16826,15,2)/60+MID($A16826,18,2)/3600),Timezone!$K:$L,2,TRUE)/24</f>
        <v>43747.166666666664</v>
      </c>
      <c r="F16826" s="92">
        <f>IF(MOD($B16826,1)&gt;10.5/24,
IF(VLOOKUP(QUOTIENT($B16826,1),AUD!$A:$K,11,TRUE)=0,F16825,VLOOKUP(QUOTIENT($B16826,1),AUD!$A:$K,11,TRUE)),
F16825)</f>
        <v>0.83</v>
      </c>
      <c r="G16826" s="92">
        <f>IF(MOD($C16826,1)&gt;10.5/24,
IF(VLOOKUP(QUOTIENT($C16826,1),AUD!$A:$K,11,TRUE)=0,G16825,VLOOKUP(QUOTIENT($C16826,1),NZD!$A:$F,6,TRUE)),
G16825)</f>
        <v>1.04</v>
      </c>
      <c r="H16826" s="92">
        <f>IF(MOD($D16826,1)&gt;(11+55/60)/24,
IF(VLOOKUP(QUOTIENT($D16826,1),AUD!$A:$K,11,TRUE)=0,H16825,IFERROR(VLOOKUP(QUOTIENT($D16826,1),USD!$A:$B,2,TRUE),H16825)),
H16825)</f>
        <v>2.0095000000000001</v>
      </c>
      <c r="I16826" s="92">
        <f>IF(MOD($D16826,1)&gt;(11+55/60)/24,
IF(VLOOKUP(QUOTIENT($D16826,1),AUD!$A:$K,11,TRUE)=0,I16825,IFERROR(VLOOKUP(QUOTIENT($D16826,1),GBP!$A:$B,2,TRUE),I16825)),
I16825)</f>
        <v>0.76137999999999995</v>
      </c>
      <c r="J16826" s="92">
        <f>IF(MOD($D16826,1)&gt;(11+55/60)/24,
IF(VLOOKUP(QUOTIENT($D16826,1),AUD!$A:$K,11,TRUE)=0,J16825,IFERROR(VLOOKUP(QUOTIENT($D16826,1),EUR!$A:$B,2,TRUE),J16825)),
J16825)</f>
        <v>-0.443</v>
      </c>
      <c r="K16826" s="92">
        <f>IF(MOD($D16826,1)&gt;(11+55/60)/24,
IF(VLOOKUP(QUOTIENT($D16826,1),AUD!$A:$K,11,TRUE)=0,K16825,IFERROR(VLOOKUP(QUOTIENT($D16826,1),JPY!$A:$B,2,TRUE),K16825)),
K16825)</f>
        <v>-0.11817</v>
      </c>
      <c r="L16826" s="92">
        <f>IF(MOD($E16826,1)&gt;(11+55/60)/24,
IF(VLOOKUP(QUOTIENT($E16826,1),AUD!$A:$K,11,TRUE)=0,L16825,IFERROR(VLOOKUP(QUOTIENT($E16826,1),CAD!$A:$B,2,TRUE)*1,L16825)),
L16825)</f>
        <v>1.8652499999999999</v>
      </c>
    </row>
    <row r="16827" spans="1:12">
      <c r="A16827" s="94" t="s">
        <v>17066</v>
      </c>
      <c r="B16827" s="94">
        <f>(DATE(LEFT($A16827,4),MID($A16827,6,2),MID($A16827,9,2))+MID($A16827,12,2)/24+MID($A16827,15,2)/60+MID($A16827,18,2)/3600)
+Timezone!$C$2/24
+VLOOKUP((DATE(LEFT($A16827,4),MID($A16827,6,2),MID($A16827,9,2))+MID($A16827,12,2)/24+MID($A16827,15,2)/60+MID($A16827,18,2)/3600),Timezone!$K:$L,2,TRUE)/24</f>
        <v>43747.833333333328</v>
      </c>
      <c r="C16827" s="94">
        <f>(DATE(LEFT($A16827,4),MID($A16827,6,2),MID($A16827,9,2))+MID($A16827,12,2)/24+MID($A16827,15,2)/60+MID($A16827,18,2)/3600)
+Timezone!$C$3/24
+VLOOKUP((DATE(LEFT($A16827,4),MID($A16827,6,2),MID($A16827,9,2))+MID($A16827,12,2)/24+MID($A16827,15,2)/60+MID($A16827,18,2)/3600),Timezone!$K:$L,2,TRUE)/24</f>
        <v>43747.916666666664</v>
      </c>
      <c r="D16827" s="94">
        <f>(DATE(LEFT($A16827,4),MID($A16827,6,2),MID($A16827,9,2))+MID($A16827,12,2)/24+MID($A16827,15,2)/60+MID($A16827,18,2)/3600)
+Timezone!$C$4/24
+VLOOKUP((DATE(LEFT($A16827,4),MID($A16827,6,2),MID($A16827,9,2))+MID($A16827,12,2)/24+MID($A16827,15,2)/60+MID($A16827,18,2)/3600),Timezone!$K:$L,2,TRUE)/24</f>
        <v>43747.458333333328</v>
      </c>
      <c r="E16827" s="94">
        <f>(DATE(LEFT($A16827,4),MID($A16827,6,2),MID($A16827,9,2))+MID($A16827,12,2)/24+MID($A16827,15,2)/60+MID($A16827,18,2)/3600)
+Timezone!$C$5/24
+VLOOKUP((DATE(LEFT($A16827,4),MID($A16827,6,2),MID($A16827,9,2))+MID($A16827,12,2)/24+MID($A16827,15,2)/60+MID($A16827,18,2)/3600),Timezone!$K:$L,2,TRUE)/24</f>
        <v>43747.25</v>
      </c>
      <c r="F16827" s="92">
        <f>IF(MOD($B16827,1)&gt;10.5/24,
IF(VLOOKUP(QUOTIENT($B16827,1),AUD!$A:$K,11,TRUE)=0,F16826,VLOOKUP(QUOTIENT($B16827,1),AUD!$A:$K,11,TRUE)),
F16826)</f>
        <v>0.83</v>
      </c>
      <c r="G16827" s="92">
        <f>IF(MOD($C16827,1)&gt;10.5/24,
IF(VLOOKUP(QUOTIENT($C16827,1),AUD!$A:$K,11,TRUE)=0,G16826,VLOOKUP(QUOTIENT($C16827,1),NZD!$A:$F,6,TRUE)),
G16826)</f>
        <v>1.04</v>
      </c>
      <c r="H16827" s="92">
        <f>IF(MOD($D16827,1)&gt;(11+55/60)/24,
IF(VLOOKUP(QUOTIENT($D16827,1),AUD!$A:$K,11,TRUE)=0,H16826,IFERROR(VLOOKUP(QUOTIENT($D16827,1),USD!$A:$B,2,TRUE),H16826)),
H16826)</f>
        <v>2.0095000000000001</v>
      </c>
      <c r="I16827" s="92">
        <f>IF(MOD($D16827,1)&gt;(11+55/60)/24,
IF(VLOOKUP(QUOTIENT($D16827,1),AUD!$A:$K,11,TRUE)=0,I16826,IFERROR(VLOOKUP(QUOTIENT($D16827,1),GBP!$A:$B,2,TRUE),I16826)),
I16826)</f>
        <v>0.76137999999999995</v>
      </c>
      <c r="J16827" s="92">
        <f>IF(MOD($D16827,1)&gt;(11+55/60)/24,
IF(VLOOKUP(QUOTIENT($D16827,1),AUD!$A:$K,11,TRUE)=0,J16826,IFERROR(VLOOKUP(QUOTIENT($D16827,1),EUR!$A:$B,2,TRUE),J16826)),
J16826)</f>
        <v>-0.443</v>
      </c>
      <c r="K16827" s="92">
        <f>IF(MOD($D16827,1)&gt;(11+55/60)/24,
IF(VLOOKUP(QUOTIENT($D16827,1),AUD!$A:$K,11,TRUE)=0,K16826,IFERROR(VLOOKUP(QUOTIENT($D16827,1),JPY!$A:$B,2,TRUE),K16826)),
K16826)</f>
        <v>-0.11817</v>
      </c>
      <c r="L16827" s="92">
        <f>IF(MOD($E16827,1)&gt;(11+55/60)/24,
IF(VLOOKUP(QUOTIENT($E16827,1),AUD!$A:$K,11,TRUE)=0,L16826,IFERROR(VLOOKUP(QUOTIENT($E16827,1),CAD!$A:$B,2,TRUE)*1,L16826)),
L16826)</f>
        <v>1.8652499999999999</v>
      </c>
    </row>
    <row r="16828" spans="1:12">
      <c r="A16828" s="94" t="s">
        <v>17067</v>
      </c>
      <c r="B16828" s="94">
        <f>(DATE(LEFT($A16828,4),MID($A16828,6,2),MID($A16828,9,2))+MID($A16828,12,2)/24+MID($A16828,15,2)/60+MID($A16828,18,2)/3600)
+Timezone!$C$2/24
+VLOOKUP((DATE(LEFT($A16828,4),MID($A16828,6,2),MID($A16828,9,2))+MID($A16828,12,2)/24+MID($A16828,15,2)/60+MID($A16828,18,2)/3600),Timezone!$K:$L,2,TRUE)/24</f>
        <v>43747.916666666664</v>
      </c>
      <c r="C16828" s="94">
        <f>(DATE(LEFT($A16828,4),MID($A16828,6,2),MID($A16828,9,2))+MID($A16828,12,2)/24+MID($A16828,15,2)/60+MID($A16828,18,2)/3600)
+Timezone!$C$3/24
+VLOOKUP((DATE(LEFT($A16828,4),MID($A16828,6,2),MID($A16828,9,2))+MID($A16828,12,2)/24+MID($A16828,15,2)/60+MID($A16828,18,2)/3600),Timezone!$K:$L,2,TRUE)/24</f>
        <v>43748</v>
      </c>
      <c r="D16828" s="94">
        <f>(DATE(LEFT($A16828,4),MID($A16828,6,2),MID($A16828,9,2))+MID($A16828,12,2)/24+MID($A16828,15,2)/60+MID($A16828,18,2)/3600)
+Timezone!$C$4/24
+VLOOKUP((DATE(LEFT($A16828,4),MID($A16828,6,2),MID($A16828,9,2))+MID($A16828,12,2)/24+MID($A16828,15,2)/60+MID($A16828,18,2)/3600),Timezone!$K:$L,2,TRUE)/24</f>
        <v>43747.541666666664</v>
      </c>
      <c r="E16828" s="94">
        <f>(DATE(LEFT($A16828,4),MID($A16828,6,2),MID($A16828,9,2))+MID($A16828,12,2)/24+MID($A16828,15,2)/60+MID($A16828,18,2)/3600)
+Timezone!$C$5/24
+VLOOKUP((DATE(LEFT($A16828,4),MID($A16828,6,2),MID($A16828,9,2))+MID($A16828,12,2)/24+MID($A16828,15,2)/60+MID($A16828,18,2)/3600),Timezone!$K:$L,2,TRUE)/24</f>
        <v>43747.333333333336</v>
      </c>
      <c r="F16828" s="92">
        <f>IF(MOD($B16828,1)&gt;10.5/24,
IF(VLOOKUP(QUOTIENT($B16828,1),AUD!$A:$K,11,TRUE)=0,F16827,VLOOKUP(QUOTIENT($B16828,1),AUD!$A:$K,11,TRUE)),
F16827)</f>
        <v>0.83</v>
      </c>
      <c r="G16828" s="92">
        <f>IF(MOD($C16828,1)&gt;10.5/24,
IF(VLOOKUP(QUOTIENT($C16828,1),AUD!$A:$K,11,TRUE)=0,G16827,VLOOKUP(QUOTIENT($C16828,1),NZD!$A:$F,6,TRUE)),
G16827)</f>
        <v>1.04</v>
      </c>
      <c r="H16828" s="92">
        <f>IF(MOD($D16828,1)&gt;(11+55/60)/24,
IF(VLOOKUP(QUOTIENT($D16828,1),AUD!$A:$K,11,TRUE)=0,H16827,IFERROR(VLOOKUP(QUOTIENT($D16828,1),USD!$A:$B,2,TRUE),H16827)),
H16827)</f>
        <v>1.9842500000000001</v>
      </c>
      <c r="I16828" s="92">
        <f>IF(MOD($D16828,1)&gt;(11+55/60)/24,
IF(VLOOKUP(QUOTIENT($D16828,1),AUD!$A:$K,11,TRUE)=0,I16827,IFERROR(VLOOKUP(QUOTIENT($D16828,1),GBP!$A:$B,2,TRUE),I16827)),
I16827)</f>
        <v>0.76424999999999998</v>
      </c>
      <c r="J16828" s="92">
        <f>IF(MOD($D16828,1)&gt;(11+55/60)/24,
IF(VLOOKUP(QUOTIENT($D16828,1),AUD!$A:$K,11,TRUE)=0,J16827,IFERROR(VLOOKUP(QUOTIENT($D16828,1),EUR!$A:$B,2,TRUE),J16827)),
J16827)</f>
        <v>-0.44129000000000002</v>
      </c>
      <c r="K16828" s="92">
        <f>IF(MOD($D16828,1)&gt;(11+55/60)/24,
IF(VLOOKUP(QUOTIENT($D16828,1),AUD!$A:$K,11,TRUE)=0,K16827,IFERROR(VLOOKUP(QUOTIENT($D16828,1),JPY!$A:$B,2,TRUE),K16827)),
K16827)</f>
        <v>-0.11466999999999999</v>
      </c>
      <c r="L16828" s="92">
        <f>IF(MOD($E16828,1)&gt;(11+55/60)/24,
IF(VLOOKUP(QUOTIENT($E16828,1),AUD!$A:$K,11,TRUE)=0,L16827,IFERROR(VLOOKUP(QUOTIENT($E16828,1),CAD!$A:$B,2,TRUE)*1,L16827)),
L16827)</f>
        <v>1.8652499999999999</v>
      </c>
    </row>
    <row r="16829" spans="1:12">
      <c r="A16829" s="94" t="s">
        <v>17068</v>
      </c>
      <c r="B16829" s="94">
        <f>(DATE(LEFT($A16829,4),MID($A16829,6,2),MID($A16829,9,2))+MID($A16829,12,2)/24+MID($A16829,15,2)/60+MID($A16829,18,2)/3600)
+Timezone!$C$2/24
+VLOOKUP((DATE(LEFT($A16829,4),MID($A16829,6,2),MID($A16829,9,2))+MID($A16829,12,2)/24+MID($A16829,15,2)/60+MID($A16829,18,2)/3600),Timezone!$K:$L,2,TRUE)/24</f>
        <v>43747.999999999993</v>
      </c>
      <c r="C16829" s="94">
        <f>(DATE(LEFT($A16829,4),MID($A16829,6,2),MID($A16829,9,2))+MID($A16829,12,2)/24+MID($A16829,15,2)/60+MID($A16829,18,2)/3600)
+Timezone!$C$3/24
+VLOOKUP((DATE(LEFT($A16829,4),MID($A16829,6,2),MID($A16829,9,2))+MID($A16829,12,2)/24+MID($A16829,15,2)/60+MID($A16829,18,2)/3600),Timezone!$K:$L,2,TRUE)/24</f>
        <v>43748.083333333328</v>
      </c>
      <c r="D16829" s="94">
        <f>(DATE(LEFT($A16829,4),MID($A16829,6,2),MID($A16829,9,2))+MID($A16829,12,2)/24+MID($A16829,15,2)/60+MID($A16829,18,2)/3600)
+Timezone!$C$4/24
+VLOOKUP((DATE(LEFT($A16829,4),MID($A16829,6,2),MID($A16829,9,2))+MID($A16829,12,2)/24+MID($A16829,15,2)/60+MID($A16829,18,2)/3600),Timezone!$K:$L,2,TRUE)/24</f>
        <v>43747.624999999993</v>
      </c>
      <c r="E16829" s="94">
        <f>(DATE(LEFT($A16829,4),MID($A16829,6,2),MID($A16829,9,2))+MID($A16829,12,2)/24+MID($A16829,15,2)/60+MID($A16829,18,2)/3600)
+Timezone!$C$5/24
+VLOOKUP((DATE(LEFT($A16829,4),MID($A16829,6,2),MID($A16829,9,2))+MID($A16829,12,2)/24+MID($A16829,15,2)/60+MID($A16829,18,2)/3600),Timezone!$K:$L,2,TRUE)/24</f>
        <v>43747.416666666664</v>
      </c>
      <c r="F16829" s="92">
        <f>IF(MOD($B16829,1)&gt;10.5/24,
IF(VLOOKUP(QUOTIENT($B16829,1),AUD!$A:$K,11,TRUE)=0,F16828,VLOOKUP(QUOTIENT($B16829,1),AUD!$A:$K,11,TRUE)),
F16828)</f>
        <v>0.83</v>
      </c>
      <c r="G16829" s="92">
        <f>IF(MOD($C16829,1)&gt;10.5/24,
IF(VLOOKUP(QUOTIENT($C16829,1),AUD!$A:$K,11,TRUE)=0,G16828,VLOOKUP(QUOTIENT($C16829,1),NZD!$A:$F,6,TRUE)),
G16828)</f>
        <v>1.04</v>
      </c>
      <c r="H16829" s="92">
        <f>IF(MOD($D16829,1)&gt;(11+55/60)/24,
IF(VLOOKUP(QUOTIENT($D16829,1),AUD!$A:$K,11,TRUE)=0,H16828,IFERROR(VLOOKUP(QUOTIENT($D16829,1),USD!$A:$B,2,TRUE),H16828)),
H16828)</f>
        <v>1.9842500000000001</v>
      </c>
      <c r="I16829" s="92">
        <f>IF(MOD($D16829,1)&gt;(11+55/60)/24,
IF(VLOOKUP(QUOTIENT($D16829,1),AUD!$A:$K,11,TRUE)=0,I16828,IFERROR(VLOOKUP(QUOTIENT($D16829,1),GBP!$A:$B,2,TRUE),I16828)),
I16828)</f>
        <v>0.76424999999999998</v>
      </c>
      <c r="J16829" s="92">
        <f>IF(MOD($D16829,1)&gt;(11+55/60)/24,
IF(VLOOKUP(QUOTIENT($D16829,1),AUD!$A:$K,11,TRUE)=0,J16828,IFERROR(VLOOKUP(QUOTIENT($D16829,1),EUR!$A:$B,2,TRUE),J16828)),
J16828)</f>
        <v>-0.44129000000000002</v>
      </c>
      <c r="K16829" s="92">
        <f>IF(MOD($D16829,1)&gt;(11+55/60)/24,
IF(VLOOKUP(QUOTIENT($D16829,1),AUD!$A:$K,11,TRUE)=0,K16828,IFERROR(VLOOKUP(QUOTIENT($D16829,1),JPY!$A:$B,2,TRUE),K16828)),
K16828)</f>
        <v>-0.11466999999999999</v>
      </c>
      <c r="L16829" s="92">
        <f>IF(MOD($E16829,1)&gt;(11+55/60)/24,
IF(VLOOKUP(QUOTIENT($E16829,1),AUD!$A:$K,11,TRUE)=0,L16828,IFERROR(VLOOKUP(QUOTIENT($E16829,1),CAD!$A:$B,2,TRUE)*1,L16828)),
L16828)</f>
        <v>1.8652499999999999</v>
      </c>
    </row>
    <row r="16830" spans="1:12">
      <c r="A16830" s="94" t="s">
        <v>17069</v>
      </c>
      <c r="B16830" s="94">
        <f>(DATE(LEFT($A16830,4),MID($A16830,6,2),MID($A16830,9,2))+MID($A16830,12,2)/24+MID($A16830,15,2)/60+MID($A16830,18,2)/3600)
+Timezone!$C$2/24
+VLOOKUP((DATE(LEFT($A16830,4),MID($A16830,6,2),MID($A16830,9,2))+MID($A16830,12,2)/24+MID($A16830,15,2)/60+MID($A16830,18,2)/3600),Timezone!$K:$L,2,TRUE)/24</f>
        <v>43748.083333333328</v>
      </c>
      <c r="C16830" s="94">
        <f>(DATE(LEFT($A16830,4),MID($A16830,6,2),MID($A16830,9,2))+MID($A16830,12,2)/24+MID($A16830,15,2)/60+MID($A16830,18,2)/3600)
+Timezone!$C$3/24
+VLOOKUP((DATE(LEFT($A16830,4),MID($A16830,6,2),MID($A16830,9,2))+MID($A16830,12,2)/24+MID($A16830,15,2)/60+MID($A16830,18,2)/3600),Timezone!$K:$L,2,TRUE)/24</f>
        <v>43748.166666666664</v>
      </c>
      <c r="D16830" s="94">
        <f>(DATE(LEFT($A16830,4),MID($A16830,6,2),MID($A16830,9,2))+MID($A16830,12,2)/24+MID($A16830,15,2)/60+MID($A16830,18,2)/3600)
+Timezone!$C$4/24
+VLOOKUP((DATE(LEFT($A16830,4),MID($A16830,6,2),MID($A16830,9,2))+MID($A16830,12,2)/24+MID($A16830,15,2)/60+MID($A16830,18,2)/3600),Timezone!$K:$L,2,TRUE)/24</f>
        <v>43747.708333333328</v>
      </c>
      <c r="E16830" s="94">
        <f>(DATE(LEFT($A16830,4),MID($A16830,6,2),MID($A16830,9,2))+MID($A16830,12,2)/24+MID($A16830,15,2)/60+MID($A16830,18,2)/3600)
+Timezone!$C$5/24
+VLOOKUP((DATE(LEFT($A16830,4),MID($A16830,6,2),MID($A16830,9,2))+MID($A16830,12,2)/24+MID($A16830,15,2)/60+MID($A16830,18,2)/3600),Timezone!$K:$L,2,TRUE)/24</f>
        <v>43747.5</v>
      </c>
      <c r="F16830" s="92">
        <f>IF(MOD($B16830,1)&gt;10.5/24,
IF(VLOOKUP(QUOTIENT($B16830,1),AUD!$A:$K,11,TRUE)=0,F16829,VLOOKUP(QUOTIENT($B16830,1),AUD!$A:$K,11,TRUE)),
F16829)</f>
        <v>0.83</v>
      </c>
      <c r="G16830" s="92">
        <f>IF(MOD($C16830,1)&gt;10.5/24,
IF(VLOOKUP(QUOTIENT($C16830,1),AUD!$A:$K,11,TRUE)=0,G16829,VLOOKUP(QUOTIENT($C16830,1),NZD!$A:$F,6,TRUE)),
G16829)</f>
        <v>1.04</v>
      </c>
      <c r="H16830" s="92">
        <f>IF(MOD($D16830,1)&gt;(11+55/60)/24,
IF(VLOOKUP(QUOTIENT($D16830,1),AUD!$A:$K,11,TRUE)=0,H16829,IFERROR(VLOOKUP(QUOTIENT($D16830,1),USD!$A:$B,2,TRUE),H16829)),
H16829)</f>
        <v>1.9842500000000001</v>
      </c>
      <c r="I16830" s="92">
        <f>IF(MOD($D16830,1)&gt;(11+55/60)/24,
IF(VLOOKUP(QUOTIENT($D16830,1),AUD!$A:$K,11,TRUE)=0,I16829,IFERROR(VLOOKUP(QUOTIENT($D16830,1),GBP!$A:$B,2,TRUE),I16829)),
I16829)</f>
        <v>0.76424999999999998</v>
      </c>
      <c r="J16830" s="92">
        <f>IF(MOD($D16830,1)&gt;(11+55/60)/24,
IF(VLOOKUP(QUOTIENT($D16830,1),AUD!$A:$K,11,TRUE)=0,J16829,IFERROR(VLOOKUP(QUOTIENT($D16830,1),EUR!$A:$B,2,TRUE),J16829)),
J16829)</f>
        <v>-0.44129000000000002</v>
      </c>
      <c r="K16830" s="92">
        <f>IF(MOD($D16830,1)&gt;(11+55/60)/24,
IF(VLOOKUP(QUOTIENT($D16830,1),AUD!$A:$K,11,TRUE)=0,K16829,IFERROR(VLOOKUP(QUOTIENT($D16830,1),JPY!$A:$B,2,TRUE),K16829)),
K16829)</f>
        <v>-0.11466999999999999</v>
      </c>
      <c r="L16830" s="92">
        <f>IF(MOD($E16830,1)&gt;(11+55/60)/24,
IF(VLOOKUP(QUOTIENT($E16830,1),AUD!$A:$K,11,TRUE)=0,L16829,IFERROR(VLOOKUP(QUOTIENT($E16830,1),CAD!$A:$B,2,TRUE)*1,L16829)),
L16829)</f>
        <v>1.8469599999999999</v>
      </c>
    </row>
    <row r="16831" spans="1:12">
      <c r="A16831" s="94" t="s">
        <v>17070</v>
      </c>
      <c r="B16831" s="94">
        <f>(DATE(LEFT($A16831,4),MID($A16831,6,2),MID($A16831,9,2))+MID($A16831,12,2)/24+MID($A16831,15,2)/60+MID($A16831,18,2)/3600)
+Timezone!$C$2/24
+VLOOKUP((DATE(LEFT($A16831,4),MID($A16831,6,2),MID($A16831,9,2))+MID($A16831,12,2)/24+MID($A16831,15,2)/60+MID($A16831,18,2)/3600),Timezone!$K:$L,2,TRUE)/24</f>
        <v>43748.166666666664</v>
      </c>
      <c r="C16831" s="94">
        <f>(DATE(LEFT($A16831,4),MID($A16831,6,2),MID($A16831,9,2))+MID($A16831,12,2)/24+MID($A16831,15,2)/60+MID($A16831,18,2)/3600)
+Timezone!$C$3/24
+VLOOKUP((DATE(LEFT($A16831,4),MID($A16831,6,2),MID($A16831,9,2))+MID($A16831,12,2)/24+MID($A16831,15,2)/60+MID($A16831,18,2)/3600),Timezone!$K:$L,2,TRUE)/24</f>
        <v>43748.25</v>
      </c>
      <c r="D16831" s="94">
        <f>(DATE(LEFT($A16831,4),MID($A16831,6,2),MID($A16831,9,2))+MID($A16831,12,2)/24+MID($A16831,15,2)/60+MID($A16831,18,2)/3600)
+Timezone!$C$4/24
+VLOOKUP((DATE(LEFT($A16831,4),MID($A16831,6,2),MID($A16831,9,2))+MID($A16831,12,2)/24+MID($A16831,15,2)/60+MID($A16831,18,2)/3600),Timezone!$K:$L,2,TRUE)/24</f>
        <v>43747.791666666664</v>
      </c>
      <c r="E16831" s="94">
        <f>(DATE(LEFT($A16831,4),MID($A16831,6,2),MID($A16831,9,2))+MID($A16831,12,2)/24+MID($A16831,15,2)/60+MID($A16831,18,2)/3600)
+Timezone!$C$5/24
+VLOOKUP((DATE(LEFT($A16831,4),MID($A16831,6,2),MID($A16831,9,2))+MID($A16831,12,2)/24+MID($A16831,15,2)/60+MID($A16831,18,2)/3600),Timezone!$K:$L,2,TRUE)/24</f>
        <v>43747.583333333336</v>
      </c>
      <c r="F16831" s="92">
        <f>IF(MOD($B16831,1)&gt;10.5/24,
IF(VLOOKUP(QUOTIENT($B16831,1),AUD!$A:$K,11,TRUE)=0,F16830,VLOOKUP(QUOTIENT($B16831,1),AUD!$A:$K,11,TRUE)),
F16830)</f>
        <v>0.83</v>
      </c>
      <c r="G16831" s="92">
        <f>IF(MOD($C16831,1)&gt;10.5/24,
IF(VLOOKUP(QUOTIENT($C16831,1),AUD!$A:$K,11,TRUE)=0,G16830,VLOOKUP(QUOTIENT($C16831,1),NZD!$A:$F,6,TRUE)),
G16830)</f>
        <v>1.04</v>
      </c>
      <c r="H16831" s="92">
        <f>IF(MOD($D16831,1)&gt;(11+55/60)/24,
IF(VLOOKUP(QUOTIENT($D16831,1),AUD!$A:$K,11,TRUE)=0,H16830,IFERROR(VLOOKUP(QUOTIENT($D16831,1),USD!$A:$B,2,TRUE),H16830)),
H16830)</f>
        <v>1.9842500000000001</v>
      </c>
      <c r="I16831" s="92">
        <f>IF(MOD($D16831,1)&gt;(11+55/60)/24,
IF(VLOOKUP(QUOTIENT($D16831,1),AUD!$A:$K,11,TRUE)=0,I16830,IFERROR(VLOOKUP(QUOTIENT($D16831,1),GBP!$A:$B,2,TRUE),I16830)),
I16830)</f>
        <v>0.76424999999999998</v>
      </c>
      <c r="J16831" s="92">
        <f>IF(MOD($D16831,1)&gt;(11+55/60)/24,
IF(VLOOKUP(QUOTIENT($D16831,1),AUD!$A:$K,11,TRUE)=0,J16830,IFERROR(VLOOKUP(QUOTIENT($D16831,1),EUR!$A:$B,2,TRUE),J16830)),
J16830)</f>
        <v>-0.44129000000000002</v>
      </c>
      <c r="K16831" s="92">
        <f>IF(MOD($D16831,1)&gt;(11+55/60)/24,
IF(VLOOKUP(QUOTIENT($D16831,1),AUD!$A:$K,11,TRUE)=0,K16830,IFERROR(VLOOKUP(QUOTIENT($D16831,1),JPY!$A:$B,2,TRUE),K16830)),
K16830)</f>
        <v>-0.11466999999999999</v>
      </c>
      <c r="L16831" s="92">
        <f>IF(MOD($E16831,1)&gt;(11+55/60)/24,
IF(VLOOKUP(QUOTIENT($E16831,1),AUD!$A:$K,11,TRUE)=0,L16830,IFERROR(VLOOKUP(QUOTIENT($E16831,1),CAD!$A:$B,2,TRUE)*1,L16830)),
L16830)</f>
        <v>1.8469599999999999</v>
      </c>
    </row>
    <row r="16832" spans="1:12">
      <c r="A16832" s="94" t="s">
        <v>17071</v>
      </c>
      <c r="B16832" s="94">
        <f>(DATE(LEFT($A16832,4),MID($A16832,6,2),MID($A16832,9,2))+MID($A16832,12,2)/24+MID($A16832,15,2)/60+MID($A16832,18,2)/3600)
+Timezone!$C$2/24
+VLOOKUP((DATE(LEFT($A16832,4),MID($A16832,6,2),MID($A16832,9,2))+MID($A16832,12,2)/24+MID($A16832,15,2)/60+MID($A16832,18,2)/3600),Timezone!$K:$L,2,TRUE)/24</f>
        <v>43748.249999999993</v>
      </c>
      <c r="C16832" s="94">
        <f>(DATE(LEFT($A16832,4),MID($A16832,6,2),MID($A16832,9,2))+MID($A16832,12,2)/24+MID($A16832,15,2)/60+MID($A16832,18,2)/3600)
+Timezone!$C$3/24
+VLOOKUP((DATE(LEFT($A16832,4),MID($A16832,6,2),MID($A16832,9,2))+MID($A16832,12,2)/24+MID($A16832,15,2)/60+MID($A16832,18,2)/3600),Timezone!$K:$L,2,TRUE)/24</f>
        <v>43748.333333333328</v>
      </c>
      <c r="D16832" s="94">
        <f>(DATE(LEFT($A16832,4),MID($A16832,6,2),MID($A16832,9,2))+MID($A16832,12,2)/24+MID($A16832,15,2)/60+MID($A16832,18,2)/3600)
+Timezone!$C$4/24
+VLOOKUP((DATE(LEFT($A16832,4),MID($A16832,6,2),MID($A16832,9,2))+MID($A16832,12,2)/24+MID($A16832,15,2)/60+MID($A16832,18,2)/3600),Timezone!$K:$L,2,TRUE)/24</f>
        <v>43747.874999999993</v>
      </c>
      <c r="E16832" s="94">
        <f>(DATE(LEFT($A16832,4),MID($A16832,6,2),MID($A16832,9,2))+MID($A16832,12,2)/24+MID($A16832,15,2)/60+MID($A16832,18,2)/3600)
+Timezone!$C$5/24
+VLOOKUP((DATE(LEFT($A16832,4),MID($A16832,6,2),MID($A16832,9,2))+MID($A16832,12,2)/24+MID($A16832,15,2)/60+MID($A16832,18,2)/3600),Timezone!$K:$L,2,TRUE)/24</f>
        <v>43747.666666666664</v>
      </c>
      <c r="F16832" s="92">
        <f>IF(MOD($B16832,1)&gt;10.5/24,
IF(VLOOKUP(QUOTIENT($B16832,1),AUD!$A:$K,11,TRUE)=0,F16831,VLOOKUP(QUOTIENT($B16832,1),AUD!$A:$K,11,TRUE)),
F16831)</f>
        <v>0.83</v>
      </c>
      <c r="G16832" s="92">
        <f>IF(MOD($C16832,1)&gt;10.5/24,
IF(VLOOKUP(QUOTIENT($C16832,1),AUD!$A:$K,11,TRUE)=0,G16831,VLOOKUP(QUOTIENT($C16832,1),NZD!$A:$F,6,TRUE)),
G16831)</f>
        <v>1.04</v>
      </c>
      <c r="H16832" s="92">
        <f>IF(MOD($D16832,1)&gt;(11+55/60)/24,
IF(VLOOKUP(QUOTIENT($D16832,1),AUD!$A:$K,11,TRUE)=0,H16831,IFERROR(VLOOKUP(QUOTIENT($D16832,1),USD!$A:$B,2,TRUE),H16831)),
H16831)</f>
        <v>1.9842500000000001</v>
      </c>
      <c r="I16832" s="92">
        <f>IF(MOD($D16832,1)&gt;(11+55/60)/24,
IF(VLOOKUP(QUOTIENT($D16832,1),AUD!$A:$K,11,TRUE)=0,I16831,IFERROR(VLOOKUP(QUOTIENT($D16832,1),GBP!$A:$B,2,TRUE),I16831)),
I16831)</f>
        <v>0.76424999999999998</v>
      </c>
      <c r="J16832" s="92">
        <f>IF(MOD($D16832,1)&gt;(11+55/60)/24,
IF(VLOOKUP(QUOTIENT($D16832,1),AUD!$A:$K,11,TRUE)=0,J16831,IFERROR(VLOOKUP(QUOTIENT($D16832,1),EUR!$A:$B,2,TRUE),J16831)),
J16831)</f>
        <v>-0.44129000000000002</v>
      </c>
      <c r="K16832" s="92">
        <f>IF(MOD($D16832,1)&gt;(11+55/60)/24,
IF(VLOOKUP(QUOTIENT($D16832,1),AUD!$A:$K,11,TRUE)=0,K16831,IFERROR(VLOOKUP(QUOTIENT($D16832,1),JPY!$A:$B,2,TRUE),K16831)),
K16831)</f>
        <v>-0.11466999999999999</v>
      </c>
      <c r="L16832" s="92">
        <f>IF(MOD($E16832,1)&gt;(11+55/60)/24,
IF(VLOOKUP(QUOTIENT($E16832,1),AUD!$A:$K,11,TRUE)=0,L16831,IFERROR(VLOOKUP(QUOTIENT($E16832,1),CAD!$A:$B,2,TRUE)*1,L16831)),
L16831)</f>
        <v>1.8469599999999999</v>
      </c>
    </row>
    <row r="16833" spans="1:12">
      <c r="A16833" s="94" t="s">
        <v>17072</v>
      </c>
      <c r="B16833" s="94">
        <f>(DATE(LEFT($A16833,4),MID($A16833,6,2),MID($A16833,9,2))+MID($A16833,12,2)/24+MID($A16833,15,2)/60+MID($A16833,18,2)/3600)
+Timezone!$C$2/24
+VLOOKUP((DATE(LEFT($A16833,4),MID($A16833,6,2),MID($A16833,9,2))+MID($A16833,12,2)/24+MID($A16833,15,2)/60+MID($A16833,18,2)/3600),Timezone!$K:$L,2,TRUE)/24</f>
        <v>43748.333333333328</v>
      </c>
      <c r="C16833" s="94">
        <f>(DATE(LEFT($A16833,4),MID($A16833,6,2),MID($A16833,9,2))+MID($A16833,12,2)/24+MID($A16833,15,2)/60+MID($A16833,18,2)/3600)
+Timezone!$C$3/24
+VLOOKUP((DATE(LEFT($A16833,4),MID($A16833,6,2),MID($A16833,9,2))+MID($A16833,12,2)/24+MID($A16833,15,2)/60+MID($A16833,18,2)/3600),Timezone!$K:$L,2,TRUE)/24</f>
        <v>43748.416666666664</v>
      </c>
      <c r="D16833" s="94">
        <f>(DATE(LEFT($A16833,4),MID($A16833,6,2),MID($A16833,9,2))+MID($A16833,12,2)/24+MID($A16833,15,2)/60+MID($A16833,18,2)/3600)
+Timezone!$C$4/24
+VLOOKUP((DATE(LEFT($A16833,4),MID($A16833,6,2),MID($A16833,9,2))+MID($A16833,12,2)/24+MID($A16833,15,2)/60+MID($A16833,18,2)/3600),Timezone!$K:$L,2,TRUE)/24</f>
        <v>43747.958333333328</v>
      </c>
      <c r="E16833" s="94">
        <f>(DATE(LEFT($A16833,4),MID($A16833,6,2),MID($A16833,9,2))+MID($A16833,12,2)/24+MID($A16833,15,2)/60+MID($A16833,18,2)/3600)
+Timezone!$C$5/24
+VLOOKUP((DATE(LEFT($A16833,4),MID($A16833,6,2),MID($A16833,9,2))+MID($A16833,12,2)/24+MID($A16833,15,2)/60+MID($A16833,18,2)/3600),Timezone!$K:$L,2,TRUE)/24</f>
        <v>43747.75</v>
      </c>
      <c r="F16833" s="92">
        <f>IF(MOD($B16833,1)&gt;10.5/24,
IF(VLOOKUP(QUOTIENT($B16833,1),AUD!$A:$K,11,TRUE)=0,F16832,VLOOKUP(QUOTIENT($B16833,1),AUD!$A:$K,11,TRUE)),
F16832)</f>
        <v>0.83</v>
      </c>
      <c r="G16833" s="92">
        <f>IF(MOD($C16833,1)&gt;10.5/24,
IF(VLOOKUP(QUOTIENT($C16833,1),AUD!$A:$K,11,TRUE)=0,G16832,VLOOKUP(QUOTIENT($C16833,1),NZD!$A:$F,6,TRUE)),
G16832)</f>
        <v>1.04</v>
      </c>
      <c r="H16833" s="92">
        <f>IF(MOD($D16833,1)&gt;(11+55/60)/24,
IF(VLOOKUP(QUOTIENT($D16833,1),AUD!$A:$K,11,TRUE)=0,H16832,IFERROR(VLOOKUP(QUOTIENT($D16833,1),USD!$A:$B,2,TRUE),H16832)),
H16832)</f>
        <v>1.9842500000000001</v>
      </c>
      <c r="I16833" s="92">
        <f>IF(MOD($D16833,1)&gt;(11+55/60)/24,
IF(VLOOKUP(QUOTIENT($D16833,1),AUD!$A:$K,11,TRUE)=0,I16832,IFERROR(VLOOKUP(QUOTIENT($D16833,1),GBP!$A:$B,2,TRUE),I16832)),
I16832)</f>
        <v>0.76424999999999998</v>
      </c>
      <c r="J16833" s="92">
        <f>IF(MOD($D16833,1)&gt;(11+55/60)/24,
IF(VLOOKUP(QUOTIENT($D16833,1),AUD!$A:$K,11,TRUE)=0,J16832,IFERROR(VLOOKUP(QUOTIENT($D16833,1),EUR!$A:$B,2,TRUE),J16832)),
J16832)</f>
        <v>-0.44129000000000002</v>
      </c>
      <c r="K16833" s="92">
        <f>IF(MOD($D16833,1)&gt;(11+55/60)/24,
IF(VLOOKUP(QUOTIENT($D16833,1),AUD!$A:$K,11,TRUE)=0,K16832,IFERROR(VLOOKUP(QUOTIENT($D16833,1),JPY!$A:$B,2,TRUE),K16832)),
K16832)</f>
        <v>-0.11466999999999999</v>
      </c>
      <c r="L16833" s="92">
        <f>IF(MOD($E16833,1)&gt;(11+55/60)/24,
IF(VLOOKUP(QUOTIENT($E16833,1),AUD!$A:$K,11,TRUE)=0,L16832,IFERROR(VLOOKUP(QUOTIENT($E16833,1),CAD!$A:$B,2,TRUE)*1,L16832)),
L16832)</f>
        <v>1.8469599999999999</v>
      </c>
    </row>
    <row r="16834" spans="1:12">
      <c r="A16834" s="94" t="s">
        <v>17073</v>
      </c>
      <c r="B16834" s="94">
        <f>(DATE(LEFT($A16834,4),MID($A16834,6,2),MID($A16834,9,2))+MID($A16834,12,2)/24+MID($A16834,15,2)/60+MID($A16834,18,2)/3600)
+Timezone!$C$2/24
+VLOOKUP((DATE(LEFT($A16834,4),MID($A16834,6,2),MID($A16834,9,2))+MID($A16834,12,2)/24+MID($A16834,15,2)/60+MID($A16834,18,2)/3600),Timezone!$K:$L,2,TRUE)/24</f>
        <v>43748.416666666664</v>
      </c>
      <c r="C16834" s="94">
        <f>(DATE(LEFT($A16834,4),MID($A16834,6,2),MID($A16834,9,2))+MID($A16834,12,2)/24+MID($A16834,15,2)/60+MID($A16834,18,2)/3600)
+Timezone!$C$3/24
+VLOOKUP((DATE(LEFT($A16834,4),MID($A16834,6,2),MID($A16834,9,2))+MID($A16834,12,2)/24+MID($A16834,15,2)/60+MID($A16834,18,2)/3600),Timezone!$K:$L,2,TRUE)/24</f>
        <v>43748.5</v>
      </c>
      <c r="D16834" s="94">
        <f>(DATE(LEFT($A16834,4),MID($A16834,6,2),MID($A16834,9,2))+MID($A16834,12,2)/24+MID($A16834,15,2)/60+MID($A16834,18,2)/3600)
+Timezone!$C$4/24
+VLOOKUP((DATE(LEFT($A16834,4),MID($A16834,6,2),MID($A16834,9,2))+MID($A16834,12,2)/24+MID($A16834,15,2)/60+MID($A16834,18,2)/3600),Timezone!$K:$L,2,TRUE)/24</f>
        <v>43748.041666666664</v>
      </c>
      <c r="E16834" s="94">
        <f>(DATE(LEFT($A16834,4),MID($A16834,6,2),MID($A16834,9,2))+MID($A16834,12,2)/24+MID($A16834,15,2)/60+MID($A16834,18,2)/3600)
+Timezone!$C$5/24
+VLOOKUP((DATE(LEFT($A16834,4),MID($A16834,6,2),MID($A16834,9,2))+MID($A16834,12,2)/24+MID($A16834,15,2)/60+MID($A16834,18,2)/3600),Timezone!$K:$L,2,TRUE)/24</f>
        <v>43747.833333333336</v>
      </c>
      <c r="F16834" s="92">
        <f>IF(MOD($B16834,1)&gt;10.5/24,
IF(VLOOKUP(QUOTIENT($B16834,1),AUD!$A:$K,11,TRUE)=0,F16833,VLOOKUP(QUOTIENT($B16834,1),AUD!$A:$K,11,TRUE)),
F16833)</f>
        <v>0.83</v>
      </c>
      <c r="G16834" s="92">
        <f>IF(MOD($C16834,1)&gt;10.5/24,
IF(VLOOKUP(QUOTIENT($C16834,1),AUD!$A:$K,11,TRUE)=0,G16833,VLOOKUP(QUOTIENT($C16834,1),NZD!$A:$F,6,TRUE)),
G16833)</f>
        <v>1.03</v>
      </c>
      <c r="H16834" s="92">
        <f>IF(MOD($D16834,1)&gt;(11+55/60)/24,
IF(VLOOKUP(QUOTIENT($D16834,1),AUD!$A:$K,11,TRUE)=0,H16833,IFERROR(VLOOKUP(QUOTIENT($D16834,1),USD!$A:$B,2,TRUE),H16833)),
H16833)</f>
        <v>1.9842500000000001</v>
      </c>
      <c r="I16834" s="92">
        <f>IF(MOD($D16834,1)&gt;(11+55/60)/24,
IF(VLOOKUP(QUOTIENT($D16834,1),AUD!$A:$K,11,TRUE)=0,I16833,IFERROR(VLOOKUP(QUOTIENT($D16834,1),GBP!$A:$B,2,TRUE),I16833)),
I16833)</f>
        <v>0.76424999999999998</v>
      </c>
      <c r="J16834" s="92">
        <f>IF(MOD($D16834,1)&gt;(11+55/60)/24,
IF(VLOOKUP(QUOTIENT($D16834,1),AUD!$A:$K,11,TRUE)=0,J16833,IFERROR(VLOOKUP(QUOTIENT($D16834,1),EUR!$A:$B,2,TRUE),J16833)),
J16833)</f>
        <v>-0.44129000000000002</v>
      </c>
      <c r="K16834" s="92">
        <f>IF(MOD($D16834,1)&gt;(11+55/60)/24,
IF(VLOOKUP(QUOTIENT($D16834,1),AUD!$A:$K,11,TRUE)=0,K16833,IFERROR(VLOOKUP(QUOTIENT($D16834,1),JPY!$A:$B,2,TRUE),K16833)),
K16833)</f>
        <v>-0.11466999999999999</v>
      </c>
      <c r="L16834" s="92">
        <f>IF(MOD($E16834,1)&gt;(11+55/60)/24,
IF(VLOOKUP(QUOTIENT($E16834,1),AUD!$A:$K,11,TRUE)=0,L16833,IFERROR(VLOOKUP(QUOTIENT($E16834,1),CAD!$A:$B,2,TRUE)*1,L16833)),
L16833)</f>
        <v>1.8469599999999999</v>
      </c>
    </row>
    <row r="16835" spans="1:12">
      <c r="A16835" s="94" t="s">
        <v>17074</v>
      </c>
      <c r="B16835" s="94">
        <f>(DATE(LEFT($A16835,4),MID($A16835,6,2),MID($A16835,9,2))+MID($A16835,12,2)/24+MID($A16835,15,2)/60+MID($A16835,18,2)/3600)
+Timezone!$C$2/24
+VLOOKUP((DATE(LEFT($A16835,4),MID($A16835,6,2),MID($A16835,9,2))+MID($A16835,12,2)/24+MID($A16835,15,2)/60+MID($A16835,18,2)/3600),Timezone!$K:$L,2,TRUE)/24</f>
        <v>43748.499999999993</v>
      </c>
      <c r="C16835" s="94">
        <f>(DATE(LEFT($A16835,4),MID($A16835,6,2),MID($A16835,9,2))+MID($A16835,12,2)/24+MID($A16835,15,2)/60+MID($A16835,18,2)/3600)
+Timezone!$C$3/24
+VLOOKUP((DATE(LEFT($A16835,4),MID($A16835,6,2),MID($A16835,9,2))+MID($A16835,12,2)/24+MID($A16835,15,2)/60+MID($A16835,18,2)/3600),Timezone!$K:$L,2,TRUE)/24</f>
        <v>43748.583333333328</v>
      </c>
      <c r="D16835" s="94">
        <f>(DATE(LEFT($A16835,4),MID($A16835,6,2),MID($A16835,9,2))+MID($A16835,12,2)/24+MID($A16835,15,2)/60+MID($A16835,18,2)/3600)
+Timezone!$C$4/24
+VLOOKUP((DATE(LEFT($A16835,4),MID($A16835,6,2),MID($A16835,9,2))+MID($A16835,12,2)/24+MID($A16835,15,2)/60+MID($A16835,18,2)/3600),Timezone!$K:$L,2,TRUE)/24</f>
        <v>43748.124999999993</v>
      </c>
      <c r="E16835" s="94">
        <f>(DATE(LEFT($A16835,4),MID($A16835,6,2),MID($A16835,9,2))+MID($A16835,12,2)/24+MID($A16835,15,2)/60+MID($A16835,18,2)/3600)
+Timezone!$C$5/24
+VLOOKUP((DATE(LEFT($A16835,4),MID($A16835,6,2),MID($A16835,9,2))+MID($A16835,12,2)/24+MID($A16835,15,2)/60+MID($A16835,18,2)/3600),Timezone!$K:$L,2,TRUE)/24</f>
        <v>43747.916666666664</v>
      </c>
      <c r="F16835" s="92">
        <f>IF(MOD($B16835,1)&gt;10.5/24,
IF(VLOOKUP(QUOTIENT($B16835,1),AUD!$A:$K,11,TRUE)=0,F16834,VLOOKUP(QUOTIENT($B16835,1),AUD!$A:$K,11,TRUE)),
F16834)</f>
        <v>0.83</v>
      </c>
      <c r="G16835" s="92">
        <f>IF(MOD($C16835,1)&gt;10.5/24,
IF(VLOOKUP(QUOTIENT($C16835,1),AUD!$A:$K,11,TRUE)=0,G16834,VLOOKUP(QUOTIENT($C16835,1),NZD!$A:$F,6,TRUE)),
G16834)</f>
        <v>1.03</v>
      </c>
      <c r="H16835" s="92">
        <f>IF(MOD($D16835,1)&gt;(11+55/60)/24,
IF(VLOOKUP(QUOTIENT($D16835,1),AUD!$A:$K,11,TRUE)=0,H16834,IFERROR(VLOOKUP(QUOTIENT($D16835,1),USD!$A:$B,2,TRUE),H16834)),
H16834)</f>
        <v>1.9842500000000001</v>
      </c>
      <c r="I16835" s="92">
        <f>IF(MOD($D16835,1)&gt;(11+55/60)/24,
IF(VLOOKUP(QUOTIENT($D16835,1),AUD!$A:$K,11,TRUE)=0,I16834,IFERROR(VLOOKUP(QUOTIENT($D16835,1),GBP!$A:$B,2,TRUE),I16834)),
I16834)</f>
        <v>0.76424999999999998</v>
      </c>
      <c r="J16835" s="92">
        <f>IF(MOD($D16835,1)&gt;(11+55/60)/24,
IF(VLOOKUP(QUOTIENT($D16835,1),AUD!$A:$K,11,TRUE)=0,J16834,IFERROR(VLOOKUP(QUOTIENT($D16835,1),EUR!$A:$B,2,TRUE),J16834)),
J16834)</f>
        <v>-0.44129000000000002</v>
      </c>
      <c r="K16835" s="92">
        <f>IF(MOD($D16835,1)&gt;(11+55/60)/24,
IF(VLOOKUP(QUOTIENT($D16835,1),AUD!$A:$K,11,TRUE)=0,K16834,IFERROR(VLOOKUP(QUOTIENT($D16835,1),JPY!$A:$B,2,TRUE),K16834)),
K16834)</f>
        <v>-0.11466999999999999</v>
      </c>
      <c r="L16835" s="92">
        <f>IF(MOD($E16835,1)&gt;(11+55/60)/24,
IF(VLOOKUP(QUOTIENT($E16835,1),AUD!$A:$K,11,TRUE)=0,L16834,IFERROR(VLOOKUP(QUOTIENT($E16835,1),CAD!$A:$B,2,TRUE)*1,L16834)),
L16834)</f>
        <v>1.8469599999999999</v>
      </c>
    </row>
    <row r="16836" spans="1:12">
      <c r="A16836" s="94" t="s">
        <v>17075</v>
      </c>
      <c r="B16836" s="94">
        <f>(DATE(LEFT($A16836,4),MID($A16836,6,2),MID($A16836,9,2))+MID($A16836,12,2)/24+MID($A16836,15,2)/60+MID($A16836,18,2)/3600)
+Timezone!$C$2/24
+VLOOKUP((DATE(LEFT($A16836,4),MID($A16836,6,2),MID($A16836,9,2))+MID($A16836,12,2)/24+MID($A16836,15,2)/60+MID($A16836,18,2)/3600),Timezone!$K:$L,2,TRUE)/24</f>
        <v>43748.583333333328</v>
      </c>
      <c r="C16836" s="94">
        <f>(DATE(LEFT($A16836,4),MID($A16836,6,2),MID($A16836,9,2))+MID($A16836,12,2)/24+MID($A16836,15,2)/60+MID($A16836,18,2)/3600)
+Timezone!$C$3/24
+VLOOKUP((DATE(LEFT($A16836,4),MID($A16836,6,2),MID($A16836,9,2))+MID($A16836,12,2)/24+MID($A16836,15,2)/60+MID($A16836,18,2)/3600),Timezone!$K:$L,2,TRUE)/24</f>
        <v>43748.666666666664</v>
      </c>
      <c r="D16836" s="94">
        <f>(DATE(LEFT($A16836,4),MID($A16836,6,2),MID($A16836,9,2))+MID($A16836,12,2)/24+MID($A16836,15,2)/60+MID($A16836,18,2)/3600)
+Timezone!$C$4/24
+VLOOKUP((DATE(LEFT($A16836,4),MID($A16836,6,2),MID($A16836,9,2))+MID($A16836,12,2)/24+MID($A16836,15,2)/60+MID($A16836,18,2)/3600),Timezone!$K:$L,2,TRUE)/24</f>
        <v>43748.208333333328</v>
      </c>
      <c r="E16836" s="94">
        <f>(DATE(LEFT($A16836,4),MID($A16836,6,2),MID($A16836,9,2))+MID($A16836,12,2)/24+MID($A16836,15,2)/60+MID($A16836,18,2)/3600)
+Timezone!$C$5/24
+VLOOKUP((DATE(LEFT($A16836,4),MID($A16836,6,2),MID($A16836,9,2))+MID($A16836,12,2)/24+MID($A16836,15,2)/60+MID($A16836,18,2)/3600),Timezone!$K:$L,2,TRUE)/24</f>
        <v>43748</v>
      </c>
      <c r="F16836" s="92">
        <f>IF(MOD($B16836,1)&gt;10.5/24,
IF(VLOOKUP(QUOTIENT($B16836,1),AUD!$A:$K,11,TRUE)=0,F16835,VLOOKUP(QUOTIENT($B16836,1),AUD!$A:$K,11,TRUE)),
F16835)</f>
        <v>0.83</v>
      </c>
      <c r="G16836" s="92">
        <f>IF(MOD($C16836,1)&gt;10.5/24,
IF(VLOOKUP(QUOTIENT($C16836,1),AUD!$A:$K,11,TRUE)=0,G16835,VLOOKUP(QUOTIENT($C16836,1),NZD!$A:$F,6,TRUE)),
G16835)</f>
        <v>1.03</v>
      </c>
      <c r="H16836" s="92">
        <f>IF(MOD($D16836,1)&gt;(11+55/60)/24,
IF(VLOOKUP(QUOTIENT($D16836,1),AUD!$A:$K,11,TRUE)=0,H16835,IFERROR(VLOOKUP(QUOTIENT($D16836,1),USD!$A:$B,2,TRUE),H16835)),
H16835)</f>
        <v>1.9842500000000001</v>
      </c>
      <c r="I16836" s="92">
        <f>IF(MOD($D16836,1)&gt;(11+55/60)/24,
IF(VLOOKUP(QUOTIENT($D16836,1),AUD!$A:$K,11,TRUE)=0,I16835,IFERROR(VLOOKUP(QUOTIENT($D16836,1),GBP!$A:$B,2,TRUE),I16835)),
I16835)</f>
        <v>0.76424999999999998</v>
      </c>
      <c r="J16836" s="92">
        <f>IF(MOD($D16836,1)&gt;(11+55/60)/24,
IF(VLOOKUP(QUOTIENT($D16836,1),AUD!$A:$K,11,TRUE)=0,J16835,IFERROR(VLOOKUP(QUOTIENT($D16836,1),EUR!$A:$B,2,TRUE),J16835)),
J16835)</f>
        <v>-0.44129000000000002</v>
      </c>
      <c r="K16836" s="92">
        <f>IF(MOD($D16836,1)&gt;(11+55/60)/24,
IF(VLOOKUP(QUOTIENT($D16836,1),AUD!$A:$K,11,TRUE)=0,K16835,IFERROR(VLOOKUP(QUOTIENT($D16836,1),JPY!$A:$B,2,TRUE),K16835)),
K16835)</f>
        <v>-0.11466999999999999</v>
      </c>
      <c r="L16836" s="92">
        <f>IF(MOD($E16836,1)&gt;(11+55/60)/24,
IF(VLOOKUP(QUOTIENT($E16836,1),AUD!$A:$K,11,TRUE)=0,L16835,IFERROR(VLOOKUP(QUOTIENT($E16836,1),CAD!$A:$B,2,TRUE)*1,L16835)),
L16835)</f>
        <v>1.8469599999999999</v>
      </c>
    </row>
    <row r="16837" spans="1:12">
      <c r="A16837" s="94" t="s">
        <v>17076</v>
      </c>
      <c r="B16837" s="94">
        <f>(DATE(LEFT($A16837,4),MID($A16837,6,2),MID($A16837,9,2))+MID($A16837,12,2)/24+MID($A16837,15,2)/60+MID($A16837,18,2)/3600)
+Timezone!$C$2/24
+VLOOKUP((DATE(LEFT($A16837,4),MID($A16837,6,2),MID($A16837,9,2))+MID($A16837,12,2)/24+MID($A16837,15,2)/60+MID($A16837,18,2)/3600),Timezone!$K:$L,2,TRUE)/24</f>
        <v>43748.666666666664</v>
      </c>
      <c r="C16837" s="94">
        <f>(DATE(LEFT($A16837,4),MID($A16837,6,2),MID($A16837,9,2))+MID($A16837,12,2)/24+MID($A16837,15,2)/60+MID($A16837,18,2)/3600)
+Timezone!$C$3/24
+VLOOKUP((DATE(LEFT($A16837,4),MID($A16837,6,2),MID($A16837,9,2))+MID($A16837,12,2)/24+MID($A16837,15,2)/60+MID($A16837,18,2)/3600),Timezone!$K:$L,2,TRUE)/24</f>
        <v>43748.75</v>
      </c>
      <c r="D16837" s="94">
        <f>(DATE(LEFT($A16837,4),MID($A16837,6,2),MID($A16837,9,2))+MID($A16837,12,2)/24+MID($A16837,15,2)/60+MID($A16837,18,2)/3600)
+Timezone!$C$4/24
+VLOOKUP((DATE(LEFT($A16837,4),MID($A16837,6,2),MID($A16837,9,2))+MID($A16837,12,2)/24+MID($A16837,15,2)/60+MID($A16837,18,2)/3600),Timezone!$K:$L,2,TRUE)/24</f>
        <v>43748.291666666664</v>
      </c>
      <c r="E16837" s="94">
        <f>(DATE(LEFT($A16837,4),MID($A16837,6,2),MID($A16837,9,2))+MID($A16837,12,2)/24+MID($A16837,15,2)/60+MID($A16837,18,2)/3600)
+Timezone!$C$5/24
+VLOOKUP((DATE(LEFT($A16837,4),MID($A16837,6,2),MID($A16837,9,2))+MID($A16837,12,2)/24+MID($A16837,15,2)/60+MID($A16837,18,2)/3600),Timezone!$K:$L,2,TRUE)/24</f>
        <v>43748.083333333336</v>
      </c>
      <c r="F16837" s="92">
        <f>IF(MOD($B16837,1)&gt;10.5/24,
IF(VLOOKUP(QUOTIENT($B16837,1),AUD!$A:$K,11,TRUE)=0,F16836,VLOOKUP(QUOTIENT($B16837,1),AUD!$A:$K,11,TRUE)),
F16836)</f>
        <v>0.83</v>
      </c>
      <c r="G16837" s="92">
        <f>IF(MOD($C16837,1)&gt;10.5/24,
IF(VLOOKUP(QUOTIENT($C16837,1),AUD!$A:$K,11,TRUE)=0,G16836,VLOOKUP(QUOTIENT($C16837,1),NZD!$A:$F,6,TRUE)),
G16836)</f>
        <v>1.03</v>
      </c>
      <c r="H16837" s="92">
        <f>IF(MOD($D16837,1)&gt;(11+55/60)/24,
IF(VLOOKUP(QUOTIENT($D16837,1),AUD!$A:$K,11,TRUE)=0,H16836,IFERROR(VLOOKUP(QUOTIENT($D16837,1),USD!$A:$B,2,TRUE),H16836)),
H16836)</f>
        <v>1.9842500000000001</v>
      </c>
      <c r="I16837" s="92">
        <f>IF(MOD($D16837,1)&gt;(11+55/60)/24,
IF(VLOOKUP(QUOTIENT($D16837,1),AUD!$A:$K,11,TRUE)=0,I16836,IFERROR(VLOOKUP(QUOTIENT($D16837,1),GBP!$A:$B,2,TRUE),I16836)),
I16836)</f>
        <v>0.76424999999999998</v>
      </c>
      <c r="J16837" s="92">
        <f>IF(MOD($D16837,1)&gt;(11+55/60)/24,
IF(VLOOKUP(QUOTIENT($D16837,1),AUD!$A:$K,11,TRUE)=0,J16836,IFERROR(VLOOKUP(QUOTIENT($D16837,1),EUR!$A:$B,2,TRUE),J16836)),
J16836)</f>
        <v>-0.44129000000000002</v>
      </c>
      <c r="K16837" s="92">
        <f>IF(MOD($D16837,1)&gt;(11+55/60)/24,
IF(VLOOKUP(QUOTIENT($D16837,1),AUD!$A:$K,11,TRUE)=0,K16836,IFERROR(VLOOKUP(QUOTIENT($D16837,1),JPY!$A:$B,2,TRUE),K16836)),
K16836)</f>
        <v>-0.11466999999999999</v>
      </c>
      <c r="L16837" s="92">
        <f>IF(MOD($E16837,1)&gt;(11+55/60)/24,
IF(VLOOKUP(QUOTIENT($E16837,1),AUD!$A:$K,11,TRUE)=0,L16836,IFERROR(VLOOKUP(QUOTIENT($E16837,1),CAD!$A:$B,2,TRUE)*1,L16836)),
L16836)</f>
        <v>1.8469599999999999</v>
      </c>
    </row>
    <row r="16838" spans="1:12">
      <c r="A16838" s="94" t="s">
        <v>17077</v>
      </c>
      <c r="B16838" s="94">
        <f>(DATE(LEFT($A16838,4),MID($A16838,6,2),MID($A16838,9,2))+MID($A16838,12,2)/24+MID($A16838,15,2)/60+MID($A16838,18,2)/3600)
+Timezone!$C$2/24
+VLOOKUP((DATE(LEFT($A16838,4),MID($A16838,6,2),MID($A16838,9,2))+MID($A16838,12,2)/24+MID($A16838,15,2)/60+MID($A16838,18,2)/3600),Timezone!$K:$L,2,TRUE)/24</f>
        <v>43748.749999999993</v>
      </c>
      <c r="C16838" s="94">
        <f>(DATE(LEFT($A16838,4),MID($A16838,6,2),MID($A16838,9,2))+MID($A16838,12,2)/24+MID($A16838,15,2)/60+MID($A16838,18,2)/3600)
+Timezone!$C$3/24
+VLOOKUP((DATE(LEFT($A16838,4),MID($A16838,6,2),MID($A16838,9,2))+MID($A16838,12,2)/24+MID($A16838,15,2)/60+MID($A16838,18,2)/3600),Timezone!$K:$L,2,TRUE)/24</f>
        <v>43748.833333333328</v>
      </c>
      <c r="D16838" s="94">
        <f>(DATE(LEFT($A16838,4),MID($A16838,6,2),MID($A16838,9,2))+MID($A16838,12,2)/24+MID($A16838,15,2)/60+MID($A16838,18,2)/3600)
+Timezone!$C$4/24
+VLOOKUP((DATE(LEFT($A16838,4),MID($A16838,6,2),MID($A16838,9,2))+MID($A16838,12,2)/24+MID($A16838,15,2)/60+MID($A16838,18,2)/3600),Timezone!$K:$L,2,TRUE)/24</f>
        <v>43748.374999999993</v>
      </c>
      <c r="E16838" s="94">
        <f>(DATE(LEFT($A16838,4),MID($A16838,6,2),MID($A16838,9,2))+MID($A16838,12,2)/24+MID($A16838,15,2)/60+MID($A16838,18,2)/3600)
+Timezone!$C$5/24
+VLOOKUP((DATE(LEFT($A16838,4),MID($A16838,6,2),MID($A16838,9,2))+MID($A16838,12,2)/24+MID($A16838,15,2)/60+MID($A16838,18,2)/3600),Timezone!$K:$L,2,TRUE)/24</f>
        <v>43748.166666666664</v>
      </c>
      <c r="F16838" s="92">
        <f>IF(MOD($B16838,1)&gt;10.5/24,
IF(VLOOKUP(QUOTIENT($B16838,1),AUD!$A:$K,11,TRUE)=0,F16837,VLOOKUP(QUOTIENT($B16838,1),AUD!$A:$K,11,TRUE)),
F16837)</f>
        <v>0.83</v>
      </c>
      <c r="G16838" s="92">
        <f>IF(MOD($C16838,1)&gt;10.5/24,
IF(VLOOKUP(QUOTIENT($C16838,1),AUD!$A:$K,11,TRUE)=0,G16837,VLOOKUP(QUOTIENT($C16838,1),NZD!$A:$F,6,TRUE)),
G16837)</f>
        <v>1.03</v>
      </c>
      <c r="H16838" s="92">
        <f>IF(MOD($D16838,1)&gt;(11+55/60)/24,
IF(VLOOKUP(QUOTIENT($D16838,1),AUD!$A:$K,11,TRUE)=0,H16837,IFERROR(VLOOKUP(QUOTIENT($D16838,1),USD!$A:$B,2,TRUE),H16837)),
H16837)</f>
        <v>1.9842500000000001</v>
      </c>
      <c r="I16838" s="92">
        <f>IF(MOD($D16838,1)&gt;(11+55/60)/24,
IF(VLOOKUP(QUOTIENT($D16838,1),AUD!$A:$K,11,TRUE)=0,I16837,IFERROR(VLOOKUP(QUOTIENT($D16838,1),GBP!$A:$B,2,TRUE),I16837)),
I16837)</f>
        <v>0.76424999999999998</v>
      </c>
      <c r="J16838" s="92">
        <f>IF(MOD($D16838,1)&gt;(11+55/60)/24,
IF(VLOOKUP(QUOTIENT($D16838,1),AUD!$A:$K,11,TRUE)=0,J16837,IFERROR(VLOOKUP(QUOTIENT($D16838,1),EUR!$A:$B,2,TRUE),J16837)),
J16837)</f>
        <v>-0.44129000000000002</v>
      </c>
      <c r="K16838" s="92">
        <f>IF(MOD($D16838,1)&gt;(11+55/60)/24,
IF(VLOOKUP(QUOTIENT($D16838,1),AUD!$A:$K,11,TRUE)=0,K16837,IFERROR(VLOOKUP(QUOTIENT($D16838,1),JPY!$A:$B,2,TRUE),K16837)),
K16837)</f>
        <v>-0.11466999999999999</v>
      </c>
      <c r="L16838" s="92">
        <f>IF(MOD($E16838,1)&gt;(11+55/60)/24,
IF(VLOOKUP(QUOTIENT($E16838,1),AUD!$A:$K,11,TRUE)=0,L16837,IFERROR(VLOOKUP(QUOTIENT($E16838,1),CAD!$A:$B,2,TRUE)*1,L16837)),
L16837)</f>
        <v>1.8469599999999999</v>
      </c>
    </row>
    <row r="16839" spans="1:12">
      <c r="A16839" s="94" t="s">
        <v>17078</v>
      </c>
      <c r="B16839" s="94">
        <f>(DATE(LEFT($A16839,4),MID($A16839,6,2),MID($A16839,9,2))+MID($A16839,12,2)/24+MID($A16839,15,2)/60+MID($A16839,18,2)/3600)
+Timezone!$C$2/24
+VLOOKUP((DATE(LEFT($A16839,4),MID($A16839,6,2),MID($A16839,9,2))+MID($A16839,12,2)/24+MID($A16839,15,2)/60+MID($A16839,18,2)/3600),Timezone!$K:$L,2,TRUE)/24</f>
        <v>43748.833333333328</v>
      </c>
      <c r="C16839" s="94">
        <f>(DATE(LEFT($A16839,4),MID($A16839,6,2),MID($A16839,9,2))+MID($A16839,12,2)/24+MID($A16839,15,2)/60+MID($A16839,18,2)/3600)
+Timezone!$C$3/24
+VLOOKUP((DATE(LEFT($A16839,4),MID($A16839,6,2),MID($A16839,9,2))+MID($A16839,12,2)/24+MID($A16839,15,2)/60+MID($A16839,18,2)/3600),Timezone!$K:$L,2,TRUE)/24</f>
        <v>43748.916666666664</v>
      </c>
      <c r="D16839" s="94">
        <f>(DATE(LEFT($A16839,4),MID($A16839,6,2),MID($A16839,9,2))+MID($A16839,12,2)/24+MID($A16839,15,2)/60+MID($A16839,18,2)/3600)
+Timezone!$C$4/24
+VLOOKUP((DATE(LEFT($A16839,4),MID($A16839,6,2),MID($A16839,9,2))+MID($A16839,12,2)/24+MID($A16839,15,2)/60+MID($A16839,18,2)/3600),Timezone!$K:$L,2,TRUE)/24</f>
        <v>43748.458333333328</v>
      </c>
      <c r="E16839" s="94">
        <f>(DATE(LEFT($A16839,4),MID($A16839,6,2),MID($A16839,9,2))+MID($A16839,12,2)/24+MID($A16839,15,2)/60+MID($A16839,18,2)/3600)
+Timezone!$C$5/24
+VLOOKUP((DATE(LEFT($A16839,4),MID($A16839,6,2),MID($A16839,9,2))+MID($A16839,12,2)/24+MID($A16839,15,2)/60+MID($A16839,18,2)/3600),Timezone!$K:$L,2,TRUE)/24</f>
        <v>43748.25</v>
      </c>
      <c r="F16839" s="92">
        <f>IF(MOD($B16839,1)&gt;10.5/24,
IF(VLOOKUP(QUOTIENT($B16839,1),AUD!$A:$K,11,TRUE)=0,F16838,VLOOKUP(QUOTIENT($B16839,1),AUD!$A:$K,11,TRUE)),
F16838)</f>
        <v>0.83</v>
      </c>
      <c r="G16839" s="92">
        <f>IF(MOD($C16839,1)&gt;10.5/24,
IF(VLOOKUP(QUOTIENT($C16839,1),AUD!$A:$K,11,TRUE)=0,G16838,VLOOKUP(QUOTIENT($C16839,1),NZD!$A:$F,6,TRUE)),
G16838)</f>
        <v>1.03</v>
      </c>
      <c r="H16839" s="92">
        <f>IF(MOD($D16839,1)&gt;(11+55/60)/24,
IF(VLOOKUP(QUOTIENT($D16839,1),AUD!$A:$K,11,TRUE)=0,H16838,IFERROR(VLOOKUP(QUOTIENT($D16839,1),USD!$A:$B,2,TRUE),H16838)),
H16838)</f>
        <v>1.9842500000000001</v>
      </c>
      <c r="I16839" s="92">
        <f>IF(MOD($D16839,1)&gt;(11+55/60)/24,
IF(VLOOKUP(QUOTIENT($D16839,1),AUD!$A:$K,11,TRUE)=0,I16838,IFERROR(VLOOKUP(QUOTIENT($D16839,1),GBP!$A:$B,2,TRUE),I16838)),
I16838)</f>
        <v>0.76424999999999998</v>
      </c>
      <c r="J16839" s="92">
        <f>IF(MOD($D16839,1)&gt;(11+55/60)/24,
IF(VLOOKUP(QUOTIENT($D16839,1),AUD!$A:$K,11,TRUE)=0,J16838,IFERROR(VLOOKUP(QUOTIENT($D16839,1),EUR!$A:$B,2,TRUE),J16838)),
J16838)</f>
        <v>-0.44129000000000002</v>
      </c>
      <c r="K16839" s="92">
        <f>IF(MOD($D16839,1)&gt;(11+55/60)/24,
IF(VLOOKUP(QUOTIENT($D16839,1),AUD!$A:$K,11,TRUE)=0,K16838,IFERROR(VLOOKUP(QUOTIENT($D16839,1),JPY!$A:$B,2,TRUE),K16838)),
K16838)</f>
        <v>-0.11466999999999999</v>
      </c>
      <c r="L16839" s="92">
        <f>IF(MOD($E16839,1)&gt;(11+55/60)/24,
IF(VLOOKUP(QUOTIENT($E16839,1),AUD!$A:$K,11,TRUE)=0,L16838,IFERROR(VLOOKUP(QUOTIENT($E16839,1),CAD!$A:$B,2,TRUE)*1,L16838)),
L16838)</f>
        <v>1.8469599999999999</v>
      </c>
    </row>
    <row r="16840" spans="1:12">
      <c r="A16840" s="94" t="s">
        <v>17079</v>
      </c>
      <c r="B16840" s="94">
        <f>(DATE(LEFT($A16840,4),MID($A16840,6,2),MID($A16840,9,2))+MID($A16840,12,2)/24+MID($A16840,15,2)/60+MID($A16840,18,2)/3600)
+Timezone!$C$2/24
+VLOOKUP((DATE(LEFT($A16840,4),MID($A16840,6,2),MID($A16840,9,2))+MID($A16840,12,2)/24+MID($A16840,15,2)/60+MID($A16840,18,2)/3600),Timezone!$K:$L,2,TRUE)/24</f>
        <v>43748.916666666664</v>
      </c>
      <c r="C16840" s="94">
        <f>(DATE(LEFT($A16840,4),MID($A16840,6,2),MID($A16840,9,2))+MID($A16840,12,2)/24+MID($A16840,15,2)/60+MID($A16840,18,2)/3600)
+Timezone!$C$3/24
+VLOOKUP((DATE(LEFT($A16840,4),MID($A16840,6,2),MID($A16840,9,2))+MID($A16840,12,2)/24+MID($A16840,15,2)/60+MID($A16840,18,2)/3600),Timezone!$K:$L,2,TRUE)/24</f>
        <v>43749</v>
      </c>
      <c r="D16840" s="94">
        <f>(DATE(LEFT($A16840,4),MID($A16840,6,2),MID($A16840,9,2))+MID($A16840,12,2)/24+MID($A16840,15,2)/60+MID($A16840,18,2)/3600)
+Timezone!$C$4/24
+VLOOKUP((DATE(LEFT($A16840,4),MID($A16840,6,2),MID($A16840,9,2))+MID($A16840,12,2)/24+MID($A16840,15,2)/60+MID($A16840,18,2)/3600),Timezone!$K:$L,2,TRUE)/24</f>
        <v>43748.541666666664</v>
      </c>
      <c r="E16840" s="94">
        <f>(DATE(LEFT($A16840,4),MID($A16840,6,2),MID($A16840,9,2))+MID($A16840,12,2)/24+MID($A16840,15,2)/60+MID($A16840,18,2)/3600)
+Timezone!$C$5/24
+VLOOKUP((DATE(LEFT($A16840,4),MID($A16840,6,2),MID($A16840,9,2))+MID($A16840,12,2)/24+MID($A16840,15,2)/60+MID($A16840,18,2)/3600),Timezone!$K:$L,2,TRUE)/24</f>
        <v>43748.333333333336</v>
      </c>
      <c r="F16840" s="92">
        <f>IF(MOD($B16840,1)&gt;10.5/24,
IF(VLOOKUP(QUOTIENT($B16840,1),AUD!$A:$K,11,TRUE)=0,F16839,VLOOKUP(QUOTIENT($B16840,1),AUD!$A:$K,11,TRUE)),
F16839)</f>
        <v>0.83</v>
      </c>
      <c r="G16840" s="92">
        <f>IF(MOD($C16840,1)&gt;10.5/24,
IF(VLOOKUP(QUOTIENT($C16840,1),AUD!$A:$K,11,TRUE)=0,G16839,VLOOKUP(QUOTIENT($C16840,1),NZD!$A:$F,6,TRUE)),
G16839)</f>
        <v>1.03</v>
      </c>
      <c r="H16840" s="92">
        <f>IF(MOD($D16840,1)&gt;(11+55/60)/24,
IF(VLOOKUP(QUOTIENT($D16840,1),AUD!$A:$K,11,TRUE)=0,H16839,IFERROR(VLOOKUP(QUOTIENT($D16840,1),USD!$A:$B,2,TRUE),H16839)),
H16839)</f>
        <v>1.98613</v>
      </c>
      <c r="I16840" s="92">
        <f>IF(MOD($D16840,1)&gt;(11+55/60)/24,
IF(VLOOKUP(QUOTIENT($D16840,1),AUD!$A:$K,11,TRUE)=0,I16839,IFERROR(VLOOKUP(QUOTIENT($D16840,1),GBP!$A:$B,2,TRUE),I16839)),
I16839)</f>
        <v>0.77375000000000005</v>
      </c>
      <c r="J16840" s="92">
        <f>IF(MOD($D16840,1)&gt;(11+55/60)/24,
IF(VLOOKUP(QUOTIENT($D16840,1),AUD!$A:$K,11,TRUE)=0,J16839,IFERROR(VLOOKUP(QUOTIENT($D16840,1),EUR!$A:$B,2,TRUE),J16839)),
J16839)</f>
        <v>-0.44257000000000002</v>
      </c>
      <c r="K16840" s="92">
        <f>IF(MOD($D16840,1)&gt;(11+55/60)/24,
IF(VLOOKUP(QUOTIENT($D16840,1),AUD!$A:$K,11,TRUE)=0,K16839,IFERROR(VLOOKUP(QUOTIENT($D16840,1),JPY!$A:$B,2,TRUE),K16839)),
K16839)</f>
        <v>-0.1145</v>
      </c>
      <c r="L16840" s="92">
        <f>IF(MOD($E16840,1)&gt;(11+55/60)/24,
IF(VLOOKUP(QUOTIENT($E16840,1),AUD!$A:$K,11,TRUE)=0,L16839,IFERROR(VLOOKUP(QUOTIENT($E16840,1),CAD!$A:$B,2,TRUE)*1,L16839)),
L16839)</f>
        <v>1.8469599999999999</v>
      </c>
    </row>
    <row r="16841" spans="1:12">
      <c r="A16841" s="94" t="s">
        <v>17080</v>
      </c>
      <c r="B16841" s="94">
        <f>(DATE(LEFT($A16841,4),MID($A16841,6,2),MID($A16841,9,2))+MID($A16841,12,2)/24+MID($A16841,15,2)/60+MID($A16841,18,2)/3600)
+Timezone!$C$2/24
+VLOOKUP((DATE(LEFT($A16841,4),MID($A16841,6,2),MID($A16841,9,2))+MID($A16841,12,2)/24+MID($A16841,15,2)/60+MID($A16841,18,2)/3600),Timezone!$K:$L,2,TRUE)/24</f>
        <v>43748.999999999993</v>
      </c>
      <c r="C16841" s="94">
        <f>(DATE(LEFT($A16841,4),MID($A16841,6,2),MID($A16841,9,2))+MID($A16841,12,2)/24+MID($A16841,15,2)/60+MID($A16841,18,2)/3600)
+Timezone!$C$3/24
+VLOOKUP((DATE(LEFT($A16841,4),MID($A16841,6,2),MID($A16841,9,2))+MID($A16841,12,2)/24+MID($A16841,15,2)/60+MID($A16841,18,2)/3600),Timezone!$K:$L,2,TRUE)/24</f>
        <v>43749.083333333328</v>
      </c>
      <c r="D16841" s="94">
        <f>(DATE(LEFT($A16841,4),MID($A16841,6,2),MID($A16841,9,2))+MID($A16841,12,2)/24+MID($A16841,15,2)/60+MID($A16841,18,2)/3600)
+Timezone!$C$4/24
+VLOOKUP((DATE(LEFT($A16841,4),MID($A16841,6,2),MID($A16841,9,2))+MID($A16841,12,2)/24+MID($A16841,15,2)/60+MID($A16841,18,2)/3600),Timezone!$K:$L,2,TRUE)/24</f>
        <v>43748.624999999993</v>
      </c>
      <c r="E16841" s="94">
        <f>(DATE(LEFT($A16841,4),MID($A16841,6,2),MID($A16841,9,2))+MID($A16841,12,2)/24+MID($A16841,15,2)/60+MID($A16841,18,2)/3600)
+Timezone!$C$5/24
+VLOOKUP((DATE(LEFT($A16841,4),MID($A16841,6,2),MID($A16841,9,2))+MID($A16841,12,2)/24+MID($A16841,15,2)/60+MID($A16841,18,2)/3600),Timezone!$K:$L,2,TRUE)/24</f>
        <v>43748.416666666664</v>
      </c>
      <c r="F16841" s="92">
        <f>IF(MOD($B16841,1)&gt;10.5/24,
IF(VLOOKUP(QUOTIENT($B16841,1),AUD!$A:$K,11,TRUE)=0,F16840,VLOOKUP(QUOTIENT($B16841,1),AUD!$A:$K,11,TRUE)),
F16840)</f>
        <v>0.83</v>
      </c>
      <c r="G16841" s="92">
        <f>IF(MOD($C16841,1)&gt;10.5/24,
IF(VLOOKUP(QUOTIENT($C16841,1),AUD!$A:$K,11,TRUE)=0,G16840,VLOOKUP(QUOTIENT($C16841,1),NZD!$A:$F,6,TRUE)),
G16840)</f>
        <v>1.03</v>
      </c>
      <c r="H16841" s="92">
        <f>IF(MOD($D16841,1)&gt;(11+55/60)/24,
IF(VLOOKUP(QUOTIENT($D16841,1),AUD!$A:$K,11,TRUE)=0,H16840,IFERROR(VLOOKUP(QUOTIENT($D16841,1),USD!$A:$B,2,TRUE),H16840)),
H16840)</f>
        <v>1.98613</v>
      </c>
      <c r="I16841" s="92">
        <f>IF(MOD($D16841,1)&gt;(11+55/60)/24,
IF(VLOOKUP(QUOTIENT($D16841,1),AUD!$A:$K,11,TRUE)=0,I16840,IFERROR(VLOOKUP(QUOTIENT($D16841,1),GBP!$A:$B,2,TRUE),I16840)),
I16840)</f>
        <v>0.77375000000000005</v>
      </c>
      <c r="J16841" s="92">
        <f>IF(MOD($D16841,1)&gt;(11+55/60)/24,
IF(VLOOKUP(QUOTIENT($D16841,1),AUD!$A:$K,11,TRUE)=0,J16840,IFERROR(VLOOKUP(QUOTIENT($D16841,1),EUR!$A:$B,2,TRUE),J16840)),
J16840)</f>
        <v>-0.44257000000000002</v>
      </c>
      <c r="K16841" s="92">
        <f>IF(MOD($D16841,1)&gt;(11+55/60)/24,
IF(VLOOKUP(QUOTIENT($D16841,1),AUD!$A:$K,11,TRUE)=0,K16840,IFERROR(VLOOKUP(QUOTIENT($D16841,1),JPY!$A:$B,2,TRUE),K16840)),
K16840)</f>
        <v>-0.1145</v>
      </c>
      <c r="L16841" s="92">
        <f>IF(MOD($E16841,1)&gt;(11+55/60)/24,
IF(VLOOKUP(QUOTIENT($E16841,1),AUD!$A:$K,11,TRUE)=0,L16840,IFERROR(VLOOKUP(QUOTIENT($E16841,1),CAD!$A:$B,2,TRUE)*1,L16840)),
L16840)</f>
        <v>1.8469599999999999</v>
      </c>
    </row>
    <row r="16842" spans="1:12">
      <c r="A16842" s="94" t="s">
        <v>17081</v>
      </c>
      <c r="B16842" s="94">
        <f>(DATE(LEFT($A16842,4),MID($A16842,6,2),MID($A16842,9,2))+MID($A16842,12,2)/24+MID($A16842,15,2)/60+MID($A16842,18,2)/3600)
+Timezone!$C$2/24
+VLOOKUP((DATE(LEFT($A16842,4),MID($A16842,6,2),MID($A16842,9,2))+MID($A16842,12,2)/24+MID($A16842,15,2)/60+MID($A16842,18,2)/3600),Timezone!$K:$L,2,TRUE)/24</f>
        <v>43749.083333333328</v>
      </c>
      <c r="C16842" s="94">
        <f>(DATE(LEFT($A16842,4),MID($A16842,6,2),MID($A16842,9,2))+MID($A16842,12,2)/24+MID($A16842,15,2)/60+MID($A16842,18,2)/3600)
+Timezone!$C$3/24
+VLOOKUP((DATE(LEFT($A16842,4),MID($A16842,6,2),MID($A16842,9,2))+MID($A16842,12,2)/24+MID($A16842,15,2)/60+MID($A16842,18,2)/3600),Timezone!$K:$L,2,TRUE)/24</f>
        <v>43749.166666666664</v>
      </c>
      <c r="D16842" s="94">
        <f>(DATE(LEFT($A16842,4),MID($A16842,6,2),MID($A16842,9,2))+MID($A16842,12,2)/24+MID($A16842,15,2)/60+MID($A16842,18,2)/3600)
+Timezone!$C$4/24
+VLOOKUP((DATE(LEFT($A16842,4),MID($A16842,6,2),MID($A16842,9,2))+MID($A16842,12,2)/24+MID($A16842,15,2)/60+MID($A16842,18,2)/3600),Timezone!$K:$L,2,TRUE)/24</f>
        <v>43748.708333333328</v>
      </c>
      <c r="E16842" s="94">
        <f>(DATE(LEFT($A16842,4),MID($A16842,6,2),MID($A16842,9,2))+MID($A16842,12,2)/24+MID($A16842,15,2)/60+MID($A16842,18,2)/3600)
+Timezone!$C$5/24
+VLOOKUP((DATE(LEFT($A16842,4),MID($A16842,6,2),MID($A16842,9,2))+MID($A16842,12,2)/24+MID($A16842,15,2)/60+MID($A16842,18,2)/3600),Timezone!$K:$L,2,TRUE)/24</f>
        <v>43748.5</v>
      </c>
      <c r="F16842" s="92">
        <f>IF(MOD($B16842,1)&gt;10.5/24,
IF(VLOOKUP(QUOTIENT($B16842,1),AUD!$A:$K,11,TRUE)=0,F16841,VLOOKUP(QUOTIENT($B16842,1),AUD!$A:$K,11,TRUE)),
F16841)</f>
        <v>0.83</v>
      </c>
      <c r="G16842" s="92">
        <f>IF(MOD($C16842,1)&gt;10.5/24,
IF(VLOOKUP(QUOTIENT($C16842,1),AUD!$A:$K,11,TRUE)=0,G16841,VLOOKUP(QUOTIENT($C16842,1),NZD!$A:$F,6,TRUE)),
G16841)</f>
        <v>1.03</v>
      </c>
      <c r="H16842" s="92">
        <f>IF(MOD($D16842,1)&gt;(11+55/60)/24,
IF(VLOOKUP(QUOTIENT($D16842,1),AUD!$A:$K,11,TRUE)=0,H16841,IFERROR(VLOOKUP(QUOTIENT($D16842,1),USD!$A:$B,2,TRUE),H16841)),
H16841)</f>
        <v>1.98613</v>
      </c>
      <c r="I16842" s="92">
        <f>IF(MOD($D16842,1)&gt;(11+55/60)/24,
IF(VLOOKUP(QUOTIENT($D16842,1),AUD!$A:$K,11,TRUE)=0,I16841,IFERROR(VLOOKUP(QUOTIENT($D16842,1),GBP!$A:$B,2,TRUE),I16841)),
I16841)</f>
        <v>0.77375000000000005</v>
      </c>
      <c r="J16842" s="92">
        <f>IF(MOD($D16842,1)&gt;(11+55/60)/24,
IF(VLOOKUP(QUOTIENT($D16842,1),AUD!$A:$K,11,TRUE)=0,J16841,IFERROR(VLOOKUP(QUOTIENT($D16842,1),EUR!$A:$B,2,TRUE),J16841)),
J16841)</f>
        <v>-0.44257000000000002</v>
      </c>
      <c r="K16842" s="92">
        <f>IF(MOD($D16842,1)&gt;(11+55/60)/24,
IF(VLOOKUP(QUOTIENT($D16842,1),AUD!$A:$K,11,TRUE)=0,K16841,IFERROR(VLOOKUP(QUOTIENT($D16842,1),JPY!$A:$B,2,TRUE),K16841)),
K16841)</f>
        <v>-0.1145</v>
      </c>
      <c r="L16842" s="92">
        <f>IF(MOD($E16842,1)&gt;(11+55/60)/24,
IF(VLOOKUP(QUOTIENT($E16842,1),AUD!$A:$K,11,TRUE)=0,L16841,IFERROR(VLOOKUP(QUOTIENT($E16842,1),CAD!$A:$B,2,TRUE)*1,L16841)),
L16841)</f>
        <v>1.8269600000000001</v>
      </c>
    </row>
    <row r="16843" spans="1:12">
      <c r="A16843" s="94" t="s">
        <v>17082</v>
      </c>
      <c r="B16843" s="94">
        <f>(DATE(LEFT($A16843,4),MID($A16843,6,2),MID($A16843,9,2))+MID($A16843,12,2)/24+MID($A16843,15,2)/60+MID($A16843,18,2)/3600)
+Timezone!$C$2/24
+VLOOKUP((DATE(LEFT($A16843,4),MID($A16843,6,2),MID($A16843,9,2))+MID($A16843,12,2)/24+MID($A16843,15,2)/60+MID($A16843,18,2)/3600),Timezone!$K:$L,2,TRUE)/24</f>
        <v>43749.166666666664</v>
      </c>
      <c r="C16843" s="94">
        <f>(DATE(LEFT($A16843,4),MID($A16843,6,2),MID($A16843,9,2))+MID($A16843,12,2)/24+MID($A16843,15,2)/60+MID($A16843,18,2)/3600)
+Timezone!$C$3/24
+VLOOKUP((DATE(LEFT($A16843,4),MID($A16843,6,2),MID($A16843,9,2))+MID($A16843,12,2)/24+MID($A16843,15,2)/60+MID($A16843,18,2)/3600),Timezone!$K:$L,2,TRUE)/24</f>
        <v>43749.25</v>
      </c>
      <c r="D16843" s="94">
        <f>(DATE(LEFT($A16843,4),MID($A16843,6,2),MID($A16843,9,2))+MID($A16843,12,2)/24+MID($A16843,15,2)/60+MID($A16843,18,2)/3600)
+Timezone!$C$4/24
+VLOOKUP((DATE(LEFT($A16843,4),MID($A16843,6,2),MID($A16843,9,2))+MID($A16843,12,2)/24+MID($A16843,15,2)/60+MID($A16843,18,2)/3600),Timezone!$K:$L,2,TRUE)/24</f>
        <v>43748.791666666664</v>
      </c>
      <c r="E16843" s="94">
        <f>(DATE(LEFT($A16843,4),MID($A16843,6,2),MID($A16843,9,2))+MID($A16843,12,2)/24+MID($A16843,15,2)/60+MID($A16843,18,2)/3600)
+Timezone!$C$5/24
+VLOOKUP((DATE(LEFT($A16843,4),MID($A16843,6,2),MID($A16843,9,2))+MID($A16843,12,2)/24+MID($A16843,15,2)/60+MID($A16843,18,2)/3600),Timezone!$K:$L,2,TRUE)/24</f>
        <v>43748.583333333336</v>
      </c>
      <c r="F16843" s="92">
        <f>IF(MOD($B16843,1)&gt;10.5/24,
IF(VLOOKUP(QUOTIENT($B16843,1),AUD!$A:$K,11,TRUE)=0,F16842,VLOOKUP(QUOTIENT($B16843,1),AUD!$A:$K,11,TRUE)),
F16842)</f>
        <v>0.83</v>
      </c>
      <c r="G16843" s="92">
        <f>IF(MOD($C16843,1)&gt;10.5/24,
IF(VLOOKUP(QUOTIENT($C16843,1),AUD!$A:$K,11,TRUE)=0,G16842,VLOOKUP(QUOTIENT($C16843,1),NZD!$A:$F,6,TRUE)),
G16842)</f>
        <v>1.03</v>
      </c>
      <c r="H16843" s="92">
        <f>IF(MOD($D16843,1)&gt;(11+55/60)/24,
IF(VLOOKUP(QUOTIENT($D16843,1),AUD!$A:$K,11,TRUE)=0,H16842,IFERROR(VLOOKUP(QUOTIENT($D16843,1),USD!$A:$B,2,TRUE),H16842)),
H16842)</f>
        <v>1.98613</v>
      </c>
      <c r="I16843" s="92">
        <f>IF(MOD($D16843,1)&gt;(11+55/60)/24,
IF(VLOOKUP(QUOTIENT($D16843,1),AUD!$A:$K,11,TRUE)=0,I16842,IFERROR(VLOOKUP(QUOTIENT($D16843,1),GBP!$A:$B,2,TRUE),I16842)),
I16842)</f>
        <v>0.77375000000000005</v>
      </c>
      <c r="J16843" s="92">
        <f>IF(MOD($D16843,1)&gt;(11+55/60)/24,
IF(VLOOKUP(QUOTIENT($D16843,1),AUD!$A:$K,11,TRUE)=0,J16842,IFERROR(VLOOKUP(QUOTIENT($D16843,1),EUR!$A:$B,2,TRUE),J16842)),
J16842)</f>
        <v>-0.44257000000000002</v>
      </c>
      <c r="K16843" s="92">
        <f>IF(MOD($D16843,1)&gt;(11+55/60)/24,
IF(VLOOKUP(QUOTIENT($D16843,1),AUD!$A:$K,11,TRUE)=0,K16842,IFERROR(VLOOKUP(QUOTIENT($D16843,1),JPY!$A:$B,2,TRUE),K16842)),
K16842)</f>
        <v>-0.1145</v>
      </c>
      <c r="L16843" s="92">
        <f>IF(MOD($E16843,1)&gt;(11+55/60)/24,
IF(VLOOKUP(QUOTIENT($E16843,1),AUD!$A:$K,11,TRUE)=0,L16842,IFERROR(VLOOKUP(QUOTIENT($E16843,1),CAD!$A:$B,2,TRUE)*1,L16842)),
L16842)</f>
        <v>1.8269600000000001</v>
      </c>
    </row>
    <row r="16844" spans="1:12">
      <c r="A16844" s="94" t="s">
        <v>17083</v>
      </c>
      <c r="B16844" s="94">
        <f>(DATE(LEFT($A16844,4),MID($A16844,6,2),MID($A16844,9,2))+MID($A16844,12,2)/24+MID($A16844,15,2)/60+MID($A16844,18,2)/3600)
+Timezone!$C$2/24
+VLOOKUP((DATE(LEFT($A16844,4),MID($A16844,6,2),MID($A16844,9,2))+MID($A16844,12,2)/24+MID($A16844,15,2)/60+MID($A16844,18,2)/3600),Timezone!$K:$L,2,TRUE)/24</f>
        <v>43749.249999999993</v>
      </c>
      <c r="C16844" s="94">
        <f>(DATE(LEFT($A16844,4),MID($A16844,6,2),MID($A16844,9,2))+MID($A16844,12,2)/24+MID($A16844,15,2)/60+MID($A16844,18,2)/3600)
+Timezone!$C$3/24
+VLOOKUP((DATE(LEFT($A16844,4),MID($A16844,6,2),MID($A16844,9,2))+MID($A16844,12,2)/24+MID($A16844,15,2)/60+MID($A16844,18,2)/3600),Timezone!$K:$L,2,TRUE)/24</f>
        <v>43749.333333333328</v>
      </c>
      <c r="D16844" s="94">
        <f>(DATE(LEFT($A16844,4),MID($A16844,6,2),MID($A16844,9,2))+MID($A16844,12,2)/24+MID($A16844,15,2)/60+MID($A16844,18,2)/3600)
+Timezone!$C$4/24
+VLOOKUP((DATE(LEFT($A16844,4),MID($A16844,6,2),MID($A16844,9,2))+MID($A16844,12,2)/24+MID($A16844,15,2)/60+MID($A16844,18,2)/3600),Timezone!$K:$L,2,TRUE)/24</f>
        <v>43748.874999999993</v>
      </c>
      <c r="E16844" s="94">
        <f>(DATE(LEFT($A16844,4),MID($A16844,6,2),MID($A16844,9,2))+MID($A16844,12,2)/24+MID($A16844,15,2)/60+MID($A16844,18,2)/3600)
+Timezone!$C$5/24
+VLOOKUP((DATE(LEFT($A16844,4),MID($A16844,6,2),MID($A16844,9,2))+MID($A16844,12,2)/24+MID($A16844,15,2)/60+MID($A16844,18,2)/3600),Timezone!$K:$L,2,TRUE)/24</f>
        <v>43748.666666666664</v>
      </c>
      <c r="F16844" s="92">
        <f>IF(MOD($B16844,1)&gt;10.5/24,
IF(VLOOKUP(QUOTIENT($B16844,1),AUD!$A:$K,11,TRUE)=0,F16843,VLOOKUP(QUOTIENT($B16844,1),AUD!$A:$K,11,TRUE)),
F16843)</f>
        <v>0.83</v>
      </c>
      <c r="G16844" s="92">
        <f>IF(MOD($C16844,1)&gt;10.5/24,
IF(VLOOKUP(QUOTIENT($C16844,1),AUD!$A:$K,11,TRUE)=0,G16843,VLOOKUP(QUOTIENT($C16844,1),NZD!$A:$F,6,TRUE)),
G16843)</f>
        <v>1.03</v>
      </c>
      <c r="H16844" s="92">
        <f>IF(MOD($D16844,1)&gt;(11+55/60)/24,
IF(VLOOKUP(QUOTIENT($D16844,1),AUD!$A:$K,11,TRUE)=0,H16843,IFERROR(VLOOKUP(QUOTIENT($D16844,1),USD!$A:$B,2,TRUE),H16843)),
H16843)</f>
        <v>1.98613</v>
      </c>
      <c r="I16844" s="92">
        <f>IF(MOD($D16844,1)&gt;(11+55/60)/24,
IF(VLOOKUP(QUOTIENT($D16844,1),AUD!$A:$K,11,TRUE)=0,I16843,IFERROR(VLOOKUP(QUOTIENT($D16844,1),GBP!$A:$B,2,TRUE),I16843)),
I16843)</f>
        <v>0.77375000000000005</v>
      </c>
      <c r="J16844" s="92">
        <f>IF(MOD($D16844,1)&gt;(11+55/60)/24,
IF(VLOOKUP(QUOTIENT($D16844,1),AUD!$A:$K,11,TRUE)=0,J16843,IFERROR(VLOOKUP(QUOTIENT($D16844,1),EUR!$A:$B,2,TRUE),J16843)),
J16843)</f>
        <v>-0.44257000000000002</v>
      </c>
      <c r="K16844" s="92">
        <f>IF(MOD($D16844,1)&gt;(11+55/60)/24,
IF(VLOOKUP(QUOTIENT($D16844,1),AUD!$A:$K,11,TRUE)=0,K16843,IFERROR(VLOOKUP(QUOTIENT($D16844,1),JPY!$A:$B,2,TRUE),K16843)),
K16843)</f>
        <v>-0.1145</v>
      </c>
      <c r="L16844" s="92">
        <f>IF(MOD($E16844,1)&gt;(11+55/60)/24,
IF(VLOOKUP(QUOTIENT($E16844,1),AUD!$A:$K,11,TRUE)=0,L16843,IFERROR(VLOOKUP(QUOTIENT($E16844,1),CAD!$A:$B,2,TRUE)*1,L16843)),
L16843)</f>
        <v>1.8269600000000001</v>
      </c>
    </row>
    <row r="16845" spans="1:12">
      <c r="A16845" s="94" t="s">
        <v>17084</v>
      </c>
      <c r="B16845" s="94">
        <f>(DATE(LEFT($A16845,4),MID($A16845,6,2),MID($A16845,9,2))+MID($A16845,12,2)/24+MID($A16845,15,2)/60+MID($A16845,18,2)/3600)
+Timezone!$C$2/24
+VLOOKUP((DATE(LEFT($A16845,4),MID($A16845,6,2),MID($A16845,9,2))+MID($A16845,12,2)/24+MID($A16845,15,2)/60+MID($A16845,18,2)/3600),Timezone!$K:$L,2,TRUE)/24</f>
        <v>43749.333333333328</v>
      </c>
      <c r="C16845" s="94">
        <f>(DATE(LEFT($A16845,4),MID($A16845,6,2),MID($A16845,9,2))+MID($A16845,12,2)/24+MID($A16845,15,2)/60+MID($A16845,18,2)/3600)
+Timezone!$C$3/24
+VLOOKUP((DATE(LEFT($A16845,4),MID($A16845,6,2),MID($A16845,9,2))+MID($A16845,12,2)/24+MID($A16845,15,2)/60+MID($A16845,18,2)/3600),Timezone!$K:$L,2,TRUE)/24</f>
        <v>43749.416666666664</v>
      </c>
      <c r="D16845" s="94">
        <f>(DATE(LEFT($A16845,4),MID($A16845,6,2),MID($A16845,9,2))+MID($A16845,12,2)/24+MID($A16845,15,2)/60+MID($A16845,18,2)/3600)
+Timezone!$C$4/24
+VLOOKUP((DATE(LEFT($A16845,4),MID($A16845,6,2),MID($A16845,9,2))+MID($A16845,12,2)/24+MID($A16845,15,2)/60+MID($A16845,18,2)/3600),Timezone!$K:$L,2,TRUE)/24</f>
        <v>43748.958333333328</v>
      </c>
      <c r="E16845" s="94">
        <f>(DATE(LEFT($A16845,4),MID($A16845,6,2),MID($A16845,9,2))+MID($A16845,12,2)/24+MID($A16845,15,2)/60+MID($A16845,18,2)/3600)
+Timezone!$C$5/24
+VLOOKUP((DATE(LEFT($A16845,4),MID($A16845,6,2),MID($A16845,9,2))+MID($A16845,12,2)/24+MID($A16845,15,2)/60+MID($A16845,18,2)/3600),Timezone!$K:$L,2,TRUE)/24</f>
        <v>43748.75</v>
      </c>
      <c r="F16845" s="92">
        <f>IF(MOD($B16845,1)&gt;10.5/24,
IF(VLOOKUP(QUOTIENT($B16845,1),AUD!$A:$K,11,TRUE)=0,F16844,VLOOKUP(QUOTIENT($B16845,1),AUD!$A:$K,11,TRUE)),
F16844)</f>
        <v>0.83</v>
      </c>
      <c r="G16845" s="92">
        <f>IF(MOD($C16845,1)&gt;10.5/24,
IF(VLOOKUP(QUOTIENT($C16845,1),AUD!$A:$K,11,TRUE)=0,G16844,VLOOKUP(QUOTIENT($C16845,1),NZD!$A:$F,6,TRUE)),
G16844)</f>
        <v>1.03</v>
      </c>
      <c r="H16845" s="92">
        <f>IF(MOD($D16845,1)&gt;(11+55/60)/24,
IF(VLOOKUP(QUOTIENT($D16845,1),AUD!$A:$K,11,TRUE)=0,H16844,IFERROR(VLOOKUP(QUOTIENT($D16845,1),USD!$A:$B,2,TRUE),H16844)),
H16844)</f>
        <v>1.98613</v>
      </c>
      <c r="I16845" s="92">
        <f>IF(MOD($D16845,1)&gt;(11+55/60)/24,
IF(VLOOKUP(QUOTIENT($D16845,1),AUD!$A:$K,11,TRUE)=0,I16844,IFERROR(VLOOKUP(QUOTIENT($D16845,1),GBP!$A:$B,2,TRUE),I16844)),
I16844)</f>
        <v>0.77375000000000005</v>
      </c>
      <c r="J16845" s="92">
        <f>IF(MOD($D16845,1)&gt;(11+55/60)/24,
IF(VLOOKUP(QUOTIENT($D16845,1),AUD!$A:$K,11,TRUE)=0,J16844,IFERROR(VLOOKUP(QUOTIENT($D16845,1),EUR!$A:$B,2,TRUE),J16844)),
J16844)</f>
        <v>-0.44257000000000002</v>
      </c>
      <c r="K16845" s="92">
        <f>IF(MOD($D16845,1)&gt;(11+55/60)/24,
IF(VLOOKUP(QUOTIENT($D16845,1),AUD!$A:$K,11,TRUE)=0,K16844,IFERROR(VLOOKUP(QUOTIENT($D16845,1),JPY!$A:$B,2,TRUE),K16844)),
K16844)</f>
        <v>-0.1145</v>
      </c>
      <c r="L16845" s="92">
        <f>IF(MOD($E16845,1)&gt;(11+55/60)/24,
IF(VLOOKUP(QUOTIENT($E16845,1),AUD!$A:$K,11,TRUE)=0,L16844,IFERROR(VLOOKUP(QUOTIENT($E16845,1),CAD!$A:$B,2,TRUE)*1,L16844)),
L16844)</f>
        <v>1.8269600000000001</v>
      </c>
    </row>
    <row r="16846" spans="1:12">
      <c r="A16846" s="94" t="s">
        <v>17085</v>
      </c>
      <c r="B16846" s="94">
        <f>(DATE(LEFT($A16846,4),MID($A16846,6,2),MID($A16846,9,2))+MID($A16846,12,2)/24+MID($A16846,15,2)/60+MID($A16846,18,2)/3600)
+Timezone!$C$2/24
+VLOOKUP((DATE(LEFT($A16846,4),MID($A16846,6,2),MID($A16846,9,2))+MID($A16846,12,2)/24+MID($A16846,15,2)/60+MID($A16846,18,2)/3600),Timezone!$K:$L,2,TRUE)/24</f>
        <v>43749.416666666664</v>
      </c>
      <c r="C16846" s="94">
        <f>(DATE(LEFT($A16846,4),MID($A16846,6,2),MID($A16846,9,2))+MID($A16846,12,2)/24+MID($A16846,15,2)/60+MID($A16846,18,2)/3600)
+Timezone!$C$3/24
+VLOOKUP((DATE(LEFT($A16846,4),MID($A16846,6,2),MID($A16846,9,2))+MID($A16846,12,2)/24+MID($A16846,15,2)/60+MID($A16846,18,2)/3600),Timezone!$K:$L,2,TRUE)/24</f>
        <v>43749.5</v>
      </c>
      <c r="D16846" s="94">
        <f>(DATE(LEFT($A16846,4),MID($A16846,6,2),MID($A16846,9,2))+MID($A16846,12,2)/24+MID($A16846,15,2)/60+MID($A16846,18,2)/3600)
+Timezone!$C$4/24
+VLOOKUP((DATE(LEFT($A16846,4),MID($A16846,6,2),MID($A16846,9,2))+MID($A16846,12,2)/24+MID($A16846,15,2)/60+MID($A16846,18,2)/3600),Timezone!$K:$L,2,TRUE)/24</f>
        <v>43749.041666666664</v>
      </c>
      <c r="E16846" s="94">
        <f>(DATE(LEFT($A16846,4),MID($A16846,6,2),MID($A16846,9,2))+MID($A16846,12,2)/24+MID($A16846,15,2)/60+MID($A16846,18,2)/3600)
+Timezone!$C$5/24
+VLOOKUP((DATE(LEFT($A16846,4),MID($A16846,6,2),MID($A16846,9,2))+MID($A16846,12,2)/24+MID($A16846,15,2)/60+MID($A16846,18,2)/3600),Timezone!$K:$L,2,TRUE)/24</f>
        <v>43748.833333333336</v>
      </c>
      <c r="F16846" s="92">
        <f>IF(MOD($B16846,1)&gt;10.5/24,
IF(VLOOKUP(QUOTIENT($B16846,1),AUD!$A:$K,11,TRUE)=0,F16845,VLOOKUP(QUOTIENT($B16846,1),AUD!$A:$K,11,TRUE)),
F16845)</f>
        <v>0.83</v>
      </c>
      <c r="G16846" s="92">
        <f>IF(MOD($C16846,1)&gt;10.5/24,
IF(VLOOKUP(QUOTIENT($C16846,1),AUD!$A:$K,11,TRUE)=0,G16845,VLOOKUP(QUOTIENT($C16846,1),NZD!$A:$F,6,TRUE)),
G16845)</f>
        <v>1.03</v>
      </c>
      <c r="H16846" s="92">
        <f>IF(MOD($D16846,1)&gt;(11+55/60)/24,
IF(VLOOKUP(QUOTIENT($D16846,1),AUD!$A:$K,11,TRUE)=0,H16845,IFERROR(VLOOKUP(QUOTIENT($D16846,1),USD!$A:$B,2,TRUE),H16845)),
H16845)</f>
        <v>1.98613</v>
      </c>
      <c r="I16846" s="92">
        <f>IF(MOD($D16846,1)&gt;(11+55/60)/24,
IF(VLOOKUP(QUOTIENT($D16846,1),AUD!$A:$K,11,TRUE)=0,I16845,IFERROR(VLOOKUP(QUOTIENT($D16846,1),GBP!$A:$B,2,TRUE),I16845)),
I16845)</f>
        <v>0.77375000000000005</v>
      </c>
      <c r="J16846" s="92">
        <f>IF(MOD($D16846,1)&gt;(11+55/60)/24,
IF(VLOOKUP(QUOTIENT($D16846,1),AUD!$A:$K,11,TRUE)=0,J16845,IFERROR(VLOOKUP(QUOTIENT($D16846,1),EUR!$A:$B,2,TRUE),J16845)),
J16845)</f>
        <v>-0.44257000000000002</v>
      </c>
      <c r="K16846" s="92">
        <f>IF(MOD($D16846,1)&gt;(11+55/60)/24,
IF(VLOOKUP(QUOTIENT($D16846,1),AUD!$A:$K,11,TRUE)=0,K16845,IFERROR(VLOOKUP(QUOTIENT($D16846,1),JPY!$A:$B,2,TRUE),K16845)),
K16845)</f>
        <v>-0.1145</v>
      </c>
      <c r="L16846" s="92">
        <f>IF(MOD($E16846,1)&gt;(11+55/60)/24,
IF(VLOOKUP(QUOTIENT($E16846,1),AUD!$A:$K,11,TRUE)=0,L16845,IFERROR(VLOOKUP(QUOTIENT($E16846,1),CAD!$A:$B,2,TRUE)*1,L16845)),
L16845)</f>
        <v>1.8269600000000001</v>
      </c>
    </row>
    <row r="16847" spans="1:12">
      <c r="A16847" s="94" t="s">
        <v>17086</v>
      </c>
      <c r="B16847" s="94">
        <f>(DATE(LEFT($A16847,4),MID($A16847,6,2),MID($A16847,9,2))+MID($A16847,12,2)/24+MID($A16847,15,2)/60+MID($A16847,18,2)/3600)
+Timezone!$C$2/24
+VLOOKUP((DATE(LEFT($A16847,4),MID($A16847,6,2),MID($A16847,9,2))+MID($A16847,12,2)/24+MID($A16847,15,2)/60+MID($A16847,18,2)/3600),Timezone!$K:$L,2,TRUE)/24</f>
        <v>43749.499999999993</v>
      </c>
      <c r="C16847" s="94">
        <f>(DATE(LEFT($A16847,4),MID($A16847,6,2),MID($A16847,9,2))+MID($A16847,12,2)/24+MID($A16847,15,2)/60+MID($A16847,18,2)/3600)
+Timezone!$C$3/24
+VLOOKUP((DATE(LEFT($A16847,4),MID($A16847,6,2),MID($A16847,9,2))+MID($A16847,12,2)/24+MID($A16847,15,2)/60+MID($A16847,18,2)/3600),Timezone!$K:$L,2,TRUE)/24</f>
        <v>43749.583333333328</v>
      </c>
      <c r="D16847" s="94">
        <f>(DATE(LEFT($A16847,4),MID($A16847,6,2),MID($A16847,9,2))+MID($A16847,12,2)/24+MID($A16847,15,2)/60+MID($A16847,18,2)/3600)
+Timezone!$C$4/24
+VLOOKUP((DATE(LEFT($A16847,4),MID($A16847,6,2),MID($A16847,9,2))+MID($A16847,12,2)/24+MID($A16847,15,2)/60+MID($A16847,18,2)/3600),Timezone!$K:$L,2,TRUE)/24</f>
        <v>43749.124999999993</v>
      </c>
      <c r="E16847" s="94">
        <f>(DATE(LEFT($A16847,4),MID($A16847,6,2),MID($A16847,9,2))+MID($A16847,12,2)/24+MID($A16847,15,2)/60+MID($A16847,18,2)/3600)
+Timezone!$C$5/24
+VLOOKUP((DATE(LEFT($A16847,4),MID($A16847,6,2),MID($A16847,9,2))+MID($A16847,12,2)/24+MID($A16847,15,2)/60+MID($A16847,18,2)/3600),Timezone!$K:$L,2,TRUE)/24</f>
        <v>43748.916666666664</v>
      </c>
      <c r="F16847" s="92">
        <f>IF(MOD($B16847,1)&gt;10.5/24,
IF(VLOOKUP(QUOTIENT($B16847,1),AUD!$A:$K,11,TRUE)=0,F16846,VLOOKUP(QUOTIENT($B16847,1),AUD!$A:$K,11,TRUE)),
F16846)</f>
        <v>0.85170000000000001</v>
      </c>
      <c r="G16847" s="92">
        <f>IF(MOD($C16847,1)&gt;10.5/24,
IF(VLOOKUP(QUOTIENT($C16847,1),AUD!$A:$K,11,TRUE)=0,G16846,VLOOKUP(QUOTIENT($C16847,1),NZD!$A:$F,6,TRUE)),
G16846)</f>
        <v>1.03</v>
      </c>
      <c r="H16847" s="92">
        <f>IF(MOD($D16847,1)&gt;(11+55/60)/24,
IF(VLOOKUP(QUOTIENT($D16847,1),AUD!$A:$K,11,TRUE)=0,H16846,IFERROR(VLOOKUP(QUOTIENT($D16847,1),USD!$A:$B,2,TRUE),H16846)),
H16846)</f>
        <v>1.98613</v>
      </c>
      <c r="I16847" s="92">
        <f>IF(MOD($D16847,1)&gt;(11+55/60)/24,
IF(VLOOKUP(QUOTIENT($D16847,1),AUD!$A:$K,11,TRUE)=0,I16846,IFERROR(VLOOKUP(QUOTIENT($D16847,1),GBP!$A:$B,2,TRUE),I16846)),
I16846)</f>
        <v>0.77375000000000005</v>
      </c>
      <c r="J16847" s="92">
        <f>IF(MOD($D16847,1)&gt;(11+55/60)/24,
IF(VLOOKUP(QUOTIENT($D16847,1),AUD!$A:$K,11,TRUE)=0,J16846,IFERROR(VLOOKUP(QUOTIENT($D16847,1),EUR!$A:$B,2,TRUE),J16846)),
J16846)</f>
        <v>-0.44257000000000002</v>
      </c>
      <c r="K16847" s="92">
        <f>IF(MOD($D16847,1)&gt;(11+55/60)/24,
IF(VLOOKUP(QUOTIENT($D16847,1),AUD!$A:$K,11,TRUE)=0,K16846,IFERROR(VLOOKUP(QUOTIENT($D16847,1),JPY!$A:$B,2,TRUE),K16846)),
K16846)</f>
        <v>-0.1145</v>
      </c>
      <c r="L16847" s="92">
        <f>IF(MOD($E16847,1)&gt;(11+55/60)/24,
IF(VLOOKUP(QUOTIENT($E16847,1),AUD!$A:$K,11,TRUE)=0,L16846,IFERROR(VLOOKUP(QUOTIENT($E16847,1),CAD!$A:$B,2,TRUE)*1,L16846)),
L16846)</f>
        <v>1.8269600000000001</v>
      </c>
    </row>
    <row r="16848" spans="1:12">
      <c r="A16848" s="94" t="s">
        <v>17087</v>
      </c>
      <c r="B16848" s="94">
        <f>(DATE(LEFT($A16848,4),MID($A16848,6,2),MID($A16848,9,2))+MID($A16848,12,2)/24+MID($A16848,15,2)/60+MID($A16848,18,2)/3600)
+Timezone!$C$2/24
+VLOOKUP((DATE(LEFT($A16848,4),MID($A16848,6,2),MID($A16848,9,2))+MID($A16848,12,2)/24+MID($A16848,15,2)/60+MID($A16848,18,2)/3600),Timezone!$K:$L,2,TRUE)/24</f>
        <v>43749.583333333328</v>
      </c>
      <c r="C16848" s="94">
        <f>(DATE(LEFT($A16848,4),MID($A16848,6,2),MID($A16848,9,2))+MID($A16848,12,2)/24+MID($A16848,15,2)/60+MID($A16848,18,2)/3600)
+Timezone!$C$3/24
+VLOOKUP((DATE(LEFT($A16848,4),MID($A16848,6,2),MID($A16848,9,2))+MID($A16848,12,2)/24+MID($A16848,15,2)/60+MID($A16848,18,2)/3600),Timezone!$K:$L,2,TRUE)/24</f>
        <v>43749.666666666664</v>
      </c>
      <c r="D16848" s="94">
        <f>(DATE(LEFT($A16848,4),MID($A16848,6,2),MID($A16848,9,2))+MID($A16848,12,2)/24+MID($A16848,15,2)/60+MID($A16848,18,2)/3600)
+Timezone!$C$4/24
+VLOOKUP((DATE(LEFT($A16848,4),MID($A16848,6,2),MID($A16848,9,2))+MID($A16848,12,2)/24+MID($A16848,15,2)/60+MID($A16848,18,2)/3600),Timezone!$K:$L,2,TRUE)/24</f>
        <v>43749.208333333328</v>
      </c>
      <c r="E16848" s="94">
        <f>(DATE(LEFT($A16848,4),MID($A16848,6,2),MID($A16848,9,2))+MID($A16848,12,2)/24+MID($A16848,15,2)/60+MID($A16848,18,2)/3600)
+Timezone!$C$5/24
+VLOOKUP((DATE(LEFT($A16848,4),MID($A16848,6,2),MID($A16848,9,2))+MID($A16848,12,2)/24+MID($A16848,15,2)/60+MID($A16848,18,2)/3600),Timezone!$K:$L,2,TRUE)/24</f>
        <v>43749</v>
      </c>
      <c r="F16848" s="92">
        <f>IF(MOD($B16848,1)&gt;10.5/24,
IF(VLOOKUP(QUOTIENT($B16848,1),AUD!$A:$K,11,TRUE)=0,F16847,VLOOKUP(QUOTIENT($B16848,1),AUD!$A:$K,11,TRUE)),
F16847)</f>
        <v>0.85170000000000001</v>
      </c>
      <c r="G16848" s="92">
        <f>IF(MOD($C16848,1)&gt;10.5/24,
IF(VLOOKUP(QUOTIENT($C16848,1),AUD!$A:$K,11,TRUE)=0,G16847,VLOOKUP(QUOTIENT($C16848,1),NZD!$A:$F,6,TRUE)),
G16847)</f>
        <v>1.03</v>
      </c>
      <c r="H16848" s="92">
        <f>IF(MOD($D16848,1)&gt;(11+55/60)/24,
IF(VLOOKUP(QUOTIENT($D16848,1),AUD!$A:$K,11,TRUE)=0,H16847,IFERROR(VLOOKUP(QUOTIENT($D16848,1),USD!$A:$B,2,TRUE),H16847)),
H16847)</f>
        <v>1.98613</v>
      </c>
      <c r="I16848" s="92">
        <f>IF(MOD($D16848,1)&gt;(11+55/60)/24,
IF(VLOOKUP(QUOTIENT($D16848,1),AUD!$A:$K,11,TRUE)=0,I16847,IFERROR(VLOOKUP(QUOTIENT($D16848,1),GBP!$A:$B,2,TRUE),I16847)),
I16847)</f>
        <v>0.77375000000000005</v>
      </c>
      <c r="J16848" s="92">
        <f>IF(MOD($D16848,1)&gt;(11+55/60)/24,
IF(VLOOKUP(QUOTIENT($D16848,1),AUD!$A:$K,11,TRUE)=0,J16847,IFERROR(VLOOKUP(QUOTIENT($D16848,1),EUR!$A:$B,2,TRUE),J16847)),
J16847)</f>
        <v>-0.44257000000000002</v>
      </c>
      <c r="K16848" s="92">
        <f>IF(MOD($D16848,1)&gt;(11+55/60)/24,
IF(VLOOKUP(QUOTIENT($D16848,1),AUD!$A:$K,11,TRUE)=0,K16847,IFERROR(VLOOKUP(QUOTIENT($D16848,1),JPY!$A:$B,2,TRUE),K16847)),
K16847)</f>
        <v>-0.1145</v>
      </c>
      <c r="L16848" s="92">
        <f>IF(MOD($E16848,1)&gt;(11+55/60)/24,
IF(VLOOKUP(QUOTIENT($E16848,1),AUD!$A:$K,11,TRUE)=0,L16847,IFERROR(VLOOKUP(QUOTIENT($E16848,1),CAD!$A:$B,2,TRUE)*1,L16847)),
L16847)</f>
        <v>1.8269600000000001</v>
      </c>
    </row>
    <row r="16849" spans="1:12">
      <c r="A16849" s="94" t="s">
        <v>17088</v>
      </c>
      <c r="B16849" s="94">
        <f>(DATE(LEFT($A16849,4),MID($A16849,6,2),MID($A16849,9,2))+MID($A16849,12,2)/24+MID($A16849,15,2)/60+MID($A16849,18,2)/3600)
+Timezone!$C$2/24
+VLOOKUP((DATE(LEFT($A16849,4),MID($A16849,6,2),MID($A16849,9,2))+MID($A16849,12,2)/24+MID($A16849,15,2)/60+MID($A16849,18,2)/3600),Timezone!$K:$L,2,TRUE)/24</f>
        <v>43749.666666666664</v>
      </c>
      <c r="C16849" s="94">
        <f>(DATE(LEFT($A16849,4),MID($A16849,6,2),MID($A16849,9,2))+MID($A16849,12,2)/24+MID($A16849,15,2)/60+MID($A16849,18,2)/3600)
+Timezone!$C$3/24
+VLOOKUP((DATE(LEFT($A16849,4),MID($A16849,6,2),MID($A16849,9,2))+MID($A16849,12,2)/24+MID($A16849,15,2)/60+MID($A16849,18,2)/3600),Timezone!$K:$L,2,TRUE)/24</f>
        <v>43749.75</v>
      </c>
      <c r="D16849" s="94">
        <f>(DATE(LEFT($A16849,4),MID($A16849,6,2),MID($A16849,9,2))+MID($A16849,12,2)/24+MID($A16849,15,2)/60+MID($A16849,18,2)/3600)
+Timezone!$C$4/24
+VLOOKUP((DATE(LEFT($A16849,4),MID($A16849,6,2),MID($A16849,9,2))+MID($A16849,12,2)/24+MID($A16849,15,2)/60+MID($A16849,18,2)/3600),Timezone!$K:$L,2,TRUE)/24</f>
        <v>43749.291666666664</v>
      </c>
      <c r="E16849" s="94">
        <f>(DATE(LEFT($A16849,4),MID($A16849,6,2),MID($A16849,9,2))+MID($A16849,12,2)/24+MID($A16849,15,2)/60+MID($A16849,18,2)/3600)
+Timezone!$C$5/24
+VLOOKUP((DATE(LEFT($A16849,4),MID($A16849,6,2),MID($A16849,9,2))+MID($A16849,12,2)/24+MID($A16849,15,2)/60+MID($A16849,18,2)/3600),Timezone!$K:$L,2,TRUE)/24</f>
        <v>43749.083333333336</v>
      </c>
      <c r="F16849" s="92">
        <f>IF(MOD($B16849,1)&gt;10.5/24,
IF(VLOOKUP(QUOTIENT($B16849,1),AUD!$A:$K,11,TRUE)=0,F16848,VLOOKUP(QUOTIENT($B16849,1),AUD!$A:$K,11,TRUE)),
F16848)</f>
        <v>0.85170000000000001</v>
      </c>
      <c r="G16849" s="92">
        <f>IF(MOD($C16849,1)&gt;10.5/24,
IF(VLOOKUP(QUOTIENT($C16849,1),AUD!$A:$K,11,TRUE)=0,G16848,VLOOKUP(QUOTIENT($C16849,1),NZD!$A:$F,6,TRUE)),
G16848)</f>
        <v>1.03</v>
      </c>
      <c r="H16849" s="92">
        <f>IF(MOD($D16849,1)&gt;(11+55/60)/24,
IF(VLOOKUP(QUOTIENT($D16849,1),AUD!$A:$K,11,TRUE)=0,H16848,IFERROR(VLOOKUP(QUOTIENT($D16849,1),USD!$A:$B,2,TRUE),H16848)),
H16848)</f>
        <v>1.98613</v>
      </c>
      <c r="I16849" s="92">
        <f>IF(MOD($D16849,1)&gt;(11+55/60)/24,
IF(VLOOKUP(QUOTIENT($D16849,1),AUD!$A:$K,11,TRUE)=0,I16848,IFERROR(VLOOKUP(QUOTIENT($D16849,1),GBP!$A:$B,2,TRUE),I16848)),
I16848)</f>
        <v>0.77375000000000005</v>
      </c>
      <c r="J16849" s="92">
        <f>IF(MOD($D16849,1)&gt;(11+55/60)/24,
IF(VLOOKUP(QUOTIENT($D16849,1),AUD!$A:$K,11,TRUE)=0,J16848,IFERROR(VLOOKUP(QUOTIENT($D16849,1),EUR!$A:$B,2,TRUE),J16848)),
J16848)</f>
        <v>-0.44257000000000002</v>
      </c>
      <c r="K16849" s="92">
        <f>IF(MOD($D16849,1)&gt;(11+55/60)/24,
IF(VLOOKUP(QUOTIENT($D16849,1),AUD!$A:$K,11,TRUE)=0,K16848,IFERROR(VLOOKUP(QUOTIENT($D16849,1),JPY!$A:$B,2,TRUE),K16848)),
K16848)</f>
        <v>-0.1145</v>
      </c>
      <c r="L16849" s="92">
        <f>IF(MOD($E16849,1)&gt;(11+55/60)/24,
IF(VLOOKUP(QUOTIENT($E16849,1),AUD!$A:$K,11,TRUE)=0,L16848,IFERROR(VLOOKUP(QUOTIENT($E16849,1),CAD!$A:$B,2,TRUE)*1,L16848)),
L16848)</f>
        <v>1.8269600000000001</v>
      </c>
    </row>
    <row r="16850" spans="1:12">
      <c r="A16850" s="94" t="s">
        <v>17089</v>
      </c>
      <c r="B16850" s="94">
        <f>(DATE(LEFT($A16850,4),MID($A16850,6,2),MID($A16850,9,2))+MID($A16850,12,2)/24+MID($A16850,15,2)/60+MID($A16850,18,2)/3600)
+Timezone!$C$2/24
+VLOOKUP((DATE(LEFT($A16850,4),MID($A16850,6,2),MID($A16850,9,2))+MID($A16850,12,2)/24+MID($A16850,15,2)/60+MID($A16850,18,2)/3600),Timezone!$K:$L,2,TRUE)/24</f>
        <v>43749.749999999993</v>
      </c>
      <c r="C16850" s="94">
        <f>(DATE(LEFT($A16850,4),MID($A16850,6,2),MID($A16850,9,2))+MID($A16850,12,2)/24+MID($A16850,15,2)/60+MID($A16850,18,2)/3600)
+Timezone!$C$3/24
+VLOOKUP((DATE(LEFT($A16850,4),MID($A16850,6,2),MID($A16850,9,2))+MID($A16850,12,2)/24+MID($A16850,15,2)/60+MID($A16850,18,2)/3600),Timezone!$K:$L,2,TRUE)/24</f>
        <v>43749.833333333328</v>
      </c>
      <c r="D16850" s="94">
        <f>(DATE(LEFT($A16850,4),MID($A16850,6,2),MID($A16850,9,2))+MID($A16850,12,2)/24+MID($A16850,15,2)/60+MID($A16850,18,2)/3600)
+Timezone!$C$4/24
+VLOOKUP((DATE(LEFT($A16850,4),MID($A16850,6,2),MID($A16850,9,2))+MID($A16850,12,2)/24+MID($A16850,15,2)/60+MID($A16850,18,2)/3600),Timezone!$K:$L,2,TRUE)/24</f>
        <v>43749.374999999993</v>
      </c>
      <c r="E16850" s="94">
        <f>(DATE(LEFT($A16850,4),MID($A16850,6,2),MID($A16850,9,2))+MID($A16850,12,2)/24+MID($A16850,15,2)/60+MID($A16850,18,2)/3600)
+Timezone!$C$5/24
+VLOOKUP((DATE(LEFT($A16850,4),MID($A16850,6,2),MID($A16850,9,2))+MID($A16850,12,2)/24+MID($A16850,15,2)/60+MID($A16850,18,2)/3600),Timezone!$K:$L,2,TRUE)/24</f>
        <v>43749.166666666664</v>
      </c>
      <c r="F16850" s="92">
        <f>IF(MOD($B16850,1)&gt;10.5/24,
IF(VLOOKUP(QUOTIENT($B16850,1),AUD!$A:$K,11,TRUE)=0,F16849,VLOOKUP(QUOTIENT($B16850,1),AUD!$A:$K,11,TRUE)),
F16849)</f>
        <v>0.85170000000000001</v>
      </c>
      <c r="G16850" s="92">
        <f>IF(MOD($C16850,1)&gt;10.5/24,
IF(VLOOKUP(QUOTIENT($C16850,1),AUD!$A:$K,11,TRUE)=0,G16849,VLOOKUP(QUOTIENT($C16850,1),NZD!$A:$F,6,TRUE)),
G16849)</f>
        <v>1.03</v>
      </c>
      <c r="H16850" s="92">
        <f>IF(MOD($D16850,1)&gt;(11+55/60)/24,
IF(VLOOKUP(QUOTIENT($D16850,1),AUD!$A:$K,11,TRUE)=0,H16849,IFERROR(VLOOKUP(QUOTIENT($D16850,1),USD!$A:$B,2,TRUE),H16849)),
H16849)</f>
        <v>1.98613</v>
      </c>
      <c r="I16850" s="92">
        <f>IF(MOD($D16850,1)&gt;(11+55/60)/24,
IF(VLOOKUP(QUOTIENT($D16850,1),AUD!$A:$K,11,TRUE)=0,I16849,IFERROR(VLOOKUP(QUOTIENT($D16850,1),GBP!$A:$B,2,TRUE),I16849)),
I16849)</f>
        <v>0.77375000000000005</v>
      </c>
      <c r="J16850" s="92">
        <f>IF(MOD($D16850,1)&gt;(11+55/60)/24,
IF(VLOOKUP(QUOTIENT($D16850,1),AUD!$A:$K,11,TRUE)=0,J16849,IFERROR(VLOOKUP(QUOTIENT($D16850,1),EUR!$A:$B,2,TRUE),J16849)),
J16849)</f>
        <v>-0.44257000000000002</v>
      </c>
      <c r="K16850" s="92">
        <f>IF(MOD($D16850,1)&gt;(11+55/60)/24,
IF(VLOOKUP(QUOTIENT($D16850,1),AUD!$A:$K,11,TRUE)=0,K16849,IFERROR(VLOOKUP(QUOTIENT($D16850,1),JPY!$A:$B,2,TRUE),K16849)),
K16849)</f>
        <v>-0.1145</v>
      </c>
      <c r="L16850" s="92">
        <f>IF(MOD($E16850,1)&gt;(11+55/60)/24,
IF(VLOOKUP(QUOTIENT($E16850,1),AUD!$A:$K,11,TRUE)=0,L16849,IFERROR(VLOOKUP(QUOTIENT($E16850,1),CAD!$A:$B,2,TRUE)*1,L16849)),
L16849)</f>
        <v>1.8269600000000001</v>
      </c>
    </row>
    <row r="16851" spans="1:12">
      <c r="A16851" s="94" t="s">
        <v>17090</v>
      </c>
      <c r="B16851" s="94">
        <f>(DATE(LEFT($A16851,4),MID($A16851,6,2),MID($A16851,9,2))+MID($A16851,12,2)/24+MID($A16851,15,2)/60+MID($A16851,18,2)/3600)
+Timezone!$C$2/24
+VLOOKUP((DATE(LEFT($A16851,4),MID($A16851,6,2),MID($A16851,9,2))+MID($A16851,12,2)/24+MID($A16851,15,2)/60+MID($A16851,18,2)/3600),Timezone!$K:$L,2,TRUE)/24</f>
        <v>43749.833333333328</v>
      </c>
      <c r="C16851" s="94">
        <f>(DATE(LEFT($A16851,4),MID($A16851,6,2),MID($A16851,9,2))+MID($A16851,12,2)/24+MID($A16851,15,2)/60+MID($A16851,18,2)/3600)
+Timezone!$C$3/24
+VLOOKUP((DATE(LEFT($A16851,4),MID($A16851,6,2),MID($A16851,9,2))+MID($A16851,12,2)/24+MID($A16851,15,2)/60+MID($A16851,18,2)/3600),Timezone!$K:$L,2,TRUE)/24</f>
        <v>43749.916666666664</v>
      </c>
      <c r="D16851" s="94">
        <f>(DATE(LEFT($A16851,4),MID($A16851,6,2),MID($A16851,9,2))+MID($A16851,12,2)/24+MID($A16851,15,2)/60+MID($A16851,18,2)/3600)
+Timezone!$C$4/24
+VLOOKUP((DATE(LEFT($A16851,4),MID($A16851,6,2),MID($A16851,9,2))+MID($A16851,12,2)/24+MID($A16851,15,2)/60+MID($A16851,18,2)/3600),Timezone!$K:$L,2,TRUE)/24</f>
        <v>43749.458333333328</v>
      </c>
      <c r="E16851" s="94">
        <f>(DATE(LEFT($A16851,4),MID($A16851,6,2),MID($A16851,9,2))+MID($A16851,12,2)/24+MID($A16851,15,2)/60+MID($A16851,18,2)/3600)
+Timezone!$C$5/24
+VLOOKUP((DATE(LEFT($A16851,4),MID($A16851,6,2),MID($A16851,9,2))+MID($A16851,12,2)/24+MID($A16851,15,2)/60+MID($A16851,18,2)/3600),Timezone!$K:$L,2,TRUE)/24</f>
        <v>43749.25</v>
      </c>
      <c r="F16851" s="92">
        <f>IF(MOD($B16851,1)&gt;10.5/24,
IF(VLOOKUP(QUOTIENT($B16851,1),AUD!$A:$K,11,TRUE)=0,F16850,VLOOKUP(QUOTIENT($B16851,1),AUD!$A:$K,11,TRUE)),
F16850)</f>
        <v>0.85170000000000001</v>
      </c>
      <c r="G16851" s="92">
        <f>IF(MOD($C16851,1)&gt;10.5/24,
IF(VLOOKUP(QUOTIENT($C16851,1),AUD!$A:$K,11,TRUE)=0,G16850,VLOOKUP(QUOTIENT($C16851,1),NZD!$A:$F,6,TRUE)),
G16850)</f>
        <v>1.03</v>
      </c>
      <c r="H16851" s="92">
        <f>IF(MOD($D16851,1)&gt;(11+55/60)/24,
IF(VLOOKUP(QUOTIENT($D16851,1),AUD!$A:$K,11,TRUE)=0,H16850,IFERROR(VLOOKUP(QUOTIENT($D16851,1),USD!$A:$B,2,TRUE),H16850)),
H16850)</f>
        <v>1.98613</v>
      </c>
      <c r="I16851" s="92">
        <f>IF(MOD($D16851,1)&gt;(11+55/60)/24,
IF(VLOOKUP(QUOTIENT($D16851,1),AUD!$A:$K,11,TRUE)=0,I16850,IFERROR(VLOOKUP(QUOTIENT($D16851,1),GBP!$A:$B,2,TRUE),I16850)),
I16850)</f>
        <v>0.77375000000000005</v>
      </c>
      <c r="J16851" s="92">
        <f>IF(MOD($D16851,1)&gt;(11+55/60)/24,
IF(VLOOKUP(QUOTIENT($D16851,1),AUD!$A:$K,11,TRUE)=0,J16850,IFERROR(VLOOKUP(QUOTIENT($D16851,1),EUR!$A:$B,2,TRUE),J16850)),
J16850)</f>
        <v>-0.44257000000000002</v>
      </c>
      <c r="K16851" s="92">
        <f>IF(MOD($D16851,1)&gt;(11+55/60)/24,
IF(VLOOKUP(QUOTIENT($D16851,1),AUD!$A:$K,11,TRUE)=0,K16850,IFERROR(VLOOKUP(QUOTIENT($D16851,1),JPY!$A:$B,2,TRUE),K16850)),
K16850)</f>
        <v>-0.1145</v>
      </c>
      <c r="L16851" s="92">
        <f>IF(MOD($E16851,1)&gt;(11+55/60)/24,
IF(VLOOKUP(QUOTIENT($E16851,1),AUD!$A:$K,11,TRUE)=0,L16850,IFERROR(VLOOKUP(QUOTIENT($E16851,1),CAD!$A:$B,2,TRUE)*1,L16850)),
L16850)</f>
        <v>1.8269600000000001</v>
      </c>
    </row>
    <row r="16852" spans="1:12">
      <c r="A16852" s="94" t="s">
        <v>17091</v>
      </c>
      <c r="B16852" s="94">
        <f>(DATE(LEFT($A16852,4),MID($A16852,6,2),MID($A16852,9,2))+MID($A16852,12,2)/24+MID($A16852,15,2)/60+MID($A16852,18,2)/3600)
+Timezone!$C$2/24
+VLOOKUP((DATE(LEFT($A16852,4),MID($A16852,6,2),MID($A16852,9,2))+MID($A16852,12,2)/24+MID($A16852,15,2)/60+MID($A16852,18,2)/3600),Timezone!$K:$L,2,TRUE)/24</f>
        <v>43749.916666666664</v>
      </c>
      <c r="C16852" s="94">
        <f>(DATE(LEFT($A16852,4),MID($A16852,6,2),MID($A16852,9,2))+MID($A16852,12,2)/24+MID($A16852,15,2)/60+MID($A16852,18,2)/3600)
+Timezone!$C$3/24
+VLOOKUP((DATE(LEFT($A16852,4),MID($A16852,6,2),MID($A16852,9,2))+MID($A16852,12,2)/24+MID($A16852,15,2)/60+MID($A16852,18,2)/3600),Timezone!$K:$L,2,TRUE)/24</f>
        <v>43750</v>
      </c>
      <c r="D16852" s="94">
        <f>(DATE(LEFT($A16852,4),MID($A16852,6,2),MID($A16852,9,2))+MID($A16852,12,2)/24+MID($A16852,15,2)/60+MID($A16852,18,2)/3600)
+Timezone!$C$4/24
+VLOOKUP((DATE(LEFT($A16852,4),MID($A16852,6,2),MID($A16852,9,2))+MID($A16852,12,2)/24+MID($A16852,15,2)/60+MID($A16852,18,2)/3600),Timezone!$K:$L,2,TRUE)/24</f>
        <v>43749.541666666664</v>
      </c>
      <c r="E16852" s="94">
        <f>(DATE(LEFT($A16852,4),MID($A16852,6,2),MID($A16852,9,2))+MID($A16852,12,2)/24+MID($A16852,15,2)/60+MID($A16852,18,2)/3600)
+Timezone!$C$5/24
+VLOOKUP((DATE(LEFT($A16852,4),MID($A16852,6,2),MID($A16852,9,2))+MID($A16852,12,2)/24+MID($A16852,15,2)/60+MID($A16852,18,2)/3600),Timezone!$K:$L,2,TRUE)/24</f>
        <v>43749.333333333336</v>
      </c>
      <c r="F16852" s="92">
        <f>IF(MOD($B16852,1)&gt;10.5/24,
IF(VLOOKUP(QUOTIENT($B16852,1),AUD!$A:$K,11,TRUE)=0,F16851,VLOOKUP(QUOTIENT($B16852,1),AUD!$A:$K,11,TRUE)),
F16851)</f>
        <v>0.85170000000000001</v>
      </c>
      <c r="G16852" s="92">
        <f>IF(MOD($C16852,1)&gt;10.5/24,
IF(VLOOKUP(QUOTIENT($C16852,1),AUD!$A:$K,11,TRUE)=0,G16851,VLOOKUP(QUOTIENT($C16852,1),NZD!$A:$F,6,TRUE)),
G16851)</f>
        <v>1.03</v>
      </c>
      <c r="H16852" s="92">
        <f>IF(MOD($D16852,1)&gt;(11+55/60)/24,
IF(VLOOKUP(QUOTIENT($D16852,1),AUD!$A:$K,11,TRUE)=0,H16851,IFERROR(VLOOKUP(QUOTIENT($D16852,1),USD!$A:$B,2,TRUE),H16851)),
H16851)</f>
        <v>2.00088</v>
      </c>
      <c r="I16852" s="92">
        <f>IF(MOD($D16852,1)&gt;(11+55/60)/24,
IF(VLOOKUP(QUOTIENT($D16852,1),AUD!$A:$K,11,TRUE)=0,I16851,IFERROR(VLOOKUP(QUOTIENT($D16852,1),GBP!$A:$B,2,TRUE),I16851)),
I16851)</f>
        <v>0.78474999999999995</v>
      </c>
      <c r="J16852" s="92">
        <f>IF(MOD($D16852,1)&gt;(11+55/60)/24,
IF(VLOOKUP(QUOTIENT($D16852,1),AUD!$A:$K,11,TRUE)=0,J16851,IFERROR(VLOOKUP(QUOTIENT($D16852,1),EUR!$A:$B,2,TRUE),J16851)),
J16851)</f>
        <v>-0.44013999999999998</v>
      </c>
      <c r="K16852" s="92">
        <f>IF(MOD($D16852,1)&gt;(11+55/60)/24,
IF(VLOOKUP(QUOTIENT($D16852,1),AUD!$A:$K,11,TRUE)=0,K16851,IFERROR(VLOOKUP(QUOTIENT($D16852,1),JPY!$A:$B,2,TRUE),K16851)),
K16851)</f>
        <v>-0.1115</v>
      </c>
      <c r="L16852" s="92">
        <f>IF(MOD($E16852,1)&gt;(11+55/60)/24,
IF(VLOOKUP(QUOTIENT($E16852,1),AUD!$A:$K,11,TRUE)=0,L16851,IFERROR(VLOOKUP(QUOTIENT($E16852,1),CAD!$A:$B,2,TRUE)*1,L16851)),
L16851)</f>
        <v>1.8269600000000001</v>
      </c>
    </row>
    <row r="16853" spans="1:12">
      <c r="A16853" s="94" t="s">
        <v>17092</v>
      </c>
      <c r="B16853" s="94">
        <f>(DATE(LEFT($A16853,4),MID($A16853,6,2),MID($A16853,9,2))+MID($A16853,12,2)/24+MID($A16853,15,2)/60+MID($A16853,18,2)/3600)
+Timezone!$C$2/24
+VLOOKUP((DATE(LEFT($A16853,4),MID($A16853,6,2),MID($A16853,9,2))+MID($A16853,12,2)/24+MID($A16853,15,2)/60+MID($A16853,18,2)/3600),Timezone!$K:$L,2,TRUE)/24</f>
        <v>43749.999999999993</v>
      </c>
      <c r="C16853" s="94">
        <f>(DATE(LEFT($A16853,4),MID($A16853,6,2),MID($A16853,9,2))+MID($A16853,12,2)/24+MID($A16853,15,2)/60+MID($A16853,18,2)/3600)
+Timezone!$C$3/24
+VLOOKUP((DATE(LEFT($A16853,4),MID($A16853,6,2),MID($A16853,9,2))+MID($A16853,12,2)/24+MID($A16853,15,2)/60+MID($A16853,18,2)/3600),Timezone!$K:$L,2,TRUE)/24</f>
        <v>43750.083333333328</v>
      </c>
      <c r="D16853" s="94">
        <f>(DATE(LEFT($A16853,4),MID($A16853,6,2),MID($A16853,9,2))+MID($A16853,12,2)/24+MID($A16853,15,2)/60+MID($A16853,18,2)/3600)
+Timezone!$C$4/24
+VLOOKUP((DATE(LEFT($A16853,4),MID($A16853,6,2),MID($A16853,9,2))+MID($A16853,12,2)/24+MID($A16853,15,2)/60+MID($A16853,18,2)/3600),Timezone!$K:$L,2,TRUE)/24</f>
        <v>43749.624999999993</v>
      </c>
      <c r="E16853" s="94">
        <f>(DATE(LEFT($A16853,4),MID($A16853,6,2),MID($A16853,9,2))+MID($A16853,12,2)/24+MID($A16853,15,2)/60+MID($A16853,18,2)/3600)
+Timezone!$C$5/24
+VLOOKUP((DATE(LEFT($A16853,4),MID($A16853,6,2),MID($A16853,9,2))+MID($A16853,12,2)/24+MID($A16853,15,2)/60+MID($A16853,18,2)/3600),Timezone!$K:$L,2,TRUE)/24</f>
        <v>43749.416666666664</v>
      </c>
      <c r="F16853" s="92">
        <f>IF(MOD($B16853,1)&gt;10.5/24,
IF(VLOOKUP(QUOTIENT($B16853,1),AUD!$A:$K,11,TRUE)=0,F16852,VLOOKUP(QUOTIENT($B16853,1),AUD!$A:$K,11,TRUE)),
F16852)</f>
        <v>0.85170000000000001</v>
      </c>
      <c r="G16853" s="92">
        <f>IF(MOD($C16853,1)&gt;10.5/24,
IF(VLOOKUP(QUOTIENT($C16853,1),AUD!$A:$K,11,TRUE)=0,G16852,VLOOKUP(QUOTIENT($C16853,1),NZD!$A:$F,6,TRUE)),
G16852)</f>
        <v>1.03</v>
      </c>
      <c r="H16853" s="92">
        <f>IF(MOD($D16853,1)&gt;(11+55/60)/24,
IF(VLOOKUP(QUOTIENT($D16853,1),AUD!$A:$K,11,TRUE)=0,H16852,IFERROR(VLOOKUP(QUOTIENT($D16853,1),USD!$A:$B,2,TRUE),H16852)),
H16852)</f>
        <v>2.00088</v>
      </c>
      <c r="I16853" s="92">
        <f>IF(MOD($D16853,1)&gt;(11+55/60)/24,
IF(VLOOKUP(QUOTIENT($D16853,1),AUD!$A:$K,11,TRUE)=0,I16852,IFERROR(VLOOKUP(QUOTIENT($D16853,1),GBP!$A:$B,2,TRUE),I16852)),
I16852)</f>
        <v>0.78474999999999995</v>
      </c>
      <c r="J16853" s="92">
        <f>IF(MOD($D16853,1)&gt;(11+55/60)/24,
IF(VLOOKUP(QUOTIENT($D16853,1),AUD!$A:$K,11,TRUE)=0,J16852,IFERROR(VLOOKUP(QUOTIENT($D16853,1),EUR!$A:$B,2,TRUE),J16852)),
J16852)</f>
        <v>-0.44013999999999998</v>
      </c>
      <c r="K16853" s="92">
        <f>IF(MOD($D16853,1)&gt;(11+55/60)/24,
IF(VLOOKUP(QUOTIENT($D16853,1),AUD!$A:$K,11,TRUE)=0,K16852,IFERROR(VLOOKUP(QUOTIENT($D16853,1),JPY!$A:$B,2,TRUE),K16852)),
K16852)</f>
        <v>-0.1115</v>
      </c>
      <c r="L16853" s="92">
        <f>IF(MOD($E16853,1)&gt;(11+55/60)/24,
IF(VLOOKUP(QUOTIENT($E16853,1),AUD!$A:$K,11,TRUE)=0,L16852,IFERROR(VLOOKUP(QUOTIENT($E16853,1),CAD!$A:$B,2,TRUE)*1,L16852)),
L16852)</f>
        <v>1.8269600000000001</v>
      </c>
    </row>
    <row r="16854" spans="1:12">
      <c r="A16854" s="94" t="s">
        <v>17093</v>
      </c>
      <c r="B16854" s="94">
        <f>(DATE(LEFT($A16854,4),MID($A16854,6,2),MID($A16854,9,2))+MID($A16854,12,2)/24+MID($A16854,15,2)/60+MID($A16854,18,2)/3600)
+Timezone!$C$2/24
+VLOOKUP((DATE(LEFT($A16854,4),MID($A16854,6,2),MID($A16854,9,2))+MID($A16854,12,2)/24+MID($A16854,15,2)/60+MID($A16854,18,2)/3600),Timezone!$K:$L,2,TRUE)/24</f>
        <v>43750.083333333328</v>
      </c>
      <c r="C16854" s="94">
        <f>(DATE(LEFT($A16854,4),MID($A16854,6,2),MID($A16854,9,2))+MID($A16854,12,2)/24+MID($A16854,15,2)/60+MID($A16854,18,2)/3600)
+Timezone!$C$3/24
+VLOOKUP((DATE(LEFT($A16854,4),MID($A16854,6,2),MID($A16854,9,2))+MID($A16854,12,2)/24+MID($A16854,15,2)/60+MID($A16854,18,2)/3600),Timezone!$K:$L,2,TRUE)/24</f>
        <v>43750.166666666664</v>
      </c>
      <c r="D16854" s="94">
        <f>(DATE(LEFT($A16854,4),MID($A16854,6,2),MID($A16854,9,2))+MID($A16854,12,2)/24+MID($A16854,15,2)/60+MID($A16854,18,2)/3600)
+Timezone!$C$4/24
+VLOOKUP((DATE(LEFT($A16854,4),MID($A16854,6,2),MID($A16854,9,2))+MID($A16854,12,2)/24+MID($A16854,15,2)/60+MID($A16854,18,2)/3600),Timezone!$K:$L,2,TRUE)/24</f>
        <v>43749.708333333328</v>
      </c>
      <c r="E16854" s="94">
        <f>(DATE(LEFT($A16854,4),MID($A16854,6,2),MID($A16854,9,2))+MID($A16854,12,2)/24+MID($A16854,15,2)/60+MID($A16854,18,2)/3600)
+Timezone!$C$5/24
+VLOOKUP((DATE(LEFT($A16854,4),MID($A16854,6,2),MID($A16854,9,2))+MID($A16854,12,2)/24+MID($A16854,15,2)/60+MID($A16854,18,2)/3600),Timezone!$K:$L,2,TRUE)/24</f>
        <v>43749.5</v>
      </c>
      <c r="F16854" s="92">
        <f>IF(MOD($B16854,1)&gt;10.5/24,
IF(VLOOKUP(QUOTIENT($B16854,1),AUD!$A:$K,11,TRUE)=0,F16853,VLOOKUP(QUOTIENT($B16854,1),AUD!$A:$K,11,TRUE)),
F16853)</f>
        <v>0.85170000000000001</v>
      </c>
      <c r="G16854" s="92">
        <f>IF(MOD($C16854,1)&gt;10.5/24,
IF(VLOOKUP(QUOTIENT($C16854,1),AUD!$A:$K,11,TRUE)=0,G16853,VLOOKUP(QUOTIENT($C16854,1),NZD!$A:$F,6,TRUE)),
G16853)</f>
        <v>1.03</v>
      </c>
      <c r="H16854" s="92">
        <f>IF(MOD($D16854,1)&gt;(11+55/60)/24,
IF(VLOOKUP(QUOTIENT($D16854,1),AUD!$A:$K,11,TRUE)=0,H16853,IFERROR(VLOOKUP(QUOTIENT($D16854,1),USD!$A:$B,2,TRUE),H16853)),
H16853)</f>
        <v>2.00088</v>
      </c>
      <c r="I16854" s="92">
        <f>IF(MOD($D16854,1)&gt;(11+55/60)/24,
IF(VLOOKUP(QUOTIENT($D16854,1),AUD!$A:$K,11,TRUE)=0,I16853,IFERROR(VLOOKUP(QUOTIENT($D16854,1),GBP!$A:$B,2,TRUE),I16853)),
I16853)</f>
        <v>0.78474999999999995</v>
      </c>
      <c r="J16854" s="92">
        <f>IF(MOD($D16854,1)&gt;(11+55/60)/24,
IF(VLOOKUP(QUOTIENT($D16854,1),AUD!$A:$K,11,TRUE)=0,J16853,IFERROR(VLOOKUP(QUOTIENT($D16854,1),EUR!$A:$B,2,TRUE),J16853)),
J16853)</f>
        <v>-0.44013999999999998</v>
      </c>
      <c r="K16854" s="92">
        <f>IF(MOD($D16854,1)&gt;(11+55/60)/24,
IF(VLOOKUP(QUOTIENT($D16854,1),AUD!$A:$K,11,TRUE)=0,K16853,IFERROR(VLOOKUP(QUOTIENT($D16854,1),JPY!$A:$B,2,TRUE),K16853)),
K16853)</f>
        <v>-0.1115</v>
      </c>
      <c r="L16854" s="92">
        <f>IF(MOD($E16854,1)&gt;(11+55/60)/24,
IF(VLOOKUP(QUOTIENT($E16854,1),AUD!$A:$K,11,TRUE)=0,L16853,IFERROR(VLOOKUP(QUOTIENT($E16854,1),CAD!$A:$B,2,TRUE)*1,L16853)),
L16853)</f>
        <v>1.8466799999999999</v>
      </c>
    </row>
    <row r="16855" spans="1:12">
      <c r="A16855" s="94" t="s">
        <v>17094</v>
      </c>
      <c r="B16855" s="94">
        <f>(DATE(LEFT($A16855,4),MID($A16855,6,2),MID($A16855,9,2))+MID($A16855,12,2)/24+MID($A16855,15,2)/60+MID($A16855,18,2)/3600)
+Timezone!$C$2/24
+VLOOKUP((DATE(LEFT($A16855,4),MID($A16855,6,2),MID($A16855,9,2))+MID($A16855,12,2)/24+MID($A16855,15,2)/60+MID($A16855,18,2)/3600),Timezone!$K:$L,2,TRUE)/24</f>
        <v>43750.166666666664</v>
      </c>
      <c r="C16855" s="94">
        <f>(DATE(LEFT($A16855,4),MID($A16855,6,2),MID($A16855,9,2))+MID($A16855,12,2)/24+MID($A16855,15,2)/60+MID($A16855,18,2)/3600)
+Timezone!$C$3/24
+VLOOKUP((DATE(LEFT($A16855,4),MID($A16855,6,2),MID($A16855,9,2))+MID($A16855,12,2)/24+MID($A16855,15,2)/60+MID($A16855,18,2)/3600),Timezone!$K:$L,2,TRUE)/24</f>
        <v>43750.25</v>
      </c>
      <c r="D16855" s="94">
        <f>(DATE(LEFT($A16855,4),MID($A16855,6,2),MID($A16855,9,2))+MID($A16855,12,2)/24+MID($A16855,15,2)/60+MID($A16855,18,2)/3600)
+Timezone!$C$4/24
+VLOOKUP((DATE(LEFT($A16855,4),MID($A16855,6,2),MID($A16855,9,2))+MID($A16855,12,2)/24+MID($A16855,15,2)/60+MID($A16855,18,2)/3600),Timezone!$K:$L,2,TRUE)/24</f>
        <v>43749.791666666664</v>
      </c>
      <c r="E16855" s="94">
        <f>(DATE(LEFT($A16855,4),MID($A16855,6,2),MID($A16855,9,2))+MID($A16855,12,2)/24+MID($A16855,15,2)/60+MID($A16855,18,2)/3600)
+Timezone!$C$5/24
+VLOOKUP((DATE(LEFT($A16855,4),MID($A16855,6,2),MID($A16855,9,2))+MID($A16855,12,2)/24+MID($A16855,15,2)/60+MID($A16855,18,2)/3600),Timezone!$K:$L,2,TRUE)/24</f>
        <v>43749.583333333336</v>
      </c>
      <c r="F16855" s="92">
        <f>IF(MOD($B16855,1)&gt;10.5/24,
IF(VLOOKUP(QUOTIENT($B16855,1),AUD!$A:$K,11,TRUE)=0,F16854,VLOOKUP(QUOTIENT($B16855,1),AUD!$A:$K,11,TRUE)),
F16854)</f>
        <v>0.85170000000000001</v>
      </c>
      <c r="G16855" s="92">
        <f>IF(MOD($C16855,1)&gt;10.5/24,
IF(VLOOKUP(QUOTIENT($C16855,1),AUD!$A:$K,11,TRUE)=0,G16854,VLOOKUP(QUOTIENT($C16855,1),NZD!$A:$F,6,TRUE)),
G16854)</f>
        <v>1.03</v>
      </c>
      <c r="H16855" s="92">
        <f>IF(MOD($D16855,1)&gt;(11+55/60)/24,
IF(VLOOKUP(QUOTIENT($D16855,1),AUD!$A:$K,11,TRUE)=0,H16854,IFERROR(VLOOKUP(QUOTIENT($D16855,1),USD!$A:$B,2,TRUE),H16854)),
H16854)</f>
        <v>2.00088</v>
      </c>
      <c r="I16855" s="92">
        <f>IF(MOD($D16855,1)&gt;(11+55/60)/24,
IF(VLOOKUP(QUOTIENT($D16855,1),AUD!$A:$K,11,TRUE)=0,I16854,IFERROR(VLOOKUP(QUOTIENT($D16855,1),GBP!$A:$B,2,TRUE),I16854)),
I16854)</f>
        <v>0.78474999999999995</v>
      </c>
      <c r="J16855" s="92">
        <f>IF(MOD($D16855,1)&gt;(11+55/60)/24,
IF(VLOOKUP(QUOTIENT($D16855,1),AUD!$A:$K,11,TRUE)=0,J16854,IFERROR(VLOOKUP(QUOTIENT($D16855,1),EUR!$A:$B,2,TRUE),J16854)),
J16854)</f>
        <v>-0.44013999999999998</v>
      </c>
      <c r="K16855" s="92">
        <f>IF(MOD($D16855,1)&gt;(11+55/60)/24,
IF(VLOOKUP(QUOTIENT($D16855,1),AUD!$A:$K,11,TRUE)=0,K16854,IFERROR(VLOOKUP(QUOTIENT($D16855,1),JPY!$A:$B,2,TRUE),K16854)),
K16854)</f>
        <v>-0.1115</v>
      </c>
      <c r="L16855" s="92">
        <f>IF(MOD($E16855,1)&gt;(11+55/60)/24,
IF(VLOOKUP(QUOTIENT($E16855,1),AUD!$A:$K,11,TRUE)=0,L16854,IFERROR(VLOOKUP(QUOTIENT($E16855,1),CAD!$A:$B,2,TRUE)*1,L16854)),
L16854)</f>
        <v>1.8466799999999999</v>
      </c>
    </row>
    <row r="16856" spans="1:12">
      <c r="A16856" s="94" t="s">
        <v>17095</v>
      </c>
      <c r="B16856" s="94">
        <f>(DATE(LEFT($A16856,4),MID($A16856,6,2),MID($A16856,9,2))+MID($A16856,12,2)/24+MID($A16856,15,2)/60+MID($A16856,18,2)/3600)
+Timezone!$C$2/24
+VLOOKUP((DATE(LEFT($A16856,4),MID($A16856,6,2),MID($A16856,9,2))+MID($A16856,12,2)/24+MID($A16856,15,2)/60+MID($A16856,18,2)/3600),Timezone!$K:$L,2,TRUE)/24</f>
        <v>43750.249999999993</v>
      </c>
      <c r="C16856" s="94">
        <f>(DATE(LEFT($A16856,4),MID($A16856,6,2),MID($A16856,9,2))+MID($A16856,12,2)/24+MID($A16856,15,2)/60+MID($A16856,18,2)/3600)
+Timezone!$C$3/24
+VLOOKUP((DATE(LEFT($A16856,4),MID($A16856,6,2),MID($A16856,9,2))+MID($A16856,12,2)/24+MID($A16856,15,2)/60+MID($A16856,18,2)/3600),Timezone!$K:$L,2,TRUE)/24</f>
        <v>43750.333333333328</v>
      </c>
      <c r="D16856" s="94">
        <f>(DATE(LEFT($A16856,4),MID($A16856,6,2),MID($A16856,9,2))+MID($A16856,12,2)/24+MID($A16856,15,2)/60+MID($A16856,18,2)/3600)
+Timezone!$C$4/24
+VLOOKUP((DATE(LEFT($A16856,4),MID($A16856,6,2),MID($A16856,9,2))+MID($A16856,12,2)/24+MID($A16856,15,2)/60+MID($A16856,18,2)/3600),Timezone!$K:$L,2,TRUE)/24</f>
        <v>43749.874999999993</v>
      </c>
      <c r="E16856" s="94">
        <f>(DATE(LEFT($A16856,4),MID($A16856,6,2),MID($A16856,9,2))+MID($A16856,12,2)/24+MID($A16856,15,2)/60+MID($A16856,18,2)/3600)
+Timezone!$C$5/24
+VLOOKUP((DATE(LEFT($A16856,4),MID($A16856,6,2),MID($A16856,9,2))+MID($A16856,12,2)/24+MID($A16856,15,2)/60+MID($A16856,18,2)/3600),Timezone!$K:$L,2,TRUE)/24</f>
        <v>43749.666666666664</v>
      </c>
      <c r="F16856" s="92">
        <f>IF(MOD($B16856,1)&gt;10.5/24,
IF(VLOOKUP(QUOTIENT($B16856,1),AUD!$A:$K,11,TRUE)=0,F16855,VLOOKUP(QUOTIENT($B16856,1),AUD!$A:$K,11,TRUE)),
F16855)</f>
        <v>0.85170000000000001</v>
      </c>
      <c r="G16856" s="92">
        <f>IF(MOD($C16856,1)&gt;10.5/24,
IF(VLOOKUP(QUOTIENT($C16856,1),AUD!$A:$K,11,TRUE)=0,G16855,VLOOKUP(QUOTIENT($C16856,1),NZD!$A:$F,6,TRUE)),
G16855)</f>
        <v>1.03</v>
      </c>
      <c r="H16856" s="92">
        <f>IF(MOD($D16856,1)&gt;(11+55/60)/24,
IF(VLOOKUP(QUOTIENT($D16856,1),AUD!$A:$K,11,TRUE)=0,H16855,IFERROR(VLOOKUP(QUOTIENT($D16856,1),USD!$A:$B,2,TRUE),H16855)),
H16855)</f>
        <v>2.00088</v>
      </c>
      <c r="I16856" s="92">
        <f>IF(MOD($D16856,1)&gt;(11+55/60)/24,
IF(VLOOKUP(QUOTIENT($D16856,1),AUD!$A:$K,11,TRUE)=0,I16855,IFERROR(VLOOKUP(QUOTIENT($D16856,1),GBP!$A:$B,2,TRUE),I16855)),
I16855)</f>
        <v>0.78474999999999995</v>
      </c>
      <c r="J16856" s="92">
        <f>IF(MOD($D16856,1)&gt;(11+55/60)/24,
IF(VLOOKUP(QUOTIENT($D16856,1),AUD!$A:$K,11,TRUE)=0,J16855,IFERROR(VLOOKUP(QUOTIENT($D16856,1),EUR!$A:$B,2,TRUE),J16855)),
J16855)</f>
        <v>-0.44013999999999998</v>
      </c>
      <c r="K16856" s="92">
        <f>IF(MOD($D16856,1)&gt;(11+55/60)/24,
IF(VLOOKUP(QUOTIENT($D16856,1),AUD!$A:$K,11,TRUE)=0,K16855,IFERROR(VLOOKUP(QUOTIENT($D16856,1),JPY!$A:$B,2,TRUE),K16855)),
K16855)</f>
        <v>-0.1115</v>
      </c>
      <c r="L16856" s="92">
        <f>IF(MOD($E16856,1)&gt;(11+55/60)/24,
IF(VLOOKUP(QUOTIENT($E16856,1),AUD!$A:$K,11,TRUE)=0,L16855,IFERROR(VLOOKUP(QUOTIENT($E16856,1),CAD!$A:$B,2,TRUE)*1,L16855)),
L16855)</f>
        <v>1.8466799999999999</v>
      </c>
    </row>
    <row r="16857" spans="1:12">
      <c r="A16857" s="94" t="s">
        <v>17096</v>
      </c>
      <c r="B16857" s="94">
        <f>(DATE(LEFT($A16857,4),MID($A16857,6,2),MID($A16857,9,2))+MID($A16857,12,2)/24+MID($A16857,15,2)/60+MID($A16857,18,2)/3600)
+Timezone!$C$2/24
+VLOOKUP((DATE(LEFT($A16857,4),MID($A16857,6,2),MID($A16857,9,2))+MID($A16857,12,2)/24+MID($A16857,15,2)/60+MID($A16857,18,2)/3600),Timezone!$K:$L,2,TRUE)/24</f>
        <v>43752.166666666664</v>
      </c>
      <c r="C16857" s="94">
        <f>(DATE(LEFT($A16857,4),MID($A16857,6,2),MID($A16857,9,2))+MID($A16857,12,2)/24+MID($A16857,15,2)/60+MID($A16857,18,2)/3600)
+Timezone!$C$3/24
+VLOOKUP((DATE(LEFT($A16857,4),MID($A16857,6,2),MID($A16857,9,2))+MID($A16857,12,2)/24+MID($A16857,15,2)/60+MID($A16857,18,2)/3600),Timezone!$K:$L,2,TRUE)/24</f>
        <v>43752.25</v>
      </c>
      <c r="D16857" s="94">
        <f>(DATE(LEFT($A16857,4),MID($A16857,6,2),MID($A16857,9,2))+MID($A16857,12,2)/24+MID($A16857,15,2)/60+MID($A16857,18,2)/3600)
+Timezone!$C$4/24
+VLOOKUP((DATE(LEFT($A16857,4),MID($A16857,6,2),MID($A16857,9,2))+MID($A16857,12,2)/24+MID($A16857,15,2)/60+MID($A16857,18,2)/3600),Timezone!$K:$L,2,TRUE)/24</f>
        <v>43751.791666666664</v>
      </c>
      <c r="E16857" s="94">
        <f>(DATE(LEFT($A16857,4),MID($A16857,6,2),MID($A16857,9,2))+MID($A16857,12,2)/24+MID($A16857,15,2)/60+MID($A16857,18,2)/3600)
+Timezone!$C$5/24
+VLOOKUP((DATE(LEFT($A16857,4),MID($A16857,6,2),MID($A16857,9,2))+MID($A16857,12,2)/24+MID($A16857,15,2)/60+MID($A16857,18,2)/3600),Timezone!$K:$L,2,TRUE)/24</f>
        <v>43751.583333333336</v>
      </c>
      <c r="F16857" s="92">
        <f>IF(MOD($B16857,1)&gt;10.5/24,
IF(VLOOKUP(QUOTIENT($B16857,1),AUD!$A:$K,11,TRUE)=0,F16856,VLOOKUP(QUOTIENT($B16857,1),AUD!$A:$K,11,TRUE)),
F16856)</f>
        <v>0.85170000000000001</v>
      </c>
      <c r="G16857" s="92">
        <f>IF(MOD($C16857,1)&gt;10.5/24,
IF(VLOOKUP(QUOTIENT($C16857,1),AUD!$A:$K,11,TRUE)=0,G16856,VLOOKUP(QUOTIENT($C16857,1),NZD!$A:$F,6,TRUE)),
G16856)</f>
        <v>1.03</v>
      </c>
      <c r="H16857" s="92">
        <f>IF(MOD($D16857,1)&gt;(11+55/60)/24,
IF(VLOOKUP(QUOTIENT($D16857,1),AUD!$A:$K,11,TRUE)=0,H16856,IFERROR(VLOOKUP(QUOTIENT($D16857,1),USD!$A:$B,2,TRUE),H16856)),
H16856)</f>
        <v>2.00088</v>
      </c>
      <c r="I16857" s="92">
        <f>IF(MOD($D16857,1)&gt;(11+55/60)/24,
IF(VLOOKUP(QUOTIENT($D16857,1),AUD!$A:$K,11,TRUE)=0,I16856,IFERROR(VLOOKUP(QUOTIENT($D16857,1),GBP!$A:$B,2,TRUE),I16856)),
I16856)</f>
        <v>0.78474999999999995</v>
      </c>
      <c r="J16857" s="92">
        <f>IF(MOD($D16857,1)&gt;(11+55/60)/24,
IF(VLOOKUP(QUOTIENT($D16857,1),AUD!$A:$K,11,TRUE)=0,J16856,IFERROR(VLOOKUP(QUOTIENT($D16857,1),EUR!$A:$B,2,TRUE),J16856)),
J16856)</f>
        <v>-0.44013999999999998</v>
      </c>
      <c r="K16857" s="92">
        <f>IF(MOD($D16857,1)&gt;(11+55/60)/24,
IF(VLOOKUP(QUOTIENT($D16857,1),AUD!$A:$K,11,TRUE)=0,K16856,IFERROR(VLOOKUP(QUOTIENT($D16857,1),JPY!$A:$B,2,TRUE),K16856)),
K16856)</f>
        <v>-0.1115</v>
      </c>
      <c r="L16857" s="92">
        <f>IF(MOD($E16857,1)&gt;(11+55/60)/24,
IF(VLOOKUP(QUOTIENT($E16857,1),AUD!$A:$K,11,TRUE)=0,L16856,IFERROR(VLOOKUP(QUOTIENT($E16857,1),CAD!$A:$B,2,TRUE)*1,L16856)),
L16856)</f>
        <v>1.8466799999999999</v>
      </c>
    </row>
    <row r="16858" spans="1:12">
      <c r="A16858" s="94" t="s">
        <v>17097</v>
      </c>
      <c r="B16858" s="94">
        <f>(DATE(LEFT($A16858,4),MID($A16858,6,2),MID($A16858,9,2))+MID($A16858,12,2)/24+MID($A16858,15,2)/60+MID($A16858,18,2)/3600)
+Timezone!$C$2/24
+VLOOKUP((DATE(LEFT($A16858,4),MID($A16858,6,2),MID($A16858,9,2))+MID($A16858,12,2)/24+MID($A16858,15,2)/60+MID($A16858,18,2)/3600),Timezone!$K:$L,2,TRUE)/24</f>
        <v>43752.249999999993</v>
      </c>
      <c r="C16858" s="94">
        <f>(DATE(LEFT($A16858,4),MID($A16858,6,2),MID($A16858,9,2))+MID($A16858,12,2)/24+MID($A16858,15,2)/60+MID($A16858,18,2)/3600)
+Timezone!$C$3/24
+VLOOKUP((DATE(LEFT($A16858,4),MID($A16858,6,2),MID($A16858,9,2))+MID($A16858,12,2)/24+MID($A16858,15,2)/60+MID($A16858,18,2)/3600),Timezone!$K:$L,2,TRUE)/24</f>
        <v>43752.333333333328</v>
      </c>
      <c r="D16858" s="94">
        <f>(DATE(LEFT($A16858,4),MID($A16858,6,2),MID($A16858,9,2))+MID($A16858,12,2)/24+MID($A16858,15,2)/60+MID($A16858,18,2)/3600)
+Timezone!$C$4/24
+VLOOKUP((DATE(LEFT($A16858,4),MID($A16858,6,2),MID($A16858,9,2))+MID($A16858,12,2)/24+MID($A16858,15,2)/60+MID($A16858,18,2)/3600),Timezone!$K:$L,2,TRUE)/24</f>
        <v>43751.874999999993</v>
      </c>
      <c r="E16858" s="94">
        <f>(DATE(LEFT($A16858,4),MID($A16858,6,2),MID($A16858,9,2))+MID($A16858,12,2)/24+MID($A16858,15,2)/60+MID($A16858,18,2)/3600)
+Timezone!$C$5/24
+VLOOKUP((DATE(LEFT($A16858,4),MID($A16858,6,2),MID($A16858,9,2))+MID($A16858,12,2)/24+MID($A16858,15,2)/60+MID($A16858,18,2)/3600),Timezone!$K:$L,2,TRUE)/24</f>
        <v>43751.666666666664</v>
      </c>
      <c r="F16858" s="92">
        <f>IF(MOD($B16858,1)&gt;10.5/24,
IF(VLOOKUP(QUOTIENT($B16858,1),AUD!$A:$K,11,TRUE)=0,F16857,VLOOKUP(QUOTIENT($B16858,1),AUD!$A:$K,11,TRUE)),
F16857)</f>
        <v>0.85170000000000001</v>
      </c>
      <c r="G16858" s="92">
        <f>IF(MOD($C16858,1)&gt;10.5/24,
IF(VLOOKUP(QUOTIENT($C16858,1),AUD!$A:$K,11,TRUE)=0,G16857,VLOOKUP(QUOTIENT($C16858,1),NZD!$A:$F,6,TRUE)),
G16857)</f>
        <v>1.03</v>
      </c>
      <c r="H16858" s="92">
        <f>IF(MOD($D16858,1)&gt;(11+55/60)/24,
IF(VLOOKUP(QUOTIENT($D16858,1),AUD!$A:$K,11,TRUE)=0,H16857,IFERROR(VLOOKUP(QUOTIENT($D16858,1),USD!$A:$B,2,TRUE),H16857)),
H16857)</f>
        <v>2.00088</v>
      </c>
      <c r="I16858" s="92">
        <f>IF(MOD($D16858,1)&gt;(11+55/60)/24,
IF(VLOOKUP(QUOTIENT($D16858,1),AUD!$A:$K,11,TRUE)=0,I16857,IFERROR(VLOOKUP(QUOTIENT($D16858,1),GBP!$A:$B,2,TRUE),I16857)),
I16857)</f>
        <v>0.78474999999999995</v>
      </c>
      <c r="J16858" s="92">
        <f>IF(MOD($D16858,1)&gt;(11+55/60)/24,
IF(VLOOKUP(QUOTIENT($D16858,1),AUD!$A:$K,11,TRUE)=0,J16857,IFERROR(VLOOKUP(QUOTIENT($D16858,1),EUR!$A:$B,2,TRUE),J16857)),
J16857)</f>
        <v>-0.44013999999999998</v>
      </c>
      <c r="K16858" s="92">
        <f>IF(MOD($D16858,1)&gt;(11+55/60)/24,
IF(VLOOKUP(QUOTIENT($D16858,1),AUD!$A:$K,11,TRUE)=0,K16857,IFERROR(VLOOKUP(QUOTIENT($D16858,1),JPY!$A:$B,2,TRUE),K16857)),
K16857)</f>
        <v>-0.1115</v>
      </c>
      <c r="L16858" s="92">
        <f>IF(MOD($E16858,1)&gt;(11+55/60)/24,
IF(VLOOKUP(QUOTIENT($E16858,1),AUD!$A:$K,11,TRUE)=0,L16857,IFERROR(VLOOKUP(QUOTIENT($E16858,1),CAD!$A:$B,2,TRUE)*1,L16857)),
L16857)</f>
        <v>1.8466799999999999</v>
      </c>
    </row>
    <row r="16859" spans="1:12">
      <c r="A16859" s="94" t="s">
        <v>17098</v>
      </c>
      <c r="B16859" s="94">
        <f>(DATE(LEFT($A16859,4),MID($A16859,6,2),MID($A16859,9,2))+MID($A16859,12,2)/24+MID($A16859,15,2)/60+MID($A16859,18,2)/3600)
+Timezone!$C$2/24
+VLOOKUP((DATE(LEFT($A16859,4),MID($A16859,6,2),MID($A16859,9,2))+MID($A16859,12,2)/24+MID($A16859,15,2)/60+MID($A16859,18,2)/3600),Timezone!$K:$L,2,TRUE)/24</f>
        <v>43752.333333333328</v>
      </c>
      <c r="C16859" s="94">
        <f>(DATE(LEFT($A16859,4),MID($A16859,6,2),MID($A16859,9,2))+MID($A16859,12,2)/24+MID($A16859,15,2)/60+MID($A16859,18,2)/3600)
+Timezone!$C$3/24
+VLOOKUP((DATE(LEFT($A16859,4),MID($A16859,6,2),MID($A16859,9,2))+MID($A16859,12,2)/24+MID($A16859,15,2)/60+MID($A16859,18,2)/3600),Timezone!$K:$L,2,TRUE)/24</f>
        <v>43752.416666666664</v>
      </c>
      <c r="D16859" s="94">
        <f>(DATE(LEFT($A16859,4),MID($A16859,6,2),MID($A16859,9,2))+MID($A16859,12,2)/24+MID($A16859,15,2)/60+MID($A16859,18,2)/3600)
+Timezone!$C$4/24
+VLOOKUP((DATE(LEFT($A16859,4),MID($A16859,6,2),MID($A16859,9,2))+MID($A16859,12,2)/24+MID($A16859,15,2)/60+MID($A16859,18,2)/3600),Timezone!$K:$L,2,TRUE)/24</f>
        <v>43751.958333333328</v>
      </c>
      <c r="E16859" s="94">
        <f>(DATE(LEFT($A16859,4),MID($A16859,6,2),MID($A16859,9,2))+MID($A16859,12,2)/24+MID($A16859,15,2)/60+MID($A16859,18,2)/3600)
+Timezone!$C$5/24
+VLOOKUP((DATE(LEFT($A16859,4),MID($A16859,6,2),MID($A16859,9,2))+MID($A16859,12,2)/24+MID($A16859,15,2)/60+MID($A16859,18,2)/3600),Timezone!$K:$L,2,TRUE)/24</f>
        <v>43751.75</v>
      </c>
      <c r="F16859" s="92">
        <f>IF(MOD($B16859,1)&gt;10.5/24,
IF(VLOOKUP(QUOTIENT($B16859,1),AUD!$A:$K,11,TRUE)=0,F16858,VLOOKUP(QUOTIENT($B16859,1),AUD!$A:$K,11,TRUE)),
F16858)</f>
        <v>0.85170000000000001</v>
      </c>
      <c r="G16859" s="92">
        <f>IF(MOD($C16859,1)&gt;10.5/24,
IF(VLOOKUP(QUOTIENT($C16859,1),AUD!$A:$K,11,TRUE)=0,G16858,VLOOKUP(QUOTIENT($C16859,1),NZD!$A:$F,6,TRUE)),
G16858)</f>
        <v>1.03</v>
      </c>
      <c r="H16859" s="92">
        <f>IF(MOD($D16859,1)&gt;(11+55/60)/24,
IF(VLOOKUP(QUOTIENT($D16859,1),AUD!$A:$K,11,TRUE)=0,H16858,IFERROR(VLOOKUP(QUOTIENT($D16859,1),USD!$A:$B,2,TRUE),H16858)),
H16858)</f>
        <v>2.00088</v>
      </c>
      <c r="I16859" s="92">
        <f>IF(MOD($D16859,1)&gt;(11+55/60)/24,
IF(VLOOKUP(QUOTIENT($D16859,1),AUD!$A:$K,11,TRUE)=0,I16858,IFERROR(VLOOKUP(QUOTIENT($D16859,1),GBP!$A:$B,2,TRUE),I16858)),
I16858)</f>
        <v>0.78474999999999995</v>
      </c>
      <c r="J16859" s="92">
        <f>IF(MOD($D16859,1)&gt;(11+55/60)/24,
IF(VLOOKUP(QUOTIENT($D16859,1),AUD!$A:$K,11,TRUE)=0,J16858,IFERROR(VLOOKUP(QUOTIENT($D16859,1),EUR!$A:$B,2,TRUE),J16858)),
J16858)</f>
        <v>-0.44013999999999998</v>
      </c>
      <c r="K16859" s="92">
        <f>IF(MOD($D16859,1)&gt;(11+55/60)/24,
IF(VLOOKUP(QUOTIENT($D16859,1),AUD!$A:$K,11,TRUE)=0,K16858,IFERROR(VLOOKUP(QUOTIENT($D16859,1),JPY!$A:$B,2,TRUE),K16858)),
K16858)</f>
        <v>-0.1115</v>
      </c>
      <c r="L16859" s="92">
        <f>IF(MOD($E16859,1)&gt;(11+55/60)/24,
IF(VLOOKUP(QUOTIENT($E16859,1),AUD!$A:$K,11,TRUE)=0,L16858,IFERROR(VLOOKUP(QUOTIENT($E16859,1),CAD!$A:$B,2,TRUE)*1,L16858)),
L16858)</f>
        <v>1.8466799999999999</v>
      </c>
    </row>
    <row r="16860" spans="1:12">
      <c r="A16860" s="94" t="s">
        <v>17099</v>
      </c>
      <c r="B16860" s="94">
        <f>(DATE(LEFT($A16860,4),MID($A16860,6,2),MID($A16860,9,2))+MID($A16860,12,2)/24+MID($A16860,15,2)/60+MID($A16860,18,2)/3600)
+Timezone!$C$2/24
+VLOOKUP((DATE(LEFT($A16860,4),MID($A16860,6,2),MID($A16860,9,2))+MID($A16860,12,2)/24+MID($A16860,15,2)/60+MID($A16860,18,2)/3600),Timezone!$K:$L,2,TRUE)/24</f>
        <v>43752.416666666664</v>
      </c>
      <c r="C16860" s="94">
        <f>(DATE(LEFT($A16860,4),MID($A16860,6,2),MID($A16860,9,2))+MID($A16860,12,2)/24+MID($A16860,15,2)/60+MID($A16860,18,2)/3600)
+Timezone!$C$3/24
+VLOOKUP((DATE(LEFT($A16860,4),MID($A16860,6,2),MID($A16860,9,2))+MID($A16860,12,2)/24+MID($A16860,15,2)/60+MID($A16860,18,2)/3600),Timezone!$K:$L,2,TRUE)/24</f>
        <v>43752.5</v>
      </c>
      <c r="D16860" s="94">
        <f>(DATE(LEFT($A16860,4),MID($A16860,6,2),MID($A16860,9,2))+MID($A16860,12,2)/24+MID($A16860,15,2)/60+MID($A16860,18,2)/3600)
+Timezone!$C$4/24
+VLOOKUP((DATE(LEFT($A16860,4),MID($A16860,6,2),MID($A16860,9,2))+MID($A16860,12,2)/24+MID($A16860,15,2)/60+MID($A16860,18,2)/3600),Timezone!$K:$L,2,TRUE)/24</f>
        <v>43752.041666666664</v>
      </c>
      <c r="E16860" s="94">
        <f>(DATE(LEFT($A16860,4),MID($A16860,6,2),MID($A16860,9,2))+MID($A16860,12,2)/24+MID($A16860,15,2)/60+MID($A16860,18,2)/3600)
+Timezone!$C$5/24
+VLOOKUP((DATE(LEFT($A16860,4),MID($A16860,6,2),MID($A16860,9,2))+MID($A16860,12,2)/24+MID($A16860,15,2)/60+MID($A16860,18,2)/3600),Timezone!$K:$L,2,TRUE)/24</f>
        <v>43751.833333333336</v>
      </c>
      <c r="F16860" s="92">
        <f>IF(MOD($B16860,1)&gt;10.5/24,
IF(VLOOKUP(QUOTIENT($B16860,1),AUD!$A:$K,11,TRUE)=0,F16859,VLOOKUP(QUOTIENT($B16860,1),AUD!$A:$K,11,TRUE)),
F16859)</f>
        <v>0.85170000000000001</v>
      </c>
      <c r="G16860" s="92">
        <f>IF(MOD($C16860,1)&gt;10.5/24,
IF(VLOOKUP(QUOTIENT($C16860,1),AUD!$A:$K,11,TRUE)=0,G16859,VLOOKUP(QUOTIENT($C16860,1),NZD!$A:$F,6,TRUE)),
G16859)</f>
        <v>1.04</v>
      </c>
      <c r="H16860" s="92">
        <f>IF(MOD($D16860,1)&gt;(11+55/60)/24,
IF(VLOOKUP(QUOTIENT($D16860,1),AUD!$A:$K,11,TRUE)=0,H16859,IFERROR(VLOOKUP(QUOTIENT($D16860,1),USD!$A:$B,2,TRUE),H16859)),
H16859)</f>
        <v>2.00088</v>
      </c>
      <c r="I16860" s="92">
        <f>IF(MOD($D16860,1)&gt;(11+55/60)/24,
IF(VLOOKUP(QUOTIENT($D16860,1),AUD!$A:$K,11,TRUE)=0,I16859,IFERROR(VLOOKUP(QUOTIENT($D16860,1),GBP!$A:$B,2,TRUE),I16859)),
I16859)</f>
        <v>0.78474999999999995</v>
      </c>
      <c r="J16860" s="92">
        <f>IF(MOD($D16860,1)&gt;(11+55/60)/24,
IF(VLOOKUP(QUOTIENT($D16860,1),AUD!$A:$K,11,TRUE)=0,J16859,IFERROR(VLOOKUP(QUOTIENT($D16860,1),EUR!$A:$B,2,TRUE),J16859)),
J16859)</f>
        <v>-0.44013999999999998</v>
      </c>
      <c r="K16860" s="92">
        <f>IF(MOD($D16860,1)&gt;(11+55/60)/24,
IF(VLOOKUP(QUOTIENT($D16860,1),AUD!$A:$K,11,TRUE)=0,K16859,IFERROR(VLOOKUP(QUOTIENT($D16860,1),JPY!$A:$B,2,TRUE),K16859)),
K16859)</f>
        <v>-0.1115</v>
      </c>
      <c r="L16860" s="92">
        <f>IF(MOD($E16860,1)&gt;(11+55/60)/24,
IF(VLOOKUP(QUOTIENT($E16860,1),AUD!$A:$K,11,TRUE)=0,L16859,IFERROR(VLOOKUP(QUOTIENT($E16860,1),CAD!$A:$B,2,TRUE)*1,L16859)),
L16859)</f>
        <v>1.8466799999999999</v>
      </c>
    </row>
    <row r="16861" spans="1:12">
      <c r="A16861" s="94" t="s">
        <v>17100</v>
      </c>
      <c r="B16861" s="94">
        <f>(DATE(LEFT($A16861,4),MID($A16861,6,2),MID($A16861,9,2))+MID($A16861,12,2)/24+MID($A16861,15,2)/60+MID($A16861,18,2)/3600)
+Timezone!$C$2/24
+VLOOKUP((DATE(LEFT($A16861,4),MID($A16861,6,2),MID($A16861,9,2))+MID($A16861,12,2)/24+MID($A16861,15,2)/60+MID($A16861,18,2)/3600),Timezone!$K:$L,2,TRUE)/24</f>
        <v>43752.499999999993</v>
      </c>
      <c r="C16861" s="94">
        <f>(DATE(LEFT($A16861,4),MID($A16861,6,2),MID($A16861,9,2))+MID($A16861,12,2)/24+MID($A16861,15,2)/60+MID($A16861,18,2)/3600)
+Timezone!$C$3/24
+VLOOKUP((DATE(LEFT($A16861,4),MID($A16861,6,2),MID($A16861,9,2))+MID($A16861,12,2)/24+MID($A16861,15,2)/60+MID($A16861,18,2)/3600),Timezone!$K:$L,2,TRUE)/24</f>
        <v>43752.583333333328</v>
      </c>
      <c r="D16861" s="94">
        <f>(DATE(LEFT($A16861,4),MID($A16861,6,2),MID($A16861,9,2))+MID($A16861,12,2)/24+MID($A16861,15,2)/60+MID($A16861,18,2)/3600)
+Timezone!$C$4/24
+VLOOKUP((DATE(LEFT($A16861,4),MID($A16861,6,2),MID($A16861,9,2))+MID($A16861,12,2)/24+MID($A16861,15,2)/60+MID($A16861,18,2)/3600),Timezone!$K:$L,2,TRUE)/24</f>
        <v>43752.124999999993</v>
      </c>
      <c r="E16861" s="94">
        <f>(DATE(LEFT($A16861,4),MID($A16861,6,2),MID($A16861,9,2))+MID($A16861,12,2)/24+MID($A16861,15,2)/60+MID($A16861,18,2)/3600)
+Timezone!$C$5/24
+VLOOKUP((DATE(LEFT($A16861,4),MID($A16861,6,2),MID($A16861,9,2))+MID($A16861,12,2)/24+MID($A16861,15,2)/60+MID($A16861,18,2)/3600),Timezone!$K:$L,2,TRUE)/24</f>
        <v>43751.916666666664</v>
      </c>
      <c r="F16861" s="92">
        <f>IF(MOD($B16861,1)&gt;10.5/24,
IF(VLOOKUP(QUOTIENT($B16861,1),AUD!$A:$K,11,TRUE)=0,F16860,VLOOKUP(QUOTIENT($B16861,1),AUD!$A:$K,11,TRUE)),
F16860)</f>
        <v>0.84499999999999997</v>
      </c>
      <c r="G16861" s="92">
        <f>IF(MOD($C16861,1)&gt;10.5/24,
IF(VLOOKUP(QUOTIENT($C16861,1),AUD!$A:$K,11,TRUE)=0,G16860,VLOOKUP(QUOTIENT($C16861,1),NZD!$A:$F,6,TRUE)),
G16860)</f>
        <v>1.04</v>
      </c>
      <c r="H16861" s="92">
        <f>IF(MOD($D16861,1)&gt;(11+55/60)/24,
IF(VLOOKUP(QUOTIENT($D16861,1),AUD!$A:$K,11,TRUE)=0,H16860,IFERROR(VLOOKUP(QUOTIENT($D16861,1),USD!$A:$B,2,TRUE),H16860)),
H16860)</f>
        <v>2.00088</v>
      </c>
      <c r="I16861" s="92">
        <f>IF(MOD($D16861,1)&gt;(11+55/60)/24,
IF(VLOOKUP(QUOTIENT($D16861,1),AUD!$A:$K,11,TRUE)=0,I16860,IFERROR(VLOOKUP(QUOTIENT($D16861,1),GBP!$A:$B,2,TRUE),I16860)),
I16860)</f>
        <v>0.78474999999999995</v>
      </c>
      <c r="J16861" s="92">
        <f>IF(MOD($D16861,1)&gt;(11+55/60)/24,
IF(VLOOKUP(QUOTIENT($D16861,1),AUD!$A:$K,11,TRUE)=0,J16860,IFERROR(VLOOKUP(QUOTIENT($D16861,1),EUR!$A:$B,2,TRUE),J16860)),
J16860)</f>
        <v>-0.44013999999999998</v>
      </c>
      <c r="K16861" s="92">
        <f>IF(MOD($D16861,1)&gt;(11+55/60)/24,
IF(VLOOKUP(QUOTIENT($D16861,1),AUD!$A:$K,11,TRUE)=0,K16860,IFERROR(VLOOKUP(QUOTIENT($D16861,1),JPY!$A:$B,2,TRUE),K16860)),
K16860)</f>
        <v>-0.1115</v>
      </c>
      <c r="L16861" s="92">
        <f>IF(MOD($E16861,1)&gt;(11+55/60)/24,
IF(VLOOKUP(QUOTIENT($E16861,1),AUD!$A:$K,11,TRUE)=0,L16860,IFERROR(VLOOKUP(QUOTIENT($E16861,1),CAD!$A:$B,2,TRUE)*1,L16860)),
L16860)</f>
        <v>1.8466799999999999</v>
      </c>
    </row>
    <row r="16862" spans="1:12">
      <c r="A16862" s="94" t="s">
        <v>17101</v>
      </c>
      <c r="B16862" s="94">
        <f>(DATE(LEFT($A16862,4),MID($A16862,6,2),MID($A16862,9,2))+MID($A16862,12,2)/24+MID($A16862,15,2)/60+MID($A16862,18,2)/3600)
+Timezone!$C$2/24
+VLOOKUP((DATE(LEFT($A16862,4),MID($A16862,6,2),MID($A16862,9,2))+MID($A16862,12,2)/24+MID($A16862,15,2)/60+MID($A16862,18,2)/3600),Timezone!$K:$L,2,TRUE)/24</f>
        <v>43752.583333333328</v>
      </c>
      <c r="C16862" s="94">
        <f>(DATE(LEFT($A16862,4),MID($A16862,6,2),MID($A16862,9,2))+MID($A16862,12,2)/24+MID($A16862,15,2)/60+MID($A16862,18,2)/3600)
+Timezone!$C$3/24
+VLOOKUP((DATE(LEFT($A16862,4),MID($A16862,6,2),MID($A16862,9,2))+MID($A16862,12,2)/24+MID($A16862,15,2)/60+MID($A16862,18,2)/3600),Timezone!$K:$L,2,TRUE)/24</f>
        <v>43752.666666666664</v>
      </c>
      <c r="D16862" s="94">
        <f>(DATE(LEFT($A16862,4),MID($A16862,6,2),MID($A16862,9,2))+MID($A16862,12,2)/24+MID($A16862,15,2)/60+MID($A16862,18,2)/3600)
+Timezone!$C$4/24
+VLOOKUP((DATE(LEFT($A16862,4),MID($A16862,6,2),MID($A16862,9,2))+MID($A16862,12,2)/24+MID($A16862,15,2)/60+MID($A16862,18,2)/3600),Timezone!$K:$L,2,TRUE)/24</f>
        <v>43752.208333333328</v>
      </c>
      <c r="E16862" s="94">
        <f>(DATE(LEFT($A16862,4),MID($A16862,6,2),MID($A16862,9,2))+MID($A16862,12,2)/24+MID($A16862,15,2)/60+MID($A16862,18,2)/3600)
+Timezone!$C$5/24
+VLOOKUP((DATE(LEFT($A16862,4),MID($A16862,6,2),MID($A16862,9,2))+MID($A16862,12,2)/24+MID($A16862,15,2)/60+MID($A16862,18,2)/3600),Timezone!$K:$L,2,TRUE)/24</f>
        <v>43752</v>
      </c>
      <c r="F16862" s="92">
        <f>IF(MOD($B16862,1)&gt;10.5/24,
IF(VLOOKUP(QUOTIENT($B16862,1),AUD!$A:$K,11,TRUE)=0,F16861,VLOOKUP(QUOTIENT($B16862,1),AUD!$A:$K,11,TRUE)),
F16861)</f>
        <v>0.84499999999999997</v>
      </c>
      <c r="G16862" s="92">
        <f>IF(MOD($C16862,1)&gt;10.5/24,
IF(VLOOKUP(QUOTIENT($C16862,1),AUD!$A:$K,11,TRUE)=0,G16861,VLOOKUP(QUOTIENT($C16862,1),NZD!$A:$F,6,TRUE)),
G16861)</f>
        <v>1.04</v>
      </c>
      <c r="H16862" s="92">
        <f>IF(MOD($D16862,1)&gt;(11+55/60)/24,
IF(VLOOKUP(QUOTIENT($D16862,1),AUD!$A:$K,11,TRUE)=0,H16861,IFERROR(VLOOKUP(QUOTIENT($D16862,1),USD!$A:$B,2,TRUE),H16861)),
H16861)</f>
        <v>2.00088</v>
      </c>
      <c r="I16862" s="92">
        <f>IF(MOD($D16862,1)&gt;(11+55/60)/24,
IF(VLOOKUP(QUOTIENT($D16862,1),AUD!$A:$K,11,TRUE)=0,I16861,IFERROR(VLOOKUP(QUOTIENT($D16862,1),GBP!$A:$B,2,TRUE),I16861)),
I16861)</f>
        <v>0.78474999999999995</v>
      </c>
      <c r="J16862" s="92">
        <f>IF(MOD($D16862,1)&gt;(11+55/60)/24,
IF(VLOOKUP(QUOTIENT($D16862,1),AUD!$A:$K,11,TRUE)=0,J16861,IFERROR(VLOOKUP(QUOTIENT($D16862,1),EUR!$A:$B,2,TRUE),J16861)),
J16861)</f>
        <v>-0.44013999999999998</v>
      </c>
      <c r="K16862" s="92">
        <f>IF(MOD($D16862,1)&gt;(11+55/60)/24,
IF(VLOOKUP(QUOTIENT($D16862,1),AUD!$A:$K,11,TRUE)=0,K16861,IFERROR(VLOOKUP(QUOTIENT($D16862,1),JPY!$A:$B,2,TRUE),K16861)),
K16861)</f>
        <v>-0.1115</v>
      </c>
      <c r="L16862" s="92">
        <f>IF(MOD($E16862,1)&gt;(11+55/60)/24,
IF(VLOOKUP(QUOTIENT($E16862,1),AUD!$A:$K,11,TRUE)=0,L16861,IFERROR(VLOOKUP(QUOTIENT($E16862,1),CAD!$A:$B,2,TRUE)*1,L16861)),
L16861)</f>
        <v>1.8466799999999999</v>
      </c>
    </row>
    <row r="16863" spans="1:12">
      <c r="A16863" s="94" t="s">
        <v>17102</v>
      </c>
      <c r="B16863" s="94">
        <f>(DATE(LEFT($A16863,4),MID($A16863,6,2),MID($A16863,9,2))+MID($A16863,12,2)/24+MID($A16863,15,2)/60+MID($A16863,18,2)/3600)
+Timezone!$C$2/24
+VLOOKUP((DATE(LEFT($A16863,4),MID($A16863,6,2),MID($A16863,9,2))+MID($A16863,12,2)/24+MID($A16863,15,2)/60+MID($A16863,18,2)/3600),Timezone!$K:$L,2,TRUE)/24</f>
        <v>43752.666666666664</v>
      </c>
      <c r="C16863" s="94">
        <f>(DATE(LEFT($A16863,4),MID($A16863,6,2),MID($A16863,9,2))+MID($A16863,12,2)/24+MID($A16863,15,2)/60+MID($A16863,18,2)/3600)
+Timezone!$C$3/24
+VLOOKUP((DATE(LEFT($A16863,4),MID($A16863,6,2),MID($A16863,9,2))+MID($A16863,12,2)/24+MID($A16863,15,2)/60+MID($A16863,18,2)/3600),Timezone!$K:$L,2,TRUE)/24</f>
        <v>43752.75</v>
      </c>
      <c r="D16863" s="94">
        <f>(DATE(LEFT($A16863,4),MID($A16863,6,2),MID($A16863,9,2))+MID($A16863,12,2)/24+MID($A16863,15,2)/60+MID($A16863,18,2)/3600)
+Timezone!$C$4/24
+VLOOKUP((DATE(LEFT($A16863,4),MID($A16863,6,2),MID($A16863,9,2))+MID($A16863,12,2)/24+MID($A16863,15,2)/60+MID($A16863,18,2)/3600),Timezone!$K:$L,2,TRUE)/24</f>
        <v>43752.291666666664</v>
      </c>
      <c r="E16863" s="94">
        <f>(DATE(LEFT($A16863,4),MID($A16863,6,2),MID($A16863,9,2))+MID($A16863,12,2)/24+MID($A16863,15,2)/60+MID($A16863,18,2)/3600)
+Timezone!$C$5/24
+VLOOKUP((DATE(LEFT($A16863,4),MID($A16863,6,2),MID($A16863,9,2))+MID($A16863,12,2)/24+MID($A16863,15,2)/60+MID($A16863,18,2)/3600),Timezone!$K:$L,2,TRUE)/24</f>
        <v>43752.083333333336</v>
      </c>
      <c r="F16863" s="92">
        <f>IF(MOD($B16863,1)&gt;10.5/24,
IF(VLOOKUP(QUOTIENT($B16863,1),AUD!$A:$K,11,TRUE)=0,F16862,VLOOKUP(QUOTIENT($B16863,1),AUD!$A:$K,11,TRUE)),
F16862)</f>
        <v>0.84499999999999997</v>
      </c>
      <c r="G16863" s="92">
        <f>IF(MOD($C16863,1)&gt;10.5/24,
IF(VLOOKUP(QUOTIENT($C16863,1),AUD!$A:$K,11,TRUE)=0,G16862,VLOOKUP(QUOTIENT($C16863,1),NZD!$A:$F,6,TRUE)),
G16862)</f>
        <v>1.04</v>
      </c>
      <c r="H16863" s="92">
        <f>IF(MOD($D16863,1)&gt;(11+55/60)/24,
IF(VLOOKUP(QUOTIENT($D16863,1),AUD!$A:$K,11,TRUE)=0,H16862,IFERROR(VLOOKUP(QUOTIENT($D16863,1),USD!$A:$B,2,TRUE),H16862)),
H16862)</f>
        <v>2.00088</v>
      </c>
      <c r="I16863" s="92">
        <f>IF(MOD($D16863,1)&gt;(11+55/60)/24,
IF(VLOOKUP(QUOTIENT($D16863,1),AUD!$A:$K,11,TRUE)=0,I16862,IFERROR(VLOOKUP(QUOTIENT($D16863,1),GBP!$A:$B,2,TRUE),I16862)),
I16862)</f>
        <v>0.78474999999999995</v>
      </c>
      <c r="J16863" s="92">
        <f>IF(MOD($D16863,1)&gt;(11+55/60)/24,
IF(VLOOKUP(QUOTIENT($D16863,1),AUD!$A:$K,11,TRUE)=0,J16862,IFERROR(VLOOKUP(QUOTIENT($D16863,1),EUR!$A:$B,2,TRUE),J16862)),
J16862)</f>
        <v>-0.44013999999999998</v>
      </c>
      <c r="K16863" s="92">
        <f>IF(MOD($D16863,1)&gt;(11+55/60)/24,
IF(VLOOKUP(QUOTIENT($D16863,1),AUD!$A:$K,11,TRUE)=0,K16862,IFERROR(VLOOKUP(QUOTIENT($D16863,1),JPY!$A:$B,2,TRUE),K16862)),
K16862)</f>
        <v>-0.1115</v>
      </c>
      <c r="L16863" s="92">
        <f>IF(MOD($E16863,1)&gt;(11+55/60)/24,
IF(VLOOKUP(QUOTIENT($E16863,1),AUD!$A:$K,11,TRUE)=0,L16862,IFERROR(VLOOKUP(QUOTIENT($E16863,1),CAD!$A:$B,2,TRUE)*1,L16862)),
L16862)</f>
        <v>1.8466799999999999</v>
      </c>
    </row>
    <row r="16864" spans="1:12">
      <c r="A16864" s="94" t="s">
        <v>17103</v>
      </c>
      <c r="B16864" s="94">
        <f>(DATE(LEFT($A16864,4),MID($A16864,6,2),MID($A16864,9,2))+MID($A16864,12,2)/24+MID($A16864,15,2)/60+MID($A16864,18,2)/3600)
+Timezone!$C$2/24
+VLOOKUP((DATE(LEFT($A16864,4),MID($A16864,6,2),MID($A16864,9,2))+MID($A16864,12,2)/24+MID($A16864,15,2)/60+MID($A16864,18,2)/3600),Timezone!$K:$L,2,TRUE)/24</f>
        <v>43752.749999999993</v>
      </c>
      <c r="C16864" s="94">
        <f>(DATE(LEFT($A16864,4),MID($A16864,6,2),MID($A16864,9,2))+MID($A16864,12,2)/24+MID($A16864,15,2)/60+MID($A16864,18,2)/3600)
+Timezone!$C$3/24
+VLOOKUP((DATE(LEFT($A16864,4),MID($A16864,6,2),MID($A16864,9,2))+MID($A16864,12,2)/24+MID($A16864,15,2)/60+MID($A16864,18,2)/3600),Timezone!$K:$L,2,TRUE)/24</f>
        <v>43752.833333333328</v>
      </c>
      <c r="D16864" s="94">
        <f>(DATE(LEFT($A16864,4),MID($A16864,6,2),MID($A16864,9,2))+MID($A16864,12,2)/24+MID($A16864,15,2)/60+MID($A16864,18,2)/3600)
+Timezone!$C$4/24
+VLOOKUP((DATE(LEFT($A16864,4),MID($A16864,6,2),MID($A16864,9,2))+MID($A16864,12,2)/24+MID($A16864,15,2)/60+MID($A16864,18,2)/3600),Timezone!$K:$L,2,TRUE)/24</f>
        <v>43752.374999999993</v>
      </c>
      <c r="E16864" s="94">
        <f>(DATE(LEFT($A16864,4),MID($A16864,6,2),MID($A16864,9,2))+MID($A16864,12,2)/24+MID($A16864,15,2)/60+MID($A16864,18,2)/3600)
+Timezone!$C$5/24
+VLOOKUP((DATE(LEFT($A16864,4),MID($A16864,6,2),MID($A16864,9,2))+MID($A16864,12,2)/24+MID($A16864,15,2)/60+MID($A16864,18,2)/3600),Timezone!$K:$L,2,TRUE)/24</f>
        <v>43752.166666666664</v>
      </c>
      <c r="F16864" s="92">
        <f>IF(MOD($B16864,1)&gt;10.5/24,
IF(VLOOKUP(QUOTIENT($B16864,1),AUD!$A:$K,11,TRUE)=0,F16863,VLOOKUP(QUOTIENT($B16864,1),AUD!$A:$K,11,TRUE)),
F16863)</f>
        <v>0.84499999999999997</v>
      </c>
      <c r="G16864" s="92">
        <f>IF(MOD($C16864,1)&gt;10.5/24,
IF(VLOOKUP(QUOTIENT($C16864,1),AUD!$A:$K,11,TRUE)=0,G16863,VLOOKUP(QUOTIENT($C16864,1),NZD!$A:$F,6,TRUE)),
G16863)</f>
        <v>1.04</v>
      </c>
      <c r="H16864" s="92">
        <f>IF(MOD($D16864,1)&gt;(11+55/60)/24,
IF(VLOOKUP(QUOTIENT($D16864,1),AUD!$A:$K,11,TRUE)=0,H16863,IFERROR(VLOOKUP(QUOTIENT($D16864,1),USD!$A:$B,2,TRUE),H16863)),
H16863)</f>
        <v>2.00088</v>
      </c>
      <c r="I16864" s="92">
        <f>IF(MOD($D16864,1)&gt;(11+55/60)/24,
IF(VLOOKUP(QUOTIENT($D16864,1),AUD!$A:$K,11,TRUE)=0,I16863,IFERROR(VLOOKUP(QUOTIENT($D16864,1),GBP!$A:$B,2,TRUE),I16863)),
I16863)</f>
        <v>0.78474999999999995</v>
      </c>
      <c r="J16864" s="92">
        <f>IF(MOD($D16864,1)&gt;(11+55/60)/24,
IF(VLOOKUP(QUOTIENT($D16864,1),AUD!$A:$K,11,TRUE)=0,J16863,IFERROR(VLOOKUP(QUOTIENT($D16864,1),EUR!$A:$B,2,TRUE),J16863)),
J16863)</f>
        <v>-0.44013999999999998</v>
      </c>
      <c r="K16864" s="92">
        <f>IF(MOD($D16864,1)&gt;(11+55/60)/24,
IF(VLOOKUP(QUOTIENT($D16864,1),AUD!$A:$K,11,TRUE)=0,K16863,IFERROR(VLOOKUP(QUOTIENT($D16864,1),JPY!$A:$B,2,TRUE),K16863)),
K16863)</f>
        <v>-0.1115</v>
      </c>
      <c r="L16864" s="92">
        <f>IF(MOD($E16864,1)&gt;(11+55/60)/24,
IF(VLOOKUP(QUOTIENT($E16864,1),AUD!$A:$K,11,TRUE)=0,L16863,IFERROR(VLOOKUP(QUOTIENT($E16864,1),CAD!$A:$B,2,TRUE)*1,L16863)),
L16863)</f>
        <v>1.8466799999999999</v>
      </c>
    </row>
    <row r="16865" spans="1:12">
      <c r="A16865" s="94" t="s">
        <v>17104</v>
      </c>
      <c r="B16865" s="94">
        <f>(DATE(LEFT($A16865,4),MID($A16865,6,2),MID($A16865,9,2))+MID($A16865,12,2)/24+MID($A16865,15,2)/60+MID($A16865,18,2)/3600)
+Timezone!$C$2/24
+VLOOKUP((DATE(LEFT($A16865,4),MID($A16865,6,2),MID($A16865,9,2))+MID($A16865,12,2)/24+MID($A16865,15,2)/60+MID($A16865,18,2)/3600),Timezone!$K:$L,2,TRUE)/24</f>
        <v>43752.833333333328</v>
      </c>
      <c r="C16865" s="94">
        <f>(DATE(LEFT($A16865,4),MID($A16865,6,2),MID($A16865,9,2))+MID($A16865,12,2)/24+MID($A16865,15,2)/60+MID($A16865,18,2)/3600)
+Timezone!$C$3/24
+VLOOKUP((DATE(LEFT($A16865,4),MID($A16865,6,2),MID($A16865,9,2))+MID($A16865,12,2)/24+MID($A16865,15,2)/60+MID($A16865,18,2)/3600),Timezone!$K:$L,2,TRUE)/24</f>
        <v>43752.916666666664</v>
      </c>
      <c r="D16865" s="94">
        <f>(DATE(LEFT($A16865,4),MID($A16865,6,2),MID($A16865,9,2))+MID($A16865,12,2)/24+MID($A16865,15,2)/60+MID($A16865,18,2)/3600)
+Timezone!$C$4/24
+VLOOKUP((DATE(LEFT($A16865,4),MID($A16865,6,2),MID($A16865,9,2))+MID($A16865,12,2)/24+MID($A16865,15,2)/60+MID($A16865,18,2)/3600),Timezone!$K:$L,2,TRUE)/24</f>
        <v>43752.458333333328</v>
      </c>
      <c r="E16865" s="94">
        <f>(DATE(LEFT($A16865,4),MID($A16865,6,2),MID($A16865,9,2))+MID($A16865,12,2)/24+MID($A16865,15,2)/60+MID($A16865,18,2)/3600)
+Timezone!$C$5/24
+VLOOKUP((DATE(LEFT($A16865,4),MID($A16865,6,2),MID($A16865,9,2))+MID($A16865,12,2)/24+MID($A16865,15,2)/60+MID($A16865,18,2)/3600),Timezone!$K:$L,2,TRUE)/24</f>
        <v>43752.25</v>
      </c>
      <c r="F16865" s="92">
        <f>IF(MOD($B16865,1)&gt;10.5/24,
IF(VLOOKUP(QUOTIENT($B16865,1),AUD!$A:$K,11,TRUE)=0,F16864,VLOOKUP(QUOTIENT($B16865,1),AUD!$A:$K,11,TRUE)),
F16864)</f>
        <v>0.84499999999999997</v>
      </c>
      <c r="G16865" s="92">
        <f>IF(MOD($C16865,1)&gt;10.5/24,
IF(VLOOKUP(QUOTIENT($C16865,1),AUD!$A:$K,11,TRUE)=0,G16864,VLOOKUP(QUOTIENT($C16865,1),NZD!$A:$F,6,TRUE)),
G16864)</f>
        <v>1.04</v>
      </c>
      <c r="H16865" s="92">
        <f>IF(MOD($D16865,1)&gt;(11+55/60)/24,
IF(VLOOKUP(QUOTIENT($D16865,1),AUD!$A:$K,11,TRUE)=0,H16864,IFERROR(VLOOKUP(QUOTIENT($D16865,1),USD!$A:$B,2,TRUE),H16864)),
H16864)</f>
        <v>2.00088</v>
      </c>
      <c r="I16865" s="92">
        <f>IF(MOD($D16865,1)&gt;(11+55/60)/24,
IF(VLOOKUP(QUOTIENT($D16865,1),AUD!$A:$K,11,TRUE)=0,I16864,IFERROR(VLOOKUP(QUOTIENT($D16865,1),GBP!$A:$B,2,TRUE),I16864)),
I16864)</f>
        <v>0.78474999999999995</v>
      </c>
      <c r="J16865" s="92">
        <f>IF(MOD($D16865,1)&gt;(11+55/60)/24,
IF(VLOOKUP(QUOTIENT($D16865,1),AUD!$A:$K,11,TRUE)=0,J16864,IFERROR(VLOOKUP(QUOTIENT($D16865,1),EUR!$A:$B,2,TRUE),J16864)),
J16864)</f>
        <v>-0.44013999999999998</v>
      </c>
      <c r="K16865" s="92">
        <f>IF(MOD($D16865,1)&gt;(11+55/60)/24,
IF(VLOOKUP(QUOTIENT($D16865,1),AUD!$A:$K,11,TRUE)=0,K16864,IFERROR(VLOOKUP(QUOTIENT($D16865,1),JPY!$A:$B,2,TRUE),K16864)),
K16864)</f>
        <v>-0.1115</v>
      </c>
      <c r="L16865" s="92">
        <f>IF(MOD($E16865,1)&gt;(11+55/60)/24,
IF(VLOOKUP(QUOTIENT($E16865,1),AUD!$A:$K,11,TRUE)=0,L16864,IFERROR(VLOOKUP(QUOTIENT($E16865,1),CAD!$A:$B,2,TRUE)*1,L16864)),
L16864)</f>
        <v>1.8466799999999999</v>
      </c>
    </row>
    <row r="16866" spans="1:12">
      <c r="A16866" s="94" t="s">
        <v>17105</v>
      </c>
      <c r="B16866" s="94">
        <f>(DATE(LEFT($A16866,4),MID($A16866,6,2),MID($A16866,9,2))+MID($A16866,12,2)/24+MID($A16866,15,2)/60+MID($A16866,18,2)/3600)
+Timezone!$C$2/24
+VLOOKUP((DATE(LEFT($A16866,4),MID($A16866,6,2),MID($A16866,9,2))+MID($A16866,12,2)/24+MID($A16866,15,2)/60+MID($A16866,18,2)/3600),Timezone!$K:$L,2,TRUE)/24</f>
        <v>43752.916666666664</v>
      </c>
      <c r="C16866" s="94">
        <f>(DATE(LEFT($A16866,4),MID($A16866,6,2),MID($A16866,9,2))+MID($A16866,12,2)/24+MID($A16866,15,2)/60+MID($A16866,18,2)/3600)
+Timezone!$C$3/24
+VLOOKUP((DATE(LEFT($A16866,4),MID($A16866,6,2),MID($A16866,9,2))+MID($A16866,12,2)/24+MID($A16866,15,2)/60+MID($A16866,18,2)/3600),Timezone!$K:$L,2,TRUE)/24</f>
        <v>43753</v>
      </c>
      <c r="D16866" s="94">
        <f>(DATE(LEFT($A16866,4),MID($A16866,6,2),MID($A16866,9,2))+MID($A16866,12,2)/24+MID($A16866,15,2)/60+MID($A16866,18,2)/3600)
+Timezone!$C$4/24
+VLOOKUP((DATE(LEFT($A16866,4),MID($A16866,6,2),MID($A16866,9,2))+MID($A16866,12,2)/24+MID($A16866,15,2)/60+MID($A16866,18,2)/3600),Timezone!$K:$L,2,TRUE)/24</f>
        <v>43752.541666666664</v>
      </c>
      <c r="E16866" s="94">
        <f>(DATE(LEFT($A16866,4),MID($A16866,6,2),MID($A16866,9,2))+MID($A16866,12,2)/24+MID($A16866,15,2)/60+MID($A16866,18,2)/3600)
+Timezone!$C$5/24
+VLOOKUP((DATE(LEFT($A16866,4),MID($A16866,6,2),MID($A16866,9,2))+MID($A16866,12,2)/24+MID($A16866,15,2)/60+MID($A16866,18,2)/3600),Timezone!$K:$L,2,TRUE)/24</f>
        <v>43752.333333333336</v>
      </c>
      <c r="F16866" s="92">
        <f>IF(MOD($B16866,1)&gt;10.5/24,
IF(VLOOKUP(QUOTIENT($B16866,1),AUD!$A:$K,11,TRUE)=0,F16865,VLOOKUP(QUOTIENT($B16866,1),AUD!$A:$K,11,TRUE)),
F16865)</f>
        <v>0.84499999999999997</v>
      </c>
      <c r="G16866" s="92">
        <f>IF(MOD($C16866,1)&gt;10.5/24,
IF(VLOOKUP(QUOTIENT($C16866,1),AUD!$A:$K,11,TRUE)=0,G16865,VLOOKUP(QUOTIENT($C16866,1),NZD!$A:$F,6,TRUE)),
G16865)</f>
        <v>1.04</v>
      </c>
      <c r="H16866" s="92">
        <f>IF(MOD($D16866,1)&gt;(11+55/60)/24,
IF(VLOOKUP(QUOTIENT($D16866,1),AUD!$A:$K,11,TRUE)=0,H16865,IFERROR(VLOOKUP(QUOTIENT($D16866,1),USD!$A:$B,2,TRUE),H16865)),
H16865)</f>
        <v>2.00088</v>
      </c>
      <c r="I16866" s="92">
        <f>IF(MOD($D16866,1)&gt;(11+55/60)/24,
IF(VLOOKUP(QUOTIENT($D16866,1),AUD!$A:$K,11,TRUE)=0,I16865,IFERROR(VLOOKUP(QUOTIENT($D16866,1),GBP!$A:$B,2,TRUE),I16865)),
I16865)</f>
        <v>0.78249999999999997</v>
      </c>
      <c r="J16866" s="92">
        <f>IF(MOD($D16866,1)&gt;(11+55/60)/24,
IF(VLOOKUP(QUOTIENT($D16866,1),AUD!$A:$K,11,TRUE)=0,J16865,IFERROR(VLOOKUP(QUOTIENT($D16866,1),EUR!$A:$B,2,TRUE),J16865)),
J16865)</f>
        <v>-0.43686000000000003</v>
      </c>
      <c r="K16866" s="92">
        <f>IF(MOD($D16866,1)&gt;(11+55/60)/24,
IF(VLOOKUP(QUOTIENT($D16866,1),AUD!$A:$K,11,TRUE)=0,K16865,IFERROR(VLOOKUP(QUOTIENT($D16866,1),JPY!$A:$B,2,TRUE),K16865)),
K16865)</f>
        <v>-0.11167000000000001</v>
      </c>
      <c r="L16866" s="92">
        <f>IF(MOD($E16866,1)&gt;(11+55/60)/24,
IF(VLOOKUP(QUOTIENT($E16866,1),AUD!$A:$K,11,TRUE)=0,L16865,IFERROR(VLOOKUP(QUOTIENT($E16866,1),CAD!$A:$B,2,TRUE)*1,L16865)),
L16865)</f>
        <v>1.8466799999999999</v>
      </c>
    </row>
    <row r="16867" spans="1:12">
      <c r="A16867" s="94" t="s">
        <v>17106</v>
      </c>
      <c r="B16867" s="94">
        <f>(DATE(LEFT($A16867,4),MID($A16867,6,2),MID($A16867,9,2))+MID($A16867,12,2)/24+MID($A16867,15,2)/60+MID($A16867,18,2)/3600)
+Timezone!$C$2/24
+VLOOKUP((DATE(LEFT($A16867,4),MID($A16867,6,2),MID($A16867,9,2))+MID($A16867,12,2)/24+MID($A16867,15,2)/60+MID($A16867,18,2)/3600),Timezone!$K:$L,2,TRUE)/24</f>
        <v>43752.999999999993</v>
      </c>
      <c r="C16867" s="94">
        <f>(DATE(LEFT($A16867,4),MID($A16867,6,2),MID($A16867,9,2))+MID($A16867,12,2)/24+MID($A16867,15,2)/60+MID($A16867,18,2)/3600)
+Timezone!$C$3/24
+VLOOKUP((DATE(LEFT($A16867,4),MID($A16867,6,2),MID($A16867,9,2))+MID($A16867,12,2)/24+MID($A16867,15,2)/60+MID($A16867,18,2)/3600),Timezone!$K:$L,2,TRUE)/24</f>
        <v>43753.083333333328</v>
      </c>
      <c r="D16867" s="94">
        <f>(DATE(LEFT($A16867,4),MID($A16867,6,2),MID($A16867,9,2))+MID($A16867,12,2)/24+MID($A16867,15,2)/60+MID($A16867,18,2)/3600)
+Timezone!$C$4/24
+VLOOKUP((DATE(LEFT($A16867,4),MID($A16867,6,2),MID($A16867,9,2))+MID($A16867,12,2)/24+MID($A16867,15,2)/60+MID($A16867,18,2)/3600),Timezone!$K:$L,2,TRUE)/24</f>
        <v>43752.624999999993</v>
      </c>
      <c r="E16867" s="94">
        <f>(DATE(LEFT($A16867,4),MID($A16867,6,2),MID($A16867,9,2))+MID($A16867,12,2)/24+MID($A16867,15,2)/60+MID($A16867,18,2)/3600)
+Timezone!$C$5/24
+VLOOKUP((DATE(LEFT($A16867,4),MID($A16867,6,2),MID($A16867,9,2))+MID($A16867,12,2)/24+MID($A16867,15,2)/60+MID($A16867,18,2)/3600),Timezone!$K:$L,2,TRUE)/24</f>
        <v>43752.416666666664</v>
      </c>
      <c r="F16867" s="92">
        <f>IF(MOD($B16867,1)&gt;10.5/24,
IF(VLOOKUP(QUOTIENT($B16867,1),AUD!$A:$K,11,TRUE)=0,F16866,VLOOKUP(QUOTIENT($B16867,1),AUD!$A:$K,11,TRUE)),
F16866)</f>
        <v>0.84499999999999997</v>
      </c>
      <c r="G16867" s="92">
        <f>IF(MOD($C16867,1)&gt;10.5/24,
IF(VLOOKUP(QUOTIENT($C16867,1),AUD!$A:$K,11,TRUE)=0,G16866,VLOOKUP(QUOTIENT($C16867,1),NZD!$A:$F,6,TRUE)),
G16866)</f>
        <v>1.04</v>
      </c>
      <c r="H16867" s="92">
        <f>IF(MOD($D16867,1)&gt;(11+55/60)/24,
IF(VLOOKUP(QUOTIENT($D16867,1),AUD!$A:$K,11,TRUE)=0,H16866,IFERROR(VLOOKUP(QUOTIENT($D16867,1),USD!$A:$B,2,TRUE),H16866)),
H16866)</f>
        <v>2.00088</v>
      </c>
      <c r="I16867" s="92">
        <f>IF(MOD($D16867,1)&gt;(11+55/60)/24,
IF(VLOOKUP(QUOTIENT($D16867,1),AUD!$A:$K,11,TRUE)=0,I16866,IFERROR(VLOOKUP(QUOTIENT($D16867,1),GBP!$A:$B,2,TRUE),I16866)),
I16866)</f>
        <v>0.78249999999999997</v>
      </c>
      <c r="J16867" s="92">
        <f>IF(MOD($D16867,1)&gt;(11+55/60)/24,
IF(VLOOKUP(QUOTIENT($D16867,1),AUD!$A:$K,11,TRUE)=0,J16866,IFERROR(VLOOKUP(QUOTIENT($D16867,1),EUR!$A:$B,2,TRUE),J16866)),
J16866)</f>
        <v>-0.43686000000000003</v>
      </c>
      <c r="K16867" s="92">
        <f>IF(MOD($D16867,1)&gt;(11+55/60)/24,
IF(VLOOKUP(QUOTIENT($D16867,1),AUD!$A:$K,11,TRUE)=0,K16866,IFERROR(VLOOKUP(QUOTIENT($D16867,1),JPY!$A:$B,2,TRUE),K16866)),
K16866)</f>
        <v>-0.11167000000000001</v>
      </c>
      <c r="L16867" s="92">
        <f>IF(MOD($E16867,1)&gt;(11+55/60)/24,
IF(VLOOKUP(QUOTIENT($E16867,1),AUD!$A:$K,11,TRUE)=0,L16866,IFERROR(VLOOKUP(QUOTIENT($E16867,1),CAD!$A:$B,2,TRUE)*1,L16866)),
L16866)</f>
        <v>1.8466799999999999</v>
      </c>
    </row>
    <row r="16868" spans="1:12">
      <c r="A16868" s="94" t="s">
        <v>17107</v>
      </c>
      <c r="B16868" s="94">
        <f>(DATE(LEFT($A16868,4),MID($A16868,6,2),MID($A16868,9,2))+MID($A16868,12,2)/24+MID($A16868,15,2)/60+MID($A16868,18,2)/3600)
+Timezone!$C$2/24
+VLOOKUP((DATE(LEFT($A16868,4),MID($A16868,6,2),MID($A16868,9,2))+MID($A16868,12,2)/24+MID($A16868,15,2)/60+MID($A16868,18,2)/3600),Timezone!$K:$L,2,TRUE)/24</f>
        <v>43753.083333333328</v>
      </c>
      <c r="C16868" s="94">
        <f>(DATE(LEFT($A16868,4),MID($A16868,6,2),MID($A16868,9,2))+MID($A16868,12,2)/24+MID($A16868,15,2)/60+MID($A16868,18,2)/3600)
+Timezone!$C$3/24
+VLOOKUP((DATE(LEFT($A16868,4),MID($A16868,6,2),MID($A16868,9,2))+MID($A16868,12,2)/24+MID($A16868,15,2)/60+MID($A16868,18,2)/3600),Timezone!$K:$L,2,TRUE)/24</f>
        <v>43753.166666666664</v>
      </c>
      <c r="D16868" s="94">
        <f>(DATE(LEFT($A16868,4),MID($A16868,6,2),MID($A16868,9,2))+MID($A16868,12,2)/24+MID($A16868,15,2)/60+MID($A16868,18,2)/3600)
+Timezone!$C$4/24
+VLOOKUP((DATE(LEFT($A16868,4),MID($A16868,6,2),MID($A16868,9,2))+MID($A16868,12,2)/24+MID($A16868,15,2)/60+MID($A16868,18,2)/3600),Timezone!$K:$L,2,TRUE)/24</f>
        <v>43752.708333333328</v>
      </c>
      <c r="E16868" s="94">
        <f>(DATE(LEFT($A16868,4),MID($A16868,6,2),MID($A16868,9,2))+MID($A16868,12,2)/24+MID($A16868,15,2)/60+MID($A16868,18,2)/3600)
+Timezone!$C$5/24
+VLOOKUP((DATE(LEFT($A16868,4),MID($A16868,6,2),MID($A16868,9,2))+MID($A16868,12,2)/24+MID($A16868,15,2)/60+MID($A16868,18,2)/3600),Timezone!$K:$L,2,TRUE)/24</f>
        <v>43752.5</v>
      </c>
      <c r="F16868" s="92">
        <f>IF(MOD($B16868,1)&gt;10.5/24,
IF(VLOOKUP(QUOTIENT($B16868,1),AUD!$A:$K,11,TRUE)=0,F16867,VLOOKUP(QUOTIENT($B16868,1),AUD!$A:$K,11,TRUE)),
F16867)</f>
        <v>0.84499999999999997</v>
      </c>
      <c r="G16868" s="92">
        <f>IF(MOD($C16868,1)&gt;10.5/24,
IF(VLOOKUP(QUOTIENT($C16868,1),AUD!$A:$K,11,TRUE)=0,G16867,VLOOKUP(QUOTIENT($C16868,1),NZD!$A:$F,6,TRUE)),
G16867)</f>
        <v>1.04</v>
      </c>
      <c r="H16868" s="92">
        <f>IF(MOD($D16868,1)&gt;(11+55/60)/24,
IF(VLOOKUP(QUOTIENT($D16868,1),AUD!$A:$K,11,TRUE)=0,H16867,IFERROR(VLOOKUP(QUOTIENT($D16868,1),USD!$A:$B,2,TRUE),H16867)),
H16867)</f>
        <v>2.00088</v>
      </c>
      <c r="I16868" s="92">
        <f>IF(MOD($D16868,1)&gt;(11+55/60)/24,
IF(VLOOKUP(QUOTIENT($D16868,1),AUD!$A:$K,11,TRUE)=0,I16867,IFERROR(VLOOKUP(QUOTIENT($D16868,1),GBP!$A:$B,2,TRUE),I16867)),
I16867)</f>
        <v>0.78249999999999997</v>
      </c>
      <c r="J16868" s="92">
        <f>IF(MOD($D16868,1)&gt;(11+55/60)/24,
IF(VLOOKUP(QUOTIENT($D16868,1),AUD!$A:$K,11,TRUE)=0,J16867,IFERROR(VLOOKUP(QUOTIENT($D16868,1),EUR!$A:$B,2,TRUE),J16867)),
J16867)</f>
        <v>-0.43686000000000003</v>
      </c>
      <c r="K16868" s="92">
        <f>IF(MOD($D16868,1)&gt;(11+55/60)/24,
IF(VLOOKUP(QUOTIENT($D16868,1),AUD!$A:$K,11,TRUE)=0,K16867,IFERROR(VLOOKUP(QUOTIENT($D16868,1),JPY!$A:$B,2,TRUE),K16867)),
K16867)</f>
        <v>-0.11167000000000001</v>
      </c>
      <c r="L16868" s="92">
        <f>IF(MOD($E16868,1)&gt;(11+55/60)/24,
IF(VLOOKUP(QUOTIENT($E16868,1),AUD!$A:$K,11,TRUE)=0,L16867,IFERROR(VLOOKUP(QUOTIENT($E16868,1),CAD!$A:$B,2,TRUE)*1,L16867)),
L16867)</f>
        <v>1.8466799999999999</v>
      </c>
    </row>
    <row r="16869" spans="1:12">
      <c r="A16869" s="94" t="s">
        <v>17108</v>
      </c>
      <c r="B16869" s="94">
        <f>(DATE(LEFT($A16869,4),MID($A16869,6,2),MID($A16869,9,2))+MID($A16869,12,2)/24+MID($A16869,15,2)/60+MID($A16869,18,2)/3600)
+Timezone!$C$2/24
+VLOOKUP((DATE(LEFT($A16869,4),MID($A16869,6,2),MID($A16869,9,2))+MID($A16869,12,2)/24+MID($A16869,15,2)/60+MID($A16869,18,2)/3600),Timezone!$K:$L,2,TRUE)/24</f>
        <v>43753.166666666664</v>
      </c>
      <c r="C16869" s="94">
        <f>(DATE(LEFT($A16869,4),MID($A16869,6,2),MID($A16869,9,2))+MID($A16869,12,2)/24+MID($A16869,15,2)/60+MID($A16869,18,2)/3600)
+Timezone!$C$3/24
+VLOOKUP((DATE(LEFT($A16869,4),MID($A16869,6,2),MID($A16869,9,2))+MID($A16869,12,2)/24+MID($A16869,15,2)/60+MID($A16869,18,2)/3600),Timezone!$K:$L,2,TRUE)/24</f>
        <v>43753.25</v>
      </c>
      <c r="D16869" s="94">
        <f>(DATE(LEFT($A16869,4),MID($A16869,6,2),MID($A16869,9,2))+MID($A16869,12,2)/24+MID($A16869,15,2)/60+MID($A16869,18,2)/3600)
+Timezone!$C$4/24
+VLOOKUP((DATE(LEFT($A16869,4),MID($A16869,6,2),MID($A16869,9,2))+MID($A16869,12,2)/24+MID($A16869,15,2)/60+MID($A16869,18,2)/3600),Timezone!$K:$L,2,TRUE)/24</f>
        <v>43752.791666666664</v>
      </c>
      <c r="E16869" s="94">
        <f>(DATE(LEFT($A16869,4),MID($A16869,6,2),MID($A16869,9,2))+MID($A16869,12,2)/24+MID($A16869,15,2)/60+MID($A16869,18,2)/3600)
+Timezone!$C$5/24
+VLOOKUP((DATE(LEFT($A16869,4),MID($A16869,6,2),MID($A16869,9,2))+MID($A16869,12,2)/24+MID($A16869,15,2)/60+MID($A16869,18,2)/3600),Timezone!$K:$L,2,TRUE)/24</f>
        <v>43752.583333333336</v>
      </c>
      <c r="F16869" s="92">
        <f>IF(MOD($B16869,1)&gt;10.5/24,
IF(VLOOKUP(QUOTIENT($B16869,1),AUD!$A:$K,11,TRUE)=0,F16868,VLOOKUP(QUOTIENT($B16869,1),AUD!$A:$K,11,TRUE)),
F16868)</f>
        <v>0.84499999999999997</v>
      </c>
      <c r="G16869" s="92">
        <f>IF(MOD($C16869,1)&gt;10.5/24,
IF(VLOOKUP(QUOTIENT($C16869,1),AUD!$A:$K,11,TRUE)=0,G16868,VLOOKUP(QUOTIENT($C16869,1),NZD!$A:$F,6,TRUE)),
G16868)</f>
        <v>1.04</v>
      </c>
      <c r="H16869" s="92">
        <f>IF(MOD($D16869,1)&gt;(11+55/60)/24,
IF(VLOOKUP(QUOTIENT($D16869,1),AUD!$A:$K,11,TRUE)=0,H16868,IFERROR(VLOOKUP(QUOTIENT($D16869,1),USD!$A:$B,2,TRUE),H16868)),
H16868)</f>
        <v>2.00088</v>
      </c>
      <c r="I16869" s="92">
        <f>IF(MOD($D16869,1)&gt;(11+55/60)/24,
IF(VLOOKUP(QUOTIENT($D16869,1),AUD!$A:$K,11,TRUE)=0,I16868,IFERROR(VLOOKUP(QUOTIENT($D16869,1),GBP!$A:$B,2,TRUE),I16868)),
I16868)</f>
        <v>0.78249999999999997</v>
      </c>
      <c r="J16869" s="92">
        <f>IF(MOD($D16869,1)&gt;(11+55/60)/24,
IF(VLOOKUP(QUOTIENT($D16869,1),AUD!$A:$K,11,TRUE)=0,J16868,IFERROR(VLOOKUP(QUOTIENT($D16869,1),EUR!$A:$B,2,TRUE),J16868)),
J16868)</f>
        <v>-0.43686000000000003</v>
      </c>
      <c r="K16869" s="92">
        <f>IF(MOD($D16869,1)&gt;(11+55/60)/24,
IF(VLOOKUP(QUOTIENT($D16869,1),AUD!$A:$K,11,TRUE)=0,K16868,IFERROR(VLOOKUP(QUOTIENT($D16869,1),JPY!$A:$B,2,TRUE),K16868)),
K16868)</f>
        <v>-0.11167000000000001</v>
      </c>
      <c r="L16869" s="92">
        <f>IF(MOD($E16869,1)&gt;(11+55/60)/24,
IF(VLOOKUP(QUOTIENT($E16869,1),AUD!$A:$K,11,TRUE)=0,L16868,IFERROR(VLOOKUP(QUOTIENT($E16869,1),CAD!$A:$B,2,TRUE)*1,L16868)),
L16868)</f>
        <v>1.8466799999999999</v>
      </c>
    </row>
    <row r="16870" spans="1:12">
      <c r="A16870" s="94" t="s">
        <v>17109</v>
      </c>
      <c r="B16870" s="94">
        <f>(DATE(LEFT($A16870,4),MID($A16870,6,2),MID($A16870,9,2))+MID($A16870,12,2)/24+MID($A16870,15,2)/60+MID($A16870,18,2)/3600)
+Timezone!$C$2/24
+VLOOKUP((DATE(LEFT($A16870,4),MID($A16870,6,2),MID($A16870,9,2))+MID($A16870,12,2)/24+MID($A16870,15,2)/60+MID($A16870,18,2)/3600),Timezone!$K:$L,2,TRUE)/24</f>
        <v>43753.249999999993</v>
      </c>
      <c r="C16870" s="94">
        <f>(DATE(LEFT($A16870,4),MID($A16870,6,2),MID($A16870,9,2))+MID($A16870,12,2)/24+MID($A16870,15,2)/60+MID($A16870,18,2)/3600)
+Timezone!$C$3/24
+VLOOKUP((DATE(LEFT($A16870,4),MID($A16870,6,2),MID($A16870,9,2))+MID($A16870,12,2)/24+MID($A16870,15,2)/60+MID($A16870,18,2)/3600),Timezone!$K:$L,2,TRUE)/24</f>
        <v>43753.333333333328</v>
      </c>
      <c r="D16870" s="94">
        <f>(DATE(LEFT($A16870,4),MID($A16870,6,2),MID($A16870,9,2))+MID($A16870,12,2)/24+MID($A16870,15,2)/60+MID($A16870,18,2)/3600)
+Timezone!$C$4/24
+VLOOKUP((DATE(LEFT($A16870,4),MID($A16870,6,2),MID($A16870,9,2))+MID($A16870,12,2)/24+MID($A16870,15,2)/60+MID($A16870,18,2)/3600),Timezone!$K:$L,2,TRUE)/24</f>
        <v>43752.874999999993</v>
      </c>
      <c r="E16870" s="94">
        <f>(DATE(LEFT($A16870,4),MID($A16870,6,2),MID($A16870,9,2))+MID($A16870,12,2)/24+MID($A16870,15,2)/60+MID($A16870,18,2)/3600)
+Timezone!$C$5/24
+VLOOKUP((DATE(LEFT($A16870,4),MID($A16870,6,2),MID($A16870,9,2))+MID($A16870,12,2)/24+MID($A16870,15,2)/60+MID($A16870,18,2)/3600),Timezone!$K:$L,2,TRUE)/24</f>
        <v>43752.666666666664</v>
      </c>
      <c r="F16870" s="92">
        <f>IF(MOD($B16870,1)&gt;10.5/24,
IF(VLOOKUP(QUOTIENT($B16870,1),AUD!$A:$K,11,TRUE)=0,F16869,VLOOKUP(QUOTIENT($B16870,1),AUD!$A:$K,11,TRUE)),
F16869)</f>
        <v>0.84499999999999997</v>
      </c>
      <c r="G16870" s="92">
        <f>IF(MOD($C16870,1)&gt;10.5/24,
IF(VLOOKUP(QUOTIENT($C16870,1),AUD!$A:$K,11,TRUE)=0,G16869,VLOOKUP(QUOTIENT($C16870,1),NZD!$A:$F,6,TRUE)),
G16869)</f>
        <v>1.04</v>
      </c>
      <c r="H16870" s="92">
        <f>IF(MOD($D16870,1)&gt;(11+55/60)/24,
IF(VLOOKUP(QUOTIENT($D16870,1),AUD!$A:$K,11,TRUE)=0,H16869,IFERROR(VLOOKUP(QUOTIENT($D16870,1),USD!$A:$B,2,TRUE),H16869)),
H16869)</f>
        <v>2.00088</v>
      </c>
      <c r="I16870" s="92">
        <f>IF(MOD($D16870,1)&gt;(11+55/60)/24,
IF(VLOOKUP(QUOTIENT($D16870,1),AUD!$A:$K,11,TRUE)=0,I16869,IFERROR(VLOOKUP(QUOTIENT($D16870,1),GBP!$A:$B,2,TRUE),I16869)),
I16869)</f>
        <v>0.78249999999999997</v>
      </c>
      <c r="J16870" s="92">
        <f>IF(MOD($D16870,1)&gt;(11+55/60)/24,
IF(VLOOKUP(QUOTIENT($D16870,1),AUD!$A:$K,11,TRUE)=0,J16869,IFERROR(VLOOKUP(QUOTIENT($D16870,1),EUR!$A:$B,2,TRUE),J16869)),
J16869)</f>
        <v>-0.43686000000000003</v>
      </c>
      <c r="K16870" s="92">
        <f>IF(MOD($D16870,1)&gt;(11+55/60)/24,
IF(VLOOKUP(QUOTIENT($D16870,1),AUD!$A:$K,11,TRUE)=0,K16869,IFERROR(VLOOKUP(QUOTIENT($D16870,1),JPY!$A:$B,2,TRUE),K16869)),
K16869)</f>
        <v>-0.11167000000000001</v>
      </c>
      <c r="L16870" s="92">
        <f>IF(MOD($E16870,1)&gt;(11+55/60)/24,
IF(VLOOKUP(QUOTIENT($E16870,1),AUD!$A:$K,11,TRUE)=0,L16869,IFERROR(VLOOKUP(QUOTIENT($E16870,1),CAD!$A:$B,2,TRUE)*1,L16869)),
L16869)</f>
        <v>1.8466799999999999</v>
      </c>
    </row>
    <row r="16871" spans="1:12">
      <c r="A16871" s="94" t="s">
        <v>17110</v>
      </c>
      <c r="B16871" s="94">
        <f>(DATE(LEFT($A16871,4),MID($A16871,6,2),MID($A16871,9,2))+MID($A16871,12,2)/24+MID($A16871,15,2)/60+MID($A16871,18,2)/3600)
+Timezone!$C$2/24
+VLOOKUP((DATE(LEFT($A16871,4),MID($A16871,6,2),MID($A16871,9,2))+MID($A16871,12,2)/24+MID($A16871,15,2)/60+MID($A16871,18,2)/3600),Timezone!$K:$L,2,TRUE)/24</f>
        <v>43753.333333333328</v>
      </c>
      <c r="C16871" s="94">
        <f>(DATE(LEFT($A16871,4),MID($A16871,6,2),MID($A16871,9,2))+MID($A16871,12,2)/24+MID($A16871,15,2)/60+MID($A16871,18,2)/3600)
+Timezone!$C$3/24
+VLOOKUP((DATE(LEFT($A16871,4),MID($A16871,6,2),MID($A16871,9,2))+MID($A16871,12,2)/24+MID($A16871,15,2)/60+MID($A16871,18,2)/3600),Timezone!$K:$L,2,TRUE)/24</f>
        <v>43753.416666666664</v>
      </c>
      <c r="D16871" s="94">
        <f>(DATE(LEFT($A16871,4),MID($A16871,6,2),MID($A16871,9,2))+MID($A16871,12,2)/24+MID($A16871,15,2)/60+MID($A16871,18,2)/3600)
+Timezone!$C$4/24
+VLOOKUP((DATE(LEFT($A16871,4),MID($A16871,6,2),MID($A16871,9,2))+MID($A16871,12,2)/24+MID($A16871,15,2)/60+MID($A16871,18,2)/3600),Timezone!$K:$L,2,TRUE)/24</f>
        <v>43752.958333333328</v>
      </c>
      <c r="E16871" s="94">
        <f>(DATE(LEFT($A16871,4),MID($A16871,6,2),MID($A16871,9,2))+MID($A16871,12,2)/24+MID($A16871,15,2)/60+MID($A16871,18,2)/3600)
+Timezone!$C$5/24
+VLOOKUP((DATE(LEFT($A16871,4),MID($A16871,6,2),MID($A16871,9,2))+MID($A16871,12,2)/24+MID($A16871,15,2)/60+MID($A16871,18,2)/3600),Timezone!$K:$L,2,TRUE)/24</f>
        <v>43752.75</v>
      </c>
      <c r="F16871" s="92">
        <f>IF(MOD($B16871,1)&gt;10.5/24,
IF(VLOOKUP(QUOTIENT($B16871,1),AUD!$A:$K,11,TRUE)=0,F16870,VLOOKUP(QUOTIENT($B16871,1),AUD!$A:$K,11,TRUE)),
F16870)</f>
        <v>0.84499999999999997</v>
      </c>
      <c r="G16871" s="92">
        <f>IF(MOD($C16871,1)&gt;10.5/24,
IF(VLOOKUP(QUOTIENT($C16871,1),AUD!$A:$K,11,TRUE)=0,G16870,VLOOKUP(QUOTIENT($C16871,1),NZD!$A:$F,6,TRUE)),
G16870)</f>
        <v>1.04</v>
      </c>
      <c r="H16871" s="92">
        <f>IF(MOD($D16871,1)&gt;(11+55/60)/24,
IF(VLOOKUP(QUOTIENT($D16871,1),AUD!$A:$K,11,TRUE)=0,H16870,IFERROR(VLOOKUP(QUOTIENT($D16871,1),USD!$A:$B,2,TRUE),H16870)),
H16870)</f>
        <v>2.00088</v>
      </c>
      <c r="I16871" s="92">
        <f>IF(MOD($D16871,1)&gt;(11+55/60)/24,
IF(VLOOKUP(QUOTIENT($D16871,1),AUD!$A:$K,11,TRUE)=0,I16870,IFERROR(VLOOKUP(QUOTIENT($D16871,1),GBP!$A:$B,2,TRUE),I16870)),
I16870)</f>
        <v>0.78249999999999997</v>
      </c>
      <c r="J16871" s="92">
        <f>IF(MOD($D16871,1)&gt;(11+55/60)/24,
IF(VLOOKUP(QUOTIENT($D16871,1),AUD!$A:$K,11,TRUE)=0,J16870,IFERROR(VLOOKUP(QUOTIENT($D16871,1),EUR!$A:$B,2,TRUE),J16870)),
J16870)</f>
        <v>-0.43686000000000003</v>
      </c>
      <c r="K16871" s="92">
        <f>IF(MOD($D16871,1)&gt;(11+55/60)/24,
IF(VLOOKUP(QUOTIENT($D16871,1),AUD!$A:$K,11,TRUE)=0,K16870,IFERROR(VLOOKUP(QUOTIENT($D16871,1),JPY!$A:$B,2,TRUE),K16870)),
K16870)</f>
        <v>-0.11167000000000001</v>
      </c>
      <c r="L16871" s="92">
        <f>IF(MOD($E16871,1)&gt;(11+55/60)/24,
IF(VLOOKUP(QUOTIENT($E16871,1),AUD!$A:$K,11,TRUE)=0,L16870,IFERROR(VLOOKUP(QUOTIENT($E16871,1),CAD!$A:$B,2,TRUE)*1,L16870)),
L16870)</f>
        <v>1.8466799999999999</v>
      </c>
    </row>
    <row r="16872" spans="1:12">
      <c r="A16872" s="94" t="s">
        <v>17111</v>
      </c>
      <c r="B16872" s="94">
        <f>(DATE(LEFT($A16872,4),MID($A16872,6,2),MID($A16872,9,2))+MID($A16872,12,2)/24+MID($A16872,15,2)/60+MID($A16872,18,2)/3600)
+Timezone!$C$2/24
+VLOOKUP((DATE(LEFT($A16872,4),MID($A16872,6,2),MID($A16872,9,2))+MID($A16872,12,2)/24+MID($A16872,15,2)/60+MID($A16872,18,2)/3600),Timezone!$K:$L,2,TRUE)/24</f>
        <v>43753.416666666664</v>
      </c>
      <c r="C16872" s="94">
        <f>(DATE(LEFT($A16872,4),MID($A16872,6,2),MID($A16872,9,2))+MID($A16872,12,2)/24+MID($A16872,15,2)/60+MID($A16872,18,2)/3600)
+Timezone!$C$3/24
+VLOOKUP((DATE(LEFT($A16872,4),MID($A16872,6,2),MID($A16872,9,2))+MID($A16872,12,2)/24+MID($A16872,15,2)/60+MID($A16872,18,2)/3600),Timezone!$K:$L,2,TRUE)/24</f>
        <v>43753.5</v>
      </c>
      <c r="D16872" s="94">
        <f>(DATE(LEFT($A16872,4),MID($A16872,6,2),MID($A16872,9,2))+MID($A16872,12,2)/24+MID($A16872,15,2)/60+MID($A16872,18,2)/3600)
+Timezone!$C$4/24
+VLOOKUP((DATE(LEFT($A16872,4),MID($A16872,6,2),MID($A16872,9,2))+MID($A16872,12,2)/24+MID($A16872,15,2)/60+MID($A16872,18,2)/3600),Timezone!$K:$L,2,TRUE)/24</f>
        <v>43753.041666666664</v>
      </c>
      <c r="E16872" s="94">
        <f>(DATE(LEFT($A16872,4),MID($A16872,6,2),MID($A16872,9,2))+MID($A16872,12,2)/24+MID($A16872,15,2)/60+MID($A16872,18,2)/3600)
+Timezone!$C$5/24
+VLOOKUP((DATE(LEFT($A16872,4),MID($A16872,6,2),MID($A16872,9,2))+MID($A16872,12,2)/24+MID($A16872,15,2)/60+MID($A16872,18,2)/3600),Timezone!$K:$L,2,TRUE)/24</f>
        <v>43752.833333333336</v>
      </c>
      <c r="F16872" s="92">
        <f>IF(MOD($B16872,1)&gt;10.5/24,
IF(VLOOKUP(QUOTIENT($B16872,1),AUD!$A:$K,11,TRUE)=0,F16871,VLOOKUP(QUOTIENT($B16872,1),AUD!$A:$K,11,TRUE)),
F16871)</f>
        <v>0.84499999999999997</v>
      </c>
      <c r="G16872" s="92">
        <f>IF(MOD($C16872,1)&gt;10.5/24,
IF(VLOOKUP(QUOTIENT($C16872,1),AUD!$A:$K,11,TRUE)=0,G16871,VLOOKUP(QUOTIENT($C16872,1),NZD!$A:$F,6,TRUE)),
G16871)</f>
        <v>1.04</v>
      </c>
      <c r="H16872" s="92">
        <f>IF(MOD($D16872,1)&gt;(11+55/60)/24,
IF(VLOOKUP(QUOTIENT($D16872,1),AUD!$A:$K,11,TRUE)=0,H16871,IFERROR(VLOOKUP(QUOTIENT($D16872,1),USD!$A:$B,2,TRUE),H16871)),
H16871)</f>
        <v>2.00088</v>
      </c>
      <c r="I16872" s="92">
        <f>IF(MOD($D16872,1)&gt;(11+55/60)/24,
IF(VLOOKUP(QUOTIENT($D16872,1),AUD!$A:$K,11,TRUE)=0,I16871,IFERROR(VLOOKUP(QUOTIENT($D16872,1),GBP!$A:$B,2,TRUE),I16871)),
I16871)</f>
        <v>0.78249999999999997</v>
      </c>
      <c r="J16872" s="92">
        <f>IF(MOD($D16872,1)&gt;(11+55/60)/24,
IF(VLOOKUP(QUOTIENT($D16872,1),AUD!$A:$K,11,TRUE)=0,J16871,IFERROR(VLOOKUP(QUOTIENT($D16872,1),EUR!$A:$B,2,TRUE),J16871)),
J16871)</f>
        <v>-0.43686000000000003</v>
      </c>
      <c r="K16872" s="92">
        <f>IF(MOD($D16872,1)&gt;(11+55/60)/24,
IF(VLOOKUP(QUOTIENT($D16872,1),AUD!$A:$K,11,TRUE)=0,K16871,IFERROR(VLOOKUP(QUOTIENT($D16872,1),JPY!$A:$B,2,TRUE),K16871)),
K16871)</f>
        <v>-0.11167000000000001</v>
      </c>
      <c r="L16872" s="92">
        <f>IF(MOD($E16872,1)&gt;(11+55/60)/24,
IF(VLOOKUP(QUOTIENT($E16872,1),AUD!$A:$K,11,TRUE)=0,L16871,IFERROR(VLOOKUP(QUOTIENT($E16872,1),CAD!$A:$B,2,TRUE)*1,L16871)),
L16871)</f>
        <v>1.8466799999999999</v>
      </c>
    </row>
    <row r="16873" spans="1:12">
      <c r="A16873" s="94" t="s">
        <v>17112</v>
      </c>
      <c r="B16873" s="94">
        <f>(DATE(LEFT($A16873,4),MID($A16873,6,2),MID($A16873,9,2))+MID($A16873,12,2)/24+MID($A16873,15,2)/60+MID($A16873,18,2)/3600)
+Timezone!$C$2/24
+VLOOKUP((DATE(LEFT($A16873,4),MID($A16873,6,2),MID($A16873,9,2))+MID($A16873,12,2)/24+MID($A16873,15,2)/60+MID($A16873,18,2)/3600),Timezone!$K:$L,2,TRUE)/24</f>
        <v>43753.499999999993</v>
      </c>
      <c r="C16873" s="94">
        <f>(DATE(LEFT($A16873,4),MID($A16873,6,2),MID($A16873,9,2))+MID($A16873,12,2)/24+MID($A16873,15,2)/60+MID($A16873,18,2)/3600)
+Timezone!$C$3/24
+VLOOKUP((DATE(LEFT($A16873,4),MID($A16873,6,2),MID($A16873,9,2))+MID($A16873,12,2)/24+MID($A16873,15,2)/60+MID($A16873,18,2)/3600),Timezone!$K:$L,2,TRUE)/24</f>
        <v>43753.583333333328</v>
      </c>
      <c r="D16873" s="94">
        <f>(DATE(LEFT($A16873,4),MID($A16873,6,2),MID($A16873,9,2))+MID($A16873,12,2)/24+MID($A16873,15,2)/60+MID($A16873,18,2)/3600)
+Timezone!$C$4/24
+VLOOKUP((DATE(LEFT($A16873,4),MID($A16873,6,2),MID($A16873,9,2))+MID($A16873,12,2)/24+MID($A16873,15,2)/60+MID($A16873,18,2)/3600),Timezone!$K:$L,2,TRUE)/24</f>
        <v>43753.124999999993</v>
      </c>
      <c r="E16873" s="94">
        <f>(DATE(LEFT($A16873,4),MID($A16873,6,2),MID($A16873,9,2))+MID($A16873,12,2)/24+MID($A16873,15,2)/60+MID($A16873,18,2)/3600)
+Timezone!$C$5/24
+VLOOKUP((DATE(LEFT($A16873,4),MID($A16873,6,2),MID($A16873,9,2))+MID($A16873,12,2)/24+MID($A16873,15,2)/60+MID($A16873,18,2)/3600),Timezone!$K:$L,2,TRUE)/24</f>
        <v>43752.916666666664</v>
      </c>
      <c r="F16873" s="92">
        <f>IF(MOD($B16873,1)&gt;10.5/24,
IF(VLOOKUP(QUOTIENT($B16873,1),AUD!$A:$K,11,TRUE)=0,F16872,VLOOKUP(QUOTIENT($B16873,1),AUD!$A:$K,11,TRUE)),
F16872)</f>
        <v>0.8478</v>
      </c>
      <c r="G16873" s="92">
        <f>IF(MOD($C16873,1)&gt;10.5/24,
IF(VLOOKUP(QUOTIENT($C16873,1),AUD!$A:$K,11,TRUE)=0,G16872,VLOOKUP(QUOTIENT($C16873,1),NZD!$A:$F,6,TRUE)),
G16872)</f>
        <v>1.04</v>
      </c>
      <c r="H16873" s="92">
        <f>IF(MOD($D16873,1)&gt;(11+55/60)/24,
IF(VLOOKUP(QUOTIENT($D16873,1),AUD!$A:$K,11,TRUE)=0,H16872,IFERROR(VLOOKUP(QUOTIENT($D16873,1),USD!$A:$B,2,TRUE),H16872)),
H16872)</f>
        <v>2.00088</v>
      </c>
      <c r="I16873" s="92">
        <f>IF(MOD($D16873,1)&gt;(11+55/60)/24,
IF(VLOOKUP(QUOTIENT($D16873,1),AUD!$A:$K,11,TRUE)=0,I16872,IFERROR(VLOOKUP(QUOTIENT($D16873,1),GBP!$A:$B,2,TRUE),I16872)),
I16872)</f>
        <v>0.78249999999999997</v>
      </c>
      <c r="J16873" s="92">
        <f>IF(MOD($D16873,1)&gt;(11+55/60)/24,
IF(VLOOKUP(QUOTIENT($D16873,1),AUD!$A:$K,11,TRUE)=0,J16872,IFERROR(VLOOKUP(QUOTIENT($D16873,1),EUR!$A:$B,2,TRUE),J16872)),
J16872)</f>
        <v>-0.43686000000000003</v>
      </c>
      <c r="K16873" s="92">
        <f>IF(MOD($D16873,1)&gt;(11+55/60)/24,
IF(VLOOKUP(QUOTIENT($D16873,1),AUD!$A:$K,11,TRUE)=0,K16872,IFERROR(VLOOKUP(QUOTIENT($D16873,1),JPY!$A:$B,2,TRUE),K16872)),
K16872)</f>
        <v>-0.11167000000000001</v>
      </c>
      <c r="L16873" s="92">
        <f>IF(MOD($E16873,1)&gt;(11+55/60)/24,
IF(VLOOKUP(QUOTIENT($E16873,1),AUD!$A:$K,11,TRUE)=0,L16872,IFERROR(VLOOKUP(QUOTIENT($E16873,1),CAD!$A:$B,2,TRUE)*1,L16872)),
L16872)</f>
        <v>1.8466799999999999</v>
      </c>
    </row>
    <row r="16874" spans="1:12">
      <c r="A16874" s="94" t="s">
        <v>17113</v>
      </c>
      <c r="B16874" s="94">
        <f>(DATE(LEFT($A16874,4),MID($A16874,6,2),MID($A16874,9,2))+MID($A16874,12,2)/24+MID($A16874,15,2)/60+MID($A16874,18,2)/3600)
+Timezone!$C$2/24
+VLOOKUP((DATE(LEFT($A16874,4),MID($A16874,6,2),MID($A16874,9,2))+MID($A16874,12,2)/24+MID($A16874,15,2)/60+MID($A16874,18,2)/3600),Timezone!$K:$L,2,TRUE)/24</f>
        <v>43753.583333333328</v>
      </c>
      <c r="C16874" s="94">
        <f>(DATE(LEFT($A16874,4),MID($A16874,6,2),MID($A16874,9,2))+MID($A16874,12,2)/24+MID($A16874,15,2)/60+MID($A16874,18,2)/3600)
+Timezone!$C$3/24
+VLOOKUP((DATE(LEFT($A16874,4),MID($A16874,6,2),MID($A16874,9,2))+MID($A16874,12,2)/24+MID($A16874,15,2)/60+MID($A16874,18,2)/3600),Timezone!$K:$L,2,TRUE)/24</f>
        <v>43753.666666666664</v>
      </c>
      <c r="D16874" s="94">
        <f>(DATE(LEFT($A16874,4),MID($A16874,6,2),MID($A16874,9,2))+MID($A16874,12,2)/24+MID($A16874,15,2)/60+MID($A16874,18,2)/3600)
+Timezone!$C$4/24
+VLOOKUP((DATE(LEFT($A16874,4),MID($A16874,6,2),MID($A16874,9,2))+MID($A16874,12,2)/24+MID($A16874,15,2)/60+MID($A16874,18,2)/3600),Timezone!$K:$L,2,TRUE)/24</f>
        <v>43753.208333333328</v>
      </c>
      <c r="E16874" s="94">
        <f>(DATE(LEFT($A16874,4),MID($A16874,6,2),MID($A16874,9,2))+MID($A16874,12,2)/24+MID($A16874,15,2)/60+MID($A16874,18,2)/3600)
+Timezone!$C$5/24
+VLOOKUP((DATE(LEFT($A16874,4),MID($A16874,6,2),MID($A16874,9,2))+MID($A16874,12,2)/24+MID($A16874,15,2)/60+MID($A16874,18,2)/3600),Timezone!$K:$L,2,TRUE)/24</f>
        <v>43753</v>
      </c>
      <c r="F16874" s="92">
        <f>IF(MOD($B16874,1)&gt;10.5/24,
IF(VLOOKUP(QUOTIENT($B16874,1),AUD!$A:$K,11,TRUE)=0,F16873,VLOOKUP(QUOTIENT($B16874,1),AUD!$A:$K,11,TRUE)),
F16873)</f>
        <v>0.8478</v>
      </c>
      <c r="G16874" s="92">
        <f>IF(MOD($C16874,1)&gt;10.5/24,
IF(VLOOKUP(QUOTIENT($C16874,1),AUD!$A:$K,11,TRUE)=0,G16873,VLOOKUP(QUOTIENT($C16874,1),NZD!$A:$F,6,TRUE)),
G16873)</f>
        <v>1.04</v>
      </c>
      <c r="H16874" s="92">
        <f>IF(MOD($D16874,1)&gt;(11+55/60)/24,
IF(VLOOKUP(QUOTIENT($D16874,1),AUD!$A:$K,11,TRUE)=0,H16873,IFERROR(VLOOKUP(QUOTIENT($D16874,1),USD!$A:$B,2,TRUE),H16873)),
H16873)</f>
        <v>2.00088</v>
      </c>
      <c r="I16874" s="92">
        <f>IF(MOD($D16874,1)&gt;(11+55/60)/24,
IF(VLOOKUP(QUOTIENT($D16874,1),AUD!$A:$K,11,TRUE)=0,I16873,IFERROR(VLOOKUP(QUOTIENT($D16874,1),GBP!$A:$B,2,TRUE),I16873)),
I16873)</f>
        <v>0.78249999999999997</v>
      </c>
      <c r="J16874" s="92">
        <f>IF(MOD($D16874,1)&gt;(11+55/60)/24,
IF(VLOOKUP(QUOTIENT($D16874,1),AUD!$A:$K,11,TRUE)=0,J16873,IFERROR(VLOOKUP(QUOTIENT($D16874,1),EUR!$A:$B,2,TRUE),J16873)),
J16873)</f>
        <v>-0.43686000000000003</v>
      </c>
      <c r="K16874" s="92">
        <f>IF(MOD($D16874,1)&gt;(11+55/60)/24,
IF(VLOOKUP(QUOTIENT($D16874,1),AUD!$A:$K,11,TRUE)=0,K16873,IFERROR(VLOOKUP(QUOTIENT($D16874,1),JPY!$A:$B,2,TRUE),K16873)),
K16873)</f>
        <v>-0.11167000000000001</v>
      </c>
      <c r="L16874" s="92">
        <f>IF(MOD($E16874,1)&gt;(11+55/60)/24,
IF(VLOOKUP(QUOTIENT($E16874,1),AUD!$A:$K,11,TRUE)=0,L16873,IFERROR(VLOOKUP(QUOTIENT($E16874,1),CAD!$A:$B,2,TRUE)*1,L16873)),
L16873)</f>
        <v>1.8466799999999999</v>
      </c>
    </row>
    <row r="16875" spans="1:12">
      <c r="A16875" s="94" t="s">
        <v>17114</v>
      </c>
      <c r="B16875" s="94">
        <f>(DATE(LEFT($A16875,4),MID($A16875,6,2),MID($A16875,9,2))+MID($A16875,12,2)/24+MID($A16875,15,2)/60+MID($A16875,18,2)/3600)
+Timezone!$C$2/24
+VLOOKUP((DATE(LEFT($A16875,4),MID($A16875,6,2),MID($A16875,9,2))+MID($A16875,12,2)/24+MID($A16875,15,2)/60+MID($A16875,18,2)/3600),Timezone!$K:$L,2,TRUE)/24</f>
        <v>43753.666666666664</v>
      </c>
      <c r="C16875" s="94">
        <f>(DATE(LEFT($A16875,4),MID($A16875,6,2),MID($A16875,9,2))+MID($A16875,12,2)/24+MID($A16875,15,2)/60+MID($A16875,18,2)/3600)
+Timezone!$C$3/24
+VLOOKUP((DATE(LEFT($A16875,4),MID($A16875,6,2),MID($A16875,9,2))+MID($A16875,12,2)/24+MID($A16875,15,2)/60+MID($A16875,18,2)/3600),Timezone!$K:$L,2,TRUE)/24</f>
        <v>43753.75</v>
      </c>
      <c r="D16875" s="94">
        <f>(DATE(LEFT($A16875,4),MID($A16875,6,2),MID($A16875,9,2))+MID($A16875,12,2)/24+MID($A16875,15,2)/60+MID($A16875,18,2)/3600)
+Timezone!$C$4/24
+VLOOKUP((DATE(LEFT($A16875,4),MID($A16875,6,2),MID($A16875,9,2))+MID($A16875,12,2)/24+MID($A16875,15,2)/60+MID($A16875,18,2)/3600),Timezone!$K:$L,2,TRUE)/24</f>
        <v>43753.291666666664</v>
      </c>
      <c r="E16875" s="94">
        <f>(DATE(LEFT($A16875,4),MID($A16875,6,2),MID($A16875,9,2))+MID($A16875,12,2)/24+MID($A16875,15,2)/60+MID($A16875,18,2)/3600)
+Timezone!$C$5/24
+VLOOKUP((DATE(LEFT($A16875,4),MID($A16875,6,2),MID($A16875,9,2))+MID($A16875,12,2)/24+MID($A16875,15,2)/60+MID($A16875,18,2)/3600),Timezone!$K:$L,2,TRUE)/24</f>
        <v>43753.083333333336</v>
      </c>
      <c r="F16875" s="92">
        <f>IF(MOD($B16875,1)&gt;10.5/24,
IF(VLOOKUP(QUOTIENT($B16875,1),AUD!$A:$K,11,TRUE)=0,F16874,VLOOKUP(QUOTIENT($B16875,1),AUD!$A:$K,11,TRUE)),
F16874)</f>
        <v>0.8478</v>
      </c>
      <c r="G16875" s="92">
        <f>IF(MOD($C16875,1)&gt;10.5/24,
IF(VLOOKUP(QUOTIENT($C16875,1),AUD!$A:$K,11,TRUE)=0,G16874,VLOOKUP(QUOTIENT($C16875,1),NZD!$A:$F,6,TRUE)),
G16874)</f>
        <v>1.04</v>
      </c>
      <c r="H16875" s="92">
        <f>IF(MOD($D16875,1)&gt;(11+55/60)/24,
IF(VLOOKUP(QUOTIENT($D16875,1),AUD!$A:$K,11,TRUE)=0,H16874,IFERROR(VLOOKUP(QUOTIENT($D16875,1),USD!$A:$B,2,TRUE),H16874)),
H16874)</f>
        <v>2.00088</v>
      </c>
      <c r="I16875" s="92">
        <f>IF(MOD($D16875,1)&gt;(11+55/60)/24,
IF(VLOOKUP(QUOTIENT($D16875,1),AUD!$A:$K,11,TRUE)=0,I16874,IFERROR(VLOOKUP(QUOTIENT($D16875,1),GBP!$A:$B,2,TRUE),I16874)),
I16874)</f>
        <v>0.78249999999999997</v>
      </c>
      <c r="J16875" s="92">
        <f>IF(MOD($D16875,1)&gt;(11+55/60)/24,
IF(VLOOKUP(QUOTIENT($D16875,1),AUD!$A:$K,11,TRUE)=0,J16874,IFERROR(VLOOKUP(QUOTIENT($D16875,1),EUR!$A:$B,2,TRUE),J16874)),
J16874)</f>
        <v>-0.43686000000000003</v>
      </c>
      <c r="K16875" s="92">
        <f>IF(MOD($D16875,1)&gt;(11+55/60)/24,
IF(VLOOKUP(QUOTIENT($D16875,1),AUD!$A:$K,11,TRUE)=0,K16874,IFERROR(VLOOKUP(QUOTIENT($D16875,1),JPY!$A:$B,2,TRUE),K16874)),
K16874)</f>
        <v>-0.11167000000000001</v>
      </c>
      <c r="L16875" s="92">
        <f>IF(MOD($E16875,1)&gt;(11+55/60)/24,
IF(VLOOKUP(QUOTIENT($E16875,1),AUD!$A:$K,11,TRUE)=0,L16874,IFERROR(VLOOKUP(QUOTIENT($E16875,1),CAD!$A:$B,2,TRUE)*1,L16874)),
L16874)</f>
        <v>1.8466799999999999</v>
      </c>
    </row>
    <row r="16876" spans="1:12">
      <c r="A16876" s="94" t="s">
        <v>17115</v>
      </c>
      <c r="B16876" s="94">
        <f>(DATE(LEFT($A16876,4),MID($A16876,6,2),MID($A16876,9,2))+MID($A16876,12,2)/24+MID($A16876,15,2)/60+MID($A16876,18,2)/3600)
+Timezone!$C$2/24
+VLOOKUP((DATE(LEFT($A16876,4),MID($A16876,6,2),MID($A16876,9,2))+MID($A16876,12,2)/24+MID($A16876,15,2)/60+MID($A16876,18,2)/3600),Timezone!$K:$L,2,TRUE)/24</f>
        <v>43753.749999999993</v>
      </c>
      <c r="C16876" s="94">
        <f>(DATE(LEFT($A16876,4),MID($A16876,6,2),MID($A16876,9,2))+MID($A16876,12,2)/24+MID($A16876,15,2)/60+MID($A16876,18,2)/3600)
+Timezone!$C$3/24
+VLOOKUP((DATE(LEFT($A16876,4),MID($A16876,6,2),MID($A16876,9,2))+MID($A16876,12,2)/24+MID($A16876,15,2)/60+MID($A16876,18,2)/3600),Timezone!$K:$L,2,TRUE)/24</f>
        <v>43753.833333333328</v>
      </c>
      <c r="D16876" s="94">
        <f>(DATE(LEFT($A16876,4),MID($A16876,6,2),MID($A16876,9,2))+MID($A16876,12,2)/24+MID($A16876,15,2)/60+MID($A16876,18,2)/3600)
+Timezone!$C$4/24
+VLOOKUP((DATE(LEFT($A16876,4),MID($A16876,6,2),MID($A16876,9,2))+MID($A16876,12,2)/24+MID($A16876,15,2)/60+MID($A16876,18,2)/3600),Timezone!$K:$L,2,TRUE)/24</f>
        <v>43753.374999999993</v>
      </c>
      <c r="E16876" s="94">
        <f>(DATE(LEFT($A16876,4),MID($A16876,6,2),MID($A16876,9,2))+MID($A16876,12,2)/24+MID($A16876,15,2)/60+MID($A16876,18,2)/3600)
+Timezone!$C$5/24
+VLOOKUP((DATE(LEFT($A16876,4),MID($A16876,6,2),MID($A16876,9,2))+MID($A16876,12,2)/24+MID($A16876,15,2)/60+MID($A16876,18,2)/3600),Timezone!$K:$L,2,TRUE)/24</f>
        <v>43753.166666666664</v>
      </c>
      <c r="F16876" s="92">
        <f>IF(MOD($B16876,1)&gt;10.5/24,
IF(VLOOKUP(QUOTIENT($B16876,1),AUD!$A:$K,11,TRUE)=0,F16875,VLOOKUP(QUOTIENT($B16876,1),AUD!$A:$K,11,TRUE)),
F16875)</f>
        <v>0.8478</v>
      </c>
      <c r="G16876" s="92">
        <f>IF(MOD($C16876,1)&gt;10.5/24,
IF(VLOOKUP(QUOTIENT($C16876,1),AUD!$A:$K,11,TRUE)=0,G16875,VLOOKUP(QUOTIENT($C16876,1),NZD!$A:$F,6,TRUE)),
G16875)</f>
        <v>1.04</v>
      </c>
      <c r="H16876" s="92">
        <f>IF(MOD($D16876,1)&gt;(11+55/60)/24,
IF(VLOOKUP(QUOTIENT($D16876,1),AUD!$A:$K,11,TRUE)=0,H16875,IFERROR(VLOOKUP(QUOTIENT($D16876,1),USD!$A:$B,2,TRUE),H16875)),
H16875)</f>
        <v>2.00088</v>
      </c>
      <c r="I16876" s="92">
        <f>IF(MOD($D16876,1)&gt;(11+55/60)/24,
IF(VLOOKUP(QUOTIENT($D16876,1),AUD!$A:$K,11,TRUE)=0,I16875,IFERROR(VLOOKUP(QUOTIENT($D16876,1),GBP!$A:$B,2,TRUE),I16875)),
I16875)</f>
        <v>0.78249999999999997</v>
      </c>
      <c r="J16876" s="92">
        <f>IF(MOD($D16876,1)&gt;(11+55/60)/24,
IF(VLOOKUP(QUOTIENT($D16876,1),AUD!$A:$K,11,TRUE)=0,J16875,IFERROR(VLOOKUP(QUOTIENT($D16876,1),EUR!$A:$B,2,TRUE),J16875)),
J16875)</f>
        <v>-0.43686000000000003</v>
      </c>
      <c r="K16876" s="92">
        <f>IF(MOD($D16876,1)&gt;(11+55/60)/24,
IF(VLOOKUP(QUOTIENT($D16876,1),AUD!$A:$K,11,TRUE)=0,K16875,IFERROR(VLOOKUP(QUOTIENT($D16876,1),JPY!$A:$B,2,TRUE),K16875)),
K16875)</f>
        <v>-0.11167000000000001</v>
      </c>
      <c r="L16876" s="92">
        <f>IF(MOD($E16876,1)&gt;(11+55/60)/24,
IF(VLOOKUP(QUOTIENT($E16876,1),AUD!$A:$K,11,TRUE)=0,L16875,IFERROR(VLOOKUP(QUOTIENT($E16876,1),CAD!$A:$B,2,TRUE)*1,L16875)),
L16875)</f>
        <v>1.8466799999999999</v>
      </c>
    </row>
    <row r="16877" spans="1:12">
      <c r="A16877" s="94" t="s">
        <v>17116</v>
      </c>
      <c r="B16877" s="94">
        <f>(DATE(LEFT($A16877,4),MID($A16877,6,2),MID($A16877,9,2))+MID($A16877,12,2)/24+MID($A16877,15,2)/60+MID($A16877,18,2)/3600)
+Timezone!$C$2/24
+VLOOKUP((DATE(LEFT($A16877,4),MID($A16877,6,2),MID($A16877,9,2))+MID($A16877,12,2)/24+MID($A16877,15,2)/60+MID($A16877,18,2)/3600),Timezone!$K:$L,2,TRUE)/24</f>
        <v>43753.833333333328</v>
      </c>
      <c r="C16877" s="94">
        <f>(DATE(LEFT($A16877,4),MID($A16877,6,2),MID($A16877,9,2))+MID($A16877,12,2)/24+MID($A16877,15,2)/60+MID($A16877,18,2)/3600)
+Timezone!$C$3/24
+VLOOKUP((DATE(LEFT($A16877,4),MID($A16877,6,2),MID($A16877,9,2))+MID($A16877,12,2)/24+MID($A16877,15,2)/60+MID($A16877,18,2)/3600),Timezone!$K:$L,2,TRUE)/24</f>
        <v>43753.916666666664</v>
      </c>
      <c r="D16877" s="94">
        <f>(DATE(LEFT($A16877,4),MID($A16877,6,2),MID($A16877,9,2))+MID($A16877,12,2)/24+MID($A16877,15,2)/60+MID($A16877,18,2)/3600)
+Timezone!$C$4/24
+VLOOKUP((DATE(LEFT($A16877,4),MID($A16877,6,2),MID($A16877,9,2))+MID($A16877,12,2)/24+MID($A16877,15,2)/60+MID($A16877,18,2)/3600),Timezone!$K:$L,2,TRUE)/24</f>
        <v>43753.458333333328</v>
      </c>
      <c r="E16877" s="94">
        <f>(DATE(LEFT($A16877,4),MID($A16877,6,2),MID($A16877,9,2))+MID($A16877,12,2)/24+MID($A16877,15,2)/60+MID($A16877,18,2)/3600)
+Timezone!$C$5/24
+VLOOKUP((DATE(LEFT($A16877,4),MID($A16877,6,2),MID($A16877,9,2))+MID($A16877,12,2)/24+MID($A16877,15,2)/60+MID($A16877,18,2)/3600),Timezone!$K:$L,2,TRUE)/24</f>
        <v>43753.25</v>
      </c>
      <c r="F16877" s="92">
        <f>IF(MOD($B16877,1)&gt;10.5/24,
IF(VLOOKUP(QUOTIENT($B16877,1),AUD!$A:$K,11,TRUE)=0,F16876,VLOOKUP(QUOTIENT($B16877,1),AUD!$A:$K,11,TRUE)),
F16876)</f>
        <v>0.8478</v>
      </c>
      <c r="G16877" s="92">
        <f>IF(MOD($C16877,1)&gt;10.5/24,
IF(VLOOKUP(QUOTIENT($C16877,1),AUD!$A:$K,11,TRUE)=0,G16876,VLOOKUP(QUOTIENT($C16877,1),NZD!$A:$F,6,TRUE)),
G16876)</f>
        <v>1.04</v>
      </c>
      <c r="H16877" s="92">
        <f>IF(MOD($D16877,1)&gt;(11+55/60)/24,
IF(VLOOKUP(QUOTIENT($D16877,1),AUD!$A:$K,11,TRUE)=0,H16876,IFERROR(VLOOKUP(QUOTIENT($D16877,1),USD!$A:$B,2,TRUE),H16876)),
H16876)</f>
        <v>2.00088</v>
      </c>
      <c r="I16877" s="92">
        <f>IF(MOD($D16877,1)&gt;(11+55/60)/24,
IF(VLOOKUP(QUOTIENT($D16877,1),AUD!$A:$K,11,TRUE)=0,I16876,IFERROR(VLOOKUP(QUOTIENT($D16877,1),GBP!$A:$B,2,TRUE),I16876)),
I16876)</f>
        <v>0.78249999999999997</v>
      </c>
      <c r="J16877" s="92">
        <f>IF(MOD($D16877,1)&gt;(11+55/60)/24,
IF(VLOOKUP(QUOTIENT($D16877,1),AUD!$A:$K,11,TRUE)=0,J16876,IFERROR(VLOOKUP(QUOTIENT($D16877,1),EUR!$A:$B,2,TRUE),J16876)),
J16876)</f>
        <v>-0.43686000000000003</v>
      </c>
      <c r="K16877" s="92">
        <f>IF(MOD($D16877,1)&gt;(11+55/60)/24,
IF(VLOOKUP(QUOTIENT($D16877,1),AUD!$A:$K,11,TRUE)=0,K16876,IFERROR(VLOOKUP(QUOTIENT($D16877,1),JPY!$A:$B,2,TRUE),K16876)),
K16876)</f>
        <v>-0.11167000000000001</v>
      </c>
      <c r="L16877" s="92">
        <f>IF(MOD($E16877,1)&gt;(11+55/60)/24,
IF(VLOOKUP(QUOTIENT($E16877,1),AUD!$A:$K,11,TRUE)=0,L16876,IFERROR(VLOOKUP(QUOTIENT($E16877,1),CAD!$A:$B,2,TRUE)*1,L16876)),
L16876)</f>
        <v>1.8466799999999999</v>
      </c>
    </row>
    <row r="16878" spans="1:12">
      <c r="A16878" s="94" t="s">
        <v>17117</v>
      </c>
      <c r="B16878" s="94">
        <f>(DATE(LEFT($A16878,4),MID($A16878,6,2),MID($A16878,9,2))+MID($A16878,12,2)/24+MID($A16878,15,2)/60+MID($A16878,18,2)/3600)
+Timezone!$C$2/24
+VLOOKUP((DATE(LEFT($A16878,4),MID($A16878,6,2),MID($A16878,9,2))+MID($A16878,12,2)/24+MID($A16878,15,2)/60+MID($A16878,18,2)/3600),Timezone!$K:$L,2,TRUE)/24</f>
        <v>43753.916666666664</v>
      </c>
      <c r="C16878" s="94">
        <f>(DATE(LEFT($A16878,4),MID($A16878,6,2),MID($A16878,9,2))+MID($A16878,12,2)/24+MID($A16878,15,2)/60+MID($A16878,18,2)/3600)
+Timezone!$C$3/24
+VLOOKUP((DATE(LEFT($A16878,4),MID($A16878,6,2),MID($A16878,9,2))+MID($A16878,12,2)/24+MID($A16878,15,2)/60+MID($A16878,18,2)/3600),Timezone!$K:$L,2,TRUE)/24</f>
        <v>43754</v>
      </c>
      <c r="D16878" s="94">
        <f>(DATE(LEFT($A16878,4),MID($A16878,6,2),MID($A16878,9,2))+MID($A16878,12,2)/24+MID($A16878,15,2)/60+MID($A16878,18,2)/3600)
+Timezone!$C$4/24
+VLOOKUP((DATE(LEFT($A16878,4),MID($A16878,6,2),MID($A16878,9,2))+MID($A16878,12,2)/24+MID($A16878,15,2)/60+MID($A16878,18,2)/3600),Timezone!$K:$L,2,TRUE)/24</f>
        <v>43753.541666666664</v>
      </c>
      <c r="E16878" s="94">
        <f>(DATE(LEFT($A16878,4),MID($A16878,6,2),MID($A16878,9,2))+MID($A16878,12,2)/24+MID($A16878,15,2)/60+MID($A16878,18,2)/3600)
+Timezone!$C$5/24
+VLOOKUP((DATE(LEFT($A16878,4),MID($A16878,6,2),MID($A16878,9,2))+MID($A16878,12,2)/24+MID($A16878,15,2)/60+MID($A16878,18,2)/3600),Timezone!$K:$L,2,TRUE)/24</f>
        <v>43753.333333333336</v>
      </c>
      <c r="F16878" s="92">
        <f>IF(MOD($B16878,1)&gt;10.5/24,
IF(VLOOKUP(QUOTIENT($B16878,1),AUD!$A:$K,11,TRUE)=0,F16877,VLOOKUP(QUOTIENT($B16878,1),AUD!$A:$K,11,TRUE)),
F16877)</f>
        <v>0.8478</v>
      </c>
      <c r="G16878" s="92">
        <f>IF(MOD($C16878,1)&gt;10.5/24,
IF(VLOOKUP(QUOTIENT($C16878,1),AUD!$A:$K,11,TRUE)=0,G16877,VLOOKUP(QUOTIENT($C16878,1),NZD!$A:$F,6,TRUE)),
G16877)</f>
        <v>1.04</v>
      </c>
      <c r="H16878" s="92">
        <f>IF(MOD($D16878,1)&gt;(11+55/60)/24,
IF(VLOOKUP(QUOTIENT($D16878,1),AUD!$A:$K,11,TRUE)=0,H16877,IFERROR(VLOOKUP(QUOTIENT($D16878,1),USD!$A:$B,2,TRUE),H16877)),
H16877)</f>
        <v>2.0021300000000002</v>
      </c>
      <c r="I16878" s="92">
        <f>IF(MOD($D16878,1)&gt;(11+55/60)/24,
IF(VLOOKUP(QUOTIENT($D16878,1),AUD!$A:$K,11,TRUE)=0,I16877,IFERROR(VLOOKUP(QUOTIENT($D16878,1),GBP!$A:$B,2,TRUE),I16877)),
I16877)</f>
        <v>0.78500000000000003</v>
      </c>
      <c r="J16878" s="92">
        <f>IF(MOD($D16878,1)&gt;(11+55/60)/24,
IF(VLOOKUP(QUOTIENT($D16878,1),AUD!$A:$K,11,TRUE)=0,J16877,IFERROR(VLOOKUP(QUOTIENT($D16878,1),EUR!$A:$B,2,TRUE),J16877)),
J16877)</f>
        <v>-0.435</v>
      </c>
      <c r="K16878" s="92">
        <f>IF(MOD($D16878,1)&gt;(11+55/60)/24,
IF(VLOOKUP(QUOTIENT($D16878,1),AUD!$A:$K,11,TRUE)=0,K16877,IFERROR(VLOOKUP(QUOTIENT($D16878,1),JPY!$A:$B,2,TRUE),K16877)),
K16877)</f>
        <v>-0.10299999999999999</v>
      </c>
      <c r="L16878" s="92">
        <f>IF(MOD($E16878,1)&gt;(11+55/60)/24,
IF(VLOOKUP(QUOTIENT($E16878,1),AUD!$A:$K,11,TRUE)=0,L16877,IFERROR(VLOOKUP(QUOTIENT($E16878,1),CAD!$A:$B,2,TRUE)*1,L16877)),
L16877)</f>
        <v>1.8466799999999999</v>
      </c>
    </row>
    <row r="16879" spans="1:12">
      <c r="A16879" s="94" t="s">
        <v>17118</v>
      </c>
      <c r="B16879" s="94">
        <f>(DATE(LEFT($A16879,4),MID($A16879,6,2),MID($A16879,9,2))+MID($A16879,12,2)/24+MID($A16879,15,2)/60+MID($A16879,18,2)/3600)
+Timezone!$C$2/24
+VLOOKUP((DATE(LEFT($A16879,4),MID($A16879,6,2),MID($A16879,9,2))+MID($A16879,12,2)/24+MID($A16879,15,2)/60+MID($A16879,18,2)/3600),Timezone!$K:$L,2,TRUE)/24</f>
        <v>43753.999999999993</v>
      </c>
      <c r="C16879" s="94">
        <f>(DATE(LEFT($A16879,4),MID($A16879,6,2),MID($A16879,9,2))+MID($A16879,12,2)/24+MID($A16879,15,2)/60+MID($A16879,18,2)/3600)
+Timezone!$C$3/24
+VLOOKUP((DATE(LEFT($A16879,4),MID($A16879,6,2),MID($A16879,9,2))+MID($A16879,12,2)/24+MID($A16879,15,2)/60+MID($A16879,18,2)/3600),Timezone!$K:$L,2,TRUE)/24</f>
        <v>43754.083333333328</v>
      </c>
      <c r="D16879" s="94">
        <f>(DATE(LEFT($A16879,4),MID($A16879,6,2),MID($A16879,9,2))+MID($A16879,12,2)/24+MID($A16879,15,2)/60+MID($A16879,18,2)/3600)
+Timezone!$C$4/24
+VLOOKUP((DATE(LEFT($A16879,4),MID($A16879,6,2),MID($A16879,9,2))+MID($A16879,12,2)/24+MID($A16879,15,2)/60+MID($A16879,18,2)/3600),Timezone!$K:$L,2,TRUE)/24</f>
        <v>43753.624999999993</v>
      </c>
      <c r="E16879" s="94">
        <f>(DATE(LEFT($A16879,4),MID($A16879,6,2),MID($A16879,9,2))+MID($A16879,12,2)/24+MID($A16879,15,2)/60+MID($A16879,18,2)/3600)
+Timezone!$C$5/24
+VLOOKUP((DATE(LEFT($A16879,4),MID($A16879,6,2),MID($A16879,9,2))+MID($A16879,12,2)/24+MID($A16879,15,2)/60+MID($A16879,18,2)/3600),Timezone!$K:$L,2,TRUE)/24</f>
        <v>43753.416666666664</v>
      </c>
      <c r="F16879" s="92">
        <f>IF(MOD($B16879,1)&gt;10.5/24,
IF(VLOOKUP(QUOTIENT($B16879,1),AUD!$A:$K,11,TRUE)=0,F16878,VLOOKUP(QUOTIENT($B16879,1),AUD!$A:$K,11,TRUE)),
F16878)</f>
        <v>0.8478</v>
      </c>
      <c r="G16879" s="92">
        <f>IF(MOD($C16879,1)&gt;10.5/24,
IF(VLOOKUP(QUOTIENT($C16879,1),AUD!$A:$K,11,TRUE)=0,G16878,VLOOKUP(QUOTIENT($C16879,1),NZD!$A:$F,6,TRUE)),
G16878)</f>
        <v>1.04</v>
      </c>
      <c r="H16879" s="92">
        <f>IF(MOD($D16879,1)&gt;(11+55/60)/24,
IF(VLOOKUP(QUOTIENT($D16879,1),AUD!$A:$K,11,TRUE)=0,H16878,IFERROR(VLOOKUP(QUOTIENT($D16879,1),USD!$A:$B,2,TRUE),H16878)),
H16878)</f>
        <v>2.0021300000000002</v>
      </c>
      <c r="I16879" s="92">
        <f>IF(MOD($D16879,1)&gt;(11+55/60)/24,
IF(VLOOKUP(QUOTIENT($D16879,1),AUD!$A:$K,11,TRUE)=0,I16878,IFERROR(VLOOKUP(QUOTIENT($D16879,1),GBP!$A:$B,2,TRUE),I16878)),
I16878)</f>
        <v>0.78500000000000003</v>
      </c>
      <c r="J16879" s="92">
        <f>IF(MOD($D16879,1)&gt;(11+55/60)/24,
IF(VLOOKUP(QUOTIENT($D16879,1),AUD!$A:$K,11,TRUE)=0,J16878,IFERROR(VLOOKUP(QUOTIENT($D16879,1),EUR!$A:$B,2,TRUE),J16878)),
J16878)</f>
        <v>-0.435</v>
      </c>
      <c r="K16879" s="92">
        <f>IF(MOD($D16879,1)&gt;(11+55/60)/24,
IF(VLOOKUP(QUOTIENT($D16879,1),AUD!$A:$K,11,TRUE)=0,K16878,IFERROR(VLOOKUP(QUOTIENT($D16879,1),JPY!$A:$B,2,TRUE),K16878)),
K16878)</f>
        <v>-0.10299999999999999</v>
      </c>
      <c r="L16879" s="92">
        <f>IF(MOD($E16879,1)&gt;(11+55/60)/24,
IF(VLOOKUP(QUOTIENT($E16879,1),AUD!$A:$K,11,TRUE)=0,L16878,IFERROR(VLOOKUP(QUOTIENT($E16879,1),CAD!$A:$B,2,TRUE)*1,L16878)),
L16878)</f>
        <v>1.8466799999999999</v>
      </c>
    </row>
    <row r="16880" spans="1:12">
      <c r="A16880" s="94" t="s">
        <v>17119</v>
      </c>
      <c r="B16880" s="94">
        <f>(DATE(LEFT($A16880,4),MID($A16880,6,2),MID($A16880,9,2))+MID($A16880,12,2)/24+MID($A16880,15,2)/60+MID($A16880,18,2)/3600)
+Timezone!$C$2/24
+VLOOKUP((DATE(LEFT($A16880,4),MID($A16880,6,2),MID($A16880,9,2))+MID($A16880,12,2)/24+MID($A16880,15,2)/60+MID($A16880,18,2)/3600),Timezone!$K:$L,2,TRUE)/24</f>
        <v>43754.083333333328</v>
      </c>
      <c r="C16880" s="94">
        <f>(DATE(LEFT($A16880,4),MID($A16880,6,2),MID($A16880,9,2))+MID($A16880,12,2)/24+MID($A16880,15,2)/60+MID($A16880,18,2)/3600)
+Timezone!$C$3/24
+VLOOKUP((DATE(LEFT($A16880,4),MID($A16880,6,2),MID($A16880,9,2))+MID($A16880,12,2)/24+MID($A16880,15,2)/60+MID($A16880,18,2)/3600),Timezone!$K:$L,2,TRUE)/24</f>
        <v>43754.166666666664</v>
      </c>
      <c r="D16880" s="94">
        <f>(DATE(LEFT($A16880,4),MID($A16880,6,2),MID($A16880,9,2))+MID($A16880,12,2)/24+MID($A16880,15,2)/60+MID($A16880,18,2)/3600)
+Timezone!$C$4/24
+VLOOKUP((DATE(LEFT($A16880,4),MID($A16880,6,2),MID($A16880,9,2))+MID($A16880,12,2)/24+MID($A16880,15,2)/60+MID($A16880,18,2)/3600),Timezone!$K:$L,2,TRUE)/24</f>
        <v>43753.708333333328</v>
      </c>
      <c r="E16880" s="94">
        <f>(DATE(LEFT($A16880,4),MID($A16880,6,2),MID($A16880,9,2))+MID($A16880,12,2)/24+MID($A16880,15,2)/60+MID($A16880,18,2)/3600)
+Timezone!$C$5/24
+VLOOKUP((DATE(LEFT($A16880,4),MID($A16880,6,2),MID($A16880,9,2))+MID($A16880,12,2)/24+MID($A16880,15,2)/60+MID($A16880,18,2)/3600),Timezone!$K:$L,2,TRUE)/24</f>
        <v>43753.5</v>
      </c>
      <c r="F16880" s="92">
        <f>IF(MOD($B16880,1)&gt;10.5/24,
IF(VLOOKUP(QUOTIENT($B16880,1),AUD!$A:$K,11,TRUE)=0,F16879,VLOOKUP(QUOTIENT($B16880,1),AUD!$A:$K,11,TRUE)),
F16879)</f>
        <v>0.8478</v>
      </c>
      <c r="G16880" s="92">
        <f>IF(MOD($C16880,1)&gt;10.5/24,
IF(VLOOKUP(QUOTIENT($C16880,1),AUD!$A:$K,11,TRUE)=0,G16879,VLOOKUP(QUOTIENT($C16880,1),NZD!$A:$F,6,TRUE)),
G16879)</f>
        <v>1.04</v>
      </c>
      <c r="H16880" s="92">
        <f>IF(MOD($D16880,1)&gt;(11+55/60)/24,
IF(VLOOKUP(QUOTIENT($D16880,1),AUD!$A:$K,11,TRUE)=0,H16879,IFERROR(VLOOKUP(QUOTIENT($D16880,1),USD!$A:$B,2,TRUE),H16879)),
H16879)</f>
        <v>2.0021300000000002</v>
      </c>
      <c r="I16880" s="92">
        <f>IF(MOD($D16880,1)&gt;(11+55/60)/24,
IF(VLOOKUP(QUOTIENT($D16880,1),AUD!$A:$K,11,TRUE)=0,I16879,IFERROR(VLOOKUP(QUOTIENT($D16880,1),GBP!$A:$B,2,TRUE),I16879)),
I16879)</f>
        <v>0.78500000000000003</v>
      </c>
      <c r="J16880" s="92">
        <f>IF(MOD($D16880,1)&gt;(11+55/60)/24,
IF(VLOOKUP(QUOTIENT($D16880,1),AUD!$A:$K,11,TRUE)=0,J16879,IFERROR(VLOOKUP(QUOTIENT($D16880,1),EUR!$A:$B,2,TRUE),J16879)),
J16879)</f>
        <v>-0.435</v>
      </c>
      <c r="K16880" s="92">
        <f>IF(MOD($D16880,1)&gt;(11+55/60)/24,
IF(VLOOKUP(QUOTIENT($D16880,1),AUD!$A:$K,11,TRUE)=0,K16879,IFERROR(VLOOKUP(QUOTIENT($D16880,1),JPY!$A:$B,2,TRUE),K16879)),
K16879)</f>
        <v>-0.10299999999999999</v>
      </c>
      <c r="L16880" s="92">
        <f>IF(MOD($E16880,1)&gt;(11+55/60)/24,
IF(VLOOKUP(QUOTIENT($E16880,1),AUD!$A:$K,11,TRUE)=0,L16879,IFERROR(VLOOKUP(QUOTIENT($E16880,1),CAD!$A:$B,2,TRUE)*1,L16879)),
L16879)</f>
        <v>1.85097</v>
      </c>
    </row>
    <row r="16881" spans="1:12">
      <c r="A16881" s="94" t="s">
        <v>17120</v>
      </c>
      <c r="B16881" s="94">
        <f>(DATE(LEFT($A16881,4),MID($A16881,6,2),MID($A16881,9,2))+MID($A16881,12,2)/24+MID($A16881,15,2)/60+MID($A16881,18,2)/3600)
+Timezone!$C$2/24
+VLOOKUP((DATE(LEFT($A16881,4),MID($A16881,6,2),MID($A16881,9,2))+MID($A16881,12,2)/24+MID($A16881,15,2)/60+MID($A16881,18,2)/3600),Timezone!$K:$L,2,TRUE)/24</f>
        <v>43754.166666666664</v>
      </c>
      <c r="C16881" s="94">
        <f>(DATE(LEFT($A16881,4),MID($A16881,6,2),MID($A16881,9,2))+MID($A16881,12,2)/24+MID($A16881,15,2)/60+MID($A16881,18,2)/3600)
+Timezone!$C$3/24
+VLOOKUP((DATE(LEFT($A16881,4),MID($A16881,6,2),MID($A16881,9,2))+MID($A16881,12,2)/24+MID($A16881,15,2)/60+MID($A16881,18,2)/3600),Timezone!$K:$L,2,TRUE)/24</f>
        <v>43754.25</v>
      </c>
      <c r="D16881" s="94">
        <f>(DATE(LEFT($A16881,4),MID($A16881,6,2),MID($A16881,9,2))+MID($A16881,12,2)/24+MID($A16881,15,2)/60+MID($A16881,18,2)/3600)
+Timezone!$C$4/24
+VLOOKUP((DATE(LEFT($A16881,4),MID($A16881,6,2),MID($A16881,9,2))+MID($A16881,12,2)/24+MID($A16881,15,2)/60+MID($A16881,18,2)/3600),Timezone!$K:$L,2,TRUE)/24</f>
        <v>43753.791666666664</v>
      </c>
      <c r="E16881" s="94">
        <f>(DATE(LEFT($A16881,4),MID($A16881,6,2),MID($A16881,9,2))+MID($A16881,12,2)/24+MID($A16881,15,2)/60+MID($A16881,18,2)/3600)
+Timezone!$C$5/24
+VLOOKUP((DATE(LEFT($A16881,4),MID($A16881,6,2),MID($A16881,9,2))+MID($A16881,12,2)/24+MID($A16881,15,2)/60+MID($A16881,18,2)/3600),Timezone!$K:$L,2,TRUE)/24</f>
        <v>43753.583333333336</v>
      </c>
      <c r="F16881" s="92">
        <f>IF(MOD($B16881,1)&gt;10.5/24,
IF(VLOOKUP(QUOTIENT($B16881,1),AUD!$A:$K,11,TRUE)=0,F16880,VLOOKUP(QUOTIENT($B16881,1),AUD!$A:$K,11,TRUE)),
F16880)</f>
        <v>0.8478</v>
      </c>
      <c r="G16881" s="92">
        <f>IF(MOD($C16881,1)&gt;10.5/24,
IF(VLOOKUP(QUOTIENT($C16881,1),AUD!$A:$K,11,TRUE)=0,G16880,VLOOKUP(QUOTIENT($C16881,1),NZD!$A:$F,6,TRUE)),
G16880)</f>
        <v>1.04</v>
      </c>
      <c r="H16881" s="92">
        <f>IF(MOD($D16881,1)&gt;(11+55/60)/24,
IF(VLOOKUP(QUOTIENT($D16881,1),AUD!$A:$K,11,TRUE)=0,H16880,IFERROR(VLOOKUP(QUOTIENT($D16881,1),USD!$A:$B,2,TRUE),H16880)),
H16880)</f>
        <v>2.0021300000000002</v>
      </c>
      <c r="I16881" s="92">
        <f>IF(MOD($D16881,1)&gt;(11+55/60)/24,
IF(VLOOKUP(QUOTIENT($D16881,1),AUD!$A:$K,11,TRUE)=0,I16880,IFERROR(VLOOKUP(QUOTIENT($D16881,1),GBP!$A:$B,2,TRUE),I16880)),
I16880)</f>
        <v>0.78500000000000003</v>
      </c>
      <c r="J16881" s="92">
        <f>IF(MOD($D16881,1)&gt;(11+55/60)/24,
IF(VLOOKUP(QUOTIENT($D16881,1),AUD!$A:$K,11,TRUE)=0,J16880,IFERROR(VLOOKUP(QUOTIENT($D16881,1),EUR!$A:$B,2,TRUE),J16880)),
J16880)</f>
        <v>-0.435</v>
      </c>
      <c r="K16881" s="92">
        <f>IF(MOD($D16881,1)&gt;(11+55/60)/24,
IF(VLOOKUP(QUOTIENT($D16881,1),AUD!$A:$K,11,TRUE)=0,K16880,IFERROR(VLOOKUP(QUOTIENT($D16881,1),JPY!$A:$B,2,TRUE),K16880)),
K16880)</f>
        <v>-0.10299999999999999</v>
      </c>
      <c r="L16881" s="92">
        <f>IF(MOD($E16881,1)&gt;(11+55/60)/24,
IF(VLOOKUP(QUOTIENT($E16881,1),AUD!$A:$K,11,TRUE)=0,L16880,IFERROR(VLOOKUP(QUOTIENT($E16881,1),CAD!$A:$B,2,TRUE)*1,L16880)),
L16880)</f>
        <v>1.85097</v>
      </c>
    </row>
    <row r="16882" spans="1:12">
      <c r="A16882" s="94" t="s">
        <v>17121</v>
      </c>
      <c r="B16882" s="94">
        <f>(DATE(LEFT($A16882,4),MID($A16882,6,2),MID($A16882,9,2))+MID($A16882,12,2)/24+MID($A16882,15,2)/60+MID($A16882,18,2)/3600)
+Timezone!$C$2/24
+VLOOKUP((DATE(LEFT($A16882,4),MID($A16882,6,2),MID($A16882,9,2))+MID($A16882,12,2)/24+MID($A16882,15,2)/60+MID($A16882,18,2)/3600),Timezone!$K:$L,2,TRUE)/24</f>
        <v>43754.249999999993</v>
      </c>
      <c r="C16882" s="94">
        <f>(DATE(LEFT($A16882,4),MID($A16882,6,2),MID($A16882,9,2))+MID($A16882,12,2)/24+MID($A16882,15,2)/60+MID($A16882,18,2)/3600)
+Timezone!$C$3/24
+VLOOKUP((DATE(LEFT($A16882,4),MID($A16882,6,2),MID($A16882,9,2))+MID($A16882,12,2)/24+MID($A16882,15,2)/60+MID($A16882,18,2)/3600),Timezone!$K:$L,2,TRUE)/24</f>
        <v>43754.333333333328</v>
      </c>
      <c r="D16882" s="94">
        <f>(DATE(LEFT($A16882,4),MID($A16882,6,2),MID($A16882,9,2))+MID($A16882,12,2)/24+MID($A16882,15,2)/60+MID($A16882,18,2)/3600)
+Timezone!$C$4/24
+VLOOKUP((DATE(LEFT($A16882,4),MID($A16882,6,2),MID($A16882,9,2))+MID($A16882,12,2)/24+MID($A16882,15,2)/60+MID($A16882,18,2)/3600),Timezone!$K:$L,2,TRUE)/24</f>
        <v>43753.874999999993</v>
      </c>
      <c r="E16882" s="94">
        <f>(DATE(LEFT($A16882,4),MID($A16882,6,2),MID($A16882,9,2))+MID($A16882,12,2)/24+MID($A16882,15,2)/60+MID($A16882,18,2)/3600)
+Timezone!$C$5/24
+VLOOKUP((DATE(LEFT($A16882,4),MID($A16882,6,2),MID($A16882,9,2))+MID($A16882,12,2)/24+MID($A16882,15,2)/60+MID($A16882,18,2)/3600),Timezone!$K:$L,2,TRUE)/24</f>
        <v>43753.666666666664</v>
      </c>
      <c r="F16882" s="92">
        <f>IF(MOD($B16882,1)&gt;10.5/24,
IF(VLOOKUP(QUOTIENT($B16882,1),AUD!$A:$K,11,TRUE)=0,F16881,VLOOKUP(QUOTIENT($B16882,1),AUD!$A:$K,11,TRUE)),
F16881)</f>
        <v>0.8478</v>
      </c>
      <c r="G16882" s="92">
        <f>IF(MOD($C16882,1)&gt;10.5/24,
IF(VLOOKUP(QUOTIENT($C16882,1),AUD!$A:$K,11,TRUE)=0,G16881,VLOOKUP(QUOTIENT($C16882,1),NZD!$A:$F,6,TRUE)),
G16881)</f>
        <v>1.04</v>
      </c>
      <c r="H16882" s="92">
        <f>IF(MOD($D16882,1)&gt;(11+55/60)/24,
IF(VLOOKUP(QUOTIENT($D16882,1),AUD!$A:$K,11,TRUE)=0,H16881,IFERROR(VLOOKUP(QUOTIENT($D16882,1),USD!$A:$B,2,TRUE),H16881)),
H16881)</f>
        <v>2.0021300000000002</v>
      </c>
      <c r="I16882" s="92">
        <f>IF(MOD($D16882,1)&gt;(11+55/60)/24,
IF(VLOOKUP(QUOTIENT($D16882,1),AUD!$A:$K,11,TRUE)=0,I16881,IFERROR(VLOOKUP(QUOTIENT($D16882,1),GBP!$A:$B,2,TRUE),I16881)),
I16881)</f>
        <v>0.78500000000000003</v>
      </c>
      <c r="J16882" s="92">
        <f>IF(MOD($D16882,1)&gt;(11+55/60)/24,
IF(VLOOKUP(QUOTIENT($D16882,1),AUD!$A:$K,11,TRUE)=0,J16881,IFERROR(VLOOKUP(QUOTIENT($D16882,1),EUR!$A:$B,2,TRUE),J16881)),
J16881)</f>
        <v>-0.435</v>
      </c>
      <c r="K16882" s="92">
        <f>IF(MOD($D16882,1)&gt;(11+55/60)/24,
IF(VLOOKUP(QUOTIENT($D16882,1),AUD!$A:$K,11,TRUE)=0,K16881,IFERROR(VLOOKUP(QUOTIENT($D16882,1),JPY!$A:$B,2,TRUE),K16881)),
K16881)</f>
        <v>-0.10299999999999999</v>
      </c>
      <c r="L16882" s="92">
        <f>IF(MOD($E16882,1)&gt;(11+55/60)/24,
IF(VLOOKUP(QUOTIENT($E16882,1),AUD!$A:$K,11,TRUE)=0,L16881,IFERROR(VLOOKUP(QUOTIENT($E16882,1),CAD!$A:$B,2,TRUE)*1,L16881)),
L16881)</f>
        <v>1.85097</v>
      </c>
    </row>
    <row r="16883" spans="1:12">
      <c r="A16883" s="94" t="s">
        <v>17122</v>
      </c>
      <c r="B16883" s="94">
        <f>(DATE(LEFT($A16883,4),MID($A16883,6,2),MID($A16883,9,2))+MID($A16883,12,2)/24+MID($A16883,15,2)/60+MID($A16883,18,2)/3600)
+Timezone!$C$2/24
+VLOOKUP((DATE(LEFT($A16883,4),MID($A16883,6,2),MID($A16883,9,2))+MID($A16883,12,2)/24+MID($A16883,15,2)/60+MID($A16883,18,2)/3600),Timezone!$K:$L,2,TRUE)/24</f>
        <v>43754.333333333328</v>
      </c>
      <c r="C16883" s="94">
        <f>(DATE(LEFT($A16883,4),MID($A16883,6,2),MID($A16883,9,2))+MID($A16883,12,2)/24+MID($A16883,15,2)/60+MID($A16883,18,2)/3600)
+Timezone!$C$3/24
+VLOOKUP((DATE(LEFT($A16883,4),MID($A16883,6,2),MID($A16883,9,2))+MID($A16883,12,2)/24+MID($A16883,15,2)/60+MID($A16883,18,2)/3600),Timezone!$K:$L,2,TRUE)/24</f>
        <v>43754.416666666664</v>
      </c>
      <c r="D16883" s="94">
        <f>(DATE(LEFT($A16883,4),MID($A16883,6,2),MID($A16883,9,2))+MID($A16883,12,2)/24+MID($A16883,15,2)/60+MID($A16883,18,2)/3600)
+Timezone!$C$4/24
+VLOOKUP((DATE(LEFT($A16883,4),MID($A16883,6,2),MID($A16883,9,2))+MID($A16883,12,2)/24+MID($A16883,15,2)/60+MID($A16883,18,2)/3600),Timezone!$K:$L,2,TRUE)/24</f>
        <v>43753.958333333328</v>
      </c>
      <c r="E16883" s="94">
        <f>(DATE(LEFT($A16883,4),MID($A16883,6,2),MID($A16883,9,2))+MID($A16883,12,2)/24+MID($A16883,15,2)/60+MID($A16883,18,2)/3600)
+Timezone!$C$5/24
+VLOOKUP((DATE(LEFT($A16883,4),MID($A16883,6,2),MID($A16883,9,2))+MID($A16883,12,2)/24+MID($A16883,15,2)/60+MID($A16883,18,2)/3600),Timezone!$K:$L,2,TRUE)/24</f>
        <v>43753.75</v>
      </c>
      <c r="F16883" s="92">
        <f>IF(MOD($B16883,1)&gt;10.5/24,
IF(VLOOKUP(QUOTIENT($B16883,1),AUD!$A:$K,11,TRUE)=0,F16882,VLOOKUP(QUOTIENT($B16883,1),AUD!$A:$K,11,TRUE)),
F16882)</f>
        <v>0.8478</v>
      </c>
      <c r="G16883" s="92">
        <f>IF(MOD($C16883,1)&gt;10.5/24,
IF(VLOOKUP(QUOTIENT($C16883,1),AUD!$A:$K,11,TRUE)=0,G16882,VLOOKUP(QUOTIENT($C16883,1),NZD!$A:$F,6,TRUE)),
G16882)</f>
        <v>1.04</v>
      </c>
      <c r="H16883" s="92">
        <f>IF(MOD($D16883,1)&gt;(11+55/60)/24,
IF(VLOOKUP(QUOTIENT($D16883,1),AUD!$A:$K,11,TRUE)=0,H16882,IFERROR(VLOOKUP(QUOTIENT($D16883,1),USD!$A:$B,2,TRUE),H16882)),
H16882)</f>
        <v>2.0021300000000002</v>
      </c>
      <c r="I16883" s="92">
        <f>IF(MOD($D16883,1)&gt;(11+55/60)/24,
IF(VLOOKUP(QUOTIENT($D16883,1),AUD!$A:$K,11,TRUE)=0,I16882,IFERROR(VLOOKUP(QUOTIENT($D16883,1),GBP!$A:$B,2,TRUE),I16882)),
I16882)</f>
        <v>0.78500000000000003</v>
      </c>
      <c r="J16883" s="92">
        <f>IF(MOD($D16883,1)&gt;(11+55/60)/24,
IF(VLOOKUP(QUOTIENT($D16883,1),AUD!$A:$K,11,TRUE)=0,J16882,IFERROR(VLOOKUP(QUOTIENT($D16883,1),EUR!$A:$B,2,TRUE),J16882)),
J16882)</f>
        <v>-0.435</v>
      </c>
      <c r="K16883" s="92">
        <f>IF(MOD($D16883,1)&gt;(11+55/60)/24,
IF(VLOOKUP(QUOTIENT($D16883,1),AUD!$A:$K,11,TRUE)=0,K16882,IFERROR(VLOOKUP(QUOTIENT($D16883,1),JPY!$A:$B,2,TRUE),K16882)),
K16882)</f>
        <v>-0.10299999999999999</v>
      </c>
      <c r="L16883" s="92">
        <f>IF(MOD($E16883,1)&gt;(11+55/60)/24,
IF(VLOOKUP(QUOTIENT($E16883,1),AUD!$A:$K,11,TRUE)=0,L16882,IFERROR(VLOOKUP(QUOTIENT($E16883,1),CAD!$A:$B,2,TRUE)*1,L16882)),
L16882)</f>
        <v>1.85097</v>
      </c>
    </row>
    <row r="16884" spans="1:12">
      <c r="A16884" s="94" t="s">
        <v>17123</v>
      </c>
      <c r="B16884" s="94">
        <f>(DATE(LEFT($A16884,4),MID($A16884,6,2),MID($A16884,9,2))+MID($A16884,12,2)/24+MID($A16884,15,2)/60+MID($A16884,18,2)/3600)
+Timezone!$C$2/24
+VLOOKUP((DATE(LEFT($A16884,4),MID($A16884,6,2),MID($A16884,9,2))+MID($A16884,12,2)/24+MID($A16884,15,2)/60+MID($A16884,18,2)/3600),Timezone!$K:$L,2,TRUE)/24</f>
        <v>43754.416666666664</v>
      </c>
      <c r="C16884" s="94">
        <f>(DATE(LEFT($A16884,4),MID($A16884,6,2),MID($A16884,9,2))+MID($A16884,12,2)/24+MID($A16884,15,2)/60+MID($A16884,18,2)/3600)
+Timezone!$C$3/24
+VLOOKUP((DATE(LEFT($A16884,4),MID($A16884,6,2),MID($A16884,9,2))+MID($A16884,12,2)/24+MID($A16884,15,2)/60+MID($A16884,18,2)/3600),Timezone!$K:$L,2,TRUE)/24</f>
        <v>43754.5</v>
      </c>
      <c r="D16884" s="94">
        <f>(DATE(LEFT($A16884,4),MID($A16884,6,2),MID($A16884,9,2))+MID($A16884,12,2)/24+MID($A16884,15,2)/60+MID($A16884,18,2)/3600)
+Timezone!$C$4/24
+VLOOKUP((DATE(LEFT($A16884,4),MID($A16884,6,2),MID($A16884,9,2))+MID($A16884,12,2)/24+MID($A16884,15,2)/60+MID($A16884,18,2)/3600),Timezone!$K:$L,2,TRUE)/24</f>
        <v>43754.041666666664</v>
      </c>
      <c r="E16884" s="94">
        <f>(DATE(LEFT($A16884,4),MID($A16884,6,2),MID($A16884,9,2))+MID($A16884,12,2)/24+MID($A16884,15,2)/60+MID($A16884,18,2)/3600)
+Timezone!$C$5/24
+VLOOKUP((DATE(LEFT($A16884,4),MID($A16884,6,2),MID($A16884,9,2))+MID($A16884,12,2)/24+MID($A16884,15,2)/60+MID($A16884,18,2)/3600),Timezone!$K:$L,2,TRUE)/24</f>
        <v>43753.833333333336</v>
      </c>
      <c r="F16884" s="92">
        <f>IF(MOD($B16884,1)&gt;10.5/24,
IF(VLOOKUP(QUOTIENT($B16884,1),AUD!$A:$K,11,TRUE)=0,F16883,VLOOKUP(QUOTIENT($B16884,1),AUD!$A:$K,11,TRUE)),
F16883)</f>
        <v>0.8478</v>
      </c>
      <c r="G16884" s="92">
        <f>IF(MOD($C16884,1)&gt;10.5/24,
IF(VLOOKUP(QUOTIENT($C16884,1),AUD!$A:$K,11,TRUE)=0,G16883,VLOOKUP(QUOTIENT($C16884,1),NZD!$A:$F,6,TRUE)),
G16883)</f>
        <v>1.04</v>
      </c>
      <c r="H16884" s="92">
        <f>IF(MOD($D16884,1)&gt;(11+55/60)/24,
IF(VLOOKUP(QUOTIENT($D16884,1),AUD!$A:$K,11,TRUE)=0,H16883,IFERROR(VLOOKUP(QUOTIENT($D16884,1),USD!$A:$B,2,TRUE),H16883)),
H16883)</f>
        <v>2.0021300000000002</v>
      </c>
      <c r="I16884" s="92">
        <f>IF(MOD($D16884,1)&gt;(11+55/60)/24,
IF(VLOOKUP(QUOTIENT($D16884,1),AUD!$A:$K,11,TRUE)=0,I16883,IFERROR(VLOOKUP(QUOTIENT($D16884,1),GBP!$A:$B,2,TRUE),I16883)),
I16883)</f>
        <v>0.78500000000000003</v>
      </c>
      <c r="J16884" s="92">
        <f>IF(MOD($D16884,1)&gt;(11+55/60)/24,
IF(VLOOKUP(QUOTIENT($D16884,1),AUD!$A:$K,11,TRUE)=0,J16883,IFERROR(VLOOKUP(QUOTIENT($D16884,1),EUR!$A:$B,2,TRUE),J16883)),
J16883)</f>
        <v>-0.435</v>
      </c>
      <c r="K16884" s="92">
        <f>IF(MOD($D16884,1)&gt;(11+55/60)/24,
IF(VLOOKUP(QUOTIENT($D16884,1),AUD!$A:$K,11,TRUE)=0,K16883,IFERROR(VLOOKUP(QUOTIENT($D16884,1),JPY!$A:$B,2,TRUE),K16883)),
K16883)</f>
        <v>-0.10299999999999999</v>
      </c>
      <c r="L16884" s="92">
        <f>IF(MOD($E16884,1)&gt;(11+55/60)/24,
IF(VLOOKUP(QUOTIENT($E16884,1),AUD!$A:$K,11,TRUE)=0,L16883,IFERROR(VLOOKUP(QUOTIENT($E16884,1),CAD!$A:$B,2,TRUE)*1,L16883)),
L16883)</f>
        <v>1.85097</v>
      </c>
    </row>
    <row r="16885" spans="1:12">
      <c r="A16885" s="94" t="s">
        <v>17124</v>
      </c>
      <c r="B16885" s="94">
        <f>(DATE(LEFT($A16885,4),MID($A16885,6,2),MID($A16885,9,2))+MID($A16885,12,2)/24+MID($A16885,15,2)/60+MID($A16885,18,2)/3600)
+Timezone!$C$2/24
+VLOOKUP((DATE(LEFT($A16885,4),MID($A16885,6,2),MID($A16885,9,2))+MID($A16885,12,2)/24+MID($A16885,15,2)/60+MID($A16885,18,2)/3600),Timezone!$K:$L,2,TRUE)/24</f>
        <v>43754.499999999993</v>
      </c>
      <c r="C16885" s="94">
        <f>(DATE(LEFT($A16885,4),MID($A16885,6,2),MID($A16885,9,2))+MID($A16885,12,2)/24+MID($A16885,15,2)/60+MID($A16885,18,2)/3600)
+Timezone!$C$3/24
+VLOOKUP((DATE(LEFT($A16885,4),MID($A16885,6,2),MID($A16885,9,2))+MID($A16885,12,2)/24+MID($A16885,15,2)/60+MID($A16885,18,2)/3600),Timezone!$K:$L,2,TRUE)/24</f>
        <v>43754.583333333328</v>
      </c>
      <c r="D16885" s="94">
        <f>(DATE(LEFT($A16885,4),MID($A16885,6,2),MID($A16885,9,2))+MID($A16885,12,2)/24+MID($A16885,15,2)/60+MID($A16885,18,2)/3600)
+Timezone!$C$4/24
+VLOOKUP((DATE(LEFT($A16885,4),MID($A16885,6,2),MID($A16885,9,2))+MID($A16885,12,2)/24+MID($A16885,15,2)/60+MID($A16885,18,2)/3600),Timezone!$K:$L,2,TRUE)/24</f>
        <v>43754.124999999993</v>
      </c>
      <c r="E16885" s="94">
        <f>(DATE(LEFT($A16885,4),MID($A16885,6,2),MID($A16885,9,2))+MID($A16885,12,2)/24+MID($A16885,15,2)/60+MID($A16885,18,2)/3600)
+Timezone!$C$5/24
+VLOOKUP((DATE(LEFT($A16885,4),MID($A16885,6,2),MID($A16885,9,2))+MID($A16885,12,2)/24+MID($A16885,15,2)/60+MID($A16885,18,2)/3600),Timezone!$K:$L,2,TRUE)/24</f>
        <v>43753.916666666664</v>
      </c>
      <c r="F16885" s="92">
        <f>IF(MOD($B16885,1)&gt;10.5/24,
IF(VLOOKUP(QUOTIENT($B16885,1),AUD!$A:$K,11,TRUE)=0,F16884,VLOOKUP(QUOTIENT($B16885,1),AUD!$A:$K,11,TRUE)),
F16884)</f>
        <v>0.85170000000000001</v>
      </c>
      <c r="G16885" s="92">
        <f>IF(MOD($C16885,1)&gt;10.5/24,
IF(VLOOKUP(QUOTIENT($C16885,1),AUD!$A:$K,11,TRUE)=0,G16884,VLOOKUP(QUOTIENT($C16885,1),NZD!$A:$F,6,TRUE)),
G16884)</f>
        <v>1.04</v>
      </c>
      <c r="H16885" s="92">
        <f>IF(MOD($D16885,1)&gt;(11+55/60)/24,
IF(VLOOKUP(QUOTIENT($D16885,1),AUD!$A:$K,11,TRUE)=0,H16884,IFERROR(VLOOKUP(QUOTIENT($D16885,1),USD!$A:$B,2,TRUE),H16884)),
H16884)</f>
        <v>2.0021300000000002</v>
      </c>
      <c r="I16885" s="92">
        <f>IF(MOD($D16885,1)&gt;(11+55/60)/24,
IF(VLOOKUP(QUOTIENT($D16885,1),AUD!$A:$K,11,TRUE)=0,I16884,IFERROR(VLOOKUP(QUOTIENT($D16885,1),GBP!$A:$B,2,TRUE),I16884)),
I16884)</f>
        <v>0.78500000000000003</v>
      </c>
      <c r="J16885" s="92">
        <f>IF(MOD($D16885,1)&gt;(11+55/60)/24,
IF(VLOOKUP(QUOTIENT($D16885,1),AUD!$A:$K,11,TRUE)=0,J16884,IFERROR(VLOOKUP(QUOTIENT($D16885,1),EUR!$A:$B,2,TRUE),J16884)),
J16884)</f>
        <v>-0.435</v>
      </c>
      <c r="K16885" s="92">
        <f>IF(MOD($D16885,1)&gt;(11+55/60)/24,
IF(VLOOKUP(QUOTIENT($D16885,1),AUD!$A:$K,11,TRUE)=0,K16884,IFERROR(VLOOKUP(QUOTIENT($D16885,1),JPY!$A:$B,2,TRUE),K16884)),
K16884)</f>
        <v>-0.10299999999999999</v>
      </c>
      <c r="L16885" s="92">
        <f>IF(MOD($E16885,1)&gt;(11+55/60)/24,
IF(VLOOKUP(QUOTIENT($E16885,1),AUD!$A:$K,11,TRUE)=0,L16884,IFERROR(VLOOKUP(QUOTIENT($E16885,1),CAD!$A:$B,2,TRUE)*1,L16884)),
L16884)</f>
        <v>1.85097</v>
      </c>
    </row>
    <row r="16886" spans="1:12">
      <c r="A16886" s="94" t="s">
        <v>17125</v>
      </c>
      <c r="B16886" s="94">
        <f>(DATE(LEFT($A16886,4),MID($A16886,6,2),MID($A16886,9,2))+MID($A16886,12,2)/24+MID($A16886,15,2)/60+MID($A16886,18,2)/3600)
+Timezone!$C$2/24
+VLOOKUP((DATE(LEFT($A16886,4),MID($A16886,6,2),MID($A16886,9,2))+MID($A16886,12,2)/24+MID($A16886,15,2)/60+MID($A16886,18,2)/3600),Timezone!$K:$L,2,TRUE)/24</f>
        <v>43754.583333333328</v>
      </c>
      <c r="C16886" s="94">
        <f>(DATE(LEFT($A16886,4),MID($A16886,6,2),MID($A16886,9,2))+MID($A16886,12,2)/24+MID($A16886,15,2)/60+MID($A16886,18,2)/3600)
+Timezone!$C$3/24
+VLOOKUP((DATE(LEFT($A16886,4),MID($A16886,6,2),MID($A16886,9,2))+MID($A16886,12,2)/24+MID($A16886,15,2)/60+MID($A16886,18,2)/3600),Timezone!$K:$L,2,TRUE)/24</f>
        <v>43754.666666666664</v>
      </c>
      <c r="D16886" s="94">
        <f>(DATE(LEFT($A16886,4),MID($A16886,6,2),MID($A16886,9,2))+MID($A16886,12,2)/24+MID($A16886,15,2)/60+MID($A16886,18,2)/3600)
+Timezone!$C$4/24
+VLOOKUP((DATE(LEFT($A16886,4),MID($A16886,6,2),MID($A16886,9,2))+MID($A16886,12,2)/24+MID($A16886,15,2)/60+MID($A16886,18,2)/3600),Timezone!$K:$L,2,TRUE)/24</f>
        <v>43754.208333333328</v>
      </c>
      <c r="E16886" s="94">
        <f>(DATE(LEFT($A16886,4),MID($A16886,6,2),MID($A16886,9,2))+MID($A16886,12,2)/24+MID($A16886,15,2)/60+MID($A16886,18,2)/3600)
+Timezone!$C$5/24
+VLOOKUP((DATE(LEFT($A16886,4),MID($A16886,6,2),MID($A16886,9,2))+MID($A16886,12,2)/24+MID($A16886,15,2)/60+MID($A16886,18,2)/3600),Timezone!$K:$L,2,TRUE)/24</f>
        <v>43754</v>
      </c>
      <c r="F16886" s="92">
        <f>IF(MOD($B16886,1)&gt;10.5/24,
IF(VLOOKUP(QUOTIENT($B16886,1),AUD!$A:$K,11,TRUE)=0,F16885,VLOOKUP(QUOTIENT($B16886,1),AUD!$A:$K,11,TRUE)),
F16885)</f>
        <v>0.85170000000000001</v>
      </c>
      <c r="G16886" s="92">
        <f>IF(MOD($C16886,1)&gt;10.5/24,
IF(VLOOKUP(QUOTIENT($C16886,1),AUD!$A:$K,11,TRUE)=0,G16885,VLOOKUP(QUOTIENT($C16886,1),NZD!$A:$F,6,TRUE)),
G16885)</f>
        <v>1.04</v>
      </c>
      <c r="H16886" s="92">
        <f>IF(MOD($D16886,1)&gt;(11+55/60)/24,
IF(VLOOKUP(QUOTIENT($D16886,1),AUD!$A:$K,11,TRUE)=0,H16885,IFERROR(VLOOKUP(QUOTIENT($D16886,1),USD!$A:$B,2,TRUE),H16885)),
H16885)</f>
        <v>2.0021300000000002</v>
      </c>
      <c r="I16886" s="92">
        <f>IF(MOD($D16886,1)&gt;(11+55/60)/24,
IF(VLOOKUP(QUOTIENT($D16886,1),AUD!$A:$K,11,TRUE)=0,I16885,IFERROR(VLOOKUP(QUOTIENT($D16886,1),GBP!$A:$B,2,TRUE),I16885)),
I16885)</f>
        <v>0.78500000000000003</v>
      </c>
      <c r="J16886" s="92">
        <f>IF(MOD($D16886,1)&gt;(11+55/60)/24,
IF(VLOOKUP(QUOTIENT($D16886,1),AUD!$A:$K,11,TRUE)=0,J16885,IFERROR(VLOOKUP(QUOTIENT($D16886,1),EUR!$A:$B,2,TRUE),J16885)),
J16885)</f>
        <v>-0.435</v>
      </c>
      <c r="K16886" s="92">
        <f>IF(MOD($D16886,1)&gt;(11+55/60)/24,
IF(VLOOKUP(QUOTIENT($D16886,1),AUD!$A:$K,11,TRUE)=0,K16885,IFERROR(VLOOKUP(QUOTIENT($D16886,1),JPY!$A:$B,2,TRUE),K16885)),
K16885)</f>
        <v>-0.10299999999999999</v>
      </c>
      <c r="L16886" s="92">
        <f>IF(MOD($E16886,1)&gt;(11+55/60)/24,
IF(VLOOKUP(QUOTIENT($E16886,1),AUD!$A:$K,11,TRUE)=0,L16885,IFERROR(VLOOKUP(QUOTIENT($E16886,1),CAD!$A:$B,2,TRUE)*1,L16885)),
L16885)</f>
        <v>1.85097</v>
      </c>
    </row>
    <row r="16887" spans="1:12">
      <c r="A16887" s="94" t="s">
        <v>17126</v>
      </c>
      <c r="B16887" s="94">
        <f>(DATE(LEFT($A16887,4),MID($A16887,6,2),MID($A16887,9,2))+MID($A16887,12,2)/24+MID($A16887,15,2)/60+MID($A16887,18,2)/3600)
+Timezone!$C$2/24
+VLOOKUP((DATE(LEFT($A16887,4),MID($A16887,6,2),MID($A16887,9,2))+MID($A16887,12,2)/24+MID($A16887,15,2)/60+MID($A16887,18,2)/3600),Timezone!$K:$L,2,TRUE)/24</f>
        <v>43754.666666666664</v>
      </c>
      <c r="C16887" s="94">
        <f>(DATE(LEFT($A16887,4),MID($A16887,6,2),MID($A16887,9,2))+MID($A16887,12,2)/24+MID($A16887,15,2)/60+MID($A16887,18,2)/3600)
+Timezone!$C$3/24
+VLOOKUP((DATE(LEFT($A16887,4),MID($A16887,6,2),MID($A16887,9,2))+MID($A16887,12,2)/24+MID($A16887,15,2)/60+MID($A16887,18,2)/3600),Timezone!$K:$L,2,TRUE)/24</f>
        <v>43754.75</v>
      </c>
      <c r="D16887" s="94">
        <f>(DATE(LEFT($A16887,4),MID($A16887,6,2),MID($A16887,9,2))+MID($A16887,12,2)/24+MID($A16887,15,2)/60+MID($A16887,18,2)/3600)
+Timezone!$C$4/24
+VLOOKUP((DATE(LEFT($A16887,4),MID($A16887,6,2),MID($A16887,9,2))+MID($A16887,12,2)/24+MID($A16887,15,2)/60+MID($A16887,18,2)/3600),Timezone!$K:$L,2,TRUE)/24</f>
        <v>43754.291666666664</v>
      </c>
      <c r="E16887" s="94">
        <f>(DATE(LEFT($A16887,4),MID($A16887,6,2),MID($A16887,9,2))+MID($A16887,12,2)/24+MID($A16887,15,2)/60+MID($A16887,18,2)/3600)
+Timezone!$C$5/24
+VLOOKUP((DATE(LEFT($A16887,4),MID($A16887,6,2),MID($A16887,9,2))+MID($A16887,12,2)/24+MID($A16887,15,2)/60+MID($A16887,18,2)/3600),Timezone!$K:$L,2,TRUE)/24</f>
        <v>43754.083333333336</v>
      </c>
      <c r="F16887" s="92">
        <f>IF(MOD($B16887,1)&gt;10.5/24,
IF(VLOOKUP(QUOTIENT($B16887,1),AUD!$A:$K,11,TRUE)=0,F16886,VLOOKUP(QUOTIENT($B16887,1),AUD!$A:$K,11,TRUE)),
F16886)</f>
        <v>0.85170000000000001</v>
      </c>
      <c r="G16887" s="92">
        <f>IF(MOD($C16887,1)&gt;10.5/24,
IF(VLOOKUP(QUOTIENT($C16887,1),AUD!$A:$K,11,TRUE)=0,G16886,VLOOKUP(QUOTIENT($C16887,1),NZD!$A:$F,6,TRUE)),
G16886)</f>
        <v>1.04</v>
      </c>
      <c r="H16887" s="92">
        <f>IF(MOD($D16887,1)&gt;(11+55/60)/24,
IF(VLOOKUP(QUOTIENT($D16887,1),AUD!$A:$K,11,TRUE)=0,H16886,IFERROR(VLOOKUP(QUOTIENT($D16887,1),USD!$A:$B,2,TRUE),H16886)),
H16886)</f>
        <v>2.0021300000000002</v>
      </c>
      <c r="I16887" s="92">
        <f>IF(MOD($D16887,1)&gt;(11+55/60)/24,
IF(VLOOKUP(QUOTIENT($D16887,1),AUD!$A:$K,11,TRUE)=0,I16886,IFERROR(VLOOKUP(QUOTIENT($D16887,1),GBP!$A:$B,2,TRUE),I16886)),
I16886)</f>
        <v>0.78500000000000003</v>
      </c>
      <c r="J16887" s="92">
        <f>IF(MOD($D16887,1)&gt;(11+55/60)/24,
IF(VLOOKUP(QUOTIENT($D16887,1),AUD!$A:$K,11,TRUE)=0,J16886,IFERROR(VLOOKUP(QUOTIENT($D16887,1),EUR!$A:$B,2,TRUE),J16886)),
J16886)</f>
        <v>-0.435</v>
      </c>
      <c r="K16887" s="92">
        <f>IF(MOD($D16887,1)&gt;(11+55/60)/24,
IF(VLOOKUP(QUOTIENT($D16887,1),AUD!$A:$K,11,TRUE)=0,K16886,IFERROR(VLOOKUP(QUOTIENT($D16887,1),JPY!$A:$B,2,TRUE),K16886)),
K16886)</f>
        <v>-0.10299999999999999</v>
      </c>
      <c r="L16887" s="92">
        <f>IF(MOD($E16887,1)&gt;(11+55/60)/24,
IF(VLOOKUP(QUOTIENT($E16887,1),AUD!$A:$K,11,TRUE)=0,L16886,IFERROR(VLOOKUP(QUOTIENT($E16887,1),CAD!$A:$B,2,TRUE)*1,L16886)),
L16886)</f>
        <v>1.85097</v>
      </c>
    </row>
    <row r="16888" spans="1:12">
      <c r="A16888" s="94" t="s">
        <v>17127</v>
      </c>
      <c r="B16888" s="94">
        <f>(DATE(LEFT($A16888,4),MID($A16888,6,2),MID($A16888,9,2))+MID($A16888,12,2)/24+MID($A16888,15,2)/60+MID($A16888,18,2)/3600)
+Timezone!$C$2/24
+VLOOKUP((DATE(LEFT($A16888,4),MID($A16888,6,2),MID($A16888,9,2))+MID($A16888,12,2)/24+MID($A16888,15,2)/60+MID($A16888,18,2)/3600),Timezone!$K:$L,2,TRUE)/24</f>
        <v>43754.749999999993</v>
      </c>
      <c r="C16888" s="94">
        <f>(DATE(LEFT($A16888,4),MID($A16888,6,2),MID($A16888,9,2))+MID($A16888,12,2)/24+MID($A16888,15,2)/60+MID($A16888,18,2)/3600)
+Timezone!$C$3/24
+VLOOKUP((DATE(LEFT($A16888,4),MID($A16888,6,2),MID($A16888,9,2))+MID($A16888,12,2)/24+MID($A16888,15,2)/60+MID($A16888,18,2)/3600),Timezone!$K:$L,2,TRUE)/24</f>
        <v>43754.833333333328</v>
      </c>
      <c r="D16888" s="94">
        <f>(DATE(LEFT($A16888,4),MID($A16888,6,2),MID($A16888,9,2))+MID($A16888,12,2)/24+MID($A16888,15,2)/60+MID($A16888,18,2)/3600)
+Timezone!$C$4/24
+VLOOKUP((DATE(LEFT($A16888,4),MID($A16888,6,2),MID($A16888,9,2))+MID($A16888,12,2)/24+MID($A16888,15,2)/60+MID($A16888,18,2)/3600),Timezone!$K:$L,2,TRUE)/24</f>
        <v>43754.374999999993</v>
      </c>
      <c r="E16888" s="94">
        <f>(DATE(LEFT($A16888,4),MID($A16888,6,2),MID($A16888,9,2))+MID($A16888,12,2)/24+MID($A16888,15,2)/60+MID($A16888,18,2)/3600)
+Timezone!$C$5/24
+VLOOKUP((DATE(LEFT($A16888,4),MID($A16888,6,2),MID($A16888,9,2))+MID($A16888,12,2)/24+MID($A16888,15,2)/60+MID($A16888,18,2)/3600),Timezone!$K:$L,2,TRUE)/24</f>
        <v>43754.166666666664</v>
      </c>
      <c r="F16888" s="92">
        <f>IF(MOD($B16888,1)&gt;10.5/24,
IF(VLOOKUP(QUOTIENT($B16888,1),AUD!$A:$K,11,TRUE)=0,F16887,VLOOKUP(QUOTIENT($B16888,1),AUD!$A:$K,11,TRUE)),
F16887)</f>
        <v>0.85170000000000001</v>
      </c>
      <c r="G16888" s="92">
        <f>IF(MOD($C16888,1)&gt;10.5/24,
IF(VLOOKUP(QUOTIENT($C16888,1),AUD!$A:$K,11,TRUE)=0,G16887,VLOOKUP(QUOTIENT($C16888,1),NZD!$A:$F,6,TRUE)),
G16887)</f>
        <v>1.04</v>
      </c>
      <c r="H16888" s="92">
        <f>IF(MOD($D16888,1)&gt;(11+55/60)/24,
IF(VLOOKUP(QUOTIENT($D16888,1),AUD!$A:$K,11,TRUE)=0,H16887,IFERROR(VLOOKUP(QUOTIENT($D16888,1),USD!$A:$B,2,TRUE),H16887)),
H16887)</f>
        <v>2.0021300000000002</v>
      </c>
      <c r="I16888" s="92">
        <f>IF(MOD($D16888,1)&gt;(11+55/60)/24,
IF(VLOOKUP(QUOTIENT($D16888,1),AUD!$A:$K,11,TRUE)=0,I16887,IFERROR(VLOOKUP(QUOTIENT($D16888,1),GBP!$A:$B,2,TRUE),I16887)),
I16887)</f>
        <v>0.78500000000000003</v>
      </c>
      <c r="J16888" s="92">
        <f>IF(MOD($D16888,1)&gt;(11+55/60)/24,
IF(VLOOKUP(QUOTIENT($D16888,1),AUD!$A:$K,11,TRUE)=0,J16887,IFERROR(VLOOKUP(QUOTIENT($D16888,1),EUR!$A:$B,2,TRUE),J16887)),
J16887)</f>
        <v>-0.435</v>
      </c>
      <c r="K16888" s="92">
        <f>IF(MOD($D16888,1)&gt;(11+55/60)/24,
IF(VLOOKUP(QUOTIENT($D16888,1),AUD!$A:$K,11,TRUE)=0,K16887,IFERROR(VLOOKUP(QUOTIENT($D16888,1),JPY!$A:$B,2,TRUE),K16887)),
K16887)</f>
        <v>-0.10299999999999999</v>
      </c>
      <c r="L16888" s="92">
        <f>IF(MOD($E16888,1)&gt;(11+55/60)/24,
IF(VLOOKUP(QUOTIENT($E16888,1),AUD!$A:$K,11,TRUE)=0,L16887,IFERROR(VLOOKUP(QUOTIENT($E16888,1),CAD!$A:$B,2,TRUE)*1,L16887)),
L16887)</f>
        <v>1.85097</v>
      </c>
    </row>
    <row r="16889" spans="1:12">
      <c r="A16889" s="94" t="s">
        <v>17128</v>
      </c>
      <c r="B16889" s="94">
        <f>(DATE(LEFT($A16889,4),MID($A16889,6,2),MID($A16889,9,2))+MID($A16889,12,2)/24+MID($A16889,15,2)/60+MID($A16889,18,2)/3600)
+Timezone!$C$2/24
+VLOOKUP((DATE(LEFT($A16889,4),MID($A16889,6,2),MID($A16889,9,2))+MID($A16889,12,2)/24+MID($A16889,15,2)/60+MID($A16889,18,2)/3600),Timezone!$K:$L,2,TRUE)/24</f>
        <v>43754.833333333328</v>
      </c>
      <c r="C16889" s="94">
        <f>(DATE(LEFT($A16889,4),MID($A16889,6,2),MID($A16889,9,2))+MID($A16889,12,2)/24+MID($A16889,15,2)/60+MID($A16889,18,2)/3600)
+Timezone!$C$3/24
+VLOOKUP((DATE(LEFT($A16889,4),MID($A16889,6,2),MID($A16889,9,2))+MID($A16889,12,2)/24+MID($A16889,15,2)/60+MID($A16889,18,2)/3600),Timezone!$K:$L,2,TRUE)/24</f>
        <v>43754.916666666664</v>
      </c>
      <c r="D16889" s="94">
        <f>(DATE(LEFT($A16889,4),MID($A16889,6,2),MID($A16889,9,2))+MID($A16889,12,2)/24+MID($A16889,15,2)/60+MID($A16889,18,2)/3600)
+Timezone!$C$4/24
+VLOOKUP((DATE(LEFT($A16889,4),MID($A16889,6,2),MID($A16889,9,2))+MID($A16889,12,2)/24+MID($A16889,15,2)/60+MID($A16889,18,2)/3600),Timezone!$K:$L,2,TRUE)/24</f>
        <v>43754.458333333328</v>
      </c>
      <c r="E16889" s="94">
        <f>(DATE(LEFT($A16889,4),MID($A16889,6,2),MID($A16889,9,2))+MID($A16889,12,2)/24+MID($A16889,15,2)/60+MID($A16889,18,2)/3600)
+Timezone!$C$5/24
+VLOOKUP((DATE(LEFT($A16889,4),MID($A16889,6,2),MID($A16889,9,2))+MID($A16889,12,2)/24+MID($A16889,15,2)/60+MID($A16889,18,2)/3600),Timezone!$K:$L,2,TRUE)/24</f>
        <v>43754.25</v>
      </c>
      <c r="F16889" s="92">
        <f>IF(MOD($B16889,1)&gt;10.5/24,
IF(VLOOKUP(QUOTIENT($B16889,1),AUD!$A:$K,11,TRUE)=0,F16888,VLOOKUP(QUOTIENT($B16889,1),AUD!$A:$K,11,TRUE)),
F16888)</f>
        <v>0.85170000000000001</v>
      </c>
      <c r="G16889" s="92">
        <f>IF(MOD($C16889,1)&gt;10.5/24,
IF(VLOOKUP(QUOTIENT($C16889,1),AUD!$A:$K,11,TRUE)=0,G16888,VLOOKUP(QUOTIENT($C16889,1),NZD!$A:$F,6,TRUE)),
G16888)</f>
        <v>1.04</v>
      </c>
      <c r="H16889" s="92">
        <f>IF(MOD($D16889,1)&gt;(11+55/60)/24,
IF(VLOOKUP(QUOTIENT($D16889,1),AUD!$A:$K,11,TRUE)=0,H16888,IFERROR(VLOOKUP(QUOTIENT($D16889,1),USD!$A:$B,2,TRUE),H16888)),
H16888)</f>
        <v>2.0021300000000002</v>
      </c>
      <c r="I16889" s="92">
        <f>IF(MOD($D16889,1)&gt;(11+55/60)/24,
IF(VLOOKUP(QUOTIENT($D16889,1),AUD!$A:$K,11,TRUE)=0,I16888,IFERROR(VLOOKUP(QUOTIENT($D16889,1),GBP!$A:$B,2,TRUE),I16888)),
I16888)</f>
        <v>0.78500000000000003</v>
      </c>
      <c r="J16889" s="92">
        <f>IF(MOD($D16889,1)&gt;(11+55/60)/24,
IF(VLOOKUP(QUOTIENT($D16889,1),AUD!$A:$K,11,TRUE)=0,J16888,IFERROR(VLOOKUP(QUOTIENT($D16889,1),EUR!$A:$B,2,TRUE),J16888)),
J16888)</f>
        <v>-0.435</v>
      </c>
      <c r="K16889" s="92">
        <f>IF(MOD($D16889,1)&gt;(11+55/60)/24,
IF(VLOOKUP(QUOTIENT($D16889,1),AUD!$A:$K,11,TRUE)=0,K16888,IFERROR(VLOOKUP(QUOTIENT($D16889,1),JPY!$A:$B,2,TRUE),K16888)),
K16888)</f>
        <v>-0.10299999999999999</v>
      </c>
      <c r="L16889" s="92">
        <f>IF(MOD($E16889,1)&gt;(11+55/60)/24,
IF(VLOOKUP(QUOTIENT($E16889,1),AUD!$A:$K,11,TRUE)=0,L16888,IFERROR(VLOOKUP(QUOTIENT($E16889,1),CAD!$A:$B,2,TRUE)*1,L16888)),
L16888)</f>
        <v>1.85097</v>
      </c>
    </row>
    <row r="16890" spans="1:12">
      <c r="A16890" s="94" t="s">
        <v>17129</v>
      </c>
      <c r="B16890" s="94">
        <f>(DATE(LEFT($A16890,4),MID($A16890,6,2),MID($A16890,9,2))+MID($A16890,12,2)/24+MID($A16890,15,2)/60+MID($A16890,18,2)/3600)
+Timezone!$C$2/24
+VLOOKUP((DATE(LEFT($A16890,4),MID($A16890,6,2),MID($A16890,9,2))+MID($A16890,12,2)/24+MID($A16890,15,2)/60+MID($A16890,18,2)/3600),Timezone!$K:$L,2,TRUE)/24</f>
        <v>43754.916666666664</v>
      </c>
      <c r="C16890" s="94">
        <f>(DATE(LEFT($A16890,4),MID($A16890,6,2),MID($A16890,9,2))+MID($A16890,12,2)/24+MID($A16890,15,2)/60+MID($A16890,18,2)/3600)
+Timezone!$C$3/24
+VLOOKUP((DATE(LEFT($A16890,4),MID($A16890,6,2),MID($A16890,9,2))+MID($A16890,12,2)/24+MID($A16890,15,2)/60+MID($A16890,18,2)/3600),Timezone!$K:$L,2,TRUE)/24</f>
        <v>43755</v>
      </c>
      <c r="D16890" s="94">
        <f>(DATE(LEFT($A16890,4),MID($A16890,6,2),MID($A16890,9,2))+MID($A16890,12,2)/24+MID($A16890,15,2)/60+MID($A16890,18,2)/3600)
+Timezone!$C$4/24
+VLOOKUP((DATE(LEFT($A16890,4),MID($A16890,6,2),MID($A16890,9,2))+MID($A16890,12,2)/24+MID($A16890,15,2)/60+MID($A16890,18,2)/3600),Timezone!$K:$L,2,TRUE)/24</f>
        <v>43754.541666666664</v>
      </c>
      <c r="E16890" s="94">
        <f>(DATE(LEFT($A16890,4),MID($A16890,6,2),MID($A16890,9,2))+MID($A16890,12,2)/24+MID($A16890,15,2)/60+MID($A16890,18,2)/3600)
+Timezone!$C$5/24
+VLOOKUP((DATE(LEFT($A16890,4),MID($A16890,6,2),MID($A16890,9,2))+MID($A16890,12,2)/24+MID($A16890,15,2)/60+MID($A16890,18,2)/3600),Timezone!$K:$L,2,TRUE)/24</f>
        <v>43754.333333333336</v>
      </c>
      <c r="F16890" s="92">
        <f>IF(MOD($B16890,1)&gt;10.5/24,
IF(VLOOKUP(QUOTIENT($B16890,1),AUD!$A:$K,11,TRUE)=0,F16889,VLOOKUP(QUOTIENT($B16890,1),AUD!$A:$K,11,TRUE)),
F16889)</f>
        <v>0.85170000000000001</v>
      </c>
      <c r="G16890" s="92">
        <f>IF(MOD($C16890,1)&gt;10.5/24,
IF(VLOOKUP(QUOTIENT($C16890,1),AUD!$A:$K,11,TRUE)=0,G16889,VLOOKUP(QUOTIENT($C16890,1),NZD!$A:$F,6,TRUE)),
G16889)</f>
        <v>1.04</v>
      </c>
      <c r="H16890" s="92">
        <f>IF(MOD($D16890,1)&gt;(11+55/60)/24,
IF(VLOOKUP(QUOTIENT($D16890,1),AUD!$A:$K,11,TRUE)=0,H16889,IFERROR(VLOOKUP(QUOTIENT($D16890,1),USD!$A:$B,2,TRUE),H16889)),
H16889)</f>
        <v>2.00325</v>
      </c>
      <c r="I16890" s="92">
        <f>IF(MOD($D16890,1)&gt;(11+55/60)/24,
IF(VLOOKUP(QUOTIENT($D16890,1),AUD!$A:$K,11,TRUE)=0,I16889,IFERROR(VLOOKUP(QUOTIENT($D16890,1),GBP!$A:$B,2,TRUE),I16889)),
I16889)</f>
        <v>0.78363000000000005</v>
      </c>
      <c r="J16890" s="92">
        <f>IF(MOD($D16890,1)&gt;(11+55/60)/24,
IF(VLOOKUP(QUOTIENT($D16890,1),AUD!$A:$K,11,TRUE)=0,J16889,IFERROR(VLOOKUP(QUOTIENT($D16890,1),EUR!$A:$B,2,TRUE),J16889)),
J16889)</f>
        <v>-0.43429000000000001</v>
      </c>
      <c r="K16890" s="92">
        <f>IF(MOD($D16890,1)&gt;(11+55/60)/24,
IF(VLOOKUP(QUOTIENT($D16890,1),AUD!$A:$K,11,TRUE)=0,K16889,IFERROR(VLOOKUP(QUOTIENT($D16890,1),JPY!$A:$B,2,TRUE),K16889)),
K16889)</f>
        <v>-0.10883</v>
      </c>
      <c r="L16890" s="92">
        <f>IF(MOD($E16890,1)&gt;(11+55/60)/24,
IF(VLOOKUP(QUOTIENT($E16890,1),AUD!$A:$K,11,TRUE)=0,L16889,IFERROR(VLOOKUP(QUOTIENT($E16890,1),CAD!$A:$B,2,TRUE)*1,L16889)),
L16889)</f>
        <v>1.85097</v>
      </c>
    </row>
    <row r="16891" spans="1:12">
      <c r="A16891" s="94" t="s">
        <v>17130</v>
      </c>
      <c r="B16891" s="94">
        <f>(DATE(LEFT($A16891,4),MID($A16891,6,2),MID($A16891,9,2))+MID($A16891,12,2)/24+MID($A16891,15,2)/60+MID($A16891,18,2)/3600)
+Timezone!$C$2/24
+VLOOKUP((DATE(LEFT($A16891,4),MID($A16891,6,2),MID($A16891,9,2))+MID($A16891,12,2)/24+MID($A16891,15,2)/60+MID($A16891,18,2)/3600),Timezone!$K:$L,2,TRUE)/24</f>
        <v>43754.999999999993</v>
      </c>
      <c r="C16891" s="94">
        <f>(DATE(LEFT($A16891,4),MID($A16891,6,2),MID($A16891,9,2))+MID($A16891,12,2)/24+MID($A16891,15,2)/60+MID($A16891,18,2)/3600)
+Timezone!$C$3/24
+VLOOKUP((DATE(LEFT($A16891,4),MID($A16891,6,2),MID($A16891,9,2))+MID($A16891,12,2)/24+MID($A16891,15,2)/60+MID($A16891,18,2)/3600),Timezone!$K:$L,2,TRUE)/24</f>
        <v>43755.083333333328</v>
      </c>
      <c r="D16891" s="94">
        <f>(DATE(LEFT($A16891,4),MID($A16891,6,2),MID($A16891,9,2))+MID($A16891,12,2)/24+MID($A16891,15,2)/60+MID($A16891,18,2)/3600)
+Timezone!$C$4/24
+VLOOKUP((DATE(LEFT($A16891,4),MID($A16891,6,2),MID($A16891,9,2))+MID($A16891,12,2)/24+MID($A16891,15,2)/60+MID($A16891,18,2)/3600),Timezone!$K:$L,2,TRUE)/24</f>
        <v>43754.624999999993</v>
      </c>
      <c r="E16891" s="94">
        <f>(DATE(LEFT($A16891,4),MID($A16891,6,2),MID($A16891,9,2))+MID($A16891,12,2)/24+MID($A16891,15,2)/60+MID($A16891,18,2)/3600)
+Timezone!$C$5/24
+VLOOKUP((DATE(LEFT($A16891,4),MID($A16891,6,2),MID($A16891,9,2))+MID($A16891,12,2)/24+MID($A16891,15,2)/60+MID($A16891,18,2)/3600),Timezone!$K:$L,2,TRUE)/24</f>
        <v>43754.416666666664</v>
      </c>
      <c r="F16891" s="92">
        <f>IF(MOD($B16891,1)&gt;10.5/24,
IF(VLOOKUP(QUOTIENT($B16891,1),AUD!$A:$K,11,TRUE)=0,F16890,VLOOKUP(QUOTIENT($B16891,1),AUD!$A:$K,11,TRUE)),
F16890)</f>
        <v>0.85170000000000001</v>
      </c>
      <c r="G16891" s="92">
        <f>IF(MOD($C16891,1)&gt;10.5/24,
IF(VLOOKUP(QUOTIENT($C16891,1),AUD!$A:$K,11,TRUE)=0,G16890,VLOOKUP(QUOTIENT($C16891,1),NZD!$A:$F,6,TRUE)),
G16890)</f>
        <v>1.04</v>
      </c>
      <c r="H16891" s="92">
        <f>IF(MOD($D16891,1)&gt;(11+55/60)/24,
IF(VLOOKUP(QUOTIENT($D16891,1),AUD!$A:$K,11,TRUE)=0,H16890,IFERROR(VLOOKUP(QUOTIENT($D16891,1),USD!$A:$B,2,TRUE),H16890)),
H16890)</f>
        <v>2.00325</v>
      </c>
      <c r="I16891" s="92">
        <f>IF(MOD($D16891,1)&gt;(11+55/60)/24,
IF(VLOOKUP(QUOTIENT($D16891,1),AUD!$A:$K,11,TRUE)=0,I16890,IFERROR(VLOOKUP(QUOTIENT($D16891,1),GBP!$A:$B,2,TRUE),I16890)),
I16890)</f>
        <v>0.78363000000000005</v>
      </c>
      <c r="J16891" s="92">
        <f>IF(MOD($D16891,1)&gt;(11+55/60)/24,
IF(VLOOKUP(QUOTIENT($D16891,1),AUD!$A:$K,11,TRUE)=0,J16890,IFERROR(VLOOKUP(QUOTIENT($D16891,1),EUR!$A:$B,2,TRUE),J16890)),
J16890)</f>
        <v>-0.43429000000000001</v>
      </c>
      <c r="K16891" s="92">
        <f>IF(MOD($D16891,1)&gt;(11+55/60)/24,
IF(VLOOKUP(QUOTIENT($D16891,1),AUD!$A:$K,11,TRUE)=0,K16890,IFERROR(VLOOKUP(QUOTIENT($D16891,1),JPY!$A:$B,2,TRUE),K16890)),
K16890)</f>
        <v>-0.10883</v>
      </c>
      <c r="L16891" s="92">
        <f>IF(MOD($E16891,1)&gt;(11+55/60)/24,
IF(VLOOKUP(QUOTIENT($E16891,1),AUD!$A:$K,11,TRUE)=0,L16890,IFERROR(VLOOKUP(QUOTIENT($E16891,1),CAD!$A:$B,2,TRUE)*1,L16890)),
L16890)</f>
        <v>1.85097</v>
      </c>
    </row>
    <row r="16892" spans="1:12">
      <c r="A16892" s="94" t="s">
        <v>17131</v>
      </c>
      <c r="B16892" s="94">
        <f>(DATE(LEFT($A16892,4),MID($A16892,6,2),MID($A16892,9,2))+MID($A16892,12,2)/24+MID($A16892,15,2)/60+MID($A16892,18,2)/3600)
+Timezone!$C$2/24
+VLOOKUP((DATE(LEFT($A16892,4),MID($A16892,6,2),MID($A16892,9,2))+MID($A16892,12,2)/24+MID($A16892,15,2)/60+MID($A16892,18,2)/3600),Timezone!$K:$L,2,TRUE)/24</f>
        <v>43755.083333333328</v>
      </c>
      <c r="C16892" s="94">
        <f>(DATE(LEFT($A16892,4),MID($A16892,6,2),MID($A16892,9,2))+MID($A16892,12,2)/24+MID($A16892,15,2)/60+MID($A16892,18,2)/3600)
+Timezone!$C$3/24
+VLOOKUP((DATE(LEFT($A16892,4),MID($A16892,6,2),MID($A16892,9,2))+MID($A16892,12,2)/24+MID($A16892,15,2)/60+MID($A16892,18,2)/3600),Timezone!$K:$L,2,TRUE)/24</f>
        <v>43755.166666666664</v>
      </c>
      <c r="D16892" s="94">
        <f>(DATE(LEFT($A16892,4),MID($A16892,6,2),MID($A16892,9,2))+MID($A16892,12,2)/24+MID($A16892,15,2)/60+MID($A16892,18,2)/3600)
+Timezone!$C$4/24
+VLOOKUP((DATE(LEFT($A16892,4),MID($A16892,6,2),MID($A16892,9,2))+MID($A16892,12,2)/24+MID($A16892,15,2)/60+MID($A16892,18,2)/3600),Timezone!$K:$L,2,TRUE)/24</f>
        <v>43754.708333333328</v>
      </c>
      <c r="E16892" s="94">
        <f>(DATE(LEFT($A16892,4),MID($A16892,6,2),MID($A16892,9,2))+MID($A16892,12,2)/24+MID($A16892,15,2)/60+MID($A16892,18,2)/3600)
+Timezone!$C$5/24
+VLOOKUP((DATE(LEFT($A16892,4),MID($A16892,6,2),MID($A16892,9,2))+MID($A16892,12,2)/24+MID($A16892,15,2)/60+MID($A16892,18,2)/3600),Timezone!$K:$L,2,TRUE)/24</f>
        <v>43754.5</v>
      </c>
      <c r="F16892" s="92">
        <f>IF(MOD($B16892,1)&gt;10.5/24,
IF(VLOOKUP(QUOTIENT($B16892,1),AUD!$A:$K,11,TRUE)=0,F16891,VLOOKUP(QUOTIENT($B16892,1),AUD!$A:$K,11,TRUE)),
F16891)</f>
        <v>0.85170000000000001</v>
      </c>
      <c r="G16892" s="92">
        <f>IF(MOD($C16892,1)&gt;10.5/24,
IF(VLOOKUP(QUOTIENT($C16892,1),AUD!$A:$K,11,TRUE)=0,G16891,VLOOKUP(QUOTIENT($C16892,1),NZD!$A:$F,6,TRUE)),
G16891)</f>
        <v>1.04</v>
      </c>
      <c r="H16892" s="92">
        <f>IF(MOD($D16892,1)&gt;(11+55/60)/24,
IF(VLOOKUP(QUOTIENT($D16892,1),AUD!$A:$K,11,TRUE)=0,H16891,IFERROR(VLOOKUP(QUOTIENT($D16892,1),USD!$A:$B,2,TRUE),H16891)),
H16891)</f>
        <v>2.00325</v>
      </c>
      <c r="I16892" s="92">
        <f>IF(MOD($D16892,1)&gt;(11+55/60)/24,
IF(VLOOKUP(QUOTIENT($D16892,1),AUD!$A:$K,11,TRUE)=0,I16891,IFERROR(VLOOKUP(QUOTIENT($D16892,1),GBP!$A:$B,2,TRUE),I16891)),
I16891)</f>
        <v>0.78363000000000005</v>
      </c>
      <c r="J16892" s="92">
        <f>IF(MOD($D16892,1)&gt;(11+55/60)/24,
IF(VLOOKUP(QUOTIENT($D16892,1),AUD!$A:$K,11,TRUE)=0,J16891,IFERROR(VLOOKUP(QUOTIENT($D16892,1),EUR!$A:$B,2,TRUE),J16891)),
J16891)</f>
        <v>-0.43429000000000001</v>
      </c>
      <c r="K16892" s="92">
        <f>IF(MOD($D16892,1)&gt;(11+55/60)/24,
IF(VLOOKUP(QUOTIENT($D16892,1),AUD!$A:$K,11,TRUE)=0,K16891,IFERROR(VLOOKUP(QUOTIENT($D16892,1),JPY!$A:$B,2,TRUE),K16891)),
K16891)</f>
        <v>-0.10883</v>
      </c>
      <c r="L16892" s="92">
        <f>IF(MOD($E16892,1)&gt;(11+55/60)/24,
IF(VLOOKUP(QUOTIENT($E16892,1),AUD!$A:$K,11,TRUE)=0,L16891,IFERROR(VLOOKUP(QUOTIENT($E16892,1),CAD!$A:$B,2,TRUE)*1,L16891)),
L16891)</f>
        <v>1.8445099999999999</v>
      </c>
    </row>
    <row r="16893" spans="1:12">
      <c r="A16893" s="94" t="s">
        <v>17132</v>
      </c>
      <c r="B16893" s="94">
        <f>(DATE(LEFT($A16893,4),MID($A16893,6,2),MID($A16893,9,2))+MID($A16893,12,2)/24+MID($A16893,15,2)/60+MID($A16893,18,2)/3600)
+Timezone!$C$2/24
+VLOOKUP((DATE(LEFT($A16893,4),MID($A16893,6,2),MID($A16893,9,2))+MID($A16893,12,2)/24+MID($A16893,15,2)/60+MID($A16893,18,2)/3600),Timezone!$K:$L,2,TRUE)/24</f>
        <v>43755.166666666664</v>
      </c>
      <c r="C16893" s="94">
        <f>(DATE(LEFT($A16893,4),MID($A16893,6,2),MID($A16893,9,2))+MID($A16893,12,2)/24+MID($A16893,15,2)/60+MID($A16893,18,2)/3600)
+Timezone!$C$3/24
+VLOOKUP((DATE(LEFT($A16893,4),MID($A16893,6,2),MID($A16893,9,2))+MID($A16893,12,2)/24+MID($A16893,15,2)/60+MID($A16893,18,2)/3600),Timezone!$K:$L,2,TRUE)/24</f>
        <v>43755.25</v>
      </c>
      <c r="D16893" s="94">
        <f>(DATE(LEFT($A16893,4),MID($A16893,6,2),MID($A16893,9,2))+MID($A16893,12,2)/24+MID($A16893,15,2)/60+MID($A16893,18,2)/3600)
+Timezone!$C$4/24
+VLOOKUP((DATE(LEFT($A16893,4),MID($A16893,6,2),MID($A16893,9,2))+MID($A16893,12,2)/24+MID($A16893,15,2)/60+MID($A16893,18,2)/3600),Timezone!$K:$L,2,TRUE)/24</f>
        <v>43754.791666666664</v>
      </c>
      <c r="E16893" s="94">
        <f>(DATE(LEFT($A16893,4),MID($A16893,6,2),MID($A16893,9,2))+MID($A16893,12,2)/24+MID($A16893,15,2)/60+MID($A16893,18,2)/3600)
+Timezone!$C$5/24
+VLOOKUP((DATE(LEFT($A16893,4),MID($A16893,6,2),MID($A16893,9,2))+MID($A16893,12,2)/24+MID($A16893,15,2)/60+MID($A16893,18,2)/3600),Timezone!$K:$L,2,TRUE)/24</f>
        <v>43754.583333333336</v>
      </c>
      <c r="F16893" s="92">
        <f>IF(MOD($B16893,1)&gt;10.5/24,
IF(VLOOKUP(QUOTIENT($B16893,1),AUD!$A:$K,11,TRUE)=0,F16892,VLOOKUP(QUOTIENT($B16893,1),AUD!$A:$K,11,TRUE)),
F16892)</f>
        <v>0.85170000000000001</v>
      </c>
      <c r="G16893" s="92">
        <f>IF(MOD($C16893,1)&gt;10.5/24,
IF(VLOOKUP(QUOTIENT($C16893,1),AUD!$A:$K,11,TRUE)=0,G16892,VLOOKUP(QUOTIENT($C16893,1),NZD!$A:$F,6,TRUE)),
G16892)</f>
        <v>1.04</v>
      </c>
      <c r="H16893" s="92">
        <f>IF(MOD($D16893,1)&gt;(11+55/60)/24,
IF(VLOOKUP(QUOTIENT($D16893,1),AUD!$A:$K,11,TRUE)=0,H16892,IFERROR(VLOOKUP(QUOTIENT($D16893,1),USD!$A:$B,2,TRUE),H16892)),
H16892)</f>
        <v>2.00325</v>
      </c>
      <c r="I16893" s="92">
        <f>IF(MOD($D16893,1)&gt;(11+55/60)/24,
IF(VLOOKUP(QUOTIENT($D16893,1),AUD!$A:$K,11,TRUE)=0,I16892,IFERROR(VLOOKUP(QUOTIENT($D16893,1),GBP!$A:$B,2,TRUE),I16892)),
I16892)</f>
        <v>0.78363000000000005</v>
      </c>
      <c r="J16893" s="92">
        <f>IF(MOD($D16893,1)&gt;(11+55/60)/24,
IF(VLOOKUP(QUOTIENT($D16893,1),AUD!$A:$K,11,TRUE)=0,J16892,IFERROR(VLOOKUP(QUOTIENT($D16893,1),EUR!$A:$B,2,TRUE),J16892)),
J16892)</f>
        <v>-0.43429000000000001</v>
      </c>
      <c r="K16893" s="92">
        <f>IF(MOD($D16893,1)&gt;(11+55/60)/24,
IF(VLOOKUP(QUOTIENT($D16893,1),AUD!$A:$K,11,TRUE)=0,K16892,IFERROR(VLOOKUP(QUOTIENT($D16893,1),JPY!$A:$B,2,TRUE),K16892)),
K16892)</f>
        <v>-0.10883</v>
      </c>
      <c r="L16893" s="92">
        <f>IF(MOD($E16893,1)&gt;(11+55/60)/24,
IF(VLOOKUP(QUOTIENT($E16893,1),AUD!$A:$K,11,TRUE)=0,L16892,IFERROR(VLOOKUP(QUOTIENT($E16893,1),CAD!$A:$B,2,TRUE)*1,L16892)),
L16892)</f>
        <v>1.8445099999999999</v>
      </c>
    </row>
    <row r="16894" spans="1:12">
      <c r="A16894" s="94" t="s">
        <v>17133</v>
      </c>
      <c r="B16894" s="94">
        <f>(DATE(LEFT($A16894,4),MID($A16894,6,2),MID($A16894,9,2))+MID($A16894,12,2)/24+MID($A16894,15,2)/60+MID($A16894,18,2)/3600)
+Timezone!$C$2/24
+VLOOKUP((DATE(LEFT($A16894,4),MID($A16894,6,2),MID($A16894,9,2))+MID($A16894,12,2)/24+MID($A16894,15,2)/60+MID($A16894,18,2)/3600),Timezone!$K:$L,2,TRUE)/24</f>
        <v>43755.249999999993</v>
      </c>
      <c r="C16894" s="94">
        <f>(DATE(LEFT($A16894,4),MID($A16894,6,2),MID($A16894,9,2))+MID($A16894,12,2)/24+MID($A16894,15,2)/60+MID($A16894,18,2)/3600)
+Timezone!$C$3/24
+VLOOKUP((DATE(LEFT($A16894,4),MID($A16894,6,2),MID($A16894,9,2))+MID($A16894,12,2)/24+MID($A16894,15,2)/60+MID($A16894,18,2)/3600),Timezone!$K:$L,2,TRUE)/24</f>
        <v>43755.333333333328</v>
      </c>
      <c r="D16894" s="94">
        <f>(DATE(LEFT($A16894,4),MID($A16894,6,2),MID($A16894,9,2))+MID($A16894,12,2)/24+MID($A16894,15,2)/60+MID($A16894,18,2)/3600)
+Timezone!$C$4/24
+VLOOKUP((DATE(LEFT($A16894,4),MID($A16894,6,2),MID($A16894,9,2))+MID($A16894,12,2)/24+MID($A16894,15,2)/60+MID($A16894,18,2)/3600),Timezone!$K:$L,2,TRUE)/24</f>
        <v>43754.874999999993</v>
      </c>
      <c r="E16894" s="94">
        <f>(DATE(LEFT($A16894,4),MID($A16894,6,2),MID($A16894,9,2))+MID($A16894,12,2)/24+MID($A16894,15,2)/60+MID($A16894,18,2)/3600)
+Timezone!$C$5/24
+VLOOKUP((DATE(LEFT($A16894,4),MID($A16894,6,2),MID($A16894,9,2))+MID($A16894,12,2)/24+MID($A16894,15,2)/60+MID($A16894,18,2)/3600),Timezone!$K:$L,2,TRUE)/24</f>
        <v>43754.666666666664</v>
      </c>
      <c r="F16894" s="92">
        <f>IF(MOD($B16894,1)&gt;10.5/24,
IF(VLOOKUP(QUOTIENT($B16894,1),AUD!$A:$K,11,TRUE)=0,F16893,VLOOKUP(QUOTIENT($B16894,1),AUD!$A:$K,11,TRUE)),
F16893)</f>
        <v>0.85170000000000001</v>
      </c>
      <c r="G16894" s="92">
        <f>IF(MOD($C16894,1)&gt;10.5/24,
IF(VLOOKUP(QUOTIENT($C16894,1),AUD!$A:$K,11,TRUE)=0,G16893,VLOOKUP(QUOTIENT($C16894,1),NZD!$A:$F,6,TRUE)),
G16893)</f>
        <v>1.04</v>
      </c>
      <c r="H16894" s="92">
        <f>IF(MOD($D16894,1)&gt;(11+55/60)/24,
IF(VLOOKUP(QUOTIENT($D16894,1),AUD!$A:$K,11,TRUE)=0,H16893,IFERROR(VLOOKUP(QUOTIENT($D16894,1),USD!$A:$B,2,TRUE),H16893)),
H16893)</f>
        <v>2.00325</v>
      </c>
      <c r="I16894" s="92">
        <f>IF(MOD($D16894,1)&gt;(11+55/60)/24,
IF(VLOOKUP(QUOTIENT($D16894,1),AUD!$A:$K,11,TRUE)=0,I16893,IFERROR(VLOOKUP(QUOTIENT($D16894,1),GBP!$A:$B,2,TRUE),I16893)),
I16893)</f>
        <v>0.78363000000000005</v>
      </c>
      <c r="J16894" s="92">
        <f>IF(MOD($D16894,1)&gt;(11+55/60)/24,
IF(VLOOKUP(QUOTIENT($D16894,1),AUD!$A:$K,11,TRUE)=0,J16893,IFERROR(VLOOKUP(QUOTIENT($D16894,1),EUR!$A:$B,2,TRUE),J16893)),
J16893)</f>
        <v>-0.43429000000000001</v>
      </c>
      <c r="K16894" s="92">
        <f>IF(MOD($D16894,1)&gt;(11+55/60)/24,
IF(VLOOKUP(QUOTIENT($D16894,1),AUD!$A:$K,11,TRUE)=0,K16893,IFERROR(VLOOKUP(QUOTIENT($D16894,1),JPY!$A:$B,2,TRUE),K16893)),
K16893)</f>
        <v>-0.10883</v>
      </c>
      <c r="L16894" s="92">
        <f>IF(MOD($E16894,1)&gt;(11+55/60)/24,
IF(VLOOKUP(QUOTIENT($E16894,1),AUD!$A:$K,11,TRUE)=0,L16893,IFERROR(VLOOKUP(QUOTIENT($E16894,1),CAD!$A:$B,2,TRUE)*1,L16893)),
L16893)</f>
        <v>1.8445099999999999</v>
      </c>
    </row>
    <row r="16895" spans="1:12">
      <c r="A16895" s="94" t="s">
        <v>17134</v>
      </c>
      <c r="B16895" s="94">
        <f>(DATE(LEFT($A16895,4),MID($A16895,6,2),MID($A16895,9,2))+MID($A16895,12,2)/24+MID($A16895,15,2)/60+MID($A16895,18,2)/3600)
+Timezone!$C$2/24
+VLOOKUP((DATE(LEFT($A16895,4),MID($A16895,6,2),MID($A16895,9,2))+MID($A16895,12,2)/24+MID($A16895,15,2)/60+MID($A16895,18,2)/3600),Timezone!$K:$L,2,TRUE)/24</f>
        <v>43755.333333333328</v>
      </c>
      <c r="C16895" s="94">
        <f>(DATE(LEFT($A16895,4),MID($A16895,6,2),MID($A16895,9,2))+MID($A16895,12,2)/24+MID($A16895,15,2)/60+MID($A16895,18,2)/3600)
+Timezone!$C$3/24
+VLOOKUP((DATE(LEFT($A16895,4),MID($A16895,6,2),MID($A16895,9,2))+MID($A16895,12,2)/24+MID($A16895,15,2)/60+MID($A16895,18,2)/3600),Timezone!$K:$L,2,TRUE)/24</f>
        <v>43755.416666666664</v>
      </c>
      <c r="D16895" s="94">
        <f>(DATE(LEFT($A16895,4),MID($A16895,6,2),MID($A16895,9,2))+MID($A16895,12,2)/24+MID($A16895,15,2)/60+MID($A16895,18,2)/3600)
+Timezone!$C$4/24
+VLOOKUP((DATE(LEFT($A16895,4),MID($A16895,6,2),MID($A16895,9,2))+MID($A16895,12,2)/24+MID($A16895,15,2)/60+MID($A16895,18,2)/3600),Timezone!$K:$L,2,TRUE)/24</f>
        <v>43754.958333333328</v>
      </c>
      <c r="E16895" s="94">
        <f>(DATE(LEFT($A16895,4),MID($A16895,6,2),MID($A16895,9,2))+MID($A16895,12,2)/24+MID($A16895,15,2)/60+MID($A16895,18,2)/3600)
+Timezone!$C$5/24
+VLOOKUP((DATE(LEFT($A16895,4),MID($A16895,6,2),MID($A16895,9,2))+MID($A16895,12,2)/24+MID($A16895,15,2)/60+MID($A16895,18,2)/3600),Timezone!$K:$L,2,TRUE)/24</f>
        <v>43754.75</v>
      </c>
      <c r="F16895" s="92">
        <f>IF(MOD($B16895,1)&gt;10.5/24,
IF(VLOOKUP(QUOTIENT($B16895,1),AUD!$A:$K,11,TRUE)=0,F16894,VLOOKUP(QUOTIENT($B16895,1),AUD!$A:$K,11,TRUE)),
F16894)</f>
        <v>0.85170000000000001</v>
      </c>
      <c r="G16895" s="92">
        <f>IF(MOD($C16895,1)&gt;10.5/24,
IF(VLOOKUP(QUOTIENT($C16895,1),AUD!$A:$K,11,TRUE)=0,G16894,VLOOKUP(QUOTIENT($C16895,1),NZD!$A:$F,6,TRUE)),
G16894)</f>
        <v>1.04</v>
      </c>
      <c r="H16895" s="92">
        <f>IF(MOD($D16895,1)&gt;(11+55/60)/24,
IF(VLOOKUP(QUOTIENT($D16895,1),AUD!$A:$K,11,TRUE)=0,H16894,IFERROR(VLOOKUP(QUOTIENT($D16895,1),USD!$A:$B,2,TRUE),H16894)),
H16894)</f>
        <v>2.00325</v>
      </c>
      <c r="I16895" s="92">
        <f>IF(MOD($D16895,1)&gt;(11+55/60)/24,
IF(VLOOKUP(QUOTIENT($D16895,1),AUD!$A:$K,11,TRUE)=0,I16894,IFERROR(VLOOKUP(QUOTIENT($D16895,1),GBP!$A:$B,2,TRUE),I16894)),
I16894)</f>
        <v>0.78363000000000005</v>
      </c>
      <c r="J16895" s="92">
        <f>IF(MOD($D16895,1)&gt;(11+55/60)/24,
IF(VLOOKUP(QUOTIENT($D16895,1),AUD!$A:$K,11,TRUE)=0,J16894,IFERROR(VLOOKUP(QUOTIENT($D16895,1),EUR!$A:$B,2,TRUE),J16894)),
J16894)</f>
        <v>-0.43429000000000001</v>
      </c>
      <c r="K16895" s="92">
        <f>IF(MOD($D16895,1)&gt;(11+55/60)/24,
IF(VLOOKUP(QUOTIENT($D16895,1),AUD!$A:$K,11,TRUE)=0,K16894,IFERROR(VLOOKUP(QUOTIENT($D16895,1),JPY!$A:$B,2,TRUE),K16894)),
K16894)</f>
        <v>-0.10883</v>
      </c>
      <c r="L16895" s="92">
        <f>IF(MOD($E16895,1)&gt;(11+55/60)/24,
IF(VLOOKUP(QUOTIENT($E16895,1),AUD!$A:$K,11,TRUE)=0,L16894,IFERROR(VLOOKUP(QUOTIENT($E16895,1),CAD!$A:$B,2,TRUE)*1,L16894)),
L16894)</f>
        <v>1.8445099999999999</v>
      </c>
    </row>
    <row r="16896" spans="1:12">
      <c r="A16896" s="94" t="s">
        <v>17135</v>
      </c>
      <c r="B16896" s="94">
        <f>(DATE(LEFT($A16896,4),MID($A16896,6,2),MID($A16896,9,2))+MID($A16896,12,2)/24+MID($A16896,15,2)/60+MID($A16896,18,2)/3600)
+Timezone!$C$2/24
+VLOOKUP((DATE(LEFT($A16896,4),MID($A16896,6,2),MID($A16896,9,2))+MID($A16896,12,2)/24+MID($A16896,15,2)/60+MID($A16896,18,2)/3600),Timezone!$K:$L,2,TRUE)/24</f>
        <v>43755.416666666664</v>
      </c>
      <c r="C16896" s="94">
        <f>(DATE(LEFT($A16896,4),MID($A16896,6,2),MID($A16896,9,2))+MID($A16896,12,2)/24+MID($A16896,15,2)/60+MID($A16896,18,2)/3600)
+Timezone!$C$3/24
+VLOOKUP((DATE(LEFT($A16896,4),MID($A16896,6,2),MID($A16896,9,2))+MID($A16896,12,2)/24+MID($A16896,15,2)/60+MID($A16896,18,2)/3600),Timezone!$K:$L,2,TRUE)/24</f>
        <v>43755.5</v>
      </c>
      <c r="D16896" s="94">
        <f>(DATE(LEFT($A16896,4),MID($A16896,6,2),MID($A16896,9,2))+MID($A16896,12,2)/24+MID($A16896,15,2)/60+MID($A16896,18,2)/3600)
+Timezone!$C$4/24
+VLOOKUP((DATE(LEFT($A16896,4),MID($A16896,6,2),MID($A16896,9,2))+MID($A16896,12,2)/24+MID($A16896,15,2)/60+MID($A16896,18,2)/3600),Timezone!$K:$L,2,TRUE)/24</f>
        <v>43755.041666666664</v>
      </c>
      <c r="E16896" s="94">
        <f>(DATE(LEFT($A16896,4),MID($A16896,6,2),MID($A16896,9,2))+MID($A16896,12,2)/24+MID($A16896,15,2)/60+MID($A16896,18,2)/3600)
+Timezone!$C$5/24
+VLOOKUP((DATE(LEFT($A16896,4),MID($A16896,6,2),MID($A16896,9,2))+MID($A16896,12,2)/24+MID($A16896,15,2)/60+MID($A16896,18,2)/3600),Timezone!$K:$L,2,TRUE)/24</f>
        <v>43754.833333333336</v>
      </c>
      <c r="F16896" s="92">
        <f>IF(MOD($B16896,1)&gt;10.5/24,
IF(VLOOKUP(QUOTIENT($B16896,1),AUD!$A:$K,11,TRUE)=0,F16895,VLOOKUP(QUOTIENT($B16896,1),AUD!$A:$K,11,TRUE)),
F16895)</f>
        <v>0.85170000000000001</v>
      </c>
      <c r="G16896" s="92">
        <f>IF(MOD($C16896,1)&gt;10.5/24,
IF(VLOOKUP(QUOTIENT($C16896,1),AUD!$A:$K,11,TRUE)=0,G16895,VLOOKUP(QUOTIENT($C16896,1),NZD!$A:$F,6,TRUE)),
G16895)</f>
        <v>1.05</v>
      </c>
      <c r="H16896" s="92">
        <f>IF(MOD($D16896,1)&gt;(11+55/60)/24,
IF(VLOOKUP(QUOTIENT($D16896,1),AUD!$A:$K,11,TRUE)=0,H16895,IFERROR(VLOOKUP(QUOTIENT($D16896,1),USD!$A:$B,2,TRUE),H16895)),
H16895)</f>
        <v>2.00325</v>
      </c>
      <c r="I16896" s="92">
        <f>IF(MOD($D16896,1)&gt;(11+55/60)/24,
IF(VLOOKUP(QUOTIENT($D16896,1),AUD!$A:$K,11,TRUE)=0,I16895,IFERROR(VLOOKUP(QUOTIENT($D16896,1),GBP!$A:$B,2,TRUE),I16895)),
I16895)</f>
        <v>0.78363000000000005</v>
      </c>
      <c r="J16896" s="92">
        <f>IF(MOD($D16896,1)&gt;(11+55/60)/24,
IF(VLOOKUP(QUOTIENT($D16896,1),AUD!$A:$K,11,TRUE)=0,J16895,IFERROR(VLOOKUP(QUOTIENT($D16896,1),EUR!$A:$B,2,TRUE),J16895)),
J16895)</f>
        <v>-0.43429000000000001</v>
      </c>
      <c r="K16896" s="92">
        <f>IF(MOD($D16896,1)&gt;(11+55/60)/24,
IF(VLOOKUP(QUOTIENT($D16896,1),AUD!$A:$K,11,TRUE)=0,K16895,IFERROR(VLOOKUP(QUOTIENT($D16896,1),JPY!$A:$B,2,TRUE),K16895)),
K16895)</f>
        <v>-0.10883</v>
      </c>
      <c r="L16896" s="92">
        <f>IF(MOD($E16896,1)&gt;(11+55/60)/24,
IF(VLOOKUP(QUOTIENT($E16896,1),AUD!$A:$K,11,TRUE)=0,L16895,IFERROR(VLOOKUP(QUOTIENT($E16896,1),CAD!$A:$B,2,TRUE)*1,L16895)),
L16895)</f>
        <v>1.8445099999999999</v>
      </c>
    </row>
    <row r="16897" spans="1:12">
      <c r="A16897" s="94" t="s">
        <v>17136</v>
      </c>
      <c r="B16897" s="94">
        <f>(DATE(LEFT($A16897,4),MID($A16897,6,2),MID($A16897,9,2))+MID($A16897,12,2)/24+MID($A16897,15,2)/60+MID($A16897,18,2)/3600)
+Timezone!$C$2/24
+VLOOKUP((DATE(LEFT($A16897,4),MID($A16897,6,2),MID($A16897,9,2))+MID($A16897,12,2)/24+MID($A16897,15,2)/60+MID($A16897,18,2)/3600),Timezone!$K:$L,2,TRUE)/24</f>
        <v>43755.499999999993</v>
      </c>
      <c r="C16897" s="94">
        <f>(DATE(LEFT($A16897,4),MID($A16897,6,2),MID($A16897,9,2))+MID($A16897,12,2)/24+MID($A16897,15,2)/60+MID($A16897,18,2)/3600)
+Timezone!$C$3/24
+VLOOKUP((DATE(LEFT($A16897,4),MID($A16897,6,2),MID($A16897,9,2))+MID($A16897,12,2)/24+MID($A16897,15,2)/60+MID($A16897,18,2)/3600),Timezone!$K:$L,2,TRUE)/24</f>
        <v>43755.583333333328</v>
      </c>
      <c r="D16897" s="94">
        <f>(DATE(LEFT($A16897,4),MID($A16897,6,2),MID($A16897,9,2))+MID($A16897,12,2)/24+MID($A16897,15,2)/60+MID($A16897,18,2)/3600)
+Timezone!$C$4/24
+VLOOKUP((DATE(LEFT($A16897,4),MID($A16897,6,2),MID($A16897,9,2))+MID($A16897,12,2)/24+MID($A16897,15,2)/60+MID($A16897,18,2)/3600),Timezone!$K:$L,2,TRUE)/24</f>
        <v>43755.124999999993</v>
      </c>
      <c r="E16897" s="94">
        <f>(DATE(LEFT($A16897,4),MID($A16897,6,2),MID($A16897,9,2))+MID($A16897,12,2)/24+MID($A16897,15,2)/60+MID($A16897,18,2)/3600)
+Timezone!$C$5/24
+VLOOKUP((DATE(LEFT($A16897,4),MID($A16897,6,2),MID($A16897,9,2))+MID($A16897,12,2)/24+MID($A16897,15,2)/60+MID($A16897,18,2)/3600),Timezone!$K:$L,2,TRUE)/24</f>
        <v>43754.916666666664</v>
      </c>
      <c r="F16897" s="92">
        <f>IF(MOD($B16897,1)&gt;10.5/24,
IF(VLOOKUP(QUOTIENT($B16897,1),AUD!$A:$K,11,TRUE)=0,F16896,VLOOKUP(QUOTIENT($B16897,1),AUD!$A:$K,11,TRUE)),
F16896)</f>
        <v>0.90500000000000003</v>
      </c>
      <c r="G16897" s="92">
        <f>IF(MOD($C16897,1)&gt;10.5/24,
IF(VLOOKUP(QUOTIENT($C16897,1),AUD!$A:$K,11,TRUE)=0,G16896,VLOOKUP(QUOTIENT($C16897,1),NZD!$A:$F,6,TRUE)),
G16896)</f>
        <v>1.05</v>
      </c>
      <c r="H16897" s="92">
        <f>IF(MOD($D16897,1)&gt;(11+55/60)/24,
IF(VLOOKUP(QUOTIENT($D16897,1),AUD!$A:$K,11,TRUE)=0,H16896,IFERROR(VLOOKUP(QUOTIENT($D16897,1),USD!$A:$B,2,TRUE),H16896)),
H16896)</f>
        <v>2.00325</v>
      </c>
      <c r="I16897" s="92">
        <f>IF(MOD($D16897,1)&gt;(11+55/60)/24,
IF(VLOOKUP(QUOTIENT($D16897,1),AUD!$A:$K,11,TRUE)=0,I16896,IFERROR(VLOOKUP(QUOTIENT($D16897,1),GBP!$A:$B,2,TRUE),I16896)),
I16896)</f>
        <v>0.78363000000000005</v>
      </c>
      <c r="J16897" s="92">
        <f>IF(MOD($D16897,1)&gt;(11+55/60)/24,
IF(VLOOKUP(QUOTIENT($D16897,1),AUD!$A:$K,11,TRUE)=0,J16896,IFERROR(VLOOKUP(QUOTIENT($D16897,1),EUR!$A:$B,2,TRUE),J16896)),
J16896)</f>
        <v>-0.43429000000000001</v>
      </c>
      <c r="K16897" s="92">
        <f>IF(MOD($D16897,1)&gt;(11+55/60)/24,
IF(VLOOKUP(QUOTIENT($D16897,1),AUD!$A:$K,11,TRUE)=0,K16896,IFERROR(VLOOKUP(QUOTIENT($D16897,1),JPY!$A:$B,2,TRUE),K16896)),
K16896)</f>
        <v>-0.10883</v>
      </c>
      <c r="L16897" s="92">
        <f>IF(MOD($E16897,1)&gt;(11+55/60)/24,
IF(VLOOKUP(QUOTIENT($E16897,1),AUD!$A:$K,11,TRUE)=0,L16896,IFERROR(VLOOKUP(QUOTIENT($E16897,1),CAD!$A:$B,2,TRUE)*1,L16896)),
L16896)</f>
        <v>1.8445099999999999</v>
      </c>
    </row>
    <row r="16898" spans="1:12">
      <c r="A16898" s="94" t="s">
        <v>17137</v>
      </c>
      <c r="B16898" s="94">
        <f>(DATE(LEFT($A16898,4),MID($A16898,6,2),MID($A16898,9,2))+MID($A16898,12,2)/24+MID($A16898,15,2)/60+MID($A16898,18,2)/3600)
+Timezone!$C$2/24
+VLOOKUP((DATE(LEFT($A16898,4),MID($A16898,6,2),MID($A16898,9,2))+MID($A16898,12,2)/24+MID($A16898,15,2)/60+MID($A16898,18,2)/3600),Timezone!$K:$L,2,TRUE)/24</f>
        <v>43755.583333333328</v>
      </c>
      <c r="C16898" s="94">
        <f>(DATE(LEFT($A16898,4),MID($A16898,6,2),MID($A16898,9,2))+MID($A16898,12,2)/24+MID($A16898,15,2)/60+MID($A16898,18,2)/3600)
+Timezone!$C$3/24
+VLOOKUP((DATE(LEFT($A16898,4),MID($A16898,6,2),MID($A16898,9,2))+MID($A16898,12,2)/24+MID($A16898,15,2)/60+MID($A16898,18,2)/3600),Timezone!$K:$L,2,TRUE)/24</f>
        <v>43755.666666666664</v>
      </c>
      <c r="D16898" s="94">
        <f>(DATE(LEFT($A16898,4),MID($A16898,6,2),MID($A16898,9,2))+MID($A16898,12,2)/24+MID($A16898,15,2)/60+MID($A16898,18,2)/3600)
+Timezone!$C$4/24
+VLOOKUP((DATE(LEFT($A16898,4),MID($A16898,6,2),MID($A16898,9,2))+MID($A16898,12,2)/24+MID($A16898,15,2)/60+MID($A16898,18,2)/3600),Timezone!$K:$L,2,TRUE)/24</f>
        <v>43755.208333333328</v>
      </c>
      <c r="E16898" s="94">
        <f>(DATE(LEFT($A16898,4),MID($A16898,6,2),MID($A16898,9,2))+MID($A16898,12,2)/24+MID($A16898,15,2)/60+MID($A16898,18,2)/3600)
+Timezone!$C$5/24
+VLOOKUP((DATE(LEFT($A16898,4),MID($A16898,6,2),MID($A16898,9,2))+MID($A16898,12,2)/24+MID($A16898,15,2)/60+MID($A16898,18,2)/3600),Timezone!$K:$L,2,TRUE)/24</f>
        <v>43755</v>
      </c>
      <c r="F16898" s="92">
        <f>IF(MOD($B16898,1)&gt;10.5/24,
IF(VLOOKUP(QUOTIENT($B16898,1),AUD!$A:$K,11,TRUE)=0,F16897,VLOOKUP(QUOTIENT($B16898,1),AUD!$A:$K,11,TRUE)),
F16897)</f>
        <v>0.90500000000000003</v>
      </c>
      <c r="G16898" s="92">
        <f>IF(MOD($C16898,1)&gt;10.5/24,
IF(VLOOKUP(QUOTIENT($C16898,1),AUD!$A:$K,11,TRUE)=0,G16897,VLOOKUP(QUOTIENT($C16898,1),NZD!$A:$F,6,TRUE)),
G16897)</f>
        <v>1.05</v>
      </c>
      <c r="H16898" s="92">
        <f>IF(MOD($D16898,1)&gt;(11+55/60)/24,
IF(VLOOKUP(QUOTIENT($D16898,1),AUD!$A:$K,11,TRUE)=0,H16897,IFERROR(VLOOKUP(QUOTIENT($D16898,1),USD!$A:$B,2,TRUE),H16897)),
H16897)</f>
        <v>2.00325</v>
      </c>
      <c r="I16898" s="92">
        <f>IF(MOD($D16898,1)&gt;(11+55/60)/24,
IF(VLOOKUP(QUOTIENT($D16898,1),AUD!$A:$K,11,TRUE)=0,I16897,IFERROR(VLOOKUP(QUOTIENT($D16898,1),GBP!$A:$B,2,TRUE),I16897)),
I16897)</f>
        <v>0.78363000000000005</v>
      </c>
      <c r="J16898" s="92">
        <f>IF(MOD($D16898,1)&gt;(11+55/60)/24,
IF(VLOOKUP(QUOTIENT($D16898,1),AUD!$A:$K,11,TRUE)=0,J16897,IFERROR(VLOOKUP(QUOTIENT($D16898,1),EUR!$A:$B,2,TRUE),J16897)),
J16897)</f>
        <v>-0.43429000000000001</v>
      </c>
      <c r="K16898" s="92">
        <f>IF(MOD($D16898,1)&gt;(11+55/60)/24,
IF(VLOOKUP(QUOTIENT($D16898,1),AUD!$A:$K,11,TRUE)=0,K16897,IFERROR(VLOOKUP(QUOTIENT($D16898,1),JPY!$A:$B,2,TRUE),K16897)),
K16897)</f>
        <v>-0.10883</v>
      </c>
      <c r="L16898" s="92">
        <f>IF(MOD($E16898,1)&gt;(11+55/60)/24,
IF(VLOOKUP(QUOTIENT($E16898,1),AUD!$A:$K,11,TRUE)=0,L16897,IFERROR(VLOOKUP(QUOTIENT($E16898,1),CAD!$A:$B,2,TRUE)*1,L16897)),
L16897)</f>
        <v>1.8445099999999999</v>
      </c>
    </row>
    <row r="16899" spans="1:12">
      <c r="A16899" s="94" t="s">
        <v>17138</v>
      </c>
      <c r="B16899" s="94">
        <f>(DATE(LEFT($A16899,4),MID($A16899,6,2),MID($A16899,9,2))+MID($A16899,12,2)/24+MID($A16899,15,2)/60+MID($A16899,18,2)/3600)
+Timezone!$C$2/24
+VLOOKUP((DATE(LEFT($A16899,4),MID($A16899,6,2),MID($A16899,9,2))+MID($A16899,12,2)/24+MID($A16899,15,2)/60+MID($A16899,18,2)/3600),Timezone!$K:$L,2,TRUE)/24</f>
        <v>43755.666666666664</v>
      </c>
      <c r="C16899" s="94">
        <f>(DATE(LEFT($A16899,4),MID($A16899,6,2),MID($A16899,9,2))+MID($A16899,12,2)/24+MID($A16899,15,2)/60+MID($A16899,18,2)/3600)
+Timezone!$C$3/24
+VLOOKUP((DATE(LEFT($A16899,4),MID($A16899,6,2),MID($A16899,9,2))+MID($A16899,12,2)/24+MID($A16899,15,2)/60+MID($A16899,18,2)/3600),Timezone!$K:$L,2,TRUE)/24</f>
        <v>43755.75</v>
      </c>
      <c r="D16899" s="94">
        <f>(DATE(LEFT($A16899,4),MID($A16899,6,2),MID($A16899,9,2))+MID($A16899,12,2)/24+MID($A16899,15,2)/60+MID($A16899,18,2)/3600)
+Timezone!$C$4/24
+VLOOKUP((DATE(LEFT($A16899,4),MID($A16899,6,2),MID($A16899,9,2))+MID($A16899,12,2)/24+MID($A16899,15,2)/60+MID($A16899,18,2)/3600),Timezone!$K:$L,2,TRUE)/24</f>
        <v>43755.291666666664</v>
      </c>
      <c r="E16899" s="94">
        <f>(DATE(LEFT($A16899,4),MID($A16899,6,2),MID($A16899,9,2))+MID($A16899,12,2)/24+MID($A16899,15,2)/60+MID($A16899,18,2)/3600)
+Timezone!$C$5/24
+VLOOKUP((DATE(LEFT($A16899,4),MID($A16899,6,2),MID($A16899,9,2))+MID($A16899,12,2)/24+MID($A16899,15,2)/60+MID($A16899,18,2)/3600),Timezone!$K:$L,2,TRUE)/24</f>
        <v>43755.083333333336</v>
      </c>
      <c r="F16899" s="92">
        <f>IF(MOD($B16899,1)&gt;10.5/24,
IF(VLOOKUP(QUOTIENT($B16899,1),AUD!$A:$K,11,TRUE)=0,F16898,VLOOKUP(QUOTIENT($B16899,1),AUD!$A:$K,11,TRUE)),
F16898)</f>
        <v>0.90500000000000003</v>
      </c>
      <c r="G16899" s="92">
        <f>IF(MOD($C16899,1)&gt;10.5/24,
IF(VLOOKUP(QUOTIENT($C16899,1),AUD!$A:$K,11,TRUE)=0,G16898,VLOOKUP(QUOTIENT($C16899,1),NZD!$A:$F,6,TRUE)),
G16898)</f>
        <v>1.05</v>
      </c>
      <c r="H16899" s="92">
        <f>IF(MOD($D16899,1)&gt;(11+55/60)/24,
IF(VLOOKUP(QUOTIENT($D16899,1),AUD!$A:$K,11,TRUE)=0,H16898,IFERROR(VLOOKUP(QUOTIENT($D16899,1),USD!$A:$B,2,TRUE),H16898)),
H16898)</f>
        <v>2.00325</v>
      </c>
      <c r="I16899" s="92">
        <f>IF(MOD($D16899,1)&gt;(11+55/60)/24,
IF(VLOOKUP(QUOTIENT($D16899,1),AUD!$A:$K,11,TRUE)=0,I16898,IFERROR(VLOOKUP(QUOTIENT($D16899,1),GBP!$A:$B,2,TRUE),I16898)),
I16898)</f>
        <v>0.78363000000000005</v>
      </c>
      <c r="J16899" s="92">
        <f>IF(MOD($D16899,1)&gt;(11+55/60)/24,
IF(VLOOKUP(QUOTIENT($D16899,1),AUD!$A:$K,11,TRUE)=0,J16898,IFERROR(VLOOKUP(QUOTIENT($D16899,1),EUR!$A:$B,2,TRUE),J16898)),
J16898)</f>
        <v>-0.43429000000000001</v>
      </c>
      <c r="K16899" s="92">
        <f>IF(MOD($D16899,1)&gt;(11+55/60)/24,
IF(VLOOKUP(QUOTIENT($D16899,1),AUD!$A:$K,11,TRUE)=0,K16898,IFERROR(VLOOKUP(QUOTIENT($D16899,1),JPY!$A:$B,2,TRUE),K16898)),
K16898)</f>
        <v>-0.10883</v>
      </c>
      <c r="L16899" s="92">
        <f>IF(MOD($E16899,1)&gt;(11+55/60)/24,
IF(VLOOKUP(QUOTIENT($E16899,1),AUD!$A:$K,11,TRUE)=0,L16898,IFERROR(VLOOKUP(QUOTIENT($E16899,1),CAD!$A:$B,2,TRUE)*1,L16898)),
L16898)</f>
        <v>1.8445099999999999</v>
      </c>
    </row>
    <row r="16900" spans="1:12">
      <c r="A16900" s="94" t="s">
        <v>17139</v>
      </c>
      <c r="B16900" s="94">
        <f>(DATE(LEFT($A16900,4),MID($A16900,6,2),MID($A16900,9,2))+MID($A16900,12,2)/24+MID($A16900,15,2)/60+MID($A16900,18,2)/3600)
+Timezone!$C$2/24
+VLOOKUP((DATE(LEFT($A16900,4),MID($A16900,6,2),MID($A16900,9,2))+MID($A16900,12,2)/24+MID($A16900,15,2)/60+MID($A16900,18,2)/3600),Timezone!$K:$L,2,TRUE)/24</f>
        <v>43755.749999999993</v>
      </c>
      <c r="C16900" s="94">
        <f>(DATE(LEFT($A16900,4),MID($A16900,6,2),MID($A16900,9,2))+MID($A16900,12,2)/24+MID($A16900,15,2)/60+MID($A16900,18,2)/3600)
+Timezone!$C$3/24
+VLOOKUP((DATE(LEFT($A16900,4),MID($A16900,6,2),MID($A16900,9,2))+MID($A16900,12,2)/24+MID($A16900,15,2)/60+MID($A16900,18,2)/3600),Timezone!$K:$L,2,TRUE)/24</f>
        <v>43755.833333333328</v>
      </c>
      <c r="D16900" s="94">
        <f>(DATE(LEFT($A16900,4),MID($A16900,6,2),MID($A16900,9,2))+MID($A16900,12,2)/24+MID($A16900,15,2)/60+MID($A16900,18,2)/3600)
+Timezone!$C$4/24
+VLOOKUP((DATE(LEFT($A16900,4),MID($A16900,6,2),MID($A16900,9,2))+MID($A16900,12,2)/24+MID($A16900,15,2)/60+MID($A16900,18,2)/3600),Timezone!$K:$L,2,TRUE)/24</f>
        <v>43755.374999999993</v>
      </c>
      <c r="E16900" s="94">
        <f>(DATE(LEFT($A16900,4),MID($A16900,6,2),MID($A16900,9,2))+MID($A16900,12,2)/24+MID($A16900,15,2)/60+MID($A16900,18,2)/3600)
+Timezone!$C$5/24
+VLOOKUP((DATE(LEFT($A16900,4),MID($A16900,6,2),MID($A16900,9,2))+MID($A16900,12,2)/24+MID($A16900,15,2)/60+MID($A16900,18,2)/3600),Timezone!$K:$L,2,TRUE)/24</f>
        <v>43755.166666666664</v>
      </c>
      <c r="F16900" s="92">
        <f>IF(MOD($B16900,1)&gt;10.5/24,
IF(VLOOKUP(QUOTIENT($B16900,1),AUD!$A:$K,11,TRUE)=0,F16899,VLOOKUP(QUOTIENT($B16900,1),AUD!$A:$K,11,TRUE)),
F16899)</f>
        <v>0.90500000000000003</v>
      </c>
      <c r="G16900" s="92">
        <f>IF(MOD($C16900,1)&gt;10.5/24,
IF(VLOOKUP(QUOTIENT($C16900,1),AUD!$A:$K,11,TRUE)=0,G16899,VLOOKUP(QUOTIENT($C16900,1),NZD!$A:$F,6,TRUE)),
G16899)</f>
        <v>1.05</v>
      </c>
      <c r="H16900" s="92">
        <f>IF(MOD($D16900,1)&gt;(11+55/60)/24,
IF(VLOOKUP(QUOTIENT($D16900,1),AUD!$A:$K,11,TRUE)=0,H16899,IFERROR(VLOOKUP(QUOTIENT($D16900,1),USD!$A:$B,2,TRUE),H16899)),
H16899)</f>
        <v>2.00325</v>
      </c>
      <c r="I16900" s="92">
        <f>IF(MOD($D16900,1)&gt;(11+55/60)/24,
IF(VLOOKUP(QUOTIENT($D16900,1),AUD!$A:$K,11,TRUE)=0,I16899,IFERROR(VLOOKUP(QUOTIENT($D16900,1),GBP!$A:$B,2,TRUE),I16899)),
I16899)</f>
        <v>0.78363000000000005</v>
      </c>
      <c r="J16900" s="92">
        <f>IF(MOD($D16900,1)&gt;(11+55/60)/24,
IF(VLOOKUP(QUOTIENT($D16900,1),AUD!$A:$K,11,TRUE)=0,J16899,IFERROR(VLOOKUP(QUOTIENT($D16900,1),EUR!$A:$B,2,TRUE),J16899)),
J16899)</f>
        <v>-0.43429000000000001</v>
      </c>
      <c r="K16900" s="92">
        <f>IF(MOD($D16900,1)&gt;(11+55/60)/24,
IF(VLOOKUP(QUOTIENT($D16900,1),AUD!$A:$K,11,TRUE)=0,K16899,IFERROR(VLOOKUP(QUOTIENT($D16900,1),JPY!$A:$B,2,TRUE),K16899)),
K16899)</f>
        <v>-0.10883</v>
      </c>
      <c r="L16900" s="92">
        <f>IF(MOD($E16900,1)&gt;(11+55/60)/24,
IF(VLOOKUP(QUOTIENT($E16900,1),AUD!$A:$K,11,TRUE)=0,L16899,IFERROR(VLOOKUP(QUOTIENT($E16900,1),CAD!$A:$B,2,TRUE)*1,L16899)),
L16899)</f>
        <v>1.8445099999999999</v>
      </c>
    </row>
    <row r="16901" spans="1:12">
      <c r="A16901" s="94" t="s">
        <v>17140</v>
      </c>
      <c r="B16901" s="94">
        <f>(DATE(LEFT($A16901,4),MID($A16901,6,2),MID($A16901,9,2))+MID($A16901,12,2)/24+MID($A16901,15,2)/60+MID($A16901,18,2)/3600)
+Timezone!$C$2/24
+VLOOKUP((DATE(LEFT($A16901,4),MID($A16901,6,2),MID($A16901,9,2))+MID($A16901,12,2)/24+MID($A16901,15,2)/60+MID($A16901,18,2)/3600),Timezone!$K:$L,2,TRUE)/24</f>
        <v>43755.833333333328</v>
      </c>
      <c r="C16901" s="94">
        <f>(DATE(LEFT($A16901,4),MID($A16901,6,2),MID($A16901,9,2))+MID($A16901,12,2)/24+MID($A16901,15,2)/60+MID($A16901,18,2)/3600)
+Timezone!$C$3/24
+VLOOKUP((DATE(LEFT($A16901,4),MID($A16901,6,2),MID($A16901,9,2))+MID($A16901,12,2)/24+MID($A16901,15,2)/60+MID($A16901,18,2)/3600),Timezone!$K:$L,2,TRUE)/24</f>
        <v>43755.916666666664</v>
      </c>
      <c r="D16901" s="94">
        <f>(DATE(LEFT($A16901,4),MID($A16901,6,2),MID($A16901,9,2))+MID($A16901,12,2)/24+MID($A16901,15,2)/60+MID($A16901,18,2)/3600)
+Timezone!$C$4/24
+VLOOKUP((DATE(LEFT($A16901,4),MID($A16901,6,2),MID($A16901,9,2))+MID($A16901,12,2)/24+MID($A16901,15,2)/60+MID($A16901,18,2)/3600),Timezone!$K:$L,2,TRUE)/24</f>
        <v>43755.458333333328</v>
      </c>
      <c r="E16901" s="94">
        <f>(DATE(LEFT($A16901,4),MID($A16901,6,2),MID($A16901,9,2))+MID($A16901,12,2)/24+MID($A16901,15,2)/60+MID($A16901,18,2)/3600)
+Timezone!$C$5/24
+VLOOKUP((DATE(LEFT($A16901,4),MID($A16901,6,2),MID($A16901,9,2))+MID($A16901,12,2)/24+MID($A16901,15,2)/60+MID($A16901,18,2)/3600),Timezone!$K:$L,2,TRUE)/24</f>
        <v>43755.25</v>
      </c>
      <c r="F16901" s="92">
        <f>IF(MOD($B16901,1)&gt;10.5/24,
IF(VLOOKUP(QUOTIENT($B16901,1),AUD!$A:$K,11,TRUE)=0,F16900,VLOOKUP(QUOTIENT($B16901,1),AUD!$A:$K,11,TRUE)),
F16900)</f>
        <v>0.90500000000000003</v>
      </c>
      <c r="G16901" s="92">
        <f>IF(MOD($C16901,1)&gt;10.5/24,
IF(VLOOKUP(QUOTIENT($C16901,1),AUD!$A:$K,11,TRUE)=0,G16900,VLOOKUP(QUOTIENT($C16901,1),NZD!$A:$F,6,TRUE)),
G16900)</f>
        <v>1.05</v>
      </c>
      <c r="H16901" s="92">
        <f>IF(MOD($D16901,1)&gt;(11+55/60)/24,
IF(VLOOKUP(QUOTIENT($D16901,1),AUD!$A:$K,11,TRUE)=0,H16900,IFERROR(VLOOKUP(QUOTIENT($D16901,1),USD!$A:$B,2,TRUE),H16900)),
H16900)</f>
        <v>2.00325</v>
      </c>
      <c r="I16901" s="92">
        <f>IF(MOD($D16901,1)&gt;(11+55/60)/24,
IF(VLOOKUP(QUOTIENT($D16901,1),AUD!$A:$K,11,TRUE)=0,I16900,IFERROR(VLOOKUP(QUOTIENT($D16901,1),GBP!$A:$B,2,TRUE),I16900)),
I16900)</f>
        <v>0.78363000000000005</v>
      </c>
      <c r="J16901" s="92">
        <f>IF(MOD($D16901,1)&gt;(11+55/60)/24,
IF(VLOOKUP(QUOTIENT($D16901,1),AUD!$A:$K,11,TRUE)=0,J16900,IFERROR(VLOOKUP(QUOTIENT($D16901,1),EUR!$A:$B,2,TRUE),J16900)),
J16900)</f>
        <v>-0.43429000000000001</v>
      </c>
      <c r="K16901" s="92">
        <f>IF(MOD($D16901,1)&gt;(11+55/60)/24,
IF(VLOOKUP(QUOTIENT($D16901,1),AUD!$A:$K,11,TRUE)=0,K16900,IFERROR(VLOOKUP(QUOTIENT($D16901,1),JPY!$A:$B,2,TRUE),K16900)),
K16900)</f>
        <v>-0.10883</v>
      </c>
      <c r="L16901" s="92">
        <f>IF(MOD($E16901,1)&gt;(11+55/60)/24,
IF(VLOOKUP(QUOTIENT($E16901,1),AUD!$A:$K,11,TRUE)=0,L16900,IFERROR(VLOOKUP(QUOTIENT($E16901,1),CAD!$A:$B,2,TRUE)*1,L16900)),
L16900)</f>
        <v>1.8445099999999999</v>
      </c>
    </row>
    <row r="16902" spans="1:12">
      <c r="A16902" s="94" t="s">
        <v>17141</v>
      </c>
      <c r="B16902" s="94">
        <f>(DATE(LEFT($A16902,4),MID($A16902,6,2),MID($A16902,9,2))+MID($A16902,12,2)/24+MID($A16902,15,2)/60+MID($A16902,18,2)/3600)
+Timezone!$C$2/24
+VLOOKUP((DATE(LEFT($A16902,4),MID($A16902,6,2),MID($A16902,9,2))+MID($A16902,12,2)/24+MID($A16902,15,2)/60+MID($A16902,18,2)/3600),Timezone!$K:$L,2,TRUE)/24</f>
        <v>43755.916666666664</v>
      </c>
      <c r="C16902" s="94">
        <f>(DATE(LEFT($A16902,4),MID($A16902,6,2),MID($A16902,9,2))+MID($A16902,12,2)/24+MID($A16902,15,2)/60+MID($A16902,18,2)/3600)
+Timezone!$C$3/24
+VLOOKUP((DATE(LEFT($A16902,4),MID($A16902,6,2),MID($A16902,9,2))+MID($A16902,12,2)/24+MID($A16902,15,2)/60+MID($A16902,18,2)/3600),Timezone!$K:$L,2,TRUE)/24</f>
        <v>43756</v>
      </c>
      <c r="D16902" s="94">
        <f>(DATE(LEFT($A16902,4),MID($A16902,6,2),MID($A16902,9,2))+MID($A16902,12,2)/24+MID($A16902,15,2)/60+MID($A16902,18,2)/3600)
+Timezone!$C$4/24
+VLOOKUP((DATE(LEFT($A16902,4),MID($A16902,6,2),MID($A16902,9,2))+MID($A16902,12,2)/24+MID($A16902,15,2)/60+MID($A16902,18,2)/3600),Timezone!$K:$L,2,TRUE)/24</f>
        <v>43755.541666666664</v>
      </c>
      <c r="E16902" s="94">
        <f>(DATE(LEFT($A16902,4),MID($A16902,6,2),MID($A16902,9,2))+MID($A16902,12,2)/24+MID($A16902,15,2)/60+MID($A16902,18,2)/3600)
+Timezone!$C$5/24
+VLOOKUP((DATE(LEFT($A16902,4),MID($A16902,6,2),MID($A16902,9,2))+MID($A16902,12,2)/24+MID($A16902,15,2)/60+MID($A16902,18,2)/3600),Timezone!$K:$L,2,TRUE)/24</f>
        <v>43755.333333333336</v>
      </c>
      <c r="F16902" s="92">
        <f>IF(MOD($B16902,1)&gt;10.5/24,
IF(VLOOKUP(QUOTIENT($B16902,1),AUD!$A:$K,11,TRUE)=0,F16901,VLOOKUP(QUOTIENT($B16902,1),AUD!$A:$K,11,TRUE)),
F16901)</f>
        <v>0.90500000000000003</v>
      </c>
      <c r="G16902" s="92">
        <f>IF(MOD($C16902,1)&gt;10.5/24,
IF(VLOOKUP(QUOTIENT($C16902,1),AUD!$A:$K,11,TRUE)=0,G16901,VLOOKUP(QUOTIENT($C16902,1),NZD!$A:$F,6,TRUE)),
G16901)</f>
        <v>1.05</v>
      </c>
      <c r="H16902" s="92">
        <f>IF(MOD($D16902,1)&gt;(11+55/60)/24,
IF(VLOOKUP(QUOTIENT($D16902,1),AUD!$A:$K,11,TRUE)=0,H16901,IFERROR(VLOOKUP(QUOTIENT($D16902,1),USD!$A:$B,2,TRUE),H16901)),
H16901)</f>
        <v>1.9658800000000001</v>
      </c>
      <c r="I16902" s="92">
        <f>IF(MOD($D16902,1)&gt;(11+55/60)/24,
IF(VLOOKUP(QUOTIENT($D16902,1),AUD!$A:$K,11,TRUE)=0,I16901,IFERROR(VLOOKUP(QUOTIENT($D16902,1),GBP!$A:$B,2,TRUE),I16901)),
I16901)</f>
        <v>0.79313</v>
      </c>
      <c r="J16902" s="92">
        <f>IF(MOD($D16902,1)&gt;(11+55/60)/24,
IF(VLOOKUP(QUOTIENT($D16902,1),AUD!$A:$K,11,TRUE)=0,J16901,IFERROR(VLOOKUP(QUOTIENT($D16902,1),EUR!$A:$B,2,TRUE),J16901)),
J16901)</f>
        <v>-0.43957000000000002</v>
      </c>
      <c r="K16902" s="92">
        <f>IF(MOD($D16902,1)&gt;(11+55/60)/24,
IF(VLOOKUP(QUOTIENT($D16902,1),AUD!$A:$K,11,TRUE)=0,K16901,IFERROR(VLOOKUP(QUOTIENT($D16902,1),JPY!$A:$B,2,TRUE),K16901)),
K16901)</f>
        <v>-0.10967</v>
      </c>
      <c r="L16902" s="92">
        <f>IF(MOD($E16902,1)&gt;(11+55/60)/24,
IF(VLOOKUP(QUOTIENT($E16902,1),AUD!$A:$K,11,TRUE)=0,L16901,IFERROR(VLOOKUP(QUOTIENT($E16902,1),CAD!$A:$B,2,TRUE)*1,L16901)),
L16901)</f>
        <v>1.8445099999999999</v>
      </c>
    </row>
    <row r="16903" spans="1:12">
      <c r="A16903" s="94" t="s">
        <v>17142</v>
      </c>
      <c r="B16903" s="94">
        <f>(DATE(LEFT($A16903,4),MID($A16903,6,2),MID($A16903,9,2))+MID($A16903,12,2)/24+MID($A16903,15,2)/60+MID($A16903,18,2)/3600)
+Timezone!$C$2/24
+VLOOKUP((DATE(LEFT($A16903,4),MID($A16903,6,2),MID($A16903,9,2))+MID($A16903,12,2)/24+MID($A16903,15,2)/60+MID($A16903,18,2)/3600),Timezone!$K:$L,2,TRUE)/24</f>
        <v>43755.999999999993</v>
      </c>
      <c r="C16903" s="94">
        <f>(DATE(LEFT($A16903,4),MID($A16903,6,2),MID($A16903,9,2))+MID($A16903,12,2)/24+MID($A16903,15,2)/60+MID($A16903,18,2)/3600)
+Timezone!$C$3/24
+VLOOKUP((DATE(LEFT($A16903,4),MID($A16903,6,2),MID($A16903,9,2))+MID($A16903,12,2)/24+MID($A16903,15,2)/60+MID($A16903,18,2)/3600),Timezone!$K:$L,2,TRUE)/24</f>
        <v>43756.083333333328</v>
      </c>
      <c r="D16903" s="94">
        <f>(DATE(LEFT($A16903,4),MID($A16903,6,2),MID($A16903,9,2))+MID($A16903,12,2)/24+MID($A16903,15,2)/60+MID($A16903,18,2)/3600)
+Timezone!$C$4/24
+VLOOKUP((DATE(LEFT($A16903,4),MID($A16903,6,2),MID($A16903,9,2))+MID($A16903,12,2)/24+MID($A16903,15,2)/60+MID($A16903,18,2)/3600),Timezone!$K:$L,2,TRUE)/24</f>
        <v>43755.624999999993</v>
      </c>
      <c r="E16903" s="94">
        <f>(DATE(LEFT($A16903,4),MID($A16903,6,2),MID($A16903,9,2))+MID($A16903,12,2)/24+MID($A16903,15,2)/60+MID($A16903,18,2)/3600)
+Timezone!$C$5/24
+VLOOKUP((DATE(LEFT($A16903,4),MID($A16903,6,2),MID($A16903,9,2))+MID($A16903,12,2)/24+MID($A16903,15,2)/60+MID($A16903,18,2)/3600),Timezone!$K:$L,2,TRUE)/24</f>
        <v>43755.416666666664</v>
      </c>
      <c r="F16903" s="92">
        <f>IF(MOD($B16903,1)&gt;10.5/24,
IF(VLOOKUP(QUOTIENT($B16903,1),AUD!$A:$K,11,TRUE)=0,F16902,VLOOKUP(QUOTIENT($B16903,1),AUD!$A:$K,11,TRUE)),
F16902)</f>
        <v>0.90500000000000003</v>
      </c>
      <c r="G16903" s="92">
        <f>IF(MOD($C16903,1)&gt;10.5/24,
IF(VLOOKUP(QUOTIENT($C16903,1),AUD!$A:$K,11,TRUE)=0,G16902,VLOOKUP(QUOTIENT($C16903,1),NZD!$A:$F,6,TRUE)),
G16902)</f>
        <v>1.05</v>
      </c>
      <c r="H16903" s="92">
        <f>IF(MOD($D16903,1)&gt;(11+55/60)/24,
IF(VLOOKUP(QUOTIENT($D16903,1),AUD!$A:$K,11,TRUE)=0,H16902,IFERROR(VLOOKUP(QUOTIENT($D16903,1),USD!$A:$B,2,TRUE),H16902)),
H16902)</f>
        <v>1.9658800000000001</v>
      </c>
      <c r="I16903" s="92">
        <f>IF(MOD($D16903,1)&gt;(11+55/60)/24,
IF(VLOOKUP(QUOTIENT($D16903,1),AUD!$A:$K,11,TRUE)=0,I16902,IFERROR(VLOOKUP(QUOTIENT($D16903,1),GBP!$A:$B,2,TRUE),I16902)),
I16902)</f>
        <v>0.79313</v>
      </c>
      <c r="J16903" s="92">
        <f>IF(MOD($D16903,1)&gt;(11+55/60)/24,
IF(VLOOKUP(QUOTIENT($D16903,1),AUD!$A:$K,11,TRUE)=0,J16902,IFERROR(VLOOKUP(QUOTIENT($D16903,1),EUR!$A:$B,2,TRUE),J16902)),
J16902)</f>
        <v>-0.43957000000000002</v>
      </c>
      <c r="K16903" s="92">
        <f>IF(MOD($D16903,1)&gt;(11+55/60)/24,
IF(VLOOKUP(QUOTIENT($D16903,1),AUD!$A:$K,11,TRUE)=0,K16902,IFERROR(VLOOKUP(QUOTIENT($D16903,1),JPY!$A:$B,2,TRUE),K16902)),
K16902)</f>
        <v>-0.10967</v>
      </c>
      <c r="L16903" s="92">
        <f>IF(MOD($E16903,1)&gt;(11+55/60)/24,
IF(VLOOKUP(QUOTIENT($E16903,1),AUD!$A:$K,11,TRUE)=0,L16902,IFERROR(VLOOKUP(QUOTIENT($E16903,1),CAD!$A:$B,2,TRUE)*1,L16902)),
L16902)</f>
        <v>1.8445099999999999</v>
      </c>
    </row>
    <row r="16904" spans="1:12">
      <c r="A16904" s="94" t="s">
        <v>17143</v>
      </c>
      <c r="B16904" s="94">
        <f>(DATE(LEFT($A16904,4),MID($A16904,6,2),MID($A16904,9,2))+MID($A16904,12,2)/24+MID($A16904,15,2)/60+MID($A16904,18,2)/3600)
+Timezone!$C$2/24
+VLOOKUP((DATE(LEFT($A16904,4),MID($A16904,6,2),MID($A16904,9,2))+MID($A16904,12,2)/24+MID($A16904,15,2)/60+MID($A16904,18,2)/3600),Timezone!$K:$L,2,TRUE)/24</f>
        <v>43756.083333333328</v>
      </c>
      <c r="C16904" s="94">
        <f>(DATE(LEFT($A16904,4),MID($A16904,6,2),MID($A16904,9,2))+MID($A16904,12,2)/24+MID($A16904,15,2)/60+MID($A16904,18,2)/3600)
+Timezone!$C$3/24
+VLOOKUP((DATE(LEFT($A16904,4),MID($A16904,6,2),MID($A16904,9,2))+MID($A16904,12,2)/24+MID($A16904,15,2)/60+MID($A16904,18,2)/3600),Timezone!$K:$L,2,TRUE)/24</f>
        <v>43756.166666666664</v>
      </c>
      <c r="D16904" s="94">
        <f>(DATE(LEFT($A16904,4),MID($A16904,6,2),MID($A16904,9,2))+MID($A16904,12,2)/24+MID($A16904,15,2)/60+MID($A16904,18,2)/3600)
+Timezone!$C$4/24
+VLOOKUP((DATE(LEFT($A16904,4),MID($A16904,6,2),MID($A16904,9,2))+MID($A16904,12,2)/24+MID($A16904,15,2)/60+MID($A16904,18,2)/3600),Timezone!$K:$L,2,TRUE)/24</f>
        <v>43755.708333333328</v>
      </c>
      <c r="E16904" s="94">
        <f>(DATE(LEFT($A16904,4),MID($A16904,6,2),MID($A16904,9,2))+MID($A16904,12,2)/24+MID($A16904,15,2)/60+MID($A16904,18,2)/3600)
+Timezone!$C$5/24
+VLOOKUP((DATE(LEFT($A16904,4),MID($A16904,6,2),MID($A16904,9,2))+MID($A16904,12,2)/24+MID($A16904,15,2)/60+MID($A16904,18,2)/3600),Timezone!$K:$L,2,TRUE)/24</f>
        <v>43755.5</v>
      </c>
      <c r="F16904" s="92">
        <f>IF(MOD($B16904,1)&gt;10.5/24,
IF(VLOOKUP(QUOTIENT($B16904,1),AUD!$A:$K,11,TRUE)=0,F16903,VLOOKUP(QUOTIENT($B16904,1),AUD!$A:$K,11,TRUE)),
F16903)</f>
        <v>0.90500000000000003</v>
      </c>
      <c r="G16904" s="92">
        <f>IF(MOD($C16904,1)&gt;10.5/24,
IF(VLOOKUP(QUOTIENT($C16904,1),AUD!$A:$K,11,TRUE)=0,G16903,VLOOKUP(QUOTIENT($C16904,1),NZD!$A:$F,6,TRUE)),
G16903)</f>
        <v>1.05</v>
      </c>
      <c r="H16904" s="92">
        <f>IF(MOD($D16904,1)&gt;(11+55/60)/24,
IF(VLOOKUP(QUOTIENT($D16904,1),AUD!$A:$K,11,TRUE)=0,H16903,IFERROR(VLOOKUP(QUOTIENT($D16904,1),USD!$A:$B,2,TRUE),H16903)),
H16903)</f>
        <v>1.9658800000000001</v>
      </c>
      <c r="I16904" s="92">
        <f>IF(MOD($D16904,1)&gt;(11+55/60)/24,
IF(VLOOKUP(QUOTIENT($D16904,1),AUD!$A:$K,11,TRUE)=0,I16903,IFERROR(VLOOKUP(QUOTIENT($D16904,1),GBP!$A:$B,2,TRUE),I16903)),
I16903)</f>
        <v>0.79313</v>
      </c>
      <c r="J16904" s="92">
        <f>IF(MOD($D16904,1)&gt;(11+55/60)/24,
IF(VLOOKUP(QUOTIENT($D16904,1),AUD!$A:$K,11,TRUE)=0,J16903,IFERROR(VLOOKUP(QUOTIENT($D16904,1),EUR!$A:$B,2,TRUE),J16903)),
J16903)</f>
        <v>-0.43957000000000002</v>
      </c>
      <c r="K16904" s="92">
        <f>IF(MOD($D16904,1)&gt;(11+55/60)/24,
IF(VLOOKUP(QUOTIENT($D16904,1),AUD!$A:$K,11,TRUE)=0,K16903,IFERROR(VLOOKUP(QUOTIENT($D16904,1),JPY!$A:$B,2,TRUE),K16903)),
K16903)</f>
        <v>-0.10967</v>
      </c>
      <c r="L16904" s="92">
        <f>IF(MOD($E16904,1)&gt;(11+55/60)/24,
IF(VLOOKUP(QUOTIENT($E16904,1),AUD!$A:$K,11,TRUE)=0,L16903,IFERROR(VLOOKUP(QUOTIENT($E16904,1),CAD!$A:$B,2,TRUE)*1,L16903)),
L16903)</f>
        <v>1.83694</v>
      </c>
    </row>
    <row r="16905" spans="1:12">
      <c r="A16905" s="94" t="s">
        <v>17144</v>
      </c>
      <c r="B16905" s="94">
        <f>(DATE(LEFT($A16905,4),MID($A16905,6,2),MID($A16905,9,2))+MID($A16905,12,2)/24+MID($A16905,15,2)/60+MID($A16905,18,2)/3600)
+Timezone!$C$2/24
+VLOOKUP((DATE(LEFT($A16905,4),MID($A16905,6,2),MID($A16905,9,2))+MID($A16905,12,2)/24+MID($A16905,15,2)/60+MID($A16905,18,2)/3600),Timezone!$K:$L,2,TRUE)/24</f>
        <v>43756.166666666664</v>
      </c>
      <c r="C16905" s="94">
        <f>(DATE(LEFT($A16905,4),MID($A16905,6,2),MID($A16905,9,2))+MID($A16905,12,2)/24+MID($A16905,15,2)/60+MID($A16905,18,2)/3600)
+Timezone!$C$3/24
+VLOOKUP((DATE(LEFT($A16905,4),MID($A16905,6,2),MID($A16905,9,2))+MID($A16905,12,2)/24+MID($A16905,15,2)/60+MID($A16905,18,2)/3600),Timezone!$K:$L,2,TRUE)/24</f>
        <v>43756.25</v>
      </c>
      <c r="D16905" s="94">
        <f>(DATE(LEFT($A16905,4),MID($A16905,6,2),MID($A16905,9,2))+MID($A16905,12,2)/24+MID($A16905,15,2)/60+MID($A16905,18,2)/3600)
+Timezone!$C$4/24
+VLOOKUP((DATE(LEFT($A16905,4),MID($A16905,6,2),MID($A16905,9,2))+MID($A16905,12,2)/24+MID($A16905,15,2)/60+MID($A16905,18,2)/3600),Timezone!$K:$L,2,TRUE)/24</f>
        <v>43755.791666666664</v>
      </c>
      <c r="E16905" s="94">
        <f>(DATE(LEFT($A16905,4),MID($A16905,6,2),MID($A16905,9,2))+MID($A16905,12,2)/24+MID($A16905,15,2)/60+MID($A16905,18,2)/3600)
+Timezone!$C$5/24
+VLOOKUP((DATE(LEFT($A16905,4),MID($A16905,6,2),MID($A16905,9,2))+MID($A16905,12,2)/24+MID($A16905,15,2)/60+MID($A16905,18,2)/3600),Timezone!$K:$L,2,TRUE)/24</f>
        <v>43755.583333333336</v>
      </c>
      <c r="F16905" s="92">
        <f>IF(MOD($B16905,1)&gt;10.5/24,
IF(VLOOKUP(QUOTIENT($B16905,1),AUD!$A:$K,11,TRUE)=0,F16904,VLOOKUP(QUOTIENT($B16905,1),AUD!$A:$K,11,TRUE)),
F16904)</f>
        <v>0.90500000000000003</v>
      </c>
      <c r="G16905" s="92">
        <f>IF(MOD($C16905,1)&gt;10.5/24,
IF(VLOOKUP(QUOTIENT($C16905,1),AUD!$A:$K,11,TRUE)=0,G16904,VLOOKUP(QUOTIENT($C16905,1),NZD!$A:$F,6,TRUE)),
G16904)</f>
        <v>1.05</v>
      </c>
      <c r="H16905" s="92">
        <f>IF(MOD($D16905,1)&gt;(11+55/60)/24,
IF(VLOOKUP(QUOTIENT($D16905,1),AUD!$A:$K,11,TRUE)=0,H16904,IFERROR(VLOOKUP(QUOTIENT($D16905,1),USD!$A:$B,2,TRUE),H16904)),
H16904)</f>
        <v>1.9658800000000001</v>
      </c>
      <c r="I16905" s="92">
        <f>IF(MOD($D16905,1)&gt;(11+55/60)/24,
IF(VLOOKUP(QUOTIENT($D16905,1),AUD!$A:$K,11,TRUE)=0,I16904,IFERROR(VLOOKUP(QUOTIENT($D16905,1),GBP!$A:$B,2,TRUE),I16904)),
I16904)</f>
        <v>0.79313</v>
      </c>
      <c r="J16905" s="92">
        <f>IF(MOD($D16905,1)&gt;(11+55/60)/24,
IF(VLOOKUP(QUOTIENT($D16905,1),AUD!$A:$K,11,TRUE)=0,J16904,IFERROR(VLOOKUP(QUOTIENT($D16905,1),EUR!$A:$B,2,TRUE),J16904)),
J16904)</f>
        <v>-0.43957000000000002</v>
      </c>
      <c r="K16905" s="92">
        <f>IF(MOD($D16905,1)&gt;(11+55/60)/24,
IF(VLOOKUP(QUOTIENT($D16905,1),AUD!$A:$K,11,TRUE)=0,K16904,IFERROR(VLOOKUP(QUOTIENT($D16905,1),JPY!$A:$B,2,TRUE),K16904)),
K16904)</f>
        <v>-0.10967</v>
      </c>
      <c r="L16905" s="92">
        <f>IF(MOD($E16905,1)&gt;(11+55/60)/24,
IF(VLOOKUP(QUOTIENT($E16905,1),AUD!$A:$K,11,TRUE)=0,L16904,IFERROR(VLOOKUP(QUOTIENT($E16905,1),CAD!$A:$B,2,TRUE)*1,L16904)),
L16904)</f>
        <v>1.83694</v>
      </c>
    </row>
    <row r="16906" spans="1:12">
      <c r="A16906" s="94" t="s">
        <v>17145</v>
      </c>
      <c r="B16906" s="94">
        <f>(DATE(LEFT($A16906,4),MID($A16906,6,2),MID($A16906,9,2))+MID($A16906,12,2)/24+MID($A16906,15,2)/60+MID($A16906,18,2)/3600)
+Timezone!$C$2/24
+VLOOKUP((DATE(LEFT($A16906,4),MID($A16906,6,2),MID($A16906,9,2))+MID($A16906,12,2)/24+MID($A16906,15,2)/60+MID($A16906,18,2)/3600),Timezone!$K:$L,2,TRUE)/24</f>
        <v>43756.249999999993</v>
      </c>
      <c r="C16906" s="94">
        <f>(DATE(LEFT($A16906,4),MID($A16906,6,2),MID($A16906,9,2))+MID($A16906,12,2)/24+MID($A16906,15,2)/60+MID($A16906,18,2)/3600)
+Timezone!$C$3/24
+VLOOKUP((DATE(LEFT($A16906,4),MID($A16906,6,2),MID($A16906,9,2))+MID($A16906,12,2)/24+MID($A16906,15,2)/60+MID($A16906,18,2)/3600),Timezone!$K:$L,2,TRUE)/24</f>
        <v>43756.333333333328</v>
      </c>
      <c r="D16906" s="94">
        <f>(DATE(LEFT($A16906,4),MID($A16906,6,2),MID($A16906,9,2))+MID($A16906,12,2)/24+MID($A16906,15,2)/60+MID($A16906,18,2)/3600)
+Timezone!$C$4/24
+VLOOKUP((DATE(LEFT($A16906,4),MID($A16906,6,2),MID($A16906,9,2))+MID($A16906,12,2)/24+MID($A16906,15,2)/60+MID($A16906,18,2)/3600),Timezone!$K:$L,2,TRUE)/24</f>
        <v>43755.874999999993</v>
      </c>
      <c r="E16906" s="94">
        <f>(DATE(LEFT($A16906,4),MID($A16906,6,2),MID($A16906,9,2))+MID($A16906,12,2)/24+MID($A16906,15,2)/60+MID($A16906,18,2)/3600)
+Timezone!$C$5/24
+VLOOKUP((DATE(LEFT($A16906,4),MID($A16906,6,2),MID($A16906,9,2))+MID($A16906,12,2)/24+MID($A16906,15,2)/60+MID($A16906,18,2)/3600),Timezone!$K:$L,2,TRUE)/24</f>
        <v>43755.666666666664</v>
      </c>
      <c r="F16906" s="92">
        <f>IF(MOD($B16906,1)&gt;10.5/24,
IF(VLOOKUP(QUOTIENT($B16906,1),AUD!$A:$K,11,TRUE)=0,F16905,VLOOKUP(QUOTIENT($B16906,1),AUD!$A:$K,11,TRUE)),
F16905)</f>
        <v>0.90500000000000003</v>
      </c>
      <c r="G16906" s="92">
        <f>IF(MOD($C16906,1)&gt;10.5/24,
IF(VLOOKUP(QUOTIENT($C16906,1),AUD!$A:$K,11,TRUE)=0,G16905,VLOOKUP(QUOTIENT($C16906,1),NZD!$A:$F,6,TRUE)),
G16905)</f>
        <v>1.05</v>
      </c>
      <c r="H16906" s="92">
        <f>IF(MOD($D16906,1)&gt;(11+55/60)/24,
IF(VLOOKUP(QUOTIENT($D16906,1),AUD!$A:$K,11,TRUE)=0,H16905,IFERROR(VLOOKUP(QUOTIENT($D16906,1),USD!$A:$B,2,TRUE),H16905)),
H16905)</f>
        <v>1.9658800000000001</v>
      </c>
      <c r="I16906" s="92">
        <f>IF(MOD($D16906,1)&gt;(11+55/60)/24,
IF(VLOOKUP(QUOTIENT($D16906,1),AUD!$A:$K,11,TRUE)=0,I16905,IFERROR(VLOOKUP(QUOTIENT($D16906,1),GBP!$A:$B,2,TRUE),I16905)),
I16905)</f>
        <v>0.79313</v>
      </c>
      <c r="J16906" s="92">
        <f>IF(MOD($D16906,1)&gt;(11+55/60)/24,
IF(VLOOKUP(QUOTIENT($D16906,1),AUD!$A:$K,11,TRUE)=0,J16905,IFERROR(VLOOKUP(QUOTIENT($D16906,1),EUR!$A:$B,2,TRUE),J16905)),
J16905)</f>
        <v>-0.43957000000000002</v>
      </c>
      <c r="K16906" s="92">
        <f>IF(MOD($D16906,1)&gt;(11+55/60)/24,
IF(VLOOKUP(QUOTIENT($D16906,1),AUD!$A:$K,11,TRUE)=0,K16905,IFERROR(VLOOKUP(QUOTIENT($D16906,1),JPY!$A:$B,2,TRUE),K16905)),
K16905)</f>
        <v>-0.10967</v>
      </c>
      <c r="L16906" s="92">
        <f>IF(MOD($E16906,1)&gt;(11+55/60)/24,
IF(VLOOKUP(QUOTIENT($E16906,1),AUD!$A:$K,11,TRUE)=0,L16905,IFERROR(VLOOKUP(QUOTIENT($E16906,1),CAD!$A:$B,2,TRUE)*1,L16905)),
L16905)</f>
        <v>1.83694</v>
      </c>
    </row>
    <row r="16907" spans="1:12">
      <c r="A16907" s="94" t="s">
        <v>17146</v>
      </c>
      <c r="B16907" s="94">
        <f>(DATE(LEFT($A16907,4),MID($A16907,6,2),MID($A16907,9,2))+MID($A16907,12,2)/24+MID($A16907,15,2)/60+MID($A16907,18,2)/3600)
+Timezone!$C$2/24
+VLOOKUP((DATE(LEFT($A16907,4),MID($A16907,6,2),MID($A16907,9,2))+MID($A16907,12,2)/24+MID($A16907,15,2)/60+MID($A16907,18,2)/3600),Timezone!$K:$L,2,TRUE)/24</f>
        <v>43756.333333333328</v>
      </c>
      <c r="C16907" s="94">
        <f>(DATE(LEFT($A16907,4),MID($A16907,6,2),MID($A16907,9,2))+MID($A16907,12,2)/24+MID($A16907,15,2)/60+MID($A16907,18,2)/3600)
+Timezone!$C$3/24
+VLOOKUP((DATE(LEFT($A16907,4),MID($A16907,6,2),MID($A16907,9,2))+MID($A16907,12,2)/24+MID($A16907,15,2)/60+MID($A16907,18,2)/3600),Timezone!$K:$L,2,TRUE)/24</f>
        <v>43756.416666666664</v>
      </c>
      <c r="D16907" s="94">
        <f>(DATE(LEFT($A16907,4),MID($A16907,6,2),MID($A16907,9,2))+MID($A16907,12,2)/24+MID($A16907,15,2)/60+MID($A16907,18,2)/3600)
+Timezone!$C$4/24
+VLOOKUP((DATE(LEFT($A16907,4),MID($A16907,6,2),MID($A16907,9,2))+MID($A16907,12,2)/24+MID($A16907,15,2)/60+MID($A16907,18,2)/3600),Timezone!$K:$L,2,TRUE)/24</f>
        <v>43755.958333333328</v>
      </c>
      <c r="E16907" s="94">
        <f>(DATE(LEFT($A16907,4),MID($A16907,6,2),MID($A16907,9,2))+MID($A16907,12,2)/24+MID($A16907,15,2)/60+MID($A16907,18,2)/3600)
+Timezone!$C$5/24
+VLOOKUP((DATE(LEFT($A16907,4),MID($A16907,6,2),MID($A16907,9,2))+MID($A16907,12,2)/24+MID($A16907,15,2)/60+MID($A16907,18,2)/3600),Timezone!$K:$L,2,TRUE)/24</f>
        <v>43755.75</v>
      </c>
      <c r="F16907" s="92">
        <f>IF(MOD($B16907,1)&gt;10.5/24,
IF(VLOOKUP(QUOTIENT($B16907,1),AUD!$A:$K,11,TRUE)=0,F16906,VLOOKUP(QUOTIENT($B16907,1),AUD!$A:$K,11,TRUE)),
F16906)</f>
        <v>0.90500000000000003</v>
      </c>
      <c r="G16907" s="92">
        <f>IF(MOD($C16907,1)&gt;10.5/24,
IF(VLOOKUP(QUOTIENT($C16907,1),AUD!$A:$K,11,TRUE)=0,G16906,VLOOKUP(QUOTIENT($C16907,1),NZD!$A:$F,6,TRUE)),
G16906)</f>
        <v>1.05</v>
      </c>
      <c r="H16907" s="92">
        <f>IF(MOD($D16907,1)&gt;(11+55/60)/24,
IF(VLOOKUP(QUOTIENT($D16907,1),AUD!$A:$K,11,TRUE)=0,H16906,IFERROR(VLOOKUP(QUOTIENT($D16907,1),USD!$A:$B,2,TRUE),H16906)),
H16906)</f>
        <v>1.9658800000000001</v>
      </c>
      <c r="I16907" s="92">
        <f>IF(MOD($D16907,1)&gt;(11+55/60)/24,
IF(VLOOKUP(QUOTIENT($D16907,1),AUD!$A:$K,11,TRUE)=0,I16906,IFERROR(VLOOKUP(QUOTIENT($D16907,1),GBP!$A:$B,2,TRUE),I16906)),
I16906)</f>
        <v>0.79313</v>
      </c>
      <c r="J16907" s="92">
        <f>IF(MOD($D16907,1)&gt;(11+55/60)/24,
IF(VLOOKUP(QUOTIENT($D16907,1),AUD!$A:$K,11,TRUE)=0,J16906,IFERROR(VLOOKUP(QUOTIENT($D16907,1),EUR!$A:$B,2,TRUE),J16906)),
J16906)</f>
        <v>-0.43957000000000002</v>
      </c>
      <c r="K16907" s="92">
        <f>IF(MOD($D16907,1)&gt;(11+55/60)/24,
IF(VLOOKUP(QUOTIENT($D16907,1),AUD!$A:$K,11,TRUE)=0,K16906,IFERROR(VLOOKUP(QUOTIENT($D16907,1),JPY!$A:$B,2,TRUE),K16906)),
K16906)</f>
        <v>-0.10967</v>
      </c>
      <c r="L16907" s="92">
        <f>IF(MOD($E16907,1)&gt;(11+55/60)/24,
IF(VLOOKUP(QUOTIENT($E16907,1),AUD!$A:$K,11,TRUE)=0,L16906,IFERROR(VLOOKUP(QUOTIENT($E16907,1),CAD!$A:$B,2,TRUE)*1,L16906)),
L16906)</f>
        <v>1.83694</v>
      </c>
    </row>
    <row r="16908" spans="1:12">
      <c r="A16908" s="94" t="s">
        <v>17147</v>
      </c>
      <c r="B16908" s="94">
        <f>(DATE(LEFT($A16908,4),MID($A16908,6,2),MID($A16908,9,2))+MID($A16908,12,2)/24+MID($A16908,15,2)/60+MID($A16908,18,2)/3600)
+Timezone!$C$2/24
+VLOOKUP((DATE(LEFT($A16908,4),MID($A16908,6,2),MID($A16908,9,2))+MID($A16908,12,2)/24+MID($A16908,15,2)/60+MID($A16908,18,2)/3600),Timezone!$K:$L,2,TRUE)/24</f>
        <v>43756.416666666664</v>
      </c>
      <c r="C16908" s="94">
        <f>(DATE(LEFT($A16908,4),MID($A16908,6,2),MID($A16908,9,2))+MID($A16908,12,2)/24+MID($A16908,15,2)/60+MID($A16908,18,2)/3600)
+Timezone!$C$3/24
+VLOOKUP((DATE(LEFT($A16908,4),MID($A16908,6,2),MID($A16908,9,2))+MID($A16908,12,2)/24+MID($A16908,15,2)/60+MID($A16908,18,2)/3600),Timezone!$K:$L,2,TRUE)/24</f>
        <v>43756.5</v>
      </c>
      <c r="D16908" s="94">
        <f>(DATE(LEFT($A16908,4),MID($A16908,6,2),MID($A16908,9,2))+MID($A16908,12,2)/24+MID($A16908,15,2)/60+MID($A16908,18,2)/3600)
+Timezone!$C$4/24
+VLOOKUP((DATE(LEFT($A16908,4),MID($A16908,6,2),MID($A16908,9,2))+MID($A16908,12,2)/24+MID($A16908,15,2)/60+MID($A16908,18,2)/3600),Timezone!$K:$L,2,TRUE)/24</f>
        <v>43756.041666666664</v>
      </c>
      <c r="E16908" s="94">
        <f>(DATE(LEFT($A16908,4),MID($A16908,6,2),MID($A16908,9,2))+MID($A16908,12,2)/24+MID($A16908,15,2)/60+MID($A16908,18,2)/3600)
+Timezone!$C$5/24
+VLOOKUP((DATE(LEFT($A16908,4),MID($A16908,6,2),MID($A16908,9,2))+MID($A16908,12,2)/24+MID($A16908,15,2)/60+MID($A16908,18,2)/3600),Timezone!$K:$L,2,TRUE)/24</f>
        <v>43755.833333333336</v>
      </c>
      <c r="F16908" s="92">
        <f>IF(MOD($B16908,1)&gt;10.5/24,
IF(VLOOKUP(QUOTIENT($B16908,1),AUD!$A:$K,11,TRUE)=0,F16907,VLOOKUP(QUOTIENT($B16908,1),AUD!$A:$K,11,TRUE)),
F16907)</f>
        <v>0.90500000000000003</v>
      </c>
      <c r="G16908" s="92">
        <f>IF(MOD($C16908,1)&gt;10.5/24,
IF(VLOOKUP(QUOTIENT($C16908,1),AUD!$A:$K,11,TRUE)=0,G16907,VLOOKUP(QUOTIENT($C16908,1),NZD!$A:$F,6,TRUE)),
G16907)</f>
        <v>1.05</v>
      </c>
      <c r="H16908" s="92">
        <f>IF(MOD($D16908,1)&gt;(11+55/60)/24,
IF(VLOOKUP(QUOTIENT($D16908,1),AUD!$A:$K,11,TRUE)=0,H16907,IFERROR(VLOOKUP(QUOTIENT($D16908,1),USD!$A:$B,2,TRUE),H16907)),
H16907)</f>
        <v>1.9658800000000001</v>
      </c>
      <c r="I16908" s="92">
        <f>IF(MOD($D16908,1)&gt;(11+55/60)/24,
IF(VLOOKUP(QUOTIENT($D16908,1),AUD!$A:$K,11,TRUE)=0,I16907,IFERROR(VLOOKUP(QUOTIENT($D16908,1),GBP!$A:$B,2,TRUE),I16907)),
I16907)</f>
        <v>0.79313</v>
      </c>
      <c r="J16908" s="92">
        <f>IF(MOD($D16908,1)&gt;(11+55/60)/24,
IF(VLOOKUP(QUOTIENT($D16908,1),AUD!$A:$K,11,TRUE)=0,J16907,IFERROR(VLOOKUP(QUOTIENT($D16908,1),EUR!$A:$B,2,TRUE),J16907)),
J16907)</f>
        <v>-0.43957000000000002</v>
      </c>
      <c r="K16908" s="92">
        <f>IF(MOD($D16908,1)&gt;(11+55/60)/24,
IF(VLOOKUP(QUOTIENT($D16908,1),AUD!$A:$K,11,TRUE)=0,K16907,IFERROR(VLOOKUP(QUOTIENT($D16908,1),JPY!$A:$B,2,TRUE),K16907)),
K16907)</f>
        <v>-0.10967</v>
      </c>
      <c r="L16908" s="92">
        <f>IF(MOD($E16908,1)&gt;(11+55/60)/24,
IF(VLOOKUP(QUOTIENT($E16908,1),AUD!$A:$K,11,TRUE)=0,L16907,IFERROR(VLOOKUP(QUOTIENT($E16908,1),CAD!$A:$B,2,TRUE)*1,L16907)),
L16907)</f>
        <v>1.83694</v>
      </c>
    </row>
    <row r="16909" spans="1:12">
      <c r="A16909" s="94" t="s">
        <v>17148</v>
      </c>
      <c r="B16909" s="94">
        <f>(DATE(LEFT($A16909,4),MID($A16909,6,2),MID($A16909,9,2))+MID($A16909,12,2)/24+MID($A16909,15,2)/60+MID($A16909,18,2)/3600)
+Timezone!$C$2/24
+VLOOKUP((DATE(LEFT($A16909,4),MID($A16909,6,2),MID($A16909,9,2))+MID($A16909,12,2)/24+MID($A16909,15,2)/60+MID($A16909,18,2)/3600),Timezone!$K:$L,2,TRUE)/24</f>
        <v>43756.499999999993</v>
      </c>
      <c r="C16909" s="94">
        <f>(DATE(LEFT($A16909,4),MID($A16909,6,2),MID($A16909,9,2))+MID($A16909,12,2)/24+MID($A16909,15,2)/60+MID($A16909,18,2)/3600)
+Timezone!$C$3/24
+VLOOKUP((DATE(LEFT($A16909,4),MID($A16909,6,2),MID($A16909,9,2))+MID($A16909,12,2)/24+MID($A16909,15,2)/60+MID($A16909,18,2)/3600),Timezone!$K:$L,2,TRUE)/24</f>
        <v>43756.583333333328</v>
      </c>
      <c r="D16909" s="94">
        <f>(DATE(LEFT($A16909,4),MID($A16909,6,2),MID($A16909,9,2))+MID($A16909,12,2)/24+MID($A16909,15,2)/60+MID($A16909,18,2)/3600)
+Timezone!$C$4/24
+VLOOKUP((DATE(LEFT($A16909,4),MID($A16909,6,2),MID($A16909,9,2))+MID($A16909,12,2)/24+MID($A16909,15,2)/60+MID($A16909,18,2)/3600),Timezone!$K:$L,2,TRUE)/24</f>
        <v>43756.124999999993</v>
      </c>
      <c r="E16909" s="94">
        <f>(DATE(LEFT($A16909,4),MID($A16909,6,2),MID($A16909,9,2))+MID($A16909,12,2)/24+MID($A16909,15,2)/60+MID($A16909,18,2)/3600)
+Timezone!$C$5/24
+VLOOKUP((DATE(LEFT($A16909,4),MID($A16909,6,2),MID($A16909,9,2))+MID($A16909,12,2)/24+MID($A16909,15,2)/60+MID($A16909,18,2)/3600),Timezone!$K:$L,2,TRUE)/24</f>
        <v>43755.916666666664</v>
      </c>
      <c r="F16909" s="92">
        <f>IF(MOD($B16909,1)&gt;10.5/24,
IF(VLOOKUP(QUOTIENT($B16909,1),AUD!$A:$K,11,TRUE)=0,F16908,VLOOKUP(QUOTIENT($B16909,1),AUD!$A:$K,11,TRUE)),
F16908)</f>
        <v>0.9</v>
      </c>
      <c r="G16909" s="92">
        <f>IF(MOD($C16909,1)&gt;10.5/24,
IF(VLOOKUP(QUOTIENT($C16909,1),AUD!$A:$K,11,TRUE)=0,G16908,VLOOKUP(QUOTIENT($C16909,1),NZD!$A:$F,6,TRUE)),
G16908)</f>
        <v>1.05</v>
      </c>
      <c r="H16909" s="92">
        <f>IF(MOD($D16909,1)&gt;(11+55/60)/24,
IF(VLOOKUP(QUOTIENT($D16909,1),AUD!$A:$K,11,TRUE)=0,H16908,IFERROR(VLOOKUP(QUOTIENT($D16909,1),USD!$A:$B,2,TRUE),H16908)),
H16908)</f>
        <v>1.9658800000000001</v>
      </c>
      <c r="I16909" s="92">
        <f>IF(MOD($D16909,1)&gt;(11+55/60)/24,
IF(VLOOKUP(QUOTIENT($D16909,1),AUD!$A:$K,11,TRUE)=0,I16908,IFERROR(VLOOKUP(QUOTIENT($D16909,1),GBP!$A:$B,2,TRUE),I16908)),
I16908)</f>
        <v>0.79313</v>
      </c>
      <c r="J16909" s="92">
        <f>IF(MOD($D16909,1)&gt;(11+55/60)/24,
IF(VLOOKUP(QUOTIENT($D16909,1),AUD!$A:$K,11,TRUE)=0,J16908,IFERROR(VLOOKUP(QUOTIENT($D16909,1),EUR!$A:$B,2,TRUE),J16908)),
J16908)</f>
        <v>-0.43957000000000002</v>
      </c>
      <c r="K16909" s="92">
        <f>IF(MOD($D16909,1)&gt;(11+55/60)/24,
IF(VLOOKUP(QUOTIENT($D16909,1),AUD!$A:$K,11,TRUE)=0,K16908,IFERROR(VLOOKUP(QUOTIENT($D16909,1),JPY!$A:$B,2,TRUE),K16908)),
K16908)</f>
        <v>-0.10967</v>
      </c>
      <c r="L16909" s="92">
        <f>IF(MOD($E16909,1)&gt;(11+55/60)/24,
IF(VLOOKUP(QUOTIENT($E16909,1),AUD!$A:$K,11,TRUE)=0,L16908,IFERROR(VLOOKUP(QUOTIENT($E16909,1),CAD!$A:$B,2,TRUE)*1,L16908)),
L16908)</f>
        <v>1.83694</v>
      </c>
    </row>
    <row r="16910" spans="1:12">
      <c r="A16910" s="94" t="s">
        <v>17149</v>
      </c>
      <c r="B16910" s="94">
        <f>(DATE(LEFT($A16910,4),MID($A16910,6,2),MID($A16910,9,2))+MID($A16910,12,2)/24+MID($A16910,15,2)/60+MID($A16910,18,2)/3600)
+Timezone!$C$2/24
+VLOOKUP((DATE(LEFT($A16910,4),MID($A16910,6,2),MID($A16910,9,2))+MID($A16910,12,2)/24+MID($A16910,15,2)/60+MID($A16910,18,2)/3600),Timezone!$K:$L,2,TRUE)/24</f>
        <v>43756.583333333328</v>
      </c>
      <c r="C16910" s="94">
        <f>(DATE(LEFT($A16910,4),MID($A16910,6,2),MID($A16910,9,2))+MID($A16910,12,2)/24+MID($A16910,15,2)/60+MID($A16910,18,2)/3600)
+Timezone!$C$3/24
+VLOOKUP((DATE(LEFT($A16910,4),MID($A16910,6,2),MID($A16910,9,2))+MID($A16910,12,2)/24+MID($A16910,15,2)/60+MID($A16910,18,2)/3600),Timezone!$K:$L,2,TRUE)/24</f>
        <v>43756.666666666664</v>
      </c>
      <c r="D16910" s="94">
        <f>(DATE(LEFT($A16910,4),MID($A16910,6,2),MID($A16910,9,2))+MID($A16910,12,2)/24+MID($A16910,15,2)/60+MID($A16910,18,2)/3600)
+Timezone!$C$4/24
+VLOOKUP((DATE(LEFT($A16910,4),MID($A16910,6,2),MID($A16910,9,2))+MID($A16910,12,2)/24+MID($A16910,15,2)/60+MID($A16910,18,2)/3600),Timezone!$K:$L,2,TRUE)/24</f>
        <v>43756.208333333328</v>
      </c>
      <c r="E16910" s="94">
        <f>(DATE(LEFT($A16910,4),MID($A16910,6,2),MID($A16910,9,2))+MID($A16910,12,2)/24+MID($A16910,15,2)/60+MID($A16910,18,2)/3600)
+Timezone!$C$5/24
+VLOOKUP((DATE(LEFT($A16910,4),MID($A16910,6,2),MID($A16910,9,2))+MID($A16910,12,2)/24+MID($A16910,15,2)/60+MID($A16910,18,2)/3600),Timezone!$K:$L,2,TRUE)/24</f>
        <v>43756</v>
      </c>
      <c r="F16910" s="92">
        <f>IF(MOD($B16910,1)&gt;10.5/24,
IF(VLOOKUP(QUOTIENT($B16910,1),AUD!$A:$K,11,TRUE)=0,F16909,VLOOKUP(QUOTIENT($B16910,1),AUD!$A:$K,11,TRUE)),
F16909)</f>
        <v>0.9</v>
      </c>
      <c r="G16910" s="92">
        <f>IF(MOD($C16910,1)&gt;10.5/24,
IF(VLOOKUP(QUOTIENT($C16910,1),AUD!$A:$K,11,TRUE)=0,G16909,VLOOKUP(QUOTIENT($C16910,1),NZD!$A:$F,6,TRUE)),
G16909)</f>
        <v>1.05</v>
      </c>
      <c r="H16910" s="92">
        <f>IF(MOD($D16910,1)&gt;(11+55/60)/24,
IF(VLOOKUP(QUOTIENT($D16910,1),AUD!$A:$K,11,TRUE)=0,H16909,IFERROR(VLOOKUP(QUOTIENT($D16910,1),USD!$A:$B,2,TRUE),H16909)),
H16909)</f>
        <v>1.9658800000000001</v>
      </c>
      <c r="I16910" s="92">
        <f>IF(MOD($D16910,1)&gt;(11+55/60)/24,
IF(VLOOKUP(QUOTIENT($D16910,1),AUD!$A:$K,11,TRUE)=0,I16909,IFERROR(VLOOKUP(QUOTIENT($D16910,1),GBP!$A:$B,2,TRUE),I16909)),
I16909)</f>
        <v>0.79313</v>
      </c>
      <c r="J16910" s="92">
        <f>IF(MOD($D16910,1)&gt;(11+55/60)/24,
IF(VLOOKUP(QUOTIENT($D16910,1),AUD!$A:$K,11,TRUE)=0,J16909,IFERROR(VLOOKUP(QUOTIENT($D16910,1),EUR!$A:$B,2,TRUE),J16909)),
J16909)</f>
        <v>-0.43957000000000002</v>
      </c>
      <c r="K16910" s="92">
        <f>IF(MOD($D16910,1)&gt;(11+55/60)/24,
IF(VLOOKUP(QUOTIENT($D16910,1),AUD!$A:$K,11,TRUE)=0,K16909,IFERROR(VLOOKUP(QUOTIENT($D16910,1),JPY!$A:$B,2,TRUE),K16909)),
K16909)</f>
        <v>-0.10967</v>
      </c>
      <c r="L16910" s="92">
        <f>IF(MOD($E16910,1)&gt;(11+55/60)/24,
IF(VLOOKUP(QUOTIENT($E16910,1),AUD!$A:$K,11,TRUE)=0,L16909,IFERROR(VLOOKUP(QUOTIENT($E16910,1),CAD!$A:$B,2,TRUE)*1,L16909)),
L16909)</f>
        <v>1.83694</v>
      </c>
    </row>
    <row r="16911" spans="1:12">
      <c r="A16911" s="94" t="s">
        <v>17150</v>
      </c>
      <c r="B16911" s="94">
        <f>(DATE(LEFT($A16911,4),MID($A16911,6,2),MID($A16911,9,2))+MID($A16911,12,2)/24+MID($A16911,15,2)/60+MID($A16911,18,2)/3600)
+Timezone!$C$2/24
+VLOOKUP((DATE(LEFT($A16911,4),MID($A16911,6,2),MID($A16911,9,2))+MID($A16911,12,2)/24+MID($A16911,15,2)/60+MID($A16911,18,2)/3600),Timezone!$K:$L,2,TRUE)/24</f>
        <v>43756.666666666664</v>
      </c>
      <c r="C16911" s="94">
        <f>(DATE(LEFT($A16911,4),MID($A16911,6,2),MID($A16911,9,2))+MID($A16911,12,2)/24+MID($A16911,15,2)/60+MID($A16911,18,2)/3600)
+Timezone!$C$3/24
+VLOOKUP((DATE(LEFT($A16911,4),MID($A16911,6,2),MID($A16911,9,2))+MID($A16911,12,2)/24+MID($A16911,15,2)/60+MID($A16911,18,2)/3600),Timezone!$K:$L,2,TRUE)/24</f>
        <v>43756.75</v>
      </c>
      <c r="D16911" s="94">
        <f>(DATE(LEFT($A16911,4),MID($A16911,6,2),MID($A16911,9,2))+MID($A16911,12,2)/24+MID($A16911,15,2)/60+MID($A16911,18,2)/3600)
+Timezone!$C$4/24
+VLOOKUP((DATE(LEFT($A16911,4),MID($A16911,6,2),MID($A16911,9,2))+MID($A16911,12,2)/24+MID($A16911,15,2)/60+MID($A16911,18,2)/3600),Timezone!$K:$L,2,TRUE)/24</f>
        <v>43756.291666666664</v>
      </c>
      <c r="E16911" s="94">
        <f>(DATE(LEFT($A16911,4),MID($A16911,6,2),MID($A16911,9,2))+MID($A16911,12,2)/24+MID($A16911,15,2)/60+MID($A16911,18,2)/3600)
+Timezone!$C$5/24
+VLOOKUP((DATE(LEFT($A16911,4),MID($A16911,6,2),MID($A16911,9,2))+MID($A16911,12,2)/24+MID($A16911,15,2)/60+MID($A16911,18,2)/3600),Timezone!$K:$L,2,TRUE)/24</f>
        <v>43756.083333333336</v>
      </c>
      <c r="F16911" s="92">
        <f>IF(MOD($B16911,1)&gt;10.5/24,
IF(VLOOKUP(QUOTIENT($B16911,1),AUD!$A:$K,11,TRUE)=0,F16910,VLOOKUP(QUOTIENT($B16911,1),AUD!$A:$K,11,TRUE)),
F16910)</f>
        <v>0.9</v>
      </c>
      <c r="G16911" s="92">
        <f>IF(MOD($C16911,1)&gt;10.5/24,
IF(VLOOKUP(QUOTIENT($C16911,1),AUD!$A:$K,11,TRUE)=0,G16910,VLOOKUP(QUOTIENT($C16911,1),NZD!$A:$F,6,TRUE)),
G16910)</f>
        <v>1.05</v>
      </c>
      <c r="H16911" s="92">
        <f>IF(MOD($D16911,1)&gt;(11+55/60)/24,
IF(VLOOKUP(QUOTIENT($D16911,1),AUD!$A:$K,11,TRUE)=0,H16910,IFERROR(VLOOKUP(QUOTIENT($D16911,1),USD!$A:$B,2,TRUE),H16910)),
H16910)</f>
        <v>1.9658800000000001</v>
      </c>
      <c r="I16911" s="92">
        <f>IF(MOD($D16911,1)&gt;(11+55/60)/24,
IF(VLOOKUP(QUOTIENT($D16911,1),AUD!$A:$K,11,TRUE)=0,I16910,IFERROR(VLOOKUP(QUOTIENT($D16911,1),GBP!$A:$B,2,TRUE),I16910)),
I16910)</f>
        <v>0.79313</v>
      </c>
      <c r="J16911" s="92">
        <f>IF(MOD($D16911,1)&gt;(11+55/60)/24,
IF(VLOOKUP(QUOTIENT($D16911,1),AUD!$A:$K,11,TRUE)=0,J16910,IFERROR(VLOOKUP(QUOTIENT($D16911,1),EUR!$A:$B,2,TRUE),J16910)),
J16910)</f>
        <v>-0.43957000000000002</v>
      </c>
      <c r="K16911" s="92">
        <f>IF(MOD($D16911,1)&gt;(11+55/60)/24,
IF(VLOOKUP(QUOTIENT($D16911,1),AUD!$A:$K,11,TRUE)=0,K16910,IFERROR(VLOOKUP(QUOTIENT($D16911,1),JPY!$A:$B,2,TRUE),K16910)),
K16910)</f>
        <v>-0.10967</v>
      </c>
      <c r="L16911" s="92">
        <f>IF(MOD($E16911,1)&gt;(11+55/60)/24,
IF(VLOOKUP(QUOTIENT($E16911,1),AUD!$A:$K,11,TRUE)=0,L16910,IFERROR(VLOOKUP(QUOTIENT($E16911,1),CAD!$A:$B,2,TRUE)*1,L16910)),
L16910)</f>
        <v>1.83694</v>
      </c>
    </row>
    <row r="16912" spans="1:12">
      <c r="A16912" s="94" t="s">
        <v>17151</v>
      </c>
      <c r="B16912" s="94">
        <f>(DATE(LEFT($A16912,4),MID($A16912,6,2),MID($A16912,9,2))+MID($A16912,12,2)/24+MID($A16912,15,2)/60+MID($A16912,18,2)/3600)
+Timezone!$C$2/24
+VLOOKUP((DATE(LEFT($A16912,4),MID($A16912,6,2),MID($A16912,9,2))+MID($A16912,12,2)/24+MID($A16912,15,2)/60+MID($A16912,18,2)/3600),Timezone!$K:$L,2,TRUE)/24</f>
        <v>43756.749999999993</v>
      </c>
      <c r="C16912" s="94">
        <f>(DATE(LEFT($A16912,4),MID($A16912,6,2),MID($A16912,9,2))+MID($A16912,12,2)/24+MID($A16912,15,2)/60+MID($A16912,18,2)/3600)
+Timezone!$C$3/24
+VLOOKUP((DATE(LEFT($A16912,4),MID($A16912,6,2),MID($A16912,9,2))+MID($A16912,12,2)/24+MID($A16912,15,2)/60+MID($A16912,18,2)/3600),Timezone!$K:$L,2,TRUE)/24</f>
        <v>43756.833333333328</v>
      </c>
      <c r="D16912" s="94">
        <f>(DATE(LEFT($A16912,4),MID($A16912,6,2),MID($A16912,9,2))+MID($A16912,12,2)/24+MID($A16912,15,2)/60+MID($A16912,18,2)/3600)
+Timezone!$C$4/24
+VLOOKUP((DATE(LEFT($A16912,4),MID($A16912,6,2),MID($A16912,9,2))+MID($A16912,12,2)/24+MID($A16912,15,2)/60+MID($A16912,18,2)/3600),Timezone!$K:$L,2,TRUE)/24</f>
        <v>43756.374999999993</v>
      </c>
      <c r="E16912" s="94">
        <f>(DATE(LEFT($A16912,4),MID($A16912,6,2),MID($A16912,9,2))+MID($A16912,12,2)/24+MID($A16912,15,2)/60+MID($A16912,18,2)/3600)
+Timezone!$C$5/24
+VLOOKUP((DATE(LEFT($A16912,4),MID($A16912,6,2),MID($A16912,9,2))+MID($A16912,12,2)/24+MID($A16912,15,2)/60+MID($A16912,18,2)/3600),Timezone!$K:$L,2,TRUE)/24</f>
        <v>43756.166666666664</v>
      </c>
      <c r="F16912" s="92">
        <f>IF(MOD($B16912,1)&gt;10.5/24,
IF(VLOOKUP(QUOTIENT($B16912,1),AUD!$A:$K,11,TRUE)=0,F16911,VLOOKUP(QUOTIENT($B16912,1),AUD!$A:$K,11,TRUE)),
F16911)</f>
        <v>0.9</v>
      </c>
      <c r="G16912" s="92">
        <f>IF(MOD($C16912,1)&gt;10.5/24,
IF(VLOOKUP(QUOTIENT($C16912,1),AUD!$A:$K,11,TRUE)=0,G16911,VLOOKUP(QUOTIENT($C16912,1),NZD!$A:$F,6,TRUE)),
G16911)</f>
        <v>1.05</v>
      </c>
      <c r="H16912" s="92">
        <f>IF(MOD($D16912,1)&gt;(11+55/60)/24,
IF(VLOOKUP(QUOTIENT($D16912,1),AUD!$A:$K,11,TRUE)=0,H16911,IFERROR(VLOOKUP(QUOTIENT($D16912,1),USD!$A:$B,2,TRUE),H16911)),
H16911)</f>
        <v>1.9658800000000001</v>
      </c>
      <c r="I16912" s="92">
        <f>IF(MOD($D16912,1)&gt;(11+55/60)/24,
IF(VLOOKUP(QUOTIENT($D16912,1),AUD!$A:$K,11,TRUE)=0,I16911,IFERROR(VLOOKUP(QUOTIENT($D16912,1),GBP!$A:$B,2,TRUE),I16911)),
I16911)</f>
        <v>0.79313</v>
      </c>
      <c r="J16912" s="92">
        <f>IF(MOD($D16912,1)&gt;(11+55/60)/24,
IF(VLOOKUP(QUOTIENT($D16912,1),AUD!$A:$K,11,TRUE)=0,J16911,IFERROR(VLOOKUP(QUOTIENT($D16912,1),EUR!$A:$B,2,TRUE),J16911)),
J16911)</f>
        <v>-0.43957000000000002</v>
      </c>
      <c r="K16912" s="92">
        <f>IF(MOD($D16912,1)&gt;(11+55/60)/24,
IF(VLOOKUP(QUOTIENT($D16912,1),AUD!$A:$K,11,TRUE)=0,K16911,IFERROR(VLOOKUP(QUOTIENT($D16912,1),JPY!$A:$B,2,TRUE),K16911)),
K16911)</f>
        <v>-0.10967</v>
      </c>
      <c r="L16912" s="92">
        <f>IF(MOD($E16912,1)&gt;(11+55/60)/24,
IF(VLOOKUP(QUOTIENT($E16912,1),AUD!$A:$K,11,TRUE)=0,L16911,IFERROR(VLOOKUP(QUOTIENT($E16912,1),CAD!$A:$B,2,TRUE)*1,L16911)),
L16911)</f>
        <v>1.83694</v>
      </c>
    </row>
    <row r="16913" spans="1:12">
      <c r="A16913" s="94" t="s">
        <v>17152</v>
      </c>
      <c r="B16913" s="94">
        <f>(DATE(LEFT($A16913,4),MID($A16913,6,2),MID($A16913,9,2))+MID($A16913,12,2)/24+MID($A16913,15,2)/60+MID($A16913,18,2)/3600)
+Timezone!$C$2/24
+VLOOKUP((DATE(LEFT($A16913,4),MID($A16913,6,2),MID($A16913,9,2))+MID($A16913,12,2)/24+MID($A16913,15,2)/60+MID($A16913,18,2)/3600),Timezone!$K:$L,2,TRUE)/24</f>
        <v>43756.833333333328</v>
      </c>
      <c r="C16913" s="94">
        <f>(DATE(LEFT($A16913,4),MID($A16913,6,2),MID($A16913,9,2))+MID($A16913,12,2)/24+MID($A16913,15,2)/60+MID($A16913,18,2)/3600)
+Timezone!$C$3/24
+VLOOKUP((DATE(LEFT($A16913,4),MID($A16913,6,2),MID($A16913,9,2))+MID($A16913,12,2)/24+MID($A16913,15,2)/60+MID($A16913,18,2)/3600),Timezone!$K:$L,2,TRUE)/24</f>
        <v>43756.916666666664</v>
      </c>
      <c r="D16913" s="94">
        <f>(DATE(LEFT($A16913,4),MID($A16913,6,2),MID($A16913,9,2))+MID($A16913,12,2)/24+MID($A16913,15,2)/60+MID($A16913,18,2)/3600)
+Timezone!$C$4/24
+VLOOKUP((DATE(LEFT($A16913,4),MID($A16913,6,2),MID($A16913,9,2))+MID($A16913,12,2)/24+MID($A16913,15,2)/60+MID($A16913,18,2)/3600),Timezone!$K:$L,2,TRUE)/24</f>
        <v>43756.458333333328</v>
      </c>
      <c r="E16913" s="94">
        <f>(DATE(LEFT($A16913,4),MID($A16913,6,2),MID($A16913,9,2))+MID($A16913,12,2)/24+MID($A16913,15,2)/60+MID($A16913,18,2)/3600)
+Timezone!$C$5/24
+VLOOKUP((DATE(LEFT($A16913,4),MID($A16913,6,2),MID($A16913,9,2))+MID($A16913,12,2)/24+MID($A16913,15,2)/60+MID($A16913,18,2)/3600),Timezone!$K:$L,2,TRUE)/24</f>
        <v>43756.25</v>
      </c>
      <c r="F16913" s="92">
        <f>IF(MOD($B16913,1)&gt;10.5/24,
IF(VLOOKUP(QUOTIENT($B16913,1),AUD!$A:$K,11,TRUE)=0,F16912,VLOOKUP(QUOTIENT($B16913,1),AUD!$A:$K,11,TRUE)),
F16912)</f>
        <v>0.9</v>
      </c>
      <c r="G16913" s="92">
        <f>IF(MOD($C16913,1)&gt;10.5/24,
IF(VLOOKUP(QUOTIENT($C16913,1),AUD!$A:$K,11,TRUE)=0,G16912,VLOOKUP(QUOTIENT($C16913,1),NZD!$A:$F,6,TRUE)),
G16912)</f>
        <v>1.05</v>
      </c>
      <c r="H16913" s="92">
        <f>IF(MOD($D16913,1)&gt;(11+55/60)/24,
IF(VLOOKUP(QUOTIENT($D16913,1),AUD!$A:$K,11,TRUE)=0,H16912,IFERROR(VLOOKUP(QUOTIENT($D16913,1),USD!$A:$B,2,TRUE),H16912)),
H16912)</f>
        <v>1.9658800000000001</v>
      </c>
      <c r="I16913" s="92">
        <f>IF(MOD($D16913,1)&gt;(11+55/60)/24,
IF(VLOOKUP(QUOTIENT($D16913,1),AUD!$A:$K,11,TRUE)=0,I16912,IFERROR(VLOOKUP(QUOTIENT($D16913,1),GBP!$A:$B,2,TRUE),I16912)),
I16912)</f>
        <v>0.79313</v>
      </c>
      <c r="J16913" s="92">
        <f>IF(MOD($D16913,1)&gt;(11+55/60)/24,
IF(VLOOKUP(QUOTIENT($D16913,1),AUD!$A:$K,11,TRUE)=0,J16912,IFERROR(VLOOKUP(QUOTIENT($D16913,1),EUR!$A:$B,2,TRUE),J16912)),
J16912)</f>
        <v>-0.43957000000000002</v>
      </c>
      <c r="K16913" s="92">
        <f>IF(MOD($D16913,1)&gt;(11+55/60)/24,
IF(VLOOKUP(QUOTIENT($D16913,1),AUD!$A:$K,11,TRUE)=0,K16912,IFERROR(VLOOKUP(QUOTIENT($D16913,1),JPY!$A:$B,2,TRUE),K16912)),
K16912)</f>
        <v>-0.10967</v>
      </c>
      <c r="L16913" s="92">
        <f>IF(MOD($E16913,1)&gt;(11+55/60)/24,
IF(VLOOKUP(QUOTIENT($E16913,1),AUD!$A:$K,11,TRUE)=0,L16912,IFERROR(VLOOKUP(QUOTIENT($E16913,1),CAD!$A:$B,2,TRUE)*1,L16912)),
L16912)</f>
        <v>1.83694</v>
      </c>
    </row>
    <row r="16914" spans="1:12">
      <c r="A16914" s="94" t="s">
        <v>17153</v>
      </c>
      <c r="B16914" s="94">
        <f>(DATE(LEFT($A16914,4),MID($A16914,6,2),MID($A16914,9,2))+MID($A16914,12,2)/24+MID($A16914,15,2)/60+MID($A16914,18,2)/3600)
+Timezone!$C$2/24
+VLOOKUP((DATE(LEFT($A16914,4),MID($A16914,6,2),MID($A16914,9,2))+MID($A16914,12,2)/24+MID($A16914,15,2)/60+MID($A16914,18,2)/3600),Timezone!$K:$L,2,TRUE)/24</f>
        <v>43756.916666666664</v>
      </c>
      <c r="C16914" s="94">
        <f>(DATE(LEFT($A16914,4),MID($A16914,6,2),MID($A16914,9,2))+MID($A16914,12,2)/24+MID($A16914,15,2)/60+MID($A16914,18,2)/3600)
+Timezone!$C$3/24
+VLOOKUP((DATE(LEFT($A16914,4),MID($A16914,6,2),MID($A16914,9,2))+MID($A16914,12,2)/24+MID($A16914,15,2)/60+MID($A16914,18,2)/3600),Timezone!$K:$L,2,TRUE)/24</f>
        <v>43757</v>
      </c>
      <c r="D16914" s="94">
        <f>(DATE(LEFT($A16914,4),MID($A16914,6,2),MID($A16914,9,2))+MID($A16914,12,2)/24+MID($A16914,15,2)/60+MID($A16914,18,2)/3600)
+Timezone!$C$4/24
+VLOOKUP((DATE(LEFT($A16914,4),MID($A16914,6,2),MID($A16914,9,2))+MID($A16914,12,2)/24+MID($A16914,15,2)/60+MID($A16914,18,2)/3600),Timezone!$K:$L,2,TRUE)/24</f>
        <v>43756.541666666664</v>
      </c>
      <c r="E16914" s="94">
        <f>(DATE(LEFT($A16914,4),MID($A16914,6,2),MID($A16914,9,2))+MID($A16914,12,2)/24+MID($A16914,15,2)/60+MID($A16914,18,2)/3600)
+Timezone!$C$5/24
+VLOOKUP((DATE(LEFT($A16914,4),MID($A16914,6,2),MID($A16914,9,2))+MID($A16914,12,2)/24+MID($A16914,15,2)/60+MID($A16914,18,2)/3600),Timezone!$K:$L,2,TRUE)/24</f>
        <v>43756.333333333336</v>
      </c>
      <c r="F16914" s="92">
        <f>IF(MOD($B16914,1)&gt;10.5/24,
IF(VLOOKUP(QUOTIENT($B16914,1),AUD!$A:$K,11,TRUE)=0,F16913,VLOOKUP(QUOTIENT($B16914,1),AUD!$A:$K,11,TRUE)),
F16913)</f>
        <v>0.9</v>
      </c>
      <c r="G16914" s="92">
        <f>IF(MOD($C16914,1)&gt;10.5/24,
IF(VLOOKUP(QUOTIENT($C16914,1),AUD!$A:$K,11,TRUE)=0,G16913,VLOOKUP(QUOTIENT($C16914,1),NZD!$A:$F,6,TRUE)),
G16913)</f>
        <v>1.05</v>
      </c>
      <c r="H16914" s="92">
        <f>IF(MOD($D16914,1)&gt;(11+55/60)/24,
IF(VLOOKUP(QUOTIENT($D16914,1),AUD!$A:$K,11,TRUE)=0,H16913,IFERROR(VLOOKUP(QUOTIENT($D16914,1),USD!$A:$B,2,TRUE),H16913)),
H16913)</f>
        <v>1.9532499999999999</v>
      </c>
      <c r="I16914" s="92">
        <f>IF(MOD($D16914,1)&gt;(11+55/60)/24,
IF(VLOOKUP(QUOTIENT($D16914,1),AUD!$A:$K,11,TRUE)=0,I16913,IFERROR(VLOOKUP(QUOTIENT($D16914,1),GBP!$A:$B,2,TRUE),I16913)),
I16913)</f>
        <v>0.79374999999999996</v>
      </c>
      <c r="J16914" s="92">
        <f>IF(MOD($D16914,1)&gt;(11+55/60)/24,
IF(VLOOKUP(QUOTIENT($D16914,1),AUD!$A:$K,11,TRUE)=0,J16913,IFERROR(VLOOKUP(QUOTIENT($D16914,1),EUR!$A:$B,2,TRUE),J16913)),
J16913)</f>
        <v>-0.43529000000000001</v>
      </c>
      <c r="K16914" s="92">
        <f>IF(MOD($D16914,1)&gt;(11+55/60)/24,
IF(VLOOKUP(QUOTIENT($D16914,1),AUD!$A:$K,11,TRUE)=0,K16913,IFERROR(VLOOKUP(QUOTIENT($D16914,1),JPY!$A:$B,2,TRUE),K16913)),
K16913)</f>
        <v>-0.11783</v>
      </c>
      <c r="L16914" s="92">
        <f>IF(MOD($E16914,1)&gt;(11+55/60)/24,
IF(VLOOKUP(QUOTIENT($E16914,1),AUD!$A:$K,11,TRUE)=0,L16913,IFERROR(VLOOKUP(QUOTIENT($E16914,1),CAD!$A:$B,2,TRUE)*1,L16913)),
L16913)</f>
        <v>1.83694</v>
      </c>
    </row>
    <row r="16915" spans="1:12">
      <c r="A16915" s="94" t="s">
        <v>17154</v>
      </c>
      <c r="B16915" s="94">
        <f>(DATE(LEFT($A16915,4),MID($A16915,6,2),MID($A16915,9,2))+MID($A16915,12,2)/24+MID($A16915,15,2)/60+MID($A16915,18,2)/3600)
+Timezone!$C$2/24
+VLOOKUP((DATE(LEFT($A16915,4),MID($A16915,6,2),MID($A16915,9,2))+MID($A16915,12,2)/24+MID($A16915,15,2)/60+MID($A16915,18,2)/3600),Timezone!$K:$L,2,TRUE)/24</f>
        <v>43756.999999999993</v>
      </c>
      <c r="C16915" s="94">
        <f>(DATE(LEFT($A16915,4),MID($A16915,6,2),MID($A16915,9,2))+MID($A16915,12,2)/24+MID($A16915,15,2)/60+MID($A16915,18,2)/3600)
+Timezone!$C$3/24
+VLOOKUP((DATE(LEFT($A16915,4),MID($A16915,6,2),MID($A16915,9,2))+MID($A16915,12,2)/24+MID($A16915,15,2)/60+MID($A16915,18,2)/3600),Timezone!$K:$L,2,TRUE)/24</f>
        <v>43757.083333333328</v>
      </c>
      <c r="D16915" s="94">
        <f>(DATE(LEFT($A16915,4),MID($A16915,6,2),MID($A16915,9,2))+MID($A16915,12,2)/24+MID($A16915,15,2)/60+MID($A16915,18,2)/3600)
+Timezone!$C$4/24
+VLOOKUP((DATE(LEFT($A16915,4),MID($A16915,6,2),MID($A16915,9,2))+MID($A16915,12,2)/24+MID($A16915,15,2)/60+MID($A16915,18,2)/3600),Timezone!$K:$L,2,TRUE)/24</f>
        <v>43756.624999999993</v>
      </c>
      <c r="E16915" s="94">
        <f>(DATE(LEFT($A16915,4),MID($A16915,6,2),MID($A16915,9,2))+MID($A16915,12,2)/24+MID($A16915,15,2)/60+MID($A16915,18,2)/3600)
+Timezone!$C$5/24
+VLOOKUP((DATE(LEFT($A16915,4),MID($A16915,6,2),MID($A16915,9,2))+MID($A16915,12,2)/24+MID($A16915,15,2)/60+MID($A16915,18,2)/3600),Timezone!$K:$L,2,TRUE)/24</f>
        <v>43756.416666666664</v>
      </c>
      <c r="F16915" s="92">
        <f>IF(MOD($B16915,1)&gt;10.5/24,
IF(VLOOKUP(QUOTIENT($B16915,1),AUD!$A:$K,11,TRUE)=0,F16914,VLOOKUP(QUOTIENT($B16915,1),AUD!$A:$K,11,TRUE)),
F16914)</f>
        <v>0.9</v>
      </c>
      <c r="G16915" s="92">
        <f>IF(MOD($C16915,1)&gt;10.5/24,
IF(VLOOKUP(QUOTIENT($C16915,1),AUD!$A:$K,11,TRUE)=0,G16914,VLOOKUP(QUOTIENT($C16915,1),NZD!$A:$F,6,TRUE)),
G16914)</f>
        <v>1.05</v>
      </c>
      <c r="H16915" s="92">
        <f>IF(MOD($D16915,1)&gt;(11+55/60)/24,
IF(VLOOKUP(QUOTIENT($D16915,1),AUD!$A:$K,11,TRUE)=0,H16914,IFERROR(VLOOKUP(QUOTIENT($D16915,1),USD!$A:$B,2,TRUE),H16914)),
H16914)</f>
        <v>1.9532499999999999</v>
      </c>
      <c r="I16915" s="92">
        <f>IF(MOD($D16915,1)&gt;(11+55/60)/24,
IF(VLOOKUP(QUOTIENT($D16915,1),AUD!$A:$K,11,TRUE)=0,I16914,IFERROR(VLOOKUP(QUOTIENT($D16915,1),GBP!$A:$B,2,TRUE),I16914)),
I16914)</f>
        <v>0.79374999999999996</v>
      </c>
      <c r="J16915" s="92">
        <f>IF(MOD($D16915,1)&gt;(11+55/60)/24,
IF(VLOOKUP(QUOTIENT($D16915,1),AUD!$A:$K,11,TRUE)=0,J16914,IFERROR(VLOOKUP(QUOTIENT($D16915,1),EUR!$A:$B,2,TRUE),J16914)),
J16914)</f>
        <v>-0.43529000000000001</v>
      </c>
      <c r="K16915" s="92">
        <f>IF(MOD($D16915,1)&gt;(11+55/60)/24,
IF(VLOOKUP(QUOTIENT($D16915,1),AUD!$A:$K,11,TRUE)=0,K16914,IFERROR(VLOOKUP(QUOTIENT($D16915,1),JPY!$A:$B,2,TRUE),K16914)),
K16914)</f>
        <v>-0.11783</v>
      </c>
      <c r="L16915" s="92">
        <f>IF(MOD($E16915,1)&gt;(11+55/60)/24,
IF(VLOOKUP(QUOTIENT($E16915,1),AUD!$A:$K,11,TRUE)=0,L16914,IFERROR(VLOOKUP(QUOTIENT($E16915,1),CAD!$A:$B,2,TRUE)*1,L16914)),
L16914)</f>
        <v>1.83694</v>
      </c>
    </row>
    <row r="16916" spans="1:12">
      <c r="A16916" s="94" t="s">
        <v>17155</v>
      </c>
      <c r="B16916" s="94">
        <f>(DATE(LEFT($A16916,4),MID($A16916,6,2),MID($A16916,9,2))+MID($A16916,12,2)/24+MID($A16916,15,2)/60+MID($A16916,18,2)/3600)
+Timezone!$C$2/24
+VLOOKUP((DATE(LEFT($A16916,4),MID($A16916,6,2),MID($A16916,9,2))+MID($A16916,12,2)/24+MID($A16916,15,2)/60+MID($A16916,18,2)/3600),Timezone!$K:$L,2,TRUE)/24</f>
        <v>43757.083333333328</v>
      </c>
      <c r="C16916" s="94">
        <f>(DATE(LEFT($A16916,4),MID($A16916,6,2),MID($A16916,9,2))+MID($A16916,12,2)/24+MID($A16916,15,2)/60+MID($A16916,18,2)/3600)
+Timezone!$C$3/24
+VLOOKUP((DATE(LEFT($A16916,4),MID($A16916,6,2),MID($A16916,9,2))+MID($A16916,12,2)/24+MID($A16916,15,2)/60+MID($A16916,18,2)/3600),Timezone!$K:$L,2,TRUE)/24</f>
        <v>43757.166666666664</v>
      </c>
      <c r="D16916" s="94">
        <f>(DATE(LEFT($A16916,4),MID($A16916,6,2),MID($A16916,9,2))+MID($A16916,12,2)/24+MID($A16916,15,2)/60+MID($A16916,18,2)/3600)
+Timezone!$C$4/24
+VLOOKUP((DATE(LEFT($A16916,4),MID($A16916,6,2),MID($A16916,9,2))+MID($A16916,12,2)/24+MID($A16916,15,2)/60+MID($A16916,18,2)/3600),Timezone!$K:$L,2,TRUE)/24</f>
        <v>43756.708333333328</v>
      </c>
      <c r="E16916" s="94">
        <f>(DATE(LEFT($A16916,4),MID($A16916,6,2),MID($A16916,9,2))+MID($A16916,12,2)/24+MID($A16916,15,2)/60+MID($A16916,18,2)/3600)
+Timezone!$C$5/24
+VLOOKUP((DATE(LEFT($A16916,4),MID($A16916,6,2),MID($A16916,9,2))+MID($A16916,12,2)/24+MID($A16916,15,2)/60+MID($A16916,18,2)/3600),Timezone!$K:$L,2,TRUE)/24</f>
        <v>43756.5</v>
      </c>
      <c r="F16916" s="92">
        <f>IF(MOD($B16916,1)&gt;10.5/24,
IF(VLOOKUP(QUOTIENT($B16916,1),AUD!$A:$K,11,TRUE)=0,F16915,VLOOKUP(QUOTIENT($B16916,1),AUD!$A:$K,11,TRUE)),
F16915)</f>
        <v>0.9</v>
      </c>
      <c r="G16916" s="92">
        <f>IF(MOD($C16916,1)&gt;10.5/24,
IF(VLOOKUP(QUOTIENT($C16916,1),AUD!$A:$K,11,TRUE)=0,G16915,VLOOKUP(QUOTIENT($C16916,1),NZD!$A:$F,6,TRUE)),
G16915)</f>
        <v>1.05</v>
      </c>
      <c r="H16916" s="92">
        <f>IF(MOD($D16916,1)&gt;(11+55/60)/24,
IF(VLOOKUP(QUOTIENT($D16916,1),AUD!$A:$K,11,TRUE)=0,H16915,IFERROR(VLOOKUP(QUOTIENT($D16916,1),USD!$A:$B,2,TRUE),H16915)),
H16915)</f>
        <v>1.9532499999999999</v>
      </c>
      <c r="I16916" s="92">
        <f>IF(MOD($D16916,1)&gt;(11+55/60)/24,
IF(VLOOKUP(QUOTIENT($D16916,1),AUD!$A:$K,11,TRUE)=0,I16915,IFERROR(VLOOKUP(QUOTIENT($D16916,1),GBP!$A:$B,2,TRUE),I16915)),
I16915)</f>
        <v>0.79374999999999996</v>
      </c>
      <c r="J16916" s="92">
        <f>IF(MOD($D16916,1)&gt;(11+55/60)/24,
IF(VLOOKUP(QUOTIENT($D16916,1),AUD!$A:$K,11,TRUE)=0,J16915,IFERROR(VLOOKUP(QUOTIENT($D16916,1),EUR!$A:$B,2,TRUE),J16915)),
J16915)</f>
        <v>-0.43529000000000001</v>
      </c>
      <c r="K16916" s="92">
        <f>IF(MOD($D16916,1)&gt;(11+55/60)/24,
IF(VLOOKUP(QUOTIENT($D16916,1),AUD!$A:$K,11,TRUE)=0,K16915,IFERROR(VLOOKUP(QUOTIENT($D16916,1),JPY!$A:$B,2,TRUE),K16915)),
K16915)</f>
        <v>-0.11783</v>
      </c>
      <c r="L16916" s="92">
        <f>IF(MOD($E16916,1)&gt;(11+55/60)/24,
IF(VLOOKUP(QUOTIENT($E16916,1),AUD!$A:$K,11,TRUE)=0,L16915,IFERROR(VLOOKUP(QUOTIENT($E16916,1),CAD!$A:$B,2,TRUE)*1,L16915)),
L16915)</f>
        <v>1.8478700000000001</v>
      </c>
    </row>
    <row r="16917" spans="1:12">
      <c r="A16917" s="94" t="s">
        <v>17156</v>
      </c>
      <c r="B16917" s="94">
        <f>(DATE(LEFT($A16917,4),MID($A16917,6,2),MID($A16917,9,2))+MID($A16917,12,2)/24+MID($A16917,15,2)/60+MID($A16917,18,2)/3600)
+Timezone!$C$2/24
+VLOOKUP((DATE(LEFT($A16917,4),MID($A16917,6,2),MID($A16917,9,2))+MID($A16917,12,2)/24+MID($A16917,15,2)/60+MID($A16917,18,2)/3600),Timezone!$K:$L,2,TRUE)/24</f>
        <v>43757.166666666664</v>
      </c>
      <c r="C16917" s="94">
        <f>(DATE(LEFT($A16917,4),MID($A16917,6,2),MID($A16917,9,2))+MID($A16917,12,2)/24+MID($A16917,15,2)/60+MID($A16917,18,2)/3600)
+Timezone!$C$3/24
+VLOOKUP((DATE(LEFT($A16917,4),MID($A16917,6,2),MID($A16917,9,2))+MID($A16917,12,2)/24+MID($A16917,15,2)/60+MID($A16917,18,2)/3600),Timezone!$K:$L,2,TRUE)/24</f>
        <v>43757.25</v>
      </c>
      <c r="D16917" s="94">
        <f>(DATE(LEFT($A16917,4),MID($A16917,6,2),MID($A16917,9,2))+MID($A16917,12,2)/24+MID($A16917,15,2)/60+MID($A16917,18,2)/3600)
+Timezone!$C$4/24
+VLOOKUP((DATE(LEFT($A16917,4),MID($A16917,6,2),MID($A16917,9,2))+MID($A16917,12,2)/24+MID($A16917,15,2)/60+MID($A16917,18,2)/3600),Timezone!$K:$L,2,TRUE)/24</f>
        <v>43756.791666666664</v>
      </c>
      <c r="E16917" s="94">
        <f>(DATE(LEFT($A16917,4),MID($A16917,6,2),MID($A16917,9,2))+MID($A16917,12,2)/24+MID($A16917,15,2)/60+MID($A16917,18,2)/3600)
+Timezone!$C$5/24
+VLOOKUP((DATE(LEFT($A16917,4),MID($A16917,6,2),MID($A16917,9,2))+MID($A16917,12,2)/24+MID($A16917,15,2)/60+MID($A16917,18,2)/3600),Timezone!$K:$L,2,TRUE)/24</f>
        <v>43756.583333333336</v>
      </c>
      <c r="F16917" s="92">
        <f>IF(MOD($B16917,1)&gt;10.5/24,
IF(VLOOKUP(QUOTIENT($B16917,1),AUD!$A:$K,11,TRUE)=0,F16916,VLOOKUP(QUOTIENT($B16917,1),AUD!$A:$K,11,TRUE)),
F16916)</f>
        <v>0.9</v>
      </c>
      <c r="G16917" s="92">
        <f>IF(MOD($C16917,1)&gt;10.5/24,
IF(VLOOKUP(QUOTIENT($C16917,1),AUD!$A:$K,11,TRUE)=0,G16916,VLOOKUP(QUOTIENT($C16917,1),NZD!$A:$F,6,TRUE)),
G16916)</f>
        <v>1.05</v>
      </c>
      <c r="H16917" s="92">
        <f>IF(MOD($D16917,1)&gt;(11+55/60)/24,
IF(VLOOKUP(QUOTIENT($D16917,1),AUD!$A:$K,11,TRUE)=0,H16916,IFERROR(VLOOKUP(QUOTIENT($D16917,1),USD!$A:$B,2,TRUE),H16916)),
H16916)</f>
        <v>1.9532499999999999</v>
      </c>
      <c r="I16917" s="92">
        <f>IF(MOD($D16917,1)&gt;(11+55/60)/24,
IF(VLOOKUP(QUOTIENT($D16917,1),AUD!$A:$K,11,TRUE)=0,I16916,IFERROR(VLOOKUP(QUOTIENT($D16917,1),GBP!$A:$B,2,TRUE),I16916)),
I16916)</f>
        <v>0.79374999999999996</v>
      </c>
      <c r="J16917" s="92">
        <f>IF(MOD($D16917,1)&gt;(11+55/60)/24,
IF(VLOOKUP(QUOTIENT($D16917,1),AUD!$A:$K,11,TRUE)=0,J16916,IFERROR(VLOOKUP(QUOTIENT($D16917,1),EUR!$A:$B,2,TRUE),J16916)),
J16916)</f>
        <v>-0.43529000000000001</v>
      </c>
      <c r="K16917" s="92">
        <f>IF(MOD($D16917,1)&gt;(11+55/60)/24,
IF(VLOOKUP(QUOTIENT($D16917,1),AUD!$A:$K,11,TRUE)=0,K16916,IFERROR(VLOOKUP(QUOTIENT($D16917,1),JPY!$A:$B,2,TRUE),K16916)),
K16916)</f>
        <v>-0.11783</v>
      </c>
      <c r="L16917" s="92">
        <f>IF(MOD($E16917,1)&gt;(11+55/60)/24,
IF(VLOOKUP(QUOTIENT($E16917,1),AUD!$A:$K,11,TRUE)=0,L16916,IFERROR(VLOOKUP(QUOTIENT($E16917,1),CAD!$A:$B,2,TRUE)*1,L16916)),
L16916)</f>
        <v>1.8478700000000001</v>
      </c>
    </row>
    <row r="16918" spans="1:12">
      <c r="A16918" s="94" t="s">
        <v>17157</v>
      </c>
      <c r="B16918" s="94">
        <f>(DATE(LEFT($A16918,4),MID($A16918,6,2),MID($A16918,9,2))+MID($A16918,12,2)/24+MID($A16918,15,2)/60+MID($A16918,18,2)/3600)
+Timezone!$C$2/24
+VLOOKUP((DATE(LEFT($A16918,4),MID($A16918,6,2),MID($A16918,9,2))+MID($A16918,12,2)/24+MID($A16918,15,2)/60+MID($A16918,18,2)/3600),Timezone!$K:$L,2,TRUE)/24</f>
        <v>43757.249999999993</v>
      </c>
      <c r="C16918" s="94">
        <f>(DATE(LEFT($A16918,4),MID($A16918,6,2),MID($A16918,9,2))+MID($A16918,12,2)/24+MID($A16918,15,2)/60+MID($A16918,18,2)/3600)
+Timezone!$C$3/24
+VLOOKUP((DATE(LEFT($A16918,4),MID($A16918,6,2),MID($A16918,9,2))+MID($A16918,12,2)/24+MID($A16918,15,2)/60+MID($A16918,18,2)/3600),Timezone!$K:$L,2,TRUE)/24</f>
        <v>43757.333333333328</v>
      </c>
      <c r="D16918" s="94">
        <f>(DATE(LEFT($A16918,4),MID($A16918,6,2),MID($A16918,9,2))+MID($A16918,12,2)/24+MID($A16918,15,2)/60+MID($A16918,18,2)/3600)
+Timezone!$C$4/24
+VLOOKUP((DATE(LEFT($A16918,4),MID($A16918,6,2),MID($A16918,9,2))+MID($A16918,12,2)/24+MID($A16918,15,2)/60+MID($A16918,18,2)/3600),Timezone!$K:$L,2,TRUE)/24</f>
        <v>43756.874999999993</v>
      </c>
      <c r="E16918" s="94">
        <f>(DATE(LEFT($A16918,4),MID($A16918,6,2),MID($A16918,9,2))+MID($A16918,12,2)/24+MID($A16918,15,2)/60+MID($A16918,18,2)/3600)
+Timezone!$C$5/24
+VLOOKUP((DATE(LEFT($A16918,4),MID($A16918,6,2),MID($A16918,9,2))+MID($A16918,12,2)/24+MID($A16918,15,2)/60+MID($A16918,18,2)/3600),Timezone!$K:$L,2,TRUE)/24</f>
        <v>43756.666666666664</v>
      </c>
      <c r="F16918" s="92">
        <f>IF(MOD($B16918,1)&gt;10.5/24,
IF(VLOOKUP(QUOTIENT($B16918,1),AUD!$A:$K,11,TRUE)=0,F16917,VLOOKUP(QUOTIENT($B16918,1),AUD!$A:$K,11,TRUE)),
F16917)</f>
        <v>0.9</v>
      </c>
      <c r="G16918" s="92">
        <f>IF(MOD($C16918,1)&gt;10.5/24,
IF(VLOOKUP(QUOTIENT($C16918,1),AUD!$A:$K,11,TRUE)=0,G16917,VLOOKUP(QUOTIENT($C16918,1),NZD!$A:$F,6,TRUE)),
G16917)</f>
        <v>1.05</v>
      </c>
      <c r="H16918" s="92">
        <f>IF(MOD($D16918,1)&gt;(11+55/60)/24,
IF(VLOOKUP(QUOTIENT($D16918,1),AUD!$A:$K,11,TRUE)=0,H16917,IFERROR(VLOOKUP(QUOTIENT($D16918,1),USD!$A:$B,2,TRUE),H16917)),
H16917)</f>
        <v>1.9532499999999999</v>
      </c>
      <c r="I16918" s="92">
        <f>IF(MOD($D16918,1)&gt;(11+55/60)/24,
IF(VLOOKUP(QUOTIENT($D16918,1),AUD!$A:$K,11,TRUE)=0,I16917,IFERROR(VLOOKUP(QUOTIENT($D16918,1),GBP!$A:$B,2,TRUE),I16917)),
I16917)</f>
        <v>0.79374999999999996</v>
      </c>
      <c r="J16918" s="92">
        <f>IF(MOD($D16918,1)&gt;(11+55/60)/24,
IF(VLOOKUP(QUOTIENT($D16918,1),AUD!$A:$K,11,TRUE)=0,J16917,IFERROR(VLOOKUP(QUOTIENT($D16918,1),EUR!$A:$B,2,TRUE),J16917)),
J16917)</f>
        <v>-0.43529000000000001</v>
      </c>
      <c r="K16918" s="92">
        <f>IF(MOD($D16918,1)&gt;(11+55/60)/24,
IF(VLOOKUP(QUOTIENT($D16918,1),AUD!$A:$K,11,TRUE)=0,K16917,IFERROR(VLOOKUP(QUOTIENT($D16918,1),JPY!$A:$B,2,TRUE),K16917)),
K16917)</f>
        <v>-0.11783</v>
      </c>
      <c r="L16918" s="92">
        <f>IF(MOD($E16918,1)&gt;(11+55/60)/24,
IF(VLOOKUP(QUOTIENT($E16918,1),AUD!$A:$K,11,TRUE)=0,L16917,IFERROR(VLOOKUP(QUOTIENT($E16918,1),CAD!$A:$B,2,TRUE)*1,L16917)),
L16917)</f>
        <v>1.8478700000000001</v>
      </c>
    </row>
    <row r="16919" spans="1:12">
      <c r="A16919" s="94" t="s">
        <v>17158</v>
      </c>
      <c r="B16919" s="94">
        <f>(DATE(LEFT($A16919,4),MID($A16919,6,2),MID($A16919,9,2))+MID($A16919,12,2)/24+MID($A16919,15,2)/60+MID($A16919,18,2)/3600)
+Timezone!$C$2/24
+VLOOKUP((DATE(LEFT($A16919,4),MID($A16919,6,2),MID($A16919,9,2))+MID($A16919,12,2)/24+MID($A16919,15,2)/60+MID($A16919,18,2)/3600),Timezone!$K:$L,2,TRUE)/24</f>
        <v>43759.166666666664</v>
      </c>
      <c r="C16919" s="94">
        <f>(DATE(LEFT($A16919,4),MID($A16919,6,2),MID($A16919,9,2))+MID($A16919,12,2)/24+MID($A16919,15,2)/60+MID($A16919,18,2)/3600)
+Timezone!$C$3/24
+VLOOKUP((DATE(LEFT($A16919,4),MID($A16919,6,2),MID($A16919,9,2))+MID($A16919,12,2)/24+MID($A16919,15,2)/60+MID($A16919,18,2)/3600),Timezone!$K:$L,2,TRUE)/24</f>
        <v>43759.25</v>
      </c>
      <c r="D16919" s="94">
        <f>(DATE(LEFT($A16919,4),MID($A16919,6,2),MID($A16919,9,2))+MID($A16919,12,2)/24+MID($A16919,15,2)/60+MID($A16919,18,2)/3600)
+Timezone!$C$4/24
+VLOOKUP((DATE(LEFT($A16919,4),MID($A16919,6,2),MID($A16919,9,2))+MID($A16919,12,2)/24+MID($A16919,15,2)/60+MID($A16919,18,2)/3600),Timezone!$K:$L,2,TRUE)/24</f>
        <v>43758.791666666664</v>
      </c>
      <c r="E16919" s="94">
        <f>(DATE(LEFT($A16919,4),MID($A16919,6,2),MID($A16919,9,2))+MID($A16919,12,2)/24+MID($A16919,15,2)/60+MID($A16919,18,2)/3600)
+Timezone!$C$5/24
+VLOOKUP((DATE(LEFT($A16919,4),MID($A16919,6,2),MID($A16919,9,2))+MID($A16919,12,2)/24+MID($A16919,15,2)/60+MID($A16919,18,2)/3600),Timezone!$K:$L,2,TRUE)/24</f>
        <v>43758.583333333336</v>
      </c>
      <c r="F16919" s="92">
        <f>IF(MOD($B16919,1)&gt;10.5/24,
IF(VLOOKUP(QUOTIENT($B16919,1),AUD!$A:$K,11,TRUE)=0,F16918,VLOOKUP(QUOTIENT($B16919,1),AUD!$A:$K,11,TRUE)),
F16918)</f>
        <v>0.9</v>
      </c>
      <c r="G16919" s="92">
        <f>IF(MOD($C16919,1)&gt;10.5/24,
IF(VLOOKUP(QUOTIENT($C16919,1),AUD!$A:$K,11,TRUE)=0,G16918,VLOOKUP(QUOTIENT($C16919,1),NZD!$A:$F,6,TRUE)),
G16918)</f>
        <v>1.05</v>
      </c>
      <c r="H16919" s="92">
        <f>IF(MOD($D16919,1)&gt;(11+55/60)/24,
IF(VLOOKUP(QUOTIENT($D16919,1),AUD!$A:$K,11,TRUE)=0,H16918,IFERROR(VLOOKUP(QUOTIENT($D16919,1),USD!$A:$B,2,TRUE),H16918)),
H16918)</f>
        <v>1.9532499999999999</v>
      </c>
      <c r="I16919" s="92">
        <f>IF(MOD($D16919,1)&gt;(11+55/60)/24,
IF(VLOOKUP(QUOTIENT($D16919,1),AUD!$A:$K,11,TRUE)=0,I16918,IFERROR(VLOOKUP(QUOTIENT($D16919,1),GBP!$A:$B,2,TRUE),I16918)),
I16918)</f>
        <v>0.79374999999999996</v>
      </c>
      <c r="J16919" s="92">
        <f>IF(MOD($D16919,1)&gt;(11+55/60)/24,
IF(VLOOKUP(QUOTIENT($D16919,1),AUD!$A:$K,11,TRUE)=0,J16918,IFERROR(VLOOKUP(QUOTIENT($D16919,1),EUR!$A:$B,2,TRUE),J16918)),
J16918)</f>
        <v>-0.43529000000000001</v>
      </c>
      <c r="K16919" s="92">
        <f>IF(MOD($D16919,1)&gt;(11+55/60)/24,
IF(VLOOKUP(QUOTIENT($D16919,1),AUD!$A:$K,11,TRUE)=0,K16918,IFERROR(VLOOKUP(QUOTIENT($D16919,1),JPY!$A:$B,2,TRUE),K16918)),
K16918)</f>
        <v>-0.11783</v>
      </c>
      <c r="L16919" s="92">
        <f>IF(MOD($E16919,1)&gt;(11+55/60)/24,
IF(VLOOKUP(QUOTIENT($E16919,1),AUD!$A:$K,11,TRUE)=0,L16918,IFERROR(VLOOKUP(QUOTIENT($E16919,1),CAD!$A:$B,2,TRUE)*1,L16918)),
L16918)</f>
        <v>1.8478700000000001</v>
      </c>
    </row>
    <row r="16920" spans="1:12">
      <c r="A16920" s="94" t="s">
        <v>17159</v>
      </c>
      <c r="B16920" s="94">
        <f>(DATE(LEFT($A16920,4),MID($A16920,6,2),MID($A16920,9,2))+MID($A16920,12,2)/24+MID($A16920,15,2)/60+MID($A16920,18,2)/3600)
+Timezone!$C$2/24
+VLOOKUP((DATE(LEFT($A16920,4),MID($A16920,6,2),MID($A16920,9,2))+MID($A16920,12,2)/24+MID($A16920,15,2)/60+MID($A16920,18,2)/3600),Timezone!$K:$L,2,TRUE)/24</f>
        <v>43759.249999999993</v>
      </c>
      <c r="C16920" s="94">
        <f>(DATE(LEFT($A16920,4),MID($A16920,6,2),MID($A16920,9,2))+MID($A16920,12,2)/24+MID($A16920,15,2)/60+MID($A16920,18,2)/3600)
+Timezone!$C$3/24
+VLOOKUP((DATE(LEFT($A16920,4),MID($A16920,6,2),MID($A16920,9,2))+MID($A16920,12,2)/24+MID($A16920,15,2)/60+MID($A16920,18,2)/3600),Timezone!$K:$L,2,TRUE)/24</f>
        <v>43759.333333333328</v>
      </c>
      <c r="D16920" s="94">
        <f>(DATE(LEFT($A16920,4),MID($A16920,6,2),MID($A16920,9,2))+MID($A16920,12,2)/24+MID($A16920,15,2)/60+MID($A16920,18,2)/3600)
+Timezone!$C$4/24
+VLOOKUP((DATE(LEFT($A16920,4),MID($A16920,6,2),MID($A16920,9,2))+MID($A16920,12,2)/24+MID($A16920,15,2)/60+MID($A16920,18,2)/3600),Timezone!$K:$L,2,TRUE)/24</f>
        <v>43758.874999999993</v>
      </c>
      <c r="E16920" s="94">
        <f>(DATE(LEFT($A16920,4),MID($A16920,6,2),MID($A16920,9,2))+MID($A16920,12,2)/24+MID($A16920,15,2)/60+MID($A16920,18,2)/3600)
+Timezone!$C$5/24
+VLOOKUP((DATE(LEFT($A16920,4),MID($A16920,6,2),MID($A16920,9,2))+MID($A16920,12,2)/24+MID($A16920,15,2)/60+MID($A16920,18,2)/3600),Timezone!$K:$L,2,TRUE)/24</f>
        <v>43758.666666666664</v>
      </c>
      <c r="F16920" s="92">
        <f>IF(MOD($B16920,1)&gt;10.5/24,
IF(VLOOKUP(QUOTIENT($B16920,1),AUD!$A:$K,11,TRUE)=0,F16919,VLOOKUP(QUOTIENT($B16920,1),AUD!$A:$K,11,TRUE)),
F16919)</f>
        <v>0.9</v>
      </c>
      <c r="G16920" s="92">
        <f>IF(MOD($C16920,1)&gt;10.5/24,
IF(VLOOKUP(QUOTIENT($C16920,1),AUD!$A:$K,11,TRUE)=0,G16919,VLOOKUP(QUOTIENT($C16920,1),NZD!$A:$F,6,TRUE)),
G16919)</f>
        <v>1.05</v>
      </c>
      <c r="H16920" s="92">
        <f>IF(MOD($D16920,1)&gt;(11+55/60)/24,
IF(VLOOKUP(QUOTIENT($D16920,1),AUD!$A:$K,11,TRUE)=0,H16919,IFERROR(VLOOKUP(QUOTIENT($D16920,1),USD!$A:$B,2,TRUE),H16919)),
H16919)</f>
        <v>1.9532499999999999</v>
      </c>
      <c r="I16920" s="92">
        <f>IF(MOD($D16920,1)&gt;(11+55/60)/24,
IF(VLOOKUP(QUOTIENT($D16920,1),AUD!$A:$K,11,TRUE)=0,I16919,IFERROR(VLOOKUP(QUOTIENT($D16920,1),GBP!$A:$B,2,TRUE),I16919)),
I16919)</f>
        <v>0.79374999999999996</v>
      </c>
      <c r="J16920" s="92">
        <f>IF(MOD($D16920,1)&gt;(11+55/60)/24,
IF(VLOOKUP(QUOTIENT($D16920,1),AUD!$A:$K,11,TRUE)=0,J16919,IFERROR(VLOOKUP(QUOTIENT($D16920,1),EUR!$A:$B,2,TRUE),J16919)),
J16919)</f>
        <v>-0.43529000000000001</v>
      </c>
      <c r="K16920" s="92">
        <f>IF(MOD($D16920,1)&gt;(11+55/60)/24,
IF(VLOOKUP(QUOTIENT($D16920,1),AUD!$A:$K,11,TRUE)=0,K16919,IFERROR(VLOOKUP(QUOTIENT($D16920,1),JPY!$A:$B,2,TRUE),K16919)),
K16919)</f>
        <v>-0.11783</v>
      </c>
      <c r="L16920" s="92">
        <f>IF(MOD($E16920,1)&gt;(11+55/60)/24,
IF(VLOOKUP(QUOTIENT($E16920,1),AUD!$A:$K,11,TRUE)=0,L16919,IFERROR(VLOOKUP(QUOTIENT($E16920,1),CAD!$A:$B,2,TRUE)*1,L16919)),
L16919)</f>
        <v>1.8478700000000001</v>
      </c>
    </row>
    <row r="16921" spans="1:12">
      <c r="A16921" s="94" t="s">
        <v>17160</v>
      </c>
      <c r="B16921" s="94">
        <f>(DATE(LEFT($A16921,4),MID($A16921,6,2),MID($A16921,9,2))+MID($A16921,12,2)/24+MID($A16921,15,2)/60+MID($A16921,18,2)/3600)
+Timezone!$C$2/24
+VLOOKUP((DATE(LEFT($A16921,4),MID($A16921,6,2),MID($A16921,9,2))+MID($A16921,12,2)/24+MID($A16921,15,2)/60+MID($A16921,18,2)/3600),Timezone!$K:$L,2,TRUE)/24</f>
        <v>43759.333333333328</v>
      </c>
      <c r="C16921" s="94">
        <f>(DATE(LEFT($A16921,4),MID($A16921,6,2),MID($A16921,9,2))+MID($A16921,12,2)/24+MID($A16921,15,2)/60+MID($A16921,18,2)/3600)
+Timezone!$C$3/24
+VLOOKUP((DATE(LEFT($A16921,4),MID($A16921,6,2),MID($A16921,9,2))+MID($A16921,12,2)/24+MID($A16921,15,2)/60+MID($A16921,18,2)/3600),Timezone!$K:$L,2,TRUE)/24</f>
        <v>43759.416666666664</v>
      </c>
      <c r="D16921" s="94">
        <f>(DATE(LEFT($A16921,4),MID($A16921,6,2),MID($A16921,9,2))+MID($A16921,12,2)/24+MID($A16921,15,2)/60+MID($A16921,18,2)/3600)
+Timezone!$C$4/24
+VLOOKUP((DATE(LEFT($A16921,4),MID($A16921,6,2),MID($A16921,9,2))+MID($A16921,12,2)/24+MID($A16921,15,2)/60+MID($A16921,18,2)/3600),Timezone!$K:$L,2,TRUE)/24</f>
        <v>43758.958333333328</v>
      </c>
      <c r="E16921" s="94">
        <f>(DATE(LEFT($A16921,4),MID($A16921,6,2),MID($A16921,9,2))+MID($A16921,12,2)/24+MID($A16921,15,2)/60+MID($A16921,18,2)/3600)
+Timezone!$C$5/24
+VLOOKUP((DATE(LEFT($A16921,4),MID($A16921,6,2),MID($A16921,9,2))+MID($A16921,12,2)/24+MID($A16921,15,2)/60+MID($A16921,18,2)/3600),Timezone!$K:$L,2,TRUE)/24</f>
        <v>43758.75</v>
      </c>
      <c r="F16921" s="92">
        <f>IF(MOD($B16921,1)&gt;10.5/24,
IF(VLOOKUP(QUOTIENT($B16921,1),AUD!$A:$K,11,TRUE)=0,F16920,VLOOKUP(QUOTIENT($B16921,1),AUD!$A:$K,11,TRUE)),
F16920)</f>
        <v>0.9</v>
      </c>
      <c r="G16921" s="92">
        <f>IF(MOD($C16921,1)&gt;10.5/24,
IF(VLOOKUP(QUOTIENT($C16921,1),AUD!$A:$K,11,TRUE)=0,G16920,VLOOKUP(QUOTIENT($C16921,1),NZD!$A:$F,6,TRUE)),
G16920)</f>
        <v>1.05</v>
      </c>
      <c r="H16921" s="92">
        <f>IF(MOD($D16921,1)&gt;(11+55/60)/24,
IF(VLOOKUP(QUOTIENT($D16921,1),AUD!$A:$K,11,TRUE)=0,H16920,IFERROR(VLOOKUP(QUOTIENT($D16921,1),USD!$A:$B,2,TRUE),H16920)),
H16920)</f>
        <v>1.9532499999999999</v>
      </c>
      <c r="I16921" s="92">
        <f>IF(MOD($D16921,1)&gt;(11+55/60)/24,
IF(VLOOKUP(QUOTIENT($D16921,1),AUD!$A:$K,11,TRUE)=0,I16920,IFERROR(VLOOKUP(QUOTIENT($D16921,1),GBP!$A:$B,2,TRUE),I16920)),
I16920)</f>
        <v>0.79374999999999996</v>
      </c>
      <c r="J16921" s="92">
        <f>IF(MOD($D16921,1)&gt;(11+55/60)/24,
IF(VLOOKUP(QUOTIENT($D16921,1),AUD!$A:$K,11,TRUE)=0,J16920,IFERROR(VLOOKUP(QUOTIENT($D16921,1),EUR!$A:$B,2,TRUE),J16920)),
J16920)</f>
        <v>-0.43529000000000001</v>
      </c>
      <c r="K16921" s="92">
        <f>IF(MOD($D16921,1)&gt;(11+55/60)/24,
IF(VLOOKUP(QUOTIENT($D16921,1),AUD!$A:$K,11,TRUE)=0,K16920,IFERROR(VLOOKUP(QUOTIENT($D16921,1),JPY!$A:$B,2,TRUE),K16920)),
K16920)</f>
        <v>-0.11783</v>
      </c>
      <c r="L16921" s="92">
        <f>IF(MOD($E16921,1)&gt;(11+55/60)/24,
IF(VLOOKUP(QUOTIENT($E16921,1),AUD!$A:$K,11,TRUE)=0,L16920,IFERROR(VLOOKUP(QUOTIENT($E16921,1),CAD!$A:$B,2,TRUE)*1,L16920)),
L16920)</f>
        <v>1.8478700000000001</v>
      </c>
    </row>
    <row r="16922" spans="1:12">
      <c r="A16922" s="94" t="s">
        <v>17161</v>
      </c>
      <c r="B16922" s="94">
        <f>(DATE(LEFT($A16922,4),MID($A16922,6,2),MID($A16922,9,2))+MID($A16922,12,2)/24+MID($A16922,15,2)/60+MID($A16922,18,2)/3600)
+Timezone!$C$2/24
+VLOOKUP((DATE(LEFT($A16922,4),MID($A16922,6,2),MID($A16922,9,2))+MID($A16922,12,2)/24+MID($A16922,15,2)/60+MID($A16922,18,2)/3600),Timezone!$K:$L,2,TRUE)/24</f>
        <v>43759.416666666664</v>
      </c>
      <c r="C16922" s="94">
        <f>(DATE(LEFT($A16922,4),MID($A16922,6,2),MID($A16922,9,2))+MID($A16922,12,2)/24+MID($A16922,15,2)/60+MID($A16922,18,2)/3600)
+Timezone!$C$3/24
+VLOOKUP((DATE(LEFT($A16922,4),MID($A16922,6,2),MID($A16922,9,2))+MID($A16922,12,2)/24+MID($A16922,15,2)/60+MID($A16922,18,2)/3600),Timezone!$K:$L,2,TRUE)/24</f>
        <v>43759.5</v>
      </c>
      <c r="D16922" s="94">
        <f>(DATE(LEFT($A16922,4),MID($A16922,6,2),MID($A16922,9,2))+MID($A16922,12,2)/24+MID($A16922,15,2)/60+MID($A16922,18,2)/3600)
+Timezone!$C$4/24
+VLOOKUP((DATE(LEFT($A16922,4),MID($A16922,6,2),MID($A16922,9,2))+MID($A16922,12,2)/24+MID($A16922,15,2)/60+MID($A16922,18,2)/3600),Timezone!$K:$L,2,TRUE)/24</f>
        <v>43759.041666666664</v>
      </c>
      <c r="E16922" s="94">
        <f>(DATE(LEFT($A16922,4),MID($A16922,6,2),MID($A16922,9,2))+MID($A16922,12,2)/24+MID($A16922,15,2)/60+MID($A16922,18,2)/3600)
+Timezone!$C$5/24
+VLOOKUP((DATE(LEFT($A16922,4),MID($A16922,6,2),MID($A16922,9,2))+MID($A16922,12,2)/24+MID($A16922,15,2)/60+MID($A16922,18,2)/3600),Timezone!$K:$L,2,TRUE)/24</f>
        <v>43758.833333333336</v>
      </c>
      <c r="F16922" s="92">
        <f>IF(MOD($B16922,1)&gt;10.5/24,
IF(VLOOKUP(QUOTIENT($B16922,1),AUD!$A:$K,11,TRUE)=0,F16921,VLOOKUP(QUOTIENT($B16922,1),AUD!$A:$K,11,TRUE)),
F16921)</f>
        <v>0.9</v>
      </c>
      <c r="G16922" s="92">
        <f>IF(MOD($C16922,1)&gt;10.5/24,
IF(VLOOKUP(QUOTIENT($C16922,1),AUD!$A:$K,11,TRUE)=0,G16921,VLOOKUP(QUOTIENT($C16922,1),NZD!$A:$F,6,TRUE)),
G16921)</f>
        <v>1.04</v>
      </c>
      <c r="H16922" s="92">
        <f>IF(MOD($D16922,1)&gt;(11+55/60)/24,
IF(VLOOKUP(QUOTIENT($D16922,1),AUD!$A:$K,11,TRUE)=0,H16921,IFERROR(VLOOKUP(QUOTIENT($D16922,1),USD!$A:$B,2,TRUE),H16921)),
H16921)</f>
        <v>1.9532499999999999</v>
      </c>
      <c r="I16922" s="92">
        <f>IF(MOD($D16922,1)&gt;(11+55/60)/24,
IF(VLOOKUP(QUOTIENT($D16922,1),AUD!$A:$K,11,TRUE)=0,I16921,IFERROR(VLOOKUP(QUOTIENT($D16922,1),GBP!$A:$B,2,TRUE),I16921)),
I16921)</f>
        <v>0.79374999999999996</v>
      </c>
      <c r="J16922" s="92">
        <f>IF(MOD($D16922,1)&gt;(11+55/60)/24,
IF(VLOOKUP(QUOTIENT($D16922,1),AUD!$A:$K,11,TRUE)=0,J16921,IFERROR(VLOOKUP(QUOTIENT($D16922,1),EUR!$A:$B,2,TRUE),J16921)),
J16921)</f>
        <v>-0.43529000000000001</v>
      </c>
      <c r="K16922" s="92">
        <f>IF(MOD($D16922,1)&gt;(11+55/60)/24,
IF(VLOOKUP(QUOTIENT($D16922,1),AUD!$A:$K,11,TRUE)=0,K16921,IFERROR(VLOOKUP(QUOTIENT($D16922,1),JPY!$A:$B,2,TRUE),K16921)),
K16921)</f>
        <v>-0.11783</v>
      </c>
      <c r="L16922" s="92">
        <f>IF(MOD($E16922,1)&gt;(11+55/60)/24,
IF(VLOOKUP(QUOTIENT($E16922,1),AUD!$A:$K,11,TRUE)=0,L16921,IFERROR(VLOOKUP(QUOTIENT($E16922,1),CAD!$A:$B,2,TRUE)*1,L16921)),
L16921)</f>
        <v>1.8478700000000001</v>
      </c>
    </row>
    <row r="16923" spans="1:12">
      <c r="A16923" s="94" t="s">
        <v>17162</v>
      </c>
      <c r="B16923" s="94">
        <f>(DATE(LEFT($A16923,4),MID($A16923,6,2),MID($A16923,9,2))+MID($A16923,12,2)/24+MID($A16923,15,2)/60+MID($A16923,18,2)/3600)
+Timezone!$C$2/24
+VLOOKUP((DATE(LEFT($A16923,4),MID($A16923,6,2),MID($A16923,9,2))+MID($A16923,12,2)/24+MID($A16923,15,2)/60+MID($A16923,18,2)/3600),Timezone!$K:$L,2,TRUE)/24</f>
        <v>43759.499999999993</v>
      </c>
      <c r="C16923" s="94">
        <f>(DATE(LEFT($A16923,4),MID($A16923,6,2),MID($A16923,9,2))+MID($A16923,12,2)/24+MID($A16923,15,2)/60+MID($A16923,18,2)/3600)
+Timezone!$C$3/24
+VLOOKUP((DATE(LEFT($A16923,4),MID($A16923,6,2),MID($A16923,9,2))+MID($A16923,12,2)/24+MID($A16923,15,2)/60+MID($A16923,18,2)/3600),Timezone!$K:$L,2,TRUE)/24</f>
        <v>43759.583333333328</v>
      </c>
      <c r="D16923" s="94">
        <f>(DATE(LEFT($A16923,4),MID($A16923,6,2),MID($A16923,9,2))+MID($A16923,12,2)/24+MID($A16923,15,2)/60+MID($A16923,18,2)/3600)
+Timezone!$C$4/24
+VLOOKUP((DATE(LEFT($A16923,4),MID($A16923,6,2),MID($A16923,9,2))+MID($A16923,12,2)/24+MID($A16923,15,2)/60+MID($A16923,18,2)/3600),Timezone!$K:$L,2,TRUE)/24</f>
        <v>43759.124999999993</v>
      </c>
      <c r="E16923" s="94">
        <f>(DATE(LEFT($A16923,4),MID($A16923,6,2),MID($A16923,9,2))+MID($A16923,12,2)/24+MID($A16923,15,2)/60+MID($A16923,18,2)/3600)
+Timezone!$C$5/24
+VLOOKUP((DATE(LEFT($A16923,4),MID($A16923,6,2),MID($A16923,9,2))+MID($A16923,12,2)/24+MID($A16923,15,2)/60+MID($A16923,18,2)/3600),Timezone!$K:$L,2,TRUE)/24</f>
        <v>43758.916666666664</v>
      </c>
      <c r="F16923" s="92">
        <f>IF(MOD($B16923,1)&gt;10.5/24,
IF(VLOOKUP(QUOTIENT($B16923,1),AUD!$A:$K,11,TRUE)=0,F16922,VLOOKUP(QUOTIENT($B16923,1),AUD!$A:$K,11,TRUE)),
F16922)</f>
        <v>0.90500000000000003</v>
      </c>
      <c r="G16923" s="92">
        <f>IF(MOD($C16923,1)&gt;10.5/24,
IF(VLOOKUP(QUOTIENT($C16923,1),AUD!$A:$K,11,TRUE)=0,G16922,VLOOKUP(QUOTIENT($C16923,1),NZD!$A:$F,6,TRUE)),
G16922)</f>
        <v>1.04</v>
      </c>
      <c r="H16923" s="92">
        <f>IF(MOD($D16923,1)&gt;(11+55/60)/24,
IF(VLOOKUP(QUOTIENT($D16923,1),AUD!$A:$K,11,TRUE)=0,H16922,IFERROR(VLOOKUP(QUOTIENT($D16923,1),USD!$A:$B,2,TRUE),H16922)),
H16922)</f>
        <v>1.9532499999999999</v>
      </c>
      <c r="I16923" s="92">
        <f>IF(MOD($D16923,1)&gt;(11+55/60)/24,
IF(VLOOKUP(QUOTIENT($D16923,1),AUD!$A:$K,11,TRUE)=0,I16922,IFERROR(VLOOKUP(QUOTIENT($D16923,1),GBP!$A:$B,2,TRUE),I16922)),
I16922)</f>
        <v>0.79374999999999996</v>
      </c>
      <c r="J16923" s="92">
        <f>IF(MOD($D16923,1)&gt;(11+55/60)/24,
IF(VLOOKUP(QUOTIENT($D16923,1),AUD!$A:$K,11,TRUE)=0,J16922,IFERROR(VLOOKUP(QUOTIENT($D16923,1),EUR!$A:$B,2,TRUE),J16922)),
J16922)</f>
        <v>-0.43529000000000001</v>
      </c>
      <c r="K16923" s="92">
        <f>IF(MOD($D16923,1)&gt;(11+55/60)/24,
IF(VLOOKUP(QUOTIENT($D16923,1),AUD!$A:$K,11,TRUE)=0,K16922,IFERROR(VLOOKUP(QUOTIENT($D16923,1),JPY!$A:$B,2,TRUE),K16922)),
K16922)</f>
        <v>-0.11783</v>
      </c>
      <c r="L16923" s="92">
        <f>IF(MOD($E16923,1)&gt;(11+55/60)/24,
IF(VLOOKUP(QUOTIENT($E16923,1),AUD!$A:$K,11,TRUE)=0,L16922,IFERROR(VLOOKUP(QUOTIENT($E16923,1),CAD!$A:$B,2,TRUE)*1,L16922)),
L16922)</f>
        <v>1.8478700000000001</v>
      </c>
    </row>
    <row r="16924" spans="1:12">
      <c r="A16924" s="94" t="s">
        <v>17163</v>
      </c>
      <c r="B16924" s="94">
        <f>(DATE(LEFT($A16924,4),MID($A16924,6,2),MID($A16924,9,2))+MID($A16924,12,2)/24+MID($A16924,15,2)/60+MID($A16924,18,2)/3600)
+Timezone!$C$2/24
+VLOOKUP((DATE(LEFT($A16924,4),MID($A16924,6,2),MID($A16924,9,2))+MID($A16924,12,2)/24+MID($A16924,15,2)/60+MID($A16924,18,2)/3600),Timezone!$K:$L,2,TRUE)/24</f>
        <v>43759.583333333328</v>
      </c>
      <c r="C16924" s="94">
        <f>(DATE(LEFT($A16924,4),MID($A16924,6,2),MID($A16924,9,2))+MID($A16924,12,2)/24+MID($A16924,15,2)/60+MID($A16924,18,2)/3600)
+Timezone!$C$3/24
+VLOOKUP((DATE(LEFT($A16924,4),MID($A16924,6,2),MID($A16924,9,2))+MID($A16924,12,2)/24+MID($A16924,15,2)/60+MID($A16924,18,2)/3600),Timezone!$K:$L,2,TRUE)/24</f>
        <v>43759.666666666664</v>
      </c>
      <c r="D16924" s="94">
        <f>(DATE(LEFT($A16924,4),MID($A16924,6,2),MID($A16924,9,2))+MID($A16924,12,2)/24+MID($A16924,15,2)/60+MID($A16924,18,2)/3600)
+Timezone!$C$4/24
+VLOOKUP((DATE(LEFT($A16924,4),MID($A16924,6,2),MID($A16924,9,2))+MID($A16924,12,2)/24+MID($A16924,15,2)/60+MID($A16924,18,2)/3600),Timezone!$K:$L,2,TRUE)/24</f>
        <v>43759.208333333328</v>
      </c>
      <c r="E16924" s="94">
        <f>(DATE(LEFT($A16924,4),MID($A16924,6,2),MID($A16924,9,2))+MID($A16924,12,2)/24+MID($A16924,15,2)/60+MID($A16924,18,2)/3600)
+Timezone!$C$5/24
+VLOOKUP((DATE(LEFT($A16924,4),MID($A16924,6,2),MID($A16924,9,2))+MID($A16924,12,2)/24+MID($A16924,15,2)/60+MID($A16924,18,2)/3600),Timezone!$K:$L,2,TRUE)/24</f>
        <v>43759</v>
      </c>
      <c r="F16924" s="92">
        <f>IF(MOD($B16924,1)&gt;10.5/24,
IF(VLOOKUP(QUOTIENT($B16924,1),AUD!$A:$K,11,TRUE)=0,F16923,VLOOKUP(QUOTIENT($B16924,1),AUD!$A:$K,11,TRUE)),
F16923)</f>
        <v>0.90500000000000003</v>
      </c>
      <c r="G16924" s="92">
        <f>IF(MOD($C16924,1)&gt;10.5/24,
IF(VLOOKUP(QUOTIENT($C16924,1),AUD!$A:$K,11,TRUE)=0,G16923,VLOOKUP(QUOTIENT($C16924,1),NZD!$A:$F,6,TRUE)),
G16923)</f>
        <v>1.04</v>
      </c>
      <c r="H16924" s="92">
        <f>IF(MOD($D16924,1)&gt;(11+55/60)/24,
IF(VLOOKUP(QUOTIENT($D16924,1),AUD!$A:$K,11,TRUE)=0,H16923,IFERROR(VLOOKUP(QUOTIENT($D16924,1),USD!$A:$B,2,TRUE),H16923)),
H16923)</f>
        <v>1.9532499999999999</v>
      </c>
      <c r="I16924" s="92">
        <f>IF(MOD($D16924,1)&gt;(11+55/60)/24,
IF(VLOOKUP(QUOTIENT($D16924,1),AUD!$A:$K,11,TRUE)=0,I16923,IFERROR(VLOOKUP(QUOTIENT($D16924,1),GBP!$A:$B,2,TRUE),I16923)),
I16923)</f>
        <v>0.79374999999999996</v>
      </c>
      <c r="J16924" s="92">
        <f>IF(MOD($D16924,1)&gt;(11+55/60)/24,
IF(VLOOKUP(QUOTIENT($D16924,1),AUD!$A:$K,11,TRUE)=0,J16923,IFERROR(VLOOKUP(QUOTIENT($D16924,1),EUR!$A:$B,2,TRUE),J16923)),
J16923)</f>
        <v>-0.43529000000000001</v>
      </c>
      <c r="K16924" s="92">
        <f>IF(MOD($D16924,1)&gt;(11+55/60)/24,
IF(VLOOKUP(QUOTIENT($D16924,1),AUD!$A:$K,11,TRUE)=0,K16923,IFERROR(VLOOKUP(QUOTIENT($D16924,1),JPY!$A:$B,2,TRUE),K16923)),
K16923)</f>
        <v>-0.11783</v>
      </c>
      <c r="L16924" s="92">
        <f>IF(MOD($E16924,1)&gt;(11+55/60)/24,
IF(VLOOKUP(QUOTIENT($E16924,1),AUD!$A:$K,11,TRUE)=0,L16923,IFERROR(VLOOKUP(QUOTIENT($E16924,1),CAD!$A:$B,2,TRUE)*1,L16923)),
L16923)</f>
        <v>1.8478700000000001</v>
      </c>
    </row>
    <row r="16925" spans="1:12">
      <c r="A16925" s="94" t="s">
        <v>17164</v>
      </c>
      <c r="B16925" s="94">
        <f>(DATE(LEFT($A16925,4),MID($A16925,6,2),MID($A16925,9,2))+MID($A16925,12,2)/24+MID($A16925,15,2)/60+MID($A16925,18,2)/3600)
+Timezone!$C$2/24
+VLOOKUP((DATE(LEFT($A16925,4),MID($A16925,6,2),MID($A16925,9,2))+MID($A16925,12,2)/24+MID($A16925,15,2)/60+MID($A16925,18,2)/3600),Timezone!$K:$L,2,TRUE)/24</f>
        <v>43759.666666666664</v>
      </c>
      <c r="C16925" s="94">
        <f>(DATE(LEFT($A16925,4),MID($A16925,6,2),MID($A16925,9,2))+MID($A16925,12,2)/24+MID($A16925,15,2)/60+MID($A16925,18,2)/3600)
+Timezone!$C$3/24
+VLOOKUP((DATE(LEFT($A16925,4),MID($A16925,6,2),MID($A16925,9,2))+MID($A16925,12,2)/24+MID($A16925,15,2)/60+MID($A16925,18,2)/3600),Timezone!$K:$L,2,TRUE)/24</f>
        <v>43759.75</v>
      </c>
      <c r="D16925" s="94">
        <f>(DATE(LEFT($A16925,4),MID($A16925,6,2),MID($A16925,9,2))+MID($A16925,12,2)/24+MID($A16925,15,2)/60+MID($A16925,18,2)/3600)
+Timezone!$C$4/24
+VLOOKUP((DATE(LEFT($A16925,4),MID($A16925,6,2),MID($A16925,9,2))+MID($A16925,12,2)/24+MID($A16925,15,2)/60+MID($A16925,18,2)/3600),Timezone!$K:$L,2,TRUE)/24</f>
        <v>43759.291666666664</v>
      </c>
      <c r="E16925" s="94">
        <f>(DATE(LEFT($A16925,4),MID($A16925,6,2),MID($A16925,9,2))+MID($A16925,12,2)/24+MID($A16925,15,2)/60+MID($A16925,18,2)/3600)
+Timezone!$C$5/24
+VLOOKUP((DATE(LEFT($A16925,4),MID($A16925,6,2),MID($A16925,9,2))+MID($A16925,12,2)/24+MID($A16925,15,2)/60+MID($A16925,18,2)/3600),Timezone!$K:$L,2,TRUE)/24</f>
        <v>43759.083333333336</v>
      </c>
      <c r="F16925" s="92">
        <f>IF(MOD($B16925,1)&gt;10.5/24,
IF(VLOOKUP(QUOTIENT($B16925,1),AUD!$A:$K,11,TRUE)=0,F16924,VLOOKUP(QUOTIENT($B16925,1),AUD!$A:$K,11,TRUE)),
F16924)</f>
        <v>0.90500000000000003</v>
      </c>
      <c r="G16925" s="92">
        <f>IF(MOD($C16925,1)&gt;10.5/24,
IF(VLOOKUP(QUOTIENT($C16925,1),AUD!$A:$K,11,TRUE)=0,G16924,VLOOKUP(QUOTIENT($C16925,1),NZD!$A:$F,6,TRUE)),
G16924)</f>
        <v>1.04</v>
      </c>
      <c r="H16925" s="92">
        <f>IF(MOD($D16925,1)&gt;(11+55/60)/24,
IF(VLOOKUP(QUOTIENT($D16925,1),AUD!$A:$K,11,TRUE)=0,H16924,IFERROR(VLOOKUP(QUOTIENT($D16925,1),USD!$A:$B,2,TRUE),H16924)),
H16924)</f>
        <v>1.9532499999999999</v>
      </c>
      <c r="I16925" s="92">
        <f>IF(MOD($D16925,1)&gt;(11+55/60)/24,
IF(VLOOKUP(QUOTIENT($D16925,1),AUD!$A:$K,11,TRUE)=0,I16924,IFERROR(VLOOKUP(QUOTIENT($D16925,1),GBP!$A:$B,2,TRUE),I16924)),
I16924)</f>
        <v>0.79374999999999996</v>
      </c>
      <c r="J16925" s="92">
        <f>IF(MOD($D16925,1)&gt;(11+55/60)/24,
IF(VLOOKUP(QUOTIENT($D16925,1),AUD!$A:$K,11,TRUE)=0,J16924,IFERROR(VLOOKUP(QUOTIENT($D16925,1),EUR!$A:$B,2,TRUE),J16924)),
J16924)</f>
        <v>-0.43529000000000001</v>
      </c>
      <c r="K16925" s="92">
        <f>IF(MOD($D16925,1)&gt;(11+55/60)/24,
IF(VLOOKUP(QUOTIENT($D16925,1),AUD!$A:$K,11,TRUE)=0,K16924,IFERROR(VLOOKUP(QUOTIENT($D16925,1),JPY!$A:$B,2,TRUE),K16924)),
K16924)</f>
        <v>-0.11783</v>
      </c>
      <c r="L16925" s="92">
        <f>IF(MOD($E16925,1)&gt;(11+55/60)/24,
IF(VLOOKUP(QUOTIENT($E16925,1),AUD!$A:$K,11,TRUE)=0,L16924,IFERROR(VLOOKUP(QUOTIENT($E16925,1),CAD!$A:$B,2,TRUE)*1,L16924)),
L16924)</f>
        <v>1.8478700000000001</v>
      </c>
    </row>
    <row r="16926" spans="1:12">
      <c r="A16926" s="94" t="s">
        <v>17165</v>
      </c>
      <c r="B16926" s="94">
        <f>(DATE(LEFT($A16926,4),MID($A16926,6,2),MID($A16926,9,2))+MID($A16926,12,2)/24+MID($A16926,15,2)/60+MID($A16926,18,2)/3600)
+Timezone!$C$2/24
+VLOOKUP((DATE(LEFT($A16926,4),MID($A16926,6,2),MID($A16926,9,2))+MID($A16926,12,2)/24+MID($A16926,15,2)/60+MID($A16926,18,2)/3600),Timezone!$K:$L,2,TRUE)/24</f>
        <v>43759.749999999993</v>
      </c>
      <c r="C16926" s="94">
        <f>(DATE(LEFT($A16926,4),MID($A16926,6,2),MID($A16926,9,2))+MID($A16926,12,2)/24+MID($A16926,15,2)/60+MID($A16926,18,2)/3600)
+Timezone!$C$3/24
+VLOOKUP((DATE(LEFT($A16926,4),MID($A16926,6,2),MID($A16926,9,2))+MID($A16926,12,2)/24+MID($A16926,15,2)/60+MID($A16926,18,2)/3600),Timezone!$K:$L,2,TRUE)/24</f>
        <v>43759.833333333328</v>
      </c>
      <c r="D16926" s="94">
        <f>(DATE(LEFT($A16926,4),MID($A16926,6,2),MID($A16926,9,2))+MID($A16926,12,2)/24+MID($A16926,15,2)/60+MID($A16926,18,2)/3600)
+Timezone!$C$4/24
+VLOOKUP((DATE(LEFT($A16926,4),MID($A16926,6,2),MID($A16926,9,2))+MID($A16926,12,2)/24+MID($A16926,15,2)/60+MID($A16926,18,2)/3600),Timezone!$K:$L,2,TRUE)/24</f>
        <v>43759.374999999993</v>
      </c>
      <c r="E16926" s="94">
        <f>(DATE(LEFT($A16926,4),MID($A16926,6,2),MID($A16926,9,2))+MID($A16926,12,2)/24+MID($A16926,15,2)/60+MID($A16926,18,2)/3600)
+Timezone!$C$5/24
+VLOOKUP((DATE(LEFT($A16926,4),MID($A16926,6,2),MID($A16926,9,2))+MID($A16926,12,2)/24+MID($A16926,15,2)/60+MID($A16926,18,2)/3600),Timezone!$K:$L,2,TRUE)/24</f>
        <v>43759.166666666664</v>
      </c>
      <c r="F16926" s="92">
        <f>IF(MOD($B16926,1)&gt;10.5/24,
IF(VLOOKUP(QUOTIENT($B16926,1),AUD!$A:$K,11,TRUE)=0,F16925,VLOOKUP(QUOTIENT($B16926,1),AUD!$A:$K,11,TRUE)),
F16925)</f>
        <v>0.90500000000000003</v>
      </c>
      <c r="G16926" s="92">
        <f>IF(MOD($C16926,1)&gt;10.5/24,
IF(VLOOKUP(QUOTIENT($C16926,1),AUD!$A:$K,11,TRUE)=0,G16925,VLOOKUP(QUOTIENT($C16926,1),NZD!$A:$F,6,TRUE)),
G16925)</f>
        <v>1.04</v>
      </c>
      <c r="H16926" s="92">
        <f>IF(MOD($D16926,1)&gt;(11+55/60)/24,
IF(VLOOKUP(QUOTIENT($D16926,1),AUD!$A:$K,11,TRUE)=0,H16925,IFERROR(VLOOKUP(QUOTIENT($D16926,1),USD!$A:$B,2,TRUE),H16925)),
H16925)</f>
        <v>1.9532499999999999</v>
      </c>
      <c r="I16926" s="92">
        <f>IF(MOD($D16926,1)&gt;(11+55/60)/24,
IF(VLOOKUP(QUOTIENT($D16926,1),AUD!$A:$K,11,TRUE)=0,I16925,IFERROR(VLOOKUP(QUOTIENT($D16926,1),GBP!$A:$B,2,TRUE),I16925)),
I16925)</f>
        <v>0.79374999999999996</v>
      </c>
      <c r="J16926" s="92">
        <f>IF(MOD($D16926,1)&gt;(11+55/60)/24,
IF(VLOOKUP(QUOTIENT($D16926,1),AUD!$A:$K,11,TRUE)=0,J16925,IFERROR(VLOOKUP(QUOTIENT($D16926,1),EUR!$A:$B,2,TRUE),J16925)),
J16925)</f>
        <v>-0.43529000000000001</v>
      </c>
      <c r="K16926" s="92">
        <f>IF(MOD($D16926,1)&gt;(11+55/60)/24,
IF(VLOOKUP(QUOTIENT($D16926,1),AUD!$A:$K,11,TRUE)=0,K16925,IFERROR(VLOOKUP(QUOTIENT($D16926,1),JPY!$A:$B,2,TRUE),K16925)),
K16925)</f>
        <v>-0.11783</v>
      </c>
      <c r="L16926" s="92">
        <f>IF(MOD($E16926,1)&gt;(11+55/60)/24,
IF(VLOOKUP(QUOTIENT($E16926,1),AUD!$A:$K,11,TRUE)=0,L16925,IFERROR(VLOOKUP(QUOTIENT($E16926,1),CAD!$A:$B,2,TRUE)*1,L16925)),
L16925)</f>
        <v>1.8478700000000001</v>
      </c>
    </row>
    <row r="16927" spans="1:12">
      <c r="A16927" s="94" t="s">
        <v>17166</v>
      </c>
      <c r="B16927" s="94">
        <f>(DATE(LEFT($A16927,4),MID($A16927,6,2),MID($A16927,9,2))+MID($A16927,12,2)/24+MID($A16927,15,2)/60+MID($A16927,18,2)/3600)
+Timezone!$C$2/24
+VLOOKUP((DATE(LEFT($A16927,4),MID($A16927,6,2),MID($A16927,9,2))+MID($A16927,12,2)/24+MID($A16927,15,2)/60+MID($A16927,18,2)/3600),Timezone!$K:$L,2,TRUE)/24</f>
        <v>43759.833333333328</v>
      </c>
      <c r="C16927" s="94">
        <f>(DATE(LEFT($A16927,4),MID($A16927,6,2),MID($A16927,9,2))+MID($A16927,12,2)/24+MID($A16927,15,2)/60+MID($A16927,18,2)/3600)
+Timezone!$C$3/24
+VLOOKUP((DATE(LEFT($A16927,4),MID($A16927,6,2),MID($A16927,9,2))+MID($A16927,12,2)/24+MID($A16927,15,2)/60+MID($A16927,18,2)/3600),Timezone!$K:$L,2,TRUE)/24</f>
        <v>43759.916666666664</v>
      </c>
      <c r="D16927" s="94">
        <f>(DATE(LEFT($A16927,4),MID($A16927,6,2),MID($A16927,9,2))+MID($A16927,12,2)/24+MID($A16927,15,2)/60+MID($A16927,18,2)/3600)
+Timezone!$C$4/24
+VLOOKUP((DATE(LEFT($A16927,4),MID($A16927,6,2),MID($A16927,9,2))+MID($A16927,12,2)/24+MID($A16927,15,2)/60+MID($A16927,18,2)/3600),Timezone!$K:$L,2,TRUE)/24</f>
        <v>43759.458333333328</v>
      </c>
      <c r="E16927" s="94">
        <f>(DATE(LEFT($A16927,4),MID($A16927,6,2),MID($A16927,9,2))+MID($A16927,12,2)/24+MID($A16927,15,2)/60+MID($A16927,18,2)/3600)
+Timezone!$C$5/24
+VLOOKUP((DATE(LEFT($A16927,4),MID($A16927,6,2),MID($A16927,9,2))+MID($A16927,12,2)/24+MID($A16927,15,2)/60+MID($A16927,18,2)/3600),Timezone!$K:$L,2,TRUE)/24</f>
        <v>43759.25</v>
      </c>
      <c r="F16927" s="92">
        <f>IF(MOD($B16927,1)&gt;10.5/24,
IF(VLOOKUP(QUOTIENT($B16927,1),AUD!$A:$K,11,TRUE)=0,F16926,VLOOKUP(QUOTIENT($B16927,1),AUD!$A:$K,11,TRUE)),
F16926)</f>
        <v>0.90500000000000003</v>
      </c>
      <c r="G16927" s="92">
        <f>IF(MOD($C16927,1)&gt;10.5/24,
IF(VLOOKUP(QUOTIENT($C16927,1),AUD!$A:$K,11,TRUE)=0,G16926,VLOOKUP(QUOTIENT($C16927,1),NZD!$A:$F,6,TRUE)),
G16926)</f>
        <v>1.04</v>
      </c>
      <c r="H16927" s="92">
        <f>IF(MOD($D16927,1)&gt;(11+55/60)/24,
IF(VLOOKUP(QUOTIENT($D16927,1),AUD!$A:$K,11,TRUE)=0,H16926,IFERROR(VLOOKUP(QUOTIENT($D16927,1),USD!$A:$B,2,TRUE),H16926)),
H16926)</f>
        <v>1.9532499999999999</v>
      </c>
      <c r="I16927" s="92">
        <f>IF(MOD($D16927,1)&gt;(11+55/60)/24,
IF(VLOOKUP(QUOTIENT($D16927,1),AUD!$A:$K,11,TRUE)=0,I16926,IFERROR(VLOOKUP(QUOTIENT($D16927,1),GBP!$A:$B,2,TRUE),I16926)),
I16926)</f>
        <v>0.79374999999999996</v>
      </c>
      <c r="J16927" s="92">
        <f>IF(MOD($D16927,1)&gt;(11+55/60)/24,
IF(VLOOKUP(QUOTIENT($D16927,1),AUD!$A:$K,11,TRUE)=0,J16926,IFERROR(VLOOKUP(QUOTIENT($D16927,1),EUR!$A:$B,2,TRUE),J16926)),
J16926)</f>
        <v>-0.43529000000000001</v>
      </c>
      <c r="K16927" s="92">
        <f>IF(MOD($D16927,1)&gt;(11+55/60)/24,
IF(VLOOKUP(QUOTIENT($D16927,1),AUD!$A:$K,11,TRUE)=0,K16926,IFERROR(VLOOKUP(QUOTIENT($D16927,1),JPY!$A:$B,2,TRUE),K16926)),
K16926)</f>
        <v>-0.11783</v>
      </c>
      <c r="L16927" s="92">
        <f>IF(MOD($E16927,1)&gt;(11+55/60)/24,
IF(VLOOKUP(QUOTIENT($E16927,1),AUD!$A:$K,11,TRUE)=0,L16926,IFERROR(VLOOKUP(QUOTIENT($E16927,1),CAD!$A:$B,2,TRUE)*1,L16926)),
L16926)</f>
        <v>1.8478700000000001</v>
      </c>
    </row>
    <row r="16928" spans="1:12">
      <c r="A16928" s="94" t="s">
        <v>17167</v>
      </c>
      <c r="B16928" s="94">
        <f>(DATE(LEFT($A16928,4),MID($A16928,6,2),MID($A16928,9,2))+MID($A16928,12,2)/24+MID($A16928,15,2)/60+MID($A16928,18,2)/3600)
+Timezone!$C$2/24
+VLOOKUP((DATE(LEFT($A16928,4),MID($A16928,6,2),MID($A16928,9,2))+MID($A16928,12,2)/24+MID($A16928,15,2)/60+MID($A16928,18,2)/3600),Timezone!$K:$L,2,TRUE)/24</f>
        <v>43759.916666666664</v>
      </c>
      <c r="C16928" s="94">
        <f>(DATE(LEFT($A16928,4),MID($A16928,6,2),MID($A16928,9,2))+MID($A16928,12,2)/24+MID($A16928,15,2)/60+MID($A16928,18,2)/3600)
+Timezone!$C$3/24
+VLOOKUP((DATE(LEFT($A16928,4),MID($A16928,6,2),MID($A16928,9,2))+MID($A16928,12,2)/24+MID($A16928,15,2)/60+MID($A16928,18,2)/3600),Timezone!$K:$L,2,TRUE)/24</f>
        <v>43760</v>
      </c>
      <c r="D16928" s="94">
        <f>(DATE(LEFT($A16928,4),MID($A16928,6,2),MID($A16928,9,2))+MID($A16928,12,2)/24+MID($A16928,15,2)/60+MID($A16928,18,2)/3600)
+Timezone!$C$4/24
+VLOOKUP((DATE(LEFT($A16928,4),MID($A16928,6,2),MID($A16928,9,2))+MID($A16928,12,2)/24+MID($A16928,15,2)/60+MID($A16928,18,2)/3600),Timezone!$K:$L,2,TRUE)/24</f>
        <v>43759.541666666664</v>
      </c>
      <c r="E16928" s="94">
        <f>(DATE(LEFT($A16928,4),MID($A16928,6,2),MID($A16928,9,2))+MID($A16928,12,2)/24+MID($A16928,15,2)/60+MID($A16928,18,2)/3600)
+Timezone!$C$5/24
+VLOOKUP((DATE(LEFT($A16928,4),MID($A16928,6,2),MID($A16928,9,2))+MID($A16928,12,2)/24+MID($A16928,15,2)/60+MID($A16928,18,2)/3600),Timezone!$K:$L,2,TRUE)/24</f>
        <v>43759.333333333336</v>
      </c>
      <c r="F16928" s="92">
        <f>IF(MOD($B16928,1)&gt;10.5/24,
IF(VLOOKUP(QUOTIENT($B16928,1),AUD!$A:$K,11,TRUE)=0,F16927,VLOOKUP(QUOTIENT($B16928,1),AUD!$A:$K,11,TRUE)),
F16927)</f>
        <v>0.90500000000000003</v>
      </c>
      <c r="G16928" s="92">
        <f>IF(MOD($C16928,1)&gt;10.5/24,
IF(VLOOKUP(QUOTIENT($C16928,1),AUD!$A:$K,11,TRUE)=0,G16927,VLOOKUP(QUOTIENT($C16928,1),NZD!$A:$F,6,TRUE)),
G16927)</f>
        <v>1.04</v>
      </c>
      <c r="H16928" s="92">
        <f>IF(MOD($D16928,1)&gt;(11+55/60)/24,
IF(VLOOKUP(QUOTIENT($D16928,1),AUD!$A:$K,11,TRUE)=0,H16927,IFERROR(VLOOKUP(QUOTIENT($D16928,1),USD!$A:$B,2,TRUE),H16927)),
H16927)</f>
        <v>1.9339999999999999</v>
      </c>
      <c r="I16928" s="92">
        <f>IF(MOD($D16928,1)&gt;(11+55/60)/24,
IF(VLOOKUP(QUOTIENT($D16928,1),AUD!$A:$K,11,TRUE)=0,I16927,IFERROR(VLOOKUP(QUOTIENT($D16928,1),GBP!$A:$B,2,TRUE),I16927)),
I16927)</f>
        <v>0.79537999999999998</v>
      </c>
      <c r="J16928" s="92">
        <f>IF(MOD($D16928,1)&gt;(11+55/60)/24,
IF(VLOOKUP(QUOTIENT($D16928,1),AUD!$A:$K,11,TRUE)=0,J16927,IFERROR(VLOOKUP(QUOTIENT($D16928,1),EUR!$A:$B,2,TRUE),J16927)),
J16927)</f>
        <v>-0.43214000000000002</v>
      </c>
      <c r="K16928" s="92">
        <f>IF(MOD($D16928,1)&gt;(11+55/60)/24,
IF(VLOOKUP(QUOTIENT($D16928,1),AUD!$A:$K,11,TRUE)=0,K16927,IFERROR(VLOOKUP(QUOTIENT($D16928,1),JPY!$A:$B,2,TRUE),K16927)),
K16927)</f>
        <v>-0.1135</v>
      </c>
      <c r="L16928" s="92">
        <f>IF(MOD($E16928,1)&gt;(11+55/60)/24,
IF(VLOOKUP(QUOTIENT($E16928,1),AUD!$A:$K,11,TRUE)=0,L16927,IFERROR(VLOOKUP(QUOTIENT($E16928,1),CAD!$A:$B,2,TRUE)*1,L16927)),
L16927)</f>
        <v>1.8478700000000001</v>
      </c>
    </row>
    <row r="16929" spans="1:12">
      <c r="A16929" s="94" t="s">
        <v>17168</v>
      </c>
      <c r="B16929" s="94">
        <f>(DATE(LEFT($A16929,4),MID($A16929,6,2),MID($A16929,9,2))+MID($A16929,12,2)/24+MID($A16929,15,2)/60+MID($A16929,18,2)/3600)
+Timezone!$C$2/24
+VLOOKUP((DATE(LEFT($A16929,4),MID($A16929,6,2),MID($A16929,9,2))+MID($A16929,12,2)/24+MID($A16929,15,2)/60+MID($A16929,18,2)/3600),Timezone!$K:$L,2,TRUE)/24</f>
        <v>43759.999999999993</v>
      </c>
      <c r="C16929" s="94">
        <f>(DATE(LEFT($A16929,4),MID($A16929,6,2),MID($A16929,9,2))+MID($A16929,12,2)/24+MID($A16929,15,2)/60+MID($A16929,18,2)/3600)
+Timezone!$C$3/24
+VLOOKUP((DATE(LEFT($A16929,4),MID($A16929,6,2),MID($A16929,9,2))+MID($A16929,12,2)/24+MID($A16929,15,2)/60+MID($A16929,18,2)/3600),Timezone!$K:$L,2,TRUE)/24</f>
        <v>43760.083333333328</v>
      </c>
      <c r="D16929" s="94">
        <f>(DATE(LEFT($A16929,4),MID($A16929,6,2),MID($A16929,9,2))+MID($A16929,12,2)/24+MID($A16929,15,2)/60+MID($A16929,18,2)/3600)
+Timezone!$C$4/24
+VLOOKUP((DATE(LEFT($A16929,4),MID($A16929,6,2),MID($A16929,9,2))+MID($A16929,12,2)/24+MID($A16929,15,2)/60+MID($A16929,18,2)/3600),Timezone!$K:$L,2,TRUE)/24</f>
        <v>43759.624999999993</v>
      </c>
      <c r="E16929" s="94">
        <f>(DATE(LEFT($A16929,4),MID($A16929,6,2),MID($A16929,9,2))+MID($A16929,12,2)/24+MID($A16929,15,2)/60+MID($A16929,18,2)/3600)
+Timezone!$C$5/24
+VLOOKUP((DATE(LEFT($A16929,4),MID($A16929,6,2),MID($A16929,9,2))+MID($A16929,12,2)/24+MID($A16929,15,2)/60+MID($A16929,18,2)/3600),Timezone!$K:$L,2,TRUE)/24</f>
        <v>43759.416666666664</v>
      </c>
      <c r="F16929" s="92">
        <f>IF(MOD($B16929,1)&gt;10.5/24,
IF(VLOOKUP(QUOTIENT($B16929,1),AUD!$A:$K,11,TRUE)=0,F16928,VLOOKUP(QUOTIENT($B16929,1),AUD!$A:$K,11,TRUE)),
F16928)</f>
        <v>0.90500000000000003</v>
      </c>
      <c r="G16929" s="92">
        <f>IF(MOD($C16929,1)&gt;10.5/24,
IF(VLOOKUP(QUOTIENT($C16929,1),AUD!$A:$K,11,TRUE)=0,G16928,VLOOKUP(QUOTIENT($C16929,1),NZD!$A:$F,6,TRUE)),
G16928)</f>
        <v>1.04</v>
      </c>
      <c r="H16929" s="92">
        <f>IF(MOD($D16929,1)&gt;(11+55/60)/24,
IF(VLOOKUP(QUOTIENT($D16929,1),AUD!$A:$K,11,TRUE)=0,H16928,IFERROR(VLOOKUP(QUOTIENT($D16929,1),USD!$A:$B,2,TRUE),H16928)),
H16928)</f>
        <v>1.9339999999999999</v>
      </c>
      <c r="I16929" s="92">
        <f>IF(MOD($D16929,1)&gt;(11+55/60)/24,
IF(VLOOKUP(QUOTIENT($D16929,1),AUD!$A:$K,11,TRUE)=0,I16928,IFERROR(VLOOKUP(QUOTIENT($D16929,1),GBP!$A:$B,2,TRUE),I16928)),
I16928)</f>
        <v>0.79537999999999998</v>
      </c>
      <c r="J16929" s="92">
        <f>IF(MOD($D16929,1)&gt;(11+55/60)/24,
IF(VLOOKUP(QUOTIENT($D16929,1),AUD!$A:$K,11,TRUE)=0,J16928,IFERROR(VLOOKUP(QUOTIENT($D16929,1),EUR!$A:$B,2,TRUE),J16928)),
J16928)</f>
        <v>-0.43214000000000002</v>
      </c>
      <c r="K16929" s="92">
        <f>IF(MOD($D16929,1)&gt;(11+55/60)/24,
IF(VLOOKUP(QUOTIENT($D16929,1),AUD!$A:$K,11,TRUE)=0,K16928,IFERROR(VLOOKUP(QUOTIENT($D16929,1),JPY!$A:$B,2,TRUE),K16928)),
K16928)</f>
        <v>-0.1135</v>
      </c>
      <c r="L16929" s="92">
        <f>IF(MOD($E16929,1)&gt;(11+55/60)/24,
IF(VLOOKUP(QUOTIENT($E16929,1),AUD!$A:$K,11,TRUE)=0,L16928,IFERROR(VLOOKUP(QUOTIENT($E16929,1),CAD!$A:$B,2,TRUE)*1,L16928)),
L16928)</f>
        <v>1.8478700000000001</v>
      </c>
    </row>
    <row r="16930" spans="1:12">
      <c r="A16930" s="94" t="s">
        <v>17169</v>
      </c>
      <c r="B16930" s="94">
        <f>(DATE(LEFT($A16930,4),MID($A16930,6,2),MID($A16930,9,2))+MID($A16930,12,2)/24+MID($A16930,15,2)/60+MID($A16930,18,2)/3600)
+Timezone!$C$2/24
+VLOOKUP((DATE(LEFT($A16930,4),MID($A16930,6,2),MID($A16930,9,2))+MID($A16930,12,2)/24+MID($A16930,15,2)/60+MID($A16930,18,2)/3600),Timezone!$K:$L,2,TRUE)/24</f>
        <v>43760.083333333328</v>
      </c>
      <c r="C16930" s="94">
        <f>(DATE(LEFT($A16930,4),MID($A16930,6,2),MID($A16930,9,2))+MID($A16930,12,2)/24+MID($A16930,15,2)/60+MID($A16930,18,2)/3600)
+Timezone!$C$3/24
+VLOOKUP((DATE(LEFT($A16930,4),MID($A16930,6,2),MID($A16930,9,2))+MID($A16930,12,2)/24+MID($A16930,15,2)/60+MID($A16930,18,2)/3600),Timezone!$K:$L,2,TRUE)/24</f>
        <v>43760.166666666664</v>
      </c>
      <c r="D16930" s="94">
        <f>(DATE(LEFT($A16930,4),MID($A16930,6,2),MID($A16930,9,2))+MID($A16930,12,2)/24+MID($A16930,15,2)/60+MID($A16930,18,2)/3600)
+Timezone!$C$4/24
+VLOOKUP((DATE(LEFT($A16930,4),MID($A16930,6,2),MID($A16930,9,2))+MID($A16930,12,2)/24+MID($A16930,15,2)/60+MID($A16930,18,2)/3600),Timezone!$K:$L,2,TRUE)/24</f>
        <v>43759.708333333328</v>
      </c>
      <c r="E16930" s="94">
        <f>(DATE(LEFT($A16930,4),MID($A16930,6,2),MID($A16930,9,2))+MID($A16930,12,2)/24+MID($A16930,15,2)/60+MID($A16930,18,2)/3600)
+Timezone!$C$5/24
+VLOOKUP((DATE(LEFT($A16930,4),MID($A16930,6,2),MID($A16930,9,2))+MID($A16930,12,2)/24+MID($A16930,15,2)/60+MID($A16930,18,2)/3600),Timezone!$K:$L,2,TRUE)/24</f>
        <v>43759.5</v>
      </c>
      <c r="F16930" s="92">
        <f>IF(MOD($B16930,1)&gt;10.5/24,
IF(VLOOKUP(QUOTIENT($B16930,1),AUD!$A:$K,11,TRUE)=0,F16929,VLOOKUP(QUOTIENT($B16930,1),AUD!$A:$K,11,TRUE)),
F16929)</f>
        <v>0.90500000000000003</v>
      </c>
      <c r="G16930" s="92">
        <f>IF(MOD($C16930,1)&gt;10.5/24,
IF(VLOOKUP(QUOTIENT($C16930,1),AUD!$A:$K,11,TRUE)=0,G16929,VLOOKUP(QUOTIENT($C16930,1),NZD!$A:$F,6,TRUE)),
G16929)</f>
        <v>1.04</v>
      </c>
      <c r="H16930" s="92">
        <f>IF(MOD($D16930,1)&gt;(11+55/60)/24,
IF(VLOOKUP(QUOTIENT($D16930,1),AUD!$A:$K,11,TRUE)=0,H16929,IFERROR(VLOOKUP(QUOTIENT($D16930,1),USD!$A:$B,2,TRUE),H16929)),
H16929)</f>
        <v>1.9339999999999999</v>
      </c>
      <c r="I16930" s="92">
        <f>IF(MOD($D16930,1)&gt;(11+55/60)/24,
IF(VLOOKUP(QUOTIENT($D16930,1),AUD!$A:$K,11,TRUE)=0,I16929,IFERROR(VLOOKUP(QUOTIENT($D16930,1),GBP!$A:$B,2,TRUE),I16929)),
I16929)</f>
        <v>0.79537999999999998</v>
      </c>
      <c r="J16930" s="92">
        <f>IF(MOD($D16930,1)&gt;(11+55/60)/24,
IF(VLOOKUP(QUOTIENT($D16930,1),AUD!$A:$K,11,TRUE)=0,J16929,IFERROR(VLOOKUP(QUOTIENT($D16930,1),EUR!$A:$B,2,TRUE),J16929)),
J16929)</f>
        <v>-0.43214000000000002</v>
      </c>
      <c r="K16930" s="92">
        <f>IF(MOD($D16930,1)&gt;(11+55/60)/24,
IF(VLOOKUP(QUOTIENT($D16930,1),AUD!$A:$K,11,TRUE)=0,K16929,IFERROR(VLOOKUP(QUOTIENT($D16930,1),JPY!$A:$B,2,TRUE),K16929)),
K16929)</f>
        <v>-0.1135</v>
      </c>
      <c r="L16930" s="92">
        <f>IF(MOD($E16930,1)&gt;(11+55/60)/24,
IF(VLOOKUP(QUOTIENT($E16930,1),AUD!$A:$K,11,TRUE)=0,L16929,IFERROR(VLOOKUP(QUOTIENT($E16930,1),CAD!$A:$B,2,TRUE)*1,L16929)),
L16929)</f>
        <v>1.8436299999999999</v>
      </c>
    </row>
    <row r="16931" spans="1:12">
      <c r="A16931" s="94" t="s">
        <v>17170</v>
      </c>
      <c r="B16931" s="94">
        <f>(DATE(LEFT($A16931,4),MID($A16931,6,2),MID($A16931,9,2))+MID($A16931,12,2)/24+MID($A16931,15,2)/60+MID($A16931,18,2)/3600)
+Timezone!$C$2/24
+VLOOKUP((DATE(LEFT($A16931,4),MID($A16931,6,2),MID($A16931,9,2))+MID($A16931,12,2)/24+MID($A16931,15,2)/60+MID($A16931,18,2)/3600),Timezone!$K:$L,2,TRUE)/24</f>
        <v>43760.166666666664</v>
      </c>
      <c r="C16931" s="94">
        <f>(DATE(LEFT($A16931,4),MID($A16931,6,2),MID($A16931,9,2))+MID($A16931,12,2)/24+MID($A16931,15,2)/60+MID($A16931,18,2)/3600)
+Timezone!$C$3/24
+VLOOKUP((DATE(LEFT($A16931,4),MID($A16931,6,2),MID($A16931,9,2))+MID($A16931,12,2)/24+MID($A16931,15,2)/60+MID($A16931,18,2)/3600),Timezone!$K:$L,2,TRUE)/24</f>
        <v>43760.25</v>
      </c>
      <c r="D16931" s="94">
        <f>(DATE(LEFT($A16931,4),MID($A16931,6,2),MID($A16931,9,2))+MID($A16931,12,2)/24+MID($A16931,15,2)/60+MID($A16931,18,2)/3600)
+Timezone!$C$4/24
+VLOOKUP((DATE(LEFT($A16931,4),MID($A16931,6,2),MID($A16931,9,2))+MID($A16931,12,2)/24+MID($A16931,15,2)/60+MID($A16931,18,2)/3600),Timezone!$K:$L,2,TRUE)/24</f>
        <v>43759.791666666664</v>
      </c>
      <c r="E16931" s="94">
        <f>(DATE(LEFT($A16931,4),MID($A16931,6,2),MID($A16931,9,2))+MID($A16931,12,2)/24+MID($A16931,15,2)/60+MID($A16931,18,2)/3600)
+Timezone!$C$5/24
+VLOOKUP((DATE(LEFT($A16931,4),MID($A16931,6,2),MID($A16931,9,2))+MID($A16931,12,2)/24+MID($A16931,15,2)/60+MID($A16931,18,2)/3600),Timezone!$K:$L,2,TRUE)/24</f>
        <v>43759.583333333336</v>
      </c>
      <c r="F16931" s="92">
        <f>IF(MOD($B16931,1)&gt;10.5/24,
IF(VLOOKUP(QUOTIENT($B16931,1),AUD!$A:$K,11,TRUE)=0,F16930,VLOOKUP(QUOTIENT($B16931,1),AUD!$A:$K,11,TRUE)),
F16930)</f>
        <v>0.90500000000000003</v>
      </c>
      <c r="G16931" s="92">
        <f>IF(MOD($C16931,1)&gt;10.5/24,
IF(VLOOKUP(QUOTIENT($C16931,1),AUD!$A:$K,11,TRUE)=0,G16930,VLOOKUP(QUOTIENT($C16931,1),NZD!$A:$F,6,TRUE)),
G16930)</f>
        <v>1.04</v>
      </c>
      <c r="H16931" s="92">
        <f>IF(MOD($D16931,1)&gt;(11+55/60)/24,
IF(VLOOKUP(QUOTIENT($D16931,1),AUD!$A:$K,11,TRUE)=0,H16930,IFERROR(VLOOKUP(QUOTIENT($D16931,1),USD!$A:$B,2,TRUE),H16930)),
H16930)</f>
        <v>1.9339999999999999</v>
      </c>
      <c r="I16931" s="92">
        <f>IF(MOD($D16931,1)&gt;(11+55/60)/24,
IF(VLOOKUP(QUOTIENT($D16931,1),AUD!$A:$K,11,TRUE)=0,I16930,IFERROR(VLOOKUP(QUOTIENT($D16931,1),GBP!$A:$B,2,TRUE),I16930)),
I16930)</f>
        <v>0.79537999999999998</v>
      </c>
      <c r="J16931" s="92">
        <f>IF(MOD($D16931,1)&gt;(11+55/60)/24,
IF(VLOOKUP(QUOTIENT($D16931,1),AUD!$A:$K,11,TRUE)=0,J16930,IFERROR(VLOOKUP(QUOTIENT($D16931,1),EUR!$A:$B,2,TRUE),J16930)),
J16930)</f>
        <v>-0.43214000000000002</v>
      </c>
      <c r="K16931" s="92">
        <f>IF(MOD($D16931,1)&gt;(11+55/60)/24,
IF(VLOOKUP(QUOTIENT($D16931,1),AUD!$A:$K,11,TRUE)=0,K16930,IFERROR(VLOOKUP(QUOTIENT($D16931,1),JPY!$A:$B,2,TRUE),K16930)),
K16930)</f>
        <v>-0.1135</v>
      </c>
      <c r="L16931" s="92">
        <f>IF(MOD($E16931,1)&gt;(11+55/60)/24,
IF(VLOOKUP(QUOTIENT($E16931,1),AUD!$A:$K,11,TRUE)=0,L16930,IFERROR(VLOOKUP(QUOTIENT($E16931,1),CAD!$A:$B,2,TRUE)*1,L16930)),
L16930)</f>
        <v>1.8436299999999999</v>
      </c>
    </row>
    <row r="16932" spans="1:12">
      <c r="A16932" s="94" t="s">
        <v>17171</v>
      </c>
      <c r="B16932" s="94">
        <f>(DATE(LEFT($A16932,4),MID($A16932,6,2),MID($A16932,9,2))+MID($A16932,12,2)/24+MID($A16932,15,2)/60+MID($A16932,18,2)/3600)
+Timezone!$C$2/24
+VLOOKUP((DATE(LEFT($A16932,4),MID($A16932,6,2),MID($A16932,9,2))+MID($A16932,12,2)/24+MID($A16932,15,2)/60+MID($A16932,18,2)/3600),Timezone!$K:$L,2,TRUE)/24</f>
        <v>43760.249999999993</v>
      </c>
      <c r="C16932" s="94">
        <f>(DATE(LEFT($A16932,4),MID($A16932,6,2),MID($A16932,9,2))+MID($A16932,12,2)/24+MID($A16932,15,2)/60+MID($A16932,18,2)/3600)
+Timezone!$C$3/24
+VLOOKUP((DATE(LEFT($A16932,4),MID($A16932,6,2),MID($A16932,9,2))+MID($A16932,12,2)/24+MID($A16932,15,2)/60+MID($A16932,18,2)/3600),Timezone!$K:$L,2,TRUE)/24</f>
        <v>43760.333333333328</v>
      </c>
      <c r="D16932" s="94">
        <f>(DATE(LEFT($A16932,4),MID($A16932,6,2),MID($A16932,9,2))+MID($A16932,12,2)/24+MID($A16932,15,2)/60+MID($A16932,18,2)/3600)
+Timezone!$C$4/24
+VLOOKUP((DATE(LEFT($A16932,4),MID($A16932,6,2),MID($A16932,9,2))+MID($A16932,12,2)/24+MID($A16932,15,2)/60+MID($A16932,18,2)/3600),Timezone!$K:$L,2,TRUE)/24</f>
        <v>43759.874999999993</v>
      </c>
      <c r="E16932" s="94">
        <f>(DATE(LEFT($A16932,4),MID($A16932,6,2),MID($A16932,9,2))+MID($A16932,12,2)/24+MID($A16932,15,2)/60+MID($A16932,18,2)/3600)
+Timezone!$C$5/24
+VLOOKUP((DATE(LEFT($A16932,4),MID($A16932,6,2),MID($A16932,9,2))+MID($A16932,12,2)/24+MID($A16932,15,2)/60+MID($A16932,18,2)/3600),Timezone!$K:$L,2,TRUE)/24</f>
        <v>43759.666666666664</v>
      </c>
      <c r="F16932" s="92">
        <f>IF(MOD($B16932,1)&gt;10.5/24,
IF(VLOOKUP(QUOTIENT($B16932,1),AUD!$A:$K,11,TRUE)=0,F16931,VLOOKUP(QUOTIENT($B16932,1),AUD!$A:$K,11,TRUE)),
F16931)</f>
        <v>0.90500000000000003</v>
      </c>
      <c r="G16932" s="92">
        <f>IF(MOD($C16932,1)&gt;10.5/24,
IF(VLOOKUP(QUOTIENT($C16932,1),AUD!$A:$K,11,TRUE)=0,G16931,VLOOKUP(QUOTIENT($C16932,1),NZD!$A:$F,6,TRUE)),
G16931)</f>
        <v>1.04</v>
      </c>
      <c r="H16932" s="92">
        <f>IF(MOD($D16932,1)&gt;(11+55/60)/24,
IF(VLOOKUP(QUOTIENT($D16932,1),AUD!$A:$K,11,TRUE)=0,H16931,IFERROR(VLOOKUP(QUOTIENT($D16932,1),USD!$A:$B,2,TRUE),H16931)),
H16931)</f>
        <v>1.9339999999999999</v>
      </c>
      <c r="I16932" s="92">
        <f>IF(MOD($D16932,1)&gt;(11+55/60)/24,
IF(VLOOKUP(QUOTIENT($D16932,1),AUD!$A:$K,11,TRUE)=0,I16931,IFERROR(VLOOKUP(QUOTIENT($D16932,1),GBP!$A:$B,2,TRUE),I16931)),
I16931)</f>
        <v>0.79537999999999998</v>
      </c>
      <c r="J16932" s="92">
        <f>IF(MOD($D16932,1)&gt;(11+55/60)/24,
IF(VLOOKUP(QUOTIENT($D16932,1),AUD!$A:$K,11,TRUE)=0,J16931,IFERROR(VLOOKUP(QUOTIENT($D16932,1),EUR!$A:$B,2,TRUE),J16931)),
J16931)</f>
        <v>-0.43214000000000002</v>
      </c>
      <c r="K16932" s="92">
        <f>IF(MOD($D16932,1)&gt;(11+55/60)/24,
IF(VLOOKUP(QUOTIENT($D16932,1),AUD!$A:$K,11,TRUE)=0,K16931,IFERROR(VLOOKUP(QUOTIENT($D16932,1),JPY!$A:$B,2,TRUE),K16931)),
K16931)</f>
        <v>-0.1135</v>
      </c>
      <c r="L16932" s="92">
        <f>IF(MOD($E16932,1)&gt;(11+55/60)/24,
IF(VLOOKUP(QUOTIENT($E16932,1),AUD!$A:$K,11,TRUE)=0,L16931,IFERROR(VLOOKUP(QUOTIENT($E16932,1),CAD!$A:$B,2,TRUE)*1,L16931)),
L16931)</f>
        <v>1.8436299999999999</v>
      </c>
    </row>
    <row r="16933" spans="1:12">
      <c r="A16933" s="94" t="s">
        <v>17172</v>
      </c>
      <c r="B16933" s="94">
        <f>(DATE(LEFT($A16933,4),MID($A16933,6,2),MID($A16933,9,2))+MID($A16933,12,2)/24+MID($A16933,15,2)/60+MID($A16933,18,2)/3600)
+Timezone!$C$2/24
+VLOOKUP((DATE(LEFT($A16933,4),MID($A16933,6,2),MID($A16933,9,2))+MID($A16933,12,2)/24+MID($A16933,15,2)/60+MID($A16933,18,2)/3600),Timezone!$K:$L,2,TRUE)/24</f>
        <v>43760.333333333328</v>
      </c>
      <c r="C16933" s="94">
        <f>(DATE(LEFT($A16933,4),MID($A16933,6,2),MID($A16933,9,2))+MID($A16933,12,2)/24+MID($A16933,15,2)/60+MID($A16933,18,2)/3600)
+Timezone!$C$3/24
+VLOOKUP((DATE(LEFT($A16933,4),MID($A16933,6,2),MID($A16933,9,2))+MID($A16933,12,2)/24+MID($A16933,15,2)/60+MID($A16933,18,2)/3600),Timezone!$K:$L,2,TRUE)/24</f>
        <v>43760.416666666664</v>
      </c>
      <c r="D16933" s="94">
        <f>(DATE(LEFT($A16933,4),MID($A16933,6,2),MID($A16933,9,2))+MID($A16933,12,2)/24+MID($A16933,15,2)/60+MID($A16933,18,2)/3600)
+Timezone!$C$4/24
+VLOOKUP((DATE(LEFT($A16933,4),MID($A16933,6,2),MID($A16933,9,2))+MID($A16933,12,2)/24+MID($A16933,15,2)/60+MID($A16933,18,2)/3600),Timezone!$K:$L,2,TRUE)/24</f>
        <v>43759.958333333328</v>
      </c>
      <c r="E16933" s="94">
        <f>(DATE(LEFT($A16933,4),MID($A16933,6,2),MID($A16933,9,2))+MID($A16933,12,2)/24+MID($A16933,15,2)/60+MID($A16933,18,2)/3600)
+Timezone!$C$5/24
+VLOOKUP((DATE(LEFT($A16933,4),MID($A16933,6,2),MID($A16933,9,2))+MID($A16933,12,2)/24+MID($A16933,15,2)/60+MID($A16933,18,2)/3600),Timezone!$K:$L,2,TRUE)/24</f>
        <v>43759.75</v>
      </c>
      <c r="F16933" s="92">
        <f>IF(MOD($B16933,1)&gt;10.5/24,
IF(VLOOKUP(QUOTIENT($B16933,1),AUD!$A:$K,11,TRUE)=0,F16932,VLOOKUP(QUOTIENT($B16933,1),AUD!$A:$K,11,TRUE)),
F16932)</f>
        <v>0.90500000000000003</v>
      </c>
      <c r="G16933" s="92">
        <f>IF(MOD($C16933,1)&gt;10.5/24,
IF(VLOOKUP(QUOTIENT($C16933,1),AUD!$A:$K,11,TRUE)=0,G16932,VLOOKUP(QUOTIENT($C16933,1),NZD!$A:$F,6,TRUE)),
G16932)</f>
        <v>1.04</v>
      </c>
      <c r="H16933" s="92">
        <f>IF(MOD($D16933,1)&gt;(11+55/60)/24,
IF(VLOOKUP(QUOTIENT($D16933,1),AUD!$A:$K,11,TRUE)=0,H16932,IFERROR(VLOOKUP(QUOTIENT($D16933,1),USD!$A:$B,2,TRUE),H16932)),
H16932)</f>
        <v>1.9339999999999999</v>
      </c>
      <c r="I16933" s="92">
        <f>IF(MOD($D16933,1)&gt;(11+55/60)/24,
IF(VLOOKUP(QUOTIENT($D16933,1),AUD!$A:$K,11,TRUE)=0,I16932,IFERROR(VLOOKUP(QUOTIENT($D16933,1),GBP!$A:$B,2,TRUE),I16932)),
I16932)</f>
        <v>0.79537999999999998</v>
      </c>
      <c r="J16933" s="92">
        <f>IF(MOD($D16933,1)&gt;(11+55/60)/24,
IF(VLOOKUP(QUOTIENT($D16933,1),AUD!$A:$K,11,TRUE)=0,J16932,IFERROR(VLOOKUP(QUOTIENT($D16933,1),EUR!$A:$B,2,TRUE),J16932)),
J16932)</f>
        <v>-0.43214000000000002</v>
      </c>
      <c r="K16933" s="92">
        <f>IF(MOD($D16933,1)&gt;(11+55/60)/24,
IF(VLOOKUP(QUOTIENT($D16933,1),AUD!$A:$K,11,TRUE)=0,K16932,IFERROR(VLOOKUP(QUOTIENT($D16933,1),JPY!$A:$B,2,TRUE),K16932)),
K16932)</f>
        <v>-0.1135</v>
      </c>
      <c r="L16933" s="92">
        <f>IF(MOD($E16933,1)&gt;(11+55/60)/24,
IF(VLOOKUP(QUOTIENT($E16933,1),AUD!$A:$K,11,TRUE)=0,L16932,IFERROR(VLOOKUP(QUOTIENT($E16933,1),CAD!$A:$B,2,TRUE)*1,L16932)),
L16932)</f>
        <v>1.8436299999999999</v>
      </c>
    </row>
    <row r="16934" spans="1:12">
      <c r="A16934" s="94" t="s">
        <v>17173</v>
      </c>
      <c r="B16934" s="94">
        <f>(DATE(LEFT($A16934,4),MID($A16934,6,2),MID($A16934,9,2))+MID($A16934,12,2)/24+MID($A16934,15,2)/60+MID($A16934,18,2)/3600)
+Timezone!$C$2/24
+VLOOKUP((DATE(LEFT($A16934,4),MID($A16934,6,2),MID($A16934,9,2))+MID($A16934,12,2)/24+MID($A16934,15,2)/60+MID($A16934,18,2)/3600),Timezone!$K:$L,2,TRUE)/24</f>
        <v>43760.416666666664</v>
      </c>
      <c r="C16934" s="94">
        <f>(DATE(LEFT($A16934,4),MID($A16934,6,2),MID($A16934,9,2))+MID($A16934,12,2)/24+MID($A16934,15,2)/60+MID($A16934,18,2)/3600)
+Timezone!$C$3/24
+VLOOKUP((DATE(LEFT($A16934,4),MID($A16934,6,2),MID($A16934,9,2))+MID($A16934,12,2)/24+MID($A16934,15,2)/60+MID($A16934,18,2)/3600),Timezone!$K:$L,2,TRUE)/24</f>
        <v>43760.5</v>
      </c>
      <c r="D16934" s="94">
        <f>(DATE(LEFT($A16934,4),MID($A16934,6,2),MID($A16934,9,2))+MID($A16934,12,2)/24+MID($A16934,15,2)/60+MID($A16934,18,2)/3600)
+Timezone!$C$4/24
+VLOOKUP((DATE(LEFT($A16934,4),MID($A16934,6,2),MID($A16934,9,2))+MID($A16934,12,2)/24+MID($A16934,15,2)/60+MID($A16934,18,2)/3600),Timezone!$K:$L,2,TRUE)/24</f>
        <v>43760.041666666664</v>
      </c>
      <c r="E16934" s="94">
        <f>(DATE(LEFT($A16934,4),MID($A16934,6,2),MID($A16934,9,2))+MID($A16934,12,2)/24+MID($A16934,15,2)/60+MID($A16934,18,2)/3600)
+Timezone!$C$5/24
+VLOOKUP((DATE(LEFT($A16934,4),MID($A16934,6,2),MID($A16934,9,2))+MID($A16934,12,2)/24+MID($A16934,15,2)/60+MID($A16934,18,2)/3600),Timezone!$K:$L,2,TRUE)/24</f>
        <v>43759.833333333336</v>
      </c>
      <c r="F16934" s="92">
        <f>IF(MOD($B16934,1)&gt;10.5/24,
IF(VLOOKUP(QUOTIENT($B16934,1),AUD!$A:$K,11,TRUE)=0,F16933,VLOOKUP(QUOTIENT($B16934,1),AUD!$A:$K,11,TRUE)),
F16933)</f>
        <v>0.90500000000000003</v>
      </c>
      <c r="G16934" s="92">
        <f>IF(MOD($C16934,1)&gt;10.5/24,
IF(VLOOKUP(QUOTIENT($C16934,1),AUD!$A:$K,11,TRUE)=0,G16933,VLOOKUP(QUOTIENT($C16934,1),NZD!$A:$F,6,TRUE)),
G16933)</f>
        <v>1.05</v>
      </c>
      <c r="H16934" s="92">
        <f>IF(MOD($D16934,1)&gt;(11+55/60)/24,
IF(VLOOKUP(QUOTIENT($D16934,1),AUD!$A:$K,11,TRUE)=0,H16933,IFERROR(VLOOKUP(QUOTIENT($D16934,1),USD!$A:$B,2,TRUE),H16933)),
H16933)</f>
        <v>1.9339999999999999</v>
      </c>
      <c r="I16934" s="92">
        <f>IF(MOD($D16934,1)&gt;(11+55/60)/24,
IF(VLOOKUP(QUOTIENT($D16934,1),AUD!$A:$K,11,TRUE)=0,I16933,IFERROR(VLOOKUP(QUOTIENT($D16934,1),GBP!$A:$B,2,TRUE),I16933)),
I16933)</f>
        <v>0.79537999999999998</v>
      </c>
      <c r="J16934" s="92">
        <f>IF(MOD($D16934,1)&gt;(11+55/60)/24,
IF(VLOOKUP(QUOTIENT($D16934,1),AUD!$A:$K,11,TRUE)=0,J16933,IFERROR(VLOOKUP(QUOTIENT($D16934,1),EUR!$A:$B,2,TRUE),J16933)),
J16933)</f>
        <v>-0.43214000000000002</v>
      </c>
      <c r="K16934" s="92">
        <f>IF(MOD($D16934,1)&gt;(11+55/60)/24,
IF(VLOOKUP(QUOTIENT($D16934,1),AUD!$A:$K,11,TRUE)=0,K16933,IFERROR(VLOOKUP(QUOTIENT($D16934,1),JPY!$A:$B,2,TRUE),K16933)),
K16933)</f>
        <v>-0.1135</v>
      </c>
      <c r="L16934" s="92">
        <f>IF(MOD($E16934,1)&gt;(11+55/60)/24,
IF(VLOOKUP(QUOTIENT($E16934,1),AUD!$A:$K,11,TRUE)=0,L16933,IFERROR(VLOOKUP(QUOTIENT($E16934,1),CAD!$A:$B,2,TRUE)*1,L16933)),
L16933)</f>
        <v>1.8436299999999999</v>
      </c>
    </row>
    <row r="16935" spans="1:12">
      <c r="A16935" s="94" t="s">
        <v>17174</v>
      </c>
      <c r="B16935" s="94">
        <f>(DATE(LEFT($A16935,4),MID($A16935,6,2),MID($A16935,9,2))+MID($A16935,12,2)/24+MID($A16935,15,2)/60+MID($A16935,18,2)/3600)
+Timezone!$C$2/24
+VLOOKUP((DATE(LEFT($A16935,4),MID($A16935,6,2),MID($A16935,9,2))+MID($A16935,12,2)/24+MID($A16935,15,2)/60+MID($A16935,18,2)/3600),Timezone!$K:$L,2,TRUE)/24</f>
        <v>43760.499999999993</v>
      </c>
      <c r="C16935" s="94">
        <f>(DATE(LEFT($A16935,4),MID($A16935,6,2),MID($A16935,9,2))+MID($A16935,12,2)/24+MID($A16935,15,2)/60+MID($A16935,18,2)/3600)
+Timezone!$C$3/24
+VLOOKUP((DATE(LEFT($A16935,4),MID($A16935,6,2),MID($A16935,9,2))+MID($A16935,12,2)/24+MID($A16935,15,2)/60+MID($A16935,18,2)/3600),Timezone!$K:$L,2,TRUE)/24</f>
        <v>43760.583333333328</v>
      </c>
      <c r="D16935" s="94">
        <f>(DATE(LEFT($A16935,4),MID($A16935,6,2),MID($A16935,9,2))+MID($A16935,12,2)/24+MID($A16935,15,2)/60+MID($A16935,18,2)/3600)
+Timezone!$C$4/24
+VLOOKUP((DATE(LEFT($A16935,4),MID($A16935,6,2),MID($A16935,9,2))+MID($A16935,12,2)/24+MID($A16935,15,2)/60+MID($A16935,18,2)/3600),Timezone!$K:$L,2,TRUE)/24</f>
        <v>43760.124999999993</v>
      </c>
      <c r="E16935" s="94">
        <f>(DATE(LEFT($A16935,4),MID($A16935,6,2),MID($A16935,9,2))+MID($A16935,12,2)/24+MID($A16935,15,2)/60+MID($A16935,18,2)/3600)
+Timezone!$C$5/24
+VLOOKUP((DATE(LEFT($A16935,4),MID($A16935,6,2),MID($A16935,9,2))+MID($A16935,12,2)/24+MID($A16935,15,2)/60+MID($A16935,18,2)/3600),Timezone!$K:$L,2,TRUE)/24</f>
        <v>43759.916666666664</v>
      </c>
      <c r="F16935" s="92">
        <f>IF(MOD($B16935,1)&gt;10.5/24,
IF(VLOOKUP(QUOTIENT($B16935,1),AUD!$A:$K,11,TRUE)=0,F16934,VLOOKUP(QUOTIENT($B16935,1),AUD!$A:$K,11,TRUE)),
F16934)</f>
        <v>0.9</v>
      </c>
      <c r="G16935" s="92">
        <f>IF(MOD($C16935,1)&gt;10.5/24,
IF(VLOOKUP(QUOTIENT($C16935,1),AUD!$A:$K,11,TRUE)=0,G16934,VLOOKUP(QUOTIENT($C16935,1),NZD!$A:$F,6,TRUE)),
G16934)</f>
        <v>1.05</v>
      </c>
      <c r="H16935" s="92">
        <f>IF(MOD($D16935,1)&gt;(11+55/60)/24,
IF(VLOOKUP(QUOTIENT($D16935,1),AUD!$A:$K,11,TRUE)=0,H16934,IFERROR(VLOOKUP(QUOTIENT($D16935,1),USD!$A:$B,2,TRUE),H16934)),
H16934)</f>
        <v>1.9339999999999999</v>
      </c>
      <c r="I16935" s="92">
        <f>IF(MOD($D16935,1)&gt;(11+55/60)/24,
IF(VLOOKUP(QUOTIENT($D16935,1),AUD!$A:$K,11,TRUE)=0,I16934,IFERROR(VLOOKUP(QUOTIENT($D16935,1),GBP!$A:$B,2,TRUE),I16934)),
I16934)</f>
        <v>0.79537999999999998</v>
      </c>
      <c r="J16935" s="92">
        <f>IF(MOD($D16935,1)&gt;(11+55/60)/24,
IF(VLOOKUP(QUOTIENT($D16935,1),AUD!$A:$K,11,TRUE)=0,J16934,IFERROR(VLOOKUP(QUOTIENT($D16935,1),EUR!$A:$B,2,TRUE),J16934)),
J16934)</f>
        <v>-0.43214000000000002</v>
      </c>
      <c r="K16935" s="92">
        <f>IF(MOD($D16935,1)&gt;(11+55/60)/24,
IF(VLOOKUP(QUOTIENT($D16935,1),AUD!$A:$K,11,TRUE)=0,K16934,IFERROR(VLOOKUP(QUOTIENT($D16935,1),JPY!$A:$B,2,TRUE),K16934)),
K16934)</f>
        <v>-0.1135</v>
      </c>
      <c r="L16935" s="92">
        <f>IF(MOD($E16935,1)&gt;(11+55/60)/24,
IF(VLOOKUP(QUOTIENT($E16935,1),AUD!$A:$K,11,TRUE)=0,L16934,IFERROR(VLOOKUP(QUOTIENT($E16935,1),CAD!$A:$B,2,TRUE)*1,L16934)),
L16934)</f>
        <v>1.8436299999999999</v>
      </c>
    </row>
    <row r="16936" spans="1:12">
      <c r="A16936" s="94" t="s">
        <v>17175</v>
      </c>
      <c r="B16936" s="94">
        <f>(DATE(LEFT($A16936,4),MID($A16936,6,2),MID($A16936,9,2))+MID($A16936,12,2)/24+MID($A16936,15,2)/60+MID($A16936,18,2)/3600)
+Timezone!$C$2/24
+VLOOKUP((DATE(LEFT($A16936,4),MID($A16936,6,2),MID($A16936,9,2))+MID($A16936,12,2)/24+MID($A16936,15,2)/60+MID($A16936,18,2)/3600),Timezone!$K:$L,2,TRUE)/24</f>
        <v>43760.583333333328</v>
      </c>
      <c r="C16936" s="94">
        <f>(DATE(LEFT($A16936,4),MID($A16936,6,2),MID($A16936,9,2))+MID($A16936,12,2)/24+MID($A16936,15,2)/60+MID($A16936,18,2)/3600)
+Timezone!$C$3/24
+VLOOKUP((DATE(LEFT($A16936,4),MID($A16936,6,2),MID($A16936,9,2))+MID($A16936,12,2)/24+MID($A16936,15,2)/60+MID($A16936,18,2)/3600),Timezone!$K:$L,2,TRUE)/24</f>
        <v>43760.666666666664</v>
      </c>
      <c r="D16936" s="94">
        <f>(DATE(LEFT($A16936,4),MID($A16936,6,2),MID($A16936,9,2))+MID($A16936,12,2)/24+MID($A16936,15,2)/60+MID($A16936,18,2)/3600)
+Timezone!$C$4/24
+VLOOKUP((DATE(LEFT($A16936,4),MID($A16936,6,2),MID($A16936,9,2))+MID($A16936,12,2)/24+MID($A16936,15,2)/60+MID($A16936,18,2)/3600),Timezone!$K:$L,2,TRUE)/24</f>
        <v>43760.208333333328</v>
      </c>
      <c r="E16936" s="94">
        <f>(DATE(LEFT($A16936,4),MID($A16936,6,2),MID($A16936,9,2))+MID($A16936,12,2)/24+MID($A16936,15,2)/60+MID($A16936,18,2)/3600)
+Timezone!$C$5/24
+VLOOKUP((DATE(LEFT($A16936,4),MID($A16936,6,2),MID($A16936,9,2))+MID($A16936,12,2)/24+MID($A16936,15,2)/60+MID($A16936,18,2)/3600),Timezone!$K:$L,2,TRUE)/24</f>
        <v>43760</v>
      </c>
      <c r="F16936" s="92">
        <f>IF(MOD($B16936,1)&gt;10.5/24,
IF(VLOOKUP(QUOTIENT($B16936,1),AUD!$A:$K,11,TRUE)=0,F16935,VLOOKUP(QUOTIENT($B16936,1),AUD!$A:$K,11,TRUE)),
F16935)</f>
        <v>0.9</v>
      </c>
      <c r="G16936" s="92">
        <f>IF(MOD($C16936,1)&gt;10.5/24,
IF(VLOOKUP(QUOTIENT($C16936,1),AUD!$A:$K,11,TRUE)=0,G16935,VLOOKUP(QUOTIENT($C16936,1),NZD!$A:$F,6,TRUE)),
G16935)</f>
        <v>1.05</v>
      </c>
      <c r="H16936" s="92">
        <f>IF(MOD($D16936,1)&gt;(11+55/60)/24,
IF(VLOOKUP(QUOTIENT($D16936,1),AUD!$A:$K,11,TRUE)=0,H16935,IFERROR(VLOOKUP(QUOTIENT($D16936,1),USD!$A:$B,2,TRUE),H16935)),
H16935)</f>
        <v>1.9339999999999999</v>
      </c>
      <c r="I16936" s="92">
        <f>IF(MOD($D16936,1)&gt;(11+55/60)/24,
IF(VLOOKUP(QUOTIENT($D16936,1),AUD!$A:$K,11,TRUE)=0,I16935,IFERROR(VLOOKUP(QUOTIENT($D16936,1),GBP!$A:$B,2,TRUE),I16935)),
I16935)</f>
        <v>0.79537999999999998</v>
      </c>
      <c r="J16936" s="92">
        <f>IF(MOD($D16936,1)&gt;(11+55/60)/24,
IF(VLOOKUP(QUOTIENT($D16936,1),AUD!$A:$K,11,TRUE)=0,J16935,IFERROR(VLOOKUP(QUOTIENT($D16936,1),EUR!$A:$B,2,TRUE),J16935)),
J16935)</f>
        <v>-0.43214000000000002</v>
      </c>
      <c r="K16936" s="92">
        <f>IF(MOD($D16936,1)&gt;(11+55/60)/24,
IF(VLOOKUP(QUOTIENT($D16936,1),AUD!$A:$K,11,TRUE)=0,K16935,IFERROR(VLOOKUP(QUOTIENT($D16936,1),JPY!$A:$B,2,TRUE),K16935)),
K16935)</f>
        <v>-0.1135</v>
      </c>
      <c r="L16936" s="92">
        <f>IF(MOD($E16936,1)&gt;(11+55/60)/24,
IF(VLOOKUP(QUOTIENT($E16936,1),AUD!$A:$K,11,TRUE)=0,L16935,IFERROR(VLOOKUP(QUOTIENT($E16936,1),CAD!$A:$B,2,TRUE)*1,L16935)),
L16935)</f>
        <v>1.8436299999999999</v>
      </c>
    </row>
    <row r="16937" spans="1:12">
      <c r="A16937" s="94" t="s">
        <v>17176</v>
      </c>
      <c r="B16937" s="94">
        <f>(DATE(LEFT($A16937,4),MID($A16937,6,2),MID($A16937,9,2))+MID($A16937,12,2)/24+MID($A16937,15,2)/60+MID($A16937,18,2)/3600)
+Timezone!$C$2/24
+VLOOKUP((DATE(LEFT($A16937,4),MID($A16937,6,2),MID($A16937,9,2))+MID($A16937,12,2)/24+MID($A16937,15,2)/60+MID($A16937,18,2)/3600),Timezone!$K:$L,2,TRUE)/24</f>
        <v>43760.666666666664</v>
      </c>
      <c r="C16937" s="94">
        <f>(DATE(LEFT($A16937,4),MID($A16937,6,2),MID($A16937,9,2))+MID($A16937,12,2)/24+MID($A16937,15,2)/60+MID($A16937,18,2)/3600)
+Timezone!$C$3/24
+VLOOKUP((DATE(LEFT($A16937,4),MID($A16937,6,2),MID($A16937,9,2))+MID($A16937,12,2)/24+MID($A16937,15,2)/60+MID($A16937,18,2)/3600),Timezone!$K:$L,2,TRUE)/24</f>
        <v>43760.75</v>
      </c>
      <c r="D16937" s="94">
        <f>(DATE(LEFT($A16937,4),MID($A16937,6,2),MID($A16937,9,2))+MID($A16937,12,2)/24+MID($A16937,15,2)/60+MID($A16937,18,2)/3600)
+Timezone!$C$4/24
+VLOOKUP((DATE(LEFT($A16937,4),MID($A16937,6,2),MID($A16937,9,2))+MID($A16937,12,2)/24+MID($A16937,15,2)/60+MID($A16937,18,2)/3600),Timezone!$K:$L,2,TRUE)/24</f>
        <v>43760.291666666664</v>
      </c>
      <c r="E16937" s="94">
        <f>(DATE(LEFT($A16937,4),MID($A16937,6,2),MID($A16937,9,2))+MID($A16937,12,2)/24+MID($A16937,15,2)/60+MID($A16937,18,2)/3600)
+Timezone!$C$5/24
+VLOOKUP((DATE(LEFT($A16937,4),MID($A16937,6,2),MID($A16937,9,2))+MID($A16937,12,2)/24+MID($A16937,15,2)/60+MID($A16937,18,2)/3600),Timezone!$K:$L,2,TRUE)/24</f>
        <v>43760.083333333336</v>
      </c>
      <c r="F16937" s="92">
        <f>IF(MOD($B16937,1)&gt;10.5/24,
IF(VLOOKUP(QUOTIENT($B16937,1),AUD!$A:$K,11,TRUE)=0,F16936,VLOOKUP(QUOTIENT($B16937,1),AUD!$A:$K,11,TRUE)),
F16936)</f>
        <v>0.9</v>
      </c>
      <c r="G16937" s="92">
        <f>IF(MOD($C16937,1)&gt;10.5/24,
IF(VLOOKUP(QUOTIENT($C16937,1),AUD!$A:$K,11,TRUE)=0,G16936,VLOOKUP(QUOTIENT($C16937,1),NZD!$A:$F,6,TRUE)),
G16936)</f>
        <v>1.05</v>
      </c>
      <c r="H16937" s="92">
        <f>IF(MOD($D16937,1)&gt;(11+55/60)/24,
IF(VLOOKUP(QUOTIENT($D16937,1),AUD!$A:$K,11,TRUE)=0,H16936,IFERROR(VLOOKUP(QUOTIENT($D16937,1),USD!$A:$B,2,TRUE),H16936)),
H16936)</f>
        <v>1.9339999999999999</v>
      </c>
      <c r="I16937" s="92">
        <f>IF(MOD($D16937,1)&gt;(11+55/60)/24,
IF(VLOOKUP(QUOTIENT($D16937,1),AUD!$A:$K,11,TRUE)=0,I16936,IFERROR(VLOOKUP(QUOTIENT($D16937,1),GBP!$A:$B,2,TRUE),I16936)),
I16936)</f>
        <v>0.79537999999999998</v>
      </c>
      <c r="J16937" s="92">
        <f>IF(MOD($D16937,1)&gt;(11+55/60)/24,
IF(VLOOKUP(QUOTIENT($D16937,1),AUD!$A:$K,11,TRUE)=0,J16936,IFERROR(VLOOKUP(QUOTIENT($D16937,1),EUR!$A:$B,2,TRUE),J16936)),
J16936)</f>
        <v>-0.43214000000000002</v>
      </c>
      <c r="K16937" s="92">
        <f>IF(MOD($D16937,1)&gt;(11+55/60)/24,
IF(VLOOKUP(QUOTIENT($D16937,1),AUD!$A:$K,11,TRUE)=0,K16936,IFERROR(VLOOKUP(QUOTIENT($D16937,1),JPY!$A:$B,2,TRUE),K16936)),
K16936)</f>
        <v>-0.1135</v>
      </c>
      <c r="L16937" s="92">
        <f>IF(MOD($E16937,1)&gt;(11+55/60)/24,
IF(VLOOKUP(QUOTIENT($E16937,1),AUD!$A:$K,11,TRUE)=0,L16936,IFERROR(VLOOKUP(QUOTIENT($E16937,1),CAD!$A:$B,2,TRUE)*1,L16936)),
L16936)</f>
        <v>1.8436299999999999</v>
      </c>
    </row>
    <row r="16938" spans="1:12">
      <c r="A16938" s="94" t="s">
        <v>17177</v>
      </c>
      <c r="B16938" s="94">
        <f>(DATE(LEFT($A16938,4),MID($A16938,6,2),MID($A16938,9,2))+MID($A16938,12,2)/24+MID($A16938,15,2)/60+MID($A16938,18,2)/3600)
+Timezone!$C$2/24
+VLOOKUP((DATE(LEFT($A16938,4),MID($A16938,6,2),MID($A16938,9,2))+MID($A16938,12,2)/24+MID($A16938,15,2)/60+MID($A16938,18,2)/3600),Timezone!$K:$L,2,TRUE)/24</f>
        <v>43760.749999999993</v>
      </c>
      <c r="C16938" s="94">
        <f>(DATE(LEFT($A16938,4),MID($A16938,6,2),MID($A16938,9,2))+MID($A16938,12,2)/24+MID($A16938,15,2)/60+MID($A16938,18,2)/3600)
+Timezone!$C$3/24
+VLOOKUP((DATE(LEFT($A16938,4),MID($A16938,6,2),MID($A16938,9,2))+MID($A16938,12,2)/24+MID($A16938,15,2)/60+MID($A16938,18,2)/3600),Timezone!$K:$L,2,TRUE)/24</f>
        <v>43760.833333333328</v>
      </c>
      <c r="D16938" s="94">
        <f>(DATE(LEFT($A16938,4),MID($A16938,6,2),MID($A16938,9,2))+MID($A16938,12,2)/24+MID($A16938,15,2)/60+MID($A16938,18,2)/3600)
+Timezone!$C$4/24
+VLOOKUP((DATE(LEFT($A16938,4),MID($A16938,6,2),MID($A16938,9,2))+MID($A16938,12,2)/24+MID($A16938,15,2)/60+MID($A16938,18,2)/3600),Timezone!$K:$L,2,TRUE)/24</f>
        <v>43760.374999999993</v>
      </c>
      <c r="E16938" s="94">
        <f>(DATE(LEFT($A16938,4),MID($A16938,6,2),MID($A16938,9,2))+MID($A16938,12,2)/24+MID($A16938,15,2)/60+MID($A16938,18,2)/3600)
+Timezone!$C$5/24
+VLOOKUP((DATE(LEFT($A16938,4),MID($A16938,6,2),MID($A16938,9,2))+MID($A16938,12,2)/24+MID($A16938,15,2)/60+MID($A16938,18,2)/3600),Timezone!$K:$L,2,TRUE)/24</f>
        <v>43760.166666666664</v>
      </c>
      <c r="F16938" s="92">
        <f>IF(MOD($B16938,1)&gt;10.5/24,
IF(VLOOKUP(QUOTIENT($B16938,1),AUD!$A:$K,11,TRUE)=0,F16937,VLOOKUP(QUOTIENT($B16938,1),AUD!$A:$K,11,TRUE)),
F16937)</f>
        <v>0.9</v>
      </c>
      <c r="G16938" s="92">
        <f>IF(MOD($C16938,1)&gt;10.5/24,
IF(VLOOKUP(QUOTIENT($C16938,1),AUD!$A:$K,11,TRUE)=0,G16937,VLOOKUP(QUOTIENT($C16938,1),NZD!$A:$F,6,TRUE)),
G16937)</f>
        <v>1.05</v>
      </c>
      <c r="H16938" s="92">
        <f>IF(MOD($D16938,1)&gt;(11+55/60)/24,
IF(VLOOKUP(QUOTIENT($D16938,1),AUD!$A:$K,11,TRUE)=0,H16937,IFERROR(VLOOKUP(QUOTIENT($D16938,1),USD!$A:$B,2,TRUE),H16937)),
H16937)</f>
        <v>1.9339999999999999</v>
      </c>
      <c r="I16938" s="92">
        <f>IF(MOD($D16938,1)&gt;(11+55/60)/24,
IF(VLOOKUP(QUOTIENT($D16938,1),AUD!$A:$K,11,TRUE)=0,I16937,IFERROR(VLOOKUP(QUOTIENT($D16938,1),GBP!$A:$B,2,TRUE),I16937)),
I16937)</f>
        <v>0.79537999999999998</v>
      </c>
      <c r="J16938" s="92">
        <f>IF(MOD($D16938,1)&gt;(11+55/60)/24,
IF(VLOOKUP(QUOTIENT($D16938,1),AUD!$A:$K,11,TRUE)=0,J16937,IFERROR(VLOOKUP(QUOTIENT($D16938,1),EUR!$A:$B,2,TRUE),J16937)),
J16937)</f>
        <v>-0.43214000000000002</v>
      </c>
      <c r="K16938" s="92">
        <f>IF(MOD($D16938,1)&gt;(11+55/60)/24,
IF(VLOOKUP(QUOTIENT($D16938,1),AUD!$A:$K,11,TRUE)=0,K16937,IFERROR(VLOOKUP(QUOTIENT($D16938,1),JPY!$A:$B,2,TRUE),K16937)),
K16937)</f>
        <v>-0.1135</v>
      </c>
      <c r="L16938" s="92">
        <f>IF(MOD($E16938,1)&gt;(11+55/60)/24,
IF(VLOOKUP(QUOTIENT($E16938,1),AUD!$A:$K,11,TRUE)=0,L16937,IFERROR(VLOOKUP(QUOTIENT($E16938,1),CAD!$A:$B,2,TRUE)*1,L16937)),
L16937)</f>
        <v>1.8436299999999999</v>
      </c>
    </row>
    <row r="16939" spans="1:12">
      <c r="A16939" s="94" t="s">
        <v>17178</v>
      </c>
      <c r="B16939" s="94">
        <f>(DATE(LEFT($A16939,4),MID($A16939,6,2),MID($A16939,9,2))+MID($A16939,12,2)/24+MID($A16939,15,2)/60+MID($A16939,18,2)/3600)
+Timezone!$C$2/24
+VLOOKUP((DATE(LEFT($A16939,4),MID($A16939,6,2),MID($A16939,9,2))+MID($A16939,12,2)/24+MID($A16939,15,2)/60+MID($A16939,18,2)/3600),Timezone!$K:$L,2,TRUE)/24</f>
        <v>43760.833333333328</v>
      </c>
      <c r="C16939" s="94">
        <f>(DATE(LEFT($A16939,4),MID($A16939,6,2),MID($A16939,9,2))+MID($A16939,12,2)/24+MID($A16939,15,2)/60+MID($A16939,18,2)/3600)
+Timezone!$C$3/24
+VLOOKUP((DATE(LEFT($A16939,4),MID($A16939,6,2),MID($A16939,9,2))+MID($A16939,12,2)/24+MID($A16939,15,2)/60+MID($A16939,18,2)/3600),Timezone!$K:$L,2,TRUE)/24</f>
        <v>43760.916666666664</v>
      </c>
      <c r="D16939" s="94">
        <f>(DATE(LEFT($A16939,4),MID($A16939,6,2),MID($A16939,9,2))+MID($A16939,12,2)/24+MID($A16939,15,2)/60+MID($A16939,18,2)/3600)
+Timezone!$C$4/24
+VLOOKUP((DATE(LEFT($A16939,4),MID($A16939,6,2),MID($A16939,9,2))+MID($A16939,12,2)/24+MID($A16939,15,2)/60+MID($A16939,18,2)/3600),Timezone!$K:$L,2,TRUE)/24</f>
        <v>43760.458333333328</v>
      </c>
      <c r="E16939" s="94">
        <f>(DATE(LEFT($A16939,4),MID($A16939,6,2),MID($A16939,9,2))+MID($A16939,12,2)/24+MID($A16939,15,2)/60+MID($A16939,18,2)/3600)
+Timezone!$C$5/24
+VLOOKUP((DATE(LEFT($A16939,4),MID($A16939,6,2),MID($A16939,9,2))+MID($A16939,12,2)/24+MID($A16939,15,2)/60+MID($A16939,18,2)/3600),Timezone!$K:$L,2,TRUE)/24</f>
        <v>43760.25</v>
      </c>
      <c r="F16939" s="92">
        <f>IF(MOD($B16939,1)&gt;10.5/24,
IF(VLOOKUP(QUOTIENT($B16939,1),AUD!$A:$K,11,TRUE)=0,F16938,VLOOKUP(QUOTIENT($B16939,1),AUD!$A:$K,11,TRUE)),
F16938)</f>
        <v>0.9</v>
      </c>
      <c r="G16939" s="92">
        <f>IF(MOD($C16939,1)&gt;10.5/24,
IF(VLOOKUP(QUOTIENT($C16939,1),AUD!$A:$K,11,TRUE)=0,G16938,VLOOKUP(QUOTIENT($C16939,1),NZD!$A:$F,6,TRUE)),
G16938)</f>
        <v>1.05</v>
      </c>
      <c r="H16939" s="92">
        <f>IF(MOD($D16939,1)&gt;(11+55/60)/24,
IF(VLOOKUP(QUOTIENT($D16939,1),AUD!$A:$K,11,TRUE)=0,H16938,IFERROR(VLOOKUP(QUOTIENT($D16939,1),USD!$A:$B,2,TRUE),H16938)),
H16938)</f>
        <v>1.9339999999999999</v>
      </c>
      <c r="I16939" s="92">
        <f>IF(MOD($D16939,1)&gt;(11+55/60)/24,
IF(VLOOKUP(QUOTIENT($D16939,1),AUD!$A:$K,11,TRUE)=0,I16938,IFERROR(VLOOKUP(QUOTIENT($D16939,1),GBP!$A:$B,2,TRUE),I16938)),
I16938)</f>
        <v>0.79537999999999998</v>
      </c>
      <c r="J16939" s="92">
        <f>IF(MOD($D16939,1)&gt;(11+55/60)/24,
IF(VLOOKUP(QUOTIENT($D16939,1),AUD!$A:$K,11,TRUE)=0,J16938,IFERROR(VLOOKUP(QUOTIENT($D16939,1),EUR!$A:$B,2,TRUE),J16938)),
J16938)</f>
        <v>-0.43214000000000002</v>
      </c>
      <c r="K16939" s="92">
        <f>IF(MOD($D16939,1)&gt;(11+55/60)/24,
IF(VLOOKUP(QUOTIENT($D16939,1),AUD!$A:$K,11,TRUE)=0,K16938,IFERROR(VLOOKUP(QUOTIENT($D16939,1),JPY!$A:$B,2,TRUE),K16938)),
K16938)</f>
        <v>-0.1135</v>
      </c>
      <c r="L16939" s="92">
        <f>IF(MOD($E16939,1)&gt;(11+55/60)/24,
IF(VLOOKUP(QUOTIENT($E16939,1),AUD!$A:$K,11,TRUE)=0,L16938,IFERROR(VLOOKUP(QUOTIENT($E16939,1),CAD!$A:$B,2,TRUE)*1,L16938)),
L16938)</f>
        <v>1.8436299999999999</v>
      </c>
    </row>
    <row r="16940" spans="1:12">
      <c r="A16940" s="94" t="s">
        <v>17179</v>
      </c>
      <c r="B16940" s="94">
        <f>(DATE(LEFT($A16940,4),MID($A16940,6,2),MID($A16940,9,2))+MID($A16940,12,2)/24+MID($A16940,15,2)/60+MID($A16940,18,2)/3600)
+Timezone!$C$2/24
+VLOOKUP((DATE(LEFT($A16940,4),MID($A16940,6,2),MID($A16940,9,2))+MID($A16940,12,2)/24+MID($A16940,15,2)/60+MID($A16940,18,2)/3600),Timezone!$K:$L,2,TRUE)/24</f>
        <v>43760.916666666664</v>
      </c>
      <c r="C16940" s="94">
        <f>(DATE(LEFT($A16940,4),MID($A16940,6,2),MID($A16940,9,2))+MID($A16940,12,2)/24+MID($A16940,15,2)/60+MID($A16940,18,2)/3600)
+Timezone!$C$3/24
+VLOOKUP((DATE(LEFT($A16940,4),MID($A16940,6,2),MID($A16940,9,2))+MID($A16940,12,2)/24+MID($A16940,15,2)/60+MID($A16940,18,2)/3600),Timezone!$K:$L,2,TRUE)/24</f>
        <v>43761</v>
      </c>
      <c r="D16940" s="94">
        <f>(DATE(LEFT($A16940,4),MID($A16940,6,2),MID($A16940,9,2))+MID($A16940,12,2)/24+MID($A16940,15,2)/60+MID($A16940,18,2)/3600)
+Timezone!$C$4/24
+VLOOKUP((DATE(LEFT($A16940,4),MID($A16940,6,2),MID($A16940,9,2))+MID($A16940,12,2)/24+MID($A16940,15,2)/60+MID($A16940,18,2)/3600),Timezone!$K:$L,2,TRUE)/24</f>
        <v>43760.541666666664</v>
      </c>
      <c r="E16940" s="94">
        <f>(DATE(LEFT($A16940,4),MID($A16940,6,2),MID($A16940,9,2))+MID($A16940,12,2)/24+MID($A16940,15,2)/60+MID($A16940,18,2)/3600)
+Timezone!$C$5/24
+VLOOKUP((DATE(LEFT($A16940,4),MID($A16940,6,2),MID($A16940,9,2))+MID($A16940,12,2)/24+MID($A16940,15,2)/60+MID($A16940,18,2)/3600),Timezone!$K:$L,2,TRUE)/24</f>
        <v>43760.333333333336</v>
      </c>
      <c r="F16940" s="92">
        <f>IF(MOD($B16940,1)&gt;10.5/24,
IF(VLOOKUP(QUOTIENT($B16940,1),AUD!$A:$K,11,TRUE)=0,F16939,VLOOKUP(QUOTIENT($B16940,1),AUD!$A:$K,11,TRUE)),
F16939)</f>
        <v>0.9</v>
      </c>
      <c r="G16940" s="92">
        <f>IF(MOD($C16940,1)&gt;10.5/24,
IF(VLOOKUP(QUOTIENT($C16940,1),AUD!$A:$K,11,TRUE)=0,G16939,VLOOKUP(QUOTIENT($C16940,1),NZD!$A:$F,6,TRUE)),
G16939)</f>
        <v>1.05</v>
      </c>
      <c r="H16940" s="92">
        <f>IF(MOD($D16940,1)&gt;(11+55/60)/24,
IF(VLOOKUP(QUOTIENT($D16940,1),AUD!$A:$K,11,TRUE)=0,H16939,IFERROR(VLOOKUP(QUOTIENT($D16940,1),USD!$A:$B,2,TRUE),H16939)),
H16939)</f>
        <v>1.9359999999999999</v>
      </c>
      <c r="I16940" s="92">
        <f>IF(MOD($D16940,1)&gt;(11+55/60)/24,
IF(VLOOKUP(QUOTIENT($D16940,1),AUD!$A:$K,11,TRUE)=0,I16939,IFERROR(VLOOKUP(QUOTIENT($D16940,1),GBP!$A:$B,2,TRUE),I16939)),
I16939)</f>
        <v>0.78988000000000003</v>
      </c>
      <c r="J16940" s="92">
        <f>IF(MOD($D16940,1)&gt;(11+55/60)/24,
IF(VLOOKUP(QUOTIENT($D16940,1),AUD!$A:$K,11,TRUE)=0,J16939,IFERROR(VLOOKUP(QUOTIENT($D16940,1),EUR!$A:$B,2,TRUE),J16939)),
J16939)</f>
        <v>-0.43</v>
      </c>
      <c r="K16940" s="92">
        <f>IF(MOD($D16940,1)&gt;(11+55/60)/24,
IF(VLOOKUP(QUOTIENT($D16940,1),AUD!$A:$K,11,TRUE)=0,K16939,IFERROR(VLOOKUP(QUOTIENT($D16940,1),JPY!$A:$B,2,TRUE),K16939)),
K16939)</f>
        <v>-0.11283</v>
      </c>
      <c r="L16940" s="92">
        <f>IF(MOD($E16940,1)&gt;(11+55/60)/24,
IF(VLOOKUP(QUOTIENT($E16940,1),AUD!$A:$K,11,TRUE)=0,L16939,IFERROR(VLOOKUP(QUOTIENT($E16940,1),CAD!$A:$B,2,TRUE)*1,L16939)),
L16939)</f>
        <v>1.8436299999999999</v>
      </c>
    </row>
    <row r="16941" spans="1:12">
      <c r="A16941" s="94" t="s">
        <v>17180</v>
      </c>
      <c r="B16941" s="94">
        <f>(DATE(LEFT($A16941,4),MID($A16941,6,2),MID($A16941,9,2))+MID($A16941,12,2)/24+MID($A16941,15,2)/60+MID($A16941,18,2)/3600)
+Timezone!$C$2/24
+VLOOKUP((DATE(LEFT($A16941,4),MID($A16941,6,2),MID($A16941,9,2))+MID($A16941,12,2)/24+MID($A16941,15,2)/60+MID($A16941,18,2)/3600),Timezone!$K:$L,2,TRUE)/24</f>
        <v>43760.999999999993</v>
      </c>
      <c r="C16941" s="94">
        <f>(DATE(LEFT($A16941,4),MID($A16941,6,2),MID($A16941,9,2))+MID($A16941,12,2)/24+MID($A16941,15,2)/60+MID($A16941,18,2)/3600)
+Timezone!$C$3/24
+VLOOKUP((DATE(LEFT($A16941,4),MID($A16941,6,2),MID($A16941,9,2))+MID($A16941,12,2)/24+MID($A16941,15,2)/60+MID($A16941,18,2)/3600),Timezone!$K:$L,2,TRUE)/24</f>
        <v>43761.083333333328</v>
      </c>
      <c r="D16941" s="94">
        <f>(DATE(LEFT($A16941,4),MID($A16941,6,2),MID($A16941,9,2))+MID($A16941,12,2)/24+MID($A16941,15,2)/60+MID($A16941,18,2)/3600)
+Timezone!$C$4/24
+VLOOKUP((DATE(LEFT($A16941,4),MID($A16941,6,2),MID($A16941,9,2))+MID($A16941,12,2)/24+MID($A16941,15,2)/60+MID($A16941,18,2)/3600),Timezone!$K:$L,2,TRUE)/24</f>
        <v>43760.624999999993</v>
      </c>
      <c r="E16941" s="94">
        <f>(DATE(LEFT($A16941,4),MID($A16941,6,2),MID($A16941,9,2))+MID($A16941,12,2)/24+MID($A16941,15,2)/60+MID($A16941,18,2)/3600)
+Timezone!$C$5/24
+VLOOKUP((DATE(LEFT($A16941,4),MID($A16941,6,2),MID($A16941,9,2))+MID($A16941,12,2)/24+MID($A16941,15,2)/60+MID($A16941,18,2)/3600),Timezone!$K:$L,2,TRUE)/24</f>
        <v>43760.416666666664</v>
      </c>
      <c r="F16941" s="92">
        <f>IF(MOD($B16941,1)&gt;10.5/24,
IF(VLOOKUP(QUOTIENT($B16941,1),AUD!$A:$K,11,TRUE)=0,F16940,VLOOKUP(QUOTIENT($B16941,1),AUD!$A:$K,11,TRUE)),
F16940)</f>
        <v>0.9</v>
      </c>
      <c r="G16941" s="92">
        <f>IF(MOD($C16941,1)&gt;10.5/24,
IF(VLOOKUP(QUOTIENT($C16941,1),AUD!$A:$K,11,TRUE)=0,G16940,VLOOKUP(QUOTIENT($C16941,1),NZD!$A:$F,6,TRUE)),
G16940)</f>
        <v>1.05</v>
      </c>
      <c r="H16941" s="92">
        <f>IF(MOD($D16941,1)&gt;(11+55/60)/24,
IF(VLOOKUP(QUOTIENT($D16941,1),AUD!$A:$K,11,TRUE)=0,H16940,IFERROR(VLOOKUP(QUOTIENT($D16941,1),USD!$A:$B,2,TRUE),H16940)),
H16940)</f>
        <v>1.9359999999999999</v>
      </c>
      <c r="I16941" s="92">
        <f>IF(MOD($D16941,1)&gt;(11+55/60)/24,
IF(VLOOKUP(QUOTIENT($D16941,1),AUD!$A:$K,11,TRUE)=0,I16940,IFERROR(VLOOKUP(QUOTIENT($D16941,1),GBP!$A:$B,2,TRUE),I16940)),
I16940)</f>
        <v>0.78988000000000003</v>
      </c>
      <c r="J16941" s="92">
        <f>IF(MOD($D16941,1)&gt;(11+55/60)/24,
IF(VLOOKUP(QUOTIENT($D16941,1),AUD!$A:$K,11,TRUE)=0,J16940,IFERROR(VLOOKUP(QUOTIENT($D16941,1),EUR!$A:$B,2,TRUE),J16940)),
J16940)</f>
        <v>-0.43</v>
      </c>
      <c r="K16941" s="92">
        <f>IF(MOD($D16941,1)&gt;(11+55/60)/24,
IF(VLOOKUP(QUOTIENT($D16941,1),AUD!$A:$K,11,TRUE)=0,K16940,IFERROR(VLOOKUP(QUOTIENT($D16941,1),JPY!$A:$B,2,TRUE),K16940)),
K16940)</f>
        <v>-0.11283</v>
      </c>
      <c r="L16941" s="92">
        <f>IF(MOD($E16941,1)&gt;(11+55/60)/24,
IF(VLOOKUP(QUOTIENT($E16941,1),AUD!$A:$K,11,TRUE)=0,L16940,IFERROR(VLOOKUP(QUOTIENT($E16941,1),CAD!$A:$B,2,TRUE)*1,L16940)),
L16940)</f>
        <v>1.8436299999999999</v>
      </c>
    </row>
    <row r="16942" spans="1:12">
      <c r="A16942" s="94" t="s">
        <v>17181</v>
      </c>
      <c r="B16942" s="94">
        <f>(DATE(LEFT($A16942,4),MID($A16942,6,2),MID($A16942,9,2))+MID($A16942,12,2)/24+MID($A16942,15,2)/60+MID($A16942,18,2)/3600)
+Timezone!$C$2/24
+VLOOKUP((DATE(LEFT($A16942,4),MID($A16942,6,2),MID($A16942,9,2))+MID($A16942,12,2)/24+MID($A16942,15,2)/60+MID($A16942,18,2)/3600),Timezone!$K:$L,2,TRUE)/24</f>
        <v>43761.083333333328</v>
      </c>
      <c r="C16942" s="94">
        <f>(DATE(LEFT($A16942,4),MID($A16942,6,2),MID($A16942,9,2))+MID($A16942,12,2)/24+MID($A16942,15,2)/60+MID($A16942,18,2)/3600)
+Timezone!$C$3/24
+VLOOKUP((DATE(LEFT($A16942,4),MID($A16942,6,2),MID($A16942,9,2))+MID($A16942,12,2)/24+MID($A16942,15,2)/60+MID($A16942,18,2)/3600),Timezone!$K:$L,2,TRUE)/24</f>
        <v>43761.166666666664</v>
      </c>
      <c r="D16942" s="94">
        <f>(DATE(LEFT($A16942,4),MID($A16942,6,2),MID($A16942,9,2))+MID($A16942,12,2)/24+MID($A16942,15,2)/60+MID($A16942,18,2)/3600)
+Timezone!$C$4/24
+VLOOKUP((DATE(LEFT($A16942,4),MID($A16942,6,2),MID($A16942,9,2))+MID($A16942,12,2)/24+MID($A16942,15,2)/60+MID($A16942,18,2)/3600),Timezone!$K:$L,2,TRUE)/24</f>
        <v>43760.708333333328</v>
      </c>
      <c r="E16942" s="94">
        <f>(DATE(LEFT($A16942,4),MID($A16942,6,2),MID($A16942,9,2))+MID($A16942,12,2)/24+MID($A16942,15,2)/60+MID($A16942,18,2)/3600)
+Timezone!$C$5/24
+VLOOKUP((DATE(LEFT($A16942,4),MID($A16942,6,2),MID($A16942,9,2))+MID($A16942,12,2)/24+MID($A16942,15,2)/60+MID($A16942,18,2)/3600),Timezone!$K:$L,2,TRUE)/24</f>
        <v>43760.5</v>
      </c>
      <c r="F16942" s="92">
        <f>IF(MOD($B16942,1)&gt;10.5/24,
IF(VLOOKUP(QUOTIENT($B16942,1),AUD!$A:$K,11,TRUE)=0,F16941,VLOOKUP(QUOTIENT($B16942,1),AUD!$A:$K,11,TRUE)),
F16941)</f>
        <v>0.9</v>
      </c>
      <c r="G16942" s="92">
        <f>IF(MOD($C16942,1)&gt;10.5/24,
IF(VLOOKUP(QUOTIENT($C16942,1),AUD!$A:$K,11,TRUE)=0,G16941,VLOOKUP(QUOTIENT($C16942,1),NZD!$A:$F,6,TRUE)),
G16941)</f>
        <v>1.05</v>
      </c>
      <c r="H16942" s="92">
        <f>IF(MOD($D16942,1)&gt;(11+55/60)/24,
IF(VLOOKUP(QUOTIENT($D16942,1),AUD!$A:$K,11,TRUE)=0,H16941,IFERROR(VLOOKUP(QUOTIENT($D16942,1),USD!$A:$B,2,TRUE),H16941)),
H16941)</f>
        <v>1.9359999999999999</v>
      </c>
      <c r="I16942" s="92">
        <f>IF(MOD($D16942,1)&gt;(11+55/60)/24,
IF(VLOOKUP(QUOTIENT($D16942,1),AUD!$A:$K,11,TRUE)=0,I16941,IFERROR(VLOOKUP(QUOTIENT($D16942,1),GBP!$A:$B,2,TRUE),I16941)),
I16941)</f>
        <v>0.78988000000000003</v>
      </c>
      <c r="J16942" s="92">
        <f>IF(MOD($D16942,1)&gt;(11+55/60)/24,
IF(VLOOKUP(QUOTIENT($D16942,1),AUD!$A:$K,11,TRUE)=0,J16941,IFERROR(VLOOKUP(QUOTIENT($D16942,1),EUR!$A:$B,2,TRUE),J16941)),
J16941)</f>
        <v>-0.43</v>
      </c>
      <c r="K16942" s="92">
        <f>IF(MOD($D16942,1)&gt;(11+55/60)/24,
IF(VLOOKUP(QUOTIENT($D16942,1),AUD!$A:$K,11,TRUE)=0,K16941,IFERROR(VLOOKUP(QUOTIENT($D16942,1),JPY!$A:$B,2,TRUE),K16941)),
K16941)</f>
        <v>-0.11283</v>
      </c>
      <c r="L16942" s="92">
        <f>IF(MOD($E16942,1)&gt;(11+55/60)/24,
IF(VLOOKUP(QUOTIENT($E16942,1),AUD!$A:$K,11,TRUE)=0,L16941,IFERROR(VLOOKUP(QUOTIENT($E16942,1),CAD!$A:$B,2,TRUE)*1,L16941)),
L16941)</f>
        <v>1.8343100000000001</v>
      </c>
    </row>
    <row r="16943" spans="1:12">
      <c r="A16943" s="94" t="s">
        <v>17182</v>
      </c>
      <c r="B16943" s="94">
        <f>(DATE(LEFT($A16943,4),MID($A16943,6,2),MID($A16943,9,2))+MID($A16943,12,2)/24+MID($A16943,15,2)/60+MID($A16943,18,2)/3600)
+Timezone!$C$2/24
+VLOOKUP((DATE(LEFT($A16943,4),MID($A16943,6,2),MID($A16943,9,2))+MID($A16943,12,2)/24+MID($A16943,15,2)/60+MID($A16943,18,2)/3600),Timezone!$K:$L,2,TRUE)/24</f>
        <v>43761.166666666664</v>
      </c>
      <c r="C16943" s="94">
        <f>(DATE(LEFT($A16943,4),MID($A16943,6,2),MID($A16943,9,2))+MID($A16943,12,2)/24+MID($A16943,15,2)/60+MID($A16943,18,2)/3600)
+Timezone!$C$3/24
+VLOOKUP((DATE(LEFT($A16943,4),MID($A16943,6,2),MID($A16943,9,2))+MID($A16943,12,2)/24+MID($A16943,15,2)/60+MID($A16943,18,2)/3600),Timezone!$K:$L,2,TRUE)/24</f>
        <v>43761.25</v>
      </c>
      <c r="D16943" s="94">
        <f>(DATE(LEFT($A16943,4),MID($A16943,6,2),MID($A16943,9,2))+MID($A16943,12,2)/24+MID($A16943,15,2)/60+MID($A16943,18,2)/3600)
+Timezone!$C$4/24
+VLOOKUP((DATE(LEFT($A16943,4),MID($A16943,6,2),MID($A16943,9,2))+MID($A16943,12,2)/24+MID($A16943,15,2)/60+MID($A16943,18,2)/3600),Timezone!$K:$L,2,TRUE)/24</f>
        <v>43760.791666666664</v>
      </c>
      <c r="E16943" s="94">
        <f>(DATE(LEFT($A16943,4),MID($A16943,6,2),MID($A16943,9,2))+MID($A16943,12,2)/24+MID($A16943,15,2)/60+MID($A16943,18,2)/3600)
+Timezone!$C$5/24
+VLOOKUP((DATE(LEFT($A16943,4),MID($A16943,6,2),MID($A16943,9,2))+MID($A16943,12,2)/24+MID($A16943,15,2)/60+MID($A16943,18,2)/3600),Timezone!$K:$L,2,TRUE)/24</f>
        <v>43760.583333333336</v>
      </c>
      <c r="F16943" s="92">
        <f>IF(MOD($B16943,1)&gt;10.5/24,
IF(VLOOKUP(QUOTIENT($B16943,1),AUD!$A:$K,11,TRUE)=0,F16942,VLOOKUP(QUOTIENT($B16943,1),AUD!$A:$K,11,TRUE)),
F16942)</f>
        <v>0.9</v>
      </c>
      <c r="G16943" s="92">
        <f>IF(MOD($C16943,1)&gt;10.5/24,
IF(VLOOKUP(QUOTIENT($C16943,1),AUD!$A:$K,11,TRUE)=0,G16942,VLOOKUP(QUOTIENT($C16943,1),NZD!$A:$F,6,TRUE)),
G16942)</f>
        <v>1.05</v>
      </c>
      <c r="H16943" s="92">
        <f>IF(MOD($D16943,1)&gt;(11+55/60)/24,
IF(VLOOKUP(QUOTIENT($D16943,1),AUD!$A:$K,11,TRUE)=0,H16942,IFERROR(VLOOKUP(QUOTIENT($D16943,1),USD!$A:$B,2,TRUE),H16942)),
H16942)</f>
        <v>1.9359999999999999</v>
      </c>
      <c r="I16943" s="92">
        <f>IF(MOD($D16943,1)&gt;(11+55/60)/24,
IF(VLOOKUP(QUOTIENT($D16943,1),AUD!$A:$K,11,TRUE)=0,I16942,IFERROR(VLOOKUP(QUOTIENT($D16943,1),GBP!$A:$B,2,TRUE),I16942)),
I16942)</f>
        <v>0.78988000000000003</v>
      </c>
      <c r="J16943" s="92">
        <f>IF(MOD($D16943,1)&gt;(11+55/60)/24,
IF(VLOOKUP(QUOTIENT($D16943,1),AUD!$A:$K,11,TRUE)=0,J16942,IFERROR(VLOOKUP(QUOTIENT($D16943,1),EUR!$A:$B,2,TRUE),J16942)),
J16942)</f>
        <v>-0.43</v>
      </c>
      <c r="K16943" s="92">
        <f>IF(MOD($D16943,1)&gt;(11+55/60)/24,
IF(VLOOKUP(QUOTIENT($D16943,1),AUD!$A:$K,11,TRUE)=0,K16942,IFERROR(VLOOKUP(QUOTIENT($D16943,1),JPY!$A:$B,2,TRUE),K16942)),
K16942)</f>
        <v>-0.11283</v>
      </c>
      <c r="L16943" s="92">
        <f>IF(MOD($E16943,1)&gt;(11+55/60)/24,
IF(VLOOKUP(QUOTIENT($E16943,1),AUD!$A:$K,11,TRUE)=0,L16942,IFERROR(VLOOKUP(QUOTIENT($E16943,1),CAD!$A:$B,2,TRUE)*1,L16942)),
L16942)</f>
        <v>1.8343100000000001</v>
      </c>
    </row>
    <row r="16944" spans="1:12">
      <c r="A16944" s="94" t="s">
        <v>17183</v>
      </c>
      <c r="B16944" s="94">
        <f>(DATE(LEFT($A16944,4),MID($A16944,6,2),MID($A16944,9,2))+MID($A16944,12,2)/24+MID($A16944,15,2)/60+MID($A16944,18,2)/3600)
+Timezone!$C$2/24
+VLOOKUP((DATE(LEFT($A16944,4),MID($A16944,6,2),MID($A16944,9,2))+MID($A16944,12,2)/24+MID($A16944,15,2)/60+MID($A16944,18,2)/3600),Timezone!$K:$L,2,TRUE)/24</f>
        <v>43761.249999999993</v>
      </c>
      <c r="C16944" s="94">
        <f>(DATE(LEFT($A16944,4),MID($A16944,6,2),MID($A16944,9,2))+MID($A16944,12,2)/24+MID($A16944,15,2)/60+MID($A16944,18,2)/3600)
+Timezone!$C$3/24
+VLOOKUP((DATE(LEFT($A16944,4),MID($A16944,6,2),MID($A16944,9,2))+MID($A16944,12,2)/24+MID($A16944,15,2)/60+MID($A16944,18,2)/3600),Timezone!$K:$L,2,TRUE)/24</f>
        <v>43761.333333333328</v>
      </c>
      <c r="D16944" s="94">
        <f>(DATE(LEFT($A16944,4),MID($A16944,6,2),MID($A16944,9,2))+MID($A16944,12,2)/24+MID($A16944,15,2)/60+MID($A16944,18,2)/3600)
+Timezone!$C$4/24
+VLOOKUP((DATE(LEFT($A16944,4),MID($A16944,6,2),MID($A16944,9,2))+MID($A16944,12,2)/24+MID($A16944,15,2)/60+MID($A16944,18,2)/3600),Timezone!$K:$L,2,TRUE)/24</f>
        <v>43760.874999999993</v>
      </c>
      <c r="E16944" s="94">
        <f>(DATE(LEFT($A16944,4),MID($A16944,6,2),MID($A16944,9,2))+MID($A16944,12,2)/24+MID($A16944,15,2)/60+MID($A16944,18,2)/3600)
+Timezone!$C$5/24
+VLOOKUP((DATE(LEFT($A16944,4),MID($A16944,6,2),MID($A16944,9,2))+MID($A16944,12,2)/24+MID($A16944,15,2)/60+MID($A16944,18,2)/3600),Timezone!$K:$L,2,TRUE)/24</f>
        <v>43760.666666666664</v>
      </c>
      <c r="F16944" s="92">
        <f>IF(MOD($B16944,1)&gt;10.5/24,
IF(VLOOKUP(QUOTIENT($B16944,1),AUD!$A:$K,11,TRUE)=0,F16943,VLOOKUP(QUOTIENT($B16944,1),AUD!$A:$K,11,TRUE)),
F16943)</f>
        <v>0.9</v>
      </c>
      <c r="G16944" s="92">
        <f>IF(MOD($C16944,1)&gt;10.5/24,
IF(VLOOKUP(QUOTIENT($C16944,1),AUD!$A:$K,11,TRUE)=0,G16943,VLOOKUP(QUOTIENT($C16944,1),NZD!$A:$F,6,TRUE)),
G16943)</f>
        <v>1.05</v>
      </c>
      <c r="H16944" s="92">
        <f>IF(MOD($D16944,1)&gt;(11+55/60)/24,
IF(VLOOKUP(QUOTIENT($D16944,1),AUD!$A:$K,11,TRUE)=0,H16943,IFERROR(VLOOKUP(QUOTIENT($D16944,1),USD!$A:$B,2,TRUE),H16943)),
H16943)</f>
        <v>1.9359999999999999</v>
      </c>
      <c r="I16944" s="92">
        <f>IF(MOD($D16944,1)&gt;(11+55/60)/24,
IF(VLOOKUP(QUOTIENT($D16944,1),AUD!$A:$K,11,TRUE)=0,I16943,IFERROR(VLOOKUP(QUOTIENT($D16944,1),GBP!$A:$B,2,TRUE),I16943)),
I16943)</f>
        <v>0.78988000000000003</v>
      </c>
      <c r="J16944" s="92">
        <f>IF(MOD($D16944,1)&gt;(11+55/60)/24,
IF(VLOOKUP(QUOTIENT($D16944,1),AUD!$A:$K,11,TRUE)=0,J16943,IFERROR(VLOOKUP(QUOTIENT($D16944,1),EUR!$A:$B,2,TRUE),J16943)),
J16943)</f>
        <v>-0.43</v>
      </c>
      <c r="K16944" s="92">
        <f>IF(MOD($D16944,1)&gt;(11+55/60)/24,
IF(VLOOKUP(QUOTIENT($D16944,1),AUD!$A:$K,11,TRUE)=0,K16943,IFERROR(VLOOKUP(QUOTIENT($D16944,1),JPY!$A:$B,2,TRUE),K16943)),
K16943)</f>
        <v>-0.11283</v>
      </c>
      <c r="L16944" s="92">
        <f>IF(MOD($E16944,1)&gt;(11+55/60)/24,
IF(VLOOKUP(QUOTIENT($E16944,1),AUD!$A:$K,11,TRUE)=0,L16943,IFERROR(VLOOKUP(QUOTIENT($E16944,1),CAD!$A:$B,2,TRUE)*1,L16943)),
L16943)</f>
        <v>1.8343100000000001</v>
      </c>
    </row>
    <row r="16945" spans="1:12">
      <c r="A16945" s="94" t="s">
        <v>17184</v>
      </c>
      <c r="B16945" s="94">
        <f>(DATE(LEFT($A16945,4),MID($A16945,6,2),MID($A16945,9,2))+MID($A16945,12,2)/24+MID($A16945,15,2)/60+MID($A16945,18,2)/3600)
+Timezone!$C$2/24
+VLOOKUP((DATE(LEFT($A16945,4),MID($A16945,6,2),MID($A16945,9,2))+MID($A16945,12,2)/24+MID($A16945,15,2)/60+MID($A16945,18,2)/3600),Timezone!$K:$L,2,TRUE)/24</f>
        <v>43761.333333333328</v>
      </c>
      <c r="C16945" s="94">
        <f>(DATE(LEFT($A16945,4),MID($A16945,6,2),MID($A16945,9,2))+MID($A16945,12,2)/24+MID($A16945,15,2)/60+MID($A16945,18,2)/3600)
+Timezone!$C$3/24
+VLOOKUP((DATE(LEFT($A16945,4),MID($A16945,6,2),MID($A16945,9,2))+MID($A16945,12,2)/24+MID($A16945,15,2)/60+MID($A16945,18,2)/3600),Timezone!$K:$L,2,TRUE)/24</f>
        <v>43761.416666666664</v>
      </c>
      <c r="D16945" s="94">
        <f>(DATE(LEFT($A16945,4),MID($A16945,6,2),MID($A16945,9,2))+MID($A16945,12,2)/24+MID($A16945,15,2)/60+MID($A16945,18,2)/3600)
+Timezone!$C$4/24
+VLOOKUP((DATE(LEFT($A16945,4),MID($A16945,6,2),MID($A16945,9,2))+MID($A16945,12,2)/24+MID($A16945,15,2)/60+MID($A16945,18,2)/3600),Timezone!$K:$L,2,TRUE)/24</f>
        <v>43760.958333333328</v>
      </c>
      <c r="E16945" s="94">
        <f>(DATE(LEFT($A16945,4),MID($A16945,6,2),MID($A16945,9,2))+MID($A16945,12,2)/24+MID($A16945,15,2)/60+MID($A16945,18,2)/3600)
+Timezone!$C$5/24
+VLOOKUP((DATE(LEFT($A16945,4),MID($A16945,6,2),MID($A16945,9,2))+MID($A16945,12,2)/24+MID($A16945,15,2)/60+MID($A16945,18,2)/3600),Timezone!$K:$L,2,TRUE)/24</f>
        <v>43760.75</v>
      </c>
      <c r="F16945" s="92">
        <f>IF(MOD($B16945,1)&gt;10.5/24,
IF(VLOOKUP(QUOTIENT($B16945,1),AUD!$A:$K,11,TRUE)=0,F16944,VLOOKUP(QUOTIENT($B16945,1),AUD!$A:$K,11,TRUE)),
F16944)</f>
        <v>0.9</v>
      </c>
      <c r="G16945" s="92">
        <f>IF(MOD($C16945,1)&gt;10.5/24,
IF(VLOOKUP(QUOTIENT($C16945,1),AUD!$A:$K,11,TRUE)=0,G16944,VLOOKUP(QUOTIENT($C16945,1),NZD!$A:$F,6,TRUE)),
G16944)</f>
        <v>1.05</v>
      </c>
      <c r="H16945" s="92">
        <f>IF(MOD($D16945,1)&gt;(11+55/60)/24,
IF(VLOOKUP(QUOTIENT($D16945,1),AUD!$A:$K,11,TRUE)=0,H16944,IFERROR(VLOOKUP(QUOTIENT($D16945,1),USD!$A:$B,2,TRUE),H16944)),
H16944)</f>
        <v>1.9359999999999999</v>
      </c>
      <c r="I16945" s="92">
        <f>IF(MOD($D16945,1)&gt;(11+55/60)/24,
IF(VLOOKUP(QUOTIENT($D16945,1),AUD!$A:$K,11,TRUE)=0,I16944,IFERROR(VLOOKUP(QUOTIENT($D16945,1),GBP!$A:$B,2,TRUE),I16944)),
I16944)</f>
        <v>0.78988000000000003</v>
      </c>
      <c r="J16945" s="92">
        <f>IF(MOD($D16945,1)&gt;(11+55/60)/24,
IF(VLOOKUP(QUOTIENT($D16945,1),AUD!$A:$K,11,TRUE)=0,J16944,IFERROR(VLOOKUP(QUOTIENT($D16945,1),EUR!$A:$B,2,TRUE),J16944)),
J16944)</f>
        <v>-0.43</v>
      </c>
      <c r="K16945" s="92">
        <f>IF(MOD($D16945,1)&gt;(11+55/60)/24,
IF(VLOOKUP(QUOTIENT($D16945,1),AUD!$A:$K,11,TRUE)=0,K16944,IFERROR(VLOOKUP(QUOTIENT($D16945,1),JPY!$A:$B,2,TRUE),K16944)),
K16944)</f>
        <v>-0.11283</v>
      </c>
      <c r="L16945" s="92">
        <f>IF(MOD($E16945,1)&gt;(11+55/60)/24,
IF(VLOOKUP(QUOTIENT($E16945,1),AUD!$A:$K,11,TRUE)=0,L16944,IFERROR(VLOOKUP(QUOTIENT($E16945,1),CAD!$A:$B,2,TRUE)*1,L16944)),
L16944)</f>
        <v>1.8343100000000001</v>
      </c>
    </row>
    <row r="16946" spans="1:12">
      <c r="A16946" s="94" t="s">
        <v>17185</v>
      </c>
      <c r="B16946" s="94">
        <f>(DATE(LEFT($A16946,4),MID($A16946,6,2),MID($A16946,9,2))+MID($A16946,12,2)/24+MID($A16946,15,2)/60+MID($A16946,18,2)/3600)
+Timezone!$C$2/24
+VLOOKUP((DATE(LEFT($A16946,4),MID($A16946,6,2),MID($A16946,9,2))+MID($A16946,12,2)/24+MID($A16946,15,2)/60+MID($A16946,18,2)/3600),Timezone!$K:$L,2,TRUE)/24</f>
        <v>43761.416666666664</v>
      </c>
      <c r="C16946" s="94">
        <f>(DATE(LEFT($A16946,4),MID($A16946,6,2),MID($A16946,9,2))+MID($A16946,12,2)/24+MID($A16946,15,2)/60+MID($A16946,18,2)/3600)
+Timezone!$C$3/24
+VLOOKUP((DATE(LEFT($A16946,4),MID($A16946,6,2),MID($A16946,9,2))+MID($A16946,12,2)/24+MID($A16946,15,2)/60+MID($A16946,18,2)/3600),Timezone!$K:$L,2,TRUE)/24</f>
        <v>43761.5</v>
      </c>
      <c r="D16946" s="94">
        <f>(DATE(LEFT($A16946,4),MID($A16946,6,2),MID($A16946,9,2))+MID($A16946,12,2)/24+MID($A16946,15,2)/60+MID($A16946,18,2)/3600)
+Timezone!$C$4/24
+VLOOKUP((DATE(LEFT($A16946,4),MID($A16946,6,2),MID($A16946,9,2))+MID($A16946,12,2)/24+MID($A16946,15,2)/60+MID($A16946,18,2)/3600),Timezone!$K:$L,2,TRUE)/24</f>
        <v>43761.041666666664</v>
      </c>
      <c r="E16946" s="94">
        <f>(DATE(LEFT($A16946,4),MID($A16946,6,2),MID($A16946,9,2))+MID($A16946,12,2)/24+MID($A16946,15,2)/60+MID($A16946,18,2)/3600)
+Timezone!$C$5/24
+VLOOKUP((DATE(LEFT($A16946,4),MID($A16946,6,2),MID($A16946,9,2))+MID($A16946,12,2)/24+MID($A16946,15,2)/60+MID($A16946,18,2)/3600),Timezone!$K:$L,2,TRUE)/24</f>
        <v>43760.833333333336</v>
      </c>
      <c r="F16946" s="92">
        <f>IF(MOD($B16946,1)&gt;10.5/24,
IF(VLOOKUP(QUOTIENT($B16946,1),AUD!$A:$K,11,TRUE)=0,F16945,VLOOKUP(QUOTIENT($B16946,1),AUD!$A:$K,11,TRUE)),
F16945)</f>
        <v>0.9</v>
      </c>
      <c r="G16946" s="92">
        <f>IF(MOD($C16946,1)&gt;10.5/24,
IF(VLOOKUP(QUOTIENT($C16946,1),AUD!$A:$K,11,TRUE)=0,G16945,VLOOKUP(QUOTIENT($C16946,1),NZD!$A:$F,6,TRUE)),
G16945)</f>
        <v>1.05</v>
      </c>
      <c r="H16946" s="92">
        <f>IF(MOD($D16946,1)&gt;(11+55/60)/24,
IF(VLOOKUP(QUOTIENT($D16946,1),AUD!$A:$K,11,TRUE)=0,H16945,IFERROR(VLOOKUP(QUOTIENT($D16946,1),USD!$A:$B,2,TRUE),H16945)),
H16945)</f>
        <v>1.9359999999999999</v>
      </c>
      <c r="I16946" s="92">
        <f>IF(MOD($D16946,1)&gt;(11+55/60)/24,
IF(VLOOKUP(QUOTIENT($D16946,1),AUD!$A:$K,11,TRUE)=0,I16945,IFERROR(VLOOKUP(QUOTIENT($D16946,1),GBP!$A:$B,2,TRUE),I16945)),
I16945)</f>
        <v>0.78988000000000003</v>
      </c>
      <c r="J16946" s="92">
        <f>IF(MOD($D16946,1)&gt;(11+55/60)/24,
IF(VLOOKUP(QUOTIENT($D16946,1),AUD!$A:$K,11,TRUE)=0,J16945,IFERROR(VLOOKUP(QUOTIENT($D16946,1),EUR!$A:$B,2,TRUE),J16945)),
J16945)</f>
        <v>-0.43</v>
      </c>
      <c r="K16946" s="92">
        <f>IF(MOD($D16946,1)&gt;(11+55/60)/24,
IF(VLOOKUP(QUOTIENT($D16946,1),AUD!$A:$K,11,TRUE)=0,K16945,IFERROR(VLOOKUP(QUOTIENT($D16946,1),JPY!$A:$B,2,TRUE),K16945)),
K16945)</f>
        <v>-0.11283</v>
      </c>
      <c r="L16946" s="92">
        <f>IF(MOD($E16946,1)&gt;(11+55/60)/24,
IF(VLOOKUP(QUOTIENT($E16946,1),AUD!$A:$K,11,TRUE)=0,L16945,IFERROR(VLOOKUP(QUOTIENT($E16946,1),CAD!$A:$B,2,TRUE)*1,L16945)),
L16945)</f>
        <v>1.8343100000000001</v>
      </c>
    </row>
    <row r="16947" spans="1:12">
      <c r="A16947" s="94" t="s">
        <v>17186</v>
      </c>
      <c r="B16947" s="94">
        <f>(DATE(LEFT($A16947,4),MID($A16947,6,2),MID($A16947,9,2))+MID($A16947,12,2)/24+MID($A16947,15,2)/60+MID($A16947,18,2)/3600)
+Timezone!$C$2/24
+VLOOKUP((DATE(LEFT($A16947,4),MID($A16947,6,2),MID($A16947,9,2))+MID($A16947,12,2)/24+MID($A16947,15,2)/60+MID($A16947,18,2)/3600),Timezone!$K:$L,2,TRUE)/24</f>
        <v>43761.499999999993</v>
      </c>
      <c r="C16947" s="94">
        <f>(DATE(LEFT($A16947,4),MID($A16947,6,2),MID($A16947,9,2))+MID($A16947,12,2)/24+MID($A16947,15,2)/60+MID($A16947,18,2)/3600)
+Timezone!$C$3/24
+VLOOKUP((DATE(LEFT($A16947,4),MID($A16947,6,2),MID($A16947,9,2))+MID($A16947,12,2)/24+MID($A16947,15,2)/60+MID($A16947,18,2)/3600),Timezone!$K:$L,2,TRUE)/24</f>
        <v>43761.583333333328</v>
      </c>
      <c r="D16947" s="94">
        <f>(DATE(LEFT($A16947,4),MID($A16947,6,2),MID($A16947,9,2))+MID($A16947,12,2)/24+MID($A16947,15,2)/60+MID($A16947,18,2)/3600)
+Timezone!$C$4/24
+VLOOKUP((DATE(LEFT($A16947,4),MID($A16947,6,2),MID($A16947,9,2))+MID($A16947,12,2)/24+MID($A16947,15,2)/60+MID($A16947,18,2)/3600),Timezone!$K:$L,2,TRUE)/24</f>
        <v>43761.124999999993</v>
      </c>
      <c r="E16947" s="94">
        <f>(DATE(LEFT($A16947,4),MID($A16947,6,2),MID($A16947,9,2))+MID($A16947,12,2)/24+MID($A16947,15,2)/60+MID($A16947,18,2)/3600)
+Timezone!$C$5/24
+VLOOKUP((DATE(LEFT($A16947,4),MID($A16947,6,2),MID($A16947,9,2))+MID($A16947,12,2)/24+MID($A16947,15,2)/60+MID($A16947,18,2)/3600),Timezone!$K:$L,2,TRUE)/24</f>
        <v>43760.916666666664</v>
      </c>
      <c r="F16947" s="92">
        <f>IF(MOD($B16947,1)&gt;10.5/24,
IF(VLOOKUP(QUOTIENT($B16947,1),AUD!$A:$K,11,TRUE)=0,F16946,VLOOKUP(QUOTIENT($B16947,1),AUD!$A:$K,11,TRUE)),
F16946)</f>
        <v>0.89070000000000005</v>
      </c>
      <c r="G16947" s="92">
        <f>IF(MOD($C16947,1)&gt;10.5/24,
IF(VLOOKUP(QUOTIENT($C16947,1),AUD!$A:$K,11,TRUE)=0,G16946,VLOOKUP(QUOTIENT($C16947,1),NZD!$A:$F,6,TRUE)),
G16946)</f>
        <v>1.05</v>
      </c>
      <c r="H16947" s="92">
        <f>IF(MOD($D16947,1)&gt;(11+55/60)/24,
IF(VLOOKUP(QUOTIENT($D16947,1),AUD!$A:$K,11,TRUE)=0,H16946,IFERROR(VLOOKUP(QUOTIENT($D16947,1),USD!$A:$B,2,TRUE),H16946)),
H16946)</f>
        <v>1.9359999999999999</v>
      </c>
      <c r="I16947" s="92">
        <f>IF(MOD($D16947,1)&gt;(11+55/60)/24,
IF(VLOOKUP(QUOTIENT($D16947,1),AUD!$A:$K,11,TRUE)=0,I16946,IFERROR(VLOOKUP(QUOTIENT($D16947,1),GBP!$A:$B,2,TRUE),I16946)),
I16946)</f>
        <v>0.78988000000000003</v>
      </c>
      <c r="J16947" s="92">
        <f>IF(MOD($D16947,1)&gt;(11+55/60)/24,
IF(VLOOKUP(QUOTIENT($D16947,1),AUD!$A:$K,11,TRUE)=0,J16946,IFERROR(VLOOKUP(QUOTIENT($D16947,1),EUR!$A:$B,2,TRUE),J16946)),
J16946)</f>
        <v>-0.43</v>
      </c>
      <c r="K16947" s="92">
        <f>IF(MOD($D16947,1)&gt;(11+55/60)/24,
IF(VLOOKUP(QUOTIENT($D16947,1),AUD!$A:$K,11,TRUE)=0,K16946,IFERROR(VLOOKUP(QUOTIENT($D16947,1),JPY!$A:$B,2,TRUE),K16946)),
K16946)</f>
        <v>-0.11283</v>
      </c>
      <c r="L16947" s="92">
        <f>IF(MOD($E16947,1)&gt;(11+55/60)/24,
IF(VLOOKUP(QUOTIENT($E16947,1),AUD!$A:$K,11,TRUE)=0,L16946,IFERROR(VLOOKUP(QUOTIENT($E16947,1),CAD!$A:$B,2,TRUE)*1,L16946)),
L16946)</f>
        <v>1.8343100000000001</v>
      </c>
    </row>
    <row r="16948" spans="1:12">
      <c r="A16948" s="94" t="s">
        <v>17187</v>
      </c>
      <c r="B16948" s="94">
        <f>(DATE(LEFT($A16948,4),MID($A16948,6,2),MID($A16948,9,2))+MID($A16948,12,2)/24+MID($A16948,15,2)/60+MID($A16948,18,2)/3600)
+Timezone!$C$2/24
+VLOOKUP((DATE(LEFT($A16948,4),MID($A16948,6,2),MID($A16948,9,2))+MID($A16948,12,2)/24+MID($A16948,15,2)/60+MID($A16948,18,2)/3600),Timezone!$K:$L,2,TRUE)/24</f>
        <v>43761.583333333328</v>
      </c>
      <c r="C16948" s="94">
        <f>(DATE(LEFT($A16948,4),MID($A16948,6,2),MID($A16948,9,2))+MID($A16948,12,2)/24+MID($A16948,15,2)/60+MID($A16948,18,2)/3600)
+Timezone!$C$3/24
+VLOOKUP((DATE(LEFT($A16948,4),MID($A16948,6,2),MID($A16948,9,2))+MID($A16948,12,2)/24+MID($A16948,15,2)/60+MID($A16948,18,2)/3600),Timezone!$K:$L,2,TRUE)/24</f>
        <v>43761.666666666664</v>
      </c>
      <c r="D16948" s="94">
        <f>(DATE(LEFT($A16948,4),MID($A16948,6,2),MID($A16948,9,2))+MID($A16948,12,2)/24+MID($A16948,15,2)/60+MID($A16948,18,2)/3600)
+Timezone!$C$4/24
+VLOOKUP((DATE(LEFT($A16948,4),MID($A16948,6,2),MID($A16948,9,2))+MID($A16948,12,2)/24+MID($A16948,15,2)/60+MID($A16948,18,2)/3600),Timezone!$K:$L,2,TRUE)/24</f>
        <v>43761.208333333328</v>
      </c>
      <c r="E16948" s="94">
        <f>(DATE(LEFT($A16948,4),MID($A16948,6,2),MID($A16948,9,2))+MID($A16948,12,2)/24+MID($A16948,15,2)/60+MID($A16948,18,2)/3600)
+Timezone!$C$5/24
+VLOOKUP((DATE(LEFT($A16948,4),MID($A16948,6,2),MID($A16948,9,2))+MID($A16948,12,2)/24+MID($A16948,15,2)/60+MID($A16948,18,2)/3600),Timezone!$K:$L,2,TRUE)/24</f>
        <v>43761</v>
      </c>
      <c r="F16948" s="92">
        <f>IF(MOD($B16948,1)&gt;10.5/24,
IF(VLOOKUP(QUOTIENT($B16948,1),AUD!$A:$K,11,TRUE)=0,F16947,VLOOKUP(QUOTIENT($B16948,1),AUD!$A:$K,11,TRUE)),
F16947)</f>
        <v>0.89070000000000005</v>
      </c>
      <c r="G16948" s="92">
        <f>IF(MOD($C16948,1)&gt;10.5/24,
IF(VLOOKUP(QUOTIENT($C16948,1),AUD!$A:$K,11,TRUE)=0,G16947,VLOOKUP(QUOTIENT($C16948,1),NZD!$A:$F,6,TRUE)),
G16947)</f>
        <v>1.05</v>
      </c>
      <c r="H16948" s="92">
        <f>IF(MOD($D16948,1)&gt;(11+55/60)/24,
IF(VLOOKUP(QUOTIENT($D16948,1),AUD!$A:$K,11,TRUE)=0,H16947,IFERROR(VLOOKUP(QUOTIENT($D16948,1),USD!$A:$B,2,TRUE),H16947)),
H16947)</f>
        <v>1.9359999999999999</v>
      </c>
      <c r="I16948" s="92">
        <f>IF(MOD($D16948,1)&gt;(11+55/60)/24,
IF(VLOOKUP(QUOTIENT($D16948,1),AUD!$A:$K,11,TRUE)=0,I16947,IFERROR(VLOOKUP(QUOTIENT($D16948,1),GBP!$A:$B,2,TRUE),I16947)),
I16947)</f>
        <v>0.78988000000000003</v>
      </c>
      <c r="J16948" s="92">
        <f>IF(MOD($D16948,1)&gt;(11+55/60)/24,
IF(VLOOKUP(QUOTIENT($D16948,1),AUD!$A:$K,11,TRUE)=0,J16947,IFERROR(VLOOKUP(QUOTIENT($D16948,1),EUR!$A:$B,2,TRUE),J16947)),
J16947)</f>
        <v>-0.43</v>
      </c>
      <c r="K16948" s="92">
        <f>IF(MOD($D16948,1)&gt;(11+55/60)/24,
IF(VLOOKUP(QUOTIENT($D16948,1),AUD!$A:$K,11,TRUE)=0,K16947,IFERROR(VLOOKUP(QUOTIENT($D16948,1),JPY!$A:$B,2,TRUE),K16947)),
K16947)</f>
        <v>-0.11283</v>
      </c>
      <c r="L16948" s="92">
        <f>IF(MOD($E16948,1)&gt;(11+55/60)/24,
IF(VLOOKUP(QUOTIENT($E16948,1),AUD!$A:$K,11,TRUE)=0,L16947,IFERROR(VLOOKUP(QUOTIENT($E16948,1),CAD!$A:$B,2,TRUE)*1,L16947)),
L16947)</f>
        <v>1.8343100000000001</v>
      </c>
    </row>
    <row r="16949" spans="1:12">
      <c r="A16949" s="94" t="s">
        <v>17188</v>
      </c>
      <c r="B16949" s="94">
        <f>(DATE(LEFT($A16949,4),MID($A16949,6,2),MID($A16949,9,2))+MID($A16949,12,2)/24+MID($A16949,15,2)/60+MID($A16949,18,2)/3600)
+Timezone!$C$2/24
+VLOOKUP((DATE(LEFT($A16949,4),MID($A16949,6,2),MID($A16949,9,2))+MID($A16949,12,2)/24+MID($A16949,15,2)/60+MID($A16949,18,2)/3600),Timezone!$K:$L,2,TRUE)/24</f>
        <v>43761.666666666664</v>
      </c>
      <c r="C16949" s="94">
        <f>(DATE(LEFT($A16949,4),MID($A16949,6,2),MID($A16949,9,2))+MID($A16949,12,2)/24+MID($A16949,15,2)/60+MID($A16949,18,2)/3600)
+Timezone!$C$3/24
+VLOOKUP((DATE(LEFT($A16949,4),MID($A16949,6,2),MID($A16949,9,2))+MID($A16949,12,2)/24+MID($A16949,15,2)/60+MID($A16949,18,2)/3600),Timezone!$K:$L,2,TRUE)/24</f>
        <v>43761.75</v>
      </c>
      <c r="D16949" s="94">
        <f>(DATE(LEFT($A16949,4),MID($A16949,6,2),MID($A16949,9,2))+MID($A16949,12,2)/24+MID($A16949,15,2)/60+MID($A16949,18,2)/3600)
+Timezone!$C$4/24
+VLOOKUP((DATE(LEFT($A16949,4),MID($A16949,6,2),MID($A16949,9,2))+MID($A16949,12,2)/24+MID($A16949,15,2)/60+MID($A16949,18,2)/3600),Timezone!$K:$L,2,TRUE)/24</f>
        <v>43761.291666666664</v>
      </c>
      <c r="E16949" s="94">
        <f>(DATE(LEFT($A16949,4),MID($A16949,6,2),MID($A16949,9,2))+MID($A16949,12,2)/24+MID($A16949,15,2)/60+MID($A16949,18,2)/3600)
+Timezone!$C$5/24
+VLOOKUP((DATE(LEFT($A16949,4),MID($A16949,6,2),MID($A16949,9,2))+MID($A16949,12,2)/24+MID($A16949,15,2)/60+MID($A16949,18,2)/3600),Timezone!$K:$L,2,TRUE)/24</f>
        <v>43761.083333333336</v>
      </c>
      <c r="F16949" s="92">
        <f>IF(MOD($B16949,1)&gt;10.5/24,
IF(VLOOKUP(QUOTIENT($B16949,1),AUD!$A:$K,11,TRUE)=0,F16948,VLOOKUP(QUOTIENT($B16949,1),AUD!$A:$K,11,TRUE)),
F16948)</f>
        <v>0.89070000000000005</v>
      </c>
      <c r="G16949" s="92">
        <f>IF(MOD($C16949,1)&gt;10.5/24,
IF(VLOOKUP(QUOTIENT($C16949,1),AUD!$A:$K,11,TRUE)=0,G16948,VLOOKUP(QUOTIENT($C16949,1),NZD!$A:$F,6,TRUE)),
G16948)</f>
        <v>1.05</v>
      </c>
      <c r="H16949" s="92">
        <f>IF(MOD($D16949,1)&gt;(11+55/60)/24,
IF(VLOOKUP(QUOTIENT($D16949,1),AUD!$A:$K,11,TRUE)=0,H16948,IFERROR(VLOOKUP(QUOTIENT($D16949,1),USD!$A:$B,2,TRUE),H16948)),
H16948)</f>
        <v>1.9359999999999999</v>
      </c>
      <c r="I16949" s="92">
        <f>IF(MOD($D16949,1)&gt;(11+55/60)/24,
IF(VLOOKUP(QUOTIENT($D16949,1),AUD!$A:$K,11,TRUE)=0,I16948,IFERROR(VLOOKUP(QUOTIENT($D16949,1),GBP!$A:$B,2,TRUE),I16948)),
I16948)</f>
        <v>0.78988000000000003</v>
      </c>
      <c r="J16949" s="92">
        <f>IF(MOD($D16949,1)&gt;(11+55/60)/24,
IF(VLOOKUP(QUOTIENT($D16949,1),AUD!$A:$K,11,TRUE)=0,J16948,IFERROR(VLOOKUP(QUOTIENT($D16949,1),EUR!$A:$B,2,TRUE),J16948)),
J16948)</f>
        <v>-0.43</v>
      </c>
      <c r="K16949" s="92">
        <f>IF(MOD($D16949,1)&gt;(11+55/60)/24,
IF(VLOOKUP(QUOTIENT($D16949,1),AUD!$A:$K,11,TRUE)=0,K16948,IFERROR(VLOOKUP(QUOTIENT($D16949,1),JPY!$A:$B,2,TRUE),K16948)),
K16948)</f>
        <v>-0.11283</v>
      </c>
      <c r="L16949" s="92">
        <f>IF(MOD($E16949,1)&gt;(11+55/60)/24,
IF(VLOOKUP(QUOTIENT($E16949,1),AUD!$A:$K,11,TRUE)=0,L16948,IFERROR(VLOOKUP(QUOTIENT($E16949,1),CAD!$A:$B,2,TRUE)*1,L16948)),
L16948)</f>
        <v>1.8343100000000001</v>
      </c>
    </row>
    <row r="16950" spans="1:12">
      <c r="A16950" s="94" t="s">
        <v>17189</v>
      </c>
      <c r="B16950" s="94">
        <f>(DATE(LEFT($A16950,4),MID($A16950,6,2),MID($A16950,9,2))+MID($A16950,12,2)/24+MID($A16950,15,2)/60+MID($A16950,18,2)/3600)
+Timezone!$C$2/24
+VLOOKUP((DATE(LEFT($A16950,4),MID($A16950,6,2),MID($A16950,9,2))+MID($A16950,12,2)/24+MID($A16950,15,2)/60+MID($A16950,18,2)/3600),Timezone!$K:$L,2,TRUE)/24</f>
        <v>43761.749999999993</v>
      </c>
      <c r="C16950" s="94">
        <f>(DATE(LEFT($A16950,4),MID($A16950,6,2),MID($A16950,9,2))+MID($A16950,12,2)/24+MID($A16950,15,2)/60+MID($A16950,18,2)/3600)
+Timezone!$C$3/24
+VLOOKUP((DATE(LEFT($A16950,4),MID($A16950,6,2),MID($A16950,9,2))+MID($A16950,12,2)/24+MID($A16950,15,2)/60+MID($A16950,18,2)/3600),Timezone!$K:$L,2,TRUE)/24</f>
        <v>43761.833333333328</v>
      </c>
      <c r="D16950" s="94">
        <f>(DATE(LEFT($A16950,4),MID($A16950,6,2),MID($A16950,9,2))+MID($A16950,12,2)/24+MID($A16950,15,2)/60+MID($A16950,18,2)/3600)
+Timezone!$C$4/24
+VLOOKUP((DATE(LEFT($A16950,4),MID($A16950,6,2),MID($A16950,9,2))+MID($A16950,12,2)/24+MID($A16950,15,2)/60+MID($A16950,18,2)/3600),Timezone!$K:$L,2,TRUE)/24</f>
        <v>43761.374999999993</v>
      </c>
      <c r="E16950" s="94">
        <f>(DATE(LEFT($A16950,4),MID($A16950,6,2),MID($A16950,9,2))+MID($A16950,12,2)/24+MID($A16950,15,2)/60+MID($A16950,18,2)/3600)
+Timezone!$C$5/24
+VLOOKUP((DATE(LEFT($A16950,4),MID($A16950,6,2),MID($A16950,9,2))+MID($A16950,12,2)/24+MID($A16950,15,2)/60+MID($A16950,18,2)/3600),Timezone!$K:$L,2,TRUE)/24</f>
        <v>43761.166666666664</v>
      </c>
      <c r="F16950" s="92">
        <f>IF(MOD($B16950,1)&gt;10.5/24,
IF(VLOOKUP(QUOTIENT($B16950,1),AUD!$A:$K,11,TRUE)=0,F16949,VLOOKUP(QUOTIENT($B16950,1),AUD!$A:$K,11,TRUE)),
F16949)</f>
        <v>0.89070000000000005</v>
      </c>
      <c r="G16950" s="92">
        <f>IF(MOD($C16950,1)&gt;10.5/24,
IF(VLOOKUP(QUOTIENT($C16950,1),AUD!$A:$K,11,TRUE)=0,G16949,VLOOKUP(QUOTIENT($C16950,1),NZD!$A:$F,6,TRUE)),
G16949)</f>
        <v>1.05</v>
      </c>
      <c r="H16950" s="92">
        <f>IF(MOD($D16950,1)&gt;(11+55/60)/24,
IF(VLOOKUP(QUOTIENT($D16950,1),AUD!$A:$K,11,TRUE)=0,H16949,IFERROR(VLOOKUP(QUOTIENT($D16950,1),USD!$A:$B,2,TRUE),H16949)),
H16949)</f>
        <v>1.9359999999999999</v>
      </c>
      <c r="I16950" s="92">
        <f>IF(MOD($D16950,1)&gt;(11+55/60)/24,
IF(VLOOKUP(QUOTIENT($D16950,1),AUD!$A:$K,11,TRUE)=0,I16949,IFERROR(VLOOKUP(QUOTIENT($D16950,1),GBP!$A:$B,2,TRUE),I16949)),
I16949)</f>
        <v>0.78988000000000003</v>
      </c>
      <c r="J16950" s="92">
        <f>IF(MOD($D16950,1)&gt;(11+55/60)/24,
IF(VLOOKUP(QUOTIENT($D16950,1),AUD!$A:$K,11,TRUE)=0,J16949,IFERROR(VLOOKUP(QUOTIENT($D16950,1),EUR!$A:$B,2,TRUE),J16949)),
J16949)</f>
        <v>-0.43</v>
      </c>
      <c r="K16950" s="92">
        <f>IF(MOD($D16950,1)&gt;(11+55/60)/24,
IF(VLOOKUP(QUOTIENT($D16950,1),AUD!$A:$K,11,TRUE)=0,K16949,IFERROR(VLOOKUP(QUOTIENT($D16950,1),JPY!$A:$B,2,TRUE),K16949)),
K16949)</f>
        <v>-0.11283</v>
      </c>
      <c r="L16950" s="92">
        <f>IF(MOD($E16950,1)&gt;(11+55/60)/24,
IF(VLOOKUP(QUOTIENT($E16950,1),AUD!$A:$K,11,TRUE)=0,L16949,IFERROR(VLOOKUP(QUOTIENT($E16950,1),CAD!$A:$B,2,TRUE)*1,L16949)),
L16949)</f>
        <v>1.8343100000000001</v>
      </c>
    </row>
    <row r="16951" spans="1:12">
      <c r="A16951" s="94" t="s">
        <v>17190</v>
      </c>
      <c r="B16951" s="94">
        <f>(DATE(LEFT($A16951,4),MID($A16951,6,2),MID($A16951,9,2))+MID($A16951,12,2)/24+MID($A16951,15,2)/60+MID($A16951,18,2)/3600)
+Timezone!$C$2/24
+VLOOKUP((DATE(LEFT($A16951,4),MID($A16951,6,2),MID($A16951,9,2))+MID($A16951,12,2)/24+MID($A16951,15,2)/60+MID($A16951,18,2)/3600),Timezone!$K:$L,2,TRUE)/24</f>
        <v>43761.833333333328</v>
      </c>
      <c r="C16951" s="94">
        <f>(DATE(LEFT($A16951,4),MID($A16951,6,2),MID($A16951,9,2))+MID($A16951,12,2)/24+MID($A16951,15,2)/60+MID($A16951,18,2)/3600)
+Timezone!$C$3/24
+VLOOKUP((DATE(LEFT($A16951,4),MID($A16951,6,2),MID($A16951,9,2))+MID($A16951,12,2)/24+MID($A16951,15,2)/60+MID($A16951,18,2)/3600),Timezone!$K:$L,2,TRUE)/24</f>
        <v>43761.916666666664</v>
      </c>
      <c r="D16951" s="94">
        <f>(DATE(LEFT($A16951,4),MID($A16951,6,2),MID($A16951,9,2))+MID($A16951,12,2)/24+MID($A16951,15,2)/60+MID($A16951,18,2)/3600)
+Timezone!$C$4/24
+VLOOKUP((DATE(LEFT($A16951,4),MID($A16951,6,2),MID($A16951,9,2))+MID($A16951,12,2)/24+MID($A16951,15,2)/60+MID($A16951,18,2)/3600),Timezone!$K:$L,2,TRUE)/24</f>
        <v>43761.458333333328</v>
      </c>
      <c r="E16951" s="94">
        <f>(DATE(LEFT($A16951,4),MID($A16951,6,2),MID($A16951,9,2))+MID($A16951,12,2)/24+MID($A16951,15,2)/60+MID($A16951,18,2)/3600)
+Timezone!$C$5/24
+VLOOKUP((DATE(LEFT($A16951,4),MID($A16951,6,2),MID($A16951,9,2))+MID($A16951,12,2)/24+MID($A16951,15,2)/60+MID($A16951,18,2)/3600),Timezone!$K:$L,2,TRUE)/24</f>
        <v>43761.25</v>
      </c>
      <c r="F16951" s="92">
        <f>IF(MOD($B16951,1)&gt;10.5/24,
IF(VLOOKUP(QUOTIENT($B16951,1),AUD!$A:$K,11,TRUE)=0,F16950,VLOOKUP(QUOTIENT($B16951,1),AUD!$A:$K,11,TRUE)),
F16950)</f>
        <v>0.89070000000000005</v>
      </c>
      <c r="G16951" s="92">
        <f>IF(MOD($C16951,1)&gt;10.5/24,
IF(VLOOKUP(QUOTIENT($C16951,1),AUD!$A:$K,11,TRUE)=0,G16950,VLOOKUP(QUOTIENT($C16951,1),NZD!$A:$F,6,TRUE)),
G16950)</f>
        <v>1.05</v>
      </c>
      <c r="H16951" s="92">
        <f>IF(MOD($D16951,1)&gt;(11+55/60)/24,
IF(VLOOKUP(QUOTIENT($D16951,1),AUD!$A:$K,11,TRUE)=0,H16950,IFERROR(VLOOKUP(QUOTIENT($D16951,1),USD!$A:$B,2,TRUE),H16950)),
H16950)</f>
        <v>1.9359999999999999</v>
      </c>
      <c r="I16951" s="92">
        <f>IF(MOD($D16951,1)&gt;(11+55/60)/24,
IF(VLOOKUP(QUOTIENT($D16951,1),AUD!$A:$K,11,TRUE)=0,I16950,IFERROR(VLOOKUP(QUOTIENT($D16951,1),GBP!$A:$B,2,TRUE),I16950)),
I16950)</f>
        <v>0.78988000000000003</v>
      </c>
      <c r="J16951" s="92">
        <f>IF(MOD($D16951,1)&gt;(11+55/60)/24,
IF(VLOOKUP(QUOTIENT($D16951,1),AUD!$A:$K,11,TRUE)=0,J16950,IFERROR(VLOOKUP(QUOTIENT($D16951,1),EUR!$A:$B,2,TRUE),J16950)),
J16950)</f>
        <v>-0.43</v>
      </c>
      <c r="K16951" s="92">
        <f>IF(MOD($D16951,1)&gt;(11+55/60)/24,
IF(VLOOKUP(QUOTIENT($D16951,1),AUD!$A:$K,11,TRUE)=0,K16950,IFERROR(VLOOKUP(QUOTIENT($D16951,1),JPY!$A:$B,2,TRUE),K16950)),
K16950)</f>
        <v>-0.11283</v>
      </c>
      <c r="L16951" s="92">
        <f>IF(MOD($E16951,1)&gt;(11+55/60)/24,
IF(VLOOKUP(QUOTIENT($E16951,1),AUD!$A:$K,11,TRUE)=0,L16950,IFERROR(VLOOKUP(QUOTIENT($E16951,1),CAD!$A:$B,2,TRUE)*1,L16950)),
L16950)</f>
        <v>1.8343100000000001</v>
      </c>
    </row>
    <row r="16952" spans="1:12">
      <c r="A16952" s="94" t="s">
        <v>17191</v>
      </c>
      <c r="B16952" s="94">
        <f>(DATE(LEFT($A16952,4),MID($A16952,6,2),MID($A16952,9,2))+MID($A16952,12,2)/24+MID($A16952,15,2)/60+MID($A16952,18,2)/3600)
+Timezone!$C$2/24
+VLOOKUP((DATE(LEFT($A16952,4),MID($A16952,6,2),MID($A16952,9,2))+MID($A16952,12,2)/24+MID($A16952,15,2)/60+MID($A16952,18,2)/3600),Timezone!$K:$L,2,TRUE)/24</f>
        <v>43761.916666666664</v>
      </c>
      <c r="C16952" s="94">
        <f>(DATE(LEFT($A16952,4),MID($A16952,6,2),MID($A16952,9,2))+MID($A16952,12,2)/24+MID($A16952,15,2)/60+MID($A16952,18,2)/3600)
+Timezone!$C$3/24
+VLOOKUP((DATE(LEFT($A16952,4),MID($A16952,6,2),MID($A16952,9,2))+MID($A16952,12,2)/24+MID($A16952,15,2)/60+MID($A16952,18,2)/3600),Timezone!$K:$L,2,TRUE)/24</f>
        <v>43762</v>
      </c>
      <c r="D16952" s="94">
        <f>(DATE(LEFT($A16952,4),MID($A16952,6,2),MID($A16952,9,2))+MID($A16952,12,2)/24+MID($A16952,15,2)/60+MID($A16952,18,2)/3600)
+Timezone!$C$4/24
+VLOOKUP((DATE(LEFT($A16952,4),MID($A16952,6,2),MID($A16952,9,2))+MID($A16952,12,2)/24+MID($A16952,15,2)/60+MID($A16952,18,2)/3600),Timezone!$K:$L,2,TRUE)/24</f>
        <v>43761.541666666664</v>
      </c>
      <c r="E16952" s="94">
        <f>(DATE(LEFT($A16952,4),MID($A16952,6,2),MID($A16952,9,2))+MID($A16952,12,2)/24+MID($A16952,15,2)/60+MID($A16952,18,2)/3600)
+Timezone!$C$5/24
+VLOOKUP((DATE(LEFT($A16952,4),MID($A16952,6,2),MID($A16952,9,2))+MID($A16952,12,2)/24+MID($A16952,15,2)/60+MID($A16952,18,2)/3600),Timezone!$K:$L,2,TRUE)/24</f>
        <v>43761.333333333336</v>
      </c>
      <c r="F16952" s="92">
        <f>IF(MOD($B16952,1)&gt;10.5/24,
IF(VLOOKUP(QUOTIENT($B16952,1),AUD!$A:$K,11,TRUE)=0,F16951,VLOOKUP(QUOTIENT($B16952,1),AUD!$A:$K,11,TRUE)),
F16951)</f>
        <v>0.89070000000000005</v>
      </c>
      <c r="G16952" s="92">
        <f>IF(MOD($C16952,1)&gt;10.5/24,
IF(VLOOKUP(QUOTIENT($C16952,1),AUD!$A:$K,11,TRUE)=0,G16951,VLOOKUP(QUOTIENT($C16952,1),NZD!$A:$F,6,TRUE)),
G16951)</f>
        <v>1.05</v>
      </c>
      <c r="H16952" s="92">
        <f>IF(MOD($D16952,1)&gt;(11+55/60)/24,
IF(VLOOKUP(QUOTIENT($D16952,1),AUD!$A:$K,11,TRUE)=0,H16951,IFERROR(VLOOKUP(QUOTIENT($D16952,1),USD!$A:$B,2,TRUE),H16951)),
H16951)</f>
        <v>1.93963</v>
      </c>
      <c r="I16952" s="92">
        <f>IF(MOD($D16952,1)&gt;(11+55/60)/24,
IF(VLOOKUP(QUOTIENT($D16952,1),AUD!$A:$K,11,TRUE)=0,I16951,IFERROR(VLOOKUP(QUOTIENT($D16952,1),GBP!$A:$B,2,TRUE),I16951)),
I16951)</f>
        <v>0.79849999999999999</v>
      </c>
      <c r="J16952" s="92">
        <f>IF(MOD($D16952,1)&gt;(11+55/60)/24,
IF(VLOOKUP(QUOTIENT($D16952,1),AUD!$A:$K,11,TRUE)=0,J16951,IFERROR(VLOOKUP(QUOTIENT($D16952,1),EUR!$A:$B,2,TRUE),J16951)),
J16951)</f>
        <v>-0.432</v>
      </c>
      <c r="K16952" s="92">
        <f>IF(MOD($D16952,1)&gt;(11+55/60)/24,
IF(VLOOKUP(QUOTIENT($D16952,1),AUD!$A:$K,11,TRUE)=0,K16951,IFERROR(VLOOKUP(QUOTIENT($D16952,1),JPY!$A:$B,2,TRUE),K16951)),
K16951)</f>
        <v>-0.11233</v>
      </c>
      <c r="L16952" s="92">
        <f>IF(MOD($E16952,1)&gt;(11+55/60)/24,
IF(VLOOKUP(QUOTIENT($E16952,1),AUD!$A:$K,11,TRUE)=0,L16951,IFERROR(VLOOKUP(QUOTIENT($E16952,1),CAD!$A:$B,2,TRUE)*1,L16951)),
L16951)</f>
        <v>1.8343100000000001</v>
      </c>
    </row>
    <row r="16953" spans="1:12">
      <c r="A16953" s="94" t="s">
        <v>17192</v>
      </c>
      <c r="B16953" s="94">
        <f>(DATE(LEFT($A16953,4),MID($A16953,6,2),MID($A16953,9,2))+MID($A16953,12,2)/24+MID($A16953,15,2)/60+MID($A16953,18,2)/3600)
+Timezone!$C$2/24
+VLOOKUP((DATE(LEFT($A16953,4),MID($A16953,6,2),MID($A16953,9,2))+MID($A16953,12,2)/24+MID($A16953,15,2)/60+MID($A16953,18,2)/3600),Timezone!$K:$L,2,TRUE)/24</f>
        <v>43761.999999999993</v>
      </c>
      <c r="C16953" s="94">
        <f>(DATE(LEFT($A16953,4),MID($A16953,6,2),MID($A16953,9,2))+MID($A16953,12,2)/24+MID($A16953,15,2)/60+MID($A16953,18,2)/3600)
+Timezone!$C$3/24
+VLOOKUP((DATE(LEFT($A16953,4),MID($A16953,6,2),MID($A16953,9,2))+MID($A16953,12,2)/24+MID($A16953,15,2)/60+MID($A16953,18,2)/3600),Timezone!$K:$L,2,TRUE)/24</f>
        <v>43762.083333333328</v>
      </c>
      <c r="D16953" s="94">
        <f>(DATE(LEFT($A16953,4),MID($A16953,6,2),MID($A16953,9,2))+MID($A16953,12,2)/24+MID($A16953,15,2)/60+MID($A16953,18,2)/3600)
+Timezone!$C$4/24
+VLOOKUP((DATE(LEFT($A16953,4),MID($A16953,6,2),MID($A16953,9,2))+MID($A16953,12,2)/24+MID($A16953,15,2)/60+MID($A16953,18,2)/3600),Timezone!$K:$L,2,TRUE)/24</f>
        <v>43761.624999999993</v>
      </c>
      <c r="E16953" s="94">
        <f>(DATE(LEFT($A16953,4),MID($A16953,6,2),MID($A16953,9,2))+MID($A16953,12,2)/24+MID($A16953,15,2)/60+MID($A16953,18,2)/3600)
+Timezone!$C$5/24
+VLOOKUP((DATE(LEFT($A16953,4),MID($A16953,6,2),MID($A16953,9,2))+MID($A16953,12,2)/24+MID($A16953,15,2)/60+MID($A16953,18,2)/3600),Timezone!$K:$L,2,TRUE)/24</f>
        <v>43761.416666666664</v>
      </c>
      <c r="F16953" s="92">
        <f>IF(MOD($B16953,1)&gt;10.5/24,
IF(VLOOKUP(QUOTIENT($B16953,1),AUD!$A:$K,11,TRUE)=0,F16952,VLOOKUP(QUOTIENT($B16953,1),AUD!$A:$K,11,TRUE)),
F16952)</f>
        <v>0.89070000000000005</v>
      </c>
      <c r="G16953" s="92">
        <f>IF(MOD($C16953,1)&gt;10.5/24,
IF(VLOOKUP(QUOTIENT($C16953,1),AUD!$A:$K,11,TRUE)=0,G16952,VLOOKUP(QUOTIENT($C16953,1),NZD!$A:$F,6,TRUE)),
G16952)</f>
        <v>1.05</v>
      </c>
      <c r="H16953" s="92">
        <f>IF(MOD($D16953,1)&gt;(11+55/60)/24,
IF(VLOOKUP(QUOTIENT($D16953,1),AUD!$A:$K,11,TRUE)=0,H16952,IFERROR(VLOOKUP(QUOTIENT($D16953,1),USD!$A:$B,2,TRUE),H16952)),
H16952)</f>
        <v>1.93963</v>
      </c>
      <c r="I16953" s="92">
        <f>IF(MOD($D16953,1)&gt;(11+55/60)/24,
IF(VLOOKUP(QUOTIENT($D16953,1),AUD!$A:$K,11,TRUE)=0,I16952,IFERROR(VLOOKUP(QUOTIENT($D16953,1),GBP!$A:$B,2,TRUE),I16952)),
I16952)</f>
        <v>0.79849999999999999</v>
      </c>
      <c r="J16953" s="92">
        <f>IF(MOD($D16953,1)&gt;(11+55/60)/24,
IF(VLOOKUP(QUOTIENT($D16953,1),AUD!$A:$K,11,TRUE)=0,J16952,IFERROR(VLOOKUP(QUOTIENT($D16953,1),EUR!$A:$B,2,TRUE),J16952)),
J16952)</f>
        <v>-0.432</v>
      </c>
      <c r="K16953" s="92">
        <f>IF(MOD($D16953,1)&gt;(11+55/60)/24,
IF(VLOOKUP(QUOTIENT($D16953,1),AUD!$A:$K,11,TRUE)=0,K16952,IFERROR(VLOOKUP(QUOTIENT($D16953,1),JPY!$A:$B,2,TRUE),K16952)),
K16952)</f>
        <v>-0.11233</v>
      </c>
      <c r="L16953" s="92">
        <f>IF(MOD($E16953,1)&gt;(11+55/60)/24,
IF(VLOOKUP(QUOTIENT($E16953,1),AUD!$A:$K,11,TRUE)=0,L16952,IFERROR(VLOOKUP(QUOTIENT($E16953,1),CAD!$A:$B,2,TRUE)*1,L16952)),
L16952)</f>
        <v>1.8343100000000001</v>
      </c>
    </row>
    <row r="16954" spans="1:12">
      <c r="A16954" s="94" t="s">
        <v>17193</v>
      </c>
      <c r="B16954" s="94">
        <f>(DATE(LEFT($A16954,4),MID($A16954,6,2),MID($A16954,9,2))+MID($A16954,12,2)/24+MID($A16954,15,2)/60+MID($A16954,18,2)/3600)
+Timezone!$C$2/24
+VLOOKUP((DATE(LEFT($A16954,4),MID($A16954,6,2),MID($A16954,9,2))+MID($A16954,12,2)/24+MID($A16954,15,2)/60+MID($A16954,18,2)/3600),Timezone!$K:$L,2,TRUE)/24</f>
        <v>43762.083333333328</v>
      </c>
      <c r="C16954" s="94">
        <f>(DATE(LEFT($A16954,4),MID($A16954,6,2),MID($A16954,9,2))+MID($A16954,12,2)/24+MID($A16954,15,2)/60+MID($A16954,18,2)/3600)
+Timezone!$C$3/24
+VLOOKUP((DATE(LEFT($A16954,4),MID($A16954,6,2),MID($A16954,9,2))+MID($A16954,12,2)/24+MID($A16954,15,2)/60+MID($A16954,18,2)/3600),Timezone!$K:$L,2,TRUE)/24</f>
        <v>43762.166666666664</v>
      </c>
      <c r="D16954" s="94">
        <f>(DATE(LEFT($A16954,4),MID($A16954,6,2),MID($A16954,9,2))+MID($A16954,12,2)/24+MID($A16954,15,2)/60+MID($A16954,18,2)/3600)
+Timezone!$C$4/24
+VLOOKUP((DATE(LEFT($A16954,4),MID($A16954,6,2),MID($A16954,9,2))+MID($A16954,12,2)/24+MID($A16954,15,2)/60+MID($A16954,18,2)/3600),Timezone!$K:$L,2,TRUE)/24</f>
        <v>43761.708333333328</v>
      </c>
      <c r="E16954" s="94">
        <f>(DATE(LEFT($A16954,4),MID($A16954,6,2),MID($A16954,9,2))+MID($A16954,12,2)/24+MID($A16954,15,2)/60+MID($A16954,18,2)/3600)
+Timezone!$C$5/24
+VLOOKUP((DATE(LEFT($A16954,4),MID($A16954,6,2),MID($A16954,9,2))+MID($A16954,12,2)/24+MID($A16954,15,2)/60+MID($A16954,18,2)/3600),Timezone!$K:$L,2,TRUE)/24</f>
        <v>43761.5</v>
      </c>
      <c r="F16954" s="92">
        <f>IF(MOD($B16954,1)&gt;10.5/24,
IF(VLOOKUP(QUOTIENT($B16954,1),AUD!$A:$K,11,TRUE)=0,F16953,VLOOKUP(QUOTIENT($B16954,1),AUD!$A:$K,11,TRUE)),
F16953)</f>
        <v>0.89070000000000005</v>
      </c>
      <c r="G16954" s="92">
        <f>IF(MOD($C16954,1)&gt;10.5/24,
IF(VLOOKUP(QUOTIENT($C16954,1),AUD!$A:$K,11,TRUE)=0,G16953,VLOOKUP(QUOTIENT($C16954,1),NZD!$A:$F,6,TRUE)),
G16953)</f>
        <v>1.05</v>
      </c>
      <c r="H16954" s="92">
        <f>IF(MOD($D16954,1)&gt;(11+55/60)/24,
IF(VLOOKUP(QUOTIENT($D16954,1),AUD!$A:$K,11,TRUE)=0,H16953,IFERROR(VLOOKUP(QUOTIENT($D16954,1),USD!$A:$B,2,TRUE),H16953)),
H16953)</f>
        <v>1.93963</v>
      </c>
      <c r="I16954" s="92">
        <f>IF(MOD($D16954,1)&gt;(11+55/60)/24,
IF(VLOOKUP(QUOTIENT($D16954,1),AUD!$A:$K,11,TRUE)=0,I16953,IFERROR(VLOOKUP(QUOTIENT($D16954,1),GBP!$A:$B,2,TRUE),I16953)),
I16953)</f>
        <v>0.79849999999999999</v>
      </c>
      <c r="J16954" s="92">
        <f>IF(MOD($D16954,1)&gt;(11+55/60)/24,
IF(VLOOKUP(QUOTIENT($D16954,1),AUD!$A:$K,11,TRUE)=0,J16953,IFERROR(VLOOKUP(QUOTIENT($D16954,1),EUR!$A:$B,2,TRUE),J16953)),
J16953)</f>
        <v>-0.432</v>
      </c>
      <c r="K16954" s="92">
        <f>IF(MOD($D16954,1)&gt;(11+55/60)/24,
IF(VLOOKUP(QUOTIENT($D16954,1),AUD!$A:$K,11,TRUE)=0,K16953,IFERROR(VLOOKUP(QUOTIENT($D16954,1),JPY!$A:$B,2,TRUE),K16953)),
K16953)</f>
        <v>-0.11233</v>
      </c>
      <c r="L16954" s="92">
        <f>IF(MOD($E16954,1)&gt;(11+55/60)/24,
IF(VLOOKUP(QUOTIENT($E16954,1),AUD!$A:$K,11,TRUE)=0,L16953,IFERROR(VLOOKUP(QUOTIENT($E16954,1),CAD!$A:$B,2,TRUE)*1,L16953)),
L16953)</f>
        <v>1.8421699999999999</v>
      </c>
    </row>
    <row r="16955" spans="1:12">
      <c r="A16955" s="94" t="s">
        <v>17194</v>
      </c>
      <c r="B16955" s="94">
        <f>(DATE(LEFT($A16955,4),MID($A16955,6,2),MID($A16955,9,2))+MID($A16955,12,2)/24+MID($A16955,15,2)/60+MID($A16955,18,2)/3600)
+Timezone!$C$2/24
+VLOOKUP((DATE(LEFT($A16955,4),MID($A16955,6,2),MID($A16955,9,2))+MID($A16955,12,2)/24+MID($A16955,15,2)/60+MID($A16955,18,2)/3600),Timezone!$K:$L,2,TRUE)/24</f>
        <v>43762.166666666664</v>
      </c>
      <c r="C16955" s="94">
        <f>(DATE(LEFT($A16955,4),MID($A16955,6,2),MID($A16955,9,2))+MID($A16955,12,2)/24+MID($A16955,15,2)/60+MID($A16955,18,2)/3600)
+Timezone!$C$3/24
+VLOOKUP((DATE(LEFT($A16955,4),MID($A16955,6,2),MID($A16955,9,2))+MID($A16955,12,2)/24+MID($A16955,15,2)/60+MID($A16955,18,2)/3600),Timezone!$K:$L,2,TRUE)/24</f>
        <v>43762.25</v>
      </c>
      <c r="D16955" s="94">
        <f>(DATE(LEFT($A16955,4),MID($A16955,6,2),MID($A16955,9,2))+MID($A16955,12,2)/24+MID($A16955,15,2)/60+MID($A16955,18,2)/3600)
+Timezone!$C$4/24
+VLOOKUP((DATE(LEFT($A16955,4),MID($A16955,6,2),MID($A16955,9,2))+MID($A16955,12,2)/24+MID($A16955,15,2)/60+MID($A16955,18,2)/3600),Timezone!$K:$L,2,TRUE)/24</f>
        <v>43761.791666666664</v>
      </c>
      <c r="E16955" s="94">
        <f>(DATE(LEFT($A16955,4),MID($A16955,6,2),MID($A16955,9,2))+MID($A16955,12,2)/24+MID($A16955,15,2)/60+MID($A16955,18,2)/3600)
+Timezone!$C$5/24
+VLOOKUP((DATE(LEFT($A16955,4),MID($A16955,6,2),MID($A16955,9,2))+MID($A16955,12,2)/24+MID($A16955,15,2)/60+MID($A16955,18,2)/3600),Timezone!$K:$L,2,TRUE)/24</f>
        <v>43761.583333333336</v>
      </c>
      <c r="F16955" s="92">
        <f>IF(MOD($B16955,1)&gt;10.5/24,
IF(VLOOKUP(QUOTIENT($B16955,1),AUD!$A:$K,11,TRUE)=0,F16954,VLOOKUP(QUOTIENT($B16955,1),AUD!$A:$K,11,TRUE)),
F16954)</f>
        <v>0.89070000000000005</v>
      </c>
      <c r="G16955" s="92">
        <f>IF(MOD($C16955,1)&gt;10.5/24,
IF(VLOOKUP(QUOTIENT($C16955,1),AUD!$A:$K,11,TRUE)=0,G16954,VLOOKUP(QUOTIENT($C16955,1),NZD!$A:$F,6,TRUE)),
G16954)</f>
        <v>1.05</v>
      </c>
      <c r="H16955" s="92">
        <f>IF(MOD($D16955,1)&gt;(11+55/60)/24,
IF(VLOOKUP(QUOTIENT($D16955,1),AUD!$A:$K,11,TRUE)=0,H16954,IFERROR(VLOOKUP(QUOTIENT($D16955,1),USD!$A:$B,2,TRUE),H16954)),
H16954)</f>
        <v>1.93963</v>
      </c>
      <c r="I16955" s="92">
        <f>IF(MOD($D16955,1)&gt;(11+55/60)/24,
IF(VLOOKUP(QUOTIENT($D16955,1),AUD!$A:$K,11,TRUE)=0,I16954,IFERROR(VLOOKUP(QUOTIENT($D16955,1),GBP!$A:$B,2,TRUE),I16954)),
I16954)</f>
        <v>0.79849999999999999</v>
      </c>
      <c r="J16955" s="92">
        <f>IF(MOD($D16955,1)&gt;(11+55/60)/24,
IF(VLOOKUP(QUOTIENT($D16955,1),AUD!$A:$K,11,TRUE)=0,J16954,IFERROR(VLOOKUP(QUOTIENT($D16955,1),EUR!$A:$B,2,TRUE),J16954)),
J16954)</f>
        <v>-0.432</v>
      </c>
      <c r="K16955" s="92">
        <f>IF(MOD($D16955,1)&gt;(11+55/60)/24,
IF(VLOOKUP(QUOTIENT($D16955,1),AUD!$A:$K,11,TRUE)=0,K16954,IFERROR(VLOOKUP(QUOTIENT($D16955,1),JPY!$A:$B,2,TRUE),K16954)),
K16954)</f>
        <v>-0.11233</v>
      </c>
      <c r="L16955" s="92">
        <f>IF(MOD($E16955,1)&gt;(11+55/60)/24,
IF(VLOOKUP(QUOTIENT($E16955,1),AUD!$A:$K,11,TRUE)=0,L16954,IFERROR(VLOOKUP(QUOTIENT($E16955,1),CAD!$A:$B,2,TRUE)*1,L16954)),
L16954)</f>
        <v>1.8421699999999999</v>
      </c>
    </row>
    <row r="16956" spans="1:12">
      <c r="A16956" s="94" t="s">
        <v>17195</v>
      </c>
      <c r="B16956" s="94">
        <f>(DATE(LEFT($A16956,4),MID($A16956,6,2),MID($A16956,9,2))+MID($A16956,12,2)/24+MID($A16956,15,2)/60+MID($A16956,18,2)/3600)
+Timezone!$C$2/24
+VLOOKUP((DATE(LEFT($A16956,4),MID($A16956,6,2),MID($A16956,9,2))+MID($A16956,12,2)/24+MID($A16956,15,2)/60+MID($A16956,18,2)/3600),Timezone!$K:$L,2,TRUE)/24</f>
        <v>43762.249999999993</v>
      </c>
      <c r="C16956" s="94">
        <f>(DATE(LEFT($A16956,4),MID($A16956,6,2),MID($A16956,9,2))+MID($A16956,12,2)/24+MID($A16956,15,2)/60+MID($A16956,18,2)/3600)
+Timezone!$C$3/24
+VLOOKUP((DATE(LEFT($A16956,4),MID($A16956,6,2),MID($A16956,9,2))+MID($A16956,12,2)/24+MID($A16956,15,2)/60+MID($A16956,18,2)/3600),Timezone!$K:$L,2,TRUE)/24</f>
        <v>43762.333333333328</v>
      </c>
      <c r="D16956" s="94">
        <f>(DATE(LEFT($A16956,4),MID($A16956,6,2),MID($A16956,9,2))+MID($A16956,12,2)/24+MID($A16956,15,2)/60+MID($A16956,18,2)/3600)
+Timezone!$C$4/24
+VLOOKUP((DATE(LEFT($A16956,4),MID($A16956,6,2),MID($A16956,9,2))+MID($A16956,12,2)/24+MID($A16956,15,2)/60+MID($A16956,18,2)/3600),Timezone!$K:$L,2,TRUE)/24</f>
        <v>43761.874999999993</v>
      </c>
      <c r="E16956" s="94">
        <f>(DATE(LEFT($A16956,4),MID($A16956,6,2),MID($A16956,9,2))+MID($A16956,12,2)/24+MID($A16956,15,2)/60+MID($A16956,18,2)/3600)
+Timezone!$C$5/24
+VLOOKUP((DATE(LEFT($A16956,4),MID($A16956,6,2),MID($A16956,9,2))+MID($A16956,12,2)/24+MID($A16956,15,2)/60+MID($A16956,18,2)/3600),Timezone!$K:$L,2,TRUE)/24</f>
        <v>43761.666666666664</v>
      </c>
      <c r="F16956" s="92">
        <f>IF(MOD($B16956,1)&gt;10.5/24,
IF(VLOOKUP(QUOTIENT($B16956,1),AUD!$A:$K,11,TRUE)=0,F16955,VLOOKUP(QUOTIENT($B16956,1),AUD!$A:$K,11,TRUE)),
F16955)</f>
        <v>0.89070000000000005</v>
      </c>
      <c r="G16956" s="92">
        <f>IF(MOD($C16956,1)&gt;10.5/24,
IF(VLOOKUP(QUOTIENT($C16956,1),AUD!$A:$K,11,TRUE)=0,G16955,VLOOKUP(QUOTIENT($C16956,1),NZD!$A:$F,6,TRUE)),
G16955)</f>
        <v>1.05</v>
      </c>
      <c r="H16956" s="92">
        <f>IF(MOD($D16956,1)&gt;(11+55/60)/24,
IF(VLOOKUP(QUOTIENT($D16956,1),AUD!$A:$K,11,TRUE)=0,H16955,IFERROR(VLOOKUP(QUOTIENT($D16956,1),USD!$A:$B,2,TRUE),H16955)),
H16955)</f>
        <v>1.93963</v>
      </c>
      <c r="I16956" s="92">
        <f>IF(MOD($D16956,1)&gt;(11+55/60)/24,
IF(VLOOKUP(QUOTIENT($D16956,1),AUD!$A:$K,11,TRUE)=0,I16955,IFERROR(VLOOKUP(QUOTIENT($D16956,1),GBP!$A:$B,2,TRUE),I16955)),
I16955)</f>
        <v>0.79849999999999999</v>
      </c>
      <c r="J16956" s="92">
        <f>IF(MOD($D16956,1)&gt;(11+55/60)/24,
IF(VLOOKUP(QUOTIENT($D16956,1),AUD!$A:$K,11,TRUE)=0,J16955,IFERROR(VLOOKUP(QUOTIENT($D16956,1),EUR!$A:$B,2,TRUE),J16955)),
J16955)</f>
        <v>-0.432</v>
      </c>
      <c r="K16956" s="92">
        <f>IF(MOD($D16956,1)&gt;(11+55/60)/24,
IF(VLOOKUP(QUOTIENT($D16956,1),AUD!$A:$K,11,TRUE)=0,K16955,IFERROR(VLOOKUP(QUOTIENT($D16956,1),JPY!$A:$B,2,TRUE),K16955)),
K16955)</f>
        <v>-0.11233</v>
      </c>
      <c r="L16956" s="92">
        <f>IF(MOD($E16956,1)&gt;(11+55/60)/24,
IF(VLOOKUP(QUOTIENT($E16956,1),AUD!$A:$K,11,TRUE)=0,L16955,IFERROR(VLOOKUP(QUOTIENT($E16956,1),CAD!$A:$B,2,TRUE)*1,L16955)),
L16955)</f>
        <v>1.8421699999999999</v>
      </c>
    </row>
    <row r="16957" spans="1:12">
      <c r="A16957" s="94" t="s">
        <v>17196</v>
      </c>
      <c r="B16957" s="94">
        <f>(DATE(LEFT($A16957,4),MID($A16957,6,2),MID($A16957,9,2))+MID($A16957,12,2)/24+MID($A16957,15,2)/60+MID($A16957,18,2)/3600)
+Timezone!$C$2/24
+VLOOKUP((DATE(LEFT($A16957,4),MID($A16957,6,2),MID($A16957,9,2))+MID($A16957,12,2)/24+MID($A16957,15,2)/60+MID($A16957,18,2)/3600),Timezone!$K:$L,2,TRUE)/24</f>
        <v>43762.333333333328</v>
      </c>
      <c r="C16957" s="94">
        <f>(DATE(LEFT($A16957,4),MID($A16957,6,2),MID($A16957,9,2))+MID($A16957,12,2)/24+MID($A16957,15,2)/60+MID($A16957,18,2)/3600)
+Timezone!$C$3/24
+VLOOKUP((DATE(LEFT($A16957,4),MID($A16957,6,2),MID($A16957,9,2))+MID($A16957,12,2)/24+MID($A16957,15,2)/60+MID($A16957,18,2)/3600),Timezone!$K:$L,2,TRUE)/24</f>
        <v>43762.416666666664</v>
      </c>
      <c r="D16957" s="94">
        <f>(DATE(LEFT($A16957,4),MID($A16957,6,2),MID($A16957,9,2))+MID($A16957,12,2)/24+MID($A16957,15,2)/60+MID($A16957,18,2)/3600)
+Timezone!$C$4/24
+VLOOKUP((DATE(LEFT($A16957,4),MID($A16957,6,2),MID($A16957,9,2))+MID($A16957,12,2)/24+MID($A16957,15,2)/60+MID($A16957,18,2)/3600),Timezone!$K:$L,2,TRUE)/24</f>
        <v>43761.958333333328</v>
      </c>
      <c r="E16957" s="94">
        <f>(DATE(LEFT($A16957,4),MID($A16957,6,2),MID($A16957,9,2))+MID($A16957,12,2)/24+MID($A16957,15,2)/60+MID($A16957,18,2)/3600)
+Timezone!$C$5/24
+VLOOKUP((DATE(LEFT($A16957,4),MID($A16957,6,2),MID($A16957,9,2))+MID($A16957,12,2)/24+MID($A16957,15,2)/60+MID($A16957,18,2)/3600),Timezone!$K:$L,2,TRUE)/24</f>
        <v>43761.75</v>
      </c>
      <c r="F16957" s="92">
        <f>IF(MOD($B16957,1)&gt;10.5/24,
IF(VLOOKUP(QUOTIENT($B16957,1),AUD!$A:$K,11,TRUE)=0,F16956,VLOOKUP(QUOTIENT($B16957,1),AUD!$A:$K,11,TRUE)),
F16956)</f>
        <v>0.89070000000000005</v>
      </c>
      <c r="G16957" s="92">
        <f>IF(MOD($C16957,1)&gt;10.5/24,
IF(VLOOKUP(QUOTIENT($C16957,1),AUD!$A:$K,11,TRUE)=0,G16956,VLOOKUP(QUOTIENT($C16957,1),NZD!$A:$F,6,TRUE)),
G16956)</f>
        <v>1.05</v>
      </c>
      <c r="H16957" s="92">
        <f>IF(MOD($D16957,1)&gt;(11+55/60)/24,
IF(VLOOKUP(QUOTIENT($D16957,1),AUD!$A:$K,11,TRUE)=0,H16956,IFERROR(VLOOKUP(QUOTIENT($D16957,1),USD!$A:$B,2,TRUE),H16956)),
H16956)</f>
        <v>1.93963</v>
      </c>
      <c r="I16957" s="92">
        <f>IF(MOD($D16957,1)&gt;(11+55/60)/24,
IF(VLOOKUP(QUOTIENT($D16957,1),AUD!$A:$K,11,TRUE)=0,I16956,IFERROR(VLOOKUP(QUOTIENT($D16957,1),GBP!$A:$B,2,TRUE),I16956)),
I16956)</f>
        <v>0.79849999999999999</v>
      </c>
      <c r="J16957" s="92">
        <f>IF(MOD($D16957,1)&gt;(11+55/60)/24,
IF(VLOOKUP(QUOTIENT($D16957,1),AUD!$A:$K,11,TRUE)=0,J16956,IFERROR(VLOOKUP(QUOTIENT($D16957,1),EUR!$A:$B,2,TRUE),J16956)),
J16956)</f>
        <v>-0.432</v>
      </c>
      <c r="K16957" s="92">
        <f>IF(MOD($D16957,1)&gt;(11+55/60)/24,
IF(VLOOKUP(QUOTIENT($D16957,1),AUD!$A:$K,11,TRUE)=0,K16956,IFERROR(VLOOKUP(QUOTIENT($D16957,1),JPY!$A:$B,2,TRUE),K16956)),
K16956)</f>
        <v>-0.11233</v>
      </c>
      <c r="L16957" s="92">
        <f>IF(MOD($E16957,1)&gt;(11+55/60)/24,
IF(VLOOKUP(QUOTIENT($E16957,1),AUD!$A:$K,11,TRUE)=0,L16956,IFERROR(VLOOKUP(QUOTIENT($E16957,1),CAD!$A:$B,2,TRUE)*1,L16956)),
L16956)</f>
        <v>1.8421699999999999</v>
      </c>
    </row>
    <row r="16958" spans="1:12">
      <c r="A16958" s="94" t="s">
        <v>17197</v>
      </c>
      <c r="B16958" s="94">
        <f>(DATE(LEFT($A16958,4),MID($A16958,6,2),MID($A16958,9,2))+MID($A16958,12,2)/24+MID($A16958,15,2)/60+MID($A16958,18,2)/3600)
+Timezone!$C$2/24
+VLOOKUP((DATE(LEFT($A16958,4),MID($A16958,6,2),MID($A16958,9,2))+MID($A16958,12,2)/24+MID($A16958,15,2)/60+MID($A16958,18,2)/3600),Timezone!$K:$L,2,TRUE)/24</f>
        <v>43762.416666666664</v>
      </c>
      <c r="C16958" s="94">
        <f>(DATE(LEFT($A16958,4),MID($A16958,6,2),MID($A16958,9,2))+MID($A16958,12,2)/24+MID($A16958,15,2)/60+MID($A16958,18,2)/3600)
+Timezone!$C$3/24
+VLOOKUP((DATE(LEFT($A16958,4),MID($A16958,6,2),MID($A16958,9,2))+MID($A16958,12,2)/24+MID($A16958,15,2)/60+MID($A16958,18,2)/3600),Timezone!$K:$L,2,TRUE)/24</f>
        <v>43762.5</v>
      </c>
      <c r="D16958" s="94">
        <f>(DATE(LEFT($A16958,4),MID($A16958,6,2),MID($A16958,9,2))+MID($A16958,12,2)/24+MID($A16958,15,2)/60+MID($A16958,18,2)/3600)
+Timezone!$C$4/24
+VLOOKUP((DATE(LEFT($A16958,4),MID($A16958,6,2),MID($A16958,9,2))+MID($A16958,12,2)/24+MID($A16958,15,2)/60+MID($A16958,18,2)/3600),Timezone!$K:$L,2,TRUE)/24</f>
        <v>43762.041666666664</v>
      </c>
      <c r="E16958" s="94">
        <f>(DATE(LEFT($A16958,4),MID($A16958,6,2),MID($A16958,9,2))+MID($A16958,12,2)/24+MID($A16958,15,2)/60+MID($A16958,18,2)/3600)
+Timezone!$C$5/24
+VLOOKUP((DATE(LEFT($A16958,4),MID($A16958,6,2),MID($A16958,9,2))+MID($A16958,12,2)/24+MID($A16958,15,2)/60+MID($A16958,18,2)/3600),Timezone!$K:$L,2,TRUE)/24</f>
        <v>43761.833333333336</v>
      </c>
      <c r="F16958" s="92">
        <f>IF(MOD($B16958,1)&gt;10.5/24,
IF(VLOOKUP(QUOTIENT($B16958,1),AUD!$A:$K,11,TRUE)=0,F16957,VLOOKUP(QUOTIENT($B16958,1),AUD!$A:$K,11,TRUE)),
F16957)</f>
        <v>0.89070000000000005</v>
      </c>
      <c r="G16958" s="92">
        <f>IF(MOD($C16958,1)&gt;10.5/24,
IF(VLOOKUP(QUOTIENT($C16958,1),AUD!$A:$K,11,TRUE)=0,G16957,VLOOKUP(QUOTIENT($C16958,1),NZD!$A:$F,6,TRUE)),
G16957)</f>
        <v>1.05</v>
      </c>
      <c r="H16958" s="92">
        <f>IF(MOD($D16958,1)&gt;(11+55/60)/24,
IF(VLOOKUP(QUOTIENT($D16958,1),AUD!$A:$K,11,TRUE)=0,H16957,IFERROR(VLOOKUP(QUOTIENT($D16958,1),USD!$A:$B,2,TRUE),H16957)),
H16957)</f>
        <v>1.93963</v>
      </c>
      <c r="I16958" s="92">
        <f>IF(MOD($D16958,1)&gt;(11+55/60)/24,
IF(VLOOKUP(QUOTIENT($D16958,1),AUD!$A:$K,11,TRUE)=0,I16957,IFERROR(VLOOKUP(QUOTIENT($D16958,1),GBP!$A:$B,2,TRUE),I16957)),
I16957)</f>
        <v>0.79849999999999999</v>
      </c>
      <c r="J16958" s="92">
        <f>IF(MOD($D16958,1)&gt;(11+55/60)/24,
IF(VLOOKUP(QUOTIENT($D16958,1),AUD!$A:$K,11,TRUE)=0,J16957,IFERROR(VLOOKUP(QUOTIENT($D16958,1),EUR!$A:$B,2,TRUE),J16957)),
J16957)</f>
        <v>-0.432</v>
      </c>
      <c r="K16958" s="92">
        <f>IF(MOD($D16958,1)&gt;(11+55/60)/24,
IF(VLOOKUP(QUOTIENT($D16958,1),AUD!$A:$K,11,TRUE)=0,K16957,IFERROR(VLOOKUP(QUOTIENT($D16958,1),JPY!$A:$B,2,TRUE),K16957)),
K16957)</f>
        <v>-0.11233</v>
      </c>
      <c r="L16958" s="92">
        <f>IF(MOD($E16958,1)&gt;(11+55/60)/24,
IF(VLOOKUP(QUOTIENT($E16958,1),AUD!$A:$K,11,TRUE)=0,L16957,IFERROR(VLOOKUP(QUOTIENT($E16958,1),CAD!$A:$B,2,TRUE)*1,L16957)),
L16957)</f>
        <v>1.8421699999999999</v>
      </c>
    </row>
    <row r="16959" spans="1:12">
      <c r="A16959" s="94" t="s">
        <v>17198</v>
      </c>
      <c r="B16959" s="94">
        <f>(DATE(LEFT($A16959,4),MID($A16959,6,2),MID($A16959,9,2))+MID($A16959,12,2)/24+MID($A16959,15,2)/60+MID($A16959,18,2)/3600)
+Timezone!$C$2/24
+VLOOKUP((DATE(LEFT($A16959,4),MID($A16959,6,2),MID($A16959,9,2))+MID($A16959,12,2)/24+MID($A16959,15,2)/60+MID($A16959,18,2)/3600),Timezone!$K:$L,2,TRUE)/24</f>
        <v>43762.499999999993</v>
      </c>
      <c r="C16959" s="94">
        <f>(DATE(LEFT($A16959,4),MID($A16959,6,2),MID($A16959,9,2))+MID($A16959,12,2)/24+MID($A16959,15,2)/60+MID($A16959,18,2)/3600)
+Timezone!$C$3/24
+VLOOKUP((DATE(LEFT($A16959,4),MID($A16959,6,2),MID($A16959,9,2))+MID($A16959,12,2)/24+MID($A16959,15,2)/60+MID($A16959,18,2)/3600),Timezone!$K:$L,2,TRUE)/24</f>
        <v>43762.583333333328</v>
      </c>
      <c r="D16959" s="94">
        <f>(DATE(LEFT($A16959,4),MID($A16959,6,2),MID($A16959,9,2))+MID($A16959,12,2)/24+MID($A16959,15,2)/60+MID($A16959,18,2)/3600)
+Timezone!$C$4/24
+VLOOKUP((DATE(LEFT($A16959,4),MID($A16959,6,2),MID($A16959,9,2))+MID($A16959,12,2)/24+MID($A16959,15,2)/60+MID($A16959,18,2)/3600),Timezone!$K:$L,2,TRUE)/24</f>
        <v>43762.124999999993</v>
      </c>
      <c r="E16959" s="94">
        <f>(DATE(LEFT($A16959,4),MID($A16959,6,2),MID($A16959,9,2))+MID($A16959,12,2)/24+MID($A16959,15,2)/60+MID($A16959,18,2)/3600)
+Timezone!$C$5/24
+VLOOKUP((DATE(LEFT($A16959,4),MID($A16959,6,2),MID($A16959,9,2))+MID($A16959,12,2)/24+MID($A16959,15,2)/60+MID($A16959,18,2)/3600),Timezone!$K:$L,2,TRUE)/24</f>
        <v>43761.916666666664</v>
      </c>
      <c r="F16959" s="92">
        <f>IF(MOD($B16959,1)&gt;10.5/24,
IF(VLOOKUP(QUOTIENT($B16959,1),AUD!$A:$K,11,TRUE)=0,F16958,VLOOKUP(QUOTIENT($B16959,1),AUD!$A:$K,11,TRUE)),
F16958)</f>
        <v>0.88329999999999997</v>
      </c>
      <c r="G16959" s="92">
        <f>IF(MOD($C16959,1)&gt;10.5/24,
IF(VLOOKUP(QUOTIENT($C16959,1),AUD!$A:$K,11,TRUE)=0,G16958,VLOOKUP(QUOTIENT($C16959,1),NZD!$A:$F,6,TRUE)),
G16958)</f>
        <v>1.05</v>
      </c>
      <c r="H16959" s="92">
        <f>IF(MOD($D16959,1)&gt;(11+55/60)/24,
IF(VLOOKUP(QUOTIENT($D16959,1),AUD!$A:$K,11,TRUE)=0,H16958,IFERROR(VLOOKUP(QUOTIENT($D16959,1),USD!$A:$B,2,TRUE),H16958)),
H16958)</f>
        <v>1.93963</v>
      </c>
      <c r="I16959" s="92">
        <f>IF(MOD($D16959,1)&gt;(11+55/60)/24,
IF(VLOOKUP(QUOTIENT($D16959,1),AUD!$A:$K,11,TRUE)=0,I16958,IFERROR(VLOOKUP(QUOTIENT($D16959,1),GBP!$A:$B,2,TRUE),I16958)),
I16958)</f>
        <v>0.79849999999999999</v>
      </c>
      <c r="J16959" s="92">
        <f>IF(MOD($D16959,1)&gt;(11+55/60)/24,
IF(VLOOKUP(QUOTIENT($D16959,1),AUD!$A:$K,11,TRUE)=0,J16958,IFERROR(VLOOKUP(QUOTIENT($D16959,1),EUR!$A:$B,2,TRUE),J16958)),
J16958)</f>
        <v>-0.432</v>
      </c>
      <c r="K16959" s="92">
        <f>IF(MOD($D16959,1)&gt;(11+55/60)/24,
IF(VLOOKUP(QUOTIENT($D16959,1),AUD!$A:$K,11,TRUE)=0,K16958,IFERROR(VLOOKUP(QUOTIENT($D16959,1),JPY!$A:$B,2,TRUE),K16958)),
K16958)</f>
        <v>-0.11233</v>
      </c>
      <c r="L16959" s="92">
        <f>IF(MOD($E16959,1)&gt;(11+55/60)/24,
IF(VLOOKUP(QUOTIENT($E16959,1),AUD!$A:$K,11,TRUE)=0,L16958,IFERROR(VLOOKUP(QUOTIENT($E16959,1),CAD!$A:$B,2,TRUE)*1,L16958)),
L16958)</f>
        <v>1.8421699999999999</v>
      </c>
    </row>
    <row r="16960" spans="1:12">
      <c r="A16960" s="94" t="s">
        <v>17199</v>
      </c>
      <c r="B16960" s="94">
        <f>(DATE(LEFT($A16960,4),MID($A16960,6,2),MID($A16960,9,2))+MID($A16960,12,2)/24+MID($A16960,15,2)/60+MID($A16960,18,2)/3600)
+Timezone!$C$2/24
+VLOOKUP((DATE(LEFT($A16960,4),MID($A16960,6,2),MID($A16960,9,2))+MID($A16960,12,2)/24+MID($A16960,15,2)/60+MID($A16960,18,2)/3600),Timezone!$K:$L,2,TRUE)/24</f>
        <v>43762.583333333328</v>
      </c>
      <c r="C16960" s="94">
        <f>(DATE(LEFT($A16960,4),MID($A16960,6,2),MID($A16960,9,2))+MID($A16960,12,2)/24+MID($A16960,15,2)/60+MID($A16960,18,2)/3600)
+Timezone!$C$3/24
+VLOOKUP((DATE(LEFT($A16960,4),MID($A16960,6,2),MID($A16960,9,2))+MID($A16960,12,2)/24+MID($A16960,15,2)/60+MID($A16960,18,2)/3600),Timezone!$K:$L,2,TRUE)/24</f>
        <v>43762.666666666664</v>
      </c>
      <c r="D16960" s="94">
        <f>(DATE(LEFT($A16960,4),MID($A16960,6,2),MID($A16960,9,2))+MID($A16960,12,2)/24+MID($A16960,15,2)/60+MID($A16960,18,2)/3600)
+Timezone!$C$4/24
+VLOOKUP((DATE(LEFT($A16960,4),MID($A16960,6,2),MID($A16960,9,2))+MID($A16960,12,2)/24+MID($A16960,15,2)/60+MID($A16960,18,2)/3600),Timezone!$K:$L,2,TRUE)/24</f>
        <v>43762.208333333328</v>
      </c>
      <c r="E16960" s="94">
        <f>(DATE(LEFT($A16960,4),MID($A16960,6,2),MID($A16960,9,2))+MID($A16960,12,2)/24+MID($A16960,15,2)/60+MID($A16960,18,2)/3600)
+Timezone!$C$5/24
+VLOOKUP((DATE(LEFT($A16960,4),MID($A16960,6,2),MID($A16960,9,2))+MID($A16960,12,2)/24+MID($A16960,15,2)/60+MID($A16960,18,2)/3600),Timezone!$K:$L,2,TRUE)/24</f>
        <v>43762</v>
      </c>
      <c r="F16960" s="92">
        <f>IF(MOD($B16960,1)&gt;10.5/24,
IF(VLOOKUP(QUOTIENT($B16960,1),AUD!$A:$K,11,TRUE)=0,F16959,VLOOKUP(QUOTIENT($B16960,1),AUD!$A:$K,11,TRUE)),
F16959)</f>
        <v>0.88329999999999997</v>
      </c>
      <c r="G16960" s="92">
        <f>IF(MOD($C16960,1)&gt;10.5/24,
IF(VLOOKUP(QUOTIENT($C16960,1),AUD!$A:$K,11,TRUE)=0,G16959,VLOOKUP(QUOTIENT($C16960,1),NZD!$A:$F,6,TRUE)),
G16959)</f>
        <v>1.05</v>
      </c>
      <c r="H16960" s="92">
        <f>IF(MOD($D16960,1)&gt;(11+55/60)/24,
IF(VLOOKUP(QUOTIENT($D16960,1),AUD!$A:$K,11,TRUE)=0,H16959,IFERROR(VLOOKUP(QUOTIENT($D16960,1),USD!$A:$B,2,TRUE),H16959)),
H16959)</f>
        <v>1.93963</v>
      </c>
      <c r="I16960" s="92">
        <f>IF(MOD($D16960,1)&gt;(11+55/60)/24,
IF(VLOOKUP(QUOTIENT($D16960,1),AUD!$A:$K,11,TRUE)=0,I16959,IFERROR(VLOOKUP(QUOTIENT($D16960,1),GBP!$A:$B,2,TRUE),I16959)),
I16959)</f>
        <v>0.79849999999999999</v>
      </c>
      <c r="J16960" s="92">
        <f>IF(MOD($D16960,1)&gt;(11+55/60)/24,
IF(VLOOKUP(QUOTIENT($D16960,1),AUD!$A:$K,11,TRUE)=0,J16959,IFERROR(VLOOKUP(QUOTIENT($D16960,1),EUR!$A:$B,2,TRUE),J16959)),
J16959)</f>
        <v>-0.432</v>
      </c>
      <c r="K16960" s="92">
        <f>IF(MOD($D16960,1)&gt;(11+55/60)/24,
IF(VLOOKUP(QUOTIENT($D16960,1),AUD!$A:$K,11,TRUE)=0,K16959,IFERROR(VLOOKUP(QUOTIENT($D16960,1),JPY!$A:$B,2,TRUE),K16959)),
K16959)</f>
        <v>-0.11233</v>
      </c>
      <c r="L16960" s="92">
        <f>IF(MOD($E16960,1)&gt;(11+55/60)/24,
IF(VLOOKUP(QUOTIENT($E16960,1),AUD!$A:$K,11,TRUE)=0,L16959,IFERROR(VLOOKUP(QUOTIENT($E16960,1),CAD!$A:$B,2,TRUE)*1,L16959)),
L16959)</f>
        <v>1.8421699999999999</v>
      </c>
    </row>
    <row r="16961" spans="1:12">
      <c r="A16961" s="94" t="s">
        <v>17200</v>
      </c>
      <c r="B16961" s="94">
        <f>(DATE(LEFT($A16961,4),MID($A16961,6,2),MID($A16961,9,2))+MID($A16961,12,2)/24+MID($A16961,15,2)/60+MID($A16961,18,2)/3600)
+Timezone!$C$2/24
+VLOOKUP((DATE(LEFT($A16961,4),MID($A16961,6,2),MID($A16961,9,2))+MID($A16961,12,2)/24+MID($A16961,15,2)/60+MID($A16961,18,2)/3600),Timezone!$K:$L,2,TRUE)/24</f>
        <v>43762.666666666664</v>
      </c>
      <c r="C16961" s="94">
        <f>(DATE(LEFT($A16961,4),MID($A16961,6,2),MID($A16961,9,2))+MID($A16961,12,2)/24+MID($A16961,15,2)/60+MID($A16961,18,2)/3600)
+Timezone!$C$3/24
+VLOOKUP((DATE(LEFT($A16961,4),MID($A16961,6,2),MID($A16961,9,2))+MID($A16961,12,2)/24+MID($A16961,15,2)/60+MID($A16961,18,2)/3600),Timezone!$K:$L,2,TRUE)/24</f>
        <v>43762.75</v>
      </c>
      <c r="D16961" s="94">
        <f>(DATE(LEFT($A16961,4),MID($A16961,6,2),MID($A16961,9,2))+MID($A16961,12,2)/24+MID($A16961,15,2)/60+MID($A16961,18,2)/3600)
+Timezone!$C$4/24
+VLOOKUP((DATE(LEFT($A16961,4),MID($A16961,6,2),MID($A16961,9,2))+MID($A16961,12,2)/24+MID($A16961,15,2)/60+MID($A16961,18,2)/3600),Timezone!$K:$L,2,TRUE)/24</f>
        <v>43762.291666666664</v>
      </c>
      <c r="E16961" s="94">
        <f>(DATE(LEFT($A16961,4),MID($A16961,6,2),MID($A16961,9,2))+MID($A16961,12,2)/24+MID($A16961,15,2)/60+MID($A16961,18,2)/3600)
+Timezone!$C$5/24
+VLOOKUP((DATE(LEFT($A16961,4),MID($A16961,6,2),MID($A16961,9,2))+MID($A16961,12,2)/24+MID($A16961,15,2)/60+MID($A16961,18,2)/3600),Timezone!$K:$L,2,TRUE)/24</f>
        <v>43762.083333333336</v>
      </c>
      <c r="F16961" s="92">
        <f>IF(MOD($B16961,1)&gt;10.5/24,
IF(VLOOKUP(QUOTIENT($B16961,1),AUD!$A:$K,11,TRUE)=0,F16960,VLOOKUP(QUOTIENT($B16961,1),AUD!$A:$K,11,TRUE)),
F16960)</f>
        <v>0.88329999999999997</v>
      </c>
      <c r="G16961" s="92">
        <f>IF(MOD($C16961,1)&gt;10.5/24,
IF(VLOOKUP(QUOTIENT($C16961,1),AUD!$A:$K,11,TRUE)=0,G16960,VLOOKUP(QUOTIENT($C16961,1),NZD!$A:$F,6,TRUE)),
G16960)</f>
        <v>1.05</v>
      </c>
      <c r="H16961" s="92">
        <f>IF(MOD($D16961,1)&gt;(11+55/60)/24,
IF(VLOOKUP(QUOTIENT($D16961,1),AUD!$A:$K,11,TRUE)=0,H16960,IFERROR(VLOOKUP(QUOTIENT($D16961,1),USD!$A:$B,2,TRUE),H16960)),
H16960)</f>
        <v>1.93963</v>
      </c>
      <c r="I16961" s="92">
        <f>IF(MOD($D16961,1)&gt;(11+55/60)/24,
IF(VLOOKUP(QUOTIENT($D16961,1),AUD!$A:$K,11,TRUE)=0,I16960,IFERROR(VLOOKUP(QUOTIENT($D16961,1),GBP!$A:$B,2,TRUE),I16960)),
I16960)</f>
        <v>0.79849999999999999</v>
      </c>
      <c r="J16961" s="92">
        <f>IF(MOD($D16961,1)&gt;(11+55/60)/24,
IF(VLOOKUP(QUOTIENT($D16961,1),AUD!$A:$K,11,TRUE)=0,J16960,IFERROR(VLOOKUP(QUOTIENT($D16961,1),EUR!$A:$B,2,TRUE),J16960)),
J16960)</f>
        <v>-0.432</v>
      </c>
      <c r="K16961" s="92">
        <f>IF(MOD($D16961,1)&gt;(11+55/60)/24,
IF(VLOOKUP(QUOTIENT($D16961,1),AUD!$A:$K,11,TRUE)=0,K16960,IFERROR(VLOOKUP(QUOTIENT($D16961,1),JPY!$A:$B,2,TRUE),K16960)),
K16960)</f>
        <v>-0.11233</v>
      </c>
      <c r="L16961" s="92">
        <f>IF(MOD($E16961,1)&gt;(11+55/60)/24,
IF(VLOOKUP(QUOTIENT($E16961,1),AUD!$A:$K,11,TRUE)=0,L16960,IFERROR(VLOOKUP(QUOTIENT($E16961,1),CAD!$A:$B,2,TRUE)*1,L16960)),
L16960)</f>
        <v>1.8421699999999999</v>
      </c>
    </row>
    <row r="16962" spans="1:12">
      <c r="A16962" s="94" t="s">
        <v>17201</v>
      </c>
      <c r="B16962" s="94">
        <f>(DATE(LEFT($A16962,4),MID($A16962,6,2),MID($A16962,9,2))+MID($A16962,12,2)/24+MID($A16962,15,2)/60+MID($A16962,18,2)/3600)
+Timezone!$C$2/24
+VLOOKUP((DATE(LEFT($A16962,4),MID($A16962,6,2),MID($A16962,9,2))+MID($A16962,12,2)/24+MID($A16962,15,2)/60+MID($A16962,18,2)/3600),Timezone!$K:$L,2,TRUE)/24</f>
        <v>43762.749999999993</v>
      </c>
      <c r="C16962" s="94">
        <f>(DATE(LEFT($A16962,4),MID($A16962,6,2),MID($A16962,9,2))+MID($A16962,12,2)/24+MID($A16962,15,2)/60+MID($A16962,18,2)/3600)
+Timezone!$C$3/24
+VLOOKUP((DATE(LEFT($A16962,4),MID($A16962,6,2),MID($A16962,9,2))+MID($A16962,12,2)/24+MID($A16962,15,2)/60+MID($A16962,18,2)/3600),Timezone!$K:$L,2,TRUE)/24</f>
        <v>43762.833333333328</v>
      </c>
      <c r="D16962" s="94">
        <f>(DATE(LEFT($A16962,4),MID($A16962,6,2),MID($A16962,9,2))+MID($A16962,12,2)/24+MID($A16962,15,2)/60+MID($A16962,18,2)/3600)
+Timezone!$C$4/24
+VLOOKUP((DATE(LEFT($A16962,4),MID($A16962,6,2),MID($A16962,9,2))+MID($A16962,12,2)/24+MID($A16962,15,2)/60+MID($A16962,18,2)/3600),Timezone!$K:$L,2,TRUE)/24</f>
        <v>43762.374999999993</v>
      </c>
      <c r="E16962" s="94">
        <f>(DATE(LEFT($A16962,4),MID($A16962,6,2),MID($A16962,9,2))+MID($A16962,12,2)/24+MID($A16962,15,2)/60+MID($A16962,18,2)/3600)
+Timezone!$C$5/24
+VLOOKUP((DATE(LEFT($A16962,4),MID($A16962,6,2),MID($A16962,9,2))+MID($A16962,12,2)/24+MID($A16962,15,2)/60+MID($A16962,18,2)/3600),Timezone!$K:$L,2,TRUE)/24</f>
        <v>43762.166666666664</v>
      </c>
      <c r="F16962" s="92">
        <f>IF(MOD($B16962,1)&gt;10.5/24,
IF(VLOOKUP(QUOTIENT($B16962,1),AUD!$A:$K,11,TRUE)=0,F16961,VLOOKUP(QUOTIENT($B16962,1),AUD!$A:$K,11,TRUE)),
F16961)</f>
        <v>0.88329999999999997</v>
      </c>
      <c r="G16962" s="92">
        <f>IF(MOD($C16962,1)&gt;10.5/24,
IF(VLOOKUP(QUOTIENT($C16962,1),AUD!$A:$K,11,TRUE)=0,G16961,VLOOKUP(QUOTIENT($C16962,1),NZD!$A:$F,6,TRUE)),
G16961)</f>
        <v>1.05</v>
      </c>
      <c r="H16962" s="92">
        <f>IF(MOD($D16962,1)&gt;(11+55/60)/24,
IF(VLOOKUP(QUOTIENT($D16962,1),AUD!$A:$K,11,TRUE)=0,H16961,IFERROR(VLOOKUP(QUOTIENT($D16962,1),USD!$A:$B,2,TRUE),H16961)),
H16961)</f>
        <v>1.93963</v>
      </c>
      <c r="I16962" s="92">
        <f>IF(MOD($D16962,1)&gt;(11+55/60)/24,
IF(VLOOKUP(QUOTIENT($D16962,1),AUD!$A:$K,11,TRUE)=0,I16961,IFERROR(VLOOKUP(QUOTIENT($D16962,1),GBP!$A:$B,2,TRUE),I16961)),
I16961)</f>
        <v>0.79849999999999999</v>
      </c>
      <c r="J16962" s="92">
        <f>IF(MOD($D16962,1)&gt;(11+55/60)/24,
IF(VLOOKUP(QUOTIENT($D16962,1),AUD!$A:$K,11,TRUE)=0,J16961,IFERROR(VLOOKUP(QUOTIENT($D16962,1),EUR!$A:$B,2,TRUE),J16961)),
J16961)</f>
        <v>-0.432</v>
      </c>
      <c r="K16962" s="92">
        <f>IF(MOD($D16962,1)&gt;(11+55/60)/24,
IF(VLOOKUP(QUOTIENT($D16962,1),AUD!$A:$K,11,TRUE)=0,K16961,IFERROR(VLOOKUP(QUOTIENT($D16962,1),JPY!$A:$B,2,TRUE),K16961)),
K16961)</f>
        <v>-0.11233</v>
      </c>
      <c r="L16962" s="92">
        <f>IF(MOD($E16962,1)&gt;(11+55/60)/24,
IF(VLOOKUP(QUOTIENT($E16962,1),AUD!$A:$K,11,TRUE)=0,L16961,IFERROR(VLOOKUP(QUOTIENT($E16962,1),CAD!$A:$B,2,TRUE)*1,L16961)),
L16961)</f>
        <v>1.8421699999999999</v>
      </c>
    </row>
    <row r="16963" spans="1:12">
      <c r="A16963" s="94" t="s">
        <v>17202</v>
      </c>
      <c r="B16963" s="94">
        <f>(DATE(LEFT($A16963,4),MID($A16963,6,2),MID($A16963,9,2))+MID($A16963,12,2)/24+MID($A16963,15,2)/60+MID($A16963,18,2)/3600)
+Timezone!$C$2/24
+VLOOKUP((DATE(LEFT($A16963,4),MID($A16963,6,2),MID($A16963,9,2))+MID($A16963,12,2)/24+MID($A16963,15,2)/60+MID($A16963,18,2)/3600),Timezone!$K:$L,2,TRUE)/24</f>
        <v>43762.833333333328</v>
      </c>
      <c r="C16963" s="94">
        <f>(DATE(LEFT($A16963,4),MID($A16963,6,2),MID($A16963,9,2))+MID($A16963,12,2)/24+MID($A16963,15,2)/60+MID($A16963,18,2)/3600)
+Timezone!$C$3/24
+VLOOKUP((DATE(LEFT($A16963,4),MID($A16963,6,2),MID($A16963,9,2))+MID($A16963,12,2)/24+MID($A16963,15,2)/60+MID($A16963,18,2)/3600),Timezone!$K:$L,2,TRUE)/24</f>
        <v>43762.916666666664</v>
      </c>
      <c r="D16963" s="94">
        <f>(DATE(LEFT($A16963,4),MID($A16963,6,2),MID($A16963,9,2))+MID($A16963,12,2)/24+MID($A16963,15,2)/60+MID($A16963,18,2)/3600)
+Timezone!$C$4/24
+VLOOKUP((DATE(LEFT($A16963,4),MID($A16963,6,2),MID($A16963,9,2))+MID($A16963,12,2)/24+MID($A16963,15,2)/60+MID($A16963,18,2)/3600),Timezone!$K:$L,2,TRUE)/24</f>
        <v>43762.458333333328</v>
      </c>
      <c r="E16963" s="94">
        <f>(DATE(LEFT($A16963,4),MID($A16963,6,2),MID($A16963,9,2))+MID($A16963,12,2)/24+MID($A16963,15,2)/60+MID($A16963,18,2)/3600)
+Timezone!$C$5/24
+VLOOKUP((DATE(LEFT($A16963,4),MID($A16963,6,2),MID($A16963,9,2))+MID($A16963,12,2)/24+MID($A16963,15,2)/60+MID($A16963,18,2)/3600),Timezone!$K:$L,2,TRUE)/24</f>
        <v>43762.25</v>
      </c>
      <c r="F16963" s="92">
        <f>IF(MOD($B16963,1)&gt;10.5/24,
IF(VLOOKUP(QUOTIENT($B16963,1),AUD!$A:$K,11,TRUE)=0,F16962,VLOOKUP(QUOTIENT($B16963,1),AUD!$A:$K,11,TRUE)),
F16962)</f>
        <v>0.88329999999999997</v>
      </c>
      <c r="G16963" s="92">
        <f>IF(MOD($C16963,1)&gt;10.5/24,
IF(VLOOKUP(QUOTIENT($C16963,1),AUD!$A:$K,11,TRUE)=0,G16962,VLOOKUP(QUOTIENT($C16963,1),NZD!$A:$F,6,TRUE)),
G16962)</f>
        <v>1.05</v>
      </c>
      <c r="H16963" s="92">
        <f>IF(MOD($D16963,1)&gt;(11+55/60)/24,
IF(VLOOKUP(QUOTIENT($D16963,1),AUD!$A:$K,11,TRUE)=0,H16962,IFERROR(VLOOKUP(QUOTIENT($D16963,1),USD!$A:$B,2,TRUE),H16962)),
H16962)</f>
        <v>1.93963</v>
      </c>
      <c r="I16963" s="92">
        <f>IF(MOD($D16963,1)&gt;(11+55/60)/24,
IF(VLOOKUP(QUOTIENT($D16963,1),AUD!$A:$K,11,TRUE)=0,I16962,IFERROR(VLOOKUP(QUOTIENT($D16963,1),GBP!$A:$B,2,TRUE),I16962)),
I16962)</f>
        <v>0.79849999999999999</v>
      </c>
      <c r="J16963" s="92">
        <f>IF(MOD($D16963,1)&gt;(11+55/60)/24,
IF(VLOOKUP(QUOTIENT($D16963,1),AUD!$A:$K,11,TRUE)=0,J16962,IFERROR(VLOOKUP(QUOTIENT($D16963,1),EUR!$A:$B,2,TRUE),J16962)),
J16962)</f>
        <v>-0.432</v>
      </c>
      <c r="K16963" s="92">
        <f>IF(MOD($D16963,1)&gt;(11+55/60)/24,
IF(VLOOKUP(QUOTIENT($D16963,1),AUD!$A:$K,11,TRUE)=0,K16962,IFERROR(VLOOKUP(QUOTIENT($D16963,1),JPY!$A:$B,2,TRUE),K16962)),
K16962)</f>
        <v>-0.11233</v>
      </c>
      <c r="L16963" s="92">
        <f>IF(MOD($E16963,1)&gt;(11+55/60)/24,
IF(VLOOKUP(QUOTIENT($E16963,1),AUD!$A:$K,11,TRUE)=0,L16962,IFERROR(VLOOKUP(QUOTIENT($E16963,1),CAD!$A:$B,2,TRUE)*1,L16962)),
L16962)</f>
        <v>1.8421699999999999</v>
      </c>
    </row>
    <row r="16964" spans="1:12">
      <c r="A16964" s="94" t="s">
        <v>17203</v>
      </c>
      <c r="B16964" s="94">
        <f>(DATE(LEFT($A16964,4),MID($A16964,6,2),MID($A16964,9,2))+MID($A16964,12,2)/24+MID($A16964,15,2)/60+MID($A16964,18,2)/3600)
+Timezone!$C$2/24
+VLOOKUP((DATE(LEFT($A16964,4),MID($A16964,6,2),MID($A16964,9,2))+MID($A16964,12,2)/24+MID($A16964,15,2)/60+MID($A16964,18,2)/3600),Timezone!$K:$L,2,TRUE)/24</f>
        <v>43762.916666666664</v>
      </c>
      <c r="C16964" s="94">
        <f>(DATE(LEFT($A16964,4),MID($A16964,6,2),MID($A16964,9,2))+MID($A16964,12,2)/24+MID($A16964,15,2)/60+MID($A16964,18,2)/3600)
+Timezone!$C$3/24
+VLOOKUP((DATE(LEFT($A16964,4),MID($A16964,6,2),MID($A16964,9,2))+MID($A16964,12,2)/24+MID($A16964,15,2)/60+MID($A16964,18,2)/3600),Timezone!$K:$L,2,TRUE)/24</f>
        <v>43763</v>
      </c>
      <c r="D16964" s="94">
        <f>(DATE(LEFT($A16964,4),MID($A16964,6,2),MID($A16964,9,2))+MID($A16964,12,2)/24+MID($A16964,15,2)/60+MID($A16964,18,2)/3600)
+Timezone!$C$4/24
+VLOOKUP((DATE(LEFT($A16964,4),MID($A16964,6,2),MID($A16964,9,2))+MID($A16964,12,2)/24+MID($A16964,15,2)/60+MID($A16964,18,2)/3600),Timezone!$K:$L,2,TRUE)/24</f>
        <v>43762.541666666664</v>
      </c>
      <c r="E16964" s="94">
        <f>(DATE(LEFT($A16964,4),MID($A16964,6,2),MID($A16964,9,2))+MID($A16964,12,2)/24+MID($A16964,15,2)/60+MID($A16964,18,2)/3600)
+Timezone!$C$5/24
+VLOOKUP((DATE(LEFT($A16964,4),MID($A16964,6,2),MID($A16964,9,2))+MID($A16964,12,2)/24+MID($A16964,15,2)/60+MID($A16964,18,2)/3600),Timezone!$K:$L,2,TRUE)/24</f>
        <v>43762.333333333336</v>
      </c>
      <c r="F16964" s="92">
        <f>IF(MOD($B16964,1)&gt;10.5/24,
IF(VLOOKUP(QUOTIENT($B16964,1),AUD!$A:$K,11,TRUE)=0,F16963,VLOOKUP(QUOTIENT($B16964,1),AUD!$A:$K,11,TRUE)),
F16963)</f>
        <v>0.88329999999999997</v>
      </c>
      <c r="G16964" s="92">
        <f>IF(MOD($C16964,1)&gt;10.5/24,
IF(VLOOKUP(QUOTIENT($C16964,1),AUD!$A:$K,11,TRUE)=0,G16963,VLOOKUP(QUOTIENT($C16964,1),NZD!$A:$F,6,TRUE)),
G16963)</f>
        <v>1.05</v>
      </c>
      <c r="H16964" s="92">
        <f>IF(MOD($D16964,1)&gt;(11+55/60)/24,
IF(VLOOKUP(QUOTIENT($D16964,1),AUD!$A:$K,11,TRUE)=0,H16963,IFERROR(VLOOKUP(QUOTIENT($D16964,1),USD!$A:$B,2,TRUE),H16963)),
H16963)</f>
        <v>1.93563</v>
      </c>
      <c r="I16964" s="92">
        <f>IF(MOD($D16964,1)&gt;(11+55/60)/24,
IF(VLOOKUP(QUOTIENT($D16964,1),AUD!$A:$K,11,TRUE)=0,I16963,IFERROR(VLOOKUP(QUOTIENT($D16964,1),GBP!$A:$B,2,TRUE),I16963)),
I16963)</f>
        <v>0.80513000000000001</v>
      </c>
      <c r="J16964" s="92">
        <f>IF(MOD($D16964,1)&gt;(11+55/60)/24,
IF(VLOOKUP(QUOTIENT($D16964,1),AUD!$A:$K,11,TRUE)=0,J16963,IFERROR(VLOOKUP(QUOTIENT($D16964,1),EUR!$A:$B,2,TRUE),J16963)),
J16963)</f>
        <v>-0.43</v>
      </c>
      <c r="K16964" s="92">
        <f>IF(MOD($D16964,1)&gt;(11+55/60)/24,
IF(VLOOKUP(QUOTIENT($D16964,1),AUD!$A:$K,11,TRUE)=0,K16963,IFERROR(VLOOKUP(QUOTIENT($D16964,1),JPY!$A:$B,2,TRUE),K16963)),
K16963)</f>
        <v>-0.11550000000000001</v>
      </c>
      <c r="L16964" s="92">
        <f>IF(MOD($E16964,1)&gt;(11+55/60)/24,
IF(VLOOKUP(QUOTIENT($E16964,1),AUD!$A:$K,11,TRUE)=0,L16963,IFERROR(VLOOKUP(QUOTIENT($E16964,1),CAD!$A:$B,2,TRUE)*1,L16963)),
L16963)</f>
        <v>1.8421699999999999</v>
      </c>
    </row>
    <row r="16965" spans="1:12">
      <c r="A16965" s="94" t="s">
        <v>17204</v>
      </c>
      <c r="B16965" s="94">
        <f>(DATE(LEFT($A16965,4),MID($A16965,6,2),MID($A16965,9,2))+MID($A16965,12,2)/24+MID($A16965,15,2)/60+MID($A16965,18,2)/3600)
+Timezone!$C$2/24
+VLOOKUP((DATE(LEFT($A16965,4),MID($A16965,6,2),MID($A16965,9,2))+MID($A16965,12,2)/24+MID($A16965,15,2)/60+MID($A16965,18,2)/3600),Timezone!$K:$L,2,TRUE)/24</f>
        <v>43762.999999999993</v>
      </c>
      <c r="C16965" s="94">
        <f>(DATE(LEFT($A16965,4),MID($A16965,6,2),MID($A16965,9,2))+MID($A16965,12,2)/24+MID($A16965,15,2)/60+MID($A16965,18,2)/3600)
+Timezone!$C$3/24
+VLOOKUP((DATE(LEFT($A16965,4),MID($A16965,6,2),MID($A16965,9,2))+MID($A16965,12,2)/24+MID($A16965,15,2)/60+MID($A16965,18,2)/3600),Timezone!$K:$L,2,TRUE)/24</f>
        <v>43763.083333333328</v>
      </c>
      <c r="D16965" s="94">
        <f>(DATE(LEFT($A16965,4),MID($A16965,6,2),MID($A16965,9,2))+MID($A16965,12,2)/24+MID($A16965,15,2)/60+MID($A16965,18,2)/3600)
+Timezone!$C$4/24
+VLOOKUP((DATE(LEFT($A16965,4),MID($A16965,6,2),MID($A16965,9,2))+MID($A16965,12,2)/24+MID($A16965,15,2)/60+MID($A16965,18,2)/3600),Timezone!$K:$L,2,TRUE)/24</f>
        <v>43762.624999999993</v>
      </c>
      <c r="E16965" s="94">
        <f>(DATE(LEFT($A16965,4),MID($A16965,6,2),MID($A16965,9,2))+MID($A16965,12,2)/24+MID($A16965,15,2)/60+MID($A16965,18,2)/3600)
+Timezone!$C$5/24
+VLOOKUP((DATE(LEFT($A16965,4),MID($A16965,6,2),MID($A16965,9,2))+MID($A16965,12,2)/24+MID($A16965,15,2)/60+MID($A16965,18,2)/3600),Timezone!$K:$L,2,TRUE)/24</f>
        <v>43762.416666666664</v>
      </c>
      <c r="F16965" s="92">
        <f>IF(MOD($B16965,1)&gt;10.5/24,
IF(VLOOKUP(QUOTIENT($B16965,1),AUD!$A:$K,11,TRUE)=0,F16964,VLOOKUP(QUOTIENT($B16965,1),AUD!$A:$K,11,TRUE)),
F16964)</f>
        <v>0.88329999999999997</v>
      </c>
      <c r="G16965" s="92">
        <f>IF(MOD($C16965,1)&gt;10.5/24,
IF(VLOOKUP(QUOTIENT($C16965,1),AUD!$A:$K,11,TRUE)=0,G16964,VLOOKUP(QUOTIENT($C16965,1),NZD!$A:$F,6,TRUE)),
G16964)</f>
        <v>1.05</v>
      </c>
      <c r="H16965" s="92">
        <f>IF(MOD($D16965,1)&gt;(11+55/60)/24,
IF(VLOOKUP(QUOTIENT($D16965,1),AUD!$A:$K,11,TRUE)=0,H16964,IFERROR(VLOOKUP(QUOTIENT($D16965,1),USD!$A:$B,2,TRUE),H16964)),
H16964)</f>
        <v>1.93563</v>
      </c>
      <c r="I16965" s="92">
        <f>IF(MOD($D16965,1)&gt;(11+55/60)/24,
IF(VLOOKUP(QUOTIENT($D16965,1),AUD!$A:$K,11,TRUE)=0,I16964,IFERROR(VLOOKUP(QUOTIENT($D16965,1),GBP!$A:$B,2,TRUE),I16964)),
I16964)</f>
        <v>0.80513000000000001</v>
      </c>
      <c r="J16965" s="92">
        <f>IF(MOD($D16965,1)&gt;(11+55/60)/24,
IF(VLOOKUP(QUOTIENT($D16965,1),AUD!$A:$K,11,TRUE)=0,J16964,IFERROR(VLOOKUP(QUOTIENT($D16965,1),EUR!$A:$B,2,TRUE),J16964)),
J16964)</f>
        <v>-0.43</v>
      </c>
      <c r="K16965" s="92">
        <f>IF(MOD($D16965,1)&gt;(11+55/60)/24,
IF(VLOOKUP(QUOTIENT($D16965,1),AUD!$A:$K,11,TRUE)=0,K16964,IFERROR(VLOOKUP(QUOTIENT($D16965,1),JPY!$A:$B,2,TRUE),K16964)),
K16964)</f>
        <v>-0.11550000000000001</v>
      </c>
      <c r="L16965" s="92">
        <f>IF(MOD($E16965,1)&gt;(11+55/60)/24,
IF(VLOOKUP(QUOTIENT($E16965,1),AUD!$A:$K,11,TRUE)=0,L16964,IFERROR(VLOOKUP(QUOTIENT($E16965,1),CAD!$A:$B,2,TRUE)*1,L16964)),
L16964)</f>
        <v>1.8421699999999999</v>
      </c>
    </row>
    <row r="16966" spans="1:12">
      <c r="A16966" s="94" t="s">
        <v>17205</v>
      </c>
      <c r="B16966" s="94">
        <f>(DATE(LEFT($A16966,4),MID($A16966,6,2),MID($A16966,9,2))+MID($A16966,12,2)/24+MID($A16966,15,2)/60+MID($A16966,18,2)/3600)
+Timezone!$C$2/24
+VLOOKUP((DATE(LEFT($A16966,4),MID($A16966,6,2),MID($A16966,9,2))+MID($A16966,12,2)/24+MID($A16966,15,2)/60+MID($A16966,18,2)/3600),Timezone!$K:$L,2,TRUE)/24</f>
        <v>43763.083333333328</v>
      </c>
      <c r="C16966" s="94">
        <f>(DATE(LEFT($A16966,4),MID($A16966,6,2),MID($A16966,9,2))+MID($A16966,12,2)/24+MID($A16966,15,2)/60+MID($A16966,18,2)/3600)
+Timezone!$C$3/24
+VLOOKUP((DATE(LEFT($A16966,4),MID($A16966,6,2),MID($A16966,9,2))+MID($A16966,12,2)/24+MID($A16966,15,2)/60+MID($A16966,18,2)/3600),Timezone!$K:$L,2,TRUE)/24</f>
        <v>43763.166666666664</v>
      </c>
      <c r="D16966" s="94">
        <f>(DATE(LEFT($A16966,4),MID($A16966,6,2),MID($A16966,9,2))+MID($A16966,12,2)/24+MID($A16966,15,2)/60+MID($A16966,18,2)/3600)
+Timezone!$C$4/24
+VLOOKUP((DATE(LEFT($A16966,4),MID($A16966,6,2),MID($A16966,9,2))+MID($A16966,12,2)/24+MID($A16966,15,2)/60+MID($A16966,18,2)/3600),Timezone!$K:$L,2,TRUE)/24</f>
        <v>43762.708333333328</v>
      </c>
      <c r="E16966" s="94">
        <f>(DATE(LEFT($A16966,4),MID($A16966,6,2),MID($A16966,9,2))+MID($A16966,12,2)/24+MID($A16966,15,2)/60+MID($A16966,18,2)/3600)
+Timezone!$C$5/24
+VLOOKUP((DATE(LEFT($A16966,4),MID($A16966,6,2),MID($A16966,9,2))+MID($A16966,12,2)/24+MID($A16966,15,2)/60+MID($A16966,18,2)/3600),Timezone!$K:$L,2,TRUE)/24</f>
        <v>43762.5</v>
      </c>
      <c r="F16966" s="92">
        <f>IF(MOD($B16966,1)&gt;10.5/24,
IF(VLOOKUP(QUOTIENT($B16966,1),AUD!$A:$K,11,TRUE)=0,F16965,VLOOKUP(QUOTIENT($B16966,1),AUD!$A:$K,11,TRUE)),
F16965)</f>
        <v>0.88329999999999997</v>
      </c>
      <c r="G16966" s="92">
        <f>IF(MOD($C16966,1)&gt;10.5/24,
IF(VLOOKUP(QUOTIENT($C16966,1),AUD!$A:$K,11,TRUE)=0,G16965,VLOOKUP(QUOTIENT($C16966,1),NZD!$A:$F,6,TRUE)),
G16965)</f>
        <v>1.05</v>
      </c>
      <c r="H16966" s="92">
        <f>IF(MOD($D16966,1)&gt;(11+55/60)/24,
IF(VLOOKUP(QUOTIENT($D16966,1),AUD!$A:$K,11,TRUE)=0,H16965,IFERROR(VLOOKUP(QUOTIENT($D16966,1),USD!$A:$B,2,TRUE),H16965)),
H16965)</f>
        <v>1.93563</v>
      </c>
      <c r="I16966" s="92">
        <f>IF(MOD($D16966,1)&gt;(11+55/60)/24,
IF(VLOOKUP(QUOTIENT($D16966,1),AUD!$A:$K,11,TRUE)=0,I16965,IFERROR(VLOOKUP(QUOTIENT($D16966,1),GBP!$A:$B,2,TRUE),I16965)),
I16965)</f>
        <v>0.80513000000000001</v>
      </c>
      <c r="J16966" s="92">
        <f>IF(MOD($D16966,1)&gt;(11+55/60)/24,
IF(VLOOKUP(QUOTIENT($D16966,1),AUD!$A:$K,11,TRUE)=0,J16965,IFERROR(VLOOKUP(QUOTIENT($D16966,1),EUR!$A:$B,2,TRUE),J16965)),
J16965)</f>
        <v>-0.43</v>
      </c>
      <c r="K16966" s="92">
        <f>IF(MOD($D16966,1)&gt;(11+55/60)/24,
IF(VLOOKUP(QUOTIENT($D16966,1),AUD!$A:$K,11,TRUE)=0,K16965,IFERROR(VLOOKUP(QUOTIENT($D16966,1),JPY!$A:$B,2,TRUE),K16965)),
K16965)</f>
        <v>-0.11550000000000001</v>
      </c>
      <c r="L16966" s="92">
        <f>IF(MOD($E16966,1)&gt;(11+55/60)/24,
IF(VLOOKUP(QUOTIENT($E16966,1),AUD!$A:$K,11,TRUE)=0,L16965,IFERROR(VLOOKUP(QUOTIENT($E16966,1),CAD!$A:$B,2,TRUE)*1,L16965)),
L16965)</f>
        <v>1.8204600000000002</v>
      </c>
    </row>
    <row r="16967" spans="1:12">
      <c r="A16967" s="94" t="s">
        <v>17206</v>
      </c>
      <c r="B16967" s="94">
        <f>(DATE(LEFT($A16967,4),MID($A16967,6,2),MID($A16967,9,2))+MID($A16967,12,2)/24+MID($A16967,15,2)/60+MID($A16967,18,2)/3600)
+Timezone!$C$2/24
+VLOOKUP((DATE(LEFT($A16967,4),MID($A16967,6,2),MID($A16967,9,2))+MID($A16967,12,2)/24+MID($A16967,15,2)/60+MID($A16967,18,2)/3600),Timezone!$K:$L,2,TRUE)/24</f>
        <v>43763.166666666664</v>
      </c>
      <c r="C16967" s="94">
        <f>(DATE(LEFT($A16967,4),MID($A16967,6,2),MID($A16967,9,2))+MID($A16967,12,2)/24+MID($A16967,15,2)/60+MID($A16967,18,2)/3600)
+Timezone!$C$3/24
+VLOOKUP((DATE(LEFT($A16967,4),MID($A16967,6,2),MID($A16967,9,2))+MID($A16967,12,2)/24+MID($A16967,15,2)/60+MID($A16967,18,2)/3600),Timezone!$K:$L,2,TRUE)/24</f>
        <v>43763.25</v>
      </c>
      <c r="D16967" s="94">
        <f>(DATE(LEFT($A16967,4),MID($A16967,6,2),MID($A16967,9,2))+MID($A16967,12,2)/24+MID($A16967,15,2)/60+MID($A16967,18,2)/3600)
+Timezone!$C$4/24
+VLOOKUP((DATE(LEFT($A16967,4),MID($A16967,6,2),MID($A16967,9,2))+MID($A16967,12,2)/24+MID($A16967,15,2)/60+MID($A16967,18,2)/3600),Timezone!$K:$L,2,TRUE)/24</f>
        <v>43762.791666666664</v>
      </c>
      <c r="E16967" s="94">
        <f>(DATE(LEFT($A16967,4),MID($A16967,6,2),MID($A16967,9,2))+MID($A16967,12,2)/24+MID($A16967,15,2)/60+MID($A16967,18,2)/3600)
+Timezone!$C$5/24
+VLOOKUP((DATE(LEFT($A16967,4),MID($A16967,6,2),MID($A16967,9,2))+MID($A16967,12,2)/24+MID($A16967,15,2)/60+MID($A16967,18,2)/3600),Timezone!$K:$L,2,TRUE)/24</f>
        <v>43762.583333333336</v>
      </c>
      <c r="F16967" s="92">
        <f>IF(MOD($B16967,1)&gt;10.5/24,
IF(VLOOKUP(QUOTIENT($B16967,1),AUD!$A:$K,11,TRUE)=0,F16966,VLOOKUP(QUOTIENT($B16967,1),AUD!$A:$K,11,TRUE)),
F16966)</f>
        <v>0.88329999999999997</v>
      </c>
      <c r="G16967" s="92">
        <f>IF(MOD($C16967,1)&gt;10.5/24,
IF(VLOOKUP(QUOTIENT($C16967,1),AUD!$A:$K,11,TRUE)=0,G16966,VLOOKUP(QUOTIENT($C16967,1),NZD!$A:$F,6,TRUE)),
G16966)</f>
        <v>1.05</v>
      </c>
      <c r="H16967" s="92">
        <f>IF(MOD($D16967,1)&gt;(11+55/60)/24,
IF(VLOOKUP(QUOTIENT($D16967,1),AUD!$A:$K,11,TRUE)=0,H16966,IFERROR(VLOOKUP(QUOTIENT($D16967,1),USD!$A:$B,2,TRUE),H16966)),
H16966)</f>
        <v>1.93563</v>
      </c>
      <c r="I16967" s="92">
        <f>IF(MOD($D16967,1)&gt;(11+55/60)/24,
IF(VLOOKUP(QUOTIENT($D16967,1),AUD!$A:$K,11,TRUE)=0,I16966,IFERROR(VLOOKUP(QUOTIENT($D16967,1),GBP!$A:$B,2,TRUE),I16966)),
I16966)</f>
        <v>0.80513000000000001</v>
      </c>
      <c r="J16967" s="92">
        <f>IF(MOD($D16967,1)&gt;(11+55/60)/24,
IF(VLOOKUP(QUOTIENT($D16967,1),AUD!$A:$K,11,TRUE)=0,J16966,IFERROR(VLOOKUP(QUOTIENT($D16967,1),EUR!$A:$B,2,TRUE),J16966)),
J16966)</f>
        <v>-0.43</v>
      </c>
      <c r="K16967" s="92">
        <f>IF(MOD($D16967,1)&gt;(11+55/60)/24,
IF(VLOOKUP(QUOTIENT($D16967,1),AUD!$A:$K,11,TRUE)=0,K16966,IFERROR(VLOOKUP(QUOTIENT($D16967,1),JPY!$A:$B,2,TRUE),K16966)),
K16966)</f>
        <v>-0.11550000000000001</v>
      </c>
      <c r="L16967" s="92">
        <f>IF(MOD($E16967,1)&gt;(11+55/60)/24,
IF(VLOOKUP(QUOTIENT($E16967,1),AUD!$A:$K,11,TRUE)=0,L16966,IFERROR(VLOOKUP(QUOTIENT($E16967,1),CAD!$A:$B,2,TRUE)*1,L16966)),
L16966)</f>
        <v>1.8204600000000002</v>
      </c>
    </row>
    <row r="16968" spans="1:12">
      <c r="A16968" s="94" t="s">
        <v>17207</v>
      </c>
      <c r="B16968" s="94">
        <f>(DATE(LEFT($A16968,4),MID($A16968,6,2),MID($A16968,9,2))+MID($A16968,12,2)/24+MID($A16968,15,2)/60+MID($A16968,18,2)/3600)
+Timezone!$C$2/24
+VLOOKUP((DATE(LEFT($A16968,4),MID($A16968,6,2),MID($A16968,9,2))+MID($A16968,12,2)/24+MID($A16968,15,2)/60+MID($A16968,18,2)/3600),Timezone!$K:$L,2,TRUE)/24</f>
        <v>43763.249999999993</v>
      </c>
      <c r="C16968" s="94">
        <f>(DATE(LEFT($A16968,4),MID($A16968,6,2),MID($A16968,9,2))+MID($A16968,12,2)/24+MID($A16968,15,2)/60+MID($A16968,18,2)/3600)
+Timezone!$C$3/24
+VLOOKUP((DATE(LEFT($A16968,4),MID($A16968,6,2),MID($A16968,9,2))+MID($A16968,12,2)/24+MID($A16968,15,2)/60+MID($A16968,18,2)/3600),Timezone!$K:$L,2,TRUE)/24</f>
        <v>43763.333333333328</v>
      </c>
      <c r="D16968" s="94">
        <f>(DATE(LEFT($A16968,4),MID($A16968,6,2),MID($A16968,9,2))+MID($A16968,12,2)/24+MID($A16968,15,2)/60+MID($A16968,18,2)/3600)
+Timezone!$C$4/24
+VLOOKUP((DATE(LEFT($A16968,4),MID($A16968,6,2),MID($A16968,9,2))+MID($A16968,12,2)/24+MID($A16968,15,2)/60+MID($A16968,18,2)/3600),Timezone!$K:$L,2,TRUE)/24</f>
        <v>43762.874999999993</v>
      </c>
      <c r="E16968" s="94">
        <f>(DATE(LEFT($A16968,4),MID($A16968,6,2),MID($A16968,9,2))+MID($A16968,12,2)/24+MID($A16968,15,2)/60+MID($A16968,18,2)/3600)
+Timezone!$C$5/24
+VLOOKUP((DATE(LEFT($A16968,4),MID($A16968,6,2),MID($A16968,9,2))+MID($A16968,12,2)/24+MID($A16968,15,2)/60+MID($A16968,18,2)/3600),Timezone!$K:$L,2,TRUE)/24</f>
        <v>43762.666666666664</v>
      </c>
      <c r="F16968" s="92">
        <f>IF(MOD($B16968,1)&gt;10.5/24,
IF(VLOOKUP(QUOTIENT($B16968,1),AUD!$A:$K,11,TRUE)=0,F16967,VLOOKUP(QUOTIENT($B16968,1),AUD!$A:$K,11,TRUE)),
F16967)</f>
        <v>0.88329999999999997</v>
      </c>
      <c r="G16968" s="92">
        <f>IF(MOD($C16968,1)&gt;10.5/24,
IF(VLOOKUP(QUOTIENT($C16968,1),AUD!$A:$K,11,TRUE)=0,G16967,VLOOKUP(QUOTIENT($C16968,1),NZD!$A:$F,6,TRUE)),
G16967)</f>
        <v>1.05</v>
      </c>
      <c r="H16968" s="92">
        <f>IF(MOD($D16968,1)&gt;(11+55/60)/24,
IF(VLOOKUP(QUOTIENT($D16968,1),AUD!$A:$K,11,TRUE)=0,H16967,IFERROR(VLOOKUP(QUOTIENT($D16968,1),USD!$A:$B,2,TRUE),H16967)),
H16967)</f>
        <v>1.93563</v>
      </c>
      <c r="I16968" s="92">
        <f>IF(MOD($D16968,1)&gt;(11+55/60)/24,
IF(VLOOKUP(QUOTIENT($D16968,1),AUD!$A:$K,11,TRUE)=0,I16967,IFERROR(VLOOKUP(QUOTIENT($D16968,1),GBP!$A:$B,2,TRUE),I16967)),
I16967)</f>
        <v>0.80513000000000001</v>
      </c>
      <c r="J16968" s="92">
        <f>IF(MOD($D16968,1)&gt;(11+55/60)/24,
IF(VLOOKUP(QUOTIENT($D16968,1),AUD!$A:$K,11,TRUE)=0,J16967,IFERROR(VLOOKUP(QUOTIENT($D16968,1),EUR!$A:$B,2,TRUE),J16967)),
J16967)</f>
        <v>-0.43</v>
      </c>
      <c r="K16968" s="92">
        <f>IF(MOD($D16968,1)&gt;(11+55/60)/24,
IF(VLOOKUP(QUOTIENT($D16968,1),AUD!$A:$K,11,TRUE)=0,K16967,IFERROR(VLOOKUP(QUOTIENT($D16968,1),JPY!$A:$B,2,TRUE),K16967)),
K16967)</f>
        <v>-0.11550000000000001</v>
      </c>
      <c r="L16968" s="92">
        <f>IF(MOD($E16968,1)&gt;(11+55/60)/24,
IF(VLOOKUP(QUOTIENT($E16968,1),AUD!$A:$K,11,TRUE)=0,L16967,IFERROR(VLOOKUP(QUOTIENT($E16968,1),CAD!$A:$B,2,TRUE)*1,L16967)),
L16967)</f>
        <v>1.8204600000000002</v>
      </c>
    </row>
    <row r="16969" spans="1:12">
      <c r="A16969" s="94" t="s">
        <v>17208</v>
      </c>
      <c r="B16969" s="94">
        <f>(DATE(LEFT($A16969,4),MID($A16969,6,2),MID($A16969,9,2))+MID($A16969,12,2)/24+MID($A16969,15,2)/60+MID($A16969,18,2)/3600)
+Timezone!$C$2/24
+VLOOKUP((DATE(LEFT($A16969,4),MID($A16969,6,2),MID($A16969,9,2))+MID($A16969,12,2)/24+MID($A16969,15,2)/60+MID($A16969,18,2)/3600),Timezone!$K:$L,2,TRUE)/24</f>
        <v>43763.333333333328</v>
      </c>
      <c r="C16969" s="94">
        <f>(DATE(LEFT($A16969,4),MID($A16969,6,2),MID($A16969,9,2))+MID($A16969,12,2)/24+MID($A16969,15,2)/60+MID($A16969,18,2)/3600)
+Timezone!$C$3/24
+VLOOKUP((DATE(LEFT($A16969,4),MID($A16969,6,2),MID($A16969,9,2))+MID($A16969,12,2)/24+MID($A16969,15,2)/60+MID($A16969,18,2)/3600),Timezone!$K:$L,2,TRUE)/24</f>
        <v>43763.416666666664</v>
      </c>
      <c r="D16969" s="94">
        <f>(DATE(LEFT($A16969,4),MID($A16969,6,2),MID($A16969,9,2))+MID($A16969,12,2)/24+MID($A16969,15,2)/60+MID($A16969,18,2)/3600)
+Timezone!$C$4/24
+VLOOKUP((DATE(LEFT($A16969,4),MID($A16969,6,2),MID($A16969,9,2))+MID($A16969,12,2)/24+MID($A16969,15,2)/60+MID($A16969,18,2)/3600),Timezone!$K:$L,2,TRUE)/24</f>
        <v>43762.958333333328</v>
      </c>
      <c r="E16969" s="94">
        <f>(DATE(LEFT($A16969,4),MID($A16969,6,2),MID($A16969,9,2))+MID($A16969,12,2)/24+MID($A16969,15,2)/60+MID($A16969,18,2)/3600)
+Timezone!$C$5/24
+VLOOKUP((DATE(LEFT($A16969,4),MID($A16969,6,2),MID($A16969,9,2))+MID($A16969,12,2)/24+MID($A16969,15,2)/60+MID($A16969,18,2)/3600),Timezone!$K:$L,2,TRUE)/24</f>
        <v>43762.75</v>
      </c>
      <c r="F16969" s="92">
        <f>IF(MOD($B16969,1)&gt;10.5/24,
IF(VLOOKUP(QUOTIENT($B16969,1),AUD!$A:$K,11,TRUE)=0,F16968,VLOOKUP(QUOTIENT($B16969,1),AUD!$A:$K,11,TRUE)),
F16968)</f>
        <v>0.88329999999999997</v>
      </c>
      <c r="G16969" s="92">
        <f>IF(MOD($C16969,1)&gt;10.5/24,
IF(VLOOKUP(QUOTIENT($C16969,1),AUD!$A:$K,11,TRUE)=0,G16968,VLOOKUP(QUOTIENT($C16969,1),NZD!$A:$F,6,TRUE)),
G16968)</f>
        <v>1.05</v>
      </c>
      <c r="H16969" s="92">
        <f>IF(MOD($D16969,1)&gt;(11+55/60)/24,
IF(VLOOKUP(QUOTIENT($D16969,1),AUD!$A:$K,11,TRUE)=0,H16968,IFERROR(VLOOKUP(QUOTIENT($D16969,1),USD!$A:$B,2,TRUE),H16968)),
H16968)</f>
        <v>1.93563</v>
      </c>
      <c r="I16969" s="92">
        <f>IF(MOD($D16969,1)&gt;(11+55/60)/24,
IF(VLOOKUP(QUOTIENT($D16969,1),AUD!$A:$K,11,TRUE)=0,I16968,IFERROR(VLOOKUP(QUOTIENT($D16969,1),GBP!$A:$B,2,TRUE),I16968)),
I16968)</f>
        <v>0.80513000000000001</v>
      </c>
      <c r="J16969" s="92">
        <f>IF(MOD($D16969,1)&gt;(11+55/60)/24,
IF(VLOOKUP(QUOTIENT($D16969,1),AUD!$A:$K,11,TRUE)=0,J16968,IFERROR(VLOOKUP(QUOTIENT($D16969,1),EUR!$A:$B,2,TRUE),J16968)),
J16968)</f>
        <v>-0.43</v>
      </c>
      <c r="K16969" s="92">
        <f>IF(MOD($D16969,1)&gt;(11+55/60)/24,
IF(VLOOKUP(QUOTIENT($D16969,1),AUD!$A:$K,11,TRUE)=0,K16968,IFERROR(VLOOKUP(QUOTIENT($D16969,1),JPY!$A:$B,2,TRUE),K16968)),
K16968)</f>
        <v>-0.11550000000000001</v>
      </c>
      <c r="L16969" s="92">
        <f>IF(MOD($E16969,1)&gt;(11+55/60)/24,
IF(VLOOKUP(QUOTIENT($E16969,1),AUD!$A:$K,11,TRUE)=0,L16968,IFERROR(VLOOKUP(QUOTIENT($E16969,1),CAD!$A:$B,2,TRUE)*1,L16968)),
L16968)</f>
        <v>1.8204600000000002</v>
      </c>
    </row>
    <row r="16970" spans="1:12">
      <c r="A16970" s="94" t="s">
        <v>17209</v>
      </c>
      <c r="B16970" s="94">
        <f>(DATE(LEFT($A16970,4),MID($A16970,6,2),MID($A16970,9,2))+MID($A16970,12,2)/24+MID($A16970,15,2)/60+MID($A16970,18,2)/3600)
+Timezone!$C$2/24
+VLOOKUP((DATE(LEFT($A16970,4),MID($A16970,6,2),MID($A16970,9,2))+MID($A16970,12,2)/24+MID($A16970,15,2)/60+MID($A16970,18,2)/3600),Timezone!$K:$L,2,TRUE)/24</f>
        <v>43763.416666666664</v>
      </c>
      <c r="C16970" s="94">
        <f>(DATE(LEFT($A16970,4),MID($A16970,6,2),MID($A16970,9,2))+MID($A16970,12,2)/24+MID($A16970,15,2)/60+MID($A16970,18,2)/3600)
+Timezone!$C$3/24
+VLOOKUP((DATE(LEFT($A16970,4),MID($A16970,6,2),MID($A16970,9,2))+MID($A16970,12,2)/24+MID($A16970,15,2)/60+MID($A16970,18,2)/3600),Timezone!$K:$L,2,TRUE)/24</f>
        <v>43763.5</v>
      </c>
      <c r="D16970" s="94">
        <f>(DATE(LEFT($A16970,4),MID($A16970,6,2),MID($A16970,9,2))+MID($A16970,12,2)/24+MID($A16970,15,2)/60+MID($A16970,18,2)/3600)
+Timezone!$C$4/24
+VLOOKUP((DATE(LEFT($A16970,4),MID($A16970,6,2),MID($A16970,9,2))+MID($A16970,12,2)/24+MID($A16970,15,2)/60+MID($A16970,18,2)/3600),Timezone!$K:$L,2,TRUE)/24</f>
        <v>43763.041666666664</v>
      </c>
      <c r="E16970" s="94">
        <f>(DATE(LEFT($A16970,4),MID($A16970,6,2),MID($A16970,9,2))+MID($A16970,12,2)/24+MID($A16970,15,2)/60+MID($A16970,18,2)/3600)
+Timezone!$C$5/24
+VLOOKUP((DATE(LEFT($A16970,4),MID($A16970,6,2),MID($A16970,9,2))+MID($A16970,12,2)/24+MID($A16970,15,2)/60+MID($A16970,18,2)/3600),Timezone!$K:$L,2,TRUE)/24</f>
        <v>43762.833333333336</v>
      </c>
      <c r="F16970" s="92">
        <f>IF(MOD($B16970,1)&gt;10.5/24,
IF(VLOOKUP(QUOTIENT($B16970,1),AUD!$A:$K,11,TRUE)=0,F16969,VLOOKUP(QUOTIENT($B16970,1),AUD!$A:$K,11,TRUE)),
F16969)</f>
        <v>0.88329999999999997</v>
      </c>
      <c r="G16970" s="92">
        <f>IF(MOD($C16970,1)&gt;10.5/24,
IF(VLOOKUP(QUOTIENT($C16970,1),AUD!$A:$K,11,TRUE)=0,G16969,VLOOKUP(QUOTIENT($C16970,1),NZD!$A:$F,6,TRUE)),
G16969)</f>
        <v>1.06</v>
      </c>
      <c r="H16970" s="92">
        <f>IF(MOD($D16970,1)&gt;(11+55/60)/24,
IF(VLOOKUP(QUOTIENT($D16970,1),AUD!$A:$K,11,TRUE)=0,H16969,IFERROR(VLOOKUP(QUOTIENT($D16970,1),USD!$A:$B,2,TRUE),H16969)),
H16969)</f>
        <v>1.93563</v>
      </c>
      <c r="I16970" s="92">
        <f>IF(MOD($D16970,1)&gt;(11+55/60)/24,
IF(VLOOKUP(QUOTIENT($D16970,1),AUD!$A:$K,11,TRUE)=0,I16969,IFERROR(VLOOKUP(QUOTIENT($D16970,1),GBP!$A:$B,2,TRUE),I16969)),
I16969)</f>
        <v>0.80513000000000001</v>
      </c>
      <c r="J16970" s="92">
        <f>IF(MOD($D16970,1)&gt;(11+55/60)/24,
IF(VLOOKUP(QUOTIENT($D16970,1),AUD!$A:$K,11,TRUE)=0,J16969,IFERROR(VLOOKUP(QUOTIENT($D16970,1),EUR!$A:$B,2,TRUE),J16969)),
J16969)</f>
        <v>-0.43</v>
      </c>
      <c r="K16970" s="92">
        <f>IF(MOD($D16970,1)&gt;(11+55/60)/24,
IF(VLOOKUP(QUOTIENT($D16970,1),AUD!$A:$K,11,TRUE)=0,K16969,IFERROR(VLOOKUP(QUOTIENT($D16970,1),JPY!$A:$B,2,TRUE),K16969)),
K16969)</f>
        <v>-0.11550000000000001</v>
      </c>
      <c r="L16970" s="92">
        <f>IF(MOD($E16970,1)&gt;(11+55/60)/24,
IF(VLOOKUP(QUOTIENT($E16970,1),AUD!$A:$K,11,TRUE)=0,L16969,IFERROR(VLOOKUP(QUOTIENT($E16970,1),CAD!$A:$B,2,TRUE)*1,L16969)),
L16969)</f>
        <v>1.8204600000000002</v>
      </c>
    </row>
    <row r="16971" spans="1:12">
      <c r="A16971" s="94" t="s">
        <v>17210</v>
      </c>
      <c r="B16971" s="94">
        <f>(DATE(LEFT($A16971,4),MID($A16971,6,2),MID($A16971,9,2))+MID($A16971,12,2)/24+MID($A16971,15,2)/60+MID($A16971,18,2)/3600)
+Timezone!$C$2/24
+VLOOKUP((DATE(LEFT($A16971,4),MID($A16971,6,2),MID($A16971,9,2))+MID($A16971,12,2)/24+MID($A16971,15,2)/60+MID($A16971,18,2)/3600),Timezone!$K:$L,2,TRUE)/24</f>
        <v>43763.499999999993</v>
      </c>
      <c r="C16971" s="94">
        <f>(DATE(LEFT($A16971,4),MID($A16971,6,2),MID($A16971,9,2))+MID($A16971,12,2)/24+MID($A16971,15,2)/60+MID($A16971,18,2)/3600)
+Timezone!$C$3/24
+VLOOKUP((DATE(LEFT($A16971,4),MID($A16971,6,2),MID($A16971,9,2))+MID($A16971,12,2)/24+MID($A16971,15,2)/60+MID($A16971,18,2)/3600),Timezone!$K:$L,2,TRUE)/24</f>
        <v>43763.583333333328</v>
      </c>
      <c r="D16971" s="94">
        <f>(DATE(LEFT($A16971,4),MID($A16971,6,2),MID($A16971,9,2))+MID($A16971,12,2)/24+MID($A16971,15,2)/60+MID($A16971,18,2)/3600)
+Timezone!$C$4/24
+VLOOKUP((DATE(LEFT($A16971,4),MID($A16971,6,2),MID($A16971,9,2))+MID($A16971,12,2)/24+MID($A16971,15,2)/60+MID($A16971,18,2)/3600),Timezone!$K:$L,2,TRUE)/24</f>
        <v>43763.124999999993</v>
      </c>
      <c r="E16971" s="94">
        <f>(DATE(LEFT($A16971,4),MID($A16971,6,2),MID($A16971,9,2))+MID($A16971,12,2)/24+MID($A16971,15,2)/60+MID($A16971,18,2)/3600)
+Timezone!$C$5/24
+VLOOKUP((DATE(LEFT($A16971,4),MID($A16971,6,2),MID($A16971,9,2))+MID($A16971,12,2)/24+MID($A16971,15,2)/60+MID($A16971,18,2)/3600),Timezone!$K:$L,2,TRUE)/24</f>
        <v>43762.916666666664</v>
      </c>
      <c r="F16971" s="92">
        <f>IF(MOD($B16971,1)&gt;10.5/24,
IF(VLOOKUP(QUOTIENT($B16971,1),AUD!$A:$K,11,TRUE)=0,F16970,VLOOKUP(QUOTIENT($B16971,1),AUD!$A:$K,11,TRUE)),
F16970)</f>
        <v>0.88329999999999997</v>
      </c>
      <c r="G16971" s="92">
        <f>IF(MOD($C16971,1)&gt;10.5/24,
IF(VLOOKUP(QUOTIENT($C16971,1),AUD!$A:$K,11,TRUE)=0,G16970,VLOOKUP(QUOTIENT($C16971,1),NZD!$A:$F,6,TRUE)),
G16970)</f>
        <v>1.06</v>
      </c>
      <c r="H16971" s="92">
        <f>IF(MOD($D16971,1)&gt;(11+55/60)/24,
IF(VLOOKUP(QUOTIENT($D16971,1),AUD!$A:$K,11,TRUE)=0,H16970,IFERROR(VLOOKUP(QUOTIENT($D16971,1),USD!$A:$B,2,TRUE),H16970)),
H16970)</f>
        <v>1.93563</v>
      </c>
      <c r="I16971" s="92">
        <f>IF(MOD($D16971,1)&gt;(11+55/60)/24,
IF(VLOOKUP(QUOTIENT($D16971,1),AUD!$A:$K,11,TRUE)=0,I16970,IFERROR(VLOOKUP(QUOTIENT($D16971,1),GBP!$A:$B,2,TRUE),I16970)),
I16970)</f>
        <v>0.80513000000000001</v>
      </c>
      <c r="J16971" s="92">
        <f>IF(MOD($D16971,1)&gt;(11+55/60)/24,
IF(VLOOKUP(QUOTIENT($D16971,1),AUD!$A:$K,11,TRUE)=0,J16970,IFERROR(VLOOKUP(QUOTIENT($D16971,1),EUR!$A:$B,2,TRUE),J16970)),
J16970)</f>
        <v>-0.43</v>
      </c>
      <c r="K16971" s="92">
        <f>IF(MOD($D16971,1)&gt;(11+55/60)/24,
IF(VLOOKUP(QUOTIENT($D16971,1),AUD!$A:$K,11,TRUE)=0,K16970,IFERROR(VLOOKUP(QUOTIENT($D16971,1),JPY!$A:$B,2,TRUE),K16970)),
K16970)</f>
        <v>-0.11550000000000001</v>
      </c>
      <c r="L16971" s="92">
        <f>IF(MOD($E16971,1)&gt;(11+55/60)/24,
IF(VLOOKUP(QUOTIENT($E16971,1),AUD!$A:$K,11,TRUE)=0,L16970,IFERROR(VLOOKUP(QUOTIENT($E16971,1),CAD!$A:$B,2,TRUE)*1,L16970)),
L16970)</f>
        <v>1.8204600000000002</v>
      </c>
    </row>
    <row r="16972" spans="1:12">
      <c r="A16972" s="94" t="s">
        <v>17211</v>
      </c>
      <c r="B16972" s="94">
        <f>(DATE(LEFT($A16972,4),MID($A16972,6,2),MID($A16972,9,2))+MID($A16972,12,2)/24+MID($A16972,15,2)/60+MID($A16972,18,2)/3600)
+Timezone!$C$2/24
+VLOOKUP((DATE(LEFT($A16972,4),MID($A16972,6,2),MID($A16972,9,2))+MID($A16972,12,2)/24+MID($A16972,15,2)/60+MID($A16972,18,2)/3600),Timezone!$K:$L,2,TRUE)/24</f>
        <v>43763.583333333328</v>
      </c>
      <c r="C16972" s="94">
        <f>(DATE(LEFT($A16972,4),MID($A16972,6,2),MID($A16972,9,2))+MID($A16972,12,2)/24+MID($A16972,15,2)/60+MID($A16972,18,2)/3600)
+Timezone!$C$3/24
+VLOOKUP((DATE(LEFT($A16972,4),MID($A16972,6,2),MID($A16972,9,2))+MID($A16972,12,2)/24+MID($A16972,15,2)/60+MID($A16972,18,2)/3600),Timezone!$K:$L,2,TRUE)/24</f>
        <v>43763.666666666664</v>
      </c>
      <c r="D16972" s="94">
        <f>(DATE(LEFT($A16972,4),MID($A16972,6,2),MID($A16972,9,2))+MID($A16972,12,2)/24+MID($A16972,15,2)/60+MID($A16972,18,2)/3600)
+Timezone!$C$4/24
+VLOOKUP((DATE(LEFT($A16972,4),MID($A16972,6,2),MID($A16972,9,2))+MID($A16972,12,2)/24+MID($A16972,15,2)/60+MID($A16972,18,2)/3600),Timezone!$K:$L,2,TRUE)/24</f>
        <v>43763.208333333328</v>
      </c>
      <c r="E16972" s="94">
        <f>(DATE(LEFT($A16972,4),MID($A16972,6,2),MID($A16972,9,2))+MID($A16972,12,2)/24+MID($A16972,15,2)/60+MID($A16972,18,2)/3600)
+Timezone!$C$5/24
+VLOOKUP((DATE(LEFT($A16972,4),MID($A16972,6,2),MID($A16972,9,2))+MID($A16972,12,2)/24+MID($A16972,15,2)/60+MID($A16972,18,2)/3600),Timezone!$K:$L,2,TRUE)/24</f>
        <v>43763</v>
      </c>
      <c r="F16972" s="92">
        <f>IF(MOD($B16972,1)&gt;10.5/24,
IF(VLOOKUP(QUOTIENT($B16972,1),AUD!$A:$K,11,TRUE)=0,F16971,VLOOKUP(QUOTIENT($B16972,1),AUD!$A:$K,11,TRUE)),
F16971)</f>
        <v>0.88329999999999997</v>
      </c>
      <c r="G16972" s="92">
        <f>IF(MOD($C16972,1)&gt;10.5/24,
IF(VLOOKUP(QUOTIENT($C16972,1),AUD!$A:$K,11,TRUE)=0,G16971,VLOOKUP(QUOTIENT($C16972,1),NZD!$A:$F,6,TRUE)),
G16971)</f>
        <v>1.06</v>
      </c>
      <c r="H16972" s="92">
        <f>IF(MOD($D16972,1)&gt;(11+55/60)/24,
IF(VLOOKUP(QUOTIENT($D16972,1),AUD!$A:$K,11,TRUE)=0,H16971,IFERROR(VLOOKUP(QUOTIENT($D16972,1),USD!$A:$B,2,TRUE),H16971)),
H16971)</f>
        <v>1.93563</v>
      </c>
      <c r="I16972" s="92">
        <f>IF(MOD($D16972,1)&gt;(11+55/60)/24,
IF(VLOOKUP(QUOTIENT($D16972,1),AUD!$A:$K,11,TRUE)=0,I16971,IFERROR(VLOOKUP(QUOTIENT($D16972,1),GBP!$A:$B,2,TRUE),I16971)),
I16971)</f>
        <v>0.80513000000000001</v>
      </c>
      <c r="J16972" s="92">
        <f>IF(MOD($D16972,1)&gt;(11+55/60)/24,
IF(VLOOKUP(QUOTIENT($D16972,1),AUD!$A:$K,11,TRUE)=0,J16971,IFERROR(VLOOKUP(QUOTIENT($D16972,1),EUR!$A:$B,2,TRUE),J16971)),
J16971)</f>
        <v>-0.43</v>
      </c>
      <c r="K16972" s="92">
        <f>IF(MOD($D16972,1)&gt;(11+55/60)/24,
IF(VLOOKUP(QUOTIENT($D16972,1),AUD!$A:$K,11,TRUE)=0,K16971,IFERROR(VLOOKUP(QUOTIENT($D16972,1),JPY!$A:$B,2,TRUE),K16971)),
K16971)</f>
        <v>-0.11550000000000001</v>
      </c>
      <c r="L16972" s="92">
        <f>IF(MOD($E16972,1)&gt;(11+55/60)/24,
IF(VLOOKUP(QUOTIENT($E16972,1),AUD!$A:$K,11,TRUE)=0,L16971,IFERROR(VLOOKUP(QUOTIENT($E16972,1),CAD!$A:$B,2,TRUE)*1,L16971)),
L16971)</f>
        <v>1.8204600000000002</v>
      </c>
    </row>
    <row r="16973" spans="1:12">
      <c r="A16973" s="94" t="s">
        <v>17212</v>
      </c>
      <c r="B16973" s="94">
        <f>(DATE(LEFT($A16973,4),MID($A16973,6,2),MID($A16973,9,2))+MID($A16973,12,2)/24+MID($A16973,15,2)/60+MID($A16973,18,2)/3600)
+Timezone!$C$2/24
+VLOOKUP((DATE(LEFT($A16973,4),MID($A16973,6,2),MID($A16973,9,2))+MID($A16973,12,2)/24+MID($A16973,15,2)/60+MID($A16973,18,2)/3600),Timezone!$K:$L,2,TRUE)/24</f>
        <v>43763.666666666664</v>
      </c>
      <c r="C16973" s="94">
        <f>(DATE(LEFT($A16973,4),MID($A16973,6,2),MID($A16973,9,2))+MID($A16973,12,2)/24+MID($A16973,15,2)/60+MID($A16973,18,2)/3600)
+Timezone!$C$3/24
+VLOOKUP((DATE(LEFT($A16973,4),MID($A16973,6,2),MID($A16973,9,2))+MID($A16973,12,2)/24+MID($A16973,15,2)/60+MID($A16973,18,2)/3600),Timezone!$K:$L,2,TRUE)/24</f>
        <v>43763.75</v>
      </c>
      <c r="D16973" s="94">
        <f>(DATE(LEFT($A16973,4),MID($A16973,6,2),MID($A16973,9,2))+MID($A16973,12,2)/24+MID($A16973,15,2)/60+MID($A16973,18,2)/3600)
+Timezone!$C$4/24
+VLOOKUP((DATE(LEFT($A16973,4),MID($A16973,6,2),MID($A16973,9,2))+MID($A16973,12,2)/24+MID($A16973,15,2)/60+MID($A16973,18,2)/3600),Timezone!$K:$L,2,TRUE)/24</f>
        <v>43763.291666666664</v>
      </c>
      <c r="E16973" s="94">
        <f>(DATE(LEFT($A16973,4),MID($A16973,6,2),MID($A16973,9,2))+MID($A16973,12,2)/24+MID($A16973,15,2)/60+MID($A16973,18,2)/3600)
+Timezone!$C$5/24
+VLOOKUP((DATE(LEFT($A16973,4),MID($A16973,6,2),MID($A16973,9,2))+MID($A16973,12,2)/24+MID($A16973,15,2)/60+MID($A16973,18,2)/3600),Timezone!$K:$L,2,TRUE)/24</f>
        <v>43763.083333333336</v>
      </c>
      <c r="F16973" s="92">
        <f>IF(MOD($B16973,1)&gt;10.5/24,
IF(VLOOKUP(QUOTIENT($B16973,1),AUD!$A:$K,11,TRUE)=0,F16972,VLOOKUP(QUOTIENT($B16973,1),AUD!$A:$K,11,TRUE)),
F16972)</f>
        <v>0.88329999999999997</v>
      </c>
      <c r="G16973" s="92">
        <f>IF(MOD($C16973,1)&gt;10.5/24,
IF(VLOOKUP(QUOTIENT($C16973,1),AUD!$A:$K,11,TRUE)=0,G16972,VLOOKUP(QUOTIENT($C16973,1),NZD!$A:$F,6,TRUE)),
G16972)</f>
        <v>1.06</v>
      </c>
      <c r="H16973" s="92">
        <f>IF(MOD($D16973,1)&gt;(11+55/60)/24,
IF(VLOOKUP(QUOTIENT($D16973,1),AUD!$A:$K,11,TRUE)=0,H16972,IFERROR(VLOOKUP(QUOTIENT($D16973,1),USD!$A:$B,2,TRUE),H16972)),
H16972)</f>
        <v>1.93563</v>
      </c>
      <c r="I16973" s="92">
        <f>IF(MOD($D16973,1)&gt;(11+55/60)/24,
IF(VLOOKUP(QUOTIENT($D16973,1),AUD!$A:$K,11,TRUE)=0,I16972,IFERROR(VLOOKUP(QUOTIENT($D16973,1),GBP!$A:$B,2,TRUE),I16972)),
I16972)</f>
        <v>0.80513000000000001</v>
      </c>
      <c r="J16973" s="92">
        <f>IF(MOD($D16973,1)&gt;(11+55/60)/24,
IF(VLOOKUP(QUOTIENT($D16973,1),AUD!$A:$K,11,TRUE)=0,J16972,IFERROR(VLOOKUP(QUOTIENT($D16973,1),EUR!$A:$B,2,TRUE),J16972)),
J16972)</f>
        <v>-0.43</v>
      </c>
      <c r="K16973" s="92">
        <f>IF(MOD($D16973,1)&gt;(11+55/60)/24,
IF(VLOOKUP(QUOTIENT($D16973,1),AUD!$A:$K,11,TRUE)=0,K16972,IFERROR(VLOOKUP(QUOTIENT($D16973,1),JPY!$A:$B,2,TRUE),K16972)),
K16972)</f>
        <v>-0.11550000000000001</v>
      </c>
      <c r="L16973" s="92">
        <f>IF(MOD($E16973,1)&gt;(11+55/60)/24,
IF(VLOOKUP(QUOTIENT($E16973,1),AUD!$A:$K,11,TRUE)=0,L16972,IFERROR(VLOOKUP(QUOTIENT($E16973,1),CAD!$A:$B,2,TRUE)*1,L16972)),
L16972)</f>
        <v>1.8204600000000002</v>
      </c>
    </row>
    <row r="16974" spans="1:12">
      <c r="A16974" s="94" t="s">
        <v>17213</v>
      </c>
      <c r="B16974" s="94">
        <f>(DATE(LEFT($A16974,4),MID($A16974,6,2),MID($A16974,9,2))+MID($A16974,12,2)/24+MID($A16974,15,2)/60+MID($A16974,18,2)/3600)
+Timezone!$C$2/24
+VLOOKUP((DATE(LEFT($A16974,4),MID($A16974,6,2),MID($A16974,9,2))+MID($A16974,12,2)/24+MID($A16974,15,2)/60+MID($A16974,18,2)/3600),Timezone!$K:$L,2,TRUE)/24</f>
        <v>43763.749999999993</v>
      </c>
      <c r="C16974" s="94">
        <f>(DATE(LEFT($A16974,4),MID($A16974,6,2),MID($A16974,9,2))+MID($A16974,12,2)/24+MID($A16974,15,2)/60+MID($A16974,18,2)/3600)
+Timezone!$C$3/24
+VLOOKUP((DATE(LEFT($A16974,4),MID($A16974,6,2),MID($A16974,9,2))+MID($A16974,12,2)/24+MID($A16974,15,2)/60+MID($A16974,18,2)/3600),Timezone!$K:$L,2,TRUE)/24</f>
        <v>43763.833333333328</v>
      </c>
      <c r="D16974" s="94">
        <f>(DATE(LEFT($A16974,4),MID($A16974,6,2),MID($A16974,9,2))+MID($A16974,12,2)/24+MID($A16974,15,2)/60+MID($A16974,18,2)/3600)
+Timezone!$C$4/24
+VLOOKUP((DATE(LEFT($A16974,4),MID($A16974,6,2),MID($A16974,9,2))+MID($A16974,12,2)/24+MID($A16974,15,2)/60+MID($A16974,18,2)/3600),Timezone!$K:$L,2,TRUE)/24</f>
        <v>43763.374999999993</v>
      </c>
      <c r="E16974" s="94">
        <f>(DATE(LEFT($A16974,4),MID($A16974,6,2),MID($A16974,9,2))+MID($A16974,12,2)/24+MID($A16974,15,2)/60+MID($A16974,18,2)/3600)
+Timezone!$C$5/24
+VLOOKUP((DATE(LEFT($A16974,4),MID($A16974,6,2),MID($A16974,9,2))+MID($A16974,12,2)/24+MID($A16974,15,2)/60+MID($A16974,18,2)/3600),Timezone!$K:$L,2,TRUE)/24</f>
        <v>43763.166666666664</v>
      </c>
      <c r="F16974" s="92">
        <f>IF(MOD($B16974,1)&gt;10.5/24,
IF(VLOOKUP(QUOTIENT($B16974,1),AUD!$A:$K,11,TRUE)=0,F16973,VLOOKUP(QUOTIENT($B16974,1),AUD!$A:$K,11,TRUE)),
F16973)</f>
        <v>0.88329999999999997</v>
      </c>
      <c r="G16974" s="92">
        <f>IF(MOD($C16974,1)&gt;10.5/24,
IF(VLOOKUP(QUOTIENT($C16974,1),AUD!$A:$K,11,TRUE)=0,G16973,VLOOKUP(QUOTIENT($C16974,1),NZD!$A:$F,6,TRUE)),
G16973)</f>
        <v>1.06</v>
      </c>
      <c r="H16974" s="92">
        <f>IF(MOD($D16974,1)&gt;(11+55/60)/24,
IF(VLOOKUP(QUOTIENT($D16974,1),AUD!$A:$K,11,TRUE)=0,H16973,IFERROR(VLOOKUP(QUOTIENT($D16974,1),USD!$A:$B,2,TRUE),H16973)),
H16973)</f>
        <v>1.93563</v>
      </c>
      <c r="I16974" s="92">
        <f>IF(MOD($D16974,1)&gt;(11+55/60)/24,
IF(VLOOKUP(QUOTIENT($D16974,1),AUD!$A:$K,11,TRUE)=0,I16973,IFERROR(VLOOKUP(QUOTIENT($D16974,1),GBP!$A:$B,2,TRUE),I16973)),
I16973)</f>
        <v>0.80513000000000001</v>
      </c>
      <c r="J16974" s="92">
        <f>IF(MOD($D16974,1)&gt;(11+55/60)/24,
IF(VLOOKUP(QUOTIENT($D16974,1),AUD!$A:$K,11,TRUE)=0,J16973,IFERROR(VLOOKUP(QUOTIENT($D16974,1),EUR!$A:$B,2,TRUE),J16973)),
J16973)</f>
        <v>-0.43</v>
      </c>
      <c r="K16974" s="92">
        <f>IF(MOD($D16974,1)&gt;(11+55/60)/24,
IF(VLOOKUP(QUOTIENT($D16974,1),AUD!$A:$K,11,TRUE)=0,K16973,IFERROR(VLOOKUP(QUOTIENT($D16974,1),JPY!$A:$B,2,TRUE),K16973)),
K16973)</f>
        <v>-0.11550000000000001</v>
      </c>
      <c r="L16974" s="92">
        <f>IF(MOD($E16974,1)&gt;(11+55/60)/24,
IF(VLOOKUP(QUOTIENT($E16974,1),AUD!$A:$K,11,TRUE)=0,L16973,IFERROR(VLOOKUP(QUOTIENT($E16974,1),CAD!$A:$B,2,TRUE)*1,L16973)),
L16973)</f>
        <v>1.8204600000000002</v>
      </c>
    </row>
    <row r="16975" spans="1:12">
      <c r="A16975" s="94" t="s">
        <v>17214</v>
      </c>
      <c r="B16975" s="94">
        <f>(DATE(LEFT($A16975,4),MID($A16975,6,2),MID($A16975,9,2))+MID($A16975,12,2)/24+MID($A16975,15,2)/60+MID($A16975,18,2)/3600)
+Timezone!$C$2/24
+VLOOKUP((DATE(LEFT($A16975,4),MID($A16975,6,2),MID($A16975,9,2))+MID($A16975,12,2)/24+MID($A16975,15,2)/60+MID($A16975,18,2)/3600),Timezone!$K:$L,2,TRUE)/24</f>
        <v>43763.833333333328</v>
      </c>
      <c r="C16975" s="94">
        <f>(DATE(LEFT($A16975,4),MID($A16975,6,2),MID($A16975,9,2))+MID($A16975,12,2)/24+MID($A16975,15,2)/60+MID($A16975,18,2)/3600)
+Timezone!$C$3/24
+VLOOKUP((DATE(LEFT($A16975,4),MID($A16975,6,2),MID($A16975,9,2))+MID($A16975,12,2)/24+MID($A16975,15,2)/60+MID($A16975,18,2)/3600),Timezone!$K:$L,2,TRUE)/24</f>
        <v>43763.916666666664</v>
      </c>
      <c r="D16975" s="94">
        <f>(DATE(LEFT($A16975,4),MID($A16975,6,2),MID($A16975,9,2))+MID($A16975,12,2)/24+MID($A16975,15,2)/60+MID($A16975,18,2)/3600)
+Timezone!$C$4/24
+VLOOKUP((DATE(LEFT($A16975,4),MID($A16975,6,2),MID($A16975,9,2))+MID($A16975,12,2)/24+MID($A16975,15,2)/60+MID($A16975,18,2)/3600),Timezone!$K:$L,2,TRUE)/24</f>
        <v>43763.458333333328</v>
      </c>
      <c r="E16975" s="94">
        <f>(DATE(LEFT($A16975,4),MID($A16975,6,2),MID($A16975,9,2))+MID($A16975,12,2)/24+MID($A16975,15,2)/60+MID($A16975,18,2)/3600)
+Timezone!$C$5/24
+VLOOKUP((DATE(LEFT($A16975,4),MID($A16975,6,2),MID($A16975,9,2))+MID($A16975,12,2)/24+MID($A16975,15,2)/60+MID($A16975,18,2)/3600),Timezone!$K:$L,2,TRUE)/24</f>
        <v>43763.25</v>
      </c>
      <c r="F16975" s="92">
        <f>IF(MOD($B16975,1)&gt;10.5/24,
IF(VLOOKUP(QUOTIENT($B16975,1),AUD!$A:$K,11,TRUE)=0,F16974,VLOOKUP(QUOTIENT($B16975,1),AUD!$A:$K,11,TRUE)),
F16974)</f>
        <v>0.88329999999999997</v>
      </c>
      <c r="G16975" s="92">
        <f>IF(MOD($C16975,1)&gt;10.5/24,
IF(VLOOKUP(QUOTIENT($C16975,1),AUD!$A:$K,11,TRUE)=0,G16974,VLOOKUP(QUOTIENT($C16975,1),NZD!$A:$F,6,TRUE)),
G16974)</f>
        <v>1.06</v>
      </c>
      <c r="H16975" s="92">
        <f>IF(MOD($D16975,1)&gt;(11+55/60)/24,
IF(VLOOKUP(QUOTIENT($D16975,1),AUD!$A:$K,11,TRUE)=0,H16974,IFERROR(VLOOKUP(QUOTIENT($D16975,1),USD!$A:$B,2,TRUE),H16974)),
H16974)</f>
        <v>1.93563</v>
      </c>
      <c r="I16975" s="92">
        <f>IF(MOD($D16975,1)&gt;(11+55/60)/24,
IF(VLOOKUP(QUOTIENT($D16975,1),AUD!$A:$K,11,TRUE)=0,I16974,IFERROR(VLOOKUP(QUOTIENT($D16975,1),GBP!$A:$B,2,TRUE),I16974)),
I16974)</f>
        <v>0.80513000000000001</v>
      </c>
      <c r="J16975" s="92">
        <f>IF(MOD($D16975,1)&gt;(11+55/60)/24,
IF(VLOOKUP(QUOTIENT($D16975,1),AUD!$A:$K,11,TRUE)=0,J16974,IFERROR(VLOOKUP(QUOTIENT($D16975,1),EUR!$A:$B,2,TRUE),J16974)),
J16974)</f>
        <v>-0.43</v>
      </c>
      <c r="K16975" s="92">
        <f>IF(MOD($D16975,1)&gt;(11+55/60)/24,
IF(VLOOKUP(QUOTIENT($D16975,1),AUD!$A:$K,11,TRUE)=0,K16974,IFERROR(VLOOKUP(QUOTIENT($D16975,1),JPY!$A:$B,2,TRUE),K16974)),
K16974)</f>
        <v>-0.11550000000000001</v>
      </c>
      <c r="L16975" s="92">
        <f>IF(MOD($E16975,1)&gt;(11+55/60)/24,
IF(VLOOKUP(QUOTIENT($E16975,1),AUD!$A:$K,11,TRUE)=0,L16974,IFERROR(VLOOKUP(QUOTIENT($E16975,1),CAD!$A:$B,2,TRUE)*1,L16974)),
L16974)</f>
        <v>1.8204600000000002</v>
      </c>
    </row>
    <row r="16976" spans="1:12">
      <c r="A16976" s="94" t="s">
        <v>17215</v>
      </c>
      <c r="B16976" s="94">
        <f>(DATE(LEFT($A16976,4),MID($A16976,6,2),MID($A16976,9,2))+MID($A16976,12,2)/24+MID($A16976,15,2)/60+MID($A16976,18,2)/3600)
+Timezone!$C$2/24
+VLOOKUP((DATE(LEFT($A16976,4),MID($A16976,6,2),MID($A16976,9,2))+MID($A16976,12,2)/24+MID($A16976,15,2)/60+MID($A16976,18,2)/3600),Timezone!$K:$L,2,TRUE)/24</f>
        <v>43763.916666666664</v>
      </c>
      <c r="C16976" s="94">
        <f>(DATE(LEFT($A16976,4),MID($A16976,6,2),MID($A16976,9,2))+MID($A16976,12,2)/24+MID($A16976,15,2)/60+MID($A16976,18,2)/3600)
+Timezone!$C$3/24
+VLOOKUP((DATE(LEFT($A16976,4),MID($A16976,6,2),MID($A16976,9,2))+MID($A16976,12,2)/24+MID($A16976,15,2)/60+MID($A16976,18,2)/3600),Timezone!$K:$L,2,TRUE)/24</f>
        <v>43764</v>
      </c>
      <c r="D16976" s="94">
        <f>(DATE(LEFT($A16976,4),MID($A16976,6,2),MID($A16976,9,2))+MID($A16976,12,2)/24+MID($A16976,15,2)/60+MID($A16976,18,2)/3600)
+Timezone!$C$4/24
+VLOOKUP((DATE(LEFT($A16976,4),MID($A16976,6,2),MID($A16976,9,2))+MID($A16976,12,2)/24+MID($A16976,15,2)/60+MID($A16976,18,2)/3600),Timezone!$K:$L,2,TRUE)/24</f>
        <v>43763.541666666664</v>
      </c>
      <c r="E16976" s="94">
        <f>(DATE(LEFT($A16976,4),MID($A16976,6,2),MID($A16976,9,2))+MID($A16976,12,2)/24+MID($A16976,15,2)/60+MID($A16976,18,2)/3600)
+Timezone!$C$5/24
+VLOOKUP((DATE(LEFT($A16976,4),MID($A16976,6,2),MID($A16976,9,2))+MID($A16976,12,2)/24+MID($A16976,15,2)/60+MID($A16976,18,2)/3600),Timezone!$K:$L,2,TRUE)/24</f>
        <v>43763.333333333336</v>
      </c>
      <c r="F16976" s="92">
        <f>IF(MOD($B16976,1)&gt;10.5/24,
IF(VLOOKUP(QUOTIENT($B16976,1),AUD!$A:$K,11,TRUE)=0,F16975,VLOOKUP(QUOTIENT($B16976,1),AUD!$A:$K,11,TRUE)),
F16975)</f>
        <v>0.88329999999999997</v>
      </c>
      <c r="G16976" s="92">
        <f>IF(MOD($C16976,1)&gt;10.5/24,
IF(VLOOKUP(QUOTIENT($C16976,1),AUD!$A:$K,11,TRUE)=0,G16975,VLOOKUP(QUOTIENT($C16976,1),NZD!$A:$F,6,TRUE)),
G16975)</f>
        <v>1.06</v>
      </c>
      <c r="H16976" s="92">
        <f>IF(MOD($D16976,1)&gt;(11+55/60)/24,
IF(VLOOKUP(QUOTIENT($D16976,1),AUD!$A:$K,11,TRUE)=0,H16975,IFERROR(VLOOKUP(QUOTIENT($D16976,1),USD!$A:$B,2,TRUE),H16975)),
H16975)</f>
        <v>1.9281299999999999</v>
      </c>
      <c r="I16976" s="92">
        <f>IF(MOD($D16976,1)&gt;(11+55/60)/24,
IF(VLOOKUP(QUOTIENT($D16976,1),AUD!$A:$K,11,TRUE)=0,I16975,IFERROR(VLOOKUP(QUOTIENT($D16976,1),GBP!$A:$B,2,TRUE),I16975)),
I16975)</f>
        <v>0.80300000000000005</v>
      </c>
      <c r="J16976" s="92">
        <f>IF(MOD($D16976,1)&gt;(11+55/60)/24,
IF(VLOOKUP(QUOTIENT($D16976,1),AUD!$A:$K,11,TRUE)=0,J16975,IFERROR(VLOOKUP(QUOTIENT($D16976,1),EUR!$A:$B,2,TRUE),J16975)),
J16975)</f>
        <v>-0.43129000000000001</v>
      </c>
      <c r="K16976" s="92">
        <f>IF(MOD($D16976,1)&gt;(11+55/60)/24,
IF(VLOOKUP(QUOTIENT($D16976,1),AUD!$A:$K,11,TRUE)=0,K16975,IFERROR(VLOOKUP(QUOTIENT($D16976,1),JPY!$A:$B,2,TRUE),K16975)),
K16975)</f>
        <v>-0.11</v>
      </c>
      <c r="L16976" s="92">
        <f>IF(MOD($E16976,1)&gt;(11+55/60)/24,
IF(VLOOKUP(QUOTIENT($E16976,1),AUD!$A:$K,11,TRUE)=0,L16975,IFERROR(VLOOKUP(QUOTIENT($E16976,1),CAD!$A:$B,2,TRUE)*1,L16975)),
L16975)</f>
        <v>1.8204600000000002</v>
      </c>
    </row>
    <row r="16977" spans="1:12">
      <c r="A16977" s="94" t="s">
        <v>17216</v>
      </c>
      <c r="B16977" s="94">
        <f>(DATE(LEFT($A16977,4),MID($A16977,6,2),MID($A16977,9,2))+MID($A16977,12,2)/24+MID($A16977,15,2)/60+MID($A16977,18,2)/3600)
+Timezone!$C$2/24
+VLOOKUP((DATE(LEFT($A16977,4),MID($A16977,6,2),MID($A16977,9,2))+MID($A16977,12,2)/24+MID($A16977,15,2)/60+MID($A16977,18,2)/3600),Timezone!$K:$L,2,TRUE)/24</f>
        <v>43763.999999999993</v>
      </c>
      <c r="C16977" s="94">
        <f>(DATE(LEFT($A16977,4),MID($A16977,6,2),MID($A16977,9,2))+MID($A16977,12,2)/24+MID($A16977,15,2)/60+MID($A16977,18,2)/3600)
+Timezone!$C$3/24
+VLOOKUP((DATE(LEFT($A16977,4),MID($A16977,6,2),MID($A16977,9,2))+MID($A16977,12,2)/24+MID($A16977,15,2)/60+MID($A16977,18,2)/3600),Timezone!$K:$L,2,TRUE)/24</f>
        <v>43764.083333333328</v>
      </c>
      <c r="D16977" s="94">
        <f>(DATE(LEFT($A16977,4),MID($A16977,6,2),MID($A16977,9,2))+MID($A16977,12,2)/24+MID($A16977,15,2)/60+MID($A16977,18,2)/3600)
+Timezone!$C$4/24
+VLOOKUP((DATE(LEFT($A16977,4),MID($A16977,6,2),MID($A16977,9,2))+MID($A16977,12,2)/24+MID($A16977,15,2)/60+MID($A16977,18,2)/3600),Timezone!$K:$L,2,TRUE)/24</f>
        <v>43763.624999999993</v>
      </c>
      <c r="E16977" s="94">
        <f>(DATE(LEFT($A16977,4),MID($A16977,6,2),MID($A16977,9,2))+MID($A16977,12,2)/24+MID($A16977,15,2)/60+MID($A16977,18,2)/3600)
+Timezone!$C$5/24
+VLOOKUP((DATE(LEFT($A16977,4),MID($A16977,6,2),MID($A16977,9,2))+MID($A16977,12,2)/24+MID($A16977,15,2)/60+MID($A16977,18,2)/3600),Timezone!$K:$L,2,TRUE)/24</f>
        <v>43763.416666666664</v>
      </c>
      <c r="F16977" s="92">
        <f>IF(MOD($B16977,1)&gt;10.5/24,
IF(VLOOKUP(QUOTIENT($B16977,1),AUD!$A:$K,11,TRUE)=0,F16976,VLOOKUP(QUOTIENT($B16977,1),AUD!$A:$K,11,TRUE)),
F16976)</f>
        <v>0.88329999999999997</v>
      </c>
      <c r="G16977" s="92">
        <f>IF(MOD($C16977,1)&gt;10.5/24,
IF(VLOOKUP(QUOTIENT($C16977,1),AUD!$A:$K,11,TRUE)=0,G16976,VLOOKUP(QUOTIENT($C16977,1),NZD!$A:$F,6,TRUE)),
G16976)</f>
        <v>1.06</v>
      </c>
      <c r="H16977" s="92">
        <f>IF(MOD($D16977,1)&gt;(11+55/60)/24,
IF(VLOOKUP(QUOTIENT($D16977,1),AUD!$A:$K,11,TRUE)=0,H16976,IFERROR(VLOOKUP(QUOTIENT($D16977,1),USD!$A:$B,2,TRUE),H16976)),
H16976)</f>
        <v>1.9281299999999999</v>
      </c>
      <c r="I16977" s="92">
        <f>IF(MOD($D16977,1)&gt;(11+55/60)/24,
IF(VLOOKUP(QUOTIENT($D16977,1),AUD!$A:$K,11,TRUE)=0,I16976,IFERROR(VLOOKUP(QUOTIENT($D16977,1),GBP!$A:$B,2,TRUE),I16976)),
I16976)</f>
        <v>0.80300000000000005</v>
      </c>
      <c r="J16977" s="92">
        <f>IF(MOD($D16977,1)&gt;(11+55/60)/24,
IF(VLOOKUP(QUOTIENT($D16977,1),AUD!$A:$K,11,TRUE)=0,J16976,IFERROR(VLOOKUP(QUOTIENT($D16977,1),EUR!$A:$B,2,TRUE),J16976)),
J16976)</f>
        <v>-0.43129000000000001</v>
      </c>
      <c r="K16977" s="92">
        <f>IF(MOD($D16977,1)&gt;(11+55/60)/24,
IF(VLOOKUP(QUOTIENT($D16977,1),AUD!$A:$K,11,TRUE)=0,K16976,IFERROR(VLOOKUP(QUOTIENT($D16977,1),JPY!$A:$B,2,TRUE),K16976)),
K16976)</f>
        <v>-0.11</v>
      </c>
      <c r="L16977" s="92">
        <f>IF(MOD($E16977,1)&gt;(11+55/60)/24,
IF(VLOOKUP(QUOTIENT($E16977,1),AUD!$A:$K,11,TRUE)=0,L16976,IFERROR(VLOOKUP(QUOTIENT($E16977,1),CAD!$A:$B,2,TRUE)*1,L16976)),
L16976)</f>
        <v>1.8204600000000002</v>
      </c>
    </row>
    <row r="16978" spans="1:12">
      <c r="A16978" s="94" t="s">
        <v>17217</v>
      </c>
      <c r="B16978" s="94">
        <f>(DATE(LEFT($A16978,4),MID($A16978,6,2),MID($A16978,9,2))+MID($A16978,12,2)/24+MID($A16978,15,2)/60+MID($A16978,18,2)/3600)
+Timezone!$C$2/24
+VLOOKUP((DATE(LEFT($A16978,4),MID($A16978,6,2),MID($A16978,9,2))+MID($A16978,12,2)/24+MID($A16978,15,2)/60+MID($A16978,18,2)/3600),Timezone!$K:$L,2,TRUE)/24</f>
        <v>43764.083333333328</v>
      </c>
      <c r="C16978" s="94">
        <f>(DATE(LEFT($A16978,4),MID($A16978,6,2),MID($A16978,9,2))+MID($A16978,12,2)/24+MID($A16978,15,2)/60+MID($A16978,18,2)/3600)
+Timezone!$C$3/24
+VLOOKUP((DATE(LEFT($A16978,4),MID($A16978,6,2),MID($A16978,9,2))+MID($A16978,12,2)/24+MID($A16978,15,2)/60+MID($A16978,18,2)/3600),Timezone!$K:$L,2,TRUE)/24</f>
        <v>43764.166666666664</v>
      </c>
      <c r="D16978" s="94">
        <f>(DATE(LEFT($A16978,4),MID($A16978,6,2),MID($A16978,9,2))+MID($A16978,12,2)/24+MID($A16978,15,2)/60+MID($A16978,18,2)/3600)
+Timezone!$C$4/24
+VLOOKUP((DATE(LEFT($A16978,4),MID($A16978,6,2),MID($A16978,9,2))+MID($A16978,12,2)/24+MID($A16978,15,2)/60+MID($A16978,18,2)/3600),Timezone!$K:$L,2,TRUE)/24</f>
        <v>43763.708333333328</v>
      </c>
      <c r="E16978" s="94">
        <f>(DATE(LEFT($A16978,4),MID($A16978,6,2),MID($A16978,9,2))+MID($A16978,12,2)/24+MID($A16978,15,2)/60+MID($A16978,18,2)/3600)
+Timezone!$C$5/24
+VLOOKUP((DATE(LEFT($A16978,4),MID($A16978,6,2),MID($A16978,9,2))+MID($A16978,12,2)/24+MID($A16978,15,2)/60+MID($A16978,18,2)/3600),Timezone!$K:$L,2,TRUE)/24</f>
        <v>43763.5</v>
      </c>
      <c r="F16978" s="92">
        <f>IF(MOD($B16978,1)&gt;10.5/24,
IF(VLOOKUP(QUOTIENT($B16978,1),AUD!$A:$K,11,TRUE)=0,F16977,VLOOKUP(QUOTIENT($B16978,1),AUD!$A:$K,11,TRUE)),
F16977)</f>
        <v>0.88329999999999997</v>
      </c>
      <c r="G16978" s="92">
        <f>IF(MOD($C16978,1)&gt;10.5/24,
IF(VLOOKUP(QUOTIENT($C16978,1),AUD!$A:$K,11,TRUE)=0,G16977,VLOOKUP(QUOTIENT($C16978,1),NZD!$A:$F,6,TRUE)),
G16977)</f>
        <v>1.06</v>
      </c>
      <c r="H16978" s="92">
        <f>IF(MOD($D16978,1)&gt;(11+55/60)/24,
IF(VLOOKUP(QUOTIENT($D16978,1),AUD!$A:$K,11,TRUE)=0,H16977,IFERROR(VLOOKUP(QUOTIENT($D16978,1),USD!$A:$B,2,TRUE),H16977)),
H16977)</f>
        <v>1.9281299999999999</v>
      </c>
      <c r="I16978" s="92">
        <f>IF(MOD($D16978,1)&gt;(11+55/60)/24,
IF(VLOOKUP(QUOTIENT($D16978,1),AUD!$A:$K,11,TRUE)=0,I16977,IFERROR(VLOOKUP(QUOTIENT($D16978,1),GBP!$A:$B,2,TRUE),I16977)),
I16977)</f>
        <v>0.80300000000000005</v>
      </c>
      <c r="J16978" s="92">
        <f>IF(MOD($D16978,1)&gt;(11+55/60)/24,
IF(VLOOKUP(QUOTIENT($D16978,1),AUD!$A:$K,11,TRUE)=0,J16977,IFERROR(VLOOKUP(QUOTIENT($D16978,1),EUR!$A:$B,2,TRUE),J16977)),
J16977)</f>
        <v>-0.43129000000000001</v>
      </c>
      <c r="K16978" s="92">
        <f>IF(MOD($D16978,1)&gt;(11+55/60)/24,
IF(VLOOKUP(QUOTIENT($D16978,1),AUD!$A:$K,11,TRUE)=0,K16977,IFERROR(VLOOKUP(QUOTIENT($D16978,1),JPY!$A:$B,2,TRUE),K16977)),
K16977)</f>
        <v>-0.11</v>
      </c>
      <c r="L16978" s="92">
        <f>IF(MOD($E16978,1)&gt;(11+55/60)/24,
IF(VLOOKUP(QUOTIENT($E16978,1),AUD!$A:$K,11,TRUE)=0,L16977,IFERROR(VLOOKUP(QUOTIENT($E16978,1),CAD!$A:$B,2,TRUE)*1,L16977)),
L16977)</f>
        <v>1.8405899999999999</v>
      </c>
    </row>
    <row r="16979" spans="1:12">
      <c r="A16979" s="94" t="s">
        <v>17218</v>
      </c>
      <c r="B16979" s="94">
        <f>(DATE(LEFT($A16979,4),MID($A16979,6,2),MID($A16979,9,2))+MID($A16979,12,2)/24+MID($A16979,15,2)/60+MID($A16979,18,2)/3600)
+Timezone!$C$2/24
+VLOOKUP((DATE(LEFT($A16979,4),MID($A16979,6,2),MID($A16979,9,2))+MID($A16979,12,2)/24+MID($A16979,15,2)/60+MID($A16979,18,2)/3600),Timezone!$K:$L,2,TRUE)/24</f>
        <v>43764.166666666664</v>
      </c>
      <c r="C16979" s="94">
        <f>(DATE(LEFT($A16979,4),MID($A16979,6,2),MID($A16979,9,2))+MID($A16979,12,2)/24+MID($A16979,15,2)/60+MID($A16979,18,2)/3600)
+Timezone!$C$3/24
+VLOOKUP((DATE(LEFT($A16979,4),MID($A16979,6,2),MID($A16979,9,2))+MID($A16979,12,2)/24+MID($A16979,15,2)/60+MID($A16979,18,2)/3600),Timezone!$K:$L,2,TRUE)/24</f>
        <v>43764.25</v>
      </c>
      <c r="D16979" s="94">
        <f>(DATE(LEFT($A16979,4),MID($A16979,6,2),MID($A16979,9,2))+MID($A16979,12,2)/24+MID($A16979,15,2)/60+MID($A16979,18,2)/3600)
+Timezone!$C$4/24
+VLOOKUP((DATE(LEFT($A16979,4),MID($A16979,6,2),MID($A16979,9,2))+MID($A16979,12,2)/24+MID($A16979,15,2)/60+MID($A16979,18,2)/3600),Timezone!$K:$L,2,TRUE)/24</f>
        <v>43763.791666666664</v>
      </c>
      <c r="E16979" s="94">
        <f>(DATE(LEFT($A16979,4),MID($A16979,6,2),MID($A16979,9,2))+MID($A16979,12,2)/24+MID($A16979,15,2)/60+MID($A16979,18,2)/3600)
+Timezone!$C$5/24
+VLOOKUP((DATE(LEFT($A16979,4),MID($A16979,6,2),MID($A16979,9,2))+MID($A16979,12,2)/24+MID($A16979,15,2)/60+MID($A16979,18,2)/3600),Timezone!$K:$L,2,TRUE)/24</f>
        <v>43763.583333333336</v>
      </c>
      <c r="F16979" s="92">
        <f>IF(MOD($B16979,1)&gt;10.5/24,
IF(VLOOKUP(QUOTIENT($B16979,1),AUD!$A:$K,11,TRUE)=0,F16978,VLOOKUP(QUOTIENT($B16979,1),AUD!$A:$K,11,TRUE)),
F16978)</f>
        <v>0.88329999999999997</v>
      </c>
      <c r="G16979" s="92">
        <f>IF(MOD($C16979,1)&gt;10.5/24,
IF(VLOOKUP(QUOTIENT($C16979,1),AUD!$A:$K,11,TRUE)=0,G16978,VLOOKUP(QUOTIENT($C16979,1),NZD!$A:$F,6,TRUE)),
G16978)</f>
        <v>1.06</v>
      </c>
      <c r="H16979" s="92">
        <f>IF(MOD($D16979,1)&gt;(11+55/60)/24,
IF(VLOOKUP(QUOTIENT($D16979,1),AUD!$A:$K,11,TRUE)=0,H16978,IFERROR(VLOOKUP(QUOTIENT($D16979,1),USD!$A:$B,2,TRUE),H16978)),
H16978)</f>
        <v>1.9281299999999999</v>
      </c>
      <c r="I16979" s="92">
        <f>IF(MOD($D16979,1)&gt;(11+55/60)/24,
IF(VLOOKUP(QUOTIENT($D16979,1),AUD!$A:$K,11,TRUE)=0,I16978,IFERROR(VLOOKUP(QUOTIENT($D16979,1),GBP!$A:$B,2,TRUE),I16978)),
I16978)</f>
        <v>0.80300000000000005</v>
      </c>
      <c r="J16979" s="92">
        <f>IF(MOD($D16979,1)&gt;(11+55/60)/24,
IF(VLOOKUP(QUOTIENT($D16979,1),AUD!$A:$K,11,TRUE)=0,J16978,IFERROR(VLOOKUP(QUOTIENT($D16979,1),EUR!$A:$B,2,TRUE),J16978)),
J16978)</f>
        <v>-0.43129000000000001</v>
      </c>
      <c r="K16979" s="92">
        <f>IF(MOD($D16979,1)&gt;(11+55/60)/24,
IF(VLOOKUP(QUOTIENT($D16979,1),AUD!$A:$K,11,TRUE)=0,K16978,IFERROR(VLOOKUP(QUOTIENT($D16979,1),JPY!$A:$B,2,TRUE),K16978)),
K16978)</f>
        <v>-0.11</v>
      </c>
      <c r="L16979" s="92">
        <f>IF(MOD($E16979,1)&gt;(11+55/60)/24,
IF(VLOOKUP(QUOTIENT($E16979,1),AUD!$A:$K,11,TRUE)=0,L16978,IFERROR(VLOOKUP(QUOTIENT($E16979,1),CAD!$A:$B,2,TRUE)*1,L16978)),
L16978)</f>
        <v>1.8405899999999999</v>
      </c>
    </row>
    <row r="16980" spans="1:12">
      <c r="A16980" s="94" t="s">
        <v>17219</v>
      </c>
      <c r="B16980" s="94">
        <f>(DATE(LEFT($A16980,4),MID($A16980,6,2),MID($A16980,9,2))+MID($A16980,12,2)/24+MID($A16980,15,2)/60+MID($A16980,18,2)/3600)
+Timezone!$C$2/24
+VLOOKUP((DATE(LEFT($A16980,4),MID($A16980,6,2),MID($A16980,9,2))+MID($A16980,12,2)/24+MID($A16980,15,2)/60+MID($A16980,18,2)/3600),Timezone!$K:$L,2,TRUE)/24</f>
        <v>43764.249999999993</v>
      </c>
      <c r="C16980" s="94">
        <f>(DATE(LEFT($A16980,4),MID($A16980,6,2),MID($A16980,9,2))+MID($A16980,12,2)/24+MID($A16980,15,2)/60+MID($A16980,18,2)/3600)
+Timezone!$C$3/24
+VLOOKUP((DATE(LEFT($A16980,4),MID($A16980,6,2),MID($A16980,9,2))+MID($A16980,12,2)/24+MID($A16980,15,2)/60+MID($A16980,18,2)/3600),Timezone!$K:$L,2,TRUE)/24</f>
        <v>43764.333333333328</v>
      </c>
      <c r="D16980" s="94">
        <f>(DATE(LEFT($A16980,4),MID($A16980,6,2),MID($A16980,9,2))+MID($A16980,12,2)/24+MID($A16980,15,2)/60+MID($A16980,18,2)/3600)
+Timezone!$C$4/24
+VLOOKUP((DATE(LEFT($A16980,4),MID($A16980,6,2),MID($A16980,9,2))+MID($A16980,12,2)/24+MID($A16980,15,2)/60+MID($A16980,18,2)/3600),Timezone!$K:$L,2,TRUE)/24</f>
        <v>43763.874999999993</v>
      </c>
      <c r="E16980" s="94">
        <f>(DATE(LEFT($A16980,4),MID($A16980,6,2),MID($A16980,9,2))+MID($A16980,12,2)/24+MID($A16980,15,2)/60+MID($A16980,18,2)/3600)
+Timezone!$C$5/24
+VLOOKUP((DATE(LEFT($A16980,4),MID($A16980,6,2),MID($A16980,9,2))+MID($A16980,12,2)/24+MID($A16980,15,2)/60+MID($A16980,18,2)/3600),Timezone!$K:$L,2,TRUE)/24</f>
        <v>43763.666666666664</v>
      </c>
      <c r="F16980" s="92">
        <f>IF(MOD($B16980,1)&gt;10.5/24,
IF(VLOOKUP(QUOTIENT($B16980,1),AUD!$A:$K,11,TRUE)=0,F16979,VLOOKUP(QUOTIENT($B16980,1),AUD!$A:$K,11,TRUE)),
F16979)</f>
        <v>0.88329999999999997</v>
      </c>
      <c r="G16980" s="92">
        <f>IF(MOD($C16980,1)&gt;10.5/24,
IF(VLOOKUP(QUOTIENT($C16980,1),AUD!$A:$K,11,TRUE)=0,G16979,VLOOKUP(QUOTIENT($C16980,1),NZD!$A:$F,6,TRUE)),
G16979)</f>
        <v>1.06</v>
      </c>
      <c r="H16980" s="92">
        <f>IF(MOD($D16980,1)&gt;(11+55/60)/24,
IF(VLOOKUP(QUOTIENT($D16980,1),AUD!$A:$K,11,TRUE)=0,H16979,IFERROR(VLOOKUP(QUOTIENT($D16980,1),USD!$A:$B,2,TRUE),H16979)),
H16979)</f>
        <v>1.9281299999999999</v>
      </c>
      <c r="I16980" s="92">
        <f>IF(MOD($D16980,1)&gt;(11+55/60)/24,
IF(VLOOKUP(QUOTIENT($D16980,1),AUD!$A:$K,11,TRUE)=0,I16979,IFERROR(VLOOKUP(QUOTIENT($D16980,1),GBP!$A:$B,2,TRUE),I16979)),
I16979)</f>
        <v>0.80300000000000005</v>
      </c>
      <c r="J16980" s="92">
        <f>IF(MOD($D16980,1)&gt;(11+55/60)/24,
IF(VLOOKUP(QUOTIENT($D16980,1),AUD!$A:$K,11,TRUE)=0,J16979,IFERROR(VLOOKUP(QUOTIENT($D16980,1),EUR!$A:$B,2,TRUE),J16979)),
J16979)</f>
        <v>-0.43129000000000001</v>
      </c>
      <c r="K16980" s="92">
        <f>IF(MOD($D16980,1)&gt;(11+55/60)/24,
IF(VLOOKUP(QUOTIENT($D16980,1),AUD!$A:$K,11,TRUE)=0,K16979,IFERROR(VLOOKUP(QUOTIENT($D16980,1),JPY!$A:$B,2,TRUE),K16979)),
K16979)</f>
        <v>-0.11</v>
      </c>
      <c r="L16980" s="92">
        <f>IF(MOD($E16980,1)&gt;(11+55/60)/24,
IF(VLOOKUP(QUOTIENT($E16980,1),AUD!$A:$K,11,TRUE)=0,L16979,IFERROR(VLOOKUP(QUOTIENT($E16980,1),CAD!$A:$B,2,TRUE)*1,L16979)),
L16979)</f>
        <v>1.8405899999999999</v>
      </c>
    </row>
    <row r="16981" spans="1:12">
      <c r="A16981" s="94" t="s">
        <v>17220</v>
      </c>
      <c r="B16981" s="94">
        <f>(DATE(LEFT($A16981,4),MID($A16981,6,2),MID($A16981,9,2))+MID($A16981,12,2)/24+MID($A16981,15,2)/60+MID($A16981,18,2)/3600)
+Timezone!$C$2/24
+VLOOKUP((DATE(LEFT($A16981,4),MID($A16981,6,2),MID($A16981,9,2))+MID($A16981,12,2)/24+MID($A16981,15,2)/60+MID($A16981,18,2)/3600),Timezone!$K:$L,2,TRUE)/24</f>
        <v>43766.166666666664</v>
      </c>
      <c r="C16981" s="94">
        <f>(DATE(LEFT($A16981,4),MID($A16981,6,2),MID($A16981,9,2))+MID($A16981,12,2)/24+MID($A16981,15,2)/60+MID($A16981,18,2)/3600)
+Timezone!$C$3/24
+VLOOKUP((DATE(LEFT($A16981,4),MID($A16981,6,2),MID($A16981,9,2))+MID($A16981,12,2)/24+MID($A16981,15,2)/60+MID($A16981,18,2)/3600),Timezone!$K:$L,2,TRUE)/24</f>
        <v>43766.25</v>
      </c>
      <c r="D16981" s="94">
        <f>(DATE(LEFT($A16981,4),MID($A16981,6,2),MID($A16981,9,2))+MID($A16981,12,2)/24+MID($A16981,15,2)/60+MID($A16981,18,2)/3600)
+Timezone!$C$4/24
+VLOOKUP((DATE(LEFT($A16981,4),MID($A16981,6,2),MID($A16981,9,2))+MID($A16981,12,2)/24+MID($A16981,15,2)/60+MID($A16981,18,2)/3600),Timezone!$K:$L,2,TRUE)/24</f>
        <v>43765.791666666664</v>
      </c>
      <c r="E16981" s="94">
        <f>(DATE(LEFT($A16981,4),MID($A16981,6,2),MID($A16981,9,2))+MID($A16981,12,2)/24+MID($A16981,15,2)/60+MID($A16981,18,2)/3600)
+Timezone!$C$5/24
+VLOOKUP((DATE(LEFT($A16981,4),MID($A16981,6,2),MID($A16981,9,2))+MID($A16981,12,2)/24+MID($A16981,15,2)/60+MID($A16981,18,2)/3600),Timezone!$K:$L,2,TRUE)/24</f>
        <v>43765.583333333336</v>
      </c>
      <c r="F16981" s="92">
        <f>IF(MOD($B16981,1)&gt;10.5/24,
IF(VLOOKUP(QUOTIENT($B16981,1),AUD!$A:$K,11,TRUE)=0,F16980,VLOOKUP(QUOTIENT($B16981,1),AUD!$A:$K,11,TRUE)),
F16980)</f>
        <v>0.88329999999999997</v>
      </c>
      <c r="G16981" s="92">
        <f>IF(MOD($C16981,1)&gt;10.5/24,
IF(VLOOKUP(QUOTIENT($C16981,1),AUD!$A:$K,11,TRUE)=0,G16980,VLOOKUP(QUOTIENT($C16981,1),NZD!$A:$F,6,TRUE)),
G16980)</f>
        <v>1.06</v>
      </c>
      <c r="H16981" s="92">
        <f>IF(MOD($D16981,1)&gt;(11+55/60)/24,
IF(VLOOKUP(QUOTIENT($D16981,1),AUD!$A:$K,11,TRUE)=0,H16980,IFERROR(VLOOKUP(QUOTIENT($D16981,1),USD!$A:$B,2,TRUE),H16980)),
H16980)</f>
        <v>1.9281299999999999</v>
      </c>
      <c r="I16981" s="92">
        <f>IF(MOD($D16981,1)&gt;(11+55/60)/24,
IF(VLOOKUP(QUOTIENT($D16981,1),AUD!$A:$K,11,TRUE)=0,I16980,IFERROR(VLOOKUP(QUOTIENT($D16981,1),GBP!$A:$B,2,TRUE),I16980)),
I16980)</f>
        <v>0.80300000000000005</v>
      </c>
      <c r="J16981" s="92">
        <f>IF(MOD($D16981,1)&gt;(11+55/60)/24,
IF(VLOOKUP(QUOTIENT($D16981,1),AUD!$A:$K,11,TRUE)=0,J16980,IFERROR(VLOOKUP(QUOTIENT($D16981,1),EUR!$A:$B,2,TRUE),J16980)),
J16980)</f>
        <v>-0.43129000000000001</v>
      </c>
      <c r="K16981" s="92">
        <f>IF(MOD($D16981,1)&gt;(11+55/60)/24,
IF(VLOOKUP(QUOTIENT($D16981,1),AUD!$A:$K,11,TRUE)=0,K16980,IFERROR(VLOOKUP(QUOTIENT($D16981,1),JPY!$A:$B,2,TRUE),K16980)),
K16980)</f>
        <v>-0.11</v>
      </c>
      <c r="L16981" s="92">
        <f>IF(MOD($E16981,1)&gt;(11+55/60)/24,
IF(VLOOKUP(QUOTIENT($E16981,1),AUD!$A:$K,11,TRUE)=0,L16980,IFERROR(VLOOKUP(QUOTIENT($E16981,1),CAD!$A:$B,2,TRUE)*1,L16980)),
L16980)</f>
        <v>1.8405899999999999</v>
      </c>
    </row>
    <row r="16982" spans="1:12">
      <c r="A16982" s="94" t="s">
        <v>17221</v>
      </c>
      <c r="B16982" s="94">
        <f>(DATE(LEFT($A16982,4),MID($A16982,6,2),MID($A16982,9,2))+MID($A16982,12,2)/24+MID($A16982,15,2)/60+MID($A16982,18,2)/3600)
+Timezone!$C$2/24
+VLOOKUP((DATE(LEFT($A16982,4),MID($A16982,6,2),MID($A16982,9,2))+MID($A16982,12,2)/24+MID($A16982,15,2)/60+MID($A16982,18,2)/3600),Timezone!$K:$L,2,TRUE)/24</f>
        <v>43766.249999999993</v>
      </c>
      <c r="C16982" s="94">
        <f>(DATE(LEFT($A16982,4),MID($A16982,6,2),MID($A16982,9,2))+MID($A16982,12,2)/24+MID($A16982,15,2)/60+MID($A16982,18,2)/3600)
+Timezone!$C$3/24
+VLOOKUP((DATE(LEFT($A16982,4),MID($A16982,6,2),MID($A16982,9,2))+MID($A16982,12,2)/24+MID($A16982,15,2)/60+MID($A16982,18,2)/3600),Timezone!$K:$L,2,TRUE)/24</f>
        <v>43766.333333333328</v>
      </c>
      <c r="D16982" s="94">
        <f>(DATE(LEFT($A16982,4),MID($A16982,6,2),MID($A16982,9,2))+MID($A16982,12,2)/24+MID($A16982,15,2)/60+MID($A16982,18,2)/3600)
+Timezone!$C$4/24
+VLOOKUP((DATE(LEFT($A16982,4),MID($A16982,6,2),MID($A16982,9,2))+MID($A16982,12,2)/24+MID($A16982,15,2)/60+MID($A16982,18,2)/3600),Timezone!$K:$L,2,TRUE)/24</f>
        <v>43765.874999999993</v>
      </c>
      <c r="E16982" s="94">
        <f>(DATE(LEFT($A16982,4),MID($A16982,6,2),MID($A16982,9,2))+MID($A16982,12,2)/24+MID($A16982,15,2)/60+MID($A16982,18,2)/3600)
+Timezone!$C$5/24
+VLOOKUP((DATE(LEFT($A16982,4),MID($A16982,6,2),MID($A16982,9,2))+MID($A16982,12,2)/24+MID($A16982,15,2)/60+MID($A16982,18,2)/3600),Timezone!$K:$L,2,TRUE)/24</f>
        <v>43765.666666666664</v>
      </c>
      <c r="F16982" s="92">
        <f>IF(MOD($B16982,1)&gt;10.5/24,
IF(VLOOKUP(QUOTIENT($B16982,1),AUD!$A:$K,11,TRUE)=0,F16981,VLOOKUP(QUOTIENT($B16982,1),AUD!$A:$K,11,TRUE)),
F16981)</f>
        <v>0.88329999999999997</v>
      </c>
      <c r="G16982" s="92">
        <f>IF(MOD($C16982,1)&gt;10.5/24,
IF(VLOOKUP(QUOTIENT($C16982,1),AUD!$A:$K,11,TRUE)=0,G16981,VLOOKUP(QUOTIENT($C16982,1),NZD!$A:$F,6,TRUE)),
G16981)</f>
        <v>1.06</v>
      </c>
      <c r="H16982" s="92">
        <f>IF(MOD($D16982,1)&gt;(11+55/60)/24,
IF(VLOOKUP(QUOTIENT($D16982,1),AUD!$A:$K,11,TRUE)=0,H16981,IFERROR(VLOOKUP(QUOTIENT($D16982,1),USD!$A:$B,2,TRUE),H16981)),
H16981)</f>
        <v>1.9281299999999999</v>
      </c>
      <c r="I16982" s="92">
        <f>IF(MOD($D16982,1)&gt;(11+55/60)/24,
IF(VLOOKUP(QUOTIENT($D16982,1),AUD!$A:$K,11,TRUE)=0,I16981,IFERROR(VLOOKUP(QUOTIENT($D16982,1),GBP!$A:$B,2,TRUE),I16981)),
I16981)</f>
        <v>0.80300000000000005</v>
      </c>
      <c r="J16982" s="92">
        <f>IF(MOD($D16982,1)&gt;(11+55/60)/24,
IF(VLOOKUP(QUOTIENT($D16982,1),AUD!$A:$K,11,TRUE)=0,J16981,IFERROR(VLOOKUP(QUOTIENT($D16982,1),EUR!$A:$B,2,TRUE),J16981)),
J16981)</f>
        <v>-0.43129000000000001</v>
      </c>
      <c r="K16982" s="92">
        <f>IF(MOD($D16982,1)&gt;(11+55/60)/24,
IF(VLOOKUP(QUOTIENT($D16982,1),AUD!$A:$K,11,TRUE)=0,K16981,IFERROR(VLOOKUP(QUOTIENT($D16982,1),JPY!$A:$B,2,TRUE),K16981)),
K16981)</f>
        <v>-0.11</v>
      </c>
      <c r="L16982" s="92">
        <f>IF(MOD($E16982,1)&gt;(11+55/60)/24,
IF(VLOOKUP(QUOTIENT($E16982,1),AUD!$A:$K,11,TRUE)=0,L16981,IFERROR(VLOOKUP(QUOTIENT($E16982,1),CAD!$A:$B,2,TRUE)*1,L16981)),
L16981)</f>
        <v>1.8405899999999999</v>
      </c>
    </row>
    <row r="16983" spans="1:12">
      <c r="A16983" s="94" t="s">
        <v>17222</v>
      </c>
      <c r="B16983" s="94">
        <f>(DATE(LEFT($A16983,4),MID($A16983,6,2),MID($A16983,9,2))+MID($A16983,12,2)/24+MID($A16983,15,2)/60+MID($A16983,18,2)/3600)
+Timezone!$C$2/24
+VLOOKUP((DATE(LEFT($A16983,4),MID($A16983,6,2),MID($A16983,9,2))+MID($A16983,12,2)/24+MID($A16983,15,2)/60+MID($A16983,18,2)/3600),Timezone!$K:$L,2,TRUE)/24</f>
        <v>43766.333333333328</v>
      </c>
      <c r="C16983" s="94">
        <f>(DATE(LEFT($A16983,4),MID($A16983,6,2),MID($A16983,9,2))+MID($A16983,12,2)/24+MID($A16983,15,2)/60+MID($A16983,18,2)/3600)
+Timezone!$C$3/24
+VLOOKUP((DATE(LEFT($A16983,4),MID($A16983,6,2),MID($A16983,9,2))+MID($A16983,12,2)/24+MID($A16983,15,2)/60+MID($A16983,18,2)/3600),Timezone!$K:$L,2,TRUE)/24</f>
        <v>43766.416666666664</v>
      </c>
      <c r="D16983" s="94">
        <f>(DATE(LEFT($A16983,4),MID($A16983,6,2),MID($A16983,9,2))+MID($A16983,12,2)/24+MID($A16983,15,2)/60+MID($A16983,18,2)/3600)
+Timezone!$C$4/24
+VLOOKUP((DATE(LEFT($A16983,4),MID($A16983,6,2),MID($A16983,9,2))+MID($A16983,12,2)/24+MID($A16983,15,2)/60+MID($A16983,18,2)/3600),Timezone!$K:$L,2,TRUE)/24</f>
        <v>43765.958333333328</v>
      </c>
      <c r="E16983" s="94">
        <f>(DATE(LEFT($A16983,4),MID($A16983,6,2),MID($A16983,9,2))+MID($A16983,12,2)/24+MID($A16983,15,2)/60+MID($A16983,18,2)/3600)
+Timezone!$C$5/24
+VLOOKUP((DATE(LEFT($A16983,4),MID($A16983,6,2),MID($A16983,9,2))+MID($A16983,12,2)/24+MID($A16983,15,2)/60+MID($A16983,18,2)/3600),Timezone!$K:$L,2,TRUE)/24</f>
        <v>43765.75</v>
      </c>
      <c r="F16983" s="92">
        <f>IF(MOD($B16983,1)&gt;10.5/24,
IF(VLOOKUP(QUOTIENT($B16983,1),AUD!$A:$K,11,TRUE)=0,F16982,VLOOKUP(QUOTIENT($B16983,1),AUD!$A:$K,11,TRUE)),
F16982)</f>
        <v>0.88329999999999997</v>
      </c>
      <c r="G16983" s="92">
        <f>IF(MOD($C16983,1)&gt;10.5/24,
IF(VLOOKUP(QUOTIENT($C16983,1),AUD!$A:$K,11,TRUE)=0,G16982,VLOOKUP(QUOTIENT($C16983,1),NZD!$A:$F,6,TRUE)),
G16982)</f>
        <v>1.06</v>
      </c>
      <c r="H16983" s="92">
        <f>IF(MOD($D16983,1)&gt;(11+55/60)/24,
IF(VLOOKUP(QUOTIENT($D16983,1),AUD!$A:$K,11,TRUE)=0,H16982,IFERROR(VLOOKUP(QUOTIENT($D16983,1),USD!$A:$B,2,TRUE),H16982)),
H16982)</f>
        <v>1.9281299999999999</v>
      </c>
      <c r="I16983" s="92">
        <f>IF(MOD($D16983,1)&gt;(11+55/60)/24,
IF(VLOOKUP(QUOTIENT($D16983,1),AUD!$A:$K,11,TRUE)=0,I16982,IFERROR(VLOOKUP(QUOTIENT($D16983,1),GBP!$A:$B,2,TRUE),I16982)),
I16982)</f>
        <v>0.80300000000000005</v>
      </c>
      <c r="J16983" s="92">
        <f>IF(MOD($D16983,1)&gt;(11+55/60)/24,
IF(VLOOKUP(QUOTIENT($D16983,1),AUD!$A:$K,11,TRUE)=0,J16982,IFERROR(VLOOKUP(QUOTIENT($D16983,1),EUR!$A:$B,2,TRUE),J16982)),
J16982)</f>
        <v>-0.43129000000000001</v>
      </c>
      <c r="K16983" s="92">
        <f>IF(MOD($D16983,1)&gt;(11+55/60)/24,
IF(VLOOKUP(QUOTIENT($D16983,1),AUD!$A:$K,11,TRUE)=0,K16982,IFERROR(VLOOKUP(QUOTIENT($D16983,1),JPY!$A:$B,2,TRUE),K16982)),
K16982)</f>
        <v>-0.11</v>
      </c>
      <c r="L16983" s="92">
        <f>IF(MOD($E16983,1)&gt;(11+55/60)/24,
IF(VLOOKUP(QUOTIENT($E16983,1),AUD!$A:$K,11,TRUE)=0,L16982,IFERROR(VLOOKUP(QUOTIENT($E16983,1),CAD!$A:$B,2,TRUE)*1,L16982)),
L16982)</f>
        <v>1.8405899999999999</v>
      </c>
    </row>
    <row r="16984" spans="1:12">
      <c r="A16984" s="94" t="s">
        <v>17223</v>
      </c>
      <c r="B16984" s="94">
        <f>(DATE(LEFT($A16984,4),MID($A16984,6,2),MID($A16984,9,2))+MID($A16984,12,2)/24+MID($A16984,15,2)/60+MID($A16984,18,2)/3600)
+Timezone!$C$2/24
+VLOOKUP((DATE(LEFT($A16984,4),MID($A16984,6,2),MID($A16984,9,2))+MID($A16984,12,2)/24+MID($A16984,15,2)/60+MID($A16984,18,2)/3600),Timezone!$K:$L,2,TRUE)/24</f>
        <v>43766.416666666664</v>
      </c>
      <c r="C16984" s="94">
        <f>(DATE(LEFT($A16984,4),MID($A16984,6,2),MID($A16984,9,2))+MID($A16984,12,2)/24+MID($A16984,15,2)/60+MID($A16984,18,2)/3600)
+Timezone!$C$3/24
+VLOOKUP((DATE(LEFT($A16984,4),MID($A16984,6,2),MID($A16984,9,2))+MID($A16984,12,2)/24+MID($A16984,15,2)/60+MID($A16984,18,2)/3600),Timezone!$K:$L,2,TRUE)/24</f>
        <v>43766.5</v>
      </c>
      <c r="D16984" s="94">
        <f>(DATE(LEFT($A16984,4),MID($A16984,6,2),MID($A16984,9,2))+MID($A16984,12,2)/24+MID($A16984,15,2)/60+MID($A16984,18,2)/3600)
+Timezone!$C$4/24
+VLOOKUP((DATE(LEFT($A16984,4),MID($A16984,6,2),MID($A16984,9,2))+MID($A16984,12,2)/24+MID($A16984,15,2)/60+MID($A16984,18,2)/3600),Timezone!$K:$L,2,TRUE)/24</f>
        <v>43766.041666666664</v>
      </c>
      <c r="E16984" s="94">
        <f>(DATE(LEFT($A16984,4),MID($A16984,6,2),MID($A16984,9,2))+MID($A16984,12,2)/24+MID($A16984,15,2)/60+MID($A16984,18,2)/3600)
+Timezone!$C$5/24
+VLOOKUP((DATE(LEFT($A16984,4),MID($A16984,6,2),MID($A16984,9,2))+MID($A16984,12,2)/24+MID($A16984,15,2)/60+MID($A16984,18,2)/3600),Timezone!$K:$L,2,TRUE)/24</f>
        <v>43765.833333333336</v>
      </c>
      <c r="F16984" s="92">
        <f>IF(MOD($B16984,1)&gt;10.5/24,
IF(VLOOKUP(QUOTIENT($B16984,1),AUD!$A:$K,11,TRUE)=0,F16983,VLOOKUP(QUOTIENT($B16984,1),AUD!$A:$K,11,TRUE)),
F16983)</f>
        <v>0.88329999999999997</v>
      </c>
      <c r="G16984" s="92">
        <f>IF(MOD($C16984,1)&gt;10.5/24,
IF(VLOOKUP(QUOTIENT($C16984,1),AUD!$A:$K,11,TRUE)=0,G16983,VLOOKUP(QUOTIENT($C16984,1),NZD!$A:$F,6,TRUE)),
G16983)</f>
        <v>1.06</v>
      </c>
      <c r="H16984" s="92">
        <f>IF(MOD($D16984,1)&gt;(11+55/60)/24,
IF(VLOOKUP(QUOTIENT($D16984,1),AUD!$A:$K,11,TRUE)=0,H16983,IFERROR(VLOOKUP(QUOTIENT($D16984,1),USD!$A:$B,2,TRUE),H16983)),
H16983)</f>
        <v>1.9281299999999999</v>
      </c>
      <c r="I16984" s="92">
        <f>IF(MOD($D16984,1)&gt;(11+55/60)/24,
IF(VLOOKUP(QUOTIENT($D16984,1),AUD!$A:$K,11,TRUE)=0,I16983,IFERROR(VLOOKUP(QUOTIENT($D16984,1),GBP!$A:$B,2,TRUE),I16983)),
I16983)</f>
        <v>0.80300000000000005</v>
      </c>
      <c r="J16984" s="92">
        <f>IF(MOD($D16984,1)&gt;(11+55/60)/24,
IF(VLOOKUP(QUOTIENT($D16984,1),AUD!$A:$K,11,TRUE)=0,J16983,IFERROR(VLOOKUP(QUOTIENT($D16984,1),EUR!$A:$B,2,TRUE),J16983)),
J16983)</f>
        <v>-0.43129000000000001</v>
      </c>
      <c r="K16984" s="92">
        <f>IF(MOD($D16984,1)&gt;(11+55/60)/24,
IF(VLOOKUP(QUOTIENT($D16984,1),AUD!$A:$K,11,TRUE)=0,K16983,IFERROR(VLOOKUP(QUOTIENT($D16984,1),JPY!$A:$B,2,TRUE),K16983)),
K16983)</f>
        <v>-0.11</v>
      </c>
      <c r="L16984" s="92">
        <f>IF(MOD($E16984,1)&gt;(11+55/60)/24,
IF(VLOOKUP(QUOTIENT($E16984,1),AUD!$A:$K,11,TRUE)=0,L16983,IFERROR(VLOOKUP(QUOTIENT($E16984,1),CAD!$A:$B,2,TRUE)*1,L16983)),
L16983)</f>
        <v>1.8405899999999999</v>
      </c>
    </row>
    <row r="16985" spans="1:12">
      <c r="A16985" s="94" t="s">
        <v>17224</v>
      </c>
      <c r="B16985" s="94">
        <f>(DATE(LEFT($A16985,4),MID($A16985,6,2),MID($A16985,9,2))+MID($A16985,12,2)/24+MID($A16985,15,2)/60+MID($A16985,18,2)/3600)
+Timezone!$C$2/24
+VLOOKUP((DATE(LEFT($A16985,4),MID($A16985,6,2),MID($A16985,9,2))+MID($A16985,12,2)/24+MID($A16985,15,2)/60+MID($A16985,18,2)/3600),Timezone!$K:$L,2,TRUE)/24</f>
        <v>43766.499999999993</v>
      </c>
      <c r="C16985" s="94">
        <f>(DATE(LEFT($A16985,4),MID($A16985,6,2),MID($A16985,9,2))+MID($A16985,12,2)/24+MID($A16985,15,2)/60+MID($A16985,18,2)/3600)
+Timezone!$C$3/24
+VLOOKUP((DATE(LEFT($A16985,4),MID($A16985,6,2),MID($A16985,9,2))+MID($A16985,12,2)/24+MID($A16985,15,2)/60+MID($A16985,18,2)/3600),Timezone!$K:$L,2,TRUE)/24</f>
        <v>43766.583333333328</v>
      </c>
      <c r="D16985" s="94">
        <f>(DATE(LEFT($A16985,4),MID($A16985,6,2),MID($A16985,9,2))+MID($A16985,12,2)/24+MID($A16985,15,2)/60+MID($A16985,18,2)/3600)
+Timezone!$C$4/24
+VLOOKUP((DATE(LEFT($A16985,4),MID($A16985,6,2),MID($A16985,9,2))+MID($A16985,12,2)/24+MID($A16985,15,2)/60+MID($A16985,18,2)/3600),Timezone!$K:$L,2,TRUE)/24</f>
        <v>43766.124999999993</v>
      </c>
      <c r="E16985" s="94">
        <f>(DATE(LEFT($A16985,4),MID($A16985,6,2),MID($A16985,9,2))+MID($A16985,12,2)/24+MID($A16985,15,2)/60+MID($A16985,18,2)/3600)
+Timezone!$C$5/24
+VLOOKUP((DATE(LEFT($A16985,4),MID($A16985,6,2),MID($A16985,9,2))+MID($A16985,12,2)/24+MID($A16985,15,2)/60+MID($A16985,18,2)/3600),Timezone!$K:$L,2,TRUE)/24</f>
        <v>43765.916666666664</v>
      </c>
      <c r="F16985" s="92">
        <f>IF(MOD($B16985,1)&gt;10.5/24,
IF(VLOOKUP(QUOTIENT($B16985,1),AUD!$A:$K,11,TRUE)=0,F16984,VLOOKUP(QUOTIENT($B16985,1),AUD!$A:$K,11,TRUE)),
F16984)</f>
        <v>0.88500000000000001</v>
      </c>
      <c r="G16985" s="92">
        <f>IF(MOD($C16985,1)&gt;10.5/24,
IF(VLOOKUP(QUOTIENT($C16985,1),AUD!$A:$K,11,TRUE)=0,G16984,VLOOKUP(QUOTIENT($C16985,1),NZD!$A:$F,6,TRUE)),
G16984)</f>
        <v>1.06</v>
      </c>
      <c r="H16985" s="92">
        <f>IF(MOD($D16985,1)&gt;(11+55/60)/24,
IF(VLOOKUP(QUOTIENT($D16985,1),AUD!$A:$K,11,TRUE)=0,H16984,IFERROR(VLOOKUP(QUOTIENT($D16985,1),USD!$A:$B,2,TRUE),H16984)),
H16984)</f>
        <v>1.9281299999999999</v>
      </c>
      <c r="I16985" s="92">
        <f>IF(MOD($D16985,1)&gt;(11+55/60)/24,
IF(VLOOKUP(QUOTIENT($D16985,1),AUD!$A:$K,11,TRUE)=0,I16984,IFERROR(VLOOKUP(QUOTIENT($D16985,1),GBP!$A:$B,2,TRUE),I16984)),
I16984)</f>
        <v>0.80300000000000005</v>
      </c>
      <c r="J16985" s="92">
        <f>IF(MOD($D16985,1)&gt;(11+55/60)/24,
IF(VLOOKUP(QUOTIENT($D16985,1),AUD!$A:$K,11,TRUE)=0,J16984,IFERROR(VLOOKUP(QUOTIENT($D16985,1),EUR!$A:$B,2,TRUE),J16984)),
J16984)</f>
        <v>-0.43129000000000001</v>
      </c>
      <c r="K16985" s="92">
        <f>IF(MOD($D16985,1)&gt;(11+55/60)/24,
IF(VLOOKUP(QUOTIENT($D16985,1),AUD!$A:$K,11,TRUE)=0,K16984,IFERROR(VLOOKUP(QUOTIENT($D16985,1),JPY!$A:$B,2,TRUE),K16984)),
K16984)</f>
        <v>-0.11</v>
      </c>
      <c r="L16985" s="92">
        <f>IF(MOD($E16985,1)&gt;(11+55/60)/24,
IF(VLOOKUP(QUOTIENT($E16985,1),AUD!$A:$K,11,TRUE)=0,L16984,IFERROR(VLOOKUP(QUOTIENT($E16985,1),CAD!$A:$B,2,TRUE)*1,L16984)),
L16984)</f>
        <v>1.8405899999999999</v>
      </c>
    </row>
    <row r="16986" spans="1:12">
      <c r="A16986" s="94" t="s">
        <v>17225</v>
      </c>
      <c r="B16986" s="94">
        <f>(DATE(LEFT($A16986,4),MID($A16986,6,2),MID($A16986,9,2))+MID($A16986,12,2)/24+MID($A16986,15,2)/60+MID($A16986,18,2)/3600)
+Timezone!$C$2/24
+VLOOKUP((DATE(LEFT($A16986,4),MID($A16986,6,2),MID($A16986,9,2))+MID($A16986,12,2)/24+MID($A16986,15,2)/60+MID($A16986,18,2)/3600),Timezone!$K:$L,2,TRUE)/24</f>
        <v>43766.583333333328</v>
      </c>
      <c r="C16986" s="94">
        <f>(DATE(LEFT($A16986,4),MID($A16986,6,2),MID($A16986,9,2))+MID($A16986,12,2)/24+MID($A16986,15,2)/60+MID($A16986,18,2)/3600)
+Timezone!$C$3/24
+VLOOKUP((DATE(LEFT($A16986,4),MID($A16986,6,2),MID($A16986,9,2))+MID($A16986,12,2)/24+MID($A16986,15,2)/60+MID($A16986,18,2)/3600),Timezone!$K:$L,2,TRUE)/24</f>
        <v>43766.666666666664</v>
      </c>
      <c r="D16986" s="94">
        <f>(DATE(LEFT($A16986,4),MID($A16986,6,2),MID($A16986,9,2))+MID($A16986,12,2)/24+MID($A16986,15,2)/60+MID($A16986,18,2)/3600)
+Timezone!$C$4/24
+VLOOKUP((DATE(LEFT($A16986,4),MID($A16986,6,2),MID($A16986,9,2))+MID($A16986,12,2)/24+MID($A16986,15,2)/60+MID($A16986,18,2)/3600),Timezone!$K:$L,2,TRUE)/24</f>
        <v>43766.208333333328</v>
      </c>
      <c r="E16986" s="94">
        <f>(DATE(LEFT($A16986,4),MID($A16986,6,2),MID($A16986,9,2))+MID($A16986,12,2)/24+MID($A16986,15,2)/60+MID($A16986,18,2)/3600)
+Timezone!$C$5/24
+VLOOKUP((DATE(LEFT($A16986,4),MID($A16986,6,2),MID($A16986,9,2))+MID($A16986,12,2)/24+MID($A16986,15,2)/60+MID($A16986,18,2)/3600),Timezone!$K:$L,2,TRUE)/24</f>
        <v>43766</v>
      </c>
      <c r="F16986" s="92">
        <f>IF(MOD($B16986,1)&gt;10.5/24,
IF(VLOOKUP(QUOTIENT($B16986,1),AUD!$A:$K,11,TRUE)=0,F16985,VLOOKUP(QUOTIENT($B16986,1),AUD!$A:$K,11,TRUE)),
F16985)</f>
        <v>0.88500000000000001</v>
      </c>
      <c r="G16986" s="92">
        <f>IF(MOD($C16986,1)&gt;10.5/24,
IF(VLOOKUP(QUOTIENT($C16986,1),AUD!$A:$K,11,TRUE)=0,G16985,VLOOKUP(QUOTIENT($C16986,1),NZD!$A:$F,6,TRUE)),
G16985)</f>
        <v>1.06</v>
      </c>
      <c r="H16986" s="92">
        <f>IF(MOD($D16986,1)&gt;(11+55/60)/24,
IF(VLOOKUP(QUOTIENT($D16986,1),AUD!$A:$K,11,TRUE)=0,H16985,IFERROR(VLOOKUP(QUOTIENT($D16986,1),USD!$A:$B,2,TRUE),H16985)),
H16985)</f>
        <v>1.9281299999999999</v>
      </c>
      <c r="I16986" s="92">
        <f>IF(MOD($D16986,1)&gt;(11+55/60)/24,
IF(VLOOKUP(QUOTIENT($D16986,1),AUD!$A:$K,11,TRUE)=0,I16985,IFERROR(VLOOKUP(QUOTIENT($D16986,1),GBP!$A:$B,2,TRUE),I16985)),
I16985)</f>
        <v>0.80300000000000005</v>
      </c>
      <c r="J16986" s="92">
        <f>IF(MOD($D16986,1)&gt;(11+55/60)/24,
IF(VLOOKUP(QUOTIENT($D16986,1),AUD!$A:$K,11,TRUE)=0,J16985,IFERROR(VLOOKUP(QUOTIENT($D16986,1),EUR!$A:$B,2,TRUE),J16985)),
J16985)</f>
        <v>-0.43129000000000001</v>
      </c>
      <c r="K16986" s="92">
        <f>IF(MOD($D16986,1)&gt;(11+55/60)/24,
IF(VLOOKUP(QUOTIENT($D16986,1),AUD!$A:$K,11,TRUE)=0,K16985,IFERROR(VLOOKUP(QUOTIENT($D16986,1),JPY!$A:$B,2,TRUE),K16985)),
K16985)</f>
        <v>-0.11</v>
      </c>
      <c r="L16986" s="92">
        <f>IF(MOD($E16986,1)&gt;(11+55/60)/24,
IF(VLOOKUP(QUOTIENT($E16986,1),AUD!$A:$K,11,TRUE)=0,L16985,IFERROR(VLOOKUP(QUOTIENT($E16986,1),CAD!$A:$B,2,TRUE)*1,L16985)),
L16985)</f>
        <v>1.8405899999999999</v>
      </c>
    </row>
    <row r="16987" spans="1:12">
      <c r="A16987" s="94" t="s">
        <v>17226</v>
      </c>
      <c r="B16987" s="94">
        <f>(DATE(LEFT($A16987,4),MID($A16987,6,2),MID($A16987,9,2))+MID($A16987,12,2)/24+MID($A16987,15,2)/60+MID($A16987,18,2)/3600)
+Timezone!$C$2/24
+VLOOKUP((DATE(LEFT($A16987,4),MID($A16987,6,2),MID($A16987,9,2))+MID($A16987,12,2)/24+MID($A16987,15,2)/60+MID($A16987,18,2)/3600),Timezone!$K:$L,2,TRUE)/24</f>
        <v>43766.666666666664</v>
      </c>
      <c r="C16987" s="94">
        <f>(DATE(LEFT($A16987,4),MID($A16987,6,2),MID($A16987,9,2))+MID($A16987,12,2)/24+MID($A16987,15,2)/60+MID($A16987,18,2)/3600)
+Timezone!$C$3/24
+VLOOKUP((DATE(LEFT($A16987,4),MID($A16987,6,2),MID($A16987,9,2))+MID($A16987,12,2)/24+MID($A16987,15,2)/60+MID($A16987,18,2)/3600),Timezone!$K:$L,2,TRUE)/24</f>
        <v>43766.75</v>
      </c>
      <c r="D16987" s="94">
        <f>(DATE(LEFT($A16987,4),MID($A16987,6,2),MID($A16987,9,2))+MID($A16987,12,2)/24+MID($A16987,15,2)/60+MID($A16987,18,2)/3600)
+Timezone!$C$4/24
+VLOOKUP((DATE(LEFT($A16987,4),MID($A16987,6,2),MID($A16987,9,2))+MID($A16987,12,2)/24+MID($A16987,15,2)/60+MID($A16987,18,2)/3600),Timezone!$K:$L,2,TRUE)/24</f>
        <v>43766.291666666664</v>
      </c>
      <c r="E16987" s="94">
        <f>(DATE(LEFT($A16987,4),MID($A16987,6,2),MID($A16987,9,2))+MID($A16987,12,2)/24+MID($A16987,15,2)/60+MID($A16987,18,2)/3600)
+Timezone!$C$5/24
+VLOOKUP((DATE(LEFT($A16987,4),MID($A16987,6,2),MID($A16987,9,2))+MID($A16987,12,2)/24+MID($A16987,15,2)/60+MID($A16987,18,2)/3600),Timezone!$K:$L,2,TRUE)/24</f>
        <v>43766.083333333336</v>
      </c>
      <c r="F16987" s="92">
        <f>IF(MOD($B16987,1)&gt;10.5/24,
IF(VLOOKUP(QUOTIENT($B16987,1),AUD!$A:$K,11,TRUE)=0,F16986,VLOOKUP(QUOTIENT($B16987,1),AUD!$A:$K,11,TRUE)),
F16986)</f>
        <v>0.88500000000000001</v>
      </c>
      <c r="G16987" s="92">
        <f>IF(MOD($C16987,1)&gt;10.5/24,
IF(VLOOKUP(QUOTIENT($C16987,1),AUD!$A:$K,11,TRUE)=0,G16986,VLOOKUP(QUOTIENT($C16987,1),NZD!$A:$F,6,TRUE)),
G16986)</f>
        <v>1.06</v>
      </c>
      <c r="H16987" s="92">
        <f>IF(MOD($D16987,1)&gt;(11+55/60)/24,
IF(VLOOKUP(QUOTIENT($D16987,1),AUD!$A:$K,11,TRUE)=0,H16986,IFERROR(VLOOKUP(QUOTIENT($D16987,1),USD!$A:$B,2,TRUE),H16986)),
H16986)</f>
        <v>1.9281299999999999</v>
      </c>
      <c r="I16987" s="92">
        <f>IF(MOD($D16987,1)&gt;(11+55/60)/24,
IF(VLOOKUP(QUOTIENT($D16987,1),AUD!$A:$K,11,TRUE)=0,I16986,IFERROR(VLOOKUP(QUOTIENT($D16987,1),GBP!$A:$B,2,TRUE),I16986)),
I16986)</f>
        <v>0.80300000000000005</v>
      </c>
      <c r="J16987" s="92">
        <f>IF(MOD($D16987,1)&gt;(11+55/60)/24,
IF(VLOOKUP(QUOTIENT($D16987,1),AUD!$A:$K,11,TRUE)=0,J16986,IFERROR(VLOOKUP(QUOTIENT($D16987,1),EUR!$A:$B,2,TRUE),J16986)),
J16986)</f>
        <v>-0.43129000000000001</v>
      </c>
      <c r="K16987" s="92">
        <f>IF(MOD($D16987,1)&gt;(11+55/60)/24,
IF(VLOOKUP(QUOTIENT($D16987,1),AUD!$A:$K,11,TRUE)=0,K16986,IFERROR(VLOOKUP(QUOTIENT($D16987,1),JPY!$A:$B,2,TRUE),K16986)),
K16986)</f>
        <v>-0.11</v>
      </c>
      <c r="L16987" s="92">
        <f>IF(MOD($E16987,1)&gt;(11+55/60)/24,
IF(VLOOKUP(QUOTIENT($E16987,1),AUD!$A:$K,11,TRUE)=0,L16986,IFERROR(VLOOKUP(QUOTIENT($E16987,1),CAD!$A:$B,2,TRUE)*1,L16986)),
L16986)</f>
        <v>1.8405899999999999</v>
      </c>
    </row>
    <row r="16988" spans="1:12">
      <c r="A16988" s="94" t="s">
        <v>17227</v>
      </c>
      <c r="B16988" s="94">
        <f>(DATE(LEFT($A16988,4),MID($A16988,6,2),MID($A16988,9,2))+MID($A16988,12,2)/24+MID($A16988,15,2)/60+MID($A16988,18,2)/3600)
+Timezone!$C$2/24
+VLOOKUP((DATE(LEFT($A16988,4),MID($A16988,6,2),MID($A16988,9,2))+MID($A16988,12,2)/24+MID($A16988,15,2)/60+MID($A16988,18,2)/3600),Timezone!$K:$L,2,TRUE)/24</f>
        <v>43766.749999999993</v>
      </c>
      <c r="C16988" s="94">
        <f>(DATE(LEFT($A16988,4),MID($A16988,6,2),MID($A16988,9,2))+MID($A16988,12,2)/24+MID($A16988,15,2)/60+MID($A16988,18,2)/3600)
+Timezone!$C$3/24
+VLOOKUP((DATE(LEFT($A16988,4),MID($A16988,6,2),MID($A16988,9,2))+MID($A16988,12,2)/24+MID($A16988,15,2)/60+MID($A16988,18,2)/3600),Timezone!$K:$L,2,TRUE)/24</f>
        <v>43766.833333333328</v>
      </c>
      <c r="D16988" s="94">
        <f>(DATE(LEFT($A16988,4),MID($A16988,6,2),MID($A16988,9,2))+MID($A16988,12,2)/24+MID($A16988,15,2)/60+MID($A16988,18,2)/3600)
+Timezone!$C$4/24
+VLOOKUP((DATE(LEFT($A16988,4),MID($A16988,6,2),MID($A16988,9,2))+MID($A16988,12,2)/24+MID($A16988,15,2)/60+MID($A16988,18,2)/3600),Timezone!$K:$L,2,TRUE)/24</f>
        <v>43766.374999999993</v>
      </c>
      <c r="E16988" s="94">
        <f>(DATE(LEFT($A16988,4),MID($A16988,6,2),MID($A16988,9,2))+MID($A16988,12,2)/24+MID($A16988,15,2)/60+MID($A16988,18,2)/3600)
+Timezone!$C$5/24
+VLOOKUP((DATE(LEFT($A16988,4),MID($A16988,6,2),MID($A16988,9,2))+MID($A16988,12,2)/24+MID($A16988,15,2)/60+MID($A16988,18,2)/3600),Timezone!$K:$L,2,TRUE)/24</f>
        <v>43766.166666666664</v>
      </c>
      <c r="F16988" s="92">
        <f>IF(MOD($B16988,1)&gt;10.5/24,
IF(VLOOKUP(QUOTIENT($B16988,1),AUD!$A:$K,11,TRUE)=0,F16987,VLOOKUP(QUOTIENT($B16988,1),AUD!$A:$K,11,TRUE)),
F16987)</f>
        <v>0.88500000000000001</v>
      </c>
      <c r="G16988" s="92">
        <f>IF(MOD($C16988,1)&gt;10.5/24,
IF(VLOOKUP(QUOTIENT($C16988,1),AUD!$A:$K,11,TRUE)=0,G16987,VLOOKUP(QUOTIENT($C16988,1),NZD!$A:$F,6,TRUE)),
G16987)</f>
        <v>1.06</v>
      </c>
      <c r="H16988" s="92">
        <f>IF(MOD($D16988,1)&gt;(11+55/60)/24,
IF(VLOOKUP(QUOTIENT($D16988,1),AUD!$A:$K,11,TRUE)=0,H16987,IFERROR(VLOOKUP(QUOTIENT($D16988,1),USD!$A:$B,2,TRUE),H16987)),
H16987)</f>
        <v>1.9281299999999999</v>
      </c>
      <c r="I16988" s="92">
        <f>IF(MOD($D16988,1)&gt;(11+55/60)/24,
IF(VLOOKUP(QUOTIENT($D16988,1),AUD!$A:$K,11,TRUE)=0,I16987,IFERROR(VLOOKUP(QUOTIENT($D16988,1),GBP!$A:$B,2,TRUE),I16987)),
I16987)</f>
        <v>0.80300000000000005</v>
      </c>
      <c r="J16988" s="92">
        <f>IF(MOD($D16988,1)&gt;(11+55/60)/24,
IF(VLOOKUP(QUOTIENT($D16988,1),AUD!$A:$K,11,TRUE)=0,J16987,IFERROR(VLOOKUP(QUOTIENT($D16988,1),EUR!$A:$B,2,TRUE),J16987)),
J16987)</f>
        <v>-0.43129000000000001</v>
      </c>
      <c r="K16988" s="92">
        <f>IF(MOD($D16988,1)&gt;(11+55/60)/24,
IF(VLOOKUP(QUOTIENT($D16988,1),AUD!$A:$K,11,TRUE)=0,K16987,IFERROR(VLOOKUP(QUOTIENT($D16988,1),JPY!$A:$B,2,TRUE),K16987)),
K16987)</f>
        <v>-0.11</v>
      </c>
      <c r="L16988" s="92">
        <f>IF(MOD($E16988,1)&gt;(11+55/60)/24,
IF(VLOOKUP(QUOTIENT($E16988,1),AUD!$A:$K,11,TRUE)=0,L16987,IFERROR(VLOOKUP(QUOTIENT($E16988,1),CAD!$A:$B,2,TRUE)*1,L16987)),
L16987)</f>
        <v>1.8405899999999999</v>
      </c>
    </row>
    <row r="16989" spans="1:12">
      <c r="A16989" s="94" t="s">
        <v>17228</v>
      </c>
      <c r="B16989" s="94">
        <f>(DATE(LEFT($A16989,4),MID($A16989,6,2),MID($A16989,9,2))+MID($A16989,12,2)/24+MID($A16989,15,2)/60+MID($A16989,18,2)/3600)
+Timezone!$C$2/24
+VLOOKUP((DATE(LEFT($A16989,4),MID($A16989,6,2),MID($A16989,9,2))+MID($A16989,12,2)/24+MID($A16989,15,2)/60+MID($A16989,18,2)/3600),Timezone!$K:$L,2,TRUE)/24</f>
        <v>43766.833333333328</v>
      </c>
      <c r="C16989" s="94">
        <f>(DATE(LEFT($A16989,4),MID($A16989,6,2),MID($A16989,9,2))+MID($A16989,12,2)/24+MID($A16989,15,2)/60+MID($A16989,18,2)/3600)
+Timezone!$C$3/24
+VLOOKUP((DATE(LEFT($A16989,4),MID($A16989,6,2),MID($A16989,9,2))+MID($A16989,12,2)/24+MID($A16989,15,2)/60+MID($A16989,18,2)/3600),Timezone!$K:$L,2,TRUE)/24</f>
        <v>43766.916666666664</v>
      </c>
      <c r="D16989" s="94">
        <f>(DATE(LEFT($A16989,4),MID($A16989,6,2),MID($A16989,9,2))+MID($A16989,12,2)/24+MID($A16989,15,2)/60+MID($A16989,18,2)/3600)
+Timezone!$C$4/24
+VLOOKUP((DATE(LEFT($A16989,4),MID($A16989,6,2),MID($A16989,9,2))+MID($A16989,12,2)/24+MID($A16989,15,2)/60+MID($A16989,18,2)/3600),Timezone!$K:$L,2,TRUE)/24</f>
        <v>43766.458333333328</v>
      </c>
      <c r="E16989" s="94">
        <f>(DATE(LEFT($A16989,4),MID($A16989,6,2),MID($A16989,9,2))+MID($A16989,12,2)/24+MID($A16989,15,2)/60+MID($A16989,18,2)/3600)
+Timezone!$C$5/24
+VLOOKUP((DATE(LEFT($A16989,4),MID($A16989,6,2),MID($A16989,9,2))+MID($A16989,12,2)/24+MID($A16989,15,2)/60+MID($A16989,18,2)/3600),Timezone!$K:$L,2,TRUE)/24</f>
        <v>43766.25</v>
      </c>
      <c r="F16989" s="92">
        <f>IF(MOD($B16989,1)&gt;10.5/24,
IF(VLOOKUP(QUOTIENT($B16989,1),AUD!$A:$K,11,TRUE)=0,F16988,VLOOKUP(QUOTIENT($B16989,1),AUD!$A:$K,11,TRUE)),
F16988)</f>
        <v>0.88500000000000001</v>
      </c>
      <c r="G16989" s="92">
        <f>IF(MOD($C16989,1)&gt;10.5/24,
IF(VLOOKUP(QUOTIENT($C16989,1),AUD!$A:$K,11,TRUE)=0,G16988,VLOOKUP(QUOTIENT($C16989,1),NZD!$A:$F,6,TRUE)),
G16988)</f>
        <v>1.06</v>
      </c>
      <c r="H16989" s="92">
        <f>IF(MOD($D16989,1)&gt;(11+55/60)/24,
IF(VLOOKUP(QUOTIENT($D16989,1),AUD!$A:$K,11,TRUE)=0,H16988,IFERROR(VLOOKUP(QUOTIENT($D16989,1),USD!$A:$B,2,TRUE),H16988)),
H16988)</f>
        <v>1.9281299999999999</v>
      </c>
      <c r="I16989" s="92">
        <f>IF(MOD($D16989,1)&gt;(11+55/60)/24,
IF(VLOOKUP(QUOTIENT($D16989,1),AUD!$A:$K,11,TRUE)=0,I16988,IFERROR(VLOOKUP(QUOTIENT($D16989,1),GBP!$A:$B,2,TRUE),I16988)),
I16988)</f>
        <v>0.80300000000000005</v>
      </c>
      <c r="J16989" s="92">
        <f>IF(MOD($D16989,1)&gt;(11+55/60)/24,
IF(VLOOKUP(QUOTIENT($D16989,1),AUD!$A:$K,11,TRUE)=0,J16988,IFERROR(VLOOKUP(QUOTIENT($D16989,1),EUR!$A:$B,2,TRUE),J16988)),
J16988)</f>
        <v>-0.43129000000000001</v>
      </c>
      <c r="K16989" s="92">
        <f>IF(MOD($D16989,1)&gt;(11+55/60)/24,
IF(VLOOKUP(QUOTIENT($D16989,1),AUD!$A:$K,11,TRUE)=0,K16988,IFERROR(VLOOKUP(QUOTIENT($D16989,1),JPY!$A:$B,2,TRUE),K16988)),
K16988)</f>
        <v>-0.11</v>
      </c>
      <c r="L16989" s="92">
        <f>IF(MOD($E16989,1)&gt;(11+55/60)/24,
IF(VLOOKUP(QUOTIENT($E16989,1),AUD!$A:$K,11,TRUE)=0,L16988,IFERROR(VLOOKUP(QUOTIENT($E16989,1),CAD!$A:$B,2,TRUE)*1,L16988)),
L16988)</f>
        <v>1.8405899999999999</v>
      </c>
    </row>
    <row r="16990" spans="1:12">
      <c r="A16990" s="94" t="s">
        <v>17229</v>
      </c>
      <c r="B16990" s="94">
        <f>(DATE(LEFT($A16990,4),MID($A16990,6,2),MID($A16990,9,2))+MID($A16990,12,2)/24+MID($A16990,15,2)/60+MID($A16990,18,2)/3600)
+Timezone!$C$2/24
+VLOOKUP((DATE(LEFT($A16990,4),MID($A16990,6,2),MID($A16990,9,2))+MID($A16990,12,2)/24+MID($A16990,15,2)/60+MID($A16990,18,2)/3600),Timezone!$K:$L,2,TRUE)/24</f>
        <v>43766.916666666664</v>
      </c>
      <c r="C16990" s="94">
        <f>(DATE(LEFT($A16990,4),MID($A16990,6,2),MID($A16990,9,2))+MID($A16990,12,2)/24+MID($A16990,15,2)/60+MID($A16990,18,2)/3600)
+Timezone!$C$3/24
+VLOOKUP((DATE(LEFT($A16990,4),MID($A16990,6,2),MID($A16990,9,2))+MID($A16990,12,2)/24+MID($A16990,15,2)/60+MID($A16990,18,2)/3600),Timezone!$K:$L,2,TRUE)/24</f>
        <v>43767</v>
      </c>
      <c r="D16990" s="94">
        <f>(DATE(LEFT($A16990,4),MID($A16990,6,2),MID($A16990,9,2))+MID($A16990,12,2)/24+MID($A16990,15,2)/60+MID($A16990,18,2)/3600)
+Timezone!$C$4/24
+VLOOKUP((DATE(LEFT($A16990,4),MID($A16990,6,2),MID($A16990,9,2))+MID($A16990,12,2)/24+MID($A16990,15,2)/60+MID($A16990,18,2)/3600),Timezone!$K:$L,2,TRUE)/24</f>
        <v>43766.541666666664</v>
      </c>
      <c r="E16990" s="94">
        <f>(DATE(LEFT($A16990,4),MID($A16990,6,2),MID($A16990,9,2))+MID($A16990,12,2)/24+MID($A16990,15,2)/60+MID($A16990,18,2)/3600)
+Timezone!$C$5/24
+VLOOKUP((DATE(LEFT($A16990,4),MID($A16990,6,2),MID($A16990,9,2))+MID($A16990,12,2)/24+MID($A16990,15,2)/60+MID($A16990,18,2)/3600),Timezone!$K:$L,2,TRUE)/24</f>
        <v>43766.333333333336</v>
      </c>
      <c r="F16990" s="92">
        <f>IF(MOD($B16990,1)&gt;10.5/24,
IF(VLOOKUP(QUOTIENT($B16990,1),AUD!$A:$K,11,TRUE)=0,F16989,VLOOKUP(QUOTIENT($B16990,1),AUD!$A:$K,11,TRUE)),
F16989)</f>
        <v>0.88500000000000001</v>
      </c>
      <c r="G16990" s="92">
        <f>IF(MOD($C16990,1)&gt;10.5/24,
IF(VLOOKUP(QUOTIENT($C16990,1),AUD!$A:$K,11,TRUE)=0,G16989,VLOOKUP(QUOTIENT($C16990,1),NZD!$A:$F,6,TRUE)),
G16989)</f>
        <v>1.06</v>
      </c>
      <c r="H16990" s="92">
        <f>IF(MOD($D16990,1)&gt;(11+55/60)/24,
IF(VLOOKUP(QUOTIENT($D16990,1),AUD!$A:$K,11,TRUE)=0,H16989,IFERROR(VLOOKUP(QUOTIENT($D16990,1),USD!$A:$B,2,TRUE),H16989)),
H16989)</f>
        <v>1.9355</v>
      </c>
      <c r="I16990" s="92">
        <f>IF(MOD($D16990,1)&gt;(11+55/60)/24,
IF(VLOOKUP(QUOTIENT($D16990,1),AUD!$A:$K,11,TRUE)=0,I16989,IFERROR(VLOOKUP(QUOTIENT($D16990,1),GBP!$A:$B,2,TRUE),I16989)),
I16989)</f>
        <v>0.80362999999999996</v>
      </c>
      <c r="J16990" s="92">
        <f>IF(MOD($D16990,1)&gt;(11+55/60)/24,
IF(VLOOKUP(QUOTIENT($D16990,1),AUD!$A:$K,11,TRUE)=0,J16989,IFERROR(VLOOKUP(QUOTIENT($D16990,1),EUR!$A:$B,2,TRUE),J16989)),
J16989)</f>
        <v>-0.435</v>
      </c>
      <c r="K16990" s="92">
        <f>IF(MOD($D16990,1)&gt;(11+55/60)/24,
IF(VLOOKUP(QUOTIENT($D16990,1),AUD!$A:$K,11,TRUE)=0,K16989,IFERROR(VLOOKUP(QUOTIENT($D16990,1),JPY!$A:$B,2,TRUE),K16989)),
K16989)</f>
        <v>-0.11366999999999999</v>
      </c>
      <c r="L16990" s="92">
        <f>IF(MOD($E16990,1)&gt;(11+55/60)/24,
IF(VLOOKUP(QUOTIENT($E16990,1),AUD!$A:$K,11,TRUE)=0,L16989,IFERROR(VLOOKUP(QUOTIENT($E16990,1),CAD!$A:$B,2,TRUE)*1,L16989)),
L16989)</f>
        <v>1.8405899999999999</v>
      </c>
    </row>
    <row r="16991" spans="1:12">
      <c r="A16991" s="94" t="s">
        <v>17230</v>
      </c>
      <c r="B16991" s="94">
        <f>(DATE(LEFT($A16991,4),MID($A16991,6,2),MID($A16991,9,2))+MID($A16991,12,2)/24+MID($A16991,15,2)/60+MID($A16991,18,2)/3600)
+Timezone!$C$2/24
+VLOOKUP((DATE(LEFT($A16991,4),MID($A16991,6,2),MID($A16991,9,2))+MID($A16991,12,2)/24+MID($A16991,15,2)/60+MID($A16991,18,2)/3600),Timezone!$K:$L,2,TRUE)/24</f>
        <v>43766.999999999993</v>
      </c>
      <c r="C16991" s="94">
        <f>(DATE(LEFT($A16991,4),MID($A16991,6,2),MID($A16991,9,2))+MID($A16991,12,2)/24+MID($A16991,15,2)/60+MID($A16991,18,2)/3600)
+Timezone!$C$3/24
+VLOOKUP((DATE(LEFT($A16991,4),MID($A16991,6,2),MID($A16991,9,2))+MID($A16991,12,2)/24+MID($A16991,15,2)/60+MID($A16991,18,2)/3600),Timezone!$K:$L,2,TRUE)/24</f>
        <v>43767.083333333328</v>
      </c>
      <c r="D16991" s="94">
        <f>(DATE(LEFT($A16991,4),MID($A16991,6,2),MID($A16991,9,2))+MID($A16991,12,2)/24+MID($A16991,15,2)/60+MID($A16991,18,2)/3600)
+Timezone!$C$4/24
+VLOOKUP((DATE(LEFT($A16991,4),MID($A16991,6,2),MID($A16991,9,2))+MID($A16991,12,2)/24+MID($A16991,15,2)/60+MID($A16991,18,2)/3600),Timezone!$K:$L,2,TRUE)/24</f>
        <v>43766.624999999993</v>
      </c>
      <c r="E16991" s="94">
        <f>(DATE(LEFT($A16991,4),MID($A16991,6,2),MID($A16991,9,2))+MID($A16991,12,2)/24+MID($A16991,15,2)/60+MID($A16991,18,2)/3600)
+Timezone!$C$5/24
+VLOOKUP((DATE(LEFT($A16991,4),MID($A16991,6,2),MID($A16991,9,2))+MID($A16991,12,2)/24+MID($A16991,15,2)/60+MID($A16991,18,2)/3600),Timezone!$K:$L,2,TRUE)/24</f>
        <v>43766.416666666664</v>
      </c>
      <c r="F16991" s="92">
        <f>IF(MOD($B16991,1)&gt;10.5/24,
IF(VLOOKUP(QUOTIENT($B16991,1),AUD!$A:$K,11,TRUE)=0,F16990,VLOOKUP(QUOTIENT($B16991,1),AUD!$A:$K,11,TRUE)),
F16990)</f>
        <v>0.88500000000000001</v>
      </c>
      <c r="G16991" s="92">
        <f>IF(MOD($C16991,1)&gt;10.5/24,
IF(VLOOKUP(QUOTIENT($C16991,1),AUD!$A:$K,11,TRUE)=0,G16990,VLOOKUP(QUOTIENT($C16991,1),NZD!$A:$F,6,TRUE)),
G16990)</f>
        <v>1.06</v>
      </c>
      <c r="H16991" s="92">
        <f>IF(MOD($D16991,1)&gt;(11+55/60)/24,
IF(VLOOKUP(QUOTIENT($D16991,1),AUD!$A:$K,11,TRUE)=0,H16990,IFERROR(VLOOKUP(QUOTIENT($D16991,1),USD!$A:$B,2,TRUE),H16990)),
H16990)</f>
        <v>1.9355</v>
      </c>
      <c r="I16991" s="92">
        <f>IF(MOD($D16991,1)&gt;(11+55/60)/24,
IF(VLOOKUP(QUOTIENT($D16991,1),AUD!$A:$K,11,TRUE)=0,I16990,IFERROR(VLOOKUP(QUOTIENT($D16991,1),GBP!$A:$B,2,TRUE),I16990)),
I16990)</f>
        <v>0.80362999999999996</v>
      </c>
      <c r="J16991" s="92">
        <f>IF(MOD($D16991,1)&gt;(11+55/60)/24,
IF(VLOOKUP(QUOTIENT($D16991,1),AUD!$A:$K,11,TRUE)=0,J16990,IFERROR(VLOOKUP(QUOTIENT($D16991,1),EUR!$A:$B,2,TRUE),J16990)),
J16990)</f>
        <v>-0.435</v>
      </c>
      <c r="K16991" s="92">
        <f>IF(MOD($D16991,1)&gt;(11+55/60)/24,
IF(VLOOKUP(QUOTIENT($D16991,1),AUD!$A:$K,11,TRUE)=0,K16990,IFERROR(VLOOKUP(QUOTIENT($D16991,1),JPY!$A:$B,2,TRUE),K16990)),
K16990)</f>
        <v>-0.11366999999999999</v>
      </c>
      <c r="L16991" s="92">
        <f>IF(MOD($E16991,1)&gt;(11+55/60)/24,
IF(VLOOKUP(QUOTIENT($E16991,1),AUD!$A:$K,11,TRUE)=0,L16990,IFERROR(VLOOKUP(QUOTIENT($E16991,1),CAD!$A:$B,2,TRUE)*1,L16990)),
L16990)</f>
        <v>1.8405899999999999</v>
      </c>
    </row>
    <row r="16992" spans="1:12">
      <c r="A16992" s="94" t="s">
        <v>17231</v>
      </c>
      <c r="B16992" s="94">
        <f>(DATE(LEFT($A16992,4),MID($A16992,6,2),MID($A16992,9,2))+MID($A16992,12,2)/24+MID($A16992,15,2)/60+MID($A16992,18,2)/3600)
+Timezone!$C$2/24
+VLOOKUP((DATE(LEFT($A16992,4),MID($A16992,6,2),MID($A16992,9,2))+MID($A16992,12,2)/24+MID($A16992,15,2)/60+MID($A16992,18,2)/3600),Timezone!$K:$L,2,TRUE)/24</f>
        <v>43767.083333333328</v>
      </c>
      <c r="C16992" s="94">
        <f>(DATE(LEFT($A16992,4),MID($A16992,6,2),MID($A16992,9,2))+MID($A16992,12,2)/24+MID($A16992,15,2)/60+MID($A16992,18,2)/3600)
+Timezone!$C$3/24
+VLOOKUP((DATE(LEFT($A16992,4),MID($A16992,6,2),MID($A16992,9,2))+MID($A16992,12,2)/24+MID($A16992,15,2)/60+MID($A16992,18,2)/3600),Timezone!$K:$L,2,TRUE)/24</f>
        <v>43767.166666666664</v>
      </c>
      <c r="D16992" s="94">
        <f>(DATE(LEFT($A16992,4),MID($A16992,6,2),MID($A16992,9,2))+MID($A16992,12,2)/24+MID($A16992,15,2)/60+MID($A16992,18,2)/3600)
+Timezone!$C$4/24
+VLOOKUP((DATE(LEFT($A16992,4),MID($A16992,6,2),MID($A16992,9,2))+MID($A16992,12,2)/24+MID($A16992,15,2)/60+MID($A16992,18,2)/3600),Timezone!$K:$L,2,TRUE)/24</f>
        <v>43766.708333333328</v>
      </c>
      <c r="E16992" s="94">
        <f>(DATE(LEFT($A16992,4),MID($A16992,6,2),MID($A16992,9,2))+MID($A16992,12,2)/24+MID($A16992,15,2)/60+MID($A16992,18,2)/3600)
+Timezone!$C$5/24
+VLOOKUP((DATE(LEFT($A16992,4),MID($A16992,6,2),MID($A16992,9,2))+MID($A16992,12,2)/24+MID($A16992,15,2)/60+MID($A16992,18,2)/3600),Timezone!$K:$L,2,TRUE)/24</f>
        <v>43766.5</v>
      </c>
      <c r="F16992" s="92">
        <f>IF(MOD($B16992,1)&gt;10.5/24,
IF(VLOOKUP(QUOTIENT($B16992,1),AUD!$A:$K,11,TRUE)=0,F16991,VLOOKUP(QUOTIENT($B16992,1),AUD!$A:$K,11,TRUE)),
F16991)</f>
        <v>0.88500000000000001</v>
      </c>
      <c r="G16992" s="92">
        <f>IF(MOD($C16992,1)&gt;10.5/24,
IF(VLOOKUP(QUOTIENT($C16992,1),AUD!$A:$K,11,TRUE)=0,G16991,VLOOKUP(QUOTIENT($C16992,1),NZD!$A:$F,6,TRUE)),
G16991)</f>
        <v>1.06</v>
      </c>
      <c r="H16992" s="92">
        <f>IF(MOD($D16992,1)&gt;(11+55/60)/24,
IF(VLOOKUP(QUOTIENT($D16992,1),AUD!$A:$K,11,TRUE)=0,H16991,IFERROR(VLOOKUP(QUOTIENT($D16992,1),USD!$A:$B,2,TRUE),H16991)),
H16991)</f>
        <v>1.9355</v>
      </c>
      <c r="I16992" s="92">
        <f>IF(MOD($D16992,1)&gt;(11+55/60)/24,
IF(VLOOKUP(QUOTIENT($D16992,1),AUD!$A:$K,11,TRUE)=0,I16991,IFERROR(VLOOKUP(QUOTIENT($D16992,1),GBP!$A:$B,2,TRUE),I16991)),
I16991)</f>
        <v>0.80362999999999996</v>
      </c>
      <c r="J16992" s="92">
        <f>IF(MOD($D16992,1)&gt;(11+55/60)/24,
IF(VLOOKUP(QUOTIENT($D16992,1),AUD!$A:$K,11,TRUE)=0,J16991,IFERROR(VLOOKUP(QUOTIENT($D16992,1),EUR!$A:$B,2,TRUE),J16991)),
J16991)</f>
        <v>-0.435</v>
      </c>
      <c r="K16992" s="92">
        <f>IF(MOD($D16992,1)&gt;(11+55/60)/24,
IF(VLOOKUP(QUOTIENT($D16992,1),AUD!$A:$K,11,TRUE)=0,K16991,IFERROR(VLOOKUP(QUOTIENT($D16992,1),JPY!$A:$B,2,TRUE),K16991)),
K16991)</f>
        <v>-0.11366999999999999</v>
      </c>
      <c r="L16992" s="92">
        <f>IF(MOD($E16992,1)&gt;(11+55/60)/24,
IF(VLOOKUP(QUOTIENT($E16992,1),AUD!$A:$K,11,TRUE)=0,L16991,IFERROR(VLOOKUP(QUOTIENT($E16992,1),CAD!$A:$B,2,TRUE)*1,L16991)),
L16991)</f>
        <v>1.8540700000000001</v>
      </c>
    </row>
    <row r="16993" spans="1:12">
      <c r="A16993" s="94" t="s">
        <v>17232</v>
      </c>
      <c r="B16993" s="94">
        <f>(DATE(LEFT($A16993,4),MID($A16993,6,2),MID($A16993,9,2))+MID($A16993,12,2)/24+MID($A16993,15,2)/60+MID($A16993,18,2)/3600)
+Timezone!$C$2/24
+VLOOKUP((DATE(LEFT($A16993,4),MID($A16993,6,2),MID($A16993,9,2))+MID($A16993,12,2)/24+MID($A16993,15,2)/60+MID($A16993,18,2)/3600),Timezone!$K:$L,2,TRUE)/24</f>
        <v>43767.166666666664</v>
      </c>
      <c r="C16993" s="94">
        <f>(DATE(LEFT($A16993,4),MID($A16993,6,2),MID($A16993,9,2))+MID($A16993,12,2)/24+MID($A16993,15,2)/60+MID($A16993,18,2)/3600)
+Timezone!$C$3/24
+VLOOKUP((DATE(LEFT($A16993,4),MID($A16993,6,2),MID($A16993,9,2))+MID($A16993,12,2)/24+MID($A16993,15,2)/60+MID($A16993,18,2)/3600),Timezone!$K:$L,2,TRUE)/24</f>
        <v>43767.25</v>
      </c>
      <c r="D16993" s="94">
        <f>(DATE(LEFT($A16993,4),MID($A16993,6,2),MID($A16993,9,2))+MID($A16993,12,2)/24+MID($A16993,15,2)/60+MID($A16993,18,2)/3600)
+Timezone!$C$4/24
+VLOOKUP((DATE(LEFT($A16993,4),MID($A16993,6,2),MID($A16993,9,2))+MID($A16993,12,2)/24+MID($A16993,15,2)/60+MID($A16993,18,2)/3600),Timezone!$K:$L,2,TRUE)/24</f>
        <v>43766.791666666664</v>
      </c>
      <c r="E16993" s="94">
        <f>(DATE(LEFT($A16993,4),MID($A16993,6,2),MID($A16993,9,2))+MID($A16993,12,2)/24+MID($A16993,15,2)/60+MID($A16993,18,2)/3600)
+Timezone!$C$5/24
+VLOOKUP((DATE(LEFT($A16993,4),MID($A16993,6,2),MID($A16993,9,2))+MID($A16993,12,2)/24+MID($A16993,15,2)/60+MID($A16993,18,2)/3600),Timezone!$K:$L,2,TRUE)/24</f>
        <v>43766.583333333336</v>
      </c>
      <c r="F16993" s="92">
        <f>IF(MOD($B16993,1)&gt;10.5/24,
IF(VLOOKUP(QUOTIENT($B16993,1),AUD!$A:$K,11,TRUE)=0,F16992,VLOOKUP(QUOTIENT($B16993,1),AUD!$A:$K,11,TRUE)),
F16992)</f>
        <v>0.88500000000000001</v>
      </c>
      <c r="G16993" s="92">
        <f>IF(MOD($C16993,1)&gt;10.5/24,
IF(VLOOKUP(QUOTIENT($C16993,1),AUD!$A:$K,11,TRUE)=0,G16992,VLOOKUP(QUOTIENT($C16993,1),NZD!$A:$F,6,TRUE)),
G16992)</f>
        <v>1.06</v>
      </c>
      <c r="H16993" s="92">
        <f>IF(MOD($D16993,1)&gt;(11+55/60)/24,
IF(VLOOKUP(QUOTIENT($D16993,1),AUD!$A:$K,11,TRUE)=0,H16992,IFERROR(VLOOKUP(QUOTIENT($D16993,1),USD!$A:$B,2,TRUE),H16992)),
H16992)</f>
        <v>1.9355</v>
      </c>
      <c r="I16993" s="92">
        <f>IF(MOD($D16993,1)&gt;(11+55/60)/24,
IF(VLOOKUP(QUOTIENT($D16993,1),AUD!$A:$K,11,TRUE)=0,I16992,IFERROR(VLOOKUP(QUOTIENT($D16993,1),GBP!$A:$B,2,TRUE),I16992)),
I16992)</f>
        <v>0.80362999999999996</v>
      </c>
      <c r="J16993" s="92">
        <f>IF(MOD($D16993,1)&gt;(11+55/60)/24,
IF(VLOOKUP(QUOTIENT($D16993,1),AUD!$A:$K,11,TRUE)=0,J16992,IFERROR(VLOOKUP(QUOTIENT($D16993,1),EUR!$A:$B,2,TRUE),J16992)),
J16992)</f>
        <v>-0.435</v>
      </c>
      <c r="K16993" s="92">
        <f>IF(MOD($D16993,1)&gt;(11+55/60)/24,
IF(VLOOKUP(QUOTIENT($D16993,1),AUD!$A:$K,11,TRUE)=0,K16992,IFERROR(VLOOKUP(QUOTIENT($D16993,1),JPY!$A:$B,2,TRUE),K16992)),
K16992)</f>
        <v>-0.11366999999999999</v>
      </c>
      <c r="L16993" s="92">
        <f>IF(MOD($E16993,1)&gt;(11+55/60)/24,
IF(VLOOKUP(QUOTIENT($E16993,1),AUD!$A:$K,11,TRUE)=0,L16992,IFERROR(VLOOKUP(QUOTIENT($E16993,1),CAD!$A:$B,2,TRUE)*1,L16992)),
L16992)</f>
        <v>1.8540700000000001</v>
      </c>
    </row>
    <row r="16994" spans="1:12">
      <c r="A16994" s="94" t="s">
        <v>17233</v>
      </c>
      <c r="B16994" s="94">
        <f>(DATE(LEFT($A16994,4),MID($A16994,6,2),MID($A16994,9,2))+MID($A16994,12,2)/24+MID($A16994,15,2)/60+MID($A16994,18,2)/3600)
+Timezone!$C$2/24
+VLOOKUP((DATE(LEFT($A16994,4),MID($A16994,6,2),MID($A16994,9,2))+MID($A16994,12,2)/24+MID($A16994,15,2)/60+MID($A16994,18,2)/3600),Timezone!$K:$L,2,TRUE)/24</f>
        <v>43767.249999999993</v>
      </c>
      <c r="C16994" s="94">
        <f>(DATE(LEFT($A16994,4),MID($A16994,6,2),MID($A16994,9,2))+MID($A16994,12,2)/24+MID($A16994,15,2)/60+MID($A16994,18,2)/3600)
+Timezone!$C$3/24
+VLOOKUP((DATE(LEFT($A16994,4),MID($A16994,6,2),MID($A16994,9,2))+MID($A16994,12,2)/24+MID($A16994,15,2)/60+MID($A16994,18,2)/3600),Timezone!$K:$L,2,TRUE)/24</f>
        <v>43767.333333333328</v>
      </c>
      <c r="D16994" s="94">
        <f>(DATE(LEFT($A16994,4),MID($A16994,6,2),MID($A16994,9,2))+MID($A16994,12,2)/24+MID($A16994,15,2)/60+MID($A16994,18,2)/3600)
+Timezone!$C$4/24
+VLOOKUP((DATE(LEFT($A16994,4),MID($A16994,6,2),MID($A16994,9,2))+MID($A16994,12,2)/24+MID($A16994,15,2)/60+MID($A16994,18,2)/3600),Timezone!$K:$L,2,TRUE)/24</f>
        <v>43766.874999999993</v>
      </c>
      <c r="E16994" s="94">
        <f>(DATE(LEFT($A16994,4),MID($A16994,6,2),MID($A16994,9,2))+MID($A16994,12,2)/24+MID($A16994,15,2)/60+MID($A16994,18,2)/3600)
+Timezone!$C$5/24
+VLOOKUP((DATE(LEFT($A16994,4),MID($A16994,6,2),MID($A16994,9,2))+MID($A16994,12,2)/24+MID($A16994,15,2)/60+MID($A16994,18,2)/3600),Timezone!$K:$L,2,TRUE)/24</f>
        <v>43766.666666666664</v>
      </c>
      <c r="F16994" s="92">
        <f>IF(MOD($B16994,1)&gt;10.5/24,
IF(VLOOKUP(QUOTIENT($B16994,1),AUD!$A:$K,11,TRUE)=0,F16993,VLOOKUP(QUOTIENT($B16994,1),AUD!$A:$K,11,TRUE)),
F16993)</f>
        <v>0.88500000000000001</v>
      </c>
      <c r="G16994" s="92">
        <f>IF(MOD($C16994,1)&gt;10.5/24,
IF(VLOOKUP(QUOTIENT($C16994,1),AUD!$A:$K,11,TRUE)=0,G16993,VLOOKUP(QUOTIENT($C16994,1),NZD!$A:$F,6,TRUE)),
G16993)</f>
        <v>1.06</v>
      </c>
      <c r="H16994" s="92">
        <f>IF(MOD($D16994,1)&gt;(11+55/60)/24,
IF(VLOOKUP(QUOTIENT($D16994,1),AUD!$A:$K,11,TRUE)=0,H16993,IFERROR(VLOOKUP(QUOTIENT($D16994,1),USD!$A:$B,2,TRUE),H16993)),
H16993)</f>
        <v>1.9355</v>
      </c>
      <c r="I16994" s="92">
        <f>IF(MOD($D16994,1)&gt;(11+55/60)/24,
IF(VLOOKUP(QUOTIENT($D16994,1),AUD!$A:$K,11,TRUE)=0,I16993,IFERROR(VLOOKUP(QUOTIENT($D16994,1),GBP!$A:$B,2,TRUE),I16993)),
I16993)</f>
        <v>0.80362999999999996</v>
      </c>
      <c r="J16994" s="92">
        <f>IF(MOD($D16994,1)&gt;(11+55/60)/24,
IF(VLOOKUP(QUOTIENT($D16994,1),AUD!$A:$K,11,TRUE)=0,J16993,IFERROR(VLOOKUP(QUOTIENT($D16994,1),EUR!$A:$B,2,TRUE),J16993)),
J16993)</f>
        <v>-0.435</v>
      </c>
      <c r="K16994" s="92">
        <f>IF(MOD($D16994,1)&gt;(11+55/60)/24,
IF(VLOOKUP(QUOTIENT($D16994,1),AUD!$A:$K,11,TRUE)=0,K16993,IFERROR(VLOOKUP(QUOTIENT($D16994,1),JPY!$A:$B,2,TRUE),K16993)),
K16993)</f>
        <v>-0.11366999999999999</v>
      </c>
      <c r="L16994" s="92">
        <f>IF(MOD($E16994,1)&gt;(11+55/60)/24,
IF(VLOOKUP(QUOTIENT($E16994,1),AUD!$A:$K,11,TRUE)=0,L16993,IFERROR(VLOOKUP(QUOTIENT($E16994,1),CAD!$A:$B,2,TRUE)*1,L16993)),
L16993)</f>
        <v>1.8540700000000001</v>
      </c>
    </row>
    <row r="16995" spans="1:12">
      <c r="A16995" s="94" t="s">
        <v>17234</v>
      </c>
      <c r="B16995" s="94">
        <f>(DATE(LEFT($A16995,4),MID($A16995,6,2),MID($A16995,9,2))+MID($A16995,12,2)/24+MID($A16995,15,2)/60+MID($A16995,18,2)/3600)
+Timezone!$C$2/24
+VLOOKUP((DATE(LEFT($A16995,4),MID($A16995,6,2),MID($A16995,9,2))+MID($A16995,12,2)/24+MID($A16995,15,2)/60+MID($A16995,18,2)/3600),Timezone!$K:$L,2,TRUE)/24</f>
        <v>43767.333333333328</v>
      </c>
      <c r="C16995" s="94">
        <f>(DATE(LEFT($A16995,4),MID($A16995,6,2),MID($A16995,9,2))+MID($A16995,12,2)/24+MID($A16995,15,2)/60+MID($A16995,18,2)/3600)
+Timezone!$C$3/24
+VLOOKUP((DATE(LEFT($A16995,4),MID($A16995,6,2),MID($A16995,9,2))+MID($A16995,12,2)/24+MID($A16995,15,2)/60+MID($A16995,18,2)/3600),Timezone!$K:$L,2,TRUE)/24</f>
        <v>43767.416666666664</v>
      </c>
      <c r="D16995" s="94">
        <f>(DATE(LEFT($A16995,4),MID($A16995,6,2),MID($A16995,9,2))+MID($A16995,12,2)/24+MID($A16995,15,2)/60+MID($A16995,18,2)/3600)
+Timezone!$C$4/24
+VLOOKUP((DATE(LEFT($A16995,4),MID($A16995,6,2),MID($A16995,9,2))+MID($A16995,12,2)/24+MID($A16995,15,2)/60+MID($A16995,18,2)/3600),Timezone!$K:$L,2,TRUE)/24</f>
        <v>43766.958333333328</v>
      </c>
      <c r="E16995" s="94">
        <f>(DATE(LEFT($A16995,4),MID($A16995,6,2),MID($A16995,9,2))+MID($A16995,12,2)/24+MID($A16995,15,2)/60+MID($A16995,18,2)/3600)
+Timezone!$C$5/24
+VLOOKUP((DATE(LEFT($A16995,4),MID($A16995,6,2),MID($A16995,9,2))+MID($A16995,12,2)/24+MID($A16995,15,2)/60+MID($A16995,18,2)/3600),Timezone!$K:$L,2,TRUE)/24</f>
        <v>43766.75</v>
      </c>
      <c r="F16995" s="92">
        <f>IF(MOD($B16995,1)&gt;10.5/24,
IF(VLOOKUP(QUOTIENT($B16995,1),AUD!$A:$K,11,TRUE)=0,F16994,VLOOKUP(QUOTIENT($B16995,1),AUD!$A:$K,11,TRUE)),
F16994)</f>
        <v>0.88500000000000001</v>
      </c>
      <c r="G16995" s="92">
        <f>IF(MOD($C16995,1)&gt;10.5/24,
IF(VLOOKUP(QUOTIENT($C16995,1),AUD!$A:$K,11,TRUE)=0,G16994,VLOOKUP(QUOTIENT($C16995,1),NZD!$A:$F,6,TRUE)),
G16994)</f>
        <v>1.06</v>
      </c>
      <c r="H16995" s="92">
        <f>IF(MOD($D16995,1)&gt;(11+55/60)/24,
IF(VLOOKUP(QUOTIENT($D16995,1),AUD!$A:$K,11,TRUE)=0,H16994,IFERROR(VLOOKUP(QUOTIENT($D16995,1),USD!$A:$B,2,TRUE),H16994)),
H16994)</f>
        <v>1.9355</v>
      </c>
      <c r="I16995" s="92">
        <f>IF(MOD($D16995,1)&gt;(11+55/60)/24,
IF(VLOOKUP(QUOTIENT($D16995,1),AUD!$A:$K,11,TRUE)=0,I16994,IFERROR(VLOOKUP(QUOTIENT($D16995,1),GBP!$A:$B,2,TRUE),I16994)),
I16994)</f>
        <v>0.80362999999999996</v>
      </c>
      <c r="J16995" s="92">
        <f>IF(MOD($D16995,1)&gt;(11+55/60)/24,
IF(VLOOKUP(QUOTIENT($D16995,1),AUD!$A:$K,11,TRUE)=0,J16994,IFERROR(VLOOKUP(QUOTIENT($D16995,1),EUR!$A:$B,2,TRUE),J16994)),
J16994)</f>
        <v>-0.435</v>
      </c>
      <c r="K16995" s="92">
        <f>IF(MOD($D16995,1)&gt;(11+55/60)/24,
IF(VLOOKUP(QUOTIENT($D16995,1),AUD!$A:$K,11,TRUE)=0,K16994,IFERROR(VLOOKUP(QUOTIENT($D16995,1),JPY!$A:$B,2,TRUE),K16994)),
K16994)</f>
        <v>-0.11366999999999999</v>
      </c>
      <c r="L16995" s="92">
        <f>IF(MOD($E16995,1)&gt;(11+55/60)/24,
IF(VLOOKUP(QUOTIENT($E16995,1),AUD!$A:$K,11,TRUE)=0,L16994,IFERROR(VLOOKUP(QUOTIENT($E16995,1),CAD!$A:$B,2,TRUE)*1,L16994)),
L16994)</f>
        <v>1.8540700000000001</v>
      </c>
    </row>
    <row r="16996" spans="1:12">
      <c r="A16996" s="94" t="s">
        <v>17235</v>
      </c>
      <c r="B16996" s="94">
        <f>(DATE(LEFT($A16996,4),MID($A16996,6,2),MID($A16996,9,2))+MID($A16996,12,2)/24+MID($A16996,15,2)/60+MID($A16996,18,2)/3600)
+Timezone!$C$2/24
+VLOOKUP((DATE(LEFT($A16996,4),MID($A16996,6,2),MID($A16996,9,2))+MID($A16996,12,2)/24+MID($A16996,15,2)/60+MID($A16996,18,2)/3600),Timezone!$K:$L,2,TRUE)/24</f>
        <v>43767.416666666664</v>
      </c>
      <c r="C16996" s="94">
        <f>(DATE(LEFT($A16996,4),MID($A16996,6,2),MID($A16996,9,2))+MID($A16996,12,2)/24+MID($A16996,15,2)/60+MID($A16996,18,2)/3600)
+Timezone!$C$3/24
+VLOOKUP((DATE(LEFT($A16996,4),MID($A16996,6,2),MID($A16996,9,2))+MID($A16996,12,2)/24+MID($A16996,15,2)/60+MID($A16996,18,2)/3600),Timezone!$K:$L,2,TRUE)/24</f>
        <v>43767.5</v>
      </c>
      <c r="D16996" s="94">
        <f>(DATE(LEFT($A16996,4),MID($A16996,6,2),MID($A16996,9,2))+MID($A16996,12,2)/24+MID($A16996,15,2)/60+MID($A16996,18,2)/3600)
+Timezone!$C$4/24
+VLOOKUP((DATE(LEFT($A16996,4),MID($A16996,6,2),MID($A16996,9,2))+MID($A16996,12,2)/24+MID($A16996,15,2)/60+MID($A16996,18,2)/3600),Timezone!$K:$L,2,TRUE)/24</f>
        <v>43767.041666666664</v>
      </c>
      <c r="E16996" s="94">
        <f>(DATE(LEFT($A16996,4),MID($A16996,6,2),MID($A16996,9,2))+MID($A16996,12,2)/24+MID($A16996,15,2)/60+MID($A16996,18,2)/3600)
+Timezone!$C$5/24
+VLOOKUP((DATE(LEFT($A16996,4),MID($A16996,6,2),MID($A16996,9,2))+MID($A16996,12,2)/24+MID($A16996,15,2)/60+MID($A16996,18,2)/3600),Timezone!$K:$L,2,TRUE)/24</f>
        <v>43766.833333333336</v>
      </c>
      <c r="F16996" s="92">
        <f>IF(MOD($B16996,1)&gt;10.5/24,
IF(VLOOKUP(QUOTIENT($B16996,1),AUD!$A:$K,11,TRUE)=0,F16995,VLOOKUP(QUOTIENT($B16996,1),AUD!$A:$K,11,TRUE)),
F16995)</f>
        <v>0.88500000000000001</v>
      </c>
      <c r="G16996" s="92">
        <f>IF(MOD($C16996,1)&gt;10.5/24,
IF(VLOOKUP(QUOTIENT($C16996,1),AUD!$A:$K,11,TRUE)=0,G16995,VLOOKUP(QUOTIENT($C16996,1),NZD!$A:$F,6,TRUE)),
G16995)</f>
        <v>1.06</v>
      </c>
      <c r="H16996" s="92">
        <f>IF(MOD($D16996,1)&gt;(11+55/60)/24,
IF(VLOOKUP(QUOTIENT($D16996,1),AUD!$A:$K,11,TRUE)=0,H16995,IFERROR(VLOOKUP(QUOTIENT($D16996,1),USD!$A:$B,2,TRUE),H16995)),
H16995)</f>
        <v>1.9355</v>
      </c>
      <c r="I16996" s="92">
        <f>IF(MOD($D16996,1)&gt;(11+55/60)/24,
IF(VLOOKUP(QUOTIENT($D16996,1),AUD!$A:$K,11,TRUE)=0,I16995,IFERROR(VLOOKUP(QUOTIENT($D16996,1),GBP!$A:$B,2,TRUE),I16995)),
I16995)</f>
        <v>0.80362999999999996</v>
      </c>
      <c r="J16996" s="92">
        <f>IF(MOD($D16996,1)&gt;(11+55/60)/24,
IF(VLOOKUP(QUOTIENT($D16996,1),AUD!$A:$K,11,TRUE)=0,J16995,IFERROR(VLOOKUP(QUOTIENT($D16996,1),EUR!$A:$B,2,TRUE),J16995)),
J16995)</f>
        <v>-0.435</v>
      </c>
      <c r="K16996" s="92">
        <f>IF(MOD($D16996,1)&gt;(11+55/60)/24,
IF(VLOOKUP(QUOTIENT($D16996,1),AUD!$A:$K,11,TRUE)=0,K16995,IFERROR(VLOOKUP(QUOTIENT($D16996,1),JPY!$A:$B,2,TRUE),K16995)),
K16995)</f>
        <v>-0.11366999999999999</v>
      </c>
      <c r="L16996" s="92">
        <f>IF(MOD($E16996,1)&gt;(11+55/60)/24,
IF(VLOOKUP(QUOTIENT($E16996,1),AUD!$A:$K,11,TRUE)=0,L16995,IFERROR(VLOOKUP(QUOTIENT($E16996,1),CAD!$A:$B,2,TRUE)*1,L16995)),
L16995)</f>
        <v>1.8540700000000001</v>
      </c>
    </row>
    <row r="16997" spans="1:12">
      <c r="A16997" s="94" t="s">
        <v>17236</v>
      </c>
      <c r="B16997" s="94">
        <f>(DATE(LEFT($A16997,4),MID($A16997,6,2),MID($A16997,9,2))+MID($A16997,12,2)/24+MID($A16997,15,2)/60+MID($A16997,18,2)/3600)
+Timezone!$C$2/24
+VLOOKUP((DATE(LEFT($A16997,4),MID($A16997,6,2),MID($A16997,9,2))+MID($A16997,12,2)/24+MID($A16997,15,2)/60+MID($A16997,18,2)/3600),Timezone!$K:$L,2,TRUE)/24</f>
        <v>43767.499999999993</v>
      </c>
      <c r="C16997" s="94">
        <f>(DATE(LEFT($A16997,4),MID($A16997,6,2),MID($A16997,9,2))+MID($A16997,12,2)/24+MID($A16997,15,2)/60+MID($A16997,18,2)/3600)
+Timezone!$C$3/24
+VLOOKUP((DATE(LEFT($A16997,4),MID($A16997,6,2),MID($A16997,9,2))+MID($A16997,12,2)/24+MID($A16997,15,2)/60+MID($A16997,18,2)/3600),Timezone!$K:$L,2,TRUE)/24</f>
        <v>43767.583333333328</v>
      </c>
      <c r="D16997" s="94">
        <f>(DATE(LEFT($A16997,4),MID($A16997,6,2),MID($A16997,9,2))+MID($A16997,12,2)/24+MID($A16997,15,2)/60+MID($A16997,18,2)/3600)
+Timezone!$C$4/24
+VLOOKUP((DATE(LEFT($A16997,4),MID($A16997,6,2),MID($A16997,9,2))+MID($A16997,12,2)/24+MID($A16997,15,2)/60+MID($A16997,18,2)/3600),Timezone!$K:$L,2,TRUE)/24</f>
        <v>43767.124999999993</v>
      </c>
      <c r="E16997" s="94">
        <f>(DATE(LEFT($A16997,4),MID($A16997,6,2),MID($A16997,9,2))+MID($A16997,12,2)/24+MID($A16997,15,2)/60+MID($A16997,18,2)/3600)
+Timezone!$C$5/24
+VLOOKUP((DATE(LEFT($A16997,4),MID($A16997,6,2),MID($A16997,9,2))+MID($A16997,12,2)/24+MID($A16997,15,2)/60+MID($A16997,18,2)/3600),Timezone!$K:$L,2,TRUE)/24</f>
        <v>43766.916666666664</v>
      </c>
      <c r="F16997" s="92">
        <f>IF(MOD($B16997,1)&gt;10.5/24,
IF(VLOOKUP(QUOTIENT($B16997,1),AUD!$A:$K,11,TRUE)=0,F16996,VLOOKUP(QUOTIENT($B16997,1),AUD!$A:$K,11,TRUE)),
F16996)</f>
        <v>0.91979999999999995</v>
      </c>
      <c r="G16997" s="92">
        <f>IF(MOD($C16997,1)&gt;10.5/24,
IF(VLOOKUP(QUOTIENT($C16997,1),AUD!$A:$K,11,TRUE)=0,G16996,VLOOKUP(QUOTIENT($C16997,1),NZD!$A:$F,6,TRUE)),
G16996)</f>
        <v>1.06</v>
      </c>
      <c r="H16997" s="92">
        <f>IF(MOD($D16997,1)&gt;(11+55/60)/24,
IF(VLOOKUP(QUOTIENT($D16997,1),AUD!$A:$K,11,TRUE)=0,H16996,IFERROR(VLOOKUP(QUOTIENT($D16997,1),USD!$A:$B,2,TRUE),H16996)),
H16996)</f>
        <v>1.9355</v>
      </c>
      <c r="I16997" s="92">
        <f>IF(MOD($D16997,1)&gt;(11+55/60)/24,
IF(VLOOKUP(QUOTIENT($D16997,1),AUD!$A:$K,11,TRUE)=0,I16996,IFERROR(VLOOKUP(QUOTIENT($D16997,1),GBP!$A:$B,2,TRUE),I16996)),
I16996)</f>
        <v>0.80362999999999996</v>
      </c>
      <c r="J16997" s="92">
        <f>IF(MOD($D16997,1)&gt;(11+55/60)/24,
IF(VLOOKUP(QUOTIENT($D16997,1),AUD!$A:$K,11,TRUE)=0,J16996,IFERROR(VLOOKUP(QUOTIENT($D16997,1),EUR!$A:$B,2,TRUE),J16996)),
J16996)</f>
        <v>-0.435</v>
      </c>
      <c r="K16997" s="92">
        <f>IF(MOD($D16997,1)&gt;(11+55/60)/24,
IF(VLOOKUP(QUOTIENT($D16997,1),AUD!$A:$K,11,TRUE)=0,K16996,IFERROR(VLOOKUP(QUOTIENT($D16997,1),JPY!$A:$B,2,TRUE),K16996)),
K16996)</f>
        <v>-0.11366999999999999</v>
      </c>
      <c r="L16997" s="92">
        <f>IF(MOD($E16997,1)&gt;(11+55/60)/24,
IF(VLOOKUP(QUOTIENT($E16997,1),AUD!$A:$K,11,TRUE)=0,L16996,IFERROR(VLOOKUP(QUOTIENT($E16997,1),CAD!$A:$B,2,TRUE)*1,L16996)),
L16996)</f>
        <v>1.8540700000000001</v>
      </c>
    </row>
    <row r="16998" spans="1:12">
      <c r="A16998" s="94" t="s">
        <v>17237</v>
      </c>
      <c r="B16998" s="94">
        <f>(DATE(LEFT($A16998,4),MID($A16998,6,2),MID($A16998,9,2))+MID($A16998,12,2)/24+MID($A16998,15,2)/60+MID($A16998,18,2)/3600)
+Timezone!$C$2/24
+VLOOKUP((DATE(LEFT($A16998,4),MID($A16998,6,2),MID($A16998,9,2))+MID($A16998,12,2)/24+MID($A16998,15,2)/60+MID($A16998,18,2)/3600),Timezone!$K:$L,2,TRUE)/24</f>
        <v>43767.583333333328</v>
      </c>
      <c r="C16998" s="94">
        <f>(DATE(LEFT($A16998,4),MID($A16998,6,2),MID($A16998,9,2))+MID($A16998,12,2)/24+MID($A16998,15,2)/60+MID($A16998,18,2)/3600)
+Timezone!$C$3/24
+VLOOKUP((DATE(LEFT($A16998,4),MID($A16998,6,2),MID($A16998,9,2))+MID($A16998,12,2)/24+MID($A16998,15,2)/60+MID($A16998,18,2)/3600),Timezone!$K:$L,2,TRUE)/24</f>
        <v>43767.666666666664</v>
      </c>
      <c r="D16998" s="94">
        <f>(DATE(LEFT($A16998,4),MID($A16998,6,2),MID($A16998,9,2))+MID($A16998,12,2)/24+MID($A16998,15,2)/60+MID($A16998,18,2)/3600)
+Timezone!$C$4/24
+VLOOKUP((DATE(LEFT($A16998,4),MID($A16998,6,2),MID($A16998,9,2))+MID($A16998,12,2)/24+MID($A16998,15,2)/60+MID($A16998,18,2)/3600),Timezone!$K:$L,2,TRUE)/24</f>
        <v>43767.208333333328</v>
      </c>
      <c r="E16998" s="94">
        <f>(DATE(LEFT($A16998,4),MID($A16998,6,2),MID($A16998,9,2))+MID($A16998,12,2)/24+MID($A16998,15,2)/60+MID($A16998,18,2)/3600)
+Timezone!$C$5/24
+VLOOKUP((DATE(LEFT($A16998,4),MID($A16998,6,2),MID($A16998,9,2))+MID($A16998,12,2)/24+MID($A16998,15,2)/60+MID($A16998,18,2)/3600),Timezone!$K:$L,2,TRUE)/24</f>
        <v>43767</v>
      </c>
      <c r="F16998" s="92">
        <f>IF(MOD($B16998,1)&gt;10.5/24,
IF(VLOOKUP(QUOTIENT($B16998,1),AUD!$A:$K,11,TRUE)=0,F16997,VLOOKUP(QUOTIENT($B16998,1),AUD!$A:$K,11,TRUE)),
F16997)</f>
        <v>0.91979999999999995</v>
      </c>
      <c r="G16998" s="92">
        <f>IF(MOD($C16998,1)&gt;10.5/24,
IF(VLOOKUP(QUOTIENT($C16998,1),AUD!$A:$K,11,TRUE)=0,G16997,VLOOKUP(QUOTIENT($C16998,1),NZD!$A:$F,6,TRUE)),
G16997)</f>
        <v>1.06</v>
      </c>
      <c r="H16998" s="92">
        <f>IF(MOD($D16998,1)&gt;(11+55/60)/24,
IF(VLOOKUP(QUOTIENT($D16998,1),AUD!$A:$K,11,TRUE)=0,H16997,IFERROR(VLOOKUP(QUOTIENT($D16998,1),USD!$A:$B,2,TRUE),H16997)),
H16997)</f>
        <v>1.9355</v>
      </c>
      <c r="I16998" s="92">
        <f>IF(MOD($D16998,1)&gt;(11+55/60)/24,
IF(VLOOKUP(QUOTIENT($D16998,1),AUD!$A:$K,11,TRUE)=0,I16997,IFERROR(VLOOKUP(QUOTIENT($D16998,1),GBP!$A:$B,2,TRUE),I16997)),
I16997)</f>
        <v>0.80362999999999996</v>
      </c>
      <c r="J16998" s="92">
        <f>IF(MOD($D16998,1)&gt;(11+55/60)/24,
IF(VLOOKUP(QUOTIENT($D16998,1),AUD!$A:$K,11,TRUE)=0,J16997,IFERROR(VLOOKUP(QUOTIENT($D16998,1),EUR!$A:$B,2,TRUE),J16997)),
J16997)</f>
        <v>-0.435</v>
      </c>
      <c r="K16998" s="92">
        <f>IF(MOD($D16998,1)&gt;(11+55/60)/24,
IF(VLOOKUP(QUOTIENT($D16998,1),AUD!$A:$K,11,TRUE)=0,K16997,IFERROR(VLOOKUP(QUOTIENT($D16998,1),JPY!$A:$B,2,TRUE),K16997)),
K16997)</f>
        <v>-0.11366999999999999</v>
      </c>
      <c r="L16998" s="92">
        <f>IF(MOD($E16998,1)&gt;(11+55/60)/24,
IF(VLOOKUP(QUOTIENT($E16998,1),AUD!$A:$K,11,TRUE)=0,L16997,IFERROR(VLOOKUP(QUOTIENT($E16998,1),CAD!$A:$B,2,TRUE)*1,L16997)),
L16997)</f>
        <v>1.8540700000000001</v>
      </c>
    </row>
    <row r="16999" spans="1:12">
      <c r="A16999" s="94" t="s">
        <v>17238</v>
      </c>
      <c r="B16999" s="94">
        <f>(DATE(LEFT($A16999,4),MID($A16999,6,2),MID($A16999,9,2))+MID($A16999,12,2)/24+MID($A16999,15,2)/60+MID($A16999,18,2)/3600)
+Timezone!$C$2/24
+VLOOKUP((DATE(LEFT($A16999,4),MID($A16999,6,2),MID($A16999,9,2))+MID($A16999,12,2)/24+MID($A16999,15,2)/60+MID($A16999,18,2)/3600),Timezone!$K:$L,2,TRUE)/24</f>
        <v>43767.666666666664</v>
      </c>
      <c r="C16999" s="94">
        <f>(DATE(LEFT($A16999,4),MID($A16999,6,2),MID($A16999,9,2))+MID($A16999,12,2)/24+MID($A16999,15,2)/60+MID($A16999,18,2)/3600)
+Timezone!$C$3/24
+VLOOKUP((DATE(LEFT($A16999,4),MID($A16999,6,2),MID($A16999,9,2))+MID($A16999,12,2)/24+MID($A16999,15,2)/60+MID($A16999,18,2)/3600),Timezone!$K:$L,2,TRUE)/24</f>
        <v>43767.75</v>
      </c>
      <c r="D16999" s="94">
        <f>(DATE(LEFT($A16999,4),MID($A16999,6,2),MID($A16999,9,2))+MID($A16999,12,2)/24+MID($A16999,15,2)/60+MID($A16999,18,2)/3600)
+Timezone!$C$4/24
+VLOOKUP((DATE(LEFT($A16999,4),MID($A16999,6,2),MID($A16999,9,2))+MID($A16999,12,2)/24+MID($A16999,15,2)/60+MID($A16999,18,2)/3600),Timezone!$K:$L,2,TRUE)/24</f>
        <v>43767.291666666664</v>
      </c>
      <c r="E16999" s="94">
        <f>(DATE(LEFT($A16999,4),MID($A16999,6,2),MID($A16999,9,2))+MID($A16999,12,2)/24+MID($A16999,15,2)/60+MID($A16999,18,2)/3600)
+Timezone!$C$5/24
+VLOOKUP((DATE(LEFT($A16999,4),MID($A16999,6,2),MID($A16999,9,2))+MID($A16999,12,2)/24+MID($A16999,15,2)/60+MID($A16999,18,2)/3600),Timezone!$K:$L,2,TRUE)/24</f>
        <v>43767.083333333336</v>
      </c>
      <c r="F16999" s="92">
        <f>IF(MOD($B16999,1)&gt;10.5/24,
IF(VLOOKUP(QUOTIENT($B16999,1),AUD!$A:$K,11,TRUE)=0,F16998,VLOOKUP(QUOTIENT($B16999,1),AUD!$A:$K,11,TRUE)),
F16998)</f>
        <v>0.91979999999999995</v>
      </c>
      <c r="G16999" s="92">
        <f>IF(MOD($C16999,1)&gt;10.5/24,
IF(VLOOKUP(QUOTIENT($C16999,1),AUD!$A:$K,11,TRUE)=0,G16998,VLOOKUP(QUOTIENT($C16999,1),NZD!$A:$F,6,TRUE)),
G16998)</f>
        <v>1.06</v>
      </c>
      <c r="H16999" s="92">
        <f>IF(MOD($D16999,1)&gt;(11+55/60)/24,
IF(VLOOKUP(QUOTIENT($D16999,1),AUD!$A:$K,11,TRUE)=0,H16998,IFERROR(VLOOKUP(QUOTIENT($D16999,1),USD!$A:$B,2,TRUE),H16998)),
H16998)</f>
        <v>1.9355</v>
      </c>
      <c r="I16999" s="92">
        <f>IF(MOD($D16999,1)&gt;(11+55/60)/24,
IF(VLOOKUP(QUOTIENT($D16999,1),AUD!$A:$K,11,TRUE)=0,I16998,IFERROR(VLOOKUP(QUOTIENT($D16999,1),GBP!$A:$B,2,TRUE),I16998)),
I16998)</f>
        <v>0.80362999999999996</v>
      </c>
      <c r="J16999" s="92">
        <f>IF(MOD($D16999,1)&gt;(11+55/60)/24,
IF(VLOOKUP(QUOTIENT($D16999,1),AUD!$A:$K,11,TRUE)=0,J16998,IFERROR(VLOOKUP(QUOTIENT($D16999,1),EUR!$A:$B,2,TRUE),J16998)),
J16998)</f>
        <v>-0.435</v>
      </c>
      <c r="K16999" s="92">
        <f>IF(MOD($D16999,1)&gt;(11+55/60)/24,
IF(VLOOKUP(QUOTIENT($D16999,1),AUD!$A:$K,11,TRUE)=0,K16998,IFERROR(VLOOKUP(QUOTIENT($D16999,1),JPY!$A:$B,2,TRUE),K16998)),
K16998)</f>
        <v>-0.11366999999999999</v>
      </c>
      <c r="L16999" s="92">
        <f>IF(MOD($E16999,1)&gt;(11+55/60)/24,
IF(VLOOKUP(QUOTIENT($E16999,1),AUD!$A:$K,11,TRUE)=0,L16998,IFERROR(VLOOKUP(QUOTIENT($E16999,1),CAD!$A:$B,2,TRUE)*1,L16998)),
L16998)</f>
        <v>1.8540700000000001</v>
      </c>
    </row>
    <row r="17000" spans="1:12">
      <c r="A17000" s="94" t="s">
        <v>17239</v>
      </c>
      <c r="B17000" s="94">
        <f>(DATE(LEFT($A17000,4),MID($A17000,6,2),MID($A17000,9,2))+MID($A17000,12,2)/24+MID($A17000,15,2)/60+MID($A17000,18,2)/3600)
+Timezone!$C$2/24
+VLOOKUP((DATE(LEFT($A17000,4),MID($A17000,6,2),MID($A17000,9,2))+MID($A17000,12,2)/24+MID($A17000,15,2)/60+MID($A17000,18,2)/3600),Timezone!$K:$L,2,TRUE)/24</f>
        <v>43767.749999999993</v>
      </c>
      <c r="C17000" s="94">
        <f>(DATE(LEFT($A17000,4),MID($A17000,6,2),MID($A17000,9,2))+MID($A17000,12,2)/24+MID($A17000,15,2)/60+MID($A17000,18,2)/3600)
+Timezone!$C$3/24
+VLOOKUP((DATE(LEFT($A17000,4),MID($A17000,6,2),MID($A17000,9,2))+MID($A17000,12,2)/24+MID($A17000,15,2)/60+MID($A17000,18,2)/3600),Timezone!$K:$L,2,TRUE)/24</f>
        <v>43767.833333333328</v>
      </c>
      <c r="D17000" s="94">
        <f>(DATE(LEFT($A17000,4),MID($A17000,6,2),MID($A17000,9,2))+MID($A17000,12,2)/24+MID($A17000,15,2)/60+MID($A17000,18,2)/3600)
+Timezone!$C$4/24
+VLOOKUP((DATE(LEFT($A17000,4),MID($A17000,6,2),MID($A17000,9,2))+MID($A17000,12,2)/24+MID($A17000,15,2)/60+MID($A17000,18,2)/3600),Timezone!$K:$L,2,TRUE)/24</f>
        <v>43767.374999999993</v>
      </c>
      <c r="E17000" s="94">
        <f>(DATE(LEFT($A17000,4),MID($A17000,6,2),MID($A17000,9,2))+MID($A17000,12,2)/24+MID($A17000,15,2)/60+MID($A17000,18,2)/3600)
+Timezone!$C$5/24
+VLOOKUP((DATE(LEFT($A17000,4),MID($A17000,6,2),MID($A17000,9,2))+MID($A17000,12,2)/24+MID($A17000,15,2)/60+MID($A17000,18,2)/3600),Timezone!$K:$L,2,TRUE)/24</f>
        <v>43767.166666666664</v>
      </c>
      <c r="F17000" s="92">
        <f>IF(MOD($B17000,1)&gt;10.5/24,
IF(VLOOKUP(QUOTIENT($B17000,1),AUD!$A:$K,11,TRUE)=0,F16999,VLOOKUP(QUOTIENT($B17000,1),AUD!$A:$K,11,TRUE)),
F16999)</f>
        <v>0.91979999999999995</v>
      </c>
      <c r="G17000" s="92">
        <f>IF(MOD($C17000,1)&gt;10.5/24,
IF(VLOOKUP(QUOTIENT($C17000,1),AUD!$A:$K,11,TRUE)=0,G16999,VLOOKUP(QUOTIENT($C17000,1),NZD!$A:$F,6,TRUE)),
G16999)</f>
        <v>1.06</v>
      </c>
      <c r="H17000" s="92">
        <f>IF(MOD($D17000,1)&gt;(11+55/60)/24,
IF(VLOOKUP(QUOTIENT($D17000,1),AUD!$A:$K,11,TRUE)=0,H16999,IFERROR(VLOOKUP(QUOTIENT($D17000,1),USD!$A:$B,2,TRUE),H16999)),
H16999)</f>
        <v>1.9355</v>
      </c>
      <c r="I17000" s="92">
        <f>IF(MOD($D17000,1)&gt;(11+55/60)/24,
IF(VLOOKUP(QUOTIENT($D17000,1),AUD!$A:$K,11,TRUE)=0,I16999,IFERROR(VLOOKUP(QUOTIENT($D17000,1),GBP!$A:$B,2,TRUE),I16999)),
I16999)</f>
        <v>0.80362999999999996</v>
      </c>
      <c r="J17000" s="92">
        <f>IF(MOD($D17000,1)&gt;(11+55/60)/24,
IF(VLOOKUP(QUOTIENT($D17000,1),AUD!$A:$K,11,TRUE)=0,J16999,IFERROR(VLOOKUP(QUOTIENT($D17000,1),EUR!$A:$B,2,TRUE),J16999)),
J16999)</f>
        <v>-0.435</v>
      </c>
      <c r="K17000" s="92">
        <f>IF(MOD($D17000,1)&gt;(11+55/60)/24,
IF(VLOOKUP(QUOTIENT($D17000,1),AUD!$A:$K,11,TRUE)=0,K16999,IFERROR(VLOOKUP(QUOTIENT($D17000,1),JPY!$A:$B,2,TRUE),K16999)),
K16999)</f>
        <v>-0.11366999999999999</v>
      </c>
      <c r="L17000" s="92">
        <f>IF(MOD($E17000,1)&gt;(11+55/60)/24,
IF(VLOOKUP(QUOTIENT($E17000,1),AUD!$A:$K,11,TRUE)=0,L16999,IFERROR(VLOOKUP(QUOTIENT($E17000,1),CAD!$A:$B,2,TRUE)*1,L16999)),
L16999)</f>
        <v>1.8540700000000001</v>
      </c>
    </row>
    <row r="17001" spans="1:12">
      <c r="A17001" s="94" t="s">
        <v>17240</v>
      </c>
      <c r="B17001" s="94">
        <f>(DATE(LEFT($A17001,4),MID($A17001,6,2),MID($A17001,9,2))+MID($A17001,12,2)/24+MID($A17001,15,2)/60+MID($A17001,18,2)/3600)
+Timezone!$C$2/24
+VLOOKUP((DATE(LEFT($A17001,4),MID($A17001,6,2),MID($A17001,9,2))+MID($A17001,12,2)/24+MID($A17001,15,2)/60+MID($A17001,18,2)/3600),Timezone!$K:$L,2,TRUE)/24</f>
        <v>43767.833333333328</v>
      </c>
      <c r="C17001" s="94">
        <f>(DATE(LEFT($A17001,4),MID($A17001,6,2),MID($A17001,9,2))+MID($A17001,12,2)/24+MID($A17001,15,2)/60+MID($A17001,18,2)/3600)
+Timezone!$C$3/24
+VLOOKUP((DATE(LEFT($A17001,4),MID($A17001,6,2),MID($A17001,9,2))+MID($A17001,12,2)/24+MID($A17001,15,2)/60+MID($A17001,18,2)/3600),Timezone!$K:$L,2,TRUE)/24</f>
        <v>43767.916666666664</v>
      </c>
      <c r="D17001" s="94">
        <f>(DATE(LEFT($A17001,4),MID($A17001,6,2),MID($A17001,9,2))+MID($A17001,12,2)/24+MID($A17001,15,2)/60+MID($A17001,18,2)/3600)
+Timezone!$C$4/24
+VLOOKUP((DATE(LEFT($A17001,4),MID($A17001,6,2),MID($A17001,9,2))+MID($A17001,12,2)/24+MID($A17001,15,2)/60+MID($A17001,18,2)/3600),Timezone!$K:$L,2,TRUE)/24</f>
        <v>43767.458333333328</v>
      </c>
      <c r="E17001" s="94">
        <f>(DATE(LEFT($A17001,4),MID($A17001,6,2),MID($A17001,9,2))+MID($A17001,12,2)/24+MID($A17001,15,2)/60+MID($A17001,18,2)/3600)
+Timezone!$C$5/24
+VLOOKUP((DATE(LEFT($A17001,4),MID($A17001,6,2),MID($A17001,9,2))+MID($A17001,12,2)/24+MID($A17001,15,2)/60+MID($A17001,18,2)/3600),Timezone!$K:$L,2,TRUE)/24</f>
        <v>43767.25</v>
      </c>
      <c r="F17001" s="92">
        <f>IF(MOD($B17001,1)&gt;10.5/24,
IF(VLOOKUP(QUOTIENT($B17001,1),AUD!$A:$K,11,TRUE)=0,F17000,VLOOKUP(QUOTIENT($B17001,1),AUD!$A:$K,11,TRUE)),
F17000)</f>
        <v>0.91979999999999995</v>
      </c>
      <c r="G17001" s="92">
        <f>IF(MOD($C17001,1)&gt;10.5/24,
IF(VLOOKUP(QUOTIENT($C17001,1),AUD!$A:$K,11,TRUE)=0,G17000,VLOOKUP(QUOTIENT($C17001,1),NZD!$A:$F,6,TRUE)),
G17000)</f>
        <v>1.06</v>
      </c>
      <c r="H17001" s="92">
        <f>IF(MOD($D17001,1)&gt;(11+55/60)/24,
IF(VLOOKUP(QUOTIENT($D17001,1),AUD!$A:$K,11,TRUE)=0,H17000,IFERROR(VLOOKUP(QUOTIENT($D17001,1),USD!$A:$B,2,TRUE),H17000)),
H17000)</f>
        <v>1.9355</v>
      </c>
      <c r="I17001" s="92">
        <f>IF(MOD($D17001,1)&gt;(11+55/60)/24,
IF(VLOOKUP(QUOTIENT($D17001,1),AUD!$A:$K,11,TRUE)=0,I17000,IFERROR(VLOOKUP(QUOTIENT($D17001,1),GBP!$A:$B,2,TRUE),I17000)),
I17000)</f>
        <v>0.80362999999999996</v>
      </c>
      <c r="J17001" s="92">
        <f>IF(MOD($D17001,1)&gt;(11+55/60)/24,
IF(VLOOKUP(QUOTIENT($D17001,1),AUD!$A:$K,11,TRUE)=0,J17000,IFERROR(VLOOKUP(QUOTIENT($D17001,1),EUR!$A:$B,2,TRUE),J17000)),
J17000)</f>
        <v>-0.435</v>
      </c>
      <c r="K17001" s="92">
        <f>IF(MOD($D17001,1)&gt;(11+55/60)/24,
IF(VLOOKUP(QUOTIENT($D17001,1),AUD!$A:$K,11,TRUE)=0,K17000,IFERROR(VLOOKUP(QUOTIENT($D17001,1),JPY!$A:$B,2,TRUE),K17000)),
K17000)</f>
        <v>-0.11366999999999999</v>
      </c>
      <c r="L17001" s="92">
        <f>IF(MOD($E17001,1)&gt;(11+55/60)/24,
IF(VLOOKUP(QUOTIENT($E17001,1),AUD!$A:$K,11,TRUE)=0,L17000,IFERROR(VLOOKUP(QUOTIENT($E17001,1),CAD!$A:$B,2,TRUE)*1,L17000)),
L17000)</f>
        <v>1.8540700000000001</v>
      </c>
    </row>
    <row r="17002" spans="1:12">
      <c r="A17002" s="94" t="s">
        <v>17241</v>
      </c>
      <c r="B17002" s="94">
        <f>(DATE(LEFT($A17002,4),MID($A17002,6,2),MID($A17002,9,2))+MID($A17002,12,2)/24+MID($A17002,15,2)/60+MID($A17002,18,2)/3600)
+Timezone!$C$2/24
+VLOOKUP((DATE(LEFT($A17002,4),MID($A17002,6,2),MID($A17002,9,2))+MID($A17002,12,2)/24+MID($A17002,15,2)/60+MID($A17002,18,2)/3600),Timezone!$K:$L,2,TRUE)/24</f>
        <v>43767.916666666664</v>
      </c>
      <c r="C17002" s="94">
        <f>(DATE(LEFT($A17002,4),MID($A17002,6,2),MID($A17002,9,2))+MID($A17002,12,2)/24+MID($A17002,15,2)/60+MID($A17002,18,2)/3600)
+Timezone!$C$3/24
+VLOOKUP((DATE(LEFT($A17002,4),MID($A17002,6,2),MID($A17002,9,2))+MID($A17002,12,2)/24+MID($A17002,15,2)/60+MID($A17002,18,2)/3600),Timezone!$K:$L,2,TRUE)/24</f>
        <v>43768</v>
      </c>
      <c r="D17002" s="94">
        <f>(DATE(LEFT($A17002,4),MID($A17002,6,2),MID($A17002,9,2))+MID($A17002,12,2)/24+MID($A17002,15,2)/60+MID($A17002,18,2)/3600)
+Timezone!$C$4/24
+VLOOKUP((DATE(LEFT($A17002,4),MID($A17002,6,2),MID($A17002,9,2))+MID($A17002,12,2)/24+MID($A17002,15,2)/60+MID($A17002,18,2)/3600),Timezone!$K:$L,2,TRUE)/24</f>
        <v>43767.541666666664</v>
      </c>
      <c r="E17002" s="94">
        <f>(DATE(LEFT($A17002,4),MID($A17002,6,2),MID($A17002,9,2))+MID($A17002,12,2)/24+MID($A17002,15,2)/60+MID($A17002,18,2)/3600)
+Timezone!$C$5/24
+VLOOKUP((DATE(LEFT($A17002,4),MID($A17002,6,2),MID($A17002,9,2))+MID($A17002,12,2)/24+MID($A17002,15,2)/60+MID($A17002,18,2)/3600),Timezone!$K:$L,2,TRUE)/24</f>
        <v>43767.333333333336</v>
      </c>
      <c r="F17002" s="92">
        <f>IF(MOD($B17002,1)&gt;10.5/24,
IF(VLOOKUP(QUOTIENT($B17002,1),AUD!$A:$K,11,TRUE)=0,F17001,VLOOKUP(QUOTIENT($B17002,1),AUD!$A:$K,11,TRUE)),
F17001)</f>
        <v>0.91979999999999995</v>
      </c>
      <c r="G17002" s="92">
        <f>IF(MOD($C17002,1)&gt;10.5/24,
IF(VLOOKUP(QUOTIENT($C17002,1),AUD!$A:$K,11,TRUE)=0,G17001,VLOOKUP(QUOTIENT($C17002,1),NZD!$A:$F,6,TRUE)),
G17001)</f>
        <v>1.06</v>
      </c>
      <c r="H17002" s="92">
        <f>IF(MOD($D17002,1)&gt;(11+55/60)/24,
IF(VLOOKUP(QUOTIENT($D17002,1),AUD!$A:$K,11,TRUE)=0,H17001,IFERROR(VLOOKUP(QUOTIENT($D17002,1),USD!$A:$B,2,TRUE),H17001)),
H17001)</f>
        <v>1.92713</v>
      </c>
      <c r="I17002" s="92">
        <f>IF(MOD($D17002,1)&gt;(11+55/60)/24,
IF(VLOOKUP(QUOTIENT($D17002,1),AUD!$A:$K,11,TRUE)=0,I17001,IFERROR(VLOOKUP(QUOTIENT($D17002,1),GBP!$A:$B,2,TRUE),I17001)),
I17001)</f>
        <v>0.79649999999999999</v>
      </c>
      <c r="J17002" s="92">
        <f>IF(MOD($D17002,1)&gt;(11+55/60)/24,
IF(VLOOKUP(QUOTIENT($D17002,1),AUD!$A:$K,11,TRUE)=0,J17001,IFERROR(VLOOKUP(QUOTIENT($D17002,1),EUR!$A:$B,2,TRUE),J17001)),
J17001)</f>
        <v>-0.43586000000000003</v>
      </c>
      <c r="K17002" s="92">
        <f>IF(MOD($D17002,1)&gt;(11+55/60)/24,
IF(VLOOKUP(QUOTIENT($D17002,1),AUD!$A:$K,11,TRUE)=0,K17001,IFERROR(VLOOKUP(QUOTIENT($D17002,1),JPY!$A:$B,2,TRUE),K17001)),
K17001)</f>
        <v>-0.11667</v>
      </c>
      <c r="L17002" s="92">
        <f>IF(MOD($E17002,1)&gt;(11+55/60)/24,
IF(VLOOKUP(QUOTIENT($E17002,1),AUD!$A:$K,11,TRUE)=0,L17001,IFERROR(VLOOKUP(QUOTIENT($E17002,1),CAD!$A:$B,2,TRUE)*1,L17001)),
L17001)</f>
        <v>1.8540700000000001</v>
      </c>
    </row>
    <row r="17003" spans="1:12">
      <c r="A17003" s="94" t="s">
        <v>17242</v>
      </c>
      <c r="B17003" s="94">
        <f>(DATE(LEFT($A17003,4),MID($A17003,6,2),MID($A17003,9,2))+MID($A17003,12,2)/24+MID($A17003,15,2)/60+MID($A17003,18,2)/3600)
+Timezone!$C$2/24
+VLOOKUP((DATE(LEFT($A17003,4),MID($A17003,6,2),MID($A17003,9,2))+MID($A17003,12,2)/24+MID($A17003,15,2)/60+MID($A17003,18,2)/3600),Timezone!$K:$L,2,TRUE)/24</f>
        <v>43767.999999999993</v>
      </c>
      <c r="C17003" s="94">
        <f>(DATE(LEFT($A17003,4),MID($A17003,6,2),MID($A17003,9,2))+MID($A17003,12,2)/24+MID($A17003,15,2)/60+MID($A17003,18,2)/3600)
+Timezone!$C$3/24
+VLOOKUP((DATE(LEFT($A17003,4),MID($A17003,6,2),MID($A17003,9,2))+MID($A17003,12,2)/24+MID($A17003,15,2)/60+MID($A17003,18,2)/3600),Timezone!$K:$L,2,TRUE)/24</f>
        <v>43768.083333333328</v>
      </c>
      <c r="D17003" s="94">
        <f>(DATE(LEFT($A17003,4),MID($A17003,6,2),MID($A17003,9,2))+MID($A17003,12,2)/24+MID($A17003,15,2)/60+MID($A17003,18,2)/3600)
+Timezone!$C$4/24
+VLOOKUP((DATE(LEFT($A17003,4),MID($A17003,6,2),MID($A17003,9,2))+MID($A17003,12,2)/24+MID($A17003,15,2)/60+MID($A17003,18,2)/3600),Timezone!$K:$L,2,TRUE)/24</f>
        <v>43767.624999999993</v>
      </c>
      <c r="E17003" s="94">
        <f>(DATE(LEFT($A17003,4),MID($A17003,6,2),MID($A17003,9,2))+MID($A17003,12,2)/24+MID($A17003,15,2)/60+MID($A17003,18,2)/3600)
+Timezone!$C$5/24
+VLOOKUP((DATE(LEFT($A17003,4),MID($A17003,6,2),MID($A17003,9,2))+MID($A17003,12,2)/24+MID($A17003,15,2)/60+MID($A17003,18,2)/3600),Timezone!$K:$L,2,TRUE)/24</f>
        <v>43767.416666666664</v>
      </c>
      <c r="F17003" s="92">
        <f>IF(MOD($B17003,1)&gt;10.5/24,
IF(VLOOKUP(QUOTIENT($B17003,1),AUD!$A:$K,11,TRUE)=0,F17002,VLOOKUP(QUOTIENT($B17003,1),AUD!$A:$K,11,TRUE)),
F17002)</f>
        <v>0.91979999999999995</v>
      </c>
      <c r="G17003" s="92">
        <f>IF(MOD($C17003,1)&gt;10.5/24,
IF(VLOOKUP(QUOTIENT($C17003,1),AUD!$A:$K,11,TRUE)=0,G17002,VLOOKUP(QUOTIENT($C17003,1),NZD!$A:$F,6,TRUE)),
G17002)</f>
        <v>1.06</v>
      </c>
      <c r="H17003" s="92">
        <f>IF(MOD($D17003,1)&gt;(11+55/60)/24,
IF(VLOOKUP(QUOTIENT($D17003,1),AUD!$A:$K,11,TRUE)=0,H17002,IFERROR(VLOOKUP(QUOTIENT($D17003,1),USD!$A:$B,2,TRUE),H17002)),
H17002)</f>
        <v>1.92713</v>
      </c>
      <c r="I17003" s="92">
        <f>IF(MOD($D17003,1)&gt;(11+55/60)/24,
IF(VLOOKUP(QUOTIENT($D17003,1),AUD!$A:$K,11,TRUE)=0,I17002,IFERROR(VLOOKUP(QUOTIENT($D17003,1),GBP!$A:$B,2,TRUE),I17002)),
I17002)</f>
        <v>0.79649999999999999</v>
      </c>
      <c r="J17003" s="92">
        <f>IF(MOD($D17003,1)&gt;(11+55/60)/24,
IF(VLOOKUP(QUOTIENT($D17003,1),AUD!$A:$K,11,TRUE)=0,J17002,IFERROR(VLOOKUP(QUOTIENT($D17003,1),EUR!$A:$B,2,TRUE),J17002)),
J17002)</f>
        <v>-0.43586000000000003</v>
      </c>
      <c r="K17003" s="92">
        <f>IF(MOD($D17003,1)&gt;(11+55/60)/24,
IF(VLOOKUP(QUOTIENT($D17003,1),AUD!$A:$K,11,TRUE)=0,K17002,IFERROR(VLOOKUP(QUOTIENT($D17003,1),JPY!$A:$B,2,TRUE),K17002)),
K17002)</f>
        <v>-0.11667</v>
      </c>
      <c r="L17003" s="92">
        <f>IF(MOD($E17003,1)&gt;(11+55/60)/24,
IF(VLOOKUP(QUOTIENT($E17003,1),AUD!$A:$K,11,TRUE)=0,L17002,IFERROR(VLOOKUP(QUOTIENT($E17003,1),CAD!$A:$B,2,TRUE)*1,L17002)),
L17002)</f>
        <v>1.8540700000000001</v>
      </c>
    </row>
    <row r="17004" spans="1:12">
      <c r="A17004" s="94" t="s">
        <v>17243</v>
      </c>
      <c r="B17004" s="94">
        <f>(DATE(LEFT($A17004,4),MID($A17004,6,2),MID($A17004,9,2))+MID($A17004,12,2)/24+MID($A17004,15,2)/60+MID($A17004,18,2)/3600)
+Timezone!$C$2/24
+VLOOKUP((DATE(LEFT($A17004,4),MID($A17004,6,2),MID($A17004,9,2))+MID($A17004,12,2)/24+MID($A17004,15,2)/60+MID($A17004,18,2)/3600),Timezone!$K:$L,2,TRUE)/24</f>
        <v>43768.083333333328</v>
      </c>
      <c r="C17004" s="94">
        <f>(DATE(LEFT($A17004,4),MID($A17004,6,2),MID($A17004,9,2))+MID($A17004,12,2)/24+MID($A17004,15,2)/60+MID($A17004,18,2)/3600)
+Timezone!$C$3/24
+VLOOKUP((DATE(LEFT($A17004,4),MID($A17004,6,2),MID($A17004,9,2))+MID($A17004,12,2)/24+MID($A17004,15,2)/60+MID($A17004,18,2)/3600),Timezone!$K:$L,2,TRUE)/24</f>
        <v>43768.166666666664</v>
      </c>
      <c r="D17004" s="94">
        <f>(DATE(LEFT($A17004,4),MID($A17004,6,2),MID($A17004,9,2))+MID($A17004,12,2)/24+MID($A17004,15,2)/60+MID($A17004,18,2)/3600)
+Timezone!$C$4/24
+VLOOKUP((DATE(LEFT($A17004,4),MID($A17004,6,2),MID($A17004,9,2))+MID($A17004,12,2)/24+MID($A17004,15,2)/60+MID($A17004,18,2)/3600),Timezone!$K:$L,2,TRUE)/24</f>
        <v>43767.708333333328</v>
      </c>
      <c r="E17004" s="94">
        <f>(DATE(LEFT($A17004,4),MID($A17004,6,2),MID($A17004,9,2))+MID($A17004,12,2)/24+MID($A17004,15,2)/60+MID($A17004,18,2)/3600)
+Timezone!$C$5/24
+VLOOKUP((DATE(LEFT($A17004,4),MID($A17004,6,2),MID($A17004,9,2))+MID($A17004,12,2)/24+MID($A17004,15,2)/60+MID($A17004,18,2)/3600),Timezone!$K:$L,2,TRUE)/24</f>
        <v>43767.5</v>
      </c>
      <c r="F17004" s="92">
        <f>IF(MOD($B17004,1)&gt;10.5/24,
IF(VLOOKUP(QUOTIENT($B17004,1),AUD!$A:$K,11,TRUE)=0,F17003,VLOOKUP(QUOTIENT($B17004,1),AUD!$A:$K,11,TRUE)),
F17003)</f>
        <v>0.91979999999999995</v>
      </c>
      <c r="G17004" s="92">
        <f>IF(MOD($C17004,1)&gt;10.5/24,
IF(VLOOKUP(QUOTIENT($C17004,1),AUD!$A:$K,11,TRUE)=0,G17003,VLOOKUP(QUOTIENT($C17004,1),NZD!$A:$F,6,TRUE)),
G17003)</f>
        <v>1.06</v>
      </c>
      <c r="H17004" s="92">
        <f>IF(MOD($D17004,1)&gt;(11+55/60)/24,
IF(VLOOKUP(QUOTIENT($D17004,1),AUD!$A:$K,11,TRUE)=0,H17003,IFERROR(VLOOKUP(QUOTIENT($D17004,1),USD!$A:$B,2,TRUE),H17003)),
H17003)</f>
        <v>1.92713</v>
      </c>
      <c r="I17004" s="92">
        <f>IF(MOD($D17004,1)&gt;(11+55/60)/24,
IF(VLOOKUP(QUOTIENT($D17004,1),AUD!$A:$K,11,TRUE)=0,I17003,IFERROR(VLOOKUP(QUOTIENT($D17004,1),GBP!$A:$B,2,TRUE),I17003)),
I17003)</f>
        <v>0.79649999999999999</v>
      </c>
      <c r="J17004" s="92">
        <f>IF(MOD($D17004,1)&gt;(11+55/60)/24,
IF(VLOOKUP(QUOTIENT($D17004,1),AUD!$A:$K,11,TRUE)=0,J17003,IFERROR(VLOOKUP(QUOTIENT($D17004,1),EUR!$A:$B,2,TRUE),J17003)),
J17003)</f>
        <v>-0.43586000000000003</v>
      </c>
      <c r="K17004" s="92">
        <f>IF(MOD($D17004,1)&gt;(11+55/60)/24,
IF(VLOOKUP(QUOTIENT($D17004,1),AUD!$A:$K,11,TRUE)=0,K17003,IFERROR(VLOOKUP(QUOTIENT($D17004,1),JPY!$A:$B,2,TRUE),K17003)),
K17003)</f>
        <v>-0.11667</v>
      </c>
      <c r="L17004" s="92">
        <f>IF(MOD($E17004,1)&gt;(11+55/60)/24,
IF(VLOOKUP(QUOTIENT($E17004,1),AUD!$A:$K,11,TRUE)=0,L17003,IFERROR(VLOOKUP(QUOTIENT($E17004,1),CAD!$A:$B,2,TRUE)*1,L17003)),
L17003)</f>
        <v>1.8732900000000001</v>
      </c>
    </row>
    <row r="17005" spans="1:12">
      <c r="A17005" s="94" t="s">
        <v>17244</v>
      </c>
      <c r="B17005" s="94">
        <f>(DATE(LEFT($A17005,4),MID($A17005,6,2),MID($A17005,9,2))+MID($A17005,12,2)/24+MID($A17005,15,2)/60+MID($A17005,18,2)/3600)
+Timezone!$C$2/24
+VLOOKUP((DATE(LEFT($A17005,4),MID($A17005,6,2),MID($A17005,9,2))+MID($A17005,12,2)/24+MID($A17005,15,2)/60+MID($A17005,18,2)/3600),Timezone!$K:$L,2,TRUE)/24</f>
        <v>43768.166666666664</v>
      </c>
      <c r="C17005" s="94">
        <f>(DATE(LEFT($A17005,4),MID($A17005,6,2),MID($A17005,9,2))+MID($A17005,12,2)/24+MID($A17005,15,2)/60+MID($A17005,18,2)/3600)
+Timezone!$C$3/24
+VLOOKUP((DATE(LEFT($A17005,4),MID($A17005,6,2),MID($A17005,9,2))+MID($A17005,12,2)/24+MID($A17005,15,2)/60+MID($A17005,18,2)/3600),Timezone!$K:$L,2,TRUE)/24</f>
        <v>43768.25</v>
      </c>
      <c r="D17005" s="94">
        <f>(DATE(LEFT($A17005,4),MID($A17005,6,2),MID($A17005,9,2))+MID($A17005,12,2)/24+MID($A17005,15,2)/60+MID($A17005,18,2)/3600)
+Timezone!$C$4/24
+VLOOKUP((DATE(LEFT($A17005,4),MID($A17005,6,2),MID($A17005,9,2))+MID($A17005,12,2)/24+MID($A17005,15,2)/60+MID($A17005,18,2)/3600),Timezone!$K:$L,2,TRUE)/24</f>
        <v>43767.791666666664</v>
      </c>
      <c r="E17005" s="94">
        <f>(DATE(LEFT($A17005,4),MID($A17005,6,2),MID($A17005,9,2))+MID($A17005,12,2)/24+MID($A17005,15,2)/60+MID($A17005,18,2)/3600)
+Timezone!$C$5/24
+VLOOKUP((DATE(LEFT($A17005,4),MID($A17005,6,2),MID($A17005,9,2))+MID($A17005,12,2)/24+MID($A17005,15,2)/60+MID($A17005,18,2)/3600),Timezone!$K:$L,2,TRUE)/24</f>
        <v>43767.583333333336</v>
      </c>
      <c r="F17005" s="92">
        <f>IF(MOD($B17005,1)&gt;10.5/24,
IF(VLOOKUP(QUOTIENT($B17005,1),AUD!$A:$K,11,TRUE)=0,F17004,VLOOKUP(QUOTIENT($B17005,1),AUD!$A:$K,11,TRUE)),
F17004)</f>
        <v>0.91979999999999995</v>
      </c>
      <c r="G17005" s="92">
        <f>IF(MOD($C17005,1)&gt;10.5/24,
IF(VLOOKUP(QUOTIENT($C17005,1),AUD!$A:$K,11,TRUE)=0,G17004,VLOOKUP(QUOTIENT($C17005,1),NZD!$A:$F,6,TRUE)),
G17004)</f>
        <v>1.06</v>
      </c>
      <c r="H17005" s="92">
        <f>IF(MOD($D17005,1)&gt;(11+55/60)/24,
IF(VLOOKUP(QUOTIENT($D17005,1),AUD!$A:$K,11,TRUE)=0,H17004,IFERROR(VLOOKUP(QUOTIENT($D17005,1),USD!$A:$B,2,TRUE),H17004)),
H17004)</f>
        <v>1.92713</v>
      </c>
      <c r="I17005" s="92">
        <f>IF(MOD($D17005,1)&gt;(11+55/60)/24,
IF(VLOOKUP(QUOTIENT($D17005,1),AUD!$A:$K,11,TRUE)=0,I17004,IFERROR(VLOOKUP(QUOTIENT($D17005,1),GBP!$A:$B,2,TRUE),I17004)),
I17004)</f>
        <v>0.79649999999999999</v>
      </c>
      <c r="J17005" s="92">
        <f>IF(MOD($D17005,1)&gt;(11+55/60)/24,
IF(VLOOKUP(QUOTIENT($D17005,1),AUD!$A:$K,11,TRUE)=0,J17004,IFERROR(VLOOKUP(QUOTIENT($D17005,1),EUR!$A:$B,2,TRUE),J17004)),
J17004)</f>
        <v>-0.43586000000000003</v>
      </c>
      <c r="K17005" s="92">
        <f>IF(MOD($D17005,1)&gt;(11+55/60)/24,
IF(VLOOKUP(QUOTIENT($D17005,1),AUD!$A:$K,11,TRUE)=0,K17004,IFERROR(VLOOKUP(QUOTIENT($D17005,1),JPY!$A:$B,2,TRUE),K17004)),
K17004)</f>
        <v>-0.11667</v>
      </c>
      <c r="L17005" s="92">
        <f>IF(MOD($E17005,1)&gt;(11+55/60)/24,
IF(VLOOKUP(QUOTIENT($E17005,1),AUD!$A:$K,11,TRUE)=0,L17004,IFERROR(VLOOKUP(QUOTIENT($E17005,1),CAD!$A:$B,2,TRUE)*1,L17004)),
L17004)</f>
        <v>1.8732900000000001</v>
      </c>
    </row>
    <row r="17006" spans="1:12">
      <c r="A17006" s="94" t="s">
        <v>17245</v>
      </c>
      <c r="B17006" s="94">
        <f>(DATE(LEFT($A17006,4),MID($A17006,6,2),MID($A17006,9,2))+MID($A17006,12,2)/24+MID($A17006,15,2)/60+MID($A17006,18,2)/3600)
+Timezone!$C$2/24
+VLOOKUP((DATE(LEFT($A17006,4),MID($A17006,6,2),MID($A17006,9,2))+MID($A17006,12,2)/24+MID($A17006,15,2)/60+MID($A17006,18,2)/3600),Timezone!$K:$L,2,TRUE)/24</f>
        <v>43768.249999999993</v>
      </c>
      <c r="C17006" s="94">
        <f>(DATE(LEFT($A17006,4),MID($A17006,6,2),MID($A17006,9,2))+MID($A17006,12,2)/24+MID($A17006,15,2)/60+MID($A17006,18,2)/3600)
+Timezone!$C$3/24
+VLOOKUP((DATE(LEFT($A17006,4),MID($A17006,6,2),MID($A17006,9,2))+MID($A17006,12,2)/24+MID($A17006,15,2)/60+MID($A17006,18,2)/3600),Timezone!$K:$L,2,TRUE)/24</f>
        <v>43768.333333333328</v>
      </c>
      <c r="D17006" s="94">
        <f>(DATE(LEFT($A17006,4),MID($A17006,6,2),MID($A17006,9,2))+MID($A17006,12,2)/24+MID($A17006,15,2)/60+MID($A17006,18,2)/3600)
+Timezone!$C$4/24
+VLOOKUP((DATE(LEFT($A17006,4),MID($A17006,6,2),MID($A17006,9,2))+MID($A17006,12,2)/24+MID($A17006,15,2)/60+MID($A17006,18,2)/3600),Timezone!$K:$L,2,TRUE)/24</f>
        <v>43767.874999999993</v>
      </c>
      <c r="E17006" s="94">
        <f>(DATE(LEFT($A17006,4),MID($A17006,6,2),MID($A17006,9,2))+MID($A17006,12,2)/24+MID($A17006,15,2)/60+MID($A17006,18,2)/3600)
+Timezone!$C$5/24
+VLOOKUP((DATE(LEFT($A17006,4),MID($A17006,6,2),MID($A17006,9,2))+MID($A17006,12,2)/24+MID($A17006,15,2)/60+MID($A17006,18,2)/3600),Timezone!$K:$L,2,TRUE)/24</f>
        <v>43767.666666666664</v>
      </c>
      <c r="F17006" s="92">
        <f>IF(MOD($B17006,1)&gt;10.5/24,
IF(VLOOKUP(QUOTIENT($B17006,1),AUD!$A:$K,11,TRUE)=0,F17005,VLOOKUP(QUOTIENT($B17006,1),AUD!$A:$K,11,TRUE)),
F17005)</f>
        <v>0.91979999999999995</v>
      </c>
      <c r="G17006" s="92">
        <f>IF(MOD($C17006,1)&gt;10.5/24,
IF(VLOOKUP(QUOTIENT($C17006,1),AUD!$A:$K,11,TRUE)=0,G17005,VLOOKUP(QUOTIENT($C17006,1),NZD!$A:$F,6,TRUE)),
G17005)</f>
        <v>1.06</v>
      </c>
      <c r="H17006" s="92">
        <f>IF(MOD($D17006,1)&gt;(11+55/60)/24,
IF(VLOOKUP(QUOTIENT($D17006,1),AUD!$A:$K,11,TRUE)=0,H17005,IFERROR(VLOOKUP(QUOTIENT($D17006,1),USD!$A:$B,2,TRUE),H17005)),
H17005)</f>
        <v>1.92713</v>
      </c>
      <c r="I17006" s="92">
        <f>IF(MOD($D17006,1)&gt;(11+55/60)/24,
IF(VLOOKUP(QUOTIENT($D17006,1),AUD!$A:$K,11,TRUE)=0,I17005,IFERROR(VLOOKUP(QUOTIENT($D17006,1),GBP!$A:$B,2,TRUE),I17005)),
I17005)</f>
        <v>0.79649999999999999</v>
      </c>
      <c r="J17006" s="92">
        <f>IF(MOD($D17006,1)&gt;(11+55/60)/24,
IF(VLOOKUP(QUOTIENT($D17006,1),AUD!$A:$K,11,TRUE)=0,J17005,IFERROR(VLOOKUP(QUOTIENT($D17006,1),EUR!$A:$B,2,TRUE),J17005)),
J17005)</f>
        <v>-0.43586000000000003</v>
      </c>
      <c r="K17006" s="92">
        <f>IF(MOD($D17006,1)&gt;(11+55/60)/24,
IF(VLOOKUP(QUOTIENT($D17006,1),AUD!$A:$K,11,TRUE)=0,K17005,IFERROR(VLOOKUP(QUOTIENT($D17006,1),JPY!$A:$B,2,TRUE),K17005)),
K17005)</f>
        <v>-0.11667</v>
      </c>
      <c r="L17006" s="92">
        <f>IF(MOD($E17006,1)&gt;(11+55/60)/24,
IF(VLOOKUP(QUOTIENT($E17006,1),AUD!$A:$K,11,TRUE)=0,L17005,IFERROR(VLOOKUP(QUOTIENT($E17006,1),CAD!$A:$B,2,TRUE)*1,L17005)),
L17005)</f>
        <v>1.8732900000000001</v>
      </c>
    </row>
    <row r="17007" spans="1:12">
      <c r="A17007" s="94" t="s">
        <v>17246</v>
      </c>
      <c r="B17007" s="94">
        <f>(DATE(LEFT($A17007,4),MID($A17007,6,2),MID($A17007,9,2))+MID($A17007,12,2)/24+MID($A17007,15,2)/60+MID($A17007,18,2)/3600)
+Timezone!$C$2/24
+VLOOKUP((DATE(LEFT($A17007,4),MID($A17007,6,2),MID($A17007,9,2))+MID($A17007,12,2)/24+MID($A17007,15,2)/60+MID($A17007,18,2)/3600),Timezone!$K:$L,2,TRUE)/24</f>
        <v>43768.333333333328</v>
      </c>
      <c r="C17007" s="94">
        <f>(DATE(LEFT($A17007,4),MID($A17007,6,2),MID($A17007,9,2))+MID($A17007,12,2)/24+MID($A17007,15,2)/60+MID($A17007,18,2)/3600)
+Timezone!$C$3/24
+VLOOKUP((DATE(LEFT($A17007,4),MID($A17007,6,2),MID($A17007,9,2))+MID($A17007,12,2)/24+MID($A17007,15,2)/60+MID($A17007,18,2)/3600),Timezone!$K:$L,2,TRUE)/24</f>
        <v>43768.416666666664</v>
      </c>
      <c r="D17007" s="94">
        <f>(DATE(LEFT($A17007,4),MID($A17007,6,2),MID($A17007,9,2))+MID($A17007,12,2)/24+MID($A17007,15,2)/60+MID($A17007,18,2)/3600)
+Timezone!$C$4/24
+VLOOKUP((DATE(LEFT($A17007,4),MID($A17007,6,2),MID($A17007,9,2))+MID($A17007,12,2)/24+MID($A17007,15,2)/60+MID($A17007,18,2)/3600),Timezone!$K:$L,2,TRUE)/24</f>
        <v>43767.958333333328</v>
      </c>
      <c r="E17007" s="94">
        <f>(DATE(LEFT($A17007,4),MID($A17007,6,2),MID($A17007,9,2))+MID($A17007,12,2)/24+MID($A17007,15,2)/60+MID($A17007,18,2)/3600)
+Timezone!$C$5/24
+VLOOKUP((DATE(LEFT($A17007,4),MID($A17007,6,2),MID($A17007,9,2))+MID($A17007,12,2)/24+MID($A17007,15,2)/60+MID($A17007,18,2)/3600),Timezone!$K:$L,2,TRUE)/24</f>
        <v>43767.75</v>
      </c>
      <c r="F17007" s="92">
        <f>IF(MOD($B17007,1)&gt;10.5/24,
IF(VLOOKUP(QUOTIENT($B17007,1),AUD!$A:$K,11,TRUE)=0,F17006,VLOOKUP(QUOTIENT($B17007,1),AUD!$A:$K,11,TRUE)),
F17006)</f>
        <v>0.91979999999999995</v>
      </c>
      <c r="G17007" s="92">
        <f>IF(MOD($C17007,1)&gt;10.5/24,
IF(VLOOKUP(QUOTIENT($C17007,1),AUD!$A:$K,11,TRUE)=0,G17006,VLOOKUP(QUOTIENT($C17007,1),NZD!$A:$F,6,TRUE)),
G17006)</f>
        <v>1.06</v>
      </c>
      <c r="H17007" s="92">
        <f>IF(MOD($D17007,1)&gt;(11+55/60)/24,
IF(VLOOKUP(QUOTIENT($D17007,1),AUD!$A:$K,11,TRUE)=0,H17006,IFERROR(VLOOKUP(QUOTIENT($D17007,1),USD!$A:$B,2,TRUE),H17006)),
H17006)</f>
        <v>1.92713</v>
      </c>
      <c r="I17007" s="92">
        <f>IF(MOD($D17007,1)&gt;(11+55/60)/24,
IF(VLOOKUP(QUOTIENT($D17007,1),AUD!$A:$K,11,TRUE)=0,I17006,IFERROR(VLOOKUP(QUOTIENT($D17007,1),GBP!$A:$B,2,TRUE),I17006)),
I17006)</f>
        <v>0.79649999999999999</v>
      </c>
      <c r="J17007" s="92">
        <f>IF(MOD($D17007,1)&gt;(11+55/60)/24,
IF(VLOOKUP(QUOTIENT($D17007,1),AUD!$A:$K,11,TRUE)=0,J17006,IFERROR(VLOOKUP(QUOTIENT($D17007,1),EUR!$A:$B,2,TRUE),J17006)),
J17006)</f>
        <v>-0.43586000000000003</v>
      </c>
      <c r="K17007" s="92">
        <f>IF(MOD($D17007,1)&gt;(11+55/60)/24,
IF(VLOOKUP(QUOTIENT($D17007,1),AUD!$A:$K,11,TRUE)=0,K17006,IFERROR(VLOOKUP(QUOTIENT($D17007,1),JPY!$A:$B,2,TRUE),K17006)),
K17006)</f>
        <v>-0.11667</v>
      </c>
      <c r="L17007" s="92">
        <f>IF(MOD($E17007,1)&gt;(11+55/60)/24,
IF(VLOOKUP(QUOTIENT($E17007,1),AUD!$A:$K,11,TRUE)=0,L17006,IFERROR(VLOOKUP(QUOTIENT($E17007,1),CAD!$A:$B,2,TRUE)*1,L17006)),
L17006)</f>
        <v>1.8732900000000001</v>
      </c>
    </row>
    <row r="17008" spans="1:12">
      <c r="A17008" s="94" t="s">
        <v>17247</v>
      </c>
      <c r="B17008" s="94">
        <f>(DATE(LEFT($A17008,4),MID($A17008,6,2),MID($A17008,9,2))+MID($A17008,12,2)/24+MID($A17008,15,2)/60+MID($A17008,18,2)/3600)
+Timezone!$C$2/24
+VLOOKUP((DATE(LEFT($A17008,4),MID($A17008,6,2),MID($A17008,9,2))+MID($A17008,12,2)/24+MID($A17008,15,2)/60+MID($A17008,18,2)/3600),Timezone!$K:$L,2,TRUE)/24</f>
        <v>43768.416666666664</v>
      </c>
      <c r="C17008" s="94">
        <f>(DATE(LEFT($A17008,4),MID($A17008,6,2),MID($A17008,9,2))+MID($A17008,12,2)/24+MID($A17008,15,2)/60+MID($A17008,18,2)/3600)
+Timezone!$C$3/24
+VLOOKUP((DATE(LEFT($A17008,4),MID($A17008,6,2),MID($A17008,9,2))+MID($A17008,12,2)/24+MID($A17008,15,2)/60+MID($A17008,18,2)/3600),Timezone!$K:$L,2,TRUE)/24</f>
        <v>43768.5</v>
      </c>
      <c r="D17008" s="94">
        <f>(DATE(LEFT($A17008,4),MID($A17008,6,2),MID($A17008,9,2))+MID($A17008,12,2)/24+MID($A17008,15,2)/60+MID($A17008,18,2)/3600)
+Timezone!$C$4/24
+VLOOKUP((DATE(LEFT($A17008,4),MID($A17008,6,2),MID($A17008,9,2))+MID($A17008,12,2)/24+MID($A17008,15,2)/60+MID($A17008,18,2)/3600),Timezone!$K:$L,2,TRUE)/24</f>
        <v>43768.041666666664</v>
      </c>
      <c r="E17008" s="94">
        <f>(DATE(LEFT($A17008,4),MID($A17008,6,2),MID($A17008,9,2))+MID($A17008,12,2)/24+MID($A17008,15,2)/60+MID($A17008,18,2)/3600)
+Timezone!$C$5/24
+VLOOKUP((DATE(LEFT($A17008,4),MID($A17008,6,2),MID($A17008,9,2))+MID($A17008,12,2)/24+MID($A17008,15,2)/60+MID($A17008,18,2)/3600),Timezone!$K:$L,2,TRUE)/24</f>
        <v>43767.833333333336</v>
      </c>
      <c r="F17008" s="92">
        <f>IF(MOD($B17008,1)&gt;10.5/24,
IF(VLOOKUP(QUOTIENT($B17008,1),AUD!$A:$K,11,TRUE)=0,F17007,VLOOKUP(QUOTIENT($B17008,1),AUD!$A:$K,11,TRUE)),
F17007)</f>
        <v>0.91979999999999995</v>
      </c>
      <c r="G17008" s="92">
        <f>IF(MOD($C17008,1)&gt;10.5/24,
IF(VLOOKUP(QUOTIENT($C17008,1),AUD!$A:$K,11,TRUE)=0,G17007,VLOOKUP(QUOTIENT($C17008,1),NZD!$A:$F,6,TRUE)),
G17007)</f>
        <v>1.08</v>
      </c>
      <c r="H17008" s="92">
        <f>IF(MOD($D17008,1)&gt;(11+55/60)/24,
IF(VLOOKUP(QUOTIENT($D17008,1),AUD!$A:$K,11,TRUE)=0,H17007,IFERROR(VLOOKUP(QUOTIENT($D17008,1),USD!$A:$B,2,TRUE),H17007)),
H17007)</f>
        <v>1.92713</v>
      </c>
      <c r="I17008" s="92">
        <f>IF(MOD($D17008,1)&gt;(11+55/60)/24,
IF(VLOOKUP(QUOTIENT($D17008,1),AUD!$A:$K,11,TRUE)=0,I17007,IFERROR(VLOOKUP(QUOTIENT($D17008,1),GBP!$A:$B,2,TRUE),I17007)),
I17007)</f>
        <v>0.79649999999999999</v>
      </c>
      <c r="J17008" s="92">
        <f>IF(MOD($D17008,1)&gt;(11+55/60)/24,
IF(VLOOKUP(QUOTIENT($D17008,1),AUD!$A:$K,11,TRUE)=0,J17007,IFERROR(VLOOKUP(QUOTIENT($D17008,1),EUR!$A:$B,2,TRUE),J17007)),
J17007)</f>
        <v>-0.43586000000000003</v>
      </c>
      <c r="K17008" s="92">
        <f>IF(MOD($D17008,1)&gt;(11+55/60)/24,
IF(VLOOKUP(QUOTIENT($D17008,1),AUD!$A:$K,11,TRUE)=0,K17007,IFERROR(VLOOKUP(QUOTIENT($D17008,1),JPY!$A:$B,2,TRUE),K17007)),
K17007)</f>
        <v>-0.11667</v>
      </c>
      <c r="L17008" s="92">
        <f>IF(MOD($E17008,1)&gt;(11+55/60)/24,
IF(VLOOKUP(QUOTIENT($E17008,1),AUD!$A:$K,11,TRUE)=0,L17007,IFERROR(VLOOKUP(QUOTIENT($E17008,1),CAD!$A:$B,2,TRUE)*1,L17007)),
L17007)</f>
        <v>1.8732900000000001</v>
      </c>
    </row>
    <row r="17009" spans="1:12">
      <c r="A17009" s="94" t="s">
        <v>17248</v>
      </c>
      <c r="B17009" s="94">
        <f>(DATE(LEFT($A17009,4),MID($A17009,6,2),MID($A17009,9,2))+MID($A17009,12,2)/24+MID($A17009,15,2)/60+MID($A17009,18,2)/3600)
+Timezone!$C$2/24
+VLOOKUP((DATE(LEFT($A17009,4),MID($A17009,6,2),MID($A17009,9,2))+MID($A17009,12,2)/24+MID($A17009,15,2)/60+MID($A17009,18,2)/3600),Timezone!$K:$L,2,TRUE)/24</f>
        <v>43768.499999999993</v>
      </c>
      <c r="C17009" s="94">
        <f>(DATE(LEFT($A17009,4),MID($A17009,6,2),MID($A17009,9,2))+MID($A17009,12,2)/24+MID($A17009,15,2)/60+MID($A17009,18,2)/3600)
+Timezone!$C$3/24
+VLOOKUP((DATE(LEFT($A17009,4),MID($A17009,6,2),MID($A17009,9,2))+MID($A17009,12,2)/24+MID($A17009,15,2)/60+MID($A17009,18,2)/3600),Timezone!$K:$L,2,TRUE)/24</f>
        <v>43768.583333333328</v>
      </c>
      <c r="D17009" s="94">
        <f>(DATE(LEFT($A17009,4),MID($A17009,6,2),MID($A17009,9,2))+MID($A17009,12,2)/24+MID($A17009,15,2)/60+MID($A17009,18,2)/3600)
+Timezone!$C$4/24
+VLOOKUP((DATE(LEFT($A17009,4),MID($A17009,6,2),MID($A17009,9,2))+MID($A17009,12,2)/24+MID($A17009,15,2)/60+MID($A17009,18,2)/3600),Timezone!$K:$L,2,TRUE)/24</f>
        <v>43768.124999999993</v>
      </c>
      <c r="E17009" s="94">
        <f>(DATE(LEFT($A17009,4),MID($A17009,6,2),MID($A17009,9,2))+MID($A17009,12,2)/24+MID($A17009,15,2)/60+MID($A17009,18,2)/3600)
+Timezone!$C$5/24
+VLOOKUP((DATE(LEFT($A17009,4),MID($A17009,6,2),MID($A17009,9,2))+MID($A17009,12,2)/24+MID($A17009,15,2)/60+MID($A17009,18,2)/3600),Timezone!$K:$L,2,TRUE)/24</f>
        <v>43767.916666666664</v>
      </c>
      <c r="F17009" s="92">
        <f>IF(MOD($B17009,1)&gt;10.5/24,
IF(VLOOKUP(QUOTIENT($B17009,1),AUD!$A:$K,11,TRUE)=0,F17008,VLOOKUP(QUOTIENT($B17009,1),AUD!$A:$K,11,TRUE)),
F17008)</f>
        <v>0.92789999999999995</v>
      </c>
      <c r="G17009" s="92">
        <f>IF(MOD($C17009,1)&gt;10.5/24,
IF(VLOOKUP(QUOTIENT($C17009,1),AUD!$A:$K,11,TRUE)=0,G17008,VLOOKUP(QUOTIENT($C17009,1),NZD!$A:$F,6,TRUE)),
G17008)</f>
        <v>1.08</v>
      </c>
      <c r="H17009" s="92">
        <f>IF(MOD($D17009,1)&gt;(11+55/60)/24,
IF(VLOOKUP(QUOTIENT($D17009,1),AUD!$A:$K,11,TRUE)=0,H17008,IFERROR(VLOOKUP(QUOTIENT($D17009,1),USD!$A:$B,2,TRUE),H17008)),
H17008)</f>
        <v>1.92713</v>
      </c>
      <c r="I17009" s="92">
        <f>IF(MOD($D17009,1)&gt;(11+55/60)/24,
IF(VLOOKUP(QUOTIENT($D17009,1),AUD!$A:$K,11,TRUE)=0,I17008,IFERROR(VLOOKUP(QUOTIENT($D17009,1),GBP!$A:$B,2,TRUE),I17008)),
I17008)</f>
        <v>0.79649999999999999</v>
      </c>
      <c r="J17009" s="92">
        <f>IF(MOD($D17009,1)&gt;(11+55/60)/24,
IF(VLOOKUP(QUOTIENT($D17009,1),AUD!$A:$K,11,TRUE)=0,J17008,IFERROR(VLOOKUP(QUOTIENT($D17009,1),EUR!$A:$B,2,TRUE),J17008)),
J17008)</f>
        <v>-0.43586000000000003</v>
      </c>
      <c r="K17009" s="92">
        <f>IF(MOD($D17009,1)&gt;(11+55/60)/24,
IF(VLOOKUP(QUOTIENT($D17009,1),AUD!$A:$K,11,TRUE)=0,K17008,IFERROR(VLOOKUP(QUOTIENT($D17009,1),JPY!$A:$B,2,TRUE),K17008)),
K17008)</f>
        <v>-0.11667</v>
      </c>
      <c r="L17009" s="92">
        <f>IF(MOD($E17009,1)&gt;(11+55/60)/24,
IF(VLOOKUP(QUOTIENT($E17009,1),AUD!$A:$K,11,TRUE)=0,L17008,IFERROR(VLOOKUP(QUOTIENT($E17009,1),CAD!$A:$B,2,TRUE)*1,L17008)),
L17008)</f>
        <v>1.8732900000000001</v>
      </c>
    </row>
    <row r="17010" spans="1:12">
      <c r="A17010" s="94" t="s">
        <v>17249</v>
      </c>
      <c r="B17010" s="94">
        <f>(DATE(LEFT($A17010,4),MID($A17010,6,2),MID($A17010,9,2))+MID($A17010,12,2)/24+MID($A17010,15,2)/60+MID($A17010,18,2)/3600)
+Timezone!$C$2/24
+VLOOKUP((DATE(LEFT($A17010,4),MID($A17010,6,2),MID($A17010,9,2))+MID($A17010,12,2)/24+MID($A17010,15,2)/60+MID($A17010,18,2)/3600),Timezone!$K:$L,2,TRUE)/24</f>
        <v>43768.583333333328</v>
      </c>
      <c r="C17010" s="94">
        <f>(DATE(LEFT($A17010,4),MID($A17010,6,2),MID($A17010,9,2))+MID($A17010,12,2)/24+MID($A17010,15,2)/60+MID($A17010,18,2)/3600)
+Timezone!$C$3/24
+VLOOKUP((DATE(LEFT($A17010,4),MID($A17010,6,2),MID($A17010,9,2))+MID($A17010,12,2)/24+MID($A17010,15,2)/60+MID($A17010,18,2)/3600),Timezone!$K:$L,2,TRUE)/24</f>
        <v>43768.666666666664</v>
      </c>
      <c r="D17010" s="94">
        <f>(DATE(LEFT($A17010,4),MID($A17010,6,2),MID($A17010,9,2))+MID($A17010,12,2)/24+MID($A17010,15,2)/60+MID($A17010,18,2)/3600)
+Timezone!$C$4/24
+VLOOKUP((DATE(LEFT($A17010,4),MID($A17010,6,2),MID($A17010,9,2))+MID($A17010,12,2)/24+MID($A17010,15,2)/60+MID($A17010,18,2)/3600),Timezone!$K:$L,2,TRUE)/24</f>
        <v>43768.208333333328</v>
      </c>
      <c r="E17010" s="94">
        <f>(DATE(LEFT($A17010,4),MID($A17010,6,2),MID($A17010,9,2))+MID($A17010,12,2)/24+MID($A17010,15,2)/60+MID($A17010,18,2)/3600)
+Timezone!$C$5/24
+VLOOKUP((DATE(LEFT($A17010,4),MID($A17010,6,2),MID($A17010,9,2))+MID($A17010,12,2)/24+MID($A17010,15,2)/60+MID($A17010,18,2)/3600),Timezone!$K:$L,2,TRUE)/24</f>
        <v>43768</v>
      </c>
      <c r="F17010" s="92">
        <f>IF(MOD($B17010,1)&gt;10.5/24,
IF(VLOOKUP(QUOTIENT($B17010,1),AUD!$A:$K,11,TRUE)=0,F17009,VLOOKUP(QUOTIENT($B17010,1),AUD!$A:$K,11,TRUE)),
F17009)</f>
        <v>0.92789999999999995</v>
      </c>
      <c r="G17010" s="92">
        <f>IF(MOD($C17010,1)&gt;10.5/24,
IF(VLOOKUP(QUOTIENT($C17010,1),AUD!$A:$K,11,TRUE)=0,G17009,VLOOKUP(QUOTIENT($C17010,1),NZD!$A:$F,6,TRUE)),
G17009)</f>
        <v>1.08</v>
      </c>
      <c r="H17010" s="92">
        <f>IF(MOD($D17010,1)&gt;(11+55/60)/24,
IF(VLOOKUP(QUOTIENT($D17010,1),AUD!$A:$K,11,TRUE)=0,H17009,IFERROR(VLOOKUP(QUOTIENT($D17010,1),USD!$A:$B,2,TRUE),H17009)),
H17009)</f>
        <v>1.92713</v>
      </c>
      <c r="I17010" s="92">
        <f>IF(MOD($D17010,1)&gt;(11+55/60)/24,
IF(VLOOKUP(QUOTIENT($D17010,1),AUD!$A:$K,11,TRUE)=0,I17009,IFERROR(VLOOKUP(QUOTIENT($D17010,1),GBP!$A:$B,2,TRUE),I17009)),
I17009)</f>
        <v>0.79649999999999999</v>
      </c>
      <c r="J17010" s="92">
        <f>IF(MOD($D17010,1)&gt;(11+55/60)/24,
IF(VLOOKUP(QUOTIENT($D17010,1),AUD!$A:$K,11,TRUE)=0,J17009,IFERROR(VLOOKUP(QUOTIENT($D17010,1),EUR!$A:$B,2,TRUE),J17009)),
J17009)</f>
        <v>-0.43586000000000003</v>
      </c>
      <c r="K17010" s="92">
        <f>IF(MOD($D17010,1)&gt;(11+55/60)/24,
IF(VLOOKUP(QUOTIENT($D17010,1),AUD!$A:$K,11,TRUE)=0,K17009,IFERROR(VLOOKUP(QUOTIENT($D17010,1),JPY!$A:$B,2,TRUE),K17009)),
K17009)</f>
        <v>-0.11667</v>
      </c>
      <c r="L17010" s="92">
        <f>IF(MOD($E17010,1)&gt;(11+55/60)/24,
IF(VLOOKUP(QUOTIENT($E17010,1),AUD!$A:$K,11,TRUE)=0,L17009,IFERROR(VLOOKUP(QUOTIENT($E17010,1),CAD!$A:$B,2,TRUE)*1,L17009)),
L17009)</f>
        <v>1.8732900000000001</v>
      </c>
    </row>
    <row r="17011" spans="1:12">
      <c r="A17011" s="94" t="s">
        <v>17250</v>
      </c>
      <c r="B17011" s="94">
        <f>(DATE(LEFT($A17011,4),MID($A17011,6,2),MID($A17011,9,2))+MID($A17011,12,2)/24+MID($A17011,15,2)/60+MID($A17011,18,2)/3600)
+Timezone!$C$2/24
+VLOOKUP((DATE(LEFT($A17011,4),MID($A17011,6,2),MID($A17011,9,2))+MID($A17011,12,2)/24+MID($A17011,15,2)/60+MID($A17011,18,2)/3600),Timezone!$K:$L,2,TRUE)/24</f>
        <v>43768.666666666664</v>
      </c>
      <c r="C17011" s="94">
        <f>(DATE(LEFT($A17011,4),MID($A17011,6,2),MID($A17011,9,2))+MID($A17011,12,2)/24+MID($A17011,15,2)/60+MID($A17011,18,2)/3600)
+Timezone!$C$3/24
+VLOOKUP((DATE(LEFT($A17011,4),MID($A17011,6,2),MID($A17011,9,2))+MID($A17011,12,2)/24+MID($A17011,15,2)/60+MID($A17011,18,2)/3600),Timezone!$K:$L,2,TRUE)/24</f>
        <v>43768.75</v>
      </c>
      <c r="D17011" s="94">
        <f>(DATE(LEFT($A17011,4),MID($A17011,6,2),MID($A17011,9,2))+MID($A17011,12,2)/24+MID($A17011,15,2)/60+MID($A17011,18,2)/3600)
+Timezone!$C$4/24
+VLOOKUP((DATE(LEFT($A17011,4),MID($A17011,6,2),MID($A17011,9,2))+MID($A17011,12,2)/24+MID($A17011,15,2)/60+MID($A17011,18,2)/3600),Timezone!$K:$L,2,TRUE)/24</f>
        <v>43768.291666666664</v>
      </c>
      <c r="E17011" s="94">
        <f>(DATE(LEFT($A17011,4),MID($A17011,6,2),MID($A17011,9,2))+MID($A17011,12,2)/24+MID($A17011,15,2)/60+MID($A17011,18,2)/3600)
+Timezone!$C$5/24
+VLOOKUP((DATE(LEFT($A17011,4),MID($A17011,6,2),MID($A17011,9,2))+MID($A17011,12,2)/24+MID($A17011,15,2)/60+MID($A17011,18,2)/3600),Timezone!$K:$L,2,TRUE)/24</f>
        <v>43768.083333333336</v>
      </c>
      <c r="F17011" s="92">
        <f>IF(MOD($B17011,1)&gt;10.5/24,
IF(VLOOKUP(QUOTIENT($B17011,1),AUD!$A:$K,11,TRUE)=0,F17010,VLOOKUP(QUOTIENT($B17011,1),AUD!$A:$K,11,TRUE)),
F17010)</f>
        <v>0.92789999999999995</v>
      </c>
      <c r="G17011" s="92">
        <f>IF(MOD($C17011,1)&gt;10.5/24,
IF(VLOOKUP(QUOTIENT($C17011,1),AUD!$A:$K,11,TRUE)=0,G17010,VLOOKUP(QUOTIENT($C17011,1),NZD!$A:$F,6,TRUE)),
G17010)</f>
        <v>1.08</v>
      </c>
      <c r="H17011" s="92">
        <f>IF(MOD($D17011,1)&gt;(11+55/60)/24,
IF(VLOOKUP(QUOTIENT($D17011,1),AUD!$A:$K,11,TRUE)=0,H17010,IFERROR(VLOOKUP(QUOTIENT($D17011,1),USD!$A:$B,2,TRUE),H17010)),
H17010)</f>
        <v>1.92713</v>
      </c>
      <c r="I17011" s="92">
        <f>IF(MOD($D17011,1)&gt;(11+55/60)/24,
IF(VLOOKUP(QUOTIENT($D17011,1),AUD!$A:$K,11,TRUE)=0,I17010,IFERROR(VLOOKUP(QUOTIENT($D17011,1),GBP!$A:$B,2,TRUE),I17010)),
I17010)</f>
        <v>0.79649999999999999</v>
      </c>
      <c r="J17011" s="92">
        <f>IF(MOD($D17011,1)&gt;(11+55/60)/24,
IF(VLOOKUP(QUOTIENT($D17011,1),AUD!$A:$K,11,TRUE)=0,J17010,IFERROR(VLOOKUP(QUOTIENT($D17011,1),EUR!$A:$B,2,TRUE),J17010)),
J17010)</f>
        <v>-0.43586000000000003</v>
      </c>
      <c r="K17011" s="92">
        <f>IF(MOD($D17011,1)&gt;(11+55/60)/24,
IF(VLOOKUP(QUOTIENT($D17011,1),AUD!$A:$K,11,TRUE)=0,K17010,IFERROR(VLOOKUP(QUOTIENT($D17011,1),JPY!$A:$B,2,TRUE),K17010)),
K17010)</f>
        <v>-0.11667</v>
      </c>
      <c r="L17011" s="92">
        <f>IF(MOD($E17011,1)&gt;(11+55/60)/24,
IF(VLOOKUP(QUOTIENT($E17011,1),AUD!$A:$K,11,TRUE)=0,L17010,IFERROR(VLOOKUP(QUOTIENT($E17011,1),CAD!$A:$B,2,TRUE)*1,L17010)),
L17010)</f>
        <v>1.8732900000000001</v>
      </c>
    </row>
    <row r="17012" spans="1:12">
      <c r="A17012" s="94" t="s">
        <v>17251</v>
      </c>
      <c r="B17012" s="94">
        <f>(DATE(LEFT($A17012,4),MID($A17012,6,2),MID($A17012,9,2))+MID($A17012,12,2)/24+MID($A17012,15,2)/60+MID($A17012,18,2)/3600)
+Timezone!$C$2/24
+VLOOKUP((DATE(LEFT($A17012,4),MID($A17012,6,2),MID($A17012,9,2))+MID($A17012,12,2)/24+MID($A17012,15,2)/60+MID($A17012,18,2)/3600),Timezone!$K:$L,2,TRUE)/24</f>
        <v>43768.749999999993</v>
      </c>
      <c r="C17012" s="94">
        <f>(DATE(LEFT($A17012,4),MID($A17012,6,2),MID($A17012,9,2))+MID($A17012,12,2)/24+MID($A17012,15,2)/60+MID($A17012,18,2)/3600)
+Timezone!$C$3/24
+VLOOKUP((DATE(LEFT($A17012,4),MID($A17012,6,2),MID($A17012,9,2))+MID($A17012,12,2)/24+MID($A17012,15,2)/60+MID($A17012,18,2)/3600),Timezone!$K:$L,2,TRUE)/24</f>
        <v>43768.833333333328</v>
      </c>
      <c r="D17012" s="94">
        <f>(DATE(LEFT($A17012,4),MID($A17012,6,2),MID($A17012,9,2))+MID($A17012,12,2)/24+MID($A17012,15,2)/60+MID($A17012,18,2)/3600)
+Timezone!$C$4/24
+VLOOKUP((DATE(LEFT($A17012,4),MID($A17012,6,2),MID($A17012,9,2))+MID($A17012,12,2)/24+MID($A17012,15,2)/60+MID($A17012,18,2)/3600),Timezone!$K:$L,2,TRUE)/24</f>
        <v>43768.374999999993</v>
      </c>
      <c r="E17012" s="94">
        <f>(DATE(LEFT($A17012,4),MID($A17012,6,2),MID($A17012,9,2))+MID($A17012,12,2)/24+MID($A17012,15,2)/60+MID($A17012,18,2)/3600)
+Timezone!$C$5/24
+VLOOKUP((DATE(LEFT($A17012,4),MID($A17012,6,2),MID($A17012,9,2))+MID($A17012,12,2)/24+MID($A17012,15,2)/60+MID($A17012,18,2)/3600),Timezone!$K:$L,2,TRUE)/24</f>
        <v>43768.166666666664</v>
      </c>
      <c r="F17012" s="92">
        <f>IF(MOD($B17012,1)&gt;10.5/24,
IF(VLOOKUP(QUOTIENT($B17012,1),AUD!$A:$K,11,TRUE)=0,F17011,VLOOKUP(QUOTIENT($B17012,1),AUD!$A:$K,11,TRUE)),
F17011)</f>
        <v>0.92789999999999995</v>
      </c>
      <c r="G17012" s="92">
        <f>IF(MOD($C17012,1)&gt;10.5/24,
IF(VLOOKUP(QUOTIENT($C17012,1),AUD!$A:$K,11,TRUE)=0,G17011,VLOOKUP(QUOTIENT($C17012,1),NZD!$A:$F,6,TRUE)),
G17011)</f>
        <v>1.08</v>
      </c>
      <c r="H17012" s="92">
        <f>IF(MOD($D17012,1)&gt;(11+55/60)/24,
IF(VLOOKUP(QUOTIENT($D17012,1),AUD!$A:$K,11,TRUE)=0,H17011,IFERROR(VLOOKUP(QUOTIENT($D17012,1),USD!$A:$B,2,TRUE),H17011)),
H17011)</f>
        <v>1.92713</v>
      </c>
      <c r="I17012" s="92">
        <f>IF(MOD($D17012,1)&gt;(11+55/60)/24,
IF(VLOOKUP(QUOTIENT($D17012,1),AUD!$A:$K,11,TRUE)=0,I17011,IFERROR(VLOOKUP(QUOTIENT($D17012,1),GBP!$A:$B,2,TRUE),I17011)),
I17011)</f>
        <v>0.79649999999999999</v>
      </c>
      <c r="J17012" s="92">
        <f>IF(MOD($D17012,1)&gt;(11+55/60)/24,
IF(VLOOKUP(QUOTIENT($D17012,1),AUD!$A:$K,11,TRUE)=0,J17011,IFERROR(VLOOKUP(QUOTIENT($D17012,1),EUR!$A:$B,2,TRUE),J17011)),
J17011)</f>
        <v>-0.43586000000000003</v>
      </c>
      <c r="K17012" s="92">
        <f>IF(MOD($D17012,1)&gt;(11+55/60)/24,
IF(VLOOKUP(QUOTIENT($D17012,1),AUD!$A:$K,11,TRUE)=0,K17011,IFERROR(VLOOKUP(QUOTIENT($D17012,1),JPY!$A:$B,2,TRUE),K17011)),
K17011)</f>
        <v>-0.11667</v>
      </c>
      <c r="L17012" s="92">
        <f>IF(MOD($E17012,1)&gt;(11+55/60)/24,
IF(VLOOKUP(QUOTIENT($E17012,1),AUD!$A:$K,11,TRUE)=0,L17011,IFERROR(VLOOKUP(QUOTIENT($E17012,1),CAD!$A:$B,2,TRUE)*1,L17011)),
L17011)</f>
        <v>1.8732900000000001</v>
      </c>
    </row>
    <row r="17013" spans="1:12">
      <c r="A17013" s="94" t="s">
        <v>17252</v>
      </c>
      <c r="B17013" s="94">
        <f>(DATE(LEFT($A17013,4),MID($A17013,6,2),MID($A17013,9,2))+MID($A17013,12,2)/24+MID($A17013,15,2)/60+MID($A17013,18,2)/3600)
+Timezone!$C$2/24
+VLOOKUP((DATE(LEFT($A17013,4),MID($A17013,6,2),MID($A17013,9,2))+MID($A17013,12,2)/24+MID($A17013,15,2)/60+MID($A17013,18,2)/3600),Timezone!$K:$L,2,TRUE)/24</f>
        <v>43768.833333333328</v>
      </c>
      <c r="C17013" s="94">
        <f>(DATE(LEFT($A17013,4),MID($A17013,6,2),MID($A17013,9,2))+MID($A17013,12,2)/24+MID($A17013,15,2)/60+MID($A17013,18,2)/3600)
+Timezone!$C$3/24
+VLOOKUP((DATE(LEFT($A17013,4),MID($A17013,6,2),MID($A17013,9,2))+MID($A17013,12,2)/24+MID($A17013,15,2)/60+MID($A17013,18,2)/3600),Timezone!$K:$L,2,TRUE)/24</f>
        <v>43768.916666666664</v>
      </c>
      <c r="D17013" s="94">
        <f>(DATE(LEFT($A17013,4),MID($A17013,6,2),MID($A17013,9,2))+MID($A17013,12,2)/24+MID($A17013,15,2)/60+MID($A17013,18,2)/3600)
+Timezone!$C$4/24
+VLOOKUP((DATE(LEFT($A17013,4),MID($A17013,6,2),MID($A17013,9,2))+MID($A17013,12,2)/24+MID($A17013,15,2)/60+MID($A17013,18,2)/3600),Timezone!$K:$L,2,TRUE)/24</f>
        <v>43768.458333333328</v>
      </c>
      <c r="E17013" s="94">
        <f>(DATE(LEFT($A17013,4),MID($A17013,6,2),MID($A17013,9,2))+MID($A17013,12,2)/24+MID($A17013,15,2)/60+MID($A17013,18,2)/3600)
+Timezone!$C$5/24
+VLOOKUP((DATE(LEFT($A17013,4),MID($A17013,6,2),MID($A17013,9,2))+MID($A17013,12,2)/24+MID($A17013,15,2)/60+MID($A17013,18,2)/3600),Timezone!$K:$L,2,TRUE)/24</f>
        <v>43768.25</v>
      </c>
      <c r="F17013" s="92">
        <f>IF(MOD($B17013,1)&gt;10.5/24,
IF(VLOOKUP(QUOTIENT($B17013,1),AUD!$A:$K,11,TRUE)=0,F17012,VLOOKUP(QUOTIENT($B17013,1),AUD!$A:$K,11,TRUE)),
F17012)</f>
        <v>0.92789999999999995</v>
      </c>
      <c r="G17013" s="92">
        <f>IF(MOD($C17013,1)&gt;10.5/24,
IF(VLOOKUP(QUOTIENT($C17013,1),AUD!$A:$K,11,TRUE)=0,G17012,VLOOKUP(QUOTIENT($C17013,1),NZD!$A:$F,6,TRUE)),
G17012)</f>
        <v>1.08</v>
      </c>
      <c r="H17013" s="92">
        <f>IF(MOD($D17013,1)&gt;(11+55/60)/24,
IF(VLOOKUP(QUOTIENT($D17013,1),AUD!$A:$K,11,TRUE)=0,H17012,IFERROR(VLOOKUP(QUOTIENT($D17013,1),USD!$A:$B,2,TRUE),H17012)),
H17012)</f>
        <v>1.92713</v>
      </c>
      <c r="I17013" s="92">
        <f>IF(MOD($D17013,1)&gt;(11+55/60)/24,
IF(VLOOKUP(QUOTIENT($D17013,1),AUD!$A:$K,11,TRUE)=0,I17012,IFERROR(VLOOKUP(QUOTIENT($D17013,1),GBP!$A:$B,2,TRUE),I17012)),
I17012)</f>
        <v>0.79649999999999999</v>
      </c>
      <c r="J17013" s="92">
        <f>IF(MOD($D17013,1)&gt;(11+55/60)/24,
IF(VLOOKUP(QUOTIENT($D17013,1),AUD!$A:$K,11,TRUE)=0,J17012,IFERROR(VLOOKUP(QUOTIENT($D17013,1),EUR!$A:$B,2,TRUE),J17012)),
J17012)</f>
        <v>-0.43586000000000003</v>
      </c>
      <c r="K17013" s="92">
        <f>IF(MOD($D17013,1)&gt;(11+55/60)/24,
IF(VLOOKUP(QUOTIENT($D17013,1),AUD!$A:$K,11,TRUE)=0,K17012,IFERROR(VLOOKUP(QUOTIENT($D17013,1),JPY!$A:$B,2,TRUE),K17012)),
K17012)</f>
        <v>-0.11667</v>
      </c>
      <c r="L17013" s="92">
        <f>IF(MOD($E17013,1)&gt;(11+55/60)/24,
IF(VLOOKUP(QUOTIENT($E17013,1),AUD!$A:$K,11,TRUE)=0,L17012,IFERROR(VLOOKUP(QUOTIENT($E17013,1),CAD!$A:$B,2,TRUE)*1,L17012)),
L17012)</f>
        <v>1.8732900000000001</v>
      </c>
    </row>
    <row r="17014" spans="1:12">
      <c r="A17014" s="94" t="s">
        <v>17253</v>
      </c>
      <c r="B17014" s="94">
        <f>(DATE(LEFT($A17014,4),MID($A17014,6,2),MID($A17014,9,2))+MID($A17014,12,2)/24+MID($A17014,15,2)/60+MID($A17014,18,2)/3600)
+Timezone!$C$2/24
+VLOOKUP((DATE(LEFT($A17014,4),MID($A17014,6,2),MID($A17014,9,2))+MID($A17014,12,2)/24+MID($A17014,15,2)/60+MID($A17014,18,2)/3600),Timezone!$K:$L,2,TRUE)/24</f>
        <v>43768.916666666664</v>
      </c>
      <c r="C17014" s="94">
        <f>(DATE(LEFT($A17014,4),MID($A17014,6,2),MID($A17014,9,2))+MID($A17014,12,2)/24+MID($A17014,15,2)/60+MID($A17014,18,2)/3600)
+Timezone!$C$3/24
+VLOOKUP((DATE(LEFT($A17014,4),MID($A17014,6,2),MID($A17014,9,2))+MID($A17014,12,2)/24+MID($A17014,15,2)/60+MID($A17014,18,2)/3600),Timezone!$K:$L,2,TRUE)/24</f>
        <v>43769</v>
      </c>
      <c r="D17014" s="94">
        <f>(DATE(LEFT($A17014,4),MID($A17014,6,2),MID($A17014,9,2))+MID($A17014,12,2)/24+MID($A17014,15,2)/60+MID($A17014,18,2)/3600)
+Timezone!$C$4/24
+VLOOKUP((DATE(LEFT($A17014,4),MID($A17014,6,2),MID($A17014,9,2))+MID($A17014,12,2)/24+MID($A17014,15,2)/60+MID($A17014,18,2)/3600),Timezone!$K:$L,2,TRUE)/24</f>
        <v>43768.541666666664</v>
      </c>
      <c r="E17014" s="94">
        <f>(DATE(LEFT($A17014,4),MID($A17014,6,2),MID($A17014,9,2))+MID($A17014,12,2)/24+MID($A17014,15,2)/60+MID($A17014,18,2)/3600)
+Timezone!$C$5/24
+VLOOKUP((DATE(LEFT($A17014,4),MID($A17014,6,2),MID($A17014,9,2))+MID($A17014,12,2)/24+MID($A17014,15,2)/60+MID($A17014,18,2)/3600),Timezone!$K:$L,2,TRUE)/24</f>
        <v>43768.333333333336</v>
      </c>
      <c r="F17014" s="92">
        <f>IF(MOD($B17014,1)&gt;10.5/24,
IF(VLOOKUP(QUOTIENT($B17014,1),AUD!$A:$K,11,TRUE)=0,F17013,VLOOKUP(QUOTIENT($B17014,1),AUD!$A:$K,11,TRUE)),
F17013)</f>
        <v>0.92789999999999995</v>
      </c>
      <c r="G17014" s="92">
        <f>IF(MOD($C17014,1)&gt;10.5/24,
IF(VLOOKUP(QUOTIENT($C17014,1),AUD!$A:$K,11,TRUE)=0,G17013,VLOOKUP(QUOTIENT($C17014,1),NZD!$A:$F,6,TRUE)),
G17013)</f>
        <v>1.08</v>
      </c>
      <c r="H17014" s="92">
        <f>IF(MOD($D17014,1)&gt;(11+55/60)/24,
IF(VLOOKUP(QUOTIENT($D17014,1),AUD!$A:$K,11,TRUE)=0,H17013,IFERROR(VLOOKUP(QUOTIENT($D17014,1),USD!$A:$B,2,TRUE),H17013)),
H17013)</f>
        <v>1.90913</v>
      </c>
      <c r="I17014" s="92">
        <f>IF(MOD($D17014,1)&gt;(11+55/60)/24,
IF(VLOOKUP(QUOTIENT($D17014,1),AUD!$A:$K,11,TRUE)=0,I17013,IFERROR(VLOOKUP(QUOTIENT($D17014,1),GBP!$A:$B,2,TRUE),I17013)),
I17013)</f>
        <v>0.8</v>
      </c>
      <c r="J17014" s="92">
        <f>IF(MOD($D17014,1)&gt;(11+55/60)/24,
IF(VLOOKUP(QUOTIENT($D17014,1),AUD!$A:$K,11,TRUE)=0,J17013,IFERROR(VLOOKUP(QUOTIENT($D17014,1),EUR!$A:$B,2,TRUE),J17013)),
J17013)</f>
        <v>-0.43742999999999999</v>
      </c>
      <c r="K17014" s="92">
        <f>IF(MOD($D17014,1)&gt;(11+55/60)/24,
IF(VLOOKUP(QUOTIENT($D17014,1),AUD!$A:$K,11,TRUE)=0,K17013,IFERROR(VLOOKUP(QUOTIENT($D17014,1),JPY!$A:$B,2,TRUE),K17013)),
K17013)</f>
        <v>-0.11683</v>
      </c>
      <c r="L17014" s="92">
        <f>IF(MOD($E17014,1)&gt;(11+55/60)/24,
IF(VLOOKUP(QUOTIENT($E17014,1),AUD!$A:$K,11,TRUE)=0,L17013,IFERROR(VLOOKUP(QUOTIENT($E17014,1),CAD!$A:$B,2,TRUE)*1,L17013)),
L17013)</f>
        <v>1.8732900000000001</v>
      </c>
    </row>
    <row r="17015" spans="1:12">
      <c r="A17015" s="94" t="s">
        <v>17254</v>
      </c>
      <c r="B17015" s="94">
        <f>(DATE(LEFT($A17015,4),MID($A17015,6,2),MID($A17015,9,2))+MID($A17015,12,2)/24+MID($A17015,15,2)/60+MID($A17015,18,2)/3600)
+Timezone!$C$2/24
+VLOOKUP((DATE(LEFT($A17015,4),MID($A17015,6,2),MID($A17015,9,2))+MID($A17015,12,2)/24+MID($A17015,15,2)/60+MID($A17015,18,2)/3600),Timezone!$K:$L,2,TRUE)/24</f>
        <v>43768.999999999993</v>
      </c>
      <c r="C17015" s="94">
        <f>(DATE(LEFT($A17015,4),MID($A17015,6,2),MID($A17015,9,2))+MID($A17015,12,2)/24+MID($A17015,15,2)/60+MID($A17015,18,2)/3600)
+Timezone!$C$3/24
+VLOOKUP((DATE(LEFT($A17015,4),MID($A17015,6,2),MID($A17015,9,2))+MID($A17015,12,2)/24+MID($A17015,15,2)/60+MID($A17015,18,2)/3600),Timezone!$K:$L,2,TRUE)/24</f>
        <v>43769.083333333328</v>
      </c>
      <c r="D17015" s="94">
        <f>(DATE(LEFT($A17015,4),MID($A17015,6,2),MID($A17015,9,2))+MID($A17015,12,2)/24+MID($A17015,15,2)/60+MID($A17015,18,2)/3600)
+Timezone!$C$4/24
+VLOOKUP((DATE(LEFT($A17015,4),MID($A17015,6,2),MID($A17015,9,2))+MID($A17015,12,2)/24+MID($A17015,15,2)/60+MID($A17015,18,2)/3600),Timezone!$K:$L,2,TRUE)/24</f>
        <v>43768.624999999993</v>
      </c>
      <c r="E17015" s="94">
        <f>(DATE(LEFT($A17015,4),MID($A17015,6,2),MID($A17015,9,2))+MID($A17015,12,2)/24+MID($A17015,15,2)/60+MID($A17015,18,2)/3600)
+Timezone!$C$5/24
+VLOOKUP((DATE(LEFT($A17015,4),MID($A17015,6,2),MID($A17015,9,2))+MID($A17015,12,2)/24+MID($A17015,15,2)/60+MID($A17015,18,2)/3600),Timezone!$K:$L,2,TRUE)/24</f>
        <v>43768.416666666664</v>
      </c>
      <c r="F17015" s="92">
        <f>IF(MOD($B17015,1)&gt;10.5/24,
IF(VLOOKUP(QUOTIENT($B17015,1),AUD!$A:$K,11,TRUE)=0,F17014,VLOOKUP(QUOTIENT($B17015,1),AUD!$A:$K,11,TRUE)),
F17014)</f>
        <v>0.92789999999999995</v>
      </c>
      <c r="G17015" s="92">
        <f>IF(MOD($C17015,1)&gt;10.5/24,
IF(VLOOKUP(QUOTIENT($C17015,1),AUD!$A:$K,11,TRUE)=0,G17014,VLOOKUP(QUOTIENT($C17015,1),NZD!$A:$F,6,TRUE)),
G17014)</f>
        <v>1.08</v>
      </c>
      <c r="H17015" s="92">
        <f>IF(MOD($D17015,1)&gt;(11+55/60)/24,
IF(VLOOKUP(QUOTIENT($D17015,1),AUD!$A:$K,11,TRUE)=0,H17014,IFERROR(VLOOKUP(QUOTIENT($D17015,1),USD!$A:$B,2,TRUE),H17014)),
H17014)</f>
        <v>1.90913</v>
      </c>
      <c r="I17015" s="92">
        <f>IF(MOD($D17015,1)&gt;(11+55/60)/24,
IF(VLOOKUP(QUOTIENT($D17015,1),AUD!$A:$K,11,TRUE)=0,I17014,IFERROR(VLOOKUP(QUOTIENT($D17015,1),GBP!$A:$B,2,TRUE),I17014)),
I17014)</f>
        <v>0.8</v>
      </c>
      <c r="J17015" s="92">
        <f>IF(MOD($D17015,1)&gt;(11+55/60)/24,
IF(VLOOKUP(QUOTIENT($D17015,1),AUD!$A:$K,11,TRUE)=0,J17014,IFERROR(VLOOKUP(QUOTIENT($D17015,1),EUR!$A:$B,2,TRUE),J17014)),
J17014)</f>
        <v>-0.43742999999999999</v>
      </c>
      <c r="K17015" s="92">
        <f>IF(MOD($D17015,1)&gt;(11+55/60)/24,
IF(VLOOKUP(QUOTIENT($D17015,1),AUD!$A:$K,11,TRUE)=0,K17014,IFERROR(VLOOKUP(QUOTIENT($D17015,1),JPY!$A:$B,2,TRUE),K17014)),
K17014)</f>
        <v>-0.11683</v>
      </c>
      <c r="L17015" s="92">
        <f>IF(MOD($E17015,1)&gt;(11+55/60)/24,
IF(VLOOKUP(QUOTIENT($E17015,1),AUD!$A:$K,11,TRUE)=0,L17014,IFERROR(VLOOKUP(QUOTIENT($E17015,1),CAD!$A:$B,2,TRUE)*1,L17014)),
L17014)</f>
        <v>1.8732900000000001</v>
      </c>
    </row>
    <row r="17016" spans="1:12">
      <c r="A17016" s="94" t="s">
        <v>17255</v>
      </c>
      <c r="B17016" s="94">
        <f>(DATE(LEFT($A17016,4),MID($A17016,6,2),MID($A17016,9,2))+MID($A17016,12,2)/24+MID($A17016,15,2)/60+MID($A17016,18,2)/3600)
+Timezone!$C$2/24
+VLOOKUP((DATE(LEFT($A17016,4),MID($A17016,6,2),MID($A17016,9,2))+MID($A17016,12,2)/24+MID($A17016,15,2)/60+MID($A17016,18,2)/3600),Timezone!$K:$L,2,TRUE)/24</f>
        <v>43769.083333333328</v>
      </c>
      <c r="C17016" s="94">
        <f>(DATE(LEFT($A17016,4),MID($A17016,6,2),MID($A17016,9,2))+MID($A17016,12,2)/24+MID($A17016,15,2)/60+MID($A17016,18,2)/3600)
+Timezone!$C$3/24
+VLOOKUP((DATE(LEFT($A17016,4),MID($A17016,6,2),MID($A17016,9,2))+MID($A17016,12,2)/24+MID($A17016,15,2)/60+MID($A17016,18,2)/3600),Timezone!$K:$L,2,TRUE)/24</f>
        <v>43769.166666666664</v>
      </c>
      <c r="D17016" s="94">
        <f>(DATE(LEFT($A17016,4),MID($A17016,6,2),MID($A17016,9,2))+MID($A17016,12,2)/24+MID($A17016,15,2)/60+MID($A17016,18,2)/3600)
+Timezone!$C$4/24
+VLOOKUP((DATE(LEFT($A17016,4),MID($A17016,6,2),MID($A17016,9,2))+MID($A17016,12,2)/24+MID($A17016,15,2)/60+MID($A17016,18,2)/3600),Timezone!$K:$L,2,TRUE)/24</f>
        <v>43768.708333333328</v>
      </c>
      <c r="E17016" s="94">
        <f>(DATE(LEFT($A17016,4),MID($A17016,6,2),MID($A17016,9,2))+MID($A17016,12,2)/24+MID($A17016,15,2)/60+MID($A17016,18,2)/3600)
+Timezone!$C$5/24
+VLOOKUP((DATE(LEFT($A17016,4),MID($A17016,6,2),MID($A17016,9,2))+MID($A17016,12,2)/24+MID($A17016,15,2)/60+MID($A17016,18,2)/3600),Timezone!$K:$L,2,TRUE)/24</f>
        <v>43768.5</v>
      </c>
      <c r="F17016" s="92">
        <f>IF(MOD($B17016,1)&gt;10.5/24,
IF(VLOOKUP(QUOTIENT($B17016,1),AUD!$A:$K,11,TRUE)=0,F17015,VLOOKUP(QUOTIENT($B17016,1),AUD!$A:$K,11,TRUE)),
F17015)</f>
        <v>0.92789999999999995</v>
      </c>
      <c r="G17016" s="92">
        <f>IF(MOD($C17016,1)&gt;10.5/24,
IF(VLOOKUP(QUOTIENT($C17016,1),AUD!$A:$K,11,TRUE)=0,G17015,VLOOKUP(QUOTIENT($C17016,1),NZD!$A:$F,6,TRUE)),
G17015)</f>
        <v>1.08</v>
      </c>
      <c r="H17016" s="92">
        <f>IF(MOD($D17016,1)&gt;(11+55/60)/24,
IF(VLOOKUP(QUOTIENT($D17016,1),AUD!$A:$K,11,TRUE)=0,H17015,IFERROR(VLOOKUP(QUOTIENT($D17016,1),USD!$A:$B,2,TRUE),H17015)),
H17015)</f>
        <v>1.90913</v>
      </c>
      <c r="I17016" s="92">
        <f>IF(MOD($D17016,1)&gt;(11+55/60)/24,
IF(VLOOKUP(QUOTIENT($D17016,1),AUD!$A:$K,11,TRUE)=0,I17015,IFERROR(VLOOKUP(QUOTIENT($D17016,1),GBP!$A:$B,2,TRUE),I17015)),
I17015)</f>
        <v>0.8</v>
      </c>
      <c r="J17016" s="92">
        <f>IF(MOD($D17016,1)&gt;(11+55/60)/24,
IF(VLOOKUP(QUOTIENT($D17016,1),AUD!$A:$K,11,TRUE)=0,J17015,IFERROR(VLOOKUP(QUOTIENT($D17016,1),EUR!$A:$B,2,TRUE),J17015)),
J17015)</f>
        <v>-0.43742999999999999</v>
      </c>
      <c r="K17016" s="92">
        <f>IF(MOD($D17016,1)&gt;(11+55/60)/24,
IF(VLOOKUP(QUOTIENT($D17016,1),AUD!$A:$K,11,TRUE)=0,K17015,IFERROR(VLOOKUP(QUOTIENT($D17016,1),JPY!$A:$B,2,TRUE),K17015)),
K17015)</f>
        <v>-0.11683</v>
      </c>
      <c r="L17016" s="92">
        <f>IF(MOD($E17016,1)&gt;(11+55/60)/24,
IF(VLOOKUP(QUOTIENT($E17016,1),AUD!$A:$K,11,TRUE)=0,L17015,IFERROR(VLOOKUP(QUOTIENT($E17016,1),CAD!$A:$B,2,TRUE)*1,L17015)),
L17015)</f>
        <v>1.8573300000000001</v>
      </c>
    </row>
    <row r="17017" spans="1:12">
      <c r="A17017" s="94" t="s">
        <v>17256</v>
      </c>
      <c r="B17017" s="94">
        <f>(DATE(LEFT($A17017,4),MID($A17017,6,2),MID($A17017,9,2))+MID($A17017,12,2)/24+MID($A17017,15,2)/60+MID($A17017,18,2)/3600)
+Timezone!$C$2/24
+VLOOKUP((DATE(LEFT($A17017,4),MID($A17017,6,2),MID($A17017,9,2))+MID($A17017,12,2)/24+MID($A17017,15,2)/60+MID($A17017,18,2)/3600),Timezone!$K:$L,2,TRUE)/24</f>
        <v>43769.166666666664</v>
      </c>
      <c r="C17017" s="94">
        <f>(DATE(LEFT($A17017,4),MID($A17017,6,2),MID($A17017,9,2))+MID($A17017,12,2)/24+MID($A17017,15,2)/60+MID($A17017,18,2)/3600)
+Timezone!$C$3/24
+VLOOKUP((DATE(LEFT($A17017,4),MID($A17017,6,2),MID($A17017,9,2))+MID($A17017,12,2)/24+MID($A17017,15,2)/60+MID($A17017,18,2)/3600),Timezone!$K:$L,2,TRUE)/24</f>
        <v>43769.25</v>
      </c>
      <c r="D17017" s="94">
        <f>(DATE(LEFT($A17017,4),MID($A17017,6,2),MID($A17017,9,2))+MID($A17017,12,2)/24+MID($A17017,15,2)/60+MID($A17017,18,2)/3600)
+Timezone!$C$4/24
+VLOOKUP((DATE(LEFT($A17017,4),MID($A17017,6,2),MID($A17017,9,2))+MID($A17017,12,2)/24+MID($A17017,15,2)/60+MID($A17017,18,2)/3600),Timezone!$K:$L,2,TRUE)/24</f>
        <v>43768.791666666664</v>
      </c>
      <c r="E17017" s="94">
        <f>(DATE(LEFT($A17017,4),MID($A17017,6,2),MID($A17017,9,2))+MID($A17017,12,2)/24+MID($A17017,15,2)/60+MID($A17017,18,2)/3600)
+Timezone!$C$5/24
+VLOOKUP((DATE(LEFT($A17017,4),MID($A17017,6,2),MID($A17017,9,2))+MID($A17017,12,2)/24+MID($A17017,15,2)/60+MID($A17017,18,2)/3600),Timezone!$K:$L,2,TRUE)/24</f>
        <v>43768.583333333336</v>
      </c>
      <c r="F17017" s="92">
        <f>IF(MOD($B17017,1)&gt;10.5/24,
IF(VLOOKUP(QUOTIENT($B17017,1),AUD!$A:$K,11,TRUE)=0,F17016,VLOOKUP(QUOTIENT($B17017,1),AUD!$A:$K,11,TRUE)),
F17016)</f>
        <v>0.92789999999999995</v>
      </c>
      <c r="G17017" s="92">
        <f>IF(MOD($C17017,1)&gt;10.5/24,
IF(VLOOKUP(QUOTIENT($C17017,1),AUD!$A:$K,11,TRUE)=0,G17016,VLOOKUP(QUOTIENT($C17017,1),NZD!$A:$F,6,TRUE)),
G17016)</f>
        <v>1.08</v>
      </c>
      <c r="H17017" s="92">
        <f>IF(MOD($D17017,1)&gt;(11+55/60)/24,
IF(VLOOKUP(QUOTIENT($D17017,1),AUD!$A:$K,11,TRUE)=0,H17016,IFERROR(VLOOKUP(QUOTIENT($D17017,1),USD!$A:$B,2,TRUE),H17016)),
H17016)</f>
        <v>1.90913</v>
      </c>
      <c r="I17017" s="92">
        <f>IF(MOD($D17017,1)&gt;(11+55/60)/24,
IF(VLOOKUP(QUOTIENT($D17017,1),AUD!$A:$K,11,TRUE)=0,I17016,IFERROR(VLOOKUP(QUOTIENT($D17017,1),GBP!$A:$B,2,TRUE),I17016)),
I17016)</f>
        <v>0.8</v>
      </c>
      <c r="J17017" s="92">
        <f>IF(MOD($D17017,1)&gt;(11+55/60)/24,
IF(VLOOKUP(QUOTIENT($D17017,1),AUD!$A:$K,11,TRUE)=0,J17016,IFERROR(VLOOKUP(QUOTIENT($D17017,1),EUR!$A:$B,2,TRUE),J17016)),
J17016)</f>
        <v>-0.43742999999999999</v>
      </c>
      <c r="K17017" s="92">
        <f>IF(MOD($D17017,1)&gt;(11+55/60)/24,
IF(VLOOKUP(QUOTIENT($D17017,1),AUD!$A:$K,11,TRUE)=0,K17016,IFERROR(VLOOKUP(QUOTIENT($D17017,1),JPY!$A:$B,2,TRUE),K17016)),
K17016)</f>
        <v>-0.11683</v>
      </c>
      <c r="L17017" s="92">
        <f>IF(MOD($E17017,1)&gt;(11+55/60)/24,
IF(VLOOKUP(QUOTIENT($E17017,1),AUD!$A:$K,11,TRUE)=0,L17016,IFERROR(VLOOKUP(QUOTIENT($E17017,1),CAD!$A:$B,2,TRUE)*1,L17016)),
L17016)</f>
        <v>1.8573300000000001</v>
      </c>
    </row>
    <row r="17018" spans="1:12">
      <c r="A17018" s="94" t="s">
        <v>17257</v>
      </c>
      <c r="B17018" s="94">
        <f>(DATE(LEFT($A17018,4),MID($A17018,6,2),MID($A17018,9,2))+MID($A17018,12,2)/24+MID($A17018,15,2)/60+MID($A17018,18,2)/3600)
+Timezone!$C$2/24
+VLOOKUP((DATE(LEFT($A17018,4),MID($A17018,6,2),MID($A17018,9,2))+MID($A17018,12,2)/24+MID($A17018,15,2)/60+MID($A17018,18,2)/3600),Timezone!$K:$L,2,TRUE)/24</f>
        <v>43769.249999999993</v>
      </c>
      <c r="C17018" s="94">
        <f>(DATE(LEFT($A17018,4),MID($A17018,6,2),MID($A17018,9,2))+MID($A17018,12,2)/24+MID($A17018,15,2)/60+MID($A17018,18,2)/3600)
+Timezone!$C$3/24
+VLOOKUP((DATE(LEFT($A17018,4),MID($A17018,6,2),MID($A17018,9,2))+MID($A17018,12,2)/24+MID($A17018,15,2)/60+MID($A17018,18,2)/3600),Timezone!$K:$L,2,TRUE)/24</f>
        <v>43769.333333333328</v>
      </c>
      <c r="D17018" s="94">
        <f>(DATE(LEFT($A17018,4),MID($A17018,6,2),MID($A17018,9,2))+MID($A17018,12,2)/24+MID($A17018,15,2)/60+MID($A17018,18,2)/3600)
+Timezone!$C$4/24
+VLOOKUP((DATE(LEFT($A17018,4),MID($A17018,6,2),MID($A17018,9,2))+MID($A17018,12,2)/24+MID($A17018,15,2)/60+MID($A17018,18,2)/3600),Timezone!$K:$L,2,TRUE)/24</f>
        <v>43768.874999999993</v>
      </c>
      <c r="E17018" s="94">
        <f>(DATE(LEFT($A17018,4),MID($A17018,6,2),MID($A17018,9,2))+MID($A17018,12,2)/24+MID($A17018,15,2)/60+MID($A17018,18,2)/3600)
+Timezone!$C$5/24
+VLOOKUP((DATE(LEFT($A17018,4),MID($A17018,6,2),MID($A17018,9,2))+MID($A17018,12,2)/24+MID($A17018,15,2)/60+MID($A17018,18,2)/3600),Timezone!$K:$L,2,TRUE)/24</f>
        <v>43768.666666666664</v>
      </c>
      <c r="F17018" s="92">
        <f>IF(MOD($B17018,1)&gt;10.5/24,
IF(VLOOKUP(QUOTIENT($B17018,1),AUD!$A:$K,11,TRUE)=0,F17017,VLOOKUP(QUOTIENT($B17018,1),AUD!$A:$K,11,TRUE)),
F17017)</f>
        <v>0.92789999999999995</v>
      </c>
      <c r="G17018" s="92">
        <f>IF(MOD($C17018,1)&gt;10.5/24,
IF(VLOOKUP(QUOTIENT($C17018,1),AUD!$A:$K,11,TRUE)=0,G17017,VLOOKUP(QUOTIENT($C17018,1),NZD!$A:$F,6,TRUE)),
G17017)</f>
        <v>1.08</v>
      </c>
      <c r="H17018" s="92">
        <f>IF(MOD($D17018,1)&gt;(11+55/60)/24,
IF(VLOOKUP(QUOTIENT($D17018,1),AUD!$A:$K,11,TRUE)=0,H17017,IFERROR(VLOOKUP(QUOTIENT($D17018,1),USD!$A:$B,2,TRUE),H17017)),
H17017)</f>
        <v>1.90913</v>
      </c>
      <c r="I17018" s="92">
        <f>IF(MOD($D17018,1)&gt;(11+55/60)/24,
IF(VLOOKUP(QUOTIENT($D17018,1),AUD!$A:$K,11,TRUE)=0,I17017,IFERROR(VLOOKUP(QUOTIENT($D17018,1),GBP!$A:$B,2,TRUE),I17017)),
I17017)</f>
        <v>0.8</v>
      </c>
      <c r="J17018" s="92">
        <f>IF(MOD($D17018,1)&gt;(11+55/60)/24,
IF(VLOOKUP(QUOTIENT($D17018,1),AUD!$A:$K,11,TRUE)=0,J17017,IFERROR(VLOOKUP(QUOTIENT($D17018,1),EUR!$A:$B,2,TRUE),J17017)),
J17017)</f>
        <v>-0.43742999999999999</v>
      </c>
      <c r="K17018" s="92">
        <f>IF(MOD($D17018,1)&gt;(11+55/60)/24,
IF(VLOOKUP(QUOTIENT($D17018,1),AUD!$A:$K,11,TRUE)=0,K17017,IFERROR(VLOOKUP(QUOTIENT($D17018,1),JPY!$A:$B,2,TRUE),K17017)),
K17017)</f>
        <v>-0.11683</v>
      </c>
      <c r="L17018" s="92">
        <f>IF(MOD($E17018,1)&gt;(11+55/60)/24,
IF(VLOOKUP(QUOTIENT($E17018,1),AUD!$A:$K,11,TRUE)=0,L17017,IFERROR(VLOOKUP(QUOTIENT($E17018,1),CAD!$A:$B,2,TRUE)*1,L17017)),
L17017)</f>
        <v>1.8573300000000001</v>
      </c>
    </row>
    <row r="17019" spans="1:12">
      <c r="A17019" s="94" t="s">
        <v>17258</v>
      </c>
      <c r="B17019" s="94">
        <f>(DATE(LEFT($A17019,4),MID($A17019,6,2),MID($A17019,9,2))+MID($A17019,12,2)/24+MID($A17019,15,2)/60+MID($A17019,18,2)/3600)
+Timezone!$C$2/24
+VLOOKUP((DATE(LEFT($A17019,4),MID($A17019,6,2),MID($A17019,9,2))+MID($A17019,12,2)/24+MID($A17019,15,2)/60+MID($A17019,18,2)/3600),Timezone!$K:$L,2,TRUE)/24</f>
        <v>43769.333333333328</v>
      </c>
      <c r="C17019" s="94">
        <f>(DATE(LEFT($A17019,4),MID($A17019,6,2),MID($A17019,9,2))+MID($A17019,12,2)/24+MID($A17019,15,2)/60+MID($A17019,18,2)/3600)
+Timezone!$C$3/24
+VLOOKUP((DATE(LEFT($A17019,4),MID($A17019,6,2),MID($A17019,9,2))+MID($A17019,12,2)/24+MID($A17019,15,2)/60+MID($A17019,18,2)/3600),Timezone!$K:$L,2,TRUE)/24</f>
        <v>43769.416666666664</v>
      </c>
      <c r="D17019" s="94">
        <f>(DATE(LEFT($A17019,4),MID($A17019,6,2),MID($A17019,9,2))+MID($A17019,12,2)/24+MID($A17019,15,2)/60+MID($A17019,18,2)/3600)
+Timezone!$C$4/24
+VLOOKUP((DATE(LEFT($A17019,4),MID($A17019,6,2),MID($A17019,9,2))+MID($A17019,12,2)/24+MID($A17019,15,2)/60+MID($A17019,18,2)/3600),Timezone!$K:$L,2,TRUE)/24</f>
        <v>43768.958333333328</v>
      </c>
      <c r="E17019" s="94">
        <f>(DATE(LEFT($A17019,4),MID($A17019,6,2),MID($A17019,9,2))+MID($A17019,12,2)/24+MID($A17019,15,2)/60+MID($A17019,18,2)/3600)
+Timezone!$C$5/24
+VLOOKUP((DATE(LEFT($A17019,4),MID($A17019,6,2),MID($A17019,9,2))+MID($A17019,12,2)/24+MID($A17019,15,2)/60+MID($A17019,18,2)/3600),Timezone!$K:$L,2,TRUE)/24</f>
        <v>43768.75</v>
      </c>
      <c r="F17019" s="92">
        <f>IF(MOD($B17019,1)&gt;10.5/24,
IF(VLOOKUP(QUOTIENT($B17019,1),AUD!$A:$K,11,TRUE)=0,F17018,VLOOKUP(QUOTIENT($B17019,1),AUD!$A:$K,11,TRUE)),
F17018)</f>
        <v>0.92789999999999995</v>
      </c>
      <c r="G17019" s="92">
        <f>IF(MOD($C17019,1)&gt;10.5/24,
IF(VLOOKUP(QUOTIENT($C17019,1),AUD!$A:$K,11,TRUE)=0,G17018,VLOOKUP(QUOTIENT($C17019,1),NZD!$A:$F,6,TRUE)),
G17018)</f>
        <v>1.08</v>
      </c>
      <c r="H17019" s="92">
        <f>IF(MOD($D17019,1)&gt;(11+55/60)/24,
IF(VLOOKUP(QUOTIENT($D17019,1),AUD!$A:$K,11,TRUE)=0,H17018,IFERROR(VLOOKUP(QUOTIENT($D17019,1),USD!$A:$B,2,TRUE),H17018)),
H17018)</f>
        <v>1.90913</v>
      </c>
      <c r="I17019" s="92">
        <f>IF(MOD($D17019,1)&gt;(11+55/60)/24,
IF(VLOOKUP(QUOTIENT($D17019,1),AUD!$A:$K,11,TRUE)=0,I17018,IFERROR(VLOOKUP(QUOTIENT($D17019,1),GBP!$A:$B,2,TRUE),I17018)),
I17018)</f>
        <v>0.8</v>
      </c>
      <c r="J17019" s="92">
        <f>IF(MOD($D17019,1)&gt;(11+55/60)/24,
IF(VLOOKUP(QUOTIENT($D17019,1),AUD!$A:$K,11,TRUE)=0,J17018,IFERROR(VLOOKUP(QUOTIENT($D17019,1),EUR!$A:$B,2,TRUE),J17018)),
J17018)</f>
        <v>-0.43742999999999999</v>
      </c>
      <c r="K17019" s="92">
        <f>IF(MOD($D17019,1)&gt;(11+55/60)/24,
IF(VLOOKUP(QUOTIENT($D17019,1),AUD!$A:$K,11,TRUE)=0,K17018,IFERROR(VLOOKUP(QUOTIENT($D17019,1),JPY!$A:$B,2,TRUE),K17018)),
K17018)</f>
        <v>-0.11683</v>
      </c>
      <c r="L17019" s="92">
        <f>IF(MOD($E17019,1)&gt;(11+55/60)/24,
IF(VLOOKUP(QUOTIENT($E17019,1),AUD!$A:$K,11,TRUE)=0,L17018,IFERROR(VLOOKUP(QUOTIENT($E17019,1),CAD!$A:$B,2,TRUE)*1,L17018)),
L17018)</f>
        <v>1.8573300000000001</v>
      </c>
    </row>
    <row r="17020" spans="1:12">
      <c r="A17020" s="94" t="s">
        <v>17259</v>
      </c>
      <c r="B17020" s="94">
        <f>(DATE(LEFT($A17020,4),MID($A17020,6,2),MID($A17020,9,2))+MID($A17020,12,2)/24+MID($A17020,15,2)/60+MID($A17020,18,2)/3600)
+Timezone!$C$2/24
+VLOOKUP((DATE(LEFT($A17020,4),MID($A17020,6,2),MID($A17020,9,2))+MID($A17020,12,2)/24+MID($A17020,15,2)/60+MID($A17020,18,2)/3600),Timezone!$K:$L,2,TRUE)/24</f>
        <v>43769.416666666664</v>
      </c>
      <c r="C17020" s="94">
        <f>(DATE(LEFT($A17020,4),MID($A17020,6,2),MID($A17020,9,2))+MID($A17020,12,2)/24+MID($A17020,15,2)/60+MID($A17020,18,2)/3600)
+Timezone!$C$3/24
+VLOOKUP((DATE(LEFT($A17020,4),MID($A17020,6,2),MID($A17020,9,2))+MID($A17020,12,2)/24+MID($A17020,15,2)/60+MID($A17020,18,2)/3600),Timezone!$K:$L,2,TRUE)/24</f>
        <v>43769.5</v>
      </c>
      <c r="D17020" s="94">
        <f>(DATE(LEFT($A17020,4),MID($A17020,6,2),MID($A17020,9,2))+MID($A17020,12,2)/24+MID($A17020,15,2)/60+MID($A17020,18,2)/3600)
+Timezone!$C$4/24
+VLOOKUP((DATE(LEFT($A17020,4),MID($A17020,6,2),MID($A17020,9,2))+MID($A17020,12,2)/24+MID($A17020,15,2)/60+MID($A17020,18,2)/3600),Timezone!$K:$L,2,TRUE)/24</f>
        <v>43769.041666666664</v>
      </c>
      <c r="E17020" s="94">
        <f>(DATE(LEFT($A17020,4),MID($A17020,6,2),MID($A17020,9,2))+MID($A17020,12,2)/24+MID($A17020,15,2)/60+MID($A17020,18,2)/3600)
+Timezone!$C$5/24
+VLOOKUP((DATE(LEFT($A17020,4),MID($A17020,6,2),MID($A17020,9,2))+MID($A17020,12,2)/24+MID($A17020,15,2)/60+MID($A17020,18,2)/3600),Timezone!$K:$L,2,TRUE)/24</f>
        <v>43768.833333333336</v>
      </c>
      <c r="F17020" s="92">
        <f>IF(MOD($B17020,1)&gt;10.5/24,
IF(VLOOKUP(QUOTIENT($B17020,1),AUD!$A:$K,11,TRUE)=0,F17019,VLOOKUP(QUOTIENT($B17020,1),AUD!$A:$K,11,TRUE)),
F17019)</f>
        <v>0.92789999999999995</v>
      </c>
      <c r="G17020" s="92">
        <f>IF(MOD($C17020,1)&gt;10.5/24,
IF(VLOOKUP(QUOTIENT($C17020,1),AUD!$A:$K,11,TRUE)=0,G17019,VLOOKUP(QUOTIENT($C17020,1),NZD!$A:$F,6,TRUE)),
G17019)</f>
        <v>1.1000000000000001</v>
      </c>
      <c r="H17020" s="92">
        <f>IF(MOD($D17020,1)&gt;(11+55/60)/24,
IF(VLOOKUP(QUOTIENT($D17020,1),AUD!$A:$K,11,TRUE)=0,H17019,IFERROR(VLOOKUP(QUOTIENT($D17020,1),USD!$A:$B,2,TRUE),H17019)),
H17019)</f>
        <v>1.90913</v>
      </c>
      <c r="I17020" s="92">
        <f>IF(MOD($D17020,1)&gt;(11+55/60)/24,
IF(VLOOKUP(QUOTIENT($D17020,1),AUD!$A:$K,11,TRUE)=0,I17019,IFERROR(VLOOKUP(QUOTIENT($D17020,1),GBP!$A:$B,2,TRUE),I17019)),
I17019)</f>
        <v>0.8</v>
      </c>
      <c r="J17020" s="92">
        <f>IF(MOD($D17020,1)&gt;(11+55/60)/24,
IF(VLOOKUP(QUOTIENT($D17020,1),AUD!$A:$K,11,TRUE)=0,J17019,IFERROR(VLOOKUP(QUOTIENT($D17020,1),EUR!$A:$B,2,TRUE),J17019)),
J17019)</f>
        <v>-0.43742999999999999</v>
      </c>
      <c r="K17020" s="92">
        <f>IF(MOD($D17020,1)&gt;(11+55/60)/24,
IF(VLOOKUP(QUOTIENT($D17020,1),AUD!$A:$K,11,TRUE)=0,K17019,IFERROR(VLOOKUP(QUOTIENT($D17020,1),JPY!$A:$B,2,TRUE),K17019)),
K17019)</f>
        <v>-0.11683</v>
      </c>
      <c r="L17020" s="92">
        <f>IF(MOD($E17020,1)&gt;(11+55/60)/24,
IF(VLOOKUP(QUOTIENT($E17020,1),AUD!$A:$K,11,TRUE)=0,L17019,IFERROR(VLOOKUP(QUOTIENT($E17020,1),CAD!$A:$B,2,TRUE)*1,L17019)),
L17019)</f>
        <v>1.8573300000000001</v>
      </c>
    </row>
    <row r="17021" spans="1:12">
      <c r="A17021" s="94" t="s">
        <v>17260</v>
      </c>
      <c r="B17021" s="94">
        <f>(DATE(LEFT($A17021,4),MID($A17021,6,2),MID($A17021,9,2))+MID($A17021,12,2)/24+MID($A17021,15,2)/60+MID($A17021,18,2)/3600)
+Timezone!$C$2/24
+VLOOKUP((DATE(LEFT($A17021,4),MID($A17021,6,2),MID($A17021,9,2))+MID($A17021,12,2)/24+MID($A17021,15,2)/60+MID($A17021,18,2)/3600),Timezone!$K:$L,2,TRUE)/24</f>
        <v>43769.499999999993</v>
      </c>
      <c r="C17021" s="94">
        <f>(DATE(LEFT($A17021,4),MID($A17021,6,2),MID($A17021,9,2))+MID($A17021,12,2)/24+MID($A17021,15,2)/60+MID($A17021,18,2)/3600)
+Timezone!$C$3/24
+VLOOKUP((DATE(LEFT($A17021,4),MID($A17021,6,2),MID($A17021,9,2))+MID($A17021,12,2)/24+MID($A17021,15,2)/60+MID($A17021,18,2)/3600),Timezone!$K:$L,2,TRUE)/24</f>
        <v>43769.583333333328</v>
      </c>
      <c r="D17021" s="94">
        <f>(DATE(LEFT($A17021,4),MID($A17021,6,2),MID($A17021,9,2))+MID($A17021,12,2)/24+MID($A17021,15,2)/60+MID($A17021,18,2)/3600)
+Timezone!$C$4/24
+VLOOKUP((DATE(LEFT($A17021,4),MID($A17021,6,2),MID($A17021,9,2))+MID($A17021,12,2)/24+MID($A17021,15,2)/60+MID($A17021,18,2)/3600),Timezone!$K:$L,2,TRUE)/24</f>
        <v>43769.124999999993</v>
      </c>
      <c r="E17021" s="94">
        <f>(DATE(LEFT($A17021,4),MID($A17021,6,2),MID($A17021,9,2))+MID($A17021,12,2)/24+MID($A17021,15,2)/60+MID($A17021,18,2)/3600)
+Timezone!$C$5/24
+VLOOKUP((DATE(LEFT($A17021,4),MID($A17021,6,2),MID($A17021,9,2))+MID($A17021,12,2)/24+MID($A17021,15,2)/60+MID($A17021,18,2)/3600),Timezone!$K:$L,2,TRUE)/24</f>
        <v>43768.916666666664</v>
      </c>
      <c r="F17021" s="92">
        <f>IF(MOD($B17021,1)&gt;10.5/24,
IF(VLOOKUP(QUOTIENT($B17021,1),AUD!$A:$K,11,TRUE)=0,F17020,VLOOKUP(QUOTIENT($B17021,1),AUD!$A:$K,11,TRUE)),
F17020)</f>
        <v>0.93500000000000005</v>
      </c>
      <c r="G17021" s="92">
        <f>IF(MOD($C17021,1)&gt;10.5/24,
IF(VLOOKUP(QUOTIENT($C17021,1),AUD!$A:$K,11,TRUE)=0,G17020,VLOOKUP(QUOTIENT($C17021,1),NZD!$A:$F,6,TRUE)),
G17020)</f>
        <v>1.1000000000000001</v>
      </c>
      <c r="H17021" s="92">
        <f>IF(MOD($D17021,1)&gt;(11+55/60)/24,
IF(VLOOKUP(QUOTIENT($D17021,1),AUD!$A:$K,11,TRUE)=0,H17020,IFERROR(VLOOKUP(QUOTIENT($D17021,1),USD!$A:$B,2,TRUE),H17020)),
H17020)</f>
        <v>1.90913</v>
      </c>
      <c r="I17021" s="92">
        <f>IF(MOD($D17021,1)&gt;(11+55/60)/24,
IF(VLOOKUP(QUOTIENT($D17021,1),AUD!$A:$K,11,TRUE)=0,I17020,IFERROR(VLOOKUP(QUOTIENT($D17021,1),GBP!$A:$B,2,TRUE),I17020)),
I17020)</f>
        <v>0.8</v>
      </c>
      <c r="J17021" s="92">
        <f>IF(MOD($D17021,1)&gt;(11+55/60)/24,
IF(VLOOKUP(QUOTIENT($D17021,1),AUD!$A:$K,11,TRUE)=0,J17020,IFERROR(VLOOKUP(QUOTIENT($D17021,1),EUR!$A:$B,2,TRUE),J17020)),
J17020)</f>
        <v>-0.43742999999999999</v>
      </c>
      <c r="K17021" s="92">
        <f>IF(MOD($D17021,1)&gt;(11+55/60)/24,
IF(VLOOKUP(QUOTIENT($D17021,1),AUD!$A:$K,11,TRUE)=0,K17020,IFERROR(VLOOKUP(QUOTIENT($D17021,1),JPY!$A:$B,2,TRUE),K17020)),
K17020)</f>
        <v>-0.11683</v>
      </c>
      <c r="L17021" s="92">
        <f>IF(MOD($E17021,1)&gt;(11+55/60)/24,
IF(VLOOKUP(QUOTIENT($E17021,1),AUD!$A:$K,11,TRUE)=0,L17020,IFERROR(VLOOKUP(QUOTIENT($E17021,1),CAD!$A:$B,2,TRUE)*1,L17020)),
L17020)</f>
        <v>1.8573300000000001</v>
      </c>
    </row>
    <row r="17022" spans="1:12">
      <c r="A17022" s="94" t="s">
        <v>17261</v>
      </c>
      <c r="B17022" s="94">
        <f>(DATE(LEFT($A17022,4),MID($A17022,6,2),MID($A17022,9,2))+MID($A17022,12,2)/24+MID($A17022,15,2)/60+MID($A17022,18,2)/3600)
+Timezone!$C$2/24
+VLOOKUP((DATE(LEFT($A17022,4),MID($A17022,6,2),MID($A17022,9,2))+MID($A17022,12,2)/24+MID($A17022,15,2)/60+MID($A17022,18,2)/3600),Timezone!$K:$L,2,TRUE)/24</f>
        <v>43769.583333333328</v>
      </c>
      <c r="C17022" s="94">
        <f>(DATE(LEFT($A17022,4),MID($A17022,6,2),MID($A17022,9,2))+MID($A17022,12,2)/24+MID($A17022,15,2)/60+MID($A17022,18,2)/3600)
+Timezone!$C$3/24
+VLOOKUP((DATE(LEFT($A17022,4),MID($A17022,6,2),MID($A17022,9,2))+MID($A17022,12,2)/24+MID($A17022,15,2)/60+MID($A17022,18,2)/3600),Timezone!$K:$L,2,TRUE)/24</f>
        <v>43769.666666666664</v>
      </c>
      <c r="D17022" s="94">
        <f>(DATE(LEFT($A17022,4),MID($A17022,6,2),MID($A17022,9,2))+MID($A17022,12,2)/24+MID($A17022,15,2)/60+MID($A17022,18,2)/3600)
+Timezone!$C$4/24
+VLOOKUP((DATE(LEFT($A17022,4),MID($A17022,6,2),MID($A17022,9,2))+MID($A17022,12,2)/24+MID($A17022,15,2)/60+MID($A17022,18,2)/3600),Timezone!$K:$L,2,TRUE)/24</f>
        <v>43769.208333333328</v>
      </c>
      <c r="E17022" s="94">
        <f>(DATE(LEFT($A17022,4),MID($A17022,6,2),MID($A17022,9,2))+MID($A17022,12,2)/24+MID($A17022,15,2)/60+MID($A17022,18,2)/3600)
+Timezone!$C$5/24
+VLOOKUP((DATE(LEFT($A17022,4),MID($A17022,6,2),MID($A17022,9,2))+MID($A17022,12,2)/24+MID($A17022,15,2)/60+MID($A17022,18,2)/3600),Timezone!$K:$L,2,TRUE)/24</f>
        <v>43769</v>
      </c>
      <c r="F17022" s="92">
        <f>IF(MOD($B17022,1)&gt;10.5/24,
IF(VLOOKUP(QUOTIENT($B17022,1),AUD!$A:$K,11,TRUE)=0,F17021,VLOOKUP(QUOTIENT($B17022,1),AUD!$A:$K,11,TRUE)),
F17021)</f>
        <v>0.93500000000000005</v>
      </c>
      <c r="G17022" s="92">
        <f>IF(MOD($C17022,1)&gt;10.5/24,
IF(VLOOKUP(QUOTIENT($C17022,1),AUD!$A:$K,11,TRUE)=0,G17021,VLOOKUP(QUOTIENT($C17022,1),NZD!$A:$F,6,TRUE)),
G17021)</f>
        <v>1.1000000000000001</v>
      </c>
      <c r="H17022" s="92">
        <f>IF(MOD($D17022,1)&gt;(11+55/60)/24,
IF(VLOOKUP(QUOTIENT($D17022,1),AUD!$A:$K,11,TRUE)=0,H17021,IFERROR(VLOOKUP(QUOTIENT($D17022,1),USD!$A:$B,2,TRUE),H17021)),
H17021)</f>
        <v>1.90913</v>
      </c>
      <c r="I17022" s="92">
        <f>IF(MOD($D17022,1)&gt;(11+55/60)/24,
IF(VLOOKUP(QUOTIENT($D17022,1),AUD!$A:$K,11,TRUE)=0,I17021,IFERROR(VLOOKUP(QUOTIENT($D17022,1),GBP!$A:$B,2,TRUE),I17021)),
I17021)</f>
        <v>0.8</v>
      </c>
      <c r="J17022" s="92">
        <f>IF(MOD($D17022,1)&gt;(11+55/60)/24,
IF(VLOOKUP(QUOTIENT($D17022,1),AUD!$A:$K,11,TRUE)=0,J17021,IFERROR(VLOOKUP(QUOTIENT($D17022,1),EUR!$A:$B,2,TRUE),J17021)),
J17021)</f>
        <v>-0.43742999999999999</v>
      </c>
      <c r="K17022" s="92">
        <f>IF(MOD($D17022,1)&gt;(11+55/60)/24,
IF(VLOOKUP(QUOTIENT($D17022,1),AUD!$A:$K,11,TRUE)=0,K17021,IFERROR(VLOOKUP(QUOTIENT($D17022,1),JPY!$A:$B,2,TRUE),K17021)),
K17021)</f>
        <v>-0.11683</v>
      </c>
      <c r="L17022" s="92">
        <f>IF(MOD($E17022,1)&gt;(11+55/60)/24,
IF(VLOOKUP(QUOTIENT($E17022,1),AUD!$A:$K,11,TRUE)=0,L17021,IFERROR(VLOOKUP(QUOTIENT($E17022,1),CAD!$A:$B,2,TRUE)*1,L17021)),
L17021)</f>
        <v>1.8573300000000001</v>
      </c>
    </row>
    <row r="17023" spans="1:12">
      <c r="A17023" s="94" t="s">
        <v>17262</v>
      </c>
      <c r="B17023" s="94">
        <f>(DATE(LEFT($A17023,4),MID($A17023,6,2),MID($A17023,9,2))+MID($A17023,12,2)/24+MID($A17023,15,2)/60+MID($A17023,18,2)/3600)
+Timezone!$C$2/24
+VLOOKUP((DATE(LEFT($A17023,4),MID($A17023,6,2),MID($A17023,9,2))+MID($A17023,12,2)/24+MID($A17023,15,2)/60+MID($A17023,18,2)/3600),Timezone!$K:$L,2,TRUE)/24</f>
        <v>43769.666666666664</v>
      </c>
      <c r="C17023" s="94">
        <f>(DATE(LEFT($A17023,4),MID($A17023,6,2),MID($A17023,9,2))+MID($A17023,12,2)/24+MID($A17023,15,2)/60+MID($A17023,18,2)/3600)
+Timezone!$C$3/24
+VLOOKUP((DATE(LEFT($A17023,4),MID($A17023,6,2),MID($A17023,9,2))+MID($A17023,12,2)/24+MID($A17023,15,2)/60+MID($A17023,18,2)/3600),Timezone!$K:$L,2,TRUE)/24</f>
        <v>43769.75</v>
      </c>
      <c r="D17023" s="94">
        <f>(DATE(LEFT($A17023,4),MID($A17023,6,2),MID($A17023,9,2))+MID($A17023,12,2)/24+MID($A17023,15,2)/60+MID($A17023,18,2)/3600)
+Timezone!$C$4/24
+VLOOKUP((DATE(LEFT($A17023,4),MID($A17023,6,2),MID($A17023,9,2))+MID($A17023,12,2)/24+MID($A17023,15,2)/60+MID($A17023,18,2)/3600),Timezone!$K:$L,2,TRUE)/24</f>
        <v>43769.291666666664</v>
      </c>
      <c r="E17023" s="94">
        <f>(DATE(LEFT($A17023,4),MID($A17023,6,2),MID($A17023,9,2))+MID($A17023,12,2)/24+MID($A17023,15,2)/60+MID($A17023,18,2)/3600)
+Timezone!$C$5/24
+VLOOKUP((DATE(LEFT($A17023,4),MID($A17023,6,2),MID($A17023,9,2))+MID($A17023,12,2)/24+MID($A17023,15,2)/60+MID($A17023,18,2)/3600),Timezone!$K:$L,2,TRUE)/24</f>
        <v>43769.083333333336</v>
      </c>
      <c r="F17023" s="92">
        <f>IF(MOD($B17023,1)&gt;10.5/24,
IF(VLOOKUP(QUOTIENT($B17023,1),AUD!$A:$K,11,TRUE)=0,F17022,VLOOKUP(QUOTIENT($B17023,1),AUD!$A:$K,11,TRUE)),
F17022)</f>
        <v>0.93500000000000005</v>
      </c>
      <c r="G17023" s="92">
        <f>IF(MOD($C17023,1)&gt;10.5/24,
IF(VLOOKUP(QUOTIENT($C17023,1),AUD!$A:$K,11,TRUE)=0,G17022,VLOOKUP(QUOTIENT($C17023,1),NZD!$A:$F,6,TRUE)),
G17022)</f>
        <v>1.1000000000000001</v>
      </c>
      <c r="H17023" s="92">
        <f>IF(MOD($D17023,1)&gt;(11+55/60)/24,
IF(VLOOKUP(QUOTIENT($D17023,1),AUD!$A:$K,11,TRUE)=0,H17022,IFERROR(VLOOKUP(QUOTIENT($D17023,1),USD!$A:$B,2,TRUE),H17022)),
H17022)</f>
        <v>1.90913</v>
      </c>
      <c r="I17023" s="92">
        <f>IF(MOD($D17023,1)&gt;(11+55/60)/24,
IF(VLOOKUP(QUOTIENT($D17023,1),AUD!$A:$K,11,TRUE)=0,I17022,IFERROR(VLOOKUP(QUOTIENT($D17023,1),GBP!$A:$B,2,TRUE),I17022)),
I17022)</f>
        <v>0.8</v>
      </c>
      <c r="J17023" s="92">
        <f>IF(MOD($D17023,1)&gt;(11+55/60)/24,
IF(VLOOKUP(QUOTIENT($D17023,1),AUD!$A:$K,11,TRUE)=0,J17022,IFERROR(VLOOKUP(QUOTIENT($D17023,1),EUR!$A:$B,2,TRUE),J17022)),
J17022)</f>
        <v>-0.43742999999999999</v>
      </c>
      <c r="K17023" s="92">
        <f>IF(MOD($D17023,1)&gt;(11+55/60)/24,
IF(VLOOKUP(QUOTIENT($D17023,1),AUD!$A:$K,11,TRUE)=0,K17022,IFERROR(VLOOKUP(QUOTIENT($D17023,1),JPY!$A:$B,2,TRUE),K17022)),
K17022)</f>
        <v>-0.11683</v>
      </c>
      <c r="L17023" s="92">
        <f>IF(MOD($E17023,1)&gt;(11+55/60)/24,
IF(VLOOKUP(QUOTIENT($E17023,1),AUD!$A:$K,11,TRUE)=0,L17022,IFERROR(VLOOKUP(QUOTIENT($E17023,1),CAD!$A:$B,2,TRUE)*1,L17022)),
L17022)</f>
        <v>1.8573300000000001</v>
      </c>
    </row>
    <row r="17024" spans="1:12">
      <c r="A17024" s="94" t="s">
        <v>17263</v>
      </c>
      <c r="B17024" s="94">
        <f>(DATE(LEFT($A17024,4),MID($A17024,6,2),MID($A17024,9,2))+MID($A17024,12,2)/24+MID($A17024,15,2)/60+MID($A17024,18,2)/3600)
+Timezone!$C$2/24
+VLOOKUP((DATE(LEFT($A17024,4),MID($A17024,6,2),MID($A17024,9,2))+MID($A17024,12,2)/24+MID($A17024,15,2)/60+MID($A17024,18,2)/3600),Timezone!$K:$L,2,TRUE)/24</f>
        <v>43769.749999999993</v>
      </c>
      <c r="C17024" s="94">
        <f>(DATE(LEFT($A17024,4),MID($A17024,6,2),MID($A17024,9,2))+MID($A17024,12,2)/24+MID($A17024,15,2)/60+MID($A17024,18,2)/3600)
+Timezone!$C$3/24
+VLOOKUP((DATE(LEFT($A17024,4),MID($A17024,6,2),MID($A17024,9,2))+MID($A17024,12,2)/24+MID($A17024,15,2)/60+MID($A17024,18,2)/3600),Timezone!$K:$L,2,TRUE)/24</f>
        <v>43769.833333333328</v>
      </c>
      <c r="D17024" s="94">
        <f>(DATE(LEFT($A17024,4),MID($A17024,6,2),MID($A17024,9,2))+MID($A17024,12,2)/24+MID($A17024,15,2)/60+MID($A17024,18,2)/3600)
+Timezone!$C$4/24
+VLOOKUP((DATE(LEFT($A17024,4),MID($A17024,6,2),MID($A17024,9,2))+MID($A17024,12,2)/24+MID($A17024,15,2)/60+MID($A17024,18,2)/3600),Timezone!$K:$L,2,TRUE)/24</f>
        <v>43769.374999999993</v>
      </c>
      <c r="E17024" s="94">
        <f>(DATE(LEFT($A17024,4),MID($A17024,6,2),MID($A17024,9,2))+MID($A17024,12,2)/24+MID($A17024,15,2)/60+MID($A17024,18,2)/3600)
+Timezone!$C$5/24
+VLOOKUP((DATE(LEFT($A17024,4),MID($A17024,6,2),MID($A17024,9,2))+MID($A17024,12,2)/24+MID($A17024,15,2)/60+MID($A17024,18,2)/3600),Timezone!$K:$L,2,TRUE)/24</f>
        <v>43769.166666666664</v>
      </c>
      <c r="F17024" s="92">
        <f>IF(MOD($B17024,1)&gt;10.5/24,
IF(VLOOKUP(QUOTIENT($B17024,1),AUD!$A:$K,11,TRUE)=0,F17023,VLOOKUP(QUOTIENT($B17024,1),AUD!$A:$K,11,TRUE)),
F17023)</f>
        <v>0.93500000000000005</v>
      </c>
      <c r="G17024" s="92">
        <f>IF(MOD($C17024,1)&gt;10.5/24,
IF(VLOOKUP(QUOTIENT($C17024,1),AUD!$A:$K,11,TRUE)=0,G17023,VLOOKUP(QUOTIENT($C17024,1),NZD!$A:$F,6,TRUE)),
G17023)</f>
        <v>1.1000000000000001</v>
      </c>
      <c r="H17024" s="92">
        <f>IF(MOD($D17024,1)&gt;(11+55/60)/24,
IF(VLOOKUP(QUOTIENT($D17024,1),AUD!$A:$K,11,TRUE)=0,H17023,IFERROR(VLOOKUP(QUOTIENT($D17024,1),USD!$A:$B,2,TRUE),H17023)),
H17023)</f>
        <v>1.90913</v>
      </c>
      <c r="I17024" s="92">
        <f>IF(MOD($D17024,1)&gt;(11+55/60)/24,
IF(VLOOKUP(QUOTIENT($D17024,1),AUD!$A:$K,11,TRUE)=0,I17023,IFERROR(VLOOKUP(QUOTIENT($D17024,1),GBP!$A:$B,2,TRUE),I17023)),
I17023)</f>
        <v>0.8</v>
      </c>
      <c r="J17024" s="92">
        <f>IF(MOD($D17024,1)&gt;(11+55/60)/24,
IF(VLOOKUP(QUOTIENT($D17024,1),AUD!$A:$K,11,TRUE)=0,J17023,IFERROR(VLOOKUP(QUOTIENT($D17024,1),EUR!$A:$B,2,TRUE),J17023)),
J17023)</f>
        <v>-0.43742999999999999</v>
      </c>
      <c r="K17024" s="92">
        <f>IF(MOD($D17024,1)&gt;(11+55/60)/24,
IF(VLOOKUP(QUOTIENT($D17024,1),AUD!$A:$K,11,TRUE)=0,K17023,IFERROR(VLOOKUP(QUOTIENT($D17024,1),JPY!$A:$B,2,TRUE),K17023)),
K17023)</f>
        <v>-0.11683</v>
      </c>
      <c r="L17024" s="92">
        <f>IF(MOD($E17024,1)&gt;(11+55/60)/24,
IF(VLOOKUP(QUOTIENT($E17024,1),AUD!$A:$K,11,TRUE)=0,L17023,IFERROR(VLOOKUP(QUOTIENT($E17024,1),CAD!$A:$B,2,TRUE)*1,L17023)),
L17023)</f>
        <v>1.8573300000000001</v>
      </c>
    </row>
    <row r="17025" spans="1:12">
      <c r="A17025" s="94" t="s">
        <v>17264</v>
      </c>
      <c r="B17025" s="94">
        <f>(DATE(LEFT($A17025,4),MID($A17025,6,2),MID($A17025,9,2))+MID($A17025,12,2)/24+MID($A17025,15,2)/60+MID($A17025,18,2)/3600)
+Timezone!$C$2/24
+VLOOKUP((DATE(LEFT($A17025,4),MID($A17025,6,2),MID($A17025,9,2))+MID($A17025,12,2)/24+MID($A17025,15,2)/60+MID($A17025,18,2)/3600),Timezone!$K:$L,2,TRUE)/24</f>
        <v>43769.833333333328</v>
      </c>
      <c r="C17025" s="94">
        <f>(DATE(LEFT($A17025,4),MID($A17025,6,2),MID($A17025,9,2))+MID($A17025,12,2)/24+MID($A17025,15,2)/60+MID($A17025,18,2)/3600)
+Timezone!$C$3/24
+VLOOKUP((DATE(LEFT($A17025,4),MID($A17025,6,2),MID($A17025,9,2))+MID($A17025,12,2)/24+MID($A17025,15,2)/60+MID($A17025,18,2)/3600),Timezone!$K:$L,2,TRUE)/24</f>
        <v>43769.916666666664</v>
      </c>
      <c r="D17025" s="94">
        <f>(DATE(LEFT($A17025,4),MID($A17025,6,2),MID($A17025,9,2))+MID($A17025,12,2)/24+MID($A17025,15,2)/60+MID($A17025,18,2)/3600)
+Timezone!$C$4/24
+VLOOKUP((DATE(LEFT($A17025,4),MID($A17025,6,2),MID($A17025,9,2))+MID($A17025,12,2)/24+MID($A17025,15,2)/60+MID($A17025,18,2)/3600),Timezone!$K:$L,2,TRUE)/24</f>
        <v>43769.458333333328</v>
      </c>
      <c r="E17025" s="94">
        <f>(DATE(LEFT($A17025,4),MID($A17025,6,2),MID($A17025,9,2))+MID($A17025,12,2)/24+MID($A17025,15,2)/60+MID($A17025,18,2)/3600)
+Timezone!$C$5/24
+VLOOKUP((DATE(LEFT($A17025,4),MID($A17025,6,2),MID($A17025,9,2))+MID($A17025,12,2)/24+MID($A17025,15,2)/60+MID($A17025,18,2)/3600),Timezone!$K:$L,2,TRUE)/24</f>
        <v>43769.25</v>
      </c>
      <c r="F17025" s="92">
        <f>IF(MOD($B17025,1)&gt;10.5/24,
IF(VLOOKUP(QUOTIENT($B17025,1),AUD!$A:$K,11,TRUE)=0,F17024,VLOOKUP(QUOTIENT($B17025,1),AUD!$A:$K,11,TRUE)),
F17024)</f>
        <v>0.93500000000000005</v>
      </c>
      <c r="G17025" s="92">
        <f>IF(MOD($C17025,1)&gt;10.5/24,
IF(VLOOKUP(QUOTIENT($C17025,1),AUD!$A:$K,11,TRUE)=0,G17024,VLOOKUP(QUOTIENT($C17025,1),NZD!$A:$F,6,TRUE)),
G17024)</f>
        <v>1.1000000000000001</v>
      </c>
      <c r="H17025" s="92">
        <f>IF(MOD($D17025,1)&gt;(11+55/60)/24,
IF(VLOOKUP(QUOTIENT($D17025,1),AUD!$A:$K,11,TRUE)=0,H17024,IFERROR(VLOOKUP(QUOTIENT($D17025,1),USD!$A:$B,2,TRUE),H17024)),
H17024)</f>
        <v>1.90913</v>
      </c>
      <c r="I17025" s="92">
        <f>IF(MOD($D17025,1)&gt;(11+55/60)/24,
IF(VLOOKUP(QUOTIENT($D17025,1),AUD!$A:$K,11,TRUE)=0,I17024,IFERROR(VLOOKUP(QUOTIENT($D17025,1),GBP!$A:$B,2,TRUE),I17024)),
I17024)</f>
        <v>0.8</v>
      </c>
      <c r="J17025" s="92">
        <f>IF(MOD($D17025,1)&gt;(11+55/60)/24,
IF(VLOOKUP(QUOTIENT($D17025,1),AUD!$A:$K,11,TRUE)=0,J17024,IFERROR(VLOOKUP(QUOTIENT($D17025,1),EUR!$A:$B,2,TRUE),J17024)),
J17024)</f>
        <v>-0.43742999999999999</v>
      </c>
      <c r="K17025" s="92">
        <f>IF(MOD($D17025,1)&gt;(11+55/60)/24,
IF(VLOOKUP(QUOTIENT($D17025,1),AUD!$A:$K,11,TRUE)=0,K17024,IFERROR(VLOOKUP(QUOTIENT($D17025,1),JPY!$A:$B,2,TRUE),K17024)),
K17024)</f>
        <v>-0.11683</v>
      </c>
      <c r="L17025" s="92">
        <f>IF(MOD($E17025,1)&gt;(11+55/60)/24,
IF(VLOOKUP(QUOTIENT($E17025,1),AUD!$A:$K,11,TRUE)=0,L17024,IFERROR(VLOOKUP(QUOTIENT($E17025,1),CAD!$A:$B,2,TRUE)*1,L17024)),
L17024)</f>
        <v>1.8573300000000001</v>
      </c>
    </row>
    <row r="17026" spans="1:12">
      <c r="A17026" s="94" t="s">
        <v>17265</v>
      </c>
      <c r="B17026" s="94">
        <f>(DATE(LEFT($A17026,4),MID($A17026,6,2),MID($A17026,9,2))+MID($A17026,12,2)/24+MID($A17026,15,2)/60+MID($A17026,18,2)/3600)
+Timezone!$C$2/24
+VLOOKUP((DATE(LEFT($A17026,4),MID($A17026,6,2),MID($A17026,9,2))+MID($A17026,12,2)/24+MID($A17026,15,2)/60+MID($A17026,18,2)/3600),Timezone!$K:$L,2,TRUE)/24</f>
        <v>43769.916666666664</v>
      </c>
      <c r="C17026" s="94">
        <f>(DATE(LEFT($A17026,4),MID($A17026,6,2),MID($A17026,9,2))+MID($A17026,12,2)/24+MID($A17026,15,2)/60+MID($A17026,18,2)/3600)
+Timezone!$C$3/24
+VLOOKUP((DATE(LEFT($A17026,4),MID($A17026,6,2),MID($A17026,9,2))+MID($A17026,12,2)/24+MID($A17026,15,2)/60+MID($A17026,18,2)/3600),Timezone!$K:$L,2,TRUE)/24</f>
        <v>43770</v>
      </c>
      <c r="D17026" s="94">
        <f>(DATE(LEFT($A17026,4),MID($A17026,6,2),MID($A17026,9,2))+MID($A17026,12,2)/24+MID($A17026,15,2)/60+MID($A17026,18,2)/3600)
+Timezone!$C$4/24
+VLOOKUP((DATE(LEFT($A17026,4),MID($A17026,6,2),MID($A17026,9,2))+MID($A17026,12,2)/24+MID($A17026,15,2)/60+MID($A17026,18,2)/3600),Timezone!$K:$L,2,TRUE)/24</f>
        <v>43769.541666666664</v>
      </c>
      <c r="E17026" s="94">
        <f>(DATE(LEFT($A17026,4),MID($A17026,6,2),MID($A17026,9,2))+MID($A17026,12,2)/24+MID($A17026,15,2)/60+MID($A17026,18,2)/3600)
+Timezone!$C$5/24
+VLOOKUP((DATE(LEFT($A17026,4),MID($A17026,6,2),MID($A17026,9,2))+MID($A17026,12,2)/24+MID($A17026,15,2)/60+MID($A17026,18,2)/3600),Timezone!$K:$L,2,TRUE)/24</f>
        <v>43769.333333333336</v>
      </c>
      <c r="F17026" s="92">
        <f>IF(MOD($B17026,1)&gt;10.5/24,
IF(VLOOKUP(QUOTIENT($B17026,1),AUD!$A:$K,11,TRUE)=0,F17025,VLOOKUP(QUOTIENT($B17026,1),AUD!$A:$K,11,TRUE)),
F17025)</f>
        <v>0.93500000000000005</v>
      </c>
      <c r="G17026" s="92">
        <f>IF(MOD($C17026,1)&gt;10.5/24,
IF(VLOOKUP(QUOTIENT($C17026,1),AUD!$A:$K,11,TRUE)=0,G17025,VLOOKUP(QUOTIENT($C17026,1),NZD!$A:$F,6,TRUE)),
G17025)</f>
        <v>1.1000000000000001</v>
      </c>
      <c r="H17026" s="92">
        <f>IF(MOD($D17026,1)&gt;(11+55/60)/24,
IF(VLOOKUP(QUOTIENT($D17026,1),AUD!$A:$K,11,TRUE)=0,H17025,IFERROR(VLOOKUP(QUOTIENT($D17026,1),USD!$A:$B,2,TRUE),H17025)),
H17025)</f>
        <v>1.90225</v>
      </c>
      <c r="I17026" s="92">
        <f>IF(MOD($D17026,1)&gt;(11+55/60)/24,
IF(VLOOKUP(QUOTIENT($D17026,1),AUD!$A:$K,11,TRUE)=0,I17025,IFERROR(VLOOKUP(QUOTIENT($D17026,1),GBP!$A:$B,2,TRUE),I17025)),
I17025)</f>
        <v>0.80925000000000002</v>
      </c>
      <c r="J17026" s="92">
        <f>IF(MOD($D17026,1)&gt;(11+55/60)/24,
IF(VLOOKUP(QUOTIENT($D17026,1),AUD!$A:$K,11,TRUE)=0,J17025,IFERROR(VLOOKUP(QUOTIENT($D17026,1),EUR!$A:$B,2,TRUE),J17025)),
J17025)</f>
        <v>-0.44</v>
      </c>
      <c r="K17026" s="92">
        <f>IF(MOD($D17026,1)&gt;(11+55/60)/24,
IF(VLOOKUP(QUOTIENT($D17026,1),AUD!$A:$K,11,TRUE)=0,K17025,IFERROR(VLOOKUP(QUOTIENT($D17026,1),JPY!$A:$B,2,TRUE),K17025)),
K17025)</f>
        <v>-0.115</v>
      </c>
      <c r="L17026" s="92">
        <f>IF(MOD($E17026,1)&gt;(11+55/60)/24,
IF(VLOOKUP(QUOTIENT($E17026,1),AUD!$A:$K,11,TRUE)=0,L17025,IFERROR(VLOOKUP(QUOTIENT($E17026,1),CAD!$A:$B,2,TRUE)*1,L17025)),
L17025)</f>
        <v>1.8573300000000001</v>
      </c>
    </row>
    <row r="17027" spans="1:12">
      <c r="A17027" s="94" t="s">
        <v>17266</v>
      </c>
      <c r="B17027" s="94">
        <f>(DATE(LEFT($A17027,4),MID($A17027,6,2),MID($A17027,9,2))+MID($A17027,12,2)/24+MID($A17027,15,2)/60+MID($A17027,18,2)/3600)
+Timezone!$C$2/24
+VLOOKUP((DATE(LEFT($A17027,4),MID($A17027,6,2),MID($A17027,9,2))+MID($A17027,12,2)/24+MID($A17027,15,2)/60+MID($A17027,18,2)/3600),Timezone!$K:$L,2,TRUE)/24</f>
        <v>43769.999999999993</v>
      </c>
      <c r="C17027" s="94">
        <f>(DATE(LEFT($A17027,4),MID($A17027,6,2),MID($A17027,9,2))+MID($A17027,12,2)/24+MID($A17027,15,2)/60+MID($A17027,18,2)/3600)
+Timezone!$C$3/24
+VLOOKUP((DATE(LEFT($A17027,4),MID($A17027,6,2),MID($A17027,9,2))+MID($A17027,12,2)/24+MID($A17027,15,2)/60+MID($A17027,18,2)/3600),Timezone!$K:$L,2,TRUE)/24</f>
        <v>43770.083333333328</v>
      </c>
      <c r="D17027" s="94">
        <f>(DATE(LEFT($A17027,4),MID($A17027,6,2),MID($A17027,9,2))+MID($A17027,12,2)/24+MID($A17027,15,2)/60+MID($A17027,18,2)/3600)
+Timezone!$C$4/24
+VLOOKUP((DATE(LEFT($A17027,4),MID($A17027,6,2),MID($A17027,9,2))+MID($A17027,12,2)/24+MID($A17027,15,2)/60+MID($A17027,18,2)/3600),Timezone!$K:$L,2,TRUE)/24</f>
        <v>43769.624999999993</v>
      </c>
      <c r="E17027" s="94">
        <f>(DATE(LEFT($A17027,4),MID($A17027,6,2),MID($A17027,9,2))+MID($A17027,12,2)/24+MID($A17027,15,2)/60+MID($A17027,18,2)/3600)
+Timezone!$C$5/24
+VLOOKUP((DATE(LEFT($A17027,4),MID($A17027,6,2),MID($A17027,9,2))+MID($A17027,12,2)/24+MID($A17027,15,2)/60+MID($A17027,18,2)/3600),Timezone!$K:$L,2,TRUE)/24</f>
        <v>43769.416666666664</v>
      </c>
      <c r="F17027" s="92">
        <f>IF(MOD($B17027,1)&gt;10.5/24,
IF(VLOOKUP(QUOTIENT($B17027,1),AUD!$A:$K,11,TRUE)=0,F17026,VLOOKUP(QUOTIENT($B17027,1),AUD!$A:$K,11,TRUE)),
F17026)</f>
        <v>0.93500000000000005</v>
      </c>
      <c r="G17027" s="92">
        <f>IF(MOD($C17027,1)&gt;10.5/24,
IF(VLOOKUP(QUOTIENT($C17027,1),AUD!$A:$K,11,TRUE)=0,G17026,VLOOKUP(QUOTIENT($C17027,1),NZD!$A:$F,6,TRUE)),
G17026)</f>
        <v>1.1000000000000001</v>
      </c>
      <c r="H17027" s="92">
        <f>IF(MOD($D17027,1)&gt;(11+55/60)/24,
IF(VLOOKUP(QUOTIENT($D17027,1),AUD!$A:$K,11,TRUE)=0,H17026,IFERROR(VLOOKUP(QUOTIENT($D17027,1),USD!$A:$B,2,TRUE),H17026)),
H17026)</f>
        <v>1.90225</v>
      </c>
      <c r="I17027" s="92">
        <f>IF(MOD($D17027,1)&gt;(11+55/60)/24,
IF(VLOOKUP(QUOTIENT($D17027,1),AUD!$A:$K,11,TRUE)=0,I17026,IFERROR(VLOOKUP(QUOTIENT($D17027,1),GBP!$A:$B,2,TRUE),I17026)),
I17026)</f>
        <v>0.80925000000000002</v>
      </c>
      <c r="J17027" s="92">
        <f>IF(MOD($D17027,1)&gt;(11+55/60)/24,
IF(VLOOKUP(QUOTIENT($D17027,1),AUD!$A:$K,11,TRUE)=0,J17026,IFERROR(VLOOKUP(QUOTIENT($D17027,1),EUR!$A:$B,2,TRUE),J17026)),
J17026)</f>
        <v>-0.44</v>
      </c>
      <c r="K17027" s="92">
        <f>IF(MOD($D17027,1)&gt;(11+55/60)/24,
IF(VLOOKUP(QUOTIENT($D17027,1),AUD!$A:$K,11,TRUE)=0,K17026,IFERROR(VLOOKUP(QUOTIENT($D17027,1),JPY!$A:$B,2,TRUE),K17026)),
K17026)</f>
        <v>-0.115</v>
      </c>
      <c r="L17027" s="92">
        <f>IF(MOD($E17027,1)&gt;(11+55/60)/24,
IF(VLOOKUP(QUOTIENT($E17027,1),AUD!$A:$K,11,TRUE)=0,L17026,IFERROR(VLOOKUP(QUOTIENT($E17027,1),CAD!$A:$B,2,TRUE)*1,L17026)),
L17026)</f>
        <v>1.8573300000000001</v>
      </c>
    </row>
    <row r="17028" spans="1:12">
      <c r="A17028" s="94" t="s">
        <v>17267</v>
      </c>
      <c r="B17028" s="94">
        <f>(DATE(LEFT($A17028,4),MID($A17028,6,2),MID($A17028,9,2))+MID($A17028,12,2)/24+MID($A17028,15,2)/60+MID($A17028,18,2)/3600)
+Timezone!$C$2/24
+VLOOKUP((DATE(LEFT($A17028,4),MID($A17028,6,2),MID($A17028,9,2))+MID($A17028,12,2)/24+MID($A17028,15,2)/60+MID($A17028,18,2)/3600),Timezone!$K:$L,2,TRUE)/24</f>
        <v>43770.083333333328</v>
      </c>
      <c r="C17028" s="94">
        <f>(DATE(LEFT($A17028,4),MID($A17028,6,2),MID($A17028,9,2))+MID($A17028,12,2)/24+MID($A17028,15,2)/60+MID($A17028,18,2)/3600)
+Timezone!$C$3/24
+VLOOKUP((DATE(LEFT($A17028,4),MID($A17028,6,2),MID($A17028,9,2))+MID($A17028,12,2)/24+MID($A17028,15,2)/60+MID($A17028,18,2)/3600),Timezone!$K:$L,2,TRUE)/24</f>
        <v>43770.166666666664</v>
      </c>
      <c r="D17028" s="94">
        <f>(DATE(LEFT($A17028,4),MID($A17028,6,2),MID($A17028,9,2))+MID($A17028,12,2)/24+MID($A17028,15,2)/60+MID($A17028,18,2)/3600)
+Timezone!$C$4/24
+VLOOKUP((DATE(LEFT($A17028,4),MID($A17028,6,2),MID($A17028,9,2))+MID($A17028,12,2)/24+MID($A17028,15,2)/60+MID($A17028,18,2)/3600),Timezone!$K:$L,2,TRUE)/24</f>
        <v>43769.708333333328</v>
      </c>
      <c r="E17028" s="94">
        <f>(DATE(LEFT($A17028,4),MID($A17028,6,2),MID($A17028,9,2))+MID($A17028,12,2)/24+MID($A17028,15,2)/60+MID($A17028,18,2)/3600)
+Timezone!$C$5/24
+VLOOKUP((DATE(LEFT($A17028,4),MID($A17028,6,2),MID($A17028,9,2))+MID($A17028,12,2)/24+MID($A17028,15,2)/60+MID($A17028,18,2)/3600),Timezone!$K:$L,2,TRUE)/24</f>
        <v>43769.5</v>
      </c>
      <c r="F17028" s="92">
        <f>IF(MOD($B17028,1)&gt;10.5/24,
IF(VLOOKUP(QUOTIENT($B17028,1),AUD!$A:$K,11,TRUE)=0,F17027,VLOOKUP(QUOTIENT($B17028,1),AUD!$A:$K,11,TRUE)),
F17027)</f>
        <v>0.93500000000000005</v>
      </c>
      <c r="G17028" s="92">
        <f>IF(MOD($C17028,1)&gt;10.5/24,
IF(VLOOKUP(QUOTIENT($C17028,1),AUD!$A:$K,11,TRUE)=0,G17027,VLOOKUP(QUOTIENT($C17028,1),NZD!$A:$F,6,TRUE)),
G17027)</f>
        <v>1.1000000000000001</v>
      </c>
      <c r="H17028" s="92">
        <f>IF(MOD($D17028,1)&gt;(11+55/60)/24,
IF(VLOOKUP(QUOTIENT($D17028,1),AUD!$A:$K,11,TRUE)=0,H17027,IFERROR(VLOOKUP(QUOTIENT($D17028,1),USD!$A:$B,2,TRUE),H17027)),
H17027)</f>
        <v>1.90225</v>
      </c>
      <c r="I17028" s="92">
        <f>IF(MOD($D17028,1)&gt;(11+55/60)/24,
IF(VLOOKUP(QUOTIENT($D17028,1),AUD!$A:$K,11,TRUE)=0,I17027,IFERROR(VLOOKUP(QUOTIENT($D17028,1),GBP!$A:$B,2,TRUE),I17027)),
I17027)</f>
        <v>0.80925000000000002</v>
      </c>
      <c r="J17028" s="92">
        <f>IF(MOD($D17028,1)&gt;(11+55/60)/24,
IF(VLOOKUP(QUOTIENT($D17028,1),AUD!$A:$K,11,TRUE)=0,J17027,IFERROR(VLOOKUP(QUOTIENT($D17028,1),EUR!$A:$B,2,TRUE),J17027)),
J17027)</f>
        <v>-0.44</v>
      </c>
      <c r="K17028" s="92">
        <f>IF(MOD($D17028,1)&gt;(11+55/60)/24,
IF(VLOOKUP(QUOTIENT($D17028,1),AUD!$A:$K,11,TRUE)=0,K17027,IFERROR(VLOOKUP(QUOTIENT($D17028,1),JPY!$A:$B,2,TRUE),K17027)),
K17027)</f>
        <v>-0.115</v>
      </c>
      <c r="L17028" s="92">
        <f>IF(MOD($E17028,1)&gt;(11+55/60)/24,
IF(VLOOKUP(QUOTIENT($E17028,1),AUD!$A:$K,11,TRUE)=0,L17027,IFERROR(VLOOKUP(QUOTIENT($E17028,1),CAD!$A:$B,2,TRUE)*1,L17027)),
L17027)</f>
        <v>1.8450500000000001</v>
      </c>
    </row>
    <row r="17029" spans="1:12">
      <c r="A17029" s="94" t="s">
        <v>17268</v>
      </c>
      <c r="B17029" s="94">
        <f>(DATE(LEFT($A17029,4),MID($A17029,6,2),MID($A17029,9,2))+MID($A17029,12,2)/24+MID($A17029,15,2)/60+MID($A17029,18,2)/3600)
+Timezone!$C$2/24
+VLOOKUP((DATE(LEFT($A17029,4),MID($A17029,6,2),MID($A17029,9,2))+MID($A17029,12,2)/24+MID($A17029,15,2)/60+MID($A17029,18,2)/3600),Timezone!$K:$L,2,TRUE)/24</f>
        <v>43770.166666666664</v>
      </c>
      <c r="C17029" s="94">
        <f>(DATE(LEFT($A17029,4),MID($A17029,6,2),MID($A17029,9,2))+MID($A17029,12,2)/24+MID($A17029,15,2)/60+MID($A17029,18,2)/3600)
+Timezone!$C$3/24
+VLOOKUP((DATE(LEFT($A17029,4),MID($A17029,6,2),MID($A17029,9,2))+MID($A17029,12,2)/24+MID($A17029,15,2)/60+MID($A17029,18,2)/3600),Timezone!$K:$L,2,TRUE)/24</f>
        <v>43770.25</v>
      </c>
      <c r="D17029" s="94">
        <f>(DATE(LEFT($A17029,4),MID($A17029,6,2),MID($A17029,9,2))+MID($A17029,12,2)/24+MID($A17029,15,2)/60+MID($A17029,18,2)/3600)
+Timezone!$C$4/24
+VLOOKUP((DATE(LEFT($A17029,4),MID($A17029,6,2),MID($A17029,9,2))+MID($A17029,12,2)/24+MID($A17029,15,2)/60+MID($A17029,18,2)/3600),Timezone!$K:$L,2,TRUE)/24</f>
        <v>43769.791666666664</v>
      </c>
      <c r="E17029" s="94">
        <f>(DATE(LEFT($A17029,4),MID($A17029,6,2),MID($A17029,9,2))+MID($A17029,12,2)/24+MID($A17029,15,2)/60+MID($A17029,18,2)/3600)
+Timezone!$C$5/24
+VLOOKUP((DATE(LEFT($A17029,4),MID($A17029,6,2),MID($A17029,9,2))+MID($A17029,12,2)/24+MID($A17029,15,2)/60+MID($A17029,18,2)/3600),Timezone!$K:$L,2,TRUE)/24</f>
        <v>43769.583333333336</v>
      </c>
      <c r="F17029" s="92">
        <f>IF(MOD($B17029,1)&gt;10.5/24,
IF(VLOOKUP(QUOTIENT($B17029,1),AUD!$A:$K,11,TRUE)=0,F17028,VLOOKUP(QUOTIENT($B17029,1),AUD!$A:$K,11,TRUE)),
F17028)</f>
        <v>0.93500000000000005</v>
      </c>
      <c r="G17029" s="92">
        <f>IF(MOD($C17029,1)&gt;10.5/24,
IF(VLOOKUP(QUOTIENT($C17029,1),AUD!$A:$K,11,TRUE)=0,G17028,VLOOKUP(QUOTIENT($C17029,1),NZD!$A:$F,6,TRUE)),
G17028)</f>
        <v>1.1000000000000001</v>
      </c>
      <c r="H17029" s="92">
        <f>IF(MOD($D17029,1)&gt;(11+55/60)/24,
IF(VLOOKUP(QUOTIENT($D17029,1),AUD!$A:$K,11,TRUE)=0,H17028,IFERROR(VLOOKUP(QUOTIENT($D17029,1),USD!$A:$B,2,TRUE),H17028)),
H17028)</f>
        <v>1.90225</v>
      </c>
      <c r="I17029" s="92">
        <f>IF(MOD($D17029,1)&gt;(11+55/60)/24,
IF(VLOOKUP(QUOTIENT($D17029,1),AUD!$A:$K,11,TRUE)=0,I17028,IFERROR(VLOOKUP(QUOTIENT($D17029,1),GBP!$A:$B,2,TRUE),I17028)),
I17028)</f>
        <v>0.80925000000000002</v>
      </c>
      <c r="J17029" s="92">
        <f>IF(MOD($D17029,1)&gt;(11+55/60)/24,
IF(VLOOKUP(QUOTIENT($D17029,1),AUD!$A:$K,11,TRUE)=0,J17028,IFERROR(VLOOKUP(QUOTIENT($D17029,1),EUR!$A:$B,2,TRUE),J17028)),
J17028)</f>
        <v>-0.44</v>
      </c>
      <c r="K17029" s="92">
        <f>IF(MOD($D17029,1)&gt;(11+55/60)/24,
IF(VLOOKUP(QUOTIENT($D17029,1),AUD!$A:$K,11,TRUE)=0,K17028,IFERROR(VLOOKUP(QUOTIENT($D17029,1),JPY!$A:$B,2,TRUE),K17028)),
K17028)</f>
        <v>-0.115</v>
      </c>
      <c r="L17029" s="92">
        <f>IF(MOD($E17029,1)&gt;(11+55/60)/24,
IF(VLOOKUP(QUOTIENT($E17029,1),AUD!$A:$K,11,TRUE)=0,L17028,IFERROR(VLOOKUP(QUOTIENT($E17029,1),CAD!$A:$B,2,TRUE)*1,L17028)),
L17028)</f>
        <v>1.8450500000000001</v>
      </c>
    </row>
    <row r="17030" spans="1:12">
      <c r="A17030" s="94" t="s">
        <v>17269</v>
      </c>
      <c r="B17030" s="94">
        <f>(DATE(LEFT($A17030,4),MID($A17030,6,2),MID($A17030,9,2))+MID($A17030,12,2)/24+MID($A17030,15,2)/60+MID($A17030,18,2)/3600)
+Timezone!$C$2/24
+VLOOKUP((DATE(LEFT($A17030,4),MID($A17030,6,2),MID($A17030,9,2))+MID($A17030,12,2)/24+MID($A17030,15,2)/60+MID($A17030,18,2)/3600),Timezone!$K:$L,2,TRUE)/24</f>
        <v>43770.249999999993</v>
      </c>
      <c r="C17030" s="94">
        <f>(DATE(LEFT($A17030,4),MID($A17030,6,2),MID($A17030,9,2))+MID($A17030,12,2)/24+MID($A17030,15,2)/60+MID($A17030,18,2)/3600)
+Timezone!$C$3/24
+VLOOKUP((DATE(LEFT($A17030,4),MID($A17030,6,2),MID($A17030,9,2))+MID($A17030,12,2)/24+MID($A17030,15,2)/60+MID($A17030,18,2)/3600),Timezone!$K:$L,2,TRUE)/24</f>
        <v>43770.333333333328</v>
      </c>
      <c r="D17030" s="94">
        <f>(DATE(LEFT($A17030,4),MID($A17030,6,2),MID($A17030,9,2))+MID($A17030,12,2)/24+MID($A17030,15,2)/60+MID($A17030,18,2)/3600)
+Timezone!$C$4/24
+VLOOKUP((DATE(LEFT($A17030,4),MID($A17030,6,2),MID($A17030,9,2))+MID($A17030,12,2)/24+MID($A17030,15,2)/60+MID($A17030,18,2)/3600),Timezone!$K:$L,2,TRUE)/24</f>
        <v>43769.874999999993</v>
      </c>
      <c r="E17030" s="94">
        <f>(DATE(LEFT($A17030,4),MID($A17030,6,2),MID($A17030,9,2))+MID($A17030,12,2)/24+MID($A17030,15,2)/60+MID($A17030,18,2)/3600)
+Timezone!$C$5/24
+VLOOKUP((DATE(LEFT($A17030,4),MID($A17030,6,2),MID($A17030,9,2))+MID($A17030,12,2)/24+MID($A17030,15,2)/60+MID($A17030,18,2)/3600),Timezone!$K:$L,2,TRUE)/24</f>
        <v>43769.666666666664</v>
      </c>
      <c r="F17030" s="92">
        <f>IF(MOD($B17030,1)&gt;10.5/24,
IF(VLOOKUP(QUOTIENT($B17030,1),AUD!$A:$K,11,TRUE)=0,F17029,VLOOKUP(QUOTIENT($B17030,1),AUD!$A:$K,11,TRUE)),
F17029)</f>
        <v>0.93500000000000005</v>
      </c>
      <c r="G17030" s="92">
        <f>IF(MOD($C17030,1)&gt;10.5/24,
IF(VLOOKUP(QUOTIENT($C17030,1),AUD!$A:$K,11,TRUE)=0,G17029,VLOOKUP(QUOTIENT($C17030,1),NZD!$A:$F,6,TRUE)),
G17029)</f>
        <v>1.1000000000000001</v>
      </c>
      <c r="H17030" s="92">
        <f>IF(MOD($D17030,1)&gt;(11+55/60)/24,
IF(VLOOKUP(QUOTIENT($D17030,1),AUD!$A:$K,11,TRUE)=0,H17029,IFERROR(VLOOKUP(QUOTIENT($D17030,1),USD!$A:$B,2,TRUE),H17029)),
H17029)</f>
        <v>1.90225</v>
      </c>
      <c r="I17030" s="92">
        <f>IF(MOD($D17030,1)&gt;(11+55/60)/24,
IF(VLOOKUP(QUOTIENT($D17030,1),AUD!$A:$K,11,TRUE)=0,I17029,IFERROR(VLOOKUP(QUOTIENT($D17030,1),GBP!$A:$B,2,TRUE),I17029)),
I17029)</f>
        <v>0.80925000000000002</v>
      </c>
      <c r="J17030" s="92">
        <f>IF(MOD($D17030,1)&gt;(11+55/60)/24,
IF(VLOOKUP(QUOTIENT($D17030,1),AUD!$A:$K,11,TRUE)=0,J17029,IFERROR(VLOOKUP(QUOTIENT($D17030,1),EUR!$A:$B,2,TRUE),J17029)),
J17029)</f>
        <v>-0.44</v>
      </c>
      <c r="K17030" s="92">
        <f>IF(MOD($D17030,1)&gt;(11+55/60)/24,
IF(VLOOKUP(QUOTIENT($D17030,1),AUD!$A:$K,11,TRUE)=0,K17029,IFERROR(VLOOKUP(QUOTIENT($D17030,1),JPY!$A:$B,2,TRUE),K17029)),
K17029)</f>
        <v>-0.115</v>
      </c>
      <c r="L17030" s="92">
        <f>IF(MOD($E17030,1)&gt;(11+55/60)/24,
IF(VLOOKUP(QUOTIENT($E17030,1),AUD!$A:$K,11,TRUE)=0,L17029,IFERROR(VLOOKUP(QUOTIENT($E17030,1),CAD!$A:$B,2,TRUE)*1,L17029)),
L17029)</f>
        <v>1.8450500000000001</v>
      </c>
    </row>
    <row r="17031" spans="1:12">
      <c r="A17031" s="94" t="s">
        <v>17270</v>
      </c>
      <c r="B17031" s="94">
        <f>(DATE(LEFT($A17031,4),MID($A17031,6,2),MID($A17031,9,2))+MID($A17031,12,2)/24+MID($A17031,15,2)/60+MID($A17031,18,2)/3600)
+Timezone!$C$2/24
+VLOOKUP((DATE(LEFT($A17031,4),MID($A17031,6,2),MID($A17031,9,2))+MID($A17031,12,2)/24+MID($A17031,15,2)/60+MID($A17031,18,2)/3600),Timezone!$K:$L,2,TRUE)/24</f>
        <v>43770.333333333328</v>
      </c>
      <c r="C17031" s="94">
        <f>(DATE(LEFT($A17031,4),MID($A17031,6,2),MID($A17031,9,2))+MID($A17031,12,2)/24+MID($A17031,15,2)/60+MID($A17031,18,2)/3600)
+Timezone!$C$3/24
+VLOOKUP((DATE(LEFT($A17031,4),MID($A17031,6,2),MID($A17031,9,2))+MID($A17031,12,2)/24+MID($A17031,15,2)/60+MID($A17031,18,2)/3600),Timezone!$K:$L,2,TRUE)/24</f>
        <v>43770.416666666664</v>
      </c>
      <c r="D17031" s="94">
        <f>(DATE(LEFT($A17031,4),MID($A17031,6,2),MID($A17031,9,2))+MID($A17031,12,2)/24+MID($A17031,15,2)/60+MID($A17031,18,2)/3600)
+Timezone!$C$4/24
+VLOOKUP((DATE(LEFT($A17031,4),MID($A17031,6,2),MID($A17031,9,2))+MID($A17031,12,2)/24+MID($A17031,15,2)/60+MID($A17031,18,2)/3600),Timezone!$K:$L,2,TRUE)/24</f>
        <v>43769.958333333328</v>
      </c>
      <c r="E17031" s="94">
        <f>(DATE(LEFT($A17031,4),MID($A17031,6,2),MID($A17031,9,2))+MID($A17031,12,2)/24+MID($A17031,15,2)/60+MID($A17031,18,2)/3600)
+Timezone!$C$5/24
+VLOOKUP((DATE(LEFT($A17031,4),MID($A17031,6,2),MID($A17031,9,2))+MID($A17031,12,2)/24+MID($A17031,15,2)/60+MID($A17031,18,2)/3600),Timezone!$K:$L,2,TRUE)/24</f>
        <v>43769.75</v>
      </c>
      <c r="F17031" s="92">
        <f>IF(MOD($B17031,1)&gt;10.5/24,
IF(VLOOKUP(QUOTIENT($B17031,1),AUD!$A:$K,11,TRUE)=0,F17030,VLOOKUP(QUOTIENT($B17031,1),AUD!$A:$K,11,TRUE)),
F17030)</f>
        <v>0.93500000000000005</v>
      </c>
      <c r="G17031" s="92">
        <f>IF(MOD($C17031,1)&gt;10.5/24,
IF(VLOOKUP(QUOTIENT($C17031,1),AUD!$A:$K,11,TRUE)=0,G17030,VLOOKUP(QUOTIENT($C17031,1),NZD!$A:$F,6,TRUE)),
G17030)</f>
        <v>1.1000000000000001</v>
      </c>
      <c r="H17031" s="92">
        <f>IF(MOD($D17031,1)&gt;(11+55/60)/24,
IF(VLOOKUP(QUOTIENT($D17031,1),AUD!$A:$K,11,TRUE)=0,H17030,IFERROR(VLOOKUP(QUOTIENT($D17031,1),USD!$A:$B,2,TRUE),H17030)),
H17030)</f>
        <v>1.90225</v>
      </c>
      <c r="I17031" s="92">
        <f>IF(MOD($D17031,1)&gt;(11+55/60)/24,
IF(VLOOKUP(QUOTIENT($D17031,1),AUD!$A:$K,11,TRUE)=0,I17030,IFERROR(VLOOKUP(QUOTIENT($D17031,1),GBP!$A:$B,2,TRUE),I17030)),
I17030)</f>
        <v>0.80925000000000002</v>
      </c>
      <c r="J17031" s="92">
        <f>IF(MOD($D17031,1)&gt;(11+55/60)/24,
IF(VLOOKUP(QUOTIENT($D17031,1),AUD!$A:$K,11,TRUE)=0,J17030,IFERROR(VLOOKUP(QUOTIENT($D17031,1),EUR!$A:$B,2,TRUE),J17030)),
J17030)</f>
        <v>-0.44</v>
      </c>
      <c r="K17031" s="92">
        <f>IF(MOD($D17031,1)&gt;(11+55/60)/24,
IF(VLOOKUP(QUOTIENT($D17031,1),AUD!$A:$K,11,TRUE)=0,K17030,IFERROR(VLOOKUP(QUOTIENT($D17031,1),JPY!$A:$B,2,TRUE),K17030)),
K17030)</f>
        <v>-0.115</v>
      </c>
      <c r="L17031" s="92">
        <f>IF(MOD($E17031,1)&gt;(11+55/60)/24,
IF(VLOOKUP(QUOTIENT($E17031,1),AUD!$A:$K,11,TRUE)=0,L17030,IFERROR(VLOOKUP(QUOTIENT($E17031,1),CAD!$A:$B,2,TRUE)*1,L17030)),
L17030)</f>
        <v>1.8450500000000001</v>
      </c>
    </row>
    <row r="17032" spans="1:12">
      <c r="A17032" s="94" t="s">
        <v>17271</v>
      </c>
      <c r="B17032" s="94">
        <f>(DATE(LEFT($A17032,4),MID($A17032,6,2),MID($A17032,9,2))+MID($A17032,12,2)/24+MID($A17032,15,2)/60+MID($A17032,18,2)/3600)
+Timezone!$C$2/24
+VLOOKUP((DATE(LEFT($A17032,4),MID($A17032,6,2),MID($A17032,9,2))+MID($A17032,12,2)/24+MID($A17032,15,2)/60+MID($A17032,18,2)/3600),Timezone!$K:$L,2,TRUE)/24</f>
        <v>43770.416666666664</v>
      </c>
      <c r="C17032" s="94">
        <f>(DATE(LEFT($A17032,4),MID($A17032,6,2),MID($A17032,9,2))+MID($A17032,12,2)/24+MID($A17032,15,2)/60+MID($A17032,18,2)/3600)
+Timezone!$C$3/24
+VLOOKUP((DATE(LEFT($A17032,4),MID($A17032,6,2),MID($A17032,9,2))+MID($A17032,12,2)/24+MID($A17032,15,2)/60+MID($A17032,18,2)/3600),Timezone!$K:$L,2,TRUE)/24</f>
        <v>43770.5</v>
      </c>
      <c r="D17032" s="94">
        <f>(DATE(LEFT($A17032,4),MID($A17032,6,2),MID($A17032,9,2))+MID($A17032,12,2)/24+MID($A17032,15,2)/60+MID($A17032,18,2)/3600)
+Timezone!$C$4/24
+VLOOKUP((DATE(LEFT($A17032,4),MID($A17032,6,2),MID($A17032,9,2))+MID($A17032,12,2)/24+MID($A17032,15,2)/60+MID($A17032,18,2)/3600),Timezone!$K:$L,2,TRUE)/24</f>
        <v>43770.041666666664</v>
      </c>
      <c r="E17032" s="94">
        <f>(DATE(LEFT($A17032,4),MID($A17032,6,2),MID($A17032,9,2))+MID($A17032,12,2)/24+MID($A17032,15,2)/60+MID($A17032,18,2)/3600)
+Timezone!$C$5/24
+VLOOKUP((DATE(LEFT($A17032,4),MID($A17032,6,2),MID($A17032,9,2))+MID($A17032,12,2)/24+MID($A17032,15,2)/60+MID($A17032,18,2)/3600),Timezone!$K:$L,2,TRUE)/24</f>
        <v>43769.833333333336</v>
      </c>
      <c r="F17032" s="92">
        <f>IF(MOD($B17032,1)&gt;10.5/24,
IF(VLOOKUP(QUOTIENT($B17032,1),AUD!$A:$K,11,TRUE)=0,F17031,VLOOKUP(QUOTIENT($B17032,1),AUD!$A:$K,11,TRUE)),
F17031)</f>
        <v>0.93500000000000005</v>
      </c>
      <c r="G17032" s="92">
        <f>IF(MOD($C17032,1)&gt;10.5/24,
IF(VLOOKUP(QUOTIENT($C17032,1),AUD!$A:$K,11,TRUE)=0,G17031,VLOOKUP(QUOTIENT($C17032,1),NZD!$A:$F,6,TRUE)),
G17031)</f>
        <v>1.1200000000000001</v>
      </c>
      <c r="H17032" s="92">
        <f>IF(MOD($D17032,1)&gt;(11+55/60)/24,
IF(VLOOKUP(QUOTIENT($D17032,1),AUD!$A:$K,11,TRUE)=0,H17031,IFERROR(VLOOKUP(QUOTIENT($D17032,1),USD!$A:$B,2,TRUE),H17031)),
H17031)</f>
        <v>1.90225</v>
      </c>
      <c r="I17032" s="92">
        <f>IF(MOD($D17032,1)&gt;(11+55/60)/24,
IF(VLOOKUP(QUOTIENT($D17032,1),AUD!$A:$K,11,TRUE)=0,I17031,IFERROR(VLOOKUP(QUOTIENT($D17032,1),GBP!$A:$B,2,TRUE),I17031)),
I17031)</f>
        <v>0.80925000000000002</v>
      </c>
      <c r="J17032" s="92">
        <f>IF(MOD($D17032,1)&gt;(11+55/60)/24,
IF(VLOOKUP(QUOTIENT($D17032,1),AUD!$A:$K,11,TRUE)=0,J17031,IFERROR(VLOOKUP(QUOTIENT($D17032,1),EUR!$A:$B,2,TRUE),J17031)),
J17031)</f>
        <v>-0.44</v>
      </c>
      <c r="K17032" s="92">
        <f>IF(MOD($D17032,1)&gt;(11+55/60)/24,
IF(VLOOKUP(QUOTIENT($D17032,1),AUD!$A:$K,11,TRUE)=0,K17031,IFERROR(VLOOKUP(QUOTIENT($D17032,1),JPY!$A:$B,2,TRUE),K17031)),
K17031)</f>
        <v>-0.115</v>
      </c>
      <c r="L17032" s="92">
        <f>IF(MOD($E17032,1)&gt;(11+55/60)/24,
IF(VLOOKUP(QUOTIENT($E17032,1),AUD!$A:$K,11,TRUE)=0,L17031,IFERROR(VLOOKUP(QUOTIENT($E17032,1),CAD!$A:$B,2,TRUE)*1,L17031)),
L17031)</f>
        <v>1.8450500000000001</v>
      </c>
    </row>
    <row r="17033" spans="1:12">
      <c r="A17033" s="94" t="s">
        <v>17272</v>
      </c>
      <c r="B17033" s="94">
        <f>(DATE(LEFT($A17033,4),MID($A17033,6,2),MID($A17033,9,2))+MID($A17033,12,2)/24+MID($A17033,15,2)/60+MID($A17033,18,2)/3600)
+Timezone!$C$2/24
+VLOOKUP((DATE(LEFT($A17033,4),MID($A17033,6,2),MID($A17033,9,2))+MID($A17033,12,2)/24+MID($A17033,15,2)/60+MID($A17033,18,2)/3600),Timezone!$K:$L,2,TRUE)/24</f>
        <v>43770.499999999993</v>
      </c>
      <c r="C17033" s="94">
        <f>(DATE(LEFT($A17033,4),MID($A17033,6,2),MID($A17033,9,2))+MID($A17033,12,2)/24+MID($A17033,15,2)/60+MID($A17033,18,2)/3600)
+Timezone!$C$3/24
+VLOOKUP((DATE(LEFT($A17033,4),MID($A17033,6,2),MID($A17033,9,2))+MID($A17033,12,2)/24+MID($A17033,15,2)/60+MID($A17033,18,2)/3600),Timezone!$K:$L,2,TRUE)/24</f>
        <v>43770.583333333328</v>
      </c>
      <c r="D17033" s="94">
        <f>(DATE(LEFT($A17033,4),MID($A17033,6,2),MID($A17033,9,2))+MID($A17033,12,2)/24+MID($A17033,15,2)/60+MID($A17033,18,2)/3600)
+Timezone!$C$4/24
+VLOOKUP((DATE(LEFT($A17033,4),MID($A17033,6,2),MID($A17033,9,2))+MID($A17033,12,2)/24+MID($A17033,15,2)/60+MID($A17033,18,2)/3600),Timezone!$K:$L,2,TRUE)/24</f>
        <v>43770.124999999993</v>
      </c>
      <c r="E17033" s="94">
        <f>(DATE(LEFT($A17033,4),MID($A17033,6,2),MID($A17033,9,2))+MID($A17033,12,2)/24+MID($A17033,15,2)/60+MID($A17033,18,2)/3600)
+Timezone!$C$5/24
+VLOOKUP((DATE(LEFT($A17033,4),MID($A17033,6,2),MID($A17033,9,2))+MID($A17033,12,2)/24+MID($A17033,15,2)/60+MID($A17033,18,2)/3600),Timezone!$K:$L,2,TRUE)/24</f>
        <v>43769.916666666664</v>
      </c>
      <c r="F17033" s="92">
        <f>IF(MOD($B17033,1)&gt;10.5/24,
IF(VLOOKUP(QUOTIENT($B17033,1),AUD!$A:$K,11,TRUE)=0,F17032,VLOOKUP(QUOTIENT($B17033,1),AUD!$A:$K,11,TRUE)),
F17032)</f>
        <v>0.93</v>
      </c>
      <c r="G17033" s="92">
        <f>IF(MOD($C17033,1)&gt;10.5/24,
IF(VLOOKUP(QUOTIENT($C17033,1),AUD!$A:$K,11,TRUE)=0,G17032,VLOOKUP(QUOTIENT($C17033,1),NZD!$A:$F,6,TRUE)),
G17032)</f>
        <v>1.1200000000000001</v>
      </c>
      <c r="H17033" s="92">
        <f>IF(MOD($D17033,1)&gt;(11+55/60)/24,
IF(VLOOKUP(QUOTIENT($D17033,1),AUD!$A:$K,11,TRUE)=0,H17032,IFERROR(VLOOKUP(QUOTIENT($D17033,1),USD!$A:$B,2,TRUE),H17032)),
H17032)</f>
        <v>1.90225</v>
      </c>
      <c r="I17033" s="92">
        <f>IF(MOD($D17033,1)&gt;(11+55/60)/24,
IF(VLOOKUP(QUOTIENT($D17033,1),AUD!$A:$K,11,TRUE)=0,I17032,IFERROR(VLOOKUP(QUOTIENT($D17033,1),GBP!$A:$B,2,TRUE),I17032)),
I17032)</f>
        <v>0.80925000000000002</v>
      </c>
      <c r="J17033" s="92">
        <f>IF(MOD($D17033,1)&gt;(11+55/60)/24,
IF(VLOOKUP(QUOTIENT($D17033,1),AUD!$A:$K,11,TRUE)=0,J17032,IFERROR(VLOOKUP(QUOTIENT($D17033,1),EUR!$A:$B,2,TRUE),J17032)),
J17032)</f>
        <v>-0.44</v>
      </c>
      <c r="K17033" s="92">
        <f>IF(MOD($D17033,1)&gt;(11+55/60)/24,
IF(VLOOKUP(QUOTIENT($D17033,1),AUD!$A:$K,11,TRUE)=0,K17032,IFERROR(VLOOKUP(QUOTIENT($D17033,1),JPY!$A:$B,2,TRUE),K17032)),
K17032)</f>
        <v>-0.115</v>
      </c>
      <c r="L17033" s="92">
        <f>IF(MOD($E17033,1)&gt;(11+55/60)/24,
IF(VLOOKUP(QUOTIENT($E17033,1),AUD!$A:$K,11,TRUE)=0,L17032,IFERROR(VLOOKUP(QUOTIENT($E17033,1),CAD!$A:$B,2,TRUE)*1,L17032)),
L17032)</f>
        <v>1.8450500000000001</v>
      </c>
    </row>
    <row r="17034" spans="1:12">
      <c r="A17034" s="94" t="s">
        <v>17273</v>
      </c>
      <c r="B17034" s="94">
        <f>(DATE(LEFT($A17034,4),MID($A17034,6,2),MID($A17034,9,2))+MID($A17034,12,2)/24+MID($A17034,15,2)/60+MID($A17034,18,2)/3600)
+Timezone!$C$2/24
+VLOOKUP((DATE(LEFT($A17034,4),MID($A17034,6,2),MID($A17034,9,2))+MID($A17034,12,2)/24+MID($A17034,15,2)/60+MID($A17034,18,2)/3600),Timezone!$K:$L,2,TRUE)/24</f>
        <v>43770.583333333328</v>
      </c>
      <c r="C17034" s="94">
        <f>(DATE(LEFT($A17034,4),MID($A17034,6,2),MID($A17034,9,2))+MID($A17034,12,2)/24+MID($A17034,15,2)/60+MID($A17034,18,2)/3600)
+Timezone!$C$3/24
+VLOOKUP((DATE(LEFT($A17034,4),MID($A17034,6,2),MID($A17034,9,2))+MID($A17034,12,2)/24+MID($A17034,15,2)/60+MID($A17034,18,2)/3600),Timezone!$K:$L,2,TRUE)/24</f>
        <v>43770.666666666664</v>
      </c>
      <c r="D17034" s="94">
        <f>(DATE(LEFT($A17034,4),MID($A17034,6,2),MID($A17034,9,2))+MID($A17034,12,2)/24+MID($A17034,15,2)/60+MID($A17034,18,2)/3600)
+Timezone!$C$4/24
+VLOOKUP((DATE(LEFT($A17034,4),MID($A17034,6,2),MID($A17034,9,2))+MID($A17034,12,2)/24+MID($A17034,15,2)/60+MID($A17034,18,2)/3600),Timezone!$K:$L,2,TRUE)/24</f>
        <v>43770.208333333328</v>
      </c>
      <c r="E17034" s="94">
        <f>(DATE(LEFT($A17034,4),MID($A17034,6,2),MID($A17034,9,2))+MID($A17034,12,2)/24+MID($A17034,15,2)/60+MID($A17034,18,2)/3600)
+Timezone!$C$5/24
+VLOOKUP((DATE(LEFT($A17034,4),MID($A17034,6,2),MID($A17034,9,2))+MID($A17034,12,2)/24+MID($A17034,15,2)/60+MID($A17034,18,2)/3600),Timezone!$K:$L,2,TRUE)/24</f>
        <v>43770</v>
      </c>
      <c r="F17034" s="92">
        <f>IF(MOD($B17034,1)&gt;10.5/24,
IF(VLOOKUP(QUOTIENT($B17034,1),AUD!$A:$K,11,TRUE)=0,F17033,VLOOKUP(QUOTIENT($B17034,1),AUD!$A:$K,11,TRUE)),
F17033)</f>
        <v>0.93</v>
      </c>
      <c r="G17034" s="92">
        <f>IF(MOD($C17034,1)&gt;10.5/24,
IF(VLOOKUP(QUOTIENT($C17034,1),AUD!$A:$K,11,TRUE)=0,G17033,VLOOKUP(QUOTIENT($C17034,1),NZD!$A:$F,6,TRUE)),
G17033)</f>
        <v>1.1200000000000001</v>
      </c>
      <c r="H17034" s="92">
        <f>IF(MOD($D17034,1)&gt;(11+55/60)/24,
IF(VLOOKUP(QUOTIENT($D17034,1),AUD!$A:$K,11,TRUE)=0,H17033,IFERROR(VLOOKUP(QUOTIENT($D17034,1),USD!$A:$B,2,TRUE),H17033)),
H17033)</f>
        <v>1.90225</v>
      </c>
      <c r="I17034" s="92">
        <f>IF(MOD($D17034,1)&gt;(11+55/60)/24,
IF(VLOOKUP(QUOTIENT($D17034,1),AUD!$A:$K,11,TRUE)=0,I17033,IFERROR(VLOOKUP(QUOTIENT($D17034,1),GBP!$A:$B,2,TRUE),I17033)),
I17033)</f>
        <v>0.80925000000000002</v>
      </c>
      <c r="J17034" s="92">
        <f>IF(MOD($D17034,1)&gt;(11+55/60)/24,
IF(VLOOKUP(QUOTIENT($D17034,1),AUD!$A:$K,11,TRUE)=0,J17033,IFERROR(VLOOKUP(QUOTIENT($D17034,1),EUR!$A:$B,2,TRUE),J17033)),
J17033)</f>
        <v>-0.44</v>
      </c>
      <c r="K17034" s="92">
        <f>IF(MOD($D17034,1)&gt;(11+55/60)/24,
IF(VLOOKUP(QUOTIENT($D17034,1),AUD!$A:$K,11,TRUE)=0,K17033,IFERROR(VLOOKUP(QUOTIENT($D17034,1),JPY!$A:$B,2,TRUE),K17033)),
K17033)</f>
        <v>-0.115</v>
      </c>
      <c r="L17034" s="92">
        <f>IF(MOD($E17034,1)&gt;(11+55/60)/24,
IF(VLOOKUP(QUOTIENT($E17034,1),AUD!$A:$K,11,TRUE)=0,L17033,IFERROR(VLOOKUP(QUOTIENT($E17034,1),CAD!$A:$B,2,TRUE)*1,L17033)),
L17033)</f>
        <v>1.8450500000000001</v>
      </c>
    </row>
    <row r="17035" spans="1:12">
      <c r="A17035" s="94" t="s">
        <v>17274</v>
      </c>
      <c r="B17035" s="94">
        <f>(DATE(LEFT($A17035,4),MID($A17035,6,2),MID($A17035,9,2))+MID($A17035,12,2)/24+MID($A17035,15,2)/60+MID($A17035,18,2)/3600)
+Timezone!$C$2/24
+VLOOKUP((DATE(LEFT($A17035,4),MID($A17035,6,2),MID($A17035,9,2))+MID($A17035,12,2)/24+MID($A17035,15,2)/60+MID($A17035,18,2)/3600),Timezone!$K:$L,2,TRUE)/24</f>
        <v>43770.666666666664</v>
      </c>
      <c r="C17035" s="94">
        <f>(DATE(LEFT($A17035,4),MID($A17035,6,2),MID($A17035,9,2))+MID($A17035,12,2)/24+MID($A17035,15,2)/60+MID($A17035,18,2)/3600)
+Timezone!$C$3/24
+VLOOKUP((DATE(LEFT($A17035,4),MID($A17035,6,2),MID($A17035,9,2))+MID($A17035,12,2)/24+MID($A17035,15,2)/60+MID($A17035,18,2)/3600),Timezone!$K:$L,2,TRUE)/24</f>
        <v>43770.75</v>
      </c>
      <c r="D17035" s="94">
        <f>(DATE(LEFT($A17035,4),MID($A17035,6,2),MID($A17035,9,2))+MID($A17035,12,2)/24+MID($A17035,15,2)/60+MID($A17035,18,2)/3600)
+Timezone!$C$4/24
+VLOOKUP((DATE(LEFT($A17035,4),MID($A17035,6,2),MID($A17035,9,2))+MID($A17035,12,2)/24+MID($A17035,15,2)/60+MID($A17035,18,2)/3600),Timezone!$K:$L,2,TRUE)/24</f>
        <v>43770.291666666664</v>
      </c>
      <c r="E17035" s="94">
        <f>(DATE(LEFT($A17035,4),MID($A17035,6,2),MID($A17035,9,2))+MID($A17035,12,2)/24+MID($A17035,15,2)/60+MID($A17035,18,2)/3600)
+Timezone!$C$5/24
+VLOOKUP((DATE(LEFT($A17035,4),MID($A17035,6,2),MID($A17035,9,2))+MID($A17035,12,2)/24+MID($A17035,15,2)/60+MID($A17035,18,2)/3600),Timezone!$K:$L,2,TRUE)/24</f>
        <v>43770.083333333336</v>
      </c>
      <c r="F17035" s="92">
        <f>IF(MOD($B17035,1)&gt;10.5/24,
IF(VLOOKUP(QUOTIENT($B17035,1),AUD!$A:$K,11,TRUE)=0,F17034,VLOOKUP(QUOTIENT($B17035,1),AUD!$A:$K,11,TRUE)),
F17034)</f>
        <v>0.93</v>
      </c>
      <c r="G17035" s="92">
        <f>IF(MOD($C17035,1)&gt;10.5/24,
IF(VLOOKUP(QUOTIENT($C17035,1),AUD!$A:$K,11,TRUE)=0,G17034,VLOOKUP(QUOTIENT($C17035,1),NZD!$A:$F,6,TRUE)),
G17034)</f>
        <v>1.1200000000000001</v>
      </c>
      <c r="H17035" s="92">
        <f>IF(MOD($D17035,1)&gt;(11+55/60)/24,
IF(VLOOKUP(QUOTIENT($D17035,1),AUD!$A:$K,11,TRUE)=0,H17034,IFERROR(VLOOKUP(QUOTIENT($D17035,1),USD!$A:$B,2,TRUE),H17034)),
H17034)</f>
        <v>1.90225</v>
      </c>
      <c r="I17035" s="92">
        <f>IF(MOD($D17035,1)&gt;(11+55/60)/24,
IF(VLOOKUP(QUOTIENT($D17035,1),AUD!$A:$K,11,TRUE)=0,I17034,IFERROR(VLOOKUP(QUOTIENT($D17035,1),GBP!$A:$B,2,TRUE),I17034)),
I17034)</f>
        <v>0.80925000000000002</v>
      </c>
      <c r="J17035" s="92">
        <f>IF(MOD($D17035,1)&gt;(11+55/60)/24,
IF(VLOOKUP(QUOTIENT($D17035,1),AUD!$A:$K,11,TRUE)=0,J17034,IFERROR(VLOOKUP(QUOTIENT($D17035,1),EUR!$A:$B,2,TRUE),J17034)),
J17034)</f>
        <v>-0.44</v>
      </c>
      <c r="K17035" s="92">
        <f>IF(MOD($D17035,1)&gt;(11+55/60)/24,
IF(VLOOKUP(QUOTIENT($D17035,1),AUD!$A:$K,11,TRUE)=0,K17034,IFERROR(VLOOKUP(QUOTIENT($D17035,1),JPY!$A:$B,2,TRUE),K17034)),
K17034)</f>
        <v>-0.115</v>
      </c>
      <c r="L17035" s="92">
        <f>IF(MOD($E17035,1)&gt;(11+55/60)/24,
IF(VLOOKUP(QUOTIENT($E17035,1),AUD!$A:$K,11,TRUE)=0,L17034,IFERROR(VLOOKUP(QUOTIENT($E17035,1),CAD!$A:$B,2,TRUE)*1,L17034)),
L17034)</f>
        <v>1.8450500000000001</v>
      </c>
    </row>
    <row r="17036" spans="1:12">
      <c r="A17036" s="94" t="s">
        <v>17275</v>
      </c>
      <c r="B17036" s="94">
        <f>(DATE(LEFT($A17036,4),MID($A17036,6,2),MID($A17036,9,2))+MID($A17036,12,2)/24+MID($A17036,15,2)/60+MID($A17036,18,2)/3600)
+Timezone!$C$2/24
+VLOOKUP((DATE(LEFT($A17036,4),MID($A17036,6,2),MID($A17036,9,2))+MID($A17036,12,2)/24+MID($A17036,15,2)/60+MID($A17036,18,2)/3600),Timezone!$K:$L,2,TRUE)/24</f>
        <v>43770.749999999993</v>
      </c>
      <c r="C17036" s="94">
        <f>(DATE(LEFT($A17036,4),MID($A17036,6,2),MID($A17036,9,2))+MID($A17036,12,2)/24+MID($A17036,15,2)/60+MID($A17036,18,2)/3600)
+Timezone!$C$3/24
+VLOOKUP((DATE(LEFT($A17036,4),MID($A17036,6,2),MID($A17036,9,2))+MID($A17036,12,2)/24+MID($A17036,15,2)/60+MID($A17036,18,2)/3600),Timezone!$K:$L,2,TRUE)/24</f>
        <v>43770.833333333328</v>
      </c>
      <c r="D17036" s="94">
        <f>(DATE(LEFT($A17036,4),MID($A17036,6,2),MID($A17036,9,2))+MID($A17036,12,2)/24+MID($A17036,15,2)/60+MID($A17036,18,2)/3600)
+Timezone!$C$4/24
+VLOOKUP((DATE(LEFT($A17036,4),MID($A17036,6,2),MID($A17036,9,2))+MID($A17036,12,2)/24+MID($A17036,15,2)/60+MID($A17036,18,2)/3600),Timezone!$K:$L,2,TRUE)/24</f>
        <v>43770.374999999993</v>
      </c>
      <c r="E17036" s="94">
        <f>(DATE(LEFT($A17036,4),MID($A17036,6,2),MID($A17036,9,2))+MID($A17036,12,2)/24+MID($A17036,15,2)/60+MID($A17036,18,2)/3600)
+Timezone!$C$5/24
+VLOOKUP((DATE(LEFT($A17036,4),MID($A17036,6,2),MID($A17036,9,2))+MID($A17036,12,2)/24+MID($A17036,15,2)/60+MID($A17036,18,2)/3600),Timezone!$K:$L,2,TRUE)/24</f>
        <v>43770.166666666664</v>
      </c>
      <c r="F17036" s="92">
        <f>IF(MOD($B17036,1)&gt;10.5/24,
IF(VLOOKUP(QUOTIENT($B17036,1),AUD!$A:$K,11,TRUE)=0,F17035,VLOOKUP(QUOTIENT($B17036,1),AUD!$A:$K,11,TRUE)),
F17035)</f>
        <v>0.93</v>
      </c>
      <c r="G17036" s="92">
        <f>IF(MOD($C17036,1)&gt;10.5/24,
IF(VLOOKUP(QUOTIENT($C17036,1),AUD!$A:$K,11,TRUE)=0,G17035,VLOOKUP(QUOTIENT($C17036,1),NZD!$A:$F,6,TRUE)),
G17035)</f>
        <v>1.1200000000000001</v>
      </c>
      <c r="H17036" s="92">
        <f>IF(MOD($D17036,1)&gt;(11+55/60)/24,
IF(VLOOKUP(QUOTIENT($D17036,1),AUD!$A:$K,11,TRUE)=0,H17035,IFERROR(VLOOKUP(QUOTIENT($D17036,1),USD!$A:$B,2,TRUE),H17035)),
H17035)</f>
        <v>1.90225</v>
      </c>
      <c r="I17036" s="92">
        <f>IF(MOD($D17036,1)&gt;(11+55/60)/24,
IF(VLOOKUP(QUOTIENT($D17036,1),AUD!$A:$K,11,TRUE)=0,I17035,IFERROR(VLOOKUP(QUOTIENT($D17036,1),GBP!$A:$B,2,TRUE),I17035)),
I17035)</f>
        <v>0.80925000000000002</v>
      </c>
      <c r="J17036" s="92">
        <f>IF(MOD($D17036,1)&gt;(11+55/60)/24,
IF(VLOOKUP(QUOTIENT($D17036,1),AUD!$A:$K,11,TRUE)=0,J17035,IFERROR(VLOOKUP(QUOTIENT($D17036,1),EUR!$A:$B,2,TRUE),J17035)),
J17035)</f>
        <v>-0.44</v>
      </c>
      <c r="K17036" s="92">
        <f>IF(MOD($D17036,1)&gt;(11+55/60)/24,
IF(VLOOKUP(QUOTIENT($D17036,1),AUD!$A:$K,11,TRUE)=0,K17035,IFERROR(VLOOKUP(QUOTIENT($D17036,1),JPY!$A:$B,2,TRUE),K17035)),
K17035)</f>
        <v>-0.115</v>
      </c>
      <c r="L17036" s="92">
        <f>IF(MOD($E17036,1)&gt;(11+55/60)/24,
IF(VLOOKUP(QUOTIENT($E17036,1),AUD!$A:$K,11,TRUE)=0,L17035,IFERROR(VLOOKUP(QUOTIENT($E17036,1),CAD!$A:$B,2,TRUE)*1,L17035)),
L17035)</f>
        <v>1.8450500000000001</v>
      </c>
    </row>
    <row r="17037" spans="1:12">
      <c r="A17037" s="94" t="s">
        <v>17276</v>
      </c>
      <c r="B17037" s="94">
        <f>(DATE(LEFT($A17037,4),MID($A17037,6,2),MID($A17037,9,2))+MID($A17037,12,2)/24+MID($A17037,15,2)/60+MID($A17037,18,2)/3600)
+Timezone!$C$2/24
+VLOOKUP((DATE(LEFT($A17037,4),MID($A17037,6,2),MID($A17037,9,2))+MID($A17037,12,2)/24+MID($A17037,15,2)/60+MID($A17037,18,2)/3600),Timezone!$K:$L,2,TRUE)/24</f>
        <v>43770.833333333328</v>
      </c>
      <c r="C17037" s="94">
        <f>(DATE(LEFT($A17037,4),MID($A17037,6,2),MID($A17037,9,2))+MID($A17037,12,2)/24+MID($A17037,15,2)/60+MID($A17037,18,2)/3600)
+Timezone!$C$3/24
+VLOOKUP((DATE(LEFT($A17037,4),MID($A17037,6,2),MID($A17037,9,2))+MID($A17037,12,2)/24+MID($A17037,15,2)/60+MID($A17037,18,2)/3600),Timezone!$K:$L,2,TRUE)/24</f>
        <v>43770.916666666664</v>
      </c>
      <c r="D17037" s="94">
        <f>(DATE(LEFT($A17037,4),MID($A17037,6,2),MID($A17037,9,2))+MID($A17037,12,2)/24+MID($A17037,15,2)/60+MID($A17037,18,2)/3600)
+Timezone!$C$4/24
+VLOOKUP((DATE(LEFT($A17037,4),MID($A17037,6,2),MID($A17037,9,2))+MID($A17037,12,2)/24+MID($A17037,15,2)/60+MID($A17037,18,2)/3600),Timezone!$K:$L,2,TRUE)/24</f>
        <v>43770.458333333328</v>
      </c>
      <c r="E17037" s="94">
        <f>(DATE(LEFT($A17037,4),MID($A17037,6,2),MID($A17037,9,2))+MID($A17037,12,2)/24+MID($A17037,15,2)/60+MID($A17037,18,2)/3600)
+Timezone!$C$5/24
+VLOOKUP((DATE(LEFT($A17037,4),MID($A17037,6,2),MID($A17037,9,2))+MID($A17037,12,2)/24+MID($A17037,15,2)/60+MID($A17037,18,2)/3600),Timezone!$K:$L,2,TRUE)/24</f>
        <v>43770.25</v>
      </c>
      <c r="F17037" s="92">
        <f>IF(MOD($B17037,1)&gt;10.5/24,
IF(VLOOKUP(QUOTIENT($B17037,1),AUD!$A:$K,11,TRUE)=0,F17036,VLOOKUP(QUOTIENT($B17037,1),AUD!$A:$K,11,TRUE)),
F17036)</f>
        <v>0.93</v>
      </c>
      <c r="G17037" s="92">
        <f>IF(MOD($C17037,1)&gt;10.5/24,
IF(VLOOKUP(QUOTIENT($C17037,1),AUD!$A:$K,11,TRUE)=0,G17036,VLOOKUP(QUOTIENT($C17037,1),NZD!$A:$F,6,TRUE)),
G17036)</f>
        <v>1.1200000000000001</v>
      </c>
      <c r="H17037" s="92">
        <f>IF(MOD($D17037,1)&gt;(11+55/60)/24,
IF(VLOOKUP(QUOTIENT($D17037,1),AUD!$A:$K,11,TRUE)=0,H17036,IFERROR(VLOOKUP(QUOTIENT($D17037,1),USD!$A:$B,2,TRUE),H17036)),
H17036)</f>
        <v>1.90225</v>
      </c>
      <c r="I17037" s="92">
        <f>IF(MOD($D17037,1)&gt;(11+55/60)/24,
IF(VLOOKUP(QUOTIENT($D17037,1),AUD!$A:$K,11,TRUE)=0,I17036,IFERROR(VLOOKUP(QUOTIENT($D17037,1),GBP!$A:$B,2,TRUE),I17036)),
I17036)</f>
        <v>0.80925000000000002</v>
      </c>
      <c r="J17037" s="92">
        <f>IF(MOD($D17037,1)&gt;(11+55/60)/24,
IF(VLOOKUP(QUOTIENT($D17037,1),AUD!$A:$K,11,TRUE)=0,J17036,IFERROR(VLOOKUP(QUOTIENT($D17037,1),EUR!$A:$B,2,TRUE),J17036)),
J17036)</f>
        <v>-0.44</v>
      </c>
      <c r="K17037" s="92">
        <f>IF(MOD($D17037,1)&gt;(11+55/60)/24,
IF(VLOOKUP(QUOTIENT($D17037,1),AUD!$A:$K,11,TRUE)=0,K17036,IFERROR(VLOOKUP(QUOTIENT($D17037,1),JPY!$A:$B,2,TRUE),K17036)),
K17036)</f>
        <v>-0.115</v>
      </c>
      <c r="L17037" s="92">
        <f>IF(MOD($E17037,1)&gt;(11+55/60)/24,
IF(VLOOKUP(QUOTIENT($E17037,1),AUD!$A:$K,11,TRUE)=0,L17036,IFERROR(VLOOKUP(QUOTIENT($E17037,1),CAD!$A:$B,2,TRUE)*1,L17036)),
L17036)</f>
        <v>1.8450500000000001</v>
      </c>
    </row>
    <row r="17038" spans="1:12">
      <c r="A17038" s="94" t="s">
        <v>17277</v>
      </c>
      <c r="B17038" s="94">
        <f>(DATE(LEFT($A17038,4),MID($A17038,6,2),MID($A17038,9,2))+MID($A17038,12,2)/24+MID($A17038,15,2)/60+MID($A17038,18,2)/3600)
+Timezone!$C$2/24
+VLOOKUP((DATE(LEFT($A17038,4),MID($A17038,6,2),MID($A17038,9,2))+MID($A17038,12,2)/24+MID($A17038,15,2)/60+MID($A17038,18,2)/3600),Timezone!$K:$L,2,TRUE)/24</f>
        <v>43770.916666666664</v>
      </c>
      <c r="C17038" s="94">
        <f>(DATE(LEFT($A17038,4),MID($A17038,6,2),MID($A17038,9,2))+MID($A17038,12,2)/24+MID($A17038,15,2)/60+MID($A17038,18,2)/3600)
+Timezone!$C$3/24
+VLOOKUP((DATE(LEFT($A17038,4),MID($A17038,6,2),MID($A17038,9,2))+MID($A17038,12,2)/24+MID($A17038,15,2)/60+MID($A17038,18,2)/3600),Timezone!$K:$L,2,TRUE)/24</f>
        <v>43771</v>
      </c>
      <c r="D17038" s="94">
        <f>(DATE(LEFT($A17038,4),MID($A17038,6,2),MID($A17038,9,2))+MID($A17038,12,2)/24+MID($A17038,15,2)/60+MID($A17038,18,2)/3600)
+Timezone!$C$4/24
+VLOOKUP((DATE(LEFT($A17038,4),MID($A17038,6,2),MID($A17038,9,2))+MID($A17038,12,2)/24+MID($A17038,15,2)/60+MID($A17038,18,2)/3600),Timezone!$K:$L,2,TRUE)/24</f>
        <v>43770.541666666664</v>
      </c>
      <c r="E17038" s="94">
        <f>(DATE(LEFT($A17038,4),MID($A17038,6,2),MID($A17038,9,2))+MID($A17038,12,2)/24+MID($A17038,15,2)/60+MID($A17038,18,2)/3600)
+Timezone!$C$5/24
+VLOOKUP((DATE(LEFT($A17038,4),MID($A17038,6,2),MID($A17038,9,2))+MID($A17038,12,2)/24+MID($A17038,15,2)/60+MID($A17038,18,2)/3600),Timezone!$K:$L,2,TRUE)/24</f>
        <v>43770.333333333336</v>
      </c>
      <c r="F17038" s="92">
        <f>IF(MOD($B17038,1)&gt;10.5/24,
IF(VLOOKUP(QUOTIENT($B17038,1),AUD!$A:$K,11,TRUE)=0,F17037,VLOOKUP(QUOTIENT($B17038,1),AUD!$A:$K,11,TRUE)),
F17037)</f>
        <v>0.93</v>
      </c>
      <c r="G17038" s="92">
        <f>IF(MOD($C17038,1)&gt;10.5/24,
IF(VLOOKUP(QUOTIENT($C17038,1),AUD!$A:$K,11,TRUE)=0,G17037,VLOOKUP(QUOTIENT($C17038,1),NZD!$A:$F,6,TRUE)),
G17037)</f>
        <v>1.1200000000000001</v>
      </c>
      <c r="H17038" s="92">
        <f>IF(MOD($D17038,1)&gt;(11+55/60)/24,
IF(VLOOKUP(QUOTIENT($D17038,1),AUD!$A:$K,11,TRUE)=0,H17037,IFERROR(VLOOKUP(QUOTIENT($D17038,1),USD!$A:$B,2,TRUE),H17037)),
H17037)</f>
        <v>1.8905000000000001</v>
      </c>
      <c r="I17038" s="92">
        <f>IF(MOD($D17038,1)&gt;(11+55/60)/24,
IF(VLOOKUP(QUOTIENT($D17038,1),AUD!$A:$K,11,TRUE)=0,I17037,IFERROR(VLOOKUP(QUOTIENT($D17038,1),GBP!$A:$B,2,TRUE),I17037)),
I17037)</f>
        <v>0.81537999999999999</v>
      </c>
      <c r="J17038" s="92">
        <f>IF(MOD($D17038,1)&gt;(11+55/60)/24,
IF(VLOOKUP(QUOTIENT($D17038,1),AUD!$A:$K,11,TRUE)=0,J17037,IFERROR(VLOOKUP(QUOTIENT($D17038,1),EUR!$A:$B,2,TRUE),J17037)),
J17037)</f>
        <v>-0.44129000000000002</v>
      </c>
      <c r="K17038" s="92">
        <f>IF(MOD($D17038,1)&gt;(11+55/60)/24,
IF(VLOOKUP(QUOTIENT($D17038,1),AUD!$A:$K,11,TRUE)=0,K17037,IFERROR(VLOOKUP(QUOTIENT($D17038,1),JPY!$A:$B,2,TRUE),K17037)),
K17037)</f>
        <v>-0.11583</v>
      </c>
      <c r="L17038" s="92">
        <f>IF(MOD($E17038,1)&gt;(11+55/60)/24,
IF(VLOOKUP(QUOTIENT($E17038,1),AUD!$A:$K,11,TRUE)=0,L17037,IFERROR(VLOOKUP(QUOTIENT($E17038,1),CAD!$A:$B,2,TRUE)*1,L17037)),
L17037)</f>
        <v>1.8450500000000001</v>
      </c>
    </row>
    <row r="17039" spans="1:12">
      <c r="A17039" s="94" t="s">
        <v>17278</v>
      </c>
      <c r="B17039" s="94">
        <f>(DATE(LEFT($A17039,4),MID($A17039,6,2),MID($A17039,9,2))+MID($A17039,12,2)/24+MID($A17039,15,2)/60+MID($A17039,18,2)/3600)
+Timezone!$C$2/24
+VLOOKUP((DATE(LEFT($A17039,4),MID($A17039,6,2),MID($A17039,9,2))+MID($A17039,12,2)/24+MID($A17039,15,2)/60+MID($A17039,18,2)/3600),Timezone!$K:$L,2,TRUE)/24</f>
        <v>43770.999999999993</v>
      </c>
      <c r="C17039" s="94">
        <f>(DATE(LEFT($A17039,4),MID($A17039,6,2),MID($A17039,9,2))+MID($A17039,12,2)/24+MID($A17039,15,2)/60+MID($A17039,18,2)/3600)
+Timezone!$C$3/24
+VLOOKUP((DATE(LEFT($A17039,4),MID($A17039,6,2),MID($A17039,9,2))+MID($A17039,12,2)/24+MID($A17039,15,2)/60+MID($A17039,18,2)/3600),Timezone!$K:$L,2,TRUE)/24</f>
        <v>43771.083333333328</v>
      </c>
      <c r="D17039" s="94">
        <f>(DATE(LEFT($A17039,4),MID($A17039,6,2),MID($A17039,9,2))+MID($A17039,12,2)/24+MID($A17039,15,2)/60+MID($A17039,18,2)/3600)
+Timezone!$C$4/24
+VLOOKUP((DATE(LEFT($A17039,4),MID($A17039,6,2),MID($A17039,9,2))+MID($A17039,12,2)/24+MID($A17039,15,2)/60+MID($A17039,18,2)/3600),Timezone!$K:$L,2,TRUE)/24</f>
        <v>43770.624999999993</v>
      </c>
      <c r="E17039" s="94">
        <f>(DATE(LEFT($A17039,4),MID($A17039,6,2),MID($A17039,9,2))+MID($A17039,12,2)/24+MID($A17039,15,2)/60+MID($A17039,18,2)/3600)
+Timezone!$C$5/24
+VLOOKUP((DATE(LEFT($A17039,4),MID($A17039,6,2),MID($A17039,9,2))+MID($A17039,12,2)/24+MID($A17039,15,2)/60+MID($A17039,18,2)/3600),Timezone!$K:$L,2,TRUE)/24</f>
        <v>43770.416666666664</v>
      </c>
      <c r="F17039" s="92">
        <f>IF(MOD($B17039,1)&gt;10.5/24,
IF(VLOOKUP(QUOTIENT($B17039,1),AUD!$A:$K,11,TRUE)=0,F17038,VLOOKUP(QUOTIENT($B17039,1),AUD!$A:$K,11,TRUE)),
F17038)</f>
        <v>0.93</v>
      </c>
      <c r="G17039" s="92">
        <f>IF(MOD($C17039,1)&gt;10.5/24,
IF(VLOOKUP(QUOTIENT($C17039,1),AUD!$A:$K,11,TRUE)=0,G17038,VLOOKUP(QUOTIENT($C17039,1),NZD!$A:$F,6,TRUE)),
G17038)</f>
        <v>1.1200000000000001</v>
      </c>
      <c r="H17039" s="92">
        <f>IF(MOD($D17039,1)&gt;(11+55/60)/24,
IF(VLOOKUP(QUOTIENT($D17039,1),AUD!$A:$K,11,TRUE)=0,H17038,IFERROR(VLOOKUP(QUOTIENT($D17039,1),USD!$A:$B,2,TRUE),H17038)),
H17038)</f>
        <v>1.8905000000000001</v>
      </c>
      <c r="I17039" s="92">
        <f>IF(MOD($D17039,1)&gt;(11+55/60)/24,
IF(VLOOKUP(QUOTIENT($D17039,1),AUD!$A:$K,11,TRUE)=0,I17038,IFERROR(VLOOKUP(QUOTIENT($D17039,1),GBP!$A:$B,2,TRUE),I17038)),
I17038)</f>
        <v>0.81537999999999999</v>
      </c>
      <c r="J17039" s="92">
        <f>IF(MOD($D17039,1)&gt;(11+55/60)/24,
IF(VLOOKUP(QUOTIENT($D17039,1),AUD!$A:$K,11,TRUE)=0,J17038,IFERROR(VLOOKUP(QUOTIENT($D17039,1),EUR!$A:$B,2,TRUE),J17038)),
J17038)</f>
        <v>-0.44129000000000002</v>
      </c>
      <c r="K17039" s="92">
        <f>IF(MOD($D17039,1)&gt;(11+55/60)/24,
IF(VLOOKUP(QUOTIENT($D17039,1),AUD!$A:$K,11,TRUE)=0,K17038,IFERROR(VLOOKUP(QUOTIENT($D17039,1),JPY!$A:$B,2,TRUE),K17038)),
K17038)</f>
        <v>-0.11583</v>
      </c>
      <c r="L17039" s="92">
        <f>IF(MOD($E17039,1)&gt;(11+55/60)/24,
IF(VLOOKUP(QUOTIENT($E17039,1),AUD!$A:$K,11,TRUE)=0,L17038,IFERROR(VLOOKUP(QUOTIENT($E17039,1),CAD!$A:$B,2,TRUE)*1,L17038)),
L17038)</f>
        <v>1.8450500000000001</v>
      </c>
    </row>
    <row r="17040" spans="1:12">
      <c r="A17040" s="94" t="s">
        <v>17279</v>
      </c>
      <c r="B17040" s="94">
        <f>(DATE(LEFT($A17040,4),MID($A17040,6,2),MID($A17040,9,2))+MID($A17040,12,2)/24+MID($A17040,15,2)/60+MID($A17040,18,2)/3600)
+Timezone!$C$2/24
+VLOOKUP((DATE(LEFT($A17040,4),MID($A17040,6,2),MID($A17040,9,2))+MID($A17040,12,2)/24+MID($A17040,15,2)/60+MID($A17040,18,2)/3600),Timezone!$K:$L,2,TRUE)/24</f>
        <v>43771.083333333328</v>
      </c>
      <c r="C17040" s="94">
        <f>(DATE(LEFT($A17040,4),MID($A17040,6,2),MID($A17040,9,2))+MID($A17040,12,2)/24+MID($A17040,15,2)/60+MID($A17040,18,2)/3600)
+Timezone!$C$3/24
+VLOOKUP((DATE(LEFT($A17040,4),MID($A17040,6,2),MID($A17040,9,2))+MID($A17040,12,2)/24+MID($A17040,15,2)/60+MID($A17040,18,2)/3600),Timezone!$K:$L,2,TRUE)/24</f>
        <v>43771.166666666664</v>
      </c>
      <c r="D17040" s="94">
        <f>(DATE(LEFT($A17040,4),MID($A17040,6,2),MID($A17040,9,2))+MID($A17040,12,2)/24+MID($A17040,15,2)/60+MID($A17040,18,2)/3600)
+Timezone!$C$4/24
+VLOOKUP((DATE(LEFT($A17040,4),MID($A17040,6,2),MID($A17040,9,2))+MID($A17040,12,2)/24+MID($A17040,15,2)/60+MID($A17040,18,2)/3600),Timezone!$K:$L,2,TRUE)/24</f>
        <v>43770.708333333328</v>
      </c>
      <c r="E17040" s="94">
        <f>(DATE(LEFT($A17040,4),MID($A17040,6,2),MID($A17040,9,2))+MID($A17040,12,2)/24+MID($A17040,15,2)/60+MID($A17040,18,2)/3600)
+Timezone!$C$5/24
+VLOOKUP((DATE(LEFT($A17040,4),MID($A17040,6,2),MID($A17040,9,2))+MID($A17040,12,2)/24+MID($A17040,15,2)/60+MID($A17040,18,2)/3600),Timezone!$K:$L,2,TRUE)/24</f>
        <v>43770.5</v>
      </c>
      <c r="F17040" s="92">
        <f>IF(MOD($B17040,1)&gt;10.5/24,
IF(VLOOKUP(QUOTIENT($B17040,1),AUD!$A:$K,11,TRUE)=0,F17039,VLOOKUP(QUOTIENT($B17040,1),AUD!$A:$K,11,TRUE)),
F17039)</f>
        <v>0.93</v>
      </c>
      <c r="G17040" s="92">
        <f>IF(MOD($C17040,1)&gt;10.5/24,
IF(VLOOKUP(QUOTIENT($C17040,1),AUD!$A:$K,11,TRUE)=0,G17039,VLOOKUP(QUOTIENT($C17040,1),NZD!$A:$F,6,TRUE)),
G17039)</f>
        <v>1.1200000000000001</v>
      </c>
      <c r="H17040" s="92">
        <f>IF(MOD($D17040,1)&gt;(11+55/60)/24,
IF(VLOOKUP(QUOTIENT($D17040,1),AUD!$A:$K,11,TRUE)=0,H17039,IFERROR(VLOOKUP(QUOTIENT($D17040,1),USD!$A:$B,2,TRUE),H17039)),
H17039)</f>
        <v>1.8905000000000001</v>
      </c>
      <c r="I17040" s="92">
        <f>IF(MOD($D17040,1)&gt;(11+55/60)/24,
IF(VLOOKUP(QUOTIENT($D17040,1),AUD!$A:$K,11,TRUE)=0,I17039,IFERROR(VLOOKUP(QUOTIENT($D17040,1),GBP!$A:$B,2,TRUE),I17039)),
I17039)</f>
        <v>0.81537999999999999</v>
      </c>
      <c r="J17040" s="92">
        <f>IF(MOD($D17040,1)&gt;(11+55/60)/24,
IF(VLOOKUP(QUOTIENT($D17040,1),AUD!$A:$K,11,TRUE)=0,J17039,IFERROR(VLOOKUP(QUOTIENT($D17040,1),EUR!$A:$B,2,TRUE),J17039)),
J17039)</f>
        <v>-0.44129000000000002</v>
      </c>
      <c r="K17040" s="92">
        <f>IF(MOD($D17040,1)&gt;(11+55/60)/24,
IF(VLOOKUP(QUOTIENT($D17040,1),AUD!$A:$K,11,TRUE)=0,K17039,IFERROR(VLOOKUP(QUOTIENT($D17040,1),JPY!$A:$B,2,TRUE),K17039)),
K17039)</f>
        <v>-0.11583</v>
      </c>
      <c r="L17040" s="92">
        <f>IF(MOD($E17040,1)&gt;(11+55/60)/24,
IF(VLOOKUP(QUOTIENT($E17040,1),AUD!$A:$K,11,TRUE)=0,L17039,IFERROR(VLOOKUP(QUOTIENT($E17040,1),CAD!$A:$B,2,TRUE)*1,L17039)),
L17039)</f>
        <v>1.8431</v>
      </c>
    </row>
    <row r="17041" spans="1:12">
      <c r="A17041" s="94" t="s">
        <v>17280</v>
      </c>
      <c r="B17041" s="94">
        <f>(DATE(LEFT($A17041,4),MID($A17041,6,2),MID($A17041,9,2))+MID($A17041,12,2)/24+MID($A17041,15,2)/60+MID($A17041,18,2)/3600)
+Timezone!$C$2/24
+VLOOKUP((DATE(LEFT($A17041,4),MID($A17041,6,2),MID($A17041,9,2))+MID($A17041,12,2)/24+MID($A17041,15,2)/60+MID($A17041,18,2)/3600),Timezone!$K:$L,2,TRUE)/24</f>
        <v>43771.166666666664</v>
      </c>
      <c r="C17041" s="94">
        <f>(DATE(LEFT($A17041,4),MID($A17041,6,2),MID($A17041,9,2))+MID($A17041,12,2)/24+MID($A17041,15,2)/60+MID($A17041,18,2)/3600)
+Timezone!$C$3/24
+VLOOKUP((DATE(LEFT($A17041,4),MID($A17041,6,2),MID($A17041,9,2))+MID($A17041,12,2)/24+MID($A17041,15,2)/60+MID($A17041,18,2)/3600),Timezone!$K:$L,2,TRUE)/24</f>
        <v>43771.25</v>
      </c>
      <c r="D17041" s="94">
        <f>(DATE(LEFT($A17041,4),MID($A17041,6,2),MID($A17041,9,2))+MID($A17041,12,2)/24+MID($A17041,15,2)/60+MID($A17041,18,2)/3600)
+Timezone!$C$4/24
+VLOOKUP((DATE(LEFT($A17041,4),MID($A17041,6,2),MID($A17041,9,2))+MID($A17041,12,2)/24+MID($A17041,15,2)/60+MID($A17041,18,2)/3600),Timezone!$K:$L,2,TRUE)/24</f>
        <v>43770.791666666664</v>
      </c>
      <c r="E17041" s="94">
        <f>(DATE(LEFT($A17041,4),MID($A17041,6,2),MID($A17041,9,2))+MID($A17041,12,2)/24+MID($A17041,15,2)/60+MID($A17041,18,2)/3600)
+Timezone!$C$5/24
+VLOOKUP((DATE(LEFT($A17041,4),MID($A17041,6,2),MID($A17041,9,2))+MID($A17041,12,2)/24+MID($A17041,15,2)/60+MID($A17041,18,2)/3600),Timezone!$K:$L,2,TRUE)/24</f>
        <v>43770.583333333336</v>
      </c>
      <c r="F17041" s="92">
        <f>IF(MOD($B17041,1)&gt;10.5/24,
IF(VLOOKUP(QUOTIENT($B17041,1),AUD!$A:$K,11,TRUE)=0,F17040,VLOOKUP(QUOTIENT($B17041,1),AUD!$A:$K,11,TRUE)),
F17040)</f>
        <v>0.93</v>
      </c>
      <c r="G17041" s="92">
        <f>IF(MOD($C17041,1)&gt;10.5/24,
IF(VLOOKUP(QUOTIENT($C17041,1),AUD!$A:$K,11,TRUE)=0,G17040,VLOOKUP(QUOTIENT($C17041,1),NZD!$A:$F,6,TRUE)),
G17040)</f>
        <v>1.1200000000000001</v>
      </c>
      <c r="H17041" s="92">
        <f>IF(MOD($D17041,1)&gt;(11+55/60)/24,
IF(VLOOKUP(QUOTIENT($D17041,1),AUD!$A:$K,11,TRUE)=0,H17040,IFERROR(VLOOKUP(QUOTIENT($D17041,1),USD!$A:$B,2,TRUE),H17040)),
H17040)</f>
        <v>1.8905000000000001</v>
      </c>
      <c r="I17041" s="92">
        <f>IF(MOD($D17041,1)&gt;(11+55/60)/24,
IF(VLOOKUP(QUOTIENT($D17041,1),AUD!$A:$K,11,TRUE)=0,I17040,IFERROR(VLOOKUP(QUOTIENT($D17041,1),GBP!$A:$B,2,TRUE),I17040)),
I17040)</f>
        <v>0.81537999999999999</v>
      </c>
      <c r="J17041" s="92">
        <f>IF(MOD($D17041,1)&gt;(11+55/60)/24,
IF(VLOOKUP(QUOTIENT($D17041,1),AUD!$A:$K,11,TRUE)=0,J17040,IFERROR(VLOOKUP(QUOTIENT($D17041,1),EUR!$A:$B,2,TRUE),J17040)),
J17040)</f>
        <v>-0.44129000000000002</v>
      </c>
      <c r="K17041" s="92">
        <f>IF(MOD($D17041,1)&gt;(11+55/60)/24,
IF(VLOOKUP(QUOTIENT($D17041,1),AUD!$A:$K,11,TRUE)=0,K17040,IFERROR(VLOOKUP(QUOTIENT($D17041,1),JPY!$A:$B,2,TRUE),K17040)),
K17040)</f>
        <v>-0.11583</v>
      </c>
      <c r="L17041" s="92">
        <f>IF(MOD($E17041,1)&gt;(11+55/60)/24,
IF(VLOOKUP(QUOTIENT($E17041,1),AUD!$A:$K,11,TRUE)=0,L17040,IFERROR(VLOOKUP(QUOTIENT($E17041,1),CAD!$A:$B,2,TRUE)*1,L17040)),
L17040)</f>
        <v>1.8431</v>
      </c>
    </row>
    <row r="17042" spans="1:12">
      <c r="A17042" s="94" t="s">
        <v>17281</v>
      </c>
      <c r="B17042" s="94">
        <f>(DATE(LEFT($A17042,4),MID($A17042,6,2),MID($A17042,9,2))+MID($A17042,12,2)/24+MID($A17042,15,2)/60+MID($A17042,18,2)/3600)
+Timezone!$C$2/24
+VLOOKUP((DATE(LEFT($A17042,4),MID($A17042,6,2),MID($A17042,9,2))+MID($A17042,12,2)/24+MID($A17042,15,2)/60+MID($A17042,18,2)/3600),Timezone!$K:$L,2,TRUE)/24</f>
        <v>43771.249999999993</v>
      </c>
      <c r="C17042" s="94">
        <f>(DATE(LEFT($A17042,4),MID($A17042,6,2),MID($A17042,9,2))+MID($A17042,12,2)/24+MID($A17042,15,2)/60+MID($A17042,18,2)/3600)
+Timezone!$C$3/24
+VLOOKUP((DATE(LEFT($A17042,4),MID($A17042,6,2),MID($A17042,9,2))+MID($A17042,12,2)/24+MID($A17042,15,2)/60+MID($A17042,18,2)/3600),Timezone!$K:$L,2,TRUE)/24</f>
        <v>43771.333333333328</v>
      </c>
      <c r="D17042" s="94">
        <f>(DATE(LEFT($A17042,4),MID($A17042,6,2),MID($A17042,9,2))+MID($A17042,12,2)/24+MID($A17042,15,2)/60+MID($A17042,18,2)/3600)
+Timezone!$C$4/24
+VLOOKUP((DATE(LEFT($A17042,4),MID($A17042,6,2),MID($A17042,9,2))+MID($A17042,12,2)/24+MID($A17042,15,2)/60+MID($A17042,18,2)/3600),Timezone!$K:$L,2,TRUE)/24</f>
        <v>43770.874999999993</v>
      </c>
      <c r="E17042" s="94">
        <f>(DATE(LEFT($A17042,4),MID($A17042,6,2),MID($A17042,9,2))+MID($A17042,12,2)/24+MID($A17042,15,2)/60+MID($A17042,18,2)/3600)
+Timezone!$C$5/24
+VLOOKUP((DATE(LEFT($A17042,4),MID($A17042,6,2),MID($A17042,9,2))+MID($A17042,12,2)/24+MID($A17042,15,2)/60+MID($A17042,18,2)/3600),Timezone!$K:$L,2,TRUE)/24</f>
        <v>43770.666666666664</v>
      </c>
      <c r="F17042" s="92">
        <f>IF(MOD($B17042,1)&gt;10.5/24,
IF(VLOOKUP(QUOTIENT($B17042,1),AUD!$A:$K,11,TRUE)=0,F17041,VLOOKUP(QUOTIENT($B17042,1),AUD!$A:$K,11,TRUE)),
F17041)</f>
        <v>0.93</v>
      </c>
      <c r="G17042" s="92">
        <f>IF(MOD($C17042,1)&gt;10.5/24,
IF(VLOOKUP(QUOTIENT($C17042,1),AUD!$A:$K,11,TRUE)=0,G17041,VLOOKUP(QUOTIENT($C17042,1),NZD!$A:$F,6,TRUE)),
G17041)</f>
        <v>1.1200000000000001</v>
      </c>
      <c r="H17042" s="92">
        <f>IF(MOD($D17042,1)&gt;(11+55/60)/24,
IF(VLOOKUP(QUOTIENT($D17042,1),AUD!$A:$K,11,TRUE)=0,H17041,IFERROR(VLOOKUP(QUOTIENT($D17042,1),USD!$A:$B,2,TRUE),H17041)),
H17041)</f>
        <v>1.8905000000000001</v>
      </c>
      <c r="I17042" s="92">
        <f>IF(MOD($D17042,1)&gt;(11+55/60)/24,
IF(VLOOKUP(QUOTIENT($D17042,1),AUD!$A:$K,11,TRUE)=0,I17041,IFERROR(VLOOKUP(QUOTIENT($D17042,1),GBP!$A:$B,2,TRUE),I17041)),
I17041)</f>
        <v>0.81537999999999999</v>
      </c>
      <c r="J17042" s="92">
        <f>IF(MOD($D17042,1)&gt;(11+55/60)/24,
IF(VLOOKUP(QUOTIENT($D17042,1),AUD!$A:$K,11,TRUE)=0,J17041,IFERROR(VLOOKUP(QUOTIENT($D17042,1),EUR!$A:$B,2,TRUE),J17041)),
J17041)</f>
        <v>-0.44129000000000002</v>
      </c>
      <c r="K17042" s="92">
        <f>IF(MOD($D17042,1)&gt;(11+55/60)/24,
IF(VLOOKUP(QUOTIENT($D17042,1),AUD!$A:$K,11,TRUE)=0,K17041,IFERROR(VLOOKUP(QUOTIENT($D17042,1),JPY!$A:$B,2,TRUE),K17041)),
K17041)</f>
        <v>-0.11583</v>
      </c>
      <c r="L17042" s="92">
        <f>IF(MOD($E17042,1)&gt;(11+55/60)/24,
IF(VLOOKUP(QUOTIENT($E17042,1),AUD!$A:$K,11,TRUE)=0,L17041,IFERROR(VLOOKUP(QUOTIENT($E17042,1),CAD!$A:$B,2,TRUE)*1,L17041)),
L17041)</f>
        <v>1.8431</v>
      </c>
    </row>
    <row r="17043" spans="1:12">
      <c r="A17043" s="94" t="s">
        <v>17282</v>
      </c>
      <c r="B17043" s="94">
        <f>(DATE(LEFT($A17043,4),MID($A17043,6,2),MID($A17043,9,2))+MID($A17043,12,2)/24+MID($A17043,15,2)/60+MID($A17043,18,2)/3600)
+Timezone!$C$2/24
+VLOOKUP((DATE(LEFT($A17043,4),MID($A17043,6,2),MID($A17043,9,2))+MID($A17043,12,2)/24+MID($A17043,15,2)/60+MID($A17043,18,2)/3600),Timezone!$K:$L,2,TRUE)/24</f>
        <v>43773.208333333328</v>
      </c>
      <c r="C17043" s="94">
        <f>(DATE(LEFT($A17043,4),MID($A17043,6,2),MID($A17043,9,2))+MID($A17043,12,2)/24+MID($A17043,15,2)/60+MID($A17043,18,2)/3600)
+Timezone!$C$3/24
+VLOOKUP((DATE(LEFT($A17043,4),MID($A17043,6,2),MID($A17043,9,2))+MID($A17043,12,2)/24+MID($A17043,15,2)/60+MID($A17043,18,2)/3600),Timezone!$K:$L,2,TRUE)/24</f>
        <v>43773.291666666664</v>
      </c>
      <c r="D17043" s="94">
        <f>(DATE(LEFT($A17043,4),MID($A17043,6,2),MID($A17043,9,2))+MID($A17043,12,2)/24+MID($A17043,15,2)/60+MID($A17043,18,2)/3600)
+Timezone!$C$4/24
+VLOOKUP((DATE(LEFT($A17043,4),MID($A17043,6,2),MID($A17043,9,2))+MID($A17043,12,2)/24+MID($A17043,15,2)/60+MID($A17043,18,2)/3600),Timezone!$K:$L,2,TRUE)/24</f>
        <v>43772.833333333328</v>
      </c>
      <c r="E17043" s="94">
        <f>(DATE(LEFT($A17043,4),MID($A17043,6,2),MID($A17043,9,2))+MID($A17043,12,2)/24+MID($A17043,15,2)/60+MID($A17043,18,2)/3600)
+Timezone!$C$5/24
+VLOOKUP((DATE(LEFT($A17043,4),MID($A17043,6,2),MID($A17043,9,2))+MID($A17043,12,2)/24+MID($A17043,15,2)/60+MID($A17043,18,2)/3600),Timezone!$K:$L,2,TRUE)/24</f>
        <v>43772.625</v>
      </c>
      <c r="F17043" s="92">
        <f>IF(MOD($B17043,1)&gt;10.5/24,
IF(VLOOKUP(QUOTIENT($B17043,1),AUD!$A:$K,11,TRUE)=0,F17042,VLOOKUP(QUOTIENT($B17043,1),AUD!$A:$K,11,TRUE)),
F17042)</f>
        <v>0.93</v>
      </c>
      <c r="G17043" s="92">
        <f>IF(MOD($C17043,1)&gt;10.5/24,
IF(VLOOKUP(QUOTIENT($C17043,1),AUD!$A:$K,11,TRUE)=0,G17042,VLOOKUP(QUOTIENT($C17043,1),NZD!$A:$F,6,TRUE)),
G17042)</f>
        <v>1.1200000000000001</v>
      </c>
      <c r="H17043" s="92">
        <f>IF(MOD($D17043,1)&gt;(11+55/60)/24,
IF(VLOOKUP(QUOTIENT($D17043,1),AUD!$A:$K,11,TRUE)=0,H17042,IFERROR(VLOOKUP(QUOTIENT($D17043,1),USD!$A:$B,2,TRUE),H17042)),
H17042)</f>
        <v>1.8905000000000001</v>
      </c>
      <c r="I17043" s="92">
        <f>IF(MOD($D17043,1)&gt;(11+55/60)/24,
IF(VLOOKUP(QUOTIENT($D17043,1),AUD!$A:$K,11,TRUE)=0,I17042,IFERROR(VLOOKUP(QUOTIENT($D17043,1),GBP!$A:$B,2,TRUE),I17042)),
I17042)</f>
        <v>0.81537999999999999</v>
      </c>
      <c r="J17043" s="92">
        <f>IF(MOD($D17043,1)&gt;(11+55/60)/24,
IF(VLOOKUP(QUOTIENT($D17043,1),AUD!$A:$K,11,TRUE)=0,J17042,IFERROR(VLOOKUP(QUOTIENT($D17043,1),EUR!$A:$B,2,TRUE),J17042)),
J17042)</f>
        <v>-0.44129000000000002</v>
      </c>
      <c r="K17043" s="92">
        <f>IF(MOD($D17043,1)&gt;(11+55/60)/24,
IF(VLOOKUP(QUOTIENT($D17043,1),AUD!$A:$K,11,TRUE)=0,K17042,IFERROR(VLOOKUP(QUOTIENT($D17043,1),JPY!$A:$B,2,TRUE),K17042)),
K17042)</f>
        <v>-0.11583</v>
      </c>
      <c r="L17043" s="92">
        <f>IF(MOD($E17043,1)&gt;(11+55/60)/24,
IF(VLOOKUP(QUOTIENT($E17043,1),AUD!$A:$K,11,TRUE)=0,L17042,IFERROR(VLOOKUP(QUOTIENT($E17043,1),CAD!$A:$B,2,TRUE)*1,L17042)),
L17042)</f>
        <v>1.8431</v>
      </c>
    </row>
    <row r="17044" spans="1:12">
      <c r="A17044" s="94" t="s">
        <v>17283</v>
      </c>
      <c r="B17044" s="94">
        <f>(DATE(LEFT($A17044,4),MID($A17044,6,2),MID($A17044,9,2))+MID($A17044,12,2)/24+MID($A17044,15,2)/60+MID($A17044,18,2)/3600)
+Timezone!$C$2/24
+VLOOKUP((DATE(LEFT($A17044,4),MID($A17044,6,2),MID($A17044,9,2))+MID($A17044,12,2)/24+MID($A17044,15,2)/60+MID($A17044,18,2)/3600),Timezone!$K:$L,2,TRUE)/24</f>
        <v>43773.291666666664</v>
      </c>
      <c r="C17044" s="94">
        <f>(DATE(LEFT($A17044,4),MID($A17044,6,2),MID($A17044,9,2))+MID($A17044,12,2)/24+MID($A17044,15,2)/60+MID($A17044,18,2)/3600)
+Timezone!$C$3/24
+VLOOKUP((DATE(LEFT($A17044,4),MID($A17044,6,2),MID($A17044,9,2))+MID($A17044,12,2)/24+MID($A17044,15,2)/60+MID($A17044,18,2)/3600),Timezone!$K:$L,2,TRUE)/24</f>
        <v>43773.375</v>
      </c>
      <c r="D17044" s="94">
        <f>(DATE(LEFT($A17044,4),MID($A17044,6,2),MID($A17044,9,2))+MID($A17044,12,2)/24+MID($A17044,15,2)/60+MID($A17044,18,2)/3600)
+Timezone!$C$4/24
+VLOOKUP((DATE(LEFT($A17044,4),MID($A17044,6,2),MID($A17044,9,2))+MID($A17044,12,2)/24+MID($A17044,15,2)/60+MID($A17044,18,2)/3600),Timezone!$K:$L,2,TRUE)/24</f>
        <v>43772.916666666664</v>
      </c>
      <c r="E17044" s="94">
        <f>(DATE(LEFT($A17044,4),MID($A17044,6,2),MID($A17044,9,2))+MID($A17044,12,2)/24+MID($A17044,15,2)/60+MID($A17044,18,2)/3600)
+Timezone!$C$5/24
+VLOOKUP((DATE(LEFT($A17044,4),MID($A17044,6,2),MID($A17044,9,2))+MID($A17044,12,2)/24+MID($A17044,15,2)/60+MID($A17044,18,2)/3600),Timezone!$K:$L,2,TRUE)/24</f>
        <v>43772.708333333336</v>
      </c>
      <c r="F17044" s="92">
        <f>IF(MOD($B17044,1)&gt;10.5/24,
IF(VLOOKUP(QUOTIENT($B17044,1),AUD!$A:$K,11,TRUE)=0,F17043,VLOOKUP(QUOTIENT($B17044,1),AUD!$A:$K,11,TRUE)),
F17043)</f>
        <v>0.93</v>
      </c>
      <c r="G17044" s="92">
        <f>IF(MOD($C17044,1)&gt;10.5/24,
IF(VLOOKUP(QUOTIENT($C17044,1),AUD!$A:$K,11,TRUE)=0,G17043,VLOOKUP(QUOTIENT($C17044,1),NZD!$A:$F,6,TRUE)),
G17043)</f>
        <v>1.1200000000000001</v>
      </c>
      <c r="H17044" s="92">
        <f>IF(MOD($D17044,1)&gt;(11+55/60)/24,
IF(VLOOKUP(QUOTIENT($D17044,1),AUD!$A:$K,11,TRUE)=0,H17043,IFERROR(VLOOKUP(QUOTIENT($D17044,1),USD!$A:$B,2,TRUE),H17043)),
H17043)</f>
        <v>1.8905000000000001</v>
      </c>
      <c r="I17044" s="92">
        <f>IF(MOD($D17044,1)&gt;(11+55/60)/24,
IF(VLOOKUP(QUOTIENT($D17044,1),AUD!$A:$K,11,TRUE)=0,I17043,IFERROR(VLOOKUP(QUOTIENT($D17044,1),GBP!$A:$B,2,TRUE),I17043)),
I17043)</f>
        <v>0.81537999999999999</v>
      </c>
      <c r="J17044" s="92">
        <f>IF(MOD($D17044,1)&gt;(11+55/60)/24,
IF(VLOOKUP(QUOTIENT($D17044,1),AUD!$A:$K,11,TRUE)=0,J17043,IFERROR(VLOOKUP(QUOTIENT($D17044,1),EUR!$A:$B,2,TRUE),J17043)),
J17043)</f>
        <v>-0.44129000000000002</v>
      </c>
      <c r="K17044" s="92">
        <f>IF(MOD($D17044,1)&gt;(11+55/60)/24,
IF(VLOOKUP(QUOTIENT($D17044,1),AUD!$A:$K,11,TRUE)=0,K17043,IFERROR(VLOOKUP(QUOTIENT($D17044,1),JPY!$A:$B,2,TRUE),K17043)),
K17043)</f>
        <v>-0.11583</v>
      </c>
      <c r="L17044" s="92">
        <f>IF(MOD($E17044,1)&gt;(11+55/60)/24,
IF(VLOOKUP(QUOTIENT($E17044,1),AUD!$A:$K,11,TRUE)=0,L17043,IFERROR(VLOOKUP(QUOTIENT($E17044,1),CAD!$A:$B,2,TRUE)*1,L17043)),
L17043)</f>
        <v>1.8431</v>
      </c>
    </row>
    <row r="17045" spans="1:12">
      <c r="A17045" s="94" t="s">
        <v>17284</v>
      </c>
      <c r="B17045" s="94">
        <f>(DATE(LEFT($A17045,4),MID($A17045,6,2),MID($A17045,9,2))+MID($A17045,12,2)/24+MID($A17045,15,2)/60+MID($A17045,18,2)/3600)
+Timezone!$C$2/24
+VLOOKUP((DATE(LEFT($A17045,4),MID($A17045,6,2),MID($A17045,9,2))+MID($A17045,12,2)/24+MID($A17045,15,2)/60+MID($A17045,18,2)/3600),Timezone!$K:$L,2,TRUE)/24</f>
        <v>43773.374999999993</v>
      </c>
      <c r="C17045" s="94">
        <f>(DATE(LEFT($A17045,4),MID($A17045,6,2),MID($A17045,9,2))+MID($A17045,12,2)/24+MID($A17045,15,2)/60+MID($A17045,18,2)/3600)
+Timezone!$C$3/24
+VLOOKUP((DATE(LEFT($A17045,4),MID($A17045,6,2),MID($A17045,9,2))+MID($A17045,12,2)/24+MID($A17045,15,2)/60+MID($A17045,18,2)/3600),Timezone!$K:$L,2,TRUE)/24</f>
        <v>43773.458333333328</v>
      </c>
      <c r="D17045" s="94">
        <f>(DATE(LEFT($A17045,4),MID($A17045,6,2),MID($A17045,9,2))+MID($A17045,12,2)/24+MID($A17045,15,2)/60+MID($A17045,18,2)/3600)
+Timezone!$C$4/24
+VLOOKUP((DATE(LEFT($A17045,4),MID($A17045,6,2),MID($A17045,9,2))+MID($A17045,12,2)/24+MID($A17045,15,2)/60+MID($A17045,18,2)/3600),Timezone!$K:$L,2,TRUE)/24</f>
        <v>43772.999999999993</v>
      </c>
      <c r="E17045" s="94">
        <f>(DATE(LEFT($A17045,4),MID($A17045,6,2),MID($A17045,9,2))+MID($A17045,12,2)/24+MID($A17045,15,2)/60+MID($A17045,18,2)/3600)
+Timezone!$C$5/24
+VLOOKUP((DATE(LEFT($A17045,4),MID($A17045,6,2),MID($A17045,9,2))+MID($A17045,12,2)/24+MID($A17045,15,2)/60+MID($A17045,18,2)/3600),Timezone!$K:$L,2,TRUE)/24</f>
        <v>43772.791666666664</v>
      </c>
      <c r="F17045" s="92">
        <f>IF(MOD($B17045,1)&gt;10.5/24,
IF(VLOOKUP(QUOTIENT($B17045,1),AUD!$A:$K,11,TRUE)=0,F17044,VLOOKUP(QUOTIENT($B17045,1),AUD!$A:$K,11,TRUE)),
F17044)</f>
        <v>0.93</v>
      </c>
      <c r="G17045" s="92">
        <f>IF(MOD($C17045,1)&gt;10.5/24,
IF(VLOOKUP(QUOTIENT($C17045,1),AUD!$A:$K,11,TRUE)=0,G17044,VLOOKUP(QUOTIENT($C17045,1),NZD!$A:$F,6,TRUE)),
G17044)</f>
        <v>1.1299999999999999</v>
      </c>
      <c r="H17045" s="92">
        <f>IF(MOD($D17045,1)&gt;(11+55/60)/24,
IF(VLOOKUP(QUOTIENT($D17045,1),AUD!$A:$K,11,TRUE)=0,H17044,IFERROR(VLOOKUP(QUOTIENT($D17045,1),USD!$A:$B,2,TRUE),H17044)),
H17044)</f>
        <v>1.8905000000000001</v>
      </c>
      <c r="I17045" s="92">
        <f>IF(MOD($D17045,1)&gt;(11+55/60)/24,
IF(VLOOKUP(QUOTIENT($D17045,1),AUD!$A:$K,11,TRUE)=0,I17044,IFERROR(VLOOKUP(QUOTIENT($D17045,1),GBP!$A:$B,2,TRUE),I17044)),
I17044)</f>
        <v>0.81537999999999999</v>
      </c>
      <c r="J17045" s="92">
        <f>IF(MOD($D17045,1)&gt;(11+55/60)/24,
IF(VLOOKUP(QUOTIENT($D17045,1),AUD!$A:$K,11,TRUE)=0,J17044,IFERROR(VLOOKUP(QUOTIENT($D17045,1),EUR!$A:$B,2,TRUE),J17044)),
J17044)</f>
        <v>-0.44129000000000002</v>
      </c>
      <c r="K17045" s="92">
        <f>IF(MOD($D17045,1)&gt;(11+55/60)/24,
IF(VLOOKUP(QUOTIENT($D17045,1),AUD!$A:$K,11,TRUE)=0,K17044,IFERROR(VLOOKUP(QUOTIENT($D17045,1),JPY!$A:$B,2,TRUE),K17044)),
K17044)</f>
        <v>-0.11583</v>
      </c>
      <c r="L17045" s="92">
        <f>IF(MOD($E17045,1)&gt;(11+55/60)/24,
IF(VLOOKUP(QUOTIENT($E17045,1),AUD!$A:$K,11,TRUE)=0,L17044,IFERROR(VLOOKUP(QUOTIENT($E17045,1),CAD!$A:$B,2,TRUE)*1,L17044)),
L17044)</f>
        <v>1.8431</v>
      </c>
    </row>
    <row r="17046" spans="1:12">
      <c r="A17046" s="94" t="s">
        <v>17285</v>
      </c>
      <c r="B17046" s="94">
        <f>(DATE(LEFT($A17046,4),MID($A17046,6,2),MID($A17046,9,2))+MID($A17046,12,2)/24+MID($A17046,15,2)/60+MID($A17046,18,2)/3600)
+Timezone!$C$2/24
+VLOOKUP((DATE(LEFT($A17046,4),MID($A17046,6,2),MID($A17046,9,2))+MID($A17046,12,2)/24+MID($A17046,15,2)/60+MID($A17046,18,2)/3600),Timezone!$K:$L,2,TRUE)/24</f>
        <v>43773.458333333328</v>
      </c>
      <c r="C17046" s="94">
        <f>(DATE(LEFT($A17046,4),MID($A17046,6,2),MID($A17046,9,2))+MID($A17046,12,2)/24+MID($A17046,15,2)/60+MID($A17046,18,2)/3600)
+Timezone!$C$3/24
+VLOOKUP((DATE(LEFT($A17046,4),MID($A17046,6,2),MID($A17046,9,2))+MID($A17046,12,2)/24+MID($A17046,15,2)/60+MID($A17046,18,2)/3600),Timezone!$K:$L,2,TRUE)/24</f>
        <v>43773.541666666664</v>
      </c>
      <c r="D17046" s="94">
        <f>(DATE(LEFT($A17046,4),MID($A17046,6,2),MID($A17046,9,2))+MID($A17046,12,2)/24+MID($A17046,15,2)/60+MID($A17046,18,2)/3600)
+Timezone!$C$4/24
+VLOOKUP((DATE(LEFT($A17046,4),MID($A17046,6,2),MID($A17046,9,2))+MID($A17046,12,2)/24+MID($A17046,15,2)/60+MID($A17046,18,2)/3600),Timezone!$K:$L,2,TRUE)/24</f>
        <v>43773.083333333328</v>
      </c>
      <c r="E17046" s="94">
        <f>(DATE(LEFT($A17046,4),MID($A17046,6,2),MID($A17046,9,2))+MID($A17046,12,2)/24+MID($A17046,15,2)/60+MID($A17046,18,2)/3600)
+Timezone!$C$5/24
+VLOOKUP((DATE(LEFT($A17046,4),MID($A17046,6,2),MID($A17046,9,2))+MID($A17046,12,2)/24+MID($A17046,15,2)/60+MID($A17046,18,2)/3600),Timezone!$K:$L,2,TRUE)/24</f>
        <v>43772.875</v>
      </c>
      <c r="F17046" s="92">
        <f>IF(MOD($B17046,1)&gt;10.5/24,
IF(VLOOKUP(QUOTIENT($B17046,1),AUD!$A:$K,11,TRUE)=0,F17045,VLOOKUP(QUOTIENT($B17046,1),AUD!$A:$K,11,TRUE)),
F17045)</f>
        <v>0.92689999999999995</v>
      </c>
      <c r="G17046" s="92">
        <f>IF(MOD($C17046,1)&gt;10.5/24,
IF(VLOOKUP(QUOTIENT($C17046,1),AUD!$A:$K,11,TRUE)=0,G17045,VLOOKUP(QUOTIENT($C17046,1),NZD!$A:$F,6,TRUE)),
G17045)</f>
        <v>1.1299999999999999</v>
      </c>
      <c r="H17046" s="92">
        <f>IF(MOD($D17046,1)&gt;(11+55/60)/24,
IF(VLOOKUP(QUOTIENT($D17046,1),AUD!$A:$K,11,TRUE)=0,H17045,IFERROR(VLOOKUP(QUOTIENT($D17046,1),USD!$A:$B,2,TRUE),H17045)),
H17045)</f>
        <v>1.8905000000000001</v>
      </c>
      <c r="I17046" s="92">
        <f>IF(MOD($D17046,1)&gt;(11+55/60)/24,
IF(VLOOKUP(QUOTIENT($D17046,1),AUD!$A:$K,11,TRUE)=0,I17045,IFERROR(VLOOKUP(QUOTIENT($D17046,1),GBP!$A:$B,2,TRUE),I17045)),
I17045)</f>
        <v>0.81537999999999999</v>
      </c>
      <c r="J17046" s="92">
        <f>IF(MOD($D17046,1)&gt;(11+55/60)/24,
IF(VLOOKUP(QUOTIENT($D17046,1),AUD!$A:$K,11,TRUE)=0,J17045,IFERROR(VLOOKUP(QUOTIENT($D17046,1),EUR!$A:$B,2,TRUE),J17045)),
J17045)</f>
        <v>-0.44129000000000002</v>
      </c>
      <c r="K17046" s="92">
        <f>IF(MOD($D17046,1)&gt;(11+55/60)/24,
IF(VLOOKUP(QUOTIENT($D17046,1),AUD!$A:$K,11,TRUE)=0,K17045,IFERROR(VLOOKUP(QUOTIENT($D17046,1),JPY!$A:$B,2,TRUE),K17045)),
K17045)</f>
        <v>-0.11583</v>
      </c>
      <c r="L17046" s="92">
        <f>IF(MOD($E17046,1)&gt;(11+55/60)/24,
IF(VLOOKUP(QUOTIENT($E17046,1),AUD!$A:$K,11,TRUE)=0,L17045,IFERROR(VLOOKUP(QUOTIENT($E17046,1),CAD!$A:$B,2,TRUE)*1,L17045)),
L17045)</f>
        <v>1.8431</v>
      </c>
    </row>
    <row r="17047" spans="1:12">
      <c r="A17047" s="94" t="s">
        <v>17286</v>
      </c>
      <c r="B17047" s="94">
        <f>(DATE(LEFT($A17047,4),MID($A17047,6,2),MID($A17047,9,2))+MID($A17047,12,2)/24+MID($A17047,15,2)/60+MID($A17047,18,2)/3600)
+Timezone!$C$2/24
+VLOOKUP((DATE(LEFT($A17047,4),MID($A17047,6,2),MID($A17047,9,2))+MID($A17047,12,2)/24+MID($A17047,15,2)/60+MID($A17047,18,2)/3600),Timezone!$K:$L,2,TRUE)/24</f>
        <v>43773.541666666664</v>
      </c>
      <c r="C17047" s="94">
        <f>(DATE(LEFT($A17047,4),MID($A17047,6,2),MID($A17047,9,2))+MID($A17047,12,2)/24+MID($A17047,15,2)/60+MID($A17047,18,2)/3600)
+Timezone!$C$3/24
+VLOOKUP((DATE(LEFT($A17047,4),MID($A17047,6,2),MID($A17047,9,2))+MID($A17047,12,2)/24+MID($A17047,15,2)/60+MID($A17047,18,2)/3600),Timezone!$K:$L,2,TRUE)/24</f>
        <v>43773.625</v>
      </c>
      <c r="D17047" s="94">
        <f>(DATE(LEFT($A17047,4),MID($A17047,6,2),MID($A17047,9,2))+MID($A17047,12,2)/24+MID($A17047,15,2)/60+MID($A17047,18,2)/3600)
+Timezone!$C$4/24
+VLOOKUP((DATE(LEFT($A17047,4),MID($A17047,6,2),MID($A17047,9,2))+MID($A17047,12,2)/24+MID($A17047,15,2)/60+MID($A17047,18,2)/3600),Timezone!$K:$L,2,TRUE)/24</f>
        <v>43773.166666666664</v>
      </c>
      <c r="E17047" s="94">
        <f>(DATE(LEFT($A17047,4),MID($A17047,6,2),MID($A17047,9,2))+MID($A17047,12,2)/24+MID($A17047,15,2)/60+MID($A17047,18,2)/3600)
+Timezone!$C$5/24
+VLOOKUP((DATE(LEFT($A17047,4),MID($A17047,6,2),MID($A17047,9,2))+MID($A17047,12,2)/24+MID($A17047,15,2)/60+MID($A17047,18,2)/3600),Timezone!$K:$L,2,TRUE)/24</f>
        <v>43772.958333333336</v>
      </c>
      <c r="F17047" s="92">
        <f>IF(MOD($B17047,1)&gt;10.5/24,
IF(VLOOKUP(QUOTIENT($B17047,1),AUD!$A:$K,11,TRUE)=0,F17046,VLOOKUP(QUOTIENT($B17047,1),AUD!$A:$K,11,TRUE)),
F17046)</f>
        <v>0.92689999999999995</v>
      </c>
      <c r="G17047" s="92">
        <f>IF(MOD($C17047,1)&gt;10.5/24,
IF(VLOOKUP(QUOTIENT($C17047,1),AUD!$A:$K,11,TRUE)=0,G17046,VLOOKUP(QUOTIENT($C17047,1),NZD!$A:$F,6,TRUE)),
G17046)</f>
        <v>1.1299999999999999</v>
      </c>
      <c r="H17047" s="92">
        <f>IF(MOD($D17047,1)&gt;(11+55/60)/24,
IF(VLOOKUP(QUOTIENT($D17047,1),AUD!$A:$K,11,TRUE)=0,H17046,IFERROR(VLOOKUP(QUOTIENT($D17047,1),USD!$A:$B,2,TRUE),H17046)),
H17046)</f>
        <v>1.8905000000000001</v>
      </c>
      <c r="I17047" s="92">
        <f>IF(MOD($D17047,1)&gt;(11+55/60)/24,
IF(VLOOKUP(QUOTIENT($D17047,1),AUD!$A:$K,11,TRUE)=0,I17046,IFERROR(VLOOKUP(QUOTIENT($D17047,1),GBP!$A:$B,2,TRUE),I17046)),
I17046)</f>
        <v>0.81537999999999999</v>
      </c>
      <c r="J17047" s="92">
        <f>IF(MOD($D17047,1)&gt;(11+55/60)/24,
IF(VLOOKUP(QUOTIENT($D17047,1),AUD!$A:$K,11,TRUE)=0,J17046,IFERROR(VLOOKUP(QUOTIENT($D17047,1),EUR!$A:$B,2,TRUE),J17046)),
J17046)</f>
        <v>-0.44129000000000002</v>
      </c>
      <c r="K17047" s="92">
        <f>IF(MOD($D17047,1)&gt;(11+55/60)/24,
IF(VLOOKUP(QUOTIENT($D17047,1),AUD!$A:$K,11,TRUE)=0,K17046,IFERROR(VLOOKUP(QUOTIENT($D17047,1),JPY!$A:$B,2,TRUE),K17046)),
K17046)</f>
        <v>-0.11583</v>
      </c>
      <c r="L17047" s="92">
        <f>IF(MOD($E17047,1)&gt;(11+55/60)/24,
IF(VLOOKUP(QUOTIENT($E17047,1),AUD!$A:$K,11,TRUE)=0,L17046,IFERROR(VLOOKUP(QUOTIENT($E17047,1),CAD!$A:$B,2,TRUE)*1,L17046)),
L17046)</f>
        <v>1.8431</v>
      </c>
    </row>
    <row r="17048" spans="1:12">
      <c r="A17048" s="94" t="s">
        <v>17287</v>
      </c>
      <c r="B17048" s="94">
        <f>(DATE(LEFT($A17048,4),MID($A17048,6,2),MID($A17048,9,2))+MID($A17048,12,2)/24+MID($A17048,15,2)/60+MID($A17048,18,2)/3600)
+Timezone!$C$2/24
+VLOOKUP((DATE(LEFT($A17048,4),MID($A17048,6,2),MID($A17048,9,2))+MID($A17048,12,2)/24+MID($A17048,15,2)/60+MID($A17048,18,2)/3600),Timezone!$K:$L,2,TRUE)/24</f>
        <v>43773.624999999993</v>
      </c>
      <c r="C17048" s="94">
        <f>(DATE(LEFT($A17048,4),MID($A17048,6,2),MID($A17048,9,2))+MID($A17048,12,2)/24+MID($A17048,15,2)/60+MID($A17048,18,2)/3600)
+Timezone!$C$3/24
+VLOOKUP((DATE(LEFT($A17048,4),MID($A17048,6,2),MID($A17048,9,2))+MID($A17048,12,2)/24+MID($A17048,15,2)/60+MID($A17048,18,2)/3600),Timezone!$K:$L,2,TRUE)/24</f>
        <v>43773.708333333328</v>
      </c>
      <c r="D17048" s="94">
        <f>(DATE(LEFT($A17048,4),MID($A17048,6,2),MID($A17048,9,2))+MID($A17048,12,2)/24+MID($A17048,15,2)/60+MID($A17048,18,2)/3600)
+Timezone!$C$4/24
+VLOOKUP((DATE(LEFT($A17048,4),MID($A17048,6,2),MID($A17048,9,2))+MID($A17048,12,2)/24+MID($A17048,15,2)/60+MID($A17048,18,2)/3600),Timezone!$K:$L,2,TRUE)/24</f>
        <v>43773.249999999993</v>
      </c>
      <c r="E17048" s="94">
        <f>(DATE(LEFT($A17048,4),MID($A17048,6,2),MID($A17048,9,2))+MID($A17048,12,2)/24+MID($A17048,15,2)/60+MID($A17048,18,2)/3600)
+Timezone!$C$5/24
+VLOOKUP((DATE(LEFT($A17048,4),MID($A17048,6,2),MID($A17048,9,2))+MID($A17048,12,2)/24+MID($A17048,15,2)/60+MID($A17048,18,2)/3600),Timezone!$K:$L,2,TRUE)/24</f>
        <v>43773.041666666664</v>
      </c>
      <c r="F17048" s="92">
        <f>IF(MOD($B17048,1)&gt;10.5/24,
IF(VLOOKUP(QUOTIENT($B17048,1),AUD!$A:$K,11,TRUE)=0,F17047,VLOOKUP(QUOTIENT($B17048,1),AUD!$A:$K,11,TRUE)),
F17047)</f>
        <v>0.92689999999999995</v>
      </c>
      <c r="G17048" s="92">
        <f>IF(MOD($C17048,1)&gt;10.5/24,
IF(VLOOKUP(QUOTIENT($C17048,1),AUD!$A:$K,11,TRUE)=0,G17047,VLOOKUP(QUOTIENT($C17048,1),NZD!$A:$F,6,TRUE)),
G17047)</f>
        <v>1.1299999999999999</v>
      </c>
      <c r="H17048" s="92">
        <f>IF(MOD($D17048,1)&gt;(11+55/60)/24,
IF(VLOOKUP(QUOTIENT($D17048,1),AUD!$A:$K,11,TRUE)=0,H17047,IFERROR(VLOOKUP(QUOTIENT($D17048,1),USD!$A:$B,2,TRUE),H17047)),
H17047)</f>
        <v>1.8905000000000001</v>
      </c>
      <c r="I17048" s="92">
        <f>IF(MOD($D17048,1)&gt;(11+55/60)/24,
IF(VLOOKUP(QUOTIENT($D17048,1),AUD!$A:$K,11,TRUE)=0,I17047,IFERROR(VLOOKUP(QUOTIENT($D17048,1),GBP!$A:$B,2,TRUE),I17047)),
I17047)</f>
        <v>0.81537999999999999</v>
      </c>
      <c r="J17048" s="92">
        <f>IF(MOD($D17048,1)&gt;(11+55/60)/24,
IF(VLOOKUP(QUOTIENT($D17048,1),AUD!$A:$K,11,TRUE)=0,J17047,IFERROR(VLOOKUP(QUOTIENT($D17048,1),EUR!$A:$B,2,TRUE),J17047)),
J17047)</f>
        <v>-0.44129000000000002</v>
      </c>
      <c r="K17048" s="92">
        <f>IF(MOD($D17048,1)&gt;(11+55/60)/24,
IF(VLOOKUP(QUOTIENT($D17048,1),AUD!$A:$K,11,TRUE)=0,K17047,IFERROR(VLOOKUP(QUOTIENT($D17048,1),JPY!$A:$B,2,TRUE),K17047)),
K17047)</f>
        <v>-0.11583</v>
      </c>
      <c r="L17048" s="92">
        <f>IF(MOD($E17048,1)&gt;(11+55/60)/24,
IF(VLOOKUP(QUOTIENT($E17048,1),AUD!$A:$K,11,TRUE)=0,L17047,IFERROR(VLOOKUP(QUOTIENT($E17048,1),CAD!$A:$B,2,TRUE)*1,L17047)),
L17047)</f>
        <v>1.8431</v>
      </c>
    </row>
    <row r="17049" spans="1:12">
      <c r="A17049" s="94" t="s">
        <v>17288</v>
      </c>
      <c r="B17049" s="94">
        <f>(DATE(LEFT($A17049,4),MID($A17049,6,2),MID($A17049,9,2))+MID($A17049,12,2)/24+MID($A17049,15,2)/60+MID($A17049,18,2)/3600)
+Timezone!$C$2/24
+VLOOKUP((DATE(LEFT($A17049,4),MID($A17049,6,2),MID($A17049,9,2))+MID($A17049,12,2)/24+MID($A17049,15,2)/60+MID($A17049,18,2)/3600),Timezone!$K:$L,2,TRUE)/24</f>
        <v>43773.708333333328</v>
      </c>
      <c r="C17049" s="94">
        <f>(DATE(LEFT($A17049,4),MID($A17049,6,2),MID($A17049,9,2))+MID($A17049,12,2)/24+MID($A17049,15,2)/60+MID($A17049,18,2)/3600)
+Timezone!$C$3/24
+VLOOKUP((DATE(LEFT($A17049,4),MID($A17049,6,2),MID($A17049,9,2))+MID($A17049,12,2)/24+MID($A17049,15,2)/60+MID($A17049,18,2)/3600),Timezone!$K:$L,2,TRUE)/24</f>
        <v>43773.791666666664</v>
      </c>
      <c r="D17049" s="94">
        <f>(DATE(LEFT($A17049,4),MID($A17049,6,2),MID($A17049,9,2))+MID($A17049,12,2)/24+MID($A17049,15,2)/60+MID($A17049,18,2)/3600)
+Timezone!$C$4/24
+VLOOKUP((DATE(LEFT($A17049,4),MID($A17049,6,2),MID($A17049,9,2))+MID($A17049,12,2)/24+MID($A17049,15,2)/60+MID($A17049,18,2)/3600),Timezone!$K:$L,2,TRUE)/24</f>
        <v>43773.333333333328</v>
      </c>
      <c r="E17049" s="94">
        <f>(DATE(LEFT($A17049,4),MID($A17049,6,2),MID($A17049,9,2))+MID($A17049,12,2)/24+MID($A17049,15,2)/60+MID($A17049,18,2)/3600)
+Timezone!$C$5/24
+VLOOKUP((DATE(LEFT($A17049,4),MID($A17049,6,2),MID($A17049,9,2))+MID($A17049,12,2)/24+MID($A17049,15,2)/60+MID($A17049,18,2)/3600),Timezone!$K:$L,2,TRUE)/24</f>
        <v>43773.125</v>
      </c>
      <c r="F17049" s="92">
        <f>IF(MOD($B17049,1)&gt;10.5/24,
IF(VLOOKUP(QUOTIENT($B17049,1),AUD!$A:$K,11,TRUE)=0,F17048,VLOOKUP(QUOTIENT($B17049,1),AUD!$A:$K,11,TRUE)),
F17048)</f>
        <v>0.92689999999999995</v>
      </c>
      <c r="G17049" s="92">
        <f>IF(MOD($C17049,1)&gt;10.5/24,
IF(VLOOKUP(QUOTIENT($C17049,1),AUD!$A:$K,11,TRUE)=0,G17048,VLOOKUP(QUOTIENT($C17049,1),NZD!$A:$F,6,TRUE)),
G17048)</f>
        <v>1.1299999999999999</v>
      </c>
      <c r="H17049" s="92">
        <f>IF(MOD($D17049,1)&gt;(11+55/60)/24,
IF(VLOOKUP(QUOTIENT($D17049,1),AUD!$A:$K,11,TRUE)=0,H17048,IFERROR(VLOOKUP(QUOTIENT($D17049,1),USD!$A:$B,2,TRUE),H17048)),
H17048)</f>
        <v>1.8905000000000001</v>
      </c>
      <c r="I17049" s="92">
        <f>IF(MOD($D17049,1)&gt;(11+55/60)/24,
IF(VLOOKUP(QUOTIENT($D17049,1),AUD!$A:$K,11,TRUE)=0,I17048,IFERROR(VLOOKUP(QUOTIENT($D17049,1),GBP!$A:$B,2,TRUE),I17048)),
I17048)</f>
        <v>0.81537999999999999</v>
      </c>
      <c r="J17049" s="92">
        <f>IF(MOD($D17049,1)&gt;(11+55/60)/24,
IF(VLOOKUP(QUOTIENT($D17049,1),AUD!$A:$K,11,TRUE)=0,J17048,IFERROR(VLOOKUP(QUOTIENT($D17049,1),EUR!$A:$B,2,TRUE),J17048)),
J17048)</f>
        <v>-0.44129000000000002</v>
      </c>
      <c r="K17049" s="92">
        <f>IF(MOD($D17049,1)&gt;(11+55/60)/24,
IF(VLOOKUP(QUOTIENT($D17049,1),AUD!$A:$K,11,TRUE)=0,K17048,IFERROR(VLOOKUP(QUOTIENT($D17049,1),JPY!$A:$B,2,TRUE),K17048)),
K17048)</f>
        <v>-0.11583</v>
      </c>
      <c r="L17049" s="92">
        <f>IF(MOD($E17049,1)&gt;(11+55/60)/24,
IF(VLOOKUP(QUOTIENT($E17049,1),AUD!$A:$K,11,TRUE)=0,L17048,IFERROR(VLOOKUP(QUOTIENT($E17049,1),CAD!$A:$B,2,TRUE)*1,L17048)),
L17048)</f>
        <v>1.8431</v>
      </c>
    </row>
    <row r="17050" spans="1:12">
      <c r="A17050" s="94" t="s">
        <v>17289</v>
      </c>
      <c r="B17050" s="94">
        <f>(DATE(LEFT($A17050,4),MID($A17050,6,2),MID($A17050,9,2))+MID($A17050,12,2)/24+MID($A17050,15,2)/60+MID($A17050,18,2)/3600)
+Timezone!$C$2/24
+VLOOKUP((DATE(LEFT($A17050,4),MID($A17050,6,2),MID($A17050,9,2))+MID($A17050,12,2)/24+MID($A17050,15,2)/60+MID($A17050,18,2)/3600),Timezone!$K:$L,2,TRUE)/24</f>
        <v>43773.791666666664</v>
      </c>
      <c r="C17050" s="94">
        <f>(DATE(LEFT($A17050,4),MID($A17050,6,2),MID($A17050,9,2))+MID($A17050,12,2)/24+MID($A17050,15,2)/60+MID($A17050,18,2)/3600)
+Timezone!$C$3/24
+VLOOKUP((DATE(LEFT($A17050,4),MID($A17050,6,2),MID($A17050,9,2))+MID($A17050,12,2)/24+MID($A17050,15,2)/60+MID($A17050,18,2)/3600),Timezone!$K:$L,2,TRUE)/24</f>
        <v>43773.875</v>
      </c>
      <c r="D17050" s="94">
        <f>(DATE(LEFT($A17050,4),MID($A17050,6,2),MID($A17050,9,2))+MID($A17050,12,2)/24+MID($A17050,15,2)/60+MID($A17050,18,2)/3600)
+Timezone!$C$4/24
+VLOOKUP((DATE(LEFT($A17050,4),MID($A17050,6,2),MID($A17050,9,2))+MID($A17050,12,2)/24+MID($A17050,15,2)/60+MID($A17050,18,2)/3600),Timezone!$K:$L,2,TRUE)/24</f>
        <v>43773.416666666664</v>
      </c>
      <c r="E17050" s="94">
        <f>(DATE(LEFT($A17050,4),MID($A17050,6,2),MID($A17050,9,2))+MID($A17050,12,2)/24+MID($A17050,15,2)/60+MID($A17050,18,2)/3600)
+Timezone!$C$5/24
+VLOOKUP((DATE(LEFT($A17050,4),MID($A17050,6,2),MID($A17050,9,2))+MID($A17050,12,2)/24+MID($A17050,15,2)/60+MID($A17050,18,2)/3600),Timezone!$K:$L,2,TRUE)/24</f>
        <v>43773.208333333336</v>
      </c>
      <c r="F17050" s="92">
        <f>IF(MOD($B17050,1)&gt;10.5/24,
IF(VLOOKUP(QUOTIENT($B17050,1),AUD!$A:$K,11,TRUE)=0,F17049,VLOOKUP(QUOTIENT($B17050,1),AUD!$A:$K,11,TRUE)),
F17049)</f>
        <v>0.92689999999999995</v>
      </c>
      <c r="G17050" s="92">
        <f>IF(MOD($C17050,1)&gt;10.5/24,
IF(VLOOKUP(QUOTIENT($C17050,1),AUD!$A:$K,11,TRUE)=0,G17049,VLOOKUP(QUOTIENT($C17050,1),NZD!$A:$F,6,TRUE)),
G17049)</f>
        <v>1.1299999999999999</v>
      </c>
      <c r="H17050" s="92">
        <f>IF(MOD($D17050,1)&gt;(11+55/60)/24,
IF(VLOOKUP(QUOTIENT($D17050,1),AUD!$A:$K,11,TRUE)=0,H17049,IFERROR(VLOOKUP(QUOTIENT($D17050,1),USD!$A:$B,2,TRUE),H17049)),
H17049)</f>
        <v>1.8905000000000001</v>
      </c>
      <c r="I17050" s="92">
        <f>IF(MOD($D17050,1)&gt;(11+55/60)/24,
IF(VLOOKUP(QUOTIENT($D17050,1),AUD!$A:$K,11,TRUE)=0,I17049,IFERROR(VLOOKUP(QUOTIENT($D17050,1),GBP!$A:$B,2,TRUE),I17049)),
I17049)</f>
        <v>0.81537999999999999</v>
      </c>
      <c r="J17050" s="92">
        <f>IF(MOD($D17050,1)&gt;(11+55/60)/24,
IF(VLOOKUP(QUOTIENT($D17050,1),AUD!$A:$K,11,TRUE)=0,J17049,IFERROR(VLOOKUP(QUOTIENT($D17050,1),EUR!$A:$B,2,TRUE),J17049)),
J17049)</f>
        <v>-0.44129000000000002</v>
      </c>
      <c r="K17050" s="92">
        <f>IF(MOD($D17050,1)&gt;(11+55/60)/24,
IF(VLOOKUP(QUOTIENT($D17050,1),AUD!$A:$K,11,TRUE)=0,K17049,IFERROR(VLOOKUP(QUOTIENT($D17050,1),JPY!$A:$B,2,TRUE),K17049)),
K17049)</f>
        <v>-0.11583</v>
      </c>
      <c r="L17050" s="92">
        <f>IF(MOD($E17050,1)&gt;(11+55/60)/24,
IF(VLOOKUP(QUOTIENT($E17050,1),AUD!$A:$K,11,TRUE)=0,L17049,IFERROR(VLOOKUP(QUOTIENT($E17050,1),CAD!$A:$B,2,TRUE)*1,L17049)),
L17049)</f>
        <v>1.8431</v>
      </c>
    </row>
    <row r="17051" spans="1:12">
      <c r="A17051" s="94" t="s">
        <v>17290</v>
      </c>
      <c r="B17051" s="94">
        <f>(DATE(LEFT($A17051,4),MID($A17051,6,2),MID($A17051,9,2))+MID($A17051,12,2)/24+MID($A17051,15,2)/60+MID($A17051,18,2)/3600)
+Timezone!$C$2/24
+VLOOKUP((DATE(LEFT($A17051,4),MID($A17051,6,2),MID($A17051,9,2))+MID($A17051,12,2)/24+MID($A17051,15,2)/60+MID($A17051,18,2)/3600),Timezone!$K:$L,2,TRUE)/24</f>
        <v>43773.874999999993</v>
      </c>
      <c r="C17051" s="94">
        <f>(DATE(LEFT($A17051,4),MID($A17051,6,2),MID($A17051,9,2))+MID($A17051,12,2)/24+MID($A17051,15,2)/60+MID($A17051,18,2)/3600)
+Timezone!$C$3/24
+VLOOKUP((DATE(LEFT($A17051,4),MID($A17051,6,2),MID($A17051,9,2))+MID($A17051,12,2)/24+MID($A17051,15,2)/60+MID($A17051,18,2)/3600),Timezone!$K:$L,2,TRUE)/24</f>
        <v>43773.958333333328</v>
      </c>
      <c r="D17051" s="94">
        <f>(DATE(LEFT($A17051,4),MID($A17051,6,2),MID($A17051,9,2))+MID($A17051,12,2)/24+MID($A17051,15,2)/60+MID($A17051,18,2)/3600)
+Timezone!$C$4/24
+VLOOKUP((DATE(LEFT($A17051,4),MID($A17051,6,2),MID($A17051,9,2))+MID($A17051,12,2)/24+MID($A17051,15,2)/60+MID($A17051,18,2)/3600),Timezone!$K:$L,2,TRUE)/24</f>
        <v>43773.499999999993</v>
      </c>
      <c r="E17051" s="94">
        <f>(DATE(LEFT($A17051,4),MID($A17051,6,2),MID($A17051,9,2))+MID($A17051,12,2)/24+MID($A17051,15,2)/60+MID($A17051,18,2)/3600)
+Timezone!$C$5/24
+VLOOKUP((DATE(LEFT($A17051,4),MID($A17051,6,2),MID($A17051,9,2))+MID($A17051,12,2)/24+MID($A17051,15,2)/60+MID($A17051,18,2)/3600),Timezone!$K:$L,2,TRUE)/24</f>
        <v>43773.291666666664</v>
      </c>
      <c r="F17051" s="92">
        <f>IF(MOD($B17051,1)&gt;10.5/24,
IF(VLOOKUP(QUOTIENT($B17051,1),AUD!$A:$K,11,TRUE)=0,F17050,VLOOKUP(QUOTIENT($B17051,1),AUD!$A:$K,11,TRUE)),
F17050)</f>
        <v>0.92689999999999995</v>
      </c>
      <c r="G17051" s="92">
        <f>IF(MOD($C17051,1)&gt;10.5/24,
IF(VLOOKUP(QUOTIENT($C17051,1),AUD!$A:$K,11,TRUE)=0,G17050,VLOOKUP(QUOTIENT($C17051,1),NZD!$A:$F,6,TRUE)),
G17050)</f>
        <v>1.1299999999999999</v>
      </c>
      <c r="H17051" s="92">
        <f>IF(MOD($D17051,1)&gt;(11+55/60)/24,
IF(VLOOKUP(QUOTIENT($D17051,1),AUD!$A:$K,11,TRUE)=0,H17050,IFERROR(VLOOKUP(QUOTIENT($D17051,1),USD!$A:$B,2,TRUE),H17050)),
H17050)</f>
        <v>1.90825</v>
      </c>
      <c r="I17051" s="92">
        <f>IF(MOD($D17051,1)&gt;(11+55/60)/24,
IF(VLOOKUP(QUOTIENT($D17051,1),AUD!$A:$K,11,TRUE)=0,I17050,IFERROR(VLOOKUP(QUOTIENT($D17051,1),GBP!$A:$B,2,TRUE),I17050)),
I17050)</f>
        <v>0.80462999999999996</v>
      </c>
      <c r="J17051" s="92">
        <f>IF(MOD($D17051,1)&gt;(11+55/60)/24,
IF(VLOOKUP(QUOTIENT($D17051,1),AUD!$A:$K,11,TRUE)=0,J17050,IFERROR(VLOOKUP(QUOTIENT($D17051,1),EUR!$A:$B,2,TRUE),J17050)),
J17050)</f>
        <v>-0.44213999999999998</v>
      </c>
      <c r="K17051" s="92">
        <f>IF(MOD($D17051,1)&gt;(11+55/60)/24,
IF(VLOOKUP(QUOTIENT($D17051,1),AUD!$A:$K,11,TRUE)=0,K17050,IFERROR(VLOOKUP(QUOTIENT($D17051,1),JPY!$A:$B,2,TRUE),K17050)),
K17050)</f>
        <v>-0.11533</v>
      </c>
      <c r="L17051" s="92">
        <f>IF(MOD($E17051,1)&gt;(11+55/60)/24,
IF(VLOOKUP(QUOTIENT($E17051,1),AUD!$A:$K,11,TRUE)=0,L17050,IFERROR(VLOOKUP(QUOTIENT($E17051,1),CAD!$A:$B,2,TRUE)*1,L17050)),
L17050)</f>
        <v>1.8431</v>
      </c>
    </row>
    <row r="17052" spans="1:12">
      <c r="A17052" s="94" t="s">
        <v>17291</v>
      </c>
      <c r="B17052" s="94">
        <f>(DATE(LEFT($A17052,4),MID($A17052,6,2),MID($A17052,9,2))+MID($A17052,12,2)/24+MID($A17052,15,2)/60+MID($A17052,18,2)/3600)
+Timezone!$C$2/24
+VLOOKUP((DATE(LEFT($A17052,4),MID($A17052,6,2),MID($A17052,9,2))+MID($A17052,12,2)/24+MID($A17052,15,2)/60+MID($A17052,18,2)/3600),Timezone!$K:$L,2,TRUE)/24</f>
        <v>43773.958333333328</v>
      </c>
      <c r="C17052" s="94">
        <f>(DATE(LEFT($A17052,4),MID($A17052,6,2),MID($A17052,9,2))+MID($A17052,12,2)/24+MID($A17052,15,2)/60+MID($A17052,18,2)/3600)
+Timezone!$C$3/24
+VLOOKUP((DATE(LEFT($A17052,4),MID($A17052,6,2),MID($A17052,9,2))+MID($A17052,12,2)/24+MID($A17052,15,2)/60+MID($A17052,18,2)/3600),Timezone!$K:$L,2,TRUE)/24</f>
        <v>43774.041666666664</v>
      </c>
      <c r="D17052" s="94">
        <f>(DATE(LEFT($A17052,4),MID($A17052,6,2),MID($A17052,9,2))+MID($A17052,12,2)/24+MID($A17052,15,2)/60+MID($A17052,18,2)/3600)
+Timezone!$C$4/24
+VLOOKUP((DATE(LEFT($A17052,4),MID($A17052,6,2),MID($A17052,9,2))+MID($A17052,12,2)/24+MID($A17052,15,2)/60+MID($A17052,18,2)/3600),Timezone!$K:$L,2,TRUE)/24</f>
        <v>43773.583333333328</v>
      </c>
      <c r="E17052" s="94">
        <f>(DATE(LEFT($A17052,4),MID($A17052,6,2),MID($A17052,9,2))+MID($A17052,12,2)/24+MID($A17052,15,2)/60+MID($A17052,18,2)/3600)
+Timezone!$C$5/24
+VLOOKUP((DATE(LEFT($A17052,4),MID($A17052,6,2),MID($A17052,9,2))+MID($A17052,12,2)/24+MID($A17052,15,2)/60+MID($A17052,18,2)/3600),Timezone!$K:$L,2,TRUE)/24</f>
        <v>43773.375</v>
      </c>
      <c r="F17052" s="92">
        <f>IF(MOD($B17052,1)&gt;10.5/24,
IF(VLOOKUP(QUOTIENT($B17052,1),AUD!$A:$K,11,TRUE)=0,F17051,VLOOKUP(QUOTIENT($B17052,1),AUD!$A:$K,11,TRUE)),
F17051)</f>
        <v>0.92689999999999995</v>
      </c>
      <c r="G17052" s="92">
        <f>IF(MOD($C17052,1)&gt;10.5/24,
IF(VLOOKUP(QUOTIENT($C17052,1),AUD!$A:$K,11,TRUE)=0,G17051,VLOOKUP(QUOTIENT($C17052,1),NZD!$A:$F,6,TRUE)),
G17051)</f>
        <v>1.1299999999999999</v>
      </c>
      <c r="H17052" s="92">
        <f>IF(MOD($D17052,1)&gt;(11+55/60)/24,
IF(VLOOKUP(QUOTIENT($D17052,1),AUD!$A:$K,11,TRUE)=0,H17051,IFERROR(VLOOKUP(QUOTIENT($D17052,1),USD!$A:$B,2,TRUE),H17051)),
H17051)</f>
        <v>1.90825</v>
      </c>
      <c r="I17052" s="92">
        <f>IF(MOD($D17052,1)&gt;(11+55/60)/24,
IF(VLOOKUP(QUOTIENT($D17052,1),AUD!$A:$K,11,TRUE)=0,I17051,IFERROR(VLOOKUP(QUOTIENT($D17052,1),GBP!$A:$B,2,TRUE),I17051)),
I17051)</f>
        <v>0.80462999999999996</v>
      </c>
      <c r="J17052" s="92">
        <f>IF(MOD($D17052,1)&gt;(11+55/60)/24,
IF(VLOOKUP(QUOTIENT($D17052,1),AUD!$A:$K,11,TRUE)=0,J17051,IFERROR(VLOOKUP(QUOTIENT($D17052,1),EUR!$A:$B,2,TRUE),J17051)),
J17051)</f>
        <v>-0.44213999999999998</v>
      </c>
      <c r="K17052" s="92">
        <f>IF(MOD($D17052,1)&gt;(11+55/60)/24,
IF(VLOOKUP(QUOTIENT($D17052,1),AUD!$A:$K,11,TRUE)=0,K17051,IFERROR(VLOOKUP(QUOTIENT($D17052,1),JPY!$A:$B,2,TRUE),K17051)),
K17051)</f>
        <v>-0.11533</v>
      </c>
      <c r="L17052" s="92">
        <f>IF(MOD($E17052,1)&gt;(11+55/60)/24,
IF(VLOOKUP(QUOTIENT($E17052,1),AUD!$A:$K,11,TRUE)=0,L17051,IFERROR(VLOOKUP(QUOTIENT($E17052,1),CAD!$A:$B,2,TRUE)*1,L17051)),
L17051)</f>
        <v>1.8431</v>
      </c>
    </row>
    <row r="17053" spans="1:12">
      <c r="A17053" s="94" t="s">
        <v>17292</v>
      </c>
      <c r="B17053" s="94">
        <f>(DATE(LEFT($A17053,4),MID($A17053,6,2),MID($A17053,9,2))+MID($A17053,12,2)/24+MID($A17053,15,2)/60+MID($A17053,18,2)/3600)
+Timezone!$C$2/24
+VLOOKUP((DATE(LEFT($A17053,4),MID($A17053,6,2),MID($A17053,9,2))+MID($A17053,12,2)/24+MID($A17053,15,2)/60+MID($A17053,18,2)/3600),Timezone!$K:$L,2,TRUE)/24</f>
        <v>43774.041666666664</v>
      </c>
      <c r="C17053" s="94">
        <f>(DATE(LEFT($A17053,4),MID($A17053,6,2),MID($A17053,9,2))+MID($A17053,12,2)/24+MID($A17053,15,2)/60+MID($A17053,18,2)/3600)
+Timezone!$C$3/24
+VLOOKUP((DATE(LEFT($A17053,4),MID($A17053,6,2),MID($A17053,9,2))+MID($A17053,12,2)/24+MID($A17053,15,2)/60+MID($A17053,18,2)/3600),Timezone!$K:$L,2,TRUE)/24</f>
        <v>43774.125</v>
      </c>
      <c r="D17053" s="94">
        <f>(DATE(LEFT($A17053,4),MID($A17053,6,2),MID($A17053,9,2))+MID($A17053,12,2)/24+MID($A17053,15,2)/60+MID($A17053,18,2)/3600)
+Timezone!$C$4/24
+VLOOKUP((DATE(LEFT($A17053,4),MID($A17053,6,2),MID($A17053,9,2))+MID($A17053,12,2)/24+MID($A17053,15,2)/60+MID($A17053,18,2)/3600),Timezone!$K:$L,2,TRUE)/24</f>
        <v>43773.666666666664</v>
      </c>
      <c r="E17053" s="94">
        <f>(DATE(LEFT($A17053,4),MID($A17053,6,2),MID($A17053,9,2))+MID($A17053,12,2)/24+MID($A17053,15,2)/60+MID($A17053,18,2)/3600)
+Timezone!$C$5/24
+VLOOKUP((DATE(LEFT($A17053,4),MID($A17053,6,2),MID($A17053,9,2))+MID($A17053,12,2)/24+MID($A17053,15,2)/60+MID($A17053,18,2)/3600),Timezone!$K:$L,2,TRUE)/24</f>
        <v>43773.458333333336</v>
      </c>
      <c r="F17053" s="92">
        <f>IF(MOD($B17053,1)&gt;10.5/24,
IF(VLOOKUP(QUOTIENT($B17053,1),AUD!$A:$K,11,TRUE)=0,F17052,VLOOKUP(QUOTIENT($B17053,1),AUD!$A:$K,11,TRUE)),
F17052)</f>
        <v>0.92689999999999995</v>
      </c>
      <c r="G17053" s="92">
        <f>IF(MOD($C17053,1)&gt;10.5/24,
IF(VLOOKUP(QUOTIENT($C17053,1),AUD!$A:$K,11,TRUE)=0,G17052,VLOOKUP(QUOTIENT($C17053,1),NZD!$A:$F,6,TRUE)),
G17052)</f>
        <v>1.1299999999999999</v>
      </c>
      <c r="H17053" s="92">
        <f>IF(MOD($D17053,1)&gt;(11+55/60)/24,
IF(VLOOKUP(QUOTIENT($D17053,1),AUD!$A:$K,11,TRUE)=0,H17052,IFERROR(VLOOKUP(QUOTIENT($D17053,1),USD!$A:$B,2,TRUE),H17052)),
H17052)</f>
        <v>1.90825</v>
      </c>
      <c r="I17053" s="92">
        <f>IF(MOD($D17053,1)&gt;(11+55/60)/24,
IF(VLOOKUP(QUOTIENT($D17053,1),AUD!$A:$K,11,TRUE)=0,I17052,IFERROR(VLOOKUP(QUOTIENT($D17053,1),GBP!$A:$B,2,TRUE),I17052)),
I17052)</f>
        <v>0.80462999999999996</v>
      </c>
      <c r="J17053" s="92">
        <f>IF(MOD($D17053,1)&gt;(11+55/60)/24,
IF(VLOOKUP(QUOTIENT($D17053,1),AUD!$A:$K,11,TRUE)=0,J17052,IFERROR(VLOOKUP(QUOTIENT($D17053,1),EUR!$A:$B,2,TRUE),J17052)),
J17052)</f>
        <v>-0.44213999999999998</v>
      </c>
      <c r="K17053" s="92">
        <f>IF(MOD($D17053,1)&gt;(11+55/60)/24,
IF(VLOOKUP(QUOTIENT($D17053,1),AUD!$A:$K,11,TRUE)=0,K17052,IFERROR(VLOOKUP(QUOTIENT($D17053,1),JPY!$A:$B,2,TRUE),K17052)),
K17052)</f>
        <v>-0.11533</v>
      </c>
      <c r="L17053" s="92">
        <f>IF(MOD($E17053,1)&gt;(11+55/60)/24,
IF(VLOOKUP(QUOTIENT($E17053,1),AUD!$A:$K,11,TRUE)=0,L17052,IFERROR(VLOOKUP(QUOTIENT($E17053,1),CAD!$A:$B,2,TRUE)*1,L17052)),
L17052)</f>
        <v>1.8431</v>
      </c>
    </row>
    <row r="17054" spans="1:12">
      <c r="A17054" s="94" t="s">
        <v>17293</v>
      </c>
      <c r="B17054" s="94">
        <f>(DATE(LEFT($A17054,4),MID($A17054,6,2),MID($A17054,9,2))+MID($A17054,12,2)/24+MID($A17054,15,2)/60+MID($A17054,18,2)/3600)
+Timezone!$C$2/24
+VLOOKUP((DATE(LEFT($A17054,4),MID($A17054,6,2),MID($A17054,9,2))+MID($A17054,12,2)/24+MID($A17054,15,2)/60+MID($A17054,18,2)/3600),Timezone!$K:$L,2,TRUE)/24</f>
        <v>43774.124999999993</v>
      </c>
      <c r="C17054" s="94">
        <f>(DATE(LEFT($A17054,4),MID($A17054,6,2),MID($A17054,9,2))+MID($A17054,12,2)/24+MID($A17054,15,2)/60+MID($A17054,18,2)/3600)
+Timezone!$C$3/24
+VLOOKUP((DATE(LEFT($A17054,4),MID($A17054,6,2),MID($A17054,9,2))+MID($A17054,12,2)/24+MID($A17054,15,2)/60+MID($A17054,18,2)/3600),Timezone!$K:$L,2,TRUE)/24</f>
        <v>43774.208333333328</v>
      </c>
      <c r="D17054" s="94">
        <f>(DATE(LEFT($A17054,4),MID($A17054,6,2),MID($A17054,9,2))+MID($A17054,12,2)/24+MID($A17054,15,2)/60+MID($A17054,18,2)/3600)
+Timezone!$C$4/24
+VLOOKUP((DATE(LEFT($A17054,4),MID($A17054,6,2),MID($A17054,9,2))+MID($A17054,12,2)/24+MID($A17054,15,2)/60+MID($A17054,18,2)/3600),Timezone!$K:$L,2,TRUE)/24</f>
        <v>43773.749999999993</v>
      </c>
      <c r="E17054" s="94">
        <f>(DATE(LEFT($A17054,4),MID($A17054,6,2),MID($A17054,9,2))+MID($A17054,12,2)/24+MID($A17054,15,2)/60+MID($A17054,18,2)/3600)
+Timezone!$C$5/24
+VLOOKUP((DATE(LEFT($A17054,4),MID($A17054,6,2),MID($A17054,9,2))+MID($A17054,12,2)/24+MID($A17054,15,2)/60+MID($A17054,18,2)/3600),Timezone!$K:$L,2,TRUE)/24</f>
        <v>43773.541666666664</v>
      </c>
      <c r="F17054" s="92">
        <f>IF(MOD($B17054,1)&gt;10.5/24,
IF(VLOOKUP(QUOTIENT($B17054,1),AUD!$A:$K,11,TRUE)=0,F17053,VLOOKUP(QUOTIENT($B17054,1),AUD!$A:$K,11,TRUE)),
F17053)</f>
        <v>0.92689999999999995</v>
      </c>
      <c r="G17054" s="92">
        <f>IF(MOD($C17054,1)&gt;10.5/24,
IF(VLOOKUP(QUOTIENT($C17054,1),AUD!$A:$K,11,TRUE)=0,G17053,VLOOKUP(QUOTIENT($C17054,1),NZD!$A:$F,6,TRUE)),
G17053)</f>
        <v>1.1299999999999999</v>
      </c>
      <c r="H17054" s="92">
        <f>IF(MOD($D17054,1)&gt;(11+55/60)/24,
IF(VLOOKUP(QUOTIENT($D17054,1),AUD!$A:$K,11,TRUE)=0,H17053,IFERROR(VLOOKUP(QUOTIENT($D17054,1),USD!$A:$B,2,TRUE),H17053)),
H17053)</f>
        <v>1.90825</v>
      </c>
      <c r="I17054" s="92">
        <f>IF(MOD($D17054,1)&gt;(11+55/60)/24,
IF(VLOOKUP(QUOTIENT($D17054,1),AUD!$A:$K,11,TRUE)=0,I17053,IFERROR(VLOOKUP(QUOTIENT($D17054,1),GBP!$A:$B,2,TRUE),I17053)),
I17053)</f>
        <v>0.80462999999999996</v>
      </c>
      <c r="J17054" s="92">
        <f>IF(MOD($D17054,1)&gt;(11+55/60)/24,
IF(VLOOKUP(QUOTIENT($D17054,1),AUD!$A:$K,11,TRUE)=0,J17053,IFERROR(VLOOKUP(QUOTIENT($D17054,1),EUR!$A:$B,2,TRUE),J17053)),
J17053)</f>
        <v>-0.44213999999999998</v>
      </c>
      <c r="K17054" s="92">
        <f>IF(MOD($D17054,1)&gt;(11+55/60)/24,
IF(VLOOKUP(QUOTIENT($D17054,1),AUD!$A:$K,11,TRUE)=0,K17053,IFERROR(VLOOKUP(QUOTIENT($D17054,1),JPY!$A:$B,2,TRUE),K17053)),
K17053)</f>
        <v>-0.11533</v>
      </c>
      <c r="L17054" s="92">
        <f>IF(MOD($E17054,1)&gt;(11+55/60)/24,
IF(VLOOKUP(QUOTIENT($E17054,1),AUD!$A:$K,11,TRUE)=0,L17053,IFERROR(VLOOKUP(QUOTIENT($E17054,1),CAD!$A:$B,2,TRUE)*1,L17053)),
L17053)</f>
        <v>1.8516500000000002</v>
      </c>
    </row>
    <row r="17055" spans="1:12">
      <c r="A17055" s="94" t="s">
        <v>17294</v>
      </c>
      <c r="B17055" s="94">
        <f>(DATE(LEFT($A17055,4),MID($A17055,6,2),MID($A17055,9,2))+MID($A17055,12,2)/24+MID($A17055,15,2)/60+MID($A17055,18,2)/3600)
+Timezone!$C$2/24
+VLOOKUP((DATE(LEFT($A17055,4),MID($A17055,6,2),MID($A17055,9,2))+MID($A17055,12,2)/24+MID($A17055,15,2)/60+MID($A17055,18,2)/3600),Timezone!$K:$L,2,TRUE)/24</f>
        <v>43774.208333333328</v>
      </c>
      <c r="C17055" s="94">
        <f>(DATE(LEFT($A17055,4),MID($A17055,6,2),MID($A17055,9,2))+MID($A17055,12,2)/24+MID($A17055,15,2)/60+MID($A17055,18,2)/3600)
+Timezone!$C$3/24
+VLOOKUP((DATE(LEFT($A17055,4),MID($A17055,6,2),MID($A17055,9,2))+MID($A17055,12,2)/24+MID($A17055,15,2)/60+MID($A17055,18,2)/3600),Timezone!$K:$L,2,TRUE)/24</f>
        <v>43774.291666666664</v>
      </c>
      <c r="D17055" s="94">
        <f>(DATE(LEFT($A17055,4),MID($A17055,6,2),MID($A17055,9,2))+MID($A17055,12,2)/24+MID($A17055,15,2)/60+MID($A17055,18,2)/3600)
+Timezone!$C$4/24
+VLOOKUP((DATE(LEFT($A17055,4),MID($A17055,6,2),MID($A17055,9,2))+MID($A17055,12,2)/24+MID($A17055,15,2)/60+MID($A17055,18,2)/3600),Timezone!$K:$L,2,TRUE)/24</f>
        <v>43773.833333333328</v>
      </c>
      <c r="E17055" s="94">
        <f>(DATE(LEFT($A17055,4),MID($A17055,6,2),MID($A17055,9,2))+MID($A17055,12,2)/24+MID($A17055,15,2)/60+MID($A17055,18,2)/3600)
+Timezone!$C$5/24
+VLOOKUP((DATE(LEFT($A17055,4),MID($A17055,6,2),MID($A17055,9,2))+MID($A17055,12,2)/24+MID($A17055,15,2)/60+MID($A17055,18,2)/3600),Timezone!$K:$L,2,TRUE)/24</f>
        <v>43773.625</v>
      </c>
      <c r="F17055" s="92">
        <f>IF(MOD($B17055,1)&gt;10.5/24,
IF(VLOOKUP(QUOTIENT($B17055,1),AUD!$A:$K,11,TRUE)=0,F17054,VLOOKUP(QUOTIENT($B17055,1),AUD!$A:$K,11,TRUE)),
F17054)</f>
        <v>0.92689999999999995</v>
      </c>
      <c r="G17055" s="92">
        <f>IF(MOD($C17055,1)&gt;10.5/24,
IF(VLOOKUP(QUOTIENT($C17055,1),AUD!$A:$K,11,TRUE)=0,G17054,VLOOKUP(QUOTIENT($C17055,1),NZD!$A:$F,6,TRUE)),
G17054)</f>
        <v>1.1299999999999999</v>
      </c>
      <c r="H17055" s="92">
        <f>IF(MOD($D17055,1)&gt;(11+55/60)/24,
IF(VLOOKUP(QUOTIENT($D17055,1),AUD!$A:$K,11,TRUE)=0,H17054,IFERROR(VLOOKUP(QUOTIENT($D17055,1),USD!$A:$B,2,TRUE),H17054)),
H17054)</f>
        <v>1.90825</v>
      </c>
      <c r="I17055" s="92">
        <f>IF(MOD($D17055,1)&gt;(11+55/60)/24,
IF(VLOOKUP(QUOTIENT($D17055,1),AUD!$A:$K,11,TRUE)=0,I17054,IFERROR(VLOOKUP(QUOTIENT($D17055,1),GBP!$A:$B,2,TRUE),I17054)),
I17054)</f>
        <v>0.80462999999999996</v>
      </c>
      <c r="J17055" s="92">
        <f>IF(MOD($D17055,1)&gt;(11+55/60)/24,
IF(VLOOKUP(QUOTIENT($D17055,1),AUD!$A:$K,11,TRUE)=0,J17054,IFERROR(VLOOKUP(QUOTIENT($D17055,1),EUR!$A:$B,2,TRUE),J17054)),
J17054)</f>
        <v>-0.44213999999999998</v>
      </c>
      <c r="K17055" s="92">
        <f>IF(MOD($D17055,1)&gt;(11+55/60)/24,
IF(VLOOKUP(QUOTIENT($D17055,1),AUD!$A:$K,11,TRUE)=0,K17054,IFERROR(VLOOKUP(QUOTIENT($D17055,1),JPY!$A:$B,2,TRUE),K17054)),
K17054)</f>
        <v>-0.11533</v>
      </c>
      <c r="L17055" s="92">
        <f>IF(MOD($E17055,1)&gt;(11+55/60)/24,
IF(VLOOKUP(QUOTIENT($E17055,1),AUD!$A:$K,11,TRUE)=0,L17054,IFERROR(VLOOKUP(QUOTIENT($E17055,1),CAD!$A:$B,2,TRUE)*1,L17054)),
L17054)</f>
        <v>1.8516500000000002</v>
      </c>
    </row>
    <row r="17056" spans="1:12">
      <c r="A17056" s="94" t="s">
        <v>17295</v>
      </c>
      <c r="B17056" s="94">
        <f>(DATE(LEFT($A17056,4),MID($A17056,6,2),MID($A17056,9,2))+MID($A17056,12,2)/24+MID($A17056,15,2)/60+MID($A17056,18,2)/3600)
+Timezone!$C$2/24
+VLOOKUP((DATE(LEFT($A17056,4),MID($A17056,6,2),MID($A17056,9,2))+MID($A17056,12,2)/24+MID($A17056,15,2)/60+MID($A17056,18,2)/3600),Timezone!$K:$L,2,TRUE)/24</f>
        <v>43774.291666666664</v>
      </c>
      <c r="C17056" s="94">
        <f>(DATE(LEFT($A17056,4),MID($A17056,6,2),MID($A17056,9,2))+MID($A17056,12,2)/24+MID($A17056,15,2)/60+MID($A17056,18,2)/3600)
+Timezone!$C$3/24
+VLOOKUP((DATE(LEFT($A17056,4),MID($A17056,6,2),MID($A17056,9,2))+MID($A17056,12,2)/24+MID($A17056,15,2)/60+MID($A17056,18,2)/3600),Timezone!$K:$L,2,TRUE)/24</f>
        <v>43774.375</v>
      </c>
      <c r="D17056" s="94">
        <f>(DATE(LEFT($A17056,4),MID($A17056,6,2),MID($A17056,9,2))+MID($A17056,12,2)/24+MID($A17056,15,2)/60+MID($A17056,18,2)/3600)
+Timezone!$C$4/24
+VLOOKUP((DATE(LEFT($A17056,4),MID($A17056,6,2),MID($A17056,9,2))+MID($A17056,12,2)/24+MID($A17056,15,2)/60+MID($A17056,18,2)/3600),Timezone!$K:$L,2,TRUE)/24</f>
        <v>43773.916666666664</v>
      </c>
      <c r="E17056" s="94">
        <f>(DATE(LEFT($A17056,4),MID($A17056,6,2),MID($A17056,9,2))+MID($A17056,12,2)/24+MID($A17056,15,2)/60+MID($A17056,18,2)/3600)
+Timezone!$C$5/24
+VLOOKUP((DATE(LEFT($A17056,4),MID($A17056,6,2),MID($A17056,9,2))+MID($A17056,12,2)/24+MID($A17056,15,2)/60+MID($A17056,18,2)/3600),Timezone!$K:$L,2,TRUE)/24</f>
        <v>43773.708333333336</v>
      </c>
      <c r="F17056" s="92">
        <f>IF(MOD($B17056,1)&gt;10.5/24,
IF(VLOOKUP(QUOTIENT($B17056,1),AUD!$A:$K,11,TRUE)=0,F17055,VLOOKUP(QUOTIENT($B17056,1),AUD!$A:$K,11,TRUE)),
F17055)</f>
        <v>0.92689999999999995</v>
      </c>
      <c r="G17056" s="92">
        <f>IF(MOD($C17056,1)&gt;10.5/24,
IF(VLOOKUP(QUOTIENT($C17056,1),AUD!$A:$K,11,TRUE)=0,G17055,VLOOKUP(QUOTIENT($C17056,1),NZD!$A:$F,6,TRUE)),
G17055)</f>
        <v>1.1299999999999999</v>
      </c>
      <c r="H17056" s="92">
        <f>IF(MOD($D17056,1)&gt;(11+55/60)/24,
IF(VLOOKUP(QUOTIENT($D17056,1),AUD!$A:$K,11,TRUE)=0,H17055,IFERROR(VLOOKUP(QUOTIENT($D17056,1),USD!$A:$B,2,TRUE),H17055)),
H17055)</f>
        <v>1.90825</v>
      </c>
      <c r="I17056" s="92">
        <f>IF(MOD($D17056,1)&gt;(11+55/60)/24,
IF(VLOOKUP(QUOTIENT($D17056,1),AUD!$A:$K,11,TRUE)=0,I17055,IFERROR(VLOOKUP(QUOTIENT($D17056,1),GBP!$A:$B,2,TRUE),I17055)),
I17055)</f>
        <v>0.80462999999999996</v>
      </c>
      <c r="J17056" s="92">
        <f>IF(MOD($D17056,1)&gt;(11+55/60)/24,
IF(VLOOKUP(QUOTIENT($D17056,1),AUD!$A:$K,11,TRUE)=0,J17055,IFERROR(VLOOKUP(QUOTIENT($D17056,1),EUR!$A:$B,2,TRUE),J17055)),
J17055)</f>
        <v>-0.44213999999999998</v>
      </c>
      <c r="K17056" s="92">
        <f>IF(MOD($D17056,1)&gt;(11+55/60)/24,
IF(VLOOKUP(QUOTIENT($D17056,1),AUD!$A:$K,11,TRUE)=0,K17055,IFERROR(VLOOKUP(QUOTIENT($D17056,1),JPY!$A:$B,2,TRUE),K17055)),
K17055)</f>
        <v>-0.11533</v>
      </c>
      <c r="L17056" s="92">
        <f>IF(MOD($E17056,1)&gt;(11+55/60)/24,
IF(VLOOKUP(QUOTIENT($E17056,1),AUD!$A:$K,11,TRUE)=0,L17055,IFERROR(VLOOKUP(QUOTIENT($E17056,1),CAD!$A:$B,2,TRUE)*1,L17055)),
L17055)</f>
        <v>1.8516500000000002</v>
      </c>
    </row>
    <row r="17057" spans="1:12">
      <c r="A17057" s="94" t="s">
        <v>17296</v>
      </c>
      <c r="B17057" s="94">
        <f>(DATE(LEFT($A17057,4),MID($A17057,6,2),MID($A17057,9,2))+MID($A17057,12,2)/24+MID($A17057,15,2)/60+MID($A17057,18,2)/3600)
+Timezone!$C$2/24
+VLOOKUP((DATE(LEFT($A17057,4),MID($A17057,6,2),MID($A17057,9,2))+MID($A17057,12,2)/24+MID($A17057,15,2)/60+MID($A17057,18,2)/3600),Timezone!$K:$L,2,TRUE)/24</f>
        <v>43774.374999999993</v>
      </c>
      <c r="C17057" s="94">
        <f>(DATE(LEFT($A17057,4),MID($A17057,6,2),MID($A17057,9,2))+MID($A17057,12,2)/24+MID($A17057,15,2)/60+MID($A17057,18,2)/3600)
+Timezone!$C$3/24
+VLOOKUP((DATE(LEFT($A17057,4),MID($A17057,6,2),MID($A17057,9,2))+MID($A17057,12,2)/24+MID($A17057,15,2)/60+MID($A17057,18,2)/3600),Timezone!$K:$L,2,TRUE)/24</f>
        <v>43774.458333333328</v>
      </c>
      <c r="D17057" s="94">
        <f>(DATE(LEFT($A17057,4),MID($A17057,6,2),MID($A17057,9,2))+MID($A17057,12,2)/24+MID($A17057,15,2)/60+MID($A17057,18,2)/3600)
+Timezone!$C$4/24
+VLOOKUP((DATE(LEFT($A17057,4),MID($A17057,6,2),MID($A17057,9,2))+MID($A17057,12,2)/24+MID($A17057,15,2)/60+MID($A17057,18,2)/3600),Timezone!$K:$L,2,TRUE)/24</f>
        <v>43773.999999999993</v>
      </c>
      <c r="E17057" s="94">
        <f>(DATE(LEFT($A17057,4),MID($A17057,6,2),MID($A17057,9,2))+MID($A17057,12,2)/24+MID($A17057,15,2)/60+MID($A17057,18,2)/3600)
+Timezone!$C$5/24
+VLOOKUP((DATE(LEFT($A17057,4),MID($A17057,6,2),MID($A17057,9,2))+MID($A17057,12,2)/24+MID($A17057,15,2)/60+MID($A17057,18,2)/3600),Timezone!$K:$L,2,TRUE)/24</f>
        <v>43773.791666666664</v>
      </c>
      <c r="F17057" s="92">
        <f>IF(MOD($B17057,1)&gt;10.5/24,
IF(VLOOKUP(QUOTIENT($B17057,1),AUD!$A:$K,11,TRUE)=0,F17056,VLOOKUP(QUOTIENT($B17057,1),AUD!$A:$K,11,TRUE)),
F17056)</f>
        <v>0.92689999999999995</v>
      </c>
      <c r="G17057" s="92">
        <f>IF(MOD($C17057,1)&gt;10.5/24,
IF(VLOOKUP(QUOTIENT($C17057,1),AUD!$A:$K,11,TRUE)=0,G17056,VLOOKUP(QUOTIENT($C17057,1),NZD!$A:$F,6,TRUE)),
G17056)</f>
        <v>1.1399999999999999</v>
      </c>
      <c r="H17057" s="92">
        <f>IF(MOD($D17057,1)&gt;(11+55/60)/24,
IF(VLOOKUP(QUOTIENT($D17057,1),AUD!$A:$K,11,TRUE)=0,H17056,IFERROR(VLOOKUP(QUOTIENT($D17057,1),USD!$A:$B,2,TRUE),H17056)),
H17056)</f>
        <v>1.90825</v>
      </c>
      <c r="I17057" s="92">
        <f>IF(MOD($D17057,1)&gt;(11+55/60)/24,
IF(VLOOKUP(QUOTIENT($D17057,1),AUD!$A:$K,11,TRUE)=0,I17056,IFERROR(VLOOKUP(QUOTIENT($D17057,1),GBP!$A:$B,2,TRUE),I17056)),
I17056)</f>
        <v>0.80462999999999996</v>
      </c>
      <c r="J17057" s="92">
        <f>IF(MOD($D17057,1)&gt;(11+55/60)/24,
IF(VLOOKUP(QUOTIENT($D17057,1),AUD!$A:$K,11,TRUE)=0,J17056,IFERROR(VLOOKUP(QUOTIENT($D17057,1),EUR!$A:$B,2,TRUE),J17056)),
J17056)</f>
        <v>-0.44213999999999998</v>
      </c>
      <c r="K17057" s="92">
        <f>IF(MOD($D17057,1)&gt;(11+55/60)/24,
IF(VLOOKUP(QUOTIENT($D17057,1),AUD!$A:$K,11,TRUE)=0,K17056,IFERROR(VLOOKUP(QUOTIENT($D17057,1),JPY!$A:$B,2,TRUE),K17056)),
K17056)</f>
        <v>-0.11533</v>
      </c>
      <c r="L17057" s="92">
        <f>IF(MOD($E17057,1)&gt;(11+55/60)/24,
IF(VLOOKUP(QUOTIENT($E17057,1),AUD!$A:$K,11,TRUE)=0,L17056,IFERROR(VLOOKUP(QUOTIENT($E17057,1),CAD!$A:$B,2,TRUE)*1,L17056)),
L17056)</f>
        <v>1.8516500000000002</v>
      </c>
    </row>
    <row r="17058" spans="1:12">
      <c r="A17058" s="94" t="s">
        <v>17297</v>
      </c>
      <c r="B17058" s="94">
        <f>(DATE(LEFT($A17058,4),MID($A17058,6,2),MID($A17058,9,2))+MID($A17058,12,2)/24+MID($A17058,15,2)/60+MID($A17058,18,2)/3600)
+Timezone!$C$2/24
+VLOOKUP((DATE(LEFT($A17058,4),MID($A17058,6,2),MID($A17058,9,2))+MID($A17058,12,2)/24+MID($A17058,15,2)/60+MID($A17058,18,2)/3600),Timezone!$K:$L,2,TRUE)/24</f>
        <v>43774.458333333328</v>
      </c>
      <c r="C17058" s="94">
        <f>(DATE(LEFT($A17058,4),MID($A17058,6,2),MID($A17058,9,2))+MID($A17058,12,2)/24+MID($A17058,15,2)/60+MID($A17058,18,2)/3600)
+Timezone!$C$3/24
+VLOOKUP((DATE(LEFT($A17058,4),MID($A17058,6,2),MID($A17058,9,2))+MID($A17058,12,2)/24+MID($A17058,15,2)/60+MID($A17058,18,2)/3600),Timezone!$K:$L,2,TRUE)/24</f>
        <v>43774.541666666664</v>
      </c>
      <c r="D17058" s="94">
        <f>(DATE(LEFT($A17058,4),MID($A17058,6,2),MID($A17058,9,2))+MID($A17058,12,2)/24+MID($A17058,15,2)/60+MID($A17058,18,2)/3600)
+Timezone!$C$4/24
+VLOOKUP((DATE(LEFT($A17058,4),MID($A17058,6,2),MID($A17058,9,2))+MID($A17058,12,2)/24+MID($A17058,15,2)/60+MID($A17058,18,2)/3600),Timezone!$K:$L,2,TRUE)/24</f>
        <v>43774.083333333328</v>
      </c>
      <c r="E17058" s="94">
        <f>(DATE(LEFT($A17058,4),MID($A17058,6,2),MID($A17058,9,2))+MID($A17058,12,2)/24+MID($A17058,15,2)/60+MID($A17058,18,2)/3600)
+Timezone!$C$5/24
+VLOOKUP((DATE(LEFT($A17058,4),MID($A17058,6,2),MID($A17058,9,2))+MID($A17058,12,2)/24+MID($A17058,15,2)/60+MID($A17058,18,2)/3600),Timezone!$K:$L,2,TRUE)/24</f>
        <v>43773.875</v>
      </c>
      <c r="F17058" s="92">
        <f>IF(MOD($B17058,1)&gt;10.5/24,
IF(VLOOKUP(QUOTIENT($B17058,1),AUD!$A:$K,11,TRUE)=0,F17057,VLOOKUP(QUOTIENT($B17058,1),AUD!$A:$K,11,TRUE)),
F17057)</f>
        <v>0.94830000000000003</v>
      </c>
      <c r="G17058" s="92">
        <f>IF(MOD($C17058,1)&gt;10.5/24,
IF(VLOOKUP(QUOTIENT($C17058,1),AUD!$A:$K,11,TRUE)=0,G17057,VLOOKUP(QUOTIENT($C17058,1),NZD!$A:$F,6,TRUE)),
G17057)</f>
        <v>1.1399999999999999</v>
      </c>
      <c r="H17058" s="92">
        <f>IF(MOD($D17058,1)&gt;(11+55/60)/24,
IF(VLOOKUP(QUOTIENT($D17058,1),AUD!$A:$K,11,TRUE)=0,H17057,IFERROR(VLOOKUP(QUOTIENT($D17058,1),USD!$A:$B,2,TRUE),H17057)),
H17057)</f>
        <v>1.90825</v>
      </c>
      <c r="I17058" s="92">
        <f>IF(MOD($D17058,1)&gt;(11+55/60)/24,
IF(VLOOKUP(QUOTIENT($D17058,1),AUD!$A:$K,11,TRUE)=0,I17057,IFERROR(VLOOKUP(QUOTIENT($D17058,1),GBP!$A:$B,2,TRUE),I17057)),
I17057)</f>
        <v>0.80462999999999996</v>
      </c>
      <c r="J17058" s="92">
        <f>IF(MOD($D17058,1)&gt;(11+55/60)/24,
IF(VLOOKUP(QUOTIENT($D17058,1),AUD!$A:$K,11,TRUE)=0,J17057,IFERROR(VLOOKUP(QUOTIENT($D17058,1),EUR!$A:$B,2,TRUE),J17057)),
J17057)</f>
        <v>-0.44213999999999998</v>
      </c>
      <c r="K17058" s="92">
        <f>IF(MOD($D17058,1)&gt;(11+55/60)/24,
IF(VLOOKUP(QUOTIENT($D17058,1),AUD!$A:$K,11,TRUE)=0,K17057,IFERROR(VLOOKUP(QUOTIENT($D17058,1),JPY!$A:$B,2,TRUE),K17057)),
K17057)</f>
        <v>-0.11533</v>
      </c>
      <c r="L17058" s="92">
        <f>IF(MOD($E17058,1)&gt;(11+55/60)/24,
IF(VLOOKUP(QUOTIENT($E17058,1),AUD!$A:$K,11,TRUE)=0,L17057,IFERROR(VLOOKUP(QUOTIENT($E17058,1),CAD!$A:$B,2,TRUE)*1,L17057)),
L17057)</f>
        <v>1.8516500000000002</v>
      </c>
    </row>
    <row r="17059" spans="1:12">
      <c r="A17059" s="94" t="s">
        <v>17298</v>
      </c>
      <c r="B17059" s="94">
        <f>(DATE(LEFT($A17059,4),MID($A17059,6,2),MID($A17059,9,2))+MID($A17059,12,2)/24+MID($A17059,15,2)/60+MID($A17059,18,2)/3600)
+Timezone!$C$2/24
+VLOOKUP((DATE(LEFT($A17059,4),MID($A17059,6,2),MID($A17059,9,2))+MID($A17059,12,2)/24+MID($A17059,15,2)/60+MID($A17059,18,2)/3600),Timezone!$K:$L,2,TRUE)/24</f>
        <v>43774.541666666664</v>
      </c>
      <c r="C17059" s="94">
        <f>(DATE(LEFT($A17059,4),MID($A17059,6,2),MID($A17059,9,2))+MID($A17059,12,2)/24+MID($A17059,15,2)/60+MID($A17059,18,2)/3600)
+Timezone!$C$3/24
+VLOOKUP((DATE(LEFT($A17059,4),MID($A17059,6,2),MID($A17059,9,2))+MID($A17059,12,2)/24+MID($A17059,15,2)/60+MID($A17059,18,2)/3600),Timezone!$K:$L,2,TRUE)/24</f>
        <v>43774.625</v>
      </c>
      <c r="D17059" s="94">
        <f>(DATE(LEFT($A17059,4),MID($A17059,6,2),MID($A17059,9,2))+MID($A17059,12,2)/24+MID($A17059,15,2)/60+MID($A17059,18,2)/3600)
+Timezone!$C$4/24
+VLOOKUP((DATE(LEFT($A17059,4),MID($A17059,6,2),MID($A17059,9,2))+MID($A17059,12,2)/24+MID($A17059,15,2)/60+MID($A17059,18,2)/3600),Timezone!$K:$L,2,TRUE)/24</f>
        <v>43774.166666666664</v>
      </c>
      <c r="E17059" s="94">
        <f>(DATE(LEFT($A17059,4),MID($A17059,6,2),MID($A17059,9,2))+MID($A17059,12,2)/24+MID($A17059,15,2)/60+MID($A17059,18,2)/3600)
+Timezone!$C$5/24
+VLOOKUP((DATE(LEFT($A17059,4),MID($A17059,6,2),MID($A17059,9,2))+MID($A17059,12,2)/24+MID($A17059,15,2)/60+MID($A17059,18,2)/3600),Timezone!$K:$L,2,TRUE)/24</f>
        <v>43773.958333333336</v>
      </c>
      <c r="F17059" s="92">
        <f>IF(MOD($B17059,1)&gt;10.5/24,
IF(VLOOKUP(QUOTIENT($B17059,1),AUD!$A:$K,11,TRUE)=0,F17058,VLOOKUP(QUOTIENT($B17059,1),AUD!$A:$K,11,TRUE)),
F17058)</f>
        <v>0.94830000000000003</v>
      </c>
      <c r="G17059" s="92">
        <f>IF(MOD($C17059,1)&gt;10.5/24,
IF(VLOOKUP(QUOTIENT($C17059,1),AUD!$A:$K,11,TRUE)=0,G17058,VLOOKUP(QUOTIENT($C17059,1),NZD!$A:$F,6,TRUE)),
G17058)</f>
        <v>1.1399999999999999</v>
      </c>
      <c r="H17059" s="92">
        <f>IF(MOD($D17059,1)&gt;(11+55/60)/24,
IF(VLOOKUP(QUOTIENT($D17059,1),AUD!$A:$K,11,TRUE)=0,H17058,IFERROR(VLOOKUP(QUOTIENT($D17059,1),USD!$A:$B,2,TRUE),H17058)),
H17058)</f>
        <v>1.90825</v>
      </c>
      <c r="I17059" s="92">
        <f>IF(MOD($D17059,1)&gt;(11+55/60)/24,
IF(VLOOKUP(QUOTIENT($D17059,1),AUD!$A:$K,11,TRUE)=0,I17058,IFERROR(VLOOKUP(QUOTIENT($D17059,1),GBP!$A:$B,2,TRUE),I17058)),
I17058)</f>
        <v>0.80462999999999996</v>
      </c>
      <c r="J17059" s="92">
        <f>IF(MOD($D17059,1)&gt;(11+55/60)/24,
IF(VLOOKUP(QUOTIENT($D17059,1),AUD!$A:$K,11,TRUE)=0,J17058,IFERROR(VLOOKUP(QUOTIENT($D17059,1),EUR!$A:$B,2,TRUE),J17058)),
J17058)</f>
        <v>-0.44213999999999998</v>
      </c>
      <c r="K17059" s="92">
        <f>IF(MOD($D17059,1)&gt;(11+55/60)/24,
IF(VLOOKUP(QUOTIENT($D17059,1),AUD!$A:$K,11,TRUE)=0,K17058,IFERROR(VLOOKUP(QUOTIENT($D17059,1),JPY!$A:$B,2,TRUE),K17058)),
K17058)</f>
        <v>-0.11533</v>
      </c>
      <c r="L17059" s="92">
        <f>IF(MOD($E17059,1)&gt;(11+55/60)/24,
IF(VLOOKUP(QUOTIENT($E17059,1),AUD!$A:$K,11,TRUE)=0,L17058,IFERROR(VLOOKUP(QUOTIENT($E17059,1),CAD!$A:$B,2,TRUE)*1,L17058)),
L17058)</f>
        <v>1.8516500000000002</v>
      </c>
    </row>
    <row r="17060" spans="1:12">
      <c r="A17060" s="94" t="s">
        <v>17299</v>
      </c>
      <c r="B17060" s="94">
        <f>(DATE(LEFT($A17060,4),MID($A17060,6,2),MID($A17060,9,2))+MID($A17060,12,2)/24+MID($A17060,15,2)/60+MID($A17060,18,2)/3600)
+Timezone!$C$2/24
+VLOOKUP((DATE(LEFT($A17060,4),MID($A17060,6,2),MID($A17060,9,2))+MID($A17060,12,2)/24+MID($A17060,15,2)/60+MID($A17060,18,2)/3600),Timezone!$K:$L,2,TRUE)/24</f>
        <v>43774.624999999993</v>
      </c>
      <c r="C17060" s="94">
        <f>(DATE(LEFT($A17060,4),MID($A17060,6,2),MID($A17060,9,2))+MID($A17060,12,2)/24+MID($A17060,15,2)/60+MID($A17060,18,2)/3600)
+Timezone!$C$3/24
+VLOOKUP((DATE(LEFT($A17060,4),MID($A17060,6,2),MID($A17060,9,2))+MID($A17060,12,2)/24+MID($A17060,15,2)/60+MID($A17060,18,2)/3600),Timezone!$K:$L,2,TRUE)/24</f>
        <v>43774.708333333328</v>
      </c>
      <c r="D17060" s="94">
        <f>(DATE(LEFT($A17060,4),MID($A17060,6,2),MID($A17060,9,2))+MID($A17060,12,2)/24+MID($A17060,15,2)/60+MID($A17060,18,2)/3600)
+Timezone!$C$4/24
+VLOOKUP((DATE(LEFT($A17060,4),MID($A17060,6,2),MID($A17060,9,2))+MID($A17060,12,2)/24+MID($A17060,15,2)/60+MID($A17060,18,2)/3600),Timezone!$K:$L,2,TRUE)/24</f>
        <v>43774.249999999993</v>
      </c>
      <c r="E17060" s="94">
        <f>(DATE(LEFT($A17060,4),MID($A17060,6,2),MID($A17060,9,2))+MID($A17060,12,2)/24+MID($A17060,15,2)/60+MID($A17060,18,2)/3600)
+Timezone!$C$5/24
+VLOOKUP((DATE(LEFT($A17060,4),MID($A17060,6,2),MID($A17060,9,2))+MID($A17060,12,2)/24+MID($A17060,15,2)/60+MID($A17060,18,2)/3600),Timezone!$K:$L,2,TRUE)/24</f>
        <v>43774.041666666664</v>
      </c>
      <c r="F17060" s="92">
        <f>IF(MOD($B17060,1)&gt;10.5/24,
IF(VLOOKUP(QUOTIENT($B17060,1),AUD!$A:$K,11,TRUE)=0,F17059,VLOOKUP(QUOTIENT($B17060,1),AUD!$A:$K,11,TRUE)),
F17059)</f>
        <v>0.94830000000000003</v>
      </c>
      <c r="G17060" s="92">
        <f>IF(MOD($C17060,1)&gt;10.5/24,
IF(VLOOKUP(QUOTIENT($C17060,1),AUD!$A:$K,11,TRUE)=0,G17059,VLOOKUP(QUOTIENT($C17060,1),NZD!$A:$F,6,TRUE)),
G17059)</f>
        <v>1.1399999999999999</v>
      </c>
      <c r="H17060" s="92">
        <f>IF(MOD($D17060,1)&gt;(11+55/60)/24,
IF(VLOOKUP(QUOTIENT($D17060,1),AUD!$A:$K,11,TRUE)=0,H17059,IFERROR(VLOOKUP(QUOTIENT($D17060,1),USD!$A:$B,2,TRUE),H17059)),
H17059)</f>
        <v>1.90825</v>
      </c>
      <c r="I17060" s="92">
        <f>IF(MOD($D17060,1)&gt;(11+55/60)/24,
IF(VLOOKUP(QUOTIENT($D17060,1),AUD!$A:$K,11,TRUE)=0,I17059,IFERROR(VLOOKUP(QUOTIENT($D17060,1),GBP!$A:$B,2,TRUE),I17059)),
I17059)</f>
        <v>0.80462999999999996</v>
      </c>
      <c r="J17060" s="92">
        <f>IF(MOD($D17060,1)&gt;(11+55/60)/24,
IF(VLOOKUP(QUOTIENT($D17060,1),AUD!$A:$K,11,TRUE)=0,J17059,IFERROR(VLOOKUP(QUOTIENT($D17060,1),EUR!$A:$B,2,TRUE),J17059)),
J17059)</f>
        <v>-0.44213999999999998</v>
      </c>
      <c r="K17060" s="92">
        <f>IF(MOD($D17060,1)&gt;(11+55/60)/24,
IF(VLOOKUP(QUOTIENT($D17060,1),AUD!$A:$K,11,TRUE)=0,K17059,IFERROR(VLOOKUP(QUOTIENT($D17060,1),JPY!$A:$B,2,TRUE),K17059)),
K17059)</f>
        <v>-0.11533</v>
      </c>
      <c r="L17060" s="92">
        <f>IF(MOD($E17060,1)&gt;(11+55/60)/24,
IF(VLOOKUP(QUOTIENT($E17060,1),AUD!$A:$K,11,TRUE)=0,L17059,IFERROR(VLOOKUP(QUOTIENT($E17060,1),CAD!$A:$B,2,TRUE)*1,L17059)),
L17059)</f>
        <v>1.8516500000000002</v>
      </c>
    </row>
    <row r="17061" spans="1:12">
      <c r="A17061" s="94" t="s">
        <v>17300</v>
      </c>
      <c r="B17061" s="94">
        <f>(DATE(LEFT($A17061,4),MID($A17061,6,2),MID($A17061,9,2))+MID($A17061,12,2)/24+MID($A17061,15,2)/60+MID($A17061,18,2)/3600)
+Timezone!$C$2/24
+VLOOKUP((DATE(LEFT($A17061,4),MID($A17061,6,2),MID($A17061,9,2))+MID($A17061,12,2)/24+MID($A17061,15,2)/60+MID($A17061,18,2)/3600),Timezone!$K:$L,2,TRUE)/24</f>
        <v>43774.708333333328</v>
      </c>
      <c r="C17061" s="94">
        <f>(DATE(LEFT($A17061,4),MID($A17061,6,2),MID($A17061,9,2))+MID($A17061,12,2)/24+MID($A17061,15,2)/60+MID($A17061,18,2)/3600)
+Timezone!$C$3/24
+VLOOKUP((DATE(LEFT($A17061,4),MID($A17061,6,2),MID($A17061,9,2))+MID($A17061,12,2)/24+MID($A17061,15,2)/60+MID($A17061,18,2)/3600),Timezone!$K:$L,2,TRUE)/24</f>
        <v>43774.791666666664</v>
      </c>
      <c r="D17061" s="94">
        <f>(DATE(LEFT($A17061,4),MID($A17061,6,2),MID($A17061,9,2))+MID($A17061,12,2)/24+MID($A17061,15,2)/60+MID($A17061,18,2)/3600)
+Timezone!$C$4/24
+VLOOKUP((DATE(LEFT($A17061,4),MID($A17061,6,2),MID($A17061,9,2))+MID($A17061,12,2)/24+MID($A17061,15,2)/60+MID($A17061,18,2)/3600),Timezone!$K:$L,2,TRUE)/24</f>
        <v>43774.333333333328</v>
      </c>
      <c r="E17061" s="94">
        <f>(DATE(LEFT($A17061,4),MID($A17061,6,2),MID($A17061,9,2))+MID($A17061,12,2)/24+MID($A17061,15,2)/60+MID($A17061,18,2)/3600)
+Timezone!$C$5/24
+VLOOKUP((DATE(LEFT($A17061,4),MID($A17061,6,2),MID($A17061,9,2))+MID($A17061,12,2)/24+MID($A17061,15,2)/60+MID($A17061,18,2)/3600),Timezone!$K:$L,2,TRUE)/24</f>
        <v>43774.125</v>
      </c>
      <c r="F17061" s="92">
        <f>IF(MOD($B17061,1)&gt;10.5/24,
IF(VLOOKUP(QUOTIENT($B17061,1),AUD!$A:$K,11,TRUE)=0,F17060,VLOOKUP(QUOTIENT($B17061,1),AUD!$A:$K,11,TRUE)),
F17060)</f>
        <v>0.94830000000000003</v>
      </c>
      <c r="G17061" s="92">
        <f>IF(MOD($C17061,1)&gt;10.5/24,
IF(VLOOKUP(QUOTIENT($C17061,1),AUD!$A:$K,11,TRUE)=0,G17060,VLOOKUP(QUOTIENT($C17061,1),NZD!$A:$F,6,TRUE)),
G17060)</f>
        <v>1.1399999999999999</v>
      </c>
      <c r="H17061" s="92">
        <f>IF(MOD($D17061,1)&gt;(11+55/60)/24,
IF(VLOOKUP(QUOTIENT($D17061,1),AUD!$A:$K,11,TRUE)=0,H17060,IFERROR(VLOOKUP(QUOTIENT($D17061,1),USD!$A:$B,2,TRUE),H17060)),
H17060)</f>
        <v>1.90825</v>
      </c>
      <c r="I17061" s="92">
        <f>IF(MOD($D17061,1)&gt;(11+55/60)/24,
IF(VLOOKUP(QUOTIENT($D17061,1),AUD!$A:$K,11,TRUE)=0,I17060,IFERROR(VLOOKUP(QUOTIENT($D17061,1),GBP!$A:$B,2,TRUE),I17060)),
I17060)</f>
        <v>0.80462999999999996</v>
      </c>
      <c r="J17061" s="92">
        <f>IF(MOD($D17061,1)&gt;(11+55/60)/24,
IF(VLOOKUP(QUOTIENT($D17061,1),AUD!$A:$K,11,TRUE)=0,J17060,IFERROR(VLOOKUP(QUOTIENT($D17061,1),EUR!$A:$B,2,TRUE),J17060)),
J17060)</f>
        <v>-0.44213999999999998</v>
      </c>
      <c r="K17061" s="92">
        <f>IF(MOD($D17061,1)&gt;(11+55/60)/24,
IF(VLOOKUP(QUOTIENT($D17061,1),AUD!$A:$K,11,TRUE)=0,K17060,IFERROR(VLOOKUP(QUOTIENT($D17061,1),JPY!$A:$B,2,TRUE),K17060)),
K17060)</f>
        <v>-0.11533</v>
      </c>
      <c r="L17061" s="92">
        <f>IF(MOD($E17061,1)&gt;(11+55/60)/24,
IF(VLOOKUP(QUOTIENT($E17061,1),AUD!$A:$K,11,TRUE)=0,L17060,IFERROR(VLOOKUP(QUOTIENT($E17061,1),CAD!$A:$B,2,TRUE)*1,L17060)),
L17060)</f>
        <v>1.8516500000000002</v>
      </c>
    </row>
    <row r="17062" spans="1:12">
      <c r="A17062" s="94" t="s">
        <v>17301</v>
      </c>
      <c r="B17062" s="94">
        <f>(DATE(LEFT($A17062,4),MID($A17062,6,2),MID($A17062,9,2))+MID($A17062,12,2)/24+MID($A17062,15,2)/60+MID($A17062,18,2)/3600)
+Timezone!$C$2/24
+VLOOKUP((DATE(LEFT($A17062,4),MID($A17062,6,2),MID($A17062,9,2))+MID($A17062,12,2)/24+MID($A17062,15,2)/60+MID($A17062,18,2)/3600),Timezone!$K:$L,2,TRUE)/24</f>
        <v>43774.791666666664</v>
      </c>
      <c r="C17062" s="94">
        <f>(DATE(LEFT($A17062,4),MID($A17062,6,2),MID($A17062,9,2))+MID($A17062,12,2)/24+MID($A17062,15,2)/60+MID($A17062,18,2)/3600)
+Timezone!$C$3/24
+VLOOKUP((DATE(LEFT($A17062,4),MID($A17062,6,2),MID($A17062,9,2))+MID($A17062,12,2)/24+MID($A17062,15,2)/60+MID($A17062,18,2)/3600),Timezone!$K:$L,2,TRUE)/24</f>
        <v>43774.875</v>
      </c>
      <c r="D17062" s="94">
        <f>(DATE(LEFT($A17062,4),MID($A17062,6,2),MID($A17062,9,2))+MID($A17062,12,2)/24+MID($A17062,15,2)/60+MID($A17062,18,2)/3600)
+Timezone!$C$4/24
+VLOOKUP((DATE(LEFT($A17062,4),MID($A17062,6,2),MID($A17062,9,2))+MID($A17062,12,2)/24+MID($A17062,15,2)/60+MID($A17062,18,2)/3600),Timezone!$K:$L,2,TRUE)/24</f>
        <v>43774.416666666664</v>
      </c>
      <c r="E17062" s="94">
        <f>(DATE(LEFT($A17062,4),MID($A17062,6,2),MID($A17062,9,2))+MID($A17062,12,2)/24+MID($A17062,15,2)/60+MID($A17062,18,2)/3600)
+Timezone!$C$5/24
+VLOOKUP((DATE(LEFT($A17062,4),MID($A17062,6,2),MID($A17062,9,2))+MID($A17062,12,2)/24+MID($A17062,15,2)/60+MID($A17062,18,2)/3600),Timezone!$K:$L,2,TRUE)/24</f>
        <v>43774.208333333336</v>
      </c>
      <c r="F17062" s="92">
        <f>IF(MOD($B17062,1)&gt;10.5/24,
IF(VLOOKUP(QUOTIENT($B17062,1),AUD!$A:$K,11,TRUE)=0,F17061,VLOOKUP(QUOTIENT($B17062,1),AUD!$A:$K,11,TRUE)),
F17061)</f>
        <v>0.94830000000000003</v>
      </c>
      <c r="G17062" s="92">
        <f>IF(MOD($C17062,1)&gt;10.5/24,
IF(VLOOKUP(QUOTIENT($C17062,1),AUD!$A:$K,11,TRUE)=0,G17061,VLOOKUP(QUOTIENT($C17062,1),NZD!$A:$F,6,TRUE)),
G17061)</f>
        <v>1.1399999999999999</v>
      </c>
      <c r="H17062" s="92">
        <f>IF(MOD($D17062,1)&gt;(11+55/60)/24,
IF(VLOOKUP(QUOTIENT($D17062,1),AUD!$A:$K,11,TRUE)=0,H17061,IFERROR(VLOOKUP(QUOTIENT($D17062,1),USD!$A:$B,2,TRUE),H17061)),
H17061)</f>
        <v>1.90825</v>
      </c>
      <c r="I17062" s="92">
        <f>IF(MOD($D17062,1)&gt;(11+55/60)/24,
IF(VLOOKUP(QUOTIENT($D17062,1),AUD!$A:$K,11,TRUE)=0,I17061,IFERROR(VLOOKUP(QUOTIENT($D17062,1),GBP!$A:$B,2,TRUE),I17061)),
I17061)</f>
        <v>0.80462999999999996</v>
      </c>
      <c r="J17062" s="92">
        <f>IF(MOD($D17062,1)&gt;(11+55/60)/24,
IF(VLOOKUP(QUOTIENT($D17062,1),AUD!$A:$K,11,TRUE)=0,J17061,IFERROR(VLOOKUP(QUOTIENT($D17062,1),EUR!$A:$B,2,TRUE),J17061)),
J17061)</f>
        <v>-0.44213999999999998</v>
      </c>
      <c r="K17062" s="92">
        <f>IF(MOD($D17062,1)&gt;(11+55/60)/24,
IF(VLOOKUP(QUOTIENT($D17062,1),AUD!$A:$K,11,TRUE)=0,K17061,IFERROR(VLOOKUP(QUOTIENT($D17062,1),JPY!$A:$B,2,TRUE),K17061)),
K17061)</f>
        <v>-0.11533</v>
      </c>
      <c r="L17062" s="92">
        <f>IF(MOD($E17062,1)&gt;(11+55/60)/24,
IF(VLOOKUP(QUOTIENT($E17062,1),AUD!$A:$K,11,TRUE)=0,L17061,IFERROR(VLOOKUP(QUOTIENT($E17062,1),CAD!$A:$B,2,TRUE)*1,L17061)),
L17061)</f>
        <v>1.8516500000000002</v>
      </c>
    </row>
    <row r="17063" spans="1:12">
      <c r="A17063" s="94" t="s">
        <v>17302</v>
      </c>
      <c r="B17063" s="94">
        <f>(DATE(LEFT($A17063,4),MID($A17063,6,2),MID($A17063,9,2))+MID($A17063,12,2)/24+MID($A17063,15,2)/60+MID($A17063,18,2)/3600)
+Timezone!$C$2/24
+VLOOKUP((DATE(LEFT($A17063,4),MID($A17063,6,2),MID($A17063,9,2))+MID($A17063,12,2)/24+MID($A17063,15,2)/60+MID($A17063,18,2)/3600),Timezone!$K:$L,2,TRUE)/24</f>
        <v>43774.874999999993</v>
      </c>
      <c r="C17063" s="94">
        <f>(DATE(LEFT($A17063,4),MID($A17063,6,2),MID($A17063,9,2))+MID($A17063,12,2)/24+MID($A17063,15,2)/60+MID($A17063,18,2)/3600)
+Timezone!$C$3/24
+VLOOKUP((DATE(LEFT($A17063,4),MID($A17063,6,2),MID($A17063,9,2))+MID($A17063,12,2)/24+MID($A17063,15,2)/60+MID($A17063,18,2)/3600),Timezone!$K:$L,2,TRUE)/24</f>
        <v>43774.958333333328</v>
      </c>
      <c r="D17063" s="94">
        <f>(DATE(LEFT($A17063,4),MID($A17063,6,2),MID($A17063,9,2))+MID($A17063,12,2)/24+MID($A17063,15,2)/60+MID($A17063,18,2)/3600)
+Timezone!$C$4/24
+VLOOKUP((DATE(LEFT($A17063,4),MID($A17063,6,2),MID($A17063,9,2))+MID($A17063,12,2)/24+MID($A17063,15,2)/60+MID($A17063,18,2)/3600),Timezone!$K:$L,2,TRUE)/24</f>
        <v>43774.499999999993</v>
      </c>
      <c r="E17063" s="94">
        <f>(DATE(LEFT($A17063,4),MID($A17063,6,2),MID($A17063,9,2))+MID($A17063,12,2)/24+MID($A17063,15,2)/60+MID($A17063,18,2)/3600)
+Timezone!$C$5/24
+VLOOKUP((DATE(LEFT($A17063,4),MID($A17063,6,2),MID($A17063,9,2))+MID($A17063,12,2)/24+MID($A17063,15,2)/60+MID($A17063,18,2)/3600),Timezone!$K:$L,2,TRUE)/24</f>
        <v>43774.291666666664</v>
      </c>
      <c r="F17063" s="92">
        <f>IF(MOD($B17063,1)&gt;10.5/24,
IF(VLOOKUP(QUOTIENT($B17063,1),AUD!$A:$K,11,TRUE)=0,F17062,VLOOKUP(QUOTIENT($B17063,1),AUD!$A:$K,11,TRUE)),
F17062)</f>
        <v>0.94830000000000003</v>
      </c>
      <c r="G17063" s="92">
        <f>IF(MOD($C17063,1)&gt;10.5/24,
IF(VLOOKUP(QUOTIENT($C17063,1),AUD!$A:$K,11,TRUE)=0,G17062,VLOOKUP(QUOTIENT($C17063,1),NZD!$A:$F,6,TRUE)),
G17062)</f>
        <v>1.1399999999999999</v>
      </c>
      <c r="H17063" s="92">
        <f>IF(MOD($D17063,1)&gt;(11+55/60)/24,
IF(VLOOKUP(QUOTIENT($D17063,1),AUD!$A:$K,11,TRUE)=0,H17062,IFERROR(VLOOKUP(QUOTIENT($D17063,1),USD!$A:$B,2,TRUE),H17062)),
H17062)</f>
        <v>1.8935</v>
      </c>
      <c r="I17063" s="92">
        <f>IF(MOD($D17063,1)&gt;(11+55/60)/24,
IF(VLOOKUP(QUOTIENT($D17063,1),AUD!$A:$K,11,TRUE)=0,I17062,IFERROR(VLOOKUP(QUOTIENT($D17063,1),GBP!$A:$B,2,TRUE),I17062)),
I17062)</f>
        <v>0.80449999999999999</v>
      </c>
      <c r="J17063" s="92">
        <f>IF(MOD($D17063,1)&gt;(11+55/60)/24,
IF(VLOOKUP(QUOTIENT($D17063,1),AUD!$A:$K,11,TRUE)=0,J17062,IFERROR(VLOOKUP(QUOTIENT($D17063,1),EUR!$A:$B,2,TRUE),J17062)),
J17062)</f>
        <v>-0.44470999999999999</v>
      </c>
      <c r="K17063" s="92">
        <f>IF(MOD($D17063,1)&gt;(11+55/60)/24,
IF(VLOOKUP(QUOTIENT($D17063,1),AUD!$A:$K,11,TRUE)=0,K17062,IFERROR(VLOOKUP(QUOTIENT($D17063,1),JPY!$A:$B,2,TRUE),K17062)),
K17062)</f>
        <v>-0.1115</v>
      </c>
      <c r="L17063" s="92">
        <f>IF(MOD($E17063,1)&gt;(11+55/60)/24,
IF(VLOOKUP(QUOTIENT($E17063,1),AUD!$A:$K,11,TRUE)=0,L17062,IFERROR(VLOOKUP(QUOTIENT($E17063,1),CAD!$A:$B,2,TRUE)*1,L17062)),
L17062)</f>
        <v>1.8516500000000002</v>
      </c>
    </row>
    <row r="17064" spans="1:12">
      <c r="A17064" s="94" t="s">
        <v>17303</v>
      </c>
      <c r="B17064" s="94">
        <f>(DATE(LEFT($A17064,4),MID($A17064,6,2),MID($A17064,9,2))+MID($A17064,12,2)/24+MID($A17064,15,2)/60+MID($A17064,18,2)/3600)
+Timezone!$C$2/24
+VLOOKUP((DATE(LEFT($A17064,4),MID($A17064,6,2),MID($A17064,9,2))+MID($A17064,12,2)/24+MID($A17064,15,2)/60+MID($A17064,18,2)/3600),Timezone!$K:$L,2,TRUE)/24</f>
        <v>43774.958333333328</v>
      </c>
      <c r="C17064" s="94">
        <f>(DATE(LEFT($A17064,4),MID($A17064,6,2),MID($A17064,9,2))+MID($A17064,12,2)/24+MID($A17064,15,2)/60+MID($A17064,18,2)/3600)
+Timezone!$C$3/24
+VLOOKUP((DATE(LEFT($A17064,4),MID($A17064,6,2),MID($A17064,9,2))+MID($A17064,12,2)/24+MID($A17064,15,2)/60+MID($A17064,18,2)/3600),Timezone!$K:$L,2,TRUE)/24</f>
        <v>43775.041666666664</v>
      </c>
      <c r="D17064" s="94">
        <f>(DATE(LEFT($A17064,4),MID($A17064,6,2),MID($A17064,9,2))+MID($A17064,12,2)/24+MID($A17064,15,2)/60+MID($A17064,18,2)/3600)
+Timezone!$C$4/24
+VLOOKUP((DATE(LEFT($A17064,4),MID($A17064,6,2),MID($A17064,9,2))+MID($A17064,12,2)/24+MID($A17064,15,2)/60+MID($A17064,18,2)/3600),Timezone!$K:$L,2,TRUE)/24</f>
        <v>43774.583333333328</v>
      </c>
      <c r="E17064" s="94">
        <f>(DATE(LEFT($A17064,4),MID($A17064,6,2),MID($A17064,9,2))+MID($A17064,12,2)/24+MID($A17064,15,2)/60+MID($A17064,18,2)/3600)
+Timezone!$C$5/24
+VLOOKUP((DATE(LEFT($A17064,4),MID($A17064,6,2),MID($A17064,9,2))+MID($A17064,12,2)/24+MID($A17064,15,2)/60+MID($A17064,18,2)/3600),Timezone!$K:$L,2,TRUE)/24</f>
        <v>43774.375</v>
      </c>
      <c r="F17064" s="92">
        <f>IF(MOD($B17064,1)&gt;10.5/24,
IF(VLOOKUP(QUOTIENT($B17064,1),AUD!$A:$K,11,TRUE)=0,F17063,VLOOKUP(QUOTIENT($B17064,1),AUD!$A:$K,11,TRUE)),
F17063)</f>
        <v>0.94830000000000003</v>
      </c>
      <c r="G17064" s="92">
        <f>IF(MOD($C17064,1)&gt;10.5/24,
IF(VLOOKUP(QUOTIENT($C17064,1),AUD!$A:$K,11,TRUE)=0,G17063,VLOOKUP(QUOTIENT($C17064,1),NZD!$A:$F,6,TRUE)),
G17063)</f>
        <v>1.1399999999999999</v>
      </c>
      <c r="H17064" s="92">
        <f>IF(MOD($D17064,1)&gt;(11+55/60)/24,
IF(VLOOKUP(QUOTIENT($D17064,1),AUD!$A:$K,11,TRUE)=0,H17063,IFERROR(VLOOKUP(QUOTIENT($D17064,1),USD!$A:$B,2,TRUE),H17063)),
H17063)</f>
        <v>1.8935</v>
      </c>
      <c r="I17064" s="92">
        <f>IF(MOD($D17064,1)&gt;(11+55/60)/24,
IF(VLOOKUP(QUOTIENT($D17064,1),AUD!$A:$K,11,TRUE)=0,I17063,IFERROR(VLOOKUP(QUOTIENT($D17064,1),GBP!$A:$B,2,TRUE),I17063)),
I17063)</f>
        <v>0.80449999999999999</v>
      </c>
      <c r="J17064" s="92">
        <f>IF(MOD($D17064,1)&gt;(11+55/60)/24,
IF(VLOOKUP(QUOTIENT($D17064,1),AUD!$A:$K,11,TRUE)=0,J17063,IFERROR(VLOOKUP(QUOTIENT($D17064,1),EUR!$A:$B,2,TRUE),J17063)),
J17063)</f>
        <v>-0.44470999999999999</v>
      </c>
      <c r="K17064" s="92">
        <f>IF(MOD($D17064,1)&gt;(11+55/60)/24,
IF(VLOOKUP(QUOTIENT($D17064,1),AUD!$A:$K,11,TRUE)=0,K17063,IFERROR(VLOOKUP(QUOTIENT($D17064,1),JPY!$A:$B,2,TRUE),K17063)),
K17063)</f>
        <v>-0.1115</v>
      </c>
      <c r="L17064" s="92">
        <f>IF(MOD($E17064,1)&gt;(11+55/60)/24,
IF(VLOOKUP(QUOTIENT($E17064,1),AUD!$A:$K,11,TRUE)=0,L17063,IFERROR(VLOOKUP(QUOTIENT($E17064,1),CAD!$A:$B,2,TRUE)*1,L17063)),
L17063)</f>
        <v>1.8516500000000002</v>
      </c>
    </row>
    <row r="17065" spans="1:12">
      <c r="A17065" s="94" t="s">
        <v>17304</v>
      </c>
      <c r="B17065" s="94">
        <f>(DATE(LEFT($A17065,4),MID($A17065,6,2),MID($A17065,9,2))+MID($A17065,12,2)/24+MID($A17065,15,2)/60+MID($A17065,18,2)/3600)
+Timezone!$C$2/24
+VLOOKUP((DATE(LEFT($A17065,4),MID($A17065,6,2),MID($A17065,9,2))+MID($A17065,12,2)/24+MID($A17065,15,2)/60+MID($A17065,18,2)/3600),Timezone!$K:$L,2,TRUE)/24</f>
        <v>43775.041666666664</v>
      </c>
      <c r="C17065" s="94">
        <f>(DATE(LEFT($A17065,4),MID($A17065,6,2),MID($A17065,9,2))+MID($A17065,12,2)/24+MID($A17065,15,2)/60+MID($A17065,18,2)/3600)
+Timezone!$C$3/24
+VLOOKUP((DATE(LEFT($A17065,4),MID($A17065,6,2),MID($A17065,9,2))+MID($A17065,12,2)/24+MID($A17065,15,2)/60+MID($A17065,18,2)/3600),Timezone!$K:$L,2,TRUE)/24</f>
        <v>43775.125</v>
      </c>
      <c r="D17065" s="94">
        <f>(DATE(LEFT($A17065,4),MID($A17065,6,2),MID($A17065,9,2))+MID($A17065,12,2)/24+MID($A17065,15,2)/60+MID($A17065,18,2)/3600)
+Timezone!$C$4/24
+VLOOKUP((DATE(LEFT($A17065,4),MID($A17065,6,2),MID($A17065,9,2))+MID($A17065,12,2)/24+MID($A17065,15,2)/60+MID($A17065,18,2)/3600),Timezone!$K:$L,2,TRUE)/24</f>
        <v>43774.666666666664</v>
      </c>
      <c r="E17065" s="94">
        <f>(DATE(LEFT($A17065,4),MID($A17065,6,2),MID($A17065,9,2))+MID($A17065,12,2)/24+MID($A17065,15,2)/60+MID($A17065,18,2)/3600)
+Timezone!$C$5/24
+VLOOKUP((DATE(LEFT($A17065,4),MID($A17065,6,2),MID($A17065,9,2))+MID($A17065,12,2)/24+MID($A17065,15,2)/60+MID($A17065,18,2)/3600),Timezone!$K:$L,2,TRUE)/24</f>
        <v>43774.458333333336</v>
      </c>
      <c r="F17065" s="92">
        <f>IF(MOD($B17065,1)&gt;10.5/24,
IF(VLOOKUP(QUOTIENT($B17065,1),AUD!$A:$K,11,TRUE)=0,F17064,VLOOKUP(QUOTIENT($B17065,1),AUD!$A:$K,11,TRUE)),
F17064)</f>
        <v>0.94830000000000003</v>
      </c>
      <c r="G17065" s="92">
        <f>IF(MOD($C17065,1)&gt;10.5/24,
IF(VLOOKUP(QUOTIENT($C17065,1),AUD!$A:$K,11,TRUE)=0,G17064,VLOOKUP(QUOTIENT($C17065,1),NZD!$A:$F,6,TRUE)),
G17064)</f>
        <v>1.1399999999999999</v>
      </c>
      <c r="H17065" s="92">
        <f>IF(MOD($D17065,1)&gt;(11+55/60)/24,
IF(VLOOKUP(QUOTIENT($D17065,1),AUD!$A:$K,11,TRUE)=0,H17064,IFERROR(VLOOKUP(QUOTIENT($D17065,1),USD!$A:$B,2,TRUE),H17064)),
H17064)</f>
        <v>1.8935</v>
      </c>
      <c r="I17065" s="92">
        <f>IF(MOD($D17065,1)&gt;(11+55/60)/24,
IF(VLOOKUP(QUOTIENT($D17065,1),AUD!$A:$K,11,TRUE)=0,I17064,IFERROR(VLOOKUP(QUOTIENT($D17065,1),GBP!$A:$B,2,TRUE),I17064)),
I17064)</f>
        <v>0.80449999999999999</v>
      </c>
      <c r="J17065" s="92">
        <f>IF(MOD($D17065,1)&gt;(11+55/60)/24,
IF(VLOOKUP(QUOTIENT($D17065,1),AUD!$A:$K,11,TRUE)=0,J17064,IFERROR(VLOOKUP(QUOTIENT($D17065,1),EUR!$A:$B,2,TRUE),J17064)),
J17064)</f>
        <v>-0.44470999999999999</v>
      </c>
      <c r="K17065" s="92">
        <f>IF(MOD($D17065,1)&gt;(11+55/60)/24,
IF(VLOOKUP(QUOTIENT($D17065,1),AUD!$A:$K,11,TRUE)=0,K17064,IFERROR(VLOOKUP(QUOTIENT($D17065,1),JPY!$A:$B,2,TRUE),K17064)),
K17064)</f>
        <v>-0.1115</v>
      </c>
      <c r="L17065" s="92">
        <f>IF(MOD($E17065,1)&gt;(11+55/60)/24,
IF(VLOOKUP(QUOTIENT($E17065,1),AUD!$A:$K,11,TRUE)=0,L17064,IFERROR(VLOOKUP(QUOTIENT($E17065,1),CAD!$A:$B,2,TRUE)*1,L17064)),
L17064)</f>
        <v>1.8516500000000002</v>
      </c>
    </row>
    <row r="17066" spans="1:12">
      <c r="A17066" s="94" t="s">
        <v>17305</v>
      </c>
      <c r="B17066" s="94">
        <f>(DATE(LEFT($A17066,4),MID($A17066,6,2),MID($A17066,9,2))+MID($A17066,12,2)/24+MID($A17066,15,2)/60+MID($A17066,18,2)/3600)
+Timezone!$C$2/24
+VLOOKUP((DATE(LEFT($A17066,4),MID($A17066,6,2),MID($A17066,9,2))+MID($A17066,12,2)/24+MID($A17066,15,2)/60+MID($A17066,18,2)/3600),Timezone!$K:$L,2,TRUE)/24</f>
        <v>43775.124999999993</v>
      </c>
      <c r="C17066" s="94">
        <f>(DATE(LEFT($A17066,4),MID($A17066,6,2),MID($A17066,9,2))+MID($A17066,12,2)/24+MID($A17066,15,2)/60+MID($A17066,18,2)/3600)
+Timezone!$C$3/24
+VLOOKUP((DATE(LEFT($A17066,4),MID($A17066,6,2),MID($A17066,9,2))+MID($A17066,12,2)/24+MID($A17066,15,2)/60+MID($A17066,18,2)/3600),Timezone!$K:$L,2,TRUE)/24</f>
        <v>43775.208333333328</v>
      </c>
      <c r="D17066" s="94">
        <f>(DATE(LEFT($A17066,4),MID($A17066,6,2),MID($A17066,9,2))+MID($A17066,12,2)/24+MID($A17066,15,2)/60+MID($A17066,18,2)/3600)
+Timezone!$C$4/24
+VLOOKUP((DATE(LEFT($A17066,4),MID($A17066,6,2),MID($A17066,9,2))+MID($A17066,12,2)/24+MID($A17066,15,2)/60+MID($A17066,18,2)/3600),Timezone!$K:$L,2,TRUE)/24</f>
        <v>43774.749999999993</v>
      </c>
      <c r="E17066" s="94">
        <f>(DATE(LEFT($A17066,4),MID($A17066,6,2),MID($A17066,9,2))+MID($A17066,12,2)/24+MID($A17066,15,2)/60+MID($A17066,18,2)/3600)
+Timezone!$C$5/24
+VLOOKUP((DATE(LEFT($A17066,4),MID($A17066,6,2),MID($A17066,9,2))+MID($A17066,12,2)/24+MID($A17066,15,2)/60+MID($A17066,18,2)/3600),Timezone!$K:$L,2,TRUE)/24</f>
        <v>43774.541666666664</v>
      </c>
      <c r="F17066" s="92">
        <f>IF(MOD($B17066,1)&gt;10.5/24,
IF(VLOOKUP(QUOTIENT($B17066,1),AUD!$A:$K,11,TRUE)=0,F17065,VLOOKUP(QUOTIENT($B17066,1),AUD!$A:$K,11,TRUE)),
F17065)</f>
        <v>0.94830000000000003</v>
      </c>
      <c r="G17066" s="92">
        <f>IF(MOD($C17066,1)&gt;10.5/24,
IF(VLOOKUP(QUOTIENT($C17066,1),AUD!$A:$K,11,TRUE)=0,G17065,VLOOKUP(QUOTIENT($C17066,1),NZD!$A:$F,6,TRUE)),
G17065)</f>
        <v>1.1399999999999999</v>
      </c>
      <c r="H17066" s="92">
        <f>IF(MOD($D17066,1)&gt;(11+55/60)/24,
IF(VLOOKUP(QUOTIENT($D17066,1),AUD!$A:$K,11,TRUE)=0,H17065,IFERROR(VLOOKUP(QUOTIENT($D17066,1),USD!$A:$B,2,TRUE),H17065)),
H17065)</f>
        <v>1.8935</v>
      </c>
      <c r="I17066" s="92">
        <f>IF(MOD($D17066,1)&gt;(11+55/60)/24,
IF(VLOOKUP(QUOTIENT($D17066,1),AUD!$A:$K,11,TRUE)=0,I17065,IFERROR(VLOOKUP(QUOTIENT($D17066,1),GBP!$A:$B,2,TRUE),I17065)),
I17065)</f>
        <v>0.80449999999999999</v>
      </c>
      <c r="J17066" s="92">
        <f>IF(MOD($D17066,1)&gt;(11+55/60)/24,
IF(VLOOKUP(QUOTIENT($D17066,1),AUD!$A:$K,11,TRUE)=0,J17065,IFERROR(VLOOKUP(QUOTIENT($D17066,1),EUR!$A:$B,2,TRUE),J17065)),
J17065)</f>
        <v>-0.44470999999999999</v>
      </c>
      <c r="K17066" s="92">
        <f>IF(MOD($D17066,1)&gt;(11+55/60)/24,
IF(VLOOKUP(QUOTIENT($D17066,1),AUD!$A:$K,11,TRUE)=0,K17065,IFERROR(VLOOKUP(QUOTIENT($D17066,1),JPY!$A:$B,2,TRUE),K17065)),
K17065)</f>
        <v>-0.1115</v>
      </c>
      <c r="L17066" s="92">
        <f>IF(MOD($E17066,1)&gt;(11+55/60)/24,
IF(VLOOKUP(QUOTIENT($E17066,1),AUD!$A:$K,11,TRUE)=0,L17065,IFERROR(VLOOKUP(QUOTIENT($E17066,1),CAD!$A:$B,2,TRUE)*1,L17065)),
L17065)</f>
        <v>1.8383300000000002</v>
      </c>
    </row>
    <row r="17067" spans="1:12">
      <c r="A17067" s="94" t="s">
        <v>17306</v>
      </c>
      <c r="B17067" s="94">
        <f>(DATE(LEFT($A17067,4),MID($A17067,6,2),MID($A17067,9,2))+MID($A17067,12,2)/24+MID($A17067,15,2)/60+MID($A17067,18,2)/3600)
+Timezone!$C$2/24
+VLOOKUP((DATE(LEFT($A17067,4),MID($A17067,6,2),MID($A17067,9,2))+MID($A17067,12,2)/24+MID($A17067,15,2)/60+MID($A17067,18,2)/3600),Timezone!$K:$L,2,TRUE)/24</f>
        <v>43775.208333333328</v>
      </c>
      <c r="C17067" s="94">
        <f>(DATE(LEFT($A17067,4),MID($A17067,6,2),MID($A17067,9,2))+MID($A17067,12,2)/24+MID($A17067,15,2)/60+MID($A17067,18,2)/3600)
+Timezone!$C$3/24
+VLOOKUP((DATE(LEFT($A17067,4),MID($A17067,6,2),MID($A17067,9,2))+MID($A17067,12,2)/24+MID($A17067,15,2)/60+MID($A17067,18,2)/3600),Timezone!$K:$L,2,TRUE)/24</f>
        <v>43775.291666666664</v>
      </c>
      <c r="D17067" s="94">
        <f>(DATE(LEFT($A17067,4),MID($A17067,6,2),MID($A17067,9,2))+MID($A17067,12,2)/24+MID($A17067,15,2)/60+MID($A17067,18,2)/3600)
+Timezone!$C$4/24
+VLOOKUP((DATE(LEFT($A17067,4),MID($A17067,6,2),MID($A17067,9,2))+MID($A17067,12,2)/24+MID($A17067,15,2)/60+MID($A17067,18,2)/3600),Timezone!$K:$L,2,TRUE)/24</f>
        <v>43774.833333333328</v>
      </c>
      <c r="E17067" s="94">
        <f>(DATE(LEFT($A17067,4),MID($A17067,6,2),MID($A17067,9,2))+MID($A17067,12,2)/24+MID($A17067,15,2)/60+MID($A17067,18,2)/3600)
+Timezone!$C$5/24
+VLOOKUP((DATE(LEFT($A17067,4),MID($A17067,6,2),MID($A17067,9,2))+MID($A17067,12,2)/24+MID($A17067,15,2)/60+MID($A17067,18,2)/3600),Timezone!$K:$L,2,TRUE)/24</f>
        <v>43774.625</v>
      </c>
      <c r="F17067" s="92">
        <f>IF(MOD($B17067,1)&gt;10.5/24,
IF(VLOOKUP(QUOTIENT($B17067,1),AUD!$A:$K,11,TRUE)=0,F17066,VLOOKUP(QUOTIENT($B17067,1),AUD!$A:$K,11,TRUE)),
F17066)</f>
        <v>0.94830000000000003</v>
      </c>
      <c r="G17067" s="92">
        <f>IF(MOD($C17067,1)&gt;10.5/24,
IF(VLOOKUP(QUOTIENT($C17067,1),AUD!$A:$K,11,TRUE)=0,G17066,VLOOKUP(QUOTIENT($C17067,1),NZD!$A:$F,6,TRUE)),
G17066)</f>
        <v>1.1399999999999999</v>
      </c>
      <c r="H17067" s="92">
        <f>IF(MOD($D17067,1)&gt;(11+55/60)/24,
IF(VLOOKUP(QUOTIENT($D17067,1),AUD!$A:$K,11,TRUE)=0,H17066,IFERROR(VLOOKUP(QUOTIENT($D17067,1),USD!$A:$B,2,TRUE),H17066)),
H17066)</f>
        <v>1.8935</v>
      </c>
      <c r="I17067" s="92">
        <f>IF(MOD($D17067,1)&gt;(11+55/60)/24,
IF(VLOOKUP(QUOTIENT($D17067,1),AUD!$A:$K,11,TRUE)=0,I17066,IFERROR(VLOOKUP(QUOTIENT($D17067,1),GBP!$A:$B,2,TRUE),I17066)),
I17066)</f>
        <v>0.80449999999999999</v>
      </c>
      <c r="J17067" s="92">
        <f>IF(MOD($D17067,1)&gt;(11+55/60)/24,
IF(VLOOKUP(QUOTIENT($D17067,1),AUD!$A:$K,11,TRUE)=0,J17066,IFERROR(VLOOKUP(QUOTIENT($D17067,1),EUR!$A:$B,2,TRUE),J17066)),
J17066)</f>
        <v>-0.44470999999999999</v>
      </c>
      <c r="K17067" s="92">
        <f>IF(MOD($D17067,1)&gt;(11+55/60)/24,
IF(VLOOKUP(QUOTIENT($D17067,1),AUD!$A:$K,11,TRUE)=0,K17066,IFERROR(VLOOKUP(QUOTIENT($D17067,1),JPY!$A:$B,2,TRUE),K17066)),
K17066)</f>
        <v>-0.1115</v>
      </c>
      <c r="L17067" s="92">
        <f>IF(MOD($E17067,1)&gt;(11+55/60)/24,
IF(VLOOKUP(QUOTIENT($E17067,1),AUD!$A:$K,11,TRUE)=0,L17066,IFERROR(VLOOKUP(QUOTIENT($E17067,1),CAD!$A:$B,2,TRUE)*1,L17066)),
L17066)</f>
        <v>1.8383300000000002</v>
      </c>
    </row>
    <row r="17068" spans="1:12">
      <c r="A17068" s="94" t="s">
        <v>17307</v>
      </c>
      <c r="B17068" s="94">
        <f>(DATE(LEFT($A17068,4),MID($A17068,6,2),MID($A17068,9,2))+MID($A17068,12,2)/24+MID($A17068,15,2)/60+MID($A17068,18,2)/3600)
+Timezone!$C$2/24
+VLOOKUP((DATE(LEFT($A17068,4),MID($A17068,6,2),MID($A17068,9,2))+MID($A17068,12,2)/24+MID($A17068,15,2)/60+MID($A17068,18,2)/3600),Timezone!$K:$L,2,TRUE)/24</f>
        <v>43775.291666666664</v>
      </c>
      <c r="C17068" s="94">
        <f>(DATE(LEFT($A17068,4),MID($A17068,6,2),MID($A17068,9,2))+MID($A17068,12,2)/24+MID($A17068,15,2)/60+MID($A17068,18,2)/3600)
+Timezone!$C$3/24
+VLOOKUP((DATE(LEFT($A17068,4),MID($A17068,6,2),MID($A17068,9,2))+MID($A17068,12,2)/24+MID($A17068,15,2)/60+MID($A17068,18,2)/3600),Timezone!$K:$L,2,TRUE)/24</f>
        <v>43775.375</v>
      </c>
      <c r="D17068" s="94">
        <f>(DATE(LEFT($A17068,4),MID($A17068,6,2),MID($A17068,9,2))+MID($A17068,12,2)/24+MID($A17068,15,2)/60+MID($A17068,18,2)/3600)
+Timezone!$C$4/24
+VLOOKUP((DATE(LEFT($A17068,4),MID($A17068,6,2),MID($A17068,9,2))+MID($A17068,12,2)/24+MID($A17068,15,2)/60+MID($A17068,18,2)/3600),Timezone!$K:$L,2,TRUE)/24</f>
        <v>43774.916666666664</v>
      </c>
      <c r="E17068" s="94">
        <f>(DATE(LEFT($A17068,4),MID($A17068,6,2),MID($A17068,9,2))+MID($A17068,12,2)/24+MID($A17068,15,2)/60+MID($A17068,18,2)/3600)
+Timezone!$C$5/24
+VLOOKUP((DATE(LEFT($A17068,4),MID($A17068,6,2),MID($A17068,9,2))+MID($A17068,12,2)/24+MID($A17068,15,2)/60+MID($A17068,18,2)/3600),Timezone!$K:$L,2,TRUE)/24</f>
        <v>43774.708333333336</v>
      </c>
      <c r="F17068" s="92">
        <f>IF(MOD($B17068,1)&gt;10.5/24,
IF(VLOOKUP(QUOTIENT($B17068,1),AUD!$A:$K,11,TRUE)=0,F17067,VLOOKUP(QUOTIENT($B17068,1),AUD!$A:$K,11,TRUE)),
F17067)</f>
        <v>0.94830000000000003</v>
      </c>
      <c r="G17068" s="92">
        <f>IF(MOD($C17068,1)&gt;10.5/24,
IF(VLOOKUP(QUOTIENT($C17068,1),AUD!$A:$K,11,TRUE)=0,G17067,VLOOKUP(QUOTIENT($C17068,1),NZD!$A:$F,6,TRUE)),
G17067)</f>
        <v>1.1399999999999999</v>
      </c>
      <c r="H17068" s="92">
        <f>IF(MOD($D17068,1)&gt;(11+55/60)/24,
IF(VLOOKUP(QUOTIENT($D17068,1),AUD!$A:$K,11,TRUE)=0,H17067,IFERROR(VLOOKUP(QUOTIENT($D17068,1),USD!$A:$B,2,TRUE),H17067)),
H17067)</f>
        <v>1.8935</v>
      </c>
      <c r="I17068" s="92">
        <f>IF(MOD($D17068,1)&gt;(11+55/60)/24,
IF(VLOOKUP(QUOTIENT($D17068,1),AUD!$A:$K,11,TRUE)=0,I17067,IFERROR(VLOOKUP(QUOTIENT($D17068,1),GBP!$A:$B,2,TRUE),I17067)),
I17067)</f>
        <v>0.80449999999999999</v>
      </c>
      <c r="J17068" s="92">
        <f>IF(MOD($D17068,1)&gt;(11+55/60)/24,
IF(VLOOKUP(QUOTIENT($D17068,1),AUD!$A:$K,11,TRUE)=0,J17067,IFERROR(VLOOKUP(QUOTIENT($D17068,1),EUR!$A:$B,2,TRUE),J17067)),
J17067)</f>
        <v>-0.44470999999999999</v>
      </c>
      <c r="K17068" s="92">
        <f>IF(MOD($D17068,1)&gt;(11+55/60)/24,
IF(VLOOKUP(QUOTIENT($D17068,1),AUD!$A:$K,11,TRUE)=0,K17067,IFERROR(VLOOKUP(QUOTIENT($D17068,1),JPY!$A:$B,2,TRUE),K17067)),
K17067)</f>
        <v>-0.1115</v>
      </c>
      <c r="L17068" s="92">
        <f>IF(MOD($E17068,1)&gt;(11+55/60)/24,
IF(VLOOKUP(QUOTIENT($E17068,1),AUD!$A:$K,11,TRUE)=0,L17067,IFERROR(VLOOKUP(QUOTIENT($E17068,1),CAD!$A:$B,2,TRUE)*1,L17067)),
L17067)</f>
        <v>1.8383300000000002</v>
      </c>
    </row>
    <row r="17069" spans="1:12">
      <c r="A17069" s="94" t="s">
        <v>17308</v>
      </c>
      <c r="B17069" s="94">
        <f>(DATE(LEFT($A17069,4),MID($A17069,6,2),MID($A17069,9,2))+MID($A17069,12,2)/24+MID($A17069,15,2)/60+MID($A17069,18,2)/3600)
+Timezone!$C$2/24
+VLOOKUP((DATE(LEFT($A17069,4),MID($A17069,6,2),MID($A17069,9,2))+MID($A17069,12,2)/24+MID($A17069,15,2)/60+MID($A17069,18,2)/3600),Timezone!$K:$L,2,TRUE)/24</f>
        <v>43775.374999999993</v>
      </c>
      <c r="C17069" s="94">
        <f>(DATE(LEFT($A17069,4),MID($A17069,6,2),MID($A17069,9,2))+MID($A17069,12,2)/24+MID($A17069,15,2)/60+MID($A17069,18,2)/3600)
+Timezone!$C$3/24
+VLOOKUP((DATE(LEFT($A17069,4),MID($A17069,6,2),MID($A17069,9,2))+MID($A17069,12,2)/24+MID($A17069,15,2)/60+MID($A17069,18,2)/3600),Timezone!$K:$L,2,TRUE)/24</f>
        <v>43775.458333333328</v>
      </c>
      <c r="D17069" s="94">
        <f>(DATE(LEFT($A17069,4),MID($A17069,6,2),MID($A17069,9,2))+MID($A17069,12,2)/24+MID($A17069,15,2)/60+MID($A17069,18,2)/3600)
+Timezone!$C$4/24
+VLOOKUP((DATE(LEFT($A17069,4),MID($A17069,6,2),MID($A17069,9,2))+MID($A17069,12,2)/24+MID($A17069,15,2)/60+MID($A17069,18,2)/3600),Timezone!$K:$L,2,TRUE)/24</f>
        <v>43774.999999999993</v>
      </c>
      <c r="E17069" s="94">
        <f>(DATE(LEFT($A17069,4),MID($A17069,6,2),MID($A17069,9,2))+MID($A17069,12,2)/24+MID($A17069,15,2)/60+MID($A17069,18,2)/3600)
+Timezone!$C$5/24
+VLOOKUP((DATE(LEFT($A17069,4),MID($A17069,6,2),MID($A17069,9,2))+MID($A17069,12,2)/24+MID($A17069,15,2)/60+MID($A17069,18,2)/3600),Timezone!$K:$L,2,TRUE)/24</f>
        <v>43774.791666666664</v>
      </c>
      <c r="F17069" s="92">
        <f>IF(MOD($B17069,1)&gt;10.5/24,
IF(VLOOKUP(QUOTIENT($B17069,1),AUD!$A:$K,11,TRUE)=0,F17068,VLOOKUP(QUOTIENT($B17069,1),AUD!$A:$K,11,TRUE)),
F17068)</f>
        <v>0.94830000000000003</v>
      </c>
      <c r="G17069" s="92">
        <f>IF(MOD($C17069,1)&gt;10.5/24,
IF(VLOOKUP(QUOTIENT($C17069,1),AUD!$A:$K,11,TRUE)=0,G17068,VLOOKUP(QUOTIENT($C17069,1),NZD!$A:$F,6,TRUE)),
G17068)</f>
        <v>1.1399999999999999</v>
      </c>
      <c r="H17069" s="92">
        <f>IF(MOD($D17069,1)&gt;(11+55/60)/24,
IF(VLOOKUP(QUOTIENT($D17069,1),AUD!$A:$K,11,TRUE)=0,H17068,IFERROR(VLOOKUP(QUOTIENT($D17069,1),USD!$A:$B,2,TRUE),H17068)),
H17068)</f>
        <v>1.8935</v>
      </c>
      <c r="I17069" s="92">
        <f>IF(MOD($D17069,1)&gt;(11+55/60)/24,
IF(VLOOKUP(QUOTIENT($D17069,1),AUD!$A:$K,11,TRUE)=0,I17068,IFERROR(VLOOKUP(QUOTIENT($D17069,1),GBP!$A:$B,2,TRUE),I17068)),
I17068)</f>
        <v>0.80449999999999999</v>
      </c>
      <c r="J17069" s="92">
        <f>IF(MOD($D17069,1)&gt;(11+55/60)/24,
IF(VLOOKUP(QUOTIENT($D17069,1),AUD!$A:$K,11,TRUE)=0,J17068,IFERROR(VLOOKUP(QUOTIENT($D17069,1),EUR!$A:$B,2,TRUE),J17068)),
J17068)</f>
        <v>-0.44470999999999999</v>
      </c>
      <c r="K17069" s="92">
        <f>IF(MOD($D17069,1)&gt;(11+55/60)/24,
IF(VLOOKUP(QUOTIENT($D17069,1),AUD!$A:$K,11,TRUE)=0,K17068,IFERROR(VLOOKUP(QUOTIENT($D17069,1),JPY!$A:$B,2,TRUE),K17068)),
K17068)</f>
        <v>-0.1115</v>
      </c>
      <c r="L17069" s="92">
        <f>IF(MOD($E17069,1)&gt;(11+55/60)/24,
IF(VLOOKUP(QUOTIENT($E17069,1),AUD!$A:$K,11,TRUE)=0,L17068,IFERROR(VLOOKUP(QUOTIENT($E17069,1),CAD!$A:$B,2,TRUE)*1,L17068)),
L17068)</f>
        <v>1.8383300000000002</v>
      </c>
    </row>
    <row r="17070" spans="1:12">
      <c r="A17070" s="94" t="s">
        <v>17309</v>
      </c>
      <c r="B17070" s="94">
        <f>(DATE(LEFT($A17070,4),MID($A17070,6,2),MID($A17070,9,2))+MID($A17070,12,2)/24+MID($A17070,15,2)/60+MID($A17070,18,2)/3600)
+Timezone!$C$2/24
+VLOOKUP((DATE(LEFT($A17070,4),MID($A17070,6,2),MID($A17070,9,2))+MID($A17070,12,2)/24+MID($A17070,15,2)/60+MID($A17070,18,2)/3600),Timezone!$K:$L,2,TRUE)/24</f>
        <v>43775.458333333328</v>
      </c>
      <c r="C17070" s="94">
        <f>(DATE(LEFT($A17070,4),MID($A17070,6,2),MID($A17070,9,2))+MID($A17070,12,2)/24+MID($A17070,15,2)/60+MID($A17070,18,2)/3600)
+Timezone!$C$3/24
+VLOOKUP((DATE(LEFT($A17070,4),MID($A17070,6,2),MID($A17070,9,2))+MID($A17070,12,2)/24+MID($A17070,15,2)/60+MID($A17070,18,2)/3600),Timezone!$K:$L,2,TRUE)/24</f>
        <v>43775.541666666664</v>
      </c>
      <c r="D17070" s="94">
        <f>(DATE(LEFT($A17070,4),MID($A17070,6,2),MID($A17070,9,2))+MID($A17070,12,2)/24+MID($A17070,15,2)/60+MID($A17070,18,2)/3600)
+Timezone!$C$4/24
+VLOOKUP((DATE(LEFT($A17070,4),MID($A17070,6,2),MID($A17070,9,2))+MID($A17070,12,2)/24+MID($A17070,15,2)/60+MID($A17070,18,2)/3600),Timezone!$K:$L,2,TRUE)/24</f>
        <v>43775.083333333328</v>
      </c>
      <c r="E17070" s="94">
        <f>(DATE(LEFT($A17070,4),MID($A17070,6,2),MID($A17070,9,2))+MID($A17070,12,2)/24+MID($A17070,15,2)/60+MID($A17070,18,2)/3600)
+Timezone!$C$5/24
+VLOOKUP((DATE(LEFT($A17070,4),MID($A17070,6,2),MID($A17070,9,2))+MID($A17070,12,2)/24+MID($A17070,15,2)/60+MID($A17070,18,2)/3600),Timezone!$K:$L,2,TRUE)/24</f>
        <v>43774.875</v>
      </c>
      <c r="F17070" s="92">
        <f>IF(MOD($B17070,1)&gt;10.5/24,
IF(VLOOKUP(QUOTIENT($B17070,1),AUD!$A:$K,11,TRUE)=0,F17069,VLOOKUP(QUOTIENT($B17070,1),AUD!$A:$K,11,TRUE)),
F17069)</f>
        <v>0.95</v>
      </c>
      <c r="G17070" s="92">
        <f>IF(MOD($C17070,1)&gt;10.5/24,
IF(VLOOKUP(QUOTIENT($C17070,1),AUD!$A:$K,11,TRUE)=0,G17069,VLOOKUP(QUOTIENT($C17070,1),NZD!$A:$F,6,TRUE)),
G17069)</f>
        <v>1.1399999999999999</v>
      </c>
      <c r="H17070" s="92">
        <f>IF(MOD($D17070,1)&gt;(11+55/60)/24,
IF(VLOOKUP(QUOTIENT($D17070,1),AUD!$A:$K,11,TRUE)=0,H17069,IFERROR(VLOOKUP(QUOTIENT($D17070,1),USD!$A:$B,2,TRUE),H17069)),
H17069)</f>
        <v>1.8935</v>
      </c>
      <c r="I17070" s="92">
        <f>IF(MOD($D17070,1)&gt;(11+55/60)/24,
IF(VLOOKUP(QUOTIENT($D17070,1),AUD!$A:$K,11,TRUE)=0,I17069,IFERROR(VLOOKUP(QUOTIENT($D17070,1),GBP!$A:$B,2,TRUE),I17069)),
I17069)</f>
        <v>0.80449999999999999</v>
      </c>
      <c r="J17070" s="92">
        <f>IF(MOD($D17070,1)&gt;(11+55/60)/24,
IF(VLOOKUP(QUOTIENT($D17070,1),AUD!$A:$K,11,TRUE)=0,J17069,IFERROR(VLOOKUP(QUOTIENT($D17070,1),EUR!$A:$B,2,TRUE),J17069)),
J17069)</f>
        <v>-0.44470999999999999</v>
      </c>
      <c r="K17070" s="92">
        <f>IF(MOD($D17070,1)&gt;(11+55/60)/24,
IF(VLOOKUP(QUOTIENT($D17070,1),AUD!$A:$K,11,TRUE)=0,K17069,IFERROR(VLOOKUP(QUOTIENT($D17070,1),JPY!$A:$B,2,TRUE),K17069)),
K17069)</f>
        <v>-0.1115</v>
      </c>
      <c r="L17070" s="92">
        <f>IF(MOD($E17070,1)&gt;(11+55/60)/24,
IF(VLOOKUP(QUOTIENT($E17070,1),AUD!$A:$K,11,TRUE)=0,L17069,IFERROR(VLOOKUP(QUOTIENT($E17070,1),CAD!$A:$B,2,TRUE)*1,L17069)),
L17069)</f>
        <v>1.8383300000000002</v>
      </c>
    </row>
    <row r="17071" spans="1:12">
      <c r="A17071" s="94" t="s">
        <v>17310</v>
      </c>
      <c r="B17071" s="94">
        <f>(DATE(LEFT($A17071,4),MID($A17071,6,2),MID($A17071,9,2))+MID($A17071,12,2)/24+MID($A17071,15,2)/60+MID($A17071,18,2)/3600)
+Timezone!$C$2/24
+VLOOKUP((DATE(LEFT($A17071,4),MID($A17071,6,2),MID($A17071,9,2))+MID($A17071,12,2)/24+MID($A17071,15,2)/60+MID($A17071,18,2)/3600),Timezone!$K:$L,2,TRUE)/24</f>
        <v>43775.541666666664</v>
      </c>
      <c r="C17071" s="94">
        <f>(DATE(LEFT($A17071,4),MID($A17071,6,2),MID($A17071,9,2))+MID($A17071,12,2)/24+MID($A17071,15,2)/60+MID($A17071,18,2)/3600)
+Timezone!$C$3/24
+VLOOKUP((DATE(LEFT($A17071,4),MID($A17071,6,2),MID($A17071,9,2))+MID($A17071,12,2)/24+MID($A17071,15,2)/60+MID($A17071,18,2)/3600),Timezone!$K:$L,2,TRUE)/24</f>
        <v>43775.625</v>
      </c>
      <c r="D17071" s="94">
        <f>(DATE(LEFT($A17071,4),MID($A17071,6,2),MID($A17071,9,2))+MID($A17071,12,2)/24+MID($A17071,15,2)/60+MID($A17071,18,2)/3600)
+Timezone!$C$4/24
+VLOOKUP((DATE(LEFT($A17071,4),MID($A17071,6,2),MID($A17071,9,2))+MID($A17071,12,2)/24+MID($A17071,15,2)/60+MID($A17071,18,2)/3600),Timezone!$K:$L,2,TRUE)/24</f>
        <v>43775.166666666664</v>
      </c>
      <c r="E17071" s="94">
        <f>(DATE(LEFT($A17071,4),MID($A17071,6,2),MID($A17071,9,2))+MID($A17071,12,2)/24+MID($A17071,15,2)/60+MID($A17071,18,2)/3600)
+Timezone!$C$5/24
+VLOOKUP((DATE(LEFT($A17071,4),MID($A17071,6,2),MID($A17071,9,2))+MID($A17071,12,2)/24+MID($A17071,15,2)/60+MID($A17071,18,2)/3600),Timezone!$K:$L,2,TRUE)/24</f>
        <v>43774.958333333336</v>
      </c>
      <c r="F17071" s="92">
        <f>IF(MOD($B17071,1)&gt;10.5/24,
IF(VLOOKUP(QUOTIENT($B17071,1),AUD!$A:$K,11,TRUE)=0,F17070,VLOOKUP(QUOTIENT($B17071,1),AUD!$A:$K,11,TRUE)),
F17070)</f>
        <v>0.95</v>
      </c>
      <c r="G17071" s="92">
        <f>IF(MOD($C17071,1)&gt;10.5/24,
IF(VLOOKUP(QUOTIENT($C17071,1),AUD!$A:$K,11,TRUE)=0,G17070,VLOOKUP(QUOTIENT($C17071,1),NZD!$A:$F,6,TRUE)),
G17070)</f>
        <v>1.1399999999999999</v>
      </c>
      <c r="H17071" s="92">
        <f>IF(MOD($D17071,1)&gt;(11+55/60)/24,
IF(VLOOKUP(QUOTIENT($D17071,1),AUD!$A:$K,11,TRUE)=0,H17070,IFERROR(VLOOKUP(QUOTIENT($D17071,1),USD!$A:$B,2,TRUE),H17070)),
H17070)</f>
        <v>1.8935</v>
      </c>
      <c r="I17071" s="92">
        <f>IF(MOD($D17071,1)&gt;(11+55/60)/24,
IF(VLOOKUP(QUOTIENT($D17071,1),AUD!$A:$K,11,TRUE)=0,I17070,IFERROR(VLOOKUP(QUOTIENT($D17071,1),GBP!$A:$B,2,TRUE),I17070)),
I17070)</f>
        <v>0.80449999999999999</v>
      </c>
      <c r="J17071" s="92">
        <f>IF(MOD($D17071,1)&gt;(11+55/60)/24,
IF(VLOOKUP(QUOTIENT($D17071,1),AUD!$A:$K,11,TRUE)=0,J17070,IFERROR(VLOOKUP(QUOTIENT($D17071,1),EUR!$A:$B,2,TRUE),J17070)),
J17070)</f>
        <v>-0.44470999999999999</v>
      </c>
      <c r="K17071" s="92">
        <f>IF(MOD($D17071,1)&gt;(11+55/60)/24,
IF(VLOOKUP(QUOTIENT($D17071,1),AUD!$A:$K,11,TRUE)=0,K17070,IFERROR(VLOOKUP(QUOTIENT($D17071,1),JPY!$A:$B,2,TRUE),K17070)),
K17070)</f>
        <v>-0.1115</v>
      </c>
      <c r="L17071" s="92">
        <f>IF(MOD($E17071,1)&gt;(11+55/60)/24,
IF(VLOOKUP(QUOTIENT($E17071,1),AUD!$A:$K,11,TRUE)=0,L17070,IFERROR(VLOOKUP(QUOTIENT($E17071,1),CAD!$A:$B,2,TRUE)*1,L17070)),
L17070)</f>
        <v>1.8383300000000002</v>
      </c>
    </row>
    <row r="17072" spans="1:12">
      <c r="A17072" s="94" t="s">
        <v>17311</v>
      </c>
      <c r="B17072" s="94">
        <f>(DATE(LEFT($A17072,4),MID($A17072,6,2),MID($A17072,9,2))+MID($A17072,12,2)/24+MID($A17072,15,2)/60+MID($A17072,18,2)/3600)
+Timezone!$C$2/24
+VLOOKUP((DATE(LEFT($A17072,4),MID($A17072,6,2),MID($A17072,9,2))+MID($A17072,12,2)/24+MID($A17072,15,2)/60+MID($A17072,18,2)/3600),Timezone!$K:$L,2,TRUE)/24</f>
        <v>43775.624999999993</v>
      </c>
      <c r="C17072" s="94">
        <f>(DATE(LEFT($A17072,4),MID($A17072,6,2),MID($A17072,9,2))+MID($A17072,12,2)/24+MID($A17072,15,2)/60+MID($A17072,18,2)/3600)
+Timezone!$C$3/24
+VLOOKUP((DATE(LEFT($A17072,4),MID($A17072,6,2),MID($A17072,9,2))+MID($A17072,12,2)/24+MID($A17072,15,2)/60+MID($A17072,18,2)/3600),Timezone!$K:$L,2,TRUE)/24</f>
        <v>43775.708333333328</v>
      </c>
      <c r="D17072" s="94">
        <f>(DATE(LEFT($A17072,4),MID($A17072,6,2),MID($A17072,9,2))+MID($A17072,12,2)/24+MID($A17072,15,2)/60+MID($A17072,18,2)/3600)
+Timezone!$C$4/24
+VLOOKUP((DATE(LEFT($A17072,4),MID($A17072,6,2),MID($A17072,9,2))+MID($A17072,12,2)/24+MID($A17072,15,2)/60+MID($A17072,18,2)/3600),Timezone!$K:$L,2,TRUE)/24</f>
        <v>43775.249999999993</v>
      </c>
      <c r="E17072" s="94">
        <f>(DATE(LEFT($A17072,4),MID($A17072,6,2),MID($A17072,9,2))+MID($A17072,12,2)/24+MID($A17072,15,2)/60+MID($A17072,18,2)/3600)
+Timezone!$C$5/24
+VLOOKUP((DATE(LEFT($A17072,4),MID($A17072,6,2),MID($A17072,9,2))+MID($A17072,12,2)/24+MID($A17072,15,2)/60+MID($A17072,18,2)/3600),Timezone!$K:$L,2,TRUE)/24</f>
        <v>43775.041666666664</v>
      </c>
      <c r="F17072" s="92">
        <f>IF(MOD($B17072,1)&gt;10.5/24,
IF(VLOOKUP(QUOTIENT($B17072,1),AUD!$A:$K,11,TRUE)=0,F17071,VLOOKUP(QUOTIENT($B17072,1),AUD!$A:$K,11,TRUE)),
F17071)</f>
        <v>0.95</v>
      </c>
      <c r="G17072" s="92">
        <f>IF(MOD($C17072,1)&gt;10.5/24,
IF(VLOOKUP(QUOTIENT($C17072,1),AUD!$A:$K,11,TRUE)=0,G17071,VLOOKUP(QUOTIENT($C17072,1),NZD!$A:$F,6,TRUE)),
G17071)</f>
        <v>1.1399999999999999</v>
      </c>
      <c r="H17072" s="92">
        <f>IF(MOD($D17072,1)&gt;(11+55/60)/24,
IF(VLOOKUP(QUOTIENT($D17072,1),AUD!$A:$K,11,TRUE)=0,H17071,IFERROR(VLOOKUP(QUOTIENT($D17072,1),USD!$A:$B,2,TRUE),H17071)),
H17071)</f>
        <v>1.8935</v>
      </c>
      <c r="I17072" s="92">
        <f>IF(MOD($D17072,1)&gt;(11+55/60)/24,
IF(VLOOKUP(QUOTIENT($D17072,1),AUD!$A:$K,11,TRUE)=0,I17071,IFERROR(VLOOKUP(QUOTIENT($D17072,1),GBP!$A:$B,2,TRUE),I17071)),
I17071)</f>
        <v>0.80449999999999999</v>
      </c>
      <c r="J17072" s="92">
        <f>IF(MOD($D17072,1)&gt;(11+55/60)/24,
IF(VLOOKUP(QUOTIENT($D17072,1),AUD!$A:$K,11,TRUE)=0,J17071,IFERROR(VLOOKUP(QUOTIENT($D17072,1),EUR!$A:$B,2,TRUE),J17071)),
J17071)</f>
        <v>-0.44470999999999999</v>
      </c>
      <c r="K17072" s="92">
        <f>IF(MOD($D17072,1)&gt;(11+55/60)/24,
IF(VLOOKUP(QUOTIENT($D17072,1),AUD!$A:$K,11,TRUE)=0,K17071,IFERROR(VLOOKUP(QUOTIENT($D17072,1),JPY!$A:$B,2,TRUE),K17071)),
K17071)</f>
        <v>-0.1115</v>
      </c>
      <c r="L17072" s="92">
        <f>IF(MOD($E17072,1)&gt;(11+55/60)/24,
IF(VLOOKUP(QUOTIENT($E17072,1),AUD!$A:$K,11,TRUE)=0,L17071,IFERROR(VLOOKUP(QUOTIENT($E17072,1),CAD!$A:$B,2,TRUE)*1,L17071)),
L17071)</f>
        <v>1.8383300000000002</v>
      </c>
    </row>
    <row r="17073" spans="1:12">
      <c r="A17073" s="94" t="s">
        <v>17312</v>
      </c>
      <c r="B17073" s="94">
        <f>(DATE(LEFT($A17073,4),MID($A17073,6,2),MID($A17073,9,2))+MID($A17073,12,2)/24+MID($A17073,15,2)/60+MID($A17073,18,2)/3600)
+Timezone!$C$2/24
+VLOOKUP((DATE(LEFT($A17073,4),MID($A17073,6,2),MID($A17073,9,2))+MID($A17073,12,2)/24+MID($A17073,15,2)/60+MID($A17073,18,2)/3600),Timezone!$K:$L,2,TRUE)/24</f>
        <v>43775.708333333328</v>
      </c>
      <c r="C17073" s="94">
        <f>(DATE(LEFT($A17073,4),MID($A17073,6,2),MID($A17073,9,2))+MID($A17073,12,2)/24+MID($A17073,15,2)/60+MID($A17073,18,2)/3600)
+Timezone!$C$3/24
+VLOOKUP((DATE(LEFT($A17073,4),MID($A17073,6,2),MID($A17073,9,2))+MID($A17073,12,2)/24+MID($A17073,15,2)/60+MID($A17073,18,2)/3600),Timezone!$K:$L,2,TRUE)/24</f>
        <v>43775.791666666664</v>
      </c>
      <c r="D17073" s="94">
        <f>(DATE(LEFT($A17073,4),MID($A17073,6,2),MID($A17073,9,2))+MID($A17073,12,2)/24+MID($A17073,15,2)/60+MID($A17073,18,2)/3600)
+Timezone!$C$4/24
+VLOOKUP((DATE(LEFT($A17073,4),MID($A17073,6,2),MID($A17073,9,2))+MID($A17073,12,2)/24+MID($A17073,15,2)/60+MID($A17073,18,2)/3600),Timezone!$K:$L,2,TRUE)/24</f>
        <v>43775.333333333328</v>
      </c>
      <c r="E17073" s="94">
        <f>(DATE(LEFT($A17073,4),MID($A17073,6,2),MID($A17073,9,2))+MID($A17073,12,2)/24+MID($A17073,15,2)/60+MID($A17073,18,2)/3600)
+Timezone!$C$5/24
+VLOOKUP((DATE(LEFT($A17073,4),MID($A17073,6,2),MID($A17073,9,2))+MID($A17073,12,2)/24+MID($A17073,15,2)/60+MID($A17073,18,2)/3600),Timezone!$K:$L,2,TRUE)/24</f>
        <v>43775.125</v>
      </c>
      <c r="F17073" s="92">
        <f>IF(MOD($B17073,1)&gt;10.5/24,
IF(VLOOKUP(QUOTIENT($B17073,1),AUD!$A:$K,11,TRUE)=0,F17072,VLOOKUP(QUOTIENT($B17073,1),AUD!$A:$K,11,TRUE)),
F17072)</f>
        <v>0.95</v>
      </c>
      <c r="G17073" s="92">
        <f>IF(MOD($C17073,1)&gt;10.5/24,
IF(VLOOKUP(QUOTIENT($C17073,1),AUD!$A:$K,11,TRUE)=0,G17072,VLOOKUP(QUOTIENT($C17073,1),NZD!$A:$F,6,TRUE)),
G17072)</f>
        <v>1.1399999999999999</v>
      </c>
      <c r="H17073" s="92">
        <f>IF(MOD($D17073,1)&gt;(11+55/60)/24,
IF(VLOOKUP(QUOTIENT($D17073,1),AUD!$A:$K,11,TRUE)=0,H17072,IFERROR(VLOOKUP(QUOTIENT($D17073,1),USD!$A:$B,2,TRUE),H17072)),
H17072)</f>
        <v>1.8935</v>
      </c>
      <c r="I17073" s="92">
        <f>IF(MOD($D17073,1)&gt;(11+55/60)/24,
IF(VLOOKUP(QUOTIENT($D17073,1),AUD!$A:$K,11,TRUE)=0,I17072,IFERROR(VLOOKUP(QUOTIENT($D17073,1),GBP!$A:$B,2,TRUE),I17072)),
I17072)</f>
        <v>0.80449999999999999</v>
      </c>
      <c r="J17073" s="92">
        <f>IF(MOD($D17073,1)&gt;(11+55/60)/24,
IF(VLOOKUP(QUOTIENT($D17073,1),AUD!$A:$K,11,TRUE)=0,J17072,IFERROR(VLOOKUP(QUOTIENT($D17073,1),EUR!$A:$B,2,TRUE),J17072)),
J17072)</f>
        <v>-0.44470999999999999</v>
      </c>
      <c r="K17073" s="92">
        <f>IF(MOD($D17073,1)&gt;(11+55/60)/24,
IF(VLOOKUP(QUOTIENT($D17073,1),AUD!$A:$K,11,TRUE)=0,K17072,IFERROR(VLOOKUP(QUOTIENT($D17073,1),JPY!$A:$B,2,TRUE),K17072)),
K17072)</f>
        <v>-0.1115</v>
      </c>
      <c r="L17073" s="92">
        <f>IF(MOD($E17073,1)&gt;(11+55/60)/24,
IF(VLOOKUP(QUOTIENT($E17073,1),AUD!$A:$K,11,TRUE)=0,L17072,IFERROR(VLOOKUP(QUOTIENT($E17073,1),CAD!$A:$B,2,TRUE)*1,L17072)),
L17072)</f>
        <v>1.8383300000000002</v>
      </c>
    </row>
    <row r="17074" spans="1:12">
      <c r="A17074" s="94" t="s">
        <v>17313</v>
      </c>
      <c r="B17074" s="94">
        <f>(DATE(LEFT($A17074,4),MID($A17074,6,2),MID($A17074,9,2))+MID($A17074,12,2)/24+MID($A17074,15,2)/60+MID($A17074,18,2)/3600)
+Timezone!$C$2/24
+VLOOKUP((DATE(LEFT($A17074,4),MID($A17074,6,2),MID($A17074,9,2))+MID($A17074,12,2)/24+MID($A17074,15,2)/60+MID($A17074,18,2)/3600),Timezone!$K:$L,2,TRUE)/24</f>
        <v>43775.791666666664</v>
      </c>
      <c r="C17074" s="94">
        <f>(DATE(LEFT($A17074,4),MID($A17074,6,2),MID($A17074,9,2))+MID($A17074,12,2)/24+MID($A17074,15,2)/60+MID($A17074,18,2)/3600)
+Timezone!$C$3/24
+VLOOKUP((DATE(LEFT($A17074,4),MID($A17074,6,2),MID($A17074,9,2))+MID($A17074,12,2)/24+MID($A17074,15,2)/60+MID($A17074,18,2)/3600),Timezone!$K:$L,2,TRUE)/24</f>
        <v>43775.875</v>
      </c>
      <c r="D17074" s="94">
        <f>(DATE(LEFT($A17074,4),MID($A17074,6,2),MID($A17074,9,2))+MID($A17074,12,2)/24+MID($A17074,15,2)/60+MID($A17074,18,2)/3600)
+Timezone!$C$4/24
+VLOOKUP((DATE(LEFT($A17074,4),MID($A17074,6,2),MID($A17074,9,2))+MID($A17074,12,2)/24+MID($A17074,15,2)/60+MID($A17074,18,2)/3600),Timezone!$K:$L,2,TRUE)/24</f>
        <v>43775.416666666664</v>
      </c>
      <c r="E17074" s="94">
        <f>(DATE(LEFT($A17074,4),MID($A17074,6,2),MID($A17074,9,2))+MID($A17074,12,2)/24+MID($A17074,15,2)/60+MID($A17074,18,2)/3600)
+Timezone!$C$5/24
+VLOOKUP((DATE(LEFT($A17074,4),MID($A17074,6,2),MID($A17074,9,2))+MID($A17074,12,2)/24+MID($A17074,15,2)/60+MID($A17074,18,2)/3600),Timezone!$K:$L,2,TRUE)/24</f>
        <v>43775.208333333336</v>
      </c>
      <c r="F17074" s="92">
        <f>IF(MOD($B17074,1)&gt;10.5/24,
IF(VLOOKUP(QUOTIENT($B17074,1),AUD!$A:$K,11,TRUE)=0,F17073,VLOOKUP(QUOTIENT($B17074,1),AUD!$A:$K,11,TRUE)),
F17073)</f>
        <v>0.95</v>
      </c>
      <c r="G17074" s="92">
        <f>IF(MOD($C17074,1)&gt;10.5/24,
IF(VLOOKUP(QUOTIENT($C17074,1),AUD!$A:$K,11,TRUE)=0,G17073,VLOOKUP(QUOTIENT($C17074,1),NZD!$A:$F,6,TRUE)),
G17073)</f>
        <v>1.1399999999999999</v>
      </c>
      <c r="H17074" s="92">
        <f>IF(MOD($D17074,1)&gt;(11+55/60)/24,
IF(VLOOKUP(QUOTIENT($D17074,1),AUD!$A:$K,11,TRUE)=0,H17073,IFERROR(VLOOKUP(QUOTIENT($D17074,1),USD!$A:$B,2,TRUE),H17073)),
H17073)</f>
        <v>1.8935</v>
      </c>
      <c r="I17074" s="92">
        <f>IF(MOD($D17074,1)&gt;(11+55/60)/24,
IF(VLOOKUP(QUOTIENT($D17074,1),AUD!$A:$K,11,TRUE)=0,I17073,IFERROR(VLOOKUP(QUOTIENT($D17074,1),GBP!$A:$B,2,TRUE),I17073)),
I17073)</f>
        <v>0.80449999999999999</v>
      </c>
      <c r="J17074" s="92">
        <f>IF(MOD($D17074,1)&gt;(11+55/60)/24,
IF(VLOOKUP(QUOTIENT($D17074,1),AUD!$A:$K,11,TRUE)=0,J17073,IFERROR(VLOOKUP(QUOTIENT($D17074,1),EUR!$A:$B,2,TRUE),J17073)),
J17073)</f>
        <v>-0.44470999999999999</v>
      </c>
      <c r="K17074" s="92">
        <f>IF(MOD($D17074,1)&gt;(11+55/60)/24,
IF(VLOOKUP(QUOTIENT($D17074,1),AUD!$A:$K,11,TRUE)=0,K17073,IFERROR(VLOOKUP(QUOTIENT($D17074,1),JPY!$A:$B,2,TRUE),K17073)),
K17073)</f>
        <v>-0.1115</v>
      </c>
      <c r="L17074" s="92">
        <f>IF(MOD($E17074,1)&gt;(11+55/60)/24,
IF(VLOOKUP(QUOTIENT($E17074,1),AUD!$A:$K,11,TRUE)=0,L17073,IFERROR(VLOOKUP(QUOTIENT($E17074,1),CAD!$A:$B,2,TRUE)*1,L17073)),
L17073)</f>
        <v>1.8383300000000002</v>
      </c>
    </row>
    <row r="17075" spans="1:12">
      <c r="A17075" s="94" t="s">
        <v>17314</v>
      </c>
      <c r="B17075" s="94">
        <f>(DATE(LEFT($A17075,4),MID($A17075,6,2),MID($A17075,9,2))+MID($A17075,12,2)/24+MID($A17075,15,2)/60+MID($A17075,18,2)/3600)
+Timezone!$C$2/24
+VLOOKUP((DATE(LEFT($A17075,4),MID($A17075,6,2),MID($A17075,9,2))+MID($A17075,12,2)/24+MID($A17075,15,2)/60+MID($A17075,18,2)/3600),Timezone!$K:$L,2,TRUE)/24</f>
        <v>43775.874999999993</v>
      </c>
      <c r="C17075" s="94">
        <f>(DATE(LEFT($A17075,4),MID($A17075,6,2),MID($A17075,9,2))+MID($A17075,12,2)/24+MID($A17075,15,2)/60+MID($A17075,18,2)/3600)
+Timezone!$C$3/24
+VLOOKUP((DATE(LEFT($A17075,4),MID($A17075,6,2),MID($A17075,9,2))+MID($A17075,12,2)/24+MID($A17075,15,2)/60+MID($A17075,18,2)/3600),Timezone!$K:$L,2,TRUE)/24</f>
        <v>43775.958333333328</v>
      </c>
      <c r="D17075" s="94">
        <f>(DATE(LEFT($A17075,4),MID($A17075,6,2),MID($A17075,9,2))+MID($A17075,12,2)/24+MID($A17075,15,2)/60+MID($A17075,18,2)/3600)
+Timezone!$C$4/24
+VLOOKUP((DATE(LEFT($A17075,4),MID($A17075,6,2),MID($A17075,9,2))+MID($A17075,12,2)/24+MID($A17075,15,2)/60+MID($A17075,18,2)/3600),Timezone!$K:$L,2,TRUE)/24</f>
        <v>43775.499999999993</v>
      </c>
      <c r="E17075" s="94">
        <f>(DATE(LEFT($A17075,4),MID($A17075,6,2),MID($A17075,9,2))+MID($A17075,12,2)/24+MID($A17075,15,2)/60+MID($A17075,18,2)/3600)
+Timezone!$C$5/24
+VLOOKUP((DATE(LEFT($A17075,4),MID($A17075,6,2),MID($A17075,9,2))+MID($A17075,12,2)/24+MID($A17075,15,2)/60+MID($A17075,18,2)/3600),Timezone!$K:$L,2,TRUE)/24</f>
        <v>43775.291666666664</v>
      </c>
      <c r="F17075" s="92">
        <f>IF(MOD($B17075,1)&gt;10.5/24,
IF(VLOOKUP(QUOTIENT($B17075,1),AUD!$A:$K,11,TRUE)=0,F17074,VLOOKUP(QUOTIENT($B17075,1),AUD!$A:$K,11,TRUE)),
F17074)</f>
        <v>0.95</v>
      </c>
      <c r="G17075" s="92">
        <f>IF(MOD($C17075,1)&gt;10.5/24,
IF(VLOOKUP(QUOTIENT($C17075,1),AUD!$A:$K,11,TRUE)=0,G17074,VLOOKUP(QUOTIENT($C17075,1),NZD!$A:$F,6,TRUE)),
G17074)</f>
        <v>1.1399999999999999</v>
      </c>
      <c r="H17075" s="92">
        <f>IF(MOD($D17075,1)&gt;(11+55/60)/24,
IF(VLOOKUP(QUOTIENT($D17075,1),AUD!$A:$K,11,TRUE)=0,H17074,IFERROR(VLOOKUP(QUOTIENT($D17075,1),USD!$A:$B,2,TRUE),H17074)),
H17074)</f>
        <v>1.90425</v>
      </c>
      <c r="I17075" s="92">
        <f>IF(MOD($D17075,1)&gt;(11+55/60)/24,
IF(VLOOKUP(QUOTIENT($D17075,1),AUD!$A:$K,11,TRUE)=0,I17074,IFERROR(VLOOKUP(QUOTIENT($D17075,1),GBP!$A:$B,2,TRUE),I17074)),
I17074)</f>
        <v>0.79849999999999999</v>
      </c>
      <c r="J17075" s="92">
        <f>IF(MOD($D17075,1)&gt;(11+55/60)/24,
IF(VLOOKUP(QUOTIENT($D17075,1),AUD!$A:$K,11,TRUE)=0,J17074,IFERROR(VLOOKUP(QUOTIENT($D17075,1),EUR!$A:$B,2,TRUE),J17074)),
J17074)</f>
        <v>-0.44600000000000001</v>
      </c>
      <c r="K17075" s="92">
        <f>IF(MOD($D17075,1)&gt;(11+55/60)/24,
IF(VLOOKUP(QUOTIENT($D17075,1),AUD!$A:$K,11,TRUE)=0,K17074,IFERROR(VLOOKUP(QUOTIENT($D17075,1),JPY!$A:$B,2,TRUE),K17074)),
K17074)</f>
        <v>-0.10383000000000001</v>
      </c>
      <c r="L17075" s="92">
        <f>IF(MOD($E17075,1)&gt;(11+55/60)/24,
IF(VLOOKUP(QUOTIENT($E17075,1),AUD!$A:$K,11,TRUE)=0,L17074,IFERROR(VLOOKUP(QUOTIENT($E17075,1),CAD!$A:$B,2,TRUE)*1,L17074)),
L17074)</f>
        <v>1.8383300000000002</v>
      </c>
    </row>
    <row r="17076" spans="1:12">
      <c r="A17076" s="94" t="s">
        <v>17315</v>
      </c>
      <c r="B17076" s="94">
        <f>(DATE(LEFT($A17076,4),MID($A17076,6,2),MID($A17076,9,2))+MID($A17076,12,2)/24+MID($A17076,15,2)/60+MID($A17076,18,2)/3600)
+Timezone!$C$2/24
+VLOOKUP((DATE(LEFT($A17076,4),MID($A17076,6,2),MID($A17076,9,2))+MID($A17076,12,2)/24+MID($A17076,15,2)/60+MID($A17076,18,2)/3600),Timezone!$K:$L,2,TRUE)/24</f>
        <v>43775.958333333328</v>
      </c>
      <c r="C17076" s="94">
        <f>(DATE(LEFT($A17076,4),MID($A17076,6,2),MID($A17076,9,2))+MID($A17076,12,2)/24+MID($A17076,15,2)/60+MID($A17076,18,2)/3600)
+Timezone!$C$3/24
+VLOOKUP((DATE(LEFT($A17076,4),MID($A17076,6,2),MID($A17076,9,2))+MID($A17076,12,2)/24+MID($A17076,15,2)/60+MID($A17076,18,2)/3600),Timezone!$K:$L,2,TRUE)/24</f>
        <v>43776.041666666664</v>
      </c>
      <c r="D17076" s="94">
        <f>(DATE(LEFT($A17076,4),MID($A17076,6,2),MID($A17076,9,2))+MID($A17076,12,2)/24+MID($A17076,15,2)/60+MID($A17076,18,2)/3600)
+Timezone!$C$4/24
+VLOOKUP((DATE(LEFT($A17076,4),MID($A17076,6,2),MID($A17076,9,2))+MID($A17076,12,2)/24+MID($A17076,15,2)/60+MID($A17076,18,2)/3600),Timezone!$K:$L,2,TRUE)/24</f>
        <v>43775.583333333328</v>
      </c>
      <c r="E17076" s="94">
        <f>(DATE(LEFT($A17076,4),MID($A17076,6,2),MID($A17076,9,2))+MID($A17076,12,2)/24+MID($A17076,15,2)/60+MID($A17076,18,2)/3600)
+Timezone!$C$5/24
+VLOOKUP((DATE(LEFT($A17076,4),MID($A17076,6,2),MID($A17076,9,2))+MID($A17076,12,2)/24+MID($A17076,15,2)/60+MID($A17076,18,2)/3600),Timezone!$K:$L,2,TRUE)/24</f>
        <v>43775.375</v>
      </c>
      <c r="F17076" s="92">
        <f>IF(MOD($B17076,1)&gt;10.5/24,
IF(VLOOKUP(QUOTIENT($B17076,1),AUD!$A:$K,11,TRUE)=0,F17075,VLOOKUP(QUOTIENT($B17076,1),AUD!$A:$K,11,TRUE)),
F17075)</f>
        <v>0.95</v>
      </c>
      <c r="G17076" s="92">
        <f>IF(MOD($C17076,1)&gt;10.5/24,
IF(VLOOKUP(QUOTIENT($C17076,1),AUD!$A:$K,11,TRUE)=0,G17075,VLOOKUP(QUOTIENT($C17076,1),NZD!$A:$F,6,TRUE)),
G17075)</f>
        <v>1.1399999999999999</v>
      </c>
      <c r="H17076" s="92">
        <f>IF(MOD($D17076,1)&gt;(11+55/60)/24,
IF(VLOOKUP(QUOTIENT($D17076,1),AUD!$A:$K,11,TRUE)=0,H17075,IFERROR(VLOOKUP(QUOTIENT($D17076,1),USD!$A:$B,2,TRUE),H17075)),
H17075)</f>
        <v>1.90425</v>
      </c>
      <c r="I17076" s="92">
        <f>IF(MOD($D17076,1)&gt;(11+55/60)/24,
IF(VLOOKUP(QUOTIENT($D17076,1),AUD!$A:$K,11,TRUE)=0,I17075,IFERROR(VLOOKUP(QUOTIENT($D17076,1),GBP!$A:$B,2,TRUE),I17075)),
I17075)</f>
        <v>0.79849999999999999</v>
      </c>
      <c r="J17076" s="92">
        <f>IF(MOD($D17076,1)&gt;(11+55/60)/24,
IF(VLOOKUP(QUOTIENT($D17076,1),AUD!$A:$K,11,TRUE)=0,J17075,IFERROR(VLOOKUP(QUOTIENT($D17076,1),EUR!$A:$B,2,TRUE),J17075)),
J17075)</f>
        <v>-0.44600000000000001</v>
      </c>
      <c r="K17076" s="92">
        <f>IF(MOD($D17076,1)&gt;(11+55/60)/24,
IF(VLOOKUP(QUOTIENT($D17076,1),AUD!$A:$K,11,TRUE)=0,K17075,IFERROR(VLOOKUP(QUOTIENT($D17076,1),JPY!$A:$B,2,TRUE),K17075)),
K17075)</f>
        <v>-0.10383000000000001</v>
      </c>
      <c r="L17076" s="92">
        <f>IF(MOD($E17076,1)&gt;(11+55/60)/24,
IF(VLOOKUP(QUOTIENT($E17076,1),AUD!$A:$K,11,TRUE)=0,L17075,IFERROR(VLOOKUP(QUOTIENT($E17076,1),CAD!$A:$B,2,TRUE)*1,L17075)),
L17075)</f>
        <v>1.8383300000000002</v>
      </c>
    </row>
    <row r="17077" spans="1:12">
      <c r="A17077" s="94" t="s">
        <v>17316</v>
      </c>
      <c r="B17077" s="94">
        <f>(DATE(LEFT($A17077,4),MID($A17077,6,2),MID($A17077,9,2))+MID($A17077,12,2)/24+MID($A17077,15,2)/60+MID($A17077,18,2)/3600)
+Timezone!$C$2/24
+VLOOKUP((DATE(LEFT($A17077,4),MID($A17077,6,2),MID($A17077,9,2))+MID($A17077,12,2)/24+MID($A17077,15,2)/60+MID($A17077,18,2)/3600),Timezone!$K:$L,2,TRUE)/24</f>
        <v>43776.041666666664</v>
      </c>
      <c r="C17077" s="94">
        <f>(DATE(LEFT($A17077,4),MID($A17077,6,2),MID($A17077,9,2))+MID($A17077,12,2)/24+MID($A17077,15,2)/60+MID($A17077,18,2)/3600)
+Timezone!$C$3/24
+VLOOKUP((DATE(LEFT($A17077,4),MID($A17077,6,2),MID($A17077,9,2))+MID($A17077,12,2)/24+MID($A17077,15,2)/60+MID($A17077,18,2)/3600),Timezone!$K:$L,2,TRUE)/24</f>
        <v>43776.125</v>
      </c>
      <c r="D17077" s="94">
        <f>(DATE(LEFT($A17077,4),MID($A17077,6,2),MID($A17077,9,2))+MID($A17077,12,2)/24+MID($A17077,15,2)/60+MID($A17077,18,2)/3600)
+Timezone!$C$4/24
+VLOOKUP((DATE(LEFT($A17077,4),MID($A17077,6,2),MID($A17077,9,2))+MID($A17077,12,2)/24+MID($A17077,15,2)/60+MID($A17077,18,2)/3600),Timezone!$K:$L,2,TRUE)/24</f>
        <v>43775.666666666664</v>
      </c>
      <c r="E17077" s="94">
        <f>(DATE(LEFT($A17077,4),MID($A17077,6,2),MID($A17077,9,2))+MID($A17077,12,2)/24+MID($A17077,15,2)/60+MID($A17077,18,2)/3600)
+Timezone!$C$5/24
+VLOOKUP((DATE(LEFT($A17077,4),MID($A17077,6,2),MID($A17077,9,2))+MID($A17077,12,2)/24+MID($A17077,15,2)/60+MID($A17077,18,2)/3600),Timezone!$K:$L,2,TRUE)/24</f>
        <v>43775.458333333336</v>
      </c>
      <c r="F17077" s="92">
        <f>IF(MOD($B17077,1)&gt;10.5/24,
IF(VLOOKUP(QUOTIENT($B17077,1),AUD!$A:$K,11,TRUE)=0,F17076,VLOOKUP(QUOTIENT($B17077,1),AUD!$A:$K,11,TRUE)),
F17076)</f>
        <v>0.95</v>
      </c>
      <c r="G17077" s="92">
        <f>IF(MOD($C17077,1)&gt;10.5/24,
IF(VLOOKUP(QUOTIENT($C17077,1),AUD!$A:$K,11,TRUE)=0,G17076,VLOOKUP(QUOTIENT($C17077,1),NZD!$A:$F,6,TRUE)),
G17076)</f>
        <v>1.1399999999999999</v>
      </c>
      <c r="H17077" s="92">
        <f>IF(MOD($D17077,1)&gt;(11+55/60)/24,
IF(VLOOKUP(QUOTIENT($D17077,1),AUD!$A:$K,11,TRUE)=0,H17076,IFERROR(VLOOKUP(QUOTIENT($D17077,1),USD!$A:$B,2,TRUE),H17076)),
H17076)</f>
        <v>1.90425</v>
      </c>
      <c r="I17077" s="92">
        <f>IF(MOD($D17077,1)&gt;(11+55/60)/24,
IF(VLOOKUP(QUOTIENT($D17077,1),AUD!$A:$K,11,TRUE)=0,I17076,IFERROR(VLOOKUP(QUOTIENT($D17077,1),GBP!$A:$B,2,TRUE),I17076)),
I17076)</f>
        <v>0.79849999999999999</v>
      </c>
      <c r="J17077" s="92">
        <f>IF(MOD($D17077,1)&gt;(11+55/60)/24,
IF(VLOOKUP(QUOTIENT($D17077,1),AUD!$A:$K,11,TRUE)=0,J17076,IFERROR(VLOOKUP(QUOTIENT($D17077,1),EUR!$A:$B,2,TRUE),J17076)),
J17076)</f>
        <v>-0.44600000000000001</v>
      </c>
      <c r="K17077" s="92">
        <f>IF(MOD($D17077,1)&gt;(11+55/60)/24,
IF(VLOOKUP(QUOTIENT($D17077,1),AUD!$A:$K,11,TRUE)=0,K17076,IFERROR(VLOOKUP(QUOTIENT($D17077,1),JPY!$A:$B,2,TRUE),K17076)),
K17076)</f>
        <v>-0.10383000000000001</v>
      </c>
      <c r="L17077" s="92">
        <f>IF(MOD($E17077,1)&gt;(11+55/60)/24,
IF(VLOOKUP(QUOTIENT($E17077,1),AUD!$A:$K,11,TRUE)=0,L17076,IFERROR(VLOOKUP(QUOTIENT($E17077,1),CAD!$A:$B,2,TRUE)*1,L17076)),
L17076)</f>
        <v>1.8383300000000002</v>
      </c>
    </row>
    <row r="17078" spans="1:12">
      <c r="A17078" s="94" t="s">
        <v>17317</v>
      </c>
      <c r="B17078" s="94">
        <f>(DATE(LEFT($A17078,4),MID($A17078,6,2),MID($A17078,9,2))+MID($A17078,12,2)/24+MID($A17078,15,2)/60+MID($A17078,18,2)/3600)
+Timezone!$C$2/24
+VLOOKUP((DATE(LEFT($A17078,4),MID($A17078,6,2),MID($A17078,9,2))+MID($A17078,12,2)/24+MID($A17078,15,2)/60+MID($A17078,18,2)/3600),Timezone!$K:$L,2,TRUE)/24</f>
        <v>43776.124999999993</v>
      </c>
      <c r="C17078" s="94">
        <f>(DATE(LEFT($A17078,4),MID($A17078,6,2),MID($A17078,9,2))+MID($A17078,12,2)/24+MID($A17078,15,2)/60+MID($A17078,18,2)/3600)
+Timezone!$C$3/24
+VLOOKUP((DATE(LEFT($A17078,4),MID($A17078,6,2),MID($A17078,9,2))+MID($A17078,12,2)/24+MID($A17078,15,2)/60+MID($A17078,18,2)/3600),Timezone!$K:$L,2,TRUE)/24</f>
        <v>43776.208333333328</v>
      </c>
      <c r="D17078" s="94">
        <f>(DATE(LEFT($A17078,4),MID($A17078,6,2),MID($A17078,9,2))+MID($A17078,12,2)/24+MID($A17078,15,2)/60+MID($A17078,18,2)/3600)
+Timezone!$C$4/24
+VLOOKUP((DATE(LEFT($A17078,4),MID($A17078,6,2),MID($A17078,9,2))+MID($A17078,12,2)/24+MID($A17078,15,2)/60+MID($A17078,18,2)/3600),Timezone!$K:$L,2,TRUE)/24</f>
        <v>43775.749999999993</v>
      </c>
      <c r="E17078" s="94">
        <f>(DATE(LEFT($A17078,4),MID($A17078,6,2),MID($A17078,9,2))+MID($A17078,12,2)/24+MID($A17078,15,2)/60+MID($A17078,18,2)/3600)
+Timezone!$C$5/24
+VLOOKUP((DATE(LEFT($A17078,4),MID($A17078,6,2),MID($A17078,9,2))+MID($A17078,12,2)/24+MID($A17078,15,2)/60+MID($A17078,18,2)/3600),Timezone!$K:$L,2,TRUE)/24</f>
        <v>43775.541666666664</v>
      </c>
      <c r="F17078" s="92">
        <f>IF(MOD($B17078,1)&gt;10.5/24,
IF(VLOOKUP(QUOTIENT($B17078,1),AUD!$A:$K,11,TRUE)=0,F17077,VLOOKUP(QUOTIENT($B17078,1),AUD!$A:$K,11,TRUE)),
F17077)</f>
        <v>0.95</v>
      </c>
      <c r="G17078" s="92">
        <f>IF(MOD($C17078,1)&gt;10.5/24,
IF(VLOOKUP(QUOTIENT($C17078,1),AUD!$A:$K,11,TRUE)=0,G17077,VLOOKUP(QUOTIENT($C17078,1),NZD!$A:$F,6,TRUE)),
G17077)</f>
        <v>1.1399999999999999</v>
      </c>
      <c r="H17078" s="92">
        <f>IF(MOD($D17078,1)&gt;(11+55/60)/24,
IF(VLOOKUP(QUOTIENT($D17078,1),AUD!$A:$K,11,TRUE)=0,H17077,IFERROR(VLOOKUP(QUOTIENT($D17078,1),USD!$A:$B,2,TRUE),H17077)),
H17077)</f>
        <v>1.90425</v>
      </c>
      <c r="I17078" s="92">
        <f>IF(MOD($D17078,1)&gt;(11+55/60)/24,
IF(VLOOKUP(QUOTIENT($D17078,1),AUD!$A:$K,11,TRUE)=0,I17077,IFERROR(VLOOKUP(QUOTIENT($D17078,1),GBP!$A:$B,2,TRUE),I17077)),
I17077)</f>
        <v>0.79849999999999999</v>
      </c>
      <c r="J17078" s="92">
        <f>IF(MOD($D17078,1)&gt;(11+55/60)/24,
IF(VLOOKUP(QUOTIENT($D17078,1),AUD!$A:$K,11,TRUE)=0,J17077,IFERROR(VLOOKUP(QUOTIENT($D17078,1),EUR!$A:$B,2,TRUE),J17077)),
J17077)</f>
        <v>-0.44600000000000001</v>
      </c>
      <c r="K17078" s="92">
        <f>IF(MOD($D17078,1)&gt;(11+55/60)/24,
IF(VLOOKUP(QUOTIENT($D17078,1),AUD!$A:$K,11,TRUE)=0,K17077,IFERROR(VLOOKUP(QUOTIENT($D17078,1),JPY!$A:$B,2,TRUE),K17077)),
K17077)</f>
        <v>-0.10383000000000001</v>
      </c>
      <c r="L17078" s="92">
        <f>IF(MOD($E17078,1)&gt;(11+55/60)/24,
IF(VLOOKUP(QUOTIENT($E17078,1),AUD!$A:$K,11,TRUE)=0,L17077,IFERROR(VLOOKUP(QUOTIENT($E17078,1),CAD!$A:$B,2,TRUE)*1,L17077)),
L17077)</f>
        <v>1.84771</v>
      </c>
    </row>
    <row r="17079" spans="1:12">
      <c r="A17079" s="94" t="s">
        <v>17318</v>
      </c>
      <c r="B17079" s="94">
        <f>(DATE(LEFT($A17079,4),MID($A17079,6,2),MID($A17079,9,2))+MID($A17079,12,2)/24+MID($A17079,15,2)/60+MID($A17079,18,2)/3600)
+Timezone!$C$2/24
+VLOOKUP((DATE(LEFT($A17079,4),MID($A17079,6,2),MID($A17079,9,2))+MID($A17079,12,2)/24+MID($A17079,15,2)/60+MID($A17079,18,2)/3600),Timezone!$K:$L,2,TRUE)/24</f>
        <v>43776.208333333328</v>
      </c>
      <c r="C17079" s="94">
        <f>(DATE(LEFT($A17079,4),MID($A17079,6,2),MID($A17079,9,2))+MID($A17079,12,2)/24+MID($A17079,15,2)/60+MID($A17079,18,2)/3600)
+Timezone!$C$3/24
+VLOOKUP((DATE(LEFT($A17079,4),MID($A17079,6,2),MID($A17079,9,2))+MID($A17079,12,2)/24+MID($A17079,15,2)/60+MID($A17079,18,2)/3600),Timezone!$K:$L,2,TRUE)/24</f>
        <v>43776.291666666664</v>
      </c>
      <c r="D17079" s="94">
        <f>(DATE(LEFT($A17079,4),MID($A17079,6,2),MID($A17079,9,2))+MID($A17079,12,2)/24+MID($A17079,15,2)/60+MID($A17079,18,2)/3600)
+Timezone!$C$4/24
+VLOOKUP((DATE(LEFT($A17079,4),MID($A17079,6,2),MID($A17079,9,2))+MID($A17079,12,2)/24+MID($A17079,15,2)/60+MID($A17079,18,2)/3600),Timezone!$K:$L,2,TRUE)/24</f>
        <v>43775.833333333328</v>
      </c>
      <c r="E17079" s="94">
        <f>(DATE(LEFT($A17079,4),MID($A17079,6,2),MID($A17079,9,2))+MID($A17079,12,2)/24+MID($A17079,15,2)/60+MID($A17079,18,2)/3600)
+Timezone!$C$5/24
+VLOOKUP((DATE(LEFT($A17079,4),MID($A17079,6,2),MID($A17079,9,2))+MID($A17079,12,2)/24+MID($A17079,15,2)/60+MID($A17079,18,2)/3600),Timezone!$K:$L,2,TRUE)/24</f>
        <v>43775.625</v>
      </c>
      <c r="F17079" s="92">
        <f>IF(MOD($B17079,1)&gt;10.5/24,
IF(VLOOKUP(QUOTIENT($B17079,1),AUD!$A:$K,11,TRUE)=0,F17078,VLOOKUP(QUOTIENT($B17079,1),AUD!$A:$K,11,TRUE)),
F17078)</f>
        <v>0.95</v>
      </c>
      <c r="G17079" s="92">
        <f>IF(MOD($C17079,1)&gt;10.5/24,
IF(VLOOKUP(QUOTIENT($C17079,1),AUD!$A:$K,11,TRUE)=0,G17078,VLOOKUP(QUOTIENT($C17079,1),NZD!$A:$F,6,TRUE)),
G17078)</f>
        <v>1.1399999999999999</v>
      </c>
      <c r="H17079" s="92">
        <f>IF(MOD($D17079,1)&gt;(11+55/60)/24,
IF(VLOOKUP(QUOTIENT($D17079,1),AUD!$A:$K,11,TRUE)=0,H17078,IFERROR(VLOOKUP(QUOTIENT($D17079,1),USD!$A:$B,2,TRUE),H17078)),
H17078)</f>
        <v>1.90425</v>
      </c>
      <c r="I17079" s="92">
        <f>IF(MOD($D17079,1)&gt;(11+55/60)/24,
IF(VLOOKUP(QUOTIENT($D17079,1),AUD!$A:$K,11,TRUE)=0,I17078,IFERROR(VLOOKUP(QUOTIENT($D17079,1),GBP!$A:$B,2,TRUE),I17078)),
I17078)</f>
        <v>0.79849999999999999</v>
      </c>
      <c r="J17079" s="92">
        <f>IF(MOD($D17079,1)&gt;(11+55/60)/24,
IF(VLOOKUP(QUOTIENT($D17079,1),AUD!$A:$K,11,TRUE)=0,J17078,IFERROR(VLOOKUP(QUOTIENT($D17079,1),EUR!$A:$B,2,TRUE),J17078)),
J17078)</f>
        <v>-0.44600000000000001</v>
      </c>
      <c r="K17079" s="92">
        <f>IF(MOD($D17079,1)&gt;(11+55/60)/24,
IF(VLOOKUP(QUOTIENT($D17079,1),AUD!$A:$K,11,TRUE)=0,K17078,IFERROR(VLOOKUP(QUOTIENT($D17079,1),JPY!$A:$B,2,TRUE),K17078)),
K17078)</f>
        <v>-0.10383000000000001</v>
      </c>
      <c r="L17079" s="92">
        <f>IF(MOD($E17079,1)&gt;(11+55/60)/24,
IF(VLOOKUP(QUOTIENT($E17079,1),AUD!$A:$K,11,TRUE)=0,L17078,IFERROR(VLOOKUP(QUOTIENT($E17079,1),CAD!$A:$B,2,TRUE)*1,L17078)),
L17078)</f>
        <v>1.84771</v>
      </c>
    </row>
    <row r="17080" spans="1:12">
      <c r="A17080" s="94" t="s">
        <v>17319</v>
      </c>
      <c r="B17080" s="94">
        <f>(DATE(LEFT($A17080,4),MID($A17080,6,2),MID($A17080,9,2))+MID($A17080,12,2)/24+MID($A17080,15,2)/60+MID($A17080,18,2)/3600)
+Timezone!$C$2/24
+VLOOKUP((DATE(LEFT($A17080,4),MID($A17080,6,2),MID($A17080,9,2))+MID($A17080,12,2)/24+MID($A17080,15,2)/60+MID($A17080,18,2)/3600),Timezone!$K:$L,2,TRUE)/24</f>
        <v>43776.291666666664</v>
      </c>
      <c r="C17080" s="94">
        <f>(DATE(LEFT($A17080,4),MID($A17080,6,2),MID($A17080,9,2))+MID($A17080,12,2)/24+MID($A17080,15,2)/60+MID($A17080,18,2)/3600)
+Timezone!$C$3/24
+VLOOKUP((DATE(LEFT($A17080,4),MID($A17080,6,2),MID($A17080,9,2))+MID($A17080,12,2)/24+MID($A17080,15,2)/60+MID($A17080,18,2)/3600),Timezone!$K:$L,2,TRUE)/24</f>
        <v>43776.375</v>
      </c>
      <c r="D17080" s="94">
        <f>(DATE(LEFT($A17080,4),MID($A17080,6,2),MID($A17080,9,2))+MID($A17080,12,2)/24+MID($A17080,15,2)/60+MID($A17080,18,2)/3600)
+Timezone!$C$4/24
+VLOOKUP((DATE(LEFT($A17080,4),MID($A17080,6,2),MID($A17080,9,2))+MID($A17080,12,2)/24+MID($A17080,15,2)/60+MID($A17080,18,2)/3600),Timezone!$K:$L,2,TRUE)/24</f>
        <v>43775.916666666664</v>
      </c>
      <c r="E17080" s="94">
        <f>(DATE(LEFT($A17080,4),MID($A17080,6,2),MID($A17080,9,2))+MID($A17080,12,2)/24+MID($A17080,15,2)/60+MID($A17080,18,2)/3600)
+Timezone!$C$5/24
+VLOOKUP((DATE(LEFT($A17080,4),MID($A17080,6,2),MID($A17080,9,2))+MID($A17080,12,2)/24+MID($A17080,15,2)/60+MID($A17080,18,2)/3600),Timezone!$K:$L,2,TRUE)/24</f>
        <v>43775.708333333336</v>
      </c>
      <c r="F17080" s="92">
        <f>IF(MOD($B17080,1)&gt;10.5/24,
IF(VLOOKUP(QUOTIENT($B17080,1),AUD!$A:$K,11,TRUE)=0,F17079,VLOOKUP(QUOTIENT($B17080,1),AUD!$A:$K,11,TRUE)),
F17079)</f>
        <v>0.95</v>
      </c>
      <c r="G17080" s="92">
        <f>IF(MOD($C17080,1)&gt;10.5/24,
IF(VLOOKUP(QUOTIENT($C17080,1),AUD!$A:$K,11,TRUE)=0,G17079,VLOOKUP(QUOTIENT($C17080,1),NZD!$A:$F,6,TRUE)),
G17079)</f>
        <v>1.1399999999999999</v>
      </c>
      <c r="H17080" s="92">
        <f>IF(MOD($D17080,1)&gt;(11+55/60)/24,
IF(VLOOKUP(QUOTIENT($D17080,1),AUD!$A:$K,11,TRUE)=0,H17079,IFERROR(VLOOKUP(QUOTIENT($D17080,1),USD!$A:$B,2,TRUE),H17079)),
H17079)</f>
        <v>1.90425</v>
      </c>
      <c r="I17080" s="92">
        <f>IF(MOD($D17080,1)&gt;(11+55/60)/24,
IF(VLOOKUP(QUOTIENT($D17080,1),AUD!$A:$K,11,TRUE)=0,I17079,IFERROR(VLOOKUP(QUOTIENT($D17080,1),GBP!$A:$B,2,TRUE),I17079)),
I17079)</f>
        <v>0.79849999999999999</v>
      </c>
      <c r="J17080" s="92">
        <f>IF(MOD($D17080,1)&gt;(11+55/60)/24,
IF(VLOOKUP(QUOTIENT($D17080,1),AUD!$A:$K,11,TRUE)=0,J17079,IFERROR(VLOOKUP(QUOTIENT($D17080,1),EUR!$A:$B,2,TRUE),J17079)),
J17079)</f>
        <v>-0.44600000000000001</v>
      </c>
      <c r="K17080" s="92">
        <f>IF(MOD($D17080,1)&gt;(11+55/60)/24,
IF(VLOOKUP(QUOTIENT($D17080,1),AUD!$A:$K,11,TRUE)=0,K17079,IFERROR(VLOOKUP(QUOTIENT($D17080,1),JPY!$A:$B,2,TRUE),K17079)),
K17079)</f>
        <v>-0.10383000000000001</v>
      </c>
      <c r="L17080" s="92">
        <f>IF(MOD($E17080,1)&gt;(11+55/60)/24,
IF(VLOOKUP(QUOTIENT($E17080,1),AUD!$A:$K,11,TRUE)=0,L17079,IFERROR(VLOOKUP(QUOTIENT($E17080,1),CAD!$A:$B,2,TRUE)*1,L17079)),
L17079)</f>
        <v>1.84771</v>
      </c>
    </row>
    <row r="17081" spans="1:12">
      <c r="A17081" s="94" t="s">
        <v>17320</v>
      </c>
      <c r="B17081" s="94">
        <f>(DATE(LEFT($A17081,4),MID($A17081,6,2),MID($A17081,9,2))+MID($A17081,12,2)/24+MID($A17081,15,2)/60+MID($A17081,18,2)/3600)
+Timezone!$C$2/24
+VLOOKUP((DATE(LEFT($A17081,4),MID($A17081,6,2),MID($A17081,9,2))+MID($A17081,12,2)/24+MID($A17081,15,2)/60+MID($A17081,18,2)/3600),Timezone!$K:$L,2,TRUE)/24</f>
        <v>43776.374999999993</v>
      </c>
      <c r="C17081" s="94">
        <f>(DATE(LEFT($A17081,4),MID($A17081,6,2),MID($A17081,9,2))+MID($A17081,12,2)/24+MID($A17081,15,2)/60+MID($A17081,18,2)/3600)
+Timezone!$C$3/24
+VLOOKUP((DATE(LEFT($A17081,4),MID($A17081,6,2),MID($A17081,9,2))+MID($A17081,12,2)/24+MID($A17081,15,2)/60+MID($A17081,18,2)/3600),Timezone!$K:$L,2,TRUE)/24</f>
        <v>43776.458333333328</v>
      </c>
      <c r="D17081" s="94">
        <f>(DATE(LEFT($A17081,4),MID($A17081,6,2),MID($A17081,9,2))+MID($A17081,12,2)/24+MID($A17081,15,2)/60+MID($A17081,18,2)/3600)
+Timezone!$C$4/24
+VLOOKUP((DATE(LEFT($A17081,4),MID($A17081,6,2),MID($A17081,9,2))+MID($A17081,12,2)/24+MID($A17081,15,2)/60+MID($A17081,18,2)/3600),Timezone!$K:$L,2,TRUE)/24</f>
        <v>43775.999999999993</v>
      </c>
      <c r="E17081" s="94">
        <f>(DATE(LEFT($A17081,4),MID($A17081,6,2),MID($A17081,9,2))+MID($A17081,12,2)/24+MID($A17081,15,2)/60+MID($A17081,18,2)/3600)
+Timezone!$C$5/24
+VLOOKUP((DATE(LEFT($A17081,4),MID($A17081,6,2),MID($A17081,9,2))+MID($A17081,12,2)/24+MID($A17081,15,2)/60+MID($A17081,18,2)/3600),Timezone!$K:$L,2,TRUE)/24</f>
        <v>43775.791666666664</v>
      </c>
      <c r="F17081" s="92">
        <f>IF(MOD($B17081,1)&gt;10.5/24,
IF(VLOOKUP(QUOTIENT($B17081,1),AUD!$A:$K,11,TRUE)=0,F17080,VLOOKUP(QUOTIENT($B17081,1),AUD!$A:$K,11,TRUE)),
F17080)</f>
        <v>0.95</v>
      </c>
      <c r="G17081" s="92">
        <f>IF(MOD($C17081,1)&gt;10.5/24,
IF(VLOOKUP(QUOTIENT($C17081,1),AUD!$A:$K,11,TRUE)=0,G17080,VLOOKUP(QUOTIENT($C17081,1),NZD!$A:$F,6,TRUE)),
G17080)</f>
        <v>1.1299999999999999</v>
      </c>
      <c r="H17081" s="92">
        <f>IF(MOD($D17081,1)&gt;(11+55/60)/24,
IF(VLOOKUP(QUOTIENT($D17081,1),AUD!$A:$K,11,TRUE)=0,H17080,IFERROR(VLOOKUP(QUOTIENT($D17081,1),USD!$A:$B,2,TRUE),H17080)),
H17080)</f>
        <v>1.90425</v>
      </c>
      <c r="I17081" s="92">
        <f>IF(MOD($D17081,1)&gt;(11+55/60)/24,
IF(VLOOKUP(QUOTIENT($D17081,1),AUD!$A:$K,11,TRUE)=0,I17080,IFERROR(VLOOKUP(QUOTIENT($D17081,1),GBP!$A:$B,2,TRUE),I17080)),
I17080)</f>
        <v>0.79849999999999999</v>
      </c>
      <c r="J17081" s="92">
        <f>IF(MOD($D17081,1)&gt;(11+55/60)/24,
IF(VLOOKUP(QUOTIENT($D17081,1),AUD!$A:$K,11,TRUE)=0,J17080,IFERROR(VLOOKUP(QUOTIENT($D17081,1),EUR!$A:$B,2,TRUE),J17080)),
J17080)</f>
        <v>-0.44600000000000001</v>
      </c>
      <c r="K17081" s="92">
        <f>IF(MOD($D17081,1)&gt;(11+55/60)/24,
IF(VLOOKUP(QUOTIENT($D17081,1),AUD!$A:$K,11,TRUE)=0,K17080,IFERROR(VLOOKUP(QUOTIENT($D17081,1),JPY!$A:$B,2,TRUE),K17080)),
K17080)</f>
        <v>-0.10383000000000001</v>
      </c>
      <c r="L17081" s="92">
        <f>IF(MOD($E17081,1)&gt;(11+55/60)/24,
IF(VLOOKUP(QUOTIENT($E17081,1),AUD!$A:$K,11,TRUE)=0,L17080,IFERROR(VLOOKUP(QUOTIENT($E17081,1),CAD!$A:$B,2,TRUE)*1,L17080)),
L17080)</f>
        <v>1.84771</v>
      </c>
    </row>
    <row r="17082" spans="1:12">
      <c r="A17082" s="94" t="s">
        <v>17321</v>
      </c>
      <c r="B17082" s="94">
        <f>(DATE(LEFT($A17082,4),MID($A17082,6,2),MID($A17082,9,2))+MID($A17082,12,2)/24+MID($A17082,15,2)/60+MID($A17082,18,2)/3600)
+Timezone!$C$2/24
+VLOOKUP((DATE(LEFT($A17082,4),MID($A17082,6,2),MID($A17082,9,2))+MID($A17082,12,2)/24+MID($A17082,15,2)/60+MID($A17082,18,2)/3600),Timezone!$K:$L,2,TRUE)/24</f>
        <v>43776.458333333328</v>
      </c>
      <c r="C17082" s="94">
        <f>(DATE(LEFT($A17082,4),MID($A17082,6,2),MID($A17082,9,2))+MID($A17082,12,2)/24+MID($A17082,15,2)/60+MID($A17082,18,2)/3600)
+Timezone!$C$3/24
+VLOOKUP((DATE(LEFT($A17082,4),MID($A17082,6,2),MID($A17082,9,2))+MID($A17082,12,2)/24+MID($A17082,15,2)/60+MID($A17082,18,2)/3600),Timezone!$K:$L,2,TRUE)/24</f>
        <v>43776.541666666664</v>
      </c>
      <c r="D17082" s="94">
        <f>(DATE(LEFT($A17082,4),MID($A17082,6,2),MID($A17082,9,2))+MID($A17082,12,2)/24+MID($A17082,15,2)/60+MID($A17082,18,2)/3600)
+Timezone!$C$4/24
+VLOOKUP((DATE(LEFT($A17082,4),MID($A17082,6,2),MID($A17082,9,2))+MID($A17082,12,2)/24+MID($A17082,15,2)/60+MID($A17082,18,2)/3600),Timezone!$K:$L,2,TRUE)/24</f>
        <v>43776.083333333328</v>
      </c>
      <c r="E17082" s="94">
        <f>(DATE(LEFT($A17082,4),MID($A17082,6,2),MID($A17082,9,2))+MID($A17082,12,2)/24+MID($A17082,15,2)/60+MID($A17082,18,2)/3600)
+Timezone!$C$5/24
+VLOOKUP((DATE(LEFT($A17082,4),MID($A17082,6,2),MID($A17082,9,2))+MID($A17082,12,2)/24+MID($A17082,15,2)/60+MID($A17082,18,2)/3600),Timezone!$K:$L,2,TRUE)/24</f>
        <v>43775.875</v>
      </c>
      <c r="F17082" s="92">
        <f>IF(MOD($B17082,1)&gt;10.5/24,
IF(VLOOKUP(QUOTIENT($B17082,1),AUD!$A:$K,11,TRUE)=0,F17081,VLOOKUP(QUOTIENT($B17082,1),AUD!$A:$K,11,TRUE)),
F17081)</f>
        <v>0.92330000000000001</v>
      </c>
      <c r="G17082" s="92">
        <f>IF(MOD($C17082,1)&gt;10.5/24,
IF(VLOOKUP(QUOTIENT($C17082,1),AUD!$A:$K,11,TRUE)=0,G17081,VLOOKUP(QUOTIENT($C17082,1),NZD!$A:$F,6,TRUE)),
G17081)</f>
        <v>1.1299999999999999</v>
      </c>
      <c r="H17082" s="92">
        <f>IF(MOD($D17082,1)&gt;(11+55/60)/24,
IF(VLOOKUP(QUOTIENT($D17082,1),AUD!$A:$K,11,TRUE)=0,H17081,IFERROR(VLOOKUP(QUOTIENT($D17082,1),USD!$A:$B,2,TRUE),H17081)),
H17081)</f>
        <v>1.90425</v>
      </c>
      <c r="I17082" s="92">
        <f>IF(MOD($D17082,1)&gt;(11+55/60)/24,
IF(VLOOKUP(QUOTIENT($D17082,1),AUD!$A:$K,11,TRUE)=0,I17081,IFERROR(VLOOKUP(QUOTIENT($D17082,1),GBP!$A:$B,2,TRUE),I17081)),
I17081)</f>
        <v>0.79849999999999999</v>
      </c>
      <c r="J17082" s="92">
        <f>IF(MOD($D17082,1)&gt;(11+55/60)/24,
IF(VLOOKUP(QUOTIENT($D17082,1),AUD!$A:$K,11,TRUE)=0,J17081,IFERROR(VLOOKUP(QUOTIENT($D17082,1),EUR!$A:$B,2,TRUE),J17081)),
J17081)</f>
        <v>-0.44600000000000001</v>
      </c>
      <c r="K17082" s="92">
        <f>IF(MOD($D17082,1)&gt;(11+55/60)/24,
IF(VLOOKUP(QUOTIENT($D17082,1),AUD!$A:$K,11,TRUE)=0,K17081,IFERROR(VLOOKUP(QUOTIENT($D17082,1),JPY!$A:$B,2,TRUE),K17081)),
K17081)</f>
        <v>-0.10383000000000001</v>
      </c>
      <c r="L17082" s="92">
        <f>IF(MOD($E17082,1)&gt;(11+55/60)/24,
IF(VLOOKUP(QUOTIENT($E17082,1),AUD!$A:$K,11,TRUE)=0,L17081,IFERROR(VLOOKUP(QUOTIENT($E17082,1),CAD!$A:$B,2,TRUE)*1,L17081)),
L17081)</f>
        <v>1.84771</v>
      </c>
    </row>
    <row r="17083" spans="1:12">
      <c r="A17083" s="94" t="s">
        <v>17322</v>
      </c>
      <c r="B17083" s="94">
        <f>(DATE(LEFT($A17083,4),MID($A17083,6,2),MID($A17083,9,2))+MID($A17083,12,2)/24+MID($A17083,15,2)/60+MID($A17083,18,2)/3600)
+Timezone!$C$2/24
+VLOOKUP((DATE(LEFT($A17083,4),MID($A17083,6,2),MID($A17083,9,2))+MID($A17083,12,2)/24+MID($A17083,15,2)/60+MID($A17083,18,2)/3600),Timezone!$K:$L,2,TRUE)/24</f>
        <v>43776.541666666664</v>
      </c>
      <c r="C17083" s="94">
        <f>(DATE(LEFT($A17083,4),MID($A17083,6,2),MID($A17083,9,2))+MID($A17083,12,2)/24+MID($A17083,15,2)/60+MID($A17083,18,2)/3600)
+Timezone!$C$3/24
+VLOOKUP((DATE(LEFT($A17083,4),MID($A17083,6,2),MID($A17083,9,2))+MID($A17083,12,2)/24+MID($A17083,15,2)/60+MID($A17083,18,2)/3600),Timezone!$K:$L,2,TRUE)/24</f>
        <v>43776.625</v>
      </c>
      <c r="D17083" s="94">
        <f>(DATE(LEFT($A17083,4),MID($A17083,6,2),MID($A17083,9,2))+MID($A17083,12,2)/24+MID($A17083,15,2)/60+MID($A17083,18,2)/3600)
+Timezone!$C$4/24
+VLOOKUP((DATE(LEFT($A17083,4),MID($A17083,6,2),MID($A17083,9,2))+MID($A17083,12,2)/24+MID($A17083,15,2)/60+MID($A17083,18,2)/3600),Timezone!$K:$L,2,TRUE)/24</f>
        <v>43776.166666666664</v>
      </c>
      <c r="E17083" s="94">
        <f>(DATE(LEFT($A17083,4),MID($A17083,6,2),MID($A17083,9,2))+MID($A17083,12,2)/24+MID($A17083,15,2)/60+MID($A17083,18,2)/3600)
+Timezone!$C$5/24
+VLOOKUP((DATE(LEFT($A17083,4),MID($A17083,6,2),MID($A17083,9,2))+MID($A17083,12,2)/24+MID($A17083,15,2)/60+MID($A17083,18,2)/3600),Timezone!$K:$L,2,TRUE)/24</f>
        <v>43775.958333333336</v>
      </c>
      <c r="F17083" s="92">
        <f>IF(MOD($B17083,1)&gt;10.5/24,
IF(VLOOKUP(QUOTIENT($B17083,1),AUD!$A:$K,11,TRUE)=0,F17082,VLOOKUP(QUOTIENT($B17083,1),AUD!$A:$K,11,TRUE)),
F17082)</f>
        <v>0.92330000000000001</v>
      </c>
      <c r="G17083" s="92">
        <f>IF(MOD($C17083,1)&gt;10.5/24,
IF(VLOOKUP(QUOTIENT($C17083,1),AUD!$A:$K,11,TRUE)=0,G17082,VLOOKUP(QUOTIENT($C17083,1),NZD!$A:$F,6,TRUE)),
G17082)</f>
        <v>1.1299999999999999</v>
      </c>
      <c r="H17083" s="92">
        <f>IF(MOD($D17083,1)&gt;(11+55/60)/24,
IF(VLOOKUP(QUOTIENT($D17083,1),AUD!$A:$K,11,TRUE)=0,H17082,IFERROR(VLOOKUP(QUOTIENT($D17083,1),USD!$A:$B,2,TRUE),H17082)),
H17082)</f>
        <v>1.90425</v>
      </c>
      <c r="I17083" s="92">
        <f>IF(MOD($D17083,1)&gt;(11+55/60)/24,
IF(VLOOKUP(QUOTIENT($D17083,1),AUD!$A:$K,11,TRUE)=0,I17082,IFERROR(VLOOKUP(QUOTIENT($D17083,1),GBP!$A:$B,2,TRUE),I17082)),
I17082)</f>
        <v>0.79849999999999999</v>
      </c>
      <c r="J17083" s="92">
        <f>IF(MOD($D17083,1)&gt;(11+55/60)/24,
IF(VLOOKUP(QUOTIENT($D17083,1),AUD!$A:$K,11,TRUE)=0,J17082,IFERROR(VLOOKUP(QUOTIENT($D17083,1),EUR!$A:$B,2,TRUE),J17082)),
J17082)</f>
        <v>-0.44600000000000001</v>
      </c>
      <c r="K17083" s="92">
        <f>IF(MOD($D17083,1)&gt;(11+55/60)/24,
IF(VLOOKUP(QUOTIENT($D17083,1),AUD!$A:$K,11,TRUE)=0,K17082,IFERROR(VLOOKUP(QUOTIENT($D17083,1),JPY!$A:$B,2,TRUE),K17082)),
K17082)</f>
        <v>-0.10383000000000001</v>
      </c>
      <c r="L17083" s="92">
        <f>IF(MOD($E17083,1)&gt;(11+55/60)/24,
IF(VLOOKUP(QUOTIENT($E17083,1),AUD!$A:$K,11,TRUE)=0,L17082,IFERROR(VLOOKUP(QUOTIENT($E17083,1),CAD!$A:$B,2,TRUE)*1,L17082)),
L17082)</f>
        <v>1.84771</v>
      </c>
    </row>
    <row r="17084" spans="1:12">
      <c r="A17084" s="94" t="s">
        <v>17323</v>
      </c>
      <c r="B17084" s="94">
        <f>(DATE(LEFT($A17084,4),MID($A17084,6,2),MID($A17084,9,2))+MID($A17084,12,2)/24+MID($A17084,15,2)/60+MID($A17084,18,2)/3600)
+Timezone!$C$2/24
+VLOOKUP((DATE(LEFT($A17084,4),MID($A17084,6,2),MID($A17084,9,2))+MID($A17084,12,2)/24+MID($A17084,15,2)/60+MID($A17084,18,2)/3600),Timezone!$K:$L,2,TRUE)/24</f>
        <v>43776.624999999993</v>
      </c>
      <c r="C17084" s="94">
        <f>(DATE(LEFT($A17084,4),MID($A17084,6,2),MID($A17084,9,2))+MID($A17084,12,2)/24+MID($A17084,15,2)/60+MID($A17084,18,2)/3600)
+Timezone!$C$3/24
+VLOOKUP((DATE(LEFT($A17084,4),MID($A17084,6,2),MID($A17084,9,2))+MID($A17084,12,2)/24+MID($A17084,15,2)/60+MID($A17084,18,2)/3600),Timezone!$K:$L,2,TRUE)/24</f>
        <v>43776.708333333328</v>
      </c>
      <c r="D17084" s="94">
        <f>(DATE(LEFT($A17084,4),MID($A17084,6,2),MID($A17084,9,2))+MID($A17084,12,2)/24+MID($A17084,15,2)/60+MID($A17084,18,2)/3600)
+Timezone!$C$4/24
+VLOOKUP((DATE(LEFT($A17084,4),MID($A17084,6,2),MID($A17084,9,2))+MID($A17084,12,2)/24+MID($A17084,15,2)/60+MID($A17084,18,2)/3600),Timezone!$K:$L,2,TRUE)/24</f>
        <v>43776.249999999993</v>
      </c>
      <c r="E17084" s="94">
        <f>(DATE(LEFT($A17084,4),MID($A17084,6,2),MID($A17084,9,2))+MID($A17084,12,2)/24+MID($A17084,15,2)/60+MID($A17084,18,2)/3600)
+Timezone!$C$5/24
+VLOOKUP((DATE(LEFT($A17084,4),MID($A17084,6,2),MID($A17084,9,2))+MID($A17084,12,2)/24+MID($A17084,15,2)/60+MID($A17084,18,2)/3600),Timezone!$K:$L,2,TRUE)/24</f>
        <v>43776.041666666664</v>
      </c>
      <c r="F17084" s="92">
        <f>IF(MOD($B17084,1)&gt;10.5/24,
IF(VLOOKUP(QUOTIENT($B17084,1),AUD!$A:$K,11,TRUE)=0,F17083,VLOOKUP(QUOTIENT($B17084,1),AUD!$A:$K,11,TRUE)),
F17083)</f>
        <v>0.92330000000000001</v>
      </c>
      <c r="G17084" s="92">
        <f>IF(MOD($C17084,1)&gt;10.5/24,
IF(VLOOKUP(QUOTIENT($C17084,1),AUD!$A:$K,11,TRUE)=0,G17083,VLOOKUP(QUOTIENT($C17084,1),NZD!$A:$F,6,TRUE)),
G17083)</f>
        <v>1.1299999999999999</v>
      </c>
      <c r="H17084" s="92">
        <f>IF(MOD($D17084,1)&gt;(11+55/60)/24,
IF(VLOOKUP(QUOTIENT($D17084,1),AUD!$A:$K,11,TRUE)=0,H17083,IFERROR(VLOOKUP(QUOTIENT($D17084,1),USD!$A:$B,2,TRUE),H17083)),
H17083)</f>
        <v>1.90425</v>
      </c>
      <c r="I17084" s="92">
        <f>IF(MOD($D17084,1)&gt;(11+55/60)/24,
IF(VLOOKUP(QUOTIENT($D17084,1),AUD!$A:$K,11,TRUE)=0,I17083,IFERROR(VLOOKUP(QUOTIENT($D17084,1),GBP!$A:$B,2,TRUE),I17083)),
I17083)</f>
        <v>0.79849999999999999</v>
      </c>
      <c r="J17084" s="92">
        <f>IF(MOD($D17084,1)&gt;(11+55/60)/24,
IF(VLOOKUP(QUOTIENT($D17084,1),AUD!$A:$K,11,TRUE)=0,J17083,IFERROR(VLOOKUP(QUOTIENT($D17084,1),EUR!$A:$B,2,TRUE),J17083)),
J17083)</f>
        <v>-0.44600000000000001</v>
      </c>
      <c r="K17084" s="92">
        <f>IF(MOD($D17084,1)&gt;(11+55/60)/24,
IF(VLOOKUP(QUOTIENT($D17084,1),AUD!$A:$K,11,TRUE)=0,K17083,IFERROR(VLOOKUP(QUOTIENT($D17084,1),JPY!$A:$B,2,TRUE),K17083)),
K17083)</f>
        <v>-0.10383000000000001</v>
      </c>
      <c r="L17084" s="92">
        <f>IF(MOD($E17084,1)&gt;(11+55/60)/24,
IF(VLOOKUP(QUOTIENT($E17084,1),AUD!$A:$K,11,TRUE)=0,L17083,IFERROR(VLOOKUP(QUOTIENT($E17084,1),CAD!$A:$B,2,TRUE)*1,L17083)),
L17083)</f>
        <v>1.84771</v>
      </c>
    </row>
    <row r="17085" spans="1:12">
      <c r="A17085" s="94" t="s">
        <v>17324</v>
      </c>
      <c r="B17085" s="94">
        <f>(DATE(LEFT($A17085,4),MID($A17085,6,2),MID($A17085,9,2))+MID($A17085,12,2)/24+MID($A17085,15,2)/60+MID($A17085,18,2)/3600)
+Timezone!$C$2/24
+VLOOKUP((DATE(LEFT($A17085,4),MID($A17085,6,2),MID($A17085,9,2))+MID($A17085,12,2)/24+MID($A17085,15,2)/60+MID($A17085,18,2)/3600),Timezone!$K:$L,2,TRUE)/24</f>
        <v>43776.708333333328</v>
      </c>
      <c r="C17085" s="94">
        <f>(DATE(LEFT($A17085,4),MID($A17085,6,2),MID($A17085,9,2))+MID($A17085,12,2)/24+MID($A17085,15,2)/60+MID($A17085,18,2)/3600)
+Timezone!$C$3/24
+VLOOKUP((DATE(LEFT($A17085,4),MID($A17085,6,2),MID($A17085,9,2))+MID($A17085,12,2)/24+MID($A17085,15,2)/60+MID($A17085,18,2)/3600),Timezone!$K:$L,2,TRUE)/24</f>
        <v>43776.791666666664</v>
      </c>
      <c r="D17085" s="94">
        <f>(DATE(LEFT($A17085,4),MID($A17085,6,2),MID($A17085,9,2))+MID($A17085,12,2)/24+MID($A17085,15,2)/60+MID($A17085,18,2)/3600)
+Timezone!$C$4/24
+VLOOKUP((DATE(LEFT($A17085,4),MID($A17085,6,2),MID($A17085,9,2))+MID($A17085,12,2)/24+MID($A17085,15,2)/60+MID($A17085,18,2)/3600),Timezone!$K:$L,2,TRUE)/24</f>
        <v>43776.333333333328</v>
      </c>
      <c r="E17085" s="94">
        <f>(DATE(LEFT($A17085,4),MID($A17085,6,2),MID($A17085,9,2))+MID($A17085,12,2)/24+MID($A17085,15,2)/60+MID($A17085,18,2)/3600)
+Timezone!$C$5/24
+VLOOKUP((DATE(LEFT($A17085,4),MID($A17085,6,2),MID($A17085,9,2))+MID($A17085,12,2)/24+MID($A17085,15,2)/60+MID($A17085,18,2)/3600),Timezone!$K:$L,2,TRUE)/24</f>
        <v>43776.125</v>
      </c>
      <c r="F17085" s="92">
        <f>IF(MOD($B17085,1)&gt;10.5/24,
IF(VLOOKUP(QUOTIENT($B17085,1),AUD!$A:$K,11,TRUE)=0,F17084,VLOOKUP(QUOTIENT($B17085,1),AUD!$A:$K,11,TRUE)),
F17084)</f>
        <v>0.92330000000000001</v>
      </c>
      <c r="G17085" s="92">
        <f>IF(MOD($C17085,1)&gt;10.5/24,
IF(VLOOKUP(QUOTIENT($C17085,1),AUD!$A:$K,11,TRUE)=0,G17084,VLOOKUP(QUOTIENT($C17085,1),NZD!$A:$F,6,TRUE)),
G17084)</f>
        <v>1.1299999999999999</v>
      </c>
      <c r="H17085" s="92">
        <f>IF(MOD($D17085,1)&gt;(11+55/60)/24,
IF(VLOOKUP(QUOTIENT($D17085,1),AUD!$A:$K,11,TRUE)=0,H17084,IFERROR(VLOOKUP(QUOTIENT($D17085,1),USD!$A:$B,2,TRUE),H17084)),
H17084)</f>
        <v>1.90425</v>
      </c>
      <c r="I17085" s="92">
        <f>IF(MOD($D17085,1)&gt;(11+55/60)/24,
IF(VLOOKUP(QUOTIENT($D17085,1),AUD!$A:$K,11,TRUE)=0,I17084,IFERROR(VLOOKUP(QUOTIENT($D17085,1),GBP!$A:$B,2,TRUE),I17084)),
I17084)</f>
        <v>0.79849999999999999</v>
      </c>
      <c r="J17085" s="92">
        <f>IF(MOD($D17085,1)&gt;(11+55/60)/24,
IF(VLOOKUP(QUOTIENT($D17085,1),AUD!$A:$K,11,TRUE)=0,J17084,IFERROR(VLOOKUP(QUOTIENT($D17085,1),EUR!$A:$B,2,TRUE),J17084)),
J17084)</f>
        <v>-0.44600000000000001</v>
      </c>
      <c r="K17085" s="92">
        <f>IF(MOD($D17085,1)&gt;(11+55/60)/24,
IF(VLOOKUP(QUOTIENT($D17085,1),AUD!$A:$K,11,TRUE)=0,K17084,IFERROR(VLOOKUP(QUOTIENT($D17085,1),JPY!$A:$B,2,TRUE),K17084)),
K17084)</f>
        <v>-0.10383000000000001</v>
      </c>
      <c r="L17085" s="92">
        <f>IF(MOD($E17085,1)&gt;(11+55/60)/24,
IF(VLOOKUP(QUOTIENT($E17085,1),AUD!$A:$K,11,TRUE)=0,L17084,IFERROR(VLOOKUP(QUOTIENT($E17085,1),CAD!$A:$B,2,TRUE)*1,L17084)),
L17084)</f>
        <v>1.84771</v>
      </c>
    </row>
    <row r="17086" spans="1:12">
      <c r="A17086" s="94" t="s">
        <v>17325</v>
      </c>
      <c r="B17086" s="94">
        <f>(DATE(LEFT($A17086,4),MID($A17086,6,2),MID($A17086,9,2))+MID($A17086,12,2)/24+MID($A17086,15,2)/60+MID($A17086,18,2)/3600)
+Timezone!$C$2/24
+VLOOKUP((DATE(LEFT($A17086,4),MID($A17086,6,2),MID($A17086,9,2))+MID($A17086,12,2)/24+MID($A17086,15,2)/60+MID($A17086,18,2)/3600),Timezone!$K:$L,2,TRUE)/24</f>
        <v>43776.791666666664</v>
      </c>
      <c r="C17086" s="94">
        <f>(DATE(LEFT($A17086,4),MID($A17086,6,2),MID($A17086,9,2))+MID($A17086,12,2)/24+MID($A17086,15,2)/60+MID($A17086,18,2)/3600)
+Timezone!$C$3/24
+VLOOKUP((DATE(LEFT($A17086,4),MID($A17086,6,2),MID($A17086,9,2))+MID($A17086,12,2)/24+MID($A17086,15,2)/60+MID($A17086,18,2)/3600),Timezone!$K:$L,2,TRUE)/24</f>
        <v>43776.875</v>
      </c>
      <c r="D17086" s="94">
        <f>(DATE(LEFT($A17086,4),MID($A17086,6,2),MID($A17086,9,2))+MID($A17086,12,2)/24+MID($A17086,15,2)/60+MID($A17086,18,2)/3600)
+Timezone!$C$4/24
+VLOOKUP((DATE(LEFT($A17086,4),MID($A17086,6,2),MID($A17086,9,2))+MID($A17086,12,2)/24+MID($A17086,15,2)/60+MID($A17086,18,2)/3600),Timezone!$K:$L,2,TRUE)/24</f>
        <v>43776.416666666664</v>
      </c>
      <c r="E17086" s="94">
        <f>(DATE(LEFT($A17086,4),MID($A17086,6,2),MID($A17086,9,2))+MID($A17086,12,2)/24+MID($A17086,15,2)/60+MID($A17086,18,2)/3600)
+Timezone!$C$5/24
+VLOOKUP((DATE(LEFT($A17086,4),MID($A17086,6,2),MID($A17086,9,2))+MID($A17086,12,2)/24+MID($A17086,15,2)/60+MID($A17086,18,2)/3600),Timezone!$K:$L,2,TRUE)/24</f>
        <v>43776.208333333336</v>
      </c>
      <c r="F17086" s="92">
        <f>IF(MOD($B17086,1)&gt;10.5/24,
IF(VLOOKUP(QUOTIENT($B17086,1),AUD!$A:$K,11,TRUE)=0,F17085,VLOOKUP(QUOTIENT($B17086,1),AUD!$A:$K,11,TRUE)),
F17085)</f>
        <v>0.92330000000000001</v>
      </c>
      <c r="G17086" s="92">
        <f>IF(MOD($C17086,1)&gt;10.5/24,
IF(VLOOKUP(QUOTIENT($C17086,1),AUD!$A:$K,11,TRUE)=0,G17085,VLOOKUP(QUOTIENT($C17086,1),NZD!$A:$F,6,TRUE)),
G17085)</f>
        <v>1.1299999999999999</v>
      </c>
      <c r="H17086" s="92">
        <f>IF(MOD($D17086,1)&gt;(11+55/60)/24,
IF(VLOOKUP(QUOTIENT($D17086,1),AUD!$A:$K,11,TRUE)=0,H17085,IFERROR(VLOOKUP(QUOTIENT($D17086,1),USD!$A:$B,2,TRUE),H17085)),
H17085)</f>
        <v>1.90425</v>
      </c>
      <c r="I17086" s="92">
        <f>IF(MOD($D17086,1)&gt;(11+55/60)/24,
IF(VLOOKUP(QUOTIENT($D17086,1),AUD!$A:$K,11,TRUE)=0,I17085,IFERROR(VLOOKUP(QUOTIENT($D17086,1),GBP!$A:$B,2,TRUE),I17085)),
I17085)</f>
        <v>0.79849999999999999</v>
      </c>
      <c r="J17086" s="92">
        <f>IF(MOD($D17086,1)&gt;(11+55/60)/24,
IF(VLOOKUP(QUOTIENT($D17086,1),AUD!$A:$K,11,TRUE)=0,J17085,IFERROR(VLOOKUP(QUOTIENT($D17086,1),EUR!$A:$B,2,TRUE),J17085)),
J17085)</f>
        <v>-0.44600000000000001</v>
      </c>
      <c r="K17086" s="92">
        <f>IF(MOD($D17086,1)&gt;(11+55/60)/24,
IF(VLOOKUP(QUOTIENT($D17086,1),AUD!$A:$K,11,TRUE)=0,K17085,IFERROR(VLOOKUP(QUOTIENT($D17086,1),JPY!$A:$B,2,TRUE),K17085)),
K17085)</f>
        <v>-0.10383000000000001</v>
      </c>
      <c r="L17086" s="92">
        <f>IF(MOD($E17086,1)&gt;(11+55/60)/24,
IF(VLOOKUP(QUOTIENT($E17086,1),AUD!$A:$K,11,TRUE)=0,L17085,IFERROR(VLOOKUP(QUOTIENT($E17086,1),CAD!$A:$B,2,TRUE)*1,L17085)),
L17085)</f>
        <v>1.84771</v>
      </c>
    </row>
    <row r="17087" spans="1:12">
      <c r="A17087" s="94" t="s">
        <v>17326</v>
      </c>
      <c r="B17087" s="94">
        <f>(DATE(LEFT($A17087,4),MID($A17087,6,2),MID($A17087,9,2))+MID($A17087,12,2)/24+MID($A17087,15,2)/60+MID($A17087,18,2)/3600)
+Timezone!$C$2/24
+VLOOKUP((DATE(LEFT($A17087,4),MID($A17087,6,2),MID($A17087,9,2))+MID($A17087,12,2)/24+MID($A17087,15,2)/60+MID($A17087,18,2)/3600),Timezone!$K:$L,2,TRUE)/24</f>
        <v>43776.874999999993</v>
      </c>
      <c r="C17087" s="94">
        <f>(DATE(LEFT($A17087,4),MID($A17087,6,2),MID($A17087,9,2))+MID($A17087,12,2)/24+MID($A17087,15,2)/60+MID($A17087,18,2)/3600)
+Timezone!$C$3/24
+VLOOKUP((DATE(LEFT($A17087,4),MID($A17087,6,2),MID($A17087,9,2))+MID($A17087,12,2)/24+MID($A17087,15,2)/60+MID($A17087,18,2)/3600),Timezone!$K:$L,2,TRUE)/24</f>
        <v>43776.958333333328</v>
      </c>
      <c r="D17087" s="94">
        <f>(DATE(LEFT($A17087,4),MID($A17087,6,2),MID($A17087,9,2))+MID($A17087,12,2)/24+MID($A17087,15,2)/60+MID($A17087,18,2)/3600)
+Timezone!$C$4/24
+VLOOKUP((DATE(LEFT($A17087,4),MID($A17087,6,2),MID($A17087,9,2))+MID($A17087,12,2)/24+MID($A17087,15,2)/60+MID($A17087,18,2)/3600),Timezone!$K:$L,2,TRUE)/24</f>
        <v>43776.499999999993</v>
      </c>
      <c r="E17087" s="94">
        <f>(DATE(LEFT($A17087,4),MID($A17087,6,2),MID($A17087,9,2))+MID($A17087,12,2)/24+MID($A17087,15,2)/60+MID($A17087,18,2)/3600)
+Timezone!$C$5/24
+VLOOKUP((DATE(LEFT($A17087,4),MID($A17087,6,2),MID($A17087,9,2))+MID($A17087,12,2)/24+MID($A17087,15,2)/60+MID($A17087,18,2)/3600),Timezone!$K:$L,2,TRUE)/24</f>
        <v>43776.291666666664</v>
      </c>
      <c r="F17087" s="92">
        <f>IF(MOD($B17087,1)&gt;10.5/24,
IF(VLOOKUP(QUOTIENT($B17087,1),AUD!$A:$K,11,TRUE)=0,F17086,VLOOKUP(QUOTIENT($B17087,1),AUD!$A:$K,11,TRUE)),
F17086)</f>
        <v>0.92330000000000001</v>
      </c>
      <c r="G17087" s="92">
        <f>IF(MOD($C17087,1)&gt;10.5/24,
IF(VLOOKUP(QUOTIENT($C17087,1),AUD!$A:$K,11,TRUE)=0,G17086,VLOOKUP(QUOTIENT($C17087,1),NZD!$A:$F,6,TRUE)),
G17086)</f>
        <v>1.1299999999999999</v>
      </c>
      <c r="H17087" s="92">
        <f>IF(MOD($D17087,1)&gt;(11+55/60)/24,
IF(VLOOKUP(QUOTIENT($D17087,1),AUD!$A:$K,11,TRUE)=0,H17086,IFERROR(VLOOKUP(QUOTIENT($D17087,1),USD!$A:$B,2,TRUE),H17086)),
H17086)</f>
        <v>1.9013800000000001</v>
      </c>
      <c r="I17087" s="92">
        <f>IF(MOD($D17087,1)&gt;(11+55/60)/24,
IF(VLOOKUP(QUOTIENT($D17087,1),AUD!$A:$K,11,TRUE)=0,I17086,IFERROR(VLOOKUP(QUOTIENT($D17087,1),GBP!$A:$B,2,TRUE),I17086)),
I17086)</f>
        <v>0.79913000000000001</v>
      </c>
      <c r="J17087" s="92">
        <f>IF(MOD($D17087,1)&gt;(11+55/60)/24,
IF(VLOOKUP(QUOTIENT($D17087,1),AUD!$A:$K,11,TRUE)=0,J17086,IFERROR(VLOOKUP(QUOTIENT($D17087,1),EUR!$A:$B,2,TRUE),J17086)),
J17086)</f>
        <v>-0.43670999999999999</v>
      </c>
      <c r="K17087" s="92">
        <f>IF(MOD($D17087,1)&gt;(11+55/60)/24,
IF(VLOOKUP(QUOTIENT($D17087,1),AUD!$A:$K,11,TRUE)=0,K17086,IFERROR(VLOOKUP(QUOTIENT($D17087,1),JPY!$A:$B,2,TRUE),K17086)),
K17086)</f>
        <v>-0.10517</v>
      </c>
      <c r="L17087" s="92">
        <f>IF(MOD($E17087,1)&gt;(11+55/60)/24,
IF(VLOOKUP(QUOTIENT($E17087,1),AUD!$A:$K,11,TRUE)=0,L17086,IFERROR(VLOOKUP(QUOTIENT($E17087,1),CAD!$A:$B,2,TRUE)*1,L17086)),
L17086)</f>
        <v>1.84771</v>
      </c>
    </row>
    <row r="17088" spans="1:12">
      <c r="A17088" s="94" t="s">
        <v>17327</v>
      </c>
      <c r="B17088" s="94">
        <f>(DATE(LEFT($A17088,4),MID($A17088,6,2),MID($A17088,9,2))+MID($A17088,12,2)/24+MID($A17088,15,2)/60+MID($A17088,18,2)/3600)
+Timezone!$C$2/24
+VLOOKUP((DATE(LEFT($A17088,4),MID($A17088,6,2),MID($A17088,9,2))+MID($A17088,12,2)/24+MID($A17088,15,2)/60+MID($A17088,18,2)/3600),Timezone!$K:$L,2,TRUE)/24</f>
        <v>43776.958333333328</v>
      </c>
      <c r="C17088" s="94">
        <f>(DATE(LEFT($A17088,4),MID($A17088,6,2),MID($A17088,9,2))+MID($A17088,12,2)/24+MID($A17088,15,2)/60+MID($A17088,18,2)/3600)
+Timezone!$C$3/24
+VLOOKUP((DATE(LEFT($A17088,4),MID($A17088,6,2),MID($A17088,9,2))+MID($A17088,12,2)/24+MID($A17088,15,2)/60+MID($A17088,18,2)/3600),Timezone!$K:$L,2,TRUE)/24</f>
        <v>43777.041666666664</v>
      </c>
      <c r="D17088" s="94">
        <f>(DATE(LEFT($A17088,4),MID($A17088,6,2),MID($A17088,9,2))+MID($A17088,12,2)/24+MID($A17088,15,2)/60+MID($A17088,18,2)/3600)
+Timezone!$C$4/24
+VLOOKUP((DATE(LEFT($A17088,4),MID($A17088,6,2),MID($A17088,9,2))+MID($A17088,12,2)/24+MID($A17088,15,2)/60+MID($A17088,18,2)/3600),Timezone!$K:$L,2,TRUE)/24</f>
        <v>43776.583333333328</v>
      </c>
      <c r="E17088" s="94">
        <f>(DATE(LEFT($A17088,4),MID($A17088,6,2),MID($A17088,9,2))+MID($A17088,12,2)/24+MID($A17088,15,2)/60+MID($A17088,18,2)/3600)
+Timezone!$C$5/24
+VLOOKUP((DATE(LEFT($A17088,4),MID($A17088,6,2),MID($A17088,9,2))+MID($A17088,12,2)/24+MID($A17088,15,2)/60+MID($A17088,18,2)/3600),Timezone!$K:$L,2,TRUE)/24</f>
        <v>43776.375</v>
      </c>
      <c r="F17088" s="92">
        <f>IF(MOD($B17088,1)&gt;10.5/24,
IF(VLOOKUP(QUOTIENT($B17088,1),AUD!$A:$K,11,TRUE)=0,F17087,VLOOKUP(QUOTIENT($B17088,1),AUD!$A:$K,11,TRUE)),
F17087)</f>
        <v>0.92330000000000001</v>
      </c>
      <c r="G17088" s="92">
        <f>IF(MOD($C17088,1)&gt;10.5/24,
IF(VLOOKUP(QUOTIENT($C17088,1),AUD!$A:$K,11,TRUE)=0,G17087,VLOOKUP(QUOTIENT($C17088,1),NZD!$A:$F,6,TRUE)),
G17087)</f>
        <v>1.1299999999999999</v>
      </c>
      <c r="H17088" s="92">
        <f>IF(MOD($D17088,1)&gt;(11+55/60)/24,
IF(VLOOKUP(QUOTIENT($D17088,1),AUD!$A:$K,11,TRUE)=0,H17087,IFERROR(VLOOKUP(QUOTIENT($D17088,1),USD!$A:$B,2,TRUE),H17087)),
H17087)</f>
        <v>1.9013800000000001</v>
      </c>
      <c r="I17088" s="92">
        <f>IF(MOD($D17088,1)&gt;(11+55/60)/24,
IF(VLOOKUP(QUOTIENT($D17088,1),AUD!$A:$K,11,TRUE)=0,I17087,IFERROR(VLOOKUP(QUOTIENT($D17088,1),GBP!$A:$B,2,TRUE),I17087)),
I17087)</f>
        <v>0.79913000000000001</v>
      </c>
      <c r="J17088" s="92">
        <f>IF(MOD($D17088,1)&gt;(11+55/60)/24,
IF(VLOOKUP(QUOTIENT($D17088,1),AUD!$A:$K,11,TRUE)=0,J17087,IFERROR(VLOOKUP(QUOTIENT($D17088,1),EUR!$A:$B,2,TRUE),J17087)),
J17087)</f>
        <v>-0.43670999999999999</v>
      </c>
      <c r="K17088" s="92">
        <f>IF(MOD($D17088,1)&gt;(11+55/60)/24,
IF(VLOOKUP(QUOTIENT($D17088,1),AUD!$A:$K,11,TRUE)=0,K17087,IFERROR(VLOOKUP(QUOTIENT($D17088,1),JPY!$A:$B,2,TRUE),K17087)),
K17087)</f>
        <v>-0.10517</v>
      </c>
      <c r="L17088" s="92">
        <f>IF(MOD($E17088,1)&gt;(11+55/60)/24,
IF(VLOOKUP(QUOTIENT($E17088,1),AUD!$A:$K,11,TRUE)=0,L17087,IFERROR(VLOOKUP(QUOTIENT($E17088,1),CAD!$A:$B,2,TRUE)*1,L17087)),
L17087)</f>
        <v>1.84771</v>
      </c>
    </row>
    <row r="17089" spans="1:12">
      <c r="A17089" s="94" t="s">
        <v>17328</v>
      </c>
      <c r="B17089" s="94">
        <f>(DATE(LEFT($A17089,4),MID($A17089,6,2),MID($A17089,9,2))+MID($A17089,12,2)/24+MID($A17089,15,2)/60+MID($A17089,18,2)/3600)
+Timezone!$C$2/24
+VLOOKUP((DATE(LEFT($A17089,4),MID($A17089,6,2),MID($A17089,9,2))+MID($A17089,12,2)/24+MID($A17089,15,2)/60+MID($A17089,18,2)/3600),Timezone!$K:$L,2,TRUE)/24</f>
        <v>43777.041666666664</v>
      </c>
      <c r="C17089" s="94">
        <f>(DATE(LEFT($A17089,4),MID($A17089,6,2),MID($A17089,9,2))+MID($A17089,12,2)/24+MID($A17089,15,2)/60+MID($A17089,18,2)/3600)
+Timezone!$C$3/24
+VLOOKUP((DATE(LEFT($A17089,4),MID($A17089,6,2),MID($A17089,9,2))+MID($A17089,12,2)/24+MID($A17089,15,2)/60+MID($A17089,18,2)/3600),Timezone!$K:$L,2,TRUE)/24</f>
        <v>43777.125</v>
      </c>
      <c r="D17089" s="94">
        <f>(DATE(LEFT($A17089,4),MID($A17089,6,2),MID($A17089,9,2))+MID($A17089,12,2)/24+MID($A17089,15,2)/60+MID($A17089,18,2)/3600)
+Timezone!$C$4/24
+VLOOKUP((DATE(LEFT($A17089,4),MID($A17089,6,2),MID($A17089,9,2))+MID($A17089,12,2)/24+MID($A17089,15,2)/60+MID($A17089,18,2)/3600),Timezone!$K:$L,2,TRUE)/24</f>
        <v>43776.666666666664</v>
      </c>
      <c r="E17089" s="94">
        <f>(DATE(LEFT($A17089,4),MID($A17089,6,2),MID($A17089,9,2))+MID($A17089,12,2)/24+MID($A17089,15,2)/60+MID($A17089,18,2)/3600)
+Timezone!$C$5/24
+VLOOKUP((DATE(LEFT($A17089,4),MID($A17089,6,2),MID($A17089,9,2))+MID($A17089,12,2)/24+MID($A17089,15,2)/60+MID($A17089,18,2)/3600),Timezone!$K:$L,2,TRUE)/24</f>
        <v>43776.458333333336</v>
      </c>
      <c r="F17089" s="92">
        <f>IF(MOD($B17089,1)&gt;10.5/24,
IF(VLOOKUP(QUOTIENT($B17089,1),AUD!$A:$K,11,TRUE)=0,F17088,VLOOKUP(QUOTIENT($B17089,1),AUD!$A:$K,11,TRUE)),
F17088)</f>
        <v>0.92330000000000001</v>
      </c>
      <c r="G17089" s="92">
        <f>IF(MOD($C17089,1)&gt;10.5/24,
IF(VLOOKUP(QUOTIENT($C17089,1),AUD!$A:$K,11,TRUE)=0,G17088,VLOOKUP(QUOTIENT($C17089,1),NZD!$A:$F,6,TRUE)),
G17088)</f>
        <v>1.1299999999999999</v>
      </c>
      <c r="H17089" s="92">
        <f>IF(MOD($D17089,1)&gt;(11+55/60)/24,
IF(VLOOKUP(QUOTIENT($D17089,1),AUD!$A:$K,11,TRUE)=0,H17088,IFERROR(VLOOKUP(QUOTIENT($D17089,1),USD!$A:$B,2,TRUE),H17088)),
H17088)</f>
        <v>1.9013800000000001</v>
      </c>
      <c r="I17089" s="92">
        <f>IF(MOD($D17089,1)&gt;(11+55/60)/24,
IF(VLOOKUP(QUOTIENT($D17089,1),AUD!$A:$K,11,TRUE)=0,I17088,IFERROR(VLOOKUP(QUOTIENT($D17089,1),GBP!$A:$B,2,TRUE),I17088)),
I17088)</f>
        <v>0.79913000000000001</v>
      </c>
      <c r="J17089" s="92">
        <f>IF(MOD($D17089,1)&gt;(11+55/60)/24,
IF(VLOOKUP(QUOTIENT($D17089,1),AUD!$A:$K,11,TRUE)=0,J17088,IFERROR(VLOOKUP(QUOTIENT($D17089,1),EUR!$A:$B,2,TRUE),J17088)),
J17088)</f>
        <v>-0.43670999999999999</v>
      </c>
      <c r="K17089" s="92">
        <f>IF(MOD($D17089,1)&gt;(11+55/60)/24,
IF(VLOOKUP(QUOTIENT($D17089,1),AUD!$A:$K,11,TRUE)=0,K17088,IFERROR(VLOOKUP(QUOTIENT($D17089,1),JPY!$A:$B,2,TRUE),K17088)),
K17088)</f>
        <v>-0.10517</v>
      </c>
      <c r="L17089" s="92">
        <f>IF(MOD($E17089,1)&gt;(11+55/60)/24,
IF(VLOOKUP(QUOTIENT($E17089,1),AUD!$A:$K,11,TRUE)=0,L17088,IFERROR(VLOOKUP(QUOTIENT($E17089,1),CAD!$A:$B,2,TRUE)*1,L17088)),
L17088)</f>
        <v>1.84771</v>
      </c>
    </row>
    <row r="17090" spans="1:12">
      <c r="A17090" s="94" t="s">
        <v>17329</v>
      </c>
      <c r="B17090" s="94">
        <f>(DATE(LEFT($A17090,4),MID($A17090,6,2),MID($A17090,9,2))+MID($A17090,12,2)/24+MID($A17090,15,2)/60+MID($A17090,18,2)/3600)
+Timezone!$C$2/24
+VLOOKUP((DATE(LEFT($A17090,4),MID($A17090,6,2),MID($A17090,9,2))+MID($A17090,12,2)/24+MID($A17090,15,2)/60+MID($A17090,18,2)/3600),Timezone!$K:$L,2,TRUE)/24</f>
        <v>43777.124999999993</v>
      </c>
      <c r="C17090" s="94">
        <f>(DATE(LEFT($A17090,4),MID($A17090,6,2),MID($A17090,9,2))+MID($A17090,12,2)/24+MID($A17090,15,2)/60+MID($A17090,18,2)/3600)
+Timezone!$C$3/24
+VLOOKUP((DATE(LEFT($A17090,4),MID($A17090,6,2),MID($A17090,9,2))+MID($A17090,12,2)/24+MID($A17090,15,2)/60+MID($A17090,18,2)/3600),Timezone!$K:$L,2,TRUE)/24</f>
        <v>43777.208333333328</v>
      </c>
      <c r="D17090" s="94">
        <f>(DATE(LEFT($A17090,4),MID($A17090,6,2),MID($A17090,9,2))+MID($A17090,12,2)/24+MID($A17090,15,2)/60+MID($A17090,18,2)/3600)
+Timezone!$C$4/24
+VLOOKUP((DATE(LEFT($A17090,4),MID($A17090,6,2),MID($A17090,9,2))+MID($A17090,12,2)/24+MID($A17090,15,2)/60+MID($A17090,18,2)/3600),Timezone!$K:$L,2,TRUE)/24</f>
        <v>43776.749999999993</v>
      </c>
      <c r="E17090" s="94">
        <f>(DATE(LEFT($A17090,4),MID($A17090,6,2),MID($A17090,9,2))+MID($A17090,12,2)/24+MID($A17090,15,2)/60+MID($A17090,18,2)/3600)
+Timezone!$C$5/24
+VLOOKUP((DATE(LEFT($A17090,4),MID($A17090,6,2),MID($A17090,9,2))+MID($A17090,12,2)/24+MID($A17090,15,2)/60+MID($A17090,18,2)/3600),Timezone!$K:$L,2,TRUE)/24</f>
        <v>43776.541666666664</v>
      </c>
      <c r="F17090" s="92">
        <f>IF(MOD($B17090,1)&gt;10.5/24,
IF(VLOOKUP(QUOTIENT($B17090,1),AUD!$A:$K,11,TRUE)=0,F17089,VLOOKUP(QUOTIENT($B17090,1),AUD!$A:$K,11,TRUE)),
F17089)</f>
        <v>0.92330000000000001</v>
      </c>
      <c r="G17090" s="92">
        <f>IF(MOD($C17090,1)&gt;10.5/24,
IF(VLOOKUP(QUOTIENT($C17090,1),AUD!$A:$K,11,TRUE)=0,G17089,VLOOKUP(QUOTIENT($C17090,1),NZD!$A:$F,6,TRUE)),
G17089)</f>
        <v>1.1299999999999999</v>
      </c>
      <c r="H17090" s="92">
        <f>IF(MOD($D17090,1)&gt;(11+55/60)/24,
IF(VLOOKUP(QUOTIENT($D17090,1),AUD!$A:$K,11,TRUE)=0,H17089,IFERROR(VLOOKUP(QUOTIENT($D17090,1),USD!$A:$B,2,TRUE),H17089)),
H17089)</f>
        <v>1.9013800000000001</v>
      </c>
      <c r="I17090" s="92">
        <f>IF(MOD($D17090,1)&gt;(11+55/60)/24,
IF(VLOOKUP(QUOTIENT($D17090,1),AUD!$A:$K,11,TRUE)=0,I17089,IFERROR(VLOOKUP(QUOTIENT($D17090,1),GBP!$A:$B,2,TRUE),I17089)),
I17089)</f>
        <v>0.79913000000000001</v>
      </c>
      <c r="J17090" s="92">
        <f>IF(MOD($D17090,1)&gt;(11+55/60)/24,
IF(VLOOKUP(QUOTIENT($D17090,1),AUD!$A:$K,11,TRUE)=0,J17089,IFERROR(VLOOKUP(QUOTIENT($D17090,1),EUR!$A:$B,2,TRUE),J17089)),
J17089)</f>
        <v>-0.43670999999999999</v>
      </c>
      <c r="K17090" s="92">
        <f>IF(MOD($D17090,1)&gt;(11+55/60)/24,
IF(VLOOKUP(QUOTIENT($D17090,1),AUD!$A:$K,11,TRUE)=0,K17089,IFERROR(VLOOKUP(QUOTIENT($D17090,1),JPY!$A:$B,2,TRUE),K17089)),
K17089)</f>
        <v>-0.10517</v>
      </c>
      <c r="L17090" s="92">
        <f>IF(MOD($E17090,1)&gt;(11+55/60)/24,
IF(VLOOKUP(QUOTIENT($E17090,1),AUD!$A:$K,11,TRUE)=0,L17089,IFERROR(VLOOKUP(QUOTIENT($E17090,1),CAD!$A:$B,2,TRUE)*1,L17089)),
L17089)</f>
        <v>1.8420300000000001</v>
      </c>
    </row>
    <row r="17091" spans="1:12">
      <c r="A17091" s="94" t="s">
        <v>17330</v>
      </c>
      <c r="B17091" s="94">
        <f>(DATE(LEFT($A17091,4),MID($A17091,6,2),MID($A17091,9,2))+MID($A17091,12,2)/24+MID($A17091,15,2)/60+MID($A17091,18,2)/3600)
+Timezone!$C$2/24
+VLOOKUP((DATE(LEFT($A17091,4),MID($A17091,6,2),MID($A17091,9,2))+MID($A17091,12,2)/24+MID($A17091,15,2)/60+MID($A17091,18,2)/3600),Timezone!$K:$L,2,TRUE)/24</f>
        <v>43777.208333333328</v>
      </c>
      <c r="C17091" s="94">
        <f>(DATE(LEFT($A17091,4),MID($A17091,6,2),MID($A17091,9,2))+MID($A17091,12,2)/24+MID($A17091,15,2)/60+MID($A17091,18,2)/3600)
+Timezone!$C$3/24
+VLOOKUP((DATE(LEFT($A17091,4),MID($A17091,6,2),MID($A17091,9,2))+MID($A17091,12,2)/24+MID($A17091,15,2)/60+MID($A17091,18,2)/3600),Timezone!$K:$L,2,TRUE)/24</f>
        <v>43777.291666666664</v>
      </c>
      <c r="D17091" s="94">
        <f>(DATE(LEFT($A17091,4),MID($A17091,6,2),MID($A17091,9,2))+MID($A17091,12,2)/24+MID($A17091,15,2)/60+MID($A17091,18,2)/3600)
+Timezone!$C$4/24
+VLOOKUP((DATE(LEFT($A17091,4),MID($A17091,6,2),MID($A17091,9,2))+MID($A17091,12,2)/24+MID($A17091,15,2)/60+MID($A17091,18,2)/3600),Timezone!$K:$L,2,TRUE)/24</f>
        <v>43776.833333333328</v>
      </c>
      <c r="E17091" s="94">
        <f>(DATE(LEFT($A17091,4),MID($A17091,6,2),MID($A17091,9,2))+MID($A17091,12,2)/24+MID($A17091,15,2)/60+MID($A17091,18,2)/3600)
+Timezone!$C$5/24
+VLOOKUP((DATE(LEFT($A17091,4),MID($A17091,6,2),MID($A17091,9,2))+MID($A17091,12,2)/24+MID($A17091,15,2)/60+MID($A17091,18,2)/3600),Timezone!$K:$L,2,TRUE)/24</f>
        <v>43776.625</v>
      </c>
      <c r="F17091" s="92">
        <f>IF(MOD($B17091,1)&gt;10.5/24,
IF(VLOOKUP(QUOTIENT($B17091,1),AUD!$A:$K,11,TRUE)=0,F17090,VLOOKUP(QUOTIENT($B17091,1),AUD!$A:$K,11,TRUE)),
F17090)</f>
        <v>0.92330000000000001</v>
      </c>
      <c r="G17091" s="92">
        <f>IF(MOD($C17091,1)&gt;10.5/24,
IF(VLOOKUP(QUOTIENT($C17091,1),AUD!$A:$K,11,TRUE)=0,G17090,VLOOKUP(QUOTIENT($C17091,1),NZD!$A:$F,6,TRUE)),
G17090)</f>
        <v>1.1299999999999999</v>
      </c>
      <c r="H17091" s="92">
        <f>IF(MOD($D17091,1)&gt;(11+55/60)/24,
IF(VLOOKUP(QUOTIENT($D17091,1),AUD!$A:$K,11,TRUE)=0,H17090,IFERROR(VLOOKUP(QUOTIENT($D17091,1),USD!$A:$B,2,TRUE),H17090)),
H17090)</f>
        <v>1.9013800000000001</v>
      </c>
      <c r="I17091" s="92">
        <f>IF(MOD($D17091,1)&gt;(11+55/60)/24,
IF(VLOOKUP(QUOTIENT($D17091,1),AUD!$A:$K,11,TRUE)=0,I17090,IFERROR(VLOOKUP(QUOTIENT($D17091,1),GBP!$A:$B,2,TRUE),I17090)),
I17090)</f>
        <v>0.79913000000000001</v>
      </c>
      <c r="J17091" s="92">
        <f>IF(MOD($D17091,1)&gt;(11+55/60)/24,
IF(VLOOKUP(QUOTIENT($D17091,1),AUD!$A:$K,11,TRUE)=0,J17090,IFERROR(VLOOKUP(QUOTIENT($D17091,1),EUR!$A:$B,2,TRUE),J17090)),
J17090)</f>
        <v>-0.43670999999999999</v>
      </c>
      <c r="K17091" s="92">
        <f>IF(MOD($D17091,1)&gt;(11+55/60)/24,
IF(VLOOKUP(QUOTIENT($D17091,1),AUD!$A:$K,11,TRUE)=0,K17090,IFERROR(VLOOKUP(QUOTIENT($D17091,1),JPY!$A:$B,2,TRUE),K17090)),
K17090)</f>
        <v>-0.10517</v>
      </c>
      <c r="L17091" s="92">
        <f>IF(MOD($E17091,1)&gt;(11+55/60)/24,
IF(VLOOKUP(QUOTIENT($E17091,1),AUD!$A:$K,11,TRUE)=0,L17090,IFERROR(VLOOKUP(QUOTIENT($E17091,1),CAD!$A:$B,2,TRUE)*1,L17090)),
L17090)</f>
        <v>1.8420300000000001</v>
      </c>
    </row>
    <row r="17092" spans="1:12">
      <c r="A17092" s="94" t="s">
        <v>17331</v>
      </c>
      <c r="B17092" s="94">
        <f>(DATE(LEFT($A17092,4),MID($A17092,6,2),MID($A17092,9,2))+MID($A17092,12,2)/24+MID($A17092,15,2)/60+MID($A17092,18,2)/3600)
+Timezone!$C$2/24
+VLOOKUP((DATE(LEFT($A17092,4),MID($A17092,6,2),MID($A17092,9,2))+MID($A17092,12,2)/24+MID($A17092,15,2)/60+MID($A17092,18,2)/3600),Timezone!$K:$L,2,TRUE)/24</f>
        <v>43777.291666666664</v>
      </c>
      <c r="C17092" s="94">
        <f>(DATE(LEFT($A17092,4),MID($A17092,6,2),MID($A17092,9,2))+MID($A17092,12,2)/24+MID($A17092,15,2)/60+MID($A17092,18,2)/3600)
+Timezone!$C$3/24
+VLOOKUP((DATE(LEFT($A17092,4),MID($A17092,6,2),MID($A17092,9,2))+MID($A17092,12,2)/24+MID($A17092,15,2)/60+MID($A17092,18,2)/3600),Timezone!$K:$L,2,TRUE)/24</f>
        <v>43777.375</v>
      </c>
      <c r="D17092" s="94">
        <f>(DATE(LEFT($A17092,4),MID($A17092,6,2),MID($A17092,9,2))+MID($A17092,12,2)/24+MID($A17092,15,2)/60+MID($A17092,18,2)/3600)
+Timezone!$C$4/24
+VLOOKUP((DATE(LEFT($A17092,4),MID($A17092,6,2),MID($A17092,9,2))+MID($A17092,12,2)/24+MID($A17092,15,2)/60+MID($A17092,18,2)/3600),Timezone!$K:$L,2,TRUE)/24</f>
        <v>43776.916666666664</v>
      </c>
      <c r="E17092" s="94">
        <f>(DATE(LEFT($A17092,4),MID($A17092,6,2),MID($A17092,9,2))+MID($A17092,12,2)/24+MID($A17092,15,2)/60+MID($A17092,18,2)/3600)
+Timezone!$C$5/24
+VLOOKUP((DATE(LEFT($A17092,4),MID($A17092,6,2),MID($A17092,9,2))+MID($A17092,12,2)/24+MID($A17092,15,2)/60+MID($A17092,18,2)/3600),Timezone!$K:$L,2,TRUE)/24</f>
        <v>43776.708333333336</v>
      </c>
      <c r="F17092" s="92">
        <f>IF(MOD($B17092,1)&gt;10.5/24,
IF(VLOOKUP(QUOTIENT($B17092,1),AUD!$A:$K,11,TRUE)=0,F17091,VLOOKUP(QUOTIENT($B17092,1),AUD!$A:$K,11,TRUE)),
F17091)</f>
        <v>0.92330000000000001</v>
      </c>
      <c r="G17092" s="92">
        <f>IF(MOD($C17092,1)&gt;10.5/24,
IF(VLOOKUP(QUOTIENT($C17092,1),AUD!$A:$K,11,TRUE)=0,G17091,VLOOKUP(QUOTIENT($C17092,1),NZD!$A:$F,6,TRUE)),
G17091)</f>
        <v>1.1299999999999999</v>
      </c>
      <c r="H17092" s="92">
        <f>IF(MOD($D17092,1)&gt;(11+55/60)/24,
IF(VLOOKUP(QUOTIENT($D17092,1),AUD!$A:$K,11,TRUE)=0,H17091,IFERROR(VLOOKUP(QUOTIENT($D17092,1),USD!$A:$B,2,TRUE),H17091)),
H17091)</f>
        <v>1.9013800000000001</v>
      </c>
      <c r="I17092" s="92">
        <f>IF(MOD($D17092,1)&gt;(11+55/60)/24,
IF(VLOOKUP(QUOTIENT($D17092,1),AUD!$A:$K,11,TRUE)=0,I17091,IFERROR(VLOOKUP(QUOTIENT($D17092,1),GBP!$A:$B,2,TRUE),I17091)),
I17091)</f>
        <v>0.79913000000000001</v>
      </c>
      <c r="J17092" s="92">
        <f>IF(MOD($D17092,1)&gt;(11+55/60)/24,
IF(VLOOKUP(QUOTIENT($D17092,1),AUD!$A:$K,11,TRUE)=0,J17091,IFERROR(VLOOKUP(QUOTIENT($D17092,1),EUR!$A:$B,2,TRUE),J17091)),
J17091)</f>
        <v>-0.43670999999999999</v>
      </c>
      <c r="K17092" s="92">
        <f>IF(MOD($D17092,1)&gt;(11+55/60)/24,
IF(VLOOKUP(QUOTIENT($D17092,1),AUD!$A:$K,11,TRUE)=0,K17091,IFERROR(VLOOKUP(QUOTIENT($D17092,1),JPY!$A:$B,2,TRUE),K17091)),
K17091)</f>
        <v>-0.10517</v>
      </c>
      <c r="L17092" s="92">
        <f>IF(MOD($E17092,1)&gt;(11+55/60)/24,
IF(VLOOKUP(QUOTIENT($E17092,1),AUD!$A:$K,11,TRUE)=0,L17091,IFERROR(VLOOKUP(QUOTIENT($E17092,1),CAD!$A:$B,2,TRUE)*1,L17091)),
L17091)</f>
        <v>1.8420300000000001</v>
      </c>
    </row>
    <row r="17093" spans="1:12">
      <c r="A17093" s="94" t="s">
        <v>17332</v>
      </c>
      <c r="B17093" s="94">
        <f>(DATE(LEFT($A17093,4),MID($A17093,6,2),MID($A17093,9,2))+MID($A17093,12,2)/24+MID($A17093,15,2)/60+MID($A17093,18,2)/3600)
+Timezone!$C$2/24
+VLOOKUP((DATE(LEFT($A17093,4),MID($A17093,6,2),MID($A17093,9,2))+MID($A17093,12,2)/24+MID($A17093,15,2)/60+MID($A17093,18,2)/3600),Timezone!$K:$L,2,TRUE)/24</f>
        <v>43777.374999999993</v>
      </c>
      <c r="C17093" s="94">
        <f>(DATE(LEFT($A17093,4),MID($A17093,6,2),MID($A17093,9,2))+MID($A17093,12,2)/24+MID($A17093,15,2)/60+MID($A17093,18,2)/3600)
+Timezone!$C$3/24
+VLOOKUP((DATE(LEFT($A17093,4),MID($A17093,6,2),MID($A17093,9,2))+MID($A17093,12,2)/24+MID($A17093,15,2)/60+MID($A17093,18,2)/3600),Timezone!$K:$L,2,TRUE)/24</f>
        <v>43777.458333333328</v>
      </c>
      <c r="D17093" s="94">
        <f>(DATE(LEFT($A17093,4),MID($A17093,6,2),MID($A17093,9,2))+MID($A17093,12,2)/24+MID($A17093,15,2)/60+MID($A17093,18,2)/3600)
+Timezone!$C$4/24
+VLOOKUP((DATE(LEFT($A17093,4),MID($A17093,6,2),MID($A17093,9,2))+MID($A17093,12,2)/24+MID($A17093,15,2)/60+MID($A17093,18,2)/3600),Timezone!$K:$L,2,TRUE)/24</f>
        <v>43776.999999999993</v>
      </c>
      <c r="E17093" s="94">
        <f>(DATE(LEFT($A17093,4),MID($A17093,6,2),MID($A17093,9,2))+MID($A17093,12,2)/24+MID($A17093,15,2)/60+MID($A17093,18,2)/3600)
+Timezone!$C$5/24
+VLOOKUP((DATE(LEFT($A17093,4),MID($A17093,6,2),MID($A17093,9,2))+MID($A17093,12,2)/24+MID($A17093,15,2)/60+MID($A17093,18,2)/3600),Timezone!$K:$L,2,TRUE)/24</f>
        <v>43776.791666666664</v>
      </c>
      <c r="F17093" s="92">
        <f>IF(MOD($B17093,1)&gt;10.5/24,
IF(VLOOKUP(QUOTIENT($B17093,1),AUD!$A:$K,11,TRUE)=0,F17092,VLOOKUP(QUOTIENT($B17093,1),AUD!$A:$K,11,TRUE)),
F17092)</f>
        <v>0.92330000000000001</v>
      </c>
      <c r="G17093" s="92">
        <f>IF(MOD($C17093,1)&gt;10.5/24,
IF(VLOOKUP(QUOTIENT($C17093,1),AUD!$A:$K,11,TRUE)=0,G17092,VLOOKUP(QUOTIENT($C17093,1),NZD!$A:$F,6,TRUE)),
G17092)</f>
        <v>1.1499999999999999</v>
      </c>
      <c r="H17093" s="92">
        <f>IF(MOD($D17093,1)&gt;(11+55/60)/24,
IF(VLOOKUP(QUOTIENT($D17093,1),AUD!$A:$K,11,TRUE)=0,H17092,IFERROR(VLOOKUP(QUOTIENT($D17093,1),USD!$A:$B,2,TRUE),H17092)),
H17092)</f>
        <v>1.9013800000000001</v>
      </c>
      <c r="I17093" s="92">
        <f>IF(MOD($D17093,1)&gt;(11+55/60)/24,
IF(VLOOKUP(QUOTIENT($D17093,1),AUD!$A:$K,11,TRUE)=0,I17092,IFERROR(VLOOKUP(QUOTIENT($D17093,1),GBP!$A:$B,2,TRUE),I17092)),
I17092)</f>
        <v>0.79913000000000001</v>
      </c>
      <c r="J17093" s="92">
        <f>IF(MOD($D17093,1)&gt;(11+55/60)/24,
IF(VLOOKUP(QUOTIENT($D17093,1),AUD!$A:$K,11,TRUE)=0,J17092,IFERROR(VLOOKUP(QUOTIENT($D17093,1),EUR!$A:$B,2,TRUE),J17092)),
J17092)</f>
        <v>-0.43670999999999999</v>
      </c>
      <c r="K17093" s="92">
        <f>IF(MOD($D17093,1)&gt;(11+55/60)/24,
IF(VLOOKUP(QUOTIENT($D17093,1),AUD!$A:$K,11,TRUE)=0,K17092,IFERROR(VLOOKUP(QUOTIENT($D17093,1),JPY!$A:$B,2,TRUE),K17092)),
K17092)</f>
        <v>-0.10517</v>
      </c>
      <c r="L17093" s="92">
        <f>IF(MOD($E17093,1)&gt;(11+55/60)/24,
IF(VLOOKUP(QUOTIENT($E17093,1),AUD!$A:$K,11,TRUE)=0,L17092,IFERROR(VLOOKUP(QUOTIENT($E17093,1),CAD!$A:$B,2,TRUE)*1,L17092)),
L17092)</f>
        <v>1.8420300000000001</v>
      </c>
    </row>
    <row r="17094" spans="1:12">
      <c r="A17094" s="94" t="s">
        <v>17333</v>
      </c>
      <c r="B17094" s="94">
        <f>(DATE(LEFT($A17094,4),MID($A17094,6,2),MID($A17094,9,2))+MID($A17094,12,2)/24+MID($A17094,15,2)/60+MID($A17094,18,2)/3600)
+Timezone!$C$2/24
+VLOOKUP((DATE(LEFT($A17094,4),MID($A17094,6,2),MID($A17094,9,2))+MID($A17094,12,2)/24+MID($A17094,15,2)/60+MID($A17094,18,2)/3600),Timezone!$K:$L,2,TRUE)/24</f>
        <v>43777.458333333328</v>
      </c>
      <c r="C17094" s="94">
        <f>(DATE(LEFT($A17094,4),MID($A17094,6,2),MID($A17094,9,2))+MID($A17094,12,2)/24+MID($A17094,15,2)/60+MID($A17094,18,2)/3600)
+Timezone!$C$3/24
+VLOOKUP((DATE(LEFT($A17094,4),MID($A17094,6,2),MID($A17094,9,2))+MID($A17094,12,2)/24+MID($A17094,15,2)/60+MID($A17094,18,2)/3600),Timezone!$K:$L,2,TRUE)/24</f>
        <v>43777.541666666664</v>
      </c>
      <c r="D17094" s="94">
        <f>(DATE(LEFT($A17094,4),MID($A17094,6,2),MID($A17094,9,2))+MID($A17094,12,2)/24+MID($A17094,15,2)/60+MID($A17094,18,2)/3600)
+Timezone!$C$4/24
+VLOOKUP((DATE(LEFT($A17094,4),MID($A17094,6,2),MID($A17094,9,2))+MID($A17094,12,2)/24+MID($A17094,15,2)/60+MID($A17094,18,2)/3600),Timezone!$K:$L,2,TRUE)/24</f>
        <v>43777.083333333328</v>
      </c>
      <c r="E17094" s="94">
        <f>(DATE(LEFT($A17094,4),MID($A17094,6,2),MID($A17094,9,2))+MID($A17094,12,2)/24+MID($A17094,15,2)/60+MID($A17094,18,2)/3600)
+Timezone!$C$5/24
+VLOOKUP((DATE(LEFT($A17094,4),MID($A17094,6,2),MID($A17094,9,2))+MID($A17094,12,2)/24+MID($A17094,15,2)/60+MID($A17094,18,2)/3600),Timezone!$K:$L,2,TRUE)/24</f>
        <v>43776.875</v>
      </c>
      <c r="F17094" s="92">
        <f>IF(MOD($B17094,1)&gt;10.5/24,
IF(VLOOKUP(QUOTIENT($B17094,1),AUD!$A:$K,11,TRUE)=0,F17093,VLOOKUP(QUOTIENT($B17094,1),AUD!$A:$K,11,TRUE)),
F17093)</f>
        <v>0.92449999999999999</v>
      </c>
      <c r="G17094" s="92">
        <f>IF(MOD($C17094,1)&gt;10.5/24,
IF(VLOOKUP(QUOTIENT($C17094,1),AUD!$A:$K,11,TRUE)=0,G17093,VLOOKUP(QUOTIENT($C17094,1),NZD!$A:$F,6,TRUE)),
G17093)</f>
        <v>1.1499999999999999</v>
      </c>
      <c r="H17094" s="92">
        <f>IF(MOD($D17094,1)&gt;(11+55/60)/24,
IF(VLOOKUP(QUOTIENT($D17094,1),AUD!$A:$K,11,TRUE)=0,H17093,IFERROR(VLOOKUP(QUOTIENT($D17094,1),USD!$A:$B,2,TRUE),H17093)),
H17093)</f>
        <v>1.9013800000000001</v>
      </c>
      <c r="I17094" s="92">
        <f>IF(MOD($D17094,1)&gt;(11+55/60)/24,
IF(VLOOKUP(QUOTIENT($D17094,1),AUD!$A:$K,11,TRUE)=0,I17093,IFERROR(VLOOKUP(QUOTIENT($D17094,1),GBP!$A:$B,2,TRUE),I17093)),
I17093)</f>
        <v>0.79913000000000001</v>
      </c>
      <c r="J17094" s="92">
        <f>IF(MOD($D17094,1)&gt;(11+55/60)/24,
IF(VLOOKUP(QUOTIENT($D17094,1),AUD!$A:$K,11,TRUE)=0,J17093,IFERROR(VLOOKUP(QUOTIENT($D17094,1),EUR!$A:$B,2,TRUE),J17093)),
J17093)</f>
        <v>-0.43670999999999999</v>
      </c>
      <c r="K17094" s="92">
        <f>IF(MOD($D17094,1)&gt;(11+55/60)/24,
IF(VLOOKUP(QUOTIENT($D17094,1),AUD!$A:$K,11,TRUE)=0,K17093,IFERROR(VLOOKUP(QUOTIENT($D17094,1),JPY!$A:$B,2,TRUE),K17093)),
K17093)</f>
        <v>-0.10517</v>
      </c>
      <c r="L17094" s="92">
        <f>IF(MOD($E17094,1)&gt;(11+55/60)/24,
IF(VLOOKUP(QUOTIENT($E17094,1),AUD!$A:$K,11,TRUE)=0,L17093,IFERROR(VLOOKUP(QUOTIENT($E17094,1),CAD!$A:$B,2,TRUE)*1,L17093)),
L17093)</f>
        <v>1.8420300000000001</v>
      </c>
    </row>
    <row r="17095" spans="1:12">
      <c r="A17095" s="94" t="s">
        <v>17334</v>
      </c>
      <c r="B17095" s="94">
        <f>(DATE(LEFT($A17095,4),MID($A17095,6,2),MID($A17095,9,2))+MID($A17095,12,2)/24+MID($A17095,15,2)/60+MID($A17095,18,2)/3600)
+Timezone!$C$2/24
+VLOOKUP((DATE(LEFT($A17095,4),MID($A17095,6,2),MID($A17095,9,2))+MID($A17095,12,2)/24+MID($A17095,15,2)/60+MID($A17095,18,2)/3600),Timezone!$K:$L,2,TRUE)/24</f>
        <v>43777.541666666664</v>
      </c>
      <c r="C17095" s="94">
        <f>(DATE(LEFT($A17095,4),MID($A17095,6,2),MID($A17095,9,2))+MID($A17095,12,2)/24+MID($A17095,15,2)/60+MID($A17095,18,2)/3600)
+Timezone!$C$3/24
+VLOOKUP((DATE(LEFT($A17095,4),MID($A17095,6,2),MID($A17095,9,2))+MID($A17095,12,2)/24+MID($A17095,15,2)/60+MID($A17095,18,2)/3600),Timezone!$K:$L,2,TRUE)/24</f>
        <v>43777.625</v>
      </c>
      <c r="D17095" s="94">
        <f>(DATE(LEFT($A17095,4),MID($A17095,6,2),MID($A17095,9,2))+MID($A17095,12,2)/24+MID($A17095,15,2)/60+MID($A17095,18,2)/3600)
+Timezone!$C$4/24
+VLOOKUP((DATE(LEFT($A17095,4),MID($A17095,6,2),MID($A17095,9,2))+MID($A17095,12,2)/24+MID($A17095,15,2)/60+MID($A17095,18,2)/3600),Timezone!$K:$L,2,TRUE)/24</f>
        <v>43777.166666666664</v>
      </c>
      <c r="E17095" s="94">
        <f>(DATE(LEFT($A17095,4),MID($A17095,6,2),MID($A17095,9,2))+MID($A17095,12,2)/24+MID($A17095,15,2)/60+MID($A17095,18,2)/3600)
+Timezone!$C$5/24
+VLOOKUP((DATE(LEFT($A17095,4),MID($A17095,6,2),MID($A17095,9,2))+MID($A17095,12,2)/24+MID($A17095,15,2)/60+MID($A17095,18,2)/3600),Timezone!$K:$L,2,TRUE)/24</f>
        <v>43776.958333333336</v>
      </c>
      <c r="F17095" s="92">
        <f>IF(MOD($B17095,1)&gt;10.5/24,
IF(VLOOKUP(QUOTIENT($B17095,1),AUD!$A:$K,11,TRUE)=0,F17094,VLOOKUP(QUOTIENT($B17095,1),AUD!$A:$K,11,TRUE)),
F17094)</f>
        <v>0.92449999999999999</v>
      </c>
      <c r="G17095" s="92">
        <f>IF(MOD($C17095,1)&gt;10.5/24,
IF(VLOOKUP(QUOTIENT($C17095,1),AUD!$A:$K,11,TRUE)=0,G17094,VLOOKUP(QUOTIENT($C17095,1),NZD!$A:$F,6,TRUE)),
G17094)</f>
        <v>1.1499999999999999</v>
      </c>
      <c r="H17095" s="92">
        <f>IF(MOD($D17095,1)&gt;(11+55/60)/24,
IF(VLOOKUP(QUOTIENT($D17095,1),AUD!$A:$K,11,TRUE)=0,H17094,IFERROR(VLOOKUP(QUOTIENT($D17095,1),USD!$A:$B,2,TRUE),H17094)),
H17094)</f>
        <v>1.9013800000000001</v>
      </c>
      <c r="I17095" s="92">
        <f>IF(MOD($D17095,1)&gt;(11+55/60)/24,
IF(VLOOKUP(QUOTIENT($D17095,1),AUD!$A:$K,11,TRUE)=0,I17094,IFERROR(VLOOKUP(QUOTIENT($D17095,1),GBP!$A:$B,2,TRUE),I17094)),
I17094)</f>
        <v>0.79913000000000001</v>
      </c>
      <c r="J17095" s="92">
        <f>IF(MOD($D17095,1)&gt;(11+55/60)/24,
IF(VLOOKUP(QUOTIENT($D17095,1),AUD!$A:$K,11,TRUE)=0,J17094,IFERROR(VLOOKUP(QUOTIENT($D17095,1),EUR!$A:$B,2,TRUE),J17094)),
J17094)</f>
        <v>-0.43670999999999999</v>
      </c>
      <c r="K17095" s="92">
        <f>IF(MOD($D17095,1)&gt;(11+55/60)/24,
IF(VLOOKUP(QUOTIENT($D17095,1),AUD!$A:$K,11,TRUE)=0,K17094,IFERROR(VLOOKUP(QUOTIENT($D17095,1),JPY!$A:$B,2,TRUE),K17094)),
K17094)</f>
        <v>-0.10517</v>
      </c>
      <c r="L17095" s="92">
        <f>IF(MOD($E17095,1)&gt;(11+55/60)/24,
IF(VLOOKUP(QUOTIENT($E17095,1),AUD!$A:$K,11,TRUE)=0,L17094,IFERROR(VLOOKUP(QUOTIENT($E17095,1),CAD!$A:$B,2,TRUE)*1,L17094)),
L17094)</f>
        <v>1.8420300000000001</v>
      </c>
    </row>
    <row r="17096" spans="1:12">
      <c r="A17096" s="94" t="s">
        <v>17335</v>
      </c>
      <c r="B17096" s="94">
        <f>(DATE(LEFT($A17096,4),MID($A17096,6,2),MID($A17096,9,2))+MID($A17096,12,2)/24+MID($A17096,15,2)/60+MID($A17096,18,2)/3600)
+Timezone!$C$2/24
+VLOOKUP((DATE(LEFT($A17096,4),MID($A17096,6,2),MID($A17096,9,2))+MID($A17096,12,2)/24+MID($A17096,15,2)/60+MID($A17096,18,2)/3600),Timezone!$K:$L,2,TRUE)/24</f>
        <v>43777.624999999993</v>
      </c>
      <c r="C17096" s="94">
        <f>(DATE(LEFT($A17096,4),MID($A17096,6,2),MID($A17096,9,2))+MID($A17096,12,2)/24+MID($A17096,15,2)/60+MID($A17096,18,2)/3600)
+Timezone!$C$3/24
+VLOOKUP((DATE(LEFT($A17096,4),MID($A17096,6,2),MID($A17096,9,2))+MID($A17096,12,2)/24+MID($A17096,15,2)/60+MID($A17096,18,2)/3600),Timezone!$K:$L,2,TRUE)/24</f>
        <v>43777.708333333328</v>
      </c>
      <c r="D17096" s="94">
        <f>(DATE(LEFT($A17096,4),MID($A17096,6,2),MID($A17096,9,2))+MID($A17096,12,2)/24+MID($A17096,15,2)/60+MID($A17096,18,2)/3600)
+Timezone!$C$4/24
+VLOOKUP((DATE(LEFT($A17096,4),MID($A17096,6,2),MID($A17096,9,2))+MID($A17096,12,2)/24+MID($A17096,15,2)/60+MID($A17096,18,2)/3600),Timezone!$K:$L,2,TRUE)/24</f>
        <v>43777.249999999993</v>
      </c>
      <c r="E17096" s="94">
        <f>(DATE(LEFT($A17096,4),MID($A17096,6,2),MID($A17096,9,2))+MID($A17096,12,2)/24+MID($A17096,15,2)/60+MID($A17096,18,2)/3600)
+Timezone!$C$5/24
+VLOOKUP((DATE(LEFT($A17096,4),MID($A17096,6,2),MID($A17096,9,2))+MID($A17096,12,2)/24+MID($A17096,15,2)/60+MID($A17096,18,2)/3600),Timezone!$K:$L,2,TRUE)/24</f>
        <v>43777.041666666664</v>
      </c>
      <c r="F17096" s="92">
        <f>IF(MOD($B17096,1)&gt;10.5/24,
IF(VLOOKUP(QUOTIENT($B17096,1),AUD!$A:$K,11,TRUE)=0,F17095,VLOOKUP(QUOTIENT($B17096,1),AUD!$A:$K,11,TRUE)),
F17095)</f>
        <v>0.92449999999999999</v>
      </c>
      <c r="G17096" s="92">
        <f>IF(MOD($C17096,1)&gt;10.5/24,
IF(VLOOKUP(QUOTIENT($C17096,1),AUD!$A:$K,11,TRUE)=0,G17095,VLOOKUP(QUOTIENT($C17096,1),NZD!$A:$F,6,TRUE)),
G17095)</f>
        <v>1.1499999999999999</v>
      </c>
      <c r="H17096" s="92">
        <f>IF(MOD($D17096,1)&gt;(11+55/60)/24,
IF(VLOOKUP(QUOTIENT($D17096,1),AUD!$A:$K,11,TRUE)=0,H17095,IFERROR(VLOOKUP(QUOTIENT($D17096,1),USD!$A:$B,2,TRUE),H17095)),
H17095)</f>
        <v>1.9013800000000001</v>
      </c>
      <c r="I17096" s="92">
        <f>IF(MOD($D17096,1)&gt;(11+55/60)/24,
IF(VLOOKUP(QUOTIENT($D17096,1),AUD!$A:$K,11,TRUE)=0,I17095,IFERROR(VLOOKUP(QUOTIENT($D17096,1),GBP!$A:$B,2,TRUE),I17095)),
I17095)</f>
        <v>0.79913000000000001</v>
      </c>
      <c r="J17096" s="92">
        <f>IF(MOD($D17096,1)&gt;(11+55/60)/24,
IF(VLOOKUP(QUOTIENT($D17096,1),AUD!$A:$K,11,TRUE)=0,J17095,IFERROR(VLOOKUP(QUOTIENT($D17096,1),EUR!$A:$B,2,TRUE),J17095)),
J17095)</f>
        <v>-0.43670999999999999</v>
      </c>
      <c r="K17096" s="92">
        <f>IF(MOD($D17096,1)&gt;(11+55/60)/24,
IF(VLOOKUP(QUOTIENT($D17096,1),AUD!$A:$K,11,TRUE)=0,K17095,IFERROR(VLOOKUP(QUOTIENT($D17096,1),JPY!$A:$B,2,TRUE),K17095)),
K17095)</f>
        <v>-0.10517</v>
      </c>
      <c r="L17096" s="92">
        <f>IF(MOD($E17096,1)&gt;(11+55/60)/24,
IF(VLOOKUP(QUOTIENT($E17096,1),AUD!$A:$K,11,TRUE)=0,L17095,IFERROR(VLOOKUP(QUOTIENT($E17096,1),CAD!$A:$B,2,TRUE)*1,L17095)),
L17095)</f>
        <v>1.8420300000000001</v>
      </c>
    </row>
    <row r="17097" spans="1:12">
      <c r="A17097" s="94" t="s">
        <v>17336</v>
      </c>
      <c r="B17097" s="94">
        <f>(DATE(LEFT($A17097,4),MID($A17097,6,2),MID($A17097,9,2))+MID($A17097,12,2)/24+MID($A17097,15,2)/60+MID($A17097,18,2)/3600)
+Timezone!$C$2/24
+VLOOKUP((DATE(LEFT($A17097,4),MID($A17097,6,2),MID($A17097,9,2))+MID($A17097,12,2)/24+MID($A17097,15,2)/60+MID($A17097,18,2)/3600),Timezone!$K:$L,2,TRUE)/24</f>
        <v>43777.708333333328</v>
      </c>
      <c r="C17097" s="94">
        <f>(DATE(LEFT($A17097,4),MID($A17097,6,2),MID($A17097,9,2))+MID($A17097,12,2)/24+MID($A17097,15,2)/60+MID($A17097,18,2)/3600)
+Timezone!$C$3/24
+VLOOKUP((DATE(LEFT($A17097,4),MID($A17097,6,2),MID($A17097,9,2))+MID($A17097,12,2)/24+MID($A17097,15,2)/60+MID($A17097,18,2)/3600),Timezone!$K:$L,2,TRUE)/24</f>
        <v>43777.791666666664</v>
      </c>
      <c r="D17097" s="94">
        <f>(DATE(LEFT($A17097,4),MID($A17097,6,2),MID($A17097,9,2))+MID($A17097,12,2)/24+MID($A17097,15,2)/60+MID($A17097,18,2)/3600)
+Timezone!$C$4/24
+VLOOKUP((DATE(LEFT($A17097,4),MID($A17097,6,2),MID($A17097,9,2))+MID($A17097,12,2)/24+MID($A17097,15,2)/60+MID($A17097,18,2)/3600),Timezone!$K:$L,2,TRUE)/24</f>
        <v>43777.333333333328</v>
      </c>
      <c r="E17097" s="94">
        <f>(DATE(LEFT($A17097,4),MID($A17097,6,2),MID($A17097,9,2))+MID($A17097,12,2)/24+MID($A17097,15,2)/60+MID($A17097,18,2)/3600)
+Timezone!$C$5/24
+VLOOKUP((DATE(LEFT($A17097,4),MID($A17097,6,2),MID($A17097,9,2))+MID($A17097,12,2)/24+MID($A17097,15,2)/60+MID($A17097,18,2)/3600),Timezone!$K:$L,2,TRUE)/24</f>
        <v>43777.125</v>
      </c>
      <c r="F17097" s="92">
        <f>IF(MOD($B17097,1)&gt;10.5/24,
IF(VLOOKUP(QUOTIENT($B17097,1),AUD!$A:$K,11,TRUE)=0,F17096,VLOOKUP(QUOTIENT($B17097,1),AUD!$A:$K,11,TRUE)),
F17096)</f>
        <v>0.92449999999999999</v>
      </c>
      <c r="G17097" s="92">
        <f>IF(MOD($C17097,1)&gt;10.5/24,
IF(VLOOKUP(QUOTIENT($C17097,1),AUD!$A:$K,11,TRUE)=0,G17096,VLOOKUP(QUOTIENT($C17097,1),NZD!$A:$F,6,TRUE)),
G17096)</f>
        <v>1.1499999999999999</v>
      </c>
      <c r="H17097" s="92">
        <f>IF(MOD($D17097,1)&gt;(11+55/60)/24,
IF(VLOOKUP(QUOTIENT($D17097,1),AUD!$A:$K,11,TRUE)=0,H17096,IFERROR(VLOOKUP(QUOTIENT($D17097,1),USD!$A:$B,2,TRUE),H17096)),
H17096)</f>
        <v>1.9013800000000001</v>
      </c>
      <c r="I17097" s="92">
        <f>IF(MOD($D17097,1)&gt;(11+55/60)/24,
IF(VLOOKUP(QUOTIENT($D17097,1),AUD!$A:$K,11,TRUE)=0,I17096,IFERROR(VLOOKUP(QUOTIENT($D17097,1),GBP!$A:$B,2,TRUE),I17096)),
I17096)</f>
        <v>0.79913000000000001</v>
      </c>
      <c r="J17097" s="92">
        <f>IF(MOD($D17097,1)&gt;(11+55/60)/24,
IF(VLOOKUP(QUOTIENT($D17097,1),AUD!$A:$K,11,TRUE)=0,J17096,IFERROR(VLOOKUP(QUOTIENT($D17097,1),EUR!$A:$B,2,TRUE),J17096)),
J17096)</f>
        <v>-0.43670999999999999</v>
      </c>
      <c r="K17097" s="92">
        <f>IF(MOD($D17097,1)&gt;(11+55/60)/24,
IF(VLOOKUP(QUOTIENT($D17097,1),AUD!$A:$K,11,TRUE)=0,K17096,IFERROR(VLOOKUP(QUOTIENT($D17097,1),JPY!$A:$B,2,TRUE),K17096)),
K17096)</f>
        <v>-0.10517</v>
      </c>
      <c r="L17097" s="92">
        <f>IF(MOD($E17097,1)&gt;(11+55/60)/24,
IF(VLOOKUP(QUOTIENT($E17097,1),AUD!$A:$K,11,TRUE)=0,L17096,IFERROR(VLOOKUP(QUOTIENT($E17097,1),CAD!$A:$B,2,TRUE)*1,L17096)),
L17096)</f>
        <v>1.8420300000000001</v>
      </c>
    </row>
    <row r="17098" spans="1:12">
      <c r="A17098" s="94" t="s">
        <v>17337</v>
      </c>
      <c r="B17098" s="94">
        <f>(DATE(LEFT($A17098,4),MID($A17098,6,2),MID($A17098,9,2))+MID($A17098,12,2)/24+MID($A17098,15,2)/60+MID($A17098,18,2)/3600)
+Timezone!$C$2/24
+VLOOKUP((DATE(LEFT($A17098,4),MID($A17098,6,2),MID($A17098,9,2))+MID($A17098,12,2)/24+MID($A17098,15,2)/60+MID($A17098,18,2)/3600),Timezone!$K:$L,2,TRUE)/24</f>
        <v>43777.791666666664</v>
      </c>
      <c r="C17098" s="94">
        <f>(DATE(LEFT($A17098,4),MID($A17098,6,2),MID($A17098,9,2))+MID($A17098,12,2)/24+MID($A17098,15,2)/60+MID($A17098,18,2)/3600)
+Timezone!$C$3/24
+VLOOKUP((DATE(LEFT($A17098,4),MID($A17098,6,2),MID($A17098,9,2))+MID($A17098,12,2)/24+MID($A17098,15,2)/60+MID($A17098,18,2)/3600),Timezone!$K:$L,2,TRUE)/24</f>
        <v>43777.875</v>
      </c>
      <c r="D17098" s="94">
        <f>(DATE(LEFT($A17098,4),MID($A17098,6,2),MID($A17098,9,2))+MID($A17098,12,2)/24+MID($A17098,15,2)/60+MID($A17098,18,2)/3600)
+Timezone!$C$4/24
+VLOOKUP((DATE(LEFT($A17098,4),MID($A17098,6,2),MID($A17098,9,2))+MID($A17098,12,2)/24+MID($A17098,15,2)/60+MID($A17098,18,2)/3600),Timezone!$K:$L,2,TRUE)/24</f>
        <v>43777.416666666664</v>
      </c>
      <c r="E17098" s="94">
        <f>(DATE(LEFT($A17098,4),MID($A17098,6,2),MID($A17098,9,2))+MID($A17098,12,2)/24+MID($A17098,15,2)/60+MID($A17098,18,2)/3600)
+Timezone!$C$5/24
+VLOOKUP((DATE(LEFT($A17098,4),MID($A17098,6,2),MID($A17098,9,2))+MID($A17098,12,2)/24+MID($A17098,15,2)/60+MID($A17098,18,2)/3600),Timezone!$K:$L,2,TRUE)/24</f>
        <v>43777.208333333336</v>
      </c>
      <c r="F17098" s="92">
        <f>IF(MOD($B17098,1)&gt;10.5/24,
IF(VLOOKUP(QUOTIENT($B17098,1),AUD!$A:$K,11,TRUE)=0,F17097,VLOOKUP(QUOTIENT($B17098,1),AUD!$A:$K,11,TRUE)),
F17097)</f>
        <v>0.92449999999999999</v>
      </c>
      <c r="G17098" s="92">
        <f>IF(MOD($C17098,1)&gt;10.5/24,
IF(VLOOKUP(QUOTIENT($C17098,1),AUD!$A:$K,11,TRUE)=0,G17097,VLOOKUP(QUOTIENT($C17098,1),NZD!$A:$F,6,TRUE)),
G17097)</f>
        <v>1.1499999999999999</v>
      </c>
      <c r="H17098" s="92">
        <f>IF(MOD($D17098,1)&gt;(11+55/60)/24,
IF(VLOOKUP(QUOTIENT($D17098,1),AUD!$A:$K,11,TRUE)=0,H17097,IFERROR(VLOOKUP(QUOTIENT($D17098,1),USD!$A:$B,2,TRUE),H17097)),
H17097)</f>
        <v>1.9013800000000001</v>
      </c>
      <c r="I17098" s="92">
        <f>IF(MOD($D17098,1)&gt;(11+55/60)/24,
IF(VLOOKUP(QUOTIENT($D17098,1),AUD!$A:$K,11,TRUE)=0,I17097,IFERROR(VLOOKUP(QUOTIENT($D17098,1),GBP!$A:$B,2,TRUE),I17097)),
I17097)</f>
        <v>0.79913000000000001</v>
      </c>
      <c r="J17098" s="92">
        <f>IF(MOD($D17098,1)&gt;(11+55/60)/24,
IF(VLOOKUP(QUOTIENT($D17098,1),AUD!$A:$K,11,TRUE)=0,J17097,IFERROR(VLOOKUP(QUOTIENT($D17098,1),EUR!$A:$B,2,TRUE),J17097)),
J17097)</f>
        <v>-0.43670999999999999</v>
      </c>
      <c r="K17098" s="92">
        <f>IF(MOD($D17098,1)&gt;(11+55/60)/24,
IF(VLOOKUP(QUOTIENT($D17098,1),AUD!$A:$K,11,TRUE)=0,K17097,IFERROR(VLOOKUP(QUOTIENT($D17098,1),JPY!$A:$B,2,TRUE),K17097)),
K17097)</f>
        <v>-0.10517</v>
      </c>
      <c r="L17098" s="92">
        <f>IF(MOD($E17098,1)&gt;(11+55/60)/24,
IF(VLOOKUP(QUOTIENT($E17098,1),AUD!$A:$K,11,TRUE)=0,L17097,IFERROR(VLOOKUP(QUOTIENT($E17098,1),CAD!$A:$B,2,TRUE)*1,L17097)),
L17097)</f>
        <v>1.8420300000000001</v>
      </c>
    </row>
    <row r="17099" spans="1:12">
      <c r="A17099" s="94" t="s">
        <v>17338</v>
      </c>
      <c r="B17099" s="94">
        <f>(DATE(LEFT($A17099,4),MID($A17099,6,2),MID($A17099,9,2))+MID($A17099,12,2)/24+MID($A17099,15,2)/60+MID($A17099,18,2)/3600)
+Timezone!$C$2/24
+VLOOKUP((DATE(LEFT($A17099,4),MID($A17099,6,2),MID($A17099,9,2))+MID($A17099,12,2)/24+MID($A17099,15,2)/60+MID($A17099,18,2)/3600),Timezone!$K:$L,2,TRUE)/24</f>
        <v>43777.874999999993</v>
      </c>
      <c r="C17099" s="94">
        <f>(DATE(LEFT($A17099,4),MID($A17099,6,2),MID($A17099,9,2))+MID($A17099,12,2)/24+MID($A17099,15,2)/60+MID($A17099,18,2)/3600)
+Timezone!$C$3/24
+VLOOKUP((DATE(LEFT($A17099,4),MID($A17099,6,2),MID($A17099,9,2))+MID($A17099,12,2)/24+MID($A17099,15,2)/60+MID($A17099,18,2)/3600),Timezone!$K:$L,2,TRUE)/24</f>
        <v>43777.958333333328</v>
      </c>
      <c r="D17099" s="94">
        <f>(DATE(LEFT($A17099,4),MID($A17099,6,2),MID($A17099,9,2))+MID($A17099,12,2)/24+MID($A17099,15,2)/60+MID($A17099,18,2)/3600)
+Timezone!$C$4/24
+VLOOKUP((DATE(LEFT($A17099,4),MID($A17099,6,2),MID($A17099,9,2))+MID($A17099,12,2)/24+MID($A17099,15,2)/60+MID($A17099,18,2)/3600),Timezone!$K:$L,2,TRUE)/24</f>
        <v>43777.499999999993</v>
      </c>
      <c r="E17099" s="94">
        <f>(DATE(LEFT($A17099,4),MID($A17099,6,2),MID($A17099,9,2))+MID($A17099,12,2)/24+MID($A17099,15,2)/60+MID($A17099,18,2)/3600)
+Timezone!$C$5/24
+VLOOKUP((DATE(LEFT($A17099,4),MID($A17099,6,2),MID($A17099,9,2))+MID($A17099,12,2)/24+MID($A17099,15,2)/60+MID($A17099,18,2)/3600),Timezone!$K:$L,2,TRUE)/24</f>
        <v>43777.291666666664</v>
      </c>
      <c r="F17099" s="92">
        <f>IF(MOD($B17099,1)&gt;10.5/24,
IF(VLOOKUP(QUOTIENT($B17099,1),AUD!$A:$K,11,TRUE)=0,F17098,VLOOKUP(QUOTIENT($B17099,1),AUD!$A:$K,11,TRUE)),
F17098)</f>
        <v>0.92449999999999999</v>
      </c>
      <c r="G17099" s="92">
        <f>IF(MOD($C17099,1)&gt;10.5/24,
IF(VLOOKUP(QUOTIENT($C17099,1),AUD!$A:$K,11,TRUE)=0,G17098,VLOOKUP(QUOTIENT($C17099,1),NZD!$A:$F,6,TRUE)),
G17098)</f>
        <v>1.1499999999999999</v>
      </c>
      <c r="H17099" s="92">
        <f>IF(MOD($D17099,1)&gt;(11+55/60)/24,
IF(VLOOKUP(QUOTIENT($D17099,1),AUD!$A:$K,11,TRUE)=0,H17098,IFERROR(VLOOKUP(QUOTIENT($D17099,1),USD!$A:$B,2,TRUE),H17098)),
H17098)</f>
        <v>1.90063</v>
      </c>
      <c r="I17099" s="92">
        <f>IF(MOD($D17099,1)&gt;(11+55/60)/24,
IF(VLOOKUP(QUOTIENT($D17099,1),AUD!$A:$K,11,TRUE)=0,I17098,IFERROR(VLOOKUP(QUOTIENT($D17099,1),GBP!$A:$B,2,TRUE),I17098)),
I17098)</f>
        <v>0.78988000000000003</v>
      </c>
      <c r="J17099" s="92">
        <f>IF(MOD($D17099,1)&gt;(11+55/60)/24,
IF(VLOOKUP(QUOTIENT($D17099,1),AUD!$A:$K,11,TRUE)=0,J17098,IFERROR(VLOOKUP(QUOTIENT($D17099,1),EUR!$A:$B,2,TRUE),J17098)),
J17098)</f>
        <v>-0.43729000000000001</v>
      </c>
      <c r="K17099" s="92">
        <f>IF(MOD($D17099,1)&gt;(11+55/60)/24,
IF(VLOOKUP(QUOTIENT($D17099,1),AUD!$A:$K,11,TRUE)=0,K17098,IFERROR(VLOOKUP(QUOTIENT($D17099,1),JPY!$A:$B,2,TRUE),K17098)),
K17098)</f>
        <v>-0.10783</v>
      </c>
      <c r="L17099" s="92">
        <f>IF(MOD($E17099,1)&gt;(11+55/60)/24,
IF(VLOOKUP(QUOTIENT($E17099,1),AUD!$A:$K,11,TRUE)=0,L17098,IFERROR(VLOOKUP(QUOTIENT($E17099,1),CAD!$A:$B,2,TRUE)*1,L17098)),
L17098)</f>
        <v>1.8420300000000001</v>
      </c>
    </row>
    <row r="17100" spans="1:12">
      <c r="A17100" s="94" t="s">
        <v>17339</v>
      </c>
      <c r="B17100" s="94">
        <f>(DATE(LEFT($A17100,4),MID($A17100,6,2),MID($A17100,9,2))+MID($A17100,12,2)/24+MID($A17100,15,2)/60+MID($A17100,18,2)/3600)
+Timezone!$C$2/24
+VLOOKUP((DATE(LEFT($A17100,4),MID($A17100,6,2),MID($A17100,9,2))+MID($A17100,12,2)/24+MID($A17100,15,2)/60+MID($A17100,18,2)/3600),Timezone!$K:$L,2,TRUE)/24</f>
        <v>43777.958333333328</v>
      </c>
      <c r="C17100" s="94">
        <f>(DATE(LEFT($A17100,4),MID($A17100,6,2),MID($A17100,9,2))+MID($A17100,12,2)/24+MID($A17100,15,2)/60+MID($A17100,18,2)/3600)
+Timezone!$C$3/24
+VLOOKUP((DATE(LEFT($A17100,4),MID($A17100,6,2),MID($A17100,9,2))+MID($A17100,12,2)/24+MID($A17100,15,2)/60+MID($A17100,18,2)/3600),Timezone!$K:$L,2,TRUE)/24</f>
        <v>43778.041666666664</v>
      </c>
      <c r="D17100" s="94">
        <f>(DATE(LEFT($A17100,4),MID($A17100,6,2),MID($A17100,9,2))+MID($A17100,12,2)/24+MID($A17100,15,2)/60+MID($A17100,18,2)/3600)
+Timezone!$C$4/24
+VLOOKUP((DATE(LEFT($A17100,4),MID($A17100,6,2),MID($A17100,9,2))+MID($A17100,12,2)/24+MID($A17100,15,2)/60+MID($A17100,18,2)/3600),Timezone!$K:$L,2,TRUE)/24</f>
        <v>43777.583333333328</v>
      </c>
      <c r="E17100" s="94">
        <f>(DATE(LEFT($A17100,4),MID($A17100,6,2),MID($A17100,9,2))+MID($A17100,12,2)/24+MID($A17100,15,2)/60+MID($A17100,18,2)/3600)
+Timezone!$C$5/24
+VLOOKUP((DATE(LEFT($A17100,4),MID($A17100,6,2),MID($A17100,9,2))+MID($A17100,12,2)/24+MID($A17100,15,2)/60+MID($A17100,18,2)/3600),Timezone!$K:$L,2,TRUE)/24</f>
        <v>43777.375</v>
      </c>
      <c r="F17100" s="92">
        <f>IF(MOD($B17100,1)&gt;10.5/24,
IF(VLOOKUP(QUOTIENT($B17100,1),AUD!$A:$K,11,TRUE)=0,F17099,VLOOKUP(QUOTIENT($B17100,1),AUD!$A:$K,11,TRUE)),
F17099)</f>
        <v>0.92449999999999999</v>
      </c>
      <c r="G17100" s="92">
        <f>IF(MOD($C17100,1)&gt;10.5/24,
IF(VLOOKUP(QUOTIENT($C17100,1),AUD!$A:$K,11,TRUE)=0,G17099,VLOOKUP(QUOTIENT($C17100,1),NZD!$A:$F,6,TRUE)),
G17099)</f>
        <v>1.1499999999999999</v>
      </c>
      <c r="H17100" s="92">
        <f>IF(MOD($D17100,1)&gt;(11+55/60)/24,
IF(VLOOKUP(QUOTIENT($D17100,1),AUD!$A:$K,11,TRUE)=0,H17099,IFERROR(VLOOKUP(QUOTIENT($D17100,1),USD!$A:$B,2,TRUE),H17099)),
H17099)</f>
        <v>1.90063</v>
      </c>
      <c r="I17100" s="92">
        <f>IF(MOD($D17100,1)&gt;(11+55/60)/24,
IF(VLOOKUP(QUOTIENT($D17100,1),AUD!$A:$K,11,TRUE)=0,I17099,IFERROR(VLOOKUP(QUOTIENT($D17100,1),GBP!$A:$B,2,TRUE),I17099)),
I17099)</f>
        <v>0.78988000000000003</v>
      </c>
      <c r="J17100" s="92">
        <f>IF(MOD($D17100,1)&gt;(11+55/60)/24,
IF(VLOOKUP(QUOTIENT($D17100,1),AUD!$A:$K,11,TRUE)=0,J17099,IFERROR(VLOOKUP(QUOTIENT($D17100,1),EUR!$A:$B,2,TRUE),J17099)),
J17099)</f>
        <v>-0.43729000000000001</v>
      </c>
      <c r="K17100" s="92">
        <f>IF(MOD($D17100,1)&gt;(11+55/60)/24,
IF(VLOOKUP(QUOTIENT($D17100,1),AUD!$A:$K,11,TRUE)=0,K17099,IFERROR(VLOOKUP(QUOTIENT($D17100,1),JPY!$A:$B,2,TRUE),K17099)),
K17099)</f>
        <v>-0.10783</v>
      </c>
      <c r="L17100" s="92">
        <f>IF(MOD($E17100,1)&gt;(11+55/60)/24,
IF(VLOOKUP(QUOTIENT($E17100,1),AUD!$A:$K,11,TRUE)=0,L17099,IFERROR(VLOOKUP(QUOTIENT($E17100,1),CAD!$A:$B,2,TRUE)*1,L17099)),
L17099)</f>
        <v>1.8420300000000001</v>
      </c>
    </row>
    <row r="17101" spans="1:12">
      <c r="A17101" s="94" t="s">
        <v>17340</v>
      </c>
      <c r="B17101" s="94">
        <f>(DATE(LEFT($A17101,4),MID($A17101,6,2),MID($A17101,9,2))+MID($A17101,12,2)/24+MID($A17101,15,2)/60+MID($A17101,18,2)/3600)
+Timezone!$C$2/24
+VLOOKUP((DATE(LEFT($A17101,4),MID($A17101,6,2),MID($A17101,9,2))+MID($A17101,12,2)/24+MID($A17101,15,2)/60+MID($A17101,18,2)/3600),Timezone!$K:$L,2,TRUE)/24</f>
        <v>43778.041666666664</v>
      </c>
      <c r="C17101" s="94">
        <f>(DATE(LEFT($A17101,4),MID($A17101,6,2),MID($A17101,9,2))+MID($A17101,12,2)/24+MID($A17101,15,2)/60+MID($A17101,18,2)/3600)
+Timezone!$C$3/24
+VLOOKUP((DATE(LEFT($A17101,4),MID($A17101,6,2),MID($A17101,9,2))+MID($A17101,12,2)/24+MID($A17101,15,2)/60+MID($A17101,18,2)/3600),Timezone!$K:$L,2,TRUE)/24</f>
        <v>43778.125</v>
      </c>
      <c r="D17101" s="94">
        <f>(DATE(LEFT($A17101,4),MID($A17101,6,2),MID($A17101,9,2))+MID($A17101,12,2)/24+MID($A17101,15,2)/60+MID($A17101,18,2)/3600)
+Timezone!$C$4/24
+VLOOKUP((DATE(LEFT($A17101,4),MID($A17101,6,2),MID($A17101,9,2))+MID($A17101,12,2)/24+MID($A17101,15,2)/60+MID($A17101,18,2)/3600),Timezone!$K:$L,2,TRUE)/24</f>
        <v>43777.666666666664</v>
      </c>
      <c r="E17101" s="94">
        <f>(DATE(LEFT($A17101,4),MID($A17101,6,2),MID($A17101,9,2))+MID($A17101,12,2)/24+MID($A17101,15,2)/60+MID($A17101,18,2)/3600)
+Timezone!$C$5/24
+VLOOKUP((DATE(LEFT($A17101,4),MID($A17101,6,2),MID($A17101,9,2))+MID($A17101,12,2)/24+MID($A17101,15,2)/60+MID($A17101,18,2)/3600),Timezone!$K:$L,2,TRUE)/24</f>
        <v>43777.458333333336</v>
      </c>
      <c r="F17101" s="92">
        <f>IF(MOD($B17101,1)&gt;10.5/24,
IF(VLOOKUP(QUOTIENT($B17101,1),AUD!$A:$K,11,TRUE)=0,F17100,VLOOKUP(QUOTIENT($B17101,1),AUD!$A:$K,11,TRUE)),
F17100)</f>
        <v>0.92449999999999999</v>
      </c>
      <c r="G17101" s="92">
        <f>IF(MOD($C17101,1)&gt;10.5/24,
IF(VLOOKUP(QUOTIENT($C17101,1),AUD!$A:$K,11,TRUE)=0,G17100,VLOOKUP(QUOTIENT($C17101,1),NZD!$A:$F,6,TRUE)),
G17100)</f>
        <v>1.1499999999999999</v>
      </c>
      <c r="H17101" s="92">
        <f>IF(MOD($D17101,1)&gt;(11+55/60)/24,
IF(VLOOKUP(QUOTIENT($D17101,1),AUD!$A:$K,11,TRUE)=0,H17100,IFERROR(VLOOKUP(QUOTIENT($D17101,1),USD!$A:$B,2,TRUE),H17100)),
H17100)</f>
        <v>1.90063</v>
      </c>
      <c r="I17101" s="92">
        <f>IF(MOD($D17101,1)&gt;(11+55/60)/24,
IF(VLOOKUP(QUOTIENT($D17101,1),AUD!$A:$K,11,TRUE)=0,I17100,IFERROR(VLOOKUP(QUOTIENT($D17101,1),GBP!$A:$B,2,TRUE),I17100)),
I17100)</f>
        <v>0.78988000000000003</v>
      </c>
      <c r="J17101" s="92">
        <f>IF(MOD($D17101,1)&gt;(11+55/60)/24,
IF(VLOOKUP(QUOTIENT($D17101,1),AUD!$A:$K,11,TRUE)=0,J17100,IFERROR(VLOOKUP(QUOTIENT($D17101,1),EUR!$A:$B,2,TRUE),J17100)),
J17100)</f>
        <v>-0.43729000000000001</v>
      </c>
      <c r="K17101" s="92">
        <f>IF(MOD($D17101,1)&gt;(11+55/60)/24,
IF(VLOOKUP(QUOTIENT($D17101,1),AUD!$A:$K,11,TRUE)=0,K17100,IFERROR(VLOOKUP(QUOTIENT($D17101,1),JPY!$A:$B,2,TRUE),K17100)),
K17100)</f>
        <v>-0.10783</v>
      </c>
      <c r="L17101" s="92">
        <f>IF(MOD($E17101,1)&gt;(11+55/60)/24,
IF(VLOOKUP(QUOTIENT($E17101,1),AUD!$A:$K,11,TRUE)=0,L17100,IFERROR(VLOOKUP(QUOTIENT($E17101,1),CAD!$A:$B,2,TRUE)*1,L17100)),
L17100)</f>
        <v>1.8420300000000001</v>
      </c>
    </row>
    <row r="17102" spans="1:12">
      <c r="A17102" s="94" t="s">
        <v>17341</v>
      </c>
      <c r="B17102" s="94">
        <f>(DATE(LEFT($A17102,4),MID($A17102,6,2),MID($A17102,9,2))+MID($A17102,12,2)/24+MID($A17102,15,2)/60+MID($A17102,18,2)/3600)
+Timezone!$C$2/24
+VLOOKUP((DATE(LEFT($A17102,4),MID($A17102,6,2),MID($A17102,9,2))+MID($A17102,12,2)/24+MID($A17102,15,2)/60+MID($A17102,18,2)/3600),Timezone!$K:$L,2,TRUE)/24</f>
        <v>43778.124999999993</v>
      </c>
      <c r="C17102" s="94">
        <f>(DATE(LEFT($A17102,4),MID($A17102,6,2),MID($A17102,9,2))+MID($A17102,12,2)/24+MID($A17102,15,2)/60+MID($A17102,18,2)/3600)
+Timezone!$C$3/24
+VLOOKUP((DATE(LEFT($A17102,4),MID($A17102,6,2),MID($A17102,9,2))+MID($A17102,12,2)/24+MID($A17102,15,2)/60+MID($A17102,18,2)/3600),Timezone!$K:$L,2,TRUE)/24</f>
        <v>43778.208333333328</v>
      </c>
      <c r="D17102" s="94">
        <f>(DATE(LEFT($A17102,4),MID($A17102,6,2),MID($A17102,9,2))+MID($A17102,12,2)/24+MID($A17102,15,2)/60+MID($A17102,18,2)/3600)
+Timezone!$C$4/24
+VLOOKUP((DATE(LEFT($A17102,4),MID($A17102,6,2),MID($A17102,9,2))+MID($A17102,12,2)/24+MID($A17102,15,2)/60+MID($A17102,18,2)/3600),Timezone!$K:$L,2,TRUE)/24</f>
        <v>43777.749999999993</v>
      </c>
      <c r="E17102" s="94">
        <f>(DATE(LEFT($A17102,4),MID($A17102,6,2),MID($A17102,9,2))+MID($A17102,12,2)/24+MID($A17102,15,2)/60+MID($A17102,18,2)/3600)
+Timezone!$C$5/24
+VLOOKUP((DATE(LEFT($A17102,4),MID($A17102,6,2),MID($A17102,9,2))+MID($A17102,12,2)/24+MID($A17102,15,2)/60+MID($A17102,18,2)/3600),Timezone!$K:$L,2,TRUE)/24</f>
        <v>43777.541666666664</v>
      </c>
      <c r="F17102" s="92">
        <f>IF(MOD($B17102,1)&gt;10.5/24,
IF(VLOOKUP(QUOTIENT($B17102,1),AUD!$A:$K,11,TRUE)=0,F17101,VLOOKUP(QUOTIENT($B17102,1),AUD!$A:$K,11,TRUE)),
F17101)</f>
        <v>0.92449999999999999</v>
      </c>
      <c r="G17102" s="92">
        <f>IF(MOD($C17102,1)&gt;10.5/24,
IF(VLOOKUP(QUOTIENT($C17102,1),AUD!$A:$K,11,TRUE)=0,G17101,VLOOKUP(QUOTIENT($C17102,1),NZD!$A:$F,6,TRUE)),
G17101)</f>
        <v>1.1499999999999999</v>
      </c>
      <c r="H17102" s="92">
        <f>IF(MOD($D17102,1)&gt;(11+55/60)/24,
IF(VLOOKUP(QUOTIENT($D17102,1),AUD!$A:$K,11,TRUE)=0,H17101,IFERROR(VLOOKUP(QUOTIENT($D17102,1),USD!$A:$B,2,TRUE),H17101)),
H17101)</f>
        <v>1.90063</v>
      </c>
      <c r="I17102" s="92">
        <f>IF(MOD($D17102,1)&gt;(11+55/60)/24,
IF(VLOOKUP(QUOTIENT($D17102,1),AUD!$A:$K,11,TRUE)=0,I17101,IFERROR(VLOOKUP(QUOTIENT($D17102,1),GBP!$A:$B,2,TRUE),I17101)),
I17101)</f>
        <v>0.78988000000000003</v>
      </c>
      <c r="J17102" s="92">
        <f>IF(MOD($D17102,1)&gt;(11+55/60)/24,
IF(VLOOKUP(QUOTIENT($D17102,1),AUD!$A:$K,11,TRUE)=0,J17101,IFERROR(VLOOKUP(QUOTIENT($D17102,1),EUR!$A:$B,2,TRUE),J17101)),
J17101)</f>
        <v>-0.43729000000000001</v>
      </c>
      <c r="K17102" s="92">
        <f>IF(MOD($D17102,1)&gt;(11+55/60)/24,
IF(VLOOKUP(QUOTIENT($D17102,1),AUD!$A:$K,11,TRUE)=0,K17101,IFERROR(VLOOKUP(QUOTIENT($D17102,1),JPY!$A:$B,2,TRUE),K17101)),
K17101)</f>
        <v>-0.10783</v>
      </c>
      <c r="L17102" s="92">
        <f>IF(MOD($E17102,1)&gt;(11+55/60)/24,
IF(VLOOKUP(QUOTIENT($E17102,1),AUD!$A:$K,11,TRUE)=0,L17101,IFERROR(VLOOKUP(QUOTIENT($E17102,1),CAD!$A:$B,2,TRUE)*1,L17101)),
L17101)</f>
        <v>1.84158</v>
      </c>
    </row>
    <row r="17103" spans="1:12">
      <c r="A17103" s="94" t="s">
        <v>17342</v>
      </c>
      <c r="B17103" s="94">
        <f>(DATE(LEFT($A17103,4),MID($A17103,6,2),MID($A17103,9,2))+MID($A17103,12,2)/24+MID($A17103,15,2)/60+MID($A17103,18,2)/3600)
+Timezone!$C$2/24
+VLOOKUP((DATE(LEFT($A17103,4),MID($A17103,6,2),MID($A17103,9,2))+MID($A17103,12,2)/24+MID($A17103,15,2)/60+MID($A17103,18,2)/3600),Timezone!$K:$L,2,TRUE)/24</f>
        <v>43778.208333333328</v>
      </c>
      <c r="C17103" s="94">
        <f>(DATE(LEFT($A17103,4),MID($A17103,6,2),MID($A17103,9,2))+MID($A17103,12,2)/24+MID($A17103,15,2)/60+MID($A17103,18,2)/3600)
+Timezone!$C$3/24
+VLOOKUP((DATE(LEFT($A17103,4),MID($A17103,6,2),MID($A17103,9,2))+MID($A17103,12,2)/24+MID($A17103,15,2)/60+MID($A17103,18,2)/3600),Timezone!$K:$L,2,TRUE)/24</f>
        <v>43778.291666666664</v>
      </c>
      <c r="D17103" s="94">
        <f>(DATE(LEFT($A17103,4),MID($A17103,6,2),MID($A17103,9,2))+MID($A17103,12,2)/24+MID($A17103,15,2)/60+MID($A17103,18,2)/3600)
+Timezone!$C$4/24
+VLOOKUP((DATE(LEFT($A17103,4),MID($A17103,6,2),MID($A17103,9,2))+MID($A17103,12,2)/24+MID($A17103,15,2)/60+MID($A17103,18,2)/3600),Timezone!$K:$L,2,TRUE)/24</f>
        <v>43777.833333333328</v>
      </c>
      <c r="E17103" s="94">
        <f>(DATE(LEFT($A17103,4),MID($A17103,6,2),MID($A17103,9,2))+MID($A17103,12,2)/24+MID($A17103,15,2)/60+MID($A17103,18,2)/3600)
+Timezone!$C$5/24
+VLOOKUP((DATE(LEFT($A17103,4),MID($A17103,6,2),MID($A17103,9,2))+MID($A17103,12,2)/24+MID($A17103,15,2)/60+MID($A17103,18,2)/3600),Timezone!$K:$L,2,TRUE)/24</f>
        <v>43777.625</v>
      </c>
      <c r="F17103" s="92">
        <f>IF(MOD($B17103,1)&gt;10.5/24,
IF(VLOOKUP(QUOTIENT($B17103,1),AUD!$A:$K,11,TRUE)=0,F17102,VLOOKUP(QUOTIENT($B17103,1),AUD!$A:$K,11,TRUE)),
F17102)</f>
        <v>0.92449999999999999</v>
      </c>
      <c r="G17103" s="92">
        <f>IF(MOD($C17103,1)&gt;10.5/24,
IF(VLOOKUP(QUOTIENT($C17103,1),AUD!$A:$K,11,TRUE)=0,G17102,VLOOKUP(QUOTIENT($C17103,1),NZD!$A:$F,6,TRUE)),
G17102)</f>
        <v>1.1499999999999999</v>
      </c>
      <c r="H17103" s="92">
        <f>IF(MOD($D17103,1)&gt;(11+55/60)/24,
IF(VLOOKUP(QUOTIENT($D17103,1),AUD!$A:$K,11,TRUE)=0,H17102,IFERROR(VLOOKUP(QUOTIENT($D17103,1),USD!$A:$B,2,TRUE),H17102)),
H17102)</f>
        <v>1.90063</v>
      </c>
      <c r="I17103" s="92">
        <f>IF(MOD($D17103,1)&gt;(11+55/60)/24,
IF(VLOOKUP(QUOTIENT($D17103,1),AUD!$A:$K,11,TRUE)=0,I17102,IFERROR(VLOOKUP(QUOTIENT($D17103,1),GBP!$A:$B,2,TRUE),I17102)),
I17102)</f>
        <v>0.78988000000000003</v>
      </c>
      <c r="J17103" s="92">
        <f>IF(MOD($D17103,1)&gt;(11+55/60)/24,
IF(VLOOKUP(QUOTIENT($D17103,1),AUD!$A:$K,11,TRUE)=0,J17102,IFERROR(VLOOKUP(QUOTIENT($D17103,1),EUR!$A:$B,2,TRUE),J17102)),
J17102)</f>
        <v>-0.43729000000000001</v>
      </c>
      <c r="K17103" s="92">
        <f>IF(MOD($D17103,1)&gt;(11+55/60)/24,
IF(VLOOKUP(QUOTIENT($D17103,1),AUD!$A:$K,11,TRUE)=0,K17102,IFERROR(VLOOKUP(QUOTIENT($D17103,1),JPY!$A:$B,2,TRUE),K17102)),
K17102)</f>
        <v>-0.10783</v>
      </c>
      <c r="L17103" s="92">
        <f>IF(MOD($E17103,1)&gt;(11+55/60)/24,
IF(VLOOKUP(QUOTIENT($E17103,1),AUD!$A:$K,11,TRUE)=0,L17102,IFERROR(VLOOKUP(QUOTIENT($E17103,1),CAD!$A:$B,2,TRUE)*1,L17102)),
L17102)</f>
        <v>1.84158</v>
      </c>
    </row>
    <row r="17104" spans="1:12">
      <c r="A17104" s="94" t="s">
        <v>17343</v>
      </c>
      <c r="B17104" s="94">
        <f>(DATE(LEFT($A17104,4),MID($A17104,6,2),MID($A17104,9,2))+MID($A17104,12,2)/24+MID($A17104,15,2)/60+MID($A17104,18,2)/3600)
+Timezone!$C$2/24
+VLOOKUP((DATE(LEFT($A17104,4),MID($A17104,6,2),MID($A17104,9,2))+MID($A17104,12,2)/24+MID($A17104,15,2)/60+MID($A17104,18,2)/3600),Timezone!$K:$L,2,TRUE)/24</f>
        <v>43778.291666666664</v>
      </c>
      <c r="C17104" s="94">
        <f>(DATE(LEFT($A17104,4),MID($A17104,6,2),MID($A17104,9,2))+MID($A17104,12,2)/24+MID($A17104,15,2)/60+MID($A17104,18,2)/3600)
+Timezone!$C$3/24
+VLOOKUP((DATE(LEFT($A17104,4),MID($A17104,6,2),MID($A17104,9,2))+MID($A17104,12,2)/24+MID($A17104,15,2)/60+MID($A17104,18,2)/3600),Timezone!$K:$L,2,TRUE)/24</f>
        <v>43778.375</v>
      </c>
      <c r="D17104" s="94">
        <f>(DATE(LEFT($A17104,4),MID($A17104,6,2),MID($A17104,9,2))+MID($A17104,12,2)/24+MID($A17104,15,2)/60+MID($A17104,18,2)/3600)
+Timezone!$C$4/24
+VLOOKUP((DATE(LEFT($A17104,4),MID($A17104,6,2),MID($A17104,9,2))+MID($A17104,12,2)/24+MID($A17104,15,2)/60+MID($A17104,18,2)/3600),Timezone!$K:$L,2,TRUE)/24</f>
        <v>43777.916666666664</v>
      </c>
      <c r="E17104" s="94">
        <f>(DATE(LEFT($A17104,4),MID($A17104,6,2),MID($A17104,9,2))+MID($A17104,12,2)/24+MID($A17104,15,2)/60+MID($A17104,18,2)/3600)
+Timezone!$C$5/24
+VLOOKUP((DATE(LEFT($A17104,4),MID($A17104,6,2),MID($A17104,9,2))+MID($A17104,12,2)/24+MID($A17104,15,2)/60+MID($A17104,18,2)/3600),Timezone!$K:$L,2,TRUE)/24</f>
        <v>43777.708333333336</v>
      </c>
      <c r="F17104" s="92">
        <f>IF(MOD($B17104,1)&gt;10.5/24,
IF(VLOOKUP(QUOTIENT($B17104,1),AUD!$A:$K,11,TRUE)=0,F17103,VLOOKUP(QUOTIENT($B17104,1),AUD!$A:$K,11,TRUE)),
F17103)</f>
        <v>0.92449999999999999</v>
      </c>
      <c r="G17104" s="92">
        <f>IF(MOD($C17104,1)&gt;10.5/24,
IF(VLOOKUP(QUOTIENT($C17104,1),AUD!$A:$K,11,TRUE)=0,G17103,VLOOKUP(QUOTIENT($C17104,1),NZD!$A:$F,6,TRUE)),
G17103)</f>
        <v>1.1499999999999999</v>
      </c>
      <c r="H17104" s="92">
        <f>IF(MOD($D17104,1)&gt;(11+55/60)/24,
IF(VLOOKUP(QUOTIENT($D17104,1),AUD!$A:$K,11,TRUE)=0,H17103,IFERROR(VLOOKUP(QUOTIENT($D17104,1),USD!$A:$B,2,TRUE),H17103)),
H17103)</f>
        <v>1.90063</v>
      </c>
      <c r="I17104" s="92">
        <f>IF(MOD($D17104,1)&gt;(11+55/60)/24,
IF(VLOOKUP(QUOTIENT($D17104,1),AUD!$A:$K,11,TRUE)=0,I17103,IFERROR(VLOOKUP(QUOTIENT($D17104,1),GBP!$A:$B,2,TRUE),I17103)),
I17103)</f>
        <v>0.78988000000000003</v>
      </c>
      <c r="J17104" s="92">
        <f>IF(MOD($D17104,1)&gt;(11+55/60)/24,
IF(VLOOKUP(QUOTIENT($D17104,1),AUD!$A:$K,11,TRUE)=0,J17103,IFERROR(VLOOKUP(QUOTIENT($D17104,1),EUR!$A:$B,2,TRUE),J17103)),
J17103)</f>
        <v>-0.43729000000000001</v>
      </c>
      <c r="K17104" s="92">
        <f>IF(MOD($D17104,1)&gt;(11+55/60)/24,
IF(VLOOKUP(QUOTIENT($D17104,1),AUD!$A:$K,11,TRUE)=0,K17103,IFERROR(VLOOKUP(QUOTIENT($D17104,1),JPY!$A:$B,2,TRUE),K17103)),
K17103)</f>
        <v>-0.10783</v>
      </c>
      <c r="L17104" s="92">
        <f>IF(MOD($E17104,1)&gt;(11+55/60)/24,
IF(VLOOKUP(QUOTIENT($E17104,1),AUD!$A:$K,11,TRUE)=0,L17103,IFERROR(VLOOKUP(QUOTIENT($E17104,1),CAD!$A:$B,2,TRUE)*1,L17103)),
L17103)</f>
        <v>1.84158</v>
      </c>
    </row>
    <row r="17105" spans="1:12">
      <c r="A17105" s="94" t="s">
        <v>17344</v>
      </c>
      <c r="B17105" s="94">
        <f>(DATE(LEFT($A17105,4),MID($A17105,6,2),MID($A17105,9,2))+MID($A17105,12,2)/24+MID($A17105,15,2)/60+MID($A17105,18,2)/3600)
+Timezone!$C$2/24
+VLOOKUP((DATE(LEFT($A17105,4),MID($A17105,6,2),MID($A17105,9,2))+MID($A17105,12,2)/24+MID($A17105,15,2)/60+MID($A17105,18,2)/3600),Timezone!$K:$L,2,TRUE)/24</f>
        <v>43780.291666666664</v>
      </c>
      <c r="C17105" s="94">
        <f>(DATE(LEFT($A17105,4),MID($A17105,6,2),MID($A17105,9,2))+MID($A17105,12,2)/24+MID($A17105,15,2)/60+MID($A17105,18,2)/3600)
+Timezone!$C$3/24
+VLOOKUP((DATE(LEFT($A17105,4),MID($A17105,6,2),MID($A17105,9,2))+MID($A17105,12,2)/24+MID($A17105,15,2)/60+MID($A17105,18,2)/3600),Timezone!$K:$L,2,TRUE)/24</f>
        <v>43780.375</v>
      </c>
      <c r="D17105" s="94">
        <f>(DATE(LEFT($A17105,4),MID($A17105,6,2),MID($A17105,9,2))+MID($A17105,12,2)/24+MID($A17105,15,2)/60+MID($A17105,18,2)/3600)
+Timezone!$C$4/24
+VLOOKUP((DATE(LEFT($A17105,4),MID($A17105,6,2),MID($A17105,9,2))+MID($A17105,12,2)/24+MID($A17105,15,2)/60+MID($A17105,18,2)/3600),Timezone!$K:$L,2,TRUE)/24</f>
        <v>43779.916666666664</v>
      </c>
      <c r="E17105" s="94">
        <f>(DATE(LEFT($A17105,4),MID($A17105,6,2),MID($A17105,9,2))+MID($A17105,12,2)/24+MID($A17105,15,2)/60+MID($A17105,18,2)/3600)
+Timezone!$C$5/24
+VLOOKUP((DATE(LEFT($A17105,4),MID($A17105,6,2),MID($A17105,9,2))+MID($A17105,12,2)/24+MID($A17105,15,2)/60+MID($A17105,18,2)/3600),Timezone!$K:$L,2,TRUE)/24</f>
        <v>43779.708333333336</v>
      </c>
      <c r="F17105" s="92">
        <f>IF(MOD($B17105,1)&gt;10.5/24,
IF(VLOOKUP(QUOTIENT($B17105,1),AUD!$A:$K,11,TRUE)=0,F17104,VLOOKUP(QUOTIENT($B17105,1),AUD!$A:$K,11,TRUE)),
F17104)</f>
        <v>0.92449999999999999</v>
      </c>
      <c r="G17105" s="92">
        <f>IF(MOD($C17105,1)&gt;10.5/24,
IF(VLOOKUP(QUOTIENT($C17105,1),AUD!$A:$K,11,TRUE)=0,G17104,VLOOKUP(QUOTIENT($C17105,1),NZD!$A:$F,6,TRUE)),
G17104)</f>
        <v>1.1499999999999999</v>
      </c>
      <c r="H17105" s="92">
        <f>IF(MOD($D17105,1)&gt;(11+55/60)/24,
IF(VLOOKUP(QUOTIENT($D17105,1),AUD!$A:$K,11,TRUE)=0,H17104,IFERROR(VLOOKUP(QUOTIENT($D17105,1),USD!$A:$B,2,TRUE),H17104)),
H17104)</f>
        <v>1.90063</v>
      </c>
      <c r="I17105" s="92">
        <f>IF(MOD($D17105,1)&gt;(11+55/60)/24,
IF(VLOOKUP(QUOTIENT($D17105,1),AUD!$A:$K,11,TRUE)=0,I17104,IFERROR(VLOOKUP(QUOTIENT($D17105,1),GBP!$A:$B,2,TRUE),I17104)),
I17104)</f>
        <v>0.78988000000000003</v>
      </c>
      <c r="J17105" s="92">
        <f>IF(MOD($D17105,1)&gt;(11+55/60)/24,
IF(VLOOKUP(QUOTIENT($D17105,1),AUD!$A:$K,11,TRUE)=0,J17104,IFERROR(VLOOKUP(QUOTIENT($D17105,1),EUR!$A:$B,2,TRUE),J17104)),
J17104)</f>
        <v>-0.43729000000000001</v>
      </c>
      <c r="K17105" s="92">
        <f>IF(MOD($D17105,1)&gt;(11+55/60)/24,
IF(VLOOKUP(QUOTIENT($D17105,1),AUD!$A:$K,11,TRUE)=0,K17104,IFERROR(VLOOKUP(QUOTIENT($D17105,1),JPY!$A:$B,2,TRUE),K17104)),
K17104)</f>
        <v>-0.10783</v>
      </c>
      <c r="L17105" s="92">
        <f>IF(MOD($E17105,1)&gt;(11+55/60)/24,
IF(VLOOKUP(QUOTIENT($E17105,1),AUD!$A:$K,11,TRUE)=0,L17104,IFERROR(VLOOKUP(QUOTIENT($E17105,1),CAD!$A:$B,2,TRUE)*1,L17104)),
L17104)</f>
        <v>1.84158</v>
      </c>
    </row>
    <row r="17106" spans="1:12">
      <c r="A17106" s="94" t="s">
        <v>17345</v>
      </c>
      <c r="B17106" s="94">
        <f>(DATE(LEFT($A17106,4),MID($A17106,6,2),MID($A17106,9,2))+MID($A17106,12,2)/24+MID($A17106,15,2)/60+MID($A17106,18,2)/3600)
+Timezone!$C$2/24
+VLOOKUP((DATE(LEFT($A17106,4),MID($A17106,6,2),MID($A17106,9,2))+MID($A17106,12,2)/24+MID($A17106,15,2)/60+MID($A17106,18,2)/3600),Timezone!$K:$L,2,TRUE)/24</f>
        <v>43780.374999999993</v>
      </c>
      <c r="C17106" s="94">
        <f>(DATE(LEFT($A17106,4),MID($A17106,6,2),MID($A17106,9,2))+MID($A17106,12,2)/24+MID($A17106,15,2)/60+MID($A17106,18,2)/3600)
+Timezone!$C$3/24
+VLOOKUP((DATE(LEFT($A17106,4),MID($A17106,6,2),MID($A17106,9,2))+MID($A17106,12,2)/24+MID($A17106,15,2)/60+MID($A17106,18,2)/3600),Timezone!$K:$L,2,TRUE)/24</f>
        <v>43780.458333333328</v>
      </c>
      <c r="D17106" s="94">
        <f>(DATE(LEFT($A17106,4),MID($A17106,6,2),MID($A17106,9,2))+MID($A17106,12,2)/24+MID($A17106,15,2)/60+MID($A17106,18,2)/3600)
+Timezone!$C$4/24
+VLOOKUP((DATE(LEFT($A17106,4),MID($A17106,6,2),MID($A17106,9,2))+MID($A17106,12,2)/24+MID($A17106,15,2)/60+MID($A17106,18,2)/3600),Timezone!$K:$L,2,TRUE)/24</f>
        <v>43779.999999999993</v>
      </c>
      <c r="E17106" s="94">
        <f>(DATE(LEFT($A17106,4),MID($A17106,6,2),MID($A17106,9,2))+MID($A17106,12,2)/24+MID($A17106,15,2)/60+MID($A17106,18,2)/3600)
+Timezone!$C$5/24
+VLOOKUP((DATE(LEFT($A17106,4),MID($A17106,6,2),MID($A17106,9,2))+MID($A17106,12,2)/24+MID($A17106,15,2)/60+MID($A17106,18,2)/3600),Timezone!$K:$L,2,TRUE)/24</f>
        <v>43779.791666666664</v>
      </c>
      <c r="F17106" s="92">
        <f>IF(MOD($B17106,1)&gt;10.5/24,
IF(VLOOKUP(QUOTIENT($B17106,1),AUD!$A:$K,11,TRUE)=0,F17105,VLOOKUP(QUOTIENT($B17106,1),AUD!$A:$K,11,TRUE)),
F17105)</f>
        <v>0.92449999999999999</v>
      </c>
      <c r="G17106" s="92">
        <f>IF(MOD($C17106,1)&gt;10.5/24,
IF(VLOOKUP(QUOTIENT($C17106,1),AUD!$A:$K,11,TRUE)=0,G17105,VLOOKUP(QUOTIENT($C17106,1),NZD!$A:$F,6,TRUE)),
G17105)</f>
        <v>1.1499999999999999</v>
      </c>
      <c r="H17106" s="92">
        <f>IF(MOD($D17106,1)&gt;(11+55/60)/24,
IF(VLOOKUP(QUOTIENT($D17106,1),AUD!$A:$K,11,TRUE)=0,H17105,IFERROR(VLOOKUP(QUOTIENT($D17106,1),USD!$A:$B,2,TRUE),H17105)),
H17105)</f>
        <v>1.90063</v>
      </c>
      <c r="I17106" s="92">
        <f>IF(MOD($D17106,1)&gt;(11+55/60)/24,
IF(VLOOKUP(QUOTIENT($D17106,1),AUD!$A:$K,11,TRUE)=0,I17105,IFERROR(VLOOKUP(QUOTIENT($D17106,1),GBP!$A:$B,2,TRUE),I17105)),
I17105)</f>
        <v>0.78988000000000003</v>
      </c>
      <c r="J17106" s="92">
        <f>IF(MOD($D17106,1)&gt;(11+55/60)/24,
IF(VLOOKUP(QUOTIENT($D17106,1),AUD!$A:$K,11,TRUE)=0,J17105,IFERROR(VLOOKUP(QUOTIENT($D17106,1),EUR!$A:$B,2,TRUE),J17105)),
J17105)</f>
        <v>-0.43729000000000001</v>
      </c>
      <c r="K17106" s="92">
        <f>IF(MOD($D17106,1)&gt;(11+55/60)/24,
IF(VLOOKUP(QUOTIENT($D17106,1),AUD!$A:$K,11,TRUE)=0,K17105,IFERROR(VLOOKUP(QUOTIENT($D17106,1),JPY!$A:$B,2,TRUE),K17105)),
K17105)</f>
        <v>-0.10783</v>
      </c>
      <c r="L17106" s="92">
        <f>IF(MOD($E17106,1)&gt;(11+55/60)/24,
IF(VLOOKUP(QUOTIENT($E17106,1),AUD!$A:$K,11,TRUE)=0,L17105,IFERROR(VLOOKUP(QUOTIENT($E17106,1),CAD!$A:$B,2,TRUE)*1,L17105)),
L17105)</f>
        <v>1.84158</v>
      </c>
    </row>
    <row r="17107" spans="1:12">
      <c r="A17107" s="94" t="s">
        <v>17346</v>
      </c>
      <c r="B17107" s="94">
        <f>(DATE(LEFT($A17107,4),MID($A17107,6,2),MID($A17107,9,2))+MID($A17107,12,2)/24+MID($A17107,15,2)/60+MID($A17107,18,2)/3600)
+Timezone!$C$2/24
+VLOOKUP((DATE(LEFT($A17107,4),MID($A17107,6,2),MID($A17107,9,2))+MID($A17107,12,2)/24+MID($A17107,15,2)/60+MID($A17107,18,2)/3600),Timezone!$K:$L,2,TRUE)/24</f>
        <v>43780.458333333328</v>
      </c>
      <c r="C17107" s="94">
        <f>(DATE(LEFT($A17107,4),MID($A17107,6,2),MID($A17107,9,2))+MID($A17107,12,2)/24+MID($A17107,15,2)/60+MID($A17107,18,2)/3600)
+Timezone!$C$3/24
+VLOOKUP((DATE(LEFT($A17107,4),MID($A17107,6,2),MID($A17107,9,2))+MID($A17107,12,2)/24+MID($A17107,15,2)/60+MID($A17107,18,2)/3600),Timezone!$K:$L,2,TRUE)/24</f>
        <v>43780.541666666664</v>
      </c>
      <c r="D17107" s="94">
        <f>(DATE(LEFT($A17107,4),MID($A17107,6,2),MID($A17107,9,2))+MID($A17107,12,2)/24+MID($A17107,15,2)/60+MID($A17107,18,2)/3600)
+Timezone!$C$4/24
+VLOOKUP((DATE(LEFT($A17107,4),MID($A17107,6,2),MID($A17107,9,2))+MID($A17107,12,2)/24+MID($A17107,15,2)/60+MID($A17107,18,2)/3600),Timezone!$K:$L,2,TRUE)/24</f>
        <v>43780.083333333328</v>
      </c>
      <c r="E17107" s="94">
        <f>(DATE(LEFT($A17107,4),MID($A17107,6,2),MID($A17107,9,2))+MID($A17107,12,2)/24+MID($A17107,15,2)/60+MID($A17107,18,2)/3600)
+Timezone!$C$5/24
+VLOOKUP((DATE(LEFT($A17107,4),MID($A17107,6,2),MID($A17107,9,2))+MID($A17107,12,2)/24+MID($A17107,15,2)/60+MID($A17107,18,2)/3600),Timezone!$K:$L,2,TRUE)/24</f>
        <v>43779.875</v>
      </c>
      <c r="F17107" s="92">
        <f>IF(MOD($B17107,1)&gt;10.5/24,
IF(VLOOKUP(QUOTIENT($B17107,1),AUD!$A:$K,11,TRUE)=0,F17106,VLOOKUP(QUOTIENT($B17107,1),AUD!$A:$K,11,TRUE)),
F17106)</f>
        <v>0.92</v>
      </c>
      <c r="G17107" s="92">
        <f>IF(MOD($C17107,1)&gt;10.5/24,
IF(VLOOKUP(QUOTIENT($C17107,1),AUD!$A:$K,11,TRUE)=0,G17106,VLOOKUP(QUOTIENT($C17107,1),NZD!$A:$F,6,TRUE)),
G17106)</f>
        <v>1.1499999999999999</v>
      </c>
      <c r="H17107" s="92">
        <f>IF(MOD($D17107,1)&gt;(11+55/60)/24,
IF(VLOOKUP(QUOTIENT($D17107,1),AUD!$A:$K,11,TRUE)=0,H17106,IFERROR(VLOOKUP(QUOTIENT($D17107,1),USD!$A:$B,2,TRUE),H17106)),
H17106)</f>
        <v>1.90063</v>
      </c>
      <c r="I17107" s="92">
        <f>IF(MOD($D17107,1)&gt;(11+55/60)/24,
IF(VLOOKUP(QUOTIENT($D17107,1),AUD!$A:$K,11,TRUE)=0,I17106,IFERROR(VLOOKUP(QUOTIENT($D17107,1),GBP!$A:$B,2,TRUE),I17106)),
I17106)</f>
        <v>0.78988000000000003</v>
      </c>
      <c r="J17107" s="92">
        <f>IF(MOD($D17107,1)&gt;(11+55/60)/24,
IF(VLOOKUP(QUOTIENT($D17107,1),AUD!$A:$K,11,TRUE)=0,J17106,IFERROR(VLOOKUP(QUOTIENT($D17107,1),EUR!$A:$B,2,TRUE),J17106)),
J17106)</f>
        <v>-0.43729000000000001</v>
      </c>
      <c r="K17107" s="92">
        <f>IF(MOD($D17107,1)&gt;(11+55/60)/24,
IF(VLOOKUP(QUOTIENT($D17107,1),AUD!$A:$K,11,TRUE)=0,K17106,IFERROR(VLOOKUP(QUOTIENT($D17107,1),JPY!$A:$B,2,TRUE),K17106)),
K17106)</f>
        <v>-0.10783</v>
      </c>
      <c r="L17107" s="92">
        <f>IF(MOD($E17107,1)&gt;(11+55/60)/24,
IF(VLOOKUP(QUOTIENT($E17107,1),AUD!$A:$K,11,TRUE)=0,L17106,IFERROR(VLOOKUP(QUOTIENT($E17107,1),CAD!$A:$B,2,TRUE)*1,L17106)),
L17106)</f>
        <v>1.84158</v>
      </c>
    </row>
    <row r="17108" spans="1:12">
      <c r="A17108" s="94" t="s">
        <v>17347</v>
      </c>
      <c r="B17108" s="94">
        <f>(DATE(LEFT($A17108,4),MID($A17108,6,2),MID($A17108,9,2))+MID($A17108,12,2)/24+MID($A17108,15,2)/60+MID($A17108,18,2)/3600)
+Timezone!$C$2/24
+VLOOKUP((DATE(LEFT($A17108,4),MID($A17108,6,2),MID($A17108,9,2))+MID($A17108,12,2)/24+MID($A17108,15,2)/60+MID($A17108,18,2)/3600),Timezone!$K:$L,2,TRUE)/24</f>
        <v>43780.541666666664</v>
      </c>
      <c r="C17108" s="94">
        <f>(DATE(LEFT($A17108,4),MID($A17108,6,2),MID($A17108,9,2))+MID($A17108,12,2)/24+MID($A17108,15,2)/60+MID($A17108,18,2)/3600)
+Timezone!$C$3/24
+VLOOKUP((DATE(LEFT($A17108,4),MID($A17108,6,2),MID($A17108,9,2))+MID($A17108,12,2)/24+MID($A17108,15,2)/60+MID($A17108,18,2)/3600),Timezone!$K:$L,2,TRUE)/24</f>
        <v>43780.625</v>
      </c>
      <c r="D17108" s="94">
        <f>(DATE(LEFT($A17108,4),MID($A17108,6,2),MID($A17108,9,2))+MID($A17108,12,2)/24+MID($A17108,15,2)/60+MID($A17108,18,2)/3600)
+Timezone!$C$4/24
+VLOOKUP((DATE(LEFT($A17108,4),MID($A17108,6,2),MID($A17108,9,2))+MID($A17108,12,2)/24+MID($A17108,15,2)/60+MID($A17108,18,2)/3600),Timezone!$K:$L,2,TRUE)/24</f>
        <v>43780.166666666664</v>
      </c>
      <c r="E17108" s="94">
        <f>(DATE(LEFT($A17108,4),MID($A17108,6,2),MID($A17108,9,2))+MID($A17108,12,2)/24+MID($A17108,15,2)/60+MID($A17108,18,2)/3600)
+Timezone!$C$5/24
+VLOOKUP((DATE(LEFT($A17108,4),MID($A17108,6,2),MID($A17108,9,2))+MID($A17108,12,2)/24+MID($A17108,15,2)/60+MID($A17108,18,2)/3600),Timezone!$K:$L,2,TRUE)/24</f>
        <v>43779.958333333336</v>
      </c>
      <c r="F17108" s="92">
        <f>IF(MOD($B17108,1)&gt;10.5/24,
IF(VLOOKUP(QUOTIENT($B17108,1),AUD!$A:$K,11,TRUE)=0,F17107,VLOOKUP(QUOTIENT($B17108,1),AUD!$A:$K,11,TRUE)),
F17107)</f>
        <v>0.92</v>
      </c>
      <c r="G17108" s="92">
        <f>IF(MOD($C17108,1)&gt;10.5/24,
IF(VLOOKUP(QUOTIENT($C17108,1),AUD!$A:$K,11,TRUE)=0,G17107,VLOOKUP(QUOTIENT($C17108,1),NZD!$A:$F,6,TRUE)),
G17107)</f>
        <v>1.1499999999999999</v>
      </c>
      <c r="H17108" s="92">
        <f>IF(MOD($D17108,1)&gt;(11+55/60)/24,
IF(VLOOKUP(QUOTIENT($D17108,1),AUD!$A:$K,11,TRUE)=0,H17107,IFERROR(VLOOKUP(QUOTIENT($D17108,1),USD!$A:$B,2,TRUE),H17107)),
H17107)</f>
        <v>1.90063</v>
      </c>
      <c r="I17108" s="92">
        <f>IF(MOD($D17108,1)&gt;(11+55/60)/24,
IF(VLOOKUP(QUOTIENT($D17108,1),AUD!$A:$K,11,TRUE)=0,I17107,IFERROR(VLOOKUP(QUOTIENT($D17108,1),GBP!$A:$B,2,TRUE),I17107)),
I17107)</f>
        <v>0.78988000000000003</v>
      </c>
      <c r="J17108" s="92">
        <f>IF(MOD($D17108,1)&gt;(11+55/60)/24,
IF(VLOOKUP(QUOTIENT($D17108,1),AUD!$A:$K,11,TRUE)=0,J17107,IFERROR(VLOOKUP(QUOTIENT($D17108,1),EUR!$A:$B,2,TRUE),J17107)),
J17107)</f>
        <v>-0.43729000000000001</v>
      </c>
      <c r="K17108" s="92">
        <f>IF(MOD($D17108,1)&gt;(11+55/60)/24,
IF(VLOOKUP(QUOTIENT($D17108,1),AUD!$A:$K,11,TRUE)=0,K17107,IFERROR(VLOOKUP(QUOTIENT($D17108,1),JPY!$A:$B,2,TRUE),K17107)),
K17107)</f>
        <v>-0.10783</v>
      </c>
      <c r="L17108" s="92">
        <f>IF(MOD($E17108,1)&gt;(11+55/60)/24,
IF(VLOOKUP(QUOTIENT($E17108,1),AUD!$A:$K,11,TRUE)=0,L17107,IFERROR(VLOOKUP(QUOTIENT($E17108,1),CAD!$A:$B,2,TRUE)*1,L17107)),
L17107)</f>
        <v>1.84158</v>
      </c>
    </row>
    <row r="17109" spans="1:12">
      <c r="A17109" s="94" t="s">
        <v>17348</v>
      </c>
      <c r="B17109" s="94">
        <f>(DATE(LEFT($A17109,4),MID($A17109,6,2),MID($A17109,9,2))+MID($A17109,12,2)/24+MID($A17109,15,2)/60+MID($A17109,18,2)/3600)
+Timezone!$C$2/24
+VLOOKUP((DATE(LEFT($A17109,4),MID($A17109,6,2),MID($A17109,9,2))+MID($A17109,12,2)/24+MID($A17109,15,2)/60+MID($A17109,18,2)/3600),Timezone!$K:$L,2,TRUE)/24</f>
        <v>43780.624999999993</v>
      </c>
      <c r="C17109" s="94">
        <f>(DATE(LEFT($A17109,4),MID($A17109,6,2),MID($A17109,9,2))+MID($A17109,12,2)/24+MID($A17109,15,2)/60+MID($A17109,18,2)/3600)
+Timezone!$C$3/24
+VLOOKUP((DATE(LEFT($A17109,4),MID($A17109,6,2),MID($A17109,9,2))+MID($A17109,12,2)/24+MID($A17109,15,2)/60+MID($A17109,18,2)/3600),Timezone!$K:$L,2,TRUE)/24</f>
        <v>43780.708333333328</v>
      </c>
      <c r="D17109" s="94">
        <f>(DATE(LEFT($A17109,4),MID($A17109,6,2),MID($A17109,9,2))+MID($A17109,12,2)/24+MID($A17109,15,2)/60+MID($A17109,18,2)/3600)
+Timezone!$C$4/24
+VLOOKUP((DATE(LEFT($A17109,4),MID($A17109,6,2),MID($A17109,9,2))+MID($A17109,12,2)/24+MID($A17109,15,2)/60+MID($A17109,18,2)/3600),Timezone!$K:$L,2,TRUE)/24</f>
        <v>43780.249999999993</v>
      </c>
      <c r="E17109" s="94">
        <f>(DATE(LEFT($A17109,4),MID($A17109,6,2),MID($A17109,9,2))+MID($A17109,12,2)/24+MID($A17109,15,2)/60+MID($A17109,18,2)/3600)
+Timezone!$C$5/24
+VLOOKUP((DATE(LEFT($A17109,4),MID($A17109,6,2),MID($A17109,9,2))+MID($A17109,12,2)/24+MID($A17109,15,2)/60+MID($A17109,18,2)/3600),Timezone!$K:$L,2,TRUE)/24</f>
        <v>43780.041666666664</v>
      </c>
      <c r="F17109" s="92">
        <f>IF(MOD($B17109,1)&gt;10.5/24,
IF(VLOOKUP(QUOTIENT($B17109,1),AUD!$A:$K,11,TRUE)=0,F17108,VLOOKUP(QUOTIENT($B17109,1),AUD!$A:$K,11,TRUE)),
F17108)</f>
        <v>0.92</v>
      </c>
      <c r="G17109" s="92">
        <f>IF(MOD($C17109,1)&gt;10.5/24,
IF(VLOOKUP(QUOTIENT($C17109,1),AUD!$A:$K,11,TRUE)=0,G17108,VLOOKUP(QUOTIENT($C17109,1),NZD!$A:$F,6,TRUE)),
G17108)</f>
        <v>1.1499999999999999</v>
      </c>
      <c r="H17109" s="92">
        <f>IF(MOD($D17109,1)&gt;(11+55/60)/24,
IF(VLOOKUP(QUOTIENT($D17109,1),AUD!$A:$K,11,TRUE)=0,H17108,IFERROR(VLOOKUP(QUOTIENT($D17109,1),USD!$A:$B,2,TRUE),H17108)),
H17108)</f>
        <v>1.90063</v>
      </c>
      <c r="I17109" s="92">
        <f>IF(MOD($D17109,1)&gt;(11+55/60)/24,
IF(VLOOKUP(QUOTIENT($D17109,1),AUD!$A:$K,11,TRUE)=0,I17108,IFERROR(VLOOKUP(QUOTIENT($D17109,1),GBP!$A:$B,2,TRUE),I17108)),
I17108)</f>
        <v>0.78988000000000003</v>
      </c>
      <c r="J17109" s="92">
        <f>IF(MOD($D17109,1)&gt;(11+55/60)/24,
IF(VLOOKUP(QUOTIENT($D17109,1),AUD!$A:$K,11,TRUE)=0,J17108,IFERROR(VLOOKUP(QUOTIENT($D17109,1),EUR!$A:$B,2,TRUE),J17108)),
J17108)</f>
        <v>-0.43729000000000001</v>
      </c>
      <c r="K17109" s="92">
        <f>IF(MOD($D17109,1)&gt;(11+55/60)/24,
IF(VLOOKUP(QUOTIENT($D17109,1),AUD!$A:$K,11,TRUE)=0,K17108,IFERROR(VLOOKUP(QUOTIENT($D17109,1),JPY!$A:$B,2,TRUE),K17108)),
K17108)</f>
        <v>-0.10783</v>
      </c>
      <c r="L17109" s="92">
        <f>IF(MOD($E17109,1)&gt;(11+55/60)/24,
IF(VLOOKUP(QUOTIENT($E17109,1),AUD!$A:$K,11,TRUE)=0,L17108,IFERROR(VLOOKUP(QUOTIENT($E17109,1),CAD!$A:$B,2,TRUE)*1,L17108)),
L17108)</f>
        <v>1.84158</v>
      </c>
    </row>
    <row r="17110" spans="1:12">
      <c r="A17110" s="94" t="s">
        <v>17349</v>
      </c>
      <c r="B17110" s="94">
        <f>(DATE(LEFT($A17110,4),MID($A17110,6,2),MID($A17110,9,2))+MID($A17110,12,2)/24+MID($A17110,15,2)/60+MID($A17110,18,2)/3600)
+Timezone!$C$2/24
+VLOOKUP((DATE(LEFT($A17110,4),MID($A17110,6,2),MID($A17110,9,2))+MID($A17110,12,2)/24+MID($A17110,15,2)/60+MID($A17110,18,2)/3600),Timezone!$K:$L,2,TRUE)/24</f>
        <v>43780.708333333328</v>
      </c>
      <c r="C17110" s="94">
        <f>(DATE(LEFT($A17110,4),MID($A17110,6,2),MID($A17110,9,2))+MID($A17110,12,2)/24+MID($A17110,15,2)/60+MID($A17110,18,2)/3600)
+Timezone!$C$3/24
+VLOOKUP((DATE(LEFT($A17110,4),MID($A17110,6,2),MID($A17110,9,2))+MID($A17110,12,2)/24+MID($A17110,15,2)/60+MID($A17110,18,2)/3600),Timezone!$K:$L,2,TRUE)/24</f>
        <v>43780.791666666664</v>
      </c>
      <c r="D17110" s="94">
        <f>(DATE(LEFT($A17110,4),MID($A17110,6,2),MID($A17110,9,2))+MID($A17110,12,2)/24+MID($A17110,15,2)/60+MID($A17110,18,2)/3600)
+Timezone!$C$4/24
+VLOOKUP((DATE(LEFT($A17110,4),MID($A17110,6,2),MID($A17110,9,2))+MID($A17110,12,2)/24+MID($A17110,15,2)/60+MID($A17110,18,2)/3600),Timezone!$K:$L,2,TRUE)/24</f>
        <v>43780.333333333328</v>
      </c>
      <c r="E17110" s="94">
        <f>(DATE(LEFT($A17110,4),MID($A17110,6,2),MID($A17110,9,2))+MID($A17110,12,2)/24+MID($A17110,15,2)/60+MID($A17110,18,2)/3600)
+Timezone!$C$5/24
+VLOOKUP((DATE(LEFT($A17110,4),MID($A17110,6,2),MID($A17110,9,2))+MID($A17110,12,2)/24+MID($A17110,15,2)/60+MID($A17110,18,2)/3600),Timezone!$K:$L,2,TRUE)/24</f>
        <v>43780.125</v>
      </c>
      <c r="F17110" s="92">
        <f>IF(MOD($B17110,1)&gt;10.5/24,
IF(VLOOKUP(QUOTIENT($B17110,1),AUD!$A:$K,11,TRUE)=0,F17109,VLOOKUP(QUOTIENT($B17110,1),AUD!$A:$K,11,TRUE)),
F17109)</f>
        <v>0.92</v>
      </c>
      <c r="G17110" s="92">
        <f>IF(MOD($C17110,1)&gt;10.5/24,
IF(VLOOKUP(QUOTIENT($C17110,1),AUD!$A:$K,11,TRUE)=0,G17109,VLOOKUP(QUOTIENT($C17110,1),NZD!$A:$F,6,TRUE)),
G17109)</f>
        <v>1.1499999999999999</v>
      </c>
      <c r="H17110" s="92">
        <f>IF(MOD($D17110,1)&gt;(11+55/60)/24,
IF(VLOOKUP(QUOTIENT($D17110,1),AUD!$A:$K,11,TRUE)=0,H17109,IFERROR(VLOOKUP(QUOTIENT($D17110,1),USD!$A:$B,2,TRUE),H17109)),
H17109)</f>
        <v>1.90063</v>
      </c>
      <c r="I17110" s="92">
        <f>IF(MOD($D17110,1)&gt;(11+55/60)/24,
IF(VLOOKUP(QUOTIENT($D17110,1),AUD!$A:$K,11,TRUE)=0,I17109,IFERROR(VLOOKUP(QUOTIENT($D17110,1),GBP!$A:$B,2,TRUE),I17109)),
I17109)</f>
        <v>0.78988000000000003</v>
      </c>
      <c r="J17110" s="92">
        <f>IF(MOD($D17110,1)&gt;(11+55/60)/24,
IF(VLOOKUP(QUOTIENT($D17110,1),AUD!$A:$K,11,TRUE)=0,J17109,IFERROR(VLOOKUP(QUOTIENT($D17110,1),EUR!$A:$B,2,TRUE),J17109)),
J17109)</f>
        <v>-0.43729000000000001</v>
      </c>
      <c r="K17110" s="92">
        <f>IF(MOD($D17110,1)&gt;(11+55/60)/24,
IF(VLOOKUP(QUOTIENT($D17110,1),AUD!$A:$K,11,TRUE)=0,K17109,IFERROR(VLOOKUP(QUOTIENT($D17110,1),JPY!$A:$B,2,TRUE),K17109)),
K17109)</f>
        <v>-0.10783</v>
      </c>
      <c r="L17110" s="92">
        <f>IF(MOD($E17110,1)&gt;(11+55/60)/24,
IF(VLOOKUP(QUOTIENT($E17110,1),AUD!$A:$K,11,TRUE)=0,L17109,IFERROR(VLOOKUP(QUOTIENT($E17110,1),CAD!$A:$B,2,TRUE)*1,L17109)),
L17109)</f>
        <v>1.84158</v>
      </c>
    </row>
    <row r="17111" spans="1:12">
      <c r="A17111" s="94" t="s">
        <v>17350</v>
      </c>
      <c r="B17111" s="94">
        <f>(DATE(LEFT($A17111,4),MID($A17111,6,2),MID($A17111,9,2))+MID($A17111,12,2)/24+MID($A17111,15,2)/60+MID($A17111,18,2)/3600)
+Timezone!$C$2/24
+VLOOKUP((DATE(LEFT($A17111,4),MID($A17111,6,2),MID($A17111,9,2))+MID($A17111,12,2)/24+MID($A17111,15,2)/60+MID($A17111,18,2)/3600),Timezone!$K:$L,2,TRUE)/24</f>
        <v>43780.791666666664</v>
      </c>
      <c r="C17111" s="94">
        <f>(DATE(LEFT($A17111,4),MID($A17111,6,2),MID($A17111,9,2))+MID($A17111,12,2)/24+MID($A17111,15,2)/60+MID($A17111,18,2)/3600)
+Timezone!$C$3/24
+VLOOKUP((DATE(LEFT($A17111,4),MID($A17111,6,2),MID($A17111,9,2))+MID($A17111,12,2)/24+MID($A17111,15,2)/60+MID($A17111,18,2)/3600),Timezone!$K:$L,2,TRUE)/24</f>
        <v>43780.875</v>
      </c>
      <c r="D17111" s="94">
        <f>(DATE(LEFT($A17111,4),MID($A17111,6,2),MID($A17111,9,2))+MID($A17111,12,2)/24+MID($A17111,15,2)/60+MID($A17111,18,2)/3600)
+Timezone!$C$4/24
+VLOOKUP((DATE(LEFT($A17111,4),MID($A17111,6,2),MID($A17111,9,2))+MID($A17111,12,2)/24+MID($A17111,15,2)/60+MID($A17111,18,2)/3600),Timezone!$K:$L,2,TRUE)/24</f>
        <v>43780.416666666664</v>
      </c>
      <c r="E17111" s="94">
        <f>(DATE(LEFT($A17111,4),MID($A17111,6,2),MID($A17111,9,2))+MID($A17111,12,2)/24+MID($A17111,15,2)/60+MID($A17111,18,2)/3600)
+Timezone!$C$5/24
+VLOOKUP((DATE(LEFT($A17111,4),MID($A17111,6,2),MID($A17111,9,2))+MID($A17111,12,2)/24+MID($A17111,15,2)/60+MID($A17111,18,2)/3600),Timezone!$K:$L,2,TRUE)/24</f>
        <v>43780.208333333336</v>
      </c>
      <c r="F17111" s="92">
        <f>IF(MOD($B17111,1)&gt;10.5/24,
IF(VLOOKUP(QUOTIENT($B17111,1),AUD!$A:$K,11,TRUE)=0,F17110,VLOOKUP(QUOTIENT($B17111,1),AUD!$A:$K,11,TRUE)),
F17110)</f>
        <v>0.92</v>
      </c>
      <c r="G17111" s="92">
        <f>IF(MOD($C17111,1)&gt;10.5/24,
IF(VLOOKUP(QUOTIENT($C17111,1),AUD!$A:$K,11,TRUE)=0,G17110,VLOOKUP(QUOTIENT($C17111,1),NZD!$A:$F,6,TRUE)),
G17110)</f>
        <v>1.1499999999999999</v>
      </c>
      <c r="H17111" s="92">
        <f>IF(MOD($D17111,1)&gt;(11+55/60)/24,
IF(VLOOKUP(QUOTIENT($D17111,1),AUD!$A:$K,11,TRUE)=0,H17110,IFERROR(VLOOKUP(QUOTIENT($D17111,1),USD!$A:$B,2,TRUE),H17110)),
H17110)</f>
        <v>1.90063</v>
      </c>
      <c r="I17111" s="92">
        <f>IF(MOD($D17111,1)&gt;(11+55/60)/24,
IF(VLOOKUP(QUOTIENT($D17111,1),AUD!$A:$K,11,TRUE)=0,I17110,IFERROR(VLOOKUP(QUOTIENT($D17111,1),GBP!$A:$B,2,TRUE),I17110)),
I17110)</f>
        <v>0.78988000000000003</v>
      </c>
      <c r="J17111" s="92">
        <f>IF(MOD($D17111,1)&gt;(11+55/60)/24,
IF(VLOOKUP(QUOTIENT($D17111,1),AUD!$A:$K,11,TRUE)=0,J17110,IFERROR(VLOOKUP(QUOTIENT($D17111,1),EUR!$A:$B,2,TRUE),J17110)),
J17110)</f>
        <v>-0.43729000000000001</v>
      </c>
      <c r="K17111" s="92">
        <f>IF(MOD($D17111,1)&gt;(11+55/60)/24,
IF(VLOOKUP(QUOTIENT($D17111,1),AUD!$A:$K,11,TRUE)=0,K17110,IFERROR(VLOOKUP(QUOTIENT($D17111,1),JPY!$A:$B,2,TRUE),K17110)),
K17110)</f>
        <v>-0.10783</v>
      </c>
      <c r="L17111" s="92">
        <f>IF(MOD($E17111,1)&gt;(11+55/60)/24,
IF(VLOOKUP(QUOTIENT($E17111,1),AUD!$A:$K,11,TRUE)=0,L17110,IFERROR(VLOOKUP(QUOTIENT($E17111,1),CAD!$A:$B,2,TRUE)*1,L17110)),
L17110)</f>
        <v>1.84158</v>
      </c>
    </row>
    <row r="17112" spans="1:12">
      <c r="A17112" s="94" t="s">
        <v>17351</v>
      </c>
      <c r="B17112" s="94">
        <f>(DATE(LEFT($A17112,4),MID($A17112,6,2),MID($A17112,9,2))+MID($A17112,12,2)/24+MID($A17112,15,2)/60+MID($A17112,18,2)/3600)
+Timezone!$C$2/24
+VLOOKUP((DATE(LEFT($A17112,4),MID($A17112,6,2),MID($A17112,9,2))+MID($A17112,12,2)/24+MID($A17112,15,2)/60+MID($A17112,18,2)/3600),Timezone!$K:$L,2,TRUE)/24</f>
        <v>43780.874999999993</v>
      </c>
      <c r="C17112" s="94">
        <f>(DATE(LEFT($A17112,4),MID($A17112,6,2),MID($A17112,9,2))+MID($A17112,12,2)/24+MID($A17112,15,2)/60+MID($A17112,18,2)/3600)
+Timezone!$C$3/24
+VLOOKUP((DATE(LEFT($A17112,4),MID($A17112,6,2),MID($A17112,9,2))+MID($A17112,12,2)/24+MID($A17112,15,2)/60+MID($A17112,18,2)/3600),Timezone!$K:$L,2,TRUE)/24</f>
        <v>43780.958333333328</v>
      </c>
      <c r="D17112" s="94">
        <f>(DATE(LEFT($A17112,4),MID($A17112,6,2),MID($A17112,9,2))+MID($A17112,12,2)/24+MID($A17112,15,2)/60+MID($A17112,18,2)/3600)
+Timezone!$C$4/24
+VLOOKUP((DATE(LEFT($A17112,4),MID($A17112,6,2),MID($A17112,9,2))+MID($A17112,12,2)/24+MID($A17112,15,2)/60+MID($A17112,18,2)/3600),Timezone!$K:$L,2,TRUE)/24</f>
        <v>43780.499999999993</v>
      </c>
      <c r="E17112" s="94">
        <f>(DATE(LEFT($A17112,4),MID($A17112,6,2),MID($A17112,9,2))+MID($A17112,12,2)/24+MID($A17112,15,2)/60+MID($A17112,18,2)/3600)
+Timezone!$C$5/24
+VLOOKUP((DATE(LEFT($A17112,4),MID($A17112,6,2),MID($A17112,9,2))+MID($A17112,12,2)/24+MID($A17112,15,2)/60+MID($A17112,18,2)/3600),Timezone!$K:$L,2,TRUE)/24</f>
        <v>43780.291666666664</v>
      </c>
      <c r="F17112" s="92">
        <f>IF(MOD($B17112,1)&gt;10.5/24,
IF(VLOOKUP(QUOTIENT($B17112,1),AUD!$A:$K,11,TRUE)=0,F17111,VLOOKUP(QUOTIENT($B17112,1),AUD!$A:$K,11,TRUE)),
F17111)</f>
        <v>0.92</v>
      </c>
      <c r="G17112" s="92">
        <f>IF(MOD($C17112,1)&gt;10.5/24,
IF(VLOOKUP(QUOTIENT($C17112,1),AUD!$A:$K,11,TRUE)=0,G17111,VLOOKUP(QUOTIENT($C17112,1),NZD!$A:$F,6,TRUE)),
G17111)</f>
        <v>1.1499999999999999</v>
      </c>
      <c r="H17112" s="92">
        <f>IF(MOD($D17112,1)&gt;(11+55/60)/24,
IF(VLOOKUP(QUOTIENT($D17112,1),AUD!$A:$K,11,TRUE)=0,H17111,IFERROR(VLOOKUP(QUOTIENT($D17112,1),USD!$A:$B,2,TRUE),H17111)),
H17111)</f>
        <v>1.90463</v>
      </c>
      <c r="I17112" s="92">
        <f>IF(MOD($D17112,1)&gt;(11+55/60)/24,
IF(VLOOKUP(QUOTIENT($D17112,1),AUD!$A:$K,11,TRUE)=0,I17111,IFERROR(VLOOKUP(QUOTIENT($D17112,1),GBP!$A:$B,2,TRUE),I17111)),
I17111)</f>
        <v>0.78837999999999997</v>
      </c>
      <c r="J17112" s="92">
        <f>IF(MOD($D17112,1)&gt;(11+55/60)/24,
IF(VLOOKUP(QUOTIENT($D17112,1),AUD!$A:$K,11,TRUE)=0,J17111,IFERROR(VLOOKUP(QUOTIENT($D17112,1),EUR!$A:$B,2,TRUE),J17111)),
J17111)</f>
        <v>-0.43713999999999997</v>
      </c>
      <c r="K17112" s="92">
        <f>IF(MOD($D17112,1)&gt;(11+55/60)/24,
IF(VLOOKUP(QUOTIENT($D17112,1),AUD!$A:$K,11,TRUE)=0,K17111,IFERROR(VLOOKUP(QUOTIENT($D17112,1),JPY!$A:$B,2,TRUE),K17111)),
K17111)</f>
        <v>-0.10732999999999999</v>
      </c>
      <c r="L17112" s="92">
        <f>IF(MOD($E17112,1)&gt;(11+55/60)/24,
IF(VLOOKUP(QUOTIENT($E17112,1),AUD!$A:$K,11,TRUE)=0,L17111,IFERROR(VLOOKUP(QUOTIENT($E17112,1),CAD!$A:$B,2,TRUE)*1,L17111)),
L17111)</f>
        <v>1.84158</v>
      </c>
    </row>
    <row r="17113" spans="1:12">
      <c r="A17113" s="94" t="s">
        <v>17352</v>
      </c>
      <c r="B17113" s="94">
        <f>(DATE(LEFT($A17113,4),MID($A17113,6,2),MID($A17113,9,2))+MID($A17113,12,2)/24+MID($A17113,15,2)/60+MID($A17113,18,2)/3600)
+Timezone!$C$2/24
+VLOOKUP((DATE(LEFT($A17113,4),MID($A17113,6,2),MID($A17113,9,2))+MID($A17113,12,2)/24+MID($A17113,15,2)/60+MID($A17113,18,2)/3600),Timezone!$K:$L,2,TRUE)/24</f>
        <v>43780.958333333328</v>
      </c>
      <c r="C17113" s="94">
        <f>(DATE(LEFT($A17113,4),MID($A17113,6,2),MID($A17113,9,2))+MID($A17113,12,2)/24+MID($A17113,15,2)/60+MID($A17113,18,2)/3600)
+Timezone!$C$3/24
+VLOOKUP((DATE(LEFT($A17113,4),MID($A17113,6,2),MID($A17113,9,2))+MID($A17113,12,2)/24+MID($A17113,15,2)/60+MID($A17113,18,2)/3600),Timezone!$K:$L,2,TRUE)/24</f>
        <v>43781.041666666664</v>
      </c>
      <c r="D17113" s="94">
        <f>(DATE(LEFT($A17113,4),MID($A17113,6,2),MID($A17113,9,2))+MID($A17113,12,2)/24+MID($A17113,15,2)/60+MID($A17113,18,2)/3600)
+Timezone!$C$4/24
+VLOOKUP((DATE(LEFT($A17113,4),MID($A17113,6,2),MID($A17113,9,2))+MID($A17113,12,2)/24+MID($A17113,15,2)/60+MID($A17113,18,2)/3600),Timezone!$K:$L,2,TRUE)/24</f>
        <v>43780.583333333328</v>
      </c>
      <c r="E17113" s="94">
        <f>(DATE(LEFT($A17113,4),MID($A17113,6,2),MID($A17113,9,2))+MID($A17113,12,2)/24+MID($A17113,15,2)/60+MID($A17113,18,2)/3600)
+Timezone!$C$5/24
+VLOOKUP((DATE(LEFT($A17113,4),MID($A17113,6,2),MID($A17113,9,2))+MID($A17113,12,2)/24+MID($A17113,15,2)/60+MID($A17113,18,2)/3600),Timezone!$K:$L,2,TRUE)/24</f>
        <v>43780.375</v>
      </c>
      <c r="F17113" s="92">
        <f>IF(MOD($B17113,1)&gt;10.5/24,
IF(VLOOKUP(QUOTIENT($B17113,1),AUD!$A:$K,11,TRUE)=0,F17112,VLOOKUP(QUOTIENT($B17113,1),AUD!$A:$K,11,TRUE)),
F17112)</f>
        <v>0.92</v>
      </c>
      <c r="G17113" s="92">
        <f>IF(MOD($C17113,1)&gt;10.5/24,
IF(VLOOKUP(QUOTIENT($C17113,1),AUD!$A:$K,11,TRUE)=0,G17112,VLOOKUP(QUOTIENT($C17113,1),NZD!$A:$F,6,TRUE)),
G17112)</f>
        <v>1.1499999999999999</v>
      </c>
      <c r="H17113" s="92">
        <f>IF(MOD($D17113,1)&gt;(11+55/60)/24,
IF(VLOOKUP(QUOTIENT($D17113,1),AUD!$A:$K,11,TRUE)=0,H17112,IFERROR(VLOOKUP(QUOTIENT($D17113,1),USD!$A:$B,2,TRUE),H17112)),
H17112)</f>
        <v>1.90463</v>
      </c>
      <c r="I17113" s="92">
        <f>IF(MOD($D17113,1)&gt;(11+55/60)/24,
IF(VLOOKUP(QUOTIENT($D17113,1),AUD!$A:$K,11,TRUE)=0,I17112,IFERROR(VLOOKUP(QUOTIENT($D17113,1),GBP!$A:$B,2,TRUE),I17112)),
I17112)</f>
        <v>0.78837999999999997</v>
      </c>
      <c r="J17113" s="92">
        <f>IF(MOD($D17113,1)&gt;(11+55/60)/24,
IF(VLOOKUP(QUOTIENT($D17113,1),AUD!$A:$K,11,TRUE)=0,J17112,IFERROR(VLOOKUP(QUOTIENT($D17113,1),EUR!$A:$B,2,TRUE),J17112)),
J17112)</f>
        <v>-0.43713999999999997</v>
      </c>
      <c r="K17113" s="92">
        <f>IF(MOD($D17113,1)&gt;(11+55/60)/24,
IF(VLOOKUP(QUOTIENT($D17113,1),AUD!$A:$K,11,TRUE)=0,K17112,IFERROR(VLOOKUP(QUOTIENT($D17113,1),JPY!$A:$B,2,TRUE),K17112)),
K17112)</f>
        <v>-0.10732999999999999</v>
      </c>
      <c r="L17113" s="92">
        <f>IF(MOD($E17113,1)&gt;(11+55/60)/24,
IF(VLOOKUP(QUOTIENT($E17113,1),AUD!$A:$K,11,TRUE)=0,L17112,IFERROR(VLOOKUP(QUOTIENT($E17113,1),CAD!$A:$B,2,TRUE)*1,L17112)),
L17112)</f>
        <v>1.84158</v>
      </c>
    </row>
    <row r="17114" spans="1:12">
      <c r="A17114" s="94" t="s">
        <v>17353</v>
      </c>
      <c r="B17114" s="94">
        <f>(DATE(LEFT($A17114,4),MID($A17114,6,2),MID($A17114,9,2))+MID($A17114,12,2)/24+MID($A17114,15,2)/60+MID($A17114,18,2)/3600)
+Timezone!$C$2/24
+VLOOKUP((DATE(LEFT($A17114,4),MID($A17114,6,2),MID($A17114,9,2))+MID($A17114,12,2)/24+MID($A17114,15,2)/60+MID($A17114,18,2)/3600),Timezone!$K:$L,2,TRUE)/24</f>
        <v>43781.041666666664</v>
      </c>
      <c r="C17114" s="94">
        <f>(DATE(LEFT($A17114,4),MID($A17114,6,2),MID($A17114,9,2))+MID($A17114,12,2)/24+MID($A17114,15,2)/60+MID($A17114,18,2)/3600)
+Timezone!$C$3/24
+VLOOKUP((DATE(LEFT($A17114,4),MID($A17114,6,2),MID($A17114,9,2))+MID($A17114,12,2)/24+MID($A17114,15,2)/60+MID($A17114,18,2)/3600),Timezone!$K:$L,2,TRUE)/24</f>
        <v>43781.125</v>
      </c>
      <c r="D17114" s="94">
        <f>(DATE(LEFT($A17114,4),MID($A17114,6,2),MID($A17114,9,2))+MID($A17114,12,2)/24+MID($A17114,15,2)/60+MID($A17114,18,2)/3600)
+Timezone!$C$4/24
+VLOOKUP((DATE(LEFT($A17114,4),MID($A17114,6,2),MID($A17114,9,2))+MID($A17114,12,2)/24+MID($A17114,15,2)/60+MID($A17114,18,2)/3600),Timezone!$K:$L,2,TRUE)/24</f>
        <v>43780.666666666664</v>
      </c>
      <c r="E17114" s="94">
        <f>(DATE(LEFT($A17114,4),MID($A17114,6,2),MID($A17114,9,2))+MID($A17114,12,2)/24+MID($A17114,15,2)/60+MID($A17114,18,2)/3600)
+Timezone!$C$5/24
+VLOOKUP((DATE(LEFT($A17114,4),MID($A17114,6,2),MID($A17114,9,2))+MID($A17114,12,2)/24+MID($A17114,15,2)/60+MID($A17114,18,2)/3600),Timezone!$K:$L,2,TRUE)/24</f>
        <v>43780.458333333336</v>
      </c>
      <c r="F17114" s="92">
        <f>IF(MOD($B17114,1)&gt;10.5/24,
IF(VLOOKUP(QUOTIENT($B17114,1),AUD!$A:$K,11,TRUE)=0,F17113,VLOOKUP(QUOTIENT($B17114,1),AUD!$A:$K,11,TRUE)),
F17113)</f>
        <v>0.92</v>
      </c>
      <c r="G17114" s="92">
        <f>IF(MOD($C17114,1)&gt;10.5/24,
IF(VLOOKUP(QUOTIENT($C17114,1),AUD!$A:$K,11,TRUE)=0,G17113,VLOOKUP(QUOTIENT($C17114,1),NZD!$A:$F,6,TRUE)),
G17113)</f>
        <v>1.1499999999999999</v>
      </c>
      <c r="H17114" s="92">
        <f>IF(MOD($D17114,1)&gt;(11+55/60)/24,
IF(VLOOKUP(QUOTIENT($D17114,1),AUD!$A:$K,11,TRUE)=0,H17113,IFERROR(VLOOKUP(QUOTIENT($D17114,1),USD!$A:$B,2,TRUE),H17113)),
H17113)</f>
        <v>1.90463</v>
      </c>
      <c r="I17114" s="92">
        <f>IF(MOD($D17114,1)&gt;(11+55/60)/24,
IF(VLOOKUP(QUOTIENT($D17114,1),AUD!$A:$K,11,TRUE)=0,I17113,IFERROR(VLOOKUP(QUOTIENT($D17114,1),GBP!$A:$B,2,TRUE),I17113)),
I17113)</f>
        <v>0.78837999999999997</v>
      </c>
      <c r="J17114" s="92">
        <f>IF(MOD($D17114,1)&gt;(11+55/60)/24,
IF(VLOOKUP(QUOTIENT($D17114,1),AUD!$A:$K,11,TRUE)=0,J17113,IFERROR(VLOOKUP(QUOTIENT($D17114,1),EUR!$A:$B,2,TRUE),J17113)),
J17113)</f>
        <v>-0.43713999999999997</v>
      </c>
      <c r="K17114" s="92">
        <f>IF(MOD($D17114,1)&gt;(11+55/60)/24,
IF(VLOOKUP(QUOTIENT($D17114,1),AUD!$A:$K,11,TRUE)=0,K17113,IFERROR(VLOOKUP(QUOTIENT($D17114,1),JPY!$A:$B,2,TRUE),K17113)),
K17113)</f>
        <v>-0.10732999999999999</v>
      </c>
      <c r="L17114" s="92">
        <f>IF(MOD($E17114,1)&gt;(11+55/60)/24,
IF(VLOOKUP(QUOTIENT($E17114,1),AUD!$A:$K,11,TRUE)=0,L17113,IFERROR(VLOOKUP(QUOTIENT($E17114,1),CAD!$A:$B,2,TRUE)*1,L17113)),
L17113)</f>
        <v>1.84158</v>
      </c>
    </row>
    <row r="17115" spans="1:12">
      <c r="A17115" s="94" t="s">
        <v>17354</v>
      </c>
      <c r="B17115" s="94">
        <f>(DATE(LEFT($A17115,4),MID($A17115,6,2),MID($A17115,9,2))+MID($A17115,12,2)/24+MID($A17115,15,2)/60+MID($A17115,18,2)/3600)
+Timezone!$C$2/24
+VLOOKUP((DATE(LEFT($A17115,4),MID($A17115,6,2),MID($A17115,9,2))+MID($A17115,12,2)/24+MID($A17115,15,2)/60+MID($A17115,18,2)/3600),Timezone!$K:$L,2,TRUE)/24</f>
        <v>43781.124999999993</v>
      </c>
      <c r="C17115" s="94">
        <f>(DATE(LEFT($A17115,4),MID($A17115,6,2),MID($A17115,9,2))+MID($A17115,12,2)/24+MID($A17115,15,2)/60+MID($A17115,18,2)/3600)
+Timezone!$C$3/24
+VLOOKUP((DATE(LEFT($A17115,4),MID($A17115,6,2),MID($A17115,9,2))+MID($A17115,12,2)/24+MID($A17115,15,2)/60+MID($A17115,18,2)/3600),Timezone!$K:$L,2,TRUE)/24</f>
        <v>43781.208333333328</v>
      </c>
      <c r="D17115" s="94">
        <f>(DATE(LEFT($A17115,4),MID($A17115,6,2),MID($A17115,9,2))+MID($A17115,12,2)/24+MID($A17115,15,2)/60+MID($A17115,18,2)/3600)
+Timezone!$C$4/24
+VLOOKUP((DATE(LEFT($A17115,4),MID($A17115,6,2),MID($A17115,9,2))+MID($A17115,12,2)/24+MID($A17115,15,2)/60+MID($A17115,18,2)/3600),Timezone!$K:$L,2,TRUE)/24</f>
        <v>43780.749999999993</v>
      </c>
      <c r="E17115" s="94">
        <f>(DATE(LEFT($A17115,4),MID($A17115,6,2),MID($A17115,9,2))+MID($A17115,12,2)/24+MID($A17115,15,2)/60+MID($A17115,18,2)/3600)
+Timezone!$C$5/24
+VLOOKUP((DATE(LEFT($A17115,4),MID($A17115,6,2),MID($A17115,9,2))+MID($A17115,12,2)/24+MID($A17115,15,2)/60+MID($A17115,18,2)/3600),Timezone!$K:$L,2,TRUE)/24</f>
        <v>43780.541666666664</v>
      </c>
      <c r="F17115" s="92">
        <f>IF(MOD($B17115,1)&gt;10.5/24,
IF(VLOOKUP(QUOTIENT($B17115,1),AUD!$A:$K,11,TRUE)=0,F17114,VLOOKUP(QUOTIENT($B17115,1),AUD!$A:$K,11,TRUE)),
F17114)</f>
        <v>0.92</v>
      </c>
      <c r="G17115" s="92">
        <f>IF(MOD($C17115,1)&gt;10.5/24,
IF(VLOOKUP(QUOTIENT($C17115,1),AUD!$A:$K,11,TRUE)=0,G17114,VLOOKUP(QUOTIENT($C17115,1),NZD!$A:$F,6,TRUE)),
G17114)</f>
        <v>1.1499999999999999</v>
      </c>
      <c r="H17115" s="92">
        <f>IF(MOD($D17115,1)&gt;(11+55/60)/24,
IF(VLOOKUP(QUOTIENT($D17115,1),AUD!$A:$K,11,TRUE)=0,H17114,IFERROR(VLOOKUP(QUOTIENT($D17115,1),USD!$A:$B,2,TRUE),H17114)),
H17114)</f>
        <v>1.90463</v>
      </c>
      <c r="I17115" s="92">
        <f>IF(MOD($D17115,1)&gt;(11+55/60)/24,
IF(VLOOKUP(QUOTIENT($D17115,1),AUD!$A:$K,11,TRUE)=0,I17114,IFERROR(VLOOKUP(QUOTIENT($D17115,1),GBP!$A:$B,2,TRUE),I17114)),
I17114)</f>
        <v>0.78837999999999997</v>
      </c>
      <c r="J17115" s="92">
        <f>IF(MOD($D17115,1)&gt;(11+55/60)/24,
IF(VLOOKUP(QUOTIENT($D17115,1),AUD!$A:$K,11,TRUE)=0,J17114,IFERROR(VLOOKUP(QUOTIENT($D17115,1),EUR!$A:$B,2,TRUE),J17114)),
J17114)</f>
        <v>-0.43713999999999997</v>
      </c>
      <c r="K17115" s="92">
        <f>IF(MOD($D17115,1)&gt;(11+55/60)/24,
IF(VLOOKUP(QUOTIENT($D17115,1),AUD!$A:$K,11,TRUE)=0,K17114,IFERROR(VLOOKUP(QUOTIENT($D17115,1),JPY!$A:$B,2,TRUE),K17114)),
K17114)</f>
        <v>-0.10732999999999999</v>
      </c>
      <c r="L17115" s="92">
        <f>IF(MOD($E17115,1)&gt;(11+55/60)/24,
IF(VLOOKUP(QUOTIENT($E17115,1),AUD!$A:$K,11,TRUE)=0,L17114,IFERROR(VLOOKUP(QUOTIENT($E17115,1),CAD!$A:$B,2,TRUE)*1,L17114)),
L17114)</f>
        <v>1.84158</v>
      </c>
    </row>
    <row r="17116" spans="1:12">
      <c r="A17116" s="94" t="s">
        <v>17355</v>
      </c>
      <c r="B17116" s="94">
        <f>(DATE(LEFT($A17116,4),MID($A17116,6,2),MID($A17116,9,2))+MID($A17116,12,2)/24+MID($A17116,15,2)/60+MID($A17116,18,2)/3600)
+Timezone!$C$2/24
+VLOOKUP((DATE(LEFT($A17116,4),MID($A17116,6,2),MID($A17116,9,2))+MID($A17116,12,2)/24+MID($A17116,15,2)/60+MID($A17116,18,2)/3600),Timezone!$K:$L,2,TRUE)/24</f>
        <v>43781.208333333328</v>
      </c>
      <c r="C17116" s="94">
        <f>(DATE(LEFT($A17116,4),MID($A17116,6,2),MID($A17116,9,2))+MID($A17116,12,2)/24+MID($A17116,15,2)/60+MID($A17116,18,2)/3600)
+Timezone!$C$3/24
+VLOOKUP((DATE(LEFT($A17116,4),MID($A17116,6,2),MID($A17116,9,2))+MID($A17116,12,2)/24+MID($A17116,15,2)/60+MID($A17116,18,2)/3600),Timezone!$K:$L,2,TRUE)/24</f>
        <v>43781.291666666664</v>
      </c>
      <c r="D17116" s="94">
        <f>(DATE(LEFT($A17116,4),MID($A17116,6,2),MID($A17116,9,2))+MID($A17116,12,2)/24+MID($A17116,15,2)/60+MID($A17116,18,2)/3600)
+Timezone!$C$4/24
+VLOOKUP((DATE(LEFT($A17116,4),MID($A17116,6,2),MID($A17116,9,2))+MID($A17116,12,2)/24+MID($A17116,15,2)/60+MID($A17116,18,2)/3600),Timezone!$K:$L,2,TRUE)/24</f>
        <v>43780.833333333328</v>
      </c>
      <c r="E17116" s="94">
        <f>(DATE(LEFT($A17116,4),MID($A17116,6,2),MID($A17116,9,2))+MID($A17116,12,2)/24+MID($A17116,15,2)/60+MID($A17116,18,2)/3600)
+Timezone!$C$5/24
+VLOOKUP((DATE(LEFT($A17116,4),MID($A17116,6,2),MID($A17116,9,2))+MID($A17116,12,2)/24+MID($A17116,15,2)/60+MID($A17116,18,2)/3600),Timezone!$K:$L,2,TRUE)/24</f>
        <v>43780.625</v>
      </c>
      <c r="F17116" s="92">
        <f>IF(MOD($B17116,1)&gt;10.5/24,
IF(VLOOKUP(QUOTIENT($B17116,1),AUD!$A:$K,11,TRUE)=0,F17115,VLOOKUP(QUOTIENT($B17116,1),AUD!$A:$K,11,TRUE)),
F17115)</f>
        <v>0.92</v>
      </c>
      <c r="G17116" s="92">
        <f>IF(MOD($C17116,1)&gt;10.5/24,
IF(VLOOKUP(QUOTIENT($C17116,1),AUD!$A:$K,11,TRUE)=0,G17115,VLOOKUP(QUOTIENT($C17116,1),NZD!$A:$F,6,TRUE)),
G17115)</f>
        <v>1.1499999999999999</v>
      </c>
      <c r="H17116" s="92">
        <f>IF(MOD($D17116,1)&gt;(11+55/60)/24,
IF(VLOOKUP(QUOTIENT($D17116,1),AUD!$A:$K,11,TRUE)=0,H17115,IFERROR(VLOOKUP(QUOTIENT($D17116,1),USD!$A:$B,2,TRUE),H17115)),
H17115)</f>
        <v>1.90463</v>
      </c>
      <c r="I17116" s="92">
        <f>IF(MOD($D17116,1)&gt;(11+55/60)/24,
IF(VLOOKUP(QUOTIENT($D17116,1),AUD!$A:$K,11,TRUE)=0,I17115,IFERROR(VLOOKUP(QUOTIENT($D17116,1),GBP!$A:$B,2,TRUE),I17115)),
I17115)</f>
        <v>0.78837999999999997</v>
      </c>
      <c r="J17116" s="92">
        <f>IF(MOD($D17116,1)&gt;(11+55/60)/24,
IF(VLOOKUP(QUOTIENT($D17116,1),AUD!$A:$K,11,TRUE)=0,J17115,IFERROR(VLOOKUP(QUOTIENT($D17116,1),EUR!$A:$B,2,TRUE),J17115)),
J17115)</f>
        <v>-0.43713999999999997</v>
      </c>
      <c r="K17116" s="92">
        <f>IF(MOD($D17116,1)&gt;(11+55/60)/24,
IF(VLOOKUP(QUOTIENT($D17116,1),AUD!$A:$K,11,TRUE)=0,K17115,IFERROR(VLOOKUP(QUOTIENT($D17116,1),JPY!$A:$B,2,TRUE),K17115)),
K17115)</f>
        <v>-0.10732999999999999</v>
      </c>
      <c r="L17116" s="92">
        <f>IF(MOD($E17116,1)&gt;(11+55/60)/24,
IF(VLOOKUP(QUOTIENT($E17116,1),AUD!$A:$K,11,TRUE)=0,L17115,IFERROR(VLOOKUP(QUOTIENT($E17116,1),CAD!$A:$B,2,TRUE)*1,L17115)),
L17115)</f>
        <v>1.84158</v>
      </c>
    </row>
    <row r="17117" spans="1:12">
      <c r="A17117" s="94" t="s">
        <v>17356</v>
      </c>
      <c r="B17117" s="94">
        <f>(DATE(LEFT($A17117,4),MID($A17117,6,2),MID($A17117,9,2))+MID($A17117,12,2)/24+MID($A17117,15,2)/60+MID($A17117,18,2)/3600)
+Timezone!$C$2/24
+VLOOKUP((DATE(LEFT($A17117,4),MID($A17117,6,2),MID($A17117,9,2))+MID($A17117,12,2)/24+MID($A17117,15,2)/60+MID($A17117,18,2)/3600),Timezone!$K:$L,2,TRUE)/24</f>
        <v>43781.291666666664</v>
      </c>
      <c r="C17117" s="94">
        <f>(DATE(LEFT($A17117,4),MID($A17117,6,2),MID($A17117,9,2))+MID($A17117,12,2)/24+MID($A17117,15,2)/60+MID($A17117,18,2)/3600)
+Timezone!$C$3/24
+VLOOKUP((DATE(LEFT($A17117,4),MID($A17117,6,2),MID($A17117,9,2))+MID($A17117,12,2)/24+MID($A17117,15,2)/60+MID($A17117,18,2)/3600),Timezone!$K:$L,2,TRUE)/24</f>
        <v>43781.375</v>
      </c>
      <c r="D17117" s="94">
        <f>(DATE(LEFT($A17117,4),MID($A17117,6,2),MID($A17117,9,2))+MID($A17117,12,2)/24+MID($A17117,15,2)/60+MID($A17117,18,2)/3600)
+Timezone!$C$4/24
+VLOOKUP((DATE(LEFT($A17117,4),MID($A17117,6,2),MID($A17117,9,2))+MID($A17117,12,2)/24+MID($A17117,15,2)/60+MID($A17117,18,2)/3600),Timezone!$K:$L,2,TRUE)/24</f>
        <v>43780.916666666664</v>
      </c>
      <c r="E17117" s="94">
        <f>(DATE(LEFT($A17117,4),MID($A17117,6,2),MID($A17117,9,2))+MID($A17117,12,2)/24+MID($A17117,15,2)/60+MID($A17117,18,2)/3600)
+Timezone!$C$5/24
+VLOOKUP((DATE(LEFT($A17117,4),MID($A17117,6,2),MID($A17117,9,2))+MID($A17117,12,2)/24+MID($A17117,15,2)/60+MID($A17117,18,2)/3600),Timezone!$K:$L,2,TRUE)/24</f>
        <v>43780.708333333336</v>
      </c>
      <c r="F17117" s="92">
        <f>IF(MOD($B17117,1)&gt;10.5/24,
IF(VLOOKUP(QUOTIENT($B17117,1),AUD!$A:$K,11,TRUE)=0,F17116,VLOOKUP(QUOTIENT($B17117,1),AUD!$A:$K,11,TRUE)),
F17116)</f>
        <v>0.92</v>
      </c>
      <c r="G17117" s="92">
        <f>IF(MOD($C17117,1)&gt;10.5/24,
IF(VLOOKUP(QUOTIENT($C17117,1),AUD!$A:$K,11,TRUE)=0,G17116,VLOOKUP(QUOTIENT($C17117,1),NZD!$A:$F,6,TRUE)),
G17116)</f>
        <v>1.1499999999999999</v>
      </c>
      <c r="H17117" s="92">
        <f>IF(MOD($D17117,1)&gt;(11+55/60)/24,
IF(VLOOKUP(QUOTIENT($D17117,1),AUD!$A:$K,11,TRUE)=0,H17116,IFERROR(VLOOKUP(QUOTIENT($D17117,1),USD!$A:$B,2,TRUE),H17116)),
H17116)</f>
        <v>1.90463</v>
      </c>
      <c r="I17117" s="92">
        <f>IF(MOD($D17117,1)&gt;(11+55/60)/24,
IF(VLOOKUP(QUOTIENT($D17117,1),AUD!$A:$K,11,TRUE)=0,I17116,IFERROR(VLOOKUP(QUOTIENT($D17117,1),GBP!$A:$B,2,TRUE),I17116)),
I17116)</f>
        <v>0.78837999999999997</v>
      </c>
      <c r="J17117" s="92">
        <f>IF(MOD($D17117,1)&gt;(11+55/60)/24,
IF(VLOOKUP(QUOTIENT($D17117,1),AUD!$A:$K,11,TRUE)=0,J17116,IFERROR(VLOOKUP(QUOTIENT($D17117,1),EUR!$A:$B,2,TRUE),J17116)),
J17116)</f>
        <v>-0.43713999999999997</v>
      </c>
      <c r="K17117" s="92">
        <f>IF(MOD($D17117,1)&gt;(11+55/60)/24,
IF(VLOOKUP(QUOTIENT($D17117,1),AUD!$A:$K,11,TRUE)=0,K17116,IFERROR(VLOOKUP(QUOTIENT($D17117,1),JPY!$A:$B,2,TRUE),K17116)),
K17116)</f>
        <v>-0.10732999999999999</v>
      </c>
      <c r="L17117" s="92">
        <f>IF(MOD($E17117,1)&gt;(11+55/60)/24,
IF(VLOOKUP(QUOTIENT($E17117,1),AUD!$A:$K,11,TRUE)=0,L17116,IFERROR(VLOOKUP(QUOTIENT($E17117,1),CAD!$A:$B,2,TRUE)*1,L17116)),
L17116)</f>
        <v>1.84158</v>
      </c>
    </row>
    <row r="17118" spans="1:12">
      <c r="A17118" s="94" t="s">
        <v>17357</v>
      </c>
      <c r="B17118" s="94">
        <f>(DATE(LEFT($A17118,4),MID($A17118,6,2),MID($A17118,9,2))+MID($A17118,12,2)/24+MID($A17118,15,2)/60+MID($A17118,18,2)/3600)
+Timezone!$C$2/24
+VLOOKUP((DATE(LEFT($A17118,4),MID($A17118,6,2),MID($A17118,9,2))+MID($A17118,12,2)/24+MID($A17118,15,2)/60+MID($A17118,18,2)/3600),Timezone!$K:$L,2,TRUE)/24</f>
        <v>43781.374999999993</v>
      </c>
      <c r="C17118" s="94">
        <f>(DATE(LEFT($A17118,4),MID($A17118,6,2),MID($A17118,9,2))+MID($A17118,12,2)/24+MID($A17118,15,2)/60+MID($A17118,18,2)/3600)
+Timezone!$C$3/24
+VLOOKUP((DATE(LEFT($A17118,4),MID($A17118,6,2),MID($A17118,9,2))+MID($A17118,12,2)/24+MID($A17118,15,2)/60+MID($A17118,18,2)/3600),Timezone!$K:$L,2,TRUE)/24</f>
        <v>43781.458333333328</v>
      </c>
      <c r="D17118" s="94">
        <f>(DATE(LEFT($A17118,4),MID($A17118,6,2),MID($A17118,9,2))+MID($A17118,12,2)/24+MID($A17118,15,2)/60+MID($A17118,18,2)/3600)
+Timezone!$C$4/24
+VLOOKUP((DATE(LEFT($A17118,4),MID($A17118,6,2),MID($A17118,9,2))+MID($A17118,12,2)/24+MID($A17118,15,2)/60+MID($A17118,18,2)/3600),Timezone!$K:$L,2,TRUE)/24</f>
        <v>43780.999999999993</v>
      </c>
      <c r="E17118" s="94">
        <f>(DATE(LEFT($A17118,4),MID($A17118,6,2),MID($A17118,9,2))+MID($A17118,12,2)/24+MID($A17118,15,2)/60+MID($A17118,18,2)/3600)
+Timezone!$C$5/24
+VLOOKUP((DATE(LEFT($A17118,4),MID($A17118,6,2),MID($A17118,9,2))+MID($A17118,12,2)/24+MID($A17118,15,2)/60+MID($A17118,18,2)/3600),Timezone!$K:$L,2,TRUE)/24</f>
        <v>43780.791666666664</v>
      </c>
      <c r="F17118" s="92">
        <f>IF(MOD($B17118,1)&gt;10.5/24,
IF(VLOOKUP(QUOTIENT($B17118,1),AUD!$A:$K,11,TRUE)=0,F17117,VLOOKUP(QUOTIENT($B17118,1),AUD!$A:$K,11,TRUE)),
F17117)</f>
        <v>0.92</v>
      </c>
      <c r="G17118" s="92">
        <f>IF(MOD($C17118,1)&gt;10.5/24,
IF(VLOOKUP(QUOTIENT($C17118,1),AUD!$A:$K,11,TRUE)=0,G17117,VLOOKUP(QUOTIENT($C17118,1),NZD!$A:$F,6,TRUE)),
G17117)</f>
        <v>1.1399999999999999</v>
      </c>
      <c r="H17118" s="92">
        <f>IF(MOD($D17118,1)&gt;(11+55/60)/24,
IF(VLOOKUP(QUOTIENT($D17118,1),AUD!$A:$K,11,TRUE)=0,H17117,IFERROR(VLOOKUP(QUOTIENT($D17118,1),USD!$A:$B,2,TRUE),H17117)),
H17117)</f>
        <v>1.90463</v>
      </c>
      <c r="I17118" s="92">
        <f>IF(MOD($D17118,1)&gt;(11+55/60)/24,
IF(VLOOKUP(QUOTIENT($D17118,1),AUD!$A:$K,11,TRUE)=0,I17117,IFERROR(VLOOKUP(QUOTIENT($D17118,1),GBP!$A:$B,2,TRUE),I17117)),
I17117)</f>
        <v>0.78837999999999997</v>
      </c>
      <c r="J17118" s="92">
        <f>IF(MOD($D17118,1)&gt;(11+55/60)/24,
IF(VLOOKUP(QUOTIENT($D17118,1),AUD!$A:$K,11,TRUE)=0,J17117,IFERROR(VLOOKUP(QUOTIENT($D17118,1),EUR!$A:$B,2,TRUE),J17117)),
J17117)</f>
        <v>-0.43713999999999997</v>
      </c>
      <c r="K17118" s="92">
        <f>IF(MOD($D17118,1)&gt;(11+55/60)/24,
IF(VLOOKUP(QUOTIENT($D17118,1),AUD!$A:$K,11,TRUE)=0,K17117,IFERROR(VLOOKUP(QUOTIENT($D17118,1),JPY!$A:$B,2,TRUE),K17117)),
K17117)</f>
        <v>-0.10732999999999999</v>
      </c>
      <c r="L17118" s="92">
        <f>IF(MOD($E17118,1)&gt;(11+55/60)/24,
IF(VLOOKUP(QUOTIENT($E17118,1),AUD!$A:$K,11,TRUE)=0,L17117,IFERROR(VLOOKUP(QUOTIENT($E17118,1),CAD!$A:$B,2,TRUE)*1,L17117)),
L17117)</f>
        <v>1.84158</v>
      </c>
    </row>
    <row r="17119" spans="1:12">
      <c r="A17119" s="94" t="s">
        <v>17358</v>
      </c>
      <c r="B17119" s="94">
        <f>(DATE(LEFT($A17119,4),MID($A17119,6,2),MID($A17119,9,2))+MID($A17119,12,2)/24+MID($A17119,15,2)/60+MID($A17119,18,2)/3600)
+Timezone!$C$2/24
+VLOOKUP((DATE(LEFT($A17119,4),MID($A17119,6,2),MID($A17119,9,2))+MID($A17119,12,2)/24+MID($A17119,15,2)/60+MID($A17119,18,2)/3600),Timezone!$K:$L,2,TRUE)/24</f>
        <v>43781.458333333328</v>
      </c>
      <c r="C17119" s="94">
        <f>(DATE(LEFT($A17119,4),MID($A17119,6,2),MID($A17119,9,2))+MID($A17119,12,2)/24+MID($A17119,15,2)/60+MID($A17119,18,2)/3600)
+Timezone!$C$3/24
+VLOOKUP((DATE(LEFT($A17119,4),MID($A17119,6,2),MID($A17119,9,2))+MID($A17119,12,2)/24+MID($A17119,15,2)/60+MID($A17119,18,2)/3600),Timezone!$K:$L,2,TRUE)/24</f>
        <v>43781.541666666664</v>
      </c>
      <c r="D17119" s="94">
        <f>(DATE(LEFT($A17119,4),MID($A17119,6,2),MID($A17119,9,2))+MID($A17119,12,2)/24+MID($A17119,15,2)/60+MID($A17119,18,2)/3600)
+Timezone!$C$4/24
+VLOOKUP((DATE(LEFT($A17119,4),MID($A17119,6,2),MID($A17119,9,2))+MID($A17119,12,2)/24+MID($A17119,15,2)/60+MID($A17119,18,2)/3600),Timezone!$K:$L,2,TRUE)/24</f>
        <v>43781.083333333328</v>
      </c>
      <c r="E17119" s="94">
        <f>(DATE(LEFT($A17119,4),MID($A17119,6,2),MID($A17119,9,2))+MID($A17119,12,2)/24+MID($A17119,15,2)/60+MID($A17119,18,2)/3600)
+Timezone!$C$5/24
+VLOOKUP((DATE(LEFT($A17119,4),MID($A17119,6,2),MID($A17119,9,2))+MID($A17119,12,2)/24+MID($A17119,15,2)/60+MID($A17119,18,2)/3600),Timezone!$K:$L,2,TRUE)/24</f>
        <v>43780.875</v>
      </c>
      <c r="F17119" s="92">
        <f>IF(MOD($B17119,1)&gt;10.5/24,
IF(VLOOKUP(QUOTIENT($B17119,1),AUD!$A:$K,11,TRUE)=0,F17118,VLOOKUP(QUOTIENT($B17119,1),AUD!$A:$K,11,TRUE)),
F17118)</f>
        <v>0.93259999999999998</v>
      </c>
      <c r="G17119" s="92">
        <f>IF(MOD($C17119,1)&gt;10.5/24,
IF(VLOOKUP(QUOTIENT($C17119,1),AUD!$A:$K,11,TRUE)=0,G17118,VLOOKUP(QUOTIENT($C17119,1),NZD!$A:$F,6,TRUE)),
G17118)</f>
        <v>1.1399999999999999</v>
      </c>
      <c r="H17119" s="92">
        <f>IF(MOD($D17119,1)&gt;(11+55/60)/24,
IF(VLOOKUP(QUOTIENT($D17119,1),AUD!$A:$K,11,TRUE)=0,H17118,IFERROR(VLOOKUP(QUOTIENT($D17119,1),USD!$A:$B,2,TRUE),H17118)),
H17118)</f>
        <v>1.90463</v>
      </c>
      <c r="I17119" s="92">
        <f>IF(MOD($D17119,1)&gt;(11+55/60)/24,
IF(VLOOKUP(QUOTIENT($D17119,1),AUD!$A:$K,11,TRUE)=0,I17118,IFERROR(VLOOKUP(QUOTIENT($D17119,1),GBP!$A:$B,2,TRUE),I17118)),
I17118)</f>
        <v>0.78837999999999997</v>
      </c>
      <c r="J17119" s="92">
        <f>IF(MOD($D17119,1)&gt;(11+55/60)/24,
IF(VLOOKUP(QUOTIENT($D17119,1),AUD!$A:$K,11,TRUE)=0,J17118,IFERROR(VLOOKUP(QUOTIENT($D17119,1),EUR!$A:$B,2,TRUE),J17118)),
J17118)</f>
        <v>-0.43713999999999997</v>
      </c>
      <c r="K17119" s="92">
        <f>IF(MOD($D17119,1)&gt;(11+55/60)/24,
IF(VLOOKUP(QUOTIENT($D17119,1),AUD!$A:$K,11,TRUE)=0,K17118,IFERROR(VLOOKUP(QUOTIENT($D17119,1),JPY!$A:$B,2,TRUE),K17118)),
K17118)</f>
        <v>-0.10732999999999999</v>
      </c>
      <c r="L17119" s="92">
        <f>IF(MOD($E17119,1)&gt;(11+55/60)/24,
IF(VLOOKUP(QUOTIENT($E17119,1),AUD!$A:$K,11,TRUE)=0,L17118,IFERROR(VLOOKUP(QUOTIENT($E17119,1),CAD!$A:$B,2,TRUE)*1,L17118)),
L17118)</f>
        <v>1.84158</v>
      </c>
    </row>
    <row r="17120" spans="1:12">
      <c r="A17120" s="94" t="s">
        <v>17359</v>
      </c>
      <c r="B17120" s="94">
        <f>(DATE(LEFT($A17120,4),MID($A17120,6,2),MID($A17120,9,2))+MID($A17120,12,2)/24+MID($A17120,15,2)/60+MID($A17120,18,2)/3600)
+Timezone!$C$2/24
+VLOOKUP((DATE(LEFT($A17120,4),MID($A17120,6,2),MID($A17120,9,2))+MID($A17120,12,2)/24+MID($A17120,15,2)/60+MID($A17120,18,2)/3600),Timezone!$K:$L,2,TRUE)/24</f>
        <v>43781.541666666664</v>
      </c>
      <c r="C17120" s="94">
        <f>(DATE(LEFT($A17120,4),MID($A17120,6,2),MID($A17120,9,2))+MID($A17120,12,2)/24+MID($A17120,15,2)/60+MID($A17120,18,2)/3600)
+Timezone!$C$3/24
+VLOOKUP((DATE(LEFT($A17120,4),MID($A17120,6,2),MID($A17120,9,2))+MID($A17120,12,2)/24+MID($A17120,15,2)/60+MID($A17120,18,2)/3600),Timezone!$K:$L,2,TRUE)/24</f>
        <v>43781.625</v>
      </c>
      <c r="D17120" s="94">
        <f>(DATE(LEFT($A17120,4),MID($A17120,6,2),MID($A17120,9,2))+MID($A17120,12,2)/24+MID($A17120,15,2)/60+MID($A17120,18,2)/3600)
+Timezone!$C$4/24
+VLOOKUP((DATE(LEFT($A17120,4),MID($A17120,6,2),MID($A17120,9,2))+MID($A17120,12,2)/24+MID($A17120,15,2)/60+MID($A17120,18,2)/3600),Timezone!$K:$L,2,TRUE)/24</f>
        <v>43781.166666666664</v>
      </c>
      <c r="E17120" s="94">
        <f>(DATE(LEFT($A17120,4),MID($A17120,6,2),MID($A17120,9,2))+MID($A17120,12,2)/24+MID($A17120,15,2)/60+MID($A17120,18,2)/3600)
+Timezone!$C$5/24
+VLOOKUP((DATE(LEFT($A17120,4),MID($A17120,6,2),MID($A17120,9,2))+MID($A17120,12,2)/24+MID($A17120,15,2)/60+MID($A17120,18,2)/3600),Timezone!$K:$L,2,TRUE)/24</f>
        <v>43780.958333333336</v>
      </c>
      <c r="F17120" s="92">
        <f>IF(MOD($B17120,1)&gt;10.5/24,
IF(VLOOKUP(QUOTIENT($B17120,1),AUD!$A:$K,11,TRUE)=0,F17119,VLOOKUP(QUOTIENT($B17120,1),AUD!$A:$K,11,TRUE)),
F17119)</f>
        <v>0.93259999999999998</v>
      </c>
      <c r="G17120" s="92">
        <f>IF(MOD($C17120,1)&gt;10.5/24,
IF(VLOOKUP(QUOTIENT($C17120,1),AUD!$A:$K,11,TRUE)=0,G17119,VLOOKUP(QUOTIENT($C17120,1),NZD!$A:$F,6,TRUE)),
G17119)</f>
        <v>1.1399999999999999</v>
      </c>
      <c r="H17120" s="92">
        <f>IF(MOD($D17120,1)&gt;(11+55/60)/24,
IF(VLOOKUP(QUOTIENT($D17120,1),AUD!$A:$K,11,TRUE)=0,H17119,IFERROR(VLOOKUP(QUOTIENT($D17120,1),USD!$A:$B,2,TRUE),H17119)),
H17119)</f>
        <v>1.90463</v>
      </c>
      <c r="I17120" s="92">
        <f>IF(MOD($D17120,1)&gt;(11+55/60)/24,
IF(VLOOKUP(QUOTIENT($D17120,1),AUD!$A:$K,11,TRUE)=0,I17119,IFERROR(VLOOKUP(QUOTIENT($D17120,1),GBP!$A:$B,2,TRUE),I17119)),
I17119)</f>
        <v>0.78837999999999997</v>
      </c>
      <c r="J17120" s="92">
        <f>IF(MOD($D17120,1)&gt;(11+55/60)/24,
IF(VLOOKUP(QUOTIENT($D17120,1),AUD!$A:$K,11,TRUE)=0,J17119,IFERROR(VLOOKUP(QUOTIENT($D17120,1),EUR!$A:$B,2,TRUE),J17119)),
J17119)</f>
        <v>-0.43713999999999997</v>
      </c>
      <c r="K17120" s="92">
        <f>IF(MOD($D17120,1)&gt;(11+55/60)/24,
IF(VLOOKUP(QUOTIENT($D17120,1),AUD!$A:$K,11,TRUE)=0,K17119,IFERROR(VLOOKUP(QUOTIENT($D17120,1),JPY!$A:$B,2,TRUE),K17119)),
K17119)</f>
        <v>-0.10732999999999999</v>
      </c>
      <c r="L17120" s="92">
        <f>IF(MOD($E17120,1)&gt;(11+55/60)/24,
IF(VLOOKUP(QUOTIENT($E17120,1),AUD!$A:$K,11,TRUE)=0,L17119,IFERROR(VLOOKUP(QUOTIENT($E17120,1),CAD!$A:$B,2,TRUE)*1,L17119)),
L17119)</f>
        <v>1.84158</v>
      </c>
    </row>
    <row r="17121" spans="1:12">
      <c r="A17121" s="94" t="s">
        <v>17360</v>
      </c>
      <c r="B17121" s="94">
        <f>(DATE(LEFT($A17121,4),MID($A17121,6,2),MID($A17121,9,2))+MID($A17121,12,2)/24+MID($A17121,15,2)/60+MID($A17121,18,2)/3600)
+Timezone!$C$2/24
+VLOOKUP((DATE(LEFT($A17121,4),MID($A17121,6,2),MID($A17121,9,2))+MID($A17121,12,2)/24+MID($A17121,15,2)/60+MID($A17121,18,2)/3600),Timezone!$K:$L,2,TRUE)/24</f>
        <v>43781.624999999993</v>
      </c>
      <c r="C17121" s="94">
        <f>(DATE(LEFT($A17121,4),MID($A17121,6,2),MID($A17121,9,2))+MID($A17121,12,2)/24+MID($A17121,15,2)/60+MID($A17121,18,2)/3600)
+Timezone!$C$3/24
+VLOOKUP((DATE(LEFT($A17121,4),MID($A17121,6,2),MID($A17121,9,2))+MID($A17121,12,2)/24+MID($A17121,15,2)/60+MID($A17121,18,2)/3600),Timezone!$K:$L,2,TRUE)/24</f>
        <v>43781.708333333328</v>
      </c>
      <c r="D17121" s="94">
        <f>(DATE(LEFT($A17121,4),MID($A17121,6,2),MID($A17121,9,2))+MID($A17121,12,2)/24+MID($A17121,15,2)/60+MID($A17121,18,2)/3600)
+Timezone!$C$4/24
+VLOOKUP((DATE(LEFT($A17121,4),MID($A17121,6,2),MID($A17121,9,2))+MID($A17121,12,2)/24+MID($A17121,15,2)/60+MID($A17121,18,2)/3600),Timezone!$K:$L,2,TRUE)/24</f>
        <v>43781.249999999993</v>
      </c>
      <c r="E17121" s="94">
        <f>(DATE(LEFT($A17121,4),MID($A17121,6,2),MID($A17121,9,2))+MID($A17121,12,2)/24+MID($A17121,15,2)/60+MID($A17121,18,2)/3600)
+Timezone!$C$5/24
+VLOOKUP((DATE(LEFT($A17121,4),MID($A17121,6,2),MID($A17121,9,2))+MID($A17121,12,2)/24+MID($A17121,15,2)/60+MID($A17121,18,2)/3600),Timezone!$K:$L,2,TRUE)/24</f>
        <v>43781.041666666664</v>
      </c>
      <c r="F17121" s="92">
        <f>IF(MOD($B17121,1)&gt;10.5/24,
IF(VLOOKUP(QUOTIENT($B17121,1),AUD!$A:$K,11,TRUE)=0,F17120,VLOOKUP(QUOTIENT($B17121,1),AUD!$A:$K,11,TRUE)),
F17120)</f>
        <v>0.93259999999999998</v>
      </c>
      <c r="G17121" s="92">
        <f>IF(MOD($C17121,1)&gt;10.5/24,
IF(VLOOKUP(QUOTIENT($C17121,1),AUD!$A:$K,11,TRUE)=0,G17120,VLOOKUP(QUOTIENT($C17121,1),NZD!$A:$F,6,TRUE)),
G17120)</f>
        <v>1.1399999999999999</v>
      </c>
      <c r="H17121" s="92">
        <f>IF(MOD($D17121,1)&gt;(11+55/60)/24,
IF(VLOOKUP(QUOTIENT($D17121,1),AUD!$A:$K,11,TRUE)=0,H17120,IFERROR(VLOOKUP(QUOTIENT($D17121,1),USD!$A:$B,2,TRUE),H17120)),
H17120)</f>
        <v>1.90463</v>
      </c>
      <c r="I17121" s="92">
        <f>IF(MOD($D17121,1)&gt;(11+55/60)/24,
IF(VLOOKUP(QUOTIENT($D17121,1),AUD!$A:$K,11,TRUE)=0,I17120,IFERROR(VLOOKUP(QUOTIENT($D17121,1),GBP!$A:$B,2,TRUE),I17120)),
I17120)</f>
        <v>0.78837999999999997</v>
      </c>
      <c r="J17121" s="92">
        <f>IF(MOD($D17121,1)&gt;(11+55/60)/24,
IF(VLOOKUP(QUOTIENT($D17121,1),AUD!$A:$K,11,TRUE)=0,J17120,IFERROR(VLOOKUP(QUOTIENT($D17121,1),EUR!$A:$B,2,TRUE),J17120)),
J17120)</f>
        <v>-0.43713999999999997</v>
      </c>
      <c r="K17121" s="92">
        <f>IF(MOD($D17121,1)&gt;(11+55/60)/24,
IF(VLOOKUP(QUOTIENT($D17121,1),AUD!$A:$K,11,TRUE)=0,K17120,IFERROR(VLOOKUP(QUOTIENT($D17121,1),JPY!$A:$B,2,TRUE),K17120)),
K17120)</f>
        <v>-0.10732999999999999</v>
      </c>
      <c r="L17121" s="92">
        <f>IF(MOD($E17121,1)&gt;(11+55/60)/24,
IF(VLOOKUP(QUOTIENT($E17121,1),AUD!$A:$K,11,TRUE)=0,L17120,IFERROR(VLOOKUP(QUOTIENT($E17121,1),CAD!$A:$B,2,TRUE)*1,L17120)),
L17120)</f>
        <v>1.84158</v>
      </c>
    </row>
    <row r="17122" spans="1:12">
      <c r="A17122" s="94" t="s">
        <v>17361</v>
      </c>
      <c r="B17122" s="94">
        <f>(DATE(LEFT($A17122,4),MID($A17122,6,2),MID($A17122,9,2))+MID($A17122,12,2)/24+MID($A17122,15,2)/60+MID($A17122,18,2)/3600)
+Timezone!$C$2/24
+VLOOKUP((DATE(LEFT($A17122,4),MID($A17122,6,2),MID($A17122,9,2))+MID($A17122,12,2)/24+MID($A17122,15,2)/60+MID($A17122,18,2)/3600),Timezone!$K:$L,2,TRUE)/24</f>
        <v>43781.708333333328</v>
      </c>
      <c r="C17122" s="94">
        <f>(DATE(LEFT($A17122,4),MID($A17122,6,2),MID($A17122,9,2))+MID($A17122,12,2)/24+MID($A17122,15,2)/60+MID($A17122,18,2)/3600)
+Timezone!$C$3/24
+VLOOKUP((DATE(LEFT($A17122,4),MID($A17122,6,2),MID($A17122,9,2))+MID($A17122,12,2)/24+MID($A17122,15,2)/60+MID($A17122,18,2)/3600),Timezone!$K:$L,2,TRUE)/24</f>
        <v>43781.791666666664</v>
      </c>
      <c r="D17122" s="94">
        <f>(DATE(LEFT($A17122,4),MID($A17122,6,2),MID($A17122,9,2))+MID($A17122,12,2)/24+MID($A17122,15,2)/60+MID($A17122,18,2)/3600)
+Timezone!$C$4/24
+VLOOKUP((DATE(LEFT($A17122,4),MID($A17122,6,2),MID($A17122,9,2))+MID($A17122,12,2)/24+MID($A17122,15,2)/60+MID($A17122,18,2)/3600),Timezone!$K:$L,2,TRUE)/24</f>
        <v>43781.333333333328</v>
      </c>
      <c r="E17122" s="94">
        <f>(DATE(LEFT($A17122,4),MID($A17122,6,2),MID($A17122,9,2))+MID($A17122,12,2)/24+MID($A17122,15,2)/60+MID($A17122,18,2)/3600)
+Timezone!$C$5/24
+VLOOKUP((DATE(LEFT($A17122,4),MID($A17122,6,2),MID($A17122,9,2))+MID($A17122,12,2)/24+MID($A17122,15,2)/60+MID($A17122,18,2)/3600),Timezone!$K:$L,2,TRUE)/24</f>
        <v>43781.125</v>
      </c>
      <c r="F17122" s="92">
        <f>IF(MOD($B17122,1)&gt;10.5/24,
IF(VLOOKUP(QUOTIENT($B17122,1),AUD!$A:$K,11,TRUE)=0,F17121,VLOOKUP(QUOTIENT($B17122,1),AUD!$A:$K,11,TRUE)),
F17121)</f>
        <v>0.93259999999999998</v>
      </c>
      <c r="G17122" s="92">
        <f>IF(MOD($C17122,1)&gt;10.5/24,
IF(VLOOKUP(QUOTIENT($C17122,1),AUD!$A:$K,11,TRUE)=0,G17121,VLOOKUP(QUOTIENT($C17122,1),NZD!$A:$F,6,TRUE)),
G17121)</f>
        <v>1.1399999999999999</v>
      </c>
      <c r="H17122" s="92">
        <f>IF(MOD($D17122,1)&gt;(11+55/60)/24,
IF(VLOOKUP(QUOTIENT($D17122,1),AUD!$A:$K,11,TRUE)=0,H17121,IFERROR(VLOOKUP(QUOTIENT($D17122,1),USD!$A:$B,2,TRUE),H17121)),
H17121)</f>
        <v>1.90463</v>
      </c>
      <c r="I17122" s="92">
        <f>IF(MOD($D17122,1)&gt;(11+55/60)/24,
IF(VLOOKUP(QUOTIENT($D17122,1),AUD!$A:$K,11,TRUE)=0,I17121,IFERROR(VLOOKUP(QUOTIENT($D17122,1),GBP!$A:$B,2,TRUE),I17121)),
I17121)</f>
        <v>0.78837999999999997</v>
      </c>
      <c r="J17122" s="92">
        <f>IF(MOD($D17122,1)&gt;(11+55/60)/24,
IF(VLOOKUP(QUOTIENT($D17122,1),AUD!$A:$K,11,TRUE)=0,J17121,IFERROR(VLOOKUP(QUOTIENT($D17122,1),EUR!$A:$B,2,TRUE),J17121)),
J17121)</f>
        <v>-0.43713999999999997</v>
      </c>
      <c r="K17122" s="92">
        <f>IF(MOD($D17122,1)&gt;(11+55/60)/24,
IF(VLOOKUP(QUOTIENT($D17122,1),AUD!$A:$K,11,TRUE)=0,K17121,IFERROR(VLOOKUP(QUOTIENT($D17122,1),JPY!$A:$B,2,TRUE),K17121)),
K17121)</f>
        <v>-0.10732999999999999</v>
      </c>
      <c r="L17122" s="92">
        <f>IF(MOD($E17122,1)&gt;(11+55/60)/24,
IF(VLOOKUP(QUOTIENT($E17122,1),AUD!$A:$K,11,TRUE)=0,L17121,IFERROR(VLOOKUP(QUOTIENT($E17122,1),CAD!$A:$B,2,TRUE)*1,L17121)),
L17121)</f>
        <v>1.84158</v>
      </c>
    </row>
    <row r="17123" spans="1:12">
      <c r="A17123" s="94" t="s">
        <v>17362</v>
      </c>
      <c r="B17123" s="94">
        <f>(DATE(LEFT($A17123,4),MID($A17123,6,2),MID($A17123,9,2))+MID($A17123,12,2)/24+MID($A17123,15,2)/60+MID($A17123,18,2)/3600)
+Timezone!$C$2/24
+VLOOKUP((DATE(LEFT($A17123,4),MID($A17123,6,2),MID($A17123,9,2))+MID($A17123,12,2)/24+MID($A17123,15,2)/60+MID($A17123,18,2)/3600),Timezone!$K:$L,2,TRUE)/24</f>
        <v>43781.791666666664</v>
      </c>
      <c r="C17123" s="94">
        <f>(DATE(LEFT($A17123,4),MID($A17123,6,2),MID($A17123,9,2))+MID($A17123,12,2)/24+MID($A17123,15,2)/60+MID($A17123,18,2)/3600)
+Timezone!$C$3/24
+VLOOKUP((DATE(LEFT($A17123,4),MID($A17123,6,2),MID($A17123,9,2))+MID($A17123,12,2)/24+MID($A17123,15,2)/60+MID($A17123,18,2)/3600),Timezone!$K:$L,2,TRUE)/24</f>
        <v>43781.875</v>
      </c>
      <c r="D17123" s="94">
        <f>(DATE(LEFT($A17123,4),MID($A17123,6,2),MID($A17123,9,2))+MID($A17123,12,2)/24+MID($A17123,15,2)/60+MID($A17123,18,2)/3600)
+Timezone!$C$4/24
+VLOOKUP((DATE(LEFT($A17123,4),MID($A17123,6,2),MID($A17123,9,2))+MID($A17123,12,2)/24+MID($A17123,15,2)/60+MID($A17123,18,2)/3600),Timezone!$K:$L,2,TRUE)/24</f>
        <v>43781.416666666664</v>
      </c>
      <c r="E17123" s="94">
        <f>(DATE(LEFT($A17123,4),MID($A17123,6,2),MID($A17123,9,2))+MID($A17123,12,2)/24+MID($A17123,15,2)/60+MID($A17123,18,2)/3600)
+Timezone!$C$5/24
+VLOOKUP((DATE(LEFT($A17123,4),MID($A17123,6,2),MID($A17123,9,2))+MID($A17123,12,2)/24+MID($A17123,15,2)/60+MID($A17123,18,2)/3600),Timezone!$K:$L,2,TRUE)/24</f>
        <v>43781.208333333336</v>
      </c>
      <c r="F17123" s="92">
        <f>IF(MOD($B17123,1)&gt;10.5/24,
IF(VLOOKUP(QUOTIENT($B17123,1),AUD!$A:$K,11,TRUE)=0,F17122,VLOOKUP(QUOTIENT($B17123,1),AUD!$A:$K,11,TRUE)),
F17122)</f>
        <v>0.93259999999999998</v>
      </c>
      <c r="G17123" s="92">
        <f>IF(MOD($C17123,1)&gt;10.5/24,
IF(VLOOKUP(QUOTIENT($C17123,1),AUD!$A:$K,11,TRUE)=0,G17122,VLOOKUP(QUOTIENT($C17123,1),NZD!$A:$F,6,TRUE)),
G17122)</f>
        <v>1.1399999999999999</v>
      </c>
      <c r="H17123" s="92">
        <f>IF(MOD($D17123,1)&gt;(11+55/60)/24,
IF(VLOOKUP(QUOTIENT($D17123,1),AUD!$A:$K,11,TRUE)=0,H17122,IFERROR(VLOOKUP(QUOTIENT($D17123,1),USD!$A:$B,2,TRUE),H17122)),
H17122)</f>
        <v>1.90463</v>
      </c>
      <c r="I17123" s="92">
        <f>IF(MOD($D17123,1)&gt;(11+55/60)/24,
IF(VLOOKUP(QUOTIENT($D17123,1),AUD!$A:$K,11,TRUE)=0,I17122,IFERROR(VLOOKUP(QUOTIENT($D17123,1),GBP!$A:$B,2,TRUE),I17122)),
I17122)</f>
        <v>0.78837999999999997</v>
      </c>
      <c r="J17123" s="92">
        <f>IF(MOD($D17123,1)&gt;(11+55/60)/24,
IF(VLOOKUP(QUOTIENT($D17123,1),AUD!$A:$K,11,TRUE)=0,J17122,IFERROR(VLOOKUP(QUOTIENT($D17123,1),EUR!$A:$B,2,TRUE),J17122)),
J17122)</f>
        <v>-0.43713999999999997</v>
      </c>
      <c r="K17123" s="92">
        <f>IF(MOD($D17123,1)&gt;(11+55/60)/24,
IF(VLOOKUP(QUOTIENT($D17123,1),AUD!$A:$K,11,TRUE)=0,K17122,IFERROR(VLOOKUP(QUOTIENT($D17123,1),JPY!$A:$B,2,TRUE),K17122)),
K17122)</f>
        <v>-0.10732999999999999</v>
      </c>
      <c r="L17123" s="92">
        <f>IF(MOD($E17123,1)&gt;(11+55/60)/24,
IF(VLOOKUP(QUOTIENT($E17123,1),AUD!$A:$K,11,TRUE)=0,L17122,IFERROR(VLOOKUP(QUOTIENT($E17123,1),CAD!$A:$B,2,TRUE)*1,L17122)),
L17122)</f>
        <v>1.84158</v>
      </c>
    </row>
    <row r="17124" spans="1:12">
      <c r="A17124" s="94" t="s">
        <v>17363</v>
      </c>
      <c r="B17124" s="94">
        <f>(DATE(LEFT($A17124,4),MID($A17124,6,2),MID($A17124,9,2))+MID($A17124,12,2)/24+MID($A17124,15,2)/60+MID($A17124,18,2)/3600)
+Timezone!$C$2/24
+VLOOKUP((DATE(LEFT($A17124,4),MID($A17124,6,2),MID($A17124,9,2))+MID($A17124,12,2)/24+MID($A17124,15,2)/60+MID($A17124,18,2)/3600),Timezone!$K:$L,2,TRUE)/24</f>
        <v>43781.874999999993</v>
      </c>
      <c r="C17124" s="94">
        <f>(DATE(LEFT($A17124,4),MID($A17124,6,2),MID($A17124,9,2))+MID($A17124,12,2)/24+MID($A17124,15,2)/60+MID($A17124,18,2)/3600)
+Timezone!$C$3/24
+VLOOKUP((DATE(LEFT($A17124,4),MID($A17124,6,2),MID($A17124,9,2))+MID($A17124,12,2)/24+MID($A17124,15,2)/60+MID($A17124,18,2)/3600),Timezone!$K:$L,2,TRUE)/24</f>
        <v>43781.958333333328</v>
      </c>
      <c r="D17124" s="94">
        <f>(DATE(LEFT($A17124,4),MID($A17124,6,2),MID($A17124,9,2))+MID($A17124,12,2)/24+MID($A17124,15,2)/60+MID($A17124,18,2)/3600)
+Timezone!$C$4/24
+VLOOKUP((DATE(LEFT($A17124,4),MID($A17124,6,2),MID($A17124,9,2))+MID($A17124,12,2)/24+MID($A17124,15,2)/60+MID($A17124,18,2)/3600),Timezone!$K:$L,2,TRUE)/24</f>
        <v>43781.499999999993</v>
      </c>
      <c r="E17124" s="94">
        <f>(DATE(LEFT($A17124,4),MID($A17124,6,2),MID($A17124,9,2))+MID($A17124,12,2)/24+MID($A17124,15,2)/60+MID($A17124,18,2)/3600)
+Timezone!$C$5/24
+VLOOKUP((DATE(LEFT($A17124,4),MID($A17124,6,2),MID($A17124,9,2))+MID($A17124,12,2)/24+MID($A17124,15,2)/60+MID($A17124,18,2)/3600),Timezone!$K:$L,2,TRUE)/24</f>
        <v>43781.291666666664</v>
      </c>
      <c r="F17124" s="92">
        <f>IF(MOD($B17124,1)&gt;10.5/24,
IF(VLOOKUP(QUOTIENT($B17124,1),AUD!$A:$K,11,TRUE)=0,F17123,VLOOKUP(QUOTIENT($B17124,1),AUD!$A:$K,11,TRUE)),
F17123)</f>
        <v>0.93259999999999998</v>
      </c>
      <c r="G17124" s="92">
        <f>IF(MOD($C17124,1)&gt;10.5/24,
IF(VLOOKUP(QUOTIENT($C17124,1),AUD!$A:$K,11,TRUE)=0,G17123,VLOOKUP(QUOTIENT($C17124,1),NZD!$A:$F,6,TRUE)),
G17123)</f>
        <v>1.1399999999999999</v>
      </c>
      <c r="H17124" s="92">
        <f>IF(MOD($D17124,1)&gt;(11+55/60)/24,
IF(VLOOKUP(QUOTIENT($D17124,1),AUD!$A:$K,11,TRUE)=0,H17123,IFERROR(VLOOKUP(QUOTIENT($D17124,1),USD!$A:$B,2,TRUE),H17123)),
H17123)</f>
        <v>1.9092499999999999</v>
      </c>
      <c r="I17124" s="92">
        <f>IF(MOD($D17124,1)&gt;(11+55/60)/24,
IF(VLOOKUP(QUOTIENT($D17124,1),AUD!$A:$K,11,TRUE)=0,I17123,IFERROR(VLOOKUP(QUOTIENT($D17124,1),GBP!$A:$B,2,TRUE),I17123)),
I17123)</f>
        <v>0.79113</v>
      </c>
      <c r="J17124" s="92">
        <f>IF(MOD($D17124,1)&gt;(11+55/60)/24,
IF(VLOOKUP(QUOTIENT($D17124,1),AUD!$A:$K,11,TRUE)=0,J17123,IFERROR(VLOOKUP(QUOTIENT($D17124,1),EUR!$A:$B,2,TRUE),J17123)),
J17123)</f>
        <v>-0.43757000000000001</v>
      </c>
      <c r="K17124" s="92">
        <f>IF(MOD($D17124,1)&gt;(11+55/60)/24,
IF(VLOOKUP(QUOTIENT($D17124,1),AUD!$A:$K,11,TRUE)=0,K17123,IFERROR(VLOOKUP(QUOTIENT($D17124,1),JPY!$A:$B,2,TRUE),K17123)),
K17123)</f>
        <v>-0.10617</v>
      </c>
      <c r="L17124" s="92">
        <f>IF(MOD($E17124,1)&gt;(11+55/60)/24,
IF(VLOOKUP(QUOTIENT($E17124,1),AUD!$A:$K,11,TRUE)=0,L17123,IFERROR(VLOOKUP(QUOTIENT($E17124,1),CAD!$A:$B,2,TRUE)*1,L17123)),
L17123)</f>
        <v>1.84158</v>
      </c>
    </row>
    <row r="17125" spans="1:12">
      <c r="A17125" s="94" t="s">
        <v>17364</v>
      </c>
      <c r="B17125" s="94">
        <f>(DATE(LEFT($A17125,4),MID($A17125,6,2),MID($A17125,9,2))+MID($A17125,12,2)/24+MID($A17125,15,2)/60+MID($A17125,18,2)/3600)
+Timezone!$C$2/24
+VLOOKUP((DATE(LEFT($A17125,4),MID($A17125,6,2),MID($A17125,9,2))+MID($A17125,12,2)/24+MID($A17125,15,2)/60+MID($A17125,18,2)/3600),Timezone!$K:$L,2,TRUE)/24</f>
        <v>43781.958333333328</v>
      </c>
      <c r="C17125" s="94">
        <f>(DATE(LEFT($A17125,4),MID($A17125,6,2),MID($A17125,9,2))+MID($A17125,12,2)/24+MID($A17125,15,2)/60+MID($A17125,18,2)/3600)
+Timezone!$C$3/24
+VLOOKUP((DATE(LEFT($A17125,4),MID($A17125,6,2),MID($A17125,9,2))+MID($A17125,12,2)/24+MID($A17125,15,2)/60+MID($A17125,18,2)/3600),Timezone!$K:$L,2,TRUE)/24</f>
        <v>43782.041666666664</v>
      </c>
      <c r="D17125" s="94">
        <f>(DATE(LEFT($A17125,4),MID($A17125,6,2),MID($A17125,9,2))+MID($A17125,12,2)/24+MID($A17125,15,2)/60+MID($A17125,18,2)/3600)
+Timezone!$C$4/24
+VLOOKUP((DATE(LEFT($A17125,4),MID($A17125,6,2),MID($A17125,9,2))+MID($A17125,12,2)/24+MID($A17125,15,2)/60+MID($A17125,18,2)/3600),Timezone!$K:$L,2,TRUE)/24</f>
        <v>43781.583333333328</v>
      </c>
      <c r="E17125" s="94">
        <f>(DATE(LEFT($A17125,4),MID($A17125,6,2),MID($A17125,9,2))+MID($A17125,12,2)/24+MID($A17125,15,2)/60+MID($A17125,18,2)/3600)
+Timezone!$C$5/24
+VLOOKUP((DATE(LEFT($A17125,4),MID($A17125,6,2),MID($A17125,9,2))+MID($A17125,12,2)/24+MID($A17125,15,2)/60+MID($A17125,18,2)/3600),Timezone!$K:$L,2,TRUE)/24</f>
        <v>43781.375</v>
      </c>
      <c r="F17125" s="92">
        <f>IF(MOD($B17125,1)&gt;10.5/24,
IF(VLOOKUP(QUOTIENT($B17125,1),AUD!$A:$K,11,TRUE)=0,F17124,VLOOKUP(QUOTIENT($B17125,1),AUD!$A:$K,11,TRUE)),
F17124)</f>
        <v>0.93259999999999998</v>
      </c>
      <c r="G17125" s="92">
        <f>IF(MOD($C17125,1)&gt;10.5/24,
IF(VLOOKUP(QUOTIENT($C17125,1),AUD!$A:$K,11,TRUE)=0,G17124,VLOOKUP(QUOTIENT($C17125,1),NZD!$A:$F,6,TRUE)),
G17124)</f>
        <v>1.1399999999999999</v>
      </c>
      <c r="H17125" s="92">
        <f>IF(MOD($D17125,1)&gt;(11+55/60)/24,
IF(VLOOKUP(QUOTIENT($D17125,1),AUD!$A:$K,11,TRUE)=0,H17124,IFERROR(VLOOKUP(QUOTIENT($D17125,1),USD!$A:$B,2,TRUE),H17124)),
H17124)</f>
        <v>1.9092499999999999</v>
      </c>
      <c r="I17125" s="92">
        <f>IF(MOD($D17125,1)&gt;(11+55/60)/24,
IF(VLOOKUP(QUOTIENT($D17125,1),AUD!$A:$K,11,TRUE)=0,I17124,IFERROR(VLOOKUP(QUOTIENT($D17125,1),GBP!$A:$B,2,TRUE),I17124)),
I17124)</f>
        <v>0.79113</v>
      </c>
      <c r="J17125" s="92">
        <f>IF(MOD($D17125,1)&gt;(11+55/60)/24,
IF(VLOOKUP(QUOTIENT($D17125,1),AUD!$A:$K,11,TRUE)=0,J17124,IFERROR(VLOOKUP(QUOTIENT($D17125,1),EUR!$A:$B,2,TRUE),J17124)),
J17124)</f>
        <v>-0.43757000000000001</v>
      </c>
      <c r="K17125" s="92">
        <f>IF(MOD($D17125,1)&gt;(11+55/60)/24,
IF(VLOOKUP(QUOTIENT($D17125,1),AUD!$A:$K,11,TRUE)=0,K17124,IFERROR(VLOOKUP(QUOTIENT($D17125,1),JPY!$A:$B,2,TRUE),K17124)),
K17124)</f>
        <v>-0.10617</v>
      </c>
      <c r="L17125" s="92">
        <f>IF(MOD($E17125,1)&gt;(11+55/60)/24,
IF(VLOOKUP(QUOTIENT($E17125,1),AUD!$A:$K,11,TRUE)=0,L17124,IFERROR(VLOOKUP(QUOTIENT($E17125,1),CAD!$A:$B,2,TRUE)*1,L17124)),
L17124)</f>
        <v>1.84158</v>
      </c>
    </row>
    <row r="17126" spans="1:12">
      <c r="A17126" s="94" t="s">
        <v>17365</v>
      </c>
      <c r="B17126" s="94">
        <f>(DATE(LEFT($A17126,4),MID($A17126,6,2),MID($A17126,9,2))+MID($A17126,12,2)/24+MID($A17126,15,2)/60+MID($A17126,18,2)/3600)
+Timezone!$C$2/24
+VLOOKUP((DATE(LEFT($A17126,4),MID($A17126,6,2),MID($A17126,9,2))+MID($A17126,12,2)/24+MID($A17126,15,2)/60+MID($A17126,18,2)/3600),Timezone!$K:$L,2,TRUE)/24</f>
        <v>43782.041666666664</v>
      </c>
      <c r="C17126" s="94">
        <f>(DATE(LEFT($A17126,4),MID($A17126,6,2),MID($A17126,9,2))+MID($A17126,12,2)/24+MID($A17126,15,2)/60+MID($A17126,18,2)/3600)
+Timezone!$C$3/24
+VLOOKUP((DATE(LEFT($A17126,4),MID($A17126,6,2),MID($A17126,9,2))+MID($A17126,12,2)/24+MID($A17126,15,2)/60+MID($A17126,18,2)/3600),Timezone!$K:$L,2,TRUE)/24</f>
        <v>43782.125</v>
      </c>
      <c r="D17126" s="94">
        <f>(DATE(LEFT($A17126,4),MID($A17126,6,2),MID($A17126,9,2))+MID($A17126,12,2)/24+MID($A17126,15,2)/60+MID($A17126,18,2)/3600)
+Timezone!$C$4/24
+VLOOKUP((DATE(LEFT($A17126,4),MID($A17126,6,2),MID($A17126,9,2))+MID($A17126,12,2)/24+MID($A17126,15,2)/60+MID($A17126,18,2)/3600),Timezone!$K:$L,2,TRUE)/24</f>
        <v>43781.666666666664</v>
      </c>
      <c r="E17126" s="94">
        <f>(DATE(LEFT($A17126,4),MID($A17126,6,2),MID($A17126,9,2))+MID($A17126,12,2)/24+MID($A17126,15,2)/60+MID($A17126,18,2)/3600)
+Timezone!$C$5/24
+VLOOKUP((DATE(LEFT($A17126,4),MID($A17126,6,2),MID($A17126,9,2))+MID($A17126,12,2)/24+MID($A17126,15,2)/60+MID($A17126,18,2)/3600),Timezone!$K:$L,2,TRUE)/24</f>
        <v>43781.458333333336</v>
      </c>
      <c r="F17126" s="92">
        <f>IF(MOD($B17126,1)&gt;10.5/24,
IF(VLOOKUP(QUOTIENT($B17126,1),AUD!$A:$K,11,TRUE)=0,F17125,VLOOKUP(QUOTIENT($B17126,1),AUD!$A:$K,11,TRUE)),
F17125)</f>
        <v>0.93259999999999998</v>
      </c>
      <c r="G17126" s="92">
        <f>IF(MOD($C17126,1)&gt;10.5/24,
IF(VLOOKUP(QUOTIENT($C17126,1),AUD!$A:$K,11,TRUE)=0,G17125,VLOOKUP(QUOTIENT($C17126,1),NZD!$A:$F,6,TRUE)),
G17125)</f>
        <v>1.1399999999999999</v>
      </c>
      <c r="H17126" s="92">
        <f>IF(MOD($D17126,1)&gt;(11+55/60)/24,
IF(VLOOKUP(QUOTIENT($D17126,1),AUD!$A:$K,11,TRUE)=0,H17125,IFERROR(VLOOKUP(QUOTIENT($D17126,1),USD!$A:$B,2,TRUE),H17125)),
H17125)</f>
        <v>1.9092499999999999</v>
      </c>
      <c r="I17126" s="92">
        <f>IF(MOD($D17126,1)&gt;(11+55/60)/24,
IF(VLOOKUP(QUOTIENT($D17126,1),AUD!$A:$K,11,TRUE)=0,I17125,IFERROR(VLOOKUP(QUOTIENT($D17126,1),GBP!$A:$B,2,TRUE),I17125)),
I17125)</f>
        <v>0.79113</v>
      </c>
      <c r="J17126" s="92">
        <f>IF(MOD($D17126,1)&gt;(11+55/60)/24,
IF(VLOOKUP(QUOTIENT($D17126,1),AUD!$A:$K,11,TRUE)=0,J17125,IFERROR(VLOOKUP(QUOTIENT($D17126,1),EUR!$A:$B,2,TRUE),J17125)),
J17125)</f>
        <v>-0.43757000000000001</v>
      </c>
      <c r="K17126" s="92">
        <f>IF(MOD($D17126,1)&gt;(11+55/60)/24,
IF(VLOOKUP(QUOTIENT($D17126,1),AUD!$A:$K,11,TRUE)=0,K17125,IFERROR(VLOOKUP(QUOTIENT($D17126,1),JPY!$A:$B,2,TRUE),K17125)),
K17125)</f>
        <v>-0.10617</v>
      </c>
      <c r="L17126" s="92">
        <f>IF(MOD($E17126,1)&gt;(11+55/60)/24,
IF(VLOOKUP(QUOTIENT($E17126,1),AUD!$A:$K,11,TRUE)=0,L17125,IFERROR(VLOOKUP(QUOTIENT($E17126,1),CAD!$A:$B,2,TRUE)*1,L17125)),
L17125)</f>
        <v>1.84158</v>
      </c>
    </row>
    <row r="17127" spans="1:12">
      <c r="A17127" s="94" t="s">
        <v>17366</v>
      </c>
      <c r="B17127" s="94">
        <f>(DATE(LEFT($A17127,4),MID($A17127,6,2),MID($A17127,9,2))+MID($A17127,12,2)/24+MID($A17127,15,2)/60+MID($A17127,18,2)/3600)
+Timezone!$C$2/24
+VLOOKUP((DATE(LEFT($A17127,4),MID($A17127,6,2),MID($A17127,9,2))+MID($A17127,12,2)/24+MID($A17127,15,2)/60+MID($A17127,18,2)/3600),Timezone!$K:$L,2,TRUE)/24</f>
        <v>43782.124999999993</v>
      </c>
      <c r="C17127" s="94">
        <f>(DATE(LEFT($A17127,4),MID($A17127,6,2),MID($A17127,9,2))+MID($A17127,12,2)/24+MID($A17127,15,2)/60+MID($A17127,18,2)/3600)
+Timezone!$C$3/24
+VLOOKUP((DATE(LEFT($A17127,4),MID($A17127,6,2),MID($A17127,9,2))+MID($A17127,12,2)/24+MID($A17127,15,2)/60+MID($A17127,18,2)/3600),Timezone!$K:$L,2,TRUE)/24</f>
        <v>43782.208333333328</v>
      </c>
      <c r="D17127" s="94">
        <f>(DATE(LEFT($A17127,4),MID($A17127,6,2),MID($A17127,9,2))+MID($A17127,12,2)/24+MID($A17127,15,2)/60+MID($A17127,18,2)/3600)
+Timezone!$C$4/24
+VLOOKUP((DATE(LEFT($A17127,4),MID($A17127,6,2),MID($A17127,9,2))+MID($A17127,12,2)/24+MID($A17127,15,2)/60+MID($A17127,18,2)/3600),Timezone!$K:$L,2,TRUE)/24</f>
        <v>43781.749999999993</v>
      </c>
      <c r="E17127" s="94">
        <f>(DATE(LEFT($A17127,4),MID($A17127,6,2),MID($A17127,9,2))+MID($A17127,12,2)/24+MID($A17127,15,2)/60+MID($A17127,18,2)/3600)
+Timezone!$C$5/24
+VLOOKUP((DATE(LEFT($A17127,4),MID($A17127,6,2),MID($A17127,9,2))+MID($A17127,12,2)/24+MID($A17127,15,2)/60+MID($A17127,18,2)/3600),Timezone!$K:$L,2,TRUE)/24</f>
        <v>43781.541666666664</v>
      </c>
      <c r="F17127" s="92">
        <f>IF(MOD($B17127,1)&gt;10.5/24,
IF(VLOOKUP(QUOTIENT($B17127,1),AUD!$A:$K,11,TRUE)=0,F17126,VLOOKUP(QUOTIENT($B17127,1),AUD!$A:$K,11,TRUE)),
F17126)</f>
        <v>0.93259999999999998</v>
      </c>
      <c r="G17127" s="92">
        <f>IF(MOD($C17127,1)&gt;10.5/24,
IF(VLOOKUP(QUOTIENT($C17127,1),AUD!$A:$K,11,TRUE)=0,G17126,VLOOKUP(QUOTIENT($C17127,1),NZD!$A:$F,6,TRUE)),
G17126)</f>
        <v>1.1399999999999999</v>
      </c>
      <c r="H17127" s="92">
        <f>IF(MOD($D17127,1)&gt;(11+55/60)/24,
IF(VLOOKUP(QUOTIENT($D17127,1),AUD!$A:$K,11,TRUE)=0,H17126,IFERROR(VLOOKUP(QUOTIENT($D17127,1),USD!$A:$B,2,TRUE),H17126)),
H17126)</f>
        <v>1.9092499999999999</v>
      </c>
      <c r="I17127" s="92">
        <f>IF(MOD($D17127,1)&gt;(11+55/60)/24,
IF(VLOOKUP(QUOTIENT($D17127,1),AUD!$A:$K,11,TRUE)=0,I17126,IFERROR(VLOOKUP(QUOTIENT($D17127,1),GBP!$A:$B,2,TRUE),I17126)),
I17126)</f>
        <v>0.79113</v>
      </c>
      <c r="J17127" s="92">
        <f>IF(MOD($D17127,1)&gt;(11+55/60)/24,
IF(VLOOKUP(QUOTIENT($D17127,1),AUD!$A:$K,11,TRUE)=0,J17126,IFERROR(VLOOKUP(QUOTIENT($D17127,1),EUR!$A:$B,2,TRUE),J17126)),
J17126)</f>
        <v>-0.43757000000000001</v>
      </c>
      <c r="K17127" s="92">
        <f>IF(MOD($D17127,1)&gt;(11+55/60)/24,
IF(VLOOKUP(QUOTIENT($D17127,1),AUD!$A:$K,11,TRUE)=0,K17126,IFERROR(VLOOKUP(QUOTIENT($D17127,1),JPY!$A:$B,2,TRUE),K17126)),
K17126)</f>
        <v>-0.10617</v>
      </c>
      <c r="L17127" s="92">
        <f>IF(MOD($E17127,1)&gt;(11+55/60)/24,
IF(VLOOKUP(QUOTIENT($E17127,1),AUD!$A:$K,11,TRUE)=0,L17126,IFERROR(VLOOKUP(QUOTIENT($E17127,1),CAD!$A:$B,2,TRUE)*1,L17126)),
L17126)</f>
        <v>1.8534100000000002</v>
      </c>
    </row>
    <row r="17128" spans="1:12">
      <c r="A17128" s="94" t="s">
        <v>17367</v>
      </c>
      <c r="B17128" s="94">
        <f>(DATE(LEFT($A17128,4),MID($A17128,6,2),MID($A17128,9,2))+MID($A17128,12,2)/24+MID($A17128,15,2)/60+MID($A17128,18,2)/3600)
+Timezone!$C$2/24
+VLOOKUP((DATE(LEFT($A17128,4),MID($A17128,6,2),MID($A17128,9,2))+MID($A17128,12,2)/24+MID($A17128,15,2)/60+MID($A17128,18,2)/3600),Timezone!$K:$L,2,TRUE)/24</f>
        <v>43782.208333333328</v>
      </c>
      <c r="C17128" s="94">
        <f>(DATE(LEFT($A17128,4),MID($A17128,6,2),MID($A17128,9,2))+MID($A17128,12,2)/24+MID($A17128,15,2)/60+MID($A17128,18,2)/3600)
+Timezone!$C$3/24
+VLOOKUP((DATE(LEFT($A17128,4),MID($A17128,6,2),MID($A17128,9,2))+MID($A17128,12,2)/24+MID($A17128,15,2)/60+MID($A17128,18,2)/3600),Timezone!$K:$L,2,TRUE)/24</f>
        <v>43782.291666666664</v>
      </c>
      <c r="D17128" s="94">
        <f>(DATE(LEFT($A17128,4),MID($A17128,6,2),MID($A17128,9,2))+MID($A17128,12,2)/24+MID($A17128,15,2)/60+MID($A17128,18,2)/3600)
+Timezone!$C$4/24
+VLOOKUP((DATE(LEFT($A17128,4),MID($A17128,6,2),MID($A17128,9,2))+MID($A17128,12,2)/24+MID($A17128,15,2)/60+MID($A17128,18,2)/3600),Timezone!$K:$L,2,TRUE)/24</f>
        <v>43781.833333333328</v>
      </c>
      <c r="E17128" s="94">
        <f>(DATE(LEFT($A17128,4),MID($A17128,6,2),MID($A17128,9,2))+MID($A17128,12,2)/24+MID($A17128,15,2)/60+MID($A17128,18,2)/3600)
+Timezone!$C$5/24
+VLOOKUP((DATE(LEFT($A17128,4),MID($A17128,6,2),MID($A17128,9,2))+MID($A17128,12,2)/24+MID($A17128,15,2)/60+MID($A17128,18,2)/3600),Timezone!$K:$L,2,TRUE)/24</f>
        <v>43781.625</v>
      </c>
      <c r="F17128" s="92">
        <f>IF(MOD($B17128,1)&gt;10.5/24,
IF(VLOOKUP(QUOTIENT($B17128,1),AUD!$A:$K,11,TRUE)=0,F17127,VLOOKUP(QUOTIENT($B17128,1),AUD!$A:$K,11,TRUE)),
F17127)</f>
        <v>0.93259999999999998</v>
      </c>
      <c r="G17128" s="92">
        <f>IF(MOD($C17128,1)&gt;10.5/24,
IF(VLOOKUP(QUOTIENT($C17128,1),AUD!$A:$K,11,TRUE)=0,G17127,VLOOKUP(QUOTIENT($C17128,1),NZD!$A:$F,6,TRUE)),
G17127)</f>
        <v>1.1399999999999999</v>
      </c>
      <c r="H17128" s="92">
        <f>IF(MOD($D17128,1)&gt;(11+55/60)/24,
IF(VLOOKUP(QUOTIENT($D17128,1),AUD!$A:$K,11,TRUE)=0,H17127,IFERROR(VLOOKUP(QUOTIENT($D17128,1),USD!$A:$B,2,TRUE),H17127)),
H17127)</f>
        <v>1.9092499999999999</v>
      </c>
      <c r="I17128" s="92">
        <f>IF(MOD($D17128,1)&gt;(11+55/60)/24,
IF(VLOOKUP(QUOTIENT($D17128,1),AUD!$A:$K,11,TRUE)=0,I17127,IFERROR(VLOOKUP(QUOTIENT($D17128,1),GBP!$A:$B,2,TRUE),I17127)),
I17127)</f>
        <v>0.79113</v>
      </c>
      <c r="J17128" s="92">
        <f>IF(MOD($D17128,1)&gt;(11+55/60)/24,
IF(VLOOKUP(QUOTIENT($D17128,1),AUD!$A:$K,11,TRUE)=0,J17127,IFERROR(VLOOKUP(QUOTIENT($D17128,1),EUR!$A:$B,2,TRUE),J17127)),
J17127)</f>
        <v>-0.43757000000000001</v>
      </c>
      <c r="K17128" s="92">
        <f>IF(MOD($D17128,1)&gt;(11+55/60)/24,
IF(VLOOKUP(QUOTIENT($D17128,1),AUD!$A:$K,11,TRUE)=0,K17127,IFERROR(VLOOKUP(QUOTIENT($D17128,1),JPY!$A:$B,2,TRUE),K17127)),
K17127)</f>
        <v>-0.10617</v>
      </c>
      <c r="L17128" s="92">
        <f>IF(MOD($E17128,1)&gt;(11+55/60)/24,
IF(VLOOKUP(QUOTIENT($E17128,1),AUD!$A:$K,11,TRUE)=0,L17127,IFERROR(VLOOKUP(QUOTIENT($E17128,1),CAD!$A:$B,2,TRUE)*1,L17127)),
L17127)</f>
        <v>1.8534100000000002</v>
      </c>
    </row>
    <row r="17129" spans="1:12">
      <c r="A17129" s="94" t="s">
        <v>17368</v>
      </c>
      <c r="B17129" s="94">
        <f>(DATE(LEFT($A17129,4),MID($A17129,6,2),MID($A17129,9,2))+MID($A17129,12,2)/24+MID($A17129,15,2)/60+MID($A17129,18,2)/3600)
+Timezone!$C$2/24
+VLOOKUP((DATE(LEFT($A17129,4),MID($A17129,6,2),MID($A17129,9,2))+MID($A17129,12,2)/24+MID($A17129,15,2)/60+MID($A17129,18,2)/3600),Timezone!$K:$L,2,TRUE)/24</f>
        <v>43782.291666666664</v>
      </c>
      <c r="C17129" s="94">
        <f>(DATE(LEFT($A17129,4),MID($A17129,6,2),MID($A17129,9,2))+MID($A17129,12,2)/24+MID($A17129,15,2)/60+MID($A17129,18,2)/3600)
+Timezone!$C$3/24
+VLOOKUP((DATE(LEFT($A17129,4),MID($A17129,6,2),MID($A17129,9,2))+MID($A17129,12,2)/24+MID($A17129,15,2)/60+MID($A17129,18,2)/3600),Timezone!$K:$L,2,TRUE)/24</f>
        <v>43782.375</v>
      </c>
      <c r="D17129" s="94">
        <f>(DATE(LEFT($A17129,4),MID($A17129,6,2),MID($A17129,9,2))+MID($A17129,12,2)/24+MID($A17129,15,2)/60+MID($A17129,18,2)/3600)
+Timezone!$C$4/24
+VLOOKUP((DATE(LEFT($A17129,4),MID($A17129,6,2),MID($A17129,9,2))+MID($A17129,12,2)/24+MID($A17129,15,2)/60+MID($A17129,18,2)/3600),Timezone!$K:$L,2,TRUE)/24</f>
        <v>43781.916666666664</v>
      </c>
      <c r="E17129" s="94">
        <f>(DATE(LEFT($A17129,4),MID($A17129,6,2),MID($A17129,9,2))+MID($A17129,12,2)/24+MID($A17129,15,2)/60+MID($A17129,18,2)/3600)
+Timezone!$C$5/24
+VLOOKUP((DATE(LEFT($A17129,4),MID($A17129,6,2),MID($A17129,9,2))+MID($A17129,12,2)/24+MID($A17129,15,2)/60+MID($A17129,18,2)/3600),Timezone!$K:$L,2,TRUE)/24</f>
        <v>43781.708333333336</v>
      </c>
      <c r="F17129" s="92">
        <f>IF(MOD($B17129,1)&gt;10.5/24,
IF(VLOOKUP(QUOTIENT($B17129,1),AUD!$A:$K,11,TRUE)=0,F17128,VLOOKUP(QUOTIENT($B17129,1),AUD!$A:$K,11,TRUE)),
F17128)</f>
        <v>0.93259999999999998</v>
      </c>
      <c r="G17129" s="92">
        <f>IF(MOD($C17129,1)&gt;10.5/24,
IF(VLOOKUP(QUOTIENT($C17129,1),AUD!$A:$K,11,TRUE)=0,G17128,VLOOKUP(QUOTIENT($C17129,1),NZD!$A:$F,6,TRUE)),
G17128)</f>
        <v>1.1399999999999999</v>
      </c>
      <c r="H17129" s="92">
        <f>IF(MOD($D17129,1)&gt;(11+55/60)/24,
IF(VLOOKUP(QUOTIENT($D17129,1),AUD!$A:$K,11,TRUE)=0,H17128,IFERROR(VLOOKUP(QUOTIENT($D17129,1),USD!$A:$B,2,TRUE),H17128)),
H17128)</f>
        <v>1.9092499999999999</v>
      </c>
      <c r="I17129" s="92">
        <f>IF(MOD($D17129,1)&gt;(11+55/60)/24,
IF(VLOOKUP(QUOTIENT($D17129,1),AUD!$A:$K,11,TRUE)=0,I17128,IFERROR(VLOOKUP(QUOTIENT($D17129,1),GBP!$A:$B,2,TRUE),I17128)),
I17128)</f>
        <v>0.79113</v>
      </c>
      <c r="J17129" s="92">
        <f>IF(MOD($D17129,1)&gt;(11+55/60)/24,
IF(VLOOKUP(QUOTIENT($D17129,1),AUD!$A:$K,11,TRUE)=0,J17128,IFERROR(VLOOKUP(QUOTIENT($D17129,1),EUR!$A:$B,2,TRUE),J17128)),
J17128)</f>
        <v>-0.43757000000000001</v>
      </c>
      <c r="K17129" s="92">
        <f>IF(MOD($D17129,1)&gt;(11+55/60)/24,
IF(VLOOKUP(QUOTIENT($D17129,1),AUD!$A:$K,11,TRUE)=0,K17128,IFERROR(VLOOKUP(QUOTIENT($D17129,1),JPY!$A:$B,2,TRUE),K17128)),
K17128)</f>
        <v>-0.10617</v>
      </c>
      <c r="L17129" s="92">
        <f>IF(MOD($E17129,1)&gt;(11+55/60)/24,
IF(VLOOKUP(QUOTIENT($E17129,1),AUD!$A:$K,11,TRUE)=0,L17128,IFERROR(VLOOKUP(QUOTIENT($E17129,1),CAD!$A:$B,2,TRUE)*1,L17128)),
L17128)</f>
        <v>1.8534100000000002</v>
      </c>
    </row>
    <row r="17130" spans="1:12">
      <c r="A17130" s="94" t="s">
        <v>17369</v>
      </c>
      <c r="B17130" s="94">
        <f>(DATE(LEFT($A17130,4),MID($A17130,6,2),MID($A17130,9,2))+MID($A17130,12,2)/24+MID($A17130,15,2)/60+MID($A17130,18,2)/3600)
+Timezone!$C$2/24
+VLOOKUP((DATE(LEFT($A17130,4),MID($A17130,6,2),MID($A17130,9,2))+MID($A17130,12,2)/24+MID($A17130,15,2)/60+MID($A17130,18,2)/3600),Timezone!$K:$L,2,TRUE)/24</f>
        <v>43782.374999999993</v>
      </c>
      <c r="C17130" s="94">
        <f>(DATE(LEFT($A17130,4),MID($A17130,6,2),MID($A17130,9,2))+MID($A17130,12,2)/24+MID($A17130,15,2)/60+MID($A17130,18,2)/3600)
+Timezone!$C$3/24
+VLOOKUP((DATE(LEFT($A17130,4),MID($A17130,6,2),MID($A17130,9,2))+MID($A17130,12,2)/24+MID($A17130,15,2)/60+MID($A17130,18,2)/3600),Timezone!$K:$L,2,TRUE)/24</f>
        <v>43782.458333333328</v>
      </c>
      <c r="D17130" s="94">
        <f>(DATE(LEFT($A17130,4),MID($A17130,6,2),MID($A17130,9,2))+MID($A17130,12,2)/24+MID($A17130,15,2)/60+MID($A17130,18,2)/3600)
+Timezone!$C$4/24
+VLOOKUP((DATE(LEFT($A17130,4),MID($A17130,6,2),MID($A17130,9,2))+MID($A17130,12,2)/24+MID($A17130,15,2)/60+MID($A17130,18,2)/3600),Timezone!$K:$L,2,TRUE)/24</f>
        <v>43781.999999999993</v>
      </c>
      <c r="E17130" s="94">
        <f>(DATE(LEFT($A17130,4),MID($A17130,6,2),MID($A17130,9,2))+MID($A17130,12,2)/24+MID($A17130,15,2)/60+MID($A17130,18,2)/3600)
+Timezone!$C$5/24
+VLOOKUP((DATE(LEFT($A17130,4),MID($A17130,6,2),MID($A17130,9,2))+MID($A17130,12,2)/24+MID($A17130,15,2)/60+MID($A17130,18,2)/3600),Timezone!$K:$L,2,TRUE)/24</f>
        <v>43781.791666666664</v>
      </c>
      <c r="F17130" s="92">
        <f>IF(MOD($B17130,1)&gt;10.5/24,
IF(VLOOKUP(QUOTIENT($B17130,1),AUD!$A:$K,11,TRUE)=0,F17129,VLOOKUP(QUOTIENT($B17130,1),AUD!$A:$K,11,TRUE)),
F17129)</f>
        <v>0.93259999999999998</v>
      </c>
      <c r="G17130" s="92">
        <f>IF(MOD($C17130,1)&gt;10.5/24,
IF(VLOOKUP(QUOTIENT($C17130,1),AUD!$A:$K,11,TRUE)=0,G17129,VLOOKUP(QUOTIENT($C17130,1),NZD!$A:$F,6,TRUE)),
G17129)</f>
        <v>1.0900000000000001</v>
      </c>
      <c r="H17130" s="92">
        <f>IF(MOD($D17130,1)&gt;(11+55/60)/24,
IF(VLOOKUP(QUOTIENT($D17130,1),AUD!$A:$K,11,TRUE)=0,H17129,IFERROR(VLOOKUP(QUOTIENT($D17130,1),USD!$A:$B,2,TRUE),H17129)),
H17129)</f>
        <v>1.9092499999999999</v>
      </c>
      <c r="I17130" s="92">
        <f>IF(MOD($D17130,1)&gt;(11+55/60)/24,
IF(VLOOKUP(QUOTIENT($D17130,1),AUD!$A:$K,11,TRUE)=0,I17129,IFERROR(VLOOKUP(QUOTIENT($D17130,1),GBP!$A:$B,2,TRUE),I17129)),
I17129)</f>
        <v>0.79113</v>
      </c>
      <c r="J17130" s="92">
        <f>IF(MOD($D17130,1)&gt;(11+55/60)/24,
IF(VLOOKUP(QUOTIENT($D17130,1),AUD!$A:$K,11,TRUE)=0,J17129,IFERROR(VLOOKUP(QUOTIENT($D17130,1),EUR!$A:$B,2,TRUE),J17129)),
J17129)</f>
        <v>-0.43757000000000001</v>
      </c>
      <c r="K17130" s="92">
        <f>IF(MOD($D17130,1)&gt;(11+55/60)/24,
IF(VLOOKUP(QUOTIENT($D17130,1),AUD!$A:$K,11,TRUE)=0,K17129,IFERROR(VLOOKUP(QUOTIENT($D17130,1),JPY!$A:$B,2,TRUE),K17129)),
K17129)</f>
        <v>-0.10617</v>
      </c>
      <c r="L17130" s="92">
        <f>IF(MOD($E17130,1)&gt;(11+55/60)/24,
IF(VLOOKUP(QUOTIENT($E17130,1),AUD!$A:$K,11,TRUE)=0,L17129,IFERROR(VLOOKUP(QUOTIENT($E17130,1),CAD!$A:$B,2,TRUE)*1,L17129)),
L17129)</f>
        <v>1.8534100000000002</v>
      </c>
    </row>
    <row r="17131" spans="1:12">
      <c r="A17131" s="94" t="s">
        <v>17370</v>
      </c>
      <c r="B17131" s="94">
        <f>(DATE(LEFT($A17131,4),MID($A17131,6,2),MID($A17131,9,2))+MID($A17131,12,2)/24+MID($A17131,15,2)/60+MID($A17131,18,2)/3600)
+Timezone!$C$2/24
+VLOOKUP((DATE(LEFT($A17131,4),MID($A17131,6,2),MID($A17131,9,2))+MID($A17131,12,2)/24+MID($A17131,15,2)/60+MID($A17131,18,2)/3600),Timezone!$K:$L,2,TRUE)/24</f>
        <v>43782.458333333328</v>
      </c>
      <c r="C17131" s="94">
        <f>(DATE(LEFT($A17131,4),MID($A17131,6,2),MID($A17131,9,2))+MID($A17131,12,2)/24+MID($A17131,15,2)/60+MID($A17131,18,2)/3600)
+Timezone!$C$3/24
+VLOOKUP((DATE(LEFT($A17131,4),MID($A17131,6,2),MID($A17131,9,2))+MID($A17131,12,2)/24+MID($A17131,15,2)/60+MID($A17131,18,2)/3600),Timezone!$K:$L,2,TRUE)/24</f>
        <v>43782.541666666664</v>
      </c>
      <c r="D17131" s="94">
        <f>(DATE(LEFT($A17131,4),MID($A17131,6,2),MID($A17131,9,2))+MID($A17131,12,2)/24+MID($A17131,15,2)/60+MID($A17131,18,2)/3600)
+Timezone!$C$4/24
+VLOOKUP((DATE(LEFT($A17131,4),MID($A17131,6,2),MID($A17131,9,2))+MID($A17131,12,2)/24+MID($A17131,15,2)/60+MID($A17131,18,2)/3600),Timezone!$K:$L,2,TRUE)/24</f>
        <v>43782.083333333328</v>
      </c>
      <c r="E17131" s="94">
        <f>(DATE(LEFT($A17131,4),MID($A17131,6,2),MID($A17131,9,2))+MID($A17131,12,2)/24+MID($A17131,15,2)/60+MID($A17131,18,2)/3600)
+Timezone!$C$5/24
+VLOOKUP((DATE(LEFT($A17131,4),MID($A17131,6,2),MID($A17131,9,2))+MID($A17131,12,2)/24+MID($A17131,15,2)/60+MID($A17131,18,2)/3600),Timezone!$K:$L,2,TRUE)/24</f>
        <v>43781.875</v>
      </c>
      <c r="F17131" s="92">
        <f>IF(MOD($B17131,1)&gt;10.5/24,
IF(VLOOKUP(QUOTIENT($B17131,1),AUD!$A:$K,11,TRUE)=0,F17130,VLOOKUP(QUOTIENT($B17131,1),AUD!$A:$K,11,TRUE)),
F17130)</f>
        <v>0.95109999999999995</v>
      </c>
      <c r="G17131" s="92">
        <f>IF(MOD($C17131,1)&gt;10.5/24,
IF(VLOOKUP(QUOTIENT($C17131,1),AUD!$A:$K,11,TRUE)=0,G17130,VLOOKUP(QUOTIENT($C17131,1),NZD!$A:$F,6,TRUE)),
G17130)</f>
        <v>1.0900000000000001</v>
      </c>
      <c r="H17131" s="92">
        <f>IF(MOD($D17131,1)&gt;(11+55/60)/24,
IF(VLOOKUP(QUOTIENT($D17131,1),AUD!$A:$K,11,TRUE)=0,H17130,IFERROR(VLOOKUP(QUOTIENT($D17131,1),USD!$A:$B,2,TRUE),H17130)),
H17130)</f>
        <v>1.9092499999999999</v>
      </c>
      <c r="I17131" s="92">
        <f>IF(MOD($D17131,1)&gt;(11+55/60)/24,
IF(VLOOKUP(QUOTIENT($D17131,1),AUD!$A:$K,11,TRUE)=0,I17130,IFERROR(VLOOKUP(QUOTIENT($D17131,1),GBP!$A:$B,2,TRUE),I17130)),
I17130)</f>
        <v>0.79113</v>
      </c>
      <c r="J17131" s="92">
        <f>IF(MOD($D17131,1)&gt;(11+55/60)/24,
IF(VLOOKUP(QUOTIENT($D17131,1),AUD!$A:$K,11,TRUE)=0,J17130,IFERROR(VLOOKUP(QUOTIENT($D17131,1),EUR!$A:$B,2,TRUE),J17130)),
J17130)</f>
        <v>-0.43757000000000001</v>
      </c>
      <c r="K17131" s="92">
        <f>IF(MOD($D17131,1)&gt;(11+55/60)/24,
IF(VLOOKUP(QUOTIENT($D17131,1),AUD!$A:$K,11,TRUE)=0,K17130,IFERROR(VLOOKUP(QUOTIENT($D17131,1),JPY!$A:$B,2,TRUE),K17130)),
K17130)</f>
        <v>-0.10617</v>
      </c>
      <c r="L17131" s="92">
        <f>IF(MOD($E17131,1)&gt;(11+55/60)/24,
IF(VLOOKUP(QUOTIENT($E17131,1),AUD!$A:$K,11,TRUE)=0,L17130,IFERROR(VLOOKUP(QUOTIENT($E17131,1),CAD!$A:$B,2,TRUE)*1,L17130)),
L17130)</f>
        <v>1.8534100000000002</v>
      </c>
    </row>
    <row r="17132" spans="1:12">
      <c r="A17132" s="94" t="s">
        <v>17371</v>
      </c>
      <c r="B17132" s="94">
        <f>(DATE(LEFT($A17132,4),MID($A17132,6,2),MID($A17132,9,2))+MID($A17132,12,2)/24+MID($A17132,15,2)/60+MID($A17132,18,2)/3600)
+Timezone!$C$2/24
+VLOOKUP((DATE(LEFT($A17132,4),MID($A17132,6,2),MID($A17132,9,2))+MID($A17132,12,2)/24+MID($A17132,15,2)/60+MID($A17132,18,2)/3600),Timezone!$K:$L,2,TRUE)/24</f>
        <v>43782.541666666664</v>
      </c>
      <c r="C17132" s="94">
        <f>(DATE(LEFT($A17132,4),MID($A17132,6,2),MID($A17132,9,2))+MID($A17132,12,2)/24+MID($A17132,15,2)/60+MID($A17132,18,2)/3600)
+Timezone!$C$3/24
+VLOOKUP((DATE(LEFT($A17132,4),MID($A17132,6,2),MID($A17132,9,2))+MID($A17132,12,2)/24+MID($A17132,15,2)/60+MID($A17132,18,2)/3600),Timezone!$K:$L,2,TRUE)/24</f>
        <v>43782.625</v>
      </c>
      <c r="D17132" s="94">
        <f>(DATE(LEFT($A17132,4),MID($A17132,6,2),MID($A17132,9,2))+MID($A17132,12,2)/24+MID($A17132,15,2)/60+MID($A17132,18,2)/3600)
+Timezone!$C$4/24
+VLOOKUP((DATE(LEFT($A17132,4),MID($A17132,6,2),MID($A17132,9,2))+MID($A17132,12,2)/24+MID($A17132,15,2)/60+MID($A17132,18,2)/3600),Timezone!$K:$L,2,TRUE)/24</f>
        <v>43782.166666666664</v>
      </c>
      <c r="E17132" s="94">
        <f>(DATE(LEFT($A17132,4),MID($A17132,6,2),MID($A17132,9,2))+MID($A17132,12,2)/24+MID($A17132,15,2)/60+MID($A17132,18,2)/3600)
+Timezone!$C$5/24
+VLOOKUP((DATE(LEFT($A17132,4),MID($A17132,6,2),MID($A17132,9,2))+MID($A17132,12,2)/24+MID($A17132,15,2)/60+MID($A17132,18,2)/3600),Timezone!$K:$L,2,TRUE)/24</f>
        <v>43781.958333333336</v>
      </c>
      <c r="F17132" s="92">
        <f>IF(MOD($B17132,1)&gt;10.5/24,
IF(VLOOKUP(QUOTIENT($B17132,1),AUD!$A:$K,11,TRUE)=0,F17131,VLOOKUP(QUOTIENT($B17132,1),AUD!$A:$K,11,TRUE)),
F17131)</f>
        <v>0.95109999999999995</v>
      </c>
      <c r="G17132" s="92">
        <f>IF(MOD($C17132,1)&gt;10.5/24,
IF(VLOOKUP(QUOTIENT($C17132,1),AUD!$A:$K,11,TRUE)=0,G17131,VLOOKUP(QUOTIENT($C17132,1),NZD!$A:$F,6,TRUE)),
G17131)</f>
        <v>1.0900000000000001</v>
      </c>
      <c r="H17132" s="92">
        <f>IF(MOD($D17132,1)&gt;(11+55/60)/24,
IF(VLOOKUP(QUOTIENT($D17132,1),AUD!$A:$K,11,TRUE)=0,H17131,IFERROR(VLOOKUP(QUOTIENT($D17132,1),USD!$A:$B,2,TRUE),H17131)),
H17131)</f>
        <v>1.9092499999999999</v>
      </c>
      <c r="I17132" s="92">
        <f>IF(MOD($D17132,1)&gt;(11+55/60)/24,
IF(VLOOKUP(QUOTIENT($D17132,1),AUD!$A:$K,11,TRUE)=0,I17131,IFERROR(VLOOKUP(QUOTIENT($D17132,1),GBP!$A:$B,2,TRUE),I17131)),
I17131)</f>
        <v>0.79113</v>
      </c>
      <c r="J17132" s="92">
        <f>IF(MOD($D17132,1)&gt;(11+55/60)/24,
IF(VLOOKUP(QUOTIENT($D17132,1),AUD!$A:$K,11,TRUE)=0,J17131,IFERROR(VLOOKUP(QUOTIENT($D17132,1),EUR!$A:$B,2,TRUE),J17131)),
J17131)</f>
        <v>-0.43757000000000001</v>
      </c>
      <c r="K17132" s="92">
        <f>IF(MOD($D17132,1)&gt;(11+55/60)/24,
IF(VLOOKUP(QUOTIENT($D17132,1),AUD!$A:$K,11,TRUE)=0,K17131,IFERROR(VLOOKUP(QUOTIENT($D17132,1),JPY!$A:$B,2,TRUE),K17131)),
K17131)</f>
        <v>-0.10617</v>
      </c>
      <c r="L17132" s="92">
        <f>IF(MOD($E17132,1)&gt;(11+55/60)/24,
IF(VLOOKUP(QUOTIENT($E17132,1),AUD!$A:$K,11,TRUE)=0,L17131,IFERROR(VLOOKUP(QUOTIENT($E17132,1),CAD!$A:$B,2,TRUE)*1,L17131)),
L17131)</f>
        <v>1.8534100000000002</v>
      </c>
    </row>
    <row r="17133" spans="1:12">
      <c r="A17133" s="94" t="s">
        <v>17372</v>
      </c>
      <c r="B17133" s="94">
        <f>(DATE(LEFT($A17133,4),MID($A17133,6,2),MID($A17133,9,2))+MID($A17133,12,2)/24+MID($A17133,15,2)/60+MID($A17133,18,2)/3600)
+Timezone!$C$2/24
+VLOOKUP((DATE(LEFT($A17133,4),MID($A17133,6,2),MID($A17133,9,2))+MID($A17133,12,2)/24+MID($A17133,15,2)/60+MID($A17133,18,2)/3600),Timezone!$K:$L,2,TRUE)/24</f>
        <v>43782.624999999993</v>
      </c>
      <c r="C17133" s="94">
        <f>(DATE(LEFT($A17133,4),MID($A17133,6,2),MID($A17133,9,2))+MID($A17133,12,2)/24+MID($A17133,15,2)/60+MID($A17133,18,2)/3600)
+Timezone!$C$3/24
+VLOOKUP((DATE(LEFT($A17133,4),MID($A17133,6,2),MID($A17133,9,2))+MID($A17133,12,2)/24+MID($A17133,15,2)/60+MID($A17133,18,2)/3600),Timezone!$K:$L,2,TRUE)/24</f>
        <v>43782.708333333328</v>
      </c>
      <c r="D17133" s="94">
        <f>(DATE(LEFT($A17133,4),MID($A17133,6,2),MID($A17133,9,2))+MID($A17133,12,2)/24+MID($A17133,15,2)/60+MID($A17133,18,2)/3600)
+Timezone!$C$4/24
+VLOOKUP((DATE(LEFT($A17133,4),MID($A17133,6,2),MID($A17133,9,2))+MID($A17133,12,2)/24+MID($A17133,15,2)/60+MID($A17133,18,2)/3600),Timezone!$K:$L,2,TRUE)/24</f>
        <v>43782.249999999993</v>
      </c>
      <c r="E17133" s="94">
        <f>(DATE(LEFT($A17133,4),MID($A17133,6,2),MID($A17133,9,2))+MID($A17133,12,2)/24+MID($A17133,15,2)/60+MID($A17133,18,2)/3600)
+Timezone!$C$5/24
+VLOOKUP((DATE(LEFT($A17133,4),MID($A17133,6,2),MID($A17133,9,2))+MID($A17133,12,2)/24+MID($A17133,15,2)/60+MID($A17133,18,2)/3600),Timezone!$K:$L,2,TRUE)/24</f>
        <v>43782.041666666664</v>
      </c>
      <c r="F17133" s="92">
        <f>IF(MOD($B17133,1)&gt;10.5/24,
IF(VLOOKUP(QUOTIENT($B17133,1),AUD!$A:$K,11,TRUE)=0,F17132,VLOOKUP(QUOTIENT($B17133,1),AUD!$A:$K,11,TRUE)),
F17132)</f>
        <v>0.95109999999999995</v>
      </c>
      <c r="G17133" s="92">
        <f>IF(MOD($C17133,1)&gt;10.5/24,
IF(VLOOKUP(QUOTIENT($C17133,1),AUD!$A:$K,11,TRUE)=0,G17132,VLOOKUP(QUOTIENT($C17133,1),NZD!$A:$F,6,TRUE)),
G17132)</f>
        <v>1.0900000000000001</v>
      </c>
      <c r="H17133" s="92">
        <f>IF(MOD($D17133,1)&gt;(11+55/60)/24,
IF(VLOOKUP(QUOTIENT($D17133,1),AUD!$A:$K,11,TRUE)=0,H17132,IFERROR(VLOOKUP(QUOTIENT($D17133,1),USD!$A:$B,2,TRUE),H17132)),
H17132)</f>
        <v>1.9092499999999999</v>
      </c>
      <c r="I17133" s="92">
        <f>IF(MOD($D17133,1)&gt;(11+55/60)/24,
IF(VLOOKUP(QUOTIENT($D17133,1),AUD!$A:$K,11,TRUE)=0,I17132,IFERROR(VLOOKUP(QUOTIENT($D17133,1),GBP!$A:$B,2,TRUE),I17132)),
I17132)</f>
        <v>0.79113</v>
      </c>
      <c r="J17133" s="92">
        <f>IF(MOD($D17133,1)&gt;(11+55/60)/24,
IF(VLOOKUP(QUOTIENT($D17133,1),AUD!$A:$K,11,TRUE)=0,J17132,IFERROR(VLOOKUP(QUOTIENT($D17133,1),EUR!$A:$B,2,TRUE),J17132)),
J17132)</f>
        <v>-0.43757000000000001</v>
      </c>
      <c r="K17133" s="92">
        <f>IF(MOD($D17133,1)&gt;(11+55/60)/24,
IF(VLOOKUP(QUOTIENT($D17133,1),AUD!$A:$K,11,TRUE)=0,K17132,IFERROR(VLOOKUP(QUOTIENT($D17133,1),JPY!$A:$B,2,TRUE),K17132)),
K17132)</f>
        <v>-0.10617</v>
      </c>
      <c r="L17133" s="92">
        <f>IF(MOD($E17133,1)&gt;(11+55/60)/24,
IF(VLOOKUP(QUOTIENT($E17133,1),AUD!$A:$K,11,TRUE)=0,L17132,IFERROR(VLOOKUP(QUOTIENT($E17133,1),CAD!$A:$B,2,TRUE)*1,L17132)),
L17132)</f>
        <v>1.8534100000000002</v>
      </c>
    </row>
    <row r="17134" spans="1:12">
      <c r="A17134" s="94" t="s">
        <v>17373</v>
      </c>
      <c r="B17134" s="94">
        <f>(DATE(LEFT($A17134,4),MID($A17134,6,2),MID($A17134,9,2))+MID($A17134,12,2)/24+MID($A17134,15,2)/60+MID($A17134,18,2)/3600)
+Timezone!$C$2/24
+VLOOKUP((DATE(LEFT($A17134,4),MID($A17134,6,2),MID($A17134,9,2))+MID($A17134,12,2)/24+MID($A17134,15,2)/60+MID($A17134,18,2)/3600),Timezone!$K:$L,2,TRUE)/24</f>
        <v>43782.708333333328</v>
      </c>
      <c r="C17134" s="94">
        <f>(DATE(LEFT($A17134,4),MID($A17134,6,2),MID($A17134,9,2))+MID($A17134,12,2)/24+MID($A17134,15,2)/60+MID($A17134,18,2)/3600)
+Timezone!$C$3/24
+VLOOKUP((DATE(LEFT($A17134,4),MID($A17134,6,2),MID($A17134,9,2))+MID($A17134,12,2)/24+MID($A17134,15,2)/60+MID($A17134,18,2)/3600),Timezone!$K:$L,2,TRUE)/24</f>
        <v>43782.791666666664</v>
      </c>
      <c r="D17134" s="94">
        <f>(DATE(LEFT($A17134,4),MID($A17134,6,2),MID($A17134,9,2))+MID($A17134,12,2)/24+MID($A17134,15,2)/60+MID($A17134,18,2)/3600)
+Timezone!$C$4/24
+VLOOKUP((DATE(LEFT($A17134,4),MID($A17134,6,2),MID($A17134,9,2))+MID($A17134,12,2)/24+MID($A17134,15,2)/60+MID($A17134,18,2)/3600),Timezone!$K:$L,2,TRUE)/24</f>
        <v>43782.333333333328</v>
      </c>
      <c r="E17134" s="94">
        <f>(DATE(LEFT($A17134,4),MID($A17134,6,2),MID($A17134,9,2))+MID($A17134,12,2)/24+MID($A17134,15,2)/60+MID($A17134,18,2)/3600)
+Timezone!$C$5/24
+VLOOKUP((DATE(LEFT($A17134,4),MID($A17134,6,2),MID($A17134,9,2))+MID($A17134,12,2)/24+MID($A17134,15,2)/60+MID($A17134,18,2)/3600),Timezone!$K:$L,2,TRUE)/24</f>
        <v>43782.125</v>
      </c>
      <c r="F17134" s="92">
        <f>IF(MOD($B17134,1)&gt;10.5/24,
IF(VLOOKUP(QUOTIENT($B17134,1),AUD!$A:$K,11,TRUE)=0,F17133,VLOOKUP(QUOTIENT($B17134,1),AUD!$A:$K,11,TRUE)),
F17133)</f>
        <v>0.95109999999999995</v>
      </c>
      <c r="G17134" s="92">
        <f>IF(MOD($C17134,1)&gt;10.5/24,
IF(VLOOKUP(QUOTIENT($C17134,1),AUD!$A:$K,11,TRUE)=0,G17133,VLOOKUP(QUOTIENT($C17134,1),NZD!$A:$F,6,TRUE)),
G17133)</f>
        <v>1.0900000000000001</v>
      </c>
      <c r="H17134" s="92">
        <f>IF(MOD($D17134,1)&gt;(11+55/60)/24,
IF(VLOOKUP(QUOTIENT($D17134,1),AUD!$A:$K,11,TRUE)=0,H17133,IFERROR(VLOOKUP(QUOTIENT($D17134,1),USD!$A:$B,2,TRUE),H17133)),
H17133)</f>
        <v>1.9092499999999999</v>
      </c>
      <c r="I17134" s="92">
        <f>IF(MOD($D17134,1)&gt;(11+55/60)/24,
IF(VLOOKUP(QUOTIENT($D17134,1),AUD!$A:$K,11,TRUE)=0,I17133,IFERROR(VLOOKUP(QUOTIENT($D17134,1),GBP!$A:$B,2,TRUE),I17133)),
I17133)</f>
        <v>0.79113</v>
      </c>
      <c r="J17134" s="92">
        <f>IF(MOD($D17134,1)&gt;(11+55/60)/24,
IF(VLOOKUP(QUOTIENT($D17134,1),AUD!$A:$K,11,TRUE)=0,J17133,IFERROR(VLOOKUP(QUOTIENT($D17134,1),EUR!$A:$B,2,TRUE),J17133)),
J17133)</f>
        <v>-0.43757000000000001</v>
      </c>
      <c r="K17134" s="92">
        <f>IF(MOD($D17134,1)&gt;(11+55/60)/24,
IF(VLOOKUP(QUOTIENT($D17134,1),AUD!$A:$K,11,TRUE)=0,K17133,IFERROR(VLOOKUP(QUOTIENT($D17134,1),JPY!$A:$B,2,TRUE),K17133)),
K17133)</f>
        <v>-0.10617</v>
      </c>
      <c r="L17134" s="92">
        <f>IF(MOD($E17134,1)&gt;(11+55/60)/24,
IF(VLOOKUP(QUOTIENT($E17134,1),AUD!$A:$K,11,TRUE)=0,L17133,IFERROR(VLOOKUP(QUOTIENT($E17134,1),CAD!$A:$B,2,TRUE)*1,L17133)),
L17133)</f>
        <v>1.8534100000000002</v>
      </c>
    </row>
    <row r="17135" spans="1:12">
      <c r="A17135" s="94" t="s">
        <v>17374</v>
      </c>
      <c r="B17135" s="94">
        <f>(DATE(LEFT($A17135,4),MID($A17135,6,2),MID($A17135,9,2))+MID($A17135,12,2)/24+MID($A17135,15,2)/60+MID($A17135,18,2)/3600)
+Timezone!$C$2/24
+VLOOKUP((DATE(LEFT($A17135,4),MID($A17135,6,2),MID($A17135,9,2))+MID($A17135,12,2)/24+MID($A17135,15,2)/60+MID($A17135,18,2)/3600),Timezone!$K:$L,2,TRUE)/24</f>
        <v>43782.791666666664</v>
      </c>
      <c r="C17135" s="94">
        <f>(DATE(LEFT($A17135,4),MID($A17135,6,2),MID($A17135,9,2))+MID($A17135,12,2)/24+MID($A17135,15,2)/60+MID($A17135,18,2)/3600)
+Timezone!$C$3/24
+VLOOKUP((DATE(LEFT($A17135,4),MID($A17135,6,2),MID($A17135,9,2))+MID($A17135,12,2)/24+MID($A17135,15,2)/60+MID($A17135,18,2)/3600),Timezone!$K:$L,2,TRUE)/24</f>
        <v>43782.875</v>
      </c>
      <c r="D17135" s="94">
        <f>(DATE(LEFT($A17135,4),MID($A17135,6,2),MID($A17135,9,2))+MID($A17135,12,2)/24+MID($A17135,15,2)/60+MID($A17135,18,2)/3600)
+Timezone!$C$4/24
+VLOOKUP((DATE(LEFT($A17135,4),MID($A17135,6,2),MID($A17135,9,2))+MID($A17135,12,2)/24+MID($A17135,15,2)/60+MID($A17135,18,2)/3600),Timezone!$K:$L,2,TRUE)/24</f>
        <v>43782.416666666664</v>
      </c>
      <c r="E17135" s="94">
        <f>(DATE(LEFT($A17135,4),MID($A17135,6,2),MID($A17135,9,2))+MID($A17135,12,2)/24+MID($A17135,15,2)/60+MID($A17135,18,2)/3600)
+Timezone!$C$5/24
+VLOOKUP((DATE(LEFT($A17135,4),MID($A17135,6,2),MID($A17135,9,2))+MID($A17135,12,2)/24+MID($A17135,15,2)/60+MID($A17135,18,2)/3600),Timezone!$K:$L,2,TRUE)/24</f>
        <v>43782.208333333336</v>
      </c>
      <c r="F17135" s="92">
        <f>IF(MOD($B17135,1)&gt;10.5/24,
IF(VLOOKUP(QUOTIENT($B17135,1),AUD!$A:$K,11,TRUE)=0,F17134,VLOOKUP(QUOTIENT($B17135,1),AUD!$A:$K,11,TRUE)),
F17134)</f>
        <v>0.95109999999999995</v>
      </c>
      <c r="G17135" s="92">
        <f>IF(MOD($C17135,1)&gt;10.5/24,
IF(VLOOKUP(QUOTIENT($C17135,1),AUD!$A:$K,11,TRUE)=0,G17134,VLOOKUP(QUOTIENT($C17135,1),NZD!$A:$F,6,TRUE)),
G17134)</f>
        <v>1.0900000000000001</v>
      </c>
      <c r="H17135" s="92">
        <f>IF(MOD($D17135,1)&gt;(11+55/60)/24,
IF(VLOOKUP(QUOTIENT($D17135,1),AUD!$A:$K,11,TRUE)=0,H17134,IFERROR(VLOOKUP(QUOTIENT($D17135,1),USD!$A:$B,2,TRUE),H17134)),
H17134)</f>
        <v>1.9092499999999999</v>
      </c>
      <c r="I17135" s="92">
        <f>IF(MOD($D17135,1)&gt;(11+55/60)/24,
IF(VLOOKUP(QUOTIENT($D17135,1),AUD!$A:$K,11,TRUE)=0,I17134,IFERROR(VLOOKUP(QUOTIENT($D17135,1),GBP!$A:$B,2,TRUE),I17134)),
I17134)</f>
        <v>0.79113</v>
      </c>
      <c r="J17135" s="92">
        <f>IF(MOD($D17135,1)&gt;(11+55/60)/24,
IF(VLOOKUP(QUOTIENT($D17135,1),AUD!$A:$K,11,TRUE)=0,J17134,IFERROR(VLOOKUP(QUOTIENT($D17135,1),EUR!$A:$B,2,TRUE),J17134)),
J17134)</f>
        <v>-0.43757000000000001</v>
      </c>
      <c r="K17135" s="92">
        <f>IF(MOD($D17135,1)&gt;(11+55/60)/24,
IF(VLOOKUP(QUOTIENT($D17135,1),AUD!$A:$K,11,TRUE)=0,K17134,IFERROR(VLOOKUP(QUOTIENT($D17135,1),JPY!$A:$B,2,TRUE),K17134)),
K17134)</f>
        <v>-0.10617</v>
      </c>
      <c r="L17135" s="92">
        <f>IF(MOD($E17135,1)&gt;(11+55/60)/24,
IF(VLOOKUP(QUOTIENT($E17135,1),AUD!$A:$K,11,TRUE)=0,L17134,IFERROR(VLOOKUP(QUOTIENT($E17135,1),CAD!$A:$B,2,TRUE)*1,L17134)),
L17134)</f>
        <v>1.8534100000000002</v>
      </c>
    </row>
    <row r="17136" spans="1:12">
      <c r="A17136" s="94" t="s">
        <v>17375</v>
      </c>
      <c r="B17136" s="94">
        <f>(DATE(LEFT($A17136,4),MID($A17136,6,2),MID($A17136,9,2))+MID($A17136,12,2)/24+MID($A17136,15,2)/60+MID($A17136,18,2)/3600)
+Timezone!$C$2/24
+VLOOKUP((DATE(LEFT($A17136,4),MID($A17136,6,2),MID($A17136,9,2))+MID($A17136,12,2)/24+MID($A17136,15,2)/60+MID($A17136,18,2)/3600),Timezone!$K:$L,2,TRUE)/24</f>
        <v>43782.874999999993</v>
      </c>
      <c r="C17136" s="94">
        <f>(DATE(LEFT($A17136,4),MID($A17136,6,2),MID($A17136,9,2))+MID($A17136,12,2)/24+MID($A17136,15,2)/60+MID($A17136,18,2)/3600)
+Timezone!$C$3/24
+VLOOKUP((DATE(LEFT($A17136,4),MID($A17136,6,2),MID($A17136,9,2))+MID($A17136,12,2)/24+MID($A17136,15,2)/60+MID($A17136,18,2)/3600),Timezone!$K:$L,2,TRUE)/24</f>
        <v>43782.958333333328</v>
      </c>
      <c r="D17136" s="94">
        <f>(DATE(LEFT($A17136,4),MID($A17136,6,2),MID($A17136,9,2))+MID($A17136,12,2)/24+MID($A17136,15,2)/60+MID($A17136,18,2)/3600)
+Timezone!$C$4/24
+VLOOKUP((DATE(LEFT($A17136,4),MID($A17136,6,2),MID($A17136,9,2))+MID($A17136,12,2)/24+MID($A17136,15,2)/60+MID($A17136,18,2)/3600),Timezone!$K:$L,2,TRUE)/24</f>
        <v>43782.499999999993</v>
      </c>
      <c r="E17136" s="94">
        <f>(DATE(LEFT($A17136,4),MID($A17136,6,2),MID($A17136,9,2))+MID($A17136,12,2)/24+MID($A17136,15,2)/60+MID($A17136,18,2)/3600)
+Timezone!$C$5/24
+VLOOKUP((DATE(LEFT($A17136,4),MID($A17136,6,2),MID($A17136,9,2))+MID($A17136,12,2)/24+MID($A17136,15,2)/60+MID($A17136,18,2)/3600),Timezone!$K:$L,2,TRUE)/24</f>
        <v>43782.291666666664</v>
      </c>
      <c r="F17136" s="92">
        <f>IF(MOD($B17136,1)&gt;10.5/24,
IF(VLOOKUP(QUOTIENT($B17136,1),AUD!$A:$K,11,TRUE)=0,F17135,VLOOKUP(QUOTIENT($B17136,1),AUD!$A:$K,11,TRUE)),
F17135)</f>
        <v>0.95109999999999995</v>
      </c>
      <c r="G17136" s="92">
        <f>IF(MOD($C17136,1)&gt;10.5/24,
IF(VLOOKUP(QUOTIENT($C17136,1),AUD!$A:$K,11,TRUE)=0,G17135,VLOOKUP(QUOTIENT($C17136,1),NZD!$A:$F,6,TRUE)),
G17135)</f>
        <v>1.0900000000000001</v>
      </c>
      <c r="H17136" s="92">
        <f>IF(MOD($D17136,1)&gt;(11+55/60)/24,
IF(VLOOKUP(QUOTIENT($D17136,1),AUD!$A:$K,11,TRUE)=0,H17135,IFERROR(VLOOKUP(QUOTIENT($D17136,1),USD!$A:$B,2,TRUE),H17135)),
H17135)</f>
        <v>1.90988</v>
      </c>
      <c r="I17136" s="92">
        <f>IF(MOD($D17136,1)&gt;(11+55/60)/24,
IF(VLOOKUP(QUOTIENT($D17136,1),AUD!$A:$K,11,TRUE)=0,I17135,IFERROR(VLOOKUP(QUOTIENT($D17136,1),GBP!$A:$B,2,TRUE),I17135)),
I17135)</f>
        <v>0.79174999999999995</v>
      </c>
      <c r="J17136" s="92">
        <f>IF(MOD($D17136,1)&gt;(11+55/60)/24,
IF(VLOOKUP(QUOTIENT($D17136,1),AUD!$A:$K,11,TRUE)=0,J17135,IFERROR(VLOOKUP(QUOTIENT($D17136,1),EUR!$A:$B,2,TRUE),J17135)),
J17135)</f>
        <v>-0.437</v>
      </c>
      <c r="K17136" s="92">
        <f>IF(MOD($D17136,1)&gt;(11+55/60)/24,
IF(VLOOKUP(QUOTIENT($D17136,1),AUD!$A:$K,11,TRUE)=0,K17135,IFERROR(VLOOKUP(QUOTIENT($D17136,1),JPY!$A:$B,2,TRUE),K17135)),
K17135)</f>
        <v>-0.1085</v>
      </c>
      <c r="L17136" s="92">
        <f>IF(MOD($E17136,1)&gt;(11+55/60)/24,
IF(VLOOKUP(QUOTIENT($E17136,1),AUD!$A:$K,11,TRUE)=0,L17135,IFERROR(VLOOKUP(QUOTIENT($E17136,1),CAD!$A:$B,2,TRUE)*1,L17135)),
L17135)</f>
        <v>1.8534100000000002</v>
      </c>
    </row>
    <row r="17137" spans="1:12">
      <c r="A17137" s="94" t="s">
        <v>17376</v>
      </c>
      <c r="B17137" s="94">
        <f>(DATE(LEFT($A17137,4),MID($A17137,6,2),MID($A17137,9,2))+MID($A17137,12,2)/24+MID($A17137,15,2)/60+MID($A17137,18,2)/3600)
+Timezone!$C$2/24
+VLOOKUP((DATE(LEFT($A17137,4),MID($A17137,6,2),MID($A17137,9,2))+MID($A17137,12,2)/24+MID($A17137,15,2)/60+MID($A17137,18,2)/3600),Timezone!$K:$L,2,TRUE)/24</f>
        <v>43782.958333333328</v>
      </c>
      <c r="C17137" s="94">
        <f>(DATE(LEFT($A17137,4),MID($A17137,6,2),MID($A17137,9,2))+MID($A17137,12,2)/24+MID($A17137,15,2)/60+MID($A17137,18,2)/3600)
+Timezone!$C$3/24
+VLOOKUP((DATE(LEFT($A17137,4),MID($A17137,6,2),MID($A17137,9,2))+MID($A17137,12,2)/24+MID($A17137,15,2)/60+MID($A17137,18,2)/3600),Timezone!$K:$L,2,TRUE)/24</f>
        <v>43783.041666666664</v>
      </c>
      <c r="D17137" s="94">
        <f>(DATE(LEFT($A17137,4),MID($A17137,6,2),MID($A17137,9,2))+MID($A17137,12,2)/24+MID($A17137,15,2)/60+MID($A17137,18,2)/3600)
+Timezone!$C$4/24
+VLOOKUP((DATE(LEFT($A17137,4),MID($A17137,6,2),MID($A17137,9,2))+MID($A17137,12,2)/24+MID($A17137,15,2)/60+MID($A17137,18,2)/3600),Timezone!$K:$L,2,TRUE)/24</f>
        <v>43782.583333333328</v>
      </c>
      <c r="E17137" s="94">
        <f>(DATE(LEFT($A17137,4),MID($A17137,6,2),MID($A17137,9,2))+MID($A17137,12,2)/24+MID($A17137,15,2)/60+MID($A17137,18,2)/3600)
+Timezone!$C$5/24
+VLOOKUP((DATE(LEFT($A17137,4),MID($A17137,6,2),MID($A17137,9,2))+MID($A17137,12,2)/24+MID($A17137,15,2)/60+MID($A17137,18,2)/3600),Timezone!$K:$L,2,TRUE)/24</f>
        <v>43782.375</v>
      </c>
      <c r="F17137" s="92">
        <f>IF(MOD($B17137,1)&gt;10.5/24,
IF(VLOOKUP(QUOTIENT($B17137,1),AUD!$A:$K,11,TRUE)=0,F17136,VLOOKUP(QUOTIENT($B17137,1),AUD!$A:$K,11,TRUE)),
F17136)</f>
        <v>0.95109999999999995</v>
      </c>
      <c r="G17137" s="92">
        <f>IF(MOD($C17137,1)&gt;10.5/24,
IF(VLOOKUP(QUOTIENT($C17137,1),AUD!$A:$K,11,TRUE)=0,G17136,VLOOKUP(QUOTIENT($C17137,1),NZD!$A:$F,6,TRUE)),
G17136)</f>
        <v>1.0900000000000001</v>
      </c>
      <c r="H17137" s="92">
        <f>IF(MOD($D17137,1)&gt;(11+55/60)/24,
IF(VLOOKUP(QUOTIENT($D17137,1),AUD!$A:$K,11,TRUE)=0,H17136,IFERROR(VLOOKUP(QUOTIENT($D17137,1),USD!$A:$B,2,TRUE),H17136)),
H17136)</f>
        <v>1.90988</v>
      </c>
      <c r="I17137" s="92">
        <f>IF(MOD($D17137,1)&gt;(11+55/60)/24,
IF(VLOOKUP(QUOTIENT($D17137,1),AUD!$A:$K,11,TRUE)=0,I17136,IFERROR(VLOOKUP(QUOTIENT($D17137,1),GBP!$A:$B,2,TRUE),I17136)),
I17136)</f>
        <v>0.79174999999999995</v>
      </c>
      <c r="J17137" s="92">
        <f>IF(MOD($D17137,1)&gt;(11+55/60)/24,
IF(VLOOKUP(QUOTIENT($D17137,1),AUD!$A:$K,11,TRUE)=0,J17136,IFERROR(VLOOKUP(QUOTIENT($D17137,1),EUR!$A:$B,2,TRUE),J17136)),
J17136)</f>
        <v>-0.437</v>
      </c>
      <c r="K17137" s="92">
        <f>IF(MOD($D17137,1)&gt;(11+55/60)/24,
IF(VLOOKUP(QUOTIENT($D17137,1),AUD!$A:$K,11,TRUE)=0,K17136,IFERROR(VLOOKUP(QUOTIENT($D17137,1),JPY!$A:$B,2,TRUE),K17136)),
K17136)</f>
        <v>-0.1085</v>
      </c>
      <c r="L17137" s="92">
        <f>IF(MOD($E17137,1)&gt;(11+55/60)/24,
IF(VLOOKUP(QUOTIENT($E17137,1),AUD!$A:$K,11,TRUE)=0,L17136,IFERROR(VLOOKUP(QUOTIENT($E17137,1),CAD!$A:$B,2,TRUE)*1,L17136)),
L17136)</f>
        <v>1.8534100000000002</v>
      </c>
    </row>
    <row r="17138" spans="1:12">
      <c r="A17138" s="94" t="s">
        <v>17377</v>
      </c>
      <c r="B17138" s="94">
        <f>(DATE(LEFT($A17138,4),MID($A17138,6,2),MID($A17138,9,2))+MID($A17138,12,2)/24+MID($A17138,15,2)/60+MID($A17138,18,2)/3600)
+Timezone!$C$2/24
+VLOOKUP((DATE(LEFT($A17138,4),MID($A17138,6,2),MID($A17138,9,2))+MID($A17138,12,2)/24+MID($A17138,15,2)/60+MID($A17138,18,2)/3600),Timezone!$K:$L,2,TRUE)/24</f>
        <v>43783.041666666664</v>
      </c>
      <c r="C17138" s="94">
        <f>(DATE(LEFT($A17138,4),MID($A17138,6,2),MID($A17138,9,2))+MID($A17138,12,2)/24+MID($A17138,15,2)/60+MID($A17138,18,2)/3600)
+Timezone!$C$3/24
+VLOOKUP((DATE(LEFT($A17138,4),MID($A17138,6,2),MID($A17138,9,2))+MID($A17138,12,2)/24+MID($A17138,15,2)/60+MID($A17138,18,2)/3600),Timezone!$K:$L,2,TRUE)/24</f>
        <v>43783.125</v>
      </c>
      <c r="D17138" s="94">
        <f>(DATE(LEFT($A17138,4),MID($A17138,6,2),MID($A17138,9,2))+MID($A17138,12,2)/24+MID($A17138,15,2)/60+MID($A17138,18,2)/3600)
+Timezone!$C$4/24
+VLOOKUP((DATE(LEFT($A17138,4),MID($A17138,6,2),MID($A17138,9,2))+MID($A17138,12,2)/24+MID($A17138,15,2)/60+MID($A17138,18,2)/3600),Timezone!$K:$L,2,TRUE)/24</f>
        <v>43782.666666666664</v>
      </c>
      <c r="E17138" s="94">
        <f>(DATE(LEFT($A17138,4),MID($A17138,6,2),MID($A17138,9,2))+MID($A17138,12,2)/24+MID($A17138,15,2)/60+MID($A17138,18,2)/3600)
+Timezone!$C$5/24
+VLOOKUP((DATE(LEFT($A17138,4),MID($A17138,6,2),MID($A17138,9,2))+MID($A17138,12,2)/24+MID($A17138,15,2)/60+MID($A17138,18,2)/3600),Timezone!$K:$L,2,TRUE)/24</f>
        <v>43782.458333333336</v>
      </c>
      <c r="F17138" s="92">
        <f>IF(MOD($B17138,1)&gt;10.5/24,
IF(VLOOKUP(QUOTIENT($B17138,1),AUD!$A:$K,11,TRUE)=0,F17137,VLOOKUP(QUOTIENT($B17138,1),AUD!$A:$K,11,TRUE)),
F17137)</f>
        <v>0.95109999999999995</v>
      </c>
      <c r="G17138" s="92">
        <f>IF(MOD($C17138,1)&gt;10.5/24,
IF(VLOOKUP(QUOTIENT($C17138,1),AUD!$A:$K,11,TRUE)=0,G17137,VLOOKUP(QUOTIENT($C17138,1),NZD!$A:$F,6,TRUE)),
G17137)</f>
        <v>1.0900000000000001</v>
      </c>
      <c r="H17138" s="92">
        <f>IF(MOD($D17138,1)&gt;(11+55/60)/24,
IF(VLOOKUP(QUOTIENT($D17138,1),AUD!$A:$K,11,TRUE)=0,H17137,IFERROR(VLOOKUP(QUOTIENT($D17138,1),USD!$A:$B,2,TRUE),H17137)),
H17137)</f>
        <v>1.90988</v>
      </c>
      <c r="I17138" s="92">
        <f>IF(MOD($D17138,1)&gt;(11+55/60)/24,
IF(VLOOKUP(QUOTIENT($D17138,1),AUD!$A:$K,11,TRUE)=0,I17137,IFERROR(VLOOKUP(QUOTIENT($D17138,1),GBP!$A:$B,2,TRUE),I17137)),
I17137)</f>
        <v>0.79174999999999995</v>
      </c>
      <c r="J17138" s="92">
        <f>IF(MOD($D17138,1)&gt;(11+55/60)/24,
IF(VLOOKUP(QUOTIENT($D17138,1),AUD!$A:$K,11,TRUE)=0,J17137,IFERROR(VLOOKUP(QUOTIENT($D17138,1),EUR!$A:$B,2,TRUE),J17137)),
J17137)</f>
        <v>-0.437</v>
      </c>
      <c r="K17138" s="92">
        <f>IF(MOD($D17138,1)&gt;(11+55/60)/24,
IF(VLOOKUP(QUOTIENT($D17138,1),AUD!$A:$K,11,TRUE)=0,K17137,IFERROR(VLOOKUP(QUOTIENT($D17138,1),JPY!$A:$B,2,TRUE),K17137)),
K17137)</f>
        <v>-0.1085</v>
      </c>
      <c r="L17138" s="92">
        <f>IF(MOD($E17138,1)&gt;(11+55/60)/24,
IF(VLOOKUP(QUOTIENT($E17138,1),AUD!$A:$K,11,TRUE)=0,L17137,IFERROR(VLOOKUP(QUOTIENT($E17138,1),CAD!$A:$B,2,TRUE)*1,L17137)),
L17137)</f>
        <v>1.8534100000000002</v>
      </c>
    </row>
    <row r="17139" spans="1:12">
      <c r="A17139" s="94" t="s">
        <v>17378</v>
      </c>
      <c r="B17139" s="94">
        <f>(DATE(LEFT($A17139,4),MID($A17139,6,2),MID($A17139,9,2))+MID($A17139,12,2)/24+MID($A17139,15,2)/60+MID($A17139,18,2)/3600)
+Timezone!$C$2/24
+VLOOKUP((DATE(LEFT($A17139,4),MID($A17139,6,2),MID($A17139,9,2))+MID($A17139,12,2)/24+MID($A17139,15,2)/60+MID($A17139,18,2)/3600),Timezone!$K:$L,2,TRUE)/24</f>
        <v>43783.124999999993</v>
      </c>
      <c r="C17139" s="94">
        <f>(DATE(LEFT($A17139,4),MID($A17139,6,2),MID($A17139,9,2))+MID($A17139,12,2)/24+MID($A17139,15,2)/60+MID($A17139,18,2)/3600)
+Timezone!$C$3/24
+VLOOKUP((DATE(LEFT($A17139,4),MID($A17139,6,2),MID($A17139,9,2))+MID($A17139,12,2)/24+MID($A17139,15,2)/60+MID($A17139,18,2)/3600),Timezone!$K:$L,2,TRUE)/24</f>
        <v>43783.208333333328</v>
      </c>
      <c r="D17139" s="94">
        <f>(DATE(LEFT($A17139,4),MID($A17139,6,2),MID($A17139,9,2))+MID($A17139,12,2)/24+MID($A17139,15,2)/60+MID($A17139,18,2)/3600)
+Timezone!$C$4/24
+VLOOKUP((DATE(LEFT($A17139,4),MID($A17139,6,2),MID($A17139,9,2))+MID($A17139,12,2)/24+MID($A17139,15,2)/60+MID($A17139,18,2)/3600),Timezone!$K:$L,2,TRUE)/24</f>
        <v>43782.749999999993</v>
      </c>
      <c r="E17139" s="94">
        <f>(DATE(LEFT($A17139,4),MID($A17139,6,2),MID($A17139,9,2))+MID($A17139,12,2)/24+MID($A17139,15,2)/60+MID($A17139,18,2)/3600)
+Timezone!$C$5/24
+VLOOKUP((DATE(LEFT($A17139,4),MID($A17139,6,2),MID($A17139,9,2))+MID($A17139,12,2)/24+MID($A17139,15,2)/60+MID($A17139,18,2)/3600),Timezone!$K:$L,2,TRUE)/24</f>
        <v>43782.541666666664</v>
      </c>
      <c r="F17139" s="92">
        <f>IF(MOD($B17139,1)&gt;10.5/24,
IF(VLOOKUP(QUOTIENT($B17139,1),AUD!$A:$K,11,TRUE)=0,F17138,VLOOKUP(QUOTIENT($B17139,1),AUD!$A:$K,11,TRUE)),
F17138)</f>
        <v>0.95109999999999995</v>
      </c>
      <c r="G17139" s="92">
        <f>IF(MOD($C17139,1)&gt;10.5/24,
IF(VLOOKUP(QUOTIENT($C17139,1),AUD!$A:$K,11,TRUE)=0,G17138,VLOOKUP(QUOTIENT($C17139,1),NZD!$A:$F,6,TRUE)),
G17138)</f>
        <v>1.0900000000000001</v>
      </c>
      <c r="H17139" s="92">
        <f>IF(MOD($D17139,1)&gt;(11+55/60)/24,
IF(VLOOKUP(QUOTIENT($D17139,1),AUD!$A:$K,11,TRUE)=0,H17138,IFERROR(VLOOKUP(QUOTIENT($D17139,1),USD!$A:$B,2,TRUE),H17138)),
H17138)</f>
        <v>1.90988</v>
      </c>
      <c r="I17139" s="92">
        <f>IF(MOD($D17139,1)&gt;(11+55/60)/24,
IF(VLOOKUP(QUOTIENT($D17139,1),AUD!$A:$K,11,TRUE)=0,I17138,IFERROR(VLOOKUP(QUOTIENT($D17139,1),GBP!$A:$B,2,TRUE),I17138)),
I17138)</f>
        <v>0.79174999999999995</v>
      </c>
      <c r="J17139" s="92">
        <f>IF(MOD($D17139,1)&gt;(11+55/60)/24,
IF(VLOOKUP(QUOTIENT($D17139,1),AUD!$A:$K,11,TRUE)=0,J17138,IFERROR(VLOOKUP(QUOTIENT($D17139,1),EUR!$A:$B,2,TRUE),J17138)),
J17138)</f>
        <v>-0.437</v>
      </c>
      <c r="K17139" s="92">
        <f>IF(MOD($D17139,1)&gt;(11+55/60)/24,
IF(VLOOKUP(QUOTIENT($D17139,1),AUD!$A:$K,11,TRUE)=0,K17138,IFERROR(VLOOKUP(QUOTIENT($D17139,1),JPY!$A:$B,2,TRUE),K17138)),
K17138)</f>
        <v>-0.1085</v>
      </c>
      <c r="L17139" s="92">
        <f>IF(MOD($E17139,1)&gt;(11+55/60)/24,
IF(VLOOKUP(QUOTIENT($E17139,1),AUD!$A:$K,11,TRUE)=0,L17138,IFERROR(VLOOKUP(QUOTIENT($E17139,1),CAD!$A:$B,2,TRUE)*1,L17138)),
L17138)</f>
        <v>1.8452900000000001</v>
      </c>
    </row>
    <row r="17140" spans="1:12">
      <c r="A17140" s="94" t="s">
        <v>17379</v>
      </c>
      <c r="B17140" s="94">
        <f>(DATE(LEFT($A17140,4),MID($A17140,6,2),MID($A17140,9,2))+MID($A17140,12,2)/24+MID($A17140,15,2)/60+MID($A17140,18,2)/3600)
+Timezone!$C$2/24
+VLOOKUP((DATE(LEFT($A17140,4),MID($A17140,6,2),MID($A17140,9,2))+MID($A17140,12,2)/24+MID($A17140,15,2)/60+MID($A17140,18,2)/3600),Timezone!$K:$L,2,TRUE)/24</f>
        <v>43783.208333333328</v>
      </c>
      <c r="C17140" s="94">
        <f>(DATE(LEFT($A17140,4),MID($A17140,6,2),MID($A17140,9,2))+MID($A17140,12,2)/24+MID($A17140,15,2)/60+MID($A17140,18,2)/3600)
+Timezone!$C$3/24
+VLOOKUP((DATE(LEFT($A17140,4),MID($A17140,6,2),MID($A17140,9,2))+MID($A17140,12,2)/24+MID($A17140,15,2)/60+MID($A17140,18,2)/3600),Timezone!$K:$L,2,TRUE)/24</f>
        <v>43783.291666666664</v>
      </c>
      <c r="D17140" s="94">
        <f>(DATE(LEFT($A17140,4),MID($A17140,6,2),MID($A17140,9,2))+MID($A17140,12,2)/24+MID($A17140,15,2)/60+MID($A17140,18,2)/3600)
+Timezone!$C$4/24
+VLOOKUP((DATE(LEFT($A17140,4),MID($A17140,6,2),MID($A17140,9,2))+MID($A17140,12,2)/24+MID($A17140,15,2)/60+MID($A17140,18,2)/3600),Timezone!$K:$L,2,TRUE)/24</f>
        <v>43782.833333333328</v>
      </c>
      <c r="E17140" s="94">
        <f>(DATE(LEFT($A17140,4),MID($A17140,6,2),MID($A17140,9,2))+MID($A17140,12,2)/24+MID($A17140,15,2)/60+MID($A17140,18,2)/3600)
+Timezone!$C$5/24
+VLOOKUP((DATE(LEFT($A17140,4),MID($A17140,6,2),MID($A17140,9,2))+MID($A17140,12,2)/24+MID($A17140,15,2)/60+MID($A17140,18,2)/3600),Timezone!$K:$L,2,TRUE)/24</f>
        <v>43782.625</v>
      </c>
      <c r="F17140" s="92">
        <f>IF(MOD($B17140,1)&gt;10.5/24,
IF(VLOOKUP(QUOTIENT($B17140,1),AUD!$A:$K,11,TRUE)=0,F17139,VLOOKUP(QUOTIENT($B17140,1),AUD!$A:$K,11,TRUE)),
F17139)</f>
        <v>0.95109999999999995</v>
      </c>
      <c r="G17140" s="92">
        <f>IF(MOD($C17140,1)&gt;10.5/24,
IF(VLOOKUP(QUOTIENT($C17140,1),AUD!$A:$K,11,TRUE)=0,G17139,VLOOKUP(QUOTIENT($C17140,1),NZD!$A:$F,6,TRUE)),
G17139)</f>
        <v>1.0900000000000001</v>
      </c>
      <c r="H17140" s="92">
        <f>IF(MOD($D17140,1)&gt;(11+55/60)/24,
IF(VLOOKUP(QUOTIENT($D17140,1),AUD!$A:$K,11,TRUE)=0,H17139,IFERROR(VLOOKUP(QUOTIENT($D17140,1),USD!$A:$B,2,TRUE),H17139)),
H17139)</f>
        <v>1.90988</v>
      </c>
      <c r="I17140" s="92">
        <f>IF(MOD($D17140,1)&gt;(11+55/60)/24,
IF(VLOOKUP(QUOTIENT($D17140,1),AUD!$A:$K,11,TRUE)=0,I17139,IFERROR(VLOOKUP(QUOTIENT($D17140,1),GBP!$A:$B,2,TRUE),I17139)),
I17139)</f>
        <v>0.79174999999999995</v>
      </c>
      <c r="J17140" s="92">
        <f>IF(MOD($D17140,1)&gt;(11+55/60)/24,
IF(VLOOKUP(QUOTIENT($D17140,1),AUD!$A:$K,11,TRUE)=0,J17139,IFERROR(VLOOKUP(QUOTIENT($D17140,1),EUR!$A:$B,2,TRUE),J17139)),
J17139)</f>
        <v>-0.437</v>
      </c>
      <c r="K17140" s="92">
        <f>IF(MOD($D17140,1)&gt;(11+55/60)/24,
IF(VLOOKUP(QUOTIENT($D17140,1),AUD!$A:$K,11,TRUE)=0,K17139,IFERROR(VLOOKUP(QUOTIENT($D17140,1),JPY!$A:$B,2,TRUE),K17139)),
K17139)</f>
        <v>-0.1085</v>
      </c>
      <c r="L17140" s="92">
        <f>IF(MOD($E17140,1)&gt;(11+55/60)/24,
IF(VLOOKUP(QUOTIENT($E17140,1),AUD!$A:$K,11,TRUE)=0,L17139,IFERROR(VLOOKUP(QUOTIENT($E17140,1),CAD!$A:$B,2,TRUE)*1,L17139)),
L17139)</f>
        <v>1.8452900000000001</v>
      </c>
    </row>
    <row r="17141" spans="1:12">
      <c r="A17141" s="94" t="s">
        <v>17380</v>
      </c>
      <c r="B17141" s="94">
        <f>(DATE(LEFT($A17141,4),MID($A17141,6,2),MID($A17141,9,2))+MID($A17141,12,2)/24+MID($A17141,15,2)/60+MID($A17141,18,2)/3600)
+Timezone!$C$2/24
+VLOOKUP((DATE(LEFT($A17141,4),MID($A17141,6,2),MID($A17141,9,2))+MID($A17141,12,2)/24+MID($A17141,15,2)/60+MID($A17141,18,2)/3600),Timezone!$K:$L,2,TRUE)/24</f>
        <v>43783.291666666664</v>
      </c>
      <c r="C17141" s="94">
        <f>(DATE(LEFT($A17141,4),MID($A17141,6,2),MID($A17141,9,2))+MID($A17141,12,2)/24+MID($A17141,15,2)/60+MID($A17141,18,2)/3600)
+Timezone!$C$3/24
+VLOOKUP((DATE(LEFT($A17141,4),MID($A17141,6,2),MID($A17141,9,2))+MID($A17141,12,2)/24+MID($A17141,15,2)/60+MID($A17141,18,2)/3600),Timezone!$K:$L,2,TRUE)/24</f>
        <v>43783.375</v>
      </c>
      <c r="D17141" s="94">
        <f>(DATE(LEFT($A17141,4),MID($A17141,6,2),MID($A17141,9,2))+MID($A17141,12,2)/24+MID($A17141,15,2)/60+MID($A17141,18,2)/3600)
+Timezone!$C$4/24
+VLOOKUP((DATE(LEFT($A17141,4),MID($A17141,6,2),MID($A17141,9,2))+MID($A17141,12,2)/24+MID($A17141,15,2)/60+MID($A17141,18,2)/3600),Timezone!$K:$L,2,TRUE)/24</f>
        <v>43782.916666666664</v>
      </c>
      <c r="E17141" s="94">
        <f>(DATE(LEFT($A17141,4),MID($A17141,6,2),MID($A17141,9,2))+MID($A17141,12,2)/24+MID($A17141,15,2)/60+MID($A17141,18,2)/3600)
+Timezone!$C$5/24
+VLOOKUP((DATE(LEFT($A17141,4),MID($A17141,6,2),MID($A17141,9,2))+MID($A17141,12,2)/24+MID($A17141,15,2)/60+MID($A17141,18,2)/3600),Timezone!$K:$L,2,TRUE)/24</f>
        <v>43782.708333333336</v>
      </c>
      <c r="F17141" s="92">
        <f>IF(MOD($B17141,1)&gt;10.5/24,
IF(VLOOKUP(QUOTIENT($B17141,1),AUD!$A:$K,11,TRUE)=0,F17140,VLOOKUP(QUOTIENT($B17141,1),AUD!$A:$K,11,TRUE)),
F17140)</f>
        <v>0.95109999999999995</v>
      </c>
      <c r="G17141" s="92">
        <f>IF(MOD($C17141,1)&gt;10.5/24,
IF(VLOOKUP(QUOTIENT($C17141,1),AUD!$A:$K,11,TRUE)=0,G17140,VLOOKUP(QUOTIENT($C17141,1),NZD!$A:$F,6,TRUE)),
G17140)</f>
        <v>1.0900000000000001</v>
      </c>
      <c r="H17141" s="92">
        <f>IF(MOD($D17141,1)&gt;(11+55/60)/24,
IF(VLOOKUP(QUOTIENT($D17141,1),AUD!$A:$K,11,TRUE)=0,H17140,IFERROR(VLOOKUP(QUOTIENT($D17141,1),USD!$A:$B,2,TRUE),H17140)),
H17140)</f>
        <v>1.90988</v>
      </c>
      <c r="I17141" s="92">
        <f>IF(MOD($D17141,1)&gt;(11+55/60)/24,
IF(VLOOKUP(QUOTIENT($D17141,1),AUD!$A:$K,11,TRUE)=0,I17140,IFERROR(VLOOKUP(QUOTIENT($D17141,1),GBP!$A:$B,2,TRUE),I17140)),
I17140)</f>
        <v>0.79174999999999995</v>
      </c>
      <c r="J17141" s="92">
        <f>IF(MOD($D17141,1)&gt;(11+55/60)/24,
IF(VLOOKUP(QUOTIENT($D17141,1),AUD!$A:$K,11,TRUE)=0,J17140,IFERROR(VLOOKUP(QUOTIENT($D17141,1),EUR!$A:$B,2,TRUE),J17140)),
J17140)</f>
        <v>-0.437</v>
      </c>
      <c r="K17141" s="92">
        <f>IF(MOD($D17141,1)&gt;(11+55/60)/24,
IF(VLOOKUP(QUOTIENT($D17141,1),AUD!$A:$K,11,TRUE)=0,K17140,IFERROR(VLOOKUP(QUOTIENT($D17141,1),JPY!$A:$B,2,TRUE),K17140)),
K17140)</f>
        <v>-0.1085</v>
      </c>
      <c r="L17141" s="92">
        <f>IF(MOD($E17141,1)&gt;(11+55/60)/24,
IF(VLOOKUP(QUOTIENT($E17141,1),AUD!$A:$K,11,TRUE)=0,L17140,IFERROR(VLOOKUP(QUOTIENT($E17141,1),CAD!$A:$B,2,TRUE)*1,L17140)),
L17140)</f>
        <v>1.8452900000000001</v>
      </c>
    </row>
    <row r="17142" spans="1:12">
      <c r="A17142" s="94" t="s">
        <v>17381</v>
      </c>
      <c r="B17142" s="94">
        <f>(DATE(LEFT($A17142,4),MID($A17142,6,2),MID($A17142,9,2))+MID($A17142,12,2)/24+MID($A17142,15,2)/60+MID($A17142,18,2)/3600)
+Timezone!$C$2/24
+VLOOKUP((DATE(LEFT($A17142,4),MID($A17142,6,2),MID($A17142,9,2))+MID($A17142,12,2)/24+MID($A17142,15,2)/60+MID($A17142,18,2)/3600),Timezone!$K:$L,2,TRUE)/24</f>
        <v>43783.374999999993</v>
      </c>
      <c r="C17142" s="94">
        <f>(DATE(LEFT($A17142,4),MID($A17142,6,2),MID($A17142,9,2))+MID($A17142,12,2)/24+MID($A17142,15,2)/60+MID($A17142,18,2)/3600)
+Timezone!$C$3/24
+VLOOKUP((DATE(LEFT($A17142,4),MID($A17142,6,2),MID($A17142,9,2))+MID($A17142,12,2)/24+MID($A17142,15,2)/60+MID($A17142,18,2)/3600),Timezone!$K:$L,2,TRUE)/24</f>
        <v>43783.458333333328</v>
      </c>
      <c r="D17142" s="94">
        <f>(DATE(LEFT($A17142,4),MID($A17142,6,2),MID($A17142,9,2))+MID($A17142,12,2)/24+MID($A17142,15,2)/60+MID($A17142,18,2)/3600)
+Timezone!$C$4/24
+VLOOKUP((DATE(LEFT($A17142,4),MID($A17142,6,2),MID($A17142,9,2))+MID($A17142,12,2)/24+MID($A17142,15,2)/60+MID($A17142,18,2)/3600),Timezone!$K:$L,2,TRUE)/24</f>
        <v>43782.999999999993</v>
      </c>
      <c r="E17142" s="94">
        <f>(DATE(LEFT($A17142,4),MID($A17142,6,2),MID($A17142,9,2))+MID($A17142,12,2)/24+MID($A17142,15,2)/60+MID($A17142,18,2)/3600)
+Timezone!$C$5/24
+VLOOKUP((DATE(LEFT($A17142,4),MID($A17142,6,2),MID($A17142,9,2))+MID($A17142,12,2)/24+MID($A17142,15,2)/60+MID($A17142,18,2)/3600),Timezone!$K:$L,2,TRUE)/24</f>
        <v>43782.791666666664</v>
      </c>
      <c r="F17142" s="92">
        <f>IF(MOD($B17142,1)&gt;10.5/24,
IF(VLOOKUP(QUOTIENT($B17142,1),AUD!$A:$K,11,TRUE)=0,F17141,VLOOKUP(QUOTIENT($B17142,1),AUD!$A:$K,11,TRUE)),
F17141)</f>
        <v>0.95109999999999995</v>
      </c>
      <c r="G17142" s="92">
        <f>IF(MOD($C17142,1)&gt;10.5/24,
IF(VLOOKUP(QUOTIENT($C17142,1),AUD!$A:$K,11,TRUE)=0,G17141,VLOOKUP(QUOTIENT($C17142,1),NZD!$A:$F,6,TRUE)),
G17141)</f>
        <v>1.27</v>
      </c>
      <c r="H17142" s="92">
        <f>IF(MOD($D17142,1)&gt;(11+55/60)/24,
IF(VLOOKUP(QUOTIENT($D17142,1),AUD!$A:$K,11,TRUE)=0,H17141,IFERROR(VLOOKUP(QUOTIENT($D17142,1),USD!$A:$B,2,TRUE),H17141)),
H17141)</f>
        <v>1.90988</v>
      </c>
      <c r="I17142" s="92">
        <f>IF(MOD($D17142,1)&gt;(11+55/60)/24,
IF(VLOOKUP(QUOTIENT($D17142,1),AUD!$A:$K,11,TRUE)=0,I17141,IFERROR(VLOOKUP(QUOTIENT($D17142,1),GBP!$A:$B,2,TRUE),I17141)),
I17141)</f>
        <v>0.79174999999999995</v>
      </c>
      <c r="J17142" s="92">
        <f>IF(MOD($D17142,1)&gt;(11+55/60)/24,
IF(VLOOKUP(QUOTIENT($D17142,1),AUD!$A:$K,11,TRUE)=0,J17141,IFERROR(VLOOKUP(QUOTIENT($D17142,1),EUR!$A:$B,2,TRUE),J17141)),
J17141)</f>
        <v>-0.437</v>
      </c>
      <c r="K17142" s="92">
        <f>IF(MOD($D17142,1)&gt;(11+55/60)/24,
IF(VLOOKUP(QUOTIENT($D17142,1),AUD!$A:$K,11,TRUE)=0,K17141,IFERROR(VLOOKUP(QUOTIENT($D17142,1),JPY!$A:$B,2,TRUE),K17141)),
K17141)</f>
        <v>-0.1085</v>
      </c>
      <c r="L17142" s="92">
        <f>IF(MOD($E17142,1)&gt;(11+55/60)/24,
IF(VLOOKUP(QUOTIENT($E17142,1),AUD!$A:$K,11,TRUE)=0,L17141,IFERROR(VLOOKUP(QUOTIENT($E17142,1),CAD!$A:$B,2,TRUE)*1,L17141)),
L17141)</f>
        <v>1.8452900000000001</v>
      </c>
    </row>
    <row r="17143" spans="1:12">
      <c r="A17143" s="94" t="s">
        <v>17382</v>
      </c>
      <c r="B17143" s="94">
        <f>(DATE(LEFT($A17143,4),MID($A17143,6,2),MID($A17143,9,2))+MID($A17143,12,2)/24+MID($A17143,15,2)/60+MID($A17143,18,2)/3600)
+Timezone!$C$2/24
+VLOOKUP((DATE(LEFT($A17143,4),MID($A17143,6,2),MID($A17143,9,2))+MID($A17143,12,2)/24+MID($A17143,15,2)/60+MID($A17143,18,2)/3600),Timezone!$K:$L,2,TRUE)/24</f>
        <v>43783.458333333328</v>
      </c>
      <c r="C17143" s="94">
        <f>(DATE(LEFT($A17143,4),MID($A17143,6,2),MID($A17143,9,2))+MID($A17143,12,2)/24+MID($A17143,15,2)/60+MID($A17143,18,2)/3600)
+Timezone!$C$3/24
+VLOOKUP((DATE(LEFT($A17143,4),MID($A17143,6,2),MID($A17143,9,2))+MID($A17143,12,2)/24+MID($A17143,15,2)/60+MID($A17143,18,2)/3600),Timezone!$K:$L,2,TRUE)/24</f>
        <v>43783.541666666664</v>
      </c>
      <c r="D17143" s="94">
        <f>(DATE(LEFT($A17143,4),MID($A17143,6,2),MID($A17143,9,2))+MID($A17143,12,2)/24+MID($A17143,15,2)/60+MID($A17143,18,2)/3600)
+Timezone!$C$4/24
+VLOOKUP((DATE(LEFT($A17143,4),MID($A17143,6,2),MID($A17143,9,2))+MID($A17143,12,2)/24+MID($A17143,15,2)/60+MID($A17143,18,2)/3600),Timezone!$K:$L,2,TRUE)/24</f>
        <v>43783.083333333328</v>
      </c>
      <c r="E17143" s="94">
        <f>(DATE(LEFT($A17143,4),MID($A17143,6,2),MID($A17143,9,2))+MID($A17143,12,2)/24+MID($A17143,15,2)/60+MID($A17143,18,2)/3600)
+Timezone!$C$5/24
+VLOOKUP((DATE(LEFT($A17143,4),MID($A17143,6,2),MID($A17143,9,2))+MID($A17143,12,2)/24+MID($A17143,15,2)/60+MID($A17143,18,2)/3600),Timezone!$K:$L,2,TRUE)/24</f>
        <v>43782.875</v>
      </c>
      <c r="F17143" s="92">
        <f>IF(MOD($B17143,1)&gt;10.5/24,
IF(VLOOKUP(QUOTIENT($B17143,1),AUD!$A:$K,11,TRUE)=0,F17142,VLOOKUP(QUOTIENT($B17143,1),AUD!$A:$K,11,TRUE)),
F17142)</f>
        <v>0.88690000000000002</v>
      </c>
      <c r="G17143" s="92">
        <f>IF(MOD($C17143,1)&gt;10.5/24,
IF(VLOOKUP(QUOTIENT($C17143,1),AUD!$A:$K,11,TRUE)=0,G17142,VLOOKUP(QUOTIENT($C17143,1),NZD!$A:$F,6,TRUE)),
G17142)</f>
        <v>1.27</v>
      </c>
      <c r="H17143" s="92">
        <f>IF(MOD($D17143,1)&gt;(11+55/60)/24,
IF(VLOOKUP(QUOTIENT($D17143,1),AUD!$A:$K,11,TRUE)=0,H17142,IFERROR(VLOOKUP(QUOTIENT($D17143,1),USD!$A:$B,2,TRUE),H17142)),
H17142)</f>
        <v>1.90988</v>
      </c>
      <c r="I17143" s="92">
        <f>IF(MOD($D17143,1)&gt;(11+55/60)/24,
IF(VLOOKUP(QUOTIENT($D17143,1),AUD!$A:$K,11,TRUE)=0,I17142,IFERROR(VLOOKUP(QUOTIENT($D17143,1),GBP!$A:$B,2,TRUE),I17142)),
I17142)</f>
        <v>0.79174999999999995</v>
      </c>
      <c r="J17143" s="92">
        <f>IF(MOD($D17143,1)&gt;(11+55/60)/24,
IF(VLOOKUP(QUOTIENT($D17143,1),AUD!$A:$K,11,TRUE)=0,J17142,IFERROR(VLOOKUP(QUOTIENT($D17143,1),EUR!$A:$B,2,TRUE),J17142)),
J17142)</f>
        <v>-0.437</v>
      </c>
      <c r="K17143" s="92">
        <f>IF(MOD($D17143,1)&gt;(11+55/60)/24,
IF(VLOOKUP(QUOTIENT($D17143,1),AUD!$A:$K,11,TRUE)=0,K17142,IFERROR(VLOOKUP(QUOTIENT($D17143,1),JPY!$A:$B,2,TRUE),K17142)),
K17142)</f>
        <v>-0.1085</v>
      </c>
      <c r="L17143" s="92">
        <f>IF(MOD($E17143,1)&gt;(11+55/60)/24,
IF(VLOOKUP(QUOTIENT($E17143,1),AUD!$A:$K,11,TRUE)=0,L17142,IFERROR(VLOOKUP(QUOTIENT($E17143,1),CAD!$A:$B,2,TRUE)*1,L17142)),
L17142)</f>
        <v>1.8452900000000001</v>
      </c>
    </row>
    <row r="17144" spans="1:12">
      <c r="A17144" s="94" t="s">
        <v>17383</v>
      </c>
      <c r="B17144" s="94">
        <f>(DATE(LEFT($A17144,4),MID($A17144,6,2),MID($A17144,9,2))+MID($A17144,12,2)/24+MID($A17144,15,2)/60+MID($A17144,18,2)/3600)
+Timezone!$C$2/24
+VLOOKUP((DATE(LEFT($A17144,4),MID($A17144,6,2),MID($A17144,9,2))+MID($A17144,12,2)/24+MID($A17144,15,2)/60+MID($A17144,18,2)/3600),Timezone!$K:$L,2,TRUE)/24</f>
        <v>43783.541666666664</v>
      </c>
      <c r="C17144" s="94">
        <f>(DATE(LEFT($A17144,4),MID($A17144,6,2),MID($A17144,9,2))+MID($A17144,12,2)/24+MID($A17144,15,2)/60+MID($A17144,18,2)/3600)
+Timezone!$C$3/24
+VLOOKUP((DATE(LEFT($A17144,4),MID($A17144,6,2),MID($A17144,9,2))+MID($A17144,12,2)/24+MID($A17144,15,2)/60+MID($A17144,18,2)/3600),Timezone!$K:$L,2,TRUE)/24</f>
        <v>43783.625</v>
      </c>
      <c r="D17144" s="94">
        <f>(DATE(LEFT($A17144,4),MID($A17144,6,2),MID($A17144,9,2))+MID($A17144,12,2)/24+MID($A17144,15,2)/60+MID($A17144,18,2)/3600)
+Timezone!$C$4/24
+VLOOKUP((DATE(LEFT($A17144,4),MID($A17144,6,2),MID($A17144,9,2))+MID($A17144,12,2)/24+MID($A17144,15,2)/60+MID($A17144,18,2)/3600),Timezone!$K:$L,2,TRUE)/24</f>
        <v>43783.166666666664</v>
      </c>
      <c r="E17144" s="94">
        <f>(DATE(LEFT($A17144,4),MID($A17144,6,2),MID($A17144,9,2))+MID($A17144,12,2)/24+MID($A17144,15,2)/60+MID($A17144,18,2)/3600)
+Timezone!$C$5/24
+VLOOKUP((DATE(LEFT($A17144,4),MID($A17144,6,2),MID($A17144,9,2))+MID($A17144,12,2)/24+MID($A17144,15,2)/60+MID($A17144,18,2)/3600),Timezone!$K:$L,2,TRUE)/24</f>
        <v>43782.958333333336</v>
      </c>
      <c r="F17144" s="92">
        <f>IF(MOD($B17144,1)&gt;10.5/24,
IF(VLOOKUP(QUOTIENT($B17144,1),AUD!$A:$K,11,TRUE)=0,F17143,VLOOKUP(QUOTIENT($B17144,1),AUD!$A:$K,11,TRUE)),
F17143)</f>
        <v>0.88690000000000002</v>
      </c>
      <c r="G17144" s="92">
        <f>IF(MOD($C17144,1)&gt;10.5/24,
IF(VLOOKUP(QUOTIENT($C17144,1),AUD!$A:$K,11,TRUE)=0,G17143,VLOOKUP(QUOTIENT($C17144,1),NZD!$A:$F,6,TRUE)),
G17143)</f>
        <v>1.27</v>
      </c>
      <c r="H17144" s="92">
        <f>IF(MOD($D17144,1)&gt;(11+55/60)/24,
IF(VLOOKUP(QUOTIENT($D17144,1),AUD!$A:$K,11,TRUE)=0,H17143,IFERROR(VLOOKUP(QUOTIENT($D17144,1),USD!$A:$B,2,TRUE),H17143)),
H17143)</f>
        <v>1.90988</v>
      </c>
      <c r="I17144" s="92">
        <f>IF(MOD($D17144,1)&gt;(11+55/60)/24,
IF(VLOOKUP(QUOTIENT($D17144,1),AUD!$A:$K,11,TRUE)=0,I17143,IFERROR(VLOOKUP(QUOTIENT($D17144,1),GBP!$A:$B,2,TRUE),I17143)),
I17143)</f>
        <v>0.79174999999999995</v>
      </c>
      <c r="J17144" s="92">
        <f>IF(MOD($D17144,1)&gt;(11+55/60)/24,
IF(VLOOKUP(QUOTIENT($D17144,1),AUD!$A:$K,11,TRUE)=0,J17143,IFERROR(VLOOKUP(QUOTIENT($D17144,1),EUR!$A:$B,2,TRUE),J17143)),
J17143)</f>
        <v>-0.437</v>
      </c>
      <c r="K17144" s="92">
        <f>IF(MOD($D17144,1)&gt;(11+55/60)/24,
IF(VLOOKUP(QUOTIENT($D17144,1),AUD!$A:$K,11,TRUE)=0,K17143,IFERROR(VLOOKUP(QUOTIENT($D17144,1),JPY!$A:$B,2,TRUE),K17143)),
K17143)</f>
        <v>-0.1085</v>
      </c>
      <c r="L17144" s="92">
        <f>IF(MOD($E17144,1)&gt;(11+55/60)/24,
IF(VLOOKUP(QUOTIENT($E17144,1),AUD!$A:$K,11,TRUE)=0,L17143,IFERROR(VLOOKUP(QUOTIENT($E17144,1),CAD!$A:$B,2,TRUE)*1,L17143)),
L17143)</f>
        <v>1.8452900000000001</v>
      </c>
    </row>
    <row r="17145" spans="1:12">
      <c r="A17145" s="94" t="s">
        <v>17384</v>
      </c>
      <c r="B17145" s="94">
        <f>(DATE(LEFT($A17145,4),MID($A17145,6,2),MID($A17145,9,2))+MID($A17145,12,2)/24+MID($A17145,15,2)/60+MID($A17145,18,2)/3600)
+Timezone!$C$2/24
+VLOOKUP((DATE(LEFT($A17145,4),MID($A17145,6,2),MID($A17145,9,2))+MID($A17145,12,2)/24+MID($A17145,15,2)/60+MID($A17145,18,2)/3600),Timezone!$K:$L,2,TRUE)/24</f>
        <v>43783.624999999993</v>
      </c>
      <c r="C17145" s="94">
        <f>(DATE(LEFT($A17145,4),MID($A17145,6,2),MID($A17145,9,2))+MID($A17145,12,2)/24+MID($A17145,15,2)/60+MID($A17145,18,2)/3600)
+Timezone!$C$3/24
+VLOOKUP((DATE(LEFT($A17145,4),MID($A17145,6,2),MID($A17145,9,2))+MID($A17145,12,2)/24+MID($A17145,15,2)/60+MID($A17145,18,2)/3600),Timezone!$K:$L,2,TRUE)/24</f>
        <v>43783.708333333328</v>
      </c>
      <c r="D17145" s="94">
        <f>(DATE(LEFT($A17145,4),MID($A17145,6,2),MID($A17145,9,2))+MID($A17145,12,2)/24+MID($A17145,15,2)/60+MID($A17145,18,2)/3600)
+Timezone!$C$4/24
+VLOOKUP((DATE(LEFT($A17145,4),MID($A17145,6,2),MID($A17145,9,2))+MID($A17145,12,2)/24+MID($A17145,15,2)/60+MID($A17145,18,2)/3600),Timezone!$K:$L,2,TRUE)/24</f>
        <v>43783.249999999993</v>
      </c>
      <c r="E17145" s="94">
        <f>(DATE(LEFT($A17145,4),MID($A17145,6,2),MID($A17145,9,2))+MID($A17145,12,2)/24+MID($A17145,15,2)/60+MID($A17145,18,2)/3600)
+Timezone!$C$5/24
+VLOOKUP((DATE(LEFT($A17145,4),MID($A17145,6,2),MID($A17145,9,2))+MID($A17145,12,2)/24+MID($A17145,15,2)/60+MID($A17145,18,2)/3600),Timezone!$K:$L,2,TRUE)/24</f>
        <v>43783.041666666664</v>
      </c>
      <c r="F17145" s="92">
        <f>IF(MOD($B17145,1)&gt;10.5/24,
IF(VLOOKUP(QUOTIENT($B17145,1),AUD!$A:$K,11,TRUE)=0,F17144,VLOOKUP(QUOTIENT($B17145,1),AUD!$A:$K,11,TRUE)),
F17144)</f>
        <v>0.88690000000000002</v>
      </c>
      <c r="G17145" s="92">
        <f>IF(MOD($C17145,1)&gt;10.5/24,
IF(VLOOKUP(QUOTIENT($C17145,1),AUD!$A:$K,11,TRUE)=0,G17144,VLOOKUP(QUOTIENT($C17145,1),NZD!$A:$F,6,TRUE)),
G17144)</f>
        <v>1.27</v>
      </c>
      <c r="H17145" s="92">
        <f>IF(MOD($D17145,1)&gt;(11+55/60)/24,
IF(VLOOKUP(QUOTIENT($D17145,1),AUD!$A:$K,11,TRUE)=0,H17144,IFERROR(VLOOKUP(QUOTIENT($D17145,1),USD!$A:$B,2,TRUE),H17144)),
H17144)</f>
        <v>1.90988</v>
      </c>
      <c r="I17145" s="92">
        <f>IF(MOD($D17145,1)&gt;(11+55/60)/24,
IF(VLOOKUP(QUOTIENT($D17145,1),AUD!$A:$K,11,TRUE)=0,I17144,IFERROR(VLOOKUP(QUOTIENT($D17145,1),GBP!$A:$B,2,TRUE),I17144)),
I17144)</f>
        <v>0.79174999999999995</v>
      </c>
      <c r="J17145" s="92">
        <f>IF(MOD($D17145,1)&gt;(11+55/60)/24,
IF(VLOOKUP(QUOTIENT($D17145,1),AUD!$A:$K,11,TRUE)=0,J17144,IFERROR(VLOOKUP(QUOTIENT($D17145,1),EUR!$A:$B,2,TRUE),J17144)),
J17144)</f>
        <v>-0.437</v>
      </c>
      <c r="K17145" s="92">
        <f>IF(MOD($D17145,1)&gt;(11+55/60)/24,
IF(VLOOKUP(QUOTIENT($D17145,1),AUD!$A:$K,11,TRUE)=0,K17144,IFERROR(VLOOKUP(QUOTIENT($D17145,1),JPY!$A:$B,2,TRUE),K17144)),
K17144)</f>
        <v>-0.1085</v>
      </c>
      <c r="L17145" s="92">
        <f>IF(MOD($E17145,1)&gt;(11+55/60)/24,
IF(VLOOKUP(QUOTIENT($E17145,1),AUD!$A:$K,11,TRUE)=0,L17144,IFERROR(VLOOKUP(QUOTIENT($E17145,1),CAD!$A:$B,2,TRUE)*1,L17144)),
L17144)</f>
        <v>1.8452900000000001</v>
      </c>
    </row>
    <row r="17146" spans="1:12">
      <c r="A17146" s="94" t="s">
        <v>17385</v>
      </c>
      <c r="B17146" s="94">
        <f>(DATE(LEFT($A17146,4),MID($A17146,6,2),MID($A17146,9,2))+MID($A17146,12,2)/24+MID($A17146,15,2)/60+MID($A17146,18,2)/3600)
+Timezone!$C$2/24
+VLOOKUP((DATE(LEFT($A17146,4),MID($A17146,6,2),MID($A17146,9,2))+MID($A17146,12,2)/24+MID($A17146,15,2)/60+MID($A17146,18,2)/3600),Timezone!$K:$L,2,TRUE)/24</f>
        <v>43783.708333333328</v>
      </c>
      <c r="C17146" s="94">
        <f>(DATE(LEFT($A17146,4),MID($A17146,6,2),MID($A17146,9,2))+MID($A17146,12,2)/24+MID($A17146,15,2)/60+MID($A17146,18,2)/3600)
+Timezone!$C$3/24
+VLOOKUP((DATE(LEFT($A17146,4),MID($A17146,6,2),MID($A17146,9,2))+MID($A17146,12,2)/24+MID($A17146,15,2)/60+MID($A17146,18,2)/3600),Timezone!$K:$L,2,TRUE)/24</f>
        <v>43783.791666666664</v>
      </c>
      <c r="D17146" s="94">
        <f>(DATE(LEFT($A17146,4),MID($A17146,6,2),MID($A17146,9,2))+MID($A17146,12,2)/24+MID($A17146,15,2)/60+MID($A17146,18,2)/3600)
+Timezone!$C$4/24
+VLOOKUP((DATE(LEFT($A17146,4),MID($A17146,6,2),MID($A17146,9,2))+MID($A17146,12,2)/24+MID($A17146,15,2)/60+MID($A17146,18,2)/3600),Timezone!$K:$L,2,TRUE)/24</f>
        <v>43783.333333333328</v>
      </c>
      <c r="E17146" s="94">
        <f>(DATE(LEFT($A17146,4),MID($A17146,6,2),MID($A17146,9,2))+MID($A17146,12,2)/24+MID($A17146,15,2)/60+MID($A17146,18,2)/3600)
+Timezone!$C$5/24
+VLOOKUP((DATE(LEFT($A17146,4),MID($A17146,6,2),MID($A17146,9,2))+MID($A17146,12,2)/24+MID($A17146,15,2)/60+MID($A17146,18,2)/3600),Timezone!$K:$L,2,TRUE)/24</f>
        <v>43783.125</v>
      </c>
      <c r="F17146" s="92">
        <f>IF(MOD($B17146,1)&gt;10.5/24,
IF(VLOOKUP(QUOTIENT($B17146,1),AUD!$A:$K,11,TRUE)=0,F17145,VLOOKUP(QUOTIENT($B17146,1),AUD!$A:$K,11,TRUE)),
F17145)</f>
        <v>0.88690000000000002</v>
      </c>
      <c r="G17146" s="92">
        <f>IF(MOD($C17146,1)&gt;10.5/24,
IF(VLOOKUP(QUOTIENT($C17146,1),AUD!$A:$K,11,TRUE)=0,G17145,VLOOKUP(QUOTIENT($C17146,1),NZD!$A:$F,6,TRUE)),
G17145)</f>
        <v>1.27</v>
      </c>
      <c r="H17146" s="92">
        <f>IF(MOD($D17146,1)&gt;(11+55/60)/24,
IF(VLOOKUP(QUOTIENT($D17146,1),AUD!$A:$K,11,TRUE)=0,H17145,IFERROR(VLOOKUP(QUOTIENT($D17146,1),USD!$A:$B,2,TRUE),H17145)),
H17145)</f>
        <v>1.90988</v>
      </c>
      <c r="I17146" s="92">
        <f>IF(MOD($D17146,1)&gt;(11+55/60)/24,
IF(VLOOKUP(QUOTIENT($D17146,1),AUD!$A:$K,11,TRUE)=0,I17145,IFERROR(VLOOKUP(QUOTIENT($D17146,1),GBP!$A:$B,2,TRUE),I17145)),
I17145)</f>
        <v>0.79174999999999995</v>
      </c>
      <c r="J17146" s="92">
        <f>IF(MOD($D17146,1)&gt;(11+55/60)/24,
IF(VLOOKUP(QUOTIENT($D17146,1),AUD!$A:$K,11,TRUE)=0,J17145,IFERROR(VLOOKUP(QUOTIENT($D17146,1),EUR!$A:$B,2,TRUE),J17145)),
J17145)</f>
        <v>-0.437</v>
      </c>
      <c r="K17146" s="92">
        <f>IF(MOD($D17146,1)&gt;(11+55/60)/24,
IF(VLOOKUP(QUOTIENT($D17146,1),AUD!$A:$K,11,TRUE)=0,K17145,IFERROR(VLOOKUP(QUOTIENT($D17146,1),JPY!$A:$B,2,TRUE),K17145)),
K17145)</f>
        <v>-0.1085</v>
      </c>
      <c r="L17146" s="92">
        <f>IF(MOD($E17146,1)&gt;(11+55/60)/24,
IF(VLOOKUP(QUOTIENT($E17146,1),AUD!$A:$K,11,TRUE)=0,L17145,IFERROR(VLOOKUP(QUOTIENT($E17146,1),CAD!$A:$B,2,TRUE)*1,L17145)),
L17145)</f>
        <v>1.8452900000000001</v>
      </c>
    </row>
    <row r="17147" spans="1:12">
      <c r="A17147" s="94" t="s">
        <v>17386</v>
      </c>
      <c r="B17147" s="94">
        <f>(DATE(LEFT($A17147,4),MID($A17147,6,2),MID($A17147,9,2))+MID($A17147,12,2)/24+MID($A17147,15,2)/60+MID($A17147,18,2)/3600)
+Timezone!$C$2/24
+VLOOKUP((DATE(LEFT($A17147,4),MID($A17147,6,2),MID($A17147,9,2))+MID($A17147,12,2)/24+MID($A17147,15,2)/60+MID($A17147,18,2)/3600),Timezone!$K:$L,2,TRUE)/24</f>
        <v>43783.791666666664</v>
      </c>
      <c r="C17147" s="94">
        <f>(DATE(LEFT($A17147,4),MID($A17147,6,2),MID($A17147,9,2))+MID($A17147,12,2)/24+MID($A17147,15,2)/60+MID($A17147,18,2)/3600)
+Timezone!$C$3/24
+VLOOKUP((DATE(LEFT($A17147,4),MID($A17147,6,2),MID($A17147,9,2))+MID($A17147,12,2)/24+MID($A17147,15,2)/60+MID($A17147,18,2)/3600),Timezone!$K:$L,2,TRUE)/24</f>
        <v>43783.875</v>
      </c>
      <c r="D17147" s="94">
        <f>(DATE(LEFT($A17147,4),MID($A17147,6,2),MID($A17147,9,2))+MID($A17147,12,2)/24+MID($A17147,15,2)/60+MID($A17147,18,2)/3600)
+Timezone!$C$4/24
+VLOOKUP((DATE(LEFT($A17147,4),MID($A17147,6,2),MID($A17147,9,2))+MID($A17147,12,2)/24+MID($A17147,15,2)/60+MID($A17147,18,2)/3600),Timezone!$K:$L,2,TRUE)/24</f>
        <v>43783.416666666664</v>
      </c>
      <c r="E17147" s="94">
        <f>(DATE(LEFT($A17147,4),MID($A17147,6,2),MID($A17147,9,2))+MID($A17147,12,2)/24+MID($A17147,15,2)/60+MID($A17147,18,2)/3600)
+Timezone!$C$5/24
+VLOOKUP((DATE(LEFT($A17147,4),MID($A17147,6,2),MID($A17147,9,2))+MID($A17147,12,2)/24+MID($A17147,15,2)/60+MID($A17147,18,2)/3600),Timezone!$K:$L,2,TRUE)/24</f>
        <v>43783.208333333336</v>
      </c>
      <c r="F17147" s="92">
        <f>IF(MOD($B17147,1)&gt;10.5/24,
IF(VLOOKUP(QUOTIENT($B17147,1),AUD!$A:$K,11,TRUE)=0,F17146,VLOOKUP(QUOTIENT($B17147,1),AUD!$A:$K,11,TRUE)),
F17146)</f>
        <v>0.88690000000000002</v>
      </c>
      <c r="G17147" s="92">
        <f>IF(MOD($C17147,1)&gt;10.5/24,
IF(VLOOKUP(QUOTIENT($C17147,1),AUD!$A:$K,11,TRUE)=0,G17146,VLOOKUP(QUOTIENT($C17147,1),NZD!$A:$F,6,TRUE)),
G17146)</f>
        <v>1.27</v>
      </c>
      <c r="H17147" s="92">
        <f>IF(MOD($D17147,1)&gt;(11+55/60)/24,
IF(VLOOKUP(QUOTIENT($D17147,1),AUD!$A:$K,11,TRUE)=0,H17146,IFERROR(VLOOKUP(QUOTIENT($D17147,1),USD!$A:$B,2,TRUE),H17146)),
H17146)</f>
        <v>1.90988</v>
      </c>
      <c r="I17147" s="92">
        <f>IF(MOD($D17147,1)&gt;(11+55/60)/24,
IF(VLOOKUP(QUOTIENT($D17147,1),AUD!$A:$K,11,TRUE)=0,I17146,IFERROR(VLOOKUP(QUOTIENT($D17147,1),GBP!$A:$B,2,TRUE),I17146)),
I17146)</f>
        <v>0.79174999999999995</v>
      </c>
      <c r="J17147" s="92">
        <f>IF(MOD($D17147,1)&gt;(11+55/60)/24,
IF(VLOOKUP(QUOTIENT($D17147,1),AUD!$A:$K,11,TRUE)=0,J17146,IFERROR(VLOOKUP(QUOTIENT($D17147,1),EUR!$A:$B,2,TRUE),J17146)),
J17146)</f>
        <v>-0.437</v>
      </c>
      <c r="K17147" s="92">
        <f>IF(MOD($D17147,1)&gt;(11+55/60)/24,
IF(VLOOKUP(QUOTIENT($D17147,1),AUD!$A:$K,11,TRUE)=0,K17146,IFERROR(VLOOKUP(QUOTIENT($D17147,1),JPY!$A:$B,2,TRUE),K17146)),
K17146)</f>
        <v>-0.1085</v>
      </c>
      <c r="L17147" s="92">
        <f>IF(MOD($E17147,1)&gt;(11+55/60)/24,
IF(VLOOKUP(QUOTIENT($E17147,1),AUD!$A:$K,11,TRUE)=0,L17146,IFERROR(VLOOKUP(QUOTIENT($E17147,1),CAD!$A:$B,2,TRUE)*1,L17146)),
L17146)</f>
        <v>1.8452900000000001</v>
      </c>
    </row>
    <row r="17148" spans="1:12">
      <c r="A17148" s="94" t="s">
        <v>17387</v>
      </c>
      <c r="B17148" s="94">
        <f>(DATE(LEFT($A17148,4),MID($A17148,6,2),MID($A17148,9,2))+MID($A17148,12,2)/24+MID($A17148,15,2)/60+MID($A17148,18,2)/3600)
+Timezone!$C$2/24
+VLOOKUP((DATE(LEFT($A17148,4),MID($A17148,6,2),MID($A17148,9,2))+MID($A17148,12,2)/24+MID($A17148,15,2)/60+MID($A17148,18,2)/3600),Timezone!$K:$L,2,TRUE)/24</f>
        <v>43783.874999999993</v>
      </c>
      <c r="C17148" s="94">
        <f>(DATE(LEFT($A17148,4),MID($A17148,6,2),MID($A17148,9,2))+MID($A17148,12,2)/24+MID($A17148,15,2)/60+MID($A17148,18,2)/3600)
+Timezone!$C$3/24
+VLOOKUP((DATE(LEFT($A17148,4),MID($A17148,6,2),MID($A17148,9,2))+MID($A17148,12,2)/24+MID($A17148,15,2)/60+MID($A17148,18,2)/3600),Timezone!$K:$L,2,TRUE)/24</f>
        <v>43783.958333333328</v>
      </c>
      <c r="D17148" s="94">
        <f>(DATE(LEFT($A17148,4),MID($A17148,6,2),MID($A17148,9,2))+MID($A17148,12,2)/24+MID($A17148,15,2)/60+MID($A17148,18,2)/3600)
+Timezone!$C$4/24
+VLOOKUP((DATE(LEFT($A17148,4),MID($A17148,6,2),MID($A17148,9,2))+MID($A17148,12,2)/24+MID($A17148,15,2)/60+MID($A17148,18,2)/3600),Timezone!$K:$L,2,TRUE)/24</f>
        <v>43783.499999999993</v>
      </c>
      <c r="E17148" s="94">
        <f>(DATE(LEFT($A17148,4),MID($A17148,6,2),MID($A17148,9,2))+MID($A17148,12,2)/24+MID($A17148,15,2)/60+MID($A17148,18,2)/3600)
+Timezone!$C$5/24
+VLOOKUP((DATE(LEFT($A17148,4),MID($A17148,6,2),MID($A17148,9,2))+MID($A17148,12,2)/24+MID($A17148,15,2)/60+MID($A17148,18,2)/3600),Timezone!$K:$L,2,TRUE)/24</f>
        <v>43783.291666666664</v>
      </c>
      <c r="F17148" s="92">
        <f>IF(MOD($B17148,1)&gt;10.5/24,
IF(VLOOKUP(QUOTIENT($B17148,1),AUD!$A:$K,11,TRUE)=0,F17147,VLOOKUP(QUOTIENT($B17148,1),AUD!$A:$K,11,TRUE)),
F17147)</f>
        <v>0.88690000000000002</v>
      </c>
      <c r="G17148" s="92">
        <f>IF(MOD($C17148,1)&gt;10.5/24,
IF(VLOOKUP(QUOTIENT($C17148,1),AUD!$A:$K,11,TRUE)=0,G17147,VLOOKUP(QUOTIENT($C17148,1),NZD!$A:$F,6,TRUE)),
G17147)</f>
        <v>1.27</v>
      </c>
      <c r="H17148" s="92">
        <f>IF(MOD($D17148,1)&gt;(11+55/60)/24,
IF(VLOOKUP(QUOTIENT($D17148,1),AUD!$A:$K,11,TRUE)=0,H17147,IFERROR(VLOOKUP(QUOTIENT($D17148,1),USD!$A:$B,2,TRUE),H17147)),
H17147)</f>
        <v>1.9041300000000001</v>
      </c>
      <c r="I17148" s="92">
        <f>IF(MOD($D17148,1)&gt;(11+55/60)/24,
IF(VLOOKUP(QUOTIENT($D17148,1),AUD!$A:$K,11,TRUE)=0,I17147,IFERROR(VLOOKUP(QUOTIENT($D17148,1),GBP!$A:$B,2,TRUE),I17147)),
I17147)</f>
        <v>0.78888000000000003</v>
      </c>
      <c r="J17148" s="92">
        <f>IF(MOD($D17148,1)&gt;(11+55/60)/24,
IF(VLOOKUP(QUOTIENT($D17148,1),AUD!$A:$K,11,TRUE)=0,J17147,IFERROR(VLOOKUP(QUOTIENT($D17148,1),EUR!$A:$B,2,TRUE),J17147)),
J17147)</f>
        <v>-0.43570999999999999</v>
      </c>
      <c r="K17148" s="92">
        <f>IF(MOD($D17148,1)&gt;(11+55/60)/24,
IF(VLOOKUP(QUOTIENT($D17148,1),AUD!$A:$K,11,TRUE)=0,K17147,IFERROR(VLOOKUP(QUOTIENT($D17148,1),JPY!$A:$B,2,TRUE),K17147)),
K17147)</f>
        <v>-0.10083</v>
      </c>
      <c r="L17148" s="92">
        <f>IF(MOD($E17148,1)&gt;(11+55/60)/24,
IF(VLOOKUP(QUOTIENT($E17148,1),AUD!$A:$K,11,TRUE)=0,L17147,IFERROR(VLOOKUP(QUOTIENT($E17148,1),CAD!$A:$B,2,TRUE)*1,L17147)),
L17147)</f>
        <v>1.8452900000000001</v>
      </c>
    </row>
    <row r="17149" spans="1:12">
      <c r="A17149" s="94" t="s">
        <v>17388</v>
      </c>
      <c r="B17149" s="94">
        <f>(DATE(LEFT($A17149,4),MID($A17149,6,2),MID($A17149,9,2))+MID($A17149,12,2)/24+MID($A17149,15,2)/60+MID($A17149,18,2)/3600)
+Timezone!$C$2/24
+VLOOKUP((DATE(LEFT($A17149,4),MID($A17149,6,2),MID($A17149,9,2))+MID($A17149,12,2)/24+MID($A17149,15,2)/60+MID($A17149,18,2)/3600),Timezone!$K:$L,2,TRUE)/24</f>
        <v>43783.958333333328</v>
      </c>
      <c r="C17149" s="94">
        <f>(DATE(LEFT($A17149,4),MID($A17149,6,2),MID($A17149,9,2))+MID($A17149,12,2)/24+MID($A17149,15,2)/60+MID($A17149,18,2)/3600)
+Timezone!$C$3/24
+VLOOKUP((DATE(LEFT($A17149,4),MID($A17149,6,2),MID($A17149,9,2))+MID($A17149,12,2)/24+MID($A17149,15,2)/60+MID($A17149,18,2)/3600),Timezone!$K:$L,2,TRUE)/24</f>
        <v>43784.041666666664</v>
      </c>
      <c r="D17149" s="94">
        <f>(DATE(LEFT($A17149,4),MID($A17149,6,2),MID($A17149,9,2))+MID($A17149,12,2)/24+MID($A17149,15,2)/60+MID($A17149,18,2)/3600)
+Timezone!$C$4/24
+VLOOKUP((DATE(LEFT($A17149,4),MID($A17149,6,2),MID($A17149,9,2))+MID($A17149,12,2)/24+MID($A17149,15,2)/60+MID($A17149,18,2)/3600),Timezone!$K:$L,2,TRUE)/24</f>
        <v>43783.583333333328</v>
      </c>
      <c r="E17149" s="94">
        <f>(DATE(LEFT($A17149,4),MID($A17149,6,2),MID($A17149,9,2))+MID($A17149,12,2)/24+MID($A17149,15,2)/60+MID($A17149,18,2)/3600)
+Timezone!$C$5/24
+VLOOKUP((DATE(LEFT($A17149,4),MID($A17149,6,2),MID($A17149,9,2))+MID($A17149,12,2)/24+MID($A17149,15,2)/60+MID($A17149,18,2)/3600),Timezone!$K:$L,2,TRUE)/24</f>
        <v>43783.375</v>
      </c>
      <c r="F17149" s="92">
        <f>IF(MOD($B17149,1)&gt;10.5/24,
IF(VLOOKUP(QUOTIENT($B17149,1),AUD!$A:$K,11,TRUE)=0,F17148,VLOOKUP(QUOTIENT($B17149,1),AUD!$A:$K,11,TRUE)),
F17148)</f>
        <v>0.88690000000000002</v>
      </c>
      <c r="G17149" s="92">
        <f>IF(MOD($C17149,1)&gt;10.5/24,
IF(VLOOKUP(QUOTIENT($C17149,1),AUD!$A:$K,11,TRUE)=0,G17148,VLOOKUP(QUOTIENT($C17149,1),NZD!$A:$F,6,TRUE)),
G17148)</f>
        <v>1.27</v>
      </c>
      <c r="H17149" s="92">
        <f>IF(MOD($D17149,1)&gt;(11+55/60)/24,
IF(VLOOKUP(QUOTIENT($D17149,1),AUD!$A:$K,11,TRUE)=0,H17148,IFERROR(VLOOKUP(QUOTIENT($D17149,1),USD!$A:$B,2,TRUE),H17148)),
H17148)</f>
        <v>1.9041300000000001</v>
      </c>
      <c r="I17149" s="92">
        <f>IF(MOD($D17149,1)&gt;(11+55/60)/24,
IF(VLOOKUP(QUOTIENT($D17149,1),AUD!$A:$K,11,TRUE)=0,I17148,IFERROR(VLOOKUP(QUOTIENT($D17149,1),GBP!$A:$B,2,TRUE),I17148)),
I17148)</f>
        <v>0.78888000000000003</v>
      </c>
      <c r="J17149" s="92">
        <f>IF(MOD($D17149,1)&gt;(11+55/60)/24,
IF(VLOOKUP(QUOTIENT($D17149,1),AUD!$A:$K,11,TRUE)=0,J17148,IFERROR(VLOOKUP(QUOTIENT($D17149,1),EUR!$A:$B,2,TRUE),J17148)),
J17148)</f>
        <v>-0.43570999999999999</v>
      </c>
      <c r="K17149" s="92">
        <f>IF(MOD($D17149,1)&gt;(11+55/60)/24,
IF(VLOOKUP(QUOTIENT($D17149,1),AUD!$A:$K,11,TRUE)=0,K17148,IFERROR(VLOOKUP(QUOTIENT($D17149,1),JPY!$A:$B,2,TRUE),K17148)),
K17148)</f>
        <v>-0.10083</v>
      </c>
      <c r="L17149" s="92">
        <f>IF(MOD($E17149,1)&gt;(11+55/60)/24,
IF(VLOOKUP(QUOTIENT($E17149,1),AUD!$A:$K,11,TRUE)=0,L17148,IFERROR(VLOOKUP(QUOTIENT($E17149,1),CAD!$A:$B,2,TRUE)*1,L17148)),
L17148)</f>
        <v>1.8452900000000001</v>
      </c>
    </row>
    <row r="17150" spans="1:12">
      <c r="A17150" s="94" t="s">
        <v>17389</v>
      </c>
      <c r="B17150" s="94">
        <f>(DATE(LEFT($A17150,4),MID($A17150,6,2),MID($A17150,9,2))+MID($A17150,12,2)/24+MID($A17150,15,2)/60+MID($A17150,18,2)/3600)
+Timezone!$C$2/24
+VLOOKUP((DATE(LEFT($A17150,4),MID($A17150,6,2),MID($A17150,9,2))+MID($A17150,12,2)/24+MID($A17150,15,2)/60+MID($A17150,18,2)/3600),Timezone!$K:$L,2,TRUE)/24</f>
        <v>43784.041666666664</v>
      </c>
      <c r="C17150" s="94">
        <f>(DATE(LEFT($A17150,4),MID($A17150,6,2),MID($A17150,9,2))+MID($A17150,12,2)/24+MID($A17150,15,2)/60+MID($A17150,18,2)/3600)
+Timezone!$C$3/24
+VLOOKUP((DATE(LEFT($A17150,4),MID($A17150,6,2),MID($A17150,9,2))+MID($A17150,12,2)/24+MID($A17150,15,2)/60+MID($A17150,18,2)/3600),Timezone!$K:$L,2,TRUE)/24</f>
        <v>43784.125</v>
      </c>
      <c r="D17150" s="94">
        <f>(DATE(LEFT($A17150,4),MID($A17150,6,2),MID($A17150,9,2))+MID($A17150,12,2)/24+MID($A17150,15,2)/60+MID($A17150,18,2)/3600)
+Timezone!$C$4/24
+VLOOKUP((DATE(LEFT($A17150,4),MID($A17150,6,2),MID($A17150,9,2))+MID($A17150,12,2)/24+MID($A17150,15,2)/60+MID($A17150,18,2)/3600),Timezone!$K:$L,2,TRUE)/24</f>
        <v>43783.666666666664</v>
      </c>
      <c r="E17150" s="94">
        <f>(DATE(LEFT($A17150,4),MID($A17150,6,2),MID($A17150,9,2))+MID($A17150,12,2)/24+MID($A17150,15,2)/60+MID($A17150,18,2)/3600)
+Timezone!$C$5/24
+VLOOKUP((DATE(LEFT($A17150,4),MID($A17150,6,2),MID($A17150,9,2))+MID($A17150,12,2)/24+MID($A17150,15,2)/60+MID($A17150,18,2)/3600),Timezone!$K:$L,2,TRUE)/24</f>
        <v>43783.458333333336</v>
      </c>
      <c r="F17150" s="92">
        <f>IF(MOD($B17150,1)&gt;10.5/24,
IF(VLOOKUP(QUOTIENT($B17150,1),AUD!$A:$K,11,TRUE)=0,F17149,VLOOKUP(QUOTIENT($B17150,1),AUD!$A:$K,11,TRUE)),
F17149)</f>
        <v>0.88690000000000002</v>
      </c>
      <c r="G17150" s="92">
        <f>IF(MOD($C17150,1)&gt;10.5/24,
IF(VLOOKUP(QUOTIENT($C17150,1),AUD!$A:$K,11,TRUE)=0,G17149,VLOOKUP(QUOTIENT($C17150,1),NZD!$A:$F,6,TRUE)),
G17149)</f>
        <v>1.27</v>
      </c>
      <c r="H17150" s="92">
        <f>IF(MOD($D17150,1)&gt;(11+55/60)/24,
IF(VLOOKUP(QUOTIENT($D17150,1),AUD!$A:$K,11,TRUE)=0,H17149,IFERROR(VLOOKUP(QUOTIENT($D17150,1),USD!$A:$B,2,TRUE),H17149)),
H17149)</f>
        <v>1.9041300000000001</v>
      </c>
      <c r="I17150" s="92">
        <f>IF(MOD($D17150,1)&gt;(11+55/60)/24,
IF(VLOOKUP(QUOTIENT($D17150,1),AUD!$A:$K,11,TRUE)=0,I17149,IFERROR(VLOOKUP(QUOTIENT($D17150,1),GBP!$A:$B,2,TRUE),I17149)),
I17149)</f>
        <v>0.78888000000000003</v>
      </c>
      <c r="J17150" s="92">
        <f>IF(MOD($D17150,1)&gt;(11+55/60)/24,
IF(VLOOKUP(QUOTIENT($D17150,1),AUD!$A:$K,11,TRUE)=0,J17149,IFERROR(VLOOKUP(QUOTIENT($D17150,1),EUR!$A:$B,2,TRUE),J17149)),
J17149)</f>
        <v>-0.43570999999999999</v>
      </c>
      <c r="K17150" s="92">
        <f>IF(MOD($D17150,1)&gt;(11+55/60)/24,
IF(VLOOKUP(QUOTIENT($D17150,1),AUD!$A:$K,11,TRUE)=0,K17149,IFERROR(VLOOKUP(QUOTIENT($D17150,1),JPY!$A:$B,2,TRUE),K17149)),
K17149)</f>
        <v>-0.10083</v>
      </c>
      <c r="L17150" s="92">
        <f>IF(MOD($E17150,1)&gt;(11+55/60)/24,
IF(VLOOKUP(QUOTIENT($E17150,1),AUD!$A:$K,11,TRUE)=0,L17149,IFERROR(VLOOKUP(QUOTIENT($E17150,1),CAD!$A:$B,2,TRUE)*1,L17149)),
L17149)</f>
        <v>1.8452900000000001</v>
      </c>
    </row>
    <row r="17151" spans="1:12">
      <c r="A17151" s="94" t="s">
        <v>17390</v>
      </c>
      <c r="B17151" s="94">
        <f>(DATE(LEFT($A17151,4),MID($A17151,6,2),MID($A17151,9,2))+MID($A17151,12,2)/24+MID($A17151,15,2)/60+MID($A17151,18,2)/3600)
+Timezone!$C$2/24
+VLOOKUP((DATE(LEFT($A17151,4),MID($A17151,6,2),MID($A17151,9,2))+MID($A17151,12,2)/24+MID($A17151,15,2)/60+MID($A17151,18,2)/3600),Timezone!$K:$L,2,TRUE)/24</f>
        <v>43784.124999999993</v>
      </c>
      <c r="C17151" s="94">
        <f>(DATE(LEFT($A17151,4),MID($A17151,6,2),MID($A17151,9,2))+MID($A17151,12,2)/24+MID($A17151,15,2)/60+MID($A17151,18,2)/3600)
+Timezone!$C$3/24
+VLOOKUP((DATE(LEFT($A17151,4),MID($A17151,6,2),MID($A17151,9,2))+MID($A17151,12,2)/24+MID($A17151,15,2)/60+MID($A17151,18,2)/3600),Timezone!$K:$L,2,TRUE)/24</f>
        <v>43784.208333333328</v>
      </c>
      <c r="D17151" s="94">
        <f>(DATE(LEFT($A17151,4),MID($A17151,6,2),MID($A17151,9,2))+MID($A17151,12,2)/24+MID($A17151,15,2)/60+MID($A17151,18,2)/3600)
+Timezone!$C$4/24
+VLOOKUP((DATE(LEFT($A17151,4),MID($A17151,6,2),MID($A17151,9,2))+MID($A17151,12,2)/24+MID($A17151,15,2)/60+MID($A17151,18,2)/3600),Timezone!$K:$L,2,TRUE)/24</f>
        <v>43783.749999999993</v>
      </c>
      <c r="E17151" s="94">
        <f>(DATE(LEFT($A17151,4),MID($A17151,6,2),MID($A17151,9,2))+MID($A17151,12,2)/24+MID($A17151,15,2)/60+MID($A17151,18,2)/3600)
+Timezone!$C$5/24
+VLOOKUP((DATE(LEFT($A17151,4),MID($A17151,6,2),MID($A17151,9,2))+MID($A17151,12,2)/24+MID($A17151,15,2)/60+MID($A17151,18,2)/3600),Timezone!$K:$L,2,TRUE)/24</f>
        <v>43783.541666666664</v>
      </c>
      <c r="F17151" s="92">
        <f>IF(MOD($B17151,1)&gt;10.5/24,
IF(VLOOKUP(QUOTIENT($B17151,1),AUD!$A:$K,11,TRUE)=0,F17150,VLOOKUP(QUOTIENT($B17151,1),AUD!$A:$K,11,TRUE)),
F17150)</f>
        <v>0.88690000000000002</v>
      </c>
      <c r="G17151" s="92">
        <f>IF(MOD($C17151,1)&gt;10.5/24,
IF(VLOOKUP(QUOTIENT($C17151,1),AUD!$A:$K,11,TRUE)=0,G17150,VLOOKUP(QUOTIENT($C17151,1),NZD!$A:$F,6,TRUE)),
G17150)</f>
        <v>1.27</v>
      </c>
      <c r="H17151" s="92">
        <f>IF(MOD($D17151,1)&gt;(11+55/60)/24,
IF(VLOOKUP(QUOTIENT($D17151,1),AUD!$A:$K,11,TRUE)=0,H17150,IFERROR(VLOOKUP(QUOTIENT($D17151,1),USD!$A:$B,2,TRUE),H17150)),
H17150)</f>
        <v>1.9041300000000001</v>
      </c>
      <c r="I17151" s="92">
        <f>IF(MOD($D17151,1)&gt;(11+55/60)/24,
IF(VLOOKUP(QUOTIENT($D17151,1),AUD!$A:$K,11,TRUE)=0,I17150,IFERROR(VLOOKUP(QUOTIENT($D17151,1),GBP!$A:$B,2,TRUE),I17150)),
I17150)</f>
        <v>0.78888000000000003</v>
      </c>
      <c r="J17151" s="92">
        <f>IF(MOD($D17151,1)&gt;(11+55/60)/24,
IF(VLOOKUP(QUOTIENT($D17151,1),AUD!$A:$K,11,TRUE)=0,J17150,IFERROR(VLOOKUP(QUOTIENT($D17151,1),EUR!$A:$B,2,TRUE),J17150)),
J17150)</f>
        <v>-0.43570999999999999</v>
      </c>
      <c r="K17151" s="92">
        <f>IF(MOD($D17151,1)&gt;(11+55/60)/24,
IF(VLOOKUP(QUOTIENT($D17151,1),AUD!$A:$K,11,TRUE)=0,K17150,IFERROR(VLOOKUP(QUOTIENT($D17151,1),JPY!$A:$B,2,TRUE),K17150)),
K17150)</f>
        <v>-0.10083</v>
      </c>
      <c r="L17151" s="92">
        <f>IF(MOD($E17151,1)&gt;(11+55/60)/24,
IF(VLOOKUP(QUOTIENT($E17151,1),AUD!$A:$K,11,TRUE)=0,L17150,IFERROR(VLOOKUP(QUOTIENT($E17151,1),CAD!$A:$B,2,TRUE)*1,L17150)),
L17150)</f>
        <v>1.8347499999999999</v>
      </c>
    </row>
    <row r="17152" spans="1:12">
      <c r="A17152" s="94" t="s">
        <v>17391</v>
      </c>
      <c r="B17152" s="94">
        <f>(DATE(LEFT($A17152,4),MID($A17152,6,2),MID($A17152,9,2))+MID($A17152,12,2)/24+MID($A17152,15,2)/60+MID($A17152,18,2)/3600)
+Timezone!$C$2/24
+VLOOKUP((DATE(LEFT($A17152,4),MID($A17152,6,2),MID($A17152,9,2))+MID($A17152,12,2)/24+MID($A17152,15,2)/60+MID($A17152,18,2)/3600),Timezone!$K:$L,2,TRUE)/24</f>
        <v>43784.208333333328</v>
      </c>
      <c r="C17152" s="94">
        <f>(DATE(LEFT($A17152,4),MID($A17152,6,2),MID($A17152,9,2))+MID($A17152,12,2)/24+MID($A17152,15,2)/60+MID($A17152,18,2)/3600)
+Timezone!$C$3/24
+VLOOKUP((DATE(LEFT($A17152,4),MID($A17152,6,2),MID($A17152,9,2))+MID($A17152,12,2)/24+MID($A17152,15,2)/60+MID($A17152,18,2)/3600),Timezone!$K:$L,2,TRUE)/24</f>
        <v>43784.291666666664</v>
      </c>
      <c r="D17152" s="94">
        <f>(DATE(LEFT($A17152,4),MID($A17152,6,2),MID($A17152,9,2))+MID($A17152,12,2)/24+MID($A17152,15,2)/60+MID($A17152,18,2)/3600)
+Timezone!$C$4/24
+VLOOKUP((DATE(LEFT($A17152,4),MID($A17152,6,2),MID($A17152,9,2))+MID($A17152,12,2)/24+MID($A17152,15,2)/60+MID($A17152,18,2)/3600),Timezone!$K:$L,2,TRUE)/24</f>
        <v>43783.833333333328</v>
      </c>
      <c r="E17152" s="94">
        <f>(DATE(LEFT($A17152,4),MID($A17152,6,2),MID($A17152,9,2))+MID($A17152,12,2)/24+MID($A17152,15,2)/60+MID($A17152,18,2)/3600)
+Timezone!$C$5/24
+VLOOKUP((DATE(LEFT($A17152,4),MID($A17152,6,2),MID($A17152,9,2))+MID($A17152,12,2)/24+MID($A17152,15,2)/60+MID($A17152,18,2)/3600),Timezone!$K:$L,2,TRUE)/24</f>
        <v>43783.625</v>
      </c>
      <c r="F17152" s="92">
        <f>IF(MOD($B17152,1)&gt;10.5/24,
IF(VLOOKUP(QUOTIENT($B17152,1),AUD!$A:$K,11,TRUE)=0,F17151,VLOOKUP(QUOTIENT($B17152,1),AUD!$A:$K,11,TRUE)),
F17151)</f>
        <v>0.88690000000000002</v>
      </c>
      <c r="G17152" s="92">
        <f>IF(MOD($C17152,1)&gt;10.5/24,
IF(VLOOKUP(QUOTIENT($C17152,1),AUD!$A:$K,11,TRUE)=0,G17151,VLOOKUP(QUOTIENT($C17152,1),NZD!$A:$F,6,TRUE)),
G17151)</f>
        <v>1.27</v>
      </c>
      <c r="H17152" s="92">
        <f>IF(MOD($D17152,1)&gt;(11+55/60)/24,
IF(VLOOKUP(QUOTIENT($D17152,1),AUD!$A:$K,11,TRUE)=0,H17151,IFERROR(VLOOKUP(QUOTIENT($D17152,1),USD!$A:$B,2,TRUE),H17151)),
H17151)</f>
        <v>1.9041300000000001</v>
      </c>
      <c r="I17152" s="92">
        <f>IF(MOD($D17152,1)&gt;(11+55/60)/24,
IF(VLOOKUP(QUOTIENT($D17152,1),AUD!$A:$K,11,TRUE)=0,I17151,IFERROR(VLOOKUP(QUOTIENT($D17152,1),GBP!$A:$B,2,TRUE),I17151)),
I17151)</f>
        <v>0.78888000000000003</v>
      </c>
      <c r="J17152" s="92">
        <f>IF(MOD($D17152,1)&gt;(11+55/60)/24,
IF(VLOOKUP(QUOTIENT($D17152,1),AUD!$A:$K,11,TRUE)=0,J17151,IFERROR(VLOOKUP(QUOTIENT($D17152,1),EUR!$A:$B,2,TRUE),J17151)),
J17151)</f>
        <v>-0.43570999999999999</v>
      </c>
      <c r="K17152" s="92">
        <f>IF(MOD($D17152,1)&gt;(11+55/60)/24,
IF(VLOOKUP(QUOTIENT($D17152,1),AUD!$A:$K,11,TRUE)=0,K17151,IFERROR(VLOOKUP(QUOTIENT($D17152,1),JPY!$A:$B,2,TRUE),K17151)),
K17151)</f>
        <v>-0.10083</v>
      </c>
      <c r="L17152" s="92">
        <f>IF(MOD($E17152,1)&gt;(11+55/60)/24,
IF(VLOOKUP(QUOTIENT($E17152,1),AUD!$A:$K,11,TRUE)=0,L17151,IFERROR(VLOOKUP(QUOTIENT($E17152,1),CAD!$A:$B,2,TRUE)*1,L17151)),
L17151)</f>
        <v>1.8347499999999999</v>
      </c>
    </row>
    <row r="17153" spans="1:12">
      <c r="A17153" s="94" t="s">
        <v>17392</v>
      </c>
      <c r="B17153" s="94">
        <f>(DATE(LEFT($A17153,4),MID($A17153,6,2),MID($A17153,9,2))+MID($A17153,12,2)/24+MID($A17153,15,2)/60+MID($A17153,18,2)/3600)
+Timezone!$C$2/24
+VLOOKUP((DATE(LEFT($A17153,4),MID($A17153,6,2),MID($A17153,9,2))+MID($A17153,12,2)/24+MID($A17153,15,2)/60+MID($A17153,18,2)/3600),Timezone!$K:$L,2,TRUE)/24</f>
        <v>43784.291666666664</v>
      </c>
      <c r="C17153" s="94">
        <f>(DATE(LEFT($A17153,4),MID($A17153,6,2),MID($A17153,9,2))+MID($A17153,12,2)/24+MID($A17153,15,2)/60+MID($A17153,18,2)/3600)
+Timezone!$C$3/24
+VLOOKUP((DATE(LEFT($A17153,4),MID($A17153,6,2),MID($A17153,9,2))+MID($A17153,12,2)/24+MID($A17153,15,2)/60+MID($A17153,18,2)/3600),Timezone!$K:$L,2,TRUE)/24</f>
        <v>43784.375</v>
      </c>
      <c r="D17153" s="94">
        <f>(DATE(LEFT($A17153,4),MID($A17153,6,2),MID($A17153,9,2))+MID($A17153,12,2)/24+MID($A17153,15,2)/60+MID($A17153,18,2)/3600)
+Timezone!$C$4/24
+VLOOKUP((DATE(LEFT($A17153,4),MID($A17153,6,2),MID($A17153,9,2))+MID($A17153,12,2)/24+MID($A17153,15,2)/60+MID($A17153,18,2)/3600),Timezone!$K:$L,2,TRUE)/24</f>
        <v>43783.916666666664</v>
      </c>
      <c r="E17153" s="94">
        <f>(DATE(LEFT($A17153,4),MID($A17153,6,2),MID($A17153,9,2))+MID($A17153,12,2)/24+MID($A17153,15,2)/60+MID($A17153,18,2)/3600)
+Timezone!$C$5/24
+VLOOKUP((DATE(LEFT($A17153,4),MID($A17153,6,2),MID($A17153,9,2))+MID($A17153,12,2)/24+MID($A17153,15,2)/60+MID($A17153,18,2)/3600),Timezone!$K:$L,2,TRUE)/24</f>
        <v>43783.708333333336</v>
      </c>
      <c r="F17153" s="92">
        <f>IF(MOD($B17153,1)&gt;10.5/24,
IF(VLOOKUP(QUOTIENT($B17153,1),AUD!$A:$K,11,TRUE)=0,F17152,VLOOKUP(QUOTIENT($B17153,1),AUD!$A:$K,11,TRUE)),
F17152)</f>
        <v>0.88690000000000002</v>
      </c>
      <c r="G17153" s="92">
        <f>IF(MOD($C17153,1)&gt;10.5/24,
IF(VLOOKUP(QUOTIENT($C17153,1),AUD!$A:$K,11,TRUE)=0,G17152,VLOOKUP(QUOTIENT($C17153,1),NZD!$A:$F,6,TRUE)),
G17152)</f>
        <v>1.27</v>
      </c>
      <c r="H17153" s="92">
        <f>IF(MOD($D17153,1)&gt;(11+55/60)/24,
IF(VLOOKUP(QUOTIENT($D17153,1),AUD!$A:$K,11,TRUE)=0,H17152,IFERROR(VLOOKUP(QUOTIENT($D17153,1),USD!$A:$B,2,TRUE),H17152)),
H17152)</f>
        <v>1.9041300000000001</v>
      </c>
      <c r="I17153" s="92">
        <f>IF(MOD($D17153,1)&gt;(11+55/60)/24,
IF(VLOOKUP(QUOTIENT($D17153,1),AUD!$A:$K,11,TRUE)=0,I17152,IFERROR(VLOOKUP(QUOTIENT($D17153,1),GBP!$A:$B,2,TRUE),I17152)),
I17152)</f>
        <v>0.78888000000000003</v>
      </c>
      <c r="J17153" s="92">
        <f>IF(MOD($D17153,1)&gt;(11+55/60)/24,
IF(VLOOKUP(QUOTIENT($D17153,1),AUD!$A:$K,11,TRUE)=0,J17152,IFERROR(VLOOKUP(QUOTIENT($D17153,1),EUR!$A:$B,2,TRUE),J17152)),
J17152)</f>
        <v>-0.43570999999999999</v>
      </c>
      <c r="K17153" s="92">
        <f>IF(MOD($D17153,1)&gt;(11+55/60)/24,
IF(VLOOKUP(QUOTIENT($D17153,1),AUD!$A:$K,11,TRUE)=0,K17152,IFERROR(VLOOKUP(QUOTIENT($D17153,1),JPY!$A:$B,2,TRUE),K17152)),
K17152)</f>
        <v>-0.10083</v>
      </c>
      <c r="L17153" s="92">
        <f>IF(MOD($E17153,1)&gt;(11+55/60)/24,
IF(VLOOKUP(QUOTIENT($E17153,1),AUD!$A:$K,11,TRUE)=0,L17152,IFERROR(VLOOKUP(QUOTIENT($E17153,1),CAD!$A:$B,2,TRUE)*1,L17152)),
L17152)</f>
        <v>1.8347499999999999</v>
      </c>
    </row>
    <row r="17154" spans="1:12">
      <c r="A17154" s="94" t="s">
        <v>17393</v>
      </c>
      <c r="B17154" s="94">
        <f>(DATE(LEFT($A17154,4),MID($A17154,6,2),MID($A17154,9,2))+MID($A17154,12,2)/24+MID($A17154,15,2)/60+MID($A17154,18,2)/3600)
+Timezone!$C$2/24
+VLOOKUP((DATE(LEFT($A17154,4),MID($A17154,6,2),MID($A17154,9,2))+MID($A17154,12,2)/24+MID($A17154,15,2)/60+MID($A17154,18,2)/3600),Timezone!$K:$L,2,TRUE)/24</f>
        <v>43784.374999999993</v>
      </c>
      <c r="C17154" s="94">
        <f>(DATE(LEFT($A17154,4),MID($A17154,6,2),MID($A17154,9,2))+MID($A17154,12,2)/24+MID($A17154,15,2)/60+MID($A17154,18,2)/3600)
+Timezone!$C$3/24
+VLOOKUP((DATE(LEFT($A17154,4),MID($A17154,6,2),MID($A17154,9,2))+MID($A17154,12,2)/24+MID($A17154,15,2)/60+MID($A17154,18,2)/3600),Timezone!$K:$L,2,TRUE)/24</f>
        <v>43784.458333333328</v>
      </c>
      <c r="D17154" s="94">
        <f>(DATE(LEFT($A17154,4),MID($A17154,6,2),MID($A17154,9,2))+MID($A17154,12,2)/24+MID($A17154,15,2)/60+MID($A17154,18,2)/3600)
+Timezone!$C$4/24
+VLOOKUP((DATE(LEFT($A17154,4),MID($A17154,6,2),MID($A17154,9,2))+MID($A17154,12,2)/24+MID($A17154,15,2)/60+MID($A17154,18,2)/3600),Timezone!$K:$L,2,TRUE)/24</f>
        <v>43783.999999999993</v>
      </c>
      <c r="E17154" s="94">
        <f>(DATE(LEFT($A17154,4),MID($A17154,6,2),MID($A17154,9,2))+MID($A17154,12,2)/24+MID($A17154,15,2)/60+MID($A17154,18,2)/3600)
+Timezone!$C$5/24
+VLOOKUP((DATE(LEFT($A17154,4),MID($A17154,6,2),MID($A17154,9,2))+MID($A17154,12,2)/24+MID($A17154,15,2)/60+MID($A17154,18,2)/3600),Timezone!$K:$L,2,TRUE)/24</f>
        <v>43783.791666666664</v>
      </c>
      <c r="F17154" s="92">
        <f>IF(MOD($B17154,1)&gt;10.5/24,
IF(VLOOKUP(QUOTIENT($B17154,1),AUD!$A:$K,11,TRUE)=0,F17153,VLOOKUP(QUOTIENT($B17154,1),AUD!$A:$K,11,TRUE)),
F17153)</f>
        <v>0.88690000000000002</v>
      </c>
      <c r="G17154" s="92">
        <f>IF(MOD($C17154,1)&gt;10.5/24,
IF(VLOOKUP(QUOTIENT($C17154,1),AUD!$A:$K,11,TRUE)=0,G17153,VLOOKUP(QUOTIENT($C17154,1),NZD!$A:$F,6,TRUE)),
G17153)</f>
        <v>1.24</v>
      </c>
      <c r="H17154" s="92">
        <f>IF(MOD($D17154,1)&gt;(11+55/60)/24,
IF(VLOOKUP(QUOTIENT($D17154,1),AUD!$A:$K,11,TRUE)=0,H17153,IFERROR(VLOOKUP(QUOTIENT($D17154,1),USD!$A:$B,2,TRUE),H17153)),
H17153)</f>
        <v>1.9041300000000001</v>
      </c>
      <c r="I17154" s="92">
        <f>IF(MOD($D17154,1)&gt;(11+55/60)/24,
IF(VLOOKUP(QUOTIENT($D17154,1),AUD!$A:$K,11,TRUE)=0,I17153,IFERROR(VLOOKUP(QUOTIENT($D17154,1),GBP!$A:$B,2,TRUE),I17153)),
I17153)</f>
        <v>0.78888000000000003</v>
      </c>
      <c r="J17154" s="92">
        <f>IF(MOD($D17154,1)&gt;(11+55/60)/24,
IF(VLOOKUP(QUOTIENT($D17154,1),AUD!$A:$K,11,TRUE)=0,J17153,IFERROR(VLOOKUP(QUOTIENT($D17154,1),EUR!$A:$B,2,TRUE),J17153)),
J17153)</f>
        <v>-0.43570999999999999</v>
      </c>
      <c r="K17154" s="92">
        <f>IF(MOD($D17154,1)&gt;(11+55/60)/24,
IF(VLOOKUP(QUOTIENT($D17154,1),AUD!$A:$K,11,TRUE)=0,K17153,IFERROR(VLOOKUP(QUOTIENT($D17154,1),JPY!$A:$B,2,TRUE),K17153)),
K17153)</f>
        <v>-0.10083</v>
      </c>
      <c r="L17154" s="92">
        <f>IF(MOD($E17154,1)&gt;(11+55/60)/24,
IF(VLOOKUP(QUOTIENT($E17154,1),AUD!$A:$K,11,TRUE)=0,L17153,IFERROR(VLOOKUP(QUOTIENT($E17154,1),CAD!$A:$B,2,TRUE)*1,L17153)),
L17153)</f>
        <v>1.8347499999999999</v>
      </c>
    </row>
    <row r="17155" spans="1:12">
      <c r="A17155" s="94" t="s">
        <v>17394</v>
      </c>
      <c r="B17155" s="94">
        <f>(DATE(LEFT($A17155,4),MID($A17155,6,2),MID($A17155,9,2))+MID($A17155,12,2)/24+MID($A17155,15,2)/60+MID($A17155,18,2)/3600)
+Timezone!$C$2/24
+VLOOKUP((DATE(LEFT($A17155,4),MID($A17155,6,2),MID($A17155,9,2))+MID($A17155,12,2)/24+MID($A17155,15,2)/60+MID($A17155,18,2)/3600),Timezone!$K:$L,2,TRUE)/24</f>
        <v>43784.458333333328</v>
      </c>
      <c r="C17155" s="94">
        <f>(DATE(LEFT($A17155,4),MID($A17155,6,2),MID($A17155,9,2))+MID($A17155,12,2)/24+MID($A17155,15,2)/60+MID($A17155,18,2)/3600)
+Timezone!$C$3/24
+VLOOKUP((DATE(LEFT($A17155,4),MID($A17155,6,2),MID($A17155,9,2))+MID($A17155,12,2)/24+MID($A17155,15,2)/60+MID($A17155,18,2)/3600),Timezone!$K:$L,2,TRUE)/24</f>
        <v>43784.541666666664</v>
      </c>
      <c r="D17155" s="94">
        <f>(DATE(LEFT($A17155,4),MID($A17155,6,2),MID($A17155,9,2))+MID($A17155,12,2)/24+MID($A17155,15,2)/60+MID($A17155,18,2)/3600)
+Timezone!$C$4/24
+VLOOKUP((DATE(LEFT($A17155,4),MID($A17155,6,2),MID($A17155,9,2))+MID($A17155,12,2)/24+MID($A17155,15,2)/60+MID($A17155,18,2)/3600),Timezone!$K:$L,2,TRUE)/24</f>
        <v>43784.083333333328</v>
      </c>
      <c r="E17155" s="94">
        <f>(DATE(LEFT($A17155,4),MID($A17155,6,2),MID($A17155,9,2))+MID($A17155,12,2)/24+MID($A17155,15,2)/60+MID($A17155,18,2)/3600)
+Timezone!$C$5/24
+VLOOKUP((DATE(LEFT($A17155,4),MID($A17155,6,2),MID($A17155,9,2))+MID($A17155,12,2)/24+MID($A17155,15,2)/60+MID($A17155,18,2)/3600),Timezone!$K:$L,2,TRUE)/24</f>
        <v>43783.875</v>
      </c>
      <c r="F17155" s="92">
        <f>IF(MOD($B17155,1)&gt;10.5/24,
IF(VLOOKUP(QUOTIENT($B17155,1),AUD!$A:$K,11,TRUE)=0,F17154,VLOOKUP(QUOTIENT($B17155,1),AUD!$A:$K,11,TRUE)),
F17154)</f>
        <v>0.9244</v>
      </c>
      <c r="G17155" s="92">
        <f>IF(MOD($C17155,1)&gt;10.5/24,
IF(VLOOKUP(QUOTIENT($C17155,1),AUD!$A:$K,11,TRUE)=0,G17154,VLOOKUP(QUOTIENT($C17155,1),NZD!$A:$F,6,TRUE)),
G17154)</f>
        <v>1.24</v>
      </c>
      <c r="H17155" s="92">
        <f>IF(MOD($D17155,1)&gt;(11+55/60)/24,
IF(VLOOKUP(QUOTIENT($D17155,1),AUD!$A:$K,11,TRUE)=0,H17154,IFERROR(VLOOKUP(QUOTIENT($D17155,1),USD!$A:$B,2,TRUE),H17154)),
H17154)</f>
        <v>1.9041300000000001</v>
      </c>
      <c r="I17155" s="92">
        <f>IF(MOD($D17155,1)&gt;(11+55/60)/24,
IF(VLOOKUP(QUOTIENT($D17155,1),AUD!$A:$K,11,TRUE)=0,I17154,IFERROR(VLOOKUP(QUOTIENT($D17155,1),GBP!$A:$B,2,TRUE),I17154)),
I17154)</f>
        <v>0.78888000000000003</v>
      </c>
      <c r="J17155" s="92">
        <f>IF(MOD($D17155,1)&gt;(11+55/60)/24,
IF(VLOOKUP(QUOTIENT($D17155,1),AUD!$A:$K,11,TRUE)=0,J17154,IFERROR(VLOOKUP(QUOTIENT($D17155,1),EUR!$A:$B,2,TRUE),J17154)),
J17154)</f>
        <v>-0.43570999999999999</v>
      </c>
      <c r="K17155" s="92">
        <f>IF(MOD($D17155,1)&gt;(11+55/60)/24,
IF(VLOOKUP(QUOTIENT($D17155,1),AUD!$A:$K,11,TRUE)=0,K17154,IFERROR(VLOOKUP(QUOTIENT($D17155,1),JPY!$A:$B,2,TRUE),K17154)),
K17154)</f>
        <v>-0.10083</v>
      </c>
      <c r="L17155" s="92">
        <f>IF(MOD($E17155,1)&gt;(11+55/60)/24,
IF(VLOOKUP(QUOTIENT($E17155,1),AUD!$A:$K,11,TRUE)=0,L17154,IFERROR(VLOOKUP(QUOTIENT($E17155,1),CAD!$A:$B,2,TRUE)*1,L17154)),
L17154)</f>
        <v>1.8347499999999999</v>
      </c>
    </row>
    <row r="17156" spans="1:12">
      <c r="A17156" s="94" t="s">
        <v>17395</v>
      </c>
      <c r="B17156" s="94">
        <f>(DATE(LEFT($A17156,4),MID($A17156,6,2),MID($A17156,9,2))+MID($A17156,12,2)/24+MID($A17156,15,2)/60+MID($A17156,18,2)/3600)
+Timezone!$C$2/24
+VLOOKUP((DATE(LEFT($A17156,4),MID($A17156,6,2),MID($A17156,9,2))+MID($A17156,12,2)/24+MID($A17156,15,2)/60+MID($A17156,18,2)/3600),Timezone!$K:$L,2,TRUE)/24</f>
        <v>43784.541666666664</v>
      </c>
      <c r="C17156" s="94">
        <f>(DATE(LEFT($A17156,4),MID($A17156,6,2),MID($A17156,9,2))+MID($A17156,12,2)/24+MID($A17156,15,2)/60+MID($A17156,18,2)/3600)
+Timezone!$C$3/24
+VLOOKUP((DATE(LEFT($A17156,4),MID($A17156,6,2),MID($A17156,9,2))+MID($A17156,12,2)/24+MID($A17156,15,2)/60+MID($A17156,18,2)/3600),Timezone!$K:$L,2,TRUE)/24</f>
        <v>43784.625</v>
      </c>
      <c r="D17156" s="94">
        <f>(DATE(LEFT($A17156,4),MID($A17156,6,2),MID($A17156,9,2))+MID($A17156,12,2)/24+MID($A17156,15,2)/60+MID($A17156,18,2)/3600)
+Timezone!$C$4/24
+VLOOKUP((DATE(LEFT($A17156,4),MID($A17156,6,2),MID($A17156,9,2))+MID($A17156,12,2)/24+MID($A17156,15,2)/60+MID($A17156,18,2)/3600),Timezone!$K:$L,2,TRUE)/24</f>
        <v>43784.166666666664</v>
      </c>
      <c r="E17156" s="94">
        <f>(DATE(LEFT($A17156,4),MID($A17156,6,2),MID($A17156,9,2))+MID($A17156,12,2)/24+MID($A17156,15,2)/60+MID($A17156,18,2)/3600)
+Timezone!$C$5/24
+VLOOKUP((DATE(LEFT($A17156,4),MID($A17156,6,2),MID($A17156,9,2))+MID($A17156,12,2)/24+MID($A17156,15,2)/60+MID($A17156,18,2)/3600),Timezone!$K:$L,2,TRUE)/24</f>
        <v>43783.958333333336</v>
      </c>
      <c r="F17156" s="92">
        <f>IF(MOD($B17156,1)&gt;10.5/24,
IF(VLOOKUP(QUOTIENT($B17156,1),AUD!$A:$K,11,TRUE)=0,F17155,VLOOKUP(QUOTIENT($B17156,1),AUD!$A:$K,11,TRUE)),
F17155)</f>
        <v>0.9244</v>
      </c>
      <c r="G17156" s="92">
        <f>IF(MOD($C17156,1)&gt;10.5/24,
IF(VLOOKUP(QUOTIENT($C17156,1),AUD!$A:$K,11,TRUE)=0,G17155,VLOOKUP(QUOTIENT($C17156,1),NZD!$A:$F,6,TRUE)),
G17155)</f>
        <v>1.24</v>
      </c>
      <c r="H17156" s="92">
        <f>IF(MOD($D17156,1)&gt;(11+55/60)/24,
IF(VLOOKUP(QUOTIENT($D17156,1),AUD!$A:$K,11,TRUE)=0,H17155,IFERROR(VLOOKUP(QUOTIENT($D17156,1),USD!$A:$B,2,TRUE),H17155)),
H17155)</f>
        <v>1.9041300000000001</v>
      </c>
      <c r="I17156" s="92">
        <f>IF(MOD($D17156,1)&gt;(11+55/60)/24,
IF(VLOOKUP(QUOTIENT($D17156,1),AUD!$A:$K,11,TRUE)=0,I17155,IFERROR(VLOOKUP(QUOTIENT($D17156,1),GBP!$A:$B,2,TRUE),I17155)),
I17155)</f>
        <v>0.78888000000000003</v>
      </c>
      <c r="J17156" s="92">
        <f>IF(MOD($D17156,1)&gt;(11+55/60)/24,
IF(VLOOKUP(QUOTIENT($D17156,1),AUD!$A:$K,11,TRUE)=0,J17155,IFERROR(VLOOKUP(QUOTIENT($D17156,1),EUR!$A:$B,2,TRUE),J17155)),
J17155)</f>
        <v>-0.43570999999999999</v>
      </c>
      <c r="K17156" s="92">
        <f>IF(MOD($D17156,1)&gt;(11+55/60)/24,
IF(VLOOKUP(QUOTIENT($D17156,1),AUD!$A:$K,11,TRUE)=0,K17155,IFERROR(VLOOKUP(QUOTIENT($D17156,1),JPY!$A:$B,2,TRUE),K17155)),
K17155)</f>
        <v>-0.10083</v>
      </c>
      <c r="L17156" s="92">
        <f>IF(MOD($E17156,1)&gt;(11+55/60)/24,
IF(VLOOKUP(QUOTIENT($E17156,1),AUD!$A:$K,11,TRUE)=0,L17155,IFERROR(VLOOKUP(QUOTIENT($E17156,1),CAD!$A:$B,2,TRUE)*1,L17155)),
L17155)</f>
        <v>1.8347499999999999</v>
      </c>
    </row>
    <row r="17157" spans="1:12">
      <c r="A17157" s="94" t="s">
        <v>17396</v>
      </c>
      <c r="B17157" s="94">
        <f>(DATE(LEFT($A17157,4),MID($A17157,6,2),MID($A17157,9,2))+MID($A17157,12,2)/24+MID($A17157,15,2)/60+MID($A17157,18,2)/3600)
+Timezone!$C$2/24
+VLOOKUP((DATE(LEFT($A17157,4),MID($A17157,6,2),MID($A17157,9,2))+MID($A17157,12,2)/24+MID($A17157,15,2)/60+MID($A17157,18,2)/3600),Timezone!$K:$L,2,TRUE)/24</f>
        <v>43784.624999999993</v>
      </c>
      <c r="C17157" s="94">
        <f>(DATE(LEFT($A17157,4),MID($A17157,6,2),MID($A17157,9,2))+MID($A17157,12,2)/24+MID($A17157,15,2)/60+MID($A17157,18,2)/3600)
+Timezone!$C$3/24
+VLOOKUP((DATE(LEFT($A17157,4),MID($A17157,6,2),MID($A17157,9,2))+MID($A17157,12,2)/24+MID($A17157,15,2)/60+MID($A17157,18,2)/3600),Timezone!$K:$L,2,TRUE)/24</f>
        <v>43784.708333333328</v>
      </c>
      <c r="D17157" s="94">
        <f>(DATE(LEFT($A17157,4),MID($A17157,6,2),MID($A17157,9,2))+MID($A17157,12,2)/24+MID($A17157,15,2)/60+MID($A17157,18,2)/3600)
+Timezone!$C$4/24
+VLOOKUP((DATE(LEFT($A17157,4),MID($A17157,6,2),MID($A17157,9,2))+MID($A17157,12,2)/24+MID($A17157,15,2)/60+MID($A17157,18,2)/3600),Timezone!$K:$L,2,TRUE)/24</f>
        <v>43784.249999999993</v>
      </c>
      <c r="E17157" s="94">
        <f>(DATE(LEFT($A17157,4),MID($A17157,6,2),MID($A17157,9,2))+MID($A17157,12,2)/24+MID($A17157,15,2)/60+MID($A17157,18,2)/3600)
+Timezone!$C$5/24
+VLOOKUP((DATE(LEFT($A17157,4),MID($A17157,6,2),MID($A17157,9,2))+MID($A17157,12,2)/24+MID($A17157,15,2)/60+MID($A17157,18,2)/3600),Timezone!$K:$L,2,TRUE)/24</f>
        <v>43784.041666666664</v>
      </c>
      <c r="F17157" s="92">
        <f>IF(MOD($B17157,1)&gt;10.5/24,
IF(VLOOKUP(QUOTIENT($B17157,1),AUD!$A:$K,11,TRUE)=0,F17156,VLOOKUP(QUOTIENT($B17157,1),AUD!$A:$K,11,TRUE)),
F17156)</f>
        <v>0.9244</v>
      </c>
      <c r="G17157" s="92">
        <f>IF(MOD($C17157,1)&gt;10.5/24,
IF(VLOOKUP(QUOTIENT($C17157,1),AUD!$A:$K,11,TRUE)=0,G17156,VLOOKUP(QUOTIENT($C17157,1),NZD!$A:$F,6,TRUE)),
G17156)</f>
        <v>1.24</v>
      </c>
      <c r="H17157" s="92">
        <f>IF(MOD($D17157,1)&gt;(11+55/60)/24,
IF(VLOOKUP(QUOTIENT($D17157,1),AUD!$A:$K,11,TRUE)=0,H17156,IFERROR(VLOOKUP(QUOTIENT($D17157,1),USD!$A:$B,2,TRUE),H17156)),
H17156)</f>
        <v>1.9041300000000001</v>
      </c>
      <c r="I17157" s="92">
        <f>IF(MOD($D17157,1)&gt;(11+55/60)/24,
IF(VLOOKUP(QUOTIENT($D17157,1),AUD!$A:$K,11,TRUE)=0,I17156,IFERROR(VLOOKUP(QUOTIENT($D17157,1),GBP!$A:$B,2,TRUE),I17156)),
I17156)</f>
        <v>0.78888000000000003</v>
      </c>
      <c r="J17157" s="92">
        <f>IF(MOD($D17157,1)&gt;(11+55/60)/24,
IF(VLOOKUP(QUOTIENT($D17157,1),AUD!$A:$K,11,TRUE)=0,J17156,IFERROR(VLOOKUP(QUOTIENT($D17157,1),EUR!$A:$B,2,TRUE),J17156)),
J17156)</f>
        <v>-0.43570999999999999</v>
      </c>
      <c r="K17157" s="92">
        <f>IF(MOD($D17157,1)&gt;(11+55/60)/24,
IF(VLOOKUP(QUOTIENT($D17157,1),AUD!$A:$K,11,TRUE)=0,K17156,IFERROR(VLOOKUP(QUOTIENT($D17157,1),JPY!$A:$B,2,TRUE),K17156)),
K17156)</f>
        <v>-0.10083</v>
      </c>
      <c r="L17157" s="92">
        <f>IF(MOD($E17157,1)&gt;(11+55/60)/24,
IF(VLOOKUP(QUOTIENT($E17157,1),AUD!$A:$K,11,TRUE)=0,L17156,IFERROR(VLOOKUP(QUOTIENT($E17157,1),CAD!$A:$B,2,TRUE)*1,L17156)),
L17156)</f>
        <v>1.8347499999999999</v>
      </c>
    </row>
    <row r="17158" spans="1:12">
      <c r="A17158" s="94" t="s">
        <v>17397</v>
      </c>
      <c r="B17158" s="94">
        <f>(DATE(LEFT($A17158,4),MID($A17158,6,2),MID($A17158,9,2))+MID($A17158,12,2)/24+MID($A17158,15,2)/60+MID($A17158,18,2)/3600)
+Timezone!$C$2/24
+VLOOKUP((DATE(LEFT($A17158,4),MID($A17158,6,2),MID($A17158,9,2))+MID($A17158,12,2)/24+MID($A17158,15,2)/60+MID($A17158,18,2)/3600),Timezone!$K:$L,2,TRUE)/24</f>
        <v>43784.708333333328</v>
      </c>
      <c r="C17158" s="94">
        <f>(DATE(LEFT($A17158,4),MID($A17158,6,2),MID($A17158,9,2))+MID($A17158,12,2)/24+MID($A17158,15,2)/60+MID($A17158,18,2)/3600)
+Timezone!$C$3/24
+VLOOKUP((DATE(LEFT($A17158,4),MID($A17158,6,2),MID($A17158,9,2))+MID($A17158,12,2)/24+MID($A17158,15,2)/60+MID($A17158,18,2)/3600),Timezone!$K:$L,2,TRUE)/24</f>
        <v>43784.791666666664</v>
      </c>
      <c r="D17158" s="94">
        <f>(DATE(LEFT($A17158,4),MID($A17158,6,2),MID($A17158,9,2))+MID($A17158,12,2)/24+MID($A17158,15,2)/60+MID($A17158,18,2)/3600)
+Timezone!$C$4/24
+VLOOKUP((DATE(LEFT($A17158,4),MID($A17158,6,2),MID($A17158,9,2))+MID($A17158,12,2)/24+MID($A17158,15,2)/60+MID($A17158,18,2)/3600),Timezone!$K:$L,2,TRUE)/24</f>
        <v>43784.333333333328</v>
      </c>
      <c r="E17158" s="94">
        <f>(DATE(LEFT($A17158,4),MID($A17158,6,2),MID($A17158,9,2))+MID($A17158,12,2)/24+MID($A17158,15,2)/60+MID($A17158,18,2)/3600)
+Timezone!$C$5/24
+VLOOKUP((DATE(LEFT($A17158,4),MID($A17158,6,2),MID($A17158,9,2))+MID($A17158,12,2)/24+MID($A17158,15,2)/60+MID($A17158,18,2)/3600),Timezone!$K:$L,2,TRUE)/24</f>
        <v>43784.125</v>
      </c>
      <c r="F17158" s="92">
        <f>IF(MOD($B17158,1)&gt;10.5/24,
IF(VLOOKUP(QUOTIENT($B17158,1),AUD!$A:$K,11,TRUE)=0,F17157,VLOOKUP(QUOTIENT($B17158,1),AUD!$A:$K,11,TRUE)),
F17157)</f>
        <v>0.9244</v>
      </c>
      <c r="G17158" s="92">
        <f>IF(MOD($C17158,1)&gt;10.5/24,
IF(VLOOKUP(QUOTIENT($C17158,1),AUD!$A:$K,11,TRUE)=0,G17157,VLOOKUP(QUOTIENT($C17158,1),NZD!$A:$F,6,TRUE)),
G17157)</f>
        <v>1.24</v>
      </c>
      <c r="H17158" s="92">
        <f>IF(MOD($D17158,1)&gt;(11+55/60)/24,
IF(VLOOKUP(QUOTIENT($D17158,1),AUD!$A:$K,11,TRUE)=0,H17157,IFERROR(VLOOKUP(QUOTIENT($D17158,1),USD!$A:$B,2,TRUE),H17157)),
H17157)</f>
        <v>1.9041300000000001</v>
      </c>
      <c r="I17158" s="92">
        <f>IF(MOD($D17158,1)&gt;(11+55/60)/24,
IF(VLOOKUP(QUOTIENT($D17158,1),AUD!$A:$K,11,TRUE)=0,I17157,IFERROR(VLOOKUP(QUOTIENT($D17158,1),GBP!$A:$B,2,TRUE),I17157)),
I17157)</f>
        <v>0.78888000000000003</v>
      </c>
      <c r="J17158" s="92">
        <f>IF(MOD($D17158,1)&gt;(11+55/60)/24,
IF(VLOOKUP(QUOTIENT($D17158,1),AUD!$A:$K,11,TRUE)=0,J17157,IFERROR(VLOOKUP(QUOTIENT($D17158,1),EUR!$A:$B,2,TRUE),J17157)),
J17157)</f>
        <v>-0.43570999999999999</v>
      </c>
      <c r="K17158" s="92">
        <f>IF(MOD($D17158,1)&gt;(11+55/60)/24,
IF(VLOOKUP(QUOTIENT($D17158,1),AUD!$A:$K,11,TRUE)=0,K17157,IFERROR(VLOOKUP(QUOTIENT($D17158,1),JPY!$A:$B,2,TRUE),K17157)),
K17157)</f>
        <v>-0.10083</v>
      </c>
      <c r="L17158" s="92">
        <f>IF(MOD($E17158,1)&gt;(11+55/60)/24,
IF(VLOOKUP(QUOTIENT($E17158,1),AUD!$A:$K,11,TRUE)=0,L17157,IFERROR(VLOOKUP(QUOTIENT($E17158,1),CAD!$A:$B,2,TRUE)*1,L17157)),
L17157)</f>
        <v>1.8347499999999999</v>
      </c>
    </row>
    <row r="17159" spans="1:12">
      <c r="A17159" s="94" t="s">
        <v>17398</v>
      </c>
      <c r="B17159" s="94">
        <f>(DATE(LEFT($A17159,4),MID($A17159,6,2),MID($A17159,9,2))+MID($A17159,12,2)/24+MID($A17159,15,2)/60+MID($A17159,18,2)/3600)
+Timezone!$C$2/24
+VLOOKUP((DATE(LEFT($A17159,4),MID($A17159,6,2),MID($A17159,9,2))+MID($A17159,12,2)/24+MID($A17159,15,2)/60+MID($A17159,18,2)/3600),Timezone!$K:$L,2,TRUE)/24</f>
        <v>43784.791666666664</v>
      </c>
      <c r="C17159" s="94">
        <f>(DATE(LEFT($A17159,4),MID($A17159,6,2),MID($A17159,9,2))+MID($A17159,12,2)/24+MID($A17159,15,2)/60+MID($A17159,18,2)/3600)
+Timezone!$C$3/24
+VLOOKUP((DATE(LEFT($A17159,4),MID($A17159,6,2),MID($A17159,9,2))+MID($A17159,12,2)/24+MID($A17159,15,2)/60+MID($A17159,18,2)/3600),Timezone!$K:$L,2,TRUE)/24</f>
        <v>43784.875</v>
      </c>
      <c r="D17159" s="94">
        <f>(DATE(LEFT($A17159,4),MID($A17159,6,2),MID($A17159,9,2))+MID($A17159,12,2)/24+MID($A17159,15,2)/60+MID($A17159,18,2)/3600)
+Timezone!$C$4/24
+VLOOKUP((DATE(LEFT($A17159,4),MID($A17159,6,2),MID($A17159,9,2))+MID($A17159,12,2)/24+MID($A17159,15,2)/60+MID($A17159,18,2)/3600),Timezone!$K:$L,2,TRUE)/24</f>
        <v>43784.416666666664</v>
      </c>
      <c r="E17159" s="94">
        <f>(DATE(LEFT($A17159,4),MID($A17159,6,2),MID($A17159,9,2))+MID($A17159,12,2)/24+MID($A17159,15,2)/60+MID($A17159,18,2)/3600)
+Timezone!$C$5/24
+VLOOKUP((DATE(LEFT($A17159,4),MID($A17159,6,2),MID($A17159,9,2))+MID($A17159,12,2)/24+MID($A17159,15,2)/60+MID($A17159,18,2)/3600),Timezone!$K:$L,2,TRUE)/24</f>
        <v>43784.208333333336</v>
      </c>
      <c r="F17159" s="92">
        <f>IF(MOD($B17159,1)&gt;10.5/24,
IF(VLOOKUP(QUOTIENT($B17159,1),AUD!$A:$K,11,TRUE)=0,F17158,VLOOKUP(QUOTIENT($B17159,1),AUD!$A:$K,11,TRUE)),
F17158)</f>
        <v>0.9244</v>
      </c>
      <c r="G17159" s="92">
        <f>IF(MOD($C17159,1)&gt;10.5/24,
IF(VLOOKUP(QUOTIENT($C17159,1),AUD!$A:$K,11,TRUE)=0,G17158,VLOOKUP(QUOTIENT($C17159,1),NZD!$A:$F,6,TRUE)),
G17158)</f>
        <v>1.24</v>
      </c>
      <c r="H17159" s="92">
        <f>IF(MOD($D17159,1)&gt;(11+55/60)/24,
IF(VLOOKUP(QUOTIENT($D17159,1),AUD!$A:$K,11,TRUE)=0,H17158,IFERROR(VLOOKUP(QUOTIENT($D17159,1),USD!$A:$B,2,TRUE),H17158)),
H17158)</f>
        <v>1.9041300000000001</v>
      </c>
      <c r="I17159" s="92">
        <f>IF(MOD($D17159,1)&gt;(11+55/60)/24,
IF(VLOOKUP(QUOTIENT($D17159,1),AUD!$A:$K,11,TRUE)=0,I17158,IFERROR(VLOOKUP(QUOTIENT($D17159,1),GBP!$A:$B,2,TRUE),I17158)),
I17158)</f>
        <v>0.78888000000000003</v>
      </c>
      <c r="J17159" s="92">
        <f>IF(MOD($D17159,1)&gt;(11+55/60)/24,
IF(VLOOKUP(QUOTIENT($D17159,1),AUD!$A:$K,11,TRUE)=0,J17158,IFERROR(VLOOKUP(QUOTIENT($D17159,1),EUR!$A:$B,2,TRUE),J17158)),
J17158)</f>
        <v>-0.43570999999999999</v>
      </c>
      <c r="K17159" s="92">
        <f>IF(MOD($D17159,1)&gt;(11+55/60)/24,
IF(VLOOKUP(QUOTIENT($D17159,1),AUD!$A:$K,11,TRUE)=0,K17158,IFERROR(VLOOKUP(QUOTIENT($D17159,1),JPY!$A:$B,2,TRUE),K17158)),
K17158)</f>
        <v>-0.10083</v>
      </c>
      <c r="L17159" s="92">
        <f>IF(MOD($E17159,1)&gt;(11+55/60)/24,
IF(VLOOKUP(QUOTIENT($E17159,1),AUD!$A:$K,11,TRUE)=0,L17158,IFERROR(VLOOKUP(QUOTIENT($E17159,1),CAD!$A:$B,2,TRUE)*1,L17158)),
L17158)</f>
        <v>1.8347499999999999</v>
      </c>
    </row>
    <row r="17160" spans="1:12">
      <c r="A17160" s="94" t="s">
        <v>17399</v>
      </c>
      <c r="B17160" s="94">
        <f>(DATE(LEFT($A17160,4),MID($A17160,6,2),MID($A17160,9,2))+MID($A17160,12,2)/24+MID($A17160,15,2)/60+MID($A17160,18,2)/3600)
+Timezone!$C$2/24
+VLOOKUP((DATE(LEFT($A17160,4),MID($A17160,6,2),MID($A17160,9,2))+MID($A17160,12,2)/24+MID($A17160,15,2)/60+MID($A17160,18,2)/3600),Timezone!$K:$L,2,TRUE)/24</f>
        <v>43784.874999999993</v>
      </c>
      <c r="C17160" s="94">
        <f>(DATE(LEFT($A17160,4),MID($A17160,6,2),MID($A17160,9,2))+MID($A17160,12,2)/24+MID($A17160,15,2)/60+MID($A17160,18,2)/3600)
+Timezone!$C$3/24
+VLOOKUP((DATE(LEFT($A17160,4),MID($A17160,6,2),MID($A17160,9,2))+MID($A17160,12,2)/24+MID($A17160,15,2)/60+MID($A17160,18,2)/3600),Timezone!$K:$L,2,TRUE)/24</f>
        <v>43784.958333333328</v>
      </c>
      <c r="D17160" s="94">
        <f>(DATE(LEFT($A17160,4),MID($A17160,6,2),MID($A17160,9,2))+MID($A17160,12,2)/24+MID($A17160,15,2)/60+MID($A17160,18,2)/3600)
+Timezone!$C$4/24
+VLOOKUP((DATE(LEFT($A17160,4),MID($A17160,6,2),MID($A17160,9,2))+MID($A17160,12,2)/24+MID($A17160,15,2)/60+MID($A17160,18,2)/3600),Timezone!$K:$L,2,TRUE)/24</f>
        <v>43784.499999999993</v>
      </c>
      <c r="E17160" s="94">
        <f>(DATE(LEFT($A17160,4),MID($A17160,6,2),MID($A17160,9,2))+MID($A17160,12,2)/24+MID($A17160,15,2)/60+MID($A17160,18,2)/3600)
+Timezone!$C$5/24
+VLOOKUP((DATE(LEFT($A17160,4),MID($A17160,6,2),MID($A17160,9,2))+MID($A17160,12,2)/24+MID($A17160,15,2)/60+MID($A17160,18,2)/3600),Timezone!$K:$L,2,TRUE)/24</f>
        <v>43784.291666666664</v>
      </c>
      <c r="F17160" s="92">
        <f>IF(MOD($B17160,1)&gt;10.5/24,
IF(VLOOKUP(QUOTIENT($B17160,1),AUD!$A:$K,11,TRUE)=0,F17159,VLOOKUP(QUOTIENT($B17160,1),AUD!$A:$K,11,TRUE)),
F17159)</f>
        <v>0.9244</v>
      </c>
      <c r="G17160" s="92">
        <f>IF(MOD($C17160,1)&gt;10.5/24,
IF(VLOOKUP(QUOTIENT($C17160,1),AUD!$A:$K,11,TRUE)=0,G17159,VLOOKUP(QUOTIENT($C17160,1),NZD!$A:$F,6,TRUE)),
G17159)</f>
        <v>1.24</v>
      </c>
      <c r="H17160" s="92">
        <f>IF(MOD($D17160,1)&gt;(11+55/60)/24,
IF(VLOOKUP(QUOTIENT($D17160,1),AUD!$A:$K,11,TRUE)=0,H17159,IFERROR(VLOOKUP(QUOTIENT($D17160,1),USD!$A:$B,2,TRUE),H17159)),
H17159)</f>
        <v>1.90263</v>
      </c>
      <c r="I17160" s="92">
        <f>IF(MOD($D17160,1)&gt;(11+55/60)/24,
IF(VLOOKUP(QUOTIENT($D17160,1),AUD!$A:$K,11,TRUE)=0,I17159,IFERROR(VLOOKUP(QUOTIENT($D17160,1),GBP!$A:$B,2,TRUE),I17159)),
I17159)</f>
        <v>0.78713</v>
      </c>
      <c r="J17160" s="92">
        <f>IF(MOD($D17160,1)&gt;(11+55/60)/24,
IF(VLOOKUP(QUOTIENT($D17160,1),AUD!$A:$K,11,TRUE)=0,J17159,IFERROR(VLOOKUP(QUOTIENT($D17160,1),EUR!$A:$B,2,TRUE),J17159)),
J17159)</f>
        <v>-0.43657000000000001</v>
      </c>
      <c r="K17160" s="92">
        <f>IF(MOD($D17160,1)&gt;(11+55/60)/24,
IF(VLOOKUP(QUOTIENT($D17160,1),AUD!$A:$K,11,TRUE)=0,K17159,IFERROR(VLOOKUP(QUOTIENT($D17160,1),JPY!$A:$B,2,TRUE),K17159)),
K17159)</f>
        <v>-9.9669999999999995E-2</v>
      </c>
      <c r="L17160" s="92">
        <f>IF(MOD($E17160,1)&gt;(11+55/60)/24,
IF(VLOOKUP(QUOTIENT($E17160,1),AUD!$A:$K,11,TRUE)=0,L17159,IFERROR(VLOOKUP(QUOTIENT($E17160,1),CAD!$A:$B,2,TRUE)*1,L17159)),
L17159)</f>
        <v>1.8347499999999999</v>
      </c>
    </row>
    <row r="17161" spans="1:12">
      <c r="A17161" s="94" t="s">
        <v>17400</v>
      </c>
      <c r="B17161" s="94">
        <f>(DATE(LEFT($A17161,4),MID($A17161,6,2),MID($A17161,9,2))+MID($A17161,12,2)/24+MID($A17161,15,2)/60+MID($A17161,18,2)/3600)
+Timezone!$C$2/24
+VLOOKUP((DATE(LEFT($A17161,4),MID($A17161,6,2),MID($A17161,9,2))+MID($A17161,12,2)/24+MID($A17161,15,2)/60+MID($A17161,18,2)/3600),Timezone!$K:$L,2,TRUE)/24</f>
        <v>43784.958333333328</v>
      </c>
      <c r="C17161" s="94">
        <f>(DATE(LEFT($A17161,4),MID($A17161,6,2),MID($A17161,9,2))+MID($A17161,12,2)/24+MID($A17161,15,2)/60+MID($A17161,18,2)/3600)
+Timezone!$C$3/24
+VLOOKUP((DATE(LEFT($A17161,4),MID($A17161,6,2),MID($A17161,9,2))+MID($A17161,12,2)/24+MID($A17161,15,2)/60+MID($A17161,18,2)/3600),Timezone!$K:$L,2,TRUE)/24</f>
        <v>43785.041666666664</v>
      </c>
      <c r="D17161" s="94">
        <f>(DATE(LEFT($A17161,4),MID($A17161,6,2),MID($A17161,9,2))+MID($A17161,12,2)/24+MID($A17161,15,2)/60+MID($A17161,18,2)/3600)
+Timezone!$C$4/24
+VLOOKUP((DATE(LEFT($A17161,4),MID($A17161,6,2),MID($A17161,9,2))+MID($A17161,12,2)/24+MID($A17161,15,2)/60+MID($A17161,18,2)/3600),Timezone!$K:$L,2,TRUE)/24</f>
        <v>43784.583333333328</v>
      </c>
      <c r="E17161" s="94">
        <f>(DATE(LEFT($A17161,4),MID($A17161,6,2),MID($A17161,9,2))+MID($A17161,12,2)/24+MID($A17161,15,2)/60+MID($A17161,18,2)/3600)
+Timezone!$C$5/24
+VLOOKUP((DATE(LEFT($A17161,4),MID($A17161,6,2),MID($A17161,9,2))+MID($A17161,12,2)/24+MID($A17161,15,2)/60+MID($A17161,18,2)/3600),Timezone!$K:$L,2,TRUE)/24</f>
        <v>43784.375</v>
      </c>
      <c r="F17161" s="92">
        <f>IF(MOD($B17161,1)&gt;10.5/24,
IF(VLOOKUP(QUOTIENT($B17161,1),AUD!$A:$K,11,TRUE)=0,F17160,VLOOKUP(QUOTIENT($B17161,1),AUD!$A:$K,11,TRUE)),
F17160)</f>
        <v>0.9244</v>
      </c>
      <c r="G17161" s="92">
        <f>IF(MOD($C17161,1)&gt;10.5/24,
IF(VLOOKUP(QUOTIENT($C17161,1),AUD!$A:$K,11,TRUE)=0,G17160,VLOOKUP(QUOTIENT($C17161,1),NZD!$A:$F,6,TRUE)),
G17160)</f>
        <v>1.24</v>
      </c>
      <c r="H17161" s="92">
        <f>IF(MOD($D17161,1)&gt;(11+55/60)/24,
IF(VLOOKUP(QUOTIENT($D17161,1),AUD!$A:$K,11,TRUE)=0,H17160,IFERROR(VLOOKUP(QUOTIENT($D17161,1),USD!$A:$B,2,TRUE),H17160)),
H17160)</f>
        <v>1.90263</v>
      </c>
      <c r="I17161" s="92">
        <f>IF(MOD($D17161,1)&gt;(11+55/60)/24,
IF(VLOOKUP(QUOTIENT($D17161,1),AUD!$A:$K,11,TRUE)=0,I17160,IFERROR(VLOOKUP(QUOTIENT($D17161,1),GBP!$A:$B,2,TRUE),I17160)),
I17160)</f>
        <v>0.78713</v>
      </c>
      <c r="J17161" s="92">
        <f>IF(MOD($D17161,1)&gt;(11+55/60)/24,
IF(VLOOKUP(QUOTIENT($D17161,1),AUD!$A:$K,11,TRUE)=0,J17160,IFERROR(VLOOKUP(QUOTIENT($D17161,1),EUR!$A:$B,2,TRUE),J17160)),
J17160)</f>
        <v>-0.43657000000000001</v>
      </c>
      <c r="K17161" s="92">
        <f>IF(MOD($D17161,1)&gt;(11+55/60)/24,
IF(VLOOKUP(QUOTIENT($D17161,1),AUD!$A:$K,11,TRUE)=0,K17160,IFERROR(VLOOKUP(QUOTIENT($D17161,1),JPY!$A:$B,2,TRUE),K17160)),
K17160)</f>
        <v>-9.9669999999999995E-2</v>
      </c>
      <c r="L17161" s="92">
        <f>IF(MOD($E17161,1)&gt;(11+55/60)/24,
IF(VLOOKUP(QUOTIENT($E17161,1),AUD!$A:$K,11,TRUE)=0,L17160,IFERROR(VLOOKUP(QUOTIENT($E17161,1),CAD!$A:$B,2,TRUE)*1,L17160)),
L17160)</f>
        <v>1.8347499999999999</v>
      </c>
    </row>
    <row r="17162" spans="1:12">
      <c r="A17162" s="94" t="s">
        <v>17401</v>
      </c>
      <c r="B17162" s="94">
        <f>(DATE(LEFT($A17162,4),MID($A17162,6,2),MID($A17162,9,2))+MID($A17162,12,2)/24+MID($A17162,15,2)/60+MID($A17162,18,2)/3600)
+Timezone!$C$2/24
+VLOOKUP((DATE(LEFT($A17162,4),MID($A17162,6,2),MID($A17162,9,2))+MID($A17162,12,2)/24+MID($A17162,15,2)/60+MID($A17162,18,2)/3600),Timezone!$K:$L,2,TRUE)/24</f>
        <v>43785.041666666664</v>
      </c>
      <c r="C17162" s="94">
        <f>(DATE(LEFT($A17162,4),MID($A17162,6,2),MID($A17162,9,2))+MID($A17162,12,2)/24+MID($A17162,15,2)/60+MID($A17162,18,2)/3600)
+Timezone!$C$3/24
+VLOOKUP((DATE(LEFT($A17162,4),MID($A17162,6,2),MID($A17162,9,2))+MID($A17162,12,2)/24+MID($A17162,15,2)/60+MID($A17162,18,2)/3600),Timezone!$K:$L,2,TRUE)/24</f>
        <v>43785.125</v>
      </c>
      <c r="D17162" s="94">
        <f>(DATE(LEFT($A17162,4),MID($A17162,6,2),MID($A17162,9,2))+MID($A17162,12,2)/24+MID($A17162,15,2)/60+MID($A17162,18,2)/3600)
+Timezone!$C$4/24
+VLOOKUP((DATE(LEFT($A17162,4),MID($A17162,6,2),MID($A17162,9,2))+MID($A17162,12,2)/24+MID($A17162,15,2)/60+MID($A17162,18,2)/3600),Timezone!$K:$L,2,TRUE)/24</f>
        <v>43784.666666666664</v>
      </c>
      <c r="E17162" s="94">
        <f>(DATE(LEFT($A17162,4),MID($A17162,6,2),MID($A17162,9,2))+MID($A17162,12,2)/24+MID($A17162,15,2)/60+MID($A17162,18,2)/3600)
+Timezone!$C$5/24
+VLOOKUP((DATE(LEFT($A17162,4),MID($A17162,6,2),MID($A17162,9,2))+MID($A17162,12,2)/24+MID($A17162,15,2)/60+MID($A17162,18,2)/3600),Timezone!$K:$L,2,TRUE)/24</f>
        <v>43784.458333333336</v>
      </c>
      <c r="F17162" s="92">
        <f>IF(MOD($B17162,1)&gt;10.5/24,
IF(VLOOKUP(QUOTIENT($B17162,1),AUD!$A:$K,11,TRUE)=0,F17161,VLOOKUP(QUOTIENT($B17162,1),AUD!$A:$K,11,TRUE)),
F17161)</f>
        <v>0.9244</v>
      </c>
      <c r="G17162" s="92">
        <f>IF(MOD($C17162,1)&gt;10.5/24,
IF(VLOOKUP(QUOTIENT($C17162,1),AUD!$A:$K,11,TRUE)=0,G17161,VLOOKUP(QUOTIENT($C17162,1),NZD!$A:$F,6,TRUE)),
G17161)</f>
        <v>1.24</v>
      </c>
      <c r="H17162" s="92">
        <f>IF(MOD($D17162,1)&gt;(11+55/60)/24,
IF(VLOOKUP(QUOTIENT($D17162,1),AUD!$A:$K,11,TRUE)=0,H17161,IFERROR(VLOOKUP(QUOTIENT($D17162,1),USD!$A:$B,2,TRUE),H17161)),
H17161)</f>
        <v>1.90263</v>
      </c>
      <c r="I17162" s="92">
        <f>IF(MOD($D17162,1)&gt;(11+55/60)/24,
IF(VLOOKUP(QUOTIENT($D17162,1),AUD!$A:$K,11,TRUE)=0,I17161,IFERROR(VLOOKUP(QUOTIENT($D17162,1),GBP!$A:$B,2,TRUE),I17161)),
I17161)</f>
        <v>0.78713</v>
      </c>
      <c r="J17162" s="92">
        <f>IF(MOD($D17162,1)&gt;(11+55/60)/24,
IF(VLOOKUP(QUOTIENT($D17162,1),AUD!$A:$K,11,TRUE)=0,J17161,IFERROR(VLOOKUP(QUOTIENT($D17162,1),EUR!$A:$B,2,TRUE),J17161)),
J17161)</f>
        <v>-0.43657000000000001</v>
      </c>
      <c r="K17162" s="92">
        <f>IF(MOD($D17162,1)&gt;(11+55/60)/24,
IF(VLOOKUP(QUOTIENT($D17162,1),AUD!$A:$K,11,TRUE)=0,K17161,IFERROR(VLOOKUP(QUOTIENT($D17162,1),JPY!$A:$B,2,TRUE),K17161)),
K17161)</f>
        <v>-9.9669999999999995E-2</v>
      </c>
      <c r="L17162" s="92">
        <f>IF(MOD($E17162,1)&gt;(11+55/60)/24,
IF(VLOOKUP(QUOTIENT($E17162,1),AUD!$A:$K,11,TRUE)=0,L17161,IFERROR(VLOOKUP(QUOTIENT($E17162,1),CAD!$A:$B,2,TRUE)*1,L17161)),
L17161)</f>
        <v>1.8347499999999999</v>
      </c>
    </row>
    <row r="17163" spans="1:12">
      <c r="A17163" s="94" t="s">
        <v>17402</v>
      </c>
      <c r="B17163" s="94">
        <f>(DATE(LEFT($A17163,4),MID($A17163,6,2),MID($A17163,9,2))+MID($A17163,12,2)/24+MID($A17163,15,2)/60+MID($A17163,18,2)/3600)
+Timezone!$C$2/24
+VLOOKUP((DATE(LEFT($A17163,4),MID($A17163,6,2),MID($A17163,9,2))+MID($A17163,12,2)/24+MID($A17163,15,2)/60+MID($A17163,18,2)/3600),Timezone!$K:$L,2,TRUE)/24</f>
        <v>43785.124999999993</v>
      </c>
      <c r="C17163" s="94">
        <f>(DATE(LEFT($A17163,4),MID($A17163,6,2),MID($A17163,9,2))+MID($A17163,12,2)/24+MID($A17163,15,2)/60+MID($A17163,18,2)/3600)
+Timezone!$C$3/24
+VLOOKUP((DATE(LEFT($A17163,4),MID($A17163,6,2),MID($A17163,9,2))+MID($A17163,12,2)/24+MID($A17163,15,2)/60+MID($A17163,18,2)/3600),Timezone!$K:$L,2,TRUE)/24</f>
        <v>43785.208333333328</v>
      </c>
      <c r="D17163" s="94">
        <f>(DATE(LEFT($A17163,4),MID($A17163,6,2),MID($A17163,9,2))+MID($A17163,12,2)/24+MID($A17163,15,2)/60+MID($A17163,18,2)/3600)
+Timezone!$C$4/24
+VLOOKUP((DATE(LEFT($A17163,4),MID($A17163,6,2),MID($A17163,9,2))+MID($A17163,12,2)/24+MID($A17163,15,2)/60+MID($A17163,18,2)/3600),Timezone!$K:$L,2,TRUE)/24</f>
        <v>43784.749999999993</v>
      </c>
      <c r="E17163" s="94">
        <f>(DATE(LEFT($A17163,4),MID($A17163,6,2),MID($A17163,9,2))+MID($A17163,12,2)/24+MID($A17163,15,2)/60+MID($A17163,18,2)/3600)
+Timezone!$C$5/24
+VLOOKUP((DATE(LEFT($A17163,4),MID($A17163,6,2),MID($A17163,9,2))+MID($A17163,12,2)/24+MID($A17163,15,2)/60+MID($A17163,18,2)/3600),Timezone!$K:$L,2,TRUE)/24</f>
        <v>43784.541666666664</v>
      </c>
      <c r="F17163" s="92">
        <f>IF(MOD($B17163,1)&gt;10.5/24,
IF(VLOOKUP(QUOTIENT($B17163,1),AUD!$A:$K,11,TRUE)=0,F17162,VLOOKUP(QUOTIENT($B17163,1),AUD!$A:$K,11,TRUE)),
F17162)</f>
        <v>0.9244</v>
      </c>
      <c r="G17163" s="92">
        <f>IF(MOD($C17163,1)&gt;10.5/24,
IF(VLOOKUP(QUOTIENT($C17163,1),AUD!$A:$K,11,TRUE)=0,G17162,VLOOKUP(QUOTIENT($C17163,1),NZD!$A:$F,6,TRUE)),
G17162)</f>
        <v>1.24</v>
      </c>
      <c r="H17163" s="92">
        <f>IF(MOD($D17163,1)&gt;(11+55/60)/24,
IF(VLOOKUP(QUOTIENT($D17163,1),AUD!$A:$K,11,TRUE)=0,H17162,IFERROR(VLOOKUP(QUOTIENT($D17163,1),USD!$A:$B,2,TRUE),H17162)),
H17162)</f>
        <v>1.90263</v>
      </c>
      <c r="I17163" s="92">
        <f>IF(MOD($D17163,1)&gt;(11+55/60)/24,
IF(VLOOKUP(QUOTIENT($D17163,1),AUD!$A:$K,11,TRUE)=0,I17162,IFERROR(VLOOKUP(QUOTIENT($D17163,1),GBP!$A:$B,2,TRUE),I17162)),
I17162)</f>
        <v>0.78713</v>
      </c>
      <c r="J17163" s="92">
        <f>IF(MOD($D17163,1)&gt;(11+55/60)/24,
IF(VLOOKUP(QUOTIENT($D17163,1),AUD!$A:$K,11,TRUE)=0,J17162,IFERROR(VLOOKUP(QUOTIENT($D17163,1),EUR!$A:$B,2,TRUE),J17162)),
J17162)</f>
        <v>-0.43657000000000001</v>
      </c>
      <c r="K17163" s="92">
        <f>IF(MOD($D17163,1)&gt;(11+55/60)/24,
IF(VLOOKUP(QUOTIENT($D17163,1),AUD!$A:$K,11,TRUE)=0,K17162,IFERROR(VLOOKUP(QUOTIENT($D17163,1),JPY!$A:$B,2,TRUE),K17162)),
K17162)</f>
        <v>-9.9669999999999995E-2</v>
      </c>
      <c r="L17163" s="92">
        <f>IF(MOD($E17163,1)&gt;(11+55/60)/24,
IF(VLOOKUP(QUOTIENT($E17163,1),AUD!$A:$K,11,TRUE)=0,L17162,IFERROR(VLOOKUP(QUOTIENT($E17163,1),CAD!$A:$B,2,TRUE)*1,L17162)),
L17162)</f>
        <v>1.8438099999999999</v>
      </c>
    </row>
    <row r="17164" spans="1:12">
      <c r="A17164" s="94" t="s">
        <v>17403</v>
      </c>
      <c r="B17164" s="94">
        <f>(DATE(LEFT($A17164,4),MID($A17164,6,2),MID($A17164,9,2))+MID($A17164,12,2)/24+MID($A17164,15,2)/60+MID($A17164,18,2)/3600)
+Timezone!$C$2/24
+VLOOKUP((DATE(LEFT($A17164,4),MID($A17164,6,2),MID($A17164,9,2))+MID($A17164,12,2)/24+MID($A17164,15,2)/60+MID($A17164,18,2)/3600),Timezone!$K:$L,2,TRUE)/24</f>
        <v>43785.208333333328</v>
      </c>
      <c r="C17164" s="94">
        <f>(DATE(LEFT($A17164,4),MID($A17164,6,2),MID($A17164,9,2))+MID($A17164,12,2)/24+MID($A17164,15,2)/60+MID($A17164,18,2)/3600)
+Timezone!$C$3/24
+VLOOKUP((DATE(LEFT($A17164,4),MID($A17164,6,2),MID($A17164,9,2))+MID($A17164,12,2)/24+MID($A17164,15,2)/60+MID($A17164,18,2)/3600),Timezone!$K:$L,2,TRUE)/24</f>
        <v>43785.291666666664</v>
      </c>
      <c r="D17164" s="94">
        <f>(DATE(LEFT($A17164,4),MID($A17164,6,2),MID($A17164,9,2))+MID($A17164,12,2)/24+MID($A17164,15,2)/60+MID($A17164,18,2)/3600)
+Timezone!$C$4/24
+VLOOKUP((DATE(LEFT($A17164,4),MID($A17164,6,2),MID($A17164,9,2))+MID($A17164,12,2)/24+MID($A17164,15,2)/60+MID($A17164,18,2)/3600),Timezone!$K:$L,2,TRUE)/24</f>
        <v>43784.833333333328</v>
      </c>
      <c r="E17164" s="94">
        <f>(DATE(LEFT($A17164,4),MID($A17164,6,2),MID($A17164,9,2))+MID($A17164,12,2)/24+MID($A17164,15,2)/60+MID($A17164,18,2)/3600)
+Timezone!$C$5/24
+VLOOKUP((DATE(LEFT($A17164,4),MID($A17164,6,2),MID($A17164,9,2))+MID($A17164,12,2)/24+MID($A17164,15,2)/60+MID($A17164,18,2)/3600),Timezone!$K:$L,2,TRUE)/24</f>
        <v>43784.625</v>
      </c>
      <c r="F17164" s="92">
        <f>IF(MOD($B17164,1)&gt;10.5/24,
IF(VLOOKUP(QUOTIENT($B17164,1),AUD!$A:$K,11,TRUE)=0,F17163,VLOOKUP(QUOTIENT($B17164,1),AUD!$A:$K,11,TRUE)),
F17163)</f>
        <v>0.9244</v>
      </c>
      <c r="G17164" s="92">
        <f>IF(MOD($C17164,1)&gt;10.5/24,
IF(VLOOKUP(QUOTIENT($C17164,1),AUD!$A:$K,11,TRUE)=0,G17163,VLOOKUP(QUOTIENT($C17164,1),NZD!$A:$F,6,TRUE)),
G17163)</f>
        <v>1.24</v>
      </c>
      <c r="H17164" s="92">
        <f>IF(MOD($D17164,1)&gt;(11+55/60)/24,
IF(VLOOKUP(QUOTIENT($D17164,1),AUD!$A:$K,11,TRUE)=0,H17163,IFERROR(VLOOKUP(QUOTIENT($D17164,1),USD!$A:$B,2,TRUE),H17163)),
H17163)</f>
        <v>1.90263</v>
      </c>
      <c r="I17164" s="92">
        <f>IF(MOD($D17164,1)&gt;(11+55/60)/24,
IF(VLOOKUP(QUOTIENT($D17164,1),AUD!$A:$K,11,TRUE)=0,I17163,IFERROR(VLOOKUP(QUOTIENT($D17164,1),GBP!$A:$B,2,TRUE),I17163)),
I17163)</f>
        <v>0.78713</v>
      </c>
      <c r="J17164" s="92">
        <f>IF(MOD($D17164,1)&gt;(11+55/60)/24,
IF(VLOOKUP(QUOTIENT($D17164,1),AUD!$A:$K,11,TRUE)=0,J17163,IFERROR(VLOOKUP(QUOTIENT($D17164,1),EUR!$A:$B,2,TRUE),J17163)),
J17163)</f>
        <v>-0.43657000000000001</v>
      </c>
      <c r="K17164" s="92">
        <f>IF(MOD($D17164,1)&gt;(11+55/60)/24,
IF(VLOOKUP(QUOTIENT($D17164,1),AUD!$A:$K,11,TRUE)=0,K17163,IFERROR(VLOOKUP(QUOTIENT($D17164,1),JPY!$A:$B,2,TRUE),K17163)),
K17163)</f>
        <v>-9.9669999999999995E-2</v>
      </c>
      <c r="L17164" s="92">
        <f>IF(MOD($E17164,1)&gt;(11+55/60)/24,
IF(VLOOKUP(QUOTIENT($E17164,1),AUD!$A:$K,11,TRUE)=0,L17163,IFERROR(VLOOKUP(QUOTIENT($E17164,1),CAD!$A:$B,2,TRUE)*1,L17163)),
L17163)</f>
        <v>1.8438099999999999</v>
      </c>
    </row>
    <row r="17165" spans="1:12">
      <c r="A17165" s="94" t="s">
        <v>17404</v>
      </c>
      <c r="B17165" s="94">
        <f>(DATE(LEFT($A17165,4),MID($A17165,6,2),MID($A17165,9,2))+MID($A17165,12,2)/24+MID($A17165,15,2)/60+MID($A17165,18,2)/3600)
+Timezone!$C$2/24
+VLOOKUP((DATE(LEFT($A17165,4),MID($A17165,6,2),MID($A17165,9,2))+MID($A17165,12,2)/24+MID($A17165,15,2)/60+MID($A17165,18,2)/3600),Timezone!$K:$L,2,TRUE)/24</f>
        <v>43785.291666666664</v>
      </c>
      <c r="C17165" s="94">
        <f>(DATE(LEFT($A17165,4),MID($A17165,6,2),MID($A17165,9,2))+MID($A17165,12,2)/24+MID($A17165,15,2)/60+MID($A17165,18,2)/3600)
+Timezone!$C$3/24
+VLOOKUP((DATE(LEFT($A17165,4),MID($A17165,6,2),MID($A17165,9,2))+MID($A17165,12,2)/24+MID($A17165,15,2)/60+MID($A17165,18,2)/3600),Timezone!$K:$L,2,TRUE)/24</f>
        <v>43785.375</v>
      </c>
      <c r="D17165" s="94">
        <f>(DATE(LEFT($A17165,4),MID($A17165,6,2),MID($A17165,9,2))+MID($A17165,12,2)/24+MID($A17165,15,2)/60+MID($A17165,18,2)/3600)
+Timezone!$C$4/24
+VLOOKUP((DATE(LEFT($A17165,4),MID($A17165,6,2),MID($A17165,9,2))+MID($A17165,12,2)/24+MID($A17165,15,2)/60+MID($A17165,18,2)/3600),Timezone!$K:$L,2,TRUE)/24</f>
        <v>43784.916666666664</v>
      </c>
      <c r="E17165" s="94">
        <f>(DATE(LEFT($A17165,4),MID($A17165,6,2),MID($A17165,9,2))+MID($A17165,12,2)/24+MID($A17165,15,2)/60+MID($A17165,18,2)/3600)
+Timezone!$C$5/24
+VLOOKUP((DATE(LEFT($A17165,4),MID($A17165,6,2),MID($A17165,9,2))+MID($A17165,12,2)/24+MID($A17165,15,2)/60+MID($A17165,18,2)/3600),Timezone!$K:$L,2,TRUE)/24</f>
        <v>43784.708333333336</v>
      </c>
      <c r="F17165" s="92">
        <f>IF(MOD($B17165,1)&gt;10.5/24,
IF(VLOOKUP(QUOTIENT($B17165,1),AUD!$A:$K,11,TRUE)=0,F17164,VLOOKUP(QUOTIENT($B17165,1),AUD!$A:$K,11,TRUE)),
F17164)</f>
        <v>0.9244</v>
      </c>
      <c r="G17165" s="92">
        <f>IF(MOD($C17165,1)&gt;10.5/24,
IF(VLOOKUP(QUOTIENT($C17165,1),AUD!$A:$K,11,TRUE)=0,G17164,VLOOKUP(QUOTIENT($C17165,1),NZD!$A:$F,6,TRUE)),
G17164)</f>
        <v>1.24</v>
      </c>
      <c r="H17165" s="92">
        <f>IF(MOD($D17165,1)&gt;(11+55/60)/24,
IF(VLOOKUP(QUOTIENT($D17165,1),AUD!$A:$K,11,TRUE)=0,H17164,IFERROR(VLOOKUP(QUOTIENT($D17165,1),USD!$A:$B,2,TRUE),H17164)),
H17164)</f>
        <v>1.90263</v>
      </c>
      <c r="I17165" s="92">
        <f>IF(MOD($D17165,1)&gt;(11+55/60)/24,
IF(VLOOKUP(QUOTIENT($D17165,1),AUD!$A:$K,11,TRUE)=0,I17164,IFERROR(VLOOKUP(QUOTIENT($D17165,1),GBP!$A:$B,2,TRUE),I17164)),
I17164)</f>
        <v>0.78713</v>
      </c>
      <c r="J17165" s="92">
        <f>IF(MOD($D17165,1)&gt;(11+55/60)/24,
IF(VLOOKUP(QUOTIENT($D17165,1),AUD!$A:$K,11,TRUE)=0,J17164,IFERROR(VLOOKUP(QUOTIENT($D17165,1),EUR!$A:$B,2,TRUE),J17164)),
J17164)</f>
        <v>-0.43657000000000001</v>
      </c>
      <c r="K17165" s="92">
        <f>IF(MOD($D17165,1)&gt;(11+55/60)/24,
IF(VLOOKUP(QUOTIENT($D17165,1),AUD!$A:$K,11,TRUE)=0,K17164,IFERROR(VLOOKUP(QUOTIENT($D17165,1),JPY!$A:$B,2,TRUE),K17164)),
K17164)</f>
        <v>-9.9669999999999995E-2</v>
      </c>
      <c r="L17165" s="92">
        <f>IF(MOD($E17165,1)&gt;(11+55/60)/24,
IF(VLOOKUP(QUOTIENT($E17165,1),AUD!$A:$K,11,TRUE)=0,L17164,IFERROR(VLOOKUP(QUOTIENT($E17165,1),CAD!$A:$B,2,TRUE)*1,L17164)),
L17164)</f>
        <v>1.8438099999999999</v>
      </c>
    </row>
    <row r="17166" spans="1:12">
      <c r="A17166" s="94" t="s">
        <v>17405</v>
      </c>
      <c r="B17166" s="94">
        <f>(DATE(LEFT($A17166,4),MID($A17166,6,2),MID($A17166,9,2))+MID($A17166,12,2)/24+MID($A17166,15,2)/60+MID($A17166,18,2)/3600)
+Timezone!$C$2/24
+VLOOKUP((DATE(LEFT($A17166,4),MID($A17166,6,2),MID($A17166,9,2))+MID($A17166,12,2)/24+MID($A17166,15,2)/60+MID($A17166,18,2)/3600),Timezone!$K:$L,2,TRUE)/24</f>
        <v>43787.291666666664</v>
      </c>
      <c r="C17166" s="94">
        <f>(DATE(LEFT($A17166,4),MID($A17166,6,2),MID($A17166,9,2))+MID($A17166,12,2)/24+MID($A17166,15,2)/60+MID($A17166,18,2)/3600)
+Timezone!$C$3/24
+VLOOKUP((DATE(LEFT($A17166,4),MID($A17166,6,2),MID($A17166,9,2))+MID($A17166,12,2)/24+MID($A17166,15,2)/60+MID($A17166,18,2)/3600),Timezone!$K:$L,2,TRUE)/24</f>
        <v>43787.375</v>
      </c>
      <c r="D17166" s="94">
        <f>(DATE(LEFT($A17166,4),MID($A17166,6,2),MID($A17166,9,2))+MID($A17166,12,2)/24+MID($A17166,15,2)/60+MID($A17166,18,2)/3600)
+Timezone!$C$4/24
+VLOOKUP((DATE(LEFT($A17166,4),MID($A17166,6,2),MID($A17166,9,2))+MID($A17166,12,2)/24+MID($A17166,15,2)/60+MID($A17166,18,2)/3600),Timezone!$K:$L,2,TRUE)/24</f>
        <v>43786.916666666664</v>
      </c>
      <c r="E17166" s="94">
        <f>(DATE(LEFT($A17166,4),MID($A17166,6,2),MID($A17166,9,2))+MID($A17166,12,2)/24+MID($A17166,15,2)/60+MID($A17166,18,2)/3600)
+Timezone!$C$5/24
+VLOOKUP((DATE(LEFT($A17166,4),MID($A17166,6,2),MID($A17166,9,2))+MID($A17166,12,2)/24+MID($A17166,15,2)/60+MID($A17166,18,2)/3600),Timezone!$K:$L,2,TRUE)/24</f>
        <v>43786.708333333336</v>
      </c>
      <c r="F17166" s="92">
        <f>IF(MOD($B17166,1)&gt;10.5/24,
IF(VLOOKUP(QUOTIENT($B17166,1),AUD!$A:$K,11,TRUE)=0,F17165,VLOOKUP(QUOTIENT($B17166,1),AUD!$A:$K,11,TRUE)),
F17165)</f>
        <v>0.9244</v>
      </c>
      <c r="G17166" s="92">
        <f>IF(MOD($C17166,1)&gt;10.5/24,
IF(VLOOKUP(QUOTIENT($C17166,1),AUD!$A:$K,11,TRUE)=0,G17165,VLOOKUP(QUOTIENT($C17166,1),NZD!$A:$F,6,TRUE)),
G17165)</f>
        <v>1.24</v>
      </c>
      <c r="H17166" s="92">
        <f>IF(MOD($D17166,1)&gt;(11+55/60)/24,
IF(VLOOKUP(QUOTIENT($D17166,1),AUD!$A:$K,11,TRUE)=0,H17165,IFERROR(VLOOKUP(QUOTIENT($D17166,1),USD!$A:$B,2,TRUE),H17165)),
H17165)</f>
        <v>1.90263</v>
      </c>
      <c r="I17166" s="92">
        <f>IF(MOD($D17166,1)&gt;(11+55/60)/24,
IF(VLOOKUP(QUOTIENT($D17166,1),AUD!$A:$K,11,TRUE)=0,I17165,IFERROR(VLOOKUP(QUOTIENT($D17166,1),GBP!$A:$B,2,TRUE),I17165)),
I17165)</f>
        <v>0.78713</v>
      </c>
      <c r="J17166" s="92">
        <f>IF(MOD($D17166,1)&gt;(11+55/60)/24,
IF(VLOOKUP(QUOTIENT($D17166,1),AUD!$A:$K,11,TRUE)=0,J17165,IFERROR(VLOOKUP(QUOTIENT($D17166,1),EUR!$A:$B,2,TRUE),J17165)),
J17165)</f>
        <v>-0.43657000000000001</v>
      </c>
      <c r="K17166" s="92">
        <f>IF(MOD($D17166,1)&gt;(11+55/60)/24,
IF(VLOOKUP(QUOTIENT($D17166,1),AUD!$A:$K,11,TRUE)=0,K17165,IFERROR(VLOOKUP(QUOTIENT($D17166,1),JPY!$A:$B,2,TRUE),K17165)),
K17165)</f>
        <v>-9.9669999999999995E-2</v>
      </c>
      <c r="L17166" s="92">
        <f>IF(MOD($E17166,1)&gt;(11+55/60)/24,
IF(VLOOKUP(QUOTIENT($E17166,1),AUD!$A:$K,11,TRUE)=0,L17165,IFERROR(VLOOKUP(QUOTIENT($E17166,1),CAD!$A:$B,2,TRUE)*1,L17165)),
L17165)</f>
        <v>1.8438099999999999</v>
      </c>
    </row>
    <row r="17167" spans="1:12">
      <c r="A17167" s="94" t="s">
        <v>17406</v>
      </c>
      <c r="B17167" s="94">
        <f>(DATE(LEFT($A17167,4),MID($A17167,6,2),MID($A17167,9,2))+MID($A17167,12,2)/24+MID($A17167,15,2)/60+MID($A17167,18,2)/3600)
+Timezone!$C$2/24
+VLOOKUP((DATE(LEFT($A17167,4),MID($A17167,6,2),MID($A17167,9,2))+MID($A17167,12,2)/24+MID($A17167,15,2)/60+MID($A17167,18,2)/3600),Timezone!$K:$L,2,TRUE)/24</f>
        <v>43787.374999999993</v>
      </c>
      <c r="C17167" s="94">
        <f>(DATE(LEFT($A17167,4),MID($A17167,6,2),MID($A17167,9,2))+MID($A17167,12,2)/24+MID($A17167,15,2)/60+MID($A17167,18,2)/3600)
+Timezone!$C$3/24
+VLOOKUP((DATE(LEFT($A17167,4),MID($A17167,6,2),MID($A17167,9,2))+MID($A17167,12,2)/24+MID($A17167,15,2)/60+MID($A17167,18,2)/3600),Timezone!$K:$L,2,TRUE)/24</f>
        <v>43787.458333333328</v>
      </c>
      <c r="D17167" s="94">
        <f>(DATE(LEFT($A17167,4),MID($A17167,6,2),MID($A17167,9,2))+MID($A17167,12,2)/24+MID($A17167,15,2)/60+MID($A17167,18,2)/3600)
+Timezone!$C$4/24
+VLOOKUP((DATE(LEFT($A17167,4),MID($A17167,6,2),MID($A17167,9,2))+MID($A17167,12,2)/24+MID($A17167,15,2)/60+MID($A17167,18,2)/3600),Timezone!$K:$L,2,TRUE)/24</f>
        <v>43786.999999999993</v>
      </c>
      <c r="E17167" s="94">
        <f>(DATE(LEFT($A17167,4),MID($A17167,6,2),MID($A17167,9,2))+MID($A17167,12,2)/24+MID($A17167,15,2)/60+MID($A17167,18,2)/3600)
+Timezone!$C$5/24
+VLOOKUP((DATE(LEFT($A17167,4),MID($A17167,6,2),MID($A17167,9,2))+MID($A17167,12,2)/24+MID($A17167,15,2)/60+MID($A17167,18,2)/3600),Timezone!$K:$L,2,TRUE)/24</f>
        <v>43786.791666666664</v>
      </c>
      <c r="F17167" s="92">
        <f>IF(MOD($B17167,1)&gt;10.5/24,
IF(VLOOKUP(QUOTIENT($B17167,1),AUD!$A:$K,11,TRUE)=0,F17166,VLOOKUP(QUOTIENT($B17167,1),AUD!$A:$K,11,TRUE)),
F17166)</f>
        <v>0.9244</v>
      </c>
      <c r="G17167" s="92">
        <f>IF(MOD($C17167,1)&gt;10.5/24,
IF(VLOOKUP(QUOTIENT($C17167,1),AUD!$A:$K,11,TRUE)=0,G17166,VLOOKUP(QUOTIENT($C17167,1),NZD!$A:$F,6,TRUE)),
G17166)</f>
        <v>1.22</v>
      </c>
      <c r="H17167" s="92">
        <f>IF(MOD($D17167,1)&gt;(11+55/60)/24,
IF(VLOOKUP(QUOTIENT($D17167,1),AUD!$A:$K,11,TRUE)=0,H17166,IFERROR(VLOOKUP(QUOTIENT($D17167,1),USD!$A:$B,2,TRUE),H17166)),
H17166)</f>
        <v>1.90263</v>
      </c>
      <c r="I17167" s="92">
        <f>IF(MOD($D17167,1)&gt;(11+55/60)/24,
IF(VLOOKUP(QUOTIENT($D17167,1),AUD!$A:$K,11,TRUE)=0,I17166,IFERROR(VLOOKUP(QUOTIENT($D17167,1),GBP!$A:$B,2,TRUE),I17166)),
I17166)</f>
        <v>0.78713</v>
      </c>
      <c r="J17167" s="92">
        <f>IF(MOD($D17167,1)&gt;(11+55/60)/24,
IF(VLOOKUP(QUOTIENT($D17167,1),AUD!$A:$K,11,TRUE)=0,J17166,IFERROR(VLOOKUP(QUOTIENT($D17167,1),EUR!$A:$B,2,TRUE),J17166)),
J17166)</f>
        <v>-0.43657000000000001</v>
      </c>
      <c r="K17167" s="92">
        <f>IF(MOD($D17167,1)&gt;(11+55/60)/24,
IF(VLOOKUP(QUOTIENT($D17167,1),AUD!$A:$K,11,TRUE)=0,K17166,IFERROR(VLOOKUP(QUOTIENT($D17167,1),JPY!$A:$B,2,TRUE),K17166)),
K17166)</f>
        <v>-9.9669999999999995E-2</v>
      </c>
      <c r="L17167" s="92">
        <f>IF(MOD($E17167,1)&gt;(11+55/60)/24,
IF(VLOOKUP(QUOTIENT($E17167,1),AUD!$A:$K,11,TRUE)=0,L17166,IFERROR(VLOOKUP(QUOTIENT($E17167,1),CAD!$A:$B,2,TRUE)*1,L17166)),
L17166)</f>
        <v>1.8438099999999999</v>
      </c>
    </row>
    <row r="17168" spans="1:12">
      <c r="A17168" s="94" t="s">
        <v>17407</v>
      </c>
      <c r="B17168" s="94">
        <f>(DATE(LEFT($A17168,4),MID($A17168,6,2),MID($A17168,9,2))+MID($A17168,12,2)/24+MID($A17168,15,2)/60+MID($A17168,18,2)/3600)
+Timezone!$C$2/24
+VLOOKUP((DATE(LEFT($A17168,4),MID($A17168,6,2),MID($A17168,9,2))+MID($A17168,12,2)/24+MID($A17168,15,2)/60+MID($A17168,18,2)/3600),Timezone!$K:$L,2,TRUE)/24</f>
        <v>43787.458333333328</v>
      </c>
      <c r="C17168" s="94">
        <f>(DATE(LEFT($A17168,4),MID($A17168,6,2),MID($A17168,9,2))+MID($A17168,12,2)/24+MID($A17168,15,2)/60+MID($A17168,18,2)/3600)
+Timezone!$C$3/24
+VLOOKUP((DATE(LEFT($A17168,4),MID($A17168,6,2),MID($A17168,9,2))+MID($A17168,12,2)/24+MID($A17168,15,2)/60+MID($A17168,18,2)/3600),Timezone!$K:$L,2,TRUE)/24</f>
        <v>43787.541666666664</v>
      </c>
      <c r="D17168" s="94">
        <f>(DATE(LEFT($A17168,4),MID($A17168,6,2),MID($A17168,9,2))+MID($A17168,12,2)/24+MID($A17168,15,2)/60+MID($A17168,18,2)/3600)
+Timezone!$C$4/24
+VLOOKUP((DATE(LEFT($A17168,4),MID($A17168,6,2),MID($A17168,9,2))+MID($A17168,12,2)/24+MID($A17168,15,2)/60+MID($A17168,18,2)/3600),Timezone!$K:$L,2,TRUE)/24</f>
        <v>43787.083333333328</v>
      </c>
      <c r="E17168" s="94">
        <f>(DATE(LEFT($A17168,4),MID($A17168,6,2),MID($A17168,9,2))+MID($A17168,12,2)/24+MID($A17168,15,2)/60+MID($A17168,18,2)/3600)
+Timezone!$C$5/24
+VLOOKUP((DATE(LEFT($A17168,4),MID($A17168,6,2),MID($A17168,9,2))+MID($A17168,12,2)/24+MID($A17168,15,2)/60+MID($A17168,18,2)/3600),Timezone!$K:$L,2,TRUE)/24</f>
        <v>43786.875</v>
      </c>
      <c r="F17168" s="92">
        <f>IF(MOD($B17168,1)&gt;10.5/24,
IF(VLOOKUP(QUOTIENT($B17168,1),AUD!$A:$K,11,TRUE)=0,F17167,VLOOKUP(QUOTIENT($B17168,1),AUD!$A:$K,11,TRUE)),
F17167)</f>
        <v>0.91169999999999995</v>
      </c>
      <c r="G17168" s="92">
        <f>IF(MOD($C17168,1)&gt;10.5/24,
IF(VLOOKUP(QUOTIENT($C17168,1),AUD!$A:$K,11,TRUE)=0,G17167,VLOOKUP(QUOTIENT($C17168,1),NZD!$A:$F,6,TRUE)),
G17167)</f>
        <v>1.22</v>
      </c>
      <c r="H17168" s="92">
        <f>IF(MOD($D17168,1)&gt;(11+55/60)/24,
IF(VLOOKUP(QUOTIENT($D17168,1),AUD!$A:$K,11,TRUE)=0,H17167,IFERROR(VLOOKUP(QUOTIENT($D17168,1),USD!$A:$B,2,TRUE),H17167)),
H17167)</f>
        <v>1.90263</v>
      </c>
      <c r="I17168" s="92">
        <f>IF(MOD($D17168,1)&gt;(11+55/60)/24,
IF(VLOOKUP(QUOTIENT($D17168,1),AUD!$A:$K,11,TRUE)=0,I17167,IFERROR(VLOOKUP(QUOTIENT($D17168,1),GBP!$A:$B,2,TRUE),I17167)),
I17167)</f>
        <v>0.78713</v>
      </c>
      <c r="J17168" s="92">
        <f>IF(MOD($D17168,1)&gt;(11+55/60)/24,
IF(VLOOKUP(QUOTIENT($D17168,1),AUD!$A:$K,11,TRUE)=0,J17167,IFERROR(VLOOKUP(QUOTIENT($D17168,1),EUR!$A:$B,2,TRUE),J17167)),
J17167)</f>
        <v>-0.43657000000000001</v>
      </c>
      <c r="K17168" s="92">
        <f>IF(MOD($D17168,1)&gt;(11+55/60)/24,
IF(VLOOKUP(QUOTIENT($D17168,1),AUD!$A:$K,11,TRUE)=0,K17167,IFERROR(VLOOKUP(QUOTIENT($D17168,1),JPY!$A:$B,2,TRUE),K17167)),
K17167)</f>
        <v>-9.9669999999999995E-2</v>
      </c>
      <c r="L17168" s="92">
        <f>IF(MOD($E17168,1)&gt;(11+55/60)/24,
IF(VLOOKUP(QUOTIENT($E17168,1),AUD!$A:$K,11,TRUE)=0,L17167,IFERROR(VLOOKUP(QUOTIENT($E17168,1),CAD!$A:$B,2,TRUE)*1,L17167)),
L17167)</f>
        <v>1.8438099999999999</v>
      </c>
    </row>
    <row r="17169" spans="1:12">
      <c r="A17169" s="94" t="s">
        <v>17408</v>
      </c>
      <c r="B17169" s="94">
        <f>(DATE(LEFT($A17169,4),MID($A17169,6,2),MID($A17169,9,2))+MID($A17169,12,2)/24+MID($A17169,15,2)/60+MID($A17169,18,2)/3600)
+Timezone!$C$2/24
+VLOOKUP((DATE(LEFT($A17169,4),MID($A17169,6,2),MID($A17169,9,2))+MID($A17169,12,2)/24+MID($A17169,15,2)/60+MID($A17169,18,2)/3600),Timezone!$K:$L,2,TRUE)/24</f>
        <v>43787.541666666664</v>
      </c>
      <c r="C17169" s="94">
        <f>(DATE(LEFT($A17169,4),MID($A17169,6,2),MID($A17169,9,2))+MID($A17169,12,2)/24+MID($A17169,15,2)/60+MID($A17169,18,2)/3600)
+Timezone!$C$3/24
+VLOOKUP((DATE(LEFT($A17169,4),MID($A17169,6,2),MID($A17169,9,2))+MID($A17169,12,2)/24+MID($A17169,15,2)/60+MID($A17169,18,2)/3600),Timezone!$K:$L,2,TRUE)/24</f>
        <v>43787.625</v>
      </c>
      <c r="D17169" s="94">
        <f>(DATE(LEFT($A17169,4),MID($A17169,6,2),MID($A17169,9,2))+MID($A17169,12,2)/24+MID($A17169,15,2)/60+MID($A17169,18,2)/3600)
+Timezone!$C$4/24
+VLOOKUP((DATE(LEFT($A17169,4),MID($A17169,6,2),MID($A17169,9,2))+MID($A17169,12,2)/24+MID($A17169,15,2)/60+MID($A17169,18,2)/3600),Timezone!$K:$L,2,TRUE)/24</f>
        <v>43787.166666666664</v>
      </c>
      <c r="E17169" s="94">
        <f>(DATE(LEFT($A17169,4),MID($A17169,6,2),MID($A17169,9,2))+MID($A17169,12,2)/24+MID($A17169,15,2)/60+MID($A17169,18,2)/3600)
+Timezone!$C$5/24
+VLOOKUP((DATE(LEFT($A17169,4),MID($A17169,6,2),MID($A17169,9,2))+MID($A17169,12,2)/24+MID($A17169,15,2)/60+MID($A17169,18,2)/3600),Timezone!$K:$L,2,TRUE)/24</f>
        <v>43786.958333333336</v>
      </c>
      <c r="F17169" s="92">
        <f>IF(MOD($B17169,1)&gt;10.5/24,
IF(VLOOKUP(QUOTIENT($B17169,1),AUD!$A:$K,11,TRUE)=0,F17168,VLOOKUP(QUOTIENT($B17169,1),AUD!$A:$K,11,TRUE)),
F17168)</f>
        <v>0.91169999999999995</v>
      </c>
      <c r="G17169" s="92">
        <f>IF(MOD($C17169,1)&gt;10.5/24,
IF(VLOOKUP(QUOTIENT($C17169,1),AUD!$A:$K,11,TRUE)=0,G17168,VLOOKUP(QUOTIENT($C17169,1),NZD!$A:$F,6,TRUE)),
G17168)</f>
        <v>1.22</v>
      </c>
      <c r="H17169" s="92">
        <f>IF(MOD($D17169,1)&gt;(11+55/60)/24,
IF(VLOOKUP(QUOTIENT($D17169,1),AUD!$A:$K,11,TRUE)=0,H17168,IFERROR(VLOOKUP(QUOTIENT($D17169,1),USD!$A:$B,2,TRUE),H17168)),
H17168)</f>
        <v>1.90263</v>
      </c>
      <c r="I17169" s="92">
        <f>IF(MOD($D17169,1)&gt;(11+55/60)/24,
IF(VLOOKUP(QUOTIENT($D17169,1),AUD!$A:$K,11,TRUE)=0,I17168,IFERROR(VLOOKUP(QUOTIENT($D17169,1),GBP!$A:$B,2,TRUE),I17168)),
I17168)</f>
        <v>0.78713</v>
      </c>
      <c r="J17169" s="92">
        <f>IF(MOD($D17169,1)&gt;(11+55/60)/24,
IF(VLOOKUP(QUOTIENT($D17169,1),AUD!$A:$K,11,TRUE)=0,J17168,IFERROR(VLOOKUP(QUOTIENT($D17169,1),EUR!$A:$B,2,TRUE),J17168)),
J17168)</f>
        <v>-0.43657000000000001</v>
      </c>
      <c r="K17169" s="92">
        <f>IF(MOD($D17169,1)&gt;(11+55/60)/24,
IF(VLOOKUP(QUOTIENT($D17169,1),AUD!$A:$K,11,TRUE)=0,K17168,IFERROR(VLOOKUP(QUOTIENT($D17169,1),JPY!$A:$B,2,TRUE),K17168)),
K17168)</f>
        <v>-9.9669999999999995E-2</v>
      </c>
      <c r="L17169" s="92">
        <f>IF(MOD($E17169,1)&gt;(11+55/60)/24,
IF(VLOOKUP(QUOTIENT($E17169,1),AUD!$A:$K,11,TRUE)=0,L17168,IFERROR(VLOOKUP(QUOTIENT($E17169,1),CAD!$A:$B,2,TRUE)*1,L17168)),
L17168)</f>
        <v>1.8438099999999999</v>
      </c>
    </row>
    <row r="17170" spans="1:12">
      <c r="A17170" s="94" t="s">
        <v>17409</v>
      </c>
      <c r="B17170" s="94">
        <f>(DATE(LEFT($A17170,4),MID($A17170,6,2),MID($A17170,9,2))+MID($A17170,12,2)/24+MID($A17170,15,2)/60+MID($A17170,18,2)/3600)
+Timezone!$C$2/24
+VLOOKUP((DATE(LEFT($A17170,4),MID($A17170,6,2),MID($A17170,9,2))+MID($A17170,12,2)/24+MID($A17170,15,2)/60+MID($A17170,18,2)/3600),Timezone!$K:$L,2,TRUE)/24</f>
        <v>43787.624999999993</v>
      </c>
      <c r="C17170" s="94">
        <f>(DATE(LEFT($A17170,4),MID($A17170,6,2),MID($A17170,9,2))+MID($A17170,12,2)/24+MID($A17170,15,2)/60+MID($A17170,18,2)/3600)
+Timezone!$C$3/24
+VLOOKUP((DATE(LEFT($A17170,4),MID($A17170,6,2),MID($A17170,9,2))+MID($A17170,12,2)/24+MID($A17170,15,2)/60+MID($A17170,18,2)/3600),Timezone!$K:$L,2,TRUE)/24</f>
        <v>43787.708333333328</v>
      </c>
      <c r="D17170" s="94">
        <f>(DATE(LEFT($A17170,4),MID($A17170,6,2),MID($A17170,9,2))+MID($A17170,12,2)/24+MID($A17170,15,2)/60+MID($A17170,18,2)/3600)
+Timezone!$C$4/24
+VLOOKUP((DATE(LEFT($A17170,4),MID($A17170,6,2),MID($A17170,9,2))+MID($A17170,12,2)/24+MID($A17170,15,2)/60+MID($A17170,18,2)/3600),Timezone!$K:$L,2,TRUE)/24</f>
        <v>43787.249999999993</v>
      </c>
      <c r="E17170" s="94">
        <f>(DATE(LEFT($A17170,4),MID($A17170,6,2),MID($A17170,9,2))+MID($A17170,12,2)/24+MID($A17170,15,2)/60+MID($A17170,18,2)/3600)
+Timezone!$C$5/24
+VLOOKUP((DATE(LEFT($A17170,4),MID($A17170,6,2),MID($A17170,9,2))+MID($A17170,12,2)/24+MID($A17170,15,2)/60+MID($A17170,18,2)/3600),Timezone!$K:$L,2,TRUE)/24</f>
        <v>43787.041666666664</v>
      </c>
      <c r="F17170" s="92">
        <f>IF(MOD($B17170,1)&gt;10.5/24,
IF(VLOOKUP(QUOTIENT($B17170,1),AUD!$A:$K,11,TRUE)=0,F17169,VLOOKUP(QUOTIENT($B17170,1),AUD!$A:$K,11,TRUE)),
F17169)</f>
        <v>0.91169999999999995</v>
      </c>
      <c r="G17170" s="92">
        <f>IF(MOD($C17170,1)&gt;10.5/24,
IF(VLOOKUP(QUOTIENT($C17170,1),AUD!$A:$K,11,TRUE)=0,G17169,VLOOKUP(QUOTIENT($C17170,1),NZD!$A:$F,6,TRUE)),
G17169)</f>
        <v>1.22</v>
      </c>
      <c r="H17170" s="92">
        <f>IF(MOD($D17170,1)&gt;(11+55/60)/24,
IF(VLOOKUP(QUOTIENT($D17170,1),AUD!$A:$K,11,TRUE)=0,H17169,IFERROR(VLOOKUP(QUOTIENT($D17170,1),USD!$A:$B,2,TRUE),H17169)),
H17169)</f>
        <v>1.90263</v>
      </c>
      <c r="I17170" s="92">
        <f>IF(MOD($D17170,1)&gt;(11+55/60)/24,
IF(VLOOKUP(QUOTIENT($D17170,1),AUD!$A:$K,11,TRUE)=0,I17169,IFERROR(VLOOKUP(QUOTIENT($D17170,1),GBP!$A:$B,2,TRUE),I17169)),
I17169)</f>
        <v>0.78713</v>
      </c>
      <c r="J17170" s="92">
        <f>IF(MOD($D17170,1)&gt;(11+55/60)/24,
IF(VLOOKUP(QUOTIENT($D17170,1),AUD!$A:$K,11,TRUE)=0,J17169,IFERROR(VLOOKUP(QUOTIENT($D17170,1),EUR!$A:$B,2,TRUE),J17169)),
J17169)</f>
        <v>-0.43657000000000001</v>
      </c>
      <c r="K17170" s="92">
        <f>IF(MOD($D17170,1)&gt;(11+55/60)/24,
IF(VLOOKUP(QUOTIENT($D17170,1),AUD!$A:$K,11,TRUE)=0,K17169,IFERROR(VLOOKUP(QUOTIENT($D17170,1),JPY!$A:$B,2,TRUE),K17169)),
K17169)</f>
        <v>-9.9669999999999995E-2</v>
      </c>
      <c r="L17170" s="92">
        <f>IF(MOD($E17170,1)&gt;(11+55/60)/24,
IF(VLOOKUP(QUOTIENT($E17170,1),AUD!$A:$K,11,TRUE)=0,L17169,IFERROR(VLOOKUP(QUOTIENT($E17170,1),CAD!$A:$B,2,TRUE)*1,L17169)),
L17169)</f>
        <v>1.8438099999999999</v>
      </c>
    </row>
    <row r="17171" spans="1:12">
      <c r="A17171" s="94" t="s">
        <v>17410</v>
      </c>
      <c r="B17171" s="94">
        <f>(DATE(LEFT($A17171,4),MID($A17171,6,2),MID($A17171,9,2))+MID($A17171,12,2)/24+MID($A17171,15,2)/60+MID($A17171,18,2)/3600)
+Timezone!$C$2/24
+VLOOKUP((DATE(LEFT($A17171,4),MID($A17171,6,2),MID($A17171,9,2))+MID($A17171,12,2)/24+MID($A17171,15,2)/60+MID($A17171,18,2)/3600),Timezone!$K:$L,2,TRUE)/24</f>
        <v>43787.708333333328</v>
      </c>
      <c r="C17171" s="94">
        <f>(DATE(LEFT($A17171,4),MID($A17171,6,2),MID($A17171,9,2))+MID($A17171,12,2)/24+MID($A17171,15,2)/60+MID($A17171,18,2)/3600)
+Timezone!$C$3/24
+VLOOKUP((DATE(LEFT($A17171,4),MID($A17171,6,2),MID($A17171,9,2))+MID($A17171,12,2)/24+MID($A17171,15,2)/60+MID($A17171,18,2)/3600),Timezone!$K:$L,2,TRUE)/24</f>
        <v>43787.791666666664</v>
      </c>
      <c r="D17171" s="94">
        <f>(DATE(LEFT($A17171,4),MID($A17171,6,2),MID($A17171,9,2))+MID($A17171,12,2)/24+MID($A17171,15,2)/60+MID($A17171,18,2)/3600)
+Timezone!$C$4/24
+VLOOKUP((DATE(LEFT($A17171,4),MID($A17171,6,2),MID($A17171,9,2))+MID($A17171,12,2)/24+MID($A17171,15,2)/60+MID($A17171,18,2)/3600),Timezone!$K:$L,2,TRUE)/24</f>
        <v>43787.333333333328</v>
      </c>
      <c r="E17171" s="94">
        <f>(DATE(LEFT($A17171,4),MID($A17171,6,2),MID($A17171,9,2))+MID($A17171,12,2)/24+MID($A17171,15,2)/60+MID($A17171,18,2)/3600)
+Timezone!$C$5/24
+VLOOKUP((DATE(LEFT($A17171,4),MID($A17171,6,2),MID($A17171,9,2))+MID($A17171,12,2)/24+MID($A17171,15,2)/60+MID($A17171,18,2)/3600),Timezone!$K:$L,2,TRUE)/24</f>
        <v>43787.125</v>
      </c>
      <c r="F17171" s="92">
        <f>IF(MOD($B17171,1)&gt;10.5/24,
IF(VLOOKUP(QUOTIENT($B17171,1),AUD!$A:$K,11,TRUE)=0,F17170,VLOOKUP(QUOTIENT($B17171,1),AUD!$A:$K,11,TRUE)),
F17170)</f>
        <v>0.91169999999999995</v>
      </c>
      <c r="G17171" s="92">
        <f>IF(MOD($C17171,1)&gt;10.5/24,
IF(VLOOKUP(QUOTIENT($C17171,1),AUD!$A:$K,11,TRUE)=0,G17170,VLOOKUP(QUOTIENT($C17171,1),NZD!$A:$F,6,TRUE)),
G17170)</f>
        <v>1.22</v>
      </c>
      <c r="H17171" s="92">
        <f>IF(MOD($D17171,1)&gt;(11+55/60)/24,
IF(VLOOKUP(QUOTIENT($D17171,1),AUD!$A:$K,11,TRUE)=0,H17170,IFERROR(VLOOKUP(QUOTIENT($D17171,1),USD!$A:$B,2,TRUE),H17170)),
H17170)</f>
        <v>1.90263</v>
      </c>
      <c r="I17171" s="92">
        <f>IF(MOD($D17171,1)&gt;(11+55/60)/24,
IF(VLOOKUP(QUOTIENT($D17171,1),AUD!$A:$K,11,TRUE)=0,I17170,IFERROR(VLOOKUP(QUOTIENT($D17171,1),GBP!$A:$B,2,TRUE),I17170)),
I17170)</f>
        <v>0.78713</v>
      </c>
      <c r="J17171" s="92">
        <f>IF(MOD($D17171,1)&gt;(11+55/60)/24,
IF(VLOOKUP(QUOTIENT($D17171,1),AUD!$A:$K,11,TRUE)=0,J17170,IFERROR(VLOOKUP(QUOTIENT($D17171,1),EUR!$A:$B,2,TRUE),J17170)),
J17170)</f>
        <v>-0.43657000000000001</v>
      </c>
      <c r="K17171" s="92">
        <f>IF(MOD($D17171,1)&gt;(11+55/60)/24,
IF(VLOOKUP(QUOTIENT($D17171,1),AUD!$A:$K,11,TRUE)=0,K17170,IFERROR(VLOOKUP(QUOTIENT($D17171,1),JPY!$A:$B,2,TRUE),K17170)),
K17170)</f>
        <v>-9.9669999999999995E-2</v>
      </c>
      <c r="L17171" s="92">
        <f>IF(MOD($E17171,1)&gt;(11+55/60)/24,
IF(VLOOKUP(QUOTIENT($E17171,1),AUD!$A:$K,11,TRUE)=0,L17170,IFERROR(VLOOKUP(QUOTIENT($E17171,1),CAD!$A:$B,2,TRUE)*1,L17170)),
L17170)</f>
        <v>1.8438099999999999</v>
      </c>
    </row>
    <row r="17172" spans="1:12">
      <c r="A17172" s="94" t="s">
        <v>17411</v>
      </c>
      <c r="B17172" s="94">
        <f>(DATE(LEFT($A17172,4),MID($A17172,6,2),MID($A17172,9,2))+MID($A17172,12,2)/24+MID($A17172,15,2)/60+MID($A17172,18,2)/3600)
+Timezone!$C$2/24
+VLOOKUP((DATE(LEFT($A17172,4),MID($A17172,6,2),MID($A17172,9,2))+MID($A17172,12,2)/24+MID($A17172,15,2)/60+MID($A17172,18,2)/3600),Timezone!$K:$L,2,TRUE)/24</f>
        <v>43787.791666666664</v>
      </c>
      <c r="C17172" s="94">
        <f>(DATE(LEFT($A17172,4),MID($A17172,6,2),MID($A17172,9,2))+MID($A17172,12,2)/24+MID($A17172,15,2)/60+MID($A17172,18,2)/3600)
+Timezone!$C$3/24
+VLOOKUP((DATE(LEFT($A17172,4),MID($A17172,6,2),MID($A17172,9,2))+MID($A17172,12,2)/24+MID($A17172,15,2)/60+MID($A17172,18,2)/3600),Timezone!$K:$L,2,TRUE)/24</f>
        <v>43787.875</v>
      </c>
      <c r="D17172" s="94">
        <f>(DATE(LEFT($A17172,4),MID($A17172,6,2),MID($A17172,9,2))+MID($A17172,12,2)/24+MID($A17172,15,2)/60+MID($A17172,18,2)/3600)
+Timezone!$C$4/24
+VLOOKUP((DATE(LEFT($A17172,4),MID($A17172,6,2),MID($A17172,9,2))+MID($A17172,12,2)/24+MID($A17172,15,2)/60+MID($A17172,18,2)/3600),Timezone!$K:$L,2,TRUE)/24</f>
        <v>43787.416666666664</v>
      </c>
      <c r="E17172" s="94">
        <f>(DATE(LEFT($A17172,4),MID($A17172,6,2),MID($A17172,9,2))+MID($A17172,12,2)/24+MID($A17172,15,2)/60+MID($A17172,18,2)/3600)
+Timezone!$C$5/24
+VLOOKUP((DATE(LEFT($A17172,4),MID($A17172,6,2),MID($A17172,9,2))+MID($A17172,12,2)/24+MID($A17172,15,2)/60+MID($A17172,18,2)/3600),Timezone!$K:$L,2,TRUE)/24</f>
        <v>43787.208333333336</v>
      </c>
      <c r="F17172" s="92">
        <f>IF(MOD($B17172,1)&gt;10.5/24,
IF(VLOOKUP(QUOTIENT($B17172,1),AUD!$A:$K,11,TRUE)=0,F17171,VLOOKUP(QUOTIENT($B17172,1),AUD!$A:$K,11,TRUE)),
F17171)</f>
        <v>0.91169999999999995</v>
      </c>
      <c r="G17172" s="92">
        <f>IF(MOD($C17172,1)&gt;10.5/24,
IF(VLOOKUP(QUOTIENT($C17172,1),AUD!$A:$K,11,TRUE)=0,G17171,VLOOKUP(QUOTIENT($C17172,1),NZD!$A:$F,6,TRUE)),
G17171)</f>
        <v>1.22</v>
      </c>
      <c r="H17172" s="92">
        <f>IF(MOD($D17172,1)&gt;(11+55/60)/24,
IF(VLOOKUP(QUOTIENT($D17172,1),AUD!$A:$K,11,TRUE)=0,H17171,IFERROR(VLOOKUP(QUOTIENT($D17172,1),USD!$A:$B,2,TRUE),H17171)),
H17171)</f>
        <v>1.90263</v>
      </c>
      <c r="I17172" s="92">
        <f>IF(MOD($D17172,1)&gt;(11+55/60)/24,
IF(VLOOKUP(QUOTIENT($D17172,1),AUD!$A:$K,11,TRUE)=0,I17171,IFERROR(VLOOKUP(QUOTIENT($D17172,1),GBP!$A:$B,2,TRUE),I17171)),
I17171)</f>
        <v>0.78713</v>
      </c>
      <c r="J17172" s="92">
        <f>IF(MOD($D17172,1)&gt;(11+55/60)/24,
IF(VLOOKUP(QUOTIENT($D17172,1),AUD!$A:$K,11,TRUE)=0,J17171,IFERROR(VLOOKUP(QUOTIENT($D17172,1),EUR!$A:$B,2,TRUE),J17171)),
J17171)</f>
        <v>-0.43657000000000001</v>
      </c>
      <c r="K17172" s="92">
        <f>IF(MOD($D17172,1)&gt;(11+55/60)/24,
IF(VLOOKUP(QUOTIENT($D17172,1),AUD!$A:$K,11,TRUE)=0,K17171,IFERROR(VLOOKUP(QUOTIENT($D17172,1),JPY!$A:$B,2,TRUE),K17171)),
K17171)</f>
        <v>-9.9669999999999995E-2</v>
      </c>
      <c r="L17172" s="92">
        <f>IF(MOD($E17172,1)&gt;(11+55/60)/24,
IF(VLOOKUP(QUOTIENT($E17172,1),AUD!$A:$K,11,TRUE)=0,L17171,IFERROR(VLOOKUP(QUOTIENT($E17172,1),CAD!$A:$B,2,TRUE)*1,L17171)),
L17171)</f>
        <v>1.8438099999999999</v>
      </c>
    </row>
    <row r="17173" spans="1:12">
      <c r="A17173" s="94" t="s">
        <v>17412</v>
      </c>
      <c r="B17173" s="94">
        <f>(DATE(LEFT($A17173,4),MID($A17173,6,2),MID($A17173,9,2))+MID($A17173,12,2)/24+MID($A17173,15,2)/60+MID($A17173,18,2)/3600)
+Timezone!$C$2/24
+VLOOKUP((DATE(LEFT($A17173,4),MID($A17173,6,2),MID($A17173,9,2))+MID($A17173,12,2)/24+MID($A17173,15,2)/60+MID($A17173,18,2)/3600),Timezone!$K:$L,2,TRUE)/24</f>
        <v>43787.874999999993</v>
      </c>
      <c r="C17173" s="94">
        <f>(DATE(LEFT($A17173,4),MID($A17173,6,2),MID($A17173,9,2))+MID($A17173,12,2)/24+MID($A17173,15,2)/60+MID($A17173,18,2)/3600)
+Timezone!$C$3/24
+VLOOKUP((DATE(LEFT($A17173,4),MID($A17173,6,2),MID($A17173,9,2))+MID($A17173,12,2)/24+MID($A17173,15,2)/60+MID($A17173,18,2)/3600),Timezone!$K:$L,2,TRUE)/24</f>
        <v>43787.958333333328</v>
      </c>
      <c r="D17173" s="94">
        <f>(DATE(LEFT($A17173,4),MID($A17173,6,2),MID($A17173,9,2))+MID($A17173,12,2)/24+MID($A17173,15,2)/60+MID($A17173,18,2)/3600)
+Timezone!$C$4/24
+VLOOKUP((DATE(LEFT($A17173,4),MID($A17173,6,2),MID($A17173,9,2))+MID($A17173,12,2)/24+MID($A17173,15,2)/60+MID($A17173,18,2)/3600),Timezone!$K:$L,2,TRUE)/24</f>
        <v>43787.499999999993</v>
      </c>
      <c r="E17173" s="94">
        <f>(DATE(LEFT($A17173,4),MID($A17173,6,2),MID($A17173,9,2))+MID($A17173,12,2)/24+MID($A17173,15,2)/60+MID($A17173,18,2)/3600)
+Timezone!$C$5/24
+VLOOKUP((DATE(LEFT($A17173,4),MID($A17173,6,2),MID($A17173,9,2))+MID($A17173,12,2)/24+MID($A17173,15,2)/60+MID($A17173,18,2)/3600),Timezone!$K:$L,2,TRUE)/24</f>
        <v>43787.291666666664</v>
      </c>
      <c r="F17173" s="92">
        <f>IF(MOD($B17173,1)&gt;10.5/24,
IF(VLOOKUP(QUOTIENT($B17173,1),AUD!$A:$K,11,TRUE)=0,F17172,VLOOKUP(QUOTIENT($B17173,1),AUD!$A:$K,11,TRUE)),
F17172)</f>
        <v>0.91169999999999995</v>
      </c>
      <c r="G17173" s="92">
        <f>IF(MOD($C17173,1)&gt;10.5/24,
IF(VLOOKUP(QUOTIENT($C17173,1),AUD!$A:$K,11,TRUE)=0,G17172,VLOOKUP(QUOTIENT($C17173,1),NZD!$A:$F,6,TRUE)),
G17172)</f>
        <v>1.22</v>
      </c>
      <c r="H17173" s="92">
        <f>IF(MOD($D17173,1)&gt;(11+55/60)/24,
IF(VLOOKUP(QUOTIENT($D17173,1),AUD!$A:$K,11,TRUE)=0,H17172,IFERROR(VLOOKUP(QUOTIENT($D17173,1),USD!$A:$B,2,TRUE),H17172)),
H17172)</f>
        <v>1.8985000000000001</v>
      </c>
      <c r="I17173" s="92">
        <f>IF(MOD($D17173,1)&gt;(11+55/60)/24,
IF(VLOOKUP(QUOTIENT($D17173,1),AUD!$A:$K,11,TRUE)=0,I17172,IFERROR(VLOOKUP(QUOTIENT($D17173,1),GBP!$A:$B,2,TRUE),I17172)),
I17172)</f>
        <v>0.78988000000000003</v>
      </c>
      <c r="J17173" s="92">
        <f>IF(MOD($D17173,1)&gt;(11+55/60)/24,
IF(VLOOKUP(QUOTIENT($D17173,1),AUD!$A:$K,11,TRUE)=0,J17172,IFERROR(VLOOKUP(QUOTIENT($D17173,1),EUR!$A:$B,2,TRUE),J17172)),
J17172)</f>
        <v>-0.43985999999999997</v>
      </c>
      <c r="K17173" s="92">
        <f>IF(MOD($D17173,1)&gt;(11+55/60)/24,
IF(VLOOKUP(QUOTIENT($D17173,1),AUD!$A:$K,11,TRUE)=0,K17172,IFERROR(VLOOKUP(QUOTIENT($D17173,1),JPY!$A:$B,2,TRUE),K17172)),
K17172)</f>
        <v>-0.105</v>
      </c>
      <c r="L17173" s="92">
        <f>IF(MOD($E17173,1)&gt;(11+55/60)/24,
IF(VLOOKUP(QUOTIENT($E17173,1),AUD!$A:$K,11,TRUE)=0,L17172,IFERROR(VLOOKUP(QUOTIENT($E17173,1),CAD!$A:$B,2,TRUE)*1,L17172)),
L17172)</f>
        <v>1.8438099999999999</v>
      </c>
    </row>
    <row r="17174" spans="1:12">
      <c r="A17174" s="94" t="s">
        <v>17413</v>
      </c>
      <c r="B17174" s="94">
        <f>(DATE(LEFT($A17174,4),MID($A17174,6,2),MID($A17174,9,2))+MID($A17174,12,2)/24+MID($A17174,15,2)/60+MID($A17174,18,2)/3600)
+Timezone!$C$2/24
+VLOOKUP((DATE(LEFT($A17174,4),MID($A17174,6,2),MID($A17174,9,2))+MID($A17174,12,2)/24+MID($A17174,15,2)/60+MID($A17174,18,2)/3600),Timezone!$K:$L,2,TRUE)/24</f>
        <v>43787.958333333328</v>
      </c>
      <c r="C17174" s="94">
        <f>(DATE(LEFT($A17174,4),MID($A17174,6,2),MID($A17174,9,2))+MID($A17174,12,2)/24+MID($A17174,15,2)/60+MID($A17174,18,2)/3600)
+Timezone!$C$3/24
+VLOOKUP((DATE(LEFT($A17174,4),MID($A17174,6,2),MID($A17174,9,2))+MID($A17174,12,2)/24+MID($A17174,15,2)/60+MID($A17174,18,2)/3600),Timezone!$K:$L,2,TRUE)/24</f>
        <v>43788.041666666664</v>
      </c>
      <c r="D17174" s="94">
        <f>(DATE(LEFT($A17174,4),MID($A17174,6,2),MID($A17174,9,2))+MID($A17174,12,2)/24+MID($A17174,15,2)/60+MID($A17174,18,2)/3600)
+Timezone!$C$4/24
+VLOOKUP((DATE(LEFT($A17174,4),MID($A17174,6,2),MID($A17174,9,2))+MID($A17174,12,2)/24+MID($A17174,15,2)/60+MID($A17174,18,2)/3600),Timezone!$K:$L,2,TRUE)/24</f>
        <v>43787.583333333328</v>
      </c>
      <c r="E17174" s="94">
        <f>(DATE(LEFT($A17174,4),MID($A17174,6,2),MID($A17174,9,2))+MID($A17174,12,2)/24+MID($A17174,15,2)/60+MID($A17174,18,2)/3600)
+Timezone!$C$5/24
+VLOOKUP((DATE(LEFT($A17174,4),MID($A17174,6,2),MID($A17174,9,2))+MID($A17174,12,2)/24+MID($A17174,15,2)/60+MID($A17174,18,2)/3600),Timezone!$K:$L,2,TRUE)/24</f>
        <v>43787.375</v>
      </c>
      <c r="F17174" s="92">
        <f>IF(MOD($B17174,1)&gt;10.5/24,
IF(VLOOKUP(QUOTIENT($B17174,1),AUD!$A:$K,11,TRUE)=0,F17173,VLOOKUP(QUOTIENT($B17174,1),AUD!$A:$K,11,TRUE)),
F17173)</f>
        <v>0.91169999999999995</v>
      </c>
      <c r="G17174" s="92">
        <f>IF(MOD($C17174,1)&gt;10.5/24,
IF(VLOOKUP(QUOTIENT($C17174,1),AUD!$A:$K,11,TRUE)=0,G17173,VLOOKUP(QUOTIENT($C17174,1),NZD!$A:$F,6,TRUE)),
G17173)</f>
        <v>1.22</v>
      </c>
      <c r="H17174" s="92">
        <f>IF(MOD($D17174,1)&gt;(11+55/60)/24,
IF(VLOOKUP(QUOTIENT($D17174,1),AUD!$A:$K,11,TRUE)=0,H17173,IFERROR(VLOOKUP(QUOTIENT($D17174,1),USD!$A:$B,2,TRUE),H17173)),
H17173)</f>
        <v>1.8985000000000001</v>
      </c>
      <c r="I17174" s="92">
        <f>IF(MOD($D17174,1)&gt;(11+55/60)/24,
IF(VLOOKUP(QUOTIENT($D17174,1),AUD!$A:$K,11,TRUE)=0,I17173,IFERROR(VLOOKUP(QUOTIENT($D17174,1),GBP!$A:$B,2,TRUE),I17173)),
I17173)</f>
        <v>0.78988000000000003</v>
      </c>
      <c r="J17174" s="92">
        <f>IF(MOD($D17174,1)&gt;(11+55/60)/24,
IF(VLOOKUP(QUOTIENT($D17174,1),AUD!$A:$K,11,TRUE)=0,J17173,IFERROR(VLOOKUP(QUOTIENT($D17174,1),EUR!$A:$B,2,TRUE),J17173)),
J17173)</f>
        <v>-0.43985999999999997</v>
      </c>
      <c r="K17174" s="92">
        <f>IF(MOD($D17174,1)&gt;(11+55/60)/24,
IF(VLOOKUP(QUOTIENT($D17174,1),AUD!$A:$K,11,TRUE)=0,K17173,IFERROR(VLOOKUP(QUOTIENT($D17174,1),JPY!$A:$B,2,TRUE),K17173)),
K17173)</f>
        <v>-0.105</v>
      </c>
      <c r="L17174" s="92">
        <f>IF(MOD($E17174,1)&gt;(11+55/60)/24,
IF(VLOOKUP(QUOTIENT($E17174,1),AUD!$A:$K,11,TRUE)=0,L17173,IFERROR(VLOOKUP(QUOTIENT($E17174,1),CAD!$A:$B,2,TRUE)*1,L17173)),
L17173)</f>
        <v>1.8438099999999999</v>
      </c>
    </row>
    <row r="17175" spans="1:12">
      <c r="A17175" s="94" t="s">
        <v>17414</v>
      </c>
      <c r="B17175" s="94">
        <f>(DATE(LEFT($A17175,4),MID($A17175,6,2),MID($A17175,9,2))+MID($A17175,12,2)/24+MID($A17175,15,2)/60+MID($A17175,18,2)/3600)
+Timezone!$C$2/24
+VLOOKUP((DATE(LEFT($A17175,4),MID($A17175,6,2),MID($A17175,9,2))+MID($A17175,12,2)/24+MID($A17175,15,2)/60+MID($A17175,18,2)/3600),Timezone!$K:$L,2,TRUE)/24</f>
        <v>43788.041666666664</v>
      </c>
      <c r="C17175" s="94">
        <f>(DATE(LEFT($A17175,4),MID($A17175,6,2),MID($A17175,9,2))+MID($A17175,12,2)/24+MID($A17175,15,2)/60+MID($A17175,18,2)/3600)
+Timezone!$C$3/24
+VLOOKUP((DATE(LEFT($A17175,4),MID($A17175,6,2),MID($A17175,9,2))+MID($A17175,12,2)/24+MID($A17175,15,2)/60+MID($A17175,18,2)/3600),Timezone!$K:$L,2,TRUE)/24</f>
        <v>43788.125</v>
      </c>
      <c r="D17175" s="94">
        <f>(DATE(LEFT($A17175,4),MID($A17175,6,2),MID($A17175,9,2))+MID($A17175,12,2)/24+MID($A17175,15,2)/60+MID($A17175,18,2)/3600)
+Timezone!$C$4/24
+VLOOKUP((DATE(LEFT($A17175,4),MID($A17175,6,2),MID($A17175,9,2))+MID($A17175,12,2)/24+MID($A17175,15,2)/60+MID($A17175,18,2)/3600),Timezone!$K:$L,2,TRUE)/24</f>
        <v>43787.666666666664</v>
      </c>
      <c r="E17175" s="94">
        <f>(DATE(LEFT($A17175,4),MID($A17175,6,2),MID($A17175,9,2))+MID($A17175,12,2)/24+MID($A17175,15,2)/60+MID($A17175,18,2)/3600)
+Timezone!$C$5/24
+VLOOKUP((DATE(LEFT($A17175,4),MID($A17175,6,2),MID($A17175,9,2))+MID($A17175,12,2)/24+MID($A17175,15,2)/60+MID($A17175,18,2)/3600),Timezone!$K:$L,2,TRUE)/24</f>
        <v>43787.458333333336</v>
      </c>
      <c r="F17175" s="92">
        <f>IF(MOD($B17175,1)&gt;10.5/24,
IF(VLOOKUP(QUOTIENT($B17175,1),AUD!$A:$K,11,TRUE)=0,F17174,VLOOKUP(QUOTIENT($B17175,1),AUD!$A:$K,11,TRUE)),
F17174)</f>
        <v>0.91169999999999995</v>
      </c>
      <c r="G17175" s="92">
        <f>IF(MOD($C17175,1)&gt;10.5/24,
IF(VLOOKUP(QUOTIENT($C17175,1),AUD!$A:$K,11,TRUE)=0,G17174,VLOOKUP(QUOTIENT($C17175,1),NZD!$A:$F,6,TRUE)),
G17174)</f>
        <v>1.22</v>
      </c>
      <c r="H17175" s="92">
        <f>IF(MOD($D17175,1)&gt;(11+55/60)/24,
IF(VLOOKUP(QUOTIENT($D17175,1),AUD!$A:$K,11,TRUE)=0,H17174,IFERROR(VLOOKUP(QUOTIENT($D17175,1),USD!$A:$B,2,TRUE),H17174)),
H17174)</f>
        <v>1.8985000000000001</v>
      </c>
      <c r="I17175" s="92">
        <f>IF(MOD($D17175,1)&gt;(11+55/60)/24,
IF(VLOOKUP(QUOTIENT($D17175,1),AUD!$A:$K,11,TRUE)=0,I17174,IFERROR(VLOOKUP(QUOTIENT($D17175,1),GBP!$A:$B,2,TRUE),I17174)),
I17174)</f>
        <v>0.78988000000000003</v>
      </c>
      <c r="J17175" s="92">
        <f>IF(MOD($D17175,1)&gt;(11+55/60)/24,
IF(VLOOKUP(QUOTIENT($D17175,1),AUD!$A:$K,11,TRUE)=0,J17174,IFERROR(VLOOKUP(QUOTIENT($D17175,1),EUR!$A:$B,2,TRUE),J17174)),
J17174)</f>
        <v>-0.43985999999999997</v>
      </c>
      <c r="K17175" s="92">
        <f>IF(MOD($D17175,1)&gt;(11+55/60)/24,
IF(VLOOKUP(QUOTIENT($D17175,1),AUD!$A:$K,11,TRUE)=0,K17174,IFERROR(VLOOKUP(QUOTIENT($D17175,1),JPY!$A:$B,2,TRUE),K17174)),
K17174)</f>
        <v>-0.105</v>
      </c>
      <c r="L17175" s="92">
        <f>IF(MOD($E17175,1)&gt;(11+55/60)/24,
IF(VLOOKUP(QUOTIENT($E17175,1),AUD!$A:$K,11,TRUE)=0,L17174,IFERROR(VLOOKUP(QUOTIENT($E17175,1),CAD!$A:$B,2,TRUE)*1,L17174)),
L17174)</f>
        <v>1.8438099999999999</v>
      </c>
    </row>
    <row r="17176" spans="1:12">
      <c r="A17176" s="94" t="s">
        <v>17415</v>
      </c>
      <c r="B17176" s="94">
        <f>(DATE(LEFT($A17176,4),MID($A17176,6,2),MID($A17176,9,2))+MID($A17176,12,2)/24+MID($A17176,15,2)/60+MID($A17176,18,2)/3600)
+Timezone!$C$2/24
+VLOOKUP((DATE(LEFT($A17176,4),MID($A17176,6,2),MID($A17176,9,2))+MID($A17176,12,2)/24+MID($A17176,15,2)/60+MID($A17176,18,2)/3600),Timezone!$K:$L,2,TRUE)/24</f>
        <v>43788.124999999993</v>
      </c>
      <c r="C17176" s="94">
        <f>(DATE(LEFT($A17176,4),MID($A17176,6,2),MID($A17176,9,2))+MID($A17176,12,2)/24+MID($A17176,15,2)/60+MID($A17176,18,2)/3600)
+Timezone!$C$3/24
+VLOOKUP((DATE(LEFT($A17176,4),MID($A17176,6,2),MID($A17176,9,2))+MID($A17176,12,2)/24+MID($A17176,15,2)/60+MID($A17176,18,2)/3600),Timezone!$K:$L,2,TRUE)/24</f>
        <v>43788.208333333328</v>
      </c>
      <c r="D17176" s="94">
        <f>(DATE(LEFT($A17176,4),MID($A17176,6,2),MID($A17176,9,2))+MID($A17176,12,2)/24+MID($A17176,15,2)/60+MID($A17176,18,2)/3600)
+Timezone!$C$4/24
+VLOOKUP((DATE(LEFT($A17176,4),MID($A17176,6,2),MID($A17176,9,2))+MID($A17176,12,2)/24+MID($A17176,15,2)/60+MID($A17176,18,2)/3600),Timezone!$K:$L,2,TRUE)/24</f>
        <v>43787.749999999993</v>
      </c>
      <c r="E17176" s="94">
        <f>(DATE(LEFT($A17176,4),MID($A17176,6,2),MID($A17176,9,2))+MID($A17176,12,2)/24+MID($A17176,15,2)/60+MID($A17176,18,2)/3600)
+Timezone!$C$5/24
+VLOOKUP((DATE(LEFT($A17176,4),MID($A17176,6,2),MID($A17176,9,2))+MID($A17176,12,2)/24+MID($A17176,15,2)/60+MID($A17176,18,2)/3600),Timezone!$K:$L,2,TRUE)/24</f>
        <v>43787.541666666664</v>
      </c>
      <c r="F17176" s="92">
        <f>IF(MOD($B17176,1)&gt;10.5/24,
IF(VLOOKUP(QUOTIENT($B17176,1),AUD!$A:$K,11,TRUE)=0,F17175,VLOOKUP(QUOTIENT($B17176,1),AUD!$A:$K,11,TRUE)),
F17175)</f>
        <v>0.91169999999999995</v>
      </c>
      <c r="G17176" s="92">
        <f>IF(MOD($C17176,1)&gt;10.5/24,
IF(VLOOKUP(QUOTIENT($C17176,1),AUD!$A:$K,11,TRUE)=0,G17175,VLOOKUP(QUOTIENT($C17176,1),NZD!$A:$F,6,TRUE)),
G17175)</f>
        <v>1.22</v>
      </c>
      <c r="H17176" s="92">
        <f>IF(MOD($D17176,1)&gt;(11+55/60)/24,
IF(VLOOKUP(QUOTIENT($D17176,1),AUD!$A:$K,11,TRUE)=0,H17175,IFERROR(VLOOKUP(QUOTIENT($D17176,1),USD!$A:$B,2,TRUE),H17175)),
H17175)</f>
        <v>1.8985000000000001</v>
      </c>
      <c r="I17176" s="92">
        <f>IF(MOD($D17176,1)&gt;(11+55/60)/24,
IF(VLOOKUP(QUOTIENT($D17176,1),AUD!$A:$K,11,TRUE)=0,I17175,IFERROR(VLOOKUP(QUOTIENT($D17176,1),GBP!$A:$B,2,TRUE),I17175)),
I17175)</f>
        <v>0.78988000000000003</v>
      </c>
      <c r="J17176" s="92">
        <f>IF(MOD($D17176,1)&gt;(11+55/60)/24,
IF(VLOOKUP(QUOTIENT($D17176,1),AUD!$A:$K,11,TRUE)=0,J17175,IFERROR(VLOOKUP(QUOTIENT($D17176,1),EUR!$A:$B,2,TRUE),J17175)),
J17175)</f>
        <v>-0.43985999999999997</v>
      </c>
      <c r="K17176" s="92">
        <f>IF(MOD($D17176,1)&gt;(11+55/60)/24,
IF(VLOOKUP(QUOTIENT($D17176,1),AUD!$A:$K,11,TRUE)=0,K17175,IFERROR(VLOOKUP(QUOTIENT($D17176,1),JPY!$A:$B,2,TRUE),K17175)),
K17175)</f>
        <v>-0.105</v>
      </c>
      <c r="L17176" s="92">
        <f>IF(MOD($E17176,1)&gt;(11+55/60)/24,
IF(VLOOKUP(QUOTIENT($E17176,1),AUD!$A:$K,11,TRUE)=0,L17175,IFERROR(VLOOKUP(QUOTIENT($E17176,1),CAD!$A:$B,2,TRUE)*1,L17175)),
L17175)</f>
        <v>1.84328</v>
      </c>
    </row>
    <row r="17177" spans="1:12">
      <c r="A17177" s="94" t="s">
        <v>17416</v>
      </c>
      <c r="B17177" s="94">
        <f>(DATE(LEFT($A17177,4),MID($A17177,6,2),MID($A17177,9,2))+MID($A17177,12,2)/24+MID($A17177,15,2)/60+MID($A17177,18,2)/3600)
+Timezone!$C$2/24
+VLOOKUP((DATE(LEFT($A17177,4),MID($A17177,6,2),MID($A17177,9,2))+MID($A17177,12,2)/24+MID($A17177,15,2)/60+MID($A17177,18,2)/3600),Timezone!$K:$L,2,TRUE)/24</f>
        <v>43788.208333333328</v>
      </c>
      <c r="C17177" s="94">
        <f>(DATE(LEFT($A17177,4),MID($A17177,6,2),MID($A17177,9,2))+MID($A17177,12,2)/24+MID($A17177,15,2)/60+MID($A17177,18,2)/3600)
+Timezone!$C$3/24
+VLOOKUP((DATE(LEFT($A17177,4),MID($A17177,6,2),MID($A17177,9,2))+MID($A17177,12,2)/24+MID($A17177,15,2)/60+MID($A17177,18,2)/3600),Timezone!$K:$L,2,TRUE)/24</f>
        <v>43788.291666666664</v>
      </c>
      <c r="D17177" s="94">
        <f>(DATE(LEFT($A17177,4),MID($A17177,6,2),MID($A17177,9,2))+MID($A17177,12,2)/24+MID($A17177,15,2)/60+MID($A17177,18,2)/3600)
+Timezone!$C$4/24
+VLOOKUP((DATE(LEFT($A17177,4),MID($A17177,6,2),MID($A17177,9,2))+MID($A17177,12,2)/24+MID($A17177,15,2)/60+MID($A17177,18,2)/3600),Timezone!$K:$L,2,TRUE)/24</f>
        <v>43787.833333333328</v>
      </c>
      <c r="E17177" s="94">
        <f>(DATE(LEFT($A17177,4),MID($A17177,6,2),MID($A17177,9,2))+MID($A17177,12,2)/24+MID($A17177,15,2)/60+MID($A17177,18,2)/3600)
+Timezone!$C$5/24
+VLOOKUP((DATE(LEFT($A17177,4),MID($A17177,6,2),MID($A17177,9,2))+MID($A17177,12,2)/24+MID($A17177,15,2)/60+MID($A17177,18,2)/3600),Timezone!$K:$L,2,TRUE)/24</f>
        <v>43787.625</v>
      </c>
      <c r="F17177" s="92">
        <f>IF(MOD($B17177,1)&gt;10.5/24,
IF(VLOOKUP(QUOTIENT($B17177,1),AUD!$A:$K,11,TRUE)=0,F17176,VLOOKUP(QUOTIENT($B17177,1),AUD!$A:$K,11,TRUE)),
F17176)</f>
        <v>0.91169999999999995</v>
      </c>
      <c r="G17177" s="92">
        <f>IF(MOD($C17177,1)&gt;10.5/24,
IF(VLOOKUP(QUOTIENT($C17177,1),AUD!$A:$K,11,TRUE)=0,G17176,VLOOKUP(QUOTIENT($C17177,1),NZD!$A:$F,6,TRUE)),
G17176)</f>
        <v>1.22</v>
      </c>
      <c r="H17177" s="92">
        <f>IF(MOD($D17177,1)&gt;(11+55/60)/24,
IF(VLOOKUP(QUOTIENT($D17177,1),AUD!$A:$K,11,TRUE)=0,H17176,IFERROR(VLOOKUP(QUOTIENT($D17177,1),USD!$A:$B,2,TRUE),H17176)),
H17176)</f>
        <v>1.8985000000000001</v>
      </c>
      <c r="I17177" s="92">
        <f>IF(MOD($D17177,1)&gt;(11+55/60)/24,
IF(VLOOKUP(QUOTIENT($D17177,1),AUD!$A:$K,11,TRUE)=0,I17176,IFERROR(VLOOKUP(QUOTIENT($D17177,1),GBP!$A:$B,2,TRUE),I17176)),
I17176)</f>
        <v>0.78988000000000003</v>
      </c>
      <c r="J17177" s="92">
        <f>IF(MOD($D17177,1)&gt;(11+55/60)/24,
IF(VLOOKUP(QUOTIENT($D17177,1),AUD!$A:$K,11,TRUE)=0,J17176,IFERROR(VLOOKUP(QUOTIENT($D17177,1),EUR!$A:$B,2,TRUE),J17176)),
J17176)</f>
        <v>-0.43985999999999997</v>
      </c>
      <c r="K17177" s="92">
        <f>IF(MOD($D17177,1)&gt;(11+55/60)/24,
IF(VLOOKUP(QUOTIENT($D17177,1),AUD!$A:$K,11,TRUE)=0,K17176,IFERROR(VLOOKUP(QUOTIENT($D17177,1),JPY!$A:$B,2,TRUE),K17176)),
K17176)</f>
        <v>-0.105</v>
      </c>
      <c r="L17177" s="92">
        <f>IF(MOD($E17177,1)&gt;(11+55/60)/24,
IF(VLOOKUP(QUOTIENT($E17177,1),AUD!$A:$K,11,TRUE)=0,L17176,IFERROR(VLOOKUP(QUOTIENT($E17177,1),CAD!$A:$B,2,TRUE)*1,L17176)),
L17176)</f>
        <v>1.84328</v>
      </c>
    </row>
    <row r="17178" spans="1:12">
      <c r="A17178" s="94" t="s">
        <v>17417</v>
      </c>
      <c r="B17178" s="94">
        <f>(DATE(LEFT($A17178,4),MID($A17178,6,2),MID($A17178,9,2))+MID($A17178,12,2)/24+MID($A17178,15,2)/60+MID($A17178,18,2)/3600)
+Timezone!$C$2/24
+VLOOKUP((DATE(LEFT($A17178,4),MID($A17178,6,2),MID($A17178,9,2))+MID($A17178,12,2)/24+MID($A17178,15,2)/60+MID($A17178,18,2)/3600),Timezone!$K:$L,2,TRUE)/24</f>
        <v>43788.291666666664</v>
      </c>
      <c r="C17178" s="94">
        <f>(DATE(LEFT($A17178,4),MID($A17178,6,2),MID($A17178,9,2))+MID($A17178,12,2)/24+MID($A17178,15,2)/60+MID($A17178,18,2)/3600)
+Timezone!$C$3/24
+VLOOKUP((DATE(LEFT($A17178,4),MID($A17178,6,2),MID($A17178,9,2))+MID($A17178,12,2)/24+MID($A17178,15,2)/60+MID($A17178,18,2)/3600),Timezone!$K:$L,2,TRUE)/24</f>
        <v>43788.375</v>
      </c>
      <c r="D17178" s="94">
        <f>(DATE(LEFT($A17178,4),MID($A17178,6,2),MID($A17178,9,2))+MID($A17178,12,2)/24+MID($A17178,15,2)/60+MID($A17178,18,2)/3600)
+Timezone!$C$4/24
+VLOOKUP((DATE(LEFT($A17178,4),MID($A17178,6,2),MID($A17178,9,2))+MID($A17178,12,2)/24+MID($A17178,15,2)/60+MID($A17178,18,2)/3600),Timezone!$K:$L,2,TRUE)/24</f>
        <v>43787.916666666664</v>
      </c>
      <c r="E17178" s="94">
        <f>(DATE(LEFT($A17178,4),MID($A17178,6,2),MID($A17178,9,2))+MID($A17178,12,2)/24+MID($A17178,15,2)/60+MID($A17178,18,2)/3600)
+Timezone!$C$5/24
+VLOOKUP((DATE(LEFT($A17178,4),MID($A17178,6,2),MID($A17178,9,2))+MID($A17178,12,2)/24+MID($A17178,15,2)/60+MID($A17178,18,2)/3600),Timezone!$K:$L,2,TRUE)/24</f>
        <v>43787.708333333336</v>
      </c>
      <c r="F17178" s="92">
        <f>IF(MOD($B17178,1)&gt;10.5/24,
IF(VLOOKUP(QUOTIENT($B17178,1),AUD!$A:$K,11,TRUE)=0,F17177,VLOOKUP(QUOTIENT($B17178,1),AUD!$A:$K,11,TRUE)),
F17177)</f>
        <v>0.91169999999999995</v>
      </c>
      <c r="G17178" s="92">
        <f>IF(MOD($C17178,1)&gt;10.5/24,
IF(VLOOKUP(QUOTIENT($C17178,1),AUD!$A:$K,11,TRUE)=0,G17177,VLOOKUP(QUOTIENT($C17178,1),NZD!$A:$F,6,TRUE)),
G17177)</f>
        <v>1.22</v>
      </c>
      <c r="H17178" s="92">
        <f>IF(MOD($D17178,1)&gt;(11+55/60)/24,
IF(VLOOKUP(QUOTIENT($D17178,1),AUD!$A:$K,11,TRUE)=0,H17177,IFERROR(VLOOKUP(QUOTIENT($D17178,1),USD!$A:$B,2,TRUE),H17177)),
H17177)</f>
        <v>1.8985000000000001</v>
      </c>
      <c r="I17178" s="92">
        <f>IF(MOD($D17178,1)&gt;(11+55/60)/24,
IF(VLOOKUP(QUOTIENT($D17178,1),AUD!$A:$K,11,TRUE)=0,I17177,IFERROR(VLOOKUP(QUOTIENT($D17178,1),GBP!$A:$B,2,TRUE),I17177)),
I17177)</f>
        <v>0.78988000000000003</v>
      </c>
      <c r="J17178" s="92">
        <f>IF(MOD($D17178,1)&gt;(11+55/60)/24,
IF(VLOOKUP(QUOTIENT($D17178,1),AUD!$A:$K,11,TRUE)=0,J17177,IFERROR(VLOOKUP(QUOTIENT($D17178,1),EUR!$A:$B,2,TRUE),J17177)),
J17177)</f>
        <v>-0.43985999999999997</v>
      </c>
      <c r="K17178" s="92">
        <f>IF(MOD($D17178,1)&gt;(11+55/60)/24,
IF(VLOOKUP(QUOTIENT($D17178,1),AUD!$A:$K,11,TRUE)=0,K17177,IFERROR(VLOOKUP(QUOTIENT($D17178,1),JPY!$A:$B,2,TRUE),K17177)),
K17177)</f>
        <v>-0.105</v>
      </c>
      <c r="L17178" s="92">
        <f>IF(MOD($E17178,1)&gt;(11+55/60)/24,
IF(VLOOKUP(QUOTIENT($E17178,1),AUD!$A:$K,11,TRUE)=0,L17177,IFERROR(VLOOKUP(QUOTIENT($E17178,1),CAD!$A:$B,2,TRUE)*1,L17177)),
L17177)</f>
        <v>1.84328</v>
      </c>
    </row>
    <row r="17179" spans="1:12">
      <c r="A17179" s="94" t="s">
        <v>17418</v>
      </c>
      <c r="B17179" s="94">
        <f>(DATE(LEFT($A17179,4),MID($A17179,6,2),MID($A17179,9,2))+MID($A17179,12,2)/24+MID($A17179,15,2)/60+MID($A17179,18,2)/3600)
+Timezone!$C$2/24
+VLOOKUP((DATE(LEFT($A17179,4),MID($A17179,6,2),MID($A17179,9,2))+MID($A17179,12,2)/24+MID($A17179,15,2)/60+MID($A17179,18,2)/3600),Timezone!$K:$L,2,TRUE)/24</f>
        <v>43788.374999999993</v>
      </c>
      <c r="C17179" s="94">
        <f>(DATE(LEFT($A17179,4),MID($A17179,6,2),MID($A17179,9,2))+MID($A17179,12,2)/24+MID($A17179,15,2)/60+MID($A17179,18,2)/3600)
+Timezone!$C$3/24
+VLOOKUP((DATE(LEFT($A17179,4),MID($A17179,6,2),MID($A17179,9,2))+MID($A17179,12,2)/24+MID($A17179,15,2)/60+MID($A17179,18,2)/3600),Timezone!$K:$L,2,TRUE)/24</f>
        <v>43788.458333333328</v>
      </c>
      <c r="D17179" s="94">
        <f>(DATE(LEFT($A17179,4),MID($A17179,6,2),MID($A17179,9,2))+MID($A17179,12,2)/24+MID($A17179,15,2)/60+MID($A17179,18,2)/3600)
+Timezone!$C$4/24
+VLOOKUP((DATE(LEFT($A17179,4),MID($A17179,6,2),MID($A17179,9,2))+MID($A17179,12,2)/24+MID($A17179,15,2)/60+MID($A17179,18,2)/3600),Timezone!$K:$L,2,TRUE)/24</f>
        <v>43787.999999999993</v>
      </c>
      <c r="E17179" s="94">
        <f>(DATE(LEFT($A17179,4),MID($A17179,6,2),MID($A17179,9,2))+MID($A17179,12,2)/24+MID($A17179,15,2)/60+MID($A17179,18,2)/3600)
+Timezone!$C$5/24
+VLOOKUP((DATE(LEFT($A17179,4),MID($A17179,6,2),MID($A17179,9,2))+MID($A17179,12,2)/24+MID($A17179,15,2)/60+MID($A17179,18,2)/3600),Timezone!$K:$L,2,TRUE)/24</f>
        <v>43787.791666666664</v>
      </c>
      <c r="F17179" s="92">
        <f>IF(MOD($B17179,1)&gt;10.5/24,
IF(VLOOKUP(QUOTIENT($B17179,1),AUD!$A:$K,11,TRUE)=0,F17178,VLOOKUP(QUOTIENT($B17179,1),AUD!$A:$K,11,TRUE)),
F17178)</f>
        <v>0.91169999999999995</v>
      </c>
      <c r="G17179" s="92">
        <f>IF(MOD($C17179,1)&gt;10.5/24,
IF(VLOOKUP(QUOTIENT($C17179,1),AUD!$A:$K,11,TRUE)=0,G17178,VLOOKUP(QUOTIENT($C17179,1),NZD!$A:$F,6,TRUE)),
G17178)</f>
        <v>1.21</v>
      </c>
      <c r="H17179" s="92">
        <f>IF(MOD($D17179,1)&gt;(11+55/60)/24,
IF(VLOOKUP(QUOTIENT($D17179,1),AUD!$A:$K,11,TRUE)=0,H17178,IFERROR(VLOOKUP(QUOTIENT($D17179,1),USD!$A:$B,2,TRUE),H17178)),
H17178)</f>
        <v>1.8985000000000001</v>
      </c>
      <c r="I17179" s="92">
        <f>IF(MOD($D17179,1)&gt;(11+55/60)/24,
IF(VLOOKUP(QUOTIENT($D17179,1),AUD!$A:$K,11,TRUE)=0,I17178,IFERROR(VLOOKUP(QUOTIENT($D17179,1),GBP!$A:$B,2,TRUE),I17178)),
I17178)</f>
        <v>0.78988000000000003</v>
      </c>
      <c r="J17179" s="92">
        <f>IF(MOD($D17179,1)&gt;(11+55/60)/24,
IF(VLOOKUP(QUOTIENT($D17179,1),AUD!$A:$K,11,TRUE)=0,J17178,IFERROR(VLOOKUP(QUOTIENT($D17179,1),EUR!$A:$B,2,TRUE),J17178)),
J17178)</f>
        <v>-0.43985999999999997</v>
      </c>
      <c r="K17179" s="92">
        <f>IF(MOD($D17179,1)&gt;(11+55/60)/24,
IF(VLOOKUP(QUOTIENT($D17179,1),AUD!$A:$K,11,TRUE)=0,K17178,IFERROR(VLOOKUP(QUOTIENT($D17179,1),JPY!$A:$B,2,TRUE),K17178)),
K17178)</f>
        <v>-0.105</v>
      </c>
      <c r="L17179" s="92">
        <f>IF(MOD($E17179,1)&gt;(11+55/60)/24,
IF(VLOOKUP(QUOTIENT($E17179,1),AUD!$A:$K,11,TRUE)=0,L17178,IFERROR(VLOOKUP(QUOTIENT($E17179,1),CAD!$A:$B,2,TRUE)*1,L17178)),
L17178)</f>
        <v>1.84328</v>
      </c>
    </row>
    <row r="17180" spans="1:12">
      <c r="A17180" s="94" t="s">
        <v>17419</v>
      </c>
      <c r="B17180" s="94">
        <f>(DATE(LEFT($A17180,4),MID($A17180,6,2),MID($A17180,9,2))+MID($A17180,12,2)/24+MID($A17180,15,2)/60+MID($A17180,18,2)/3600)
+Timezone!$C$2/24
+VLOOKUP((DATE(LEFT($A17180,4),MID($A17180,6,2),MID($A17180,9,2))+MID($A17180,12,2)/24+MID($A17180,15,2)/60+MID($A17180,18,2)/3600),Timezone!$K:$L,2,TRUE)/24</f>
        <v>43788.458333333328</v>
      </c>
      <c r="C17180" s="94">
        <f>(DATE(LEFT($A17180,4),MID($A17180,6,2),MID($A17180,9,2))+MID($A17180,12,2)/24+MID($A17180,15,2)/60+MID($A17180,18,2)/3600)
+Timezone!$C$3/24
+VLOOKUP((DATE(LEFT($A17180,4),MID($A17180,6,2),MID($A17180,9,2))+MID($A17180,12,2)/24+MID($A17180,15,2)/60+MID($A17180,18,2)/3600),Timezone!$K:$L,2,TRUE)/24</f>
        <v>43788.541666666664</v>
      </c>
      <c r="D17180" s="94">
        <f>(DATE(LEFT($A17180,4),MID($A17180,6,2),MID($A17180,9,2))+MID($A17180,12,2)/24+MID($A17180,15,2)/60+MID($A17180,18,2)/3600)
+Timezone!$C$4/24
+VLOOKUP((DATE(LEFT($A17180,4),MID($A17180,6,2),MID($A17180,9,2))+MID($A17180,12,2)/24+MID($A17180,15,2)/60+MID($A17180,18,2)/3600),Timezone!$K:$L,2,TRUE)/24</f>
        <v>43788.083333333328</v>
      </c>
      <c r="E17180" s="94">
        <f>(DATE(LEFT($A17180,4),MID($A17180,6,2),MID($A17180,9,2))+MID($A17180,12,2)/24+MID($A17180,15,2)/60+MID($A17180,18,2)/3600)
+Timezone!$C$5/24
+VLOOKUP((DATE(LEFT($A17180,4),MID($A17180,6,2),MID($A17180,9,2))+MID($A17180,12,2)/24+MID($A17180,15,2)/60+MID($A17180,18,2)/3600),Timezone!$K:$L,2,TRUE)/24</f>
        <v>43787.875</v>
      </c>
      <c r="F17180" s="92">
        <f>IF(MOD($B17180,1)&gt;10.5/24,
IF(VLOOKUP(QUOTIENT($B17180,1),AUD!$A:$K,11,TRUE)=0,F17179,VLOOKUP(QUOTIENT($B17180,1),AUD!$A:$K,11,TRUE)),
F17179)</f>
        <v>0.86980000000000002</v>
      </c>
      <c r="G17180" s="92">
        <f>IF(MOD($C17180,1)&gt;10.5/24,
IF(VLOOKUP(QUOTIENT($C17180,1),AUD!$A:$K,11,TRUE)=0,G17179,VLOOKUP(QUOTIENT($C17180,1),NZD!$A:$F,6,TRUE)),
G17179)</f>
        <v>1.21</v>
      </c>
      <c r="H17180" s="92">
        <f>IF(MOD($D17180,1)&gt;(11+55/60)/24,
IF(VLOOKUP(QUOTIENT($D17180,1),AUD!$A:$K,11,TRUE)=0,H17179,IFERROR(VLOOKUP(QUOTIENT($D17180,1),USD!$A:$B,2,TRUE),H17179)),
H17179)</f>
        <v>1.8985000000000001</v>
      </c>
      <c r="I17180" s="92">
        <f>IF(MOD($D17180,1)&gt;(11+55/60)/24,
IF(VLOOKUP(QUOTIENT($D17180,1),AUD!$A:$K,11,TRUE)=0,I17179,IFERROR(VLOOKUP(QUOTIENT($D17180,1),GBP!$A:$B,2,TRUE),I17179)),
I17179)</f>
        <v>0.78988000000000003</v>
      </c>
      <c r="J17180" s="92">
        <f>IF(MOD($D17180,1)&gt;(11+55/60)/24,
IF(VLOOKUP(QUOTIENT($D17180,1),AUD!$A:$K,11,TRUE)=0,J17179,IFERROR(VLOOKUP(QUOTIENT($D17180,1),EUR!$A:$B,2,TRUE),J17179)),
J17179)</f>
        <v>-0.43985999999999997</v>
      </c>
      <c r="K17180" s="92">
        <f>IF(MOD($D17180,1)&gt;(11+55/60)/24,
IF(VLOOKUP(QUOTIENT($D17180,1),AUD!$A:$K,11,TRUE)=0,K17179,IFERROR(VLOOKUP(QUOTIENT($D17180,1),JPY!$A:$B,2,TRUE),K17179)),
K17179)</f>
        <v>-0.105</v>
      </c>
      <c r="L17180" s="92">
        <f>IF(MOD($E17180,1)&gt;(11+55/60)/24,
IF(VLOOKUP(QUOTIENT($E17180,1),AUD!$A:$K,11,TRUE)=0,L17179,IFERROR(VLOOKUP(QUOTIENT($E17180,1),CAD!$A:$B,2,TRUE)*1,L17179)),
L17179)</f>
        <v>1.84328</v>
      </c>
    </row>
    <row r="17181" spans="1:12">
      <c r="A17181" s="94" t="s">
        <v>17420</v>
      </c>
      <c r="B17181" s="94">
        <f>(DATE(LEFT($A17181,4),MID($A17181,6,2),MID($A17181,9,2))+MID($A17181,12,2)/24+MID($A17181,15,2)/60+MID($A17181,18,2)/3600)
+Timezone!$C$2/24
+VLOOKUP((DATE(LEFT($A17181,4),MID($A17181,6,2),MID($A17181,9,2))+MID($A17181,12,2)/24+MID($A17181,15,2)/60+MID($A17181,18,2)/3600),Timezone!$K:$L,2,TRUE)/24</f>
        <v>43788.541666666664</v>
      </c>
      <c r="C17181" s="94">
        <f>(DATE(LEFT($A17181,4),MID($A17181,6,2),MID($A17181,9,2))+MID($A17181,12,2)/24+MID($A17181,15,2)/60+MID($A17181,18,2)/3600)
+Timezone!$C$3/24
+VLOOKUP((DATE(LEFT($A17181,4),MID($A17181,6,2),MID($A17181,9,2))+MID($A17181,12,2)/24+MID($A17181,15,2)/60+MID($A17181,18,2)/3600),Timezone!$K:$L,2,TRUE)/24</f>
        <v>43788.625</v>
      </c>
      <c r="D17181" s="94">
        <f>(DATE(LEFT($A17181,4),MID($A17181,6,2),MID($A17181,9,2))+MID($A17181,12,2)/24+MID($A17181,15,2)/60+MID($A17181,18,2)/3600)
+Timezone!$C$4/24
+VLOOKUP((DATE(LEFT($A17181,4),MID($A17181,6,2),MID($A17181,9,2))+MID($A17181,12,2)/24+MID($A17181,15,2)/60+MID($A17181,18,2)/3600),Timezone!$K:$L,2,TRUE)/24</f>
        <v>43788.166666666664</v>
      </c>
      <c r="E17181" s="94">
        <f>(DATE(LEFT($A17181,4),MID($A17181,6,2),MID($A17181,9,2))+MID($A17181,12,2)/24+MID($A17181,15,2)/60+MID($A17181,18,2)/3600)
+Timezone!$C$5/24
+VLOOKUP((DATE(LEFT($A17181,4),MID($A17181,6,2),MID($A17181,9,2))+MID($A17181,12,2)/24+MID($A17181,15,2)/60+MID($A17181,18,2)/3600),Timezone!$K:$L,2,TRUE)/24</f>
        <v>43787.958333333336</v>
      </c>
      <c r="F17181" s="92">
        <f>IF(MOD($B17181,1)&gt;10.5/24,
IF(VLOOKUP(QUOTIENT($B17181,1),AUD!$A:$K,11,TRUE)=0,F17180,VLOOKUP(QUOTIENT($B17181,1),AUD!$A:$K,11,TRUE)),
F17180)</f>
        <v>0.86980000000000002</v>
      </c>
      <c r="G17181" s="92">
        <f>IF(MOD($C17181,1)&gt;10.5/24,
IF(VLOOKUP(QUOTIENT($C17181,1),AUD!$A:$K,11,TRUE)=0,G17180,VLOOKUP(QUOTIENT($C17181,1),NZD!$A:$F,6,TRUE)),
G17180)</f>
        <v>1.21</v>
      </c>
      <c r="H17181" s="92">
        <f>IF(MOD($D17181,1)&gt;(11+55/60)/24,
IF(VLOOKUP(QUOTIENT($D17181,1),AUD!$A:$K,11,TRUE)=0,H17180,IFERROR(VLOOKUP(QUOTIENT($D17181,1),USD!$A:$B,2,TRUE),H17180)),
H17180)</f>
        <v>1.8985000000000001</v>
      </c>
      <c r="I17181" s="92">
        <f>IF(MOD($D17181,1)&gt;(11+55/60)/24,
IF(VLOOKUP(QUOTIENT($D17181,1),AUD!$A:$K,11,TRUE)=0,I17180,IFERROR(VLOOKUP(QUOTIENT($D17181,1),GBP!$A:$B,2,TRUE),I17180)),
I17180)</f>
        <v>0.78988000000000003</v>
      </c>
      <c r="J17181" s="92">
        <f>IF(MOD($D17181,1)&gt;(11+55/60)/24,
IF(VLOOKUP(QUOTIENT($D17181,1),AUD!$A:$K,11,TRUE)=0,J17180,IFERROR(VLOOKUP(QUOTIENT($D17181,1),EUR!$A:$B,2,TRUE),J17180)),
J17180)</f>
        <v>-0.43985999999999997</v>
      </c>
      <c r="K17181" s="92">
        <f>IF(MOD($D17181,1)&gt;(11+55/60)/24,
IF(VLOOKUP(QUOTIENT($D17181,1),AUD!$A:$K,11,TRUE)=0,K17180,IFERROR(VLOOKUP(QUOTIENT($D17181,1),JPY!$A:$B,2,TRUE),K17180)),
K17180)</f>
        <v>-0.105</v>
      </c>
      <c r="L17181" s="92">
        <f>IF(MOD($E17181,1)&gt;(11+55/60)/24,
IF(VLOOKUP(QUOTIENT($E17181,1),AUD!$A:$K,11,TRUE)=0,L17180,IFERROR(VLOOKUP(QUOTIENT($E17181,1),CAD!$A:$B,2,TRUE)*1,L17180)),
L17180)</f>
        <v>1.84328</v>
      </c>
    </row>
    <row r="17182" spans="1:12">
      <c r="A17182" s="94" t="s">
        <v>17421</v>
      </c>
      <c r="B17182" s="94">
        <f>(DATE(LEFT($A17182,4),MID($A17182,6,2),MID($A17182,9,2))+MID($A17182,12,2)/24+MID($A17182,15,2)/60+MID($A17182,18,2)/3600)
+Timezone!$C$2/24
+VLOOKUP((DATE(LEFT($A17182,4),MID($A17182,6,2),MID($A17182,9,2))+MID($A17182,12,2)/24+MID($A17182,15,2)/60+MID($A17182,18,2)/3600),Timezone!$K:$L,2,TRUE)/24</f>
        <v>43788.624999999993</v>
      </c>
      <c r="C17182" s="94">
        <f>(DATE(LEFT($A17182,4),MID($A17182,6,2),MID($A17182,9,2))+MID($A17182,12,2)/24+MID($A17182,15,2)/60+MID($A17182,18,2)/3600)
+Timezone!$C$3/24
+VLOOKUP((DATE(LEFT($A17182,4),MID($A17182,6,2),MID($A17182,9,2))+MID($A17182,12,2)/24+MID($A17182,15,2)/60+MID($A17182,18,2)/3600),Timezone!$K:$L,2,TRUE)/24</f>
        <v>43788.708333333328</v>
      </c>
      <c r="D17182" s="94">
        <f>(DATE(LEFT($A17182,4),MID($A17182,6,2),MID($A17182,9,2))+MID($A17182,12,2)/24+MID($A17182,15,2)/60+MID($A17182,18,2)/3600)
+Timezone!$C$4/24
+VLOOKUP((DATE(LEFT($A17182,4),MID($A17182,6,2),MID($A17182,9,2))+MID($A17182,12,2)/24+MID($A17182,15,2)/60+MID($A17182,18,2)/3600),Timezone!$K:$L,2,TRUE)/24</f>
        <v>43788.249999999993</v>
      </c>
      <c r="E17182" s="94">
        <f>(DATE(LEFT($A17182,4),MID($A17182,6,2),MID($A17182,9,2))+MID($A17182,12,2)/24+MID($A17182,15,2)/60+MID($A17182,18,2)/3600)
+Timezone!$C$5/24
+VLOOKUP((DATE(LEFT($A17182,4),MID($A17182,6,2),MID($A17182,9,2))+MID($A17182,12,2)/24+MID($A17182,15,2)/60+MID($A17182,18,2)/3600),Timezone!$K:$L,2,TRUE)/24</f>
        <v>43788.041666666664</v>
      </c>
      <c r="F17182" s="92">
        <f>IF(MOD($B17182,1)&gt;10.5/24,
IF(VLOOKUP(QUOTIENT($B17182,1),AUD!$A:$K,11,TRUE)=0,F17181,VLOOKUP(QUOTIENT($B17182,1),AUD!$A:$K,11,TRUE)),
F17181)</f>
        <v>0.86980000000000002</v>
      </c>
      <c r="G17182" s="92">
        <f>IF(MOD($C17182,1)&gt;10.5/24,
IF(VLOOKUP(QUOTIENT($C17182,1),AUD!$A:$K,11,TRUE)=0,G17181,VLOOKUP(QUOTIENT($C17182,1),NZD!$A:$F,6,TRUE)),
G17181)</f>
        <v>1.21</v>
      </c>
      <c r="H17182" s="92">
        <f>IF(MOD($D17182,1)&gt;(11+55/60)/24,
IF(VLOOKUP(QUOTIENT($D17182,1),AUD!$A:$K,11,TRUE)=0,H17181,IFERROR(VLOOKUP(QUOTIENT($D17182,1),USD!$A:$B,2,TRUE),H17181)),
H17181)</f>
        <v>1.8985000000000001</v>
      </c>
      <c r="I17182" s="92">
        <f>IF(MOD($D17182,1)&gt;(11+55/60)/24,
IF(VLOOKUP(QUOTIENT($D17182,1),AUD!$A:$K,11,TRUE)=0,I17181,IFERROR(VLOOKUP(QUOTIENT($D17182,1),GBP!$A:$B,2,TRUE),I17181)),
I17181)</f>
        <v>0.78988000000000003</v>
      </c>
      <c r="J17182" s="92">
        <f>IF(MOD($D17182,1)&gt;(11+55/60)/24,
IF(VLOOKUP(QUOTIENT($D17182,1),AUD!$A:$K,11,TRUE)=0,J17181,IFERROR(VLOOKUP(QUOTIENT($D17182,1),EUR!$A:$B,2,TRUE),J17181)),
J17181)</f>
        <v>-0.43985999999999997</v>
      </c>
      <c r="K17182" s="92">
        <f>IF(MOD($D17182,1)&gt;(11+55/60)/24,
IF(VLOOKUP(QUOTIENT($D17182,1),AUD!$A:$K,11,TRUE)=0,K17181,IFERROR(VLOOKUP(QUOTIENT($D17182,1),JPY!$A:$B,2,TRUE),K17181)),
K17181)</f>
        <v>-0.105</v>
      </c>
      <c r="L17182" s="92">
        <f>IF(MOD($E17182,1)&gt;(11+55/60)/24,
IF(VLOOKUP(QUOTIENT($E17182,1),AUD!$A:$K,11,TRUE)=0,L17181,IFERROR(VLOOKUP(QUOTIENT($E17182,1),CAD!$A:$B,2,TRUE)*1,L17181)),
L17181)</f>
        <v>1.84328</v>
      </c>
    </row>
    <row r="17183" spans="1:12">
      <c r="A17183" s="94" t="s">
        <v>17422</v>
      </c>
      <c r="B17183" s="94">
        <f>(DATE(LEFT($A17183,4),MID($A17183,6,2),MID($A17183,9,2))+MID($A17183,12,2)/24+MID($A17183,15,2)/60+MID($A17183,18,2)/3600)
+Timezone!$C$2/24
+VLOOKUP((DATE(LEFT($A17183,4),MID($A17183,6,2),MID($A17183,9,2))+MID($A17183,12,2)/24+MID($A17183,15,2)/60+MID($A17183,18,2)/3600),Timezone!$K:$L,2,TRUE)/24</f>
        <v>43788.708333333328</v>
      </c>
      <c r="C17183" s="94">
        <f>(DATE(LEFT($A17183,4),MID($A17183,6,2),MID($A17183,9,2))+MID($A17183,12,2)/24+MID($A17183,15,2)/60+MID($A17183,18,2)/3600)
+Timezone!$C$3/24
+VLOOKUP((DATE(LEFT($A17183,4),MID($A17183,6,2),MID($A17183,9,2))+MID($A17183,12,2)/24+MID($A17183,15,2)/60+MID($A17183,18,2)/3600),Timezone!$K:$L,2,TRUE)/24</f>
        <v>43788.791666666664</v>
      </c>
      <c r="D17183" s="94">
        <f>(DATE(LEFT($A17183,4),MID($A17183,6,2),MID($A17183,9,2))+MID($A17183,12,2)/24+MID($A17183,15,2)/60+MID($A17183,18,2)/3600)
+Timezone!$C$4/24
+VLOOKUP((DATE(LEFT($A17183,4),MID($A17183,6,2),MID($A17183,9,2))+MID($A17183,12,2)/24+MID($A17183,15,2)/60+MID($A17183,18,2)/3600),Timezone!$K:$L,2,TRUE)/24</f>
        <v>43788.333333333328</v>
      </c>
      <c r="E17183" s="94">
        <f>(DATE(LEFT($A17183,4),MID($A17183,6,2),MID($A17183,9,2))+MID($A17183,12,2)/24+MID($A17183,15,2)/60+MID($A17183,18,2)/3600)
+Timezone!$C$5/24
+VLOOKUP((DATE(LEFT($A17183,4),MID($A17183,6,2),MID($A17183,9,2))+MID($A17183,12,2)/24+MID($A17183,15,2)/60+MID($A17183,18,2)/3600),Timezone!$K:$L,2,TRUE)/24</f>
        <v>43788.125</v>
      </c>
      <c r="F17183" s="92">
        <f>IF(MOD($B17183,1)&gt;10.5/24,
IF(VLOOKUP(QUOTIENT($B17183,1),AUD!$A:$K,11,TRUE)=0,F17182,VLOOKUP(QUOTIENT($B17183,1),AUD!$A:$K,11,TRUE)),
F17182)</f>
        <v>0.86980000000000002</v>
      </c>
      <c r="G17183" s="92">
        <f>IF(MOD($C17183,1)&gt;10.5/24,
IF(VLOOKUP(QUOTIENT($C17183,1),AUD!$A:$K,11,TRUE)=0,G17182,VLOOKUP(QUOTIENT($C17183,1),NZD!$A:$F,6,TRUE)),
G17182)</f>
        <v>1.21</v>
      </c>
      <c r="H17183" s="92">
        <f>IF(MOD($D17183,1)&gt;(11+55/60)/24,
IF(VLOOKUP(QUOTIENT($D17183,1),AUD!$A:$K,11,TRUE)=0,H17182,IFERROR(VLOOKUP(QUOTIENT($D17183,1),USD!$A:$B,2,TRUE),H17182)),
H17182)</f>
        <v>1.8985000000000001</v>
      </c>
      <c r="I17183" s="92">
        <f>IF(MOD($D17183,1)&gt;(11+55/60)/24,
IF(VLOOKUP(QUOTIENT($D17183,1),AUD!$A:$K,11,TRUE)=0,I17182,IFERROR(VLOOKUP(QUOTIENT($D17183,1),GBP!$A:$B,2,TRUE),I17182)),
I17182)</f>
        <v>0.78988000000000003</v>
      </c>
      <c r="J17183" s="92">
        <f>IF(MOD($D17183,1)&gt;(11+55/60)/24,
IF(VLOOKUP(QUOTIENT($D17183,1),AUD!$A:$K,11,TRUE)=0,J17182,IFERROR(VLOOKUP(QUOTIENT($D17183,1),EUR!$A:$B,2,TRUE),J17182)),
J17182)</f>
        <v>-0.43985999999999997</v>
      </c>
      <c r="K17183" s="92">
        <f>IF(MOD($D17183,1)&gt;(11+55/60)/24,
IF(VLOOKUP(QUOTIENT($D17183,1),AUD!$A:$K,11,TRUE)=0,K17182,IFERROR(VLOOKUP(QUOTIENT($D17183,1),JPY!$A:$B,2,TRUE),K17182)),
K17182)</f>
        <v>-0.105</v>
      </c>
      <c r="L17183" s="92">
        <f>IF(MOD($E17183,1)&gt;(11+55/60)/24,
IF(VLOOKUP(QUOTIENT($E17183,1),AUD!$A:$K,11,TRUE)=0,L17182,IFERROR(VLOOKUP(QUOTIENT($E17183,1),CAD!$A:$B,2,TRUE)*1,L17182)),
L17182)</f>
        <v>1.84328</v>
      </c>
    </row>
    <row r="17184" spans="1:12">
      <c r="A17184" s="94" t="s">
        <v>17423</v>
      </c>
      <c r="B17184" s="94">
        <f>(DATE(LEFT($A17184,4),MID($A17184,6,2),MID($A17184,9,2))+MID($A17184,12,2)/24+MID($A17184,15,2)/60+MID($A17184,18,2)/3600)
+Timezone!$C$2/24
+VLOOKUP((DATE(LEFT($A17184,4),MID($A17184,6,2),MID($A17184,9,2))+MID($A17184,12,2)/24+MID($A17184,15,2)/60+MID($A17184,18,2)/3600),Timezone!$K:$L,2,TRUE)/24</f>
        <v>43788.791666666664</v>
      </c>
      <c r="C17184" s="94">
        <f>(DATE(LEFT($A17184,4),MID($A17184,6,2),MID($A17184,9,2))+MID($A17184,12,2)/24+MID($A17184,15,2)/60+MID($A17184,18,2)/3600)
+Timezone!$C$3/24
+VLOOKUP((DATE(LEFT($A17184,4),MID($A17184,6,2),MID($A17184,9,2))+MID($A17184,12,2)/24+MID($A17184,15,2)/60+MID($A17184,18,2)/3600),Timezone!$K:$L,2,TRUE)/24</f>
        <v>43788.875</v>
      </c>
      <c r="D17184" s="94">
        <f>(DATE(LEFT($A17184,4),MID($A17184,6,2),MID($A17184,9,2))+MID($A17184,12,2)/24+MID($A17184,15,2)/60+MID($A17184,18,2)/3600)
+Timezone!$C$4/24
+VLOOKUP((DATE(LEFT($A17184,4),MID($A17184,6,2),MID($A17184,9,2))+MID($A17184,12,2)/24+MID($A17184,15,2)/60+MID($A17184,18,2)/3600),Timezone!$K:$L,2,TRUE)/24</f>
        <v>43788.416666666664</v>
      </c>
      <c r="E17184" s="94">
        <f>(DATE(LEFT($A17184,4),MID($A17184,6,2),MID($A17184,9,2))+MID($A17184,12,2)/24+MID($A17184,15,2)/60+MID($A17184,18,2)/3600)
+Timezone!$C$5/24
+VLOOKUP((DATE(LEFT($A17184,4),MID($A17184,6,2),MID($A17184,9,2))+MID($A17184,12,2)/24+MID($A17184,15,2)/60+MID($A17184,18,2)/3600),Timezone!$K:$L,2,TRUE)/24</f>
        <v>43788.208333333336</v>
      </c>
      <c r="F17184" s="92">
        <f>IF(MOD($B17184,1)&gt;10.5/24,
IF(VLOOKUP(QUOTIENT($B17184,1),AUD!$A:$K,11,TRUE)=0,F17183,VLOOKUP(QUOTIENT($B17184,1),AUD!$A:$K,11,TRUE)),
F17183)</f>
        <v>0.86980000000000002</v>
      </c>
      <c r="G17184" s="92">
        <f>IF(MOD($C17184,1)&gt;10.5/24,
IF(VLOOKUP(QUOTIENT($C17184,1),AUD!$A:$K,11,TRUE)=0,G17183,VLOOKUP(QUOTIENT($C17184,1),NZD!$A:$F,6,TRUE)),
G17183)</f>
        <v>1.21</v>
      </c>
      <c r="H17184" s="92">
        <f>IF(MOD($D17184,1)&gt;(11+55/60)/24,
IF(VLOOKUP(QUOTIENT($D17184,1),AUD!$A:$K,11,TRUE)=0,H17183,IFERROR(VLOOKUP(QUOTIENT($D17184,1),USD!$A:$B,2,TRUE),H17183)),
H17183)</f>
        <v>1.8985000000000001</v>
      </c>
      <c r="I17184" s="92">
        <f>IF(MOD($D17184,1)&gt;(11+55/60)/24,
IF(VLOOKUP(QUOTIENT($D17184,1),AUD!$A:$K,11,TRUE)=0,I17183,IFERROR(VLOOKUP(QUOTIENT($D17184,1),GBP!$A:$B,2,TRUE),I17183)),
I17183)</f>
        <v>0.78988000000000003</v>
      </c>
      <c r="J17184" s="92">
        <f>IF(MOD($D17184,1)&gt;(11+55/60)/24,
IF(VLOOKUP(QUOTIENT($D17184,1),AUD!$A:$K,11,TRUE)=0,J17183,IFERROR(VLOOKUP(QUOTIENT($D17184,1),EUR!$A:$B,2,TRUE),J17183)),
J17183)</f>
        <v>-0.43985999999999997</v>
      </c>
      <c r="K17184" s="92">
        <f>IF(MOD($D17184,1)&gt;(11+55/60)/24,
IF(VLOOKUP(QUOTIENT($D17184,1),AUD!$A:$K,11,TRUE)=0,K17183,IFERROR(VLOOKUP(QUOTIENT($D17184,1),JPY!$A:$B,2,TRUE),K17183)),
K17183)</f>
        <v>-0.105</v>
      </c>
      <c r="L17184" s="92">
        <f>IF(MOD($E17184,1)&gt;(11+55/60)/24,
IF(VLOOKUP(QUOTIENT($E17184,1),AUD!$A:$K,11,TRUE)=0,L17183,IFERROR(VLOOKUP(QUOTIENT($E17184,1),CAD!$A:$B,2,TRUE)*1,L17183)),
L17183)</f>
        <v>1.84328</v>
      </c>
    </row>
    <row r="17185" spans="1:12">
      <c r="A17185" s="94" t="s">
        <v>17424</v>
      </c>
      <c r="B17185" s="94">
        <f>(DATE(LEFT($A17185,4),MID($A17185,6,2),MID($A17185,9,2))+MID($A17185,12,2)/24+MID($A17185,15,2)/60+MID($A17185,18,2)/3600)
+Timezone!$C$2/24
+VLOOKUP((DATE(LEFT($A17185,4),MID($A17185,6,2),MID($A17185,9,2))+MID($A17185,12,2)/24+MID($A17185,15,2)/60+MID($A17185,18,2)/3600),Timezone!$K:$L,2,TRUE)/24</f>
        <v>43788.874999999993</v>
      </c>
      <c r="C17185" s="94">
        <f>(DATE(LEFT($A17185,4),MID($A17185,6,2),MID($A17185,9,2))+MID($A17185,12,2)/24+MID($A17185,15,2)/60+MID($A17185,18,2)/3600)
+Timezone!$C$3/24
+VLOOKUP((DATE(LEFT($A17185,4),MID($A17185,6,2),MID($A17185,9,2))+MID($A17185,12,2)/24+MID($A17185,15,2)/60+MID($A17185,18,2)/3600),Timezone!$K:$L,2,TRUE)/24</f>
        <v>43788.958333333328</v>
      </c>
      <c r="D17185" s="94">
        <f>(DATE(LEFT($A17185,4),MID($A17185,6,2),MID($A17185,9,2))+MID($A17185,12,2)/24+MID($A17185,15,2)/60+MID($A17185,18,2)/3600)
+Timezone!$C$4/24
+VLOOKUP((DATE(LEFT($A17185,4),MID($A17185,6,2),MID($A17185,9,2))+MID($A17185,12,2)/24+MID($A17185,15,2)/60+MID($A17185,18,2)/3600),Timezone!$K:$L,2,TRUE)/24</f>
        <v>43788.499999999993</v>
      </c>
      <c r="E17185" s="94">
        <f>(DATE(LEFT($A17185,4),MID($A17185,6,2),MID($A17185,9,2))+MID($A17185,12,2)/24+MID($A17185,15,2)/60+MID($A17185,18,2)/3600)
+Timezone!$C$5/24
+VLOOKUP((DATE(LEFT($A17185,4),MID($A17185,6,2),MID($A17185,9,2))+MID($A17185,12,2)/24+MID($A17185,15,2)/60+MID($A17185,18,2)/3600),Timezone!$K:$L,2,TRUE)/24</f>
        <v>43788.291666666664</v>
      </c>
      <c r="F17185" s="92">
        <f>IF(MOD($B17185,1)&gt;10.5/24,
IF(VLOOKUP(QUOTIENT($B17185,1),AUD!$A:$K,11,TRUE)=0,F17184,VLOOKUP(QUOTIENT($B17185,1),AUD!$A:$K,11,TRUE)),
F17184)</f>
        <v>0.86980000000000002</v>
      </c>
      <c r="G17185" s="92">
        <f>IF(MOD($C17185,1)&gt;10.5/24,
IF(VLOOKUP(QUOTIENT($C17185,1),AUD!$A:$K,11,TRUE)=0,G17184,VLOOKUP(QUOTIENT($C17185,1),NZD!$A:$F,6,TRUE)),
G17184)</f>
        <v>1.21</v>
      </c>
      <c r="H17185" s="92">
        <f>IF(MOD($D17185,1)&gt;(11+55/60)/24,
IF(VLOOKUP(QUOTIENT($D17185,1),AUD!$A:$K,11,TRUE)=0,H17184,IFERROR(VLOOKUP(QUOTIENT($D17185,1),USD!$A:$B,2,TRUE),H17184)),
H17184)</f>
        <v>1.89463</v>
      </c>
      <c r="I17185" s="92">
        <f>IF(MOD($D17185,1)&gt;(11+55/60)/24,
IF(VLOOKUP(QUOTIENT($D17185,1),AUD!$A:$K,11,TRUE)=0,I17184,IFERROR(VLOOKUP(QUOTIENT($D17185,1),GBP!$A:$B,2,TRUE),I17184)),
I17184)</f>
        <v>0.78925000000000001</v>
      </c>
      <c r="J17185" s="92">
        <f>IF(MOD($D17185,1)&gt;(11+55/60)/24,
IF(VLOOKUP(QUOTIENT($D17185,1),AUD!$A:$K,11,TRUE)=0,J17184,IFERROR(VLOOKUP(QUOTIENT($D17185,1),EUR!$A:$B,2,TRUE),J17184)),
J17184)</f>
        <v>-0.44742999999999999</v>
      </c>
      <c r="K17185" s="92">
        <f>IF(MOD($D17185,1)&gt;(11+55/60)/24,
IF(VLOOKUP(QUOTIENT($D17185,1),AUD!$A:$K,11,TRUE)=0,K17184,IFERROR(VLOOKUP(QUOTIENT($D17185,1),JPY!$A:$B,2,TRUE),K17184)),
K17184)</f>
        <v>-0.10299999999999999</v>
      </c>
      <c r="L17185" s="92">
        <f>IF(MOD($E17185,1)&gt;(11+55/60)/24,
IF(VLOOKUP(QUOTIENT($E17185,1),AUD!$A:$K,11,TRUE)=0,L17184,IFERROR(VLOOKUP(QUOTIENT($E17185,1),CAD!$A:$B,2,TRUE)*1,L17184)),
L17184)</f>
        <v>1.84328</v>
      </c>
    </row>
    <row r="17186" spans="1:12">
      <c r="A17186" s="94" t="s">
        <v>17425</v>
      </c>
      <c r="B17186" s="94">
        <f>(DATE(LEFT($A17186,4),MID($A17186,6,2),MID($A17186,9,2))+MID($A17186,12,2)/24+MID($A17186,15,2)/60+MID($A17186,18,2)/3600)
+Timezone!$C$2/24
+VLOOKUP((DATE(LEFT($A17186,4),MID($A17186,6,2),MID($A17186,9,2))+MID($A17186,12,2)/24+MID($A17186,15,2)/60+MID($A17186,18,2)/3600),Timezone!$K:$L,2,TRUE)/24</f>
        <v>43788.958333333328</v>
      </c>
      <c r="C17186" s="94">
        <f>(DATE(LEFT($A17186,4),MID($A17186,6,2),MID($A17186,9,2))+MID($A17186,12,2)/24+MID($A17186,15,2)/60+MID($A17186,18,2)/3600)
+Timezone!$C$3/24
+VLOOKUP((DATE(LEFT($A17186,4),MID($A17186,6,2),MID($A17186,9,2))+MID($A17186,12,2)/24+MID($A17186,15,2)/60+MID($A17186,18,2)/3600),Timezone!$K:$L,2,TRUE)/24</f>
        <v>43789.041666666664</v>
      </c>
      <c r="D17186" s="94">
        <f>(DATE(LEFT($A17186,4),MID($A17186,6,2),MID($A17186,9,2))+MID($A17186,12,2)/24+MID($A17186,15,2)/60+MID($A17186,18,2)/3600)
+Timezone!$C$4/24
+VLOOKUP((DATE(LEFT($A17186,4),MID($A17186,6,2),MID($A17186,9,2))+MID($A17186,12,2)/24+MID($A17186,15,2)/60+MID($A17186,18,2)/3600),Timezone!$K:$L,2,TRUE)/24</f>
        <v>43788.583333333328</v>
      </c>
      <c r="E17186" s="94">
        <f>(DATE(LEFT($A17186,4),MID($A17186,6,2),MID($A17186,9,2))+MID($A17186,12,2)/24+MID($A17186,15,2)/60+MID($A17186,18,2)/3600)
+Timezone!$C$5/24
+VLOOKUP((DATE(LEFT($A17186,4),MID($A17186,6,2),MID($A17186,9,2))+MID($A17186,12,2)/24+MID($A17186,15,2)/60+MID($A17186,18,2)/3600),Timezone!$K:$L,2,TRUE)/24</f>
        <v>43788.375</v>
      </c>
      <c r="F17186" s="92">
        <f>IF(MOD($B17186,1)&gt;10.5/24,
IF(VLOOKUP(QUOTIENT($B17186,1),AUD!$A:$K,11,TRUE)=0,F17185,VLOOKUP(QUOTIENT($B17186,1),AUD!$A:$K,11,TRUE)),
F17185)</f>
        <v>0.86980000000000002</v>
      </c>
      <c r="G17186" s="92">
        <f>IF(MOD($C17186,1)&gt;10.5/24,
IF(VLOOKUP(QUOTIENT($C17186,1),AUD!$A:$K,11,TRUE)=0,G17185,VLOOKUP(QUOTIENT($C17186,1),NZD!$A:$F,6,TRUE)),
G17185)</f>
        <v>1.21</v>
      </c>
      <c r="H17186" s="92">
        <f>IF(MOD($D17186,1)&gt;(11+55/60)/24,
IF(VLOOKUP(QUOTIENT($D17186,1),AUD!$A:$K,11,TRUE)=0,H17185,IFERROR(VLOOKUP(QUOTIENT($D17186,1),USD!$A:$B,2,TRUE),H17185)),
H17185)</f>
        <v>1.89463</v>
      </c>
      <c r="I17186" s="92">
        <f>IF(MOD($D17186,1)&gt;(11+55/60)/24,
IF(VLOOKUP(QUOTIENT($D17186,1),AUD!$A:$K,11,TRUE)=0,I17185,IFERROR(VLOOKUP(QUOTIENT($D17186,1),GBP!$A:$B,2,TRUE),I17185)),
I17185)</f>
        <v>0.78925000000000001</v>
      </c>
      <c r="J17186" s="92">
        <f>IF(MOD($D17186,1)&gt;(11+55/60)/24,
IF(VLOOKUP(QUOTIENT($D17186,1),AUD!$A:$K,11,TRUE)=0,J17185,IFERROR(VLOOKUP(QUOTIENT($D17186,1),EUR!$A:$B,2,TRUE),J17185)),
J17185)</f>
        <v>-0.44742999999999999</v>
      </c>
      <c r="K17186" s="92">
        <f>IF(MOD($D17186,1)&gt;(11+55/60)/24,
IF(VLOOKUP(QUOTIENT($D17186,1),AUD!$A:$K,11,TRUE)=0,K17185,IFERROR(VLOOKUP(QUOTIENT($D17186,1),JPY!$A:$B,2,TRUE),K17185)),
K17185)</f>
        <v>-0.10299999999999999</v>
      </c>
      <c r="L17186" s="92">
        <f>IF(MOD($E17186,1)&gt;(11+55/60)/24,
IF(VLOOKUP(QUOTIENT($E17186,1),AUD!$A:$K,11,TRUE)=0,L17185,IFERROR(VLOOKUP(QUOTIENT($E17186,1),CAD!$A:$B,2,TRUE)*1,L17185)),
L17185)</f>
        <v>1.84328</v>
      </c>
    </row>
    <row r="17187" spans="1:12">
      <c r="A17187" s="94" t="s">
        <v>17426</v>
      </c>
      <c r="B17187" s="94">
        <f>(DATE(LEFT($A17187,4),MID($A17187,6,2),MID($A17187,9,2))+MID($A17187,12,2)/24+MID($A17187,15,2)/60+MID($A17187,18,2)/3600)
+Timezone!$C$2/24
+VLOOKUP((DATE(LEFT($A17187,4),MID($A17187,6,2),MID($A17187,9,2))+MID($A17187,12,2)/24+MID($A17187,15,2)/60+MID($A17187,18,2)/3600),Timezone!$K:$L,2,TRUE)/24</f>
        <v>43789.041666666664</v>
      </c>
      <c r="C17187" s="94">
        <f>(DATE(LEFT($A17187,4),MID($A17187,6,2),MID($A17187,9,2))+MID($A17187,12,2)/24+MID($A17187,15,2)/60+MID($A17187,18,2)/3600)
+Timezone!$C$3/24
+VLOOKUP((DATE(LEFT($A17187,4),MID($A17187,6,2),MID($A17187,9,2))+MID($A17187,12,2)/24+MID($A17187,15,2)/60+MID($A17187,18,2)/3600),Timezone!$K:$L,2,TRUE)/24</f>
        <v>43789.125</v>
      </c>
      <c r="D17187" s="94">
        <f>(DATE(LEFT($A17187,4),MID($A17187,6,2),MID($A17187,9,2))+MID($A17187,12,2)/24+MID($A17187,15,2)/60+MID($A17187,18,2)/3600)
+Timezone!$C$4/24
+VLOOKUP((DATE(LEFT($A17187,4),MID($A17187,6,2),MID($A17187,9,2))+MID($A17187,12,2)/24+MID($A17187,15,2)/60+MID($A17187,18,2)/3600),Timezone!$K:$L,2,TRUE)/24</f>
        <v>43788.666666666664</v>
      </c>
      <c r="E17187" s="94">
        <f>(DATE(LEFT($A17187,4),MID($A17187,6,2),MID($A17187,9,2))+MID($A17187,12,2)/24+MID($A17187,15,2)/60+MID($A17187,18,2)/3600)
+Timezone!$C$5/24
+VLOOKUP((DATE(LEFT($A17187,4),MID($A17187,6,2),MID($A17187,9,2))+MID($A17187,12,2)/24+MID($A17187,15,2)/60+MID($A17187,18,2)/3600),Timezone!$K:$L,2,TRUE)/24</f>
        <v>43788.458333333336</v>
      </c>
      <c r="F17187" s="92">
        <f>IF(MOD($B17187,1)&gt;10.5/24,
IF(VLOOKUP(QUOTIENT($B17187,1),AUD!$A:$K,11,TRUE)=0,F17186,VLOOKUP(QUOTIENT($B17187,1),AUD!$A:$K,11,TRUE)),
F17186)</f>
        <v>0.86980000000000002</v>
      </c>
      <c r="G17187" s="92">
        <f>IF(MOD($C17187,1)&gt;10.5/24,
IF(VLOOKUP(QUOTIENT($C17187,1),AUD!$A:$K,11,TRUE)=0,G17186,VLOOKUP(QUOTIENT($C17187,1),NZD!$A:$F,6,TRUE)),
G17186)</f>
        <v>1.21</v>
      </c>
      <c r="H17187" s="92">
        <f>IF(MOD($D17187,1)&gt;(11+55/60)/24,
IF(VLOOKUP(QUOTIENT($D17187,1),AUD!$A:$K,11,TRUE)=0,H17186,IFERROR(VLOOKUP(QUOTIENT($D17187,1),USD!$A:$B,2,TRUE),H17186)),
H17186)</f>
        <v>1.89463</v>
      </c>
      <c r="I17187" s="92">
        <f>IF(MOD($D17187,1)&gt;(11+55/60)/24,
IF(VLOOKUP(QUOTIENT($D17187,1),AUD!$A:$K,11,TRUE)=0,I17186,IFERROR(VLOOKUP(QUOTIENT($D17187,1),GBP!$A:$B,2,TRUE),I17186)),
I17186)</f>
        <v>0.78925000000000001</v>
      </c>
      <c r="J17187" s="92">
        <f>IF(MOD($D17187,1)&gt;(11+55/60)/24,
IF(VLOOKUP(QUOTIENT($D17187,1),AUD!$A:$K,11,TRUE)=0,J17186,IFERROR(VLOOKUP(QUOTIENT($D17187,1),EUR!$A:$B,2,TRUE),J17186)),
J17186)</f>
        <v>-0.44742999999999999</v>
      </c>
      <c r="K17187" s="92">
        <f>IF(MOD($D17187,1)&gt;(11+55/60)/24,
IF(VLOOKUP(QUOTIENT($D17187,1),AUD!$A:$K,11,TRUE)=0,K17186,IFERROR(VLOOKUP(QUOTIENT($D17187,1),JPY!$A:$B,2,TRUE),K17186)),
K17186)</f>
        <v>-0.10299999999999999</v>
      </c>
      <c r="L17187" s="92">
        <f>IF(MOD($E17187,1)&gt;(11+55/60)/24,
IF(VLOOKUP(QUOTIENT($E17187,1),AUD!$A:$K,11,TRUE)=0,L17186,IFERROR(VLOOKUP(QUOTIENT($E17187,1),CAD!$A:$B,2,TRUE)*1,L17186)),
L17186)</f>
        <v>1.84328</v>
      </c>
    </row>
    <row r="17188" spans="1:12">
      <c r="A17188" s="94" t="s">
        <v>17427</v>
      </c>
      <c r="B17188" s="94">
        <f>(DATE(LEFT($A17188,4),MID($A17188,6,2),MID($A17188,9,2))+MID($A17188,12,2)/24+MID($A17188,15,2)/60+MID($A17188,18,2)/3600)
+Timezone!$C$2/24
+VLOOKUP((DATE(LEFT($A17188,4),MID($A17188,6,2),MID($A17188,9,2))+MID($A17188,12,2)/24+MID($A17188,15,2)/60+MID($A17188,18,2)/3600),Timezone!$K:$L,2,TRUE)/24</f>
        <v>43789.124999999993</v>
      </c>
      <c r="C17188" s="94">
        <f>(DATE(LEFT($A17188,4),MID($A17188,6,2),MID($A17188,9,2))+MID($A17188,12,2)/24+MID($A17188,15,2)/60+MID($A17188,18,2)/3600)
+Timezone!$C$3/24
+VLOOKUP((DATE(LEFT($A17188,4),MID($A17188,6,2),MID($A17188,9,2))+MID($A17188,12,2)/24+MID($A17188,15,2)/60+MID($A17188,18,2)/3600),Timezone!$K:$L,2,TRUE)/24</f>
        <v>43789.208333333328</v>
      </c>
      <c r="D17188" s="94">
        <f>(DATE(LEFT($A17188,4),MID($A17188,6,2),MID($A17188,9,2))+MID($A17188,12,2)/24+MID($A17188,15,2)/60+MID($A17188,18,2)/3600)
+Timezone!$C$4/24
+VLOOKUP((DATE(LEFT($A17188,4),MID($A17188,6,2),MID($A17188,9,2))+MID($A17188,12,2)/24+MID($A17188,15,2)/60+MID($A17188,18,2)/3600),Timezone!$K:$L,2,TRUE)/24</f>
        <v>43788.749999999993</v>
      </c>
      <c r="E17188" s="94">
        <f>(DATE(LEFT($A17188,4),MID($A17188,6,2),MID($A17188,9,2))+MID($A17188,12,2)/24+MID($A17188,15,2)/60+MID($A17188,18,2)/3600)
+Timezone!$C$5/24
+VLOOKUP((DATE(LEFT($A17188,4),MID($A17188,6,2),MID($A17188,9,2))+MID($A17188,12,2)/24+MID($A17188,15,2)/60+MID($A17188,18,2)/3600),Timezone!$K:$L,2,TRUE)/24</f>
        <v>43788.541666666664</v>
      </c>
      <c r="F17188" s="92">
        <f>IF(MOD($B17188,1)&gt;10.5/24,
IF(VLOOKUP(QUOTIENT($B17188,1),AUD!$A:$K,11,TRUE)=0,F17187,VLOOKUP(QUOTIENT($B17188,1),AUD!$A:$K,11,TRUE)),
F17187)</f>
        <v>0.86980000000000002</v>
      </c>
      <c r="G17188" s="92">
        <f>IF(MOD($C17188,1)&gt;10.5/24,
IF(VLOOKUP(QUOTIENT($C17188,1),AUD!$A:$K,11,TRUE)=0,G17187,VLOOKUP(QUOTIENT($C17188,1),NZD!$A:$F,6,TRUE)),
G17187)</f>
        <v>1.21</v>
      </c>
      <c r="H17188" s="92">
        <f>IF(MOD($D17188,1)&gt;(11+55/60)/24,
IF(VLOOKUP(QUOTIENT($D17188,1),AUD!$A:$K,11,TRUE)=0,H17187,IFERROR(VLOOKUP(QUOTIENT($D17188,1),USD!$A:$B,2,TRUE),H17187)),
H17187)</f>
        <v>1.89463</v>
      </c>
      <c r="I17188" s="92">
        <f>IF(MOD($D17188,1)&gt;(11+55/60)/24,
IF(VLOOKUP(QUOTIENT($D17188,1),AUD!$A:$K,11,TRUE)=0,I17187,IFERROR(VLOOKUP(QUOTIENT($D17188,1),GBP!$A:$B,2,TRUE),I17187)),
I17187)</f>
        <v>0.78925000000000001</v>
      </c>
      <c r="J17188" s="92">
        <f>IF(MOD($D17188,1)&gt;(11+55/60)/24,
IF(VLOOKUP(QUOTIENT($D17188,1),AUD!$A:$K,11,TRUE)=0,J17187,IFERROR(VLOOKUP(QUOTIENT($D17188,1),EUR!$A:$B,2,TRUE),J17187)),
J17187)</f>
        <v>-0.44742999999999999</v>
      </c>
      <c r="K17188" s="92">
        <f>IF(MOD($D17188,1)&gt;(11+55/60)/24,
IF(VLOOKUP(QUOTIENT($D17188,1),AUD!$A:$K,11,TRUE)=0,K17187,IFERROR(VLOOKUP(QUOTIENT($D17188,1),JPY!$A:$B,2,TRUE),K17187)),
K17187)</f>
        <v>-0.10299999999999999</v>
      </c>
      <c r="L17188" s="92">
        <f>IF(MOD($E17188,1)&gt;(11+55/60)/24,
IF(VLOOKUP(QUOTIENT($E17188,1),AUD!$A:$K,11,TRUE)=0,L17187,IFERROR(VLOOKUP(QUOTIENT($E17188,1),CAD!$A:$B,2,TRUE)*1,L17187)),
L17187)</f>
        <v>1.8388899999999999</v>
      </c>
    </row>
    <row r="17189" spans="1:12">
      <c r="A17189" s="94" t="s">
        <v>17428</v>
      </c>
      <c r="B17189" s="94">
        <f>(DATE(LEFT($A17189,4),MID($A17189,6,2),MID($A17189,9,2))+MID($A17189,12,2)/24+MID($A17189,15,2)/60+MID($A17189,18,2)/3600)
+Timezone!$C$2/24
+VLOOKUP((DATE(LEFT($A17189,4),MID($A17189,6,2),MID($A17189,9,2))+MID($A17189,12,2)/24+MID($A17189,15,2)/60+MID($A17189,18,2)/3600),Timezone!$K:$L,2,TRUE)/24</f>
        <v>43789.208333333328</v>
      </c>
      <c r="C17189" s="94">
        <f>(DATE(LEFT($A17189,4),MID($A17189,6,2),MID($A17189,9,2))+MID($A17189,12,2)/24+MID($A17189,15,2)/60+MID($A17189,18,2)/3600)
+Timezone!$C$3/24
+VLOOKUP((DATE(LEFT($A17189,4),MID($A17189,6,2),MID($A17189,9,2))+MID($A17189,12,2)/24+MID($A17189,15,2)/60+MID($A17189,18,2)/3600),Timezone!$K:$L,2,TRUE)/24</f>
        <v>43789.291666666664</v>
      </c>
      <c r="D17189" s="94">
        <f>(DATE(LEFT($A17189,4),MID($A17189,6,2),MID($A17189,9,2))+MID($A17189,12,2)/24+MID($A17189,15,2)/60+MID($A17189,18,2)/3600)
+Timezone!$C$4/24
+VLOOKUP((DATE(LEFT($A17189,4),MID($A17189,6,2),MID($A17189,9,2))+MID($A17189,12,2)/24+MID($A17189,15,2)/60+MID($A17189,18,2)/3600),Timezone!$K:$L,2,TRUE)/24</f>
        <v>43788.833333333328</v>
      </c>
      <c r="E17189" s="94">
        <f>(DATE(LEFT($A17189,4),MID($A17189,6,2),MID($A17189,9,2))+MID($A17189,12,2)/24+MID($A17189,15,2)/60+MID($A17189,18,2)/3600)
+Timezone!$C$5/24
+VLOOKUP((DATE(LEFT($A17189,4),MID($A17189,6,2),MID($A17189,9,2))+MID($A17189,12,2)/24+MID($A17189,15,2)/60+MID($A17189,18,2)/3600),Timezone!$K:$L,2,TRUE)/24</f>
        <v>43788.625</v>
      </c>
      <c r="F17189" s="92">
        <f>IF(MOD($B17189,1)&gt;10.5/24,
IF(VLOOKUP(QUOTIENT($B17189,1),AUD!$A:$K,11,TRUE)=0,F17188,VLOOKUP(QUOTIENT($B17189,1),AUD!$A:$K,11,TRUE)),
F17188)</f>
        <v>0.86980000000000002</v>
      </c>
      <c r="G17189" s="92">
        <f>IF(MOD($C17189,1)&gt;10.5/24,
IF(VLOOKUP(QUOTIENT($C17189,1),AUD!$A:$K,11,TRUE)=0,G17188,VLOOKUP(QUOTIENT($C17189,1),NZD!$A:$F,6,TRUE)),
G17188)</f>
        <v>1.21</v>
      </c>
      <c r="H17189" s="92">
        <f>IF(MOD($D17189,1)&gt;(11+55/60)/24,
IF(VLOOKUP(QUOTIENT($D17189,1),AUD!$A:$K,11,TRUE)=0,H17188,IFERROR(VLOOKUP(QUOTIENT($D17189,1),USD!$A:$B,2,TRUE),H17188)),
H17188)</f>
        <v>1.89463</v>
      </c>
      <c r="I17189" s="92">
        <f>IF(MOD($D17189,1)&gt;(11+55/60)/24,
IF(VLOOKUP(QUOTIENT($D17189,1),AUD!$A:$K,11,TRUE)=0,I17188,IFERROR(VLOOKUP(QUOTIENT($D17189,1),GBP!$A:$B,2,TRUE),I17188)),
I17188)</f>
        <v>0.78925000000000001</v>
      </c>
      <c r="J17189" s="92">
        <f>IF(MOD($D17189,1)&gt;(11+55/60)/24,
IF(VLOOKUP(QUOTIENT($D17189,1),AUD!$A:$K,11,TRUE)=0,J17188,IFERROR(VLOOKUP(QUOTIENT($D17189,1),EUR!$A:$B,2,TRUE),J17188)),
J17188)</f>
        <v>-0.44742999999999999</v>
      </c>
      <c r="K17189" s="92">
        <f>IF(MOD($D17189,1)&gt;(11+55/60)/24,
IF(VLOOKUP(QUOTIENT($D17189,1),AUD!$A:$K,11,TRUE)=0,K17188,IFERROR(VLOOKUP(QUOTIENT($D17189,1),JPY!$A:$B,2,TRUE),K17188)),
K17188)</f>
        <v>-0.10299999999999999</v>
      </c>
      <c r="L17189" s="92">
        <f>IF(MOD($E17189,1)&gt;(11+55/60)/24,
IF(VLOOKUP(QUOTIENT($E17189,1),AUD!$A:$K,11,TRUE)=0,L17188,IFERROR(VLOOKUP(QUOTIENT($E17189,1),CAD!$A:$B,2,TRUE)*1,L17188)),
L17188)</f>
        <v>1.8388899999999999</v>
      </c>
    </row>
    <row r="17190" spans="1:12">
      <c r="A17190" s="94" t="s">
        <v>17429</v>
      </c>
      <c r="B17190" s="94">
        <f>(DATE(LEFT($A17190,4),MID($A17190,6,2),MID($A17190,9,2))+MID($A17190,12,2)/24+MID($A17190,15,2)/60+MID($A17190,18,2)/3600)
+Timezone!$C$2/24
+VLOOKUP((DATE(LEFT($A17190,4),MID($A17190,6,2),MID($A17190,9,2))+MID($A17190,12,2)/24+MID($A17190,15,2)/60+MID($A17190,18,2)/3600),Timezone!$K:$L,2,TRUE)/24</f>
        <v>43789.291666666664</v>
      </c>
      <c r="C17190" s="94">
        <f>(DATE(LEFT($A17190,4),MID($A17190,6,2),MID($A17190,9,2))+MID($A17190,12,2)/24+MID($A17190,15,2)/60+MID($A17190,18,2)/3600)
+Timezone!$C$3/24
+VLOOKUP((DATE(LEFT($A17190,4),MID($A17190,6,2),MID($A17190,9,2))+MID($A17190,12,2)/24+MID($A17190,15,2)/60+MID($A17190,18,2)/3600),Timezone!$K:$L,2,TRUE)/24</f>
        <v>43789.375</v>
      </c>
      <c r="D17190" s="94">
        <f>(DATE(LEFT($A17190,4),MID($A17190,6,2),MID($A17190,9,2))+MID($A17190,12,2)/24+MID($A17190,15,2)/60+MID($A17190,18,2)/3600)
+Timezone!$C$4/24
+VLOOKUP((DATE(LEFT($A17190,4),MID($A17190,6,2),MID($A17190,9,2))+MID($A17190,12,2)/24+MID($A17190,15,2)/60+MID($A17190,18,2)/3600),Timezone!$K:$L,2,TRUE)/24</f>
        <v>43788.916666666664</v>
      </c>
      <c r="E17190" s="94">
        <f>(DATE(LEFT($A17190,4),MID($A17190,6,2),MID($A17190,9,2))+MID($A17190,12,2)/24+MID($A17190,15,2)/60+MID($A17190,18,2)/3600)
+Timezone!$C$5/24
+VLOOKUP((DATE(LEFT($A17190,4),MID($A17190,6,2),MID($A17190,9,2))+MID($A17190,12,2)/24+MID($A17190,15,2)/60+MID($A17190,18,2)/3600),Timezone!$K:$L,2,TRUE)/24</f>
        <v>43788.708333333336</v>
      </c>
      <c r="F17190" s="92">
        <f>IF(MOD($B17190,1)&gt;10.5/24,
IF(VLOOKUP(QUOTIENT($B17190,1),AUD!$A:$K,11,TRUE)=0,F17189,VLOOKUP(QUOTIENT($B17190,1),AUD!$A:$K,11,TRUE)),
F17189)</f>
        <v>0.86980000000000002</v>
      </c>
      <c r="G17190" s="92">
        <f>IF(MOD($C17190,1)&gt;10.5/24,
IF(VLOOKUP(QUOTIENT($C17190,1),AUD!$A:$K,11,TRUE)=0,G17189,VLOOKUP(QUOTIENT($C17190,1),NZD!$A:$F,6,TRUE)),
G17189)</f>
        <v>1.21</v>
      </c>
      <c r="H17190" s="92">
        <f>IF(MOD($D17190,1)&gt;(11+55/60)/24,
IF(VLOOKUP(QUOTIENT($D17190,1),AUD!$A:$K,11,TRUE)=0,H17189,IFERROR(VLOOKUP(QUOTIENT($D17190,1),USD!$A:$B,2,TRUE),H17189)),
H17189)</f>
        <v>1.89463</v>
      </c>
      <c r="I17190" s="92">
        <f>IF(MOD($D17190,1)&gt;(11+55/60)/24,
IF(VLOOKUP(QUOTIENT($D17190,1),AUD!$A:$K,11,TRUE)=0,I17189,IFERROR(VLOOKUP(QUOTIENT($D17190,1),GBP!$A:$B,2,TRUE),I17189)),
I17189)</f>
        <v>0.78925000000000001</v>
      </c>
      <c r="J17190" s="92">
        <f>IF(MOD($D17190,1)&gt;(11+55/60)/24,
IF(VLOOKUP(QUOTIENT($D17190,1),AUD!$A:$K,11,TRUE)=0,J17189,IFERROR(VLOOKUP(QUOTIENT($D17190,1),EUR!$A:$B,2,TRUE),J17189)),
J17189)</f>
        <v>-0.44742999999999999</v>
      </c>
      <c r="K17190" s="92">
        <f>IF(MOD($D17190,1)&gt;(11+55/60)/24,
IF(VLOOKUP(QUOTIENT($D17190,1),AUD!$A:$K,11,TRUE)=0,K17189,IFERROR(VLOOKUP(QUOTIENT($D17190,1),JPY!$A:$B,2,TRUE),K17189)),
K17189)</f>
        <v>-0.10299999999999999</v>
      </c>
      <c r="L17190" s="92">
        <f>IF(MOD($E17190,1)&gt;(11+55/60)/24,
IF(VLOOKUP(QUOTIENT($E17190,1),AUD!$A:$K,11,TRUE)=0,L17189,IFERROR(VLOOKUP(QUOTIENT($E17190,1),CAD!$A:$B,2,TRUE)*1,L17189)),
L17189)</f>
        <v>1.8388899999999999</v>
      </c>
    </row>
    <row r="17191" spans="1:12">
      <c r="A17191" s="94" t="s">
        <v>17430</v>
      </c>
      <c r="B17191" s="94">
        <f>(DATE(LEFT($A17191,4),MID($A17191,6,2),MID($A17191,9,2))+MID($A17191,12,2)/24+MID($A17191,15,2)/60+MID($A17191,18,2)/3600)
+Timezone!$C$2/24
+VLOOKUP((DATE(LEFT($A17191,4),MID($A17191,6,2),MID($A17191,9,2))+MID($A17191,12,2)/24+MID($A17191,15,2)/60+MID($A17191,18,2)/3600),Timezone!$K:$L,2,TRUE)/24</f>
        <v>43789.374999999993</v>
      </c>
      <c r="C17191" s="94">
        <f>(DATE(LEFT($A17191,4),MID($A17191,6,2),MID($A17191,9,2))+MID($A17191,12,2)/24+MID($A17191,15,2)/60+MID($A17191,18,2)/3600)
+Timezone!$C$3/24
+VLOOKUP((DATE(LEFT($A17191,4),MID($A17191,6,2),MID($A17191,9,2))+MID($A17191,12,2)/24+MID($A17191,15,2)/60+MID($A17191,18,2)/3600),Timezone!$K:$L,2,TRUE)/24</f>
        <v>43789.458333333328</v>
      </c>
      <c r="D17191" s="94">
        <f>(DATE(LEFT($A17191,4),MID($A17191,6,2),MID($A17191,9,2))+MID($A17191,12,2)/24+MID($A17191,15,2)/60+MID($A17191,18,2)/3600)
+Timezone!$C$4/24
+VLOOKUP((DATE(LEFT($A17191,4),MID($A17191,6,2),MID($A17191,9,2))+MID($A17191,12,2)/24+MID($A17191,15,2)/60+MID($A17191,18,2)/3600),Timezone!$K:$L,2,TRUE)/24</f>
        <v>43788.999999999993</v>
      </c>
      <c r="E17191" s="94">
        <f>(DATE(LEFT($A17191,4),MID($A17191,6,2),MID($A17191,9,2))+MID($A17191,12,2)/24+MID($A17191,15,2)/60+MID($A17191,18,2)/3600)
+Timezone!$C$5/24
+VLOOKUP((DATE(LEFT($A17191,4),MID($A17191,6,2),MID($A17191,9,2))+MID($A17191,12,2)/24+MID($A17191,15,2)/60+MID($A17191,18,2)/3600),Timezone!$K:$L,2,TRUE)/24</f>
        <v>43788.791666666664</v>
      </c>
      <c r="F17191" s="92">
        <f>IF(MOD($B17191,1)&gt;10.5/24,
IF(VLOOKUP(QUOTIENT($B17191,1),AUD!$A:$K,11,TRUE)=0,F17190,VLOOKUP(QUOTIENT($B17191,1),AUD!$A:$K,11,TRUE)),
F17190)</f>
        <v>0.86980000000000002</v>
      </c>
      <c r="G17191" s="92">
        <f>IF(MOD($C17191,1)&gt;10.5/24,
IF(VLOOKUP(QUOTIENT($C17191,1),AUD!$A:$K,11,TRUE)=0,G17190,VLOOKUP(QUOTIENT($C17191,1),NZD!$A:$F,6,TRUE)),
G17190)</f>
        <v>1.21</v>
      </c>
      <c r="H17191" s="92">
        <f>IF(MOD($D17191,1)&gt;(11+55/60)/24,
IF(VLOOKUP(QUOTIENT($D17191,1),AUD!$A:$K,11,TRUE)=0,H17190,IFERROR(VLOOKUP(QUOTIENT($D17191,1),USD!$A:$B,2,TRUE),H17190)),
H17190)</f>
        <v>1.89463</v>
      </c>
      <c r="I17191" s="92">
        <f>IF(MOD($D17191,1)&gt;(11+55/60)/24,
IF(VLOOKUP(QUOTIENT($D17191,1),AUD!$A:$K,11,TRUE)=0,I17190,IFERROR(VLOOKUP(QUOTIENT($D17191,1),GBP!$A:$B,2,TRUE),I17190)),
I17190)</f>
        <v>0.78925000000000001</v>
      </c>
      <c r="J17191" s="92">
        <f>IF(MOD($D17191,1)&gt;(11+55/60)/24,
IF(VLOOKUP(QUOTIENT($D17191,1),AUD!$A:$K,11,TRUE)=0,J17190,IFERROR(VLOOKUP(QUOTIENT($D17191,1),EUR!$A:$B,2,TRUE),J17190)),
J17190)</f>
        <v>-0.44742999999999999</v>
      </c>
      <c r="K17191" s="92">
        <f>IF(MOD($D17191,1)&gt;(11+55/60)/24,
IF(VLOOKUP(QUOTIENT($D17191,1),AUD!$A:$K,11,TRUE)=0,K17190,IFERROR(VLOOKUP(QUOTIENT($D17191,1),JPY!$A:$B,2,TRUE),K17190)),
K17190)</f>
        <v>-0.10299999999999999</v>
      </c>
      <c r="L17191" s="92">
        <f>IF(MOD($E17191,1)&gt;(11+55/60)/24,
IF(VLOOKUP(QUOTIENT($E17191,1),AUD!$A:$K,11,TRUE)=0,L17190,IFERROR(VLOOKUP(QUOTIENT($E17191,1),CAD!$A:$B,2,TRUE)*1,L17190)),
L17190)</f>
        <v>1.8388899999999999</v>
      </c>
    </row>
    <row r="17192" spans="1:12">
      <c r="A17192" s="94" t="s">
        <v>17431</v>
      </c>
      <c r="B17192" s="94">
        <f>(DATE(LEFT($A17192,4),MID($A17192,6,2),MID($A17192,9,2))+MID($A17192,12,2)/24+MID($A17192,15,2)/60+MID($A17192,18,2)/3600)
+Timezone!$C$2/24
+VLOOKUP((DATE(LEFT($A17192,4),MID($A17192,6,2),MID($A17192,9,2))+MID($A17192,12,2)/24+MID($A17192,15,2)/60+MID($A17192,18,2)/3600),Timezone!$K:$L,2,TRUE)/24</f>
        <v>43789.458333333328</v>
      </c>
      <c r="C17192" s="94">
        <f>(DATE(LEFT($A17192,4),MID($A17192,6,2),MID($A17192,9,2))+MID($A17192,12,2)/24+MID($A17192,15,2)/60+MID($A17192,18,2)/3600)
+Timezone!$C$3/24
+VLOOKUP((DATE(LEFT($A17192,4),MID($A17192,6,2),MID($A17192,9,2))+MID($A17192,12,2)/24+MID($A17192,15,2)/60+MID($A17192,18,2)/3600),Timezone!$K:$L,2,TRUE)/24</f>
        <v>43789.541666666664</v>
      </c>
      <c r="D17192" s="94">
        <f>(DATE(LEFT($A17192,4),MID($A17192,6,2),MID($A17192,9,2))+MID($A17192,12,2)/24+MID($A17192,15,2)/60+MID($A17192,18,2)/3600)
+Timezone!$C$4/24
+VLOOKUP((DATE(LEFT($A17192,4),MID($A17192,6,2),MID($A17192,9,2))+MID($A17192,12,2)/24+MID($A17192,15,2)/60+MID($A17192,18,2)/3600),Timezone!$K:$L,2,TRUE)/24</f>
        <v>43789.083333333328</v>
      </c>
      <c r="E17192" s="94">
        <f>(DATE(LEFT($A17192,4),MID($A17192,6,2),MID($A17192,9,2))+MID($A17192,12,2)/24+MID($A17192,15,2)/60+MID($A17192,18,2)/3600)
+Timezone!$C$5/24
+VLOOKUP((DATE(LEFT($A17192,4),MID($A17192,6,2),MID($A17192,9,2))+MID($A17192,12,2)/24+MID($A17192,15,2)/60+MID($A17192,18,2)/3600),Timezone!$K:$L,2,TRUE)/24</f>
        <v>43788.875</v>
      </c>
      <c r="F17192" s="92">
        <f>IF(MOD($B17192,1)&gt;10.5/24,
IF(VLOOKUP(QUOTIENT($B17192,1),AUD!$A:$K,11,TRUE)=0,F17191,VLOOKUP(QUOTIENT($B17192,1),AUD!$A:$K,11,TRUE)),
F17191)</f>
        <v>0.88449999999999995</v>
      </c>
      <c r="G17192" s="92">
        <f>IF(MOD($C17192,1)&gt;10.5/24,
IF(VLOOKUP(QUOTIENT($C17192,1),AUD!$A:$K,11,TRUE)=0,G17191,VLOOKUP(QUOTIENT($C17192,1),NZD!$A:$F,6,TRUE)),
G17191)</f>
        <v>1.21</v>
      </c>
      <c r="H17192" s="92">
        <f>IF(MOD($D17192,1)&gt;(11+55/60)/24,
IF(VLOOKUP(QUOTIENT($D17192,1),AUD!$A:$K,11,TRUE)=0,H17191,IFERROR(VLOOKUP(QUOTIENT($D17192,1),USD!$A:$B,2,TRUE),H17191)),
H17191)</f>
        <v>1.89463</v>
      </c>
      <c r="I17192" s="92">
        <f>IF(MOD($D17192,1)&gt;(11+55/60)/24,
IF(VLOOKUP(QUOTIENT($D17192,1),AUD!$A:$K,11,TRUE)=0,I17191,IFERROR(VLOOKUP(QUOTIENT($D17192,1),GBP!$A:$B,2,TRUE),I17191)),
I17191)</f>
        <v>0.78925000000000001</v>
      </c>
      <c r="J17192" s="92">
        <f>IF(MOD($D17192,1)&gt;(11+55/60)/24,
IF(VLOOKUP(QUOTIENT($D17192,1),AUD!$A:$K,11,TRUE)=0,J17191,IFERROR(VLOOKUP(QUOTIENT($D17192,1),EUR!$A:$B,2,TRUE),J17191)),
J17191)</f>
        <v>-0.44742999999999999</v>
      </c>
      <c r="K17192" s="92">
        <f>IF(MOD($D17192,1)&gt;(11+55/60)/24,
IF(VLOOKUP(QUOTIENT($D17192,1),AUD!$A:$K,11,TRUE)=0,K17191,IFERROR(VLOOKUP(QUOTIENT($D17192,1),JPY!$A:$B,2,TRUE),K17191)),
K17191)</f>
        <v>-0.10299999999999999</v>
      </c>
      <c r="L17192" s="92">
        <f>IF(MOD($E17192,1)&gt;(11+55/60)/24,
IF(VLOOKUP(QUOTIENT($E17192,1),AUD!$A:$K,11,TRUE)=0,L17191,IFERROR(VLOOKUP(QUOTIENT($E17192,1),CAD!$A:$B,2,TRUE)*1,L17191)),
L17191)</f>
        <v>1.8388899999999999</v>
      </c>
    </row>
    <row r="17193" spans="1:12">
      <c r="A17193" s="94" t="s">
        <v>17432</v>
      </c>
      <c r="B17193" s="94">
        <f>(DATE(LEFT($A17193,4),MID($A17193,6,2),MID($A17193,9,2))+MID($A17193,12,2)/24+MID($A17193,15,2)/60+MID($A17193,18,2)/3600)
+Timezone!$C$2/24
+VLOOKUP((DATE(LEFT($A17193,4),MID($A17193,6,2),MID($A17193,9,2))+MID($A17193,12,2)/24+MID($A17193,15,2)/60+MID($A17193,18,2)/3600),Timezone!$K:$L,2,TRUE)/24</f>
        <v>43789.541666666664</v>
      </c>
      <c r="C17193" s="94">
        <f>(DATE(LEFT($A17193,4),MID($A17193,6,2),MID($A17193,9,2))+MID($A17193,12,2)/24+MID($A17193,15,2)/60+MID($A17193,18,2)/3600)
+Timezone!$C$3/24
+VLOOKUP((DATE(LEFT($A17193,4),MID($A17193,6,2),MID($A17193,9,2))+MID($A17193,12,2)/24+MID($A17193,15,2)/60+MID($A17193,18,2)/3600),Timezone!$K:$L,2,TRUE)/24</f>
        <v>43789.625</v>
      </c>
      <c r="D17193" s="94">
        <f>(DATE(LEFT($A17193,4),MID($A17193,6,2),MID($A17193,9,2))+MID($A17193,12,2)/24+MID($A17193,15,2)/60+MID($A17193,18,2)/3600)
+Timezone!$C$4/24
+VLOOKUP((DATE(LEFT($A17193,4),MID($A17193,6,2),MID($A17193,9,2))+MID($A17193,12,2)/24+MID($A17193,15,2)/60+MID($A17193,18,2)/3600),Timezone!$K:$L,2,TRUE)/24</f>
        <v>43789.166666666664</v>
      </c>
      <c r="E17193" s="94">
        <f>(DATE(LEFT($A17193,4),MID($A17193,6,2),MID($A17193,9,2))+MID($A17193,12,2)/24+MID($A17193,15,2)/60+MID($A17193,18,2)/3600)
+Timezone!$C$5/24
+VLOOKUP((DATE(LEFT($A17193,4),MID($A17193,6,2),MID($A17193,9,2))+MID($A17193,12,2)/24+MID($A17193,15,2)/60+MID($A17193,18,2)/3600),Timezone!$K:$L,2,TRUE)/24</f>
        <v>43788.958333333336</v>
      </c>
      <c r="F17193" s="92">
        <f>IF(MOD($B17193,1)&gt;10.5/24,
IF(VLOOKUP(QUOTIENT($B17193,1),AUD!$A:$K,11,TRUE)=0,F17192,VLOOKUP(QUOTIENT($B17193,1),AUD!$A:$K,11,TRUE)),
F17192)</f>
        <v>0.88449999999999995</v>
      </c>
      <c r="G17193" s="92">
        <f>IF(MOD($C17193,1)&gt;10.5/24,
IF(VLOOKUP(QUOTIENT($C17193,1),AUD!$A:$K,11,TRUE)=0,G17192,VLOOKUP(QUOTIENT($C17193,1),NZD!$A:$F,6,TRUE)),
G17192)</f>
        <v>1.21</v>
      </c>
      <c r="H17193" s="92">
        <f>IF(MOD($D17193,1)&gt;(11+55/60)/24,
IF(VLOOKUP(QUOTIENT($D17193,1),AUD!$A:$K,11,TRUE)=0,H17192,IFERROR(VLOOKUP(QUOTIENT($D17193,1),USD!$A:$B,2,TRUE),H17192)),
H17192)</f>
        <v>1.89463</v>
      </c>
      <c r="I17193" s="92">
        <f>IF(MOD($D17193,1)&gt;(11+55/60)/24,
IF(VLOOKUP(QUOTIENT($D17193,1),AUD!$A:$K,11,TRUE)=0,I17192,IFERROR(VLOOKUP(QUOTIENT($D17193,1),GBP!$A:$B,2,TRUE),I17192)),
I17192)</f>
        <v>0.78925000000000001</v>
      </c>
      <c r="J17193" s="92">
        <f>IF(MOD($D17193,1)&gt;(11+55/60)/24,
IF(VLOOKUP(QUOTIENT($D17193,1),AUD!$A:$K,11,TRUE)=0,J17192,IFERROR(VLOOKUP(QUOTIENT($D17193,1),EUR!$A:$B,2,TRUE),J17192)),
J17192)</f>
        <v>-0.44742999999999999</v>
      </c>
      <c r="K17193" s="92">
        <f>IF(MOD($D17193,1)&gt;(11+55/60)/24,
IF(VLOOKUP(QUOTIENT($D17193,1),AUD!$A:$K,11,TRUE)=0,K17192,IFERROR(VLOOKUP(QUOTIENT($D17193,1),JPY!$A:$B,2,TRUE),K17192)),
K17192)</f>
        <v>-0.10299999999999999</v>
      </c>
      <c r="L17193" s="92">
        <f>IF(MOD($E17193,1)&gt;(11+55/60)/24,
IF(VLOOKUP(QUOTIENT($E17193,1),AUD!$A:$K,11,TRUE)=0,L17192,IFERROR(VLOOKUP(QUOTIENT($E17193,1),CAD!$A:$B,2,TRUE)*1,L17192)),
L17192)</f>
        <v>1.8388899999999999</v>
      </c>
    </row>
    <row r="17194" spans="1:12">
      <c r="A17194" s="94" t="s">
        <v>17433</v>
      </c>
      <c r="B17194" s="94">
        <f>(DATE(LEFT($A17194,4),MID($A17194,6,2),MID($A17194,9,2))+MID($A17194,12,2)/24+MID($A17194,15,2)/60+MID($A17194,18,2)/3600)
+Timezone!$C$2/24
+VLOOKUP((DATE(LEFT($A17194,4),MID($A17194,6,2),MID($A17194,9,2))+MID($A17194,12,2)/24+MID($A17194,15,2)/60+MID($A17194,18,2)/3600),Timezone!$K:$L,2,TRUE)/24</f>
        <v>43789.624999999993</v>
      </c>
      <c r="C17194" s="94">
        <f>(DATE(LEFT($A17194,4),MID($A17194,6,2),MID($A17194,9,2))+MID($A17194,12,2)/24+MID($A17194,15,2)/60+MID($A17194,18,2)/3600)
+Timezone!$C$3/24
+VLOOKUP((DATE(LEFT($A17194,4),MID($A17194,6,2),MID($A17194,9,2))+MID($A17194,12,2)/24+MID($A17194,15,2)/60+MID($A17194,18,2)/3600),Timezone!$K:$L,2,TRUE)/24</f>
        <v>43789.708333333328</v>
      </c>
      <c r="D17194" s="94">
        <f>(DATE(LEFT($A17194,4),MID($A17194,6,2),MID($A17194,9,2))+MID($A17194,12,2)/24+MID($A17194,15,2)/60+MID($A17194,18,2)/3600)
+Timezone!$C$4/24
+VLOOKUP((DATE(LEFT($A17194,4),MID($A17194,6,2),MID($A17194,9,2))+MID($A17194,12,2)/24+MID($A17194,15,2)/60+MID($A17194,18,2)/3600),Timezone!$K:$L,2,TRUE)/24</f>
        <v>43789.249999999993</v>
      </c>
      <c r="E17194" s="94">
        <f>(DATE(LEFT($A17194,4),MID($A17194,6,2),MID($A17194,9,2))+MID($A17194,12,2)/24+MID($A17194,15,2)/60+MID($A17194,18,2)/3600)
+Timezone!$C$5/24
+VLOOKUP((DATE(LEFT($A17194,4),MID($A17194,6,2),MID($A17194,9,2))+MID($A17194,12,2)/24+MID($A17194,15,2)/60+MID($A17194,18,2)/3600),Timezone!$K:$L,2,TRUE)/24</f>
        <v>43789.041666666664</v>
      </c>
      <c r="F17194" s="92">
        <f>IF(MOD($B17194,1)&gt;10.5/24,
IF(VLOOKUP(QUOTIENT($B17194,1),AUD!$A:$K,11,TRUE)=0,F17193,VLOOKUP(QUOTIENT($B17194,1),AUD!$A:$K,11,TRUE)),
F17193)</f>
        <v>0.88449999999999995</v>
      </c>
      <c r="G17194" s="92">
        <f>IF(MOD($C17194,1)&gt;10.5/24,
IF(VLOOKUP(QUOTIENT($C17194,1),AUD!$A:$K,11,TRUE)=0,G17193,VLOOKUP(QUOTIENT($C17194,1),NZD!$A:$F,6,TRUE)),
G17193)</f>
        <v>1.21</v>
      </c>
      <c r="H17194" s="92">
        <f>IF(MOD($D17194,1)&gt;(11+55/60)/24,
IF(VLOOKUP(QUOTIENT($D17194,1),AUD!$A:$K,11,TRUE)=0,H17193,IFERROR(VLOOKUP(QUOTIENT($D17194,1),USD!$A:$B,2,TRUE),H17193)),
H17193)</f>
        <v>1.89463</v>
      </c>
      <c r="I17194" s="92">
        <f>IF(MOD($D17194,1)&gt;(11+55/60)/24,
IF(VLOOKUP(QUOTIENT($D17194,1),AUD!$A:$K,11,TRUE)=0,I17193,IFERROR(VLOOKUP(QUOTIENT($D17194,1),GBP!$A:$B,2,TRUE),I17193)),
I17193)</f>
        <v>0.78925000000000001</v>
      </c>
      <c r="J17194" s="92">
        <f>IF(MOD($D17194,1)&gt;(11+55/60)/24,
IF(VLOOKUP(QUOTIENT($D17194,1),AUD!$A:$K,11,TRUE)=0,J17193,IFERROR(VLOOKUP(QUOTIENT($D17194,1),EUR!$A:$B,2,TRUE),J17193)),
J17193)</f>
        <v>-0.44742999999999999</v>
      </c>
      <c r="K17194" s="92">
        <f>IF(MOD($D17194,1)&gt;(11+55/60)/24,
IF(VLOOKUP(QUOTIENT($D17194,1),AUD!$A:$K,11,TRUE)=0,K17193,IFERROR(VLOOKUP(QUOTIENT($D17194,1),JPY!$A:$B,2,TRUE),K17193)),
K17193)</f>
        <v>-0.10299999999999999</v>
      </c>
      <c r="L17194" s="92">
        <f>IF(MOD($E17194,1)&gt;(11+55/60)/24,
IF(VLOOKUP(QUOTIENT($E17194,1),AUD!$A:$K,11,TRUE)=0,L17193,IFERROR(VLOOKUP(QUOTIENT($E17194,1),CAD!$A:$B,2,TRUE)*1,L17193)),
L17193)</f>
        <v>1.8388899999999999</v>
      </c>
    </row>
    <row r="17195" spans="1:12">
      <c r="A17195" s="94" t="s">
        <v>17434</v>
      </c>
      <c r="B17195" s="94">
        <f>(DATE(LEFT($A17195,4),MID($A17195,6,2),MID($A17195,9,2))+MID($A17195,12,2)/24+MID($A17195,15,2)/60+MID($A17195,18,2)/3600)
+Timezone!$C$2/24
+VLOOKUP((DATE(LEFT($A17195,4),MID($A17195,6,2),MID($A17195,9,2))+MID($A17195,12,2)/24+MID($A17195,15,2)/60+MID($A17195,18,2)/3600),Timezone!$K:$L,2,TRUE)/24</f>
        <v>43789.708333333328</v>
      </c>
      <c r="C17195" s="94">
        <f>(DATE(LEFT($A17195,4),MID($A17195,6,2),MID($A17195,9,2))+MID($A17195,12,2)/24+MID($A17195,15,2)/60+MID($A17195,18,2)/3600)
+Timezone!$C$3/24
+VLOOKUP((DATE(LEFT($A17195,4),MID($A17195,6,2),MID($A17195,9,2))+MID($A17195,12,2)/24+MID($A17195,15,2)/60+MID($A17195,18,2)/3600),Timezone!$K:$L,2,TRUE)/24</f>
        <v>43789.791666666664</v>
      </c>
      <c r="D17195" s="94">
        <f>(DATE(LEFT($A17195,4),MID($A17195,6,2),MID($A17195,9,2))+MID($A17195,12,2)/24+MID($A17195,15,2)/60+MID($A17195,18,2)/3600)
+Timezone!$C$4/24
+VLOOKUP((DATE(LEFT($A17195,4),MID($A17195,6,2),MID($A17195,9,2))+MID($A17195,12,2)/24+MID($A17195,15,2)/60+MID($A17195,18,2)/3600),Timezone!$K:$L,2,TRUE)/24</f>
        <v>43789.333333333328</v>
      </c>
      <c r="E17195" s="94">
        <f>(DATE(LEFT($A17195,4),MID($A17195,6,2),MID($A17195,9,2))+MID($A17195,12,2)/24+MID($A17195,15,2)/60+MID($A17195,18,2)/3600)
+Timezone!$C$5/24
+VLOOKUP((DATE(LEFT($A17195,4),MID($A17195,6,2),MID($A17195,9,2))+MID($A17195,12,2)/24+MID($A17195,15,2)/60+MID($A17195,18,2)/3600),Timezone!$K:$L,2,TRUE)/24</f>
        <v>43789.125</v>
      </c>
      <c r="F17195" s="92">
        <f>IF(MOD($B17195,1)&gt;10.5/24,
IF(VLOOKUP(QUOTIENT($B17195,1),AUD!$A:$K,11,TRUE)=0,F17194,VLOOKUP(QUOTIENT($B17195,1),AUD!$A:$K,11,TRUE)),
F17194)</f>
        <v>0.88449999999999995</v>
      </c>
      <c r="G17195" s="92">
        <f>IF(MOD($C17195,1)&gt;10.5/24,
IF(VLOOKUP(QUOTIENT($C17195,1),AUD!$A:$K,11,TRUE)=0,G17194,VLOOKUP(QUOTIENT($C17195,1),NZD!$A:$F,6,TRUE)),
G17194)</f>
        <v>1.21</v>
      </c>
      <c r="H17195" s="92">
        <f>IF(MOD($D17195,1)&gt;(11+55/60)/24,
IF(VLOOKUP(QUOTIENT($D17195,1),AUD!$A:$K,11,TRUE)=0,H17194,IFERROR(VLOOKUP(QUOTIENT($D17195,1),USD!$A:$B,2,TRUE),H17194)),
H17194)</f>
        <v>1.89463</v>
      </c>
      <c r="I17195" s="92">
        <f>IF(MOD($D17195,1)&gt;(11+55/60)/24,
IF(VLOOKUP(QUOTIENT($D17195,1),AUD!$A:$K,11,TRUE)=0,I17194,IFERROR(VLOOKUP(QUOTIENT($D17195,1),GBP!$A:$B,2,TRUE),I17194)),
I17194)</f>
        <v>0.78925000000000001</v>
      </c>
      <c r="J17195" s="92">
        <f>IF(MOD($D17195,1)&gt;(11+55/60)/24,
IF(VLOOKUP(QUOTIENT($D17195,1),AUD!$A:$K,11,TRUE)=0,J17194,IFERROR(VLOOKUP(QUOTIENT($D17195,1),EUR!$A:$B,2,TRUE),J17194)),
J17194)</f>
        <v>-0.44742999999999999</v>
      </c>
      <c r="K17195" s="92">
        <f>IF(MOD($D17195,1)&gt;(11+55/60)/24,
IF(VLOOKUP(QUOTIENT($D17195,1),AUD!$A:$K,11,TRUE)=0,K17194,IFERROR(VLOOKUP(QUOTIENT($D17195,1),JPY!$A:$B,2,TRUE),K17194)),
K17194)</f>
        <v>-0.10299999999999999</v>
      </c>
      <c r="L17195" s="92">
        <f>IF(MOD($E17195,1)&gt;(11+55/60)/24,
IF(VLOOKUP(QUOTIENT($E17195,1),AUD!$A:$K,11,TRUE)=0,L17194,IFERROR(VLOOKUP(QUOTIENT($E17195,1),CAD!$A:$B,2,TRUE)*1,L17194)),
L17194)</f>
        <v>1.8388899999999999</v>
      </c>
    </row>
    <row r="17196" spans="1:12">
      <c r="A17196" s="94" t="s">
        <v>17435</v>
      </c>
      <c r="B17196" s="94">
        <f>(DATE(LEFT($A17196,4),MID($A17196,6,2),MID($A17196,9,2))+MID($A17196,12,2)/24+MID($A17196,15,2)/60+MID($A17196,18,2)/3600)
+Timezone!$C$2/24
+VLOOKUP((DATE(LEFT($A17196,4),MID($A17196,6,2),MID($A17196,9,2))+MID($A17196,12,2)/24+MID($A17196,15,2)/60+MID($A17196,18,2)/3600),Timezone!$K:$L,2,TRUE)/24</f>
        <v>43789.791666666664</v>
      </c>
      <c r="C17196" s="94">
        <f>(DATE(LEFT($A17196,4),MID($A17196,6,2),MID($A17196,9,2))+MID($A17196,12,2)/24+MID($A17196,15,2)/60+MID($A17196,18,2)/3600)
+Timezone!$C$3/24
+VLOOKUP((DATE(LEFT($A17196,4),MID($A17196,6,2),MID($A17196,9,2))+MID($A17196,12,2)/24+MID($A17196,15,2)/60+MID($A17196,18,2)/3600),Timezone!$K:$L,2,TRUE)/24</f>
        <v>43789.875</v>
      </c>
      <c r="D17196" s="94">
        <f>(DATE(LEFT($A17196,4),MID($A17196,6,2),MID($A17196,9,2))+MID($A17196,12,2)/24+MID($A17196,15,2)/60+MID($A17196,18,2)/3600)
+Timezone!$C$4/24
+VLOOKUP((DATE(LEFT($A17196,4),MID($A17196,6,2),MID($A17196,9,2))+MID($A17196,12,2)/24+MID($A17196,15,2)/60+MID($A17196,18,2)/3600),Timezone!$K:$L,2,TRUE)/24</f>
        <v>43789.416666666664</v>
      </c>
      <c r="E17196" s="94">
        <f>(DATE(LEFT($A17196,4),MID($A17196,6,2),MID($A17196,9,2))+MID($A17196,12,2)/24+MID($A17196,15,2)/60+MID($A17196,18,2)/3600)
+Timezone!$C$5/24
+VLOOKUP((DATE(LEFT($A17196,4),MID($A17196,6,2),MID($A17196,9,2))+MID($A17196,12,2)/24+MID($A17196,15,2)/60+MID($A17196,18,2)/3600),Timezone!$K:$L,2,TRUE)/24</f>
        <v>43789.208333333336</v>
      </c>
      <c r="F17196" s="92">
        <f>IF(MOD($B17196,1)&gt;10.5/24,
IF(VLOOKUP(QUOTIENT($B17196,1),AUD!$A:$K,11,TRUE)=0,F17195,VLOOKUP(QUOTIENT($B17196,1),AUD!$A:$K,11,TRUE)),
F17195)</f>
        <v>0.88449999999999995</v>
      </c>
      <c r="G17196" s="92">
        <f>IF(MOD($C17196,1)&gt;10.5/24,
IF(VLOOKUP(QUOTIENT($C17196,1),AUD!$A:$K,11,TRUE)=0,G17195,VLOOKUP(QUOTIENT($C17196,1),NZD!$A:$F,6,TRUE)),
G17195)</f>
        <v>1.21</v>
      </c>
      <c r="H17196" s="92">
        <f>IF(MOD($D17196,1)&gt;(11+55/60)/24,
IF(VLOOKUP(QUOTIENT($D17196,1),AUD!$A:$K,11,TRUE)=0,H17195,IFERROR(VLOOKUP(QUOTIENT($D17196,1),USD!$A:$B,2,TRUE),H17195)),
H17195)</f>
        <v>1.89463</v>
      </c>
      <c r="I17196" s="92">
        <f>IF(MOD($D17196,1)&gt;(11+55/60)/24,
IF(VLOOKUP(QUOTIENT($D17196,1),AUD!$A:$K,11,TRUE)=0,I17195,IFERROR(VLOOKUP(QUOTIENT($D17196,1),GBP!$A:$B,2,TRUE),I17195)),
I17195)</f>
        <v>0.78925000000000001</v>
      </c>
      <c r="J17196" s="92">
        <f>IF(MOD($D17196,1)&gt;(11+55/60)/24,
IF(VLOOKUP(QUOTIENT($D17196,1),AUD!$A:$K,11,TRUE)=0,J17195,IFERROR(VLOOKUP(QUOTIENT($D17196,1),EUR!$A:$B,2,TRUE),J17195)),
J17195)</f>
        <v>-0.44742999999999999</v>
      </c>
      <c r="K17196" s="92">
        <f>IF(MOD($D17196,1)&gt;(11+55/60)/24,
IF(VLOOKUP(QUOTIENT($D17196,1),AUD!$A:$K,11,TRUE)=0,K17195,IFERROR(VLOOKUP(QUOTIENT($D17196,1),JPY!$A:$B,2,TRUE),K17195)),
K17195)</f>
        <v>-0.10299999999999999</v>
      </c>
      <c r="L17196" s="92">
        <f>IF(MOD($E17196,1)&gt;(11+55/60)/24,
IF(VLOOKUP(QUOTIENT($E17196,1),AUD!$A:$K,11,TRUE)=0,L17195,IFERROR(VLOOKUP(QUOTIENT($E17196,1),CAD!$A:$B,2,TRUE)*1,L17195)),
L17195)</f>
        <v>1.8388899999999999</v>
      </c>
    </row>
    <row r="17197" spans="1:12">
      <c r="A17197" s="94" t="s">
        <v>17436</v>
      </c>
      <c r="B17197" s="94">
        <f>(DATE(LEFT($A17197,4),MID($A17197,6,2),MID($A17197,9,2))+MID($A17197,12,2)/24+MID($A17197,15,2)/60+MID($A17197,18,2)/3600)
+Timezone!$C$2/24
+VLOOKUP((DATE(LEFT($A17197,4),MID($A17197,6,2),MID($A17197,9,2))+MID($A17197,12,2)/24+MID($A17197,15,2)/60+MID($A17197,18,2)/3600),Timezone!$K:$L,2,TRUE)/24</f>
        <v>43789.874999999993</v>
      </c>
      <c r="C17197" s="94">
        <f>(DATE(LEFT($A17197,4),MID($A17197,6,2),MID($A17197,9,2))+MID($A17197,12,2)/24+MID($A17197,15,2)/60+MID($A17197,18,2)/3600)
+Timezone!$C$3/24
+VLOOKUP((DATE(LEFT($A17197,4),MID($A17197,6,2),MID($A17197,9,2))+MID($A17197,12,2)/24+MID($A17197,15,2)/60+MID($A17197,18,2)/3600),Timezone!$K:$L,2,TRUE)/24</f>
        <v>43789.958333333328</v>
      </c>
      <c r="D17197" s="94">
        <f>(DATE(LEFT($A17197,4),MID($A17197,6,2),MID($A17197,9,2))+MID($A17197,12,2)/24+MID($A17197,15,2)/60+MID($A17197,18,2)/3600)
+Timezone!$C$4/24
+VLOOKUP((DATE(LEFT($A17197,4),MID($A17197,6,2),MID($A17197,9,2))+MID($A17197,12,2)/24+MID($A17197,15,2)/60+MID($A17197,18,2)/3600),Timezone!$K:$L,2,TRUE)/24</f>
        <v>43789.499999999993</v>
      </c>
      <c r="E17197" s="94">
        <f>(DATE(LEFT($A17197,4),MID($A17197,6,2),MID($A17197,9,2))+MID($A17197,12,2)/24+MID($A17197,15,2)/60+MID($A17197,18,2)/3600)
+Timezone!$C$5/24
+VLOOKUP((DATE(LEFT($A17197,4),MID($A17197,6,2),MID($A17197,9,2))+MID($A17197,12,2)/24+MID($A17197,15,2)/60+MID($A17197,18,2)/3600),Timezone!$K:$L,2,TRUE)/24</f>
        <v>43789.291666666664</v>
      </c>
      <c r="F17197" s="92">
        <f>IF(MOD($B17197,1)&gt;10.5/24,
IF(VLOOKUP(QUOTIENT($B17197,1),AUD!$A:$K,11,TRUE)=0,F17196,VLOOKUP(QUOTIENT($B17197,1),AUD!$A:$K,11,TRUE)),
F17196)</f>
        <v>0.88449999999999995</v>
      </c>
      <c r="G17197" s="92">
        <f>IF(MOD($C17197,1)&gt;10.5/24,
IF(VLOOKUP(QUOTIENT($C17197,1),AUD!$A:$K,11,TRUE)=0,G17196,VLOOKUP(QUOTIENT($C17197,1),NZD!$A:$F,6,TRUE)),
G17196)</f>
        <v>1.21</v>
      </c>
      <c r="H17197" s="92">
        <f>IF(MOD($D17197,1)&gt;(11+55/60)/24,
IF(VLOOKUP(QUOTIENT($D17197,1),AUD!$A:$K,11,TRUE)=0,H17196,IFERROR(VLOOKUP(QUOTIENT($D17197,1),USD!$A:$B,2,TRUE),H17196)),
H17196)</f>
        <v>1.8987499999999999</v>
      </c>
      <c r="I17197" s="92">
        <f>IF(MOD($D17197,1)&gt;(11+55/60)/24,
IF(VLOOKUP(QUOTIENT($D17197,1),AUD!$A:$K,11,TRUE)=0,I17196,IFERROR(VLOOKUP(QUOTIENT($D17197,1),GBP!$A:$B,2,TRUE),I17196)),
I17196)</f>
        <v>0.80237999999999998</v>
      </c>
      <c r="J17197" s="92">
        <f>IF(MOD($D17197,1)&gt;(11+55/60)/24,
IF(VLOOKUP(QUOTIENT($D17197,1),AUD!$A:$K,11,TRUE)=0,J17196,IFERROR(VLOOKUP(QUOTIENT($D17197,1),EUR!$A:$B,2,TRUE),J17196)),
J17196)</f>
        <v>-0.44800000000000001</v>
      </c>
      <c r="K17197" s="92">
        <f>IF(MOD($D17197,1)&gt;(11+55/60)/24,
IF(VLOOKUP(QUOTIENT($D17197,1),AUD!$A:$K,11,TRUE)=0,K17196,IFERROR(VLOOKUP(QUOTIENT($D17197,1),JPY!$A:$B,2,TRUE),K17196)),
K17196)</f>
        <v>-9.9330000000000002E-2</v>
      </c>
      <c r="L17197" s="92">
        <f>IF(MOD($E17197,1)&gt;(11+55/60)/24,
IF(VLOOKUP(QUOTIENT($E17197,1),AUD!$A:$K,11,TRUE)=0,L17196,IFERROR(VLOOKUP(QUOTIENT($E17197,1),CAD!$A:$B,2,TRUE)*1,L17196)),
L17196)</f>
        <v>1.8388899999999999</v>
      </c>
    </row>
    <row r="17198" spans="1:12">
      <c r="A17198" s="94" t="s">
        <v>17437</v>
      </c>
      <c r="B17198" s="94">
        <f>(DATE(LEFT($A17198,4),MID($A17198,6,2),MID($A17198,9,2))+MID($A17198,12,2)/24+MID($A17198,15,2)/60+MID($A17198,18,2)/3600)
+Timezone!$C$2/24
+VLOOKUP((DATE(LEFT($A17198,4),MID($A17198,6,2),MID($A17198,9,2))+MID($A17198,12,2)/24+MID($A17198,15,2)/60+MID($A17198,18,2)/3600),Timezone!$K:$L,2,TRUE)/24</f>
        <v>43789.958333333328</v>
      </c>
      <c r="C17198" s="94">
        <f>(DATE(LEFT($A17198,4),MID($A17198,6,2),MID($A17198,9,2))+MID($A17198,12,2)/24+MID($A17198,15,2)/60+MID($A17198,18,2)/3600)
+Timezone!$C$3/24
+VLOOKUP((DATE(LEFT($A17198,4),MID($A17198,6,2),MID($A17198,9,2))+MID($A17198,12,2)/24+MID($A17198,15,2)/60+MID($A17198,18,2)/3600),Timezone!$K:$L,2,TRUE)/24</f>
        <v>43790.041666666664</v>
      </c>
      <c r="D17198" s="94">
        <f>(DATE(LEFT($A17198,4),MID($A17198,6,2),MID($A17198,9,2))+MID($A17198,12,2)/24+MID($A17198,15,2)/60+MID($A17198,18,2)/3600)
+Timezone!$C$4/24
+VLOOKUP((DATE(LEFT($A17198,4),MID($A17198,6,2),MID($A17198,9,2))+MID($A17198,12,2)/24+MID($A17198,15,2)/60+MID($A17198,18,2)/3600),Timezone!$K:$L,2,TRUE)/24</f>
        <v>43789.583333333328</v>
      </c>
      <c r="E17198" s="94">
        <f>(DATE(LEFT($A17198,4),MID($A17198,6,2),MID($A17198,9,2))+MID($A17198,12,2)/24+MID($A17198,15,2)/60+MID($A17198,18,2)/3600)
+Timezone!$C$5/24
+VLOOKUP((DATE(LEFT($A17198,4),MID($A17198,6,2),MID($A17198,9,2))+MID($A17198,12,2)/24+MID($A17198,15,2)/60+MID($A17198,18,2)/3600),Timezone!$K:$L,2,TRUE)/24</f>
        <v>43789.375</v>
      </c>
      <c r="F17198" s="92">
        <f>IF(MOD($B17198,1)&gt;10.5/24,
IF(VLOOKUP(QUOTIENT($B17198,1),AUD!$A:$K,11,TRUE)=0,F17197,VLOOKUP(QUOTIENT($B17198,1),AUD!$A:$K,11,TRUE)),
F17197)</f>
        <v>0.88449999999999995</v>
      </c>
      <c r="G17198" s="92">
        <f>IF(MOD($C17198,1)&gt;10.5/24,
IF(VLOOKUP(QUOTIENT($C17198,1),AUD!$A:$K,11,TRUE)=0,G17197,VLOOKUP(QUOTIENT($C17198,1),NZD!$A:$F,6,TRUE)),
G17197)</f>
        <v>1.21</v>
      </c>
      <c r="H17198" s="92">
        <f>IF(MOD($D17198,1)&gt;(11+55/60)/24,
IF(VLOOKUP(QUOTIENT($D17198,1),AUD!$A:$K,11,TRUE)=0,H17197,IFERROR(VLOOKUP(QUOTIENT($D17198,1),USD!$A:$B,2,TRUE),H17197)),
H17197)</f>
        <v>1.8987499999999999</v>
      </c>
      <c r="I17198" s="92">
        <f>IF(MOD($D17198,1)&gt;(11+55/60)/24,
IF(VLOOKUP(QUOTIENT($D17198,1),AUD!$A:$K,11,TRUE)=0,I17197,IFERROR(VLOOKUP(QUOTIENT($D17198,1),GBP!$A:$B,2,TRUE),I17197)),
I17197)</f>
        <v>0.80237999999999998</v>
      </c>
      <c r="J17198" s="92">
        <f>IF(MOD($D17198,1)&gt;(11+55/60)/24,
IF(VLOOKUP(QUOTIENT($D17198,1),AUD!$A:$K,11,TRUE)=0,J17197,IFERROR(VLOOKUP(QUOTIENT($D17198,1),EUR!$A:$B,2,TRUE),J17197)),
J17197)</f>
        <v>-0.44800000000000001</v>
      </c>
      <c r="K17198" s="92">
        <f>IF(MOD($D17198,1)&gt;(11+55/60)/24,
IF(VLOOKUP(QUOTIENT($D17198,1),AUD!$A:$K,11,TRUE)=0,K17197,IFERROR(VLOOKUP(QUOTIENT($D17198,1),JPY!$A:$B,2,TRUE),K17197)),
K17197)</f>
        <v>-9.9330000000000002E-2</v>
      </c>
      <c r="L17198" s="92">
        <f>IF(MOD($E17198,1)&gt;(11+55/60)/24,
IF(VLOOKUP(QUOTIENT($E17198,1),AUD!$A:$K,11,TRUE)=0,L17197,IFERROR(VLOOKUP(QUOTIENT($E17198,1),CAD!$A:$B,2,TRUE)*1,L17197)),
L17197)</f>
        <v>1.8388899999999999</v>
      </c>
    </row>
    <row r="17199" spans="1:12">
      <c r="A17199" s="94" t="s">
        <v>17438</v>
      </c>
      <c r="B17199" s="94">
        <f>(DATE(LEFT($A17199,4),MID($A17199,6,2),MID($A17199,9,2))+MID($A17199,12,2)/24+MID($A17199,15,2)/60+MID($A17199,18,2)/3600)
+Timezone!$C$2/24
+VLOOKUP((DATE(LEFT($A17199,4),MID($A17199,6,2),MID($A17199,9,2))+MID($A17199,12,2)/24+MID($A17199,15,2)/60+MID($A17199,18,2)/3600),Timezone!$K:$L,2,TRUE)/24</f>
        <v>43790.041666666664</v>
      </c>
      <c r="C17199" s="94">
        <f>(DATE(LEFT($A17199,4),MID($A17199,6,2),MID($A17199,9,2))+MID($A17199,12,2)/24+MID($A17199,15,2)/60+MID($A17199,18,2)/3600)
+Timezone!$C$3/24
+VLOOKUP((DATE(LEFT($A17199,4),MID($A17199,6,2),MID($A17199,9,2))+MID($A17199,12,2)/24+MID($A17199,15,2)/60+MID($A17199,18,2)/3600),Timezone!$K:$L,2,TRUE)/24</f>
        <v>43790.125</v>
      </c>
      <c r="D17199" s="94">
        <f>(DATE(LEFT($A17199,4),MID($A17199,6,2),MID($A17199,9,2))+MID($A17199,12,2)/24+MID($A17199,15,2)/60+MID($A17199,18,2)/3600)
+Timezone!$C$4/24
+VLOOKUP((DATE(LEFT($A17199,4),MID($A17199,6,2),MID($A17199,9,2))+MID($A17199,12,2)/24+MID($A17199,15,2)/60+MID($A17199,18,2)/3600),Timezone!$K:$L,2,TRUE)/24</f>
        <v>43789.666666666664</v>
      </c>
      <c r="E17199" s="94">
        <f>(DATE(LEFT($A17199,4),MID($A17199,6,2),MID($A17199,9,2))+MID($A17199,12,2)/24+MID($A17199,15,2)/60+MID($A17199,18,2)/3600)
+Timezone!$C$5/24
+VLOOKUP((DATE(LEFT($A17199,4),MID($A17199,6,2),MID($A17199,9,2))+MID($A17199,12,2)/24+MID($A17199,15,2)/60+MID($A17199,18,2)/3600),Timezone!$K:$L,2,TRUE)/24</f>
        <v>43789.458333333336</v>
      </c>
      <c r="F17199" s="92">
        <f>IF(MOD($B17199,1)&gt;10.5/24,
IF(VLOOKUP(QUOTIENT($B17199,1),AUD!$A:$K,11,TRUE)=0,F17198,VLOOKUP(QUOTIENT($B17199,1),AUD!$A:$K,11,TRUE)),
F17198)</f>
        <v>0.88449999999999995</v>
      </c>
      <c r="G17199" s="92">
        <f>IF(MOD($C17199,1)&gt;10.5/24,
IF(VLOOKUP(QUOTIENT($C17199,1),AUD!$A:$K,11,TRUE)=0,G17198,VLOOKUP(QUOTIENT($C17199,1),NZD!$A:$F,6,TRUE)),
G17198)</f>
        <v>1.21</v>
      </c>
      <c r="H17199" s="92">
        <f>IF(MOD($D17199,1)&gt;(11+55/60)/24,
IF(VLOOKUP(QUOTIENT($D17199,1),AUD!$A:$K,11,TRUE)=0,H17198,IFERROR(VLOOKUP(QUOTIENT($D17199,1),USD!$A:$B,2,TRUE),H17198)),
H17198)</f>
        <v>1.8987499999999999</v>
      </c>
      <c r="I17199" s="92">
        <f>IF(MOD($D17199,1)&gt;(11+55/60)/24,
IF(VLOOKUP(QUOTIENT($D17199,1),AUD!$A:$K,11,TRUE)=0,I17198,IFERROR(VLOOKUP(QUOTIENT($D17199,1),GBP!$A:$B,2,TRUE),I17198)),
I17198)</f>
        <v>0.80237999999999998</v>
      </c>
      <c r="J17199" s="92">
        <f>IF(MOD($D17199,1)&gt;(11+55/60)/24,
IF(VLOOKUP(QUOTIENT($D17199,1),AUD!$A:$K,11,TRUE)=0,J17198,IFERROR(VLOOKUP(QUOTIENT($D17199,1),EUR!$A:$B,2,TRUE),J17198)),
J17198)</f>
        <v>-0.44800000000000001</v>
      </c>
      <c r="K17199" s="92">
        <f>IF(MOD($D17199,1)&gt;(11+55/60)/24,
IF(VLOOKUP(QUOTIENT($D17199,1),AUD!$A:$K,11,TRUE)=0,K17198,IFERROR(VLOOKUP(QUOTIENT($D17199,1),JPY!$A:$B,2,TRUE),K17198)),
K17198)</f>
        <v>-9.9330000000000002E-2</v>
      </c>
      <c r="L17199" s="92">
        <f>IF(MOD($E17199,1)&gt;(11+55/60)/24,
IF(VLOOKUP(QUOTIENT($E17199,1),AUD!$A:$K,11,TRUE)=0,L17198,IFERROR(VLOOKUP(QUOTIENT($E17199,1),CAD!$A:$B,2,TRUE)*1,L17198)),
L17198)</f>
        <v>1.8388899999999999</v>
      </c>
    </row>
    <row r="17200" spans="1:12">
      <c r="A17200" s="94" t="s">
        <v>17439</v>
      </c>
      <c r="B17200" s="94">
        <f>(DATE(LEFT($A17200,4),MID($A17200,6,2),MID($A17200,9,2))+MID($A17200,12,2)/24+MID($A17200,15,2)/60+MID($A17200,18,2)/3600)
+Timezone!$C$2/24
+VLOOKUP((DATE(LEFT($A17200,4),MID($A17200,6,2),MID($A17200,9,2))+MID($A17200,12,2)/24+MID($A17200,15,2)/60+MID($A17200,18,2)/3600),Timezone!$K:$L,2,TRUE)/24</f>
        <v>43790.124999999993</v>
      </c>
      <c r="C17200" s="94">
        <f>(DATE(LEFT($A17200,4),MID($A17200,6,2),MID($A17200,9,2))+MID($A17200,12,2)/24+MID($A17200,15,2)/60+MID($A17200,18,2)/3600)
+Timezone!$C$3/24
+VLOOKUP((DATE(LEFT($A17200,4),MID($A17200,6,2),MID($A17200,9,2))+MID($A17200,12,2)/24+MID($A17200,15,2)/60+MID($A17200,18,2)/3600),Timezone!$K:$L,2,TRUE)/24</f>
        <v>43790.208333333328</v>
      </c>
      <c r="D17200" s="94">
        <f>(DATE(LEFT($A17200,4),MID($A17200,6,2),MID($A17200,9,2))+MID($A17200,12,2)/24+MID($A17200,15,2)/60+MID($A17200,18,2)/3600)
+Timezone!$C$4/24
+VLOOKUP((DATE(LEFT($A17200,4),MID($A17200,6,2),MID($A17200,9,2))+MID($A17200,12,2)/24+MID($A17200,15,2)/60+MID($A17200,18,2)/3600),Timezone!$K:$L,2,TRUE)/24</f>
        <v>43789.749999999993</v>
      </c>
      <c r="E17200" s="94">
        <f>(DATE(LEFT($A17200,4),MID($A17200,6,2),MID($A17200,9,2))+MID($A17200,12,2)/24+MID($A17200,15,2)/60+MID($A17200,18,2)/3600)
+Timezone!$C$5/24
+VLOOKUP((DATE(LEFT($A17200,4),MID($A17200,6,2),MID($A17200,9,2))+MID($A17200,12,2)/24+MID($A17200,15,2)/60+MID($A17200,18,2)/3600),Timezone!$K:$L,2,TRUE)/24</f>
        <v>43789.541666666664</v>
      </c>
      <c r="F17200" s="92">
        <f>IF(MOD($B17200,1)&gt;10.5/24,
IF(VLOOKUP(QUOTIENT($B17200,1),AUD!$A:$K,11,TRUE)=0,F17199,VLOOKUP(QUOTIENT($B17200,1),AUD!$A:$K,11,TRUE)),
F17199)</f>
        <v>0.88449999999999995</v>
      </c>
      <c r="G17200" s="92">
        <f>IF(MOD($C17200,1)&gt;10.5/24,
IF(VLOOKUP(QUOTIENT($C17200,1),AUD!$A:$K,11,TRUE)=0,G17199,VLOOKUP(QUOTIENT($C17200,1),NZD!$A:$F,6,TRUE)),
G17199)</f>
        <v>1.21</v>
      </c>
      <c r="H17200" s="92">
        <f>IF(MOD($D17200,1)&gt;(11+55/60)/24,
IF(VLOOKUP(QUOTIENT($D17200,1),AUD!$A:$K,11,TRUE)=0,H17199,IFERROR(VLOOKUP(QUOTIENT($D17200,1),USD!$A:$B,2,TRUE),H17199)),
H17199)</f>
        <v>1.8987499999999999</v>
      </c>
      <c r="I17200" s="92">
        <f>IF(MOD($D17200,1)&gt;(11+55/60)/24,
IF(VLOOKUP(QUOTIENT($D17200,1),AUD!$A:$K,11,TRUE)=0,I17199,IFERROR(VLOOKUP(QUOTIENT($D17200,1),GBP!$A:$B,2,TRUE),I17199)),
I17199)</f>
        <v>0.80237999999999998</v>
      </c>
      <c r="J17200" s="92">
        <f>IF(MOD($D17200,1)&gt;(11+55/60)/24,
IF(VLOOKUP(QUOTIENT($D17200,1),AUD!$A:$K,11,TRUE)=0,J17199,IFERROR(VLOOKUP(QUOTIENT($D17200,1),EUR!$A:$B,2,TRUE),J17199)),
J17199)</f>
        <v>-0.44800000000000001</v>
      </c>
      <c r="K17200" s="92">
        <f>IF(MOD($D17200,1)&gt;(11+55/60)/24,
IF(VLOOKUP(QUOTIENT($D17200,1),AUD!$A:$K,11,TRUE)=0,K17199,IFERROR(VLOOKUP(QUOTIENT($D17200,1),JPY!$A:$B,2,TRUE),K17199)),
K17199)</f>
        <v>-9.9330000000000002E-2</v>
      </c>
      <c r="L17200" s="92">
        <f>IF(MOD($E17200,1)&gt;(11+55/60)/24,
IF(VLOOKUP(QUOTIENT($E17200,1),AUD!$A:$K,11,TRUE)=0,L17199,IFERROR(VLOOKUP(QUOTIENT($E17200,1),CAD!$A:$B,2,TRUE)*1,L17199)),
L17199)</f>
        <v>1.82938</v>
      </c>
    </row>
    <row r="17201" spans="1:12">
      <c r="A17201" s="94" t="s">
        <v>17440</v>
      </c>
      <c r="B17201" s="94">
        <f>(DATE(LEFT($A17201,4),MID($A17201,6,2),MID($A17201,9,2))+MID($A17201,12,2)/24+MID($A17201,15,2)/60+MID($A17201,18,2)/3600)
+Timezone!$C$2/24
+VLOOKUP((DATE(LEFT($A17201,4),MID($A17201,6,2),MID($A17201,9,2))+MID($A17201,12,2)/24+MID($A17201,15,2)/60+MID($A17201,18,2)/3600),Timezone!$K:$L,2,TRUE)/24</f>
        <v>43790.208333333328</v>
      </c>
      <c r="C17201" s="94">
        <f>(DATE(LEFT($A17201,4),MID($A17201,6,2),MID($A17201,9,2))+MID($A17201,12,2)/24+MID($A17201,15,2)/60+MID($A17201,18,2)/3600)
+Timezone!$C$3/24
+VLOOKUP((DATE(LEFT($A17201,4),MID($A17201,6,2),MID($A17201,9,2))+MID($A17201,12,2)/24+MID($A17201,15,2)/60+MID($A17201,18,2)/3600),Timezone!$K:$L,2,TRUE)/24</f>
        <v>43790.291666666664</v>
      </c>
      <c r="D17201" s="94">
        <f>(DATE(LEFT($A17201,4),MID($A17201,6,2),MID($A17201,9,2))+MID($A17201,12,2)/24+MID($A17201,15,2)/60+MID($A17201,18,2)/3600)
+Timezone!$C$4/24
+VLOOKUP((DATE(LEFT($A17201,4),MID($A17201,6,2),MID($A17201,9,2))+MID($A17201,12,2)/24+MID($A17201,15,2)/60+MID($A17201,18,2)/3600),Timezone!$K:$L,2,TRUE)/24</f>
        <v>43789.833333333328</v>
      </c>
      <c r="E17201" s="94">
        <f>(DATE(LEFT($A17201,4),MID($A17201,6,2),MID($A17201,9,2))+MID($A17201,12,2)/24+MID($A17201,15,2)/60+MID($A17201,18,2)/3600)
+Timezone!$C$5/24
+VLOOKUP((DATE(LEFT($A17201,4),MID($A17201,6,2),MID($A17201,9,2))+MID($A17201,12,2)/24+MID($A17201,15,2)/60+MID($A17201,18,2)/3600),Timezone!$K:$L,2,TRUE)/24</f>
        <v>43789.625</v>
      </c>
      <c r="F17201" s="92">
        <f>IF(MOD($B17201,1)&gt;10.5/24,
IF(VLOOKUP(QUOTIENT($B17201,1),AUD!$A:$K,11,TRUE)=0,F17200,VLOOKUP(QUOTIENT($B17201,1),AUD!$A:$K,11,TRUE)),
F17200)</f>
        <v>0.88449999999999995</v>
      </c>
      <c r="G17201" s="92">
        <f>IF(MOD($C17201,1)&gt;10.5/24,
IF(VLOOKUP(QUOTIENT($C17201,1),AUD!$A:$K,11,TRUE)=0,G17200,VLOOKUP(QUOTIENT($C17201,1),NZD!$A:$F,6,TRUE)),
G17200)</f>
        <v>1.21</v>
      </c>
      <c r="H17201" s="92">
        <f>IF(MOD($D17201,1)&gt;(11+55/60)/24,
IF(VLOOKUP(QUOTIENT($D17201,1),AUD!$A:$K,11,TRUE)=0,H17200,IFERROR(VLOOKUP(QUOTIENT($D17201,1),USD!$A:$B,2,TRUE),H17200)),
H17200)</f>
        <v>1.8987499999999999</v>
      </c>
      <c r="I17201" s="92">
        <f>IF(MOD($D17201,1)&gt;(11+55/60)/24,
IF(VLOOKUP(QUOTIENT($D17201,1),AUD!$A:$K,11,TRUE)=0,I17200,IFERROR(VLOOKUP(QUOTIENT($D17201,1),GBP!$A:$B,2,TRUE),I17200)),
I17200)</f>
        <v>0.80237999999999998</v>
      </c>
      <c r="J17201" s="92">
        <f>IF(MOD($D17201,1)&gt;(11+55/60)/24,
IF(VLOOKUP(QUOTIENT($D17201,1),AUD!$A:$K,11,TRUE)=0,J17200,IFERROR(VLOOKUP(QUOTIENT($D17201,1),EUR!$A:$B,2,TRUE),J17200)),
J17200)</f>
        <v>-0.44800000000000001</v>
      </c>
      <c r="K17201" s="92">
        <f>IF(MOD($D17201,1)&gt;(11+55/60)/24,
IF(VLOOKUP(QUOTIENT($D17201,1),AUD!$A:$K,11,TRUE)=0,K17200,IFERROR(VLOOKUP(QUOTIENT($D17201,1),JPY!$A:$B,2,TRUE),K17200)),
K17200)</f>
        <v>-9.9330000000000002E-2</v>
      </c>
      <c r="L17201" s="92">
        <f>IF(MOD($E17201,1)&gt;(11+55/60)/24,
IF(VLOOKUP(QUOTIENT($E17201,1),AUD!$A:$K,11,TRUE)=0,L17200,IFERROR(VLOOKUP(QUOTIENT($E17201,1),CAD!$A:$B,2,TRUE)*1,L17200)),
L17200)</f>
        <v>1.82938</v>
      </c>
    </row>
    <row r="17202" spans="1:12">
      <c r="A17202" s="94" t="s">
        <v>17441</v>
      </c>
      <c r="B17202" s="94">
        <f>(DATE(LEFT($A17202,4),MID($A17202,6,2),MID($A17202,9,2))+MID($A17202,12,2)/24+MID($A17202,15,2)/60+MID($A17202,18,2)/3600)
+Timezone!$C$2/24
+VLOOKUP((DATE(LEFT($A17202,4),MID($A17202,6,2),MID($A17202,9,2))+MID($A17202,12,2)/24+MID($A17202,15,2)/60+MID($A17202,18,2)/3600),Timezone!$K:$L,2,TRUE)/24</f>
        <v>43790.291666666664</v>
      </c>
      <c r="C17202" s="94">
        <f>(DATE(LEFT($A17202,4),MID($A17202,6,2),MID($A17202,9,2))+MID($A17202,12,2)/24+MID($A17202,15,2)/60+MID($A17202,18,2)/3600)
+Timezone!$C$3/24
+VLOOKUP((DATE(LEFT($A17202,4),MID($A17202,6,2),MID($A17202,9,2))+MID($A17202,12,2)/24+MID($A17202,15,2)/60+MID($A17202,18,2)/3600),Timezone!$K:$L,2,TRUE)/24</f>
        <v>43790.375</v>
      </c>
      <c r="D17202" s="94">
        <f>(DATE(LEFT($A17202,4),MID($A17202,6,2),MID($A17202,9,2))+MID($A17202,12,2)/24+MID($A17202,15,2)/60+MID($A17202,18,2)/3600)
+Timezone!$C$4/24
+VLOOKUP((DATE(LEFT($A17202,4),MID($A17202,6,2),MID($A17202,9,2))+MID($A17202,12,2)/24+MID($A17202,15,2)/60+MID($A17202,18,2)/3600),Timezone!$K:$L,2,TRUE)/24</f>
        <v>43789.916666666664</v>
      </c>
      <c r="E17202" s="94">
        <f>(DATE(LEFT($A17202,4),MID($A17202,6,2),MID($A17202,9,2))+MID($A17202,12,2)/24+MID($A17202,15,2)/60+MID($A17202,18,2)/3600)
+Timezone!$C$5/24
+VLOOKUP((DATE(LEFT($A17202,4),MID($A17202,6,2),MID($A17202,9,2))+MID($A17202,12,2)/24+MID($A17202,15,2)/60+MID($A17202,18,2)/3600),Timezone!$K:$L,2,TRUE)/24</f>
        <v>43789.708333333336</v>
      </c>
      <c r="F17202" s="92">
        <f>IF(MOD($B17202,1)&gt;10.5/24,
IF(VLOOKUP(QUOTIENT($B17202,1),AUD!$A:$K,11,TRUE)=0,F17201,VLOOKUP(QUOTIENT($B17202,1),AUD!$A:$K,11,TRUE)),
F17201)</f>
        <v>0.88449999999999995</v>
      </c>
      <c r="G17202" s="92">
        <f>IF(MOD($C17202,1)&gt;10.5/24,
IF(VLOOKUP(QUOTIENT($C17202,1),AUD!$A:$K,11,TRUE)=0,G17201,VLOOKUP(QUOTIENT($C17202,1),NZD!$A:$F,6,TRUE)),
G17201)</f>
        <v>1.21</v>
      </c>
      <c r="H17202" s="92">
        <f>IF(MOD($D17202,1)&gt;(11+55/60)/24,
IF(VLOOKUP(QUOTIENT($D17202,1),AUD!$A:$K,11,TRUE)=0,H17201,IFERROR(VLOOKUP(QUOTIENT($D17202,1),USD!$A:$B,2,TRUE),H17201)),
H17201)</f>
        <v>1.8987499999999999</v>
      </c>
      <c r="I17202" s="92">
        <f>IF(MOD($D17202,1)&gt;(11+55/60)/24,
IF(VLOOKUP(QUOTIENT($D17202,1),AUD!$A:$K,11,TRUE)=0,I17201,IFERROR(VLOOKUP(QUOTIENT($D17202,1),GBP!$A:$B,2,TRUE),I17201)),
I17201)</f>
        <v>0.80237999999999998</v>
      </c>
      <c r="J17202" s="92">
        <f>IF(MOD($D17202,1)&gt;(11+55/60)/24,
IF(VLOOKUP(QUOTIENT($D17202,1),AUD!$A:$K,11,TRUE)=0,J17201,IFERROR(VLOOKUP(QUOTIENT($D17202,1),EUR!$A:$B,2,TRUE),J17201)),
J17201)</f>
        <v>-0.44800000000000001</v>
      </c>
      <c r="K17202" s="92">
        <f>IF(MOD($D17202,1)&gt;(11+55/60)/24,
IF(VLOOKUP(QUOTIENT($D17202,1),AUD!$A:$K,11,TRUE)=0,K17201,IFERROR(VLOOKUP(QUOTIENT($D17202,1),JPY!$A:$B,2,TRUE),K17201)),
K17201)</f>
        <v>-9.9330000000000002E-2</v>
      </c>
      <c r="L17202" s="92">
        <f>IF(MOD($E17202,1)&gt;(11+55/60)/24,
IF(VLOOKUP(QUOTIENT($E17202,1),AUD!$A:$K,11,TRUE)=0,L17201,IFERROR(VLOOKUP(QUOTIENT($E17202,1),CAD!$A:$B,2,TRUE)*1,L17201)),
L17201)</f>
        <v>1.82938</v>
      </c>
    </row>
    <row r="17203" spans="1:12">
      <c r="A17203" s="94" t="s">
        <v>17442</v>
      </c>
      <c r="B17203" s="94">
        <f>(DATE(LEFT($A17203,4),MID($A17203,6,2),MID($A17203,9,2))+MID($A17203,12,2)/24+MID($A17203,15,2)/60+MID($A17203,18,2)/3600)
+Timezone!$C$2/24
+VLOOKUP((DATE(LEFT($A17203,4),MID($A17203,6,2),MID($A17203,9,2))+MID($A17203,12,2)/24+MID($A17203,15,2)/60+MID($A17203,18,2)/3600),Timezone!$K:$L,2,TRUE)/24</f>
        <v>43790.374999999993</v>
      </c>
      <c r="C17203" s="94">
        <f>(DATE(LEFT($A17203,4),MID($A17203,6,2),MID($A17203,9,2))+MID($A17203,12,2)/24+MID($A17203,15,2)/60+MID($A17203,18,2)/3600)
+Timezone!$C$3/24
+VLOOKUP((DATE(LEFT($A17203,4),MID($A17203,6,2),MID($A17203,9,2))+MID($A17203,12,2)/24+MID($A17203,15,2)/60+MID($A17203,18,2)/3600),Timezone!$K:$L,2,TRUE)/24</f>
        <v>43790.458333333328</v>
      </c>
      <c r="D17203" s="94">
        <f>(DATE(LEFT($A17203,4),MID($A17203,6,2),MID($A17203,9,2))+MID($A17203,12,2)/24+MID($A17203,15,2)/60+MID($A17203,18,2)/3600)
+Timezone!$C$4/24
+VLOOKUP((DATE(LEFT($A17203,4),MID($A17203,6,2),MID($A17203,9,2))+MID($A17203,12,2)/24+MID($A17203,15,2)/60+MID($A17203,18,2)/3600),Timezone!$K:$L,2,TRUE)/24</f>
        <v>43789.999999999993</v>
      </c>
      <c r="E17203" s="94">
        <f>(DATE(LEFT($A17203,4),MID($A17203,6,2),MID($A17203,9,2))+MID($A17203,12,2)/24+MID($A17203,15,2)/60+MID($A17203,18,2)/3600)
+Timezone!$C$5/24
+VLOOKUP((DATE(LEFT($A17203,4),MID($A17203,6,2),MID($A17203,9,2))+MID($A17203,12,2)/24+MID($A17203,15,2)/60+MID($A17203,18,2)/3600),Timezone!$K:$L,2,TRUE)/24</f>
        <v>43789.791666666664</v>
      </c>
      <c r="F17203" s="92">
        <f>IF(MOD($B17203,1)&gt;10.5/24,
IF(VLOOKUP(QUOTIENT($B17203,1),AUD!$A:$K,11,TRUE)=0,F17202,VLOOKUP(QUOTIENT($B17203,1),AUD!$A:$K,11,TRUE)),
F17202)</f>
        <v>0.88449999999999995</v>
      </c>
      <c r="G17203" s="92">
        <f>IF(MOD($C17203,1)&gt;10.5/24,
IF(VLOOKUP(QUOTIENT($C17203,1),AUD!$A:$K,11,TRUE)=0,G17202,VLOOKUP(QUOTIENT($C17203,1),NZD!$A:$F,6,TRUE)),
G17202)</f>
        <v>1.2</v>
      </c>
      <c r="H17203" s="92">
        <f>IF(MOD($D17203,1)&gt;(11+55/60)/24,
IF(VLOOKUP(QUOTIENT($D17203,1),AUD!$A:$K,11,TRUE)=0,H17202,IFERROR(VLOOKUP(QUOTIENT($D17203,1),USD!$A:$B,2,TRUE),H17202)),
H17202)</f>
        <v>1.8987499999999999</v>
      </c>
      <c r="I17203" s="92">
        <f>IF(MOD($D17203,1)&gt;(11+55/60)/24,
IF(VLOOKUP(QUOTIENT($D17203,1),AUD!$A:$K,11,TRUE)=0,I17202,IFERROR(VLOOKUP(QUOTIENT($D17203,1),GBP!$A:$B,2,TRUE),I17202)),
I17202)</f>
        <v>0.80237999999999998</v>
      </c>
      <c r="J17203" s="92">
        <f>IF(MOD($D17203,1)&gt;(11+55/60)/24,
IF(VLOOKUP(QUOTIENT($D17203,1),AUD!$A:$K,11,TRUE)=0,J17202,IFERROR(VLOOKUP(QUOTIENT($D17203,1),EUR!$A:$B,2,TRUE),J17202)),
J17202)</f>
        <v>-0.44800000000000001</v>
      </c>
      <c r="K17203" s="92">
        <f>IF(MOD($D17203,1)&gt;(11+55/60)/24,
IF(VLOOKUP(QUOTIENT($D17203,1),AUD!$A:$K,11,TRUE)=0,K17202,IFERROR(VLOOKUP(QUOTIENT($D17203,1),JPY!$A:$B,2,TRUE),K17202)),
K17202)</f>
        <v>-9.9330000000000002E-2</v>
      </c>
      <c r="L17203" s="92">
        <f>IF(MOD($E17203,1)&gt;(11+55/60)/24,
IF(VLOOKUP(QUOTIENT($E17203,1),AUD!$A:$K,11,TRUE)=0,L17202,IFERROR(VLOOKUP(QUOTIENT($E17203,1),CAD!$A:$B,2,TRUE)*1,L17202)),
L17202)</f>
        <v>1.82938</v>
      </c>
    </row>
    <row r="17204" spans="1:12">
      <c r="A17204" s="94" t="s">
        <v>17443</v>
      </c>
      <c r="B17204" s="94">
        <f>(DATE(LEFT($A17204,4),MID($A17204,6,2),MID($A17204,9,2))+MID($A17204,12,2)/24+MID($A17204,15,2)/60+MID($A17204,18,2)/3600)
+Timezone!$C$2/24
+VLOOKUP((DATE(LEFT($A17204,4),MID($A17204,6,2),MID($A17204,9,2))+MID($A17204,12,2)/24+MID($A17204,15,2)/60+MID($A17204,18,2)/3600),Timezone!$K:$L,2,TRUE)/24</f>
        <v>43790.458333333328</v>
      </c>
      <c r="C17204" s="94">
        <f>(DATE(LEFT($A17204,4),MID($A17204,6,2),MID($A17204,9,2))+MID($A17204,12,2)/24+MID($A17204,15,2)/60+MID($A17204,18,2)/3600)
+Timezone!$C$3/24
+VLOOKUP((DATE(LEFT($A17204,4),MID($A17204,6,2),MID($A17204,9,2))+MID($A17204,12,2)/24+MID($A17204,15,2)/60+MID($A17204,18,2)/3600),Timezone!$K:$L,2,TRUE)/24</f>
        <v>43790.541666666664</v>
      </c>
      <c r="D17204" s="94">
        <f>(DATE(LEFT($A17204,4),MID($A17204,6,2),MID($A17204,9,2))+MID($A17204,12,2)/24+MID($A17204,15,2)/60+MID($A17204,18,2)/3600)
+Timezone!$C$4/24
+VLOOKUP((DATE(LEFT($A17204,4),MID($A17204,6,2),MID($A17204,9,2))+MID($A17204,12,2)/24+MID($A17204,15,2)/60+MID($A17204,18,2)/3600),Timezone!$K:$L,2,TRUE)/24</f>
        <v>43790.083333333328</v>
      </c>
      <c r="E17204" s="94">
        <f>(DATE(LEFT($A17204,4),MID($A17204,6,2),MID($A17204,9,2))+MID($A17204,12,2)/24+MID($A17204,15,2)/60+MID($A17204,18,2)/3600)
+Timezone!$C$5/24
+VLOOKUP((DATE(LEFT($A17204,4),MID($A17204,6,2),MID($A17204,9,2))+MID($A17204,12,2)/24+MID($A17204,15,2)/60+MID($A17204,18,2)/3600),Timezone!$K:$L,2,TRUE)/24</f>
        <v>43789.875</v>
      </c>
      <c r="F17204" s="92">
        <f>IF(MOD($B17204,1)&gt;10.5/24,
IF(VLOOKUP(QUOTIENT($B17204,1),AUD!$A:$K,11,TRUE)=0,F17203,VLOOKUP(QUOTIENT($B17204,1),AUD!$A:$K,11,TRUE)),
F17203)</f>
        <v>0.88</v>
      </c>
      <c r="G17204" s="92">
        <f>IF(MOD($C17204,1)&gt;10.5/24,
IF(VLOOKUP(QUOTIENT($C17204,1),AUD!$A:$K,11,TRUE)=0,G17203,VLOOKUP(QUOTIENT($C17204,1),NZD!$A:$F,6,TRUE)),
G17203)</f>
        <v>1.2</v>
      </c>
      <c r="H17204" s="92">
        <f>IF(MOD($D17204,1)&gt;(11+55/60)/24,
IF(VLOOKUP(QUOTIENT($D17204,1),AUD!$A:$K,11,TRUE)=0,H17203,IFERROR(VLOOKUP(QUOTIENT($D17204,1),USD!$A:$B,2,TRUE),H17203)),
H17203)</f>
        <v>1.8987499999999999</v>
      </c>
      <c r="I17204" s="92">
        <f>IF(MOD($D17204,1)&gt;(11+55/60)/24,
IF(VLOOKUP(QUOTIENT($D17204,1),AUD!$A:$K,11,TRUE)=0,I17203,IFERROR(VLOOKUP(QUOTIENT($D17204,1),GBP!$A:$B,2,TRUE),I17203)),
I17203)</f>
        <v>0.80237999999999998</v>
      </c>
      <c r="J17204" s="92">
        <f>IF(MOD($D17204,1)&gt;(11+55/60)/24,
IF(VLOOKUP(QUOTIENT($D17204,1),AUD!$A:$K,11,TRUE)=0,J17203,IFERROR(VLOOKUP(QUOTIENT($D17204,1),EUR!$A:$B,2,TRUE),J17203)),
J17203)</f>
        <v>-0.44800000000000001</v>
      </c>
      <c r="K17204" s="92">
        <f>IF(MOD($D17204,1)&gt;(11+55/60)/24,
IF(VLOOKUP(QUOTIENT($D17204,1),AUD!$A:$K,11,TRUE)=0,K17203,IFERROR(VLOOKUP(QUOTIENT($D17204,1),JPY!$A:$B,2,TRUE),K17203)),
K17203)</f>
        <v>-9.9330000000000002E-2</v>
      </c>
      <c r="L17204" s="92">
        <f>IF(MOD($E17204,1)&gt;(11+55/60)/24,
IF(VLOOKUP(QUOTIENT($E17204,1),AUD!$A:$K,11,TRUE)=0,L17203,IFERROR(VLOOKUP(QUOTIENT($E17204,1),CAD!$A:$B,2,TRUE)*1,L17203)),
L17203)</f>
        <v>1.82938</v>
      </c>
    </row>
    <row r="17205" spans="1:12">
      <c r="A17205" s="94" t="s">
        <v>17444</v>
      </c>
      <c r="B17205" s="94">
        <f>(DATE(LEFT($A17205,4),MID($A17205,6,2),MID($A17205,9,2))+MID($A17205,12,2)/24+MID($A17205,15,2)/60+MID($A17205,18,2)/3600)
+Timezone!$C$2/24
+VLOOKUP((DATE(LEFT($A17205,4),MID($A17205,6,2),MID($A17205,9,2))+MID($A17205,12,2)/24+MID($A17205,15,2)/60+MID($A17205,18,2)/3600),Timezone!$K:$L,2,TRUE)/24</f>
        <v>43790.541666666664</v>
      </c>
      <c r="C17205" s="94">
        <f>(DATE(LEFT($A17205,4),MID($A17205,6,2),MID($A17205,9,2))+MID($A17205,12,2)/24+MID($A17205,15,2)/60+MID($A17205,18,2)/3600)
+Timezone!$C$3/24
+VLOOKUP((DATE(LEFT($A17205,4),MID($A17205,6,2),MID($A17205,9,2))+MID($A17205,12,2)/24+MID($A17205,15,2)/60+MID($A17205,18,2)/3600),Timezone!$K:$L,2,TRUE)/24</f>
        <v>43790.625</v>
      </c>
      <c r="D17205" s="94">
        <f>(DATE(LEFT($A17205,4),MID($A17205,6,2),MID($A17205,9,2))+MID($A17205,12,2)/24+MID($A17205,15,2)/60+MID($A17205,18,2)/3600)
+Timezone!$C$4/24
+VLOOKUP((DATE(LEFT($A17205,4),MID($A17205,6,2),MID($A17205,9,2))+MID($A17205,12,2)/24+MID($A17205,15,2)/60+MID($A17205,18,2)/3600),Timezone!$K:$L,2,TRUE)/24</f>
        <v>43790.166666666664</v>
      </c>
      <c r="E17205" s="94">
        <f>(DATE(LEFT($A17205,4),MID($A17205,6,2),MID($A17205,9,2))+MID($A17205,12,2)/24+MID($A17205,15,2)/60+MID($A17205,18,2)/3600)
+Timezone!$C$5/24
+VLOOKUP((DATE(LEFT($A17205,4),MID($A17205,6,2),MID($A17205,9,2))+MID($A17205,12,2)/24+MID($A17205,15,2)/60+MID($A17205,18,2)/3600),Timezone!$K:$L,2,TRUE)/24</f>
        <v>43789.958333333336</v>
      </c>
      <c r="F17205" s="92">
        <f>IF(MOD($B17205,1)&gt;10.5/24,
IF(VLOOKUP(QUOTIENT($B17205,1),AUD!$A:$K,11,TRUE)=0,F17204,VLOOKUP(QUOTIENT($B17205,1),AUD!$A:$K,11,TRUE)),
F17204)</f>
        <v>0.88</v>
      </c>
      <c r="G17205" s="92">
        <f>IF(MOD($C17205,1)&gt;10.5/24,
IF(VLOOKUP(QUOTIENT($C17205,1),AUD!$A:$K,11,TRUE)=0,G17204,VLOOKUP(QUOTIENT($C17205,1),NZD!$A:$F,6,TRUE)),
G17204)</f>
        <v>1.2</v>
      </c>
      <c r="H17205" s="92">
        <f>IF(MOD($D17205,1)&gt;(11+55/60)/24,
IF(VLOOKUP(QUOTIENT($D17205,1),AUD!$A:$K,11,TRUE)=0,H17204,IFERROR(VLOOKUP(QUOTIENT($D17205,1),USD!$A:$B,2,TRUE),H17204)),
H17204)</f>
        <v>1.8987499999999999</v>
      </c>
      <c r="I17205" s="92">
        <f>IF(MOD($D17205,1)&gt;(11+55/60)/24,
IF(VLOOKUP(QUOTIENT($D17205,1),AUD!$A:$K,11,TRUE)=0,I17204,IFERROR(VLOOKUP(QUOTIENT($D17205,1),GBP!$A:$B,2,TRUE),I17204)),
I17204)</f>
        <v>0.80237999999999998</v>
      </c>
      <c r="J17205" s="92">
        <f>IF(MOD($D17205,1)&gt;(11+55/60)/24,
IF(VLOOKUP(QUOTIENT($D17205,1),AUD!$A:$K,11,TRUE)=0,J17204,IFERROR(VLOOKUP(QUOTIENT($D17205,1),EUR!$A:$B,2,TRUE),J17204)),
J17204)</f>
        <v>-0.44800000000000001</v>
      </c>
      <c r="K17205" s="92">
        <f>IF(MOD($D17205,1)&gt;(11+55/60)/24,
IF(VLOOKUP(QUOTIENT($D17205,1),AUD!$A:$K,11,TRUE)=0,K17204,IFERROR(VLOOKUP(QUOTIENT($D17205,1),JPY!$A:$B,2,TRUE),K17204)),
K17204)</f>
        <v>-9.9330000000000002E-2</v>
      </c>
      <c r="L17205" s="92">
        <f>IF(MOD($E17205,1)&gt;(11+55/60)/24,
IF(VLOOKUP(QUOTIENT($E17205,1),AUD!$A:$K,11,TRUE)=0,L17204,IFERROR(VLOOKUP(QUOTIENT($E17205,1),CAD!$A:$B,2,TRUE)*1,L17204)),
L17204)</f>
        <v>1.82938</v>
      </c>
    </row>
    <row r="17206" spans="1:12">
      <c r="A17206" s="94" t="s">
        <v>17445</v>
      </c>
      <c r="B17206" s="94">
        <f>(DATE(LEFT($A17206,4),MID($A17206,6,2),MID($A17206,9,2))+MID($A17206,12,2)/24+MID($A17206,15,2)/60+MID($A17206,18,2)/3600)
+Timezone!$C$2/24
+VLOOKUP((DATE(LEFT($A17206,4),MID($A17206,6,2),MID($A17206,9,2))+MID($A17206,12,2)/24+MID($A17206,15,2)/60+MID($A17206,18,2)/3600),Timezone!$K:$L,2,TRUE)/24</f>
        <v>43790.624999999993</v>
      </c>
      <c r="C17206" s="94">
        <f>(DATE(LEFT($A17206,4),MID($A17206,6,2),MID($A17206,9,2))+MID($A17206,12,2)/24+MID($A17206,15,2)/60+MID($A17206,18,2)/3600)
+Timezone!$C$3/24
+VLOOKUP((DATE(LEFT($A17206,4),MID($A17206,6,2),MID($A17206,9,2))+MID($A17206,12,2)/24+MID($A17206,15,2)/60+MID($A17206,18,2)/3600),Timezone!$K:$L,2,TRUE)/24</f>
        <v>43790.708333333328</v>
      </c>
      <c r="D17206" s="94">
        <f>(DATE(LEFT($A17206,4),MID($A17206,6,2),MID($A17206,9,2))+MID($A17206,12,2)/24+MID($A17206,15,2)/60+MID($A17206,18,2)/3600)
+Timezone!$C$4/24
+VLOOKUP((DATE(LEFT($A17206,4),MID($A17206,6,2),MID($A17206,9,2))+MID($A17206,12,2)/24+MID($A17206,15,2)/60+MID($A17206,18,2)/3600),Timezone!$K:$L,2,TRUE)/24</f>
        <v>43790.249999999993</v>
      </c>
      <c r="E17206" s="94">
        <f>(DATE(LEFT($A17206,4),MID($A17206,6,2),MID($A17206,9,2))+MID($A17206,12,2)/24+MID($A17206,15,2)/60+MID($A17206,18,2)/3600)
+Timezone!$C$5/24
+VLOOKUP((DATE(LEFT($A17206,4),MID($A17206,6,2),MID($A17206,9,2))+MID($A17206,12,2)/24+MID($A17206,15,2)/60+MID($A17206,18,2)/3600),Timezone!$K:$L,2,TRUE)/24</f>
        <v>43790.041666666664</v>
      </c>
      <c r="F17206" s="92">
        <f>IF(MOD($B17206,1)&gt;10.5/24,
IF(VLOOKUP(QUOTIENT($B17206,1),AUD!$A:$K,11,TRUE)=0,F17205,VLOOKUP(QUOTIENT($B17206,1),AUD!$A:$K,11,TRUE)),
F17205)</f>
        <v>0.88</v>
      </c>
      <c r="G17206" s="92">
        <f>IF(MOD($C17206,1)&gt;10.5/24,
IF(VLOOKUP(QUOTIENT($C17206,1),AUD!$A:$K,11,TRUE)=0,G17205,VLOOKUP(QUOTIENT($C17206,1),NZD!$A:$F,6,TRUE)),
G17205)</f>
        <v>1.2</v>
      </c>
      <c r="H17206" s="92">
        <f>IF(MOD($D17206,1)&gt;(11+55/60)/24,
IF(VLOOKUP(QUOTIENT($D17206,1),AUD!$A:$K,11,TRUE)=0,H17205,IFERROR(VLOOKUP(QUOTIENT($D17206,1),USD!$A:$B,2,TRUE),H17205)),
H17205)</f>
        <v>1.8987499999999999</v>
      </c>
      <c r="I17206" s="92">
        <f>IF(MOD($D17206,1)&gt;(11+55/60)/24,
IF(VLOOKUP(QUOTIENT($D17206,1),AUD!$A:$K,11,TRUE)=0,I17205,IFERROR(VLOOKUP(QUOTIENT($D17206,1),GBP!$A:$B,2,TRUE),I17205)),
I17205)</f>
        <v>0.80237999999999998</v>
      </c>
      <c r="J17206" s="92">
        <f>IF(MOD($D17206,1)&gt;(11+55/60)/24,
IF(VLOOKUP(QUOTIENT($D17206,1),AUD!$A:$K,11,TRUE)=0,J17205,IFERROR(VLOOKUP(QUOTIENT($D17206,1),EUR!$A:$B,2,TRUE),J17205)),
J17205)</f>
        <v>-0.44800000000000001</v>
      </c>
      <c r="K17206" s="92">
        <f>IF(MOD($D17206,1)&gt;(11+55/60)/24,
IF(VLOOKUP(QUOTIENT($D17206,1),AUD!$A:$K,11,TRUE)=0,K17205,IFERROR(VLOOKUP(QUOTIENT($D17206,1),JPY!$A:$B,2,TRUE),K17205)),
K17205)</f>
        <v>-9.9330000000000002E-2</v>
      </c>
      <c r="L17206" s="92">
        <f>IF(MOD($E17206,1)&gt;(11+55/60)/24,
IF(VLOOKUP(QUOTIENT($E17206,1),AUD!$A:$K,11,TRUE)=0,L17205,IFERROR(VLOOKUP(QUOTIENT($E17206,1),CAD!$A:$B,2,TRUE)*1,L17205)),
L17205)</f>
        <v>1.82938</v>
      </c>
    </row>
    <row r="17207" spans="1:12">
      <c r="A17207" s="94" t="s">
        <v>17446</v>
      </c>
      <c r="B17207" s="94">
        <f>(DATE(LEFT($A17207,4),MID($A17207,6,2),MID($A17207,9,2))+MID($A17207,12,2)/24+MID($A17207,15,2)/60+MID($A17207,18,2)/3600)
+Timezone!$C$2/24
+VLOOKUP((DATE(LEFT($A17207,4),MID($A17207,6,2),MID($A17207,9,2))+MID($A17207,12,2)/24+MID($A17207,15,2)/60+MID($A17207,18,2)/3600),Timezone!$K:$L,2,TRUE)/24</f>
        <v>43790.708333333328</v>
      </c>
      <c r="C17207" s="94">
        <f>(DATE(LEFT($A17207,4),MID($A17207,6,2),MID($A17207,9,2))+MID($A17207,12,2)/24+MID($A17207,15,2)/60+MID($A17207,18,2)/3600)
+Timezone!$C$3/24
+VLOOKUP((DATE(LEFT($A17207,4),MID($A17207,6,2),MID($A17207,9,2))+MID($A17207,12,2)/24+MID($A17207,15,2)/60+MID($A17207,18,2)/3600),Timezone!$K:$L,2,TRUE)/24</f>
        <v>43790.791666666664</v>
      </c>
      <c r="D17207" s="94">
        <f>(DATE(LEFT($A17207,4),MID($A17207,6,2),MID($A17207,9,2))+MID($A17207,12,2)/24+MID($A17207,15,2)/60+MID($A17207,18,2)/3600)
+Timezone!$C$4/24
+VLOOKUP((DATE(LEFT($A17207,4),MID($A17207,6,2),MID($A17207,9,2))+MID($A17207,12,2)/24+MID($A17207,15,2)/60+MID($A17207,18,2)/3600),Timezone!$K:$L,2,TRUE)/24</f>
        <v>43790.333333333328</v>
      </c>
      <c r="E17207" s="94">
        <f>(DATE(LEFT($A17207,4),MID($A17207,6,2),MID($A17207,9,2))+MID($A17207,12,2)/24+MID($A17207,15,2)/60+MID($A17207,18,2)/3600)
+Timezone!$C$5/24
+VLOOKUP((DATE(LEFT($A17207,4),MID($A17207,6,2),MID($A17207,9,2))+MID($A17207,12,2)/24+MID($A17207,15,2)/60+MID($A17207,18,2)/3600),Timezone!$K:$L,2,TRUE)/24</f>
        <v>43790.125</v>
      </c>
      <c r="F17207" s="92">
        <f>IF(MOD($B17207,1)&gt;10.5/24,
IF(VLOOKUP(QUOTIENT($B17207,1),AUD!$A:$K,11,TRUE)=0,F17206,VLOOKUP(QUOTIENT($B17207,1),AUD!$A:$K,11,TRUE)),
F17206)</f>
        <v>0.88</v>
      </c>
      <c r="G17207" s="92">
        <f>IF(MOD($C17207,1)&gt;10.5/24,
IF(VLOOKUP(QUOTIENT($C17207,1),AUD!$A:$K,11,TRUE)=0,G17206,VLOOKUP(QUOTIENT($C17207,1),NZD!$A:$F,6,TRUE)),
G17206)</f>
        <v>1.2</v>
      </c>
      <c r="H17207" s="92">
        <f>IF(MOD($D17207,1)&gt;(11+55/60)/24,
IF(VLOOKUP(QUOTIENT($D17207,1),AUD!$A:$K,11,TRUE)=0,H17206,IFERROR(VLOOKUP(QUOTIENT($D17207,1),USD!$A:$B,2,TRUE),H17206)),
H17206)</f>
        <v>1.8987499999999999</v>
      </c>
      <c r="I17207" s="92">
        <f>IF(MOD($D17207,1)&gt;(11+55/60)/24,
IF(VLOOKUP(QUOTIENT($D17207,1),AUD!$A:$K,11,TRUE)=0,I17206,IFERROR(VLOOKUP(QUOTIENT($D17207,1),GBP!$A:$B,2,TRUE),I17206)),
I17206)</f>
        <v>0.80237999999999998</v>
      </c>
      <c r="J17207" s="92">
        <f>IF(MOD($D17207,1)&gt;(11+55/60)/24,
IF(VLOOKUP(QUOTIENT($D17207,1),AUD!$A:$K,11,TRUE)=0,J17206,IFERROR(VLOOKUP(QUOTIENT($D17207,1),EUR!$A:$B,2,TRUE),J17206)),
J17206)</f>
        <v>-0.44800000000000001</v>
      </c>
      <c r="K17207" s="92">
        <f>IF(MOD($D17207,1)&gt;(11+55/60)/24,
IF(VLOOKUP(QUOTIENT($D17207,1),AUD!$A:$K,11,TRUE)=0,K17206,IFERROR(VLOOKUP(QUOTIENT($D17207,1),JPY!$A:$B,2,TRUE),K17206)),
K17206)</f>
        <v>-9.9330000000000002E-2</v>
      </c>
      <c r="L17207" s="92">
        <f>IF(MOD($E17207,1)&gt;(11+55/60)/24,
IF(VLOOKUP(QUOTIENT($E17207,1),AUD!$A:$K,11,TRUE)=0,L17206,IFERROR(VLOOKUP(QUOTIENT($E17207,1),CAD!$A:$B,2,TRUE)*1,L17206)),
L17206)</f>
        <v>1.82938</v>
      </c>
    </row>
    <row r="17208" spans="1:12">
      <c r="A17208" s="94" t="s">
        <v>17447</v>
      </c>
      <c r="B17208" s="94">
        <f>(DATE(LEFT($A17208,4),MID($A17208,6,2),MID($A17208,9,2))+MID($A17208,12,2)/24+MID($A17208,15,2)/60+MID($A17208,18,2)/3600)
+Timezone!$C$2/24
+VLOOKUP((DATE(LEFT($A17208,4),MID($A17208,6,2),MID($A17208,9,2))+MID($A17208,12,2)/24+MID($A17208,15,2)/60+MID($A17208,18,2)/3600),Timezone!$K:$L,2,TRUE)/24</f>
        <v>43790.791666666664</v>
      </c>
      <c r="C17208" s="94">
        <f>(DATE(LEFT($A17208,4),MID($A17208,6,2),MID($A17208,9,2))+MID($A17208,12,2)/24+MID($A17208,15,2)/60+MID($A17208,18,2)/3600)
+Timezone!$C$3/24
+VLOOKUP((DATE(LEFT($A17208,4),MID($A17208,6,2),MID($A17208,9,2))+MID($A17208,12,2)/24+MID($A17208,15,2)/60+MID($A17208,18,2)/3600),Timezone!$K:$L,2,TRUE)/24</f>
        <v>43790.875</v>
      </c>
      <c r="D17208" s="94">
        <f>(DATE(LEFT($A17208,4),MID($A17208,6,2),MID($A17208,9,2))+MID($A17208,12,2)/24+MID($A17208,15,2)/60+MID($A17208,18,2)/3600)
+Timezone!$C$4/24
+VLOOKUP((DATE(LEFT($A17208,4),MID($A17208,6,2),MID($A17208,9,2))+MID($A17208,12,2)/24+MID($A17208,15,2)/60+MID($A17208,18,2)/3600),Timezone!$K:$L,2,TRUE)/24</f>
        <v>43790.416666666664</v>
      </c>
      <c r="E17208" s="94">
        <f>(DATE(LEFT($A17208,4),MID($A17208,6,2),MID($A17208,9,2))+MID($A17208,12,2)/24+MID($A17208,15,2)/60+MID($A17208,18,2)/3600)
+Timezone!$C$5/24
+VLOOKUP((DATE(LEFT($A17208,4),MID($A17208,6,2),MID($A17208,9,2))+MID($A17208,12,2)/24+MID($A17208,15,2)/60+MID($A17208,18,2)/3600),Timezone!$K:$L,2,TRUE)/24</f>
        <v>43790.208333333336</v>
      </c>
      <c r="F17208" s="92">
        <f>IF(MOD($B17208,1)&gt;10.5/24,
IF(VLOOKUP(QUOTIENT($B17208,1),AUD!$A:$K,11,TRUE)=0,F17207,VLOOKUP(QUOTIENT($B17208,1),AUD!$A:$K,11,TRUE)),
F17207)</f>
        <v>0.88</v>
      </c>
      <c r="G17208" s="92">
        <f>IF(MOD($C17208,1)&gt;10.5/24,
IF(VLOOKUP(QUOTIENT($C17208,1),AUD!$A:$K,11,TRUE)=0,G17207,VLOOKUP(QUOTIENT($C17208,1),NZD!$A:$F,6,TRUE)),
G17207)</f>
        <v>1.2</v>
      </c>
      <c r="H17208" s="92">
        <f>IF(MOD($D17208,1)&gt;(11+55/60)/24,
IF(VLOOKUP(QUOTIENT($D17208,1),AUD!$A:$K,11,TRUE)=0,H17207,IFERROR(VLOOKUP(QUOTIENT($D17208,1),USD!$A:$B,2,TRUE),H17207)),
H17207)</f>
        <v>1.8987499999999999</v>
      </c>
      <c r="I17208" s="92">
        <f>IF(MOD($D17208,1)&gt;(11+55/60)/24,
IF(VLOOKUP(QUOTIENT($D17208,1),AUD!$A:$K,11,TRUE)=0,I17207,IFERROR(VLOOKUP(QUOTIENT($D17208,1),GBP!$A:$B,2,TRUE),I17207)),
I17207)</f>
        <v>0.80237999999999998</v>
      </c>
      <c r="J17208" s="92">
        <f>IF(MOD($D17208,1)&gt;(11+55/60)/24,
IF(VLOOKUP(QUOTIENT($D17208,1),AUD!$A:$K,11,TRUE)=0,J17207,IFERROR(VLOOKUP(QUOTIENT($D17208,1),EUR!$A:$B,2,TRUE),J17207)),
J17207)</f>
        <v>-0.44800000000000001</v>
      </c>
      <c r="K17208" s="92">
        <f>IF(MOD($D17208,1)&gt;(11+55/60)/24,
IF(VLOOKUP(QUOTIENT($D17208,1),AUD!$A:$K,11,TRUE)=0,K17207,IFERROR(VLOOKUP(QUOTIENT($D17208,1),JPY!$A:$B,2,TRUE),K17207)),
K17207)</f>
        <v>-9.9330000000000002E-2</v>
      </c>
      <c r="L17208" s="92">
        <f>IF(MOD($E17208,1)&gt;(11+55/60)/24,
IF(VLOOKUP(QUOTIENT($E17208,1),AUD!$A:$K,11,TRUE)=0,L17207,IFERROR(VLOOKUP(QUOTIENT($E17208,1),CAD!$A:$B,2,TRUE)*1,L17207)),
L17207)</f>
        <v>1.82938</v>
      </c>
    </row>
    <row r="17209" spans="1:12">
      <c r="A17209" s="94" t="s">
        <v>17448</v>
      </c>
      <c r="B17209" s="94">
        <f>(DATE(LEFT($A17209,4),MID($A17209,6,2),MID($A17209,9,2))+MID($A17209,12,2)/24+MID($A17209,15,2)/60+MID($A17209,18,2)/3600)
+Timezone!$C$2/24
+VLOOKUP((DATE(LEFT($A17209,4),MID($A17209,6,2),MID($A17209,9,2))+MID($A17209,12,2)/24+MID($A17209,15,2)/60+MID($A17209,18,2)/3600),Timezone!$K:$L,2,TRUE)/24</f>
        <v>43790.874999999993</v>
      </c>
      <c r="C17209" s="94">
        <f>(DATE(LEFT($A17209,4),MID($A17209,6,2),MID($A17209,9,2))+MID($A17209,12,2)/24+MID($A17209,15,2)/60+MID($A17209,18,2)/3600)
+Timezone!$C$3/24
+VLOOKUP((DATE(LEFT($A17209,4),MID($A17209,6,2),MID($A17209,9,2))+MID($A17209,12,2)/24+MID($A17209,15,2)/60+MID($A17209,18,2)/3600),Timezone!$K:$L,2,TRUE)/24</f>
        <v>43790.958333333328</v>
      </c>
      <c r="D17209" s="94">
        <f>(DATE(LEFT($A17209,4),MID($A17209,6,2),MID($A17209,9,2))+MID($A17209,12,2)/24+MID($A17209,15,2)/60+MID($A17209,18,2)/3600)
+Timezone!$C$4/24
+VLOOKUP((DATE(LEFT($A17209,4),MID($A17209,6,2),MID($A17209,9,2))+MID($A17209,12,2)/24+MID($A17209,15,2)/60+MID($A17209,18,2)/3600),Timezone!$K:$L,2,TRUE)/24</f>
        <v>43790.499999999993</v>
      </c>
      <c r="E17209" s="94">
        <f>(DATE(LEFT($A17209,4),MID($A17209,6,2),MID($A17209,9,2))+MID($A17209,12,2)/24+MID($A17209,15,2)/60+MID($A17209,18,2)/3600)
+Timezone!$C$5/24
+VLOOKUP((DATE(LEFT($A17209,4),MID($A17209,6,2),MID($A17209,9,2))+MID($A17209,12,2)/24+MID($A17209,15,2)/60+MID($A17209,18,2)/3600),Timezone!$K:$L,2,TRUE)/24</f>
        <v>43790.291666666664</v>
      </c>
      <c r="F17209" s="92">
        <f>IF(MOD($B17209,1)&gt;10.5/24,
IF(VLOOKUP(QUOTIENT($B17209,1),AUD!$A:$K,11,TRUE)=0,F17208,VLOOKUP(QUOTIENT($B17209,1),AUD!$A:$K,11,TRUE)),
F17208)</f>
        <v>0.88</v>
      </c>
      <c r="G17209" s="92">
        <f>IF(MOD($C17209,1)&gt;10.5/24,
IF(VLOOKUP(QUOTIENT($C17209,1),AUD!$A:$K,11,TRUE)=0,G17208,VLOOKUP(QUOTIENT($C17209,1),NZD!$A:$F,6,TRUE)),
G17208)</f>
        <v>1.2</v>
      </c>
      <c r="H17209" s="92">
        <f>IF(MOD($D17209,1)&gt;(11+55/60)/24,
IF(VLOOKUP(QUOTIENT($D17209,1),AUD!$A:$K,11,TRUE)=0,H17208,IFERROR(VLOOKUP(QUOTIENT($D17209,1),USD!$A:$B,2,TRUE),H17208)),
H17208)</f>
        <v>1.9095</v>
      </c>
      <c r="I17209" s="92">
        <f>IF(MOD($D17209,1)&gt;(11+55/60)/24,
IF(VLOOKUP(QUOTIENT($D17209,1),AUD!$A:$K,11,TRUE)=0,I17208,IFERROR(VLOOKUP(QUOTIENT($D17209,1),GBP!$A:$B,2,TRUE),I17208)),
I17208)</f>
        <v>0.79774999999999996</v>
      </c>
      <c r="J17209" s="92">
        <f>IF(MOD($D17209,1)&gt;(11+55/60)/24,
IF(VLOOKUP(QUOTIENT($D17209,1),AUD!$A:$K,11,TRUE)=0,J17208,IFERROR(VLOOKUP(QUOTIENT($D17209,1),EUR!$A:$B,2,TRUE),J17208)),
J17208)</f>
        <v>-0.44613999999999998</v>
      </c>
      <c r="K17209" s="92">
        <f>IF(MOD($D17209,1)&gt;(11+55/60)/24,
IF(VLOOKUP(QUOTIENT($D17209,1),AUD!$A:$K,11,TRUE)=0,K17208,IFERROR(VLOOKUP(QUOTIENT($D17209,1),JPY!$A:$B,2,TRUE),K17208)),
K17208)</f>
        <v>-0.10833</v>
      </c>
      <c r="L17209" s="92">
        <f>IF(MOD($E17209,1)&gt;(11+55/60)/24,
IF(VLOOKUP(QUOTIENT($E17209,1),AUD!$A:$K,11,TRUE)=0,L17208,IFERROR(VLOOKUP(QUOTIENT($E17209,1),CAD!$A:$B,2,TRUE)*1,L17208)),
L17208)</f>
        <v>1.82938</v>
      </c>
    </row>
    <row r="17210" spans="1:12">
      <c r="A17210" s="94" t="s">
        <v>17449</v>
      </c>
      <c r="B17210" s="94">
        <f>(DATE(LEFT($A17210,4),MID($A17210,6,2),MID($A17210,9,2))+MID($A17210,12,2)/24+MID($A17210,15,2)/60+MID($A17210,18,2)/3600)
+Timezone!$C$2/24
+VLOOKUP((DATE(LEFT($A17210,4),MID($A17210,6,2),MID($A17210,9,2))+MID($A17210,12,2)/24+MID($A17210,15,2)/60+MID($A17210,18,2)/3600),Timezone!$K:$L,2,TRUE)/24</f>
        <v>43790.958333333328</v>
      </c>
      <c r="C17210" s="94">
        <f>(DATE(LEFT($A17210,4),MID($A17210,6,2),MID($A17210,9,2))+MID($A17210,12,2)/24+MID($A17210,15,2)/60+MID($A17210,18,2)/3600)
+Timezone!$C$3/24
+VLOOKUP((DATE(LEFT($A17210,4),MID($A17210,6,2),MID($A17210,9,2))+MID($A17210,12,2)/24+MID($A17210,15,2)/60+MID($A17210,18,2)/3600),Timezone!$K:$L,2,TRUE)/24</f>
        <v>43791.041666666664</v>
      </c>
      <c r="D17210" s="94">
        <f>(DATE(LEFT($A17210,4),MID($A17210,6,2),MID($A17210,9,2))+MID($A17210,12,2)/24+MID($A17210,15,2)/60+MID($A17210,18,2)/3600)
+Timezone!$C$4/24
+VLOOKUP((DATE(LEFT($A17210,4),MID($A17210,6,2),MID($A17210,9,2))+MID($A17210,12,2)/24+MID($A17210,15,2)/60+MID($A17210,18,2)/3600),Timezone!$K:$L,2,TRUE)/24</f>
        <v>43790.583333333328</v>
      </c>
      <c r="E17210" s="94">
        <f>(DATE(LEFT($A17210,4),MID($A17210,6,2),MID($A17210,9,2))+MID($A17210,12,2)/24+MID($A17210,15,2)/60+MID($A17210,18,2)/3600)
+Timezone!$C$5/24
+VLOOKUP((DATE(LEFT($A17210,4),MID($A17210,6,2),MID($A17210,9,2))+MID($A17210,12,2)/24+MID($A17210,15,2)/60+MID($A17210,18,2)/3600),Timezone!$K:$L,2,TRUE)/24</f>
        <v>43790.375</v>
      </c>
      <c r="F17210" s="92">
        <f>IF(MOD($B17210,1)&gt;10.5/24,
IF(VLOOKUP(QUOTIENT($B17210,1),AUD!$A:$K,11,TRUE)=0,F17209,VLOOKUP(QUOTIENT($B17210,1),AUD!$A:$K,11,TRUE)),
F17209)</f>
        <v>0.88</v>
      </c>
      <c r="G17210" s="92">
        <f>IF(MOD($C17210,1)&gt;10.5/24,
IF(VLOOKUP(QUOTIENT($C17210,1),AUD!$A:$K,11,TRUE)=0,G17209,VLOOKUP(QUOTIENT($C17210,1),NZD!$A:$F,6,TRUE)),
G17209)</f>
        <v>1.2</v>
      </c>
      <c r="H17210" s="92">
        <f>IF(MOD($D17210,1)&gt;(11+55/60)/24,
IF(VLOOKUP(QUOTIENT($D17210,1),AUD!$A:$K,11,TRUE)=0,H17209,IFERROR(VLOOKUP(QUOTIENT($D17210,1),USD!$A:$B,2,TRUE),H17209)),
H17209)</f>
        <v>1.9095</v>
      </c>
      <c r="I17210" s="92">
        <f>IF(MOD($D17210,1)&gt;(11+55/60)/24,
IF(VLOOKUP(QUOTIENT($D17210,1),AUD!$A:$K,11,TRUE)=0,I17209,IFERROR(VLOOKUP(QUOTIENT($D17210,1),GBP!$A:$B,2,TRUE),I17209)),
I17209)</f>
        <v>0.79774999999999996</v>
      </c>
      <c r="J17210" s="92">
        <f>IF(MOD($D17210,1)&gt;(11+55/60)/24,
IF(VLOOKUP(QUOTIENT($D17210,1),AUD!$A:$K,11,TRUE)=0,J17209,IFERROR(VLOOKUP(QUOTIENT($D17210,1),EUR!$A:$B,2,TRUE),J17209)),
J17209)</f>
        <v>-0.44613999999999998</v>
      </c>
      <c r="K17210" s="92">
        <f>IF(MOD($D17210,1)&gt;(11+55/60)/24,
IF(VLOOKUP(QUOTIENT($D17210,1),AUD!$A:$K,11,TRUE)=0,K17209,IFERROR(VLOOKUP(QUOTIENT($D17210,1),JPY!$A:$B,2,TRUE),K17209)),
K17209)</f>
        <v>-0.10833</v>
      </c>
      <c r="L17210" s="92">
        <f>IF(MOD($E17210,1)&gt;(11+55/60)/24,
IF(VLOOKUP(QUOTIENT($E17210,1),AUD!$A:$K,11,TRUE)=0,L17209,IFERROR(VLOOKUP(QUOTIENT($E17210,1),CAD!$A:$B,2,TRUE)*1,L17209)),
L17209)</f>
        <v>1.82938</v>
      </c>
    </row>
    <row r="17211" spans="1:12">
      <c r="A17211" s="94" t="s">
        <v>17450</v>
      </c>
      <c r="B17211" s="94">
        <f>(DATE(LEFT($A17211,4),MID($A17211,6,2),MID($A17211,9,2))+MID($A17211,12,2)/24+MID($A17211,15,2)/60+MID($A17211,18,2)/3600)
+Timezone!$C$2/24
+VLOOKUP((DATE(LEFT($A17211,4),MID($A17211,6,2),MID($A17211,9,2))+MID($A17211,12,2)/24+MID($A17211,15,2)/60+MID($A17211,18,2)/3600),Timezone!$K:$L,2,TRUE)/24</f>
        <v>43791.041666666664</v>
      </c>
      <c r="C17211" s="94">
        <f>(DATE(LEFT($A17211,4),MID($A17211,6,2),MID($A17211,9,2))+MID($A17211,12,2)/24+MID($A17211,15,2)/60+MID($A17211,18,2)/3600)
+Timezone!$C$3/24
+VLOOKUP((DATE(LEFT($A17211,4),MID($A17211,6,2),MID($A17211,9,2))+MID($A17211,12,2)/24+MID($A17211,15,2)/60+MID($A17211,18,2)/3600),Timezone!$K:$L,2,TRUE)/24</f>
        <v>43791.125</v>
      </c>
      <c r="D17211" s="94">
        <f>(DATE(LEFT($A17211,4),MID($A17211,6,2),MID($A17211,9,2))+MID($A17211,12,2)/24+MID($A17211,15,2)/60+MID($A17211,18,2)/3600)
+Timezone!$C$4/24
+VLOOKUP((DATE(LEFT($A17211,4),MID($A17211,6,2),MID($A17211,9,2))+MID($A17211,12,2)/24+MID($A17211,15,2)/60+MID($A17211,18,2)/3600),Timezone!$K:$L,2,TRUE)/24</f>
        <v>43790.666666666664</v>
      </c>
      <c r="E17211" s="94">
        <f>(DATE(LEFT($A17211,4),MID($A17211,6,2),MID($A17211,9,2))+MID($A17211,12,2)/24+MID($A17211,15,2)/60+MID($A17211,18,2)/3600)
+Timezone!$C$5/24
+VLOOKUP((DATE(LEFT($A17211,4),MID($A17211,6,2),MID($A17211,9,2))+MID($A17211,12,2)/24+MID($A17211,15,2)/60+MID($A17211,18,2)/3600),Timezone!$K:$L,2,TRUE)/24</f>
        <v>43790.458333333336</v>
      </c>
      <c r="F17211" s="92">
        <f>IF(MOD($B17211,1)&gt;10.5/24,
IF(VLOOKUP(QUOTIENT($B17211,1),AUD!$A:$K,11,TRUE)=0,F17210,VLOOKUP(QUOTIENT($B17211,1),AUD!$A:$K,11,TRUE)),
F17210)</f>
        <v>0.88</v>
      </c>
      <c r="G17211" s="92">
        <f>IF(MOD($C17211,1)&gt;10.5/24,
IF(VLOOKUP(QUOTIENT($C17211,1),AUD!$A:$K,11,TRUE)=0,G17210,VLOOKUP(QUOTIENT($C17211,1),NZD!$A:$F,6,TRUE)),
G17210)</f>
        <v>1.2</v>
      </c>
      <c r="H17211" s="92">
        <f>IF(MOD($D17211,1)&gt;(11+55/60)/24,
IF(VLOOKUP(QUOTIENT($D17211,1),AUD!$A:$K,11,TRUE)=0,H17210,IFERROR(VLOOKUP(QUOTIENT($D17211,1),USD!$A:$B,2,TRUE),H17210)),
H17210)</f>
        <v>1.9095</v>
      </c>
      <c r="I17211" s="92">
        <f>IF(MOD($D17211,1)&gt;(11+55/60)/24,
IF(VLOOKUP(QUOTIENT($D17211,1),AUD!$A:$K,11,TRUE)=0,I17210,IFERROR(VLOOKUP(QUOTIENT($D17211,1),GBP!$A:$B,2,TRUE),I17210)),
I17210)</f>
        <v>0.79774999999999996</v>
      </c>
      <c r="J17211" s="92">
        <f>IF(MOD($D17211,1)&gt;(11+55/60)/24,
IF(VLOOKUP(QUOTIENT($D17211,1),AUD!$A:$K,11,TRUE)=0,J17210,IFERROR(VLOOKUP(QUOTIENT($D17211,1),EUR!$A:$B,2,TRUE),J17210)),
J17210)</f>
        <v>-0.44613999999999998</v>
      </c>
      <c r="K17211" s="92">
        <f>IF(MOD($D17211,1)&gt;(11+55/60)/24,
IF(VLOOKUP(QUOTIENT($D17211,1),AUD!$A:$K,11,TRUE)=0,K17210,IFERROR(VLOOKUP(QUOTIENT($D17211,1),JPY!$A:$B,2,TRUE),K17210)),
K17210)</f>
        <v>-0.10833</v>
      </c>
      <c r="L17211" s="92">
        <f>IF(MOD($E17211,1)&gt;(11+55/60)/24,
IF(VLOOKUP(QUOTIENT($E17211,1),AUD!$A:$K,11,TRUE)=0,L17210,IFERROR(VLOOKUP(QUOTIENT($E17211,1),CAD!$A:$B,2,TRUE)*1,L17210)),
L17210)</f>
        <v>1.82938</v>
      </c>
    </row>
    <row r="17212" spans="1:12">
      <c r="A17212" s="94" t="s">
        <v>17451</v>
      </c>
      <c r="B17212" s="94">
        <f>(DATE(LEFT($A17212,4),MID($A17212,6,2),MID($A17212,9,2))+MID($A17212,12,2)/24+MID($A17212,15,2)/60+MID($A17212,18,2)/3600)
+Timezone!$C$2/24
+VLOOKUP((DATE(LEFT($A17212,4),MID($A17212,6,2),MID($A17212,9,2))+MID($A17212,12,2)/24+MID($A17212,15,2)/60+MID($A17212,18,2)/3600),Timezone!$K:$L,2,TRUE)/24</f>
        <v>43791.124999999993</v>
      </c>
      <c r="C17212" s="94">
        <f>(DATE(LEFT($A17212,4),MID($A17212,6,2),MID($A17212,9,2))+MID($A17212,12,2)/24+MID($A17212,15,2)/60+MID($A17212,18,2)/3600)
+Timezone!$C$3/24
+VLOOKUP((DATE(LEFT($A17212,4),MID($A17212,6,2),MID($A17212,9,2))+MID($A17212,12,2)/24+MID($A17212,15,2)/60+MID($A17212,18,2)/3600),Timezone!$K:$L,2,TRUE)/24</f>
        <v>43791.208333333328</v>
      </c>
      <c r="D17212" s="94">
        <f>(DATE(LEFT($A17212,4),MID($A17212,6,2),MID($A17212,9,2))+MID($A17212,12,2)/24+MID($A17212,15,2)/60+MID($A17212,18,2)/3600)
+Timezone!$C$4/24
+VLOOKUP((DATE(LEFT($A17212,4),MID($A17212,6,2),MID($A17212,9,2))+MID($A17212,12,2)/24+MID($A17212,15,2)/60+MID($A17212,18,2)/3600),Timezone!$K:$L,2,TRUE)/24</f>
        <v>43790.749999999993</v>
      </c>
      <c r="E17212" s="94">
        <f>(DATE(LEFT($A17212,4),MID($A17212,6,2),MID($A17212,9,2))+MID($A17212,12,2)/24+MID($A17212,15,2)/60+MID($A17212,18,2)/3600)
+Timezone!$C$5/24
+VLOOKUP((DATE(LEFT($A17212,4),MID($A17212,6,2),MID($A17212,9,2))+MID($A17212,12,2)/24+MID($A17212,15,2)/60+MID($A17212,18,2)/3600),Timezone!$K:$L,2,TRUE)/24</f>
        <v>43790.541666666664</v>
      </c>
      <c r="F17212" s="92">
        <f>IF(MOD($B17212,1)&gt;10.5/24,
IF(VLOOKUP(QUOTIENT($B17212,1),AUD!$A:$K,11,TRUE)=0,F17211,VLOOKUP(QUOTIENT($B17212,1),AUD!$A:$K,11,TRUE)),
F17211)</f>
        <v>0.88</v>
      </c>
      <c r="G17212" s="92">
        <f>IF(MOD($C17212,1)&gt;10.5/24,
IF(VLOOKUP(QUOTIENT($C17212,1),AUD!$A:$K,11,TRUE)=0,G17211,VLOOKUP(QUOTIENT($C17212,1),NZD!$A:$F,6,TRUE)),
G17211)</f>
        <v>1.2</v>
      </c>
      <c r="H17212" s="92">
        <f>IF(MOD($D17212,1)&gt;(11+55/60)/24,
IF(VLOOKUP(QUOTIENT($D17212,1),AUD!$A:$K,11,TRUE)=0,H17211,IFERROR(VLOOKUP(QUOTIENT($D17212,1),USD!$A:$B,2,TRUE),H17211)),
H17211)</f>
        <v>1.9095</v>
      </c>
      <c r="I17212" s="92">
        <f>IF(MOD($D17212,1)&gt;(11+55/60)/24,
IF(VLOOKUP(QUOTIENT($D17212,1),AUD!$A:$K,11,TRUE)=0,I17211,IFERROR(VLOOKUP(QUOTIENT($D17212,1),GBP!$A:$B,2,TRUE),I17211)),
I17211)</f>
        <v>0.79774999999999996</v>
      </c>
      <c r="J17212" s="92">
        <f>IF(MOD($D17212,1)&gt;(11+55/60)/24,
IF(VLOOKUP(QUOTIENT($D17212,1),AUD!$A:$K,11,TRUE)=0,J17211,IFERROR(VLOOKUP(QUOTIENT($D17212,1),EUR!$A:$B,2,TRUE),J17211)),
J17211)</f>
        <v>-0.44613999999999998</v>
      </c>
      <c r="K17212" s="92">
        <f>IF(MOD($D17212,1)&gt;(11+55/60)/24,
IF(VLOOKUP(QUOTIENT($D17212,1),AUD!$A:$K,11,TRUE)=0,K17211,IFERROR(VLOOKUP(QUOTIENT($D17212,1),JPY!$A:$B,2,TRUE),K17211)),
K17211)</f>
        <v>-0.10833</v>
      </c>
      <c r="L17212" s="92">
        <f>IF(MOD($E17212,1)&gt;(11+55/60)/24,
IF(VLOOKUP(QUOTIENT($E17212,1),AUD!$A:$K,11,TRUE)=0,L17211,IFERROR(VLOOKUP(QUOTIENT($E17212,1),CAD!$A:$B,2,TRUE)*1,L17211)),
L17211)</f>
        <v>1.8469800000000001</v>
      </c>
    </row>
    <row r="17213" spans="1:12">
      <c r="A17213" s="94" t="s">
        <v>17452</v>
      </c>
      <c r="B17213" s="94">
        <f>(DATE(LEFT($A17213,4),MID($A17213,6,2),MID($A17213,9,2))+MID($A17213,12,2)/24+MID($A17213,15,2)/60+MID($A17213,18,2)/3600)
+Timezone!$C$2/24
+VLOOKUP((DATE(LEFT($A17213,4),MID($A17213,6,2),MID($A17213,9,2))+MID($A17213,12,2)/24+MID($A17213,15,2)/60+MID($A17213,18,2)/3600),Timezone!$K:$L,2,TRUE)/24</f>
        <v>43791.208333333328</v>
      </c>
      <c r="C17213" s="94">
        <f>(DATE(LEFT($A17213,4),MID($A17213,6,2),MID($A17213,9,2))+MID($A17213,12,2)/24+MID($A17213,15,2)/60+MID($A17213,18,2)/3600)
+Timezone!$C$3/24
+VLOOKUP((DATE(LEFT($A17213,4),MID($A17213,6,2),MID($A17213,9,2))+MID($A17213,12,2)/24+MID($A17213,15,2)/60+MID($A17213,18,2)/3600),Timezone!$K:$L,2,TRUE)/24</f>
        <v>43791.291666666664</v>
      </c>
      <c r="D17213" s="94">
        <f>(DATE(LEFT($A17213,4),MID($A17213,6,2),MID($A17213,9,2))+MID($A17213,12,2)/24+MID($A17213,15,2)/60+MID($A17213,18,2)/3600)
+Timezone!$C$4/24
+VLOOKUP((DATE(LEFT($A17213,4),MID($A17213,6,2),MID($A17213,9,2))+MID($A17213,12,2)/24+MID($A17213,15,2)/60+MID($A17213,18,2)/3600),Timezone!$K:$L,2,TRUE)/24</f>
        <v>43790.833333333328</v>
      </c>
      <c r="E17213" s="94">
        <f>(DATE(LEFT($A17213,4),MID($A17213,6,2),MID($A17213,9,2))+MID($A17213,12,2)/24+MID($A17213,15,2)/60+MID($A17213,18,2)/3600)
+Timezone!$C$5/24
+VLOOKUP((DATE(LEFT($A17213,4),MID($A17213,6,2),MID($A17213,9,2))+MID($A17213,12,2)/24+MID($A17213,15,2)/60+MID($A17213,18,2)/3600),Timezone!$K:$L,2,TRUE)/24</f>
        <v>43790.625</v>
      </c>
      <c r="F17213" s="92">
        <f>IF(MOD($B17213,1)&gt;10.5/24,
IF(VLOOKUP(QUOTIENT($B17213,1),AUD!$A:$K,11,TRUE)=0,F17212,VLOOKUP(QUOTIENT($B17213,1),AUD!$A:$K,11,TRUE)),
F17212)</f>
        <v>0.88</v>
      </c>
      <c r="G17213" s="92">
        <f>IF(MOD($C17213,1)&gt;10.5/24,
IF(VLOOKUP(QUOTIENT($C17213,1),AUD!$A:$K,11,TRUE)=0,G17212,VLOOKUP(QUOTIENT($C17213,1),NZD!$A:$F,6,TRUE)),
G17212)</f>
        <v>1.2</v>
      </c>
      <c r="H17213" s="92">
        <f>IF(MOD($D17213,1)&gt;(11+55/60)/24,
IF(VLOOKUP(QUOTIENT($D17213,1),AUD!$A:$K,11,TRUE)=0,H17212,IFERROR(VLOOKUP(QUOTIENT($D17213,1),USD!$A:$B,2,TRUE),H17212)),
H17212)</f>
        <v>1.9095</v>
      </c>
      <c r="I17213" s="92">
        <f>IF(MOD($D17213,1)&gt;(11+55/60)/24,
IF(VLOOKUP(QUOTIENT($D17213,1),AUD!$A:$K,11,TRUE)=0,I17212,IFERROR(VLOOKUP(QUOTIENT($D17213,1),GBP!$A:$B,2,TRUE),I17212)),
I17212)</f>
        <v>0.79774999999999996</v>
      </c>
      <c r="J17213" s="92">
        <f>IF(MOD($D17213,1)&gt;(11+55/60)/24,
IF(VLOOKUP(QUOTIENT($D17213,1),AUD!$A:$K,11,TRUE)=0,J17212,IFERROR(VLOOKUP(QUOTIENT($D17213,1),EUR!$A:$B,2,TRUE),J17212)),
J17212)</f>
        <v>-0.44613999999999998</v>
      </c>
      <c r="K17213" s="92">
        <f>IF(MOD($D17213,1)&gt;(11+55/60)/24,
IF(VLOOKUP(QUOTIENT($D17213,1),AUD!$A:$K,11,TRUE)=0,K17212,IFERROR(VLOOKUP(QUOTIENT($D17213,1),JPY!$A:$B,2,TRUE),K17212)),
K17212)</f>
        <v>-0.10833</v>
      </c>
      <c r="L17213" s="92">
        <f>IF(MOD($E17213,1)&gt;(11+55/60)/24,
IF(VLOOKUP(QUOTIENT($E17213,1),AUD!$A:$K,11,TRUE)=0,L17212,IFERROR(VLOOKUP(QUOTIENT($E17213,1),CAD!$A:$B,2,TRUE)*1,L17212)),
L17212)</f>
        <v>1.8469800000000001</v>
      </c>
    </row>
    <row r="17214" spans="1:12">
      <c r="A17214" s="94" t="s">
        <v>17453</v>
      </c>
      <c r="B17214" s="94">
        <f>(DATE(LEFT($A17214,4),MID($A17214,6,2),MID($A17214,9,2))+MID($A17214,12,2)/24+MID($A17214,15,2)/60+MID($A17214,18,2)/3600)
+Timezone!$C$2/24
+VLOOKUP((DATE(LEFT($A17214,4),MID($A17214,6,2),MID($A17214,9,2))+MID($A17214,12,2)/24+MID($A17214,15,2)/60+MID($A17214,18,2)/3600),Timezone!$K:$L,2,TRUE)/24</f>
        <v>43791.291666666664</v>
      </c>
      <c r="C17214" s="94">
        <f>(DATE(LEFT($A17214,4),MID($A17214,6,2),MID($A17214,9,2))+MID($A17214,12,2)/24+MID($A17214,15,2)/60+MID($A17214,18,2)/3600)
+Timezone!$C$3/24
+VLOOKUP((DATE(LEFT($A17214,4),MID($A17214,6,2),MID($A17214,9,2))+MID($A17214,12,2)/24+MID($A17214,15,2)/60+MID($A17214,18,2)/3600),Timezone!$K:$L,2,TRUE)/24</f>
        <v>43791.375</v>
      </c>
      <c r="D17214" s="94">
        <f>(DATE(LEFT($A17214,4),MID($A17214,6,2),MID($A17214,9,2))+MID($A17214,12,2)/24+MID($A17214,15,2)/60+MID($A17214,18,2)/3600)
+Timezone!$C$4/24
+VLOOKUP((DATE(LEFT($A17214,4),MID($A17214,6,2),MID($A17214,9,2))+MID($A17214,12,2)/24+MID($A17214,15,2)/60+MID($A17214,18,2)/3600),Timezone!$K:$L,2,TRUE)/24</f>
        <v>43790.916666666664</v>
      </c>
      <c r="E17214" s="94">
        <f>(DATE(LEFT($A17214,4),MID($A17214,6,2),MID($A17214,9,2))+MID($A17214,12,2)/24+MID($A17214,15,2)/60+MID($A17214,18,2)/3600)
+Timezone!$C$5/24
+VLOOKUP((DATE(LEFT($A17214,4),MID($A17214,6,2),MID($A17214,9,2))+MID($A17214,12,2)/24+MID($A17214,15,2)/60+MID($A17214,18,2)/3600),Timezone!$K:$L,2,TRUE)/24</f>
        <v>43790.708333333336</v>
      </c>
      <c r="F17214" s="92">
        <f>IF(MOD($B17214,1)&gt;10.5/24,
IF(VLOOKUP(QUOTIENT($B17214,1),AUD!$A:$K,11,TRUE)=0,F17213,VLOOKUP(QUOTIENT($B17214,1),AUD!$A:$K,11,TRUE)),
F17213)</f>
        <v>0.88</v>
      </c>
      <c r="G17214" s="92">
        <f>IF(MOD($C17214,1)&gt;10.5/24,
IF(VLOOKUP(QUOTIENT($C17214,1),AUD!$A:$K,11,TRUE)=0,G17213,VLOOKUP(QUOTIENT($C17214,1),NZD!$A:$F,6,TRUE)),
G17213)</f>
        <v>1.2</v>
      </c>
      <c r="H17214" s="92">
        <f>IF(MOD($D17214,1)&gt;(11+55/60)/24,
IF(VLOOKUP(QUOTIENT($D17214,1),AUD!$A:$K,11,TRUE)=0,H17213,IFERROR(VLOOKUP(QUOTIENT($D17214,1),USD!$A:$B,2,TRUE),H17213)),
H17213)</f>
        <v>1.9095</v>
      </c>
      <c r="I17214" s="92">
        <f>IF(MOD($D17214,1)&gt;(11+55/60)/24,
IF(VLOOKUP(QUOTIENT($D17214,1),AUD!$A:$K,11,TRUE)=0,I17213,IFERROR(VLOOKUP(QUOTIENT($D17214,1),GBP!$A:$B,2,TRUE),I17213)),
I17213)</f>
        <v>0.79774999999999996</v>
      </c>
      <c r="J17214" s="92">
        <f>IF(MOD($D17214,1)&gt;(11+55/60)/24,
IF(VLOOKUP(QUOTIENT($D17214,1),AUD!$A:$K,11,TRUE)=0,J17213,IFERROR(VLOOKUP(QUOTIENT($D17214,1),EUR!$A:$B,2,TRUE),J17213)),
J17213)</f>
        <v>-0.44613999999999998</v>
      </c>
      <c r="K17214" s="92">
        <f>IF(MOD($D17214,1)&gt;(11+55/60)/24,
IF(VLOOKUP(QUOTIENT($D17214,1),AUD!$A:$K,11,TRUE)=0,K17213,IFERROR(VLOOKUP(QUOTIENT($D17214,1),JPY!$A:$B,2,TRUE),K17213)),
K17213)</f>
        <v>-0.10833</v>
      </c>
      <c r="L17214" s="92">
        <f>IF(MOD($E17214,1)&gt;(11+55/60)/24,
IF(VLOOKUP(QUOTIENT($E17214,1),AUD!$A:$K,11,TRUE)=0,L17213,IFERROR(VLOOKUP(QUOTIENT($E17214,1),CAD!$A:$B,2,TRUE)*1,L17213)),
L17213)</f>
        <v>1.8469800000000001</v>
      </c>
    </row>
    <row r="17215" spans="1:12">
      <c r="A17215" s="94" t="s">
        <v>17454</v>
      </c>
      <c r="B17215" s="94">
        <f>(DATE(LEFT($A17215,4),MID($A17215,6,2),MID($A17215,9,2))+MID($A17215,12,2)/24+MID($A17215,15,2)/60+MID($A17215,18,2)/3600)
+Timezone!$C$2/24
+VLOOKUP((DATE(LEFT($A17215,4),MID($A17215,6,2),MID($A17215,9,2))+MID($A17215,12,2)/24+MID($A17215,15,2)/60+MID($A17215,18,2)/3600),Timezone!$K:$L,2,TRUE)/24</f>
        <v>43791.374999999993</v>
      </c>
      <c r="C17215" s="94">
        <f>(DATE(LEFT($A17215,4),MID($A17215,6,2),MID($A17215,9,2))+MID($A17215,12,2)/24+MID($A17215,15,2)/60+MID($A17215,18,2)/3600)
+Timezone!$C$3/24
+VLOOKUP((DATE(LEFT($A17215,4),MID($A17215,6,2),MID($A17215,9,2))+MID($A17215,12,2)/24+MID($A17215,15,2)/60+MID($A17215,18,2)/3600),Timezone!$K:$L,2,TRUE)/24</f>
        <v>43791.458333333328</v>
      </c>
      <c r="D17215" s="94">
        <f>(DATE(LEFT($A17215,4),MID($A17215,6,2),MID($A17215,9,2))+MID($A17215,12,2)/24+MID($A17215,15,2)/60+MID($A17215,18,2)/3600)
+Timezone!$C$4/24
+VLOOKUP((DATE(LEFT($A17215,4),MID($A17215,6,2),MID($A17215,9,2))+MID($A17215,12,2)/24+MID($A17215,15,2)/60+MID($A17215,18,2)/3600),Timezone!$K:$L,2,TRUE)/24</f>
        <v>43790.999999999993</v>
      </c>
      <c r="E17215" s="94">
        <f>(DATE(LEFT($A17215,4),MID($A17215,6,2),MID($A17215,9,2))+MID($A17215,12,2)/24+MID($A17215,15,2)/60+MID($A17215,18,2)/3600)
+Timezone!$C$5/24
+VLOOKUP((DATE(LEFT($A17215,4),MID($A17215,6,2),MID($A17215,9,2))+MID($A17215,12,2)/24+MID($A17215,15,2)/60+MID($A17215,18,2)/3600),Timezone!$K:$L,2,TRUE)/24</f>
        <v>43790.791666666664</v>
      </c>
      <c r="F17215" s="92">
        <f>IF(MOD($B17215,1)&gt;10.5/24,
IF(VLOOKUP(QUOTIENT($B17215,1),AUD!$A:$K,11,TRUE)=0,F17214,VLOOKUP(QUOTIENT($B17215,1),AUD!$A:$K,11,TRUE)),
F17214)</f>
        <v>0.88</v>
      </c>
      <c r="G17215" s="92">
        <f>IF(MOD($C17215,1)&gt;10.5/24,
IF(VLOOKUP(QUOTIENT($C17215,1),AUD!$A:$K,11,TRUE)=0,G17214,VLOOKUP(QUOTIENT($C17215,1),NZD!$A:$F,6,TRUE)),
G17214)</f>
        <v>1.21</v>
      </c>
      <c r="H17215" s="92">
        <f>IF(MOD($D17215,1)&gt;(11+55/60)/24,
IF(VLOOKUP(QUOTIENT($D17215,1),AUD!$A:$K,11,TRUE)=0,H17214,IFERROR(VLOOKUP(QUOTIENT($D17215,1),USD!$A:$B,2,TRUE),H17214)),
H17214)</f>
        <v>1.9095</v>
      </c>
      <c r="I17215" s="92">
        <f>IF(MOD($D17215,1)&gt;(11+55/60)/24,
IF(VLOOKUP(QUOTIENT($D17215,1),AUD!$A:$K,11,TRUE)=0,I17214,IFERROR(VLOOKUP(QUOTIENT($D17215,1),GBP!$A:$B,2,TRUE),I17214)),
I17214)</f>
        <v>0.79774999999999996</v>
      </c>
      <c r="J17215" s="92">
        <f>IF(MOD($D17215,1)&gt;(11+55/60)/24,
IF(VLOOKUP(QUOTIENT($D17215,1),AUD!$A:$K,11,TRUE)=0,J17214,IFERROR(VLOOKUP(QUOTIENT($D17215,1),EUR!$A:$B,2,TRUE),J17214)),
J17214)</f>
        <v>-0.44613999999999998</v>
      </c>
      <c r="K17215" s="92">
        <f>IF(MOD($D17215,1)&gt;(11+55/60)/24,
IF(VLOOKUP(QUOTIENT($D17215,1),AUD!$A:$K,11,TRUE)=0,K17214,IFERROR(VLOOKUP(QUOTIENT($D17215,1),JPY!$A:$B,2,TRUE),K17214)),
K17214)</f>
        <v>-0.10833</v>
      </c>
      <c r="L17215" s="92">
        <f>IF(MOD($E17215,1)&gt;(11+55/60)/24,
IF(VLOOKUP(QUOTIENT($E17215,1),AUD!$A:$K,11,TRUE)=0,L17214,IFERROR(VLOOKUP(QUOTIENT($E17215,1),CAD!$A:$B,2,TRUE)*1,L17214)),
L17214)</f>
        <v>1.8469800000000001</v>
      </c>
    </row>
    <row r="17216" spans="1:12">
      <c r="A17216" s="94" t="s">
        <v>17455</v>
      </c>
      <c r="B17216" s="94">
        <f>(DATE(LEFT($A17216,4),MID($A17216,6,2),MID($A17216,9,2))+MID($A17216,12,2)/24+MID($A17216,15,2)/60+MID($A17216,18,2)/3600)
+Timezone!$C$2/24
+VLOOKUP((DATE(LEFT($A17216,4),MID($A17216,6,2),MID($A17216,9,2))+MID($A17216,12,2)/24+MID($A17216,15,2)/60+MID($A17216,18,2)/3600),Timezone!$K:$L,2,TRUE)/24</f>
        <v>43791.458333333328</v>
      </c>
      <c r="C17216" s="94">
        <f>(DATE(LEFT($A17216,4),MID($A17216,6,2),MID($A17216,9,2))+MID($A17216,12,2)/24+MID($A17216,15,2)/60+MID($A17216,18,2)/3600)
+Timezone!$C$3/24
+VLOOKUP((DATE(LEFT($A17216,4),MID($A17216,6,2),MID($A17216,9,2))+MID($A17216,12,2)/24+MID($A17216,15,2)/60+MID($A17216,18,2)/3600),Timezone!$K:$L,2,TRUE)/24</f>
        <v>43791.541666666664</v>
      </c>
      <c r="D17216" s="94">
        <f>(DATE(LEFT($A17216,4),MID($A17216,6,2),MID($A17216,9,2))+MID($A17216,12,2)/24+MID($A17216,15,2)/60+MID($A17216,18,2)/3600)
+Timezone!$C$4/24
+VLOOKUP((DATE(LEFT($A17216,4),MID($A17216,6,2),MID($A17216,9,2))+MID($A17216,12,2)/24+MID($A17216,15,2)/60+MID($A17216,18,2)/3600),Timezone!$K:$L,2,TRUE)/24</f>
        <v>43791.083333333328</v>
      </c>
      <c r="E17216" s="94">
        <f>(DATE(LEFT($A17216,4),MID($A17216,6,2),MID($A17216,9,2))+MID($A17216,12,2)/24+MID($A17216,15,2)/60+MID($A17216,18,2)/3600)
+Timezone!$C$5/24
+VLOOKUP((DATE(LEFT($A17216,4),MID($A17216,6,2),MID($A17216,9,2))+MID($A17216,12,2)/24+MID($A17216,15,2)/60+MID($A17216,18,2)/3600),Timezone!$K:$L,2,TRUE)/24</f>
        <v>43790.875</v>
      </c>
      <c r="F17216" s="92">
        <f>IF(MOD($B17216,1)&gt;10.5/24,
IF(VLOOKUP(QUOTIENT($B17216,1),AUD!$A:$K,11,TRUE)=0,F17215,VLOOKUP(QUOTIENT($B17216,1),AUD!$A:$K,11,TRUE)),
F17215)</f>
        <v>0.89419999999999999</v>
      </c>
      <c r="G17216" s="92">
        <f>IF(MOD($C17216,1)&gt;10.5/24,
IF(VLOOKUP(QUOTIENT($C17216,1),AUD!$A:$K,11,TRUE)=0,G17215,VLOOKUP(QUOTIENT($C17216,1),NZD!$A:$F,6,TRUE)),
G17215)</f>
        <v>1.21</v>
      </c>
      <c r="H17216" s="92">
        <f>IF(MOD($D17216,1)&gt;(11+55/60)/24,
IF(VLOOKUP(QUOTIENT($D17216,1),AUD!$A:$K,11,TRUE)=0,H17215,IFERROR(VLOOKUP(QUOTIENT($D17216,1),USD!$A:$B,2,TRUE),H17215)),
H17215)</f>
        <v>1.9095</v>
      </c>
      <c r="I17216" s="92">
        <f>IF(MOD($D17216,1)&gt;(11+55/60)/24,
IF(VLOOKUP(QUOTIENT($D17216,1),AUD!$A:$K,11,TRUE)=0,I17215,IFERROR(VLOOKUP(QUOTIENT($D17216,1),GBP!$A:$B,2,TRUE),I17215)),
I17215)</f>
        <v>0.79774999999999996</v>
      </c>
      <c r="J17216" s="92">
        <f>IF(MOD($D17216,1)&gt;(11+55/60)/24,
IF(VLOOKUP(QUOTIENT($D17216,1),AUD!$A:$K,11,TRUE)=0,J17215,IFERROR(VLOOKUP(QUOTIENT($D17216,1),EUR!$A:$B,2,TRUE),J17215)),
J17215)</f>
        <v>-0.44613999999999998</v>
      </c>
      <c r="K17216" s="92">
        <f>IF(MOD($D17216,1)&gt;(11+55/60)/24,
IF(VLOOKUP(QUOTIENT($D17216,1),AUD!$A:$K,11,TRUE)=0,K17215,IFERROR(VLOOKUP(QUOTIENT($D17216,1),JPY!$A:$B,2,TRUE),K17215)),
K17215)</f>
        <v>-0.10833</v>
      </c>
      <c r="L17216" s="92">
        <f>IF(MOD($E17216,1)&gt;(11+55/60)/24,
IF(VLOOKUP(QUOTIENT($E17216,1),AUD!$A:$K,11,TRUE)=0,L17215,IFERROR(VLOOKUP(QUOTIENT($E17216,1),CAD!$A:$B,2,TRUE)*1,L17215)),
L17215)</f>
        <v>1.8469800000000001</v>
      </c>
    </row>
    <row r="17217" spans="1:12">
      <c r="A17217" s="94" t="s">
        <v>17456</v>
      </c>
      <c r="B17217" s="94">
        <f>(DATE(LEFT($A17217,4),MID($A17217,6,2),MID($A17217,9,2))+MID($A17217,12,2)/24+MID($A17217,15,2)/60+MID($A17217,18,2)/3600)
+Timezone!$C$2/24
+VLOOKUP((DATE(LEFT($A17217,4),MID($A17217,6,2),MID($A17217,9,2))+MID($A17217,12,2)/24+MID($A17217,15,2)/60+MID($A17217,18,2)/3600),Timezone!$K:$L,2,TRUE)/24</f>
        <v>43791.541666666664</v>
      </c>
      <c r="C17217" s="94">
        <f>(DATE(LEFT($A17217,4),MID($A17217,6,2),MID($A17217,9,2))+MID($A17217,12,2)/24+MID($A17217,15,2)/60+MID($A17217,18,2)/3600)
+Timezone!$C$3/24
+VLOOKUP((DATE(LEFT($A17217,4),MID($A17217,6,2),MID($A17217,9,2))+MID($A17217,12,2)/24+MID($A17217,15,2)/60+MID($A17217,18,2)/3600),Timezone!$K:$L,2,TRUE)/24</f>
        <v>43791.625</v>
      </c>
      <c r="D17217" s="94">
        <f>(DATE(LEFT($A17217,4),MID($A17217,6,2),MID($A17217,9,2))+MID($A17217,12,2)/24+MID($A17217,15,2)/60+MID($A17217,18,2)/3600)
+Timezone!$C$4/24
+VLOOKUP((DATE(LEFT($A17217,4),MID($A17217,6,2),MID($A17217,9,2))+MID($A17217,12,2)/24+MID($A17217,15,2)/60+MID($A17217,18,2)/3600),Timezone!$K:$L,2,TRUE)/24</f>
        <v>43791.166666666664</v>
      </c>
      <c r="E17217" s="94">
        <f>(DATE(LEFT($A17217,4),MID($A17217,6,2),MID($A17217,9,2))+MID($A17217,12,2)/24+MID($A17217,15,2)/60+MID($A17217,18,2)/3600)
+Timezone!$C$5/24
+VLOOKUP((DATE(LEFT($A17217,4),MID($A17217,6,2),MID($A17217,9,2))+MID($A17217,12,2)/24+MID($A17217,15,2)/60+MID($A17217,18,2)/3600),Timezone!$K:$L,2,TRUE)/24</f>
        <v>43790.958333333336</v>
      </c>
      <c r="F17217" s="92">
        <f>IF(MOD($B17217,1)&gt;10.5/24,
IF(VLOOKUP(QUOTIENT($B17217,1),AUD!$A:$K,11,TRUE)=0,F17216,VLOOKUP(QUOTIENT($B17217,1),AUD!$A:$K,11,TRUE)),
F17216)</f>
        <v>0.89419999999999999</v>
      </c>
      <c r="G17217" s="92">
        <f>IF(MOD($C17217,1)&gt;10.5/24,
IF(VLOOKUP(QUOTIENT($C17217,1),AUD!$A:$K,11,TRUE)=0,G17216,VLOOKUP(QUOTIENT($C17217,1),NZD!$A:$F,6,TRUE)),
G17216)</f>
        <v>1.21</v>
      </c>
      <c r="H17217" s="92">
        <f>IF(MOD($D17217,1)&gt;(11+55/60)/24,
IF(VLOOKUP(QUOTIENT($D17217,1),AUD!$A:$K,11,TRUE)=0,H17216,IFERROR(VLOOKUP(QUOTIENT($D17217,1),USD!$A:$B,2,TRUE),H17216)),
H17216)</f>
        <v>1.9095</v>
      </c>
      <c r="I17217" s="92">
        <f>IF(MOD($D17217,1)&gt;(11+55/60)/24,
IF(VLOOKUP(QUOTIENT($D17217,1),AUD!$A:$K,11,TRUE)=0,I17216,IFERROR(VLOOKUP(QUOTIENT($D17217,1),GBP!$A:$B,2,TRUE),I17216)),
I17216)</f>
        <v>0.79774999999999996</v>
      </c>
      <c r="J17217" s="92">
        <f>IF(MOD($D17217,1)&gt;(11+55/60)/24,
IF(VLOOKUP(QUOTIENT($D17217,1),AUD!$A:$K,11,TRUE)=0,J17216,IFERROR(VLOOKUP(QUOTIENT($D17217,1),EUR!$A:$B,2,TRUE),J17216)),
J17216)</f>
        <v>-0.44613999999999998</v>
      </c>
      <c r="K17217" s="92">
        <f>IF(MOD($D17217,1)&gt;(11+55/60)/24,
IF(VLOOKUP(QUOTIENT($D17217,1),AUD!$A:$K,11,TRUE)=0,K17216,IFERROR(VLOOKUP(QUOTIENT($D17217,1),JPY!$A:$B,2,TRUE),K17216)),
K17216)</f>
        <v>-0.10833</v>
      </c>
      <c r="L17217" s="92">
        <f>IF(MOD($E17217,1)&gt;(11+55/60)/24,
IF(VLOOKUP(QUOTIENT($E17217,1),AUD!$A:$K,11,TRUE)=0,L17216,IFERROR(VLOOKUP(QUOTIENT($E17217,1),CAD!$A:$B,2,TRUE)*1,L17216)),
L17216)</f>
        <v>1.8469800000000001</v>
      </c>
    </row>
    <row r="17218" spans="1:12">
      <c r="A17218" s="94" t="s">
        <v>17457</v>
      </c>
      <c r="B17218" s="94">
        <f>(DATE(LEFT($A17218,4),MID($A17218,6,2),MID($A17218,9,2))+MID($A17218,12,2)/24+MID($A17218,15,2)/60+MID($A17218,18,2)/3600)
+Timezone!$C$2/24
+VLOOKUP((DATE(LEFT($A17218,4),MID($A17218,6,2),MID($A17218,9,2))+MID($A17218,12,2)/24+MID($A17218,15,2)/60+MID($A17218,18,2)/3600),Timezone!$K:$L,2,TRUE)/24</f>
        <v>43791.624999999993</v>
      </c>
      <c r="C17218" s="94">
        <f>(DATE(LEFT($A17218,4),MID($A17218,6,2),MID($A17218,9,2))+MID($A17218,12,2)/24+MID($A17218,15,2)/60+MID($A17218,18,2)/3600)
+Timezone!$C$3/24
+VLOOKUP((DATE(LEFT($A17218,4),MID($A17218,6,2),MID($A17218,9,2))+MID($A17218,12,2)/24+MID($A17218,15,2)/60+MID($A17218,18,2)/3600),Timezone!$K:$L,2,TRUE)/24</f>
        <v>43791.708333333328</v>
      </c>
      <c r="D17218" s="94">
        <f>(DATE(LEFT($A17218,4),MID($A17218,6,2),MID($A17218,9,2))+MID($A17218,12,2)/24+MID($A17218,15,2)/60+MID($A17218,18,2)/3600)
+Timezone!$C$4/24
+VLOOKUP((DATE(LEFT($A17218,4),MID($A17218,6,2),MID($A17218,9,2))+MID($A17218,12,2)/24+MID($A17218,15,2)/60+MID($A17218,18,2)/3600),Timezone!$K:$L,2,TRUE)/24</f>
        <v>43791.249999999993</v>
      </c>
      <c r="E17218" s="94">
        <f>(DATE(LEFT($A17218,4),MID($A17218,6,2),MID($A17218,9,2))+MID($A17218,12,2)/24+MID($A17218,15,2)/60+MID($A17218,18,2)/3600)
+Timezone!$C$5/24
+VLOOKUP((DATE(LEFT($A17218,4),MID($A17218,6,2),MID($A17218,9,2))+MID($A17218,12,2)/24+MID($A17218,15,2)/60+MID($A17218,18,2)/3600),Timezone!$K:$L,2,TRUE)/24</f>
        <v>43791.041666666664</v>
      </c>
      <c r="F17218" s="92">
        <f>IF(MOD($B17218,1)&gt;10.5/24,
IF(VLOOKUP(QUOTIENT($B17218,1),AUD!$A:$K,11,TRUE)=0,F17217,VLOOKUP(QUOTIENT($B17218,1),AUD!$A:$K,11,TRUE)),
F17217)</f>
        <v>0.89419999999999999</v>
      </c>
      <c r="G17218" s="92">
        <f>IF(MOD($C17218,1)&gt;10.5/24,
IF(VLOOKUP(QUOTIENT($C17218,1),AUD!$A:$K,11,TRUE)=0,G17217,VLOOKUP(QUOTIENT($C17218,1),NZD!$A:$F,6,TRUE)),
G17217)</f>
        <v>1.21</v>
      </c>
      <c r="H17218" s="92">
        <f>IF(MOD($D17218,1)&gt;(11+55/60)/24,
IF(VLOOKUP(QUOTIENT($D17218,1),AUD!$A:$K,11,TRUE)=0,H17217,IFERROR(VLOOKUP(QUOTIENT($D17218,1),USD!$A:$B,2,TRUE),H17217)),
H17217)</f>
        <v>1.9095</v>
      </c>
      <c r="I17218" s="92">
        <f>IF(MOD($D17218,1)&gt;(11+55/60)/24,
IF(VLOOKUP(QUOTIENT($D17218,1),AUD!$A:$K,11,TRUE)=0,I17217,IFERROR(VLOOKUP(QUOTIENT($D17218,1),GBP!$A:$B,2,TRUE),I17217)),
I17217)</f>
        <v>0.79774999999999996</v>
      </c>
      <c r="J17218" s="92">
        <f>IF(MOD($D17218,1)&gt;(11+55/60)/24,
IF(VLOOKUP(QUOTIENT($D17218,1),AUD!$A:$K,11,TRUE)=0,J17217,IFERROR(VLOOKUP(QUOTIENT($D17218,1),EUR!$A:$B,2,TRUE),J17217)),
J17217)</f>
        <v>-0.44613999999999998</v>
      </c>
      <c r="K17218" s="92">
        <f>IF(MOD($D17218,1)&gt;(11+55/60)/24,
IF(VLOOKUP(QUOTIENT($D17218,1),AUD!$A:$K,11,TRUE)=0,K17217,IFERROR(VLOOKUP(QUOTIENT($D17218,1),JPY!$A:$B,2,TRUE),K17217)),
K17217)</f>
        <v>-0.10833</v>
      </c>
      <c r="L17218" s="92">
        <f>IF(MOD($E17218,1)&gt;(11+55/60)/24,
IF(VLOOKUP(QUOTIENT($E17218,1),AUD!$A:$K,11,TRUE)=0,L17217,IFERROR(VLOOKUP(QUOTIENT($E17218,1),CAD!$A:$B,2,TRUE)*1,L17217)),
L17217)</f>
        <v>1.8469800000000001</v>
      </c>
    </row>
    <row r="17219" spans="1:12">
      <c r="A17219" s="94" t="s">
        <v>17458</v>
      </c>
      <c r="B17219" s="94">
        <f>(DATE(LEFT($A17219,4),MID($A17219,6,2),MID($A17219,9,2))+MID($A17219,12,2)/24+MID($A17219,15,2)/60+MID($A17219,18,2)/3600)
+Timezone!$C$2/24
+VLOOKUP((DATE(LEFT($A17219,4),MID($A17219,6,2),MID($A17219,9,2))+MID($A17219,12,2)/24+MID($A17219,15,2)/60+MID($A17219,18,2)/3600),Timezone!$K:$L,2,TRUE)/24</f>
        <v>43791.708333333328</v>
      </c>
      <c r="C17219" s="94">
        <f>(DATE(LEFT($A17219,4),MID($A17219,6,2),MID($A17219,9,2))+MID($A17219,12,2)/24+MID($A17219,15,2)/60+MID($A17219,18,2)/3600)
+Timezone!$C$3/24
+VLOOKUP((DATE(LEFT($A17219,4),MID($A17219,6,2),MID($A17219,9,2))+MID($A17219,12,2)/24+MID($A17219,15,2)/60+MID($A17219,18,2)/3600),Timezone!$K:$L,2,TRUE)/24</f>
        <v>43791.791666666664</v>
      </c>
      <c r="D17219" s="94">
        <f>(DATE(LEFT($A17219,4),MID($A17219,6,2),MID($A17219,9,2))+MID($A17219,12,2)/24+MID($A17219,15,2)/60+MID($A17219,18,2)/3600)
+Timezone!$C$4/24
+VLOOKUP((DATE(LEFT($A17219,4),MID($A17219,6,2),MID($A17219,9,2))+MID($A17219,12,2)/24+MID($A17219,15,2)/60+MID($A17219,18,2)/3600),Timezone!$K:$L,2,TRUE)/24</f>
        <v>43791.333333333328</v>
      </c>
      <c r="E17219" s="94">
        <f>(DATE(LEFT($A17219,4),MID($A17219,6,2),MID($A17219,9,2))+MID($A17219,12,2)/24+MID($A17219,15,2)/60+MID($A17219,18,2)/3600)
+Timezone!$C$5/24
+VLOOKUP((DATE(LEFT($A17219,4),MID($A17219,6,2),MID($A17219,9,2))+MID($A17219,12,2)/24+MID($A17219,15,2)/60+MID($A17219,18,2)/3600),Timezone!$K:$L,2,TRUE)/24</f>
        <v>43791.125</v>
      </c>
      <c r="F17219" s="92">
        <f>IF(MOD($B17219,1)&gt;10.5/24,
IF(VLOOKUP(QUOTIENT($B17219,1),AUD!$A:$K,11,TRUE)=0,F17218,VLOOKUP(QUOTIENT($B17219,1),AUD!$A:$K,11,TRUE)),
F17218)</f>
        <v>0.89419999999999999</v>
      </c>
      <c r="G17219" s="92">
        <f>IF(MOD($C17219,1)&gt;10.5/24,
IF(VLOOKUP(QUOTIENT($C17219,1),AUD!$A:$K,11,TRUE)=0,G17218,VLOOKUP(QUOTIENT($C17219,1),NZD!$A:$F,6,TRUE)),
G17218)</f>
        <v>1.21</v>
      </c>
      <c r="H17219" s="92">
        <f>IF(MOD($D17219,1)&gt;(11+55/60)/24,
IF(VLOOKUP(QUOTIENT($D17219,1),AUD!$A:$K,11,TRUE)=0,H17218,IFERROR(VLOOKUP(QUOTIENT($D17219,1),USD!$A:$B,2,TRUE),H17218)),
H17218)</f>
        <v>1.9095</v>
      </c>
      <c r="I17219" s="92">
        <f>IF(MOD($D17219,1)&gt;(11+55/60)/24,
IF(VLOOKUP(QUOTIENT($D17219,1),AUD!$A:$K,11,TRUE)=0,I17218,IFERROR(VLOOKUP(QUOTIENT($D17219,1),GBP!$A:$B,2,TRUE),I17218)),
I17218)</f>
        <v>0.79774999999999996</v>
      </c>
      <c r="J17219" s="92">
        <f>IF(MOD($D17219,1)&gt;(11+55/60)/24,
IF(VLOOKUP(QUOTIENT($D17219,1),AUD!$A:$K,11,TRUE)=0,J17218,IFERROR(VLOOKUP(QUOTIENT($D17219,1),EUR!$A:$B,2,TRUE),J17218)),
J17218)</f>
        <v>-0.44613999999999998</v>
      </c>
      <c r="K17219" s="92">
        <f>IF(MOD($D17219,1)&gt;(11+55/60)/24,
IF(VLOOKUP(QUOTIENT($D17219,1),AUD!$A:$K,11,TRUE)=0,K17218,IFERROR(VLOOKUP(QUOTIENT($D17219,1),JPY!$A:$B,2,TRUE),K17218)),
K17218)</f>
        <v>-0.10833</v>
      </c>
      <c r="L17219" s="92">
        <f>IF(MOD($E17219,1)&gt;(11+55/60)/24,
IF(VLOOKUP(QUOTIENT($E17219,1),AUD!$A:$K,11,TRUE)=0,L17218,IFERROR(VLOOKUP(QUOTIENT($E17219,1),CAD!$A:$B,2,TRUE)*1,L17218)),
L17218)</f>
        <v>1.8469800000000001</v>
      </c>
    </row>
    <row r="17220" spans="1:12">
      <c r="A17220" s="94" t="s">
        <v>17459</v>
      </c>
      <c r="B17220" s="94">
        <f>(DATE(LEFT($A17220,4),MID($A17220,6,2),MID($A17220,9,2))+MID($A17220,12,2)/24+MID($A17220,15,2)/60+MID($A17220,18,2)/3600)
+Timezone!$C$2/24
+VLOOKUP((DATE(LEFT($A17220,4),MID($A17220,6,2),MID($A17220,9,2))+MID($A17220,12,2)/24+MID($A17220,15,2)/60+MID($A17220,18,2)/3600),Timezone!$K:$L,2,TRUE)/24</f>
        <v>43791.791666666664</v>
      </c>
      <c r="C17220" s="94">
        <f>(DATE(LEFT($A17220,4),MID($A17220,6,2),MID($A17220,9,2))+MID($A17220,12,2)/24+MID($A17220,15,2)/60+MID($A17220,18,2)/3600)
+Timezone!$C$3/24
+VLOOKUP((DATE(LEFT($A17220,4),MID($A17220,6,2),MID($A17220,9,2))+MID($A17220,12,2)/24+MID($A17220,15,2)/60+MID($A17220,18,2)/3600),Timezone!$K:$L,2,TRUE)/24</f>
        <v>43791.875</v>
      </c>
      <c r="D17220" s="94">
        <f>(DATE(LEFT($A17220,4),MID($A17220,6,2),MID($A17220,9,2))+MID($A17220,12,2)/24+MID($A17220,15,2)/60+MID($A17220,18,2)/3600)
+Timezone!$C$4/24
+VLOOKUP((DATE(LEFT($A17220,4),MID($A17220,6,2),MID($A17220,9,2))+MID($A17220,12,2)/24+MID($A17220,15,2)/60+MID($A17220,18,2)/3600),Timezone!$K:$L,2,TRUE)/24</f>
        <v>43791.416666666664</v>
      </c>
      <c r="E17220" s="94">
        <f>(DATE(LEFT($A17220,4),MID($A17220,6,2),MID($A17220,9,2))+MID($A17220,12,2)/24+MID($A17220,15,2)/60+MID($A17220,18,2)/3600)
+Timezone!$C$5/24
+VLOOKUP((DATE(LEFT($A17220,4),MID($A17220,6,2),MID($A17220,9,2))+MID($A17220,12,2)/24+MID($A17220,15,2)/60+MID($A17220,18,2)/3600),Timezone!$K:$L,2,TRUE)/24</f>
        <v>43791.208333333336</v>
      </c>
      <c r="F17220" s="92">
        <f>IF(MOD($B17220,1)&gt;10.5/24,
IF(VLOOKUP(QUOTIENT($B17220,1),AUD!$A:$K,11,TRUE)=0,F17219,VLOOKUP(QUOTIENT($B17220,1),AUD!$A:$K,11,TRUE)),
F17219)</f>
        <v>0.89419999999999999</v>
      </c>
      <c r="G17220" s="92">
        <f>IF(MOD($C17220,1)&gt;10.5/24,
IF(VLOOKUP(QUOTIENT($C17220,1),AUD!$A:$K,11,TRUE)=0,G17219,VLOOKUP(QUOTIENT($C17220,1),NZD!$A:$F,6,TRUE)),
G17219)</f>
        <v>1.21</v>
      </c>
      <c r="H17220" s="92">
        <f>IF(MOD($D17220,1)&gt;(11+55/60)/24,
IF(VLOOKUP(QUOTIENT($D17220,1),AUD!$A:$K,11,TRUE)=0,H17219,IFERROR(VLOOKUP(QUOTIENT($D17220,1),USD!$A:$B,2,TRUE),H17219)),
H17219)</f>
        <v>1.9095</v>
      </c>
      <c r="I17220" s="92">
        <f>IF(MOD($D17220,1)&gt;(11+55/60)/24,
IF(VLOOKUP(QUOTIENT($D17220,1),AUD!$A:$K,11,TRUE)=0,I17219,IFERROR(VLOOKUP(QUOTIENT($D17220,1),GBP!$A:$B,2,TRUE),I17219)),
I17219)</f>
        <v>0.79774999999999996</v>
      </c>
      <c r="J17220" s="92">
        <f>IF(MOD($D17220,1)&gt;(11+55/60)/24,
IF(VLOOKUP(QUOTIENT($D17220,1),AUD!$A:$K,11,TRUE)=0,J17219,IFERROR(VLOOKUP(QUOTIENT($D17220,1),EUR!$A:$B,2,TRUE),J17219)),
J17219)</f>
        <v>-0.44613999999999998</v>
      </c>
      <c r="K17220" s="92">
        <f>IF(MOD($D17220,1)&gt;(11+55/60)/24,
IF(VLOOKUP(QUOTIENT($D17220,1),AUD!$A:$K,11,TRUE)=0,K17219,IFERROR(VLOOKUP(QUOTIENT($D17220,1),JPY!$A:$B,2,TRUE),K17219)),
K17219)</f>
        <v>-0.10833</v>
      </c>
      <c r="L17220" s="92">
        <f>IF(MOD($E17220,1)&gt;(11+55/60)/24,
IF(VLOOKUP(QUOTIENT($E17220,1),AUD!$A:$K,11,TRUE)=0,L17219,IFERROR(VLOOKUP(QUOTIENT($E17220,1),CAD!$A:$B,2,TRUE)*1,L17219)),
L17219)</f>
        <v>1.8469800000000001</v>
      </c>
    </row>
    <row r="17221" spans="1:12">
      <c r="A17221" s="94" t="s">
        <v>17460</v>
      </c>
      <c r="B17221" s="94">
        <f>(DATE(LEFT($A17221,4),MID($A17221,6,2),MID($A17221,9,2))+MID($A17221,12,2)/24+MID($A17221,15,2)/60+MID($A17221,18,2)/3600)
+Timezone!$C$2/24
+VLOOKUP((DATE(LEFT($A17221,4),MID($A17221,6,2),MID($A17221,9,2))+MID($A17221,12,2)/24+MID($A17221,15,2)/60+MID($A17221,18,2)/3600),Timezone!$K:$L,2,TRUE)/24</f>
        <v>43791.874999999993</v>
      </c>
      <c r="C17221" s="94">
        <f>(DATE(LEFT($A17221,4),MID($A17221,6,2),MID($A17221,9,2))+MID($A17221,12,2)/24+MID($A17221,15,2)/60+MID($A17221,18,2)/3600)
+Timezone!$C$3/24
+VLOOKUP((DATE(LEFT($A17221,4),MID($A17221,6,2),MID($A17221,9,2))+MID($A17221,12,2)/24+MID($A17221,15,2)/60+MID($A17221,18,2)/3600),Timezone!$K:$L,2,TRUE)/24</f>
        <v>43791.958333333328</v>
      </c>
      <c r="D17221" s="94">
        <f>(DATE(LEFT($A17221,4),MID($A17221,6,2),MID($A17221,9,2))+MID($A17221,12,2)/24+MID($A17221,15,2)/60+MID($A17221,18,2)/3600)
+Timezone!$C$4/24
+VLOOKUP((DATE(LEFT($A17221,4),MID($A17221,6,2),MID($A17221,9,2))+MID($A17221,12,2)/24+MID($A17221,15,2)/60+MID($A17221,18,2)/3600),Timezone!$K:$L,2,TRUE)/24</f>
        <v>43791.499999999993</v>
      </c>
      <c r="E17221" s="94">
        <f>(DATE(LEFT($A17221,4),MID($A17221,6,2),MID($A17221,9,2))+MID($A17221,12,2)/24+MID($A17221,15,2)/60+MID($A17221,18,2)/3600)
+Timezone!$C$5/24
+VLOOKUP((DATE(LEFT($A17221,4),MID($A17221,6,2),MID($A17221,9,2))+MID($A17221,12,2)/24+MID($A17221,15,2)/60+MID($A17221,18,2)/3600),Timezone!$K:$L,2,TRUE)/24</f>
        <v>43791.291666666664</v>
      </c>
      <c r="F17221" s="92">
        <f>IF(MOD($B17221,1)&gt;10.5/24,
IF(VLOOKUP(QUOTIENT($B17221,1),AUD!$A:$K,11,TRUE)=0,F17220,VLOOKUP(QUOTIENT($B17221,1),AUD!$A:$K,11,TRUE)),
F17220)</f>
        <v>0.89419999999999999</v>
      </c>
      <c r="G17221" s="92">
        <f>IF(MOD($C17221,1)&gt;10.5/24,
IF(VLOOKUP(QUOTIENT($C17221,1),AUD!$A:$K,11,TRUE)=0,G17220,VLOOKUP(QUOTIENT($C17221,1),NZD!$A:$F,6,TRUE)),
G17220)</f>
        <v>1.21</v>
      </c>
      <c r="H17221" s="92">
        <f>IF(MOD($D17221,1)&gt;(11+55/60)/24,
IF(VLOOKUP(QUOTIENT($D17221,1),AUD!$A:$K,11,TRUE)=0,H17220,IFERROR(VLOOKUP(QUOTIENT($D17221,1),USD!$A:$B,2,TRUE),H17220)),
H17220)</f>
        <v>1.9172499999999999</v>
      </c>
      <c r="I17221" s="92">
        <f>IF(MOD($D17221,1)&gt;(11+55/60)/24,
IF(VLOOKUP(QUOTIENT($D17221,1),AUD!$A:$K,11,TRUE)=0,I17220,IFERROR(VLOOKUP(QUOTIENT($D17221,1),GBP!$A:$B,2,TRUE),I17220)),
I17220)</f>
        <v>0.78700000000000003</v>
      </c>
      <c r="J17221" s="92">
        <f>IF(MOD($D17221,1)&gt;(11+55/60)/24,
IF(VLOOKUP(QUOTIENT($D17221,1),AUD!$A:$K,11,TRUE)=0,J17220,IFERROR(VLOOKUP(QUOTIENT($D17221,1),EUR!$A:$B,2,TRUE),J17220)),
J17220)</f>
        <v>-0.44500000000000001</v>
      </c>
      <c r="K17221" s="92">
        <f>IF(MOD($D17221,1)&gt;(11+55/60)/24,
IF(VLOOKUP(QUOTIENT($D17221,1),AUD!$A:$K,11,TRUE)=0,K17220,IFERROR(VLOOKUP(QUOTIENT($D17221,1),JPY!$A:$B,2,TRUE),K17220)),
K17220)</f>
        <v>-9.8000000000000004E-2</v>
      </c>
      <c r="L17221" s="92">
        <f>IF(MOD($E17221,1)&gt;(11+55/60)/24,
IF(VLOOKUP(QUOTIENT($E17221,1),AUD!$A:$K,11,TRUE)=0,L17220,IFERROR(VLOOKUP(QUOTIENT($E17221,1),CAD!$A:$B,2,TRUE)*1,L17220)),
L17220)</f>
        <v>1.8469800000000001</v>
      </c>
    </row>
    <row r="17222" spans="1:12">
      <c r="A17222" s="94" t="s">
        <v>17461</v>
      </c>
      <c r="B17222" s="94">
        <f>(DATE(LEFT($A17222,4),MID($A17222,6,2),MID($A17222,9,2))+MID($A17222,12,2)/24+MID($A17222,15,2)/60+MID($A17222,18,2)/3600)
+Timezone!$C$2/24
+VLOOKUP((DATE(LEFT($A17222,4),MID($A17222,6,2),MID($A17222,9,2))+MID($A17222,12,2)/24+MID($A17222,15,2)/60+MID($A17222,18,2)/3600),Timezone!$K:$L,2,TRUE)/24</f>
        <v>43791.958333333328</v>
      </c>
      <c r="C17222" s="94">
        <f>(DATE(LEFT($A17222,4),MID($A17222,6,2),MID($A17222,9,2))+MID($A17222,12,2)/24+MID($A17222,15,2)/60+MID($A17222,18,2)/3600)
+Timezone!$C$3/24
+VLOOKUP((DATE(LEFT($A17222,4),MID($A17222,6,2),MID($A17222,9,2))+MID($A17222,12,2)/24+MID($A17222,15,2)/60+MID($A17222,18,2)/3600),Timezone!$K:$L,2,TRUE)/24</f>
        <v>43792.041666666664</v>
      </c>
      <c r="D17222" s="94">
        <f>(DATE(LEFT($A17222,4),MID($A17222,6,2),MID($A17222,9,2))+MID($A17222,12,2)/24+MID($A17222,15,2)/60+MID($A17222,18,2)/3600)
+Timezone!$C$4/24
+VLOOKUP((DATE(LEFT($A17222,4),MID($A17222,6,2),MID($A17222,9,2))+MID($A17222,12,2)/24+MID($A17222,15,2)/60+MID($A17222,18,2)/3600),Timezone!$K:$L,2,TRUE)/24</f>
        <v>43791.583333333328</v>
      </c>
      <c r="E17222" s="94">
        <f>(DATE(LEFT($A17222,4),MID($A17222,6,2),MID($A17222,9,2))+MID($A17222,12,2)/24+MID($A17222,15,2)/60+MID($A17222,18,2)/3600)
+Timezone!$C$5/24
+VLOOKUP((DATE(LEFT($A17222,4),MID($A17222,6,2),MID($A17222,9,2))+MID($A17222,12,2)/24+MID($A17222,15,2)/60+MID($A17222,18,2)/3600),Timezone!$K:$L,2,TRUE)/24</f>
        <v>43791.375</v>
      </c>
      <c r="F17222" s="92">
        <f>IF(MOD($B17222,1)&gt;10.5/24,
IF(VLOOKUP(QUOTIENT($B17222,1),AUD!$A:$K,11,TRUE)=0,F17221,VLOOKUP(QUOTIENT($B17222,1),AUD!$A:$K,11,TRUE)),
F17221)</f>
        <v>0.89419999999999999</v>
      </c>
      <c r="G17222" s="92">
        <f>IF(MOD($C17222,1)&gt;10.5/24,
IF(VLOOKUP(QUOTIENT($C17222,1),AUD!$A:$K,11,TRUE)=0,G17221,VLOOKUP(QUOTIENT($C17222,1),NZD!$A:$F,6,TRUE)),
G17221)</f>
        <v>1.21</v>
      </c>
      <c r="H17222" s="92">
        <f>IF(MOD($D17222,1)&gt;(11+55/60)/24,
IF(VLOOKUP(QUOTIENT($D17222,1),AUD!$A:$K,11,TRUE)=0,H17221,IFERROR(VLOOKUP(QUOTIENT($D17222,1),USD!$A:$B,2,TRUE),H17221)),
H17221)</f>
        <v>1.9172499999999999</v>
      </c>
      <c r="I17222" s="92">
        <f>IF(MOD($D17222,1)&gt;(11+55/60)/24,
IF(VLOOKUP(QUOTIENT($D17222,1),AUD!$A:$K,11,TRUE)=0,I17221,IFERROR(VLOOKUP(QUOTIENT($D17222,1),GBP!$A:$B,2,TRUE),I17221)),
I17221)</f>
        <v>0.78700000000000003</v>
      </c>
      <c r="J17222" s="92">
        <f>IF(MOD($D17222,1)&gt;(11+55/60)/24,
IF(VLOOKUP(QUOTIENT($D17222,1),AUD!$A:$K,11,TRUE)=0,J17221,IFERROR(VLOOKUP(QUOTIENT($D17222,1),EUR!$A:$B,2,TRUE),J17221)),
J17221)</f>
        <v>-0.44500000000000001</v>
      </c>
      <c r="K17222" s="92">
        <f>IF(MOD($D17222,1)&gt;(11+55/60)/24,
IF(VLOOKUP(QUOTIENT($D17222,1),AUD!$A:$K,11,TRUE)=0,K17221,IFERROR(VLOOKUP(QUOTIENT($D17222,1),JPY!$A:$B,2,TRUE),K17221)),
K17221)</f>
        <v>-9.8000000000000004E-2</v>
      </c>
      <c r="L17222" s="92">
        <f>IF(MOD($E17222,1)&gt;(11+55/60)/24,
IF(VLOOKUP(QUOTIENT($E17222,1),AUD!$A:$K,11,TRUE)=0,L17221,IFERROR(VLOOKUP(QUOTIENT($E17222,1),CAD!$A:$B,2,TRUE)*1,L17221)),
L17221)</f>
        <v>1.8469800000000001</v>
      </c>
    </row>
    <row r="17223" spans="1:12">
      <c r="A17223" s="94" t="s">
        <v>17462</v>
      </c>
      <c r="B17223" s="94">
        <f>(DATE(LEFT($A17223,4),MID($A17223,6,2),MID($A17223,9,2))+MID($A17223,12,2)/24+MID($A17223,15,2)/60+MID($A17223,18,2)/3600)
+Timezone!$C$2/24
+VLOOKUP((DATE(LEFT($A17223,4),MID($A17223,6,2),MID($A17223,9,2))+MID($A17223,12,2)/24+MID($A17223,15,2)/60+MID($A17223,18,2)/3600),Timezone!$K:$L,2,TRUE)/24</f>
        <v>43792.041666666664</v>
      </c>
      <c r="C17223" s="94">
        <f>(DATE(LEFT($A17223,4),MID($A17223,6,2),MID($A17223,9,2))+MID($A17223,12,2)/24+MID($A17223,15,2)/60+MID($A17223,18,2)/3600)
+Timezone!$C$3/24
+VLOOKUP((DATE(LEFT($A17223,4),MID($A17223,6,2),MID($A17223,9,2))+MID($A17223,12,2)/24+MID($A17223,15,2)/60+MID($A17223,18,2)/3600),Timezone!$K:$L,2,TRUE)/24</f>
        <v>43792.125</v>
      </c>
      <c r="D17223" s="94">
        <f>(DATE(LEFT($A17223,4),MID($A17223,6,2),MID($A17223,9,2))+MID($A17223,12,2)/24+MID($A17223,15,2)/60+MID($A17223,18,2)/3600)
+Timezone!$C$4/24
+VLOOKUP((DATE(LEFT($A17223,4),MID($A17223,6,2),MID($A17223,9,2))+MID($A17223,12,2)/24+MID($A17223,15,2)/60+MID($A17223,18,2)/3600),Timezone!$K:$L,2,TRUE)/24</f>
        <v>43791.666666666664</v>
      </c>
      <c r="E17223" s="94">
        <f>(DATE(LEFT($A17223,4),MID($A17223,6,2),MID($A17223,9,2))+MID($A17223,12,2)/24+MID($A17223,15,2)/60+MID($A17223,18,2)/3600)
+Timezone!$C$5/24
+VLOOKUP((DATE(LEFT($A17223,4),MID($A17223,6,2),MID($A17223,9,2))+MID($A17223,12,2)/24+MID($A17223,15,2)/60+MID($A17223,18,2)/3600),Timezone!$K:$L,2,TRUE)/24</f>
        <v>43791.458333333336</v>
      </c>
      <c r="F17223" s="92">
        <f>IF(MOD($B17223,1)&gt;10.5/24,
IF(VLOOKUP(QUOTIENT($B17223,1),AUD!$A:$K,11,TRUE)=0,F17222,VLOOKUP(QUOTIENT($B17223,1),AUD!$A:$K,11,TRUE)),
F17222)</f>
        <v>0.89419999999999999</v>
      </c>
      <c r="G17223" s="92">
        <f>IF(MOD($C17223,1)&gt;10.5/24,
IF(VLOOKUP(QUOTIENT($C17223,1),AUD!$A:$K,11,TRUE)=0,G17222,VLOOKUP(QUOTIENT($C17223,1),NZD!$A:$F,6,TRUE)),
G17222)</f>
        <v>1.21</v>
      </c>
      <c r="H17223" s="92">
        <f>IF(MOD($D17223,1)&gt;(11+55/60)/24,
IF(VLOOKUP(QUOTIENT($D17223,1),AUD!$A:$K,11,TRUE)=0,H17222,IFERROR(VLOOKUP(QUOTIENT($D17223,1),USD!$A:$B,2,TRUE),H17222)),
H17222)</f>
        <v>1.9172499999999999</v>
      </c>
      <c r="I17223" s="92">
        <f>IF(MOD($D17223,1)&gt;(11+55/60)/24,
IF(VLOOKUP(QUOTIENT($D17223,1),AUD!$A:$K,11,TRUE)=0,I17222,IFERROR(VLOOKUP(QUOTIENT($D17223,1),GBP!$A:$B,2,TRUE),I17222)),
I17222)</f>
        <v>0.78700000000000003</v>
      </c>
      <c r="J17223" s="92">
        <f>IF(MOD($D17223,1)&gt;(11+55/60)/24,
IF(VLOOKUP(QUOTIENT($D17223,1),AUD!$A:$K,11,TRUE)=0,J17222,IFERROR(VLOOKUP(QUOTIENT($D17223,1),EUR!$A:$B,2,TRUE),J17222)),
J17222)</f>
        <v>-0.44500000000000001</v>
      </c>
      <c r="K17223" s="92">
        <f>IF(MOD($D17223,1)&gt;(11+55/60)/24,
IF(VLOOKUP(QUOTIENT($D17223,1),AUD!$A:$K,11,TRUE)=0,K17222,IFERROR(VLOOKUP(QUOTIENT($D17223,1),JPY!$A:$B,2,TRUE),K17222)),
K17222)</f>
        <v>-9.8000000000000004E-2</v>
      </c>
      <c r="L17223" s="92">
        <f>IF(MOD($E17223,1)&gt;(11+55/60)/24,
IF(VLOOKUP(QUOTIENT($E17223,1),AUD!$A:$K,11,TRUE)=0,L17222,IFERROR(VLOOKUP(QUOTIENT($E17223,1),CAD!$A:$B,2,TRUE)*1,L17222)),
L17222)</f>
        <v>1.8469800000000001</v>
      </c>
    </row>
    <row r="17224" spans="1:12">
      <c r="A17224" s="94" t="s">
        <v>17463</v>
      </c>
      <c r="B17224" s="94">
        <f>(DATE(LEFT($A17224,4),MID($A17224,6,2),MID($A17224,9,2))+MID($A17224,12,2)/24+MID($A17224,15,2)/60+MID($A17224,18,2)/3600)
+Timezone!$C$2/24
+VLOOKUP((DATE(LEFT($A17224,4),MID($A17224,6,2),MID($A17224,9,2))+MID($A17224,12,2)/24+MID($A17224,15,2)/60+MID($A17224,18,2)/3600),Timezone!$K:$L,2,TRUE)/24</f>
        <v>43792.124999999993</v>
      </c>
      <c r="C17224" s="94">
        <f>(DATE(LEFT($A17224,4),MID($A17224,6,2),MID($A17224,9,2))+MID($A17224,12,2)/24+MID($A17224,15,2)/60+MID($A17224,18,2)/3600)
+Timezone!$C$3/24
+VLOOKUP((DATE(LEFT($A17224,4),MID($A17224,6,2),MID($A17224,9,2))+MID($A17224,12,2)/24+MID($A17224,15,2)/60+MID($A17224,18,2)/3600),Timezone!$K:$L,2,TRUE)/24</f>
        <v>43792.208333333328</v>
      </c>
      <c r="D17224" s="94">
        <f>(DATE(LEFT($A17224,4),MID($A17224,6,2),MID($A17224,9,2))+MID($A17224,12,2)/24+MID($A17224,15,2)/60+MID($A17224,18,2)/3600)
+Timezone!$C$4/24
+VLOOKUP((DATE(LEFT($A17224,4),MID($A17224,6,2),MID($A17224,9,2))+MID($A17224,12,2)/24+MID($A17224,15,2)/60+MID($A17224,18,2)/3600),Timezone!$K:$L,2,TRUE)/24</f>
        <v>43791.749999999993</v>
      </c>
      <c r="E17224" s="94">
        <f>(DATE(LEFT($A17224,4),MID($A17224,6,2),MID($A17224,9,2))+MID($A17224,12,2)/24+MID($A17224,15,2)/60+MID($A17224,18,2)/3600)
+Timezone!$C$5/24
+VLOOKUP((DATE(LEFT($A17224,4),MID($A17224,6,2),MID($A17224,9,2))+MID($A17224,12,2)/24+MID($A17224,15,2)/60+MID($A17224,18,2)/3600),Timezone!$K:$L,2,TRUE)/24</f>
        <v>43791.541666666664</v>
      </c>
      <c r="F17224" s="92">
        <f>IF(MOD($B17224,1)&gt;10.5/24,
IF(VLOOKUP(QUOTIENT($B17224,1),AUD!$A:$K,11,TRUE)=0,F17223,VLOOKUP(QUOTIENT($B17224,1),AUD!$A:$K,11,TRUE)),
F17223)</f>
        <v>0.89419999999999999</v>
      </c>
      <c r="G17224" s="92">
        <f>IF(MOD($C17224,1)&gt;10.5/24,
IF(VLOOKUP(QUOTIENT($C17224,1),AUD!$A:$K,11,TRUE)=0,G17223,VLOOKUP(QUOTIENT($C17224,1),NZD!$A:$F,6,TRUE)),
G17223)</f>
        <v>1.21</v>
      </c>
      <c r="H17224" s="92">
        <f>IF(MOD($D17224,1)&gt;(11+55/60)/24,
IF(VLOOKUP(QUOTIENT($D17224,1),AUD!$A:$K,11,TRUE)=0,H17223,IFERROR(VLOOKUP(QUOTIENT($D17224,1),USD!$A:$B,2,TRUE),H17223)),
H17223)</f>
        <v>1.9172499999999999</v>
      </c>
      <c r="I17224" s="92">
        <f>IF(MOD($D17224,1)&gt;(11+55/60)/24,
IF(VLOOKUP(QUOTIENT($D17224,1),AUD!$A:$K,11,TRUE)=0,I17223,IFERROR(VLOOKUP(QUOTIENT($D17224,1),GBP!$A:$B,2,TRUE),I17223)),
I17223)</f>
        <v>0.78700000000000003</v>
      </c>
      <c r="J17224" s="92">
        <f>IF(MOD($D17224,1)&gt;(11+55/60)/24,
IF(VLOOKUP(QUOTIENT($D17224,1),AUD!$A:$K,11,TRUE)=0,J17223,IFERROR(VLOOKUP(QUOTIENT($D17224,1),EUR!$A:$B,2,TRUE),J17223)),
J17223)</f>
        <v>-0.44500000000000001</v>
      </c>
      <c r="K17224" s="92">
        <f>IF(MOD($D17224,1)&gt;(11+55/60)/24,
IF(VLOOKUP(QUOTIENT($D17224,1),AUD!$A:$K,11,TRUE)=0,K17223,IFERROR(VLOOKUP(QUOTIENT($D17224,1),JPY!$A:$B,2,TRUE),K17223)),
K17223)</f>
        <v>-9.8000000000000004E-2</v>
      </c>
      <c r="L17224" s="92">
        <f>IF(MOD($E17224,1)&gt;(11+55/60)/24,
IF(VLOOKUP(QUOTIENT($E17224,1),AUD!$A:$K,11,TRUE)=0,L17223,IFERROR(VLOOKUP(QUOTIENT($E17224,1),CAD!$A:$B,2,TRUE)*1,L17223)),
L17223)</f>
        <v>1.8558399999999999</v>
      </c>
    </row>
    <row r="17225" spans="1:12">
      <c r="A17225" s="94" t="s">
        <v>17464</v>
      </c>
      <c r="B17225" s="94">
        <f>(DATE(LEFT($A17225,4),MID($A17225,6,2),MID($A17225,9,2))+MID($A17225,12,2)/24+MID($A17225,15,2)/60+MID($A17225,18,2)/3600)
+Timezone!$C$2/24
+VLOOKUP((DATE(LEFT($A17225,4),MID($A17225,6,2),MID($A17225,9,2))+MID($A17225,12,2)/24+MID($A17225,15,2)/60+MID($A17225,18,2)/3600),Timezone!$K:$L,2,TRUE)/24</f>
        <v>43792.208333333328</v>
      </c>
      <c r="C17225" s="94">
        <f>(DATE(LEFT($A17225,4),MID($A17225,6,2),MID($A17225,9,2))+MID($A17225,12,2)/24+MID($A17225,15,2)/60+MID($A17225,18,2)/3600)
+Timezone!$C$3/24
+VLOOKUP((DATE(LEFT($A17225,4),MID($A17225,6,2),MID($A17225,9,2))+MID($A17225,12,2)/24+MID($A17225,15,2)/60+MID($A17225,18,2)/3600),Timezone!$K:$L,2,TRUE)/24</f>
        <v>43792.291666666664</v>
      </c>
      <c r="D17225" s="94">
        <f>(DATE(LEFT($A17225,4),MID($A17225,6,2),MID($A17225,9,2))+MID($A17225,12,2)/24+MID($A17225,15,2)/60+MID($A17225,18,2)/3600)
+Timezone!$C$4/24
+VLOOKUP((DATE(LEFT($A17225,4),MID($A17225,6,2),MID($A17225,9,2))+MID($A17225,12,2)/24+MID($A17225,15,2)/60+MID($A17225,18,2)/3600),Timezone!$K:$L,2,TRUE)/24</f>
        <v>43791.833333333328</v>
      </c>
      <c r="E17225" s="94">
        <f>(DATE(LEFT($A17225,4),MID($A17225,6,2),MID($A17225,9,2))+MID($A17225,12,2)/24+MID($A17225,15,2)/60+MID($A17225,18,2)/3600)
+Timezone!$C$5/24
+VLOOKUP((DATE(LEFT($A17225,4),MID($A17225,6,2),MID($A17225,9,2))+MID($A17225,12,2)/24+MID($A17225,15,2)/60+MID($A17225,18,2)/3600),Timezone!$K:$L,2,TRUE)/24</f>
        <v>43791.625</v>
      </c>
      <c r="F17225" s="92">
        <f>IF(MOD($B17225,1)&gt;10.5/24,
IF(VLOOKUP(QUOTIENT($B17225,1),AUD!$A:$K,11,TRUE)=0,F17224,VLOOKUP(QUOTIENT($B17225,1),AUD!$A:$K,11,TRUE)),
F17224)</f>
        <v>0.89419999999999999</v>
      </c>
      <c r="G17225" s="92">
        <f>IF(MOD($C17225,1)&gt;10.5/24,
IF(VLOOKUP(QUOTIENT($C17225,1),AUD!$A:$K,11,TRUE)=0,G17224,VLOOKUP(QUOTIENT($C17225,1),NZD!$A:$F,6,TRUE)),
G17224)</f>
        <v>1.21</v>
      </c>
      <c r="H17225" s="92">
        <f>IF(MOD($D17225,1)&gt;(11+55/60)/24,
IF(VLOOKUP(QUOTIENT($D17225,1),AUD!$A:$K,11,TRUE)=0,H17224,IFERROR(VLOOKUP(QUOTIENT($D17225,1),USD!$A:$B,2,TRUE),H17224)),
H17224)</f>
        <v>1.9172499999999999</v>
      </c>
      <c r="I17225" s="92">
        <f>IF(MOD($D17225,1)&gt;(11+55/60)/24,
IF(VLOOKUP(QUOTIENT($D17225,1),AUD!$A:$K,11,TRUE)=0,I17224,IFERROR(VLOOKUP(QUOTIENT($D17225,1),GBP!$A:$B,2,TRUE),I17224)),
I17224)</f>
        <v>0.78700000000000003</v>
      </c>
      <c r="J17225" s="92">
        <f>IF(MOD($D17225,1)&gt;(11+55/60)/24,
IF(VLOOKUP(QUOTIENT($D17225,1),AUD!$A:$K,11,TRUE)=0,J17224,IFERROR(VLOOKUP(QUOTIENT($D17225,1),EUR!$A:$B,2,TRUE),J17224)),
J17224)</f>
        <v>-0.44500000000000001</v>
      </c>
      <c r="K17225" s="92">
        <f>IF(MOD($D17225,1)&gt;(11+55/60)/24,
IF(VLOOKUP(QUOTIENT($D17225,1),AUD!$A:$K,11,TRUE)=0,K17224,IFERROR(VLOOKUP(QUOTIENT($D17225,1),JPY!$A:$B,2,TRUE),K17224)),
K17224)</f>
        <v>-9.8000000000000004E-2</v>
      </c>
      <c r="L17225" s="92">
        <f>IF(MOD($E17225,1)&gt;(11+55/60)/24,
IF(VLOOKUP(QUOTIENT($E17225,1),AUD!$A:$K,11,TRUE)=0,L17224,IFERROR(VLOOKUP(QUOTIENT($E17225,1),CAD!$A:$B,2,TRUE)*1,L17224)),
L17224)</f>
        <v>1.8558399999999999</v>
      </c>
    </row>
    <row r="17226" spans="1:12">
      <c r="A17226" s="94" t="s">
        <v>17465</v>
      </c>
      <c r="B17226" s="94">
        <f>(DATE(LEFT($A17226,4),MID($A17226,6,2),MID($A17226,9,2))+MID($A17226,12,2)/24+MID($A17226,15,2)/60+MID($A17226,18,2)/3600)
+Timezone!$C$2/24
+VLOOKUP((DATE(LEFT($A17226,4),MID($A17226,6,2),MID($A17226,9,2))+MID($A17226,12,2)/24+MID($A17226,15,2)/60+MID($A17226,18,2)/3600),Timezone!$K:$L,2,TRUE)/24</f>
        <v>43792.291666666664</v>
      </c>
      <c r="C17226" s="94">
        <f>(DATE(LEFT($A17226,4),MID($A17226,6,2),MID($A17226,9,2))+MID($A17226,12,2)/24+MID($A17226,15,2)/60+MID($A17226,18,2)/3600)
+Timezone!$C$3/24
+VLOOKUP((DATE(LEFT($A17226,4),MID($A17226,6,2),MID($A17226,9,2))+MID($A17226,12,2)/24+MID($A17226,15,2)/60+MID($A17226,18,2)/3600),Timezone!$K:$L,2,TRUE)/24</f>
        <v>43792.375</v>
      </c>
      <c r="D17226" s="94">
        <f>(DATE(LEFT($A17226,4),MID($A17226,6,2),MID($A17226,9,2))+MID($A17226,12,2)/24+MID($A17226,15,2)/60+MID($A17226,18,2)/3600)
+Timezone!$C$4/24
+VLOOKUP((DATE(LEFT($A17226,4),MID($A17226,6,2),MID($A17226,9,2))+MID($A17226,12,2)/24+MID($A17226,15,2)/60+MID($A17226,18,2)/3600),Timezone!$K:$L,2,TRUE)/24</f>
        <v>43791.916666666664</v>
      </c>
      <c r="E17226" s="94">
        <f>(DATE(LEFT($A17226,4),MID($A17226,6,2),MID($A17226,9,2))+MID($A17226,12,2)/24+MID($A17226,15,2)/60+MID($A17226,18,2)/3600)
+Timezone!$C$5/24
+VLOOKUP((DATE(LEFT($A17226,4),MID($A17226,6,2),MID($A17226,9,2))+MID($A17226,12,2)/24+MID($A17226,15,2)/60+MID($A17226,18,2)/3600),Timezone!$K:$L,2,TRUE)/24</f>
        <v>43791.708333333336</v>
      </c>
      <c r="F17226" s="92">
        <f>IF(MOD($B17226,1)&gt;10.5/24,
IF(VLOOKUP(QUOTIENT($B17226,1),AUD!$A:$K,11,TRUE)=0,F17225,VLOOKUP(QUOTIENT($B17226,1),AUD!$A:$K,11,TRUE)),
F17225)</f>
        <v>0.89419999999999999</v>
      </c>
      <c r="G17226" s="92">
        <f>IF(MOD($C17226,1)&gt;10.5/24,
IF(VLOOKUP(QUOTIENT($C17226,1),AUD!$A:$K,11,TRUE)=0,G17225,VLOOKUP(QUOTIENT($C17226,1),NZD!$A:$F,6,TRUE)),
G17225)</f>
        <v>1.21</v>
      </c>
      <c r="H17226" s="92">
        <f>IF(MOD($D17226,1)&gt;(11+55/60)/24,
IF(VLOOKUP(QUOTIENT($D17226,1),AUD!$A:$K,11,TRUE)=0,H17225,IFERROR(VLOOKUP(QUOTIENT($D17226,1),USD!$A:$B,2,TRUE),H17225)),
H17225)</f>
        <v>1.9172499999999999</v>
      </c>
      <c r="I17226" s="92">
        <f>IF(MOD($D17226,1)&gt;(11+55/60)/24,
IF(VLOOKUP(QUOTIENT($D17226,1),AUD!$A:$K,11,TRUE)=0,I17225,IFERROR(VLOOKUP(QUOTIENT($D17226,1),GBP!$A:$B,2,TRUE),I17225)),
I17225)</f>
        <v>0.78700000000000003</v>
      </c>
      <c r="J17226" s="92">
        <f>IF(MOD($D17226,1)&gt;(11+55/60)/24,
IF(VLOOKUP(QUOTIENT($D17226,1),AUD!$A:$K,11,TRUE)=0,J17225,IFERROR(VLOOKUP(QUOTIENT($D17226,1),EUR!$A:$B,2,TRUE),J17225)),
J17225)</f>
        <v>-0.44500000000000001</v>
      </c>
      <c r="K17226" s="92">
        <f>IF(MOD($D17226,1)&gt;(11+55/60)/24,
IF(VLOOKUP(QUOTIENT($D17226,1),AUD!$A:$K,11,TRUE)=0,K17225,IFERROR(VLOOKUP(QUOTIENT($D17226,1),JPY!$A:$B,2,TRUE),K17225)),
K17225)</f>
        <v>-9.8000000000000004E-2</v>
      </c>
      <c r="L17226" s="92">
        <f>IF(MOD($E17226,1)&gt;(11+55/60)/24,
IF(VLOOKUP(QUOTIENT($E17226,1),AUD!$A:$K,11,TRUE)=0,L17225,IFERROR(VLOOKUP(QUOTIENT($E17226,1),CAD!$A:$B,2,TRUE)*1,L17225)),
L17225)</f>
        <v>1.8558399999999999</v>
      </c>
    </row>
    <row r="17227" spans="1:12">
      <c r="A17227" s="94" t="s">
        <v>17466</v>
      </c>
      <c r="B17227" s="94">
        <f>(DATE(LEFT($A17227,4),MID($A17227,6,2),MID($A17227,9,2))+MID($A17227,12,2)/24+MID($A17227,15,2)/60+MID($A17227,18,2)/3600)
+Timezone!$C$2/24
+VLOOKUP((DATE(LEFT($A17227,4),MID($A17227,6,2),MID($A17227,9,2))+MID($A17227,12,2)/24+MID($A17227,15,2)/60+MID($A17227,18,2)/3600),Timezone!$K:$L,2,TRUE)/24</f>
        <v>43794.208333333328</v>
      </c>
      <c r="C17227" s="94">
        <f>(DATE(LEFT($A17227,4),MID($A17227,6,2),MID($A17227,9,2))+MID($A17227,12,2)/24+MID($A17227,15,2)/60+MID($A17227,18,2)/3600)
+Timezone!$C$3/24
+VLOOKUP((DATE(LEFT($A17227,4),MID($A17227,6,2),MID($A17227,9,2))+MID($A17227,12,2)/24+MID($A17227,15,2)/60+MID($A17227,18,2)/3600),Timezone!$K:$L,2,TRUE)/24</f>
        <v>43794.291666666664</v>
      </c>
      <c r="D17227" s="94">
        <f>(DATE(LEFT($A17227,4),MID($A17227,6,2),MID($A17227,9,2))+MID($A17227,12,2)/24+MID($A17227,15,2)/60+MID($A17227,18,2)/3600)
+Timezone!$C$4/24
+VLOOKUP((DATE(LEFT($A17227,4),MID($A17227,6,2),MID($A17227,9,2))+MID($A17227,12,2)/24+MID($A17227,15,2)/60+MID($A17227,18,2)/3600),Timezone!$K:$L,2,TRUE)/24</f>
        <v>43793.833333333328</v>
      </c>
      <c r="E17227" s="94">
        <f>(DATE(LEFT($A17227,4),MID($A17227,6,2),MID($A17227,9,2))+MID($A17227,12,2)/24+MID($A17227,15,2)/60+MID($A17227,18,2)/3600)
+Timezone!$C$5/24
+VLOOKUP((DATE(LEFT($A17227,4),MID($A17227,6,2),MID($A17227,9,2))+MID($A17227,12,2)/24+MID($A17227,15,2)/60+MID($A17227,18,2)/3600),Timezone!$K:$L,2,TRUE)/24</f>
        <v>43793.625</v>
      </c>
      <c r="F17227" s="92">
        <f>IF(MOD($B17227,1)&gt;10.5/24,
IF(VLOOKUP(QUOTIENT($B17227,1),AUD!$A:$K,11,TRUE)=0,F17226,VLOOKUP(QUOTIENT($B17227,1),AUD!$A:$K,11,TRUE)),
F17226)</f>
        <v>0.89419999999999999</v>
      </c>
      <c r="G17227" s="92">
        <f>IF(MOD($C17227,1)&gt;10.5/24,
IF(VLOOKUP(QUOTIENT($C17227,1),AUD!$A:$K,11,TRUE)=0,G17226,VLOOKUP(QUOTIENT($C17227,1),NZD!$A:$F,6,TRUE)),
G17226)</f>
        <v>1.21</v>
      </c>
      <c r="H17227" s="92">
        <f>IF(MOD($D17227,1)&gt;(11+55/60)/24,
IF(VLOOKUP(QUOTIENT($D17227,1),AUD!$A:$K,11,TRUE)=0,H17226,IFERROR(VLOOKUP(QUOTIENT($D17227,1),USD!$A:$B,2,TRUE),H17226)),
H17226)</f>
        <v>1.9172499999999999</v>
      </c>
      <c r="I17227" s="92">
        <f>IF(MOD($D17227,1)&gt;(11+55/60)/24,
IF(VLOOKUP(QUOTIENT($D17227,1),AUD!$A:$K,11,TRUE)=0,I17226,IFERROR(VLOOKUP(QUOTIENT($D17227,1),GBP!$A:$B,2,TRUE),I17226)),
I17226)</f>
        <v>0.78700000000000003</v>
      </c>
      <c r="J17227" s="92">
        <f>IF(MOD($D17227,1)&gt;(11+55/60)/24,
IF(VLOOKUP(QUOTIENT($D17227,1),AUD!$A:$K,11,TRUE)=0,J17226,IFERROR(VLOOKUP(QUOTIENT($D17227,1),EUR!$A:$B,2,TRUE),J17226)),
J17226)</f>
        <v>-0.44500000000000001</v>
      </c>
      <c r="K17227" s="92">
        <f>IF(MOD($D17227,1)&gt;(11+55/60)/24,
IF(VLOOKUP(QUOTIENT($D17227,1),AUD!$A:$K,11,TRUE)=0,K17226,IFERROR(VLOOKUP(QUOTIENT($D17227,1),JPY!$A:$B,2,TRUE),K17226)),
K17226)</f>
        <v>-9.8000000000000004E-2</v>
      </c>
      <c r="L17227" s="92">
        <f>IF(MOD($E17227,1)&gt;(11+55/60)/24,
IF(VLOOKUP(QUOTIENT($E17227,1),AUD!$A:$K,11,TRUE)=0,L17226,IFERROR(VLOOKUP(QUOTIENT($E17227,1),CAD!$A:$B,2,TRUE)*1,L17226)),
L17226)</f>
        <v>1.8558399999999999</v>
      </c>
    </row>
    <row r="17228" spans="1:12">
      <c r="A17228" s="94" t="s">
        <v>17467</v>
      </c>
      <c r="B17228" s="94">
        <f>(DATE(LEFT($A17228,4),MID($A17228,6,2),MID($A17228,9,2))+MID($A17228,12,2)/24+MID($A17228,15,2)/60+MID($A17228,18,2)/3600)
+Timezone!$C$2/24
+VLOOKUP((DATE(LEFT($A17228,4),MID($A17228,6,2),MID($A17228,9,2))+MID($A17228,12,2)/24+MID($A17228,15,2)/60+MID($A17228,18,2)/3600),Timezone!$K:$L,2,TRUE)/24</f>
        <v>43794.291666666664</v>
      </c>
      <c r="C17228" s="94">
        <f>(DATE(LEFT($A17228,4),MID($A17228,6,2),MID($A17228,9,2))+MID($A17228,12,2)/24+MID($A17228,15,2)/60+MID($A17228,18,2)/3600)
+Timezone!$C$3/24
+VLOOKUP((DATE(LEFT($A17228,4),MID($A17228,6,2),MID($A17228,9,2))+MID($A17228,12,2)/24+MID($A17228,15,2)/60+MID($A17228,18,2)/3600),Timezone!$K:$L,2,TRUE)/24</f>
        <v>43794.375</v>
      </c>
      <c r="D17228" s="94">
        <f>(DATE(LEFT($A17228,4),MID($A17228,6,2),MID($A17228,9,2))+MID($A17228,12,2)/24+MID($A17228,15,2)/60+MID($A17228,18,2)/3600)
+Timezone!$C$4/24
+VLOOKUP((DATE(LEFT($A17228,4),MID($A17228,6,2),MID($A17228,9,2))+MID($A17228,12,2)/24+MID($A17228,15,2)/60+MID($A17228,18,2)/3600),Timezone!$K:$L,2,TRUE)/24</f>
        <v>43793.916666666664</v>
      </c>
      <c r="E17228" s="94">
        <f>(DATE(LEFT($A17228,4),MID($A17228,6,2),MID($A17228,9,2))+MID($A17228,12,2)/24+MID($A17228,15,2)/60+MID($A17228,18,2)/3600)
+Timezone!$C$5/24
+VLOOKUP((DATE(LEFT($A17228,4),MID($A17228,6,2),MID($A17228,9,2))+MID($A17228,12,2)/24+MID($A17228,15,2)/60+MID($A17228,18,2)/3600),Timezone!$K:$L,2,TRUE)/24</f>
        <v>43793.708333333336</v>
      </c>
      <c r="F17228" s="92">
        <f>IF(MOD($B17228,1)&gt;10.5/24,
IF(VLOOKUP(QUOTIENT($B17228,1),AUD!$A:$K,11,TRUE)=0,F17227,VLOOKUP(QUOTIENT($B17228,1),AUD!$A:$K,11,TRUE)),
F17227)</f>
        <v>0.89419999999999999</v>
      </c>
      <c r="G17228" s="92">
        <f>IF(MOD($C17228,1)&gt;10.5/24,
IF(VLOOKUP(QUOTIENT($C17228,1),AUD!$A:$K,11,TRUE)=0,G17227,VLOOKUP(QUOTIENT($C17228,1),NZD!$A:$F,6,TRUE)),
G17227)</f>
        <v>1.21</v>
      </c>
      <c r="H17228" s="92">
        <f>IF(MOD($D17228,1)&gt;(11+55/60)/24,
IF(VLOOKUP(QUOTIENT($D17228,1),AUD!$A:$K,11,TRUE)=0,H17227,IFERROR(VLOOKUP(QUOTIENT($D17228,1),USD!$A:$B,2,TRUE),H17227)),
H17227)</f>
        <v>1.9172499999999999</v>
      </c>
      <c r="I17228" s="92">
        <f>IF(MOD($D17228,1)&gt;(11+55/60)/24,
IF(VLOOKUP(QUOTIENT($D17228,1),AUD!$A:$K,11,TRUE)=0,I17227,IFERROR(VLOOKUP(QUOTIENT($D17228,1),GBP!$A:$B,2,TRUE),I17227)),
I17227)</f>
        <v>0.78700000000000003</v>
      </c>
      <c r="J17228" s="92">
        <f>IF(MOD($D17228,1)&gt;(11+55/60)/24,
IF(VLOOKUP(QUOTIENT($D17228,1),AUD!$A:$K,11,TRUE)=0,J17227,IFERROR(VLOOKUP(QUOTIENT($D17228,1),EUR!$A:$B,2,TRUE),J17227)),
J17227)</f>
        <v>-0.44500000000000001</v>
      </c>
      <c r="K17228" s="92">
        <f>IF(MOD($D17228,1)&gt;(11+55/60)/24,
IF(VLOOKUP(QUOTIENT($D17228,1),AUD!$A:$K,11,TRUE)=0,K17227,IFERROR(VLOOKUP(QUOTIENT($D17228,1),JPY!$A:$B,2,TRUE),K17227)),
K17227)</f>
        <v>-9.8000000000000004E-2</v>
      </c>
      <c r="L17228" s="92">
        <f>IF(MOD($E17228,1)&gt;(11+55/60)/24,
IF(VLOOKUP(QUOTIENT($E17228,1),AUD!$A:$K,11,TRUE)=0,L17227,IFERROR(VLOOKUP(QUOTIENT($E17228,1),CAD!$A:$B,2,TRUE)*1,L17227)),
L17227)</f>
        <v>1.8558399999999999</v>
      </c>
    </row>
    <row r="17229" spans="1:12">
      <c r="A17229" s="94" t="s">
        <v>17468</v>
      </c>
      <c r="B17229" s="94">
        <f>(DATE(LEFT($A17229,4),MID($A17229,6,2),MID($A17229,9,2))+MID($A17229,12,2)/24+MID($A17229,15,2)/60+MID($A17229,18,2)/3600)
+Timezone!$C$2/24
+VLOOKUP((DATE(LEFT($A17229,4),MID($A17229,6,2),MID($A17229,9,2))+MID($A17229,12,2)/24+MID($A17229,15,2)/60+MID($A17229,18,2)/3600),Timezone!$K:$L,2,TRUE)/24</f>
        <v>43794.374999999993</v>
      </c>
      <c r="C17229" s="94">
        <f>(DATE(LEFT($A17229,4),MID($A17229,6,2),MID($A17229,9,2))+MID($A17229,12,2)/24+MID($A17229,15,2)/60+MID($A17229,18,2)/3600)
+Timezone!$C$3/24
+VLOOKUP((DATE(LEFT($A17229,4),MID($A17229,6,2),MID($A17229,9,2))+MID($A17229,12,2)/24+MID($A17229,15,2)/60+MID($A17229,18,2)/3600),Timezone!$K:$L,2,TRUE)/24</f>
        <v>43794.458333333328</v>
      </c>
      <c r="D17229" s="94">
        <f>(DATE(LEFT($A17229,4),MID($A17229,6,2),MID($A17229,9,2))+MID($A17229,12,2)/24+MID($A17229,15,2)/60+MID($A17229,18,2)/3600)
+Timezone!$C$4/24
+VLOOKUP((DATE(LEFT($A17229,4),MID($A17229,6,2),MID($A17229,9,2))+MID($A17229,12,2)/24+MID($A17229,15,2)/60+MID($A17229,18,2)/3600),Timezone!$K:$L,2,TRUE)/24</f>
        <v>43793.999999999993</v>
      </c>
      <c r="E17229" s="94">
        <f>(DATE(LEFT($A17229,4),MID($A17229,6,2),MID($A17229,9,2))+MID($A17229,12,2)/24+MID($A17229,15,2)/60+MID($A17229,18,2)/3600)
+Timezone!$C$5/24
+VLOOKUP((DATE(LEFT($A17229,4),MID($A17229,6,2),MID($A17229,9,2))+MID($A17229,12,2)/24+MID($A17229,15,2)/60+MID($A17229,18,2)/3600),Timezone!$K:$L,2,TRUE)/24</f>
        <v>43793.791666666664</v>
      </c>
      <c r="F17229" s="92">
        <f>IF(MOD($B17229,1)&gt;10.5/24,
IF(VLOOKUP(QUOTIENT($B17229,1),AUD!$A:$K,11,TRUE)=0,F17228,VLOOKUP(QUOTIENT($B17229,1),AUD!$A:$K,11,TRUE)),
F17228)</f>
        <v>0.89419999999999999</v>
      </c>
      <c r="G17229" s="92">
        <f>IF(MOD($C17229,1)&gt;10.5/24,
IF(VLOOKUP(QUOTIENT($C17229,1),AUD!$A:$K,11,TRUE)=0,G17228,VLOOKUP(QUOTIENT($C17229,1),NZD!$A:$F,6,TRUE)),
G17228)</f>
        <v>1.21</v>
      </c>
      <c r="H17229" s="92">
        <f>IF(MOD($D17229,1)&gt;(11+55/60)/24,
IF(VLOOKUP(QUOTIENT($D17229,1),AUD!$A:$K,11,TRUE)=0,H17228,IFERROR(VLOOKUP(QUOTIENT($D17229,1),USD!$A:$B,2,TRUE),H17228)),
H17228)</f>
        <v>1.9172499999999999</v>
      </c>
      <c r="I17229" s="92">
        <f>IF(MOD($D17229,1)&gt;(11+55/60)/24,
IF(VLOOKUP(QUOTIENT($D17229,1),AUD!$A:$K,11,TRUE)=0,I17228,IFERROR(VLOOKUP(QUOTIENT($D17229,1),GBP!$A:$B,2,TRUE),I17228)),
I17228)</f>
        <v>0.78700000000000003</v>
      </c>
      <c r="J17229" s="92">
        <f>IF(MOD($D17229,1)&gt;(11+55/60)/24,
IF(VLOOKUP(QUOTIENT($D17229,1),AUD!$A:$K,11,TRUE)=0,J17228,IFERROR(VLOOKUP(QUOTIENT($D17229,1),EUR!$A:$B,2,TRUE),J17228)),
J17228)</f>
        <v>-0.44500000000000001</v>
      </c>
      <c r="K17229" s="92">
        <f>IF(MOD($D17229,1)&gt;(11+55/60)/24,
IF(VLOOKUP(QUOTIENT($D17229,1),AUD!$A:$K,11,TRUE)=0,K17228,IFERROR(VLOOKUP(QUOTIENT($D17229,1),JPY!$A:$B,2,TRUE),K17228)),
K17228)</f>
        <v>-9.8000000000000004E-2</v>
      </c>
      <c r="L17229" s="92">
        <f>IF(MOD($E17229,1)&gt;(11+55/60)/24,
IF(VLOOKUP(QUOTIENT($E17229,1),AUD!$A:$K,11,TRUE)=0,L17228,IFERROR(VLOOKUP(QUOTIENT($E17229,1),CAD!$A:$B,2,TRUE)*1,L17228)),
L17228)</f>
        <v>1.8558399999999999</v>
      </c>
    </row>
    <row r="17230" spans="1:12">
      <c r="A17230" s="94" t="s">
        <v>17469</v>
      </c>
      <c r="B17230" s="94">
        <f>(DATE(LEFT($A17230,4),MID($A17230,6,2),MID($A17230,9,2))+MID($A17230,12,2)/24+MID($A17230,15,2)/60+MID($A17230,18,2)/3600)
+Timezone!$C$2/24
+VLOOKUP((DATE(LEFT($A17230,4),MID($A17230,6,2),MID($A17230,9,2))+MID($A17230,12,2)/24+MID($A17230,15,2)/60+MID($A17230,18,2)/3600),Timezone!$K:$L,2,TRUE)/24</f>
        <v>43794.458333333328</v>
      </c>
      <c r="C17230" s="94">
        <f>(DATE(LEFT($A17230,4),MID($A17230,6,2),MID($A17230,9,2))+MID($A17230,12,2)/24+MID($A17230,15,2)/60+MID($A17230,18,2)/3600)
+Timezone!$C$3/24
+VLOOKUP((DATE(LEFT($A17230,4),MID($A17230,6,2),MID($A17230,9,2))+MID($A17230,12,2)/24+MID($A17230,15,2)/60+MID($A17230,18,2)/3600),Timezone!$K:$L,2,TRUE)/24</f>
        <v>43794.541666666664</v>
      </c>
      <c r="D17230" s="94">
        <f>(DATE(LEFT($A17230,4),MID($A17230,6,2),MID($A17230,9,2))+MID($A17230,12,2)/24+MID($A17230,15,2)/60+MID($A17230,18,2)/3600)
+Timezone!$C$4/24
+VLOOKUP((DATE(LEFT($A17230,4),MID($A17230,6,2),MID($A17230,9,2))+MID($A17230,12,2)/24+MID($A17230,15,2)/60+MID($A17230,18,2)/3600),Timezone!$K:$L,2,TRUE)/24</f>
        <v>43794.083333333328</v>
      </c>
      <c r="E17230" s="94">
        <f>(DATE(LEFT($A17230,4),MID($A17230,6,2),MID($A17230,9,2))+MID($A17230,12,2)/24+MID($A17230,15,2)/60+MID($A17230,18,2)/3600)
+Timezone!$C$5/24
+VLOOKUP((DATE(LEFT($A17230,4),MID($A17230,6,2),MID($A17230,9,2))+MID($A17230,12,2)/24+MID($A17230,15,2)/60+MID($A17230,18,2)/3600),Timezone!$K:$L,2,TRUE)/24</f>
        <v>43793.875</v>
      </c>
      <c r="F17230" s="92">
        <f>IF(MOD($B17230,1)&gt;10.5/24,
IF(VLOOKUP(QUOTIENT($B17230,1),AUD!$A:$K,11,TRUE)=0,F17229,VLOOKUP(QUOTIENT($B17230,1),AUD!$A:$K,11,TRUE)),
F17229)</f>
        <v>0.88429999999999997</v>
      </c>
      <c r="G17230" s="92">
        <f>IF(MOD($C17230,1)&gt;10.5/24,
IF(VLOOKUP(QUOTIENT($C17230,1),AUD!$A:$K,11,TRUE)=0,G17229,VLOOKUP(QUOTIENT($C17230,1),NZD!$A:$F,6,TRUE)),
G17229)</f>
        <v>1.21</v>
      </c>
      <c r="H17230" s="92">
        <f>IF(MOD($D17230,1)&gt;(11+55/60)/24,
IF(VLOOKUP(QUOTIENT($D17230,1),AUD!$A:$K,11,TRUE)=0,H17229,IFERROR(VLOOKUP(QUOTIENT($D17230,1),USD!$A:$B,2,TRUE),H17229)),
H17229)</f>
        <v>1.9172499999999999</v>
      </c>
      <c r="I17230" s="92">
        <f>IF(MOD($D17230,1)&gt;(11+55/60)/24,
IF(VLOOKUP(QUOTIENT($D17230,1),AUD!$A:$K,11,TRUE)=0,I17229,IFERROR(VLOOKUP(QUOTIENT($D17230,1),GBP!$A:$B,2,TRUE),I17229)),
I17229)</f>
        <v>0.78700000000000003</v>
      </c>
      <c r="J17230" s="92">
        <f>IF(MOD($D17230,1)&gt;(11+55/60)/24,
IF(VLOOKUP(QUOTIENT($D17230,1),AUD!$A:$K,11,TRUE)=0,J17229,IFERROR(VLOOKUP(QUOTIENT($D17230,1),EUR!$A:$B,2,TRUE),J17229)),
J17229)</f>
        <v>-0.44500000000000001</v>
      </c>
      <c r="K17230" s="92">
        <f>IF(MOD($D17230,1)&gt;(11+55/60)/24,
IF(VLOOKUP(QUOTIENT($D17230,1),AUD!$A:$K,11,TRUE)=0,K17229,IFERROR(VLOOKUP(QUOTIENT($D17230,1),JPY!$A:$B,2,TRUE),K17229)),
K17229)</f>
        <v>-9.8000000000000004E-2</v>
      </c>
      <c r="L17230" s="92">
        <f>IF(MOD($E17230,1)&gt;(11+55/60)/24,
IF(VLOOKUP(QUOTIENT($E17230,1),AUD!$A:$K,11,TRUE)=0,L17229,IFERROR(VLOOKUP(QUOTIENT($E17230,1),CAD!$A:$B,2,TRUE)*1,L17229)),
L17229)</f>
        <v>1.8558399999999999</v>
      </c>
    </row>
    <row r="17231" spans="1:12">
      <c r="A17231" s="94" t="s">
        <v>17470</v>
      </c>
      <c r="B17231" s="94">
        <f>(DATE(LEFT($A17231,4),MID($A17231,6,2),MID($A17231,9,2))+MID($A17231,12,2)/24+MID($A17231,15,2)/60+MID($A17231,18,2)/3600)
+Timezone!$C$2/24
+VLOOKUP((DATE(LEFT($A17231,4),MID($A17231,6,2),MID($A17231,9,2))+MID($A17231,12,2)/24+MID($A17231,15,2)/60+MID($A17231,18,2)/3600),Timezone!$K:$L,2,TRUE)/24</f>
        <v>43794.541666666664</v>
      </c>
      <c r="C17231" s="94">
        <f>(DATE(LEFT($A17231,4),MID($A17231,6,2),MID($A17231,9,2))+MID($A17231,12,2)/24+MID($A17231,15,2)/60+MID($A17231,18,2)/3600)
+Timezone!$C$3/24
+VLOOKUP((DATE(LEFT($A17231,4),MID($A17231,6,2),MID($A17231,9,2))+MID($A17231,12,2)/24+MID($A17231,15,2)/60+MID($A17231,18,2)/3600),Timezone!$K:$L,2,TRUE)/24</f>
        <v>43794.625</v>
      </c>
      <c r="D17231" s="94">
        <f>(DATE(LEFT($A17231,4),MID($A17231,6,2),MID($A17231,9,2))+MID($A17231,12,2)/24+MID($A17231,15,2)/60+MID($A17231,18,2)/3600)
+Timezone!$C$4/24
+VLOOKUP((DATE(LEFT($A17231,4),MID($A17231,6,2),MID($A17231,9,2))+MID($A17231,12,2)/24+MID($A17231,15,2)/60+MID($A17231,18,2)/3600),Timezone!$K:$L,2,TRUE)/24</f>
        <v>43794.166666666664</v>
      </c>
      <c r="E17231" s="94">
        <f>(DATE(LEFT($A17231,4),MID($A17231,6,2),MID($A17231,9,2))+MID($A17231,12,2)/24+MID($A17231,15,2)/60+MID($A17231,18,2)/3600)
+Timezone!$C$5/24
+VLOOKUP((DATE(LEFT($A17231,4),MID($A17231,6,2),MID($A17231,9,2))+MID($A17231,12,2)/24+MID($A17231,15,2)/60+MID($A17231,18,2)/3600),Timezone!$K:$L,2,TRUE)/24</f>
        <v>43793.958333333336</v>
      </c>
      <c r="F17231" s="92">
        <f>IF(MOD($B17231,1)&gt;10.5/24,
IF(VLOOKUP(QUOTIENT($B17231,1),AUD!$A:$K,11,TRUE)=0,F17230,VLOOKUP(QUOTIENT($B17231,1),AUD!$A:$K,11,TRUE)),
F17230)</f>
        <v>0.88429999999999997</v>
      </c>
      <c r="G17231" s="92">
        <f>IF(MOD($C17231,1)&gt;10.5/24,
IF(VLOOKUP(QUOTIENT($C17231,1),AUD!$A:$K,11,TRUE)=0,G17230,VLOOKUP(QUOTIENT($C17231,1),NZD!$A:$F,6,TRUE)),
G17230)</f>
        <v>1.21</v>
      </c>
      <c r="H17231" s="92">
        <f>IF(MOD($D17231,1)&gt;(11+55/60)/24,
IF(VLOOKUP(QUOTIENT($D17231,1),AUD!$A:$K,11,TRUE)=0,H17230,IFERROR(VLOOKUP(QUOTIENT($D17231,1),USD!$A:$B,2,TRUE),H17230)),
H17230)</f>
        <v>1.9172499999999999</v>
      </c>
      <c r="I17231" s="92">
        <f>IF(MOD($D17231,1)&gt;(11+55/60)/24,
IF(VLOOKUP(QUOTIENT($D17231,1),AUD!$A:$K,11,TRUE)=0,I17230,IFERROR(VLOOKUP(QUOTIENT($D17231,1),GBP!$A:$B,2,TRUE),I17230)),
I17230)</f>
        <v>0.78700000000000003</v>
      </c>
      <c r="J17231" s="92">
        <f>IF(MOD($D17231,1)&gt;(11+55/60)/24,
IF(VLOOKUP(QUOTIENT($D17231,1),AUD!$A:$K,11,TRUE)=0,J17230,IFERROR(VLOOKUP(QUOTIENT($D17231,1),EUR!$A:$B,2,TRUE),J17230)),
J17230)</f>
        <v>-0.44500000000000001</v>
      </c>
      <c r="K17231" s="92">
        <f>IF(MOD($D17231,1)&gt;(11+55/60)/24,
IF(VLOOKUP(QUOTIENT($D17231,1),AUD!$A:$K,11,TRUE)=0,K17230,IFERROR(VLOOKUP(QUOTIENT($D17231,1),JPY!$A:$B,2,TRUE),K17230)),
K17230)</f>
        <v>-9.8000000000000004E-2</v>
      </c>
      <c r="L17231" s="92">
        <f>IF(MOD($E17231,1)&gt;(11+55/60)/24,
IF(VLOOKUP(QUOTIENT($E17231,1),AUD!$A:$K,11,TRUE)=0,L17230,IFERROR(VLOOKUP(QUOTIENT($E17231,1),CAD!$A:$B,2,TRUE)*1,L17230)),
L17230)</f>
        <v>1.8558399999999999</v>
      </c>
    </row>
    <row r="17232" spans="1:12">
      <c r="A17232" s="94" t="s">
        <v>17471</v>
      </c>
      <c r="B17232" s="94">
        <f>(DATE(LEFT($A17232,4),MID($A17232,6,2),MID($A17232,9,2))+MID($A17232,12,2)/24+MID($A17232,15,2)/60+MID($A17232,18,2)/3600)
+Timezone!$C$2/24
+VLOOKUP((DATE(LEFT($A17232,4),MID($A17232,6,2),MID($A17232,9,2))+MID($A17232,12,2)/24+MID($A17232,15,2)/60+MID($A17232,18,2)/3600),Timezone!$K:$L,2,TRUE)/24</f>
        <v>43794.624999999993</v>
      </c>
      <c r="C17232" s="94">
        <f>(DATE(LEFT($A17232,4),MID($A17232,6,2),MID($A17232,9,2))+MID($A17232,12,2)/24+MID($A17232,15,2)/60+MID($A17232,18,2)/3600)
+Timezone!$C$3/24
+VLOOKUP((DATE(LEFT($A17232,4),MID($A17232,6,2),MID($A17232,9,2))+MID($A17232,12,2)/24+MID($A17232,15,2)/60+MID($A17232,18,2)/3600),Timezone!$K:$L,2,TRUE)/24</f>
        <v>43794.708333333328</v>
      </c>
      <c r="D17232" s="94">
        <f>(DATE(LEFT($A17232,4),MID($A17232,6,2),MID($A17232,9,2))+MID($A17232,12,2)/24+MID($A17232,15,2)/60+MID($A17232,18,2)/3600)
+Timezone!$C$4/24
+VLOOKUP((DATE(LEFT($A17232,4),MID($A17232,6,2),MID($A17232,9,2))+MID($A17232,12,2)/24+MID($A17232,15,2)/60+MID($A17232,18,2)/3600),Timezone!$K:$L,2,TRUE)/24</f>
        <v>43794.249999999993</v>
      </c>
      <c r="E17232" s="94">
        <f>(DATE(LEFT($A17232,4),MID($A17232,6,2),MID($A17232,9,2))+MID($A17232,12,2)/24+MID($A17232,15,2)/60+MID($A17232,18,2)/3600)
+Timezone!$C$5/24
+VLOOKUP((DATE(LEFT($A17232,4),MID($A17232,6,2),MID($A17232,9,2))+MID($A17232,12,2)/24+MID($A17232,15,2)/60+MID($A17232,18,2)/3600),Timezone!$K:$L,2,TRUE)/24</f>
        <v>43794.041666666664</v>
      </c>
      <c r="F17232" s="92">
        <f>IF(MOD($B17232,1)&gt;10.5/24,
IF(VLOOKUP(QUOTIENT($B17232,1),AUD!$A:$K,11,TRUE)=0,F17231,VLOOKUP(QUOTIENT($B17232,1),AUD!$A:$K,11,TRUE)),
F17231)</f>
        <v>0.88429999999999997</v>
      </c>
      <c r="G17232" s="92">
        <f>IF(MOD($C17232,1)&gt;10.5/24,
IF(VLOOKUP(QUOTIENT($C17232,1),AUD!$A:$K,11,TRUE)=0,G17231,VLOOKUP(QUOTIENT($C17232,1),NZD!$A:$F,6,TRUE)),
G17231)</f>
        <v>1.21</v>
      </c>
      <c r="H17232" s="92">
        <f>IF(MOD($D17232,1)&gt;(11+55/60)/24,
IF(VLOOKUP(QUOTIENT($D17232,1),AUD!$A:$K,11,TRUE)=0,H17231,IFERROR(VLOOKUP(QUOTIENT($D17232,1),USD!$A:$B,2,TRUE),H17231)),
H17231)</f>
        <v>1.9172499999999999</v>
      </c>
      <c r="I17232" s="92">
        <f>IF(MOD($D17232,1)&gt;(11+55/60)/24,
IF(VLOOKUP(QUOTIENT($D17232,1),AUD!$A:$K,11,TRUE)=0,I17231,IFERROR(VLOOKUP(QUOTIENT($D17232,1),GBP!$A:$B,2,TRUE),I17231)),
I17231)</f>
        <v>0.78700000000000003</v>
      </c>
      <c r="J17232" s="92">
        <f>IF(MOD($D17232,1)&gt;(11+55/60)/24,
IF(VLOOKUP(QUOTIENT($D17232,1),AUD!$A:$K,11,TRUE)=0,J17231,IFERROR(VLOOKUP(QUOTIENT($D17232,1),EUR!$A:$B,2,TRUE),J17231)),
J17231)</f>
        <v>-0.44500000000000001</v>
      </c>
      <c r="K17232" s="92">
        <f>IF(MOD($D17232,1)&gt;(11+55/60)/24,
IF(VLOOKUP(QUOTIENT($D17232,1),AUD!$A:$K,11,TRUE)=0,K17231,IFERROR(VLOOKUP(QUOTIENT($D17232,1),JPY!$A:$B,2,TRUE),K17231)),
K17231)</f>
        <v>-9.8000000000000004E-2</v>
      </c>
      <c r="L17232" s="92">
        <f>IF(MOD($E17232,1)&gt;(11+55/60)/24,
IF(VLOOKUP(QUOTIENT($E17232,1),AUD!$A:$K,11,TRUE)=0,L17231,IFERROR(VLOOKUP(QUOTIENT($E17232,1),CAD!$A:$B,2,TRUE)*1,L17231)),
L17231)</f>
        <v>1.8558399999999999</v>
      </c>
    </row>
    <row r="17233" spans="1:12">
      <c r="A17233" s="94" t="s">
        <v>17472</v>
      </c>
      <c r="B17233" s="94">
        <f>(DATE(LEFT($A17233,4),MID($A17233,6,2),MID($A17233,9,2))+MID($A17233,12,2)/24+MID($A17233,15,2)/60+MID($A17233,18,2)/3600)
+Timezone!$C$2/24
+VLOOKUP((DATE(LEFT($A17233,4),MID($A17233,6,2),MID($A17233,9,2))+MID($A17233,12,2)/24+MID($A17233,15,2)/60+MID($A17233,18,2)/3600),Timezone!$K:$L,2,TRUE)/24</f>
        <v>43794.708333333328</v>
      </c>
      <c r="C17233" s="94">
        <f>(DATE(LEFT($A17233,4),MID($A17233,6,2),MID($A17233,9,2))+MID($A17233,12,2)/24+MID($A17233,15,2)/60+MID($A17233,18,2)/3600)
+Timezone!$C$3/24
+VLOOKUP((DATE(LEFT($A17233,4),MID($A17233,6,2),MID($A17233,9,2))+MID($A17233,12,2)/24+MID($A17233,15,2)/60+MID($A17233,18,2)/3600),Timezone!$K:$L,2,TRUE)/24</f>
        <v>43794.791666666664</v>
      </c>
      <c r="D17233" s="94">
        <f>(DATE(LEFT($A17233,4),MID($A17233,6,2),MID($A17233,9,2))+MID($A17233,12,2)/24+MID($A17233,15,2)/60+MID($A17233,18,2)/3600)
+Timezone!$C$4/24
+VLOOKUP((DATE(LEFT($A17233,4),MID($A17233,6,2),MID($A17233,9,2))+MID($A17233,12,2)/24+MID($A17233,15,2)/60+MID($A17233,18,2)/3600),Timezone!$K:$L,2,TRUE)/24</f>
        <v>43794.333333333328</v>
      </c>
      <c r="E17233" s="94">
        <f>(DATE(LEFT($A17233,4),MID($A17233,6,2),MID($A17233,9,2))+MID($A17233,12,2)/24+MID($A17233,15,2)/60+MID($A17233,18,2)/3600)
+Timezone!$C$5/24
+VLOOKUP((DATE(LEFT($A17233,4),MID($A17233,6,2),MID($A17233,9,2))+MID($A17233,12,2)/24+MID($A17233,15,2)/60+MID($A17233,18,2)/3600),Timezone!$K:$L,2,TRUE)/24</f>
        <v>43794.125</v>
      </c>
      <c r="F17233" s="92">
        <f>IF(MOD($B17233,1)&gt;10.5/24,
IF(VLOOKUP(QUOTIENT($B17233,1),AUD!$A:$K,11,TRUE)=0,F17232,VLOOKUP(QUOTIENT($B17233,1),AUD!$A:$K,11,TRUE)),
F17232)</f>
        <v>0.88429999999999997</v>
      </c>
      <c r="G17233" s="92">
        <f>IF(MOD($C17233,1)&gt;10.5/24,
IF(VLOOKUP(QUOTIENT($C17233,1),AUD!$A:$K,11,TRUE)=0,G17232,VLOOKUP(QUOTIENT($C17233,1),NZD!$A:$F,6,TRUE)),
G17232)</f>
        <v>1.21</v>
      </c>
      <c r="H17233" s="92">
        <f>IF(MOD($D17233,1)&gt;(11+55/60)/24,
IF(VLOOKUP(QUOTIENT($D17233,1),AUD!$A:$K,11,TRUE)=0,H17232,IFERROR(VLOOKUP(QUOTIENT($D17233,1),USD!$A:$B,2,TRUE),H17232)),
H17232)</f>
        <v>1.9172499999999999</v>
      </c>
      <c r="I17233" s="92">
        <f>IF(MOD($D17233,1)&gt;(11+55/60)/24,
IF(VLOOKUP(QUOTIENT($D17233,1),AUD!$A:$K,11,TRUE)=0,I17232,IFERROR(VLOOKUP(QUOTIENT($D17233,1),GBP!$A:$B,2,TRUE),I17232)),
I17232)</f>
        <v>0.78700000000000003</v>
      </c>
      <c r="J17233" s="92">
        <f>IF(MOD($D17233,1)&gt;(11+55/60)/24,
IF(VLOOKUP(QUOTIENT($D17233,1),AUD!$A:$K,11,TRUE)=0,J17232,IFERROR(VLOOKUP(QUOTIENT($D17233,1),EUR!$A:$B,2,TRUE),J17232)),
J17232)</f>
        <v>-0.44500000000000001</v>
      </c>
      <c r="K17233" s="92">
        <f>IF(MOD($D17233,1)&gt;(11+55/60)/24,
IF(VLOOKUP(QUOTIENT($D17233,1),AUD!$A:$K,11,TRUE)=0,K17232,IFERROR(VLOOKUP(QUOTIENT($D17233,1),JPY!$A:$B,2,TRUE),K17232)),
K17232)</f>
        <v>-9.8000000000000004E-2</v>
      </c>
      <c r="L17233" s="92">
        <f>IF(MOD($E17233,1)&gt;(11+55/60)/24,
IF(VLOOKUP(QUOTIENT($E17233,1),AUD!$A:$K,11,TRUE)=0,L17232,IFERROR(VLOOKUP(QUOTIENT($E17233,1),CAD!$A:$B,2,TRUE)*1,L17232)),
L17232)</f>
        <v>1.8558399999999999</v>
      </c>
    </row>
    <row r="17234" spans="1:12">
      <c r="A17234" s="94" t="s">
        <v>17473</v>
      </c>
      <c r="B17234" s="94">
        <f>(DATE(LEFT($A17234,4),MID($A17234,6,2),MID($A17234,9,2))+MID($A17234,12,2)/24+MID($A17234,15,2)/60+MID($A17234,18,2)/3600)
+Timezone!$C$2/24
+VLOOKUP((DATE(LEFT($A17234,4),MID($A17234,6,2),MID($A17234,9,2))+MID($A17234,12,2)/24+MID($A17234,15,2)/60+MID($A17234,18,2)/3600),Timezone!$K:$L,2,TRUE)/24</f>
        <v>43794.791666666664</v>
      </c>
      <c r="C17234" s="94">
        <f>(DATE(LEFT($A17234,4),MID($A17234,6,2),MID($A17234,9,2))+MID($A17234,12,2)/24+MID($A17234,15,2)/60+MID($A17234,18,2)/3600)
+Timezone!$C$3/24
+VLOOKUP((DATE(LEFT($A17234,4),MID($A17234,6,2),MID($A17234,9,2))+MID($A17234,12,2)/24+MID($A17234,15,2)/60+MID($A17234,18,2)/3600),Timezone!$K:$L,2,TRUE)/24</f>
        <v>43794.875</v>
      </c>
      <c r="D17234" s="94">
        <f>(DATE(LEFT($A17234,4),MID($A17234,6,2),MID($A17234,9,2))+MID($A17234,12,2)/24+MID($A17234,15,2)/60+MID($A17234,18,2)/3600)
+Timezone!$C$4/24
+VLOOKUP((DATE(LEFT($A17234,4),MID($A17234,6,2),MID($A17234,9,2))+MID($A17234,12,2)/24+MID($A17234,15,2)/60+MID($A17234,18,2)/3600),Timezone!$K:$L,2,TRUE)/24</f>
        <v>43794.416666666664</v>
      </c>
      <c r="E17234" s="94">
        <f>(DATE(LEFT($A17234,4),MID($A17234,6,2),MID($A17234,9,2))+MID($A17234,12,2)/24+MID($A17234,15,2)/60+MID($A17234,18,2)/3600)
+Timezone!$C$5/24
+VLOOKUP((DATE(LEFT($A17234,4),MID($A17234,6,2),MID($A17234,9,2))+MID($A17234,12,2)/24+MID($A17234,15,2)/60+MID($A17234,18,2)/3600),Timezone!$K:$L,2,TRUE)/24</f>
        <v>43794.208333333336</v>
      </c>
      <c r="F17234" s="92">
        <f>IF(MOD($B17234,1)&gt;10.5/24,
IF(VLOOKUP(QUOTIENT($B17234,1),AUD!$A:$K,11,TRUE)=0,F17233,VLOOKUP(QUOTIENT($B17234,1),AUD!$A:$K,11,TRUE)),
F17233)</f>
        <v>0.88429999999999997</v>
      </c>
      <c r="G17234" s="92">
        <f>IF(MOD($C17234,1)&gt;10.5/24,
IF(VLOOKUP(QUOTIENT($C17234,1),AUD!$A:$K,11,TRUE)=0,G17233,VLOOKUP(QUOTIENT($C17234,1),NZD!$A:$F,6,TRUE)),
G17233)</f>
        <v>1.21</v>
      </c>
      <c r="H17234" s="92">
        <f>IF(MOD($D17234,1)&gt;(11+55/60)/24,
IF(VLOOKUP(QUOTIENT($D17234,1),AUD!$A:$K,11,TRUE)=0,H17233,IFERROR(VLOOKUP(QUOTIENT($D17234,1),USD!$A:$B,2,TRUE),H17233)),
H17233)</f>
        <v>1.9172499999999999</v>
      </c>
      <c r="I17234" s="92">
        <f>IF(MOD($D17234,1)&gt;(11+55/60)/24,
IF(VLOOKUP(QUOTIENT($D17234,1),AUD!$A:$K,11,TRUE)=0,I17233,IFERROR(VLOOKUP(QUOTIENT($D17234,1),GBP!$A:$B,2,TRUE),I17233)),
I17233)</f>
        <v>0.78700000000000003</v>
      </c>
      <c r="J17234" s="92">
        <f>IF(MOD($D17234,1)&gt;(11+55/60)/24,
IF(VLOOKUP(QUOTIENT($D17234,1),AUD!$A:$K,11,TRUE)=0,J17233,IFERROR(VLOOKUP(QUOTIENT($D17234,1),EUR!$A:$B,2,TRUE),J17233)),
J17233)</f>
        <v>-0.44500000000000001</v>
      </c>
      <c r="K17234" s="92">
        <f>IF(MOD($D17234,1)&gt;(11+55/60)/24,
IF(VLOOKUP(QUOTIENT($D17234,1),AUD!$A:$K,11,TRUE)=0,K17233,IFERROR(VLOOKUP(QUOTIENT($D17234,1),JPY!$A:$B,2,TRUE),K17233)),
K17233)</f>
        <v>-9.8000000000000004E-2</v>
      </c>
      <c r="L17234" s="92">
        <f>IF(MOD($E17234,1)&gt;(11+55/60)/24,
IF(VLOOKUP(QUOTIENT($E17234,1),AUD!$A:$K,11,TRUE)=0,L17233,IFERROR(VLOOKUP(QUOTIENT($E17234,1),CAD!$A:$B,2,TRUE)*1,L17233)),
L17233)</f>
        <v>1.8558399999999999</v>
      </c>
    </row>
    <row r="17235" spans="1:12">
      <c r="A17235" s="94" t="s">
        <v>17474</v>
      </c>
      <c r="B17235" s="94">
        <f>(DATE(LEFT($A17235,4),MID($A17235,6,2),MID($A17235,9,2))+MID($A17235,12,2)/24+MID($A17235,15,2)/60+MID($A17235,18,2)/3600)
+Timezone!$C$2/24
+VLOOKUP((DATE(LEFT($A17235,4),MID($A17235,6,2),MID($A17235,9,2))+MID($A17235,12,2)/24+MID($A17235,15,2)/60+MID($A17235,18,2)/3600),Timezone!$K:$L,2,TRUE)/24</f>
        <v>43794.874999999993</v>
      </c>
      <c r="C17235" s="94">
        <f>(DATE(LEFT($A17235,4),MID($A17235,6,2),MID($A17235,9,2))+MID($A17235,12,2)/24+MID($A17235,15,2)/60+MID($A17235,18,2)/3600)
+Timezone!$C$3/24
+VLOOKUP((DATE(LEFT($A17235,4),MID($A17235,6,2),MID($A17235,9,2))+MID($A17235,12,2)/24+MID($A17235,15,2)/60+MID($A17235,18,2)/3600),Timezone!$K:$L,2,TRUE)/24</f>
        <v>43794.958333333328</v>
      </c>
      <c r="D17235" s="94">
        <f>(DATE(LEFT($A17235,4),MID($A17235,6,2),MID($A17235,9,2))+MID($A17235,12,2)/24+MID($A17235,15,2)/60+MID($A17235,18,2)/3600)
+Timezone!$C$4/24
+VLOOKUP((DATE(LEFT($A17235,4),MID($A17235,6,2),MID($A17235,9,2))+MID($A17235,12,2)/24+MID($A17235,15,2)/60+MID($A17235,18,2)/3600),Timezone!$K:$L,2,TRUE)/24</f>
        <v>43794.499999999993</v>
      </c>
      <c r="E17235" s="94">
        <f>(DATE(LEFT($A17235,4),MID($A17235,6,2),MID($A17235,9,2))+MID($A17235,12,2)/24+MID($A17235,15,2)/60+MID($A17235,18,2)/3600)
+Timezone!$C$5/24
+VLOOKUP((DATE(LEFT($A17235,4),MID($A17235,6,2),MID($A17235,9,2))+MID($A17235,12,2)/24+MID($A17235,15,2)/60+MID($A17235,18,2)/3600),Timezone!$K:$L,2,TRUE)/24</f>
        <v>43794.291666666664</v>
      </c>
      <c r="F17235" s="92">
        <f>IF(MOD($B17235,1)&gt;10.5/24,
IF(VLOOKUP(QUOTIENT($B17235,1),AUD!$A:$K,11,TRUE)=0,F17234,VLOOKUP(QUOTIENT($B17235,1),AUD!$A:$K,11,TRUE)),
F17234)</f>
        <v>0.88429999999999997</v>
      </c>
      <c r="G17235" s="92">
        <f>IF(MOD($C17235,1)&gt;10.5/24,
IF(VLOOKUP(QUOTIENT($C17235,1),AUD!$A:$K,11,TRUE)=0,G17234,VLOOKUP(QUOTIENT($C17235,1),NZD!$A:$F,6,TRUE)),
G17234)</f>
        <v>1.21</v>
      </c>
      <c r="H17235" s="92">
        <f>IF(MOD($D17235,1)&gt;(11+55/60)/24,
IF(VLOOKUP(QUOTIENT($D17235,1),AUD!$A:$K,11,TRUE)=0,H17234,IFERROR(VLOOKUP(QUOTIENT($D17235,1),USD!$A:$B,2,TRUE),H17234)),
H17234)</f>
        <v>1.9186300000000001</v>
      </c>
      <c r="I17235" s="92">
        <f>IF(MOD($D17235,1)&gt;(11+55/60)/24,
IF(VLOOKUP(QUOTIENT($D17235,1),AUD!$A:$K,11,TRUE)=0,I17234,IFERROR(VLOOKUP(QUOTIENT($D17235,1),GBP!$A:$B,2,TRUE),I17234)),
I17234)</f>
        <v>0.78374999999999995</v>
      </c>
      <c r="J17235" s="92">
        <f>IF(MOD($D17235,1)&gt;(11+55/60)/24,
IF(VLOOKUP(QUOTIENT($D17235,1),AUD!$A:$K,11,TRUE)=0,J17234,IFERROR(VLOOKUP(QUOTIENT($D17235,1),EUR!$A:$B,2,TRUE),J17234)),
J17234)</f>
        <v>-0.442</v>
      </c>
      <c r="K17235" s="92">
        <f>IF(MOD($D17235,1)&gt;(11+55/60)/24,
IF(VLOOKUP(QUOTIENT($D17235,1),AUD!$A:$K,11,TRUE)=0,K17234,IFERROR(VLOOKUP(QUOTIENT($D17235,1),JPY!$A:$B,2,TRUE),K17234)),
K17234)</f>
        <v>-8.5000000000000006E-2</v>
      </c>
      <c r="L17235" s="92">
        <f>IF(MOD($E17235,1)&gt;(11+55/60)/24,
IF(VLOOKUP(QUOTIENT($E17235,1),AUD!$A:$K,11,TRUE)=0,L17234,IFERROR(VLOOKUP(QUOTIENT($E17235,1),CAD!$A:$B,2,TRUE)*1,L17234)),
L17234)</f>
        <v>1.8558399999999999</v>
      </c>
    </row>
    <row r="17236" spans="1:12">
      <c r="A17236" s="94" t="s">
        <v>17475</v>
      </c>
      <c r="B17236" s="94">
        <f>(DATE(LEFT($A17236,4),MID($A17236,6,2),MID($A17236,9,2))+MID($A17236,12,2)/24+MID($A17236,15,2)/60+MID($A17236,18,2)/3600)
+Timezone!$C$2/24
+VLOOKUP((DATE(LEFT($A17236,4),MID($A17236,6,2),MID($A17236,9,2))+MID($A17236,12,2)/24+MID($A17236,15,2)/60+MID($A17236,18,2)/3600),Timezone!$K:$L,2,TRUE)/24</f>
        <v>43794.958333333328</v>
      </c>
      <c r="C17236" s="94">
        <f>(DATE(LEFT($A17236,4),MID($A17236,6,2),MID($A17236,9,2))+MID($A17236,12,2)/24+MID($A17236,15,2)/60+MID($A17236,18,2)/3600)
+Timezone!$C$3/24
+VLOOKUP((DATE(LEFT($A17236,4),MID($A17236,6,2),MID($A17236,9,2))+MID($A17236,12,2)/24+MID($A17236,15,2)/60+MID($A17236,18,2)/3600),Timezone!$K:$L,2,TRUE)/24</f>
        <v>43795.041666666664</v>
      </c>
      <c r="D17236" s="94">
        <f>(DATE(LEFT($A17236,4),MID($A17236,6,2),MID($A17236,9,2))+MID($A17236,12,2)/24+MID($A17236,15,2)/60+MID($A17236,18,2)/3600)
+Timezone!$C$4/24
+VLOOKUP((DATE(LEFT($A17236,4),MID($A17236,6,2),MID($A17236,9,2))+MID($A17236,12,2)/24+MID($A17236,15,2)/60+MID($A17236,18,2)/3600),Timezone!$K:$L,2,TRUE)/24</f>
        <v>43794.583333333328</v>
      </c>
      <c r="E17236" s="94">
        <f>(DATE(LEFT($A17236,4),MID($A17236,6,2),MID($A17236,9,2))+MID($A17236,12,2)/24+MID($A17236,15,2)/60+MID($A17236,18,2)/3600)
+Timezone!$C$5/24
+VLOOKUP((DATE(LEFT($A17236,4),MID($A17236,6,2),MID($A17236,9,2))+MID($A17236,12,2)/24+MID($A17236,15,2)/60+MID($A17236,18,2)/3600),Timezone!$K:$L,2,TRUE)/24</f>
        <v>43794.375</v>
      </c>
      <c r="F17236" s="92">
        <f>IF(MOD($B17236,1)&gt;10.5/24,
IF(VLOOKUP(QUOTIENT($B17236,1),AUD!$A:$K,11,TRUE)=0,F17235,VLOOKUP(QUOTIENT($B17236,1),AUD!$A:$K,11,TRUE)),
F17235)</f>
        <v>0.88429999999999997</v>
      </c>
      <c r="G17236" s="92">
        <f>IF(MOD($C17236,1)&gt;10.5/24,
IF(VLOOKUP(QUOTIENT($C17236,1),AUD!$A:$K,11,TRUE)=0,G17235,VLOOKUP(QUOTIENT($C17236,1),NZD!$A:$F,6,TRUE)),
G17235)</f>
        <v>1.21</v>
      </c>
      <c r="H17236" s="92">
        <f>IF(MOD($D17236,1)&gt;(11+55/60)/24,
IF(VLOOKUP(QUOTIENT($D17236,1),AUD!$A:$K,11,TRUE)=0,H17235,IFERROR(VLOOKUP(QUOTIENT($D17236,1),USD!$A:$B,2,TRUE),H17235)),
H17235)</f>
        <v>1.9186300000000001</v>
      </c>
      <c r="I17236" s="92">
        <f>IF(MOD($D17236,1)&gt;(11+55/60)/24,
IF(VLOOKUP(QUOTIENT($D17236,1),AUD!$A:$K,11,TRUE)=0,I17235,IFERROR(VLOOKUP(QUOTIENT($D17236,1),GBP!$A:$B,2,TRUE),I17235)),
I17235)</f>
        <v>0.78374999999999995</v>
      </c>
      <c r="J17236" s="92">
        <f>IF(MOD($D17236,1)&gt;(11+55/60)/24,
IF(VLOOKUP(QUOTIENT($D17236,1),AUD!$A:$K,11,TRUE)=0,J17235,IFERROR(VLOOKUP(QUOTIENT($D17236,1),EUR!$A:$B,2,TRUE),J17235)),
J17235)</f>
        <v>-0.442</v>
      </c>
      <c r="K17236" s="92">
        <f>IF(MOD($D17236,1)&gt;(11+55/60)/24,
IF(VLOOKUP(QUOTIENT($D17236,1),AUD!$A:$K,11,TRUE)=0,K17235,IFERROR(VLOOKUP(QUOTIENT($D17236,1),JPY!$A:$B,2,TRUE),K17235)),
K17235)</f>
        <v>-8.5000000000000006E-2</v>
      </c>
      <c r="L17236" s="92">
        <f>IF(MOD($E17236,1)&gt;(11+55/60)/24,
IF(VLOOKUP(QUOTIENT($E17236,1),AUD!$A:$K,11,TRUE)=0,L17235,IFERROR(VLOOKUP(QUOTIENT($E17236,1),CAD!$A:$B,2,TRUE)*1,L17235)),
L17235)</f>
        <v>1.8558399999999999</v>
      </c>
    </row>
    <row r="17237" spans="1:12">
      <c r="A17237" s="94" t="s">
        <v>17476</v>
      </c>
      <c r="B17237" s="94">
        <f>(DATE(LEFT($A17237,4),MID($A17237,6,2),MID($A17237,9,2))+MID($A17237,12,2)/24+MID($A17237,15,2)/60+MID($A17237,18,2)/3600)
+Timezone!$C$2/24
+VLOOKUP((DATE(LEFT($A17237,4),MID($A17237,6,2),MID($A17237,9,2))+MID($A17237,12,2)/24+MID($A17237,15,2)/60+MID($A17237,18,2)/3600),Timezone!$K:$L,2,TRUE)/24</f>
        <v>43795.041666666664</v>
      </c>
      <c r="C17237" s="94">
        <f>(DATE(LEFT($A17237,4),MID($A17237,6,2),MID($A17237,9,2))+MID($A17237,12,2)/24+MID($A17237,15,2)/60+MID($A17237,18,2)/3600)
+Timezone!$C$3/24
+VLOOKUP((DATE(LEFT($A17237,4),MID($A17237,6,2),MID($A17237,9,2))+MID($A17237,12,2)/24+MID($A17237,15,2)/60+MID($A17237,18,2)/3600),Timezone!$K:$L,2,TRUE)/24</f>
        <v>43795.125</v>
      </c>
      <c r="D17237" s="94">
        <f>(DATE(LEFT($A17237,4),MID($A17237,6,2),MID($A17237,9,2))+MID($A17237,12,2)/24+MID($A17237,15,2)/60+MID($A17237,18,2)/3600)
+Timezone!$C$4/24
+VLOOKUP((DATE(LEFT($A17237,4),MID($A17237,6,2),MID($A17237,9,2))+MID($A17237,12,2)/24+MID($A17237,15,2)/60+MID($A17237,18,2)/3600),Timezone!$K:$L,2,TRUE)/24</f>
        <v>43794.666666666664</v>
      </c>
      <c r="E17237" s="94">
        <f>(DATE(LEFT($A17237,4),MID($A17237,6,2),MID($A17237,9,2))+MID($A17237,12,2)/24+MID($A17237,15,2)/60+MID($A17237,18,2)/3600)
+Timezone!$C$5/24
+VLOOKUP((DATE(LEFT($A17237,4),MID($A17237,6,2),MID($A17237,9,2))+MID($A17237,12,2)/24+MID($A17237,15,2)/60+MID($A17237,18,2)/3600),Timezone!$K:$L,2,TRUE)/24</f>
        <v>43794.458333333336</v>
      </c>
      <c r="F17237" s="92">
        <f>IF(MOD($B17237,1)&gt;10.5/24,
IF(VLOOKUP(QUOTIENT($B17237,1),AUD!$A:$K,11,TRUE)=0,F17236,VLOOKUP(QUOTIENT($B17237,1),AUD!$A:$K,11,TRUE)),
F17236)</f>
        <v>0.88429999999999997</v>
      </c>
      <c r="G17237" s="92">
        <f>IF(MOD($C17237,1)&gt;10.5/24,
IF(VLOOKUP(QUOTIENT($C17237,1),AUD!$A:$K,11,TRUE)=0,G17236,VLOOKUP(QUOTIENT($C17237,1),NZD!$A:$F,6,TRUE)),
G17236)</f>
        <v>1.21</v>
      </c>
      <c r="H17237" s="92">
        <f>IF(MOD($D17237,1)&gt;(11+55/60)/24,
IF(VLOOKUP(QUOTIENT($D17237,1),AUD!$A:$K,11,TRUE)=0,H17236,IFERROR(VLOOKUP(QUOTIENT($D17237,1),USD!$A:$B,2,TRUE),H17236)),
H17236)</f>
        <v>1.9186300000000001</v>
      </c>
      <c r="I17237" s="92">
        <f>IF(MOD($D17237,1)&gt;(11+55/60)/24,
IF(VLOOKUP(QUOTIENT($D17237,1),AUD!$A:$K,11,TRUE)=0,I17236,IFERROR(VLOOKUP(QUOTIENT($D17237,1),GBP!$A:$B,2,TRUE),I17236)),
I17236)</f>
        <v>0.78374999999999995</v>
      </c>
      <c r="J17237" s="92">
        <f>IF(MOD($D17237,1)&gt;(11+55/60)/24,
IF(VLOOKUP(QUOTIENT($D17237,1),AUD!$A:$K,11,TRUE)=0,J17236,IFERROR(VLOOKUP(QUOTIENT($D17237,1),EUR!$A:$B,2,TRUE),J17236)),
J17236)</f>
        <v>-0.442</v>
      </c>
      <c r="K17237" s="92">
        <f>IF(MOD($D17237,1)&gt;(11+55/60)/24,
IF(VLOOKUP(QUOTIENT($D17237,1),AUD!$A:$K,11,TRUE)=0,K17236,IFERROR(VLOOKUP(QUOTIENT($D17237,1),JPY!$A:$B,2,TRUE),K17236)),
K17236)</f>
        <v>-8.5000000000000006E-2</v>
      </c>
      <c r="L17237" s="92">
        <f>IF(MOD($E17237,1)&gt;(11+55/60)/24,
IF(VLOOKUP(QUOTIENT($E17237,1),AUD!$A:$K,11,TRUE)=0,L17236,IFERROR(VLOOKUP(QUOTIENT($E17237,1),CAD!$A:$B,2,TRUE)*1,L17236)),
L17236)</f>
        <v>1.8558399999999999</v>
      </c>
    </row>
    <row r="17238" spans="1:12">
      <c r="A17238" s="94" t="s">
        <v>17477</v>
      </c>
      <c r="B17238" s="94">
        <f>(DATE(LEFT($A17238,4),MID($A17238,6,2),MID($A17238,9,2))+MID($A17238,12,2)/24+MID($A17238,15,2)/60+MID($A17238,18,2)/3600)
+Timezone!$C$2/24
+VLOOKUP((DATE(LEFT($A17238,4),MID($A17238,6,2),MID($A17238,9,2))+MID($A17238,12,2)/24+MID($A17238,15,2)/60+MID($A17238,18,2)/3600),Timezone!$K:$L,2,TRUE)/24</f>
        <v>43795.124999999993</v>
      </c>
      <c r="C17238" s="94">
        <f>(DATE(LEFT($A17238,4),MID($A17238,6,2),MID($A17238,9,2))+MID($A17238,12,2)/24+MID($A17238,15,2)/60+MID($A17238,18,2)/3600)
+Timezone!$C$3/24
+VLOOKUP((DATE(LEFT($A17238,4),MID($A17238,6,2),MID($A17238,9,2))+MID($A17238,12,2)/24+MID($A17238,15,2)/60+MID($A17238,18,2)/3600),Timezone!$K:$L,2,TRUE)/24</f>
        <v>43795.208333333328</v>
      </c>
      <c r="D17238" s="94">
        <f>(DATE(LEFT($A17238,4),MID($A17238,6,2),MID($A17238,9,2))+MID($A17238,12,2)/24+MID($A17238,15,2)/60+MID($A17238,18,2)/3600)
+Timezone!$C$4/24
+VLOOKUP((DATE(LEFT($A17238,4),MID($A17238,6,2),MID($A17238,9,2))+MID($A17238,12,2)/24+MID($A17238,15,2)/60+MID($A17238,18,2)/3600),Timezone!$K:$L,2,TRUE)/24</f>
        <v>43794.749999999993</v>
      </c>
      <c r="E17238" s="94">
        <f>(DATE(LEFT($A17238,4),MID($A17238,6,2),MID($A17238,9,2))+MID($A17238,12,2)/24+MID($A17238,15,2)/60+MID($A17238,18,2)/3600)
+Timezone!$C$5/24
+VLOOKUP((DATE(LEFT($A17238,4),MID($A17238,6,2),MID($A17238,9,2))+MID($A17238,12,2)/24+MID($A17238,15,2)/60+MID($A17238,18,2)/3600),Timezone!$K:$L,2,TRUE)/24</f>
        <v>43794.541666666664</v>
      </c>
      <c r="F17238" s="92">
        <f>IF(MOD($B17238,1)&gt;10.5/24,
IF(VLOOKUP(QUOTIENT($B17238,1),AUD!$A:$K,11,TRUE)=0,F17237,VLOOKUP(QUOTIENT($B17238,1),AUD!$A:$K,11,TRUE)),
F17237)</f>
        <v>0.88429999999999997</v>
      </c>
      <c r="G17238" s="92">
        <f>IF(MOD($C17238,1)&gt;10.5/24,
IF(VLOOKUP(QUOTIENT($C17238,1),AUD!$A:$K,11,TRUE)=0,G17237,VLOOKUP(QUOTIENT($C17238,1),NZD!$A:$F,6,TRUE)),
G17237)</f>
        <v>1.21</v>
      </c>
      <c r="H17238" s="92">
        <f>IF(MOD($D17238,1)&gt;(11+55/60)/24,
IF(VLOOKUP(QUOTIENT($D17238,1),AUD!$A:$K,11,TRUE)=0,H17237,IFERROR(VLOOKUP(QUOTIENT($D17238,1),USD!$A:$B,2,TRUE),H17237)),
H17237)</f>
        <v>1.9186300000000001</v>
      </c>
      <c r="I17238" s="92">
        <f>IF(MOD($D17238,1)&gt;(11+55/60)/24,
IF(VLOOKUP(QUOTIENT($D17238,1),AUD!$A:$K,11,TRUE)=0,I17237,IFERROR(VLOOKUP(QUOTIENT($D17238,1),GBP!$A:$B,2,TRUE),I17237)),
I17237)</f>
        <v>0.78374999999999995</v>
      </c>
      <c r="J17238" s="92">
        <f>IF(MOD($D17238,1)&gt;(11+55/60)/24,
IF(VLOOKUP(QUOTIENT($D17238,1),AUD!$A:$K,11,TRUE)=0,J17237,IFERROR(VLOOKUP(QUOTIENT($D17238,1),EUR!$A:$B,2,TRUE),J17237)),
J17237)</f>
        <v>-0.442</v>
      </c>
      <c r="K17238" s="92">
        <f>IF(MOD($D17238,1)&gt;(11+55/60)/24,
IF(VLOOKUP(QUOTIENT($D17238,1),AUD!$A:$K,11,TRUE)=0,K17237,IFERROR(VLOOKUP(QUOTIENT($D17238,1),JPY!$A:$B,2,TRUE),K17237)),
K17237)</f>
        <v>-8.5000000000000006E-2</v>
      </c>
      <c r="L17238" s="92">
        <f>IF(MOD($E17238,1)&gt;(11+55/60)/24,
IF(VLOOKUP(QUOTIENT($E17238,1),AUD!$A:$K,11,TRUE)=0,L17237,IFERROR(VLOOKUP(QUOTIENT($E17238,1),CAD!$A:$B,2,TRUE)*1,L17237)),
L17237)</f>
        <v>1.8450600000000001</v>
      </c>
    </row>
    <row r="17239" spans="1:12">
      <c r="A17239" s="94" t="s">
        <v>17478</v>
      </c>
      <c r="B17239" s="94">
        <f>(DATE(LEFT($A17239,4),MID($A17239,6,2),MID($A17239,9,2))+MID($A17239,12,2)/24+MID($A17239,15,2)/60+MID($A17239,18,2)/3600)
+Timezone!$C$2/24
+VLOOKUP((DATE(LEFT($A17239,4),MID($A17239,6,2),MID($A17239,9,2))+MID($A17239,12,2)/24+MID($A17239,15,2)/60+MID($A17239,18,2)/3600),Timezone!$K:$L,2,TRUE)/24</f>
        <v>43795.208333333328</v>
      </c>
      <c r="C17239" s="94">
        <f>(DATE(LEFT($A17239,4),MID($A17239,6,2),MID($A17239,9,2))+MID($A17239,12,2)/24+MID($A17239,15,2)/60+MID($A17239,18,2)/3600)
+Timezone!$C$3/24
+VLOOKUP((DATE(LEFT($A17239,4),MID($A17239,6,2),MID($A17239,9,2))+MID($A17239,12,2)/24+MID($A17239,15,2)/60+MID($A17239,18,2)/3600),Timezone!$K:$L,2,TRUE)/24</f>
        <v>43795.291666666664</v>
      </c>
      <c r="D17239" s="94">
        <f>(DATE(LEFT($A17239,4),MID($A17239,6,2),MID($A17239,9,2))+MID($A17239,12,2)/24+MID($A17239,15,2)/60+MID($A17239,18,2)/3600)
+Timezone!$C$4/24
+VLOOKUP((DATE(LEFT($A17239,4),MID($A17239,6,2),MID($A17239,9,2))+MID($A17239,12,2)/24+MID($A17239,15,2)/60+MID($A17239,18,2)/3600),Timezone!$K:$L,2,TRUE)/24</f>
        <v>43794.833333333328</v>
      </c>
      <c r="E17239" s="94">
        <f>(DATE(LEFT($A17239,4),MID($A17239,6,2),MID($A17239,9,2))+MID($A17239,12,2)/24+MID($A17239,15,2)/60+MID($A17239,18,2)/3600)
+Timezone!$C$5/24
+VLOOKUP((DATE(LEFT($A17239,4),MID($A17239,6,2),MID($A17239,9,2))+MID($A17239,12,2)/24+MID($A17239,15,2)/60+MID($A17239,18,2)/3600),Timezone!$K:$L,2,TRUE)/24</f>
        <v>43794.625</v>
      </c>
      <c r="F17239" s="92">
        <f>IF(MOD($B17239,1)&gt;10.5/24,
IF(VLOOKUP(QUOTIENT($B17239,1),AUD!$A:$K,11,TRUE)=0,F17238,VLOOKUP(QUOTIENT($B17239,1),AUD!$A:$K,11,TRUE)),
F17238)</f>
        <v>0.88429999999999997</v>
      </c>
      <c r="G17239" s="92">
        <f>IF(MOD($C17239,1)&gt;10.5/24,
IF(VLOOKUP(QUOTIENT($C17239,1),AUD!$A:$K,11,TRUE)=0,G17238,VLOOKUP(QUOTIENT($C17239,1),NZD!$A:$F,6,TRUE)),
G17238)</f>
        <v>1.21</v>
      </c>
      <c r="H17239" s="92">
        <f>IF(MOD($D17239,1)&gt;(11+55/60)/24,
IF(VLOOKUP(QUOTIENT($D17239,1),AUD!$A:$K,11,TRUE)=0,H17238,IFERROR(VLOOKUP(QUOTIENT($D17239,1),USD!$A:$B,2,TRUE),H17238)),
H17238)</f>
        <v>1.9186300000000001</v>
      </c>
      <c r="I17239" s="92">
        <f>IF(MOD($D17239,1)&gt;(11+55/60)/24,
IF(VLOOKUP(QUOTIENT($D17239,1),AUD!$A:$K,11,TRUE)=0,I17238,IFERROR(VLOOKUP(QUOTIENT($D17239,1),GBP!$A:$B,2,TRUE),I17238)),
I17238)</f>
        <v>0.78374999999999995</v>
      </c>
      <c r="J17239" s="92">
        <f>IF(MOD($D17239,1)&gt;(11+55/60)/24,
IF(VLOOKUP(QUOTIENT($D17239,1),AUD!$A:$K,11,TRUE)=0,J17238,IFERROR(VLOOKUP(QUOTIENT($D17239,1),EUR!$A:$B,2,TRUE),J17238)),
J17238)</f>
        <v>-0.442</v>
      </c>
      <c r="K17239" s="92">
        <f>IF(MOD($D17239,1)&gt;(11+55/60)/24,
IF(VLOOKUP(QUOTIENT($D17239,1),AUD!$A:$K,11,TRUE)=0,K17238,IFERROR(VLOOKUP(QUOTIENT($D17239,1),JPY!$A:$B,2,TRUE),K17238)),
K17238)</f>
        <v>-8.5000000000000006E-2</v>
      </c>
      <c r="L17239" s="92">
        <f>IF(MOD($E17239,1)&gt;(11+55/60)/24,
IF(VLOOKUP(QUOTIENT($E17239,1),AUD!$A:$K,11,TRUE)=0,L17238,IFERROR(VLOOKUP(QUOTIENT($E17239,1),CAD!$A:$B,2,TRUE)*1,L17238)),
L17238)</f>
        <v>1.8450600000000001</v>
      </c>
    </row>
    <row r="17240" spans="1:12">
      <c r="A17240" s="94" t="s">
        <v>17479</v>
      </c>
      <c r="B17240" s="94">
        <f>(DATE(LEFT($A17240,4),MID($A17240,6,2),MID($A17240,9,2))+MID($A17240,12,2)/24+MID($A17240,15,2)/60+MID($A17240,18,2)/3600)
+Timezone!$C$2/24
+VLOOKUP((DATE(LEFT($A17240,4),MID($A17240,6,2),MID($A17240,9,2))+MID($A17240,12,2)/24+MID($A17240,15,2)/60+MID($A17240,18,2)/3600),Timezone!$K:$L,2,TRUE)/24</f>
        <v>43795.291666666664</v>
      </c>
      <c r="C17240" s="94">
        <f>(DATE(LEFT($A17240,4),MID($A17240,6,2),MID($A17240,9,2))+MID($A17240,12,2)/24+MID($A17240,15,2)/60+MID($A17240,18,2)/3600)
+Timezone!$C$3/24
+VLOOKUP((DATE(LEFT($A17240,4),MID($A17240,6,2),MID($A17240,9,2))+MID($A17240,12,2)/24+MID($A17240,15,2)/60+MID($A17240,18,2)/3600),Timezone!$K:$L,2,TRUE)/24</f>
        <v>43795.375</v>
      </c>
      <c r="D17240" s="94">
        <f>(DATE(LEFT($A17240,4),MID($A17240,6,2),MID($A17240,9,2))+MID($A17240,12,2)/24+MID($A17240,15,2)/60+MID($A17240,18,2)/3600)
+Timezone!$C$4/24
+VLOOKUP((DATE(LEFT($A17240,4),MID($A17240,6,2),MID($A17240,9,2))+MID($A17240,12,2)/24+MID($A17240,15,2)/60+MID($A17240,18,2)/3600),Timezone!$K:$L,2,TRUE)/24</f>
        <v>43794.916666666664</v>
      </c>
      <c r="E17240" s="94">
        <f>(DATE(LEFT($A17240,4),MID($A17240,6,2),MID($A17240,9,2))+MID($A17240,12,2)/24+MID($A17240,15,2)/60+MID($A17240,18,2)/3600)
+Timezone!$C$5/24
+VLOOKUP((DATE(LEFT($A17240,4),MID($A17240,6,2),MID($A17240,9,2))+MID($A17240,12,2)/24+MID($A17240,15,2)/60+MID($A17240,18,2)/3600),Timezone!$K:$L,2,TRUE)/24</f>
        <v>43794.708333333336</v>
      </c>
      <c r="F17240" s="92">
        <f>IF(MOD($B17240,1)&gt;10.5/24,
IF(VLOOKUP(QUOTIENT($B17240,1),AUD!$A:$K,11,TRUE)=0,F17239,VLOOKUP(QUOTIENT($B17240,1),AUD!$A:$K,11,TRUE)),
F17239)</f>
        <v>0.88429999999999997</v>
      </c>
      <c r="G17240" s="92">
        <f>IF(MOD($C17240,1)&gt;10.5/24,
IF(VLOOKUP(QUOTIENT($C17240,1),AUD!$A:$K,11,TRUE)=0,G17239,VLOOKUP(QUOTIENT($C17240,1),NZD!$A:$F,6,TRUE)),
G17239)</f>
        <v>1.21</v>
      </c>
      <c r="H17240" s="92">
        <f>IF(MOD($D17240,1)&gt;(11+55/60)/24,
IF(VLOOKUP(QUOTIENT($D17240,1),AUD!$A:$K,11,TRUE)=0,H17239,IFERROR(VLOOKUP(QUOTIENT($D17240,1),USD!$A:$B,2,TRUE),H17239)),
H17239)</f>
        <v>1.9186300000000001</v>
      </c>
      <c r="I17240" s="92">
        <f>IF(MOD($D17240,1)&gt;(11+55/60)/24,
IF(VLOOKUP(QUOTIENT($D17240,1),AUD!$A:$K,11,TRUE)=0,I17239,IFERROR(VLOOKUP(QUOTIENT($D17240,1),GBP!$A:$B,2,TRUE),I17239)),
I17239)</f>
        <v>0.78374999999999995</v>
      </c>
      <c r="J17240" s="92">
        <f>IF(MOD($D17240,1)&gt;(11+55/60)/24,
IF(VLOOKUP(QUOTIENT($D17240,1),AUD!$A:$K,11,TRUE)=0,J17239,IFERROR(VLOOKUP(QUOTIENT($D17240,1),EUR!$A:$B,2,TRUE),J17239)),
J17239)</f>
        <v>-0.442</v>
      </c>
      <c r="K17240" s="92">
        <f>IF(MOD($D17240,1)&gt;(11+55/60)/24,
IF(VLOOKUP(QUOTIENT($D17240,1),AUD!$A:$K,11,TRUE)=0,K17239,IFERROR(VLOOKUP(QUOTIENT($D17240,1),JPY!$A:$B,2,TRUE),K17239)),
K17239)</f>
        <v>-8.5000000000000006E-2</v>
      </c>
      <c r="L17240" s="92">
        <f>IF(MOD($E17240,1)&gt;(11+55/60)/24,
IF(VLOOKUP(QUOTIENT($E17240,1),AUD!$A:$K,11,TRUE)=0,L17239,IFERROR(VLOOKUP(QUOTIENT($E17240,1),CAD!$A:$B,2,TRUE)*1,L17239)),
L17239)</f>
        <v>1.8450600000000001</v>
      </c>
    </row>
    <row r="17241" spans="1:12">
      <c r="A17241" s="94" t="s">
        <v>17480</v>
      </c>
      <c r="B17241" s="94">
        <f>(DATE(LEFT($A17241,4),MID($A17241,6,2),MID($A17241,9,2))+MID($A17241,12,2)/24+MID($A17241,15,2)/60+MID($A17241,18,2)/3600)
+Timezone!$C$2/24
+VLOOKUP((DATE(LEFT($A17241,4),MID($A17241,6,2),MID($A17241,9,2))+MID($A17241,12,2)/24+MID($A17241,15,2)/60+MID($A17241,18,2)/3600),Timezone!$K:$L,2,TRUE)/24</f>
        <v>43795.374999999993</v>
      </c>
      <c r="C17241" s="94">
        <f>(DATE(LEFT($A17241,4),MID($A17241,6,2),MID($A17241,9,2))+MID($A17241,12,2)/24+MID($A17241,15,2)/60+MID($A17241,18,2)/3600)
+Timezone!$C$3/24
+VLOOKUP((DATE(LEFT($A17241,4),MID($A17241,6,2),MID($A17241,9,2))+MID($A17241,12,2)/24+MID($A17241,15,2)/60+MID($A17241,18,2)/3600),Timezone!$K:$L,2,TRUE)/24</f>
        <v>43795.458333333328</v>
      </c>
      <c r="D17241" s="94">
        <f>(DATE(LEFT($A17241,4),MID($A17241,6,2),MID($A17241,9,2))+MID($A17241,12,2)/24+MID($A17241,15,2)/60+MID($A17241,18,2)/3600)
+Timezone!$C$4/24
+VLOOKUP((DATE(LEFT($A17241,4),MID($A17241,6,2),MID($A17241,9,2))+MID($A17241,12,2)/24+MID($A17241,15,2)/60+MID($A17241,18,2)/3600),Timezone!$K:$L,2,TRUE)/24</f>
        <v>43794.999999999993</v>
      </c>
      <c r="E17241" s="94">
        <f>(DATE(LEFT($A17241,4),MID($A17241,6,2),MID($A17241,9,2))+MID($A17241,12,2)/24+MID($A17241,15,2)/60+MID($A17241,18,2)/3600)
+Timezone!$C$5/24
+VLOOKUP((DATE(LEFT($A17241,4),MID($A17241,6,2),MID($A17241,9,2))+MID($A17241,12,2)/24+MID($A17241,15,2)/60+MID($A17241,18,2)/3600),Timezone!$K:$L,2,TRUE)/24</f>
        <v>43794.791666666664</v>
      </c>
      <c r="F17241" s="92">
        <f>IF(MOD($B17241,1)&gt;10.5/24,
IF(VLOOKUP(QUOTIENT($B17241,1),AUD!$A:$K,11,TRUE)=0,F17240,VLOOKUP(QUOTIENT($B17241,1),AUD!$A:$K,11,TRUE)),
F17240)</f>
        <v>0.88429999999999997</v>
      </c>
      <c r="G17241" s="92">
        <f>IF(MOD($C17241,1)&gt;10.5/24,
IF(VLOOKUP(QUOTIENT($C17241,1),AUD!$A:$K,11,TRUE)=0,G17240,VLOOKUP(QUOTIENT($C17241,1),NZD!$A:$F,6,TRUE)),
G17240)</f>
        <v>1.22</v>
      </c>
      <c r="H17241" s="92">
        <f>IF(MOD($D17241,1)&gt;(11+55/60)/24,
IF(VLOOKUP(QUOTIENT($D17241,1),AUD!$A:$K,11,TRUE)=0,H17240,IFERROR(VLOOKUP(QUOTIENT($D17241,1),USD!$A:$B,2,TRUE),H17240)),
H17240)</f>
        <v>1.9186300000000001</v>
      </c>
      <c r="I17241" s="92">
        <f>IF(MOD($D17241,1)&gt;(11+55/60)/24,
IF(VLOOKUP(QUOTIENT($D17241,1),AUD!$A:$K,11,TRUE)=0,I17240,IFERROR(VLOOKUP(QUOTIENT($D17241,1),GBP!$A:$B,2,TRUE),I17240)),
I17240)</f>
        <v>0.78374999999999995</v>
      </c>
      <c r="J17241" s="92">
        <f>IF(MOD($D17241,1)&gt;(11+55/60)/24,
IF(VLOOKUP(QUOTIENT($D17241,1),AUD!$A:$K,11,TRUE)=0,J17240,IFERROR(VLOOKUP(QUOTIENT($D17241,1),EUR!$A:$B,2,TRUE),J17240)),
J17240)</f>
        <v>-0.442</v>
      </c>
      <c r="K17241" s="92">
        <f>IF(MOD($D17241,1)&gt;(11+55/60)/24,
IF(VLOOKUP(QUOTIENT($D17241,1),AUD!$A:$K,11,TRUE)=0,K17240,IFERROR(VLOOKUP(QUOTIENT($D17241,1),JPY!$A:$B,2,TRUE),K17240)),
K17240)</f>
        <v>-8.5000000000000006E-2</v>
      </c>
      <c r="L17241" s="92">
        <f>IF(MOD($E17241,1)&gt;(11+55/60)/24,
IF(VLOOKUP(QUOTIENT($E17241,1),AUD!$A:$K,11,TRUE)=0,L17240,IFERROR(VLOOKUP(QUOTIENT($E17241,1),CAD!$A:$B,2,TRUE)*1,L17240)),
L17240)</f>
        <v>1.8450600000000001</v>
      </c>
    </row>
    <row r="17242" spans="1:12">
      <c r="A17242" s="94" t="s">
        <v>17481</v>
      </c>
      <c r="B17242" s="94">
        <f>(DATE(LEFT($A17242,4),MID($A17242,6,2),MID($A17242,9,2))+MID($A17242,12,2)/24+MID($A17242,15,2)/60+MID($A17242,18,2)/3600)
+Timezone!$C$2/24
+VLOOKUP((DATE(LEFT($A17242,4),MID($A17242,6,2),MID($A17242,9,2))+MID($A17242,12,2)/24+MID($A17242,15,2)/60+MID($A17242,18,2)/3600),Timezone!$K:$L,2,TRUE)/24</f>
        <v>43795.458333333328</v>
      </c>
      <c r="C17242" s="94">
        <f>(DATE(LEFT($A17242,4),MID($A17242,6,2),MID($A17242,9,2))+MID($A17242,12,2)/24+MID($A17242,15,2)/60+MID($A17242,18,2)/3600)
+Timezone!$C$3/24
+VLOOKUP((DATE(LEFT($A17242,4),MID($A17242,6,2),MID($A17242,9,2))+MID($A17242,12,2)/24+MID($A17242,15,2)/60+MID($A17242,18,2)/3600),Timezone!$K:$L,2,TRUE)/24</f>
        <v>43795.541666666664</v>
      </c>
      <c r="D17242" s="94">
        <f>(DATE(LEFT($A17242,4),MID($A17242,6,2),MID($A17242,9,2))+MID($A17242,12,2)/24+MID($A17242,15,2)/60+MID($A17242,18,2)/3600)
+Timezone!$C$4/24
+VLOOKUP((DATE(LEFT($A17242,4),MID($A17242,6,2),MID($A17242,9,2))+MID($A17242,12,2)/24+MID($A17242,15,2)/60+MID($A17242,18,2)/3600),Timezone!$K:$L,2,TRUE)/24</f>
        <v>43795.083333333328</v>
      </c>
      <c r="E17242" s="94">
        <f>(DATE(LEFT($A17242,4),MID($A17242,6,2),MID($A17242,9,2))+MID($A17242,12,2)/24+MID($A17242,15,2)/60+MID($A17242,18,2)/3600)
+Timezone!$C$5/24
+VLOOKUP((DATE(LEFT($A17242,4),MID($A17242,6,2),MID($A17242,9,2))+MID($A17242,12,2)/24+MID($A17242,15,2)/60+MID($A17242,18,2)/3600),Timezone!$K:$L,2,TRUE)/24</f>
        <v>43794.875</v>
      </c>
      <c r="F17242" s="92">
        <f>IF(MOD($B17242,1)&gt;10.5/24,
IF(VLOOKUP(QUOTIENT($B17242,1),AUD!$A:$K,11,TRUE)=0,F17241,VLOOKUP(QUOTIENT($B17242,1),AUD!$A:$K,11,TRUE)),
F17241)</f>
        <v>0.87960000000000005</v>
      </c>
      <c r="G17242" s="92">
        <f>IF(MOD($C17242,1)&gt;10.5/24,
IF(VLOOKUP(QUOTIENT($C17242,1),AUD!$A:$K,11,TRUE)=0,G17241,VLOOKUP(QUOTIENT($C17242,1),NZD!$A:$F,6,TRUE)),
G17241)</f>
        <v>1.22</v>
      </c>
      <c r="H17242" s="92">
        <f>IF(MOD($D17242,1)&gt;(11+55/60)/24,
IF(VLOOKUP(QUOTIENT($D17242,1),AUD!$A:$K,11,TRUE)=0,H17241,IFERROR(VLOOKUP(QUOTIENT($D17242,1),USD!$A:$B,2,TRUE),H17241)),
H17241)</f>
        <v>1.9186300000000001</v>
      </c>
      <c r="I17242" s="92">
        <f>IF(MOD($D17242,1)&gt;(11+55/60)/24,
IF(VLOOKUP(QUOTIENT($D17242,1),AUD!$A:$K,11,TRUE)=0,I17241,IFERROR(VLOOKUP(QUOTIENT($D17242,1),GBP!$A:$B,2,TRUE),I17241)),
I17241)</f>
        <v>0.78374999999999995</v>
      </c>
      <c r="J17242" s="92">
        <f>IF(MOD($D17242,1)&gt;(11+55/60)/24,
IF(VLOOKUP(QUOTIENT($D17242,1),AUD!$A:$K,11,TRUE)=0,J17241,IFERROR(VLOOKUP(QUOTIENT($D17242,1),EUR!$A:$B,2,TRUE),J17241)),
J17241)</f>
        <v>-0.442</v>
      </c>
      <c r="K17242" s="92">
        <f>IF(MOD($D17242,1)&gt;(11+55/60)/24,
IF(VLOOKUP(QUOTIENT($D17242,1),AUD!$A:$K,11,TRUE)=0,K17241,IFERROR(VLOOKUP(QUOTIENT($D17242,1),JPY!$A:$B,2,TRUE),K17241)),
K17241)</f>
        <v>-8.5000000000000006E-2</v>
      </c>
      <c r="L17242" s="92">
        <f>IF(MOD($E17242,1)&gt;(11+55/60)/24,
IF(VLOOKUP(QUOTIENT($E17242,1),AUD!$A:$K,11,TRUE)=0,L17241,IFERROR(VLOOKUP(QUOTIENT($E17242,1),CAD!$A:$B,2,TRUE)*1,L17241)),
L17241)</f>
        <v>1.8450600000000001</v>
      </c>
    </row>
    <row r="17243" spans="1:12">
      <c r="A17243" s="94" t="s">
        <v>17482</v>
      </c>
      <c r="B17243" s="94">
        <f>(DATE(LEFT($A17243,4),MID($A17243,6,2),MID($A17243,9,2))+MID($A17243,12,2)/24+MID($A17243,15,2)/60+MID($A17243,18,2)/3600)
+Timezone!$C$2/24
+VLOOKUP((DATE(LEFT($A17243,4),MID($A17243,6,2),MID($A17243,9,2))+MID($A17243,12,2)/24+MID($A17243,15,2)/60+MID($A17243,18,2)/3600),Timezone!$K:$L,2,TRUE)/24</f>
        <v>43795.541666666664</v>
      </c>
      <c r="C17243" s="94">
        <f>(DATE(LEFT($A17243,4),MID($A17243,6,2),MID($A17243,9,2))+MID($A17243,12,2)/24+MID($A17243,15,2)/60+MID($A17243,18,2)/3600)
+Timezone!$C$3/24
+VLOOKUP((DATE(LEFT($A17243,4),MID($A17243,6,2),MID($A17243,9,2))+MID($A17243,12,2)/24+MID($A17243,15,2)/60+MID($A17243,18,2)/3600),Timezone!$K:$L,2,TRUE)/24</f>
        <v>43795.625</v>
      </c>
      <c r="D17243" s="94">
        <f>(DATE(LEFT($A17243,4),MID($A17243,6,2),MID($A17243,9,2))+MID($A17243,12,2)/24+MID($A17243,15,2)/60+MID($A17243,18,2)/3600)
+Timezone!$C$4/24
+VLOOKUP((DATE(LEFT($A17243,4),MID($A17243,6,2),MID($A17243,9,2))+MID($A17243,12,2)/24+MID($A17243,15,2)/60+MID($A17243,18,2)/3600),Timezone!$K:$L,2,TRUE)/24</f>
        <v>43795.166666666664</v>
      </c>
      <c r="E17243" s="94">
        <f>(DATE(LEFT($A17243,4),MID($A17243,6,2),MID($A17243,9,2))+MID($A17243,12,2)/24+MID($A17243,15,2)/60+MID($A17243,18,2)/3600)
+Timezone!$C$5/24
+VLOOKUP((DATE(LEFT($A17243,4),MID($A17243,6,2),MID($A17243,9,2))+MID($A17243,12,2)/24+MID($A17243,15,2)/60+MID($A17243,18,2)/3600),Timezone!$K:$L,2,TRUE)/24</f>
        <v>43794.958333333336</v>
      </c>
      <c r="F17243" s="92">
        <f>IF(MOD($B17243,1)&gt;10.5/24,
IF(VLOOKUP(QUOTIENT($B17243,1),AUD!$A:$K,11,TRUE)=0,F17242,VLOOKUP(QUOTIENT($B17243,1),AUD!$A:$K,11,TRUE)),
F17242)</f>
        <v>0.87960000000000005</v>
      </c>
      <c r="G17243" s="92">
        <f>IF(MOD($C17243,1)&gt;10.5/24,
IF(VLOOKUP(QUOTIENT($C17243,1),AUD!$A:$K,11,TRUE)=0,G17242,VLOOKUP(QUOTIENT($C17243,1),NZD!$A:$F,6,TRUE)),
G17242)</f>
        <v>1.22</v>
      </c>
      <c r="H17243" s="92">
        <f>IF(MOD($D17243,1)&gt;(11+55/60)/24,
IF(VLOOKUP(QUOTIENT($D17243,1),AUD!$A:$K,11,TRUE)=0,H17242,IFERROR(VLOOKUP(QUOTIENT($D17243,1),USD!$A:$B,2,TRUE),H17242)),
H17242)</f>
        <v>1.9186300000000001</v>
      </c>
      <c r="I17243" s="92">
        <f>IF(MOD($D17243,1)&gt;(11+55/60)/24,
IF(VLOOKUP(QUOTIENT($D17243,1),AUD!$A:$K,11,TRUE)=0,I17242,IFERROR(VLOOKUP(QUOTIENT($D17243,1),GBP!$A:$B,2,TRUE),I17242)),
I17242)</f>
        <v>0.78374999999999995</v>
      </c>
      <c r="J17243" s="92">
        <f>IF(MOD($D17243,1)&gt;(11+55/60)/24,
IF(VLOOKUP(QUOTIENT($D17243,1),AUD!$A:$K,11,TRUE)=0,J17242,IFERROR(VLOOKUP(QUOTIENT($D17243,1),EUR!$A:$B,2,TRUE),J17242)),
J17242)</f>
        <v>-0.442</v>
      </c>
      <c r="K17243" s="92">
        <f>IF(MOD($D17243,1)&gt;(11+55/60)/24,
IF(VLOOKUP(QUOTIENT($D17243,1),AUD!$A:$K,11,TRUE)=0,K17242,IFERROR(VLOOKUP(QUOTIENT($D17243,1),JPY!$A:$B,2,TRUE),K17242)),
K17242)</f>
        <v>-8.5000000000000006E-2</v>
      </c>
      <c r="L17243" s="92">
        <f>IF(MOD($E17243,1)&gt;(11+55/60)/24,
IF(VLOOKUP(QUOTIENT($E17243,1),AUD!$A:$K,11,TRUE)=0,L17242,IFERROR(VLOOKUP(QUOTIENT($E17243,1),CAD!$A:$B,2,TRUE)*1,L17242)),
L17242)</f>
        <v>1.8450600000000001</v>
      </c>
    </row>
    <row r="17244" spans="1:12">
      <c r="A17244" s="94" t="s">
        <v>17483</v>
      </c>
      <c r="B17244" s="94">
        <f>(DATE(LEFT($A17244,4),MID($A17244,6,2),MID($A17244,9,2))+MID($A17244,12,2)/24+MID($A17244,15,2)/60+MID($A17244,18,2)/3600)
+Timezone!$C$2/24
+VLOOKUP((DATE(LEFT($A17244,4),MID($A17244,6,2),MID($A17244,9,2))+MID($A17244,12,2)/24+MID($A17244,15,2)/60+MID($A17244,18,2)/3600),Timezone!$K:$L,2,TRUE)/24</f>
        <v>43795.624999999993</v>
      </c>
      <c r="C17244" s="94">
        <f>(DATE(LEFT($A17244,4),MID($A17244,6,2),MID($A17244,9,2))+MID($A17244,12,2)/24+MID($A17244,15,2)/60+MID($A17244,18,2)/3600)
+Timezone!$C$3/24
+VLOOKUP((DATE(LEFT($A17244,4),MID($A17244,6,2),MID($A17244,9,2))+MID($A17244,12,2)/24+MID($A17244,15,2)/60+MID($A17244,18,2)/3600),Timezone!$K:$L,2,TRUE)/24</f>
        <v>43795.708333333328</v>
      </c>
      <c r="D17244" s="94">
        <f>(DATE(LEFT($A17244,4),MID($A17244,6,2),MID($A17244,9,2))+MID($A17244,12,2)/24+MID($A17244,15,2)/60+MID($A17244,18,2)/3600)
+Timezone!$C$4/24
+VLOOKUP((DATE(LEFT($A17244,4),MID($A17244,6,2),MID($A17244,9,2))+MID($A17244,12,2)/24+MID($A17244,15,2)/60+MID($A17244,18,2)/3600),Timezone!$K:$L,2,TRUE)/24</f>
        <v>43795.249999999993</v>
      </c>
      <c r="E17244" s="94">
        <f>(DATE(LEFT($A17244,4),MID($A17244,6,2),MID($A17244,9,2))+MID($A17244,12,2)/24+MID($A17244,15,2)/60+MID($A17244,18,2)/3600)
+Timezone!$C$5/24
+VLOOKUP((DATE(LEFT($A17244,4),MID($A17244,6,2),MID($A17244,9,2))+MID($A17244,12,2)/24+MID($A17244,15,2)/60+MID($A17244,18,2)/3600),Timezone!$K:$L,2,TRUE)/24</f>
        <v>43795.041666666664</v>
      </c>
      <c r="F17244" s="92">
        <f>IF(MOD($B17244,1)&gt;10.5/24,
IF(VLOOKUP(QUOTIENT($B17244,1),AUD!$A:$K,11,TRUE)=0,F17243,VLOOKUP(QUOTIENT($B17244,1),AUD!$A:$K,11,TRUE)),
F17243)</f>
        <v>0.87960000000000005</v>
      </c>
      <c r="G17244" s="92">
        <f>IF(MOD($C17244,1)&gt;10.5/24,
IF(VLOOKUP(QUOTIENT($C17244,1),AUD!$A:$K,11,TRUE)=0,G17243,VLOOKUP(QUOTIENT($C17244,1),NZD!$A:$F,6,TRUE)),
G17243)</f>
        <v>1.22</v>
      </c>
      <c r="H17244" s="92">
        <f>IF(MOD($D17244,1)&gt;(11+55/60)/24,
IF(VLOOKUP(QUOTIENT($D17244,1),AUD!$A:$K,11,TRUE)=0,H17243,IFERROR(VLOOKUP(QUOTIENT($D17244,1),USD!$A:$B,2,TRUE),H17243)),
H17243)</f>
        <v>1.9186300000000001</v>
      </c>
      <c r="I17244" s="92">
        <f>IF(MOD($D17244,1)&gt;(11+55/60)/24,
IF(VLOOKUP(QUOTIENT($D17244,1),AUD!$A:$K,11,TRUE)=0,I17243,IFERROR(VLOOKUP(QUOTIENT($D17244,1),GBP!$A:$B,2,TRUE),I17243)),
I17243)</f>
        <v>0.78374999999999995</v>
      </c>
      <c r="J17244" s="92">
        <f>IF(MOD($D17244,1)&gt;(11+55/60)/24,
IF(VLOOKUP(QUOTIENT($D17244,1),AUD!$A:$K,11,TRUE)=0,J17243,IFERROR(VLOOKUP(QUOTIENT($D17244,1),EUR!$A:$B,2,TRUE),J17243)),
J17243)</f>
        <v>-0.442</v>
      </c>
      <c r="K17244" s="92">
        <f>IF(MOD($D17244,1)&gt;(11+55/60)/24,
IF(VLOOKUP(QUOTIENT($D17244,1),AUD!$A:$K,11,TRUE)=0,K17243,IFERROR(VLOOKUP(QUOTIENT($D17244,1),JPY!$A:$B,2,TRUE),K17243)),
K17243)</f>
        <v>-8.5000000000000006E-2</v>
      </c>
      <c r="L17244" s="92">
        <f>IF(MOD($E17244,1)&gt;(11+55/60)/24,
IF(VLOOKUP(QUOTIENT($E17244,1),AUD!$A:$K,11,TRUE)=0,L17243,IFERROR(VLOOKUP(QUOTIENT($E17244,1),CAD!$A:$B,2,TRUE)*1,L17243)),
L17243)</f>
        <v>1.8450600000000001</v>
      </c>
    </row>
    <row r="17245" spans="1:12">
      <c r="A17245" s="94" t="s">
        <v>17484</v>
      </c>
      <c r="B17245" s="94">
        <f>(DATE(LEFT($A17245,4),MID($A17245,6,2),MID($A17245,9,2))+MID($A17245,12,2)/24+MID($A17245,15,2)/60+MID($A17245,18,2)/3600)
+Timezone!$C$2/24
+VLOOKUP((DATE(LEFT($A17245,4),MID($A17245,6,2),MID($A17245,9,2))+MID($A17245,12,2)/24+MID($A17245,15,2)/60+MID($A17245,18,2)/3600),Timezone!$K:$L,2,TRUE)/24</f>
        <v>43795.708333333328</v>
      </c>
      <c r="C17245" s="94">
        <f>(DATE(LEFT($A17245,4),MID($A17245,6,2),MID($A17245,9,2))+MID($A17245,12,2)/24+MID($A17245,15,2)/60+MID($A17245,18,2)/3600)
+Timezone!$C$3/24
+VLOOKUP((DATE(LEFT($A17245,4),MID($A17245,6,2),MID($A17245,9,2))+MID($A17245,12,2)/24+MID($A17245,15,2)/60+MID($A17245,18,2)/3600),Timezone!$K:$L,2,TRUE)/24</f>
        <v>43795.791666666664</v>
      </c>
      <c r="D17245" s="94">
        <f>(DATE(LEFT($A17245,4),MID($A17245,6,2),MID($A17245,9,2))+MID($A17245,12,2)/24+MID($A17245,15,2)/60+MID($A17245,18,2)/3600)
+Timezone!$C$4/24
+VLOOKUP((DATE(LEFT($A17245,4),MID($A17245,6,2),MID($A17245,9,2))+MID($A17245,12,2)/24+MID($A17245,15,2)/60+MID($A17245,18,2)/3600),Timezone!$K:$L,2,TRUE)/24</f>
        <v>43795.333333333328</v>
      </c>
      <c r="E17245" s="94">
        <f>(DATE(LEFT($A17245,4),MID($A17245,6,2),MID($A17245,9,2))+MID($A17245,12,2)/24+MID($A17245,15,2)/60+MID($A17245,18,2)/3600)
+Timezone!$C$5/24
+VLOOKUP((DATE(LEFT($A17245,4),MID($A17245,6,2),MID($A17245,9,2))+MID($A17245,12,2)/24+MID($A17245,15,2)/60+MID($A17245,18,2)/3600),Timezone!$K:$L,2,TRUE)/24</f>
        <v>43795.125</v>
      </c>
      <c r="F17245" s="92">
        <f>IF(MOD($B17245,1)&gt;10.5/24,
IF(VLOOKUP(QUOTIENT($B17245,1),AUD!$A:$K,11,TRUE)=0,F17244,VLOOKUP(QUOTIENT($B17245,1),AUD!$A:$K,11,TRUE)),
F17244)</f>
        <v>0.87960000000000005</v>
      </c>
      <c r="G17245" s="92">
        <f>IF(MOD($C17245,1)&gt;10.5/24,
IF(VLOOKUP(QUOTIENT($C17245,1),AUD!$A:$K,11,TRUE)=0,G17244,VLOOKUP(QUOTIENT($C17245,1),NZD!$A:$F,6,TRUE)),
G17244)</f>
        <v>1.22</v>
      </c>
      <c r="H17245" s="92">
        <f>IF(MOD($D17245,1)&gt;(11+55/60)/24,
IF(VLOOKUP(QUOTIENT($D17245,1),AUD!$A:$K,11,TRUE)=0,H17244,IFERROR(VLOOKUP(QUOTIENT($D17245,1),USD!$A:$B,2,TRUE),H17244)),
H17244)</f>
        <v>1.9186300000000001</v>
      </c>
      <c r="I17245" s="92">
        <f>IF(MOD($D17245,1)&gt;(11+55/60)/24,
IF(VLOOKUP(QUOTIENT($D17245,1),AUD!$A:$K,11,TRUE)=0,I17244,IFERROR(VLOOKUP(QUOTIENT($D17245,1),GBP!$A:$B,2,TRUE),I17244)),
I17244)</f>
        <v>0.78374999999999995</v>
      </c>
      <c r="J17245" s="92">
        <f>IF(MOD($D17245,1)&gt;(11+55/60)/24,
IF(VLOOKUP(QUOTIENT($D17245,1),AUD!$A:$K,11,TRUE)=0,J17244,IFERROR(VLOOKUP(QUOTIENT($D17245,1),EUR!$A:$B,2,TRUE),J17244)),
J17244)</f>
        <v>-0.442</v>
      </c>
      <c r="K17245" s="92">
        <f>IF(MOD($D17245,1)&gt;(11+55/60)/24,
IF(VLOOKUP(QUOTIENT($D17245,1),AUD!$A:$K,11,TRUE)=0,K17244,IFERROR(VLOOKUP(QUOTIENT($D17245,1),JPY!$A:$B,2,TRUE),K17244)),
K17244)</f>
        <v>-8.5000000000000006E-2</v>
      </c>
      <c r="L17245" s="92">
        <f>IF(MOD($E17245,1)&gt;(11+55/60)/24,
IF(VLOOKUP(QUOTIENT($E17245,1),AUD!$A:$K,11,TRUE)=0,L17244,IFERROR(VLOOKUP(QUOTIENT($E17245,1),CAD!$A:$B,2,TRUE)*1,L17244)),
L17244)</f>
        <v>1.8450600000000001</v>
      </c>
    </row>
    <row r="17246" spans="1:12">
      <c r="A17246" s="94" t="s">
        <v>17485</v>
      </c>
      <c r="B17246" s="94">
        <f>(DATE(LEFT($A17246,4),MID($A17246,6,2),MID($A17246,9,2))+MID($A17246,12,2)/24+MID($A17246,15,2)/60+MID($A17246,18,2)/3600)
+Timezone!$C$2/24
+VLOOKUP((DATE(LEFT($A17246,4),MID($A17246,6,2),MID($A17246,9,2))+MID($A17246,12,2)/24+MID($A17246,15,2)/60+MID($A17246,18,2)/3600),Timezone!$K:$L,2,TRUE)/24</f>
        <v>43795.791666666664</v>
      </c>
      <c r="C17246" s="94">
        <f>(DATE(LEFT($A17246,4),MID($A17246,6,2),MID($A17246,9,2))+MID($A17246,12,2)/24+MID($A17246,15,2)/60+MID($A17246,18,2)/3600)
+Timezone!$C$3/24
+VLOOKUP((DATE(LEFT($A17246,4),MID($A17246,6,2),MID($A17246,9,2))+MID($A17246,12,2)/24+MID($A17246,15,2)/60+MID($A17246,18,2)/3600),Timezone!$K:$L,2,TRUE)/24</f>
        <v>43795.875</v>
      </c>
      <c r="D17246" s="94">
        <f>(DATE(LEFT($A17246,4),MID($A17246,6,2),MID($A17246,9,2))+MID($A17246,12,2)/24+MID($A17246,15,2)/60+MID($A17246,18,2)/3600)
+Timezone!$C$4/24
+VLOOKUP((DATE(LEFT($A17246,4),MID($A17246,6,2),MID($A17246,9,2))+MID($A17246,12,2)/24+MID($A17246,15,2)/60+MID($A17246,18,2)/3600),Timezone!$K:$L,2,TRUE)/24</f>
        <v>43795.416666666664</v>
      </c>
      <c r="E17246" s="94">
        <f>(DATE(LEFT($A17246,4),MID($A17246,6,2),MID($A17246,9,2))+MID($A17246,12,2)/24+MID($A17246,15,2)/60+MID($A17246,18,2)/3600)
+Timezone!$C$5/24
+VLOOKUP((DATE(LEFT($A17246,4),MID($A17246,6,2),MID($A17246,9,2))+MID($A17246,12,2)/24+MID($A17246,15,2)/60+MID($A17246,18,2)/3600),Timezone!$K:$L,2,TRUE)/24</f>
        <v>43795.208333333336</v>
      </c>
      <c r="F17246" s="92">
        <f>IF(MOD($B17246,1)&gt;10.5/24,
IF(VLOOKUP(QUOTIENT($B17246,1),AUD!$A:$K,11,TRUE)=0,F17245,VLOOKUP(QUOTIENT($B17246,1),AUD!$A:$K,11,TRUE)),
F17245)</f>
        <v>0.87960000000000005</v>
      </c>
      <c r="G17246" s="92">
        <f>IF(MOD($C17246,1)&gt;10.5/24,
IF(VLOOKUP(QUOTIENT($C17246,1),AUD!$A:$K,11,TRUE)=0,G17245,VLOOKUP(QUOTIENT($C17246,1),NZD!$A:$F,6,TRUE)),
G17245)</f>
        <v>1.22</v>
      </c>
      <c r="H17246" s="92">
        <f>IF(MOD($D17246,1)&gt;(11+55/60)/24,
IF(VLOOKUP(QUOTIENT($D17246,1),AUD!$A:$K,11,TRUE)=0,H17245,IFERROR(VLOOKUP(QUOTIENT($D17246,1),USD!$A:$B,2,TRUE),H17245)),
H17245)</f>
        <v>1.9186300000000001</v>
      </c>
      <c r="I17246" s="92">
        <f>IF(MOD($D17246,1)&gt;(11+55/60)/24,
IF(VLOOKUP(QUOTIENT($D17246,1),AUD!$A:$K,11,TRUE)=0,I17245,IFERROR(VLOOKUP(QUOTIENT($D17246,1),GBP!$A:$B,2,TRUE),I17245)),
I17245)</f>
        <v>0.78374999999999995</v>
      </c>
      <c r="J17246" s="92">
        <f>IF(MOD($D17246,1)&gt;(11+55/60)/24,
IF(VLOOKUP(QUOTIENT($D17246,1),AUD!$A:$K,11,TRUE)=0,J17245,IFERROR(VLOOKUP(QUOTIENT($D17246,1),EUR!$A:$B,2,TRUE),J17245)),
J17245)</f>
        <v>-0.442</v>
      </c>
      <c r="K17246" s="92">
        <f>IF(MOD($D17246,1)&gt;(11+55/60)/24,
IF(VLOOKUP(QUOTIENT($D17246,1),AUD!$A:$K,11,TRUE)=0,K17245,IFERROR(VLOOKUP(QUOTIENT($D17246,1),JPY!$A:$B,2,TRUE),K17245)),
K17245)</f>
        <v>-8.5000000000000006E-2</v>
      </c>
      <c r="L17246" s="92">
        <f>IF(MOD($E17246,1)&gt;(11+55/60)/24,
IF(VLOOKUP(QUOTIENT($E17246,1),AUD!$A:$K,11,TRUE)=0,L17245,IFERROR(VLOOKUP(QUOTIENT($E17246,1),CAD!$A:$B,2,TRUE)*1,L17245)),
L17245)</f>
        <v>1.8450600000000001</v>
      </c>
    </row>
    <row r="17247" spans="1:12">
      <c r="A17247" s="94" t="s">
        <v>17486</v>
      </c>
      <c r="B17247" s="94">
        <f>(DATE(LEFT($A17247,4),MID($A17247,6,2),MID($A17247,9,2))+MID($A17247,12,2)/24+MID($A17247,15,2)/60+MID($A17247,18,2)/3600)
+Timezone!$C$2/24
+VLOOKUP((DATE(LEFT($A17247,4),MID($A17247,6,2),MID($A17247,9,2))+MID($A17247,12,2)/24+MID($A17247,15,2)/60+MID($A17247,18,2)/3600),Timezone!$K:$L,2,TRUE)/24</f>
        <v>43795.874999999993</v>
      </c>
      <c r="C17247" s="94">
        <f>(DATE(LEFT($A17247,4),MID($A17247,6,2),MID($A17247,9,2))+MID($A17247,12,2)/24+MID($A17247,15,2)/60+MID($A17247,18,2)/3600)
+Timezone!$C$3/24
+VLOOKUP((DATE(LEFT($A17247,4),MID($A17247,6,2),MID($A17247,9,2))+MID($A17247,12,2)/24+MID($A17247,15,2)/60+MID($A17247,18,2)/3600),Timezone!$K:$L,2,TRUE)/24</f>
        <v>43795.958333333328</v>
      </c>
      <c r="D17247" s="94">
        <f>(DATE(LEFT($A17247,4),MID($A17247,6,2),MID($A17247,9,2))+MID($A17247,12,2)/24+MID($A17247,15,2)/60+MID($A17247,18,2)/3600)
+Timezone!$C$4/24
+VLOOKUP((DATE(LEFT($A17247,4),MID($A17247,6,2),MID($A17247,9,2))+MID($A17247,12,2)/24+MID($A17247,15,2)/60+MID($A17247,18,2)/3600),Timezone!$K:$L,2,TRUE)/24</f>
        <v>43795.499999999993</v>
      </c>
      <c r="E17247" s="94">
        <f>(DATE(LEFT($A17247,4),MID($A17247,6,2),MID($A17247,9,2))+MID($A17247,12,2)/24+MID($A17247,15,2)/60+MID($A17247,18,2)/3600)
+Timezone!$C$5/24
+VLOOKUP((DATE(LEFT($A17247,4),MID($A17247,6,2),MID($A17247,9,2))+MID($A17247,12,2)/24+MID($A17247,15,2)/60+MID($A17247,18,2)/3600),Timezone!$K:$L,2,TRUE)/24</f>
        <v>43795.291666666664</v>
      </c>
      <c r="F17247" s="92">
        <f>IF(MOD($B17247,1)&gt;10.5/24,
IF(VLOOKUP(QUOTIENT($B17247,1),AUD!$A:$K,11,TRUE)=0,F17246,VLOOKUP(QUOTIENT($B17247,1),AUD!$A:$K,11,TRUE)),
F17246)</f>
        <v>0.87960000000000005</v>
      </c>
      <c r="G17247" s="92">
        <f>IF(MOD($C17247,1)&gt;10.5/24,
IF(VLOOKUP(QUOTIENT($C17247,1),AUD!$A:$K,11,TRUE)=0,G17246,VLOOKUP(QUOTIENT($C17247,1),NZD!$A:$F,6,TRUE)),
G17246)</f>
        <v>1.22</v>
      </c>
      <c r="H17247" s="92">
        <f>IF(MOD($D17247,1)&gt;(11+55/60)/24,
IF(VLOOKUP(QUOTIENT($D17247,1),AUD!$A:$K,11,TRUE)=0,H17246,IFERROR(VLOOKUP(QUOTIENT($D17247,1),USD!$A:$B,2,TRUE),H17246)),
H17246)</f>
        <v>1.90863</v>
      </c>
      <c r="I17247" s="92">
        <f>IF(MOD($D17247,1)&gt;(11+55/60)/24,
IF(VLOOKUP(QUOTIENT($D17247,1),AUD!$A:$K,11,TRUE)=0,I17246,IFERROR(VLOOKUP(QUOTIENT($D17247,1),GBP!$A:$B,2,TRUE),I17246)),
I17246)</f>
        <v>0.79162999999999994</v>
      </c>
      <c r="J17247" s="92">
        <f>IF(MOD($D17247,1)&gt;(11+55/60)/24,
IF(VLOOKUP(QUOTIENT($D17247,1),AUD!$A:$K,11,TRUE)=0,J17246,IFERROR(VLOOKUP(QUOTIENT($D17247,1),EUR!$A:$B,2,TRUE),J17246)),
J17246)</f>
        <v>-0.43529000000000001</v>
      </c>
      <c r="K17247" s="92">
        <f>IF(MOD($D17247,1)&gt;(11+55/60)/24,
IF(VLOOKUP(QUOTIENT($D17247,1),AUD!$A:$K,11,TRUE)=0,K17246,IFERROR(VLOOKUP(QUOTIENT($D17247,1),JPY!$A:$B,2,TRUE),K17246)),
K17246)</f>
        <v>-8.5500000000000007E-2</v>
      </c>
      <c r="L17247" s="92">
        <f>IF(MOD($E17247,1)&gt;(11+55/60)/24,
IF(VLOOKUP(QUOTIENT($E17247,1),AUD!$A:$K,11,TRUE)=0,L17246,IFERROR(VLOOKUP(QUOTIENT($E17247,1),CAD!$A:$B,2,TRUE)*1,L17246)),
L17246)</f>
        <v>1.8450600000000001</v>
      </c>
    </row>
    <row r="17248" spans="1:12">
      <c r="A17248" s="94" t="s">
        <v>17487</v>
      </c>
      <c r="B17248" s="94">
        <f>(DATE(LEFT($A17248,4),MID($A17248,6,2),MID($A17248,9,2))+MID($A17248,12,2)/24+MID($A17248,15,2)/60+MID($A17248,18,2)/3600)
+Timezone!$C$2/24
+VLOOKUP((DATE(LEFT($A17248,4),MID($A17248,6,2),MID($A17248,9,2))+MID($A17248,12,2)/24+MID($A17248,15,2)/60+MID($A17248,18,2)/3600),Timezone!$K:$L,2,TRUE)/24</f>
        <v>43795.958333333328</v>
      </c>
      <c r="C17248" s="94">
        <f>(DATE(LEFT($A17248,4),MID($A17248,6,2),MID($A17248,9,2))+MID($A17248,12,2)/24+MID($A17248,15,2)/60+MID($A17248,18,2)/3600)
+Timezone!$C$3/24
+VLOOKUP((DATE(LEFT($A17248,4),MID($A17248,6,2),MID($A17248,9,2))+MID($A17248,12,2)/24+MID($A17248,15,2)/60+MID($A17248,18,2)/3600),Timezone!$K:$L,2,TRUE)/24</f>
        <v>43796.041666666664</v>
      </c>
      <c r="D17248" s="94">
        <f>(DATE(LEFT($A17248,4),MID($A17248,6,2),MID($A17248,9,2))+MID($A17248,12,2)/24+MID($A17248,15,2)/60+MID($A17248,18,2)/3600)
+Timezone!$C$4/24
+VLOOKUP((DATE(LEFT($A17248,4),MID($A17248,6,2),MID($A17248,9,2))+MID($A17248,12,2)/24+MID($A17248,15,2)/60+MID($A17248,18,2)/3600),Timezone!$K:$L,2,TRUE)/24</f>
        <v>43795.583333333328</v>
      </c>
      <c r="E17248" s="94">
        <f>(DATE(LEFT($A17248,4),MID($A17248,6,2),MID($A17248,9,2))+MID($A17248,12,2)/24+MID($A17248,15,2)/60+MID($A17248,18,2)/3600)
+Timezone!$C$5/24
+VLOOKUP((DATE(LEFT($A17248,4),MID($A17248,6,2),MID($A17248,9,2))+MID($A17248,12,2)/24+MID($A17248,15,2)/60+MID($A17248,18,2)/3600),Timezone!$K:$L,2,TRUE)/24</f>
        <v>43795.375</v>
      </c>
      <c r="F17248" s="92">
        <f>IF(MOD($B17248,1)&gt;10.5/24,
IF(VLOOKUP(QUOTIENT($B17248,1),AUD!$A:$K,11,TRUE)=0,F17247,VLOOKUP(QUOTIENT($B17248,1),AUD!$A:$K,11,TRUE)),
F17247)</f>
        <v>0.87960000000000005</v>
      </c>
      <c r="G17248" s="92">
        <f>IF(MOD($C17248,1)&gt;10.5/24,
IF(VLOOKUP(QUOTIENT($C17248,1),AUD!$A:$K,11,TRUE)=0,G17247,VLOOKUP(QUOTIENT($C17248,1),NZD!$A:$F,6,TRUE)),
G17247)</f>
        <v>1.22</v>
      </c>
      <c r="H17248" s="92">
        <f>IF(MOD($D17248,1)&gt;(11+55/60)/24,
IF(VLOOKUP(QUOTIENT($D17248,1),AUD!$A:$K,11,TRUE)=0,H17247,IFERROR(VLOOKUP(QUOTIENT($D17248,1),USD!$A:$B,2,TRUE),H17247)),
H17247)</f>
        <v>1.90863</v>
      </c>
      <c r="I17248" s="92">
        <f>IF(MOD($D17248,1)&gt;(11+55/60)/24,
IF(VLOOKUP(QUOTIENT($D17248,1),AUD!$A:$K,11,TRUE)=0,I17247,IFERROR(VLOOKUP(QUOTIENT($D17248,1),GBP!$A:$B,2,TRUE),I17247)),
I17247)</f>
        <v>0.79162999999999994</v>
      </c>
      <c r="J17248" s="92">
        <f>IF(MOD($D17248,1)&gt;(11+55/60)/24,
IF(VLOOKUP(QUOTIENT($D17248,1),AUD!$A:$K,11,TRUE)=0,J17247,IFERROR(VLOOKUP(QUOTIENT($D17248,1),EUR!$A:$B,2,TRUE),J17247)),
J17247)</f>
        <v>-0.43529000000000001</v>
      </c>
      <c r="K17248" s="92">
        <f>IF(MOD($D17248,1)&gt;(11+55/60)/24,
IF(VLOOKUP(QUOTIENT($D17248,1),AUD!$A:$K,11,TRUE)=0,K17247,IFERROR(VLOOKUP(QUOTIENT($D17248,1),JPY!$A:$B,2,TRUE),K17247)),
K17247)</f>
        <v>-8.5500000000000007E-2</v>
      </c>
      <c r="L17248" s="92">
        <f>IF(MOD($E17248,1)&gt;(11+55/60)/24,
IF(VLOOKUP(QUOTIENT($E17248,1),AUD!$A:$K,11,TRUE)=0,L17247,IFERROR(VLOOKUP(QUOTIENT($E17248,1),CAD!$A:$B,2,TRUE)*1,L17247)),
L17247)</f>
        <v>1.8450600000000001</v>
      </c>
    </row>
    <row r="17249" spans="1:12">
      <c r="A17249" s="94" t="s">
        <v>17488</v>
      </c>
      <c r="B17249" s="94">
        <f>(DATE(LEFT($A17249,4),MID($A17249,6,2),MID($A17249,9,2))+MID($A17249,12,2)/24+MID($A17249,15,2)/60+MID($A17249,18,2)/3600)
+Timezone!$C$2/24
+VLOOKUP((DATE(LEFT($A17249,4),MID($A17249,6,2),MID($A17249,9,2))+MID($A17249,12,2)/24+MID($A17249,15,2)/60+MID($A17249,18,2)/3600),Timezone!$K:$L,2,TRUE)/24</f>
        <v>43796.041666666664</v>
      </c>
      <c r="C17249" s="94">
        <f>(DATE(LEFT($A17249,4),MID($A17249,6,2),MID($A17249,9,2))+MID($A17249,12,2)/24+MID($A17249,15,2)/60+MID($A17249,18,2)/3600)
+Timezone!$C$3/24
+VLOOKUP((DATE(LEFT($A17249,4),MID($A17249,6,2),MID($A17249,9,2))+MID($A17249,12,2)/24+MID($A17249,15,2)/60+MID($A17249,18,2)/3600),Timezone!$K:$L,2,TRUE)/24</f>
        <v>43796.125</v>
      </c>
      <c r="D17249" s="94">
        <f>(DATE(LEFT($A17249,4),MID($A17249,6,2),MID($A17249,9,2))+MID($A17249,12,2)/24+MID($A17249,15,2)/60+MID($A17249,18,2)/3600)
+Timezone!$C$4/24
+VLOOKUP((DATE(LEFT($A17249,4),MID($A17249,6,2),MID($A17249,9,2))+MID($A17249,12,2)/24+MID($A17249,15,2)/60+MID($A17249,18,2)/3600),Timezone!$K:$L,2,TRUE)/24</f>
        <v>43795.666666666664</v>
      </c>
      <c r="E17249" s="94">
        <f>(DATE(LEFT($A17249,4),MID($A17249,6,2),MID($A17249,9,2))+MID($A17249,12,2)/24+MID($A17249,15,2)/60+MID($A17249,18,2)/3600)
+Timezone!$C$5/24
+VLOOKUP((DATE(LEFT($A17249,4),MID($A17249,6,2),MID($A17249,9,2))+MID($A17249,12,2)/24+MID($A17249,15,2)/60+MID($A17249,18,2)/3600),Timezone!$K:$L,2,TRUE)/24</f>
        <v>43795.458333333336</v>
      </c>
      <c r="F17249" s="92">
        <f>IF(MOD($B17249,1)&gt;10.5/24,
IF(VLOOKUP(QUOTIENT($B17249,1),AUD!$A:$K,11,TRUE)=0,F17248,VLOOKUP(QUOTIENT($B17249,1),AUD!$A:$K,11,TRUE)),
F17248)</f>
        <v>0.87960000000000005</v>
      </c>
      <c r="G17249" s="92">
        <f>IF(MOD($C17249,1)&gt;10.5/24,
IF(VLOOKUP(QUOTIENT($C17249,1),AUD!$A:$K,11,TRUE)=0,G17248,VLOOKUP(QUOTIENT($C17249,1),NZD!$A:$F,6,TRUE)),
G17248)</f>
        <v>1.22</v>
      </c>
      <c r="H17249" s="92">
        <f>IF(MOD($D17249,1)&gt;(11+55/60)/24,
IF(VLOOKUP(QUOTIENT($D17249,1),AUD!$A:$K,11,TRUE)=0,H17248,IFERROR(VLOOKUP(QUOTIENT($D17249,1),USD!$A:$B,2,TRUE),H17248)),
H17248)</f>
        <v>1.90863</v>
      </c>
      <c r="I17249" s="92">
        <f>IF(MOD($D17249,1)&gt;(11+55/60)/24,
IF(VLOOKUP(QUOTIENT($D17249,1),AUD!$A:$K,11,TRUE)=0,I17248,IFERROR(VLOOKUP(QUOTIENT($D17249,1),GBP!$A:$B,2,TRUE),I17248)),
I17248)</f>
        <v>0.79162999999999994</v>
      </c>
      <c r="J17249" s="92">
        <f>IF(MOD($D17249,1)&gt;(11+55/60)/24,
IF(VLOOKUP(QUOTIENT($D17249,1),AUD!$A:$K,11,TRUE)=0,J17248,IFERROR(VLOOKUP(QUOTIENT($D17249,1),EUR!$A:$B,2,TRUE),J17248)),
J17248)</f>
        <v>-0.43529000000000001</v>
      </c>
      <c r="K17249" s="92">
        <f>IF(MOD($D17249,1)&gt;(11+55/60)/24,
IF(VLOOKUP(QUOTIENT($D17249,1),AUD!$A:$K,11,TRUE)=0,K17248,IFERROR(VLOOKUP(QUOTIENT($D17249,1),JPY!$A:$B,2,TRUE),K17248)),
K17248)</f>
        <v>-8.5500000000000007E-2</v>
      </c>
      <c r="L17249" s="92">
        <f>IF(MOD($E17249,1)&gt;(11+55/60)/24,
IF(VLOOKUP(QUOTIENT($E17249,1),AUD!$A:$K,11,TRUE)=0,L17248,IFERROR(VLOOKUP(QUOTIENT($E17249,1),CAD!$A:$B,2,TRUE)*1,L17248)),
L17248)</f>
        <v>1.8450600000000001</v>
      </c>
    </row>
    <row r="17250" spans="1:12">
      <c r="A17250" s="94" t="s">
        <v>17489</v>
      </c>
      <c r="B17250" s="94">
        <f>(DATE(LEFT($A17250,4),MID($A17250,6,2),MID($A17250,9,2))+MID($A17250,12,2)/24+MID($A17250,15,2)/60+MID($A17250,18,2)/3600)
+Timezone!$C$2/24
+VLOOKUP((DATE(LEFT($A17250,4),MID($A17250,6,2),MID($A17250,9,2))+MID($A17250,12,2)/24+MID($A17250,15,2)/60+MID($A17250,18,2)/3600),Timezone!$K:$L,2,TRUE)/24</f>
        <v>43796.124999999993</v>
      </c>
      <c r="C17250" s="94">
        <f>(DATE(LEFT($A17250,4),MID($A17250,6,2),MID($A17250,9,2))+MID($A17250,12,2)/24+MID($A17250,15,2)/60+MID($A17250,18,2)/3600)
+Timezone!$C$3/24
+VLOOKUP((DATE(LEFT($A17250,4),MID($A17250,6,2),MID($A17250,9,2))+MID($A17250,12,2)/24+MID($A17250,15,2)/60+MID($A17250,18,2)/3600),Timezone!$K:$L,2,TRUE)/24</f>
        <v>43796.208333333328</v>
      </c>
      <c r="D17250" s="94">
        <f>(DATE(LEFT($A17250,4),MID($A17250,6,2),MID($A17250,9,2))+MID($A17250,12,2)/24+MID($A17250,15,2)/60+MID($A17250,18,2)/3600)
+Timezone!$C$4/24
+VLOOKUP((DATE(LEFT($A17250,4),MID($A17250,6,2),MID($A17250,9,2))+MID($A17250,12,2)/24+MID($A17250,15,2)/60+MID($A17250,18,2)/3600),Timezone!$K:$L,2,TRUE)/24</f>
        <v>43795.749999999993</v>
      </c>
      <c r="E17250" s="94">
        <f>(DATE(LEFT($A17250,4),MID($A17250,6,2),MID($A17250,9,2))+MID($A17250,12,2)/24+MID($A17250,15,2)/60+MID($A17250,18,2)/3600)
+Timezone!$C$5/24
+VLOOKUP((DATE(LEFT($A17250,4),MID($A17250,6,2),MID($A17250,9,2))+MID($A17250,12,2)/24+MID($A17250,15,2)/60+MID($A17250,18,2)/3600),Timezone!$K:$L,2,TRUE)/24</f>
        <v>43795.541666666664</v>
      </c>
      <c r="F17250" s="92">
        <f>IF(MOD($B17250,1)&gt;10.5/24,
IF(VLOOKUP(QUOTIENT($B17250,1),AUD!$A:$K,11,TRUE)=0,F17249,VLOOKUP(QUOTIENT($B17250,1),AUD!$A:$K,11,TRUE)),
F17249)</f>
        <v>0.87960000000000005</v>
      </c>
      <c r="G17250" s="92">
        <f>IF(MOD($C17250,1)&gt;10.5/24,
IF(VLOOKUP(QUOTIENT($C17250,1),AUD!$A:$K,11,TRUE)=0,G17249,VLOOKUP(QUOTIENT($C17250,1),NZD!$A:$F,6,TRUE)),
G17249)</f>
        <v>1.22</v>
      </c>
      <c r="H17250" s="92">
        <f>IF(MOD($D17250,1)&gt;(11+55/60)/24,
IF(VLOOKUP(QUOTIENT($D17250,1),AUD!$A:$K,11,TRUE)=0,H17249,IFERROR(VLOOKUP(QUOTIENT($D17250,1),USD!$A:$B,2,TRUE),H17249)),
H17249)</f>
        <v>1.90863</v>
      </c>
      <c r="I17250" s="92">
        <f>IF(MOD($D17250,1)&gt;(11+55/60)/24,
IF(VLOOKUP(QUOTIENT($D17250,1),AUD!$A:$K,11,TRUE)=0,I17249,IFERROR(VLOOKUP(QUOTIENT($D17250,1),GBP!$A:$B,2,TRUE),I17249)),
I17249)</f>
        <v>0.79162999999999994</v>
      </c>
      <c r="J17250" s="92">
        <f>IF(MOD($D17250,1)&gt;(11+55/60)/24,
IF(VLOOKUP(QUOTIENT($D17250,1),AUD!$A:$K,11,TRUE)=0,J17249,IFERROR(VLOOKUP(QUOTIENT($D17250,1),EUR!$A:$B,2,TRUE),J17249)),
J17249)</f>
        <v>-0.43529000000000001</v>
      </c>
      <c r="K17250" s="92">
        <f>IF(MOD($D17250,1)&gt;(11+55/60)/24,
IF(VLOOKUP(QUOTIENT($D17250,1),AUD!$A:$K,11,TRUE)=0,K17249,IFERROR(VLOOKUP(QUOTIENT($D17250,1),JPY!$A:$B,2,TRUE),K17249)),
K17249)</f>
        <v>-8.5500000000000007E-2</v>
      </c>
      <c r="L17250" s="92">
        <f>IF(MOD($E17250,1)&gt;(11+55/60)/24,
IF(VLOOKUP(QUOTIENT($E17250,1),AUD!$A:$K,11,TRUE)=0,L17249,IFERROR(VLOOKUP(QUOTIENT($E17250,1),CAD!$A:$B,2,TRUE)*1,L17249)),
L17249)</f>
        <v>1.8468899999999999</v>
      </c>
    </row>
    <row r="17251" spans="1:12">
      <c r="A17251" s="94" t="s">
        <v>17490</v>
      </c>
      <c r="B17251" s="94">
        <f>(DATE(LEFT($A17251,4),MID($A17251,6,2),MID($A17251,9,2))+MID($A17251,12,2)/24+MID($A17251,15,2)/60+MID($A17251,18,2)/3600)
+Timezone!$C$2/24
+VLOOKUP((DATE(LEFT($A17251,4),MID($A17251,6,2),MID($A17251,9,2))+MID($A17251,12,2)/24+MID($A17251,15,2)/60+MID($A17251,18,2)/3600),Timezone!$K:$L,2,TRUE)/24</f>
        <v>43796.208333333328</v>
      </c>
      <c r="C17251" s="94">
        <f>(DATE(LEFT($A17251,4),MID($A17251,6,2),MID($A17251,9,2))+MID($A17251,12,2)/24+MID($A17251,15,2)/60+MID($A17251,18,2)/3600)
+Timezone!$C$3/24
+VLOOKUP((DATE(LEFT($A17251,4),MID($A17251,6,2),MID($A17251,9,2))+MID($A17251,12,2)/24+MID($A17251,15,2)/60+MID($A17251,18,2)/3600),Timezone!$K:$L,2,TRUE)/24</f>
        <v>43796.291666666664</v>
      </c>
      <c r="D17251" s="94">
        <f>(DATE(LEFT($A17251,4),MID($A17251,6,2),MID($A17251,9,2))+MID($A17251,12,2)/24+MID($A17251,15,2)/60+MID($A17251,18,2)/3600)
+Timezone!$C$4/24
+VLOOKUP((DATE(LEFT($A17251,4),MID($A17251,6,2),MID($A17251,9,2))+MID($A17251,12,2)/24+MID($A17251,15,2)/60+MID($A17251,18,2)/3600),Timezone!$K:$L,2,TRUE)/24</f>
        <v>43795.833333333328</v>
      </c>
      <c r="E17251" s="94">
        <f>(DATE(LEFT($A17251,4),MID($A17251,6,2),MID($A17251,9,2))+MID($A17251,12,2)/24+MID($A17251,15,2)/60+MID($A17251,18,2)/3600)
+Timezone!$C$5/24
+VLOOKUP((DATE(LEFT($A17251,4),MID($A17251,6,2),MID($A17251,9,2))+MID($A17251,12,2)/24+MID($A17251,15,2)/60+MID($A17251,18,2)/3600),Timezone!$K:$L,2,TRUE)/24</f>
        <v>43795.625</v>
      </c>
      <c r="F17251" s="92">
        <f>IF(MOD($B17251,1)&gt;10.5/24,
IF(VLOOKUP(QUOTIENT($B17251,1),AUD!$A:$K,11,TRUE)=0,F17250,VLOOKUP(QUOTIENT($B17251,1),AUD!$A:$K,11,TRUE)),
F17250)</f>
        <v>0.87960000000000005</v>
      </c>
      <c r="G17251" s="92">
        <f>IF(MOD($C17251,1)&gt;10.5/24,
IF(VLOOKUP(QUOTIENT($C17251,1),AUD!$A:$K,11,TRUE)=0,G17250,VLOOKUP(QUOTIENT($C17251,1),NZD!$A:$F,6,TRUE)),
G17250)</f>
        <v>1.22</v>
      </c>
      <c r="H17251" s="92">
        <f>IF(MOD($D17251,1)&gt;(11+55/60)/24,
IF(VLOOKUP(QUOTIENT($D17251,1),AUD!$A:$K,11,TRUE)=0,H17250,IFERROR(VLOOKUP(QUOTIENT($D17251,1),USD!$A:$B,2,TRUE),H17250)),
H17250)</f>
        <v>1.90863</v>
      </c>
      <c r="I17251" s="92">
        <f>IF(MOD($D17251,1)&gt;(11+55/60)/24,
IF(VLOOKUP(QUOTIENT($D17251,1),AUD!$A:$K,11,TRUE)=0,I17250,IFERROR(VLOOKUP(QUOTIENT($D17251,1),GBP!$A:$B,2,TRUE),I17250)),
I17250)</f>
        <v>0.79162999999999994</v>
      </c>
      <c r="J17251" s="92">
        <f>IF(MOD($D17251,1)&gt;(11+55/60)/24,
IF(VLOOKUP(QUOTIENT($D17251,1),AUD!$A:$K,11,TRUE)=0,J17250,IFERROR(VLOOKUP(QUOTIENT($D17251,1),EUR!$A:$B,2,TRUE),J17250)),
J17250)</f>
        <v>-0.43529000000000001</v>
      </c>
      <c r="K17251" s="92">
        <f>IF(MOD($D17251,1)&gt;(11+55/60)/24,
IF(VLOOKUP(QUOTIENT($D17251,1),AUD!$A:$K,11,TRUE)=0,K17250,IFERROR(VLOOKUP(QUOTIENT($D17251,1),JPY!$A:$B,2,TRUE),K17250)),
K17250)</f>
        <v>-8.5500000000000007E-2</v>
      </c>
      <c r="L17251" s="92">
        <f>IF(MOD($E17251,1)&gt;(11+55/60)/24,
IF(VLOOKUP(QUOTIENT($E17251,1),AUD!$A:$K,11,TRUE)=0,L17250,IFERROR(VLOOKUP(QUOTIENT($E17251,1),CAD!$A:$B,2,TRUE)*1,L17250)),
L17250)</f>
        <v>1.8468899999999999</v>
      </c>
    </row>
    <row r="17252" spans="1:12">
      <c r="A17252" s="94" t="s">
        <v>17491</v>
      </c>
      <c r="B17252" s="94">
        <f>(DATE(LEFT($A17252,4),MID($A17252,6,2),MID($A17252,9,2))+MID($A17252,12,2)/24+MID($A17252,15,2)/60+MID($A17252,18,2)/3600)
+Timezone!$C$2/24
+VLOOKUP((DATE(LEFT($A17252,4),MID($A17252,6,2),MID($A17252,9,2))+MID($A17252,12,2)/24+MID($A17252,15,2)/60+MID($A17252,18,2)/3600),Timezone!$K:$L,2,TRUE)/24</f>
        <v>43796.291666666664</v>
      </c>
      <c r="C17252" s="94">
        <f>(DATE(LEFT($A17252,4),MID($A17252,6,2),MID($A17252,9,2))+MID($A17252,12,2)/24+MID($A17252,15,2)/60+MID($A17252,18,2)/3600)
+Timezone!$C$3/24
+VLOOKUP((DATE(LEFT($A17252,4),MID($A17252,6,2),MID($A17252,9,2))+MID($A17252,12,2)/24+MID($A17252,15,2)/60+MID($A17252,18,2)/3600),Timezone!$K:$L,2,TRUE)/24</f>
        <v>43796.375</v>
      </c>
      <c r="D17252" s="94">
        <f>(DATE(LEFT($A17252,4),MID($A17252,6,2),MID($A17252,9,2))+MID($A17252,12,2)/24+MID($A17252,15,2)/60+MID($A17252,18,2)/3600)
+Timezone!$C$4/24
+VLOOKUP((DATE(LEFT($A17252,4),MID($A17252,6,2),MID($A17252,9,2))+MID($A17252,12,2)/24+MID($A17252,15,2)/60+MID($A17252,18,2)/3600),Timezone!$K:$L,2,TRUE)/24</f>
        <v>43795.916666666664</v>
      </c>
      <c r="E17252" s="94">
        <f>(DATE(LEFT($A17252,4),MID($A17252,6,2),MID($A17252,9,2))+MID($A17252,12,2)/24+MID($A17252,15,2)/60+MID($A17252,18,2)/3600)
+Timezone!$C$5/24
+VLOOKUP((DATE(LEFT($A17252,4),MID($A17252,6,2),MID($A17252,9,2))+MID($A17252,12,2)/24+MID($A17252,15,2)/60+MID($A17252,18,2)/3600),Timezone!$K:$L,2,TRUE)/24</f>
        <v>43795.708333333336</v>
      </c>
      <c r="F17252" s="92">
        <f>IF(MOD($B17252,1)&gt;10.5/24,
IF(VLOOKUP(QUOTIENT($B17252,1),AUD!$A:$K,11,TRUE)=0,F17251,VLOOKUP(QUOTIENT($B17252,1),AUD!$A:$K,11,TRUE)),
F17251)</f>
        <v>0.87960000000000005</v>
      </c>
      <c r="G17252" s="92">
        <f>IF(MOD($C17252,1)&gt;10.5/24,
IF(VLOOKUP(QUOTIENT($C17252,1),AUD!$A:$K,11,TRUE)=0,G17251,VLOOKUP(QUOTIENT($C17252,1),NZD!$A:$F,6,TRUE)),
G17251)</f>
        <v>1.22</v>
      </c>
      <c r="H17252" s="92">
        <f>IF(MOD($D17252,1)&gt;(11+55/60)/24,
IF(VLOOKUP(QUOTIENT($D17252,1),AUD!$A:$K,11,TRUE)=0,H17251,IFERROR(VLOOKUP(QUOTIENT($D17252,1),USD!$A:$B,2,TRUE),H17251)),
H17251)</f>
        <v>1.90863</v>
      </c>
      <c r="I17252" s="92">
        <f>IF(MOD($D17252,1)&gt;(11+55/60)/24,
IF(VLOOKUP(QUOTIENT($D17252,1),AUD!$A:$K,11,TRUE)=0,I17251,IFERROR(VLOOKUP(QUOTIENT($D17252,1),GBP!$A:$B,2,TRUE),I17251)),
I17251)</f>
        <v>0.79162999999999994</v>
      </c>
      <c r="J17252" s="92">
        <f>IF(MOD($D17252,1)&gt;(11+55/60)/24,
IF(VLOOKUP(QUOTIENT($D17252,1),AUD!$A:$K,11,TRUE)=0,J17251,IFERROR(VLOOKUP(QUOTIENT($D17252,1),EUR!$A:$B,2,TRUE),J17251)),
J17251)</f>
        <v>-0.43529000000000001</v>
      </c>
      <c r="K17252" s="92">
        <f>IF(MOD($D17252,1)&gt;(11+55/60)/24,
IF(VLOOKUP(QUOTIENT($D17252,1),AUD!$A:$K,11,TRUE)=0,K17251,IFERROR(VLOOKUP(QUOTIENT($D17252,1),JPY!$A:$B,2,TRUE),K17251)),
K17251)</f>
        <v>-8.5500000000000007E-2</v>
      </c>
      <c r="L17252" s="92">
        <f>IF(MOD($E17252,1)&gt;(11+55/60)/24,
IF(VLOOKUP(QUOTIENT($E17252,1),AUD!$A:$K,11,TRUE)=0,L17251,IFERROR(VLOOKUP(QUOTIENT($E17252,1),CAD!$A:$B,2,TRUE)*1,L17251)),
L17251)</f>
        <v>1.8468899999999999</v>
      </c>
    </row>
    <row r="17253" spans="1:12">
      <c r="A17253" s="94" t="s">
        <v>17492</v>
      </c>
      <c r="B17253" s="94">
        <f>(DATE(LEFT($A17253,4),MID($A17253,6,2),MID($A17253,9,2))+MID($A17253,12,2)/24+MID($A17253,15,2)/60+MID($A17253,18,2)/3600)
+Timezone!$C$2/24
+VLOOKUP((DATE(LEFT($A17253,4),MID($A17253,6,2),MID($A17253,9,2))+MID($A17253,12,2)/24+MID($A17253,15,2)/60+MID($A17253,18,2)/3600),Timezone!$K:$L,2,TRUE)/24</f>
        <v>43796.374999999993</v>
      </c>
      <c r="C17253" s="94">
        <f>(DATE(LEFT($A17253,4),MID($A17253,6,2),MID($A17253,9,2))+MID($A17253,12,2)/24+MID($A17253,15,2)/60+MID($A17253,18,2)/3600)
+Timezone!$C$3/24
+VLOOKUP((DATE(LEFT($A17253,4),MID($A17253,6,2),MID($A17253,9,2))+MID($A17253,12,2)/24+MID($A17253,15,2)/60+MID($A17253,18,2)/3600),Timezone!$K:$L,2,TRUE)/24</f>
        <v>43796.458333333328</v>
      </c>
      <c r="D17253" s="94">
        <f>(DATE(LEFT($A17253,4),MID($A17253,6,2),MID($A17253,9,2))+MID($A17253,12,2)/24+MID($A17253,15,2)/60+MID($A17253,18,2)/3600)
+Timezone!$C$4/24
+VLOOKUP((DATE(LEFT($A17253,4),MID($A17253,6,2),MID($A17253,9,2))+MID($A17253,12,2)/24+MID($A17253,15,2)/60+MID($A17253,18,2)/3600),Timezone!$K:$L,2,TRUE)/24</f>
        <v>43795.999999999993</v>
      </c>
      <c r="E17253" s="94">
        <f>(DATE(LEFT($A17253,4),MID($A17253,6,2),MID($A17253,9,2))+MID($A17253,12,2)/24+MID($A17253,15,2)/60+MID($A17253,18,2)/3600)
+Timezone!$C$5/24
+VLOOKUP((DATE(LEFT($A17253,4),MID($A17253,6,2),MID($A17253,9,2))+MID($A17253,12,2)/24+MID($A17253,15,2)/60+MID($A17253,18,2)/3600),Timezone!$K:$L,2,TRUE)/24</f>
        <v>43795.791666666664</v>
      </c>
      <c r="F17253" s="92">
        <f>IF(MOD($B17253,1)&gt;10.5/24,
IF(VLOOKUP(QUOTIENT($B17253,1),AUD!$A:$K,11,TRUE)=0,F17252,VLOOKUP(QUOTIENT($B17253,1),AUD!$A:$K,11,TRUE)),
F17252)</f>
        <v>0.87960000000000005</v>
      </c>
      <c r="G17253" s="92">
        <f>IF(MOD($C17253,1)&gt;10.5/24,
IF(VLOOKUP(QUOTIENT($C17253,1),AUD!$A:$K,11,TRUE)=0,G17252,VLOOKUP(QUOTIENT($C17253,1),NZD!$A:$F,6,TRUE)),
G17252)</f>
        <v>1.23</v>
      </c>
      <c r="H17253" s="92">
        <f>IF(MOD($D17253,1)&gt;(11+55/60)/24,
IF(VLOOKUP(QUOTIENT($D17253,1),AUD!$A:$K,11,TRUE)=0,H17252,IFERROR(VLOOKUP(QUOTIENT($D17253,1),USD!$A:$B,2,TRUE),H17252)),
H17252)</f>
        <v>1.90863</v>
      </c>
      <c r="I17253" s="92">
        <f>IF(MOD($D17253,1)&gt;(11+55/60)/24,
IF(VLOOKUP(QUOTIENT($D17253,1),AUD!$A:$K,11,TRUE)=0,I17252,IFERROR(VLOOKUP(QUOTIENT($D17253,1),GBP!$A:$B,2,TRUE),I17252)),
I17252)</f>
        <v>0.79162999999999994</v>
      </c>
      <c r="J17253" s="92">
        <f>IF(MOD($D17253,1)&gt;(11+55/60)/24,
IF(VLOOKUP(QUOTIENT($D17253,1),AUD!$A:$K,11,TRUE)=0,J17252,IFERROR(VLOOKUP(QUOTIENT($D17253,1),EUR!$A:$B,2,TRUE),J17252)),
J17252)</f>
        <v>-0.43529000000000001</v>
      </c>
      <c r="K17253" s="92">
        <f>IF(MOD($D17253,1)&gt;(11+55/60)/24,
IF(VLOOKUP(QUOTIENT($D17253,1),AUD!$A:$K,11,TRUE)=0,K17252,IFERROR(VLOOKUP(QUOTIENT($D17253,1),JPY!$A:$B,2,TRUE),K17252)),
K17252)</f>
        <v>-8.5500000000000007E-2</v>
      </c>
      <c r="L17253" s="92">
        <f>IF(MOD($E17253,1)&gt;(11+55/60)/24,
IF(VLOOKUP(QUOTIENT($E17253,1),AUD!$A:$K,11,TRUE)=0,L17252,IFERROR(VLOOKUP(QUOTIENT($E17253,1),CAD!$A:$B,2,TRUE)*1,L17252)),
L17252)</f>
        <v>1.8468899999999999</v>
      </c>
    </row>
    <row r="17254" spans="1:12">
      <c r="A17254" s="94" t="s">
        <v>17493</v>
      </c>
      <c r="B17254" s="94">
        <f>(DATE(LEFT($A17254,4),MID($A17254,6,2),MID($A17254,9,2))+MID($A17254,12,2)/24+MID($A17254,15,2)/60+MID($A17254,18,2)/3600)
+Timezone!$C$2/24
+VLOOKUP((DATE(LEFT($A17254,4),MID($A17254,6,2),MID($A17254,9,2))+MID($A17254,12,2)/24+MID($A17254,15,2)/60+MID($A17254,18,2)/3600),Timezone!$K:$L,2,TRUE)/24</f>
        <v>43796.458333333328</v>
      </c>
      <c r="C17254" s="94">
        <f>(DATE(LEFT($A17254,4),MID($A17254,6,2),MID($A17254,9,2))+MID($A17254,12,2)/24+MID($A17254,15,2)/60+MID($A17254,18,2)/3600)
+Timezone!$C$3/24
+VLOOKUP((DATE(LEFT($A17254,4),MID($A17254,6,2),MID($A17254,9,2))+MID($A17254,12,2)/24+MID($A17254,15,2)/60+MID($A17254,18,2)/3600),Timezone!$K:$L,2,TRUE)/24</f>
        <v>43796.541666666664</v>
      </c>
      <c r="D17254" s="94">
        <f>(DATE(LEFT($A17254,4),MID($A17254,6,2),MID($A17254,9,2))+MID($A17254,12,2)/24+MID($A17254,15,2)/60+MID($A17254,18,2)/3600)
+Timezone!$C$4/24
+VLOOKUP((DATE(LEFT($A17254,4),MID($A17254,6,2),MID($A17254,9,2))+MID($A17254,12,2)/24+MID($A17254,15,2)/60+MID($A17254,18,2)/3600),Timezone!$K:$L,2,TRUE)/24</f>
        <v>43796.083333333328</v>
      </c>
      <c r="E17254" s="94">
        <f>(DATE(LEFT($A17254,4),MID($A17254,6,2),MID($A17254,9,2))+MID($A17254,12,2)/24+MID($A17254,15,2)/60+MID($A17254,18,2)/3600)
+Timezone!$C$5/24
+VLOOKUP((DATE(LEFT($A17254,4),MID($A17254,6,2),MID($A17254,9,2))+MID($A17254,12,2)/24+MID($A17254,15,2)/60+MID($A17254,18,2)/3600),Timezone!$K:$L,2,TRUE)/24</f>
        <v>43795.875</v>
      </c>
      <c r="F17254" s="92">
        <f>IF(MOD($B17254,1)&gt;10.5/24,
IF(VLOOKUP(QUOTIENT($B17254,1),AUD!$A:$K,11,TRUE)=0,F17253,VLOOKUP(QUOTIENT($B17254,1),AUD!$A:$K,11,TRUE)),
F17253)</f>
        <v>0.89859999999999995</v>
      </c>
      <c r="G17254" s="92">
        <f>IF(MOD($C17254,1)&gt;10.5/24,
IF(VLOOKUP(QUOTIENT($C17254,1),AUD!$A:$K,11,TRUE)=0,G17253,VLOOKUP(QUOTIENT($C17254,1),NZD!$A:$F,6,TRUE)),
G17253)</f>
        <v>1.23</v>
      </c>
      <c r="H17254" s="92">
        <f>IF(MOD($D17254,1)&gt;(11+55/60)/24,
IF(VLOOKUP(QUOTIENT($D17254,1),AUD!$A:$K,11,TRUE)=0,H17253,IFERROR(VLOOKUP(QUOTIENT($D17254,1),USD!$A:$B,2,TRUE),H17253)),
H17253)</f>
        <v>1.90863</v>
      </c>
      <c r="I17254" s="92">
        <f>IF(MOD($D17254,1)&gt;(11+55/60)/24,
IF(VLOOKUP(QUOTIENT($D17254,1),AUD!$A:$K,11,TRUE)=0,I17253,IFERROR(VLOOKUP(QUOTIENT($D17254,1),GBP!$A:$B,2,TRUE),I17253)),
I17253)</f>
        <v>0.79162999999999994</v>
      </c>
      <c r="J17254" s="92">
        <f>IF(MOD($D17254,1)&gt;(11+55/60)/24,
IF(VLOOKUP(QUOTIENT($D17254,1),AUD!$A:$K,11,TRUE)=0,J17253,IFERROR(VLOOKUP(QUOTIENT($D17254,1),EUR!$A:$B,2,TRUE),J17253)),
J17253)</f>
        <v>-0.43529000000000001</v>
      </c>
      <c r="K17254" s="92">
        <f>IF(MOD($D17254,1)&gt;(11+55/60)/24,
IF(VLOOKUP(QUOTIENT($D17254,1),AUD!$A:$K,11,TRUE)=0,K17253,IFERROR(VLOOKUP(QUOTIENT($D17254,1),JPY!$A:$B,2,TRUE),K17253)),
K17253)</f>
        <v>-8.5500000000000007E-2</v>
      </c>
      <c r="L17254" s="92">
        <f>IF(MOD($E17254,1)&gt;(11+55/60)/24,
IF(VLOOKUP(QUOTIENT($E17254,1),AUD!$A:$K,11,TRUE)=0,L17253,IFERROR(VLOOKUP(QUOTIENT($E17254,1),CAD!$A:$B,2,TRUE)*1,L17253)),
L17253)</f>
        <v>1.8468899999999999</v>
      </c>
    </row>
    <row r="17255" spans="1:12">
      <c r="A17255" s="94" t="s">
        <v>17494</v>
      </c>
      <c r="B17255" s="94">
        <f>(DATE(LEFT($A17255,4),MID($A17255,6,2),MID($A17255,9,2))+MID($A17255,12,2)/24+MID($A17255,15,2)/60+MID($A17255,18,2)/3600)
+Timezone!$C$2/24
+VLOOKUP((DATE(LEFT($A17255,4),MID($A17255,6,2),MID($A17255,9,2))+MID($A17255,12,2)/24+MID($A17255,15,2)/60+MID($A17255,18,2)/3600),Timezone!$K:$L,2,TRUE)/24</f>
        <v>43796.541666666664</v>
      </c>
      <c r="C17255" s="94">
        <f>(DATE(LEFT($A17255,4),MID($A17255,6,2),MID($A17255,9,2))+MID($A17255,12,2)/24+MID($A17255,15,2)/60+MID($A17255,18,2)/3600)
+Timezone!$C$3/24
+VLOOKUP((DATE(LEFT($A17255,4),MID($A17255,6,2),MID($A17255,9,2))+MID($A17255,12,2)/24+MID($A17255,15,2)/60+MID($A17255,18,2)/3600),Timezone!$K:$L,2,TRUE)/24</f>
        <v>43796.625</v>
      </c>
      <c r="D17255" s="94">
        <f>(DATE(LEFT($A17255,4),MID($A17255,6,2),MID($A17255,9,2))+MID($A17255,12,2)/24+MID($A17255,15,2)/60+MID($A17255,18,2)/3600)
+Timezone!$C$4/24
+VLOOKUP((DATE(LEFT($A17255,4),MID($A17255,6,2),MID($A17255,9,2))+MID($A17255,12,2)/24+MID($A17255,15,2)/60+MID($A17255,18,2)/3600),Timezone!$K:$L,2,TRUE)/24</f>
        <v>43796.166666666664</v>
      </c>
      <c r="E17255" s="94">
        <f>(DATE(LEFT($A17255,4),MID($A17255,6,2),MID($A17255,9,2))+MID($A17255,12,2)/24+MID($A17255,15,2)/60+MID($A17255,18,2)/3600)
+Timezone!$C$5/24
+VLOOKUP((DATE(LEFT($A17255,4),MID($A17255,6,2),MID($A17255,9,2))+MID($A17255,12,2)/24+MID($A17255,15,2)/60+MID($A17255,18,2)/3600),Timezone!$K:$L,2,TRUE)/24</f>
        <v>43795.958333333336</v>
      </c>
      <c r="F17255" s="92">
        <f>IF(MOD($B17255,1)&gt;10.5/24,
IF(VLOOKUP(QUOTIENT($B17255,1),AUD!$A:$K,11,TRUE)=0,F17254,VLOOKUP(QUOTIENT($B17255,1),AUD!$A:$K,11,TRUE)),
F17254)</f>
        <v>0.89859999999999995</v>
      </c>
      <c r="G17255" s="92">
        <f>IF(MOD($C17255,1)&gt;10.5/24,
IF(VLOOKUP(QUOTIENT($C17255,1),AUD!$A:$K,11,TRUE)=0,G17254,VLOOKUP(QUOTIENT($C17255,1),NZD!$A:$F,6,TRUE)),
G17254)</f>
        <v>1.23</v>
      </c>
      <c r="H17255" s="92">
        <f>IF(MOD($D17255,1)&gt;(11+55/60)/24,
IF(VLOOKUP(QUOTIENT($D17255,1),AUD!$A:$K,11,TRUE)=0,H17254,IFERROR(VLOOKUP(QUOTIENT($D17255,1),USD!$A:$B,2,TRUE),H17254)),
H17254)</f>
        <v>1.90863</v>
      </c>
      <c r="I17255" s="92">
        <f>IF(MOD($D17255,1)&gt;(11+55/60)/24,
IF(VLOOKUP(QUOTIENT($D17255,1),AUD!$A:$K,11,TRUE)=0,I17254,IFERROR(VLOOKUP(QUOTIENT($D17255,1),GBP!$A:$B,2,TRUE),I17254)),
I17254)</f>
        <v>0.79162999999999994</v>
      </c>
      <c r="J17255" s="92">
        <f>IF(MOD($D17255,1)&gt;(11+55/60)/24,
IF(VLOOKUP(QUOTIENT($D17255,1),AUD!$A:$K,11,TRUE)=0,J17254,IFERROR(VLOOKUP(QUOTIENT($D17255,1),EUR!$A:$B,2,TRUE),J17254)),
J17254)</f>
        <v>-0.43529000000000001</v>
      </c>
      <c r="K17255" s="92">
        <f>IF(MOD($D17255,1)&gt;(11+55/60)/24,
IF(VLOOKUP(QUOTIENT($D17255,1),AUD!$A:$K,11,TRUE)=0,K17254,IFERROR(VLOOKUP(QUOTIENT($D17255,1),JPY!$A:$B,2,TRUE),K17254)),
K17254)</f>
        <v>-8.5500000000000007E-2</v>
      </c>
      <c r="L17255" s="92">
        <f>IF(MOD($E17255,1)&gt;(11+55/60)/24,
IF(VLOOKUP(QUOTIENT($E17255,1),AUD!$A:$K,11,TRUE)=0,L17254,IFERROR(VLOOKUP(QUOTIENT($E17255,1),CAD!$A:$B,2,TRUE)*1,L17254)),
L17254)</f>
        <v>1.8468899999999999</v>
      </c>
    </row>
    <row r="17256" spans="1:12">
      <c r="A17256" s="94" t="s">
        <v>17495</v>
      </c>
      <c r="B17256" s="94">
        <f>(DATE(LEFT($A17256,4),MID($A17256,6,2),MID($A17256,9,2))+MID($A17256,12,2)/24+MID($A17256,15,2)/60+MID($A17256,18,2)/3600)
+Timezone!$C$2/24
+VLOOKUP((DATE(LEFT($A17256,4),MID($A17256,6,2),MID($A17256,9,2))+MID($A17256,12,2)/24+MID($A17256,15,2)/60+MID($A17256,18,2)/3600),Timezone!$K:$L,2,TRUE)/24</f>
        <v>43796.624999999993</v>
      </c>
      <c r="C17256" s="94">
        <f>(DATE(LEFT($A17256,4),MID($A17256,6,2),MID($A17256,9,2))+MID($A17256,12,2)/24+MID($A17256,15,2)/60+MID($A17256,18,2)/3600)
+Timezone!$C$3/24
+VLOOKUP((DATE(LEFT($A17256,4),MID($A17256,6,2),MID($A17256,9,2))+MID($A17256,12,2)/24+MID($A17256,15,2)/60+MID($A17256,18,2)/3600),Timezone!$K:$L,2,TRUE)/24</f>
        <v>43796.708333333328</v>
      </c>
      <c r="D17256" s="94">
        <f>(DATE(LEFT($A17256,4),MID($A17256,6,2),MID($A17256,9,2))+MID($A17256,12,2)/24+MID($A17256,15,2)/60+MID($A17256,18,2)/3600)
+Timezone!$C$4/24
+VLOOKUP((DATE(LEFT($A17256,4),MID($A17256,6,2),MID($A17256,9,2))+MID($A17256,12,2)/24+MID($A17256,15,2)/60+MID($A17256,18,2)/3600),Timezone!$K:$L,2,TRUE)/24</f>
        <v>43796.249999999993</v>
      </c>
      <c r="E17256" s="94">
        <f>(DATE(LEFT($A17256,4),MID($A17256,6,2),MID($A17256,9,2))+MID($A17256,12,2)/24+MID($A17256,15,2)/60+MID($A17256,18,2)/3600)
+Timezone!$C$5/24
+VLOOKUP((DATE(LEFT($A17256,4),MID($A17256,6,2),MID($A17256,9,2))+MID($A17256,12,2)/24+MID($A17256,15,2)/60+MID($A17256,18,2)/3600),Timezone!$K:$L,2,TRUE)/24</f>
        <v>43796.041666666664</v>
      </c>
      <c r="F17256" s="92">
        <f>IF(MOD($B17256,1)&gt;10.5/24,
IF(VLOOKUP(QUOTIENT($B17256,1),AUD!$A:$K,11,TRUE)=0,F17255,VLOOKUP(QUOTIENT($B17256,1),AUD!$A:$K,11,TRUE)),
F17255)</f>
        <v>0.89859999999999995</v>
      </c>
      <c r="G17256" s="92">
        <f>IF(MOD($C17256,1)&gt;10.5/24,
IF(VLOOKUP(QUOTIENT($C17256,1),AUD!$A:$K,11,TRUE)=0,G17255,VLOOKUP(QUOTIENT($C17256,1),NZD!$A:$F,6,TRUE)),
G17255)</f>
        <v>1.23</v>
      </c>
      <c r="H17256" s="92">
        <f>IF(MOD($D17256,1)&gt;(11+55/60)/24,
IF(VLOOKUP(QUOTIENT($D17256,1),AUD!$A:$K,11,TRUE)=0,H17255,IFERROR(VLOOKUP(QUOTIENT($D17256,1),USD!$A:$B,2,TRUE),H17255)),
H17255)</f>
        <v>1.90863</v>
      </c>
      <c r="I17256" s="92">
        <f>IF(MOD($D17256,1)&gt;(11+55/60)/24,
IF(VLOOKUP(QUOTIENT($D17256,1),AUD!$A:$K,11,TRUE)=0,I17255,IFERROR(VLOOKUP(QUOTIENT($D17256,1),GBP!$A:$B,2,TRUE),I17255)),
I17255)</f>
        <v>0.79162999999999994</v>
      </c>
      <c r="J17256" s="92">
        <f>IF(MOD($D17256,1)&gt;(11+55/60)/24,
IF(VLOOKUP(QUOTIENT($D17256,1),AUD!$A:$K,11,TRUE)=0,J17255,IFERROR(VLOOKUP(QUOTIENT($D17256,1),EUR!$A:$B,2,TRUE),J17255)),
J17255)</f>
        <v>-0.43529000000000001</v>
      </c>
      <c r="K17256" s="92">
        <f>IF(MOD($D17256,1)&gt;(11+55/60)/24,
IF(VLOOKUP(QUOTIENT($D17256,1),AUD!$A:$K,11,TRUE)=0,K17255,IFERROR(VLOOKUP(QUOTIENT($D17256,1),JPY!$A:$B,2,TRUE),K17255)),
K17255)</f>
        <v>-8.5500000000000007E-2</v>
      </c>
      <c r="L17256" s="92">
        <f>IF(MOD($E17256,1)&gt;(11+55/60)/24,
IF(VLOOKUP(QUOTIENT($E17256,1),AUD!$A:$K,11,TRUE)=0,L17255,IFERROR(VLOOKUP(QUOTIENT($E17256,1),CAD!$A:$B,2,TRUE)*1,L17255)),
L17255)</f>
        <v>1.8468899999999999</v>
      </c>
    </row>
    <row r="17257" spans="1:12">
      <c r="A17257" s="94" t="s">
        <v>17496</v>
      </c>
      <c r="B17257" s="94">
        <f>(DATE(LEFT($A17257,4),MID($A17257,6,2),MID($A17257,9,2))+MID($A17257,12,2)/24+MID($A17257,15,2)/60+MID($A17257,18,2)/3600)
+Timezone!$C$2/24
+VLOOKUP((DATE(LEFT($A17257,4),MID($A17257,6,2),MID($A17257,9,2))+MID($A17257,12,2)/24+MID($A17257,15,2)/60+MID($A17257,18,2)/3600),Timezone!$K:$L,2,TRUE)/24</f>
        <v>43796.708333333328</v>
      </c>
      <c r="C17257" s="94">
        <f>(DATE(LEFT($A17257,4),MID($A17257,6,2),MID($A17257,9,2))+MID($A17257,12,2)/24+MID($A17257,15,2)/60+MID($A17257,18,2)/3600)
+Timezone!$C$3/24
+VLOOKUP((DATE(LEFT($A17257,4),MID($A17257,6,2),MID($A17257,9,2))+MID($A17257,12,2)/24+MID($A17257,15,2)/60+MID($A17257,18,2)/3600),Timezone!$K:$L,2,TRUE)/24</f>
        <v>43796.791666666664</v>
      </c>
      <c r="D17257" s="94">
        <f>(DATE(LEFT($A17257,4),MID($A17257,6,2),MID($A17257,9,2))+MID($A17257,12,2)/24+MID($A17257,15,2)/60+MID($A17257,18,2)/3600)
+Timezone!$C$4/24
+VLOOKUP((DATE(LEFT($A17257,4),MID($A17257,6,2),MID($A17257,9,2))+MID($A17257,12,2)/24+MID($A17257,15,2)/60+MID($A17257,18,2)/3600),Timezone!$K:$L,2,TRUE)/24</f>
        <v>43796.333333333328</v>
      </c>
      <c r="E17257" s="94">
        <f>(DATE(LEFT($A17257,4),MID($A17257,6,2),MID($A17257,9,2))+MID($A17257,12,2)/24+MID($A17257,15,2)/60+MID($A17257,18,2)/3600)
+Timezone!$C$5/24
+VLOOKUP((DATE(LEFT($A17257,4),MID($A17257,6,2),MID($A17257,9,2))+MID($A17257,12,2)/24+MID($A17257,15,2)/60+MID($A17257,18,2)/3600),Timezone!$K:$L,2,TRUE)/24</f>
        <v>43796.125</v>
      </c>
      <c r="F17257" s="92">
        <f>IF(MOD($B17257,1)&gt;10.5/24,
IF(VLOOKUP(QUOTIENT($B17257,1),AUD!$A:$K,11,TRUE)=0,F17256,VLOOKUP(QUOTIENT($B17257,1),AUD!$A:$K,11,TRUE)),
F17256)</f>
        <v>0.89859999999999995</v>
      </c>
      <c r="G17257" s="92">
        <f>IF(MOD($C17257,1)&gt;10.5/24,
IF(VLOOKUP(QUOTIENT($C17257,1),AUD!$A:$K,11,TRUE)=0,G17256,VLOOKUP(QUOTIENT($C17257,1),NZD!$A:$F,6,TRUE)),
G17256)</f>
        <v>1.23</v>
      </c>
      <c r="H17257" s="92">
        <f>IF(MOD($D17257,1)&gt;(11+55/60)/24,
IF(VLOOKUP(QUOTIENT($D17257,1),AUD!$A:$K,11,TRUE)=0,H17256,IFERROR(VLOOKUP(QUOTIENT($D17257,1),USD!$A:$B,2,TRUE),H17256)),
H17256)</f>
        <v>1.90863</v>
      </c>
      <c r="I17257" s="92">
        <f>IF(MOD($D17257,1)&gt;(11+55/60)/24,
IF(VLOOKUP(QUOTIENT($D17257,1),AUD!$A:$K,11,TRUE)=0,I17256,IFERROR(VLOOKUP(QUOTIENT($D17257,1),GBP!$A:$B,2,TRUE),I17256)),
I17256)</f>
        <v>0.79162999999999994</v>
      </c>
      <c r="J17257" s="92">
        <f>IF(MOD($D17257,1)&gt;(11+55/60)/24,
IF(VLOOKUP(QUOTIENT($D17257,1),AUD!$A:$K,11,TRUE)=0,J17256,IFERROR(VLOOKUP(QUOTIENT($D17257,1),EUR!$A:$B,2,TRUE),J17256)),
J17256)</f>
        <v>-0.43529000000000001</v>
      </c>
      <c r="K17257" s="92">
        <f>IF(MOD($D17257,1)&gt;(11+55/60)/24,
IF(VLOOKUP(QUOTIENT($D17257,1),AUD!$A:$K,11,TRUE)=0,K17256,IFERROR(VLOOKUP(QUOTIENT($D17257,1),JPY!$A:$B,2,TRUE),K17256)),
K17256)</f>
        <v>-8.5500000000000007E-2</v>
      </c>
      <c r="L17257" s="92">
        <f>IF(MOD($E17257,1)&gt;(11+55/60)/24,
IF(VLOOKUP(QUOTIENT($E17257,1),AUD!$A:$K,11,TRUE)=0,L17256,IFERROR(VLOOKUP(QUOTIENT($E17257,1),CAD!$A:$B,2,TRUE)*1,L17256)),
L17256)</f>
        <v>1.8468899999999999</v>
      </c>
    </row>
    <row r="17258" spans="1:12">
      <c r="A17258" s="94" t="s">
        <v>17497</v>
      </c>
      <c r="B17258" s="94">
        <f>(DATE(LEFT($A17258,4),MID($A17258,6,2),MID($A17258,9,2))+MID($A17258,12,2)/24+MID($A17258,15,2)/60+MID($A17258,18,2)/3600)
+Timezone!$C$2/24
+VLOOKUP((DATE(LEFT($A17258,4),MID($A17258,6,2),MID($A17258,9,2))+MID($A17258,12,2)/24+MID($A17258,15,2)/60+MID($A17258,18,2)/3600),Timezone!$K:$L,2,TRUE)/24</f>
        <v>43796.791666666664</v>
      </c>
      <c r="C17258" s="94">
        <f>(DATE(LEFT($A17258,4),MID($A17258,6,2),MID($A17258,9,2))+MID($A17258,12,2)/24+MID($A17258,15,2)/60+MID($A17258,18,2)/3600)
+Timezone!$C$3/24
+VLOOKUP((DATE(LEFT($A17258,4),MID($A17258,6,2),MID($A17258,9,2))+MID($A17258,12,2)/24+MID($A17258,15,2)/60+MID($A17258,18,2)/3600),Timezone!$K:$L,2,TRUE)/24</f>
        <v>43796.875</v>
      </c>
      <c r="D17258" s="94">
        <f>(DATE(LEFT($A17258,4),MID($A17258,6,2),MID($A17258,9,2))+MID($A17258,12,2)/24+MID($A17258,15,2)/60+MID($A17258,18,2)/3600)
+Timezone!$C$4/24
+VLOOKUP((DATE(LEFT($A17258,4),MID($A17258,6,2),MID($A17258,9,2))+MID($A17258,12,2)/24+MID($A17258,15,2)/60+MID($A17258,18,2)/3600),Timezone!$K:$L,2,TRUE)/24</f>
        <v>43796.416666666664</v>
      </c>
      <c r="E17258" s="94">
        <f>(DATE(LEFT($A17258,4),MID($A17258,6,2),MID($A17258,9,2))+MID($A17258,12,2)/24+MID($A17258,15,2)/60+MID($A17258,18,2)/3600)
+Timezone!$C$5/24
+VLOOKUP((DATE(LEFT($A17258,4),MID($A17258,6,2),MID($A17258,9,2))+MID($A17258,12,2)/24+MID($A17258,15,2)/60+MID($A17258,18,2)/3600),Timezone!$K:$L,2,TRUE)/24</f>
        <v>43796.208333333336</v>
      </c>
      <c r="F17258" s="92">
        <f>IF(MOD($B17258,1)&gt;10.5/24,
IF(VLOOKUP(QUOTIENT($B17258,1),AUD!$A:$K,11,TRUE)=0,F17257,VLOOKUP(QUOTIENT($B17258,1),AUD!$A:$K,11,TRUE)),
F17257)</f>
        <v>0.89859999999999995</v>
      </c>
      <c r="G17258" s="92">
        <f>IF(MOD($C17258,1)&gt;10.5/24,
IF(VLOOKUP(QUOTIENT($C17258,1),AUD!$A:$K,11,TRUE)=0,G17257,VLOOKUP(QUOTIENT($C17258,1),NZD!$A:$F,6,TRUE)),
G17257)</f>
        <v>1.23</v>
      </c>
      <c r="H17258" s="92">
        <f>IF(MOD($D17258,1)&gt;(11+55/60)/24,
IF(VLOOKUP(QUOTIENT($D17258,1),AUD!$A:$K,11,TRUE)=0,H17257,IFERROR(VLOOKUP(QUOTIENT($D17258,1),USD!$A:$B,2,TRUE),H17257)),
H17257)</f>
        <v>1.90863</v>
      </c>
      <c r="I17258" s="92">
        <f>IF(MOD($D17258,1)&gt;(11+55/60)/24,
IF(VLOOKUP(QUOTIENT($D17258,1),AUD!$A:$K,11,TRUE)=0,I17257,IFERROR(VLOOKUP(QUOTIENT($D17258,1),GBP!$A:$B,2,TRUE),I17257)),
I17257)</f>
        <v>0.79162999999999994</v>
      </c>
      <c r="J17258" s="92">
        <f>IF(MOD($D17258,1)&gt;(11+55/60)/24,
IF(VLOOKUP(QUOTIENT($D17258,1),AUD!$A:$K,11,TRUE)=0,J17257,IFERROR(VLOOKUP(QUOTIENT($D17258,1),EUR!$A:$B,2,TRUE),J17257)),
J17257)</f>
        <v>-0.43529000000000001</v>
      </c>
      <c r="K17258" s="92">
        <f>IF(MOD($D17258,1)&gt;(11+55/60)/24,
IF(VLOOKUP(QUOTIENT($D17258,1),AUD!$A:$K,11,TRUE)=0,K17257,IFERROR(VLOOKUP(QUOTIENT($D17258,1),JPY!$A:$B,2,TRUE),K17257)),
K17257)</f>
        <v>-8.5500000000000007E-2</v>
      </c>
      <c r="L17258" s="92">
        <f>IF(MOD($E17258,1)&gt;(11+55/60)/24,
IF(VLOOKUP(QUOTIENT($E17258,1),AUD!$A:$K,11,TRUE)=0,L17257,IFERROR(VLOOKUP(QUOTIENT($E17258,1),CAD!$A:$B,2,TRUE)*1,L17257)),
L17257)</f>
        <v>1.8468899999999999</v>
      </c>
    </row>
    <row r="17259" spans="1:12">
      <c r="A17259" s="94" t="s">
        <v>17498</v>
      </c>
      <c r="B17259" s="94">
        <f>(DATE(LEFT($A17259,4),MID($A17259,6,2),MID($A17259,9,2))+MID($A17259,12,2)/24+MID($A17259,15,2)/60+MID($A17259,18,2)/3600)
+Timezone!$C$2/24
+VLOOKUP((DATE(LEFT($A17259,4),MID($A17259,6,2),MID($A17259,9,2))+MID($A17259,12,2)/24+MID($A17259,15,2)/60+MID($A17259,18,2)/3600),Timezone!$K:$L,2,TRUE)/24</f>
        <v>43796.874999999993</v>
      </c>
      <c r="C17259" s="94">
        <f>(DATE(LEFT($A17259,4),MID($A17259,6,2),MID($A17259,9,2))+MID($A17259,12,2)/24+MID($A17259,15,2)/60+MID($A17259,18,2)/3600)
+Timezone!$C$3/24
+VLOOKUP((DATE(LEFT($A17259,4),MID($A17259,6,2),MID($A17259,9,2))+MID($A17259,12,2)/24+MID($A17259,15,2)/60+MID($A17259,18,2)/3600),Timezone!$K:$L,2,TRUE)/24</f>
        <v>43796.958333333328</v>
      </c>
      <c r="D17259" s="94">
        <f>(DATE(LEFT($A17259,4),MID($A17259,6,2),MID($A17259,9,2))+MID($A17259,12,2)/24+MID($A17259,15,2)/60+MID($A17259,18,2)/3600)
+Timezone!$C$4/24
+VLOOKUP((DATE(LEFT($A17259,4),MID($A17259,6,2),MID($A17259,9,2))+MID($A17259,12,2)/24+MID($A17259,15,2)/60+MID($A17259,18,2)/3600),Timezone!$K:$L,2,TRUE)/24</f>
        <v>43796.499999999993</v>
      </c>
      <c r="E17259" s="94">
        <f>(DATE(LEFT($A17259,4),MID($A17259,6,2),MID($A17259,9,2))+MID($A17259,12,2)/24+MID($A17259,15,2)/60+MID($A17259,18,2)/3600)
+Timezone!$C$5/24
+VLOOKUP((DATE(LEFT($A17259,4),MID($A17259,6,2),MID($A17259,9,2))+MID($A17259,12,2)/24+MID($A17259,15,2)/60+MID($A17259,18,2)/3600),Timezone!$K:$L,2,TRUE)/24</f>
        <v>43796.291666666664</v>
      </c>
      <c r="F17259" s="92">
        <f>IF(MOD($B17259,1)&gt;10.5/24,
IF(VLOOKUP(QUOTIENT($B17259,1),AUD!$A:$K,11,TRUE)=0,F17258,VLOOKUP(QUOTIENT($B17259,1),AUD!$A:$K,11,TRUE)),
F17258)</f>
        <v>0.89859999999999995</v>
      </c>
      <c r="G17259" s="92">
        <f>IF(MOD($C17259,1)&gt;10.5/24,
IF(VLOOKUP(QUOTIENT($C17259,1),AUD!$A:$K,11,TRUE)=0,G17258,VLOOKUP(QUOTIENT($C17259,1),NZD!$A:$F,6,TRUE)),
G17258)</f>
        <v>1.23</v>
      </c>
      <c r="H17259" s="92">
        <f>IF(MOD($D17259,1)&gt;(11+55/60)/24,
IF(VLOOKUP(QUOTIENT($D17259,1),AUD!$A:$K,11,TRUE)=0,H17258,IFERROR(VLOOKUP(QUOTIENT($D17259,1),USD!$A:$B,2,TRUE),H17258)),
H17258)</f>
        <v>1.9137500000000001</v>
      </c>
      <c r="I17259" s="92">
        <f>IF(MOD($D17259,1)&gt;(11+55/60)/24,
IF(VLOOKUP(QUOTIENT($D17259,1),AUD!$A:$K,11,TRUE)=0,I17258,IFERROR(VLOOKUP(QUOTIENT($D17259,1),GBP!$A:$B,2,TRUE),I17258)),
I17258)</f>
        <v>0.79488000000000003</v>
      </c>
      <c r="J17259" s="92">
        <f>IF(MOD($D17259,1)&gt;(11+55/60)/24,
IF(VLOOKUP(QUOTIENT($D17259,1),AUD!$A:$K,11,TRUE)=0,J17258,IFERROR(VLOOKUP(QUOTIENT($D17259,1),EUR!$A:$B,2,TRUE),J17258)),
J17258)</f>
        <v>-0.43470999999999999</v>
      </c>
      <c r="K17259" s="92">
        <f>IF(MOD($D17259,1)&gt;(11+55/60)/24,
IF(VLOOKUP(QUOTIENT($D17259,1),AUD!$A:$K,11,TRUE)=0,K17258,IFERROR(VLOOKUP(QUOTIENT($D17259,1),JPY!$A:$B,2,TRUE),K17258)),
K17258)</f>
        <v>-8.7330000000000005E-2</v>
      </c>
      <c r="L17259" s="92">
        <f>IF(MOD($E17259,1)&gt;(11+55/60)/24,
IF(VLOOKUP(QUOTIENT($E17259,1),AUD!$A:$K,11,TRUE)=0,L17258,IFERROR(VLOOKUP(QUOTIENT($E17259,1),CAD!$A:$B,2,TRUE)*1,L17258)),
L17258)</f>
        <v>1.8468899999999999</v>
      </c>
    </row>
    <row r="17260" spans="1:12">
      <c r="A17260" s="94" t="s">
        <v>17499</v>
      </c>
      <c r="B17260" s="94">
        <f>(DATE(LEFT($A17260,4),MID($A17260,6,2),MID($A17260,9,2))+MID($A17260,12,2)/24+MID($A17260,15,2)/60+MID($A17260,18,2)/3600)
+Timezone!$C$2/24
+VLOOKUP((DATE(LEFT($A17260,4),MID($A17260,6,2),MID($A17260,9,2))+MID($A17260,12,2)/24+MID($A17260,15,2)/60+MID($A17260,18,2)/3600),Timezone!$K:$L,2,TRUE)/24</f>
        <v>43796.958333333328</v>
      </c>
      <c r="C17260" s="94">
        <f>(DATE(LEFT($A17260,4),MID($A17260,6,2),MID($A17260,9,2))+MID($A17260,12,2)/24+MID($A17260,15,2)/60+MID($A17260,18,2)/3600)
+Timezone!$C$3/24
+VLOOKUP((DATE(LEFT($A17260,4),MID($A17260,6,2),MID($A17260,9,2))+MID($A17260,12,2)/24+MID($A17260,15,2)/60+MID($A17260,18,2)/3600),Timezone!$K:$L,2,TRUE)/24</f>
        <v>43797.041666666664</v>
      </c>
      <c r="D17260" s="94">
        <f>(DATE(LEFT($A17260,4),MID($A17260,6,2),MID($A17260,9,2))+MID($A17260,12,2)/24+MID($A17260,15,2)/60+MID($A17260,18,2)/3600)
+Timezone!$C$4/24
+VLOOKUP((DATE(LEFT($A17260,4),MID($A17260,6,2),MID($A17260,9,2))+MID($A17260,12,2)/24+MID($A17260,15,2)/60+MID($A17260,18,2)/3600),Timezone!$K:$L,2,TRUE)/24</f>
        <v>43796.583333333328</v>
      </c>
      <c r="E17260" s="94">
        <f>(DATE(LEFT($A17260,4),MID($A17260,6,2),MID($A17260,9,2))+MID($A17260,12,2)/24+MID($A17260,15,2)/60+MID($A17260,18,2)/3600)
+Timezone!$C$5/24
+VLOOKUP((DATE(LEFT($A17260,4),MID($A17260,6,2),MID($A17260,9,2))+MID($A17260,12,2)/24+MID($A17260,15,2)/60+MID($A17260,18,2)/3600),Timezone!$K:$L,2,TRUE)/24</f>
        <v>43796.375</v>
      </c>
      <c r="F17260" s="92">
        <f>IF(MOD($B17260,1)&gt;10.5/24,
IF(VLOOKUP(QUOTIENT($B17260,1),AUD!$A:$K,11,TRUE)=0,F17259,VLOOKUP(QUOTIENT($B17260,1),AUD!$A:$K,11,TRUE)),
F17259)</f>
        <v>0.89859999999999995</v>
      </c>
      <c r="G17260" s="92">
        <f>IF(MOD($C17260,1)&gt;10.5/24,
IF(VLOOKUP(QUOTIENT($C17260,1),AUD!$A:$K,11,TRUE)=0,G17259,VLOOKUP(QUOTIENT($C17260,1),NZD!$A:$F,6,TRUE)),
G17259)</f>
        <v>1.23</v>
      </c>
      <c r="H17260" s="92">
        <f>IF(MOD($D17260,1)&gt;(11+55/60)/24,
IF(VLOOKUP(QUOTIENT($D17260,1),AUD!$A:$K,11,TRUE)=0,H17259,IFERROR(VLOOKUP(QUOTIENT($D17260,1),USD!$A:$B,2,TRUE),H17259)),
H17259)</f>
        <v>1.9137500000000001</v>
      </c>
      <c r="I17260" s="92">
        <f>IF(MOD($D17260,1)&gt;(11+55/60)/24,
IF(VLOOKUP(QUOTIENT($D17260,1),AUD!$A:$K,11,TRUE)=0,I17259,IFERROR(VLOOKUP(QUOTIENT($D17260,1),GBP!$A:$B,2,TRUE),I17259)),
I17259)</f>
        <v>0.79488000000000003</v>
      </c>
      <c r="J17260" s="92">
        <f>IF(MOD($D17260,1)&gt;(11+55/60)/24,
IF(VLOOKUP(QUOTIENT($D17260,1),AUD!$A:$K,11,TRUE)=0,J17259,IFERROR(VLOOKUP(QUOTIENT($D17260,1),EUR!$A:$B,2,TRUE),J17259)),
J17259)</f>
        <v>-0.43470999999999999</v>
      </c>
      <c r="K17260" s="92">
        <f>IF(MOD($D17260,1)&gt;(11+55/60)/24,
IF(VLOOKUP(QUOTIENT($D17260,1),AUD!$A:$K,11,TRUE)=0,K17259,IFERROR(VLOOKUP(QUOTIENT($D17260,1),JPY!$A:$B,2,TRUE),K17259)),
K17259)</f>
        <v>-8.7330000000000005E-2</v>
      </c>
      <c r="L17260" s="92">
        <f>IF(MOD($E17260,1)&gt;(11+55/60)/24,
IF(VLOOKUP(QUOTIENT($E17260,1),AUD!$A:$K,11,TRUE)=0,L17259,IFERROR(VLOOKUP(QUOTIENT($E17260,1),CAD!$A:$B,2,TRUE)*1,L17259)),
L17259)</f>
        <v>1.8468899999999999</v>
      </c>
    </row>
    <row r="17261" spans="1:12">
      <c r="A17261" s="94" t="s">
        <v>17500</v>
      </c>
      <c r="B17261" s="94">
        <f>(DATE(LEFT($A17261,4),MID($A17261,6,2),MID($A17261,9,2))+MID($A17261,12,2)/24+MID($A17261,15,2)/60+MID($A17261,18,2)/3600)
+Timezone!$C$2/24
+VLOOKUP((DATE(LEFT($A17261,4),MID($A17261,6,2),MID($A17261,9,2))+MID($A17261,12,2)/24+MID($A17261,15,2)/60+MID($A17261,18,2)/3600),Timezone!$K:$L,2,TRUE)/24</f>
        <v>43797.041666666664</v>
      </c>
      <c r="C17261" s="94">
        <f>(DATE(LEFT($A17261,4),MID($A17261,6,2),MID($A17261,9,2))+MID($A17261,12,2)/24+MID($A17261,15,2)/60+MID($A17261,18,2)/3600)
+Timezone!$C$3/24
+VLOOKUP((DATE(LEFT($A17261,4),MID($A17261,6,2),MID($A17261,9,2))+MID($A17261,12,2)/24+MID($A17261,15,2)/60+MID($A17261,18,2)/3600),Timezone!$K:$L,2,TRUE)/24</f>
        <v>43797.125</v>
      </c>
      <c r="D17261" s="94">
        <f>(DATE(LEFT($A17261,4),MID($A17261,6,2),MID($A17261,9,2))+MID($A17261,12,2)/24+MID($A17261,15,2)/60+MID($A17261,18,2)/3600)
+Timezone!$C$4/24
+VLOOKUP((DATE(LEFT($A17261,4),MID($A17261,6,2),MID($A17261,9,2))+MID($A17261,12,2)/24+MID($A17261,15,2)/60+MID($A17261,18,2)/3600),Timezone!$K:$L,2,TRUE)/24</f>
        <v>43796.666666666664</v>
      </c>
      <c r="E17261" s="94">
        <f>(DATE(LEFT($A17261,4),MID($A17261,6,2),MID($A17261,9,2))+MID($A17261,12,2)/24+MID($A17261,15,2)/60+MID($A17261,18,2)/3600)
+Timezone!$C$5/24
+VLOOKUP((DATE(LEFT($A17261,4),MID($A17261,6,2),MID($A17261,9,2))+MID($A17261,12,2)/24+MID($A17261,15,2)/60+MID($A17261,18,2)/3600),Timezone!$K:$L,2,TRUE)/24</f>
        <v>43796.458333333336</v>
      </c>
      <c r="F17261" s="92">
        <f>IF(MOD($B17261,1)&gt;10.5/24,
IF(VLOOKUP(QUOTIENT($B17261,1),AUD!$A:$K,11,TRUE)=0,F17260,VLOOKUP(QUOTIENT($B17261,1),AUD!$A:$K,11,TRUE)),
F17260)</f>
        <v>0.89859999999999995</v>
      </c>
      <c r="G17261" s="92">
        <f>IF(MOD($C17261,1)&gt;10.5/24,
IF(VLOOKUP(QUOTIENT($C17261,1),AUD!$A:$K,11,TRUE)=0,G17260,VLOOKUP(QUOTIENT($C17261,1),NZD!$A:$F,6,TRUE)),
G17260)</f>
        <v>1.23</v>
      </c>
      <c r="H17261" s="92">
        <f>IF(MOD($D17261,1)&gt;(11+55/60)/24,
IF(VLOOKUP(QUOTIENT($D17261,1),AUD!$A:$K,11,TRUE)=0,H17260,IFERROR(VLOOKUP(QUOTIENT($D17261,1),USD!$A:$B,2,TRUE),H17260)),
H17260)</f>
        <v>1.9137500000000001</v>
      </c>
      <c r="I17261" s="92">
        <f>IF(MOD($D17261,1)&gt;(11+55/60)/24,
IF(VLOOKUP(QUOTIENT($D17261,1),AUD!$A:$K,11,TRUE)=0,I17260,IFERROR(VLOOKUP(QUOTIENT($D17261,1),GBP!$A:$B,2,TRUE),I17260)),
I17260)</f>
        <v>0.79488000000000003</v>
      </c>
      <c r="J17261" s="92">
        <f>IF(MOD($D17261,1)&gt;(11+55/60)/24,
IF(VLOOKUP(QUOTIENT($D17261,1),AUD!$A:$K,11,TRUE)=0,J17260,IFERROR(VLOOKUP(QUOTIENT($D17261,1),EUR!$A:$B,2,TRUE),J17260)),
J17260)</f>
        <v>-0.43470999999999999</v>
      </c>
      <c r="K17261" s="92">
        <f>IF(MOD($D17261,1)&gt;(11+55/60)/24,
IF(VLOOKUP(QUOTIENT($D17261,1),AUD!$A:$K,11,TRUE)=0,K17260,IFERROR(VLOOKUP(QUOTIENT($D17261,1),JPY!$A:$B,2,TRUE),K17260)),
K17260)</f>
        <v>-8.7330000000000005E-2</v>
      </c>
      <c r="L17261" s="92">
        <f>IF(MOD($E17261,1)&gt;(11+55/60)/24,
IF(VLOOKUP(QUOTIENT($E17261,1),AUD!$A:$K,11,TRUE)=0,L17260,IFERROR(VLOOKUP(QUOTIENT($E17261,1),CAD!$A:$B,2,TRUE)*1,L17260)),
L17260)</f>
        <v>1.8468899999999999</v>
      </c>
    </row>
    <row r="17262" spans="1:12">
      <c r="A17262" s="94" t="s">
        <v>17501</v>
      </c>
      <c r="B17262" s="94">
        <f>(DATE(LEFT($A17262,4),MID($A17262,6,2),MID($A17262,9,2))+MID($A17262,12,2)/24+MID($A17262,15,2)/60+MID($A17262,18,2)/3600)
+Timezone!$C$2/24
+VLOOKUP((DATE(LEFT($A17262,4),MID($A17262,6,2),MID($A17262,9,2))+MID($A17262,12,2)/24+MID($A17262,15,2)/60+MID($A17262,18,2)/3600),Timezone!$K:$L,2,TRUE)/24</f>
        <v>43797.124999999993</v>
      </c>
      <c r="C17262" s="94">
        <f>(DATE(LEFT($A17262,4),MID($A17262,6,2),MID($A17262,9,2))+MID($A17262,12,2)/24+MID($A17262,15,2)/60+MID($A17262,18,2)/3600)
+Timezone!$C$3/24
+VLOOKUP((DATE(LEFT($A17262,4),MID($A17262,6,2),MID($A17262,9,2))+MID($A17262,12,2)/24+MID($A17262,15,2)/60+MID($A17262,18,2)/3600),Timezone!$K:$L,2,TRUE)/24</f>
        <v>43797.208333333328</v>
      </c>
      <c r="D17262" s="94">
        <f>(DATE(LEFT($A17262,4),MID($A17262,6,2),MID($A17262,9,2))+MID($A17262,12,2)/24+MID($A17262,15,2)/60+MID($A17262,18,2)/3600)
+Timezone!$C$4/24
+VLOOKUP((DATE(LEFT($A17262,4),MID($A17262,6,2),MID($A17262,9,2))+MID($A17262,12,2)/24+MID($A17262,15,2)/60+MID($A17262,18,2)/3600),Timezone!$K:$L,2,TRUE)/24</f>
        <v>43796.749999999993</v>
      </c>
      <c r="E17262" s="94">
        <f>(DATE(LEFT($A17262,4),MID($A17262,6,2),MID($A17262,9,2))+MID($A17262,12,2)/24+MID($A17262,15,2)/60+MID($A17262,18,2)/3600)
+Timezone!$C$5/24
+VLOOKUP((DATE(LEFT($A17262,4),MID($A17262,6,2),MID($A17262,9,2))+MID($A17262,12,2)/24+MID($A17262,15,2)/60+MID($A17262,18,2)/3600),Timezone!$K:$L,2,TRUE)/24</f>
        <v>43796.541666666664</v>
      </c>
      <c r="F17262" s="92">
        <f>IF(MOD($B17262,1)&gt;10.5/24,
IF(VLOOKUP(QUOTIENT($B17262,1),AUD!$A:$K,11,TRUE)=0,F17261,VLOOKUP(QUOTIENT($B17262,1),AUD!$A:$K,11,TRUE)),
F17261)</f>
        <v>0.89859999999999995</v>
      </c>
      <c r="G17262" s="92">
        <f>IF(MOD($C17262,1)&gt;10.5/24,
IF(VLOOKUP(QUOTIENT($C17262,1),AUD!$A:$K,11,TRUE)=0,G17261,VLOOKUP(QUOTIENT($C17262,1),NZD!$A:$F,6,TRUE)),
G17261)</f>
        <v>1.23</v>
      </c>
      <c r="H17262" s="92">
        <f>IF(MOD($D17262,1)&gt;(11+55/60)/24,
IF(VLOOKUP(QUOTIENT($D17262,1),AUD!$A:$K,11,TRUE)=0,H17261,IFERROR(VLOOKUP(QUOTIENT($D17262,1),USD!$A:$B,2,TRUE),H17261)),
H17261)</f>
        <v>1.9137500000000001</v>
      </c>
      <c r="I17262" s="92">
        <f>IF(MOD($D17262,1)&gt;(11+55/60)/24,
IF(VLOOKUP(QUOTIENT($D17262,1),AUD!$A:$K,11,TRUE)=0,I17261,IFERROR(VLOOKUP(QUOTIENT($D17262,1),GBP!$A:$B,2,TRUE),I17261)),
I17261)</f>
        <v>0.79488000000000003</v>
      </c>
      <c r="J17262" s="92">
        <f>IF(MOD($D17262,1)&gt;(11+55/60)/24,
IF(VLOOKUP(QUOTIENT($D17262,1),AUD!$A:$K,11,TRUE)=0,J17261,IFERROR(VLOOKUP(QUOTIENT($D17262,1),EUR!$A:$B,2,TRUE),J17261)),
J17261)</f>
        <v>-0.43470999999999999</v>
      </c>
      <c r="K17262" s="92">
        <f>IF(MOD($D17262,1)&gt;(11+55/60)/24,
IF(VLOOKUP(QUOTIENT($D17262,1),AUD!$A:$K,11,TRUE)=0,K17261,IFERROR(VLOOKUP(QUOTIENT($D17262,1),JPY!$A:$B,2,TRUE),K17261)),
K17261)</f>
        <v>-8.7330000000000005E-2</v>
      </c>
      <c r="L17262" s="92">
        <f>IF(MOD($E17262,1)&gt;(11+55/60)/24,
IF(VLOOKUP(QUOTIENT($E17262,1),AUD!$A:$K,11,TRUE)=0,L17261,IFERROR(VLOOKUP(QUOTIENT($E17262,1),CAD!$A:$B,2,TRUE)*1,L17261)),
L17261)</f>
        <v>1.85608</v>
      </c>
    </row>
    <row r="17263" spans="1:12">
      <c r="A17263" s="94" t="s">
        <v>17502</v>
      </c>
      <c r="B17263" s="94">
        <f>(DATE(LEFT($A17263,4),MID($A17263,6,2),MID($A17263,9,2))+MID($A17263,12,2)/24+MID($A17263,15,2)/60+MID($A17263,18,2)/3600)
+Timezone!$C$2/24
+VLOOKUP((DATE(LEFT($A17263,4),MID($A17263,6,2),MID($A17263,9,2))+MID($A17263,12,2)/24+MID($A17263,15,2)/60+MID($A17263,18,2)/3600),Timezone!$K:$L,2,TRUE)/24</f>
        <v>43797.208333333328</v>
      </c>
      <c r="C17263" s="94">
        <f>(DATE(LEFT($A17263,4),MID($A17263,6,2),MID($A17263,9,2))+MID($A17263,12,2)/24+MID($A17263,15,2)/60+MID($A17263,18,2)/3600)
+Timezone!$C$3/24
+VLOOKUP((DATE(LEFT($A17263,4),MID($A17263,6,2),MID($A17263,9,2))+MID($A17263,12,2)/24+MID($A17263,15,2)/60+MID($A17263,18,2)/3600),Timezone!$K:$L,2,TRUE)/24</f>
        <v>43797.291666666664</v>
      </c>
      <c r="D17263" s="94">
        <f>(DATE(LEFT($A17263,4),MID($A17263,6,2),MID($A17263,9,2))+MID($A17263,12,2)/24+MID($A17263,15,2)/60+MID($A17263,18,2)/3600)
+Timezone!$C$4/24
+VLOOKUP((DATE(LEFT($A17263,4),MID($A17263,6,2),MID($A17263,9,2))+MID($A17263,12,2)/24+MID($A17263,15,2)/60+MID($A17263,18,2)/3600),Timezone!$K:$L,2,TRUE)/24</f>
        <v>43796.833333333328</v>
      </c>
      <c r="E17263" s="94">
        <f>(DATE(LEFT($A17263,4),MID($A17263,6,2),MID($A17263,9,2))+MID($A17263,12,2)/24+MID($A17263,15,2)/60+MID($A17263,18,2)/3600)
+Timezone!$C$5/24
+VLOOKUP((DATE(LEFT($A17263,4),MID($A17263,6,2),MID($A17263,9,2))+MID($A17263,12,2)/24+MID($A17263,15,2)/60+MID($A17263,18,2)/3600),Timezone!$K:$L,2,TRUE)/24</f>
        <v>43796.625</v>
      </c>
      <c r="F17263" s="92">
        <f>IF(MOD($B17263,1)&gt;10.5/24,
IF(VLOOKUP(QUOTIENT($B17263,1),AUD!$A:$K,11,TRUE)=0,F17262,VLOOKUP(QUOTIENT($B17263,1),AUD!$A:$K,11,TRUE)),
F17262)</f>
        <v>0.89859999999999995</v>
      </c>
      <c r="G17263" s="92">
        <f>IF(MOD($C17263,1)&gt;10.5/24,
IF(VLOOKUP(QUOTIENT($C17263,1),AUD!$A:$K,11,TRUE)=0,G17262,VLOOKUP(QUOTIENT($C17263,1),NZD!$A:$F,6,TRUE)),
G17262)</f>
        <v>1.23</v>
      </c>
      <c r="H17263" s="92">
        <f>IF(MOD($D17263,1)&gt;(11+55/60)/24,
IF(VLOOKUP(QUOTIENT($D17263,1),AUD!$A:$K,11,TRUE)=0,H17262,IFERROR(VLOOKUP(QUOTIENT($D17263,1),USD!$A:$B,2,TRUE),H17262)),
H17262)</f>
        <v>1.9137500000000001</v>
      </c>
      <c r="I17263" s="92">
        <f>IF(MOD($D17263,1)&gt;(11+55/60)/24,
IF(VLOOKUP(QUOTIENT($D17263,1),AUD!$A:$K,11,TRUE)=0,I17262,IFERROR(VLOOKUP(QUOTIENT($D17263,1),GBP!$A:$B,2,TRUE),I17262)),
I17262)</f>
        <v>0.79488000000000003</v>
      </c>
      <c r="J17263" s="92">
        <f>IF(MOD($D17263,1)&gt;(11+55/60)/24,
IF(VLOOKUP(QUOTIENT($D17263,1),AUD!$A:$K,11,TRUE)=0,J17262,IFERROR(VLOOKUP(QUOTIENT($D17263,1),EUR!$A:$B,2,TRUE),J17262)),
J17262)</f>
        <v>-0.43470999999999999</v>
      </c>
      <c r="K17263" s="92">
        <f>IF(MOD($D17263,1)&gt;(11+55/60)/24,
IF(VLOOKUP(QUOTIENT($D17263,1),AUD!$A:$K,11,TRUE)=0,K17262,IFERROR(VLOOKUP(QUOTIENT($D17263,1),JPY!$A:$B,2,TRUE),K17262)),
K17262)</f>
        <v>-8.7330000000000005E-2</v>
      </c>
      <c r="L17263" s="92">
        <f>IF(MOD($E17263,1)&gt;(11+55/60)/24,
IF(VLOOKUP(QUOTIENT($E17263,1),AUD!$A:$K,11,TRUE)=0,L17262,IFERROR(VLOOKUP(QUOTIENT($E17263,1),CAD!$A:$B,2,TRUE)*1,L17262)),
L17262)</f>
        <v>1.85608</v>
      </c>
    </row>
    <row r="17264" spans="1:12">
      <c r="A17264" s="94" t="s">
        <v>17503</v>
      </c>
      <c r="B17264" s="94">
        <f>(DATE(LEFT($A17264,4),MID($A17264,6,2),MID($A17264,9,2))+MID($A17264,12,2)/24+MID($A17264,15,2)/60+MID($A17264,18,2)/3600)
+Timezone!$C$2/24
+VLOOKUP((DATE(LEFT($A17264,4),MID($A17264,6,2),MID($A17264,9,2))+MID($A17264,12,2)/24+MID($A17264,15,2)/60+MID($A17264,18,2)/3600),Timezone!$K:$L,2,TRUE)/24</f>
        <v>43797.291666666664</v>
      </c>
      <c r="C17264" s="94">
        <f>(DATE(LEFT($A17264,4),MID($A17264,6,2),MID($A17264,9,2))+MID($A17264,12,2)/24+MID($A17264,15,2)/60+MID($A17264,18,2)/3600)
+Timezone!$C$3/24
+VLOOKUP((DATE(LEFT($A17264,4),MID($A17264,6,2),MID($A17264,9,2))+MID($A17264,12,2)/24+MID($A17264,15,2)/60+MID($A17264,18,2)/3600),Timezone!$K:$L,2,TRUE)/24</f>
        <v>43797.375</v>
      </c>
      <c r="D17264" s="94">
        <f>(DATE(LEFT($A17264,4),MID($A17264,6,2),MID($A17264,9,2))+MID($A17264,12,2)/24+MID($A17264,15,2)/60+MID($A17264,18,2)/3600)
+Timezone!$C$4/24
+VLOOKUP((DATE(LEFT($A17264,4),MID($A17264,6,2),MID($A17264,9,2))+MID($A17264,12,2)/24+MID($A17264,15,2)/60+MID($A17264,18,2)/3600),Timezone!$K:$L,2,TRUE)/24</f>
        <v>43796.916666666664</v>
      </c>
      <c r="E17264" s="94">
        <f>(DATE(LEFT($A17264,4),MID($A17264,6,2),MID($A17264,9,2))+MID($A17264,12,2)/24+MID($A17264,15,2)/60+MID($A17264,18,2)/3600)
+Timezone!$C$5/24
+VLOOKUP((DATE(LEFT($A17264,4),MID($A17264,6,2),MID($A17264,9,2))+MID($A17264,12,2)/24+MID($A17264,15,2)/60+MID($A17264,18,2)/3600),Timezone!$K:$L,2,TRUE)/24</f>
        <v>43796.708333333336</v>
      </c>
      <c r="F17264" s="92">
        <f>IF(MOD($B17264,1)&gt;10.5/24,
IF(VLOOKUP(QUOTIENT($B17264,1),AUD!$A:$K,11,TRUE)=0,F17263,VLOOKUP(QUOTIENT($B17264,1),AUD!$A:$K,11,TRUE)),
F17263)</f>
        <v>0.89859999999999995</v>
      </c>
      <c r="G17264" s="92">
        <f>IF(MOD($C17264,1)&gt;10.5/24,
IF(VLOOKUP(QUOTIENT($C17264,1),AUD!$A:$K,11,TRUE)=0,G17263,VLOOKUP(QUOTIENT($C17264,1),NZD!$A:$F,6,TRUE)),
G17263)</f>
        <v>1.23</v>
      </c>
      <c r="H17264" s="92">
        <f>IF(MOD($D17264,1)&gt;(11+55/60)/24,
IF(VLOOKUP(QUOTIENT($D17264,1),AUD!$A:$K,11,TRUE)=0,H17263,IFERROR(VLOOKUP(QUOTIENT($D17264,1),USD!$A:$B,2,TRUE),H17263)),
H17263)</f>
        <v>1.9137500000000001</v>
      </c>
      <c r="I17264" s="92">
        <f>IF(MOD($D17264,1)&gt;(11+55/60)/24,
IF(VLOOKUP(QUOTIENT($D17264,1),AUD!$A:$K,11,TRUE)=0,I17263,IFERROR(VLOOKUP(QUOTIENT($D17264,1),GBP!$A:$B,2,TRUE),I17263)),
I17263)</f>
        <v>0.79488000000000003</v>
      </c>
      <c r="J17264" s="92">
        <f>IF(MOD($D17264,1)&gt;(11+55/60)/24,
IF(VLOOKUP(QUOTIENT($D17264,1),AUD!$A:$K,11,TRUE)=0,J17263,IFERROR(VLOOKUP(QUOTIENT($D17264,1),EUR!$A:$B,2,TRUE),J17263)),
J17263)</f>
        <v>-0.43470999999999999</v>
      </c>
      <c r="K17264" s="92">
        <f>IF(MOD($D17264,1)&gt;(11+55/60)/24,
IF(VLOOKUP(QUOTIENT($D17264,1),AUD!$A:$K,11,TRUE)=0,K17263,IFERROR(VLOOKUP(QUOTIENT($D17264,1),JPY!$A:$B,2,TRUE),K17263)),
K17263)</f>
        <v>-8.7330000000000005E-2</v>
      </c>
      <c r="L17264" s="92">
        <f>IF(MOD($E17264,1)&gt;(11+55/60)/24,
IF(VLOOKUP(QUOTIENT($E17264,1),AUD!$A:$K,11,TRUE)=0,L17263,IFERROR(VLOOKUP(QUOTIENT($E17264,1),CAD!$A:$B,2,TRUE)*1,L17263)),
L17263)</f>
        <v>1.85608</v>
      </c>
    </row>
    <row r="17265" spans="1:12">
      <c r="A17265" s="94" t="s">
        <v>17504</v>
      </c>
      <c r="B17265" s="94">
        <f>(DATE(LEFT($A17265,4),MID($A17265,6,2),MID($A17265,9,2))+MID($A17265,12,2)/24+MID($A17265,15,2)/60+MID($A17265,18,2)/3600)
+Timezone!$C$2/24
+VLOOKUP((DATE(LEFT($A17265,4),MID($A17265,6,2),MID($A17265,9,2))+MID($A17265,12,2)/24+MID($A17265,15,2)/60+MID($A17265,18,2)/3600),Timezone!$K:$L,2,TRUE)/24</f>
        <v>43797.374999999993</v>
      </c>
      <c r="C17265" s="94">
        <f>(DATE(LEFT($A17265,4),MID($A17265,6,2),MID($A17265,9,2))+MID($A17265,12,2)/24+MID($A17265,15,2)/60+MID($A17265,18,2)/3600)
+Timezone!$C$3/24
+VLOOKUP((DATE(LEFT($A17265,4),MID($A17265,6,2),MID($A17265,9,2))+MID($A17265,12,2)/24+MID($A17265,15,2)/60+MID($A17265,18,2)/3600),Timezone!$K:$L,2,TRUE)/24</f>
        <v>43797.458333333328</v>
      </c>
      <c r="D17265" s="94">
        <f>(DATE(LEFT($A17265,4),MID($A17265,6,2),MID($A17265,9,2))+MID($A17265,12,2)/24+MID($A17265,15,2)/60+MID($A17265,18,2)/3600)
+Timezone!$C$4/24
+VLOOKUP((DATE(LEFT($A17265,4),MID($A17265,6,2),MID($A17265,9,2))+MID($A17265,12,2)/24+MID($A17265,15,2)/60+MID($A17265,18,2)/3600),Timezone!$K:$L,2,TRUE)/24</f>
        <v>43796.999999999993</v>
      </c>
      <c r="E17265" s="94">
        <f>(DATE(LEFT($A17265,4),MID($A17265,6,2),MID($A17265,9,2))+MID($A17265,12,2)/24+MID($A17265,15,2)/60+MID($A17265,18,2)/3600)
+Timezone!$C$5/24
+VLOOKUP((DATE(LEFT($A17265,4),MID($A17265,6,2),MID($A17265,9,2))+MID($A17265,12,2)/24+MID($A17265,15,2)/60+MID($A17265,18,2)/3600),Timezone!$K:$L,2,TRUE)/24</f>
        <v>43796.791666666664</v>
      </c>
      <c r="F17265" s="92">
        <f>IF(MOD($B17265,1)&gt;10.5/24,
IF(VLOOKUP(QUOTIENT($B17265,1),AUD!$A:$K,11,TRUE)=0,F17264,VLOOKUP(QUOTIENT($B17265,1),AUD!$A:$K,11,TRUE)),
F17264)</f>
        <v>0.89859999999999995</v>
      </c>
      <c r="G17265" s="92">
        <f>IF(MOD($C17265,1)&gt;10.5/24,
IF(VLOOKUP(QUOTIENT($C17265,1),AUD!$A:$K,11,TRUE)=0,G17264,VLOOKUP(QUOTIENT($C17265,1),NZD!$A:$F,6,TRUE)),
G17264)</f>
        <v>1.23</v>
      </c>
      <c r="H17265" s="92">
        <f>IF(MOD($D17265,1)&gt;(11+55/60)/24,
IF(VLOOKUP(QUOTIENT($D17265,1),AUD!$A:$K,11,TRUE)=0,H17264,IFERROR(VLOOKUP(QUOTIENT($D17265,1),USD!$A:$B,2,TRUE),H17264)),
H17264)</f>
        <v>1.9137500000000001</v>
      </c>
      <c r="I17265" s="92">
        <f>IF(MOD($D17265,1)&gt;(11+55/60)/24,
IF(VLOOKUP(QUOTIENT($D17265,1),AUD!$A:$K,11,TRUE)=0,I17264,IFERROR(VLOOKUP(QUOTIENT($D17265,1),GBP!$A:$B,2,TRUE),I17264)),
I17264)</f>
        <v>0.79488000000000003</v>
      </c>
      <c r="J17265" s="92">
        <f>IF(MOD($D17265,1)&gt;(11+55/60)/24,
IF(VLOOKUP(QUOTIENT($D17265,1),AUD!$A:$K,11,TRUE)=0,J17264,IFERROR(VLOOKUP(QUOTIENT($D17265,1),EUR!$A:$B,2,TRUE),J17264)),
J17264)</f>
        <v>-0.43470999999999999</v>
      </c>
      <c r="K17265" s="92">
        <f>IF(MOD($D17265,1)&gt;(11+55/60)/24,
IF(VLOOKUP(QUOTIENT($D17265,1),AUD!$A:$K,11,TRUE)=0,K17264,IFERROR(VLOOKUP(QUOTIENT($D17265,1),JPY!$A:$B,2,TRUE),K17264)),
K17264)</f>
        <v>-8.7330000000000005E-2</v>
      </c>
      <c r="L17265" s="92">
        <f>IF(MOD($E17265,1)&gt;(11+55/60)/24,
IF(VLOOKUP(QUOTIENT($E17265,1),AUD!$A:$K,11,TRUE)=0,L17264,IFERROR(VLOOKUP(QUOTIENT($E17265,1),CAD!$A:$B,2,TRUE)*1,L17264)),
L17264)</f>
        <v>1.85608</v>
      </c>
    </row>
    <row r="17266" spans="1:12">
      <c r="A17266" s="94" t="s">
        <v>17505</v>
      </c>
      <c r="B17266" s="94">
        <f>(DATE(LEFT($A17266,4),MID($A17266,6,2),MID($A17266,9,2))+MID($A17266,12,2)/24+MID($A17266,15,2)/60+MID($A17266,18,2)/3600)
+Timezone!$C$2/24
+VLOOKUP((DATE(LEFT($A17266,4),MID($A17266,6,2),MID($A17266,9,2))+MID($A17266,12,2)/24+MID($A17266,15,2)/60+MID($A17266,18,2)/3600),Timezone!$K:$L,2,TRUE)/24</f>
        <v>43797.458333333328</v>
      </c>
      <c r="C17266" s="94">
        <f>(DATE(LEFT($A17266,4),MID($A17266,6,2),MID($A17266,9,2))+MID($A17266,12,2)/24+MID($A17266,15,2)/60+MID($A17266,18,2)/3600)
+Timezone!$C$3/24
+VLOOKUP((DATE(LEFT($A17266,4),MID($A17266,6,2),MID($A17266,9,2))+MID($A17266,12,2)/24+MID($A17266,15,2)/60+MID($A17266,18,2)/3600),Timezone!$K:$L,2,TRUE)/24</f>
        <v>43797.541666666664</v>
      </c>
      <c r="D17266" s="94">
        <f>(DATE(LEFT($A17266,4),MID($A17266,6,2),MID($A17266,9,2))+MID($A17266,12,2)/24+MID($A17266,15,2)/60+MID($A17266,18,2)/3600)
+Timezone!$C$4/24
+VLOOKUP((DATE(LEFT($A17266,4),MID($A17266,6,2),MID($A17266,9,2))+MID($A17266,12,2)/24+MID($A17266,15,2)/60+MID($A17266,18,2)/3600),Timezone!$K:$L,2,TRUE)/24</f>
        <v>43797.083333333328</v>
      </c>
      <c r="E17266" s="94">
        <f>(DATE(LEFT($A17266,4),MID($A17266,6,2),MID($A17266,9,2))+MID($A17266,12,2)/24+MID($A17266,15,2)/60+MID($A17266,18,2)/3600)
+Timezone!$C$5/24
+VLOOKUP((DATE(LEFT($A17266,4),MID($A17266,6,2),MID($A17266,9,2))+MID($A17266,12,2)/24+MID($A17266,15,2)/60+MID($A17266,18,2)/3600),Timezone!$K:$L,2,TRUE)/24</f>
        <v>43796.875</v>
      </c>
      <c r="F17266" s="92">
        <f>IF(MOD($B17266,1)&gt;10.5/24,
IF(VLOOKUP(QUOTIENT($B17266,1),AUD!$A:$K,11,TRUE)=0,F17265,VLOOKUP(QUOTIENT($B17266,1),AUD!$A:$K,11,TRUE)),
F17265)</f>
        <v>0.87709999999999999</v>
      </c>
      <c r="G17266" s="92">
        <f>IF(MOD($C17266,1)&gt;10.5/24,
IF(VLOOKUP(QUOTIENT($C17266,1),AUD!$A:$K,11,TRUE)=0,G17265,VLOOKUP(QUOTIENT($C17266,1),NZD!$A:$F,6,TRUE)),
G17265)</f>
        <v>1.23</v>
      </c>
      <c r="H17266" s="92">
        <f>IF(MOD($D17266,1)&gt;(11+55/60)/24,
IF(VLOOKUP(QUOTIENT($D17266,1),AUD!$A:$K,11,TRUE)=0,H17265,IFERROR(VLOOKUP(QUOTIENT($D17266,1),USD!$A:$B,2,TRUE),H17265)),
H17265)</f>
        <v>1.9137500000000001</v>
      </c>
      <c r="I17266" s="92">
        <f>IF(MOD($D17266,1)&gt;(11+55/60)/24,
IF(VLOOKUP(QUOTIENT($D17266,1),AUD!$A:$K,11,TRUE)=0,I17265,IFERROR(VLOOKUP(QUOTIENT($D17266,1),GBP!$A:$B,2,TRUE),I17265)),
I17265)</f>
        <v>0.79488000000000003</v>
      </c>
      <c r="J17266" s="92">
        <f>IF(MOD($D17266,1)&gt;(11+55/60)/24,
IF(VLOOKUP(QUOTIENT($D17266,1),AUD!$A:$K,11,TRUE)=0,J17265,IFERROR(VLOOKUP(QUOTIENT($D17266,1),EUR!$A:$B,2,TRUE),J17265)),
J17265)</f>
        <v>-0.43470999999999999</v>
      </c>
      <c r="K17266" s="92">
        <f>IF(MOD($D17266,1)&gt;(11+55/60)/24,
IF(VLOOKUP(QUOTIENT($D17266,1),AUD!$A:$K,11,TRUE)=0,K17265,IFERROR(VLOOKUP(QUOTIENT($D17266,1),JPY!$A:$B,2,TRUE),K17265)),
K17265)</f>
        <v>-8.7330000000000005E-2</v>
      </c>
      <c r="L17266" s="92">
        <f>IF(MOD($E17266,1)&gt;(11+55/60)/24,
IF(VLOOKUP(QUOTIENT($E17266,1),AUD!$A:$K,11,TRUE)=0,L17265,IFERROR(VLOOKUP(QUOTIENT($E17266,1),CAD!$A:$B,2,TRUE)*1,L17265)),
L17265)</f>
        <v>1.85608</v>
      </c>
    </row>
    <row r="17267" spans="1:12">
      <c r="A17267" s="94" t="s">
        <v>17506</v>
      </c>
      <c r="B17267" s="94">
        <f>(DATE(LEFT($A17267,4),MID($A17267,6,2),MID($A17267,9,2))+MID($A17267,12,2)/24+MID($A17267,15,2)/60+MID($A17267,18,2)/3600)
+Timezone!$C$2/24
+VLOOKUP((DATE(LEFT($A17267,4),MID($A17267,6,2),MID($A17267,9,2))+MID($A17267,12,2)/24+MID($A17267,15,2)/60+MID($A17267,18,2)/3600),Timezone!$K:$L,2,TRUE)/24</f>
        <v>43797.541666666664</v>
      </c>
      <c r="C17267" s="94">
        <f>(DATE(LEFT($A17267,4),MID($A17267,6,2),MID($A17267,9,2))+MID($A17267,12,2)/24+MID($A17267,15,2)/60+MID($A17267,18,2)/3600)
+Timezone!$C$3/24
+VLOOKUP((DATE(LEFT($A17267,4),MID($A17267,6,2),MID($A17267,9,2))+MID($A17267,12,2)/24+MID($A17267,15,2)/60+MID($A17267,18,2)/3600),Timezone!$K:$L,2,TRUE)/24</f>
        <v>43797.625</v>
      </c>
      <c r="D17267" s="94">
        <f>(DATE(LEFT($A17267,4),MID($A17267,6,2),MID($A17267,9,2))+MID($A17267,12,2)/24+MID($A17267,15,2)/60+MID($A17267,18,2)/3600)
+Timezone!$C$4/24
+VLOOKUP((DATE(LEFT($A17267,4),MID($A17267,6,2),MID($A17267,9,2))+MID($A17267,12,2)/24+MID($A17267,15,2)/60+MID($A17267,18,2)/3600),Timezone!$K:$L,2,TRUE)/24</f>
        <v>43797.166666666664</v>
      </c>
      <c r="E17267" s="94">
        <f>(DATE(LEFT($A17267,4),MID($A17267,6,2),MID($A17267,9,2))+MID($A17267,12,2)/24+MID($A17267,15,2)/60+MID($A17267,18,2)/3600)
+Timezone!$C$5/24
+VLOOKUP((DATE(LEFT($A17267,4),MID($A17267,6,2),MID($A17267,9,2))+MID($A17267,12,2)/24+MID($A17267,15,2)/60+MID($A17267,18,2)/3600),Timezone!$K:$L,2,TRUE)/24</f>
        <v>43796.958333333336</v>
      </c>
      <c r="F17267" s="92">
        <f>IF(MOD($B17267,1)&gt;10.5/24,
IF(VLOOKUP(QUOTIENT($B17267,1),AUD!$A:$K,11,TRUE)=0,F17266,VLOOKUP(QUOTIENT($B17267,1),AUD!$A:$K,11,TRUE)),
F17266)</f>
        <v>0.87709999999999999</v>
      </c>
      <c r="G17267" s="92">
        <f>IF(MOD($C17267,1)&gt;10.5/24,
IF(VLOOKUP(QUOTIENT($C17267,1),AUD!$A:$K,11,TRUE)=0,G17266,VLOOKUP(QUOTIENT($C17267,1),NZD!$A:$F,6,TRUE)),
G17266)</f>
        <v>1.23</v>
      </c>
      <c r="H17267" s="92">
        <f>IF(MOD($D17267,1)&gt;(11+55/60)/24,
IF(VLOOKUP(QUOTIENT($D17267,1),AUD!$A:$K,11,TRUE)=0,H17266,IFERROR(VLOOKUP(QUOTIENT($D17267,1),USD!$A:$B,2,TRUE),H17266)),
H17266)</f>
        <v>1.9137500000000001</v>
      </c>
      <c r="I17267" s="92">
        <f>IF(MOD($D17267,1)&gt;(11+55/60)/24,
IF(VLOOKUP(QUOTIENT($D17267,1),AUD!$A:$K,11,TRUE)=0,I17266,IFERROR(VLOOKUP(QUOTIENT($D17267,1),GBP!$A:$B,2,TRUE),I17266)),
I17266)</f>
        <v>0.79488000000000003</v>
      </c>
      <c r="J17267" s="92">
        <f>IF(MOD($D17267,1)&gt;(11+55/60)/24,
IF(VLOOKUP(QUOTIENT($D17267,1),AUD!$A:$K,11,TRUE)=0,J17266,IFERROR(VLOOKUP(QUOTIENT($D17267,1),EUR!$A:$B,2,TRUE),J17266)),
J17266)</f>
        <v>-0.43470999999999999</v>
      </c>
      <c r="K17267" s="92">
        <f>IF(MOD($D17267,1)&gt;(11+55/60)/24,
IF(VLOOKUP(QUOTIENT($D17267,1),AUD!$A:$K,11,TRUE)=0,K17266,IFERROR(VLOOKUP(QUOTIENT($D17267,1),JPY!$A:$B,2,TRUE),K17266)),
K17266)</f>
        <v>-8.7330000000000005E-2</v>
      </c>
      <c r="L17267" s="92">
        <f>IF(MOD($E17267,1)&gt;(11+55/60)/24,
IF(VLOOKUP(QUOTIENT($E17267,1),AUD!$A:$K,11,TRUE)=0,L17266,IFERROR(VLOOKUP(QUOTIENT($E17267,1),CAD!$A:$B,2,TRUE)*1,L17266)),
L17266)</f>
        <v>1.85608</v>
      </c>
    </row>
    <row r="17268" spans="1:12">
      <c r="A17268" s="94" t="s">
        <v>17507</v>
      </c>
      <c r="B17268" s="94">
        <f>(DATE(LEFT($A17268,4),MID($A17268,6,2),MID($A17268,9,2))+MID($A17268,12,2)/24+MID($A17268,15,2)/60+MID($A17268,18,2)/3600)
+Timezone!$C$2/24
+VLOOKUP((DATE(LEFT($A17268,4),MID($A17268,6,2),MID($A17268,9,2))+MID($A17268,12,2)/24+MID($A17268,15,2)/60+MID($A17268,18,2)/3600),Timezone!$K:$L,2,TRUE)/24</f>
        <v>43797.624999999993</v>
      </c>
      <c r="C17268" s="94">
        <f>(DATE(LEFT($A17268,4),MID($A17268,6,2),MID($A17268,9,2))+MID($A17268,12,2)/24+MID($A17268,15,2)/60+MID($A17268,18,2)/3600)
+Timezone!$C$3/24
+VLOOKUP((DATE(LEFT($A17268,4),MID($A17268,6,2),MID($A17268,9,2))+MID($A17268,12,2)/24+MID($A17268,15,2)/60+MID($A17268,18,2)/3600),Timezone!$K:$L,2,TRUE)/24</f>
        <v>43797.708333333328</v>
      </c>
      <c r="D17268" s="94">
        <f>(DATE(LEFT($A17268,4),MID($A17268,6,2),MID($A17268,9,2))+MID($A17268,12,2)/24+MID($A17268,15,2)/60+MID($A17268,18,2)/3600)
+Timezone!$C$4/24
+VLOOKUP((DATE(LEFT($A17268,4),MID($A17268,6,2),MID($A17268,9,2))+MID($A17268,12,2)/24+MID($A17268,15,2)/60+MID($A17268,18,2)/3600),Timezone!$K:$L,2,TRUE)/24</f>
        <v>43797.249999999993</v>
      </c>
      <c r="E17268" s="94">
        <f>(DATE(LEFT($A17268,4),MID($A17268,6,2),MID($A17268,9,2))+MID($A17268,12,2)/24+MID($A17268,15,2)/60+MID($A17268,18,2)/3600)
+Timezone!$C$5/24
+VLOOKUP((DATE(LEFT($A17268,4),MID($A17268,6,2),MID($A17268,9,2))+MID($A17268,12,2)/24+MID($A17268,15,2)/60+MID($A17268,18,2)/3600),Timezone!$K:$L,2,TRUE)/24</f>
        <v>43797.041666666664</v>
      </c>
      <c r="F17268" s="92">
        <f>IF(MOD($B17268,1)&gt;10.5/24,
IF(VLOOKUP(QUOTIENT($B17268,1),AUD!$A:$K,11,TRUE)=0,F17267,VLOOKUP(QUOTIENT($B17268,1),AUD!$A:$K,11,TRUE)),
F17267)</f>
        <v>0.87709999999999999</v>
      </c>
      <c r="G17268" s="92">
        <f>IF(MOD($C17268,1)&gt;10.5/24,
IF(VLOOKUP(QUOTIENT($C17268,1),AUD!$A:$K,11,TRUE)=0,G17267,VLOOKUP(QUOTIENT($C17268,1),NZD!$A:$F,6,TRUE)),
G17267)</f>
        <v>1.23</v>
      </c>
      <c r="H17268" s="92">
        <f>IF(MOD($D17268,1)&gt;(11+55/60)/24,
IF(VLOOKUP(QUOTIENT($D17268,1),AUD!$A:$K,11,TRUE)=0,H17267,IFERROR(VLOOKUP(QUOTIENT($D17268,1),USD!$A:$B,2,TRUE),H17267)),
H17267)</f>
        <v>1.9137500000000001</v>
      </c>
      <c r="I17268" s="92">
        <f>IF(MOD($D17268,1)&gt;(11+55/60)/24,
IF(VLOOKUP(QUOTIENT($D17268,1),AUD!$A:$K,11,TRUE)=0,I17267,IFERROR(VLOOKUP(QUOTIENT($D17268,1),GBP!$A:$B,2,TRUE),I17267)),
I17267)</f>
        <v>0.79488000000000003</v>
      </c>
      <c r="J17268" s="92">
        <f>IF(MOD($D17268,1)&gt;(11+55/60)/24,
IF(VLOOKUP(QUOTIENT($D17268,1),AUD!$A:$K,11,TRUE)=0,J17267,IFERROR(VLOOKUP(QUOTIENT($D17268,1),EUR!$A:$B,2,TRUE),J17267)),
J17267)</f>
        <v>-0.43470999999999999</v>
      </c>
      <c r="K17268" s="92">
        <f>IF(MOD($D17268,1)&gt;(11+55/60)/24,
IF(VLOOKUP(QUOTIENT($D17268,1),AUD!$A:$K,11,TRUE)=0,K17267,IFERROR(VLOOKUP(QUOTIENT($D17268,1),JPY!$A:$B,2,TRUE),K17267)),
K17267)</f>
        <v>-8.7330000000000005E-2</v>
      </c>
      <c r="L17268" s="92">
        <f>IF(MOD($E17268,1)&gt;(11+55/60)/24,
IF(VLOOKUP(QUOTIENT($E17268,1),AUD!$A:$K,11,TRUE)=0,L17267,IFERROR(VLOOKUP(QUOTIENT($E17268,1),CAD!$A:$B,2,TRUE)*1,L17267)),
L17267)</f>
        <v>1.85608</v>
      </c>
    </row>
    <row r="17269" spans="1:12">
      <c r="A17269" s="94" t="s">
        <v>17508</v>
      </c>
      <c r="B17269" s="94">
        <f>(DATE(LEFT($A17269,4),MID($A17269,6,2),MID($A17269,9,2))+MID($A17269,12,2)/24+MID($A17269,15,2)/60+MID($A17269,18,2)/3600)
+Timezone!$C$2/24
+VLOOKUP((DATE(LEFT($A17269,4),MID($A17269,6,2),MID($A17269,9,2))+MID($A17269,12,2)/24+MID($A17269,15,2)/60+MID($A17269,18,2)/3600),Timezone!$K:$L,2,TRUE)/24</f>
        <v>43797.708333333328</v>
      </c>
      <c r="C17269" s="94">
        <f>(DATE(LEFT($A17269,4),MID($A17269,6,2),MID($A17269,9,2))+MID($A17269,12,2)/24+MID($A17269,15,2)/60+MID($A17269,18,2)/3600)
+Timezone!$C$3/24
+VLOOKUP((DATE(LEFT($A17269,4),MID($A17269,6,2),MID($A17269,9,2))+MID($A17269,12,2)/24+MID($A17269,15,2)/60+MID($A17269,18,2)/3600),Timezone!$K:$L,2,TRUE)/24</f>
        <v>43797.791666666664</v>
      </c>
      <c r="D17269" s="94">
        <f>(DATE(LEFT($A17269,4),MID($A17269,6,2),MID($A17269,9,2))+MID($A17269,12,2)/24+MID($A17269,15,2)/60+MID($A17269,18,2)/3600)
+Timezone!$C$4/24
+VLOOKUP((DATE(LEFT($A17269,4),MID($A17269,6,2),MID($A17269,9,2))+MID($A17269,12,2)/24+MID($A17269,15,2)/60+MID($A17269,18,2)/3600),Timezone!$K:$L,2,TRUE)/24</f>
        <v>43797.333333333328</v>
      </c>
      <c r="E17269" s="94">
        <f>(DATE(LEFT($A17269,4),MID($A17269,6,2),MID($A17269,9,2))+MID($A17269,12,2)/24+MID($A17269,15,2)/60+MID($A17269,18,2)/3600)
+Timezone!$C$5/24
+VLOOKUP((DATE(LEFT($A17269,4),MID($A17269,6,2),MID($A17269,9,2))+MID($A17269,12,2)/24+MID($A17269,15,2)/60+MID($A17269,18,2)/3600),Timezone!$K:$L,2,TRUE)/24</f>
        <v>43797.125</v>
      </c>
      <c r="F17269" s="92">
        <f>IF(MOD($B17269,1)&gt;10.5/24,
IF(VLOOKUP(QUOTIENT($B17269,1),AUD!$A:$K,11,TRUE)=0,F17268,VLOOKUP(QUOTIENT($B17269,1),AUD!$A:$K,11,TRUE)),
F17268)</f>
        <v>0.87709999999999999</v>
      </c>
      <c r="G17269" s="92">
        <f>IF(MOD($C17269,1)&gt;10.5/24,
IF(VLOOKUP(QUOTIENT($C17269,1),AUD!$A:$K,11,TRUE)=0,G17268,VLOOKUP(QUOTIENT($C17269,1),NZD!$A:$F,6,TRUE)),
G17268)</f>
        <v>1.23</v>
      </c>
      <c r="H17269" s="92">
        <f>IF(MOD($D17269,1)&gt;(11+55/60)/24,
IF(VLOOKUP(QUOTIENT($D17269,1),AUD!$A:$K,11,TRUE)=0,H17268,IFERROR(VLOOKUP(QUOTIENT($D17269,1),USD!$A:$B,2,TRUE),H17268)),
H17268)</f>
        <v>1.9137500000000001</v>
      </c>
      <c r="I17269" s="92">
        <f>IF(MOD($D17269,1)&gt;(11+55/60)/24,
IF(VLOOKUP(QUOTIENT($D17269,1),AUD!$A:$K,11,TRUE)=0,I17268,IFERROR(VLOOKUP(QUOTIENT($D17269,1),GBP!$A:$B,2,TRUE),I17268)),
I17268)</f>
        <v>0.79488000000000003</v>
      </c>
      <c r="J17269" s="92">
        <f>IF(MOD($D17269,1)&gt;(11+55/60)/24,
IF(VLOOKUP(QUOTIENT($D17269,1),AUD!$A:$K,11,TRUE)=0,J17268,IFERROR(VLOOKUP(QUOTIENT($D17269,1),EUR!$A:$B,2,TRUE),J17268)),
J17268)</f>
        <v>-0.43470999999999999</v>
      </c>
      <c r="K17269" s="92">
        <f>IF(MOD($D17269,1)&gt;(11+55/60)/24,
IF(VLOOKUP(QUOTIENT($D17269,1),AUD!$A:$K,11,TRUE)=0,K17268,IFERROR(VLOOKUP(QUOTIENT($D17269,1),JPY!$A:$B,2,TRUE),K17268)),
K17268)</f>
        <v>-8.7330000000000005E-2</v>
      </c>
      <c r="L17269" s="92">
        <f>IF(MOD($E17269,1)&gt;(11+55/60)/24,
IF(VLOOKUP(QUOTIENT($E17269,1),AUD!$A:$K,11,TRUE)=0,L17268,IFERROR(VLOOKUP(QUOTIENT($E17269,1),CAD!$A:$B,2,TRUE)*1,L17268)),
L17268)</f>
        <v>1.85608</v>
      </c>
    </row>
    <row r="17270" spans="1:12">
      <c r="A17270" s="94" t="s">
        <v>17509</v>
      </c>
      <c r="B17270" s="94">
        <f>(DATE(LEFT($A17270,4),MID($A17270,6,2),MID($A17270,9,2))+MID($A17270,12,2)/24+MID($A17270,15,2)/60+MID($A17270,18,2)/3600)
+Timezone!$C$2/24
+VLOOKUP((DATE(LEFT($A17270,4),MID($A17270,6,2),MID($A17270,9,2))+MID($A17270,12,2)/24+MID($A17270,15,2)/60+MID($A17270,18,2)/3600),Timezone!$K:$L,2,TRUE)/24</f>
        <v>43797.791666666664</v>
      </c>
      <c r="C17270" s="94">
        <f>(DATE(LEFT($A17270,4),MID($A17270,6,2),MID($A17270,9,2))+MID($A17270,12,2)/24+MID($A17270,15,2)/60+MID($A17270,18,2)/3600)
+Timezone!$C$3/24
+VLOOKUP((DATE(LEFT($A17270,4),MID($A17270,6,2),MID($A17270,9,2))+MID($A17270,12,2)/24+MID($A17270,15,2)/60+MID($A17270,18,2)/3600),Timezone!$K:$L,2,TRUE)/24</f>
        <v>43797.875</v>
      </c>
      <c r="D17270" s="94">
        <f>(DATE(LEFT($A17270,4),MID($A17270,6,2),MID($A17270,9,2))+MID($A17270,12,2)/24+MID($A17270,15,2)/60+MID($A17270,18,2)/3600)
+Timezone!$C$4/24
+VLOOKUP((DATE(LEFT($A17270,4),MID($A17270,6,2),MID($A17270,9,2))+MID($A17270,12,2)/24+MID($A17270,15,2)/60+MID($A17270,18,2)/3600),Timezone!$K:$L,2,TRUE)/24</f>
        <v>43797.416666666664</v>
      </c>
      <c r="E17270" s="94">
        <f>(DATE(LEFT($A17270,4),MID($A17270,6,2),MID($A17270,9,2))+MID($A17270,12,2)/24+MID($A17270,15,2)/60+MID($A17270,18,2)/3600)
+Timezone!$C$5/24
+VLOOKUP((DATE(LEFT($A17270,4),MID($A17270,6,2),MID($A17270,9,2))+MID($A17270,12,2)/24+MID($A17270,15,2)/60+MID($A17270,18,2)/3600),Timezone!$K:$L,2,TRUE)/24</f>
        <v>43797.208333333336</v>
      </c>
      <c r="F17270" s="92">
        <f>IF(MOD($B17270,1)&gt;10.5/24,
IF(VLOOKUP(QUOTIENT($B17270,1),AUD!$A:$K,11,TRUE)=0,F17269,VLOOKUP(QUOTIENT($B17270,1),AUD!$A:$K,11,TRUE)),
F17269)</f>
        <v>0.87709999999999999</v>
      </c>
      <c r="G17270" s="92">
        <f>IF(MOD($C17270,1)&gt;10.5/24,
IF(VLOOKUP(QUOTIENT($C17270,1),AUD!$A:$K,11,TRUE)=0,G17269,VLOOKUP(QUOTIENT($C17270,1),NZD!$A:$F,6,TRUE)),
G17269)</f>
        <v>1.23</v>
      </c>
      <c r="H17270" s="92">
        <f>IF(MOD($D17270,1)&gt;(11+55/60)/24,
IF(VLOOKUP(QUOTIENT($D17270,1),AUD!$A:$K,11,TRUE)=0,H17269,IFERROR(VLOOKUP(QUOTIENT($D17270,1),USD!$A:$B,2,TRUE),H17269)),
H17269)</f>
        <v>1.9137500000000001</v>
      </c>
      <c r="I17270" s="92">
        <f>IF(MOD($D17270,1)&gt;(11+55/60)/24,
IF(VLOOKUP(QUOTIENT($D17270,1),AUD!$A:$K,11,TRUE)=0,I17269,IFERROR(VLOOKUP(QUOTIENT($D17270,1),GBP!$A:$B,2,TRUE),I17269)),
I17269)</f>
        <v>0.79488000000000003</v>
      </c>
      <c r="J17270" s="92">
        <f>IF(MOD($D17270,1)&gt;(11+55/60)/24,
IF(VLOOKUP(QUOTIENT($D17270,1),AUD!$A:$K,11,TRUE)=0,J17269,IFERROR(VLOOKUP(QUOTIENT($D17270,1),EUR!$A:$B,2,TRUE),J17269)),
J17269)</f>
        <v>-0.43470999999999999</v>
      </c>
      <c r="K17270" s="92">
        <f>IF(MOD($D17270,1)&gt;(11+55/60)/24,
IF(VLOOKUP(QUOTIENT($D17270,1),AUD!$A:$K,11,TRUE)=0,K17269,IFERROR(VLOOKUP(QUOTIENT($D17270,1),JPY!$A:$B,2,TRUE),K17269)),
K17269)</f>
        <v>-8.7330000000000005E-2</v>
      </c>
      <c r="L17270" s="92">
        <f>IF(MOD($E17270,1)&gt;(11+55/60)/24,
IF(VLOOKUP(QUOTIENT($E17270,1),AUD!$A:$K,11,TRUE)=0,L17269,IFERROR(VLOOKUP(QUOTIENT($E17270,1),CAD!$A:$B,2,TRUE)*1,L17269)),
L17269)</f>
        <v>1.85608</v>
      </c>
    </row>
    <row r="17271" spans="1:12">
      <c r="A17271" s="94" t="s">
        <v>17510</v>
      </c>
      <c r="B17271" s="94">
        <f>(DATE(LEFT($A17271,4),MID($A17271,6,2),MID($A17271,9,2))+MID($A17271,12,2)/24+MID($A17271,15,2)/60+MID($A17271,18,2)/3600)
+Timezone!$C$2/24
+VLOOKUP((DATE(LEFT($A17271,4),MID($A17271,6,2),MID($A17271,9,2))+MID($A17271,12,2)/24+MID($A17271,15,2)/60+MID($A17271,18,2)/3600),Timezone!$K:$L,2,TRUE)/24</f>
        <v>43797.874999999993</v>
      </c>
      <c r="C17271" s="94">
        <f>(DATE(LEFT($A17271,4),MID($A17271,6,2),MID($A17271,9,2))+MID($A17271,12,2)/24+MID($A17271,15,2)/60+MID($A17271,18,2)/3600)
+Timezone!$C$3/24
+VLOOKUP((DATE(LEFT($A17271,4),MID($A17271,6,2),MID($A17271,9,2))+MID($A17271,12,2)/24+MID($A17271,15,2)/60+MID($A17271,18,2)/3600),Timezone!$K:$L,2,TRUE)/24</f>
        <v>43797.958333333328</v>
      </c>
      <c r="D17271" s="94">
        <f>(DATE(LEFT($A17271,4),MID($A17271,6,2),MID($A17271,9,2))+MID($A17271,12,2)/24+MID($A17271,15,2)/60+MID($A17271,18,2)/3600)
+Timezone!$C$4/24
+VLOOKUP((DATE(LEFT($A17271,4),MID($A17271,6,2),MID($A17271,9,2))+MID($A17271,12,2)/24+MID($A17271,15,2)/60+MID($A17271,18,2)/3600),Timezone!$K:$L,2,TRUE)/24</f>
        <v>43797.499999999993</v>
      </c>
      <c r="E17271" s="94">
        <f>(DATE(LEFT($A17271,4),MID($A17271,6,2),MID($A17271,9,2))+MID($A17271,12,2)/24+MID($A17271,15,2)/60+MID($A17271,18,2)/3600)
+Timezone!$C$5/24
+VLOOKUP((DATE(LEFT($A17271,4),MID($A17271,6,2),MID($A17271,9,2))+MID($A17271,12,2)/24+MID($A17271,15,2)/60+MID($A17271,18,2)/3600),Timezone!$K:$L,2,TRUE)/24</f>
        <v>43797.291666666664</v>
      </c>
      <c r="F17271" s="92">
        <f>IF(MOD($B17271,1)&gt;10.5/24,
IF(VLOOKUP(QUOTIENT($B17271,1),AUD!$A:$K,11,TRUE)=0,F17270,VLOOKUP(QUOTIENT($B17271,1),AUD!$A:$K,11,TRUE)),
F17270)</f>
        <v>0.87709999999999999</v>
      </c>
      <c r="G17271" s="92">
        <f>IF(MOD($C17271,1)&gt;10.5/24,
IF(VLOOKUP(QUOTIENT($C17271,1),AUD!$A:$K,11,TRUE)=0,G17270,VLOOKUP(QUOTIENT($C17271,1),NZD!$A:$F,6,TRUE)),
G17270)</f>
        <v>1.23</v>
      </c>
      <c r="H17271" s="92">
        <f>IF(MOD($D17271,1)&gt;(11+55/60)/24,
IF(VLOOKUP(QUOTIENT($D17271,1),AUD!$A:$K,11,TRUE)=0,H17270,IFERROR(VLOOKUP(QUOTIENT($D17271,1),USD!$A:$B,2,TRUE),H17270)),
H17270)</f>
        <v>1.9068799999999999</v>
      </c>
      <c r="I17271" s="92">
        <f>IF(MOD($D17271,1)&gt;(11+55/60)/24,
IF(VLOOKUP(QUOTIENT($D17271,1),AUD!$A:$K,11,TRUE)=0,I17270,IFERROR(VLOOKUP(QUOTIENT($D17271,1),GBP!$A:$B,2,TRUE),I17270)),
I17270)</f>
        <v>0.79349999999999998</v>
      </c>
      <c r="J17271" s="92">
        <f>IF(MOD($D17271,1)&gt;(11+55/60)/24,
IF(VLOOKUP(QUOTIENT($D17271,1),AUD!$A:$K,11,TRUE)=0,J17270,IFERROR(VLOOKUP(QUOTIENT($D17271,1),EUR!$A:$B,2,TRUE),J17270)),
J17270)</f>
        <v>-0.43442999999999998</v>
      </c>
      <c r="K17271" s="92">
        <f>IF(MOD($D17271,1)&gt;(11+55/60)/24,
IF(VLOOKUP(QUOTIENT($D17271,1),AUD!$A:$K,11,TRUE)=0,K17270,IFERROR(VLOOKUP(QUOTIENT($D17271,1),JPY!$A:$B,2,TRUE),K17270)),
K17270)</f>
        <v>-8.2500000000000004E-2</v>
      </c>
      <c r="L17271" s="92">
        <f>IF(MOD($E17271,1)&gt;(11+55/60)/24,
IF(VLOOKUP(QUOTIENT($E17271,1),AUD!$A:$K,11,TRUE)=0,L17270,IFERROR(VLOOKUP(QUOTIENT($E17271,1),CAD!$A:$B,2,TRUE)*1,L17270)),
L17270)</f>
        <v>1.85608</v>
      </c>
    </row>
    <row r="17272" spans="1:12">
      <c r="A17272" s="94" t="s">
        <v>17511</v>
      </c>
      <c r="B17272" s="94">
        <f>(DATE(LEFT($A17272,4),MID($A17272,6,2),MID($A17272,9,2))+MID($A17272,12,2)/24+MID($A17272,15,2)/60+MID($A17272,18,2)/3600)
+Timezone!$C$2/24
+VLOOKUP((DATE(LEFT($A17272,4),MID($A17272,6,2),MID($A17272,9,2))+MID($A17272,12,2)/24+MID($A17272,15,2)/60+MID($A17272,18,2)/3600),Timezone!$K:$L,2,TRUE)/24</f>
        <v>43797.958333333328</v>
      </c>
      <c r="C17272" s="94">
        <f>(DATE(LEFT($A17272,4),MID($A17272,6,2),MID($A17272,9,2))+MID($A17272,12,2)/24+MID($A17272,15,2)/60+MID($A17272,18,2)/3600)
+Timezone!$C$3/24
+VLOOKUP((DATE(LEFT($A17272,4),MID($A17272,6,2),MID($A17272,9,2))+MID($A17272,12,2)/24+MID($A17272,15,2)/60+MID($A17272,18,2)/3600),Timezone!$K:$L,2,TRUE)/24</f>
        <v>43798.041666666664</v>
      </c>
      <c r="D17272" s="94">
        <f>(DATE(LEFT($A17272,4),MID($A17272,6,2),MID($A17272,9,2))+MID($A17272,12,2)/24+MID($A17272,15,2)/60+MID($A17272,18,2)/3600)
+Timezone!$C$4/24
+VLOOKUP((DATE(LEFT($A17272,4),MID($A17272,6,2),MID($A17272,9,2))+MID($A17272,12,2)/24+MID($A17272,15,2)/60+MID($A17272,18,2)/3600),Timezone!$K:$L,2,TRUE)/24</f>
        <v>43797.583333333328</v>
      </c>
      <c r="E17272" s="94">
        <f>(DATE(LEFT($A17272,4),MID($A17272,6,2),MID($A17272,9,2))+MID($A17272,12,2)/24+MID($A17272,15,2)/60+MID($A17272,18,2)/3600)
+Timezone!$C$5/24
+VLOOKUP((DATE(LEFT($A17272,4),MID($A17272,6,2),MID($A17272,9,2))+MID($A17272,12,2)/24+MID($A17272,15,2)/60+MID($A17272,18,2)/3600),Timezone!$K:$L,2,TRUE)/24</f>
        <v>43797.375</v>
      </c>
      <c r="F17272" s="92">
        <f>IF(MOD($B17272,1)&gt;10.5/24,
IF(VLOOKUP(QUOTIENT($B17272,1),AUD!$A:$K,11,TRUE)=0,F17271,VLOOKUP(QUOTIENT($B17272,1),AUD!$A:$K,11,TRUE)),
F17271)</f>
        <v>0.87709999999999999</v>
      </c>
      <c r="G17272" s="92">
        <f>IF(MOD($C17272,1)&gt;10.5/24,
IF(VLOOKUP(QUOTIENT($C17272,1),AUD!$A:$K,11,TRUE)=0,G17271,VLOOKUP(QUOTIENT($C17272,1),NZD!$A:$F,6,TRUE)),
G17271)</f>
        <v>1.23</v>
      </c>
      <c r="H17272" s="92">
        <f>IF(MOD($D17272,1)&gt;(11+55/60)/24,
IF(VLOOKUP(QUOTIENT($D17272,1),AUD!$A:$K,11,TRUE)=0,H17271,IFERROR(VLOOKUP(QUOTIENT($D17272,1),USD!$A:$B,2,TRUE),H17271)),
H17271)</f>
        <v>1.9068799999999999</v>
      </c>
      <c r="I17272" s="92">
        <f>IF(MOD($D17272,1)&gt;(11+55/60)/24,
IF(VLOOKUP(QUOTIENT($D17272,1),AUD!$A:$K,11,TRUE)=0,I17271,IFERROR(VLOOKUP(QUOTIENT($D17272,1),GBP!$A:$B,2,TRUE),I17271)),
I17271)</f>
        <v>0.79349999999999998</v>
      </c>
      <c r="J17272" s="92">
        <f>IF(MOD($D17272,1)&gt;(11+55/60)/24,
IF(VLOOKUP(QUOTIENT($D17272,1),AUD!$A:$K,11,TRUE)=0,J17271,IFERROR(VLOOKUP(QUOTIENT($D17272,1),EUR!$A:$B,2,TRUE),J17271)),
J17271)</f>
        <v>-0.43442999999999998</v>
      </c>
      <c r="K17272" s="92">
        <f>IF(MOD($D17272,1)&gt;(11+55/60)/24,
IF(VLOOKUP(QUOTIENT($D17272,1),AUD!$A:$K,11,TRUE)=0,K17271,IFERROR(VLOOKUP(QUOTIENT($D17272,1),JPY!$A:$B,2,TRUE),K17271)),
K17271)</f>
        <v>-8.2500000000000004E-2</v>
      </c>
      <c r="L17272" s="92">
        <f>IF(MOD($E17272,1)&gt;(11+55/60)/24,
IF(VLOOKUP(QUOTIENT($E17272,1),AUD!$A:$K,11,TRUE)=0,L17271,IFERROR(VLOOKUP(QUOTIENT($E17272,1),CAD!$A:$B,2,TRUE)*1,L17271)),
L17271)</f>
        <v>1.85608</v>
      </c>
    </row>
    <row r="17273" spans="1:12">
      <c r="A17273" s="94" t="s">
        <v>17512</v>
      </c>
      <c r="B17273" s="94">
        <f>(DATE(LEFT($A17273,4),MID($A17273,6,2),MID($A17273,9,2))+MID($A17273,12,2)/24+MID($A17273,15,2)/60+MID($A17273,18,2)/3600)
+Timezone!$C$2/24
+VLOOKUP((DATE(LEFT($A17273,4),MID($A17273,6,2),MID($A17273,9,2))+MID($A17273,12,2)/24+MID($A17273,15,2)/60+MID($A17273,18,2)/3600),Timezone!$K:$L,2,TRUE)/24</f>
        <v>43798.041666666664</v>
      </c>
      <c r="C17273" s="94">
        <f>(DATE(LEFT($A17273,4),MID($A17273,6,2),MID($A17273,9,2))+MID($A17273,12,2)/24+MID($A17273,15,2)/60+MID($A17273,18,2)/3600)
+Timezone!$C$3/24
+VLOOKUP((DATE(LEFT($A17273,4),MID($A17273,6,2),MID($A17273,9,2))+MID($A17273,12,2)/24+MID($A17273,15,2)/60+MID($A17273,18,2)/3600),Timezone!$K:$L,2,TRUE)/24</f>
        <v>43798.125</v>
      </c>
      <c r="D17273" s="94">
        <f>(DATE(LEFT($A17273,4),MID($A17273,6,2),MID($A17273,9,2))+MID($A17273,12,2)/24+MID($A17273,15,2)/60+MID($A17273,18,2)/3600)
+Timezone!$C$4/24
+VLOOKUP((DATE(LEFT($A17273,4),MID($A17273,6,2),MID($A17273,9,2))+MID($A17273,12,2)/24+MID($A17273,15,2)/60+MID($A17273,18,2)/3600),Timezone!$K:$L,2,TRUE)/24</f>
        <v>43797.666666666664</v>
      </c>
      <c r="E17273" s="94">
        <f>(DATE(LEFT($A17273,4),MID($A17273,6,2),MID($A17273,9,2))+MID($A17273,12,2)/24+MID($A17273,15,2)/60+MID($A17273,18,2)/3600)
+Timezone!$C$5/24
+VLOOKUP((DATE(LEFT($A17273,4),MID($A17273,6,2),MID($A17273,9,2))+MID($A17273,12,2)/24+MID($A17273,15,2)/60+MID($A17273,18,2)/3600),Timezone!$K:$L,2,TRUE)/24</f>
        <v>43797.458333333336</v>
      </c>
      <c r="F17273" s="92">
        <f>IF(MOD($B17273,1)&gt;10.5/24,
IF(VLOOKUP(QUOTIENT($B17273,1),AUD!$A:$K,11,TRUE)=0,F17272,VLOOKUP(QUOTIENT($B17273,1),AUD!$A:$K,11,TRUE)),
F17272)</f>
        <v>0.87709999999999999</v>
      </c>
      <c r="G17273" s="92">
        <f>IF(MOD($C17273,1)&gt;10.5/24,
IF(VLOOKUP(QUOTIENT($C17273,1),AUD!$A:$K,11,TRUE)=0,G17272,VLOOKUP(QUOTIENT($C17273,1),NZD!$A:$F,6,TRUE)),
G17272)</f>
        <v>1.23</v>
      </c>
      <c r="H17273" s="92">
        <f>IF(MOD($D17273,1)&gt;(11+55/60)/24,
IF(VLOOKUP(QUOTIENT($D17273,1),AUD!$A:$K,11,TRUE)=0,H17272,IFERROR(VLOOKUP(QUOTIENT($D17273,1),USD!$A:$B,2,TRUE),H17272)),
H17272)</f>
        <v>1.9068799999999999</v>
      </c>
      <c r="I17273" s="92">
        <f>IF(MOD($D17273,1)&gt;(11+55/60)/24,
IF(VLOOKUP(QUOTIENT($D17273,1),AUD!$A:$K,11,TRUE)=0,I17272,IFERROR(VLOOKUP(QUOTIENT($D17273,1),GBP!$A:$B,2,TRUE),I17272)),
I17272)</f>
        <v>0.79349999999999998</v>
      </c>
      <c r="J17273" s="92">
        <f>IF(MOD($D17273,1)&gt;(11+55/60)/24,
IF(VLOOKUP(QUOTIENT($D17273,1),AUD!$A:$K,11,TRUE)=0,J17272,IFERROR(VLOOKUP(QUOTIENT($D17273,1),EUR!$A:$B,2,TRUE),J17272)),
J17272)</f>
        <v>-0.43442999999999998</v>
      </c>
      <c r="K17273" s="92">
        <f>IF(MOD($D17273,1)&gt;(11+55/60)/24,
IF(VLOOKUP(QUOTIENT($D17273,1),AUD!$A:$K,11,TRUE)=0,K17272,IFERROR(VLOOKUP(QUOTIENT($D17273,1),JPY!$A:$B,2,TRUE),K17272)),
K17272)</f>
        <v>-8.2500000000000004E-2</v>
      </c>
      <c r="L17273" s="92">
        <f>IF(MOD($E17273,1)&gt;(11+55/60)/24,
IF(VLOOKUP(QUOTIENT($E17273,1),AUD!$A:$K,11,TRUE)=0,L17272,IFERROR(VLOOKUP(QUOTIENT($E17273,1),CAD!$A:$B,2,TRUE)*1,L17272)),
L17272)</f>
        <v>1.85608</v>
      </c>
    </row>
    <row r="17274" spans="1:12">
      <c r="A17274" s="94" t="s">
        <v>17513</v>
      </c>
      <c r="B17274" s="94">
        <f>(DATE(LEFT($A17274,4),MID($A17274,6,2),MID($A17274,9,2))+MID($A17274,12,2)/24+MID($A17274,15,2)/60+MID($A17274,18,2)/3600)
+Timezone!$C$2/24
+VLOOKUP((DATE(LEFT($A17274,4),MID($A17274,6,2),MID($A17274,9,2))+MID($A17274,12,2)/24+MID($A17274,15,2)/60+MID($A17274,18,2)/3600),Timezone!$K:$L,2,TRUE)/24</f>
        <v>43798.124999999993</v>
      </c>
      <c r="C17274" s="94">
        <f>(DATE(LEFT($A17274,4),MID($A17274,6,2),MID($A17274,9,2))+MID($A17274,12,2)/24+MID($A17274,15,2)/60+MID($A17274,18,2)/3600)
+Timezone!$C$3/24
+VLOOKUP((DATE(LEFT($A17274,4),MID($A17274,6,2),MID($A17274,9,2))+MID($A17274,12,2)/24+MID($A17274,15,2)/60+MID($A17274,18,2)/3600),Timezone!$K:$L,2,TRUE)/24</f>
        <v>43798.208333333328</v>
      </c>
      <c r="D17274" s="94">
        <f>(DATE(LEFT($A17274,4),MID($A17274,6,2),MID($A17274,9,2))+MID($A17274,12,2)/24+MID($A17274,15,2)/60+MID($A17274,18,2)/3600)
+Timezone!$C$4/24
+VLOOKUP((DATE(LEFT($A17274,4),MID($A17274,6,2),MID($A17274,9,2))+MID($A17274,12,2)/24+MID($A17274,15,2)/60+MID($A17274,18,2)/3600),Timezone!$K:$L,2,TRUE)/24</f>
        <v>43797.749999999993</v>
      </c>
      <c r="E17274" s="94">
        <f>(DATE(LEFT($A17274,4),MID($A17274,6,2),MID($A17274,9,2))+MID($A17274,12,2)/24+MID($A17274,15,2)/60+MID($A17274,18,2)/3600)
+Timezone!$C$5/24
+VLOOKUP((DATE(LEFT($A17274,4),MID($A17274,6,2),MID($A17274,9,2))+MID($A17274,12,2)/24+MID($A17274,15,2)/60+MID($A17274,18,2)/3600),Timezone!$K:$L,2,TRUE)/24</f>
        <v>43797.541666666664</v>
      </c>
      <c r="F17274" s="92">
        <f>IF(MOD($B17274,1)&gt;10.5/24,
IF(VLOOKUP(QUOTIENT($B17274,1),AUD!$A:$K,11,TRUE)=0,F17273,VLOOKUP(QUOTIENT($B17274,1),AUD!$A:$K,11,TRUE)),
F17273)</f>
        <v>0.87709999999999999</v>
      </c>
      <c r="G17274" s="92">
        <f>IF(MOD($C17274,1)&gt;10.5/24,
IF(VLOOKUP(QUOTIENT($C17274,1),AUD!$A:$K,11,TRUE)=0,G17273,VLOOKUP(QUOTIENT($C17274,1),NZD!$A:$F,6,TRUE)),
G17273)</f>
        <v>1.23</v>
      </c>
      <c r="H17274" s="92">
        <f>IF(MOD($D17274,1)&gt;(11+55/60)/24,
IF(VLOOKUP(QUOTIENT($D17274,1),AUD!$A:$K,11,TRUE)=0,H17273,IFERROR(VLOOKUP(QUOTIENT($D17274,1),USD!$A:$B,2,TRUE),H17273)),
H17273)</f>
        <v>1.9068799999999999</v>
      </c>
      <c r="I17274" s="92">
        <f>IF(MOD($D17274,1)&gt;(11+55/60)/24,
IF(VLOOKUP(QUOTIENT($D17274,1),AUD!$A:$K,11,TRUE)=0,I17273,IFERROR(VLOOKUP(QUOTIENT($D17274,1),GBP!$A:$B,2,TRUE),I17273)),
I17273)</f>
        <v>0.79349999999999998</v>
      </c>
      <c r="J17274" s="92">
        <f>IF(MOD($D17274,1)&gt;(11+55/60)/24,
IF(VLOOKUP(QUOTIENT($D17274,1),AUD!$A:$K,11,TRUE)=0,J17273,IFERROR(VLOOKUP(QUOTIENT($D17274,1),EUR!$A:$B,2,TRUE),J17273)),
J17273)</f>
        <v>-0.43442999999999998</v>
      </c>
      <c r="K17274" s="92">
        <f>IF(MOD($D17274,1)&gt;(11+55/60)/24,
IF(VLOOKUP(QUOTIENT($D17274,1),AUD!$A:$K,11,TRUE)=0,K17273,IFERROR(VLOOKUP(QUOTIENT($D17274,1),JPY!$A:$B,2,TRUE),K17273)),
K17273)</f>
        <v>-8.2500000000000004E-2</v>
      </c>
      <c r="L17274" s="92">
        <f>IF(MOD($E17274,1)&gt;(11+55/60)/24,
IF(VLOOKUP(QUOTIENT($E17274,1),AUD!$A:$K,11,TRUE)=0,L17273,IFERROR(VLOOKUP(QUOTIENT($E17274,1),CAD!$A:$B,2,TRUE)*1,L17273)),
L17273)</f>
        <v>1.8488399999999998</v>
      </c>
    </row>
    <row r="17275" spans="1:12">
      <c r="A17275" s="94" t="s">
        <v>17514</v>
      </c>
      <c r="B17275" s="94">
        <f>(DATE(LEFT($A17275,4),MID($A17275,6,2),MID($A17275,9,2))+MID($A17275,12,2)/24+MID($A17275,15,2)/60+MID($A17275,18,2)/3600)
+Timezone!$C$2/24
+VLOOKUP((DATE(LEFT($A17275,4),MID($A17275,6,2),MID($A17275,9,2))+MID($A17275,12,2)/24+MID($A17275,15,2)/60+MID($A17275,18,2)/3600),Timezone!$K:$L,2,TRUE)/24</f>
        <v>43798.208333333328</v>
      </c>
      <c r="C17275" s="94">
        <f>(DATE(LEFT($A17275,4),MID($A17275,6,2),MID($A17275,9,2))+MID($A17275,12,2)/24+MID($A17275,15,2)/60+MID($A17275,18,2)/3600)
+Timezone!$C$3/24
+VLOOKUP((DATE(LEFT($A17275,4),MID($A17275,6,2),MID($A17275,9,2))+MID($A17275,12,2)/24+MID($A17275,15,2)/60+MID($A17275,18,2)/3600),Timezone!$K:$L,2,TRUE)/24</f>
        <v>43798.291666666664</v>
      </c>
      <c r="D17275" s="94">
        <f>(DATE(LEFT($A17275,4),MID($A17275,6,2),MID($A17275,9,2))+MID($A17275,12,2)/24+MID($A17275,15,2)/60+MID($A17275,18,2)/3600)
+Timezone!$C$4/24
+VLOOKUP((DATE(LEFT($A17275,4),MID($A17275,6,2),MID($A17275,9,2))+MID($A17275,12,2)/24+MID($A17275,15,2)/60+MID($A17275,18,2)/3600),Timezone!$K:$L,2,TRUE)/24</f>
        <v>43797.833333333328</v>
      </c>
      <c r="E17275" s="94">
        <f>(DATE(LEFT($A17275,4),MID($A17275,6,2),MID($A17275,9,2))+MID($A17275,12,2)/24+MID($A17275,15,2)/60+MID($A17275,18,2)/3600)
+Timezone!$C$5/24
+VLOOKUP((DATE(LEFT($A17275,4),MID($A17275,6,2),MID($A17275,9,2))+MID($A17275,12,2)/24+MID($A17275,15,2)/60+MID($A17275,18,2)/3600),Timezone!$K:$L,2,TRUE)/24</f>
        <v>43797.625</v>
      </c>
      <c r="F17275" s="92">
        <f>IF(MOD($B17275,1)&gt;10.5/24,
IF(VLOOKUP(QUOTIENT($B17275,1),AUD!$A:$K,11,TRUE)=0,F17274,VLOOKUP(QUOTIENT($B17275,1),AUD!$A:$K,11,TRUE)),
F17274)</f>
        <v>0.87709999999999999</v>
      </c>
      <c r="G17275" s="92">
        <f>IF(MOD($C17275,1)&gt;10.5/24,
IF(VLOOKUP(QUOTIENT($C17275,1),AUD!$A:$K,11,TRUE)=0,G17274,VLOOKUP(QUOTIENT($C17275,1),NZD!$A:$F,6,TRUE)),
G17274)</f>
        <v>1.23</v>
      </c>
      <c r="H17275" s="92">
        <f>IF(MOD($D17275,1)&gt;(11+55/60)/24,
IF(VLOOKUP(QUOTIENT($D17275,1),AUD!$A:$K,11,TRUE)=0,H17274,IFERROR(VLOOKUP(QUOTIENT($D17275,1),USD!$A:$B,2,TRUE),H17274)),
H17274)</f>
        <v>1.9068799999999999</v>
      </c>
      <c r="I17275" s="92">
        <f>IF(MOD($D17275,1)&gt;(11+55/60)/24,
IF(VLOOKUP(QUOTIENT($D17275,1),AUD!$A:$K,11,TRUE)=0,I17274,IFERROR(VLOOKUP(QUOTIENT($D17275,1),GBP!$A:$B,2,TRUE),I17274)),
I17274)</f>
        <v>0.79349999999999998</v>
      </c>
      <c r="J17275" s="92">
        <f>IF(MOD($D17275,1)&gt;(11+55/60)/24,
IF(VLOOKUP(QUOTIENT($D17275,1),AUD!$A:$K,11,TRUE)=0,J17274,IFERROR(VLOOKUP(QUOTIENT($D17275,1),EUR!$A:$B,2,TRUE),J17274)),
J17274)</f>
        <v>-0.43442999999999998</v>
      </c>
      <c r="K17275" s="92">
        <f>IF(MOD($D17275,1)&gt;(11+55/60)/24,
IF(VLOOKUP(QUOTIENT($D17275,1),AUD!$A:$K,11,TRUE)=0,K17274,IFERROR(VLOOKUP(QUOTIENT($D17275,1),JPY!$A:$B,2,TRUE),K17274)),
K17274)</f>
        <v>-8.2500000000000004E-2</v>
      </c>
      <c r="L17275" s="92">
        <f>IF(MOD($E17275,1)&gt;(11+55/60)/24,
IF(VLOOKUP(QUOTIENT($E17275,1),AUD!$A:$K,11,TRUE)=0,L17274,IFERROR(VLOOKUP(QUOTIENT($E17275,1),CAD!$A:$B,2,TRUE)*1,L17274)),
L17274)</f>
        <v>1.8488399999999998</v>
      </c>
    </row>
    <row r="17276" spans="1:12">
      <c r="A17276" s="94" t="s">
        <v>17515</v>
      </c>
      <c r="B17276" s="94">
        <f>(DATE(LEFT($A17276,4),MID($A17276,6,2),MID($A17276,9,2))+MID($A17276,12,2)/24+MID($A17276,15,2)/60+MID($A17276,18,2)/3600)
+Timezone!$C$2/24
+VLOOKUP((DATE(LEFT($A17276,4),MID($A17276,6,2),MID($A17276,9,2))+MID($A17276,12,2)/24+MID($A17276,15,2)/60+MID($A17276,18,2)/3600),Timezone!$K:$L,2,TRUE)/24</f>
        <v>43798.291666666664</v>
      </c>
      <c r="C17276" s="94">
        <f>(DATE(LEFT($A17276,4),MID($A17276,6,2),MID($A17276,9,2))+MID($A17276,12,2)/24+MID($A17276,15,2)/60+MID($A17276,18,2)/3600)
+Timezone!$C$3/24
+VLOOKUP((DATE(LEFT($A17276,4),MID($A17276,6,2),MID($A17276,9,2))+MID($A17276,12,2)/24+MID($A17276,15,2)/60+MID($A17276,18,2)/3600),Timezone!$K:$L,2,TRUE)/24</f>
        <v>43798.375</v>
      </c>
      <c r="D17276" s="94">
        <f>(DATE(LEFT($A17276,4),MID($A17276,6,2),MID($A17276,9,2))+MID($A17276,12,2)/24+MID($A17276,15,2)/60+MID($A17276,18,2)/3600)
+Timezone!$C$4/24
+VLOOKUP((DATE(LEFT($A17276,4),MID($A17276,6,2),MID($A17276,9,2))+MID($A17276,12,2)/24+MID($A17276,15,2)/60+MID($A17276,18,2)/3600),Timezone!$K:$L,2,TRUE)/24</f>
        <v>43797.916666666664</v>
      </c>
      <c r="E17276" s="94">
        <f>(DATE(LEFT($A17276,4),MID($A17276,6,2),MID($A17276,9,2))+MID($A17276,12,2)/24+MID($A17276,15,2)/60+MID($A17276,18,2)/3600)
+Timezone!$C$5/24
+VLOOKUP((DATE(LEFT($A17276,4),MID($A17276,6,2),MID($A17276,9,2))+MID($A17276,12,2)/24+MID($A17276,15,2)/60+MID($A17276,18,2)/3600),Timezone!$K:$L,2,TRUE)/24</f>
        <v>43797.708333333336</v>
      </c>
      <c r="F17276" s="92">
        <f>IF(MOD($B17276,1)&gt;10.5/24,
IF(VLOOKUP(QUOTIENT($B17276,1),AUD!$A:$K,11,TRUE)=0,F17275,VLOOKUP(QUOTIENT($B17276,1),AUD!$A:$K,11,TRUE)),
F17275)</f>
        <v>0.87709999999999999</v>
      </c>
      <c r="G17276" s="92">
        <f>IF(MOD($C17276,1)&gt;10.5/24,
IF(VLOOKUP(QUOTIENT($C17276,1),AUD!$A:$K,11,TRUE)=0,G17275,VLOOKUP(QUOTIENT($C17276,1),NZD!$A:$F,6,TRUE)),
G17275)</f>
        <v>1.23</v>
      </c>
      <c r="H17276" s="92">
        <f>IF(MOD($D17276,1)&gt;(11+55/60)/24,
IF(VLOOKUP(QUOTIENT($D17276,1),AUD!$A:$K,11,TRUE)=0,H17275,IFERROR(VLOOKUP(QUOTIENT($D17276,1),USD!$A:$B,2,TRUE),H17275)),
H17275)</f>
        <v>1.9068799999999999</v>
      </c>
      <c r="I17276" s="92">
        <f>IF(MOD($D17276,1)&gt;(11+55/60)/24,
IF(VLOOKUP(QUOTIENT($D17276,1),AUD!$A:$K,11,TRUE)=0,I17275,IFERROR(VLOOKUP(QUOTIENT($D17276,1),GBP!$A:$B,2,TRUE),I17275)),
I17275)</f>
        <v>0.79349999999999998</v>
      </c>
      <c r="J17276" s="92">
        <f>IF(MOD($D17276,1)&gt;(11+55/60)/24,
IF(VLOOKUP(QUOTIENT($D17276,1),AUD!$A:$K,11,TRUE)=0,J17275,IFERROR(VLOOKUP(QUOTIENT($D17276,1),EUR!$A:$B,2,TRUE),J17275)),
J17275)</f>
        <v>-0.43442999999999998</v>
      </c>
      <c r="K17276" s="92">
        <f>IF(MOD($D17276,1)&gt;(11+55/60)/24,
IF(VLOOKUP(QUOTIENT($D17276,1),AUD!$A:$K,11,TRUE)=0,K17275,IFERROR(VLOOKUP(QUOTIENT($D17276,1),JPY!$A:$B,2,TRUE),K17275)),
K17275)</f>
        <v>-8.2500000000000004E-2</v>
      </c>
      <c r="L17276" s="92">
        <f>IF(MOD($E17276,1)&gt;(11+55/60)/24,
IF(VLOOKUP(QUOTIENT($E17276,1),AUD!$A:$K,11,TRUE)=0,L17275,IFERROR(VLOOKUP(QUOTIENT($E17276,1),CAD!$A:$B,2,TRUE)*1,L17275)),
L17275)</f>
        <v>1.8488399999999998</v>
      </c>
    </row>
    <row r="17277" spans="1:12">
      <c r="A17277" s="94" t="s">
        <v>17516</v>
      </c>
      <c r="B17277" s="94">
        <f>(DATE(LEFT($A17277,4),MID($A17277,6,2),MID($A17277,9,2))+MID($A17277,12,2)/24+MID($A17277,15,2)/60+MID($A17277,18,2)/3600)
+Timezone!$C$2/24
+VLOOKUP((DATE(LEFT($A17277,4),MID($A17277,6,2),MID($A17277,9,2))+MID($A17277,12,2)/24+MID($A17277,15,2)/60+MID($A17277,18,2)/3600),Timezone!$K:$L,2,TRUE)/24</f>
        <v>43798.374999999993</v>
      </c>
      <c r="C17277" s="94">
        <f>(DATE(LEFT($A17277,4),MID($A17277,6,2),MID($A17277,9,2))+MID($A17277,12,2)/24+MID($A17277,15,2)/60+MID($A17277,18,2)/3600)
+Timezone!$C$3/24
+VLOOKUP((DATE(LEFT($A17277,4),MID($A17277,6,2),MID($A17277,9,2))+MID($A17277,12,2)/24+MID($A17277,15,2)/60+MID($A17277,18,2)/3600),Timezone!$K:$L,2,TRUE)/24</f>
        <v>43798.458333333328</v>
      </c>
      <c r="D17277" s="94">
        <f>(DATE(LEFT($A17277,4),MID($A17277,6,2),MID($A17277,9,2))+MID($A17277,12,2)/24+MID($A17277,15,2)/60+MID($A17277,18,2)/3600)
+Timezone!$C$4/24
+VLOOKUP((DATE(LEFT($A17277,4),MID($A17277,6,2),MID($A17277,9,2))+MID($A17277,12,2)/24+MID($A17277,15,2)/60+MID($A17277,18,2)/3600),Timezone!$K:$L,2,TRUE)/24</f>
        <v>43797.999999999993</v>
      </c>
      <c r="E17277" s="94">
        <f>(DATE(LEFT($A17277,4),MID($A17277,6,2),MID($A17277,9,2))+MID($A17277,12,2)/24+MID($A17277,15,2)/60+MID($A17277,18,2)/3600)
+Timezone!$C$5/24
+VLOOKUP((DATE(LEFT($A17277,4),MID($A17277,6,2),MID($A17277,9,2))+MID($A17277,12,2)/24+MID($A17277,15,2)/60+MID($A17277,18,2)/3600),Timezone!$K:$L,2,TRUE)/24</f>
        <v>43797.791666666664</v>
      </c>
      <c r="F17277" s="92">
        <f>IF(MOD($B17277,1)&gt;10.5/24,
IF(VLOOKUP(QUOTIENT($B17277,1),AUD!$A:$K,11,TRUE)=0,F17276,VLOOKUP(QUOTIENT($B17277,1),AUD!$A:$K,11,TRUE)),
F17276)</f>
        <v>0.87709999999999999</v>
      </c>
      <c r="G17277" s="92">
        <f>IF(MOD($C17277,1)&gt;10.5/24,
IF(VLOOKUP(QUOTIENT($C17277,1),AUD!$A:$K,11,TRUE)=0,G17276,VLOOKUP(QUOTIENT($C17277,1),NZD!$A:$F,6,TRUE)),
G17276)</f>
        <v>1.23</v>
      </c>
      <c r="H17277" s="92">
        <f>IF(MOD($D17277,1)&gt;(11+55/60)/24,
IF(VLOOKUP(QUOTIENT($D17277,1),AUD!$A:$K,11,TRUE)=0,H17276,IFERROR(VLOOKUP(QUOTIENT($D17277,1),USD!$A:$B,2,TRUE),H17276)),
H17276)</f>
        <v>1.9068799999999999</v>
      </c>
      <c r="I17277" s="92">
        <f>IF(MOD($D17277,1)&gt;(11+55/60)/24,
IF(VLOOKUP(QUOTIENT($D17277,1),AUD!$A:$K,11,TRUE)=0,I17276,IFERROR(VLOOKUP(QUOTIENT($D17277,1),GBP!$A:$B,2,TRUE),I17276)),
I17276)</f>
        <v>0.79349999999999998</v>
      </c>
      <c r="J17277" s="92">
        <f>IF(MOD($D17277,1)&gt;(11+55/60)/24,
IF(VLOOKUP(QUOTIENT($D17277,1),AUD!$A:$K,11,TRUE)=0,J17276,IFERROR(VLOOKUP(QUOTIENT($D17277,1),EUR!$A:$B,2,TRUE),J17276)),
J17276)</f>
        <v>-0.43442999999999998</v>
      </c>
      <c r="K17277" s="92">
        <f>IF(MOD($D17277,1)&gt;(11+55/60)/24,
IF(VLOOKUP(QUOTIENT($D17277,1),AUD!$A:$K,11,TRUE)=0,K17276,IFERROR(VLOOKUP(QUOTIENT($D17277,1),JPY!$A:$B,2,TRUE),K17276)),
K17276)</f>
        <v>-8.2500000000000004E-2</v>
      </c>
      <c r="L17277" s="92">
        <f>IF(MOD($E17277,1)&gt;(11+55/60)/24,
IF(VLOOKUP(QUOTIENT($E17277,1),AUD!$A:$K,11,TRUE)=0,L17276,IFERROR(VLOOKUP(QUOTIENT($E17277,1),CAD!$A:$B,2,TRUE)*1,L17276)),
L17276)</f>
        <v>1.8488399999999998</v>
      </c>
    </row>
    <row r="17278" spans="1:12">
      <c r="A17278" s="94" t="s">
        <v>17517</v>
      </c>
      <c r="B17278" s="94">
        <f>(DATE(LEFT($A17278,4),MID($A17278,6,2),MID($A17278,9,2))+MID($A17278,12,2)/24+MID($A17278,15,2)/60+MID($A17278,18,2)/3600)
+Timezone!$C$2/24
+VLOOKUP((DATE(LEFT($A17278,4),MID($A17278,6,2),MID($A17278,9,2))+MID($A17278,12,2)/24+MID($A17278,15,2)/60+MID($A17278,18,2)/3600),Timezone!$K:$L,2,TRUE)/24</f>
        <v>43798.458333333328</v>
      </c>
      <c r="C17278" s="94">
        <f>(DATE(LEFT($A17278,4),MID($A17278,6,2),MID($A17278,9,2))+MID($A17278,12,2)/24+MID($A17278,15,2)/60+MID($A17278,18,2)/3600)
+Timezone!$C$3/24
+VLOOKUP((DATE(LEFT($A17278,4),MID($A17278,6,2),MID($A17278,9,2))+MID($A17278,12,2)/24+MID($A17278,15,2)/60+MID($A17278,18,2)/3600),Timezone!$K:$L,2,TRUE)/24</f>
        <v>43798.541666666664</v>
      </c>
      <c r="D17278" s="94">
        <f>(DATE(LEFT($A17278,4),MID($A17278,6,2),MID($A17278,9,2))+MID($A17278,12,2)/24+MID($A17278,15,2)/60+MID($A17278,18,2)/3600)
+Timezone!$C$4/24
+VLOOKUP((DATE(LEFT($A17278,4),MID($A17278,6,2),MID($A17278,9,2))+MID($A17278,12,2)/24+MID($A17278,15,2)/60+MID($A17278,18,2)/3600),Timezone!$K:$L,2,TRUE)/24</f>
        <v>43798.083333333328</v>
      </c>
      <c r="E17278" s="94">
        <f>(DATE(LEFT($A17278,4),MID($A17278,6,2),MID($A17278,9,2))+MID($A17278,12,2)/24+MID($A17278,15,2)/60+MID($A17278,18,2)/3600)
+Timezone!$C$5/24
+VLOOKUP((DATE(LEFT($A17278,4),MID($A17278,6,2),MID($A17278,9,2))+MID($A17278,12,2)/24+MID($A17278,15,2)/60+MID($A17278,18,2)/3600),Timezone!$K:$L,2,TRUE)/24</f>
        <v>43797.875</v>
      </c>
      <c r="F17278" s="92">
        <f>IF(MOD($B17278,1)&gt;10.5/24,
IF(VLOOKUP(QUOTIENT($B17278,1),AUD!$A:$K,11,TRUE)=0,F17277,VLOOKUP(QUOTIENT($B17278,1),AUD!$A:$K,11,TRUE)),
F17277)</f>
        <v>0.88500000000000001</v>
      </c>
      <c r="G17278" s="92">
        <f>IF(MOD($C17278,1)&gt;10.5/24,
IF(VLOOKUP(QUOTIENT($C17278,1),AUD!$A:$K,11,TRUE)=0,G17277,VLOOKUP(QUOTIENT($C17278,1),NZD!$A:$F,6,TRUE)),
G17277)</f>
        <v>1.23</v>
      </c>
      <c r="H17278" s="92">
        <f>IF(MOD($D17278,1)&gt;(11+55/60)/24,
IF(VLOOKUP(QUOTIENT($D17278,1),AUD!$A:$K,11,TRUE)=0,H17277,IFERROR(VLOOKUP(QUOTIENT($D17278,1),USD!$A:$B,2,TRUE),H17277)),
H17277)</f>
        <v>1.9068799999999999</v>
      </c>
      <c r="I17278" s="92">
        <f>IF(MOD($D17278,1)&gt;(11+55/60)/24,
IF(VLOOKUP(QUOTIENT($D17278,1),AUD!$A:$K,11,TRUE)=0,I17277,IFERROR(VLOOKUP(QUOTIENT($D17278,1),GBP!$A:$B,2,TRUE),I17277)),
I17277)</f>
        <v>0.79349999999999998</v>
      </c>
      <c r="J17278" s="92">
        <f>IF(MOD($D17278,1)&gt;(11+55/60)/24,
IF(VLOOKUP(QUOTIENT($D17278,1),AUD!$A:$K,11,TRUE)=0,J17277,IFERROR(VLOOKUP(QUOTIENT($D17278,1),EUR!$A:$B,2,TRUE),J17277)),
J17277)</f>
        <v>-0.43442999999999998</v>
      </c>
      <c r="K17278" s="92">
        <f>IF(MOD($D17278,1)&gt;(11+55/60)/24,
IF(VLOOKUP(QUOTIENT($D17278,1),AUD!$A:$K,11,TRUE)=0,K17277,IFERROR(VLOOKUP(QUOTIENT($D17278,1),JPY!$A:$B,2,TRUE),K17277)),
K17277)</f>
        <v>-8.2500000000000004E-2</v>
      </c>
      <c r="L17278" s="92">
        <f>IF(MOD($E17278,1)&gt;(11+55/60)/24,
IF(VLOOKUP(QUOTIENT($E17278,1),AUD!$A:$K,11,TRUE)=0,L17277,IFERROR(VLOOKUP(QUOTIENT($E17278,1),CAD!$A:$B,2,TRUE)*1,L17277)),
L17277)</f>
        <v>1.8488399999999998</v>
      </c>
    </row>
    <row r="17279" spans="1:12">
      <c r="A17279" s="94" t="s">
        <v>17518</v>
      </c>
      <c r="B17279" s="94">
        <f>(DATE(LEFT($A17279,4),MID($A17279,6,2),MID($A17279,9,2))+MID($A17279,12,2)/24+MID($A17279,15,2)/60+MID($A17279,18,2)/3600)
+Timezone!$C$2/24
+VLOOKUP((DATE(LEFT($A17279,4),MID($A17279,6,2),MID($A17279,9,2))+MID($A17279,12,2)/24+MID($A17279,15,2)/60+MID($A17279,18,2)/3600),Timezone!$K:$L,2,TRUE)/24</f>
        <v>43798.541666666664</v>
      </c>
      <c r="C17279" s="94">
        <f>(DATE(LEFT($A17279,4),MID($A17279,6,2),MID($A17279,9,2))+MID($A17279,12,2)/24+MID($A17279,15,2)/60+MID($A17279,18,2)/3600)
+Timezone!$C$3/24
+VLOOKUP((DATE(LEFT($A17279,4),MID($A17279,6,2),MID($A17279,9,2))+MID($A17279,12,2)/24+MID($A17279,15,2)/60+MID($A17279,18,2)/3600),Timezone!$K:$L,2,TRUE)/24</f>
        <v>43798.625</v>
      </c>
      <c r="D17279" s="94">
        <f>(DATE(LEFT($A17279,4),MID($A17279,6,2),MID($A17279,9,2))+MID($A17279,12,2)/24+MID($A17279,15,2)/60+MID($A17279,18,2)/3600)
+Timezone!$C$4/24
+VLOOKUP((DATE(LEFT($A17279,4),MID($A17279,6,2),MID($A17279,9,2))+MID($A17279,12,2)/24+MID($A17279,15,2)/60+MID($A17279,18,2)/3600),Timezone!$K:$L,2,TRUE)/24</f>
        <v>43798.166666666664</v>
      </c>
      <c r="E17279" s="94">
        <f>(DATE(LEFT($A17279,4),MID($A17279,6,2),MID($A17279,9,2))+MID($A17279,12,2)/24+MID($A17279,15,2)/60+MID($A17279,18,2)/3600)
+Timezone!$C$5/24
+VLOOKUP((DATE(LEFT($A17279,4),MID($A17279,6,2),MID($A17279,9,2))+MID($A17279,12,2)/24+MID($A17279,15,2)/60+MID($A17279,18,2)/3600),Timezone!$K:$L,2,TRUE)/24</f>
        <v>43797.958333333336</v>
      </c>
      <c r="F17279" s="92">
        <f>IF(MOD($B17279,1)&gt;10.5/24,
IF(VLOOKUP(QUOTIENT($B17279,1),AUD!$A:$K,11,TRUE)=0,F17278,VLOOKUP(QUOTIENT($B17279,1),AUD!$A:$K,11,TRUE)),
F17278)</f>
        <v>0.88500000000000001</v>
      </c>
      <c r="G17279" s="92">
        <f>IF(MOD($C17279,1)&gt;10.5/24,
IF(VLOOKUP(QUOTIENT($C17279,1),AUD!$A:$K,11,TRUE)=0,G17278,VLOOKUP(QUOTIENT($C17279,1),NZD!$A:$F,6,TRUE)),
G17278)</f>
        <v>1.23</v>
      </c>
      <c r="H17279" s="92">
        <f>IF(MOD($D17279,1)&gt;(11+55/60)/24,
IF(VLOOKUP(QUOTIENT($D17279,1),AUD!$A:$K,11,TRUE)=0,H17278,IFERROR(VLOOKUP(QUOTIENT($D17279,1),USD!$A:$B,2,TRUE),H17278)),
H17278)</f>
        <v>1.9068799999999999</v>
      </c>
      <c r="I17279" s="92">
        <f>IF(MOD($D17279,1)&gt;(11+55/60)/24,
IF(VLOOKUP(QUOTIENT($D17279,1),AUD!$A:$K,11,TRUE)=0,I17278,IFERROR(VLOOKUP(QUOTIENT($D17279,1),GBP!$A:$B,2,TRUE),I17278)),
I17278)</f>
        <v>0.79349999999999998</v>
      </c>
      <c r="J17279" s="92">
        <f>IF(MOD($D17279,1)&gt;(11+55/60)/24,
IF(VLOOKUP(QUOTIENT($D17279,1),AUD!$A:$K,11,TRUE)=0,J17278,IFERROR(VLOOKUP(QUOTIENT($D17279,1),EUR!$A:$B,2,TRUE),J17278)),
J17278)</f>
        <v>-0.43442999999999998</v>
      </c>
      <c r="K17279" s="92">
        <f>IF(MOD($D17279,1)&gt;(11+55/60)/24,
IF(VLOOKUP(QUOTIENT($D17279,1),AUD!$A:$K,11,TRUE)=0,K17278,IFERROR(VLOOKUP(QUOTIENT($D17279,1),JPY!$A:$B,2,TRUE),K17278)),
K17278)</f>
        <v>-8.2500000000000004E-2</v>
      </c>
      <c r="L17279" s="92">
        <f>IF(MOD($E17279,1)&gt;(11+55/60)/24,
IF(VLOOKUP(QUOTIENT($E17279,1),AUD!$A:$K,11,TRUE)=0,L17278,IFERROR(VLOOKUP(QUOTIENT($E17279,1),CAD!$A:$B,2,TRUE)*1,L17278)),
L17278)</f>
        <v>1.8488399999999998</v>
      </c>
    </row>
    <row r="17280" spans="1:12">
      <c r="A17280" s="94" t="s">
        <v>17519</v>
      </c>
      <c r="B17280" s="94">
        <f>(DATE(LEFT($A17280,4),MID($A17280,6,2),MID($A17280,9,2))+MID($A17280,12,2)/24+MID($A17280,15,2)/60+MID($A17280,18,2)/3600)
+Timezone!$C$2/24
+VLOOKUP((DATE(LEFT($A17280,4),MID($A17280,6,2),MID($A17280,9,2))+MID($A17280,12,2)/24+MID($A17280,15,2)/60+MID($A17280,18,2)/3600),Timezone!$K:$L,2,TRUE)/24</f>
        <v>43798.624999999993</v>
      </c>
      <c r="C17280" s="94">
        <f>(DATE(LEFT($A17280,4),MID($A17280,6,2),MID($A17280,9,2))+MID($A17280,12,2)/24+MID($A17280,15,2)/60+MID($A17280,18,2)/3600)
+Timezone!$C$3/24
+VLOOKUP((DATE(LEFT($A17280,4),MID($A17280,6,2),MID($A17280,9,2))+MID($A17280,12,2)/24+MID($A17280,15,2)/60+MID($A17280,18,2)/3600),Timezone!$K:$L,2,TRUE)/24</f>
        <v>43798.708333333328</v>
      </c>
      <c r="D17280" s="94">
        <f>(DATE(LEFT($A17280,4),MID($A17280,6,2),MID($A17280,9,2))+MID($A17280,12,2)/24+MID($A17280,15,2)/60+MID($A17280,18,2)/3600)
+Timezone!$C$4/24
+VLOOKUP((DATE(LEFT($A17280,4),MID($A17280,6,2),MID($A17280,9,2))+MID($A17280,12,2)/24+MID($A17280,15,2)/60+MID($A17280,18,2)/3600),Timezone!$K:$L,2,TRUE)/24</f>
        <v>43798.249999999993</v>
      </c>
      <c r="E17280" s="94">
        <f>(DATE(LEFT($A17280,4),MID($A17280,6,2),MID($A17280,9,2))+MID($A17280,12,2)/24+MID($A17280,15,2)/60+MID($A17280,18,2)/3600)
+Timezone!$C$5/24
+VLOOKUP((DATE(LEFT($A17280,4),MID($A17280,6,2),MID($A17280,9,2))+MID($A17280,12,2)/24+MID($A17280,15,2)/60+MID($A17280,18,2)/3600),Timezone!$K:$L,2,TRUE)/24</f>
        <v>43798.041666666664</v>
      </c>
      <c r="F17280" s="92">
        <f>IF(MOD($B17280,1)&gt;10.5/24,
IF(VLOOKUP(QUOTIENT($B17280,1),AUD!$A:$K,11,TRUE)=0,F17279,VLOOKUP(QUOTIENT($B17280,1),AUD!$A:$K,11,TRUE)),
F17279)</f>
        <v>0.88500000000000001</v>
      </c>
      <c r="G17280" s="92">
        <f>IF(MOD($C17280,1)&gt;10.5/24,
IF(VLOOKUP(QUOTIENT($C17280,1),AUD!$A:$K,11,TRUE)=0,G17279,VLOOKUP(QUOTIENT($C17280,1),NZD!$A:$F,6,TRUE)),
G17279)</f>
        <v>1.23</v>
      </c>
      <c r="H17280" s="92">
        <f>IF(MOD($D17280,1)&gt;(11+55/60)/24,
IF(VLOOKUP(QUOTIENT($D17280,1),AUD!$A:$K,11,TRUE)=0,H17279,IFERROR(VLOOKUP(QUOTIENT($D17280,1),USD!$A:$B,2,TRUE),H17279)),
H17279)</f>
        <v>1.9068799999999999</v>
      </c>
      <c r="I17280" s="92">
        <f>IF(MOD($D17280,1)&gt;(11+55/60)/24,
IF(VLOOKUP(QUOTIENT($D17280,1),AUD!$A:$K,11,TRUE)=0,I17279,IFERROR(VLOOKUP(QUOTIENT($D17280,1),GBP!$A:$B,2,TRUE),I17279)),
I17279)</f>
        <v>0.79349999999999998</v>
      </c>
      <c r="J17280" s="92">
        <f>IF(MOD($D17280,1)&gt;(11+55/60)/24,
IF(VLOOKUP(QUOTIENT($D17280,1),AUD!$A:$K,11,TRUE)=0,J17279,IFERROR(VLOOKUP(QUOTIENT($D17280,1),EUR!$A:$B,2,TRUE),J17279)),
J17279)</f>
        <v>-0.43442999999999998</v>
      </c>
      <c r="K17280" s="92">
        <f>IF(MOD($D17280,1)&gt;(11+55/60)/24,
IF(VLOOKUP(QUOTIENT($D17280,1),AUD!$A:$K,11,TRUE)=0,K17279,IFERROR(VLOOKUP(QUOTIENT($D17280,1),JPY!$A:$B,2,TRUE),K17279)),
K17279)</f>
        <v>-8.2500000000000004E-2</v>
      </c>
      <c r="L17280" s="92">
        <f>IF(MOD($E17280,1)&gt;(11+55/60)/24,
IF(VLOOKUP(QUOTIENT($E17280,1),AUD!$A:$K,11,TRUE)=0,L17279,IFERROR(VLOOKUP(QUOTIENT($E17280,1),CAD!$A:$B,2,TRUE)*1,L17279)),
L17279)</f>
        <v>1.8488399999999998</v>
      </c>
    </row>
    <row r="17281" spans="1:12">
      <c r="A17281" s="94" t="s">
        <v>17520</v>
      </c>
      <c r="B17281" s="94">
        <f>(DATE(LEFT($A17281,4),MID($A17281,6,2),MID($A17281,9,2))+MID($A17281,12,2)/24+MID($A17281,15,2)/60+MID($A17281,18,2)/3600)
+Timezone!$C$2/24
+VLOOKUP((DATE(LEFT($A17281,4),MID($A17281,6,2),MID($A17281,9,2))+MID($A17281,12,2)/24+MID($A17281,15,2)/60+MID($A17281,18,2)/3600),Timezone!$K:$L,2,TRUE)/24</f>
        <v>43798.708333333328</v>
      </c>
      <c r="C17281" s="94">
        <f>(DATE(LEFT($A17281,4),MID($A17281,6,2),MID($A17281,9,2))+MID($A17281,12,2)/24+MID($A17281,15,2)/60+MID($A17281,18,2)/3600)
+Timezone!$C$3/24
+VLOOKUP((DATE(LEFT($A17281,4),MID($A17281,6,2),MID($A17281,9,2))+MID($A17281,12,2)/24+MID($A17281,15,2)/60+MID($A17281,18,2)/3600),Timezone!$K:$L,2,TRUE)/24</f>
        <v>43798.791666666664</v>
      </c>
      <c r="D17281" s="94">
        <f>(DATE(LEFT($A17281,4),MID($A17281,6,2),MID($A17281,9,2))+MID($A17281,12,2)/24+MID($A17281,15,2)/60+MID($A17281,18,2)/3600)
+Timezone!$C$4/24
+VLOOKUP((DATE(LEFT($A17281,4),MID($A17281,6,2),MID($A17281,9,2))+MID($A17281,12,2)/24+MID($A17281,15,2)/60+MID($A17281,18,2)/3600),Timezone!$K:$L,2,TRUE)/24</f>
        <v>43798.333333333328</v>
      </c>
      <c r="E17281" s="94">
        <f>(DATE(LEFT($A17281,4),MID($A17281,6,2),MID($A17281,9,2))+MID($A17281,12,2)/24+MID($A17281,15,2)/60+MID($A17281,18,2)/3600)
+Timezone!$C$5/24
+VLOOKUP((DATE(LEFT($A17281,4),MID($A17281,6,2),MID($A17281,9,2))+MID($A17281,12,2)/24+MID($A17281,15,2)/60+MID($A17281,18,2)/3600),Timezone!$K:$L,2,TRUE)/24</f>
        <v>43798.125</v>
      </c>
      <c r="F17281" s="92">
        <f>IF(MOD($B17281,1)&gt;10.5/24,
IF(VLOOKUP(QUOTIENT($B17281,1),AUD!$A:$K,11,TRUE)=0,F17280,VLOOKUP(QUOTIENT($B17281,1),AUD!$A:$K,11,TRUE)),
F17280)</f>
        <v>0.88500000000000001</v>
      </c>
      <c r="G17281" s="92">
        <f>IF(MOD($C17281,1)&gt;10.5/24,
IF(VLOOKUP(QUOTIENT($C17281,1),AUD!$A:$K,11,TRUE)=0,G17280,VLOOKUP(QUOTIENT($C17281,1),NZD!$A:$F,6,TRUE)),
G17280)</f>
        <v>1.23</v>
      </c>
      <c r="H17281" s="92">
        <f>IF(MOD($D17281,1)&gt;(11+55/60)/24,
IF(VLOOKUP(QUOTIENT($D17281,1),AUD!$A:$K,11,TRUE)=0,H17280,IFERROR(VLOOKUP(QUOTIENT($D17281,1),USD!$A:$B,2,TRUE),H17280)),
H17280)</f>
        <v>1.9068799999999999</v>
      </c>
      <c r="I17281" s="92">
        <f>IF(MOD($D17281,1)&gt;(11+55/60)/24,
IF(VLOOKUP(QUOTIENT($D17281,1),AUD!$A:$K,11,TRUE)=0,I17280,IFERROR(VLOOKUP(QUOTIENT($D17281,1),GBP!$A:$B,2,TRUE),I17280)),
I17280)</f>
        <v>0.79349999999999998</v>
      </c>
      <c r="J17281" s="92">
        <f>IF(MOD($D17281,1)&gt;(11+55/60)/24,
IF(VLOOKUP(QUOTIENT($D17281,1),AUD!$A:$K,11,TRUE)=0,J17280,IFERROR(VLOOKUP(QUOTIENT($D17281,1),EUR!$A:$B,2,TRUE),J17280)),
J17280)</f>
        <v>-0.43442999999999998</v>
      </c>
      <c r="K17281" s="92">
        <f>IF(MOD($D17281,1)&gt;(11+55/60)/24,
IF(VLOOKUP(QUOTIENT($D17281,1),AUD!$A:$K,11,TRUE)=0,K17280,IFERROR(VLOOKUP(QUOTIENT($D17281,1),JPY!$A:$B,2,TRUE),K17280)),
K17280)</f>
        <v>-8.2500000000000004E-2</v>
      </c>
      <c r="L17281" s="92">
        <f>IF(MOD($E17281,1)&gt;(11+55/60)/24,
IF(VLOOKUP(QUOTIENT($E17281,1),AUD!$A:$K,11,TRUE)=0,L17280,IFERROR(VLOOKUP(QUOTIENT($E17281,1),CAD!$A:$B,2,TRUE)*1,L17280)),
L17280)</f>
        <v>1.8488399999999998</v>
      </c>
    </row>
    <row r="17282" spans="1:12">
      <c r="A17282" s="94" t="s">
        <v>17521</v>
      </c>
      <c r="B17282" s="94">
        <f>(DATE(LEFT($A17282,4),MID($A17282,6,2),MID($A17282,9,2))+MID($A17282,12,2)/24+MID($A17282,15,2)/60+MID($A17282,18,2)/3600)
+Timezone!$C$2/24
+VLOOKUP((DATE(LEFT($A17282,4),MID($A17282,6,2),MID($A17282,9,2))+MID($A17282,12,2)/24+MID($A17282,15,2)/60+MID($A17282,18,2)/3600),Timezone!$K:$L,2,TRUE)/24</f>
        <v>43798.791666666664</v>
      </c>
      <c r="C17282" s="94">
        <f>(DATE(LEFT($A17282,4),MID($A17282,6,2),MID($A17282,9,2))+MID($A17282,12,2)/24+MID($A17282,15,2)/60+MID($A17282,18,2)/3600)
+Timezone!$C$3/24
+VLOOKUP((DATE(LEFT($A17282,4),MID($A17282,6,2),MID($A17282,9,2))+MID($A17282,12,2)/24+MID($A17282,15,2)/60+MID($A17282,18,2)/3600),Timezone!$K:$L,2,TRUE)/24</f>
        <v>43798.875</v>
      </c>
      <c r="D17282" s="94">
        <f>(DATE(LEFT($A17282,4),MID($A17282,6,2),MID($A17282,9,2))+MID($A17282,12,2)/24+MID($A17282,15,2)/60+MID($A17282,18,2)/3600)
+Timezone!$C$4/24
+VLOOKUP((DATE(LEFT($A17282,4),MID($A17282,6,2),MID($A17282,9,2))+MID($A17282,12,2)/24+MID($A17282,15,2)/60+MID($A17282,18,2)/3600),Timezone!$K:$L,2,TRUE)/24</f>
        <v>43798.416666666664</v>
      </c>
      <c r="E17282" s="94">
        <f>(DATE(LEFT($A17282,4),MID($A17282,6,2),MID($A17282,9,2))+MID($A17282,12,2)/24+MID($A17282,15,2)/60+MID($A17282,18,2)/3600)
+Timezone!$C$5/24
+VLOOKUP((DATE(LEFT($A17282,4),MID($A17282,6,2),MID($A17282,9,2))+MID($A17282,12,2)/24+MID($A17282,15,2)/60+MID($A17282,18,2)/3600),Timezone!$K:$L,2,TRUE)/24</f>
        <v>43798.208333333336</v>
      </c>
      <c r="F17282" s="92">
        <f>IF(MOD($B17282,1)&gt;10.5/24,
IF(VLOOKUP(QUOTIENT($B17282,1),AUD!$A:$K,11,TRUE)=0,F17281,VLOOKUP(QUOTIENT($B17282,1),AUD!$A:$K,11,TRUE)),
F17281)</f>
        <v>0.88500000000000001</v>
      </c>
      <c r="G17282" s="92">
        <f>IF(MOD($C17282,1)&gt;10.5/24,
IF(VLOOKUP(QUOTIENT($C17282,1),AUD!$A:$K,11,TRUE)=0,G17281,VLOOKUP(QUOTIENT($C17282,1),NZD!$A:$F,6,TRUE)),
G17281)</f>
        <v>1.23</v>
      </c>
      <c r="H17282" s="92">
        <f>IF(MOD($D17282,1)&gt;(11+55/60)/24,
IF(VLOOKUP(QUOTIENT($D17282,1),AUD!$A:$K,11,TRUE)=0,H17281,IFERROR(VLOOKUP(QUOTIENT($D17282,1),USD!$A:$B,2,TRUE),H17281)),
H17281)</f>
        <v>1.9068799999999999</v>
      </c>
      <c r="I17282" s="92">
        <f>IF(MOD($D17282,1)&gt;(11+55/60)/24,
IF(VLOOKUP(QUOTIENT($D17282,1),AUD!$A:$K,11,TRUE)=0,I17281,IFERROR(VLOOKUP(QUOTIENT($D17282,1),GBP!$A:$B,2,TRUE),I17281)),
I17281)</f>
        <v>0.79349999999999998</v>
      </c>
      <c r="J17282" s="92">
        <f>IF(MOD($D17282,1)&gt;(11+55/60)/24,
IF(VLOOKUP(QUOTIENT($D17282,1),AUD!$A:$K,11,TRUE)=0,J17281,IFERROR(VLOOKUP(QUOTIENT($D17282,1),EUR!$A:$B,2,TRUE),J17281)),
J17281)</f>
        <v>-0.43442999999999998</v>
      </c>
      <c r="K17282" s="92">
        <f>IF(MOD($D17282,1)&gt;(11+55/60)/24,
IF(VLOOKUP(QUOTIENT($D17282,1),AUD!$A:$K,11,TRUE)=0,K17281,IFERROR(VLOOKUP(QUOTIENT($D17282,1),JPY!$A:$B,2,TRUE),K17281)),
K17281)</f>
        <v>-8.2500000000000004E-2</v>
      </c>
      <c r="L17282" s="92">
        <f>IF(MOD($E17282,1)&gt;(11+55/60)/24,
IF(VLOOKUP(QUOTIENT($E17282,1),AUD!$A:$K,11,TRUE)=0,L17281,IFERROR(VLOOKUP(QUOTIENT($E17282,1),CAD!$A:$B,2,TRUE)*1,L17281)),
L17281)</f>
        <v>1.8488399999999998</v>
      </c>
    </row>
    <row r="17283" spans="1:12">
      <c r="A17283" s="94" t="s">
        <v>17522</v>
      </c>
      <c r="B17283" s="94">
        <f>(DATE(LEFT($A17283,4),MID($A17283,6,2),MID($A17283,9,2))+MID($A17283,12,2)/24+MID($A17283,15,2)/60+MID($A17283,18,2)/3600)
+Timezone!$C$2/24
+VLOOKUP((DATE(LEFT($A17283,4),MID($A17283,6,2),MID($A17283,9,2))+MID($A17283,12,2)/24+MID($A17283,15,2)/60+MID($A17283,18,2)/3600),Timezone!$K:$L,2,TRUE)/24</f>
        <v>43798.874999999993</v>
      </c>
      <c r="C17283" s="94">
        <f>(DATE(LEFT($A17283,4),MID($A17283,6,2),MID($A17283,9,2))+MID($A17283,12,2)/24+MID($A17283,15,2)/60+MID($A17283,18,2)/3600)
+Timezone!$C$3/24
+VLOOKUP((DATE(LEFT($A17283,4),MID($A17283,6,2),MID($A17283,9,2))+MID($A17283,12,2)/24+MID($A17283,15,2)/60+MID($A17283,18,2)/3600),Timezone!$K:$L,2,TRUE)/24</f>
        <v>43798.958333333328</v>
      </c>
      <c r="D17283" s="94">
        <f>(DATE(LEFT($A17283,4),MID($A17283,6,2),MID($A17283,9,2))+MID($A17283,12,2)/24+MID($A17283,15,2)/60+MID($A17283,18,2)/3600)
+Timezone!$C$4/24
+VLOOKUP((DATE(LEFT($A17283,4),MID($A17283,6,2),MID($A17283,9,2))+MID($A17283,12,2)/24+MID($A17283,15,2)/60+MID($A17283,18,2)/3600),Timezone!$K:$L,2,TRUE)/24</f>
        <v>43798.499999999993</v>
      </c>
      <c r="E17283" s="94">
        <f>(DATE(LEFT($A17283,4),MID($A17283,6,2),MID($A17283,9,2))+MID($A17283,12,2)/24+MID($A17283,15,2)/60+MID($A17283,18,2)/3600)
+Timezone!$C$5/24
+VLOOKUP((DATE(LEFT($A17283,4),MID($A17283,6,2),MID($A17283,9,2))+MID($A17283,12,2)/24+MID($A17283,15,2)/60+MID($A17283,18,2)/3600),Timezone!$K:$L,2,TRUE)/24</f>
        <v>43798.291666666664</v>
      </c>
      <c r="F17283" s="92">
        <f>IF(MOD($B17283,1)&gt;10.5/24,
IF(VLOOKUP(QUOTIENT($B17283,1),AUD!$A:$K,11,TRUE)=0,F17282,VLOOKUP(QUOTIENT($B17283,1),AUD!$A:$K,11,TRUE)),
F17282)</f>
        <v>0.88500000000000001</v>
      </c>
      <c r="G17283" s="92">
        <f>IF(MOD($C17283,1)&gt;10.5/24,
IF(VLOOKUP(QUOTIENT($C17283,1),AUD!$A:$K,11,TRUE)=0,G17282,VLOOKUP(QUOTIENT($C17283,1),NZD!$A:$F,6,TRUE)),
G17282)</f>
        <v>1.23</v>
      </c>
      <c r="H17283" s="92">
        <f>IF(MOD($D17283,1)&gt;(11+55/60)/24,
IF(VLOOKUP(QUOTIENT($D17283,1),AUD!$A:$K,11,TRUE)=0,H17282,IFERROR(VLOOKUP(QUOTIENT($D17283,1),USD!$A:$B,2,TRUE),H17282)),
H17282)</f>
        <v>1.9055</v>
      </c>
      <c r="I17283" s="92">
        <f>IF(MOD($D17283,1)&gt;(11+55/60)/24,
IF(VLOOKUP(QUOTIENT($D17283,1),AUD!$A:$K,11,TRUE)=0,I17282,IFERROR(VLOOKUP(QUOTIENT($D17283,1),GBP!$A:$B,2,TRUE),I17282)),
I17282)</f>
        <v>0.79313</v>
      </c>
      <c r="J17283" s="92">
        <f>IF(MOD($D17283,1)&gt;(11+55/60)/24,
IF(VLOOKUP(QUOTIENT($D17283,1),AUD!$A:$K,11,TRUE)=0,J17282,IFERROR(VLOOKUP(QUOTIENT($D17283,1),EUR!$A:$B,2,TRUE),J17282)),
J17282)</f>
        <v>-0.434</v>
      </c>
      <c r="K17283" s="92">
        <f>IF(MOD($D17283,1)&gt;(11+55/60)/24,
IF(VLOOKUP(QUOTIENT($D17283,1),AUD!$A:$K,11,TRUE)=0,K17282,IFERROR(VLOOKUP(QUOTIENT($D17283,1),JPY!$A:$B,2,TRUE),K17282)),
K17282)</f>
        <v>-8.3500000000000005E-2</v>
      </c>
      <c r="L17283" s="92">
        <f>IF(MOD($E17283,1)&gt;(11+55/60)/24,
IF(VLOOKUP(QUOTIENT($E17283,1),AUD!$A:$K,11,TRUE)=0,L17282,IFERROR(VLOOKUP(QUOTIENT($E17283,1),CAD!$A:$B,2,TRUE)*1,L17282)),
L17282)</f>
        <v>1.8488399999999998</v>
      </c>
    </row>
    <row r="17284" spans="1:12">
      <c r="A17284" s="94" t="s">
        <v>17523</v>
      </c>
      <c r="B17284" s="94">
        <f>(DATE(LEFT($A17284,4),MID($A17284,6,2),MID($A17284,9,2))+MID($A17284,12,2)/24+MID($A17284,15,2)/60+MID($A17284,18,2)/3600)
+Timezone!$C$2/24
+VLOOKUP((DATE(LEFT($A17284,4),MID($A17284,6,2),MID($A17284,9,2))+MID($A17284,12,2)/24+MID($A17284,15,2)/60+MID($A17284,18,2)/3600),Timezone!$K:$L,2,TRUE)/24</f>
        <v>43798.958333333328</v>
      </c>
      <c r="C17284" s="94">
        <f>(DATE(LEFT($A17284,4),MID($A17284,6,2),MID($A17284,9,2))+MID($A17284,12,2)/24+MID($A17284,15,2)/60+MID($A17284,18,2)/3600)
+Timezone!$C$3/24
+VLOOKUP((DATE(LEFT($A17284,4),MID($A17284,6,2),MID($A17284,9,2))+MID($A17284,12,2)/24+MID($A17284,15,2)/60+MID($A17284,18,2)/3600),Timezone!$K:$L,2,TRUE)/24</f>
        <v>43799.041666666664</v>
      </c>
      <c r="D17284" s="94">
        <f>(DATE(LEFT($A17284,4),MID($A17284,6,2),MID($A17284,9,2))+MID($A17284,12,2)/24+MID($A17284,15,2)/60+MID($A17284,18,2)/3600)
+Timezone!$C$4/24
+VLOOKUP((DATE(LEFT($A17284,4),MID($A17284,6,2),MID($A17284,9,2))+MID($A17284,12,2)/24+MID($A17284,15,2)/60+MID($A17284,18,2)/3600),Timezone!$K:$L,2,TRUE)/24</f>
        <v>43798.583333333328</v>
      </c>
      <c r="E17284" s="94">
        <f>(DATE(LEFT($A17284,4),MID($A17284,6,2),MID($A17284,9,2))+MID($A17284,12,2)/24+MID($A17284,15,2)/60+MID($A17284,18,2)/3600)
+Timezone!$C$5/24
+VLOOKUP((DATE(LEFT($A17284,4),MID($A17284,6,2),MID($A17284,9,2))+MID($A17284,12,2)/24+MID($A17284,15,2)/60+MID($A17284,18,2)/3600),Timezone!$K:$L,2,TRUE)/24</f>
        <v>43798.375</v>
      </c>
      <c r="F17284" s="92">
        <f>IF(MOD($B17284,1)&gt;10.5/24,
IF(VLOOKUP(QUOTIENT($B17284,1),AUD!$A:$K,11,TRUE)=0,F17283,VLOOKUP(QUOTIENT($B17284,1),AUD!$A:$K,11,TRUE)),
F17283)</f>
        <v>0.88500000000000001</v>
      </c>
      <c r="G17284" s="92">
        <f>IF(MOD($C17284,1)&gt;10.5/24,
IF(VLOOKUP(QUOTIENT($C17284,1),AUD!$A:$K,11,TRUE)=0,G17283,VLOOKUP(QUOTIENT($C17284,1),NZD!$A:$F,6,TRUE)),
G17283)</f>
        <v>1.23</v>
      </c>
      <c r="H17284" s="92">
        <f>IF(MOD($D17284,1)&gt;(11+55/60)/24,
IF(VLOOKUP(QUOTIENT($D17284,1),AUD!$A:$K,11,TRUE)=0,H17283,IFERROR(VLOOKUP(QUOTIENT($D17284,1),USD!$A:$B,2,TRUE),H17283)),
H17283)</f>
        <v>1.9055</v>
      </c>
      <c r="I17284" s="92">
        <f>IF(MOD($D17284,1)&gt;(11+55/60)/24,
IF(VLOOKUP(QUOTIENT($D17284,1),AUD!$A:$K,11,TRUE)=0,I17283,IFERROR(VLOOKUP(QUOTIENT($D17284,1),GBP!$A:$B,2,TRUE),I17283)),
I17283)</f>
        <v>0.79313</v>
      </c>
      <c r="J17284" s="92">
        <f>IF(MOD($D17284,1)&gt;(11+55/60)/24,
IF(VLOOKUP(QUOTIENT($D17284,1),AUD!$A:$K,11,TRUE)=0,J17283,IFERROR(VLOOKUP(QUOTIENT($D17284,1),EUR!$A:$B,2,TRUE),J17283)),
J17283)</f>
        <v>-0.434</v>
      </c>
      <c r="K17284" s="92">
        <f>IF(MOD($D17284,1)&gt;(11+55/60)/24,
IF(VLOOKUP(QUOTIENT($D17284,1),AUD!$A:$K,11,TRUE)=0,K17283,IFERROR(VLOOKUP(QUOTIENT($D17284,1),JPY!$A:$B,2,TRUE),K17283)),
K17283)</f>
        <v>-8.3500000000000005E-2</v>
      </c>
      <c r="L17284" s="92">
        <f>IF(MOD($E17284,1)&gt;(11+55/60)/24,
IF(VLOOKUP(QUOTIENT($E17284,1),AUD!$A:$K,11,TRUE)=0,L17283,IFERROR(VLOOKUP(QUOTIENT($E17284,1),CAD!$A:$B,2,TRUE)*1,L17283)),
L17283)</f>
        <v>1.8488399999999998</v>
      </c>
    </row>
    <row r="17285" spans="1:12">
      <c r="A17285" s="94" t="s">
        <v>17524</v>
      </c>
      <c r="B17285" s="94">
        <f>(DATE(LEFT($A17285,4),MID($A17285,6,2),MID($A17285,9,2))+MID($A17285,12,2)/24+MID($A17285,15,2)/60+MID($A17285,18,2)/3600)
+Timezone!$C$2/24
+VLOOKUP((DATE(LEFT($A17285,4),MID($A17285,6,2),MID($A17285,9,2))+MID($A17285,12,2)/24+MID($A17285,15,2)/60+MID($A17285,18,2)/3600),Timezone!$K:$L,2,TRUE)/24</f>
        <v>43799.041666666664</v>
      </c>
      <c r="C17285" s="94">
        <f>(DATE(LEFT($A17285,4),MID($A17285,6,2),MID($A17285,9,2))+MID($A17285,12,2)/24+MID($A17285,15,2)/60+MID($A17285,18,2)/3600)
+Timezone!$C$3/24
+VLOOKUP((DATE(LEFT($A17285,4),MID($A17285,6,2),MID($A17285,9,2))+MID($A17285,12,2)/24+MID($A17285,15,2)/60+MID($A17285,18,2)/3600),Timezone!$K:$L,2,TRUE)/24</f>
        <v>43799.125</v>
      </c>
      <c r="D17285" s="94">
        <f>(DATE(LEFT($A17285,4),MID($A17285,6,2),MID($A17285,9,2))+MID($A17285,12,2)/24+MID($A17285,15,2)/60+MID($A17285,18,2)/3600)
+Timezone!$C$4/24
+VLOOKUP((DATE(LEFT($A17285,4),MID($A17285,6,2),MID($A17285,9,2))+MID($A17285,12,2)/24+MID($A17285,15,2)/60+MID($A17285,18,2)/3600),Timezone!$K:$L,2,TRUE)/24</f>
        <v>43798.666666666664</v>
      </c>
      <c r="E17285" s="94">
        <f>(DATE(LEFT($A17285,4),MID($A17285,6,2),MID($A17285,9,2))+MID($A17285,12,2)/24+MID($A17285,15,2)/60+MID($A17285,18,2)/3600)
+Timezone!$C$5/24
+VLOOKUP((DATE(LEFT($A17285,4),MID($A17285,6,2),MID($A17285,9,2))+MID($A17285,12,2)/24+MID($A17285,15,2)/60+MID($A17285,18,2)/3600),Timezone!$K:$L,2,TRUE)/24</f>
        <v>43798.458333333336</v>
      </c>
      <c r="F17285" s="92">
        <f>IF(MOD($B17285,1)&gt;10.5/24,
IF(VLOOKUP(QUOTIENT($B17285,1),AUD!$A:$K,11,TRUE)=0,F17284,VLOOKUP(QUOTIENT($B17285,1),AUD!$A:$K,11,TRUE)),
F17284)</f>
        <v>0.88500000000000001</v>
      </c>
      <c r="G17285" s="92">
        <f>IF(MOD($C17285,1)&gt;10.5/24,
IF(VLOOKUP(QUOTIENT($C17285,1),AUD!$A:$K,11,TRUE)=0,G17284,VLOOKUP(QUOTIENT($C17285,1),NZD!$A:$F,6,TRUE)),
G17284)</f>
        <v>1.23</v>
      </c>
      <c r="H17285" s="92">
        <f>IF(MOD($D17285,1)&gt;(11+55/60)/24,
IF(VLOOKUP(QUOTIENT($D17285,1),AUD!$A:$K,11,TRUE)=0,H17284,IFERROR(VLOOKUP(QUOTIENT($D17285,1),USD!$A:$B,2,TRUE),H17284)),
H17284)</f>
        <v>1.9055</v>
      </c>
      <c r="I17285" s="92">
        <f>IF(MOD($D17285,1)&gt;(11+55/60)/24,
IF(VLOOKUP(QUOTIENT($D17285,1),AUD!$A:$K,11,TRUE)=0,I17284,IFERROR(VLOOKUP(QUOTIENT($D17285,1),GBP!$A:$B,2,TRUE),I17284)),
I17284)</f>
        <v>0.79313</v>
      </c>
      <c r="J17285" s="92">
        <f>IF(MOD($D17285,1)&gt;(11+55/60)/24,
IF(VLOOKUP(QUOTIENT($D17285,1),AUD!$A:$K,11,TRUE)=0,J17284,IFERROR(VLOOKUP(QUOTIENT($D17285,1),EUR!$A:$B,2,TRUE),J17284)),
J17284)</f>
        <v>-0.434</v>
      </c>
      <c r="K17285" s="92">
        <f>IF(MOD($D17285,1)&gt;(11+55/60)/24,
IF(VLOOKUP(QUOTIENT($D17285,1),AUD!$A:$K,11,TRUE)=0,K17284,IFERROR(VLOOKUP(QUOTIENT($D17285,1),JPY!$A:$B,2,TRUE),K17284)),
K17284)</f>
        <v>-8.3500000000000005E-2</v>
      </c>
      <c r="L17285" s="92">
        <f>IF(MOD($E17285,1)&gt;(11+55/60)/24,
IF(VLOOKUP(QUOTIENT($E17285,1),AUD!$A:$K,11,TRUE)=0,L17284,IFERROR(VLOOKUP(QUOTIENT($E17285,1),CAD!$A:$B,2,TRUE)*1,L17284)),
L17284)</f>
        <v>1.8488399999999998</v>
      </c>
    </row>
    <row r="17286" spans="1:12">
      <c r="A17286" s="94" t="s">
        <v>17525</v>
      </c>
      <c r="B17286" s="94">
        <f>(DATE(LEFT($A17286,4),MID($A17286,6,2),MID($A17286,9,2))+MID($A17286,12,2)/24+MID($A17286,15,2)/60+MID($A17286,18,2)/3600)
+Timezone!$C$2/24
+VLOOKUP((DATE(LEFT($A17286,4),MID($A17286,6,2),MID($A17286,9,2))+MID($A17286,12,2)/24+MID($A17286,15,2)/60+MID($A17286,18,2)/3600),Timezone!$K:$L,2,TRUE)/24</f>
        <v>43799.124999999993</v>
      </c>
      <c r="C17286" s="94">
        <f>(DATE(LEFT($A17286,4),MID($A17286,6,2),MID($A17286,9,2))+MID($A17286,12,2)/24+MID($A17286,15,2)/60+MID($A17286,18,2)/3600)
+Timezone!$C$3/24
+VLOOKUP((DATE(LEFT($A17286,4),MID($A17286,6,2),MID($A17286,9,2))+MID($A17286,12,2)/24+MID($A17286,15,2)/60+MID($A17286,18,2)/3600),Timezone!$K:$L,2,TRUE)/24</f>
        <v>43799.208333333328</v>
      </c>
      <c r="D17286" s="94">
        <f>(DATE(LEFT($A17286,4),MID($A17286,6,2),MID($A17286,9,2))+MID($A17286,12,2)/24+MID($A17286,15,2)/60+MID($A17286,18,2)/3600)
+Timezone!$C$4/24
+VLOOKUP((DATE(LEFT($A17286,4),MID($A17286,6,2),MID($A17286,9,2))+MID($A17286,12,2)/24+MID($A17286,15,2)/60+MID($A17286,18,2)/3600),Timezone!$K:$L,2,TRUE)/24</f>
        <v>43798.749999999993</v>
      </c>
      <c r="E17286" s="94">
        <f>(DATE(LEFT($A17286,4),MID($A17286,6,2),MID($A17286,9,2))+MID($A17286,12,2)/24+MID($A17286,15,2)/60+MID($A17286,18,2)/3600)
+Timezone!$C$5/24
+VLOOKUP((DATE(LEFT($A17286,4),MID($A17286,6,2),MID($A17286,9,2))+MID($A17286,12,2)/24+MID($A17286,15,2)/60+MID($A17286,18,2)/3600),Timezone!$K:$L,2,TRUE)/24</f>
        <v>43798.541666666664</v>
      </c>
      <c r="F17286" s="92">
        <f>IF(MOD($B17286,1)&gt;10.5/24,
IF(VLOOKUP(QUOTIENT($B17286,1),AUD!$A:$K,11,TRUE)=0,F17285,VLOOKUP(QUOTIENT($B17286,1),AUD!$A:$K,11,TRUE)),
F17285)</f>
        <v>0.88500000000000001</v>
      </c>
      <c r="G17286" s="92">
        <f>IF(MOD($C17286,1)&gt;10.5/24,
IF(VLOOKUP(QUOTIENT($C17286,1),AUD!$A:$K,11,TRUE)=0,G17285,VLOOKUP(QUOTIENT($C17286,1),NZD!$A:$F,6,TRUE)),
G17285)</f>
        <v>1.23</v>
      </c>
      <c r="H17286" s="92">
        <f>IF(MOD($D17286,1)&gt;(11+55/60)/24,
IF(VLOOKUP(QUOTIENT($D17286,1),AUD!$A:$K,11,TRUE)=0,H17285,IFERROR(VLOOKUP(QUOTIENT($D17286,1),USD!$A:$B,2,TRUE),H17285)),
H17285)</f>
        <v>1.9055</v>
      </c>
      <c r="I17286" s="92">
        <f>IF(MOD($D17286,1)&gt;(11+55/60)/24,
IF(VLOOKUP(QUOTIENT($D17286,1),AUD!$A:$K,11,TRUE)=0,I17285,IFERROR(VLOOKUP(QUOTIENT($D17286,1),GBP!$A:$B,2,TRUE),I17285)),
I17285)</f>
        <v>0.79313</v>
      </c>
      <c r="J17286" s="92">
        <f>IF(MOD($D17286,1)&gt;(11+55/60)/24,
IF(VLOOKUP(QUOTIENT($D17286,1),AUD!$A:$K,11,TRUE)=0,J17285,IFERROR(VLOOKUP(QUOTIENT($D17286,1),EUR!$A:$B,2,TRUE),J17285)),
J17285)</f>
        <v>-0.434</v>
      </c>
      <c r="K17286" s="92">
        <f>IF(MOD($D17286,1)&gt;(11+55/60)/24,
IF(VLOOKUP(QUOTIENT($D17286,1),AUD!$A:$K,11,TRUE)=0,K17285,IFERROR(VLOOKUP(QUOTIENT($D17286,1),JPY!$A:$B,2,TRUE),K17285)),
K17285)</f>
        <v>-8.3500000000000005E-2</v>
      </c>
      <c r="L17286" s="92">
        <f>IF(MOD($E17286,1)&gt;(11+55/60)/24,
IF(VLOOKUP(QUOTIENT($E17286,1),AUD!$A:$K,11,TRUE)=0,L17285,IFERROR(VLOOKUP(QUOTIENT($E17286,1),CAD!$A:$B,2,TRUE)*1,L17285)),
L17285)</f>
        <v>1.8495999999999999</v>
      </c>
    </row>
    <row r="17287" spans="1:12">
      <c r="A17287" s="94" t="s">
        <v>17526</v>
      </c>
      <c r="B17287" s="94">
        <f>(DATE(LEFT($A17287,4),MID($A17287,6,2),MID($A17287,9,2))+MID($A17287,12,2)/24+MID($A17287,15,2)/60+MID($A17287,18,2)/3600)
+Timezone!$C$2/24
+VLOOKUP((DATE(LEFT($A17287,4),MID($A17287,6,2),MID($A17287,9,2))+MID($A17287,12,2)/24+MID($A17287,15,2)/60+MID($A17287,18,2)/3600),Timezone!$K:$L,2,TRUE)/24</f>
        <v>43799.208333333328</v>
      </c>
      <c r="C17287" s="94">
        <f>(DATE(LEFT($A17287,4),MID($A17287,6,2),MID($A17287,9,2))+MID($A17287,12,2)/24+MID($A17287,15,2)/60+MID($A17287,18,2)/3600)
+Timezone!$C$3/24
+VLOOKUP((DATE(LEFT($A17287,4),MID($A17287,6,2),MID($A17287,9,2))+MID($A17287,12,2)/24+MID($A17287,15,2)/60+MID($A17287,18,2)/3600),Timezone!$K:$L,2,TRUE)/24</f>
        <v>43799.291666666664</v>
      </c>
      <c r="D17287" s="94">
        <f>(DATE(LEFT($A17287,4),MID($A17287,6,2),MID($A17287,9,2))+MID($A17287,12,2)/24+MID($A17287,15,2)/60+MID($A17287,18,2)/3600)
+Timezone!$C$4/24
+VLOOKUP((DATE(LEFT($A17287,4),MID($A17287,6,2),MID($A17287,9,2))+MID($A17287,12,2)/24+MID($A17287,15,2)/60+MID($A17287,18,2)/3600),Timezone!$K:$L,2,TRUE)/24</f>
        <v>43798.833333333328</v>
      </c>
      <c r="E17287" s="94">
        <f>(DATE(LEFT($A17287,4),MID($A17287,6,2),MID($A17287,9,2))+MID($A17287,12,2)/24+MID($A17287,15,2)/60+MID($A17287,18,2)/3600)
+Timezone!$C$5/24
+VLOOKUP((DATE(LEFT($A17287,4),MID($A17287,6,2),MID($A17287,9,2))+MID($A17287,12,2)/24+MID($A17287,15,2)/60+MID($A17287,18,2)/3600),Timezone!$K:$L,2,TRUE)/24</f>
        <v>43798.625</v>
      </c>
      <c r="F17287" s="92">
        <f>IF(MOD($B17287,1)&gt;10.5/24,
IF(VLOOKUP(QUOTIENT($B17287,1),AUD!$A:$K,11,TRUE)=0,F17286,VLOOKUP(QUOTIENT($B17287,1),AUD!$A:$K,11,TRUE)),
F17286)</f>
        <v>0.88500000000000001</v>
      </c>
      <c r="G17287" s="92">
        <f>IF(MOD($C17287,1)&gt;10.5/24,
IF(VLOOKUP(QUOTIENT($C17287,1),AUD!$A:$K,11,TRUE)=0,G17286,VLOOKUP(QUOTIENT($C17287,1),NZD!$A:$F,6,TRUE)),
G17286)</f>
        <v>1.23</v>
      </c>
      <c r="H17287" s="92">
        <f>IF(MOD($D17287,1)&gt;(11+55/60)/24,
IF(VLOOKUP(QUOTIENT($D17287,1),AUD!$A:$K,11,TRUE)=0,H17286,IFERROR(VLOOKUP(QUOTIENT($D17287,1),USD!$A:$B,2,TRUE),H17286)),
H17286)</f>
        <v>1.9055</v>
      </c>
      <c r="I17287" s="92">
        <f>IF(MOD($D17287,1)&gt;(11+55/60)/24,
IF(VLOOKUP(QUOTIENT($D17287,1),AUD!$A:$K,11,TRUE)=0,I17286,IFERROR(VLOOKUP(QUOTIENT($D17287,1),GBP!$A:$B,2,TRUE),I17286)),
I17286)</f>
        <v>0.79313</v>
      </c>
      <c r="J17287" s="92">
        <f>IF(MOD($D17287,1)&gt;(11+55/60)/24,
IF(VLOOKUP(QUOTIENT($D17287,1),AUD!$A:$K,11,TRUE)=0,J17286,IFERROR(VLOOKUP(QUOTIENT($D17287,1),EUR!$A:$B,2,TRUE),J17286)),
J17286)</f>
        <v>-0.434</v>
      </c>
      <c r="K17287" s="92">
        <f>IF(MOD($D17287,1)&gt;(11+55/60)/24,
IF(VLOOKUP(QUOTIENT($D17287,1),AUD!$A:$K,11,TRUE)=0,K17286,IFERROR(VLOOKUP(QUOTIENT($D17287,1),JPY!$A:$B,2,TRUE),K17286)),
K17286)</f>
        <v>-8.3500000000000005E-2</v>
      </c>
      <c r="L17287" s="92">
        <f>IF(MOD($E17287,1)&gt;(11+55/60)/24,
IF(VLOOKUP(QUOTIENT($E17287,1),AUD!$A:$K,11,TRUE)=0,L17286,IFERROR(VLOOKUP(QUOTIENT($E17287,1),CAD!$A:$B,2,TRUE)*1,L17286)),
L17286)</f>
        <v>1.8495999999999999</v>
      </c>
    </row>
    <row r="17288" spans="1:12">
      <c r="A17288" s="94" t="s">
        <v>17527</v>
      </c>
      <c r="B17288" s="94">
        <f>(DATE(LEFT($A17288,4),MID($A17288,6,2),MID($A17288,9,2))+MID($A17288,12,2)/24+MID($A17288,15,2)/60+MID($A17288,18,2)/3600)
+Timezone!$C$2/24
+VLOOKUP((DATE(LEFT($A17288,4),MID($A17288,6,2),MID($A17288,9,2))+MID($A17288,12,2)/24+MID($A17288,15,2)/60+MID($A17288,18,2)/3600),Timezone!$K:$L,2,TRUE)/24</f>
        <v>43799.291666666664</v>
      </c>
      <c r="C17288" s="94">
        <f>(DATE(LEFT($A17288,4),MID($A17288,6,2),MID($A17288,9,2))+MID($A17288,12,2)/24+MID($A17288,15,2)/60+MID($A17288,18,2)/3600)
+Timezone!$C$3/24
+VLOOKUP((DATE(LEFT($A17288,4),MID($A17288,6,2),MID($A17288,9,2))+MID($A17288,12,2)/24+MID($A17288,15,2)/60+MID($A17288,18,2)/3600),Timezone!$K:$L,2,TRUE)/24</f>
        <v>43799.375</v>
      </c>
      <c r="D17288" s="94">
        <f>(DATE(LEFT($A17288,4),MID($A17288,6,2),MID($A17288,9,2))+MID($A17288,12,2)/24+MID($A17288,15,2)/60+MID($A17288,18,2)/3600)
+Timezone!$C$4/24
+VLOOKUP((DATE(LEFT($A17288,4),MID($A17288,6,2),MID($A17288,9,2))+MID($A17288,12,2)/24+MID($A17288,15,2)/60+MID($A17288,18,2)/3600),Timezone!$K:$L,2,TRUE)/24</f>
        <v>43798.916666666664</v>
      </c>
      <c r="E17288" s="94">
        <f>(DATE(LEFT($A17288,4),MID($A17288,6,2),MID($A17288,9,2))+MID($A17288,12,2)/24+MID($A17288,15,2)/60+MID($A17288,18,2)/3600)
+Timezone!$C$5/24
+VLOOKUP((DATE(LEFT($A17288,4),MID($A17288,6,2),MID($A17288,9,2))+MID($A17288,12,2)/24+MID($A17288,15,2)/60+MID($A17288,18,2)/3600),Timezone!$K:$L,2,TRUE)/24</f>
        <v>43798.708333333336</v>
      </c>
      <c r="F17288" s="92">
        <f>IF(MOD($B17288,1)&gt;10.5/24,
IF(VLOOKUP(QUOTIENT($B17288,1),AUD!$A:$K,11,TRUE)=0,F17287,VLOOKUP(QUOTIENT($B17288,1),AUD!$A:$K,11,TRUE)),
F17287)</f>
        <v>0.88500000000000001</v>
      </c>
      <c r="G17288" s="92">
        <f>IF(MOD($C17288,1)&gt;10.5/24,
IF(VLOOKUP(QUOTIENT($C17288,1),AUD!$A:$K,11,TRUE)=0,G17287,VLOOKUP(QUOTIENT($C17288,1),NZD!$A:$F,6,TRUE)),
G17287)</f>
        <v>1.23</v>
      </c>
      <c r="H17288" s="92">
        <f>IF(MOD($D17288,1)&gt;(11+55/60)/24,
IF(VLOOKUP(QUOTIENT($D17288,1),AUD!$A:$K,11,TRUE)=0,H17287,IFERROR(VLOOKUP(QUOTIENT($D17288,1),USD!$A:$B,2,TRUE),H17287)),
H17287)</f>
        <v>1.9055</v>
      </c>
      <c r="I17288" s="92">
        <f>IF(MOD($D17288,1)&gt;(11+55/60)/24,
IF(VLOOKUP(QUOTIENT($D17288,1),AUD!$A:$K,11,TRUE)=0,I17287,IFERROR(VLOOKUP(QUOTIENT($D17288,1),GBP!$A:$B,2,TRUE),I17287)),
I17287)</f>
        <v>0.79313</v>
      </c>
      <c r="J17288" s="92">
        <f>IF(MOD($D17288,1)&gt;(11+55/60)/24,
IF(VLOOKUP(QUOTIENT($D17288,1),AUD!$A:$K,11,TRUE)=0,J17287,IFERROR(VLOOKUP(QUOTIENT($D17288,1),EUR!$A:$B,2,TRUE),J17287)),
J17287)</f>
        <v>-0.434</v>
      </c>
      <c r="K17288" s="92">
        <f>IF(MOD($D17288,1)&gt;(11+55/60)/24,
IF(VLOOKUP(QUOTIENT($D17288,1),AUD!$A:$K,11,TRUE)=0,K17287,IFERROR(VLOOKUP(QUOTIENT($D17288,1),JPY!$A:$B,2,TRUE),K17287)),
K17287)</f>
        <v>-8.3500000000000005E-2</v>
      </c>
      <c r="L17288" s="92">
        <f>IF(MOD($E17288,1)&gt;(11+55/60)/24,
IF(VLOOKUP(QUOTIENT($E17288,1),AUD!$A:$K,11,TRUE)=0,L17287,IFERROR(VLOOKUP(QUOTIENT($E17288,1),CAD!$A:$B,2,TRUE)*1,L17287)),
L17287)</f>
        <v>1.8495999999999999</v>
      </c>
    </row>
    <row r="17289" spans="1:12">
      <c r="A17289" s="94" t="s">
        <v>17528</v>
      </c>
      <c r="B17289" s="94">
        <f>(DATE(LEFT($A17289,4),MID($A17289,6,2),MID($A17289,9,2))+MID($A17289,12,2)/24+MID($A17289,15,2)/60+MID($A17289,18,2)/3600)
+Timezone!$C$2/24
+VLOOKUP((DATE(LEFT($A17289,4),MID($A17289,6,2),MID($A17289,9,2))+MID($A17289,12,2)/24+MID($A17289,15,2)/60+MID($A17289,18,2)/3600),Timezone!$K:$L,2,TRUE)/24</f>
        <v>43801.208333333328</v>
      </c>
      <c r="C17289" s="94">
        <f>(DATE(LEFT($A17289,4),MID($A17289,6,2),MID($A17289,9,2))+MID($A17289,12,2)/24+MID($A17289,15,2)/60+MID($A17289,18,2)/3600)
+Timezone!$C$3/24
+VLOOKUP((DATE(LEFT($A17289,4),MID($A17289,6,2),MID($A17289,9,2))+MID($A17289,12,2)/24+MID($A17289,15,2)/60+MID($A17289,18,2)/3600),Timezone!$K:$L,2,TRUE)/24</f>
        <v>43801.291666666664</v>
      </c>
      <c r="D17289" s="94">
        <f>(DATE(LEFT($A17289,4),MID($A17289,6,2),MID($A17289,9,2))+MID($A17289,12,2)/24+MID($A17289,15,2)/60+MID($A17289,18,2)/3600)
+Timezone!$C$4/24
+VLOOKUP((DATE(LEFT($A17289,4),MID($A17289,6,2),MID($A17289,9,2))+MID($A17289,12,2)/24+MID($A17289,15,2)/60+MID($A17289,18,2)/3600),Timezone!$K:$L,2,TRUE)/24</f>
        <v>43800.833333333328</v>
      </c>
      <c r="E17289" s="94">
        <f>(DATE(LEFT($A17289,4),MID($A17289,6,2),MID($A17289,9,2))+MID($A17289,12,2)/24+MID($A17289,15,2)/60+MID($A17289,18,2)/3600)
+Timezone!$C$5/24
+VLOOKUP((DATE(LEFT($A17289,4),MID($A17289,6,2),MID($A17289,9,2))+MID($A17289,12,2)/24+MID($A17289,15,2)/60+MID($A17289,18,2)/3600),Timezone!$K:$L,2,TRUE)/24</f>
        <v>43800.625</v>
      </c>
      <c r="F17289" s="92">
        <f>IF(MOD($B17289,1)&gt;10.5/24,
IF(VLOOKUP(QUOTIENT($B17289,1),AUD!$A:$K,11,TRUE)=0,F17288,VLOOKUP(QUOTIENT($B17289,1),AUD!$A:$K,11,TRUE)),
F17288)</f>
        <v>0.88500000000000001</v>
      </c>
      <c r="G17289" s="92">
        <f>IF(MOD($C17289,1)&gt;10.5/24,
IF(VLOOKUP(QUOTIENT($C17289,1),AUD!$A:$K,11,TRUE)=0,G17288,VLOOKUP(QUOTIENT($C17289,1),NZD!$A:$F,6,TRUE)),
G17288)</f>
        <v>1.23</v>
      </c>
      <c r="H17289" s="92">
        <f>IF(MOD($D17289,1)&gt;(11+55/60)/24,
IF(VLOOKUP(QUOTIENT($D17289,1),AUD!$A:$K,11,TRUE)=0,H17288,IFERROR(VLOOKUP(QUOTIENT($D17289,1),USD!$A:$B,2,TRUE),H17288)),
H17288)</f>
        <v>1.9055</v>
      </c>
      <c r="I17289" s="92">
        <f>IF(MOD($D17289,1)&gt;(11+55/60)/24,
IF(VLOOKUP(QUOTIENT($D17289,1),AUD!$A:$K,11,TRUE)=0,I17288,IFERROR(VLOOKUP(QUOTIENT($D17289,1),GBP!$A:$B,2,TRUE),I17288)),
I17288)</f>
        <v>0.79313</v>
      </c>
      <c r="J17289" s="92">
        <f>IF(MOD($D17289,1)&gt;(11+55/60)/24,
IF(VLOOKUP(QUOTIENT($D17289,1),AUD!$A:$K,11,TRUE)=0,J17288,IFERROR(VLOOKUP(QUOTIENT($D17289,1),EUR!$A:$B,2,TRUE),J17288)),
J17288)</f>
        <v>-0.434</v>
      </c>
      <c r="K17289" s="92">
        <f>IF(MOD($D17289,1)&gt;(11+55/60)/24,
IF(VLOOKUP(QUOTIENT($D17289,1),AUD!$A:$K,11,TRUE)=0,K17288,IFERROR(VLOOKUP(QUOTIENT($D17289,1),JPY!$A:$B,2,TRUE),K17288)),
K17288)</f>
        <v>-8.3500000000000005E-2</v>
      </c>
      <c r="L17289" s="92">
        <f>IF(MOD($E17289,1)&gt;(11+55/60)/24,
IF(VLOOKUP(QUOTIENT($E17289,1),AUD!$A:$K,11,TRUE)=0,L17288,IFERROR(VLOOKUP(QUOTIENT($E17289,1),CAD!$A:$B,2,TRUE)*1,L17288)),
L17288)</f>
        <v>1.8495999999999999</v>
      </c>
    </row>
    <row r="17290" spans="1:12">
      <c r="A17290" s="94" t="s">
        <v>17529</v>
      </c>
      <c r="B17290" s="94">
        <f>(DATE(LEFT($A17290,4),MID($A17290,6,2),MID($A17290,9,2))+MID($A17290,12,2)/24+MID($A17290,15,2)/60+MID($A17290,18,2)/3600)
+Timezone!$C$2/24
+VLOOKUP((DATE(LEFT($A17290,4),MID($A17290,6,2),MID($A17290,9,2))+MID($A17290,12,2)/24+MID($A17290,15,2)/60+MID($A17290,18,2)/3600),Timezone!$K:$L,2,TRUE)/24</f>
        <v>43801.291666666664</v>
      </c>
      <c r="C17290" s="94">
        <f>(DATE(LEFT($A17290,4),MID($A17290,6,2),MID($A17290,9,2))+MID($A17290,12,2)/24+MID($A17290,15,2)/60+MID($A17290,18,2)/3600)
+Timezone!$C$3/24
+VLOOKUP((DATE(LEFT($A17290,4),MID($A17290,6,2),MID($A17290,9,2))+MID($A17290,12,2)/24+MID($A17290,15,2)/60+MID($A17290,18,2)/3600),Timezone!$K:$L,2,TRUE)/24</f>
        <v>43801.375</v>
      </c>
      <c r="D17290" s="94">
        <f>(DATE(LEFT($A17290,4),MID($A17290,6,2),MID($A17290,9,2))+MID($A17290,12,2)/24+MID($A17290,15,2)/60+MID($A17290,18,2)/3600)
+Timezone!$C$4/24
+VLOOKUP((DATE(LEFT($A17290,4),MID($A17290,6,2),MID($A17290,9,2))+MID($A17290,12,2)/24+MID($A17290,15,2)/60+MID($A17290,18,2)/3600),Timezone!$K:$L,2,TRUE)/24</f>
        <v>43800.916666666664</v>
      </c>
      <c r="E17290" s="94">
        <f>(DATE(LEFT($A17290,4),MID($A17290,6,2),MID($A17290,9,2))+MID($A17290,12,2)/24+MID($A17290,15,2)/60+MID($A17290,18,2)/3600)
+Timezone!$C$5/24
+VLOOKUP((DATE(LEFT($A17290,4),MID($A17290,6,2),MID($A17290,9,2))+MID($A17290,12,2)/24+MID($A17290,15,2)/60+MID($A17290,18,2)/3600),Timezone!$K:$L,2,TRUE)/24</f>
        <v>43800.708333333336</v>
      </c>
      <c r="F17290" s="92">
        <f>IF(MOD($B17290,1)&gt;10.5/24,
IF(VLOOKUP(QUOTIENT($B17290,1),AUD!$A:$K,11,TRUE)=0,F17289,VLOOKUP(QUOTIENT($B17290,1),AUD!$A:$K,11,TRUE)),
F17289)</f>
        <v>0.88500000000000001</v>
      </c>
      <c r="G17290" s="92">
        <f>IF(MOD($C17290,1)&gt;10.5/24,
IF(VLOOKUP(QUOTIENT($C17290,1),AUD!$A:$K,11,TRUE)=0,G17289,VLOOKUP(QUOTIENT($C17290,1),NZD!$A:$F,6,TRUE)),
G17289)</f>
        <v>1.23</v>
      </c>
      <c r="H17290" s="92">
        <f>IF(MOD($D17290,1)&gt;(11+55/60)/24,
IF(VLOOKUP(QUOTIENT($D17290,1),AUD!$A:$K,11,TRUE)=0,H17289,IFERROR(VLOOKUP(QUOTIENT($D17290,1),USD!$A:$B,2,TRUE),H17289)),
H17289)</f>
        <v>1.9055</v>
      </c>
      <c r="I17290" s="92">
        <f>IF(MOD($D17290,1)&gt;(11+55/60)/24,
IF(VLOOKUP(QUOTIENT($D17290,1),AUD!$A:$K,11,TRUE)=0,I17289,IFERROR(VLOOKUP(QUOTIENT($D17290,1),GBP!$A:$B,2,TRUE),I17289)),
I17289)</f>
        <v>0.79313</v>
      </c>
      <c r="J17290" s="92">
        <f>IF(MOD($D17290,1)&gt;(11+55/60)/24,
IF(VLOOKUP(QUOTIENT($D17290,1),AUD!$A:$K,11,TRUE)=0,J17289,IFERROR(VLOOKUP(QUOTIENT($D17290,1),EUR!$A:$B,2,TRUE),J17289)),
J17289)</f>
        <v>-0.434</v>
      </c>
      <c r="K17290" s="92">
        <f>IF(MOD($D17290,1)&gt;(11+55/60)/24,
IF(VLOOKUP(QUOTIENT($D17290,1),AUD!$A:$K,11,TRUE)=0,K17289,IFERROR(VLOOKUP(QUOTIENT($D17290,1),JPY!$A:$B,2,TRUE),K17289)),
K17289)</f>
        <v>-8.3500000000000005E-2</v>
      </c>
      <c r="L17290" s="92">
        <f>IF(MOD($E17290,1)&gt;(11+55/60)/24,
IF(VLOOKUP(QUOTIENT($E17290,1),AUD!$A:$K,11,TRUE)=0,L17289,IFERROR(VLOOKUP(QUOTIENT($E17290,1),CAD!$A:$B,2,TRUE)*1,L17289)),
L17289)</f>
        <v>1.8495999999999999</v>
      </c>
    </row>
    <row r="17291" spans="1:12">
      <c r="A17291" s="94" t="s">
        <v>17530</v>
      </c>
      <c r="B17291" s="94">
        <f>(DATE(LEFT($A17291,4),MID($A17291,6,2),MID($A17291,9,2))+MID($A17291,12,2)/24+MID($A17291,15,2)/60+MID($A17291,18,2)/3600)
+Timezone!$C$2/24
+VLOOKUP((DATE(LEFT($A17291,4),MID($A17291,6,2),MID($A17291,9,2))+MID($A17291,12,2)/24+MID($A17291,15,2)/60+MID($A17291,18,2)/3600),Timezone!$K:$L,2,TRUE)/24</f>
        <v>43801.374999999993</v>
      </c>
      <c r="C17291" s="94">
        <f>(DATE(LEFT($A17291,4),MID($A17291,6,2),MID($A17291,9,2))+MID($A17291,12,2)/24+MID($A17291,15,2)/60+MID($A17291,18,2)/3600)
+Timezone!$C$3/24
+VLOOKUP((DATE(LEFT($A17291,4),MID($A17291,6,2),MID($A17291,9,2))+MID($A17291,12,2)/24+MID($A17291,15,2)/60+MID($A17291,18,2)/3600),Timezone!$K:$L,2,TRUE)/24</f>
        <v>43801.458333333328</v>
      </c>
      <c r="D17291" s="94">
        <f>(DATE(LEFT($A17291,4),MID($A17291,6,2),MID($A17291,9,2))+MID($A17291,12,2)/24+MID($A17291,15,2)/60+MID($A17291,18,2)/3600)
+Timezone!$C$4/24
+VLOOKUP((DATE(LEFT($A17291,4),MID($A17291,6,2),MID($A17291,9,2))+MID($A17291,12,2)/24+MID($A17291,15,2)/60+MID($A17291,18,2)/3600),Timezone!$K:$L,2,TRUE)/24</f>
        <v>43800.999999999993</v>
      </c>
      <c r="E17291" s="94">
        <f>(DATE(LEFT($A17291,4),MID($A17291,6,2),MID($A17291,9,2))+MID($A17291,12,2)/24+MID($A17291,15,2)/60+MID($A17291,18,2)/3600)
+Timezone!$C$5/24
+VLOOKUP((DATE(LEFT($A17291,4),MID($A17291,6,2),MID($A17291,9,2))+MID($A17291,12,2)/24+MID($A17291,15,2)/60+MID($A17291,18,2)/3600),Timezone!$K:$L,2,TRUE)/24</f>
        <v>43800.791666666664</v>
      </c>
      <c r="F17291" s="92">
        <f>IF(MOD($B17291,1)&gt;10.5/24,
IF(VLOOKUP(QUOTIENT($B17291,1),AUD!$A:$K,11,TRUE)=0,F17290,VLOOKUP(QUOTIENT($B17291,1),AUD!$A:$K,11,TRUE)),
F17290)</f>
        <v>0.88500000000000001</v>
      </c>
      <c r="G17291" s="92">
        <f>IF(MOD($C17291,1)&gt;10.5/24,
IF(VLOOKUP(QUOTIENT($C17291,1),AUD!$A:$K,11,TRUE)=0,G17290,VLOOKUP(QUOTIENT($C17291,1),NZD!$A:$F,6,TRUE)),
G17290)</f>
        <v>1.22</v>
      </c>
      <c r="H17291" s="92">
        <f>IF(MOD($D17291,1)&gt;(11+55/60)/24,
IF(VLOOKUP(QUOTIENT($D17291,1),AUD!$A:$K,11,TRUE)=0,H17290,IFERROR(VLOOKUP(QUOTIENT($D17291,1),USD!$A:$B,2,TRUE),H17290)),
H17290)</f>
        <v>1.9055</v>
      </c>
      <c r="I17291" s="92">
        <f>IF(MOD($D17291,1)&gt;(11+55/60)/24,
IF(VLOOKUP(QUOTIENT($D17291,1),AUD!$A:$K,11,TRUE)=0,I17290,IFERROR(VLOOKUP(QUOTIENT($D17291,1),GBP!$A:$B,2,TRUE),I17290)),
I17290)</f>
        <v>0.79313</v>
      </c>
      <c r="J17291" s="92">
        <f>IF(MOD($D17291,1)&gt;(11+55/60)/24,
IF(VLOOKUP(QUOTIENT($D17291,1),AUD!$A:$K,11,TRUE)=0,J17290,IFERROR(VLOOKUP(QUOTIENT($D17291,1),EUR!$A:$B,2,TRUE),J17290)),
J17290)</f>
        <v>-0.434</v>
      </c>
      <c r="K17291" s="92">
        <f>IF(MOD($D17291,1)&gt;(11+55/60)/24,
IF(VLOOKUP(QUOTIENT($D17291,1),AUD!$A:$K,11,TRUE)=0,K17290,IFERROR(VLOOKUP(QUOTIENT($D17291,1),JPY!$A:$B,2,TRUE),K17290)),
K17290)</f>
        <v>-8.3500000000000005E-2</v>
      </c>
      <c r="L17291" s="92">
        <f>IF(MOD($E17291,1)&gt;(11+55/60)/24,
IF(VLOOKUP(QUOTIENT($E17291,1),AUD!$A:$K,11,TRUE)=0,L17290,IFERROR(VLOOKUP(QUOTIENT($E17291,1),CAD!$A:$B,2,TRUE)*1,L17290)),
L17290)</f>
        <v>1.8495999999999999</v>
      </c>
    </row>
    <row r="17292" spans="1:12">
      <c r="A17292" s="94" t="s">
        <v>17531</v>
      </c>
      <c r="B17292" s="94">
        <f>(DATE(LEFT($A17292,4),MID($A17292,6,2),MID($A17292,9,2))+MID($A17292,12,2)/24+MID($A17292,15,2)/60+MID($A17292,18,2)/3600)
+Timezone!$C$2/24
+VLOOKUP((DATE(LEFT($A17292,4),MID($A17292,6,2),MID($A17292,9,2))+MID($A17292,12,2)/24+MID($A17292,15,2)/60+MID($A17292,18,2)/3600),Timezone!$K:$L,2,TRUE)/24</f>
        <v>43801.458333333328</v>
      </c>
      <c r="C17292" s="94">
        <f>(DATE(LEFT($A17292,4),MID($A17292,6,2),MID($A17292,9,2))+MID($A17292,12,2)/24+MID($A17292,15,2)/60+MID($A17292,18,2)/3600)
+Timezone!$C$3/24
+VLOOKUP((DATE(LEFT($A17292,4),MID($A17292,6,2),MID($A17292,9,2))+MID($A17292,12,2)/24+MID($A17292,15,2)/60+MID($A17292,18,2)/3600),Timezone!$K:$L,2,TRUE)/24</f>
        <v>43801.541666666664</v>
      </c>
      <c r="D17292" s="94">
        <f>(DATE(LEFT($A17292,4),MID($A17292,6,2),MID($A17292,9,2))+MID($A17292,12,2)/24+MID($A17292,15,2)/60+MID($A17292,18,2)/3600)
+Timezone!$C$4/24
+VLOOKUP((DATE(LEFT($A17292,4),MID($A17292,6,2),MID($A17292,9,2))+MID($A17292,12,2)/24+MID($A17292,15,2)/60+MID($A17292,18,2)/3600),Timezone!$K:$L,2,TRUE)/24</f>
        <v>43801.083333333328</v>
      </c>
      <c r="E17292" s="94">
        <f>(DATE(LEFT($A17292,4),MID($A17292,6,2),MID($A17292,9,2))+MID($A17292,12,2)/24+MID($A17292,15,2)/60+MID($A17292,18,2)/3600)
+Timezone!$C$5/24
+VLOOKUP((DATE(LEFT($A17292,4),MID($A17292,6,2),MID($A17292,9,2))+MID($A17292,12,2)/24+MID($A17292,15,2)/60+MID($A17292,18,2)/3600),Timezone!$K:$L,2,TRUE)/24</f>
        <v>43800.875</v>
      </c>
      <c r="F17292" s="92">
        <f>IF(MOD($B17292,1)&gt;10.5/24,
IF(VLOOKUP(QUOTIENT($B17292,1),AUD!$A:$K,11,TRUE)=0,F17291,VLOOKUP(QUOTIENT($B17292,1),AUD!$A:$K,11,TRUE)),
F17291)</f>
        <v>0.88500000000000001</v>
      </c>
      <c r="G17292" s="92">
        <f>IF(MOD($C17292,1)&gt;10.5/24,
IF(VLOOKUP(QUOTIENT($C17292,1),AUD!$A:$K,11,TRUE)=0,G17291,VLOOKUP(QUOTIENT($C17292,1),NZD!$A:$F,6,TRUE)),
G17291)</f>
        <v>1.22</v>
      </c>
      <c r="H17292" s="92">
        <f>IF(MOD($D17292,1)&gt;(11+55/60)/24,
IF(VLOOKUP(QUOTIENT($D17292,1),AUD!$A:$K,11,TRUE)=0,H17291,IFERROR(VLOOKUP(QUOTIENT($D17292,1),USD!$A:$B,2,TRUE),H17291)),
H17291)</f>
        <v>1.9055</v>
      </c>
      <c r="I17292" s="92">
        <f>IF(MOD($D17292,1)&gt;(11+55/60)/24,
IF(VLOOKUP(QUOTIENT($D17292,1),AUD!$A:$K,11,TRUE)=0,I17291,IFERROR(VLOOKUP(QUOTIENT($D17292,1),GBP!$A:$B,2,TRUE),I17291)),
I17291)</f>
        <v>0.79313</v>
      </c>
      <c r="J17292" s="92">
        <f>IF(MOD($D17292,1)&gt;(11+55/60)/24,
IF(VLOOKUP(QUOTIENT($D17292,1),AUD!$A:$K,11,TRUE)=0,J17291,IFERROR(VLOOKUP(QUOTIENT($D17292,1),EUR!$A:$B,2,TRUE),J17291)),
J17291)</f>
        <v>-0.434</v>
      </c>
      <c r="K17292" s="92">
        <f>IF(MOD($D17292,1)&gt;(11+55/60)/24,
IF(VLOOKUP(QUOTIENT($D17292,1),AUD!$A:$K,11,TRUE)=0,K17291,IFERROR(VLOOKUP(QUOTIENT($D17292,1),JPY!$A:$B,2,TRUE),K17291)),
K17291)</f>
        <v>-8.3500000000000005E-2</v>
      </c>
      <c r="L17292" s="92">
        <f>IF(MOD($E17292,1)&gt;(11+55/60)/24,
IF(VLOOKUP(QUOTIENT($E17292,1),AUD!$A:$K,11,TRUE)=0,L17291,IFERROR(VLOOKUP(QUOTIENT($E17292,1),CAD!$A:$B,2,TRUE)*1,L17291)),
L17291)</f>
        <v>1.8495999999999999</v>
      </c>
    </row>
    <row r="17293" spans="1:12">
      <c r="A17293" s="94" t="s">
        <v>17532</v>
      </c>
      <c r="B17293" s="94">
        <f>(DATE(LEFT($A17293,4),MID($A17293,6,2),MID($A17293,9,2))+MID($A17293,12,2)/24+MID($A17293,15,2)/60+MID($A17293,18,2)/3600)
+Timezone!$C$2/24
+VLOOKUP((DATE(LEFT($A17293,4),MID($A17293,6,2),MID($A17293,9,2))+MID($A17293,12,2)/24+MID($A17293,15,2)/60+MID($A17293,18,2)/3600),Timezone!$K:$L,2,TRUE)/24</f>
        <v>43801.541666666664</v>
      </c>
      <c r="C17293" s="94">
        <f>(DATE(LEFT($A17293,4),MID($A17293,6,2),MID($A17293,9,2))+MID($A17293,12,2)/24+MID($A17293,15,2)/60+MID($A17293,18,2)/3600)
+Timezone!$C$3/24
+VLOOKUP((DATE(LEFT($A17293,4),MID($A17293,6,2),MID($A17293,9,2))+MID($A17293,12,2)/24+MID($A17293,15,2)/60+MID($A17293,18,2)/3600),Timezone!$K:$L,2,TRUE)/24</f>
        <v>43801.625</v>
      </c>
      <c r="D17293" s="94">
        <f>(DATE(LEFT($A17293,4),MID($A17293,6,2),MID($A17293,9,2))+MID($A17293,12,2)/24+MID($A17293,15,2)/60+MID($A17293,18,2)/3600)
+Timezone!$C$4/24
+VLOOKUP((DATE(LEFT($A17293,4),MID($A17293,6,2),MID($A17293,9,2))+MID($A17293,12,2)/24+MID($A17293,15,2)/60+MID($A17293,18,2)/3600),Timezone!$K:$L,2,TRUE)/24</f>
        <v>43801.166666666664</v>
      </c>
      <c r="E17293" s="94">
        <f>(DATE(LEFT($A17293,4),MID($A17293,6,2),MID($A17293,9,2))+MID($A17293,12,2)/24+MID($A17293,15,2)/60+MID($A17293,18,2)/3600)
+Timezone!$C$5/24
+VLOOKUP((DATE(LEFT($A17293,4),MID($A17293,6,2),MID($A17293,9,2))+MID($A17293,12,2)/24+MID($A17293,15,2)/60+MID($A17293,18,2)/3600),Timezone!$K:$L,2,TRUE)/24</f>
        <v>43800.958333333336</v>
      </c>
      <c r="F17293" s="92">
        <f>IF(MOD($B17293,1)&gt;10.5/24,
IF(VLOOKUP(QUOTIENT($B17293,1),AUD!$A:$K,11,TRUE)=0,F17292,VLOOKUP(QUOTIENT($B17293,1),AUD!$A:$K,11,TRUE)),
F17292)</f>
        <v>0.88500000000000001</v>
      </c>
      <c r="G17293" s="92">
        <f>IF(MOD($C17293,1)&gt;10.5/24,
IF(VLOOKUP(QUOTIENT($C17293,1),AUD!$A:$K,11,TRUE)=0,G17292,VLOOKUP(QUOTIENT($C17293,1),NZD!$A:$F,6,TRUE)),
G17292)</f>
        <v>1.22</v>
      </c>
      <c r="H17293" s="92">
        <f>IF(MOD($D17293,1)&gt;(11+55/60)/24,
IF(VLOOKUP(QUOTIENT($D17293,1),AUD!$A:$K,11,TRUE)=0,H17292,IFERROR(VLOOKUP(QUOTIENT($D17293,1),USD!$A:$B,2,TRUE),H17292)),
H17292)</f>
        <v>1.9055</v>
      </c>
      <c r="I17293" s="92">
        <f>IF(MOD($D17293,1)&gt;(11+55/60)/24,
IF(VLOOKUP(QUOTIENT($D17293,1),AUD!$A:$K,11,TRUE)=0,I17292,IFERROR(VLOOKUP(QUOTIENT($D17293,1),GBP!$A:$B,2,TRUE),I17292)),
I17292)</f>
        <v>0.79313</v>
      </c>
      <c r="J17293" s="92">
        <f>IF(MOD($D17293,1)&gt;(11+55/60)/24,
IF(VLOOKUP(QUOTIENT($D17293,1),AUD!$A:$K,11,TRUE)=0,J17292,IFERROR(VLOOKUP(QUOTIENT($D17293,1),EUR!$A:$B,2,TRUE),J17292)),
J17292)</f>
        <v>-0.434</v>
      </c>
      <c r="K17293" s="92">
        <f>IF(MOD($D17293,1)&gt;(11+55/60)/24,
IF(VLOOKUP(QUOTIENT($D17293,1),AUD!$A:$K,11,TRUE)=0,K17292,IFERROR(VLOOKUP(QUOTIENT($D17293,1),JPY!$A:$B,2,TRUE),K17292)),
K17292)</f>
        <v>-8.3500000000000005E-2</v>
      </c>
      <c r="L17293" s="92">
        <f>IF(MOD($E17293,1)&gt;(11+55/60)/24,
IF(VLOOKUP(QUOTIENT($E17293,1),AUD!$A:$K,11,TRUE)=0,L17292,IFERROR(VLOOKUP(QUOTIENT($E17293,1),CAD!$A:$B,2,TRUE)*1,L17292)),
L17292)</f>
        <v>1.8495999999999999</v>
      </c>
    </row>
    <row r="17294" spans="1:12">
      <c r="A17294" s="94" t="s">
        <v>17533</v>
      </c>
      <c r="B17294" s="94">
        <f>(DATE(LEFT($A17294,4),MID($A17294,6,2),MID($A17294,9,2))+MID($A17294,12,2)/24+MID($A17294,15,2)/60+MID($A17294,18,2)/3600)
+Timezone!$C$2/24
+VLOOKUP((DATE(LEFT($A17294,4),MID($A17294,6,2),MID($A17294,9,2))+MID($A17294,12,2)/24+MID($A17294,15,2)/60+MID($A17294,18,2)/3600),Timezone!$K:$L,2,TRUE)/24</f>
        <v>43801.624999999993</v>
      </c>
      <c r="C17294" s="94">
        <f>(DATE(LEFT($A17294,4),MID($A17294,6,2),MID($A17294,9,2))+MID($A17294,12,2)/24+MID($A17294,15,2)/60+MID($A17294,18,2)/3600)
+Timezone!$C$3/24
+VLOOKUP((DATE(LEFT($A17294,4),MID($A17294,6,2),MID($A17294,9,2))+MID($A17294,12,2)/24+MID($A17294,15,2)/60+MID($A17294,18,2)/3600),Timezone!$K:$L,2,TRUE)/24</f>
        <v>43801.708333333328</v>
      </c>
      <c r="D17294" s="94">
        <f>(DATE(LEFT($A17294,4),MID($A17294,6,2),MID($A17294,9,2))+MID($A17294,12,2)/24+MID($A17294,15,2)/60+MID($A17294,18,2)/3600)
+Timezone!$C$4/24
+VLOOKUP((DATE(LEFT($A17294,4),MID($A17294,6,2),MID($A17294,9,2))+MID($A17294,12,2)/24+MID($A17294,15,2)/60+MID($A17294,18,2)/3600),Timezone!$K:$L,2,TRUE)/24</f>
        <v>43801.249999999993</v>
      </c>
      <c r="E17294" s="94">
        <f>(DATE(LEFT($A17294,4),MID($A17294,6,2),MID($A17294,9,2))+MID($A17294,12,2)/24+MID($A17294,15,2)/60+MID($A17294,18,2)/3600)
+Timezone!$C$5/24
+VLOOKUP((DATE(LEFT($A17294,4),MID($A17294,6,2),MID($A17294,9,2))+MID($A17294,12,2)/24+MID($A17294,15,2)/60+MID($A17294,18,2)/3600),Timezone!$K:$L,2,TRUE)/24</f>
        <v>43801.041666666664</v>
      </c>
      <c r="F17294" s="92">
        <f>IF(MOD($B17294,1)&gt;10.5/24,
IF(VLOOKUP(QUOTIENT($B17294,1),AUD!$A:$K,11,TRUE)=0,F17293,VLOOKUP(QUOTIENT($B17294,1),AUD!$A:$K,11,TRUE)),
F17293)</f>
        <v>0.88500000000000001</v>
      </c>
      <c r="G17294" s="92">
        <f>IF(MOD($C17294,1)&gt;10.5/24,
IF(VLOOKUP(QUOTIENT($C17294,1),AUD!$A:$K,11,TRUE)=0,G17293,VLOOKUP(QUOTIENT($C17294,1),NZD!$A:$F,6,TRUE)),
G17293)</f>
        <v>1.22</v>
      </c>
      <c r="H17294" s="92">
        <f>IF(MOD($D17294,1)&gt;(11+55/60)/24,
IF(VLOOKUP(QUOTIENT($D17294,1),AUD!$A:$K,11,TRUE)=0,H17293,IFERROR(VLOOKUP(QUOTIENT($D17294,1),USD!$A:$B,2,TRUE),H17293)),
H17293)</f>
        <v>1.9055</v>
      </c>
      <c r="I17294" s="92">
        <f>IF(MOD($D17294,1)&gt;(11+55/60)/24,
IF(VLOOKUP(QUOTIENT($D17294,1),AUD!$A:$K,11,TRUE)=0,I17293,IFERROR(VLOOKUP(QUOTIENT($D17294,1),GBP!$A:$B,2,TRUE),I17293)),
I17293)</f>
        <v>0.79313</v>
      </c>
      <c r="J17294" s="92">
        <f>IF(MOD($D17294,1)&gt;(11+55/60)/24,
IF(VLOOKUP(QUOTIENT($D17294,1),AUD!$A:$K,11,TRUE)=0,J17293,IFERROR(VLOOKUP(QUOTIENT($D17294,1),EUR!$A:$B,2,TRUE),J17293)),
J17293)</f>
        <v>-0.434</v>
      </c>
      <c r="K17294" s="92">
        <f>IF(MOD($D17294,1)&gt;(11+55/60)/24,
IF(VLOOKUP(QUOTIENT($D17294,1),AUD!$A:$K,11,TRUE)=0,K17293,IFERROR(VLOOKUP(QUOTIENT($D17294,1),JPY!$A:$B,2,TRUE),K17293)),
K17293)</f>
        <v>-8.3500000000000005E-2</v>
      </c>
      <c r="L17294" s="92">
        <f>IF(MOD($E17294,1)&gt;(11+55/60)/24,
IF(VLOOKUP(QUOTIENT($E17294,1),AUD!$A:$K,11,TRUE)=0,L17293,IFERROR(VLOOKUP(QUOTIENT($E17294,1),CAD!$A:$B,2,TRUE)*1,L17293)),
L17293)</f>
        <v>1.8495999999999999</v>
      </c>
    </row>
    <row r="17295" spans="1:12">
      <c r="A17295" s="94" t="s">
        <v>17534</v>
      </c>
      <c r="B17295" s="94">
        <f>(DATE(LEFT($A17295,4),MID($A17295,6,2),MID($A17295,9,2))+MID($A17295,12,2)/24+MID($A17295,15,2)/60+MID($A17295,18,2)/3600)
+Timezone!$C$2/24
+VLOOKUP((DATE(LEFT($A17295,4),MID($A17295,6,2),MID($A17295,9,2))+MID($A17295,12,2)/24+MID($A17295,15,2)/60+MID($A17295,18,2)/3600),Timezone!$K:$L,2,TRUE)/24</f>
        <v>43801.708333333328</v>
      </c>
      <c r="C17295" s="94">
        <f>(DATE(LEFT($A17295,4),MID($A17295,6,2),MID($A17295,9,2))+MID($A17295,12,2)/24+MID($A17295,15,2)/60+MID($A17295,18,2)/3600)
+Timezone!$C$3/24
+VLOOKUP((DATE(LEFT($A17295,4),MID($A17295,6,2),MID($A17295,9,2))+MID($A17295,12,2)/24+MID($A17295,15,2)/60+MID($A17295,18,2)/3600),Timezone!$K:$L,2,TRUE)/24</f>
        <v>43801.791666666664</v>
      </c>
      <c r="D17295" s="94">
        <f>(DATE(LEFT($A17295,4),MID($A17295,6,2),MID($A17295,9,2))+MID($A17295,12,2)/24+MID($A17295,15,2)/60+MID($A17295,18,2)/3600)
+Timezone!$C$4/24
+VLOOKUP((DATE(LEFT($A17295,4),MID($A17295,6,2),MID($A17295,9,2))+MID($A17295,12,2)/24+MID($A17295,15,2)/60+MID($A17295,18,2)/3600),Timezone!$K:$L,2,TRUE)/24</f>
        <v>43801.333333333328</v>
      </c>
      <c r="E17295" s="94">
        <f>(DATE(LEFT($A17295,4),MID($A17295,6,2),MID($A17295,9,2))+MID($A17295,12,2)/24+MID($A17295,15,2)/60+MID($A17295,18,2)/3600)
+Timezone!$C$5/24
+VLOOKUP((DATE(LEFT($A17295,4),MID($A17295,6,2),MID($A17295,9,2))+MID($A17295,12,2)/24+MID($A17295,15,2)/60+MID($A17295,18,2)/3600),Timezone!$K:$L,2,TRUE)/24</f>
        <v>43801.125</v>
      </c>
      <c r="F17295" s="92">
        <f>IF(MOD($B17295,1)&gt;10.5/24,
IF(VLOOKUP(QUOTIENT($B17295,1),AUD!$A:$K,11,TRUE)=0,F17294,VLOOKUP(QUOTIENT($B17295,1),AUD!$A:$K,11,TRUE)),
F17294)</f>
        <v>0.88500000000000001</v>
      </c>
      <c r="G17295" s="92">
        <f>IF(MOD($C17295,1)&gt;10.5/24,
IF(VLOOKUP(QUOTIENT($C17295,1),AUD!$A:$K,11,TRUE)=0,G17294,VLOOKUP(QUOTIENT($C17295,1),NZD!$A:$F,6,TRUE)),
G17294)</f>
        <v>1.22</v>
      </c>
      <c r="H17295" s="92">
        <f>IF(MOD($D17295,1)&gt;(11+55/60)/24,
IF(VLOOKUP(QUOTIENT($D17295,1),AUD!$A:$K,11,TRUE)=0,H17294,IFERROR(VLOOKUP(QUOTIENT($D17295,1),USD!$A:$B,2,TRUE),H17294)),
H17294)</f>
        <v>1.9055</v>
      </c>
      <c r="I17295" s="92">
        <f>IF(MOD($D17295,1)&gt;(11+55/60)/24,
IF(VLOOKUP(QUOTIENT($D17295,1),AUD!$A:$K,11,TRUE)=0,I17294,IFERROR(VLOOKUP(QUOTIENT($D17295,1),GBP!$A:$B,2,TRUE),I17294)),
I17294)</f>
        <v>0.79313</v>
      </c>
      <c r="J17295" s="92">
        <f>IF(MOD($D17295,1)&gt;(11+55/60)/24,
IF(VLOOKUP(QUOTIENT($D17295,1),AUD!$A:$K,11,TRUE)=0,J17294,IFERROR(VLOOKUP(QUOTIENT($D17295,1),EUR!$A:$B,2,TRUE),J17294)),
J17294)</f>
        <v>-0.434</v>
      </c>
      <c r="K17295" s="92">
        <f>IF(MOD($D17295,1)&gt;(11+55/60)/24,
IF(VLOOKUP(QUOTIENT($D17295,1),AUD!$A:$K,11,TRUE)=0,K17294,IFERROR(VLOOKUP(QUOTIENT($D17295,1),JPY!$A:$B,2,TRUE),K17294)),
K17294)</f>
        <v>-8.3500000000000005E-2</v>
      </c>
      <c r="L17295" s="92">
        <f>IF(MOD($E17295,1)&gt;(11+55/60)/24,
IF(VLOOKUP(QUOTIENT($E17295,1),AUD!$A:$K,11,TRUE)=0,L17294,IFERROR(VLOOKUP(QUOTIENT($E17295,1),CAD!$A:$B,2,TRUE)*1,L17294)),
L17294)</f>
        <v>1.8495999999999999</v>
      </c>
    </row>
    <row r="17296" spans="1:12">
      <c r="A17296" s="94" t="s">
        <v>17535</v>
      </c>
      <c r="B17296" s="94">
        <f>(DATE(LEFT($A17296,4),MID($A17296,6,2),MID($A17296,9,2))+MID($A17296,12,2)/24+MID($A17296,15,2)/60+MID($A17296,18,2)/3600)
+Timezone!$C$2/24
+VLOOKUP((DATE(LEFT($A17296,4),MID($A17296,6,2),MID($A17296,9,2))+MID($A17296,12,2)/24+MID($A17296,15,2)/60+MID($A17296,18,2)/3600),Timezone!$K:$L,2,TRUE)/24</f>
        <v>43801.791666666664</v>
      </c>
      <c r="C17296" s="94">
        <f>(DATE(LEFT($A17296,4),MID($A17296,6,2),MID($A17296,9,2))+MID($A17296,12,2)/24+MID($A17296,15,2)/60+MID($A17296,18,2)/3600)
+Timezone!$C$3/24
+VLOOKUP((DATE(LEFT($A17296,4),MID($A17296,6,2),MID($A17296,9,2))+MID($A17296,12,2)/24+MID($A17296,15,2)/60+MID($A17296,18,2)/3600),Timezone!$K:$L,2,TRUE)/24</f>
        <v>43801.875</v>
      </c>
      <c r="D17296" s="94">
        <f>(DATE(LEFT($A17296,4),MID($A17296,6,2),MID($A17296,9,2))+MID($A17296,12,2)/24+MID($A17296,15,2)/60+MID($A17296,18,2)/3600)
+Timezone!$C$4/24
+VLOOKUP((DATE(LEFT($A17296,4),MID($A17296,6,2),MID($A17296,9,2))+MID($A17296,12,2)/24+MID($A17296,15,2)/60+MID($A17296,18,2)/3600),Timezone!$K:$L,2,TRUE)/24</f>
        <v>43801.416666666664</v>
      </c>
      <c r="E17296" s="94">
        <f>(DATE(LEFT($A17296,4),MID($A17296,6,2),MID($A17296,9,2))+MID($A17296,12,2)/24+MID($A17296,15,2)/60+MID($A17296,18,2)/3600)
+Timezone!$C$5/24
+VLOOKUP((DATE(LEFT($A17296,4),MID($A17296,6,2),MID($A17296,9,2))+MID($A17296,12,2)/24+MID($A17296,15,2)/60+MID($A17296,18,2)/3600),Timezone!$K:$L,2,TRUE)/24</f>
        <v>43801.208333333336</v>
      </c>
      <c r="F17296" s="92">
        <f>IF(MOD($B17296,1)&gt;10.5/24,
IF(VLOOKUP(QUOTIENT($B17296,1),AUD!$A:$K,11,TRUE)=0,F17295,VLOOKUP(QUOTIENT($B17296,1),AUD!$A:$K,11,TRUE)),
F17295)</f>
        <v>0.88500000000000001</v>
      </c>
      <c r="G17296" s="92">
        <f>IF(MOD($C17296,1)&gt;10.5/24,
IF(VLOOKUP(QUOTIENT($C17296,1),AUD!$A:$K,11,TRUE)=0,G17295,VLOOKUP(QUOTIENT($C17296,1),NZD!$A:$F,6,TRUE)),
G17295)</f>
        <v>1.22</v>
      </c>
      <c r="H17296" s="92">
        <f>IF(MOD($D17296,1)&gt;(11+55/60)/24,
IF(VLOOKUP(QUOTIENT($D17296,1),AUD!$A:$K,11,TRUE)=0,H17295,IFERROR(VLOOKUP(QUOTIENT($D17296,1),USD!$A:$B,2,TRUE),H17295)),
H17295)</f>
        <v>1.9055</v>
      </c>
      <c r="I17296" s="92">
        <f>IF(MOD($D17296,1)&gt;(11+55/60)/24,
IF(VLOOKUP(QUOTIENT($D17296,1),AUD!$A:$K,11,TRUE)=0,I17295,IFERROR(VLOOKUP(QUOTIENT($D17296,1),GBP!$A:$B,2,TRUE),I17295)),
I17295)</f>
        <v>0.79313</v>
      </c>
      <c r="J17296" s="92">
        <f>IF(MOD($D17296,1)&gt;(11+55/60)/24,
IF(VLOOKUP(QUOTIENT($D17296,1),AUD!$A:$K,11,TRUE)=0,J17295,IFERROR(VLOOKUP(QUOTIENT($D17296,1),EUR!$A:$B,2,TRUE),J17295)),
J17295)</f>
        <v>-0.434</v>
      </c>
      <c r="K17296" s="92">
        <f>IF(MOD($D17296,1)&gt;(11+55/60)/24,
IF(VLOOKUP(QUOTIENT($D17296,1),AUD!$A:$K,11,TRUE)=0,K17295,IFERROR(VLOOKUP(QUOTIENT($D17296,1),JPY!$A:$B,2,TRUE),K17295)),
K17295)</f>
        <v>-8.3500000000000005E-2</v>
      </c>
      <c r="L17296" s="92">
        <f>IF(MOD($E17296,1)&gt;(11+55/60)/24,
IF(VLOOKUP(QUOTIENT($E17296,1),AUD!$A:$K,11,TRUE)=0,L17295,IFERROR(VLOOKUP(QUOTIENT($E17296,1),CAD!$A:$B,2,TRUE)*1,L17295)),
L17295)</f>
        <v>1.8495999999999999</v>
      </c>
    </row>
    <row r="17297" spans="1:12">
      <c r="A17297" s="94" t="s">
        <v>17536</v>
      </c>
      <c r="B17297" s="94">
        <f>(DATE(LEFT($A17297,4),MID($A17297,6,2),MID($A17297,9,2))+MID($A17297,12,2)/24+MID($A17297,15,2)/60+MID($A17297,18,2)/3600)
+Timezone!$C$2/24
+VLOOKUP((DATE(LEFT($A17297,4),MID($A17297,6,2),MID($A17297,9,2))+MID($A17297,12,2)/24+MID($A17297,15,2)/60+MID($A17297,18,2)/3600),Timezone!$K:$L,2,TRUE)/24</f>
        <v>43801.874999999993</v>
      </c>
      <c r="C17297" s="94">
        <f>(DATE(LEFT($A17297,4),MID($A17297,6,2),MID($A17297,9,2))+MID($A17297,12,2)/24+MID($A17297,15,2)/60+MID($A17297,18,2)/3600)
+Timezone!$C$3/24
+VLOOKUP((DATE(LEFT($A17297,4),MID($A17297,6,2),MID($A17297,9,2))+MID($A17297,12,2)/24+MID($A17297,15,2)/60+MID($A17297,18,2)/3600),Timezone!$K:$L,2,TRUE)/24</f>
        <v>43801.958333333328</v>
      </c>
      <c r="D17297" s="94">
        <f>(DATE(LEFT($A17297,4),MID($A17297,6,2),MID($A17297,9,2))+MID($A17297,12,2)/24+MID($A17297,15,2)/60+MID($A17297,18,2)/3600)
+Timezone!$C$4/24
+VLOOKUP((DATE(LEFT($A17297,4),MID($A17297,6,2),MID($A17297,9,2))+MID($A17297,12,2)/24+MID($A17297,15,2)/60+MID($A17297,18,2)/3600),Timezone!$K:$L,2,TRUE)/24</f>
        <v>43801.499999999993</v>
      </c>
      <c r="E17297" s="94">
        <f>(DATE(LEFT($A17297,4),MID($A17297,6,2),MID($A17297,9,2))+MID($A17297,12,2)/24+MID($A17297,15,2)/60+MID($A17297,18,2)/3600)
+Timezone!$C$5/24
+VLOOKUP((DATE(LEFT($A17297,4),MID($A17297,6,2),MID($A17297,9,2))+MID($A17297,12,2)/24+MID($A17297,15,2)/60+MID($A17297,18,2)/3600),Timezone!$K:$L,2,TRUE)/24</f>
        <v>43801.291666666664</v>
      </c>
      <c r="F17297" s="92">
        <f>IF(MOD($B17297,1)&gt;10.5/24,
IF(VLOOKUP(QUOTIENT($B17297,1),AUD!$A:$K,11,TRUE)=0,F17296,VLOOKUP(QUOTIENT($B17297,1),AUD!$A:$K,11,TRUE)),
F17296)</f>
        <v>0.88500000000000001</v>
      </c>
      <c r="G17297" s="92">
        <f>IF(MOD($C17297,1)&gt;10.5/24,
IF(VLOOKUP(QUOTIENT($C17297,1),AUD!$A:$K,11,TRUE)=0,G17296,VLOOKUP(QUOTIENT($C17297,1),NZD!$A:$F,6,TRUE)),
G17296)</f>
        <v>1.22</v>
      </c>
      <c r="H17297" s="92">
        <f>IF(MOD($D17297,1)&gt;(11+55/60)/24,
IF(VLOOKUP(QUOTIENT($D17297,1),AUD!$A:$K,11,TRUE)=0,H17296,IFERROR(VLOOKUP(QUOTIENT($D17297,1),USD!$A:$B,2,TRUE),H17296)),
H17296)</f>
        <v>1.9001300000000001</v>
      </c>
      <c r="I17297" s="92">
        <f>IF(MOD($D17297,1)&gt;(11+55/60)/24,
IF(VLOOKUP(QUOTIENT($D17297,1),AUD!$A:$K,11,TRUE)=0,I17296,IFERROR(VLOOKUP(QUOTIENT($D17297,1),GBP!$A:$B,2,TRUE),I17296)),
I17296)</f>
        <v>0.78700000000000003</v>
      </c>
      <c r="J17297" s="92">
        <f>IF(MOD($D17297,1)&gt;(11+55/60)/24,
IF(VLOOKUP(QUOTIENT($D17297,1),AUD!$A:$K,11,TRUE)=0,J17296,IFERROR(VLOOKUP(QUOTIENT($D17297,1),EUR!$A:$B,2,TRUE),J17296)),
J17296)</f>
        <v>-0.434</v>
      </c>
      <c r="K17297" s="92">
        <f>IF(MOD($D17297,1)&gt;(11+55/60)/24,
IF(VLOOKUP(QUOTIENT($D17297,1),AUD!$A:$K,11,TRUE)=0,K17296,IFERROR(VLOOKUP(QUOTIENT($D17297,1),JPY!$A:$B,2,TRUE),K17296)),
K17296)</f>
        <v>-7.9829999999999998E-2</v>
      </c>
      <c r="L17297" s="92">
        <f>IF(MOD($E17297,1)&gt;(11+55/60)/24,
IF(VLOOKUP(QUOTIENT($E17297,1),AUD!$A:$K,11,TRUE)=0,L17296,IFERROR(VLOOKUP(QUOTIENT($E17297,1),CAD!$A:$B,2,TRUE)*1,L17296)),
L17296)</f>
        <v>1.8495999999999999</v>
      </c>
    </row>
    <row r="17298" spans="1:12">
      <c r="A17298" s="94" t="s">
        <v>17537</v>
      </c>
      <c r="B17298" s="94">
        <f>(DATE(LEFT($A17298,4),MID($A17298,6,2),MID($A17298,9,2))+MID($A17298,12,2)/24+MID($A17298,15,2)/60+MID($A17298,18,2)/3600)
+Timezone!$C$2/24
+VLOOKUP((DATE(LEFT($A17298,4),MID($A17298,6,2),MID($A17298,9,2))+MID($A17298,12,2)/24+MID($A17298,15,2)/60+MID($A17298,18,2)/3600),Timezone!$K:$L,2,TRUE)/24</f>
        <v>43801.958333333328</v>
      </c>
      <c r="C17298" s="94">
        <f>(DATE(LEFT($A17298,4),MID($A17298,6,2),MID($A17298,9,2))+MID($A17298,12,2)/24+MID($A17298,15,2)/60+MID($A17298,18,2)/3600)
+Timezone!$C$3/24
+VLOOKUP((DATE(LEFT($A17298,4),MID($A17298,6,2),MID($A17298,9,2))+MID($A17298,12,2)/24+MID($A17298,15,2)/60+MID($A17298,18,2)/3600),Timezone!$K:$L,2,TRUE)/24</f>
        <v>43802.041666666664</v>
      </c>
      <c r="D17298" s="94">
        <f>(DATE(LEFT($A17298,4),MID($A17298,6,2),MID($A17298,9,2))+MID($A17298,12,2)/24+MID($A17298,15,2)/60+MID($A17298,18,2)/3600)
+Timezone!$C$4/24
+VLOOKUP((DATE(LEFT($A17298,4),MID($A17298,6,2),MID($A17298,9,2))+MID($A17298,12,2)/24+MID($A17298,15,2)/60+MID($A17298,18,2)/3600),Timezone!$K:$L,2,TRUE)/24</f>
        <v>43801.583333333328</v>
      </c>
      <c r="E17298" s="94">
        <f>(DATE(LEFT($A17298,4),MID($A17298,6,2),MID($A17298,9,2))+MID($A17298,12,2)/24+MID($A17298,15,2)/60+MID($A17298,18,2)/3600)
+Timezone!$C$5/24
+VLOOKUP((DATE(LEFT($A17298,4),MID($A17298,6,2),MID($A17298,9,2))+MID($A17298,12,2)/24+MID($A17298,15,2)/60+MID($A17298,18,2)/3600),Timezone!$K:$L,2,TRUE)/24</f>
        <v>43801.375</v>
      </c>
      <c r="F17298" s="92">
        <f>IF(MOD($B17298,1)&gt;10.5/24,
IF(VLOOKUP(QUOTIENT($B17298,1),AUD!$A:$K,11,TRUE)=0,F17297,VLOOKUP(QUOTIENT($B17298,1),AUD!$A:$K,11,TRUE)),
F17297)</f>
        <v>0.88500000000000001</v>
      </c>
      <c r="G17298" s="92">
        <f>IF(MOD($C17298,1)&gt;10.5/24,
IF(VLOOKUP(QUOTIENT($C17298,1),AUD!$A:$K,11,TRUE)=0,G17297,VLOOKUP(QUOTIENT($C17298,1),NZD!$A:$F,6,TRUE)),
G17297)</f>
        <v>1.22</v>
      </c>
      <c r="H17298" s="92">
        <f>IF(MOD($D17298,1)&gt;(11+55/60)/24,
IF(VLOOKUP(QUOTIENT($D17298,1),AUD!$A:$K,11,TRUE)=0,H17297,IFERROR(VLOOKUP(QUOTIENT($D17298,1),USD!$A:$B,2,TRUE),H17297)),
H17297)</f>
        <v>1.9001300000000001</v>
      </c>
      <c r="I17298" s="92">
        <f>IF(MOD($D17298,1)&gt;(11+55/60)/24,
IF(VLOOKUP(QUOTIENT($D17298,1),AUD!$A:$K,11,TRUE)=0,I17297,IFERROR(VLOOKUP(QUOTIENT($D17298,1),GBP!$A:$B,2,TRUE),I17297)),
I17297)</f>
        <v>0.78700000000000003</v>
      </c>
      <c r="J17298" s="92">
        <f>IF(MOD($D17298,1)&gt;(11+55/60)/24,
IF(VLOOKUP(QUOTIENT($D17298,1),AUD!$A:$K,11,TRUE)=0,J17297,IFERROR(VLOOKUP(QUOTIENT($D17298,1),EUR!$A:$B,2,TRUE),J17297)),
J17297)</f>
        <v>-0.434</v>
      </c>
      <c r="K17298" s="92">
        <f>IF(MOD($D17298,1)&gt;(11+55/60)/24,
IF(VLOOKUP(QUOTIENT($D17298,1),AUD!$A:$K,11,TRUE)=0,K17297,IFERROR(VLOOKUP(QUOTIENT($D17298,1),JPY!$A:$B,2,TRUE),K17297)),
K17297)</f>
        <v>-7.9829999999999998E-2</v>
      </c>
      <c r="L17298" s="92">
        <f>IF(MOD($E17298,1)&gt;(11+55/60)/24,
IF(VLOOKUP(QUOTIENT($E17298,1),AUD!$A:$K,11,TRUE)=0,L17297,IFERROR(VLOOKUP(QUOTIENT($E17298,1),CAD!$A:$B,2,TRUE)*1,L17297)),
L17297)</f>
        <v>1.8495999999999999</v>
      </c>
    </row>
    <row r="17299" spans="1:12">
      <c r="A17299" s="94" t="s">
        <v>17538</v>
      </c>
      <c r="B17299" s="94">
        <f>(DATE(LEFT($A17299,4),MID($A17299,6,2),MID($A17299,9,2))+MID($A17299,12,2)/24+MID($A17299,15,2)/60+MID($A17299,18,2)/3600)
+Timezone!$C$2/24
+VLOOKUP((DATE(LEFT($A17299,4),MID($A17299,6,2),MID($A17299,9,2))+MID($A17299,12,2)/24+MID($A17299,15,2)/60+MID($A17299,18,2)/3600),Timezone!$K:$L,2,TRUE)/24</f>
        <v>43802.041666666664</v>
      </c>
      <c r="C17299" s="94">
        <f>(DATE(LEFT($A17299,4),MID($A17299,6,2),MID($A17299,9,2))+MID($A17299,12,2)/24+MID($A17299,15,2)/60+MID($A17299,18,2)/3600)
+Timezone!$C$3/24
+VLOOKUP((DATE(LEFT($A17299,4),MID($A17299,6,2),MID($A17299,9,2))+MID($A17299,12,2)/24+MID($A17299,15,2)/60+MID($A17299,18,2)/3600),Timezone!$K:$L,2,TRUE)/24</f>
        <v>43802.125</v>
      </c>
      <c r="D17299" s="94">
        <f>(DATE(LEFT($A17299,4),MID($A17299,6,2),MID($A17299,9,2))+MID($A17299,12,2)/24+MID($A17299,15,2)/60+MID($A17299,18,2)/3600)
+Timezone!$C$4/24
+VLOOKUP((DATE(LEFT($A17299,4),MID($A17299,6,2),MID($A17299,9,2))+MID($A17299,12,2)/24+MID($A17299,15,2)/60+MID($A17299,18,2)/3600),Timezone!$K:$L,2,TRUE)/24</f>
        <v>43801.666666666664</v>
      </c>
      <c r="E17299" s="94">
        <f>(DATE(LEFT($A17299,4),MID($A17299,6,2),MID($A17299,9,2))+MID($A17299,12,2)/24+MID($A17299,15,2)/60+MID($A17299,18,2)/3600)
+Timezone!$C$5/24
+VLOOKUP((DATE(LEFT($A17299,4),MID($A17299,6,2),MID($A17299,9,2))+MID($A17299,12,2)/24+MID($A17299,15,2)/60+MID($A17299,18,2)/3600),Timezone!$K:$L,2,TRUE)/24</f>
        <v>43801.458333333336</v>
      </c>
      <c r="F17299" s="92">
        <f>IF(MOD($B17299,1)&gt;10.5/24,
IF(VLOOKUP(QUOTIENT($B17299,1),AUD!$A:$K,11,TRUE)=0,F17298,VLOOKUP(QUOTIENT($B17299,1),AUD!$A:$K,11,TRUE)),
F17298)</f>
        <v>0.88500000000000001</v>
      </c>
      <c r="G17299" s="92">
        <f>IF(MOD($C17299,1)&gt;10.5/24,
IF(VLOOKUP(QUOTIENT($C17299,1),AUD!$A:$K,11,TRUE)=0,G17298,VLOOKUP(QUOTIENT($C17299,1),NZD!$A:$F,6,TRUE)),
G17298)</f>
        <v>1.22</v>
      </c>
      <c r="H17299" s="92">
        <f>IF(MOD($D17299,1)&gt;(11+55/60)/24,
IF(VLOOKUP(QUOTIENT($D17299,1),AUD!$A:$K,11,TRUE)=0,H17298,IFERROR(VLOOKUP(QUOTIENT($D17299,1),USD!$A:$B,2,TRUE),H17298)),
H17298)</f>
        <v>1.9001300000000001</v>
      </c>
      <c r="I17299" s="92">
        <f>IF(MOD($D17299,1)&gt;(11+55/60)/24,
IF(VLOOKUP(QUOTIENT($D17299,1),AUD!$A:$K,11,TRUE)=0,I17298,IFERROR(VLOOKUP(QUOTIENT($D17299,1),GBP!$A:$B,2,TRUE),I17298)),
I17298)</f>
        <v>0.78700000000000003</v>
      </c>
      <c r="J17299" s="92">
        <f>IF(MOD($D17299,1)&gt;(11+55/60)/24,
IF(VLOOKUP(QUOTIENT($D17299,1),AUD!$A:$K,11,TRUE)=0,J17298,IFERROR(VLOOKUP(QUOTIENT($D17299,1),EUR!$A:$B,2,TRUE),J17298)),
J17298)</f>
        <v>-0.434</v>
      </c>
      <c r="K17299" s="92">
        <f>IF(MOD($D17299,1)&gt;(11+55/60)/24,
IF(VLOOKUP(QUOTIENT($D17299,1),AUD!$A:$K,11,TRUE)=0,K17298,IFERROR(VLOOKUP(QUOTIENT($D17299,1),JPY!$A:$B,2,TRUE),K17298)),
K17298)</f>
        <v>-7.9829999999999998E-2</v>
      </c>
      <c r="L17299" s="92">
        <f>IF(MOD($E17299,1)&gt;(11+55/60)/24,
IF(VLOOKUP(QUOTIENT($E17299,1),AUD!$A:$K,11,TRUE)=0,L17298,IFERROR(VLOOKUP(QUOTIENT($E17299,1),CAD!$A:$B,2,TRUE)*1,L17298)),
L17298)</f>
        <v>1.8495999999999999</v>
      </c>
    </row>
    <row r="17300" spans="1:12">
      <c r="A17300" s="94" t="s">
        <v>17539</v>
      </c>
      <c r="B17300" s="94">
        <f>(DATE(LEFT($A17300,4),MID($A17300,6,2),MID($A17300,9,2))+MID($A17300,12,2)/24+MID($A17300,15,2)/60+MID($A17300,18,2)/3600)
+Timezone!$C$2/24
+VLOOKUP((DATE(LEFT($A17300,4),MID($A17300,6,2),MID($A17300,9,2))+MID($A17300,12,2)/24+MID($A17300,15,2)/60+MID($A17300,18,2)/3600),Timezone!$K:$L,2,TRUE)/24</f>
        <v>43802.124999999993</v>
      </c>
      <c r="C17300" s="94">
        <f>(DATE(LEFT($A17300,4),MID($A17300,6,2),MID($A17300,9,2))+MID($A17300,12,2)/24+MID($A17300,15,2)/60+MID($A17300,18,2)/3600)
+Timezone!$C$3/24
+VLOOKUP((DATE(LEFT($A17300,4),MID($A17300,6,2),MID($A17300,9,2))+MID($A17300,12,2)/24+MID($A17300,15,2)/60+MID($A17300,18,2)/3600),Timezone!$K:$L,2,TRUE)/24</f>
        <v>43802.208333333328</v>
      </c>
      <c r="D17300" s="94">
        <f>(DATE(LEFT($A17300,4),MID($A17300,6,2),MID($A17300,9,2))+MID($A17300,12,2)/24+MID($A17300,15,2)/60+MID($A17300,18,2)/3600)
+Timezone!$C$4/24
+VLOOKUP((DATE(LEFT($A17300,4),MID($A17300,6,2),MID($A17300,9,2))+MID($A17300,12,2)/24+MID($A17300,15,2)/60+MID($A17300,18,2)/3600),Timezone!$K:$L,2,TRUE)/24</f>
        <v>43801.749999999993</v>
      </c>
      <c r="E17300" s="94">
        <f>(DATE(LEFT($A17300,4),MID($A17300,6,2),MID($A17300,9,2))+MID($A17300,12,2)/24+MID($A17300,15,2)/60+MID($A17300,18,2)/3600)
+Timezone!$C$5/24
+VLOOKUP((DATE(LEFT($A17300,4),MID($A17300,6,2),MID($A17300,9,2))+MID($A17300,12,2)/24+MID($A17300,15,2)/60+MID($A17300,18,2)/3600),Timezone!$K:$L,2,TRUE)/24</f>
        <v>43801.541666666664</v>
      </c>
      <c r="F17300" s="92">
        <f>IF(MOD($B17300,1)&gt;10.5/24,
IF(VLOOKUP(QUOTIENT($B17300,1),AUD!$A:$K,11,TRUE)=0,F17299,VLOOKUP(QUOTIENT($B17300,1),AUD!$A:$K,11,TRUE)),
F17299)</f>
        <v>0.88500000000000001</v>
      </c>
      <c r="G17300" s="92">
        <f>IF(MOD($C17300,1)&gt;10.5/24,
IF(VLOOKUP(QUOTIENT($C17300,1),AUD!$A:$K,11,TRUE)=0,G17299,VLOOKUP(QUOTIENT($C17300,1),NZD!$A:$F,6,TRUE)),
G17299)</f>
        <v>1.22</v>
      </c>
      <c r="H17300" s="92">
        <f>IF(MOD($D17300,1)&gt;(11+55/60)/24,
IF(VLOOKUP(QUOTIENT($D17300,1),AUD!$A:$K,11,TRUE)=0,H17299,IFERROR(VLOOKUP(QUOTIENT($D17300,1),USD!$A:$B,2,TRUE),H17299)),
H17299)</f>
        <v>1.9001300000000001</v>
      </c>
      <c r="I17300" s="92">
        <f>IF(MOD($D17300,1)&gt;(11+55/60)/24,
IF(VLOOKUP(QUOTIENT($D17300,1),AUD!$A:$K,11,TRUE)=0,I17299,IFERROR(VLOOKUP(QUOTIENT($D17300,1),GBP!$A:$B,2,TRUE),I17299)),
I17299)</f>
        <v>0.78700000000000003</v>
      </c>
      <c r="J17300" s="92">
        <f>IF(MOD($D17300,1)&gt;(11+55/60)/24,
IF(VLOOKUP(QUOTIENT($D17300,1),AUD!$A:$K,11,TRUE)=0,J17299,IFERROR(VLOOKUP(QUOTIENT($D17300,1),EUR!$A:$B,2,TRUE),J17299)),
J17299)</f>
        <v>-0.434</v>
      </c>
      <c r="K17300" s="92">
        <f>IF(MOD($D17300,1)&gt;(11+55/60)/24,
IF(VLOOKUP(QUOTIENT($D17300,1),AUD!$A:$K,11,TRUE)=0,K17299,IFERROR(VLOOKUP(QUOTIENT($D17300,1),JPY!$A:$B,2,TRUE),K17299)),
K17299)</f>
        <v>-7.9829999999999998E-2</v>
      </c>
      <c r="L17300" s="92">
        <f>IF(MOD($E17300,1)&gt;(11+55/60)/24,
IF(VLOOKUP(QUOTIENT($E17300,1),AUD!$A:$K,11,TRUE)=0,L17299,IFERROR(VLOOKUP(QUOTIENT($E17300,1),CAD!$A:$B,2,TRUE)*1,L17299)),
L17299)</f>
        <v>1.85676</v>
      </c>
    </row>
    <row r="17301" spans="1:12">
      <c r="A17301" s="94" t="s">
        <v>17540</v>
      </c>
      <c r="B17301" s="94">
        <f>(DATE(LEFT($A17301,4),MID($A17301,6,2),MID($A17301,9,2))+MID($A17301,12,2)/24+MID($A17301,15,2)/60+MID($A17301,18,2)/3600)
+Timezone!$C$2/24
+VLOOKUP((DATE(LEFT($A17301,4),MID($A17301,6,2),MID($A17301,9,2))+MID($A17301,12,2)/24+MID($A17301,15,2)/60+MID($A17301,18,2)/3600),Timezone!$K:$L,2,TRUE)/24</f>
        <v>43802.208333333328</v>
      </c>
      <c r="C17301" s="94">
        <f>(DATE(LEFT($A17301,4),MID($A17301,6,2),MID($A17301,9,2))+MID($A17301,12,2)/24+MID($A17301,15,2)/60+MID($A17301,18,2)/3600)
+Timezone!$C$3/24
+VLOOKUP((DATE(LEFT($A17301,4),MID($A17301,6,2),MID($A17301,9,2))+MID($A17301,12,2)/24+MID($A17301,15,2)/60+MID($A17301,18,2)/3600),Timezone!$K:$L,2,TRUE)/24</f>
        <v>43802.291666666664</v>
      </c>
      <c r="D17301" s="94">
        <f>(DATE(LEFT($A17301,4),MID($A17301,6,2),MID($A17301,9,2))+MID($A17301,12,2)/24+MID($A17301,15,2)/60+MID($A17301,18,2)/3600)
+Timezone!$C$4/24
+VLOOKUP((DATE(LEFT($A17301,4),MID($A17301,6,2),MID($A17301,9,2))+MID($A17301,12,2)/24+MID($A17301,15,2)/60+MID($A17301,18,2)/3600),Timezone!$K:$L,2,TRUE)/24</f>
        <v>43801.833333333328</v>
      </c>
      <c r="E17301" s="94">
        <f>(DATE(LEFT($A17301,4),MID($A17301,6,2),MID($A17301,9,2))+MID($A17301,12,2)/24+MID($A17301,15,2)/60+MID($A17301,18,2)/3600)
+Timezone!$C$5/24
+VLOOKUP((DATE(LEFT($A17301,4),MID($A17301,6,2),MID($A17301,9,2))+MID($A17301,12,2)/24+MID($A17301,15,2)/60+MID($A17301,18,2)/3600),Timezone!$K:$L,2,TRUE)/24</f>
        <v>43801.625</v>
      </c>
      <c r="F17301" s="92">
        <f>IF(MOD($B17301,1)&gt;10.5/24,
IF(VLOOKUP(QUOTIENT($B17301,1),AUD!$A:$K,11,TRUE)=0,F17300,VLOOKUP(QUOTIENT($B17301,1),AUD!$A:$K,11,TRUE)),
F17300)</f>
        <v>0.88500000000000001</v>
      </c>
      <c r="G17301" s="92">
        <f>IF(MOD($C17301,1)&gt;10.5/24,
IF(VLOOKUP(QUOTIENT($C17301,1),AUD!$A:$K,11,TRUE)=0,G17300,VLOOKUP(QUOTIENT($C17301,1),NZD!$A:$F,6,TRUE)),
G17300)</f>
        <v>1.22</v>
      </c>
      <c r="H17301" s="92">
        <f>IF(MOD($D17301,1)&gt;(11+55/60)/24,
IF(VLOOKUP(QUOTIENT($D17301,1),AUD!$A:$K,11,TRUE)=0,H17300,IFERROR(VLOOKUP(QUOTIENT($D17301,1),USD!$A:$B,2,TRUE),H17300)),
H17300)</f>
        <v>1.9001300000000001</v>
      </c>
      <c r="I17301" s="92">
        <f>IF(MOD($D17301,1)&gt;(11+55/60)/24,
IF(VLOOKUP(QUOTIENT($D17301,1),AUD!$A:$K,11,TRUE)=0,I17300,IFERROR(VLOOKUP(QUOTIENT($D17301,1),GBP!$A:$B,2,TRUE),I17300)),
I17300)</f>
        <v>0.78700000000000003</v>
      </c>
      <c r="J17301" s="92">
        <f>IF(MOD($D17301,1)&gt;(11+55/60)/24,
IF(VLOOKUP(QUOTIENT($D17301,1),AUD!$A:$K,11,TRUE)=0,J17300,IFERROR(VLOOKUP(QUOTIENT($D17301,1),EUR!$A:$B,2,TRUE),J17300)),
J17300)</f>
        <v>-0.434</v>
      </c>
      <c r="K17301" s="92">
        <f>IF(MOD($D17301,1)&gt;(11+55/60)/24,
IF(VLOOKUP(QUOTIENT($D17301,1),AUD!$A:$K,11,TRUE)=0,K17300,IFERROR(VLOOKUP(QUOTIENT($D17301,1),JPY!$A:$B,2,TRUE),K17300)),
K17300)</f>
        <v>-7.9829999999999998E-2</v>
      </c>
      <c r="L17301" s="92">
        <f>IF(MOD($E17301,1)&gt;(11+55/60)/24,
IF(VLOOKUP(QUOTIENT($E17301,1),AUD!$A:$K,11,TRUE)=0,L17300,IFERROR(VLOOKUP(QUOTIENT($E17301,1),CAD!$A:$B,2,TRUE)*1,L17300)),
L17300)</f>
        <v>1.85676</v>
      </c>
    </row>
    <row r="17302" spans="1:12">
      <c r="A17302" s="94" t="s">
        <v>17541</v>
      </c>
      <c r="B17302" s="94">
        <f>(DATE(LEFT($A17302,4),MID($A17302,6,2),MID($A17302,9,2))+MID($A17302,12,2)/24+MID($A17302,15,2)/60+MID($A17302,18,2)/3600)
+Timezone!$C$2/24
+VLOOKUP((DATE(LEFT($A17302,4),MID($A17302,6,2),MID($A17302,9,2))+MID($A17302,12,2)/24+MID($A17302,15,2)/60+MID($A17302,18,2)/3600),Timezone!$K:$L,2,TRUE)/24</f>
        <v>43802.291666666664</v>
      </c>
      <c r="C17302" s="94">
        <f>(DATE(LEFT($A17302,4),MID($A17302,6,2),MID($A17302,9,2))+MID($A17302,12,2)/24+MID($A17302,15,2)/60+MID($A17302,18,2)/3600)
+Timezone!$C$3/24
+VLOOKUP((DATE(LEFT($A17302,4),MID($A17302,6,2),MID($A17302,9,2))+MID($A17302,12,2)/24+MID($A17302,15,2)/60+MID($A17302,18,2)/3600),Timezone!$K:$L,2,TRUE)/24</f>
        <v>43802.375</v>
      </c>
      <c r="D17302" s="94">
        <f>(DATE(LEFT($A17302,4),MID($A17302,6,2),MID($A17302,9,2))+MID($A17302,12,2)/24+MID($A17302,15,2)/60+MID($A17302,18,2)/3600)
+Timezone!$C$4/24
+VLOOKUP((DATE(LEFT($A17302,4),MID($A17302,6,2),MID($A17302,9,2))+MID($A17302,12,2)/24+MID($A17302,15,2)/60+MID($A17302,18,2)/3600),Timezone!$K:$L,2,TRUE)/24</f>
        <v>43801.916666666664</v>
      </c>
      <c r="E17302" s="94">
        <f>(DATE(LEFT($A17302,4),MID($A17302,6,2),MID($A17302,9,2))+MID($A17302,12,2)/24+MID($A17302,15,2)/60+MID($A17302,18,2)/3600)
+Timezone!$C$5/24
+VLOOKUP((DATE(LEFT($A17302,4),MID($A17302,6,2),MID($A17302,9,2))+MID($A17302,12,2)/24+MID($A17302,15,2)/60+MID($A17302,18,2)/3600),Timezone!$K:$L,2,TRUE)/24</f>
        <v>43801.708333333336</v>
      </c>
      <c r="F17302" s="92">
        <f>IF(MOD($B17302,1)&gt;10.5/24,
IF(VLOOKUP(QUOTIENT($B17302,1),AUD!$A:$K,11,TRUE)=0,F17301,VLOOKUP(QUOTIENT($B17302,1),AUD!$A:$K,11,TRUE)),
F17301)</f>
        <v>0.88500000000000001</v>
      </c>
      <c r="G17302" s="92">
        <f>IF(MOD($C17302,1)&gt;10.5/24,
IF(VLOOKUP(QUOTIENT($C17302,1),AUD!$A:$K,11,TRUE)=0,G17301,VLOOKUP(QUOTIENT($C17302,1),NZD!$A:$F,6,TRUE)),
G17301)</f>
        <v>1.22</v>
      </c>
      <c r="H17302" s="92">
        <f>IF(MOD($D17302,1)&gt;(11+55/60)/24,
IF(VLOOKUP(QUOTIENT($D17302,1),AUD!$A:$K,11,TRUE)=0,H17301,IFERROR(VLOOKUP(QUOTIENT($D17302,1),USD!$A:$B,2,TRUE),H17301)),
H17301)</f>
        <v>1.9001300000000001</v>
      </c>
      <c r="I17302" s="92">
        <f>IF(MOD($D17302,1)&gt;(11+55/60)/24,
IF(VLOOKUP(QUOTIENT($D17302,1),AUD!$A:$K,11,TRUE)=0,I17301,IFERROR(VLOOKUP(QUOTIENT($D17302,1),GBP!$A:$B,2,TRUE),I17301)),
I17301)</f>
        <v>0.78700000000000003</v>
      </c>
      <c r="J17302" s="92">
        <f>IF(MOD($D17302,1)&gt;(11+55/60)/24,
IF(VLOOKUP(QUOTIENT($D17302,1),AUD!$A:$K,11,TRUE)=0,J17301,IFERROR(VLOOKUP(QUOTIENT($D17302,1),EUR!$A:$B,2,TRUE),J17301)),
J17301)</f>
        <v>-0.434</v>
      </c>
      <c r="K17302" s="92">
        <f>IF(MOD($D17302,1)&gt;(11+55/60)/24,
IF(VLOOKUP(QUOTIENT($D17302,1),AUD!$A:$K,11,TRUE)=0,K17301,IFERROR(VLOOKUP(QUOTIENT($D17302,1),JPY!$A:$B,2,TRUE),K17301)),
K17301)</f>
        <v>-7.9829999999999998E-2</v>
      </c>
      <c r="L17302" s="92">
        <f>IF(MOD($E17302,1)&gt;(11+55/60)/24,
IF(VLOOKUP(QUOTIENT($E17302,1),AUD!$A:$K,11,TRUE)=0,L17301,IFERROR(VLOOKUP(QUOTIENT($E17302,1),CAD!$A:$B,2,TRUE)*1,L17301)),
L17301)</f>
        <v>1.85676</v>
      </c>
    </row>
    <row r="17303" spans="1:12">
      <c r="A17303" s="94" t="s">
        <v>17542</v>
      </c>
      <c r="B17303" s="94">
        <f>(DATE(LEFT($A17303,4),MID($A17303,6,2),MID($A17303,9,2))+MID($A17303,12,2)/24+MID($A17303,15,2)/60+MID($A17303,18,2)/3600)
+Timezone!$C$2/24
+VLOOKUP((DATE(LEFT($A17303,4),MID($A17303,6,2),MID($A17303,9,2))+MID($A17303,12,2)/24+MID($A17303,15,2)/60+MID($A17303,18,2)/3600),Timezone!$K:$L,2,TRUE)/24</f>
        <v>43802.374999999993</v>
      </c>
      <c r="C17303" s="94">
        <f>(DATE(LEFT($A17303,4),MID($A17303,6,2),MID($A17303,9,2))+MID($A17303,12,2)/24+MID($A17303,15,2)/60+MID($A17303,18,2)/3600)
+Timezone!$C$3/24
+VLOOKUP((DATE(LEFT($A17303,4),MID($A17303,6,2),MID($A17303,9,2))+MID($A17303,12,2)/24+MID($A17303,15,2)/60+MID($A17303,18,2)/3600),Timezone!$K:$L,2,TRUE)/24</f>
        <v>43802.458333333328</v>
      </c>
      <c r="D17303" s="94">
        <f>(DATE(LEFT($A17303,4),MID($A17303,6,2),MID($A17303,9,2))+MID($A17303,12,2)/24+MID($A17303,15,2)/60+MID($A17303,18,2)/3600)
+Timezone!$C$4/24
+VLOOKUP((DATE(LEFT($A17303,4),MID($A17303,6,2),MID($A17303,9,2))+MID($A17303,12,2)/24+MID($A17303,15,2)/60+MID($A17303,18,2)/3600),Timezone!$K:$L,2,TRUE)/24</f>
        <v>43801.999999999993</v>
      </c>
      <c r="E17303" s="94">
        <f>(DATE(LEFT($A17303,4),MID($A17303,6,2),MID($A17303,9,2))+MID($A17303,12,2)/24+MID($A17303,15,2)/60+MID($A17303,18,2)/3600)
+Timezone!$C$5/24
+VLOOKUP((DATE(LEFT($A17303,4),MID($A17303,6,2),MID($A17303,9,2))+MID($A17303,12,2)/24+MID($A17303,15,2)/60+MID($A17303,18,2)/3600),Timezone!$K:$L,2,TRUE)/24</f>
        <v>43801.791666666664</v>
      </c>
      <c r="F17303" s="92">
        <f>IF(MOD($B17303,1)&gt;10.5/24,
IF(VLOOKUP(QUOTIENT($B17303,1),AUD!$A:$K,11,TRUE)=0,F17302,VLOOKUP(QUOTIENT($B17303,1),AUD!$A:$K,11,TRUE)),
F17302)</f>
        <v>0.88500000000000001</v>
      </c>
      <c r="G17303" s="92">
        <f>IF(MOD($C17303,1)&gt;10.5/24,
IF(VLOOKUP(QUOTIENT($C17303,1),AUD!$A:$K,11,TRUE)=0,G17302,VLOOKUP(QUOTIENT($C17303,1),NZD!$A:$F,6,TRUE)),
G17302)</f>
        <v>1.22</v>
      </c>
      <c r="H17303" s="92">
        <f>IF(MOD($D17303,1)&gt;(11+55/60)/24,
IF(VLOOKUP(QUOTIENT($D17303,1),AUD!$A:$K,11,TRUE)=0,H17302,IFERROR(VLOOKUP(QUOTIENT($D17303,1),USD!$A:$B,2,TRUE),H17302)),
H17302)</f>
        <v>1.9001300000000001</v>
      </c>
      <c r="I17303" s="92">
        <f>IF(MOD($D17303,1)&gt;(11+55/60)/24,
IF(VLOOKUP(QUOTIENT($D17303,1),AUD!$A:$K,11,TRUE)=0,I17302,IFERROR(VLOOKUP(QUOTIENT($D17303,1),GBP!$A:$B,2,TRUE),I17302)),
I17302)</f>
        <v>0.78700000000000003</v>
      </c>
      <c r="J17303" s="92">
        <f>IF(MOD($D17303,1)&gt;(11+55/60)/24,
IF(VLOOKUP(QUOTIENT($D17303,1),AUD!$A:$K,11,TRUE)=0,J17302,IFERROR(VLOOKUP(QUOTIENT($D17303,1),EUR!$A:$B,2,TRUE),J17302)),
J17302)</f>
        <v>-0.434</v>
      </c>
      <c r="K17303" s="92">
        <f>IF(MOD($D17303,1)&gt;(11+55/60)/24,
IF(VLOOKUP(QUOTIENT($D17303,1),AUD!$A:$K,11,TRUE)=0,K17302,IFERROR(VLOOKUP(QUOTIENT($D17303,1),JPY!$A:$B,2,TRUE),K17302)),
K17302)</f>
        <v>-7.9829999999999998E-2</v>
      </c>
      <c r="L17303" s="92">
        <f>IF(MOD($E17303,1)&gt;(11+55/60)/24,
IF(VLOOKUP(QUOTIENT($E17303,1),AUD!$A:$K,11,TRUE)=0,L17302,IFERROR(VLOOKUP(QUOTIENT($E17303,1),CAD!$A:$B,2,TRUE)*1,L17302)),
L17302)</f>
        <v>1.85676</v>
      </c>
    </row>
    <row r="17304" spans="1:12">
      <c r="A17304" s="94" t="s">
        <v>17543</v>
      </c>
      <c r="B17304" s="94">
        <f>(DATE(LEFT($A17304,4),MID($A17304,6,2),MID($A17304,9,2))+MID($A17304,12,2)/24+MID($A17304,15,2)/60+MID($A17304,18,2)/3600)
+Timezone!$C$2/24
+VLOOKUP((DATE(LEFT($A17304,4),MID($A17304,6,2),MID($A17304,9,2))+MID($A17304,12,2)/24+MID($A17304,15,2)/60+MID($A17304,18,2)/3600),Timezone!$K:$L,2,TRUE)/24</f>
        <v>43802.458333333328</v>
      </c>
      <c r="C17304" s="94">
        <f>(DATE(LEFT($A17304,4),MID($A17304,6,2),MID($A17304,9,2))+MID($A17304,12,2)/24+MID($A17304,15,2)/60+MID($A17304,18,2)/3600)
+Timezone!$C$3/24
+VLOOKUP((DATE(LEFT($A17304,4),MID($A17304,6,2),MID($A17304,9,2))+MID($A17304,12,2)/24+MID($A17304,15,2)/60+MID($A17304,18,2)/3600),Timezone!$K:$L,2,TRUE)/24</f>
        <v>43802.541666666664</v>
      </c>
      <c r="D17304" s="94">
        <f>(DATE(LEFT($A17304,4),MID($A17304,6,2),MID($A17304,9,2))+MID($A17304,12,2)/24+MID($A17304,15,2)/60+MID($A17304,18,2)/3600)
+Timezone!$C$4/24
+VLOOKUP((DATE(LEFT($A17304,4),MID($A17304,6,2),MID($A17304,9,2))+MID($A17304,12,2)/24+MID($A17304,15,2)/60+MID($A17304,18,2)/3600),Timezone!$K:$L,2,TRUE)/24</f>
        <v>43802.083333333328</v>
      </c>
      <c r="E17304" s="94">
        <f>(DATE(LEFT($A17304,4),MID($A17304,6,2),MID($A17304,9,2))+MID($A17304,12,2)/24+MID($A17304,15,2)/60+MID($A17304,18,2)/3600)
+Timezone!$C$5/24
+VLOOKUP((DATE(LEFT($A17304,4),MID($A17304,6,2),MID($A17304,9,2))+MID($A17304,12,2)/24+MID($A17304,15,2)/60+MID($A17304,18,2)/3600),Timezone!$K:$L,2,TRUE)/24</f>
        <v>43801.875</v>
      </c>
      <c r="F17304" s="92">
        <f>IF(MOD($B17304,1)&gt;10.5/24,
IF(VLOOKUP(QUOTIENT($B17304,1),AUD!$A:$K,11,TRUE)=0,F17303,VLOOKUP(QUOTIENT($B17304,1),AUD!$A:$K,11,TRUE)),
F17303)</f>
        <v>0.90600000000000003</v>
      </c>
      <c r="G17304" s="92">
        <f>IF(MOD($C17304,1)&gt;10.5/24,
IF(VLOOKUP(QUOTIENT($C17304,1),AUD!$A:$K,11,TRUE)=0,G17303,VLOOKUP(QUOTIENT($C17304,1),NZD!$A:$F,6,TRUE)),
G17303)</f>
        <v>1.22</v>
      </c>
      <c r="H17304" s="92">
        <f>IF(MOD($D17304,1)&gt;(11+55/60)/24,
IF(VLOOKUP(QUOTIENT($D17304,1),AUD!$A:$K,11,TRUE)=0,H17303,IFERROR(VLOOKUP(QUOTIENT($D17304,1),USD!$A:$B,2,TRUE),H17303)),
H17303)</f>
        <v>1.9001300000000001</v>
      </c>
      <c r="I17304" s="92">
        <f>IF(MOD($D17304,1)&gt;(11+55/60)/24,
IF(VLOOKUP(QUOTIENT($D17304,1),AUD!$A:$K,11,TRUE)=0,I17303,IFERROR(VLOOKUP(QUOTIENT($D17304,1),GBP!$A:$B,2,TRUE),I17303)),
I17303)</f>
        <v>0.78700000000000003</v>
      </c>
      <c r="J17304" s="92">
        <f>IF(MOD($D17304,1)&gt;(11+55/60)/24,
IF(VLOOKUP(QUOTIENT($D17304,1),AUD!$A:$K,11,TRUE)=0,J17303,IFERROR(VLOOKUP(QUOTIENT($D17304,1),EUR!$A:$B,2,TRUE),J17303)),
J17303)</f>
        <v>-0.434</v>
      </c>
      <c r="K17304" s="92">
        <f>IF(MOD($D17304,1)&gt;(11+55/60)/24,
IF(VLOOKUP(QUOTIENT($D17304,1),AUD!$A:$K,11,TRUE)=0,K17303,IFERROR(VLOOKUP(QUOTIENT($D17304,1),JPY!$A:$B,2,TRUE),K17303)),
K17303)</f>
        <v>-7.9829999999999998E-2</v>
      </c>
      <c r="L17304" s="92">
        <f>IF(MOD($E17304,1)&gt;(11+55/60)/24,
IF(VLOOKUP(QUOTIENT($E17304,1),AUD!$A:$K,11,TRUE)=0,L17303,IFERROR(VLOOKUP(QUOTIENT($E17304,1),CAD!$A:$B,2,TRUE)*1,L17303)),
L17303)</f>
        <v>1.85676</v>
      </c>
    </row>
    <row r="17305" spans="1:12">
      <c r="A17305" s="94" t="s">
        <v>17544</v>
      </c>
      <c r="B17305" s="94">
        <f>(DATE(LEFT($A17305,4),MID($A17305,6,2),MID($A17305,9,2))+MID($A17305,12,2)/24+MID($A17305,15,2)/60+MID($A17305,18,2)/3600)
+Timezone!$C$2/24
+VLOOKUP((DATE(LEFT($A17305,4),MID($A17305,6,2),MID($A17305,9,2))+MID($A17305,12,2)/24+MID($A17305,15,2)/60+MID($A17305,18,2)/3600),Timezone!$K:$L,2,TRUE)/24</f>
        <v>43802.541666666664</v>
      </c>
      <c r="C17305" s="94">
        <f>(DATE(LEFT($A17305,4),MID($A17305,6,2),MID($A17305,9,2))+MID($A17305,12,2)/24+MID($A17305,15,2)/60+MID($A17305,18,2)/3600)
+Timezone!$C$3/24
+VLOOKUP((DATE(LEFT($A17305,4),MID($A17305,6,2),MID($A17305,9,2))+MID($A17305,12,2)/24+MID($A17305,15,2)/60+MID($A17305,18,2)/3600),Timezone!$K:$L,2,TRUE)/24</f>
        <v>43802.625</v>
      </c>
      <c r="D17305" s="94">
        <f>(DATE(LEFT($A17305,4),MID($A17305,6,2),MID($A17305,9,2))+MID($A17305,12,2)/24+MID($A17305,15,2)/60+MID($A17305,18,2)/3600)
+Timezone!$C$4/24
+VLOOKUP((DATE(LEFT($A17305,4),MID($A17305,6,2),MID($A17305,9,2))+MID($A17305,12,2)/24+MID($A17305,15,2)/60+MID($A17305,18,2)/3600),Timezone!$K:$L,2,TRUE)/24</f>
        <v>43802.166666666664</v>
      </c>
      <c r="E17305" s="94">
        <f>(DATE(LEFT($A17305,4),MID($A17305,6,2),MID($A17305,9,2))+MID($A17305,12,2)/24+MID($A17305,15,2)/60+MID($A17305,18,2)/3600)
+Timezone!$C$5/24
+VLOOKUP((DATE(LEFT($A17305,4),MID($A17305,6,2),MID($A17305,9,2))+MID($A17305,12,2)/24+MID($A17305,15,2)/60+MID($A17305,18,2)/3600),Timezone!$K:$L,2,TRUE)/24</f>
        <v>43801.958333333336</v>
      </c>
      <c r="F17305" s="92">
        <f>IF(MOD($B17305,1)&gt;10.5/24,
IF(VLOOKUP(QUOTIENT($B17305,1),AUD!$A:$K,11,TRUE)=0,F17304,VLOOKUP(QUOTIENT($B17305,1),AUD!$A:$K,11,TRUE)),
F17304)</f>
        <v>0.90600000000000003</v>
      </c>
      <c r="G17305" s="92">
        <f>IF(MOD($C17305,1)&gt;10.5/24,
IF(VLOOKUP(QUOTIENT($C17305,1),AUD!$A:$K,11,TRUE)=0,G17304,VLOOKUP(QUOTIENT($C17305,1),NZD!$A:$F,6,TRUE)),
G17304)</f>
        <v>1.22</v>
      </c>
      <c r="H17305" s="92">
        <f>IF(MOD($D17305,1)&gt;(11+55/60)/24,
IF(VLOOKUP(QUOTIENT($D17305,1),AUD!$A:$K,11,TRUE)=0,H17304,IFERROR(VLOOKUP(QUOTIENT($D17305,1),USD!$A:$B,2,TRUE),H17304)),
H17304)</f>
        <v>1.9001300000000001</v>
      </c>
      <c r="I17305" s="92">
        <f>IF(MOD($D17305,1)&gt;(11+55/60)/24,
IF(VLOOKUP(QUOTIENT($D17305,1),AUD!$A:$K,11,TRUE)=0,I17304,IFERROR(VLOOKUP(QUOTIENT($D17305,1),GBP!$A:$B,2,TRUE),I17304)),
I17304)</f>
        <v>0.78700000000000003</v>
      </c>
      <c r="J17305" s="92">
        <f>IF(MOD($D17305,1)&gt;(11+55/60)/24,
IF(VLOOKUP(QUOTIENT($D17305,1),AUD!$A:$K,11,TRUE)=0,J17304,IFERROR(VLOOKUP(QUOTIENT($D17305,1),EUR!$A:$B,2,TRUE),J17304)),
J17304)</f>
        <v>-0.434</v>
      </c>
      <c r="K17305" s="92">
        <f>IF(MOD($D17305,1)&gt;(11+55/60)/24,
IF(VLOOKUP(QUOTIENT($D17305,1),AUD!$A:$K,11,TRUE)=0,K17304,IFERROR(VLOOKUP(QUOTIENT($D17305,1),JPY!$A:$B,2,TRUE),K17304)),
K17304)</f>
        <v>-7.9829999999999998E-2</v>
      </c>
      <c r="L17305" s="92">
        <f>IF(MOD($E17305,1)&gt;(11+55/60)/24,
IF(VLOOKUP(QUOTIENT($E17305,1),AUD!$A:$K,11,TRUE)=0,L17304,IFERROR(VLOOKUP(QUOTIENT($E17305,1),CAD!$A:$B,2,TRUE)*1,L17304)),
L17304)</f>
        <v>1.85676</v>
      </c>
    </row>
    <row r="17306" spans="1:12">
      <c r="A17306" s="94" t="s">
        <v>17545</v>
      </c>
      <c r="B17306" s="94">
        <f>(DATE(LEFT($A17306,4),MID($A17306,6,2),MID($A17306,9,2))+MID($A17306,12,2)/24+MID($A17306,15,2)/60+MID($A17306,18,2)/3600)
+Timezone!$C$2/24
+VLOOKUP((DATE(LEFT($A17306,4),MID($A17306,6,2),MID($A17306,9,2))+MID($A17306,12,2)/24+MID($A17306,15,2)/60+MID($A17306,18,2)/3600),Timezone!$K:$L,2,TRUE)/24</f>
        <v>43802.624999999993</v>
      </c>
      <c r="C17306" s="94">
        <f>(DATE(LEFT($A17306,4),MID($A17306,6,2),MID($A17306,9,2))+MID($A17306,12,2)/24+MID($A17306,15,2)/60+MID($A17306,18,2)/3600)
+Timezone!$C$3/24
+VLOOKUP((DATE(LEFT($A17306,4),MID($A17306,6,2),MID($A17306,9,2))+MID($A17306,12,2)/24+MID($A17306,15,2)/60+MID($A17306,18,2)/3600),Timezone!$K:$L,2,TRUE)/24</f>
        <v>43802.708333333328</v>
      </c>
      <c r="D17306" s="94">
        <f>(DATE(LEFT($A17306,4),MID($A17306,6,2),MID($A17306,9,2))+MID($A17306,12,2)/24+MID($A17306,15,2)/60+MID($A17306,18,2)/3600)
+Timezone!$C$4/24
+VLOOKUP((DATE(LEFT($A17306,4),MID($A17306,6,2),MID($A17306,9,2))+MID($A17306,12,2)/24+MID($A17306,15,2)/60+MID($A17306,18,2)/3600),Timezone!$K:$L,2,TRUE)/24</f>
        <v>43802.249999999993</v>
      </c>
      <c r="E17306" s="94">
        <f>(DATE(LEFT($A17306,4),MID($A17306,6,2),MID($A17306,9,2))+MID($A17306,12,2)/24+MID($A17306,15,2)/60+MID($A17306,18,2)/3600)
+Timezone!$C$5/24
+VLOOKUP((DATE(LEFT($A17306,4),MID($A17306,6,2),MID($A17306,9,2))+MID($A17306,12,2)/24+MID($A17306,15,2)/60+MID($A17306,18,2)/3600),Timezone!$K:$L,2,TRUE)/24</f>
        <v>43802.041666666664</v>
      </c>
      <c r="F17306" s="92">
        <f>IF(MOD($B17306,1)&gt;10.5/24,
IF(VLOOKUP(QUOTIENT($B17306,1),AUD!$A:$K,11,TRUE)=0,F17305,VLOOKUP(QUOTIENT($B17306,1),AUD!$A:$K,11,TRUE)),
F17305)</f>
        <v>0.90600000000000003</v>
      </c>
      <c r="G17306" s="92">
        <f>IF(MOD($C17306,1)&gt;10.5/24,
IF(VLOOKUP(QUOTIENT($C17306,1),AUD!$A:$K,11,TRUE)=0,G17305,VLOOKUP(QUOTIENT($C17306,1),NZD!$A:$F,6,TRUE)),
G17305)</f>
        <v>1.22</v>
      </c>
      <c r="H17306" s="92">
        <f>IF(MOD($D17306,1)&gt;(11+55/60)/24,
IF(VLOOKUP(QUOTIENT($D17306,1),AUD!$A:$K,11,TRUE)=0,H17305,IFERROR(VLOOKUP(QUOTIENT($D17306,1),USD!$A:$B,2,TRUE),H17305)),
H17305)</f>
        <v>1.9001300000000001</v>
      </c>
      <c r="I17306" s="92">
        <f>IF(MOD($D17306,1)&gt;(11+55/60)/24,
IF(VLOOKUP(QUOTIENT($D17306,1),AUD!$A:$K,11,TRUE)=0,I17305,IFERROR(VLOOKUP(QUOTIENT($D17306,1),GBP!$A:$B,2,TRUE),I17305)),
I17305)</f>
        <v>0.78700000000000003</v>
      </c>
      <c r="J17306" s="92">
        <f>IF(MOD($D17306,1)&gt;(11+55/60)/24,
IF(VLOOKUP(QUOTIENT($D17306,1),AUD!$A:$K,11,TRUE)=0,J17305,IFERROR(VLOOKUP(QUOTIENT($D17306,1),EUR!$A:$B,2,TRUE),J17305)),
J17305)</f>
        <v>-0.434</v>
      </c>
      <c r="K17306" s="92">
        <f>IF(MOD($D17306,1)&gt;(11+55/60)/24,
IF(VLOOKUP(QUOTIENT($D17306,1),AUD!$A:$K,11,TRUE)=0,K17305,IFERROR(VLOOKUP(QUOTIENT($D17306,1),JPY!$A:$B,2,TRUE),K17305)),
K17305)</f>
        <v>-7.9829999999999998E-2</v>
      </c>
      <c r="L17306" s="92">
        <f>IF(MOD($E17306,1)&gt;(11+55/60)/24,
IF(VLOOKUP(QUOTIENT($E17306,1),AUD!$A:$K,11,TRUE)=0,L17305,IFERROR(VLOOKUP(QUOTIENT($E17306,1),CAD!$A:$B,2,TRUE)*1,L17305)),
L17305)</f>
        <v>1.85676</v>
      </c>
    </row>
    <row r="17307" spans="1:12">
      <c r="A17307" s="94" t="s">
        <v>17546</v>
      </c>
      <c r="B17307" s="94">
        <f>(DATE(LEFT($A17307,4),MID($A17307,6,2),MID($A17307,9,2))+MID($A17307,12,2)/24+MID($A17307,15,2)/60+MID($A17307,18,2)/3600)
+Timezone!$C$2/24
+VLOOKUP((DATE(LEFT($A17307,4),MID($A17307,6,2),MID($A17307,9,2))+MID($A17307,12,2)/24+MID($A17307,15,2)/60+MID($A17307,18,2)/3600),Timezone!$K:$L,2,TRUE)/24</f>
        <v>43802.708333333328</v>
      </c>
      <c r="C17307" s="94">
        <f>(DATE(LEFT($A17307,4),MID($A17307,6,2),MID($A17307,9,2))+MID($A17307,12,2)/24+MID($A17307,15,2)/60+MID($A17307,18,2)/3600)
+Timezone!$C$3/24
+VLOOKUP((DATE(LEFT($A17307,4),MID($A17307,6,2),MID($A17307,9,2))+MID($A17307,12,2)/24+MID($A17307,15,2)/60+MID($A17307,18,2)/3600),Timezone!$K:$L,2,TRUE)/24</f>
        <v>43802.791666666664</v>
      </c>
      <c r="D17307" s="94">
        <f>(DATE(LEFT($A17307,4),MID($A17307,6,2),MID($A17307,9,2))+MID($A17307,12,2)/24+MID($A17307,15,2)/60+MID($A17307,18,2)/3600)
+Timezone!$C$4/24
+VLOOKUP((DATE(LEFT($A17307,4),MID($A17307,6,2),MID($A17307,9,2))+MID($A17307,12,2)/24+MID($A17307,15,2)/60+MID($A17307,18,2)/3600),Timezone!$K:$L,2,TRUE)/24</f>
        <v>43802.333333333328</v>
      </c>
      <c r="E17307" s="94">
        <f>(DATE(LEFT($A17307,4),MID($A17307,6,2),MID($A17307,9,2))+MID($A17307,12,2)/24+MID($A17307,15,2)/60+MID($A17307,18,2)/3600)
+Timezone!$C$5/24
+VLOOKUP((DATE(LEFT($A17307,4),MID($A17307,6,2),MID($A17307,9,2))+MID($A17307,12,2)/24+MID($A17307,15,2)/60+MID($A17307,18,2)/3600),Timezone!$K:$L,2,TRUE)/24</f>
        <v>43802.125</v>
      </c>
      <c r="F17307" s="92">
        <f>IF(MOD($B17307,1)&gt;10.5/24,
IF(VLOOKUP(QUOTIENT($B17307,1),AUD!$A:$K,11,TRUE)=0,F17306,VLOOKUP(QUOTIENT($B17307,1),AUD!$A:$K,11,TRUE)),
F17306)</f>
        <v>0.90600000000000003</v>
      </c>
      <c r="G17307" s="92">
        <f>IF(MOD($C17307,1)&gt;10.5/24,
IF(VLOOKUP(QUOTIENT($C17307,1),AUD!$A:$K,11,TRUE)=0,G17306,VLOOKUP(QUOTIENT($C17307,1),NZD!$A:$F,6,TRUE)),
G17306)</f>
        <v>1.22</v>
      </c>
      <c r="H17307" s="92">
        <f>IF(MOD($D17307,1)&gt;(11+55/60)/24,
IF(VLOOKUP(QUOTIENT($D17307,1),AUD!$A:$K,11,TRUE)=0,H17306,IFERROR(VLOOKUP(QUOTIENT($D17307,1),USD!$A:$B,2,TRUE),H17306)),
H17306)</f>
        <v>1.9001300000000001</v>
      </c>
      <c r="I17307" s="92">
        <f>IF(MOD($D17307,1)&gt;(11+55/60)/24,
IF(VLOOKUP(QUOTIENT($D17307,1),AUD!$A:$K,11,TRUE)=0,I17306,IFERROR(VLOOKUP(QUOTIENT($D17307,1),GBP!$A:$B,2,TRUE),I17306)),
I17306)</f>
        <v>0.78700000000000003</v>
      </c>
      <c r="J17307" s="92">
        <f>IF(MOD($D17307,1)&gt;(11+55/60)/24,
IF(VLOOKUP(QUOTIENT($D17307,1),AUD!$A:$K,11,TRUE)=0,J17306,IFERROR(VLOOKUP(QUOTIENT($D17307,1),EUR!$A:$B,2,TRUE),J17306)),
J17306)</f>
        <v>-0.434</v>
      </c>
      <c r="K17307" s="92">
        <f>IF(MOD($D17307,1)&gt;(11+55/60)/24,
IF(VLOOKUP(QUOTIENT($D17307,1),AUD!$A:$K,11,TRUE)=0,K17306,IFERROR(VLOOKUP(QUOTIENT($D17307,1),JPY!$A:$B,2,TRUE),K17306)),
K17306)</f>
        <v>-7.9829999999999998E-2</v>
      </c>
      <c r="L17307" s="92">
        <f>IF(MOD($E17307,1)&gt;(11+55/60)/24,
IF(VLOOKUP(QUOTIENT($E17307,1),AUD!$A:$K,11,TRUE)=0,L17306,IFERROR(VLOOKUP(QUOTIENT($E17307,1),CAD!$A:$B,2,TRUE)*1,L17306)),
L17306)</f>
        <v>1.85676</v>
      </c>
    </row>
    <row r="17308" spans="1:12">
      <c r="A17308" s="94" t="s">
        <v>17547</v>
      </c>
      <c r="B17308" s="94">
        <f>(DATE(LEFT($A17308,4),MID($A17308,6,2),MID($A17308,9,2))+MID($A17308,12,2)/24+MID($A17308,15,2)/60+MID($A17308,18,2)/3600)
+Timezone!$C$2/24
+VLOOKUP((DATE(LEFT($A17308,4),MID($A17308,6,2),MID($A17308,9,2))+MID($A17308,12,2)/24+MID($A17308,15,2)/60+MID($A17308,18,2)/3600),Timezone!$K:$L,2,TRUE)/24</f>
        <v>43802.791666666664</v>
      </c>
      <c r="C17308" s="94">
        <f>(DATE(LEFT($A17308,4),MID($A17308,6,2),MID($A17308,9,2))+MID($A17308,12,2)/24+MID($A17308,15,2)/60+MID($A17308,18,2)/3600)
+Timezone!$C$3/24
+VLOOKUP((DATE(LEFT($A17308,4),MID($A17308,6,2),MID($A17308,9,2))+MID($A17308,12,2)/24+MID($A17308,15,2)/60+MID($A17308,18,2)/3600),Timezone!$K:$L,2,TRUE)/24</f>
        <v>43802.875</v>
      </c>
      <c r="D17308" s="94">
        <f>(DATE(LEFT($A17308,4),MID($A17308,6,2),MID($A17308,9,2))+MID($A17308,12,2)/24+MID($A17308,15,2)/60+MID($A17308,18,2)/3600)
+Timezone!$C$4/24
+VLOOKUP((DATE(LEFT($A17308,4),MID($A17308,6,2),MID($A17308,9,2))+MID($A17308,12,2)/24+MID($A17308,15,2)/60+MID($A17308,18,2)/3600),Timezone!$K:$L,2,TRUE)/24</f>
        <v>43802.416666666664</v>
      </c>
      <c r="E17308" s="94">
        <f>(DATE(LEFT($A17308,4),MID($A17308,6,2),MID($A17308,9,2))+MID($A17308,12,2)/24+MID($A17308,15,2)/60+MID($A17308,18,2)/3600)
+Timezone!$C$5/24
+VLOOKUP((DATE(LEFT($A17308,4),MID($A17308,6,2),MID($A17308,9,2))+MID($A17308,12,2)/24+MID($A17308,15,2)/60+MID($A17308,18,2)/3600),Timezone!$K:$L,2,TRUE)/24</f>
        <v>43802.208333333336</v>
      </c>
      <c r="F17308" s="92">
        <f>IF(MOD($B17308,1)&gt;10.5/24,
IF(VLOOKUP(QUOTIENT($B17308,1),AUD!$A:$K,11,TRUE)=0,F17307,VLOOKUP(QUOTIENT($B17308,1),AUD!$A:$K,11,TRUE)),
F17307)</f>
        <v>0.90600000000000003</v>
      </c>
      <c r="G17308" s="92">
        <f>IF(MOD($C17308,1)&gt;10.5/24,
IF(VLOOKUP(QUOTIENT($C17308,1),AUD!$A:$K,11,TRUE)=0,G17307,VLOOKUP(QUOTIENT($C17308,1),NZD!$A:$F,6,TRUE)),
G17307)</f>
        <v>1.22</v>
      </c>
      <c r="H17308" s="92">
        <f>IF(MOD($D17308,1)&gt;(11+55/60)/24,
IF(VLOOKUP(QUOTIENT($D17308,1),AUD!$A:$K,11,TRUE)=0,H17307,IFERROR(VLOOKUP(QUOTIENT($D17308,1),USD!$A:$B,2,TRUE),H17307)),
H17307)</f>
        <v>1.9001300000000001</v>
      </c>
      <c r="I17308" s="92">
        <f>IF(MOD($D17308,1)&gt;(11+55/60)/24,
IF(VLOOKUP(QUOTIENT($D17308,1),AUD!$A:$K,11,TRUE)=0,I17307,IFERROR(VLOOKUP(QUOTIENT($D17308,1),GBP!$A:$B,2,TRUE),I17307)),
I17307)</f>
        <v>0.78700000000000003</v>
      </c>
      <c r="J17308" s="92">
        <f>IF(MOD($D17308,1)&gt;(11+55/60)/24,
IF(VLOOKUP(QUOTIENT($D17308,1),AUD!$A:$K,11,TRUE)=0,J17307,IFERROR(VLOOKUP(QUOTIENT($D17308,1),EUR!$A:$B,2,TRUE),J17307)),
J17307)</f>
        <v>-0.434</v>
      </c>
      <c r="K17308" s="92">
        <f>IF(MOD($D17308,1)&gt;(11+55/60)/24,
IF(VLOOKUP(QUOTIENT($D17308,1),AUD!$A:$K,11,TRUE)=0,K17307,IFERROR(VLOOKUP(QUOTIENT($D17308,1),JPY!$A:$B,2,TRUE),K17307)),
K17307)</f>
        <v>-7.9829999999999998E-2</v>
      </c>
      <c r="L17308" s="92">
        <f>IF(MOD($E17308,1)&gt;(11+55/60)/24,
IF(VLOOKUP(QUOTIENT($E17308,1),AUD!$A:$K,11,TRUE)=0,L17307,IFERROR(VLOOKUP(QUOTIENT($E17308,1),CAD!$A:$B,2,TRUE)*1,L17307)),
L17307)</f>
        <v>1.85676</v>
      </c>
    </row>
    <row r="17309" spans="1:12">
      <c r="A17309" s="94" t="s">
        <v>17548</v>
      </c>
      <c r="B17309" s="94">
        <f>(DATE(LEFT($A17309,4),MID($A17309,6,2),MID($A17309,9,2))+MID($A17309,12,2)/24+MID($A17309,15,2)/60+MID($A17309,18,2)/3600)
+Timezone!$C$2/24
+VLOOKUP((DATE(LEFT($A17309,4),MID($A17309,6,2),MID($A17309,9,2))+MID($A17309,12,2)/24+MID($A17309,15,2)/60+MID($A17309,18,2)/3600),Timezone!$K:$L,2,TRUE)/24</f>
        <v>43802.874999999993</v>
      </c>
      <c r="C17309" s="94">
        <f>(DATE(LEFT($A17309,4),MID($A17309,6,2),MID($A17309,9,2))+MID($A17309,12,2)/24+MID($A17309,15,2)/60+MID($A17309,18,2)/3600)
+Timezone!$C$3/24
+VLOOKUP((DATE(LEFT($A17309,4),MID($A17309,6,2),MID($A17309,9,2))+MID($A17309,12,2)/24+MID($A17309,15,2)/60+MID($A17309,18,2)/3600),Timezone!$K:$L,2,TRUE)/24</f>
        <v>43802.958333333328</v>
      </c>
      <c r="D17309" s="94">
        <f>(DATE(LEFT($A17309,4),MID($A17309,6,2),MID($A17309,9,2))+MID($A17309,12,2)/24+MID($A17309,15,2)/60+MID($A17309,18,2)/3600)
+Timezone!$C$4/24
+VLOOKUP((DATE(LEFT($A17309,4),MID($A17309,6,2),MID($A17309,9,2))+MID($A17309,12,2)/24+MID($A17309,15,2)/60+MID($A17309,18,2)/3600),Timezone!$K:$L,2,TRUE)/24</f>
        <v>43802.499999999993</v>
      </c>
      <c r="E17309" s="94">
        <f>(DATE(LEFT($A17309,4),MID($A17309,6,2),MID($A17309,9,2))+MID($A17309,12,2)/24+MID($A17309,15,2)/60+MID($A17309,18,2)/3600)
+Timezone!$C$5/24
+VLOOKUP((DATE(LEFT($A17309,4),MID($A17309,6,2),MID($A17309,9,2))+MID($A17309,12,2)/24+MID($A17309,15,2)/60+MID($A17309,18,2)/3600),Timezone!$K:$L,2,TRUE)/24</f>
        <v>43802.291666666664</v>
      </c>
      <c r="F17309" s="92">
        <f>IF(MOD($B17309,1)&gt;10.5/24,
IF(VLOOKUP(QUOTIENT($B17309,1),AUD!$A:$K,11,TRUE)=0,F17308,VLOOKUP(QUOTIENT($B17309,1),AUD!$A:$K,11,TRUE)),
F17308)</f>
        <v>0.90600000000000003</v>
      </c>
      <c r="G17309" s="92">
        <f>IF(MOD($C17309,1)&gt;10.5/24,
IF(VLOOKUP(QUOTIENT($C17309,1),AUD!$A:$K,11,TRUE)=0,G17308,VLOOKUP(QUOTIENT($C17309,1),NZD!$A:$F,6,TRUE)),
G17308)</f>
        <v>1.22</v>
      </c>
      <c r="H17309" s="92">
        <f>IF(MOD($D17309,1)&gt;(11+55/60)/24,
IF(VLOOKUP(QUOTIENT($D17309,1),AUD!$A:$K,11,TRUE)=0,H17308,IFERROR(VLOOKUP(QUOTIENT($D17309,1),USD!$A:$B,2,TRUE),H17308)),
H17308)</f>
        <v>1.8915</v>
      </c>
      <c r="I17309" s="92">
        <f>IF(MOD($D17309,1)&gt;(11+55/60)/24,
IF(VLOOKUP(QUOTIENT($D17309,1),AUD!$A:$K,11,TRUE)=0,I17308,IFERROR(VLOOKUP(QUOTIENT($D17309,1),GBP!$A:$B,2,TRUE),I17308)),
I17308)</f>
        <v>0.78437999999999997</v>
      </c>
      <c r="J17309" s="92">
        <f>IF(MOD($D17309,1)&gt;(11+55/60)/24,
IF(VLOOKUP(QUOTIENT($D17309,1),AUD!$A:$K,11,TRUE)=0,J17308,IFERROR(VLOOKUP(QUOTIENT($D17309,1),EUR!$A:$B,2,TRUE),J17308)),
J17308)</f>
        <v>-0.45171</v>
      </c>
      <c r="K17309" s="92">
        <f>IF(MOD($D17309,1)&gt;(11+55/60)/24,
IF(VLOOKUP(QUOTIENT($D17309,1),AUD!$A:$K,11,TRUE)=0,K17308,IFERROR(VLOOKUP(QUOTIENT($D17309,1),JPY!$A:$B,2,TRUE),K17308)),
K17308)</f>
        <v>-7.9829999999999998E-2</v>
      </c>
      <c r="L17309" s="92">
        <f>IF(MOD($E17309,1)&gt;(11+55/60)/24,
IF(VLOOKUP(QUOTIENT($E17309,1),AUD!$A:$K,11,TRUE)=0,L17308,IFERROR(VLOOKUP(QUOTIENT($E17309,1),CAD!$A:$B,2,TRUE)*1,L17308)),
L17308)</f>
        <v>1.85676</v>
      </c>
    </row>
    <row r="17310" spans="1:12">
      <c r="A17310" s="94" t="s">
        <v>17549</v>
      </c>
      <c r="B17310" s="94">
        <f>(DATE(LEFT($A17310,4),MID($A17310,6,2),MID($A17310,9,2))+MID($A17310,12,2)/24+MID($A17310,15,2)/60+MID($A17310,18,2)/3600)
+Timezone!$C$2/24
+VLOOKUP((DATE(LEFT($A17310,4),MID($A17310,6,2),MID($A17310,9,2))+MID($A17310,12,2)/24+MID($A17310,15,2)/60+MID($A17310,18,2)/3600),Timezone!$K:$L,2,TRUE)/24</f>
        <v>43802.958333333328</v>
      </c>
      <c r="C17310" s="94">
        <f>(DATE(LEFT($A17310,4),MID($A17310,6,2),MID($A17310,9,2))+MID($A17310,12,2)/24+MID($A17310,15,2)/60+MID($A17310,18,2)/3600)
+Timezone!$C$3/24
+VLOOKUP((DATE(LEFT($A17310,4),MID($A17310,6,2),MID($A17310,9,2))+MID($A17310,12,2)/24+MID($A17310,15,2)/60+MID($A17310,18,2)/3600),Timezone!$K:$L,2,TRUE)/24</f>
        <v>43803.041666666664</v>
      </c>
      <c r="D17310" s="94">
        <f>(DATE(LEFT($A17310,4),MID($A17310,6,2),MID($A17310,9,2))+MID($A17310,12,2)/24+MID($A17310,15,2)/60+MID($A17310,18,2)/3600)
+Timezone!$C$4/24
+VLOOKUP((DATE(LEFT($A17310,4),MID($A17310,6,2),MID($A17310,9,2))+MID($A17310,12,2)/24+MID($A17310,15,2)/60+MID($A17310,18,2)/3600),Timezone!$K:$L,2,TRUE)/24</f>
        <v>43802.583333333328</v>
      </c>
      <c r="E17310" s="94">
        <f>(DATE(LEFT($A17310,4),MID($A17310,6,2),MID($A17310,9,2))+MID($A17310,12,2)/24+MID($A17310,15,2)/60+MID($A17310,18,2)/3600)
+Timezone!$C$5/24
+VLOOKUP((DATE(LEFT($A17310,4),MID($A17310,6,2),MID($A17310,9,2))+MID($A17310,12,2)/24+MID($A17310,15,2)/60+MID($A17310,18,2)/3600),Timezone!$K:$L,2,TRUE)/24</f>
        <v>43802.375</v>
      </c>
      <c r="F17310" s="92">
        <f>IF(MOD($B17310,1)&gt;10.5/24,
IF(VLOOKUP(QUOTIENT($B17310,1),AUD!$A:$K,11,TRUE)=0,F17309,VLOOKUP(QUOTIENT($B17310,1),AUD!$A:$K,11,TRUE)),
F17309)</f>
        <v>0.90600000000000003</v>
      </c>
      <c r="G17310" s="92">
        <f>IF(MOD($C17310,1)&gt;10.5/24,
IF(VLOOKUP(QUOTIENT($C17310,1),AUD!$A:$K,11,TRUE)=0,G17309,VLOOKUP(QUOTIENT($C17310,1),NZD!$A:$F,6,TRUE)),
G17309)</f>
        <v>1.22</v>
      </c>
      <c r="H17310" s="92">
        <f>IF(MOD($D17310,1)&gt;(11+55/60)/24,
IF(VLOOKUP(QUOTIENT($D17310,1),AUD!$A:$K,11,TRUE)=0,H17309,IFERROR(VLOOKUP(QUOTIENT($D17310,1),USD!$A:$B,2,TRUE),H17309)),
H17309)</f>
        <v>1.8915</v>
      </c>
      <c r="I17310" s="92">
        <f>IF(MOD($D17310,1)&gt;(11+55/60)/24,
IF(VLOOKUP(QUOTIENT($D17310,1),AUD!$A:$K,11,TRUE)=0,I17309,IFERROR(VLOOKUP(QUOTIENT($D17310,1),GBP!$A:$B,2,TRUE),I17309)),
I17309)</f>
        <v>0.78437999999999997</v>
      </c>
      <c r="J17310" s="92">
        <f>IF(MOD($D17310,1)&gt;(11+55/60)/24,
IF(VLOOKUP(QUOTIENT($D17310,1),AUD!$A:$K,11,TRUE)=0,J17309,IFERROR(VLOOKUP(QUOTIENT($D17310,1),EUR!$A:$B,2,TRUE),J17309)),
J17309)</f>
        <v>-0.45171</v>
      </c>
      <c r="K17310" s="92">
        <f>IF(MOD($D17310,1)&gt;(11+55/60)/24,
IF(VLOOKUP(QUOTIENT($D17310,1),AUD!$A:$K,11,TRUE)=0,K17309,IFERROR(VLOOKUP(QUOTIENT($D17310,1),JPY!$A:$B,2,TRUE),K17309)),
K17309)</f>
        <v>-7.9829999999999998E-2</v>
      </c>
      <c r="L17310" s="92">
        <f>IF(MOD($E17310,1)&gt;(11+55/60)/24,
IF(VLOOKUP(QUOTIENT($E17310,1),AUD!$A:$K,11,TRUE)=0,L17309,IFERROR(VLOOKUP(QUOTIENT($E17310,1),CAD!$A:$B,2,TRUE)*1,L17309)),
L17309)</f>
        <v>1.85676</v>
      </c>
    </row>
    <row r="17311" spans="1:12">
      <c r="A17311" s="94" t="s">
        <v>17550</v>
      </c>
      <c r="B17311" s="94">
        <f>(DATE(LEFT($A17311,4),MID($A17311,6,2),MID($A17311,9,2))+MID($A17311,12,2)/24+MID($A17311,15,2)/60+MID($A17311,18,2)/3600)
+Timezone!$C$2/24
+VLOOKUP((DATE(LEFT($A17311,4),MID($A17311,6,2),MID($A17311,9,2))+MID($A17311,12,2)/24+MID($A17311,15,2)/60+MID($A17311,18,2)/3600),Timezone!$K:$L,2,TRUE)/24</f>
        <v>43803.041666666664</v>
      </c>
      <c r="C17311" s="94">
        <f>(DATE(LEFT($A17311,4),MID($A17311,6,2),MID($A17311,9,2))+MID($A17311,12,2)/24+MID($A17311,15,2)/60+MID($A17311,18,2)/3600)
+Timezone!$C$3/24
+VLOOKUP((DATE(LEFT($A17311,4),MID($A17311,6,2),MID($A17311,9,2))+MID($A17311,12,2)/24+MID($A17311,15,2)/60+MID($A17311,18,2)/3600),Timezone!$K:$L,2,TRUE)/24</f>
        <v>43803.125</v>
      </c>
      <c r="D17311" s="94">
        <f>(DATE(LEFT($A17311,4),MID($A17311,6,2),MID($A17311,9,2))+MID($A17311,12,2)/24+MID($A17311,15,2)/60+MID($A17311,18,2)/3600)
+Timezone!$C$4/24
+VLOOKUP((DATE(LEFT($A17311,4),MID($A17311,6,2),MID($A17311,9,2))+MID($A17311,12,2)/24+MID($A17311,15,2)/60+MID($A17311,18,2)/3600),Timezone!$K:$L,2,TRUE)/24</f>
        <v>43802.666666666664</v>
      </c>
      <c r="E17311" s="94">
        <f>(DATE(LEFT($A17311,4),MID($A17311,6,2),MID($A17311,9,2))+MID($A17311,12,2)/24+MID($A17311,15,2)/60+MID($A17311,18,2)/3600)
+Timezone!$C$5/24
+VLOOKUP((DATE(LEFT($A17311,4),MID($A17311,6,2),MID($A17311,9,2))+MID($A17311,12,2)/24+MID($A17311,15,2)/60+MID($A17311,18,2)/3600),Timezone!$K:$L,2,TRUE)/24</f>
        <v>43802.458333333336</v>
      </c>
      <c r="F17311" s="92">
        <f>IF(MOD($B17311,1)&gt;10.5/24,
IF(VLOOKUP(QUOTIENT($B17311,1),AUD!$A:$K,11,TRUE)=0,F17310,VLOOKUP(QUOTIENT($B17311,1),AUD!$A:$K,11,TRUE)),
F17310)</f>
        <v>0.90600000000000003</v>
      </c>
      <c r="G17311" s="92">
        <f>IF(MOD($C17311,1)&gt;10.5/24,
IF(VLOOKUP(QUOTIENT($C17311,1),AUD!$A:$K,11,TRUE)=0,G17310,VLOOKUP(QUOTIENT($C17311,1),NZD!$A:$F,6,TRUE)),
G17310)</f>
        <v>1.22</v>
      </c>
      <c r="H17311" s="92">
        <f>IF(MOD($D17311,1)&gt;(11+55/60)/24,
IF(VLOOKUP(QUOTIENT($D17311,1),AUD!$A:$K,11,TRUE)=0,H17310,IFERROR(VLOOKUP(QUOTIENT($D17311,1),USD!$A:$B,2,TRUE),H17310)),
H17310)</f>
        <v>1.8915</v>
      </c>
      <c r="I17311" s="92">
        <f>IF(MOD($D17311,1)&gt;(11+55/60)/24,
IF(VLOOKUP(QUOTIENT($D17311,1),AUD!$A:$K,11,TRUE)=0,I17310,IFERROR(VLOOKUP(QUOTIENT($D17311,1),GBP!$A:$B,2,TRUE),I17310)),
I17310)</f>
        <v>0.78437999999999997</v>
      </c>
      <c r="J17311" s="92">
        <f>IF(MOD($D17311,1)&gt;(11+55/60)/24,
IF(VLOOKUP(QUOTIENT($D17311,1),AUD!$A:$K,11,TRUE)=0,J17310,IFERROR(VLOOKUP(QUOTIENT($D17311,1),EUR!$A:$B,2,TRUE),J17310)),
J17310)</f>
        <v>-0.45171</v>
      </c>
      <c r="K17311" s="92">
        <f>IF(MOD($D17311,1)&gt;(11+55/60)/24,
IF(VLOOKUP(QUOTIENT($D17311,1),AUD!$A:$K,11,TRUE)=0,K17310,IFERROR(VLOOKUP(QUOTIENT($D17311,1),JPY!$A:$B,2,TRUE),K17310)),
K17310)</f>
        <v>-7.9829999999999998E-2</v>
      </c>
      <c r="L17311" s="92">
        <f>IF(MOD($E17311,1)&gt;(11+55/60)/24,
IF(VLOOKUP(QUOTIENT($E17311,1),AUD!$A:$K,11,TRUE)=0,L17310,IFERROR(VLOOKUP(QUOTIENT($E17311,1),CAD!$A:$B,2,TRUE)*1,L17310)),
L17310)</f>
        <v>1.85676</v>
      </c>
    </row>
    <row r="17312" spans="1:12">
      <c r="A17312" s="94" t="s">
        <v>17551</v>
      </c>
      <c r="B17312" s="94">
        <f>(DATE(LEFT($A17312,4),MID($A17312,6,2),MID($A17312,9,2))+MID($A17312,12,2)/24+MID($A17312,15,2)/60+MID($A17312,18,2)/3600)
+Timezone!$C$2/24
+VLOOKUP((DATE(LEFT($A17312,4),MID($A17312,6,2),MID($A17312,9,2))+MID($A17312,12,2)/24+MID($A17312,15,2)/60+MID($A17312,18,2)/3600),Timezone!$K:$L,2,TRUE)/24</f>
        <v>43803.124999999993</v>
      </c>
      <c r="C17312" s="94">
        <f>(DATE(LEFT($A17312,4),MID($A17312,6,2),MID($A17312,9,2))+MID($A17312,12,2)/24+MID($A17312,15,2)/60+MID($A17312,18,2)/3600)
+Timezone!$C$3/24
+VLOOKUP((DATE(LEFT($A17312,4),MID($A17312,6,2),MID($A17312,9,2))+MID($A17312,12,2)/24+MID($A17312,15,2)/60+MID($A17312,18,2)/3600),Timezone!$K:$L,2,TRUE)/24</f>
        <v>43803.208333333328</v>
      </c>
      <c r="D17312" s="94">
        <f>(DATE(LEFT($A17312,4),MID($A17312,6,2),MID($A17312,9,2))+MID($A17312,12,2)/24+MID($A17312,15,2)/60+MID($A17312,18,2)/3600)
+Timezone!$C$4/24
+VLOOKUP((DATE(LEFT($A17312,4),MID($A17312,6,2),MID($A17312,9,2))+MID($A17312,12,2)/24+MID($A17312,15,2)/60+MID($A17312,18,2)/3600),Timezone!$K:$L,2,TRUE)/24</f>
        <v>43802.749999999993</v>
      </c>
      <c r="E17312" s="94">
        <f>(DATE(LEFT($A17312,4),MID($A17312,6,2),MID($A17312,9,2))+MID($A17312,12,2)/24+MID($A17312,15,2)/60+MID($A17312,18,2)/3600)
+Timezone!$C$5/24
+VLOOKUP((DATE(LEFT($A17312,4),MID($A17312,6,2),MID($A17312,9,2))+MID($A17312,12,2)/24+MID($A17312,15,2)/60+MID($A17312,18,2)/3600),Timezone!$K:$L,2,TRUE)/24</f>
        <v>43802.541666666664</v>
      </c>
      <c r="F17312" s="92">
        <f>IF(MOD($B17312,1)&gt;10.5/24,
IF(VLOOKUP(QUOTIENT($B17312,1),AUD!$A:$K,11,TRUE)=0,F17311,VLOOKUP(QUOTIENT($B17312,1),AUD!$A:$K,11,TRUE)),
F17311)</f>
        <v>0.90600000000000003</v>
      </c>
      <c r="G17312" s="92">
        <f>IF(MOD($C17312,1)&gt;10.5/24,
IF(VLOOKUP(QUOTIENT($C17312,1),AUD!$A:$K,11,TRUE)=0,G17311,VLOOKUP(QUOTIENT($C17312,1),NZD!$A:$F,6,TRUE)),
G17311)</f>
        <v>1.22</v>
      </c>
      <c r="H17312" s="92">
        <f>IF(MOD($D17312,1)&gt;(11+55/60)/24,
IF(VLOOKUP(QUOTIENT($D17312,1),AUD!$A:$K,11,TRUE)=0,H17311,IFERROR(VLOOKUP(QUOTIENT($D17312,1),USD!$A:$B,2,TRUE),H17311)),
H17311)</f>
        <v>1.8915</v>
      </c>
      <c r="I17312" s="92">
        <f>IF(MOD($D17312,1)&gt;(11+55/60)/24,
IF(VLOOKUP(QUOTIENT($D17312,1),AUD!$A:$K,11,TRUE)=0,I17311,IFERROR(VLOOKUP(QUOTIENT($D17312,1),GBP!$A:$B,2,TRUE),I17311)),
I17311)</f>
        <v>0.78437999999999997</v>
      </c>
      <c r="J17312" s="92">
        <f>IF(MOD($D17312,1)&gt;(11+55/60)/24,
IF(VLOOKUP(QUOTIENT($D17312,1),AUD!$A:$K,11,TRUE)=0,J17311,IFERROR(VLOOKUP(QUOTIENT($D17312,1),EUR!$A:$B,2,TRUE),J17311)),
J17311)</f>
        <v>-0.45171</v>
      </c>
      <c r="K17312" s="92">
        <f>IF(MOD($D17312,1)&gt;(11+55/60)/24,
IF(VLOOKUP(QUOTIENT($D17312,1),AUD!$A:$K,11,TRUE)=0,K17311,IFERROR(VLOOKUP(QUOTIENT($D17312,1),JPY!$A:$B,2,TRUE),K17311)),
K17311)</f>
        <v>-7.9829999999999998E-2</v>
      </c>
      <c r="L17312" s="92">
        <f>IF(MOD($E17312,1)&gt;(11+55/60)/24,
IF(VLOOKUP(QUOTIENT($E17312,1),AUD!$A:$K,11,TRUE)=0,L17311,IFERROR(VLOOKUP(QUOTIENT($E17312,1),CAD!$A:$B,2,TRUE)*1,L17311)),
L17311)</f>
        <v>1.8673900000000001</v>
      </c>
    </row>
    <row r="17313" spans="1:12">
      <c r="A17313" s="94" t="s">
        <v>17552</v>
      </c>
      <c r="B17313" s="94">
        <f>(DATE(LEFT($A17313,4),MID($A17313,6,2),MID($A17313,9,2))+MID($A17313,12,2)/24+MID($A17313,15,2)/60+MID($A17313,18,2)/3600)
+Timezone!$C$2/24
+VLOOKUP((DATE(LEFT($A17313,4),MID($A17313,6,2),MID($A17313,9,2))+MID($A17313,12,2)/24+MID($A17313,15,2)/60+MID($A17313,18,2)/3600),Timezone!$K:$L,2,TRUE)/24</f>
        <v>43803.208333333328</v>
      </c>
      <c r="C17313" s="94">
        <f>(DATE(LEFT($A17313,4),MID($A17313,6,2),MID($A17313,9,2))+MID($A17313,12,2)/24+MID($A17313,15,2)/60+MID($A17313,18,2)/3600)
+Timezone!$C$3/24
+VLOOKUP((DATE(LEFT($A17313,4),MID($A17313,6,2),MID($A17313,9,2))+MID($A17313,12,2)/24+MID($A17313,15,2)/60+MID($A17313,18,2)/3600),Timezone!$K:$L,2,TRUE)/24</f>
        <v>43803.291666666664</v>
      </c>
      <c r="D17313" s="94">
        <f>(DATE(LEFT($A17313,4),MID($A17313,6,2),MID($A17313,9,2))+MID($A17313,12,2)/24+MID($A17313,15,2)/60+MID($A17313,18,2)/3600)
+Timezone!$C$4/24
+VLOOKUP((DATE(LEFT($A17313,4),MID($A17313,6,2),MID($A17313,9,2))+MID($A17313,12,2)/24+MID($A17313,15,2)/60+MID($A17313,18,2)/3600),Timezone!$K:$L,2,TRUE)/24</f>
        <v>43802.833333333328</v>
      </c>
      <c r="E17313" s="94">
        <f>(DATE(LEFT($A17313,4),MID($A17313,6,2),MID($A17313,9,2))+MID($A17313,12,2)/24+MID($A17313,15,2)/60+MID($A17313,18,2)/3600)
+Timezone!$C$5/24
+VLOOKUP((DATE(LEFT($A17313,4),MID($A17313,6,2),MID($A17313,9,2))+MID($A17313,12,2)/24+MID($A17313,15,2)/60+MID($A17313,18,2)/3600),Timezone!$K:$L,2,TRUE)/24</f>
        <v>43802.625</v>
      </c>
      <c r="F17313" s="92">
        <f>IF(MOD($B17313,1)&gt;10.5/24,
IF(VLOOKUP(QUOTIENT($B17313,1),AUD!$A:$K,11,TRUE)=0,F17312,VLOOKUP(QUOTIENT($B17313,1),AUD!$A:$K,11,TRUE)),
F17312)</f>
        <v>0.90600000000000003</v>
      </c>
      <c r="G17313" s="92">
        <f>IF(MOD($C17313,1)&gt;10.5/24,
IF(VLOOKUP(QUOTIENT($C17313,1),AUD!$A:$K,11,TRUE)=0,G17312,VLOOKUP(QUOTIENT($C17313,1),NZD!$A:$F,6,TRUE)),
G17312)</f>
        <v>1.22</v>
      </c>
      <c r="H17313" s="92">
        <f>IF(MOD($D17313,1)&gt;(11+55/60)/24,
IF(VLOOKUP(QUOTIENT($D17313,1),AUD!$A:$K,11,TRUE)=0,H17312,IFERROR(VLOOKUP(QUOTIENT($D17313,1),USD!$A:$B,2,TRUE),H17312)),
H17312)</f>
        <v>1.8915</v>
      </c>
      <c r="I17313" s="92">
        <f>IF(MOD($D17313,1)&gt;(11+55/60)/24,
IF(VLOOKUP(QUOTIENT($D17313,1),AUD!$A:$K,11,TRUE)=0,I17312,IFERROR(VLOOKUP(QUOTIENT($D17313,1),GBP!$A:$B,2,TRUE),I17312)),
I17312)</f>
        <v>0.78437999999999997</v>
      </c>
      <c r="J17313" s="92">
        <f>IF(MOD($D17313,1)&gt;(11+55/60)/24,
IF(VLOOKUP(QUOTIENT($D17313,1),AUD!$A:$K,11,TRUE)=0,J17312,IFERROR(VLOOKUP(QUOTIENT($D17313,1),EUR!$A:$B,2,TRUE),J17312)),
J17312)</f>
        <v>-0.45171</v>
      </c>
      <c r="K17313" s="92">
        <f>IF(MOD($D17313,1)&gt;(11+55/60)/24,
IF(VLOOKUP(QUOTIENT($D17313,1),AUD!$A:$K,11,TRUE)=0,K17312,IFERROR(VLOOKUP(QUOTIENT($D17313,1),JPY!$A:$B,2,TRUE),K17312)),
K17312)</f>
        <v>-7.9829999999999998E-2</v>
      </c>
      <c r="L17313" s="92">
        <f>IF(MOD($E17313,1)&gt;(11+55/60)/24,
IF(VLOOKUP(QUOTIENT($E17313,1),AUD!$A:$K,11,TRUE)=0,L17312,IFERROR(VLOOKUP(QUOTIENT($E17313,1),CAD!$A:$B,2,TRUE)*1,L17312)),
L17312)</f>
        <v>1.8673900000000001</v>
      </c>
    </row>
    <row r="17314" spans="1:12">
      <c r="A17314" s="94" t="s">
        <v>17553</v>
      </c>
      <c r="B17314" s="94">
        <f>(DATE(LEFT($A17314,4),MID($A17314,6,2),MID($A17314,9,2))+MID($A17314,12,2)/24+MID($A17314,15,2)/60+MID($A17314,18,2)/3600)
+Timezone!$C$2/24
+VLOOKUP((DATE(LEFT($A17314,4),MID($A17314,6,2),MID($A17314,9,2))+MID($A17314,12,2)/24+MID($A17314,15,2)/60+MID($A17314,18,2)/3600),Timezone!$K:$L,2,TRUE)/24</f>
        <v>43803.291666666664</v>
      </c>
      <c r="C17314" s="94">
        <f>(DATE(LEFT($A17314,4),MID($A17314,6,2),MID($A17314,9,2))+MID($A17314,12,2)/24+MID($A17314,15,2)/60+MID($A17314,18,2)/3600)
+Timezone!$C$3/24
+VLOOKUP((DATE(LEFT($A17314,4),MID($A17314,6,2),MID($A17314,9,2))+MID($A17314,12,2)/24+MID($A17314,15,2)/60+MID($A17314,18,2)/3600),Timezone!$K:$L,2,TRUE)/24</f>
        <v>43803.375</v>
      </c>
      <c r="D17314" s="94">
        <f>(DATE(LEFT($A17314,4),MID($A17314,6,2),MID($A17314,9,2))+MID($A17314,12,2)/24+MID($A17314,15,2)/60+MID($A17314,18,2)/3600)
+Timezone!$C$4/24
+VLOOKUP((DATE(LEFT($A17314,4),MID($A17314,6,2),MID($A17314,9,2))+MID($A17314,12,2)/24+MID($A17314,15,2)/60+MID($A17314,18,2)/3600),Timezone!$K:$L,2,TRUE)/24</f>
        <v>43802.916666666664</v>
      </c>
      <c r="E17314" s="94">
        <f>(DATE(LEFT($A17314,4),MID($A17314,6,2),MID($A17314,9,2))+MID($A17314,12,2)/24+MID($A17314,15,2)/60+MID($A17314,18,2)/3600)
+Timezone!$C$5/24
+VLOOKUP((DATE(LEFT($A17314,4),MID($A17314,6,2),MID($A17314,9,2))+MID($A17314,12,2)/24+MID($A17314,15,2)/60+MID($A17314,18,2)/3600),Timezone!$K:$L,2,TRUE)/24</f>
        <v>43802.708333333336</v>
      </c>
      <c r="F17314" s="92">
        <f>IF(MOD($B17314,1)&gt;10.5/24,
IF(VLOOKUP(QUOTIENT($B17314,1),AUD!$A:$K,11,TRUE)=0,F17313,VLOOKUP(QUOTIENT($B17314,1),AUD!$A:$K,11,TRUE)),
F17313)</f>
        <v>0.90600000000000003</v>
      </c>
      <c r="G17314" s="92">
        <f>IF(MOD($C17314,1)&gt;10.5/24,
IF(VLOOKUP(QUOTIENT($C17314,1),AUD!$A:$K,11,TRUE)=0,G17313,VLOOKUP(QUOTIENT($C17314,1),NZD!$A:$F,6,TRUE)),
G17313)</f>
        <v>1.22</v>
      </c>
      <c r="H17314" s="92">
        <f>IF(MOD($D17314,1)&gt;(11+55/60)/24,
IF(VLOOKUP(QUOTIENT($D17314,1),AUD!$A:$K,11,TRUE)=0,H17313,IFERROR(VLOOKUP(QUOTIENT($D17314,1),USD!$A:$B,2,TRUE),H17313)),
H17313)</f>
        <v>1.8915</v>
      </c>
      <c r="I17314" s="92">
        <f>IF(MOD($D17314,1)&gt;(11+55/60)/24,
IF(VLOOKUP(QUOTIENT($D17314,1),AUD!$A:$K,11,TRUE)=0,I17313,IFERROR(VLOOKUP(QUOTIENT($D17314,1),GBP!$A:$B,2,TRUE),I17313)),
I17313)</f>
        <v>0.78437999999999997</v>
      </c>
      <c r="J17314" s="92">
        <f>IF(MOD($D17314,1)&gt;(11+55/60)/24,
IF(VLOOKUP(QUOTIENT($D17314,1),AUD!$A:$K,11,TRUE)=0,J17313,IFERROR(VLOOKUP(QUOTIENT($D17314,1),EUR!$A:$B,2,TRUE),J17313)),
J17313)</f>
        <v>-0.45171</v>
      </c>
      <c r="K17314" s="92">
        <f>IF(MOD($D17314,1)&gt;(11+55/60)/24,
IF(VLOOKUP(QUOTIENT($D17314,1),AUD!$A:$K,11,TRUE)=0,K17313,IFERROR(VLOOKUP(QUOTIENT($D17314,1),JPY!$A:$B,2,TRUE),K17313)),
K17313)</f>
        <v>-7.9829999999999998E-2</v>
      </c>
      <c r="L17314" s="92">
        <f>IF(MOD($E17314,1)&gt;(11+55/60)/24,
IF(VLOOKUP(QUOTIENT($E17314,1),AUD!$A:$K,11,TRUE)=0,L17313,IFERROR(VLOOKUP(QUOTIENT($E17314,1),CAD!$A:$B,2,TRUE)*1,L17313)),
L17313)</f>
        <v>1.8673900000000001</v>
      </c>
    </row>
    <row r="17315" spans="1:12">
      <c r="A17315" s="94" t="s">
        <v>17554</v>
      </c>
      <c r="B17315" s="94">
        <f>(DATE(LEFT($A17315,4),MID($A17315,6,2),MID($A17315,9,2))+MID($A17315,12,2)/24+MID($A17315,15,2)/60+MID($A17315,18,2)/3600)
+Timezone!$C$2/24
+VLOOKUP((DATE(LEFT($A17315,4),MID($A17315,6,2),MID($A17315,9,2))+MID($A17315,12,2)/24+MID($A17315,15,2)/60+MID($A17315,18,2)/3600),Timezone!$K:$L,2,TRUE)/24</f>
        <v>43803.374999999993</v>
      </c>
      <c r="C17315" s="94">
        <f>(DATE(LEFT($A17315,4),MID($A17315,6,2),MID($A17315,9,2))+MID($A17315,12,2)/24+MID($A17315,15,2)/60+MID($A17315,18,2)/3600)
+Timezone!$C$3/24
+VLOOKUP((DATE(LEFT($A17315,4),MID($A17315,6,2),MID($A17315,9,2))+MID($A17315,12,2)/24+MID($A17315,15,2)/60+MID($A17315,18,2)/3600),Timezone!$K:$L,2,TRUE)/24</f>
        <v>43803.458333333328</v>
      </c>
      <c r="D17315" s="94">
        <f>(DATE(LEFT($A17315,4),MID($A17315,6,2),MID($A17315,9,2))+MID($A17315,12,2)/24+MID($A17315,15,2)/60+MID($A17315,18,2)/3600)
+Timezone!$C$4/24
+VLOOKUP((DATE(LEFT($A17315,4),MID($A17315,6,2),MID($A17315,9,2))+MID($A17315,12,2)/24+MID($A17315,15,2)/60+MID($A17315,18,2)/3600),Timezone!$K:$L,2,TRUE)/24</f>
        <v>43802.999999999993</v>
      </c>
      <c r="E17315" s="94">
        <f>(DATE(LEFT($A17315,4),MID($A17315,6,2),MID($A17315,9,2))+MID($A17315,12,2)/24+MID($A17315,15,2)/60+MID($A17315,18,2)/3600)
+Timezone!$C$5/24
+VLOOKUP((DATE(LEFT($A17315,4),MID($A17315,6,2),MID($A17315,9,2))+MID($A17315,12,2)/24+MID($A17315,15,2)/60+MID($A17315,18,2)/3600),Timezone!$K:$L,2,TRUE)/24</f>
        <v>43802.791666666664</v>
      </c>
      <c r="F17315" s="92">
        <f>IF(MOD($B17315,1)&gt;10.5/24,
IF(VLOOKUP(QUOTIENT($B17315,1),AUD!$A:$K,11,TRUE)=0,F17314,VLOOKUP(QUOTIENT($B17315,1),AUD!$A:$K,11,TRUE)),
F17314)</f>
        <v>0.90600000000000003</v>
      </c>
      <c r="G17315" s="92">
        <f>IF(MOD($C17315,1)&gt;10.5/24,
IF(VLOOKUP(QUOTIENT($C17315,1),AUD!$A:$K,11,TRUE)=0,G17314,VLOOKUP(QUOTIENT($C17315,1),NZD!$A:$F,6,TRUE)),
G17314)</f>
        <v>1.21</v>
      </c>
      <c r="H17315" s="92">
        <f>IF(MOD($D17315,1)&gt;(11+55/60)/24,
IF(VLOOKUP(QUOTIENT($D17315,1),AUD!$A:$K,11,TRUE)=0,H17314,IFERROR(VLOOKUP(QUOTIENT($D17315,1),USD!$A:$B,2,TRUE),H17314)),
H17314)</f>
        <v>1.8915</v>
      </c>
      <c r="I17315" s="92">
        <f>IF(MOD($D17315,1)&gt;(11+55/60)/24,
IF(VLOOKUP(QUOTIENT($D17315,1),AUD!$A:$K,11,TRUE)=0,I17314,IFERROR(VLOOKUP(QUOTIENT($D17315,1),GBP!$A:$B,2,TRUE),I17314)),
I17314)</f>
        <v>0.78437999999999997</v>
      </c>
      <c r="J17315" s="92">
        <f>IF(MOD($D17315,1)&gt;(11+55/60)/24,
IF(VLOOKUP(QUOTIENT($D17315,1),AUD!$A:$K,11,TRUE)=0,J17314,IFERROR(VLOOKUP(QUOTIENT($D17315,1),EUR!$A:$B,2,TRUE),J17314)),
J17314)</f>
        <v>-0.45171</v>
      </c>
      <c r="K17315" s="92">
        <f>IF(MOD($D17315,1)&gt;(11+55/60)/24,
IF(VLOOKUP(QUOTIENT($D17315,1),AUD!$A:$K,11,TRUE)=0,K17314,IFERROR(VLOOKUP(QUOTIENT($D17315,1),JPY!$A:$B,2,TRUE),K17314)),
K17314)</f>
        <v>-7.9829999999999998E-2</v>
      </c>
      <c r="L17315" s="92">
        <f>IF(MOD($E17315,1)&gt;(11+55/60)/24,
IF(VLOOKUP(QUOTIENT($E17315,1),AUD!$A:$K,11,TRUE)=0,L17314,IFERROR(VLOOKUP(QUOTIENT($E17315,1),CAD!$A:$B,2,TRUE)*1,L17314)),
L17314)</f>
        <v>1.8673900000000001</v>
      </c>
    </row>
    <row r="17316" spans="1:12">
      <c r="A17316" s="94" t="s">
        <v>17555</v>
      </c>
      <c r="B17316" s="94">
        <f>(DATE(LEFT($A17316,4),MID($A17316,6,2),MID($A17316,9,2))+MID($A17316,12,2)/24+MID($A17316,15,2)/60+MID($A17316,18,2)/3600)
+Timezone!$C$2/24
+VLOOKUP((DATE(LEFT($A17316,4),MID($A17316,6,2),MID($A17316,9,2))+MID($A17316,12,2)/24+MID($A17316,15,2)/60+MID($A17316,18,2)/3600),Timezone!$K:$L,2,TRUE)/24</f>
        <v>43803.458333333328</v>
      </c>
      <c r="C17316" s="94">
        <f>(DATE(LEFT($A17316,4),MID($A17316,6,2),MID($A17316,9,2))+MID($A17316,12,2)/24+MID($A17316,15,2)/60+MID($A17316,18,2)/3600)
+Timezone!$C$3/24
+VLOOKUP((DATE(LEFT($A17316,4),MID($A17316,6,2),MID($A17316,9,2))+MID($A17316,12,2)/24+MID($A17316,15,2)/60+MID($A17316,18,2)/3600),Timezone!$K:$L,2,TRUE)/24</f>
        <v>43803.541666666664</v>
      </c>
      <c r="D17316" s="94">
        <f>(DATE(LEFT($A17316,4),MID($A17316,6,2),MID($A17316,9,2))+MID($A17316,12,2)/24+MID($A17316,15,2)/60+MID($A17316,18,2)/3600)
+Timezone!$C$4/24
+VLOOKUP((DATE(LEFT($A17316,4),MID($A17316,6,2),MID($A17316,9,2))+MID($A17316,12,2)/24+MID($A17316,15,2)/60+MID($A17316,18,2)/3600),Timezone!$K:$L,2,TRUE)/24</f>
        <v>43803.083333333328</v>
      </c>
      <c r="E17316" s="94">
        <f>(DATE(LEFT($A17316,4),MID($A17316,6,2),MID($A17316,9,2))+MID($A17316,12,2)/24+MID($A17316,15,2)/60+MID($A17316,18,2)/3600)
+Timezone!$C$5/24
+VLOOKUP((DATE(LEFT($A17316,4),MID($A17316,6,2),MID($A17316,9,2))+MID($A17316,12,2)/24+MID($A17316,15,2)/60+MID($A17316,18,2)/3600),Timezone!$K:$L,2,TRUE)/24</f>
        <v>43802.875</v>
      </c>
      <c r="F17316" s="92">
        <f>IF(MOD($B17316,1)&gt;10.5/24,
IF(VLOOKUP(QUOTIENT($B17316,1),AUD!$A:$K,11,TRUE)=0,F17315,VLOOKUP(QUOTIENT($B17316,1),AUD!$A:$K,11,TRUE)),
F17315)</f>
        <v>0.89039999999999997</v>
      </c>
      <c r="G17316" s="92">
        <f>IF(MOD($C17316,1)&gt;10.5/24,
IF(VLOOKUP(QUOTIENT($C17316,1),AUD!$A:$K,11,TRUE)=0,G17315,VLOOKUP(QUOTIENT($C17316,1),NZD!$A:$F,6,TRUE)),
G17315)</f>
        <v>1.21</v>
      </c>
      <c r="H17316" s="92">
        <f>IF(MOD($D17316,1)&gt;(11+55/60)/24,
IF(VLOOKUP(QUOTIENT($D17316,1),AUD!$A:$K,11,TRUE)=0,H17315,IFERROR(VLOOKUP(QUOTIENT($D17316,1),USD!$A:$B,2,TRUE),H17315)),
H17315)</f>
        <v>1.8915</v>
      </c>
      <c r="I17316" s="92">
        <f>IF(MOD($D17316,1)&gt;(11+55/60)/24,
IF(VLOOKUP(QUOTIENT($D17316,1),AUD!$A:$K,11,TRUE)=0,I17315,IFERROR(VLOOKUP(QUOTIENT($D17316,1),GBP!$A:$B,2,TRUE),I17315)),
I17315)</f>
        <v>0.78437999999999997</v>
      </c>
      <c r="J17316" s="92">
        <f>IF(MOD($D17316,1)&gt;(11+55/60)/24,
IF(VLOOKUP(QUOTIENT($D17316,1),AUD!$A:$K,11,TRUE)=0,J17315,IFERROR(VLOOKUP(QUOTIENT($D17316,1),EUR!$A:$B,2,TRUE),J17315)),
J17315)</f>
        <v>-0.45171</v>
      </c>
      <c r="K17316" s="92">
        <f>IF(MOD($D17316,1)&gt;(11+55/60)/24,
IF(VLOOKUP(QUOTIENT($D17316,1),AUD!$A:$K,11,TRUE)=0,K17315,IFERROR(VLOOKUP(QUOTIENT($D17316,1),JPY!$A:$B,2,TRUE),K17315)),
K17315)</f>
        <v>-7.9829999999999998E-2</v>
      </c>
      <c r="L17316" s="92">
        <f>IF(MOD($E17316,1)&gt;(11+55/60)/24,
IF(VLOOKUP(QUOTIENT($E17316,1),AUD!$A:$K,11,TRUE)=0,L17315,IFERROR(VLOOKUP(QUOTIENT($E17316,1),CAD!$A:$B,2,TRUE)*1,L17315)),
L17315)</f>
        <v>1.8673900000000001</v>
      </c>
    </row>
    <row r="17317" spans="1:12">
      <c r="A17317" s="94" t="s">
        <v>17556</v>
      </c>
      <c r="B17317" s="94">
        <f>(DATE(LEFT($A17317,4),MID($A17317,6,2),MID($A17317,9,2))+MID($A17317,12,2)/24+MID($A17317,15,2)/60+MID($A17317,18,2)/3600)
+Timezone!$C$2/24
+VLOOKUP((DATE(LEFT($A17317,4),MID($A17317,6,2),MID($A17317,9,2))+MID($A17317,12,2)/24+MID($A17317,15,2)/60+MID($A17317,18,2)/3600),Timezone!$K:$L,2,TRUE)/24</f>
        <v>43803.541666666664</v>
      </c>
      <c r="C17317" s="94">
        <f>(DATE(LEFT($A17317,4),MID($A17317,6,2),MID($A17317,9,2))+MID($A17317,12,2)/24+MID($A17317,15,2)/60+MID($A17317,18,2)/3600)
+Timezone!$C$3/24
+VLOOKUP((DATE(LEFT($A17317,4),MID($A17317,6,2),MID($A17317,9,2))+MID($A17317,12,2)/24+MID($A17317,15,2)/60+MID($A17317,18,2)/3600),Timezone!$K:$L,2,TRUE)/24</f>
        <v>43803.625</v>
      </c>
      <c r="D17317" s="94">
        <f>(DATE(LEFT($A17317,4),MID($A17317,6,2),MID($A17317,9,2))+MID($A17317,12,2)/24+MID($A17317,15,2)/60+MID($A17317,18,2)/3600)
+Timezone!$C$4/24
+VLOOKUP((DATE(LEFT($A17317,4),MID($A17317,6,2),MID($A17317,9,2))+MID($A17317,12,2)/24+MID($A17317,15,2)/60+MID($A17317,18,2)/3600),Timezone!$K:$L,2,TRUE)/24</f>
        <v>43803.166666666664</v>
      </c>
      <c r="E17317" s="94">
        <f>(DATE(LEFT($A17317,4),MID($A17317,6,2),MID($A17317,9,2))+MID($A17317,12,2)/24+MID($A17317,15,2)/60+MID($A17317,18,2)/3600)
+Timezone!$C$5/24
+VLOOKUP((DATE(LEFT($A17317,4),MID($A17317,6,2),MID($A17317,9,2))+MID($A17317,12,2)/24+MID($A17317,15,2)/60+MID($A17317,18,2)/3600),Timezone!$K:$L,2,TRUE)/24</f>
        <v>43802.958333333336</v>
      </c>
      <c r="F17317" s="92">
        <f>IF(MOD($B17317,1)&gt;10.5/24,
IF(VLOOKUP(QUOTIENT($B17317,1),AUD!$A:$K,11,TRUE)=0,F17316,VLOOKUP(QUOTIENT($B17317,1),AUD!$A:$K,11,TRUE)),
F17316)</f>
        <v>0.89039999999999997</v>
      </c>
      <c r="G17317" s="92">
        <f>IF(MOD($C17317,1)&gt;10.5/24,
IF(VLOOKUP(QUOTIENT($C17317,1),AUD!$A:$K,11,TRUE)=0,G17316,VLOOKUP(QUOTIENT($C17317,1),NZD!$A:$F,6,TRUE)),
G17316)</f>
        <v>1.21</v>
      </c>
      <c r="H17317" s="92">
        <f>IF(MOD($D17317,1)&gt;(11+55/60)/24,
IF(VLOOKUP(QUOTIENT($D17317,1),AUD!$A:$K,11,TRUE)=0,H17316,IFERROR(VLOOKUP(QUOTIENT($D17317,1),USD!$A:$B,2,TRUE),H17316)),
H17316)</f>
        <v>1.8915</v>
      </c>
      <c r="I17317" s="92">
        <f>IF(MOD($D17317,1)&gt;(11+55/60)/24,
IF(VLOOKUP(QUOTIENT($D17317,1),AUD!$A:$K,11,TRUE)=0,I17316,IFERROR(VLOOKUP(QUOTIENT($D17317,1),GBP!$A:$B,2,TRUE),I17316)),
I17316)</f>
        <v>0.78437999999999997</v>
      </c>
      <c r="J17317" s="92">
        <f>IF(MOD($D17317,1)&gt;(11+55/60)/24,
IF(VLOOKUP(QUOTIENT($D17317,1),AUD!$A:$K,11,TRUE)=0,J17316,IFERROR(VLOOKUP(QUOTIENT($D17317,1),EUR!$A:$B,2,TRUE),J17316)),
J17316)</f>
        <v>-0.45171</v>
      </c>
      <c r="K17317" s="92">
        <f>IF(MOD($D17317,1)&gt;(11+55/60)/24,
IF(VLOOKUP(QUOTIENT($D17317,1),AUD!$A:$K,11,TRUE)=0,K17316,IFERROR(VLOOKUP(QUOTIENT($D17317,1),JPY!$A:$B,2,TRUE),K17316)),
K17316)</f>
        <v>-7.9829999999999998E-2</v>
      </c>
      <c r="L17317" s="92">
        <f>IF(MOD($E17317,1)&gt;(11+55/60)/24,
IF(VLOOKUP(QUOTIENT($E17317,1),AUD!$A:$K,11,TRUE)=0,L17316,IFERROR(VLOOKUP(QUOTIENT($E17317,1),CAD!$A:$B,2,TRUE)*1,L17316)),
L17316)</f>
        <v>1.8673900000000001</v>
      </c>
    </row>
    <row r="17318" spans="1:12">
      <c r="A17318" s="94" t="s">
        <v>17557</v>
      </c>
      <c r="B17318" s="94">
        <f>(DATE(LEFT($A17318,4),MID($A17318,6,2),MID($A17318,9,2))+MID($A17318,12,2)/24+MID($A17318,15,2)/60+MID($A17318,18,2)/3600)
+Timezone!$C$2/24
+VLOOKUP((DATE(LEFT($A17318,4),MID($A17318,6,2),MID($A17318,9,2))+MID($A17318,12,2)/24+MID($A17318,15,2)/60+MID($A17318,18,2)/3600),Timezone!$K:$L,2,TRUE)/24</f>
        <v>43803.624999999993</v>
      </c>
      <c r="C17318" s="94">
        <f>(DATE(LEFT($A17318,4),MID($A17318,6,2),MID($A17318,9,2))+MID($A17318,12,2)/24+MID($A17318,15,2)/60+MID($A17318,18,2)/3600)
+Timezone!$C$3/24
+VLOOKUP((DATE(LEFT($A17318,4),MID($A17318,6,2),MID($A17318,9,2))+MID($A17318,12,2)/24+MID($A17318,15,2)/60+MID($A17318,18,2)/3600),Timezone!$K:$L,2,TRUE)/24</f>
        <v>43803.708333333328</v>
      </c>
      <c r="D17318" s="94">
        <f>(DATE(LEFT($A17318,4),MID($A17318,6,2),MID($A17318,9,2))+MID($A17318,12,2)/24+MID($A17318,15,2)/60+MID($A17318,18,2)/3600)
+Timezone!$C$4/24
+VLOOKUP((DATE(LEFT($A17318,4),MID($A17318,6,2),MID($A17318,9,2))+MID($A17318,12,2)/24+MID($A17318,15,2)/60+MID($A17318,18,2)/3600),Timezone!$K:$L,2,TRUE)/24</f>
        <v>43803.249999999993</v>
      </c>
      <c r="E17318" s="94">
        <f>(DATE(LEFT($A17318,4),MID($A17318,6,2),MID($A17318,9,2))+MID($A17318,12,2)/24+MID($A17318,15,2)/60+MID($A17318,18,2)/3600)
+Timezone!$C$5/24
+VLOOKUP((DATE(LEFT($A17318,4),MID($A17318,6,2),MID($A17318,9,2))+MID($A17318,12,2)/24+MID($A17318,15,2)/60+MID($A17318,18,2)/3600),Timezone!$K:$L,2,TRUE)/24</f>
        <v>43803.041666666664</v>
      </c>
      <c r="F17318" s="92">
        <f>IF(MOD($B17318,1)&gt;10.5/24,
IF(VLOOKUP(QUOTIENT($B17318,1),AUD!$A:$K,11,TRUE)=0,F17317,VLOOKUP(QUOTIENT($B17318,1),AUD!$A:$K,11,TRUE)),
F17317)</f>
        <v>0.89039999999999997</v>
      </c>
      <c r="G17318" s="92">
        <f>IF(MOD($C17318,1)&gt;10.5/24,
IF(VLOOKUP(QUOTIENT($C17318,1),AUD!$A:$K,11,TRUE)=0,G17317,VLOOKUP(QUOTIENT($C17318,1),NZD!$A:$F,6,TRUE)),
G17317)</f>
        <v>1.21</v>
      </c>
      <c r="H17318" s="92">
        <f>IF(MOD($D17318,1)&gt;(11+55/60)/24,
IF(VLOOKUP(QUOTIENT($D17318,1),AUD!$A:$K,11,TRUE)=0,H17317,IFERROR(VLOOKUP(QUOTIENT($D17318,1),USD!$A:$B,2,TRUE),H17317)),
H17317)</f>
        <v>1.8915</v>
      </c>
      <c r="I17318" s="92">
        <f>IF(MOD($D17318,1)&gt;(11+55/60)/24,
IF(VLOOKUP(QUOTIENT($D17318,1),AUD!$A:$K,11,TRUE)=0,I17317,IFERROR(VLOOKUP(QUOTIENT($D17318,1),GBP!$A:$B,2,TRUE),I17317)),
I17317)</f>
        <v>0.78437999999999997</v>
      </c>
      <c r="J17318" s="92">
        <f>IF(MOD($D17318,1)&gt;(11+55/60)/24,
IF(VLOOKUP(QUOTIENT($D17318,1),AUD!$A:$K,11,TRUE)=0,J17317,IFERROR(VLOOKUP(QUOTIENT($D17318,1),EUR!$A:$B,2,TRUE),J17317)),
J17317)</f>
        <v>-0.45171</v>
      </c>
      <c r="K17318" s="92">
        <f>IF(MOD($D17318,1)&gt;(11+55/60)/24,
IF(VLOOKUP(QUOTIENT($D17318,1),AUD!$A:$K,11,TRUE)=0,K17317,IFERROR(VLOOKUP(QUOTIENT($D17318,1),JPY!$A:$B,2,TRUE),K17317)),
K17317)</f>
        <v>-7.9829999999999998E-2</v>
      </c>
      <c r="L17318" s="92">
        <f>IF(MOD($E17318,1)&gt;(11+55/60)/24,
IF(VLOOKUP(QUOTIENT($E17318,1),AUD!$A:$K,11,TRUE)=0,L17317,IFERROR(VLOOKUP(QUOTIENT($E17318,1),CAD!$A:$B,2,TRUE)*1,L17317)),
L17317)</f>
        <v>1.8673900000000001</v>
      </c>
    </row>
    <row r="17319" spans="1:12">
      <c r="A17319" s="94" t="s">
        <v>17558</v>
      </c>
      <c r="B17319" s="94">
        <f>(DATE(LEFT($A17319,4),MID($A17319,6,2),MID($A17319,9,2))+MID($A17319,12,2)/24+MID($A17319,15,2)/60+MID($A17319,18,2)/3600)
+Timezone!$C$2/24
+VLOOKUP((DATE(LEFT($A17319,4),MID($A17319,6,2),MID($A17319,9,2))+MID($A17319,12,2)/24+MID($A17319,15,2)/60+MID($A17319,18,2)/3600),Timezone!$K:$L,2,TRUE)/24</f>
        <v>43803.708333333328</v>
      </c>
      <c r="C17319" s="94">
        <f>(DATE(LEFT($A17319,4),MID($A17319,6,2),MID($A17319,9,2))+MID($A17319,12,2)/24+MID($A17319,15,2)/60+MID($A17319,18,2)/3600)
+Timezone!$C$3/24
+VLOOKUP((DATE(LEFT($A17319,4),MID($A17319,6,2),MID($A17319,9,2))+MID($A17319,12,2)/24+MID($A17319,15,2)/60+MID($A17319,18,2)/3600),Timezone!$K:$L,2,TRUE)/24</f>
        <v>43803.791666666664</v>
      </c>
      <c r="D17319" s="94">
        <f>(DATE(LEFT($A17319,4),MID($A17319,6,2),MID($A17319,9,2))+MID($A17319,12,2)/24+MID($A17319,15,2)/60+MID($A17319,18,2)/3600)
+Timezone!$C$4/24
+VLOOKUP((DATE(LEFT($A17319,4),MID($A17319,6,2),MID($A17319,9,2))+MID($A17319,12,2)/24+MID($A17319,15,2)/60+MID($A17319,18,2)/3600),Timezone!$K:$L,2,TRUE)/24</f>
        <v>43803.333333333328</v>
      </c>
      <c r="E17319" s="94">
        <f>(DATE(LEFT($A17319,4),MID($A17319,6,2),MID($A17319,9,2))+MID($A17319,12,2)/24+MID($A17319,15,2)/60+MID($A17319,18,2)/3600)
+Timezone!$C$5/24
+VLOOKUP((DATE(LEFT($A17319,4),MID($A17319,6,2),MID($A17319,9,2))+MID($A17319,12,2)/24+MID($A17319,15,2)/60+MID($A17319,18,2)/3600),Timezone!$K:$L,2,TRUE)/24</f>
        <v>43803.125</v>
      </c>
      <c r="F17319" s="92">
        <f>IF(MOD($B17319,1)&gt;10.5/24,
IF(VLOOKUP(QUOTIENT($B17319,1),AUD!$A:$K,11,TRUE)=0,F17318,VLOOKUP(QUOTIENT($B17319,1),AUD!$A:$K,11,TRUE)),
F17318)</f>
        <v>0.89039999999999997</v>
      </c>
      <c r="G17319" s="92">
        <f>IF(MOD($C17319,1)&gt;10.5/24,
IF(VLOOKUP(QUOTIENT($C17319,1),AUD!$A:$K,11,TRUE)=0,G17318,VLOOKUP(QUOTIENT($C17319,1),NZD!$A:$F,6,TRUE)),
G17318)</f>
        <v>1.21</v>
      </c>
      <c r="H17319" s="92">
        <f>IF(MOD($D17319,1)&gt;(11+55/60)/24,
IF(VLOOKUP(QUOTIENT($D17319,1),AUD!$A:$K,11,TRUE)=0,H17318,IFERROR(VLOOKUP(QUOTIENT($D17319,1),USD!$A:$B,2,TRUE),H17318)),
H17318)</f>
        <v>1.8915</v>
      </c>
      <c r="I17319" s="92">
        <f>IF(MOD($D17319,1)&gt;(11+55/60)/24,
IF(VLOOKUP(QUOTIENT($D17319,1),AUD!$A:$K,11,TRUE)=0,I17318,IFERROR(VLOOKUP(QUOTIENT($D17319,1),GBP!$A:$B,2,TRUE),I17318)),
I17318)</f>
        <v>0.78437999999999997</v>
      </c>
      <c r="J17319" s="92">
        <f>IF(MOD($D17319,1)&gt;(11+55/60)/24,
IF(VLOOKUP(QUOTIENT($D17319,1),AUD!$A:$K,11,TRUE)=0,J17318,IFERROR(VLOOKUP(QUOTIENT($D17319,1),EUR!$A:$B,2,TRUE),J17318)),
J17318)</f>
        <v>-0.45171</v>
      </c>
      <c r="K17319" s="92">
        <f>IF(MOD($D17319,1)&gt;(11+55/60)/24,
IF(VLOOKUP(QUOTIENT($D17319,1),AUD!$A:$K,11,TRUE)=0,K17318,IFERROR(VLOOKUP(QUOTIENT($D17319,1),JPY!$A:$B,2,TRUE),K17318)),
K17318)</f>
        <v>-7.9829999999999998E-2</v>
      </c>
      <c r="L17319" s="92">
        <f>IF(MOD($E17319,1)&gt;(11+55/60)/24,
IF(VLOOKUP(QUOTIENT($E17319,1),AUD!$A:$K,11,TRUE)=0,L17318,IFERROR(VLOOKUP(QUOTIENT($E17319,1),CAD!$A:$B,2,TRUE)*1,L17318)),
L17318)</f>
        <v>1.8673900000000001</v>
      </c>
    </row>
    <row r="17320" spans="1:12">
      <c r="A17320" s="94" t="s">
        <v>17559</v>
      </c>
      <c r="B17320" s="94">
        <f>(DATE(LEFT($A17320,4),MID($A17320,6,2),MID($A17320,9,2))+MID($A17320,12,2)/24+MID($A17320,15,2)/60+MID($A17320,18,2)/3600)
+Timezone!$C$2/24
+VLOOKUP((DATE(LEFT($A17320,4),MID($A17320,6,2),MID($A17320,9,2))+MID($A17320,12,2)/24+MID($A17320,15,2)/60+MID($A17320,18,2)/3600),Timezone!$K:$L,2,TRUE)/24</f>
        <v>43803.791666666664</v>
      </c>
      <c r="C17320" s="94">
        <f>(DATE(LEFT($A17320,4),MID($A17320,6,2),MID($A17320,9,2))+MID($A17320,12,2)/24+MID($A17320,15,2)/60+MID($A17320,18,2)/3600)
+Timezone!$C$3/24
+VLOOKUP((DATE(LEFT($A17320,4),MID($A17320,6,2),MID($A17320,9,2))+MID($A17320,12,2)/24+MID($A17320,15,2)/60+MID($A17320,18,2)/3600),Timezone!$K:$L,2,TRUE)/24</f>
        <v>43803.875</v>
      </c>
      <c r="D17320" s="94">
        <f>(DATE(LEFT($A17320,4),MID($A17320,6,2),MID($A17320,9,2))+MID($A17320,12,2)/24+MID($A17320,15,2)/60+MID($A17320,18,2)/3600)
+Timezone!$C$4/24
+VLOOKUP((DATE(LEFT($A17320,4),MID($A17320,6,2),MID($A17320,9,2))+MID($A17320,12,2)/24+MID($A17320,15,2)/60+MID($A17320,18,2)/3600),Timezone!$K:$L,2,TRUE)/24</f>
        <v>43803.416666666664</v>
      </c>
      <c r="E17320" s="94">
        <f>(DATE(LEFT($A17320,4),MID($A17320,6,2),MID($A17320,9,2))+MID($A17320,12,2)/24+MID($A17320,15,2)/60+MID($A17320,18,2)/3600)
+Timezone!$C$5/24
+VLOOKUP((DATE(LEFT($A17320,4),MID($A17320,6,2),MID($A17320,9,2))+MID($A17320,12,2)/24+MID($A17320,15,2)/60+MID($A17320,18,2)/3600),Timezone!$K:$L,2,TRUE)/24</f>
        <v>43803.208333333336</v>
      </c>
      <c r="F17320" s="92">
        <f>IF(MOD($B17320,1)&gt;10.5/24,
IF(VLOOKUP(QUOTIENT($B17320,1),AUD!$A:$K,11,TRUE)=0,F17319,VLOOKUP(QUOTIENT($B17320,1),AUD!$A:$K,11,TRUE)),
F17319)</f>
        <v>0.89039999999999997</v>
      </c>
      <c r="G17320" s="92">
        <f>IF(MOD($C17320,1)&gt;10.5/24,
IF(VLOOKUP(QUOTIENT($C17320,1),AUD!$A:$K,11,TRUE)=0,G17319,VLOOKUP(QUOTIENT($C17320,1),NZD!$A:$F,6,TRUE)),
G17319)</f>
        <v>1.21</v>
      </c>
      <c r="H17320" s="92">
        <f>IF(MOD($D17320,1)&gt;(11+55/60)/24,
IF(VLOOKUP(QUOTIENT($D17320,1),AUD!$A:$K,11,TRUE)=0,H17319,IFERROR(VLOOKUP(QUOTIENT($D17320,1),USD!$A:$B,2,TRUE),H17319)),
H17319)</f>
        <v>1.8915</v>
      </c>
      <c r="I17320" s="92">
        <f>IF(MOD($D17320,1)&gt;(11+55/60)/24,
IF(VLOOKUP(QUOTIENT($D17320,1),AUD!$A:$K,11,TRUE)=0,I17319,IFERROR(VLOOKUP(QUOTIENT($D17320,1),GBP!$A:$B,2,TRUE),I17319)),
I17319)</f>
        <v>0.78437999999999997</v>
      </c>
      <c r="J17320" s="92">
        <f>IF(MOD($D17320,1)&gt;(11+55/60)/24,
IF(VLOOKUP(QUOTIENT($D17320,1),AUD!$A:$K,11,TRUE)=0,J17319,IFERROR(VLOOKUP(QUOTIENT($D17320,1),EUR!$A:$B,2,TRUE),J17319)),
J17319)</f>
        <v>-0.45171</v>
      </c>
      <c r="K17320" s="92">
        <f>IF(MOD($D17320,1)&gt;(11+55/60)/24,
IF(VLOOKUP(QUOTIENT($D17320,1),AUD!$A:$K,11,TRUE)=0,K17319,IFERROR(VLOOKUP(QUOTIENT($D17320,1),JPY!$A:$B,2,TRUE),K17319)),
K17319)</f>
        <v>-7.9829999999999998E-2</v>
      </c>
      <c r="L17320" s="92">
        <f>IF(MOD($E17320,1)&gt;(11+55/60)/24,
IF(VLOOKUP(QUOTIENT($E17320,1),AUD!$A:$K,11,TRUE)=0,L17319,IFERROR(VLOOKUP(QUOTIENT($E17320,1),CAD!$A:$B,2,TRUE)*1,L17319)),
L17319)</f>
        <v>1.8673900000000001</v>
      </c>
    </row>
    <row r="17321" spans="1:12">
      <c r="A17321" s="94" t="s">
        <v>17560</v>
      </c>
      <c r="B17321" s="94">
        <f>(DATE(LEFT($A17321,4),MID($A17321,6,2),MID($A17321,9,2))+MID($A17321,12,2)/24+MID($A17321,15,2)/60+MID($A17321,18,2)/3600)
+Timezone!$C$2/24
+VLOOKUP((DATE(LEFT($A17321,4),MID($A17321,6,2),MID($A17321,9,2))+MID($A17321,12,2)/24+MID($A17321,15,2)/60+MID($A17321,18,2)/3600),Timezone!$K:$L,2,TRUE)/24</f>
        <v>43803.874999999993</v>
      </c>
      <c r="C17321" s="94">
        <f>(DATE(LEFT($A17321,4),MID($A17321,6,2),MID($A17321,9,2))+MID($A17321,12,2)/24+MID($A17321,15,2)/60+MID($A17321,18,2)/3600)
+Timezone!$C$3/24
+VLOOKUP((DATE(LEFT($A17321,4),MID($A17321,6,2),MID($A17321,9,2))+MID($A17321,12,2)/24+MID($A17321,15,2)/60+MID($A17321,18,2)/3600),Timezone!$K:$L,2,TRUE)/24</f>
        <v>43803.958333333328</v>
      </c>
      <c r="D17321" s="94">
        <f>(DATE(LEFT($A17321,4),MID($A17321,6,2),MID($A17321,9,2))+MID($A17321,12,2)/24+MID($A17321,15,2)/60+MID($A17321,18,2)/3600)
+Timezone!$C$4/24
+VLOOKUP((DATE(LEFT($A17321,4),MID($A17321,6,2),MID($A17321,9,2))+MID($A17321,12,2)/24+MID($A17321,15,2)/60+MID($A17321,18,2)/3600),Timezone!$K:$L,2,TRUE)/24</f>
        <v>43803.499999999993</v>
      </c>
      <c r="E17321" s="94">
        <f>(DATE(LEFT($A17321,4),MID($A17321,6,2),MID($A17321,9,2))+MID($A17321,12,2)/24+MID($A17321,15,2)/60+MID($A17321,18,2)/3600)
+Timezone!$C$5/24
+VLOOKUP((DATE(LEFT($A17321,4),MID($A17321,6,2),MID($A17321,9,2))+MID($A17321,12,2)/24+MID($A17321,15,2)/60+MID($A17321,18,2)/3600),Timezone!$K:$L,2,TRUE)/24</f>
        <v>43803.291666666664</v>
      </c>
      <c r="F17321" s="92">
        <f>IF(MOD($B17321,1)&gt;10.5/24,
IF(VLOOKUP(QUOTIENT($B17321,1),AUD!$A:$K,11,TRUE)=0,F17320,VLOOKUP(QUOTIENT($B17321,1),AUD!$A:$K,11,TRUE)),
F17320)</f>
        <v>0.89039999999999997</v>
      </c>
      <c r="G17321" s="92">
        <f>IF(MOD($C17321,1)&gt;10.5/24,
IF(VLOOKUP(QUOTIENT($C17321,1),AUD!$A:$K,11,TRUE)=0,G17320,VLOOKUP(QUOTIENT($C17321,1),NZD!$A:$F,6,TRUE)),
G17320)</f>
        <v>1.21</v>
      </c>
      <c r="H17321" s="92">
        <f>IF(MOD($D17321,1)&gt;(11+55/60)/24,
IF(VLOOKUP(QUOTIENT($D17321,1),AUD!$A:$K,11,TRUE)=0,H17320,IFERROR(VLOOKUP(QUOTIENT($D17321,1),USD!$A:$B,2,TRUE),H17320)),
H17320)</f>
        <v>1.88713</v>
      </c>
      <c r="I17321" s="92">
        <f>IF(MOD($D17321,1)&gt;(11+55/60)/24,
IF(VLOOKUP(QUOTIENT($D17321,1),AUD!$A:$K,11,TRUE)=0,I17320,IFERROR(VLOOKUP(QUOTIENT($D17321,1),GBP!$A:$B,2,TRUE),I17320)),
I17320)</f>
        <v>0.78312999999999999</v>
      </c>
      <c r="J17321" s="92">
        <f>IF(MOD($D17321,1)&gt;(11+55/60)/24,
IF(VLOOKUP(QUOTIENT($D17321,1),AUD!$A:$K,11,TRUE)=0,J17320,IFERROR(VLOOKUP(QUOTIENT($D17321,1),EUR!$A:$B,2,TRUE),J17320)),
J17320)</f>
        <v>-0.44800000000000001</v>
      </c>
      <c r="K17321" s="92">
        <f>IF(MOD($D17321,1)&gt;(11+55/60)/24,
IF(VLOOKUP(QUOTIENT($D17321,1),AUD!$A:$K,11,TRUE)=0,K17320,IFERROR(VLOOKUP(QUOTIENT($D17321,1),JPY!$A:$B,2,TRUE),K17320)),
K17320)</f>
        <v>-7.6499999999999999E-2</v>
      </c>
      <c r="L17321" s="92">
        <f>IF(MOD($E17321,1)&gt;(11+55/60)/24,
IF(VLOOKUP(QUOTIENT($E17321,1),AUD!$A:$K,11,TRUE)=0,L17320,IFERROR(VLOOKUP(QUOTIENT($E17321,1),CAD!$A:$B,2,TRUE)*1,L17320)),
L17320)</f>
        <v>1.8673900000000001</v>
      </c>
    </row>
    <row r="17322" spans="1:12">
      <c r="A17322" s="94" t="s">
        <v>17561</v>
      </c>
      <c r="B17322" s="94">
        <f>(DATE(LEFT($A17322,4),MID($A17322,6,2),MID($A17322,9,2))+MID($A17322,12,2)/24+MID($A17322,15,2)/60+MID($A17322,18,2)/3600)
+Timezone!$C$2/24
+VLOOKUP((DATE(LEFT($A17322,4),MID($A17322,6,2),MID($A17322,9,2))+MID($A17322,12,2)/24+MID($A17322,15,2)/60+MID($A17322,18,2)/3600),Timezone!$K:$L,2,TRUE)/24</f>
        <v>43803.958333333328</v>
      </c>
      <c r="C17322" s="94">
        <f>(DATE(LEFT($A17322,4),MID($A17322,6,2),MID($A17322,9,2))+MID($A17322,12,2)/24+MID($A17322,15,2)/60+MID($A17322,18,2)/3600)
+Timezone!$C$3/24
+VLOOKUP((DATE(LEFT($A17322,4),MID($A17322,6,2),MID($A17322,9,2))+MID($A17322,12,2)/24+MID($A17322,15,2)/60+MID($A17322,18,2)/3600),Timezone!$K:$L,2,TRUE)/24</f>
        <v>43804.041666666664</v>
      </c>
      <c r="D17322" s="94">
        <f>(DATE(LEFT($A17322,4),MID($A17322,6,2),MID($A17322,9,2))+MID($A17322,12,2)/24+MID($A17322,15,2)/60+MID($A17322,18,2)/3600)
+Timezone!$C$4/24
+VLOOKUP((DATE(LEFT($A17322,4),MID($A17322,6,2),MID($A17322,9,2))+MID($A17322,12,2)/24+MID($A17322,15,2)/60+MID($A17322,18,2)/3600),Timezone!$K:$L,2,TRUE)/24</f>
        <v>43803.583333333328</v>
      </c>
      <c r="E17322" s="94">
        <f>(DATE(LEFT($A17322,4),MID($A17322,6,2),MID($A17322,9,2))+MID($A17322,12,2)/24+MID($A17322,15,2)/60+MID($A17322,18,2)/3600)
+Timezone!$C$5/24
+VLOOKUP((DATE(LEFT($A17322,4),MID($A17322,6,2),MID($A17322,9,2))+MID($A17322,12,2)/24+MID($A17322,15,2)/60+MID($A17322,18,2)/3600),Timezone!$K:$L,2,TRUE)/24</f>
        <v>43803.375</v>
      </c>
      <c r="F17322" s="92">
        <f>IF(MOD($B17322,1)&gt;10.5/24,
IF(VLOOKUP(QUOTIENT($B17322,1),AUD!$A:$K,11,TRUE)=0,F17321,VLOOKUP(QUOTIENT($B17322,1),AUD!$A:$K,11,TRUE)),
F17321)</f>
        <v>0.89039999999999997</v>
      </c>
      <c r="G17322" s="92">
        <f>IF(MOD($C17322,1)&gt;10.5/24,
IF(VLOOKUP(QUOTIENT($C17322,1),AUD!$A:$K,11,TRUE)=0,G17321,VLOOKUP(QUOTIENT($C17322,1),NZD!$A:$F,6,TRUE)),
G17321)</f>
        <v>1.21</v>
      </c>
      <c r="H17322" s="92">
        <f>IF(MOD($D17322,1)&gt;(11+55/60)/24,
IF(VLOOKUP(QUOTIENT($D17322,1),AUD!$A:$K,11,TRUE)=0,H17321,IFERROR(VLOOKUP(QUOTIENT($D17322,1),USD!$A:$B,2,TRUE),H17321)),
H17321)</f>
        <v>1.88713</v>
      </c>
      <c r="I17322" s="92">
        <f>IF(MOD($D17322,1)&gt;(11+55/60)/24,
IF(VLOOKUP(QUOTIENT($D17322,1),AUD!$A:$K,11,TRUE)=0,I17321,IFERROR(VLOOKUP(QUOTIENT($D17322,1),GBP!$A:$B,2,TRUE),I17321)),
I17321)</f>
        <v>0.78312999999999999</v>
      </c>
      <c r="J17322" s="92">
        <f>IF(MOD($D17322,1)&gt;(11+55/60)/24,
IF(VLOOKUP(QUOTIENT($D17322,1),AUD!$A:$K,11,TRUE)=0,J17321,IFERROR(VLOOKUP(QUOTIENT($D17322,1),EUR!$A:$B,2,TRUE),J17321)),
J17321)</f>
        <v>-0.44800000000000001</v>
      </c>
      <c r="K17322" s="92">
        <f>IF(MOD($D17322,1)&gt;(11+55/60)/24,
IF(VLOOKUP(QUOTIENT($D17322,1),AUD!$A:$K,11,TRUE)=0,K17321,IFERROR(VLOOKUP(QUOTIENT($D17322,1),JPY!$A:$B,2,TRUE),K17321)),
K17321)</f>
        <v>-7.6499999999999999E-2</v>
      </c>
      <c r="L17322" s="92">
        <f>IF(MOD($E17322,1)&gt;(11+55/60)/24,
IF(VLOOKUP(QUOTIENT($E17322,1),AUD!$A:$K,11,TRUE)=0,L17321,IFERROR(VLOOKUP(QUOTIENT($E17322,1),CAD!$A:$B,2,TRUE)*1,L17321)),
L17321)</f>
        <v>1.8673900000000001</v>
      </c>
    </row>
    <row r="17323" spans="1:12">
      <c r="A17323" s="94" t="s">
        <v>17562</v>
      </c>
      <c r="B17323" s="94">
        <f>(DATE(LEFT($A17323,4),MID($A17323,6,2),MID($A17323,9,2))+MID($A17323,12,2)/24+MID($A17323,15,2)/60+MID($A17323,18,2)/3600)
+Timezone!$C$2/24
+VLOOKUP((DATE(LEFT($A17323,4),MID($A17323,6,2),MID($A17323,9,2))+MID($A17323,12,2)/24+MID($A17323,15,2)/60+MID($A17323,18,2)/3600),Timezone!$K:$L,2,TRUE)/24</f>
        <v>43804.041666666664</v>
      </c>
      <c r="C17323" s="94">
        <f>(DATE(LEFT($A17323,4),MID($A17323,6,2),MID($A17323,9,2))+MID($A17323,12,2)/24+MID($A17323,15,2)/60+MID($A17323,18,2)/3600)
+Timezone!$C$3/24
+VLOOKUP((DATE(LEFT($A17323,4),MID($A17323,6,2),MID($A17323,9,2))+MID($A17323,12,2)/24+MID($A17323,15,2)/60+MID($A17323,18,2)/3600),Timezone!$K:$L,2,TRUE)/24</f>
        <v>43804.125</v>
      </c>
      <c r="D17323" s="94">
        <f>(DATE(LEFT($A17323,4),MID($A17323,6,2),MID($A17323,9,2))+MID($A17323,12,2)/24+MID($A17323,15,2)/60+MID($A17323,18,2)/3600)
+Timezone!$C$4/24
+VLOOKUP((DATE(LEFT($A17323,4),MID($A17323,6,2),MID($A17323,9,2))+MID($A17323,12,2)/24+MID($A17323,15,2)/60+MID($A17323,18,2)/3600),Timezone!$K:$L,2,TRUE)/24</f>
        <v>43803.666666666664</v>
      </c>
      <c r="E17323" s="94">
        <f>(DATE(LEFT($A17323,4),MID($A17323,6,2),MID($A17323,9,2))+MID($A17323,12,2)/24+MID($A17323,15,2)/60+MID($A17323,18,2)/3600)
+Timezone!$C$5/24
+VLOOKUP((DATE(LEFT($A17323,4),MID($A17323,6,2),MID($A17323,9,2))+MID($A17323,12,2)/24+MID($A17323,15,2)/60+MID($A17323,18,2)/3600),Timezone!$K:$L,2,TRUE)/24</f>
        <v>43803.458333333336</v>
      </c>
      <c r="F17323" s="92">
        <f>IF(MOD($B17323,1)&gt;10.5/24,
IF(VLOOKUP(QUOTIENT($B17323,1),AUD!$A:$K,11,TRUE)=0,F17322,VLOOKUP(QUOTIENT($B17323,1),AUD!$A:$K,11,TRUE)),
F17322)</f>
        <v>0.89039999999999997</v>
      </c>
      <c r="G17323" s="92">
        <f>IF(MOD($C17323,1)&gt;10.5/24,
IF(VLOOKUP(QUOTIENT($C17323,1),AUD!$A:$K,11,TRUE)=0,G17322,VLOOKUP(QUOTIENT($C17323,1),NZD!$A:$F,6,TRUE)),
G17322)</f>
        <v>1.21</v>
      </c>
      <c r="H17323" s="92">
        <f>IF(MOD($D17323,1)&gt;(11+55/60)/24,
IF(VLOOKUP(QUOTIENT($D17323,1),AUD!$A:$K,11,TRUE)=0,H17322,IFERROR(VLOOKUP(QUOTIENT($D17323,1),USD!$A:$B,2,TRUE),H17322)),
H17322)</f>
        <v>1.88713</v>
      </c>
      <c r="I17323" s="92">
        <f>IF(MOD($D17323,1)&gt;(11+55/60)/24,
IF(VLOOKUP(QUOTIENT($D17323,1),AUD!$A:$K,11,TRUE)=0,I17322,IFERROR(VLOOKUP(QUOTIENT($D17323,1),GBP!$A:$B,2,TRUE),I17322)),
I17322)</f>
        <v>0.78312999999999999</v>
      </c>
      <c r="J17323" s="92">
        <f>IF(MOD($D17323,1)&gt;(11+55/60)/24,
IF(VLOOKUP(QUOTIENT($D17323,1),AUD!$A:$K,11,TRUE)=0,J17322,IFERROR(VLOOKUP(QUOTIENT($D17323,1),EUR!$A:$B,2,TRUE),J17322)),
J17322)</f>
        <v>-0.44800000000000001</v>
      </c>
      <c r="K17323" s="92">
        <f>IF(MOD($D17323,1)&gt;(11+55/60)/24,
IF(VLOOKUP(QUOTIENT($D17323,1),AUD!$A:$K,11,TRUE)=0,K17322,IFERROR(VLOOKUP(QUOTIENT($D17323,1),JPY!$A:$B,2,TRUE),K17322)),
K17322)</f>
        <v>-7.6499999999999999E-2</v>
      </c>
      <c r="L17323" s="92">
        <f>IF(MOD($E17323,1)&gt;(11+55/60)/24,
IF(VLOOKUP(QUOTIENT($E17323,1),AUD!$A:$K,11,TRUE)=0,L17322,IFERROR(VLOOKUP(QUOTIENT($E17323,1),CAD!$A:$B,2,TRUE)*1,L17322)),
L17322)</f>
        <v>1.8673900000000001</v>
      </c>
    </row>
    <row r="17324" spans="1:12">
      <c r="A17324" s="94" t="s">
        <v>17563</v>
      </c>
      <c r="B17324" s="94">
        <f>(DATE(LEFT($A17324,4),MID($A17324,6,2),MID($A17324,9,2))+MID($A17324,12,2)/24+MID($A17324,15,2)/60+MID($A17324,18,2)/3600)
+Timezone!$C$2/24
+VLOOKUP((DATE(LEFT($A17324,4),MID($A17324,6,2),MID($A17324,9,2))+MID($A17324,12,2)/24+MID($A17324,15,2)/60+MID($A17324,18,2)/3600),Timezone!$K:$L,2,TRUE)/24</f>
        <v>43804.124999999993</v>
      </c>
      <c r="C17324" s="94">
        <f>(DATE(LEFT($A17324,4),MID($A17324,6,2),MID($A17324,9,2))+MID($A17324,12,2)/24+MID($A17324,15,2)/60+MID($A17324,18,2)/3600)
+Timezone!$C$3/24
+VLOOKUP((DATE(LEFT($A17324,4),MID($A17324,6,2),MID($A17324,9,2))+MID($A17324,12,2)/24+MID($A17324,15,2)/60+MID($A17324,18,2)/3600),Timezone!$K:$L,2,TRUE)/24</f>
        <v>43804.208333333328</v>
      </c>
      <c r="D17324" s="94">
        <f>(DATE(LEFT($A17324,4),MID($A17324,6,2),MID($A17324,9,2))+MID($A17324,12,2)/24+MID($A17324,15,2)/60+MID($A17324,18,2)/3600)
+Timezone!$C$4/24
+VLOOKUP((DATE(LEFT($A17324,4),MID($A17324,6,2),MID($A17324,9,2))+MID($A17324,12,2)/24+MID($A17324,15,2)/60+MID($A17324,18,2)/3600),Timezone!$K:$L,2,TRUE)/24</f>
        <v>43803.749999999993</v>
      </c>
      <c r="E17324" s="94">
        <f>(DATE(LEFT($A17324,4),MID($A17324,6,2),MID($A17324,9,2))+MID($A17324,12,2)/24+MID($A17324,15,2)/60+MID($A17324,18,2)/3600)
+Timezone!$C$5/24
+VLOOKUP((DATE(LEFT($A17324,4),MID($A17324,6,2),MID($A17324,9,2))+MID($A17324,12,2)/24+MID($A17324,15,2)/60+MID($A17324,18,2)/3600),Timezone!$K:$L,2,TRUE)/24</f>
        <v>43803.541666666664</v>
      </c>
      <c r="F17324" s="92">
        <f>IF(MOD($B17324,1)&gt;10.5/24,
IF(VLOOKUP(QUOTIENT($B17324,1),AUD!$A:$K,11,TRUE)=0,F17323,VLOOKUP(QUOTIENT($B17324,1),AUD!$A:$K,11,TRUE)),
F17323)</f>
        <v>0.89039999999999997</v>
      </c>
      <c r="G17324" s="92">
        <f>IF(MOD($C17324,1)&gt;10.5/24,
IF(VLOOKUP(QUOTIENT($C17324,1),AUD!$A:$K,11,TRUE)=0,G17323,VLOOKUP(QUOTIENT($C17324,1),NZD!$A:$F,6,TRUE)),
G17323)</f>
        <v>1.21</v>
      </c>
      <c r="H17324" s="92">
        <f>IF(MOD($D17324,1)&gt;(11+55/60)/24,
IF(VLOOKUP(QUOTIENT($D17324,1),AUD!$A:$K,11,TRUE)=0,H17323,IFERROR(VLOOKUP(QUOTIENT($D17324,1),USD!$A:$B,2,TRUE),H17323)),
H17323)</f>
        <v>1.88713</v>
      </c>
      <c r="I17324" s="92">
        <f>IF(MOD($D17324,1)&gt;(11+55/60)/24,
IF(VLOOKUP(QUOTIENT($D17324,1),AUD!$A:$K,11,TRUE)=0,I17323,IFERROR(VLOOKUP(QUOTIENT($D17324,1),GBP!$A:$B,2,TRUE),I17323)),
I17323)</f>
        <v>0.78312999999999999</v>
      </c>
      <c r="J17324" s="92">
        <f>IF(MOD($D17324,1)&gt;(11+55/60)/24,
IF(VLOOKUP(QUOTIENT($D17324,1),AUD!$A:$K,11,TRUE)=0,J17323,IFERROR(VLOOKUP(QUOTIENT($D17324,1),EUR!$A:$B,2,TRUE),J17323)),
J17323)</f>
        <v>-0.44800000000000001</v>
      </c>
      <c r="K17324" s="92">
        <f>IF(MOD($D17324,1)&gt;(11+55/60)/24,
IF(VLOOKUP(QUOTIENT($D17324,1),AUD!$A:$K,11,TRUE)=0,K17323,IFERROR(VLOOKUP(QUOTIENT($D17324,1),JPY!$A:$B,2,TRUE),K17323)),
K17323)</f>
        <v>-7.6499999999999999E-2</v>
      </c>
      <c r="L17324" s="92">
        <f>IF(MOD($E17324,1)&gt;(11+55/60)/24,
IF(VLOOKUP(QUOTIENT($E17324,1),AUD!$A:$K,11,TRUE)=0,L17323,IFERROR(VLOOKUP(QUOTIENT($E17324,1),CAD!$A:$B,2,TRUE)*1,L17323)),
L17323)</f>
        <v>1.8604599999999998</v>
      </c>
    </row>
    <row r="17325" spans="1:12">
      <c r="A17325" s="94" t="s">
        <v>17564</v>
      </c>
      <c r="B17325" s="94">
        <f>(DATE(LEFT($A17325,4),MID($A17325,6,2),MID($A17325,9,2))+MID($A17325,12,2)/24+MID($A17325,15,2)/60+MID($A17325,18,2)/3600)
+Timezone!$C$2/24
+VLOOKUP((DATE(LEFT($A17325,4),MID($A17325,6,2),MID($A17325,9,2))+MID($A17325,12,2)/24+MID($A17325,15,2)/60+MID($A17325,18,2)/3600),Timezone!$K:$L,2,TRUE)/24</f>
        <v>43804.208333333328</v>
      </c>
      <c r="C17325" s="94">
        <f>(DATE(LEFT($A17325,4),MID($A17325,6,2),MID($A17325,9,2))+MID($A17325,12,2)/24+MID($A17325,15,2)/60+MID($A17325,18,2)/3600)
+Timezone!$C$3/24
+VLOOKUP((DATE(LEFT($A17325,4),MID($A17325,6,2),MID($A17325,9,2))+MID($A17325,12,2)/24+MID($A17325,15,2)/60+MID($A17325,18,2)/3600),Timezone!$K:$L,2,TRUE)/24</f>
        <v>43804.291666666664</v>
      </c>
      <c r="D17325" s="94">
        <f>(DATE(LEFT($A17325,4),MID($A17325,6,2),MID($A17325,9,2))+MID($A17325,12,2)/24+MID($A17325,15,2)/60+MID($A17325,18,2)/3600)
+Timezone!$C$4/24
+VLOOKUP((DATE(LEFT($A17325,4),MID($A17325,6,2),MID($A17325,9,2))+MID($A17325,12,2)/24+MID($A17325,15,2)/60+MID($A17325,18,2)/3600),Timezone!$K:$L,2,TRUE)/24</f>
        <v>43803.833333333328</v>
      </c>
      <c r="E17325" s="94">
        <f>(DATE(LEFT($A17325,4),MID($A17325,6,2),MID($A17325,9,2))+MID($A17325,12,2)/24+MID($A17325,15,2)/60+MID($A17325,18,2)/3600)
+Timezone!$C$5/24
+VLOOKUP((DATE(LEFT($A17325,4),MID($A17325,6,2),MID($A17325,9,2))+MID($A17325,12,2)/24+MID($A17325,15,2)/60+MID($A17325,18,2)/3600),Timezone!$K:$L,2,TRUE)/24</f>
        <v>43803.625</v>
      </c>
      <c r="F17325" s="92">
        <f>IF(MOD($B17325,1)&gt;10.5/24,
IF(VLOOKUP(QUOTIENT($B17325,1),AUD!$A:$K,11,TRUE)=0,F17324,VLOOKUP(QUOTIENT($B17325,1),AUD!$A:$K,11,TRUE)),
F17324)</f>
        <v>0.89039999999999997</v>
      </c>
      <c r="G17325" s="92">
        <f>IF(MOD($C17325,1)&gt;10.5/24,
IF(VLOOKUP(QUOTIENT($C17325,1),AUD!$A:$K,11,TRUE)=0,G17324,VLOOKUP(QUOTIENT($C17325,1),NZD!$A:$F,6,TRUE)),
G17324)</f>
        <v>1.21</v>
      </c>
      <c r="H17325" s="92">
        <f>IF(MOD($D17325,1)&gt;(11+55/60)/24,
IF(VLOOKUP(QUOTIENT($D17325,1),AUD!$A:$K,11,TRUE)=0,H17324,IFERROR(VLOOKUP(QUOTIENT($D17325,1),USD!$A:$B,2,TRUE),H17324)),
H17324)</f>
        <v>1.88713</v>
      </c>
      <c r="I17325" s="92">
        <f>IF(MOD($D17325,1)&gt;(11+55/60)/24,
IF(VLOOKUP(QUOTIENT($D17325,1),AUD!$A:$K,11,TRUE)=0,I17324,IFERROR(VLOOKUP(QUOTIENT($D17325,1),GBP!$A:$B,2,TRUE),I17324)),
I17324)</f>
        <v>0.78312999999999999</v>
      </c>
      <c r="J17325" s="92">
        <f>IF(MOD($D17325,1)&gt;(11+55/60)/24,
IF(VLOOKUP(QUOTIENT($D17325,1),AUD!$A:$K,11,TRUE)=0,J17324,IFERROR(VLOOKUP(QUOTIENT($D17325,1),EUR!$A:$B,2,TRUE),J17324)),
J17324)</f>
        <v>-0.44800000000000001</v>
      </c>
      <c r="K17325" s="92">
        <f>IF(MOD($D17325,1)&gt;(11+55/60)/24,
IF(VLOOKUP(QUOTIENT($D17325,1),AUD!$A:$K,11,TRUE)=0,K17324,IFERROR(VLOOKUP(QUOTIENT($D17325,1),JPY!$A:$B,2,TRUE),K17324)),
K17324)</f>
        <v>-7.6499999999999999E-2</v>
      </c>
      <c r="L17325" s="92">
        <f>IF(MOD($E17325,1)&gt;(11+55/60)/24,
IF(VLOOKUP(QUOTIENT($E17325,1),AUD!$A:$K,11,TRUE)=0,L17324,IFERROR(VLOOKUP(QUOTIENT($E17325,1),CAD!$A:$B,2,TRUE)*1,L17324)),
L17324)</f>
        <v>1.8604599999999998</v>
      </c>
    </row>
    <row r="17326" spans="1:12">
      <c r="A17326" s="94" t="s">
        <v>17565</v>
      </c>
      <c r="B17326" s="94">
        <f>(DATE(LEFT($A17326,4),MID($A17326,6,2),MID($A17326,9,2))+MID($A17326,12,2)/24+MID($A17326,15,2)/60+MID($A17326,18,2)/3600)
+Timezone!$C$2/24
+VLOOKUP((DATE(LEFT($A17326,4),MID($A17326,6,2),MID($A17326,9,2))+MID($A17326,12,2)/24+MID($A17326,15,2)/60+MID($A17326,18,2)/3600),Timezone!$K:$L,2,TRUE)/24</f>
        <v>43804.291666666664</v>
      </c>
      <c r="C17326" s="94">
        <f>(DATE(LEFT($A17326,4),MID($A17326,6,2),MID($A17326,9,2))+MID($A17326,12,2)/24+MID($A17326,15,2)/60+MID($A17326,18,2)/3600)
+Timezone!$C$3/24
+VLOOKUP((DATE(LEFT($A17326,4),MID($A17326,6,2),MID($A17326,9,2))+MID($A17326,12,2)/24+MID($A17326,15,2)/60+MID($A17326,18,2)/3600),Timezone!$K:$L,2,TRUE)/24</f>
        <v>43804.375</v>
      </c>
      <c r="D17326" s="94">
        <f>(DATE(LEFT($A17326,4),MID($A17326,6,2),MID($A17326,9,2))+MID($A17326,12,2)/24+MID($A17326,15,2)/60+MID($A17326,18,2)/3600)
+Timezone!$C$4/24
+VLOOKUP((DATE(LEFT($A17326,4),MID($A17326,6,2),MID($A17326,9,2))+MID($A17326,12,2)/24+MID($A17326,15,2)/60+MID($A17326,18,2)/3600),Timezone!$K:$L,2,TRUE)/24</f>
        <v>43803.916666666664</v>
      </c>
      <c r="E17326" s="94">
        <f>(DATE(LEFT($A17326,4),MID($A17326,6,2),MID($A17326,9,2))+MID($A17326,12,2)/24+MID($A17326,15,2)/60+MID($A17326,18,2)/3600)
+Timezone!$C$5/24
+VLOOKUP((DATE(LEFT($A17326,4),MID($A17326,6,2),MID($A17326,9,2))+MID($A17326,12,2)/24+MID($A17326,15,2)/60+MID($A17326,18,2)/3600),Timezone!$K:$L,2,TRUE)/24</f>
        <v>43803.708333333336</v>
      </c>
      <c r="F17326" s="92">
        <f>IF(MOD($B17326,1)&gt;10.5/24,
IF(VLOOKUP(QUOTIENT($B17326,1),AUD!$A:$K,11,TRUE)=0,F17325,VLOOKUP(QUOTIENT($B17326,1),AUD!$A:$K,11,TRUE)),
F17325)</f>
        <v>0.89039999999999997</v>
      </c>
      <c r="G17326" s="92">
        <f>IF(MOD($C17326,1)&gt;10.5/24,
IF(VLOOKUP(QUOTIENT($C17326,1),AUD!$A:$K,11,TRUE)=0,G17325,VLOOKUP(QUOTIENT($C17326,1),NZD!$A:$F,6,TRUE)),
G17325)</f>
        <v>1.21</v>
      </c>
      <c r="H17326" s="92">
        <f>IF(MOD($D17326,1)&gt;(11+55/60)/24,
IF(VLOOKUP(QUOTIENT($D17326,1),AUD!$A:$K,11,TRUE)=0,H17325,IFERROR(VLOOKUP(QUOTIENT($D17326,1),USD!$A:$B,2,TRUE),H17325)),
H17325)</f>
        <v>1.88713</v>
      </c>
      <c r="I17326" s="92">
        <f>IF(MOD($D17326,1)&gt;(11+55/60)/24,
IF(VLOOKUP(QUOTIENT($D17326,1),AUD!$A:$K,11,TRUE)=0,I17325,IFERROR(VLOOKUP(QUOTIENT($D17326,1),GBP!$A:$B,2,TRUE),I17325)),
I17325)</f>
        <v>0.78312999999999999</v>
      </c>
      <c r="J17326" s="92">
        <f>IF(MOD($D17326,1)&gt;(11+55/60)/24,
IF(VLOOKUP(QUOTIENT($D17326,1),AUD!$A:$K,11,TRUE)=0,J17325,IFERROR(VLOOKUP(QUOTIENT($D17326,1),EUR!$A:$B,2,TRUE),J17325)),
J17325)</f>
        <v>-0.44800000000000001</v>
      </c>
      <c r="K17326" s="92">
        <f>IF(MOD($D17326,1)&gt;(11+55/60)/24,
IF(VLOOKUP(QUOTIENT($D17326,1),AUD!$A:$K,11,TRUE)=0,K17325,IFERROR(VLOOKUP(QUOTIENT($D17326,1),JPY!$A:$B,2,TRUE),K17325)),
K17325)</f>
        <v>-7.6499999999999999E-2</v>
      </c>
      <c r="L17326" s="92">
        <f>IF(MOD($E17326,1)&gt;(11+55/60)/24,
IF(VLOOKUP(QUOTIENT($E17326,1),AUD!$A:$K,11,TRUE)=0,L17325,IFERROR(VLOOKUP(QUOTIENT($E17326,1),CAD!$A:$B,2,TRUE)*1,L17325)),
L17325)</f>
        <v>1.8604599999999998</v>
      </c>
    </row>
    <row r="17327" spans="1:12">
      <c r="A17327" s="94" t="s">
        <v>17566</v>
      </c>
      <c r="B17327" s="94">
        <f>(DATE(LEFT($A17327,4),MID($A17327,6,2),MID($A17327,9,2))+MID($A17327,12,2)/24+MID($A17327,15,2)/60+MID($A17327,18,2)/3600)
+Timezone!$C$2/24
+VLOOKUP((DATE(LEFT($A17327,4),MID($A17327,6,2),MID($A17327,9,2))+MID($A17327,12,2)/24+MID($A17327,15,2)/60+MID($A17327,18,2)/3600),Timezone!$K:$L,2,TRUE)/24</f>
        <v>43804.374999999993</v>
      </c>
      <c r="C17327" s="94">
        <f>(DATE(LEFT($A17327,4),MID($A17327,6,2),MID($A17327,9,2))+MID($A17327,12,2)/24+MID($A17327,15,2)/60+MID($A17327,18,2)/3600)
+Timezone!$C$3/24
+VLOOKUP((DATE(LEFT($A17327,4),MID($A17327,6,2),MID($A17327,9,2))+MID($A17327,12,2)/24+MID($A17327,15,2)/60+MID($A17327,18,2)/3600),Timezone!$K:$L,2,TRUE)/24</f>
        <v>43804.458333333328</v>
      </c>
      <c r="D17327" s="94">
        <f>(DATE(LEFT($A17327,4),MID($A17327,6,2),MID($A17327,9,2))+MID($A17327,12,2)/24+MID($A17327,15,2)/60+MID($A17327,18,2)/3600)
+Timezone!$C$4/24
+VLOOKUP((DATE(LEFT($A17327,4),MID($A17327,6,2),MID($A17327,9,2))+MID($A17327,12,2)/24+MID($A17327,15,2)/60+MID($A17327,18,2)/3600),Timezone!$K:$L,2,TRUE)/24</f>
        <v>43803.999999999993</v>
      </c>
      <c r="E17327" s="94">
        <f>(DATE(LEFT($A17327,4),MID($A17327,6,2),MID($A17327,9,2))+MID($A17327,12,2)/24+MID($A17327,15,2)/60+MID($A17327,18,2)/3600)
+Timezone!$C$5/24
+VLOOKUP((DATE(LEFT($A17327,4),MID($A17327,6,2),MID($A17327,9,2))+MID($A17327,12,2)/24+MID($A17327,15,2)/60+MID($A17327,18,2)/3600),Timezone!$K:$L,2,TRUE)/24</f>
        <v>43803.791666666664</v>
      </c>
      <c r="F17327" s="92">
        <f>IF(MOD($B17327,1)&gt;10.5/24,
IF(VLOOKUP(QUOTIENT($B17327,1),AUD!$A:$K,11,TRUE)=0,F17326,VLOOKUP(QUOTIENT($B17327,1),AUD!$A:$K,11,TRUE)),
F17326)</f>
        <v>0.89039999999999997</v>
      </c>
      <c r="G17327" s="92">
        <f>IF(MOD($C17327,1)&gt;10.5/24,
IF(VLOOKUP(QUOTIENT($C17327,1),AUD!$A:$K,11,TRUE)=0,G17326,VLOOKUP(QUOTIENT($C17327,1),NZD!$A:$F,6,TRUE)),
G17326)</f>
        <v>1.2</v>
      </c>
      <c r="H17327" s="92">
        <f>IF(MOD($D17327,1)&gt;(11+55/60)/24,
IF(VLOOKUP(QUOTIENT($D17327,1),AUD!$A:$K,11,TRUE)=0,H17326,IFERROR(VLOOKUP(QUOTIENT($D17327,1),USD!$A:$B,2,TRUE),H17326)),
H17326)</f>
        <v>1.88713</v>
      </c>
      <c r="I17327" s="92">
        <f>IF(MOD($D17327,1)&gt;(11+55/60)/24,
IF(VLOOKUP(QUOTIENT($D17327,1),AUD!$A:$K,11,TRUE)=0,I17326,IFERROR(VLOOKUP(QUOTIENT($D17327,1),GBP!$A:$B,2,TRUE),I17326)),
I17326)</f>
        <v>0.78312999999999999</v>
      </c>
      <c r="J17327" s="92">
        <f>IF(MOD($D17327,1)&gt;(11+55/60)/24,
IF(VLOOKUP(QUOTIENT($D17327,1),AUD!$A:$K,11,TRUE)=0,J17326,IFERROR(VLOOKUP(QUOTIENT($D17327,1),EUR!$A:$B,2,TRUE),J17326)),
J17326)</f>
        <v>-0.44800000000000001</v>
      </c>
      <c r="K17327" s="92">
        <f>IF(MOD($D17327,1)&gt;(11+55/60)/24,
IF(VLOOKUP(QUOTIENT($D17327,1),AUD!$A:$K,11,TRUE)=0,K17326,IFERROR(VLOOKUP(QUOTIENT($D17327,1),JPY!$A:$B,2,TRUE),K17326)),
K17326)</f>
        <v>-7.6499999999999999E-2</v>
      </c>
      <c r="L17327" s="92">
        <f>IF(MOD($E17327,1)&gt;(11+55/60)/24,
IF(VLOOKUP(QUOTIENT($E17327,1),AUD!$A:$K,11,TRUE)=0,L17326,IFERROR(VLOOKUP(QUOTIENT($E17327,1),CAD!$A:$B,2,TRUE)*1,L17326)),
L17326)</f>
        <v>1.8604599999999998</v>
      </c>
    </row>
    <row r="17328" spans="1:12">
      <c r="A17328" s="94" t="s">
        <v>17567</v>
      </c>
      <c r="B17328" s="94">
        <f>(DATE(LEFT($A17328,4),MID($A17328,6,2),MID($A17328,9,2))+MID($A17328,12,2)/24+MID($A17328,15,2)/60+MID($A17328,18,2)/3600)
+Timezone!$C$2/24
+VLOOKUP((DATE(LEFT($A17328,4),MID($A17328,6,2),MID($A17328,9,2))+MID($A17328,12,2)/24+MID($A17328,15,2)/60+MID($A17328,18,2)/3600),Timezone!$K:$L,2,TRUE)/24</f>
        <v>43804.458333333328</v>
      </c>
      <c r="C17328" s="94">
        <f>(DATE(LEFT($A17328,4),MID($A17328,6,2),MID($A17328,9,2))+MID($A17328,12,2)/24+MID($A17328,15,2)/60+MID($A17328,18,2)/3600)
+Timezone!$C$3/24
+VLOOKUP((DATE(LEFT($A17328,4),MID($A17328,6,2),MID($A17328,9,2))+MID($A17328,12,2)/24+MID($A17328,15,2)/60+MID($A17328,18,2)/3600),Timezone!$K:$L,2,TRUE)/24</f>
        <v>43804.541666666664</v>
      </c>
      <c r="D17328" s="94">
        <f>(DATE(LEFT($A17328,4),MID($A17328,6,2),MID($A17328,9,2))+MID($A17328,12,2)/24+MID($A17328,15,2)/60+MID($A17328,18,2)/3600)
+Timezone!$C$4/24
+VLOOKUP((DATE(LEFT($A17328,4),MID($A17328,6,2),MID($A17328,9,2))+MID($A17328,12,2)/24+MID($A17328,15,2)/60+MID($A17328,18,2)/3600),Timezone!$K:$L,2,TRUE)/24</f>
        <v>43804.083333333328</v>
      </c>
      <c r="E17328" s="94">
        <f>(DATE(LEFT($A17328,4),MID($A17328,6,2),MID($A17328,9,2))+MID($A17328,12,2)/24+MID($A17328,15,2)/60+MID($A17328,18,2)/3600)
+Timezone!$C$5/24
+VLOOKUP((DATE(LEFT($A17328,4),MID($A17328,6,2),MID($A17328,9,2))+MID($A17328,12,2)/24+MID($A17328,15,2)/60+MID($A17328,18,2)/3600),Timezone!$K:$L,2,TRUE)/24</f>
        <v>43803.875</v>
      </c>
      <c r="F17328" s="92">
        <f>IF(MOD($B17328,1)&gt;10.5/24,
IF(VLOOKUP(QUOTIENT($B17328,1),AUD!$A:$K,11,TRUE)=0,F17327,VLOOKUP(QUOTIENT($B17328,1),AUD!$A:$K,11,TRUE)),
F17327)</f>
        <v>0.88939999999999997</v>
      </c>
      <c r="G17328" s="92">
        <f>IF(MOD($C17328,1)&gt;10.5/24,
IF(VLOOKUP(QUOTIENT($C17328,1),AUD!$A:$K,11,TRUE)=0,G17327,VLOOKUP(QUOTIENT($C17328,1),NZD!$A:$F,6,TRUE)),
G17327)</f>
        <v>1.2</v>
      </c>
      <c r="H17328" s="92">
        <f>IF(MOD($D17328,1)&gt;(11+55/60)/24,
IF(VLOOKUP(QUOTIENT($D17328,1),AUD!$A:$K,11,TRUE)=0,H17327,IFERROR(VLOOKUP(QUOTIENT($D17328,1),USD!$A:$B,2,TRUE),H17327)),
H17327)</f>
        <v>1.88713</v>
      </c>
      <c r="I17328" s="92">
        <f>IF(MOD($D17328,1)&gt;(11+55/60)/24,
IF(VLOOKUP(QUOTIENT($D17328,1),AUD!$A:$K,11,TRUE)=0,I17327,IFERROR(VLOOKUP(QUOTIENT($D17328,1),GBP!$A:$B,2,TRUE),I17327)),
I17327)</f>
        <v>0.78312999999999999</v>
      </c>
      <c r="J17328" s="92">
        <f>IF(MOD($D17328,1)&gt;(11+55/60)/24,
IF(VLOOKUP(QUOTIENT($D17328,1),AUD!$A:$K,11,TRUE)=0,J17327,IFERROR(VLOOKUP(QUOTIENT($D17328,1),EUR!$A:$B,2,TRUE),J17327)),
J17327)</f>
        <v>-0.44800000000000001</v>
      </c>
      <c r="K17328" s="92">
        <f>IF(MOD($D17328,1)&gt;(11+55/60)/24,
IF(VLOOKUP(QUOTIENT($D17328,1),AUD!$A:$K,11,TRUE)=0,K17327,IFERROR(VLOOKUP(QUOTIENT($D17328,1),JPY!$A:$B,2,TRUE),K17327)),
K17327)</f>
        <v>-7.6499999999999999E-2</v>
      </c>
      <c r="L17328" s="92">
        <f>IF(MOD($E17328,1)&gt;(11+55/60)/24,
IF(VLOOKUP(QUOTIENT($E17328,1),AUD!$A:$K,11,TRUE)=0,L17327,IFERROR(VLOOKUP(QUOTIENT($E17328,1),CAD!$A:$B,2,TRUE)*1,L17327)),
L17327)</f>
        <v>1.8604599999999998</v>
      </c>
    </row>
    <row r="17329" spans="1:12">
      <c r="A17329" s="94" t="s">
        <v>17568</v>
      </c>
      <c r="B17329" s="94">
        <f>(DATE(LEFT($A17329,4),MID($A17329,6,2),MID($A17329,9,2))+MID($A17329,12,2)/24+MID($A17329,15,2)/60+MID($A17329,18,2)/3600)
+Timezone!$C$2/24
+VLOOKUP((DATE(LEFT($A17329,4),MID($A17329,6,2),MID($A17329,9,2))+MID($A17329,12,2)/24+MID($A17329,15,2)/60+MID($A17329,18,2)/3600),Timezone!$K:$L,2,TRUE)/24</f>
        <v>43804.541666666664</v>
      </c>
      <c r="C17329" s="94">
        <f>(DATE(LEFT($A17329,4),MID($A17329,6,2),MID($A17329,9,2))+MID($A17329,12,2)/24+MID($A17329,15,2)/60+MID($A17329,18,2)/3600)
+Timezone!$C$3/24
+VLOOKUP((DATE(LEFT($A17329,4),MID($A17329,6,2),MID($A17329,9,2))+MID($A17329,12,2)/24+MID($A17329,15,2)/60+MID($A17329,18,2)/3600),Timezone!$K:$L,2,TRUE)/24</f>
        <v>43804.625</v>
      </c>
      <c r="D17329" s="94">
        <f>(DATE(LEFT($A17329,4),MID($A17329,6,2),MID($A17329,9,2))+MID($A17329,12,2)/24+MID($A17329,15,2)/60+MID($A17329,18,2)/3600)
+Timezone!$C$4/24
+VLOOKUP((DATE(LEFT($A17329,4),MID($A17329,6,2),MID($A17329,9,2))+MID($A17329,12,2)/24+MID($A17329,15,2)/60+MID($A17329,18,2)/3600),Timezone!$K:$L,2,TRUE)/24</f>
        <v>43804.166666666664</v>
      </c>
      <c r="E17329" s="94">
        <f>(DATE(LEFT($A17329,4),MID($A17329,6,2),MID($A17329,9,2))+MID($A17329,12,2)/24+MID($A17329,15,2)/60+MID($A17329,18,2)/3600)
+Timezone!$C$5/24
+VLOOKUP((DATE(LEFT($A17329,4),MID($A17329,6,2),MID($A17329,9,2))+MID($A17329,12,2)/24+MID($A17329,15,2)/60+MID($A17329,18,2)/3600),Timezone!$K:$L,2,TRUE)/24</f>
        <v>43803.958333333336</v>
      </c>
      <c r="F17329" s="92">
        <f>IF(MOD($B17329,1)&gt;10.5/24,
IF(VLOOKUP(QUOTIENT($B17329,1),AUD!$A:$K,11,TRUE)=0,F17328,VLOOKUP(QUOTIENT($B17329,1),AUD!$A:$K,11,TRUE)),
F17328)</f>
        <v>0.88939999999999997</v>
      </c>
      <c r="G17329" s="92">
        <f>IF(MOD($C17329,1)&gt;10.5/24,
IF(VLOOKUP(QUOTIENT($C17329,1),AUD!$A:$K,11,TRUE)=0,G17328,VLOOKUP(QUOTIENT($C17329,1),NZD!$A:$F,6,TRUE)),
G17328)</f>
        <v>1.2</v>
      </c>
      <c r="H17329" s="92">
        <f>IF(MOD($D17329,1)&gt;(11+55/60)/24,
IF(VLOOKUP(QUOTIENT($D17329,1),AUD!$A:$K,11,TRUE)=0,H17328,IFERROR(VLOOKUP(QUOTIENT($D17329,1),USD!$A:$B,2,TRUE),H17328)),
H17328)</f>
        <v>1.88713</v>
      </c>
      <c r="I17329" s="92">
        <f>IF(MOD($D17329,1)&gt;(11+55/60)/24,
IF(VLOOKUP(QUOTIENT($D17329,1),AUD!$A:$K,11,TRUE)=0,I17328,IFERROR(VLOOKUP(QUOTIENT($D17329,1),GBP!$A:$B,2,TRUE),I17328)),
I17328)</f>
        <v>0.78312999999999999</v>
      </c>
      <c r="J17329" s="92">
        <f>IF(MOD($D17329,1)&gt;(11+55/60)/24,
IF(VLOOKUP(QUOTIENT($D17329,1),AUD!$A:$K,11,TRUE)=0,J17328,IFERROR(VLOOKUP(QUOTIENT($D17329,1),EUR!$A:$B,2,TRUE),J17328)),
J17328)</f>
        <v>-0.44800000000000001</v>
      </c>
      <c r="K17329" s="92">
        <f>IF(MOD($D17329,1)&gt;(11+55/60)/24,
IF(VLOOKUP(QUOTIENT($D17329,1),AUD!$A:$K,11,TRUE)=0,K17328,IFERROR(VLOOKUP(QUOTIENT($D17329,1),JPY!$A:$B,2,TRUE),K17328)),
K17328)</f>
        <v>-7.6499999999999999E-2</v>
      </c>
      <c r="L17329" s="92">
        <f>IF(MOD($E17329,1)&gt;(11+55/60)/24,
IF(VLOOKUP(QUOTIENT($E17329,1),AUD!$A:$K,11,TRUE)=0,L17328,IFERROR(VLOOKUP(QUOTIENT($E17329,1),CAD!$A:$B,2,TRUE)*1,L17328)),
L17328)</f>
        <v>1.8604599999999998</v>
      </c>
    </row>
    <row r="17330" spans="1:12">
      <c r="A17330" s="94" t="s">
        <v>17569</v>
      </c>
      <c r="B17330" s="94">
        <f>(DATE(LEFT($A17330,4),MID($A17330,6,2),MID($A17330,9,2))+MID($A17330,12,2)/24+MID($A17330,15,2)/60+MID($A17330,18,2)/3600)
+Timezone!$C$2/24
+VLOOKUP((DATE(LEFT($A17330,4),MID($A17330,6,2),MID($A17330,9,2))+MID($A17330,12,2)/24+MID($A17330,15,2)/60+MID($A17330,18,2)/3600),Timezone!$K:$L,2,TRUE)/24</f>
        <v>43804.624999999993</v>
      </c>
      <c r="C17330" s="94">
        <f>(DATE(LEFT($A17330,4),MID($A17330,6,2),MID($A17330,9,2))+MID($A17330,12,2)/24+MID($A17330,15,2)/60+MID($A17330,18,2)/3600)
+Timezone!$C$3/24
+VLOOKUP((DATE(LEFT($A17330,4),MID($A17330,6,2),MID($A17330,9,2))+MID($A17330,12,2)/24+MID($A17330,15,2)/60+MID($A17330,18,2)/3600),Timezone!$K:$L,2,TRUE)/24</f>
        <v>43804.708333333328</v>
      </c>
      <c r="D17330" s="94">
        <f>(DATE(LEFT($A17330,4),MID($A17330,6,2),MID($A17330,9,2))+MID($A17330,12,2)/24+MID($A17330,15,2)/60+MID($A17330,18,2)/3600)
+Timezone!$C$4/24
+VLOOKUP((DATE(LEFT($A17330,4),MID($A17330,6,2),MID($A17330,9,2))+MID($A17330,12,2)/24+MID($A17330,15,2)/60+MID($A17330,18,2)/3600),Timezone!$K:$L,2,TRUE)/24</f>
        <v>43804.249999999993</v>
      </c>
      <c r="E17330" s="94">
        <f>(DATE(LEFT($A17330,4),MID($A17330,6,2),MID($A17330,9,2))+MID($A17330,12,2)/24+MID($A17330,15,2)/60+MID($A17330,18,2)/3600)
+Timezone!$C$5/24
+VLOOKUP((DATE(LEFT($A17330,4),MID($A17330,6,2),MID($A17330,9,2))+MID($A17330,12,2)/24+MID($A17330,15,2)/60+MID($A17330,18,2)/3600),Timezone!$K:$L,2,TRUE)/24</f>
        <v>43804.041666666664</v>
      </c>
      <c r="F17330" s="92">
        <f>IF(MOD($B17330,1)&gt;10.5/24,
IF(VLOOKUP(QUOTIENT($B17330,1),AUD!$A:$K,11,TRUE)=0,F17329,VLOOKUP(QUOTIENT($B17330,1),AUD!$A:$K,11,TRUE)),
F17329)</f>
        <v>0.88939999999999997</v>
      </c>
      <c r="G17330" s="92">
        <f>IF(MOD($C17330,1)&gt;10.5/24,
IF(VLOOKUP(QUOTIENT($C17330,1),AUD!$A:$K,11,TRUE)=0,G17329,VLOOKUP(QUOTIENT($C17330,1),NZD!$A:$F,6,TRUE)),
G17329)</f>
        <v>1.2</v>
      </c>
      <c r="H17330" s="92">
        <f>IF(MOD($D17330,1)&gt;(11+55/60)/24,
IF(VLOOKUP(QUOTIENT($D17330,1),AUD!$A:$K,11,TRUE)=0,H17329,IFERROR(VLOOKUP(QUOTIENT($D17330,1),USD!$A:$B,2,TRUE),H17329)),
H17329)</f>
        <v>1.88713</v>
      </c>
      <c r="I17330" s="92">
        <f>IF(MOD($D17330,1)&gt;(11+55/60)/24,
IF(VLOOKUP(QUOTIENT($D17330,1),AUD!$A:$K,11,TRUE)=0,I17329,IFERROR(VLOOKUP(QUOTIENT($D17330,1),GBP!$A:$B,2,TRUE),I17329)),
I17329)</f>
        <v>0.78312999999999999</v>
      </c>
      <c r="J17330" s="92">
        <f>IF(MOD($D17330,1)&gt;(11+55/60)/24,
IF(VLOOKUP(QUOTIENT($D17330,1),AUD!$A:$K,11,TRUE)=0,J17329,IFERROR(VLOOKUP(QUOTIENT($D17330,1),EUR!$A:$B,2,TRUE),J17329)),
J17329)</f>
        <v>-0.44800000000000001</v>
      </c>
      <c r="K17330" s="92">
        <f>IF(MOD($D17330,1)&gt;(11+55/60)/24,
IF(VLOOKUP(QUOTIENT($D17330,1),AUD!$A:$K,11,TRUE)=0,K17329,IFERROR(VLOOKUP(QUOTIENT($D17330,1),JPY!$A:$B,2,TRUE),K17329)),
K17329)</f>
        <v>-7.6499999999999999E-2</v>
      </c>
      <c r="L17330" s="92">
        <f>IF(MOD($E17330,1)&gt;(11+55/60)/24,
IF(VLOOKUP(QUOTIENT($E17330,1),AUD!$A:$K,11,TRUE)=0,L17329,IFERROR(VLOOKUP(QUOTIENT($E17330,1),CAD!$A:$B,2,TRUE)*1,L17329)),
L17329)</f>
        <v>1.8604599999999998</v>
      </c>
    </row>
    <row r="17331" spans="1:12">
      <c r="A17331" s="94" t="s">
        <v>17570</v>
      </c>
      <c r="B17331" s="94">
        <f>(DATE(LEFT($A17331,4),MID($A17331,6,2),MID($A17331,9,2))+MID($A17331,12,2)/24+MID($A17331,15,2)/60+MID($A17331,18,2)/3600)
+Timezone!$C$2/24
+VLOOKUP((DATE(LEFT($A17331,4),MID($A17331,6,2),MID($A17331,9,2))+MID($A17331,12,2)/24+MID($A17331,15,2)/60+MID($A17331,18,2)/3600),Timezone!$K:$L,2,TRUE)/24</f>
        <v>43804.708333333328</v>
      </c>
      <c r="C17331" s="94">
        <f>(DATE(LEFT($A17331,4),MID($A17331,6,2),MID($A17331,9,2))+MID($A17331,12,2)/24+MID($A17331,15,2)/60+MID($A17331,18,2)/3600)
+Timezone!$C$3/24
+VLOOKUP((DATE(LEFT($A17331,4),MID($A17331,6,2),MID($A17331,9,2))+MID($A17331,12,2)/24+MID($A17331,15,2)/60+MID($A17331,18,2)/3600),Timezone!$K:$L,2,TRUE)/24</f>
        <v>43804.791666666664</v>
      </c>
      <c r="D17331" s="94">
        <f>(DATE(LEFT($A17331,4),MID($A17331,6,2),MID($A17331,9,2))+MID($A17331,12,2)/24+MID($A17331,15,2)/60+MID($A17331,18,2)/3600)
+Timezone!$C$4/24
+VLOOKUP((DATE(LEFT($A17331,4),MID($A17331,6,2),MID($A17331,9,2))+MID($A17331,12,2)/24+MID($A17331,15,2)/60+MID($A17331,18,2)/3600),Timezone!$K:$L,2,TRUE)/24</f>
        <v>43804.333333333328</v>
      </c>
      <c r="E17331" s="94">
        <f>(DATE(LEFT($A17331,4),MID($A17331,6,2),MID($A17331,9,2))+MID($A17331,12,2)/24+MID($A17331,15,2)/60+MID($A17331,18,2)/3600)
+Timezone!$C$5/24
+VLOOKUP((DATE(LEFT($A17331,4),MID($A17331,6,2),MID($A17331,9,2))+MID($A17331,12,2)/24+MID($A17331,15,2)/60+MID($A17331,18,2)/3600),Timezone!$K:$L,2,TRUE)/24</f>
        <v>43804.125</v>
      </c>
      <c r="F17331" s="92">
        <f>IF(MOD($B17331,1)&gt;10.5/24,
IF(VLOOKUP(QUOTIENT($B17331,1),AUD!$A:$K,11,TRUE)=0,F17330,VLOOKUP(QUOTIENT($B17331,1),AUD!$A:$K,11,TRUE)),
F17330)</f>
        <v>0.88939999999999997</v>
      </c>
      <c r="G17331" s="92">
        <f>IF(MOD($C17331,1)&gt;10.5/24,
IF(VLOOKUP(QUOTIENT($C17331,1),AUD!$A:$K,11,TRUE)=0,G17330,VLOOKUP(QUOTIENT($C17331,1),NZD!$A:$F,6,TRUE)),
G17330)</f>
        <v>1.2</v>
      </c>
      <c r="H17331" s="92">
        <f>IF(MOD($D17331,1)&gt;(11+55/60)/24,
IF(VLOOKUP(QUOTIENT($D17331,1),AUD!$A:$K,11,TRUE)=0,H17330,IFERROR(VLOOKUP(QUOTIENT($D17331,1),USD!$A:$B,2,TRUE),H17330)),
H17330)</f>
        <v>1.88713</v>
      </c>
      <c r="I17331" s="92">
        <f>IF(MOD($D17331,1)&gt;(11+55/60)/24,
IF(VLOOKUP(QUOTIENT($D17331,1),AUD!$A:$K,11,TRUE)=0,I17330,IFERROR(VLOOKUP(QUOTIENT($D17331,1),GBP!$A:$B,2,TRUE),I17330)),
I17330)</f>
        <v>0.78312999999999999</v>
      </c>
      <c r="J17331" s="92">
        <f>IF(MOD($D17331,1)&gt;(11+55/60)/24,
IF(VLOOKUP(QUOTIENT($D17331,1),AUD!$A:$K,11,TRUE)=0,J17330,IFERROR(VLOOKUP(QUOTIENT($D17331,1),EUR!$A:$B,2,TRUE),J17330)),
J17330)</f>
        <v>-0.44800000000000001</v>
      </c>
      <c r="K17331" s="92">
        <f>IF(MOD($D17331,1)&gt;(11+55/60)/24,
IF(VLOOKUP(QUOTIENT($D17331,1),AUD!$A:$K,11,TRUE)=0,K17330,IFERROR(VLOOKUP(QUOTIENT($D17331,1),JPY!$A:$B,2,TRUE),K17330)),
K17330)</f>
        <v>-7.6499999999999999E-2</v>
      </c>
      <c r="L17331" s="92">
        <f>IF(MOD($E17331,1)&gt;(11+55/60)/24,
IF(VLOOKUP(QUOTIENT($E17331,1),AUD!$A:$K,11,TRUE)=0,L17330,IFERROR(VLOOKUP(QUOTIENT($E17331,1),CAD!$A:$B,2,TRUE)*1,L17330)),
L17330)</f>
        <v>1.8604599999999998</v>
      </c>
    </row>
    <row r="17332" spans="1:12">
      <c r="A17332" s="94" t="s">
        <v>17571</v>
      </c>
      <c r="B17332" s="94">
        <f>(DATE(LEFT($A17332,4),MID($A17332,6,2),MID($A17332,9,2))+MID($A17332,12,2)/24+MID($A17332,15,2)/60+MID($A17332,18,2)/3600)
+Timezone!$C$2/24
+VLOOKUP((DATE(LEFT($A17332,4),MID($A17332,6,2),MID($A17332,9,2))+MID($A17332,12,2)/24+MID($A17332,15,2)/60+MID($A17332,18,2)/3600),Timezone!$K:$L,2,TRUE)/24</f>
        <v>43804.791666666664</v>
      </c>
      <c r="C17332" s="94">
        <f>(DATE(LEFT($A17332,4),MID($A17332,6,2),MID($A17332,9,2))+MID($A17332,12,2)/24+MID($A17332,15,2)/60+MID($A17332,18,2)/3600)
+Timezone!$C$3/24
+VLOOKUP((DATE(LEFT($A17332,4),MID($A17332,6,2),MID($A17332,9,2))+MID($A17332,12,2)/24+MID($A17332,15,2)/60+MID($A17332,18,2)/3600),Timezone!$K:$L,2,TRUE)/24</f>
        <v>43804.875</v>
      </c>
      <c r="D17332" s="94">
        <f>(DATE(LEFT($A17332,4),MID($A17332,6,2),MID($A17332,9,2))+MID($A17332,12,2)/24+MID($A17332,15,2)/60+MID($A17332,18,2)/3600)
+Timezone!$C$4/24
+VLOOKUP((DATE(LEFT($A17332,4),MID($A17332,6,2),MID($A17332,9,2))+MID($A17332,12,2)/24+MID($A17332,15,2)/60+MID($A17332,18,2)/3600),Timezone!$K:$L,2,TRUE)/24</f>
        <v>43804.416666666664</v>
      </c>
      <c r="E17332" s="94">
        <f>(DATE(LEFT($A17332,4),MID($A17332,6,2),MID($A17332,9,2))+MID($A17332,12,2)/24+MID($A17332,15,2)/60+MID($A17332,18,2)/3600)
+Timezone!$C$5/24
+VLOOKUP((DATE(LEFT($A17332,4),MID($A17332,6,2),MID($A17332,9,2))+MID($A17332,12,2)/24+MID($A17332,15,2)/60+MID($A17332,18,2)/3600),Timezone!$K:$L,2,TRUE)/24</f>
        <v>43804.208333333336</v>
      </c>
      <c r="F17332" s="92">
        <f>IF(MOD($B17332,1)&gt;10.5/24,
IF(VLOOKUP(QUOTIENT($B17332,1),AUD!$A:$K,11,TRUE)=0,F17331,VLOOKUP(QUOTIENT($B17332,1),AUD!$A:$K,11,TRUE)),
F17331)</f>
        <v>0.88939999999999997</v>
      </c>
      <c r="G17332" s="92">
        <f>IF(MOD($C17332,1)&gt;10.5/24,
IF(VLOOKUP(QUOTIENT($C17332,1),AUD!$A:$K,11,TRUE)=0,G17331,VLOOKUP(QUOTIENT($C17332,1),NZD!$A:$F,6,TRUE)),
G17331)</f>
        <v>1.2</v>
      </c>
      <c r="H17332" s="92">
        <f>IF(MOD($D17332,1)&gt;(11+55/60)/24,
IF(VLOOKUP(QUOTIENT($D17332,1),AUD!$A:$K,11,TRUE)=0,H17331,IFERROR(VLOOKUP(QUOTIENT($D17332,1),USD!$A:$B,2,TRUE),H17331)),
H17331)</f>
        <v>1.88713</v>
      </c>
      <c r="I17332" s="92">
        <f>IF(MOD($D17332,1)&gt;(11+55/60)/24,
IF(VLOOKUP(QUOTIENT($D17332,1),AUD!$A:$K,11,TRUE)=0,I17331,IFERROR(VLOOKUP(QUOTIENT($D17332,1),GBP!$A:$B,2,TRUE),I17331)),
I17331)</f>
        <v>0.78312999999999999</v>
      </c>
      <c r="J17332" s="92">
        <f>IF(MOD($D17332,1)&gt;(11+55/60)/24,
IF(VLOOKUP(QUOTIENT($D17332,1),AUD!$A:$K,11,TRUE)=0,J17331,IFERROR(VLOOKUP(QUOTIENT($D17332,1),EUR!$A:$B,2,TRUE),J17331)),
J17331)</f>
        <v>-0.44800000000000001</v>
      </c>
      <c r="K17332" s="92">
        <f>IF(MOD($D17332,1)&gt;(11+55/60)/24,
IF(VLOOKUP(QUOTIENT($D17332,1),AUD!$A:$K,11,TRUE)=0,K17331,IFERROR(VLOOKUP(QUOTIENT($D17332,1),JPY!$A:$B,2,TRUE),K17331)),
K17331)</f>
        <v>-7.6499999999999999E-2</v>
      </c>
      <c r="L17332" s="92">
        <f>IF(MOD($E17332,1)&gt;(11+55/60)/24,
IF(VLOOKUP(QUOTIENT($E17332,1),AUD!$A:$K,11,TRUE)=0,L17331,IFERROR(VLOOKUP(QUOTIENT($E17332,1),CAD!$A:$B,2,TRUE)*1,L17331)),
L17331)</f>
        <v>1.8604599999999998</v>
      </c>
    </row>
    <row r="17333" spans="1:12">
      <c r="A17333" s="94" t="s">
        <v>17572</v>
      </c>
      <c r="B17333" s="94">
        <f>(DATE(LEFT($A17333,4),MID($A17333,6,2),MID($A17333,9,2))+MID($A17333,12,2)/24+MID($A17333,15,2)/60+MID($A17333,18,2)/3600)
+Timezone!$C$2/24
+VLOOKUP((DATE(LEFT($A17333,4),MID($A17333,6,2),MID($A17333,9,2))+MID($A17333,12,2)/24+MID($A17333,15,2)/60+MID($A17333,18,2)/3600),Timezone!$K:$L,2,TRUE)/24</f>
        <v>43804.874999999993</v>
      </c>
      <c r="C17333" s="94">
        <f>(DATE(LEFT($A17333,4),MID($A17333,6,2),MID($A17333,9,2))+MID($A17333,12,2)/24+MID($A17333,15,2)/60+MID($A17333,18,2)/3600)
+Timezone!$C$3/24
+VLOOKUP((DATE(LEFT($A17333,4),MID($A17333,6,2),MID($A17333,9,2))+MID($A17333,12,2)/24+MID($A17333,15,2)/60+MID($A17333,18,2)/3600),Timezone!$K:$L,2,TRUE)/24</f>
        <v>43804.958333333328</v>
      </c>
      <c r="D17333" s="94">
        <f>(DATE(LEFT($A17333,4),MID($A17333,6,2),MID($A17333,9,2))+MID($A17333,12,2)/24+MID($A17333,15,2)/60+MID($A17333,18,2)/3600)
+Timezone!$C$4/24
+VLOOKUP((DATE(LEFT($A17333,4),MID($A17333,6,2),MID($A17333,9,2))+MID($A17333,12,2)/24+MID($A17333,15,2)/60+MID($A17333,18,2)/3600),Timezone!$K:$L,2,TRUE)/24</f>
        <v>43804.499999999993</v>
      </c>
      <c r="E17333" s="94">
        <f>(DATE(LEFT($A17333,4),MID($A17333,6,2),MID($A17333,9,2))+MID($A17333,12,2)/24+MID($A17333,15,2)/60+MID($A17333,18,2)/3600)
+Timezone!$C$5/24
+VLOOKUP((DATE(LEFT($A17333,4),MID($A17333,6,2),MID($A17333,9,2))+MID($A17333,12,2)/24+MID($A17333,15,2)/60+MID($A17333,18,2)/3600),Timezone!$K:$L,2,TRUE)/24</f>
        <v>43804.291666666664</v>
      </c>
      <c r="F17333" s="92">
        <f>IF(MOD($B17333,1)&gt;10.5/24,
IF(VLOOKUP(QUOTIENT($B17333,1),AUD!$A:$K,11,TRUE)=0,F17332,VLOOKUP(QUOTIENT($B17333,1),AUD!$A:$K,11,TRUE)),
F17332)</f>
        <v>0.88939999999999997</v>
      </c>
      <c r="G17333" s="92">
        <f>IF(MOD($C17333,1)&gt;10.5/24,
IF(VLOOKUP(QUOTIENT($C17333,1),AUD!$A:$K,11,TRUE)=0,G17332,VLOOKUP(QUOTIENT($C17333,1),NZD!$A:$F,6,TRUE)),
G17332)</f>
        <v>1.2</v>
      </c>
      <c r="H17333" s="92">
        <f>IF(MOD($D17333,1)&gt;(11+55/60)/24,
IF(VLOOKUP(QUOTIENT($D17333,1),AUD!$A:$K,11,TRUE)=0,H17332,IFERROR(VLOOKUP(QUOTIENT($D17333,1),USD!$A:$B,2,TRUE),H17332)),
H17332)</f>
        <v>1.885</v>
      </c>
      <c r="I17333" s="92">
        <f>IF(MOD($D17333,1)&gt;(11+55/60)/24,
IF(VLOOKUP(QUOTIENT($D17333,1),AUD!$A:$K,11,TRUE)=0,I17332,IFERROR(VLOOKUP(QUOTIENT($D17333,1),GBP!$A:$B,2,TRUE),I17332)),
I17332)</f>
        <v>0.78537999999999997</v>
      </c>
      <c r="J17333" s="92">
        <f>IF(MOD($D17333,1)&gt;(11+55/60)/24,
IF(VLOOKUP(QUOTIENT($D17333,1),AUD!$A:$K,11,TRUE)=0,J17332,IFERROR(VLOOKUP(QUOTIENT($D17333,1),EUR!$A:$B,2,TRUE),J17332)),
J17332)</f>
        <v>-0.44943</v>
      </c>
      <c r="K17333" s="92">
        <f>IF(MOD($D17333,1)&gt;(11+55/60)/24,
IF(VLOOKUP(QUOTIENT($D17333,1),AUD!$A:$K,11,TRUE)=0,K17332,IFERROR(VLOOKUP(QUOTIENT($D17333,1),JPY!$A:$B,2,TRUE),K17332)),
K17332)</f>
        <v>-7.3669999999999999E-2</v>
      </c>
      <c r="L17333" s="92">
        <f>IF(MOD($E17333,1)&gt;(11+55/60)/24,
IF(VLOOKUP(QUOTIENT($E17333,1),AUD!$A:$K,11,TRUE)=0,L17332,IFERROR(VLOOKUP(QUOTIENT($E17333,1),CAD!$A:$B,2,TRUE)*1,L17332)),
L17332)</f>
        <v>1.8604599999999998</v>
      </c>
    </row>
    <row r="17334" spans="1:12">
      <c r="A17334" s="94" t="s">
        <v>17573</v>
      </c>
      <c r="B17334" s="94">
        <f>(DATE(LEFT($A17334,4),MID($A17334,6,2),MID($A17334,9,2))+MID($A17334,12,2)/24+MID($A17334,15,2)/60+MID($A17334,18,2)/3600)
+Timezone!$C$2/24
+VLOOKUP((DATE(LEFT($A17334,4),MID($A17334,6,2),MID($A17334,9,2))+MID($A17334,12,2)/24+MID($A17334,15,2)/60+MID($A17334,18,2)/3600),Timezone!$K:$L,2,TRUE)/24</f>
        <v>43804.958333333328</v>
      </c>
      <c r="C17334" s="94">
        <f>(DATE(LEFT($A17334,4),MID($A17334,6,2),MID($A17334,9,2))+MID($A17334,12,2)/24+MID($A17334,15,2)/60+MID($A17334,18,2)/3600)
+Timezone!$C$3/24
+VLOOKUP((DATE(LEFT($A17334,4),MID($A17334,6,2),MID($A17334,9,2))+MID($A17334,12,2)/24+MID($A17334,15,2)/60+MID($A17334,18,2)/3600),Timezone!$K:$L,2,TRUE)/24</f>
        <v>43805.041666666664</v>
      </c>
      <c r="D17334" s="94">
        <f>(DATE(LEFT($A17334,4),MID($A17334,6,2),MID($A17334,9,2))+MID($A17334,12,2)/24+MID($A17334,15,2)/60+MID($A17334,18,2)/3600)
+Timezone!$C$4/24
+VLOOKUP((DATE(LEFT($A17334,4),MID($A17334,6,2),MID($A17334,9,2))+MID($A17334,12,2)/24+MID($A17334,15,2)/60+MID($A17334,18,2)/3600),Timezone!$K:$L,2,TRUE)/24</f>
        <v>43804.583333333328</v>
      </c>
      <c r="E17334" s="94">
        <f>(DATE(LEFT($A17334,4),MID($A17334,6,2),MID($A17334,9,2))+MID($A17334,12,2)/24+MID($A17334,15,2)/60+MID($A17334,18,2)/3600)
+Timezone!$C$5/24
+VLOOKUP((DATE(LEFT($A17334,4),MID($A17334,6,2),MID($A17334,9,2))+MID($A17334,12,2)/24+MID($A17334,15,2)/60+MID($A17334,18,2)/3600),Timezone!$K:$L,2,TRUE)/24</f>
        <v>43804.375</v>
      </c>
      <c r="F17334" s="92">
        <f>IF(MOD($B17334,1)&gt;10.5/24,
IF(VLOOKUP(QUOTIENT($B17334,1),AUD!$A:$K,11,TRUE)=0,F17333,VLOOKUP(QUOTIENT($B17334,1),AUD!$A:$K,11,TRUE)),
F17333)</f>
        <v>0.88939999999999997</v>
      </c>
      <c r="G17334" s="92">
        <f>IF(MOD($C17334,1)&gt;10.5/24,
IF(VLOOKUP(QUOTIENT($C17334,1),AUD!$A:$K,11,TRUE)=0,G17333,VLOOKUP(QUOTIENT($C17334,1),NZD!$A:$F,6,TRUE)),
G17333)</f>
        <v>1.2</v>
      </c>
      <c r="H17334" s="92">
        <f>IF(MOD($D17334,1)&gt;(11+55/60)/24,
IF(VLOOKUP(QUOTIENT($D17334,1),AUD!$A:$K,11,TRUE)=0,H17333,IFERROR(VLOOKUP(QUOTIENT($D17334,1),USD!$A:$B,2,TRUE),H17333)),
H17333)</f>
        <v>1.885</v>
      </c>
      <c r="I17334" s="92">
        <f>IF(MOD($D17334,1)&gt;(11+55/60)/24,
IF(VLOOKUP(QUOTIENT($D17334,1),AUD!$A:$K,11,TRUE)=0,I17333,IFERROR(VLOOKUP(QUOTIENT($D17334,1),GBP!$A:$B,2,TRUE),I17333)),
I17333)</f>
        <v>0.78537999999999997</v>
      </c>
      <c r="J17334" s="92">
        <f>IF(MOD($D17334,1)&gt;(11+55/60)/24,
IF(VLOOKUP(QUOTIENT($D17334,1),AUD!$A:$K,11,TRUE)=0,J17333,IFERROR(VLOOKUP(QUOTIENT($D17334,1),EUR!$A:$B,2,TRUE),J17333)),
J17333)</f>
        <v>-0.44943</v>
      </c>
      <c r="K17334" s="92">
        <f>IF(MOD($D17334,1)&gt;(11+55/60)/24,
IF(VLOOKUP(QUOTIENT($D17334,1),AUD!$A:$K,11,TRUE)=0,K17333,IFERROR(VLOOKUP(QUOTIENT($D17334,1),JPY!$A:$B,2,TRUE),K17333)),
K17333)</f>
        <v>-7.3669999999999999E-2</v>
      </c>
      <c r="L17334" s="92">
        <f>IF(MOD($E17334,1)&gt;(11+55/60)/24,
IF(VLOOKUP(QUOTIENT($E17334,1),AUD!$A:$K,11,TRUE)=0,L17333,IFERROR(VLOOKUP(QUOTIENT($E17334,1),CAD!$A:$B,2,TRUE)*1,L17333)),
L17333)</f>
        <v>1.8604599999999998</v>
      </c>
    </row>
    <row r="17335" spans="1:12">
      <c r="A17335" s="94" t="s">
        <v>17574</v>
      </c>
      <c r="B17335" s="94">
        <f>(DATE(LEFT($A17335,4),MID($A17335,6,2),MID($A17335,9,2))+MID($A17335,12,2)/24+MID($A17335,15,2)/60+MID($A17335,18,2)/3600)
+Timezone!$C$2/24
+VLOOKUP((DATE(LEFT($A17335,4),MID($A17335,6,2),MID($A17335,9,2))+MID($A17335,12,2)/24+MID($A17335,15,2)/60+MID($A17335,18,2)/3600),Timezone!$K:$L,2,TRUE)/24</f>
        <v>43805.041666666664</v>
      </c>
      <c r="C17335" s="94">
        <f>(DATE(LEFT($A17335,4),MID($A17335,6,2),MID($A17335,9,2))+MID($A17335,12,2)/24+MID($A17335,15,2)/60+MID($A17335,18,2)/3600)
+Timezone!$C$3/24
+VLOOKUP((DATE(LEFT($A17335,4),MID($A17335,6,2),MID($A17335,9,2))+MID($A17335,12,2)/24+MID($A17335,15,2)/60+MID($A17335,18,2)/3600),Timezone!$K:$L,2,TRUE)/24</f>
        <v>43805.125</v>
      </c>
      <c r="D17335" s="94">
        <f>(DATE(LEFT($A17335,4),MID($A17335,6,2),MID($A17335,9,2))+MID($A17335,12,2)/24+MID($A17335,15,2)/60+MID($A17335,18,2)/3600)
+Timezone!$C$4/24
+VLOOKUP((DATE(LEFT($A17335,4),MID($A17335,6,2),MID($A17335,9,2))+MID($A17335,12,2)/24+MID($A17335,15,2)/60+MID($A17335,18,2)/3600),Timezone!$K:$L,2,TRUE)/24</f>
        <v>43804.666666666664</v>
      </c>
      <c r="E17335" s="94">
        <f>(DATE(LEFT($A17335,4),MID($A17335,6,2),MID($A17335,9,2))+MID($A17335,12,2)/24+MID($A17335,15,2)/60+MID($A17335,18,2)/3600)
+Timezone!$C$5/24
+VLOOKUP((DATE(LEFT($A17335,4),MID($A17335,6,2),MID($A17335,9,2))+MID($A17335,12,2)/24+MID($A17335,15,2)/60+MID($A17335,18,2)/3600),Timezone!$K:$L,2,TRUE)/24</f>
        <v>43804.458333333336</v>
      </c>
      <c r="F17335" s="92">
        <f>IF(MOD($B17335,1)&gt;10.5/24,
IF(VLOOKUP(QUOTIENT($B17335,1),AUD!$A:$K,11,TRUE)=0,F17334,VLOOKUP(QUOTIENT($B17335,1),AUD!$A:$K,11,TRUE)),
F17334)</f>
        <v>0.88939999999999997</v>
      </c>
      <c r="G17335" s="92">
        <f>IF(MOD($C17335,1)&gt;10.5/24,
IF(VLOOKUP(QUOTIENT($C17335,1),AUD!$A:$K,11,TRUE)=0,G17334,VLOOKUP(QUOTIENT($C17335,1),NZD!$A:$F,6,TRUE)),
G17334)</f>
        <v>1.2</v>
      </c>
      <c r="H17335" s="92">
        <f>IF(MOD($D17335,1)&gt;(11+55/60)/24,
IF(VLOOKUP(QUOTIENT($D17335,1),AUD!$A:$K,11,TRUE)=0,H17334,IFERROR(VLOOKUP(QUOTIENT($D17335,1),USD!$A:$B,2,TRUE),H17334)),
H17334)</f>
        <v>1.885</v>
      </c>
      <c r="I17335" s="92">
        <f>IF(MOD($D17335,1)&gt;(11+55/60)/24,
IF(VLOOKUP(QUOTIENT($D17335,1),AUD!$A:$K,11,TRUE)=0,I17334,IFERROR(VLOOKUP(QUOTIENT($D17335,1),GBP!$A:$B,2,TRUE),I17334)),
I17334)</f>
        <v>0.78537999999999997</v>
      </c>
      <c r="J17335" s="92">
        <f>IF(MOD($D17335,1)&gt;(11+55/60)/24,
IF(VLOOKUP(QUOTIENT($D17335,1),AUD!$A:$K,11,TRUE)=0,J17334,IFERROR(VLOOKUP(QUOTIENT($D17335,1),EUR!$A:$B,2,TRUE),J17334)),
J17334)</f>
        <v>-0.44943</v>
      </c>
      <c r="K17335" s="92">
        <f>IF(MOD($D17335,1)&gt;(11+55/60)/24,
IF(VLOOKUP(QUOTIENT($D17335,1),AUD!$A:$K,11,TRUE)=0,K17334,IFERROR(VLOOKUP(QUOTIENT($D17335,1),JPY!$A:$B,2,TRUE),K17334)),
K17334)</f>
        <v>-7.3669999999999999E-2</v>
      </c>
      <c r="L17335" s="92">
        <f>IF(MOD($E17335,1)&gt;(11+55/60)/24,
IF(VLOOKUP(QUOTIENT($E17335,1),AUD!$A:$K,11,TRUE)=0,L17334,IFERROR(VLOOKUP(QUOTIENT($E17335,1),CAD!$A:$B,2,TRUE)*1,L17334)),
L17334)</f>
        <v>1.8604599999999998</v>
      </c>
    </row>
    <row r="17336" spans="1:12">
      <c r="A17336" s="94" t="s">
        <v>17575</v>
      </c>
      <c r="B17336" s="94">
        <f>(DATE(LEFT($A17336,4),MID($A17336,6,2),MID($A17336,9,2))+MID($A17336,12,2)/24+MID($A17336,15,2)/60+MID($A17336,18,2)/3600)
+Timezone!$C$2/24
+VLOOKUP((DATE(LEFT($A17336,4),MID($A17336,6,2),MID($A17336,9,2))+MID($A17336,12,2)/24+MID($A17336,15,2)/60+MID($A17336,18,2)/3600),Timezone!$K:$L,2,TRUE)/24</f>
        <v>43805.124999999993</v>
      </c>
      <c r="C17336" s="94">
        <f>(DATE(LEFT($A17336,4),MID($A17336,6,2),MID($A17336,9,2))+MID($A17336,12,2)/24+MID($A17336,15,2)/60+MID($A17336,18,2)/3600)
+Timezone!$C$3/24
+VLOOKUP((DATE(LEFT($A17336,4),MID($A17336,6,2),MID($A17336,9,2))+MID($A17336,12,2)/24+MID($A17336,15,2)/60+MID($A17336,18,2)/3600),Timezone!$K:$L,2,TRUE)/24</f>
        <v>43805.208333333328</v>
      </c>
      <c r="D17336" s="94">
        <f>(DATE(LEFT($A17336,4),MID($A17336,6,2),MID($A17336,9,2))+MID($A17336,12,2)/24+MID($A17336,15,2)/60+MID($A17336,18,2)/3600)
+Timezone!$C$4/24
+VLOOKUP((DATE(LEFT($A17336,4),MID($A17336,6,2),MID($A17336,9,2))+MID($A17336,12,2)/24+MID($A17336,15,2)/60+MID($A17336,18,2)/3600),Timezone!$K:$L,2,TRUE)/24</f>
        <v>43804.749999999993</v>
      </c>
      <c r="E17336" s="94">
        <f>(DATE(LEFT($A17336,4),MID($A17336,6,2),MID($A17336,9,2))+MID($A17336,12,2)/24+MID($A17336,15,2)/60+MID($A17336,18,2)/3600)
+Timezone!$C$5/24
+VLOOKUP((DATE(LEFT($A17336,4),MID($A17336,6,2),MID($A17336,9,2))+MID($A17336,12,2)/24+MID($A17336,15,2)/60+MID($A17336,18,2)/3600),Timezone!$K:$L,2,TRUE)/24</f>
        <v>43804.541666666664</v>
      </c>
      <c r="F17336" s="92">
        <f>IF(MOD($B17336,1)&gt;10.5/24,
IF(VLOOKUP(QUOTIENT($B17336,1),AUD!$A:$K,11,TRUE)=0,F17335,VLOOKUP(QUOTIENT($B17336,1),AUD!$A:$K,11,TRUE)),
F17335)</f>
        <v>0.88939999999999997</v>
      </c>
      <c r="G17336" s="92">
        <f>IF(MOD($C17336,1)&gt;10.5/24,
IF(VLOOKUP(QUOTIENT($C17336,1),AUD!$A:$K,11,TRUE)=0,G17335,VLOOKUP(QUOTIENT($C17336,1),NZD!$A:$F,6,TRUE)),
G17335)</f>
        <v>1.2</v>
      </c>
      <c r="H17336" s="92">
        <f>IF(MOD($D17336,1)&gt;(11+55/60)/24,
IF(VLOOKUP(QUOTIENT($D17336,1),AUD!$A:$K,11,TRUE)=0,H17335,IFERROR(VLOOKUP(QUOTIENT($D17336,1),USD!$A:$B,2,TRUE),H17335)),
H17335)</f>
        <v>1.885</v>
      </c>
      <c r="I17336" s="92">
        <f>IF(MOD($D17336,1)&gt;(11+55/60)/24,
IF(VLOOKUP(QUOTIENT($D17336,1),AUD!$A:$K,11,TRUE)=0,I17335,IFERROR(VLOOKUP(QUOTIENT($D17336,1),GBP!$A:$B,2,TRUE),I17335)),
I17335)</f>
        <v>0.78537999999999997</v>
      </c>
      <c r="J17336" s="92">
        <f>IF(MOD($D17336,1)&gt;(11+55/60)/24,
IF(VLOOKUP(QUOTIENT($D17336,1),AUD!$A:$K,11,TRUE)=0,J17335,IFERROR(VLOOKUP(QUOTIENT($D17336,1),EUR!$A:$B,2,TRUE),J17335)),
J17335)</f>
        <v>-0.44943</v>
      </c>
      <c r="K17336" s="92">
        <f>IF(MOD($D17336,1)&gt;(11+55/60)/24,
IF(VLOOKUP(QUOTIENT($D17336,1),AUD!$A:$K,11,TRUE)=0,K17335,IFERROR(VLOOKUP(QUOTIENT($D17336,1),JPY!$A:$B,2,TRUE),K17335)),
K17335)</f>
        <v>-7.3669999999999999E-2</v>
      </c>
      <c r="L17336" s="92">
        <f>IF(MOD($E17336,1)&gt;(11+55/60)/24,
IF(VLOOKUP(QUOTIENT($E17336,1),AUD!$A:$K,11,TRUE)=0,L17335,IFERROR(VLOOKUP(QUOTIENT($E17336,1),CAD!$A:$B,2,TRUE)*1,L17335)),
L17335)</f>
        <v>1.8656999999999999</v>
      </c>
    </row>
    <row r="17337" spans="1:12">
      <c r="A17337" s="94" t="s">
        <v>17576</v>
      </c>
      <c r="B17337" s="94">
        <f>(DATE(LEFT($A17337,4),MID($A17337,6,2),MID($A17337,9,2))+MID($A17337,12,2)/24+MID($A17337,15,2)/60+MID($A17337,18,2)/3600)
+Timezone!$C$2/24
+VLOOKUP((DATE(LEFT($A17337,4),MID($A17337,6,2),MID($A17337,9,2))+MID($A17337,12,2)/24+MID($A17337,15,2)/60+MID($A17337,18,2)/3600),Timezone!$K:$L,2,TRUE)/24</f>
        <v>43805.208333333328</v>
      </c>
      <c r="C17337" s="94">
        <f>(DATE(LEFT($A17337,4),MID($A17337,6,2),MID($A17337,9,2))+MID($A17337,12,2)/24+MID($A17337,15,2)/60+MID($A17337,18,2)/3600)
+Timezone!$C$3/24
+VLOOKUP((DATE(LEFT($A17337,4),MID($A17337,6,2),MID($A17337,9,2))+MID($A17337,12,2)/24+MID($A17337,15,2)/60+MID($A17337,18,2)/3600),Timezone!$K:$L,2,TRUE)/24</f>
        <v>43805.291666666664</v>
      </c>
      <c r="D17337" s="94">
        <f>(DATE(LEFT($A17337,4),MID($A17337,6,2),MID($A17337,9,2))+MID($A17337,12,2)/24+MID($A17337,15,2)/60+MID($A17337,18,2)/3600)
+Timezone!$C$4/24
+VLOOKUP((DATE(LEFT($A17337,4),MID($A17337,6,2),MID($A17337,9,2))+MID($A17337,12,2)/24+MID($A17337,15,2)/60+MID($A17337,18,2)/3600),Timezone!$K:$L,2,TRUE)/24</f>
        <v>43804.833333333328</v>
      </c>
      <c r="E17337" s="94">
        <f>(DATE(LEFT($A17337,4),MID($A17337,6,2),MID($A17337,9,2))+MID($A17337,12,2)/24+MID($A17337,15,2)/60+MID($A17337,18,2)/3600)
+Timezone!$C$5/24
+VLOOKUP((DATE(LEFT($A17337,4),MID($A17337,6,2),MID($A17337,9,2))+MID($A17337,12,2)/24+MID($A17337,15,2)/60+MID($A17337,18,2)/3600),Timezone!$K:$L,2,TRUE)/24</f>
        <v>43804.625</v>
      </c>
      <c r="F17337" s="92">
        <f>IF(MOD($B17337,1)&gt;10.5/24,
IF(VLOOKUP(QUOTIENT($B17337,1),AUD!$A:$K,11,TRUE)=0,F17336,VLOOKUP(QUOTIENT($B17337,1),AUD!$A:$K,11,TRUE)),
F17336)</f>
        <v>0.88939999999999997</v>
      </c>
      <c r="G17337" s="92">
        <f>IF(MOD($C17337,1)&gt;10.5/24,
IF(VLOOKUP(QUOTIENT($C17337,1),AUD!$A:$K,11,TRUE)=0,G17336,VLOOKUP(QUOTIENT($C17337,1),NZD!$A:$F,6,TRUE)),
G17336)</f>
        <v>1.2</v>
      </c>
      <c r="H17337" s="92">
        <f>IF(MOD($D17337,1)&gt;(11+55/60)/24,
IF(VLOOKUP(QUOTIENT($D17337,1),AUD!$A:$K,11,TRUE)=0,H17336,IFERROR(VLOOKUP(QUOTIENT($D17337,1),USD!$A:$B,2,TRUE),H17336)),
H17336)</f>
        <v>1.885</v>
      </c>
      <c r="I17337" s="92">
        <f>IF(MOD($D17337,1)&gt;(11+55/60)/24,
IF(VLOOKUP(QUOTIENT($D17337,1),AUD!$A:$K,11,TRUE)=0,I17336,IFERROR(VLOOKUP(QUOTIENT($D17337,1),GBP!$A:$B,2,TRUE),I17336)),
I17336)</f>
        <v>0.78537999999999997</v>
      </c>
      <c r="J17337" s="92">
        <f>IF(MOD($D17337,1)&gt;(11+55/60)/24,
IF(VLOOKUP(QUOTIENT($D17337,1),AUD!$A:$K,11,TRUE)=0,J17336,IFERROR(VLOOKUP(QUOTIENT($D17337,1),EUR!$A:$B,2,TRUE),J17336)),
J17336)</f>
        <v>-0.44943</v>
      </c>
      <c r="K17337" s="92">
        <f>IF(MOD($D17337,1)&gt;(11+55/60)/24,
IF(VLOOKUP(QUOTIENT($D17337,1),AUD!$A:$K,11,TRUE)=0,K17336,IFERROR(VLOOKUP(QUOTIENT($D17337,1),JPY!$A:$B,2,TRUE),K17336)),
K17336)</f>
        <v>-7.3669999999999999E-2</v>
      </c>
      <c r="L17337" s="92">
        <f>IF(MOD($E17337,1)&gt;(11+55/60)/24,
IF(VLOOKUP(QUOTIENT($E17337,1),AUD!$A:$K,11,TRUE)=0,L17336,IFERROR(VLOOKUP(QUOTIENT($E17337,1),CAD!$A:$B,2,TRUE)*1,L17336)),
L17336)</f>
        <v>1.8656999999999999</v>
      </c>
    </row>
    <row r="17338" spans="1:12">
      <c r="A17338" s="94" t="s">
        <v>17577</v>
      </c>
      <c r="B17338" s="94">
        <f>(DATE(LEFT($A17338,4),MID($A17338,6,2),MID($A17338,9,2))+MID($A17338,12,2)/24+MID($A17338,15,2)/60+MID($A17338,18,2)/3600)
+Timezone!$C$2/24
+VLOOKUP((DATE(LEFT($A17338,4),MID($A17338,6,2),MID($A17338,9,2))+MID($A17338,12,2)/24+MID($A17338,15,2)/60+MID($A17338,18,2)/3600),Timezone!$K:$L,2,TRUE)/24</f>
        <v>43805.291666666664</v>
      </c>
      <c r="C17338" s="94">
        <f>(DATE(LEFT($A17338,4),MID($A17338,6,2),MID($A17338,9,2))+MID($A17338,12,2)/24+MID($A17338,15,2)/60+MID($A17338,18,2)/3600)
+Timezone!$C$3/24
+VLOOKUP((DATE(LEFT($A17338,4),MID($A17338,6,2),MID($A17338,9,2))+MID($A17338,12,2)/24+MID($A17338,15,2)/60+MID($A17338,18,2)/3600),Timezone!$K:$L,2,TRUE)/24</f>
        <v>43805.375</v>
      </c>
      <c r="D17338" s="94">
        <f>(DATE(LEFT($A17338,4),MID($A17338,6,2),MID($A17338,9,2))+MID($A17338,12,2)/24+MID($A17338,15,2)/60+MID($A17338,18,2)/3600)
+Timezone!$C$4/24
+VLOOKUP((DATE(LEFT($A17338,4),MID($A17338,6,2),MID($A17338,9,2))+MID($A17338,12,2)/24+MID($A17338,15,2)/60+MID($A17338,18,2)/3600),Timezone!$K:$L,2,TRUE)/24</f>
        <v>43804.916666666664</v>
      </c>
      <c r="E17338" s="94">
        <f>(DATE(LEFT($A17338,4),MID($A17338,6,2),MID($A17338,9,2))+MID($A17338,12,2)/24+MID($A17338,15,2)/60+MID($A17338,18,2)/3600)
+Timezone!$C$5/24
+VLOOKUP((DATE(LEFT($A17338,4),MID($A17338,6,2),MID($A17338,9,2))+MID($A17338,12,2)/24+MID($A17338,15,2)/60+MID($A17338,18,2)/3600),Timezone!$K:$L,2,TRUE)/24</f>
        <v>43804.708333333336</v>
      </c>
      <c r="F17338" s="92">
        <f>IF(MOD($B17338,1)&gt;10.5/24,
IF(VLOOKUP(QUOTIENT($B17338,1),AUD!$A:$K,11,TRUE)=0,F17337,VLOOKUP(QUOTIENT($B17338,1),AUD!$A:$K,11,TRUE)),
F17337)</f>
        <v>0.88939999999999997</v>
      </c>
      <c r="G17338" s="92">
        <f>IF(MOD($C17338,1)&gt;10.5/24,
IF(VLOOKUP(QUOTIENT($C17338,1),AUD!$A:$K,11,TRUE)=0,G17337,VLOOKUP(QUOTIENT($C17338,1),NZD!$A:$F,6,TRUE)),
G17337)</f>
        <v>1.2</v>
      </c>
      <c r="H17338" s="92">
        <f>IF(MOD($D17338,1)&gt;(11+55/60)/24,
IF(VLOOKUP(QUOTIENT($D17338,1),AUD!$A:$K,11,TRUE)=0,H17337,IFERROR(VLOOKUP(QUOTIENT($D17338,1),USD!$A:$B,2,TRUE),H17337)),
H17337)</f>
        <v>1.885</v>
      </c>
      <c r="I17338" s="92">
        <f>IF(MOD($D17338,1)&gt;(11+55/60)/24,
IF(VLOOKUP(QUOTIENT($D17338,1),AUD!$A:$K,11,TRUE)=0,I17337,IFERROR(VLOOKUP(QUOTIENT($D17338,1),GBP!$A:$B,2,TRUE),I17337)),
I17337)</f>
        <v>0.78537999999999997</v>
      </c>
      <c r="J17338" s="92">
        <f>IF(MOD($D17338,1)&gt;(11+55/60)/24,
IF(VLOOKUP(QUOTIENT($D17338,1),AUD!$A:$K,11,TRUE)=0,J17337,IFERROR(VLOOKUP(QUOTIENT($D17338,1),EUR!$A:$B,2,TRUE),J17337)),
J17337)</f>
        <v>-0.44943</v>
      </c>
      <c r="K17338" s="92">
        <f>IF(MOD($D17338,1)&gt;(11+55/60)/24,
IF(VLOOKUP(QUOTIENT($D17338,1),AUD!$A:$K,11,TRUE)=0,K17337,IFERROR(VLOOKUP(QUOTIENT($D17338,1),JPY!$A:$B,2,TRUE),K17337)),
K17337)</f>
        <v>-7.3669999999999999E-2</v>
      </c>
      <c r="L17338" s="92">
        <f>IF(MOD($E17338,1)&gt;(11+55/60)/24,
IF(VLOOKUP(QUOTIENT($E17338,1),AUD!$A:$K,11,TRUE)=0,L17337,IFERROR(VLOOKUP(QUOTIENT($E17338,1),CAD!$A:$B,2,TRUE)*1,L17337)),
L17337)</f>
        <v>1.8656999999999999</v>
      </c>
    </row>
    <row r="17339" spans="1:12">
      <c r="A17339" s="94" t="s">
        <v>17578</v>
      </c>
      <c r="B17339" s="94">
        <f>(DATE(LEFT($A17339,4),MID($A17339,6,2),MID($A17339,9,2))+MID($A17339,12,2)/24+MID($A17339,15,2)/60+MID($A17339,18,2)/3600)
+Timezone!$C$2/24
+VLOOKUP((DATE(LEFT($A17339,4),MID($A17339,6,2),MID($A17339,9,2))+MID($A17339,12,2)/24+MID($A17339,15,2)/60+MID($A17339,18,2)/3600),Timezone!$K:$L,2,TRUE)/24</f>
        <v>43805.374999999993</v>
      </c>
      <c r="C17339" s="94">
        <f>(DATE(LEFT($A17339,4),MID($A17339,6,2),MID($A17339,9,2))+MID($A17339,12,2)/24+MID($A17339,15,2)/60+MID($A17339,18,2)/3600)
+Timezone!$C$3/24
+VLOOKUP((DATE(LEFT($A17339,4),MID($A17339,6,2),MID($A17339,9,2))+MID($A17339,12,2)/24+MID($A17339,15,2)/60+MID($A17339,18,2)/3600),Timezone!$K:$L,2,TRUE)/24</f>
        <v>43805.458333333328</v>
      </c>
      <c r="D17339" s="94">
        <f>(DATE(LEFT($A17339,4),MID($A17339,6,2),MID($A17339,9,2))+MID($A17339,12,2)/24+MID($A17339,15,2)/60+MID($A17339,18,2)/3600)
+Timezone!$C$4/24
+VLOOKUP((DATE(LEFT($A17339,4),MID($A17339,6,2),MID($A17339,9,2))+MID($A17339,12,2)/24+MID($A17339,15,2)/60+MID($A17339,18,2)/3600),Timezone!$K:$L,2,TRUE)/24</f>
        <v>43804.999999999993</v>
      </c>
      <c r="E17339" s="94">
        <f>(DATE(LEFT($A17339,4),MID($A17339,6,2),MID($A17339,9,2))+MID($A17339,12,2)/24+MID($A17339,15,2)/60+MID($A17339,18,2)/3600)
+Timezone!$C$5/24
+VLOOKUP((DATE(LEFT($A17339,4),MID($A17339,6,2),MID($A17339,9,2))+MID($A17339,12,2)/24+MID($A17339,15,2)/60+MID($A17339,18,2)/3600),Timezone!$K:$L,2,TRUE)/24</f>
        <v>43804.791666666664</v>
      </c>
      <c r="F17339" s="92">
        <f>IF(MOD($B17339,1)&gt;10.5/24,
IF(VLOOKUP(QUOTIENT($B17339,1),AUD!$A:$K,11,TRUE)=0,F17338,VLOOKUP(QUOTIENT($B17339,1),AUD!$A:$K,11,TRUE)),
F17338)</f>
        <v>0.88939999999999997</v>
      </c>
      <c r="G17339" s="92">
        <f>IF(MOD($C17339,1)&gt;10.5/24,
IF(VLOOKUP(QUOTIENT($C17339,1),AUD!$A:$K,11,TRUE)=0,G17338,VLOOKUP(QUOTIENT($C17339,1),NZD!$A:$F,6,TRUE)),
G17338)</f>
        <v>1.2</v>
      </c>
      <c r="H17339" s="92">
        <f>IF(MOD($D17339,1)&gt;(11+55/60)/24,
IF(VLOOKUP(QUOTIENT($D17339,1),AUD!$A:$K,11,TRUE)=0,H17338,IFERROR(VLOOKUP(QUOTIENT($D17339,1),USD!$A:$B,2,TRUE),H17338)),
H17338)</f>
        <v>1.885</v>
      </c>
      <c r="I17339" s="92">
        <f>IF(MOD($D17339,1)&gt;(11+55/60)/24,
IF(VLOOKUP(QUOTIENT($D17339,1),AUD!$A:$K,11,TRUE)=0,I17338,IFERROR(VLOOKUP(QUOTIENT($D17339,1),GBP!$A:$B,2,TRUE),I17338)),
I17338)</f>
        <v>0.78537999999999997</v>
      </c>
      <c r="J17339" s="92">
        <f>IF(MOD($D17339,1)&gt;(11+55/60)/24,
IF(VLOOKUP(QUOTIENT($D17339,1),AUD!$A:$K,11,TRUE)=0,J17338,IFERROR(VLOOKUP(QUOTIENT($D17339,1),EUR!$A:$B,2,TRUE),J17338)),
J17338)</f>
        <v>-0.44943</v>
      </c>
      <c r="K17339" s="92">
        <f>IF(MOD($D17339,1)&gt;(11+55/60)/24,
IF(VLOOKUP(QUOTIENT($D17339,1),AUD!$A:$K,11,TRUE)=0,K17338,IFERROR(VLOOKUP(QUOTIENT($D17339,1),JPY!$A:$B,2,TRUE),K17338)),
K17338)</f>
        <v>-7.3669999999999999E-2</v>
      </c>
      <c r="L17339" s="92">
        <f>IF(MOD($E17339,1)&gt;(11+55/60)/24,
IF(VLOOKUP(QUOTIENT($E17339,1),AUD!$A:$K,11,TRUE)=0,L17338,IFERROR(VLOOKUP(QUOTIENT($E17339,1),CAD!$A:$B,2,TRUE)*1,L17338)),
L17338)</f>
        <v>1.8656999999999999</v>
      </c>
    </row>
    <row r="17340" spans="1:12">
      <c r="A17340" s="94" t="s">
        <v>17579</v>
      </c>
      <c r="B17340" s="94">
        <f>(DATE(LEFT($A17340,4),MID($A17340,6,2),MID($A17340,9,2))+MID($A17340,12,2)/24+MID($A17340,15,2)/60+MID($A17340,18,2)/3600)
+Timezone!$C$2/24
+VLOOKUP((DATE(LEFT($A17340,4),MID($A17340,6,2),MID($A17340,9,2))+MID($A17340,12,2)/24+MID($A17340,15,2)/60+MID($A17340,18,2)/3600),Timezone!$K:$L,2,TRUE)/24</f>
        <v>43805.458333333328</v>
      </c>
      <c r="C17340" s="94">
        <f>(DATE(LEFT($A17340,4),MID($A17340,6,2),MID($A17340,9,2))+MID($A17340,12,2)/24+MID($A17340,15,2)/60+MID($A17340,18,2)/3600)
+Timezone!$C$3/24
+VLOOKUP((DATE(LEFT($A17340,4),MID($A17340,6,2),MID($A17340,9,2))+MID($A17340,12,2)/24+MID($A17340,15,2)/60+MID($A17340,18,2)/3600),Timezone!$K:$L,2,TRUE)/24</f>
        <v>43805.541666666664</v>
      </c>
      <c r="D17340" s="94">
        <f>(DATE(LEFT($A17340,4),MID($A17340,6,2),MID($A17340,9,2))+MID($A17340,12,2)/24+MID($A17340,15,2)/60+MID($A17340,18,2)/3600)
+Timezone!$C$4/24
+VLOOKUP((DATE(LEFT($A17340,4),MID($A17340,6,2),MID($A17340,9,2))+MID($A17340,12,2)/24+MID($A17340,15,2)/60+MID($A17340,18,2)/3600),Timezone!$K:$L,2,TRUE)/24</f>
        <v>43805.083333333328</v>
      </c>
      <c r="E17340" s="94">
        <f>(DATE(LEFT($A17340,4),MID($A17340,6,2),MID($A17340,9,2))+MID($A17340,12,2)/24+MID($A17340,15,2)/60+MID($A17340,18,2)/3600)
+Timezone!$C$5/24
+VLOOKUP((DATE(LEFT($A17340,4),MID($A17340,6,2),MID($A17340,9,2))+MID($A17340,12,2)/24+MID($A17340,15,2)/60+MID($A17340,18,2)/3600),Timezone!$K:$L,2,TRUE)/24</f>
        <v>43804.875</v>
      </c>
      <c r="F17340" s="92">
        <f>IF(MOD($B17340,1)&gt;10.5/24,
IF(VLOOKUP(QUOTIENT($B17340,1),AUD!$A:$K,11,TRUE)=0,F17339,VLOOKUP(QUOTIENT($B17340,1),AUD!$A:$K,11,TRUE)),
F17339)</f>
        <v>0.90239999999999998</v>
      </c>
      <c r="G17340" s="92">
        <f>IF(MOD($C17340,1)&gt;10.5/24,
IF(VLOOKUP(QUOTIENT($C17340,1),AUD!$A:$K,11,TRUE)=0,G17339,VLOOKUP(QUOTIENT($C17340,1),NZD!$A:$F,6,TRUE)),
G17339)</f>
        <v>1.2</v>
      </c>
      <c r="H17340" s="92">
        <f>IF(MOD($D17340,1)&gt;(11+55/60)/24,
IF(VLOOKUP(QUOTIENT($D17340,1),AUD!$A:$K,11,TRUE)=0,H17339,IFERROR(VLOOKUP(QUOTIENT($D17340,1),USD!$A:$B,2,TRUE),H17339)),
H17339)</f>
        <v>1.885</v>
      </c>
      <c r="I17340" s="92">
        <f>IF(MOD($D17340,1)&gt;(11+55/60)/24,
IF(VLOOKUP(QUOTIENT($D17340,1),AUD!$A:$K,11,TRUE)=0,I17339,IFERROR(VLOOKUP(QUOTIENT($D17340,1),GBP!$A:$B,2,TRUE),I17339)),
I17339)</f>
        <v>0.78537999999999997</v>
      </c>
      <c r="J17340" s="92">
        <f>IF(MOD($D17340,1)&gt;(11+55/60)/24,
IF(VLOOKUP(QUOTIENT($D17340,1),AUD!$A:$K,11,TRUE)=0,J17339,IFERROR(VLOOKUP(QUOTIENT($D17340,1),EUR!$A:$B,2,TRUE),J17339)),
J17339)</f>
        <v>-0.44943</v>
      </c>
      <c r="K17340" s="92">
        <f>IF(MOD($D17340,1)&gt;(11+55/60)/24,
IF(VLOOKUP(QUOTIENT($D17340,1),AUD!$A:$K,11,TRUE)=0,K17339,IFERROR(VLOOKUP(QUOTIENT($D17340,1),JPY!$A:$B,2,TRUE),K17339)),
K17339)</f>
        <v>-7.3669999999999999E-2</v>
      </c>
      <c r="L17340" s="92">
        <f>IF(MOD($E17340,1)&gt;(11+55/60)/24,
IF(VLOOKUP(QUOTIENT($E17340,1),AUD!$A:$K,11,TRUE)=0,L17339,IFERROR(VLOOKUP(QUOTIENT($E17340,1),CAD!$A:$B,2,TRUE)*1,L17339)),
L17339)</f>
        <v>1.8656999999999999</v>
      </c>
    </row>
    <row r="17341" spans="1:12">
      <c r="A17341" s="94" t="s">
        <v>17580</v>
      </c>
      <c r="B17341" s="94">
        <f>(DATE(LEFT($A17341,4),MID($A17341,6,2),MID($A17341,9,2))+MID($A17341,12,2)/24+MID($A17341,15,2)/60+MID($A17341,18,2)/3600)
+Timezone!$C$2/24
+VLOOKUP((DATE(LEFT($A17341,4),MID($A17341,6,2),MID($A17341,9,2))+MID($A17341,12,2)/24+MID($A17341,15,2)/60+MID($A17341,18,2)/3600),Timezone!$K:$L,2,TRUE)/24</f>
        <v>43805.541666666664</v>
      </c>
      <c r="C17341" s="94">
        <f>(DATE(LEFT($A17341,4),MID($A17341,6,2),MID($A17341,9,2))+MID($A17341,12,2)/24+MID($A17341,15,2)/60+MID($A17341,18,2)/3600)
+Timezone!$C$3/24
+VLOOKUP((DATE(LEFT($A17341,4),MID($A17341,6,2),MID($A17341,9,2))+MID($A17341,12,2)/24+MID($A17341,15,2)/60+MID($A17341,18,2)/3600),Timezone!$K:$L,2,TRUE)/24</f>
        <v>43805.625</v>
      </c>
      <c r="D17341" s="94">
        <f>(DATE(LEFT($A17341,4),MID($A17341,6,2),MID($A17341,9,2))+MID($A17341,12,2)/24+MID($A17341,15,2)/60+MID($A17341,18,2)/3600)
+Timezone!$C$4/24
+VLOOKUP((DATE(LEFT($A17341,4),MID($A17341,6,2),MID($A17341,9,2))+MID($A17341,12,2)/24+MID($A17341,15,2)/60+MID($A17341,18,2)/3600),Timezone!$K:$L,2,TRUE)/24</f>
        <v>43805.166666666664</v>
      </c>
      <c r="E17341" s="94">
        <f>(DATE(LEFT($A17341,4),MID($A17341,6,2),MID($A17341,9,2))+MID($A17341,12,2)/24+MID($A17341,15,2)/60+MID($A17341,18,2)/3600)
+Timezone!$C$5/24
+VLOOKUP((DATE(LEFT($A17341,4),MID($A17341,6,2),MID($A17341,9,2))+MID($A17341,12,2)/24+MID($A17341,15,2)/60+MID($A17341,18,2)/3600),Timezone!$K:$L,2,TRUE)/24</f>
        <v>43804.958333333336</v>
      </c>
      <c r="F17341" s="92">
        <f>IF(MOD($B17341,1)&gt;10.5/24,
IF(VLOOKUP(QUOTIENT($B17341,1),AUD!$A:$K,11,TRUE)=0,F17340,VLOOKUP(QUOTIENT($B17341,1),AUD!$A:$K,11,TRUE)),
F17340)</f>
        <v>0.90239999999999998</v>
      </c>
      <c r="G17341" s="92">
        <f>IF(MOD($C17341,1)&gt;10.5/24,
IF(VLOOKUP(QUOTIENT($C17341,1),AUD!$A:$K,11,TRUE)=0,G17340,VLOOKUP(QUOTIENT($C17341,1),NZD!$A:$F,6,TRUE)),
G17340)</f>
        <v>1.2</v>
      </c>
      <c r="H17341" s="92">
        <f>IF(MOD($D17341,1)&gt;(11+55/60)/24,
IF(VLOOKUP(QUOTIENT($D17341,1),AUD!$A:$K,11,TRUE)=0,H17340,IFERROR(VLOOKUP(QUOTIENT($D17341,1),USD!$A:$B,2,TRUE),H17340)),
H17340)</f>
        <v>1.885</v>
      </c>
      <c r="I17341" s="92">
        <f>IF(MOD($D17341,1)&gt;(11+55/60)/24,
IF(VLOOKUP(QUOTIENT($D17341,1),AUD!$A:$K,11,TRUE)=0,I17340,IFERROR(VLOOKUP(QUOTIENT($D17341,1),GBP!$A:$B,2,TRUE),I17340)),
I17340)</f>
        <v>0.78537999999999997</v>
      </c>
      <c r="J17341" s="92">
        <f>IF(MOD($D17341,1)&gt;(11+55/60)/24,
IF(VLOOKUP(QUOTIENT($D17341,1),AUD!$A:$K,11,TRUE)=0,J17340,IFERROR(VLOOKUP(QUOTIENT($D17341,1),EUR!$A:$B,2,TRUE),J17340)),
J17340)</f>
        <v>-0.44943</v>
      </c>
      <c r="K17341" s="92">
        <f>IF(MOD($D17341,1)&gt;(11+55/60)/24,
IF(VLOOKUP(QUOTIENT($D17341,1),AUD!$A:$K,11,TRUE)=0,K17340,IFERROR(VLOOKUP(QUOTIENT($D17341,1),JPY!$A:$B,2,TRUE),K17340)),
K17340)</f>
        <v>-7.3669999999999999E-2</v>
      </c>
      <c r="L17341" s="92">
        <f>IF(MOD($E17341,1)&gt;(11+55/60)/24,
IF(VLOOKUP(QUOTIENT($E17341,1),AUD!$A:$K,11,TRUE)=0,L17340,IFERROR(VLOOKUP(QUOTIENT($E17341,1),CAD!$A:$B,2,TRUE)*1,L17340)),
L17340)</f>
        <v>1.8656999999999999</v>
      </c>
    </row>
    <row r="17342" spans="1:12">
      <c r="A17342" s="94" t="s">
        <v>17581</v>
      </c>
      <c r="B17342" s="94">
        <f>(DATE(LEFT($A17342,4),MID($A17342,6,2),MID($A17342,9,2))+MID($A17342,12,2)/24+MID($A17342,15,2)/60+MID($A17342,18,2)/3600)
+Timezone!$C$2/24
+VLOOKUP((DATE(LEFT($A17342,4),MID($A17342,6,2),MID($A17342,9,2))+MID($A17342,12,2)/24+MID($A17342,15,2)/60+MID($A17342,18,2)/3600),Timezone!$K:$L,2,TRUE)/24</f>
        <v>43805.624999999993</v>
      </c>
      <c r="C17342" s="94">
        <f>(DATE(LEFT($A17342,4),MID($A17342,6,2),MID($A17342,9,2))+MID($A17342,12,2)/24+MID($A17342,15,2)/60+MID($A17342,18,2)/3600)
+Timezone!$C$3/24
+VLOOKUP((DATE(LEFT($A17342,4),MID($A17342,6,2),MID($A17342,9,2))+MID($A17342,12,2)/24+MID($A17342,15,2)/60+MID($A17342,18,2)/3600),Timezone!$K:$L,2,TRUE)/24</f>
        <v>43805.708333333328</v>
      </c>
      <c r="D17342" s="94">
        <f>(DATE(LEFT($A17342,4),MID($A17342,6,2),MID($A17342,9,2))+MID($A17342,12,2)/24+MID($A17342,15,2)/60+MID($A17342,18,2)/3600)
+Timezone!$C$4/24
+VLOOKUP((DATE(LEFT($A17342,4),MID($A17342,6,2),MID($A17342,9,2))+MID($A17342,12,2)/24+MID($A17342,15,2)/60+MID($A17342,18,2)/3600),Timezone!$K:$L,2,TRUE)/24</f>
        <v>43805.249999999993</v>
      </c>
      <c r="E17342" s="94">
        <f>(DATE(LEFT($A17342,4),MID($A17342,6,2),MID($A17342,9,2))+MID($A17342,12,2)/24+MID($A17342,15,2)/60+MID($A17342,18,2)/3600)
+Timezone!$C$5/24
+VLOOKUP((DATE(LEFT($A17342,4),MID($A17342,6,2),MID($A17342,9,2))+MID($A17342,12,2)/24+MID($A17342,15,2)/60+MID($A17342,18,2)/3600),Timezone!$K:$L,2,TRUE)/24</f>
        <v>43805.041666666664</v>
      </c>
      <c r="F17342" s="92">
        <f>IF(MOD($B17342,1)&gt;10.5/24,
IF(VLOOKUP(QUOTIENT($B17342,1),AUD!$A:$K,11,TRUE)=0,F17341,VLOOKUP(QUOTIENT($B17342,1),AUD!$A:$K,11,TRUE)),
F17341)</f>
        <v>0.90239999999999998</v>
      </c>
      <c r="G17342" s="92">
        <f>IF(MOD($C17342,1)&gt;10.5/24,
IF(VLOOKUP(QUOTIENT($C17342,1),AUD!$A:$K,11,TRUE)=0,G17341,VLOOKUP(QUOTIENT($C17342,1),NZD!$A:$F,6,TRUE)),
G17341)</f>
        <v>1.2</v>
      </c>
      <c r="H17342" s="92">
        <f>IF(MOD($D17342,1)&gt;(11+55/60)/24,
IF(VLOOKUP(QUOTIENT($D17342,1),AUD!$A:$K,11,TRUE)=0,H17341,IFERROR(VLOOKUP(QUOTIENT($D17342,1),USD!$A:$B,2,TRUE),H17341)),
H17341)</f>
        <v>1.885</v>
      </c>
      <c r="I17342" s="92">
        <f>IF(MOD($D17342,1)&gt;(11+55/60)/24,
IF(VLOOKUP(QUOTIENT($D17342,1),AUD!$A:$K,11,TRUE)=0,I17341,IFERROR(VLOOKUP(QUOTIENT($D17342,1),GBP!$A:$B,2,TRUE),I17341)),
I17341)</f>
        <v>0.78537999999999997</v>
      </c>
      <c r="J17342" s="92">
        <f>IF(MOD($D17342,1)&gt;(11+55/60)/24,
IF(VLOOKUP(QUOTIENT($D17342,1),AUD!$A:$K,11,TRUE)=0,J17341,IFERROR(VLOOKUP(QUOTIENT($D17342,1),EUR!$A:$B,2,TRUE),J17341)),
J17341)</f>
        <v>-0.44943</v>
      </c>
      <c r="K17342" s="92">
        <f>IF(MOD($D17342,1)&gt;(11+55/60)/24,
IF(VLOOKUP(QUOTIENT($D17342,1),AUD!$A:$K,11,TRUE)=0,K17341,IFERROR(VLOOKUP(QUOTIENT($D17342,1),JPY!$A:$B,2,TRUE),K17341)),
K17341)</f>
        <v>-7.3669999999999999E-2</v>
      </c>
      <c r="L17342" s="92">
        <f>IF(MOD($E17342,1)&gt;(11+55/60)/24,
IF(VLOOKUP(QUOTIENT($E17342,1),AUD!$A:$K,11,TRUE)=0,L17341,IFERROR(VLOOKUP(QUOTIENT($E17342,1),CAD!$A:$B,2,TRUE)*1,L17341)),
L17341)</f>
        <v>1.8656999999999999</v>
      </c>
    </row>
    <row r="17343" spans="1:12">
      <c r="A17343" s="94" t="s">
        <v>17582</v>
      </c>
      <c r="B17343" s="94">
        <f>(DATE(LEFT($A17343,4),MID($A17343,6,2),MID($A17343,9,2))+MID($A17343,12,2)/24+MID($A17343,15,2)/60+MID($A17343,18,2)/3600)
+Timezone!$C$2/24
+VLOOKUP((DATE(LEFT($A17343,4),MID($A17343,6,2),MID($A17343,9,2))+MID($A17343,12,2)/24+MID($A17343,15,2)/60+MID($A17343,18,2)/3600),Timezone!$K:$L,2,TRUE)/24</f>
        <v>43805.708333333328</v>
      </c>
      <c r="C17343" s="94">
        <f>(DATE(LEFT($A17343,4),MID($A17343,6,2),MID($A17343,9,2))+MID($A17343,12,2)/24+MID($A17343,15,2)/60+MID($A17343,18,2)/3600)
+Timezone!$C$3/24
+VLOOKUP((DATE(LEFT($A17343,4),MID($A17343,6,2),MID($A17343,9,2))+MID($A17343,12,2)/24+MID($A17343,15,2)/60+MID($A17343,18,2)/3600),Timezone!$K:$L,2,TRUE)/24</f>
        <v>43805.791666666664</v>
      </c>
      <c r="D17343" s="94">
        <f>(DATE(LEFT($A17343,4),MID($A17343,6,2),MID($A17343,9,2))+MID($A17343,12,2)/24+MID($A17343,15,2)/60+MID($A17343,18,2)/3600)
+Timezone!$C$4/24
+VLOOKUP((DATE(LEFT($A17343,4),MID($A17343,6,2),MID($A17343,9,2))+MID($A17343,12,2)/24+MID($A17343,15,2)/60+MID($A17343,18,2)/3600),Timezone!$K:$L,2,TRUE)/24</f>
        <v>43805.333333333328</v>
      </c>
      <c r="E17343" s="94">
        <f>(DATE(LEFT($A17343,4),MID($A17343,6,2),MID($A17343,9,2))+MID($A17343,12,2)/24+MID($A17343,15,2)/60+MID($A17343,18,2)/3600)
+Timezone!$C$5/24
+VLOOKUP((DATE(LEFT($A17343,4),MID($A17343,6,2),MID($A17343,9,2))+MID($A17343,12,2)/24+MID($A17343,15,2)/60+MID($A17343,18,2)/3600),Timezone!$K:$L,2,TRUE)/24</f>
        <v>43805.125</v>
      </c>
      <c r="F17343" s="92">
        <f>IF(MOD($B17343,1)&gt;10.5/24,
IF(VLOOKUP(QUOTIENT($B17343,1),AUD!$A:$K,11,TRUE)=0,F17342,VLOOKUP(QUOTIENT($B17343,1),AUD!$A:$K,11,TRUE)),
F17342)</f>
        <v>0.90239999999999998</v>
      </c>
      <c r="G17343" s="92">
        <f>IF(MOD($C17343,1)&gt;10.5/24,
IF(VLOOKUP(QUOTIENT($C17343,1),AUD!$A:$K,11,TRUE)=0,G17342,VLOOKUP(QUOTIENT($C17343,1),NZD!$A:$F,6,TRUE)),
G17342)</f>
        <v>1.2</v>
      </c>
      <c r="H17343" s="92">
        <f>IF(MOD($D17343,1)&gt;(11+55/60)/24,
IF(VLOOKUP(QUOTIENT($D17343,1),AUD!$A:$K,11,TRUE)=0,H17342,IFERROR(VLOOKUP(QUOTIENT($D17343,1),USD!$A:$B,2,TRUE),H17342)),
H17342)</f>
        <v>1.885</v>
      </c>
      <c r="I17343" s="92">
        <f>IF(MOD($D17343,1)&gt;(11+55/60)/24,
IF(VLOOKUP(QUOTIENT($D17343,1),AUD!$A:$K,11,TRUE)=0,I17342,IFERROR(VLOOKUP(QUOTIENT($D17343,1),GBP!$A:$B,2,TRUE),I17342)),
I17342)</f>
        <v>0.78537999999999997</v>
      </c>
      <c r="J17343" s="92">
        <f>IF(MOD($D17343,1)&gt;(11+55/60)/24,
IF(VLOOKUP(QUOTIENT($D17343,1),AUD!$A:$K,11,TRUE)=0,J17342,IFERROR(VLOOKUP(QUOTIENT($D17343,1),EUR!$A:$B,2,TRUE),J17342)),
J17342)</f>
        <v>-0.44943</v>
      </c>
      <c r="K17343" s="92">
        <f>IF(MOD($D17343,1)&gt;(11+55/60)/24,
IF(VLOOKUP(QUOTIENT($D17343,1),AUD!$A:$K,11,TRUE)=0,K17342,IFERROR(VLOOKUP(QUOTIENT($D17343,1),JPY!$A:$B,2,TRUE),K17342)),
K17342)</f>
        <v>-7.3669999999999999E-2</v>
      </c>
      <c r="L17343" s="92">
        <f>IF(MOD($E17343,1)&gt;(11+55/60)/24,
IF(VLOOKUP(QUOTIENT($E17343,1),AUD!$A:$K,11,TRUE)=0,L17342,IFERROR(VLOOKUP(QUOTIENT($E17343,1),CAD!$A:$B,2,TRUE)*1,L17342)),
L17342)</f>
        <v>1.8656999999999999</v>
      </c>
    </row>
    <row r="17344" spans="1:12">
      <c r="A17344" s="94" t="s">
        <v>17583</v>
      </c>
      <c r="B17344" s="94">
        <f>(DATE(LEFT($A17344,4),MID($A17344,6,2),MID($A17344,9,2))+MID($A17344,12,2)/24+MID($A17344,15,2)/60+MID($A17344,18,2)/3600)
+Timezone!$C$2/24
+VLOOKUP((DATE(LEFT($A17344,4),MID($A17344,6,2),MID($A17344,9,2))+MID($A17344,12,2)/24+MID($A17344,15,2)/60+MID($A17344,18,2)/3600),Timezone!$K:$L,2,TRUE)/24</f>
        <v>43805.791666666664</v>
      </c>
      <c r="C17344" s="94">
        <f>(DATE(LEFT($A17344,4),MID($A17344,6,2),MID($A17344,9,2))+MID($A17344,12,2)/24+MID($A17344,15,2)/60+MID($A17344,18,2)/3600)
+Timezone!$C$3/24
+VLOOKUP((DATE(LEFT($A17344,4),MID($A17344,6,2),MID($A17344,9,2))+MID($A17344,12,2)/24+MID($A17344,15,2)/60+MID($A17344,18,2)/3600),Timezone!$K:$L,2,TRUE)/24</f>
        <v>43805.875</v>
      </c>
      <c r="D17344" s="94">
        <f>(DATE(LEFT($A17344,4),MID($A17344,6,2),MID($A17344,9,2))+MID($A17344,12,2)/24+MID($A17344,15,2)/60+MID($A17344,18,2)/3600)
+Timezone!$C$4/24
+VLOOKUP((DATE(LEFT($A17344,4),MID($A17344,6,2),MID($A17344,9,2))+MID($A17344,12,2)/24+MID($A17344,15,2)/60+MID($A17344,18,2)/3600),Timezone!$K:$L,2,TRUE)/24</f>
        <v>43805.416666666664</v>
      </c>
      <c r="E17344" s="94">
        <f>(DATE(LEFT($A17344,4),MID($A17344,6,2),MID($A17344,9,2))+MID($A17344,12,2)/24+MID($A17344,15,2)/60+MID($A17344,18,2)/3600)
+Timezone!$C$5/24
+VLOOKUP((DATE(LEFT($A17344,4),MID($A17344,6,2),MID($A17344,9,2))+MID($A17344,12,2)/24+MID($A17344,15,2)/60+MID($A17344,18,2)/3600),Timezone!$K:$L,2,TRUE)/24</f>
        <v>43805.208333333336</v>
      </c>
      <c r="F17344" s="92">
        <f>IF(MOD($B17344,1)&gt;10.5/24,
IF(VLOOKUP(QUOTIENT($B17344,1),AUD!$A:$K,11,TRUE)=0,F17343,VLOOKUP(QUOTIENT($B17344,1),AUD!$A:$K,11,TRUE)),
F17343)</f>
        <v>0.90239999999999998</v>
      </c>
      <c r="G17344" s="92">
        <f>IF(MOD($C17344,1)&gt;10.5/24,
IF(VLOOKUP(QUOTIENT($C17344,1),AUD!$A:$K,11,TRUE)=0,G17343,VLOOKUP(QUOTIENT($C17344,1),NZD!$A:$F,6,TRUE)),
G17343)</f>
        <v>1.2</v>
      </c>
      <c r="H17344" s="92">
        <f>IF(MOD($D17344,1)&gt;(11+55/60)/24,
IF(VLOOKUP(QUOTIENT($D17344,1),AUD!$A:$K,11,TRUE)=0,H17343,IFERROR(VLOOKUP(QUOTIENT($D17344,1),USD!$A:$B,2,TRUE),H17343)),
H17343)</f>
        <v>1.885</v>
      </c>
      <c r="I17344" s="92">
        <f>IF(MOD($D17344,1)&gt;(11+55/60)/24,
IF(VLOOKUP(QUOTIENT($D17344,1),AUD!$A:$K,11,TRUE)=0,I17343,IFERROR(VLOOKUP(QUOTIENT($D17344,1),GBP!$A:$B,2,TRUE),I17343)),
I17343)</f>
        <v>0.78537999999999997</v>
      </c>
      <c r="J17344" s="92">
        <f>IF(MOD($D17344,1)&gt;(11+55/60)/24,
IF(VLOOKUP(QUOTIENT($D17344,1),AUD!$A:$K,11,TRUE)=0,J17343,IFERROR(VLOOKUP(QUOTIENT($D17344,1),EUR!$A:$B,2,TRUE),J17343)),
J17343)</f>
        <v>-0.44943</v>
      </c>
      <c r="K17344" s="92">
        <f>IF(MOD($D17344,1)&gt;(11+55/60)/24,
IF(VLOOKUP(QUOTIENT($D17344,1),AUD!$A:$K,11,TRUE)=0,K17343,IFERROR(VLOOKUP(QUOTIENT($D17344,1),JPY!$A:$B,2,TRUE),K17343)),
K17343)</f>
        <v>-7.3669999999999999E-2</v>
      </c>
      <c r="L17344" s="92">
        <f>IF(MOD($E17344,1)&gt;(11+55/60)/24,
IF(VLOOKUP(QUOTIENT($E17344,1),AUD!$A:$K,11,TRUE)=0,L17343,IFERROR(VLOOKUP(QUOTIENT($E17344,1),CAD!$A:$B,2,TRUE)*1,L17343)),
L17343)</f>
        <v>1.8656999999999999</v>
      </c>
    </row>
    <row r="17345" spans="1:12">
      <c r="A17345" s="94" t="s">
        <v>17584</v>
      </c>
      <c r="B17345" s="94">
        <f>(DATE(LEFT($A17345,4),MID($A17345,6,2),MID($A17345,9,2))+MID($A17345,12,2)/24+MID($A17345,15,2)/60+MID($A17345,18,2)/3600)
+Timezone!$C$2/24
+VLOOKUP((DATE(LEFT($A17345,4),MID($A17345,6,2),MID($A17345,9,2))+MID($A17345,12,2)/24+MID($A17345,15,2)/60+MID($A17345,18,2)/3600),Timezone!$K:$L,2,TRUE)/24</f>
        <v>43805.874999999993</v>
      </c>
      <c r="C17345" s="94">
        <f>(DATE(LEFT($A17345,4),MID($A17345,6,2),MID($A17345,9,2))+MID($A17345,12,2)/24+MID($A17345,15,2)/60+MID($A17345,18,2)/3600)
+Timezone!$C$3/24
+VLOOKUP((DATE(LEFT($A17345,4),MID($A17345,6,2),MID($A17345,9,2))+MID($A17345,12,2)/24+MID($A17345,15,2)/60+MID($A17345,18,2)/3600),Timezone!$K:$L,2,TRUE)/24</f>
        <v>43805.958333333328</v>
      </c>
      <c r="D17345" s="94">
        <f>(DATE(LEFT($A17345,4),MID($A17345,6,2),MID($A17345,9,2))+MID($A17345,12,2)/24+MID($A17345,15,2)/60+MID($A17345,18,2)/3600)
+Timezone!$C$4/24
+VLOOKUP((DATE(LEFT($A17345,4),MID($A17345,6,2),MID($A17345,9,2))+MID($A17345,12,2)/24+MID($A17345,15,2)/60+MID($A17345,18,2)/3600),Timezone!$K:$L,2,TRUE)/24</f>
        <v>43805.499999999993</v>
      </c>
      <c r="E17345" s="94">
        <f>(DATE(LEFT($A17345,4),MID($A17345,6,2),MID($A17345,9,2))+MID($A17345,12,2)/24+MID($A17345,15,2)/60+MID($A17345,18,2)/3600)
+Timezone!$C$5/24
+VLOOKUP((DATE(LEFT($A17345,4),MID($A17345,6,2),MID($A17345,9,2))+MID($A17345,12,2)/24+MID($A17345,15,2)/60+MID($A17345,18,2)/3600),Timezone!$K:$L,2,TRUE)/24</f>
        <v>43805.291666666664</v>
      </c>
      <c r="F17345" s="92">
        <f>IF(MOD($B17345,1)&gt;10.5/24,
IF(VLOOKUP(QUOTIENT($B17345,1),AUD!$A:$K,11,TRUE)=0,F17344,VLOOKUP(QUOTIENT($B17345,1),AUD!$A:$K,11,TRUE)),
F17344)</f>
        <v>0.90239999999999998</v>
      </c>
      <c r="G17345" s="92">
        <f>IF(MOD($C17345,1)&gt;10.5/24,
IF(VLOOKUP(QUOTIENT($C17345,1),AUD!$A:$K,11,TRUE)=0,G17344,VLOOKUP(QUOTIENT($C17345,1),NZD!$A:$F,6,TRUE)),
G17344)</f>
        <v>1.2</v>
      </c>
      <c r="H17345" s="92">
        <f>IF(MOD($D17345,1)&gt;(11+55/60)/24,
IF(VLOOKUP(QUOTIENT($D17345,1),AUD!$A:$K,11,TRUE)=0,H17344,IFERROR(VLOOKUP(QUOTIENT($D17345,1),USD!$A:$B,2,TRUE),H17344)),
H17344)</f>
        <v>1.8905000000000001</v>
      </c>
      <c r="I17345" s="92">
        <f>IF(MOD($D17345,1)&gt;(11+55/60)/24,
IF(VLOOKUP(QUOTIENT($D17345,1),AUD!$A:$K,11,TRUE)=0,I17344,IFERROR(VLOOKUP(QUOTIENT($D17345,1),GBP!$A:$B,2,TRUE),I17344)),
I17344)</f>
        <v>0.78212999999999999</v>
      </c>
      <c r="J17345" s="92">
        <f>IF(MOD($D17345,1)&gt;(11+55/60)/24,
IF(VLOOKUP(QUOTIENT($D17345,1),AUD!$A:$K,11,TRUE)=0,J17344,IFERROR(VLOOKUP(QUOTIENT($D17345,1),EUR!$A:$B,2,TRUE),J17344)),
J17344)</f>
        <v>-0.44270999999999999</v>
      </c>
      <c r="K17345" s="92">
        <f>IF(MOD($D17345,1)&gt;(11+55/60)/24,
IF(VLOOKUP(QUOTIENT($D17345,1),AUD!$A:$K,11,TRUE)=0,K17344,IFERROR(VLOOKUP(QUOTIENT($D17345,1),JPY!$A:$B,2,TRUE),K17344)),
K17344)</f>
        <v>-7.1830000000000005E-2</v>
      </c>
      <c r="L17345" s="92">
        <f>IF(MOD($E17345,1)&gt;(11+55/60)/24,
IF(VLOOKUP(QUOTIENT($E17345,1),AUD!$A:$K,11,TRUE)=0,L17344,IFERROR(VLOOKUP(QUOTIENT($E17345,1),CAD!$A:$B,2,TRUE)*1,L17344)),
L17344)</f>
        <v>1.8656999999999999</v>
      </c>
    </row>
    <row r="17346" spans="1:12">
      <c r="A17346" s="94" t="s">
        <v>17585</v>
      </c>
      <c r="B17346" s="94">
        <f>(DATE(LEFT($A17346,4),MID($A17346,6,2),MID($A17346,9,2))+MID($A17346,12,2)/24+MID($A17346,15,2)/60+MID($A17346,18,2)/3600)
+Timezone!$C$2/24
+VLOOKUP((DATE(LEFT($A17346,4),MID($A17346,6,2),MID($A17346,9,2))+MID($A17346,12,2)/24+MID($A17346,15,2)/60+MID($A17346,18,2)/3600),Timezone!$K:$L,2,TRUE)/24</f>
        <v>43805.958333333328</v>
      </c>
      <c r="C17346" s="94">
        <f>(DATE(LEFT($A17346,4),MID($A17346,6,2),MID($A17346,9,2))+MID($A17346,12,2)/24+MID($A17346,15,2)/60+MID($A17346,18,2)/3600)
+Timezone!$C$3/24
+VLOOKUP((DATE(LEFT($A17346,4),MID($A17346,6,2),MID($A17346,9,2))+MID($A17346,12,2)/24+MID($A17346,15,2)/60+MID($A17346,18,2)/3600),Timezone!$K:$L,2,TRUE)/24</f>
        <v>43806.041666666664</v>
      </c>
      <c r="D17346" s="94">
        <f>(DATE(LEFT($A17346,4),MID($A17346,6,2),MID($A17346,9,2))+MID($A17346,12,2)/24+MID($A17346,15,2)/60+MID($A17346,18,2)/3600)
+Timezone!$C$4/24
+VLOOKUP((DATE(LEFT($A17346,4),MID($A17346,6,2),MID($A17346,9,2))+MID($A17346,12,2)/24+MID($A17346,15,2)/60+MID($A17346,18,2)/3600),Timezone!$K:$L,2,TRUE)/24</f>
        <v>43805.583333333328</v>
      </c>
      <c r="E17346" s="94">
        <f>(DATE(LEFT($A17346,4),MID($A17346,6,2),MID($A17346,9,2))+MID($A17346,12,2)/24+MID($A17346,15,2)/60+MID($A17346,18,2)/3600)
+Timezone!$C$5/24
+VLOOKUP((DATE(LEFT($A17346,4),MID($A17346,6,2),MID($A17346,9,2))+MID($A17346,12,2)/24+MID($A17346,15,2)/60+MID($A17346,18,2)/3600),Timezone!$K:$L,2,TRUE)/24</f>
        <v>43805.375</v>
      </c>
      <c r="F17346" s="92">
        <f>IF(MOD($B17346,1)&gt;10.5/24,
IF(VLOOKUP(QUOTIENT($B17346,1),AUD!$A:$K,11,TRUE)=0,F17345,VLOOKUP(QUOTIENT($B17346,1),AUD!$A:$K,11,TRUE)),
F17345)</f>
        <v>0.90239999999999998</v>
      </c>
      <c r="G17346" s="92">
        <f>IF(MOD($C17346,1)&gt;10.5/24,
IF(VLOOKUP(QUOTIENT($C17346,1),AUD!$A:$K,11,TRUE)=0,G17345,VLOOKUP(QUOTIENT($C17346,1),NZD!$A:$F,6,TRUE)),
G17345)</f>
        <v>1.2</v>
      </c>
      <c r="H17346" s="92">
        <f>IF(MOD($D17346,1)&gt;(11+55/60)/24,
IF(VLOOKUP(QUOTIENT($D17346,1),AUD!$A:$K,11,TRUE)=0,H17345,IFERROR(VLOOKUP(QUOTIENT($D17346,1),USD!$A:$B,2,TRUE),H17345)),
H17345)</f>
        <v>1.8905000000000001</v>
      </c>
      <c r="I17346" s="92">
        <f>IF(MOD($D17346,1)&gt;(11+55/60)/24,
IF(VLOOKUP(QUOTIENT($D17346,1),AUD!$A:$K,11,TRUE)=0,I17345,IFERROR(VLOOKUP(QUOTIENT($D17346,1),GBP!$A:$B,2,TRUE),I17345)),
I17345)</f>
        <v>0.78212999999999999</v>
      </c>
      <c r="J17346" s="92">
        <f>IF(MOD($D17346,1)&gt;(11+55/60)/24,
IF(VLOOKUP(QUOTIENT($D17346,1),AUD!$A:$K,11,TRUE)=0,J17345,IFERROR(VLOOKUP(QUOTIENT($D17346,1),EUR!$A:$B,2,TRUE),J17345)),
J17345)</f>
        <v>-0.44270999999999999</v>
      </c>
      <c r="K17346" s="92">
        <f>IF(MOD($D17346,1)&gt;(11+55/60)/24,
IF(VLOOKUP(QUOTIENT($D17346,1),AUD!$A:$K,11,TRUE)=0,K17345,IFERROR(VLOOKUP(QUOTIENT($D17346,1),JPY!$A:$B,2,TRUE),K17345)),
K17345)</f>
        <v>-7.1830000000000005E-2</v>
      </c>
      <c r="L17346" s="92">
        <f>IF(MOD($E17346,1)&gt;(11+55/60)/24,
IF(VLOOKUP(QUOTIENT($E17346,1),AUD!$A:$K,11,TRUE)=0,L17345,IFERROR(VLOOKUP(QUOTIENT($E17346,1),CAD!$A:$B,2,TRUE)*1,L17345)),
L17345)</f>
        <v>1.8656999999999999</v>
      </c>
    </row>
    <row r="17347" spans="1:12">
      <c r="A17347" s="94" t="s">
        <v>17586</v>
      </c>
      <c r="B17347" s="94">
        <f>(DATE(LEFT($A17347,4),MID($A17347,6,2),MID($A17347,9,2))+MID($A17347,12,2)/24+MID($A17347,15,2)/60+MID($A17347,18,2)/3600)
+Timezone!$C$2/24
+VLOOKUP((DATE(LEFT($A17347,4),MID($A17347,6,2),MID($A17347,9,2))+MID($A17347,12,2)/24+MID($A17347,15,2)/60+MID($A17347,18,2)/3600),Timezone!$K:$L,2,TRUE)/24</f>
        <v>43806.041666666664</v>
      </c>
      <c r="C17347" s="94">
        <f>(DATE(LEFT($A17347,4),MID($A17347,6,2),MID($A17347,9,2))+MID($A17347,12,2)/24+MID($A17347,15,2)/60+MID($A17347,18,2)/3600)
+Timezone!$C$3/24
+VLOOKUP((DATE(LEFT($A17347,4),MID($A17347,6,2),MID($A17347,9,2))+MID($A17347,12,2)/24+MID($A17347,15,2)/60+MID($A17347,18,2)/3600),Timezone!$K:$L,2,TRUE)/24</f>
        <v>43806.125</v>
      </c>
      <c r="D17347" s="94">
        <f>(DATE(LEFT($A17347,4),MID($A17347,6,2),MID($A17347,9,2))+MID($A17347,12,2)/24+MID($A17347,15,2)/60+MID($A17347,18,2)/3600)
+Timezone!$C$4/24
+VLOOKUP((DATE(LEFT($A17347,4),MID($A17347,6,2),MID($A17347,9,2))+MID($A17347,12,2)/24+MID($A17347,15,2)/60+MID($A17347,18,2)/3600),Timezone!$K:$L,2,TRUE)/24</f>
        <v>43805.666666666664</v>
      </c>
      <c r="E17347" s="94">
        <f>(DATE(LEFT($A17347,4),MID($A17347,6,2),MID($A17347,9,2))+MID($A17347,12,2)/24+MID($A17347,15,2)/60+MID($A17347,18,2)/3600)
+Timezone!$C$5/24
+VLOOKUP((DATE(LEFT($A17347,4),MID($A17347,6,2),MID($A17347,9,2))+MID($A17347,12,2)/24+MID($A17347,15,2)/60+MID($A17347,18,2)/3600),Timezone!$K:$L,2,TRUE)/24</f>
        <v>43805.458333333336</v>
      </c>
      <c r="F17347" s="92">
        <f>IF(MOD($B17347,1)&gt;10.5/24,
IF(VLOOKUP(QUOTIENT($B17347,1),AUD!$A:$K,11,TRUE)=0,F17346,VLOOKUP(QUOTIENT($B17347,1),AUD!$A:$K,11,TRUE)),
F17346)</f>
        <v>0.90239999999999998</v>
      </c>
      <c r="G17347" s="92">
        <f>IF(MOD($C17347,1)&gt;10.5/24,
IF(VLOOKUP(QUOTIENT($C17347,1),AUD!$A:$K,11,TRUE)=0,G17346,VLOOKUP(QUOTIENT($C17347,1),NZD!$A:$F,6,TRUE)),
G17346)</f>
        <v>1.2</v>
      </c>
      <c r="H17347" s="92">
        <f>IF(MOD($D17347,1)&gt;(11+55/60)/24,
IF(VLOOKUP(QUOTIENT($D17347,1),AUD!$A:$K,11,TRUE)=0,H17346,IFERROR(VLOOKUP(QUOTIENT($D17347,1),USD!$A:$B,2,TRUE),H17346)),
H17346)</f>
        <v>1.8905000000000001</v>
      </c>
      <c r="I17347" s="92">
        <f>IF(MOD($D17347,1)&gt;(11+55/60)/24,
IF(VLOOKUP(QUOTIENT($D17347,1),AUD!$A:$K,11,TRUE)=0,I17346,IFERROR(VLOOKUP(QUOTIENT($D17347,1),GBP!$A:$B,2,TRUE),I17346)),
I17346)</f>
        <v>0.78212999999999999</v>
      </c>
      <c r="J17347" s="92">
        <f>IF(MOD($D17347,1)&gt;(11+55/60)/24,
IF(VLOOKUP(QUOTIENT($D17347,1),AUD!$A:$K,11,TRUE)=0,J17346,IFERROR(VLOOKUP(QUOTIENT($D17347,1),EUR!$A:$B,2,TRUE),J17346)),
J17346)</f>
        <v>-0.44270999999999999</v>
      </c>
      <c r="K17347" s="92">
        <f>IF(MOD($D17347,1)&gt;(11+55/60)/24,
IF(VLOOKUP(QUOTIENT($D17347,1),AUD!$A:$K,11,TRUE)=0,K17346,IFERROR(VLOOKUP(QUOTIENT($D17347,1),JPY!$A:$B,2,TRUE),K17346)),
K17346)</f>
        <v>-7.1830000000000005E-2</v>
      </c>
      <c r="L17347" s="92">
        <f>IF(MOD($E17347,1)&gt;(11+55/60)/24,
IF(VLOOKUP(QUOTIENT($E17347,1),AUD!$A:$K,11,TRUE)=0,L17346,IFERROR(VLOOKUP(QUOTIENT($E17347,1),CAD!$A:$B,2,TRUE)*1,L17346)),
L17346)</f>
        <v>1.8656999999999999</v>
      </c>
    </row>
    <row r="17348" spans="1:12">
      <c r="A17348" s="94" t="s">
        <v>17587</v>
      </c>
      <c r="B17348" s="94">
        <f>(DATE(LEFT($A17348,4),MID($A17348,6,2),MID($A17348,9,2))+MID($A17348,12,2)/24+MID($A17348,15,2)/60+MID($A17348,18,2)/3600)
+Timezone!$C$2/24
+VLOOKUP((DATE(LEFT($A17348,4),MID($A17348,6,2),MID($A17348,9,2))+MID($A17348,12,2)/24+MID($A17348,15,2)/60+MID($A17348,18,2)/3600),Timezone!$K:$L,2,TRUE)/24</f>
        <v>43806.124999999993</v>
      </c>
      <c r="C17348" s="94">
        <f>(DATE(LEFT($A17348,4),MID($A17348,6,2),MID($A17348,9,2))+MID($A17348,12,2)/24+MID($A17348,15,2)/60+MID($A17348,18,2)/3600)
+Timezone!$C$3/24
+VLOOKUP((DATE(LEFT($A17348,4),MID($A17348,6,2),MID($A17348,9,2))+MID($A17348,12,2)/24+MID($A17348,15,2)/60+MID($A17348,18,2)/3600),Timezone!$K:$L,2,TRUE)/24</f>
        <v>43806.208333333328</v>
      </c>
      <c r="D17348" s="94">
        <f>(DATE(LEFT($A17348,4),MID($A17348,6,2),MID($A17348,9,2))+MID($A17348,12,2)/24+MID($A17348,15,2)/60+MID($A17348,18,2)/3600)
+Timezone!$C$4/24
+VLOOKUP((DATE(LEFT($A17348,4),MID($A17348,6,2),MID($A17348,9,2))+MID($A17348,12,2)/24+MID($A17348,15,2)/60+MID($A17348,18,2)/3600),Timezone!$K:$L,2,TRUE)/24</f>
        <v>43805.749999999993</v>
      </c>
      <c r="E17348" s="94">
        <f>(DATE(LEFT($A17348,4),MID($A17348,6,2),MID($A17348,9,2))+MID($A17348,12,2)/24+MID($A17348,15,2)/60+MID($A17348,18,2)/3600)
+Timezone!$C$5/24
+VLOOKUP((DATE(LEFT($A17348,4),MID($A17348,6,2),MID($A17348,9,2))+MID($A17348,12,2)/24+MID($A17348,15,2)/60+MID($A17348,18,2)/3600),Timezone!$K:$L,2,TRUE)/24</f>
        <v>43805.541666666664</v>
      </c>
      <c r="F17348" s="92">
        <f>IF(MOD($B17348,1)&gt;10.5/24,
IF(VLOOKUP(QUOTIENT($B17348,1),AUD!$A:$K,11,TRUE)=0,F17347,VLOOKUP(QUOTIENT($B17348,1),AUD!$A:$K,11,TRUE)),
F17347)</f>
        <v>0.90239999999999998</v>
      </c>
      <c r="G17348" s="92">
        <f>IF(MOD($C17348,1)&gt;10.5/24,
IF(VLOOKUP(QUOTIENT($C17348,1),AUD!$A:$K,11,TRUE)=0,G17347,VLOOKUP(QUOTIENT($C17348,1),NZD!$A:$F,6,TRUE)),
G17347)</f>
        <v>1.2</v>
      </c>
      <c r="H17348" s="92">
        <f>IF(MOD($D17348,1)&gt;(11+55/60)/24,
IF(VLOOKUP(QUOTIENT($D17348,1),AUD!$A:$K,11,TRUE)=0,H17347,IFERROR(VLOOKUP(QUOTIENT($D17348,1),USD!$A:$B,2,TRUE),H17347)),
H17347)</f>
        <v>1.8905000000000001</v>
      </c>
      <c r="I17348" s="92">
        <f>IF(MOD($D17348,1)&gt;(11+55/60)/24,
IF(VLOOKUP(QUOTIENT($D17348,1),AUD!$A:$K,11,TRUE)=0,I17347,IFERROR(VLOOKUP(QUOTIENT($D17348,1),GBP!$A:$B,2,TRUE),I17347)),
I17347)</f>
        <v>0.78212999999999999</v>
      </c>
      <c r="J17348" s="92">
        <f>IF(MOD($D17348,1)&gt;(11+55/60)/24,
IF(VLOOKUP(QUOTIENT($D17348,1),AUD!$A:$K,11,TRUE)=0,J17347,IFERROR(VLOOKUP(QUOTIENT($D17348,1),EUR!$A:$B,2,TRUE),J17347)),
J17347)</f>
        <v>-0.44270999999999999</v>
      </c>
      <c r="K17348" s="92">
        <f>IF(MOD($D17348,1)&gt;(11+55/60)/24,
IF(VLOOKUP(QUOTIENT($D17348,1),AUD!$A:$K,11,TRUE)=0,K17347,IFERROR(VLOOKUP(QUOTIENT($D17348,1),JPY!$A:$B,2,TRUE),K17347)),
K17347)</f>
        <v>-7.1830000000000005E-2</v>
      </c>
      <c r="L17348" s="92">
        <f>IF(MOD($E17348,1)&gt;(11+55/60)/24,
IF(VLOOKUP(QUOTIENT($E17348,1),AUD!$A:$K,11,TRUE)=0,L17347,IFERROR(VLOOKUP(QUOTIENT($E17348,1),CAD!$A:$B,2,TRUE)*1,L17347)),
L17347)</f>
        <v>1.87036</v>
      </c>
    </row>
    <row r="17349" spans="1:12">
      <c r="A17349" s="94" t="s">
        <v>17588</v>
      </c>
      <c r="B17349" s="94">
        <f>(DATE(LEFT($A17349,4),MID($A17349,6,2),MID($A17349,9,2))+MID($A17349,12,2)/24+MID($A17349,15,2)/60+MID($A17349,18,2)/3600)
+Timezone!$C$2/24
+VLOOKUP((DATE(LEFT($A17349,4),MID($A17349,6,2),MID($A17349,9,2))+MID($A17349,12,2)/24+MID($A17349,15,2)/60+MID($A17349,18,2)/3600),Timezone!$K:$L,2,TRUE)/24</f>
        <v>43806.208333333328</v>
      </c>
      <c r="C17349" s="94">
        <f>(DATE(LEFT($A17349,4),MID($A17349,6,2),MID($A17349,9,2))+MID($A17349,12,2)/24+MID($A17349,15,2)/60+MID($A17349,18,2)/3600)
+Timezone!$C$3/24
+VLOOKUP((DATE(LEFT($A17349,4),MID($A17349,6,2),MID($A17349,9,2))+MID($A17349,12,2)/24+MID($A17349,15,2)/60+MID($A17349,18,2)/3600),Timezone!$K:$L,2,TRUE)/24</f>
        <v>43806.291666666664</v>
      </c>
      <c r="D17349" s="94">
        <f>(DATE(LEFT($A17349,4),MID($A17349,6,2),MID($A17349,9,2))+MID($A17349,12,2)/24+MID($A17349,15,2)/60+MID($A17349,18,2)/3600)
+Timezone!$C$4/24
+VLOOKUP((DATE(LEFT($A17349,4),MID($A17349,6,2),MID($A17349,9,2))+MID($A17349,12,2)/24+MID($A17349,15,2)/60+MID($A17349,18,2)/3600),Timezone!$K:$L,2,TRUE)/24</f>
        <v>43805.833333333328</v>
      </c>
      <c r="E17349" s="94">
        <f>(DATE(LEFT($A17349,4),MID($A17349,6,2),MID($A17349,9,2))+MID($A17349,12,2)/24+MID($A17349,15,2)/60+MID($A17349,18,2)/3600)
+Timezone!$C$5/24
+VLOOKUP((DATE(LEFT($A17349,4),MID($A17349,6,2),MID($A17349,9,2))+MID($A17349,12,2)/24+MID($A17349,15,2)/60+MID($A17349,18,2)/3600),Timezone!$K:$L,2,TRUE)/24</f>
        <v>43805.625</v>
      </c>
      <c r="F17349" s="92">
        <f>IF(MOD($B17349,1)&gt;10.5/24,
IF(VLOOKUP(QUOTIENT($B17349,1),AUD!$A:$K,11,TRUE)=0,F17348,VLOOKUP(QUOTIENT($B17349,1),AUD!$A:$K,11,TRUE)),
F17348)</f>
        <v>0.90239999999999998</v>
      </c>
      <c r="G17349" s="92">
        <f>IF(MOD($C17349,1)&gt;10.5/24,
IF(VLOOKUP(QUOTIENT($C17349,1),AUD!$A:$K,11,TRUE)=0,G17348,VLOOKUP(QUOTIENT($C17349,1),NZD!$A:$F,6,TRUE)),
G17348)</f>
        <v>1.2</v>
      </c>
      <c r="H17349" s="92">
        <f>IF(MOD($D17349,1)&gt;(11+55/60)/24,
IF(VLOOKUP(QUOTIENT($D17349,1),AUD!$A:$K,11,TRUE)=0,H17348,IFERROR(VLOOKUP(QUOTIENT($D17349,1),USD!$A:$B,2,TRUE),H17348)),
H17348)</f>
        <v>1.8905000000000001</v>
      </c>
      <c r="I17349" s="92">
        <f>IF(MOD($D17349,1)&gt;(11+55/60)/24,
IF(VLOOKUP(QUOTIENT($D17349,1),AUD!$A:$K,11,TRUE)=0,I17348,IFERROR(VLOOKUP(QUOTIENT($D17349,1),GBP!$A:$B,2,TRUE),I17348)),
I17348)</f>
        <v>0.78212999999999999</v>
      </c>
      <c r="J17349" s="92">
        <f>IF(MOD($D17349,1)&gt;(11+55/60)/24,
IF(VLOOKUP(QUOTIENT($D17349,1),AUD!$A:$K,11,TRUE)=0,J17348,IFERROR(VLOOKUP(QUOTIENT($D17349,1),EUR!$A:$B,2,TRUE),J17348)),
J17348)</f>
        <v>-0.44270999999999999</v>
      </c>
      <c r="K17349" s="92">
        <f>IF(MOD($D17349,1)&gt;(11+55/60)/24,
IF(VLOOKUP(QUOTIENT($D17349,1),AUD!$A:$K,11,TRUE)=0,K17348,IFERROR(VLOOKUP(QUOTIENT($D17349,1),JPY!$A:$B,2,TRUE),K17348)),
K17348)</f>
        <v>-7.1830000000000005E-2</v>
      </c>
      <c r="L17349" s="92">
        <f>IF(MOD($E17349,1)&gt;(11+55/60)/24,
IF(VLOOKUP(QUOTIENT($E17349,1),AUD!$A:$K,11,TRUE)=0,L17348,IFERROR(VLOOKUP(QUOTIENT($E17349,1),CAD!$A:$B,2,TRUE)*1,L17348)),
L17348)</f>
        <v>1.87036</v>
      </c>
    </row>
    <row r="17350" spans="1:12">
      <c r="A17350" s="94" t="s">
        <v>17589</v>
      </c>
      <c r="B17350" s="94">
        <f>(DATE(LEFT($A17350,4),MID($A17350,6,2),MID($A17350,9,2))+MID($A17350,12,2)/24+MID($A17350,15,2)/60+MID($A17350,18,2)/3600)
+Timezone!$C$2/24
+VLOOKUP((DATE(LEFT($A17350,4),MID($A17350,6,2),MID($A17350,9,2))+MID($A17350,12,2)/24+MID($A17350,15,2)/60+MID($A17350,18,2)/3600),Timezone!$K:$L,2,TRUE)/24</f>
        <v>43806.291666666664</v>
      </c>
      <c r="C17350" s="94">
        <f>(DATE(LEFT($A17350,4),MID($A17350,6,2),MID($A17350,9,2))+MID($A17350,12,2)/24+MID($A17350,15,2)/60+MID($A17350,18,2)/3600)
+Timezone!$C$3/24
+VLOOKUP((DATE(LEFT($A17350,4),MID($A17350,6,2),MID($A17350,9,2))+MID($A17350,12,2)/24+MID($A17350,15,2)/60+MID($A17350,18,2)/3600),Timezone!$K:$L,2,TRUE)/24</f>
        <v>43806.375</v>
      </c>
      <c r="D17350" s="94">
        <f>(DATE(LEFT($A17350,4),MID($A17350,6,2),MID($A17350,9,2))+MID($A17350,12,2)/24+MID($A17350,15,2)/60+MID($A17350,18,2)/3600)
+Timezone!$C$4/24
+VLOOKUP((DATE(LEFT($A17350,4),MID($A17350,6,2),MID($A17350,9,2))+MID($A17350,12,2)/24+MID($A17350,15,2)/60+MID($A17350,18,2)/3600),Timezone!$K:$L,2,TRUE)/24</f>
        <v>43805.916666666664</v>
      </c>
      <c r="E17350" s="94">
        <f>(DATE(LEFT($A17350,4),MID($A17350,6,2),MID($A17350,9,2))+MID($A17350,12,2)/24+MID($A17350,15,2)/60+MID($A17350,18,2)/3600)
+Timezone!$C$5/24
+VLOOKUP((DATE(LEFT($A17350,4),MID($A17350,6,2),MID($A17350,9,2))+MID($A17350,12,2)/24+MID($A17350,15,2)/60+MID($A17350,18,2)/3600),Timezone!$K:$L,2,TRUE)/24</f>
        <v>43805.708333333336</v>
      </c>
      <c r="F17350" s="92">
        <f>IF(MOD($B17350,1)&gt;10.5/24,
IF(VLOOKUP(QUOTIENT($B17350,1),AUD!$A:$K,11,TRUE)=0,F17349,VLOOKUP(QUOTIENT($B17350,1),AUD!$A:$K,11,TRUE)),
F17349)</f>
        <v>0.90239999999999998</v>
      </c>
      <c r="G17350" s="92">
        <f>IF(MOD($C17350,1)&gt;10.5/24,
IF(VLOOKUP(QUOTIENT($C17350,1),AUD!$A:$K,11,TRUE)=0,G17349,VLOOKUP(QUOTIENT($C17350,1),NZD!$A:$F,6,TRUE)),
G17349)</f>
        <v>1.2</v>
      </c>
      <c r="H17350" s="92">
        <f>IF(MOD($D17350,1)&gt;(11+55/60)/24,
IF(VLOOKUP(QUOTIENT($D17350,1),AUD!$A:$K,11,TRUE)=0,H17349,IFERROR(VLOOKUP(QUOTIENT($D17350,1),USD!$A:$B,2,TRUE),H17349)),
H17349)</f>
        <v>1.8905000000000001</v>
      </c>
      <c r="I17350" s="92">
        <f>IF(MOD($D17350,1)&gt;(11+55/60)/24,
IF(VLOOKUP(QUOTIENT($D17350,1),AUD!$A:$K,11,TRUE)=0,I17349,IFERROR(VLOOKUP(QUOTIENT($D17350,1),GBP!$A:$B,2,TRUE),I17349)),
I17349)</f>
        <v>0.78212999999999999</v>
      </c>
      <c r="J17350" s="92">
        <f>IF(MOD($D17350,1)&gt;(11+55/60)/24,
IF(VLOOKUP(QUOTIENT($D17350,1),AUD!$A:$K,11,TRUE)=0,J17349,IFERROR(VLOOKUP(QUOTIENT($D17350,1),EUR!$A:$B,2,TRUE),J17349)),
J17349)</f>
        <v>-0.44270999999999999</v>
      </c>
      <c r="K17350" s="92">
        <f>IF(MOD($D17350,1)&gt;(11+55/60)/24,
IF(VLOOKUP(QUOTIENT($D17350,1),AUD!$A:$K,11,TRUE)=0,K17349,IFERROR(VLOOKUP(QUOTIENT($D17350,1),JPY!$A:$B,2,TRUE),K17349)),
K17349)</f>
        <v>-7.1830000000000005E-2</v>
      </c>
      <c r="L17350" s="92">
        <f>IF(MOD($E17350,1)&gt;(11+55/60)/24,
IF(VLOOKUP(QUOTIENT($E17350,1),AUD!$A:$K,11,TRUE)=0,L17349,IFERROR(VLOOKUP(QUOTIENT($E17350,1),CAD!$A:$B,2,TRUE)*1,L17349)),
L17349)</f>
        <v>1.87036</v>
      </c>
    </row>
    <row r="17351" spans="1:12">
      <c r="A17351" s="94" t="s">
        <v>17590</v>
      </c>
      <c r="B17351" s="94">
        <f>(DATE(LEFT($A17351,4),MID($A17351,6,2),MID($A17351,9,2))+MID($A17351,12,2)/24+MID($A17351,15,2)/60+MID($A17351,18,2)/3600)
+Timezone!$C$2/24
+VLOOKUP((DATE(LEFT($A17351,4),MID($A17351,6,2),MID($A17351,9,2))+MID($A17351,12,2)/24+MID($A17351,15,2)/60+MID($A17351,18,2)/3600),Timezone!$K:$L,2,TRUE)/24</f>
        <v>43808.208333333328</v>
      </c>
      <c r="C17351" s="94">
        <f>(DATE(LEFT($A17351,4),MID($A17351,6,2),MID($A17351,9,2))+MID($A17351,12,2)/24+MID($A17351,15,2)/60+MID($A17351,18,2)/3600)
+Timezone!$C$3/24
+VLOOKUP((DATE(LEFT($A17351,4),MID($A17351,6,2),MID($A17351,9,2))+MID($A17351,12,2)/24+MID($A17351,15,2)/60+MID($A17351,18,2)/3600),Timezone!$K:$L,2,TRUE)/24</f>
        <v>43808.291666666664</v>
      </c>
      <c r="D17351" s="94">
        <f>(DATE(LEFT($A17351,4),MID($A17351,6,2),MID($A17351,9,2))+MID($A17351,12,2)/24+MID($A17351,15,2)/60+MID($A17351,18,2)/3600)
+Timezone!$C$4/24
+VLOOKUP((DATE(LEFT($A17351,4),MID($A17351,6,2),MID($A17351,9,2))+MID($A17351,12,2)/24+MID($A17351,15,2)/60+MID($A17351,18,2)/3600),Timezone!$K:$L,2,TRUE)/24</f>
        <v>43807.833333333328</v>
      </c>
      <c r="E17351" s="94">
        <f>(DATE(LEFT($A17351,4),MID($A17351,6,2),MID($A17351,9,2))+MID($A17351,12,2)/24+MID($A17351,15,2)/60+MID($A17351,18,2)/3600)
+Timezone!$C$5/24
+VLOOKUP((DATE(LEFT($A17351,4),MID($A17351,6,2),MID($A17351,9,2))+MID($A17351,12,2)/24+MID($A17351,15,2)/60+MID($A17351,18,2)/3600),Timezone!$K:$L,2,TRUE)/24</f>
        <v>43807.625</v>
      </c>
      <c r="F17351" s="92">
        <f>IF(MOD($B17351,1)&gt;10.5/24,
IF(VLOOKUP(QUOTIENT($B17351,1),AUD!$A:$K,11,TRUE)=0,F17350,VLOOKUP(QUOTIENT($B17351,1),AUD!$A:$K,11,TRUE)),
F17350)</f>
        <v>0.90239999999999998</v>
      </c>
      <c r="G17351" s="92">
        <f>IF(MOD($C17351,1)&gt;10.5/24,
IF(VLOOKUP(QUOTIENT($C17351,1),AUD!$A:$K,11,TRUE)=0,G17350,VLOOKUP(QUOTIENT($C17351,1),NZD!$A:$F,6,TRUE)),
G17350)</f>
        <v>1.2</v>
      </c>
      <c r="H17351" s="92">
        <f>IF(MOD($D17351,1)&gt;(11+55/60)/24,
IF(VLOOKUP(QUOTIENT($D17351,1),AUD!$A:$K,11,TRUE)=0,H17350,IFERROR(VLOOKUP(QUOTIENT($D17351,1),USD!$A:$B,2,TRUE),H17350)),
H17350)</f>
        <v>1.8905000000000001</v>
      </c>
      <c r="I17351" s="92">
        <f>IF(MOD($D17351,1)&gt;(11+55/60)/24,
IF(VLOOKUP(QUOTIENT($D17351,1),AUD!$A:$K,11,TRUE)=0,I17350,IFERROR(VLOOKUP(QUOTIENT($D17351,1),GBP!$A:$B,2,TRUE),I17350)),
I17350)</f>
        <v>0.78212999999999999</v>
      </c>
      <c r="J17351" s="92">
        <f>IF(MOD($D17351,1)&gt;(11+55/60)/24,
IF(VLOOKUP(QUOTIENT($D17351,1),AUD!$A:$K,11,TRUE)=0,J17350,IFERROR(VLOOKUP(QUOTIENT($D17351,1),EUR!$A:$B,2,TRUE),J17350)),
J17350)</f>
        <v>-0.44270999999999999</v>
      </c>
      <c r="K17351" s="92">
        <f>IF(MOD($D17351,1)&gt;(11+55/60)/24,
IF(VLOOKUP(QUOTIENT($D17351,1),AUD!$A:$K,11,TRUE)=0,K17350,IFERROR(VLOOKUP(QUOTIENT($D17351,1),JPY!$A:$B,2,TRUE),K17350)),
K17350)</f>
        <v>-7.1830000000000005E-2</v>
      </c>
      <c r="L17351" s="92">
        <f>IF(MOD($E17351,1)&gt;(11+55/60)/24,
IF(VLOOKUP(QUOTIENT($E17351,1),AUD!$A:$K,11,TRUE)=0,L17350,IFERROR(VLOOKUP(QUOTIENT($E17351,1),CAD!$A:$B,2,TRUE)*1,L17350)),
L17350)</f>
        <v>1.87036</v>
      </c>
    </row>
    <row r="17352" spans="1:12">
      <c r="A17352" s="94" t="s">
        <v>17591</v>
      </c>
      <c r="B17352" s="94">
        <f>(DATE(LEFT($A17352,4),MID($A17352,6,2),MID($A17352,9,2))+MID($A17352,12,2)/24+MID($A17352,15,2)/60+MID($A17352,18,2)/3600)
+Timezone!$C$2/24
+VLOOKUP((DATE(LEFT($A17352,4),MID($A17352,6,2),MID($A17352,9,2))+MID($A17352,12,2)/24+MID($A17352,15,2)/60+MID($A17352,18,2)/3600),Timezone!$K:$L,2,TRUE)/24</f>
        <v>43808.291666666664</v>
      </c>
      <c r="C17352" s="94">
        <f>(DATE(LEFT($A17352,4),MID($A17352,6,2),MID($A17352,9,2))+MID($A17352,12,2)/24+MID($A17352,15,2)/60+MID($A17352,18,2)/3600)
+Timezone!$C$3/24
+VLOOKUP((DATE(LEFT($A17352,4),MID($A17352,6,2),MID($A17352,9,2))+MID($A17352,12,2)/24+MID($A17352,15,2)/60+MID($A17352,18,2)/3600),Timezone!$K:$L,2,TRUE)/24</f>
        <v>43808.375</v>
      </c>
      <c r="D17352" s="94">
        <f>(DATE(LEFT($A17352,4),MID($A17352,6,2),MID($A17352,9,2))+MID($A17352,12,2)/24+MID($A17352,15,2)/60+MID($A17352,18,2)/3600)
+Timezone!$C$4/24
+VLOOKUP((DATE(LEFT($A17352,4),MID($A17352,6,2),MID($A17352,9,2))+MID($A17352,12,2)/24+MID($A17352,15,2)/60+MID($A17352,18,2)/3600),Timezone!$K:$L,2,TRUE)/24</f>
        <v>43807.916666666664</v>
      </c>
      <c r="E17352" s="94">
        <f>(DATE(LEFT($A17352,4),MID($A17352,6,2),MID($A17352,9,2))+MID($A17352,12,2)/24+MID($A17352,15,2)/60+MID($A17352,18,2)/3600)
+Timezone!$C$5/24
+VLOOKUP((DATE(LEFT($A17352,4),MID($A17352,6,2),MID($A17352,9,2))+MID($A17352,12,2)/24+MID($A17352,15,2)/60+MID($A17352,18,2)/3600),Timezone!$K:$L,2,TRUE)/24</f>
        <v>43807.708333333336</v>
      </c>
      <c r="F17352" s="92">
        <f>IF(MOD($B17352,1)&gt;10.5/24,
IF(VLOOKUP(QUOTIENT($B17352,1),AUD!$A:$K,11,TRUE)=0,F17351,VLOOKUP(QUOTIENT($B17352,1),AUD!$A:$K,11,TRUE)),
F17351)</f>
        <v>0.90239999999999998</v>
      </c>
      <c r="G17352" s="92">
        <f>IF(MOD($C17352,1)&gt;10.5/24,
IF(VLOOKUP(QUOTIENT($C17352,1),AUD!$A:$K,11,TRUE)=0,G17351,VLOOKUP(QUOTIENT($C17352,1),NZD!$A:$F,6,TRUE)),
G17351)</f>
        <v>1.2</v>
      </c>
      <c r="H17352" s="92">
        <f>IF(MOD($D17352,1)&gt;(11+55/60)/24,
IF(VLOOKUP(QUOTIENT($D17352,1),AUD!$A:$K,11,TRUE)=0,H17351,IFERROR(VLOOKUP(QUOTIENT($D17352,1),USD!$A:$B,2,TRUE),H17351)),
H17351)</f>
        <v>1.8905000000000001</v>
      </c>
      <c r="I17352" s="92">
        <f>IF(MOD($D17352,1)&gt;(11+55/60)/24,
IF(VLOOKUP(QUOTIENT($D17352,1),AUD!$A:$K,11,TRUE)=0,I17351,IFERROR(VLOOKUP(QUOTIENT($D17352,1),GBP!$A:$B,2,TRUE),I17351)),
I17351)</f>
        <v>0.78212999999999999</v>
      </c>
      <c r="J17352" s="92">
        <f>IF(MOD($D17352,1)&gt;(11+55/60)/24,
IF(VLOOKUP(QUOTIENT($D17352,1),AUD!$A:$K,11,TRUE)=0,J17351,IFERROR(VLOOKUP(QUOTIENT($D17352,1),EUR!$A:$B,2,TRUE),J17351)),
J17351)</f>
        <v>-0.44270999999999999</v>
      </c>
      <c r="K17352" s="92">
        <f>IF(MOD($D17352,1)&gt;(11+55/60)/24,
IF(VLOOKUP(QUOTIENT($D17352,1),AUD!$A:$K,11,TRUE)=0,K17351,IFERROR(VLOOKUP(QUOTIENT($D17352,1),JPY!$A:$B,2,TRUE),K17351)),
K17351)</f>
        <v>-7.1830000000000005E-2</v>
      </c>
      <c r="L17352" s="92">
        <f>IF(MOD($E17352,1)&gt;(11+55/60)/24,
IF(VLOOKUP(QUOTIENT($E17352,1),AUD!$A:$K,11,TRUE)=0,L17351,IFERROR(VLOOKUP(QUOTIENT($E17352,1),CAD!$A:$B,2,TRUE)*1,L17351)),
L17351)</f>
        <v>1.87036</v>
      </c>
    </row>
    <row r="17353" spans="1:12">
      <c r="A17353" s="94" t="s">
        <v>17592</v>
      </c>
      <c r="B17353" s="94">
        <f>(DATE(LEFT($A17353,4),MID($A17353,6,2),MID($A17353,9,2))+MID($A17353,12,2)/24+MID($A17353,15,2)/60+MID($A17353,18,2)/3600)
+Timezone!$C$2/24
+VLOOKUP((DATE(LEFT($A17353,4),MID($A17353,6,2),MID($A17353,9,2))+MID($A17353,12,2)/24+MID($A17353,15,2)/60+MID($A17353,18,2)/3600),Timezone!$K:$L,2,TRUE)/24</f>
        <v>43808.374999999993</v>
      </c>
      <c r="C17353" s="94">
        <f>(DATE(LEFT($A17353,4),MID($A17353,6,2),MID($A17353,9,2))+MID($A17353,12,2)/24+MID($A17353,15,2)/60+MID($A17353,18,2)/3600)
+Timezone!$C$3/24
+VLOOKUP((DATE(LEFT($A17353,4),MID($A17353,6,2),MID($A17353,9,2))+MID($A17353,12,2)/24+MID($A17353,15,2)/60+MID($A17353,18,2)/3600),Timezone!$K:$L,2,TRUE)/24</f>
        <v>43808.458333333328</v>
      </c>
      <c r="D17353" s="94">
        <f>(DATE(LEFT($A17353,4),MID($A17353,6,2),MID($A17353,9,2))+MID($A17353,12,2)/24+MID($A17353,15,2)/60+MID($A17353,18,2)/3600)
+Timezone!$C$4/24
+VLOOKUP((DATE(LEFT($A17353,4),MID($A17353,6,2),MID($A17353,9,2))+MID($A17353,12,2)/24+MID($A17353,15,2)/60+MID($A17353,18,2)/3600),Timezone!$K:$L,2,TRUE)/24</f>
        <v>43807.999999999993</v>
      </c>
      <c r="E17353" s="94">
        <f>(DATE(LEFT($A17353,4),MID($A17353,6,2),MID($A17353,9,2))+MID($A17353,12,2)/24+MID($A17353,15,2)/60+MID($A17353,18,2)/3600)
+Timezone!$C$5/24
+VLOOKUP((DATE(LEFT($A17353,4),MID($A17353,6,2),MID($A17353,9,2))+MID($A17353,12,2)/24+MID($A17353,15,2)/60+MID($A17353,18,2)/3600),Timezone!$K:$L,2,TRUE)/24</f>
        <v>43807.791666666664</v>
      </c>
      <c r="F17353" s="92">
        <f>IF(MOD($B17353,1)&gt;10.5/24,
IF(VLOOKUP(QUOTIENT($B17353,1),AUD!$A:$K,11,TRUE)=0,F17352,VLOOKUP(QUOTIENT($B17353,1),AUD!$A:$K,11,TRUE)),
F17352)</f>
        <v>0.90239999999999998</v>
      </c>
      <c r="G17353" s="92">
        <f>IF(MOD($C17353,1)&gt;10.5/24,
IF(VLOOKUP(QUOTIENT($C17353,1),AUD!$A:$K,11,TRUE)=0,G17352,VLOOKUP(QUOTIENT($C17353,1),NZD!$A:$F,6,TRUE)),
G17352)</f>
        <v>1.19</v>
      </c>
      <c r="H17353" s="92">
        <f>IF(MOD($D17353,1)&gt;(11+55/60)/24,
IF(VLOOKUP(QUOTIENT($D17353,1),AUD!$A:$K,11,TRUE)=0,H17352,IFERROR(VLOOKUP(QUOTIENT($D17353,1),USD!$A:$B,2,TRUE),H17352)),
H17352)</f>
        <v>1.8905000000000001</v>
      </c>
      <c r="I17353" s="92">
        <f>IF(MOD($D17353,1)&gt;(11+55/60)/24,
IF(VLOOKUP(QUOTIENT($D17353,1),AUD!$A:$K,11,TRUE)=0,I17352,IFERROR(VLOOKUP(QUOTIENT($D17353,1),GBP!$A:$B,2,TRUE),I17352)),
I17352)</f>
        <v>0.78212999999999999</v>
      </c>
      <c r="J17353" s="92">
        <f>IF(MOD($D17353,1)&gt;(11+55/60)/24,
IF(VLOOKUP(QUOTIENT($D17353,1),AUD!$A:$K,11,TRUE)=0,J17352,IFERROR(VLOOKUP(QUOTIENT($D17353,1),EUR!$A:$B,2,TRUE),J17352)),
J17352)</f>
        <v>-0.44270999999999999</v>
      </c>
      <c r="K17353" s="92">
        <f>IF(MOD($D17353,1)&gt;(11+55/60)/24,
IF(VLOOKUP(QUOTIENT($D17353,1),AUD!$A:$K,11,TRUE)=0,K17352,IFERROR(VLOOKUP(QUOTIENT($D17353,1),JPY!$A:$B,2,TRUE),K17352)),
K17352)</f>
        <v>-7.1830000000000005E-2</v>
      </c>
      <c r="L17353" s="92">
        <f>IF(MOD($E17353,1)&gt;(11+55/60)/24,
IF(VLOOKUP(QUOTIENT($E17353,1),AUD!$A:$K,11,TRUE)=0,L17352,IFERROR(VLOOKUP(QUOTIENT($E17353,1),CAD!$A:$B,2,TRUE)*1,L17352)),
L17352)</f>
        <v>1.87036</v>
      </c>
    </row>
    <row r="17354" spans="1:12">
      <c r="A17354" s="94" t="s">
        <v>17593</v>
      </c>
      <c r="B17354" s="94">
        <f>(DATE(LEFT($A17354,4),MID($A17354,6,2),MID($A17354,9,2))+MID($A17354,12,2)/24+MID($A17354,15,2)/60+MID($A17354,18,2)/3600)
+Timezone!$C$2/24
+VLOOKUP((DATE(LEFT($A17354,4),MID($A17354,6,2),MID($A17354,9,2))+MID($A17354,12,2)/24+MID($A17354,15,2)/60+MID($A17354,18,2)/3600),Timezone!$K:$L,2,TRUE)/24</f>
        <v>43808.458333333328</v>
      </c>
      <c r="C17354" s="94">
        <f>(DATE(LEFT($A17354,4),MID($A17354,6,2),MID($A17354,9,2))+MID($A17354,12,2)/24+MID($A17354,15,2)/60+MID($A17354,18,2)/3600)
+Timezone!$C$3/24
+VLOOKUP((DATE(LEFT($A17354,4),MID($A17354,6,2),MID($A17354,9,2))+MID($A17354,12,2)/24+MID($A17354,15,2)/60+MID($A17354,18,2)/3600),Timezone!$K:$L,2,TRUE)/24</f>
        <v>43808.541666666664</v>
      </c>
      <c r="D17354" s="94">
        <f>(DATE(LEFT($A17354,4),MID($A17354,6,2),MID($A17354,9,2))+MID($A17354,12,2)/24+MID($A17354,15,2)/60+MID($A17354,18,2)/3600)
+Timezone!$C$4/24
+VLOOKUP((DATE(LEFT($A17354,4),MID($A17354,6,2),MID($A17354,9,2))+MID($A17354,12,2)/24+MID($A17354,15,2)/60+MID($A17354,18,2)/3600),Timezone!$K:$L,2,TRUE)/24</f>
        <v>43808.083333333328</v>
      </c>
      <c r="E17354" s="94">
        <f>(DATE(LEFT($A17354,4),MID($A17354,6,2),MID($A17354,9,2))+MID($A17354,12,2)/24+MID($A17354,15,2)/60+MID($A17354,18,2)/3600)
+Timezone!$C$5/24
+VLOOKUP((DATE(LEFT($A17354,4),MID($A17354,6,2),MID($A17354,9,2))+MID($A17354,12,2)/24+MID($A17354,15,2)/60+MID($A17354,18,2)/3600),Timezone!$K:$L,2,TRUE)/24</f>
        <v>43807.875</v>
      </c>
      <c r="F17354" s="92">
        <f>IF(MOD($B17354,1)&gt;10.5/24,
IF(VLOOKUP(QUOTIENT($B17354,1),AUD!$A:$K,11,TRUE)=0,F17353,VLOOKUP(QUOTIENT($B17354,1),AUD!$A:$K,11,TRUE)),
F17353)</f>
        <v>0.8911</v>
      </c>
      <c r="G17354" s="92">
        <f>IF(MOD($C17354,1)&gt;10.5/24,
IF(VLOOKUP(QUOTIENT($C17354,1),AUD!$A:$K,11,TRUE)=0,G17353,VLOOKUP(QUOTIENT($C17354,1),NZD!$A:$F,6,TRUE)),
G17353)</f>
        <v>1.19</v>
      </c>
      <c r="H17354" s="92">
        <f>IF(MOD($D17354,1)&gt;(11+55/60)/24,
IF(VLOOKUP(QUOTIENT($D17354,1),AUD!$A:$K,11,TRUE)=0,H17353,IFERROR(VLOOKUP(QUOTIENT($D17354,1),USD!$A:$B,2,TRUE),H17353)),
H17353)</f>
        <v>1.8905000000000001</v>
      </c>
      <c r="I17354" s="92">
        <f>IF(MOD($D17354,1)&gt;(11+55/60)/24,
IF(VLOOKUP(QUOTIENT($D17354,1),AUD!$A:$K,11,TRUE)=0,I17353,IFERROR(VLOOKUP(QUOTIENT($D17354,1),GBP!$A:$B,2,TRUE),I17353)),
I17353)</f>
        <v>0.78212999999999999</v>
      </c>
      <c r="J17354" s="92">
        <f>IF(MOD($D17354,1)&gt;(11+55/60)/24,
IF(VLOOKUP(QUOTIENT($D17354,1),AUD!$A:$K,11,TRUE)=0,J17353,IFERROR(VLOOKUP(QUOTIENT($D17354,1),EUR!$A:$B,2,TRUE),J17353)),
J17353)</f>
        <v>-0.44270999999999999</v>
      </c>
      <c r="K17354" s="92">
        <f>IF(MOD($D17354,1)&gt;(11+55/60)/24,
IF(VLOOKUP(QUOTIENT($D17354,1),AUD!$A:$K,11,TRUE)=0,K17353,IFERROR(VLOOKUP(QUOTIENT($D17354,1),JPY!$A:$B,2,TRUE),K17353)),
K17353)</f>
        <v>-7.1830000000000005E-2</v>
      </c>
      <c r="L17354" s="92">
        <f>IF(MOD($E17354,1)&gt;(11+55/60)/24,
IF(VLOOKUP(QUOTIENT($E17354,1),AUD!$A:$K,11,TRUE)=0,L17353,IFERROR(VLOOKUP(QUOTIENT($E17354,1),CAD!$A:$B,2,TRUE)*1,L17353)),
L17353)</f>
        <v>1.87036</v>
      </c>
    </row>
    <row r="17355" spans="1:12">
      <c r="A17355" s="94" t="s">
        <v>17594</v>
      </c>
      <c r="B17355" s="94">
        <f>(DATE(LEFT($A17355,4),MID($A17355,6,2),MID($A17355,9,2))+MID($A17355,12,2)/24+MID($A17355,15,2)/60+MID($A17355,18,2)/3600)
+Timezone!$C$2/24
+VLOOKUP((DATE(LEFT($A17355,4),MID($A17355,6,2),MID($A17355,9,2))+MID($A17355,12,2)/24+MID($A17355,15,2)/60+MID($A17355,18,2)/3600),Timezone!$K:$L,2,TRUE)/24</f>
        <v>43808.541666666664</v>
      </c>
      <c r="C17355" s="94">
        <f>(DATE(LEFT($A17355,4),MID($A17355,6,2),MID($A17355,9,2))+MID($A17355,12,2)/24+MID($A17355,15,2)/60+MID($A17355,18,2)/3600)
+Timezone!$C$3/24
+VLOOKUP((DATE(LEFT($A17355,4),MID($A17355,6,2),MID($A17355,9,2))+MID($A17355,12,2)/24+MID($A17355,15,2)/60+MID($A17355,18,2)/3600),Timezone!$K:$L,2,TRUE)/24</f>
        <v>43808.625</v>
      </c>
      <c r="D17355" s="94">
        <f>(DATE(LEFT($A17355,4),MID($A17355,6,2),MID($A17355,9,2))+MID($A17355,12,2)/24+MID($A17355,15,2)/60+MID($A17355,18,2)/3600)
+Timezone!$C$4/24
+VLOOKUP((DATE(LEFT($A17355,4),MID($A17355,6,2),MID($A17355,9,2))+MID($A17355,12,2)/24+MID($A17355,15,2)/60+MID($A17355,18,2)/3600),Timezone!$K:$L,2,TRUE)/24</f>
        <v>43808.166666666664</v>
      </c>
      <c r="E17355" s="94">
        <f>(DATE(LEFT($A17355,4),MID($A17355,6,2),MID($A17355,9,2))+MID($A17355,12,2)/24+MID($A17355,15,2)/60+MID($A17355,18,2)/3600)
+Timezone!$C$5/24
+VLOOKUP((DATE(LEFT($A17355,4),MID($A17355,6,2),MID($A17355,9,2))+MID($A17355,12,2)/24+MID($A17355,15,2)/60+MID($A17355,18,2)/3600),Timezone!$K:$L,2,TRUE)/24</f>
        <v>43807.958333333336</v>
      </c>
      <c r="F17355" s="92">
        <f>IF(MOD($B17355,1)&gt;10.5/24,
IF(VLOOKUP(QUOTIENT($B17355,1),AUD!$A:$K,11,TRUE)=0,F17354,VLOOKUP(QUOTIENT($B17355,1),AUD!$A:$K,11,TRUE)),
F17354)</f>
        <v>0.8911</v>
      </c>
      <c r="G17355" s="92">
        <f>IF(MOD($C17355,1)&gt;10.5/24,
IF(VLOOKUP(QUOTIENT($C17355,1),AUD!$A:$K,11,TRUE)=0,G17354,VLOOKUP(QUOTIENT($C17355,1),NZD!$A:$F,6,TRUE)),
G17354)</f>
        <v>1.19</v>
      </c>
      <c r="H17355" s="92">
        <f>IF(MOD($D17355,1)&gt;(11+55/60)/24,
IF(VLOOKUP(QUOTIENT($D17355,1),AUD!$A:$K,11,TRUE)=0,H17354,IFERROR(VLOOKUP(QUOTIENT($D17355,1),USD!$A:$B,2,TRUE),H17354)),
H17354)</f>
        <v>1.8905000000000001</v>
      </c>
      <c r="I17355" s="92">
        <f>IF(MOD($D17355,1)&gt;(11+55/60)/24,
IF(VLOOKUP(QUOTIENT($D17355,1),AUD!$A:$K,11,TRUE)=0,I17354,IFERROR(VLOOKUP(QUOTIENT($D17355,1),GBP!$A:$B,2,TRUE),I17354)),
I17354)</f>
        <v>0.78212999999999999</v>
      </c>
      <c r="J17355" s="92">
        <f>IF(MOD($D17355,1)&gt;(11+55/60)/24,
IF(VLOOKUP(QUOTIENT($D17355,1),AUD!$A:$K,11,TRUE)=0,J17354,IFERROR(VLOOKUP(QUOTIENT($D17355,1),EUR!$A:$B,2,TRUE),J17354)),
J17354)</f>
        <v>-0.44270999999999999</v>
      </c>
      <c r="K17355" s="92">
        <f>IF(MOD($D17355,1)&gt;(11+55/60)/24,
IF(VLOOKUP(QUOTIENT($D17355,1),AUD!$A:$K,11,TRUE)=0,K17354,IFERROR(VLOOKUP(QUOTIENT($D17355,1),JPY!$A:$B,2,TRUE),K17354)),
K17354)</f>
        <v>-7.1830000000000005E-2</v>
      </c>
      <c r="L17355" s="92">
        <f>IF(MOD($E17355,1)&gt;(11+55/60)/24,
IF(VLOOKUP(QUOTIENT($E17355,1),AUD!$A:$K,11,TRUE)=0,L17354,IFERROR(VLOOKUP(QUOTIENT($E17355,1),CAD!$A:$B,2,TRUE)*1,L17354)),
L17354)</f>
        <v>1.87036</v>
      </c>
    </row>
    <row r="17356" spans="1:12">
      <c r="A17356" s="94" t="s">
        <v>17595</v>
      </c>
      <c r="B17356" s="94">
        <f>(DATE(LEFT($A17356,4),MID($A17356,6,2),MID($A17356,9,2))+MID($A17356,12,2)/24+MID($A17356,15,2)/60+MID($A17356,18,2)/3600)
+Timezone!$C$2/24
+VLOOKUP((DATE(LEFT($A17356,4),MID($A17356,6,2),MID($A17356,9,2))+MID($A17356,12,2)/24+MID($A17356,15,2)/60+MID($A17356,18,2)/3600),Timezone!$K:$L,2,TRUE)/24</f>
        <v>43808.624999999993</v>
      </c>
      <c r="C17356" s="94">
        <f>(DATE(LEFT($A17356,4),MID($A17356,6,2),MID($A17356,9,2))+MID($A17356,12,2)/24+MID($A17356,15,2)/60+MID($A17356,18,2)/3600)
+Timezone!$C$3/24
+VLOOKUP((DATE(LEFT($A17356,4),MID($A17356,6,2),MID($A17356,9,2))+MID($A17356,12,2)/24+MID($A17356,15,2)/60+MID($A17356,18,2)/3600),Timezone!$K:$L,2,TRUE)/24</f>
        <v>43808.708333333328</v>
      </c>
      <c r="D17356" s="94">
        <f>(DATE(LEFT($A17356,4),MID($A17356,6,2),MID($A17356,9,2))+MID($A17356,12,2)/24+MID($A17356,15,2)/60+MID($A17356,18,2)/3600)
+Timezone!$C$4/24
+VLOOKUP((DATE(LEFT($A17356,4),MID($A17356,6,2),MID($A17356,9,2))+MID($A17356,12,2)/24+MID($A17356,15,2)/60+MID($A17356,18,2)/3600),Timezone!$K:$L,2,TRUE)/24</f>
        <v>43808.249999999993</v>
      </c>
      <c r="E17356" s="94">
        <f>(DATE(LEFT($A17356,4),MID($A17356,6,2),MID($A17356,9,2))+MID($A17356,12,2)/24+MID($A17356,15,2)/60+MID($A17356,18,2)/3600)
+Timezone!$C$5/24
+VLOOKUP((DATE(LEFT($A17356,4),MID($A17356,6,2),MID($A17356,9,2))+MID($A17356,12,2)/24+MID($A17356,15,2)/60+MID($A17356,18,2)/3600),Timezone!$K:$L,2,TRUE)/24</f>
        <v>43808.041666666664</v>
      </c>
      <c r="F17356" s="92">
        <f>IF(MOD($B17356,1)&gt;10.5/24,
IF(VLOOKUP(QUOTIENT($B17356,1),AUD!$A:$K,11,TRUE)=0,F17355,VLOOKUP(QUOTIENT($B17356,1),AUD!$A:$K,11,TRUE)),
F17355)</f>
        <v>0.8911</v>
      </c>
      <c r="G17356" s="92">
        <f>IF(MOD($C17356,1)&gt;10.5/24,
IF(VLOOKUP(QUOTIENT($C17356,1),AUD!$A:$K,11,TRUE)=0,G17355,VLOOKUP(QUOTIENT($C17356,1),NZD!$A:$F,6,TRUE)),
G17355)</f>
        <v>1.19</v>
      </c>
      <c r="H17356" s="92">
        <f>IF(MOD($D17356,1)&gt;(11+55/60)/24,
IF(VLOOKUP(QUOTIENT($D17356,1),AUD!$A:$K,11,TRUE)=0,H17355,IFERROR(VLOOKUP(QUOTIENT($D17356,1),USD!$A:$B,2,TRUE),H17355)),
H17355)</f>
        <v>1.8905000000000001</v>
      </c>
      <c r="I17356" s="92">
        <f>IF(MOD($D17356,1)&gt;(11+55/60)/24,
IF(VLOOKUP(QUOTIENT($D17356,1),AUD!$A:$K,11,TRUE)=0,I17355,IFERROR(VLOOKUP(QUOTIENT($D17356,1),GBP!$A:$B,2,TRUE),I17355)),
I17355)</f>
        <v>0.78212999999999999</v>
      </c>
      <c r="J17356" s="92">
        <f>IF(MOD($D17356,1)&gt;(11+55/60)/24,
IF(VLOOKUP(QUOTIENT($D17356,1),AUD!$A:$K,11,TRUE)=0,J17355,IFERROR(VLOOKUP(QUOTIENT($D17356,1),EUR!$A:$B,2,TRUE),J17355)),
J17355)</f>
        <v>-0.44270999999999999</v>
      </c>
      <c r="K17356" s="92">
        <f>IF(MOD($D17356,1)&gt;(11+55/60)/24,
IF(VLOOKUP(QUOTIENT($D17356,1),AUD!$A:$K,11,TRUE)=0,K17355,IFERROR(VLOOKUP(QUOTIENT($D17356,1),JPY!$A:$B,2,TRUE),K17355)),
K17355)</f>
        <v>-7.1830000000000005E-2</v>
      </c>
      <c r="L17356" s="92">
        <f>IF(MOD($E17356,1)&gt;(11+55/60)/24,
IF(VLOOKUP(QUOTIENT($E17356,1),AUD!$A:$K,11,TRUE)=0,L17355,IFERROR(VLOOKUP(QUOTIENT($E17356,1),CAD!$A:$B,2,TRUE)*1,L17355)),
L17355)</f>
        <v>1.87036</v>
      </c>
    </row>
    <row r="17357" spans="1:12">
      <c r="A17357" s="94" t="s">
        <v>17596</v>
      </c>
      <c r="B17357" s="94">
        <f>(DATE(LEFT($A17357,4),MID($A17357,6,2),MID($A17357,9,2))+MID($A17357,12,2)/24+MID($A17357,15,2)/60+MID($A17357,18,2)/3600)
+Timezone!$C$2/24
+VLOOKUP((DATE(LEFT($A17357,4),MID($A17357,6,2),MID($A17357,9,2))+MID($A17357,12,2)/24+MID($A17357,15,2)/60+MID($A17357,18,2)/3600),Timezone!$K:$L,2,TRUE)/24</f>
        <v>43808.708333333328</v>
      </c>
      <c r="C17357" s="94">
        <f>(DATE(LEFT($A17357,4),MID($A17357,6,2),MID($A17357,9,2))+MID($A17357,12,2)/24+MID($A17357,15,2)/60+MID($A17357,18,2)/3600)
+Timezone!$C$3/24
+VLOOKUP((DATE(LEFT($A17357,4),MID($A17357,6,2),MID($A17357,9,2))+MID($A17357,12,2)/24+MID($A17357,15,2)/60+MID($A17357,18,2)/3600),Timezone!$K:$L,2,TRUE)/24</f>
        <v>43808.791666666664</v>
      </c>
      <c r="D17357" s="94">
        <f>(DATE(LEFT($A17357,4),MID($A17357,6,2),MID($A17357,9,2))+MID($A17357,12,2)/24+MID($A17357,15,2)/60+MID($A17357,18,2)/3600)
+Timezone!$C$4/24
+VLOOKUP((DATE(LEFT($A17357,4),MID($A17357,6,2),MID($A17357,9,2))+MID($A17357,12,2)/24+MID($A17357,15,2)/60+MID($A17357,18,2)/3600),Timezone!$K:$L,2,TRUE)/24</f>
        <v>43808.333333333328</v>
      </c>
      <c r="E17357" s="94">
        <f>(DATE(LEFT($A17357,4),MID($A17357,6,2),MID($A17357,9,2))+MID($A17357,12,2)/24+MID($A17357,15,2)/60+MID($A17357,18,2)/3600)
+Timezone!$C$5/24
+VLOOKUP((DATE(LEFT($A17357,4),MID($A17357,6,2),MID($A17357,9,2))+MID($A17357,12,2)/24+MID($A17357,15,2)/60+MID($A17357,18,2)/3600),Timezone!$K:$L,2,TRUE)/24</f>
        <v>43808.125</v>
      </c>
      <c r="F17357" s="92">
        <f>IF(MOD($B17357,1)&gt;10.5/24,
IF(VLOOKUP(QUOTIENT($B17357,1),AUD!$A:$K,11,TRUE)=0,F17356,VLOOKUP(QUOTIENT($B17357,1),AUD!$A:$K,11,TRUE)),
F17356)</f>
        <v>0.8911</v>
      </c>
      <c r="G17357" s="92">
        <f>IF(MOD($C17357,1)&gt;10.5/24,
IF(VLOOKUP(QUOTIENT($C17357,1),AUD!$A:$K,11,TRUE)=0,G17356,VLOOKUP(QUOTIENT($C17357,1),NZD!$A:$F,6,TRUE)),
G17356)</f>
        <v>1.19</v>
      </c>
      <c r="H17357" s="92">
        <f>IF(MOD($D17357,1)&gt;(11+55/60)/24,
IF(VLOOKUP(QUOTIENT($D17357,1),AUD!$A:$K,11,TRUE)=0,H17356,IFERROR(VLOOKUP(QUOTIENT($D17357,1),USD!$A:$B,2,TRUE),H17356)),
H17356)</f>
        <v>1.8905000000000001</v>
      </c>
      <c r="I17357" s="92">
        <f>IF(MOD($D17357,1)&gt;(11+55/60)/24,
IF(VLOOKUP(QUOTIENT($D17357,1),AUD!$A:$K,11,TRUE)=0,I17356,IFERROR(VLOOKUP(QUOTIENT($D17357,1),GBP!$A:$B,2,TRUE),I17356)),
I17356)</f>
        <v>0.78212999999999999</v>
      </c>
      <c r="J17357" s="92">
        <f>IF(MOD($D17357,1)&gt;(11+55/60)/24,
IF(VLOOKUP(QUOTIENT($D17357,1),AUD!$A:$K,11,TRUE)=0,J17356,IFERROR(VLOOKUP(QUOTIENT($D17357,1),EUR!$A:$B,2,TRUE),J17356)),
J17356)</f>
        <v>-0.44270999999999999</v>
      </c>
      <c r="K17357" s="92">
        <f>IF(MOD($D17357,1)&gt;(11+55/60)/24,
IF(VLOOKUP(QUOTIENT($D17357,1),AUD!$A:$K,11,TRUE)=0,K17356,IFERROR(VLOOKUP(QUOTIENT($D17357,1),JPY!$A:$B,2,TRUE),K17356)),
K17356)</f>
        <v>-7.1830000000000005E-2</v>
      </c>
      <c r="L17357" s="92">
        <f>IF(MOD($E17357,1)&gt;(11+55/60)/24,
IF(VLOOKUP(QUOTIENT($E17357,1),AUD!$A:$K,11,TRUE)=0,L17356,IFERROR(VLOOKUP(QUOTIENT($E17357,1),CAD!$A:$B,2,TRUE)*1,L17356)),
L17356)</f>
        <v>1.87036</v>
      </c>
    </row>
    <row r="17358" spans="1:12">
      <c r="A17358" s="94" t="s">
        <v>17597</v>
      </c>
      <c r="B17358" s="94">
        <f>(DATE(LEFT($A17358,4),MID($A17358,6,2),MID($A17358,9,2))+MID($A17358,12,2)/24+MID($A17358,15,2)/60+MID($A17358,18,2)/3600)
+Timezone!$C$2/24
+VLOOKUP((DATE(LEFT($A17358,4),MID($A17358,6,2),MID($A17358,9,2))+MID($A17358,12,2)/24+MID($A17358,15,2)/60+MID($A17358,18,2)/3600),Timezone!$K:$L,2,TRUE)/24</f>
        <v>43808.791666666664</v>
      </c>
      <c r="C17358" s="94">
        <f>(DATE(LEFT($A17358,4),MID($A17358,6,2),MID($A17358,9,2))+MID($A17358,12,2)/24+MID($A17358,15,2)/60+MID($A17358,18,2)/3600)
+Timezone!$C$3/24
+VLOOKUP((DATE(LEFT($A17358,4),MID($A17358,6,2),MID($A17358,9,2))+MID($A17358,12,2)/24+MID($A17358,15,2)/60+MID($A17358,18,2)/3600),Timezone!$K:$L,2,TRUE)/24</f>
        <v>43808.875</v>
      </c>
      <c r="D17358" s="94">
        <f>(DATE(LEFT($A17358,4),MID($A17358,6,2),MID($A17358,9,2))+MID($A17358,12,2)/24+MID($A17358,15,2)/60+MID($A17358,18,2)/3600)
+Timezone!$C$4/24
+VLOOKUP((DATE(LEFT($A17358,4),MID($A17358,6,2),MID($A17358,9,2))+MID($A17358,12,2)/24+MID($A17358,15,2)/60+MID($A17358,18,2)/3600),Timezone!$K:$L,2,TRUE)/24</f>
        <v>43808.416666666664</v>
      </c>
      <c r="E17358" s="94">
        <f>(DATE(LEFT($A17358,4),MID($A17358,6,2),MID($A17358,9,2))+MID($A17358,12,2)/24+MID($A17358,15,2)/60+MID($A17358,18,2)/3600)
+Timezone!$C$5/24
+VLOOKUP((DATE(LEFT($A17358,4),MID($A17358,6,2),MID($A17358,9,2))+MID($A17358,12,2)/24+MID($A17358,15,2)/60+MID($A17358,18,2)/3600),Timezone!$K:$L,2,TRUE)/24</f>
        <v>43808.208333333336</v>
      </c>
      <c r="F17358" s="92">
        <f>IF(MOD($B17358,1)&gt;10.5/24,
IF(VLOOKUP(QUOTIENT($B17358,1),AUD!$A:$K,11,TRUE)=0,F17357,VLOOKUP(QUOTIENT($B17358,1),AUD!$A:$K,11,TRUE)),
F17357)</f>
        <v>0.8911</v>
      </c>
      <c r="G17358" s="92">
        <f>IF(MOD($C17358,1)&gt;10.5/24,
IF(VLOOKUP(QUOTIENT($C17358,1),AUD!$A:$K,11,TRUE)=0,G17357,VLOOKUP(QUOTIENT($C17358,1),NZD!$A:$F,6,TRUE)),
G17357)</f>
        <v>1.19</v>
      </c>
      <c r="H17358" s="92">
        <f>IF(MOD($D17358,1)&gt;(11+55/60)/24,
IF(VLOOKUP(QUOTIENT($D17358,1),AUD!$A:$K,11,TRUE)=0,H17357,IFERROR(VLOOKUP(QUOTIENT($D17358,1),USD!$A:$B,2,TRUE),H17357)),
H17357)</f>
        <v>1.8905000000000001</v>
      </c>
      <c r="I17358" s="92">
        <f>IF(MOD($D17358,1)&gt;(11+55/60)/24,
IF(VLOOKUP(QUOTIENT($D17358,1),AUD!$A:$K,11,TRUE)=0,I17357,IFERROR(VLOOKUP(QUOTIENT($D17358,1),GBP!$A:$B,2,TRUE),I17357)),
I17357)</f>
        <v>0.78212999999999999</v>
      </c>
      <c r="J17358" s="92">
        <f>IF(MOD($D17358,1)&gt;(11+55/60)/24,
IF(VLOOKUP(QUOTIENT($D17358,1),AUD!$A:$K,11,TRUE)=0,J17357,IFERROR(VLOOKUP(QUOTIENT($D17358,1),EUR!$A:$B,2,TRUE),J17357)),
J17357)</f>
        <v>-0.44270999999999999</v>
      </c>
      <c r="K17358" s="92">
        <f>IF(MOD($D17358,1)&gt;(11+55/60)/24,
IF(VLOOKUP(QUOTIENT($D17358,1),AUD!$A:$K,11,TRUE)=0,K17357,IFERROR(VLOOKUP(QUOTIENT($D17358,1),JPY!$A:$B,2,TRUE),K17357)),
K17357)</f>
        <v>-7.1830000000000005E-2</v>
      </c>
      <c r="L17358" s="92">
        <f>IF(MOD($E17358,1)&gt;(11+55/60)/24,
IF(VLOOKUP(QUOTIENT($E17358,1),AUD!$A:$K,11,TRUE)=0,L17357,IFERROR(VLOOKUP(QUOTIENT($E17358,1),CAD!$A:$B,2,TRUE)*1,L17357)),
L17357)</f>
        <v>1.87036</v>
      </c>
    </row>
    <row r="17359" spans="1:12">
      <c r="A17359" s="94" t="s">
        <v>17598</v>
      </c>
      <c r="B17359" s="94">
        <f>(DATE(LEFT($A17359,4),MID($A17359,6,2),MID($A17359,9,2))+MID($A17359,12,2)/24+MID($A17359,15,2)/60+MID($A17359,18,2)/3600)
+Timezone!$C$2/24
+VLOOKUP((DATE(LEFT($A17359,4),MID($A17359,6,2),MID($A17359,9,2))+MID($A17359,12,2)/24+MID($A17359,15,2)/60+MID($A17359,18,2)/3600),Timezone!$K:$L,2,TRUE)/24</f>
        <v>43808.874999999993</v>
      </c>
      <c r="C17359" s="94">
        <f>(DATE(LEFT($A17359,4),MID($A17359,6,2),MID($A17359,9,2))+MID($A17359,12,2)/24+MID($A17359,15,2)/60+MID($A17359,18,2)/3600)
+Timezone!$C$3/24
+VLOOKUP((DATE(LEFT($A17359,4),MID($A17359,6,2),MID($A17359,9,2))+MID($A17359,12,2)/24+MID($A17359,15,2)/60+MID($A17359,18,2)/3600),Timezone!$K:$L,2,TRUE)/24</f>
        <v>43808.958333333328</v>
      </c>
      <c r="D17359" s="94">
        <f>(DATE(LEFT($A17359,4),MID($A17359,6,2),MID($A17359,9,2))+MID($A17359,12,2)/24+MID($A17359,15,2)/60+MID($A17359,18,2)/3600)
+Timezone!$C$4/24
+VLOOKUP((DATE(LEFT($A17359,4),MID($A17359,6,2),MID($A17359,9,2))+MID($A17359,12,2)/24+MID($A17359,15,2)/60+MID($A17359,18,2)/3600),Timezone!$K:$L,2,TRUE)/24</f>
        <v>43808.499999999993</v>
      </c>
      <c r="E17359" s="94">
        <f>(DATE(LEFT($A17359,4),MID($A17359,6,2),MID($A17359,9,2))+MID($A17359,12,2)/24+MID($A17359,15,2)/60+MID($A17359,18,2)/3600)
+Timezone!$C$5/24
+VLOOKUP((DATE(LEFT($A17359,4),MID($A17359,6,2),MID($A17359,9,2))+MID($A17359,12,2)/24+MID($A17359,15,2)/60+MID($A17359,18,2)/3600),Timezone!$K:$L,2,TRUE)/24</f>
        <v>43808.291666666664</v>
      </c>
      <c r="F17359" s="92">
        <f>IF(MOD($B17359,1)&gt;10.5/24,
IF(VLOOKUP(QUOTIENT($B17359,1),AUD!$A:$K,11,TRUE)=0,F17358,VLOOKUP(QUOTIENT($B17359,1),AUD!$A:$K,11,TRUE)),
F17358)</f>
        <v>0.8911</v>
      </c>
      <c r="G17359" s="92">
        <f>IF(MOD($C17359,1)&gt;10.5/24,
IF(VLOOKUP(QUOTIENT($C17359,1),AUD!$A:$K,11,TRUE)=0,G17358,VLOOKUP(QUOTIENT($C17359,1),NZD!$A:$F,6,TRUE)),
G17358)</f>
        <v>1.19</v>
      </c>
      <c r="H17359" s="92">
        <f>IF(MOD($D17359,1)&gt;(11+55/60)/24,
IF(VLOOKUP(QUOTIENT($D17359,1),AUD!$A:$K,11,TRUE)=0,H17358,IFERROR(VLOOKUP(QUOTIENT($D17359,1),USD!$A:$B,2,TRUE),H17358)),
H17358)</f>
        <v>1.8883799999999999</v>
      </c>
      <c r="I17359" s="92">
        <f>IF(MOD($D17359,1)&gt;(11+55/60)/24,
IF(VLOOKUP(QUOTIENT($D17359,1),AUD!$A:$K,11,TRUE)=0,I17358,IFERROR(VLOOKUP(QUOTIENT($D17359,1),GBP!$A:$B,2,TRUE),I17358)),
I17358)</f>
        <v>0.78337999999999997</v>
      </c>
      <c r="J17359" s="92">
        <f>IF(MOD($D17359,1)&gt;(11+55/60)/24,
IF(VLOOKUP(QUOTIENT($D17359,1),AUD!$A:$K,11,TRUE)=0,J17358,IFERROR(VLOOKUP(QUOTIENT($D17359,1),EUR!$A:$B,2,TRUE),J17358)),
J17358)</f>
        <v>-0.43857000000000002</v>
      </c>
      <c r="K17359" s="92">
        <f>IF(MOD($D17359,1)&gt;(11+55/60)/24,
IF(VLOOKUP(QUOTIENT($D17359,1),AUD!$A:$K,11,TRUE)=0,K17358,IFERROR(VLOOKUP(QUOTIENT($D17359,1),JPY!$A:$B,2,TRUE),K17358)),
K17358)</f>
        <v>-7.0499999999999993E-2</v>
      </c>
      <c r="L17359" s="92">
        <f>IF(MOD($E17359,1)&gt;(11+55/60)/24,
IF(VLOOKUP(QUOTIENT($E17359,1),AUD!$A:$K,11,TRUE)=0,L17358,IFERROR(VLOOKUP(QUOTIENT($E17359,1),CAD!$A:$B,2,TRUE)*1,L17358)),
L17358)</f>
        <v>1.87036</v>
      </c>
    </row>
    <row r="17360" spans="1:12">
      <c r="A17360" s="94" t="s">
        <v>17599</v>
      </c>
      <c r="B17360" s="94">
        <f>(DATE(LEFT($A17360,4),MID($A17360,6,2),MID($A17360,9,2))+MID($A17360,12,2)/24+MID($A17360,15,2)/60+MID($A17360,18,2)/3600)
+Timezone!$C$2/24
+VLOOKUP((DATE(LEFT($A17360,4),MID($A17360,6,2),MID($A17360,9,2))+MID($A17360,12,2)/24+MID($A17360,15,2)/60+MID($A17360,18,2)/3600),Timezone!$K:$L,2,TRUE)/24</f>
        <v>43808.958333333328</v>
      </c>
      <c r="C17360" s="94">
        <f>(DATE(LEFT($A17360,4),MID($A17360,6,2),MID($A17360,9,2))+MID($A17360,12,2)/24+MID($A17360,15,2)/60+MID($A17360,18,2)/3600)
+Timezone!$C$3/24
+VLOOKUP((DATE(LEFT($A17360,4),MID($A17360,6,2),MID($A17360,9,2))+MID($A17360,12,2)/24+MID($A17360,15,2)/60+MID($A17360,18,2)/3600),Timezone!$K:$L,2,TRUE)/24</f>
        <v>43809.041666666664</v>
      </c>
      <c r="D17360" s="94">
        <f>(DATE(LEFT($A17360,4),MID($A17360,6,2),MID($A17360,9,2))+MID($A17360,12,2)/24+MID($A17360,15,2)/60+MID($A17360,18,2)/3600)
+Timezone!$C$4/24
+VLOOKUP((DATE(LEFT($A17360,4),MID($A17360,6,2),MID($A17360,9,2))+MID($A17360,12,2)/24+MID($A17360,15,2)/60+MID($A17360,18,2)/3600),Timezone!$K:$L,2,TRUE)/24</f>
        <v>43808.583333333328</v>
      </c>
      <c r="E17360" s="94">
        <f>(DATE(LEFT($A17360,4),MID($A17360,6,2),MID($A17360,9,2))+MID($A17360,12,2)/24+MID($A17360,15,2)/60+MID($A17360,18,2)/3600)
+Timezone!$C$5/24
+VLOOKUP((DATE(LEFT($A17360,4),MID($A17360,6,2),MID($A17360,9,2))+MID($A17360,12,2)/24+MID($A17360,15,2)/60+MID($A17360,18,2)/3600),Timezone!$K:$L,2,TRUE)/24</f>
        <v>43808.375</v>
      </c>
      <c r="F17360" s="92">
        <f>IF(MOD($B17360,1)&gt;10.5/24,
IF(VLOOKUP(QUOTIENT($B17360,1),AUD!$A:$K,11,TRUE)=0,F17359,VLOOKUP(QUOTIENT($B17360,1),AUD!$A:$K,11,TRUE)),
F17359)</f>
        <v>0.8911</v>
      </c>
      <c r="G17360" s="92">
        <f>IF(MOD($C17360,1)&gt;10.5/24,
IF(VLOOKUP(QUOTIENT($C17360,1),AUD!$A:$K,11,TRUE)=0,G17359,VLOOKUP(QUOTIENT($C17360,1),NZD!$A:$F,6,TRUE)),
G17359)</f>
        <v>1.19</v>
      </c>
      <c r="H17360" s="92">
        <f>IF(MOD($D17360,1)&gt;(11+55/60)/24,
IF(VLOOKUP(QUOTIENT($D17360,1),AUD!$A:$K,11,TRUE)=0,H17359,IFERROR(VLOOKUP(QUOTIENT($D17360,1),USD!$A:$B,2,TRUE),H17359)),
H17359)</f>
        <v>1.8883799999999999</v>
      </c>
      <c r="I17360" s="92">
        <f>IF(MOD($D17360,1)&gt;(11+55/60)/24,
IF(VLOOKUP(QUOTIENT($D17360,1),AUD!$A:$K,11,TRUE)=0,I17359,IFERROR(VLOOKUP(QUOTIENT($D17360,1),GBP!$A:$B,2,TRUE),I17359)),
I17359)</f>
        <v>0.78337999999999997</v>
      </c>
      <c r="J17360" s="92">
        <f>IF(MOD($D17360,1)&gt;(11+55/60)/24,
IF(VLOOKUP(QUOTIENT($D17360,1),AUD!$A:$K,11,TRUE)=0,J17359,IFERROR(VLOOKUP(QUOTIENT($D17360,1),EUR!$A:$B,2,TRUE),J17359)),
J17359)</f>
        <v>-0.43857000000000002</v>
      </c>
      <c r="K17360" s="92">
        <f>IF(MOD($D17360,1)&gt;(11+55/60)/24,
IF(VLOOKUP(QUOTIENT($D17360,1),AUD!$A:$K,11,TRUE)=0,K17359,IFERROR(VLOOKUP(QUOTIENT($D17360,1),JPY!$A:$B,2,TRUE),K17359)),
K17359)</f>
        <v>-7.0499999999999993E-2</v>
      </c>
      <c r="L17360" s="92">
        <f>IF(MOD($E17360,1)&gt;(11+55/60)/24,
IF(VLOOKUP(QUOTIENT($E17360,1),AUD!$A:$K,11,TRUE)=0,L17359,IFERROR(VLOOKUP(QUOTIENT($E17360,1),CAD!$A:$B,2,TRUE)*1,L17359)),
L17359)</f>
        <v>1.87036</v>
      </c>
    </row>
    <row r="17361" spans="1:12">
      <c r="A17361" s="94" t="s">
        <v>17600</v>
      </c>
      <c r="B17361" s="94">
        <f>(DATE(LEFT($A17361,4),MID($A17361,6,2),MID($A17361,9,2))+MID($A17361,12,2)/24+MID($A17361,15,2)/60+MID($A17361,18,2)/3600)
+Timezone!$C$2/24
+VLOOKUP((DATE(LEFT($A17361,4),MID($A17361,6,2),MID($A17361,9,2))+MID($A17361,12,2)/24+MID($A17361,15,2)/60+MID($A17361,18,2)/3600),Timezone!$K:$L,2,TRUE)/24</f>
        <v>43809.041666666664</v>
      </c>
      <c r="C17361" s="94">
        <f>(DATE(LEFT($A17361,4),MID($A17361,6,2),MID($A17361,9,2))+MID($A17361,12,2)/24+MID($A17361,15,2)/60+MID($A17361,18,2)/3600)
+Timezone!$C$3/24
+VLOOKUP((DATE(LEFT($A17361,4),MID($A17361,6,2),MID($A17361,9,2))+MID($A17361,12,2)/24+MID($A17361,15,2)/60+MID($A17361,18,2)/3600),Timezone!$K:$L,2,TRUE)/24</f>
        <v>43809.125</v>
      </c>
      <c r="D17361" s="94">
        <f>(DATE(LEFT($A17361,4),MID($A17361,6,2),MID($A17361,9,2))+MID($A17361,12,2)/24+MID($A17361,15,2)/60+MID($A17361,18,2)/3600)
+Timezone!$C$4/24
+VLOOKUP((DATE(LEFT($A17361,4),MID($A17361,6,2),MID($A17361,9,2))+MID($A17361,12,2)/24+MID($A17361,15,2)/60+MID($A17361,18,2)/3600),Timezone!$K:$L,2,TRUE)/24</f>
        <v>43808.666666666664</v>
      </c>
      <c r="E17361" s="94">
        <f>(DATE(LEFT($A17361,4),MID($A17361,6,2),MID($A17361,9,2))+MID($A17361,12,2)/24+MID($A17361,15,2)/60+MID($A17361,18,2)/3600)
+Timezone!$C$5/24
+VLOOKUP((DATE(LEFT($A17361,4),MID($A17361,6,2),MID($A17361,9,2))+MID($A17361,12,2)/24+MID($A17361,15,2)/60+MID($A17361,18,2)/3600),Timezone!$K:$L,2,TRUE)/24</f>
        <v>43808.458333333336</v>
      </c>
      <c r="F17361" s="92">
        <f>IF(MOD($B17361,1)&gt;10.5/24,
IF(VLOOKUP(QUOTIENT($B17361,1),AUD!$A:$K,11,TRUE)=0,F17360,VLOOKUP(QUOTIENT($B17361,1),AUD!$A:$K,11,TRUE)),
F17360)</f>
        <v>0.8911</v>
      </c>
      <c r="G17361" s="92">
        <f>IF(MOD($C17361,1)&gt;10.5/24,
IF(VLOOKUP(QUOTIENT($C17361,1),AUD!$A:$K,11,TRUE)=0,G17360,VLOOKUP(QUOTIENT($C17361,1),NZD!$A:$F,6,TRUE)),
G17360)</f>
        <v>1.19</v>
      </c>
      <c r="H17361" s="92">
        <f>IF(MOD($D17361,1)&gt;(11+55/60)/24,
IF(VLOOKUP(QUOTIENT($D17361,1),AUD!$A:$K,11,TRUE)=0,H17360,IFERROR(VLOOKUP(QUOTIENT($D17361,1),USD!$A:$B,2,TRUE),H17360)),
H17360)</f>
        <v>1.8883799999999999</v>
      </c>
      <c r="I17361" s="92">
        <f>IF(MOD($D17361,1)&gt;(11+55/60)/24,
IF(VLOOKUP(QUOTIENT($D17361,1),AUD!$A:$K,11,TRUE)=0,I17360,IFERROR(VLOOKUP(QUOTIENT($D17361,1),GBP!$A:$B,2,TRUE),I17360)),
I17360)</f>
        <v>0.78337999999999997</v>
      </c>
      <c r="J17361" s="92">
        <f>IF(MOD($D17361,1)&gt;(11+55/60)/24,
IF(VLOOKUP(QUOTIENT($D17361,1),AUD!$A:$K,11,TRUE)=0,J17360,IFERROR(VLOOKUP(QUOTIENT($D17361,1),EUR!$A:$B,2,TRUE),J17360)),
J17360)</f>
        <v>-0.43857000000000002</v>
      </c>
      <c r="K17361" s="92">
        <f>IF(MOD($D17361,1)&gt;(11+55/60)/24,
IF(VLOOKUP(QUOTIENT($D17361,1),AUD!$A:$K,11,TRUE)=0,K17360,IFERROR(VLOOKUP(QUOTIENT($D17361,1),JPY!$A:$B,2,TRUE),K17360)),
K17360)</f>
        <v>-7.0499999999999993E-2</v>
      </c>
      <c r="L17361" s="92">
        <f>IF(MOD($E17361,1)&gt;(11+55/60)/24,
IF(VLOOKUP(QUOTIENT($E17361,1),AUD!$A:$K,11,TRUE)=0,L17360,IFERROR(VLOOKUP(QUOTIENT($E17361,1),CAD!$A:$B,2,TRUE)*1,L17360)),
L17360)</f>
        <v>1.87036</v>
      </c>
    </row>
    <row r="17362" spans="1:12">
      <c r="A17362" s="94" t="s">
        <v>17601</v>
      </c>
      <c r="B17362" s="94">
        <f>(DATE(LEFT($A17362,4),MID($A17362,6,2),MID($A17362,9,2))+MID($A17362,12,2)/24+MID($A17362,15,2)/60+MID($A17362,18,2)/3600)
+Timezone!$C$2/24
+VLOOKUP((DATE(LEFT($A17362,4),MID($A17362,6,2),MID($A17362,9,2))+MID($A17362,12,2)/24+MID($A17362,15,2)/60+MID($A17362,18,2)/3600),Timezone!$K:$L,2,TRUE)/24</f>
        <v>43809.124999999993</v>
      </c>
      <c r="C17362" s="94">
        <f>(DATE(LEFT($A17362,4),MID($A17362,6,2),MID($A17362,9,2))+MID($A17362,12,2)/24+MID($A17362,15,2)/60+MID($A17362,18,2)/3600)
+Timezone!$C$3/24
+VLOOKUP((DATE(LEFT($A17362,4),MID($A17362,6,2),MID($A17362,9,2))+MID($A17362,12,2)/24+MID($A17362,15,2)/60+MID($A17362,18,2)/3600),Timezone!$K:$L,2,TRUE)/24</f>
        <v>43809.208333333328</v>
      </c>
      <c r="D17362" s="94">
        <f>(DATE(LEFT($A17362,4),MID($A17362,6,2),MID($A17362,9,2))+MID($A17362,12,2)/24+MID($A17362,15,2)/60+MID($A17362,18,2)/3600)
+Timezone!$C$4/24
+VLOOKUP((DATE(LEFT($A17362,4),MID($A17362,6,2),MID($A17362,9,2))+MID($A17362,12,2)/24+MID($A17362,15,2)/60+MID($A17362,18,2)/3600),Timezone!$K:$L,2,TRUE)/24</f>
        <v>43808.749999999993</v>
      </c>
      <c r="E17362" s="94">
        <f>(DATE(LEFT($A17362,4),MID($A17362,6,2),MID($A17362,9,2))+MID($A17362,12,2)/24+MID($A17362,15,2)/60+MID($A17362,18,2)/3600)
+Timezone!$C$5/24
+VLOOKUP((DATE(LEFT($A17362,4),MID($A17362,6,2),MID($A17362,9,2))+MID($A17362,12,2)/24+MID($A17362,15,2)/60+MID($A17362,18,2)/3600),Timezone!$K:$L,2,TRUE)/24</f>
        <v>43808.541666666664</v>
      </c>
      <c r="F17362" s="92">
        <f>IF(MOD($B17362,1)&gt;10.5/24,
IF(VLOOKUP(QUOTIENT($B17362,1),AUD!$A:$K,11,TRUE)=0,F17361,VLOOKUP(QUOTIENT($B17362,1),AUD!$A:$K,11,TRUE)),
F17361)</f>
        <v>0.8911</v>
      </c>
      <c r="G17362" s="92">
        <f>IF(MOD($C17362,1)&gt;10.5/24,
IF(VLOOKUP(QUOTIENT($C17362,1),AUD!$A:$K,11,TRUE)=0,G17361,VLOOKUP(QUOTIENT($C17362,1),NZD!$A:$F,6,TRUE)),
G17361)</f>
        <v>1.19</v>
      </c>
      <c r="H17362" s="92">
        <f>IF(MOD($D17362,1)&gt;(11+55/60)/24,
IF(VLOOKUP(QUOTIENT($D17362,1),AUD!$A:$K,11,TRUE)=0,H17361,IFERROR(VLOOKUP(QUOTIENT($D17362,1),USD!$A:$B,2,TRUE),H17361)),
H17361)</f>
        <v>1.8883799999999999</v>
      </c>
      <c r="I17362" s="92">
        <f>IF(MOD($D17362,1)&gt;(11+55/60)/24,
IF(VLOOKUP(QUOTIENT($D17362,1),AUD!$A:$K,11,TRUE)=0,I17361,IFERROR(VLOOKUP(QUOTIENT($D17362,1),GBP!$A:$B,2,TRUE),I17361)),
I17361)</f>
        <v>0.78337999999999997</v>
      </c>
      <c r="J17362" s="92">
        <f>IF(MOD($D17362,1)&gt;(11+55/60)/24,
IF(VLOOKUP(QUOTIENT($D17362,1),AUD!$A:$K,11,TRUE)=0,J17361,IFERROR(VLOOKUP(QUOTIENT($D17362,1),EUR!$A:$B,2,TRUE),J17361)),
J17361)</f>
        <v>-0.43857000000000002</v>
      </c>
      <c r="K17362" s="92">
        <f>IF(MOD($D17362,1)&gt;(11+55/60)/24,
IF(VLOOKUP(QUOTIENT($D17362,1),AUD!$A:$K,11,TRUE)=0,K17361,IFERROR(VLOOKUP(QUOTIENT($D17362,1),JPY!$A:$B,2,TRUE),K17361)),
K17361)</f>
        <v>-7.0499999999999993E-2</v>
      </c>
      <c r="L17362" s="92">
        <f>IF(MOD($E17362,1)&gt;(11+55/60)/24,
IF(VLOOKUP(QUOTIENT($E17362,1),AUD!$A:$K,11,TRUE)=0,L17361,IFERROR(VLOOKUP(QUOTIENT($E17362,1),CAD!$A:$B,2,TRUE)*1,L17361)),
L17361)</f>
        <v>1.87304</v>
      </c>
    </row>
    <row r="17363" spans="1:12">
      <c r="A17363" s="94" t="s">
        <v>17602</v>
      </c>
      <c r="B17363" s="94">
        <f>(DATE(LEFT($A17363,4),MID($A17363,6,2),MID($A17363,9,2))+MID($A17363,12,2)/24+MID($A17363,15,2)/60+MID($A17363,18,2)/3600)
+Timezone!$C$2/24
+VLOOKUP((DATE(LEFT($A17363,4),MID($A17363,6,2),MID($A17363,9,2))+MID($A17363,12,2)/24+MID($A17363,15,2)/60+MID($A17363,18,2)/3600),Timezone!$K:$L,2,TRUE)/24</f>
        <v>43809.208333333328</v>
      </c>
      <c r="C17363" s="94">
        <f>(DATE(LEFT($A17363,4),MID($A17363,6,2),MID($A17363,9,2))+MID($A17363,12,2)/24+MID($A17363,15,2)/60+MID($A17363,18,2)/3600)
+Timezone!$C$3/24
+VLOOKUP((DATE(LEFT($A17363,4),MID($A17363,6,2),MID($A17363,9,2))+MID($A17363,12,2)/24+MID($A17363,15,2)/60+MID($A17363,18,2)/3600),Timezone!$K:$L,2,TRUE)/24</f>
        <v>43809.291666666664</v>
      </c>
      <c r="D17363" s="94">
        <f>(DATE(LEFT($A17363,4),MID($A17363,6,2),MID($A17363,9,2))+MID($A17363,12,2)/24+MID($A17363,15,2)/60+MID($A17363,18,2)/3600)
+Timezone!$C$4/24
+VLOOKUP((DATE(LEFT($A17363,4),MID($A17363,6,2),MID($A17363,9,2))+MID($A17363,12,2)/24+MID($A17363,15,2)/60+MID($A17363,18,2)/3600),Timezone!$K:$L,2,TRUE)/24</f>
        <v>43808.833333333328</v>
      </c>
      <c r="E17363" s="94">
        <f>(DATE(LEFT($A17363,4),MID($A17363,6,2),MID($A17363,9,2))+MID($A17363,12,2)/24+MID($A17363,15,2)/60+MID($A17363,18,2)/3600)
+Timezone!$C$5/24
+VLOOKUP((DATE(LEFT($A17363,4),MID($A17363,6,2),MID($A17363,9,2))+MID($A17363,12,2)/24+MID($A17363,15,2)/60+MID($A17363,18,2)/3600),Timezone!$K:$L,2,TRUE)/24</f>
        <v>43808.625</v>
      </c>
      <c r="F17363" s="92">
        <f>IF(MOD($B17363,1)&gt;10.5/24,
IF(VLOOKUP(QUOTIENT($B17363,1),AUD!$A:$K,11,TRUE)=0,F17362,VLOOKUP(QUOTIENT($B17363,1),AUD!$A:$K,11,TRUE)),
F17362)</f>
        <v>0.8911</v>
      </c>
      <c r="G17363" s="92">
        <f>IF(MOD($C17363,1)&gt;10.5/24,
IF(VLOOKUP(QUOTIENT($C17363,1),AUD!$A:$K,11,TRUE)=0,G17362,VLOOKUP(QUOTIENT($C17363,1),NZD!$A:$F,6,TRUE)),
G17362)</f>
        <v>1.19</v>
      </c>
      <c r="H17363" s="92">
        <f>IF(MOD($D17363,1)&gt;(11+55/60)/24,
IF(VLOOKUP(QUOTIENT($D17363,1),AUD!$A:$K,11,TRUE)=0,H17362,IFERROR(VLOOKUP(QUOTIENT($D17363,1),USD!$A:$B,2,TRUE),H17362)),
H17362)</f>
        <v>1.8883799999999999</v>
      </c>
      <c r="I17363" s="92">
        <f>IF(MOD($D17363,1)&gt;(11+55/60)/24,
IF(VLOOKUP(QUOTIENT($D17363,1),AUD!$A:$K,11,TRUE)=0,I17362,IFERROR(VLOOKUP(QUOTIENT($D17363,1),GBP!$A:$B,2,TRUE),I17362)),
I17362)</f>
        <v>0.78337999999999997</v>
      </c>
      <c r="J17363" s="92">
        <f>IF(MOD($D17363,1)&gt;(11+55/60)/24,
IF(VLOOKUP(QUOTIENT($D17363,1),AUD!$A:$K,11,TRUE)=0,J17362,IFERROR(VLOOKUP(QUOTIENT($D17363,1),EUR!$A:$B,2,TRUE),J17362)),
J17362)</f>
        <v>-0.43857000000000002</v>
      </c>
      <c r="K17363" s="92">
        <f>IF(MOD($D17363,1)&gt;(11+55/60)/24,
IF(VLOOKUP(QUOTIENT($D17363,1),AUD!$A:$K,11,TRUE)=0,K17362,IFERROR(VLOOKUP(QUOTIENT($D17363,1),JPY!$A:$B,2,TRUE),K17362)),
K17362)</f>
        <v>-7.0499999999999993E-2</v>
      </c>
      <c r="L17363" s="92">
        <f>IF(MOD($E17363,1)&gt;(11+55/60)/24,
IF(VLOOKUP(QUOTIENT($E17363,1),AUD!$A:$K,11,TRUE)=0,L17362,IFERROR(VLOOKUP(QUOTIENT($E17363,1),CAD!$A:$B,2,TRUE)*1,L17362)),
L17362)</f>
        <v>1.87304</v>
      </c>
    </row>
    <row r="17364" spans="1:12">
      <c r="A17364" s="94" t="s">
        <v>17603</v>
      </c>
      <c r="B17364" s="94">
        <f>(DATE(LEFT($A17364,4),MID($A17364,6,2),MID($A17364,9,2))+MID($A17364,12,2)/24+MID($A17364,15,2)/60+MID($A17364,18,2)/3600)
+Timezone!$C$2/24
+VLOOKUP((DATE(LEFT($A17364,4),MID($A17364,6,2),MID($A17364,9,2))+MID($A17364,12,2)/24+MID($A17364,15,2)/60+MID($A17364,18,2)/3600),Timezone!$K:$L,2,TRUE)/24</f>
        <v>43809.291666666664</v>
      </c>
      <c r="C17364" s="94">
        <f>(DATE(LEFT($A17364,4),MID($A17364,6,2),MID($A17364,9,2))+MID($A17364,12,2)/24+MID($A17364,15,2)/60+MID($A17364,18,2)/3600)
+Timezone!$C$3/24
+VLOOKUP((DATE(LEFT($A17364,4),MID($A17364,6,2),MID($A17364,9,2))+MID($A17364,12,2)/24+MID($A17364,15,2)/60+MID($A17364,18,2)/3600),Timezone!$K:$L,2,TRUE)/24</f>
        <v>43809.375</v>
      </c>
      <c r="D17364" s="94">
        <f>(DATE(LEFT($A17364,4),MID($A17364,6,2),MID($A17364,9,2))+MID($A17364,12,2)/24+MID($A17364,15,2)/60+MID($A17364,18,2)/3600)
+Timezone!$C$4/24
+VLOOKUP((DATE(LEFT($A17364,4),MID($A17364,6,2),MID($A17364,9,2))+MID($A17364,12,2)/24+MID($A17364,15,2)/60+MID($A17364,18,2)/3600),Timezone!$K:$L,2,TRUE)/24</f>
        <v>43808.916666666664</v>
      </c>
      <c r="E17364" s="94">
        <f>(DATE(LEFT($A17364,4),MID($A17364,6,2),MID($A17364,9,2))+MID($A17364,12,2)/24+MID($A17364,15,2)/60+MID($A17364,18,2)/3600)
+Timezone!$C$5/24
+VLOOKUP((DATE(LEFT($A17364,4),MID($A17364,6,2),MID($A17364,9,2))+MID($A17364,12,2)/24+MID($A17364,15,2)/60+MID($A17364,18,2)/3600),Timezone!$K:$L,2,TRUE)/24</f>
        <v>43808.708333333336</v>
      </c>
      <c r="F17364" s="92">
        <f>IF(MOD($B17364,1)&gt;10.5/24,
IF(VLOOKUP(QUOTIENT($B17364,1),AUD!$A:$K,11,TRUE)=0,F17363,VLOOKUP(QUOTIENT($B17364,1),AUD!$A:$K,11,TRUE)),
F17363)</f>
        <v>0.8911</v>
      </c>
      <c r="G17364" s="92">
        <f>IF(MOD($C17364,1)&gt;10.5/24,
IF(VLOOKUP(QUOTIENT($C17364,1),AUD!$A:$K,11,TRUE)=0,G17363,VLOOKUP(QUOTIENT($C17364,1),NZD!$A:$F,6,TRUE)),
G17363)</f>
        <v>1.19</v>
      </c>
      <c r="H17364" s="92">
        <f>IF(MOD($D17364,1)&gt;(11+55/60)/24,
IF(VLOOKUP(QUOTIENT($D17364,1),AUD!$A:$K,11,TRUE)=0,H17363,IFERROR(VLOOKUP(QUOTIENT($D17364,1),USD!$A:$B,2,TRUE),H17363)),
H17363)</f>
        <v>1.8883799999999999</v>
      </c>
      <c r="I17364" s="92">
        <f>IF(MOD($D17364,1)&gt;(11+55/60)/24,
IF(VLOOKUP(QUOTIENT($D17364,1),AUD!$A:$K,11,TRUE)=0,I17363,IFERROR(VLOOKUP(QUOTIENT($D17364,1),GBP!$A:$B,2,TRUE),I17363)),
I17363)</f>
        <v>0.78337999999999997</v>
      </c>
      <c r="J17364" s="92">
        <f>IF(MOD($D17364,1)&gt;(11+55/60)/24,
IF(VLOOKUP(QUOTIENT($D17364,1),AUD!$A:$K,11,TRUE)=0,J17363,IFERROR(VLOOKUP(QUOTIENT($D17364,1),EUR!$A:$B,2,TRUE),J17363)),
J17363)</f>
        <v>-0.43857000000000002</v>
      </c>
      <c r="K17364" s="92">
        <f>IF(MOD($D17364,1)&gt;(11+55/60)/24,
IF(VLOOKUP(QUOTIENT($D17364,1),AUD!$A:$K,11,TRUE)=0,K17363,IFERROR(VLOOKUP(QUOTIENT($D17364,1),JPY!$A:$B,2,TRUE),K17363)),
K17363)</f>
        <v>-7.0499999999999993E-2</v>
      </c>
      <c r="L17364" s="92">
        <f>IF(MOD($E17364,1)&gt;(11+55/60)/24,
IF(VLOOKUP(QUOTIENT($E17364,1),AUD!$A:$K,11,TRUE)=0,L17363,IFERROR(VLOOKUP(QUOTIENT($E17364,1),CAD!$A:$B,2,TRUE)*1,L17363)),
L17363)</f>
        <v>1.87304</v>
      </c>
    </row>
    <row r="17365" spans="1:12">
      <c r="A17365" s="94" t="s">
        <v>17604</v>
      </c>
      <c r="B17365" s="94">
        <f>(DATE(LEFT($A17365,4),MID($A17365,6,2),MID($A17365,9,2))+MID($A17365,12,2)/24+MID($A17365,15,2)/60+MID($A17365,18,2)/3600)
+Timezone!$C$2/24
+VLOOKUP((DATE(LEFT($A17365,4),MID($A17365,6,2),MID($A17365,9,2))+MID($A17365,12,2)/24+MID($A17365,15,2)/60+MID($A17365,18,2)/3600),Timezone!$K:$L,2,TRUE)/24</f>
        <v>43809.374999999993</v>
      </c>
      <c r="C17365" s="94">
        <f>(DATE(LEFT($A17365,4),MID($A17365,6,2),MID($A17365,9,2))+MID($A17365,12,2)/24+MID($A17365,15,2)/60+MID($A17365,18,2)/3600)
+Timezone!$C$3/24
+VLOOKUP((DATE(LEFT($A17365,4),MID($A17365,6,2),MID($A17365,9,2))+MID($A17365,12,2)/24+MID($A17365,15,2)/60+MID($A17365,18,2)/3600),Timezone!$K:$L,2,TRUE)/24</f>
        <v>43809.458333333328</v>
      </c>
      <c r="D17365" s="94">
        <f>(DATE(LEFT($A17365,4),MID($A17365,6,2),MID($A17365,9,2))+MID($A17365,12,2)/24+MID($A17365,15,2)/60+MID($A17365,18,2)/3600)
+Timezone!$C$4/24
+VLOOKUP((DATE(LEFT($A17365,4),MID($A17365,6,2),MID($A17365,9,2))+MID($A17365,12,2)/24+MID($A17365,15,2)/60+MID($A17365,18,2)/3600),Timezone!$K:$L,2,TRUE)/24</f>
        <v>43808.999999999993</v>
      </c>
      <c r="E17365" s="94">
        <f>(DATE(LEFT($A17365,4),MID($A17365,6,2),MID($A17365,9,2))+MID($A17365,12,2)/24+MID($A17365,15,2)/60+MID($A17365,18,2)/3600)
+Timezone!$C$5/24
+VLOOKUP((DATE(LEFT($A17365,4),MID($A17365,6,2),MID($A17365,9,2))+MID($A17365,12,2)/24+MID($A17365,15,2)/60+MID($A17365,18,2)/3600),Timezone!$K:$L,2,TRUE)/24</f>
        <v>43808.791666666664</v>
      </c>
      <c r="F17365" s="92">
        <f>IF(MOD($B17365,1)&gt;10.5/24,
IF(VLOOKUP(QUOTIENT($B17365,1),AUD!$A:$K,11,TRUE)=0,F17364,VLOOKUP(QUOTIENT($B17365,1),AUD!$A:$K,11,TRUE)),
F17364)</f>
        <v>0.8911</v>
      </c>
      <c r="G17365" s="92">
        <f>IF(MOD($C17365,1)&gt;10.5/24,
IF(VLOOKUP(QUOTIENT($C17365,1),AUD!$A:$K,11,TRUE)=0,G17364,VLOOKUP(QUOTIENT($C17365,1),NZD!$A:$F,6,TRUE)),
G17364)</f>
        <v>1.19</v>
      </c>
      <c r="H17365" s="92">
        <f>IF(MOD($D17365,1)&gt;(11+55/60)/24,
IF(VLOOKUP(QUOTIENT($D17365,1),AUD!$A:$K,11,TRUE)=0,H17364,IFERROR(VLOOKUP(QUOTIENT($D17365,1),USD!$A:$B,2,TRUE),H17364)),
H17364)</f>
        <v>1.8883799999999999</v>
      </c>
      <c r="I17365" s="92">
        <f>IF(MOD($D17365,1)&gt;(11+55/60)/24,
IF(VLOOKUP(QUOTIENT($D17365,1),AUD!$A:$K,11,TRUE)=0,I17364,IFERROR(VLOOKUP(QUOTIENT($D17365,1),GBP!$A:$B,2,TRUE),I17364)),
I17364)</f>
        <v>0.78337999999999997</v>
      </c>
      <c r="J17365" s="92">
        <f>IF(MOD($D17365,1)&gt;(11+55/60)/24,
IF(VLOOKUP(QUOTIENT($D17365,1),AUD!$A:$K,11,TRUE)=0,J17364,IFERROR(VLOOKUP(QUOTIENT($D17365,1),EUR!$A:$B,2,TRUE),J17364)),
J17364)</f>
        <v>-0.43857000000000002</v>
      </c>
      <c r="K17365" s="92">
        <f>IF(MOD($D17365,1)&gt;(11+55/60)/24,
IF(VLOOKUP(QUOTIENT($D17365,1),AUD!$A:$K,11,TRUE)=0,K17364,IFERROR(VLOOKUP(QUOTIENT($D17365,1),JPY!$A:$B,2,TRUE),K17364)),
K17364)</f>
        <v>-7.0499999999999993E-2</v>
      </c>
      <c r="L17365" s="92">
        <f>IF(MOD($E17365,1)&gt;(11+55/60)/24,
IF(VLOOKUP(QUOTIENT($E17365,1),AUD!$A:$K,11,TRUE)=0,L17364,IFERROR(VLOOKUP(QUOTIENT($E17365,1),CAD!$A:$B,2,TRUE)*1,L17364)),
L17364)</f>
        <v>1.87304</v>
      </c>
    </row>
    <row r="17366" spans="1:12">
      <c r="A17366" s="94" t="s">
        <v>17605</v>
      </c>
      <c r="B17366" s="94">
        <f>(DATE(LEFT($A17366,4),MID($A17366,6,2),MID($A17366,9,2))+MID($A17366,12,2)/24+MID($A17366,15,2)/60+MID($A17366,18,2)/3600)
+Timezone!$C$2/24
+VLOOKUP((DATE(LEFT($A17366,4),MID($A17366,6,2),MID($A17366,9,2))+MID($A17366,12,2)/24+MID($A17366,15,2)/60+MID($A17366,18,2)/3600),Timezone!$K:$L,2,TRUE)/24</f>
        <v>43809.458333333328</v>
      </c>
      <c r="C17366" s="94">
        <f>(DATE(LEFT($A17366,4),MID($A17366,6,2),MID($A17366,9,2))+MID($A17366,12,2)/24+MID($A17366,15,2)/60+MID($A17366,18,2)/3600)
+Timezone!$C$3/24
+VLOOKUP((DATE(LEFT($A17366,4),MID($A17366,6,2),MID($A17366,9,2))+MID($A17366,12,2)/24+MID($A17366,15,2)/60+MID($A17366,18,2)/3600),Timezone!$K:$L,2,TRUE)/24</f>
        <v>43809.541666666664</v>
      </c>
      <c r="D17366" s="94">
        <f>(DATE(LEFT($A17366,4),MID($A17366,6,2),MID($A17366,9,2))+MID($A17366,12,2)/24+MID($A17366,15,2)/60+MID($A17366,18,2)/3600)
+Timezone!$C$4/24
+VLOOKUP((DATE(LEFT($A17366,4),MID($A17366,6,2),MID($A17366,9,2))+MID($A17366,12,2)/24+MID($A17366,15,2)/60+MID($A17366,18,2)/3600),Timezone!$K:$L,2,TRUE)/24</f>
        <v>43809.083333333328</v>
      </c>
      <c r="E17366" s="94">
        <f>(DATE(LEFT($A17366,4),MID($A17366,6,2),MID($A17366,9,2))+MID($A17366,12,2)/24+MID($A17366,15,2)/60+MID($A17366,18,2)/3600)
+Timezone!$C$5/24
+VLOOKUP((DATE(LEFT($A17366,4),MID($A17366,6,2),MID($A17366,9,2))+MID($A17366,12,2)/24+MID($A17366,15,2)/60+MID($A17366,18,2)/3600),Timezone!$K:$L,2,TRUE)/24</f>
        <v>43808.875</v>
      </c>
      <c r="F17366" s="92">
        <f>IF(MOD($B17366,1)&gt;10.5/24,
IF(VLOOKUP(QUOTIENT($B17366,1),AUD!$A:$K,11,TRUE)=0,F17365,VLOOKUP(QUOTIENT($B17366,1),AUD!$A:$K,11,TRUE)),
F17365)</f>
        <v>0.90880000000000005</v>
      </c>
      <c r="G17366" s="92">
        <f>IF(MOD($C17366,1)&gt;10.5/24,
IF(VLOOKUP(QUOTIENT($C17366,1),AUD!$A:$K,11,TRUE)=0,G17365,VLOOKUP(QUOTIENT($C17366,1),NZD!$A:$F,6,TRUE)),
G17365)</f>
        <v>1.19</v>
      </c>
      <c r="H17366" s="92">
        <f>IF(MOD($D17366,1)&gt;(11+55/60)/24,
IF(VLOOKUP(QUOTIENT($D17366,1),AUD!$A:$K,11,TRUE)=0,H17365,IFERROR(VLOOKUP(QUOTIENT($D17366,1),USD!$A:$B,2,TRUE),H17365)),
H17365)</f>
        <v>1.8883799999999999</v>
      </c>
      <c r="I17366" s="92">
        <f>IF(MOD($D17366,1)&gt;(11+55/60)/24,
IF(VLOOKUP(QUOTIENT($D17366,1),AUD!$A:$K,11,TRUE)=0,I17365,IFERROR(VLOOKUP(QUOTIENT($D17366,1),GBP!$A:$B,2,TRUE),I17365)),
I17365)</f>
        <v>0.78337999999999997</v>
      </c>
      <c r="J17366" s="92">
        <f>IF(MOD($D17366,1)&gt;(11+55/60)/24,
IF(VLOOKUP(QUOTIENT($D17366,1),AUD!$A:$K,11,TRUE)=0,J17365,IFERROR(VLOOKUP(QUOTIENT($D17366,1),EUR!$A:$B,2,TRUE),J17365)),
J17365)</f>
        <v>-0.43857000000000002</v>
      </c>
      <c r="K17366" s="92">
        <f>IF(MOD($D17366,1)&gt;(11+55/60)/24,
IF(VLOOKUP(QUOTIENT($D17366,1),AUD!$A:$K,11,TRUE)=0,K17365,IFERROR(VLOOKUP(QUOTIENT($D17366,1),JPY!$A:$B,2,TRUE),K17365)),
K17365)</f>
        <v>-7.0499999999999993E-2</v>
      </c>
      <c r="L17366" s="92">
        <f>IF(MOD($E17366,1)&gt;(11+55/60)/24,
IF(VLOOKUP(QUOTIENT($E17366,1),AUD!$A:$K,11,TRUE)=0,L17365,IFERROR(VLOOKUP(QUOTIENT($E17366,1),CAD!$A:$B,2,TRUE)*1,L17365)),
L17365)</f>
        <v>1.87304</v>
      </c>
    </row>
    <row r="17367" spans="1:12">
      <c r="A17367" s="94" t="s">
        <v>17606</v>
      </c>
      <c r="B17367" s="94">
        <f>(DATE(LEFT($A17367,4),MID($A17367,6,2),MID($A17367,9,2))+MID($A17367,12,2)/24+MID($A17367,15,2)/60+MID($A17367,18,2)/3600)
+Timezone!$C$2/24
+VLOOKUP((DATE(LEFT($A17367,4),MID($A17367,6,2),MID($A17367,9,2))+MID($A17367,12,2)/24+MID($A17367,15,2)/60+MID($A17367,18,2)/3600),Timezone!$K:$L,2,TRUE)/24</f>
        <v>43809.541666666664</v>
      </c>
      <c r="C17367" s="94">
        <f>(DATE(LEFT($A17367,4),MID($A17367,6,2),MID($A17367,9,2))+MID($A17367,12,2)/24+MID($A17367,15,2)/60+MID($A17367,18,2)/3600)
+Timezone!$C$3/24
+VLOOKUP((DATE(LEFT($A17367,4),MID($A17367,6,2),MID($A17367,9,2))+MID($A17367,12,2)/24+MID($A17367,15,2)/60+MID($A17367,18,2)/3600),Timezone!$K:$L,2,TRUE)/24</f>
        <v>43809.625</v>
      </c>
      <c r="D17367" s="94">
        <f>(DATE(LEFT($A17367,4),MID($A17367,6,2),MID($A17367,9,2))+MID($A17367,12,2)/24+MID($A17367,15,2)/60+MID($A17367,18,2)/3600)
+Timezone!$C$4/24
+VLOOKUP((DATE(LEFT($A17367,4),MID($A17367,6,2),MID($A17367,9,2))+MID($A17367,12,2)/24+MID($A17367,15,2)/60+MID($A17367,18,2)/3600),Timezone!$K:$L,2,TRUE)/24</f>
        <v>43809.166666666664</v>
      </c>
      <c r="E17367" s="94">
        <f>(DATE(LEFT($A17367,4),MID($A17367,6,2),MID($A17367,9,2))+MID($A17367,12,2)/24+MID($A17367,15,2)/60+MID($A17367,18,2)/3600)
+Timezone!$C$5/24
+VLOOKUP((DATE(LEFT($A17367,4),MID($A17367,6,2),MID($A17367,9,2))+MID($A17367,12,2)/24+MID($A17367,15,2)/60+MID($A17367,18,2)/3600),Timezone!$K:$L,2,TRUE)/24</f>
        <v>43808.958333333336</v>
      </c>
      <c r="F17367" s="92">
        <f>IF(MOD($B17367,1)&gt;10.5/24,
IF(VLOOKUP(QUOTIENT($B17367,1),AUD!$A:$K,11,TRUE)=0,F17366,VLOOKUP(QUOTIENT($B17367,1),AUD!$A:$K,11,TRUE)),
F17366)</f>
        <v>0.90880000000000005</v>
      </c>
      <c r="G17367" s="92">
        <f>IF(MOD($C17367,1)&gt;10.5/24,
IF(VLOOKUP(QUOTIENT($C17367,1),AUD!$A:$K,11,TRUE)=0,G17366,VLOOKUP(QUOTIENT($C17367,1),NZD!$A:$F,6,TRUE)),
G17366)</f>
        <v>1.19</v>
      </c>
      <c r="H17367" s="92">
        <f>IF(MOD($D17367,1)&gt;(11+55/60)/24,
IF(VLOOKUP(QUOTIENT($D17367,1),AUD!$A:$K,11,TRUE)=0,H17366,IFERROR(VLOOKUP(QUOTIENT($D17367,1),USD!$A:$B,2,TRUE),H17366)),
H17366)</f>
        <v>1.8883799999999999</v>
      </c>
      <c r="I17367" s="92">
        <f>IF(MOD($D17367,1)&gt;(11+55/60)/24,
IF(VLOOKUP(QUOTIENT($D17367,1),AUD!$A:$K,11,TRUE)=0,I17366,IFERROR(VLOOKUP(QUOTIENT($D17367,1),GBP!$A:$B,2,TRUE),I17366)),
I17366)</f>
        <v>0.78337999999999997</v>
      </c>
      <c r="J17367" s="92">
        <f>IF(MOD($D17367,1)&gt;(11+55/60)/24,
IF(VLOOKUP(QUOTIENT($D17367,1),AUD!$A:$K,11,TRUE)=0,J17366,IFERROR(VLOOKUP(QUOTIENT($D17367,1),EUR!$A:$B,2,TRUE),J17366)),
J17366)</f>
        <v>-0.43857000000000002</v>
      </c>
      <c r="K17367" s="92">
        <f>IF(MOD($D17367,1)&gt;(11+55/60)/24,
IF(VLOOKUP(QUOTIENT($D17367,1),AUD!$A:$K,11,TRUE)=0,K17366,IFERROR(VLOOKUP(QUOTIENT($D17367,1),JPY!$A:$B,2,TRUE),K17366)),
K17366)</f>
        <v>-7.0499999999999993E-2</v>
      </c>
      <c r="L17367" s="92">
        <f>IF(MOD($E17367,1)&gt;(11+55/60)/24,
IF(VLOOKUP(QUOTIENT($E17367,1),AUD!$A:$K,11,TRUE)=0,L17366,IFERROR(VLOOKUP(QUOTIENT($E17367,1),CAD!$A:$B,2,TRUE)*1,L17366)),
L17366)</f>
        <v>1.87304</v>
      </c>
    </row>
    <row r="17368" spans="1:12">
      <c r="A17368" s="94" t="s">
        <v>17607</v>
      </c>
      <c r="B17368" s="94">
        <f>(DATE(LEFT($A17368,4),MID($A17368,6,2),MID($A17368,9,2))+MID($A17368,12,2)/24+MID($A17368,15,2)/60+MID($A17368,18,2)/3600)
+Timezone!$C$2/24
+VLOOKUP((DATE(LEFT($A17368,4),MID($A17368,6,2),MID($A17368,9,2))+MID($A17368,12,2)/24+MID($A17368,15,2)/60+MID($A17368,18,2)/3600),Timezone!$K:$L,2,TRUE)/24</f>
        <v>43809.624999999993</v>
      </c>
      <c r="C17368" s="94">
        <f>(DATE(LEFT($A17368,4),MID($A17368,6,2),MID($A17368,9,2))+MID($A17368,12,2)/24+MID($A17368,15,2)/60+MID($A17368,18,2)/3600)
+Timezone!$C$3/24
+VLOOKUP((DATE(LEFT($A17368,4),MID($A17368,6,2),MID($A17368,9,2))+MID($A17368,12,2)/24+MID($A17368,15,2)/60+MID($A17368,18,2)/3600),Timezone!$K:$L,2,TRUE)/24</f>
        <v>43809.708333333328</v>
      </c>
      <c r="D17368" s="94">
        <f>(DATE(LEFT($A17368,4),MID($A17368,6,2),MID($A17368,9,2))+MID($A17368,12,2)/24+MID($A17368,15,2)/60+MID($A17368,18,2)/3600)
+Timezone!$C$4/24
+VLOOKUP((DATE(LEFT($A17368,4),MID($A17368,6,2),MID($A17368,9,2))+MID($A17368,12,2)/24+MID($A17368,15,2)/60+MID($A17368,18,2)/3600),Timezone!$K:$L,2,TRUE)/24</f>
        <v>43809.249999999993</v>
      </c>
      <c r="E17368" s="94">
        <f>(DATE(LEFT($A17368,4),MID($A17368,6,2),MID($A17368,9,2))+MID($A17368,12,2)/24+MID($A17368,15,2)/60+MID($A17368,18,2)/3600)
+Timezone!$C$5/24
+VLOOKUP((DATE(LEFT($A17368,4),MID($A17368,6,2),MID($A17368,9,2))+MID($A17368,12,2)/24+MID($A17368,15,2)/60+MID($A17368,18,2)/3600),Timezone!$K:$L,2,TRUE)/24</f>
        <v>43809.041666666664</v>
      </c>
      <c r="F17368" s="92">
        <f>IF(MOD($B17368,1)&gt;10.5/24,
IF(VLOOKUP(QUOTIENT($B17368,1),AUD!$A:$K,11,TRUE)=0,F17367,VLOOKUP(QUOTIENT($B17368,1),AUD!$A:$K,11,TRUE)),
F17367)</f>
        <v>0.90880000000000005</v>
      </c>
      <c r="G17368" s="92">
        <f>IF(MOD($C17368,1)&gt;10.5/24,
IF(VLOOKUP(QUOTIENT($C17368,1),AUD!$A:$K,11,TRUE)=0,G17367,VLOOKUP(QUOTIENT($C17368,1),NZD!$A:$F,6,TRUE)),
G17367)</f>
        <v>1.19</v>
      </c>
      <c r="H17368" s="92">
        <f>IF(MOD($D17368,1)&gt;(11+55/60)/24,
IF(VLOOKUP(QUOTIENT($D17368,1),AUD!$A:$K,11,TRUE)=0,H17367,IFERROR(VLOOKUP(QUOTIENT($D17368,1),USD!$A:$B,2,TRUE),H17367)),
H17367)</f>
        <v>1.8883799999999999</v>
      </c>
      <c r="I17368" s="92">
        <f>IF(MOD($D17368,1)&gt;(11+55/60)/24,
IF(VLOOKUP(QUOTIENT($D17368,1),AUD!$A:$K,11,TRUE)=0,I17367,IFERROR(VLOOKUP(QUOTIENT($D17368,1),GBP!$A:$B,2,TRUE),I17367)),
I17367)</f>
        <v>0.78337999999999997</v>
      </c>
      <c r="J17368" s="92">
        <f>IF(MOD($D17368,1)&gt;(11+55/60)/24,
IF(VLOOKUP(QUOTIENT($D17368,1),AUD!$A:$K,11,TRUE)=0,J17367,IFERROR(VLOOKUP(QUOTIENT($D17368,1),EUR!$A:$B,2,TRUE),J17367)),
J17367)</f>
        <v>-0.43857000000000002</v>
      </c>
      <c r="K17368" s="92">
        <f>IF(MOD($D17368,1)&gt;(11+55/60)/24,
IF(VLOOKUP(QUOTIENT($D17368,1),AUD!$A:$K,11,TRUE)=0,K17367,IFERROR(VLOOKUP(QUOTIENT($D17368,1),JPY!$A:$B,2,TRUE),K17367)),
K17367)</f>
        <v>-7.0499999999999993E-2</v>
      </c>
      <c r="L17368" s="92">
        <f>IF(MOD($E17368,1)&gt;(11+55/60)/24,
IF(VLOOKUP(QUOTIENT($E17368,1),AUD!$A:$K,11,TRUE)=0,L17367,IFERROR(VLOOKUP(QUOTIENT($E17368,1),CAD!$A:$B,2,TRUE)*1,L17367)),
L17367)</f>
        <v>1.87304</v>
      </c>
    </row>
    <row r="17369" spans="1:12">
      <c r="A17369" s="94" t="s">
        <v>17608</v>
      </c>
      <c r="B17369" s="94">
        <f>(DATE(LEFT($A17369,4),MID($A17369,6,2),MID($A17369,9,2))+MID($A17369,12,2)/24+MID($A17369,15,2)/60+MID($A17369,18,2)/3600)
+Timezone!$C$2/24
+VLOOKUP((DATE(LEFT($A17369,4),MID($A17369,6,2),MID($A17369,9,2))+MID($A17369,12,2)/24+MID($A17369,15,2)/60+MID($A17369,18,2)/3600),Timezone!$K:$L,2,TRUE)/24</f>
        <v>43809.708333333328</v>
      </c>
      <c r="C17369" s="94">
        <f>(DATE(LEFT($A17369,4),MID($A17369,6,2),MID($A17369,9,2))+MID($A17369,12,2)/24+MID($A17369,15,2)/60+MID($A17369,18,2)/3600)
+Timezone!$C$3/24
+VLOOKUP((DATE(LEFT($A17369,4),MID($A17369,6,2),MID($A17369,9,2))+MID($A17369,12,2)/24+MID($A17369,15,2)/60+MID($A17369,18,2)/3600),Timezone!$K:$L,2,TRUE)/24</f>
        <v>43809.791666666664</v>
      </c>
      <c r="D17369" s="94">
        <f>(DATE(LEFT($A17369,4),MID($A17369,6,2),MID($A17369,9,2))+MID($A17369,12,2)/24+MID($A17369,15,2)/60+MID($A17369,18,2)/3600)
+Timezone!$C$4/24
+VLOOKUP((DATE(LEFT($A17369,4),MID($A17369,6,2),MID($A17369,9,2))+MID($A17369,12,2)/24+MID($A17369,15,2)/60+MID($A17369,18,2)/3600),Timezone!$K:$L,2,TRUE)/24</f>
        <v>43809.333333333328</v>
      </c>
      <c r="E17369" s="94">
        <f>(DATE(LEFT($A17369,4),MID($A17369,6,2),MID($A17369,9,2))+MID($A17369,12,2)/24+MID($A17369,15,2)/60+MID($A17369,18,2)/3600)
+Timezone!$C$5/24
+VLOOKUP((DATE(LEFT($A17369,4),MID($A17369,6,2),MID($A17369,9,2))+MID($A17369,12,2)/24+MID($A17369,15,2)/60+MID($A17369,18,2)/3600),Timezone!$K:$L,2,TRUE)/24</f>
        <v>43809.125</v>
      </c>
      <c r="F17369" s="92">
        <f>IF(MOD($B17369,1)&gt;10.5/24,
IF(VLOOKUP(QUOTIENT($B17369,1),AUD!$A:$K,11,TRUE)=0,F17368,VLOOKUP(QUOTIENT($B17369,1),AUD!$A:$K,11,TRUE)),
F17368)</f>
        <v>0.90880000000000005</v>
      </c>
      <c r="G17369" s="92">
        <f>IF(MOD($C17369,1)&gt;10.5/24,
IF(VLOOKUP(QUOTIENT($C17369,1),AUD!$A:$K,11,TRUE)=0,G17368,VLOOKUP(QUOTIENT($C17369,1),NZD!$A:$F,6,TRUE)),
G17368)</f>
        <v>1.19</v>
      </c>
      <c r="H17369" s="92">
        <f>IF(MOD($D17369,1)&gt;(11+55/60)/24,
IF(VLOOKUP(QUOTIENT($D17369,1),AUD!$A:$K,11,TRUE)=0,H17368,IFERROR(VLOOKUP(QUOTIENT($D17369,1),USD!$A:$B,2,TRUE),H17368)),
H17368)</f>
        <v>1.8883799999999999</v>
      </c>
      <c r="I17369" s="92">
        <f>IF(MOD($D17369,1)&gt;(11+55/60)/24,
IF(VLOOKUP(QUOTIENT($D17369,1),AUD!$A:$K,11,TRUE)=0,I17368,IFERROR(VLOOKUP(QUOTIENT($D17369,1),GBP!$A:$B,2,TRUE),I17368)),
I17368)</f>
        <v>0.78337999999999997</v>
      </c>
      <c r="J17369" s="92">
        <f>IF(MOD($D17369,1)&gt;(11+55/60)/24,
IF(VLOOKUP(QUOTIENT($D17369,1),AUD!$A:$K,11,TRUE)=0,J17368,IFERROR(VLOOKUP(QUOTIENT($D17369,1),EUR!$A:$B,2,TRUE),J17368)),
J17368)</f>
        <v>-0.43857000000000002</v>
      </c>
      <c r="K17369" s="92">
        <f>IF(MOD($D17369,1)&gt;(11+55/60)/24,
IF(VLOOKUP(QUOTIENT($D17369,1),AUD!$A:$K,11,TRUE)=0,K17368,IFERROR(VLOOKUP(QUOTIENT($D17369,1),JPY!$A:$B,2,TRUE),K17368)),
K17368)</f>
        <v>-7.0499999999999993E-2</v>
      </c>
      <c r="L17369" s="92">
        <f>IF(MOD($E17369,1)&gt;(11+55/60)/24,
IF(VLOOKUP(QUOTIENT($E17369,1),AUD!$A:$K,11,TRUE)=0,L17368,IFERROR(VLOOKUP(QUOTIENT($E17369,1),CAD!$A:$B,2,TRUE)*1,L17368)),
L17368)</f>
        <v>1.87304</v>
      </c>
    </row>
    <row r="17370" spans="1:12">
      <c r="A17370" s="94" t="s">
        <v>17609</v>
      </c>
      <c r="B17370" s="94">
        <f>(DATE(LEFT($A17370,4),MID($A17370,6,2),MID($A17370,9,2))+MID($A17370,12,2)/24+MID($A17370,15,2)/60+MID($A17370,18,2)/3600)
+Timezone!$C$2/24
+VLOOKUP((DATE(LEFT($A17370,4),MID($A17370,6,2),MID($A17370,9,2))+MID($A17370,12,2)/24+MID($A17370,15,2)/60+MID($A17370,18,2)/3600),Timezone!$K:$L,2,TRUE)/24</f>
        <v>43809.791666666664</v>
      </c>
      <c r="C17370" s="94">
        <f>(DATE(LEFT($A17370,4),MID($A17370,6,2),MID($A17370,9,2))+MID($A17370,12,2)/24+MID($A17370,15,2)/60+MID($A17370,18,2)/3600)
+Timezone!$C$3/24
+VLOOKUP((DATE(LEFT($A17370,4),MID($A17370,6,2),MID($A17370,9,2))+MID($A17370,12,2)/24+MID($A17370,15,2)/60+MID($A17370,18,2)/3600),Timezone!$K:$L,2,TRUE)/24</f>
        <v>43809.875</v>
      </c>
      <c r="D17370" s="94">
        <f>(DATE(LEFT($A17370,4),MID($A17370,6,2),MID($A17370,9,2))+MID($A17370,12,2)/24+MID($A17370,15,2)/60+MID($A17370,18,2)/3600)
+Timezone!$C$4/24
+VLOOKUP((DATE(LEFT($A17370,4),MID($A17370,6,2),MID($A17370,9,2))+MID($A17370,12,2)/24+MID($A17370,15,2)/60+MID($A17370,18,2)/3600),Timezone!$K:$L,2,TRUE)/24</f>
        <v>43809.416666666664</v>
      </c>
      <c r="E17370" s="94">
        <f>(DATE(LEFT($A17370,4),MID($A17370,6,2),MID($A17370,9,2))+MID($A17370,12,2)/24+MID($A17370,15,2)/60+MID($A17370,18,2)/3600)
+Timezone!$C$5/24
+VLOOKUP((DATE(LEFT($A17370,4),MID($A17370,6,2),MID($A17370,9,2))+MID($A17370,12,2)/24+MID($A17370,15,2)/60+MID($A17370,18,2)/3600),Timezone!$K:$L,2,TRUE)/24</f>
        <v>43809.208333333336</v>
      </c>
      <c r="F17370" s="92">
        <f>IF(MOD($B17370,1)&gt;10.5/24,
IF(VLOOKUP(QUOTIENT($B17370,1),AUD!$A:$K,11,TRUE)=0,F17369,VLOOKUP(QUOTIENT($B17370,1),AUD!$A:$K,11,TRUE)),
F17369)</f>
        <v>0.90880000000000005</v>
      </c>
      <c r="G17370" s="92">
        <f>IF(MOD($C17370,1)&gt;10.5/24,
IF(VLOOKUP(QUOTIENT($C17370,1),AUD!$A:$K,11,TRUE)=0,G17369,VLOOKUP(QUOTIENT($C17370,1),NZD!$A:$F,6,TRUE)),
G17369)</f>
        <v>1.19</v>
      </c>
      <c r="H17370" s="92">
        <f>IF(MOD($D17370,1)&gt;(11+55/60)/24,
IF(VLOOKUP(QUOTIENT($D17370,1),AUD!$A:$K,11,TRUE)=0,H17369,IFERROR(VLOOKUP(QUOTIENT($D17370,1),USD!$A:$B,2,TRUE),H17369)),
H17369)</f>
        <v>1.8883799999999999</v>
      </c>
      <c r="I17370" s="92">
        <f>IF(MOD($D17370,1)&gt;(11+55/60)/24,
IF(VLOOKUP(QUOTIENT($D17370,1),AUD!$A:$K,11,TRUE)=0,I17369,IFERROR(VLOOKUP(QUOTIENT($D17370,1),GBP!$A:$B,2,TRUE),I17369)),
I17369)</f>
        <v>0.78337999999999997</v>
      </c>
      <c r="J17370" s="92">
        <f>IF(MOD($D17370,1)&gt;(11+55/60)/24,
IF(VLOOKUP(QUOTIENT($D17370,1),AUD!$A:$K,11,TRUE)=0,J17369,IFERROR(VLOOKUP(QUOTIENT($D17370,1),EUR!$A:$B,2,TRUE),J17369)),
J17369)</f>
        <v>-0.43857000000000002</v>
      </c>
      <c r="K17370" s="92">
        <f>IF(MOD($D17370,1)&gt;(11+55/60)/24,
IF(VLOOKUP(QUOTIENT($D17370,1),AUD!$A:$K,11,TRUE)=0,K17369,IFERROR(VLOOKUP(QUOTIENT($D17370,1),JPY!$A:$B,2,TRUE),K17369)),
K17369)</f>
        <v>-7.0499999999999993E-2</v>
      </c>
      <c r="L17370" s="92">
        <f>IF(MOD($E17370,1)&gt;(11+55/60)/24,
IF(VLOOKUP(QUOTIENT($E17370,1),AUD!$A:$K,11,TRUE)=0,L17369,IFERROR(VLOOKUP(QUOTIENT($E17370,1),CAD!$A:$B,2,TRUE)*1,L17369)),
L17369)</f>
        <v>1.87304</v>
      </c>
    </row>
    <row r="17371" spans="1:12">
      <c r="A17371" s="94" t="s">
        <v>17610</v>
      </c>
      <c r="B17371" s="94">
        <f>(DATE(LEFT($A17371,4),MID($A17371,6,2),MID($A17371,9,2))+MID($A17371,12,2)/24+MID($A17371,15,2)/60+MID($A17371,18,2)/3600)
+Timezone!$C$2/24
+VLOOKUP((DATE(LEFT($A17371,4),MID($A17371,6,2),MID($A17371,9,2))+MID($A17371,12,2)/24+MID($A17371,15,2)/60+MID($A17371,18,2)/3600),Timezone!$K:$L,2,TRUE)/24</f>
        <v>43809.874999999993</v>
      </c>
      <c r="C17371" s="94">
        <f>(DATE(LEFT($A17371,4),MID($A17371,6,2),MID($A17371,9,2))+MID($A17371,12,2)/24+MID($A17371,15,2)/60+MID($A17371,18,2)/3600)
+Timezone!$C$3/24
+VLOOKUP((DATE(LEFT($A17371,4),MID($A17371,6,2),MID($A17371,9,2))+MID($A17371,12,2)/24+MID($A17371,15,2)/60+MID($A17371,18,2)/3600),Timezone!$K:$L,2,TRUE)/24</f>
        <v>43809.958333333328</v>
      </c>
      <c r="D17371" s="94">
        <f>(DATE(LEFT($A17371,4),MID($A17371,6,2),MID($A17371,9,2))+MID($A17371,12,2)/24+MID($A17371,15,2)/60+MID($A17371,18,2)/3600)
+Timezone!$C$4/24
+VLOOKUP((DATE(LEFT($A17371,4),MID($A17371,6,2),MID($A17371,9,2))+MID($A17371,12,2)/24+MID($A17371,15,2)/60+MID($A17371,18,2)/3600),Timezone!$K:$L,2,TRUE)/24</f>
        <v>43809.499999999993</v>
      </c>
      <c r="E17371" s="94">
        <f>(DATE(LEFT($A17371,4),MID($A17371,6,2),MID($A17371,9,2))+MID($A17371,12,2)/24+MID($A17371,15,2)/60+MID($A17371,18,2)/3600)
+Timezone!$C$5/24
+VLOOKUP((DATE(LEFT($A17371,4),MID($A17371,6,2),MID($A17371,9,2))+MID($A17371,12,2)/24+MID($A17371,15,2)/60+MID($A17371,18,2)/3600),Timezone!$K:$L,2,TRUE)/24</f>
        <v>43809.291666666664</v>
      </c>
      <c r="F17371" s="92">
        <f>IF(MOD($B17371,1)&gt;10.5/24,
IF(VLOOKUP(QUOTIENT($B17371,1),AUD!$A:$K,11,TRUE)=0,F17370,VLOOKUP(QUOTIENT($B17371,1),AUD!$A:$K,11,TRUE)),
F17370)</f>
        <v>0.90880000000000005</v>
      </c>
      <c r="G17371" s="92">
        <f>IF(MOD($C17371,1)&gt;10.5/24,
IF(VLOOKUP(QUOTIENT($C17371,1),AUD!$A:$K,11,TRUE)=0,G17370,VLOOKUP(QUOTIENT($C17371,1),NZD!$A:$F,6,TRUE)),
G17370)</f>
        <v>1.19</v>
      </c>
      <c r="H17371" s="92">
        <f>IF(MOD($D17371,1)&gt;(11+55/60)/24,
IF(VLOOKUP(QUOTIENT($D17371,1),AUD!$A:$K,11,TRUE)=0,H17370,IFERROR(VLOOKUP(QUOTIENT($D17371,1),USD!$A:$B,2,TRUE),H17370)),
H17370)</f>
        <v>1.8872500000000001</v>
      </c>
      <c r="I17371" s="92">
        <f>IF(MOD($D17371,1)&gt;(11+55/60)/24,
IF(VLOOKUP(QUOTIENT($D17371,1),AUD!$A:$K,11,TRUE)=0,I17370,IFERROR(VLOOKUP(QUOTIENT($D17371,1),GBP!$A:$B,2,TRUE),I17370)),
I17370)</f>
        <v>0.78525</v>
      </c>
      <c r="J17371" s="92">
        <f>IF(MOD($D17371,1)&gt;(11+55/60)/24,
IF(VLOOKUP(QUOTIENT($D17371,1),AUD!$A:$K,11,TRUE)=0,J17370,IFERROR(VLOOKUP(QUOTIENT($D17371,1),EUR!$A:$B,2,TRUE),J17370)),
J17370)</f>
        <v>-0.43686000000000003</v>
      </c>
      <c r="K17371" s="92">
        <f>IF(MOD($D17371,1)&gt;(11+55/60)/24,
IF(VLOOKUP(QUOTIENT($D17371,1),AUD!$A:$K,11,TRUE)=0,K17370,IFERROR(VLOOKUP(QUOTIENT($D17371,1),JPY!$A:$B,2,TRUE),K17370)),
K17370)</f>
        <v>-7.0830000000000004E-2</v>
      </c>
      <c r="L17371" s="92">
        <f>IF(MOD($E17371,1)&gt;(11+55/60)/24,
IF(VLOOKUP(QUOTIENT($E17371,1),AUD!$A:$K,11,TRUE)=0,L17370,IFERROR(VLOOKUP(QUOTIENT($E17371,1),CAD!$A:$B,2,TRUE)*1,L17370)),
L17370)</f>
        <v>1.87304</v>
      </c>
    </row>
    <row r="17372" spans="1:12">
      <c r="A17372" s="94" t="s">
        <v>17611</v>
      </c>
      <c r="B17372" s="94">
        <f>(DATE(LEFT($A17372,4),MID($A17372,6,2),MID($A17372,9,2))+MID($A17372,12,2)/24+MID($A17372,15,2)/60+MID($A17372,18,2)/3600)
+Timezone!$C$2/24
+VLOOKUP((DATE(LEFT($A17372,4),MID($A17372,6,2),MID($A17372,9,2))+MID($A17372,12,2)/24+MID($A17372,15,2)/60+MID($A17372,18,2)/3600),Timezone!$K:$L,2,TRUE)/24</f>
        <v>43809.958333333328</v>
      </c>
      <c r="C17372" s="94">
        <f>(DATE(LEFT($A17372,4),MID($A17372,6,2),MID($A17372,9,2))+MID($A17372,12,2)/24+MID($A17372,15,2)/60+MID($A17372,18,2)/3600)
+Timezone!$C$3/24
+VLOOKUP((DATE(LEFT($A17372,4),MID($A17372,6,2),MID($A17372,9,2))+MID($A17372,12,2)/24+MID($A17372,15,2)/60+MID($A17372,18,2)/3600),Timezone!$K:$L,2,TRUE)/24</f>
        <v>43810.041666666664</v>
      </c>
      <c r="D17372" s="94">
        <f>(DATE(LEFT($A17372,4),MID($A17372,6,2),MID($A17372,9,2))+MID($A17372,12,2)/24+MID($A17372,15,2)/60+MID($A17372,18,2)/3600)
+Timezone!$C$4/24
+VLOOKUP((DATE(LEFT($A17372,4),MID($A17372,6,2),MID($A17372,9,2))+MID($A17372,12,2)/24+MID($A17372,15,2)/60+MID($A17372,18,2)/3600),Timezone!$K:$L,2,TRUE)/24</f>
        <v>43809.583333333328</v>
      </c>
      <c r="E17372" s="94">
        <f>(DATE(LEFT($A17372,4),MID($A17372,6,2),MID($A17372,9,2))+MID($A17372,12,2)/24+MID($A17372,15,2)/60+MID($A17372,18,2)/3600)
+Timezone!$C$5/24
+VLOOKUP((DATE(LEFT($A17372,4),MID($A17372,6,2),MID($A17372,9,2))+MID($A17372,12,2)/24+MID($A17372,15,2)/60+MID($A17372,18,2)/3600),Timezone!$K:$L,2,TRUE)/24</f>
        <v>43809.375</v>
      </c>
      <c r="F17372" s="92">
        <f>IF(MOD($B17372,1)&gt;10.5/24,
IF(VLOOKUP(QUOTIENT($B17372,1),AUD!$A:$K,11,TRUE)=0,F17371,VLOOKUP(QUOTIENT($B17372,1),AUD!$A:$K,11,TRUE)),
F17371)</f>
        <v>0.90880000000000005</v>
      </c>
      <c r="G17372" s="92">
        <f>IF(MOD($C17372,1)&gt;10.5/24,
IF(VLOOKUP(QUOTIENT($C17372,1),AUD!$A:$K,11,TRUE)=0,G17371,VLOOKUP(QUOTIENT($C17372,1),NZD!$A:$F,6,TRUE)),
G17371)</f>
        <v>1.19</v>
      </c>
      <c r="H17372" s="92">
        <f>IF(MOD($D17372,1)&gt;(11+55/60)/24,
IF(VLOOKUP(QUOTIENT($D17372,1),AUD!$A:$K,11,TRUE)=0,H17371,IFERROR(VLOOKUP(QUOTIENT($D17372,1),USD!$A:$B,2,TRUE),H17371)),
H17371)</f>
        <v>1.8872500000000001</v>
      </c>
      <c r="I17372" s="92">
        <f>IF(MOD($D17372,1)&gt;(11+55/60)/24,
IF(VLOOKUP(QUOTIENT($D17372,1),AUD!$A:$K,11,TRUE)=0,I17371,IFERROR(VLOOKUP(QUOTIENT($D17372,1),GBP!$A:$B,2,TRUE),I17371)),
I17371)</f>
        <v>0.78525</v>
      </c>
      <c r="J17372" s="92">
        <f>IF(MOD($D17372,1)&gt;(11+55/60)/24,
IF(VLOOKUP(QUOTIENT($D17372,1),AUD!$A:$K,11,TRUE)=0,J17371,IFERROR(VLOOKUP(QUOTIENT($D17372,1),EUR!$A:$B,2,TRUE),J17371)),
J17371)</f>
        <v>-0.43686000000000003</v>
      </c>
      <c r="K17372" s="92">
        <f>IF(MOD($D17372,1)&gt;(11+55/60)/24,
IF(VLOOKUP(QUOTIENT($D17372,1),AUD!$A:$K,11,TRUE)=0,K17371,IFERROR(VLOOKUP(QUOTIENT($D17372,1),JPY!$A:$B,2,TRUE),K17371)),
K17371)</f>
        <v>-7.0830000000000004E-2</v>
      </c>
      <c r="L17372" s="92">
        <f>IF(MOD($E17372,1)&gt;(11+55/60)/24,
IF(VLOOKUP(QUOTIENT($E17372,1),AUD!$A:$K,11,TRUE)=0,L17371,IFERROR(VLOOKUP(QUOTIENT($E17372,1),CAD!$A:$B,2,TRUE)*1,L17371)),
L17371)</f>
        <v>1.87304</v>
      </c>
    </row>
    <row r="17373" spans="1:12">
      <c r="A17373" s="94" t="s">
        <v>17612</v>
      </c>
      <c r="B17373" s="94">
        <f>(DATE(LEFT($A17373,4),MID($A17373,6,2),MID($A17373,9,2))+MID($A17373,12,2)/24+MID($A17373,15,2)/60+MID($A17373,18,2)/3600)
+Timezone!$C$2/24
+VLOOKUP((DATE(LEFT($A17373,4),MID($A17373,6,2),MID($A17373,9,2))+MID($A17373,12,2)/24+MID($A17373,15,2)/60+MID($A17373,18,2)/3600),Timezone!$K:$L,2,TRUE)/24</f>
        <v>43810.041666666664</v>
      </c>
      <c r="C17373" s="94">
        <f>(DATE(LEFT($A17373,4),MID($A17373,6,2),MID($A17373,9,2))+MID($A17373,12,2)/24+MID($A17373,15,2)/60+MID($A17373,18,2)/3600)
+Timezone!$C$3/24
+VLOOKUP((DATE(LEFT($A17373,4),MID($A17373,6,2),MID($A17373,9,2))+MID($A17373,12,2)/24+MID($A17373,15,2)/60+MID($A17373,18,2)/3600),Timezone!$K:$L,2,TRUE)/24</f>
        <v>43810.125</v>
      </c>
      <c r="D17373" s="94">
        <f>(DATE(LEFT($A17373,4),MID($A17373,6,2),MID($A17373,9,2))+MID($A17373,12,2)/24+MID($A17373,15,2)/60+MID($A17373,18,2)/3600)
+Timezone!$C$4/24
+VLOOKUP((DATE(LEFT($A17373,4),MID($A17373,6,2),MID($A17373,9,2))+MID($A17373,12,2)/24+MID($A17373,15,2)/60+MID($A17373,18,2)/3600),Timezone!$K:$L,2,TRUE)/24</f>
        <v>43809.666666666664</v>
      </c>
      <c r="E17373" s="94">
        <f>(DATE(LEFT($A17373,4),MID($A17373,6,2),MID($A17373,9,2))+MID($A17373,12,2)/24+MID($A17373,15,2)/60+MID($A17373,18,2)/3600)
+Timezone!$C$5/24
+VLOOKUP((DATE(LEFT($A17373,4),MID($A17373,6,2),MID($A17373,9,2))+MID($A17373,12,2)/24+MID($A17373,15,2)/60+MID($A17373,18,2)/3600),Timezone!$K:$L,2,TRUE)/24</f>
        <v>43809.458333333336</v>
      </c>
      <c r="F17373" s="92">
        <f>IF(MOD($B17373,1)&gt;10.5/24,
IF(VLOOKUP(QUOTIENT($B17373,1),AUD!$A:$K,11,TRUE)=0,F17372,VLOOKUP(QUOTIENT($B17373,1),AUD!$A:$K,11,TRUE)),
F17372)</f>
        <v>0.90880000000000005</v>
      </c>
      <c r="G17373" s="92">
        <f>IF(MOD($C17373,1)&gt;10.5/24,
IF(VLOOKUP(QUOTIENT($C17373,1),AUD!$A:$K,11,TRUE)=0,G17372,VLOOKUP(QUOTIENT($C17373,1),NZD!$A:$F,6,TRUE)),
G17372)</f>
        <v>1.19</v>
      </c>
      <c r="H17373" s="92">
        <f>IF(MOD($D17373,1)&gt;(11+55/60)/24,
IF(VLOOKUP(QUOTIENT($D17373,1),AUD!$A:$K,11,TRUE)=0,H17372,IFERROR(VLOOKUP(QUOTIENT($D17373,1),USD!$A:$B,2,TRUE),H17372)),
H17372)</f>
        <v>1.8872500000000001</v>
      </c>
      <c r="I17373" s="92">
        <f>IF(MOD($D17373,1)&gt;(11+55/60)/24,
IF(VLOOKUP(QUOTIENT($D17373,1),AUD!$A:$K,11,TRUE)=0,I17372,IFERROR(VLOOKUP(QUOTIENT($D17373,1),GBP!$A:$B,2,TRUE),I17372)),
I17372)</f>
        <v>0.78525</v>
      </c>
      <c r="J17373" s="92">
        <f>IF(MOD($D17373,1)&gt;(11+55/60)/24,
IF(VLOOKUP(QUOTIENT($D17373,1),AUD!$A:$K,11,TRUE)=0,J17372,IFERROR(VLOOKUP(QUOTIENT($D17373,1),EUR!$A:$B,2,TRUE),J17372)),
J17372)</f>
        <v>-0.43686000000000003</v>
      </c>
      <c r="K17373" s="92">
        <f>IF(MOD($D17373,1)&gt;(11+55/60)/24,
IF(VLOOKUP(QUOTIENT($D17373,1),AUD!$A:$K,11,TRUE)=0,K17372,IFERROR(VLOOKUP(QUOTIENT($D17373,1),JPY!$A:$B,2,TRUE),K17372)),
K17372)</f>
        <v>-7.0830000000000004E-2</v>
      </c>
      <c r="L17373" s="92">
        <f>IF(MOD($E17373,1)&gt;(11+55/60)/24,
IF(VLOOKUP(QUOTIENT($E17373,1),AUD!$A:$K,11,TRUE)=0,L17372,IFERROR(VLOOKUP(QUOTIENT($E17373,1),CAD!$A:$B,2,TRUE)*1,L17372)),
L17372)</f>
        <v>1.87304</v>
      </c>
    </row>
    <row r="17374" spans="1:12">
      <c r="A17374" s="94" t="s">
        <v>17613</v>
      </c>
      <c r="B17374" s="94">
        <f>(DATE(LEFT($A17374,4),MID($A17374,6,2),MID($A17374,9,2))+MID($A17374,12,2)/24+MID($A17374,15,2)/60+MID($A17374,18,2)/3600)
+Timezone!$C$2/24
+VLOOKUP((DATE(LEFT($A17374,4),MID($A17374,6,2),MID($A17374,9,2))+MID($A17374,12,2)/24+MID($A17374,15,2)/60+MID($A17374,18,2)/3600),Timezone!$K:$L,2,TRUE)/24</f>
        <v>43810.124999999993</v>
      </c>
      <c r="C17374" s="94">
        <f>(DATE(LEFT($A17374,4),MID($A17374,6,2),MID($A17374,9,2))+MID($A17374,12,2)/24+MID($A17374,15,2)/60+MID($A17374,18,2)/3600)
+Timezone!$C$3/24
+VLOOKUP((DATE(LEFT($A17374,4),MID($A17374,6,2),MID($A17374,9,2))+MID($A17374,12,2)/24+MID($A17374,15,2)/60+MID($A17374,18,2)/3600),Timezone!$K:$L,2,TRUE)/24</f>
        <v>43810.208333333328</v>
      </c>
      <c r="D17374" s="94">
        <f>(DATE(LEFT($A17374,4),MID($A17374,6,2),MID($A17374,9,2))+MID($A17374,12,2)/24+MID($A17374,15,2)/60+MID($A17374,18,2)/3600)
+Timezone!$C$4/24
+VLOOKUP((DATE(LEFT($A17374,4),MID($A17374,6,2),MID($A17374,9,2))+MID($A17374,12,2)/24+MID($A17374,15,2)/60+MID($A17374,18,2)/3600),Timezone!$K:$L,2,TRUE)/24</f>
        <v>43809.749999999993</v>
      </c>
      <c r="E17374" s="94">
        <f>(DATE(LEFT($A17374,4),MID($A17374,6,2),MID($A17374,9,2))+MID($A17374,12,2)/24+MID($A17374,15,2)/60+MID($A17374,18,2)/3600)
+Timezone!$C$5/24
+VLOOKUP((DATE(LEFT($A17374,4),MID($A17374,6,2),MID($A17374,9,2))+MID($A17374,12,2)/24+MID($A17374,15,2)/60+MID($A17374,18,2)/3600),Timezone!$K:$L,2,TRUE)/24</f>
        <v>43809.541666666664</v>
      </c>
      <c r="F17374" s="92">
        <f>IF(MOD($B17374,1)&gt;10.5/24,
IF(VLOOKUP(QUOTIENT($B17374,1),AUD!$A:$K,11,TRUE)=0,F17373,VLOOKUP(QUOTIENT($B17374,1),AUD!$A:$K,11,TRUE)),
F17373)</f>
        <v>0.90880000000000005</v>
      </c>
      <c r="G17374" s="92">
        <f>IF(MOD($C17374,1)&gt;10.5/24,
IF(VLOOKUP(QUOTIENT($C17374,1),AUD!$A:$K,11,TRUE)=0,G17373,VLOOKUP(QUOTIENT($C17374,1),NZD!$A:$F,6,TRUE)),
G17373)</f>
        <v>1.19</v>
      </c>
      <c r="H17374" s="92">
        <f>IF(MOD($D17374,1)&gt;(11+55/60)/24,
IF(VLOOKUP(QUOTIENT($D17374,1),AUD!$A:$K,11,TRUE)=0,H17373,IFERROR(VLOOKUP(QUOTIENT($D17374,1),USD!$A:$B,2,TRUE),H17373)),
H17373)</f>
        <v>1.8872500000000001</v>
      </c>
      <c r="I17374" s="92">
        <f>IF(MOD($D17374,1)&gt;(11+55/60)/24,
IF(VLOOKUP(QUOTIENT($D17374,1),AUD!$A:$K,11,TRUE)=0,I17373,IFERROR(VLOOKUP(QUOTIENT($D17374,1),GBP!$A:$B,2,TRUE),I17373)),
I17373)</f>
        <v>0.78525</v>
      </c>
      <c r="J17374" s="92">
        <f>IF(MOD($D17374,1)&gt;(11+55/60)/24,
IF(VLOOKUP(QUOTIENT($D17374,1),AUD!$A:$K,11,TRUE)=0,J17373,IFERROR(VLOOKUP(QUOTIENT($D17374,1),EUR!$A:$B,2,TRUE),J17373)),
J17373)</f>
        <v>-0.43686000000000003</v>
      </c>
      <c r="K17374" s="92">
        <f>IF(MOD($D17374,1)&gt;(11+55/60)/24,
IF(VLOOKUP(QUOTIENT($D17374,1),AUD!$A:$K,11,TRUE)=0,K17373,IFERROR(VLOOKUP(QUOTIENT($D17374,1),JPY!$A:$B,2,TRUE),K17373)),
K17373)</f>
        <v>-7.0830000000000004E-2</v>
      </c>
      <c r="L17374" s="92">
        <f>IF(MOD($E17374,1)&gt;(11+55/60)/24,
IF(VLOOKUP(QUOTIENT($E17374,1),AUD!$A:$K,11,TRUE)=0,L17373,IFERROR(VLOOKUP(QUOTIENT($E17374,1),CAD!$A:$B,2,TRUE)*1,L17373)),
L17373)</f>
        <v>1.8766600000000002</v>
      </c>
    </row>
    <row r="17375" spans="1:12">
      <c r="A17375" s="94" t="s">
        <v>17614</v>
      </c>
      <c r="B17375" s="94">
        <f>(DATE(LEFT($A17375,4),MID($A17375,6,2),MID($A17375,9,2))+MID($A17375,12,2)/24+MID($A17375,15,2)/60+MID($A17375,18,2)/3600)
+Timezone!$C$2/24
+VLOOKUP((DATE(LEFT($A17375,4),MID($A17375,6,2),MID($A17375,9,2))+MID($A17375,12,2)/24+MID($A17375,15,2)/60+MID($A17375,18,2)/3600),Timezone!$K:$L,2,TRUE)/24</f>
        <v>43810.208333333328</v>
      </c>
      <c r="C17375" s="94">
        <f>(DATE(LEFT($A17375,4),MID($A17375,6,2),MID($A17375,9,2))+MID($A17375,12,2)/24+MID($A17375,15,2)/60+MID($A17375,18,2)/3600)
+Timezone!$C$3/24
+VLOOKUP((DATE(LEFT($A17375,4),MID($A17375,6,2),MID($A17375,9,2))+MID($A17375,12,2)/24+MID($A17375,15,2)/60+MID($A17375,18,2)/3600),Timezone!$K:$L,2,TRUE)/24</f>
        <v>43810.291666666664</v>
      </c>
      <c r="D17375" s="94">
        <f>(DATE(LEFT($A17375,4),MID($A17375,6,2),MID($A17375,9,2))+MID($A17375,12,2)/24+MID($A17375,15,2)/60+MID($A17375,18,2)/3600)
+Timezone!$C$4/24
+VLOOKUP((DATE(LEFT($A17375,4),MID($A17375,6,2),MID($A17375,9,2))+MID($A17375,12,2)/24+MID($A17375,15,2)/60+MID($A17375,18,2)/3600),Timezone!$K:$L,2,TRUE)/24</f>
        <v>43809.833333333328</v>
      </c>
      <c r="E17375" s="94">
        <f>(DATE(LEFT($A17375,4),MID($A17375,6,2),MID($A17375,9,2))+MID($A17375,12,2)/24+MID($A17375,15,2)/60+MID($A17375,18,2)/3600)
+Timezone!$C$5/24
+VLOOKUP((DATE(LEFT($A17375,4),MID($A17375,6,2),MID($A17375,9,2))+MID($A17375,12,2)/24+MID($A17375,15,2)/60+MID($A17375,18,2)/3600),Timezone!$K:$L,2,TRUE)/24</f>
        <v>43809.625</v>
      </c>
      <c r="F17375" s="92">
        <f>IF(MOD($B17375,1)&gt;10.5/24,
IF(VLOOKUP(QUOTIENT($B17375,1),AUD!$A:$K,11,TRUE)=0,F17374,VLOOKUP(QUOTIENT($B17375,1),AUD!$A:$K,11,TRUE)),
F17374)</f>
        <v>0.90880000000000005</v>
      </c>
      <c r="G17375" s="92">
        <f>IF(MOD($C17375,1)&gt;10.5/24,
IF(VLOOKUP(QUOTIENT($C17375,1),AUD!$A:$K,11,TRUE)=0,G17374,VLOOKUP(QUOTIENT($C17375,1),NZD!$A:$F,6,TRUE)),
G17374)</f>
        <v>1.19</v>
      </c>
      <c r="H17375" s="92">
        <f>IF(MOD($D17375,1)&gt;(11+55/60)/24,
IF(VLOOKUP(QUOTIENT($D17375,1),AUD!$A:$K,11,TRUE)=0,H17374,IFERROR(VLOOKUP(QUOTIENT($D17375,1),USD!$A:$B,2,TRUE),H17374)),
H17374)</f>
        <v>1.8872500000000001</v>
      </c>
      <c r="I17375" s="92">
        <f>IF(MOD($D17375,1)&gt;(11+55/60)/24,
IF(VLOOKUP(QUOTIENT($D17375,1),AUD!$A:$K,11,TRUE)=0,I17374,IFERROR(VLOOKUP(QUOTIENT($D17375,1),GBP!$A:$B,2,TRUE),I17374)),
I17374)</f>
        <v>0.78525</v>
      </c>
      <c r="J17375" s="92">
        <f>IF(MOD($D17375,1)&gt;(11+55/60)/24,
IF(VLOOKUP(QUOTIENT($D17375,1),AUD!$A:$K,11,TRUE)=0,J17374,IFERROR(VLOOKUP(QUOTIENT($D17375,1),EUR!$A:$B,2,TRUE),J17374)),
J17374)</f>
        <v>-0.43686000000000003</v>
      </c>
      <c r="K17375" s="92">
        <f>IF(MOD($D17375,1)&gt;(11+55/60)/24,
IF(VLOOKUP(QUOTIENT($D17375,1),AUD!$A:$K,11,TRUE)=0,K17374,IFERROR(VLOOKUP(QUOTIENT($D17375,1),JPY!$A:$B,2,TRUE),K17374)),
K17374)</f>
        <v>-7.0830000000000004E-2</v>
      </c>
      <c r="L17375" s="92">
        <f>IF(MOD($E17375,1)&gt;(11+55/60)/24,
IF(VLOOKUP(QUOTIENT($E17375,1),AUD!$A:$K,11,TRUE)=0,L17374,IFERROR(VLOOKUP(QUOTIENT($E17375,1),CAD!$A:$B,2,TRUE)*1,L17374)),
L17374)</f>
        <v>1.8766600000000002</v>
      </c>
    </row>
    <row r="17376" spans="1:12">
      <c r="A17376" s="94" t="s">
        <v>17615</v>
      </c>
      <c r="B17376" s="94">
        <f>(DATE(LEFT($A17376,4),MID($A17376,6,2),MID($A17376,9,2))+MID($A17376,12,2)/24+MID($A17376,15,2)/60+MID($A17376,18,2)/3600)
+Timezone!$C$2/24
+VLOOKUP((DATE(LEFT($A17376,4),MID($A17376,6,2),MID($A17376,9,2))+MID($A17376,12,2)/24+MID($A17376,15,2)/60+MID($A17376,18,2)/3600),Timezone!$K:$L,2,TRUE)/24</f>
        <v>43810.291666666664</v>
      </c>
      <c r="C17376" s="94">
        <f>(DATE(LEFT($A17376,4),MID($A17376,6,2),MID($A17376,9,2))+MID($A17376,12,2)/24+MID($A17376,15,2)/60+MID($A17376,18,2)/3600)
+Timezone!$C$3/24
+VLOOKUP((DATE(LEFT($A17376,4),MID($A17376,6,2),MID($A17376,9,2))+MID($A17376,12,2)/24+MID($A17376,15,2)/60+MID($A17376,18,2)/3600),Timezone!$K:$L,2,TRUE)/24</f>
        <v>43810.375</v>
      </c>
      <c r="D17376" s="94">
        <f>(DATE(LEFT($A17376,4),MID($A17376,6,2),MID($A17376,9,2))+MID($A17376,12,2)/24+MID($A17376,15,2)/60+MID($A17376,18,2)/3600)
+Timezone!$C$4/24
+VLOOKUP((DATE(LEFT($A17376,4),MID($A17376,6,2),MID($A17376,9,2))+MID($A17376,12,2)/24+MID($A17376,15,2)/60+MID($A17376,18,2)/3600),Timezone!$K:$L,2,TRUE)/24</f>
        <v>43809.916666666664</v>
      </c>
      <c r="E17376" s="94">
        <f>(DATE(LEFT($A17376,4),MID($A17376,6,2),MID($A17376,9,2))+MID($A17376,12,2)/24+MID($A17376,15,2)/60+MID($A17376,18,2)/3600)
+Timezone!$C$5/24
+VLOOKUP((DATE(LEFT($A17376,4),MID($A17376,6,2),MID($A17376,9,2))+MID($A17376,12,2)/24+MID($A17376,15,2)/60+MID($A17376,18,2)/3600),Timezone!$K:$L,2,TRUE)/24</f>
        <v>43809.708333333336</v>
      </c>
      <c r="F17376" s="92">
        <f>IF(MOD($B17376,1)&gt;10.5/24,
IF(VLOOKUP(QUOTIENT($B17376,1),AUD!$A:$K,11,TRUE)=0,F17375,VLOOKUP(QUOTIENT($B17376,1),AUD!$A:$K,11,TRUE)),
F17375)</f>
        <v>0.90880000000000005</v>
      </c>
      <c r="G17376" s="92">
        <f>IF(MOD($C17376,1)&gt;10.5/24,
IF(VLOOKUP(QUOTIENT($C17376,1),AUD!$A:$K,11,TRUE)=0,G17375,VLOOKUP(QUOTIENT($C17376,1),NZD!$A:$F,6,TRUE)),
G17375)</f>
        <v>1.19</v>
      </c>
      <c r="H17376" s="92">
        <f>IF(MOD($D17376,1)&gt;(11+55/60)/24,
IF(VLOOKUP(QUOTIENT($D17376,1),AUD!$A:$K,11,TRUE)=0,H17375,IFERROR(VLOOKUP(QUOTIENT($D17376,1),USD!$A:$B,2,TRUE),H17375)),
H17375)</f>
        <v>1.8872500000000001</v>
      </c>
      <c r="I17376" s="92">
        <f>IF(MOD($D17376,1)&gt;(11+55/60)/24,
IF(VLOOKUP(QUOTIENT($D17376,1),AUD!$A:$K,11,TRUE)=0,I17375,IFERROR(VLOOKUP(QUOTIENT($D17376,1),GBP!$A:$B,2,TRUE),I17375)),
I17375)</f>
        <v>0.78525</v>
      </c>
      <c r="J17376" s="92">
        <f>IF(MOD($D17376,1)&gt;(11+55/60)/24,
IF(VLOOKUP(QUOTIENT($D17376,1),AUD!$A:$K,11,TRUE)=0,J17375,IFERROR(VLOOKUP(QUOTIENT($D17376,1),EUR!$A:$B,2,TRUE),J17375)),
J17375)</f>
        <v>-0.43686000000000003</v>
      </c>
      <c r="K17376" s="92">
        <f>IF(MOD($D17376,1)&gt;(11+55/60)/24,
IF(VLOOKUP(QUOTIENT($D17376,1),AUD!$A:$K,11,TRUE)=0,K17375,IFERROR(VLOOKUP(QUOTIENT($D17376,1),JPY!$A:$B,2,TRUE),K17375)),
K17375)</f>
        <v>-7.0830000000000004E-2</v>
      </c>
      <c r="L17376" s="92">
        <f>IF(MOD($E17376,1)&gt;(11+55/60)/24,
IF(VLOOKUP(QUOTIENT($E17376,1),AUD!$A:$K,11,TRUE)=0,L17375,IFERROR(VLOOKUP(QUOTIENT($E17376,1),CAD!$A:$B,2,TRUE)*1,L17375)),
L17375)</f>
        <v>1.8766600000000002</v>
      </c>
    </row>
    <row r="17377" spans="1:12">
      <c r="A17377" s="94" t="s">
        <v>17616</v>
      </c>
      <c r="B17377" s="94">
        <f>(DATE(LEFT($A17377,4),MID($A17377,6,2),MID($A17377,9,2))+MID($A17377,12,2)/24+MID($A17377,15,2)/60+MID($A17377,18,2)/3600)
+Timezone!$C$2/24
+VLOOKUP((DATE(LEFT($A17377,4),MID($A17377,6,2),MID($A17377,9,2))+MID($A17377,12,2)/24+MID($A17377,15,2)/60+MID($A17377,18,2)/3600),Timezone!$K:$L,2,TRUE)/24</f>
        <v>43810.374999999993</v>
      </c>
      <c r="C17377" s="94">
        <f>(DATE(LEFT($A17377,4),MID($A17377,6,2),MID($A17377,9,2))+MID($A17377,12,2)/24+MID($A17377,15,2)/60+MID($A17377,18,2)/3600)
+Timezone!$C$3/24
+VLOOKUP((DATE(LEFT($A17377,4),MID($A17377,6,2),MID($A17377,9,2))+MID($A17377,12,2)/24+MID($A17377,15,2)/60+MID($A17377,18,2)/3600),Timezone!$K:$L,2,TRUE)/24</f>
        <v>43810.458333333328</v>
      </c>
      <c r="D17377" s="94">
        <f>(DATE(LEFT($A17377,4),MID($A17377,6,2),MID($A17377,9,2))+MID($A17377,12,2)/24+MID($A17377,15,2)/60+MID($A17377,18,2)/3600)
+Timezone!$C$4/24
+VLOOKUP((DATE(LEFT($A17377,4),MID($A17377,6,2),MID($A17377,9,2))+MID($A17377,12,2)/24+MID($A17377,15,2)/60+MID($A17377,18,2)/3600),Timezone!$K:$L,2,TRUE)/24</f>
        <v>43809.999999999993</v>
      </c>
      <c r="E17377" s="94">
        <f>(DATE(LEFT($A17377,4),MID($A17377,6,2),MID($A17377,9,2))+MID($A17377,12,2)/24+MID($A17377,15,2)/60+MID($A17377,18,2)/3600)
+Timezone!$C$5/24
+VLOOKUP((DATE(LEFT($A17377,4),MID($A17377,6,2),MID($A17377,9,2))+MID($A17377,12,2)/24+MID($A17377,15,2)/60+MID($A17377,18,2)/3600),Timezone!$K:$L,2,TRUE)/24</f>
        <v>43809.791666666664</v>
      </c>
      <c r="F17377" s="92">
        <f>IF(MOD($B17377,1)&gt;10.5/24,
IF(VLOOKUP(QUOTIENT($B17377,1),AUD!$A:$K,11,TRUE)=0,F17376,VLOOKUP(QUOTIENT($B17377,1),AUD!$A:$K,11,TRUE)),
F17376)</f>
        <v>0.90880000000000005</v>
      </c>
      <c r="G17377" s="92">
        <f>IF(MOD($C17377,1)&gt;10.5/24,
IF(VLOOKUP(QUOTIENT($C17377,1),AUD!$A:$K,11,TRUE)=0,G17376,VLOOKUP(QUOTIENT($C17377,1),NZD!$A:$F,6,TRUE)),
G17376)</f>
        <v>1.19</v>
      </c>
      <c r="H17377" s="92">
        <f>IF(MOD($D17377,1)&gt;(11+55/60)/24,
IF(VLOOKUP(QUOTIENT($D17377,1),AUD!$A:$K,11,TRUE)=0,H17376,IFERROR(VLOOKUP(QUOTIENT($D17377,1),USD!$A:$B,2,TRUE),H17376)),
H17376)</f>
        <v>1.8872500000000001</v>
      </c>
      <c r="I17377" s="92">
        <f>IF(MOD($D17377,1)&gt;(11+55/60)/24,
IF(VLOOKUP(QUOTIENT($D17377,1),AUD!$A:$K,11,TRUE)=0,I17376,IFERROR(VLOOKUP(QUOTIENT($D17377,1),GBP!$A:$B,2,TRUE),I17376)),
I17376)</f>
        <v>0.78525</v>
      </c>
      <c r="J17377" s="92">
        <f>IF(MOD($D17377,1)&gt;(11+55/60)/24,
IF(VLOOKUP(QUOTIENT($D17377,1),AUD!$A:$K,11,TRUE)=0,J17376,IFERROR(VLOOKUP(QUOTIENT($D17377,1),EUR!$A:$B,2,TRUE),J17376)),
J17376)</f>
        <v>-0.43686000000000003</v>
      </c>
      <c r="K17377" s="92">
        <f>IF(MOD($D17377,1)&gt;(11+55/60)/24,
IF(VLOOKUP(QUOTIENT($D17377,1),AUD!$A:$K,11,TRUE)=0,K17376,IFERROR(VLOOKUP(QUOTIENT($D17377,1),JPY!$A:$B,2,TRUE),K17376)),
K17376)</f>
        <v>-7.0830000000000004E-2</v>
      </c>
      <c r="L17377" s="92">
        <f>IF(MOD($E17377,1)&gt;(11+55/60)/24,
IF(VLOOKUP(QUOTIENT($E17377,1),AUD!$A:$K,11,TRUE)=0,L17376,IFERROR(VLOOKUP(QUOTIENT($E17377,1),CAD!$A:$B,2,TRUE)*1,L17376)),
L17376)</f>
        <v>1.8766600000000002</v>
      </c>
    </row>
    <row r="17378" spans="1:12">
      <c r="A17378" s="94" t="s">
        <v>17617</v>
      </c>
      <c r="B17378" s="94">
        <f>(DATE(LEFT($A17378,4),MID($A17378,6,2),MID($A17378,9,2))+MID($A17378,12,2)/24+MID($A17378,15,2)/60+MID($A17378,18,2)/3600)
+Timezone!$C$2/24
+VLOOKUP((DATE(LEFT($A17378,4),MID($A17378,6,2),MID($A17378,9,2))+MID($A17378,12,2)/24+MID($A17378,15,2)/60+MID($A17378,18,2)/3600),Timezone!$K:$L,2,TRUE)/24</f>
        <v>43810.458333333328</v>
      </c>
      <c r="C17378" s="94">
        <f>(DATE(LEFT($A17378,4),MID($A17378,6,2),MID($A17378,9,2))+MID($A17378,12,2)/24+MID($A17378,15,2)/60+MID($A17378,18,2)/3600)
+Timezone!$C$3/24
+VLOOKUP((DATE(LEFT($A17378,4),MID($A17378,6,2),MID($A17378,9,2))+MID($A17378,12,2)/24+MID($A17378,15,2)/60+MID($A17378,18,2)/3600),Timezone!$K:$L,2,TRUE)/24</f>
        <v>43810.541666666664</v>
      </c>
      <c r="D17378" s="94">
        <f>(DATE(LEFT($A17378,4),MID($A17378,6,2),MID($A17378,9,2))+MID($A17378,12,2)/24+MID($A17378,15,2)/60+MID($A17378,18,2)/3600)
+Timezone!$C$4/24
+VLOOKUP((DATE(LEFT($A17378,4),MID($A17378,6,2),MID($A17378,9,2))+MID($A17378,12,2)/24+MID($A17378,15,2)/60+MID($A17378,18,2)/3600),Timezone!$K:$L,2,TRUE)/24</f>
        <v>43810.083333333328</v>
      </c>
      <c r="E17378" s="94">
        <f>(DATE(LEFT($A17378,4),MID($A17378,6,2),MID($A17378,9,2))+MID($A17378,12,2)/24+MID($A17378,15,2)/60+MID($A17378,18,2)/3600)
+Timezone!$C$5/24
+VLOOKUP((DATE(LEFT($A17378,4),MID($A17378,6,2),MID($A17378,9,2))+MID($A17378,12,2)/24+MID($A17378,15,2)/60+MID($A17378,18,2)/3600),Timezone!$K:$L,2,TRUE)/24</f>
        <v>43809.875</v>
      </c>
      <c r="F17378" s="92">
        <f>IF(MOD($B17378,1)&gt;10.5/24,
IF(VLOOKUP(QUOTIENT($B17378,1),AUD!$A:$K,11,TRUE)=0,F17377,VLOOKUP(QUOTIENT($B17378,1),AUD!$A:$K,11,TRUE)),
F17377)</f>
        <v>0.89500000000000002</v>
      </c>
      <c r="G17378" s="92">
        <f>IF(MOD($C17378,1)&gt;10.5/24,
IF(VLOOKUP(QUOTIENT($C17378,1),AUD!$A:$K,11,TRUE)=0,G17377,VLOOKUP(QUOTIENT($C17378,1),NZD!$A:$F,6,TRUE)),
G17377)</f>
        <v>1.19</v>
      </c>
      <c r="H17378" s="92">
        <f>IF(MOD($D17378,1)&gt;(11+55/60)/24,
IF(VLOOKUP(QUOTIENT($D17378,1),AUD!$A:$K,11,TRUE)=0,H17377,IFERROR(VLOOKUP(QUOTIENT($D17378,1),USD!$A:$B,2,TRUE),H17377)),
H17377)</f>
        <v>1.8872500000000001</v>
      </c>
      <c r="I17378" s="92">
        <f>IF(MOD($D17378,1)&gt;(11+55/60)/24,
IF(VLOOKUP(QUOTIENT($D17378,1),AUD!$A:$K,11,TRUE)=0,I17377,IFERROR(VLOOKUP(QUOTIENT($D17378,1),GBP!$A:$B,2,TRUE),I17377)),
I17377)</f>
        <v>0.78525</v>
      </c>
      <c r="J17378" s="92">
        <f>IF(MOD($D17378,1)&gt;(11+55/60)/24,
IF(VLOOKUP(QUOTIENT($D17378,1),AUD!$A:$K,11,TRUE)=0,J17377,IFERROR(VLOOKUP(QUOTIENT($D17378,1),EUR!$A:$B,2,TRUE),J17377)),
J17377)</f>
        <v>-0.43686000000000003</v>
      </c>
      <c r="K17378" s="92">
        <f>IF(MOD($D17378,1)&gt;(11+55/60)/24,
IF(VLOOKUP(QUOTIENT($D17378,1),AUD!$A:$K,11,TRUE)=0,K17377,IFERROR(VLOOKUP(QUOTIENT($D17378,1),JPY!$A:$B,2,TRUE),K17377)),
K17377)</f>
        <v>-7.0830000000000004E-2</v>
      </c>
      <c r="L17378" s="92">
        <f>IF(MOD($E17378,1)&gt;(11+55/60)/24,
IF(VLOOKUP(QUOTIENT($E17378,1),AUD!$A:$K,11,TRUE)=0,L17377,IFERROR(VLOOKUP(QUOTIENT($E17378,1),CAD!$A:$B,2,TRUE)*1,L17377)),
L17377)</f>
        <v>1.8766600000000002</v>
      </c>
    </row>
    <row r="17379" spans="1:12">
      <c r="A17379" s="94" t="s">
        <v>17618</v>
      </c>
      <c r="B17379" s="94">
        <f>(DATE(LEFT($A17379,4),MID($A17379,6,2),MID($A17379,9,2))+MID($A17379,12,2)/24+MID($A17379,15,2)/60+MID($A17379,18,2)/3600)
+Timezone!$C$2/24
+VLOOKUP((DATE(LEFT($A17379,4),MID($A17379,6,2),MID($A17379,9,2))+MID($A17379,12,2)/24+MID($A17379,15,2)/60+MID($A17379,18,2)/3600),Timezone!$K:$L,2,TRUE)/24</f>
        <v>43810.541666666664</v>
      </c>
      <c r="C17379" s="94">
        <f>(DATE(LEFT($A17379,4),MID($A17379,6,2),MID($A17379,9,2))+MID($A17379,12,2)/24+MID($A17379,15,2)/60+MID($A17379,18,2)/3600)
+Timezone!$C$3/24
+VLOOKUP((DATE(LEFT($A17379,4),MID($A17379,6,2),MID($A17379,9,2))+MID($A17379,12,2)/24+MID($A17379,15,2)/60+MID($A17379,18,2)/3600),Timezone!$K:$L,2,TRUE)/24</f>
        <v>43810.625</v>
      </c>
      <c r="D17379" s="94">
        <f>(DATE(LEFT($A17379,4),MID($A17379,6,2),MID($A17379,9,2))+MID($A17379,12,2)/24+MID($A17379,15,2)/60+MID($A17379,18,2)/3600)
+Timezone!$C$4/24
+VLOOKUP((DATE(LEFT($A17379,4),MID($A17379,6,2),MID($A17379,9,2))+MID($A17379,12,2)/24+MID($A17379,15,2)/60+MID($A17379,18,2)/3600),Timezone!$K:$L,2,TRUE)/24</f>
        <v>43810.166666666664</v>
      </c>
      <c r="E17379" s="94">
        <f>(DATE(LEFT($A17379,4),MID($A17379,6,2),MID($A17379,9,2))+MID($A17379,12,2)/24+MID($A17379,15,2)/60+MID($A17379,18,2)/3600)
+Timezone!$C$5/24
+VLOOKUP((DATE(LEFT($A17379,4),MID($A17379,6,2),MID($A17379,9,2))+MID($A17379,12,2)/24+MID($A17379,15,2)/60+MID($A17379,18,2)/3600),Timezone!$K:$L,2,TRUE)/24</f>
        <v>43809.958333333336</v>
      </c>
      <c r="F17379" s="92">
        <f>IF(MOD($B17379,1)&gt;10.5/24,
IF(VLOOKUP(QUOTIENT($B17379,1),AUD!$A:$K,11,TRUE)=0,F17378,VLOOKUP(QUOTIENT($B17379,1),AUD!$A:$K,11,TRUE)),
F17378)</f>
        <v>0.89500000000000002</v>
      </c>
      <c r="G17379" s="92">
        <f>IF(MOD($C17379,1)&gt;10.5/24,
IF(VLOOKUP(QUOTIENT($C17379,1),AUD!$A:$K,11,TRUE)=0,G17378,VLOOKUP(QUOTIENT($C17379,1),NZD!$A:$F,6,TRUE)),
G17378)</f>
        <v>1.19</v>
      </c>
      <c r="H17379" s="92">
        <f>IF(MOD($D17379,1)&gt;(11+55/60)/24,
IF(VLOOKUP(QUOTIENT($D17379,1),AUD!$A:$K,11,TRUE)=0,H17378,IFERROR(VLOOKUP(QUOTIENT($D17379,1),USD!$A:$B,2,TRUE),H17378)),
H17378)</f>
        <v>1.8872500000000001</v>
      </c>
      <c r="I17379" s="92">
        <f>IF(MOD($D17379,1)&gt;(11+55/60)/24,
IF(VLOOKUP(QUOTIENT($D17379,1),AUD!$A:$K,11,TRUE)=0,I17378,IFERROR(VLOOKUP(QUOTIENT($D17379,1),GBP!$A:$B,2,TRUE),I17378)),
I17378)</f>
        <v>0.78525</v>
      </c>
      <c r="J17379" s="92">
        <f>IF(MOD($D17379,1)&gt;(11+55/60)/24,
IF(VLOOKUP(QUOTIENT($D17379,1),AUD!$A:$K,11,TRUE)=0,J17378,IFERROR(VLOOKUP(QUOTIENT($D17379,1),EUR!$A:$B,2,TRUE),J17378)),
J17378)</f>
        <v>-0.43686000000000003</v>
      </c>
      <c r="K17379" s="92">
        <f>IF(MOD($D17379,1)&gt;(11+55/60)/24,
IF(VLOOKUP(QUOTIENT($D17379,1),AUD!$A:$K,11,TRUE)=0,K17378,IFERROR(VLOOKUP(QUOTIENT($D17379,1),JPY!$A:$B,2,TRUE),K17378)),
K17378)</f>
        <v>-7.0830000000000004E-2</v>
      </c>
      <c r="L17379" s="92">
        <f>IF(MOD($E17379,1)&gt;(11+55/60)/24,
IF(VLOOKUP(QUOTIENT($E17379,1),AUD!$A:$K,11,TRUE)=0,L17378,IFERROR(VLOOKUP(QUOTIENT($E17379,1),CAD!$A:$B,2,TRUE)*1,L17378)),
L17378)</f>
        <v>1.8766600000000002</v>
      </c>
    </row>
    <row r="17380" spans="1:12">
      <c r="A17380" s="94" t="s">
        <v>17619</v>
      </c>
      <c r="B17380" s="94">
        <f>(DATE(LEFT($A17380,4),MID($A17380,6,2),MID($A17380,9,2))+MID($A17380,12,2)/24+MID($A17380,15,2)/60+MID($A17380,18,2)/3600)
+Timezone!$C$2/24
+VLOOKUP((DATE(LEFT($A17380,4),MID($A17380,6,2),MID($A17380,9,2))+MID($A17380,12,2)/24+MID($A17380,15,2)/60+MID($A17380,18,2)/3600),Timezone!$K:$L,2,TRUE)/24</f>
        <v>43810.624999999993</v>
      </c>
      <c r="C17380" s="94">
        <f>(DATE(LEFT($A17380,4),MID($A17380,6,2),MID($A17380,9,2))+MID($A17380,12,2)/24+MID($A17380,15,2)/60+MID($A17380,18,2)/3600)
+Timezone!$C$3/24
+VLOOKUP((DATE(LEFT($A17380,4),MID($A17380,6,2),MID($A17380,9,2))+MID($A17380,12,2)/24+MID($A17380,15,2)/60+MID($A17380,18,2)/3600),Timezone!$K:$L,2,TRUE)/24</f>
        <v>43810.708333333328</v>
      </c>
      <c r="D17380" s="94">
        <f>(DATE(LEFT($A17380,4),MID($A17380,6,2),MID($A17380,9,2))+MID($A17380,12,2)/24+MID($A17380,15,2)/60+MID($A17380,18,2)/3600)
+Timezone!$C$4/24
+VLOOKUP((DATE(LEFT($A17380,4),MID($A17380,6,2),MID($A17380,9,2))+MID($A17380,12,2)/24+MID($A17380,15,2)/60+MID($A17380,18,2)/3600),Timezone!$K:$L,2,TRUE)/24</f>
        <v>43810.249999999993</v>
      </c>
      <c r="E17380" s="94">
        <f>(DATE(LEFT($A17380,4),MID($A17380,6,2),MID($A17380,9,2))+MID($A17380,12,2)/24+MID($A17380,15,2)/60+MID($A17380,18,2)/3600)
+Timezone!$C$5/24
+VLOOKUP((DATE(LEFT($A17380,4),MID($A17380,6,2),MID($A17380,9,2))+MID($A17380,12,2)/24+MID($A17380,15,2)/60+MID($A17380,18,2)/3600),Timezone!$K:$L,2,TRUE)/24</f>
        <v>43810.041666666664</v>
      </c>
      <c r="F17380" s="92">
        <f>IF(MOD($B17380,1)&gt;10.5/24,
IF(VLOOKUP(QUOTIENT($B17380,1),AUD!$A:$K,11,TRUE)=0,F17379,VLOOKUP(QUOTIENT($B17380,1),AUD!$A:$K,11,TRUE)),
F17379)</f>
        <v>0.89500000000000002</v>
      </c>
      <c r="G17380" s="92">
        <f>IF(MOD($C17380,1)&gt;10.5/24,
IF(VLOOKUP(QUOTIENT($C17380,1),AUD!$A:$K,11,TRUE)=0,G17379,VLOOKUP(QUOTIENT($C17380,1),NZD!$A:$F,6,TRUE)),
G17379)</f>
        <v>1.19</v>
      </c>
      <c r="H17380" s="92">
        <f>IF(MOD($D17380,1)&gt;(11+55/60)/24,
IF(VLOOKUP(QUOTIENT($D17380,1),AUD!$A:$K,11,TRUE)=0,H17379,IFERROR(VLOOKUP(QUOTIENT($D17380,1),USD!$A:$B,2,TRUE),H17379)),
H17379)</f>
        <v>1.8872500000000001</v>
      </c>
      <c r="I17380" s="92">
        <f>IF(MOD($D17380,1)&gt;(11+55/60)/24,
IF(VLOOKUP(QUOTIENT($D17380,1),AUD!$A:$K,11,TRUE)=0,I17379,IFERROR(VLOOKUP(QUOTIENT($D17380,1),GBP!$A:$B,2,TRUE),I17379)),
I17379)</f>
        <v>0.78525</v>
      </c>
      <c r="J17380" s="92">
        <f>IF(MOD($D17380,1)&gt;(11+55/60)/24,
IF(VLOOKUP(QUOTIENT($D17380,1),AUD!$A:$K,11,TRUE)=0,J17379,IFERROR(VLOOKUP(QUOTIENT($D17380,1),EUR!$A:$B,2,TRUE),J17379)),
J17379)</f>
        <v>-0.43686000000000003</v>
      </c>
      <c r="K17380" s="92">
        <f>IF(MOD($D17380,1)&gt;(11+55/60)/24,
IF(VLOOKUP(QUOTIENT($D17380,1),AUD!$A:$K,11,TRUE)=0,K17379,IFERROR(VLOOKUP(QUOTIENT($D17380,1),JPY!$A:$B,2,TRUE),K17379)),
K17379)</f>
        <v>-7.0830000000000004E-2</v>
      </c>
      <c r="L17380" s="92">
        <f>IF(MOD($E17380,1)&gt;(11+55/60)/24,
IF(VLOOKUP(QUOTIENT($E17380,1),AUD!$A:$K,11,TRUE)=0,L17379,IFERROR(VLOOKUP(QUOTIENT($E17380,1),CAD!$A:$B,2,TRUE)*1,L17379)),
L17379)</f>
        <v>1.8766600000000002</v>
      </c>
    </row>
    <row r="17381" spans="1:12">
      <c r="A17381" s="94" t="s">
        <v>17620</v>
      </c>
      <c r="B17381" s="94">
        <f>(DATE(LEFT($A17381,4),MID($A17381,6,2),MID($A17381,9,2))+MID($A17381,12,2)/24+MID($A17381,15,2)/60+MID($A17381,18,2)/3600)
+Timezone!$C$2/24
+VLOOKUP((DATE(LEFT($A17381,4),MID($A17381,6,2),MID($A17381,9,2))+MID($A17381,12,2)/24+MID($A17381,15,2)/60+MID($A17381,18,2)/3600),Timezone!$K:$L,2,TRUE)/24</f>
        <v>43810.708333333328</v>
      </c>
      <c r="C17381" s="94">
        <f>(DATE(LEFT($A17381,4),MID($A17381,6,2),MID($A17381,9,2))+MID($A17381,12,2)/24+MID($A17381,15,2)/60+MID($A17381,18,2)/3600)
+Timezone!$C$3/24
+VLOOKUP((DATE(LEFT($A17381,4),MID($A17381,6,2),MID($A17381,9,2))+MID($A17381,12,2)/24+MID($A17381,15,2)/60+MID($A17381,18,2)/3600),Timezone!$K:$L,2,TRUE)/24</f>
        <v>43810.791666666664</v>
      </c>
      <c r="D17381" s="94">
        <f>(DATE(LEFT($A17381,4),MID($A17381,6,2),MID($A17381,9,2))+MID($A17381,12,2)/24+MID($A17381,15,2)/60+MID($A17381,18,2)/3600)
+Timezone!$C$4/24
+VLOOKUP((DATE(LEFT($A17381,4),MID($A17381,6,2),MID($A17381,9,2))+MID($A17381,12,2)/24+MID($A17381,15,2)/60+MID($A17381,18,2)/3600),Timezone!$K:$L,2,TRUE)/24</f>
        <v>43810.333333333328</v>
      </c>
      <c r="E17381" s="94">
        <f>(DATE(LEFT($A17381,4),MID($A17381,6,2),MID($A17381,9,2))+MID($A17381,12,2)/24+MID($A17381,15,2)/60+MID($A17381,18,2)/3600)
+Timezone!$C$5/24
+VLOOKUP((DATE(LEFT($A17381,4),MID($A17381,6,2),MID($A17381,9,2))+MID($A17381,12,2)/24+MID($A17381,15,2)/60+MID($A17381,18,2)/3600),Timezone!$K:$L,2,TRUE)/24</f>
        <v>43810.125</v>
      </c>
      <c r="F17381" s="92">
        <f>IF(MOD($B17381,1)&gt;10.5/24,
IF(VLOOKUP(QUOTIENT($B17381,1),AUD!$A:$K,11,TRUE)=0,F17380,VLOOKUP(QUOTIENT($B17381,1),AUD!$A:$K,11,TRUE)),
F17380)</f>
        <v>0.89500000000000002</v>
      </c>
      <c r="G17381" s="92">
        <f>IF(MOD($C17381,1)&gt;10.5/24,
IF(VLOOKUP(QUOTIENT($C17381,1),AUD!$A:$K,11,TRUE)=0,G17380,VLOOKUP(QUOTIENT($C17381,1),NZD!$A:$F,6,TRUE)),
G17380)</f>
        <v>1.19</v>
      </c>
      <c r="H17381" s="92">
        <f>IF(MOD($D17381,1)&gt;(11+55/60)/24,
IF(VLOOKUP(QUOTIENT($D17381,1),AUD!$A:$K,11,TRUE)=0,H17380,IFERROR(VLOOKUP(QUOTIENT($D17381,1),USD!$A:$B,2,TRUE),H17380)),
H17380)</f>
        <v>1.8872500000000001</v>
      </c>
      <c r="I17381" s="92">
        <f>IF(MOD($D17381,1)&gt;(11+55/60)/24,
IF(VLOOKUP(QUOTIENT($D17381,1),AUD!$A:$K,11,TRUE)=0,I17380,IFERROR(VLOOKUP(QUOTIENT($D17381,1),GBP!$A:$B,2,TRUE),I17380)),
I17380)</f>
        <v>0.78525</v>
      </c>
      <c r="J17381" s="92">
        <f>IF(MOD($D17381,1)&gt;(11+55/60)/24,
IF(VLOOKUP(QUOTIENT($D17381,1),AUD!$A:$K,11,TRUE)=0,J17380,IFERROR(VLOOKUP(QUOTIENT($D17381,1),EUR!$A:$B,2,TRUE),J17380)),
J17380)</f>
        <v>-0.43686000000000003</v>
      </c>
      <c r="K17381" s="92">
        <f>IF(MOD($D17381,1)&gt;(11+55/60)/24,
IF(VLOOKUP(QUOTIENT($D17381,1),AUD!$A:$K,11,TRUE)=0,K17380,IFERROR(VLOOKUP(QUOTIENT($D17381,1),JPY!$A:$B,2,TRUE),K17380)),
K17380)</f>
        <v>-7.0830000000000004E-2</v>
      </c>
      <c r="L17381" s="92">
        <f>IF(MOD($E17381,1)&gt;(11+55/60)/24,
IF(VLOOKUP(QUOTIENT($E17381,1),AUD!$A:$K,11,TRUE)=0,L17380,IFERROR(VLOOKUP(QUOTIENT($E17381,1),CAD!$A:$B,2,TRUE)*1,L17380)),
L17380)</f>
        <v>1.8766600000000002</v>
      </c>
    </row>
    <row r="17382" spans="1:12">
      <c r="A17382" s="94" t="s">
        <v>17621</v>
      </c>
      <c r="B17382" s="94">
        <f>(DATE(LEFT($A17382,4),MID($A17382,6,2),MID($A17382,9,2))+MID($A17382,12,2)/24+MID($A17382,15,2)/60+MID($A17382,18,2)/3600)
+Timezone!$C$2/24
+VLOOKUP((DATE(LEFT($A17382,4),MID($A17382,6,2),MID($A17382,9,2))+MID($A17382,12,2)/24+MID($A17382,15,2)/60+MID($A17382,18,2)/3600),Timezone!$K:$L,2,TRUE)/24</f>
        <v>43810.791666666664</v>
      </c>
      <c r="C17382" s="94">
        <f>(DATE(LEFT($A17382,4),MID($A17382,6,2),MID($A17382,9,2))+MID($A17382,12,2)/24+MID($A17382,15,2)/60+MID($A17382,18,2)/3600)
+Timezone!$C$3/24
+VLOOKUP((DATE(LEFT($A17382,4),MID($A17382,6,2),MID($A17382,9,2))+MID($A17382,12,2)/24+MID($A17382,15,2)/60+MID($A17382,18,2)/3600),Timezone!$K:$L,2,TRUE)/24</f>
        <v>43810.875</v>
      </c>
      <c r="D17382" s="94">
        <f>(DATE(LEFT($A17382,4),MID($A17382,6,2),MID($A17382,9,2))+MID($A17382,12,2)/24+MID($A17382,15,2)/60+MID($A17382,18,2)/3600)
+Timezone!$C$4/24
+VLOOKUP((DATE(LEFT($A17382,4),MID($A17382,6,2),MID($A17382,9,2))+MID($A17382,12,2)/24+MID($A17382,15,2)/60+MID($A17382,18,2)/3600),Timezone!$K:$L,2,TRUE)/24</f>
        <v>43810.416666666664</v>
      </c>
      <c r="E17382" s="94">
        <f>(DATE(LEFT($A17382,4),MID($A17382,6,2),MID($A17382,9,2))+MID($A17382,12,2)/24+MID($A17382,15,2)/60+MID($A17382,18,2)/3600)
+Timezone!$C$5/24
+VLOOKUP((DATE(LEFT($A17382,4),MID($A17382,6,2),MID($A17382,9,2))+MID($A17382,12,2)/24+MID($A17382,15,2)/60+MID($A17382,18,2)/3600),Timezone!$K:$L,2,TRUE)/24</f>
        <v>43810.208333333336</v>
      </c>
      <c r="F17382" s="92">
        <f>IF(MOD($B17382,1)&gt;10.5/24,
IF(VLOOKUP(QUOTIENT($B17382,1),AUD!$A:$K,11,TRUE)=0,F17381,VLOOKUP(QUOTIENT($B17382,1),AUD!$A:$K,11,TRUE)),
F17381)</f>
        <v>0.89500000000000002</v>
      </c>
      <c r="G17382" s="92">
        <f>IF(MOD($C17382,1)&gt;10.5/24,
IF(VLOOKUP(QUOTIENT($C17382,1),AUD!$A:$K,11,TRUE)=0,G17381,VLOOKUP(QUOTIENT($C17382,1),NZD!$A:$F,6,TRUE)),
G17381)</f>
        <v>1.19</v>
      </c>
      <c r="H17382" s="92">
        <f>IF(MOD($D17382,1)&gt;(11+55/60)/24,
IF(VLOOKUP(QUOTIENT($D17382,1),AUD!$A:$K,11,TRUE)=0,H17381,IFERROR(VLOOKUP(QUOTIENT($D17382,1),USD!$A:$B,2,TRUE),H17381)),
H17381)</f>
        <v>1.8872500000000001</v>
      </c>
      <c r="I17382" s="92">
        <f>IF(MOD($D17382,1)&gt;(11+55/60)/24,
IF(VLOOKUP(QUOTIENT($D17382,1),AUD!$A:$K,11,TRUE)=0,I17381,IFERROR(VLOOKUP(QUOTIENT($D17382,1),GBP!$A:$B,2,TRUE),I17381)),
I17381)</f>
        <v>0.78525</v>
      </c>
      <c r="J17382" s="92">
        <f>IF(MOD($D17382,1)&gt;(11+55/60)/24,
IF(VLOOKUP(QUOTIENT($D17382,1),AUD!$A:$K,11,TRUE)=0,J17381,IFERROR(VLOOKUP(QUOTIENT($D17382,1),EUR!$A:$B,2,TRUE),J17381)),
J17381)</f>
        <v>-0.43686000000000003</v>
      </c>
      <c r="K17382" s="92">
        <f>IF(MOD($D17382,1)&gt;(11+55/60)/24,
IF(VLOOKUP(QUOTIENT($D17382,1),AUD!$A:$K,11,TRUE)=0,K17381,IFERROR(VLOOKUP(QUOTIENT($D17382,1),JPY!$A:$B,2,TRUE),K17381)),
K17381)</f>
        <v>-7.0830000000000004E-2</v>
      </c>
      <c r="L17382" s="92">
        <f>IF(MOD($E17382,1)&gt;(11+55/60)/24,
IF(VLOOKUP(QUOTIENT($E17382,1),AUD!$A:$K,11,TRUE)=0,L17381,IFERROR(VLOOKUP(QUOTIENT($E17382,1),CAD!$A:$B,2,TRUE)*1,L17381)),
L17381)</f>
        <v>1.8766600000000002</v>
      </c>
    </row>
    <row r="17383" spans="1:12">
      <c r="A17383" s="94" t="s">
        <v>17622</v>
      </c>
      <c r="B17383" s="94">
        <f>(DATE(LEFT($A17383,4),MID($A17383,6,2),MID($A17383,9,2))+MID($A17383,12,2)/24+MID($A17383,15,2)/60+MID($A17383,18,2)/3600)
+Timezone!$C$2/24
+VLOOKUP((DATE(LEFT($A17383,4),MID($A17383,6,2),MID($A17383,9,2))+MID($A17383,12,2)/24+MID($A17383,15,2)/60+MID($A17383,18,2)/3600),Timezone!$K:$L,2,TRUE)/24</f>
        <v>43810.874999999993</v>
      </c>
      <c r="C17383" s="94">
        <f>(DATE(LEFT($A17383,4),MID($A17383,6,2),MID($A17383,9,2))+MID($A17383,12,2)/24+MID($A17383,15,2)/60+MID($A17383,18,2)/3600)
+Timezone!$C$3/24
+VLOOKUP((DATE(LEFT($A17383,4),MID($A17383,6,2),MID($A17383,9,2))+MID($A17383,12,2)/24+MID($A17383,15,2)/60+MID($A17383,18,2)/3600),Timezone!$K:$L,2,TRUE)/24</f>
        <v>43810.958333333328</v>
      </c>
      <c r="D17383" s="94">
        <f>(DATE(LEFT($A17383,4),MID($A17383,6,2),MID($A17383,9,2))+MID($A17383,12,2)/24+MID($A17383,15,2)/60+MID($A17383,18,2)/3600)
+Timezone!$C$4/24
+VLOOKUP((DATE(LEFT($A17383,4),MID($A17383,6,2),MID($A17383,9,2))+MID($A17383,12,2)/24+MID($A17383,15,2)/60+MID($A17383,18,2)/3600),Timezone!$K:$L,2,TRUE)/24</f>
        <v>43810.499999999993</v>
      </c>
      <c r="E17383" s="94">
        <f>(DATE(LEFT($A17383,4),MID($A17383,6,2),MID($A17383,9,2))+MID($A17383,12,2)/24+MID($A17383,15,2)/60+MID($A17383,18,2)/3600)
+Timezone!$C$5/24
+VLOOKUP((DATE(LEFT($A17383,4),MID($A17383,6,2),MID($A17383,9,2))+MID($A17383,12,2)/24+MID($A17383,15,2)/60+MID($A17383,18,2)/3600),Timezone!$K:$L,2,TRUE)/24</f>
        <v>43810.291666666664</v>
      </c>
      <c r="F17383" s="92">
        <f>IF(MOD($B17383,1)&gt;10.5/24,
IF(VLOOKUP(QUOTIENT($B17383,1),AUD!$A:$K,11,TRUE)=0,F17382,VLOOKUP(QUOTIENT($B17383,1),AUD!$A:$K,11,TRUE)),
F17382)</f>
        <v>0.89500000000000002</v>
      </c>
      <c r="G17383" s="92">
        <f>IF(MOD($C17383,1)&gt;10.5/24,
IF(VLOOKUP(QUOTIENT($C17383,1),AUD!$A:$K,11,TRUE)=0,G17382,VLOOKUP(QUOTIENT($C17383,1),NZD!$A:$F,6,TRUE)),
G17382)</f>
        <v>1.19</v>
      </c>
      <c r="H17383" s="92">
        <f>IF(MOD($D17383,1)&gt;(11+55/60)/24,
IF(VLOOKUP(QUOTIENT($D17383,1),AUD!$A:$K,11,TRUE)=0,H17382,IFERROR(VLOOKUP(QUOTIENT($D17383,1),USD!$A:$B,2,TRUE),H17382)),
H17382)</f>
        <v>1.8873800000000001</v>
      </c>
      <c r="I17383" s="92">
        <f>IF(MOD($D17383,1)&gt;(11+55/60)/24,
IF(VLOOKUP(QUOTIENT($D17383,1),AUD!$A:$K,11,TRUE)=0,I17382,IFERROR(VLOOKUP(QUOTIENT($D17383,1),GBP!$A:$B,2,TRUE),I17382)),
I17382)</f>
        <v>0.77937999999999996</v>
      </c>
      <c r="J17383" s="92">
        <f>IF(MOD($D17383,1)&gt;(11+55/60)/24,
IF(VLOOKUP(QUOTIENT($D17383,1),AUD!$A:$K,11,TRUE)=0,J17382,IFERROR(VLOOKUP(QUOTIENT($D17383,1),EUR!$A:$B,2,TRUE),J17382)),
J17382)</f>
        <v>-0.43642999999999998</v>
      </c>
      <c r="K17383" s="92">
        <f>IF(MOD($D17383,1)&gt;(11+55/60)/24,
IF(VLOOKUP(QUOTIENT($D17383,1),AUD!$A:$K,11,TRUE)=0,K17382,IFERROR(VLOOKUP(QUOTIENT($D17383,1),JPY!$A:$B,2,TRUE),K17382)),
K17382)</f>
        <v>-7.1169999999999997E-2</v>
      </c>
      <c r="L17383" s="92">
        <f>IF(MOD($E17383,1)&gt;(11+55/60)/24,
IF(VLOOKUP(QUOTIENT($E17383,1),AUD!$A:$K,11,TRUE)=0,L17382,IFERROR(VLOOKUP(QUOTIENT($E17383,1),CAD!$A:$B,2,TRUE)*1,L17382)),
L17382)</f>
        <v>1.8766600000000002</v>
      </c>
    </row>
    <row r="17384" spans="1:12">
      <c r="A17384" s="94" t="s">
        <v>17623</v>
      </c>
      <c r="B17384" s="94">
        <f>(DATE(LEFT($A17384,4),MID($A17384,6,2),MID($A17384,9,2))+MID($A17384,12,2)/24+MID($A17384,15,2)/60+MID($A17384,18,2)/3600)
+Timezone!$C$2/24
+VLOOKUP((DATE(LEFT($A17384,4),MID($A17384,6,2),MID($A17384,9,2))+MID($A17384,12,2)/24+MID($A17384,15,2)/60+MID($A17384,18,2)/3600),Timezone!$K:$L,2,TRUE)/24</f>
        <v>43810.958333333328</v>
      </c>
      <c r="C17384" s="94">
        <f>(DATE(LEFT($A17384,4),MID($A17384,6,2),MID($A17384,9,2))+MID($A17384,12,2)/24+MID($A17384,15,2)/60+MID($A17384,18,2)/3600)
+Timezone!$C$3/24
+VLOOKUP((DATE(LEFT($A17384,4),MID($A17384,6,2),MID($A17384,9,2))+MID($A17384,12,2)/24+MID($A17384,15,2)/60+MID($A17384,18,2)/3600),Timezone!$K:$L,2,TRUE)/24</f>
        <v>43811.041666666664</v>
      </c>
      <c r="D17384" s="94">
        <f>(DATE(LEFT($A17384,4),MID($A17384,6,2),MID($A17384,9,2))+MID($A17384,12,2)/24+MID($A17384,15,2)/60+MID($A17384,18,2)/3600)
+Timezone!$C$4/24
+VLOOKUP((DATE(LEFT($A17384,4),MID($A17384,6,2),MID($A17384,9,2))+MID($A17384,12,2)/24+MID($A17384,15,2)/60+MID($A17384,18,2)/3600),Timezone!$K:$L,2,TRUE)/24</f>
        <v>43810.583333333328</v>
      </c>
      <c r="E17384" s="94">
        <f>(DATE(LEFT($A17384,4),MID($A17384,6,2),MID($A17384,9,2))+MID($A17384,12,2)/24+MID($A17384,15,2)/60+MID($A17384,18,2)/3600)
+Timezone!$C$5/24
+VLOOKUP((DATE(LEFT($A17384,4),MID($A17384,6,2),MID($A17384,9,2))+MID($A17384,12,2)/24+MID($A17384,15,2)/60+MID($A17384,18,2)/3600),Timezone!$K:$L,2,TRUE)/24</f>
        <v>43810.375</v>
      </c>
      <c r="F17384" s="92">
        <f>IF(MOD($B17384,1)&gt;10.5/24,
IF(VLOOKUP(QUOTIENT($B17384,1),AUD!$A:$K,11,TRUE)=0,F17383,VLOOKUP(QUOTIENT($B17384,1),AUD!$A:$K,11,TRUE)),
F17383)</f>
        <v>0.89500000000000002</v>
      </c>
      <c r="G17384" s="92">
        <f>IF(MOD($C17384,1)&gt;10.5/24,
IF(VLOOKUP(QUOTIENT($C17384,1),AUD!$A:$K,11,TRUE)=0,G17383,VLOOKUP(QUOTIENT($C17384,1),NZD!$A:$F,6,TRUE)),
G17383)</f>
        <v>1.19</v>
      </c>
      <c r="H17384" s="92">
        <f>IF(MOD($D17384,1)&gt;(11+55/60)/24,
IF(VLOOKUP(QUOTIENT($D17384,1),AUD!$A:$K,11,TRUE)=0,H17383,IFERROR(VLOOKUP(QUOTIENT($D17384,1),USD!$A:$B,2,TRUE),H17383)),
H17383)</f>
        <v>1.8873800000000001</v>
      </c>
      <c r="I17384" s="92">
        <f>IF(MOD($D17384,1)&gt;(11+55/60)/24,
IF(VLOOKUP(QUOTIENT($D17384,1),AUD!$A:$K,11,TRUE)=0,I17383,IFERROR(VLOOKUP(QUOTIENT($D17384,1),GBP!$A:$B,2,TRUE),I17383)),
I17383)</f>
        <v>0.77937999999999996</v>
      </c>
      <c r="J17384" s="92">
        <f>IF(MOD($D17384,1)&gt;(11+55/60)/24,
IF(VLOOKUP(QUOTIENT($D17384,1),AUD!$A:$K,11,TRUE)=0,J17383,IFERROR(VLOOKUP(QUOTIENT($D17384,1),EUR!$A:$B,2,TRUE),J17383)),
J17383)</f>
        <v>-0.43642999999999998</v>
      </c>
      <c r="K17384" s="92">
        <f>IF(MOD($D17384,1)&gt;(11+55/60)/24,
IF(VLOOKUP(QUOTIENT($D17384,1),AUD!$A:$K,11,TRUE)=0,K17383,IFERROR(VLOOKUP(QUOTIENT($D17384,1),JPY!$A:$B,2,TRUE),K17383)),
K17383)</f>
        <v>-7.1169999999999997E-2</v>
      </c>
      <c r="L17384" s="92">
        <f>IF(MOD($E17384,1)&gt;(11+55/60)/24,
IF(VLOOKUP(QUOTIENT($E17384,1),AUD!$A:$K,11,TRUE)=0,L17383,IFERROR(VLOOKUP(QUOTIENT($E17384,1),CAD!$A:$B,2,TRUE)*1,L17383)),
L17383)</f>
        <v>1.8766600000000002</v>
      </c>
    </row>
    <row r="17385" spans="1:12">
      <c r="A17385" s="94" t="s">
        <v>17624</v>
      </c>
      <c r="B17385" s="94">
        <f>(DATE(LEFT($A17385,4),MID($A17385,6,2),MID($A17385,9,2))+MID($A17385,12,2)/24+MID($A17385,15,2)/60+MID($A17385,18,2)/3600)
+Timezone!$C$2/24
+VLOOKUP((DATE(LEFT($A17385,4),MID($A17385,6,2),MID($A17385,9,2))+MID($A17385,12,2)/24+MID($A17385,15,2)/60+MID($A17385,18,2)/3600),Timezone!$K:$L,2,TRUE)/24</f>
        <v>43811.041666666664</v>
      </c>
      <c r="C17385" s="94">
        <f>(DATE(LEFT($A17385,4),MID($A17385,6,2),MID($A17385,9,2))+MID($A17385,12,2)/24+MID($A17385,15,2)/60+MID($A17385,18,2)/3600)
+Timezone!$C$3/24
+VLOOKUP((DATE(LEFT($A17385,4),MID($A17385,6,2),MID($A17385,9,2))+MID($A17385,12,2)/24+MID($A17385,15,2)/60+MID($A17385,18,2)/3600),Timezone!$K:$L,2,TRUE)/24</f>
        <v>43811.125</v>
      </c>
      <c r="D17385" s="94">
        <f>(DATE(LEFT($A17385,4),MID($A17385,6,2),MID($A17385,9,2))+MID($A17385,12,2)/24+MID($A17385,15,2)/60+MID($A17385,18,2)/3600)
+Timezone!$C$4/24
+VLOOKUP((DATE(LEFT($A17385,4),MID($A17385,6,2),MID($A17385,9,2))+MID($A17385,12,2)/24+MID($A17385,15,2)/60+MID($A17385,18,2)/3600),Timezone!$K:$L,2,TRUE)/24</f>
        <v>43810.666666666664</v>
      </c>
      <c r="E17385" s="94">
        <f>(DATE(LEFT($A17385,4),MID($A17385,6,2),MID($A17385,9,2))+MID($A17385,12,2)/24+MID($A17385,15,2)/60+MID($A17385,18,2)/3600)
+Timezone!$C$5/24
+VLOOKUP((DATE(LEFT($A17385,4),MID($A17385,6,2),MID($A17385,9,2))+MID($A17385,12,2)/24+MID($A17385,15,2)/60+MID($A17385,18,2)/3600),Timezone!$K:$L,2,TRUE)/24</f>
        <v>43810.458333333336</v>
      </c>
      <c r="F17385" s="92">
        <f>IF(MOD($B17385,1)&gt;10.5/24,
IF(VLOOKUP(QUOTIENT($B17385,1),AUD!$A:$K,11,TRUE)=0,F17384,VLOOKUP(QUOTIENT($B17385,1),AUD!$A:$K,11,TRUE)),
F17384)</f>
        <v>0.89500000000000002</v>
      </c>
      <c r="G17385" s="92">
        <f>IF(MOD($C17385,1)&gt;10.5/24,
IF(VLOOKUP(QUOTIENT($C17385,1),AUD!$A:$K,11,TRUE)=0,G17384,VLOOKUP(QUOTIENT($C17385,1),NZD!$A:$F,6,TRUE)),
G17384)</f>
        <v>1.19</v>
      </c>
      <c r="H17385" s="92">
        <f>IF(MOD($D17385,1)&gt;(11+55/60)/24,
IF(VLOOKUP(QUOTIENT($D17385,1),AUD!$A:$K,11,TRUE)=0,H17384,IFERROR(VLOOKUP(QUOTIENT($D17385,1),USD!$A:$B,2,TRUE),H17384)),
H17384)</f>
        <v>1.8873800000000001</v>
      </c>
      <c r="I17385" s="92">
        <f>IF(MOD($D17385,1)&gt;(11+55/60)/24,
IF(VLOOKUP(QUOTIENT($D17385,1),AUD!$A:$K,11,TRUE)=0,I17384,IFERROR(VLOOKUP(QUOTIENT($D17385,1),GBP!$A:$B,2,TRUE),I17384)),
I17384)</f>
        <v>0.77937999999999996</v>
      </c>
      <c r="J17385" s="92">
        <f>IF(MOD($D17385,1)&gt;(11+55/60)/24,
IF(VLOOKUP(QUOTIENT($D17385,1),AUD!$A:$K,11,TRUE)=0,J17384,IFERROR(VLOOKUP(QUOTIENT($D17385,1),EUR!$A:$B,2,TRUE),J17384)),
J17384)</f>
        <v>-0.43642999999999998</v>
      </c>
      <c r="K17385" s="92">
        <f>IF(MOD($D17385,1)&gt;(11+55/60)/24,
IF(VLOOKUP(QUOTIENT($D17385,1),AUD!$A:$K,11,TRUE)=0,K17384,IFERROR(VLOOKUP(QUOTIENT($D17385,1),JPY!$A:$B,2,TRUE),K17384)),
K17384)</f>
        <v>-7.1169999999999997E-2</v>
      </c>
      <c r="L17385" s="92">
        <f>IF(MOD($E17385,1)&gt;(11+55/60)/24,
IF(VLOOKUP(QUOTIENT($E17385,1),AUD!$A:$K,11,TRUE)=0,L17384,IFERROR(VLOOKUP(QUOTIENT($E17385,1),CAD!$A:$B,2,TRUE)*1,L17384)),
L17384)</f>
        <v>1.8766600000000002</v>
      </c>
    </row>
    <row r="17386" spans="1:12">
      <c r="A17386" s="94" t="s">
        <v>17625</v>
      </c>
      <c r="B17386" s="94">
        <f>(DATE(LEFT($A17386,4),MID($A17386,6,2),MID($A17386,9,2))+MID($A17386,12,2)/24+MID($A17386,15,2)/60+MID($A17386,18,2)/3600)
+Timezone!$C$2/24
+VLOOKUP((DATE(LEFT($A17386,4),MID($A17386,6,2),MID($A17386,9,2))+MID($A17386,12,2)/24+MID($A17386,15,2)/60+MID($A17386,18,2)/3600),Timezone!$K:$L,2,TRUE)/24</f>
        <v>43811.124999999993</v>
      </c>
      <c r="C17386" s="94">
        <f>(DATE(LEFT($A17386,4),MID($A17386,6,2),MID($A17386,9,2))+MID($A17386,12,2)/24+MID($A17386,15,2)/60+MID($A17386,18,2)/3600)
+Timezone!$C$3/24
+VLOOKUP((DATE(LEFT($A17386,4),MID($A17386,6,2),MID($A17386,9,2))+MID($A17386,12,2)/24+MID($A17386,15,2)/60+MID($A17386,18,2)/3600),Timezone!$K:$L,2,TRUE)/24</f>
        <v>43811.208333333328</v>
      </c>
      <c r="D17386" s="94">
        <f>(DATE(LEFT($A17386,4),MID($A17386,6,2),MID($A17386,9,2))+MID($A17386,12,2)/24+MID($A17386,15,2)/60+MID($A17386,18,2)/3600)
+Timezone!$C$4/24
+VLOOKUP((DATE(LEFT($A17386,4),MID($A17386,6,2),MID($A17386,9,2))+MID($A17386,12,2)/24+MID($A17386,15,2)/60+MID($A17386,18,2)/3600),Timezone!$K:$L,2,TRUE)/24</f>
        <v>43810.749999999993</v>
      </c>
      <c r="E17386" s="94">
        <f>(DATE(LEFT($A17386,4),MID($A17386,6,2),MID($A17386,9,2))+MID($A17386,12,2)/24+MID($A17386,15,2)/60+MID($A17386,18,2)/3600)
+Timezone!$C$5/24
+VLOOKUP((DATE(LEFT($A17386,4),MID($A17386,6,2),MID($A17386,9,2))+MID($A17386,12,2)/24+MID($A17386,15,2)/60+MID($A17386,18,2)/3600),Timezone!$K:$L,2,TRUE)/24</f>
        <v>43810.541666666664</v>
      </c>
      <c r="F17386" s="92">
        <f>IF(MOD($B17386,1)&gt;10.5/24,
IF(VLOOKUP(QUOTIENT($B17386,1),AUD!$A:$K,11,TRUE)=0,F17385,VLOOKUP(QUOTIENT($B17386,1),AUD!$A:$K,11,TRUE)),
F17385)</f>
        <v>0.89500000000000002</v>
      </c>
      <c r="G17386" s="92">
        <f>IF(MOD($C17386,1)&gt;10.5/24,
IF(VLOOKUP(QUOTIENT($C17386,1),AUD!$A:$K,11,TRUE)=0,G17385,VLOOKUP(QUOTIENT($C17386,1),NZD!$A:$F,6,TRUE)),
G17385)</f>
        <v>1.19</v>
      </c>
      <c r="H17386" s="92">
        <f>IF(MOD($D17386,1)&gt;(11+55/60)/24,
IF(VLOOKUP(QUOTIENT($D17386,1),AUD!$A:$K,11,TRUE)=0,H17385,IFERROR(VLOOKUP(QUOTIENT($D17386,1),USD!$A:$B,2,TRUE),H17385)),
H17385)</f>
        <v>1.8873800000000001</v>
      </c>
      <c r="I17386" s="92">
        <f>IF(MOD($D17386,1)&gt;(11+55/60)/24,
IF(VLOOKUP(QUOTIENT($D17386,1),AUD!$A:$K,11,TRUE)=0,I17385,IFERROR(VLOOKUP(QUOTIENT($D17386,1),GBP!$A:$B,2,TRUE),I17385)),
I17385)</f>
        <v>0.77937999999999996</v>
      </c>
      <c r="J17386" s="92">
        <f>IF(MOD($D17386,1)&gt;(11+55/60)/24,
IF(VLOOKUP(QUOTIENT($D17386,1),AUD!$A:$K,11,TRUE)=0,J17385,IFERROR(VLOOKUP(QUOTIENT($D17386,1),EUR!$A:$B,2,TRUE),J17385)),
J17385)</f>
        <v>-0.43642999999999998</v>
      </c>
      <c r="K17386" s="92">
        <f>IF(MOD($D17386,1)&gt;(11+55/60)/24,
IF(VLOOKUP(QUOTIENT($D17386,1),AUD!$A:$K,11,TRUE)=0,K17385,IFERROR(VLOOKUP(QUOTIENT($D17386,1),JPY!$A:$B,2,TRUE),K17385)),
K17385)</f>
        <v>-7.1169999999999997E-2</v>
      </c>
      <c r="L17386" s="92">
        <f>IF(MOD($E17386,1)&gt;(11+55/60)/24,
IF(VLOOKUP(QUOTIENT($E17386,1),AUD!$A:$K,11,TRUE)=0,L17385,IFERROR(VLOOKUP(QUOTIENT($E17386,1),CAD!$A:$B,2,TRUE)*1,L17385)),
L17385)</f>
        <v>1.86564</v>
      </c>
    </row>
    <row r="17387" spans="1:12">
      <c r="A17387" s="94" t="s">
        <v>17626</v>
      </c>
      <c r="B17387" s="94">
        <f>(DATE(LEFT($A17387,4),MID($A17387,6,2),MID($A17387,9,2))+MID($A17387,12,2)/24+MID($A17387,15,2)/60+MID($A17387,18,2)/3600)
+Timezone!$C$2/24
+VLOOKUP((DATE(LEFT($A17387,4),MID($A17387,6,2),MID($A17387,9,2))+MID($A17387,12,2)/24+MID($A17387,15,2)/60+MID($A17387,18,2)/3600),Timezone!$K:$L,2,TRUE)/24</f>
        <v>43811.208333333328</v>
      </c>
      <c r="C17387" s="94">
        <f>(DATE(LEFT($A17387,4),MID($A17387,6,2),MID($A17387,9,2))+MID($A17387,12,2)/24+MID($A17387,15,2)/60+MID($A17387,18,2)/3600)
+Timezone!$C$3/24
+VLOOKUP((DATE(LEFT($A17387,4),MID($A17387,6,2),MID($A17387,9,2))+MID($A17387,12,2)/24+MID($A17387,15,2)/60+MID($A17387,18,2)/3600),Timezone!$K:$L,2,TRUE)/24</f>
        <v>43811.291666666664</v>
      </c>
      <c r="D17387" s="94">
        <f>(DATE(LEFT($A17387,4),MID($A17387,6,2),MID($A17387,9,2))+MID($A17387,12,2)/24+MID($A17387,15,2)/60+MID($A17387,18,2)/3600)
+Timezone!$C$4/24
+VLOOKUP((DATE(LEFT($A17387,4),MID($A17387,6,2),MID($A17387,9,2))+MID($A17387,12,2)/24+MID($A17387,15,2)/60+MID($A17387,18,2)/3600),Timezone!$K:$L,2,TRUE)/24</f>
        <v>43810.833333333328</v>
      </c>
      <c r="E17387" s="94">
        <f>(DATE(LEFT($A17387,4),MID($A17387,6,2),MID($A17387,9,2))+MID($A17387,12,2)/24+MID($A17387,15,2)/60+MID($A17387,18,2)/3600)
+Timezone!$C$5/24
+VLOOKUP((DATE(LEFT($A17387,4),MID($A17387,6,2),MID($A17387,9,2))+MID($A17387,12,2)/24+MID($A17387,15,2)/60+MID($A17387,18,2)/3600),Timezone!$K:$L,2,TRUE)/24</f>
        <v>43810.625</v>
      </c>
      <c r="F17387" s="92">
        <f>IF(MOD($B17387,1)&gt;10.5/24,
IF(VLOOKUP(QUOTIENT($B17387,1),AUD!$A:$K,11,TRUE)=0,F17386,VLOOKUP(QUOTIENT($B17387,1),AUD!$A:$K,11,TRUE)),
F17386)</f>
        <v>0.89500000000000002</v>
      </c>
      <c r="G17387" s="92">
        <f>IF(MOD($C17387,1)&gt;10.5/24,
IF(VLOOKUP(QUOTIENT($C17387,1),AUD!$A:$K,11,TRUE)=0,G17386,VLOOKUP(QUOTIENT($C17387,1),NZD!$A:$F,6,TRUE)),
G17386)</f>
        <v>1.19</v>
      </c>
      <c r="H17387" s="92">
        <f>IF(MOD($D17387,1)&gt;(11+55/60)/24,
IF(VLOOKUP(QUOTIENT($D17387,1),AUD!$A:$K,11,TRUE)=0,H17386,IFERROR(VLOOKUP(QUOTIENT($D17387,1),USD!$A:$B,2,TRUE),H17386)),
H17386)</f>
        <v>1.8873800000000001</v>
      </c>
      <c r="I17387" s="92">
        <f>IF(MOD($D17387,1)&gt;(11+55/60)/24,
IF(VLOOKUP(QUOTIENT($D17387,1),AUD!$A:$K,11,TRUE)=0,I17386,IFERROR(VLOOKUP(QUOTIENT($D17387,1),GBP!$A:$B,2,TRUE),I17386)),
I17386)</f>
        <v>0.77937999999999996</v>
      </c>
      <c r="J17387" s="92">
        <f>IF(MOD($D17387,1)&gt;(11+55/60)/24,
IF(VLOOKUP(QUOTIENT($D17387,1),AUD!$A:$K,11,TRUE)=0,J17386,IFERROR(VLOOKUP(QUOTIENT($D17387,1),EUR!$A:$B,2,TRUE),J17386)),
J17386)</f>
        <v>-0.43642999999999998</v>
      </c>
      <c r="K17387" s="92">
        <f>IF(MOD($D17387,1)&gt;(11+55/60)/24,
IF(VLOOKUP(QUOTIENT($D17387,1),AUD!$A:$K,11,TRUE)=0,K17386,IFERROR(VLOOKUP(QUOTIENT($D17387,1),JPY!$A:$B,2,TRUE),K17386)),
K17386)</f>
        <v>-7.1169999999999997E-2</v>
      </c>
      <c r="L17387" s="92">
        <f>IF(MOD($E17387,1)&gt;(11+55/60)/24,
IF(VLOOKUP(QUOTIENT($E17387,1),AUD!$A:$K,11,TRUE)=0,L17386,IFERROR(VLOOKUP(QUOTIENT($E17387,1),CAD!$A:$B,2,TRUE)*1,L17386)),
L17386)</f>
        <v>1.86564</v>
      </c>
    </row>
    <row r="17388" spans="1:12">
      <c r="A17388" s="94" t="s">
        <v>17627</v>
      </c>
      <c r="B17388" s="94">
        <f>(DATE(LEFT($A17388,4),MID($A17388,6,2),MID($A17388,9,2))+MID($A17388,12,2)/24+MID($A17388,15,2)/60+MID($A17388,18,2)/3600)
+Timezone!$C$2/24
+VLOOKUP((DATE(LEFT($A17388,4),MID($A17388,6,2),MID($A17388,9,2))+MID($A17388,12,2)/24+MID($A17388,15,2)/60+MID($A17388,18,2)/3600),Timezone!$K:$L,2,TRUE)/24</f>
        <v>43811.291666666664</v>
      </c>
      <c r="C17388" s="94">
        <f>(DATE(LEFT($A17388,4),MID($A17388,6,2),MID($A17388,9,2))+MID($A17388,12,2)/24+MID($A17388,15,2)/60+MID($A17388,18,2)/3600)
+Timezone!$C$3/24
+VLOOKUP((DATE(LEFT($A17388,4),MID($A17388,6,2),MID($A17388,9,2))+MID($A17388,12,2)/24+MID($A17388,15,2)/60+MID($A17388,18,2)/3600),Timezone!$K:$L,2,TRUE)/24</f>
        <v>43811.375</v>
      </c>
      <c r="D17388" s="94">
        <f>(DATE(LEFT($A17388,4),MID($A17388,6,2),MID($A17388,9,2))+MID($A17388,12,2)/24+MID($A17388,15,2)/60+MID($A17388,18,2)/3600)
+Timezone!$C$4/24
+VLOOKUP((DATE(LEFT($A17388,4),MID($A17388,6,2),MID($A17388,9,2))+MID($A17388,12,2)/24+MID($A17388,15,2)/60+MID($A17388,18,2)/3600),Timezone!$K:$L,2,TRUE)/24</f>
        <v>43810.916666666664</v>
      </c>
      <c r="E17388" s="94">
        <f>(DATE(LEFT($A17388,4),MID($A17388,6,2),MID($A17388,9,2))+MID($A17388,12,2)/24+MID($A17388,15,2)/60+MID($A17388,18,2)/3600)
+Timezone!$C$5/24
+VLOOKUP((DATE(LEFT($A17388,4),MID($A17388,6,2),MID($A17388,9,2))+MID($A17388,12,2)/24+MID($A17388,15,2)/60+MID($A17388,18,2)/3600),Timezone!$K:$L,2,TRUE)/24</f>
        <v>43810.708333333336</v>
      </c>
      <c r="F17388" s="92">
        <f>IF(MOD($B17388,1)&gt;10.5/24,
IF(VLOOKUP(QUOTIENT($B17388,1),AUD!$A:$K,11,TRUE)=0,F17387,VLOOKUP(QUOTIENT($B17388,1),AUD!$A:$K,11,TRUE)),
F17387)</f>
        <v>0.89500000000000002</v>
      </c>
      <c r="G17388" s="92">
        <f>IF(MOD($C17388,1)&gt;10.5/24,
IF(VLOOKUP(QUOTIENT($C17388,1),AUD!$A:$K,11,TRUE)=0,G17387,VLOOKUP(QUOTIENT($C17388,1),NZD!$A:$F,6,TRUE)),
G17387)</f>
        <v>1.19</v>
      </c>
      <c r="H17388" s="92">
        <f>IF(MOD($D17388,1)&gt;(11+55/60)/24,
IF(VLOOKUP(QUOTIENT($D17388,1),AUD!$A:$K,11,TRUE)=0,H17387,IFERROR(VLOOKUP(QUOTIENT($D17388,1),USD!$A:$B,2,TRUE),H17387)),
H17387)</f>
        <v>1.8873800000000001</v>
      </c>
      <c r="I17388" s="92">
        <f>IF(MOD($D17388,1)&gt;(11+55/60)/24,
IF(VLOOKUP(QUOTIENT($D17388,1),AUD!$A:$K,11,TRUE)=0,I17387,IFERROR(VLOOKUP(QUOTIENT($D17388,1),GBP!$A:$B,2,TRUE),I17387)),
I17387)</f>
        <v>0.77937999999999996</v>
      </c>
      <c r="J17388" s="92">
        <f>IF(MOD($D17388,1)&gt;(11+55/60)/24,
IF(VLOOKUP(QUOTIENT($D17388,1),AUD!$A:$K,11,TRUE)=0,J17387,IFERROR(VLOOKUP(QUOTIENT($D17388,1),EUR!$A:$B,2,TRUE),J17387)),
J17387)</f>
        <v>-0.43642999999999998</v>
      </c>
      <c r="K17388" s="92">
        <f>IF(MOD($D17388,1)&gt;(11+55/60)/24,
IF(VLOOKUP(QUOTIENT($D17388,1),AUD!$A:$K,11,TRUE)=0,K17387,IFERROR(VLOOKUP(QUOTIENT($D17388,1),JPY!$A:$B,2,TRUE),K17387)),
K17387)</f>
        <v>-7.1169999999999997E-2</v>
      </c>
      <c r="L17388" s="92">
        <f>IF(MOD($E17388,1)&gt;(11+55/60)/24,
IF(VLOOKUP(QUOTIENT($E17388,1),AUD!$A:$K,11,TRUE)=0,L17387,IFERROR(VLOOKUP(QUOTIENT($E17388,1),CAD!$A:$B,2,TRUE)*1,L17387)),
L17387)</f>
        <v>1.86564</v>
      </c>
    </row>
    <row r="17389" spans="1:12">
      <c r="A17389" s="94" t="s">
        <v>17628</v>
      </c>
      <c r="B17389" s="94">
        <f>(DATE(LEFT($A17389,4),MID($A17389,6,2),MID($A17389,9,2))+MID($A17389,12,2)/24+MID($A17389,15,2)/60+MID($A17389,18,2)/3600)
+Timezone!$C$2/24
+VLOOKUP((DATE(LEFT($A17389,4),MID($A17389,6,2),MID($A17389,9,2))+MID($A17389,12,2)/24+MID($A17389,15,2)/60+MID($A17389,18,2)/3600),Timezone!$K:$L,2,TRUE)/24</f>
        <v>43811.374999999993</v>
      </c>
      <c r="C17389" s="94">
        <f>(DATE(LEFT($A17389,4),MID($A17389,6,2),MID($A17389,9,2))+MID($A17389,12,2)/24+MID($A17389,15,2)/60+MID($A17389,18,2)/3600)
+Timezone!$C$3/24
+VLOOKUP((DATE(LEFT($A17389,4),MID($A17389,6,2),MID($A17389,9,2))+MID($A17389,12,2)/24+MID($A17389,15,2)/60+MID($A17389,18,2)/3600),Timezone!$K:$L,2,TRUE)/24</f>
        <v>43811.458333333328</v>
      </c>
      <c r="D17389" s="94">
        <f>(DATE(LEFT($A17389,4),MID($A17389,6,2),MID($A17389,9,2))+MID($A17389,12,2)/24+MID($A17389,15,2)/60+MID($A17389,18,2)/3600)
+Timezone!$C$4/24
+VLOOKUP((DATE(LEFT($A17389,4),MID($A17389,6,2),MID($A17389,9,2))+MID($A17389,12,2)/24+MID($A17389,15,2)/60+MID($A17389,18,2)/3600),Timezone!$K:$L,2,TRUE)/24</f>
        <v>43810.999999999993</v>
      </c>
      <c r="E17389" s="94">
        <f>(DATE(LEFT($A17389,4),MID($A17389,6,2),MID($A17389,9,2))+MID($A17389,12,2)/24+MID($A17389,15,2)/60+MID($A17389,18,2)/3600)
+Timezone!$C$5/24
+VLOOKUP((DATE(LEFT($A17389,4),MID($A17389,6,2),MID($A17389,9,2))+MID($A17389,12,2)/24+MID($A17389,15,2)/60+MID($A17389,18,2)/3600),Timezone!$K:$L,2,TRUE)/24</f>
        <v>43810.791666666664</v>
      </c>
      <c r="F17389" s="92">
        <f>IF(MOD($B17389,1)&gt;10.5/24,
IF(VLOOKUP(QUOTIENT($B17389,1),AUD!$A:$K,11,TRUE)=0,F17388,VLOOKUP(QUOTIENT($B17389,1),AUD!$A:$K,11,TRUE)),
F17388)</f>
        <v>0.89500000000000002</v>
      </c>
      <c r="G17389" s="92">
        <f>IF(MOD($C17389,1)&gt;10.5/24,
IF(VLOOKUP(QUOTIENT($C17389,1),AUD!$A:$K,11,TRUE)=0,G17388,VLOOKUP(QUOTIENT($C17389,1),NZD!$A:$F,6,TRUE)),
G17388)</f>
        <v>1.19</v>
      </c>
      <c r="H17389" s="92">
        <f>IF(MOD($D17389,1)&gt;(11+55/60)/24,
IF(VLOOKUP(QUOTIENT($D17389,1),AUD!$A:$K,11,TRUE)=0,H17388,IFERROR(VLOOKUP(QUOTIENT($D17389,1),USD!$A:$B,2,TRUE),H17388)),
H17388)</f>
        <v>1.8873800000000001</v>
      </c>
      <c r="I17389" s="92">
        <f>IF(MOD($D17389,1)&gt;(11+55/60)/24,
IF(VLOOKUP(QUOTIENT($D17389,1),AUD!$A:$K,11,TRUE)=0,I17388,IFERROR(VLOOKUP(QUOTIENT($D17389,1),GBP!$A:$B,2,TRUE),I17388)),
I17388)</f>
        <v>0.77937999999999996</v>
      </c>
      <c r="J17389" s="92">
        <f>IF(MOD($D17389,1)&gt;(11+55/60)/24,
IF(VLOOKUP(QUOTIENT($D17389,1),AUD!$A:$K,11,TRUE)=0,J17388,IFERROR(VLOOKUP(QUOTIENT($D17389,1),EUR!$A:$B,2,TRUE),J17388)),
J17388)</f>
        <v>-0.43642999999999998</v>
      </c>
      <c r="K17389" s="92">
        <f>IF(MOD($D17389,1)&gt;(11+55/60)/24,
IF(VLOOKUP(QUOTIENT($D17389,1),AUD!$A:$K,11,TRUE)=0,K17388,IFERROR(VLOOKUP(QUOTIENT($D17389,1),JPY!$A:$B,2,TRUE),K17388)),
K17388)</f>
        <v>-7.1169999999999997E-2</v>
      </c>
      <c r="L17389" s="92">
        <f>IF(MOD($E17389,1)&gt;(11+55/60)/24,
IF(VLOOKUP(QUOTIENT($E17389,1),AUD!$A:$K,11,TRUE)=0,L17388,IFERROR(VLOOKUP(QUOTIENT($E17389,1),CAD!$A:$B,2,TRUE)*1,L17388)),
L17388)</f>
        <v>1.86564</v>
      </c>
    </row>
    <row r="17390" spans="1:12">
      <c r="A17390" s="94" t="s">
        <v>17629</v>
      </c>
      <c r="B17390" s="94">
        <f>(DATE(LEFT($A17390,4),MID($A17390,6,2),MID($A17390,9,2))+MID($A17390,12,2)/24+MID($A17390,15,2)/60+MID($A17390,18,2)/3600)
+Timezone!$C$2/24
+VLOOKUP((DATE(LEFT($A17390,4),MID($A17390,6,2),MID($A17390,9,2))+MID($A17390,12,2)/24+MID($A17390,15,2)/60+MID($A17390,18,2)/3600),Timezone!$K:$L,2,TRUE)/24</f>
        <v>43811.458333333328</v>
      </c>
      <c r="C17390" s="94">
        <f>(DATE(LEFT($A17390,4),MID($A17390,6,2),MID($A17390,9,2))+MID($A17390,12,2)/24+MID($A17390,15,2)/60+MID($A17390,18,2)/3600)
+Timezone!$C$3/24
+VLOOKUP((DATE(LEFT($A17390,4),MID($A17390,6,2),MID($A17390,9,2))+MID($A17390,12,2)/24+MID($A17390,15,2)/60+MID($A17390,18,2)/3600),Timezone!$K:$L,2,TRUE)/24</f>
        <v>43811.541666666664</v>
      </c>
      <c r="D17390" s="94">
        <f>(DATE(LEFT($A17390,4),MID($A17390,6,2),MID($A17390,9,2))+MID($A17390,12,2)/24+MID($A17390,15,2)/60+MID($A17390,18,2)/3600)
+Timezone!$C$4/24
+VLOOKUP((DATE(LEFT($A17390,4),MID($A17390,6,2),MID($A17390,9,2))+MID($A17390,12,2)/24+MID($A17390,15,2)/60+MID($A17390,18,2)/3600),Timezone!$K:$L,2,TRUE)/24</f>
        <v>43811.083333333328</v>
      </c>
      <c r="E17390" s="94">
        <f>(DATE(LEFT($A17390,4),MID($A17390,6,2),MID($A17390,9,2))+MID($A17390,12,2)/24+MID($A17390,15,2)/60+MID($A17390,18,2)/3600)
+Timezone!$C$5/24
+VLOOKUP((DATE(LEFT($A17390,4),MID($A17390,6,2),MID($A17390,9,2))+MID($A17390,12,2)/24+MID($A17390,15,2)/60+MID($A17390,18,2)/3600),Timezone!$K:$L,2,TRUE)/24</f>
        <v>43810.875</v>
      </c>
      <c r="F17390" s="92">
        <f>IF(MOD($B17390,1)&gt;10.5/24,
IF(VLOOKUP(QUOTIENT($B17390,1),AUD!$A:$K,11,TRUE)=0,F17389,VLOOKUP(QUOTIENT($B17390,1),AUD!$A:$K,11,TRUE)),
F17389)</f>
        <v>0.8881</v>
      </c>
      <c r="G17390" s="92">
        <f>IF(MOD($C17390,1)&gt;10.5/24,
IF(VLOOKUP(QUOTIENT($C17390,1),AUD!$A:$K,11,TRUE)=0,G17389,VLOOKUP(QUOTIENT($C17390,1),NZD!$A:$F,6,TRUE)),
G17389)</f>
        <v>1.19</v>
      </c>
      <c r="H17390" s="92">
        <f>IF(MOD($D17390,1)&gt;(11+55/60)/24,
IF(VLOOKUP(QUOTIENT($D17390,1),AUD!$A:$K,11,TRUE)=0,H17389,IFERROR(VLOOKUP(QUOTIENT($D17390,1),USD!$A:$B,2,TRUE),H17389)),
H17389)</f>
        <v>1.8873800000000001</v>
      </c>
      <c r="I17390" s="92">
        <f>IF(MOD($D17390,1)&gt;(11+55/60)/24,
IF(VLOOKUP(QUOTIENT($D17390,1),AUD!$A:$K,11,TRUE)=0,I17389,IFERROR(VLOOKUP(QUOTIENT($D17390,1),GBP!$A:$B,2,TRUE),I17389)),
I17389)</f>
        <v>0.77937999999999996</v>
      </c>
      <c r="J17390" s="92">
        <f>IF(MOD($D17390,1)&gt;(11+55/60)/24,
IF(VLOOKUP(QUOTIENT($D17390,1),AUD!$A:$K,11,TRUE)=0,J17389,IFERROR(VLOOKUP(QUOTIENT($D17390,1),EUR!$A:$B,2,TRUE),J17389)),
J17389)</f>
        <v>-0.43642999999999998</v>
      </c>
      <c r="K17390" s="92">
        <f>IF(MOD($D17390,1)&gt;(11+55/60)/24,
IF(VLOOKUP(QUOTIENT($D17390,1),AUD!$A:$K,11,TRUE)=0,K17389,IFERROR(VLOOKUP(QUOTIENT($D17390,1),JPY!$A:$B,2,TRUE),K17389)),
K17389)</f>
        <v>-7.1169999999999997E-2</v>
      </c>
      <c r="L17390" s="92">
        <f>IF(MOD($E17390,1)&gt;(11+55/60)/24,
IF(VLOOKUP(QUOTIENT($E17390,1),AUD!$A:$K,11,TRUE)=0,L17389,IFERROR(VLOOKUP(QUOTIENT($E17390,1),CAD!$A:$B,2,TRUE)*1,L17389)),
L17389)</f>
        <v>1.86564</v>
      </c>
    </row>
    <row r="17391" spans="1:12">
      <c r="A17391" s="94" t="s">
        <v>17630</v>
      </c>
      <c r="B17391" s="94">
        <f>(DATE(LEFT($A17391,4),MID($A17391,6,2),MID($A17391,9,2))+MID($A17391,12,2)/24+MID($A17391,15,2)/60+MID($A17391,18,2)/3600)
+Timezone!$C$2/24
+VLOOKUP((DATE(LEFT($A17391,4),MID($A17391,6,2),MID($A17391,9,2))+MID($A17391,12,2)/24+MID($A17391,15,2)/60+MID($A17391,18,2)/3600),Timezone!$K:$L,2,TRUE)/24</f>
        <v>43811.541666666664</v>
      </c>
      <c r="C17391" s="94">
        <f>(DATE(LEFT($A17391,4),MID($A17391,6,2),MID($A17391,9,2))+MID($A17391,12,2)/24+MID($A17391,15,2)/60+MID($A17391,18,2)/3600)
+Timezone!$C$3/24
+VLOOKUP((DATE(LEFT($A17391,4),MID($A17391,6,2),MID($A17391,9,2))+MID($A17391,12,2)/24+MID($A17391,15,2)/60+MID($A17391,18,2)/3600),Timezone!$K:$L,2,TRUE)/24</f>
        <v>43811.625</v>
      </c>
      <c r="D17391" s="94">
        <f>(DATE(LEFT($A17391,4),MID($A17391,6,2),MID($A17391,9,2))+MID($A17391,12,2)/24+MID($A17391,15,2)/60+MID($A17391,18,2)/3600)
+Timezone!$C$4/24
+VLOOKUP((DATE(LEFT($A17391,4),MID($A17391,6,2),MID($A17391,9,2))+MID($A17391,12,2)/24+MID($A17391,15,2)/60+MID($A17391,18,2)/3600),Timezone!$K:$L,2,TRUE)/24</f>
        <v>43811.166666666664</v>
      </c>
      <c r="E17391" s="94">
        <f>(DATE(LEFT($A17391,4),MID($A17391,6,2),MID($A17391,9,2))+MID($A17391,12,2)/24+MID($A17391,15,2)/60+MID($A17391,18,2)/3600)
+Timezone!$C$5/24
+VLOOKUP((DATE(LEFT($A17391,4),MID($A17391,6,2),MID($A17391,9,2))+MID($A17391,12,2)/24+MID($A17391,15,2)/60+MID($A17391,18,2)/3600),Timezone!$K:$L,2,TRUE)/24</f>
        <v>43810.958333333336</v>
      </c>
      <c r="F17391" s="92">
        <f>IF(MOD($B17391,1)&gt;10.5/24,
IF(VLOOKUP(QUOTIENT($B17391,1),AUD!$A:$K,11,TRUE)=0,F17390,VLOOKUP(QUOTIENT($B17391,1),AUD!$A:$K,11,TRUE)),
F17390)</f>
        <v>0.8881</v>
      </c>
      <c r="G17391" s="92">
        <f>IF(MOD($C17391,1)&gt;10.5/24,
IF(VLOOKUP(QUOTIENT($C17391,1),AUD!$A:$K,11,TRUE)=0,G17390,VLOOKUP(QUOTIENT($C17391,1),NZD!$A:$F,6,TRUE)),
G17390)</f>
        <v>1.19</v>
      </c>
      <c r="H17391" s="92">
        <f>IF(MOD($D17391,1)&gt;(11+55/60)/24,
IF(VLOOKUP(QUOTIENT($D17391,1),AUD!$A:$K,11,TRUE)=0,H17390,IFERROR(VLOOKUP(QUOTIENT($D17391,1),USD!$A:$B,2,TRUE),H17390)),
H17390)</f>
        <v>1.8873800000000001</v>
      </c>
      <c r="I17391" s="92">
        <f>IF(MOD($D17391,1)&gt;(11+55/60)/24,
IF(VLOOKUP(QUOTIENT($D17391,1),AUD!$A:$K,11,TRUE)=0,I17390,IFERROR(VLOOKUP(QUOTIENT($D17391,1),GBP!$A:$B,2,TRUE),I17390)),
I17390)</f>
        <v>0.77937999999999996</v>
      </c>
      <c r="J17391" s="92">
        <f>IF(MOD($D17391,1)&gt;(11+55/60)/24,
IF(VLOOKUP(QUOTIENT($D17391,1),AUD!$A:$K,11,TRUE)=0,J17390,IFERROR(VLOOKUP(QUOTIENT($D17391,1),EUR!$A:$B,2,TRUE),J17390)),
J17390)</f>
        <v>-0.43642999999999998</v>
      </c>
      <c r="K17391" s="92">
        <f>IF(MOD($D17391,1)&gt;(11+55/60)/24,
IF(VLOOKUP(QUOTIENT($D17391,1),AUD!$A:$K,11,TRUE)=0,K17390,IFERROR(VLOOKUP(QUOTIENT($D17391,1),JPY!$A:$B,2,TRUE),K17390)),
K17390)</f>
        <v>-7.1169999999999997E-2</v>
      </c>
      <c r="L17391" s="92">
        <f>IF(MOD($E17391,1)&gt;(11+55/60)/24,
IF(VLOOKUP(QUOTIENT($E17391,1),AUD!$A:$K,11,TRUE)=0,L17390,IFERROR(VLOOKUP(QUOTIENT($E17391,1),CAD!$A:$B,2,TRUE)*1,L17390)),
L17390)</f>
        <v>1.86564</v>
      </c>
    </row>
    <row r="17392" spans="1:12">
      <c r="A17392" s="94" t="s">
        <v>17631</v>
      </c>
      <c r="B17392" s="94">
        <f>(DATE(LEFT($A17392,4),MID($A17392,6,2),MID($A17392,9,2))+MID($A17392,12,2)/24+MID($A17392,15,2)/60+MID($A17392,18,2)/3600)
+Timezone!$C$2/24
+VLOOKUP((DATE(LEFT($A17392,4),MID($A17392,6,2),MID($A17392,9,2))+MID($A17392,12,2)/24+MID($A17392,15,2)/60+MID($A17392,18,2)/3600),Timezone!$K:$L,2,TRUE)/24</f>
        <v>43811.624999999993</v>
      </c>
      <c r="C17392" s="94">
        <f>(DATE(LEFT($A17392,4),MID($A17392,6,2),MID($A17392,9,2))+MID($A17392,12,2)/24+MID($A17392,15,2)/60+MID($A17392,18,2)/3600)
+Timezone!$C$3/24
+VLOOKUP((DATE(LEFT($A17392,4),MID($A17392,6,2),MID($A17392,9,2))+MID($A17392,12,2)/24+MID($A17392,15,2)/60+MID($A17392,18,2)/3600),Timezone!$K:$L,2,TRUE)/24</f>
        <v>43811.708333333328</v>
      </c>
      <c r="D17392" s="94">
        <f>(DATE(LEFT($A17392,4),MID($A17392,6,2),MID($A17392,9,2))+MID($A17392,12,2)/24+MID($A17392,15,2)/60+MID($A17392,18,2)/3600)
+Timezone!$C$4/24
+VLOOKUP((DATE(LEFT($A17392,4),MID($A17392,6,2),MID($A17392,9,2))+MID($A17392,12,2)/24+MID($A17392,15,2)/60+MID($A17392,18,2)/3600),Timezone!$K:$L,2,TRUE)/24</f>
        <v>43811.249999999993</v>
      </c>
      <c r="E17392" s="94">
        <f>(DATE(LEFT($A17392,4),MID($A17392,6,2),MID($A17392,9,2))+MID($A17392,12,2)/24+MID($A17392,15,2)/60+MID($A17392,18,2)/3600)
+Timezone!$C$5/24
+VLOOKUP((DATE(LEFT($A17392,4),MID($A17392,6,2),MID($A17392,9,2))+MID($A17392,12,2)/24+MID($A17392,15,2)/60+MID($A17392,18,2)/3600),Timezone!$K:$L,2,TRUE)/24</f>
        <v>43811.041666666664</v>
      </c>
      <c r="F17392" s="92">
        <f>IF(MOD($B17392,1)&gt;10.5/24,
IF(VLOOKUP(QUOTIENT($B17392,1),AUD!$A:$K,11,TRUE)=0,F17391,VLOOKUP(QUOTIENT($B17392,1),AUD!$A:$K,11,TRUE)),
F17391)</f>
        <v>0.8881</v>
      </c>
      <c r="G17392" s="92">
        <f>IF(MOD($C17392,1)&gt;10.5/24,
IF(VLOOKUP(QUOTIENT($C17392,1),AUD!$A:$K,11,TRUE)=0,G17391,VLOOKUP(QUOTIENT($C17392,1),NZD!$A:$F,6,TRUE)),
G17391)</f>
        <v>1.19</v>
      </c>
      <c r="H17392" s="92">
        <f>IF(MOD($D17392,1)&gt;(11+55/60)/24,
IF(VLOOKUP(QUOTIENT($D17392,1),AUD!$A:$K,11,TRUE)=0,H17391,IFERROR(VLOOKUP(QUOTIENT($D17392,1),USD!$A:$B,2,TRUE),H17391)),
H17391)</f>
        <v>1.8873800000000001</v>
      </c>
      <c r="I17392" s="92">
        <f>IF(MOD($D17392,1)&gt;(11+55/60)/24,
IF(VLOOKUP(QUOTIENT($D17392,1),AUD!$A:$K,11,TRUE)=0,I17391,IFERROR(VLOOKUP(QUOTIENT($D17392,1),GBP!$A:$B,2,TRUE),I17391)),
I17391)</f>
        <v>0.77937999999999996</v>
      </c>
      <c r="J17392" s="92">
        <f>IF(MOD($D17392,1)&gt;(11+55/60)/24,
IF(VLOOKUP(QUOTIENT($D17392,1),AUD!$A:$K,11,TRUE)=0,J17391,IFERROR(VLOOKUP(QUOTIENT($D17392,1),EUR!$A:$B,2,TRUE),J17391)),
J17391)</f>
        <v>-0.43642999999999998</v>
      </c>
      <c r="K17392" s="92">
        <f>IF(MOD($D17392,1)&gt;(11+55/60)/24,
IF(VLOOKUP(QUOTIENT($D17392,1),AUD!$A:$K,11,TRUE)=0,K17391,IFERROR(VLOOKUP(QUOTIENT($D17392,1),JPY!$A:$B,2,TRUE),K17391)),
K17391)</f>
        <v>-7.1169999999999997E-2</v>
      </c>
      <c r="L17392" s="92">
        <f>IF(MOD($E17392,1)&gt;(11+55/60)/24,
IF(VLOOKUP(QUOTIENT($E17392,1),AUD!$A:$K,11,TRUE)=0,L17391,IFERROR(VLOOKUP(QUOTIENT($E17392,1),CAD!$A:$B,2,TRUE)*1,L17391)),
L17391)</f>
        <v>1.86564</v>
      </c>
    </row>
    <row r="17393" spans="1:12">
      <c r="A17393" s="94" t="s">
        <v>17632</v>
      </c>
      <c r="B17393" s="94">
        <f>(DATE(LEFT($A17393,4),MID($A17393,6,2),MID($A17393,9,2))+MID($A17393,12,2)/24+MID($A17393,15,2)/60+MID($A17393,18,2)/3600)
+Timezone!$C$2/24
+VLOOKUP((DATE(LEFT($A17393,4),MID($A17393,6,2),MID($A17393,9,2))+MID($A17393,12,2)/24+MID($A17393,15,2)/60+MID($A17393,18,2)/3600),Timezone!$K:$L,2,TRUE)/24</f>
        <v>43811.708333333328</v>
      </c>
      <c r="C17393" s="94">
        <f>(DATE(LEFT($A17393,4),MID($A17393,6,2),MID($A17393,9,2))+MID($A17393,12,2)/24+MID($A17393,15,2)/60+MID($A17393,18,2)/3600)
+Timezone!$C$3/24
+VLOOKUP((DATE(LEFT($A17393,4),MID($A17393,6,2),MID($A17393,9,2))+MID($A17393,12,2)/24+MID($A17393,15,2)/60+MID($A17393,18,2)/3600),Timezone!$K:$L,2,TRUE)/24</f>
        <v>43811.791666666664</v>
      </c>
      <c r="D17393" s="94">
        <f>(DATE(LEFT($A17393,4),MID($A17393,6,2),MID($A17393,9,2))+MID($A17393,12,2)/24+MID($A17393,15,2)/60+MID($A17393,18,2)/3600)
+Timezone!$C$4/24
+VLOOKUP((DATE(LEFT($A17393,4),MID($A17393,6,2),MID($A17393,9,2))+MID($A17393,12,2)/24+MID($A17393,15,2)/60+MID($A17393,18,2)/3600),Timezone!$K:$L,2,TRUE)/24</f>
        <v>43811.333333333328</v>
      </c>
      <c r="E17393" s="94">
        <f>(DATE(LEFT($A17393,4),MID($A17393,6,2),MID($A17393,9,2))+MID($A17393,12,2)/24+MID($A17393,15,2)/60+MID($A17393,18,2)/3600)
+Timezone!$C$5/24
+VLOOKUP((DATE(LEFT($A17393,4),MID($A17393,6,2),MID($A17393,9,2))+MID($A17393,12,2)/24+MID($A17393,15,2)/60+MID($A17393,18,2)/3600),Timezone!$K:$L,2,TRUE)/24</f>
        <v>43811.125</v>
      </c>
      <c r="F17393" s="92">
        <f>IF(MOD($B17393,1)&gt;10.5/24,
IF(VLOOKUP(QUOTIENT($B17393,1),AUD!$A:$K,11,TRUE)=0,F17392,VLOOKUP(QUOTIENT($B17393,1),AUD!$A:$K,11,TRUE)),
F17392)</f>
        <v>0.8881</v>
      </c>
      <c r="G17393" s="92">
        <f>IF(MOD($C17393,1)&gt;10.5/24,
IF(VLOOKUP(QUOTIENT($C17393,1),AUD!$A:$K,11,TRUE)=0,G17392,VLOOKUP(QUOTIENT($C17393,1),NZD!$A:$F,6,TRUE)),
G17392)</f>
        <v>1.19</v>
      </c>
      <c r="H17393" s="92">
        <f>IF(MOD($D17393,1)&gt;(11+55/60)/24,
IF(VLOOKUP(QUOTIENT($D17393,1),AUD!$A:$K,11,TRUE)=0,H17392,IFERROR(VLOOKUP(QUOTIENT($D17393,1),USD!$A:$B,2,TRUE),H17392)),
H17392)</f>
        <v>1.8873800000000001</v>
      </c>
      <c r="I17393" s="92">
        <f>IF(MOD($D17393,1)&gt;(11+55/60)/24,
IF(VLOOKUP(QUOTIENT($D17393,1),AUD!$A:$K,11,TRUE)=0,I17392,IFERROR(VLOOKUP(QUOTIENT($D17393,1),GBP!$A:$B,2,TRUE),I17392)),
I17392)</f>
        <v>0.77937999999999996</v>
      </c>
      <c r="J17393" s="92">
        <f>IF(MOD($D17393,1)&gt;(11+55/60)/24,
IF(VLOOKUP(QUOTIENT($D17393,1),AUD!$A:$K,11,TRUE)=0,J17392,IFERROR(VLOOKUP(QUOTIENT($D17393,1),EUR!$A:$B,2,TRUE),J17392)),
J17392)</f>
        <v>-0.43642999999999998</v>
      </c>
      <c r="K17393" s="92">
        <f>IF(MOD($D17393,1)&gt;(11+55/60)/24,
IF(VLOOKUP(QUOTIENT($D17393,1),AUD!$A:$K,11,TRUE)=0,K17392,IFERROR(VLOOKUP(QUOTIENT($D17393,1),JPY!$A:$B,2,TRUE),K17392)),
K17392)</f>
        <v>-7.1169999999999997E-2</v>
      </c>
      <c r="L17393" s="92">
        <f>IF(MOD($E17393,1)&gt;(11+55/60)/24,
IF(VLOOKUP(QUOTIENT($E17393,1),AUD!$A:$K,11,TRUE)=0,L17392,IFERROR(VLOOKUP(QUOTIENT($E17393,1),CAD!$A:$B,2,TRUE)*1,L17392)),
L17392)</f>
        <v>1.86564</v>
      </c>
    </row>
    <row r="17394" spans="1:12">
      <c r="A17394" s="94" t="s">
        <v>17633</v>
      </c>
      <c r="B17394" s="94">
        <f>(DATE(LEFT($A17394,4),MID($A17394,6,2),MID($A17394,9,2))+MID($A17394,12,2)/24+MID($A17394,15,2)/60+MID($A17394,18,2)/3600)
+Timezone!$C$2/24
+VLOOKUP((DATE(LEFT($A17394,4),MID($A17394,6,2),MID($A17394,9,2))+MID($A17394,12,2)/24+MID($A17394,15,2)/60+MID($A17394,18,2)/3600),Timezone!$K:$L,2,TRUE)/24</f>
        <v>43811.791666666664</v>
      </c>
      <c r="C17394" s="94">
        <f>(DATE(LEFT($A17394,4),MID($A17394,6,2),MID($A17394,9,2))+MID($A17394,12,2)/24+MID($A17394,15,2)/60+MID($A17394,18,2)/3600)
+Timezone!$C$3/24
+VLOOKUP((DATE(LEFT($A17394,4),MID($A17394,6,2),MID($A17394,9,2))+MID($A17394,12,2)/24+MID($A17394,15,2)/60+MID($A17394,18,2)/3600),Timezone!$K:$L,2,TRUE)/24</f>
        <v>43811.875</v>
      </c>
      <c r="D17394" s="94">
        <f>(DATE(LEFT($A17394,4),MID($A17394,6,2),MID($A17394,9,2))+MID($A17394,12,2)/24+MID($A17394,15,2)/60+MID($A17394,18,2)/3600)
+Timezone!$C$4/24
+VLOOKUP((DATE(LEFT($A17394,4),MID($A17394,6,2),MID($A17394,9,2))+MID($A17394,12,2)/24+MID($A17394,15,2)/60+MID($A17394,18,2)/3600),Timezone!$K:$L,2,TRUE)/24</f>
        <v>43811.416666666664</v>
      </c>
      <c r="E17394" s="94">
        <f>(DATE(LEFT($A17394,4),MID($A17394,6,2),MID($A17394,9,2))+MID($A17394,12,2)/24+MID($A17394,15,2)/60+MID($A17394,18,2)/3600)
+Timezone!$C$5/24
+VLOOKUP((DATE(LEFT($A17394,4),MID($A17394,6,2),MID($A17394,9,2))+MID($A17394,12,2)/24+MID($A17394,15,2)/60+MID($A17394,18,2)/3600),Timezone!$K:$L,2,TRUE)/24</f>
        <v>43811.208333333336</v>
      </c>
      <c r="F17394" s="92">
        <f>IF(MOD($B17394,1)&gt;10.5/24,
IF(VLOOKUP(QUOTIENT($B17394,1),AUD!$A:$K,11,TRUE)=0,F17393,VLOOKUP(QUOTIENT($B17394,1),AUD!$A:$K,11,TRUE)),
F17393)</f>
        <v>0.8881</v>
      </c>
      <c r="G17394" s="92">
        <f>IF(MOD($C17394,1)&gt;10.5/24,
IF(VLOOKUP(QUOTIENT($C17394,1),AUD!$A:$K,11,TRUE)=0,G17393,VLOOKUP(QUOTIENT($C17394,1),NZD!$A:$F,6,TRUE)),
G17393)</f>
        <v>1.19</v>
      </c>
      <c r="H17394" s="92">
        <f>IF(MOD($D17394,1)&gt;(11+55/60)/24,
IF(VLOOKUP(QUOTIENT($D17394,1),AUD!$A:$K,11,TRUE)=0,H17393,IFERROR(VLOOKUP(QUOTIENT($D17394,1),USD!$A:$B,2,TRUE),H17393)),
H17393)</f>
        <v>1.8873800000000001</v>
      </c>
      <c r="I17394" s="92">
        <f>IF(MOD($D17394,1)&gt;(11+55/60)/24,
IF(VLOOKUP(QUOTIENT($D17394,1),AUD!$A:$K,11,TRUE)=0,I17393,IFERROR(VLOOKUP(QUOTIENT($D17394,1),GBP!$A:$B,2,TRUE),I17393)),
I17393)</f>
        <v>0.77937999999999996</v>
      </c>
      <c r="J17394" s="92">
        <f>IF(MOD($D17394,1)&gt;(11+55/60)/24,
IF(VLOOKUP(QUOTIENT($D17394,1),AUD!$A:$K,11,TRUE)=0,J17393,IFERROR(VLOOKUP(QUOTIENT($D17394,1),EUR!$A:$B,2,TRUE),J17393)),
J17393)</f>
        <v>-0.43642999999999998</v>
      </c>
      <c r="K17394" s="92">
        <f>IF(MOD($D17394,1)&gt;(11+55/60)/24,
IF(VLOOKUP(QUOTIENT($D17394,1),AUD!$A:$K,11,TRUE)=0,K17393,IFERROR(VLOOKUP(QUOTIENT($D17394,1),JPY!$A:$B,2,TRUE),K17393)),
K17393)</f>
        <v>-7.1169999999999997E-2</v>
      </c>
      <c r="L17394" s="92">
        <f>IF(MOD($E17394,1)&gt;(11+55/60)/24,
IF(VLOOKUP(QUOTIENT($E17394,1),AUD!$A:$K,11,TRUE)=0,L17393,IFERROR(VLOOKUP(QUOTIENT($E17394,1),CAD!$A:$B,2,TRUE)*1,L17393)),
L17393)</f>
        <v>1.86564</v>
      </c>
    </row>
    <row r="17395" spans="1:12">
      <c r="A17395" s="94" t="s">
        <v>17634</v>
      </c>
      <c r="B17395" s="94">
        <f>(DATE(LEFT($A17395,4),MID($A17395,6,2),MID($A17395,9,2))+MID($A17395,12,2)/24+MID($A17395,15,2)/60+MID($A17395,18,2)/3600)
+Timezone!$C$2/24
+VLOOKUP((DATE(LEFT($A17395,4),MID($A17395,6,2),MID($A17395,9,2))+MID($A17395,12,2)/24+MID($A17395,15,2)/60+MID($A17395,18,2)/3600),Timezone!$K:$L,2,TRUE)/24</f>
        <v>43811.874999999993</v>
      </c>
      <c r="C17395" s="94">
        <f>(DATE(LEFT($A17395,4),MID($A17395,6,2),MID($A17395,9,2))+MID($A17395,12,2)/24+MID($A17395,15,2)/60+MID($A17395,18,2)/3600)
+Timezone!$C$3/24
+VLOOKUP((DATE(LEFT($A17395,4),MID($A17395,6,2),MID($A17395,9,2))+MID($A17395,12,2)/24+MID($A17395,15,2)/60+MID($A17395,18,2)/3600),Timezone!$K:$L,2,TRUE)/24</f>
        <v>43811.958333333328</v>
      </c>
      <c r="D17395" s="94">
        <f>(DATE(LEFT($A17395,4),MID($A17395,6,2),MID($A17395,9,2))+MID($A17395,12,2)/24+MID($A17395,15,2)/60+MID($A17395,18,2)/3600)
+Timezone!$C$4/24
+VLOOKUP((DATE(LEFT($A17395,4),MID($A17395,6,2),MID($A17395,9,2))+MID($A17395,12,2)/24+MID($A17395,15,2)/60+MID($A17395,18,2)/3600),Timezone!$K:$L,2,TRUE)/24</f>
        <v>43811.499999999993</v>
      </c>
      <c r="E17395" s="94">
        <f>(DATE(LEFT($A17395,4),MID($A17395,6,2),MID($A17395,9,2))+MID($A17395,12,2)/24+MID($A17395,15,2)/60+MID($A17395,18,2)/3600)
+Timezone!$C$5/24
+VLOOKUP((DATE(LEFT($A17395,4),MID($A17395,6,2),MID($A17395,9,2))+MID($A17395,12,2)/24+MID($A17395,15,2)/60+MID($A17395,18,2)/3600),Timezone!$K:$L,2,TRUE)/24</f>
        <v>43811.291666666664</v>
      </c>
      <c r="F17395" s="92">
        <f>IF(MOD($B17395,1)&gt;10.5/24,
IF(VLOOKUP(QUOTIENT($B17395,1),AUD!$A:$K,11,TRUE)=0,F17394,VLOOKUP(QUOTIENT($B17395,1),AUD!$A:$K,11,TRUE)),
F17394)</f>
        <v>0.8881</v>
      </c>
      <c r="G17395" s="92">
        <f>IF(MOD($C17395,1)&gt;10.5/24,
IF(VLOOKUP(QUOTIENT($C17395,1),AUD!$A:$K,11,TRUE)=0,G17394,VLOOKUP(QUOTIENT($C17395,1),NZD!$A:$F,6,TRUE)),
G17394)</f>
        <v>1.19</v>
      </c>
      <c r="H17395" s="92">
        <f>IF(MOD($D17395,1)&gt;(11+55/60)/24,
IF(VLOOKUP(QUOTIENT($D17395,1),AUD!$A:$K,11,TRUE)=0,H17394,IFERROR(VLOOKUP(QUOTIENT($D17395,1),USD!$A:$B,2,TRUE),H17394)),
H17394)</f>
        <v>1.8936299999999999</v>
      </c>
      <c r="I17395" s="92">
        <f>IF(MOD($D17395,1)&gt;(11+55/60)/24,
IF(VLOOKUP(QUOTIENT($D17395,1),AUD!$A:$K,11,TRUE)=0,I17394,IFERROR(VLOOKUP(QUOTIENT($D17395,1),GBP!$A:$B,2,TRUE),I17394)),
I17394)</f>
        <v>0.77863000000000004</v>
      </c>
      <c r="J17395" s="92">
        <f>IF(MOD($D17395,1)&gt;(11+55/60)/24,
IF(VLOOKUP(QUOTIENT($D17395,1),AUD!$A:$K,11,TRUE)=0,J17394,IFERROR(VLOOKUP(QUOTIENT($D17395,1),EUR!$A:$B,2,TRUE),J17394)),
J17394)</f>
        <v>-0.43486000000000002</v>
      </c>
      <c r="K17395" s="92">
        <f>IF(MOD($D17395,1)&gt;(11+55/60)/24,
IF(VLOOKUP(QUOTIENT($D17395,1),AUD!$A:$K,11,TRUE)=0,K17394,IFERROR(VLOOKUP(QUOTIENT($D17395,1),JPY!$A:$B,2,TRUE),K17394)),
K17394)</f>
        <v>-7.417E-2</v>
      </c>
      <c r="L17395" s="92">
        <f>IF(MOD($E17395,1)&gt;(11+55/60)/24,
IF(VLOOKUP(QUOTIENT($E17395,1),AUD!$A:$K,11,TRUE)=0,L17394,IFERROR(VLOOKUP(QUOTIENT($E17395,1),CAD!$A:$B,2,TRUE)*1,L17394)),
L17394)</f>
        <v>1.86564</v>
      </c>
    </row>
    <row r="17396" spans="1:12">
      <c r="A17396" s="94" t="s">
        <v>17635</v>
      </c>
      <c r="B17396" s="94">
        <f>(DATE(LEFT($A17396,4),MID($A17396,6,2),MID($A17396,9,2))+MID($A17396,12,2)/24+MID($A17396,15,2)/60+MID($A17396,18,2)/3600)
+Timezone!$C$2/24
+VLOOKUP((DATE(LEFT($A17396,4),MID($A17396,6,2),MID($A17396,9,2))+MID($A17396,12,2)/24+MID($A17396,15,2)/60+MID($A17396,18,2)/3600),Timezone!$K:$L,2,TRUE)/24</f>
        <v>43811.958333333328</v>
      </c>
      <c r="C17396" s="94">
        <f>(DATE(LEFT($A17396,4),MID($A17396,6,2),MID($A17396,9,2))+MID($A17396,12,2)/24+MID($A17396,15,2)/60+MID($A17396,18,2)/3600)
+Timezone!$C$3/24
+VLOOKUP((DATE(LEFT($A17396,4),MID($A17396,6,2),MID($A17396,9,2))+MID($A17396,12,2)/24+MID($A17396,15,2)/60+MID($A17396,18,2)/3600),Timezone!$K:$L,2,TRUE)/24</f>
        <v>43812.041666666664</v>
      </c>
      <c r="D17396" s="94">
        <f>(DATE(LEFT($A17396,4),MID($A17396,6,2),MID($A17396,9,2))+MID($A17396,12,2)/24+MID($A17396,15,2)/60+MID($A17396,18,2)/3600)
+Timezone!$C$4/24
+VLOOKUP((DATE(LEFT($A17396,4),MID($A17396,6,2),MID($A17396,9,2))+MID($A17396,12,2)/24+MID($A17396,15,2)/60+MID($A17396,18,2)/3600),Timezone!$K:$L,2,TRUE)/24</f>
        <v>43811.583333333328</v>
      </c>
      <c r="E17396" s="94">
        <f>(DATE(LEFT($A17396,4),MID($A17396,6,2),MID($A17396,9,2))+MID($A17396,12,2)/24+MID($A17396,15,2)/60+MID($A17396,18,2)/3600)
+Timezone!$C$5/24
+VLOOKUP((DATE(LEFT($A17396,4),MID($A17396,6,2),MID($A17396,9,2))+MID($A17396,12,2)/24+MID($A17396,15,2)/60+MID($A17396,18,2)/3600),Timezone!$K:$L,2,TRUE)/24</f>
        <v>43811.375</v>
      </c>
      <c r="F17396" s="92">
        <f>IF(MOD($B17396,1)&gt;10.5/24,
IF(VLOOKUP(QUOTIENT($B17396,1),AUD!$A:$K,11,TRUE)=0,F17395,VLOOKUP(QUOTIENT($B17396,1),AUD!$A:$K,11,TRUE)),
F17395)</f>
        <v>0.8881</v>
      </c>
      <c r="G17396" s="92">
        <f>IF(MOD($C17396,1)&gt;10.5/24,
IF(VLOOKUP(QUOTIENT($C17396,1),AUD!$A:$K,11,TRUE)=0,G17395,VLOOKUP(QUOTIENT($C17396,1),NZD!$A:$F,6,TRUE)),
G17395)</f>
        <v>1.19</v>
      </c>
      <c r="H17396" s="92">
        <f>IF(MOD($D17396,1)&gt;(11+55/60)/24,
IF(VLOOKUP(QUOTIENT($D17396,1),AUD!$A:$K,11,TRUE)=0,H17395,IFERROR(VLOOKUP(QUOTIENT($D17396,1),USD!$A:$B,2,TRUE),H17395)),
H17395)</f>
        <v>1.8936299999999999</v>
      </c>
      <c r="I17396" s="92">
        <f>IF(MOD($D17396,1)&gt;(11+55/60)/24,
IF(VLOOKUP(QUOTIENT($D17396,1),AUD!$A:$K,11,TRUE)=0,I17395,IFERROR(VLOOKUP(QUOTIENT($D17396,1),GBP!$A:$B,2,TRUE),I17395)),
I17395)</f>
        <v>0.77863000000000004</v>
      </c>
      <c r="J17396" s="92">
        <f>IF(MOD($D17396,1)&gt;(11+55/60)/24,
IF(VLOOKUP(QUOTIENT($D17396,1),AUD!$A:$K,11,TRUE)=0,J17395,IFERROR(VLOOKUP(QUOTIENT($D17396,1),EUR!$A:$B,2,TRUE),J17395)),
J17395)</f>
        <v>-0.43486000000000002</v>
      </c>
      <c r="K17396" s="92">
        <f>IF(MOD($D17396,1)&gt;(11+55/60)/24,
IF(VLOOKUP(QUOTIENT($D17396,1),AUD!$A:$K,11,TRUE)=0,K17395,IFERROR(VLOOKUP(QUOTIENT($D17396,1),JPY!$A:$B,2,TRUE),K17395)),
K17395)</f>
        <v>-7.417E-2</v>
      </c>
      <c r="L17396" s="92">
        <f>IF(MOD($E17396,1)&gt;(11+55/60)/24,
IF(VLOOKUP(QUOTIENT($E17396,1),AUD!$A:$K,11,TRUE)=0,L17395,IFERROR(VLOOKUP(QUOTIENT($E17396,1),CAD!$A:$B,2,TRUE)*1,L17395)),
L17395)</f>
        <v>1.86564</v>
      </c>
    </row>
    <row r="17397" spans="1:12">
      <c r="A17397" s="94" t="s">
        <v>17636</v>
      </c>
      <c r="B17397" s="94">
        <f>(DATE(LEFT($A17397,4),MID($A17397,6,2),MID($A17397,9,2))+MID($A17397,12,2)/24+MID($A17397,15,2)/60+MID($A17397,18,2)/3600)
+Timezone!$C$2/24
+VLOOKUP((DATE(LEFT($A17397,4),MID($A17397,6,2),MID($A17397,9,2))+MID($A17397,12,2)/24+MID($A17397,15,2)/60+MID($A17397,18,2)/3600),Timezone!$K:$L,2,TRUE)/24</f>
        <v>43812.041666666664</v>
      </c>
      <c r="C17397" s="94">
        <f>(DATE(LEFT($A17397,4),MID($A17397,6,2),MID($A17397,9,2))+MID($A17397,12,2)/24+MID($A17397,15,2)/60+MID($A17397,18,2)/3600)
+Timezone!$C$3/24
+VLOOKUP((DATE(LEFT($A17397,4),MID($A17397,6,2),MID($A17397,9,2))+MID($A17397,12,2)/24+MID($A17397,15,2)/60+MID($A17397,18,2)/3600),Timezone!$K:$L,2,TRUE)/24</f>
        <v>43812.125</v>
      </c>
      <c r="D17397" s="94">
        <f>(DATE(LEFT($A17397,4),MID($A17397,6,2),MID($A17397,9,2))+MID($A17397,12,2)/24+MID($A17397,15,2)/60+MID($A17397,18,2)/3600)
+Timezone!$C$4/24
+VLOOKUP((DATE(LEFT($A17397,4),MID($A17397,6,2),MID($A17397,9,2))+MID($A17397,12,2)/24+MID($A17397,15,2)/60+MID($A17397,18,2)/3600),Timezone!$K:$L,2,TRUE)/24</f>
        <v>43811.666666666664</v>
      </c>
      <c r="E17397" s="94">
        <f>(DATE(LEFT($A17397,4),MID($A17397,6,2),MID($A17397,9,2))+MID($A17397,12,2)/24+MID($A17397,15,2)/60+MID($A17397,18,2)/3600)
+Timezone!$C$5/24
+VLOOKUP((DATE(LEFT($A17397,4),MID($A17397,6,2),MID($A17397,9,2))+MID($A17397,12,2)/24+MID($A17397,15,2)/60+MID($A17397,18,2)/3600),Timezone!$K:$L,2,TRUE)/24</f>
        <v>43811.458333333336</v>
      </c>
      <c r="F17397" s="92">
        <f>IF(MOD($B17397,1)&gt;10.5/24,
IF(VLOOKUP(QUOTIENT($B17397,1),AUD!$A:$K,11,TRUE)=0,F17396,VLOOKUP(QUOTIENT($B17397,1),AUD!$A:$K,11,TRUE)),
F17396)</f>
        <v>0.8881</v>
      </c>
      <c r="G17397" s="92">
        <f>IF(MOD($C17397,1)&gt;10.5/24,
IF(VLOOKUP(QUOTIENT($C17397,1),AUD!$A:$K,11,TRUE)=0,G17396,VLOOKUP(QUOTIENT($C17397,1),NZD!$A:$F,6,TRUE)),
G17396)</f>
        <v>1.19</v>
      </c>
      <c r="H17397" s="92">
        <f>IF(MOD($D17397,1)&gt;(11+55/60)/24,
IF(VLOOKUP(QUOTIENT($D17397,1),AUD!$A:$K,11,TRUE)=0,H17396,IFERROR(VLOOKUP(QUOTIENT($D17397,1),USD!$A:$B,2,TRUE),H17396)),
H17396)</f>
        <v>1.8936299999999999</v>
      </c>
      <c r="I17397" s="92">
        <f>IF(MOD($D17397,1)&gt;(11+55/60)/24,
IF(VLOOKUP(QUOTIENT($D17397,1),AUD!$A:$K,11,TRUE)=0,I17396,IFERROR(VLOOKUP(QUOTIENT($D17397,1),GBP!$A:$B,2,TRUE),I17396)),
I17396)</f>
        <v>0.77863000000000004</v>
      </c>
      <c r="J17397" s="92">
        <f>IF(MOD($D17397,1)&gt;(11+55/60)/24,
IF(VLOOKUP(QUOTIENT($D17397,1),AUD!$A:$K,11,TRUE)=0,J17396,IFERROR(VLOOKUP(QUOTIENT($D17397,1),EUR!$A:$B,2,TRUE),J17396)),
J17396)</f>
        <v>-0.43486000000000002</v>
      </c>
      <c r="K17397" s="92">
        <f>IF(MOD($D17397,1)&gt;(11+55/60)/24,
IF(VLOOKUP(QUOTIENT($D17397,1),AUD!$A:$K,11,TRUE)=0,K17396,IFERROR(VLOOKUP(QUOTIENT($D17397,1),JPY!$A:$B,2,TRUE),K17396)),
K17396)</f>
        <v>-7.417E-2</v>
      </c>
      <c r="L17397" s="92">
        <f>IF(MOD($E17397,1)&gt;(11+55/60)/24,
IF(VLOOKUP(QUOTIENT($E17397,1),AUD!$A:$K,11,TRUE)=0,L17396,IFERROR(VLOOKUP(QUOTIENT($E17397,1),CAD!$A:$B,2,TRUE)*1,L17396)),
L17396)</f>
        <v>1.86564</v>
      </c>
    </row>
    <row r="17398" spans="1:12">
      <c r="A17398" s="94" t="s">
        <v>17637</v>
      </c>
      <c r="B17398" s="94">
        <f>(DATE(LEFT($A17398,4),MID($A17398,6,2),MID($A17398,9,2))+MID($A17398,12,2)/24+MID($A17398,15,2)/60+MID($A17398,18,2)/3600)
+Timezone!$C$2/24
+VLOOKUP((DATE(LEFT($A17398,4),MID($A17398,6,2),MID($A17398,9,2))+MID($A17398,12,2)/24+MID($A17398,15,2)/60+MID($A17398,18,2)/3600),Timezone!$K:$L,2,TRUE)/24</f>
        <v>43812.124999999993</v>
      </c>
      <c r="C17398" s="94">
        <f>(DATE(LEFT($A17398,4),MID($A17398,6,2),MID($A17398,9,2))+MID($A17398,12,2)/24+MID($A17398,15,2)/60+MID($A17398,18,2)/3600)
+Timezone!$C$3/24
+VLOOKUP((DATE(LEFT($A17398,4),MID($A17398,6,2),MID($A17398,9,2))+MID($A17398,12,2)/24+MID($A17398,15,2)/60+MID($A17398,18,2)/3600),Timezone!$K:$L,2,TRUE)/24</f>
        <v>43812.208333333328</v>
      </c>
      <c r="D17398" s="94">
        <f>(DATE(LEFT($A17398,4),MID($A17398,6,2),MID($A17398,9,2))+MID($A17398,12,2)/24+MID($A17398,15,2)/60+MID($A17398,18,2)/3600)
+Timezone!$C$4/24
+VLOOKUP((DATE(LEFT($A17398,4),MID($A17398,6,2),MID($A17398,9,2))+MID($A17398,12,2)/24+MID($A17398,15,2)/60+MID($A17398,18,2)/3600),Timezone!$K:$L,2,TRUE)/24</f>
        <v>43811.749999999993</v>
      </c>
      <c r="E17398" s="94">
        <f>(DATE(LEFT($A17398,4),MID($A17398,6,2),MID($A17398,9,2))+MID($A17398,12,2)/24+MID($A17398,15,2)/60+MID($A17398,18,2)/3600)
+Timezone!$C$5/24
+VLOOKUP((DATE(LEFT($A17398,4),MID($A17398,6,2),MID($A17398,9,2))+MID($A17398,12,2)/24+MID($A17398,15,2)/60+MID($A17398,18,2)/3600),Timezone!$K:$L,2,TRUE)/24</f>
        <v>43811.541666666664</v>
      </c>
      <c r="F17398" s="92">
        <f>IF(MOD($B17398,1)&gt;10.5/24,
IF(VLOOKUP(QUOTIENT($B17398,1),AUD!$A:$K,11,TRUE)=0,F17397,VLOOKUP(QUOTIENT($B17398,1),AUD!$A:$K,11,TRUE)),
F17397)</f>
        <v>0.8881</v>
      </c>
      <c r="G17398" s="92">
        <f>IF(MOD($C17398,1)&gt;10.5/24,
IF(VLOOKUP(QUOTIENT($C17398,1),AUD!$A:$K,11,TRUE)=0,G17397,VLOOKUP(QUOTIENT($C17398,1),NZD!$A:$F,6,TRUE)),
G17397)</f>
        <v>1.19</v>
      </c>
      <c r="H17398" s="92">
        <f>IF(MOD($D17398,1)&gt;(11+55/60)/24,
IF(VLOOKUP(QUOTIENT($D17398,1),AUD!$A:$K,11,TRUE)=0,H17397,IFERROR(VLOOKUP(QUOTIENT($D17398,1),USD!$A:$B,2,TRUE),H17397)),
H17397)</f>
        <v>1.8936299999999999</v>
      </c>
      <c r="I17398" s="92">
        <f>IF(MOD($D17398,1)&gt;(11+55/60)/24,
IF(VLOOKUP(QUOTIENT($D17398,1),AUD!$A:$K,11,TRUE)=0,I17397,IFERROR(VLOOKUP(QUOTIENT($D17398,1),GBP!$A:$B,2,TRUE),I17397)),
I17397)</f>
        <v>0.77863000000000004</v>
      </c>
      <c r="J17398" s="92">
        <f>IF(MOD($D17398,1)&gt;(11+55/60)/24,
IF(VLOOKUP(QUOTIENT($D17398,1),AUD!$A:$K,11,TRUE)=0,J17397,IFERROR(VLOOKUP(QUOTIENT($D17398,1),EUR!$A:$B,2,TRUE),J17397)),
J17397)</f>
        <v>-0.43486000000000002</v>
      </c>
      <c r="K17398" s="92">
        <f>IF(MOD($D17398,1)&gt;(11+55/60)/24,
IF(VLOOKUP(QUOTIENT($D17398,1),AUD!$A:$K,11,TRUE)=0,K17397,IFERROR(VLOOKUP(QUOTIENT($D17398,1),JPY!$A:$B,2,TRUE),K17397)),
K17397)</f>
        <v>-7.417E-2</v>
      </c>
      <c r="L17398" s="92">
        <f>IF(MOD($E17398,1)&gt;(11+55/60)/24,
IF(VLOOKUP(QUOTIENT($E17398,1),AUD!$A:$K,11,TRUE)=0,L17397,IFERROR(VLOOKUP(QUOTIENT($E17398,1),CAD!$A:$B,2,TRUE)*1,L17397)),
L17397)</f>
        <v>1.89059</v>
      </c>
    </row>
    <row r="17399" spans="1:12">
      <c r="A17399" s="94" t="s">
        <v>17638</v>
      </c>
      <c r="B17399" s="94">
        <f>(DATE(LEFT($A17399,4),MID($A17399,6,2),MID($A17399,9,2))+MID($A17399,12,2)/24+MID($A17399,15,2)/60+MID($A17399,18,2)/3600)
+Timezone!$C$2/24
+VLOOKUP((DATE(LEFT($A17399,4),MID($A17399,6,2),MID($A17399,9,2))+MID($A17399,12,2)/24+MID($A17399,15,2)/60+MID($A17399,18,2)/3600),Timezone!$K:$L,2,TRUE)/24</f>
        <v>43812.208333333328</v>
      </c>
      <c r="C17399" s="94">
        <f>(DATE(LEFT($A17399,4),MID($A17399,6,2),MID($A17399,9,2))+MID($A17399,12,2)/24+MID($A17399,15,2)/60+MID($A17399,18,2)/3600)
+Timezone!$C$3/24
+VLOOKUP((DATE(LEFT($A17399,4),MID($A17399,6,2),MID($A17399,9,2))+MID($A17399,12,2)/24+MID($A17399,15,2)/60+MID($A17399,18,2)/3600),Timezone!$K:$L,2,TRUE)/24</f>
        <v>43812.291666666664</v>
      </c>
      <c r="D17399" s="94">
        <f>(DATE(LEFT($A17399,4),MID($A17399,6,2),MID($A17399,9,2))+MID($A17399,12,2)/24+MID($A17399,15,2)/60+MID($A17399,18,2)/3600)
+Timezone!$C$4/24
+VLOOKUP((DATE(LEFT($A17399,4),MID($A17399,6,2),MID($A17399,9,2))+MID($A17399,12,2)/24+MID($A17399,15,2)/60+MID($A17399,18,2)/3600),Timezone!$K:$L,2,TRUE)/24</f>
        <v>43811.833333333328</v>
      </c>
      <c r="E17399" s="94">
        <f>(DATE(LEFT($A17399,4),MID($A17399,6,2),MID($A17399,9,2))+MID($A17399,12,2)/24+MID($A17399,15,2)/60+MID($A17399,18,2)/3600)
+Timezone!$C$5/24
+VLOOKUP((DATE(LEFT($A17399,4),MID($A17399,6,2),MID($A17399,9,2))+MID($A17399,12,2)/24+MID($A17399,15,2)/60+MID($A17399,18,2)/3600),Timezone!$K:$L,2,TRUE)/24</f>
        <v>43811.625</v>
      </c>
      <c r="F17399" s="92">
        <f>IF(MOD($B17399,1)&gt;10.5/24,
IF(VLOOKUP(QUOTIENT($B17399,1),AUD!$A:$K,11,TRUE)=0,F17398,VLOOKUP(QUOTIENT($B17399,1),AUD!$A:$K,11,TRUE)),
F17398)</f>
        <v>0.8881</v>
      </c>
      <c r="G17399" s="92">
        <f>IF(MOD($C17399,1)&gt;10.5/24,
IF(VLOOKUP(QUOTIENT($C17399,1),AUD!$A:$K,11,TRUE)=0,G17398,VLOOKUP(QUOTIENT($C17399,1),NZD!$A:$F,6,TRUE)),
G17398)</f>
        <v>1.19</v>
      </c>
      <c r="H17399" s="92">
        <f>IF(MOD($D17399,1)&gt;(11+55/60)/24,
IF(VLOOKUP(QUOTIENT($D17399,1),AUD!$A:$K,11,TRUE)=0,H17398,IFERROR(VLOOKUP(QUOTIENT($D17399,1),USD!$A:$B,2,TRUE),H17398)),
H17398)</f>
        <v>1.8936299999999999</v>
      </c>
      <c r="I17399" s="92">
        <f>IF(MOD($D17399,1)&gt;(11+55/60)/24,
IF(VLOOKUP(QUOTIENT($D17399,1),AUD!$A:$K,11,TRUE)=0,I17398,IFERROR(VLOOKUP(QUOTIENT($D17399,1),GBP!$A:$B,2,TRUE),I17398)),
I17398)</f>
        <v>0.77863000000000004</v>
      </c>
      <c r="J17399" s="92">
        <f>IF(MOD($D17399,1)&gt;(11+55/60)/24,
IF(VLOOKUP(QUOTIENT($D17399,1),AUD!$A:$K,11,TRUE)=0,J17398,IFERROR(VLOOKUP(QUOTIENT($D17399,1),EUR!$A:$B,2,TRUE),J17398)),
J17398)</f>
        <v>-0.43486000000000002</v>
      </c>
      <c r="K17399" s="92">
        <f>IF(MOD($D17399,1)&gt;(11+55/60)/24,
IF(VLOOKUP(QUOTIENT($D17399,1),AUD!$A:$K,11,TRUE)=0,K17398,IFERROR(VLOOKUP(QUOTIENT($D17399,1),JPY!$A:$B,2,TRUE),K17398)),
K17398)</f>
        <v>-7.417E-2</v>
      </c>
      <c r="L17399" s="92">
        <f>IF(MOD($E17399,1)&gt;(11+55/60)/24,
IF(VLOOKUP(QUOTIENT($E17399,1),AUD!$A:$K,11,TRUE)=0,L17398,IFERROR(VLOOKUP(QUOTIENT($E17399,1),CAD!$A:$B,2,TRUE)*1,L17398)),
L17398)</f>
        <v>1.89059</v>
      </c>
    </row>
    <row r="17400" spans="1:12">
      <c r="A17400" s="94" t="s">
        <v>17639</v>
      </c>
      <c r="B17400" s="94">
        <f>(DATE(LEFT($A17400,4),MID($A17400,6,2),MID($A17400,9,2))+MID($A17400,12,2)/24+MID($A17400,15,2)/60+MID($A17400,18,2)/3600)
+Timezone!$C$2/24
+VLOOKUP((DATE(LEFT($A17400,4),MID($A17400,6,2),MID($A17400,9,2))+MID($A17400,12,2)/24+MID($A17400,15,2)/60+MID($A17400,18,2)/3600),Timezone!$K:$L,2,TRUE)/24</f>
        <v>43812.291666666664</v>
      </c>
      <c r="C17400" s="94">
        <f>(DATE(LEFT($A17400,4),MID($A17400,6,2),MID($A17400,9,2))+MID($A17400,12,2)/24+MID($A17400,15,2)/60+MID($A17400,18,2)/3600)
+Timezone!$C$3/24
+VLOOKUP((DATE(LEFT($A17400,4),MID($A17400,6,2),MID($A17400,9,2))+MID($A17400,12,2)/24+MID($A17400,15,2)/60+MID($A17400,18,2)/3600),Timezone!$K:$L,2,TRUE)/24</f>
        <v>43812.375</v>
      </c>
      <c r="D17400" s="94">
        <f>(DATE(LEFT($A17400,4),MID($A17400,6,2),MID($A17400,9,2))+MID($A17400,12,2)/24+MID($A17400,15,2)/60+MID($A17400,18,2)/3600)
+Timezone!$C$4/24
+VLOOKUP((DATE(LEFT($A17400,4),MID($A17400,6,2),MID($A17400,9,2))+MID($A17400,12,2)/24+MID($A17400,15,2)/60+MID($A17400,18,2)/3600),Timezone!$K:$L,2,TRUE)/24</f>
        <v>43811.916666666664</v>
      </c>
      <c r="E17400" s="94">
        <f>(DATE(LEFT($A17400,4),MID($A17400,6,2),MID($A17400,9,2))+MID($A17400,12,2)/24+MID($A17400,15,2)/60+MID($A17400,18,2)/3600)
+Timezone!$C$5/24
+VLOOKUP((DATE(LEFT($A17400,4),MID($A17400,6,2),MID($A17400,9,2))+MID($A17400,12,2)/24+MID($A17400,15,2)/60+MID($A17400,18,2)/3600),Timezone!$K:$L,2,TRUE)/24</f>
        <v>43811.708333333336</v>
      </c>
      <c r="F17400" s="92">
        <f>IF(MOD($B17400,1)&gt;10.5/24,
IF(VLOOKUP(QUOTIENT($B17400,1),AUD!$A:$K,11,TRUE)=0,F17399,VLOOKUP(QUOTIENT($B17400,1),AUD!$A:$K,11,TRUE)),
F17399)</f>
        <v>0.8881</v>
      </c>
      <c r="G17400" s="92">
        <f>IF(MOD($C17400,1)&gt;10.5/24,
IF(VLOOKUP(QUOTIENT($C17400,1),AUD!$A:$K,11,TRUE)=0,G17399,VLOOKUP(QUOTIENT($C17400,1),NZD!$A:$F,6,TRUE)),
G17399)</f>
        <v>1.19</v>
      </c>
      <c r="H17400" s="92">
        <f>IF(MOD($D17400,1)&gt;(11+55/60)/24,
IF(VLOOKUP(QUOTIENT($D17400,1),AUD!$A:$K,11,TRUE)=0,H17399,IFERROR(VLOOKUP(QUOTIENT($D17400,1),USD!$A:$B,2,TRUE),H17399)),
H17399)</f>
        <v>1.8936299999999999</v>
      </c>
      <c r="I17400" s="92">
        <f>IF(MOD($D17400,1)&gt;(11+55/60)/24,
IF(VLOOKUP(QUOTIENT($D17400,1),AUD!$A:$K,11,TRUE)=0,I17399,IFERROR(VLOOKUP(QUOTIENT($D17400,1),GBP!$A:$B,2,TRUE),I17399)),
I17399)</f>
        <v>0.77863000000000004</v>
      </c>
      <c r="J17400" s="92">
        <f>IF(MOD($D17400,1)&gt;(11+55/60)/24,
IF(VLOOKUP(QUOTIENT($D17400,1),AUD!$A:$K,11,TRUE)=0,J17399,IFERROR(VLOOKUP(QUOTIENT($D17400,1),EUR!$A:$B,2,TRUE),J17399)),
J17399)</f>
        <v>-0.43486000000000002</v>
      </c>
      <c r="K17400" s="92">
        <f>IF(MOD($D17400,1)&gt;(11+55/60)/24,
IF(VLOOKUP(QUOTIENT($D17400,1),AUD!$A:$K,11,TRUE)=0,K17399,IFERROR(VLOOKUP(QUOTIENT($D17400,1),JPY!$A:$B,2,TRUE),K17399)),
K17399)</f>
        <v>-7.417E-2</v>
      </c>
      <c r="L17400" s="92">
        <f>IF(MOD($E17400,1)&gt;(11+55/60)/24,
IF(VLOOKUP(QUOTIENT($E17400,1),AUD!$A:$K,11,TRUE)=0,L17399,IFERROR(VLOOKUP(QUOTIENT($E17400,1),CAD!$A:$B,2,TRUE)*1,L17399)),
L17399)</f>
        <v>1.89059</v>
      </c>
    </row>
    <row r="17401" spans="1:12">
      <c r="A17401" s="94" t="s">
        <v>17640</v>
      </c>
      <c r="B17401" s="94">
        <f>(DATE(LEFT($A17401,4),MID($A17401,6,2),MID($A17401,9,2))+MID($A17401,12,2)/24+MID($A17401,15,2)/60+MID($A17401,18,2)/3600)
+Timezone!$C$2/24
+VLOOKUP((DATE(LEFT($A17401,4),MID($A17401,6,2),MID($A17401,9,2))+MID($A17401,12,2)/24+MID($A17401,15,2)/60+MID($A17401,18,2)/3600),Timezone!$K:$L,2,TRUE)/24</f>
        <v>43812.374999999993</v>
      </c>
      <c r="C17401" s="94">
        <f>(DATE(LEFT($A17401,4),MID($A17401,6,2),MID($A17401,9,2))+MID($A17401,12,2)/24+MID($A17401,15,2)/60+MID($A17401,18,2)/3600)
+Timezone!$C$3/24
+VLOOKUP((DATE(LEFT($A17401,4),MID($A17401,6,2),MID($A17401,9,2))+MID($A17401,12,2)/24+MID($A17401,15,2)/60+MID($A17401,18,2)/3600),Timezone!$K:$L,2,TRUE)/24</f>
        <v>43812.458333333328</v>
      </c>
      <c r="D17401" s="94">
        <f>(DATE(LEFT($A17401,4),MID($A17401,6,2),MID($A17401,9,2))+MID($A17401,12,2)/24+MID($A17401,15,2)/60+MID($A17401,18,2)/3600)
+Timezone!$C$4/24
+VLOOKUP((DATE(LEFT($A17401,4),MID($A17401,6,2),MID($A17401,9,2))+MID($A17401,12,2)/24+MID($A17401,15,2)/60+MID($A17401,18,2)/3600),Timezone!$K:$L,2,TRUE)/24</f>
        <v>43811.999999999993</v>
      </c>
      <c r="E17401" s="94">
        <f>(DATE(LEFT($A17401,4),MID($A17401,6,2),MID($A17401,9,2))+MID($A17401,12,2)/24+MID($A17401,15,2)/60+MID($A17401,18,2)/3600)
+Timezone!$C$5/24
+VLOOKUP((DATE(LEFT($A17401,4),MID($A17401,6,2),MID($A17401,9,2))+MID($A17401,12,2)/24+MID($A17401,15,2)/60+MID($A17401,18,2)/3600),Timezone!$K:$L,2,TRUE)/24</f>
        <v>43811.791666666664</v>
      </c>
      <c r="F17401" s="92">
        <f>IF(MOD($B17401,1)&gt;10.5/24,
IF(VLOOKUP(QUOTIENT($B17401,1),AUD!$A:$K,11,TRUE)=0,F17400,VLOOKUP(QUOTIENT($B17401,1),AUD!$A:$K,11,TRUE)),
F17400)</f>
        <v>0.8881</v>
      </c>
      <c r="G17401" s="92">
        <f>IF(MOD($C17401,1)&gt;10.5/24,
IF(VLOOKUP(QUOTIENT($C17401,1),AUD!$A:$K,11,TRUE)=0,G17400,VLOOKUP(QUOTIENT($C17401,1),NZD!$A:$F,6,TRUE)),
G17400)</f>
        <v>1.2</v>
      </c>
      <c r="H17401" s="92">
        <f>IF(MOD($D17401,1)&gt;(11+55/60)/24,
IF(VLOOKUP(QUOTIENT($D17401,1),AUD!$A:$K,11,TRUE)=0,H17400,IFERROR(VLOOKUP(QUOTIENT($D17401,1),USD!$A:$B,2,TRUE),H17400)),
H17400)</f>
        <v>1.8936299999999999</v>
      </c>
      <c r="I17401" s="92">
        <f>IF(MOD($D17401,1)&gt;(11+55/60)/24,
IF(VLOOKUP(QUOTIENT($D17401,1),AUD!$A:$K,11,TRUE)=0,I17400,IFERROR(VLOOKUP(QUOTIENT($D17401,1),GBP!$A:$B,2,TRUE),I17400)),
I17400)</f>
        <v>0.77863000000000004</v>
      </c>
      <c r="J17401" s="92">
        <f>IF(MOD($D17401,1)&gt;(11+55/60)/24,
IF(VLOOKUP(QUOTIENT($D17401,1),AUD!$A:$K,11,TRUE)=0,J17400,IFERROR(VLOOKUP(QUOTIENT($D17401,1),EUR!$A:$B,2,TRUE),J17400)),
J17400)</f>
        <v>-0.43486000000000002</v>
      </c>
      <c r="K17401" s="92">
        <f>IF(MOD($D17401,1)&gt;(11+55/60)/24,
IF(VLOOKUP(QUOTIENT($D17401,1),AUD!$A:$K,11,TRUE)=0,K17400,IFERROR(VLOOKUP(QUOTIENT($D17401,1),JPY!$A:$B,2,TRUE),K17400)),
K17400)</f>
        <v>-7.417E-2</v>
      </c>
      <c r="L17401" s="92">
        <f>IF(MOD($E17401,1)&gt;(11+55/60)/24,
IF(VLOOKUP(QUOTIENT($E17401,1),AUD!$A:$K,11,TRUE)=0,L17400,IFERROR(VLOOKUP(QUOTIENT($E17401,1),CAD!$A:$B,2,TRUE)*1,L17400)),
L17400)</f>
        <v>1.89059</v>
      </c>
    </row>
    <row r="17402" spans="1:12">
      <c r="A17402" s="94" t="s">
        <v>17641</v>
      </c>
      <c r="B17402" s="94">
        <f>(DATE(LEFT($A17402,4),MID($A17402,6,2),MID($A17402,9,2))+MID($A17402,12,2)/24+MID($A17402,15,2)/60+MID($A17402,18,2)/3600)
+Timezone!$C$2/24
+VLOOKUP((DATE(LEFT($A17402,4),MID($A17402,6,2),MID($A17402,9,2))+MID($A17402,12,2)/24+MID($A17402,15,2)/60+MID($A17402,18,2)/3600),Timezone!$K:$L,2,TRUE)/24</f>
        <v>43812.458333333328</v>
      </c>
      <c r="C17402" s="94">
        <f>(DATE(LEFT($A17402,4),MID($A17402,6,2),MID($A17402,9,2))+MID($A17402,12,2)/24+MID($A17402,15,2)/60+MID($A17402,18,2)/3600)
+Timezone!$C$3/24
+VLOOKUP((DATE(LEFT($A17402,4),MID($A17402,6,2),MID($A17402,9,2))+MID($A17402,12,2)/24+MID($A17402,15,2)/60+MID($A17402,18,2)/3600),Timezone!$K:$L,2,TRUE)/24</f>
        <v>43812.541666666664</v>
      </c>
      <c r="D17402" s="94">
        <f>(DATE(LEFT($A17402,4),MID($A17402,6,2),MID($A17402,9,2))+MID($A17402,12,2)/24+MID($A17402,15,2)/60+MID($A17402,18,2)/3600)
+Timezone!$C$4/24
+VLOOKUP((DATE(LEFT($A17402,4),MID($A17402,6,2),MID($A17402,9,2))+MID($A17402,12,2)/24+MID($A17402,15,2)/60+MID($A17402,18,2)/3600),Timezone!$K:$L,2,TRUE)/24</f>
        <v>43812.083333333328</v>
      </c>
      <c r="E17402" s="94">
        <f>(DATE(LEFT($A17402,4),MID($A17402,6,2),MID($A17402,9,2))+MID($A17402,12,2)/24+MID($A17402,15,2)/60+MID($A17402,18,2)/3600)
+Timezone!$C$5/24
+VLOOKUP((DATE(LEFT($A17402,4),MID($A17402,6,2),MID($A17402,9,2))+MID($A17402,12,2)/24+MID($A17402,15,2)/60+MID($A17402,18,2)/3600),Timezone!$K:$L,2,TRUE)/24</f>
        <v>43811.875</v>
      </c>
      <c r="F17402" s="92">
        <f>IF(MOD($B17402,1)&gt;10.5/24,
IF(VLOOKUP(QUOTIENT($B17402,1),AUD!$A:$K,11,TRUE)=0,F17401,VLOOKUP(QUOTIENT($B17402,1),AUD!$A:$K,11,TRUE)),
F17401)</f>
        <v>0.90600000000000003</v>
      </c>
      <c r="G17402" s="92">
        <f>IF(MOD($C17402,1)&gt;10.5/24,
IF(VLOOKUP(QUOTIENT($C17402,1),AUD!$A:$K,11,TRUE)=0,G17401,VLOOKUP(QUOTIENT($C17402,1),NZD!$A:$F,6,TRUE)),
G17401)</f>
        <v>1.2</v>
      </c>
      <c r="H17402" s="92">
        <f>IF(MOD($D17402,1)&gt;(11+55/60)/24,
IF(VLOOKUP(QUOTIENT($D17402,1),AUD!$A:$K,11,TRUE)=0,H17401,IFERROR(VLOOKUP(QUOTIENT($D17402,1),USD!$A:$B,2,TRUE),H17401)),
H17401)</f>
        <v>1.8936299999999999</v>
      </c>
      <c r="I17402" s="92">
        <f>IF(MOD($D17402,1)&gt;(11+55/60)/24,
IF(VLOOKUP(QUOTIENT($D17402,1),AUD!$A:$K,11,TRUE)=0,I17401,IFERROR(VLOOKUP(QUOTIENT($D17402,1),GBP!$A:$B,2,TRUE),I17401)),
I17401)</f>
        <v>0.77863000000000004</v>
      </c>
      <c r="J17402" s="92">
        <f>IF(MOD($D17402,1)&gt;(11+55/60)/24,
IF(VLOOKUP(QUOTIENT($D17402,1),AUD!$A:$K,11,TRUE)=0,J17401,IFERROR(VLOOKUP(QUOTIENT($D17402,1),EUR!$A:$B,2,TRUE),J17401)),
J17401)</f>
        <v>-0.43486000000000002</v>
      </c>
      <c r="K17402" s="92">
        <f>IF(MOD($D17402,1)&gt;(11+55/60)/24,
IF(VLOOKUP(QUOTIENT($D17402,1),AUD!$A:$K,11,TRUE)=0,K17401,IFERROR(VLOOKUP(QUOTIENT($D17402,1),JPY!$A:$B,2,TRUE),K17401)),
K17401)</f>
        <v>-7.417E-2</v>
      </c>
      <c r="L17402" s="92">
        <f>IF(MOD($E17402,1)&gt;(11+55/60)/24,
IF(VLOOKUP(QUOTIENT($E17402,1),AUD!$A:$K,11,TRUE)=0,L17401,IFERROR(VLOOKUP(QUOTIENT($E17402,1),CAD!$A:$B,2,TRUE)*1,L17401)),
L17401)</f>
        <v>1.89059</v>
      </c>
    </row>
    <row r="17403" spans="1:12">
      <c r="A17403" s="94" t="s">
        <v>17642</v>
      </c>
      <c r="B17403" s="94">
        <f>(DATE(LEFT($A17403,4),MID($A17403,6,2),MID($A17403,9,2))+MID($A17403,12,2)/24+MID($A17403,15,2)/60+MID($A17403,18,2)/3600)
+Timezone!$C$2/24
+VLOOKUP((DATE(LEFT($A17403,4),MID($A17403,6,2),MID($A17403,9,2))+MID($A17403,12,2)/24+MID($A17403,15,2)/60+MID($A17403,18,2)/3600),Timezone!$K:$L,2,TRUE)/24</f>
        <v>43812.541666666664</v>
      </c>
      <c r="C17403" s="94">
        <f>(DATE(LEFT($A17403,4),MID($A17403,6,2),MID($A17403,9,2))+MID($A17403,12,2)/24+MID($A17403,15,2)/60+MID($A17403,18,2)/3600)
+Timezone!$C$3/24
+VLOOKUP((DATE(LEFT($A17403,4),MID($A17403,6,2),MID($A17403,9,2))+MID($A17403,12,2)/24+MID($A17403,15,2)/60+MID($A17403,18,2)/3600),Timezone!$K:$L,2,TRUE)/24</f>
        <v>43812.625</v>
      </c>
      <c r="D17403" s="94">
        <f>(DATE(LEFT($A17403,4),MID($A17403,6,2),MID($A17403,9,2))+MID($A17403,12,2)/24+MID($A17403,15,2)/60+MID($A17403,18,2)/3600)
+Timezone!$C$4/24
+VLOOKUP((DATE(LEFT($A17403,4),MID($A17403,6,2),MID($A17403,9,2))+MID($A17403,12,2)/24+MID($A17403,15,2)/60+MID($A17403,18,2)/3600),Timezone!$K:$L,2,TRUE)/24</f>
        <v>43812.166666666664</v>
      </c>
      <c r="E17403" s="94">
        <f>(DATE(LEFT($A17403,4),MID($A17403,6,2),MID($A17403,9,2))+MID($A17403,12,2)/24+MID($A17403,15,2)/60+MID($A17403,18,2)/3600)
+Timezone!$C$5/24
+VLOOKUP((DATE(LEFT($A17403,4),MID($A17403,6,2),MID($A17403,9,2))+MID($A17403,12,2)/24+MID($A17403,15,2)/60+MID($A17403,18,2)/3600),Timezone!$K:$L,2,TRUE)/24</f>
        <v>43811.958333333336</v>
      </c>
      <c r="F17403" s="92">
        <f>IF(MOD($B17403,1)&gt;10.5/24,
IF(VLOOKUP(QUOTIENT($B17403,1),AUD!$A:$K,11,TRUE)=0,F17402,VLOOKUP(QUOTIENT($B17403,1),AUD!$A:$K,11,TRUE)),
F17402)</f>
        <v>0.90600000000000003</v>
      </c>
      <c r="G17403" s="92">
        <f>IF(MOD($C17403,1)&gt;10.5/24,
IF(VLOOKUP(QUOTIENT($C17403,1),AUD!$A:$K,11,TRUE)=0,G17402,VLOOKUP(QUOTIENT($C17403,1),NZD!$A:$F,6,TRUE)),
G17402)</f>
        <v>1.2</v>
      </c>
      <c r="H17403" s="92">
        <f>IF(MOD($D17403,1)&gt;(11+55/60)/24,
IF(VLOOKUP(QUOTIENT($D17403,1),AUD!$A:$K,11,TRUE)=0,H17402,IFERROR(VLOOKUP(QUOTIENT($D17403,1),USD!$A:$B,2,TRUE),H17402)),
H17402)</f>
        <v>1.8936299999999999</v>
      </c>
      <c r="I17403" s="92">
        <f>IF(MOD($D17403,1)&gt;(11+55/60)/24,
IF(VLOOKUP(QUOTIENT($D17403,1),AUD!$A:$K,11,TRUE)=0,I17402,IFERROR(VLOOKUP(QUOTIENT($D17403,1),GBP!$A:$B,2,TRUE),I17402)),
I17402)</f>
        <v>0.77863000000000004</v>
      </c>
      <c r="J17403" s="92">
        <f>IF(MOD($D17403,1)&gt;(11+55/60)/24,
IF(VLOOKUP(QUOTIENT($D17403,1),AUD!$A:$K,11,TRUE)=0,J17402,IFERROR(VLOOKUP(QUOTIENT($D17403,1),EUR!$A:$B,2,TRUE),J17402)),
J17402)</f>
        <v>-0.43486000000000002</v>
      </c>
      <c r="K17403" s="92">
        <f>IF(MOD($D17403,1)&gt;(11+55/60)/24,
IF(VLOOKUP(QUOTIENT($D17403,1),AUD!$A:$K,11,TRUE)=0,K17402,IFERROR(VLOOKUP(QUOTIENT($D17403,1),JPY!$A:$B,2,TRUE),K17402)),
K17402)</f>
        <v>-7.417E-2</v>
      </c>
      <c r="L17403" s="92">
        <f>IF(MOD($E17403,1)&gt;(11+55/60)/24,
IF(VLOOKUP(QUOTIENT($E17403,1),AUD!$A:$K,11,TRUE)=0,L17402,IFERROR(VLOOKUP(QUOTIENT($E17403,1),CAD!$A:$B,2,TRUE)*1,L17402)),
L17402)</f>
        <v>1.89059</v>
      </c>
    </row>
    <row r="17404" spans="1:12">
      <c r="A17404" s="94" t="s">
        <v>17643</v>
      </c>
      <c r="B17404" s="94">
        <f>(DATE(LEFT($A17404,4),MID($A17404,6,2),MID($A17404,9,2))+MID($A17404,12,2)/24+MID($A17404,15,2)/60+MID($A17404,18,2)/3600)
+Timezone!$C$2/24
+VLOOKUP((DATE(LEFT($A17404,4),MID($A17404,6,2),MID($A17404,9,2))+MID($A17404,12,2)/24+MID($A17404,15,2)/60+MID($A17404,18,2)/3600),Timezone!$K:$L,2,TRUE)/24</f>
        <v>43812.624999999993</v>
      </c>
      <c r="C17404" s="94">
        <f>(DATE(LEFT($A17404,4),MID($A17404,6,2),MID($A17404,9,2))+MID($A17404,12,2)/24+MID($A17404,15,2)/60+MID($A17404,18,2)/3600)
+Timezone!$C$3/24
+VLOOKUP((DATE(LEFT($A17404,4),MID($A17404,6,2),MID($A17404,9,2))+MID($A17404,12,2)/24+MID($A17404,15,2)/60+MID($A17404,18,2)/3600),Timezone!$K:$L,2,TRUE)/24</f>
        <v>43812.708333333328</v>
      </c>
      <c r="D17404" s="94">
        <f>(DATE(LEFT($A17404,4),MID($A17404,6,2),MID($A17404,9,2))+MID($A17404,12,2)/24+MID($A17404,15,2)/60+MID($A17404,18,2)/3600)
+Timezone!$C$4/24
+VLOOKUP((DATE(LEFT($A17404,4),MID($A17404,6,2),MID($A17404,9,2))+MID($A17404,12,2)/24+MID($A17404,15,2)/60+MID($A17404,18,2)/3600),Timezone!$K:$L,2,TRUE)/24</f>
        <v>43812.249999999993</v>
      </c>
      <c r="E17404" s="94">
        <f>(DATE(LEFT($A17404,4),MID($A17404,6,2),MID($A17404,9,2))+MID($A17404,12,2)/24+MID($A17404,15,2)/60+MID($A17404,18,2)/3600)
+Timezone!$C$5/24
+VLOOKUP((DATE(LEFT($A17404,4),MID($A17404,6,2),MID($A17404,9,2))+MID($A17404,12,2)/24+MID($A17404,15,2)/60+MID($A17404,18,2)/3600),Timezone!$K:$L,2,TRUE)/24</f>
        <v>43812.041666666664</v>
      </c>
      <c r="F17404" s="92">
        <f>IF(MOD($B17404,1)&gt;10.5/24,
IF(VLOOKUP(QUOTIENT($B17404,1),AUD!$A:$K,11,TRUE)=0,F17403,VLOOKUP(QUOTIENT($B17404,1),AUD!$A:$K,11,TRUE)),
F17403)</f>
        <v>0.90600000000000003</v>
      </c>
      <c r="G17404" s="92">
        <f>IF(MOD($C17404,1)&gt;10.5/24,
IF(VLOOKUP(QUOTIENT($C17404,1),AUD!$A:$K,11,TRUE)=0,G17403,VLOOKUP(QUOTIENT($C17404,1),NZD!$A:$F,6,TRUE)),
G17403)</f>
        <v>1.2</v>
      </c>
      <c r="H17404" s="92">
        <f>IF(MOD($D17404,1)&gt;(11+55/60)/24,
IF(VLOOKUP(QUOTIENT($D17404,1),AUD!$A:$K,11,TRUE)=0,H17403,IFERROR(VLOOKUP(QUOTIENT($D17404,1),USD!$A:$B,2,TRUE),H17403)),
H17403)</f>
        <v>1.8936299999999999</v>
      </c>
      <c r="I17404" s="92">
        <f>IF(MOD($D17404,1)&gt;(11+55/60)/24,
IF(VLOOKUP(QUOTIENT($D17404,1),AUD!$A:$K,11,TRUE)=0,I17403,IFERROR(VLOOKUP(QUOTIENT($D17404,1),GBP!$A:$B,2,TRUE),I17403)),
I17403)</f>
        <v>0.77863000000000004</v>
      </c>
      <c r="J17404" s="92">
        <f>IF(MOD($D17404,1)&gt;(11+55/60)/24,
IF(VLOOKUP(QUOTIENT($D17404,1),AUD!$A:$K,11,TRUE)=0,J17403,IFERROR(VLOOKUP(QUOTIENT($D17404,1),EUR!$A:$B,2,TRUE),J17403)),
J17403)</f>
        <v>-0.43486000000000002</v>
      </c>
      <c r="K17404" s="92">
        <f>IF(MOD($D17404,1)&gt;(11+55/60)/24,
IF(VLOOKUP(QUOTIENT($D17404,1),AUD!$A:$K,11,TRUE)=0,K17403,IFERROR(VLOOKUP(QUOTIENT($D17404,1),JPY!$A:$B,2,TRUE),K17403)),
K17403)</f>
        <v>-7.417E-2</v>
      </c>
      <c r="L17404" s="92">
        <f>IF(MOD($E17404,1)&gt;(11+55/60)/24,
IF(VLOOKUP(QUOTIENT($E17404,1),AUD!$A:$K,11,TRUE)=0,L17403,IFERROR(VLOOKUP(QUOTIENT($E17404,1),CAD!$A:$B,2,TRUE)*1,L17403)),
L17403)</f>
        <v>1.89059</v>
      </c>
    </row>
    <row r="17405" spans="1:12">
      <c r="A17405" s="94" t="s">
        <v>17644</v>
      </c>
      <c r="B17405" s="94">
        <f>(DATE(LEFT($A17405,4),MID($A17405,6,2),MID($A17405,9,2))+MID($A17405,12,2)/24+MID($A17405,15,2)/60+MID($A17405,18,2)/3600)
+Timezone!$C$2/24
+VLOOKUP((DATE(LEFT($A17405,4),MID($A17405,6,2),MID($A17405,9,2))+MID($A17405,12,2)/24+MID($A17405,15,2)/60+MID($A17405,18,2)/3600),Timezone!$K:$L,2,TRUE)/24</f>
        <v>43812.708333333328</v>
      </c>
      <c r="C17405" s="94">
        <f>(DATE(LEFT($A17405,4),MID($A17405,6,2),MID($A17405,9,2))+MID($A17405,12,2)/24+MID($A17405,15,2)/60+MID($A17405,18,2)/3600)
+Timezone!$C$3/24
+VLOOKUP((DATE(LEFT($A17405,4),MID($A17405,6,2),MID($A17405,9,2))+MID($A17405,12,2)/24+MID($A17405,15,2)/60+MID($A17405,18,2)/3600),Timezone!$K:$L,2,TRUE)/24</f>
        <v>43812.791666666664</v>
      </c>
      <c r="D17405" s="94">
        <f>(DATE(LEFT($A17405,4),MID($A17405,6,2),MID($A17405,9,2))+MID($A17405,12,2)/24+MID($A17405,15,2)/60+MID($A17405,18,2)/3600)
+Timezone!$C$4/24
+VLOOKUP((DATE(LEFT($A17405,4),MID($A17405,6,2),MID($A17405,9,2))+MID($A17405,12,2)/24+MID($A17405,15,2)/60+MID($A17405,18,2)/3600),Timezone!$K:$L,2,TRUE)/24</f>
        <v>43812.333333333328</v>
      </c>
      <c r="E17405" s="94">
        <f>(DATE(LEFT($A17405,4),MID($A17405,6,2),MID($A17405,9,2))+MID($A17405,12,2)/24+MID($A17405,15,2)/60+MID($A17405,18,2)/3600)
+Timezone!$C$5/24
+VLOOKUP((DATE(LEFT($A17405,4),MID($A17405,6,2),MID($A17405,9,2))+MID($A17405,12,2)/24+MID($A17405,15,2)/60+MID($A17405,18,2)/3600),Timezone!$K:$L,2,TRUE)/24</f>
        <v>43812.125</v>
      </c>
      <c r="F17405" s="92">
        <f>IF(MOD($B17405,1)&gt;10.5/24,
IF(VLOOKUP(QUOTIENT($B17405,1),AUD!$A:$K,11,TRUE)=0,F17404,VLOOKUP(QUOTIENT($B17405,1),AUD!$A:$K,11,TRUE)),
F17404)</f>
        <v>0.90600000000000003</v>
      </c>
      <c r="G17405" s="92">
        <f>IF(MOD($C17405,1)&gt;10.5/24,
IF(VLOOKUP(QUOTIENT($C17405,1),AUD!$A:$K,11,TRUE)=0,G17404,VLOOKUP(QUOTIENT($C17405,1),NZD!$A:$F,6,TRUE)),
G17404)</f>
        <v>1.2</v>
      </c>
      <c r="H17405" s="92">
        <f>IF(MOD($D17405,1)&gt;(11+55/60)/24,
IF(VLOOKUP(QUOTIENT($D17405,1),AUD!$A:$K,11,TRUE)=0,H17404,IFERROR(VLOOKUP(QUOTIENT($D17405,1),USD!$A:$B,2,TRUE),H17404)),
H17404)</f>
        <v>1.8936299999999999</v>
      </c>
      <c r="I17405" s="92">
        <f>IF(MOD($D17405,1)&gt;(11+55/60)/24,
IF(VLOOKUP(QUOTIENT($D17405,1),AUD!$A:$K,11,TRUE)=0,I17404,IFERROR(VLOOKUP(QUOTIENT($D17405,1),GBP!$A:$B,2,TRUE),I17404)),
I17404)</f>
        <v>0.77863000000000004</v>
      </c>
      <c r="J17405" s="92">
        <f>IF(MOD($D17405,1)&gt;(11+55/60)/24,
IF(VLOOKUP(QUOTIENT($D17405,1),AUD!$A:$K,11,TRUE)=0,J17404,IFERROR(VLOOKUP(QUOTIENT($D17405,1),EUR!$A:$B,2,TRUE),J17404)),
J17404)</f>
        <v>-0.43486000000000002</v>
      </c>
      <c r="K17405" s="92">
        <f>IF(MOD($D17405,1)&gt;(11+55/60)/24,
IF(VLOOKUP(QUOTIENT($D17405,1),AUD!$A:$K,11,TRUE)=0,K17404,IFERROR(VLOOKUP(QUOTIENT($D17405,1),JPY!$A:$B,2,TRUE),K17404)),
K17404)</f>
        <v>-7.417E-2</v>
      </c>
      <c r="L17405" s="92">
        <f>IF(MOD($E17405,1)&gt;(11+55/60)/24,
IF(VLOOKUP(QUOTIENT($E17405,1),AUD!$A:$K,11,TRUE)=0,L17404,IFERROR(VLOOKUP(QUOTIENT($E17405,1),CAD!$A:$B,2,TRUE)*1,L17404)),
L17404)</f>
        <v>1.89059</v>
      </c>
    </row>
    <row r="17406" spans="1:12">
      <c r="A17406" s="94" t="s">
        <v>17645</v>
      </c>
      <c r="B17406" s="94">
        <f>(DATE(LEFT($A17406,4),MID($A17406,6,2),MID($A17406,9,2))+MID($A17406,12,2)/24+MID($A17406,15,2)/60+MID($A17406,18,2)/3600)
+Timezone!$C$2/24
+VLOOKUP((DATE(LEFT($A17406,4),MID($A17406,6,2),MID($A17406,9,2))+MID($A17406,12,2)/24+MID($A17406,15,2)/60+MID($A17406,18,2)/3600),Timezone!$K:$L,2,TRUE)/24</f>
        <v>43812.791666666664</v>
      </c>
      <c r="C17406" s="94">
        <f>(DATE(LEFT($A17406,4),MID($A17406,6,2),MID($A17406,9,2))+MID($A17406,12,2)/24+MID($A17406,15,2)/60+MID($A17406,18,2)/3600)
+Timezone!$C$3/24
+VLOOKUP((DATE(LEFT($A17406,4),MID($A17406,6,2),MID($A17406,9,2))+MID($A17406,12,2)/24+MID($A17406,15,2)/60+MID($A17406,18,2)/3600),Timezone!$K:$L,2,TRUE)/24</f>
        <v>43812.875</v>
      </c>
      <c r="D17406" s="94">
        <f>(DATE(LEFT($A17406,4),MID($A17406,6,2),MID($A17406,9,2))+MID($A17406,12,2)/24+MID($A17406,15,2)/60+MID($A17406,18,2)/3600)
+Timezone!$C$4/24
+VLOOKUP((DATE(LEFT($A17406,4),MID($A17406,6,2),MID($A17406,9,2))+MID($A17406,12,2)/24+MID($A17406,15,2)/60+MID($A17406,18,2)/3600),Timezone!$K:$L,2,TRUE)/24</f>
        <v>43812.416666666664</v>
      </c>
      <c r="E17406" s="94">
        <f>(DATE(LEFT($A17406,4),MID($A17406,6,2),MID($A17406,9,2))+MID($A17406,12,2)/24+MID($A17406,15,2)/60+MID($A17406,18,2)/3600)
+Timezone!$C$5/24
+VLOOKUP((DATE(LEFT($A17406,4),MID($A17406,6,2),MID($A17406,9,2))+MID($A17406,12,2)/24+MID($A17406,15,2)/60+MID($A17406,18,2)/3600),Timezone!$K:$L,2,TRUE)/24</f>
        <v>43812.208333333336</v>
      </c>
      <c r="F17406" s="92">
        <f>IF(MOD($B17406,1)&gt;10.5/24,
IF(VLOOKUP(QUOTIENT($B17406,1),AUD!$A:$K,11,TRUE)=0,F17405,VLOOKUP(QUOTIENT($B17406,1),AUD!$A:$K,11,TRUE)),
F17405)</f>
        <v>0.90600000000000003</v>
      </c>
      <c r="G17406" s="92">
        <f>IF(MOD($C17406,1)&gt;10.5/24,
IF(VLOOKUP(QUOTIENT($C17406,1),AUD!$A:$K,11,TRUE)=0,G17405,VLOOKUP(QUOTIENT($C17406,1),NZD!$A:$F,6,TRUE)),
G17405)</f>
        <v>1.2</v>
      </c>
      <c r="H17406" s="92">
        <f>IF(MOD($D17406,1)&gt;(11+55/60)/24,
IF(VLOOKUP(QUOTIENT($D17406,1),AUD!$A:$K,11,TRUE)=0,H17405,IFERROR(VLOOKUP(QUOTIENT($D17406,1),USD!$A:$B,2,TRUE),H17405)),
H17405)</f>
        <v>1.8936299999999999</v>
      </c>
      <c r="I17406" s="92">
        <f>IF(MOD($D17406,1)&gt;(11+55/60)/24,
IF(VLOOKUP(QUOTIENT($D17406,1),AUD!$A:$K,11,TRUE)=0,I17405,IFERROR(VLOOKUP(QUOTIENT($D17406,1),GBP!$A:$B,2,TRUE),I17405)),
I17405)</f>
        <v>0.77863000000000004</v>
      </c>
      <c r="J17406" s="92">
        <f>IF(MOD($D17406,1)&gt;(11+55/60)/24,
IF(VLOOKUP(QUOTIENT($D17406,1),AUD!$A:$K,11,TRUE)=0,J17405,IFERROR(VLOOKUP(QUOTIENT($D17406,1),EUR!$A:$B,2,TRUE),J17405)),
J17405)</f>
        <v>-0.43486000000000002</v>
      </c>
      <c r="K17406" s="92">
        <f>IF(MOD($D17406,1)&gt;(11+55/60)/24,
IF(VLOOKUP(QUOTIENT($D17406,1),AUD!$A:$K,11,TRUE)=0,K17405,IFERROR(VLOOKUP(QUOTIENT($D17406,1),JPY!$A:$B,2,TRUE),K17405)),
K17405)</f>
        <v>-7.417E-2</v>
      </c>
      <c r="L17406" s="92">
        <f>IF(MOD($E17406,1)&gt;(11+55/60)/24,
IF(VLOOKUP(QUOTIENT($E17406,1),AUD!$A:$K,11,TRUE)=0,L17405,IFERROR(VLOOKUP(QUOTIENT($E17406,1),CAD!$A:$B,2,TRUE)*1,L17405)),
L17405)</f>
        <v>1.89059</v>
      </c>
    </row>
    <row r="17407" spans="1:12">
      <c r="A17407" s="94" t="s">
        <v>17646</v>
      </c>
      <c r="B17407" s="94">
        <f>(DATE(LEFT($A17407,4),MID($A17407,6,2),MID($A17407,9,2))+MID($A17407,12,2)/24+MID($A17407,15,2)/60+MID($A17407,18,2)/3600)
+Timezone!$C$2/24
+VLOOKUP((DATE(LEFT($A17407,4),MID($A17407,6,2),MID($A17407,9,2))+MID($A17407,12,2)/24+MID($A17407,15,2)/60+MID($A17407,18,2)/3600),Timezone!$K:$L,2,TRUE)/24</f>
        <v>43812.874999999993</v>
      </c>
      <c r="C17407" s="94">
        <f>(DATE(LEFT($A17407,4),MID($A17407,6,2),MID($A17407,9,2))+MID($A17407,12,2)/24+MID($A17407,15,2)/60+MID($A17407,18,2)/3600)
+Timezone!$C$3/24
+VLOOKUP((DATE(LEFT($A17407,4),MID($A17407,6,2),MID($A17407,9,2))+MID($A17407,12,2)/24+MID($A17407,15,2)/60+MID($A17407,18,2)/3600),Timezone!$K:$L,2,TRUE)/24</f>
        <v>43812.958333333328</v>
      </c>
      <c r="D17407" s="94">
        <f>(DATE(LEFT($A17407,4),MID($A17407,6,2),MID($A17407,9,2))+MID($A17407,12,2)/24+MID($A17407,15,2)/60+MID($A17407,18,2)/3600)
+Timezone!$C$4/24
+VLOOKUP((DATE(LEFT($A17407,4),MID($A17407,6,2),MID($A17407,9,2))+MID($A17407,12,2)/24+MID($A17407,15,2)/60+MID($A17407,18,2)/3600),Timezone!$K:$L,2,TRUE)/24</f>
        <v>43812.499999999993</v>
      </c>
      <c r="E17407" s="94">
        <f>(DATE(LEFT($A17407,4),MID($A17407,6,2),MID($A17407,9,2))+MID($A17407,12,2)/24+MID($A17407,15,2)/60+MID($A17407,18,2)/3600)
+Timezone!$C$5/24
+VLOOKUP((DATE(LEFT($A17407,4),MID($A17407,6,2),MID($A17407,9,2))+MID($A17407,12,2)/24+MID($A17407,15,2)/60+MID($A17407,18,2)/3600),Timezone!$K:$L,2,TRUE)/24</f>
        <v>43812.291666666664</v>
      </c>
      <c r="F17407" s="92">
        <f>IF(MOD($B17407,1)&gt;10.5/24,
IF(VLOOKUP(QUOTIENT($B17407,1),AUD!$A:$K,11,TRUE)=0,F17406,VLOOKUP(QUOTIENT($B17407,1),AUD!$A:$K,11,TRUE)),
F17406)</f>
        <v>0.90600000000000003</v>
      </c>
      <c r="G17407" s="92">
        <f>IF(MOD($C17407,1)&gt;10.5/24,
IF(VLOOKUP(QUOTIENT($C17407,1),AUD!$A:$K,11,TRUE)=0,G17406,VLOOKUP(QUOTIENT($C17407,1),NZD!$A:$F,6,TRUE)),
G17406)</f>
        <v>1.2</v>
      </c>
      <c r="H17407" s="92">
        <f>IF(MOD($D17407,1)&gt;(11+55/60)/24,
IF(VLOOKUP(QUOTIENT($D17407,1),AUD!$A:$K,11,TRUE)=0,H17406,IFERROR(VLOOKUP(QUOTIENT($D17407,1),USD!$A:$B,2,TRUE),H17406)),
H17406)</f>
        <v>1.8996299999999999</v>
      </c>
      <c r="I17407" s="92">
        <f>IF(MOD($D17407,1)&gt;(11+55/60)/24,
IF(VLOOKUP(QUOTIENT($D17407,1),AUD!$A:$K,11,TRUE)=0,I17406,IFERROR(VLOOKUP(QUOTIENT($D17407,1),GBP!$A:$B,2,TRUE),I17406)),
I17406)</f>
        <v>0.79962999999999995</v>
      </c>
      <c r="J17407" s="92">
        <f>IF(MOD($D17407,1)&gt;(11+55/60)/24,
IF(VLOOKUP(QUOTIENT($D17407,1),AUD!$A:$K,11,TRUE)=0,J17406,IFERROR(VLOOKUP(QUOTIENT($D17407,1),EUR!$A:$B,2,TRUE),J17406)),
J17406)</f>
        <v>-0.43729000000000001</v>
      </c>
      <c r="K17407" s="92">
        <f>IF(MOD($D17407,1)&gt;(11+55/60)/24,
IF(VLOOKUP(QUOTIENT($D17407,1),AUD!$A:$K,11,TRUE)=0,K17406,IFERROR(VLOOKUP(QUOTIENT($D17407,1),JPY!$A:$B,2,TRUE),K17406)),
K17406)</f>
        <v>-7.0169999999999996E-2</v>
      </c>
      <c r="L17407" s="92">
        <f>IF(MOD($E17407,1)&gt;(11+55/60)/24,
IF(VLOOKUP(QUOTIENT($E17407,1),AUD!$A:$K,11,TRUE)=0,L17406,IFERROR(VLOOKUP(QUOTIENT($E17407,1),CAD!$A:$B,2,TRUE)*1,L17406)),
L17406)</f>
        <v>1.89059</v>
      </c>
    </row>
    <row r="17408" spans="1:12">
      <c r="A17408" s="94" t="s">
        <v>17647</v>
      </c>
      <c r="B17408" s="94">
        <f>(DATE(LEFT($A17408,4),MID($A17408,6,2),MID($A17408,9,2))+MID($A17408,12,2)/24+MID($A17408,15,2)/60+MID($A17408,18,2)/3600)
+Timezone!$C$2/24
+VLOOKUP((DATE(LEFT($A17408,4),MID($A17408,6,2),MID($A17408,9,2))+MID($A17408,12,2)/24+MID($A17408,15,2)/60+MID($A17408,18,2)/3600),Timezone!$K:$L,2,TRUE)/24</f>
        <v>43812.958333333328</v>
      </c>
      <c r="C17408" s="94">
        <f>(DATE(LEFT($A17408,4),MID($A17408,6,2),MID($A17408,9,2))+MID($A17408,12,2)/24+MID($A17408,15,2)/60+MID($A17408,18,2)/3600)
+Timezone!$C$3/24
+VLOOKUP((DATE(LEFT($A17408,4),MID($A17408,6,2),MID($A17408,9,2))+MID($A17408,12,2)/24+MID($A17408,15,2)/60+MID($A17408,18,2)/3600),Timezone!$K:$L,2,TRUE)/24</f>
        <v>43813.041666666664</v>
      </c>
      <c r="D17408" s="94">
        <f>(DATE(LEFT($A17408,4),MID($A17408,6,2),MID($A17408,9,2))+MID($A17408,12,2)/24+MID($A17408,15,2)/60+MID($A17408,18,2)/3600)
+Timezone!$C$4/24
+VLOOKUP((DATE(LEFT($A17408,4),MID($A17408,6,2),MID($A17408,9,2))+MID($A17408,12,2)/24+MID($A17408,15,2)/60+MID($A17408,18,2)/3600),Timezone!$K:$L,2,TRUE)/24</f>
        <v>43812.583333333328</v>
      </c>
      <c r="E17408" s="94">
        <f>(DATE(LEFT($A17408,4),MID($A17408,6,2),MID($A17408,9,2))+MID($A17408,12,2)/24+MID($A17408,15,2)/60+MID($A17408,18,2)/3600)
+Timezone!$C$5/24
+VLOOKUP((DATE(LEFT($A17408,4),MID($A17408,6,2),MID($A17408,9,2))+MID($A17408,12,2)/24+MID($A17408,15,2)/60+MID($A17408,18,2)/3600),Timezone!$K:$L,2,TRUE)/24</f>
        <v>43812.375</v>
      </c>
      <c r="F17408" s="92">
        <f>IF(MOD($B17408,1)&gt;10.5/24,
IF(VLOOKUP(QUOTIENT($B17408,1),AUD!$A:$K,11,TRUE)=0,F17407,VLOOKUP(QUOTIENT($B17408,1),AUD!$A:$K,11,TRUE)),
F17407)</f>
        <v>0.90600000000000003</v>
      </c>
      <c r="G17408" s="92">
        <f>IF(MOD($C17408,1)&gt;10.5/24,
IF(VLOOKUP(QUOTIENT($C17408,1),AUD!$A:$K,11,TRUE)=0,G17407,VLOOKUP(QUOTIENT($C17408,1),NZD!$A:$F,6,TRUE)),
G17407)</f>
        <v>1.2</v>
      </c>
      <c r="H17408" s="92">
        <f>IF(MOD($D17408,1)&gt;(11+55/60)/24,
IF(VLOOKUP(QUOTIENT($D17408,1),AUD!$A:$K,11,TRUE)=0,H17407,IFERROR(VLOOKUP(QUOTIENT($D17408,1),USD!$A:$B,2,TRUE),H17407)),
H17407)</f>
        <v>1.8996299999999999</v>
      </c>
      <c r="I17408" s="92">
        <f>IF(MOD($D17408,1)&gt;(11+55/60)/24,
IF(VLOOKUP(QUOTIENT($D17408,1),AUD!$A:$K,11,TRUE)=0,I17407,IFERROR(VLOOKUP(QUOTIENT($D17408,1),GBP!$A:$B,2,TRUE),I17407)),
I17407)</f>
        <v>0.79962999999999995</v>
      </c>
      <c r="J17408" s="92">
        <f>IF(MOD($D17408,1)&gt;(11+55/60)/24,
IF(VLOOKUP(QUOTIENT($D17408,1),AUD!$A:$K,11,TRUE)=0,J17407,IFERROR(VLOOKUP(QUOTIENT($D17408,1),EUR!$A:$B,2,TRUE),J17407)),
J17407)</f>
        <v>-0.43729000000000001</v>
      </c>
      <c r="K17408" s="92">
        <f>IF(MOD($D17408,1)&gt;(11+55/60)/24,
IF(VLOOKUP(QUOTIENT($D17408,1),AUD!$A:$K,11,TRUE)=0,K17407,IFERROR(VLOOKUP(QUOTIENT($D17408,1),JPY!$A:$B,2,TRUE),K17407)),
K17407)</f>
        <v>-7.0169999999999996E-2</v>
      </c>
      <c r="L17408" s="92">
        <f>IF(MOD($E17408,1)&gt;(11+55/60)/24,
IF(VLOOKUP(QUOTIENT($E17408,1),AUD!$A:$K,11,TRUE)=0,L17407,IFERROR(VLOOKUP(QUOTIENT($E17408,1),CAD!$A:$B,2,TRUE)*1,L17407)),
L17407)</f>
        <v>1.89059</v>
      </c>
    </row>
    <row r="17409" spans="1:12">
      <c r="A17409" s="94" t="s">
        <v>17648</v>
      </c>
      <c r="B17409" s="94">
        <f>(DATE(LEFT($A17409,4),MID($A17409,6,2),MID($A17409,9,2))+MID($A17409,12,2)/24+MID($A17409,15,2)/60+MID($A17409,18,2)/3600)
+Timezone!$C$2/24
+VLOOKUP((DATE(LEFT($A17409,4),MID($A17409,6,2),MID($A17409,9,2))+MID($A17409,12,2)/24+MID($A17409,15,2)/60+MID($A17409,18,2)/3600),Timezone!$K:$L,2,TRUE)/24</f>
        <v>43813.041666666664</v>
      </c>
      <c r="C17409" s="94">
        <f>(DATE(LEFT($A17409,4),MID($A17409,6,2),MID($A17409,9,2))+MID($A17409,12,2)/24+MID($A17409,15,2)/60+MID($A17409,18,2)/3600)
+Timezone!$C$3/24
+VLOOKUP((DATE(LEFT($A17409,4),MID($A17409,6,2),MID($A17409,9,2))+MID($A17409,12,2)/24+MID($A17409,15,2)/60+MID($A17409,18,2)/3600),Timezone!$K:$L,2,TRUE)/24</f>
        <v>43813.125</v>
      </c>
      <c r="D17409" s="94">
        <f>(DATE(LEFT($A17409,4),MID($A17409,6,2),MID($A17409,9,2))+MID($A17409,12,2)/24+MID($A17409,15,2)/60+MID($A17409,18,2)/3600)
+Timezone!$C$4/24
+VLOOKUP((DATE(LEFT($A17409,4),MID($A17409,6,2),MID($A17409,9,2))+MID($A17409,12,2)/24+MID($A17409,15,2)/60+MID($A17409,18,2)/3600),Timezone!$K:$L,2,TRUE)/24</f>
        <v>43812.666666666664</v>
      </c>
      <c r="E17409" s="94">
        <f>(DATE(LEFT($A17409,4),MID($A17409,6,2),MID($A17409,9,2))+MID($A17409,12,2)/24+MID($A17409,15,2)/60+MID($A17409,18,2)/3600)
+Timezone!$C$5/24
+VLOOKUP((DATE(LEFT($A17409,4),MID($A17409,6,2),MID($A17409,9,2))+MID($A17409,12,2)/24+MID($A17409,15,2)/60+MID($A17409,18,2)/3600),Timezone!$K:$L,2,TRUE)/24</f>
        <v>43812.458333333336</v>
      </c>
      <c r="F17409" s="92">
        <f>IF(MOD($B17409,1)&gt;10.5/24,
IF(VLOOKUP(QUOTIENT($B17409,1),AUD!$A:$K,11,TRUE)=0,F17408,VLOOKUP(QUOTIENT($B17409,1),AUD!$A:$K,11,TRUE)),
F17408)</f>
        <v>0.90600000000000003</v>
      </c>
      <c r="G17409" s="92">
        <f>IF(MOD($C17409,1)&gt;10.5/24,
IF(VLOOKUP(QUOTIENT($C17409,1),AUD!$A:$K,11,TRUE)=0,G17408,VLOOKUP(QUOTIENT($C17409,1),NZD!$A:$F,6,TRUE)),
G17408)</f>
        <v>1.2</v>
      </c>
      <c r="H17409" s="92">
        <f>IF(MOD($D17409,1)&gt;(11+55/60)/24,
IF(VLOOKUP(QUOTIENT($D17409,1),AUD!$A:$K,11,TRUE)=0,H17408,IFERROR(VLOOKUP(QUOTIENT($D17409,1),USD!$A:$B,2,TRUE),H17408)),
H17408)</f>
        <v>1.8996299999999999</v>
      </c>
      <c r="I17409" s="92">
        <f>IF(MOD($D17409,1)&gt;(11+55/60)/24,
IF(VLOOKUP(QUOTIENT($D17409,1),AUD!$A:$K,11,TRUE)=0,I17408,IFERROR(VLOOKUP(QUOTIENT($D17409,1),GBP!$A:$B,2,TRUE),I17408)),
I17408)</f>
        <v>0.79962999999999995</v>
      </c>
      <c r="J17409" s="92">
        <f>IF(MOD($D17409,1)&gt;(11+55/60)/24,
IF(VLOOKUP(QUOTIENT($D17409,1),AUD!$A:$K,11,TRUE)=0,J17408,IFERROR(VLOOKUP(QUOTIENT($D17409,1),EUR!$A:$B,2,TRUE),J17408)),
J17408)</f>
        <v>-0.43729000000000001</v>
      </c>
      <c r="K17409" s="92">
        <f>IF(MOD($D17409,1)&gt;(11+55/60)/24,
IF(VLOOKUP(QUOTIENT($D17409,1),AUD!$A:$K,11,TRUE)=0,K17408,IFERROR(VLOOKUP(QUOTIENT($D17409,1),JPY!$A:$B,2,TRUE),K17408)),
K17408)</f>
        <v>-7.0169999999999996E-2</v>
      </c>
      <c r="L17409" s="92">
        <f>IF(MOD($E17409,1)&gt;(11+55/60)/24,
IF(VLOOKUP(QUOTIENT($E17409,1),AUD!$A:$K,11,TRUE)=0,L17408,IFERROR(VLOOKUP(QUOTIENT($E17409,1),CAD!$A:$B,2,TRUE)*1,L17408)),
L17408)</f>
        <v>1.89059</v>
      </c>
    </row>
    <row r="17410" spans="1:12">
      <c r="A17410" s="94" t="s">
        <v>17649</v>
      </c>
      <c r="B17410" s="94">
        <f>(DATE(LEFT($A17410,4),MID($A17410,6,2),MID($A17410,9,2))+MID($A17410,12,2)/24+MID($A17410,15,2)/60+MID($A17410,18,2)/3600)
+Timezone!$C$2/24
+VLOOKUP((DATE(LEFT($A17410,4),MID($A17410,6,2),MID($A17410,9,2))+MID($A17410,12,2)/24+MID($A17410,15,2)/60+MID($A17410,18,2)/3600),Timezone!$K:$L,2,TRUE)/24</f>
        <v>43813.124999999993</v>
      </c>
      <c r="C17410" s="94">
        <f>(DATE(LEFT($A17410,4),MID($A17410,6,2),MID($A17410,9,2))+MID($A17410,12,2)/24+MID($A17410,15,2)/60+MID($A17410,18,2)/3600)
+Timezone!$C$3/24
+VLOOKUP((DATE(LEFT($A17410,4),MID($A17410,6,2),MID($A17410,9,2))+MID($A17410,12,2)/24+MID($A17410,15,2)/60+MID($A17410,18,2)/3600),Timezone!$K:$L,2,TRUE)/24</f>
        <v>43813.208333333328</v>
      </c>
      <c r="D17410" s="94">
        <f>(DATE(LEFT($A17410,4),MID($A17410,6,2),MID($A17410,9,2))+MID($A17410,12,2)/24+MID($A17410,15,2)/60+MID($A17410,18,2)/3600)
+Timezone!$C$4/24
+VLOOKUP((DATE(LEFT($A17410,4),MID($A17410,6,2),MID($A17410,9,2))+MID($A17410,12,2)/24+MID($A17410,15,2)/60+MID($A17410,18,2)/3600),Timezone!$K:$L,2,TRUE)/24</f>
        <v>43812.749999999993</v>
      </c>
      <c r="E17410" s="94">
        <f>(DATE(LEFT($A17410,4),MID($A17410,6,2),MID($A17410,9,2))+MID($A17410,12,2)/24+MID($A17410,15,2)/60+MID($A17410,18,2)/3600)
+Timezone!$C$5/24
+VLOOKUP((DATE(LEFT($A17410,4),MID($A17410,6,2),MID($A17410,9,2))+MID($A17410,12,2)/24+MID($A17410,15,2)/60+MID($A17410,18,2)/3600),Timezone!$K:$L,2,TRUE)/24</f>
        <v>43812.541666666664</v>
      </c>
      <c r="F17410" s="92">
        <f>IF(MOD($B17410,1)&gt;10.5/24,
IF(VLOOKUP(QUOTIENT($B17410,1),AUD!$A:$K,11,TRUE)=0,F17409,VLOOKUP(QUOTIENT($B17410,1),AUD!$A:$K,11,TRUE)),
F17409)</f>
        <v>0.90600000000000003</v>
      </c>
      <c r="G17410" s="92">
        <f>IF(MOD($C17410,1)&gt;10.5/24,
IF(VLOOKUP(QUOTIENT($C17410,1),AUD!$A:$K,11,TRUE)=0,G17409,VLOOKUP(QUOTIENT($C17410,1),NZD!$A:$F,6,TRUE)),
G17409)</f>
        <v>1.2</v>
      </c>
      <c r="H17410" s="92">
        <f>IF(MOD($D17410,1)&gt;(11+55/60)/24,
IF(VLOOKUP(QUOTIENT($D17410,1),AUD!$A:$K,11,TRUE)=0,H17409,IFERROR(VLOOKUP(QUOTIENT($D17410,1),USD!$A:$B,2,TRUE),H17409)),
H17409)</f>
        <v>1.8996299999999999</v>
      </c>
      <c r="I17410" s="92">
        <f>IF(MOD($D17410,1)&gt;(11+55/60)/24,
IF(VLOOKUP(QUOTIENT($D17410,1),AUD!$A:$K,11,TRUE)=0,I17409,IFERROR(VLOOKUP(QUOTIENT($D17410,1),GBP!$A:$B,2,TRUE),I17409)),
I17409)</f>
        <v>0.79962999999999995</v>
      </c>
      <c r="J17410" s="92">
        <f>IF(MOD($D17410,1)&gt;(11+55/60)/24,
IF(VLOOKUP(QUOTIENT($D17410,1),AUD!$A:$K,11,TRUE)=0,J17409,IFERROR(VLOOKUP(QUOTIENT($D17410,1),EUR!$A:$B,2,TRUE),J17409)),
J17409)</f>
        <v>-0.43729000000000001</v>
      </c>
      <c r="K17410" s="92">
        <f>IF(MOD($D17410,1)&gt;(11+55/60)/24,
IF(VLOOKUP(QUOTIENT($D17410,1),AUD!$A:$K,11,TRUE)=0,K17409,IFERROR(VLOOKUP(QUOTIENT($D17410,1),JPY!$A:$B,2,TRUE),K17409)),
K17409)</f>
        <v>-7.0169999999999996E-2</v>
      </c>
      <c r="L17410" s="92">
        <f>IF(MOD($E17410,1)&gt;(11+55/60)/24,
IF(VLOOKUP(QUOTIENT($E17410,1),AUD!$A:$K,11,TRUE)=0,L17409,IFERROR(VLOOKUP(QUOTIENT($E17410,1),CAD!$A:$B,2,TRUE)*1,L17409)),
L17409)</f>
        <v>1.88463</v>
      </c>
    </row>
    <row r="17411" spans="1:12">
      <c r="A17411" s="94" t="s">
        <v>17650</v>
      </c>
      <c r="B17411" s="94">
        <f>(DATE(LEFT($A17411,4),MID($A17411,6,2),MID($A17411,9,2))+MID($A17411,12,2)/24+MID($A17411,15,2)/60+MID($A17411,18,2)/3600)
+Timezone!$C$2/24
+VLOOKUP((DATE(LEFT($A17411,4),MID($A17411,6,2),MID($A17411,9,2))+MID($A17411,12,2)/24+MID($A17411,15,2)/60+MID($A17411,18,2)/3600),Timezone!$K:$L,2,TRUE)/24</f>
        <v>43813.208333333328</v>
      </c>
      <c r="C17411" s="94">
        <f>(DATE(LEFT($A17411,4),MID($A17411,6,2),MID($A17411,9,2))+MID($A17411,12,2)/24+MID($A17411,15,2)/60+MID($A17411,18,2)/3600)
+Timezone!$C$3/24
+VLOOKUP((DATE(LEFT($A17411,4),MID($A17411,6,2),MID($A17411,9,2))+MID($A17411,12,2)/24+MID($A17411,15,2)/60+MID($A17411,18,2)/3600),Timezone!$K:$L,2,TRUE)/24</f>
        <v>43813.291666666664</v>
      </c>
      <c r="D17411" s="94">
        <f>(DATE(LEFT($A17411,4),MID($A17411,6,2),MID($A17411,9,2))+MID($A17411,12,2)/24+MID($A17411,15,2)/60+MID($A17411,18,2)/3600)
+Timezone!$C$4/24
+VLOOKUP((DATE(LEFT($A17411,4),MID($A17411,6,2),MID($A17411,9,2))+MID($A17411,12,2)/24+MID($A17411,15,2)/60+MID($A17411,18,2)/3600),Timezone!$K:$L,2,TRUE)/24</f>
        <v>43812.833333333328</v>
      </c>
      <c r="E17411" s="94">
        <f>(DATE(LEFT($A17411,4),MID($A17411,6,2),MID($A17411,9,2))+MID($A17411,12,2)/24+MID($A17411,15,2)/60+MID($A17411,18,2)/3600)
+Timezone!$C$5/24
+VLOOKUP((DATE(LEFT($A17411,4),MID($A17411,6,2),MID($A17411,9,2))+MID($A17411,12,2)/24+MID($A17411,15,2)/60+MID($A17411,18,2)/3600),Timezone!$K:$L,2,TRUE)/24</f>
        <v>43812.625</v>
      </c>
      <c r="F17411" s="92">
        <f>IF(MOD($B17411,1)&gt;10.5/24,
IF(VLOOKUP(QUOTIENT($B17411,1),AUD!$A:$K,11,TRUE)=0,F17410,VLOOKUP(QUOTIENT($B17411,1),AUD!$A:$K,11,TRUE)),
F17410)</f>
        <v>0.90600000000000003</v>
      </c>
      <c r="G17411" s="92">
        <f>IF(MOD($C17411,1)&gt;10.5/24,
IF(VLOOKUP(QUOTIENT($C17411,1),AUD!$A:$K,11,TRUE)=0,G17410,VLOOKUP(QUOTIENT($C17411,1),NZD!$A:$F,6,TRUE)),
G17410)</f>
        <v>1.2</v>
      </c>
      <c r="H17411" s="92">
        <f>IF(MOD($D17411,1)&gt;(11+55/60)/24,
IF(VLOOKUP(QUOTIENT($D17411,1),AUD!$A:$K,11,TRUE)=0,H17410,IFERROR(VLOOKUP(QUOTIENT($D17411,1),USD!$A:$B,2,TRUE),H17410)),
H17410)</f>
        <v>1.8996299999999999</v>
      </c>
      <c r="I17411" s="92">
        <f>IF(MOD($D17411,1)&gt;(11+55/60)/24,
IF(VLOOKUP(QUOTIENT($D17411,1),AUD!$A:$K,11,TRUE)=0,I17410,IFERROR(VLOOKUP(QUOTIENT($D17411,1),GBP!$A:$B,2,TRUE),I17410)),
I17410)</f>
        <v>0.79962999999999995</v>
      </c>
      <c r="J17411" s="92">
        <f>IF(MOD($D17411,1)&gt;(11+55/60)/24,
IF(VLOOKUP(QUOTIENT($D17411,1),AUD!$A:$K,11,TRUE)=0,J17410,IFERROR(VLOOKUP(QUOTIENT($D17411,1),EUR!$A:$B,2,TRUE),J17410)),
J17410)</f>
        <v>-0.43729000000000001</v>
      </c>
      <c r="K17411" s="92">
        <f>IF(MOD($D17411,1)&gt;(11+55/60)/24,
IF(VLOOKUP(QUOTIENT($D17411,1),AUD!$A:$K,11,TRUE)=0,K17410,IFERROR(VLOOKUP(QUOTIENT($D17411,1),JPY!$A:$B,2,TRUE),K17410)),
K17410)</f>
        <v>-7.0169999999999996E-2</v>
      </c>
      <c r="L17411" s="92">
        <f>IF(MOD($E17411,1)&gt;(11+55/60)/24,
IF(VLOOKUP(QUOTIENT($E17411,1),AUD!$A:$K,11,TRUE)=0,L17410,IFERROR(VLOOKUP(QUOTIENT($E17411,1),CAD!$A:$B,2,TRUE)*1,L17410)),
L17410)</f>
        <v>1.88463</v>
      </c>
    </row>
    <row r="17412" spans="1:12">
      <c r="A17412" s="94" t="s">
        <v>17651</v>
      </c>
      <c r="B17412" s="94">
        <f>(DATE(LEFT($A17412,4),MID($A17412,6,2),MID($A17412,9,2))+MID($A17412,12,2)/24+MID($A17412,15,2)/60+MID($A17412,18,2)/3600)
+Timezone!$C$2/24
+VLOOKUP((DATE(LEFT($A17412,4),MID($A17412,6,2),MID($A17412,9,2))+MID($A17412,12,2)/24+MID($A17412,15,2)/60+MID($A17412,18,2)/3600),Timezone!$K:$L,2,TRUE)/24</f>
        <v>43813.291666666664</v>
      </c>
      <c r="C17412" s="94">
        <f>(DATE(LEFT($A17412,4),MID($A17412,6,2),MID($A17412,9,2))+MID($A17412,12,2)/24+MID($A17412,15,2)/60+MID($A17412,18,2)/3600)
+Timezone!$C$3/24
+VLOOKUP((DATE(LEFT($A17412,4),MID($A17412,6,2),MID($A17412,9,2))+MID($A17412,12,2)/24+MID($A17412,15,2)/60+MID($A17412,18,2)/3600),Timezone!$K:$L,2,TRUE)/24</f>
        <v>43813.375</v>
      </c>
      <c r="D17412" s="94">
        <f>(DATE(LEFT($A17412,4),MID($A17412,6,2),MID($A17412,9,2))+MID($A17412,12,2)/24+MID($A17412,15,2)/60+MID($A17412,18,2)/3600)
+Timezone!$C$4/24
+VLOOKUP((DATE(LEFT($A17412,4),MID($A17412,6,2),MID($A17412,9,2))+MID($A17412,12,2)/24+MID($A17412,15,2)/60+MID($A17412,18,2)/3600),Timezone!$K:$L,2,TRUE)/24</f>
        <v>43812.916666666664</v>
      </c>
      <c r="E17412" s="94">
        <f>(DATE(LEFT($A17412,4),MID($A17412,6,2),MID($A17412,9,2))+MID($A17412,12,2)/24+MID($A17412,15,2)/60+MID($A17412,18,2)/3600)
+Timezone!$C$5/24
+VLOOKUP((DATE(LEFT($A17412,4),MID($A17412,6,2),MID($A17412,9,2))+MID($A17412,12,2)/24+MID($A17412,15,2)/60+MID($A17412,18,2)/3600),Timezone!$K:$L,2,TRUE)/24</f>
        <v>43812.708333333336</v>
      </c>
      <c r="F17412" s="92">
        <f>IF(MOD($B17412,1)&gt;10.5/24,
IF(VLOOKUP(QUOTIENT($B17412,1),AUD!$A:$K,11,TRUE)=0,F17411,VLOOKUP(QUOTIENT($B17412,1),AUD!$A:$K,11,TRUE)),
F17411)</f>
        <v>0.90600000000000003</v>
      </c>
      <c r="G17412" s="92">
        <f>IF(MOD($C17412,1)&gt;10.5/24,
IF(VLOOKUP(QUOTIENT($C17412,1),AUD!$A:$K,11,TRUE)=0,G17411,VLOOKUP(QUOTIENT($C17412,1),NZD!$A:$F,6,TRUE)),
G17411)</f>
        <v>1.2</v>
      </c>
      <c r="H17412" s="92">
        <f>IF(MOD($D17412,1)&gt;(11+55/60)/24,
IF(VLOOKUP(QUOTIENT($D17412,1),AUD!$A:$K,11,TRUE)=0,H17411,IFERROR(VLOOKUP(QUOTIENT($D17412,1),USD!$A:$B,2,TRUE),H17411)),
H17411)</f>
        <v>1.8996299999999999</v>
      </c>
      <c r="I17412" s="92">
        <f>IF(MOD($D17412,1)&gt;(11+55/60)/24,
IF(VLOOKUP(QUOTIENT($D17412,1),AUD!$A:$K,11,TRUE)=0,I17411,IFERROR(VLOOKUP(QUOTIENT($D17412,1),GBP!$A:$B,2,TRUE),I17411)),
I17411)</f>
        <v>0.79962999999999995</v>
      </c>
      <c r="J17412" s="92">
        <f>IF(MOD($D17412,1)&gt;(11+55/60)/24,
IF(VLOOKUP(QUOTIENT($D17412,1),AUD!$A:$K,11,TRUE)=0,J17411,IFERROR(VLOOKUP(QUOTIENT($D17412,1),EUR!$A:$B,2,TRUE),J17411)),
J17411)</f>
        <v>-0.43729000000000001</v>
      </c>
      <c r="K17412" s="92">
        <f>IF(MOD($D17412,1)&gt;(11+55/60)/24,
IF(VLOOKUP(QUOTIENT($D17412,1),AUD!$A:$K,11,TRUE)=0,K17411,IFERROR(VLOOKUP(QUOTIENT($D17412,1),JPY!$A:$B,2,TRUE),K17411)),
K17411)</f>
        <v>-7.0169999999999996E-2</v>
      </c>
      <c r="L17412" s="92">
        <f>IF(MOD($E17412,1)&gt;(11+55/60)/24,
IF(VLOOKUP(QUOTIENT($E17412,1),AUD!$A:$K,11,TRUE)=0,L17411,IFERROR(VLOOKUP(QUOTIENT($E17412,1),CAD!$A:$B,2,TRUE)*1,L17411)),
L17411)</f>
        <v>1.88463</v>
      </c>
    </row>
    <row r="17413" spans="1:12">
      <c r="A17413" s="94" t="s">
        <v>17652</v>
      </c>
      <c r="B17413" s="94">
        <f>(DATE(LEFT($A17413,4),MID($A17413,6,2),MID($A17413,9,2))+MID($A17413,12,2)/24+MID($A17413,15,2)/60+MID($A17413,18,2)/3600)
+Timezone!$C$2/24
+VLOOKUP((DATE(LEFT($A17413,4),MID($A17413,6,2),MID($A17413,9,2))+MID($A17413,12,2)/24+MID($A17413,15,2)/60+MID($A17413,18,2)/3600),Timezone!$K:$L,2,TRUE)/24</f>
        <v>43815.208333333328</v>
      </c>
      <c r="C17413" s="94">
        <f>(DATE(LEFT($A17413,4),MID($A17413,6,2),MID($A17413,9,2))+MID($A17413,12,2)/24+MID($A17413,15,2)/60+MID($A17413,18,2)/3600)
+Timezone!$C$3/24
+VLOOKUP((DATE(LEFT($A17413,4),MID($A17413,6,2),MID($A17413,9,2))+MID($A17413,12,2)/24+MID($A17413,15,2)/60+MID($A17413,18,2)/3600),Timezone!$K:$L,2,TRUE)/24</f>
        <v>43815.291666666664</v>
      </c>
      <c r="D17413" s="94">
        <f>(DATE(LEFT($A17413,4),MID($A17413,6,2),MID($A17413,9,2))+MID($A17413,12,2)/24+MID($A17413,15,2)/60+MID($A17413,18,2)/3600)
+Timezone!$C$4/24
+VLOOKUP((DATE(LEFT($A17413,4),MID($A17413,6,2),MID($A17413,9,2))+MID($A17413,12,2)/24+MID($A17413,15,2)/60+MID($A17413,18,2)/3600),Timezone!$K:$L,2,TRUE)/24</f>
        <v>43814.833333333328</v>
      </c>
      <c r="E17413" s="94">
        <f>(DATE(LEFT($A17413,4),MID($A17413,6,2),MID($A17413,9,2))+MID($A17413,12,2)/24+MID($A17413,15,2)/60+MID($A17413,18,2)/3600)
+Timezone!$C$5/24
+VLOOKUP((DATE(LEFT($A17413,4),MID($A17413,6,2),MID($A17413,9,2))+MID($A17413,12,2)/24+MID($A17413,15,2)/60+MID($A17413,18,2)/3600),Timezone!$K:$L,2,TRUE)/24</f>
        <v>43814.625</v>
      </c>
      <c r="F17413" s="92">
        <f>IF(MOD($B17413,1)&gt;10.5/24,
IF(VLOOKUP(QUOTIENT($B17413,1),AUD!$A:$K,11,TRUE)=0,F17412,VLOOKUP(QUOTIENT($B17413,1),AUD!$A:$K,11,TRUE)),
F17412)</f>
        <v>0.90600000000000003</v>
      </c>
      <c r="G17413" s="92">
        <f>IF(MOD($C17413,1)&gt;10.5/24,
IF(VLOOKUP(QUOTIENT($C17413,1),AUD!$A:$K,11,TRUE)=0,G17412,VLOOKUP(QUOTIENT($C17413,1),NZD!$A:$F,6,TRUE)),
G17412)</f>
        <v>1.2</v>
      </c>
      <c r="H17413" s="92">
        <f>IF(MOD($D17413,1)&gt;(11+55/60)/24,
IF(VLOOKUP(QUOTIENT($D17413,1),AUD!$A:$K,11,TRUE)=0,H17412,IFERROR(VLOOKUP(QUOTIENT($D17413,1),USD!$A:$B,2,TRUE),H17412)),
H17412)</f>
        <v>1.8996299999999999</v>
      </c>
      <c r="I17413" s="92">
        <f>IF(MOD($D17413,1)&gt;(11+55/60)/24,
IF(VLOOKUP(QUOTIENT($D17413,1),AUD!$A:$K,11,TRUE)=0,I17412,IFERROR(VLOOKUP(QUOTIENT($D17413,1),GBP!$A:$B,2,TRUE),I17412)),
I17412)</f>
        <v>0.79962999999999995</v>
      </c>
      <c r="J17413" s="92">
        <f>IF(MOD($D17413,1)&gt;(11+55/60)/24,
IF(VLOOKUP(QUOTIENT($D17413,1),AUD!$A:$K,11,TRUE)=0,J17412,IFERROR(VLOOKUP(QUOTIENT($D17413,1),EUR!$A:$B,2,TRUE),J17412)),
J17412)</f>
        <v>-0.43729000000000001</v>
      </c>
      <c r="K17413" s="92">
        <f>IF(MOD($D17413,1)&gt;(11+55/60)/24,
IF(VLOOKUP(QUOTIENT($D17413,1),AUD!$A:$K,11,TRUE)=0,K17412,IFERROR(VLOOKUP(QUOTIENT($D17413,1),JPY!$A:$B,2,TRUE),K17412)),
K17412)</f>
        <v>-7.0169999999999996E-2</v>
      </c>
      <c r="L17413" s="92">
        <f>IF(MOD($E17413,1)&gt;(11+55/60)/24,
IF(VLOOKUP(QUOTIENT($E17413,1),AUD!$A:$K,11,TRUE)=0,L17412,IFERROR(VLOOKUP(QUOTIENT($E17413,1),CAD!$A:$B,2,TRUE)*1,L17412)),
L17412)</f>
        <v>1.88463</v>
      </c>
    </row>
    <row r="17414" spans="1:12">
      <c r="A17414" s="94" t="s">
        <v>17653</v>
      </c>
      <c r="B17414" s="94">
        <f>(DATE(LEFT($A17414,4),MID($A17414,6,2),MID($A17414,9,2))+MID($A17414,12,2)/24+MID($A17414,15,2)/60+MID($A17414,18,2)/3600)
+Timezone!$C$2/24
+VLOOKUP((DATE(LEFT($A17414,4),MID($A17414,6,2),MID($A17414,9,2))+MID($A17414,12,2)/24+MID($A17414,15,2)/60+MID($A17414,18,2)/3600),Timezone!$K:$L,2,TRUE)/24</f>
        <v>43815.291666666664</v>
      </c>
      <c r="C17414" s="94">
        <f>(DATE(LEFT($A17414,4),MID($A17414,6,2),MID($A17414,9,2))+MID($A17414,12,2)/24+MID($A17414,15,2)/60+MID($A17414,18,2)/3600)
+Timezone!$C$3/24
+VLOOKUP((DATE(LEFT($A17414,4),MID($A17414,6,2),MID($A17414,9,2))+MID($A17414,12,2)/24+MID($A17414,15,2)/60+MID($A17414,18,2)/3600),Timezone!$K:$L,2,TRUE)/24</f>
        <v>43815.375</v>
      </c>
      <c r="D17414" s="94">
        <f>(DATE(LEFT($A17414,4),MID($A17414,6,2),MID($A17414,9,2))+MID($A17414,12,2)/24+MID($A17414,15,2)/60+MID($A17414,18,2)/3600)
+Timezone!$C$4/24
+VLOOKUP((DATE(LEFT($A17414,4),MID($A17414,6,2),MID($A17414,9,2))+MID($A17414,12,2)/24+MID($A17414,15,2)/60+MID($A17414,18,2)/3600),Timezone!$K:$L,2,TRUE)/24</f>
        <v>43814.916666666664</v>
      </c>
      <c r="E17414" s="94">
        <f>(DATE(LEFT($A17414,4),MID($A17414,6,2),MID($A17414,9,2))+MID($A17414,12,2)/24+MID($A17414,15,2)/60+MID($A17414,18,2)/3600)
+Timezone!$C$5/24
+VLOOKUP((DATE(LEFT($A17414,4),MID($A17414,6,2),MID($A17414,9,2))+MID($A17414,12,2)/24+MID($A17414,15,2)/60+MID($A17414,18,2)/3600),Timezone!$K:$L,2,TRUE)/24</f>
        <v>43814.708333333336</v>
      </c>
      <c r="F17414" s="92">
        <f>IF(MOD($B17414,1)&gt;10.5/24,
IF(VLOOKUP(QUOTIENT($B17414,1),AUD!$A:$K,11,TRUE)=0,F17413,VLOOKUP(QUOTIENT($B17414,1),AUD!$A:$K,11,TRUE)),
F17413)</f>
        <v>0.90600000000000003</v>
      </c>
      <c r="G17414" s="92">
        <f>IF(MOD($C17414,1)&gt;10.5/24,
IF(VLOOKUP(QUOTIENT($C17414,1),AUD!$A:$K,11,TRUE)=0,G17413,VLOOKUP(QUOTIENT($C17414,1),NZD!$A:$F,6,TRUE)),
G17413)</f>
        <v>1.2</v>
      </c>
      <c r="H17414" s="92">
        <f>IF(MOD($D17414,1)&gt;(11+55/60)/24,
IF(VLOOKUP(QUOTIENT($D17414,1),AUD!$A:$K,11,TRUE)=0,H17413,IFERROR(VLOOKUP(QUOTIENT($D17414,1),USD!$A:$B,2,TRUE),H17413)),
H17413)</f>
        <v>1.8996299999999999</v>
      </c>
      <c r="I17414" s="92">
        <f>IF(MOD($D17414,1)&gt;(11+55/60)/24,
IF(VLOOKUP(QUOTIENT($D17414,1),AUD!$A:$K,11,TRUE)=0,I17413,IFERROR(VLOOKUP(QUOTIENT($D17414,1),GBP!$A:$B,2,TRUE),I17413)),
I17413)</f>
        <v>0.79962999999999995</v>
      </c>
      <c r="J17414" s="92">
        <f>IF(MOD($D17414,1)&gt;(11+55/60)/24,
IF(VLOOKUP(QUOTIENT($D17414,1),AUD!$A:$K,11,TRUE)=0,J17413,IFERROR(VLOOKUP(QUOTIENT($D17414,1),EUR!$A:$B,2,TRUE),J17413)),
J17413)</f>
        <v>-0.43729000000000001</v>
      </c>
      <c r="K17414" s="92">
        <f>IF(MOD($D17414,1)&gt;(11+55/60)/24,
IF(VLOOKUP(QUOTIENT($D17414,1),AUD!$A:$K,11,TRUE)=0,K17413,IFERROR(VLOOKUP(QUOTIENT($D17414,1),JPY!$A:$B,2,TRUE),K17413)),
K17413)</f>
        <v>-7.0169999999999996E-2</v>
      </c>
      <c r="L17414" s="92">
        <f>IF(MOD($E17414,1)&gt;(11+55/60)/24,
IF(VLOOKUP(QUOTIENT($E17414,1),AUD!$A:$K,11,TRUE)=0,L17413,IFERROR(VLOOKUP(QUOTIENT($E17414,1),CAD!$A:$B,2,TRUE)*1,L17413)),
L17413)</f>
        <v>1.88463</v>
      </c>
    </row>
    <row r="17415" spans="1:12">
      <c r="A17415" s="94" t="s">
        <v>17654</v>
      </c>
      <c r="B17415" s="94">
        <f>(DATE(LEFT($A17415,4),MID($A17415,6,2),MID($A17415,9,2))+MID($A17415,12,2)/24+MID($A17415,15,2)/60+MID($A17415,18,2)/3600)
+Timezone!$C$2/24
+VLOOKUP((DATE(LEFT($A17415,4),MID($A17415,6,2),MID($A17415,9,2))+MID($A17415,12,2)/24+MID($A17415,15,2)/60+MID($A17415,18,2)/3600),Timezone!$K:$L,2,TRUE)/24</f>
        <v>43815.374999999993</v>
      </c>
      <c r="C17415" s="94">
        <f>(DATE(LEFT($A17415,4),MID($A17415,6,2),MID($A17415,9,2))+MID($A17415,12,2)/24+MID($A17415,15,2)/60+MID($A17415,18,2)/3600)
+Timezone!$C$3/24
+VLOOKUP((DATE(LEFT($A17415,4),MID($A17415,6,2),MID($A17415,9,2))+MID($A17415,12,2)/24+MID($A17415,15,2)/60+MID($A17415,18,2)/3600),Timezone!$K:$L,2,TRUE)/24</f>
        <v>43815.458333333328</v>
      </c>
      <c r="D17415" s="94">
        <f>(DATE(LEFT($A17415,4),MID($A17415,6,2),MID($A17415,9,2))+MID($A17415,12,2)/24+MID($A17415,15,2)/60+MID($A17415,18,2)/3600)
+Timezone!$C$4/24
+VLOOKUP((DATE(LEFT($A17415,4),MID($A17415,6,2),MID($A17415,9,2))+MID($A17415,12,2)/24+MID($A17415,15,2)/60+MID($A17415,18,2)/3600),Timezone!$K:$L,2,TRUE)/24</f>
        <v>43814.999999999993</v>
      </c>
      <c r="E17415" s="94">
        <f>(DATE(LEFT($A17415,4),MID($A17415,6,2),MID($A17415,9,2))+MID($A17415,12,2)/24+MID($A17415,15,2)/60+MID($A17415,18,2)/3600)
+Timezone!$C$5/24
+VLOOKUP((DATE(LEFT($A17415,4),MID($A17415,6,2),MID($A17415,9,2))+MID($A17415,12,2)/24+MID($A17415,15,2)/60+MID($A17415,18,2)/3600),Timezone!$K:$L,2,TRUE)/24</f>
        <v>43814.791666666664</v>
      </c>
      <c r="F17415" s="92">
        <f>IF(MOD($B17415,1)&gt;10.5/24,
IF(VLOOKUP(QUOTIENT($B17415,1),AUD!$A:$K,11,TRUE)=0,F17414,VLOOKUP(QUOTIENT($B17415,1),AUD!$A:$K,11,TRUE)),
F17414)</f>
        <v>0.90600000000000003</v>
      </c>
      <c r="G17415" s="92">
        <f>IF(MOD($C17415,1)&gt;10.5/24,
IF(VLOOKUP(QUOTIENT($C17415,1),AUD!$A:$K,11,TRUE)=0,G17414,VLOOKUP(QUOTIENT($C17415,1),NZD!$A:$F,6,TRUE)),
G17414)</f>
        <v>1.22</v>
      </c>
      <c r="H17415" s="92">
        <f>IF(MOD($D17415,1)&gt;(11+55/60)/24,
IF(VLOOKUP(QUOTIENT($D17415,1),AUD!$A:$K,11,TRUE)=0,H17414,IFERROR(VLOOKUP(QUOTIENT($D17415,1),USD!$A:$B,2,TRUE),H17414)),
H17414)</f>
        <v>1.8996299999999999</v>
      </c>
      <c r="I17415" s="92">
        <f>IF(MOD($D17415,1)&gt;(11+55/60)/24,
IF(VLOOKUP(QUOTIENT($D17415,1),AUD!$A:$K,11,TRUE)=0,I17414,IFERROR(VLOOKUP(QUOTIENT($D17415,1),GBP!$A:$B,2,TRUE),I17414)),
I17414)</f>
        <v>0.79962999999999995</v>
      </c>
      <c r="J17415" s="92">
        <f>IF(MOD($D17415,1)&gt;(11+55/60)/24,
IF(VLOOKUP(QUOTIENT($D17415,1),AUD!$A:$K,11,TRUE)=0,J17414,IFERROR(VLOOKUP(QUOTIENT($D17415,1),EUR!$A:$B,2,TRUE),J17414)),
J17414)</f>
        <v>-0.43729000000000001</v>
      </c>
      <c r="K17415" s="92">
        <f>IF(MOD($D17415,1)&gt;(11+55/60)/24,
IF(VLOOKUP(QUOTIENT($D17415,1),AUD!$A:$K,11,TRUE)=0,K17414,IFERROR(VLOOKUP(QUOTIENT($D17415,1),JPY!$A:$B,2,TRUE),K17414)),
K17414)</f>
        <v>-7.0169999999999996E-2</v>
      </c>
      <c r="L17415" s="92">
        <f>IF(MOD($E17415,1)&gt;(11+55/60)/24,
IF(VLOOKUP(QUOTIENT($E17415,1),AUD!$A:$K,11,TRUE)=0,L17414,IFERROR(VLOOKUP(QUOTIENT($E17415,1),CAD!$A:$B,2,TRUE)*1,L17414)),
L17414)</f>
        <v>1.88463</v>
      </c>
    </row>
    <row r="17416" spans="1:12">
      <c r="A17416" s="94" t="s">
        <v>17655</v>
      </c>
      <c r="B17416" s="94">
        <f>(DATE(LEFT($A17416,4),MID($A17416,6,2),MID($A17416,9,2))+MID($A17416,12,2)/24+MID($A17416,15,2)/60+MID($A17416,18,2)/3600)
+Timezone!$C$2/24
+VLOOKUP((DATE(LEFT($A17416,4),MID($A17416,6,2),MID($A17416,9,2))+MID($A17416,12,2)/24+MID($A17416,15,2)/60+MID($A17416,18,2)/3600),Timezone!$K:$L,2,TRUE)/24</f>
        <v>43815.458333333328</v>
      </c>
      <c r="C17416" s="94">
        <f>(DATE(LEFT($A17416,4),MID($A17416,6,2),MID($A17416,9,2))+MID($A17416,12,2)/24+MID($A17416,15,2)/60+MID($A17416,18,2)/3600)
+Timezone!$C$3/24
+VLOOKUP((DATE(LEFT($A17416,4),MID($A17416,6,2),MID($A17416,9,2))+MID($A17416,12,2)/24+MID($A17416,15,2)/60+MID($A17416,18,2)/3600),Timezone!$K:$L,2,TRUE)/24</f>
        <v>43815.541666666664</v>
      </c>
      <c r="D17416" s="94">
        <f>(DATE(LEFT($A17416,4),MID($A17416,6,2),MID($A17416,9,2))+MID($A17416,12,2)/24+MID($A17416,15,2)/60+MID($A17416,18,2)/3600)
+Timezone!$C$4/24
+VLOOKUP((DATE(LEFT($A17416,4),MID($A17416,6,2),MID($A17416,9,2))+MID($A17416,12,2)/24+MID($A17416,15,2)/60+MID($A17416,18,2)/3600),Timezone!$K:$L,2,TRUE)/24</f>
        <v>43815.083333333328</v>
      </c>
      <c r="E17416" s="94">
        <f>(DATE(LEFT($A17416,4),MID($A17416,6,2),MID($A17416,9,2))+MID($A17416,12,2)/24+MID($A17416,15,2)/60+MID($A17416,18,2)/3600)
+Timezone!$C$5/24
+VLOOKUP((DATE(LEFT($A17416,4),MID($A17416,6,2),MID($A17416,9,2))+MID($A17416,12,2)/24+MID($A17416,15,2)/60+MID($A17416,18,2)/3600),Timezone!$K:$L,2,TRUE)/24</f>
        <v>43814.875</v>
      </c>
      <c r="F17416" s="92">
        <f>IF(MOD($B17416,1)&gt;10.5/24,
IF(VLOOKUP(QUOTIENT($B17416,1),AUD!$A:$K,11,TRUE)=0,F17415,VLOOKUP(QUOTIENT($B17416,1),AUD!$A:$K,11,TRUE)),
F17415)</f>
        <v>0.88500000000000001</v>
      </c>
      <c r="G17416" s="92">
        <f>IF(MOD($C17416,1)&gt;10.5/24,
IF(VLOOKUP(QUOTIENT($C17416,1),AUD!$A:$K,11,TRUE)=0,G17415,VLOOKUP(QUOTIENT($C17416,1),NZD!$A:$F,6,TRUE)),
G17415)</f>
        <v>1.22</v>
      </c>
      <c r="H17416" s="92">
        <f>IF(MOD($D17416,1)&gt;(11+55/60)/24,
IF(VLOOKUP(QUOTIENT($D17416,1),AUD!$A:$K,11,TRUE)=0,H17415,IFERROR(VLOOKUP(QUOTIENT($D17416,1),USD!$A:$B,2,TRUE),H17415)),
H17415)</f>
        <v>1.8996299999999999</v>
      </c>
      <c r="I17416" s="92">
        <f>IF(MOD($D17416,1)&gt;(11+55/60)/24,
IF(VLOOKUP(QUOTIENT($D17416,1),AUD!$A:$K,11,TRUE)=0,I17415,IFERROR(VLOOKUP(QUOTIENT($D17416,1),GBP!$A:$B,2,TRUE),I17415)),
I17415)</f>
        <v>0.79962999999999995</v>
      </c>
      <c r="J17416" s="92">
        <f>IF(MOD($D17416,1)&gt;(11+55/60)/24,
IF(VLOOKUP(QUOTIENT($D17416,1),AUD!$A:$K,11,TRUE)=0,J17415,IFERROR(VLOOKUP(QUOTIENT($D17416,1),EUR!$A:$B,2,TRUE),J17415)),
J17415)</f>
        <v>-0.43729000000000001</v>
      </c>
      <c r="K17416" s="92">
        <f>IF(MOD($D17416,1)&gt;(11+55/60)/24,
IF(VLOOKUP(QUOTIENT($D17416,1),AUD!$A:$K,11,TRUE)=0,K17415,IFERROR(VLOOKUP(QUOTIENT($D17416,1),JPY!$A:$B,2,TRUE),K17415)),
K17415)</f>
        <v>-7.0169999999999996E-2</v>
      </c>
      <c r="L17416" s="92">
        <f>IF(MOD($E17416,1)&gt;(11+55/60)/24,
IF(VLOOKUP(QUOTIENT($E17416,1),AUD!$A:$K,11,TRUE)=0,L17415,IFERROR(VLOOKUP(QUOTIENT($E17416,1),CAD!$A:$B,2,TRUE)*1,L17415)),
L17415)</f>
        <v>1.88463</v>
      </c>
    </row>
    <row r="17417" spans="1:12">
      <c r="A17417" s="94" t="s">
        <v>17656</v>
      </c>
      <c r="B17417" s="94">
        <f>(DATE(LEFT($A17417,4),MID($A17417,6,2),MID($A17417,9,2))+MID($A17417,12,2)/24+MID($A17417,15,2)/60+MID($A17417,18,2)/3600)
+Timezone!$C$2/24
+VLOOKUP((DATE(LEFT($A17417,4),MID($A17417,6,2),MID($A17417,9,2))+MID($A17417,12,2)/24+MID($A17417,15,2)/60+MID($A17417,18,2)/3600),Timezone!$K:$L,2,TRUE)/24</f>
        <v>43815.541666666664</v>
      </c>
      <c r="C17417" s="94">
        <f>(DATE(LEFT($A17417,4),MID($A17417,6,2),MID($A17417,9,2))+MID($A17417,12,2)/24+MID($A17417,15,2)/60+MID($A17417,18,2)/3600)
+Timezone!$C$3/24
+VLOOKUP((DATE(LEFT($A17417,4),MID($A17417,6,2),MID($A17417,9,2))+MID($A17417,12,2)/24+MID($A17417,15,2)/60+MID($A17417,18,2)/3600),Timezone!$K:$L,2,TRUE)/24</f>
        <v>43815.625</v>
      </c>
      <c r="D17417" s="94">
        <f>(DATE(LEFT($A17417,4),MID($A17417,6,2),MID($A17417,9,2))+MID($A17417,12,2)/24+MID($A17417,15,2)/60+MID($A17417,18,2)/3600)
+Timezone!$C$4/24
+VLOOKUP((DATE(LEFT($A17417,4),MID($A17417,6,2),MID($A17417,9,2))+MID($A17417,12,2)/24+MID($A17417,15,2)/60+MID($A17417,18,2)/3600),Timezone!$K:$L,2,TRUE)/24</f>
        <v>43815.166666666664</v>
      </c>
      <c r="E17417" s="94">
        <f>(DATE(LEFT($A17417,4),MID($A17417,6,2),MID($A17417,9,2))+MID($A17417,12,2)/24+MID($A17417,15,2)/60+MID($A17417,18,2)/3600)
+Timezone!$C$5/24
+VLOOKUP((DATE(LEFT($A17417,4),MID($A17417,6,2),MID($A17417,9,2))+MID($A17417,12,2)/24+MID($A17417,15,2)/60+MID($A17417,18,2)/3600),Timezone!$K:$L,2,TRUE)/24</f>
        <v>43814.958333333336</v>
      </c>
      <c r="F17417" s="92">
        <f>IF(MOD($B17417,1)&gt;10.5/24,
IF(VLOOKUP(QUOTIENT($B17417,1),AUD!$A:$K,11,TRUE)=0,F17416,VLOOKUP(QUOTIENT($B17417,1),AUD!$A:$K,11,TRUE)),
F17416)</f>
        <v>0.88500000000000001</v>
      </c>
      <c r="G17417" s="92">
        <f>IF(MOD($C17417,1)&gt;10.5/24,
IF(VLOOKUP(QUOTIENT($C17417,1),AUD!$A:$K,11,TRUE)=0,G17416,VLOOKUP(QUOTIENT($C17417,1),NZD!$A:$F,6,TRUE)),
G17416)</f>
        <v>1.22</v>
      </c>
      <c r="H17417" s="92">
        <f>IF(MOD($D17417,1)&gt;(11+55/60)/24,
IF(VLOOKUP(QUOTIENT($D17417,1),AUD!$A:$K,11,TRUE)=0,H17416,IFERROR(VLOOKUP(QUOTIENT($D17417,1),USD!$A:$B,2,TRUE),H17416)),
H17416)</f>
        <v>1.8996299999999999</v>
      </c>
      <c r="I17417" s="92">
        <f>IF(MOD($D17417,1)&gt;(11+55/60)/24,
IF(VLOOKUP(QUOTIENT($D17417,1),AUD!$A:$K,11,TRUE)=0,I17416,IFERROR(VLOOKUP(QUOTIENT($D17417,1),GBP!$A:$B,2,TRUE),I17416)),
I17416)</f>
        <v>0.79962999999999995</v>
      </c>
      <c r="J17417" s="92">
        <f>IF(MOD($D17417,1)&gt;(11+55/60)/24,
IF(VLOOKUP(QUOTIENT($D17417,1),AUD!$A:$K,11,TRUE)=0,J17416,IFERROR(VLOOKUP(QUOTIENT($D17417,1),EUR!$A:$B,2,TRUE),J17416)),
J17416)</f>
        <v>-0.43729000000000001</v>
      </c>
      <c r="K17417" s="92">
        <f>IF(MOD($D17417,1)&gt;(11+55/60)/24,
IF(VLOOKUP(QUOTIENT($D17417,1),AUD!$A:$K,11,TRUE)=0,K17416,IFERROR(VLOOKUP(QUOTIENT($D17417,1),JPY!$A:$B,2,TRUE),K17416)),
K17416)</f>
        <v>-7.0169999999999996E-2</v>
      </c>
      <c r="L17417" s="92">
        <f>IF(MOD($E17417,1)&gt;(11+55/60)/24,
IF(VLOOKUP(QUOTIENT($E17417,1),AUD!$A:$K,11,TRUE)=0,L17416,IFERROR(VLOOKUP(QUOTIENT($E17417,1),CAD!$A:$B,2,TRUE)*1,L17416)),
L17416)</f>
        <v>1.88463</v>
      </c>
    </row>
    <row r="17418" spans="1:12">
      <c r="A17418" s="94" t="s">
        <v>17657</v>
      </c>
      <c r="B17418" s="94">
        <f>(DATE(LEFT($A17418,4),MID($A17418,6,2),MID($A17418,9,2))+MID($A17418,12,2)/24+MID($A17418,15,2)/60+MID($A17418,18,2)/3600)
+Timezone!$C$2/24
+VLOOKUP((DATE(LEFT($A17418,4),MID($A17418,6,2),MID($A17418,9,2))+MID($A17418,12,2)/24+MID($A17418,15,2)/60+MID($A17418,18,2)/3600),Timezone!$K:$L,2,TRUE)/24</f>
        <v>43815.624999999993</v>
      </c>
      <c r="C17418" s="94">
        <f>(DATE(LEFT($A17418,4),MID($A17418,6,2),MID($A17418,9,2))+MID($A17418,12,2)/24+MID($A17418,15,2)/60+MID($A17418,18,2)/3600)
+Timezone!$C$3/24
+VLOOKUP((DATE(LEFT($A17418,4),MID($A17418,6,2),MID($A17418,9,2))+MID($A17418,12,2)/24+MID($A17418,15,2)/60+MID($A17418,18,2)/3600),Timezone!$K:$L,2,TRUE)/24</f>
        <v>43815.708333333328</v>
      </c>
      <c r="D17418" s="94">
        <f>(DATE(LEFT($A17418,4),MID($A17418,6,2),MID($A17418,9,2))+MID($A17418,12,2)/24+MID($A17418,15,2)/60+MID($A17418,18,2)/3600)
+Timezone!$C$4/24
+VLOOKUP((DATE(LEFT($A17418,4),MID($A17418,6,2),MID($A17418,9,2))+MID($A17418,12,2)/24+MID($A17418,15,2)/60+MID($A17418,18,2)/3600),Timezone!$K:$L,2,TRUE)/24</f>
        <v>43815.249999999993</v>
      </c>
      <c r="E17418" s="94">
        <f>(DATE(LEFT($A17418,4),MID($A17418,6,2),MID($A17418,9,2))+MID($A17418,12,2)/24+MID($A17418,15,2)/60+MID($A17418,18,2)/3600)
+Timezone!$C$5/24
+VLOOKUP((DATE(LEFT($A17418,4),MID($A17418,6,2),MID($A17418,9,2))+MID($A17418,12,2)/24+MID($A17418,15,2)/60+MID($A17418,18,2)/3600),Timezone!$K:$L,2,TRUE)/24</f>
        <v>43815.041666666664</v>
      </c>
      <c r="F17418" s="92">
        <f>IF(MOD($B17418,1)&gt;10.5/24,
IF(VLOOKUP(QUOTIENT($B17418,1),AUD!$A:$K,11,TRUE)=0,F17417,VLOOKUP(QUOTIENT($B17418,1),AUD!$A:$K,11,TRUE)),
F17417)</f>
        <v>0.88500000000000001</v>
      </c>
      <c r="G17418" s="92">
        <f>IF(MOD($C17418,1)&gt;10.5/24,
IF(VLOOKUP(QUOTIENT($C17418,1),AUD!$A:$K,11,TRUE)=0,G17417,VLOOKUP(QUOTIENT($C17418,1),NZD!$A:$F,6,TRUE)),
G17417)</f>
        <v>1.22</v>
      </c>
      <c r="H17418" s="92">
        <f>IF(MOD($D17418,1)&gt;(11+55/60)/24,
IF(VLOOKUP(QUOTIENT($D17418,1),AUD!$A:$K,11,TRUE)=0,H17417,IFERROR(VLOOKUP(QUOTIENT($D17418,1),USD!$A:$B,2,TRUE),H17417)),
H17417)</f>
        <v>1.8996299999999999</v>
      </c>
      <c r="I17418" s="92">
        <f>IF(MOD($D17418,1)&gt;(11+55/60)/24,
IF(VLOOKUP(QUOTIENT($D17418,1),AUD!$A:$K,11,TRUE)=0,I17417,IFERROR(VLOOKUP(QUOTIENT($D17418,1),GBP!$A:$B,2,TRUE),I17417)),
I17417)</f>
        <v>0.79962999999999995</v>
      </c>
      <c r="J17418" s="92">
        <f>IF(MOD($D17418,1)&gt;(11+55/60)/24,
IF(VLOOKUP(QUOTIENT($D17418,1),AUD!$A:$K,11,TRUE)=0,J17417,IFERROR(VLOOKUP(QUOTIENT($D17418,1),EUR!$A:$B,2,TRUE),J17417)),
J17417)</f>
        <v>-0.43729000000000001</v>
      </c>
      <c r="K17418" s="92">
        <f>IF(MOD($D17418,1)&gt;(11+55/60)/24,
IF(VLOOKUP(QUOTIENT($D17418,1),AUD!$A:$K,11,TRUE)=0,K17417,IFERROR(VLOOKUP(QUOTIENT($D17418,1),JPY!$A:$B,2,TRUE),K17417)),
K17417)</f>
        <v>-7.0169999999999996E-2</v>
      </c>
      <c r="L17418" s="92">
        <f>IF(MOD($E17418,1)&gt;(11+55/60)/24,
IF(VLOOKUP(QUOTIENT($E17418,1),AUD!$A:$K,11,TRUE)=0,L17417,IFERROR(VLOOKUP(QUOTIENT($E17418,1),CAD!$A:$B,2,TRUE)*1,L17417)),
L17417)</f>
        <v>1.88463</v>
      </c>
    </row>
    <row r="17419" spans="1:12">
      <c r="A17419" s="94" t="s">
        <v>17658</v>
      </c>
      <c r="B17419" s="94">
        <f>(DATE(LEFT($A17419,4),MID($A17419,6,2),MID($A17419,9,2))+MID($A17419,12,2)/24+MID($A17419,15,2)/60+MID($A17419,18,2)/3600)
+Timezone!$C$2/24
+VLOOKUP((DATE(LEFT($A17419,4),MID($A17419,6,2),MID($A17419,9,2))+MID($A17419,12,2)/24+MID($A17419,15,2)/60+MID($A17419,18,2)/3600),Timezone!$K:$L,2,TRUE)/24</f>
        <v>43815.708333333328</v>
      </c>
      <c r="C17419" s="94">
        <f>(DATE(LEFT($A17419,4),MID($A17419,6,2),MID($A17419,9,2))+MID($A17419,12,2)/24+MID($A17419,15,2)/60+MID($A17419,18,2)/3600)
+Timezone!$C$3/24
+VLOOKUP((DATE(LEFT($A17419,4),MID($A17419,6,2),MID($A17419,9,2))+MID($A17419,12,2)/24+MID($A17419,15,2)/60+MID($A17419,18,2)/3600),Timezone!$K:$L,2,TRUE)/24</f>
        <v>43815.791666666664</v>
      </c>
      <c r="D17419" s="94">
        <f>(DATE(LEFT($A17419,4),MID($A17419,6,2),MID($A17419,9,2))+MID($A17419,12,2)/24+MID($A17419,15,2)/60+MID($A17419,18,2)/3600)
+Timezone!$C$4/24
+VLOOKUP((DATE(LEFT($A17419,4),MID($A17419,6,2),MID($A17419,9,2))+MID($A17419,12,2)/24+MID($A17419,15,2)/60+MID($A17419,18,2)/3600),Timezone!$K:$L,2,TRUE)/24</f>
        <v>43815.333333333328</v>
      </c>
      <c r="E17419" s="94">
        <f>(DATE(LEFT($A17419,4),MID($A17419,6,2),MID($A17419,9,2))+MID($A17419,12,2)/24+MID($A17419,15,2)/60+MID($A17419,18,2)/3600)
+Timezone!$C$5/24
+VLOOKUP((DATE(LEFT($A17419,4),MID($A17419,6,2),MID($A17419,9,2))+MID($A17419,12,2)/24+MID($A17419,15,2)/60+MID($A17419,18,2)/3600),Timezone!$K:$L,2,TRUE)/24</f>
        <v>43815.125</v>
      </c>
      <c r="F17419" s="92">
        <f>IF(MOD($B17419,1)&gt;10.5/24,
IF(VLOOKUP(QUOTIENT($B17419,1),AUD!$A:$K,11,TRUE)=0,F17418,VLOOKUP(QUOTIENT($B17419,1),AUD!$A:$K,11,TRUE)),
F17418)</f>
        <v>0.88500000000000001</v>
      </c>
      <c r="G17419" s="92">
        <f>IF(MOD($C17419,1)&gt;10.5/24,
IF(VLOOKUP(QUOTIENT($C17419,1),AUD!$A:$K,11,TRUE)=0,G17418,VLOOKUP(QUOTIENT($C17419,1),NZD!$A:$F,6,TRUE)),
G17418)</f>
        <v>1.22</v>
      </c>
      <c r="H17419" s="92">
        <f>IF(MOD($D17419,1)&gt;(11+55/60)/24,
IF(VLOOKUP(QUOTIENT($D17419,1),AUD!$A:$K,11,TRUE)=0,H17418,IFERROR(VLOOKUP(QUOTIENT($D17419,1),USD!$A:$B,2,TRUE),H17418)),
H17418)</f>
        <v>1.8996299999999999</v>
      </c>
      <c r="I17419" s="92">
        <f>IF(MOD($D17419,1)&gt;(11+55/60)/24,
IF(VLOOKUP(QUOTIENT($D17419,1),AUD!$A:$K,11,TRUE)=0,I17418,IFERROR(VLOOKUP(QUOTIENT($D17419,1),GBP!$A:$B,2,TRUE),I17418)),
I17418)</f>
        <v>0.79962999999999995</v>
      </c>
      <c r="J17419" s="92">
        <f>IF(MOD($D17419,1)&gt;(11+55/60)/24,
IF(VLOOKUP(QUOTIENT($D17419,1),AUD!$A:$K,11,TRUE)=0,J17418,IFERROR(VLOOKUP(QUOTIENT($D17419,1),EUR!$A:$B,2,TRUE),J17418)),
J17418)</f>
        <v>-0.43729000000000001</v>
      </c>
      <c r="K17419" s="92">
        <f>IF(MOD($D17419,1)&gt;(11+55/60)/24,
IF(VLOOKUP(QUOTIENT($D17419,1),AUD!$A:$K,11,TRUE)=0,K17418,IFERROR(VLOOKUP(QUOTIENT($D17419,1),JPY!$A:$B,2,TRUE),K17418)),
K17418)</f>
        <v>-7.0169999999999996E-2</v>
      </c>
      <c r="L17419" s="92">
        <f>IF(MOD($E17419,1)&gt;(11+55/60)/24,
IF(VLOOKUP(QUOTIENT($E17419,1),AUD!$A:$K,11,TRUE)=0,L17418,IFERROR(VLOOKUP(QUOTIENT($E17419,1),CAD!$A:$B,2,TRUE)*1,L17418)),
L17418)</f>
        <v>1.88463</v>
      </c>
    </row>
    <row r="17420" spans="1:12">
      <c r="A17420" s="94" t="s">
        <v>17659</v>
      </c>
      <c r="B17420" s="94">
        <f>(DATE(LEFT($A17420,4),MID($A17420,6,2),MID($A17420,9,2))+MID($A17420,12,2)/24+MID($A17420,15,2)/60+MID($A17420,18,2)/3600)
+Timezone!$C$2/24
+VLOOKUP((DATE(LEFT($A17420,4),MID($A17420,6,2),MID($A17420,9,2))+MID($A17420,12,2)/24+MID($A17420,15,2)/60+MID($A17420,18,2)/3600),Timezone!$K:$L,2,TRUE)/24</f>
        <v>43815.791666666664</v>
      </c>
      <c r="C17420" s="94">
        <f>(DATE(LEFT($A17420,4),MID($A17420,6,2),MID($A17420,9,2))+MID($A17420,12,2)/24+MID($A17420,15,2)/60+MID($A17420,18,2)/3600)
+Timezone!$C$3/24
+VLOOKUP((DATE(LEFT($A17420,4),MID($A17420,6,2),MID($A17420,9,2))+MID($A17420,12,2)/24+MID($A17420,15,2)/60+MID($A17420,18,2)/3600),Timezone!$K:$L,2,TRUE)/24</f>
        <v>43815.875</v>
      </c>
      <c r="D17420" s="94">
        <f>(DATE(LEFT($A17420,4),MID($A17420,6,2),MID($A17420,9,2))+MID($A17420,12,2)/24+MID($A17420,15,2)/60+MID($A17420,18,2)/3600)
+Timezone!$C$4/24
+VLOOKUP((DATE(LEFT($A17420,4),MID($A17420,6,2),MID($A17420,9,2))+MID($A17420,12,2)/24+MID($A17420,15,2)/60+MID($A17420,18,2)/3600),Timezone!$K:$L,2,TRUE)/24</f>
        <v>43815.416666666664</v>
      </c>
      <c r="E17420" s="94">
        <f>(DATE(LEFT($A17420,4),MID($A17420,6,2),MID($A17420,9,2))+MID($A17420,12,2)/24+MID($A17420,15,2)/60+MID($A17420,18,2)/3600)
+Timezone!$C$5/24
+VLOOKUP((DATE(LEFT($A17420,4),MID($A17420,6,2),MID($A17420,9,2))+MID($A17420,12,2)/24+MID($A17420,15,2)/60+MID($A17420,18,2)/3600),Timezone!$K:$L,2,TRUE)/24</f>
        <v>43815.208333333336</v>
      </c>
      <c r="F17420" s="92">
        <f>IF(MOD($B17420,1)&gt;10.5/24,
IF(VLOOKUP(QUOTIENT($B17420,1),AUD!$A:$K,11,TRUE)=0,F17419,VLOOKUP(QUOTIENT($B17420,1),AUD!$A:$K,11,TRUE)),
F17419)</f>
        <v>0.88500000000000001</v>
      </c>
      <c r="G17420" s="92">
        <f>IF(MOD($C17420,1)&gt;10.5/24,
IF(VLOOKUP(QUOTIENT($C17420,1),AUD!$A:$K,11,TRUE)=0,G17419,VLOOKUP(QUOTIENT($C17420,1),NZD!$A:$F,6,TRUE)),
G17419)</f>
        <v>1.22</v>
      </c>
      <c r="H17420" s="92">
        <f>IF(MOD($D17420,1)&gt;(11+55/60)/24,
IF(VLOOKUP(QUOTIENT($D17420,1),AUD!$A:$K,11,TRUE)=0,H17419,IFERROR(VLOOKUP(QUOTIENT($D17420,1),USD!$A:$B,2,TRUE),H17419)),
H17419)</f>
        <v>1.8996299999999999</v>
      </c>
      <c r="I17420" s="92">
        <f>IF(MOD($D17420,1)&gt;(11+55/60)/24,
IF(VLOOKUP(QUOTIENT($D17420,1),AUD!$A:$K,11,TRUE)=0,I17419,IFERROR(VLOOKUP(QUOTIENT($D17420,1),GBP!$A:$B,2,TRUE),I17419)),
I17419)</f>
        <v>0.79962999999999995</v>
      </c>
      <c r="J17420" s="92">
        <f>IF(MOD($D17420,1)&gt;(11+55/60)/24,
IF(VLOOKUP(QUOTIENT($D17420,1),AUD!$A:$K,11,TRUE)=0,J17419,IFERROR(VLOOKUP(QUOTIENT($D17420,1),EUR!$A:$B,2,TRUE),J17419)),
J17419)</f>
        <v>-0.43729000000000001</v>
      </c>
      <c r="K17420" s="92">
        <f>IF(MOD($D17420,1)&gt;(11+55/60)/24,
IF(VLOOKUP(QUOTIENT($D17420,1),AUD!$A:$K,11,TRUE)=0,K17419,IFERROR(VLOOKUP(QUOTIENT($D17420,1),JPY!$A:$B,2,TRUE),K17419)),
K17419)</f>
        <v>-7.0169999999999996E-2</v>
      </c>
      <c r="L17420" s="92">
        <f>IF(MOD($E17420,1)&gt;(11+55/60)/24,
IF(VLOOKUP(QUOTIENT($E17420,1),AUD!$A:$K,11,TRUE)=0,L17419,IFERROR(VLOOKUP(QUOTIENT($E17420,1),CAD!$A:$B,2,TRUE)*1,L17419)),
L17419)</f>
        <v>1.88463</v>
      </c>
    </row>
    <row r="17421" spans="1:12">
      <c r="A17421" s="94" t="s">
        <v>17660</v>
      </c>
      <c r="B17421" s="94">
        <f>(DATE(LEFT($A17421,4),MID($A17421,6,2),MID($A17421,9,2))+MID($A17421,12,2)/24+MID($A17421,15,2)/60+MID($A17421,18,2)/3600)
+Timezone!$C$2/24
+VLOOKUP((DATE(LEFT($A17421,4),MID($A17421,6,2),MID($A17421,9,2))+MID($A17421,12,2)/24+MID($A17421,15,2)/60+MID($A17421,18,2)/3600),Timezone!$K:$L,2,TRUE)/24</f>
        <v>43815.874999999993</v>
      </c>
      <c r="C17421" s="94">
        <f>(DATE(LEFT($A17421,4),MID($A17421,6,2),MID($A17421,9,2))+MID($A17421,12,2)/24+MID($A17421,15,2)/60+MID($A17421,18,2)/3600)
+Timezone!$C$3/24
+VLOOKUP((DATE(LEFT($A17421,4),MID($A17421,6,2),MID($A17421,9,2))+MID($A17421,12,2)/24+MID($A17421,15,2)/60+MID($A17421,18,2)/3600),Timezone!$K:$L,2,TRUE)/24</f>
        <v>43815.958333333328</v>
      </c>
      <c r="D17421" s="94">
        <f>(DATE(LEFT($A17421,4),MID($A17421,6,2),MID($A17421,9,2))+MID($A17421,12,2)/24+MID($A17421,15,2)/60+MID($A17421,18,2)/3600)
+Timezone!$C$4/24
+VLOOKUP((DATE(LEFT($A17421,4),MID($A17421,6,2),MID($A17421,9,2))+MID($A17421,12,2)/24+MID($A17421,15,2)/60+MID($A17421,18,2)/3600),Timezone!$K:$L,2,TRUE)/24</f>
        <v>43815.499999999993</v>
      </c>
      <c r="E17421" s="94">
        <f>(DATE(LEFT($A17421,4),MID($A17421,6,2),MID($A17421,9,2))+MID($A17421,12,2)/24+MID($A17421,15,2)/60+MID($A17421,18,2)/3600)
+Timezone!$C$5/24
+VLOOKUP((DATE(LEFT($A17421,4),MID($A17421,6,2),MID($A17421,9,2))+MID($A17421,12,2)/24+MID($A17421,15,2)/60+MID($A17421,18,2)/3600),Timezone!$K:$L,2,TRUE)/24</f>
        <v>43815.291666666664</v>
      </c>
      <c r="F17421" s="92">
        <f>IF(MOD($B17421,1)&gt;10.5/24,
IF(VLOOKUP(QUOTIENT($B17421,1),AUD!$A:$K,11,TRUE)=0,F17420,VLOOKUP(QUOTIENT($B17421,1),AUD!$A:$K,11,TRUE)),
F17420)</f>
        <v>0.88500000000000001</v>
      </c>
      <c r="G17421" s="92">
        <f>IF(MOD($C17421,1)&gt;10.5/24,
IF(VLOOKUP(QUOTIENT($C17421,1),AUD!$A:$K,11,TRUE)=0,G17420,VLOOKUP(QUOTIENT($C17421,1),NZD!$A:$F,6,TRUE)),
G17420)</f>
        <v>1.22</v>
      </c>
      <c r="H17421" s="92">
        <f>IF(MOD($D17421,1)&gt;(11+55/60)/24,
IF(VLOOKUP(QUOTIENT($D17421,1),AUD!$A:$K,11,TRUE)=0,H17420,IFERROR(VLOOKUP(QUOTIENT($D17421,1),USD!$A:$B,2,TRUE),H17420)),
H17420)</f>
        <v>1.8985000000000001</v>
      </c>
      <c r="I17421" s="92">
        <f>IF(MOD($D17421,1)&gt;(11+55/60)/24,
IF(VLOOKUP(QUOTIENT($D17421,1),AUD!$A:$K,11,TRUE)=0,I17420,IFERROR(VLOOKUP(QUOTIENT($D17421,1),GBP!$A:$B,2,TRUE),I17420)),
I17420)</f>
        <v>0.79749999999999999</v>
      </c>
      <c r="J17421" s="92">
        <f>IF(MOD($D17421,1)&gt;(11+55/60)/24,
IF(VLOOKUP(QUOTIENT($D17421,1),AUD!$A:$K,11,TRUE)=0,J17420,IFERROR(VLOOKUP(QUOTIENT($D17421,1),EUR!$A:$B,2,TRUE),J17420)),
J17420)</f>
        <v>-0.43286000000000002</v>
      </c>
      <c r="K17421" s="92">
        <f>IF(MOD($D17421,1)&gt;(11+55/60)/24,
IF(VLOOKUP(QUOTIENT($D17421,1),AUD!$A:$K,11,TRUE)=0,K17420,IFERROR(VLOOKUP(QUOTIENT($D17421,1),JPY!$A:$B,2,TRUE),K17420)),
K17420)</f>
        <v>-6.7330000000000001E-2</v>
      </c>
      <c r="L17421" s="92">
        <f>IF(MOD($E17421,1)&gt;(11+55/60)/24,
IF(VLOOKUP(QUOTIENT($E17421,1),AUD!$A:$K,11,TRUE)=0,L17420,IFERROR(VLOOKUP(QUOTIENT($E17421,1),CAD!$A:$B,2,TRUE)*1,L17420)),
L17420)</f>
        <v>1.88463</v>
      </c>
    </row>
    <row r="17422" spans="1:12">
      <c r="A17422" s="94" t="s">
        <v>17661</v>
      </c>
      <c r="B17422" s="94">
        <f>(DATE(LEFT($A17422,4),MID($A17422,6,2),MID($A17422,9,2))+MID($A17422,12,2)/24+MID($A17422,15,2)/60+MID($A17422,18,2)/3600)
+Timezone!$C$2/24
+VLOOKUP((DATE(LEFT($A17422,4),MID($A17422,6,2),MID($A17422,9,2))+MID($A17422,12,2)/24+MID($A17422,15,2)/60+MID($A17422,18,2)/3600),Timezone!$K:$L,2,TRUE)/24</f>
        <v>43815.958333333328</v>
      </c>
      <c r="C17422" s="94">
        <f>(DATE(LEFT($A17422,4),MID($A17422,6,2),MID($A17422,9,2))+MID($A17422,12,2)/24+MID($A17422,15,2)/60+MID($A17422,18,2)/3600)
+Timezone!$C$3/24
+VLOOKUP((DATE(LEFT($A17422,4),MID($A17422,6,2),MID($A17422,9,2))+MID($A17422,12,2)/24+MID($A17422,15,2)/60+MID($A17422,18,2)/3600),Timezone!$K:$L,2,TRUE)/24</f>
        <v>43816.041666666664</v>
      </c>
      <c r="D17422" s="94">
        <f>(DATE(LEFT($A17422,4),MID($A17422,6,2),MID($A17422,9,2))+MID($A17422,12,2)/24+MID($A17422,15,2)/60+MID($A17422,18,2)/3600)
+Timezone!$C$4/24
+VLOOKUP((DATE(LEFT($A17422,4),MID($A17422,6,2),MID($A17422,9,2))+MID($A17422,12,2)/24+MID($A17422,15,2)/60+MID($A17422,18,2)/3600),Timezone!$K:$L,2,TRUE)/24</f>
        <v>43815.583333333328</v>
      </c>
      <c r="E17422" s="94">
        <f>(DATE(LEFT($A17422,4),MID($A17422,6,2),MID($A17422,9,2))+MID($A17422,12,2)/24+MID($A17422,15,2)/60+MID($A17422,18,2)/3600)
+Timezone!$C$5/24
+VLOOKUP((DATE(LEFT($A17422,4),MID($A17422,6,2),MID($A17422,9,2))+MID($A17422,12,2)/24+MID($A17422,15,2)/60+MID($A17422,18,2)/3600),Timezone!$K:$L,2,TRUE)/24</f>
        <v>43815.375</v>
      </c>
      <c r="F17422" s="92">
        <f>IF(MOD($B17422,1)&gt;10.5/24,
IF(VLOOKUP(QUOTIENT($B17422,1),AUD!$A:$K,11,TRUE)=0,F17421,VLOOKUP(QUOTIENT($B17422,1),AUD!$A:$K,11,TRUE)),
F17421)</f>
        <v>0.88500000000000001</v>
      </c>
      <c r="G17422" s="92">
        <f>IF(MOD($C17422,1)&gt;10.5/24,
IF(VLOOKUP(QUOTIENT($C17422,1),AUD!$A:$K,11,TRUE)=0,G17421,VLOOKUP(QUOTIENT($C17422,1),NZD!$A:$F,6,TRUE)),
G17421)</f>
        <v>1.22</v>
      </c>
      <c r="H17422" s="92">
        <f>IF(MOD($D17422,1)&gt;(11+55/60)/24,
IF(VLOOKUP(QUOTIENT($D17422,1),AUD!$A:$K,11,TRUE)=0,H17421,IFERROR(VLOOKUP(QUOTIENT($D17422,1),USD!$A:$B,2,TRUE),H17421)),
H17421)</f>
        <v>1.8985000000000001</v>
      </c>
      <c r="I17422" s="92">
        <f>IF(MOD($D17422,1)&gt;(11+55/60)/24,
IF(VLOOKUP(QUOTIENT($D17422,1),AUD!$A:$K,11,TRUE)=0,I17421,IFERROR(VLOOKUP(QUOTIENT($D17422,1),GBP!$A:$B,2,TRUE),I17421)),
I17421)</f>
        <v>0.79749999999999999</v>
      </c>
      <c r="J17422" s="92">
        <f>IF(MOD($D17422,1)&gt;(11+55/60)/24,
IF(VLOOKUP(QUOTIENT($D17422,1),AUD!$A:$K,11,TRUE)=0,J17421,IFERROR(VLOOKUP(QUOTIENT($D17422,1),EUR!$A:$B,2,TRUE),J17421)),
J17421)</f>
        <v>-0.43286000000000002</v>
      </c>
      <c r="K17422" s="92">
        <f>IF(MOD($D17422,1)&gt;(11+55/60)/24,
IF(VLOOKUP(QUOTIENT($D17422,1),AUD!$A:$K,11,TRUE)=0,K17421,IFERROR(VLOOKUP(QUOTIENT($D17422,1),JPY!$A:$B,2,TRUE),K17421)),
K17421)</f>
        <v>-6.7330000000000001E-2</v>
      </c>
      <c r="L17422" s="92">
        <f>IF(MOD($E17422,1)&gt;(11+55/60)/24,
IF(VLOOKUP(QUOTIENT($E17422,1),AUD!$A:$K,11,TRUE)=0,L17421,IFERROR(VLOOKUP(QUOTIENT($E17422,1),CAD!$A:$B,2,TRUE)*1,L17421)),
L17421)</f>
        <v>1.88463</v>
      </c>
    </row>
    <row r="17423" spans="1:12">
      <c r="A17423" s="94" t="s">
        <v>17662</v>
      </c>
      <c r="B17423" s="94">
        <f>(DATE(LEFT($A17423,4),MID($A17423,6,2),MID($A17423,9,2))+MID($A17423,12,2)/24+MID($A17423,15,2)/60+MID($A17423,18,2)/3600)
+Timezone!$C$2/24
+VLOOKUP((DATE(LEFT($A17423,4),MID($A17423,6,2),MID($A17423,9,2))+MID($A17423,12,2)/24+MID($A17423,15,2)/60+MID($A17423,18,2)/3600),Timezone!$K:$L,2,TRUE)/24</f>
        <v>43816.041666666664</v>
      </c>
      <c r="C17423" s="94">
        <f>(DATE(LEFT($A17423,4),MID($A17423,6,2),MID($A17423,9,2))+MID($A17423,12,2)/24+MID($A17423,15,2)/60+MID($A17423,18,2)/3600)
+Timezone!$C$3/24
+VLOOKUP((DATE(LEFT($A17423,4),MID($A17423,6,2),MID($A17423,9,2))+MID($A17423,12,2)/24+MID($A17423,15,2)/60+MID($A17423,18,2)/3600),Timezone!$K:$L,2,TRUE)/24</f>
        <v>43816.125</v>
      </c>
      <c r="D17423" s="94">
        <f>(DATE(LEFT($A17423,4),MID($A17423,6,2),MID($A17423,9,2))+MID($A17423,12,2)/24+MID($A17423,15,2)/60+MID($A17423,18,2)/3600)
+Timezone!$C$4/24
+VLOOKUP((DATE(LEFT($A17423,4),MID($A17423,6,2),MID($A17423,9,2))+MID($A17423,12,2)/24+MID($A17423,15,2)/60+MID($A17423,18,2)/3600),Timezone!$K:$L,2,TRUE)/24</f>
        <v>43815.666666666664</v>
      </c>
      <c r="E17423" s="94">
        <f>(DATE(LEFT($A17423,4),MID($A17423,6,2),MID($A17423,9,2))+MID($A17423,12,2)/24+MID($A17423,15,2)/60+MID($A17423,18,2)/3600)
+Timezone!$C$5/24
+VLOOKUP((DATE(LEFT($A17423,4),MID($A17423,6,2),MID($A17423,9,2))+MID($A17423,12,2)/24+MID($A17423,15,2)/60+MID($A17423,18,2)/3600),Timezone!$K:$L,2,TRUE)/24</f>
        <v>43815.458333333336</v>
      </c>
      <c r="F17423" s="92">
        <f>IF(MOD($B17423,1)&gt;10.5/24,
IF(VLOOKUP(QUOTIENT($B17423,1),AUD!$A:$K,11,TRUE)=0,F17422,VLOOKUP(QUOTIENT($B17423,1),AUD!$A:$K,11,TRUE)),
F17422)</f>
        <v>0.88500000000000001</v>
      </c>
      <c r="G17423" s="92">
        <f>IF(MOD($C17423,1)&gt;10.5/24,
IF(VLOOKUP(QUOTIENT($C17423,1),AUD!$A:$K,11,TRUE)=0,G17422,VLOOKUP(QUOTIENT($C17423,1),NZD!$A:$F,6,TRUE)),
G17422)</f>
        <v>1.22</v>
      </c>
      <c r="H17423" s="92">
        <f>IF(MOD($D17423,1)&gt;(11+55/60)/24,
IF(VLOOKUP(QUOTIENT($D17423,1),AUD!$A:$K,11,TRUE)=0,H17422,IFERROR(VLOOKUP(QUOTIENT($D17423,1),USD!$A:$B,2,TRUE),H17422)),
H17422)</f>
        <v>1.8985000000000001</v>
      </c>
      <c r="I17423" s="92">
        <f>IF(MOD($D17423,1)&gt;(11+55/60)/24,
IF(VLOOKUP(QUOTIENT($D17423,1),AUD!$A:$K,11,TRUE)=0,I17422,IFERROR(VLOOKUP(QUOTIENT($D17423,1),GBP!$A:$B,2,TRUE),I17422)),
I17422)</f>
        <v>0.79749999999999999</v>
      </c>
      <c r="J17423" s="92">
        <f>IF(MOD($D17423,1)&gt;(11+55/60)/24,
IF(VLOOKUP(QUOTIENT($D17423,1),AUD!$A:$K,11,TRUE)=0,J17422,IFERROR(VLOOKUP(QUOTIENT($D17423,1),EUR!$A:$B,2,TRUE),J17422)),
J17422)</f>
        <v>-0.43286000000000002</v>
      </c>
      <c r="K17423" s="92">
        <f>IF(MOD($D17423,1)&gt;(11+55/60)/24,
IF(VLOOKUP(QUOTIENT($D17423,1),AUD!$A:$K,11,TRUE)=0,K17422,IFERROR(VLOOKUP(QUOTIENT($D17423,1),JPY!$A:$B,2,TRUE),K17422)),
K17422)</f>
        <v>-6.7330000000000001E-2</v>
      </c>
      <c r="L17423" s="92">
        <f>IF(MOD($E17423,1)&gt;(11+55/60)/24,
IF(VLOOKUP(QUOTIENT($E17423,1),AUD!$A:$K,11,TRUE)=0,L17422,IFERROR(VLOOKUP(QUOTIENT($E17423,1),CAD!$A:$B,2,TRUE)*1,L17422)),
L17422)</f>
        <v>1.88463</v>
      </c>
    </row>
    <row r="17424" spans="1:12">
      <c r="A17424" s="94" t="s">
        <v>17663</v>
      </c>
      <c r="B17424" s="94">
        <f>(DATE(LEFT($A17424,4),MID($A17424,6,2),MID($A17424,9,2))+MID($A17424,12,2)/24+MID($A17424,15,2)/60+MID($A17424,18,2)/3600)
+Timezone!$C$2/24
+VLOOKUP((DATE(LEFT($A17424,4),MID($A17424,6,2),MID($A17424,9,2))+MID($A17424,12,2)/24+MID($A17424,15,2)/60+MID($A17424,18,2)/3600),Timezone!$K:$L,2,TRUE)/24</f>
        <v>43816.124999999993</v>
      </c>
      <c r="C17424" s="94">
        <f>(DATE(LEFT($A17424,4),MID($A17424,6,2),MID($A17424,9,2))+MID($A17424,12,2)/24+MID($A17424,15,2)/60+MID($A17424,18,2)/3600)
+Timezone!$C$3/24
+VLOOKUP((DATE(LEFT($A17424,4),MID($A17424,6,2),MID($A17424,9,2))+MID($A17424,12,2)/24+MID($A17424,15,2)/60+MID($A17424,18,2)/3600),Timezone!$K:$L,2,TRUE)/24</f>
        <v>43816.208333333328</v>
      </c>
      <c r="D17424" s="94">
        <f>(DATE(LEFT($A17424,4),MID($A17424,6,2),MID($A17424,9,2))+MID($A17424,12,2)/24+MID($A17424,15,2)/60+MID($A17424,18,2)/3600)
+Timezone!$C$4/24
+VLOOKUP((DATE(LEFT($A17424,4),MID($A17424,6,2),MID($A17424,9,2))+MID($A17424,12,2)/24+MID($A17424,15,2)/60+MID($A17424,18,2)/3600),Timezone!$K:$L,2,TRUE)/24</f>
        <v>43815.749999999993</v>
      </c>
      <c r="E17424" s="94">
        <f>(DATE(LEFT($A17424,4),MID($A17424,6,2),MID($A17424,9,2))+MID($A17424,12,2)/24+MID($A17424,15,2)/60+MID($A17424,18,2)/3600)
+Timezone!$C$5/24
+VLOOKUP((DATE(LEFT($A17424,4),MID($A17424,6,2),MID($A17424,9,2))+MID($A17424,12,2)/24+MID($A17424,15,2)/60+MID($A17424,18,2)/3600),Timezone!$K:$L,2,TRUE)/24</f>
        <v>43815.541666666664</v>
      </c>
      <c r="F17424" s="92">
        <f>IF(MOD($B17424,1)&gt;10.5/24,
IF(VLOOKUP(QUOTIENT($B17424,1),AUD!$A:$K,11,TRUE)=0,F17423,VLOOKUP(QUOTIENT($B17424,1),AUD!$A:$K,11,TRUE)),
F17423)</f>
        <v>0.88500000000000001</v>
      </c>
      <c r="G17424" s="92">
        <f>IF(MOD($C17424,1)&gt;10.5/24,
IF(VLOOKUP(QUOTIENT($C17424,1),AUD!$A:$K,11,TRUE)=0,G17423,VLOOKUP(QUOTIENT($C17424,1),NZD!$A:$F,6,TRUE)),
G17423)</f>
        <v>1.22</v>
      </c>
      <c r="H17424" s="92">
        <f>IF(MOD($D17424,1)&gt;(11+55/60)/24,
IF(VLOOKUP(QUOTIENT($D17424,1),AUD!$A:$K,11,TRUE)=0,H17423,IFERROR(VLOOKUP(QUOTIENT($D17424,1),USD!$A:$B,2,TRUE),H17423)),
H17423)</f>
        <v>1.8985000000000001</v>
      </c>
      <c r="I17424" s="92">
        <f>IF(MOD($D17424,1)&gt;(11+55/60)/24,
IF(VLOOKUP(QUOTIENT($D17424,1),AUD!$A:$K,11,TRUE)=0,I17423,IFERROR(VLOOKUP(QUOTIENT($D17424,1),GBP!$A:$B,2,TRUE),I17423)),
I17423)</f>
        <v>0.79749999999999999</v>
      </c>
      <c r="J17424" s="92">
        <f>IF(MOD($D17424,1)&gt;(11+55/60)/24,
IF(VLOOKUP(QUOTIENT($D17424,1),AUD!$A:$K,11,TRUE)=0,J17423,IFERROR(VLOOKUP(QUOTIENT($D17424,1),EUR!$A:$B,2,TRUE),J17423)),
J17423)</f>
        <v>-0.43286000000000002</v>
      </c>
      <c r="K17424" s="92">
        <f>IF(MOD($D17424,1)&gt;(11+55/60)/24,
IF(VLOOKUP(QUOTIENT($D17424,1),AUD!$A:$K,11,TRUE)=0,K17423,IFERROR(VLOOKUP(QUOTIENT($D17424,1),JPY!$A:$B,2,TRUE),K17423)),
K17423)</f>
        <v>-6.7330000000000001E-2</v>
      </c>
      <c r="L17424" s="92">
        <f>IF(MOD($E17424,1)&gt;(11+55/60)/24,
IF(VLOOKUP(QUOTIENT($E17424,1),AUD!$A:$K,11,TRUE)=0,L17423,IFERROR(VLOOKUP(QUOTIENT($E17424,1),CAD!$A:$B,2,TRUE)*1,L17423)),
L17423)</f>
        <v>1.9061299999999999</v>
      </c>
    </row>
    <row r="17425" spans="1:12">
      <c r="A17425" s="94" t="s">
        <v>17664</v>
      </c>
      <c r="B17425" s="94">
        <f>(DATE(LEFT($A17425,4),MID($A17425,6,2),MID($A17425,9,2))+MID($A17425,12,2)/24+MID($A17425,15,2)/60+MID($A17425,18,2)/3600)
+Timezone!$C$2/24
+VLOOKUP((DATE(LEFT($A17425,4),MID($A17425,6,2),MID($A17425,9,2))+MID($A17425,12,2)/24+MID($A17425,15,2)/60+MID($A17425,18,2)/3600),Timezone!$K:$L,2,TRUE)/24</f>
        <v>43816.208333333328</v>
      </c>
      <c r="C17425" s="94">
        <f>(DATE(LEFT($A17425,4),MID($A17425,6,2),MID($A17425,9,2))+MID($A17425,12,2)/24+MID($A17425,15,2)/60+MID($A17425,18,2)/3600)
+Timezone!$C$3/24
+VLOOKUP((DATE(LEFT($A17425,4),MID($A17425,6,2),MID($A17425,9,2))+MID($A17425,12,2)/24+MID($A17425,15,2)/60+MID($A17425,18,2)/3600),Timezone!$K:$L,2,TRUE)/24</f>
        <v>43816.291666666664</v>
      </c>
      <c r="D17425" s="94">
        <f>(DATE(LEFT($A17425,4),MID($A17425,6,2),MID($A17425,9,2))+MID($A17425,12,2)/24+MID($A17425,15,2)/60+MID($A17425,18,2)/3600)
+Timezone!$C$4/24
+VLOOKUP((DATE(LEFT($A17425,4),MID($A17425,6,2),MID($A17425,9,2))+MID($A17425,12,2)/24+MID($A17425,15,2)/60+MID($A17425,18,2)/3600),Timezone!$K:$L,2,TRUE)/24</f>
        <v>43815.833333333328</v>
      </c>
      <c r="E17425" s="94">
        <f>(DATE(LEFT($A17425,4),MID($A17425,6,2),MID($A17425,9,2))+MID($A17425,12,2)/24+MID($A17425,15,2)/60+MID($A17425,18,2)/3600)
+Timezone!$C$5/24
+VLOOKUP((DATE(LEFT($A17425,4),MID($A17425,6,2),MID($A17425,9,2))+MID($A17425,12,2)/24+MID($A17425,15,2)/60+MID($A17425,18,2)/3600),Timezone!$K:$L,2,TRUE)/24</f>
        <v>43815.625</v>
      </c>
      <c r="F17425" s="92">
        <f>IF(MOD($B17425,1)&gt;10.5/24,
IF(VLOOKUP(QUOTIENT($B17425,1),AUD!$A:$K,11,TRUE)=0,F17424,VLOOKUP(QUOTIENT($B17425,1),AUD!$A:$K,11,TRUE)),
F17424)</f>
        <v>0.88500000000000001</v>
      </c>
      <c r="G17425" s="92">
        <f>IF(MOD($C17425,1)&gt;10.5/24,
IF(VLOOKUP(QUOTIENT($C17425,1),AUD!$A:$K,11,TRUE)=0,G17424,VLOOKUP(QUOTIENT($C17425,1),NZD!$A:$F,6,TRUE)),
G17424)</f>
        <v>1.22</v>
      </c>
      <c r="H17425" s="92">
        <f>IF(MOD($D17425,1)&gt;(11+55/60)/24,
IF(VLOOKUP(QUOTIENT($D17425,1),AUD!$A:$K,11,TRUE)=0,H17424,IFERROR(VLOOKUP(QUOTIENT($D17425,1),USD!$A:$B,2,TRUE),H17424)),
H17424)</f>
        <v>1.8985000000000001</v>
      </c>
      <c r="I17425" s="92">
        <f>IF(MOD($D17425,1)&gt;(11+55/60)/24,
IF(VLOOKUP(QUOTIENT($D17425,1),AUD!$A:$K,11,TRUE)=0,I17424,IFERROR(VLOOKUP(QUOTIENT($D17425,1),GBP!$A:$B,2,TRUE),I17424)),
I17424)</f>
        <v>0.79749999999999999</v>
      </c>
      <c r="J17425" s="92">
        <f>IF(MOD($D17425,1)&gt;(11+55/60)/24,
IF(VLOOKUP(QUOTIENT($D17425,1),AUD!$A:$K,11,TRUE)=0,J17424,IFERROR(VLOOKUP(QUOTIENT($D17425,1),EUR!$A:$B,2,TRUE),J17424)),
J17424)</f>
        <v>-0.43286000000000002</v>
      </c>
      <c r="K17425" s="92">
        <f>IF(MOD($D17425,1)&gt;(11+55/60)/24,
IF(VLOOKUP(QUOTIENT($D17425,1),AUD!$A:$K,11,TRUE)=0,K17424,IFERROR(VLOOKUP(QUOTIENT($D17425,1),JPY!$A:$B,2,TRUE),K17424)),
K17424)</f>
        <v>-6.7330000000000001E-2</v>
      </c>
      <c r="L17425" s="92">
        <f>IF(MOD($E17425,1)&gt;(11+55/60)/24,
IF(VLOOKUP(QUOTIENT($E17425,1),AUD!$A:$K,11,TRUE)=0,L17424,IFERROR(VLOOKUP(QUOTIENT($E17425,1),CAD!$A:$B,2,TRUE)*1,L17424)),
L17424)</f>
        <v>1.9061299999999999</v>
      </c>
    </row>
    <row r="17426" spans="1:12">
      <c r="A17426" s="94" t="s">
        <v>17665</v>
      </c>
      <c r="B17426" s="94">
        <f>(DATE(LEFT($A17426,4),MID($A17426,6,2),MID($A17426,9,2))+MID($A17426,12,2)/24+MID($A17426,15,2)/60+MID($A17426,18,2)/3600)
+Timezone!$C$2/24
+VLOOKUP((DATE(LEFT($A17426,4),MID($A17426,6,2),MID($A17426,9,2))+MID($A17426,12,2)/24+MID($A17426,15,2)/60+MID($A17426,18,2)/3600),Timezone!$K:$L,2,TRUE)/24</f>
        <v>43816.291666666664</v>
      </c>
      <c r="C17426" s="94">
        <f>(DATE(LEFT($A17426,4),MID($A17426,6,2),MID($A17426,9,2))+MID($A17426,12,2)/24+MID($A17426,15,2)/60+MID($A17426,18,2)/3600)
+Timezone!$C$3/24
+VLOOKUP((DATE(LEFT($A17426,4),MID($A17426,6,2),MID($A17426,9,2))+MID($A17426,12,2)/24+MID($A17426,15,2)/60+MID($A17426,18,2)/3600),Timezone!$K:$L,2,TRUE)/24</f>
        <v>43816.375</v>
      </c>
      <c r="D17426" s="94">
        <f>(DATE(LEFT($A17426,4),MID($A17426,6,2),MID($A17426,9,2))+MID($A17426,12,2)/24+MID($A17426,15,2)/60+MID($A17426,18,2)/3600)
+Timezone!$C$4/24
+VLOOKUP((DATE(LEFT($A17426,4),MID($A17426,6,2),MID($A17426,9,2))+MID($A17426,12,2)/24+MID($A17426,15,2)/60+MID($A17426,18,2)/3600),Timezone!$K:$L,2,TRUE)/24</f>
        <v>43815.916666666664</v>
      </c>
      <c r="E17426" s="94">
        <f>(DATE(LEFT($A17426,4),MID($A17426,6,2),MID($A17426,9,2))+MID($A17426,12,2)/24+MID($A17426,15,2)/60+MID($A17426,18,2)/3600)
+Timezone!$C$5/24
+VLOOKUP((DATE(LEFT($A17426,4),MID($A17426,6,2),MID($A17426,9,2))+MID($A17426,12,2)/24+MID($A17426,15,2)/60+MID($A17426,18,2)/3600),Timezone!$K:$L,2,TRUE)/24</f>
        <v>43815.708333333336</v>
      </c>
      <c r="F17426" s="92">
        <f>IF(MOD($B17426,1)&gt;10.5/24,
IF(VLOOKUP(QUOTIENT($B17426,1),AUD!$A:$K,11,TRUE)=0,F17425,VLOOKUP(QUOTIENT($B17426,1),AUD!$A:$K,11,TRUE)),
F17425)</f>
        <v>0.88500000000000001</v>
      </c>
      <c r="G17426" s="92">
        <f>IF(MOD($C17426,1)&gt;10.5/24,
IF(VLOOKUP(QUOTIENT($C17426,1),AUD!$A:$K,11,TRUE)=0,G17425,VLOOKUP(QUOTIENT($C17426,1),NZD!$A:$F,6,TRUE)),
G17425)</f>
        <v>1.22</v>
      </c>
      <c r="H17426" s="92">
        <f>IF(MOD($D17426,1)&gt;(11+55/60)/24,
IF(VLOOKUP(QUOTIENT($D17426,1),AUD!$A:$K,11,TRUE)=0,H17425,IFERROR(VLOOKUP(QUOTIENT($D17426,1),USD!$A:$B,2,TRUE),H17425)),
H17425)</f>
        <v>1.8985000000000001</v>
      </c>
      <c r="I17426" s="92">
        <f>IF(MOD($D17426,1)&gt;(11+55/60)/24,
IF(VLOOKUP(QUOTIENT($D17426,1),AUD!$A:$K,11,TRUE)=0,I17425,IFERROR(VLOOKUP(QUOTIENT($D17426,1),GBP!$A:$B,2,TRUE),I17425)),
I17425)</f>
        <v>0.79749999999999999</v>
      </c>
      <c r="J17426" s="92">
        <f>IF(MOD($D17426,1)&gt;(11+55/60)/24,
IF(VLOOKUP(QUOTIENT($D17426,1),AUD!$A:$K,11,TRUE)=0,J17425,IFERROR(VLOOKUP(QUOTIENT($D17426,1),EUR!$A:$B,2,TRUE),J17425)),
J17425)</f>
        <v>-0.43286000000000002</v>
      </c>
      <c r="K17426" s="92">
        <f>IF(MOD($D17426,1)&gt;(11+55/60)/24,
IF(VLOOKUP(QUOTIENT($D17426,1),AUD!$A:$K,11,TRUE)=0,K17425,IFERROR(VLOOKUP(QUOTIENT($D17426,1),JPY!$A:$B,2,TRUE),K17425)),
K17425)</f>
        <v>-6.7330000000000001E-2</v>
      </c>
      <c r="L17426" s="92">
        <f>IF(MOD($E17426,1)&gt;(11+55/60)/24,
IF(VLOOKUP(QUOTIENT($E17426,1),AUD!$A:$K,11,TRUE)=0,L17425,IFERROR(VLOOKUP(QUOTIENT($E17426,1),CAD!$A:$B,2,TRUE)*1,L17425)),
L17425)</f>
        <v>1.9061299999999999</v>
      </c>
    </row>
    <row r="17427" spans="1:12">
      <c r="A17427" s="94" t="s">
        <v>17666</v>
      </c>
      <c r="B17427" s="94">
        <f>(DATE(LEFT($A17427,4),MID($A17427,6,2),MID($A17427,9,2))+MID($A17427,12,2)/24+MID($A17427,15,2)/60+MID($A17427,18,2)/3600)
+Timezone!$C$2/24
+VLOOKUP((DATE(LEFT($A17427,4),MID($A17427,6,2),MID($A17427,9,2))+MID($A17427,12,2)/24+MID($A17427,15,2)/60+MID($A17427,18,2)/3600),Timezone!$K:$L,2,TRUE)/24</f>
        <v>43816.374999999993</v>
      </c>
      <c r="C17427" s="94">
        <f>(DATE(LEFT($A17427,4),MID($A17427,6,2),MID($A17427,9,2))+MID($A17427,12,2)/24+MID($A17427,15,2)/60+MID($A17427,18,2)/3600)
+Timezone!$C$3/24
+VLOOKUP((DATE(LEFT($A17427,4),MID($A17427,6,2),MID($A17427,9,2))+MID($A17427,12,2)/24+MID($A17427,15,2)/60+MID($A17427,18,2)/3600),Timezone!$K:$L,2,TRUE)/24</f>
        <v>43816.458333333328</v>
      </c>
      <c r="D17427" s="94">
        <f>(DATE(LEFT($A17427,4),MID($A17427,6,2),MID($A17427,9,2))+MID($A17427,12,2)/24+MID($A17427,15,2)/60+MID($A17427,18,2)/3600)
+Timezone!$C$4/24
+VLOOKUP((DATE(LEFT($A17427,4),MID($A17427,6,2),MID($A17427,9,2))+MID($A17427,12,2)/24+MID($A17427,15,2)/60+MID($A17427,18,2)/3600),Timezone!$K:$L,2,TRUE)/24</f>
        <v>43815.999999999993</v>
      </c>
      <c r="E17427" s="94">
        <f>(DATE(LEFT($A17427,4),MID($A17427,6,2),MID($A17427,9,2))+MID($A17427,12,2)/24+MID($A17427,15,2)/60+MID($A17427,18,2)/3600)
+Timezone!$C$5/24
+VLOOKUP((DATE(LEFT($A17427,4),MID($A17427,6,2),MID($A17427,9,2))+MID($A17427,12,2)/24+MID($A17427,15,2)/60+MID($A17427,18,2)/3600),Timezone!$K:$L,2,TRUE)/24</f>
        <v>43815.791666666664</v>
      </c>
      <c r="F17427" s="92">
        <f>IF(MOD($B17427,1)&gt;10.5/24,
IF(VLOOKUP(QUOTIENT($B17427,1),AUD!$A:$K,11,TRUE)=0,F17426,VLOOKUP(QUOTIENT($B17427,1),AUD!$A:$K,11,TRUE)),
F17426)</f>
        <v>0.88500000000000001</v>
      </c>
      <c r="G17427" s="92">
        <f>IF(MOD($C17427,1)&gt;10.5/24,
IF(VLOOKUP(QUOTIENT($C17427,1),AUD!$A:$K,11,TRUE)=0,G17426,VLOOKUP(QUOTIENT($C17427,1),NZD!$A:$F,6,TRUE)),
G17426)</f>
        <v>1.22</v>
      </c>
      <c r="H17427" s="92">
        <f>IF(MOD($D17427,1)&gt;(11+55/60)/24,
IF(VLOOKUP(QUOTIENT($D17427,1),AUD!$A:$K,11,TRUE)=0,H17426,IFERROR(VLOOKUP(QUOTIENT($D17427,1),USD!$A:$B,2,TRUE),H17426)),
H17426)</f>
        <v>1.8985000000000001</v>
      </c>
      <c r="I17427" s="92">
        <f>IF(MOD($D17427,1)&gt;(11+55/60)/24,
IF(VLOOKUP(QUOTIENT($D17427,1),AUD!$A:$K,11,TRUE)=0,I17426,IFERROR(VLOOKUP(QUOTIENT($D17427,1),GBP!$A:$B,2,TRUE),I17426)),
I17426)</f>
        <v>0.79749999999999999</v>
      </c>
      <c r="J17427" s="92">
        <f>IF(MOD($D17427,1)&gt;(11+55/60)/24,
IF(VLOOKUP(QUOTIENT($D17427,1),AUD!$A:$K,11,TRUE)=0,J17426,IFERROR(VLOOKUP(QUOTIENT($D17427,1),EUR!$A:$B,2,TRUE),J17426)),
J17426)</f>
        <v>-0.43286000000000002</v>
      </c>
      <c r="K17427" s="92">
        <f>IF(MOD($D17427,1)&gt;(11+55/60)/24,
IF(VLOOKUP(QUOTIENT($D17427,1),AUD!$A:$K,11,TRUE)=0,K17426,IFERROR(VLOOKUP(QUOTIENT($D17427,1),JPY!$A:$B,2,TRUE),K17426)),
K17426)</f>
        <v>-6.7330000000000001E-2</v>
      </c>
      <c r="L17427" s="92">
        <f>IF(MOD($E17427,1)&gt;(11+55/60)/24,
IF(VLOOKUP(QUOTIENT($E17427,1),AUD!$A:$K,11,TRUE)=0,L17426,IFERROR(VLOOKUP(QUOTIENT($E17427,1),CAD!$A:$B,2,TRUE)*1,L17426)),
L17426)</f>
        <v>1.9061299999999999</v>
      </c>
    </row>
    <row r="17428" spans="1:12">
      <c r="A17428" s="94" t="s">
        <v>17667</v>
      </c>
      <c r="B17428" s="94">
        <f>(DATE(LEFT($A17428,4),MID($A17428,6,2),MID($A17428,9,2))+MID($A17428,12,2)/24+MID($A17428,15,2)/60+MID($A17428,18,2)/3600)
+Timezone!$C$2/24
+VLOOKUP((DATE(LEFT($A17428,4),MID($A17428,6,2),MID($A17428,9,2))+MID($A17428,12,2)/24+MID($A17428,15,2)/60+MID($A17428,18,2)/3600),Timezone!$K:$L,2,TRUE)/24</f>
        <v>43816.458333333328</v>
      </c>
      <c r="C17428" s="94">
        <f>(DATE(LEFT($A17428,4),MID($A17428,6,2),MID($A17428,9,2))+MID($A17428,12,2)/24+MID($A17428,15,2)/60+MID($A17428,18,2)/3600)
+Timezone!$C$3/24
+VLOOKUP((DATE(LEFT($A17428,4),MID($A17428,6,2),MID($A17428,9,2))+MID($A17428,12,2)/24+MID($A17428,15,2)/60+MID($A17428,18,2)/3600),Timezone!$K:$L,2,TRUE)/24</f>
        <v>43816.541666666664</v>
      </c>
      <c r="D17428" s="94">
        <f>(DATE(LEFT($A17428,4),MID($A17428,6,2),MID($A17428,9,2))+MID($A17428,12,2)/24+MID($A17428,15,2)/60+MID($A17428,18,2)/3600)
+Timezone!$C$4/24
+VLOOKUP((DATE(LEFT($A17428,4),MID($A17428,6,2),MID($A17428,9,2))+MID($A17428,12,2)/24+MID($A17428,15,2)/60+MID($A17428,18,2)/3600),Timezone!$K:$L,2,TRUE)/24</f>
        <v>43816.083333333328</v>
      </c>
      <c r="E17428" s="94">
        <f>(DATE(LEFT($A17428,4),MID($A17428,6,2),MID($A17428,9,2))+MID($A17428,12,2)/24+MID($A17428,15,2)/60+MID($A17428,18,2)/3600)
+Timezone!$C$5/24
+VLOOKUP((DATE(LEFT($A17428,4),MID($A17428,6,2),MID($A17428,9,2))+MID($A17428,12,2)/24+MID($A17428,15,2)/60+MID($A17428,18,2)/3600),Timezone!$K:$L,2,TRUE)/24</f>
        <v>43815.875</v>
      </c>
      <c r="F17428" s="92">
        <f>IF(MOD($B17428,1)&gt;10.5/24,
IF(VLOOKUP(QUOTIENT($B17428,1),AUD!$A:$K,11,TRUE)=0,F17427,VLOOKUP(QUOTIENT($B17428,1),AUD!$A:$K,11,TRUE)),
F17427)</f>
        <v>0.85029999999999994</v>
      </c>
      <c r="G17428" s="92">
        <f>IF(MOD($C17428,1)&gt;10.5/24,
IF(VLOOKUP(QUOTIENT($C17428,1),AUD!$A:$K,11,TRUE)=0,G17427,VLOOKUP(QUOTIENT($C17428,1),NZD!$A:$F,6,TRUE)),
G17427)</f>
        <v>1.22</v>
      </c>
      <c r="H17428" s="92">
        <f>IF(MOD($D17428,1)&gt;(11+55/60)/24,
IF(VLOOKUP(QUOTIENT($D17428,1),AUD!$A:$K,11,TRUE)=0,H17427,IFERROR(VLOOKUP(QUOTIENT($D17428,1),USD!$A:$B,2,TRUE),H17427)),
H17427)</f>
        <v>1.8985000000000001</v>
      </c>
      <c r="I17428" s="92">
        <f>IF(MOD($D17428,1)&gt;(11+55/60)/24,
IF(VLOOKUP(QUOTIENT($D17428,1),AUD!$A:$K,11,TRUE)=0,I17427,IFERROR(VLOOKUP(QUOTIENT($D17428,1),GBP!$A:$B,2,TRUE),I17427)),
I17427)</f>
        <v>0.79749999999999999</v>
      </c>
      <c r="J17428" s="92">
        <f>IF(MOD($D17428,1)&gt;(11+55/60)/24,
IF(VLOOKUP(QUOTIENT($D17428,1),AUD!$A:$K,11,TRUE)=0,J17427,IFERROR(VLOOKUP(QUOTIENT($D17428,1),EUR!$A:$B,2,TRUE),J17427)),
J17427)</f>
        <v>-0.43286000000000002</v>
      </c>
      <c r="K17428" s="92">
        <f>IF(MOD($D17428,1)&gt;(11+55/60)/24,
IF(VLOOKUP(QUOTIENT($D17428,1),AUD!$A:$K,11,TRUE)=0,K17427,IFERROR(VLOOKUP(QUOTIENT($D17428,1),JPY!$A:$B,2,TRUE),K17427)),
K17427)</f>
        <v>-6.7330000000000001E-2</v>
      </c>
      <c r="L17428" s="92">
        <f>IF(MOD($E17428,1)&gt;(11+55/60)/24,
IF(VLOOKUP(QUOTIENT($E17428,1),AUD!$A:$K,11,TRUE)=0,L17427,IFERROR(VLOOKUP(QUOTIENT($E17428,1),CAD!$A:$B,2,TRUE)*1,L17427)),
L17427)</f>
        <v>1.9061299999999999</v>
      </c>
    </row>
    <row r="17429" spans="1:12">
      <c r="A17429" s="94" t="s">
        <v>17668</v>
      </c>
      <c r="B17429" s="94">
        <f>(DATE(LEFT($A17429,4),MID($A17429,6,2),MID($A17429,9,2))+MID($A17429,12,2)/24+MID($A17429,15,2)/60+MID($A17429,18,2)/3600)
+Timezone!$C$2/24
+VLOOKUP((DATE(LEFT($A17429,4),MID($A17429,6,2),MID($A17429,9,2))+MID($A17429,12,2)/24+MID($A17429,15,2)/60+MID($A17429,18,2)/3600),Timezone!$K:$L,2,TRUE)/24</f>
        <v>43816.541666666664</v>
      </c>
      <c r="C17429" s="94">
        <f>(DATE(LEFT($A17429,4),MID($A17429,6,2),MID($A17429,9,2))+MID($A17429,12,2)/24+MID($A17429,15,2)/60+MID($A17429,18,2)/3600)
+Timezone!$C$3/24
+VLOOKUP((DATE(LEFT($A17429,4),MID($A17429,6,2),MID($A17429,9,2))+MID($A17429,12,2)/24+MID($A17429,15,2)/60+MID($A17429,18,2)/3600),Timezone!$K:$L,2,TRUE)/24</f>
        <v>43816.625</v>
      </c>
      <c r="D17429" s="94">
        <f>(DATE(LEFT($A17429,4),MID($A17429,6,2),MID($A17429,9,2))+MID($A17429,12,2)/24+MID($A17429,15,2)/60+MID($A17429,18,2)/3600)
+Timezone!$C$4/24
+VLOOKUP((DATE(LEFT($A17429,4),MID($A17429,6,2),MID($A17429,9,2))+MID($A17429,12,2)/24+MID($A17429,15,2)/60+MID($A17429,18,2)/3600),Timezone!$K:$L,2,TRUE)/24</f>
        <v>43816.166666666664</v>
      </c>
      <c r="E17429" s="94">
        <f>(DATE(LEFT($A17429,4),MID($A17429,6,2),MID($A17429,9,2))+MID($A17429,12,2)/24+MID($A17429,15,2)/60+MID($A17429,18,2)/3600)
+Timezone!$C$5/24
+VLOOKUP((DATE(LEFT($A17429,4),MID($A17429,6,2),MID($A17429,9,2))+MID($A17429,12,2)/24+MID($A17429,15,2)/60+MID($A17429,18,2)/3600),Timezone!$K:$L,2,TRUE)/24</f>
        <v>43815.958333333336</v>
      </c>
      <c r="F17429" s="92">
        <f>IF(MOD($B17429,1)&gt;10.5/24,
IF(VLOOKUP(QUOTIENT($B17429,1),AUD!$A:$K,11,TRUE)=0,F17428,VLOOKUP(QUOTIENT($B17429,1),AUD!$A:$K,11,TRUE)),
F17428)</f>
        <v>0.85029999999999994</v>
      </c>
      <c r="G17429" s="92">
        <f>IF(MOD($C17429,1)&gt;10.5/24,
IF(VLOOKUP(QUOTIENT($C17429,1),AUD!$A:$K,11,TRUE)=0,G17428,VLOOKUP(QUOTIENT($C17429,1),NZD!$A:$F,6,TRUE)),
G17428)</f>
        <v>1.22</v>
      </c>
      <c r="H17429" s="92">
        <f>IF(MOD($D17429,1)&gt;(11+55/60)/24,
IF(VLOOKUP(QUOTIENT($D17429,1),AUD!$A:$K,11,TRUE)=0,H17428,IFERROR(VLOOKUP(QUOTIENT($D17429,1),USD!$A:$B,2,TRUE),H17428)),
H17428)</f>
        <v>1.8985000000000001</v>
      </c>
      <c r="I17429" s="92">
        <f>IF(MOD($D17429,1)&gt;(11+55/60)/24,
IF(VLOOKUP(QUOTIENT($D17429,1),AUD!$A:$K,11,TRUE)=0,I17428,IFERROR(VLOOKUP(QUOTIENT($D17429,1),GBP!$A:$B,2,TRUE),I17428)),
I17428)</f>
        <v>0.79749999999999999</v>
      </c>
      <c r="J17429" s="92">
        <f>IF(MOD($D17429,1)&gt;(11+55/60)/24,
IF(VLOOKUP(QUOTIENT($D17429,1),AUD!$A:$K,11,TRUE)=0,J17428,IFERROR(VLOOKUP(QUOTIENT($D17429,1),EUR!$A:$B,2,TRUE),J17428)),
J17428)</f>
        <v>-0.43286000000000002</v>
      </c>
      <c r="K17429" s="92">
        <f>IF(MOD($D17429,1)&gt;(11+55/60)/24,
IF(VLOOKUP(QUOTIENT($D17429,1),AUD!$A:$K,11,TRUE)=0,K17428,IFERROR(VLOOKUP(QUOTIENT($D17429,1),JPY!$A:$B,2,TRUE),K17428)),
K17428)</f>
        <v>-6.7330000000000001E-2</v>
      </c>
      <c r="L17429" s="92">
        <f>IF(MOD($E17429,1)&gt;(11+55/60)/24,
IF(VLOOKUP(QUOTIENT($E17429,1),AUD!$A:$K,11,TRUE)=0,L17428,IFERROR(VLOOKUP(QUOTIENT($E17429,1),CAD!$A:$B,2,TRUE)*1,L17428)),
L17428)</f>
        <v>1.9061299999999999</v>
      </c>
    </row>
    <row r="17430" spans="1:12">
      <c r="A17430" s="94" t="s">
        <v>17669</v>
      </c>
      <c r="B17430" s="94">
        <f>(DATE(LEFT($A17430,4),MID($A17430,6,2),MID($A17430,9,2))+MID($A17430,12,2)/24+MID($A17430,15,2)/60+MID($A17430,18,2)/3600)
+Timezone!$C$2/24
+VLOOKUP((DATE(LEFT($A17430,4),MID($A17430,6,2),MID($A17430,9,2))+MID($A17430,12,2)/24+MID($A17430,15,2)/60+MID($A17430,18,2)/3600),Timezone!$K:$L,2,TRUE)/24</f>
        <v>43816.624999999993</v>
      </c>
      <c r="C17430" s="94">
        <f>(DATE(LEFT($A17430,4),MID($A17430,6,2),MID($A17430,9,2))+MID($A17430,12,2)/24+MID($A17430,15,2)/60+MID($A17430,18,2)/3600)
+Timezone!$C$3/24
+VLOOKUP((DATE(LEFT($A17430,4),MID($A17430,6,2),MID($A17430,9,2))+MID($A17430,12,2)/24+MID($A17430,15,2)/60+MID($A17430,18,2)/3600),Timezone!$K:$L,2,TRUE)/24</f>
        <v>43816.708333333328</v>
      </c>
      <c r="D17430" s="94">
        <f>(DATE(LEFT($A17430,4),MID($A17430,6,2),MID($A17430,9,2))+MID($A17430,12,2)/24+MID($A17430,15,2)/60+MID($A17430,18,2)/3600)
+Timezone!$C$4/24
+VLOOKUP((DATE(LEFT($A17430,4),MID($A17430,6,2),MID($A17430,9,2))+MID($A17430,12,2)/24+MID($A17430,15,2)/60+MID($A17430,18,2)/3600),Timezone!$K:$L,2,TRUE)/24</f>
        <v>43816.249999999993</v>
      </c>
      <c r="E17430" s="94">
        <f>(DATE(LEFT($A17430,4),MID($A17430,6,2),MID($A17430,9,2))+MID($A17430,12,2)/24+MID($A17430,15,2)/60+MID($A17430,18,2)/3600)
+Timezone!$C$5/24
+VLOOKUP((DATE(LEFT($A17430,4),MID($A17430,6,2),MID($A17430,9,2))+MID($A17430,12,2)/24+MID($A17430,15,2)/60+MID($A17430,18,2)/3600),Timezone!$K:$L,2,TRUE)/24</f>
        <v>43816.041666666664</v>
      </c>
      <c r="F17430" s="92">
        <f>IF(MOD($B17430,1)&gt;10.5/24,
IF(VLOOKUP(QUOTIENT($B17430,1),AUD!$A:$K,11,TRUE)=0,F17429,VLOOKUP(QUOTIENT($B17430,1),AUD!$A:$K,11,TRUE)),
F17429)</f>
        <v>0.85029999999999994</v>
      </c>
      <c r="G17430" s="92">
        <f>IF(MOD($C17430,1)&gt;10.5/24,
IF(VLOOKUP(QUOTIENT($C17430,1),AUD!$A:$K,11,TRUE)=0,G17429,VLOOKUP(QUOTIENT($C17430,1),NZD!$A:$F,6,TRUE)),
G17429)</f>
        <v>1.22</v>
      </c>
      <c r="H17430" s="92">
        <f>IF(MOD($D17430,1)&gt;(11+55/60)/24,
IF(VLOOKUP(QUOTIENT($D17430,1),AUD!$A:$K,11,TRUE)=0,H17429,IFERROR(VLOOKUP(QUOTIENT($D17430,1),USD!$A:$B,2,TRUE),H17429)),
H17429)</f>
        <v>1.8985000000000001</v>
      </c>
      <c r="I17430" s="92">
        <f>IF(MOD($D17430,1)&gt;(11+55/60)/24,
IF(VLOOKUP(QUOTIENT($D17430,1),AUD!$A:$K,11,TRUE)=0,I17429,IFERROR(VLOOKUP(QUOTIENT($D17430,1),GBP!$A:$B,2,TRUE),I17429)),
I17429)</f>
        <v>0.79749999999999999</v>
      </c>
      <c r="J17430" s="92">
        <f>IF(MOD($D17430,1)&gt;(11+55/60)/24,
IF(VLOOKUP(QUOTIENT($D17430,1),AUD!$A:$K,11,TRUE)=0,J17429,IFERROR(VLOOKUP(QUOTIENT($D17430,1),EUR!$A:$B,2,TRUE),J17429)),
J17429)</f>
        <v>-0.43286000000000002</v>
      </c>
      <c r="K17430" s="92">
        <f>IF(MOD($D17430,1)&gt;(11+55/60)/24,
IF(VLOOKUP(QUOTIENT($D17430,1),AUD!$A:$K,11,TRUE)=0,K17429,IFERROR(VLOOKUP(QUOTIENT($D17430,1),JPY!$A:$B,2,TRUE),K17429)),
K17429)</f>
        <v>-6.7330000000000001E-2</v>
      </c>
      <c r="L17430" s="92">
        <f>IF(MOD($E17430,1)&gt;(11+55/60)/24,
IF(VLOOKUP(QUOTIENT($E17430,1),AUD!$A:$K,11,TRUE)=0,L17429,IFERROR(VLOOKUP(QUOTIENT($E17430,1),CAD!$A:$B,2,TRUE)*1,L17429)),
L17429)</f>
        <v>1.9061299999999999</v>
      </c>
    </row>
    <row r="17431" spans="1:12">
      <c r="A17431" s="94" t="s">
        <v>17670</v>
      </c>
      <c r="B17431" s="94">
        <f>(DATE(LEFT($A17431,4),MID($A17431,6,2),MID($A17431,9,2))+MID($A17431,12,2)/24+MID($A17431,15,2)/60+MID($A17431,18,2)/3600)
+Timezone!$C$2/24
+VLOOKUP((DATE(LEFT($A17431,4),MID($A17431,6,2),MID($A17431,9,2))+MID($A17431,12,2)/24+MID($A17431,15,2)/60+MID($A17431,18,2)/3600),Timezone!$K:$L,2,TRUE)/24</f>
        <v>43816.708333333328</v>
      </c>
      <c r="C17431" s="94">
        <f>(DATE(LEFT($A17431,4),MID($A17431,6,2),MID($A17431,9,2))+MID($A17431,12,2)/24+MID($A17431,15,2)/60+MID($A17431,18,2)/3600)
+Timezone!$C$3/24
+VLOOKUP((DATE(LEFT($A17431,4),MID($A17431,6,2),MID($A17431,9,2))+MID($A17431,12,2)/24+MID($A17431,15,2)/60+MID($A17431,18,2)/3600),Timezone!$K:$L,2,TRUE)/24</f>
        <v>43816.791666666664</v>
      </c>
      <c r="D17431" s="94">
        <f>(DATE(LEFT($A17431,4),MID($A17431,6,2),MID($A17431,9,2))+MID($A17431,12,2)/24+MID($A17431,15,2)/60+MID($A17431,18,2)/3600)
+Timezone!$C$4/24
+VLOOKUP((DATE(LEFT($A17431,4),MID($A17431,6,2),MID($A17431,9,2))+MID($A17431,12,2)/24+MID($A17431,15,2)/60+MID($A17431,18,2)/3600),Timezone!$K:$L,2,TRUE)/24</f>
        <v>43816.333333333328</v>
      </c>
      <c r="E17431" s="94">
        <f>(DATE(LEFT($A17431,4),MID($A17431,6,2),MID($A17431,9,2))+MID($A17431,12,2)/24+MID($A17431,15,2)/60+MID($A17431,18,2)/3600)
+Timezone!$C$5/24
+VLOOKUP((DATE(LEFT($A17431,4),MID($A17431,6,2),MID($A17431,9,2))+MID($A17431,12,2)/24+MID($A17431,15,2)/60+MID($A17431,18,2)/3600),Timezone!$K:$L,2,TRUE)/24</f>
        <v>43816.125</v>
      </c>
      <c r="F17431" s="92">
        <f>IF(MOD($B17431,1)&gt;10.5/24,
IF(VLOOKUP(QUOTIENT($B17431,1),AUD!$A:$K,11,TRUE)=0,F17430,VLOOKUP(QUOTIENT($B17431,1),AUD!$A:$K,11,TRUE)),
F17430)</f>
        <v>0.85029999999999994</v>
      </c>
      <c r="G17431" s="92">
        <f>IF(MOD($C17431,1)&gt;10.5/24,
IF(VLOOKUP(QUOTIENT($C17431,1),AUD!$A:$K,11,TRUE)=0,G17430,VLOOKUP(QUOTIENT($C17431,1),NZD!$A:$F,6,TRUE)),
G17430)</f>
        <v>1.22</v>
      </c>
      <c r="H17431" s="92">
        <f>IF(MOD($D17431,1)&gt;(11+55/60)/24,
IF(VLOOKUP(QUOTIENT($D17431,1),AUD!$A:$K,11,TRUE)=0,H17430,IFERROR(VLOOKUP(QUOTIENT($D17431,1),USD!$A:$B,2,TRUE),H17430)),
H17430)</f>
        <v>1.8985000000000001</v>
      </c>
      <c r="I17431" s="92">
        <f>IF(MOD($D17431,1)&gt;(11+55/60)/24,
IF(VLOOKUP(QUOTIENT($D17431,1),AUD!$A:$K,11,TRUE)=0,I17430,IFERROR(VLOOKUP(QUOTIENT($D17431,1),GBP!$A:$B,2,TRUE),I17430)),
I17430)</f>
        <v>0.79749999999999999</v>
      </c>
      <c r="J17431" s="92">
        <f>IF(MOD($D17431,1)&gt;(11+55/60)/24,
IF(VLOOKUP(QUOTIENT($D17431,1),AUD!$A:$K,11,TRUE)=0,J17430,IFERROR(VLOOKUP(QUOTIENT($D17431,1),EUR!$A:$B,2,TRUE),J17430)),
J17430)</f>
        <v>-0.43286000000000002</v>
      </c>
      <c r="K17431" s="92">
        <f>IF(MOD($D17431,1)&gt;(11+55/60)/24,
IF(VLOOKUP(QUOTIENT($D17431,1),AUD!$A:$K,11,TRUE)=0,K17430,IFERROR(VLOOKUP(QUOTIENT($D17431,1),JPY!$A:$B,2,TRUE),K17430)),
K17430)</f>
        <v>-6.7330000000000001E-2</v>
      </c>
      <c r="L17431" s="92">
        <f>IF(MOD($E17431,1)&gt;(11+55/60)/24,
IF(VLOOKUP(QUOTIENT($E17431,1),AUD!$A:$K,11,TRUE)=0,L17430,IFERROR(VLOOKUP(QUOTIENT($E17431,1),CAD!$A:$B,2,TRUE)*1,L17430)),
L17430)</f>
        <v>1.9061299999999999</v>
      </c>
    </row>
    <row r="17432" spans="1:12">
      <c r="A17432" s="94" t="s">
        <v>17671</v>
      </c>
      <c r="B17432" s="94">
        <f>(DATE(LEFT($A17432,4),MID($A17432,6,2),MID($A17432,9,2))+MID($A17432,12,2)/24+MID($A17432,15,2)/60+MID($A17432,18,2)/3600)
+Timezone!$C$2/24
+VLOOKUP((DATE(LEFT($A17432,4),MID($A17432,6,2),MID($A17432,9,2))+MID($A17432,12,2)/24+MID($A17432,15,2)/60+MID($A17432,18,2)/3600),Timezone!$K:$L,2,TRUE)/24</f>
        <v>43816.791666666664</v>
      </c>
      <c r="C17432" s="94">
        <f>(DATE(LEFT($A17432,4),MID($A17432,6,2),MID($A17432,9,2))+MID($A17432,12,2)/24+MID($A17432,15,2)/60+MID($A17432,18,2)/3600)
+Timezone!$C$3/24
+VLOOKUP((DATE(LEFT($A17432,4),MID($A17432,6,2),MID($A17432,9,2))+MID($A17432,12,2)/24+MID($A17432,15,2)/60+MID($A17432,18,2)/3600),Timezone!$K:$L,2,TRUE)/24</f>
        <v>43816.875</v>
      </c>
      <c r="D17432" s="94">
        <f>(DATE(LEFT($A17432,4),MID($A17432,6,2),MID($A17432,9,2))+MID($A17432,12,2)/24+MID($A17432,15,2)/60+MID($A17432,18,2)/3600)
+Timezone!$C$4/24
+VLOOKUP((DATE(LEFT($A17432,4),MID($A17432,6,2),MID($A17432,9,2))+MID($A17432,12,2)/24+MID($A17432,15,2)/60+MID($A17432,18,2)/3600),Timezone!$K:$L,2,TRUE)/24</f>
        <v>43816.416666666664</v>
      </c>
      <c r="E17432" s="94">
        <f>(DATE(LEFT($A17432,4),MID($A17432,6,2),MID($A17432,9,2))+MID($A17432,12,2)/24+MID($A17432,15,2)/60+MID($A17432,18,2)/3600)
+Timezone!$C$5/24
+VLOOKUP((DATE(LEFT($A17432,4),MID($A17432,6,2),MID($A17432,9,2))+MID($A17432,12,2)/24+MID($A17432,15,2)/60+MID($A17432,18,2)/3600),Timezone!$K:$L,2,TRUE)/24</f>
        <v>43816.208333333336</v>
      </c>
      <c r="F17432" s="92">
        <f>IF(MOD($B17432,1)&gt;10.5/24,
IF(VLOOKUP(QUOTIENT($B17432,1),AUD!$A:$K,11,TRUE)=0,F17431,VLOOKUP(QUOTIENT($B17432,1),AUD!$A:$K,11,TRUE)),
F17431)</f>
        <v>0.85029999999999994</v>
      </c>
      <c r="G17432" s="92">
        <f>IF(MOD($C17432,1)&gt;10.5/24,
IF(VLOOKUP(QUOTIENT($C17432,1),AUD!$A:$K,11,TRUE)=0,G17431,VLOOKUP(QUOTIENT($C17432,1),NZD!$A:$F,6,TRUE)),
G17431)</f>
        <v>1.22</v>
      </c>
      <c r="H17432" s="92">
        <f>IF(MOD($D17432,1)&gt;(11+55/60)/24,
IF(VLOOKUP(QUOTIENT($D17432,1),AUD!$A:$K,11,TRUE)=0,H17431,IFERROR(VLOOKUP(QUOTIENT($D17432,1),USD!$A:$B,2,TRUE),H17431)),
H17431)</f>
        <v>1.8985000000000001</v>
      </c>
      <c r="I17432" s="92">
        <f>IF(MOD($D17432,1)&gt;(11+55/60)/24,
IF(VLOOKUP(QUOTIENT($D17432,1),AUD!$A:$K,11,TRUE)=0,I17431,IFERROR(VLOOKUP(QUOTIENT($D17432,1),GBP!$A:$B,2,TRUE),I17431)),
I17431)</f>
        <v>0.79749999999999999</v>
      </c>
      <c r="J17432" s="92">
        <f>IF(MOD($D17432,1)&gt;(11+55/60)/24,
IF(VLOOKUP(QUOTIENT($D17432,1),AUD!$A:$K,11,TRUE)=0,J17431,IFERROR(VLOOKUP(QUOTIENT($D17432,1),EUR!$A:$B,2,TRUE),J17431)),
J17431)</f>
        <v>-0.43286000000000002</v>
      </c>
      <c r="K17432" s="92">
        <f>IF(MOD($D17432,1)&gt;(11+55/60)/24,
IF(VLOOKUP(QUOTIENT($D17432,1),AUD!$A:$K,11,TRUE)=0,K17431,IFERROR(VLOOKUP(QUOTIENT($D17432,1),JPY!$A:$B,2,TRUE),K17431)),
K17431)</f>
        <v>-6.7330000000000001E-2</v>
      </c>
      <c r="L17432" s="92">
        <f>IF(MOD($E17432,1)&gt;(11+55/60)/24,
IF(VLOOKUP(QUOTIENT($E17432,1),AUD!$A:$K,11,TRUE)=0,L17431,IFERROR(VLOOKUP(QUOTIENT($E17432,1),CAD!$A:$B,2,TRUE)*1,L17431)),
L17431)</f>
        <v>1.9061299999999999</v>
      </c>
    </row>
    <row r="17433" spans="1:12">
      <c r="A17433" s="94" t="s">
        <v>17672</v>
      </c>
      <c r="B17433" s="94">
        <f>(DATE(LEFT($A17433,4),MID($A17433,6,2),MID($A17433,9,2))+MID($A17433,12,2)/24+MID($A17433,15,2)/60+MID($A17433,18,2)/3600)
+Timezone!$C$2/24
+VLOOKUP((DATE(LEFT($A17433,4),MID($A17433,6,2),MID($A17433,9,2))+MID($A17433,12,2)/24+MID($A17433,15,2)/60+MID($A17433,18,2)/3600),Timezone!$K:$L,2,TRUE)/24</f>
        <v>43816.874999999993</v>
      </c>
      <c r="C17433" s="94">
        <f>(DATE(LEFT($A17433,4),MID($A17433,6,2),MID($A17433,9,2))+MID($A17433,12,2)/24+MID($A17433,15,2)/60+MID($A17433,18,2)/3600)
+Timezone!$C$3/24
+VLOOKUP((DATE(LEFT($A17433,4),MID($A17433,6,2),MID($A17433,9,2))+MID($A17433,12,2)/24+MID($A17433,15,2)/60+MID($A17433,18,2)/3600),Timezone!$K:$L,2,TRUE)/24</f>
        <v>43816.958333333328</v>
      </c>
      <c r="D17433" s="94">
        <f>(DATE(LEFT($A17433,4),MID($A17433,6,2),MID($A17433,9,2))+MID($A17433,12,2)/24+MID($A17433,15,2)/60+MID($A17433,18,2)/3600)
+Timezone!$C$4/24
+VLOOKUP((DATE(LEFT($A17433,4),MID($A17433,6,2),MID($A17433,9,2))+MID($A17433,12,2)/24+MID($A17433,15,2)/60+MID($A17433,18,2)/3600),Timezone!$K:$L,2,TRUE)/24</f>
        <v>43816.499999999993</v>
      </c>
      <c r="E17433" s="94">
        <f>(DATE(LEFT($A17433,4),MID($A17433,6,2),MID($A17433,9,2))+MID($A17433,12,2)/24+MID($A17433,15,2)/60+MID($A17433,18,2)/3600)
+Timezone!$C$5/24
+VLOOKUP((DATE(LEFT($A17433,4),MID($A17433,6,2),MID($A17433,9,2))+MID($A17433,12,2)/24+MID($A17433,15,2)/60+MID($A17433,18,2)/3600),Timezone!$K:$L,2,TRUE)/24</f>
        <v>43816.291666666664</v>
      </c>
      <c r="F17433" s="92">
        <f>IF(MOD($B17433,1)&gt;10.5/24,
IF(VLOOKUP(QUOTIENT($B17433,1),AUD!$A:$K,11,TRUE)=0,F17432,VLOOKUP(QUOTIENT($B17433,1),AUD!$A:$K,11,TRUE)),
F17432)</f>
        <v>0.85029999999999994</v>
      </c>
      <c r="G17433" s="92">
        <f>IF(MOD($C17433,1)&gt;10.5/24,
IF(VLOOKUP(QUOTIENT($C17433,1),AUD!$A:$K,11,TRUE)=0,G17432,VLOOKUP(QUOTIENT($C17433,1),NZD!$A:$F,6,TRUE)),
G17432)</f>
        <v>1.22</v>
      </c>
      <c r="H17433" s="92">
        <f>IF(MOD($D17433,1)&gt;(11+55/60)/24,
IF(VLOOKUP(QUOTIENT($D17433,1),AUD!$A:$K,11,TRUE)=0,H17432,IFERROR(VLOOKUP(QUOTIENT($D17433,1),USD!$A:$B,2,TRUE),H17432)),
H17432)</f>
        <v>1.9025000000000001</v>
      </c>
      <c r="I17433" s="92">
        <f>IF(MOD($D17433,1)&gt;(11+55/60)/24,
IF(VLOOKUP(QUOTIENT($D17433,1),AUD!$A:$K,11,TRUE)=0,I17432,IFERROR(VLOOKUP(QUOTIENT($D17433,1),GBP!$A:$B,2,TRUE),I17432)),
I17432)</f>
        <v>0.79437999999999998</v>
      </c>
      <c r="J17433" s="92">
        <f>IF(MOD($D17433,1)&gt;(11+55/60)/24,
IF(VLOOKUP(QUOTIENT($D17433,1),AUD!$A:$K,11,TRUE)=0,J17432,IFERROR(VLOOKUP(QUOTIENT($D17433,1),EUR!$A:$B,2,TRUE),J17432)),
J17432)</f>
        <v>-0.43570999999999999</v>
      </c>
      <c r="K17433" s="92">
        <f>IF(MOD($D17433,1)&gt;(11+55/60)/24,
IF(VLOOKUP(QUOTIENT($D17433,1),AUD!$A:$K,11,TRUE)=0,K17432,IFERROR(VLOOKUP(QUOTIENT($D17433,1),JPY!$A:$B,2,TRUE),K17432)),
K17432)</f>
        <v>-6.6500000000000004E-2</v>
      </c>
      <c r="L17433" s="92">
        <f>IF(MOD($E17433,1)&gt;(11+55/60)/24,
IF(VLOOKUP(QUOTIENT($E17433,1),AUD!$A:$K,11,TRUE)=0,L17432,IFERROR(VLOOKUP(QUOTIENT($E17433,1),CAD!$A:$B,2,TRUE)*1,L17432)),
L17432)</f>
        <v>1.9061299999999999</v>
      </c>
    </row>
    <row r="17434" spans="1:12">
      <c r="A17434" s="94" t="s">
        <v>17673</v>
      </c>
      <c r="B17434" s="94">
        <f>(DATE(LEFT($A17434,4),MID($A17434,6,2),MID($A17434,9,2))+MID($A17434,12,2)/24+MID($A17434,15,2)/60+MID($A17434,18,2)/3600)
+Timezone!$C$2/24
+VLOOKUP((DATE(LEFT($A17434,4),MID($A17434,6,2),MID($A17434,9,2))+MID($A17434,12,2)/24+MID($A17434,15,2)/60+MID($A17434,18,2)/3600),Timezone!$K:$L,2,TRUE)/24</f>
        <v>43816.958333333328</v>
      </c>
      <c r="C17434" s="94">
        <f>(DATE(LEFT($A17434,4),MID($A17434,6,2),MID($A17434,9,2))+MID($A17434,12,2)/24+MID($A17434,15,2)/60+MID($A17434,18,2)/3600)
+Timezone!$C$3/24
+VLOOKUP((DATE(LEFT($A17434,4),MID($A17434,6,2),MID($A17434,9,2))+MID($A17434,12,2)/24+MID($A17434,15,2)/60+MID($A17434,18,2)/3600),Timezone!$K:$L,2,TRUE)/24</f>
        <v>43817.041666666664</v>
      </c>
      <c r="D17434" s="94">
        <f>(DATE(LEFT($A17434,4),MID($A17434,6,2),MID($A17434,9,2))+MID($A17434,12,2)/24+MID($A17434,15,2)/60+MID($A17434,18,2)/3600)
+Timezone!$C$4/24
+VLOOKUP((DATE(LEFT($A17434,4),MID($A17434,6,2),MID($A17434,9,2))+MID($A17434,12,2)/24+MID($A17434,15,2)/60+MID($A17434,18,2)/3600),Timezone!$K:$L,2,TRUE)/24</f>
        <v>43816.583333333328</v>
      </c>
      <c r="E17434" s="94">
        <f>(DATE(LEFT($A17434,4),MID($A17434,6,2),MID($A17434,9,2))+MID($A17434,12,2)/24+MID($A17434,15,2)/60+MID($A17434,18,2)/3600)
+Timezone!$C$5/24
+VLOOKUP((DATE(LEFT($A17434,4),MID($A17434,6,2),MID($A17434,9,2))+MID($A17434,12,2)/24+MID($A17434,15,2)/60+MID($A17434,18,2)/3600),Timezone!$K:$L,2,TRUE)/24</f>
        <v>43816.375</v>
      </c>
      <c r="F17434" s="92">
        <f>IF(MOD($B17434,1)&gt;10.5/24,
IF(VLOOKUP(QUOTIENT($B17434,1),AUD!$A:$K,11,TRUE)=0,F17433,VLOOKUP(QUOTIENT($B17434,1),AUD!$A:$K,11,TRUE)),
F17433)</f>
        <v>0.85029999999999994</v>
      </c>
      <c r="G17434" s="92">
        <f>IF(MOD($C17434,1)&gt;10.5/24,
IF(VLOOKUP(QUOTIENT($C17434,1),AUD!$A:$K,11,TRUE)=0,G17433,VLOOKUP(QUOTIENT($C17434,1),NZD!$A:$F,6,TRUE)),
G17433)</f>
        <v>1.22</v>
      </c>
      <c r="H17434" s="92">
        <f>IF(MOD($D17434,1)&gt;(11+55/60)/24,
IF(VLOOKUP(QUOTIENT($D17434,1),AUD!$A:$K,11,TRUE)=0,H17433,IFERROR(VLOOKUP(QUOTIENT($D17434,1),USD!$A:$B,2,TRUE),H17433)),
H17433)</f>
        <v>1.9025000000000001</v>
      </c>
      <c r="I17434" s="92">
        <f>IF(MOD($D17434,1)&gt;(11+55/60)/24,
IF(VLOOKUP(QUOTIENT($D17434,1),AUD!$A:$K,11,TRUE)=0,I17433,IFERROR(VLOOKUP(QUOTIENT($D17434,1),GBP!$A:$B,2,TRUE),I17433)),
I17433)</f>
        <v>0.79437999999999998</v>
      </c>
      <c r="J17434" s="92">
        <f>IF(MOD($D17434,1)&gt;(11+55/60)/24,
IF(VLOOKUP(QUOTIENT($D17434,1),AUD!$A:$K,11,TRUE)=0,J17433,IFERROR(VLOOKUP(QUOTIENT($D17434,1),EUR!$A:$B,2,TRUE),J17433)),
J17433)</f>
        <v>-0.43570999999999999</v>
      </c>
      <c r="K17434" s="92">
        <f>IF(MOD($D17434,1)&gt;(11+55/60)/24,
IF(VLOOKUP(QUOTIENT($D17434,1),AUD!$A:$K,11,TRUE)=0,K17433,IFERROR(VLOOKUP(QUOTIENT($D17434,1),JPY!$A:$B,2,TRUE),K17433)),
K17433)</f>
        <v>-6.6500000000000004E-2</v>
      </c>
      <c r="L17434" s="92">
        <f>IF(MOD($E17434,1)&gt;(11+55/60)/24,
IF(VLOOKUP(QUOTIENT($E17434,1),AUD!$A:$K,11,TRUE)=0,L17433,IFERROR(VLOOKUP(QUOTIENT($E17434,1),CAD!$A:$B,2,TRUE)*1,L17433)),
L17433)</f>
        <v>1.9061299999999999</v>
      </c>
    </row>
    <row r="17435" spans="1:12">
      <c r="A17435" s="94" t="s">
        <v>17674</v>
      </c>
      <c r="B17435" s="94">
        <f>(DATE(LEFT($A17435,4),MID($A17435,6,2),MID($A17435,9,2))+MID($A17435,12,2)/24+MID($A17435,15,2)/60+MID($A17435,18,2)/3600)
+Timezone!$C$2/24
+VLOOKUP((DATE(LEFT($A17435,4),MID($A17435,6,2),MID($A17435,9,2))+MID($A17435,12,2)/24+MID($A17435,15,2)/60+MID($A17435,18,2)/3600),Timezone!$K:$L,2,TRUE)/24</f>
        <v>43817.041666666664</v>
      </c>
      <c r="C17435" s="94">
        <f>(DATE(LEFT($A17435,4),MID($A17435,6,2),MID($A17435,9,2))+MID($A17435,12,2)/24+MID($A17435,15,2)/60+MID($A17435,18,2)/3600)
+Timezone!$C$3/24
+VLOOKUP((DATE(LEFT($A17435,4),MID($A17435,6,2),MID($A17435,9,2))+MID($A17435,12,2)/24+MID($A17435,15,2)/60+MID($A17435,18,2)/3600),Timezone!$K:$L,2,TRUE)/24</f>
        <v>43817.125</v>
      </c>
      <c r="D17435" s="94">
        <f>(DATE(LEFT($A17435,4),MID($A17435,6,2),MID($A17435,9,2))+MID($A17435,12,2)/24+MID($A17435,15,2)/60+MID($A17435,18,2)/3600)
+Timezone!$C$4/24
+VLOOKUP((DATE(LEFT($A17435,4),MID($A17435,6,2),MID($A17435,9,2))+MID($A17435,12,2)/24+MID($A17435,15,2)/60+MID($A17435,18,2)/3600),Timezone!$K:$L,2,TRUE)/24</f>
        <v>43816.666666666664</v>
      </c>
      <c r="E17435" s="94">
        <f>(DATE(LEFT($A17435,4),MID($A17435,6,2),MID($A17435,9,2))+MID($A17435,12,2)/24+MID($A17435,15,2)/60+MID($A17435,18,2)/3600)
+Timezone!$C$5/24
+VLOOKUP((DATE(LEFT($A17435,4),MID($A17435,6,2),MID($A17435,9,2))+MID($A17435,12,2)/24+MID($A17435,15,2)/60+MID($A17435,18,2)/3600),Timezone!$K:$L,2,TRUE)/24</f>
        <v>43816.458333333336</v>
      </c>
      <c r="F17435" s="92">
        <f>IF(MOD($B17435,1)&gt;10.5/24,
IF(VLOOKUP(QUOTIENT($B17435,1),AUD!$A:$K,11,TRUE)=0,F17434,VLOOKUP(QUOTIENT($B17435,1),AUD!$A:$K,11,TRUE)),
F17434)</f>
        <v>0.85029999999999994</v>
      </c>
      <c r="G17435" s="92">
        <f>IF(MOD($C17435,1)&gt;10.5/24,
IF(VLOOKUP(QUOTIENT($C17435,1),AUD!$A:$K,11,TRUE)=0,G17434,VLOOKUP(QUOTIENT($C17435,1),NZD!$A:$F,6,TRUE)),
G17434)</f>
        <v>1.22</v>
      </c>
      <c r="H17435" s="92">
        <f>IF(MOD($D17435,1)&gt;(11+55/60)/24,
IF(VLOOKUP(QUOTIENT($D17435,1),AUD!$A:$K,11,TRUE)=0,H17434,IFERROR(VLOOKUP(QUOTIENT($D17435,1),USD!$A:$B,2,TRUE),H17434)),
H17434)</f>
        <v>1.9025000000000001</v>
      </c>
      <c r="I17435" s="92">
        <f>IF(MOD($D17435,1)&gt;(11+55/60)/24,
IF(VLOOKUP(QUOTIENT($D17435,1),AUD!$A:$K,11,TRUE)=0,I17434,IFERROR(VLOOKUP(QUOTIENT($D17435,1),GBP!$A:$B,2,TRUE),I17434)),
I17434)</f>
        <v>0.79437999999999998</v>
      </c>
      <c r="J17435" s="92">
        <f>IF(MOD($D17435,1)&gt;(11+55/60)/24,
IF(VLOOKUP(QUOTIENT($D17435,1),AUD!$A:$K,11,TRUE)=0,J17434,IFERROR(VLOOKUP(QUOTIENT($D17435,1),EUR!$A:$B,2,TRUE),J17434)),
J17434)</f>
        <v>-0.43570999999999999</v>
      </c>
      <c r="K17435" s="92">
        <f>IF(MOD($D17435,1)&gt;(11+55/60)/24,
IF(VLOOKUP(QUOTIENT($D17435,1),AUD!$A:$K,11,TRUE)=0,K17434,IFERROR(VLOOKUP(QUOTIENT($D17435,1),JPY!$A:$B,2,TRUE),K17434)),
K17434)</f>
        <v>-6.6500000000000004E-2</v>
      </c>
      <c r="L17435" s="92">
        <f>IF(MOD($E17435,1)&gt;(11+55/60)/24,
IF(VLOOKUP(QUOTIENT($E17435,1),AUD!$A:$K,11,TRUE)=0,L17434,IFERROR(VLOOKUP(QUOTIENT($E17435,1),CAD!$A:$B,2,TRUE)*1,L17434)),
L17434)</f>
        <v>1.9061299999999999</v>
      </c>
    </row>
    <row r="17436" spans="1:12">
      <c r="A17436" s="94" t="s">
        <v>17675</v>
      </c>
      <c r="B17436" s="94">
        <f>(DATE(LEFT($A17436,4),MID($A17436,6,2),MID($A17436,9,2))+MID($A17436,12,2)/24+MID($A17436,15,2)/60+MID($A17436,18,2)/3600)
+Timezone!$C$2/24
+VLOOKUP((DATE(LEFT($A17436,4),MID($A17436,6,2),MID($A17436,9,2))+MID($A17436,12,2)/24+MID($A17436,15,2)/60+MID($A17436,18,2)/3600),Timezone!$K:$L,2,TRUE)/24</f>
        <v>43817.124999999993</v>
      </c>
      <c r="C17436" s="94">
        <f>(DATE(LEFT($A17436,4),MID($A17436,6,2),MID($A17436,9,2))+MID($A17436,12,2)/24+MID($A17436,15,2)/60+MID($A17436,18,2)/3600)
+Timezone!$C$3/24
+VLOOKUP((DATE(LEFT($A17436,4),MID($A17436,6,2),MID($A17436,9,2))+MID($A17436,12,2)/24+MID($A17436,15,2)/60+MID($A17436,18,2)/3600),Timezone!$K:$L,2,TRUE)/24</f>
        <v>43817.208333333328</v>
      </c>
      <c r="D17436" s="94">
        <f>(DATE(LEFT($A17436,4),MID($A17436,6,2),MID($A17436,9,2))+MID($A17436,12,2)/24+MID($A17436,15,2)/60+MID($A17436,18,2)/3600)
+Timezone!$C$4/24
+VLOOKUP((DATE(LEFT($A17436,4),MID($A17436,6,2),MID($A17436,9,2))+MID($A17436,12,2)/24+MID($A17436,15,2)/60+MID($A17436,18,2)/3600),Timezone!$K:$L,2,TRUE)/24</f>
        <v>43816.749999999993</v>
      </c>
      <c r="E17436" s="94">
        <f>(DATE(LEFT($A17436,4),MID($A17436,6,2),MID($A17436,9,2))+MID($A17436,12,2)/24+MID($A17436,15,2)/60+MID($A17436,18,2)/3600)
+Timezone!$C$5/24
+VLOOKUP((DATE(LEFT($A17436,4),MID($A17436,6,2),MID($A17436,9,2))+MID($A17436,12,2)/24+MID($A17436,15,2)/60+MID($A17436,18,2)/3600),Timezone!$K:$L,2,TRUE)/24</f>
        <v>43816.541666666664</v>
      </c>
      <c r="F17436" s="92">
        <f>IF(MOD($B17436,1)&gt;10.5/24,
IF(VLOOKUP(QUOTIENT($B17436,1),AUD!$A:$K,11,TRUE)=0,F17435,VLOOKUP(QUOTIENT($B17436,1),AUD!$A:$K,11,TRUE)),
F17435)</f>
        <v>0.85029999999999994</v>
      </c>
      <c r="G17436" s="92">
        <f>IF(MOD($C17436,1)&gt;10.5/24,
IF(VLOOKUP(QUOTIENT($C17436,1),AUD!$A:$K,11,TRUE)=0,G17435,VLOOKUP(QUOTIENT($C17436,1),NZD!$A:$F,6,TRUE)),
G17435)</f>
        <v>1.22</v>
      </c>
      <c r="H17436" s="92">
        <f>IF(MOD($D17436,1)&gt;(11+55/60)/24,
IF(VLOOKUP(QUOTIENT($D17436,1),AUD!$A:$K,11,TRUE)=0,H17435,IFERROR(VLOOKUP(QUOTIENT($D17436,1),USD!$A:$B,2,TRUE),H17435)),
H17435)</f>
        <v>1.9025000000000001</v>
      </c>
      <c r="I17436" s="92">
        <f>IF(MOD($D17436,1)&gt;(11+55/60)/24,
IF(VLOOKUP(QUOTIENT($D17436,1),AUD!$A:$K,11,TRUE)=0,I17435,IFERROR(VLOOKUP(QUOTIENT($D17436,1),GBP!$A:$B,2,TRUE),I17435)),
I17435)</f>
        <v>0.79437999999999998</v>
      </c>
      <c r="J17436" s="92">
        <f>IF(MOD($D17436,1)&gt;(11+55/60)/24,
IF(VLOOKUP(QUOTIENT($D17436,1),AUD!$A:$K,11,TRUE)=0,J17435,IFERROR(VLOOKUP(QUOTIENT($D17436,1),EUR!$A:$B,2,TRUE),J17435)),
J17435)</f>
        <v>-0.43570999999999999</v>
      </c>
      <c r="K17436" s="92">
        <f>IF(MOD($D17436,1)&gt;(11+55/60)/24,
IF(VLOOKUP(QUOTIENT($D17436,1),AUD!$A:$K,11,TRUE)=0,K17435,IFERROR(VLOOKUP(QUOTIENT($D17436,1),JPY!$A:$B,2,TRUE),K17435)),
K17435)</f>
        <v>-6.6500000000000004E-2</v>
      </c>
      <c r="L17436" s="92">
        <f>IF(MOD($E17436,1)&gt;(11+55/60)/24,
IF(VLOOKUP(QUOTIENT($E17436,1),AUD!$A:$K,11,TRUE)=0,L17435,IFERROR(VLOOKUP(QUOTIENT($E17436,1),CAD!$A:$B,2,TRUE)*1,L17435)),
L17435)</f>
        <v>1.9054499999999999</v>
      </c>
    </row>
    <row r="17437" spans="1:12">
      <c r="A17437" s="94" t="s">
        <v>17676</v>
      </c>
      <c r="B17437" s="94">
        <f>(DATE(LEFT($A17437,4),MID($A17437,6,2),MID($A17437,9,2))+MID($A17437,12,2)/24+MID($A17437,15,2)/60+MID($A17437,18,2)/3600)
+Timezone!$C$2/24
+VLOOKUP((DATE(LEFT($A17437,4),MID($A17437,6,2),MID($A17437,9,2))+MID($A17437,12,2)/24+MID($A17437,15,2)/60+MID($A17437,18,2)/3600),Timezone!$K:$L,2,TRUE)/24</f>
        <v>43817.208333333328</v>
      </c>
      <c r="C17437" s="94">
        <f>(DATE(LEFT($A17437,4),MID($A17437,6,2),MID($A17437,9,2))+MID($A17437,12,2)/24+MID($A17437,15,2)/60+MID($A17437,18,2)/3600)
+Timezone!$C$3/24
+VLOOKUP((DATE(LEFT($A17437,4),MID($A17437,6,2),MID($A17437,9,2))+MID($A17437,12,2)/24+MID($A17437,15,2)/60+MID($A17437,18,2)/3600),Timezone!$K:$L,2,TRUE)/24</f>
        <v>43817.291666666664</v>
      </c>
      <c r="D17437" s="94">
        <f>(DATE(LEFT($A17437,4),MID($A17437,6,2),MID($A17437,9,2))+MID($A17437,12,2)/24+MID($A17437,15,2)/60+MID($A17437,18,2)/3600)
+Timezone!$C$4/24
+VLOOKUP((DATE(LEFT($A17437,4),MID($A17437,6,2),MID($A17437,9,2))+MID($A17437,12,2)/24+MID($A17437,15,2)/60+MID($A17437,18,2)/3600),Timezone!$K:$L,2,TRUE)/24</f>
        <v>43816.833333333328</v>
      </c>
      <c r="E17437" s="94">
        <f>(DATE(LEFT($A17437,4),MID($A17437,6,2),MID($A17437,9,2))+MID($A17437,12,2)/24+MID($A17437,15,2)/60+MID($A17437,18,2)/3600)
+Timezone!$C$5/24
+VLOOKUP((DATE(LEFT($A17437,4),MID($A17437,6,2),MID($A17437,9,2))+MID($A17437,12,2)/24+MID($A17437,15,2)/60+MID($A17437,18,2)/3600),Timezone!$K:$L,2,TRUE)/24</f>
        <v>43816.625</v>
      </c>
      <c r="F17437" s="92">
        <f>IF(MOD($B17437,1)&gt;10.5/24,
IF(VLOOKUP(QUOTIENT($B17437,1),AUD!$A:$K,11,TRUE)=0,F17436,VLOOKUP(QUOTIENT($B17437,1),AUD!$A:$K,11,TRUE)),
F17436)</f>
        <v>0.85029999999999994</v>
      </c>
      <c r="G17437" s="92">
        <f>IF(MOD($C17437,1)&gt;10.5/24,
IF(VLOOKUP(QUOTIENT($C17437,1),AUD!$A:$K,11,TRUE)=0,G17436,VLOOKUP(QUOTIENT($C17437,1),NZD!$A:$F,6,TRUE)),
G17436)</f>
        <v>1.22</v>
      </c>
      <c r="H17437" s="92">
        <f>IF(MOD($D17437,1)&gt;(11+55/60)/24,
IF(VLOOKUP(QUOTIENT($D17437,1),AUD!$A:$K,11,TRUE)=0,H17436,IFERROR(VLOOKUP(QUOTIENT($D17437,1),USD!$A:$B,2,TRUE),H17436)),
H17436)</f>
        <v>1.9025000000000001</v>
      </c>
      <c r="I17437" s="92">
        <f>IF(MOD($D17437,1)&gt;(11+55/60)/24,
IF(VLOOKUP(QUOTIENT($D17437,1),AUD!$A:$K,11,TRUE)=0,I17436,IFERROR(VLOOKUP(QUOTIENT($D17437,1),GBP!$A:$B,2,TRUE),I17436)),
I17436)</f>
        <v>0.79437999999999998</v>
      </c>
      <c r="J17437" s="92">
        <f>IF(MOD($D17437,1)&gt;(11+55/60)/24,
IF(VLOOKUP(QUOTIENT($D17437,1),AUD!$A:$K,11,TRUE)=0,J17436,IFERROR(VLOOKUP(QUOTIENT($D17437,1),EUR!$A:$B,2,TRUE),J17436)),
J17436)</f>
        <v>-0.43570999999999999</v>
      </c>
      <c r="K17437" s="92">
        <f>IF(MOD($D17437,1)&gt;(11+55/60)/24,
IF(VLOOKUP(QUOTIENT($D17437,1),AUD!$A:$K,11,TRUE)=0,K17436,IFERROR(VLOOKUP(QUOTIENT($D17437,1),JPY!$A:$B,2,TRUE),K17436)),
K17436)</f>
        <v>-6.6500000000000004E-2</v>
      </c>
      <c r="L17437" s="92">
        <f>IF(MOD($E17437,1)&gt;(11+55/60)/24,
IF(VLOOKUP(QUOTIENT($E17437,1),AUD!$A:$K,11,TRUE)=0,L17436,IFERROR(VLOOKUP(QUOTIENT($E17437,1),CAD!$A:$B,2,TRUE)*1,L17436)),
L17436)</f>
        <v>1.9054499999999999</v>
      </c>
    </row>
    <row r="17438" spans="1:12">
      <c r="A17438" s="94" t="s">
        <v>17677</v>
      </c>
      <c r="B17438" s="94">
        <f>(DATE(LEFT($A17438,4),MID($A17438,6,2),MID($A17438,9,2))+MID($A17438,12,2)/24+MID($A17438,15,2)/60+MID($A17438,18,2)/3600)
+Timezone!$C$2/24
+VLOOKUP((DATE(LEFT($A17438,4),MID($A17438,6,2),MID($A17438,9,2))+MID($A17438,12,2)/24+MID($A17438,15,2)/60+MID($A17438,18,2)/3600),Timezone!$K:$L,2,TRUE)/24</f>
        <v>43817.291666666664</v>
      </c>
      <c r="C17438" s="94">
        <f>(DATE(LEFT($A17438,4),MID($A17438,6,2),MID($A17438,9,2))+MID($A17438,12,2)/24+MID($A17438,15,2)/60+MID($A17438,18,2)/3600)
+Timezone!$C$3/24
+VLOOKUP((DATE(LEFT($A17438,4),MID($A17438,6,2),MID($A17438,9,2))+MID($A17438,12,2)/24+MID($A17438,15,2)/60+MID($A17438,18,2)/3600),Timezone!$K:$L,2,TRUE)/24</f>
        <v>43817.375</v>
      </c>
      <c r="D17438" s="94">
        <f>(DATE(LEFT($A17438,4),MID($A17438,6,2),MID($A17438,9,2))+MID($A17438,12,2)/24+MID($A17438,15,2)/60+MID($A17438,18,2)/3600)
+Timezone!$C$4/24
+VLOOKUP((DATE(LEFT($A17438,4),MID($A17438,6,2),MID($A17438,9,2))+MID($A17438,12,2)/24+MID($A17438,15,2)/60+MID($A17438,18,2)/3600),Timezone!$K:$L,2,TRUE)/24</f>
        <v>43816.916666666664</v>
      </c>
      <c r="E17438" s="94">
        <f>(DATE(LEFT($A17438,4),MID($A17438,6,2),MID($A17438,9,2))+MID($A17438,12,2)/24+MID($A17438,15,2)/60+MID($A17438,18,2)/3600)
+Timezone!$C$5/24
+VLOOKUP((DATE(LEFT($A17438,4),MID($A17438,6,2),MID($A17438,9,2))+MID($A17438,12,2)/24+MID($A17438,15,2)/60+MID($A17438,18,2)/3600),Timezone!$K:$L,2,TRUE)/24</f>
        <v>43816.708333333336</v>
      </c>
      <c r="F17438" s="92">
        <f>IF(MOD($B17438,1)&gt;10.5/24,
IF(VLOOKUP(QUOTIENT($B17438,1),AUD!$A:$K,11,TRUE)=0,F17437,VLOOKUP(QUOTIENT($B17438,1),AUD!$A:$K,11,TRUE)),
F17437)</f>
        <v>0.85029999999999994</v>
      </c>
      <c r="G17438" s="92">
        <f>IF(MOD($C17438,1)&gt;10.5/24,
IF(VLOOKUP(QUOTIENT($C17438,1),AUD!$A:$K,11,TRUE)=0,G17437,VLOOKUP(QUOTIENT($C17438,1),NZD!$A:$F,6,TRUE)),
G17437)</f>
        <v>1.22</v>
      </c>
      <c r="H17438" s="92">
        <f>IF(MOD($D17438,1)&gt;(11+55/60)/24,
IF(VLOOKUP(QUOTIENT($D17438,1),AUD!$A:$K,11,TRUE)=0,H17437,IFERROR(VLOOKUP(QUOTIENT($D17438,1),USD!$A:$B,2,TRUE),H17437)),
H17437)</f>
        <v>1.9025000000000001</v>
      </c>
      <c r="I17438" s="92">
        <f>IF(MOD($D17438,1)&gt;(11+55/60)/24,
IF(VLOOKUP(QUOTIENT($D17438,1),AUD!$A:$K,11,TRUE)=0,I17437,IFERROR(VLOOKUP(QUOTIENT($D17438,1),GBP!$A:$B,2,TRUE),I17437)),
I17437)</f>
        <v>0.79437999999999998</v>
      </c>
      <c r="J17438" s="92">
        <f>IF(MOD($D17438,1)&gt;(11+55/60)/24,
IF(VLOOKUP(QUOTIENT($D17438,1),AUD!$A:$K,11,TRUE)=0,J17437,IFERROR(VLOOKUP(QUOTIENT($D17438,1),EUR!$A:$B,2,TRUE),J17437)),
J17437)</f>
        <v>-0.43570999999999999</v>
      </c>
      <c r="K17438" s="92">
        <f>IF(MOD($D17438,1)&gt;(11+55/60)/24,
IF(VLOOKUP(QUOTIENT($D17438,1),AUD!$A:$K,11,TRUE)=0,K17437,IFERROR(VLOOKUP(QUOTIENT($D17438,1),JPY!$A:$B,2,TRUE),K17437)),
K17437)</f>
        <v>-6.6500000000000004E-2</v>
      </c>
      <c r="L17438" s="92">
        <f>IF(MOD($E17438,1)&gt;(11+55/60)/24,
IF(VLOOKUP(QUOTIENT($E17438,1),AUD!$A:$K,11,TRUE)=0,L17437,IFERROR(VLOOKUP(QUOTIENT($E17438,1),CAD!$A:$B,2,TRUE)*1,L17437)),
L17437)</f>
        <v>1.9054499999999999</v>
      </c>
    </row>
    <row r="17439" spans="1:12">
      <c r="A17439" s="94" t="s">
        <v>17678</v>
      </c>
      <c r="B17439" s="94">
        <f>(DATE(LEFT($A17439,4),MID($A17439,6,2),MID($A17439,9,2))+MID($A17439,12,2)/24+MID($A17439,15,2)/60+MID($A17439,18,2)/3600)
+Timezone!$C$2/24
+VLOOKUP((DATE(LEFT($A17439,4),MID($A17439,6,2),MID($A17439,9,2))+MID($A17439,12,2)/24+MID($A17439,15,2)/60+MID($A17439,18,2)/3600),Timezone!$K:$L,2,TRUE)/24</f>
        <v>43817.374999999993</v>
      </c>
      <c r="C17439" s="94">
        <f>(DATE(LEFT($A17439,4),MID($A17439,6,2),MID($A17439,9,2))+MID($A17439,12,2)/24+MID($A17439,15,2)/60+MID($A17439,18,2)/3600)
+Timezone!$C$3/24
+VLOOKUP((DATE(LEFT($A17439,4),MID($A17439,6,2),MID($A17439,9,2))+MID($A17439,12,2)/24+MID($A17439,15,2)/60+MID($A17439,18,2)/3600),Timezone!$K:$L,2,TRUE)/24</f>
        <v>43817.458333333328</v>
      </c>
      <c r="D17439" s="94">
        <f>(DATE(LEFT($A17439,4),MID($A17439,6,2),MID($A17439,9,2))+MID($A17439,12,2)/24+MID($A17439,15,2)/60+MID($A17439,18,2)/3600)
+Timezone!$C$4/24
+VLOOKUP((DATE(LEFT($A17439,4),MID($A17439,6,2),MID($A17439,9,2))+MID($A17439,12,2)/24+MID($A17439,15,2)/60+MID($A17439,18,2)/3600),Timezone!$K:$L,2,TRUE)/24</f>
        <v>43816.999999999993</v>
      </c>
      <c r="E17439" s="94">
        <f>(DATE(LEFT($A17439,4),MID($A17439,6,2),MID($A17439,9,2))+MID($A17439,12,2)/24+MID($A17439,15,2)/60+MID($A17439,18,2)/3600)
+Timezone!$C$5/24
+VLOOKUP((DATE(LEFT($A17439,4),MID($A17439,6,2),MID($A17439,9,2))+MID($A17439,12,2)/24+MID($A17439,15,2)/60+MID($A17439,18,2)/3600),Timezone!$K:$L,2,TRUE)/24</f>
        <v>43816.791666666664</v>
      </c>
      <c r="F17439" s="92">
        <f>IF(MOD($B17439,1)&gt;10.5/24,
IF(VLOOKUP(QUOTIENT($B17439,1),AUD!$A:$K,11,TRUE)=0,F17438,VLOOKUP(QUOTIENT($B17439,1),AUD!$A:$K,11,TRUE)),
F17438)</f>
        <v>0.85029999999999994</v>
      </c>
      <c r="G17439" s="92">
        <f>IF(MOD($C17439,1)&gt;10.5/24,
IF(VLOOKUP(QUOTIENT($C17439,1),AUD!$A:$K,11,TRUE)=0,G17438,VLOOKUP(QUOTIENT($C17439,1),NZD!$A:$F,6,TRUE)),
G17438)</f>
        <v>1.23</v>
      </c>
      <c r="H17439" s="92">
        <f>IF(MOD($D17439,1)&gt;(11+55/60)/24,
IF(VLOOKUP(QUOTIENT($D17439,1),AUD!$A:$K,11,TRUE)=0,H17438,IFERROR(VLOOKUP(QUOTIENT($D17439,1),USD!$A:$B,2,TRUE),H17438)),
H17438)</f>
        <v>1.9025000000000001</v>
      </c>
      <c r="I17439" s="92">
        <f>IF(MOD($D17439,1)&gt;(11+55/60)/24,
IF(VLOOKUP(QUOTIENT($D17439,1),AUD!$A:$K,11,TRUE)=0,I17438,IFERROR(VLOOKUP(QUOTIENT($D17439,1),GBP!$A:$B,2,TRUE),I17438)),
I17438)</f>
        <v>0.79437999999999998</v>
      </c>
      <c r="J17439" s="92">
        <f>IF(MOD($D17439,1)&gt;(11+55/60)/24,
IF(VLOOKUP(QUOTIENT($D17439,1),AUD!$A:$K,11,TRUE)=0,J17438,IFERROR(VLOOKUP(QUOTIENT($D17439,1),EUR!$A:$B,2,TRUE),J17438)),
J17438)</f>
        <v>-0.43570999999999999</v>
      </c>
      <c r="K17439" s="92">
        <f>IF(MOD($D17439,1)&gt;(11+55/60)/24,
IF(VLOOKUP(QUOTIENT($D17439,1),AUD!$A:$K,11,TRUE)=0,K17438,IFERROR(VLOOKUP(QUOTIENT($D17439,1),JPY!$A:$B,2,TRUE),K17438)),
K17438)</f>
        <v>-6.6500000000000004E-2</v>
      </c>
      <c r="L17439" s="92">
        <f>IF(MOD($E17439,1)&gt;(11+55/60)/24,
IF(VLOOKUP(QUOTIENT($E17439,1),AUD!$A:$K,11,TRUE)=0,L17438,IFERROR(VLOOKUP(QUOTIENT($E17439,1),CAD!$A:$B,2,TRUE)*1,L17438)),
L17438)</f>
        <v>1.9054499999999999</v>
      </c>
    </row>
    <row r="17440" spans="1:12">
      <c r="A17440" s="94" t="s">
        <v>17679</v>
      </c>
      <c r="B17440" s="94">
        <f>(DATE(LEFT($A17440,4),MID($A17440,6,2),MID($A17440,9,2))+MID($A17440,12,2)/24+MID($A17440,15,2)/60+MID($A17440,18,2)/3600)
+Timezone!$C$2/24
+VLOOKUP((DATE(LEFT($A17440,4),MID($A17440,6,2),MID($A17440,9,2))+MID($A17440,12,2)/24+MID($A17440,15,2)/60+MID($A17440,18,2)/3600),Timezone!$K:$L,2,TRUE)/24</f>
        <v>43817.458333333328</v>
      </c>
      <c r="C17440" s="94">
        <f>(DATE(LEFT($A17440,4),MID($A17440,6,2),MID($A17440,9,2))+MID($A17440,12,2)/24+MID($A17440,15,2)/60+MID($A17440,18,2)/3600)
+Timezone!$C$3/24
+VLOOKUP((DATE(LEFT($A17440,4),MID($A17440,6,2),MID($A17440,9,2))+MID($A17440,12,2)/24+MID($A17440,15,2)/60+MID($A17440,18,2)/3600),Timezone!$K:$L,2,TRUE)/24</f>
        <v>43817.541666666664</v>
      </c>
      <c r="D17440" s="94">
        <f>(DATE(LEFT($A17440,4),MID($A17440,6,2),MID($A17440,9,2))+MID($A17440,12,2)/24+MID($A17440,15,2)/60+MID($A17440,18,2)/3600)
+Timezone!$C$4/24
+VLOOKUP((DATE(LEFT($A17440,4),MID($A17440,6,2),MID($A17440,9,2))+MID($A17440,12,2)/24+MID($A17440,15,2)/60+MID($A17440,18,2)/3600),Timezone!$K:$L,2,TRUE)/24</f>
        <v>43817.083333333328</v>
      </c>
      <c r="E17440" s="94">
        <f>(DATE(LEFT($A17440,4),MID($A17440,6,2),MID($A17440,9,2))+MID($A17440,12,2)/24+MID($A17440,15,2)/60+MID($A17440,18,2)/3600)
+Timezone!$C$5/24
+VLOOKUP((DATE(LEFT($A17440,4),MID($A17440,6,2),MID($A17440,9,2))+MID($A17440,12,2)/24+MID($A17440,15,2)/60+MID($A17440,18,2)/3600),Timezone!$K:$L,2,TRUE)/24</f>
        <v>43816.875</v>
      </c>
      <c r="F17440" s="92">
        <f>IF(MOD($B17440,1)&gt;10.5/24,
IF(VLOOKUP(QUOTIENT($B17440,1),AUD!$A:$K,11,TRUE)=0,F17439,VLOOKUP(QUOTIENT($B17440,1),AUD!$A:$K,11,TRUE)),
F17439)</f>
        <v>0.89180000000000004</v>
      </c>
      <c r="G17440" s="92">
        <f>IF(MOD($C17440,1)&gt;10.5/24,
IF(VLOOKUP(QUOTIENT($C17440,1),AUD!$A:$K,11,TRUE)=0,G17439,VLOOKUP(QUOTIENT($C17440,1),NZD!$A:$F,6,TRUE)),
G17439)</f>
        <v>1.23</v>
      </c>
      <c r="H17440" s="92">
        <f>IF(MOD($D17440,1)&gt;(11+55/60)/24,
IF(VLOOKUP(QUOTIENT($D17440,1),AUD!$A:$K,11,TRUE)=0,H17439,IFERROR(VLOOKUP(QUOTIENT($D17440,1),USD!$A:$B,2,TRUE),H17439)),
H17439)</f>
        <v>1.9025000000000001</v>
      </c>
      <c r="I17440" s="92">
        <f>IF(MOD($D17440,1)&gt;(11+55/60)/24,
IF(VLOOKUP(QUOTIENT($D17440,1),AUD!$A:$K,11,TRUE)=0,I17439,IFERROR(VLOOKUP(QUOTIENT($D17440,1),GBP!$A:$B,2,TRUE),I17439)),
I17439)</f>
        <v>0.79437999999999998</v>
      </c>
      <c r="J17440" s="92">
        <f>IF(MOD($D17440,1)&gt;(11+55/60)/24,
IF(VLOOKUP(QUOTIENT($D17440,1),AUD!$A:$K,11,TRUE)=0,J17439,IFERROR(VLOOKUP(QUOTIENT($D17440,1),EUR!$A:$B,2,TRUE),J17439)),
J17439)</f>
        <v>-0.43570999999999999</v>
      </c>
      <c r="K17440" s="92">
        <f>IF(MOD($D17440,1)&gt;(11+55/60)/24,
IF(VLOOKUP(QUOTIENT($D17440,1),AUD!$A:$K,11,TRUE)=0,K17439,IFERROR(VLOOKUP(QUOTIENT($D17440,1),JPY!$A:$B,2,TRUE),K17439)),
K17439)</f>
        <v>-6.6500000000000004E-2</v>
      </c>
      <c r="L17440" s="92">
        <f>IF(MOD($E17440,1)&gt;(11+55/60)/24,
IF(VLOOKUP(QUOTIENT($E17440,1),AUD!$A:$K,11,TRUE)=0,L17439,IFERROR(VLOOKUP(QUOTIENT($E17440,1),CAD!$A:$B,2,TRUE)*1,L17439)),
L17439)</f>
        <v>1.9054499999999999</v>
      </c>
    </row>
    <row r="17441" spans="1:12">
      <c r="A17441" s="94" t="s">
        <v>17680</v>
      </c>
      <c r="B17441" s="94">
        <f>(DATE(LEFT($A17441,4),MID($A17441,6,2),MID($A17441,9,2))+MID($A17441,12,2)/24+MID($A17441,15,2)/60+MID($A17441,18,2)/3600)
+Timezone!$C$2/24
+VLOOKUP((DATE(LEFT($A17441,4),MID($A17441,6,2),MID($A17441,9,2))+MID($A17441,12,2)/24+MID($A17441,15,2)/60+MID($A17441,18,2)/3600),Timezone!$K:$L,2,TRUE)/24</f>
        <v>43817.541666666664</v>
      </c>
      <c r="C17441" s="94">
        <f>(DATE(LEFT($A17441,4),MID($A17441,6,2),MID($A17441,9,2))+MID($A17441,12,2)/24+MID($A17441,15,2)/60+MID($A17441,18,2)/3600)
+Timezone!$C$3/24
+VLOOKUP((DATE(LEFT($A17441,4),MID($A17441,6,2),MID($A17441,9,2))+MID($A17441,12,2)/24+MID($A17441,15,2)/60+MID($A17441,18,2)/3600),Timezone!$K:$L,2,TRUE)/24</f>
        <v>43817.625</v>
      </c>
      <c r="D17441" s="94">
        <f>(DATE(LEFT($A17441,4),MID($A17441,6,2),MID($A17441,9,2))+MID($A17441,12,2)/24+MID($A17441,15,2)/60+MID($A17441,18,2)/3600)
+Timezone!$C$4/24
+VLOOKUP((DATE(LEFT($A17441,4),MID($A17441,6,2),MID($A17441,9,2))+MID($A17441,12,2)/24+MID($A17441,15,2)/60+MID($A17441,18,2)/3600),Timezone!$K:$L,2,TRUE)/24</f>
        <v>43817.166666666664</v>
      </c>
      <c r="E17441" s="94">
        <f>(DATE(LEFT($A17441,4),MID($A17441,6,2),MID($A17441,9,2))+MID($A17441,12,2)/24+MID($A17441,15,2)/60+MID($A17441,18,2)/3600)
+Timezone!$C$5/24
+VLOOKUP((DATE(LEFT($A17441,4),MID($A17441,6,2),MID($A17441,9,2))+MID($A17441,12,2)/24+MID($A17441,15,2)/60+MID($A17441,18,2)/3600),Timezone!$K:$L,2,TRUE)/24</f>
        <v>43816.958333333336</v>
      </c>
      <c r="F17441" s="92">
        <f>IF(MOD($B17441,1)&gt;10.5/24,
IF(VLOOKUP(QUOTIENT($B17441,1),AUD!$A:$K,11,TRUE)=0,F17440,VLOOKUP(QUOTIENT($B17441,1),AUD!$A:$K,11,TRUE)),
F17440)</f>
        <v>0.89180000000000004</v>
      </c>
      <c r="G17441" s="92">
        <f>IF(MOD($C17441,1)&gt;10.5/24,
IF(VLOOKUP(QUOTIENT($C17441,1),AUD!$A:$K,11,TRUE)=0,G17440,VLOOKUP(QUOTIENT($C17441,1),NZD!$A:$F,6,TRUE)),
G17440)</f>
        <v>1.23</v>
      </c>
      <c r="H17441" s="92">
        <f>IF(MOD($D17441,1)&gt;(11+55/60)/24,
IF(VLOOKUP(QUOTIENT($D17441,1),AUD!$A:$K,11,TRUE)=0,H17440,IFERROR(VLOOKUP(QUOTIENT($D17441,1),USD!$A:$B,2,TRUE),H17440)),
H17440)</f>
        <v>1.9025000000000001</v>
      </c>
      <c r="I17441" s="92">
        <f>IF(MOD($D17441,1)&gt;(11+55/60)/24,
IF(VLOOKUP(QUOTIENT($D17441,1),AUD!$A:$K,11,TRUE)=0,I17440,IFERROR(VLOOKUP(QUOTIENT($D17441,1),GBP!$A:$B,2,TRUE),I17440)),
I17440)</f>
        <v>0.79437999999999998</v>
      </c>
      <c r="J17441" s="92">
        <f>IF(MOD($D17441,1)&gt;(11+55/60)/24,
IF(VLOOKUP(QUOTIENT($D17441,1),AUD!$A:$K,11,TRUE)=0,J17440,IFERROR(VLOOKUP(QUOTIENT($D17441,1),EUR!$A:$B,2,TRUE),J17440)),
J17440)</f>
        <v>-0.43570999999999999</v>
      </c>
      <c r="K17441" s="92">
        <f>IF(MOD($D17441,1)&gt;(11+55/60)/24,
IF(VLOOKUP(QUOTIENT($D17441,1),AUD!$A:$K,11,TRUE)=0,K17440,IFERROR(VLOOKUP(QUOTIENT($D17441,1),JPY!$A:$B,2,TRUE),K17440)),
K17440)</f>
        <v>-6.6500000000000004E-2</v>
      </c>
      <c r="L17441" s="92">
        <f>IF(MOD($E17441,1)&gt;(11+55/60)/24,
IF(VLOOKUP(QUOTIENT($E17441,1),AUD!$A:$K,11,TRUE)=0,L17440,IFERROR(VLOOKUP(QUOTIENT($E17441,1),CAD!$A:$B,2,TRUE)*1,L17440)),
L17440)</f>
        <v>1.9054499999999999</v>
      </c>
    </row>
    <row r="17442" spans="1:12">
      <c r="A17442" s="94" t="s">
        <v>17681</v>
      </c>
      <c r="B17442" s="94">
        <f>(DATE(LEFT($A17442,4),MID($A17442,6,2),MID($A17442,9,2))+MID($A17442,12,2)/24+MID($A17442,15,2)/60+MID($A17442,18,2)/3600)
+Timezone!$C$2/24
+VLOOKUP((DATE(LEFT($A17442,4),MID($A17442,6,2),MID($A17442,9,2))+MID($A17442,12,2)/24+MID($A17442,15,2)/60+MID($A17442,18,2)/3600),Timezone!$K:$L,2,TRUE)/24</f>
        <v>43817.624999999993</v>
      </c>
      <c r="C17442" s="94">
        <f>(DATE(LEFT($A17442,4),MID($A17442,6,2),MID($A17442,9,2))+MID($A17442,12,2)/24+MID($A17442,15,2)/60+MID($A17442,18,2)/3600)
+Timezone!$C$3/24
+VLOOKUP((DATE(LEFT($A17442,4),MID($A17442,6,2),MID($A17442,9,2))+MID($A17442,12,2)/24+MID($A17442,15,2)/60+MID($A17442,18,2)/3600),Timezone!$K:$L,2,TRUE)/24</f>
        <v>43817.708333333328</v>
      </c>
      <c r="D17442" s="94">
        <f>(DATE(LEFT($A17442,4),MID($A17442,6,2),MID($A17442,9,2))+MID($A17442,12,2)/24+MID($A17442,15,2)/60+MID($A17442,18,2)/3600)
+Timezone!$C$4/24
+VLOOKUP((DATE(LEFT($A17442,4),MID($A17442,6,2),MID($A17442,9,2))+MID($A17442,12,2)/24+MID($A17442,15,2)/60+MID($A17442,18,2)/3600),Timezone!$K:$L,2,TRUE)/24</f>
        <v>43817.249999999993</v>
      </c>
      <c r="E17442" s="94">
        <f>(DATE(LEFT($A17442,4),MID($A17442,6,2),MID($A17442,9,2))+MID($A17442,12,2)/24+MID($A17442,15,2)/60+MID($A17442,18,2)/3600)
+Timezone!$C$5/24
+VLOOKUP((DATE(LEFT($A17442,4),MID($A17442,6,2),MID($A17442,9,2))+MID($A17442,12,2)/24+MID($A17442,15,2)/60+MID($A17442,18,2)/3600),Timezone!$K:$L,2,TRUE)/24</f>
        <v>43817.041666666664</v>
      </c>
      <c r="F17442" s="92">
        <f>IF(MOD($B17442,1)&gt;10.5/24,
IF(VLOOKUP(QUOTIENT($B17442,1),AUD!$A:$K,11,TRUE)=0,F17441,VLOOKUP(QUOTIENT($B17442,1),AUD!$A:$K,11,TRUE)),
F17441)</f>
        <v>0.89180000000000004</v>
      </c>
      <c r="G17442" s="92">
        <f>IF(MOD($C17442,1)&gt;10.5/24,
IF(VLOOKUP(QUOTIENT($C17442,1),AUD!$A:$K,11,TRUE)=0,G17441,VLOOKUP(QUOTIENT($C17442,1),NZD!$A:$F,6,TRUE)),
G17441)</f>
        <v>1.23</v>
      </c>
      <c r="H17442" s="92">
        <f>IF(MOD($D17442,1)&gt;(11+55/60)/24,
IF(VLOOKUP(QUOTIENT($D17442,1),AUD!$A:$K,11,TRUE)=0,H17441,IFERROR(VLOOKUP(QUOTIENT($D17442,1),USD!$A:$B,2,TRUE),H17441)),
H17441)</f>
        <v>1.9025000000000001</v>
      </c>
      <c r="I17442" s="92">
        <f>IF(MOD($D17442,1)&gt;(11+55/60)/24,
IF(VLOOKUP(QUOTIENT($D17442,1),AUD!$A:$K,11,TRUE)=0,I17441,IFERROR(VLOOKUP(QUOTIENT($D17442,1),GBP!$A:$B,2,TRUE),I17441)),
I17441)</f>
        <v>0.79437999999999998</v>
      </c>
      <c r="J17442" s="92">
        <f>IF(MOD($D17442,1)&gt;(11+55/60)/24,
IF(VLOOKUP(QUOTIENT($D17442,1),AUD!$A:$K,11,TRUE)=0,J17441,IFERROR(VLOOKUP(QUOTIENT($D17442,1),EUR!$A:$B,2,TRUE),J17441)),
J17441)</f>
        <v>-0.43570999999999999</v>
      </c>
      <c r="K17442" s="92">
        <f>IF(MOD($D17442,1)&gt;(11+55/60)/24,
IF(VLOOKUP(QUOTIENT($D17442,1),AUD!$A:$K,11,TRUE)=0,K17441,IFERROR(VLOOKUP(QUOTIENT($D17442,1),JPY!$A:$B,2,TRUE),K17441)),
K17441)</f>
        <v>-6.6500000000000004E-2</v>
      </c>
      <c r="L17442" s="92">
        <f>IF(MOD($E17442,1)&gt;(11+55/60)/24,
IF(VLOOKUP(QUOTIENT($E17442,1),AUD!$A:$K,11,TRUE)=0,L17441,IFERROR(VLOOKUP(QUOTIENT($E17442,1),CAD!$A:$B,2,TRUE)*1,L17441)),
L17441)</f>
        <v>1.9054499999999999</v>
      </c>
    </row>
    <row r="17443" spans="1:12">
      <c r="A17443" s="94" t="s">
        <v>17682</v>
      </c>
      <c r="B17443" s="94">
        <f>(DATE(LEFT($A17443,4),MID($A17443,6,2),MID($A17443,9,2))+MID($A17443,12,2)/24+MID($A17443,15,2)/60+MID($A17443,18,2)/3600)
+Timezone!$C$2/24
+VLOOKUP((DATE(LEFT($A17443,4),MID($A17443,6,2),MID($A17443,9,2))+MID($A17443,12,2)/24+MID($A17443,15,2)/60+MID($A17443,18,2)/3600),Timezone!$K:$L,2,TRUE)/24</f>
        <v>43817.708333333328</v>
      </c>
      <c r="C17443" s="94">
        <f>(DATE(LEFT($A17443,4),MID($A17443,6,2),MID($A17443,9,2))+MID($A17443,12,2)/24+MID($A17443,15,2)/60+MID($A17443,18,2)/3600)
+Timezone!$C$3/24
+VLOOKUP((DATE(LEFT($A17443,4),MID($A17443,6,2),MID($A17443,9,2))+MID($A17443,12,2)/24+MID($A17443,15,2)/60+MID($A17443,18,2)/3600),Timezone!$K:$L,2,TRUE)/24</f>
        <v>43817.791666666664</v>
      </c>
      <c r="D17443" s="94">
        <f>(DATE(LEFT($A17443,4),MID($A17443,6,2),MID($A17443,9,2))+MID($A17443,12,2)/24+MID($A17443,15,2)/60+MID($A17443,18,2)/3600)
+Timezone!$C$4/24
+VLOOKUP((DATE(LEFT($A17443,4),MID($A17443,6,2),MID($A17443,9,2))+MID($A17443,12,2)/24+MID($A17443,15,2)/60+MID($A17443,18,2)/3600),Timezone!$K:$L,2,TRUE)/24</f>
        <v>43817.333333333328</v>
      </c>
      <c r="E17443" s="94">
        <f>(DATE(LEFT($A17443,4),MID($A17443,6,2),MID($A17443,9,2))+MID($A17443,12,2)/24+MID($A17443,15,2)/60+MID($A17443,18,2)/3600)
+Timezone!$C$5/24
+VLOOKUP((DATE(LEFT($A17443,4),MID($A17443,6,2),MID($A17443,9,2))+MID($A17443,12,2)/24+MID($A17443,15,2)/60+MID($A17443,18,2)/3600),Timezone!$K:$L,2,TRUE)/24</f>
        <v>43817.125</v>
      </c>
      <c r="F17443" s="92">
        <f>IF(MOD($B17443,1)&gt;10.5/24,
IF(VLOOKUP(QUOTIENT($B17443,1),AUD!$A:$K,11,TRUE)=0,F17442,VLOOKUP(QUOTIENT($B17443,1),AUD!$A:$K,11,TRUE)),
F17442)</f>
        <v>0.89180000000000004</v>
      </c>
      <c r="G17443" s="92">
        <f>IF(MOD($C17443,1)&gt;10.5/24,
IF(VLOOKUP(QUOTIENT($C17443,1),AUD!$A:$K,11,TRUE)=0,G17442,VLOOKUP(QUOTIENT($C17443,1),NZD!$A:$F,6,TRUE)),
G17442)</f>
        <v>1.23</v>
      </c>
      <c r="H17443" s="92">
        <f>IF(MOD($D17443,1)&gt;(11+55/60)/24,
IF(VLOOKUP(QUOTIENT($D17443,1),AUD!$A:$K,11,TRUE)=0,H17442,IFERROR(VLOOKUP(QUOTIENT($D17443,1),USD!$A:$B,2,TRUE),H17442)),
H17442)</f>
        <v>1.9025000000000001</v>
      </c>
      <c r="I17443" s="92">
        <f>IF(MOD($D17443,1)&gt;(11+55/60)/24,
IF(VLOOKUP(QUOTIENT($D17443,1),AUD!$A:$K,11,TRUE)=0,I17442,IFERROR(VLOOKUP(QUOTIENT($D17443,1),GBP!$A:$B,2,TRUE),I17442)),
I17442)</f>
        <v>0.79437999999999998</v>
      </c>
      <c r="J17443" s="92">
        <f>IF(MOD($D17443,1)&gt;(11+55/60)/24,
IF(VLOOKUP(QUOTIENT($D17443,1),AUD!$A:$K,11,TRUE)=0,J17442,IFERROR(VLOOKUP(QUOTIENT($D17443,1),EUR!$A:$B,2,TRUE),J17442)),
J17442)</f>
        <v>-0.43570999999999999</v>
      </c>
      <c r="K17443" s="92">
        <f>IF(MOD($D17443,1)&gt;(11+55/60)/24,
IF(VLOOKUP(QUOTIENT($D17443,1),AUD!$A:$K,11,TRUE)=0,K17442,IFERROR(VLOOKUP(QUOTIENT($D17443,1),JPY!$A:$B,2,TRUE),K17442)),
K17442)</f>
        <v>-6.6500000000000004E-2</v>
      </c>
      <c r="L17443" s="92">
        <f>IF(MOD($E17443,1)&gt;(11+55/60)/24,
IF(VLOOKUP(QUOTIENT($E17443,1),AUD!$A:$K,11,TRUE)=0,L17442,IFERROR(VLOOKUP(QUOTIENT($E17443,1),CAD!$A:$B,2,TRUE)*1,L17442)),
L17442)</f>
        <v>1.9054499999999999</v>
      </c>
    </row>
    <row r="17444" spans="1:12">
      <c r="A17444" s="94" t="s">
        <v>17683</v>
      </c>
      <c r="B17444" s="94">
        <f>(DATE(LEFT($A17444,4),MID($A17444,6,2),MID($A17444,9,2))+MID($A17444,12,2)/24+MID($A17444,15,2)/60+MID($A17444,18,2)/3600)
+Timezone!$C$2/24
+VLOOKUP((DATE(LEFT($A17444,4),MID($A17444,6,2),MID($A17444,9,2))+MID($A17444,12,2)/24+MID($A17444,15,2)/60+MID($A17444,18,2)/3600),Timezone!$K:$L,2,TRUE)/24</f>
        <v>43817.791666666664</v>
      </c>
      <c r="C17444" s="94">
        <f>(DATE(LEFT($A17444,4),MID($A17444,6,2),MID($A17444,9,2))+MID($A17444,12,2)/24+MID($A17444,15,2)/60+MID($A17444,18,2)/3600)
+Timezone!$C$3/24
+VLOOKUP((DATE(LEFT($A17444,4),MID($A17444,6,2),MID($A17444,9,2))+MID($A17444,12,2)/24+MID($A17444,15,2)/60+MID($A17444,18,2)/3600),Timezone!$K:$L,2,TRUE)/24</f>
        <v>43817.875</v>
      </c>
      <c r="D17444" s="94">
        <f>(DATE(LEFT($A17444,4),MID($A17444,6,2),MID($A17444,9,2))+MID($A17444,12,2)/24+MID($A17444,15,2)/60+MID($A17444,18,2)/3600)
+Timezone!$C$4/24
+VLOOKUP((DATE(LEFT($A17444,4),MID($A17444,6,2),MID($A17444,9,2))+MID($A17444,12,2)/24+MID($A17444,15,2)/60+MID($A17444,18,2)/3600),Timezone!$K:$L,2,TRUE)/24</f>
        <v>43817.416666666664</v>
      </c>
      <c r="E17444" s="94">
        <f>(DATE(LEFT($A17444,4),MID($A17444,6,2),MID($A17444,9,2))+MID($A17444,12,2)/24+MID($A17444,15,2)/60+MID($A17444,18,2)/3600)
+Timezone!$C$5/24
+VLOOKUP((DATE(LEFT($A17444,4),MID($A17444,6,2),MID($A17444,9,2))+MID($A17444,12,2)/24+MID($A17444,15,2)/60+MID($A17444,18,2)/3600),Timezone!$K:$L,2,TRUE)/24</f>
        <v>43817.208333333336</v>
      </c>
      <c r="F17444" s="92">
        <f>IF(MOD($B17444,1)&gt;10.5/24,
IF(VLOOKUP(QUOTIENT($B17444,1),AUD!$A:$K,11,TRUE)=0,F17443,VLOOKUP(QUOTIENT($B17444,1),AUD!$A:$K,11,TRUE)),
F17443)</f>
        <v>0.89180000000000004</v>
      </c>
      <c r="G17444" s="92">
        <f>IF(MOD($C17444,1)&gt;10.5/24,
IF(VLOOKUP(QUOTIENT($C17444,1),AUD!$A:$K,11,TRUE)=0,G17443,VLOOKUP(QUOTIENT($C17444,1),NZD!$A:$F,6,TRUE)),
G17443)</f>
        <v>1.23</v>
      </c>
      <c r="H17444" s="92">
        <f>IF(MOD($D17444,1)&gt;(11+55/60)/24,
IF(VLOOKUP(QUOTIENT($D17444,1),AUD!$A:$K,11,TRUE)=0,H17443,IFERROR(VLOOKUP(QUOTIENT($D17444,1),USD!$A:$B,2,TRUE),H17443)),
H17443)</f>
        <v>1.9025000000000001</v>
      </c>
      <c r="I17444" s="92">
        <f>IF(MOD($D17444,1)&gt;(11+55/60)/24,
IF(VLOOKUP(QUOTIENT($D17444,1),AUD!$A:$K,11,TRUE)=0,I17443,IFERROR(VLOOKUP(QUOTIENT($D17444,1),GBP!$A:$B,2,TRUE),I17443)),
I17443)</f>
        <v>0.79437999999999998</v>
      </c>
      <c r="J17444" s="92">
        <f>IF(MOD($D17444,1)&gt;(11+55/60)/24,
IF(VLOOKUP(QUOTIENT($D17444,1),AUD!$A:$K,11,TRUE)=0,J17443,IFERROR(VLOOKUP(QUOTIENT($D17444,1),EUR!$A:$B,2,TRUE),J17443)),
J17443)</f>
        <v>-0.43570999999999999</v>
      </c>
      <c r="K17444" s="92">
        <f>IF(MOD($D17444,1)&gt;(11+55/60)/24,
IF(VLOOKUP(QUOTIENT($D17444,1),AUD!$A:$K,11,TRUE)=0,K17443,IFERROR(VLOOKUP(QUOTIENT($D17444,1),JPY!$A:$B,2,TRUE),K17443)),
K17443)</f>
        <v>-6.6500000000000004E-2</v>
      </c>
      <c r="L17444" s="92">
        <f>IF(MOD($E17444,1)&gt;(11+55/60)/24,
IF(VLOOKUP(QUOTIENT($E17444,1),AUD!$A:$K,11,TRUE)=0,L17443,IFERROR(VLOOKUP(QUOTIENT($E17444,1),CAD!$A:$B,2,TRUE)*1,L17443)),
L17443)</f>
        <v>1.9054499999999999</v>
      </c>
    </row>
    <row r="17445" spans="1:12">
      <c r="A17445" s="94" t="s">
        <v>17684</v>
      </c>
      <c r="B17445" s="94">
        <f>(DATE(LEFT($A17445,4),MID($A17445,6,2),MID($A17445,9,2))+MID($A17445,12,2)/24+MID($A17445,15,2)/60+MID($A17445,18,2)/3600)
+Timezone!$C$2/24
+VLOOKUP((DATE(LEFT($A17445,4),MID($A17445,6,2),MID($A17445,9,2))+MID($A17445,12,2)/24+MID($A17445,15,2)/60+MID($A17445,18,2)/3600),Timezone!$K:$L,2,TRUE)/24</f>
        <v>43817.874999999993</v>
      </c>
      <c r="C17445" s="94">
        <f>(DATE(LEFT($A17445,4),MID($A17445,6,2),MID($A17445,9,2))+MID($A17445,12,2)/24+MID($A17445,15,2)/60+MID($A17445,18,2)/3600)
+Timezone!$C$3/24
+VLOOKUP((DATE(LEFT($A17445,4),MID($A17445,6,2),MID($A17445,9,2))+MID($A17445,12,2)/24+MID($A17445,15,2)/60+MID($A17445,18,2)/3600),Timezone!$K:$L,2,TRUE)/24</f>
        <v>43817.958333333328</v>
      </c>
      <c r="D17445" s="94">
        <f>(DATE(LEFT($A17445,4),MID($A17445,6,2),MID($A17445,9,2))+MID($A17445,12,2)/24+MID($A17445,15,2)/60+MID($A17445,18,2)/3600)
+Timezone!$C$4/24
+VLOOKUP((DATE(LEFT($A17445,4),MID($A17445,6,2),MID($A17445,9,2))+MID($A17445,12,2)/24+MID($A17445,15,2)/60+MID($A17445,18,2)/3600),Timezone!$K:$L,2,TRUE)/24</f>
        <v>43817.499999999993</v>
      </c>
      <c r="E17445" s="94">
        <f>(DATE(LEFT($A17445,4),MID($A17445,6,2),MID($A17445,9,2))+MID($A17445,12,2)/24+MID($A17445,15,2)/60+MID($A17445,18,2)/3600)
+Timezone!$C$5/24
+VLOOKUP((DATE(LEFT($A17445,4),MID($A17445,6,2),MID($A17445,9,2))+MID($A17445,12,2)/24+MID($A17445,15,2)/60+MID($A17445,18,2)/3600),Timezone!$K:$L,2,TRUE)/24</f>
        <v>43817.291666666664</v>
      </c>
      <c r="F17445" s="92">
        <f>IF(MOD($B17445,1)&gt;10.5/24,
IF(VLOOKUP(QUOTIENT($B17445,1),AUD!$A:$K,11,TRUE)=0,F17444,VLOOKUP(QUOTIENT($B17445,1),AUD!$A:$K,11,TRUE)),
F17444)</f>
        <v>0.89180000000000004</v>
      </c>
      <c r="G17445" s="92">
        <f>IF(MOD($C17445,1)&gt;10.5/24,
IF(VLOOKUP(QUOTIENT($C17445,1),AUD!$A:$K,11,TRUE)=0,G17444,VLOOKUP(QUOTIENT($C17445,1),NZD!$A:$F,6,TRUE)),
G17444)</f>
        <v>1.23</v>
      </c>
      <c r="H17445" s="92">
        <f>IF(MOD($D17445,1)&gt;(11+55/60)/24,
IF(VLOOKUP(QUOTIENT($D17445,1),AUD!$A:$K,11,TRUE)=0,H17444,IFERROR(VLOOKUP(QUOTIENT($D17445,1),USD!$A:$B,2,TRUE),H17444)),
H17444)</f>
        <v>1.9079999999999999</v>
      </c>
      <c r="I17445" s="92">
        <f>IF(MOD($D17445,1)&gt;(11+55/60)/24,
IF(VLOOKUP(QUOTIENT($D17445,1),AUD!$A:$K,11,TRUE)=0,I17444,IFERROR(VLOOKUP(QUOTIENT($D17445,1),GBP!$A:$B,2,TRUE),I17444)),
I17444)</f>
        <v>0.78974999999999995</v>
      </c>
      <c r="J17445" s="92">
        <f>IF(MOD($D17445,1)&gt;(11+55/60)/24,
IF(VLOOKUP(QUOTIENT($D17445,1),AUD!$A:$K,11,TRUE)=0,J17444,IFERROR(VLOOKUP(QUOTIENT($D17445,1),EUR!$A:$B,2,TRUE),J17444)),
J17444)</f>
        <v>-0.43129000000000001</v>
      </c>
      <c r="K17445" s="92">
        <f>IF(MOD($D17445,1)&gt;(11+55/60)/24,
IF(VLOOKUP(QUOTIENT($D17445,1),AUD!$A:$K,11,TRUE)=0,K17444,IFERROR(VLOOKUP(QUOTIENT($D17445,1),JPY!$A:$B,2,TRUE),K17444)),
K17444)</f>
        <v>-6.633E-2</v>
      </c>
      <c r="L17445" s="92">
        <f>IF(MOD($E17445,1)&gt;(11+55/60)/24,
IF(VLOOKUP(QUOTIENT($E17445,1),AUD!$A:$K,11,TRUE)=0,L17444,IFERROR(VLOOKUP(QUOTIENT($E17445,1),CAD!$A:$B,2,TRUE)*1,L17444)),
L17444)</f>
        <v>1.9054499999999999</v>
      </c>
    </row>
    <row r="17446" spans="1:12">
      <c r="A17446" s="94" t="s">
        <v>17685</v>
      </c>
      <c r="B17446" s="94">
        <f>(DATE(LEFT($A17446,4),MID($A17446,6,2),MID($A17446,9,2))+MID($A17446,12,2)/24+MID($A17446,15,2)/60+MID($A17446,18,2)/3600)
+Timezone!$C$2/24
+VLOOKUP((DATE(LEFT($A17446,4),MID($A17446,6,2),MID($A17446,9,2))+MID($A17446,12,2)/24+MID($A17446,15,2)/60+MID($A17446,18,2)/3600),Timezone!$K:$L,2,TRUE)/24</f>
        <v>43817.958333333328</v>
      </c>
      <c r="C17446" s="94">
        <f>(DATE(LEFT($A17446,4),MID($A17446,6,2),MID($A17446,9,2))+MID($A17446,12,2)/24+MID($A17446,15,2)/60+MID($A17446,18,2)/3600)
+Timezone!$C$3/24
+VLOOKUP((DATE(LEFT($A17446,4),MID($A17446,6,2),MID($A17446,9,2))+MID($A17446,12,2)/24+MID($A17446,15,2)/60+MID($A17446,18,2)/3600),Timezone!$K:$L,2,TRUE)/24</f>
        <v>43818.041666666664</v>
      </c>
      <c r="D17446" s="94">
        <f>(DATE(LEFT($A17446,4),MID($A17446,6,2),MID($A17446,9,2))+MID($A17446,12,2)/24+MID($A17446,15,2)/60+MID($A17446,18,2)/3600)
+Timezone!$C$4/24
+VLOOKUP((DATE(LEFT($A17446,4),MID($A17446,6,2),MID($A17446,9,2))+MID($A17446,12,2)/24+MID($A17446,15,2)/60+MID($A17446,18,2)/3600),Timezone!$K:$L,2,TRUE)/24</f>
        <v>43817.583333333328</v>
      </c>
      <c r="E17446" s="94">
        <f>(DATE(LEFT($A17446,4),MID($A17446,6,2),MID($A17446,9,2))+MID($A17446,12,2)/24+MID($A17446,15,2)/60+MID($A17446,18,2)/3600)
+Timezone!$C$5/24
+VLOOKUP((DATE(LEFT($A17446,4),MID($A17446,6,2),MID($A17446,9,2))+MID($A17446,12,2)/24+MID($A17446,15,2)/60+MID($A17446,18,2)/3600),Timezone!$K:$L,2,TRUE)/24</f>
        <v>43817.375</v>
      </c>
      <c r="F17446" s="92">
        <f>IF(MOD($B17446,1)&gt;10.5/24,
IF(VLOOKUP(QUOTIENT($B17446,1),AUD!$A:$K,11,TRUE)=0,F17445,VLOOKUP(QUOTIENT($B17446,1),AUD!$A:$K,11,TRUE)),
F17445)</f>
        <v>0.89180000000000004</v>
      </c>
      <c r="G17446" s="92">
        <f>IF(MOD($C17446,1)&gt;10.5/24,
IF(VLOOKUP(QUOTIENT($C17446,1),AUD!$A:$K,11,TRUE)=0,G17445,VLOOKUP(QUOTIENT($C17446,1),NZD!$A:$F,6,TRUE)),
G17445)</f>
        <v>1.23</v>
      </c>
      <c r="H17446" s="92">
        <f>IF(MOD($D17446,1)&gt;(11+55/60)/24,
IF(VLOOKUP(QUOTIENT($D17446,1),AUD!$A:$K,11,TRUE)=0,H17445,IFERROR(VLOOKUP(QUOTIENT($D17446,1),USD!$A:$B,2,TRUE),H17445)),
H17445)</f>
        <v>1.9079999999999999</v>
      </c>
      <c r="I17446" s="92">
        <f>IF(MOD($D17446,1)&gt;(11+55/60)/24,
IF(VLOOKUP(QUOTIENT($D17446,1),AUD!$A:$K,11,TRUE)=0,I17445,IFERROR(VLOOKUP(QUOTIENT($D17446,1),GBP!$A:$B,2,TRUE),I17445)),
I17445)</f>
        <v>0.78974999999999995</v>
      </c>
      <c r="J17446" s="92">
        <f>IF(MOD($D17446,1)&gt;(11+55/60)/24,
IF(VLOOKUP(QUOTIENT($D17446,1),AUD!$A:$K,11,TRUE)=0,J17445,IFERROR(VLOOKUP(QUOTIENT($D17446,1),EUR!$A:$B,2,TRUE),J17445)),
J17445)</f>
        <v>-0.43129000000000001</v>
      </c>
      <c r="K17446" s="92">
        <f>IF(MOD($D17446,1)&gt;(11+55/60)/24,
IF(VLOOKUP(QUOTIENT($D17446,1),AUD!$A:$K,11,TRUE)=0,K17445,IFERROR(VLOOKUP(QUOTIENT($D17446,1),JPY!$A:$B,2,TRUE),K17445)),
K17445)</f>
        <v>-6.633E-2</v>
      </c>
      <c r="L17446" s="92">
        <f>IF(MOD($E17446,1)&gt;(11+55/60)/24,
IF(VLOOKUP(QUOTIENT($E17446,1),AUD!$A:$K,11,TRUE)=0,L17445,IFERROR(VLOOKUP(QUOTIENT($E17446,1),CAD!$A:$B,2,TRUE)*1,L17445)),
L17445)</f>
        <v>1.9054499999999999</v>
      </c>
    </row>
    <row r="17447" spans="1:12">
      <c r="A17447" s="94" t="s">
        <v>17686</v>
      </c>
      <c r="B17447" s="94">
        <f>(DATE(LEFT($A17447,4),